
<file path=[Content_Types].xml><?xml version="1.0" encoding="utf-8"?>
<Types xmlns="http://schemas.openxmlformats.org/package/2006/content-types">
  <Override PartName="/_rels/.rels" ContentType="application/vnd.openxmlformats-package.relationships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docProps/core.xml" ContentType="application/vnd.openxmlformats-package.core-properties+xml"/>
  <Override PartName="/xl/_rels/workbook.xml.rels" ContentType="application/vnd.openxmlformats-package.relationship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</Types>
</file>

<file path=_rels/.rels><?xml version="1.0" encoding="UTF-8"?>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Relationship Id="rId4" Type="http://schemas.openxmlformats.org/officeDocument/2006/relationships/custom-properties" Target="docProps/custom.xml"/>
</Relationships>
</file>

<file path=xl/workbook.xml><?xml version="1.0" encoding="utf-8"?>
<workbook xmlns="http://schemas.openxmlformats.org/spreadsheetml/2006/main" xmlns:r="http://schemas.openxmlformats.org/officeDocument/2006/relationships">
  <fileVersion appName="Calc"/>
  <workbookPr backupFile="false" showObjects="all" date1904="false"/>
  <workbookProtection/>
  <bookViews>
    <workbookView showHorizontalScroll="true" showVerticalScroll="true" showSheetTabs="true" xWindow="0" yWindow="0" windowWidth="16384" windowHeight="8192" tabRatio="985" firstSheet="0" activeTab="0"/>
  </bookViews>
  <sheets>
    <sheet name="Supernatant" sheetId="1" state="visible" r:id="rId2"/>
  </sheets>
  <definedNames>
    <definedName function="false" hidden="false" localSheetId="0" name="_xlnm._FilterDatabase" vbProcedure="false">Supernatant!$A$1:$CL$1</definedName>
  </definedNames>
  <calcPr iterateCount="100" refMode="A1" iterate="false" iterateDelta="0.0001"/>
  <extLst>
    <ext xmlns:loext="http://schemas.libreoffice.org/" uri="{7626C862-2A13-11E5-B345-FEFF819CDC9F}">
      <loext:extCalcPr stringRefSyntax="ExcelA1"/>
    </ext>
  </extLst>
</workbook>
</file>

<file path=xl/sharedStrings.xml><?xml version="1.0" encoding="utf-8"?>
<sst xmlns="http://schemas.openxmlformats.org/spreadsheetml/2006/main" count="251079" uniqueCount="104399">
  <si>
    <t xml:space="preserve">Proteins</t>
  </si>
  <si>
    <t xml:space="preserve">Positions within proteins</t>
  </si>
  <si>
    <t xml:space="preserve">Protein</t>
  </si>
  <si>
    <t xml:space="preserve">Protein names</t>
  </si>
  <si>
    <t xml:space="preserve">Gene names</t>
  </si>
  <si>
    <t xml:space="preserve">Localization prob</t>
  </si>
  <si>
    <t xml:space="preserve">Score diff</t>
  </si>
  <si>
    <t xml:space="preserve">PEP</t>
  </si>
  <si>
    <t xml:space="preserve">Score</t>
  </si>
  <si>
    <t xml:space="preserve">Delta score</t>
  </si>
  <si>
    <t xml:space="preserve">Score for localization</t>
  </si>
  <si>
    <t xml:space="preserve">Amino acid</t>
  </si>
  <si>
    <t xml:space="preserve">Sequence window</t>
  </si>
  <si>
    <t xml:space="preserve">Modification window</t>
  </si>
  <si>
    <t xml:space="preserve">Peptide window coverage</t>
  </si>
  <si>
    <t xml:space="preserve">Phospho (STY) Probabilities</t>
  </si>
  <si>
    <t xml:space="preserve">Phospho (STY) Score diffs</t>
  </si>
  <si>
    <t xml:space="preserve">Position in peptide</t>
  </si>
  <si>
    <t xml:space="preserve">Ratio H/L S_MS0006_01_01_Control_T0</t>
  </si>
  <si>
    <t xml:space="preserve">Ratio H/L S_MS0006_01_02_Control_T2.5</t>
  </si>
  <si>
    <t xml:space="preserve">Ratio H/L S_MS0006_01_03_Control_T5</t>
  </si>
  <si>
    <t xml:space="preserve">Ratio H/L S_MS0006_01_04_Control_T7.5</t>
  </si>
  <si>
    <t xml:space="preserve">Ratio H/L S_MS0006_01_05_Control_T10</t>
  </si>
  <si>
    <t xml:space="preserve">Ratio H/L S_MS0006_01_06_Control_T20</t>
  </si>
  <si>
    <t xml:space="preserve">Ratio H/L S_MS0006_01_07_Control_T30</t>
  </si>
  <si>
    <t xml:space="preserve">Ratio H/L S_MS0006_01_08_Control_T45</t>
  </si>
  <si>
    <t xml:space="preserve">Ratio H/L S_MS0021_01_01_Control_T0</t>
  </si>
  <si>
    <t xml:space="preserve">Ratio H/L S_MS0021_01_02_Control_T2.5</t>
  </si>
  <si>
    <t xml:space="preserve">Ratio H/L S_MS0021_01_03_Control_T5</t>
  </si>
  <si>
    <t xml:space="preserve">Ratio H/L S_MS0021_01_04_Control_T7.5</t>
  </si>
  <si>
    <t xml:space="preserve">Ratio H/L S_MS0021_01_05_Control_T10</t>
  </si>
  <si>
    <t xml:space="preserve">Ratio H/L S_MS0021_01_06_Control_T20</t>
  </si>
  <si>
    <t xml:space="preserve">Ratio H/L S_MS0021_01_07_Control_T30</t>
  </si>
  <si>
    <t xml:space="preserve">Ratio H/L S_MS0021_01_08_Control_T45</t>
  </si>
  <si>
    <t xml:space="preserve">Ratio H/L S_MS0006_02_01_Control_T0</t>
  </si>
  <si>
    <t xml:space="preserve">Ratio H/L S_MS0006_02_02_Control_T2.5</t>
  </si>
  <si>
    <t xml:space="preserve">Ratio H/L S_MS0006_02_03_Control_T5</t>
  </si>
  <si>
    <t xml:space="preserve">Ratio H/L S_MS0006_02_04_Control_T7.5</t>
  </si>
  <si>
    <t xml:space="preserve">Ratio H/L S_MS0006_02_05_Control_T10</t>
  </si>
  <si>
    <t xml:space="preserve">Ratio H/L S_MS0006_02_06_Control_T20</t>
  </si>
  <si>
    <t xml:space="preserve">Ratio H/L S_MS0006_02_07_Control_T30</t>
  </si>
  <si>
    <t xml:space="preserve">Ratio H/L S_MS0006_02_08_Control_T45</t>
  </si>
  <si>
    <t xml:space="preserve">Ratio H/L S_MS0008_01_01_Control_T0</t>
  </si>
  <si>
    <t xml:space="preserve">Ratio H/L S_MS0008_01_02_Control_T2.5</t>
  </si>
  <si>
    <t xml:space="preserve">Ratio H/L S_MS0008_01_03_Control_T5</t>
  </si>
  <si>
    <t xml:space="preserve">Ratio H/L S_MS0008_01_04_Control_T7.5</t>
  </si>
  <si>
    <t xml:space="preserve">Ratio H/L S_MS0008_01_05_Control_T10</t>
  </si>
  <si>
    <t xml:space="preserve">Ratio H/L S_MS0008_01_06_Control_T20</t>
  </si>
  <si>
    <t xml:space="preserve">Ratio H/L S_MS0008_01_06_Control_T30</t>
  </si>
  <si>
    <t xml:space="preserve">Ratio H/L S_MS0008_01_08_Control_T45</t>
  </si>
  <si>
    <t xml:space="preserve">Ratio H/L S_MS0009_01_01_Control_T0</t>
  </si>
  <si>
    <t xml:space="preserve">Ratio H/L S_MS0009_01_02_Control_T2.5</t>
  </si>
  <si>
    <t xml:space="preserve">Ratio H/L S_MS0009_01_03_Control_T5</t>
  </si>
  <si>
    <t xml:space="preserve">Ratio H/L S_MS0009_01_04_Control_T7.5</t>
  </si>
  <si>
    <t xml:space="preserve">Ratio H/L S_MS0009_01_05_Control_T10</t>
  </si>
  <si>
    <t xml:space="preserve">Ratio H/L S_MS0009_01_06_Control_T20</t>
  </si>
  <si>
    <t xml:space="preserve">Ratio H/L S_MS0009_01_07_Control_T30</t>
  </si>
  <si>
    <t xml:space="preserve">Ratio H/L S_MS0009_01_08_Control_T45</t>
  </si>
  <si>
    <t xml:space="preserve">Ratio H/L S_MS0016_01_01_Control_T0</t>
  </si>
  <si>
    <t xml:space="preserve">Ratio H/L S_MS0016_01_02_Control_T2.5</t>
  </si>
  <si>
    <t xml:space="preserve">Ratio H/L S_MS0016_01_03_Control_T5</t>
  </si>
  <si>
    <t xml:space="preserve">Ratio H/L S_MS0016_01_04_Control_T7.5</t>
  </si>
  <si>
    <t xml:space="preserve">Ratio H/L S_MS0016_01_05_Control_T10</t>
  </si>
  <si>
    <t xml:space="preserve">Ratio H/L S_MS0016_01_06_Control_T20</t>
  </si>
  <si>
    <t xml:space="preserve">Ratio H/L S_MS0016_01_07_Control_T30</t>
  </si>
  <si>
    <t xml:space="preserve">Ratio H/L S_MS0016_01_08_Control_T45</t>
  </si>
  <si>
    <t xml:space="preserve">Ratio H/L S_MS0016_01_09_GWL_T0</t>
  </si>
  <si>
    <t xml:space="preserve">Ratio H/L S_MS0016_01_10_GWL_T2.5</t>
  </si>
  <si>
    <t xml:space="preserve">Ratio H/L S_MS0016_01_11_GWL_T5</t>
  </si>
  <si>
    <t xml:space="preserve">Ratio H/L S_MS0016_01_12_GWL_T7.5</t>
  </si>
  <si>
    <t xml:space="preserve">Ratio H/L S_MS0016_01_13_GWL_T10</t>
  </si>
  <si>
    <t xml:space="preserve">Ratio H/L S_MS0016_01_14_GWL_T20</t>
  </si>
  <si>
    <t xml:space="preserve">Ratio H/L S_MS0016_01_15_GWL_T30</t>
  </si>
  <si>
    <t xml:space="preserve">Ratio H/L S_MS0016_01_16_GWL_T45</t>
  </si>
  <si>
    <t xml:space="preserve">Ratio H/L S_MS0016_02_01_GWL_T0</t>
  </si>
  <si>
    <t xml:space="preserve">Ratio H/L S_MS0016_02_02_GWL_T2.5</t>
  </si>
  <si>
    <t xml:space="preserve">Ratio H/L S_MS0016_02_03_GWL_T5</t>
  </si>
  <si>
    <t xml:space="preserve">Ratio H/L S_MS0016_02_04_GWL_T7.5</t>
  </si>
  <si>
    <t xml:space="preserve">Ratio H/L S_MS0016_02_05_GWL_T10</t>
  </si>
  <si>
    <t xml:space="preserve">Ratio H/L S_MS0016_02_06_GWL_T20</t>
  </si>
  <si>
    <t xml:space="preserve">Ratio H/L S_MS0016_02_07_GWL_T30</t>
  </si>
  <si>
    <t xml:space="preserve">Ratio H/L S_MS0016_02_08_GWL_T45</t>
  </si>
  <si>
    <t xml:space="preserve">Ratio H/L S_MS0021_01_17_GWL_T0</t>
  </si>
  <si>
    <t xml:space="preserve">Ratio H/L S_MS0021_01_18_GWL_T2.5</t>
  </si>
  <si>
    <t xml:space="preserve">Ratio H/L S_MS0021_01_19_GWL_T5</t>
  </si>
  <si>
    <t xml:space="preserve">Ratio H/L S_MS0021_01_20_GWL_T7.5</t>
  </si>
  <si>
    <t xml:space="preserve">Ratio H/L S_MS0021_01_21_GWL_T10</t>
  </si>
  <si>
    <t xml:space="preserve">Ratio H/L S_MS0021_01_22_GWL_T20</t>
  </si>
  <si>
    <t xml:space="preserve">Ratio H/L S_MS0021_01_23_GWL_T30</t>
  </si>
  <si>
    <t xml:space="preserve">Ratio H/L S_MS0021_01_24_GWL_T45</t>
  </si>
  <si>
    <t xml:space="preserve">Ratio H/L S_MS0021_02_01_GWL_T0</t>
  </si>
  <si>
    <t xml:space="preserve">Ratio H/L S_MS0021_02_02_GWL_T2.5</t>
  </si>
  <si>
    <t xml:space="preserve">Ratio H/L S_MS0021_02_03_GWL_T5</t>
  </si>
  <si>
    <t xml:space="preserve">Ratio H/L S_MS0021_02_04_GWL_T7.5</t>
  </si>
  <si>
    <t xml:space="preserve">Ratio H/L S_MS0021_02_05_GWL_T10</t>
  </si>
  <si>
    <t xml:space="preserve">Ratio H/L S_MS0021_02_06_GWL_T20</t>
  </si>
  <si>
    <t xml:space="preserve">Ratio H/L S_MS0021_02_07_GWL_T30</t>
  </si>
  <si>
    <t xml:space="preserve">Ratio H/L S_MS0021_02_08_GWL_T45</t>
  </si>
  <si>
    <t xml:space="preserve">Ratio H/L S_MS0006_01_09_B55_T0</t>
  </si>
  <si>
    <t xml:space="preserve">Ratio H/L S_MS0006_01_10_B55_T2.5</t>
  </si>
  <si>
    <t xml:space="preserve">Ratio H/L S_MS0006_01_11_B55_T5</t>
  </si>
  <si>
    <t xml:space="preserve">Ratio H/L S_MS0006_01_12_B55_T7.5</t>
  </si>
  <si>
    <t xml:space="preserve">Ratio H/L S_MS0006_01_13_B55_T10</t>
  </si>
  <si>
    <t xml:space="preserve">Ratio H/L S_MS0006_01_14_B55_T20</t>
  </si>
  <si>
    <t xml:space="preserve">Ratio H/L S_MS0006_01_15_B55_T30</t>
  </si>
  <si>
    <t xml:space="preserve">Ratio H/L S_MS0006_01_16_B55_T45</t>
  </si>
  <si>
    <t xml:space="preserve">Ratio H/L S_MS0021_01_09_B55_T0</t>
  </si>
  <si>
    <t xml:space="preserve">Ratio H/L S_MS0021_01_10_B55_T2.5</t>
  </si>
  <si>
    <t xml:space="preserve">Ratio H/L S_MS0021_01_11_B55_T5</t>
  </si>
  <si>
    <t xml:space="preserve">Ratio H/L S_MS0021_01_12_B55_T7.5</t>
  </si>
  <si>
    <t xml:space="preserve">Ratio H/L S_MS0021_01_13_B55_T10</t>
  </si>
  <si>
    <t xml:space="preserve">Ratio H/L S_MS0021_01_14_B55_T20</t>
  </si>
  <si>
    <t xml:space="preserve">Ratio H/L S_MS0021_01_15_B55_T30</t>
  </si>
  <si>
    <t xml:space="preserve">Ratio H/L S_MS0021_01_16_B55_T45</t>
  </si>
  <si>
    <t xml:space="preserve">Ratio H/L S_MS0006_02_09_B55_T0</t>
  </si>
  <si>
    <t xml:space="preserve">Ratio H/L S_MS0006_02_10_B55_T2.5</t>
  </si>
  <si>
    <t xml:space="preserve">Ratio H/L S_MS0006_02_11_B55_T5</t>
  </si>
  <si>
    <t xml:space="preserve">Ratio H/L S_MS0006_02_12_B55_T7.5</t>
  </si>
  <si>
    <t xml:space="preserve">Ratio H/L S_MS0006_02_13_B55_T10</t>
  </si>
  <si>
    <t xml:space="preserve">Ratio H/L S_MS0006_02_14_B55_T20</t>
  </si>
  <si>
    <t xml:space="preserve">Ratio H/L S_MS0006_02_15_B55_T30</t>
  </si>
  <si>
    <t xml:space="preserve">Ratio H/L S_MS0006_02_16_B55_T45</t>
  </si>
  <si>
    <t xml:space="preserve">Ratio H/L S_MS0008_01_09_B55_T0</t>
  </si>
  <si>
    <t xml:space="preserve">Ratio H/L S_MS0008_01_10_B55_T2.5</t>
  </si>
  <si>
    <t xml:space="preserve">Ratio H/L S_MS0008_01_11_B55_T5</t>
  </si>
  <si>
    <t xml:space="preserve">Ratio H/L S_MS0008_01_12_B55_T7.5</t>
  </si>
  <si>
    <t xml:space="preserve">Ratio H/L S_MS0008_01_13_B55_T10</t>
  </si>
  <si>
    <t xml:space="preserve">Ratio H/L S_MS0008_01_14_B55_T20</t>
  </si>
  <si>
    <t xml:space="preserve">Ratio H/L S_MS0008_01_15_B55_T30</t>
  </si>
  <si>
    <t xml:space="preserve">Ratio H/L S_MS0008_01_16_B55_T45</t>
  </si>
  <si>
    <t xml:space="preserve">Con_0</t>
  </si>
  <si>
    <t xml:space="preserve">Con_2.5</t>
  </si>
  <si>
    <t xml:space="preserve">Con_5</t>
  </si>
  <si>
    <t xml:space="preserve">Con_7.5</t>
  </si>
  <si>
    <t xml:space="preserve">Con_10</t>
  </si>
  <si>
    <t xml:space="preserve">Con_20</t>
  </si>
  <si>
    <t xml:space="preserve">Con_30</t>
  </si>
  <si>
    <t xml:space="preserve">Con_45</t>
  </si>
  <si>
    <t xml:space="preserve">Q15019;Q15019-2;B5MCX3;H7C2Y0</t>
  </si>
  <si>
    <t xml:space="preserve">218;253;178;73</t>
  </si>
  <si>
    <t xml:space="preserve">Q15019</t>
  </si>
  <si>
    <t xml:space="preserve">Septin-2</t>
  </si>
  <si>
    <t xml:space="preserve">S</t>
  </si>
  <si>
    <t xml:space="preserve">IEEHNIKIYHLPDAESDEDEDFKEQTRLLKA</t>
  </si>
  <si>
    <t xml:space="preserve">X;X;X;X;X;X;X;X;X;X;X;X;X;X;X;Phospho (STY);X;X;X;X;X;X;X;X;X;X;X;X;X;X;X</t>
  </si>
  <si>
    <t xml:space="preserve">XXXXXXXPPPPPPPPPPPPPPPPPPPPXXXX</t>
  </si>
  <si>
    <t xml:space="preserve">IYHLPDAES(1)DEDEDFKEQTR</t>
  </si>
  <si>
    <t xml:space="preserve">IY(-91.76)HLPDAES(91.76)DEDEDFKEQT(-165.35)R</t>
  </si>
  <si>
    <t xml:space="preserve">228;263;188;83</t>
  </si>
  <si>
    <t xml:space="preserve">T</t>
  </si>
  <si>
    <t xml:space="preserve">LPDAESDEDEDFKEQTRLLKASIPFSVVGSN</t>
  </si>
  <si>
    <t xml:space="preserve">X;X;X;X;X;Phospho (STY);X;X;X;X;X;X;X;X;X;Phospho (STY);X;X;X;X;X;X;X;X;X;X;X;X;X;X;X</t>
  </si>
  <si>
    <t xml:space="preserve">PPPPPPPPPPPPPPPPPXXXXXXXXXXXXXX</t>
  </si>
  <si>
    <t xml:space="preserve">IYHLPDAES(0.001)DEDEDFKEQT(0.999)R</t>
  </si>
  <si>
    <t xml:space="preserve">IY(-55.58)HLPDAES(-30.77)DEDEDFKEQT(30.77)R</t>
  </si>
  <si>
    <t xml:space="preserve">Q15019;Q15019-2;C9JT15;C9JSE7;C9JFT1;F8WB65;C9JZI2;C9IZU3;C9J938;C9JB25</t>
  </si>
  <si>
    <t xml:space="preserve">14;49;14;14;14;14;14;14;14;14</t>
  </si>
  <si>
    <t xml:space="preserve">__MSKQQPTQFINPETPGYVGFANLPNQVHR</t>
  </si>
  <si>
    <t xml:space="preserve">XXXXXPPPPPPPPPPPPPPPPPPPPPPPPPP</t>
  </si>
  <si>
    <t xml:space="preserve">QQPTQFINPET(1)PGYVGFANLPNQVHR</t>
  </si>
  <si>
    <t xml:space="preserve">QQPT(-73.62)QFINPET(38.5)PGY(-38.5)VGFANLPNQVHR</t>
  </si>
  <si>
    <t xml:space="preserve">17;52;17;17;17;17;17;17;17;17</t>
  </si>
  <si>
    <t xml:space="preserve">Y</t>
  </si>
  <si>
    <t xml:space="preserve">SKQQPTQFINPETPGYVGFANLPNQVHRKSV</t>
  </si>
  <si>
    <t xml:space="preserve">XXPPPPPPPPPPPPPPPPPPPPPPPPPPXXX</t>
  </si>
  <si>
    <t xml:space="preserve">QQPTQFINPET(0.312)PGY(0.688)VGFANLPNQVHR</t>
  </si>
  <si>
    <t xml:space="preserve">QQPT(-34.98)QFINPET(-3.44)PGY(3.44)VGFANLPNQVHR</t>
  </si>
  <si>
    <t xml:space="preserve">O60337;B4DKJ2;B4DT33</t>
  </si>
  <si>
    <t xml:space="preserve">900;795;852</t>
  </si>
  <si>
    <t xml:space="preserve">O60337</t>
  </si>
  <si>
    <t xml:space="preserve">E3 ubiquitin-protein ligase MARCH6</t>
  </si>
  <si>
    <t xml:space="preserve">GQRLVNYERKSGKQGSSPPPPQSSQE_____</t>
  </si>
  <si>
    <t xml:space="preserve">XXXXXXXXXXXXXPPPPPPPPPPPPPXXXXX</t>
  </si>
  <si>
    <t xml:space="preserve">QGS(0.726)S(0.273)PPPPQS(0.001)SQE</t>
  </si>
  <si>
    <t xml:space="preserve">QGS(4.24)S(-4.24)PPPPQS(-28.9)S(-42.82)QE</t>
  </si>
  <si>
    <t xml:space="preserve">901;796;853</t>
  </si>
  <si>
    <t xml:space="preserve">QRLVNYERKSGKQGSSPPPPQSSQE______</t>
  </si>
  <si>
    <t xml:space="preserve">XXXXXXXXXXXXPPPPPPPPPPPPPXXXXXX</t>
  </si>
  <si>
    <t xml:space="preserve">QGS(0.268)S(0.731)PPPPQS(0.001)SQE</t>
  </si>
  <si>
    <t xml:space="preserve">QGS(-4.36)S(4.36)PPPPQS(-31.62)S(-44.95)QE</t>
  </si>
  <si>
    <t xml:space="preserve">Q14141;B4E049;Q14141-2;Q14141-4;B1AMS2;F5H1J5</t>
  </si>
  <si>
    <t xml:space="preserve">408;350;408;408;408;438</t>
  </si>
  <si>
    <t xml:space="preserve">Q14141</t>
  </si>
  <si>
    <t xml:space="preserve">Septin-6</t>
  </si>
  <si>
    <t xml:space="preserve">VNAFKQRKTAAELLQSQGSQAGGSQTLKRDK</t>
  </si>
  <si>
    <t xml:space="preserve">XXXXXXXXPPPPPPPPPPPPPPPPPPPPPXX</t>
  </si>
  <si>
    <t xml:space="preserve">TAAELLQS(0.687)QGS(0.211)QAGGS(0.051)QT(0.051)LKR</t>
  </si>
  <si>
    <t xml:space="preserve">T(-31.78)AAELLQS(5.13)QGS(-5.13)QAGGS(-11.29)QT(-11.29)LKR</t>
  </si>
  <si>
    <t xml:space="preserve">416;358;416;416;416;446</t>
  </si>
  <si>
    <t xml:space="preserve">TAAELLQSQGSQAGGSQTLKRDKEKKNNPWL</t>
  </si>
  <si>
    <t xml:space="preserve">PPPPPPPPPPPPPPPPPPPPPXXXXXXXXXX</t>
  </si>
  <si>
    <t xml:space="preserve">TAAELLQSQGS(0.003)QAGGS(0.763)QT(0.233)LKR</t>
  </si>
  <si>
    <t xml:space="preserve">T(-51.35)AAELLQS(-38)QGS(-23.66)QAGGS(5.15)QT(-5.15)LKR</t>
  </si>
  <si>
    <t xml:space="preserve">418;360;418;418;418;448</t>
  </si>
  <si>
    <t xml:space="preserve">AELLQSQGSQAGGSQTLKRDKEKKNNPWLCT</t>
  </si>
  <si>
    <t xml:space="preserve">PPPPPPPPPPPPPPPPPPPXXXXXXXXXXXX</t>
  </si>
  <si>
    <t xml:space="preserve">TAAELLQSQGS(0.004)QAGGS(0.056)QT(0.939)LKR</t>
  </si>
  <si>
    <t xml:space="preserve">T(-49.24)AAELLQS(-33.21)QGS(-23.6)QAGGS(-12.25)QT(12.25)LKR</t>
  </si>
  <si>
    <t xml:space="preserve">Q16181;B4DNE4;G3V1Q4;Q16181-2;E7ES33;E7EPK1;H0Y3Y4;H0YFF6</t>
  </si>
  <si>
    <t xml:space="preserve">334;279;281;333;333;333;312;320</t>
  </si>
  <si>
    <t xml:space="preserve">Q16181</t>
  </si>
  <si>
    <t xml:space="preserve">Septin-7</t>
  </si>
  <si>
    <t xml:space="preserve">YNGVDNNKNKGQLTKSPLAQMEEERREHVAK</t>
  </si>
  <si>
    <t xml:space="preserve">XXXXXXXXXXPPPPPPPPPPPPPPPPXXXXX</t>
  </si>
  <si>
    <t xml:space="preserve">S(1)PLAQMEEERR</t>
  </si>
  <si>
    <t xml:space="preserve">S(122.18)PLAQMEEERR</t>
  </si>
  <si>
    <t xml:space="preserve">Q9UHD8;Q9UHD8-2;Q9UHD8-7;Q9UHD8-5;K7ENL0;K7EJV0;K7EPY1</t>
  </si>
  <si>
    <t xml:space="preserve">82;64;63;75;67;67;89</t>
  </si>
  <si>
    <t xml:space="preserve">Q9UHD8</t>
  </si>
  <si>
    <t xml:space="preserve">Septin-9</t>
  </si>
  <si>
    <t xml:space="preserve">GVKNSEPSARHVDSLSQRSPKASLRRVELSG</t>
  </si>
  <si>
    <t xml:space="preserve">XXXXXXXXXXPPPPPPPPPPPXXXXXXXXXX</t>
  </si>
  <si>
    <t xml:space="preserve">HVDS(0.163)LS(0.731)QRS(0.105)PK</t>
  </si>
  <si>
    <t xml:space="preserve">HVDS(-6.51)LS(6.51)QRS(-8.42)PK</t>
  </si>
  <si>
    <t xml:space="preserve">85;67;66;78;70;70;92</t>
  </si>
  <si>
    <t xml:space="preserve">NSEPSARHVDSLSQRSPKASLRRVELSGPKA</t>
  </si>
  <si>
    <t xml:space="preserve">XXXXXXXPPPPPPPPPPPXXXXXXXXXXXXX</t>
  </si>
  <si>
    <t xml:space="preserve">HVDSLSQRS(1)PK</t>
  </si>
  <si>
    <t xml:space="preserve">HVDS(-132.59)LS(-75.41)QRS(75.41)PK</t>
  </si>
  <si>
    <t xml:space="preserve">Q9UHD8;Q9UHD8-2;Q9UHD8-7;Q9UHD8-5;Q9UHD8-3;Q9UHD8-4;Q9UHD8-9;Q9UHD8-8</t>
  </si>
  <si>
    <t xml:space="preserve">467;449;448;460;303;216;243;355</t>
  </si>
  <si>
    <t xml:space="preserve">EERVHFKQRITADLLSNGIDVYPQKEFDEDS</t>
  </si>
  <si>
    <t xml:space="preserve">X;X;X;X;X;X;X;X;X;X;Phospho (STY);X;X;X;X;Phospho (STY);X;X;X;X;X;X;X;X;X;X;X;X;X;X;X</t>
  </si>
  <si>
    <t xml:space="preserve">XXXXXXXXXPPPPPPPPPPPPPPPPXXXXXX</t>
  </si>
  <si>
    <t xml:space="preserve">IT(1)ADLLS(0.966)NGIDVY(0.034)PQK</t>
  </si>
  <si>
    <t xml:space="preserve">IT(79.28)ADLLS(14.53)NGIDVY(-14.53)PQK</t>
  </si>
  <si>
    <t xml:space="preserve">30;12;11;23;15;15;37</t>
  </si>
  <si>
    <t xml:space="preserve">RLRRLGDSSGPALKRSFEVEEVETPNSTPPR</t>
  </si>
  <si>
    <t xml:space="preserve">X;X;X;X;X;X;X;Phospho (STY);X;X;X;X;X;X;X;Phospho (STY);X;X;X;X;X;X;X;Phospho (STY);X;X;Phospho (STY);Phospho (STY);X;X;X</t>
  </si>
  <si>
    <t xml:space="preserve">XXXXXXXXXXXXXXPPPPPPPPPPPPPPPPP</t>
  </si>
  <si>
    <t xml:space="preserve">S(1)FEVEEVET(0.005)PNS(0.104)T(0.89)PPRR</t>
  </si>
  <si>
    <t xml:space="preserve">S(96.15)FEVEEVET(-22.1)PNS(-9.3)T(9.3)PPRR</t>
  </si>
  <si>
    <t xml:space="preserve">41;23;22;34;26;26;48</t>
  </si>
  <si>
    <t xml:space="preserve">ALKRSFEVEEVETPNSTPPRRVQTPLLRATV</t>
  </si>
  <si>
    <t xml:space="preserve">X;X;X;X;Phospho (STY);X;X;X;X;X;X;X;Phospho (STY);X;X;Phospho (STY);Phospho (STY);X;X;X;X;X;X;Phospho (STY);X;X;X;X;X;X;X</t>
  </si>
  <si>
    <t xml:space="preserve">XXXPPPPPPPPPPPPPPPPPPXXXXXXXXXX</t>
  </si>
  <si>
    <t xml:space="preserve">S(1)FEVEEVET(0.003)PNS(0.98)T(0.017)PPR</t>
  </si>
  <si>
    <t xml:space="preserve">S(35.14)FEVEEVET(-26.04)PNS(17.56)T(-17.56)PPR</t>
  </si>
  <si>
    <t xml:space="preserve">Q9UHD8;Q9UHD8-2;Q9UHD8-7;Q9UHD8-5;Q9UHD8-3;K7ER14;K7EJL9</t>
  </si>
  <si>
    <t xml:space="preserve">238;220;219;231;74;55;47</t>
  </si>
  <si>
    <t xml:space="preserve">LEPKPQPPVAEATPRSQEATEAAPSCVGDMA</t>
  </si>
  <si>
    <t xml:space="preserve">XXXXXXXXXXXXXXXPPPPPPPPPPPPPPPP</t>
  </si>
  <si>
    <t xml:space="preserve">S(0.919)QEAT(0.08)EAAPSCVGDMADTPR</t>
  </si>
  <si>
    <t xml:space="preserve">S(10.58)QEAT(-10.58)EAAPS(-37.25)CVGDMADT(-41.45)PR</t>
  </si>
  <si>
    <t xml:space="preserve">462;444;443;455;298;211;238;350</t>
  </si>
  <si>
    <t xml:space="preserve">DTLTLEERVHFKQRITADLLSNGIDVYPQKE</t>
  </si>
  <si>
    <t xml:space="preserve">X;X;X;X;X;X;X;X;X;X;X;X;X;X;X;Phospho (STY);X;X;X;X;Phospho (STY);X;X;X;X;X;X;X;X;X;X</t>
  </si>
  <si>
    <t xml:space="preserve">XXXXXXXXXXXXXXPPPPPPPPPPPPPPPPX</t>
  </si>
  <si>
    <t xml:space="preserve">Q9UHD8;Q9UHD8-2;Q9UHD8-7;Q9UHD8-5;K7ENL0;K7EJ51;K7ER34</t>
  </si>
  <si>
    <t xml:space="preserve">142;124;123;135;127;36;36</t>
  </si>
  <si>
    <t xml:space="preserve">PSRFGLKRAEVLGHKTPEPAPRRTEITIVKP</t>
  </si>
  <si>
    <t xml:space="preserve">XXXXXXXPPPPPPPPPPPPPPPXXXXXXXXX</t>
  </si>
  <si>
    <t xml:space="preserve">RAEVLGHKT(1)PEPAPR</t>
  </si>
  <si>
    <t xml:space="preserve">RAEVLGHKT(184.55)PEPAPR</t>
  </si>
  <si>
    <t xml:space="preserve">38;20;19;31;23;23;45</t>
  </si>
  <si>
    <t xml:space="preserve">SGPALKRSFEVEEVETPNSTPPRRVQTPLLR</t>
  </si>
  <si>
    <t xml:space="preserve">X;X;X;X;X;X;X;Phospho (STY);X;X;X;X;X;X;X;Phospho (STY);X;X;Phospho (STY);Phospho (STY);X;X;X;X;X;X;Phospho (STY);X;X;X;X</t>
  </si>
  <si>
    <t xml:space="preserve">XXXXXXPPPPPPPPPPPPPPPPPPXXXXXXX</t>
  </si>
  <si>
    <t xml:space="preserve">S(1)FEVEEVET(1)PNS(0.145)T(0.855)PPR</t>
  </si>
  <si>
    <t xml:space="preserve">S(46.47)FEVEEVET(52.73)PNS(-7.72)T(7.72)PPR</t>
  </si>
  <si>
    <t xml:space="preserve">42;24;23;35;27;27;49</t>
  </si>
  <si>
    <t xml:space="preserve">LKRSFEVEEVETPNSTPPRRVQTPLLRATVA</t>
  </si>
  <si>
    <t xml:space="preserve">X;X;X;Phospho (STY);X;X;X;X;X;X;X;Phospho (STY);X;X;Phospho (STY);Phospho (STY);X;X;X;X;X;X;Phospho (STY);X;X;X;X;X;X;X;X</t>
  </si>
  <si>
    <t xml:space="preserve">XXPPPPPPPPPPPPPPPPPPXXXXXXXXXXX</t>
  </si>
  <si>
    <t xml:space="preserve">RSFEVEEVETPNST(1)PPR</t>
  </si>
  <si>
    <t xml:space="preserve">RS(-168.23)FEVEEVET(-53.97)PNS(-40.89)T(40.89)PPR</t>
  </si>
  <si>
    <t xml:space="preserve">49;31;30;42;34;34;56</t>
  </si>
  <si>
    <t xml:space="preserve">EEVETPNSTPPRRVQTPLLRATVASSTQKFQ</t>
  </si>
  <si>
    <t xml:space="preserve">X;X;X;X;Phospho (STY);X;X;Phospho (STY);Phospho (STY);X;X;X;X;X;X;Phospho (STY);X;X;X;X;X;X;X;X;X;X;X;X;X;X;X</t>
  </si>
  <si>
    <t xml:space="preserve">XXXXXXXXXXXXPPPPPPPPXXXXXXXXXXX</t>
  </si>
  <si>
    <t xml:space="preserve">VQT(1)PLLR</t>
  </si>
  <si>
    <t xml:space="preserve">VQT(82.83)PLLR</t>
  </si>
  <si>
    <t xml:space="preserve">255;237;236;248;91;72;64</t>
  </si>
  <si>
    <t xml:space="preserve">EATEAAPSCVGDMADTPRDAGLKQAPASRNE</t>
  </si>
  <si>
    <t xml:space="preserve">X;X;X;X;X;X;X;X;X;X;X;X;Oxidation (M);X;X;Phospho (STY);X;X;X;X;X;X;X;X;X;X;X;X;X;X;X</t>
  </si>
  <si>
    <t xml:space="preserve">PPPPPPPPPPPPPPPPPPXXXXXXXXXXXXX</t>
  </si>
  <si>
    <t xml:space="preserve">SQEATEAAPSCVGDMADT(1)PR</t>
  </si>
  <si>
    <t xml:space="preserve">S(-188.71)QEAT(-165.92)EAAPS(-88.15)CVGDMADT(88.15)PR</t>
  </si>
  <si>
    <t xml:space="preserve">Q9P0V9;C9JEW2;C9JNR7;E7EW69;E7EX04;Q9P0V9-2;B5ME97</t>
  </si>
  <si>
    <t xml:space="preserve">25;10;16;25;10;25;25</t>
  </si>
  <si>
    <t xml:space="preserve">Q9P0V9</t>
  </si>
  <si>
    <t xml:space="preserve">Septin-10</t>
  </si>
  <si>
    <t xml:space="preserve">LLFQSHMATKTTCMSSQGSDDEQIKRENIRS</t>
  </si>
  <si>
    <t xml:space="preserve">TT(0.004)CMS(0.063)S(0.88)QGS(0.053)DDEQIK</t>
  </si>
  <si>
    <t xml:space="preserve">T(-33.63)T(-23.44)CMS(-11.46)S(11.46)QGS(-12.21)DDEQIK</t>
  </si>
  <si>
    <t xml:space="preserve">28;13;19;28;13;28;28</t>
  </si>
  <si>
    <t xml:space="preserve">QSHMATKTTCMSSQGSDDEQIKRENIRSLTM</t>
  </si>
  <si>
    <t xml:space="preserve">TTCMSS(0.002)QGS(0.998)DDEQIK</t>
  </si>
  <si>
    <t xml:space="preserve">T(-66.69)T(-66.69)CMS(-38.15)S(-27.09)QGS(27.09)DDEQIK</t>
  </si>
  <si>
    <t xml:space="preserve">435331;2435332;2435333;2435334;2435335;2435336;2435337;2435338;2435339;2435340;2435341;2435342;2435343;2435344;2435345;2435346;2435347;2435351;2435352;2435353;2435354;2435355;2435356;2435357;2435358;2435359;2435360;2435361;2435362;2435363;2435364;2435365;2435366;2435367;2435368;2435369;2435370;2435371;2435372;2435373;2435374;2435375;2435376;2435377;2435378;2435379;2435380;2435381;2435382;2435383;2435384;2435385;2435386;2435387;2435388;2435389;2435390;2435391;2435392;2435393;2435394;2435395;2435396;2435397;2435398;2435399;2435400;2435401;2435402;2435403;2435404;2435405;2435406;2435407;2435408;2435409;2435410;2435411;2435412;2435413;2435414;2435415;2435416;2435417;2435418;2435419;2435420;2435421;2435422;2435423;2435424;2435425;2435426;2435427;2435428;2435429;2435430;2435431;2435432;2435433;2435434;2435435;2435436;2435437;2435438;2435439;2435440;2435441;2435443;2435444;2435446;2435447;2435448;2435451;2435452;2435453;2435454;2435455;2435457;2435458;2435459;2435460;2435461;2435462;2435466;2435467;2435468;2435469;2435470;2435471;2435473;2435474;2435475;2435476;2435477;2435478;2435479;2435480;2435481;2435482;2435483;2435484;2435486;2435487;2435488;2435489;2435490;2435491;2435492;2435493;2435494;2435497;2435498;2435499;2435500;2435505;2435506;2435507;2435508;2435509;2435510;2435511;2435514;2435515;2435516;2435517;2435519;2435520;2435521;2435526;2435527;2435528;2435529;2435530;2435531;2435532;2435533;2435534;2435535;2435536;2435537;2435538;2435554;2435555;2435556;2435557;2435558;2435559;2435560;2435561;2435562;2435563;2435564;2435565;2435566;2435567;2435568;2435569;2435570;2435571;2435572;2435573;2435574;2435575;2435576;2435577;2435578;2435579;2435580;2435581;2435582;2435583;2435584;2435585;2435586;2435587;2435588;2435589;2435590;2435591;2435592;2435593;2435594;2435595;2435596;2435597;2435598;2435599;2435600;2435601;2435602;2435603;2435604;2435605;2435608;2435609;2435610;2435611;2435612;2435615;2435616;2435617;2435618;2435619;2435620;2435621;2435622;2435623;2435624;2435625;2435626;2435627;2435628;2435629;2435630;2435631;2435632;2435633;2435634;2435635;2435636;2435637;2435638;2435639;2435640;2435641;2435642;2435643;2435644;2435645;2435646;2435648;2435649;2435650;2435651;2435652;2435653;2435654;2435655;2435656;2435657;2435658;2435659;2435660;2435661;2435662;2435663;2435664;2435665;2435666;2435667;2435668;2435669;2435670;2435672;2435673;2435674;2435675;2435676;2435677;2435678;2435679;2435680;2435681;2435682;2435683;2435684;2435685;2435686;2435687;2435688;2435689;2435690;2435691;2435692;2435693;2435694;2435695;2435696;2435697;2435698;2435699;2435700;2435701;2435702;2435703;2435704;2435705;2435706;2435707;2435708;2435709;2435710;2435711;2435712;2435713;2435714;2435715;2435716;2435717;2435718;2435719;2435720;2435721;2435722;2435723;2435727;2435728;2435729;2435730;2435731;2435733;2435734;2435735;2435736;2435737;2435738;2435739;2435740;2435741;2435742;2435748;2435749;2435750;2435751;2435753;2435754;2435755;2435756;2435757;2435758;2435759;2435760;2435761;2435762;2435763;2435764;2435766;2435767;2435768;2435769;2435770;2435774;2435775;2435776;2435777;2435778;2435779;2435780;2435781;2435782;2435783;2435784;2435785;2435786;2435787;2435789;2435790;2435791;2435792;2435793;2435794;2435795;2435796;2435797;2435798;2435799;2435800;2435801;2435802;2435803;2435804;2435805;2435806;2435807;2435808;2435810;2435811;2435812;2435813;2435815;2435816;2435817;2435818;2435819;2435820;2435821;2435824;2435825;2435828;2435829;2435830;2435833;2435834;2435835;2435836;2435837;2435838;2435839;2435840;2435841;2435842;2435843;2435844;2435845;2435846;2435848;2435849;2435850;2435851;2435852;2435853;2435854;2435855;2435859;2435860;2435861;2435862;2435863;2435864;2435865;2435866;2435868;2435869;2435870;2435871;2435872;2435873;2435874;2435875;2435876;2435877;2435878;2435879;2435881;2435882;2435883;2435884;2435885;2435886;2435887;2435888;2435889;2435890;2435891;2435892;2435893;2435894;2435896;2435899;2435900;2435901;2435902;2435903;2435904;2435905;2435906;2435907;2435908;2435909;2435910;2435911;2435912;2435913;2435914;2435915;2435916;2435920;2435921;2435922;2435923;2435924;2435925;2435926;2435927;2435928;2435929;2435930;2435931;2435932;2435933;2435934;2435935;2435936;2435937;2435938;2435939;2435940;2435941;2435942;2435943;2435944;2435945;2435946;2435947;2435948;2435950;2435951;2435952;2435953;2435954;2435955;2435956;2435957;2435958;2435960;2435961;2435962;2435963;2435964;2435965;2435966;2435967;2435968;2435971;2435972;2435973;2435974;2435975;2435976;2435977;2435978;2435979;2435980;2435981;2435982;2435983;2435984;2435985;2435986;2435987;2435988;2435989;2435990;2435991;2435992;2435993;2435994;2435995;2435996;2435997;2436000;2436001;2436002;2436003;2436004;2436005;2436006;2436007;2436008;2436009;2436010;2436011;2436012;2436013;2436014;2436015;2436021;2436022;2436023;2436024;2436025;2436026;2436027;2436028;2436029;2436030;2436031;2436032;2436033;2436034;2436035;2436036;2436037;2436038;2436039;2436040;2436041;2436046;2436047;2436048;2436049;2436050;2436051;2436052;2436053;2436054;2436057;2436058;2436059;2436060;2436061;2436062;2436063;2436064;2436065;2436066;2436067;2436069;2436070;2436071;2436072;2436073;2436074;2436075;2436076;2436077;2436078;2436079;2436080;2436081;2436082;2436086;2436087;2436088;2436089;2436090;2436091;2436092;2436093;2436094;2436095;2436096;2436097;2436098;2436099;2436100;2436101;2436102;2436103;2436104;2436105;2436106;2436107;2436110;2436111;2436112;2436113;2436114;2436115;2436116;2436117;2436118;2436119;2436120;2436121;2436122;2436123;2436124;2436125;2436126;2436127;2436128;2436129;2436130;2436131;2436132;2436133;2436134;2436135;2436136;2436137;2436138;2436139;2436140;2436141;2436142;2436143;2436144;2436145;2436146;2436147;2436148;2436149;2436150;2436151;2436152;2436153;2436154;2436155;2436156;2436157;2436158;2436159;2436160;2436161;2436162;2436163;2436164;2436165;2436166;2436167;2436168;2436169;2436170;2436171;2436175;2436176;2436177;2436178;2436179;2436182;2436183;2436184;2436185;2436186;2436187;2436188;2436190;2436191;2436192;2436193;2436194;2436195;2436196;2436197;2436198;2436199;2436200;2436201;2436202;2436203;2436204;2436205;2436206;2436207;2436208;2436211;2436212;2436213;2436215;2436216;2436217;2436218;2436219;2436220;2436221;2436222;2436223;2436224;2436225;2436226;2436227;2436228;2436229;2436232;2436233;2436234;2436235;2436236;2436238;2436239;2436240;2436241;2436242;2436243;2436244;2436245;2436246;2436247;2436248;2436249;2436250;2436251;2436252;2436253;2436254;2436255;2436256;2436257;2436258;2436259;2436260;2436261;2436262;2436263;2436264;2436265;2436266;2436267;2436268;2436269;2436270;2436271;2436272;2436273;2436274;2436275;2436276;2436277;2436278;2436279;2436280;2436281;2436282;2436283;2436284;2436285;2436286;2436287;2436288;2436289;2436290;2436291;2436292;2436293;2436294;2436295;2436296;2436297;2436298;2436299;2436300;2436301;2436302;2436303;2436304;2436305;2436306;2436307;2436308;2436309;2436310;2436311;2436312;2436313;2436314;2436315;2436316;2436317;2436318;2436319;2436320;2436321;2436322;2436323;2436324;2436325;2436326;2436327;2436328;2436329;2436334;2436335;2436336;2436337;2436338;2436339;2436340;2436344;2436345;2436346;2436347;2436348;2436349;2436350;2436351;2436352;2436353;2436354;2436356;2436357;2436358;2436359;2436360;2436361;2436362;2436363;2436364;2436365;2436366;2436367;2436368;2436369;2436370;2436371;2436372;2436374;2436375;2436376;2436377;2436378;2436379;2436380;2436381;2436382;2436383;2436384;2436385;2436386;2436387;2436388;2436389;2436390;2436391;2436392;2436393;2436394;2436395;2436396;2436397;2436398;2436399;2436400;2436401;2436402;2436403;2436404;2436405;2436406;2436408;2436410;2436411;2436412;2436413;2436417;2436418;2436419;2436422;2436423;2436424;2436425;2436426;2436427;2436428;2436429;2436430;2436431;2436432;2436433;2436435;2436436;2436437;2436438;2436439;2436440;2436441;2436442;2436443;2436444;2436445;2436446;2436447;2436449;2436450;2436451;2436452;2436453;2436454;2436455;2436456;2436457;2436458;2436459;2436460;2436461;2436462;2436463;2436464;2436465;2436466;2436467;2436468;2436469;2436470;2436471;2436472;2436473;2436474;2436475;2436476;2436477;2436478;2436479;2436480;2436481;2436482;2436483;2436484;2436487;2436488;2436489;2436490;2436491;2436492;2436493;2436494;2436495;2436496;2436497;2436498;2436499;2436500;2436501;2436502;2436503;2436504;2436505;2436506;2436507;2436508;2436509;2436510;2436511;2436512;2436513;2436514;2436515;2436516;2436518;2436519;2436520;2436521;2436522;2436523;2436524;2436525;2436526;2436527;2436528;2436529;2436530;2436535;2436536;2436537;2436538;2436539;2436540;2436541;2436542;2436543;2436544;2436545;2436546;2436547;2436548;2436549;2436550;2436551;2436552;2436553;2436554;2436555;2436556;2436557;2436558;2436559;2436560;2436566;2436567;2436568;2436569;2436570;2436571;2436572;2436573;2436574;2436575;2436576;2436577;2436578;2436579;2436580;2436581;2436582;2436583;2436584;2436588;2436589;2436590;2436591;2436592;2436593;2436595;2436596;2436597;2436598;2436599;2436600;2436601;2436602;2436603;2436604;2436605;2436606;2436607;2436608;2436609;2436610;2436611;2436612;2436613;2436614;2436615;2436616;2436617;2436618;2436619;2436620;2436623;2436624;2436625;2436626;2436627;2436628;2436629;2436636;2436637;2436643;2436645;2436646;2436647;2436648;2436649;2436650;2436651;2436652;2436653;2436654;2436655;2436656;2436657;2436658;2436659;2436666;2436667;2436668;2436669;2436670;2436671;2436672;2436673;2436674;2436675;2436676;2436677;2436678;2436679;2436680;2436681;2436682;2436683;2436693;2436694;2436695;2436696;2436697;2436698;2436699;2436700;2436701;2436702;2436703;2436704;2436705;2436706;2436707;2436709;2436710;2436711;2436712;2436713;2436714;2436715;2436716;2436717;2436718;2436719;2436720;2436721;2436722;2436723;2436724;2436725;2436726;2436727;2436728;2436729;2436730;2436731;2436732;2436733;2436734;2436735;2436736;2436737;2436738;2436739;2436740;2436741;2436742;2436743;2436744;2436745;2436746;2436749;2436750;2436751;2436752;2436753;2436754;2436755;2436756;2436757;2436758;2436759;2436760;2436761;2436762;2436763;2436764;2436765;2436766;2436767;2436768;2436769;2436770;2436771;2436772;2436773;2436774;2436777;2436778;2436779;2436780;2436781;2436782;2436783;2436788;2436789;2436790;2436791;2436792;2436793;2436794;2436795;2436796;2436797;2436798;2436799;2436800;2436801;2436802;2436803;2436804;2436805;2436806;2436807;2436808;2436809;2436810;2436811;2436817;2436818;2436819;2436820;2436821;2436822;2436823;2436824;2436825;2436826;2436827;2436828;2436829;2436830;2436831;2436832;2436833;2436834;2436835;2436836;2436837;2436838;2436839;2436840;2436841;2436842;2436843;2436844;2436845;2436846;2436847;2436848;2436849;2436850;2436851;2436852;2436853;2436854;2436855;2436856;2436857;2436858;2436859;2436860;2436861;2436862;2436863;2436864;2436865;2436866;2436867;2436868;2436869;2436870;2436871;2436872;2436873;2436874;2436875;2436876;2436877;2436878;2436879;2436880;2436881;2436882;2436883;2436884;2436885;2436886;2436887;2436888;2436889;2436890;2436891;2436892;2436893;2436894;2436897;2436898;2436899;2436900;2436901;2436902;2436903;2436904;2436905;2436906;2436907;2436908;2436909;2436910;2436911;2436912;2436913;2436914;2436915;2436916;2436917;2436918;2436919;2436920;2436921;2436922;2436923;2436924;2436925;2436926;2436927;2436928;2436929;2436930;2436931;2436932;2436933;2436934;2436935;2436936;2436938;2436939;2436940;2436943;2436944;2436945;2436946;2436947;2436948;2436949;2436950;2436951;2436952;2436953;2436955;2436959;2436960;2436961;2436962;2436963;2436964;2436965;2436966;2436967;2436968;2436969;2436970;2436971;2436972;2436973;2436974;2436975;2436976;2436977;2436978;2436979;2436980;2436981;2436982;2436983;2436984;2436985;2436986;2436987;2436988;2436989;2436990;2436991;2436992;2436993;2436994;2436995;2436996;2436997;2437000;2437001;2437002;2437003;2437004;2437005;2437008;2437009;2437011;2437012;2437013;2437014;2437015;2437016;2437017;2437018;2437019;2437020;2437021;2437022;2437023;2437024;2437025;2437026;2437027;2437028;2437029;2437030;2437037;2437038;2437039;2437040;2437042;2437043;2437044;2437045;2437046;2437047;2437048;2437049;2437050;2437051;2437052;2437053;2437054;2437055;2437056;2437057;2437058;2437059;2437060;2437061;2437062;2437063;2437064;2437065;2437066;2437067;2437068;2437069;2437071;2437073;2437074;2437075;2437076;2437077;2437078;2437079;2437080;2437081;2437082;2437083;2437084;2437085;2437086;2437087;2437088;2437089;2437090;2437091;2437092;2437093;2437094;2437095;2437096;2437097;2437098;2437099;2437100;2437101;2437102;2437103;2437104;2437105;2437106;2437107;2437108;2437109;2437110;2437111;2437112;2437113;2437114;2437115;2437116;2437118;2437119;2437120;2437121;2437122;2437123;2437124;2437125;2437126;2437127;2437128;2437129;2437130;2437131;2437132;2437136;2437137;2437138;2437139;2437140;2437141;2437142;2437143;2437144;2437145;2437146;2437147;2437148;2437149;2437150;2437154;2437155;2437156;2437157;2437158;2437159;2437160;2437161;2437162;2437163;2437164;2437165;2437166;2437167;2437168;2437169;2437170;2437171;2437172;2437173;2437174;2437175;2437176;2437177;2437178;2437179;2437180;2437181;2437182;2437183;2437184;2437185;2437186;2437187;2437188;2437189;2437190;2437191;2437192;2437193;2437194;2437195;2437196;2437197;2437198;2437199;2437200;2437201;2437205;2437206;2437207;2437208;2437209;2437210;2437211;2437212;2437213;2437214;2437215;2437216;2437217;2437218;2437219;2437220;2437221;2437222;2437223;2437224;2437225;2437226;2437227;2437228;2437229;2437230;2437231;2437232;2437233;2437234;2437235;2437236;2437237;2437238;2437239;2437240;2437241;2437242;2437243;2437244;2437245;2437246;2437247;2437248;2437249;2437250;2437251;2437252;2437253;2437254;2437255;2437256;2437257;2437258;2437259;2437260;2437261;2437262;2437263;2437264;2437265;2437266;2437267;2437268;2437269;2437270;2437271;2437272;2437273;2437274;2437275;2437276;2437277;2437278;2437279;2437280;2437281;2437282;2437283;2437284;2437285;2437286;2437287;2437288;2437289;2437290;2437291;2437292;2437293;2437294;2437295;2437296;2437297;2437298;2437299;2437300;2437301;2437302;2437303;2437304;2437305;2437306;2437307;2437308;2437309;2437310;2437311;2437312;2437313;2437314;2437315;2437316;2437317;2437318;2437319;2437320;2437321;2437322;2437323;2437324;2437325;2437326;2437327;2437328;2437329;2437330;2437331;2437332;2437333;2437334;2437335;2437336;2437337;2437338;2437339;2437340;2437341;2437342;2437343;2437344;2437345;2437346;2437347;2437348;2437349;2437350;2437351;2437352;2437353;2437354;2437355;2437356;2437357;2437358;2437359;2437360;2437361;2437362;2437363;2437364;2437365;2437366;2437367;2437368;2437369;2437370;2437371;2437372;2437373;2437374;2437375;2437376;2437377;2437378;2437379;2437380;2437381;2437382;2437383;2437384;2437385;2437386;2437387;2437388;2437389;2437390;2437391;2437392;2437393;2437394;2437395;2437396;2437397;2437398;2437402;2437403;2437404;2437405;2437406;2437407;2437408;2437409;2437410;2437411;2437412;2437413;2437414;2437415;2437416;2437417;2437418;2437419;2437420;2437421;2437422;2437423;2437424;2437425;2437426;2437428;2437429;2437430;2437431;2437432;2437433;2437434;2437435;2437436;2437437;2437438;2437439;2437440;2437441;2437442;2437443;2437444;2437445;2437446;2437447;2437448;2437449;2437450;2437451;2437452;2437453;2437454;2437455;2437456;2437457;2437458;2437459;2437460;2437462;2437463;2437464;2437465;2437466;2437467;2437468;2437469;2437470;2437471;2437472;2437473;2437475;2437476;2437477;2437478;2437479;2437480;2437481;2437482;2437483;2437484;2437485;2437486;2437487;2437489;2437490;2437491;2437492;2437493;2437494;2437495;2437496;2437497;2437498;2437499;2437500;2437501;2437502;2437503;2437504;2437505;2437506;2437507;2437508;2437509;2437510;2437511;2437512;2437513;2437514;2437515;2437516;2437517;2437519;2437520;2437521;2437522;2437523;2437524;2437525;2437526;2437527;2437528;2437529;2437530;2437531;2437532;2437533;2437534;2437535;2437536;2437537;2437538;2437539;2437541;2437542;2437543;2437546;2437547;2437548;2437549;2437550;2437551;2437552;2437553;2437554;2437555;2437556;2437557;2437558;2437559;2437560;2437561;2437562;2437565;2437572;2437573;2437575;2437576;2437577;2437578;2437579;2437580;2437581;2437582;2437583;2437584;2437585;2437586;2437589;2437590;2437591;2437592;2437593;2437594;2437595;2437596;2437597;2437605;2437606;2437607;2437608;2437609;2437610;2437611;2437612;2437613;2437614;2437615;2437617;2437618;2437619;2437620;2437621;2437622;2437623;2437624;2437625;2437626;2437627;2437628;2437629;2437630;2437632;2437633;2437634;2437635;2437636;2437637;2437638;2437642;2437643;2437644;2437646;2437647;2437648;2437649;2437650;2437651;2437652;2437653;2437654;2437655;2437656;2437657;2437663;2437664;2437665;2437666;2437667;2437668;2437669;2437670;2437671;2437672;2437673;2437674;2437675;2437676;2437677;2437678;2437679;2437680;2437681;2437682;2437683;2437684;2437685;2437686;2437687;2437688;2437689;2437690;2437691;2437692;2437693;2437694;2437695;2437696;2437697;2437698;2437699;2437700;2437701;2437702;2437703;2437704;2437705;2437706;2437707;2437708;2437713;2437714;2437715;2437716;2437717;2437718;2437719;2437720;2437721;2437722;2437723;2437724;2437725;2437726;2437727;2437728;2437729;2437730;2437731;2437732;2437733;2437734;2437735;2437736;2437737;2437738;2437739;2437740;2437741;2437742;2437743;2437744;2437745;2437746;2437747;2437748;2437749;2437750;2437751;2437752;2437753;2437754;2437755;2437756;2437757;2437758;2437759;2437760;2437761;2437762;2437763;2437764;2437765;2437766;2437767;2437768;2437769;2437770;2437771;2437772;2437773;2437774;2437775;2437776;2437777;2437778;2437779;2437780;2437781;2437782;2437783;2437784;2437785;2437786;2437787;2437788;2437789;2437790;2437793;2437794;2437795;2437796;2437797;2437798;2437799;2437800;2437801;2437802;2437807;2437808;2437809;2437815;2437816;2437817;2437818;2437819;2437820;2437821;2437822;2437823;2437824;2437825;2437826;2437827;2437828;2437829;2437830;2437831;2437832;2437833;2437834;2437835;2437836;2437837;2437838;2437839;2437840;2437841;2437842;2437843;2437844;2437845;2437847;2437848;2437849;2437850;2437851;2437852;2437853;2437854;2437855;2437856;2437857;2437858;2437859;2437860;2437861;2437865;2437866;2437867;2437868;2437869;2437874;2437875;2437876;2437877;2437878;2437879;2437880;2437881;2437882;2437883;2437884;2437886;2437890;2437891;2437892;2437893;2437894;2437895;2437896;2437897;2437898;2437899;2437900;2437901;2437902;2437911;2437912;2437913;2437914;2437915;2437916;2437917;2437918;2437919;2437920;2437921;2437922;2437925;2437926;2437930;2437931;2437932;2437939;2437940;2437943;2437944;2437945;2437948;2437949;2437950;2437951;2437952;2437953;2437954;2437955;2437956;2437958;2437963;2437964;2437965;2437966;2437967;2437968;2437970;2437972;2437973;2437974;2437975;2437976;2437977;2437978;2437979;2437980;2437981;2437982;2437983;2437984;2437985;2437986;2437987;2437988;2437989;2437990;2437991;2437992;2437993;2437997;2437998;2437999;2438000;2438001;2438002;2438003;2438004;2438005;2438006;2438007;2438008;2438009;2438011;2438016;2438017;2438018;2438019;2438020;2438021;2438022;2438023;2438025;2438026;2438027;2438028;2438029;2438030;2438031;2438032;2438033;2438034;2438035;2438036;2438037;2438038;2438039;2438040;2438041;2438042;2438043;2438044;2438045;2438046;2438048;2438049;2438050;2438051;2438052;2438053;2438054;2438055;2438056;2438057;2438058;2438059;2438060;2438062;2438063;2438064;2438065;2438066;2438067;2438068;2438069;2438070;2438071;2438072;2438073;2438074;2438075;2438076;2438083;2438084;2438085;2438086;2438087;2438088;2438089;2438090;2438091;2438092;2438093;2438094;2438095;2438096;2438097;2438098;2438099;2438100;2438101;2438102;2438104;2438105;2438106;2438107;2438108;2438109;2438110;2438111;2438115;2438117;2438118;2438119;2438120;2438121;2438122;2438123;2438124;2438125;2438126;2438127;2438128;2438129;2438130;2438131;2438132;2438133;2438135;2438136;2438137;2438138;2438139;2438140;2438141;2438142;2438143;2438144;2438145;2438146;2438147;2438148;2438149;2438150;2438151;2438153;2438154;2438155;2438156;2438158;2438159;2438160;2438161;2438162;2438163;2438164;2438165;2438166;2438167;2438168;2438169;2438170;2438171;2438172;2438173;2438174;2438175;2438176;2438177;2438178;2438179;2438180;2438181;2438182;2438183;2438191;2438192;2438193;2438194;2438195;2438196;2438197;2438198;2438199;2438200;2438201;2438202;2438203;2438204;2438205;2438206;2438207;2438208;2438209;2438210;2438211;2438213;2438218;2438219;2438220;2438221;2438222;2438223;2438224;2438225;2438226;2438227;2438228;2438229;2438230;2438231;2438232;2438233;2438234;2438235;2438236;2438237;2438238;2438239;2438240;2438241;2438242;2438243;2438244;2438245;2438246;2438247;2438248;2438249;2438250;2438251;2438252;2438253;2438254;2438255;2438256;2438257;2438258;2438259;2438260;2438261;2438262;2438263;2438264;2438265;2438266;2438267;2438268;2438269;2438270;2438271;2438272;2438273;2438274;2438277;2438278;2438280;2438281;2438282;2438283;2438284;2438285;2438286;2438287;2438288;2438293;2438294;2438295;2438296;2438297;2438298;2438299;2438300;2438301;2438302;2438303;2438304;2438305;2438306;2438307;2438308;2438309;2438310;2438311;2438312;2438313;2438314;2438315;2438316;2438317;2438318;2438319;2438320;2438321;2438323;2438324;2438325;2438334;2438335;2438336;2438339;2438340;2438341;2438342;2438343;2438344;2438345;2438346;2438347;2438349;2438350;2438351;2438352;2438353;2438354;2438355;2438356;2438357;2438367;2438368;2438377;2438378;2438379;2438380;2438381;2438382;2438383;2438384;2438385;2438386;2438387;2438388;2438389;2438390;2438391;2438392;2438404;2438405;2438406;2438407;2438408;2438409;2438410;2438411;2438412;2438413;2438414;2438415;2438416;2438417;2438418;2438419;2438420;2438421;2438422;2438423;2438424;2438425;2438426;2438427;2438428;2438429;2438430;2438431;2438432;2438433;2438434;2438435;2438436;2438437;2438438;2438439;2438440;2438441;2438442;2438443;2438444;2438445;2438446;2438447;2438456;2438457;2438458;2438459;2438466;2438467;2438468;2438469;2438470;2438471;2438472;2438473;2438474;2438475;2438476;2438477;2438478;2438479;2438480;2438481;2438482;2438483;2438484;2438485;2438486;2438487;2438488;2438489;2438490;2438491;2438496;2438497;2438498;2438499;2438500;2438501;2438502;2438504;2438505;2438506;2438507;2438508;2438509;2438510;2438511;2438512;2438513;2438514;2438515;2438516;2438517;2438518;2438519;2438520;2438521;2438522;2438529;2438530;2438531;2438532;2438533;2438534;2438535;2438536;2438537;2438538;2438539;2438540;2438541;2438542;2438543;2438544;2438546;2438547;2438548;2438549;2438550;2438551;2438552;2438553;2438554;2438555;2438556;2438557;2438558;2438559;2438560;2438561;2438562;2438563;2438564;2438565;2438566;2438567;2438568;2438569;2438570;2438571;2438572;2438573;2438574;2438575;2438576;2438577;2438578;2438579;2438580;2438581;2438582;2438583;2438584;2438585;2438586;2438587;2438588;2438589;2438590;2438591;2438592;2438593;2438594;2438595;2438596;2438597;2438598;2438599;2438600;2438601;2438602;2438603;2438604;2438605;2438606;2438607;2438608;2438609;2438610;2438611;2438612;2438613;2438614;2438615;2438616;2438617;2438618;2438619;2438620;2438621;2438622;2438623;2438624;2438625;2438626;2438627;2438628;2438629;2438630;2438631;2438632;2438633;2438634;2438635;2438636;2438637;2438638;2438639;2438640;2438641;2438642;2438643;2438644;2438645;2438646;2438649;2438650;2438651;2438652;2438653;2438654;2438655;2438656;2438657;2438658;2438659;2438660;2438661;2438662;2438663;2438664;2438665;2438666;2438667;2438668;2438669;2438670;2438671;2438672;2438673;2438674;2438678;2438679;2438680;2438681;2438682;2438683;2438684;2438685;2438686;2438691;2438692;2438693;2438694;2438695;2438696;2438697;2438698;2438699;2438700;2438701;2438702;2438703;2438704;2438705;2438706;2438707;2438708;2438709;2438712;2438713;2438714;2438715;2438716;2438717;2438718;2438719;2438720;2438721;2438722;2438723;2438724;2438725;2438726;2438727;2438728;2438729;2438732;2438736;2438737;2438738;2438739;2438740;2438741;2438742;2438743;2438744;2438745;2438752;2438753;2438754;2438755;2438756;2438757;2438758;2438759;2438760;2438761;2438762;2438763;2438764;2438765;2438766;2438767;2438768;2438772;2438773;2438774;2438775;2438776;2438777;2438778;2438779;2438780;2438781;2438782;2438783;2438784;2438785;2438786;2438787;2438788;2438789;2438790;2438793;2438794;2438795;2438796;2438797;2438798;2438799;2438800;2438801;2438802;2438803;2438804;2438805;2438806;2438807;2438808;2438810;2438811;2438812;2438813;2438814;2438815;2438816;2438817;2438818;2438819;2438820;2438821;2438822;2438823;2438824;2438825;2438826;2438827;2438828;2438829;2438830;2438831;2438832;2438833;2438834;2438835;2438836;2438837;2438838;2438839;2438840;2438841;2438842;2438843;2438844;2438845;2438846;2438847;2438848;2438849;2438855;2438857;2438858;2438859;2438860;2438861;2438862;2438863;2438864;2438865;2438866;2438867;2438868;2438869;2438870;2438871;2438872;2438873;2438874;2438875;2438876;2438877;2438878;2438879;2438880;2438881;2438882;2438883;2438884;2438885;2438886;2438887;2438888;2438889;2438890;2438891;2438892;2438893;2438894;2438895;2438896;2438897;2438898;2438899;2438900;2438901;2438902;2438903;2438905;2438907;2438908;2438909;2438910;2438911;2438912;2438913;2438914;2438915;2438916;2438917;2438918;2438919;2438920;2438921;2438922;2438923;2438924;2438925;2438926;2438927;2438928;2438929;2438930;2438931;2438932;2438933;2438934;2438935;2438936;2438937;2438938;2438939;2438944;2438945;2438946;2438949;2438950;2438951;2438952;2438953;2438954;2438955;2438956;2438957;2438959;2438960;2438961;2438962;2438963;2438964;2438965;2438966;2438967;2438968;2438969;2438970;2438971;2438972;2438973;2438974;2438975;2438976;2438977;2438978;2438979;2438981;2438982;2438983;2438984;2438985;2438986;2438987;2438988;2438989;2438990;2438991;2438992;2438993;2438994;2438995;2438996;2438997;2438998;2438999;2439001;2439002;2439003;2439004;2439005;2439006;2439007;2439008;2439009;2439010;2439011;2439012;2439013;2439015;2439016;2439017;2439018;2439019;2439020;2439021;2439022;2439023;2439024;2439025;2439026;2439027;2439028;2439029;2439030;2439031;2439032;2439033;2439034;2439035;2439036;2439037;2439038;2439039;2439040;2439041;2439042;2439043;2439044;2439045;2439046;2439047;2439048;2439049;2439050;2439051;2439053;2439054;2439055;2439056;2439057;2439058;2439059;2439060;2439061;2439062;2439063;2439064;2439065;2439066;2439067;2439068;2439069;2439070;2439071;2439072;2439073;2439074;2439075;2439076;2439077;2439078;2439079;2439080;2439081;2439082;2439083;2439084;2439085;2439086;2439087;2439088;2439089;2439090;2439091;2439092;2439093;2439094;2439095;2439096;2439097;2439098;2439099;2439100;2439101;2439102;2439103;2439104;2439105;2439106;2439107;2439108;2439109;2439112;2439113;2439114;2439115;2439116;2439117;2439118;2439119;2439120;2439121;2439122;2439123;2439124;2439125;2439126;2439127;2439128;2439129;2439130;2439131;2439132;2439133;2439134;2439135;2439136;2439137;2439138;2439142;2439143;2439144;2439145;2439146;2439147;2439148;2439149;2439150;2439151;2439152;2439153;2439154;2439155;2439156;2439157;2439158;2439159;2439160;2439161;2439162;2439163;2439164;2439165;2439166;2439167;2439168;2439169;2439171;2439172;2439173;2439174;2439175;2439176;2439177;2439178;2439179;2439180;2439181;2439182;2439183;2439184;2439185;2439186;2439187;2439188;2439189;2439190;2439191;2439192;2439193;2439194;2439195;2439196;2439197;2439198;2439199;2439200;2439201;2439202;2439203;2439204;2439205;2439206;2439207;2439208;2439209;2439210;2439211;2439212;2439213;2439214;2439215;2439216;2439217;2439218;2439219;2439220;2439221;2439222;2439223;2439224;2439225;2439226;2439227;2439229;2439230;2439231;2439232;2439233;2439234;2439235;2439236;2439237;2439238;2439239;2439240;2439241;2439242;2439243;2439245;2439246;2439247;2439248;2439249;2439250;2439251;2439252;2439253;2439254;2439255;2439256;2439257;2439258;2439261;2439262;2439263;2439264;2439265;2439266;2439267;2439268;2439269;2439270;2439271;2439272;2439273;2439274;2439275;2439276;2439277;2439278;2439279;2439280;2439281;2439282;2439283;2439284;2439285;2439286;2439287;2439288;2439289;2439290;2439291;2439292;2439293;2439294;2439295;2439296;2439297;2439298;2439299;2439300;2439301;2439302;2439303;2439304;2439305;2439306;2439307;2439308;2439309;2439310;2439311;2439312;2439313;2439314;2439315;2439316</t>
  </si>
  <si>
    <t xml:space="preserve">ORE01_MJC_140424_MS0008_01_02plus06</t>
  </si>
  <si>
    <t xml:space="preserve">781535;781536;781537;781538;781539;781540;781541;781542;781543;781544;781545;781546;781547;781548;781549;781550;781551;781552;781553;781554;781555;781556;781557;781558;781559;781560;781561;781562;781563;781564;781565;781566;781567;781568;781569;781570;781571;781572;781573;781574;781575;781576;781577;781578;781579;781580;781581;781582;781583;781584;781585;781586;781587;781588;781589;781590;781591;781592;781593;781594;781595;781596;781597;781598;781599;781600;781601;781602;781603;781604;781605;781606;781607;781608;781609;781610;781611;781612;781613;781614;781615;781616;781617;781618;781619;781620;781621;781622;781623;781624;781625;781626;781627;781628;781629;781630;781631;781632;781633;781634;781635;781636;781637;781638;781639;781640;781641;781642;781643;781644;781645;781646;781647;781648;781649;781650;781651;781652;781653;781654;781655;781656;781657;781658;781659;781660;781661;781662;781663;781664;781665;781666;781667;781668;781669;781670;781671;781672;781673;781674;781675;781676;781677;781678;781679;781680;781681;781682;781683;781684;781685;781686;781687;781688;781689;781690;781691;781692;781693;781694;781695;781696;781697;781698;781699;781700;781701;781702;781703;781704;781705;781706;781707;781708;781709;781710;781711;781712;781713;781714;781715;781716;781717;781718;781719;781720;781721;781722;781723;781724;781725;781726;781727;781728;781729;781730;781731;781732;781733;781734;781735;781736;781737;781738;781739;781740;781741;781742;781743;781744;781745;781746;781747;781748;781749;781750;781751;781752;781753;781754;781755;781756;781757;781758;781759;781760;781761;781762;781763;781764;781765;781766;781767;781768;781769;781770;781771;781772;781773;781774;781775;781776;781777;781778;781779;781780;781781;781782;781783;781784;781785;781786;781787;781788;781789;781790;781791;781792;781793;781794;781795;781796;781797;781798;781799;781800;781801;781802;781803;781804;781805;781806;781807;781808;781809;781810;781811;781812;781813;781814;781815;781816;781817;781818;781819;781820;781821;781822;781823;781824;781825;781826;781827;781828;781829;781830;781831;781832;781833;781834;781835;781836;781837;781838;781839;781840;781841;781842;781843;781844;781845;781846;781847;781848;781849;781850;781851;781852;781853;781854;781855;781856;781857;781858;781859;781860;781861;781862;781863;781864;781865;781866;781867;781868;781869;781870;781871;781872;781873;781874;781875;781876;781877;781878;781879;781880;781881;781882;781883;781884;781885;781886;781887;781888;781889;781890;781891;781892;781893;781894;781895;781896;781897;781898;781899;781900;781901;781902;781903;781904;781905;781906;781907;781908;781909;781910;781911;781912;781913;781914;781915;781916;781917;781918;781919;781920;781921;781922;781923;781924;781925;781926;781927;781928;781929;781930;781931;781932;781933;781934;781935;781936;781937;781938;781939;781940;781941;781942;781943;781944;781945;781946;781947;781948;781949;781950;781951;781952;781953;781954;781955;781956;781957;781958;781959;781960;781961;781962;781963;781964;781965;781966;781967;781968;781969;781970;781971;781972;781973;781974;781975;781976;781977;781978;781979;781980;781981;781982;781983;781984;781985;781986;781987;781988;781989;781990;781991;781992;781993;781994;781995;781996;781997;781998;781999;782000;782001;782002;782003;782004;782005;782006;782007;782008;782009;782010;782011;782012;782013;782014;782015;782016;782017;782018;782019;782020;782021;782022;782023;782024;782025;782026;782027;782028;782029;782030;782031;782032;782033;782034;782035;782036;782037;782038;782039;782040;782041;782042;782043;782044;782045;782046;782047;782048;782049;782050;782051;782052;782053;782054;782055;782056;782057;782058;782059;782060;782061;782062;782063;782064;782065;782066;782067;782068;782069;782070;782071;782072;782073;782074;782075;782076;782077;782078;782079;782080;782081;782082;782083;782084;782085;782086;782087;782088;782089;782090;782091;782092;782093;782094;782095;782096;782097;782098;782099;782100;782101;782102;782103;782104;782105;782106;782107;782108;782109;782110;782111;782112;782113;782114;782115;782116;782117;782118;782119;782120;782121;782122;782123;782124;782125;782126;782127;782128;782129;782130;782131;782132;782133;782134;782135;782136;782137;782138;782139;782140;782141;782142;782143;782144;782145;782146;782147;782148;782149;782150;782151;782152;782153;782154;782155;782156;782157;782158;782159;782160;782161;782162;782163;782164;782165;782166;782167;782168;782169;782170;782171;782172;782173;782174;782175;782176;782177;782178;782179;782180;782181;782182;782183;782184;782185;782186;782187;782188;782189;782190;782191;782192;782193;782194;782195;782196;782197;782198;782199;782200;782201;782202;782203;782204;782205;782206;782207;782208;782209;782210;782211;782212;782213;782214;782215;782216;782217;782218;782219;782220;782221;782222;782223;782224;782225;782226;782227;782228;782229;782230;782231;782232;782233;782234;782235;782236;782237;782238;782239;782240;782241;782242;782243;782244;782245;782246;782247;782248;782249;782250;782251;782252;782253;782254;782255;782256;782257;782258;782259;782260;782261;782262;782263;782264;782265;782266;782267;782268;782269;782270;782271;782272;782273;782274;782275;782276;782277;782278;782279;782280;782281;782282;782283;782284;782285;782286;782287;782288;782289;782290;782291;782292;782293;782294;782295;782296;782297;782298;782299;782300;782301;782302;782303;782304;782305;782306;782307;782308;782309;782310;782311;782312;782313;782314;782315;782316;782317;782318;782319;782320;782321;782322;782323;782324;782325;782326;782327;782328;782329;782330;782331;782332;782333;782334;782335;782336;782337;782338;782339;782340;782341;782342;782343;782344;782345;782346;782347;782348;782349;782350;782351;782352;782353;782354;782355;782356;782357;782358;782359;782360;782361;782362;782363;782364;782365;782366;782367;782368;782369;782370;782371;782372;782373;782374;782375;782376;782377;782378;782379;782380;782381;782382;782383;782384;782385;782386;782387;782388;782389;782390;782391;782392;782393;782394;782395;782396;782397;782398;782399;782400;782401;782402;782403;782404;782405;782406;782407;782408;782409;782410;782411;782412;782413;782414;782415;782416;782417;782418;782419;782420;782421;782422;782423;782424;782425;782426;782427;782428;782429;782430;782431;782432;782433;782434;782435;782436;782437;782438;782439;782440;782441;782442;782443;782444;782445;782446;782447;782448;782449;782450;782451;782452;782453;782454;782455;782456;782457;782458;782459;782460;782461;782462;782463;782464;782465;782466;782467;782468;782469;782470;782471;782472;782473;782474;782475;782476;782477;782478;782479;782480;782481;782482;782483;782484;782485;782486;782487;782488;782489;782490;782491;782492;782493;782494;782495;782496;782497;782498;782499;782500;782501;782502;782503;782504;782505;782506;782507;782508;782509;782510;782511;782512;782513;782514;782515;782516;782517;782518;782519;782520;782521;782522;782523;782524;782525;782526;782527;782528;782529;782530;782531;782532;782533;782534;782535;782536;782537;782538;782539;782540;782541;782542;782543;782544;782545;782546;782547;782548;782549;782550;782551;782552;782553;782554;782555;782556;782557;782558;782559;782560;782561;782562;782563;782564;782565;782566;782567;782568;782569;782570;782571;782572;782573;782574;782575;782576;782577;782578;782579;782580;782581;782582;782583;782584;782585;782586;782587;782588;782589;782590;782591;782592;782593;782594;782595;782596;782597;782598;782599;782600;782601;782602;782603;782604;782605;782606;782607;782608;782609;782610;782611;782612;782613;782614;782615;782616;782617;782618;782619;782620;782621;782622;782623;782624;782625;782626;782627;782628;782629;782630;782631;782632;782633;782634;782635;782636;782637;782638;782639;782640;782641;782642;782643;782644;782645;782646;782647;782648;782649;782650;782651;782652;782653;782654;782655;782656;782657;782658;782659;782660;782661;782662;782663;782664;782665;782666;782667;782668;782669;782670;782671;782672;782673;782674;782675;782676;782677;782678;782679;782680;782681;782682;782683;782684;782685;782686;782687;782688;782689;782690;782691;782692;782693;782694;782695;782696;782697;782698;782699;782700;782701;782702;782703;782704;782705;782706;782707;782708;782709;782710;782711;782712;782713;782714;782715;782716;782717;782718;782719;782720;782721;782722;782723;782724;782725;782726;782727;782728;782729;782730;782731;782732;782733;782734;782735;782736;782737;782738;782739;782740;782741;782742;782743;782744;782745;782746;782747;782748;782749;782750;782751;782752;782753;782754;782755;782756;782757;782758;782759;782760;782761;782762;782763;782764;782765;782766;782767;782768;782769;782770;782771;782772;782773;782774;782775;782776;782777;782778;782779;782780;782781;782782;782783;782784;782785;782786;782787;782788;782789;782790;782791;782792;782793;782794;782795;782796;782797;782798;782799;782800;782801;782802;782803;782804;782805;782806;782807;782808;782809;782810;782811;782812;782813;782814;782815;782816;782817;782818;782819;782820;782821;782822;782823;782824;782825;782826;782827;782828;782829;782830;782831;782832;782833;782834;782835;782836;782837;782838;782839;782840;782841;782842;782843;782844;782845;782846;782847;782848;782849;782850;782851;782852;782853;782854;782855;782856;782857;782858;782859;782860;782861;782862;782863;782864;782865;782866;782867;782868;782869;782870;782871;782872;782873;782874;782875;782876;782877;782878;782879;782880;782881;782882;782883;782884;782885;782886;782887;782888;782889;782890;782891;782892;782893;782894;782895;782896;782897;782898;782899;782900;782901;782902;782903;782904;782905;782906;782907;782908;782909;782910;782911;782912;782913;782914;782915;782916;782917;782918;782919;782920;782921;782922;782923;782924;782925;782926;782927;782928;782929;782930;782931;782932;782933;782934;782935;782936;782937;782938;782939;782940;782941;782942;782943;782944;782945;782946;782947;782948;782949;782950;782951;782952;782953;782954;782955;782956;782957;782958;782959;782960;782961;782962;782963;782964;782965;782966;782967;782968;782969;782970;782971;782972;782973;782974;782975;782976;782977;782978;782979;782980;782981;782982;782983;782984;782985;782986;782987;782988;782989;782990;782991;782992;782993;782994;782995;782996;782997;782998;782999;783000;783001;783002;783003;783004;783005;783006;783007;783008;783009;783010;783011;783012;783013;783014;783015;783016;783017;783018;783019;783020;783021;783022;783023;783024;783025;783026;783027;783028;783029;783030;783031;783032;783033;783034;783035;783036;783037;783038;783039;783040;783041;783042;783043;783044;783045;783046;783047;783048;783049;783050;783051;783052;783053;783054;783055;783056;783057;783058;783059;783060;783061;783062;783063;783064;783065;783066;783067;783068;783069;783070;783071;783072;783073;783074;783075;783076;783077;783078;783079;783080;783081;783082;783083;783084;783085;783086;783087;783088;783089;783090;783091;783092;783093;783094;783095;783096;783097;783098;783099;783100;783101;783102;783103;783104;783105;783106;783107;783108;783109;783110;783111;783112;783113;783114;783115;783116;783117;783118;783119;783120;783121;783122;783123;783124;783125;783126;783127;783128;783129;783130;783131;783132;783133;783134;783135;783136;783137;783138;783139;783140;783141;783142;783143;783144;783145;783146;783147;783148;783149;783150;783151;783152;783153;783154;783155;783156;783157;783158;783159;783160;783161;783162;783163;783164;783165;783166;783167;783168;783169;783170;783171;783172;783173;783174;783175;783176;783177;783178;783179;783180;783181;783182;783183;783184;783185;783186;783187;783188;783189;783190;783191;783192;783193;783194;783195;783196;783197;783198;783199;783200;783201;783202;783203;783204;783205;783206;783207;783208;783209;783210;783211;783212;783213;783214;783215;783216;783217;783218;783219;783220;783221;783222;783223;783224;783225;783226;783227;783228;783229;783230;783231;783232;783233;783234;783235;783236;783237;783238;783239;783240;783241;783242;783243;783244;783245;783246;783247;783248;783249;783250;783251;783252;783253;783254;783255;783256;783257;783258;783259;783260;783261;783262;783263;783264;783265;783266;783267;783268;783269;783270;783271;783272;783273;783274;783275;783276;783277;783278;783279;783280;783281;783282;783283;783284;783285;783286;783287;783288;783289;783290;783291;783292;783293;783294;783295;783296;783297;783298;783299;783300;783301;783302;783303;783304;783305;783306;783307;783308;783309;783310;783311;783312;783313;783314;783315;783316;783317;783318;783319;783320;783321;783322;783323;783324;783325;783326;783327;783328;783329;783330;783331;783332;783333;783334;783335;783336;783337;783338;783339;783340;783341;783342;783343;783344;783345;783346;783347;783348;783349;783350;783351;783352;783353;783354;783355;783356;783357;783358;783359;783360;783361;783362;783363;783364;783365;783366;783367;783368;783369;783370;783371;783372;783373;783374;783375;783376;783377;783378;783379;783380;783381;783382;783383;783384;783385;783386;783387;783388;783389;783390;783391;783392;783393;783394;783395;783396;783397;783398;783399;783400;783401;783402;783403;783404;783405;783406;783407;783408;783409;783410;783411;783412;783413;783414;783415;783416;783417;783418;783419;783420;783421;783422;783423;783424;783425;783426;783427;783428;783429;783430;783431;783432;783433;783434;783435;783436;783437;783438;783439;783440;783441;783442;783443;783444;783445;783446;783447;783448;783449;783450;783451;783452;783453;783454;783455;783456;783457;783458;783459;783460;783461;783462;783463;783464;783465;783466;783467;783468;783469;783470;783471;783472;783473;783474;783475;783476;783477;783478;783479;783480;783481;783482;783483;783484;783485;783486;783487;783488;783489;783490;783491;783492;783493;783494;783495;783496;783497;783498;783499;783500;783501;783502;783503;783504;783505;783506;783507;783508;783509;783510;783511;783512;783513;783514;783515;783516;783517;783518;783519;783520;783521;783522;783523;783524;783525;783526;783527;783528;783529;783530;783531;783532;783533;783534;783535;783536;783537;783538;783539;783540;783541;783542;783543;783544;783545;783546;783547;783548;783549;783550;783551;783552;783553;783554;783555;783556;783557;783558;783559;783560;783561;783562;783563;783564;783565;783566;783567;783568;783569;783570;783571;783572;783573;783574;783575;783576;783577;783578;783579;783580;783581;783582;783583;783584;783585;783586;783587;783588;783589;783590;783591;783592;783593;783594;783595;783596;783597;783598;783599;783600;783601;783602;783603;783604;783605;783606;783607;783608;783609;783610;783611;783612;783613;783614;783615;783616;783617;783618;783619;783620;783621;783622;783623;783624;783625;783626;783627;783628;783629;783630;783631;783632;783633;783634;783635;783636;783637;783638;783639;783640;783641;783642;783643;783644;783645;783646;783647;783648;783649;783650;783651;783652;783653;783654;783655;783656;783657;783658;783659;783660;783661;783662;783663;783664;783665;783666;783667;783668;783669;783670;783671;783672;783673;783674;783675;783676;783677;783678;783679;783680;783681;783682;783683;783684;783685;783686;783687;783688;783689;783690;783691;783692;783693;783694;783695;783696;783697;783698;783699;783700;783701;783702;783703;783704;783705;783706;783707;783708;783709;783710;783711;783712;783713;783714;783715;783716;783717;783718;783719;783720;783721;783722;783723;783724;783725;783726;783727;783728;783729;783730;783731;783732;783733;783734;783735;783736;783737;783738;783739;783740;783741;783742;783743;783744;783745;783746;783747;783748;783749;783750;783751;783752;783753;783754;783755;783756;783757;783758;783759;783760;783761;783762;783763;783764;783765;783766;783767;783768;783769;783770;783771;783772;783773;783774;783775;783776;783777;783778;783779;783780;783781;783782;783783;783784;783785;783786;783787;783788;783789;783790;783791;783792;783793;783794;783795;783796;783797;783798;783799;783800;783801;783802;783803;783804;783805;783806;783807;783808;783809;783810;783811;783812;783813;783814;783815;783816;783817;783818;783819;783820;783821;783822;783823;783824;783825;783826;783827;783828;783829;783830;783831;783832;783833;783834;783835;783836;783837;783838;783839;783840;783841;783842;783843;783844;783845;783846;783847;783848;783849;783850;783851;783852;783853;783854;783855;783856;783857;783858;783859;783860;783861;783862;783863;783864;783865;783866;783867;783868;783869;783870;783871;783872;783873;783874;783875;783876;783877;783878;783879;783880;783881;783882;783883;783884;783885;783886;783887;783888;783889;783890;783891;783892;783893;783894;783895;783896;783897;783898;783899;783900;783901;783902;783903;783904;783905;783906;783907;783908;783909;783910;783911;783912;783913;783914;783915;783916;783917;783918;783919;783920;783921;783922;783923;783924;783925;783926;783927;783928;783929;783930;783931;783932;783933;783934;783935;783936;783937;783938;783939;783940;783941;783942;783943;783944;783945;783946;783947;783948;783949;783950;783951;783952;783953;783954;783955;783956;783957;783958;783959;783960;783961;783962;783963;783964;783965;783966;783967;783968;783969;783970;783971;783972;783973;783974;783975;783976;783977;783978;783979;783980;783981;783982;783983;783984;783985;783986;783987;783988;783989;783990;783991;783992;783993;783994;783995;783996;783997;783998;783999;784000;784001;784002;784003;784004;784005;784006;784007;784008;784009;784010;784011;784012;784013;784014;784015;784016;784017;784018;784019;784020;784021;784022;784023;784024;784025;784026;784027;784028;784029;784030;784031;784032;784033;784034;784035;784036;784037;784038;784039;784040;784041;784042;784043;784044;784045;784046;784047;784048;784049;784050;784051;784052;784053;784054;784055;784056;784057;784058;784059;784060;784061;784062;784063;784064;784065;784066;784067;784068;784069;784070;784071;784072;784073;784074;784075;784076;784077;784078;784079;784080;784081;784082;784083;784084;784085;784086;784087;784088;784089;784090;784091;784092;784093;784094;784095;784096;784097;784098;784099;784100;784101;784102;784103;784104;784105;784106;784107;784108;784109;784110;784111;784112;784113;784114;784115;784116;784117;784118;784119;784120;784121;784122;784123;784124;784125;784126;784127;784128;784129;784130;784131;784132;784133;784134;784135;784136;784137;784138;784139;784140;784141;784142;784143;784144;784145;784146;784147;784148;784149;784150;784151;784152;784153;784154;784155;784156;784157;784158;784159;784160;784161;784162;784163;784164;784165;784166;784167;784168;784169;784170;784171;784172;784173;784174;784175;784176;784177;784178;784179;784180;784181;784182;784183;784184;784185;784186;784187;784188;784189;784190;784191;784192;784193;784194;784195;784196;784197;784198;784199;784200;784201;784202;784203;784204;784205;784206;784207;784208;784209;784210;784211;784212;784213;784214;784215;784216;784217;784218;784219;784220;784221;784222;784223;784224;784225;784226;784227;784228;784229;784230;784231;784232;784233;784234;784235;784236;784237;784238;784239;784240;784241;784242;784243;784244;784245;784246;784247;784248;784249;784250;784251;784252;784253;784254;784255;784256;784257;784258;784259;784260;784261;784262;784263;784264;784265;784266;784267;784268;784269;784270;784271;784272;784273;784274;784275;784276;784277;784278;784279;784280;784281;784282;784283;784284;784285;784286;784287;784288;784289;784290;784291;784292;784293;784294;784295;784296;784297;784298;784299;784300;784301;784302;784303;784304;784305;784306;784307;784308;784309;784310;784311;784312;784313;784314;784315;784316;784317;784318;784319;784320;784321;784322;784323;784324;784325;784326;784327;784328;784329;784330;784331;784332;784333;784334;784335;784336;784337;784338;784339;784340;784341;784342;784343;784344;784345;784346;784347;784348;784349;784350;784351;784352;784353;784354;784355;784356;784357;784358;784359;784360;784361;784362;784363;784364;784365;784366;784367;784368;784369;784370;784371;784372;784373;784374;784375;784376;784377;784378;784379;784380;784381;784382;784383;784384;784385;784386;784387;784388;784389;784390;784391;784392;784393;784394;784395;784396;784397;784398;784399;784400;784401;784402;784403;784404;784405;784406;784407;784408;784409;784410;784411;784412;784413;784414;784415;784416;784417;784418;784419;784420;784421;784422;784423;784424;784425;784426;784427;784428;784429;784430;784431;784432;784433;784434;784435;784436;784437;784438;784439;784440;784441;784442;784443;784444;784445;784446;784447;784448;784449;784450;784451;784452</t>
  </si>
  <si>
    <t xml:space="preserve">ORE01_MJC_151014_MS0006_03_SN_01plus11</t>
  </si>
  <si>
    <t xml:space="preserve">ORE01_MJC_140214_MS0006_01_11plus17</t>
  </si>
  <si>
    <t xml:space="preserve">Q9NRG9;Q9NRG9-2;F8VZ44</t>
  </si>
  <si>
    <t xml:space="preserve">495;462;371</t>
  </si>
  <si>
    <t xml:space="preserve">Q9NRG9</t>
  </si>
  <si>
    <t xml:space="preserve">Aladin</t>
  </si>
  <si>
    <t xml:space="preserve">AAAS</t>
  </si>
  <si>
    <t xml:space="preserve">AHIPLYFVNAQFPRFSPVLGRAQEPPAGGGG</t>
  </si>
  <si>
    <t xml:space="preserve">IAHIPLYFVNAQFPRFS(1)PVLGR</t>
  </si>
  <si>
    <t xml:space="preserve">IAHIPLY(-98.85)FVNAQFPRFS(98.85)PVLGR</t>
  </si>
  <si>
    <t xml:space="preserve">Q9NRG9;Q9NRG9-2;F8VUB6</t>
  </si>
  <si>
    <t xml:space="preserve">57;57;57</t>
  </si>
  <si>
    <t xml:space="preserve">WINLPVLQLTKDPLKTPGRLDHGTRTAFIHH</t>
  </si>
  <si>
    <t xml:space="preserve">XXXXXXXXXXXPPPPPPPPPPPPPPXXXXXX</t>
  </si>
  <si>
    <t xml:space="preserve">DPLKT(1)PGRLDHGTR</t>
  </si>
  <si>
    <t xml:space="preserve">DPLKT(91.36)PGRLDHGT(-91.36)R</t>
  </si>
  <si>
    <t xml:space="preserve">31;31;31</t>
  </si>
  <si>
    <t xml:space="preserve">VTLYEHNNELVTGSSYESPPPDFRGQWINLP</t>
  </si>
  <si>
    <t xml:space="preserve">PPPPPPPPPPPPPPPPPPPPPPPPXXXXXXX</t>
  </si>
  <si>
    <t xml:space="preserve">GQVTLYEHNNELVT(0.001)GS(0.04)S(0.14)Y(0.436)ES(0.382)PPPDFR</t>
  </si>
  <si>
    <t xml:space="preserve">GQVT(-60.56)LY(-57.68)EHNNELVT(-26.49)GS(-10.32)S(-4.93)Y(0.58)ES(-0.58)PPPDFR</t>
  </si>
  <si>
    <t xml:space="preserve">Q2M2I8;Q2M2I8-2;E9PG46</t>
  </si>
  <si>
    <t xml:space="preserve">14;14;14</t>
  </si>
  <si>
    <t xml:space="preserve">Q2M2I8</t>
  </si>
  <si>
    <t xml:space="preserve">AP2-associated protein kinase 1</t>
  </si>
  <si>
    <t xml:space="preserve">AAK1</t>
  </si>
  <si>
    <t xml:space="preserve">__MKKFFDSRREQGGSGLGSGSSGGGGSTSG</t>
  </si>
  <si>
    <t xml:space="preserve">XXXXXXXXXXPPPPPPPPPPPPPPPPPPPPP</t>
  </si>
  <si>
    <t xml:space="preserve">REQGGS(0.446)GLGS(0.184)GS(0.184)S(0.184)GGGGS(0.001)T(0.001)SGLGSGYIGR</t>
  </si>
  <si>
    <t xml:space="preserve">REQGGS(3.84)GLGS(-3.84)GS(-3.84)S(-3.84)GGGGS(-25.86)T(-28.17)S(-34.77)GLGS(-45.3)GY(-50.18)IGR</t>
  </si>
  <si>
    <t xml:space="preserve">18;18;18</t>
  </si>
  <si>
    <t xml:space="preserve">KFFDSRREQGGSGLGSGSSGGGGSTSGLGSG</t>
  </si>
  <si>
    <t xml:space="preserve">XXXXXXXPPPPPPPPPPPPPPPPPPPPPPPP</t>
  </si>
  <si>
    <t xml:space="preserve">EQGGS(0.103)GLGS(0.697)GS(0.103)S(0.03)GGGGS(0.03)T(0.03)S(0.005)GLGSGYIGR</t>
  </si>
  <si>
    <t xml:space="preserve">EQGGS(-8.31)GLGS(8.31)GS(-8.31)S(-13.6)GGGGS(-13.6)T(-13.63)S(-21.21)GLGS(-32.75)GY(-39.46)IGR</t>
  </si>
  <si>
    <t xml:space="preserve">20;20;20</t>
  </si>
  <si>
    <t xml:space="preserve">FDSRREQGGSGLGSGSSGGGGSTSGLGSGYI</t>
  </si>
  <si>
    <t xml:space="preserve">XXXXPPPPPPPPPPPPPPPPPPPPPPPPPPP</t>
  </si>
  <si>
    <t xml:space="preserve">EQGGSGLGS(0.054)GS(0.756)S(0.158)GGGGS(0.013)T(0.013)S(0.006)GLGS(0.001)GYIGR</t>
  </si>
  <si>
    <t xml:space="preserve">EQGGS(-37.02)GLGS(-11.43)GS(6.81)S(-6.81)GGGGS(-17.81)T(-17.81)S(-21.36)GLGS(-30.35)GY(-53.17)IGR</t>
  </si>
  <si>
    <t xml:space="preserve">21;21;21</t>
  </si>
  <si>
    <t xml:space="preserve">DSRREQGGSGLGSGSSGGGGSTSGLGSGYIG</t>
  </si>
  <si>
    <t xml:space="preserve">XXXPPPPPPPPPPPPPPPPPPPPPPPPPPPP</t>
  </si>
  <si>
    <t xml:space="preserve">REQGGS(0.04)GLGS(0.034)GS(0.099)S(0.789)GGGGS(0.014)T(0.016)S(0.006)GLGS(0.001)GYIGR</t>
  </si>
  <si>
    <t xml:space="preserve">REQGGS(-12.9)GLGS(-13.64)GS(-9.01)S(9.01)GGGGS(-17.59)T(-16.86)S(-21.25)GLGS(-29.42)GY(-33.4)IGR</t>
  </si>
  <si>
    <t xml:space="preserve">26;26;26</t>
  </si>
  <si>
    <t xml:space="preserve">QGGSGLGSGSSGGGGSTSGLGSGYIGRVFGI</t>
  </si>
  <si>
    <t xml:space="preserve">PPPPPPPPPPPPPPPPPPPPPPPPPPPXXXX</t>
  </si>
  <si>
    <t xml:space="preserve">EQGGS(0.001)GLGS(0.021)GS(0.062)S(0.147)GGGGS(0.625)T(0.081)S(0.062)GLGSGYIGR</t>
  </si>
  <si>
    <t xml:space="preserve">EQGGS(-27.04)GLGS(-14.78)GS(-10.02)S(-6.28)GGGGS(6.28)T(-8.86)S(-10.02)GLGS(-32.59)GY(-45.33)IGR</t>
  </si>
  <si>
    <t xml:space="preserve">637;637;637</t>
  </si>
  <si>
    <t xml:space="preserve">PSSPKTQRAGHRRILSDVTHSAVFGVPASKS</t>
  </si>
  <si>
    <t xml:space="preserve">X;Phospho (STY);Phospho (STY);X;X;X;X;X;X;X;X;X;X;X;X;Phospho (STY);X;X;X;X;X;X;X;X;X;X;X;X;X;X;X</t>
  </si>
  <si>
    <t xml:space="preserve">XXXXXXXXXXXXPPPPPPPPPPPPPPPPPPX</t>
  </si>
  <si>
    <t xml:space="preserve">ILS(1)DVTHSAVFGVPASK</t>
  </si>
  <si>
    <t xml:space="preserve">ILS(83.41)DVT(-83.41)HS(-110.51)AVFGVPAS(-185.79)K</t>
  </si>
  <si>
    <t xml:space="preserve">Q2M2I8;Q2M2I8-2</t>
  </si>
  <si>
    <t xml:space="preserve">676;676</t>
  </si>
  <si>
    <t xml:space="preserve">AEASLNKSKSATTTPSGSPRTSQQNVYNPSE</t>
  </si>
  <si>
    <t xml:space="preserve">X;X;X;X;X;X;X;X;X;X;X;X;X;Phospho (STY);X;Phospho (STY);X;X;X;X;X;X;X;X;X;X;X;X;X;X;X</t>
  </si>
  <si>
    <t xml:space="preserve">XXXXXXXXXPPPPPPPPPPPXXXXXXXXXXX</t>
  </si>
  <si>
    <t xml:space="preserve">SAT(0.002)T(0.041)T(0.956)PS(0.802)GS(0.198)PR</t>
  </si>
  <si>
    <t xml:space="preserve">S(-58.67)AT(-27.94)T(-13.98)T(13.98)PS(6.17)GS(-6.17)PR</t>
  </si>
  <si>
    <t xml:space="preserve">678;678</t>
  </si>
  <si>
    <t xml:space="preserve">ASLNKSKSATTTPSGSPRTSQQNVYNPSEGS</t>
  </si>
  <si>
    <t xml:space="preserve">X;X;X;X;X;X;X;X;X;X;X;Phospho (STY);X;X;X;Phospho (STY);X;X;X;X;X;X;X;X;X;X;X;X;X;X;X</t>
  </si>
  <si>
    <t xml:space="preserve">SATTT(0.037)PS(0.127)GS(0.835)PR</t>
  </si>
  <si>
    <t xml:space="preserve">S(-72.99)AT(-41.36)T(-36.41)T(-13.48)PS(-8.17)GS(8.17)PR</t>
  </si>
  <si>
    <t xml:space="preserve">618;618;618</t>
  </si>
  <si>
    <t xml:space="preserve">VQTTPPPAVQGQKVGSLTPPSSPKTQRAGHR</t>
  </si>
  <si>
    <t xml:space="preserve">X;X;Phospho (STY);Phospho (STY);X;X;X;X;X;X;X;X;X;X;X;Phospho (STY);X;X;X;X;Phospho (STY);Phospho (STY);X;X;X;X;X;X;X;X;X</t>
  </si>
  <si>
    <t xml:space="preserve">XXXXXXXXXXXXXPPPPPPPPPPPXXXXXXX</t>
  </si>
  <si>
    <t xml:space="preserve">VGS(0.989)LT(0.011)PPS(0.625)S(0.375)PK</t>
  </si>
  <si>
    <t xml:space="preserve">VGS(20.19)LT(-20.19)PPS(2.23)S(-2.23)PK</t>
  </si>
  <si>
    <t xml:space="preserve">623;623;623</t>
  </si>
  <si>
    <t xml:space="preserve">PPAVQGQKVGSLTPPSSPKTQRAGHRRILSD</t>
  </si>
  <si>
    <t xml:space="preserve">X;X;X;X;X;X;X;X;X;X;Phospho (STY);X;Phospho (STY);X;X;Phospho (STY);X;X;X;X;X;X;X;X;X;X;X;X;X;Phospho (STY);X</t>
  </si>
  <si>
    <t xml:space="preserve">XXXXXXXXPPPPPPPPPPPXXXXXXXXXXXX</t>
  </si>
  <si>
    <t xml:space="preserve">VGS(0.67)LT(0.344)PPS(0.856)S(0.13)PK</t>
  </si>
  <si>
    <t xml:space="preserve">VGS(2.95)LT(-2.95)PPS(8.12)S(-8.12)PK</t>
  </si>
  <si>
    <t xml:space="preserve">389;389;389</t>
  </si>
  <si>
    <t xml:space="preserve">QTQPNPGILPIQPALTPRKRATVQPPPQAAG</t>
  </si>
  <si>
    <t xml:space="preserve">AGQTQPNPGILPIQPALT(1)PRK</t>
  </si>
  <si>
    <t xml:space="preserve">AGQT(-82.3)QPNPGILPIQPALT(82.3)PRK</t>
  </si>
  <si>
    <t xml:space="preserve">640;640;640</t>
  </si>
  <si>
    <t xml:space="preserve">PKTQRAGHRRILSDVTHSAVFGVPASKSTQL</t>
  </si>
  <si>
    <t xml:space="preserve">XXXXXXXXXXPPPPPPPPPPPPPPPPPXXXX</t>
  </si>
  <si>
    <t xml:space="preserve">ILS(0.068)DVT(0.878)HS(0.054)AVFGVPASK</t>
  </si>
  <si>
    <t xml:space="preserve">ILS(-11.09)DVT(11.09)HS(-12.13)AVFGVPAS(-89.08)K</t>
  </si>
  <si>
    <t xml:space="preserve">441;441;441</t>
  </si>
  <si>
    <t xml:space="preserve">QPLPQTQAKQPQAPPTPQQTPSTQAQGLPAQ</t>
  </si>
  <si>
    <t xml:space="preserve">XXXXXXXXXPPPPPPPPPPPPPPPPPPPPPP</t>
  </si>
  <si>
    <t xml:space="preserve">QPQAPPT(0.99)PQQT(0.006)PS(0.002)T(0.002)QAQGLPAQAQATPQHQQQLFLK</t>
  </si>
  <si>
    <t xml:space="preserve">QPQAPPT(22.52)PQQT(-22.52)PS(-26.93)T(-26.25)QAQGLPAQAQAT(-40.02)PQHQQQLFLK</t>
  </si>
  <si>
    <t xml:space="preserve">674;674</t>
  </si>
  <si>
    <t xml:space="preserve">AAAEASLNKSKSATTTPSGSPRTSQQNVYNP</t>
  </si>
  <si>
    <t xml:space="preserve">X;X;X;X;X;X;X;X;X;X;X;X;X;X;X;Phospho (STY);X;Phospho (STY);X;Phospho (STY);X;X;X;X;X;X;X;X;X;X;X</t>
  </si>
  <si>
    <t xml:space="preserve">XXXXXXXXXXXPPPPPPPPPPPXXXXXXXXX</t>
  </si>
  <si>
    <t xml:space="preserve">SAT(0.002)T(0.025)T(0.963)PS(0.005)GS(0.005)PR</t>
  </si>
  <si>
    <t xml:space="preserve">S(-63.89)AT(-26.42)T(-15.93)T(15.93)PS(-22.87)GS(-22.87)PR</t>
  </si>
  <si>
    <t xml:space="preserve">620;620;620</t>
  </si>
  <si>
    <t xml:space="preserve">TTPPPAVQGQKVGSLTPPSSPKTQRAGHRRI</t>
  </si>
  <si>
    <t xml:space="preserve">Phospho (STY);Phospho (STY);X;X;X;X;X;X;X;X;X;X;X;X;X;Phospho (STY);X;X;Phospho (STY);Phospho (STY);X;X;X;X;X;X;X;X;X;X;X</t>
  </si>
  <si>
    <t xml:space="preserve">VGS(0.002)LT(0.992)PPS(0.503)S(0.503)PK</t>
  </si>
  <si>
    <t xml:space="preserve">VGS(-27.44)LT(18.86)PPS(0)S(0)PK</t>
  </si>
  <si>
    <t xml:space="preserve">605;605;605</t>
  </si>
  <si>
    <t xml:space="preserve">EPAIQAPVRQQPKVQTTPPPAVQGQKVGSLT</t>
  </si>
  <si>
    <t xml:space="preserve">X;X;X;X;X;X;X;X;X;X;X;X;X;X;X;Phospho (STY);X;X;X;X;X;X;X;X;X;X;X;X;Phospho (STY);X;Phospho (STY)</t>
  </si>
  <si>
    <t xml:space="preserve">VQT(0.845)T(0.155)PPPAVQGQK</t>
  </si>
  <si>
    <t xml:space="preserve">VQT(7.36)T(-7.36)PPPAVQGQK</t>
  </si>
  <si>
    <t xml:space="preserve">606;606;606</t>
  </si>
  <si>
    <t xml:space="preserve">PAIQAPVRQQPKVQTTPPPAVQGQKVGSLTP</t>
  </si>
  <si>
    <t xml:space="preserve">X;X;X;X;X;X;X;X;X;X;X;X;X;X;X;Phospho (STY);X;X;X;X;X;X;X;X;X;X;X;Phospho (STY);X;Phospho (STY);X</t>
  </si>
  <si>
    <t xml:space="preserve">VQT(0.008)T(0.992)PPPAVQGQK</t>
  </si>
  <si>
    <t xml:space="preserve">VQT(-21.16)T(21.16)PPPAVQGQK</t>
  </si>
  <si>
    <t xml:space="preserve">Q9H7C9;Q9H7C9-3;E9PJP1;Q9H7C9-2;E9PLK9;E9PNP3;K4DI89</t>
  </si>
  <si>
    <t xml:space="preserve">46;46;46;46;46;65;46</t>
  </si>
  <si>
    <t xml:space="preserve">Q9H7C9</t>
  </si>
  <si>
    <t xml:space="preserve">Mth938 domain-containing protein</t>
  </si>
  <si>
    <t xml:space="preserve">AAMDC</t>
  </si>
  <si>
    <t xml:space="preserve">GGSRTWDWRETGTEHSPGVQPADVKEVVEKG</t>
  </si>
  <si>
    <t xml:space="preserve">ETGTEHS(1)PGVQPADVK</t>
  </si>
  <si>
    <t xml:space="preserve">ET(-77.45)GT(-49.79)EHS(49.79)PGVQPADVK</t>
  </si>
  <si>
    <t xml:space="preserve">Q9NY61</t>
  </si>
  <si>
    <t xml:space="preserve">Protein AATF</t>
  </si>
  <si>
    <t xml:space="preserve">AATF</t>
  </si>
  <si>
    <t xml:space="preserve">DSQGESEEDRAGDRNSEDDGVVMTFSSVKVS</t>
  </si>
  <si>
    <t xml:space="preserve">X;X;X;X;X;X;X;X;X;X;X;X;X;X;X;Phospho (STY);X;X;X;X;X;X;Oxidation (M);X;X;X;X;X;X;X;X</t>
  </si>
  <si>
    <t xml:space="preserve">XXXXXXXXXXPPPPPPPPPPPPPPPPPPPXX</t>
  </si>
  <si>
    <t xml:space="preserve">AGDRNS(1)EDDGVVMTFSSVK</t>
  </si>
  <si>
    <t xml:space="preserve">AGDRNS(81.09)EDDGVVMT(-81.09)FS(-113.89)S(-121.37)VK</t>
  </si>
  <si>
    <t xml:space="preserve">FDEGEDGEGDFLVVGSIRKLASASLLDTDKR</t>
  </si>
  <si>
    <t xml:space="preserve">VIDRFDEGEDGEGDFLVVGS(1)IRK</t>
  </si>
  <si>
    <t xml:space="preserve">VIDRFDEGEDGEGDFLVVGS(51.73)IRK</t>
  </si>
  <si>
    <t xml:space="preserve">Q9BZC7;Q9BZC7-3;H0Y8D6;E7EU84;Q9BZC7-2;J3QSS3;H0Y8C9</t>
  </si>
  <si>
    <t xml:space="preserve">1238;1239;589;1268;1238;1239;586</t>
  </si>
  <si>
    <t xml:space="preserve">Q9BZC7</t>
  </si>
  <si>
    <t xml:space="preserve">ATP-binding cassette sub-family A member 2</t>
  </si>
  <si>
    <t xml:space="preserve">ABCA2</t>
  </si>
  <si>
    <t xml:space="preserve">RPAEPGGPQEPGLASSPPGRAPLSSCSELQV</t>
  </si>
  <si>
    <t xml:space="preserve">PPPPPPPPPPPPPPPPPPPPXXXXXXXXXXX</t>
  </si>
  <si>
    <t xml:space="preserve">RPAEPGGPQEPGLAS(0.026)S(0.974)PPGR</t>
  </si>
  <si>
    <t xml:space="preserve">RPAEPGGPQEPGLAS(-15.75)S(15.75)PPGR</t>
  </si>
  <si>
    <t xml:space="preserve">Q8IZY2</t>
  </si>
  <si>
    <t xml:space="preserve">ATP-binding cassette sub-family A member 7</t>
  </si>
  <si>
    <t xml:space="preserve">ABCA7</t>
  </si>
  <si>
    <t xml:space="preserve">LRAARSTAQPQPTKQSPLEPPMLDVAELLTS</t>
  </si>
  <si>
    <t xml:space="preserve">X;X;X;X;X;X;X;X;X;X;X;X;X;X;X;Phospho (STY);X;X;X;X;X;Oxidation (M);X;X;X;X;X;X;X;X;X</t>
  </si>
  <si>
    <t xml:space="preserve">QS(1)PLEPPMLDVAELLTSLLR</t>
  </si>
  <si>
    <t xml:space="preserve">QS(66.76)PLEPPMLDVAELLT(-66.76)S(-66.76)LLR</t>
  </si>
  <si>
    <t xml:space="preserve">P08183;B5AK60</t>
  </si>
  <si>
    <t xml:space="preserve">658;594</t>
  </si>
  <si>
    <t xml:space="preserve">P08183</t>
  </si>
  <si>
    <t xml:space="preserve">Multidrug resistance protein 1</t>
  </si>
  <si>
    <t xml:space="preserve">ABCB1</t>
  </si>
  <si>
    <t xml:space="preserve">ESKSEIDALEMSSNDSRSSLIRKRSTRRSVR</t>
  </si>
  <si>
    <t xml:space="preserve">XXXPPPPPPPPPPPPPPPPPPPXXXXXXXXX</t>
  </si>
  <si>
    <t xml:space="preserve">SEIDALEMS(0.011)S(0.052)NDS(0.849)RS(0.044)S(0.044)LIR</t>
  </si>
  <si>
    <t xml:space="preserve">S(-50.79)EIDALEMS(-18.95)S(-12.09)NDS(12.09)RS(-12.85)S(-12.85)LIR</t>
  </si>
  <si>
    <t xml:space="preserve">660;596</t>
  </si>
  <si>
    <t xml:space="preserve">KSEIDALEMSSNDSRSSLIRKRSTRRSVRGS</t>
  </si>
  <si>
    <t xml:space="preserve">XPPPPPPPPPPPPPPPPPPPXXXXXXXXXXX</t>
  </si>
  <si>
    <t xml:space="preserve">SEIDALEMSSNDSRS(0.922)S(0.078)LIR</t>
  </si>
  <si>
    <t xml:space="preserve">S(-95.25)EIDALEMS(-66.9)S(-58.57)NDS(-49.8)RS(10.7)S(-10.7)LIR</t>
  </si>
  <si>
    <t xml:space="preserve">661;597</t>
  </si>
  <si>
    <t xml:space="preserve">SEIDALEMSSNDSRSSLIRKRSTRRSVRGSQ</t>
  </si>
  <si>
    <t xml:space="preserve">SEIDALEMSSNDSRSS(1)LIR</t>
  </si>
  <si>
    <t xml:space="preserve">S(-212.45)EIDALEMS(-132.13)S(-113.35)NDS(-71.82)RS(-37.33)S(37.33)LIR</t>
  </si>
  <si>
    <t xml:space="preserve">O15439;B7Z3Q7;O15439-3;O15439-2</t>
  </si>
  <si>
    <t xml:space="preserve">668;593;668;668</t>
  </si>
  <si>
    <t xml:space="preserve">O15439</t>
  </si>
  <si>
    <t xml:space="preserve">Multidrug resistance-associated protein 4</t>
  </si>
  <si>
    <t xml:space="preserve">ABCC4</t>
  </si>
  <si>
    <t xml:space="preserve">TFSESSVWSQQSSRPSLKDGALESQDTENVP</t>
  </si>
  <si>
    <t xml:space="preserve">TFSESSVWSQQSSRPS(1)LK</t>
  </si>
  <si>
    <t xml:space="preserve">T(-129.33)FS(-121.51)ES(-100.52)S(-77.63)VWS(-68.99)QQS(-47.86)S(-38.97)RPS(38.97)LK</t>
  </si>
  <si>
    <t xml:space="preserve">646;571;646;646</t>
  </si>
  <si>
    <t xml:space="preserve">LKKDNEESEQPPVPGTPTLRNRTFSESSVWS</t>
  </si>
  <si>
    <t xml:space="preserve">KDNEESEQPPVPGT(1)PTLR</t>
  </si>
  <si>
    <t xml:space="preserve">KDNEES(-87.25)EQPPVPGT(42.41)PT(-42.41)LR</t>
  </si>
  <si>
    <t xml:space="preserve">648;573;648;648</t>
  </si>
  <si>
    <t xml:space="preserve">KDNEESEQPPVPGTPTLRNRTFSESSVWSQQ</t>
  </si>
  <si>
    <t xml:space="preserve">XPPPPPPPPPPPPPPPPPXXXXXXXXXXXXX</t>
  </si>
  <si>
    <t xml:space="preserve">DNEESEQPPVPGT(0.216)PT(0.784)LR</t>
  </si>
  <si>
    <t xml:space="preserve">DNEES(-40.56)EQPPVPGT(-5.59)PT(5.59)LR</t>
  </si>
  <si>
    <t xml:space="preserve">O15440;Q86UX3;F8WCY8;F8WDH3;E9PET4;C9JZL5;O15440-4;O15440-3;O15440-2;A5PKY6</t>
  </si>
  <si>
    <t xml:space="preserve">14;14;14;14;14;14;14;14;14;14</t>
  </si>
  <si>
    <t xml:space="preserve">O15440</t>
  </si>
  <si>
    <t xml:space="preserve">Multidrug resistance-associated protein 5</t>
  </si>
  <si>
    <t xml:space="preserve">ABCC5</t>
  </si>
  <si>
    <t xml:space="preserve">__MKDIDIGKEYIIPSPGYRSVRERTSTSGT</t>
  </si>
  <si>
    <t xml:space="preserve">XXXXXXXXXXPPPPPPPPPPXXXXXXXXXXX</t>
  </si>
  <si>
    <t xml:space="preserve">EYIIPS(1)PGYR</t>
  </si>
  <si>
    <t xml:space="preserve">EY(-109.27)IIPS(66.42)PGY(-66.42)R</t>
  </si>
  <si>
    <t xml:space="preserve">O15440;Q86UX3</t>
  </si>
  <si>
    <t xml:space="preserve">558;558</t>
  </si>
  <si>
    <t xml:space="preserve">AEQKGHLLLDSDERPSPEEEEGKHIHLGHLR</t>
  </si>
  <si>
    <t xml:space="preserve">XXXXPPPPPPPPPPPPPPPPPPPXXXXXXXX</t>
  </si>
  <si>
    <t xml:space="preserve">GHLLLDSDERPS(1)PEEEEGK</t>
  </si>
  <si>
    <t xml:space="preserve">GHLLLDS(-34.7)DERPS(34.7)PEEEEGK</t>
  </si>
  <si>
    <t xml:space="preserve">501;501</t>
  </si>
  <si>
    <t xml:space="preserve">PHIKIEMKNATLAWDSSHSSIQNSPKLTPKM</t>
  </si>
  <si>
    <t xml:space="preserve">XXXXXXXXPPPPPPPPPPPPPPPPPPXXXXX</t>
  </si>
  <si>
    <t xml:space="preserve">NAT(0.017)LAWDS(0.615)S(0.366)HS(0.003)SIQNSPK</t>
  </si>
  <si>
    <t xml:space="preserve">NAT(-15.64)LAWDS(2.26)S(-2.26)HS(-23.75)S(-32)IQNS(-69.11)PK</t>
  </si>
  <si>
    <t xml:space="preserve">502;502</t>
  </si>
  <si>
    <t xml:space="preserve">HIKIEMKNATLAWDSSHSSIQNSPKLTPKMK</t>
  </si>
  <si>
    <t xml:space="preserve">XXXXXXXPPPPPPPPPPPPPPPPPPXXXXXX</t>
  </si>
  <si>
    <t xml:space="preserve">NAT(0.033)LAWDS(0.242)S(0.718)HS(0.007)SIQNSPK</t>
  </si>
  <si>
    <t xml:space="preserve">NAT(-13.33)LAWDS(-4.73)S(4.73)HS(-20.37)S(-31.82)IQNS(-75.44)PK</t>
  </si>
  <si>
    <t xml:space="preserve">504;504</t>
  </si>
  <si>
    <t xml:space="preserve">KIEMKNATLAWDSSHSSIQNSPKLTPKMKKD</t>
  </si>
  <si>
    <t xml:space="preserve">XXXXXPPPPPPPPPPPPPPPPPPXXXXXXXX</t>
  </si>
  <si>
    <t xml:space="preserve">NAT(0.022)LAWDS(0.106)S(0.326)HS(0.535)S(0.012)IQNSPK</t>
  </si>
  <si>
    <t xml:space="preserve">NAT(-13.8)LAWDS(-7.04)S(-2.15)HS(2.15)S(-16.63)IQNS(-65.14)PK</t>
  </si>
  <si>
    <t xml:space="preserve">505;505</t>
  </si>
  <si>
    <t xml:space="preserve">IEMKNATLAWDSSHSSIQNSPKLTPKMKKDK</t>
  </si>
  <si>
    <t xml:space="preserve">X;X;X;X;X;X;X;X;X;X;X;X;X;X;X;Phospho (STY);X;X;X;Phospho (STY);X;X;X;X;X;X;X;X;X;X;X</t>
  </si>
  <si>
    <t xml:space="preserve">XXXXPPPPPPPPPPPPPPPPPPXXXXXXXXX</t>
  </si>
  <si>
    <t xml:space="preserve">NATLAWDSS(0.009)HS(0.12)S(0.871)IQNS(1)PK</t>
  </si>
  <si>
    <t xml:space="preserve">NAT(-67.19)LAWDS(-45.84)S(-19.95)HS(-8.62)S(8.62)IQNS(43.91)PK</t>
  </si>
  <si>
    <t xml:space="preserve">509;509</t>
  </si>
  <si>
    <t xml:space="preserve">NATLAWDSSHSSIQNSPKLTPKMKKDKRASR</t>
  </si>
  <si>
    <t xml:space="preserve">X;X;X;X;X;X;X;X;X;X;Phospho (STY);Phospho (STY);X;X;X;Phospho (STY);X;X;X;X;X;X;X;X;X;X;X;X;X;X;X</t>
  </si>
  <si>
    <t xml:space="preserve">NATLAWDSSHSSIQNS(1)PK</t>
  </si>
  <si>
    <t xml:space="preserve">NAT(-126.83)LAWDS(-85.14)S(-80.07)HS(-68.81)S(-62.85)IQNS(62.85)PK</t>
  </si>
  <si>
    <t xml:space="preserve">17;17;17;17;17;17;17;17;17;17</t>
  </si>
  <si>
    <t xml:space="preserve">KDIDIGKEYIIPSPGYRSVRERTSTSGTHRD</t>
  </si>
  <si>
    <t xml:space="preserve">XXXXXXXPPPPPPPPPPXXXXXXXXXXXXXX</t>
  </si>
  <si>
    <t xml:space="preserve">EYIIPS(0.032)PGY(0.968)R</t>
  </si>
  <si>
    <t xml:space="preserve">EY(-63.2)IIPS(-14.77)PGY(14.77)R</t>
  </si>
  <si>
    <t xml:space="preserve">P33897</t>
  </si>
  <si>
    <t xml:space="preserve">ATP-binding cassette sub-family D member 1</t>
  </si>
  <si>
    <t xml:space="preserve">ABCD1</t>
  </si>
  <si>
    <t xml:space="preserve">QILGEAVAPAHVPAPSPQGPGGLQGAST___</t>
  </si>
  <si>
    <t xml:space="preserve">PPPPPPPPPPPPPPPPPPPPPPPPPPPPXXX</t>
  </si>
  <si>
    <t xml:space="preserve">RLQELCQILGEAVAPAHVPAPS(0.999)PQGPGGLQGAS(0.001)T(0.001)</t>
  </si>
  <si>
    <t xml:space="preserve">RLQELCQILGEAVAPAHVPAPS(32.51)PQGPGGLQGAS(-32.51)T(-32.51)</t>
  </si>
  <si>
    <t xml:space="preserve">Q5STZ8;E9PC67;Q8NE71;F8VQZ0</t>
  </si>
  <si>
    <t xml:space="preserve">229;229;228;228</t>
  </si>
  <si>
    <t xml:space="preserve">Q8NE71</t>
  </si>
  <si>
    <t xml:space="preserve">ATP-binding cassette sub-family F member 1</t>
  </si>
  <si>
    <t xml:space="preserve">ABCF1</t>
  </si>
  <si>
    <t xml:space="preserve">PPKQGKEKAKKAEQGSEEEGEGEEEEEEGGE</t>
  </si>
  <si>
    <t xml:space="preserve">KAEQGS(1)EEEGEGEEEEEEGGESKADDPYAHLSK</t>
  </si>
  <si>
    <t xml:space="preserve">KAEQGS(76.12)EEEGEGEEEEEEGGES(-76.12)KADDPY(-96.57)AHLS(-101.75)K</t>
  </si>
  <si>
    <t xml:space="preserve">245;245;244;244</t>
  </si>
  <si>
    <t xml:space="preserve">EEEGEGEEEEEEGGESKADDPYAHLSKKEKK</t>
  </si>
  <si>
    <t xml:space="preserve">AEQGS(0.208)EEEGEGEEEEEEGGES(0.778)KADDPY(0.006)AHLS(0.009)K</t>
  </si>
  <si>
    <t xml:space="preserve">AEQGS(-5.73)EEEGEGEEEEEEGGES(5.73)KADDPY(-21.01)AHLS(-19.6)K</t>
  </si>
  <si>
    <t xml:space="preserve">Q5STZ8;E9PC67;Q8NE71;Q8NE71-2;F8VQZ0;F5GYK6</t>
  </si>
  <si>
    <t xml:space="preserve">167;167;166;166;166;69</t>
  </si>
  <si>
    <t xml:space="preserve">PKPAKPEKNRINKAVSEEQQPALKGKKGKEE</t>
  </si>
  <si>
    <t xml:space="preserve">AVS(1)EEQQPALK</t>
  </si>
  <si>
    <t xml:space="preserve">AVS(57.29)EEQQPALK</t>
  </si>
  <si>
    <t xml:space="preserve">141;141;140;140;140;43</t>
  </si>
  <si>
    <t xml:space="preserve">KTKGGNVFAALIQDQSEEEEEEEKHPPKPAK</t>
  </si>
  <si>
    <t xml:space="preserve">XXXPPPPPPPPPPPPPPPPPPPPPPPPPXXX</t>
  </si>
  <si>
    <t xml:space="preserve">GGNVFAALIQDQS(1)EEEEEEEKHPPK</t>
  </si>
  <si>
    <t xml:space="preserve">GGNVFAALIQDQS(45.94)EEEEEEEKHPPK</t>
  </si>
  <si>
    <t xml:space="preserve">106;106;105;105;105;8</t>
  </si>
  <si>
    <t xml:space="preserve">DDGEEKELMERLKKLSVPTSDEEDEVPAPKP</t>
  </si>
  <si>
    <t xml:space="preserve">X;X;X;X;X;X;X;X;X;X;X;X;X;X;X;Phospho (STY);X;X;Phospho (STY);Phospho (STY);X;X;X;X;X;X;X;X;X;X;X</t>
  </si>
  <si>
    <t xml:space="preserve">XXXXXXXXXXXXXPPPPPPPPPPPPPPPPPP</t>
  </si>
  <si>
    <t xml:space="preserve">KLS(1)VPT(1)S(1)DEEDEVPAPKPR</t>
  </si>
  <si>
    <t xml:space="preserve">KLS(64.27)VPT(64.27)S(64.27)DEEDEVPAPKPR</t>
  </si>
  <si>
    <t xml:space="preserve">110;110;109;109;109;12</t>
  </si>
  <si>
    <t xml:space="preserve">EKELMERLKKLSVPTSDEEDEVPAPKPRGGK</t>
  </si>
  <si>
    <t xml:space="preserve">X;X;X;X;X;X;X;X;X;X;X;Phospho (STY);X;X;Phospho (STY);Phospho (STY);X;X;X;X;X;X;X;X;X;X;X;X;X;X;X</t>
  </si>
  <si>
    <t xml:space="preserve">XXXXXXXXXPPPPPPPPPPPPPPPPPPPXXX</t>
  </si>
  <si>
    <t xml:space="preserve">LSVPT(1)S(1)DEEDEVPAPKPR</t>
  </si>
  <si>
    <t xml:space="preserve">LS(-58.89)VPT(58.89)S(79.91)DEEDEVPAPKPR</t>
  </si>
  <si>
    <t xml:space="preserve">Q5STZ8;E9PC67;Q8NE71;Q8NE71-2;F8VQZ0;Q5STZ7</t>
  </si>
  <si>
    <t xml:space="preserve">20;20;20;20;20;20</t>
  </si>
  <si>
    <t xml:space="preserve">PKQQPPEPEWIGDGESTSPSDKVVKKGKKDK</t>
  </si>
  <si>
    <t xml:space="preserve">XXPPPPPPPPPPPPPPPPPPPPXXXXXXXXX</t>
  </si>
  <si>
    <t xml:space="preserve">QQPPEPEWIGDGES(0.877)T(0.058)S(0.058)PS(0.006)DK</t>
  </si>
  <si>
    <t xml:space="preserve">QQPPEPEWIGDGES(11.79)T(-11.79)S(-11.79)PS(-21.33)DK</t>
  </si>
  <si>
    <t xml:space="preserve">22;22;22;22;22;22</t>
  </si>
  <si>
    <t xml:space="preserve">QQPPEPEWIGDGESTSPSDKVVKKGKKDKKI</t>
  </si>
  <si>
    <t xml:space="preserve">QQPPEPEWIGDGEST(0.003)S(0.992)PS(0.005)DK</t>
  </si>
  <si>
    <t xml:space="preserve">QQPPEPEWIGDGES(-35.65)T(-25.95)S(22.91)PS(-22.91)DK</t>
  </si>
  <si>
    <t xml:space="preserve">24;24;24;24;24;24</t>
  </si>
  <si>
    <t xml:space="preserve">PPEPEWIGDGESTSPSDKVVKKGKKDKKIKK</t>
  </si>
  <si>
    <t xml:space="preserve">QQPPEPEWIGDGES(0.004)T(0.004)S(0.119)PS(0.874)DK</t>
  </si>
  <si>
    <t xml:space="preserve">QQPPEPEWIGDGES(-23.91)T(-23.49)S(-8.67)PS(8.67)DK</t>
  </si>
  <si>
    <t xml:space="preserve">109;109;108;108;108;11</t>
  </si>
  <si>
    <t xml:space="preserve">EEKELMERLKKLSVPTSDEEDEVPAPKPRGG</t>
  </si>
  <si>
    <t xml:space="preserve">X;X;X;X;X;X;X;X;X;X;X;X;Phospho (STY);X;X;Phospho (STY);Phospho (STY);X;X;X;X;X;X;X;X;X;X;X;X;X;X</t>
  </si>
  <si>
    <t xml:space="preserve">21;21;21;21;21;21</t>
  </si>
  <si>
    <t xml:space="preserve">KQQPPEPEWIGDGESTSPSDKVVKKGKKDKK</t>
  </si>
  <si>
    <t xml:space="preserve">XPPPPPPPPPPPPPPPPPPPPXXXXXXXXXX</t>
  </si>
  <si>
    <t xml:space="preserve">QQPPEPEWIGDGES(0.04)T(0.755)S(0.2)PS(0.005)DK</t>
  </si>
  <si>
    <t xml:space="preserve">QQPPEPEWIGDGES(-12.73)T(5.77)S(-5.77)PS(-21.5)DK</t>
  </si>
  <si>
    <t xml:space="preserve">O95870;F2Z3H2;B0UXB6</t>
  </si>
  <si>
    <t xml:space="preserve">32;32;75</t>
  </si>
  <si>
    <t xml:space="preserve">O95870</t>
  </si>
  <si>
    <t xml:space="preserve">Abhydrolase domain-containing protein 16A</t>
  </si>
  <si>
    <t xml:space="preserve">ABHD16A</t>
  </si>
  <si>
    <t xml:space="preserve">YRERDSERAPASVPETPTAVTAPHSSSWDTY</t>
  </si>
  <si>
    <t xml:space="preserve">XXXXXXXXPPPPPPPPPPPPPPPPPPPPPPP</t>
  </si>
  <si>
    <t xml:space="preserve">APAS(0.042)VPET(0.727)PT(0.178)AVT(0.043)APHS(0.005)S(0.002)S(0.002)WDT(0.001)Y(0.001)Y(0.001)QPR</t>
  </si>
  <si>
    <t xml:space="preserve">APAS(-12.35)VPET(6.12)PT(-6.12)AVT(-12.32)APHS(-21.75)S(-25.92)S(-25.92)WDT(-29.83)Y(-30.09)Y(-30.09)QPR</t>
  </si>
  <si>
    <t xml:space="preserve">34;34;77</t>
  </si>
  <si>
    <t xml:space="preserve">ERDSERAPASVPETPTAVTAPHSSSWDTYYQ</t>
  </si>
  <si>
    <t xml:space="preserve">X;X;X;X;X;X;X;X;X;X;X;X;X;X;X;X;X;X;X;X;X;X;X;X;X;X;X;X;X;X;X</t>
  </si>
  <si>
    <t xml:space="preserve">XXXXXXXXXXXXXXXXXXXXXXXXXXXXXXX</t>
  </si>
  <si>
    <t xml:space="preserve">APAS(0.001)VPET(0.431)PT(0.431)AVT(0.136)APHSSSWDTYYQPR</t>
  </si>
  <si>
    <t xml:space="preserve">APAS(-29.34)VPET(0)PT(0)AVT(-5)APHS(-31.79)S(-37.56)S(-32.4)WDT(-32.4)Y(-32.78)Y(-37.56)QPR</t>
  </si>
  <si>
    <t xml:space="preserve">Q8IZP0;Q8IZP0-3;Q8IZP0-2;Q8IZP0-4;Q8IZP0-5;Q8IZP0-6;Q8IZP0-9;F8WA56;Q8IZP0-12;A6NFN2;Q8IZP0-11;Q8IZP0-10;Q8IZP0-8;F5H1G9;Q8IZP0-7;F8WA55</t>
  </si>
  <si>
    <t xml:space="preserve">216;216;211;216;211;216;216;217;233;217;152;211;216;217;216;217</t>
  </si>
  <si>
    <t xml:space="preserve">Q8IZP0</t>
  </si>
  <si>
    <t xml:space="preserve">Abl interactor 1</t>
  </si>
  <si>
    <t xml:space="preserve">ABI1</t>
  </si>
  <si>
    <t xml:space="preserve">LEPVKPPTVPNDYMTSPARLGSQHSPGRTAS</t>
  </si>
  <si>
    <t xml:space="preserve">X;X;X;X;X;X;X;X;X;X;X;X;X;Oxidation (M);X;Phospho (STY);X;X;X;X;X;Phospho (STY);X;X;X;X;X;X;X;X;Phospho (STY)</t>
  </si>
  <si>
    <t xml:space="preserve">TLEPVKPPTVPNDYMT(0.058)S(0.942)PAR</t>
  </si>
  <si>
    <t xml:space="preserve">T(-120.77)LEPVKPPT(-49.99)VPNDY(-51.17)MT(-12.09)S(12.09)PAR</t>
  </si>
  <si>
    <t xml:space="preserve">183;183;178;183;178;183;183;184;200;184;119;178;183;184;183;184</t>
  </si>
  <si>
    <t xml:space="preserve">TGTLSRTNPPTQKPPSPPMSGRGTLGRNTPY</t>
  </si>
  <si>
    <t xml:space="preserve">X;X;X;X;X;X;X;X;X;X;X;X;X;X;X;Phospho (STY);X;X;Oxidation (M);X;X;X;X;X;X;X;X;X;Phospho (STY);X;X</t>
  </si>
  <si>
    <t xml:space="preserve">XXXXXXPPPPPPPPPPPPPPPPXXXXXXXXX</t>
  </si>
  <si>
    <t xml:space="preserve">TNPPTQKPPS(1)PPMSGR</t>
  </si>
  <si>
    <t xml:space="preserve">T(-122.55)NPPT(-95.96)QKPPS(81.49)PPMS(-81.49)GR</t>
  </si>
  <si>
    <t xml:space="preserve">187;187;182;187;182;187;187;188;204;188;123;182;187;188;187;188</t>
  </si>
  <si>
    <t xml:space="preserve">SRTNPPTQKPPSPPMSGRGTLGRNTPYKTLE</t>
  </si>
  <si>
    <t xml:space="preserve">X;X;X;X;X;X;X;X;X;X;X;X;X;X;X;Phospho (STY);X;X;X;X;X;X;X;X;Phospho (STY);X;X;X;X;X;X</t>
  </si>
  <si>
    <t xml:space="preserve">XXPPPPPPPPPPPPPPPPXXXXXXXXXXXXX</t>
  </si>
  <si>
    <t xml:space="preserve">TNPPTQKPPS(0.088)PPMS(0.912)GR</t>
  </si>
  <si>
    <t xml:space="preserve">T(-71.52)NPPT(-57.4)QKPPS(-10.16)PPMS(10.16)GR</t>
  </si>
  <si>
    <t xml:space="preserve">196;196;191;196;191;196;196;197;213;197;132;191;196;197;196;197</t>
  </si>
  <si>
    <t xml:space="preserve">PPSPPMSGRGTLGRNTPYKTLEPVKPPTVPN</t>
  </si>
  <si>
    <t xml:space="preserve">X;X;Phospho (STY);X;X;Oxidation (M);Phospho (STY);X;X;X;X;X;X;X;X;Phospho (STY);X;X;X;X;X;X;X;X;X;X;X;Phospho (STY);X;X;X</t>
  </si>
  <si>
    <t xml:space="preserve">XXXXXXXXXPPPPPPPPPPXXXXXXXXXXXX</t>
  </si>
  <si>
    <t xml:space="preserve">GTLGRNT(0.994)PY(0.006)K</t>
  </si>
  <si>
    <t xml:space="preserve">GT(-53.49)LGRNT(21.88)PY(-21.88)K</t>
  </si>
  <si>
    <t xml:space="preserve">215;215;210;215;210;215;215;216;232;216;151;210;215;216;215;216</t>
  </si>
  <si>
    <t xml:space="preserve">TLEPVKPPTVPNDYMTSPARLGSQHSPGRTA</t>
  </si>
  <si>
    <t xml:space="preserve">X;X;X;X;X;X;X;X;X;X;X;X;X;X;X;Phospho (STY);X;X;X;X;X;X;Phospho (STY);X;X;X;X;X;X;X;X</t>
  </si>
  <si>
    <t xml:space="preserve">TLEPVKPPTVPNDY(0.011)MT(0.923)S(0.066)PAR</t>
  </si>
  <si>
    <t xml:space="preserve">T(-88.24)LEPVKPPT(-52.36)VPNDY(-19.13)MT(11.48)S(-11.48)PAR</t>
  </si>
  <si>
    <t xml:space="preserve">178;178;173;178;173;178;178;179;195;179;114;173;178;179;178;179</t>
  </si>
  <si>
    <t xml:space="preserve">NQPARTGTLSRTNPPTQKPPSPPMSGRGTLG</t>
  </si>
  <si>
    <t xml:space="preserve">XXXXXXXXXXXPPPPPPPPPPPPPPPPXXXX</t>
  </si>
  <si>
    <t xml:space="preserve">T(0.004)NPPT(0.979)QKPPS(0.016)PPMS(0.001)GR</t>
  </si>
  <si>
    <t xml:space="preserve">T(-24.09)NPPT(17.84)QKPPS(-17.84)PPMS(-29.09)GR</t>
  </si>
  <si>
    <t xml:space="preserve">213;213;208;213;208;213;213;214;230;214;149;208;213;214;213;214</t>
  </si>
  <si>
    <t xml:space="preserve">YKTLEPVKPPTVPNDYMTSPARLGSQHSPGR</t>
  </si>
  <si>
    <t xml:space="preserve">X;X;X;X;X;X;X;X;X;X;X;X;X;X;X;Phospho (STY);Oxidation (M);X;X;X;X;X;X;X;Phospho (STY);X;X;X;X;X;X</t>
  </si>
  <si>
    <t xml:space="preserve">TLEPVKPPT(0.002)VPNDY(0.906)MT(0.046)S(0.046)PAR</t>
  </si>
  <si>
    <t xml:space="preserve">T(-51.34)LEPVKPPT(-27.68)VPNDY(12.9)MT(-12.9)S(-12.9)PAR</t>
  </si>
  <si>
    <t xml:space="preserve">Q9NYB9;Q9NYB9-2;H7C3Q7;H0Y6B5;Q9NYB9-3;E7EW77;E7EP65;Q9NYB9-4;J3KNB2</t>
  </si>
  <si>
    <t xml:space="preserve">196;190;62;37;145;196;196;190;196</t>
  </si>
  <si>
    <t xml:space="preserve">Q9NYB9</t>
  </si>
  <si>
    <t xml:space="preserve">Abl interactor 2</t>
  </si>
  <si>
    <t xml:space="preserve">ABI2</t>
  </si>
  <si>
    <t xml:space="preserve">PPSPPMSGKGTLGRHSPYRTLEPVRPPVVPN</t>
  </si>
  <si>
    <t xml:space="preserve">X;X;Phospho (STY);X;X;X;X;X;X;X;X;X;X;X;X;Phospho (STY);X;X;X;X;X;X;X;X;X;X;X;X;X;X;X</t>
  </si>
  <si>
    <t xml:space="preserve">GTLGRHS(1)PYR</t>
  </si>
  <si>
    <t xml:space="preserve">GT(-79.36)LGRHS(33.83)PY(-33.83)R</t>
  </si>
  <si>
    <t xml:space="preserve">224;218;90;65;173;224;224;218;224</t>
  </si>
  <si>
    <t xml:space="preserve">VPNDYVPSPTRNMAPSQQSPVRTASVNQRNR</t>
  </si>
  <si>
    <t xml:space="preserve">X;X;X;X;X;X;X;Phospho (STY);X;Phospho (STY);X;X;X;X;X;Phospho (STY);X;X;X;X;X;X;X;X;X;X;X;X;X;X;X</t>
  </si>
  <si>
    <t xml:space="preserve">NMAPS(0.945)QQS(0.055)PVR</t>
  </si>
  <si>
    <t xml:space="preserve">NMAPS(12.35)QQS(-12.35)PVR</t>
  </si>
  <si>
    <t xml:space="preserve">227;221;93;68;176;227;227;221;227</t>
  </si>
  <si>
    <t xml:space="preserve">DYVPSPTRNMAPSQQSPVRTASVNQRNRTYS</t>
  </si>
  <si>
    <t xml:space="preserve">X;X;X;X;Phospho (STY);X;Phospho (STY);X;X;X;X;X;X;X;X;Phospho (STY);X;X;X;X;X;X;X;X;X;X;X;X;X;X;X</t>
  </si>
  <si>
    <t xml:space="preserve">NMAPS(0.004)QQS(0.996)PVR</t>
  </si>
  <si>
    <t xml:space="preserve">NMAPS(-23.7)QQS(23.7)PVR</t>
  </si>
  <si>
    <t xml:space="preserve">216;210;82;57;165;216;216;210;216</t>
  </si>
  <si>
    <t xml:space="preserve">LEPVRPPVVPNDYVPSPTRNMAPSQQSPVRT</t>
  </si>
  <si>
    <t xml:space="preserve">X;X;X;X;X;X;X;X;X;X;X;X;X;X;X;Phospho (STY);X;X;X;X;X;X;X;Phospho (STY);X;X;Phospho (STY);X;X;X;X</t>
  </si>
  <si>
    <t xml:space="preserve">TLEPVRPPVVPNDY(0.001)VPS(0.983)PT(0.016)R</t>
  </si>
  <si>
    <t xml:space="preserve">T(-65.17)LEPVRPPVVPNDY(-29.53)VPS(17.96)PT(-17.96)R</t>
  </si>
  <si>
    <t xml:space="preserve">Q9NYB9;Q9NYB9-2;H7C3Q7;H0Y6B5;Q9NYB9-3;E7EW77;E7EP65;Q9NYB9-4;J3KNB2;F8WAL6;E9PEZ7</t>
  </si>
  <si>
    <t xml:space="preserve">183;177;49;24;132;183;183;177;183;18;177</t>
  </si>
  <si>
    <t xml:space="preserve">MGGLPRTTPPTQKPPSPPMSGKGTLGRHSPY</t>
  </si>
  <si>
    <t xml:space="preserve">X;X;X;X;X;X;X;X;X;X;X;X;X;X;X;Phospho (STY);X;X;X;X;X;X;X;X;X;X;X;X;Phospho (STY);X;X</t>
  </si>
  <si>
    <t xml:space="preserve">TTPPTQKPPS(1)PPMSGK</t>
  </si>
  <si>
    <t xml:space="preserve">T(-77.41)T(-77.41)PPT(-65.21)QKPPS(65.21)PPMS(-77.41)GK</t>
  </si>
  <si>
    <t xml:space="preserve">218;212;84;59;167;218;218;212;218</t>
  </si>
  <si>
    <t xml:space="preserve">PVRPPVVPNDYVPSPTRNMAPSQQSPVRTAS</t>
  </si>
  <si>
    <t xml:space="preserve">X;X;X;X;X;X;X;X;X;X;X;X;X;X;X;Phospho (STY);X;X;X;X;X;Phospho (STY);X;X;Phospho (STY);X;X;X;X;X;X</t>
  </si>
  <si>
    <t xml:space="preserve">TLEPVRPPVVPNDY(0.007)VPS(0.296)PT(0.697)R</t>
  </si>
  <si>
    <t xml:space="preserve">T(-45.64)LEPVRPPVVPNDY(-19.83)VPS(-3.73)PT(3.73)R</t>
  </si>
  <si>
    <t xml:space="preserve">P00519-2;P00519</t>
  </si>
  <si>
    <t xml:space="preserve">934;915</t>
  </si>
  <si>
    <t xml:space="preserve">P00519-2</t>
  </si>
  <si>
    <t xml:space="preserve">Tyrosine-protein kinase ABL1</t>
  </si>
  <si>
    <t xml:space="preserve">ABL1</t>
  </si>
  <si>
    <t xml:space="preserve">PPPPAASAGKAGGKPSQSPSQEAAGEAVLGA</t>
  </si>
  <si>
    <t xml:space="preserve">AGGKPS(0.945)QS(0.05)PS(0.005)QEAAGEAVLGAK</t>
  </si>
  <si>
    <t xml:space="preserve">AGGKPS(12.75)QS(-12.75)PS(-22.76)QEAAGEAVLGAK</t>
  </si>
  <si>
    <t xml:space="preserve">936;917</t>
  </si>
  <si>
    <t xml:space="preserve">PPAASAGKAGGKPSQSPSQEAAGEAVLGAKT</t>
  </si>
  <si>
    <t xml:space="preserve">XXXXXXXXPPPPPPPPPPPPPPPPPPPPPPX</t>
  </si>
  <si>
    <t xml:space="preserve">AGGKPSQS(1)PSQEAAGEAVLGAK</t>
  </si>
  <si>
    <t xml:space="preserve">AGGKPS(-53.7)QS(35.04)PS(-35.04)QEAAGEAVLGAK</t>
  </si>
  <si>
    <t xml:space="preserve">938;919</t>
  </si>
  <si>
    <t xml:space="preserve">AASAGKAGGKPSQSPSQEAAGEAVLGAKTKA</t>
  </si>
  <si>
    <t xml:space="preserve">XXXXXXPPPPPPPPPPPPPPPPPPPPPPXXX</t>
  </si>
  <si>
    <t xml:space="preserve">AGGKPS(0.009)QS(0.03)PS(0.961)QEAAGEAVLGAK</t>
  </si>
  <si>
    <t xml:space="preserve">AGGKPS(-20.27)QS(-15.08)PS(15.08)QEAAGEAVLGAK</t>
  </si>
  <si>
    <t xml:space="preserve">702;683</t>
  </si>
  <si>
    <t xml:space="preserve">VPNGALRESGGSGFRSPHLWKKSSTLTSSRL</t>
  </si>
  <si>
    <t xml:space="preserve">XXXXXXXPPPPPPPPPPPPPPXXXXXXXXXX</t>
  </si>
  <si>
    <t xml:space="preserve">ESGGSGFRS(1)PHLWK</t>
  </si>
  <si>
    <t xml:space="preserve">ES(-139.84)GGS(-85.1)GFRS(85.1)PHLWK</t>
  </si>
  <si>
    <t xml:space="preserve">588;569</t>
  </si>
  <si>
    <t xml:space="preserve">KGQGESDPLDHEPAVSPLLPRKERGPPEGGL</t>
  </si>
  <si>
    <t xml:space="preserve">GQGESDPLDHEPAVS(1)PLLPR</t>
  </si>
  <si>
    <t xml:space="preserve">GQGES(-94)DPLDHEPAVS(94)PLLPR</t>
  </si>
  <si>
    <t xml:space="preserve">871;852</t>
  </si>
  <si>
    <t xml:space="preserve">GKGSALGTPAAAEPVTPTSKAGSGAPGGTSK</t>
  </si>
  <si>
    <t xml:space="preserve">GSALGTPAAAEPVT(0.989)PT(0.005)S(0.005)K</t>
  </si>
  <si>
    <t xml:space="preserve">GS(-100.56)ALGT(-84.22)PAAAEPVT(22.62)PT(-22.62)S(-22.62)K</t>
  </si>
  <si>
    <t xml:space="preserve">P42684;P42684-4;P42684-6;P42684-7;P42684-10;P42684-5;P42684-2;P42684-3</t>
  </si>
  <si>
    <t xml:space="preserve">1051;912;1030;927;933;948;1015;1036</t>
  </si>
  <si>
    <t xml:space="preserve">P42684</t>
  </si>
  <si>
    <t xml:space="preserve">Abelson tyrosine-protein kinase 2</t>
  </si>
  <si>
    <t xml:space="preserve">ABL2</t>
  </si>
  <si>
    <t xml:space="preserve">AGRPVMPPPQVPLPTSSISPAKMANGTAGTK</t>
  </si>
  <si>
    <t xml:space="preserve">PPPPPPPPPPPPPPPPPPPPPPXXXXXXXXX</t>
  </si>
  <si>
    <t xml:space="preserve">AGRPVMPPPQVPLPT(0.417)S(0.417)S(0.074)IS(0.092)PAK</t>
  </si>
  <si>
    <t xml:space="preserve">AGRPVMPPPQVPLPT(0)S(0)S(-7.5)IS(-6.59)PAK</t>
  </si>
  <si>
    <t xml:space="preserve">1052;913;1031;928;934;949;1016;1037</t>
  </si>
  <si>
    <t xml:space="preserve">GRPVMPPPQVPLPTSSISPAKMANGTAGTKV</t>
  </si>
  <si>
    <t xml:space="preserve">AGRPVMPPPQVPLPT(0.036)S(0.122)S(0.421)IS(0.421)PAK</t>
  </si>
  <si>
    <t xml:space="preserve">AGRPVMPPPQVPLPT(-10.7)S(-5.38)S(0)IS(0)PAK</t>
  </si>
  <si>
    <t xml:space="preserve">1054;915;1033;930;936;951;1018;1039</t>
  </si>
  <si>
    <t xml:space="preserve">PVMPPPQVPLPTSSISPAKMANGTAGTKVAL</t>
  </si>
  <si>
    <t xml:space="preserve">AGRPVMPPPQVPLPT(0.108)S(0.108)S(0.108)IS(0.675)PAK</t>
  </si>
  <si>
    <t xml:space="preserve">AGRPVMPPPQVPLPT(-7.94)S(-7.94)S(-7.94)IS(7.94)PAK</t>
  </si>
  <si>
    <t xml:space="preserve">602;566;581;581;587;602;566;587</t>
  </si>
  <si>
    <t xml:space="preserve">ENKENIEGAQDATENSASSLAPGFIRGAQAS</t>
  </si>
  <si>
    <t xml:space="preserve">XXXPPPPPPPPPPPPPPPPPPPPPPPXXXXX</t>
  </si>
  <si>
    <t xml:space="preserve">ENIEGAQDAT(0.229)ENS(0.712)AS(0.053)S(0.006)LAPGFIR</t>
  </si>
  <si>
    <t xml:space="preserve">ENIEGAQDAT(-4.92)ENS(4.92)AS(-11.29)S(-20.66)LAPGFIR</t>
  </si>
  <si>
    <t xml:space="preserve">618;582;597;597;603;618;582;603</t>
  </si>
  <si>
    <t xml:space="preserve">ASSLAPGFIRGAQASSGSPALPRKQRDKSPS</t>
  </si>
  <si>
    <t xml:space="preserve">XXXXXXXXXXPPPPPPPPPPPPPXXXXXXXX</t>
  </si>
  <si>
    <t xml:space="preserve">GAQAS(0.022)S(0.87)GS(0.108)PALPR</t>
  </si>
  <si>
    <t xml:space="preserve">GAQAS(-15.92)S(9.08)GS(-9.08)PALPR</t>
  </si>
  <si>
    <t xml:space="preserve">620;584;599;599;605;620;584;605</t>
  </si>
  <si>
    <t xml:space="preserve">SLAPGFIRGAQASSGSPALPRKQRDKSPSSL</t>
  </si>
  <si>
    <t xml:space="preserve">X;X;X;X;X;X;X;X;X;X;X;X;X;X;X;Phospho (STY);X;X;X;X;X;X;X;X;X;X;Phospho (STY);X;X;X;X</t>
  </si>
  <si>
    <t xml:space="preserve">XXXXXXXXPPPPPPPPPPPPPXXXXXXXXXX</t>
  </si>
  <si>
    <t xml:space="preserve">GAQASS(0.005)GS(0.995)PALPR</t>
  </si>
  <si>
    <t xml:space="preserve">GAQAS(-36.95)S(-23.03)GS(23.03)PALPR</t>
  </si>
  <si>
    <t xml:space="preserve">915;776;894;791;797;812;879;900</t>
  </si>
  <si>
    <t xml:space="preserve">GMAGVPEDGEQPGWPSPAKAAPVLPTTHNHK</t>
  </si>
  <si>
    <t xml:space="preserve">LGMAGVPEDGEQPGWPS(1)PAK</t>
  </si>
  <si>
    <t xml:space="preserve">LGMAGVPEDGEQPGWPS(40.94)PAK</t>
  </si>
  <si>
    <t xml:space="preserve">817;678;796;693;699;714;781;802</t>
  </si>
  <si>
    <t xml:space="preserve">PRNCQRSKLQLERTVSTSSQPEENVDRANDM</t>
  </si>
  <si>
    <t xml:space="preserve">XXXXXXXXXXXXXPPPPPPPPPPPPPPXXXX</t>
  </si>
  <si>
    <t xml:space="preserve">T(0.004)VS(0.994)T(0.002)SSQPEENVDR</t>
  </si>
  <si>
    <t xml:space="preserve">T(-23.46)VS(23.46)T(-27.28)S(-41.59)S(-62.09)QPEENVDR</t>
  </si>
  <si>
    <t xml:space="preserve">1050;911;1029;926;932;947;1014;1035</t>
  </si>
  <si>
    <t xml:space="preserve">KAGRPVMPPPQVPLPTSSISPAKMANGTAGT</t>
  </si>
  <si>
    <t xml:space="preserve">XPPPPPPPPPPPPPPPPPPPPPPXXXXXXXX</t>
  </si>
  <si>
    <t xml:space="preserve">AGRPVMPPPQVPLPT(0.755)S(0.204)S(0.013)IS(0.028)PAK</t>
  </si>
  <si>
    <t xml:space="preserve">AGRPVMPPPQVPLPT(5.69)S(-5.69)S(-17.55)IS(-14.33)PAK</t>
  </si>
  <si>
    <t xml:space="preserve">818;679;797;694;700;715;782;803</t>
  </si>
  <si>
    <t xml:space="preserve">RNCQRSKLQLERTVSTSSQPEENVDRANDML</t>
  </si>
  <si>
    <t xml:space="preserve">XXXXXXXXXXXXPPPPPPPPPPPPPPXXXXX</t>
  </si>
  <si>
    <t xml:space="preserve">T(0.001)VS(0.346)T(0.626)S(0.027)SQPEENVDR</t>
  </si>
  <si>
    <t xml:space="preserve">T(-27.59)VS(-2.58)T(2.58)S(-13.72)S(-34.87)QPEENVDR</t>
  </si>
  <si>
    <t xml:space="preserve">O14639-5;O14639-3;J3QSX6;H0Y3K7;O14639;O14639-4;Q5JVV3;Q5T6N2;O14639-2;F8W8M4;Q5T6N4</t>
  </si>
  <si>
    <t xml:space="preserve">383;355;383;580;706;329;458;630;646;646;774</t>
  </si>
  <si>
    <t xml:space="preserve">O14639-5</t>
  </si>
  <si>
    <t xml:space="preserve">Actin-binding LIM protein 1</t>
  </si>
  <si>
    <t xml:space="preserve">ABLIM1</t>
  </si>
  <si>
    <t xml:space="preserve">LPDGHMPAMRMDRGVSMPNMLEPKIFPYEML</t>
  </si>
  <si>
    <t xml:space="preserve">GVS(1)MPNMLEPK</t>
  </si>
  <si>
    <t xml:space="preserve">GVS(77.19)MPNMLEPK</t>
  </si>
  <si>
    <t xml:space="preserve">O14639-5;O14639-3;J3QSX6;H0Y3K7;O14639-4;H0Y7N6;F6XFR5</t>
  </si>
  <si>
    <t xml:space="preserve">185;157;185;382;131;138;157</t>
  </si>
  <si>
    <t xml:space="preserve">SPVYSRHSYTPTTSRSPQHFHRPDQGINIYR</t>
  </si>
  <si>
    <t xml:space="preserve">Phospho (STY);X;X;Phospho (STY);X;X;X;X;X;X;X;X;X;X;X;Phospho (STY);X;X;X;X;X;X;X;X;X;X;X;X;X;X;X</t>
  </si>
  <si>
    <t xml:space="preserve">S(1)PQHFHRPDQGINIYR</t>
  </si>
  <si>
    <t xml:space="preserve">S(91.84)PQHFHRPDQGINIY(-91.84)R</t>
  </si>
  <si>
    <t xml:space="preserve">O14639-5;O14639-3;J3QSX6;H0Y3K7;O14639;O14639-4;Q5JVV3;Q5T6N2;O14639-2;F8W8M4;Q5T6N4;H0Y7N6;F6XFR5</t>
  </si>
  <si>
    <t xml:space="preserve">167;139;167;364;455;113;167;379;395;395;483;120;139</t>
  </si>
  <si>
    <t xml:space="preserve">QDVRDRMIHRSTSQGSINSPVYSRHSYTPTT</t>
  </si>
  <si>
    <t xml:space="preserve">XXXXXXXXXXPPPPPPPPPPPPPPXXXXXXX</t>
  </si>
  <si>
    <t xml:space="preserve">STSQGS(0.965)INS(0.035)PVYSR</t>
  </si>
  <si>
    <t xml:space="preserve">S(-77.75)T(-60.33)S(-41.91)QGS(14.39)INS(-14.39)PVY(-57.55)S(-70.93)R</t>
  </si>
  <si>
    <t xml:space="preserve">170;142;170;367;458;116;170;382;398;398;486;123;142</t>
  </si>
  <si>
    <t xml:space="preserve">RDRMIHRSTSQGSINSPVYSRHSYTPTTSRS</t>
  </si>
  <si>
    <t xml:space="preserve">X;X;X;X;X;X;X;X;X;Phospho (STY);X;X;X;X;X;Phospho (STY);X;X;X;X;X;X;X;X;X;X;X;X;X;X;Phospho (STY)</t>
  </si>
  <si>
    <t xml:space="preserve">STSQGSINS(1)PVYSR</t>
  </si>
  <si>
    <t xml:space="preserve">S(-135.53)T(-111.99)S(-100.73)QGS(-51.02)INS(51.02)PVY(-53.2)S(-52.51)R</t>
  </si>
  <si>
    <t xml:space="preserve">332;304;332;529;655;278;407;579;595;595;723</t>
  </si>
  <si>
    <t xml:space="preserve">SPINSASHIPSSKTASLPGYGRNGLHRPVST</t>
  </si>
  <si>
    <t xml:space="preserve">Phospho (STY);X;X;X;X;X;X;X;X;X;X;X;X;X;X;Phospho (STY);X;X;X;X;X;X;X;X;X;X;X;X;X;X;X</t>
  </si>
  <si>
    <t xml:space="preserve">XXXXXXXXXXXXXPPPPPPPPPXXXXXXXXX</t>
  </si>
  <si>
    <t xml:space="preserve">TAS(1)LPGYGR</t>
  </si>
  <si>
    <t xml:space="preserve">T(-47.91)AS(47.91)LPGY(-53.5)GR</t>
  </si>
  <si>
    <t xml:space="preserve">143;115;143;340;431;89;143;355;371;371;459;96;115</t>
  </si>
  <si>
    <t xml:space="preserve">DKQERQSLGESPRTLSPTPSAEGYQDVRDRM</t>
  </si>
  <si>
    <t xml:space="preserve">X;X;X;X;X;X;X;X;X;X;Phospho (STY);X;X;X;X;Phospho (STY);X;Phospho (STY);X;Phospho (STY);X;X;X;X;X;X;X;X;X;X;X</t>
  </si>
  <si>
    <t xml:space="preserve">XXXXXXXXXXXXXPPPPPPPPPPPPPPPXXX</t>
  </si>
  <si>
    <t xml:space="preserve">TLS(1)PTPSAEGYQDVR</t>
  </si>
  <si>
    <t xml:space="preserve">T(-50.05)LS(50.05)PT(-54.86)PS(-89.3)AEGY(-136.37)QDVR</t>
  </si>
  <si>
    <t xml:space="preserve">147;119;147;344;435;93;147;359;375;375;463;100;119</t>
  </si>
  <si>
    <t xml:space="preserve">RQSLGESPRTLSPTPSAEGYQDVRDRMIHRS</t>
  </si>
  <si>
    <t xml:space="preserve">X;X;X;X;X;X;Phospho (STY);X;X;X;X;Phospho (STY);X;X;X;Phospho (STY);X;X;X;X;X;X;X;X;X;X;X;X;X;X;X</t>
  </si>
  <si>
    <t xml:space="preserve">XXXXXXXXXPPPPPPPPPPPPPPPXXXXXXX</t>
  </si>
  <si>
    <t xml:space="preserve">T(0.04)LS(0.959)PTPS(1)AEGYQDVR</t>
  </si>
  <si>
    <t xml:space="preserve">T(-13.75)LS(13.75)PT(-37.11)PS(36.7)AEGY(-36.7)QDVR</t>
  </si>
  <si>
    <t xml:space="preserve">O14639-5;O14639-3;J3QSX6;H0Y3K7;O14639;Q5JVV3;Q5T6N2;O14639-2;F8W8M4;Q5T6N4;H0Y7N6;F6XFR5</t>
  </si>
  <si>
    <t xml:space="preserve">64;36;64;261;352;64;276;292;292;380;17;36</t>
  </si>
  <si>
    <t xml:space="preserve">IRRTGRSPSLQPTRTSSESIYSRPGSSIPGS</t>
  </si>
  <si>
    <t xml:space="preserve">X;X;X;X;X;X;X;X;X;X;X;X;X;X;X;Phospho (STY);X;X;X;X;X;X;X;X;X;X;X;X;X;X;Phospho (STY)</t>
  </si>
  <si>
    <t xml:space="preserve">T(0.422)S(0.422)S(0.1)ES(0.028)IY(0.007)S(0.01)RPGS(0.006)S(0.006)IPGS(0.873)PGHT(0.099)IY(0.026)AK</t>
  </si>
  <si>
    <t xml:space="preserve">T(0)S(0)S(-6.34)ES(-11.91)IY(-18.06)S(-16.49)RPGS(-19.07)S(-18.73)IPGS(9.55)PGHT(-9.55)IY(-15.47)AK</t>
  </si>
  <si>
    <t xml:space="preserve">65;37;65;262;353;65;277;293;293;381;18;37</t>
  </si>
  <si>
    <t xml:space="preserve">RRTGRSPSLQPTRTSSESIYSRPGSSIPGSP</t>
  </si>
  <si>
    <t xml:space="preserve">X;X;X;X;X;X;X;X;X;X;X;X;X;X;X;Phospho (STY);X;X;X;X;X;X;X;X;X;X;X;X;X;Phospho (STY);X</t>
  </si>
  <si>
    <t xml:space="preserve">T(0.111)S(0.356)S(0.356)ES(0.049)IY(0.043)S(0.049)RPGS(0.021)S(0.021)IPGS(0.984)PGHT(0.009)IY(0.002)AK</t>
  </si>
  <si>
    <t xml:space="preserve">T(-5.1)S(0)S(0)ES(-8.71)IY(-9.34)S(-8.71)RPGS(-12.83)S(-12.83)IPGS(21.06)PGHT(-21.06)IY(-28.78)AK</t>
  </si>
  <si>
    <t xml:space="preserve">67;39;67;264;355;67;279;295;295;383;20;39</t>
  </si>
  <si>
    <t xml:space="preserve">TGRSPSLQPTRTSSESIYSRPGSSIPGSPGH</t>
  </si>
  <si>
    <t xml:space="preserve">X;X;X;X;X;X;X;X;X;X;X;X;X;X;X;Phospho (STY);X;X;X;X;X;X;X;X;X;X;X;Phospho (STY);X;X;X</t>
  </si>
  <si>
    <t xml:space="preserve">XXXXXXXXXXXPPPPPPPPPPPPPPPPPPPP</t>
  </si>
  <si>
    <t xml:space="preserve">T(0.08)S(0.102)S(0.102)ES(0.489)IY(0.098)S(0.116)RPGS(0.009)S(0.004)IPGS(0.964)PGHT(0.03)IY(0.006)AK</t>
  </si>
  <si>
    <t xml:space="preserve">T(-8.09)S(-6.99)S(-6.99)ES(6.27)IY(-6.99)S(-6.27)RPGS(-17.2)S(-21.02)IPGS(16.77)PGHT(-16.77)IY(-25.65)AK</t>
  </si>
  <si>
    <t xml:space="preserve">74;46;74;271;362;74;286;302;302;390;27;46</t>
  </si>
  <si>
    <t xml:space="preserve">QPTRTSSESIYSRPGSSIPGSPGHTIYAKVD</t>
  </si>
  <si>
    <t xml:space="preserve">XXXXPPPPPPPPPPPPPPPPPPPPPPPPPXX</t>
  </si>
  <si>
    <t xml:space="preserve">TSSESIYSRPGS(0.467)S(0.467)IPGS(0.065)PGHTIYAK</t>
  </si>
  <si>
    <t xml:space="preserve">T(-71.34)S(-71.34)S(-61.47)ES(-44.28)IY(-31.4)S(-31.4)RPGS(0)S(0)IPGS(-8.6)PGHT(-43.39)IY(-57.47)AK</t>
  </si>
  <si>
    <t xml:space="preserve">75;47;75;272;363;75;287;303;303;391;28;47</t>
  </si>
  <si>
    <t xml:space="preserve">PTRTSSESIYSRPGSSIPGSPGHTIYAKVDN</t>
  </si>
  <si>
    <t xml:space="preserve">TSSESIYSRPGS(0.029)S(0.824)IPGS(0.145)PGHT(0.002)IYAK</t>
  </si>
  <si>
    <t xml:space="preserve">T(-65.95)S(-65.95)S(-56.07)ES(-38.89)IY(-40.13)S(-34.29)RPGS(-14.52)S(7.56)IPGS(-7.56)PGHT(-27.17)IY(-48.15)AK</t>
  </si>
  <si>
    <t xml:space="preserve">79;51;79;276;367;79;291;307;307;395;32;51</t>
  </si>
  <si>
    <t xml:space="preserve">SSESIYSRPGSSIPGSPGHTIYAKVDNEILD</t>
  </si>
  <si>
    <t xml:space="preserve">Phospho (STY);Phospho (STY);X;Phospho (STY);X;X;X;X;X;X;Phospho (STY);Phospho (STY);X;X;X;Phospho (STY);X;X;X;X;X;X;X;X;X;X;X;X;X;X;X</t>
  </si>
  <si>
    <t xml:space="preserve">TSSESIYSRPGSSIPGS(0.999)PGHTIYAK</t>
  </si>
  <si>
    <t xml:space="preserve">T(-67.75)S(-64.45)S(-64.45)ES(-64.16)IY(-69.6)S(-60.54)RPGS(-42.09)S(-42.09)IPGS(33.01)PGHT(-33.01)IY(-40.25)AK</t>
  </si>
  <si>
    <t xml:space="preserve">317;289;317;514;640;263;392;564;580;580;708</t>
  </si>
  <si>
    <t xml:space="preserve">KESRERSSLLASRYDSPINSASHIPSSKTAS</t>
  </si>
  <si>
    <t xml:space="preserve">YDS(1)PINSASHIPSSK</t>
  </si>
  <si>
    <t xml:space="preserve">Y(-51.28)DS(51.28)PINS(-60.3)AS(-51.28)HIPS(-94.86)S(-104.58)K</t>
  </si>
  <si>
    <t xml:space="preserve">141;113;141;338;429;87;141;353;369;369;457;94;113</t>
  </si>
  <si>
    <t xml:space="preserve">YDDKQERQSLGESPRTLSPTPSAEGYQDVRD</t>
  </si>
  <si>
    <t xml:space="preserve">X;X;X;X;X;X;X;X;X;X;X;X;Phospho (STY);X;X;Phospho (STY);X;X;X;X;X;X;X;X;X;X;X;X;X;X;X</t>
  </si>
  <si>
    <t xml:space="preserve">XXXXXXXXXXXXXXXPPPPPPPPPPPPPPPX</t>
  </si>
  <si>
    <t xml:space="preserve">T(0.954)LS(0.046)PTPSAEGYQDVR</t>
  </si>
  <si>
    <t xml:space="preserve">T(13.21)LS(-13.21)PT(-37.8)PS(-53.95)AEGY(-79.51)QDVR</t>
  </si>
  <si>
    <t xml:space="preserve">145;117;145;342;433;91;145;357;373;373;461;98;117</t>
  </si>
  <si>
    <t xml:space="preserve">QERQSLGESPRTLSPTPSAEGYQDVRDRMIH</t>
  </si>
  <si>
    <t xml:space="preserve">X;X;X;X;X;X;X;X;Phospho (STY);X;X;X;X;Phospho (STY);X;Phospho (STY);X;X;X;X;X;X;X;X;X;X;X;X;X;X;X</t>
  </si>
  <si>
    <t xml:space="preserve">XXXXXXXXXXXPPPPPPPPPPPPPPPXXXXX</t>
  </si>
  <si>
    <t xml:space="preserve">T(0.187)LS(0.814)PT(0.95)PS(0.041)AEGY(0.008)QDVR</t>
  </si>
  <si>
    <t xml:space="preserve">T(-6.47)LS(6.47)PT(13.87)PS(-13.87)AEGY(-21.43)QDVR</t>
  </si>
  <si>
    <t xml:space="preserve">63;35;63;260;351;63;275;291;291;379;16;35</t>
  </si>
  <si>
    <t xml:space="preserve">LIRRTGRSPSLQPTRTSSESIYSRPGSSIPG</t>
  </si>
  <si>
    <t xml:space="preserve">83;55;83;280;371;83;295;311;311;399;36;55</t>
  </si>
  <si>
    <t xml:space="preserve">IYSRPGSSIPGSPGHTIYAKVDNEILDYKDL</t>
  </si>
  <si>
    <t xml:space="preserve">TSSESIYSRPGSSIPGS(0.136)PGHT(0.676)IY(0.186)AK</t>
  </si>
  <si>
    <t xml:space="preserve">T(-48.45)S(-45.09)S(-42.33)ES(-42.33)IY(-35.13)S(-34.79)RPGS(-31.7)S(-31.31)IPGS(-6.96)PGHT(5.61)IY(-5.61)AK</t>
  </si>
  <si>
    <t xml:space="preserve">173;145;173;370;461;119;173;385;401;401;489;126;145</t>
  </si>
  <si>
    <t xml:space="preserve">MIHRSTSQGSINSPVYSRHSYTPTTSRSPQH</t>
  </si>
  <si>
    <t xml:space="preserve">XXXXPPPPPPPPPPPPPPXXXXXXXXXXXXX</t>
  </si>
  <si>
    <t xml:space="preserve">STSQGS(0.006)INS(0.411)PVY(0.577)S(0.007)R</t>
  </si>
  <si>
    <t xml:space="preserve">S(-63.12)T(-51.15)S(-44.98)QGS(-20.01)INS(-1.48)PVY(1.48)S(-19.37)R</t>
  </si>
  <si>
    <t xml:space="preserve">Q8N961;Q8N961-2</t>
  </si>
  <si>
    <t xml:space="preserve">179;365</t>
  </si>
  <si>
    <t xml:space="preserve">Q8N961</t>
  </si>
  <si>
    <t xml:space="preserve">Ankyrin repeat and BTB/POZ domain-containing protein 2</t>
  </si>
  <si>
    <t xml:space="preserve">ABTB2</t>
  </si>
  <si>
    <t xml:space="preserve">AMHHMQGRHPLCPGASPARQARQPPQPITWS</t>
  </si>
  <si>
    <t xml:space="preserve">HPLCPGAS(1)PAR</t>
  </si>
  <si>
    <t xml:space="preserve">HPLCPGAS(51.73)PAR</t>
  </si>
  <si>
    <t xml:space="preserve">Q13085;Q13085-4;D3YTK0;K7EJ22</t>
  </si>
  <si>
    <t xml:space="preserve">23;60;23;23</t>
  </si>
  <si>
    <t xml:space="preserve">Q13085</t>
  </si>
  <si>
    <t xml:space="preserve">Acetyl-CoA carboxylase 1;Biotin carboxylase</t>
  </si>
  <si>
    <t xml:space="preserve">ACACA</t>
  </si>
  <si>
    <t xml:space="preserve">AQPLELNQHSRFIIGSVSEDNSEDEISNLVK</t>
  </si>
  <si>
    <t xml:space="preserve">X;X;X;X;X;X;X;X;X;X;X;X;X;X;X;Phospho (STY);X;X;X;X;X;Phospho (STY);X;X;X;X;X;X;X;X;X</t>
  </si>
  <si>
    <t xml:space="preserve">FIIGS(0.523)VS(0.457)EDNS(0.02)EDEISNLVK</t>
  </si>
  <si>
    <t xml:space="preserve">FIIGS(0.59)VS(-0.59)EDNS(-14.19)EDEIS(-38.59)NLVK</t>
  </si>
  <si>
    <t xml:space="preserve">25;62;25;25</t>
  </si>
  <si>
    <t xml:space="preserve">PLELNQHSRFIIGSVSEDNSEDEISNLVKLD</t>
  </si>
  <si>
    <t xml:space="preserve">XXXXXXXXXPPPPPPPPPPPPPPPPPPPPXX</t>
  </si>
  <si>
    <t xml:space="preserve">FIIGS(0.478)VS(0.541)EDNS(0.977)EDEIS(0.003)NLVK</t>
  </si>
  <si>
    <t xml:space="preserve">FIIGS(-0.56)VS(0.56)EDNS(14.2)EDEIS(-25.25)NLVK</t>
  </si>
  <si>
    <t xml:space="preserve">29;66;29;29</t>
  </si>
  <si>
    <t xml:space="preserve">NQHSRFIIGSVSEDNSEDEISNLVKLDLLEE</t>
  </si>
  <si>
    <t xml:space="preserve">X;X;X;X;X;X;X;X;X;Phospho (STY);X;Phospho (STY);X;X;X;Phospho (STY);X;X;X;X;X;X;X;X;X;X;X;X;X;X;X</t>
  </si>
  <si>
    <t xml:space="preserve">XXXXXPPPPPPPPPPPPPPPPPPPPXXXXXX</t>
  </si>
  <si>
    <t xml:space="preserve">FIIGSVSEDNS(1)EDEISNLVK</t>
  </si>
  <si>
    <t xml:space="preserve">FIIGS(-135.33)VS(-87.51)EDNS(67.36)EDEIS(-67.36)NLVK</t>
  </si>
  <si>
    <t xml:space="preserve">34;71;34;34</t>
  </si>
  <si>
    <t xml:space="preserve">FIIGSVSEDNSEDEISNLVKLDLLEEKEGSL</t>
  </si>
  <si>
    <t xml:space="preserve">FIIGSVS(0.006)EDNS(0.258)EDEIS(0.735)NLVK</t>
  </si>
  <si>
    <t xml:space="preserve">FIIGS(-42.6)VS(-20.68)EDNS(-4.54)EDEIS(4.54)NLVK</t>
  </si>
  <si>
    <t xml:space="preserve">Q13085;Q13085-4;Q13085-2;Q13085-3</t>
  </si>
  <si>
    <t xml:space="preserve">1257;1294;1199;1179</t>
  </si>
  <si>
    <t xml:space="preserve">FEDFVRIFDEVMGCFSDSPPQSPTFPEAGHT</t>
  </si>
  <si>
    <t xml:space="preserve">X;X;X;X;X;X;X;X;X;X;X;X;X;X;X;Phospho (STY);X;Phospho (STY);X;X;X;Phospho (STY);X;Phospho (STY);X;X;X;X;X;X;X</t>
  </si>
  <si>
    <t xml:space="preserve">XXXXXXPPPPPPPPPPPPPPPPPPPPPPPPP</t>
  </si>
  <si>
    <t xml:space="preserve">IFDEVMGCFS(0.844)DS(0.146)PPQS(0.009)PT(0.001)FPEAGHTSLYDEDK</t>
  </si>
  <si>
    <t xml:space="preserve">IFDEVMGCFS(7.62)DS(-7.62)PPQS(-19.85)PT(-29.47)FPEAGHT(-38.45)S(-42.01)LY(-45.7)DEDK</t>
  </si>
  <si>
    <t xml:space="preserve">1259;1296;1201;1181</t>
  </si>
  <si>
    <t xml:space="preserve">DFVRIFDEVMGCFSDSPPQSPTFPEAGHTSL</t>
  </si>
  <si>
    <t xml:space="preserve">X;X;X;X;X;X;X;X;X;X;X;X;X;Phospho (STY);X;Phospho (STY);X;X;X;Phospho (STY);X;Phospho (STY);X;X;X;X;X;X;X;X;X</t>
  </si>
  <si>
    <t xml:space="preserve">IFDEVMGCFS(0.029)DS(0.959)PPQS(0.008)PT(0.004)FPEAGHTSLYDEDK</t>
  </si>
  <si>
    <t xml:space="preserve">IFDEVMGCFS(-15.26)DS(15.26)PPQS(-20.54)PT(-24.22)FPEAGHT(-42.7)S(-42.7)LY(-42.95)DEDK</t>
  </si>
  <si>
    <t xml:space="preserve">1263;1300;1205;1185</t>
  </si>
  <si>
    <t xml:space="preserve">IFDEVMGCFSDSPPQSPTFPEAGHTSLYDED</t>
  </si>
  <si>
    <t xml:space="preserve">PPPPPPPPPPPPPPPPPPPPPPPPPPPPPPP</t>
  </si>
  <si>
    <t xml:space="preserve">IFDEVMGCFS(0.025)DS(0.949)PPQS(0.948)PT(0.04)FPEAGHT(0.01)S(0.01)LY(0.019)DEDK</t>
  </si>
  <si>
    <t xml:space="preserve">IFDEVMGCFS(-16.28)DS(16.28)PPQS(15.85)PT(-15.85)FPEAGHT(-23.44)S(-23.44)LY(-20.02)DEDK</t>
  </si>
  <si>
    <t xml:space="preserve">1273;1310;1215;1195</t>
  </si>
  <si>
    <t xml:space="preserve">DSPPQSPTFPEAGHTSLYDEDKVPRDEPIHI</t>
  </si>
  <si>
    <t xml:space="preserve">IFDEVMGCFS(0.006)DS(0.003)PPQS(0.008)PT(0.042)FPEAGHT(0.451)S(0.451)LY(0.038)DEDK</t>
  </si>
  <si>
    <t xml:space="preserve">IFDEVMGCFS(-18.59)DS(-21.47)PPQS(-17.28)PT(-10.3)FPEAGHT(0)S(0)LY(-10.74)DEDK</t>
  </si>
  <si>
    <t xml:space="preserve">Q13085;Q13085-4;Q13085-2;Q13085-3;Q59FY4;K4DID9;K7EMF7</t>
  </si>
  <si>
    <t xml:space="preserve">2343;2380;2285;2265;995;469;53</t>
  </si>
  <si>
    <t xml:space="preserve">PTQRAEVIRILSTMDSPST____________</t>
  </si>
  <si>
    <t xml:space="preserve">ILSTMDS(0.998)PS(0.002)T</t>
  </si>
  <si>
    <t xml:space="preserve">ILS(-75.33)T(-59.92)MDS(27)PS(-27)T(-46.35)</t>
  </si>
  <si>
    <t xml:space="preserve">5;42;5;5</t>
  </si>
  <si>
    <t xml:space="preserve">___________MDEPSPLAQPLELNQHSRFI</t>
  </si>
  <si>
    <t xml:space="preserve">X;X;X;X;X;X;X;X;X;X;X;Oxidation (M);X;X;X;Phospho (STY);X;X;X;X;X;X;X;X;X;X;X;X;X;X;X</t>
  </si>
  <si>
    <t xml:space="preserve">XXXXXXXXXXXPPPPPPPPPPPPPPPPPPXX</t>
  </si>
  <si>
    <t xml:space="preserve">MDEPS(1)PLAQPLELNQHSR</t>
  </si>
  <si>
    <t xml:space="preserve">MDEPS(82.56)PLAQPLELNQHS(-82.56)R</t>
  </si>
  <si>
    <t xml:space="preserve">2327;2364;2269;2249;979;453;37</t>
  </si>
  <si>
    <t xml:space="preserve">PEVAMDSIIHMTQHISPTQRAEVIRILSTMD</t>
  </si>
  <si>
    <t xml:space="preserve">SLVQANPEVAMDS(0.088)IIHMT(0.111)QHIS(0.658)PT(0.143)QR</t>
  </si>
  <si>
    <t xml:space="preserve">S(-53.55)LVQANPEVAMDS(-8.76)IIHMT(-7.71)QHIS(6.64)PT(-6.64)QR</t>
  </si>
  <si>
    <t xml:space="preserve">Q13085;Q13085-4;Q13085-2</t>
  </si>
  <si>
    <t xml:space="preserve">78;115;20</t>
  </si>
  <si>
    <t xml:space="preserve">GISSLQDGLALHIRSSMSGLHLVKQGRDRKK</t>
  </si>
  <si>
    <t xml:space="preserve">XXXXXXXXXXXXXXPPPPPPPPPPXXXXXXX</t>
  </si>
  <si>
    <t xml:space="preserve">S(0.006)S(0.892)MS(0.103)GLHLVK</t>
  </si>
  <si>
    <t xml:space="preserve">S(-21.83)S(9.39)MS(-9.39)GLHLVK</t>
  </si>
  <si>
    <t xml:space="preserve">80;117;22</t>
  </si>
  <si>
    <t xml:space="preserve">SSLQDGLALHIRSSMSGLHLVKQGRDRKKID</t>
  </si>
  <si>
    <t xml:space="preserve">XXXXXXXXXXXXPPPPPPPPPPXXXXXXXXX</t>
  </si>
  <si>
    <t xml:space="preserve">SSMS(1)GLHLVK</t>
  </si>
  <si>
    <t xml:space="preserve">S(-115.22)S(-92.32)MS(92.32)GLHLVK</t>
  </si>
  <si>
    <t xml:space="preserve">1265;1302;1207;1187</t>
  </si>
  <si>
    <t xml:space="preserve">DEVMGCFSDSPPQSPTFPEAGHTSLYDEDKV</t>
  </si>
  <si>
    <t xml:space="preserve">PPPPPPPPPPPPPPPPPPPPPPPPPPPPPPX</t>
  </si>
  <si>
    <t xml:space="preserve">IFDEVMGCFS(0.5)DS(0.494)PPQS(0.088)PT(0.906)FPEAGHT(0.004)S(0.004)LY(0.004)DEDK</t>
  </si>
  <si>
    <t xml:space="preserve">IFDEVMGCFS(0)DS(0)PPQS(-10.42)PT(10.42)FPEAGHT(-21.81)S(-21.81)LY(-22.24)DEDK</t>
  </si>
  <si>
    <t xml:space="preserve">1272;1309;1214;1194</t>
  </si>
  <si>
    <t xml:space="preserve">SDSPPQSPTFPEAGHTSLYDEDKVPRDEPIH</t>
  </si>
  <si>
    <t xml:space="preserve">PPPPPPPPPPPPPPPPPPPPPPPXXXXXXXX</t>
  </si>
  <si>
    <t xml:space="preserve">O00763;O00763-2;F8W8T8</t>
  </si>
  <si>
    <t xml:space="preserve">222;222;222</t>
  </si>
  <si>
    <t xml:space="preserve">O00763</t>
  </si>
  <si>
    <t xml:space="preserve">Acetyl-CoA carboxylase 2;Biotin carboxylase</t>
  </si>
  <si>
    <t xml:space="preserve">ACACB</t>
  </si>
  <si>
    <t xml:space="preserve">TGEAETRVPTMRPSMSGLHLVKRGREHKKLD</t>
  </si>
  <si>
    <t xml:space="preserve">VPTMRPSMS(1)GLHLVK</t>
  </si>
  <si>
    <t xml:space="preserve">VPT(-107.31)MRPS(-56.79)MS(56.79)GLHLVK</t>
  </si>
  <si>
    <t xml:space="preserve">Q15057</t>
  </si>
  <si>
    <t xml:space="preserve">Arf-GAP with coiled-coil, ANK repeat and PH domain-containing protein 2</t>
  </si>
  <si>
    <t xml:space="preserve">ACAP2</t>
  </si>
  <si>
    <t xml:space="preserve">AYREKGDESEKLDKKSSPSTGSLDSGNESKE</t>
  </si>
  <si>
    <t xml:space="preserve">KS(0.882)S(0.118)PSTGSLDSGNESK</t>
  </si>
  <si>
    <t xml:space="preserve">KS(8.72)S(-8.72)PS(-44.03)T(-48.99)GS(-57.09)LDS(-80.69)GNES(-98.34)K</t>
  </si>
  <si>
    <t xml:space="preserve">YREKGDESEKLDKKSSPSTGSLDSGNESKEK</t>
  </si>
  <si>
    <t xml:space="preserve">XXXXXXXXXXXXXPPPPPPPPPPPPPPPPXX</t>
  </si>
  <si>
    <t xml:space="preserve">S(0.006)S(0.982)PS(0.013)TGSLDSGNESK</t>
  </si>
  <si>
    <t xml:space="preserve">S(-22.36)S(18.94)PS(-18.94)T(-41.97)GS(-42.74)LDS(-65.95)GNES(-78.31)K</t>
  </si>
  <si>
    <t xml:space="preserve">EKGDESEKLDKKSSPSTGSLDSGNESKEKLL</t>
  </si>
  <si>
    <t xml:space="preserve">KS(0.099)S(0.099)PS(0.59)T(0.208)GS(0.003)LDSGNESK</t>
  </si>
  <si>
    <t xml:space="preserve">KS(-7.74)S(-7.77)PS(4.52)T(-4.52)GS(-22.67)LDS(-34.48)GNES(-38.5)K</t>
  </si>
  <si>
    <t xml:space="preserve">DESEKLDKKSSPSTGSLDSGNESKEKLLKGE</t>
  </si>
  <si>
    <t xml:space="preserve">XXXXXXXXPPPPPPPPPPPPPPPPXXXXXXX</t>
  </si>
  <si>
    <t xml:space="preserve">KS(0.024)S(0.024)PS(0.024)T(0.024)GS(0.902)LDS(0.003)GNESK</t>
  </si>
  <si>
    <t xml:space="preserve">KS(-15.78)S(-15.78)PS(-15.78)T(-15.78)GS(15.78)LDS(-24.9)GNES(-40.73)K</t>
  </si>
  <si>
    <t xml:space="preserve">Q15057;H7C3K3</t>
  </si>
  <si>
    <t xml:space="preserve">519;78</t>
  </si>
  <si>
    <t xml:space="preserve">RAKYVERKFVDKYSISLSPPEQQKKFVSKSS</t>
  </si>
  <si>
    <t xml:space="preserve">XXXXXXXXXXXXPPPPPPPPPPPPXXXXXXX</t>
  </si>
  <si>
    <t xml:space="preserve">YSIS(0.755)LS(0.245)PPEQQK</t>
  </si>
  <si>
    <t xml:space="preserve">Y(-45.63)S(-32.91)IS(4.89)LS(-4.89)PPEQQK</t>
  </si>
  <si>
    <t xml:space="preserve">521;80</t>
  </si>
  <si>
    <t xml:space="preserve">KYVERKFVDKYSISLSPPEQQKKFVSKSSEE</t>
  </si>
  <si>
    <t xml:space="preserve">YSISLS(1)PPEQQKK</t>
  </si>
  <si>
    <t xml:space="preserve">Y(-127.84)S(-120.66)IS(-72.43)LS(72.43)PPEQQKK</t>
  </si>
  <si>
    <t xml:space="preserve">KGDESEKLDKKSSPSTGSLDSGNESKEKLLK</t>
  </si>
  <si>
    <t xml:space="preserve">KS(0.141)S(0.141)PS(0.359)T(0.359)GSLDSGNESK</t>
  </si>
  <si>
    <t xml:space="preserve">KS(-4.06)S(-4.06)PS(0)T(0)GS(-30.09)LDS(-43.47)GNES(-87.19)K</t>
  </si>
  <si>
    <t xml:space="preserve">Q5T8D3;Q5T8E0</t>
  </si>
  <si>
    <t xml:space="preserve">180;189</t>
  </si>
  <si>
    <t xml:space="preserve">Q5T8D3</t>
  </si>
  <si>
    <t xml:space="preserve">Acyl-CoA-binding domain-containing protein 5</t>
  </si>
  <si>
    <t xml:space="preserve">ACBD5</t>
  </si>
  <si>
    <t xml:space="preserve">EKISKCLEDLGNVLTSTPNAKTVNGKAESSD</t>
  </si>
  <si>
    <t xml:space="preserve">XXXXXPPPPPPPPPPPPPPPPXXXXXXXXXX</t>
  </si>
  <si>
    <t xml:space="preserve">CLEDLGNVLT(0.039)S(0.937)T(0.024)PNAK</t>
  </si>
  <si>
    <t xml:space="preserve">CLEDLGNVLT(-13.83)S(13.83)T(-15.84)PNAK</t>
  </si>
  <si>
    <t xml:space="preserve">Q5T8D3;Q5T8D3-2;Q5T8D3-4;Q5T8D3-3;B7Z2A7</t>
  </si>
  <si>
    <t xml:space="preserve">404;360;286;395;218</t>
  </si>
  <si>
    <t xml:space="preserve">Q5T8D3-4</t>
  </si>
  <si>
    <t xml:space="preserve">GAPHREKRGGETDEFSNVRRGRGHRMQHLSE</t>
  </si>
  <si>
    <t xml:space="preserve">XXXXXXXPPPPPPPPPPPPPXXXXXXXXXXX</t>
  </si>
  <si>
    <t xml:space="preserve">RGGETDEFS(1)NVRR</t>
  </si>
  <si>
    <t xml:space="preserve">RGGET(-55.58)DEFS(55.58)NVRR</t>
  </si>
  <si>
    <t xml:space="preserve">Q5T8D3;Q5T8E0;Q5T8D3-2;Q5T8D3-4;Q5T8D3-3</t>
  </si>
  <si>
    <t xml:space="preserve">262;271;218;144;253</t>
  </si>
  <si>
    <t xml:space="preserve">DIQNDIHASSSLNGRSTEEVKPIDENLGQTG</t>
  </si>
  <si>
    <t xml:space="preserve">S(0.987)T(0.013)EEVKPIDENLGQTGK</t>
  </si>
  <si>
    <t xml:space="preserve">S(18.67)T(-18.67)EEVKPIDENLGQT(-159.43)GK</t>
  </si>
  <si>
    <t xml:space="preserve">Q5T8D3-2;Q5T8D3-4;Q5T8D3-3;B7Z2A7</t>
  </si>
  <si>
    <t xml:space="preserve">120;46;155;46</t>
  </si>
  <si>
    <t xml:space="preserve">LRVIGPFYEIVEDKKSGRSSDITSDLGNVLT</t>
  </si>
  <si>
    <t xml:space="preserve">X;X;X;X;X;X;X;X;X;X;X;X;X;X;X;Phospho (STY);X;X;Phospho (STY);Phospho (STY);X;X;Phospho (STY);Phospho (STY);X;X;X;X;X;X;Phospho (STY)</t>
  </si>
  <si>
    <t xml:space="preserve">S(0.644)GRS(0.167)S(0.167)DIT(0.018)S(0.004)DLGNVLT(0.307)S(0.307)T(0.385)PNAK</t>
  </si>
  <si>
    <t xml:space="preserve">S(5.7)GRS(-5.7)S(-5.7)DIT(-15.09)S(-20.8)DLGNVLT(-0.87)S(-0.87)T(0.87)PNAK</t>
  </si>
  <si>
    <t xml:space="preserve">123;49;158;49</t>
  </si>
  <si>
    <t xml:space="preserve">IGPFYEIVEDKKSGRSSDITSDLGNVLTSTP</t>
  </si>
  <si>
    <t xml:space="preserve">X;X;X;X;X;X;X;X;X;X;X;X;X;X;X;Phospho (STY);X;X;X;X;X;X;X;X;X;X;X;Phospho (STY);Phospho (STY);Phospho (STY);X</t>
  </si>
  <si>
    <t xml:space="preserve">XXXXXXXXXXXXPPPPPPPPPPPPPPPPPPP</t>
  </si>
  <si>
    <t xml:space="preserve">S(0.879)S(0.121)DITSDLGNVLT(0.009)S(0.499)T(0.492)PNAK</t>
  </si>
  <si>
    <t xml:space="preserve">S(8.4)S(-8.4)DIT(-35.24)S(-40.78)DLGNVLT(-17.36)S(0)T(0)PNAK</t>
  </si>
  <si>
    <t xml:space="preserve">124;50;159;50</t>
  </si>
  <si>
    <t xml:space="preserve">GPFYEIVEDKKSGRSSDITSDLGNVLTSTPN</t>
  </si>
  <si>
    <t xml:space="preserve">X;X;X;X;X;X;X;X;X;X;X;X;X;X;X;Phospho (STY);X;X;X;X;X;X;X;X;X;X;Phospho (STY);Phospho (STY);Phospho (STY);X;X</t>
  </si>
  <si>
    <t xml:space="preserve">S(0.219)S(0.771)DIT(0.009)S(0.001)DLGNVLT(0.008)S(0.842)T(0.151)PNAK</t>
  </si>
  <si>
    <t xml:space="preserve">S(-5.5)S(5.5)DIT(-20.54)S(-29.95)DLGNVLT(-20.54)S(7.57)T(-7.57)PNAK</t>
  </si>
  <si>
    <t xml:space="preserve">128;54;163;54</t>
  </si>
  <si>
    <t xml:space="preserve">EIVEDKKSGRSSDITSDLGNVLTSTPNAKTV</t>
  </si>
  <si>
    <t xml:space="preserve">X;X;X;X;X;X;X;X;X;X;X;X;X;X;X;Phospho (STY);X;X;X;X;X;X;X;Phospho (STY);Phospho (STY);X;X;X;X;X;X</t>
  </si>
  <si>
    <t xml:space="preserve">XXXXXXXPPPPPPPPPPPPPPPPPPPPPPXX</t>
  </si>
  <si>
    <t xml:space="preserve">S(0.004)GRS(0.073)S(0.073)DIT(0.085)S(0.766)DLGNVLT(0.195)S(0.121)T(0.684)PNAK</t>
  </si>
  <si>
    <t xml:space="preserve">S(-25.87)GRS(-13.14)S(-13.14)DIT(-12.55)S(12.55)DLGNVLT(-7.6)S(-10.41)T(7.6)PNAK</t>
  </si>
  <si>
    <t xml:space="preserve">136;62;171;62</t>
  </si>
  <si>
    <t xml:space="preserve">GRSSDITSDLGNVLTSTPNAKTVNGKAESSD</t>
  </si>
  <si>
    <t xml:space="preserve">X;X;Phospho (STY);Phospho (STY);X;X;Phospho (STY);Phospho (STY);X;X;X;X;X;X;X;Phospho (STY);X;X;X;X;X;X;X;X;X;X;X;X;X;X;X</t>
  </si>
  <si>
    <t xml:space="preserve">SSDITSDLGNVLT(0.003)S(0.996)T(0.001)PNAK</t>
  </si>
  <si>
    <t xml:space="preserve">S(-141.33)S(-136.07)DIT(-90.42)S(-73.37)DLGNVLT(-25.31)S(25.31)T(-29.87)PNAK</t>
  </si>
  <si>
    <t xml:space="preserve">181;190</t>
  </si>
  <si>
    <t xml:space="preserve">KISKCLEDLGNVLTSTPNAKTVNGKAESSDS</t>
  </si>
  <si>
    <t xml:space="preserve">XXXXPPPPPPPPPPPPPPPPXXXXXXXXXXX</t>
  </si>
  <si>
    <t xml:space="preserve">CLEDLGNVLTS(0.001)T(0.999)PNAK</t>
  </si>
  <si>
    <t xml:space="preserve">CLEDLGNVLT(-43.64)S(-32.26)T(32.26)PNAK</t>
  </si>
  <si>
    <t xml:space="preserve">263;272;219;145;254</t>
  </si>
  <si>
    <t xml:space="preserve">IQNDIHASSSLNGRSTEEVKPIDENLGQTGK</t>
  </si>
  <si>
    <t xml:space="preserve">S(0.225)T(0.775)EEVKPIDENLGQTGK</t>
  </si>
  <si>
    <t xml:space="preserve">S(-5.37)T(5.37)EEVKPIDENLGQT(-44.11)GK</t>
  </si>
  <si>
    <t xml:space="preserve">127;53;162;53</t>
  </si>
  <si>
    <t xml:space="preserve">YEIVEDKKSGRSSDITSDLGNVLTSTPNAKT</t>
  </si>
  <si>
    <t xml:space="preserve">X;X;X;X;X;X;X;X;X;X;X;X;X;X;X;Phospho (STY);X;X;X;X;X;X;X;Phospho (STY);Phospho (STY);Phospho (STY);X;X;X;X;X</t>
  </si>
  <si>
    <t xml:space="preserve">S(0.122)S(0.14)DIT(0.668)S(0.069)DLGNVLT(0.003)S(0.085)T(0.913)PNAK</t>
  </si>
  <si>
    <t xml:space="preserve">S(-7.42)S(-6.82)DIT(6.82)S(-9.89)DLGNVLT(-25.95)S(-10.48)T(10.48)PNAK</t>
  </si>
  <si>
    <t xml:space="preserve">135;61;170;61</t>
  </si>
  <si>
    <t xml:space="preserve">SGRSSDITSDLGNVLTSTPNAKTVNGKAESS</t>
  </si>
  <si>
    <t xml:space="preserve">Phospho (STY);X;X;Phospho (STY);Phospho (STY);X;X;Phospho (STY);X;X;X;X;X;X;X;Phospho (STY);X;X;X;X;X;X;X;X;X;X;X;X;X;X;X</t>
  </si>
  <si>
    <t xml:space="preserve">S(0.082)GRS(0.347)S(0.347)DIT(0.112)S(0.113)DLGNVLT(0.759)S(0.105)T(0.135)PNAK</t>
  </si>
  <si>
    <t xml:space="preserve">S(-6.17)GRS(0)S(0)DIT(-4.75)S(-4.75)DLGNVLT(7.29)S(-8.45)T(-7.29)PNAK</t>
  </si>
  <si>
    <t xml:space="preserve">137;63;172;63</t>
  </si>
  <si>
    <t xml:space="preserve">RSSDITSDLGNVLTSTPNAKTVNGKAESSDS</t>
  </si>
  <si>
    <t xml:space="preserve">X;Phospho (STY);Phospho (STY);X;X;Phospho (STY);Phospho (STY);X;X;X;X;X;X;X;X;Phospho (STY);X;X;X;X;X;X;X;X;X;X;X;X;X;X;X</t>
  </si>
  <si>
    <t xml:space="preserve">SSDITSDLGNVLTS(0.001)T(0.999)PNAK</t>
  </si>
  <si>
    <t xml:space="preserve">S(-162.55)S(-159.12)DIT(-138.17)S(-129.67)DLGNVLT(-68.65)S(-29.21)T(29.21)PNAK</t>
  </si>
  <si>
    <t xml:space="preserve">Q9BR61</t>
  </si>
  <si>
    <t xml:space="preserve">Acyl-CoA-binding domain-containing protein 6</t>
  </si>
  <si>
    <t xml:space="preserve">ACBD6</t>
  </si>
  <si>
    <t xml:space="preserve">FEGKQKWEAWKALGDSSPSQAMQEYIAVVKK</t>
  </si>
  <si>
    <t xml:space="preserve">XXXXXXXXXXXPPPPPPPPPPPPPPPPPPPX</t>
  </si>
  <si>
    <t xml:space="preserve">ALGDS(0.878)S(0.12)PS(0.001)QAMQEYIAVVK</t>
  </si>
  <si>
    <t xml:space="preserve">ALGDS(8.63)S(-8.63)PS(-28.48)QAMQEY(-82.14)IAVVK</t>
  </si>
  <si>
    <t xml:space="preserve">EGKQKWEAWKALGDSSPSQAMQEYIAVVKKL</t>
  </si>
  <si>
    <t xml:space="preserve">ALGDS(0.006)S(0.994)PS(0.001)QAMQEYIAVVK</t>
  </si>
  <si>
    <t xml:space="preserve">ALGDS(-22.26)S(22.26)PS(-32.31)QAMQEY(-103.22)IAVVK</t>
  </si>
  <si>
    <t xml:space="preserve">KQKWEAWKALGDSSPSQAMQEYIAVVKKLDP</t>
  </si>
  <si>
    <t xml:space="preserve">XXXXXXXXPPPPPPPPPPPPPPPPPPPXXXX</t>
  </si>
  <si>
    <t xml:space="preserve">ALGDS(0.085)S(0.085)PS(0.83)QAMQEYIAVVK</t>
  </si>
  <si>
    <t xml:space="preserve">ALGDS(-9.89)S(-9.89)PS(9.89)QAMQEY(-89.25)IAVVK</t>
  </si>
  <si>
    <t xml:space="preserve">WKALGDSSPSQAMQEYIAVVKKLDPGWNPQI</t>
  </si>
  <si>
    <t xml:space="preserve">XXPPPPPPPPPPPPPPPPPPPXXXXXXXXXX</t>
  </si>
  <si>
    <t xml:space="preserve">ALGDSS(0.002)PS(0.017)QAMQEY(0.981)IAVVK</t>
  </si>
  <si>
    <t xml:space="preserve">ALGDS(-48.87)S(-26.01)PS(-17.67)QAMQEY(17.67)IAVVK</t>
  </si>
  <si>
    <t xml:space="preserve">Q96AP0;Q96AP0-2</t>
  </si>
  <si>
    <t xml:space="preserve">110;110</t>
  </si>
  <si>
    <t xml:space="preserve">Q96AP0</t>
  </si>
  <si>
    <t xml:space="preserve">Adrenocortical dysplasia protein homolog</t>
  </si>
  <si>
    <t xml:space="preserve">ACD</t>
  </si>
  <si>
    <t xml:space="preserve">LRPWIRELILGSETPSSPRAGQLLEVLQDAE</t>
  </si>
  <si>
    <t xml:space="preserve">XXXXXXPPPPPPPPPPPPPXXXXXXXXXXXX</t>
  </si>
  <si>
    <t xml:space="preserve">ELILGSET(0.001)PS(0.789)S(0.209)PR</t>
  </si>
  <si>
    <t xml:space="preserve">ELILGS(-43.18)ET(-28.32)PS(5.76)S(-5.76)PR</t>
  </si>
  <si>
    <t xml:space="preserve">111;111</t>
  </si>
  <si>
    <t xml:space="preserve">RPWIRELILGSETPSSPRAGQLLEVLQDAEA</t>
  </si>
  <si>
    <t xml:space="preserve">XXXXXPPPPPPPPPPPPPXXXXXXXXXXXXX</t>
  </si>
  <si>
    <t xml:space="preserve">ELILGS(0.004)ETPS(0.01)S(0.985)PR</t>
  </si>
  <si>
    <t xml:space="preserve">ELILGS(-23.61)ET(-33.19)PS(-19.74)S(19.74)PR</t>
  </si>
  <si>
    <t xml:space="preserve">108;108</t>
  </si>
  <si>
    <t xml:space="preserve">LVLRPWIRELILGSETPSSPRAGQLLEVLQD</t>
  </si>
  <si>
    <t xml:space="preserve">ELILGS(0.002)ET(0.564)PS(0.217)S(0.217)PR</t>
  </si>
  <si>
    <t xml:space="preserve">ELILGS(-23.77)ET(4.15)PS(-4.15)S(-4.15)PR</t>
  </si>
  <si>
    <t xml:space="preserve">Q9UKV3;E7EQT4;Q9UKV3-5</t>
  </si>
  <si>
    <t xml:space="preserve">240;200;240</t>
  </si>
  <si>
    <t xml:space="preserve">Q9UKV3-5</t>
  </si>
  <si>
    <t xml:space="preserve">Apoptotic chromatin condensation inducer in the nucleus</t>
  </si>
  <si>
    <t xml:space="preserve">ACIN1</t>
  </si>
  <si>
    <t xml:space="preserve">ERRSSRVRQARAAKLSEGSQPAEEEEDQETP</t>
  </si>
  <si>
    <t xml:space="preserve">AAKLS(1)EGSQPAEEEEDQETPSR</t>
  </si>
  <si>
    <t xml:space="preserve">AAKLS(53.4)EGS(-53.4)QPAEEEEDQET(-152.35)PS(-154.74)R</t>
  </si>
  <si>
    <t xml:space="preserve">243;203;243</t>
  </si>
  <si>
    <t xml:space="preserve">SSRVRQARAAKLSEGSQPAEEEEDQETPSRN</t>
  </si>
  <si>
    <t xml:space="preserve">X;X;X;X;X;X;X;X;X;X;X;X;X;X;X;Phospho (STY);X;X;X;X;X;X;X;X;X;X;Phospho (STY);X;Phospho (STY);X;X</t>
  </si>
  <si>
    <t xml:space="preserve">LS(0.003)EGS(0.997)QPAEEEEDQETPSR</t>
  </si>
  <si>
    <t xml:space="preserve">LS(-25.26)EGS(25.26)QPAEEEEDQET(-51.09)PS(-54.94)R</t>
  </si>
  <si>
    <t xml:space="preserve">256;216;256</t>
  </si>
  <si>
    <t xml:space="preserve">EGSQPAEEEEDQETPSRNLRVRADRNLKTEE</t>
  </si>
  <si>
    <t xml:space="preserve">LSEGSQPAEEEEDQET(0.092)PS(0.907)RNLR</t>
  </si>
  <si>
    <t xml:space="preserve">LS(-38.89)EGS(-33.32)QPAEEEEDQET(-9.93)PS(9.93)RNLR</t>
  </si>
  <si>
    <t xml:space="preserve">490;450;490</t>
  </si>
  <si>
    <t xml:space="preserve">GGLSPLSSPSDTKAESPAEKVPEESVLPLVQ</t>
  </si>
  <si>
    <t xml:space="preserve">AES(1)PAEKVPEESVLPLVQK</t>
  </si>
  <si>
    <t xml:space="preserve">AES(110.76)PAEKVPEES(-110.76)VLPLVQK</t>
  </si>
  <si>
    <t xml:space="preserve">499;459;499</t>
  </si>
  <si>
    <t xml:space="preserve">SDTKAESPAEKVPEESVLPLVQKSTLADYSA</t>
  </si>
  <si>
    <t xml:space="preserve">AES(0.007)PAEKVPEES(0.993)VLPLVQK</t>
  </si>
  <si>
    <t xml:space="preserve">AES(-21.73)PAEKVPEES(21.73)VLPLVQK</t>
  </si>
  <si>
    <t xml:space="preserve">400;360;400</t>
  </si>
  <si>
    <t xml:space="preserve">KSPSPPRLTEDRKKASLVALPEQTASEEETP</t>
  </si>
  <si>
    <t xml:space="preserve">X;Phospho (STY);X;Phospho (STY);X;X;X;X;Phospho (STY);X;X;X;X;X;X;Phospho (STY);X;X;X;X;X;X;X;X;X;X;X;X;X;X;X</t>
  </si>
  <si>
    <t xml:space="preserve">KAS(0.91)LVALPEQT(0.064)AS(0.025)EEETPPPLLTK</t>
  </si>
  <si>
    <t xml:space="preserve">KAS(11.51)LVALPEQT(-11.51)AS(-15.54)EEET(-40.02)PPPLLT(-49.42)K</t>
  </si>
  <si>
    <t xml:space="preserve">410;370;410</t>
  </si>
  <si>
    <t xml:space="preserve">DRKKASLVALPEQTASEEETPPPLLTKEASS</t>
  </si>
  <si>
    <t xml:space="preserve">XXXXPPPPPPPPPPPPPPPPPPPPPPPXXXX</t>
  </si>
  <si>
    <t xml:space="preserve">ASLVALPEQT(0.002)AS(0.997)EEET(0.001)PPPLLTK</t>
  </si>
  <si>
    <t xml:space="preserve">AS(-79.68)LVALPEQT(-27.33)AS(27.33)EEET(-30.53)PPPLLT(-71.37)K</t>
  </si>
  <si>
    <t xml:space="preserve">675;635;675</t>
  </si>
  <si>
    <t xml:space="preserve">VSRDSSTSYTETKDPSSGQEVATPPVPQLQV</t>
  </si>
  <si>
    <t xml:space="preserve">X;X;X;X;Phospho (STY);Phospho (STY);Phospho (STY);Phospho (STY);X;Phospho (STY);X;X;X;X;X;Phospho (STY);X;X;X;X;X;X;X;X;X;X;X;X;X;X;X</t>
  </si>
  <si>
    <t xml:space="preserve">DPS(0.777)S(0.192)GQEVAT(0.031)PPVPQLQVCEPK</t>
  </si>
  <si>
    <t xml:space="preserve">DPS(6.07)S(-6.07)GQEVAT(-13.95)PPVPQLQVCEPK</t>
  </si>
  <si>
    <t xml:space="preserve">676;636;676</t>
  </si>
  <si>
    <t xml:space="preserve">SRDSSTSYTETKDPSSGQEVATPPVPQLQVC</t>
  </si>
  <si>
    <t xml:space="preserve">X;X;X;Phospho (STY);Phospho (STY);Phospho (STY);Phospho (STY);X;Phospho (STY);X;X;X;X;X;X;Phospho (STY);X;X;X;X;X;X;X;X;X;X;X;X;X;X;X</t>
  </si>
  <si>
    <t xml:space="preserve">DPS(0.226)S(0.707)GQEVAT(0.067)PPVPQLQVCEPK</t>
  </si>
  <si>
    <t xml:space="preserve">DPS(-4.94)S(4.94)GQEVAT(-10.23)PPVPQLQVCEPK</t>
  </si>
  <si>
    <t xml:space="preserve">664;624;664</t>
  </si>
  <si>
    <t xml:space="preserve">SSNSRKSLSPGVSRDSSTSYTETKDPSSGQE</t>
  </si>
  <si>
    <t xml:space="preserve">X;X;X;X;X;X;X;X;Phospho (STY);X;X;X;X;X;X;Phospho (STY);X;X;X;X;X;X;X;X;X;X;Phospho (STY);Phospho (STY);X;X;X</t>
  </si>
  <si>
    <t xml:space="preserve">S(0.033)LS(0.96)PGVS(0.009)RDS(0.951)S(0.006)T(0.032)S(0.007)Y(0.001)TETK</t>
  </si>
  <si>
    <t xml:space="preserve">S(-14.75)LS(14.75)PGVS(-21.79)RDS(14.75)S(-21.79)T(-14.75)S(-21.38)Y(-29.46)T(-51.83)ET(-65.01)K</t>
  </si>
  <si>
    <t xml:space="preserve">667;627;667</t>
  </si>
  <si>
    <t xml:space="preserve">SRKSLSPGVSRDSSTSYTETKDPSSGQEVAT</t>
  </si>
  <si>
    <t xml:space="preserve">X;X;X;X;X;Phospho (STY);X;X;X;X;X;X;X;X;X;Phospho (STY);X;X;X;X;X;X;X;Phospho (STY);Phospho (STY);X;X;X;X;X;Phospho (STY)</t>
  </si>
  <si>
    <t xml:space="preserve">XXXXXXXXXXXPPPPPPPPPPXXXXXXXXXX</t>
  </si>
  <si>
    <t xml:space="preserve">DSS(0.002)T(0.009)S(0.527)Y(0.033)T(0.428)ET(0.001)K</t>
  </si>
  <si>
    <t xml:space="preserve">DS(-31.44)S(-23.65)T(-17.73)S(0.9)Y(-12.09)T(-0.9)ET(-28.34)K</t>
  </si>
  <si>
    <t xml:space="preserve">698;658;698</t>
  </si>
  <si>
    <t xml:space="preserve">PPVPQLQVCEPKERTSTSSSSVQARRLSQPE</t>
  </si>
  <si>
    <t xml:space="preserve">T(0.014)S(0.944)T(0.027)S(0.011)S(0.002)S(0.001)S(0.001)VQAR</t>
  </si>
  <si>
    <t xml:space="preserve">T(-18.24)S(15.46)T(-15.46)S(-19.45)S(-27.51)S(-29.17)S(-29.17)VQAR</t>
  </si>
  <si>
    <t xml:space="preserve">Q9UKV3;E7EQT4;Q9UKV3-3;Q9UKV3-2;Q9UKV3-5;G3V3T3</t>
  </si>
  <si>
    <t xml:space="preserve">838;798;80;111;837;80</t>
  </si>
  <si>
    <t xml:space="preserve">KISVVSATKGVPAGNSDTEGGQPGRKRRWGA;RKISVVSTKGVPAGNSDTEGGQPGRKRRWGA</t>
  </si>
  <si>
    <t xml:space="preserve">XXXXXXXXXPPPPPPPPPPPPPPPPPXXXXX</t>
  </si>
  <si>
    <t xml:space="preserve">GVPAGNS(1)DTEGGQPGRK</t>
  </si>
  <si>
    <t xml:space="preserve">GVPAGNS(52.05)DT(-52.05)EGGQPGRK</t>
  </si>
  <si>
    <t xml:space="preserve">115;115;115</t>
  </si>
  <si>
    <t xml:space="preserve">KRLKGALMLENLQKHSTPHAAFQPNSQIGEE</t>
  </si>
  <si>
    <t xml:space="preserve">HS(0.774)T(0.225)PHAAFQPNSQIGEEMSQNSFIK</t>
  </si>
  <si>
    <t xml:space="preserve">HS(5.36)T(-5.36)PHAAFQPNS(-32.34)QIGEEMS(-51.01)QNS(-62.09)FIK</t>
  </si>
  <si>
    <t xml:space="preserve">125;125;125</t>
  </si>
  <si>
    <t xml:space="preserve">NLQKHSTPHAAFQPNSQIGEEMSQNSFIKQY</t>
  </si>
  <si>
    <t xml:space="preserve">HS(0.25)T(0.25)PHAAFQPNS(0.5)QIGEEMSQNSFIK</t>
  </si>
  <si>
    <t xml:space="preserve">HS(-3.01)T(-3.01)PHAAFQPNS(3.01)QIGEEMS(-40)QNS(-44.41)FIK</t>
  </si>
  <si>
    <t xml:space="preserve">729;689;729</t>
  </si>
  <si>
    <t xml:space="preserve">SAEKHVTQRLQPERGSPKKCEAEEAEPPAAT</t>
  </si>
  <si>
    <t xml:space="preserve">LQPERGS(1)PKK</t>
  </si>
  <si>
    <t xml:space="preserve">LQPERGS(122.33)PKK</t>
  </si>
  <si>
    <t xml:space="preserve">561;521;561</t>
  </si>
  <si>
    <t xml:space="preserve">CLKQPSLEQKEGRRASHTLLPSHRLKQSADS</t>
  </si>
  <si>
    <t xml:space="preserve">RAS(1)HTLLPSHR</t>
  </si>
  <si>
    <t xml:space="preserve">RAS(93.17)HT(-93.17)LLPS(-146.49)HR</t>
  </si>
  <si>
    <t xml:space="preserve">710;670;710</t>
  </si>
  <si>
    <t xml:space="preserve">ERTSTSSSSVQARRLSQPESAEKHVTQRLQP</t>
  </si>
  <si>
    <t xml:space="preserve">X;X;X;Phospho (STY);Phospho (STY);X;X;X;X;X;X;X;X;X;X;Phospho (STY);X;X;X;Phospho (STY);X;X;X;X;X;X;X;X;X;X;X</t>
  </si>
  <si>
    <t xml:space="preserve">XXXXXXXXXXXXXPPPPPPPPPPXXXXXXXX</t>
  </si>
  <si>
    <t xml:space="preserve">RLS(1)QPES(1)AEK</t>
  </si>
  <si>
    <t xml:space="preserve">RLS(78.23)QPES(78.23)AEK</t>
  </si>
  <si>
    <t xml:space="preserve">Q9UKV3;E7EQT4;Q9UKV3-3;Q9UKV3-2;Q9UKV3-5</t>
  </si>
  <si>
    <t xml:space="preserve">990;950;232;263;977</t>
  </si>
  <si>
    <t xml:space="preserve">DTLTRRSISQQKSGVSITIDDPVRTAQVPSP</t>
  </si>
  <si>
    <t xml:space="preserve">SGVS(1)ITIDDPVR</t>
  </si>
  <si>
    <t xml:space="preserve">S(-36.28)GVS(36.28)IT(-39.31)IDDPVR</t>
  </si>
  <si>
    <t xml:space="preserve">1004;964;246;277;991</t>
  </si>
  <si>
    <t xml:space="preserve">VSITIDDPVRTAQVPSPPRGKISNIVHISNL</t>
  </si>
  <si>
    <t xml:space="preserve">X;Phospho (STY);X;X;X;X;X;X;X;X;X;X;X;X;X;Phospho (STY);X;X;X;X;X;X;X;X;X;X;X;X;X;X;X</t>
  </si>
  <si>
    <t xml:space="preserve">TAQVPS(1)PPRGK</t>
  </si>
  <si>
    <t xml:space="preserve">T(-79.4)AQVPS(79.4)PPRGK</t>
  </si>
  <si>
    <t xml:space="preserve">386;346;386</t>
  </si>
  <si>
    <t xml:space="preserve">EREIKSSQGLKEKSKSPSPPRLTEDRKKASL</t>
  </si>
  <si>
    <t xml:space="preserve">X;X;X;X;X;X;X;X;X;X;X;X;X;X;X;Phospho (STY);X;Phospho (STY);X;X;X;X;Phospho (STY);X;X;X;X;X;X;Phospho (STY);X</t>
  </si>
  <si>
    <t xml:space="preserve">SKS(1)PS(1)PPRLTEDR</t>
  </si>
  <si>
    <t xml:space="preserve">S(-68.11)KS(68.11)PS(79.92)PPRLT(-151.88)EDR</t>
  </si>
  <si>
    <t xml:space="preserve">388;348;388</t>
  </si>
  <si>
    <t xml:space="preserve">EIKSSQGLKEKSKSPSPPRLTEDRKKASLVA</t>
  </si>
  <si>
    <t xml:space="preserve">X;X;X;X;X;X;X;X;X;X;X;X;X;Phospho (STY);X;Phospho (STY);X;X;X;X;X;X;X;X;X;X;X;Phospho (STY);X;X;X</t>
  </si>
  <si>
    <t xml:space="preserve">XXXXXXXXXXXPPPPPPPPPPPPPXXXXXXX</t>
  </si>
  <si>
    <t xml:space="preserve">S(-51.95)KS(51.95)PS(79.52)PPRLT(-93.4)EDR</t>
  </si>
  <si>
    <t xml:space="preserve">Q9UKV3;E7EQT4;Q9UKV3-3;Q9UKV3-2</t>
  </si>
  <si>
    <t xml:space="preserve">895;855;137;168</t>
  </si>
  <si>
    <t xml:space="preserve">Q9UKV3</t>
  </si>
  <si>
    <t xml:space="preserve">PLAGQEAVVDLHADDSRISEDETERNGDDGT</t>
  </si>
  <si>
    <t xml:space="preserve">PPPPPPPPPPPPPPPPPPPPPPPPPXXXXXX</t>
  </si>
  <si>
    <t xml:space="preserve">SLIPDIKPLAGQEAVVDLHADDS(1)R</t>
  </si>
  <si>
    <t xml:space="preserve">S(-60)LIPDIKPLAGQEAVVDLHADDS(60)R</t>
  </si>
  <si>
    <t xml:space="preserve">898;858;140;171</t>
  </si>
  <si>
    <t xml:space="preserve">GQEAVVDLHADDSRISEDETERNGDDGTHDK</t>
  </si>
  <si>
    <t xml:space="preserve">SLIPDIKPLAGQEAVVDLHADDS(0.067)RIS(0.927)EDET(0.006)ER</t>
  </si>
  <si>
    <t xml:space="preserve">S(-39.71)LIPDIKPLAGQEAVVDLHADDS(-11.44)RIS(11.44)EDET(-21.66)ER</t>
  </si>
  <si>
    <t xml:space="preserve">657;617;657</t>
  </si>
  <si>
    <t xml:space="preserve">RSRSRSASSNSRKSLSPGVSRDSSTSYTETK</t>
  </si>
  <si>
    <t xml:space="preserve">X;X;X;X;X;X;X;X;X;X;X;X;X;X;X;Phospho (STY);X;X;X;X;X;X;Phospho (STY);Phospho (STY);Phospho (STY);Phospho (STY);X;Phospho (STY);X;X;X</t>
  </si>
  <si>
    <t xml:space="preserve">SLS(1)PGVSR</t>
  </si>
  <si>
    <t xml:space="preserve">S(-67.4)LS(67.4)PGVS(-71.41)R</t>
  </si>
  <si>
    <t xml:space="preserve">206;166;206</t>
  </si>
  <si>
    <t xml:space="preserve">LERPELELSRHSPRKSSSISEEKGDSDDEKP</t>
  </si>
  <si>
    <t xml:space="preserve">S(0.319)S(0.319)S(0.319)IS(0.041)EEKGDS(0.003)DDEKPR</t>
  </si>
  <si>
    <t xml:space="preserve">S(0)S(0)S(0)IS(-8.89)EEKGDS(-20.54)DDEKPR</t>
  </si>
  <si>
    <t xml:space="preserve">207;167;207</t>
  </si>
  <si>
    <t xml:space="preserve">ERPELELSRHSPRKSSSISEEKGDSDDEKPR</t>
  </si>
  <si>
    <t xml:space="preserve">S(0.057)S(0.327)S(0.327)IS(0.232)EEKGDS(0.057)DDEKPR</t>
  </si>
  <si>
    <t xml:space="preserve">S(-7.57)S(0)S(0)IS(-1.49)EEKGDS(-7.57)DDEKPR</t>
  </si>
  <si>
    <t xml:space="preserve">208;168;208</t>
  </si>
  <si>
    <t xml:space="preserve">RPELELSRHSPRKSSSISEEKGDSDDEKPRK</t>
  </si>
  <si>
    <t xml:space="preserve">XXXXXXXXXXXXXPPPPPPPPPPPPPPPPPX</t>
  </si>
  <si>
    <t xml:space="preserve">S(0.136)S(0.136)S(0.421)IS(0.095)EEKGDS(0.213)DDEKPR</t>
  </si>
  <si>
    <t xml:space="preserve">S(-4.91)S(-4.91)S(2.96)IS(-6.47)EEKGDS(-2.96)DDEKPR</t>
  </si>
  <si>
    <t xml:space="preserve">210;170;210</t>
  </si>
  <si>
    <t xml:space="preserve">ELELSRHSPRKSSSISEEKGDSDDEKPRKGE</t>
  </si>
  <si>
    <t xml:space="preserve">XXXXXXXXXXXPPPPPPPPPPPPPPPPPXXX</t>
  </si>
  <si>
    <t xml:space="preserve">S(0.05)S(0.156)S(0.156)IS(0.625)EEKGDS(0.013)DDEKPR</t>
  </si>
  <si>
    <t xml:space="preserve">S(-10.94)S(-6.04)S(-6.04)IS(6.04)EEKGDS(-16.69)DDEKPR</t>
  </si>
  <si>
    <t xml:space="preserve">216;176;216</t>
  </si>
  <si>
    <t xml:space="preserve">HSPRKSSSISEEKGDSDDEKPRKGERRSSRV</t>
  </si>
  <si>
    <t xml:space="preserve">XXXXXPPPPPPPPPPPPPPPPPXXXXXXXXX</t>
  </si>
  <si>
    <t xml:space="preserve">SSSISEEKGDS(1)DDEKPR</t>
  </si>
  <si>
    <t xml:space="preserve">S(-121.37)S(-112.39)S(-112.39)IS(-93.09)EEKGDS(93.09)DDEKPR</t>
  </si>
  <si>
    <t xml:space="preserve">328;288;328</t>
  </si>
  <si>
    <t xml:space="preserve">RVKPEEMMDERPKTRSQEQEVLERGGRFTRS</t>
  </si>
  <si>
    <t xml:space="preserve">TRS(1)QEQEVLER</t>
  </si>
  <si>
    <t xml:space="preserve">T(-37.45)RS(37.45)QEQEVLER</t>
  </si>
  <si>
    <t xml:space="preserve">365;325;365</t>
  </si>
  <si>
    <t xml:space="preserve">SHLARQQQEKEMKTTSPLEEEEREIKSSQGL</t>
  </si>
  <si>
    <t xml:space="preserve">TTS(1)PLEEEEREIK</t>
  </si>
  <si>
    <t xml:space="preserve">T(-52.22)T(-43.35)S(43.35)PLEEEEREIK</t>
  </si>
  <si>
    <t xml:space="preserve">Q9UKV3-5;G3V3T3</t>
  </si>
  <si>
    <t xml:space="preserve">882;125</t>
  </si>
  <si>
    <t xml:space="preserve">TESLKEAVVDLHADDSRISEDETERNGDDGT</t>
  </si>
  <si>
    <t xml:space="preserve">EAVVDLHADDS(0.99)RIS(0.009)EDET(0.001)ER</t>
  </si>
  <si>
    <t xml:space="preserve">EAVVDLHADDS(20.41)RIS(-20.41)EDET(-30.62)ER</t>
  </si>
  <si>
    <t xml:space="preserve">885;128</t>
  </si>
  <si>
    <t xml:space="preserve">LKEAVVDLHADDSRISEDETERNGDDGTHDK</t>
  </si>
  <si>
    <t xml:space="preserve">EAVVDLHADDS(0.042)RIS(0.937)EDET(0.02)ER</t>
  </si>
  <si>
    <t xml:space="preserve">EAVVDLHADDS(-13.45)RIS(13.45)EDET(-16.61)ER</t>
  </si>
  <si>
    <t xml:space="preserve">254;214;254</t>
  </si>
  <si>
    <t xml:space="preserve">LSEGSQPAEEEEDQETPSRNLRVRADRNLKT</t>
  </si>
  <si>
    <t xml:space="preserve">X;Phospho (STY);X;X;Phospho (STY);X;X;X;X;X;X;X;X;X;X;Phospho (STY);X;X;X;X;X;X;X;X;X;X;X;X;X;X;X</t>
  </si>
  <si>
    <t xml:space="preserve">LSEGSQPAEEEEDQET(1)PSR</t>
  </si>
  <si>
    <t xml:space="preserve">LS(-160.5)EGS(-151.12)QPAEEEEDQET(47.73)PS(-47.73)R</t>
  </si>
  <si>
    <t xml:space="preserve">408;368;408</t>
  </si>
  <si>
    <t xml:space="preserve">TEDRKKASLVALPEQTASEEETPPPLLTKEA</t>
  </si>
  <si>
    <t xml:space="preserve">XXXXXPPPPPPPPPPPPPPPPPPPPPPPPXX</t>
  </si>
  <si>
    <t xml:space="preserve">AS(0.01)LVALPEQT(0.927)AS(0.062)EEET(0.001)PPPLLTK</t>
  </si>
  <si>
    <t xml:space="preserve">AS(-19.59)LVALPEQT(11.74)AS(-11.74)EEET(-30.31)PPPLLT(-64.62)K</t>
  </si>
  <si>
    <t xml:space="preserve">414;374;414</t>
  </si>
  <si>
    <t xml:space="preserve">ASLVALPEQTASEEETPPPLLTKEASSPPPH</t>
  </si>
  <si>
    <t xml:space="preserve">ASLVALPEQTASEEET(1)PPPLLTK</t>
  </si>
  <si>
    <t xml:space="preserve">AS(-158.77)LVALPEQT(-87.83)AS(-60.21)EEET(58.01)PPPLLT(-58.01)K</t>
  </si>
  <si>
    <t xml:space="preserve">420;380;420</t>
  </si>
  <si>
    <t xml:space="preserve">PEQTASEEETPPPLLTKEASSPPPHPQLHSE</t>
  </si>
  <si>
    <t xml:space="preserve">ASLVALPEQTASEEET(0.008)PPPLLT(0.992)K</t>
  </si>
  <si>
    <t xml:space="preserve">AS(-68.31)LVALPEQT(-40.06)AS(-37.13)EEET(-21.14)PPPLLT(21.14)K</t>
  </si>
  <si>
    <t xml:space="preserve">682;642;682</t>
  </si>
  <si>
    <t xml:space="preserve">SYTETKDPSSGQEVATPPVPQLQVCEPKERT</t>
  </si>
  <si>
    <t xml:space="preserve">Phospho (STY);X;Phospho (STY);X;X;X;X;X;X;X;X;X;X;X;X;Phospho (STY);X;X;X;X;X;X;X;X;X;X;X;X;X;X;X</t>
  </si>
  <si>
    <t xml:space="preserve">DPSSGQEVAT(1)PPVPQLQVCEPK</t>
  </si>
  <si>
    <t xml:space="preserve">DPS(-82.62)S(-82.62)GQEVAT(82.62)PPVPQLQVCEPK</t>
  </si>
  <si>
    <t xml:space="preserve">666;626;666</t>
  </si>
  <si>
    <t xml:space="preserve">NSRKSLSPGVSRDSSTSYTETKDPSSGQEVA</t>
  </si>
  <si>
    <t xml:space="preserve">X;X;X;X;X;X;Phospho (STY);X;X;X;X;X;X;X;X;Phospho (STY);X;X;X;X;X;X;X;X;Phospho (STY);Phospho (STY);X;X;X;X;X</t>
  </si>
  <si>
    <t xml:space="preserve">DS(0.007)S(0.139)T(0.725)S(0.107)Y(0.008)T(0.013)ETK</t>
  </si>
  <si>
    <t xml:space="preserve">DS(-20.24)S(-7.18)T(7.18)S(-8.29)Y(-19.54)T(-17.38)ET(-46.06)K</t>
  </si>
  <si>
    <t xml:space="preserve">669;629;669</t>
  </si>
  <si>
    <t xml:space="preserve">KSLSPGVSRDSSTSYTETKDPSSGQEVATPP</t>
  </si>
  <si>
    <t xml:space="preserve">X;X;X;Phospho (STY);X;X;X;X;X;X;X;X;X;X;X;Phospho (STY);X;X;X;X;X;Phospho (STY);Phospho (STY);X;X;X;X;X;Phospho (STY);X;X</t>
  </si>
  <si>
    <t xml:space="preserve">DS(0.002)S(0.012)T(0.01)S(0.356)Y(0.002)T(0.618)ETK</t>
  </si>
  <si>
    <t xml:space="preserve">DS(-24.85)S(-17.01)T(-18.08)S(-2.39)Y(-25.35)T(2.39)ET(-35.35)K</t>
  </si>
  <si>
    <t xml:space="preserve">840;800;82;113;839;82</t>
  </si>
  <si>
    <t xml:space="preserve">ISVVSTKGVPAGNSDTEGGQPGRKRRWGAST;SVVSATKGVPAGNSDTEGGQPGRKRRWGAST</t>
  </si>
  <si>
    <t xml:space="preserve">XXXXXXXPPPPPPPPPPPPPPPPPXXXXXXX</t>
  </si>
  <si>
    <t xml:space="preserve">GVPAGNS(0.101)DT(0.899)EGGQPGR</t>
  </si>
  <si>
    <t xml:space="preserve">GVPAGNS(-9.51)DT(9.51)EGGQPGR</t>
  </si>
  <si>
    <t xml:space="preserve">116;116;116</t>
  </si>
  <si>
    <t xml:space="preserve">RLKGALMLENLQKHSTPHAAFQPNSQIGEEM</t>
  </si>
  <si>
    <t xml:space="preserve">HS(0.146)T(0.854)PHAAFQPNSQIGEEMSQNSFIK</t>
  </si>
  <si>
    <t xml:space="preserve">HS(-7.67)T(7.67)PHAAFQPNS(-32.58)QIGEEMS(-55.34)QNS(-62.82)FIK</t>
  </si>
  <si>
    <t xml:space="preserve">364;324;364</t>
  </si>
  <si>
    <t xml:space="preserve">KSHLARQQQEKEMKTTSPLEEEEREIKSSQG</t>
  </si>
  <si>
    <t xml:space="preserve">XXXXXXXXXXXXXXPPPPPPPPPPPPPXXXX</t>
  </si>
  <si>
    <t xml:space="preserve">T(0.031)T(0.485)S(0.485)PLEEEEREIK</t>
  </si>
  <si>
    <t xml:space="preserve">T(-11.97)T(0)S(0)PLEEEEREIK</t>
  </si>
  <si>
    <t xml:space="preserve">P53396</t>
  </si>
  <si>
    <t xml:space="preserve">ATP-citrate synthase</t>
  </si>
  <si>
    <t xml:space="preserve">ACLY</t>
  </si>
  <si>
    <t xml:space="preserve">EVAPAKKAKPAMPQDSVPSPRSLQGKSTTLF</t>
  </si>
  <si>
    <t xml:space="preserve">AKPAMPQDS(0.635)VPS(0.365)PR</t>
  </si>
  <si>
    <t xml:space="preserve">AKPAMPQDS(2.4)VPS(-2.4)PR</t>
  </si>
  <si>
    <t xml:space="preserve">PAKKAKPAMPQDSVPSPRSLQGKSTTLFSRH</t>
  </si>
  <si>
    <t xml:space="preserve">X;X;X;X;X;X;X;X;Oxidation (M);X;X;X;X;X;X;Phospho (STY);X;X;X;X;X;X;X;X;X;X;X;X;X;X;X</t>
  </si>
  <si>
    <t xml:space="preserve">AKPAMPQDSVPS(1)PR</t>
  </si>
  <si>
    <t xml:space="preserve">AKPAMPQDS(-77.69)VPS(77.69)PR</t>
  </si>
  <si>
    <t xml:space="preserve">P53396;P53396-2;B4E3P0</t>
  </si>
  <si>
    <t xml:space="preserve">455;455;194</t>
  </si>
  <si>
    <t xml:space="preserve">NASGSTSTPAPSRTASFSESRADEVAPAKKA</t>
  </si>
  <si>
    <t xml:space="preserve">TAS(1)FSESRADEVAPAK</t>
  </si>
  <si>
    <t xml:space="preserve">T(-63.4)AS(63.4)FS(-66.02)ES(-102.91)RADEVAPAK</t>
  </si>
  <si>
    <t xml:space="preserve">453;453;192</t>
  </si>
  <si>
    <t xml:space="preserve">LLNASGSTSTPAPSRTASFSESRADEVAPAK</t>
  </si>
  <si>
    <t xml:space="preserve">T(0.637)AS(0.339)FS(0.024)ES(0.001)RADEVAPAK</t>
  </si>
  <si>
    <t xml:space="preserve">T(2.74)AS(-2.74)FS(-14.3)ES(-31.01)RADEVAPAK</t>
  </si>
  <si>
    <t xml:space="preserve">Q15067;Q15067-2;I3L2U4;K7ELT1;I3L0T4</t>
  </si>
  <si>
    <t xml:space="preserve">26;26;26;26;26</t>
  </si>
  <si>
    <t xml:space="preserve">Q15067</t>
  </si>
  <si>
    <t xml:space="preserve">Peroxisomal acyl-coenzyme A oxidase 1</t>
  </si>
  <si>
    <t xml:space="preserve">ACOX1</t>
  </si>
  <si>
    <t xml:space="preserve">SASFNPELLTHILDGSPEKTRRRREIENMIL</t>
  </si>
  <si>
    <t xml:space="preserve">ERDSASFNPELLTHILDGS(1)PEK</t>
  </si>
  <si>
    <t xml:space="preserve">ERDS(-83.32)AS(-75.52)FNPELLT(-40.32)HILDGS(40.32)PEK</t>
  </si>
  <si>
    <t xml:space="preserve">20;20;20;20;20</t>
  </si>
  <si>
    <t xml:space="preserve">LRRERDSASFNPELLTHILDGSPEKTRRRRE</t>
  </si>
  <si>
    <t xml:space="preserve">XXXPPPPPPPPPPPPPPPPPPPPPPXXXXXX</t>
  </si>
  <si>
    <t xml:space="preserve">DS(0.001)AS(0.002)FNPELLT(0.971)HILDGS(0.027)PEK</t>
  </si>
  <si>
    <t xml:space="preserve">DS(-32.33)AS(-27.38)FNPELLT(15.59)HILDGS(-15.59)PEK</t>
  </si>
  <si>
    <t xml:space="preserve">O95573</t>
  </si>
  <si>
    <t xml:space="preserve">Long-chain-fatty-acid--CoA ligase 3</t>
  </si>
  <si>
    <t xml:space="preserve">ACSL3</t>
  </si>
  <si>
    <t xml:space="preserve">SASLEKFEIPVKIRLSPEPWTPETGLVTDAF</t>
  </si>
  <si>
    <t xml:space="preserve">IRLS(1)PEPWTPETGLVTDAFK</t>
  </si>
  <si>
    <t xml:space="preserve">IRLS(38.99)PEPWT(-38.99)PET(-41.81)GLVT(-55.75)DAFK</t>
  </si>
  <si>
    <t xml:space="preserve">KFEIPVKIRLSPEPWTPETGLVTDAFKLKRK</t>
  </si>
  <si>
    <t xml:space="preserve">IRLS(0.141)PEPWT(0.703)PET(0.156)GLVTDAFK</t>
  </si>
  <si>
    <t xml:space="preserve">IRLS(-6.96)PEPWT(6.54)PET(-6.54)GLVT(-36.79)DAFK</t>
  </si>
  <si>
    <t xml:space="preserve">O60488;O60488-2;D6RFW9;D6RDA8;D6RD96;D6RF95</t>
  </si>
  <si>
    <t xml:space="preserve">57;16;57;57;57;16</t>
  </si>
  <si>
    <t xml:space="preserve">O60488</t>
  </si>
  <si>
    <t xml:space="preserve">Long-chain-fatty-acid--CoA ligase 4</t>
  </si>
  <si>
    <t xml:space="preserve">ACSL4</t>
  </si>
  <si>
    <t xml:space="preserve">MAKRIKAKPTSDKPGSPYRSVTHFDSLAVID</t>
  </si>
  <si>
    <t xml:space="preserve">AKPTSDKPGS(0.986)PY(0.014)R</t>
  </si>
  <si>
    <t xml:space="preserve">AKPT(-91.46)S(-74.42)DKPGS(18.62)PY(-18.62)R</t>
  </si>
  <si>
    <t xml:space="preserve">O60488;O60488-2;H0Y9A0</t>
  </si>
  <si>
    <t xml:space="preserve">447;406;51</t>
  </si>
  <si>
    <t xml:space="preserve">LGGNVRMMLSGGAPLSPQTHRFMNVCFCCPI</t>
  </si>
  <si>
    <t xml:space="preserve">XXXXXXPPPPPPPPPPPPPPPXXXXXXXXXX</t>
  </si>
  <si>
    <t xml:space="preserve">MMLSGGAPLS(0.994)PQT(0.006)HR</t>
  </si>
  <si>
    <t xml:space="preserve">MMLS(-62.26)GGAPLS(22.09)PQT(-22.09)HR</t>
  </si>
  <si>
    <t xml:space="preserve">450;409;54</t>
  </si>
  <si>
    <t xml:space="preserve">NVRMMLSGGAPLSPQTHRFMNVCFCCPIGQG</t>
  </si>
  <si>
    <t xml:space="preserve">XXXPPPPPPPPPPPPPPPXXXXXXXXXXXXX</t>
  </si>
  <si>
    <t xml:space="preserve">MMLSGGAPLS(0.106)PQT(0.894)HR</t>
  </si>
  <si>
    <t xml:space="preserve">MMLS(-45.21)GGAPLS(-9.28)PQT(9.28)HR</t>
  </si>
  <si>
    <t xml:space="preserve">Q9NR19;Q5QPH3;E7EWU3</t>
  </si>
  <si>
    <t xml:space="preserve">263;263;213</t>
  </si>
  <si>
    <t xml:space="preserve">Q9NR19</t>
  </si>
  <si>
    <t xml:space="preserve">Acetyl-coenzyme A synthetase, cytoplasmic</t>
  </si>
  <si>
    <t xml:space="preserve">ACSS2</t>
  </si>
  <si>
    <t xml:space="preserve">IVVKHLGRAELGMGDSTSQSPPIKRSCPDVQ</t>
  </si>
  <si>
    <t xml:space="preserve">AELGMGDS(0.567)T(0.099)S(0.028)QS(0.306)PPIK</t>
  </si>
  <si>
    <t xml:space="preserve">AELGMGDS(2.68)T(-7.59)S(-13.14)QS(-2.68)PPIK</t>
  </si>
  <si>
    <t xml:space="preserve">265;265;215</t>
  </si>
  <si>
    <t xml:space="preserve">VKHLGRAELGMGDSTSQSPPIKRSCPDVQIS</t>
  </si>
  <si>
    <t xml:space="preserve">AELGMGDS(0.077)T(0.077)S(0.688)QS(0.158)PPIK</t>
  </si>
  <si>
    <t xml:space="preserve">AELGMGDS(-9.5)T(-9.5)S(6.39)QS(-6.39)PPIK</t>
  </si>
  <si>
    <t xml:space="preserve">267;267;217</t>
  </si>
  <si>
    <t xml:space="preserve">HLGRAELGMGDSTSQSPPIKRSCPDVQISWN</t>
  </si>
  <si>
    <t xml:space="preserve">AELGMGDSTS(0.001)QS(0.999)PPIK</t>
  </si>
  <si>
    <t xml:space="preserve">AELGMGDS(-41.78)T(-41.78)S(-31.09)QS(31.09)PPIK</t>
  </si>
  <si>
    <t xml:space="preserve">Q9NR19;Q5QPH3;F8WCJ4;C9JXD9;C9IYL0;B4DEH9;C9JY31</t>
  </si>
  <si>
    <t xml:space="preserve">30;30;30;30;30;30;30</t>
  </si>
  <si>
    <t xml:space="preserve">RGQEEAGAGGRARSWSPPPEVSRSAHVPSLQ</t>
  </si>
  <si>
    <t xml:space="preserve">SWS(1)PPPEVSR</t>
  </si>
  <si>
    <t xml:space="preserve">S(-60.53)WS(59.66)PPPEVS(-59.66)R</t>
  </si>
  <si>
    <t xml:space="preserve">264;264;214</t>
  </si>
  <si>
    <t xml:space="preserve">VVKHLGRAELGMGDSTSQSPPIKRSCPDVQI</t>
  </si>
  <si>
    <t xml:space="preserve">XXXXXXXPPPPPPPPPPPPPPPPXXXXXXXX</t>
  </si>
  <si>
    <t xml:space="preserve">AELGMGDS(0.198)T(0.572)S(0.032)QS(0.198)PPIK</t>
  </si>
  <si>
    <t xml:space="preserve">AELGMGDS(-4.6)T(4.6)S(-12.52)QS(-4.61)PPIK</t>
  </si>
  <si>
    <t xml:space="preserve">P60709;Q5T8M7;Q6S8J3;P63267-2;A5A3E0;Q9BYX7;P63261;I3L3I4;P68133;P68032;P63267;P62736;Q5T8M8;A6NL76;Q562R1</t>
  </si>
  <si>
    <t xml:space="preserve">239;206;939;197;939;239;239;239;241;241;240;241;151;153;240</t>
  </si>
  <si>
    <t xml:space="preserve">P60709</t>
  </si>
  <si>
    <t xml:space="preserve">Actin, cytoplasmic 1;Actin, cytoplasmic 1, N-terminally processed;POTE ankyrin domain family member E;Actin, gamma-enteric smooth muscle;POTE ankyrin domain family member F;Putative beta-actin-like protein 3;Actin, cytoplasmic 2;Actin, cytoplasmic 2, N-terminally processed;Actin, alpha skeletal muscle;Actin, alpha cardiac muscle 1;Actin, aortic smooth muscle;Beta-actin-like protein 2</t>
  </si>
  <si>
    <t xml:space="preserve">ACTB;ACTA1;POTEE;ACTG2;POTEF;POTEKP;ACTG1;ACTC1;ACTA2;ACTBL2</t>
  </si>
  <si>
    <t xml:space="preserve">ENEMATAASSSSLEKSYELPDGQVITIGNER;EQEMATAASSSSLEKSYELPDGQVITIGNER;EQEMVRAAASSSPERSYELPDGQVITIGNER</t>
  </si>
  <si>
    <t xml:space="preserve">X;X;X;Oxidation (M);X;X;X;X;Phospho (STY);Phospho (STY);Phospho (STY);X;X;X;X;Phospho (STY);X;X;X;X;X;X;X;X;X;X;X;X;X;X;X</t>
  </si>
  <si>
    <t xml:space="preserve">S(0.998)Y(0.002)ELPDGQVITIGNER</t>
  </si>
  <si>
    <t xml:space="preserve">S(27.55)Y(-27.55)ELPDGQVIT(-56.74)IGNER</t>
  </si>
  <si>
    <t xml:space="preserve">P60709;Q6S8J3;P63261;I3L3I4;I3L4N8</t>
  </si>
  <si>
    <t xml:space="preserve">233;933;233;233;224</t>
  </si>
  <si>
    <t xml:space="preserve">Actin, cytoplasmic 1;Actin, cytoplasmic 1, N-terminally processed;POTE ankyrin domain family member E;Actin, cytoplasmic 2;Actin, cytoplasmic 2, N-terminally processed</t>
  </si>
  <si>
    <t xml:space="preserve">ACTB;POTEE;ACTG1</t>
  </si>
  <si>
    <t xml:space="preserve">YVALDFEQEMATAASSSSLEKSYELPDGQVI</t>
  </si>
  <si>
    <t xml:space="preserve">LCYVALDFEQEMAT(0.001)AAS(0.423)S(0.423)S(0.118)S(0.034)LEK</t>
  </si>
  <si>
    <t xml:space="preserve">LCY(-53.58)VALDFEQEMAT(-25.5)AAS(0)S(0)S(-5.54)S(-10.94)LEK</t>
  </si>
  <si>
    <t xml:space="preserve">234;934;234;234;225</t>
  </si>
  <si>
    <t xml:space="preserve">VALDFEQEMATAASSSSLEKSYELPDGQVIT</t>
  </si>
  <si>
    <t xml:space="preserve">LCYVALDFEQEMAT(0.001)AAS(0.122)S(0.122)S(0.581)S(0.175)LEK</t>
  </si>
  <si>
    <t xml:space="preserve">LCY(-64.59)VALDFEQEMAT(-28.25)AAS(-6.79)S(-6.79)S(5.22)S(-5.22)LEK</t>
  </si>
  <si>
    <t xml:space="preserve">235;935;235;235;226</t>
  </si>
  <si>
    <t xml:space="preserve">ALDFEQEMATAASSSSLEKSYELPDGQVITI</t>
  </si>
  <si>
    <t xml:space="preserve">X;X;X;X;X;X;X;X;X;X;X;X;X;X;X;X;X;X;X;Phospho (STY);X;X;X;X;X;X;X;X;X;X;X</t>
  </si>
  <si>
    <t xml:space="preserve">LCYVALDFEQEMATAAS(0.023)S(0.326)S(0.326)S(0.326)LEK</t>
  </si>
  <si>
    <t xml:space="preserve">LCY(-102.99)VALDFEQEMAT(-57.26)AAS(-11.58)S(0)S(0)S(0)LEK</t>
  </si>
  <si>
    <t xml:space="preserve">J3KT65;P60709;Q5T8M7;G5E9R0;E7EVS6;C9JZR7;C9JTX5;C9JUM1;P63261;I3L3I4;I3L3I0;I3L1U9;K7EM38;I3L3R2;P68133;P68032;P63267;P62736;Q5T8M8;A6NL76;F8WB63;B8ZZJ2;C9JFL5;F6UVQ4;F6QUT6</t>
  </si>
  <si>
    <t xml:space="preserve">52;52;54;52;52;52;52;55;52;52;52;52;52;52;54;54;53;54;54;54;53;53;53;54;54</t>
  </si>
  <si>
    <t xml:space="preserve">Actin, cytoplasmic 1;Actin, cytoplasmic 1, N-terminally processed;Actin, cytoplasmic 2;Actin, cytoplasmic 2, N-terminally processed;Actin, alpha skeletal muscle;Actin, alpha cardiac muscle 1;Actin, gamma-enteric smooth muscle;Actin, aortic smooth muscle</t>
  </si>
  <si>
    <t xml:space="preserve">ACTG1;ACTB;ACTA1;ACTC1;ACTG2;ACTA2</t>
  </si>
  <si>
    <t xml:space="preserve">RPRHQGVMVGMGQKDSYVGDEAQSKRGILTL</t>
  </si>
  <si>
    <t xml:space="preserve">X;X;X;X;X;X;X;Oxidation (M);X;X;Oxidation (M);X;X;X;X;Phospho (STY);X;X;X;X;X;X;X;X;X;X;X;X;X;X;X</t>
  </si>
  <si>
    <t xml:space="preserve">HQGVMVGMGQKDS(0.96)Y(0.04)VGDEAQSK</t>
  </si>
  <si>
    <t xml:space="preserve">HQGVMVGMGQKDS(13.79)Y(-13.79)VGDEAQS(-39.23)K</t>
  </si>
  <si>
    <t xml:space="preserve">O96019;O96019-2</t>
  </si>
  <si>
    <t xml:space="preserve">233;191</t>
  </si>
  <si>
    <t xml:space="preserve">O96019</t>
  </si>
  <si>
    <t xml:space="preserve">Actin-like protein 6A</t>
  </si>
  <si>
    <t xml:space="preserve">ACTL6A</t>
  </si>
  <si>
    <t xml:space="preserve">VPPYMIASKEAVREGSPANWKRKEKLPQVTR</t>
  </si>
  <si>
    <t xml:space="preserve">XXXXXXXXXPPPPPPPPPPPPXXXXXXXXXX</t>
  </si>
  <si>
    <t xml:space="preserve">EGS(1)PANWK</t>
  </si>
  <si>
    <t xml:space="preserve">EGS(50.11)PANWK</t>
  </si>
  <si>
    <t xml:space="preserve">Q9H568</t>
  </si>
  <si>
    <t xml:space="preserve">Actin-like protein 8</t>
  </si>
  <si>
    <t xml:space="preserve">ACTL8</t>
  </si>
  <si>
    <t xml:space="preserve">EALDFRERQQSALDESNTYQLPDGSRVELTP</t>
  </si>
  <si>
    <t xml:space="preserve">QQSALDES(0.986)NT(0.014)Y(0.001)QLPDGSR</t>
  </si>
  <si>
    <t xml:space="preserve">QQS(-49.73)ALDES(18.63)NT(-18.63)Y(-31.37)QLPDGS(-57.96)R</t>
  </si>
  <si>
    <t xml:space="preserve">PCKENPGPSYARRRVSLGIDICHPDTFSYPI</t>
  </si>
  <si>
    <t xml:space="preserve">RVS(1)LGIDICHPDTFSYPIER</t>
  </si>
  <si>
    <t xml:space="preserve">RVS(81.52)LGIDICHPDT(-81.52)FS(-87.88)Y(-90.41)PIER</t>
  </si>
  <si>
    <t xml:space="preserve">LDFRERQQSALDESNTYQLPDGSRVELTPMQ</t>
  </si>
  <si>
    <t xml:space="preserve">QQSALDES(0.344)NT(0.594)Y(0.062)QLPDGSR</t>
  </si>
  <si>
    <t xml:space="preserve">QQS(-35.24)ALDES(-2.38)NT(2.38)Y(-9.8)QLPDGS(-85.01)R</t>
  </si>
  <si>
    <t xml:space="preserve">P12814;P12814-2;P12814-3;B7TY16;H9KV75;G3V2W4;G3V2N5;O43707;P35609;B2RCS5;G3V2E8;G3V5M4;G3V2X9;Q08043</t>
  </si>
  <si>
    <t xml:space="preserve">140;140;140;140;75;75;119;159;147;147;75;117;75;154</t>
  </si>
  <si>
    <t xml:space="preserve">O43707</t>
  </si>
  <si>
    <t xml:space="preserve">Alpha-actinin-1;Alpha-actinin-4;Alpha-actinin-2;Alpha-actinin-3</t>
  </si>
  <si>
    <t xml:space="preserve">ACTN1;ACTN4;ACTN2;ACTN3</t>
  </si>
  <si>
    <t xml:space="preserve">GMIWTIILRFAIQDISVEETSAKEGLLLWCQ</t>
  </si>
  <si>
    <t xml:space="preserve">XXXXXXXXXPPPPPPPPPPPPPPXXXXXXXX</t>
  </si>
  <si>
    <t xml:space="preserve">FAIQDIS(1)VEETSAK</t>
  </si>
  <si>
    <t xml:space="preserve">FAIQDIS(41.74)VEET(-41.74)S(-41.74)AK</t>
  </si>
  <si>
    <t xml:space="preserve">145;145;145;145;80;80;124;164;152;152;80;122;80;159</t>
  </si>
  <si>
    <t xml:space="preserve">IILRFAIQDISVEETSAKEGLLLWCQRKTAP</t>
  </si>
  <si>
    <t xml:space="preserve">FAIQDIS(0.314)VEET(0.12)S(0.566)AK</t>
  </si>
  <si>
    <t xml:space="preserve">FAIQDIS(-2.56)VEET(-6.74)S(2.56)AK</t>
  </si>
  <si>
    <t xml:space="preserve">O43707;D6PXK4;K7EJH8</t>
  </si>
  <si>
    <t xml:space="preserve">367;148;168</t>
  </si>
  <si>
    <t xml:space="preserve">Alpha-actinin-4</t>
  </si>
  <si>
    <t xml:space="preserve">ACTN4</t>
  </si>
  <si>
    <t xml:space="preserve">QLEINFNTLQTKLRLSNRPAFMPSEGKMVSD</t>
  </si>
  <si>
    <t xml:space="preserve">XXXXXXXXXXXXPPPPPPPPPPPPPPPXXXX</t>
  </si>
  <si>
    <t xml:space="preserve">LRLS(1)NRPAFMPSEGK</t>
  </si>
  <si>
    <t xml:space="preserve">LRLS(134.26)NRPAFMPS(-134.26)EGK</t>
  </si>
  <si>
    <t xml:space="preserve">Q9H981;Q9H981-2;C9J7L6</t>
  </si>
  <si>
    <t xml:space="preserve">132;21;21</t>
  </si>
  <si>
    <t xml:space="preserve">Q9H981</t>
  </si>
  <si>
    <t xml:space="preserve">Actin-related protein 8</t>
  </si>
  <si>
    <t xml:space="preserve">ACTR8</t>
  </si>
  <si>
    <t xml:space="preserve">IWSKKMSNGTRRIPVSPEQARSYNKQMRPAI</t>
  </si>
  <si>
    <t xml:space="preserve">RIPVS(1)PEQAR</t>
  </si>
  <si>
    <t xml:space="preserve">RIPVS(48.53)PEQAR</t>
  </si>
  <si>
    <t xml:space="preserve">P78536</t>
  </si>
  <si>
    <t xml:space="preserve">Disintegrin and metalloproteinase domain-containing protein 17</t>
  </si>
  <si>
    <t xml:space="preserve">ADAM17</t>
  </si>
  <si>
    <t xml:space="preserve">GFEKDPFPNSSTAAKSFEDLTDHPVTRSEKA</t>
  </si>
  <si>
    <t xml:space="preserve">XXXXXXXXXXXXXXXPPPPPPPPPPPPXXXX</t>
  </si>
  <si>
    <t xml:space="preserve">S(1)FEDLTDHPVTR</t>
  </si>
  <si>
    <t xml:space="preserve">S(82.51)FEDLT(-82.51)DHPVT(-122.64)R</t>
  </si>
  <si>
    <t xml:space="preserve">Q13443</t>
  </si>
  <si>
    <t xml:space="preserve">Disintegrin and metalloproteinase domain-containing protein 9</t>
  </si>
  <si>
    <t xml:space="preserve">ADAM9</t>
  </si>
  <si>
    <t xml:space="preserve">QANPSRQPGSVPRHVSPVTPPREVPIYANRF</t>
  </si>
  <si>
    <t xml:space="preserve">X;X;X;X;X;X;X;X;X;X;X;X;X;X;X;Phospho (STY);X;X;Phospho (STY);X;X;X;X;X;X;X;X;X;X;X;X</t>
  </si>
  <si>
    <t xml:space="preserve">HVS(1)PVT(1)PPREVPIYANR</t>
  </si>
  <si>
    <t xml:space="preserve">HVS(116.11)PVT(103.08)PPREVPIY(-103.08)ANR</t>
  </si>
  <si>
    <t xml:space="preserve">PSRQPGSVPRHVSPVTPPREVPIYANRFAVP</t>
  </si>
  <si>
    <t xml:space="preserve">P55265;P55265-5;P55265-4;E7ENU4</t>
  </si>
  <si>
    <t xml:space="preserve">823;528;866;866</t>
  </si>
  <si>
    <t xml:space="preserve">P55265</t>
  </si>
  <si>
    <t xml:space="preserve">Double-stranded RNA-specific adenosine deaminase</t>
  </si>
  <si>
    <t xml:space="preserve">ADAR</t>
  </si>
  <si>
    <t xml:space="preserve">TPVTGASLRRTMLLLSRSPEAQPKTLPLTGS</t>
  </si>
  <si>
    <t xml:space="preserve">Phospho (STY);X;X;Phospho (STY);X;X;Phospho (STY);X;X;X;X;X;X;X;X;Phospho (STY);X;X;X;X;X;X;X;X;X;X;X;X;X;X;X</t>
  </si>
  <si>
    <t xml:space="preserve">RTMLLLS(0.948)RS(0.052)PEAQPK</t>
  </si>
  <si>
    <t xml:space="preserve">RT(-105.17)MLLLS(12.61)RS(-12.61)PEAQPK</t>
  </si>
  <si>
    <t xml:space="preserve">825;530;868;868</t>
  </si>
  <si>
    <t xml:space="preserve">VTGASLRRTMLLLSRSPEAQPKTLPLTGSTF</t>
  </si>
  <si>
    <t xml:space="preserve">X;Phospho (STY);X;X;Phospho (STY);X;X;X;X;Oxidation (M);X;X;X;X;X;Phospho (STY);X;X;X;X;X;X;X;X;X;X;X;X;X;X;X</t>
  </si>
  <si>
    <t xml:space="preserve">TMLLLSRS(1)PEAQPK</t>
  </si>
  <si>
    <t xml:space="preserve">T(-206.25)MLLLS(-67.83)RS(67.83)PEAQPK</t>
  </si>
  <si>
    <t xml:space="preserve">P55265;P55265-5;P55265-4;E7ENU4;H0YCK3;P55265-2;P55265-3</t>
  </si>
  <si>
    <t xml:space="preserve">614;319;657;657;609;614;614</t>
  </si>
  <si>
    <t xml:space="preserve">SQTPTPSATSFFSGKSPVTTLLECMHKLGNS</t>
  </si>
  <si>
    <t xml:space="preserve">Phospho (STY);X;Phospho (STY);X;Phospho (STY);X;Phospho (STY);X;Phospho (STY);Phospho (STY);X;X;X;X;X;Phospho (STY);X;X;X;X;X;X;X;X;Oxidation (M);X;X;X;X;X;X</t>
  </si>
  <si>
    <t xml:space="preserve">S(1)PVTTLLECMHK</t>
  </si>
  <si>
    <t xml:space="preserve">S(73.47)PVT(-73.47)T(-82.86)LLECMHK</t>
  </si>
  <si>
    <t xml:space="preserve">605;310;648;648;600;605;605</t>
  </si>
  <si>
    <t xml:space="preserve">EKESEKTAESQTPTPSATSFFSGKSPVTTLL</t>
  </si>
  <si>
    <t xml:space="preserve">TAES(0.002)QT(0.087)PT(0.027)PS(0.562)AT(0.219)S(0.087)FFS(0.015)GK</t>
  </si>
  <si>
    <t xml:space="preserve">T(-34.53)AES(-24.62)QT(-8.09)PT(-13.2)PS(4.09)AT(-4.09)S(-8.09)FFS(-15.82)GK</t>
  </si>
  <si>
    <t xml:space="preserve">608;313;651;651;603;608;608</t>
  </si>
  <si>
    <t xml:space="preserve">SEKTAESQTPTPSATSFFSGKSPVTTLLECM</t>
  </si>
  <si>
    <t xml:space="preserve">X;X;X;X;X;X;X;X;Phospho (STY);X;Phospho (STY);X;X;X;X;Phospho (STY);X;X;X;X;X;Phospho (STY);X;X;X;X;X;X;X;X;X</t>
  </si>
  <si>
    <t xml:space="preserve">TAESQTPT(0.002)PS(0.03)AT(0.131)S(0.616)FFS(0.171)GKS(0.049)PVT(0.001)T(0.001)LLECMHK</t>
  </si>
  <si>
    <t xml:space="preserve">T(-52.93)AES(-52.93)QT(-40.5)PT(-25.25)PS(-13.16)AT(-6.71)S(5.58)FFS(-5.58)GKS(-11.03)PVT(-29.22)T(-28.37)LLECMHK</t>
  </si>
  <si>
    <t xml:space="preserve">611;316;654;654;606;611;611</t>
  </si>
  <si>
    <t xml:space="preserve">TAESQTPTPSATSFFSGKSPVTTLLECMHKL</t>
  </si>
  <si>
    <t xml:space="preserve">X;X;X;X;X;Phospho (STY);X;X;X;X;X;X;X;X;X;Phospho (STY);X;X;Phospho (STY);X;X;X;X;X;X;X;X;Oxidation (M);X;X;X</t>
  </si>
  <si>
    <t xml:space="preserve">TAESQTPTPS(0.007)AT(0.03)S(0.03)FFS(0.833)GKS(0.08)PVT(0.008)T(0.011)LLECMHK</t>
  </si>
  <si>
    <t xml:space="preserve">T(-60.42)AES(-56.47)QT(-42.99)PT(-32.82)PS(-20.81)AT(-14.41)S(-14.41)FFS(10.19)GKS(-10.19)PVT(-20.03)T(-18.85)LLECMHK</t>
  </si>
  <si>
    <t xml:space="preserve">808;513;851;851</t>
  </si>
  <si>
    <t xml:space="preserve">IGENEKAERMGFTEVTPVTGASLRRTMLLLS</t>
  </si>
  <si>
    <t xml:space="preserve">X;X;X;X;X;X;X;X;X;X;X;X;X;X;X;Phospho (STY);X;X;X;X;X;X;X;X;X;Phospho (STY);Oxidation (M);X;X;X;Phospho (STY)</t>
  </si>
  <si>
    <t xml:space="preserve">MGFTEVT(1)PVTGASLR</t>
  </si>
  <si>
    <t xml:space="preserve">MGFT(-61.33)EVT(39.28)PVT(-39.28)GAS(-67.6)LR</t>
  </si>
  <si>
    <t xml:space="preserve">811;516;854;854</t>
  </si>
  <si>
    <t xml:space="preserve">NEKAERMGFTEVTPVTGASLRRTMLLLSRSP</t>
  </si>
  <si>
    <t xml:space="preserve">X;X;X;X;X;X;X;X;X;X;X;X;X;X;X;Phospho (STY);X;X;X;X;X;X;Phospho (STY);Oxidation (M);X;X;X;Phospho (STY);X;Phospho (STY);X</t>
  </si>
  <si>
    <t xml:space="preserve">MGFTEVT(0.379)PVT(0.571)GAS(0.05)LR</t>
  </si>
  <si>
    <t xml:space="preserve">MGFT(-38.16)EVT(-1.78)PVT(1.78)GAS(-10.59)LR</t>
  </si>
  <si>
    <t xml:space="preserve">617;322;660;660;612;617;617</t>
  </si>
  <si>
    <t xml:space="preserve">PTPSATSFFSGKSPVTTLLECMHKLGNSCEF</t>
  </si>
  <si>
    <t xml:space="preserve">X;Phospho (STY);X;Phospho (STY);X;Phospho (STY);Phospho (STY);X;X;X;X;X;X;X;X;Phospho (STY);X;X;X;X;X;Oxidation (M);X;X;X;X;X;X;X;X;X</t>
  </si>
  <si>
    <t xml:space="preserve">TAESQTPTPS(0.001)AT(0.001)S(0.009)FFS(0.021)GKS(0.1)PVT(0.434)T(0.434)LLECMHK</t>
  </si>
  <si>
    <t xml:space="preserve">T(-57)AES(-55.41)QT(-43.5)PT(-33.8)PS(-25.7)AT(-25.7)S(-16.71)FFS(-13.19)GKS(-6.37)PVT(0)T(0)LLECMHK</t>
  </si>
  <si>
    <t xml:space="preserve">618;323;661;661;613;618;618</t>
  </si>
  <si>
    <t xml:space="preserve">TPSATSFFSGKSPVTTLLECMHKLGNSCEFR</t>
  </si>
  <si>
    <t xml:space="preserve">Phospho (STY);X;Phospho (STY);X;Phospho (STY);Phospho (STY);X;X;X;X;X;X;X;X;X;Phospho (STY);X;X;X;X;X;X;X;X;X;X;X;X;X;X;X</t>
  </si>
  <si>
    <t xml:space="preserve">TAESQTPT(0.003)PS(0.01)AT(0.034)S(0.034)FFS(0.034)GKS(0.104)PVT(0.128)T(0.654)LLECMHK</t>
  </si>
  <si>
    <t xml:space="preserve">T(-41.66)AES(-38.65)QT(-36.33)PT(-23.47)PS(-18.28)AT(-12.86)S(-12.86)FFS(-12.86)GKS(-7.99)PVT(-7.08)T(7.08)LLECMHK</t>
  </si>
  <si>
    <t xml:space="preserve">601;306;644;644;596;601;601</t>
  </si>
  <si>
    <t xml:space="preserve">HYSTEKESEKTAESQTPTPSATSFFSGKSPV</t>
  </si>
  <si>
    <t xml:space="preserve">X;X;X;X;X;X;X;X;X;X;X;X;X;X;X;Phospho (STY);X;X;X;X;X;X;Phospho (STY);X;X;Phospho (STY);X;X;Phospho (STY);X;X</t>
  </si>
  <si>
    <t xml:space="preserve">TAESQT(1)PTPSATSFFSGK</t>
  </si>
  <si>
    <t xml:space="preserve">T(-45.25)AES(-36.49)QT(36.49)PT(-44.56)PS(-64.39)AT(-68.92)S(-73.4)FFS(-98.67)GK</t>
  </si>
  <si>
    <t xml:space="preserve">603;308;646;646;598;603;603</t>
  </si>
  <si>
    <t xml:space="preserve">STEKESEKTAESQTPTPSATSFFSGKSPVTT</t>
  </si>
  <si>
    <t xml:space="preserve">X;X;X;X;X;X;X;X;X;X;X;X;X;X;X;Phospho (STY);X;X;X;X;Phospho (STY);X;X;X;X;X;Phospho (STY);X;X;X;X</t>
  </si>
  <si>
    <t xml:space="preserve">TAESQT(0.013)PT(0.87)PS(0.102)AT(0.013)S(0.002)FFSGK</t>
  </si>
  <si>
    <t xml:space="preserve">T(-64.79)AES(-41.13)QT(-18.27)PT(9.3)PS(-9.3)AT(-18.27)S(-26.88)FFS(-57.32)GK</t>
  </si>
  <si>
    <t xml:space="preserve">607;312;650;650;602;607;607</t>
  </si>
  <si>
    <t xml:space="preserve">ESEKTAESQTPTPSATSFFSGKSPVTTLLEC</t>
  </si>
  <si>
    <t xml:space="preserve">TAESQT(0.008)PT(0.024)PS(0.084)AT(0.86)S(0.024)FFSGK</t>
  </si>
  <si>
    <t xml:space="preserve">T(-59.75)AES(-48.54)QT(-20.12)PT(-15.61)PS(-10.09)AT(10.09)S(-15.61)FFS(-49.71)GK</t>
  </si>
  <si>
    <t xml:space="preserve">P78563;C9JUP4;P78563-2;P78563-3;P78563-4;G5E9B4</t>
  </si>
  <si>
    <t xml:space="preserve">31;31;31;31;58;59</t>
  </si>
  <si>
    <t xml:space="preserve">P78563</t>
  </si>
  <si>
    <t xml:space="preserve">Double-stranded RNA-specific editase 1</t>
  </si>
  <si>
    <t xml:space="preserve">ADARB1</t>
  </si>
  <si>
    <t xml:space="preserve">VKENRNLDNVSPKDGSTPGPGEGSQLSNGGG</t>
  </si>
  <si>
    <t xml:space="preserve">DGS(0.5)T(0.5)PGPGEGSQLSNGGGGGPGR</t>
  </si>
  <si>
    <t xml:space="preserve">DGS(0)T(0)PGPGEGS(-58.69)QLS(-84.37)NGGGGGPGR</t>
  </si>
  <si>
    <t xml:space="preserve">32;32;32;32;59;60</t>
  </si>
  <si>
    <t xml:space="preserve">KENRNLDNVSPKDGSTPGPGEGSQLSNGGGG</t>
  </si>
  <si>
    <t xml:space="preserve">X;X;X;X;X;X;X;X;X;Phospho (STY);X;X;X;X;X;X;X;X;X;X;X;X;X;X;X;X;X;X;X;X;X</t>
  </si>
  <si>
    <t xml:space="preserve">Q9NS39</t>
  </si>
  <si>
    <t xml:space="preserve">Double-stranded RNA-specific editase B2</t>
  </si>
  <si>
    <t xml:space="preserve">ADARB2</t>
  </si>
  <si>
    <t xml:space="preserve">KVSILSTFLAPFKHLSPGITNTEDDDTLSTS</t>
  </si>
  <si>
    <t xml:space="preserve">HLS(0.999)PGIT(0.001)NTEDDDTLSTSSAEVK</t>
  </si>
  <si>
    <t xml:space="preserve">HLS(30.8)PGIT(-30.8)NT(-40.69)EDDDT(-66.19)LS(-54.58)T(-57.92)S(-64.01)S(-67.09)AEVK</t>
  </si>
  <si>
    <t xml:space="preserve">LSTFLAPFKHLSPGITNTEDDDTLSTSSAEV</t>
  </si>
  <si>
    <t xml:space="preserve">HLS(0.395)PGIT(0.574)NT(0.03)EDDDTLSTSSAEVK</t>
  </si>
  <si>
    <t xml:space="preserve">HLS(-1.63)PGIT(1.63)NT(-12.75)EDDDT(-33.06)LS(-40.15)T(-44.05)S(-46.37)S(-52.67)AEVK</t>
  </si>
  <si>
    <t xml:space="preserve">Q96EY9;C9JFC1</t>
  </si>
  <si>
    <t xml:space="preserve">18;18</t>
  </si>
  <si>
    <t xml:space="preserve">Q96EY9</t>
  </si>
  <si>
    <t xml:space="preserve">Probable inactive tRNA-specific adenosine deaminase-like protein 3</t>
  </si>
  <si>
    <t xml:space="preserve">ADAT3</t>
  </si>
  <si>
    <t xml:space="preserve">PAPGLVEQPKCLEAGSPEPEPAPWQALPVLS</t>
  </si>
  <si>
    <t xml:space="preserve">CLEAGS(1)PEPEPAPWQALPVLSEK</t>
  </si>
  <si>
    <t xml:space="preserve">CLEAGS(72.78)PEPEPAPWQALPVLS(-72.78)EK</t>
  </si>
  <si>
    <t xml:space="preserve">AQPHLKRVRPSRDAGSPHALEMLLCLAGPAS</t>
  </si>
  <si>
    <t xml:space="preserve">DAGS(1)PHALEMLLCLAGPASGPR</t>
  </si>
  <si>
    <t xml:space="preserve">DAGS(64.46)PHALEMLLCLAGPAS(-64.46)GPR</t>
  </si>
  <si>
    <t xml:space="preserve">H7C1A6;O60266;C9JEN9;C9JLX3;B3KT86</t>
  </si>
  <si>
    <t xml:space="preserve">281;525;151;475;158</t>
  </si>
  <si>
    <t xml:space="preserve">H7C1A6</t>
  </si>
  <si>
    <t xml:space="preserve">Adenylate cyclase type 3</t>
  </si>
  <si>
    <t xml:space="preserve">ADCY3</t>
  </si>
  <si>
    <t xml:space="preserve">GSALPNGAPASSKSSSPALIETKEPNGSAHS</t>
  </si>
  <si>
    <t xml:space="preserve">SS(0.472)S(0.528)PALIETK</t>
  </si>
  <si>
    <t xml:space="preserve">S(-33.19)S(-0.49)S(0.49)PALIET(-60.16)K</t>
  </si>
  <si>
    <t xml:space="preserve">O43306;O43306-2</t>
  </si>
  <si>
    <t xml:space="preserve">576;576</t>
  </si>
  <si>
    <t xml:space="preserve">O43306</t>
  </si>
  <si>
    <t xml:space="preserve">Adenylate cyclase type 6</t>
  </si>
  <si>
    <t xml:space="preserve">ADCY6</t>
  </si>
  <si>
    <t xml:space="preserve">EEKAMLAKLQRTRANSMEGLMPRWVPDRAFS</t>
  </si>
  <si>
    <t xml:space="preserve">ANS(1)MEGLMPR</t>
  </si>
  <si>
    <t xml:space="preserve">ANS(124.42)MEGLMPR</t>
  </si>
  <si>
    <t xml:space="preserve">54;54</t>
  </si>
  <si>
    <t xml:space="preserve">CTPRYMSCLRDAEPPSPTPAGPPRCPWQDDA</t>
  </si>
  <si>
    <t xml:space="preserve">DAEPPS(0.918)PT(0.082)PAGPPR</t>
  </si>
  <si>
    <t xml:space="preserve">DAEPPS(10.51)PT(-10.51)PAGPPR</t>
  </si>
  <si>
    <t xml:space="preserve">56;56</t>
  </si>
  <si>
    <t xml:space="preserve">PRYMSCLRDAEPPSPTPAGPPRCPWQDDAFI</t>
  </si>
  <si>
    <t xml:space="preserve">XXXXXXXXPPPPPPPPPPPPPPXXXXXXXXX</t>
  </si>
  <si>
    <t xml:space="preserve">DAEPPS(0.071)PT(0.929)PAGPPR</t>
  </si>
  <si>
    <t xml:space="preserve">DAEPPS(-11.18)PT(11.18)PAGPPR</t>
  </si>
  <si>
    <t xml:space="preserve">O60503</t>
  </si>
  <si>
    <t xml:space="preserve">Adenylate cyclase type 9</t>
  </si>
  <si>
    <t xml:space="preserve">ADCY9</t>
  </si>
  <si>
    <t xml:space="preserve">_____________MASPPHQQLLHHHSTEVS</t>
  </si>
  <si>
    <t xml:space="preserve">AS(0.979)PPHQQLLHHHS(0.009)T(0.011)EVSCDSSGDSNSVR</t>
  </si>
  <si>
    <t xml:space="preserve">AS(19.61)PPHQQLLHHHS(-20.18)T(-19.61)EVS(-34.46)CDS(-39.97)S(-41.94)GDS(-41.75)NS(-41.75)VR</t>
  </si>
  <si>
    <t xml:space="preserve">YPKCTDHRVIPQHQLSISPDIRVQVDGSIGR</t>
  </si>
  <si>
    <t xml:space="preserve">X;X;X;X;X;X;X;X;X;X;X;X;X;X;X;Phospho (STY);X;Phospho (STY);X;X;X;X;X;X;X;X;X;Phospho (STY);X;X;X</t>
  </si>
  <si>
    <t xml:space="preserve">VIPQHQLS(1)IS(1)PDIR</t>
  </si>
  <si>
    <t xml:space="preserve">VIPQHQLS(136.96)IS(136.96)PDIR</t>
  </si>
  <si>
    <t xml:space="preserve">KCTDHRVIPQHQLSISPDIRVQVDGSIGRSP</t>
  </si>
  <si>
    <t xml:space="preserve">X;X;X;X;X;X;X;X;X;X;X;X;X;Phospho (STY);X;Phospho (STY);X;X;X;X;X;X;X;X;X;Phospho (STY);X;X;X;Phospho (STY);X</t>
  </si>
  <si>
    <t xml:space="preserve">XXXXXXPPPPPPPPPPPPPPXXXXXXXXXXX</t>
  </si>
  <si>
    <t xml:space="preserve">HQLSISPDIRVQVDGSIGRSPTDEIANLVPS</t>
  </si>
  <si>
    <t xml:space="preserve">X;X;X;Phospho (STY);X;Phospho (STY);X;X;X;X;X;X;X;X;X;Phospho (STY);X;X;X;X;X;X;X;X;X;X;X;X;X;X;X</t>
  </si>
  <si>
    <t xml:space="preserve">VQVDGS(0.917)IGRS(0.061)PT(0.022)DEIANLVPSVQYVDK</t>
  </si>
  <si>
    <t xml:space="preserve">VQVDGS(11.77)IGRS(-11.77)PT(-16.28)DEIANLVPS(-53.97)VQY(-54.03)VDK</t>
  </si>
  <si>
    <t xml:space="preserve">ISPDIRVQVDGSIGRSPTDEIANLVPSVQYV</t>
  </si>
  <si>
    <t xml:space="preserve">VQVDGS(0.007)IGRS(0.939)PT(0.054)DEIANLVPSVQYVDK</t>
  </si>
  <si>
    <t xml:space="preserve">VQVDGS(-21.47)IGRS(12.38)PT(-12.38)DEIANLVPS(-59.28)VQY(-59.47)VDK</t>
  </si>
  <si>
    <t xml:space="preserve">PDIRVQVDGSIGRSPTDEIANLVPSVQYVDK</t>
  </si>
  <si>
    <t xml:space="preserve">VQVDGS(0.032)IGRS(0.08)PT(0.888)DEIANLVPSVQYVDK</t>
  </si>
  <si>
    <t xml:space="preserve">VQVDGS(-14.48)IGRS(-10.47)PT(10.47)DEIANLVPS(-36.49)VQY(-39.45)VDK</t>
  </si>
  <si>
    <t xml:space="preserve">P35611;P35611-2;E7EV99;Q86XM2;A2A3N8;E7ENY0;P35611-3;D6RJE2;D6RAH3;D6RF25</t>
  </si>
  <si>
    <t xml:space="preserve">12;12;12;12;12;12;12;12;12;12</t>
  </si>
  <si>
    <t xml:space="preserve">P35611</t>
  </si>
  <si>
    <t xml:space="preserve">Alpha-adducin</t>
  </si>
  <si>
    <t xml:space="preserve">ADD1</t>
  </si>
  <si>
    <t xml:space="preserve">____MNGDSRAAVVTSPPPTTAPHKERYFDR</t>
  </si>
  <si>
    <t xml:space="preserve">XXXXXXXXXXPPPPPPPPPPPPPPPXXXXXX</t>
  </si>
  <si>
    <t xml:space="preserve">AAVVT(0.003)S(0.997)PPPTTAPHK</t>
  </si>
  <si>
    <t xml:space="preserve">AAVVT(-25.47)S(25.47)PPPT(-37.83)T(-37.83)APHK</t>
  </si>
  <si>
    <t xml:space="preserve">P35611;P35611-2;E7EV99;Q86XM2;A2A3N8;E7ENY0;P35611-3;H0Y9H2</t>
  </si>
  <si>
    <t xml:space="preserve">481;481;481;481;512;512;512;218</t>
  </si>
  <si>
    <t xml:space="preserve">PKSKTKWTKEDGHRTSTSAVPNLFVPLNTNP</t>
  </si>
  <si>
    <t xml:space="preserve">EDGHRT(0.074)S(0.871)T(0.05)S(0.005)AVPNLFVPLNTNPK</t>
  </si>
  <si>
    <t xml:space="preserve">EDGHRT(-10.68)S(10.68)T(-12.37)S(-22.86)AVPNLFVPLNT(-38.98)NPK</t>
  </si>
  <si>
    <t xml:space="preserve">483;483;483;483;514;514;514;220</t>
  </si>
  <si>
    <t xml:space="preserve">SKTKWTKEDGHRTSTSAVPNLFVPLNTNPKE</t>
  </si>
  <si>
    <t xml:space="preserve">XXXXXXXPPPPPPPPPPPPPPPPPPPPPPPX</t>
  </si>
  <si>
    <t xml:space="preserve">EDGHRT(0.067)S(0.067)T(0.17)S(0.696)AVPNLFVPLNT(0.001)NPK</t>
  </si>
  <si>
    <t xml:space="preserve">EDGHRT(-10.19)S(-10.19)T(-6.12)S(6.12)AVPNLFVPLNT(-29.18)NPK</t>
  </si>
  <si>
    <t xml:space="preserve">423;423;423;423;423;423;423;129</t>
  </si>
  <si>
    <t xml:space="preserve">SDVEVPASVTGYSFASDGDSGTCSPLRHSFQ</t>
  </si>
  <si>
    <t xml:space="preserve">KYSDVEVPAS(0.004)VT(0.004)GY(0.002)S(0.002)FAS(0.593)DGDS(0.161)GT(0.117)CS(0.117)PLR</t>
  </si>
  <si>
    <t xml:space="preserve">KY(-36.2)S(-36.02)DVEVPAS(-21.66)VT(-22.27)GY(-24.97)S(-23.94)FAS(5.66)DGDS(-5.66)GT(-7.06)CS(-7.06)PLR</t>
  </si>
  <si>
    <t xml:space="preserve">427;427;427;427;427;427;427;133</t>
  </si>
  <si>
    <t xml:space="preserve">VPASVTGYSFASDGDSGTCSPLRHSFQKQQR</t>
  </si>
  <si>
    <t xml:space="preserve">YSDVEVPASVTGY(0.001)S(0.003)FAS(0.006)DGDS(0.668)GT(0.27)CS(0.173)PLRHS(0.88)FQK</t>
  </si>
  <si>
    <t xml:space="preserve">Y(-49.97)S(-49.86)DVEVPAS(-43.67)VT(-41.49)GY(-31.62)S(-27.31)FAS(-22.65)DGDS(4.21)GT(-4.21)CS(-8.63)PLRHS(9.38)FQK</t>
  </si>
  <si>
    <t xml:space="preserve">431;431;431;431;431;431;431;137</t>
  </si>
  <si>
    <t xml:space="preserve">VTGYSFASDGDSGTCSPLRHSFQKQQREKTR</t>
  </si>
  <si>
    <t xml:space="preserve">KYSDVEVPASVTGYSFASDGDSGT(0.004)CS(0.995)PLR</t>
  </si>
  <si>
    <t xml:space="preserve">KY(-57.92)S(-57.64)DVEVPAS(-51.39)VT(-51.81)GY(-52.79)S(-45.32)FAS(-36.81)DGDS(-35.08)GT(-23.46)CS(23.46)PLR</t>
  </si>
  <si>
    <t xml:space="preserve">355;355;355;355;355;355;355;61</t>
  </si>
  <si>
    <t xml:space="preserve">NLVLLNPEKYKAKSRSPGSPVGEGTGSPPKW</t>
  </si>
  <si>
    <t xml:space="preserve">S(0.048)RS(0.806)PGS(0.144)PVGEGTGS(0.002)PPK</t>
  </si>
  <si>
    <t xml:space="preserve">S(-12.26)RS(7.49)PGS(-7.49)PVGEGT(-34.08)GS(-26.26)PPK</t>
  </si>
  <si>
    <t xml:space="preserve">358;358;358;358;358;358;358;64</t>
  </si>
  <si>
    <t xml:space="preserve">LLNPEKYKAKSRSPGSPVGEGTGSPPKWQIG</t>
  </si>
  <si>
    <t xml:space="preserve">SPGS(1)PVGEGTGSPPK</t>
  </si>
  <si>
    <t xml:space="preserve">S(-72.18)PGS(55.83)PVGEGT(-55.83)GS(-68.48)PPK</t>
  </si>
  <si>
    <t xml:space="preserve">366;366;366;366;366;366;366;72</t>
  </si>
  <si>
    <t xml:space="preserve">AKSRSPGSPVGEGTGSPPKWQIGEQEFEALM</t>
  </si>
  <si>
    <t xml:space="preserve">S(0.002)PGS(0.004)PVGEGT(0.221)GS(0.772)PPKWQIGEQEFEALMR</t>
  </si>
  <si>
    <t xml:space="preserve">S(-26.16)PGS(-22.51)PVGEGT(-5.43)GS(5.43)PPKWQIGEQEFEALMR</t>
  </si>
  <si>
    <t xml:space="preserve">464;464;464;464;464;464;464;170</t>
  </si>
  <si>
    <t xml:space="preserve">NSGRGDEASEEGQNGSSPKSKTKWTKEDGHR</t>
  </si>
  <si>
    <t xml:space="preserve">WLNSGRGDEASEEGQNGS(0.722)S(0.277)PK</t>
  </si>
  <si>
    <t xml:space="preserve">WLNS(-54.81)GRGDEAS(-37.25)EEGQNGS(4.16)S(-4.16)PK</t>
  </si>
  <si>
    <t xml:space="preserve">465;465;465;465;465;465;465;171</t>
  </si>
  <si>
    <t xml:space="preserve">SGRGDEASEEGQNGSSPKSKTKWTKEDGHRT</t>
  </si>
  <si>
    <t xml:space="preserve">WLNSGRGDEASEEGQNGS(0.07)S(0.93)PK</t>
  </si>
  <si>
    <t xml:space="preserve">WLNS(-69.75)GRGDEAS(-43.87)EEGQNGS(-11.26)S(11.26)PK</t>
  </si>
  <si>
    <t xml:space="preserve">436;436;436;436;436;436;436;142</t>
  </si>
  <si>
    <t xml:space="preserve">FASDGDSGTCSPLRHSFQKQQREKTRWLNSG</t>
  </si>
  <si>
    <t xml:space="preserve">X;X;Phospho (STY);X;X;X;Phospho (STY);X;Phospho (STY);X;Phospho (STY);X;X;X;X;Phospho (STY);X;X;X;X;X;X;X;X;X;X;X;X;X;X;X</t>
  </si>
  <si>
    <t xml:space="preserve">11;11;11;11;11;11;11;11;11;11</t>
  </si>
  <si>
    <t xml:space="preserve">_____MNGDSRAAVVTSPPPTTAPHKERYFD</t>
  </si>
  <si>
    <t xml:space="preserve">AAVVT(0.937)S(0.063)PPPTTAPHK</t>
  </si>
  <si>
    <t xml:space="preserve">AAVVT(11.72)S(-11.72)PPPT(-52.68)T(-51.01)APHK</t>
  </si>
  <si>
    <t xml:space="preserve">16;16;16;16;16;16;16;16;16;16</t>
  </si>
  <si>
    <t xml:space="preserve">MNGDSRAAVVTSPPPTTAPHKERYFDRVDEN</t>
  </si>
  <si>
    <t xml:space="preserve">AAVVT(0.001)S(0.012)PPPT(0.986)T(0.001)APHK</t>
  </si>
  <si>
    <t xml:space="preserve">AAVVT(-28.48)S(-19.16)PPPT(19.16)T(-32.92)APHK</t>
  </si>
  <si>
    <t xml:space="preserve">480;480;480;480;511;511;511;217</t>
  </si>
  <si>
    <t xml:space="preserve">SPKSKTKWTKEDGHRTSTSAVPNLFVPLNTN</t>
  </si>
  <si>
    <t xml:space="preserve">EDGHRT(0.788)S(0.163)T(0.038)S(0.011)AVPNLFVPLNTNPK</t>
  </si>
  <si>
    <t xml:space="preserve">EDGHRT(6.84)S(-6.84)T(-13.22)S(-18.44)AVPNLFVPLNT(-36.01)NPK</t>
  </si>
  <si>
    <t xml:space="preserve">482;482;482;482;513;513;513;219</t>
  </si>
  <si>
    <t xml:space="preserve">KSKTKWTKEDGHRTSTSAVPNLFVPLNTNPK</t>
  </si>
  <si>
    <t xml:space="preserve">EDGHRT(0.047)S(0.047)T(0.453)S(0.453)AVPNLFVPLNTNPK</t>
  </si>
  <si>
    <t xml:space="preserve">EDGHRT(-9.88)S(-9.88)T(0)S(0)AVPNLFVPLNT(-34.66)NPK</t>
  </si>
  <si>
    <t xml:space="preserve">429;429;429;429;429;429;429;135</t>
  </si>
  <si>
    <t xml:space="preserve">ASVTGYSFASDGDSGTCSPLRHSFQKQQREK</t>
  </si>
  <si>
    <t xml:space="preserve">KYSDVEVPASVTGYSFAS(0.006)DGDS(0.095)GT(0.804)CS(0.095)PLR</t>
  </si>
  <si>
    <t xml:space="preserve">KY(-50.46)S(-50.4)DVEVPAS(-48.88)VT(-48.88)GY(-47.14)S(-41.7)FAS(-21.46)DGDS(-9.27)GT(9.27)CS(-9.27)PLR</t>
  </si>
  <si>
    <t xml:space="preserve">364;364;364;364;364;364;364;70</t>
  </si>
  <si>
    <t xml:space="preserve">YKAKSRSPGSPVGEGTGSPPKWQIGEQEFEA</t>
  </si>
  <si>
    <t xml:space="preserve">SPGS(0.002)PVGEGT(0.8)GS(0.198)PPKWQIGEQEFEALMR</t>
  </si>
  <si>
    <t xml:space="preserve">S(-33.93)PGS(-25.78)PVGEGT(6.07)GS(-6.07)PPKWQIGEQEFEALMR</t>
  </si>
  <si>
    <t xml:space="preserve">Q9UEY8;Q9UEY8-2</t>
  </si>
  <si>
    <t xml:space="preserve">673;641</t>
  </si>
  <si>
    <t xml:space="preserve">Q9UEY8</t>
  </si>
  <si>
    <t xml:space="preserve">Gamma-adducin</t>
  </si>
  <si>
    <t xml:space="preserve">ADD3</t>
  </si>
  <si>
    <t xml:space="preserve">IEITIKSPEKIEEVLSPEGSPSKSPSKKKKK</t>
  </si>
  <si>
    <t xml:space="preserve">X;X;X;X;X;X;X;X;X;X;X;X;X;X;X;Phospho (STY);X;X;X;Phospho (STY);X;Phospho (STY);X;Phospho (STY);X;Phospho (STY);X;X;X;X;X</t>
  </si>
  <si>
    <t xml:space="preserve">IEEVLS(1)PEGS(0.169)PS(0.831)KS(0.065)PS(0.935)K</t>
  </si>
  <si>
    <t xml:space="preserve">IEEVLS(32.5)PEGS(-7.87)PS(7.87)KS(-13.29)PS(13.29)K</t>
  </si>
  <si>
    <t xml:space="preserve">677;645</t>
  </si>
  <si>
    <t xml:space="preserve">IKSPEKIEEVLSPEGSPSKSPSKKKKKFRTP</t>
  </si>
  <si>
    <t xml:space="preserve">X;X;X;X;X;X;X;X;X;X;X;Phospho (STY);X;X;X;Phospho (STY);X;Phospho (STY);X;Phospho (STY);X;X;X;X;X;X;X;X;X;X;X</t>
  </si>
  <si>
    <t xml:space="preserve">XXXXXXPPPPPPPPPPPPPPPPPXXXXXXXX</t>
  </si>
  <si>
    <t xml:space="preserve">IEEVLS(0.135)PEGS(0.98)PS(0.885)KS(0.879)PS(0.121)K</t>
  </si>
  <si>
    <t xml:space="preserve">IEEVLS(-8.78)PEGS(17.26)PS(8.78)KS(8.78)PS(-8.78)K</t>
  </si>
  <si>
    <t xml:space="preserve">679;647</t>
  </si>
  <si>
    <t xml:space="preserve">SPEKIEEVLSPEGSPSKSPSKKKKKFRTPSF</t>
  </si>
  <si>
    <t xml:space="preserve">X;X;X;X;X;X;X;X;X;Phospho (STY);X;X;X;Phospho (STY);X;Phospho (STY);X;Phospho (STY);X;Phospho (STY);X;X;X;X;X;X;X;X;X;X;X</t>
  </si>
  <si>
    <t xml:space="preserve">XXXXPPPPPPPPPPPPPPPPPXXXXXXXXXX</t>
  </si>
  <si>
    <t xml:space="preserve">IEEVLS(0.548)PEGS(0.518)PS(0.934)KS(0.947)PS(0.053)K</t>
  </si>
  <si>
    <t xml:space="preserve">IEEVLS(0)PEGS(0)PS(8.63)KS(10.58)PS(-10.58)K</t>
  </si>
  <si>
    <t xml:space="preserve">681;649</t>
  </si>
  <si>
    <t xml:space="preserve">EKIEEVLSPEGSPSKSPSKKKKKFRTPSFLK</t>
  </si>
  <si>
    <t xml:space="preserve">X;X;X;X;X;X;X;Phospho (STY);X;X;X;Phospho (STY);X;Phospho (STY);X;Phospho (STY);X;X;X;X;X;X;X;X;X;X;X;X;X;X;X</t>
  </si>
  <si>
    <t xml:space="preserve">XXPPPPPPPPPPPPPPPPPXXXXXXXXXXXX</t>
  </si>
  <si>
    <t xml:space="preserve">IEEVLS(0.971)PEGS(0.515)PS(0.515)KS(0.969)PS(0.03)K</t>
  </si>
  <si>
    <t xml:space="preserve">IEEVLS(14.02)PEGS(0)PS(0)KS(16.84)PS(-16.84)K</t>
  </si>
  <si>
    <t xml:space="preserve">42;42</t>
  </si>
  <si>
    <t xml:space="preserve">RINENDPEYIRERNMSPDLRQDFNMMEQRKR</t>
  </si>
  <si>
    <t xml:space="preserve">NMS(1)PDLRQDFNMMEQR</t>
  </si>
  <si>
    <t xml:space="preserve">NMS(119.54)PDLRQDFNMMEQR</t>
  </si>
  <si>
    <t xml:space="preserve">SDDASSVSQIQSQTQSPQNVPEKLEENHELF</t>
  </si>
  <si>
    <t xml:space="preserve">QQGLEDAEQELLS(0.001)DDAS(0.011)S(0.011)VS(0.011)QIQS(0.072)QT(0.214)QS(0.68)PQNVPEK</t>
  </si>
  <si>
    <t xml:space="preserve">QQGLEDAEQELLS(-27.7)DDAS(-17.86)S(-17.86)VS(-17.86)QIQS(-9.76)QT(-5.02)QS(5.02)PQNVPEK</t>
  </si>
  <si>
    <t xml:space="preserve">64;64</t>
  </si>
  <si>
    <t xml:space="preserve">FNMMEQRKRVTQILQSPAFREDLECLIQEQM</t>
  </si>
  <si>
    <t xml:space="preserve">VTQILQS(1)PAFREDLECLIQEQMK</t>
  </si>
  <si>
    <t xml:space="preserve">VT(-45.49)QILQS(45.49)PAFREDLECLIQEQMK</t>
  </si>
  <si>
    <t xml:space="preserve">478;478</t>
  </si>
  <si>
    <t xml:space="preserve">RTKITWMKAEDSSKVSGGTPIKIEDPNQFVP</t>
  </si>
  <si>
    <t xml:space="preserve">VS(0.976)GGT(0.024)PIKIEDPNQFVPLNTNPNEVLEK</t>
  </si>
  <si>
    <t xml:space="preserve">VS(16.05)GGT(-16.05)PIKIEDPNQFVPLNT(-56.39)NPNEVLEK</t>
  </si>
  <si>
    <t xml:space="preserve">442;442</t>
  </si>
  <si>
    <t xml:space="preserve">YMAQRQQREKTRWLNSPNTYMKVNVPEESRN</t>
  </si>
  <si>
    <t xml:space="preserve">WLNS(0.996)PNT(0.004)Y(0.001)MK</t>
  </si>
  <si>
    <t xml:space="preserve">WLNS(24.48)PNT(-24.48)Y(-32)MK</t>
  </si>
  <si>
    <t xml:space="preserve">LLSDDASSVSQIQSQTQSPQNVPEKLEENHE</t>
  </si>
  <si>
    <t xml:space="preserve">QQGLEDAEQELLS(0.001)DDAS(0.007)S(0.006)VS(0.013)QIQS(0.065)QT(0.454)QS(0.454)PQNVPEK</t>
  </si>
  <si>
    <t xml:space="preserve">QQGLEDAEQELLS(-26.96)DDAS(-18.14)S(-18.81)VS(-15.29)QIQS(-8.44)QT(0)QS(0)PQNVPEK</t>
  </si>
  <si>
    <t xml:space="preserve">59;59</t>
  </si>
  <si>
    <t xml:space="preserve">DLRQDFNMMEQRKRVTQILQSPAFREDLECL</t>
  </si>
  <si>
    <t xml:space="preserve">VT(0.992)QILQS(0.008)PAFREDLECLIQEQMK</t>
  </si>
  <si>
    <t xml:space="preserve">VT(20.85)QILQS(-20.85)PAFREDLECLIQEQMK</t>
  </si>
  <si>
    <t xml:space="preserve">11;11</t>
  </si>
  <si>
    <t xml:space="preserve">_____MSSDASQGVITTPPPPSMPHKERYFD</t>
  </si>
  <si>
    <t xml:space="preserve">XXXXXXPPPPPPPPPPPPPPPPPPPPXXXXX</t>
  </si>
  <si>
    <t xml:space="preserve">SSDASQGVIT(0.888)T(0.111)PPPPS(0.001)MPHK</t>
  </si>
  <si>
    <t xml:space="preserve">S(-74.2)S(-74.2)DAS(-66.87)QGVIT(9.04)T(-9.04)PPPPS(-30.58)MPHK</t>
  </si>
  <si>
    <t xml:space="preserve">12;12</t>
  </si>
  <si>
    <t xml:space="preserve">____MSSDASQGVITTPPPPSMPHKERYFDR</t>
  </si>
  <si>
    <t xml:space="preserve">SSDASQGVIT(0.235)T(0.762)PPPPS(0.002)MPHK</t>
  </si>
  <si>
    <t xml:space="preserve">S(-75.58)S(-75.58)DAS(-67.19)QGVIT(-5.11)T(5.11)PPPPS(-24.99)MPHK</t>
  </si>
  <si>
    <t xml:space="preserve">481;481</t>
  </si>
  <si>
    <t xml:space="preserve">ITWMKAEDSSKVSGGTPIKIEDPNQFVPLNT</t>
  </si>
  <si>
    <t xml:space="preserve">VS(0.002)GGT(0.998)PIK</t>
  </si>
  <si>
    <t xml:space="preserve">VS(-26.32)GGT(26.32)PIK</t>
  </si>
  <si>
    <t xml:space="preserve">Q86V24</t>
  </si>
  <si>
    <t xml:space="preserve">Adiponectin receptor protein 2</t>
  </si>
  <si>
    <t xml:space="preserve">ADIPOR2</t>
  </si>
  <si>
    <t xml:space="preserve">YSDEAPQEDEGFMGMSPLLQAHHAMEKMEEF</t>
  </si>
  <si>
    <t xml:space="preserve">SSEEHEYSDEAPQEDEGFMGMS(1)PLLQAHHAMEK</t>
  </si>
  <si>
    <t xml:space="preserve">S(-54.8)S(-54.8)EEHEY(-53.11)S(-53.03)DEAPQEDEGFMGMS(53.03)PLLQAHHAMEK</t>
  </si>
  <si>
    <t xml:space="preserve">__MNEPTENRLGCSRTPEPDIRLRKGHQLDG</t>
  </si>
  <si>
    <t xml:space="preserve">XXXXXXXXXXPPPPPPPPPPPPXXXXXXXXX</t>
  </si>
  <si>
    <t xml:space="preserve">LGCS(0.001)RT(0.999)PEPDIR</t>
  </si>
  <si>
    <t xml:space="preserve">LGCS(-31.12)RT(31.12)PEPDIR</t>
  </si>
  <si>
    <t xml:space="preserve">Q9H2P0</t>
  </si>
  <si>
    <t xml:space="preserve">Activity-dependent neuroprotector homeobox protein</t>
  </si>
  <si>
    <t xml:space="preserve">ADNP</t>
  </si>
  <si>
    <t xml:space="preserve">EFPLLKKRKLDDDSDSPSFFEEKPEEPVVLA</t>
  </si>
  <si>
    <t xml:space="preserve">LDDDS(0.088)DS(0.833)PS(0.079)FFEEKPEEPVVLALDPK</t>
  </si>
  <si>
    <t xml:space="preserve">LDDDS(-9.77)DS(9.77)PS(-10.25)FFEEKPEEPVVLALDPK</t>
  </si>
  <si>
    <t xml:space="preserve">PLLKKRKLDDDSDSPSFFEEKPEEPVVLALD</t>
  </si>
  <si>
    <t xml:space="preserve">LDDDS(0.024)DS(0.214)PS(0.761)FFEEKPEEPVVLALDPK</t>
  </si>
  <si>
    <t xml:space="preserve">LDDDS(-14.93)DS(-5.51)PS(5.51)FFEEKPEEPVVLALDPK</t>
  </si>
  <si>
    <t xml:space="preserve">TIHLTEEPTKLMHNASDSEVDQDDVVEWKDG</t>
  </si>
  <si>
    <t xml:space="preserve">X;X;X;X;X;X;X;X;X;X;X;Oxidation (M);X;X;X;Phospho (STY);X;Phospho (STY);X;X;X;X;X;X;X;X;X;X;X;X;X</t>
  </si>
  <si>
    <t xml:space="preserve">LMHNAS(1)DS(1)EVDQDDVVEWK</t>
  </si>
  <si>
    <t xml:space="preserve">LMHNAS(58.05)DS(58.05)EVDQDDVVEWK</t>
  </si>
  <si>
    <t xml:space="preserve">HLTEEPTKLMHNASDSEVDQDDVVEWKDGAS</t>
  </si>
  <si>
    <t xml:space="preserve">X;X;X;X;X;X;X;X;X;Oxidation (M);X;X;X;Phospho (STY);X;Phospho (STY);X;X;X;X;X;X;X;X;X;X;X;X;X;X;X</t>
  </si>
  <si>
    <t xml:space="preserve">QNGQDKTNAPSRLNQSPSLAPVKRTYEQMEF</t>
  </si>
  <si>
    <t xml:space="preserve">XXXXXXXXXXXXPPPPPPPPPPPXXXXXXXX</t>
  </si>
  <si>
    <t xml:space="preserve">LNQS(1)PSLAPVK</t>
  </si>
  <si>
    <t xml:space="preserve">LNQS(40.17)PS(-40.17)LAPVK</t>
  </si>
  <si>
    <t xml:space="preserve">GQDKTNAPSRLNQSPSLAPVKRTYEQMEFPL</t>
  </si>
  <si>
    <t xml:space="preserve">LNQS(0.141)PS(0.859)LAPVK</t>
  </si>
  <si>
    <t xml:space="preserve">LNQS(-7.83)PS(7.83)LAPVK</t>
  </si>
  <si>
    <t xml:space="preserve">RLSNPQIEWQNSTIDSEDGEQFDNMTDGVAE</t>
  </si>
  <si>
    <t xml:space="preserve">XPPPPPPPPPPPPPPPPPPPPPPPPPPPPPP</t>
  </si>
  <si>
    <t xml:space="preserve">LS(0.003)NPQIEWQNS(0.03)T(0.03)IDS(0.902)EDGEQFDNMT(0.035)DGVAEPMHGSLAGVK</t>
  </si>
  <si>
    <t xml:space="preserve">LS(-24.69)NPQIEWQNS(-14.74)T(-14.74)IDS(14.15)EDGEQFDNMT(-14.15)DGVAEPMHGS(-38.67)LAGVK</t>
  </si>
  <si>
    <t xml:space="preserve">Q9H2P0;E9PQK8</t>
  </si>
  <si>
    <t xml:space="preserve">98;98</t>
  </si>
  <si>
    <t xml:space="preserve">SKFFSAYKSHFRNVHSEDFENRILLNCPYCT</t>
  </si>
  <si>
    <t xml:space="preserve">NVHS(1)EDFENR</t>
  </si>
  <si>
    <t xml:space="preserve">NVHS(106.58)EDFENR</t>
  </si>
  <si>
    <t xml:space="preserve">EKLAASLWLWKSDIASHFSNKRKKCVRDCEK</t>
  </si>
  <si>
    <t xml:space="preserve">SDIAS(0.876)HFS(0.124)NK</t>
  </si>
  <si>
    <t xml:space="preserve">S(-37.62)DIAS(8.5)HFS(-8.5)NK</t>
  </si>
  <si>
    <t xml:space="preserve">KPQPKVQEKADIPVKSSPQAAVPYKKDVGKT</t>
  </si>
  <si>
    <t xml:space="preserve">XXXXXXXXXXXXXXXPPPPPPPPPPPXXXXX</t>
  </si>
  <si>
    <t xml:space="preserve">S(0.987)S(0.013)PQAAVPYK</t>
  </si>
  <si>
    <t xml:space="preserve">S(18.9)S(-18.9)PQAAVPY(-75.77)K</t>
  </si>
  <si>
    <t xml:space="preserve">PQPKVQEKADIPVKSSPQAAVPYKKDVGKTL</t>
  </si>
  <si>
    <t xml:space="preserve">XXXXXXXXXXXXXXPPPPPPPPPPPXXXXXX</t>
  </si>
  <si>
    <t xml:space="preserve">S(0.001)S(0.999)PQAAVPYK</t>
  </si>
  <si>
    <t xml:space="preserve">S(-32.7)S(32.7)PQAAVPY(-71.29)K</t>
  </si>
  <si>
    <t xml:space="preserve">RSQAPARYSLQSANASSLSSGQLKSPSLSQS</t>
  </si>
  <si>
    <t xml:space="preserve">YS(0.001)LQS(0.009)ANAS(0.225)S(0.225)LS(0.225)S(0.225)GQLKS(0.08)PS(0.009)LS(0.001)QSQASR</t>
  </si>
  <si>
    <t xml:space="preserve">Y(-31.58)S(-25.16)LQS(-13.99)ANAS(0)S(0)LS(0)S(0)GQLKS(-4.48)PS(-13.88)LS(-25.93)QS(-32.89)QAS(-32.89)R</t>
  </si>
  <si>
    <t xml:space="preserve">SQAPARYSLQSANASSLSSGQLKSPSLSQSQ</t>
  </si>
  <si>
    <t xml:space="preserve">APARYSLQSANASSLSSGQLKSPSLSQSQAS</t>
  </si>
  <si>
    <t xml:space="preserve">YSLQSANAS(0.013)S(0.013)LS(0.469)S(0.469)GQLKS(0.019)PS(0.006)LS(0.006)QS(0.001)QAS(0.003)R</t>
  </si>
  <si>
    <t xml:space="preserve">Y(-61.04)S(-58.06)LQS(-51.45)ANAS(-15.68)S(-15.68)LS(0)S(0)GQLKS(-13.91)PS(-18.73)LS(-18.73)QS(-26.82)QAS(-21.75)R</t>
  </si>
  <si>
    <t xml:space="preserve">PARYSLQSANASSLSSGQLKSPSLSQSQASR</t>
  </si>
  <si>
    <t xml:space="preserve">YS(0.001)LQS(0.001)ANAS(0.036)S(0.036)LS(0.097)S(0.787)GQLKS(0.027)PS(0.003)LS(0.002)QS(0.003)QAS(0.007)R</t>
  </si>
  <si>
    <t xml:space="preserve">Y(-32.91)S(-30.92)LQS(-28.58)ANAS(-13.44)S(-13.44)LS(-9.08)S(9.08)GQLKS(-14.61)PS(-24.1)LS(-26.68)QS(-24.1)QAS(-20.34)R</t>
  </si>
  <si>
    <t xml:space="preserve">LQSANASSLSSGQLKSPSLSQSQASRVLGQS</t>
  </si>
  <si>
    <t xml:space="preserve">PPPPPPPPPPPPPPPPPPPPPPPPPPXXXXX</t>
  </si>
  <si>
    <t xml:space="preserve">YSLQSANAS(0.007)S(0.007)LS(0.037)S(0.037)GQLKS(0.76)PS(0.119)LS(0.02)QS(0.007)QAS(0.008)R</t>
  </si>
  <si>
    <t xml:space="preserve">Y(-57.44)S(-54.62)LQS(-42.17)ANAS(-20.65)S(-20.65)LS(-13.18)S(-13.18)GQLKS(8.05)PS(-8.05)LS(-15.8)QS(-20.65)QAS(-19.54)R</t>
  </si>
  <si>
    <t xml:space="preserve">SANASSLSSGQLKSPSLSQSQASRVLGQSSS</t>
  </si>
  <si>
    <t xml:space="preserve">YSLQSANASSLS(0.001)S(0.001)GQLKS(0.052)PS(0.529)LS(0.224)QS(0.083)QAS(0.109)R</t>
  </si>
  <si>
    <t xml:space="preserve">Y(-58.08)S(-55.89)LQS(-52.55)ANAS(-31.3)S(-31.3)LS(-26.93)S(-26.93)GQLKS(-10.07)PS(3.74)LS(-3.74)QS(-8.04)QAS(-6.85)R</t>
  </si>
  <si>
    <t xml:space="preserve">NASSLSSGQLKSPSLSQSQASRVLGQSSSKP</t>
  </si>
  <si>
    <t xml:space="preserve">YSLQSANAS(0.024)S(0.024)LS(0.172)S(0.172)GQLKS(0.172)PS(0.063)LS(0.216)QS(0.078)QAS(0.078)R</t>
  </si>
  <si>
    <t xml:space="preserve">Y(-43.59)S(-40.8)LQS(-30.57)ANAS(-9.59)S(-9.59)LS(-0.99)S(-0.99)GQLKS(-0.99)PS(-5.36)LS(0.99)QS(-4.43)QAS(-4.43)R</t>
  </si>
  <si>
    <t xml:space="preserve">SSGQLKSPSLSQSQASRVLGQSSSKPAAAAT</t>
  </si>
  <si>
    <t xml:space="preserve">YSLQSANASSLSS(0.001)GQLKS(0.02)PS(0.077)LS(0.077)QS(0.034)QAS(0.792)R</t>
  </si>
  <si>
    <t xml:space="preserve">Y(-53.77)S(-52.1)LQS(-41.08)ANAS(-33.13)S(-35.78)LS(-35.04)S(-31.5)GQLKS(-16.06)PS(-10.15)LS(-10.15)QS(-13.68)QAS(10.15)R</t>
  </si>
  <si>
    <t xml:space="preserve">NDERLSNPQIEWQNSTIDSEDGEQFDNMTDG</t>
  </si>
  <si>
    <t xml:space="preserve">LS(0.004)NPQIEWQNS(0.198)T(0.559)IDS(0.198)EDGEQFDNMT(0.039)DGVAEPMHGS(0.001)LAGVK</t>
  </si>
  <si>
    <t xml:space="preserve">LS(-20.99)NPQIEWQNS(-4.51)T(4.51)IDS(-4.51)EDGEQFDNMT(-11.56)DGVAEPMHGS(-28.49)LAGVK</t>
  </si>
  <si>
    <t xml:space="preserve">P25098</t>
  </si>
  <si>
    <t xml:space="preserve">Beta-adrenergic receptor kinase 1</t>
  </si>
  <si>
    <t xml:space="preserve">ADRBK1</t>
  </si>
  <si>
    <t xml:space="preserve">QQLVQRVPKMKNKPRSPVVELSKVPLVQRGS</t>
  </si>
  <si>
    <t xml:space="preserve">XXXXXXXXXXXPPPPPPPPPPPPXXXXXXXX</t>
  </si>
  <si>
    <t xml:space="preserve">NKPRS(1)PVVELSK</t>
  </si>
  <si>
    <t xml:space="preserve">NKPRS(136.17)PVVELS(-136.17)K</t>
  </si>
  <si>
    <t xml:space="preserve">Q16186</t>
  </si>
  <si>
    <t xml:space="preserve">Proteasomal ubiquitin receptor ADRM1</t>
  </si>
  <si>
    <t xml:space="preserve">ADRM1</t>
  </si>
  <si>
    <t xml:space="preserve">GSSGPPGSSSSSSSRSQSAAVTPSSTTSSTR</t>
  </si>
  <si>
    <t xml:space="preserve">X;X;X;X;X;X;X;X;X;X;X;X;X;X;X;Phospho (STY);X;X;X;X;X;Phospho (STY);X;Phospho (STY);X;X;X;X;X;X;X</t>
  </si>
  <si>
    <t xml:space="preserve">S(0.79)QS(0.21)AAVT(0.07)PS(0.887)S(0.019)T(0.004)T(0.006)S(0.006)S(0.006)T(0.002)R</t>
  </si>
  <si>
    <t xml:space="preserve">S(5.75)QS(-5.75)AAVT(-11.1)PS(11.1)S(-16.66)T(-23.01)T(-21.5)S(-21.5)S(-21.5)T(-26.27)R</t>
  </si>
  <si>
    <t xml:space="preserve">SGPPGSSSSSSSRSQSAAVTPSSTTSSTRAT</t>
  </si>
  <si>
    <t xml:space="preserve">X;X;X;X;X;X;X;X;X;X;X;X;X;X;X;Phospho (STY);X;X;X;Phospho (STY);X;Phospho (STY);X;Phospho (STY);X;Phospho (STY);X;Phospho (STY);X;X;X</t>
  </si>
  <si>
    <t xml:space="preserve">S(0.001)QS(0.999)AAVT(0.614)PS(0.028)S(0.057)T(0.198)T(0.079)S(0.017)S(0.004)T(0.003)R</t>
  </si>
  <si>
    <t xml:space="preserve">S(-29.66)QS(29.66)AAVT(4.92)PS(-13.41)S(-10.34)T(-4.92)T(-8.89)S(-15.6)S(-22.19)T(-23.04)R</t>
  </si>
  <si>
    <t xml:space="preserve">SSSSSSRSQSAAVTPSSTTSSTRATPAPSAP</t>
  </si>
  <si>
    <t xml:space="preserve">SSSSSRSQSAAVTPSSTTSSTRATPAPSAPA</t>
  </si>
  <si>
    <t xml:space="preserve">SQSAAVT(0.062)PS(0.428)S(0.428)T(0.062)T(0.014)S(0.005)STR</t>
  </si>
  <si>
    <t xml:space="preserve">S(-90.81)QS(-71.86)AAVT(-8.4)PS(0)S(0)T(-8.4)T(-14.89)S(-19.67)S(-31.01)T(-31.01)R</t>
  </si>
  <si>
    <t xml:space="preserve">SSRSQSAAVTPSSTTSSTRATPAPSAPAAAS</t>
  </si>
  <si>
    <t xml:space="preserve">XXXPPPPPPPPPPPPPPPPXXXXXXXXXXXX</t>
  </si>
  <si>
    <t xml:space="preserve">SQSAAVT(0.037)PS(0.216)S(0.216)T(0.065)T(0.065)S(0.394)S(0.004)T(0.004)R</t>
  </si>
  <si>
    <t xml:space="preserve">S(-81.55)QS(-64.16)AAVT(-10.3)PS(-2.62)S(-2.62)T(-7.84)T(-7.84)S(2.62)S(-19.85)T(-19.85)R</t>
  </si>
  <si>
    <t xml:space="preserve">SRSQSAAVTPSSTTSSTRATPAPSAPAAASA</t>
  </si>
  <si>
    <t xml:space="preserve">SQSAAVT(0.181)PS(0.125)S(0.125)T(0.125)T(0.036)S(0.036)S(0.265)T(0.107)R</t>
  </si>
  <si>
    <t xml:space="preserve">S(-71.91)QS(-57.55)AAVT(-1.65)PS(-3.25)S(-3.25)T(-3.25)T(-8.71)S(-8.71)S(1.65)T(-3.94)R</t>
  </si>
  <si>
    <t xml:space="preserve">GSSSSSSSRSQSAAVTPSSTTSSTRATPAPS</t>
  </si>
  <si>
    <t xml:space="preserve">SQSAAVT(0.994)PS(0.004)S(0.001)TTSSTR</t>
  </si>
  <si>
    <t xml:space="preserve">S(-87.05)QS(-61.86)AAVT(23.44)PS(-23.44)S(-28.84)T(-34.2)T(-38.05)S(-41.49)S(-49.37)T(-46.22)R</t>
  </si>
  <si>
    <t xml:space="preserve">SSSSRSQSAAVTPSSTTSSTRATPAPSAPAA</t>
  </si>
  <si>
    <t xml:space="preserve">X;X;X;X;X;X;X;Phospho (STY);X;X;X;X;X;X;X;Phospho (STY);X;X;X;X;X;X;X;X;X;X;X;X;X;X;X</t>
  </si>
  <si>
    <t xml:space="preserve">SQSAAVT(0.008)PS(0.067)S(0.111)T(0.532)T(0.186)S(0.065)S(0.023)T(0.008)R</t>
  </si>
  <si>
    <t xml:space="preserve">S(-81.99)QS(-71.28)AAVT(-18)PS(-9)S(-6.82)T(4.57)T(-4.57)S(-9.12)S(-13.62)T(-18.09)R</t>
  </si>
  <si>
    <t xml:space="preserve">SSSRSQSAAVTPSSTTSSTRATPAPSAPAAA</t>
  </si>
  <si>
    <t xml:space="preserve">S(0.229)QS(0.771)AAVT(0.182)PS(0.081)S(0.103)T(0.313)T(0.313)S(0.008)S(0.001)T(0.001)R</t>
  </si>
  <si>
    <t xml:space="preserve">S(-4.97)QS(4.97)AAVT(-2.02)PS(-5.78)S(-4.89)T(0)T(0)S(-16.23)S(-26.94)T(-25.58)R</t>
  </si>
  <si>
    <t xml:space="preserve">RSQSAAVTPSSTTSSTRATPAPSAPAAASAT</t>
  </si>
  <si>
    <t xml:space="preserve">X;X;X;Phospho (STY);X;X;X;X;X;X;X;X;X;X;X;Phospho (STY);X;X;X;X;X;X;X;X;X;X;X;X;X;X;X</t>
  </si>
  <si>
    <t xml:space="preserve">XPPPPPPPPPPPPPPPPXXXXXXXXXXXXXX</t>
  </si>
  <si>
    <t xml:space="preserve">S(0.031)QS(0.968)AAVT(0.232)PS(0.022)S(0.022)T(0.187)T(0.056)S(0.056)S(0.056)T(0.369)R</t>
  </si>
  <si>
    <t xml:space="preserve">S(-13.99)QS(13.99)AAVT(-1.93)PS(-12.14)S(-12.14)T(-2.94)T(-8.17)S(-8.17)S(-8.17)T(1.93)R</t>
  </si>
  <si>
    <t xml:space="preserve">E7ERF4;P30566;P30566-2</t>
  </si>
  <si>
    <t xml:space="preserve">9;9;9</t>
  </si>
  <si>
    <t xml:space="preserve">E7ERF4</t>
  </si>
  <si>
    <t xml:space="preserve">Adenylosuccinate lyase</t>
  </si>
  <si>
    <t xml:space="preserve">ADSL</t>
  </si>
  <si>
    <t xml:space="preserve">_______MAAGGDHGSPDSYRSPLASRYASP</t>
  </si>
  <si>
    <t xml:space="preserve">X;X;X;X;X;X;X;X;X;X;X;X;X;X;X;Phospho (STY);X;X;Phospho (STY);Phospho (STY);X;Phospho (STY);X;X;X;X;X;X;X;X;X</t>
  </si>
  <si>
    <t xml:space="preserve">AAGGDHGS(1)PDSYR</t>
  </si>
  <si>
    <t xml:space="preserve">AAGGDHGS(57.47)PDS(-57.47)Y(-71.22)R</t>
  </si>
  <si>
    <t xml:space="preserve">12;12;12</t>
  </si>
  <si>
    <t xml:space="preserve">____MAAGGDHGSPDSYRSPLASRYASPEMC</t>
  </si>
  <si>
    <t xml:space="preserve">XXXXXPPPPPPPPPPPPPPPPPPPXXXXXXX</t>
  </si>
  <si>
    <t xml:space="preserve">AAGGDHGS(1)PDS(0.632)Y(0.334)RS(0.033)PLAS(0.001)R</t>
  </si>
  <si>
    <t xml:space="preserve">AAGGDHGS(37.53)PDS(2.77)Y(-2.77)RS(-12.77)PLAS(-29.37)R</t>
  </si>
  <si>
    <t xml:space="preserve">15;15;15</t>
  </si>
  <si>
    <t xml:space="preserve">_MAAGGDHGSPDSYRSPLASRYASPEMCFVF</t>
  </si>
  <si>
    <t xml:space="preserve">X;X;X;X;X;X;X;X;X;Phospho (STY);X;X;X;X;X;Phospho (STY);X;X;X;X;X;X;X;X;X;X;X;X;X;X;X</t>
  </si>
  <si>
    <t xml:space="preserve">AAGGDHGS(0.941)PDS(0.052)Y(0.007)RS(1)PLASR</t>
  </si>
  <si>
    <t xml:space="preserve">AAGGDHGS(12.6)PDS(-12.6)Y(-21.05)RS(40.38)PLAS(-52.13)R</t>
  </si>
  <si>
    <t xml:space="preserve">13;13;13</t>
  </si>
  <si>
    <t xml:space="preserve">___MAAGGDHGSPDSYRSPLASRYASPEMCF</t>
  </si>
  <si>
    <t xml:space="preserve">AAGGDHGS(0.103)PDS(0.103)Y(0.793)RSPLASR</t>
  </si>
  <si>
    <t xml:space="preserve">AAGGDHGS(-8.85)PDS(-8.85)Y(8.85)RS(-40.78)PLAS(-71.19)R</t>
  </si>
  <si>
    <t xml:space="preserve">Q8N142-2;G3V2N1</t>
  </si>
  <si>
    <t xml:space="preserve">43;43</t>
  </si>
  <si>
    <t xml:space="preserve">Q8N142-2</t>
  </si>
  <si>
    <t xml:space="preserve">ADSSL1</t>
  </si>
  <si>
    <t xml:space="preserve">SSPAHSTALPWLPPRSLQLLSGHSVPAQPTP</t>
  </si>
  <si>
    <t xml:space="preserve">S(0.775)LQLLS(0.205)GHS(0.018)VPAQPT(0.001)PHLPSACGGPTR</t>
  </si>
  <si>
    <t xml:space="preserve">S(5.79)LQLLS(-5.79)GHS(-16.29)VPAQPT(-28.63)PHLPS(-32.05)ACGGPT(-38.07)R</t>
  </si>
  <si>
    <t xml:space="preserve">48;48</t>
  </si>
  <si>
    <t xml:space="preserve">STALPWLPPRSLQLLSGHSVPAQPTPHLPSA</t>
  </si>
  <si>
    <t xml:space="preserve">S(0.083)LQLLS(0.806)GHS(0.106)VPAQPT(0.004)PHLPS(0.001)ACGGPTR</t>
  </si>
  <si>
    <t xml:space="preserve">S(-9.89)LQLLS(8.81)GHS(-8.81)VPAQPT(-23.58)PHLPS(-28.48)ACGGPT(-35.33)R</t>
  </si>
  <si>
    <t xml:space="preserve">51;51</t>
  </si>
  <si>
    <t xml:space="preserve">LPWLPPRSLQLLSGHSVPAQPTPHLPSACGG</t>
  </si>
  <si>
    <t xml:space="preserve">S(0.076)LQLLS(0.219)GHS(0.673)VPAQPT(0.023)PHLPS(0.009)ACGGPTR</t>
  </si>
  <si>
    <t xml:space="preserve">S(-9.47)LQLLS(-4.87)GHS(4.87)VPAQPT(-14.7)PHLPS(-18.95)ACGGPT(-32.23)R</t>
  </si>
  <si>
    <t xml:space="preserve">Q6ZN18;Q6ZN18-2</t>
  </si>
  <si>
    <t xml:space="preserve">Q6ZN18</t>
  </si>
  <si>
    <t xml:space="preserve">Zinc finger protein AEBP2</t>
  </si>
  <si>
    <t xml:space="preserve">AEBP2</t>
  </si>
  <si>
    <t xml:space="preserve">AAITDMADLEELSRLSPLPPGSPGSAARGRA</t>
  </si>
  <si>
    <t xml:space="preserve">AAAITDMADLEELSRLS(0.997)PLPPGS(0.811)PGS(0.192)AAR</t>
  </si>
  <si>
    <t xml:space="preserve">AAAIT(-65.88)DMADLEELS(-40.32)RLS(24.75)PLPPGS(6.31)PGS(-6.31)AAR</t>
  </si>
  <si>
    <t xml:space="preserve">24;24</t>
  </si>
  <si>
    <t xml:space="preserve">ADLEELSRLSPLPPGSPGSAARGRAEPPEEE</t>
  </si>
  <si>
    <t xml:space="preserve">LSPLPPGS(0.99)PGS(0.01)AAR</t>
  </si>
  <si>
    <t xml:space="preserve">LS(-43.2)PLPPGS(19.77)PGS(-19.77)AAR</t>
  </si>
  <si>
    <t xml:space="preserve">206;206</t>
  </si>
  <si>
    <t xml:space="preserve">TGGGGSSATSGGRRGSLEMSSDGEPLSRMDS</t>
  </si>
  <si>
    <t xml:space="preserve">RGS(1)LEMSSDGEPLSR</t>
  </si>
  <si>
    <t xml:space="preserve">RGS(52.14)LEMS(-52.14)S(-52.14)DGEPLS(-72.58)R</t>
  </si>
  <si>
    <t xml:space="preserve">Q6ZN18;Q6ZN18-2;G5EA50;Q6ZN18-3</t>
  </si>
  <si>
    <t xml:space="preserve">390;390;161;174</t>
  </si>
  <si>
    <t xml:space="preserve">AGMNKRRKLKNKRRRSLPRPHDFFDAQTLDA</t>
  </si>
  <si>
    <t xml:space="preserve">S(1)LPRPHDFFDAQTLDAIR</t>
  </si>
  <si>
    <t xml:space="preserve">S(77.17)LPRPHDFFDAQT(-77.17)LDAIR</t>
  </si>
  <si>
    <t xml:space="preserve">139;139</t>
  </si>
  <si>
    <t xml:space="preserve">SLVGSSGGSSSDETRSLSPGAASSSSGDGDG</t>
  </si>
  <si>
    <t xml:space="preserve">S(0.956)LS(0.044)PGAASSSSGDGDGK</t>
  </si>
  <si>
    <t xml:space="preserve">S(13.42)LS(-13.42)PGAAS(-61.01)S(-60.13)S(-55.27)S(-54.23)GDGDGK</t>
  </si>
  <si>
    <t xml:space="preserve">141;141</t>
  </si>
  <si>
    <t xml:space="preserve">VGSSGGSSSDETRSLSPGAASSSSGDGDGKE</t>
  </si>
  <si>
    <t xml:space="preserve">SLS(1)PGAASSSSGDGDGK</t>
  </si>
  <si>
    <t xml:space="preserve">S(-42.84)LS(42.84)PGAAS(-76.24)S(-76.24)S(-81.45)S(-81.45)GDGDGK</t>
  </si>
  <si>
    <t xml:space="preserve">Q8N556;Q8N556-2</t>
  </si>
  <si>
    <t xml:space="preserve">257;257</t>
  </si>
  <si>
    <t xml:space="preserve">Q8N556</t>
  </si>
  <si>
    <t xml:space="preserve">Actin filament-associated protein 1</t>
  </si>
  <si>
    <t xml:space="preserve">AFAP1</t>
  </si>
  <si>
    <t xml:space="preserve">KVIKEAYSGCSGPVDSECPPPPSSPVHKAEL</t>
  </si>
  <si>
    <t xml:space="preserve">XXXXPPPPPPPPPPPPPPPPPPPPPPPPXXX</t>
  </si>
  <si>
    <t xml:space="preserve">EAYSGCSGPVDS(0.522)ECPPPPS(0.014)S(0.464)PVHK</t>
  </si>
  <si>
    <t xml:space="preserve">EAY(-93.41)S(-90.98)GCS(-84.04)GPVDS(0.51)ECPPPPS(-15.79)S(-0.51)PVHK</t>
  </si>
  <si>
    <t xml:space="preserve">264;264</t>
  </si>
  <si>
    <t xml:space="preserve">SGCSGPVDSECPPPPSSPVHKAELEKKLSSE</t>
  </si>
  <si>
    <t xml:space="preserve">EAYSGCSGPVDSECPPPPS(0.967)S(0.033)PVHK</t>
  </si>
  <si>
    <t xml:space="preserve">EAY(-113.71)S(-111.11)GCS(-105.87)GPVDS(-81.4)ECPPPPS(14.69)S(-14.69)PVHK</t>
  </si>
  <si>
    <t xml:space="preserve">265;265</t>
  </si>
  <si>
    <t xml:space="preserve">GCSGPVDSECPPPPSSPVHKAELEKKLSSER</t>
  </si>
  <si>
    <t xml:space="preserve">EAYSGCSGPVDSECPPPPS(0.042)S(0.958)PVHK</t>
  </si>
  <si>
    <t xml:space="preserve">EAY(-121.59)S(-114.12)GCS(-110.94)GPVDS(-73.34)ECPPPPS(-13.59)S(13.59)PVHK</t>
  </si>
  <si>
    <t xml:space="preserve">336;336</t>
  </si>
  <si>
    <t xml:space="preserve">GKKITKIISLGKKKPSTDEQTSSAEEDVPTC</t>
  </si>
  <si>
    <t xml:space="preserve">X;X;X;X;X;X;X;X;X;X;X;X;X;X;X;Phospho (STY);Phospho (STY);X;X;X;Phospho (STY);X;X;X;X;X;X;X;X;X;X</t>
  </si>
  <si>
    <t xml:space="preserve">KKPS(0.455)T(0.455)DEQT(0.362)S(0.362)S(0.362)AEEDVPT(0.003)CGY(0.002)LNVLSNSR</t>
  </si>
  <si>
    <t xml:space="preserve">KKPS(0)T(0)DEQT(0)S(0)S(0)AEEDVPT(-23.29)CGY(-24.21)LNVLS(-44.06)NS(-44.75)R</t>
  </si>
  <si>
    <t xml:space="preserve">342;342</t>
  </si>
  <si>
    <t xml:space="preserve">IISLGKKKPSTDEQTSSAEEDVPTCGYLNVL</t>
  </si>
  <si>
    <t xml:space="preserve">X;X;X;X;X;X;X;X;X;X;Phospho (STY);X;X;X;Phospho (STY);Phospho (STY);X;X;X;X;X;X;X;X;X;X;X;X;X;X;X</t>
  </si>
  <si>
    <t xml:space="preserve">KKPS(0.4)T(0.4)DEQT(0.488)S(0.488)S(0.222)AEEDVPT(0.001)CGYLNVLSNSR</t>
  </si>
  <si>
    <t xml:space="preserve">KKPS(-1.47)T(-1.47)DEQT(1.47)S(1.47)S(-4.4)AEEDVPT(-29.9)CGY(-32.99)LNVLS(-40.97)NS(-40.97)R</t>
  </si>
  <si>
    <t xml:space="preserve">343;343</t>
  </si>
  <si>
    <t xml:space="preserve">ISLGKKKPSTDEQTSSAEEDVPTCGYLNVLS</t>
  </si>
  <si>
    <t xml:space="preserve">KKPS(0.393)T(0.446)DEQT(0.318)S(0.414)S(0.414)AEEDVPT(0.012)CGY(0.002)LNVLSNSR</t>
  </si>
  <si>
    <t xml:space="preserve">KKPS(-0.86)T(0.86)DEQT(-0.86)S(0)S(0)AEEDVPT(-15.14)CGY(-22.94)LNVLS(-38.13)NS(-39.7)R</t>
  </si>
  <si>
    <t xml:space="preserve">277;277</t>
  </si>
  <si>
    <t xml:space="preserve">PPSSPVHKAELEKKLSSERPSSDGEGVVENG</t>
  </si>
  <si>
    <t xml:space="preserve">X;X;Phospho (STY);Phospho (STY);X;X;X;X;X;X;X;X;X;X;X;Phospho (STY);X;X;X;X;Phospho (STY);X;X;X;X;X;X;X;X;X;X</t>
  </si>
  <si>
    <t xml:space="preserve">KLS(0.697)S(0.295)ERPS(0.504)S(0.504)DGEGVVENGITT(0.001)CNGK</t>
  </si>
  <si>
    <t xml:space="preserve">KLS(3.74)S(-3.74)ERPS(0)S(0)DGEGVVENGIT(-33.93)T(-30.17)CNGK</t>
  </si>
  <si>
    <t xml:space="preserve">282;282</t>
  </si>
  <si>
    <t xml:space="preserve">VHKAELEKKLSSERPSSDGEGVVENGITTCN</t>
  </si>
  <si>
    <t xml:space="preserve">X;X;X;X;X;X;X;X;X;X;Phospho (STY);X;X;X;X;Phospho (STY);Phospho (STY);X;X;X;X;X;X;X;X;X;X;X;X;X;X</t>
  </si>
  <si>
    <t xml:space="preserve">KLS(0.012)S(0.035)ERPS(0.766)S(0.187)DGEGVVENGITTCNGK</t>
  </si>
  <si>
    <t xml:space="preserve">KLS(-18.07)S(-13.4)ERPS(6.13)S(-6.13)DGEGVVENGIT(-53.71)T(-53.71)CNGK</t>
  </si>
  <si>
    <t xml:space="preserve">283;283</t>
  </si>
  <si>
    <t xml:space="preserve">HKAELEKKLSSERPSSDGEGVVENGITTCNG</t>
  </si>
  <si>
    <t xml:space="preserve">X;X;X;X;X;X;X;X;X;X;X;X;X;X;Phospho (STY);Phospho (STY);X;X;X;X;X;X;X;X;X;X;X;X;X;X;X</t>
  </si>
  <si>
    <t xml:space="preserve">KLS(0.001)S(0.001)ERPS(0.1)S(0.894)DGEGVVENGIT(0.004)T(0.002)CNGK</t>
  </si>
  <si>
    <t xml:space="preserve">KLS(-30.27)S(-30.27)ERPS(-9.53)S(9.53)DGEGVVENGIT(-23.92)T(-27.42)CNGK</t>
  </si>
  <si>
    <t xml:space="preserve">664;748</t>
  </si>
  <si>
    <t xml:space="preserve">GGVTLGLAIEPKSGTSSPQSPVFRHRTLENS</t>
  </si>
  <si>
    <t xml:space="preserve">X;X;X;X;X;X;X;X;X;X;X;X;X;X;X;Phospho (STY);Phospho (STY);X;X;Phospho (STY);X;X;X;X;X;X;Phospho (STY);X;X;X;X</t>
  </si>
  <si>
    <t xml:space="preserve">S(0.001)GT(0.116)S(0.805)S(0.081)PQS(0.997)PVFR</t>
  </si>
  <si>
    <t xml:space="preserve">S(-30.2)GT(-8.42)S(8.42)S(-10.1)PQS(25.57)PVFR</t>
  </si>
  <si>
    <t xml:space="preserve">665;749</t>
  </si>
  <si>
    <t xml:space="preserve">GVTLGLAIEPKSGTSSPQSPVFRHRTLENSP</t>
  </si>
  <si>
    <t xml:space="preserve">X;X;X;X;X;X;X;X;X;X;X;X;X;X;Phospho (STY);Phospho (STY);X;X;Phospho (STY);X;X;X;X;X;X;Phospho (STY);X;X;X;X;X</t>
  </si>
  <si>
    <t xml:space="preserve">SGTS(0.001)S(0.999)PQS(1)PVFR</t>
  </si>
  <si>
    <t xml:space="preserve">S(-63.39)GT(-56.53)S(-29.64)S(29.64)PQS(55.34)PVFR</t>
  </si>
  <si>
    <t xml:space="preserve">668;752</t>
  </si>
  <si>
    <t xml:space="preserve">LGLAIEPKSGTSSPQSPVFRHRTLENSPISS</t>
  </si>
  <si>
    <t xml:space="preserve">X;X;X;X;X;X;X;X;X;X;X;Phospho (STY);Phospho (STY);X;X;Phospho (STY);X;X;X;X;X;X;Phospho (STY);X;X;X;X;X;X;X;Phospho (STY)</t>
  </si>
  <si>
    <t xml:space="preserve">XXXXXXXXPPPPPPPPPPPPXXXXXXXXXXX</t>
  </si>
  <si>
    <t xml:space="preserve">710;794</t>
  </si>
  <si>
    <t xml:space="preserve">VNSAAVLKKSQAAPGSSPCRGHVLRKAKEWE</t>
  </si>
  <si>
    <t xml:space="preserve">SQAAPGS(0.607)S(0.393)PCR</t>
  </si>
  <si>
    <t xml:space="preserve">S(-45.81)QAAPGS(1.89)S(-1.89)PCR</t>
  </si>
  <si>
    <t xml:space="preserve">711;795</t>
  </si>
  <si>
    <t xml:space="preserve">NSAAVLKKSQAAPGSSPCRGHVLRKAKEWEL</t>
  </si>
  <si>
    <t xml:space="preserve">SQAAPGS(0.218)S(0.782)PCR</t>
  </si>
  <si>
    <t xml:space="preserve">S(-68.5)QAAPGS(-5.54)S(5.54)PCR</t>
  </si>
  <si>
    <t xml:space="preserve">337;337</t>
  </si>
  <si>
    <t xml:space="preserve">KKITKIISLGKKKPSTDEQTSSAEEDVPTCG</t>
  </si>
  <si>
    <t xml:space="preserve">X;X;X;X;X;X;X;X;X;X;X;X;X;X;Phospho (STY);Phospho (STY);X;X;X;Phospho (STY);Phospho (STY);X;X;X;X;X;X;X;X;X;X</t>
  </si>
  <si>
    <t xml:space="preserve">KKPS(0.222)T(0.66)DEQT(0.373)S(0.373)S(0.373)AEEDVPT(0.001)CGYLNVLSNSR</t>
  </si>
  <si>
    <t xml:space="preserve">KKPS(-4.99)T(4.99)DEQT(0)S(0)S(0)AEEDVPT(-31.88)CGY(-36.91)LNVLS(-41.62)NS(-41.62)R</t>
  </si>
  <si>
    <t xml:space="preserve">341;341</t>
  </si>
  <si>
    <t xml:space="preserve">KIISLGKKKPSTDEQTSSAEEDVPTCGYLNV</t>
  </si>
  <si>
    <t xml:space="preserve">X;X;X;X;X;X;X;X;X;X;Phospho (STY);Phospho (STY);X;X;X;Phospho (STY);Phospho (STY);Phospho (STY);X;X;X;X;X;X;X;X;X;X;X;X;X</t>
  </si>
  <si>
    <t xml:space="preserve">P51825-3;P51825-2;P51825;E7ETI4;E7EMC5</t>
  </si>
  <si>
    <t xml:space="preserve">212;219;212;219;219</t>
  </si>
  <si>
    <t xml:space="preserve">P51825-3</t>
  </si>
  <si>
    <t xml:space="preserve">AF4/FMR2 family member 1</t>
  </si>
  <si>
    <t xml:space="preserve">AFF1</t>
  </si>
  <si>
    <t xml:space="preserve">ELSPLISLPSPVPPLSPIHSNQQTLPRTQGS</t>
  </si>
  <si>
    <t xml:space="preserve">ELSPLISLPSPVPPLS(0.875)PIHS(0.019)NQQT(0.106)LPR</t>
  </si>
  <si>
    <t xml:space="preserve">ELS(-83.69)PLIS(-64.46)LPS(-44.56)PVPPLS(9.18)PIHS(-16.56)NQQT(-9.18)LPR</t>
  </si>
  <si>
    <t xml:space="preserve">P51825-3;P51825-2;P51825;F5GXF9</t>
  </si>
  <si>
    <t xml:space="preserve">620;627;620;258</t>
  </si>
  <si>
    <t xml:space="preserve">PKKPVKASARAGSRTSLQGEREPGLLPYGSR</t>
  </si>
  <si>
    <t xml:space="preserve">T(0.007)S(0.993)LQGEREPGLLPYGSR</t>
  </si>
  <si>
    <t xml:space="preserve">T(-21.25)S(21.25)LQGEREPGLLPY(-246.14)GS(-272.77)R</t>
  </si>
  <si>
    <t xml:space="preserve">P51825-3;P51825-2;F5GXF9</t>
  </si>
  <si>
    <t xml:space="preserve">1092;1099;730</t>
  </si>
  <si>
    <t xml:space="preserve">LNKHFESSSKVAQAPSPCIARSTGTPSPLSP</t>
  </si>
  <si>
    <t xml:space="preserve">VAQAPS(1)PCIAR</t>
  </si>
  <si>
    <t xml:space="preserve">VAQAPS(69.26)PCIAR</t>
  </si>
  <si>
    <t xml:space="preserve">220;227;220;227;227</t>
  </si>
  <si>
    <t xml:space="preserve">PSPVPPLSPIHSNQQTLPRTQGSSKVHGSSN</t>
  </si>
  <si>
    <t xml:space="preserve">ELSPLISLPS(0.001)PVPPLS(0.049)PIHS(0.214)NQQT(0.736)LPR</t>
  </si>
  <si>
    <t xml:space="preserve">ELS(-50.03)PLIS(-39.17)LPS(-31.6)PVPPLS(-11.73)PIHS(-5.37)NQQT(5.37)LPR</t>
  </si>
  <si>
    <t xml:space="preserve">619;626;619;257</t>
  </si>
  <si>
    <t xml:space="preserve">QPKKPVKASARAGSRTSLQGEREPGLLPYGS</t>
  </si>
  <si>
    <t xml:space="preserve">T(0.795)S(0.205)LQGEREPGLLPYGSR</t>
  </si>
  <si>
    <t xml:space="preserve">T(5.88)S(-5.88)LQGEREPGLLPY(-126.14)GS(-133.73)R</t>
  </si>
  <si>
    <t xml:space="preserve">Q9UHB7;Q9UHB7-2</t>
  </si>
  <si>
    <t xml:space="preserve">814;814</t>
  </si>
  <si>
    <t xml:space="preserve">Q9UHB7</t>
  </si>
  <si>
    <t xml:space="preserve">AF4/FMR2 family member 4</t>
  </si>
  <si>
    <t xml:space="preserve">AFF4</t>
  </si>
  <si>
    <t xml:space="preserve">ESSKQSAAKEKDLLPSPAGPVPSKDPKTEHG</t>
  </si>
  <si>
    <t xml:space="preserve">DLLPS(1)PAGPVPSK</t>
  </si>
  <si>
    <t xml:space="preserve">DLLPS(57.65)PAGPVPS(-57.65)K</t>
  </si>
  <si>
    <t xml:space="preserve">821;821</t>
  </si>
  <si>
    <t xml:space="preserve">AKEKDLLPSPAGPVPSKDPKTEHGSRKRTIS</t>
  </si>
  <si>
    <t xml:space="preserve">XXXXPPPPPPPPPPPPPXXXXXXXXXXXXXX</t>
  </si>
  <si>
    <t xml:space="preserve">DLLPS(0.034)PAGPVPS(0.966)K</t>
  </si>
  <si>
    <t xml:space="preserve">DLLPS(-14.54)PAGPVPS(14.54)K</t>
  </si>
  <si>
    <t xml:space="preserve">703;703</t>
  </si>
  <si>
    <t xml:space="preserve">FRQRMFSPMEEKELLSPLSEPDDRYPLIVKI</t>
  </si>
  <si>
    <t xml:space="preserve">X;X;X;X;X;X;Phospho (STY);X;X;X;X;X;X;X;X;Phospho (STY);X;X;Phospho (STY);X;X;X;X;X;Phospho (STY);X;X;X;X;X;X</t>
  </si>
  <si>
    <t xml:space="preserve">ELLS(1)PLS(1)EPDDRYPLIVK</t>
  </si>
  <si>
    <t xml:space="preserve">ELLS(71.78)PLS(65.64)EPDDRY(-65.64)PLIVK</t>
  </si>
  <si>
    <t xml:space="preserve">706;706</t>
  </si>
  <si>
    <t xml:space="preserve">RMFSPMEEKELLSPLSEPDDRYPLIVKIDLN</t>
  </si>
  <si>
    <t xml:space="preserve">X;X;X;Phospho (STY);X;X;X;X;X;X;X;X;Phospho (STY);X;X;Phospho (STY);X;X;X;X;X;X;X;X;X;X;X;X;X;X;X</t>
  </si>
  <si>
    <t xml:space="preserve">XXXXXXXXXPPPPPPPPPPPPPPPPPPXXXX</t>
  </si>
  <si>
    <t xml:space="preserve">595;595</t>
  </si>
  <si>
    <t xml:space="preserve">GGLKIESETPVDLASSMPSSRHKAATKGSRK</t>
  </si>
  <si>
    <t xml:space="preserve">IESETPVDLAS(0.118)S(0.619)MPS(0.12)S(0.143)R</t>
  </si>
  <si>
    <t xml:space="preserve">IES(-64.94)ET(-56.66)PVDLAS(-7.2)S(6.38)MPS(-7.13)S(-6.38)R</t>
  </si>
  <si>
    <t xml:space="preserve">598;598</t>
  </si>
  <si>
    <t xml:space="preserve">KIESETPVDLASSMPSSRHKAATKGSRKPNI</t>
  </si>
  <si>
    <t xml:space="preserve">IESETPVDLAS(0.001)S(0.001)MPS(0.499)S(0.499)R</t>
  </si>
  <si>
    <t xml:space="preserve">IES(-54.33)ET(-49.22)PVDLAS(-29.47)S(-29.47)MPS(0)S(0)R</t>
  </si>
  <si>
    <t xml:space="preserve">599;599</t>
  </si>
  <si>
    <t xml:space="preserve">IESETPVDLASSMPSSRHKAATKGSRKPNIK</t>
  </si>
  <si>
    <t xml:space="preserve">IESETPVDLAS(0.001)S(0.022)MPS(0.249)S(0.728)R</t>
  </si>
  <si>
    <t xml:space="preserve">IES(-48.18)ET(-41.7)PVDLAS(-27.82)S(-15.18)MPS(-4.66)S(4.66)R</t>
  </si>
  <si>
    <t xml:space="preserve">694;694</t>
  </si>
  <si>
    <t xml:space="preserve">SSVEEEDSFFRQRMFSPMEEKELLSPLSEPD</t>
  </si>
  <si>
    <t xml:space="preserve">Phospho (STY);X;X;X;X;X;X;X;X;X;X;X;X;X;X;Phospho (STY);X;X;X;X;X;X;X;X;Phospho (STY);X;X;Phospho (STY);X;X;X</t>
  </si>
  <si>
    <t xml:space="preserve">XXXXXXXXXXXXXPPPPPPPPXXXXXXXXXX</t>
  </si>
  <si>
    <t xml:space="preserve">MFS(1)PMEEK</t>
  </si>
  <si>
    <t xml:space="preserve">MFS(54.49)PMEEK</t>
  </si>
  <si>
    <t xml:space="preserve">LTEHLKNSYNNSQAPSPGLGSKAVGMPSPVS</t>
  </si>
  <si>
    <t xml:space="preserve">NSYNNSQAPS(1)PGLGSK</t>
  </si>
  <si>
    <t xml:space="preserve">NS(-95.12)Y(-95.98)NNS(-54.28)QAPS(46.95)PGLGS(-46.95)K</t>
  </si>
  <si>
    <t xml:space="preserve">KNSYNNSQAPSPGLGSKAVGMPSPVSPKLSP</t>
  </si>
  <si>
    <t xml:space="preserve">NSYNNSQAPS(0.047)PGLGS(0.952)K</t>
  </si>
  <si>
    <t xml:space="preserve">NS(-48.89)Y(-49.9)NNS(-33.6)QAPS(-13.03)PGLGS(13.03)K</t>
  </si>
  <si>
    <t xml:space="preserve">549;549</t>
  </si>
  <si>
    <t xml:space="preserve">KTIQKGSESGRGRQKSPAQSDSTTQRRTVGK</t>
  </si>
  <si>
    <t xml:space="preserve">QKS(1)PAQSDSTTQR</t>
  </si>
  <si>
    <t xml:space="preserve">QKS(54.15)PAQS(-54.15)DS(-84.69)T(-79.63)T(-77.25)QR</t>
  </si>
  <si>
    <t xml:space="preserve">553;553</t>
  </si>
  <si>
    <t xml:space="preserve">KGSESGRGRQKSPAQSDSTTQRRTVGKKQPK</t>
  </si>
  <si>
    <t xml:space="preserve">XXXXXXXXXPPPPPPPPPPPPPXXXXXXXXX</t>
  </si>
  <si>
    <t xml:space="preserve">QKS(0.307)PAQS(0.489)DS(0.146)T(0.044)T(0.014)QR</t>
  </si>
  <si>
    <t xml:space="preserve">QKS(-2.01)PAQS(2.01)DS(-5.25)T(-10.47)T(-15.36)QR</t>
  </si>
  <si>
    <t xml:space="preserve">Q9UHB7;Q9UHB7-2;Q9UHB7-3</t>
  </si>
  <si>
    <t xml:space="preserve">212;212;212</t>
  </si>
  <si>
    <t xml:space="preserve">SHGNDHHSKEHQRSKSPRDPDANWDSPSRVP</t>
  </si>
  <si>
    <t xml:space="preserve">S(0.01)KS(0.99)PRDPDANWDSPSR</t>
  </si>
  <si>
    <t xml:space="preserve">S(-19.77)KS(19.77)PRDPDANWDS(-102.39)PS(-102.39)R</t>
  </si>
  <si>
    <t xml:space="preserve">178;178;178</t>
  </si>
  <si>
    <t xml:space="preserve">SRKKGQHGSEHSKSRSSSPGKPQAVSSLNSS</t>
  </si>
  <si>
    <t xml:space="preserve">S(0.808)S(0.159)S(0.033)PGKPQAVSSLNSSHSR</t>
  </si>
  <si>
    <t xml:space="preserve">S(7.07)S(-7.07)S(-13.89)PGKPQAVS(-52.02)S(-62.71)LNS(-87.74)S(-93.28)HS(-103.41)R</t>
  </si>
  <si>
    <t xml:space="preserve">179;179;179</t>
  </si>
  <si>
    <t xml:space="preserve">RKKGQHGSEHSKSRSSSPGKPQAVSSLNSSH</t>
  </si>
  <si>
    <t xml:space="preserve">S(0.02)S(0.829)S(0.151)PGKPQAVSSLNSSHSR</t>
  </si>
  <si>
    <t xml:space="preserve">S(-16.25)S(7.39)S(-7.39)PGKPQAVS(-35.61)S(-42.79)LNS(-41.18)S(-45.42)HS(-46.6)R</t>
  </si>
  <si>
    <t xml:space="preserve">180;180;180</t>
  </si>
  <si>
    <t xml:space="preserve">KKGQHGSEHSKSRSSSPGKPQAVSSLNSSHS</t>
  </si>
  <si>
    <t xml:space="preserve">S(0.003)S(0.003)S(0.995)PGKPQAVSSLNSSHSR</t>
  </si>
  <si>
    <t xml:space="preserve">S(-25.81)S(-25.81)S(25.81)PGKPQAVS(-96.62)S(-125.28)LNS(-158.98)S(-162.83)HS(-186.48)R</t>
  </si>
  <si>
    <t xml:space="preserve">188;188;188</t>
  </si>
  <si>
    <t xml:space="preserve">HSKSRSSSPGKPQAVSSLNSSHSRSHGNDHH</t>
  </si>
  <si>
    <t xml:space="preserve">S(0.041)S(0.041)S(0.149)PGKPQAVS(0.549)S(0.217)LNS(0.002)S(0.001)HSR</t>
  </si>
  <si>
    <t xml:space="preserve">S(-11.23)S(-11.23)S(-5.66)PGKPQAVS(4.03)S(-4.03)LNS(-24.72)S(-29.61)HS(-36.48)R</t>
  </si>
  <si>
    <t xml:space="preserve">189;189;189</t>
  </si>
  <si>
    <t xml:space="preserve">SKSRSSSPGKPQAVSSLNSSHSRSHGNDHHS</t>
  </si>
  <si>
    <t xml:space="preserve">S(0.05)S(0.05)S(0.114)PGKPQAVS(0.39)S(0.39)LNS(0.001)S(0.003)HS(0.001)R</t>
  </si>
  <si>
    <t xml:space="preserve">S(-8.95)S(-8.95)S(-5.34)PGKPQAVS(0)S(0)LNS(-26.91)S(-20.58)HS(-24.24)R</t>
  </si>
  <si>
    <t xml:space="preserve">487;487</t>
  </si>
  <si>
    <t xml:space="preserve">WQLDNWLNKVNPHKVSPASSVDSNIPSSQGY</t>
  </si>
  <si>
    <t xml:space="preserve">VNPHKVS(0.995)PAS(0.005)S(0.001)VDSNIPSSQGYK</t>
  </si>
  <si>
    <t xml:space="preserve">VNPHKVS(23.33)PAS(-23.33)S(-31.53)VDS(-46.57)NIPS(-72.12)S(-72.12)QGY(-72.99)K</t>
  </si>
  <si>
    <t xml:space="preserve">490;490</t>
  </si>
  <si>
    <t xml:space="preserve">DNWLNKVNPHKVSPASSVDSNIPSSQGYKKE</t>
  </si>
  <si>
    <t xml:space="preserve">XXXXXXPPPPPPPPPPPPPPPPPPPPPPPPX</t>
  </si>
  <si>
    <t xml:space="preserve">VNPHKVS(0.156)PAS(0.795)S(0.048)VDSNIPSSQGYK</t>
  </si>
  <si>
    <t xml:space="preserve">VNPHKVS(-7.07)PAS(7.07)S(-12.18)VDS(-45.32)NIPS(-70.29)S(-70.29)QGY(-75.38)K</t>
  </si>
  <si>
    <t xml:space="preserve">679;679</t>
  </si>
  <si>
    <t xml:space="preserve">QTPKYPESNRTPVKPSSVEEEDSFFRQRMFS</t>
  </si>
  <si>
    <t xml:space="preserve">XXXXPPPPPPPPPPPPPPPPPPPPPPXXXXX</t>
  </si>
  <si>
    <t xml:space="preserve">YPESNRT(0.036)PVKPS(0.942)S(0.019)VEEEDS(0.002)FFR</t>
  </si>
  <si>
    <t xml:space="preserve">Y(-44.84)PES(-36.41)NRT(-14.13)PVKPS(14.13)S(-16.85)VEEEDS(-26.22)FFR</t>
  </si>
  <si>
    <t xml:space="preserve">680;680</t>
  </si>
  <si>
    <t xml:space="preserve">TPKYPESNRTPVKPSSVEEEDSFFRQRMFSP</t>
  </si>
  <si>
    <t xml:space="preserve">X;X;X;X;X;X;X;X;X;X;X;X;X;X;X;X;X;X;X;X;X;X;X;X;X;X;X;X;X;Phospho (STY);X</t>
  </si>
  <si>
    <t xml:space="preserve">YPES(0.003)NRT(0.118)PVKPS(0.439)S(0.439)VEEEDSFFR</t>
  </si>
  <si>
    <t xml:space="preserve">Y(-31.74)PES(-21.38)NRT(-5.7)PVKPS(0)S(0)VEEEDS(-30.98)FFR</t>
  </si>
  <si>
    <t xml:space="preserve">Q9UHB7;Q9UHB7-2;H7C319</t>
  </si>
  <si>
    <t xml:space="preserve">359;359;55</t>
  </si>
  <si>
    <t xml:space="preserve">KFPFPTKESQQSNFGTGEQKRYNPSKTSNGH</t>
  </si>
  <si>
    <t xml:space="preserve">ESQQSNFGT(1)GEQK</t>
  </si>
  <si>
    <t xml:space="preserve">ES(-67.95)QQS(-39.74)NFGT(39.74)GEQK</t>
  </si>
  <si>
    <t xml:space="preserve">LPPSSQTPKYPESNRTPVKPSSVEEEDSFFR</t>
  </si>
  <si>
    <t xml:space="preserve">Y(0.002)PES(0.013)NRT(0.986)PVKPSSVEEEDSFFR</t>
  </si>
  <si>
    <t xml:space="preserve">Y(-28.01)PES(-18.96)NRT(18.96)PVKPS(-45.25)S(-66.68)VEEEDS(-118.79)FFR</t>
  </si>
  <si>
    <t xml:space="preserve">Q6ULP2;Q6ULP2-3;Q6ULP2-5;Q6ULP2-2;Q6ULP2-4</t>
  </si>
  <si>
    <t xml:space="preserve">149;149;149;149;149</t>
  </si>
  <si>
    <t xml:space="preserve">Q6ULP2</t>
  </si>
  <si>
    <t xml:space="preserve">Aftiphilin</t>
  </si>
  <si>
    <t xml:space="preserve">AFTPH</t>
  </si>
  <si>
    <t xml:space="preserve">LNKVVEQRQNVGTLESFSPGDFRTNMNVVHQ</t>
  </si>
  <si>
    <t xml:space="preserve">XXXXXXXXPPPPPPPPPPPPPPPXXXXXXXX</t>
  </si>
  <si>
    <t xml:space="preserve">QNVGT(0.003)LES(0.814)FS(0.183)PGDFR</t>
  </si>
  <si>
    <t xml:space="preserve">QNVGT(-23.91)LES(6.49)FS(-6.49)PGDFR</t>
  </si>
  <si>
    <t xml:space="preserve">151;151;151;151;151</t>
  </si>
  <si>
    <t xml:space="preserve">KVVEQRQNVGTLESFSPGDFRTNMNVVHQNK</t>
  </si>
  <si>
    <t xml:space="preserve">QNVGTLES(0.026)FS(0.974)PGDFR</t>
  </si>
  <si>
    <t xml:space="preserve">QNVGT(-52.8)LES(-15.77)FS(15.77)PGDFR</t>
  </si>
  <si>
    <t xml:space="preserve">Q6ULP2;Q6ULP2-3;Q6ULP2-5;Q6ULP2-2;Q6ULP2-4;B8ZZI9</t>
  </si>
  <si>
    <t xml:space="preserve">617;617;617;617;617;248</t>
  </si>
  <si>
    <t xml:space="preserve">AWQSHRTDENIDTPGTPKTHSVPSATSKGAV</t>
  </si>
  <si>
    <t xml:space="preserve">XXXXXXPPPPPPPPPPPPXXXXXXXXXXXXX</t>
  </si>
  <si>
    <t xml:space="preserve">TDENIDTPGT(1)PK</t>
  </si>
  <si>
    <t xml:space="preserve">T(-119.34)DENIDT(-62.64)PGT(62.64)PK</t>
  </si>
  <si>
    <t xml:space="preserve">E7EUN2;Q9UPQ3;F5GXM9;Q9UPQ3-2;H7C211</t>
  </si>
  <si>
    <t xml:space="preserve">687;422;261;422;56</t>
  </si>
  <si>
    <t xml:space="preserve">E7EUN2</t>
  </si>
  <si>
    <t xml:space="preserve">Arf-GAP with GTPase, ANK repeat and PH domain-containing protein 1</t>
  </si>
  <si>
    <t xml:space="preserve">AGAP1</t>
  </si>
  <si>
    <t xml:space="preserve">GKRPPRATSACAPISSPKTNGLSKDMSSLHI</t>
  </si>
  <si>
    <t xml:space="preserve">ATSACAPIS(0.28)S(0.72)PK</t>
  </si>
  <si>
    <t xml:space="preserve">AT(-69.92)S(-56.51)ACAPIS(-4.1)S(4.1)PK</t>
  </si>
  <si>
    <t xml:space="preserve">E7EUN2;Q9UPQ3;F5GXM9;Q9UPQ3-2;Q9UPQ3-3</t>
  </si>
  <si>
    <t xml:space="preserve">580;315;154;315;315</t>
  </si>
  <si>
    <t xml:space="preserve">TANTPTPVRKQSKRRSNLFTSRKGSDPDKEK</t>
  </si>
  <si>
    <t xml:space="preserve">RRS(1)NLFTSR</t>
  </si>
  <si>
    <t xml:space="preserve">RRS(80.43)NLFT(-80.43)S(-101.86)R</t>
  </si>
  <si>
    <t xml:space="preserve">Q96P47;B3KNZ8;Q96P47-2;Q96P47-4;H0Y873</t>
  </si>
  <si>
    <t xml:space="preserve">443;251;444;479;29</t>
  </si>
  <si>
    <t xml:space="preserve">Q96P47</t>
  </si>
  <si>
    <t xml:space="preserve">Arf-GAP with GTPase, ANK repeat and PH domain-containing protein 3</t>
  </si>
  <si>
    <t xml:space="preserve">AGAP3;CENTG3</t>
  </si>
  <si>
    <t xml:space="preserve">GKRLPRATPATAPGTSPRANGLSVERSNTQL</t>
  </si>
  <si>
    <t xml:space="preserve">ATPATAPGT(0.003)S(0.997)PR</t>
  </si>
  <si>
    <t xml:space="preserve">AT(-100.44)PAT(-53.42)APGT(-24.62)S(24.62)PR</t>
  </si>
  <si>
    <t xml:space="preserve">442;250;443;478;28</t>
  </si>
  <si>
    <t xml:space="preserve">PGKRLPRATPATAPGTSPRANGLSVERSNTQ</t>
  </si>
  <si>
    <t xml:space="preserve">XXXXXXXPPPPPPPPPPPPXXXXXXXXXXXX</t>
  </si>
  <si>
    <t xml:space="preserve">ATPAT(0.002)APGT(0.917)S(0.081)PR</t>
  </si>
  <si>
    <t xml:space="preserve">AT(-65.87)PAT(-27.81)APGT(10.52)S(-10.52)PR</t>
  </si>
  <si>
    <t xml:space="preserve">Q96P47;B3KNZ8;Q96P47-2;Q96P47-4;H7C5G0;H7C4U6;Q96P47-3;E9PAL8;E7ESL9</t>
  </si>
  <si>
    <t xml:space="preserve">324;132;325;360;133;125;324;360;540</t>
  </si>
  <si>
    <t xml:space="preserve">ISQRELRIETIAASSTPTPIRKQSKRRSNIF</t>
  </si>
  <si>
    <t xml:space="preserve">X;X;X;X;X;X;X;X;X;X;X;X;X;X;Phospho (STY);Phospho (STY);X;Phospho (STY);X;X;X;X;X;X;X;X;X;X;X;X;X</t>
  </si>
  <si>
    <t xml:space="preserve">IETIAASST(1)PT(1)PIRK</t>
  </si>
  <si>
    <t xml:space="preserve">IET(-155.24)IAAS(-44.22)S(-33.63)T(33.63)PT(44.22)PIRK</t>
  </si>
  <si>
    <t xml:space="preserve">326;134;327;362;135;127;326;362;542</t>
  </si>
  <si>
    <t xml:space="preserve">QRELRIETIAASSTPTPIRKQSKRRSNIFTS</t>
  </si>
  <si>
    <t xml:space="preserve">X;X;X;X;X;X;X;X;X;X;X;Phospho (STY);Phospho (STY);Phospho (STY);X;Phospho (STY);X;X;X;X;X;X;X;X;X;X;X;X;X;X;X</t>
  </si>
  <si>
    <t xml:space="preserve">XXXXXPPPPPPPPPPPPPPPXXXXXXXXXXX</t>
  </si>
  <si>
    <t xml:space="preserve">IETIAASS(0.002)T(0.998)PT(1)PIRK</t>
  </si>
  <si>
    <t xml:space="preserve">IET(-139.99)IAAS(-48.88)S(-26.24)T(26.24)PT(45.08)PIRK</t>
  </si>
  <si>
    <t xml:space="preserve">P52594;P52594-2;P52594-3;P52594-4</t>
  </si>
  <si>
    <t xml:space="preserve">362;322;362;371</t>
  </si>
  <si>
    <t xml:space="preserve">P52594</t>
  </si>
  <si>
    <t xml:space="preserve">Arf-GAP domain and FG repeat-containing protein 1</t>
  </si>
  <si>
    <t xml:space="preserve">AGFG1</t>
  </si>
  <si>
    <t xml:space="preserve">SGFGTTGKAPVGSVVSVPSQSSASSDKYAAL</t>
  </si>
  <si>
    <t xml:space="preserve">APVGS(0.022)VVS(0.966)VPS(0.005)QS(0.002)S(0.002)AS(0.001)S(0.001)DK</t>
  </si>
  <si>
    <t xml:space="preserve">APVGS(-16.35)VVS(16.35)VPS(-22.55)QS(-26.5)S(-26.5)AS(-30.35)S(-29.34)DK</t>
  </si>
  <si>
    <t xml:space="preserve">P52594;P52594-2;P52594-3;P52594-4;C9J2I0;B8ZZY2</t>
  </si>
  <si>
    <t xml:space="preserve">179;179;179;164;101;179</t>
  </si>
  <si>
    <t xml:space="preserve">LGDSAPTLHLNKGTPSQSPVVGRSQGQQQEK</t>
  </si>
  <si>
    <t xml:space="preserve">X;X;X;Phospho (STY);X;X;Phospho (STY);X;X;X;X;X;X;Phospho (STY);X;Phospho (STY);X;Phospho (STY);X;X;X;X;X;X;X;X;X;X;X;X;X</t>
  </si>
  <si>
    <t xml:space="preserve">SLLGDS(0.001)APT(0.117)LHLNKGT(0.906)PS(0.95)QS(0.027)PVVGR</t>
  </si>
  <si>
    <t xml:space="preserve">S(-63.5)LLGDS(-33.67)APT(-9.94)LHLNKGT(9.94)PS(14.86)QS(-16.34)PVVGR</t>
  </si>
  <si>
    <t xml:space="preserve">181;181;181;166;103;181</t>
  </si>
  <si>
    <t xml:space="preserve">DSAPTLHLNKGTPSQSPVVGRSQGQQQEKKQ</t>
  </si>
  <si>
    <t xml:space="preserve">X;Phospho (STY);X;X;Phospho (STY);X;X;X;X;X;X;Phospho (STY);X;Phospho (STY);X;Phospho (STY);X;X;X;X;X;X;X;X;X;X;X;X;X;X;X</t>
  </si>
  <si>
    <t xml:space="preserve">GT(1)PSQS(1)PVVGR</t>
  </si>
  <si>
    <t xml:space="preserve">GT(63.48)PS(-50.79)QS(50.79)PVVGR</t>
  </si>
  <si>
    <t xml:space="preserve">167;167;167;152;89;167</t>
  </si>
  <si>
    <t xml:space="preserve">SSTPEVKPLKSLLGDSAPTLHLNKGTPSQSP</t>
  </si>
  <si>
    <t xml:space="preserve">X;X;X;X;X;X;X;X;X;X;X;X;X;X;X;Phospho (STY);X;X;X;X;X;X;X;X;X;Phospho (STY);X;Phospho (STY);X;Phospho (STY);X</t>
  </si>
  <si>
    <t xml:space="preserve">SLLGDS(1)APTLHLNK</t>
  </si>
  <si>
    <t xml:space="preserve">S(-136.25)LLGDS(51.22)APT(-51.22)LHLNK</t>
  </si>
  <si>
    <t xml:space="preserve">177;177;177;162;99;177</t>
  </si>
  <si>
    <t xml:space="preserve">SLLGDSAPTLHLNKGTPSQSPVVGRSQGQQQ</t>
  </si>
  <si>
    <t xml:space="preserve">X;X;X;X;X;Phospho (STY);X;X;Phospho (STY);X;X;X;X;X;X;Phospho (STY);X;Phospho (STY);X;Phospho (STY);X;X;X;X;X;X;X;X;X;X;X</t>
  </si>
  <si>
    <t xml:space="preserve">170;170;170;155;92;170</t>
  </si>
  <si>
    <t xml:space="preserve">PEVKPLKSLLGDSAPTLHLNKGTPSQSPVVG</t>
  </si>
  <si>
    <t xml:space="preserve">X;X;X;X;X;X;X;X;X;X;X;X;X;X;X;Phospho (STY);X;X;X;X;X;X;Phospho (STY);X;Phospho (STY);X;Phospho (STY);X;X;X;X</t>
  </si>
  <si>
    <t xml:space="preserve">SLLGDS(0.005)APT(0.99)LHLNKGT(0.081)PS(0.231)QS(0.693)PVVGR</t>
  </si>
  <si>
    <t xml:space="preserve">S(-49.13)LLGDS(-22.35)APT(22.35)LHLNKGT(-9.5)PS(-4.79)QS(4.79)PVVGR</t>
  </si>
  <si>
    <t xml:space="preserve">O95081</t>
  </si>
  <si>
    <t xml:space="preserve">Arf-GAP domain and FG repeat-containing protein 2</t>
  </si>
  <si>
    <t xml:space="preserve">AGFG2</t>
  </si>
  <si>
    <t xml:space="preserve">YVPPDQVKGPTYTKGSASTPVQGSIPEGKPL</t>
  </si>
  <si>
    <t xml:space="preserve">GS(0.617)AS(0.191)T(0.191)PVQGSIPEGKPLR</t>
  </si>
  <si>
    <t xml:space="preserve">GS(5.08)AS(-5.08)T(-5.08)PVQGS(-41.38)IPEGKPLR</t>
  </si>
  <si>
    <t xml:space="preserve">PPDQVKGPTYTKGSASTPVQGSIPEGKPLRT</t>
  </si>
  <si>
    <t xml:space="preserve">GSAS(0.874)T(0.125)PVQGSIPEGK</t>
  </si>
  <si>
    <t xml:space="preserve">GS(-33.68)AS(8.44)T(-8.44)PVQGS(-32.72)IPEGK</t>
  </si>
  <si>
    <t xml:space="preserve">O95081;H7BZA5</t>
  </si>
  <si>
    <t xml:space="preserve">466;208</t>
  </si>
  <si>
    <t xml:space="preserve">SQPAGISTNPFMTGPSSSPFASKPPTTNPFL</t>
  </si>
  <si>
    <t xml:space="preserve">LGQRPLSQPAGISTNPFMT(0.014)GPS(0.488)S(0.254)S(0.163)PFAS(0.024)KPPT(0.028)T(0.028)NPFL</t>
  </si>
  <si>
    <t xml:space="preserve">LGQRPLS(-41.53)QPAGIS(-31.41)T(-31.41)NPFMT(-15.35)GPS(2.84)S(-2.84)S(-4.77)PFAS(-13.17)KPPT(-12.42)T(-12.42)NPFL</t>
  </si>
  <si>
    <t xml:space="preserve">467;209</t>
  </si>
  <si>
    <t xml:space="preserve">QPAGISTNPFMTGPSSSPFASKPPTTNPFL_</t>
  </si>
  <si>
    <t xml:space="preserve">LGQRPLSQPAGISTNPFMT(0.008)GPS(0.208)S(0.565)S(0.208)PFAS(0.009)KPPT(0.001)T(0.001)NPFL</t>
  </si>
  <si>
    <t xml:space="preserve">LGQRPLS(-68.18)QPAGIS(-55.67)T(-55.67)NPFMT(-18.36)GPS(-4.35)S(4.35)S(-4.35)PFAS(-18.1)KPPT(-26.09)T(-26.09)NPFL</t>
  </si>
  <si>
    <t xml:space="preserve">468;210</t>
  </si>
  <si>
    <t xml:space="preserve">PAGISTNPFMTGPSSSPFASKPPTTNPFL__</t>
  </si>
  <si>
    <t xml:space="preserve">PPPPPPPPPPPPPPPPPPPPPPPPPPPPPXX</t>
  </si>
  <si>
    <t xml:space="preserve">LGQRPLSQPAGIS(0.003)T(0.003)NPFMT(0.05)GPS(0.16)S(0.16)S(0.607)PFAS(0.016)KPPT(0.001)T(0.001)NPFL</t>
  </si>
  <si>
    <t xml:space="preserve">LGQRPLS(-38.09)QPAGIS(-22.98)T(-23.59)NPFMT(-10.87)GPS(-5.8)S(-5.8)S(5.8)PFAS(-15.87)KPPT(-26.66)T(-26.66)NPFL</t>
  </si>
  <si>
    <t xml:space="preserve">472;214</t>
  </si>
  <si>
    <t xml:space="preserve">STNPFMTGPSSSPFASKPPTTNPFL______</t>
  </si>
  <si>
    <t xml:space="preserve">LGQRPLSQPAGISTNPFMT(0.005)GPS(0.109)S(0.109)S(0.109)PFAS(0.612)KPPT(0.028)T(0.028)NPFL</t>
  </si>
  <si>
    <t xml:space="preserve">LGQRPLS(-63.39)QPAGIS(-56.53)T(-56.53)NPFMT(-21.07)GPS(-7.5)S(-7.5)S(-7.5)PFAS(7.5)KPPT(-13.4)T(-13.4)NPFL</t>
  </si>
  <si>
    <t xml:space="preserve">PDQVKGPTYTKGSASTPVQGSIPEGKPLRTL</t>
  </si>
  <si>
    <t xml:space="preserve">GSAST(1)PVQGSIPEGKPLR</t>
  </si>
  <si>
    <t xml:space="preserve">GS(-57.04)AS(-33.9)T(33.9)PVQGS(-64.31)IPEGKPLR</t>
  </si>
  <si>
    <t xml:space="preserve">Q8N302</t>
  </si>
  <si>
    <t xml:space="preserve">Angiogenic factor with G patch and FHA domains 1</t>
  </si>
  <si>
    <t xml:space="preserve">AGGF1</t>
  </si>
  <si>
    <t xml:space="preserve">SNSQEPASALATEDTSLEGSSLAESLRAAAE</t>
  </si>
  <si>
    <t xml:space="preserve">QVDHFASNSQEPASALAT(0.058)EDT(0.252)S(0.67)LEGS(0.008)S(0.01)LAES(0.002)LR</t>
  </si>
  <si>
    <t xml:space="preserve">QVDHFAS(-48.75)NS(-48.22)QEPAS(-38.72)ALAT(-10.59)EDT(-4.24)S(4.24)LEGS(-19.3)S(-18.39)LAES(-25.04)LR</t>
  </si>
  <si>
    <t xml:space="preserve">RYQFHSRVDLQPYPTSSTKQSKDKKLKKKRK</t>
  </si>
  <si>
    <t xml:space="preserve">VDLQPY(0.002)PT(0.075)S(0.801)S(0.075)T(0.048)K</t>
  </si>
  <si>
    <t xml:space="preserve">VDLQPY(-27.2)PT(-10.29)S(10.29)S(-10.29)T(-12.27)K</t>
  </si>
  <si>
    <t xml:space="preserve">YQFHSRVDLQPYPTSSTKQSKDKKLKKKRKD</t>
  </si>
  <si>
    <t xml:space="preserve">VDLQPY(0.008)PT(0.13)S(0.421)S(0.421)T(0.02)K</t>
  </si>
  <si>
    <t xml:space="preserve">VDLQPY(-16.97)PT(-5.1)S(0)S(0)T(-13.16)K</t>
  </si>
  <si>
    <t xml:space="preserve">SPPKVTVPTSGNTIESPLHENISNSTSFKDE</t>
  </si>
  <si>
    <t xml:space="preserve">VTVPTS(0.002)GNT(0.011)IES(0.986)PLHENISNSTSFK</t>
  </si>
  <si>
    <t xml:space="preserve">VT(-57.52)VPT(-38.93)S(-28.11)GNT(-19.39)IES(19.39)PLHENIS(-40.52)NS(-35.62)T(-39.4)S(-43.08)FK</t>
  </si>
  <si>
    <t xml:space="preserve">WKKGEGLGKDGGGMKTPIQLQLRRTHAGLGT</t>
  </si>
  <si>
    <t xml:space="preserve">DGGGMKT(1)PIQLQLR</t>
  </si>
  <si>
    <t xml:space="preserve">DGGGMKT(180.97)PIQLQLR</t>
  </si>
  <si>
    <t xml:space="preserve">ASNSQEPASALATEDTSLEGSSLAESLRAAA</t>
  </si>
  <si>
    <t xml:space="preserve">QVDHFASNSQEPASALAT(0.149)EDT(0.527)S(0.315)LEGS(0.009)S(0.001)LAESLR</t>
  </si>
  <si>
    <t xml:space="preserve">QVDHFAS(-58.27)NS(-58.27)QEPAS(-44.42)ALAT(-5.5)EDT(2.24)S(-2.24)LEGS(-17.82)S(-27.1)LAES(-40.28)LR</t>
  </si>
  <si>
    <t xml:space="preserve">GRYQFHSRVDLQPYPTSSTKQSKDKKLKKKR</t>
  </si>
  <si>
    <t xml:space="preserve">VDLQPY(0.003)PT(0.587)S(0.149)S(0.149)T(0.112)K</t>
  </si>
  <si>
    <t xml:space="preserve">VDLQPY(-23.37)PT(5.95)S(-5.95)S(-5.95)T(-7.2)K</t>
  </si>
  <si>
    <t xml:space="preserve">IGIHHKNSPPKVTVPTSGNTIESPLHENISN</t>
  </si>
  <si>
    <t xml:space="preserve">VT(0.003)VPT(0.428)S(0.131)GNT(0.042)IES(0.391)PLHENIS(0.002)NS(0.001)T(0.001)S(0.001)FK</t>
  </si>
  <si>
    <t xml:space="preserve">VT(-20.98)VPT(0.39)S(-5.12)GNT(-10.07)IES(-0.39)PLHENIS(-22.44)NS(-24.88)T(-28.6)S(-28.6)FK</t>
  </si>
  <si>
    <t xml:space="preserve">Q53EU6</t>
  </si>
  <si>
    <t xml:space="preserve">Glycerol-3-phosphate acyltransferase 3</t>
  </si>
  <si>
    <t xml:space="preserve">AGPAT9</t>
  </si>
  <si>
    <t xml:space="preserve">ILKNSASVGIIQRDESPMEKGLSGLRGRDFE</t>
  </si>
  <si>
    <t xml:space="preserve">XXXPPPPPPPPPPPPPPPPPXXXXXXXXXXX</t>
  </si>
  <si>
    <t xml:space="preserve">NSASVGIIQRDES(1)PMEK</t>
  </si>
  <si>
    <t xml:space="preserve">NS(-113.19)AS(-107.8)VGIIQRDES(107.8)PMEK</t>
  </si>
  <si>
    <t xml:space="preserve">Q9UPW5;Q9UPW5-2;Q9UPW5-3</t>
  </si>
  <si>
    <t xml:space="preserve">1168;1128;1180</t>
  </si>
  <si>
    <t xml:space="preserve">Q9UPW5</t>
  </si>
  <si>
    <t xml:space="preserve">Cytosolic carboxypeptidase 1</t>
  </si>
  <si>
    <t xml:space="preserve">AGTPBP1</t>
  </si>
  <si>
    <t xml:space="preserve">LDFENDLIESSCKVTSPTTYVLDEDEPRFLE</t>
  </si>
  <si>
    <t xml:space="preserve">VT(0.017)S(0.98)PT(0.003)T(0.001)YVLDEDEPR</t>
  </si>
  <si>
    <t xml:space="preserve">VT(-17.7)S(17.7)PT(-25.93)T(-30.8)Y(-40.94)VLDEDEPR</t>
  </si>
  <si>
    <t xml:space="preserve">1167;1127;1179</t>
  </si>
  <si>
    <t xml:space="preserve">LLDFENDLIESSCKVTSPTTYVLDEDEPRFL</t>
  </si>
  <si>
    <t xml:space="preserve">XXXXXXXXXXXXXXPPPPPPPPPPPPPPPXX</t>
  </si>
  <si>
    <t xml:space="preserve">VT(0.981)S(0.019)PTTYVLDEDEPR</t>
  </si>
  <si>
    <t xml:space="preserve">VT(17.2)S(-17.2)PT(-42.63)T(-48.07)Y(-58.39)VLDEDEPR</t>
  </si>
  <si>
    <t xml:space="preserve">Q8WYP5;Q8WYP5-2;Q8WYP5-3;H7C4S1</t>
  </si>
  <si>
    <t xml:space="preserve">2111;2146;2120;59</t>
  </si>
  <si>
    <t xml:space="preserve">Q8WYP5</t>
  </si>
  <si>
    <t xml:space="preserve">Protein ELYS</t>
  </si>
  <si>
    <t xml:space="preserve">AHCTF1</t>
  </si>
  <si>
    <t xml:space="preserve">SSRTRSSKAILLPDLSEPNNEPLFSPASEVP</t>
  </si>
  <si>
    <t xml:space="preserve">AILLPDLS(0.891)EPNNEPLFS(0.239)PAS(0.87)EVPRK</t>
  </si>
  <si>
    <t xml:space="preserve">AILLPDLS(8.42)EPNNEPLFS(-7.68)PAS(7.68)EVPRK</t>
  </si>
  <si>
    <t xml:space="preserve">2120;2155;2129;68</t>
  </si>
  <si>
    <t xml:space="preserve">ILLPDLSEPNNEPLFSPASEVPRKAKAKKIE</t>
  </si>
  <si>
    <t xml:space="preserve">AILLPDLSEPNNEPLFS(1)PAS(1)EVPRK</t>
  </si>
  <si>
    <t xml:space="preserve">AILLPDLS(-49.17)EPNNEPLFS(49.17)PAS(53.57)EVPRK</t>
  </si>
  <si>
    <t xml:space="preserve">2123;2158;2132;71</t>
  </si>
  <si>
    <t xml:space="preserve">PDLSEPNNEPLFSPASEVPRKAKAKKIEVPA</t>
  </si>
  <si>
    <t xml:space="preserve">Q8WYP5;Q8WYP5-2;Q8WYP5-3</t>
  </si>
  <si>
    <t xml:space="preserve">528;563;537</t>
  </si>
  <si>
    <t xml:space="preserve">LIPDGYNRCLVAGLLSPRFVDVQPSSLSQEE</t>
  </si>
  <si>
    <t xml:space="preserve">XXXXXXXXPPPPPPPPPPXXXXXXXXXXXXX</t>
  </si>
  <si>
    <t xml:space="preserve">CLVAGLLS(1)PR</t>
  </si>
  <si>
    <t xml:space="preserve">CLVAGLLS(98.9)PR</t>
  </si>
  <si>
    <t xml:space="preserve">1366;1401;1375</t>
  </si>
  <si>
    <t xml:space="preserve">VTEQTEKDGDKDVFASEVTPSDLQKQMGNLE</t>
  </si>
  <si>
    <t xml:space="preserve">DGDKDVFAS(0.861)EVT(0.094)PS(0.045)DLQK</t>
  </si>
  <si>
    <t xml:space="preserve">DGDKDVFAS(9.59)EVT(-9.59)PS(-12.82)DLQK</t>
  </si>
  <si>
    <t xml:space="preserve">1371;1406;1380</t>
  </si>
  <si>
    <t xml:space="preserve">EKDGDKDVFASEVTPSDLQKQMGNLEDAETK</t>
  </si>
  <si>
    <t xml:space="preserve">DVFASEVT(0.031)PS(0.969)DLQK</t>
  </si>
  <si>
    <t xml:space="preserve">DVFAS(-86.52)EVT(-15)PS(15)DLQK</t>
  </si>
  <si>
    <t xml:space="preserve">1283;1318;1292</t>
  </si>
  <si>
    <t xml:space="preserve">EWLKSKDRTTSFFLNSPEKEHQEMDEGSQSL</t>
  </si>
  <si>
    <t xml:space="preserve">TTSFFLNS(1)PEK</t>
  </si>
  <si>
    <t xml:space="preserve">T(-130.23)T(-111.76)S(-84.13)FFLNS(84.13)PEK</t>
  </si>
  <si>
    <t xml:space="preserve">1295;1330;1304</t>
  </si>
  <si>
    <t xml:space="preserve">FLNSPEKEHQEMDEGSQSLEKLDVSKGNSSV</t>
  </si>
  <si>
    <t xml:space="preserve">EHQEMDEGS(0.997)QS(0.003)LEK</t>
  </si>
  <si>
    <t xml:space="preserve">EHQEMDEGS(25.14)QS(-25.14)LEK</t>
  </si>
  <si>
    <t xml:space="preserve">1297;1332;1306</t>
  </si>
  <si>
    <t xml:space="preserve">NSPEKEHQEMDEGSQSLEKLDVSKGNSSVSI</t>
  </si>
  <si>
    <t xml:space="preserve">XXXXXPPPPPPPPPPPPPPXXXXXXXXXXXX</t>
  </si>
  <si>
    <t xml:space="preserve">EHQEMDEGSQS(1)LEK</t>
  </si>
  <si>
    <t xml:space="preserve">EHQEMDEGS(-45)QS(45)LEK</t>
  </si>
  <si>
    <t xml:space="preserve">1686;1721;1695</t>
  </si>
  <si>
    <t xml:space="preserve">NLLDVIKDTRSKEITSDTMEQSIHETIPLVS</t>
  </si>
  <si>
    <t xml:space="preserve">EIT(0.06)S(0.488)DT(0.371)MEQS(0.03)IHET(0.052)IPLVSQNIMCPTK</t>
  </si>
  <si>
    <t xml:space="preserve">EIT(-9.13)S(1.19)DT(-1.19)MEQS(-12.11)IHET(-9.73)IPLVS(-42.95)QNIMCPT(-49.27)K</t>
  </si>
  <si>
    <t xml:space="preserve">1692;1727;1701</t>
  </si>
  <si>
    <t xml:space="preserve">KDTRSKEITSDTMEQSIHETIPLVSQNIMCP</t>
  </si>
  <si>
    <t xml:space="preserve">EIT(0.005)S(0.005)DT(0.014)MEQS(0.942)IHET(0.034)IPLVSQNIMCPTK</t>
  </si>
  <si>
    <t xml:space="preserve">EIT(-22.99)S(-22.99)DT(-18.16)MEQS(14.47)IHET(-14.47)IPLVS(-44.91)QNIMCPT(-58.97)K</t>
  </si>
  <si>
    <t xml:space="preserve">2154;2189;2163</t>
  </si>
  <si>
    <t xml:space="preserve">QLKELVSDLSSQFVISPPALRSRQKNTSNKN</t>
  </si>
  <si>
    <t xml:space="preserve">ELVSDLSSQFVIS(1)PPALR</t>
  </si>
  <si>
    <t xml:space="preserve">ELVS(-121.08)DLS(-102.12)S(-80.63)QFVIS(80.63)PPALR</t>
  </si>
  <si>
    <t xml:space="preserve">2212;2247;2221</t>
  </si>
  <si>
    <t xml:space="preserve">KTKQASKNTEKESAWSPPPIEIRLISPLASP</t>
  </si>
  <si>
    <t xml:space="preserve">X;X;X;X;X;X;X;X;X;X;X;X;X;X;X;Phospho (STY);X;X;X;X;X;X;X;X;X;Phospho (STY);X;X;X;Phospho (STY);X</t>
  </si>
  <si>
    <t xml:space="preserve">ESAWS(1)PPPIEIR</t>
  </si>
  <si>
    <t xml:space="preserve">ES(-84.96)AWS(84.96)PPPIEIR</t>
  </si>
  <si>
    <t xml:space="preserve">1511;1546;1520</t>
  </si>
  <si>
    <t xml:space="preserve">VLKESVDLPEEKLPISDSPPDTQEIHVIEQE</t>
  </si>
  <si>
    <t xml:space="preserve">ESVDLPEEKLPIS(0.971)DS(0.027)PPDT(0.002)QEIHVIEQEK</t>
  </si>
  <si>
    <t xml:space="preserve">ES(-37.74)VDLPEEKLPIS(15.63)DS(-15.63)PPDT(-26.83)QEIHVIEQEK</t>
  </si>
  <si>
    <t xml:space="preserve">1513;1548;1522</t>
  </si>
  <si>
    <t xml:space="preserve">KESVDLPEEKLPISDSPPDTQEIHVIEQEKL</t>
  </si>
  <si>
    <t xml:space="preserve">XPPPPPPPPPPPPPPPPPPPPPPPPPPPPPX</t>
  </si>
  <si>
    <t xml:space="preserve">LPISDS(1)PPDTQEIHVIEQEK</t>
  </si>
  <si>
    <t xml:space="preserve">LPIS(-33.72)DS(33.72)PPDT(-45.48)QEIHVIEQEK</t>
  </si>
  <si>
    <t xml:space="preserve">1232;1267;1241</t>
  </si>
  <si>
    <t xml:space="preserve">PSPGRSPQRLKETRISFVEEDVHPKWIPGAA</t>
  </si>
  <si>
    <t xml:space="preserve">IS(1)FVEEDVHPK</t>
  </si>
  <si>
    <t xml:space="preserve">IS(162.88)FVEEDVHPK</t>
  </si>
  <si>
    <t xml:space="preserve">1827;1862;1836</t>
  </si>
  <si>
    <t xml:space="preserve">GRRKKEVNQDILENTSSVEQELQITTGRESK</t>
  </si>
  <si>
    <t xml:space="preserve">XXXXXPPPPPPPPPPPPPPPPPPPPPPPXXX</t>
  </si>
  <si>
    <t xml:space="preserve">EVNQDILENT(0.123)S(0.439)S(0.439)VEQELQITTGR</t>
  </si>
  <si>
    <t xml:space="preserve">EVNQDILENT(-5.54)S(0)S(0)VEQELQIT(-44.33)T(-44.33)GR</t>
  </si>
  <si>
    <t xml:space="preserve">1828;1863;1837</t>
  </si>
  <si>
    <t xml:space="preserve">RRKKEVNQDILENTSSVEQELQITTGRESKR</t>
  </si>
  <si>
    <t xml:space="preserve">1944;1979;1953</t>
  </si>
  <si>
    <t xml:space="preserve">QLRIKHVRRVRGREVSPSDVREDSNLESSQL</t>
  </si>
  <si>
    <t xml:space="preserve">EVS(1)PSDVR</t>
  </si>
  <si>
    <t xml:space="preserve">EVS(37.89)PS(-37.89)DVR</t>
  </si>
  <si>
    <t xml:space="preserve">1806;1841;1815</t>
  </si>
  <si>
    <t xml:space="preserve">SDVRGLSQNQQIPQNSVTPRRGRRKKEVNQD</t>
  </si>
  <si>
    <t xml:space="preserve">GLSQNQQIPQNS(0.928)VT(0.072)PR</t>
  </si>
  <si>
    <t xml:space="preserve">GLS(-71.39)QNQQIPQNS(11.1)VT(-11.1)PR</t>
  </si>
  <si>
    <t xml:space="preserve">1160;1195;1169</t>
  </si>
  <si>
    <t xml:space="preserve">YLVSRSLPSSSQLKGSPQAISRASELHLLET</t>
  </si>
  <si>
    <t xml:space="preserve">Phospho (STY);X;X;X;X;X;X;X;Phospho (STY);X;Phospho (STY);X;X;X;X;Phospho (STY);X;X;X;X;X;X;X;X;X;X;X;X;X;X;Phospho (STY)</t>
  </si>
  <si>
    <t xml:space="preserve">GS(1)PQAISR</t>
  </si>
  <si>
    <t xml:space="preserve">GS(77.36)PQAIS(-77.36)R</t>
  </si>
  <si>
    <t xml:space="preserve">2222;2257;2231</t>
  </si>
  <si>
    <t xml:space="preserve">KESAWSPPPIEIRLISPLASPADGVKSKPRK</t>
  </si>
  <si>
    <t xml:space="preserve">X;X;X;X;X;Phospho (STY);X;X;X;X;X;X;X;X;X;Phospho (STY);X;X;X;Phospho (STY);X;X;X;X;X;X;X;X;X;X;X</t>
  </si>
  <si>
    <t xml:space="preserve">LIS(1)PLAS(1)PADGVK</t>
  </si>
  <si>
    <t xml:space="preserve">LIS(62.2)PLAS(62.2)PADGVK</t>
  </si>
  <si>
    <t xml:space="preserve">2226;2261;2235</t>
  </si>
  <si>
    <t xml:space="preserve">WSPPPIEIRLISPLASPADGVKSKPRKTTEV</t>
  </si>
  <si>
    <t xml:space="preserve">X;Phospho (STY);X;X;X;X;X;X;X;X;X;Phospho (STY);X;X;X;Phospho (STY);X;X;X;X;X;X;X;X;X;X;X;X;X;X;X</t>
  </si>
  <si>
    <t xml:space="preserve">2089;2124;2098;37</t>
  </si>
  <si>
    <t xml:space="preserve">HKETNEQEERLLATASFTKSSRSSRTRSSKA</t>
  </si>
  <si>
    <t xml:space="preserve">XXXXXXXXXXPPPPPPPPPXXXXXXXXXXXX</t>
  </si>
  <si>
    <t xml:space="preserve">LLAT(0.022)AS(0.817)FT(0.161)K</t>
  </si>
  <si>
    <t xml:space="preserve">LLAT(-15.7)AS(7.05)FT(-7.05)K</t>
  </si>
  <si>
    <t xml:space="preserve">1142;1177;1151</t>
  </si>
  <si>
    <t xml:space="preserve">RPSQCSEFIQQSSMKSPLYLVSRSLPSSSQL</t>
  </si>
  <si>
    <t xml:space="preserve">LLDLVVQPVPRPS(0.015)QCS(0.013)EFIQQS(0.076)S(0.186)MKS(0.564)PLY(0.104)LVS(0.043)R</t>
  </si>
  <si>
    <t xml:space="preserve">LLDLVVQPVPRPS(-15.81)QCS(-16.37)EFIQQS(-8.68)S(-4.83)MKS(4.83)PLY(-7.35)LVS(-11.22)R</t>
  </si>
  <si>
    <t xml:space="preserve">1643;1678;1652</t>
  </si>
  <si>
    <t xml:space="preserve">CSGENDNHGQIANLPSAVTSDQKSQKVDTLP</t>
  </si>
  <si>
    <t xml:space="preserve">LVCSGENDNHGQIANLPS(0.954)AVT(0.023)S(0.023)DQK</t>
  </si>
  <si>
    <t xml:space="preserve">LVCS(-66.41)GENDNHGQIANLPS(16.22)AVT(-16.22)S(-16.22)DQK</t>
  </si>
  <si>
    <t xml:space="preserve">1541;1576;1550</t>
  </si>
  <si>
    <t xml:space="preserve">EKLEAQDSGEEARNLSFNELYPSGTLKLQYN</t>
  </si>
  <si>
    <t xml:space="preserve">NLS(1)FNELYPSGTLK</t>
  </si>
  <si>
    <t xml:space="preserve">NLS(82.15)FNELY(-82.15)PS(-102.63)GT(-113.23)LK</t>
  </si>
  <si>
    <t xml:space="preserve">1878;1913;1887</t>
  </si>
  <si>
    <t xml:space="preserve">KVSSVTKRTPRRIKRSVENQESVEIINDLKV</t>
  </si>
  <si>
    <t xml:space="preserve">S(1)VENQESVEIINDLK</t>
  </si>
  <si>
    <t xml:space="preserve">S(90.89)VENQES(-90.89)VEIINDLK</t>
  </si>
  <si>
    <t xml:space="preserve">1884;1919;1893</t>
  </si>
  <si>
    <t xml:space="preserve">KRTPRRIKRSVENQESVEIINDLKVSTVTSP</t>
  </si>
  <si>
    <t xml:space="preserve">RSVENQES(1)VEIINDLK</t>
  </si>
  <si>
    <t xml:space="preserve">RS(-96.9)VENQES(96.9)VEIINDLK</t>
  </si>
  <si>
    <t xml:space="preserve">2039;2074;2048</t>
  </si>
  <si>
    <t xml:space="preserve">KPALGKSILVPNEELSMVMSSKKKLTKKTES</t>
  </si>
  <si>
    <t xml:space="preserve">SILVPNEELS(0.976)MVMS(0.02)S(0.003)K</t>
  </si>
  <si>
    <t xml:space="preserve">S(-64.17)ILVPNEELS(16.79)MVMS(-16.79)S(-24.94)K</t>
  </si>
  <si>
    <t xml:space="preserve">2043;2078;2052</t>
  </si>
  <si>
    <t xml:space="preserve">GKSILVPNEELSMVMSSKKKLTKKTESQSQK</t>
  </si>
  <si>
    <t xml:space="preserve">SILVPNEELSMVMS(1)SKK</t>
  </si>
  <si>
    <t xml:space="preserve">S(-153.7)ILVPNEELS(-85.44)MVMS(44.66)S(-44.66)KK</t>
  </si>
  <si>
    <t xml:space="preserve">2044;2079;2053</t>
  </si>
  <si>
    <t xml:space="preserve">KSILVPNEELSMVMSSKKKLTKKTESQSQKR</t>
  </si>
  <si>
    <t xml:space="preserve">SILVPNEELSMVMS(0.082)S(0.917)KK</t>
  </si>
  <si>
    <t xml:space="preserve">S(-104.61)ILVPNEELS(-48.38)MVMS(-10.46)S(10.46)KK</t>
  </si>
  <si>
    <t xml:space="preserve">1153;1188;1162</t>
  </si>
  <si>
    <t xml:space="preserve">SSMKSPLYLVSRSLPSSSQLKGSPQAISRAS</t>
  </si>
  <si>
    <t xml:space="preserve">X;X;X;X;Phospho (STY);X;X;Phospho (STY);X;X;X;X;X;X;X;Phospho (STY);X;X;X;X;X;X;Phospho (STY);X;X;X;X;X;X;X;X</t>
  </si>
  <si>
    <t xml:space="preserve">XXXXXXXXXXXXPPPPPPPPPXXXXXXXXXX</t>
  </si>
  <si>
    <t xml:space="preserve">SLPS(0.974)S(0.021)S(0.005)QLK</t>
  </si>
  <si>
    <t xml:space="preserve">S(-108.08)LPS(16.64)S(-16.64)S(-22.98)QLK</t>
  </si>
  <si>
    <t xml:space="preserve">1154;1189;1163</t>
  </si>
  <si>
    <t xml:space="preserve">SMKSPLYLVSRSLPSSSQLKGSPQAISRASE</t>
  </si>
  <si>
    <t xml:space="preserve">X;X;X;Phospho (STY);X;X;Phospho (STY);X;X;X;X;X;X;X;X;X;X;X;X;X;X;Phospho (STY);X;X;X;X;X;X;X;X;X</t>
  </si>
  <si>
    <t xml:space="preserve">SLPS(0.333)S(0.333)S(0.333)QLK</t>
  </si>
  <si>
    <t xml:space="preserve">S(-63.34)LPS(0)S(0)S(0)QLK</t>
  </si>
  <si>
    <t xml:space="preserve">1155;1190;1164</t>
  </si>
  <si>
    <t xml:space="preserve">MKSPLYLVSRSLPSSSQLKGSPQAISRASEL</t>
  </si>
  <si>
    <t xml:space="preserve">X;X;Phospho (STY);X;X;Phospho (STY);X;X;X;X;X;X;X;X;X;Phospho (STY);X;X;X;X;Phospho (STY);X;X;X;X;X;X;X;X;X;X</t>
  </si>
  <si>
    <t xml:space="preserve">SLPSSS(1)QLKGS(1)PQAISR</t>
  </si>
  <si>
    <t xml:space="preserve">S(-60.03)LPS(-58.83)S(-36.06)S(36.06)QLKGS(51.58)PQAIS(-51.58)R</t>
  </si>
  <si>
    <t xml:space="preserve">1463;1498;1472</t>
  </si>
  <si>
    <t xml:space="preserve">NDNKSMADVLGDGGNSSLTISEGPIVSERRL</t>
  </si>
  <si>
    <t xml:space="preserve">X;X;X;X;X;Oxidation (M);X;X;X;X;X;X;X;X;X;Phospho (STY);X;X;X;X;X;X;X;X;X;X;X;X;X;X;X</t>
  </si>
  <si>
    <t xml:space="preserve">XXXXPPPPPPPPPPPPPPPPPPPPPPPPPPX</t>
  </si>
  <si>
    <t xml:space="preserve">SMADVLGDGGNS(0.761)S(0.218)LT(0.009)IS(0.011)EGPIVSER</t>
  </si>
  <si>
    <t xml:space="preserve">S(-36.09)MADVLGDGGNS(5.44)S(-5.44)LT(-19.31)IS(-18.22)EGPIVS(-35.3)ER</t>
  </si>
  <si>
    <t xml:space="preserve">1464;1499;1473</t>
  </si>
  <si>
    <t xml:space="preserve">DNKSMADVLGDGGNSSLTISEGPIVSERRLN</t>
  </si>
  <si>
    <t xml:space="preserve">X;X;X;X;Oxidation (M);X;X;X;X;X;X;X;X;X;X;Phospho (STY);X;X;X;X;X;X;X;X;X;X;X;X;X;X;X</t>
  </si>
  <si>
    <t xml:space="preserve">XXXPPPPPPPPPPPPPPPPPPPPPPPPPPXX</t>
  </si>
  <si>
    <t xml:space="preserve">SMADVLGDGGNS(0.016)S(0.976)LT(0.008)ISEGPIVSER</t>
  </si>
  <si>
    <t xml:space="preserve">S(-118.6)MADVLGDGGNS(-17.79)S(17.79)LT(-21.1)IS(-44.56)EGPIVS(-81.36)ER</t>
  </si>
  <si>
    <t xml:space="preserve">1343;1378;1352</t>
  </si>
  <si>
    <t xml:space="preserve">EDLEETVFTASKPKSSSTALTTNVTEQTEKD</t>
  </si>
  <si>
    <t xml:space="preserve">S(0.01)S(0.657)S(0.151)T(0.181)ALTTNVTEQTEK</t>
  </si>
  <si>
    <t xml:space="preserve">S(-17.98)S(5.59)S(-6.39)T(-5.59)ALT(-41.04)T(-50.08)NVT(-59.44)EQT(-68.01)EK</t>
  </si>
  <si>
    <t xml:space="preserve">1914;1949;1923</t>
  </si>
  <si>
    <t xml:space="preserve">PSRMIRKLRSTNLDASENTGNKQDDKSSDKQ</t>
  </si>
  <si>
    <t xml:space="preserve">ST(0.002)NLDAS(0.956)ENT(0.041)GNK</t>
  </si>
  <si>
    <t xml:space="preserve">S(-39.63)T(-26.19)NLDAS(13.63)ENT(-13.63)GNK</t>
  </si>
  <si>
    <t xml:space="preserve">1218;1253;1227</t>
  </si>
  <si>
    <t xml:space="preserve">LRSTLRSTPLASPSPSPGRSPQRLKETRISF</t>
  </si>
  <si>
    <t xml:space="preserve">X;X;X;X;X;X;X;X;X;X;X;X;X;X;X;Phospho (STY);X;X;X;X;X;X;X;X;X;X;Phospho (STY);X;X;Phospho (STY);X</t>
  </si>
  <si>
    <t xml:space="preserve">STPLASPS(0.224)PS(0.775)PGR</t>
  </si>
  <si>
    <t xml:space="preserve">S(-37.59)T(-37.59)PLAS(-32.74)PS(-5.38)PS(5.38)PGR</t>
  </si>
  <si>
    <t xml:space="preserve">1250;1285;1259</t>
  </si>
  <si>
    <t xml:space="preserve">EEDVHPKWIPGAADDSKLEVFTTPKKCAVPV</t>
  </si>
  <si>
    <t xml:space="preserve">X;X;X;X;X;X;X;X;X;X;X;X;X;X;X;Phospho (STY);X;X;X;X;X;Phospho (STY);Phospho (STY);X;X;X;X;X;X;X;X</t>
  </si>
  <si>
    <t xml:space="preserve">XXXXXXXPPPPPPPPPPPPPPPPPPPXXXXX</t>
  </si>
  <si>
    <t xml:space="preserve">WIPGAADDS(1)KLEVFT(0.5)T(0.5)PKK</t>
  </si>
  <si>
    <t xml:space="preserve">WIPGAADDS(76.81)KLEVFT(0)T(0)PKK</t>
  </si>
  <si>
    <t xml:space="preserve">1175;1210;1184</t>
  </si>
  <si>
    <t xml:space="preserve">SPQAISRASELHLLETPLVVKKAKSLAMSVT</t>
  </si>
  <si>
    <t xml:space="preserve">ASELHLLET(1)PLVVKK</t>
  </si>
  <si>
    <t xml:space="preserve">AS(-106.45)ELHLLET(106.45)PLVVKK</t>
  </si>
  <si>
    <t xml:space="preserve">1369;1404;1378</t>
  </si>
  <si>
    <t xml:space="preserve">QTEKDGDKDVFASEVTPSDLQKQMGNLEDAE</t>
  </si>
  <si>
    <t xml:space="preserve">DVFASEVT(1)PSDLQK</t>
  </si>
  <si>
    <t xml:space="preserve">DVFAS(-98.4)EVT(51.92)PS(-51.92)DLQK</t>
  </si>
  <si>
    <t xml:space="preserve">1685;1720;1694</t>
  </si>
  <si>
    <t xml:space="preserve">ENLLDVIKDTRSKEITSDTMEQSIHETIPLV</t>
  </si>
  <si>
    <t xml:space="preserve">EIT(0.658)S(0.155)DT(0.139)MEQS(0.035)IHET(0.012)IPLVSQNIMCPTK</t>
  </si>
  <si>
    <t xml:space="preserve">EIT(6.28)S(-6.28)DT(-6.76)MEQS(-12.7)IHET(-17.23)IPLVS(-43.69)QNIMCPT(-48.6)K</t>
  </si>
  <si>
    <t xml:space="preserve">1688;1723;1697</t>
  </si>
  <si>
    <t xml:space="preserve">LDVIKDTRSKEITSDTMEQSIHETIPLVSQN</t>
  </si>
  <si>
    <t xml:space="preserve">EIT(0.004)S(0.013)DT(0.644)MEQS(0.144)IHET(0.195)IPLVSQNIMCPTK</t>
  </si>
  <si>
    <t xml:space="preserve">EIT(-22.27)S(-16.82)DT(5.18)MEQS(-6.51)IHET(-5.18)IPLVS(-45.26)QNIMCPT(-60.93)K</t>
  </si>
  <si>
    <t xml:space="preserve">1696;1731;1705</t>
  </si>
  <si>
    <t xml:space="preserve">SKEITSDTMEQSIHETIPLVSQNIMCPTKLV</t>
  </si>
  <si>
    <t xml:space="preserve">XXPPPPPPPPPPPPPPPPPPPPPPPPPPPXX</t>
  </si>
  <si>
    <t xml:space="preserve">EITSDT(0.001)MEQS(0.012)IHET(0.986)IPLVSQNIMCPTK</t>
  </si>
  <si>
    <t xml:space="preserve">EIT(-39.49)S(-34.94)DT(-30.11)MEQS(-19.22)IHET(19.22)IPLVS(-33.52)QNIMCPT(-42.03)K</t>
  </si>
  <si>
    <t xml:space="preserve">1517;1552;1526</t>
  </si>
  <si>
    <t xml:space="preserve">DLPEEKLPISDSPPDTQEIHVIEQEKLEAQD</t>
  </si>
  <si>
    <t xml:space="preserve">ESVDLPEEKLPIS(0.119)DS(0.247)PPDT(0.635)QEIHVIEQEK</t>
  </si>
  <si>
    <t xml:space="preserve">ES(-55.34)VDLPEEKLPIS(-7.27)DS(-4.11)PPDT(4.11)QEIHVIEQEK</t>
  </si>
  <si>
    <t xml:space="preserve">1229;1264;1238</t>
  </si>
  <si>
    <t xml:space="preserve">SPSPSPGRSPQRLKETRISFVEEDVHPKWIP</t>
  </si>
  <si>
    <t xml:space="preserve">X;X;Phospho (STY);X;Phospho (STY);X;X;X;X;X;X;X;X;X;X;Phospho (STY);X;X;Phospho (STY);X;X;X;X;X;X;X;X;X;X;X;X</t>
  </si>
  <si>
    <t xml:space="preserve">XXXXXXXXXXXXXXPPPPPPPPPPPPPPXXX</t>
  </si>
  <si>
    <t xml:space="preserve">ET(0.855)RIS(0.145)FVEEDVHPK</t>
  </si>
  <si>
    <t xml:space="preserve">ET(7.72)RIS(-7.72)FVEEDVHPK</t>
  </si>
  <si>
    <t xml:space="preserve">1808;1843;1817</t>
  </si>
  <si>
    <t xml:space="preserve">VRGLSQNQQIPQNSVTPRRGRRKKEVNQDIL</t>
  </si>
  <si>
    <t xml:space="preserve">GLSQNQQIPQNSVT(1)PR</t>
  </si>
  <si>
    <t xml:space="preserve">GLS(-113.39)QNQQIPQNS(-53.18)VT(53.18)PR</t>
  </si>
  <si>
    <t xml:space="preserve">1764;1799;1773</t>
  </si>
  <si>
    <t xml:space="preserve">VNVKSAQQEASADVATPKMPGQSVRKKTRKA</t>
  </si>
  <si>
    <t xml:space="preserve">XXXXPPPPPPPPPPPPPPPPPPPPPXXXXXX</t>
  </si>
  <si>
    <t xml:space="preserve">SAQQEASADVAT(1)PK</t>
  </si>
  <si>
    <t xml:space="preserve">S(-169.99)AQQEAS(-90.93)ADVAT(90.93)PK</t>
  </si>
  <si>
    <t xml:space="preserve">1466;1501;1475</t>
  </si>
  <si>
    <t xml:space="preserve">KSMADVLGDGGNSSLTISEGPIVSERRLNQE</t>
  </si>
  <si>
    <t xml:space="preserve">X;X;Oxidation (M);X;X;X;X;X;X;X;X;X;X;X;X;Phospho (STY);X;X;X;X;X;X;X;X;X;X;X;X;X;X;X</t>
  </si>
  <si>
    <t xml:space="preserve">XPPPPPPPPPPPPPPPPPPPPPPPPPXXXXX</t>
  </si>
  <si>
    <t xml:space="preserve">SMADVLGDGGNS(0.003)S(0.052)LT(0.943)IS(0.001)EGPIVSER</t>
  </si>
  <si>
    <t xml:space="preserve">S(-90.19)MADVLGDGGNS(-24.51)S(-12.57)LT(12.57)IS(-28.23)EGPIVS(-58.35)ER</t>
  </si>
  <si>
    <t xml:space="preserve">1256;1291;1265</t>
  </si>
  <si>
    <t xml:space="preserve">KWIPGAADDSKLEVFTTPKKCAVPVETEWLK</t>
  </si>
  <si>
    <t xml:space="preserve">WIPGAADDS(0.999)KLEVFT(0.5)T(0.5)PKK</t>
  </si>
  <si>
    <t xml:space="preserve">WIPGAADDS(28.4)KLEVFT(0)T(0)PKK</t>
  </si>
  <si>
    <t xml:space="preserve">1257;1292;1266</t>
  </si>
  <si>
    <t xml:space="preserve">WIPGAADDSKLEVFTTPKKCAVPVETEWLKS</t>
  </si>
  <si>
    <t xml:space="preserve">X;X;X;X;X;X;X;X;Phospho (STY);X;X;X;X;X;X;Phospho (STY);X;X;X;X;X;X;X;X;X;X;X;X;X;X;X</t>
  </si>
  <si>
    <t xml:space="preserve">WIPGAADDSKLEVFT(0.001)T(0.999)PKK</t>
  </si>
  <si>
    <t xml:space="preserve">WIPGAADDS(-111.76)KLEVFT(-30.56)T(30.56)PKK</t>
  </si>
  <si>
    <t xml:space="preserve">1145;1180;1154</t>
  </si>
  <si>
    <t xml:space="preserve">QCSEFIQQSSMKSPLYLVSRSLPSSSQLKGS</t>
  </si>
  <si>
    <t xml:space="preserve">X;X;X;X;X;X;X;X;X;X;X;X;X;X;X;Phospho (STY);X;X;X;X;X;X;X;Phospho (STY);X;Phospho (STY);X;X;X;X;Phospho (STY)</t>
  </si>
  <si>
    <t xml:space="preserve">LLDLVVQPVPRPS(0.011)QCS(0.009)EFIQQS(0.009)S(0.024)MKS(0.444)PLY(0.492)LVS(0.01)R</t>
  </si>
  <si>
    <t xml:space="preserve">LLDLVVQPVPRPS(-16.51)QCS(-17.22)EFIQQS(-17.22)S(-13.17)MKS(-0.45)PLY(0.45)LVS(-16.84)R</t>
  </si>
  <si>
    <t xml:space="preserve">Q96HN2;Q96HN2-2</t>
  </si>
  <si>
    <t xml:space="preserve">107;107</t>
  </si>
  <si>
    <t xml:space="preserve">Q96HN2</t>
  </si>
  <si>
    <t xml:space="preserve">Putative adenosylhomocysteinase 3</t>
  </si>
  <si>
    <t xml:space="preserve">AHCYL2</t>
  </si>
  <si>
    <t xml:space="preserve">HHQHQRHRDGGEALVSPDGTVTEAPRTVKKQ</t>
  </si>
  <si>
    <t xml:space="preserve">HRDGGEALVS(1)PDGTVTEAPR</t>
  </si>
  <si>
    <t xml:space="preserve">HRDGGEALVS(85.81)PDGT(-85.81)VT(-119.1)EAPR</t>
  </si>
  <si>
    <t xml:space="preserve">QRHRDGGEALVSPDGTVTEAPRTVKKQIQFA</t>
  </si>
  <si>
    <t xml:space="preserve">DGGEALVS(0.116)PDGT(0.852)VT(0.031)EAPR</t>
  </si>
  <si>
    <t xml:space="preserve">DGGEALVS(-8.65)PDGT(8.65)VT(-14.34)EAPR</t>
  </si>
  <si>
    <t xml:space="preserve">Q5TGY3</t>
  </si>
  <si>
    <t xml:space="preserve">AT-hook DNA-binding motif-containing protein 1</t>
  </si>
  <si>
    <t xml:space="preserve">AHDC1</t>
  </si>
  <si>
    <t xml:space="preserve">AQRGLATFPSRGAKASPVAVGSSGAGADPSF</t>
  </si>
  <si>
    <t xml:space="preserve">AS(1)PVAVGSSGAGADPSFQPVLSAR</t>
  </si>
  <si>
    <t xml:space="preserve">AS(44.19)PVAVGS(-47.99)S(-44.19)GAGADPS(-58.5)FQPVLS(-67.73)AR</t>
  </si>
  <si>
    <t xml:space="preserve">AHPPTVFDAGLQKAYSPTCSPTLGFKEELRP</t>
  </si>
  <si>
    <t xml:space="preserve">X;X;X;X;X;X;X;X;X;X;X;X;X;X;X;Phospho (STY);X;Phospho (STY);X;X;X;X;X;X;X;X;X;X;X;X;X</t>
  </si>
  <si>
    <t xml:space="preserve">AYS(0.999)PT(0.926)CS(0.047)PT(0.028)LGFK</t>
  </si>
  <si>
    <t xml:space="preserve">AY(-35.93)S(35.58)PT(12.95)CS(-12.95)PT(-15.27)LGFK</t>
  </si>
  <si>
    <t xml:space="preserve">HLSCRDLPLGQPHYDSPSCKGTAYWYPPGSA</t>
  </si>
  <si>
    <t xml:space="preserve">DLPLGQPHY(0.001)DS(0.998)PS(0.001)CK</t>
  </si>
  <si>
    <t xml:space="preserve">DLPLGQPHY(-31.61)DS(29.09)PS(-29.09)CK</t>
  </si>
  <si>
    <t xml:space="preserve">AAAGYGCPLLSDLTLSPVPRDSLLPLQDTAY</t>
  </si>
  <si>
    <t xml:space="preserve">GPAAAAAGYGCPLLSDLT(0.001)LS(0.999)PVPR</t>
  </si>
  <si>
    <t xml:space="preserve">GPAAAAAGY(-74.51)GCPLLS(-48.61)DLT(-28.93)LS(28.93)PVPR</t>
  </si>
  <si>
    <t xml:space="preserve">MPEVKKRRRRKQKLASPQPSYAADANDSKAE</t>
  </si>
  <si>
    <t xml:space="preserve">LAS(1)PQPSYAADANDSK</t>
  </si>
  <si>
    <t xml:space="preserve">LAS(52.02)PQPS(-52.02)Y(-77.56)AADANDS(-77.13)K</t>
  </si>
  <si>
    <t xml:space="preserve">FFSSSEGAPFSGSAPTPLRCDSRASTVSPGG</t>
  </si>
  <si>
    <t xml:space="preserve">ASFFSSSEGAPFS(0.012)GS(0.014)APT(0.974)PLR</t>
  </si>
  <si>
    <t xml:space="preserve">AS(-67.35)FFS(-54.86)S(-50.79)S(-46.18)EGAPFS(-19.07)GS(-18.4)APT(18.4)PLR</t>
  </si>
  <si>
    <t xml:space="preserve">PPTVFDAGLQKAYSPTCSPTLGFKEELRPPP</t>
  </si>
  <si>
    <t xml:space="preserve">Q09666</t>
  </si>
  <si>
    <t xml:space="preserve">Neuroblast differentiation-associated protein AHNAK</t>
  </si>
  <si>
    <t xml:space="preserve">AHNAK</t>
  </si>
  <si>
    <t xml:space="preserve">PKFGFGAKSPKADIKSPSLDVTVPEAELNLE</t>
  </si>
  <si>
    <t xml:space="preserve">ADIKS(0.815)PS(0.134)LDVT(0.051)VPEAELNLET(0.001)PEISVGGK</t>
  </si>
  <si>
    <t xml:space="preserve">ADIKS(7.85)PS(-7.85)LDVT(-12.07)VPEAELNLET(-31.6)PEIS(-39.4)VGGK</t>
  </si>
  <si>
    <t xml:space="preserve">FGFGAKSPKADIKSPSLDVTVPEAELNLETP</t>
  </si>
  <si>
    <t xml:space="preserve">X;X;X;X;X;X;Phospho (STY);X;X;X;X;X;X;X;X;Phospho (STY);X;X;X;X;X;X;X;X;X;X;X;X;X;X;X</t>
  </si>
  <si>
    <t xml:space="preserve">ADIKS(0.068)PS(0.848)LDVT(0.084)VPEAELNLETPEISVGGK</t>
  </si>
  <si>
    <t xml:space="preserve">ADIKS(-10.93)PS(10.06)LDVT(-10.06)VPEAELNLET(-42.57)PEIS(-44.78)VGGK</t>
  </si>
  <si>
    <t xml:space="preserve">GPDVDVNLPKADLDVSGPKVDIDVPDVNIEG</t>
  </si>
  <si>
    <t xml:space="preserve">ADLDVS(1)GPKVDIDVPDVNIEGPEGK</t>
  </si>
  <si>
    <t xml:space="preserve">ADLDVS(79.14)GPKVDIDVPDVNIEGPEGK</t>
  </si>
  <si>
    <t xml:space="preserve">ADLDVS(1)GPKVDIDVPDVNIEGPDAK</t>
  </si>
  <si>
    <t xml:space="preserve">ADLDVS(64.75)GPKVDIDVPDVNIEGPDAK</t>
  </si>
  <si>
    <t xml:space="preserve">GPEVDVNLPKADLDVSGPKVDVDVPDVNIEG</t>
  </si>
  <si>
    <t xml:space="preserve">ADLDVS(1)GPKVDVDVPDVNIEGPDAK</t>
  </si>
  <si>
    <t xml:space="preserve">ADLDVS(78.43)GPKVDVDVPDVNIEGPDAK</t>
  </si>
  <si>
    <t xml:space="preserve">FDIKSPKFKAEAPLPSPKLEGELQAPDLELS</t>
  </si>
  <si>
    <t xml:space="preserve">X;X;X;X;Phospho (STY);X;X;X;X;X;X;X;X;X;X;Phospho (STY);X;X;X;X;X;X;X;X;X;X;X;X;X;X;X</t>
  </si>
  <si>
    <t xml:space="preserve">FKAEAPLPS(1)PK</t>
  </si>
  <si>
    <t xml:space="preserve">FKAEAPLPS(122.46)PK</t>
  </si>
  <si>
    <t xml:space="preserve">ASISGSKGDLKSSKASLGSLEGEAEAEASSP</t>
  </si>
  <si>
    <t xml:space="preserve">X;Phospho (STY);X;Phospho (STY);X;Phospho (STY);X;X;X;X;X;X;X;X;X;Phospho (STY);X;X;X;X;X;X;X;X;X;X;X;X;Phospho (STY);Phospho (STY);X</t>
  </si>
  <si>
    <t xml:space="preserve">AS(0.994)LGS(0.006)LEGEAEAEAS(0.086)S(0.914)PK</t>
  </si>
  <si>
    <t xml:space="preserve">AS(22.38)LGS(-22.38)LEGEAEAEAS(-10.27)S(10.27)PK</t>
  </si>
  <si>
    <t xml:space="preserve">SGSKGDLKSSKASLGSLEGEAEAEASSPKGK</t>
  </si>
  <si>
    <t xml:space="preserve">Phospho (STY);X;Phospho (STY);X;X;X;X;X;X;X;X;X;X;X;X;Phospho (STY);X;X;X;X;X;X;X;X;X;Phospho (STY);Phospho (STY);X;X;X;X</t>
  </si>
  <si>
    <t xml:space="preserve">ASLGS(1)LEGEAEAEASS(1)PK</t>
  </si>
  <si>
    <t xml:space="preserve">AS(-78.5)LGS(78.5)LEGEAEAEAS(-35.7)S(35.7)PK</t>
  </si>
  <si>
    <t xml:space="preserve">KASLGSLEGEAEAEASSPKGKFSLFKSKKPR</t>
  </si>
  <si>
    <t xml:space="preserve">X;X;Phospho (STY);X;X;Phospho (STY);X;X;X;X;X;X;X;X;X;Phospho (STY);X;X;X;X;X;X;X;X;X;X;X;X;X;X;X</t>
  </si>
  <si>
    <t xml:space="preserve">XPPPPPPPPPPPPPPPPPPXXXXXXXXXXXX</t>
  </si>
  <si>
    <t xml:space="preserve">AS(0.004)LGS(0.996)LEGEAEAEAS(0.973)S(0.027)PK</t>
  </si>
  <si>
    <t xml:space="preserve">AS(-23.64)LGS(23.64)LEGEAEAEAS(15.51)S(-15.51)PK</t>
  </si>
  <si>
    <t xml:space="preserve">ASLGSLEGEAEAEASSPKGKFSLFKSKKPRH</t>
  </si>
  <si>
    <t xml:space="preserve">AS(-45.86)LGS(45.86)LEGEAEAEAS(-45.86)S(45.86)PK</t>
  </si>
  <si>
    <t xml:space="preserve">Q09666;E9PKR9;E9PLK4;E9PJZ0;E9PJC6;Q09666-2;E9PQE3</t>
  </si>
  <si>
    <t xml:space="preserve">41;41;41;41;41;41;41</t>
  </si>
  <si>
    <t xml:space="preserve">AQRDDGVFVQEVTQNSPAARTGVVKEGDQIV</t>
  </si>
  <si>
    <t xml:space="preserve">DDGVFVQEVTQNS(1)PAAR</t>
  </si>
  <si>
    <t xml:space="preserve">DDGVFVQEVT(-89.11)QNS(89.11)PAAR</t>
  </si>
  <si>
    <t xml:space="preserve">TVDVTGREGAKDIDISSPEFKIKIPRHELTE</t>
  </si>
  <si>
    <t xml:space="preserve">DIDIS(0.921)S(0.079)PEFK</t>
  </si>
  <si>
    <t xml:space="preserve">DIDIS(10.66)S(-10.66)PEFK</t>
  </si>
  <si>
    <t xml:space="preserve">VDVTGREGAKDIDISSPEFKIKIPRHELTEI</t>
  </si>
  <si>
    <t xml:space="preserve">DIDISS(1)PEFK</t>
  </si>
  <si>
    <t xml:space="preserve">DIDIS(-34.89)S(34.89)PEFK</t>
  </si>
  <si>
    <t xml:space="preserve">KPRHRSNSFSDEREFSGPSTPTGTLEFEGGE</t>
  </si>
  <si>
    <t xml:space="preserve">X;X;X;X;X;Phospho (STY);X;Phospho (STY);X;Phospho (STY);X;X;X;X;X;Phospho (STY);X;X;Phospho (STY);X;X;X;X;Phospho (STY);X;X;X;X;X;X;X</t>
  </si>
  <si>
    <t xml:space="preserve">EFS(0.966)GPS(0.008)T(0.007)PT(0.008)GT(0.01)LEFEGGEVSLEGGK</t>
  </si>
  <si>
    <t xml:space="preserve">EFS(19.92)GPS(-20.73)T(-21.13)PT(-20.73)GT(-19.92)LEFEGGEVS(-41.72)LEGGK</t>
  </si>
  <si>
    <t xml:space="preserve">HRSNSFSDEREFSGPSTPTGTLEFEGGEVSL</t>
  </si>
  <si>
    <t xml:space="preserve">X;X;Phospho (STY);X;Phospho (STY);X;Phospho (STY);X;X;X;X;X;Phospho (STY);X;X;Phospho (STY);Phospho (STY);X;X;X;X;X;X;X;X;X;X;X;X;X;X</t>
  </si>
  <si>
    <t xml:space="preserve">XXPPPPPPPPPPPPPPPPPPPPPPPPPPPPP</t>
  </si>
  <si>
    <t xml:space="preserve">EFS(0.012)GPS(0.975)T(0.013)PTGTLEFEGGEVSLEGGK</t>
  </si>
  <si>
    <t xml:space="preserve">EFS(-19.08)GPS(18.82)T(-18.82)PT(-35.74)GT(-52.41)LEFEGGEVS(-81.11)LEGGK</t>
  </si>
  <si>
    <t xml:space="preserve">18;18;18;18;18;18;18</t>
  </si>
  <si>
    <t xml:space="preserve">KEETTRELLLPNWQGSGSHGLTIAQRDDGVF</t>
  </si>
  <si>
    <t xml:space="preserve">ELLLPNWQGS(0.949)GS(0.049)HGLT(0.002)IAQR</t>
  </si>
  <si>
    <t xml:space="preserve">ELLLPNWQGS(12.87)GS(-12.87)HGLT(-26.43)IAQR</t>
  </si>
  <si>
    <t xml:space="preserve">20;20;20;20;20;20;20</t>
  </si>
  <si>
    <t xml:space="preserve">ETTRELLLPNWQGSGSHGLTIAQRDDGVFVQ</t>
  </si>
  <si>
    <t xml:space="preserve">XXXXPPPPPPPPPPPPPPPPPPPPXXXXXXX</t>
  </si>
  <si>
    <t xml:space="preserve">ELLLPNWQGS(0.029)GS(0.89)HGLT(0.081)IAQR</t>
  </si>
  <si>
    <t xml:space="preserve">ELLLPNWQGS(-14.9)GS(10.41)HGLT(-10.41)IAQR</t>
  </si>
  <si>
    <t xml:space="preserve">Q09666;E9PKR9;E9PLK4;E9PLZ1</t>
  </si>
  <si>
    <t xml:space="preserve">115;115;115;39</t>
  </si>
  <si>
    <t xml:space="preserve">WTREVFSSCSSEVVLSGDDEEYQRIYTTKIK</t>
  </si>
  <si>
    <t xml:space="preserve">XXXPPPPPPPPPPPPPPPPPPPPPXXXXXXX</t>
  </si>
  <si>
    <t xml:space="preserve">EVFS(0.001)S(0.001)CS(0.001)S(0.001)EVVLS(0.996)GDDEEYQR</t>
  </si>
  <si>
    <t xml:space="preserve">EVFS(-32.28)S(-32.28)CS(-28.26)S(-28.67)EVVLS(28.26)GDDEEY(-44.6)QR</t>
  </si>
  <si>
    <t xml:space="preserve">GKHGKLKFGTFGGLGSKSKGHYEVTGSDDET</t>
  </si>
  <si>
    <t xml:space="preserve">X;X;X;X;X;X;X;X;X;X;X;X;X;X;X;Phospho (STY);X;X;X;X;X;X;X;X;Phospho (STY);X;Phospho (STY);X;X;X;X</t>
  </si>
  <si>
    <t xml:space="preserve">FGTFGGLGS(1)K</t>
  </si>
  <si>
    <t xml:space="preserve">FGT(-48.78)FGGLGS(48.78)K</t>
  </si>
  <si>
    <t xml:space="preserve">KLKGPKFKMPDVHFKSPQISMSDIDLNLKGP</t>
  </si>
  <si>
    <t xml:space="preserve">X;X;X;X;X;X;X;X;X;X;X;X;X;X;X;Phospho (STY);X;X;X;X;Oxidation (M);X;X;X;X;X;X;X;X;X;X</t>
  </si>
  <si>
    <t xml:space="preserve">XXXXXXPPPPPPPPPPPPPPPPPPPPPPPXX</t>
  </si>
  <si>
    <t xml:space="preserve">MPDVHFKS(1)PQISMSDIDLNLK</t>
  </si>
  <si>
    <t xml:space="preserve">MPDVHFKS(82.14)PQIS(-82.14)MS(-112.25)DIDLNLK</t>
  </si>
  <si>
    <t xml:space="preserve">PKFKMPDVHFKSPQISMSDIDLNLKGPKIKG</t>
  </si>
  <si>
    <t xml:space="preserve">XXPPPPPPPPPPPPPPPPPPPPPPPXXXXXX</t>
  </si>
  <si>
    <t xml:space="preserve">FKMPDVHFKS(0.019)PQIS(0.975)MS(0.006)DIDLNLK</t>
  </si>
  <si>
    <t xml:space="preserve">FKMPDVHFKS(-17.16)PQIS(17.16)MS(-21.88)DIDLNLK</t>
  </si>
  <si>
    <t xml:space="preserve">VQGKVKGSKFKMPFLSISSPKVSMPDVELNL</t>
  </si>
  <si>
    <t xml:space="preserve">X;X;X;X;X;X;X;X;X;X;X;X;X;X;X;Phospho (STY);X;X;X;X;X;X;X;Oxidation (M);X;X;X;X;X;X;X</t>
  </si>
  <si>
    <t xml:space="preserve">MPFLS(0.825)IS(0.151)S(0.023)PK</t>
  </si>
  <si>
    <t xml:space="preserve">MPFLS(7.37)IS(-7.37)S(-15.46)PK</t>
  </si>
  <si>
    <t xml:space="preserve">GKVKGSKFKMPFLSISSPKVSMPDVELNLKS</t>
  </si>
  <si>
    <t xml:space="preserve">X;X;X;X;X;X;X;X;X;X;X;X;X;X;X;Phospho (STY);X;X;X;X;X;Oxidation (M);X;X;X;X;X;X;X;X;Phospho (STY)</t>
  </si>
  <si>
    <t xml:space="preserve">MPFLSIS(0.843)S(0.157)PK</t>
  </si>
  <si>
    <t xml:space="preserve">MPFLS(-43.43)IS(7.29)S(-7.29)PK</t>
  </si>
  <si>
    <t xml:space="preserve">KVKGSKFKMPFLSISSPKVSMPDVELNLKSP</t>
  </si>
  <si>
    <t xml:space="preserve">X;X;X;X;X;X;X;X;X;X;X;X;X;X;X;Phospho (STY);X;X;X;X;Oxidation (M);X;X;X;X;X;X;X;X;Phospho (STY);X</t>
  </si>
  <si>
    <t xml:space="preserve">MPFLSIS(0.001)S(0.999)PK</t>
  </si>
  <si>
    <t xml:space="preserve">MPFLS(-44.94)IS(-30.5)S(30.5)PK</t>
  </si>
  <si>
    <t xml:space="preserve">Q09666;E9PKR9;E9PLK4;E9PJZ0;E9PJC6;Q09666-2;E9PLZ1</t>
  </si>
  <si>
    <t xml:space="preserve">93;93;93;93;93;93;17</t>
  </si>
  <si>
    <t xml:space="preserve">GHHTVGLKLHRKGDRSPEPGQTWTREVFSSC</t>
  </si>
  <si>
    <t xml:space="preserve">KGDRS(1)PEPGQTWTR</t>
  </si>
  <si>
    <t xml:space="preserve">KGDRS(124.75)PEPGQT(-124.75)WT(-183.87)R</t>
  </si>
  <si>
    <t xml:space="preserve">GGVSAPDISLGEGHLSVKGSGGEWKGPQVSS</t>
  </si>
  <si>
    <t xml:space="preserve">GGADVSGGVS(0.006)APDIS(0.019)LGEGHLS(0.974)VK</t>
  </si>
  <si>
    <t xml:space="preserve">GGADVS(-36.95)GGVS(-22.07)APDIS(-16.99)LGEGHLS(16.99)VK</t>
  </si>
  <si>
    <t xml:space="preserve">KFNFSKPKGKGGVTGSPEASISGSKGDLKSS</t>
  </si>
  <si>
    <t xml:space="preserve">X;X;X;X;X;X;X;X;X;X;X;X;X;X;X;Phospho (STY);X;X;X;Phospho (STY);X;Phospho (STY);X;Phospho (STY);X;X;X;X;X;X;X</t>
  </si>
  <si>
    <t xml:space="preserve">XXXXXXXXPPPPPPPPPPPPPPPPPXXXXXX</t>
  </si>
  <si>
    <t xml:space="preserve">GGVTGS(1)PEASISGSK</t>
  </si>
  <si>
    <t xml:space="preserve">GGVT(-51.57)GS(51.57)PEAS(-54.12)IS(-56.94)GS(-63.46)K</t>
  </si>
  <si>
    <t xml:space="preserve">SKPKGKGGVTGSPEASISGSKGDLKSSKASL</t>
  </si>
  <si>
    <t xml:space="preserve">X;X;X;X;X;X;X;X;X;X;X;Phospho (STY);X;X;X;Phospho (STY);X;Phospho (STY);X;X;X;X;X;X;X;X;X;X;X;Phospho (STY);X</t>
  </si>
  <si>
    <t xml:space="preserve">GGVT(0.051)GS(0.949)PEAS(0.995)IS(0.004)GS(0.001)K</t>
  </si>
  <si>
    <t xml:space="preserve">GGVT(-12.67)GS(12.67)PEAS(24.03)IS(-24.03)GS(-28.96)K</t>
  </si>
  <si>
    <t xml:space="preserve">PKGKGGVTGSPEASISGSKGDLKSSKASLGS</t>
  </si>
  <si>
    <t xml:space="preserve">X;X;X;X;X;X;X;Phospho (STY);X;Phospho (STY);X;X;X;Phospho (STY);X;Phospho (STY);X;X;X;X;X;X;X;X;X;X;X;Phospho (STY);X;X;Phospho (STY)</t>
  </si>
  <si>
    <t xml:space="preserve">XXXXPPPPPPPPPPPPPPPXXXXXXXXXXXX</t>
  </si>
  <si>
    <t xml:space="preserve">GGVT(0.054)GS(0.903)PEAS(0.065)IS(0.863)GS(0.114)K</t>
  </si>
  <si>
    <t xml:space="preserve">GGVT(-12.46)GS(12.46)PEAS(-13.12)IS(8.86)GS(-8.86)K</t>
  </si>
  <si>
    <t xml:space="preserve">GGLGSKSKGHYEVTGSDDETGKLQGSGVSLA</t>
  </si>
  <si>
    <t xml:space="preserve">X;X;X;X;Phospho (STY);X;X;X;X;X;X;X;X;X;X;Phospho (STY);X;X;X;X;X;X;X;X;X;Phospho (STY);X;X;Phospho (STY);X;X</t>
  </si>
  <si>
    <t xml:space="preserve">GHYEVTGS(1)DDETGK</t>
  </si>
  <si>
    <t xml:space="preserve">GHY(-153.48)EVT(-66.54)GS(66.54)DDET(-135.62)GK</t>
  </si>
  <si>
    <t xml:space="preserve">TGSDDETGKLQGSGVSLASKKSRLSSSSSND</t>
  </si>
  <si>
    <t xml:space="preserve">LQGS(0.012)GVS(0.959)LAS(0.028)KK</t>
  </si>
  <si>
    <t xml:space="preserve">LQGS(-18.91)GVS(15.3)LAS(-15.3)KK</t>
  </si>
  <si>
    <t xml:space="preserve">DDETGKLQGSGVSLASKKSRLSSSSSNDSGN</t>
  </si>
  <si>
    <t xml:space="preserve">LQGSGVSLAS(1)KK</t>
  </si>
  <si>
    <t xml:space="preserve">LQGS(-84.37)GVS(-40.3)LAS(40.3)KK</t>
  </si>
  <si>
    <t xml:space="preserve">AAPDISVKGPAFNMASPESDFGINLKGPKIK</t>
  </si>
  <si>
    <t xml:space="preserve">X;X;X;X;X;X;X;X;X;X;X;X;X;Oxidation (M);X;Phospho (STY);X;X;X;X;X;X;X;X;X;X;X;X;X;X;X</t>
  </si>
  <si>
    <t xml:space="preserve">GPAFNMAS(1)PESDFGINLK</t>
  </si>
  <si>
    <t xml:space="preserve">GPAFNMAS(52.58)PES(-52.58)DFGINLK</t>
  </si>
  <si>
    <t xml:space="preserve">DISVKGPAFNMASPESDFGINLKGPKIKGGA</t>
  </si>
  <si>
    <t xml:space="preserve">X;X;X;X;X;X;X;X;X;X;Oxidation (M);X;X;X;X;Phospho (STY);X;X;X;X;X;X;X;X;X;X;X;X;X;X;X</t>
  </si>
  <si>
    <t xml:space="preserve">GPAFNMAS(0.008)PES(0.992)DFGINLK</t>
  </si>
  <si>
    <t xml:space="preserve">GPAFNMAS(-20.7)PES(20.7)DFGINLK</t>
  </si>
  <si>
    <t xml:space="preserve">KGKFSLFKSKKPRHRSNSFSDEREFSGPSTP</t>
  </si>
  <si>
    <t xml:space="preserve">X;X;X;X;X;X;X;X;X;X;X;X;X;X;X;Phospho (STY);X;X;X;Phospho (STY);X;X;X;X;X;Phospho (STY);X;X;Phospho (STY);Phospho (STY);X</t>
  </si>
  <si>
    <t xml:space="preserve">HRS(0.918)NS(0.308)FS(0.774)DER</t>
  </si>
  <si>
    <t xml:space="preserve">HRS(9.26)NS(-4.87)FS(4.87)DER</t>
  </si>
  <si>
    <t xml:space="preserve">KFSLFKSKKPRHRSNSFSDEREFSGPSTPTG</t>
  </si>
  <si>
    <t xml:space="preserve">X;X;X;X;X;X;X;X;X;X;X;X;X;X;X;Phospho (STY);X;Phospho (STY);X;X;X;X;X;Phospho (STY);X;X;Phospho (STY);Phospho (STY);X;Phospho (STY);X</t>
  </si>
  <si>
    <t xml:space="preserve">SNS(0.999)FS(0.001)DER</t>
  </si>
  <si>
    <t xml:space="preserve">S(-42.45)NS(31.59)FS(-31.59)DER</t>
  </si>
  <si>
    <t xml:space="preserve">SLFKSKKPRHRSNSFSDEREFSGPSTPTGTL</t>
  </si>
  <si>
    <t xml:space="preserve">X;X;X;X;X;X;X;X;X;X;X;Phospho (STY);X;Phospho (STY);X;Phospho (STY);X;X;X;X;X;Phospho (STY);X;X;Phospho (STY);Phospho (STY);X;Phospho (STY);X;Phospho (STY);X</t>
  </si>
  <si>
    <t xml:space="preserve">S(0.079)NS(0.08)FS(0.799)DEREFS(0.763)GPS(0.123)T(0.123)PT(0.016)GT(0.016)LEFEGGEVSLEGGK</t>
  </si>
  <si>
    <t xml:space="preserve">S(-11.97)NS(-11.97)FS(11.97)DEREFS(10.42)GPS(-10.42)T(-10.42)PT(-20.89)GT(-20.72)LEFEGGEVS(-45.23)LEGGK</t>
  </si>
  <si>
    <t xml:space="preserve">VDISGPKIDVTAPDVSIEEPEGKLKGPKFKM</t>
  </si>
  <si>
    <t xml:space="preserve">IDVTAPDVS(1)IEEPEGK</t>
  </si>
  <si>
    <t xml:space="preserve">IDVT(-56.24)APDVS(56.24)IEEPEGK</t>
  </si>
  <si>
    <t xml:space="preserve">LKGPGVDVNLKGPRISAPNVDFNLEGPKVKG</t>
  </si>
  <si>
    <t xml:space="preserve">IS(1)APNVDFNLEGPK</t>
  </si>
  <si>
    <t xml:space="preserve">IS(43.59)APNVDFNLEGPK</t>
  </si>
  <si>
    <t xml:space="preserve">KAPKISMPDLDLHLKSPKAKGEVDVDVPKLE</t>
  </si>
  <si>
    <t xml:space="preserve">X;X;X;X;X;X;Oxidation (M);X;X;X;X;X;X;X;X;Phospho (STY);X;X;X;X;X;X;X;X;X;X;X;X;X;X;X</t>
  </si>
  <si>
    <t xml:space="preserve">ISMPDLDLHLKS(1)PK</t>
  </si>
  <si>
    <t xml:space="preserve">IS(-127.31)MPDLDLHLKS(127.31)PK</t>
  </si>
  <si>
    <t xml:space="preserve">PKFKMPEMNIKAPKISMPDLDLNLKGPKMKG</t>
  </si>
  <si>
    <t xml:space="preserve">IS(1)MPDLDLNLK</t>
  </si>
  <si>
    <t xml:space="preserve">IS(60.66)MPDLDLNLK</t>
  </si>
  <si>
    <t xml:space="preserve">PKFKMPEMNIKVPKISMPDVDLHLKGPNVKG</t>
  </si>
  <si>
    <t xml:space="preserve">IS(1)MPDVDLHLK</t>
  </si>
  <si>
    <t xml:space="preserve">IS(202.56)MPDVDLHLK</t>
  </si>
  <si>
    <t xml:space="preserve">MIIQKPKISMQDVDLSLGSPKLKGDIKVSAP</t>
  </si>
  <si>
    <t xml:space="preserve">X;X;X;X;X;X;X;X;X;Oxidation (M);X;X;X;X;X;Phospho (STY);X;X;X;X;X;X;X;X;X;X;X;X;X;X;X</t>
  </si>
  <si>
    <t xml:space="preserve">ISMQDVDLS(0.986)LGS(0.014)PK</t>
  </si>
  <si>
    <t xml:space="preserve">IS(-42.17)MQDVDLS(18.36)LGS(-18.36)PK</t>
  </si>
  <si>
    <t xml:space="preserve">QKPKISMQDVDLSLGSPKLKGDIKVSAPGVQ</t>
  </si>
  <si>
    <t xml:space="preserve">ISMQDVDLSLGS(1)PK</t>
  </si>
  <si>
    <t xml:space="preserve">IS(-179.27)MQDVDLS(-86.31)LGS(86.31)PK</t>
  </si>
  <si>
    <t xml:space="preserve">PRLGSPSGKTGTCRISMSEVDLNVAAPKVKG</t>
  </si>
  <si>
    <t xml:space="preserve">IS(1)MSEVDLNVAAPK</t>
  </si>
  <si>
    <t xml:space="preserve">IS(47.38)MS(-47.38)EVDLNVAAPK</t>
  </si>
  <si>
    <t xml:space="preserve">LGSPSGKTGTCRISMSEVDLNVAAPKVKGGV</t>
  </si>
  <si>
    <t xml:space="preserve">IS(0.127)MS(0.873)EVDLNVAAPK</t>
  </si>
  <si>
    <t xml:space="preserve">IS(-8.39)MS(8.39)EVDLNVAAPK</t>
  </si>
  <si>
    <t xml:space="preserve">Q09666;E9PLZ1</t>
  </si>
  <si>
    <t xml:space="preserve">135;59</t>
  </si>
  <si>
    <t xml:space="preserve">EYQRIYTTKIKPRLKSEDGVEGDLGETQSRT</t>
  </si>
  <si>
    <t xml:space="preserve">LKS(1)EDGVEGDLGETQSR</t>
  </si>
  <si>
    <t xml:space="preserve">LKS(242.63)EDGVEGDLGET(-242.63)QS(-261.48)R</t>
  </si>
  <si>
    <t xml:space="preserve">LPKMKLPQFGISTPGSDLHVNAKGPQVSGEL</t>
  </si>
  <si>
    <t xml:space="preserve">LPQFGIST(0.117)PGS(0.883)DLHVNAK</t>
  </si>
  <si>
    <t xml:space="preserve">LPQFGIS(-33.9)T(-8.79)PGS(8.79)DLHVNAK</t>
  </si>
  <si>
    <t xml:space="preserve">VDVETQSGKTVIRLPSGSGAASPTGSAVDIR</t>
  </si>
  <si>
    <t xml:space="preserve">X;X;X;X;X;X;X;X;X;X;X;X;X;X;X;Phospho (STY);X;Phospho (STY);X;X;X;Phospho (STY);X;Phospho (STY);X;Phospho (STY);X;X;X;X;X</t>
  </si>
  <si>
    <t xml:space="preserve">TVIRLPS(1)GSGAASPTGSAVDIR</t>
  </si>
  <si>
    <t xml:space="preserve">T(-56.84)VIRLPS(39.02)GS(-39.02)GAAS(-56.84)PT(-56.84)GS(-92.57)AVDIR</t>
  </si>
  <si>
    <t xml:space="preserve">VETQSGKTVIRLPSGSGAASPTGSAVDIRAG</t>
  </si>
  <si>
    <t xml:space="preserve">X;X;X;X;X;X;X;X;X;X;X;X;X;Phospho (STY);X;Phospho (STY);X;X;X;Phospho (STY);X;Phospho (STY);X;Phospho (STY);X;X;X;X;X;X;X</t>
  </si>
  <si>
    <t xml:space="preserve">LPS(0.002)GS(0.998)GAAS(0.86)PT(0.135)GS(0.005)AVDIR</t>
  </si>
  <si>
    <t xml:space="preserve">LPS(-26.88)GS(26.88)GAAS(8.04)PT(-8.04)GS(-22.48)AVDIR</t>
  </si>
  <si>
    <t xml:space="preserve">SGKTVIRLPSGSGAASPTGSAVDIRAGAISA</t>
  </si>
  <si>
    <t xml:space="preserve">X;X;X;X;X;X;X;X;X;Phospho (STY);X;Phospho (STY);X;X;X;Phospho (STY);X;Phospho (STY);X;Phospho (STY);X;X;X;X;X;X;X;X;X;X;X</t>
  </si>
  <si>
    <t xml:space="preserve">TVIRLPSGSGAAS(1)PTGSAVDIR</t>
  </si>
  <si>
    <t xml:space="preserve">T(-288.48)VIRLPS(-182.13)GS(-120.87)GAAS(42.48)PT(-42.48)GS(-130.04)AVDIR</t>
  </si>
  <si>
    <t xml:space="preserve">VIRLPSGSGAASPTGSAVDIRAGAISASGPE</t>
  </si>
  <si>
    <t xml:space="preserve">X;X;X;X;X;Phospho (STY);X;Phospho (STY);X;X;X;Phospho (STY);X;Phospho (STY);X;Phospho (STY);X;X;X;X;X;X;X;X;X;X;X;X;X;X;X</t>
  </si>
  <si>
    <t xml:space="preserve">LPS(0.001)GS(0.001)GAAS(0.002)PT(0.998)GS(0.998)AVDIR</t>
  </si>
  <si>
    <t xml:space="preserve">LPS(-33.88)GS(-33.26)GAAS(-31.98)PT(31.98)GS(33.26)AVDIR</t>
  </si>
  <si>
    <t xml:space="preserve">PEWNLKMPKMKMPTFSTPGAKGEGPDVHMTL</t>
  </si>
  <si>
    <t xml:space="preserve">MPT(0.15)FS(0.73)T(0.12)PGAK</t>
  </si>
  <si>
    <t xml:space="preserve">MPT(-6.89)FS(6.89)T(-7.83)PGAK</t>
  </si>
  <si>
    <t xml:space="preserve">PKFKMPEMHFRAPKMSLPDVDLDLKGPKMKG</t>
  </si>
  <si>
    <t xml:space="preserve">MS(1)LPDVDLDLK</t>
  </si>
  <si>
    <t xml:space="preserve">MS(59.86)LPDVDLDLK</t>
  </si>
  <si>
    <t xml:space="preserve">MFGKMYFPDVEFDIKSPKFKAEAPLPSPKLE</t>
  </si>
  <si>
    <t xml:space="preserve">X;X;X;X;Oxidation (M);X;X;X;X;X;X;X;X;X;X;Phospho (STY);X;X;X;X;X;X;X;X;X;X;Phospho (STY);X;X;X;X</t>
  </si>
  <si>
    <t xml:space="preserve">MYFPDVEFDIKS(1)PK</t>
  </si>
  <si>
    <t xml:space="preserve">MY(-133.49)FPDVEFDIKS(133.49)PK</t>
  </si>
  <si>
    <t xml:space="preserve">KGPKVEAPSLDVHMDSPDINIEGPDVKIPKF</t>
  </si>
  <si>
    <t xml:space="preserve">VEAPSLDVHMDS(1)PDINIEGPDVK</t>
  </si>
  <si>
    <t xml:space="preserve">VEAPS(-82.91)LDVHMDS(82.91)PDINIEGPDVK</t>
  </si>
  <si>
    <t xml:space="preserve">ASVPSMKVHAPGLNLSGVGGKMQVGGDGVKV</t>
  </si>
  <si>
    <t xml:space="preserve">VHAPGLNLS(1)GVGGK</t>
  </si>
  <si>
    <t xml:space="preserve">VHAPGLNLS(143)GVGGK</t>
  </si>
  <si>
    <t xml:space="preserve">SSPKVSMPDVELNLKSPKVKGDLDIAGPNLE</t>
  </si>
  <si>
    <t xml:space="preserve">Phospho (STY);Phospho (STY);X;X;X;X;Oxidation (M);X;X;X;X;X;X;X;X;Phospho (STY);X;X;X;X;X;X;X;X;X;X;X;X;X;X;X</t>
  </si>
  <si>
    <t xml:space="preserve">VSMPDVELNLKS(1)PK</t>
  </si>
  <si>
    <t xml:space="preserve">VS(-158.8)MPDVELNLKS(158.8)PK</t>
  </si>
  <si>
    <t xml:space="preserve">CPKVSVGAPDLSLEASEGSIKLPKMKLPQFG</t>
  </si>
  <si>
    <t xml:space="preserve">VSVGAPDLS(0.017)LEAS(0.949)EGS(0.034)IK</t>
  </si>
  <si>
    <t xml:space="preserve">VS(-58.79)VGAPDLS(-17.53)LEAS(14.4)EGS(-14.4)IK</t>
  </si>
  <si>
    <t xml:space="preserve">VSVGAPDLSLEASEGSIKLPKMKLPQFGIST</t>
  </si>
  <si>
    <t xml:space="preserve">X;X;X;X;X;X;X;X;X;X;X;X;X;X;X;Phospho (STY);X;X;X;X;X;X;X;X;X;X;X;X;X;Phospho (STY);Phospho (STY)</t>
  </si>
  <si>
    <t xml:space="preserve">VSVGAPDLSLEASEGS(1)IK</t>
  </si>
  <si>
    <t xml:space="preserve">VS(-67.42)VGAPDLS(-53.16)LEAS(-40.69)EGS(40.69)IK</t>
  </si>
  <si>
    <t xml:space="preserve">AKSPKADIKSPSLDVTVPEAELNLETPEISV</t>
  </si>
  <si>
    <t xml:space="preserve">ADIKS(0.007)PS(0.007)LDVT(0.985)VPEAELNLETPEISVGGK</t>
  </si>
  <si>
    <t xml:space="preserve">ADIKS(-21.21)PS(-21.21)LDVT(21.21)VPEAELNLET(-51.75)PEIS(-56.58)VGGK</t>
  </si>
  <si>
    <t xml:space="preserve">RSNSFSDEREFSGPSTPTGTLEFEGGEVSLE</t>
  </si>
  <si>
    <t xml:space="preserve">X;Phospho (STY);X;Phospho (STY);X;Phospho (STY);X;X;X;X;X;X;X;X;Phospho (STY);Phospho (STY);X;X;X;X;X;X;X;X;X;X;X;X;X;X;X</t>
  </si>
  <si>
    <t xml:space="preserve">EFS(0.004)GPS(0.041)T(0.946)PT(0.008)GTLEFEGGEVSLEGGK</t>
  </si>
  <si>
    <t xml:space="preserve">EFS(-23.31)GPS(-13.58)T(13.58)PT(-20.62)GT(-49.33)LEFEGGEVS(-91.64)LEGGK</t>
  </si>
  <si>
    <t xml:space="preserve">NSFSDEREFSGPSTPTGTLEFEGGEVSLEGG</t>
  </si>
  <si>
    <t xml:space="preserve">X;Phospho (STY);X;Phospho (STY);X;X;X;X;X;X;X;X;X;X;X;Phospho (STY);X;Phospho (STY);X;X;X;X;X;X;X;X;X;X;X;X;X</t>
  </si>
  <si>
    <t xml:space="preserve">EFS(0.042)GPS(0.019)T(0.033)PT(0.953)GT(0.953)LEFEGGEVSLEGGK</t>
  </si>
  <si>
    <t xml:space="preserve">EFS(-19.03)GPS(-19.03)T(-19.03)PT(19.03)GT(19.03)LEFEGGEVS(-38.43)LEGGK</t>
  </si>
  <si>
    <t xml:space="preserve">FSDEREFSGPSTPTGTLEFEGGEVSLEGGKV</t>
  </si>
  <si>
    <t xml:space="preserve">X;Phospho (STY);X;X;X;X;X;Phospho (STY);X;X;X;X;X;Phospho (STY);X;Phospho (STY);X;X;X;X;X;X;X;X;X;X;X;X;X;X;X</t>
  </si>
  <si>
    <t xml:space="preserve">24;24;24;24;24;24;24</t>
  </si>
  <si>
    <t xml:space="preserve">ELLLPNWQGSGSHGLTIAQRDDGVFVQEVTQ</t>
  </si>
  <si>
    <t xml:space="preserve">ELLLPNWQGS(0.025)GS(0.105)HGLT(0.871)IAQR</t>
  </si>
  <si>
    <t xml:space="preserve">ELLLPNWQGS(-15.48)GS(-9.2)HGLT(9.2)IAQR</t>
  </si>
  <si>
    <t xml:space="preserve">EGGKVKGKHGKLKFGTFGGLGSKSKGHYEVT</t>
  </si>
  <si>
    <t xml:space="preserve">FGT(1)FGGLGSK</t>
  </si>
  <si>
    <t xml:space="preserve">FGT(78.05)FGGLGS(-78.05)K</t>
  </si>
  <si>
    <t xml:space="preserve">MKVPKFGVSTGREGQTPKAGLRVSAPEVSVG</t>
  </si>
  <si>
    <t xml:space="preserve">FGVSTGREGQT(1)PK</t>
  </si>
  <si>
    <t xml:space="preserve">FGVS(-113.16)T(-95.1)GREGQT(95.1)PK</t>
  </si>
  <si>
    <t xml:space="preserve">99;99;99;99;99;99;23</t>
  </si>
  <si>
    <t xml:space="preserve">LKLHRKGDRSPEPGQTWTREVFSSCSSEVVL</t>
  </si>
  <si>
    <t xml:space="preserve">KGDRS(0.004)PEPGQT(0.988)WT(0.008)R</t>
  </si>
  <si>
    <t xml:space="preserve">KGDRS(-24.3)PEPGQT(20.89)WT(-20.89)R</t>
  </si>
  <si>
    <t xml:space="preserve">101;101;101;101;101;101;25</t>
  </si>
  <si>
    <t xml:space="preserve">LHRKGDRSPEPGQTWTREVFSSCSSEVVLSG</t>
  </si>
  <si>
    <t xml:space="preserve">XXXPPPPPPPPPPPPPPXXXXXXXXXXXXXX</t>
  </si>
  <si>
    <t xml:space="preserve">KGDRS(0.001)PEPGQT(0.007)WT(0.992)R</t>
  </si>
  <si>
    <t xml:space="preserve">KGDRS(-30.8)PEPGQT(-21.69)WT(21.69)R</t>
  </si>
  <si>
    <t xml:space="preserve">MPKFNFSKPKGKGGVTGSPEASISGSKGDLK</t>
  </si>
  <si>
    <t xml:space="preserve">X;X;X;X;X;X;X;X;X;X;X;X;X;X;X;Phospho (STY);X;X;X;X;X;X;X;Phospho (STY);X;X;X;X;X;X;X</t>
  </si>
  <si>
    <t xml:space="preserve">GKGGVT(0.987)GS(0.013)PEASISGSK</t>
  </si>
  <si>
    <t xml:space="preserve">GKGGVT(18.71)GS(-18.71)PEAS(-44.17)IS(-44.26)GS(-43.53)K</t>
  </si>
  <si>
    <t xml:space="preserve">TFGGLGSKSKGHYEVTGSDDETGKLQGSGVS</t>
  </si>
  <si>
    <t xml:space="preserve">Phospho (STY);X;X;X;X;X;Phospho (STY);X;X;X;X;X;X;X;X;Phospho (STY);X;X;X;X;X;X;X;X;X;X;X;Phospho (STY);X;X;Phospho (STY)</t>
  </si>
  <si>
    <t xml:space="preserve">GHYEVT(0.946)GS(0.054)DDETGK</t>
  </si>
  <si>
    <t xml:space="preserve">GHY(-55.2)EVT(12.41)GS(-12.41)DDET(-112.08)GK</t>
  </si>
  <si>
    <t xml:space="preserve">KGPEIDIKGPSLDIDTPDVNIEGPEGKLKGP</t>
  </si>
  <si>
    <t xml:space="preserve">GPSLDIDT(1)PDVNIEGPEGK</t>
  </si>
  <si>
    <t xml:space="preserve">GPS(-78.28)LDIDT(78.28)PDVNIEGPEGK</t>
  </si>
  <si>
    <t xml:space="preserve">FKTPKISMPDIDLNLTGPKIKGDVDVTGPKV</t>
  </si>
  <si>
    <t xml:space="preserve">X;X;X;X;X;X;X;Oxidation (M);X;X;X;X;X;X;X;Phospho (STY);X;X;X;X;X;X;X;X;X;X;X;X;X;X;X</t>
  </si>
  <si>
    <t xml:space="preserve">ISMPDIDLNLT(1)GPK</t>
  </si>
  <si>
    <t xml:space="preserve">IS(-118.5)MPDIDLNLT(118.5)GPK</t>
  </si>
  <si>
    <t xml:space="preserve">SIKLPKMKLPQFGISTPGSDLHVNAKGPQVS</t>
  </si>
  <si>
    <t xml:space="preserve">LPQFGIST(1)PGSDLHVNAK</t>
  </si>
  <si>
    <t xml:space="preserve">LPQFGIS(-50.94)T(47.69)PGS(-47.69)DLHVNAK</t>
  </si>
  <si>
    <t xml:space="preserve">KTVIRLPSGSGAASPTGSAVDIRAGAISASG</t>
  </si>
  <si>
    <t xml:space="preserve">X;Phospho (STY);X;X;X;X;X;Phospho (STY);X;Phospho (STY);X;X;X;Phospho (STY);X;Phospho (STY);X;Phospho (STY);X;X;X;X;X;X;X;X;X;X;X;X;X</t>
  </si>
  <si>
    <t xml:space="preserve">KLKGPKFKMPEMHFKTPKISMPDVDLHLKGP</t>
  </si>
  <si>
    <t xml:space="preserve">MPEMHFKT(1)PK</t>
  </si>
  <si>
    <t xml:space="preserve">MPEMHFKT(144.77)PK</t>
  </si>
  <si>
    <t xml:space="preserve">EWNLKMPKMKMPTFSTPGAKGEGPDVHMTLP</t>
  </si>
  <si>
    <t xml:space="preserve">MPT(0.014)FS(0.413)T(0.573)PGAK</t>
  </si>
  <si>
    <t xml:space="preserve">MPT(-16)FS(-1.43)T(1.43)PGAK</t>
  </si>
  <si>
    <t xml:space="preserve">TLTGPRLGSPSGKTGTCRISMSEVDLNVAAP</t>
  </si>
  <si>
    <t xml:space="preserve">X;X;X;X;X;X;X;X;X;X;X;X;X;X;X;Phospho (STY);X;X;X;Phospho (STY);X;Phospho (STY);X;X;X;X;X;X;X;X;X</t>
  </si>
  <si>
    <t xml:space="preserve">T(0.149)GT(0.753)CRIS(0.094)MS(0.004)EVDLNVAAPK</t>
  </si>
  <si>
    <t xml:space="preserve">T(-7.03)GT(7.03)CRIS(-9.05)MS(-23.17)EVDLNVAAPK</t>
  </si>
  <si>
    <t xml:space="preserve">PKADIDVSGPKVDIDTPDIDIHGPEGKLKGP</t>
  </si>
  <si>
    <t xml:space="preserve">VDIDT(1)PDIDIHGPEGK</t>
  </si>
  <si>
    <t xml:space="preserve">VDIDT(172.88)PDIDIHGPEGK</t>
  </si>
  <si>
    <t xml:space="preserve">KGPEVDIKGPKVDIDTPDINIEGSEGKFKGP</t>
  </si>
  <si>
    <t xml:space="preserve">VDIDT(1)PDINIEGSEGK</t>
  </si>
  <si>
    <t xml:space="preserve">VDIDT(57.99)PDINIEGS(-57.99)EGK</t>
  </si>
  <si>
    <t xml:space="preserve">KGPEADIKGPKVDINTPDVDVHGPDWHLKMP</t>
  </si>
  <si>
    <t xml:space="preserve">VDINT(1)PDVDVHGPDWHLK</t>
  </si>
  <si>
    <t xml:space="preserve">VDINT(60.16)PDVDVHGPDWHLK</t>
  </si>
  <si>
    <t xml:space="preserve">KGPKVDVKGPKVGIDTPDIDIHGPEGKLKGP</t>
  </si>
  <si>
    <t xml:space="preserve">VGIDT(1)PDIDIHGPEGK</t>
  </si>
  <si>
    <t xml:space="preserve">VGIDT(136.93)PDIDIHGPEGK</t>
  </si>
  <si>
    <t xml:space="preserve">ATGGLEGKMKGTKVKTPEMIIQKPKISMQDV</t>
  </si>
  <si>
    <t xml:space="preserve">X;X;X;X;X;X;X;X;X;X;X;X;X;X;X;Phospho (STY);X;X;X;X;X;X;X;X;X;X;X;Oxidation (M);X;X;X</t>
  </si>
  <si>
    <t xml:space="preserve">XXXXXXXXXXXXXPPPPPPPPPPPPXXXXXX</t>
  </si>
  <si>
    <t xml:space="preserve">VKT(1)PEMIIQKPK</t>
  </si>
  <si>
    <t xml:space="preserve">VKT(122.19)PEMIIQKPK</t>
  </si>
  <si>
    <t xml:space="preserve">RFKLPKFNFSGSKVQTPEVDVKGKKPDIDIT</t>
  </si>
  <si>
    <t xml:space="preserve">VQT(1)PEVDVK</t>
  </si>
  <si>
    <t xml:space="preserve">VQT(73.08)PEVDVK</t>
  </si>
  <si>
    <t xml:space="preserve">Q8IVF2;Q8IVF2-3</t>
  </si>
  <si>
    <t xml:space="preserve">365;265</t>
  </si>
  <si>
    <t xml:space="preserve">Q8IVF2</t>
  </si>
  <si>
    <t xml:space="preserve">Protein AHNAK2</t>
  </si>
  <si>
    <t xml:space="preserve">AHNAK2</t>
  </si>
  <si>
    <t xml:space="preserve">VGRAGVLEELGPWGDSLEETGAATGSRREER</t>
  </si>
  <si>
    <t xml:space="preserve">XXXPPPPPPPPPPPPPPPPPPPPPPPPXXXX</t>
  </si>
  <si>
    <t xml:space="preserve">AGVLEELGPWGDS(0.984)LEET(0.011)GAAT(0.001)GS(0.003)R</t>
  </si>
  <si>
    <t xml:space="preserve">AGVLEELGPWGDS(19.59)LEET(-19.59)GAAT(-28.43)GS(-24.62)R</t>
  </si>
  <si>
    <t xml:space="preserve">294;194</t>
  </si>
  <si>
    <t xml:space="preserve">HSSSEAYEPRDAHDVSPTSTDTEAQLTVERQ</t>
  </si>
  <si>
    <t xml:space="preserve">XXXXXXXXXXPPPPPPPPPPPPPPPPPPPPX</t>
  </si>
  <si>
    <t xml:space="preserve">DAHDVS(0.997)PT(0.002)S(0.001)TDTEAQLTVER</t>
  </si>
  <si>
    <t xml:space="preserve">DAHDVS(26.46)PT(-26.46)S(-32.56)T(-42.74)DT(-42.74)EAQLT(-58.94)VER</t>
  </si>
  <si>
    <t xml:space="preserve">297;197</t>
  </si>
  <si>
    <t xml:space="preserve">SEAYEPRDAHDVSPTSTDTEAQLTVERQEQK</t>
  </si>
  <si>
    <t xml:space="preserve">DAHDVS(0.313)PT(0.313)S(0.313)T(0.06)DT(0.001)EAQLTVER</t>
  </si>
  <si>
    <t xml:space="preserve">DAHDVS(0)PT(0)S(0)T(-7.21)DT(-27.01)EAQLT(-61.21)VER</t>
  </si>
  <si>
    <t xml:space="preserve">280;180</t>
  </si>
  <si>
    <t xml:space="preserve">QSIKSKRGPGPQRSHSSSEAYEPRDAHDVSP</t>
  </si>
  <si>
    <t xml:space="preserve">SHS(0.998)S(0.002)SEAYEPR</t>
  </si>
  <si>
    <t xml:space="preserve">S(-59.26)HS(27.7)S(-27.7)S(-42.96)EAY(-55.32)EPR</t>
  </si>
  <si>
    <t xml:space="preserve">296;196</t>
  </si>
  <si>
    <t xml:space="preserve">SSEAYEPRDAHDVSPTSTDTEAQLTVERQEQ</t>
  </si>
  <si>
    <t xml:space="preserve">XXXXXXXXPPPPPPPPPPPPPPPPPPPPXXX</t>
  </si>
  <si>
    <t xml:space="preserve">DAHDVS(0.428)PT(0.541)S(0.023)T(0.007)DTEAQLTVER</t>
  </si>
  <si>
    <t xml:space="preserve">DAHDVS(-1.02)PT(1.02)S(-13.63)T(-18.77)DT(-38.39)EAQLT(-63.81)VER</t>
  </si>
  <si>
    <t xml:space="preserve">228;128</t>
  </si>
  <si>
    <t xml:space="preserve">GKEKEDTDVADGCRETPTKTLEGDGDQERLI</t>
  </si>
  <si>
    <t xml:space="preserve">EKEDT(0.004)DVADGCRET(0.991)PT(0.005)K</t>
  </si>
  <si>
    <t xml:space="preserve">EKEDT(-24.15)DVADGCRET(23.13)PT(-23.13)K</t>
  </si>
  <si>
    <t xml:space="preserve">O95433;B4DUR9;H0YJ63;G3V438</t>
  </si>
  <si>
    <t xml:space="preserve">258;258;60;123</t>
  </si>
  <si>
    <t xml:space="preserve">O95433</t>
  </si>
  <si>
    <t xml:space="preserve">Activator of 90 kDa heat shock protein ATPase homolog 1</t>
  </si>
  <si>
    <t xml:space="preserve">AHSA1</t>
  </si>
  <si>
    <t xml:space="preserve">EADRGGKFHMVDGNVSGEFTDLVPEKHIVMK</t>
  </si>
  <si>
    <t xml:space="preserve">FHMVDGNVS(1)GEFTDLVPEK</t>
  </si>
  <si>
    <t xml:space="preserve">FHMVDGNVS(35.53)GEFT(-35.53)DLVPEK</t>
  </si>
  <si>
    <t xml:space="preserve">CON__P12763;P02765</t>
  </si>
  <si>
    <t xml:space="preserve">138;138</t>
  </si>
  <si>
    <t xml:space="preserve">CON__P12763</t>
  </si>
  <si>
    <t xml:space="preserve">Alpha-2-HS-glycoprotein;Alpha-2-HS-glycoprotein chain A;Alpha-2-HS-glycoprotein chain B</t>
  </si>
  <si>
    <t xml:space="preserve">AHSG</t>
  </si>
  <si>
    <t xml:space="preserve">GQFSVLFTKCDSSPDSAEDVRKLCPDCPLLA</t>
  </si>
  <si>
    <t xml:space="preserve">CDSSPDS(1)AEDVRK</t>
  </si>
  <si>
    <t xml:space="preserve">CDS(-49.75)S(-51.39)PDS(49.75)AEDVRK</t>
  </si>
  <si>
    <t xml:space="preserve">Q9BQI0-3;Q9BQI0;A6PVM9;F5GYC9;Q9BQI0-2</t>
  </si>
  <si>
    <t xml:space="preserve">125;133;77;138;159</t>
  </si>
  <si>
    <t xml:space="preserve">Q9BQI0-3</t>
  </si>
  <si>
    <t xml:space="preserve">Allograft inflammatory factor 1-like</t>
  </si>
  <si>
    <t xml:space="preserve">AIF1L</t>
  </si>
  <si>
    <t xml:space="preserve">AVLKLVMMFEGKANESSPKPVGPPPERDIAS</t>
  </si>
  <si>
    <t xml:space="preserve">ANES(0.936)S(0.064)PKPVGPPPER</t>
  </si>
  <si>
    <t xml:space="preserve">ANES(11.63)S(-11.63)PKPVGPPPER</t>
  </si>
  <si>
    <t xml:space="preserve">126;134;78;139;160</t>
  </si>
  <si>
    <t xml:space="preserve">VLKLVMMFEGKANESSPKPVGPPPERDIASL</t>
  </si>
  <si>
    <t xml:space="preserve">ANESS(1)PKPVGPPPER</t>
  </si>
  <si>
    <t xml:space="preserve">ANES(-46.2)S(46.2)PKPVGPPPER</t>
  </si>
  <si>
    <t xml:space="preserve">O95831;O95831-3;Q1L6K4;O95831-4</t>
  </si>
  <si>
    <t xml:space="preserve">268;264;181;268</t>
  </si>
  <si>
    <t xml:space="preserve">O95831</t>
  </si>
  <si>
    <t xml:space="preserve">Apoptosis-inducing factor 1, mitochondrial</t>
  </si>
  <si>
    <t xml:space="preserve">AIFM1</t>
  </si>
  <si>
    <t xml:space="preserve">YEKCLIATGGTPRSLSAIDRAGAEVKSRTTL</t>
  </si>
  <si>
    <t xml:space="preserve">XXXXXXXXXXXXXPPPPPPPXXXXXXXXXXX</t>
  </si>
  <si>
    <t xml:space="preserve">SLS(1)AIDR</t>
  </si>
  <si>
    <t xml:space="preserve">S(-56.52)LS(56.52)AIDR</t>
  </si>
  <si>
    <t xml:space="preserve">105;101;18;105</t>
  </si>
  <si>
    <t xml:space="preserve">EDEKRYNERISGLGLTPEQKQKKAALSASEG</t>
  </si>
  <si>
    <t xml:space="preserve">ISGLGLT(1)PEQK</t>
  </si>
  <si>
    <t xml:space="preserve">IS(-81.18)GLGLT(81.18)PEQK</t>
  </si>
  <si>
    <t xml:space="preserve">Q12904;Q12904-2;D6R937</t>
  </si>
  <si>
    <t xml:space="preserve">82;106;82</t>
  </si>
  <si>
    <t xml:space="preserve">Q12904</t>
  </si>
  <si>
    <t xml:space="preserve">Aminoacyl tRNA synthase complex-interacting multifunctional protein 1;Endothelial monocyte-activating polypeptide 2</t>
  </si>
  <si>
    <t xml:space="preserve">AIMP1</t>
  </si>
  <si>
    <t xml:space="preserve">IQAEIQNGVKQIPFPSGTPLHANSMVSENVI</t>
  </si>
  <si>
    <t xml:space="preserve">QIPFPS(0.78)GT(0.146)PLHANS(0.037)MVS(0.037)ENVIQSTAVTTVSSGTK</t>
  </si>
  <si>
    <t xml:space="preserve">QIPFPS(7.28)GT(-7.28)PLHANS(-13.27)MVS(-13.27)ENVIQS(-36.34)T(-40.47)AVT(-58.56)T(-63.14)VS(-66.46)S(-66.46)GT(-66.46)K</t>
  </si>
  <si>
    <t xml:space="preserve">90;114;90</t>
  </si>
  <si>
    <t xml:space="preserve">VKQIPFPSGTPLHANSMVSENVIQSTAVTTV</t>
  </si>
  <si>
    <t xml:space="preserve">QIPFPS(0.141)GT(0.141)PLHANS(0.643)MVS(0.063)ENVIQS(0.003)T(0.003)AVT(0.003)T(0.002)VSSGTK</t>
  </si>
  <si>
    <t xml:space="preserve">QIPFPS(-6.58)GT(-6.58)PLHANS(6.58)MVS(-10.11)ENVIQS(-22.89)T(-22.89)AVT(-22.89)T(-25.73)VS(-33.62)S(-36.8)GT(-36.67)K</t>
  </si>
  <si>
    <t xml:space="preserve">84;108;84</t>
  </si>
  <si>
    <t xml:space="preserve">AEIQNGVKQIPFPSGTPLHANSMVSENVIQS</t>
  </si>
  <si>
    <t xml:space="preserve">QIPFPS(0.205)GT(0.726)PLHANS(0.062)MVS(0.007)ENVIQSTAVTTVSSGTK</t>
  </si>
  <si>
    <t xml:space="preserve">QIPFPS(-5.48)GT(5.48)PLHANS(-10.7)MVS(-20.27)ENVIQS(-36.81)T(-36.81)AVT(-45.67)T(-45.67)VS(-46.71)S(-46.71)GT(-46.71)K</t>
  </si>
  <si>
    <t xml:space="preserve">Q96IF1;H0YJL9</t>
  </si>
  <si>
    <t xml:space="preserve">263;37</t>
  </si>
  <si>
    <t xml:space="preserve">Q96IF1</t>
  </si>
  <si>
    <t xml:space="preserve">LIM domain-containing protein ajuba</t>
  </si>
  <si>
    <t xml:space="preserve">AJUBA</t>
  </si>
  <si>
    <t xml:space="preserve">AAGPLERRGAQPGRHSVTGYGDCAVGARYQD</t>
  </si>
  <si>
    <t xml:space="preserve">XXXXXXXPPPPPPPPPPPPPPPPPPPPPXXX</t>
  </si>
  <si>
    <t xml:space="preserve">GAQPGRHS(0.993)VT(0.007)GYGDCAVGAR</t>
  </si>
  <si>
    <t xml:space="preserve">GAQPGRHS(21.58)VT(-21.58)GY(-38.65)GDCAVGAR</t>
  </si>
  <si>
    <t xml:space="preserve">NRTSGISMGYDQRHGSPLPAGPCLFGPPLAG</t>
  </si>
  <si>
    <t xml:space="preserve">HGS(1)PLPAGPCLFGPPLAGAPAGY(0.454)S(0.515)PGGVPS(0.016)AY(0.015)PELHAALDR</t>
  </si>
  <si>
    <t xml:space="preserve">HGS(49.38)PLPAGPCLFGPPLAGAPAGY(-0.55)S(0.55)PGGVPS(-14.95)AY(-15.27)PELHAALDR</t>
  </si>
  <si>
    <t xml:space="preserve">PCLFGPPLAGAPAGYSPGGVPSAYPELHAAL</t>
  </si>
  <si>
    <t xml:space="preserve">230;4</t>
  </si>
  <si>
    <t xml:space="preserve">YAQRPAGFGCQESRHSYPPALGSPGALAGAG</t>
  </si>
  <si>
    <t xml:space="preserve">HS(0.735)Y(0.2)PPALGS(0.066)PGALAGAGVGAAGPLER</t>
  </si>
  <si>
    <t xml:space="preserve">HS(5.66)Y(-5.66)PPALGS(-10.49)PGALAGAGVGAAGPLER</t>
  </si>
  <si>
    <t xml:space="preserve">237;11</t>
  </si>
  <si>
    <t xml:space="preserve">FGCQESRHSYPPALGSPGALAGAGVGAAGPL</t>
  </si>
  <si>
    <t xml:space="preserve">HS(0.008)Y(0.007)PPALGS(0.985)PGALAGAGVGAAGPLER</t>
  </si>
  <si>
    <t xml:space="preserve">HS(-21.09)Y(-21.44)PPALGS(21.09)PGALAGAGVGAAGPLER</t>
  </si>
  <si>
    <t xml:space="preserve">SLPPDFRLEPTAPALSPRSSFASSSASDASK</t>
  </si>
  <si>
    <t xml:space="preserve">X;X;X;X;X;X;X;X;X;X;X;X;X;X;X;Phospho (STY);X;X;X;X;X;X;Phospho (STY);Phospho (STY);Phospho (STY);X;X;X;X;X;X</t>
  </si>
  <si>
    <t xml:space="preserve">LEPTAPALS(1)PR</t>
  </si>
  <si>
    <t xml:space="preserve">LEPT(-41)APALS(41)PR</t>
  </si>
  <si>
    <t xml:space="preserve">PTAPALSPRSSFASSSASDASKPSSPRGSLL</t>
  </si>
  <si>
    <t xml:space="preserve">X;Phospho (STY);X;X;X;X;Phospho (STY);X;X;X;X;X;X;X;X;Phospho (STY);X;X;X;X;X;X;X;X;Phospho (STY);X;X;X;X;X;X</t>
  </si>
  <si>
    <t xml:space="preserve">S(0.003)S(0.011)FAS(0.023)S(0.066)S(0.703)AS(0.003)DAS(0.001)KPS(0.027)S(0.164)PR</t>
  </si>
  <si>
    <t xml:space="preserve">S(-23.84)S(-18.11)FAS(-14.9)S(-10.28)S(6.32)AS(-23.71)DAS(-29.51)KPS(-14.22)S(-6.32)PR</t>
  </si>
  <si>
    <t xml:space="preserve">RSSFASSSASDASKPSSPRGSLLLDGAGAGG</t>
  </si>
  <si>
    <t xml:space="preserve">SSFASSSASDAS(0.003)KPS(0.962)S(0.035)PR</t>
  </si>
  <si>
    <t xml:space="preserve">S(-80.74)S(-74.89)FAS(-60.15)S(-49.88)S(-44.12)AS(-52.47)DAS(-25.47)KPS(14.43)S(-14.43)PR</t>
  </si>
  <si>
    <t xml:space="preserve">SSFASSSASDASKPSSPRGSLLLDGAGAGGA</t>
  </si>
  <si>
    <t xml:space="preserve">SSFASSSASDASKPSS(1)PR</t>
  </si>
  <si>
    <t xml:space="preserve">S(-178.84)S(-174.78)FAS(-144.68)S(-132.65)S(-96.53)AS(-100.55)DAS(-67.6)KPS(-44.18)S(44.18)PR</t>
  </si>
  <si>
    <t xml:space="preserve">265;39</t>
  </si>
  <si>
    <t xml:space="preserve">GPLERRGAQPGRHSVTGYGDCAVGARYQDEL</t>
  </si>
  <si>
    <t xml:space="preserve">GAQPGRHS(0.388)VT(0.388)GY(0.224)GDCAVGAR</t>
  </si>
  <si>
    <t xml:space="preserve">GAQPGRHS(0)VT(0)GY(-2.38)GDCAVGAR</t>
  </si>
  <si>
    <t xml:space="preserve">LPLPQSLPPDFRLEPTAPALSPRSSFASSSA</t>
  </si>
  <si>
    <t xml:space="preserve">LEPT(0.955)APALS(0.045)PR</t>
  </si>
  <si>
    <t xml:space="preserve">LEPT(13.25)APALS(-13.25)PR</t>
  </si>
  <si>
    <t xml:space="preserve">P54819;F8VY04;P54819-6;P54819-5;P54819-2;F8W1A4</t>
  </si>
  <si>
    <t xml:space="preserve">194;152;147;186;194;194</t>
  </si>
  <si>
    <t xml:space="preserve">P54819</t>
  </si>
  <si>
    <t xml:space="preserve">Adenylate kinase 2, mitochondrial;Adenylate kinase 2, mitochondrial, N-terminally processed</t>
  </si>
  <si>
    <t xml:space="preserve">AK2</t>
  </si>
  <si>
    <t xml:space="preserve">NEKALKIRLQAYHTQTTPLIEYYRKRGIHSA</t>
  </si>
  <si>
    <t xml:space="preserve">LQAYHT(0.076)QT(0.847)T(0.076)PLIEYYR</t>
  </si>
  <si>
    <t xml:space="preserve">LQAY(-39.48)HT(-10.46)QT(10.46)T(-10.46)PLIEY(-63.17)Y(-76.95)R</t>
  </si>
  <si>
    <t xml:space="preserve">195;153;148;187;195;195</t>
  </si>
  <si>
    <t xml:space="preserve">EKALKIRLQAYHTQTTPLIEYYRKRGIHSAI</t>
  </si>
  <si>
    <t xml:space="preserve">LQAYHT(0.001)QT(0.007)T(0.993)PLIEYYR</t>
  </si>
  <si>
    <t xml:space="preserve">LQAY(-87.79)HT(-32.29)QT(-21.73)T(21.73)PLIEY(-134.11)Y(-152.11)R</t>
  </si>
  <si>
    <t xml:space="preserve">Q92667;Q92667-2;I3L2A2;I3L2N7</t>
  </si>
  <si>
    <t xml:space="preserve">169;169;169;169</t>
  </si>
  <si>
    <t xml:space="preserve">Q92667</t>
  </si>
  <si>
    <t xml:space="preserve">A-kinase anchor protein 1, mitochondrial</t>
  </si>
  <si>
    <t xml:space="preserve">AKAP1</t>
  </si>
  <si>
    <t xml:space="preserve">GVLFSSKSAEVCKQDSPFSRVPRKVQPGYPV</t>
  </si>
  <si>
    <t xml:space="preserve">SAEVCKQDS(1)PFSR</t>
  </si>
  <si>
    <t xml:space="preserve">S(-120.89)AEVCKQDS(63.32)PFS(-63.32)R</t>
  </si>
  <si>
    <t xml:space="preserve">Q92667;Q92667-2;I3L2A2;I3L2N7;I3L0K6</t>
  </si>
  <si>
    <t xml:space="preserve">107;107;107;107;107</t>
  </si>
  <si>
    <t xml:space="preserve">PPALLQTHPPCRRSESSGILPNTTDMRLRPG</t>
  </si>
  <si>
    <t xml:space="preserve">SES(0.992)S(0.008)GILPNTTDMR</t>
  </si>
  <si>
    <t xml:space="preserve">S(-39.75)ES(20.81)S(-20.81)GILPNT(-86.52)T(-86.52)DMR</t>
  </si>
  <si>
    <t xml:space="preserve">108;108;108;108;108</t>
  </si>
  <si>
    <t xml:space="preserve">PALLQTHPPCRRSESSGILPNTTDMRLRPGT</t>
  </si>
  <si>
    <t xml:space="preserve">S(0.031)ES(0.387)S(0.579)GILPNT(0.002)TDMR</t>
  </si>
  <si>
    <t xml:space="preserve">S(-12.78)ES(-1.75)S(1.75)GILPNT(-24.26)T(-30.69)DMR</t>
  </si>
  <si>
    <t xml:space="preserve">150;150;150;150</t>
  </si>
  <si>
    <t xml:space="preserve">LTGGEAKSIPLECPLSSPKGVLFSSKSAEVC</t>
  </si>
  <si>
    <t xml:space="preserve">SIPLECPLS(0.991)S(0.009)PK</t>
  </si>
  <si>
    <t xml:space="preserve">S(-78.72)IPLECPLS(20.56)S(-20.56)PK</t>
  </si>
  <si>
    <t xml:space="preserve">151;151;151;151</t>
  </si>
  <si>
    <t xml:space="preserve">TGGEAKSIPLECPLSSPKGVLFSSKSAEVCK</t>
  </si>
  <si>
    <t xml:space="preserve">SIPLECPLS(0.08)S(0.92)PK</t>
  </si>
  <si>
    <t xml:space="preserve">S(-109.11)IPLECPLS(-10.58)S(10.58)PK</t>
  </si>
  <si>
    <t xml:space="preserve">Q92667;Q92667-2;I3NI36</t>
  </si>
  <si>
    <t xml:space="preserve">444;444;26</t>
  </si>
  <si>
    <t xml:space="preserve">SPPPKTYVSCLKSLLSSPTKDSKPNISAHHI</t>
  </si>
  <si>
    <t xml:space="preserve">SLLS(0.945)S(0.052)PT(0.003)K</t>
  </si>
  <si>
    <t xml:space="preserve">S(-64.76)LLS(12.61)S(-12.61)PT(-24.62)K</t>
  </si>
  <si>
    <t xml:space="preserve">445;445;27</t>
  </si>
  <si>
    <t xml:space="preserve">PPPKTYVSCLKSLLSSPTKDSKPNISAHHIS</t>
  </si>
  <si>
    <t xml:space="preserve">XXXXXXXXXXXPPPPPPPPXXXXXXXXXXXX</t>
  </si>
  <si>
    <t xml:space="preserve">SLLS(0.087)S(0.9)PT(0.014)K</t>
  </si>
  <si>
    <t xml:space="preserve">S(-87.32)LLS(-10.15)S(10.15)PT(-18.23)K</t>
  </si>
  <si>
    <t xml:space="preserve">Q92667;Q92667-2;I3L2A2;I3L2N7;I3L0K6;I3L3K1;I3L364</t>
  </si>
  <si>
    <t xml:space="preserve">69;69;69;69;69;69;69</t>
  </si>
  <si>
    <t xml:space="preserve">IKEPLPVEDVCPKVVSTPPSVTEPPEKELST</t>
  </si>
  <si>
    <t xml:space="preserve">VVS(0.826)T(0.174)PPSVTEPPEK</t>
  </si>
  <si>
    <t xml:space="preserve">VVS(6.76)T(-6.76)PPS(-45.5)VT(-49.52)EPPEK</t>
  </si>
  <si>
    <t xml:space="preserve">73;73;73;73;73;73;73</t>
  </si>
  <si>
    <t xml:space="preserve">LPVEDVCPKVVSTPPSVTEPPEKELSTVSKL</t>
  </si>
  <si>
    <t xml:space="preserve">VVS(0.104)T(0.104)PPS(0.791)VTEPPEK</t>
  </si>
  <si>
    <t xml:space="preserve">VVS(-8.8)T(-8.8)PPS(8.8)VT(-33.8)EPPEK</t>
  </si>
  <si>
    <t xml:space="preserve">447;447;29</t>
  </si>
  <si>
    <t xml:space="preserve">PKTYVSCLKSLLSSPTKDSKPNISAHHISLA</t>
  </si>
  <si>
    <t xml:space="preserve">XXXXXXXXXPPPPPPPPXXXXXXXXXXXXXX</t>
  </si>
  <si>
    <t xml:space="preserve">SLLS(0.001)S(0.001)PT(0.997)K</t>
  </si>
  <si>
    <t xml:space="preserve">S(-133.17)LLS(-28.9)S(-28.9)PT(28.9)K</t>
  </si>
  <si>
    <t xml:space="preserve">70;70;70;70;70;70;70</t>
  </si>
  <si>
    <t xml:space="preserve">KEPLPVEDVCPKVVSTPPSVTEPPEKELSTV</t>
  </si>
  <si>
    <t xml:space="preserve">VVS(0.008)T(0.991)PPS(0.001)VTEPPEK</t>
  </si>
  <si>
    <t xml:space="preserve">VVS(-20.85)T(20.85)PPS(-29.61)VT(-42.25)EPPEK</t>
  </si>
  <si>
    <t xml:space="preserve">O43572;E7EMD6;J3QR74</t>
  </si>
  <si>
    <t xml:space="preserve">49;49;49</t>
  </si>
  <si>
    <t xml:space="preserve">O43572</t>
  </si>
  <si>
    <t xml:space="preserve">A-kinase anchor protein 10, mitochondrial</t>
  </si>
  <si>
    <t xml:space="preserve">AKAP10</t>
  </si>
  <si>
    <t xml:space="preserve">EQEKTSDVKSIKASISVHSPQKSTKNHALLE</t>
  </si>
  <si>
    <t xml:space="preserve">X;X;X;X;X;X;X;X;X;Phospho (STY);X;X;X;Phospho (STY);X;Phospho (STY);X;X;X;X;X;X;X;Phospho (STY);X;X;X;X;X;X;X</t>
  </si>
  <si>
    <t xml:space="preserve">AS(0.003)IS(0.971)VHS(0.027)PQK</t>
  </si>
  <si>
    <t xml:space="preserve">AS(-25.5)IS(15.63)VHS(-15.63)PQK</t>
  </si>
  <si>
    <t xml:space="preserve">52;52;52</t>
  </si>
  <si>
    <t xml:space="preserve">KTSDVKSIKASISVHSPQKSTKNHALLEAAG</t>
  </si>
  <si>
    <t xml:space="preserve">ASISVHS(1)PQK</t>
  </si>
  <si>
    <t xml:space="preserve">AS(-112.73)IS(-71.65)VHS(71.65)PQK</t>
  </si>
  <si>
    <t xml:space="preserve">O43572;E7EMD6</t>
  </si>
  <si>
    <t xml:space="preserve">187;187</t>
  </si>
  <si>
    <t xml:space="preserve">HSLNTVKQSSLAEPVSPSKKHETTASFLTDS</t>
  </si>
  <si>
    <t xml:space="preserve">QSSLAEPVS(0.999)PS(0.001)K</t>
  </si>
  <si>
    <t xml:space="preserve">QS(-76.51)S(-69.83)LAEPVS(29)PS(-29)K</t>
  </si>
  <si>
    <t xml:space="preserve">189;189</t>
  </si>
  <si>
    <t xml:space="preserve">LNTVKQSSLAEPVSPSKKHETTASFLTDSLD</t>
  </si>
  <si>
    <t xml:space="preserve">XXXXXPPPPPPPPPPPPXXXXXXXXXXXXXX</t>
  </si>
  <si>
    <t xml:space="preserve">QSS(0.001)LAEPVS(0.208)PS(0.791)K</t>
  </si>
  <si>
    <t xml:space="preserve">QS(-42.04)S(-30.25)LAEPVS(-5.8)PS(5.8)K</t>
  </si>
  <si>
    <t xml:space="preserve">Q12802;Q12802-2;Q12802-4;H0YMW2</t>
  </si>
  <si>
    <t xml:space="preserve">1281;1281;1281;1281</t>
  </si>
  <si>
    <t xml:space="preserve">Q12802</t>
  </si>
  <si>
    <t xml:space="preserve">A-kinase anchor protein 13</t>
  </si>
  <si>
    <t xml:space="preserve">AKAP13</t>
  </si>
  <si>
    <t xml:space="preserve">AGALLTEGEACHMSLSSPELGPLTKGLESAF</t>
  </si>
  <si>
    <t xml:space="preserve">AAGALLTEGEACHMS(0.001)LS(0.729)S(0.228)PELGPLT(0.042)K</t>
  </si>
  <si>
    <t xml:space="preserve">AAGALLT(-37.83)EGEACHMS(-27.67)LS(5.06)S(-5.06)PELGPLT(-12.45)K</t>
  </si>
  <si>
    <t xml:space="preserve">1282;1282;1282;1282</t>
  </si>
  <si>
    <t xml:space="preserve">GALLTEGEACHMSLSSPELGPLTKGLESAFT</t>
  </si>
  <si>
    <t xml:space="preserve">AAGALLT(0.008)EGEACHMS(0.002)LS(0.105)S(0.883)PELGPLT(0.002)K</t>
  </si>
  <si>
    <t xml:space="preserve">AAGALLT(-20.64)EGEACHMS(-26.24)LS(-9.27)S(9.27)PELGPLT(-25.79)K</t>
  </si>
  <si>
    <t xml:space="preserve">981;981;981;981</t>
  </si>
  <si>
    <t xml:space="preserve">KSISADCAKDKALQLSNSPGASSAFLKAETE</t>
  </si>
  <si>
    <t xml:space="preserve">ALQLS(0.891)NS(0.109)PGASSAFLK</t>
  </si>
  <si>
    <t xml:space="preserve">ALQLS(9.12)NS(-9.12)PGAS(-48.99)S(-66.42)AFLK</t>
  </si>
  <si>
    <t xml:space="preserve">983;983;983;983</t>
  </si>
  <si>
    <t xml:space="preserve">ISADCAKDKALQLSNSPGASSAFLKAETEHN</t>
  </si>
  <si>
    <t xml:space="preserve">ALQLSNS(1)PGASSAFLK</t>
  </si>
  <si>
    <t xml:space="preserve">ALQLS(-58.27)NS(58.27)PGAS(-58.27)S(-98.41)AFLK</t>
  </si>
  <si>
    <t xml:space="preserve">Q12802;Q12802-2;Q12802-4;A8MYJ1</t>
  </si>
  <si>
    <t xml:space="preserve">2398;2402;2378;643</t>
  </si>
  <si>
    <t xml:space="preserve">FRDMAECSTPLPEDCSPTHSPRVLFRSNTEE</t>
  </si>
  <si>
    <t xml:space="preserve">DMAECS(0.001)T(0.001)PLPEDCS(0.992)PT(0.923)HS(0.083)PR</t>
  </si>
  <si>
    <t xml:space="preserve">DMAECS(-29.73)T(-29.73)PLPEDCS(21.78)PT(10.76)HS(-10.76)PR</t>
  </si>
  <si>
    <t xml:space="preserve">2402;2406;2382;647</t>
  </si>
  <si>
    <t xml:space="preserve">AECSTPLPEDCSPTHSPRVLFRSNTEEALKG</t>
  </si>
  <si>
    <t xml:space="preserve">X;X;X;X;X;X;X;X;X;X;X;Phospho (STY);X;Phospho (STY);X;Phospho (STY);X;X;X;X;X;X;X;X;X;X;X;X;X;X;X</t>
  </si>
  <si>
    <t xml:space="preserve">DMAECSTPLPEDCS(0.156)PT(0.847)HS(0.997)PR</t>
  </si>
  <si>
    <t xml:space="preserve">DMAECS(-57.68)T(-49.6)PLPEDCS(-7.42)PT(7.42)HS(24.45)PR</t>
  </si>
  <si>
    <t xml:space="preserve">Q12802;Q12802-2;Q12802-4;H0YMW2;H0YLH1</t>
  </si>
  <si>
    <t xml:space="preserve">1507;1507;1507;1507;61</t>
  </si>
  <si>
    <t xml:space="preserve">SLSQILKPNRSRDRQSLDGFYSHGMGAEGRE</t>
  </si>
  <si>
    <t xml:space="preserve">DRQS(1)LDGFYSHGMGAEGR</t>
  </si>
  <si>
    <t xml:space="preserve">DRQS(39.24)LDGFY(-39.24)S(-47.23)HGMGAEGR</t>
  </si>
  <si>
    <t xml:space="preserve">786;786;786;786</t>
  </si>
  <si>
    <t xml:space="preserve">KELVPDQAVISDSTFSLANSPGSESVTKDDA</t>
  </si>
  <si>
    <t xml:space="preserve">XPPPPPPPPPPPPPPPPPPPPPPPPPPPXXX</t>
  </si>
  <si>
    <t xml:space="preserve">ELVPDQAVIS(0.008)DS(0.032)T(0.074)FS(0.58)LANS(0.262)PGS(0.027)ES(0.008)VT(0.008)K</t>
  </si>
  <si>
    <t xml:space="preserve">ELVPDQAVIS(-18.45)DS(-12.59)T(-8.93)FS(3.46)LANS(-3.46)PGS(-13.28)ES(-18.37)VT(-18.37)K</t>
  </si>
  <si>
    <t xml:space="preserve">790;790;790;790</t>
  </si>
  <si>
    <t xml:space="preserve">PDQAVISDSTFSLANSPGSESVTKDDALSFV</t>
  </si>
  <si>
    <t xml:space="preserve">ELVPDQAVISDSTFSLANS(0.998)PGS(0.002)ESVTK</t>
  </si>
  <si>
    <t xml:space="preserve">ELVPDQAVIS(-77.85)DS(-63.85)T(-59.69)FS(-46.82)LANS(27.25)PGS(-27.25)ES(-35.77)VT(-35.77)K</t>
  </si>
  <si>
    <t xml:space="preserve">793;793;793;793</t>
  </si>
  <si>
    <t xml:space="preserve">AVISDSTFSLANSPGSESVTKDDALSFVPSQ</t>
  </si>
  <si>
    <t xml:space="preserve">X;X;X;X;X;X;X;X;X;X;X;X;X;X;X;Phospho (STY);X;X;X;X;X;X;X;X;X;Phospho (STY);X;X;X;X;X</t>
  </si>
  <si>
    <t xml:space="preserve">ELVPDQAVISDSTFS(0.02)LANS(0.351)PGS(0.397)ES(0.115)VT(0.115)K</t>
  </si>
  <si>
    <t xml:space="preserve">ELVPDQAVIS(-44.09)DS(-30.34)T(-30.34)FS(-12.93)LANS(-0.53)PGS(0.53)ES(-5.37)VT(-5.37)K</t>
  </si>
  <si>
    <t xml:space="preserve">795;795;795;795</t>
  </si>
  <si>
    <t xml:space="preserve">ISDSTFSLANSPGSESVTKDDALSFVPSQKE</t>
  </si>
  <si>
    <t xml:space="preserve">ELVPDQAVISDSTFS(0.002)LANS(0.074)PGS(0.038)ES(0.443)VT(0.443)K</t>
  </si>
  <si>
    <t xml:space="preserve">ELVPDQAVIS(-37.01)DS(-34.38)T(-30.56)FS(-23.15)LANS(-7.74)PGS(-10.7)ES(0)VT(0)K</t>
  </si>
  <si>
    <t xml:space="preserve">943;943;943;943</t>
  </si>
  <si>
    <t xml:space="preserve">KDKAVTCSSIKENALSSGTLQEEQRTPPPGQ</t>
  </si>
  <si>
    <t xml:space="preserve">ENALS(0.425)S(0.425)GT(0.139)LQEEQRT(0.01)PPPGQDTQQFHEK</t>
  </si>
  <si>
    <t xml:space="preserve">ENALS(0)S(0)GT(-4.84)LQEEQRT(-16.09)PPPGQDT(-32.84)QQFHEK</t>
  </si>
  <si>
    <t xml:space="preserve">944;944;944;944</t>
  </si>
  <si>
    <t xml:space="preserve">DKAVTCSSIKENALSSGTLQEEQRTPPPGQD</t>
  </si>
  <si>
    <t xml:space="preserve">ENALS(0.065)S(0.674)GT(0.239)LQEEQRT(0.021)PPPGQDT(0.001)QQFHEK</t>
  </si>
  <si>
    <t xml:space="preserve">ENALS(-10.15)S(4.5)GT(-4.5)LQEEQRT(-15.05)PPPGQDT(-28.22)QQFHEK</t>
  </si>
  <si>
    <t xml:space="preserve">1404;1404;1404;1404</t>
  </si>
  <si>
    <t xml:space="preserve">NRENWCTIEPCPDAASLLASKQSPECENFLD</t>
  </si>
  <si>
    <t xml:space="preserve">ENWCTIEPCPDAAS(0.577)LLAS(0.211)KQS(0.211)PECENFLDVGLGR</t>
  </si>
  <si>
    <t xml:space="preserve">ENWCT(-31.47)IEPCPDAAS(4.36)LLAS(-4.36)KQS(-4.36)PECENFLDVGLGR</t>
  </si>
  <si>
    <t xml:space="preserve">1408;1408;1408;1408</t>
  </si>
  <si>
    <t xml:space="preserve">WCTIEPCPDAASLLASKQSPECENFLDVGLG</t>
  </si>
  <si>
    <t xml:space="preserve">ENWCTIEPCPDAAS(0.014)LLAS(0.931)KQS(0.055)PECENFLDVGLGR</t>
  </si>
  <si>
    <t xml:space="preserve">ENWCT(-55.94)IEPCPDAAS(-18.32)LLAS(12.28)KQS(-12.28)PECENFLDVGLGR</t>
  </si>
  <si>
    <t xml:space="preserve">1411;1411;1411;1411</t>
  </si>
  <si>
    <t xml:space="preserve">IEPCPDAASLLASKQSPECENFLDVGLGREC</t>
  </si>
  <si>
    <t xml:space="preserve">QS(1)PECENFLDVGLGR</t>
  </si>
  <si>
    <t xml:space="preserve">QS(76.01)PECENFLDVGLGR</t>
  </si>
  <si>
    <t xml:space="preserve">1929;1933;1911;174</t>
  </si>
  <si>
    <t xml:space="preserve">GNDENMSNTWKFLSHSTDSLNKISKVNESTE</t>
  </si>
  <si>
    <t xml:space="preserve">FLS(0.008)HS(0.814)T(0.175)DS(0.004)LNK</t>
  </si>
  <si>
    <t xml:space="preserve">FLS(-20.33)HS(6.68)T(-6.68)DS(-23.58)LNK</t>
  </si>
  <si>
    <t xml:space="preserve">1932;1936;1914;177</t>
  </si>
  <si>
    <t xml:space="preserve">ENMSNTWKFLSHSTDSLNKISKVNESTESLT</t>
  </si>
  <si>
    <t xml:space="preserve">FLSHS(0.134)T(0.134)DS(0.732)LNK</t>
  </si>
  <si>
    <t xml:space="preserve">FLS(-42.75)HS(-7.37)T(-7.37)DS(7.37)LNK</t>
  </si>
  <si>
    <t xml:space="preserve">649;649;649;649</t>
  </si>
  <si>
    <t xml:space="preserve">NSETNSSHAQSQKGKSSPICSTTGDDKLCAD</t>
  </si>
  <si>
    <t xml:space="preserve">S(0.814)S(0.186)PICSTTGDDK</t>
  </si>
  <si>
    <t xml:space="preserve">S(6.41)S(-6.41)PICS(-61.35)T(-61.35)T(-61.48)GDDK</t>
  </si>
  <si>
    <t xml:space="preserve">650;650;650;650</t>
  </si>
  <si>
    <t xml:space="preserve">SETNSSHAQSQKGKSSPICSTTGDDKLCADS</t>
  </si>
  <si>
    <t xml:space="preserve">SS(1)PICSTTGDDK</t>
  </si>
  <si>
    <t xml:space="preserve">S(-38.91)S(38.91)PICS(-71.96)T(-71.96)T(-76.57)GDDK</t>
  </si>
  <si>
    <t xml:space="preserve">2709;2713;2689;954</t>
  </si>
  <si>
    <t xml:space="preserve">LMRIPSFFPSPEEPPSPSAPSIAKSGSLDSE</t>
  </si>
  <si>
    <t xml:space="preserve">IPSFFPSPEEPPS(1)PSAPSIAK</t>
  </si>
  <si>
    <t xml:space="preserve">IPS(-117.31)FFPS(-71.96)PEEPPS(38.89)PS(-38.89)APS(-61.98)IAK</t>
  </si>
  <si>
    <t xml:space="preserve">2711;2715;2691;956</t>
  </si>
  <si>
    <t xml:space="preserve">RIPSFFPSPEEPPSPSAPSIAKSGSLDSELS</t>
  </si>
  <si>
    <t xml:space="preserve">XPPPPPPPPPPPPPPPPPPPPPXXXXXXXXX</t>
  </si>
  <si>
    <t xml:space="preserve">IPSFFPSPEEPPS(0.151)PS(0.659)APS(0.19)IAK</t>
  </si>
  <si>
    <t xml:space="preserve">IPS(-44.32)FFPS(-37.53)PEEPPS(-6.41)PS(5.4)APS(-5.4)IAK</t>
  </si>
  <si>
    <t xml:space="preserve">1168;1168;1168;1168</t>
  </si>
  <si>
    <t xml:space="preserve">IPLDWEKGKLEGADHSCTMGDAEEAQIDDEA</t>
  </si>
  <si>
    <t xml:space="preserve">LEGADHS(0.5)CT(0.5)MGDAEEAQIDDEAHPVLLQPVAK</t>
  </si>
  <si>
    <t xml:space="preserve">LEGADHS(0)CT(0)MGDAEEAQIDDEAHPVLLQPVAK</t>
  </si>
  <si>
    <t xml:space="preserve">1682;1686;1664;1664;258</t>
  </si>
  <si>
    <t xml:space="preserve">HRSKQQGFNYCTSAISSPLTKSISLMTISHP</t>
  </si>
  <si>
    <t xml:space="preserve">QQGFNYCTSAIS(0.858)S(0.141)PLTK</t>
  </si>
  <si>
    <t xml:space="preserve">QQGFNY(-94.14)CT(-44.53)S(-44.53)AIS(7.83)S(-7.83)PLT(-35.12)K</t>
  </si>
  <si>
    <t xml:space="preserve">1683;1687;1665;1665;259</t>
  </si>
  <si>
    <t xml:space="preserve">RSKQQGFNYCTSAISSPLTKSISLMTISHPG</t>
  </si>
  <si>
    <t xml:space="preserve">QQGFNYCTSAIS(0.006)S(0.977)PLT(0.017)K</t>
  </si>
  <si>
    <t xml:space="preserve">QQGFNY(-126.02)CT(-83.96)S(-83.96)AIS(-22.34)S(17.51)PLT(-17.51)K</t>
  </si>
  <si>
    <t xml:space="preserve">1600;1604;1582;1582;176</t>
  </si>
  <si>
    <t xml:space="preserve">RVLGDVVRRPPIHRRSFSLEGLTGGAGVGNK</t>
  </si>
  <si>
    <t xml:space="preserve">S(0.5)FS(0.5)LEGLTGGAGVGNKPSSSLEVSSANAEELRHPFSGEER</t>
  </si>
  <si>
    <t xml:space="preserve">S(0)FS(0)LEGLT(-40.21)GGAGVGNKPS(-44.34)S(-44.34)S(-44.34)LEVS(-45.39)S(-45.6)ANAEELRHPFS(-45.74)GEER</t>
  </si>
  <si>
    <t xml:space="preserve">1602;1606;1584;1584;178</t>
  </si>
  <si>
    <t xml:space="preserve">LGDVVRRPPIHRRSFSLEGLTGGAGVGNKPS</t>
  </si>
  <si>
    <t xml:space="preserve">2726;2730;2706;971</t>
  </si>
  <si>
    <t xml:space="preserve">SAPSIAKSGSLDSELSVSPKRNSISRTHKDK</t>
  </si>
  <si>
    <t xml:space="preserve">SGSLDSELS(0.926)VS(0.074)PK</t>
  </si>
  <si>
    <t xml:space="preserve">S(-114.57)GS(-92.61)LDS(-47.05)ELS(10.97)VS(-10.97)PK</t>
  </si>
  <si>
    <t xml:space="preserve">2728;2732;2708;973</t>
  </si>
  <si>
    <t xml:space="preserve">PSIAKSGSLDSELSVSPKRNSISRTHKDKGP</t>
  </si>
  <si>
    <t xml:space="preserve">SGSLDSELSVS(1)PK</t>
  </si>
  <si>
    <t xml:space="preserve">S(-95.39)GS(-78.38)LDS(-53.18)ELS(-35.46)VS(35.46)PK</t>
  </si>
  <si>
    <t xml:space="preserve">2561;2565;2541;806</t>
  </si>
  <si>
    <t xml:space="preserve">IEDQKLVLSERALTRSLSRPSSLIEQEKQRS</t>
  </si>
  <si>
    <t xml:space="preserve">XXXXXXXXXXXXXXXPPPPPPPPPPPPPXXX</t>
  </si>
  <si>
    <t xml:space="preserve">S(0.5)LS(0.5)RPSSLIEQEK</t>
  </si>
  <si>
    <t xml:space="preserve">S(0)LS(0)RPS(-46.95)S(-57.71)LIEQEK</t>
  </si>
  <si>
    <t xml:space="preserve">2563;2567;2543;808</t>
  </si>
  <si>
    <t xml:space="preserve">DQKLVLSERALTRSLSRPSSLIEQEKQRSLE</t>
  </si>
  <si>
    <t xml:space="preserve">S(0.061)LS(0.934)RPS(0.005)SLIEQEK</t>
  </si>
  <si>
    <t xml:space="preserve">S(-11.82)LS(11.82)RPS(-23.17)S(-34.05)LIEQEK</t>
  </si>
  <si>
    <t xml:space="preserve">1289;1289;1289;1289</t>
  </si>
  <si>
    <t xml:space="preserve">EACHMSLSSPELGPLTKGLESAFTEKVSTFP</t>
  </si>
  <si>
    <t xml:space="preserve">AAGALLTEGEACHMSLS(0.008)S(0.083)PELGPLT(0.909)K</t>
  </si>
  <si>
    <t xml:space="preserve">AAGALLT(-61.08)EGEACHMS(-38.01)LS(-20.62)S(-10.39)PELGPLT(10.39)K</t>
  </si>
  <si>
    <t xml:space="preserve">1149;1149;1149;1149</t>
  </si>
  <si>
    <t xml:space="preserve">VALQDKAVTDPQGVGTPEMIPLDWEKGKLEG</t>
  </si>
  <si>
    <t xml:space="preserve">AVTDPQGVGT(1)PEMIPLDWEK</t>
  </si>
  <si>
    <t xml:space="preserve">AVT(-90.89)DPQGVGT(90.89)PEMIPLDWEK</t>
  </si>
  <si>
    <t xml:space="preserve">813;813;813;813</t>
  </si>
  <si>
    <t xml:space="preserve">KDDALSFVPSQKEKGTATPELHTATDYRDGP</t>
  </si>
  <si>
    <t xml:space="preserve">GT(0.78)AT(0.22)PELHTATDYR</t>
  </si>
  <si>
    <t xml:space="preserve">GT(5.49)AT(-5.49)PELHT(-45.45)AT(-55.18)DY(-74.27)R</t>
  </si>
  <si>
    <t xml:space="preserve">815;815;815;815</t>
  </si>
  <si>
    <t xml:space="preserve">DALSFVPSQKEKGTATPELHTATDYRDGPDG</t>
  </si>
  <si>
    <t xml:space="preserve">GTAT(1)PELHTATDYR</t>
  </si>
  <si>
    <t xml:space="preserve">GT(-48.7)AT(48.7)PELHT(-90.42)AT(-117.14)DY(-146.24)R</t>
  </si>
  <si>
    <t xml:space="preserve">2400;2404;2380;645</t>
  </si>
  <si>
    <t xml:space="preserve">DMAECSTPLPEDCSPTHSPRVLFRSNTEEAL</t>
  </si>
  <si>
    <t xml:space="preserve">X;X;X;X;X;X;X;X;X;X;X;X;X;Phospho (STY);X;Phospho (STY);X;Phospho (STY);X;X;X;X;X;X;X;X;X;X;X;X;X</t>
  </si>
  <si>
    <t xml:space="preserve">DMAECST(0.001)PLPEDCS(0.966)PT(0.966)HS(0.068)PR</t>
  </si>
  <si>
    <t xml:space="preserve">DMAECS(-41.24)T(-36.06)PLPEDCS(14.39)PT(14.39)HS(-14.39)PR</t>
  </si>
  <si>
    <t xml:space="preserve">797;797;797;797</t>
  </si>
  <si>
    <t xml:space="preserve">DSTFSLANSPGSESVTKDDALSFVPSQKEKG</t>
  </si>
  <si>
    <t xml:space="preserve">X;X;X;X;X;X;X;X;X;X;X;X;X;X;X;X;X;X;X;X;X;Phospho (STY);X;X;X;X;X;X;X;X;X</t>
  </si>
  <si>
    <t xml:space="preserve">946;946;946;946</t>
  </si>
  <si>
    <t xml:space="preserve">AVTCSSIKENALSSGTLQEEQRTPPPGQDTQ</t>
  </si>
  <si>
    <t xml:space="preserve">ENALS(0.076)S(0.219)GT(0.645)LQEEQRT(0.059)PPPGQDT(0.001)QQFHEK</t>
  </si>
  <si>
    <t xml:space="preserve">ENALS(-9.27)S(-4.69)GT(4.69)LQEEQRT(-10.4)PPPGQDT(-27.41)QQFHEK</t>
  </si>
  <si>
    <t xml:space="preserve">953;953;953;953</t>
  </si>
  <si>
    <t xml:space="preserve">KENALSSGTLQEEQRTPPPGQDTQQFHEKSI</t>
  </si>
  <si>
    <t xml:space="preserve">XPPPPPPPPPPPPPPPPPPPPPPPPPPPPXX</t>
  </si>
  <si>
    <t xml:space="preserve">ENALSS(0.001)GT(0.008)LQEEQRT(0.99)PPPGQDT(0.001)QQFHEK</t>
  </si>
  <si>
    <t xml:space="preserve">ENALS(-36.13)S(-31.76)GT(-20.76)LQEEQRT(20.76)PPPGQDT(-31.76)QQFHEK</t>
  </si>
  <si>
    <t xml:space="preserve">960;960;960;960</t>
  </si>
  <si>
    <t xml:space="preserve">GTLQEEQRTPPPGQDTQQFHEKSISADCAKD</t>
  </si>
  <si>
    <t xml:space="preserve">ENALSS(0.001)GTLQEEQRT(0.007)PPPGQDT(0.991)QQFHEK</t>
  </si>
  <si>
    <t xml:space="preserve">ENALS(-40.35)S(-28.93)GT(-33.24)LQEEQRT(-21.38)PPPGQDT(21.38)QQFHEK</t>
  </si>
  <si>
    <t xml:space="preserve">1930;1934;1912;175</t>
  </si>
  <si>
    <t xml:space="preserve">NDENMSNTWKFLSHSTDSLNKISKVNESTES</t>
  </si>
  <si>
    <t xml:space="preserve">FLSHS(0.045)T(0.94)DS(0.015)LNK</t>
  </si>
  <si>
    <t xml:space="preserve">FLS(-33.66)HS(-13.24)T(13.24)DS(-18.07)LNK</t>
  </si>
  <si>
    <t xml:space="preserve">1855;1859;1837;100</t>
  </si>
  <si>
    <t xml:space="preserve">KVKMKQPKGSLQAHDTSSLPTVIMRNKPSQP</t>
  </si>
  <si>
    <t xml:space="preserve">GSLQAHDT(0.895)S(0.095)S(0.011)LPTVIMR</t>
  </si>
  <si>
    <t xml:space="preserve">GS(-78.82)LQAHDT(9.76)S(-9.76)S(-19.16)LPT(-48.98)VIMR</t>
  </si>
  <si>
    <t xml:space="preserve">1170;1170;1170;1170</t>
  </si>
  <si>
    <t xml:space="preserve">LDWEKGKLEGADHSCTMGDAEEAQIDDEAHP</t>
  </si>
  <si>
    <t xml:space="preserve">1686;1690;1668;1668;262</t>
  </si>
  <si>
    <t xml:space="preserve">QQGFNYCTSAISSPLTKSISLMTISHPGLDN</t>
  </si>
  <si>
    <t xml:space="preserve">QQGFNYCTSAIS(0.001)S(0.499)PLT(0.499)K</t>
  </si>
  <si>
    <t xml:space="preserve">QQGFNY(-102.61)CT(-85.23)S(-85.23)AIS(-26.04)S(0)PLT(0)K</t>
  </si>
  <si>
    <t xml:space="preserve">1884;1888;1866;129</t>
  </si>
  <si>
    <t xml:space="preserve">QPKERPRSAVLLVDETATTPIFANRRSQQSV</t>
  </si>
  <si>
    <t xml:space="preserve">SAVLLVDET(0.681)AT(0.008)T(0.31)PIFANR</t>
  </si>
  <si>
    <t xml:space="preserve">S(-80.4)AVLLVDET(3.42)AT(-19.05)T(-3.42)PIFANR</t>
  </si>
  <si>
    <t xml:space="preserve">1886;1890;1868;131</t>
  </si>
  <si>
    <t xml:space="preserve">KERPRSAVLLVDETATTPIFANRRSQQSVSL</t>
  </si>
  <si>
    <t xml:space="preserve">SAVLLVDET(0.001)AT(0.5)T(0.5)PIFANR</t>
  </si>
  <si>
    <t xml:space="preserve">S(-105.87)AVLLVDET(-27.68)AT(0)T(0)PIFANR</t>
  </si>
  <si>
    <t xml:space="preserve">1887;1891;1869;132</t>
  </si>
  <si>
    <t xml:space="preserve">ERPRSAVLLVDETATTPIFANRRSQQSVSLS</t>
  </si>
  <si>
    <t xml:space="preserve">SAVLLVDETATT(1)PIFANR</t>
  </si>
  <si>
    <t xml:space="preserve">S(-174.62)AVLLVDET(-64.21)AT(-33.26)T(33.26)PIFANR</t>
  </si>
  <si>
    <t xml:space="preserve">Q02040</t>
  </si>
  <si>
    <t xml:space="preserve">A-kinase anchor protein 17A</t>
  </si>
  <si>
    <t xml:space="preserve">AKAP17A</t>
  </si>
  <si>
    <t xml:space="preserve">RKERRPHKKHAYKDDSPRRRSTSPDHTRSRR</t>
  </si>
  <si>
    <t xml:space="preserve">XXXXXXXXXPPPPPPPPPXXXXXXXXXXXXX</t>
  </si>
  <si>
    <t xml:space="preserve">HAYKDDS(1)PR</t>
  </si>
  <si>
    <t xml:space="preserve">HAY(-64.67)KDDS(64.67)PR</t>
  </si>
  <si>
    <t xml:space="preserve">CKEVQSSCRVVPEDGSPEKRCPGGVLSCIPD</t>
  </si>
  <si>
    <t xml:space="preserve">VVPEDGS(1)PEK</t>
  </si>
  <si>
    <t xml:space="preserve">VVPEDGS(82.85)PEK</t>
  </si>
  <si>
    <t xml:space="preserve">C9JVY5;Q9Y2D5-4;Q9Y2D5;Q9Y2D5-5;Q9Y2D5-7;Q9Y2D5-6</t>
  </si>
  <si>
    <t xml:space="preserve">201;383;152;241;241;383</t>
  </si>
  <si>
    <t xml:space="preserve">Q9Y2D5-4</t>
  </si>
  <si>
    <t xml:space="preserve">A-kinase anchor protein 2</t>
  </si>
  <si>
    <t xml:space="preserve">AKAP2</t>
  </si>
  <si>
    <t xml:space="preserve">SQPRDALGDSLQVPVSPSSTTSSRCSSRDGE</t>
  </si>
  <si>
    <t xml:space="preserve">DALGDSLQVPVS(0.997)PS(0.001)S(0.001)TTSSR</t>
  </si>
  <si>
    <t xml:space="preserve">DALGDS(-41.1)LQVPVS(28.58)PS(-28.58)S(-28.58)T(-54.27)T(-71.53)S(-71.53)S(-71.55)R</t>
  </si>
  <si>
    <t xml:space="preserve">203;385;154;243;243;385</t>
  </si>
  <si>
    <t xml:space="preserve">PRDALGDSLQVPVSPSSTTSSRCSSRDGEFT</t>
  </si>
  <si>
    <t xml:space="preserve">DALGDSLQVPVS(0.043)PS(0.907)S(0.043)T(0.003)T(0.001)S(0.003)S(0.001)R</t>
  </si>
  <si>
    <t xml:space="preserve">DALGDS(-41.4)LQVPVS(-13.24)PS(13.24)S(-13.24)T(-25.43)T(-31.11)S(-25.43)S(-31.11)R</t>
  </si>
  <si>
    <t xml:space="preserve">204;386;155;244;244;386</t>
  </si>
  <si>
    <t xml:space="preserve">RDALGDSLQVPVSPSSTTSSRCSSRDGEFTL</t>
  </si>
  <si>
    <t xml:space="preserve">DALGDSLQVPVS(0.041)PS(0.053)S(0.777)T(0.053)T(0.053)S(0.004)S(0.018)R</t>
  </si>
  <si>
    <t xml:space="preserve">DALGDS(-51.19)LQVPVS(-12.76)PS(-11.64)S(11.64)T(-11.64)T(-11.64)S(-22.75)S(-16.35)R</t>
  </si>
  <si>
    <t xml:space="preserve">207;389;158;247;247;389</t>
  </si>
  <si>
    <t xml:space="preserve">LGDSLQVPVSPSSTTSSRCSSRDGEFTLTTL</t>
  </si>
  <si>
    <t xml:space="preserve">DALGDSLQVPVS(0.318)PS(0.081)S(0.021)T(0.046)T(0.065)S(0.318)S(0.152)R</t>
  </si>
  <si>
    <t xml:space="preserve">DALGDS(-36.55)LQVPVS(0)PS(-5.94)S(-11.78)T(-8.37)T(-6.92)S(0)S(-3.21)R</t>
  </si>
  <si>
    <t xml:space="preserve">208;390;159;248;248;390</t>
  </si>
  <si>
    <t xml:space="preserve">GDSLQVPVSPSSTTSSRCSSRDGEFTLTTLK</t>
  </si>
  <si>
    <t xml:space="preserve">DALGDSLQVPVS(0.188)PS(0.037)S(0.037)T(0.037)T(0.121)S(0.121)S(0.459)R</t>
  </si>
  <si>
    <t xml:space="preserve">DALGDS(-47.83)LQVPVS(-3.87)PS(-10.97)S(-10.97)T(-10.97)T(-5.79)S(-5.79)S(3.87)R</t>
  </si>
  <si>
    <t xml:space="preserve">442;624;393;482;482;624</t>
  </si>
  <si>
    <t xml:space="preserve">GPPEDSGASAAKGQKSPGALETPSAAGSQGN</t>
  </si>
  <si>
    <t xml:space="preserve">S(1)PGALETPSAAGSQGNTASQGK</t>
  </si>
  <si>
    <t xml:space="preserve">S(63.68)PGALET(-63.68)PS(-73.46)AAGS(-90.4)QGNT(-101.46)AS(-109.74)QGK</t>
  </si>
  <si>
    <t xml:space="preserve">167;349;118;207;207;349</t>
  </si>
  <si>
    <t xml:space="preserve">TERTASRQAPPHIELSNSSPDPMAEAERTNG</t>
  </si>
  <si>
    <t xml:space="preserve">QAPPHIELS(0.69)NS(0.177)S(0.132)PDPMAEAER</t>
  </si>
  <si>
    <t xml:space="preserve">QAPPHIELS(5.9)NS(-5.9)S(-7.17)PDPMAEAER</t>
  </si>
  <si>
    <t xml:space="preserve">169;351;120;209;209;351</t>
  </si>
  <si>
    <t xml:space="preserve">RTASRQAPPHIELSNSSPDPMAEAERTNGHS</t>
  </si>
  <si>
    <t xml:space="preserve">XXXXXPPPPPPPPPPPPPPPPPPPPPXXXXX</t>
  </si>
  <si>
    <t xml:space="preserve">QAPPHIELS(0.003)NS(0.89)S(0.108)PDPMAEAER</t>
  </si>
  <si>
    <t xml:space="preserve">QAPPHIELS(-25.37)NS(9.17)S(-9.17)PDPMAEAER</t>
  </si>
  <si>
    <t xml:space="preserve">170;352;121;210;210;352</t>
  </si>
  <si>
    <t xml:space="preserve">TASRQAPPHIELSNSSPDPMAEAERTNGHSP</t>
  </si>
  <si>
    <t xml:space="preserve">QAPPHIELS(0.001)NS(0.036)S(0.963)PDPMAEAER</t>
  </si>
  <si>
    <t xml:space="preserve">QAPPHIELS(-29.33)NS(-14.24)S(14.24)PDPMAEAER</t>
  </si>
  <si>
    <t xml:space="preserve">769;951;720;809;809;951</t>
  </si>
  <si>
    <t xml:space="preserve">MVGPFKLRSRKQRTLSMIEEEIRAA______;MVGPFKLRSRKQRTLSMIEEEIRAAQEREEE</t>
  </si>
  <si>
    <t xml:space="preserve">TLS(1)MIEEEIR</t>
  </si>
  <si>
    <t xml:space="preserve">T(-43.4)LS(43.4)MIEEEIR</t>
  </si>
  <si>
    <t xml:space="preserve">Q9Y2D5-4;Q9Y2D5;Q9Y2D5-5;Q9Y2D5-7;Q9Y2D5-6</t>
  </si>
  <si>
    <t xml:space="preserve">976;745;834;834;976</t>
  </si>
  <si>
    <t xml:space="preserve">QEREEELKRQRQVLQSTQSPRTKNAPSLPSR</t>
  </si>
  <si>
    <t xml:space="preserve">QVLQS(0.598)T(0.201)QS(0.201)PR</t>
  </si>
  <si>
    <t xml:space="preserve">QVLQS(4.73)T(-4.73)QS(-4.73)PR</t>
  </si>
  <si>
    <t xml:space="preserve">979;748;837;837;979</t>
  </si>
  <si>
    <t xml:space="preserve">EEELKRQRQVLQSTQSPRTKNAPSLPSRTCY</t>
  </si>
  <si>
    <t xml:space="preserve">QVLQS(0.001)T(0.002)QS(0.998)PR</t>
  </si>
  <si>
    <t xml:space="preserve">QVLQS(-32.47)T(-27.42)QS(27.42)PR</t>
  </si>
  <si>
    <t xml:space="preserve">1009;778;867;867;1009</t>
  </si>
  <si>
    <t xml:space="preserve">YKTAPGKIEKVKPPPSPTTEGPSLQPDLAPE</t>
  </si>
  <si>
    <t xml:space="preserve">VKPPPS(0.716)PT(0.216)T(0.068)EGPSLQPDLAPEEAAGTQRPK</t>
  </si>
  <si>
    <t xml:space="preserve">VKPPPS(5.21)PT(-5.21)T(-10.21)EGPS(-40.34)LQPDLAPEEAAGT(-54.76)QRPK</t>
  </si>
  <si>
    <t xml:space="preserve">1016;785;874;874;1016</t>
  </si>
  <si>
    <t xml:space="preserve">IEKVKPPPSPTTEGPSLQPDLAPEEAAGTQR</t>
  </si>
  <si>
    <t xml:space="preserve">VKPPPS(0.182)PT(0.143)T(0.143)EGPS(0.532)LQPDLAPEEAAGTQRPK</t>
  </si>
  <si>
    <t xml:space="preserve">VKPPPS(-4.67)PT(-5.71)T(-5.71)EGPS(4.67)LQPDLAPEEAAGT(-43.58)QRPK</t>
  </si>
  <si>
    <t xml:space="preserve">205;387;156;245;245;387</t>
  </si>
  <si>
    <t xml:space="preserve">DALGDSLQVPVSPSSTTSSRCSSRDGEFTLT</t>
  </si>
  <si>
    <t xml:space="preserve">DALGDSLQVPVS(0.041)PS(0.066)S(0.378)T(0.378)T(0.107)S(0.019)S(0.012)R</t>
  </si>
  <si>
    <t xml:space="preserve">DALGDS(-70.43)LQVPVS(-9.62)PS(-7.59)S(0)T(0)T(-5.49)S(-12.97)S(-14.94)R</t>
  </si>
  <si>
    <t xml:space="preserve">206;388;157;246;246;388</t>
  </si>
  <si>
    <t xml:space="preserve">ALGDSLQVPVSPSSTTSSRCSSRDGEFTLTT</t>
  </si>
  <si>
    <t xml:space="preserve">DALGDSLQVPVS(0.151)PS(0.056)S(0.071)T(0.289)T(0.289)S(0.072)S(0.072)R</t>
  </si>
  <si>
    <t xml:space="preserve">DALGDS(-35.22)LQVPVS(-2.82)PS(-7.15)S(-6.09)T(0)T(0)S(-6.07)S(-6.07)R</t>
  </si>
  <si>
    <t xml:space="preserve">977;746;835;835;977</t>
  </si>
  <si>
    <t xml:space="preserve">EREEELKRQRQVLQSTQSPRTKNAPSLPSRT</t>
  </si>
  <si>
    <t xml:space="preserve">QVLQS(0.436)T(0.436)QS(0.128)PR</t>
  </si>
  <si>
    <t xml:space="preserve">QVLQS(0)T(0)QS(-5.33)PR</t>
  </si>
  <si>
    <t xml:space="preserve">1011;780;869;869;1011</t>
  </si>
  <si>
    <t xml:space="preserve">TAPGKIEKVKPPPSPTTEGPSLQPDLAPEEA</t>
  </si>
  <si>
    <t xml:space="preserve">VKPPPS(0.196)PT(0.643)T(0.161)EGPS(0.001)LQPDLAPEEAAGTQRPK</t>
  </si>
  <si>
    <t xml:space="preserve">VKPPPS(-5.16)PT(5.16)T(-6.02)EGPS(-28.44)LQPDLAPEEAAGT(-40.77)QRPK</t>
  </si>
  <si>
    <t xml:space="preserve">1012;781;870;870;1012</t>
  </si>
  <si>
    <t xml:space="preserve">APGKIEKVKPPPSPTTEGPSLQPDLAPEEAA</t>
  </si>
  <si>
    <t xml:space="preserve">VKPPPS(0.112)PT(0.444)T(0.444)EGPSLQPDLAPEEAAGTQRPK</t>
  </si>
  <si>
    <t xml:space="preserve">VKPPPS(-5.98)PT(0)T(0)EGPS(-33.85)LQPDLAPEEAAGT(-51.16)QRPK</t>
  </si>
  <si>
    <t xml:space="preserve">O43823;M0QYL4</t>
  </si>
  <si>
    <t xml:space="preserve">112;112</t>
  </si>
  <si>
    <t xml:space="preserve">O43823</t>
  </si>
  <si>
    <t xml:space="preserve">A-kinase anchor protein 8</t>
  </si>
  <si>
    <t xml:space="preserve">AKAP8</t>
  </si>
  <si>
    <t xml:space="preserve">NQRLDMMSKEGGRGGSGGGGEGIQDRESSFR</t>
  </si>
  <si>
    <t xml:space="preserve">GGS(1)GGGGEGIQDR</t>
  </si>
  <si>
    <t xml:space="preserve">GGS(64.45)GGGGEGIQDR</t>
  </si>
  <si>
    <t xml:space="preserve">323;323</t>
  </si>
  <si>
    <t xml:space="preserve">FQLYEEPDTKLARVDSEGDFSENDDAAGDFR</t>
  </si>
  <si>
    <t xml:space="preserve">VDS(1)EGDFS(1)ENDDAAGDFR</t>
  </si>
  <si>
    <t xml:space="preserve">VDS(88.42)EGDFS(88.42)ENDDAAGDFR</t>
  </si>
  <si>
    <t xml:space="preserve">328;328</t>
  </si>
  <si>
    <t xml:space="preserve">EPDTKLARVDSEGDFSENDDAAGDFRSGDEE</t>
  </si>
  <si>
    <t xml:space="preserve">Q9ULX6;M0R010;M0QYT7</t>
  </si>
  <si>
    <t xml:space="preserve">117;136;106</t>
  </si>
  <si>
    <t xml:space="preserve">Q9ULX6</t>
  </si>
  <si>
    <t xml:space="preserve">A-kinase anchor protein 8-like</t>
  </si>
  <si>
    <t xml:space="preserve">AKAP8L</t>
  </si>
  <si>
    <t xml:space="preserve">VPHLETDMMQGGVYGSGGERYDSYESCDSRA</t>
  </si>
  <si>
    <t xml:space="preserve">LDMVPHLETDMMQGGVY(0.195)GS(0.805)GGER</t>
  </si>
  <si>
    <t xml:space="preserve">LDMVPHLET(-59.29)DMMQGGVY(-6.16)GS(6.16)GGER</t>
  </si>
  <si>
    <t xml:space="preserve">Q99996;Q99996-5;Q99996-3;Q99996-2;Q99996-6;H7BYL6</t>
  </si>
  <si>
    <t xml:space="preserve">3846;3792;3834;3842;3846;1688</t>
  </si>
  <si>
    <t xml:space="preserve">Q99996</t>
  </si>
  <si>
    <t xml:space="preserve">A-kinase anchor protein 9</t>
  </si>
  <si>
    <t xml:space="preserve">AKAP9</t>
  </si>
  <si>
    <t xml:space="preserve">RHTTYRSRSDLDYIRSPLPFQNRYPGTPADF</t>
  </si>
  <si>
    <t xml:space="preserve">SDLDYIRS(1)PLPFQNR</t>
  </si>
  <si>
    <t xml:space="preserve">S(-134.96)DLDY(-51.6)IRS(51.6)PLPFQNR</t>
  </si>
  <si>
    <t xml:space="preserve">Q53H80</t>
  </si>
  <si>
    <t xml:space="preserve">Akirin-2</t>
  </si>
  <si>
    <t xml:space="preserve">AKIRIN2</t>
  </si>
  <si>
    <t xml:space="preserve">CGATLKRTLDFDPLLSPASPKRRRCAPLSAP</t>
  </si>
  <si>
    <t xml:space="preserve">RTLDFDPLLS(1)PAS(1)PK</t>
  </si>
  <si>
    <t xml:space="preserve">RT(-91.54)LDFDPLLS(91.54)PAS(114.55)PK</t>
  </si>
  <si>
    <t xml:space="preserve">TLKRTLDFDPLLSPASPKRRRCAPLSAPTSA</t>
  </si>
  <si>
    <t xml:space="preserve">RT(-61.66)LDFDPLLS(61.66)PAS(78.13)PK</t>
  </si>
  <si>
    <t xml:space="preserve">P31749;G3V3K5;B7Z5R1</t>
  </si>
  <si>
    <t xml:space="preserve">124;62;62</t>
  </si>
  <si>
    <t xml:space="preserve">P31749</t>
  </si>
  <si>
    <t xml:space="preserve">RAC-alpha serine/threonine-protein kinase</t>
  </si>
  <si>
    <t xml:space="preserve">AKT1</t>
  </si>
  <si>
    <t xml:space="preserve">GLKKQEEEEMDFRSGSPSDNSGAEEMEVSLA</t>
  </si>
  <si>
    <t xml:space="preserve">S(0.007)GS(0.976)PS(0.017)DNSGAEEMEVSLAK</t>
  </si>
  <si>
    <t xml:space="preserve">S(-21.73)GS(17.66)PS(-17.66)DNS(-43.99)GAEEMEVS(-37.16)LAK</t>
  </si>
  <si>
    <t xml:space="preserve">Q96B36;J3KPM3;H9KV91</t>
  </si>
  <si>
    <t xml:space="preserve">88;108;88</t>
  </si>
  <si>
    <t xml:space="preserve">Q96B36</t>
  </si>
  <si>
    <t xml:space="preserve">Proline-rich AKT1 substrate 1</t>
  </si>
  <si>
    <t xml:space="preserve">AKT1S1</t>
  </si>
  <si>
    <t xml:space="preserve">TAARPPAPPPAPQPPSPTPSPPRPTLAREDN</t>
  </si>
  <si>
    <t xml:space="preserve">X;X;X;X;X;X;X;X;X;X;X;X;X;X;X;Phospho (STY);X;X;X;Phospho (STY);X;X;X;X;Phospho (STY);X;X;X;X;X;X</t>
  </si>
  <si>
    <t xml:space="preserve">AATAARPPAPPPAPQPPS(0.973)PT(0.069)PS(0.229)PPRPT(0.729)LAR</t>
  </si>
  <si>
    <t xml:space="preserve">AAT(-39.76)AARPPAPPPAPQPPS(16.46)PT(-11.78)PS(-5.1)PPRPT(5.1)LAR</t>
  </si>
  <si>
    <t xml:space="preserve">92;112;92</t>
  </si>
  <si>
    <t xml:space="preserve">PPAPPPAPQPPSPTPSPPRPTLAREDNEEDE</t>
  </si>
  <si>
    <t xml:space="preserve">AAT(0.001)AARPPAPPPAPQPPS(0.5)PT(0.5)PS(0.998)PPRPT(0.002)LAR</t>
  </si>
  <si>
    <t xml:space="preserve">AAT(-27.82)AARPPAPPPAPQPPS(0)PT(0)PS(27.87)PPRPT(-27.87)LAR</t>
  </si>
  <si>
    <t xml:space="preserve">Q96B36;J3KPM3;Q96B36-2</t>
  </si>
  <si>
    <t xml:space="preserve">202;222;72</t>
  </si>
  <si>
    <t xml:space="preserve">SVPVWGFKEKRTEARSSDEENGPPSSPDLDR</t>
  </si>
  <si>
    <t xml:space="preserve">X;X;X;X;X;X;X;X;X;X;X;Phospho (STY);X;X;X;Phospho (STY);Phospho (STY);X;X;X;X;X;X;X;Phospho (STY);Phospho (STY);X;X;X;X;X</t>
  </si>
  <si>
    <t xml:space="preserve">RT(0.015)EARS(0.989)S(0.996)DEENGPPS(0.46)S(0.54)PDLDR</t>
  </si>
  <si>
    <t xml:space="preserve">RT(-19.5)EARS(19.5)S(24.24)DEENGPPS(-0.7)S(0.7)PDLDR</t>
  </si>
  <si>
    <t xml:space="preserve">203;223;73</t>
  </si>
  <si>
    <t xml:space="preserve">VPVWGFKEKRTEARSSDEENGPPSSPDLDRI</t>
  </si>
  <si>
    <t xml:space="preserve">X;X;X;X;X;X;X;X;X;X;Phospho (STY);X;X;X;Phospho (STY);Phospho (STY);X;X;X;X;X;X;X;Phospho (STY);Phospho (STY);X;X;X;X;X;X</t>
  </si>
  <si>
    <t xml:space="preserve">XXXXXXXXXPPPPPPPPPPPPPPPPPPPPPX</t>
  </si>
  <si>
    <t xml:space="preserve">211;231;81</t>
  </si>
  <si>
    <t xml:space="preserve">KRTEARSSDEENGPPSSPDLDRIAASMRALV</t>
  </si>
  <si>
    <t xml:space="preserve">X;X;Phospho (STY);X;X;X;Phospho (STY);Phospho (STY);X;X;X;X;X;X;X;Phospho (STY);X;X;X;X;X;X;X;X;X;X;X;X;X;X;X</t>
  </si>
  <si>
    <t xml:space="preserve">S(0.222)S(0.778)DEENGPPS(0.958)S(0.042)PDLDR</t>
  </si>
  <si>
    <t xml:space="preserve">S(-5.68)S(5.68)DEENGPPS(14.96)S(-14.96)PDLDR</t>
  </si>
  <si>
    <t xml:space="preserve">212;232;82</t>
  </si>
  <si>
    <t xml:space="preserve">RTEARSSDEENGPPSSPDLDRIAASMRALVL</t>
  </si>
  <si>
    <t xml:space="preserve">X;Phospho (STY);X;X;X;Phospho (STY);Phospho (STY);X;X;X;X;X;X;X;X;Phospho (STY);X;X;X;X;X;X;X;X;X;X;X;X;X;X;X</t>
  </si>
  <si>
    <t xml:space="preserve">SSDEENGPPS(0.016)S(0.984)PDLDR</t>
  </si>
  <si>
    <t xml:space="preserve">S(-79.89)S(-76.22)DEENGPPS(-17.81)S(17.81)PDLDR</t>
  </si>
  <si>
    <t xml:space="preserve">183;203;53</t>
  </si>
  <si>
    <t xml:space="preserve">SVPPASALPTQQYAKSLPVSVPVWGFKEKRT</t>
  </si>
  <si>
    <t xml:space="preserve">S(1)LPVSVPVWGFK</t>
  </si>
  <si>
    <t xml:space="preserve">S(57.41)LPVS(-57.41)VPVWGFK</t>
  </si>
  <si>
    <t xml:space="preserve">90;110;90</t>
  </si>
  <si>
    <t xml:space="preserve">ARPPAPPPAPQPPSPTPSPPRPTLAREDNEE</t>
  </si>
  <si>
    <t xml:space="preserve">X;X;X;X;X;X;X;X;X;X;X;X;X;X;X;Phospho (STY);X;Phospho (STY);X;X;X;X;Phospho (STY);X;X;X;X;X;X;X;X</t>
  </si>
  <si>
    <t xml:space="preserve">AATAARPPAPPPAPQPPS(0.021)PT(0.979)PS(0.759)PPRPT(0.24)LAR</t>
  </si>
  <si>
    <t xml:space="preserve">AAT(-45.81)AARPPAPPPAPQPPS(-16.93)PT(16.93)PS(5.01)PPRPT(-5.01)LAR</t>
  </si>
  <si>
    <t xml:space="preserve">97;117;97</t>
  </si>
  <si>
    <t xml:space="preserve">PAPQPPSPTPSPPRPTLAREDNEEDEDEPTE</t>
  </si>
  <si>
    <t xml:space="preserve">X;X;X;X;X;X;Phospho (STY);X;Phospho (STY);X;X;X;X;X;X;Phospho (STY);X;X;X;X;X;X;X;X;X;X;X;X;X;X;X</t>
  </si>
  <si>
    <t xml:space="preserve">AATAARPPAPPPAPQPPS(0.786)PT(0.201)PS(0.102)PPRPT(0.91)LAR</t>
  </si>
  <si>
    <t xml:space="preserve">AAT(-43.24)AARPPAPPPAPQPPS(6.16)PT(-6.16)PS(-10.61)PPRPT(10.61)LAR</t>
  </si>
  <si>
    <t xml:space="preserve">198;218;68</t>
  </si>
  <si>
    <t xml:space="preserve">SLPVSVPVWGFKEKRTEARSSDEENGPPSSP</t>
  </si>
  <si>
    <t xml:space="preserve">Phospho (STY);X;X;X;X;X;X;X;X;X;X;X;X;X;X;Phospho (STY);X;X;X;Phospho (STY);Phospho (STY);X;X;X;X;X;X;X;Phospho (STY);Phospho (STY);X</t>
  </si>
  <si>
    <t xml:space="preserve">RT(0.996)EARS(0.502)S(0.502)DEENGPPS(0.5)S(0.5)PDLDR</t>
  </si>
  <si>
    <t xml:space="preserve">RT(21.46)EARS(0)S(0)DEENGPPS(0)S(0)PDLDR</t>
  </si>
  <si>
    <t xml:space="preserve">P31751;M0R275;M0QZK3;J3QLS6;C9JHS6;J3QKW1;Q0VAN0;M0R0P9</t>
  </si>
  <si>
    <t xml:space="preserve">126;37;126;126;126;4;126;64</t>
  </si>
  <si>
    <t xml:space="preserve">P31751</t>
  </si>
  <si>
    <t xml:space="preserve">RAC-beta serine/threonine-protein kinase</t>
  </si>
  <si>
    <t xml:space="preserve">AKT2</t>
  </si>
  <si>
    <t xml:space="preserve">KQRAPGEDPMDYKCGSPSDSSTTEEMEVAVS</t>
  </si>
  <si>
    <t xml:space="preserve">CGS(0.998)PS(0.002)DSSTTEEMEVAVSK</t>
  </si>
  <si>
    <t xml:space="preserve">CGS(27.27)PS(-27.27)DS(-45.98)S(-52.57)T(-64.55)T(-69.18)EEMEVAVS(-91.92)K</t>
  </si>
  <si>
    <t xml:space="preserve">Q9H8T0;H3BSX7;H3BNB8;H3BVH0;H3BRV2;H3BM79;Q9H8T0-2</t>
  </si>
  <si>
    <t xml:space="preserve">Q9H8T0</t>
  </si>
  <si>
    <t xml:space="preserve">AKT-interacting protein</t>
  </si>
  <si>
    <t xml:space="preserve">AKTIP</t>
  </si>
  <si>
    <t xml:space="preserve">RSEGEEKTLTGDVKTSPPRTAPKKQLPSIPK</t>
  </si>
  <si>
    <t xml:space="preserve">TLTGDVKT(0.049)S(0.951)PPR</t>
  </si>
  <si>
    <t xml:space="preserve">T(-68.47)LT(-47.72)GDVKT(-12.88)S(12.88)PPR</t>
  </si>
  <si>
    <t xml:space="preserve">P04075;H3BQN4;J3KPS3;H3BPS8;H3BUH7</t>
  </si>
  <si>
    <t xml:space="preserve">39;39;39;93;39</t>
  </si>
  <si>
    <t xml:space="preserve">P04075</t>
  </si>
  <si>
    <t xml:space="preserve">Fructose-bisphosphate aldolase A;Fructose-bisphosphate aldolase</t>
  </si>
  <si>
    <t xml:space="preserve">ALDOA</t>
  </si>
  <si>
    <t xml:space="preserve">VAPGKGILAADESTGSIAKRLQSIGTENTEE</t>
  </si>
  <si>
    <t xml:space="preserve">GILAADES(0.007)T(0.001)GS(0.991)IAK</t>
  </si>
  <si>
    <t xml:space="preserve">GILAADES(-21.43)T(-28.42)GS(21.43)IAK</t>
  </si>
  <si>
    <t xml:space="preserve">Q92685;F8WF93;H7BZZ2;F8WE30;H7C0X4</t>
  </si>
  <si>
    <t xml:space="preserve">11;11;9;11;10</t>
  </si>
  <si>
    <t xml:space="preserve">Q92685</t>
  </si>
  <si>
    <t xml:space="preserve">Dol-P-Man:Man(5)GlcNAc(2)-PP-Dol alpha-1,3-mannosyltransferase</t>
  </si>
  <si>
    <t xml:space="preserve">ALG3</t>
  </si>
  <si>
    <t xml:space="preserve">_____MAAGLRKRGRSGSAAQAEGLCKQWLQ</t>
  </si>
  <si>
    <t xml:space="preserve">S(0.932)GS(0.068)AAQAEGLCK</t>
  </si>
  <si>
    <t xml:space="preserve">S(11.37)GS(-11.37)AAQAEGLCK</t>
  </si>
  <si>
    <t xml:space="preserve">13;13;11;13;12</t>
  </si>
  <si>
    <t xml:space="preserve">___MAAGLRKRGRSGSAAQAEGLCKQWLQRA</t>
  </si>
  <si>
    <t xml:space="preserve">SGS(1)AAQAEGLCK</t>
  </si>
  <si>
    <t xml:space="preserve">S(-52.45)GS(52.45)AAQAEGLCK</t>
  </si>
  <si>
    <t xml:space="preserve">Q9Y673;B4DR67;Q9Y673-2</t>
  </si>
  <si>
    <t xml:space="preserve">62;62;62</t>
  </si>
  <si>
    <t xml:space="preserve">Q9Y673</t>
  </si>
  <si>
    <t xml:space="preserve">Dolichyl-phosphate beta-glucosyltransferase</t>
  </si>
  <si>
    <t xml:space="preserve">ALG5</t>
  </si>
  <si>
    <t xml:space="preserve">LNAKGQKETLPSIWDSPTKQLSVVVPSYNEE</t>
  </si>
  <si>
    <t xml:space="preserve">ETLPSIWDS(0.957)PT(0.043)K</t>
  </si>
  <si>
    <t xml:space="preserve">ET(-103.55)LPS(-36.7)IWDS(13.52)PT(-13.52)K</t>
  </si>
  <si>
    <t xml:space="preserve">64;64;64</t>
  </si>
  <si>
    <t xml:space="preserve">AKGQKETLPSIWDSPTKQLSVVVPSYNEEKR</t>
  </si>
  <si>
    <t xml:space="preserve">ETLPS(0.001)IWDS(0.092)PT(0.907)K</t>
  </si>
  <si>
    <t xml:space="preserve">ET(-41.54)LPS(-29.18)IWDS(-9.96)PT(9.96)K</t>
  </si>
  <si>
    <t xml:space="preserve">Q6P6C2;Q6P6C2-3;Q6P6C2-1;K7ER58</t>
  </si>
  <si>
    <t xml:space="preserve">361;350;361;20</t>
  </si>
  <si>
    <t xml:space="preserve">Q6P6C2</t>
  </si>
  <si>
    <t xml:space="preserve">RNA demethylase ALKBH5</t>
  </si>
  <si>
    <t xml:space="preserve">ALKBH5</t>
  </si>
  <si>
    <t xml:space="preserve">ENRRSVLLPTHRRRGSFSSENYWRKSYESSE</t>
  </si>
  <si>
    <t xml:space="preserve">RGS(1)FSSENYWR</t>
  </si>
  <si>
    <t xml:space="preserve">RGS(40.14)FS(-40.14)S(-40.14)ENY(-58.41)WR</t>
  </si>
  <si>
    <t xml:space="preserve">363;352;363;22</t>
  </si>
  <si>
    <t xml:space="preserve">RRSVLLPTHRRRGSFSSENYWRKSYESSEDC</t>
  </si>
  <si>
    <t xml:space="preserve">RGS(0.014)FS(0.974)S(0.012)ENYWR</t>
  </si>
  <si>
    <t xml:space="preserve">RGS(-18.43)FS(18.43)S(-19.25)ENY(-53.42)WR</t>
  </si>
  <si>
    <t xml:space="preserve">Q6P6C2;Q6P6C2-3;K7ER58</t>
  </si>
  <si>
    <t xml:space="preserve">374;363;33</t>
  </si>
  <si>
    <t xml:space="preserve">RGSFSSENYWRKSYESSEDCSEAAGSPARKV</t>
  </si>
  <si>
    <t xml:space="preserve">X;X;Phospho (STY);X;Phospho (STY);X;X;X;X;X;X;X;X;X;X;Phospho (STY);X;X;X;X;X;X;X;X;X;Phospho (STY);X;X;X;X;X</t>
  </si>
  <si>
    <t xml:space="preserve">S(0.029)Y(0.005)ES(0.806)S(0.16)EDCS(0.001)EAAGS(1)PARK</t>
  </si>
  <si>
    <t xml:space="preserve">S(-14.4)Y(-22.06)ES(7.02)S(-7.02)EDCS(-33.89)EAAGS(33.89)PARK</t>
  </si>
  <si>
    <t xml:space="preserve">384;373;43</t>
  </si>
  <si>
    <t xml:space="preserve">RKSYESSEDCSEAAGSPARKVKMRRH_____</t>
  </si>
  <si>
    <t xml:space="preserve">SYESSEDCSEAAGS(1)PARK</t>
  </si>
  <si>
    <t xml:space="preserve">S(-156.64)Y(-156.64)ES(-139.18)S(-120.77)EDCS(-82.58)EAAGS(82.58)PARK</t>
  </si>
  <si>
    <t xml:space="preserve">Q6P6C2;Q6P6C2-3;Q6P6C2-1</t>
  </si>
  <si>
    <t xml:space="preserve">64;53;64</t>
  </si>
  <si>
    <t xml:space="preserve">EPYPVSGAKRKYQEDSDPERSDYEEQQLQKE</t>
  </si>
  <si>
    <t xml:space="preserve">YQEDS(1)DPERSDYEEQQLQK</t>
  </si>
  <si>
    <t xml:space="preserve">Y(-47.49)QEDS(39.89)DPERS(-39.89)DY(-60.92)EEQQLQK</t>
  </si>
  <si>
    <t xml:space="preserve">69;58;69</t>
  </si>
  <si>
    <t xml:space="preserve">SGAKRKYQEDSDPERSDYEEQQLQKEEEARK</t>
  </si>
  <si>
    <t xml:space="preserve">XXXXXXPPPPPPPPPPPPPPPPPPPXXXXXX</t>
  </si>
  <si>
    <t xml:space="preserve">Y(0.051)QEDS(0.949)DPERS(0.987)DY(0.013)EEQQLQK</t>
  </si>
  <si>
    <t xml:space="preserve">Y(-12.84)QEDS(12.84)DPERS(19.54)DY(-19.54)EEQQLQK</t>
  </si>
  <si>
    <t xml:space="preserve">71;60;71</t>
  </si>
  <si>
    <t xml:space="preserve">AKRKYQEDSDPERSDYEEQQLQKEEEARKVK</t>
  </si>
  <si>
    <t xml:space="preserve">Y(0.004)QEDS(0.022)DPERS(0.121)DY(0.854)EEQQLQK</t>
  </si>
  <si>
    <t xml:space="preserve">Y(-23.49)QEDS(-15.88)DPERS(-8.5)DY(8.5)EEQQLQK</t>
  </si>
  <si>
    <t xml:space="preserve">Q3KRA9;E9PIA1;Q3KRA9-2</t>
  </si>
  <si>
    <t xml:space="preserve">196;88;224</t>
  </si>
  <si>
    <t xml:space="preserve">Q3KRA9</t>
  </si>
  <si>
    <t xml:space="preserve">Alpha-ketoglutarate-dependent dioxygenase alkB homolog 6</t>
  </si>
  <si>
    <t xml:space="preserve">ALKBH6</t>
  </si>
  <si>
    <t xml:space="preserve">LHGIAAARVDALDAASSPPNAAACPSARPGA</t>
  </si>
  <si>
    <t xml:space="preserve">VDALDAAS(0.769)S(0.231)PPNAAACPSAR</t>
  </si>
  <si>
    <t xml:space="preserve">VDALDAAS(5.23)S(-5.23)PPNAAACPS(-35.28)AR</t>
  </si>
  <si>
    <t xml:space="preserve">197;89;225</t>
  </si>
  <si>
    <t xml:space="preserve">HGIAAARVDALDAASSPPNAAACPSARPGAC</t>
  </si>
  <si>
    <t xml:space="preserve">VDALDAAS(0.217)S(0.746)PPNAAACPS(0.037)ARPGACLVR</t>
  </si>
  <si>
    <t xml:space="preserve">VDALDAAS(-5.36)S(5.36)PPNAAACPS(-13.09)ARPGACLVR</t>
  </si>
  <si>
    <t xml:space="preserve">Q86TB3</t>
  </si>
  <si>
    <t xml:space="preserve">Alpha-protein kinase 2</t>
  </si>
  <si>
    <t xml:space="preserve">ALPK2</t>
  </si>
  <si>
    <t xml:space="preserve">DARADFREPVAVSVASPEPTDTALTLENVCD</t>
  </si>
  <si>
    <t xml:space="preserve">ADFREPVAVS(0.104)VAS(0.885)PEPT(0.009)DT(0.001)ALT(0.001)LENVCDEPR</t>
  </si>
  <si>
    <t xml:space="preserve">ADFREPVAVS(-9.28)VAS(9.28)PEPT(-19.99)DT(-28.19)ALT(-31.34)LENVCDEPR</t>
  </si>
  <si>
    <t xml:space="preserve">DFREPVAVSVASPEPTDTALTLENVCDEPRD</t>
  </si>
  <si>
    <t xml:space="preserve">ADFREPVAVS(0.088)VAS(0.198)PEPT(0.697)DT(0.013)ALT(0.004)LENVCDEPR</t>
  </si>
  <si>
    <t xml:space="preserve">ADFREPVAVS(-8.98)VAS(-5.46)PEPT(5.46)DT(-17.33)ALT(-22.44)LENVCDEPR</t>
  </si>
  <si>
    <t xml:space="preserve">P05187;P10696</t>
  </si>
  <si>
    <t xml:space="preserve">114;111</t>
  </si>
  <si>
    <t xml:space="preserve">P05187</t>
  </si>
  <si>
    <t xml:space="preserve">Alkaline phosphatase, placental type;Alkaline phosphatase, placental-like</t>
  </si>
  <si>
    <t xml:space="preserve">ALPP;ALPPL2</t>
  </si>
  <si>
    <t xml:space="preserve">VALSKTYNVDKHVPDSGATATAYLCGVKGNF</t>
  </si>
  <si>
    <t xml:space="preserve">HVPDS(1)GATATAYLCGVK</t>
  </si>
  <si>
    <t xml:space="preserve">HVPDS(106.32)GAT(-106.32)AT(-117.57)AY(-169.32)LCGVK</t>
  </si>
  <si>
    <t xml:space="preserve">117;114</t>
  </si>
  <si>
    <t xml:space="preserve">SKTYNVDKHVPDSGATATAYLCGVKGNFQTI</t>
  </si>
  <si>
    <t xml:space="preserve">HVPDS(0.126)GAT(0.874)ATAYLCGVK</t>
  </si>
  <si>
    <t xml:space="preserve">HVPDS(-8.43)GAT(8.43)AT(-46.53)AY(-91.87)LCGVK</t>
  </si>
  <si>
    <t xml:space="preserve">119;116</t>
  </si>
  <si>
    <t xml:space="preserve">TYNVDKHVPDSGATATAYLCGVKGNFQTIGL</t>
  </si>
  <si>
    <t xml:space="preserve">HVPDS(0.109)GAT(0.129)AT(0.708)AY(0.054)LCGVK</t>
  </si>
  <si>
    <t xml:space="preserve">HVPDS(-8.14)GAT(-7.39)AT(7.39)AY(-11.17)LCGVK</t>
  </si>
  <si>
    <t xml:space="preserve">Q96Q42;Q96Q42-3</t>
  </si>
  <si>
    <t xml:space="preserve">483;483</t>
  </si>
  <si>
    <t xml:space="preserve">Q96Q42</t>
  </si>
  <si>
    <t xml:space="preserve">Alsin</t>
  </si>
  <si>
    <t xml:space="preserve">ALS2</t>
  </si>
  <si>
    <t xml:space="preserve">VDIREEETEGGSRRLSLPGLLSQVSPRLLRK</t>
  </si>
  <si>
    <t xml:space="preserve">RLS(1)LPGLLSQVS(1)PR</t>
  </si>
  <si>
    <t xml:space="preserve">RLS(90.42)LPGLLS(-68.6)QVS(68.6)PR</t>
  </si>
  <si>
    <t xml:space="preserve">492;492</t>
  </si>
  <si>
    <t xml:space="preserve">GGSRRLSLPGLLSQVSPRLLRKAARVKTRTV</t>
  </si>
  <si>
    <t xml:space="preserve">RLS(58.65)LPGLLS(-58.65)QVS(71.12)PR</t>
  </si>
  <si>
    <t xml:space="preserve">Q86V81;E9PB61</t>
  </si>
  <si>
    <t xml:space="preserve">8;15</t>
  </si>
  <si>
    <t xml:space="preserve">Q86V81</t>
  </si>
  <si>
    <t xml:space="preserve">THO complex subunit 4</t>
  </si>
  <si>
    <t xml:space="preserve">ALYREF</t>
  </si>
  <si>
    <t xml:space="preserve">________MADKMDMSLDDIIKLNRSQRGGR</t>
  </si>
  <si>
    <t xml:space="preserve">MDMS(1)LDDIIK</t>
  </si>
  <si>
    <t xml:space="preserve">MDMS(109)LDDIIK</t>
  </si>
  <si>
    <t xml:space="preserve">239;246</t>
  </si>
  <si>
    <t xml:space="preserve">RGRGRGAGRNSKQQLSAEELDAQLDAYNARM</t>
  </si>
  <si>
    <t xml:space="preserve">QQLS(1)AEELDAQLDAYNAR</t>
  </si>
  <si>
    <t xml:space="preserve">QQLS(76.2)AEELDAQLDAY(-76.2)NAR</t>
  </si>
  <si>
    <t xml:space="preserve">Q9C0C7;Q9C0C7-4;Q9C0C7-2;Q9C0C7-3;Q9C0C7-5;Q9C0C7-6</t>
  </si>
  <si>
    <t xml:space="preserve">636;546;636;636;546;546</t>
  </si>
  <si>
    <t xml:space="preserve">Q9C0C7</t>
  </si>
  <si>
    <t xml:space="preserve">Activating molecule in BECN1-regulated autophagy protein 1</t>
  </si>
  <si>
    <t xml:space="preserve">AMBRA1</t>
  </si>
  <si>
    <t xml:space="preserve">RTEGQTPSSSRLELSSSASPQEERTVGVAFN</t>
  </si>
  <si>
    <t xml:space="preserve">LELS(0.001)S(0.841)S(0.107)AS(0.051)PQEER</t>
  </si>
  <si>
    <t xml:space="preserve">LELS(-27.71)S(8.97)S(-8.97)AS(-12.15)PQEER</t>
  </si>
  <si>
    <t xml:space="preserve">637;547;637;637;547;547</t>
  </si>
  <si>
    <t xml:space="preserve">TEGQTPSSSRLELSSSASPQEERTVGVAFNQ</t>
  </si>
  <si>
    <t xml:space="preserve">LELSS(0.005)S(0.993)AS(0.003)PQEER</t>
  </si>
  <si>
    <t xml:space="preserve">LELS(-44.38)S(-23.3)S(23.3)AS(-25.89)PQEER</t>
  </si>
  <si>
    <t xml:space="preserve">639;549;639;639;549;549</t>
  </si>
  <si>
    <t xml:space="preserve">GQTPSSSRLELSSSASPQEERTVGVAFNQET</t>
  </si>
  <si>
    <t xml:space="preserve">LELSSS(0.008)AS(0.992)PQEER</t>
  </si>
  <si>
    <t xml:space="preserve">LELS(-50.14)S(-38.94)S(-20.88)AS(20.88)PQEER</t>
  </si>
  <si>
    <t xml:space="preserve">Q9C0C7;Q9C0C7-4;Q9C0C7-2;Q9C0C7-3;Q9C0C7-5;H0YE34</t>
  </si>
  <si>
    <t xml:space="preserve">1191;1101;1131;1162;1194;149</t>
  </si>
  <si>
    <t xml:space="preserve">GGFGNNIIVSHRIHRSSQTGTEPGAAHTSSP</t>
  </si>
  <si>
    <t xml:space="preserve">S(0.276)S(0.276)QT(0.276)GT(0.148)EPGAAHT(0.014)S(0.002)S(0.008)PQPSTSR</t>
  </si>
  <si>
    <t xml:space="preserve">S(0)S(0)QT(0)GT(-2.71)EPGAAHT(-13.04)S(-20.44)S(-15.63)PQPS(-41.1)T(-41.1)S(-41.1)R</t>
  </si>
  <si>
    <t xml:space="preserve">1192;1102;1132;1163;1195;150</t>
  </si>
  <si>
    <t xml:space="preserve">GFGNNIIVSHRIHRSSQTGTEPGAAHTSSPQ</t>
  </si>
  <si>
    <t xml:space="preserve">1204;1114;1144;1175;1207;162</t>
  </si>
  <si>
    <t xml:space="preserve">HRSSQTGTEPGAAHTSSPQPSTSRGLLPEAG</t>
  </si>
  <si>
    <t xml:space="preserve">XXPPPPPPPPPPPPPPPPPPPPPPXXXXXXX</t>
  </si>
  <si>
    <t xml:space="preserve">SSQTGTEPGAAHT(0.009)S(0.957)S(0.033)PQPSTSR</t>
  </si>
  <si>
    <t xml:space="preserve">S(-86.61)S(-86.61)QT(-82.04)GT(-73.29)EPGAAHT(-20.08)S(14.59)S(-14.59)PQPS(-58.92)T(-58.92)S(-62.64)R</t>
  </si>
  <si>
    <t xml:space="preserve">1205;1115;1145;1176;1208;163</t>
  </si>
  <si>
    <t xml:space="preserve">RSSQTGTEPGAAHTSSPQPSTSRGLLPEAGQ</t>
  </si>
  <si>
    <t xml:space="preserve">SSQTGTEPGAAHT(0.001)S(0.015)S(0.984)PQPSTSR</t>
  </si>
  <si>
    <t xml:space="preserve">S(-89.57)S(-89.57)QT(-90.53)GT(-82.26)EPGAAHT(-30.21)S(-18.22)S(18.22)PQPS(-36.21)T(-41.44)S(-37.43)R</t>
  </si>
  <si>
    <t xml:space="preserve">1211;1121;1151;1182;1214;169</t>
  </si>
  <si>
    <t xml:space="preserve">TEPGAAHTSSPQPSTSRGLLPEAGQLAERGL</t>
  </si>
  <si>
    <t xml:space="preserve">SSQTGTEPGAAHT(0.01)S(0.071)S(0.404)PQPS(0.034)T(0.034)S(0.447)R</t>
  </si>
  <si>
    <t xml:space="preserve">S(-57.39)S(-52.6)QT(-53.02)GT(-40.22)EPGAAHT(-16.5)S(-8.01)S(-0.44)PQPS(-11.18)T(-11.18)S(0.44)R</t>
  </si>
  <si>
    <t xml:space="preserve">1194;1104;1134;1165;1197;152</t>
  </si>
  <si>
    <t xml:space="preserve">GNNIIVSHRIHRSSQTGTEPGAAHTSSPQPS</t>
  </si>
  <si>
    <t xml:space="preserve">1203;1113;1143;1174;1206;161</t>
  </si>
  <si>
    <t xml:space="preserve">IHRSSQTGTEPGAAHTSSPQPSTSRGLLPEA</t>
  </si>
  <si>
    <t xml:space="preserve">SSQTGTEPGAAHT(0.782)S(0.167)S(0.051)PQPSTSR</t>
  </si>
  <si>
    <t xml:space="preserve">S(-56.62)S(-51.97)QT(-47.43)GT(-46.49)EPGAAHT(6.7)S(-6.7)S(-11.87)PQPS(-44.02)T(-44.02)S(-44.02)R</t>
  </si>
  <si>
    <t xml:space="preserve">Q9UKV5;H3BRK9</t>
  </si>
  <si>
    <t xml:space="preserve">507;254</t>
  </si>
  <si>
    <t xml:space="preserve">Q9UKV5</t>
  </si>
  <si>
    <t xml:space="preserve">E3 ubiquitin-protein ligase AMFR</t>
  </si>
  <si>
    <t xml:space="preserve">AMFR</t>
  </si>
  <si>
    <t xml:space="preserve">NILEGRIQVPFPTQRSDSIRPALNSPVERPS</t>
  </si>
  <si>
    <t xml:space="preserve">S(0.484)DS(0.157)IRPALNS(0.27)PVERPS(0.059)S(0.029)DQEEGETSAQTER</t>
  </si>
  <si>
    <t xml:space="preserve">S(2.53)DS(-4.88)IRPALNS(-2.53)PVERPS(-9.13)S(-12.28)DQEEGET(-32.47)S(-36.22)AQT(-39.68)ER</t>
  </si>
  <si>
    <t xml:space="preserve">509;256</t>
  </si>
  <si>
    <t xml:space="preserve">LEGRIQVPFPTQRSDSIRPALNSPVERPSSD</t>
  </si>
  <si>
    <t xml:space="preserve">S(0.468)DS(0.468)IRPALNS(0.056)PVERPS(0.004)S(0.004)DQEEGETSAQTER</t>
  </si>
  <si>
    <t xml:space="preserve">S(0)DS(0)IRPALNS(-9.19)PVERPS(-20.49)S(-20.49)DQEEGET(-37.23)S(-39.57)AQT(-44.86)ER</t>
  </si>
  <si>
    <t xml:space="preserve">516;263</t>
  </si>
  <si>
    <t xml:space="preserve">PFPTQRSDSIRPALNSPVERPSSDQEEGETS</t>
  </si>
  <si>
    <t xml:space="preserve">S(0.007)DS(0.007)IRPALNS(0.987)PVERPS(0.424)S(0.536)DQEEGET(0.016)S(0.02)AQT(0.002)ER</t>
  </si>
  <si>
    <t xml:space="preserve">S(-22.33)DS(-22.33)IRPALNS(22.33)PVERPS(-1.02)S(1.02)DQEEGET(-15.21)S(-14.33)AQT(-23.83)ER</t>
  </si>
  <si>
    <t xml:space="preserve">522;269</t>
  </si>
  <si>
    <t xml:space="preserve">SDSIRPALNSPVERPSSDQEEGETSAQTERV</t>
  </si>
  <si>
    <t xml:space="preserve">S(0.054)DS(0.054)IRPALNS(0.891)PVERPS(0.742)S(0.257)DQEEGET(0.001)SAQTER</t>
  </si>
  <si>
    <t xml:space="preserve">S(-12.4)DS(-12.4)IRPALNS(12.4)PVERPS(4.69)S(-4.69)DQEEGET(-29.36)S(-34.99)AQT(-39.88)ER</t>
  </si>
  <si>
    <t xml:space="preserve">523;270</t>
  </si>
  <si>
    <t xml:space="preserve">DSIRPALNSPVERPSSDQEEGETSAQTERVP</t>
  </si>
  <si>
    <t xml:space="preserve">Q9Y4X0;Q9Y4X0-2;Q9Y4X0-3</t>
  </si>
  <si>
    <t xml:space="preserve">16;16;16</t>
  </si>
  <si>
    <t xml:space="preserve">Q9Y4X0</t>
  </si>
  <si>
    <t xml:space="preserve">AMME syndrome candidate gene 1 protein</t>
  </si>
  <si>
    <t xml:space="preserve">AMMECR1</t>
  </si>
  <si>
    <t xml:space="preserve">MAAGCCGVKKQKLSSSPPSGSGGGGGASSSS</t>
  </si>
  <si>
    <t xml:space="preserve">LS(0.176)S(0.176)S(0.546)PPS(0.062)GS(0.019)GGGGGAS(0.011)S(0.004)S(0.002)S(0.003)HCS(0.002)GESQCR</t>
  </si>
  <si>
    <t xml:space="preserve">LS(-4.92)S(-4.92)S(4.92)PPS(-9.45)GS(-14.67)GGGGGAS(-17.06)S(-21.44)S(-25.46)S(-22.07)HCS(-25.46)GES(-37.07)QCR</t>
  </si>
  <si>
    <t xml:space="preserve">19;19;19</t>
  </si>
  <si>
    <t xml:space="preserve">GCCGVKKQKLSSSPPSGSGGGGGASSSSHCS</t>
  </si>
  <si>
    <t xml:space="preserve">LS(0.086)S(0.086)S(0.359)PPS(0.458)GS(0.012)GGGGGASSSSHCSGESQCR</t>
  </si>
  <si>
    <t xml:space="preserve">LS(-7.27)S(-7.27)S(-1.06)PPS(1.06)GS(-15.91)GGGGGAS(-42.09)S(-41.56)S(-41.56)S(-46.1)HCS(-54.59)GES(-56.74)QCR</t>
  </si>
  <si>
    <t xml:space="preserve">Q6DCA0</t>
  </si>
  <si>
    <t xml:space="preserve">AMMECR1-like protein</t>
  </si>
  <si>
    <t xml:space="preserve">AMMECR1L</t>
  </si>
  <si>
    <t xml:space="preserve">SGRENVSDLTLGPGNSPITRMNPASGALSPL</t>
  </si>
  <si>
    <t xml:space="preserve">ENVSDLT(0.001)LGPGNS(0.996)PIT(0.003)R</t>
  </si>
  <si>
    <t xml:space="preserve">ENVS(-47.47)DLT(-32.3)LGPGNS(25.16)PIT(-25.16)R</t>
  </si>
  <si>
    <t xml:space="preserve">ENVSDLTLGPGNSPITRMNPASGALSPLPRP</t>
  </si>
  <si>
    <t xml:space="preserve">ENVS(0.002)DLT(0.164)LGPGNS(0.133)PIT(0.701)R</t>
  </si>
  <si>
    <t xml:space="preserve">ENVS(-26.44)DLT(-6.31)LGPGNS(-7.22)PIT(6.31)R</t>
  </si>
  <si>
    <t xml:space="preserve">Q8IY63;Q8IY63-2</t>
  </si>
  <si>
    <t xml:space="preserve">809;759</t>
  </si>
  <si>
    <t xml:space="preserve">Q8IY63</t>
  </si>
  <si>
    <t xml:space="preserve">Angiomotin-like protein 1</t>
  </si>
  <si>
    <t xml:space="preserve">AMOTL1</t>
  </si>
  <si>
    <t xml:space="preserve">VPSIAAATGTHSRQTSLTSSQLAEEKKEEKT</t>
  </si>
  <si>
    <t xml:space="preserve">QT(0.001)S(0.999)LTSSQLAEEK</t>
  </si>
  <si>
    <t xml:space="preserve">QT(-29.42)S(29.42)LT(-38.74)S(-43.35)S(-47.92)QLAEEK</t>
  </si>
  <si>
    <t xml:space="preserve">805;755</t>
  </si>
  <si>
    <t xml:space="preserve">PARSVPSIAAATGTHSRQTSLTSSQLAEEKK</t>
  </si>
  <si>
    <t xml:space="preserve">SVPSIAAATGTHS(1)R</t>
  </si>
  <si>
    <t xml:space="preserve">S(-133.08)VPS(-131.85)IAAAT(-81.39)GT(-54.17)HS(54.17)R</t>
  </si>
  <si>
    <t xml:space="preserve">808;758</t>
  </si>
  <si>
    <t xml:space="preserve">SVPSIAAATGTHSRQTSLTSSQLAEEKKEEK</t>
  </si>
  <si>
    <t xml:space="preserve">QT(0.678)S(0.32)LT(0.001)SSQLAEEK</t>
  </si>
  <si>
    <t xml:space="preserve">QT(3.26)S(-3.26)LT(-30.43)S(-33.25)S(-37.62)QLAEEK</t>
  </si>
  <si>
    <t xml:space="preserve">Q9Y2J4;Q9Y2J4-2;Q9Y2J4-4;Q9Y2J4-3</t>
  </si>
  <si>
    <t xml:space="preserve">606;606;664;604</t>
  </si>
  <si>
    <t xml:space="preserve">Q9Y2J4</t>
  </si>
  <si>
    <t xml:space="preserve">Angiomotin-like protein 2</t>
  </si>
  <si>
    <t xml:space="preserve">AMOTL2</t>
  </si>
  <si>
    <t xml:space="preserve">AAQRDTTLIRHSPQPSPSSSFNEGLLTGGHR</t>
  </si>
  <si>
    <t xml:space="preserve">DT(0.491)T(0.418)LIRHS(0.094)PQPS(0.734)PS(0.21)S(0.026)S(0.026)FNEGLLTGGHR</t>
  </si>
  <si>
    <t xml:space="preserve">DT(0.71)T(-0.71)LIRHS(-7.45)PQPS(5.49)PS(-5.49)S(-14.61)S(-14.61)FNEGLLT(-34.05)GGHR</t>
  </si>
  <si>
    <t xml:space="preserve">Q9Y2J4;Q9Y2J4-2;Q9Y2J4-4;Q9Y2J4-3;D6RIC7;D6RBK2;D6RJA4;D6RF61;D6RCL7</t>
  </si>
  <si>
    <t xml:space="preserve">50;50;108;50;50;50;50;50;50</t>
  </si>
  <si>
    <t xml:space="preserve">QQQALRGGAGTGGTGSPQASLEILAPEDSQV</t>
  </si>
  <si>
    <t xml:space="preserve">GGAGT(0.174)GGT(0.174)GS(0.459)PQAS(0.193)LEILAPEDSQVLQQATR</t>
  </si>
  <si>
    <t xml:space="preserve">GGAGT(-4.22)GGT(-4.22)GS(3.77)PQAS(-3.77)LEILAPEDS(-35.26)QVLQQAT(-39.07)R</t>
  </si>
  <si>
    <t xml:space="preserve">54;54;112;54;54;54;54;54;54</t>
  </si>
  <si>
    <t xml:space="preserve">LRGGAGTGGTGSPQASLEILAPEDSQVLQQA</t>
  </si>
  <si>
    <t xml:space="preserve">GGAGT(0.145)GGT(0.16)GS(0.16)PQAS(0.536)LEILAPEDSQVLQQATR</t>
  </si>
  <si>
    <t xml:space="preserve">GGAGT(-5.67)GGT(-5.26)GS(-5.26)PQAS(5.26)LEILAPEDS(-36.89)QVLQQAT(-43.3)R</t>
  </si>
  <si>
    <t xml:space="preserve">534;534;592;532</t>
  </si>
  <si>
    <t xml:space="preserve">KALRAQQRQAGAPGGSSGSGGSPELSALRLS</t>
  </si>
  <si>
    <t xml:space="preserve">QAGAPGGS(0.873)S(0.109)GS(0.015)GGS(0.003)PELSALR</t>
  </si>
  <si>
    <t xml:space="preserve">QAGAPGGS(9.02)S(-9.02)GS(-17.68)GGS(-24.53)PELS(-70.93)ALR</t>
  </si>
  <si>
    <t xml:space="preserve">535;535;593;533</t>
  </si>
  <si>
    <t xml:space="preserve">ALRAQQRQAGAPGGSSGSGGSPELSALRLSE</t>
  </si>
  <si>
    <t xml:space="preserve">QAGAPGGS(0.003)S(0.945)GS(0.026)GGS(0.026)PELSALR</t>
  </si>
  <si>
    <t xml:space="preserve">QAGAPGGS(-24.95)S(15.57)GS(-15.57)GGS(-15.57)PELS(-47.92)ALR</t>
  </si>
  <si>
    <t xml:space="preserve">537;537;595;535</t>
  </si>
  <si>
    <t xml:space="preserve">RAQQRQAGAPGGSSGSGGSPELSALRLSEQL</t>
  </si>
  <si>
    <t xml:space="preserve">QAGAPGGS(0.022)S(0.062)GS(0.843)GGS(0.073)PELSALR</t>
  </si>
  <si>
    <t xml:space="preserve">QAGAPGGS(-15.79)S(-11.33)GS(10.61)GGS(-10.61)PELS(-51.24)ALR</t>
  </si>
  <si>
    <t xml:space="preserve">540;540;598;538</t>
  </si>
  <si>
    <t xml:space="preserve">QRQAGAPGGSSGSGGSPELSALRLSEQLREK</t>
  </si>
  <si>
    <t xml:space="preserve">XXPPPPPPPPPPPPPPPPPPPPPXXXXXXXX</t>
  </si>
  <si>
    <t xml:space="preserve">QAGAPGGSS(0.003)GS(0.043)GGS(0.954)PELSALR</t>
  </si>
  <si>
    <t xml:space="preserve">QAGAPGGS(-43.34)S(-25.05)GS(-13.45)GGS(13.45)PELS(-39.14)ALR</t>
  </si>
  <si>
    <t xml:space="preserve">596;596;654;594</t>
  </si>
  <si>
    <t xml:space="preserve">QFAMDAAATAAAQRDTTLIRHSPQPSPSSSF</t>
  </si>
  <si>
    <t xml:space="preserve">X;X;X;X;X;X;X;X;X;X;X;X;X;X;X;Phospho (STY);X;X;X;X;X;X;X;X;X;Phospho (STY);X;X;Phospho (STY);Phospho (STY);X</t>
  </si>
  <si>
    <t xml:space="preserve">DT(0.797)T(0.188)LIRHS(0.096)PQPS(0.087)PS(0.107)S(0.411)S(0.315)FNEGLLTGGHR</t>
  </si>
  <si>
    <t xml:space="preserve">DT(6.54)T(-6.54)LIRHS(-7.08)PQPS(-7.08)PS(-5.98)S(1.19)S(-1.19)FNEGLLT(-34.26)GGHR</t>
  </si>
  <si>
    <t xml:space="preserve">45;45;103;45;45;45;45;45;45</t>
  </si>
  <si>
    <t xml:space="preserve">TLLAIQQQALRGGAGTGGTGSPQASLEILAP</t>
  </si>
  <si>
    <t xml:space="preserve">GGAGT(0.3)GGT(0.3)GS(0.3)PQAS(0.099)LEILAPEDSQVLQQATR</t>
  </si>
  <si>
    <t xml:space="preserve">GGAGT(0)GGT(0)GS(0)PQAS(-4.8)LEILAPEDS(-47.86)QVLQQAT(-50.17)R</t>
  </si>
  <si>
    <t xml:space="preserve">48;48;106;48;48;48;48;48;48</t>
  </si>
  <si>
    <t xml:space="preserve">AIQQQALRGGAGTGGTGSPQASLEILAPEDS</t>
  </si>
  <si>
    <t xml:space="preserve">GGAGT(0.071)GGT(0.666)GS(0.194)PQAS(0.068)LEILAPEDSQVLQQATR</t>
  </si>
  <si>
    <t xml:space="preserve">GGAGT(-9.73)GGT(5.35)GS(-5.35)PQAS(-9.89)LEILAPEDS(-31.87)QVLQQAT(-38.4)R</t>
  </si>
  <si>
    <t xml:space="preserve">Q01433;Q01433-2;H0YCL9;H0Y360;E9PJF6</t>
  </si>
  <si>
    <t xml:space="preserve">118;37;85;89;37</t>
  </si>
  <si>
    <t xml:space="preserve">Q01433</t>
  </si>
  <si>
    <t xml:space="preserve">AMP deaminase 2</t>
  </si>
  <si>
    <t xml:space="preserve">AMPD2</t>
  </si>
  <si>
    <t xml:space="preserve">GPAPCLKHFPLDLRTSMDGKCKEIAEELFTR</t>
  </si>
  <si>
    <t xml:space="preserve">HFPLDLRT(0.004)S(0.996)MDGK</t>
  </si>
  <si>
    <t xml:space="preserve">HFPLDLRT(-24.12)S(24.12)MDGK</t>
  </si>
  <si>
    <t xml:space="preserve">Q01433;Q01433-2;H0YCL9;H0Y360;E9PJF6;E9PIJ1;Q01433-3;Q01433-5;Q01433-4</t>
  </si>
  <si>
    <t xml:space="preserve">168;87;135;139;87;50;49;50;93</t>
  </si>
  <si>
    <t xml:space="preserve">IEQLEERRQRLERQISQDVKLEPDILLRAKQ</t>
  </si>
  <si>
    <t xml:space="preserve">QIS(1)QDVKLEPDILLR</t>
  </si>
  <si>
    <t xml:space="preserve">QIS(301.93)QDVKLEPDILLR</t>
  </si>
  <si>
    <t xml:space="preserve">151;70;118;122;70;33;32;33;76</t>
  </si>
  <si>
    <t xml:space="preserve">AESELRSAPYEFPEESPIEQLEERRQRLERQ</t>
  </si>
  <si>
    <t xml:space="preserve">SAPYEFPEES(1)PIEQLEER</t>
  </si>
  <si>
    <t xml:space="preserve">S(-84.51)APY(-81.62)EFPEES(81.62)PIEQLEER</t>
  </si>
  <si>
    <t xml:space="preserve">Q01433;Q01433-2;H0YCL9;H0Y360;E9PIJ1;Q01433-3;Q01433-5;Q01433-4</t>
  </si>
  <si>
    <t xml:space="preserve">190;109;157;161;72;71;72;115</t>
  </si>
  <si>
    <t xml:space="preserve">PDILLRAKQDFLKTDSDSDLQLYKEQGEGQG</t>
  </si>
  <si>
    <t xml:space="preserve">TDS(1)DSDLQLYK</t>
  </si>
  <si>
    <t xml:space="preserve">T(-36.18)DS(36.18)DS(-46.1)DLQLY(-99.74)K</t>
  </si>
  <si>
    <t xml:space="preserve">117;36;84;88;36</t>
  </si>
  <si>
    <t xml:space="preserve">PGPAPCLKHFPLDLRTSMDGKCKEIAEELFT</t>
  </si>
  <si>
    <t xml:space="preserve">HFPLDLRT(0.5)S(0.5)MDGK</t>
  </si>
  <si>
    <t xml:space="preserve">HFPLDLRT(0)S(0)MDGK</t>
  </si>
  <si>
    <t xml:space="preserve">Q9H1A4</t>
  </si>
  <si>
    <t xml:space="preserve">Anaphase-promoting complex subunit 1</t>
  </si>
  <si>
    <t xml:space="preserve">ANAPC1</t>
  </si>
  <si>
    <t xml:space="preserve">RSPSISNMAALSRAHSPALGVHSFSGVQRFN</t>
  </si>
  <si>
    <t xml:space="preserve">X;X;X;X;X;X;X;X;X;X;X;X;X;X;X;Phospho (STY);X;X;X;X;X;X;Phospho (STY);X;Phospho (STY);X;X;X;X;X;X</t>
  </si>
  <si>
    <t xml:space="preserve">AHS(1)PALGVHS(1)FSGVQR</t>
  </si>
  <si>
    <t xml:space="preserve">AHS(125.03)PALGVHS(72.93)FS(-72.93)GVQR</t>
  </si>
  <si>
    <t xml:space="preserve">MAALSRAHSPALGVHSFSGVQRFNISSHNQS</t>
  </si>
  <si>
    <t xml:space="preserve">X;X;X;X;X;X;X;X;Phospho (STY);X;X;X;X;X;X;Phospho (STY);X;X;X;X;X;X;X;X;X;Phospho (STY);Phospho (STY);X;X;X;Phospho (STY)</t>
  </si>
  <si>
    <t xml:space="preserve">Q9H1A4;H0Y564</t>
  </si>
  <si>
    <t xml:space="preserve">699;234</t>
  </si>
  <si>
    <t xml:space="preserve">EGSLSPVIAPKKARPSETGSDDDWEYLLNSD</t>
  </si>
  <si>
    <t xml:space="preserve">X;X;Phospho (STY);X;Phospho (STY);X;X;X;X;X;X;X;X;X;X;Phospho (STY);X;X;X;X;X;X;X;X;X;X;X;X;X;X;X</t>
  </si>
  <si>
    <t xml:space="preserve">ARPS(0.358)ET(0.358)GS(0.285)DDDWEYLLNSDYHQNVESHLLNR</t>
  </si>
  <si>
    <t xml:space="preserve">ARPS(0)ET(0)GS(-0.99)DDDWEY(-31.44)LLNS(-47.61)DY(-49.56)HQNVES(-47.79)HLLNR</t>
  </si>
  <si>
    <t xml:space="preserve">703;238</t>
  </si>
  <si>
    <t xml:space="preserve">SPVIAPKKARPSETGSDDDWEYLLNSDYHQN</t>
  </si>
  <si>
    <t xml:space="preserve">ARPS(0.006)ET(0.063)GS(0.931)DDDWEYLLNSDYHQNVESHLLNR</t>
  </si>
  <si>
    <t xml:space="preserve">ARPS(-21.7)ET(-11.73)GS(11.73)DDDWEY(-42.71)LLNS(-61.85)DY(-70.21)HQNVES(-69.13)HLLNR</t>
  </si>
  <si>
    <t xml:space="preserve">ALGVHSFSGVQRFNISSHNQSPKRHSISHSP</t>
  </si>
  <si>
    <t xml:space="preserve">X;X;X;X;X;Phospho (STY);X;Phospho (STY);X;X;X;X;X;X;X;Phospho (STY);Phospho (STY);X;X;X;Phospho (STY);X;X;X;X;X;X;X;X;X;X</t>
  </si>
  <si>
    <t xml:space="preserve">FNIS(0.997)S(0.909)HNQS(0.094)PK</t>
  </si>
  <si>
    <t xml:space="preserve">FNIS(24.78)S(9.97)HNQS(-9.97)PK</t>
  </si>
  <si>
    <t xml:space="preserve">LGVHSFSGVQRFNISSHNQSPKRHSISHSPN</t>
  </si>
  <si>
    <t xml:space="preserve">X;X;X;X;Phospho (STY);X;Phospho (STY);X;X;X;X;X;X;X;Phospho (STY);Phospho (STY);X;X;X;Phospho (STY);X;X;X;X;X;X;X;X;X;X;X</t>
  </si>
  <si>
    <t xml:space="preserve">FNIS(0.045)S(0.966)HNQS(0.989)PK</t>
  </si>
  <si>
    <t xml:space="preserve">FNIS(-14.47)S(14.47)HNQS(19.27)PK</t>
  </si>
  <si>
    <t xml:space="preserve">SFSGVQRFNISSHNQSPKRHSISHSPNSNSN</t>
  </si>
  <si>
    <t xml:space="preserve">Phospho (STY);X;Phospho (STY);X;X;X;X;X;X;X;Phospho (STY);Phospho (STY);X;X;X;Phospho (STY);X;X;X;X;X;X;X;X;X;X;X;X;X;X;X</t>
  </si>
  <si>
    <t xml:space="preserve">FNISSHNQS(1)PK</t>
  </si>
  <si>
    <t xml:space="preserve">FNIS(-109.74)S(-92.93)HNQS(92.93)PK</t>
  </si>
  <si>
    <t xml:space="preserve">LRRVKSEEENVVLKFSEQGGTPQNVATSSSL</t>
  </si>
  <si>
    <t xml:space="preserve">FS(0.943)EQGGT(0.057)PQNVATSSSLTAHLR</t>
  </si>
  <si>
    <t xml:space="preserve">FS(12.17)EQGGT(-12.17)PQNVAT(-59.86)S(-64.28)S(-68.42)S(-65.11)LT(-66.15)AHLR</t>
  </si>
  <si>
    <t xml:space="preserve">KFSEQGGTPQNVATSSSLTAHLRSLSKGDSP</t>
  </si>
  <si>
    <t xml:space="preserve">X;X;Phospho (STY);X;X;X;X;X;X;X;X;X;X;X;X;Phospho (STY);X;X;X;X;X;X;X;X;X;X;X;X;X;Phospho (STY);X</t>
  </si>
  <si>
    <t xml:space="preserve">FS(0.558)EQGGT(0.442)PQNVAT(0.202)S(0.189)S(0.307)S(0.278)LT(0.024)AHLR</t>
  </si>
  <si>
    <t xml:space="preserve">FS(1.68)EQGGT(-1.68)PQNVAT(-2.53)S(-2.53)S(0.33)S(-0.33)LT(-9.73)AHLR</t>
  </si>
  <si>
    <t xml:space="preserve">SSSLTAHLRSLSKGDSPVTSPFQNYSSIHSQ</t>
  </si>
  <si>
    <t xml:space="preserve">Phospho (STY);Phospho (STY);X;X;Phospho (STY);X;X;X;X;X;X;X;X;X;X;Phospho (STY);X;X;Phospho (STY);Phospho (STY);X;X;X;X;X;X;X;X;X;X;X</t>
  </si>
  <si>
    <t xml:space="preserve">GDS(0.999)PVT(0.891)S(0.108)PFQNY(0.001)S(0.001)SIHSQSR</t>
  </si>
  <si>
    <t xml:space="preserve">GDS(31.41)PVT(9.18)S(-9.18)PFQNY(-30.99)S(-32.94)S(-36.73)IHS(-44.74)QS(-44.83)R</t>
  </si>
  <si>
    <t xml:space="preserve">TAHLRSLSKGDSPVTSPFQNYSSIHSQSRST</t>
  </si>
  <si>
    <t xml:space="preserve">Phospho (STY);X;X;X;X;X;X;X;X;X;X;Phospho (STY);X;X;X;Phospho (STY);X;X;X;X;X;X;X;X;X;X;X;X;X;X;X</t>
  </si>
  <si>
    <t xml:space="preserve">GDS(0.964)PVT(0.232)S(0.803)PFQNYSSIHSQSR</t>
  </si>
  <si>
    <t xml:space="preserve">GDS(13.28)PVT(-5.92)S(5.92)PFQNY(-32.61)S(-43.08)S(-43.34)IHS(-47.61)QS(-50.82)R</t>
  </si>
  <si>
    <t xml:space="preserve">1347;882</t>
  </si>
  <si>
    <t xml:space="preserve">GHRRFQTGMHREKHKSPSYQIKEGDTINVDV</t>
  </si>
  <si>
    <t xml:space="preserve">HKS(1)PSYQIK</t>
  </si>
  <si>
    <t xml:space="preserve">HKS(50)PS(-50)Y(-62.44)QIK</t>
  </si>
  <si>
    <t xml:space="preserve">547;82</t>
  </si>
  <si>
    <t xml:space="preserve">LDGVSTPKPLSKLLGSLDEVVLLSPVPELRD</t>
  </si>
  <si>
    <t xml:space="preserve">X;X;X;X;Phospho (STY);X;X;X;X;X;X;X;X;X;X;Phospho (STY);X;X;X;X;X;X;X;Phospho (STY);X;X;X;X;X;X;X</t>
  </si>
  <si>
    <t xml:space="preserve">LLGS(1)LDEVVLLS(1)PVPELR</t>
  </si>
  <si>
    <t xml:space="preserve">LLGS(120.15)LDEVVLLS(120.15)PVPELR</t>
  </si>
  <si>
    <t xml:space="preserve">555;90</t>
  </si>
  <si>
    <t xml:space="preserve">PLSKLLGSLDEVVLLSPVPELRDSSKLHDSL</t>
  </si>
  <si>
    <t xml:space="preserve">916;451</t>
  </si>
  <si>
    <t xml:space="preserve">IAPQKLQVEQEENRFSFRHSTSVSSLAERLV</t>
  </si>
  <si>
    <t xml:space="preserve">LQVEQEENRFS(1)FR</t>
  </si>
  <si>
    <t xml:space="preserve">LQVEQEENRFS(106.16)FR</t>
  </si>
  <si>
    <t xml:space="preserve">686;221</t>
  </si>
  <si>
    <t xml:space="preserve">NTDRLAWTRNFDFEGSLSPVIAPKKARPSET</t>
  </si>
  <si>
    <t xml:space="preserve">X;X;X;X;X;X;X;X;X;X;X;X;X;X;X;Phospho (STY);X;Phospho (STY);X;X;X;X;X;X;X;X;X;X;Phospho (STY);X;Phospho (STY)</t>
  </si>
  <si>
    <t xml:space="preserve">NFDFEGS(1)LS(1)PVIAPK</t>
  </si>
  <si>
    <t xml:space="preserve">NFDFEGS(94.12)LS(94.12)PVIAPK</t>
  </si>
  <si>
    <t xml:space="preserve">688;223</t>
  </si>
  <si>
    <t xml:space="preserve">DRLAWTRNFDFEGSLSPVIAPKKARPSETGS</t>
  </si>
  <si>
    <t xml:space="preserve">X;X;X;X;X;X;X;X;X;X;X;X;X;Phospho (STY);X;Phospho (STY);X;X;X;X;X;X;X;X;X;X;Phospho (STY);X;Phospho (STY);X;Phospho (STY)</t>
  </si>
  <si>
    <t xml:space="preserve">LLFERSASSHEVPPGSPREPLPTMFSMLHPL</t>
  </si>
  <si>
    <t xml:space="preserve">S(0.081)AS(0.081)S(0.028)HEVPPGS(0.712)PREPLPT(0.07)MFS(0.028)MLHPLDEITPLVCK</t>
  </si>
  <si>
    <t xml:space="preserve">S(-9.44)AS(-9.44)S(-14.11)HEVPPGS(9.44)PREPLPT(-10.08)MFS(-14.11)MLHPLDEIT(-33.9)PLVCK</t>
  </si>
  <si>
    <t xml:space="preserve">731;266</t>
  </si>
  <si>
    <t xml:space="preserve">HQNVESHLLNRSLCLSPSEASQMKDEDFSQN</t>
  </si>
  <si>
    <t xml:space="preserve">SLCLS(0.948)PS(0.048)EAS(0.004)QMK</t>
  </si>
  <si>
    <t xml:space="preserve">S(-40.36)LCLS(12.94)PS(-12.94)EAS(-23.89)QMK</t>
  </si>
  <si>
    <t xml:space="preserve">518;53</t>
  </si>
  <si>
    <t xml:space="preserve">VVRVGKVFIPGLPAPSLTMSNTMPRPSTPLD</t>
  </si>
  <si>
    <t xml:space="preserve">VFIPGLPAPS(0.418)LT(0.418)MS(0.149)NT(0.045)MPRPS(0.049)T(0.049)PLDGVS(0.424)T(0.424)PKPLS(0.023)K</t>
  </si>
  <si>
    <t xml:space="preserve">VFIPGLPAPS(0)LT(0)MS(-4.58)NT(-9.96)MPRPS(-9.96)T(-9.96)PLDGVS(0)T(0)PKPLS(-12.81)K</t>
  </si>
  <si>
    <t xml:space="preserve">529;64</t>
  </si>
  <si>
    <t xml:space="preserve">LPAPSLTMSNTMPRPSTPLDGVSTPKPLSKL</t>
  </si>
  <si>
    <t xml:space="preserve">VFIPGLPAPS(0.005)LT(0.005)MS(0.01)NT(0.026)MPRPS(0.48)T(0.48)PLDGVS(0.494)T(0.494)PKPLS(0.006)K</t>
  </si>
  <si>
    <t xml:space="preserve">VFIPGLPAPS(-21.72)LT(-21.44)MS(-17.46)NT(-13.02)MPRPS(0)T(0)PLDGVS(0)T(0)PKPLS(-20.31)K</t>
  </si>
  <si>
    <t xml:space="preserve">536;71</t>
  </si>
  <si>
    <t xml:space="preserve">MSNTMPRPSTPLDGVSTPKPLSKLLGSLDEV</t>
  </si>
  <si>
    <t xml:space="preserve">X;X;X;X;X;X;X;X;Phospho (STY);X;X;X;X;X;X;Phospho (STY);X;X;X;X;X;X;X;X;X;X;Phospho (STY);X;X;X;X</t>
  </si>
  <si>
    <t xml:space="preserve">701;236</t>
  </si>
  <si>
    <t xml:space="preserve">SLSPVIAPKKARPSETGSDDDWEYLLNSDYH</t>
  </si>
  <si>
    <t xml:space="preserve">ARPS(0.21)ET(0.645)GS(0.143)DDDWEY(0.001)LLNSDYHQNVESHLLNR</t>
  </si>
  <si>
    <t xml:space="preserve">ARPS(-4.87)ET(4.87)GS(-6.53)DDDWEY(-29.42)LLNS(-38.85)DY(-41.66)HQNVES(-41.55)HLLNR</t>
  </si>
  <si>
    <t xml:space="preserve">SEEENVVLKFSEQGGTPQNVATSSSLTAHLR</t>
  </si>
  <si>
    <t xml:space="preserve">X;X;X;X;X;X;X;X;X;X;X;X;X;X;X;Phospho (STY);X;X;X;X;X;X;Phospho (STY);X;X;X;Phospho (STY);X;X;X;X</t>
  </si>
  <si>
    <t xml:space="preserve">FSEQGGT(1)PQNVATSSSLTAHLR</t>
  </si>
  <si>
    <t xml:space="preserve">FS(-37.82)EQGGT(37.82)PQNVAT(-49.43)S(-48.41)S(-51.7)S(-51.7)LT(-51.7)AHLR</t>
  </si>
  <si>
    <t xml:space="preserve">520;55</t>
  </si>
  <si>
    <t xml:space="preserve">RVGKVFIPGLPAPSLTMSNTMPRPSTPLDGV</t>
  </si>
  <si>
    <t xml:space="preserve">530;65</t>
  </si>
  <si>
    <t xml:space="preserve">PAPSLTMSNTMPRPSTPLDGVSTPKPLSKLL</t>
  </si>
  <si>
    <t xml:space="preserve">537;72</t>
  </si>
  <si>
    <t xml:space="preserve">SNTMPRPSTPLDGVSTPKPLSKLLGSLDEVV</t>
  </si>
  <si>
    <t xml:space="preserve">X;X;X;X;X;X;X;X;X;X;X;X;X;X;X;X;X;X;X;X;X;X;X;X;X;Phospho (STY);X;X;X;X;X</t>
  </si>
  <si>
    <t xml:space="preserve">Q9UJX6;Q9UJX6-2</t>
  </si>
  <si>
    <t xml:space="preserve">532;529</t>
  </si>
  <si>
    <t xml:space="preserve">Q9UJX6</t>
  </si>
  <si>
    <t xml:space="preserve">Anaphase-promoting complex subunit 2</t>
  </si>
  <si>
    <t xml:space="preserve">ANAPC2</t>
  </si>
  <si>
    <t xml:space="preserve">NEYRSLLADRLLHQFSFSPEREIRNVELLKL</t>
  </si>
  <si>
    <t xml:space="preserve">LLHQFS(0.968)FS(0.032)PER</t>
  </si>
  <si>
    <t xml:space="preserve">LLHQFS(14.8)FS(-14.8)PER</t>
  </si>
  <si>
    <t xml:space="preserve">534;531</t>
  </si>
  <si>
    <t xml:space="preserve">YRSLLADRLLHQFSFSPEREIRNVELLKLRF</t>
  </si>
  <si>
    <t xml:space="preserve">LLHQFSFS(1)PER</t>
  </si>
  <si>
    <t xml:space="preserve">LLHQFS(-92.33)FS(92.33)PER</t>
  </si>
  <si>
    <t xml:space="preserve">218;218</t>
  </si>
  <si>
    <t xml:space="preserve">LDSRYARRRYYRLLQSPLCAGCSSDKQQCWC</t>
  </si>
  <si>
    <t xml:space="preserve">LLQS(1)PLCAGCSSDK</t>
  </si>
  <si>
    <t xml:space="preserve">LLQS(66.23)PLCAGCS(-72.55)S(-66.23)DK</t>
  </si>
  <si>
    <t xml:space="preserve">314;314</t>
  </si>
  <si>
    <t xml:space="preserve">WLGKVFLQDGPARPASPEAGNTLRRWRCHVQ</t>
  </si>
  <si>
    <t xml:space="preserve">VFLQDGPARPAS(1)PEAGNTLR</t>
  </si>
  <si>
    <t xml:space="preserve">VFLQDGPARPAS(101.47)PEAGNT(-101.47)LR</t>
  </si>
  <si>
    <t xml:space="preserve">Q9UJX5;E9PCR4</t>
  </si>
  <si>
    <t xml:space="preserve">777;778</t>
  </si>
  <si>
    <t xml:space="preserve">Q9UJX5</t>
  </si>
  <si>
    <t xml:space="preserve">Anaphase-promoting complex subunit 4</t>
  </si>
  <si>
    <t xml:space="preserve">ANAPC4</t>
  </si>
  <si>
    <t xml:space="preserve">EEASNKPVKIKEEVLSESEAENQQAGAAALA</t>
  </si>
  <si>
    <t xml:space="preserve">IKEEVLS(0.792)ES(0.208)EAENQQAGAAALAPEIVIK</t>
  </si>
  <si>
    <t xml:space="preserve">IKEEVLS(5.81)ES(-5.81)EAENQQAGAAALAPEIVIK</t>
  </si>
  <si>
    <t xml:space="preserve">779;780</t>
  </si>
  <si>
    <t xml:space="preserve">ASNKPVKIKEEVLSESEAENQQAGAAALAPE</t>
  </si>
  <si>
    <t xml:space="preserve">IKEEVLS(0.235)ES(0.765)EAENQQAGAAALAPEIVIK</t>
  </si>
  <si>
    <t xml:space="preserve">IKEEVLS(-5.12)ES(5.12)EAENQQAGAAALAPEIVIK</t>
  </si>
  <si>
    <t xml:space="preserve">Q9UJX4;F5GY68;Q9UJX4-2;Q9UJX4-3;F5H0F9</t>
  </si>
  <si>
    <t xml:space="preserve">179;80;58;80;179</t>
  </si>
  <si>
    <t xml:space="preserve">Q9UJX4</t>
  </si>
  <si>
    <t xml:space="preserve">Anaphase-promoting complex subunit 5</t>
  </si>
  <si>
    <t xml:space="preserve">ANAPC5</t>
  </si>
  <si>
    <t xml:space="preserve">NGEKKTVEDADMELTSRDEGERKMEKEELDV</t>
  </si>
  <si>
    <t xml:space="preserve">TVEDADMELT(0.066)S(0.934)RDEGER</t>
  </si>
  <si>
    <t xml:space="preserve">T(-115.23)VEDADMELT(-11.52)S(11.52)RDEGER</t>
  </si>
  <si>
    <t xml:space="preserve">Q9UJX3;Q9UJX3-2;F8VYX8</t>
  </si>
  <si>
    <t xml:space="preserve">119;119;18</t>
  </si>
  <si>
    <t xml:space="preserve">Q9UJX3</t>
  </si>
  <si>
    <t xml:space="preserve">Anaphase-promoting complex subunit 7</t>
  </si>
  <si>
    <t xml:space="preserve">ANAPC7</t>
  </si>
  <si>
    <t xml:space="preserve">LQQKKALSKTSKVRPSTGNSASTPQSQCLPS</t>
  </si>
  <si>
    <t xml:space="preserve">X;X;X;X;X;X;X;X;X;X;X;X;X;X;X;Phospho (STY);Phospho (STY);X;X;Phospho (STY);X;Phospho (STY);Phospho (STY);X;X;X;X;X;X;X;X</t>
  </si>
  <si>
    <t xml:space="preserve">VRPS(0.835)T(0.131)GNS(0.079)AS(0.502)T(0.449)PQS(0.004)QCLPSEIEVK</t>
  </si>
  <si>
    <t xml:space="preserve">VRPS(8.62)T(-8.62)GNS(-10.61)AS(0.56)T(-0.56)PQS(-22.49)QCLPS(-38.55)EIEVK</t>
  </si>
  <si>
    <t xml:space="preserve">123;123;22</t>
  </si>
  <si>
    <t xml:space="preserve">KALSKTSKVRPSTGNSASTPQSQCLPSEIEV</t>
  </si>
  <si>
    <t xml:space="preserve">X;X;X;X;X;X;X;X;X;X;X;Phospho (STY);X;X;X;Phospho (STY);X;Phospho (STY);X;X;X;Phospho (STY);X;X;X;X;X;X;X;X;X</t>
  </si>
  <si>
    <t xml:space="preserve">VRPS(0.012)T(0.012)GNS(0.935)AS(0.037)T(0.003)PQSQCLPSEIEVK</t>
  </si>
  <si>
    <t xml:space="preserve">VRPS(-18.76)T(-18.76)GNS(13.99)AS(-13.99)T(-25.38)PQS(-52.56)QCLPS(-85.16)EIEVK</t>
  </si>
  <si>
    <t xml:space="preserve">125;125;24</t>
  </si>
  <si>
    <t xml:space="preserve">LSKTSKVRPSTGNSASTPQSQCLPSEIEVKY</t>
  </si>
  <si>
    <t xml:space="preserve">X;X;X;X;X;X;X;X;X;Phospho (STY);Phospho (STY);X;X;Phospho (STY);X;Phospho (STY);Phospho (STY);X;X;Phospho (STY);X;X;X;X;X;X;X;X;X;X;X</t>
  </si>
  <si>
    <t xml:space="preserve">VRPS(0.433)T(0.48)GNS(0.259)AS(0.696)T(0.123)PQS(0.008)QCLPS(0.001)EIEVK</t>
  </si>
  <si>
    <t xml:space="preserve">VRPS(-0.48)T(0.48)GNS(-5.69)AS(5.69)T(-7.93)PQS(-20.81)QCLPS(-32.08)EIEVK</t>
  </si>
  <si>
    <t xml:space="preserve">120;120;19</t>
  </si>
  <si>
    <t xml:space="preserve">QQKKALSKTSKVRPSTGNSASTPQSQCLPSE</t>
  </si>
  <si>
    <t xml:space="preserve">X;X;X;X;X;X;X;X;X;X;X;X;X;X;Phospho (STY);Phospho (STY);X;X;X;X;Phospho (STY);Phospho (STY);X;X;X;X;X;X;X;X;X</t>
  </si>
  <si>
    <t xml:space="preserve">VRPS(0.398)T(0.528)GNS(0.147)AS(0.568)T(0.356)PQS(0.002)QCLPSEIEVK</t>
  </si>
  <si>
    <t xml:space="preserve">VRPS(-1.27)T(1.27)GNS(-8.2)AS(2.1)T(-2.1)PQS(-24.86)QCLPS(-35.26)EIEVK</t>
  </si>
  <si>
    <t xml:space="preserve">126;126;25</t>
  </si>
  <si>
    <t xml:space="preserve">SKTSKVRPSTGNSASTPQSQCLPSEIEVKYK</t>
  </si>
  <si>
    <t xml:space="preserve">X;X;X;X;X;X;X;X;Phospho (STY);Phospho (STY);X;X;X;X;Phospho (STY);Phospho (STY);X;X;X;X;X;X;X;X;X;X;X;X;X;X;X</t>
  </si>
  <si>
    <t xml:space="preserve">VRPS(0.005)T(0.005)GNS(0.007)AS(0.019)T(0.964)PQSQCLPSEIEVK</t>
  </si>
  <si>
    <t xml:space="preserve">VRPS(-22.86)T(-22.86)GNS(-21.36)AS(-17.02)T(17.02)PQS(-41.56)QCLPS(-68.41)EIEVK</t>
  </si>
  <si>
    <t xml:space="preserve">Q8IWZ3-6;Q8IWZ3;Q8IWZ3-4;E9PDP5;H7C2F5;H3BLS9</t>
  </si>
  <si>
    <t xml:space="preserve">740;740;740;759;146;219</t>
  </si>
  <si>
    <t xml:space="preserve">Q8IWZ3-6</t>
  </si>
  <si>
    <t xml:space="preserve">Ankyrin repeat and KH domain-containing protein 1</t>
  </si>
  <si>
    <t xml:space="preserve">ANKHD1</t>
  </si>
  <si>
    <t xml:space="preserve">MVVPPQEPDRTSQENSPALLGVQKGTSKQKS</t>
  </si>
  <si>
    <t xml:space="preserve">TSQENS(1)PALLGVQK</t>
  </si>
  <si>
    <t xml:space="preserve">T(-53.84)S(-42.8)QENS(42.8)PALLGVQK</t>
  </si>
  <si>
    <t xml:space="preserve">Q8IWZ3-6;Q8IWZ3;Q8IWZ3-4;H0Y785;H0Y472;H0Y4P6;H0Y7Y3;F6WFL0</t>
  </si>
  <si>
    <t xml:space="preserve">1669;1669;1669;160;191;325;120;52</t>
  </si>
  <si>
    <t xml:space="preserve">PNSLSTSYKTVSLPLSSPNIKLNLTSPKRGQ</t>
  </si>
  <si>
    <t xml:space="preserve">X;X;X;X;X;X;X;X;X;X;X;X;X;X;X;Phospho (STY);X;X;X;X;X;X;X;X;Phospho (STY);Phospho (STY);X;X;X;X;X</t>
  </si>
  <si>
    <t xml:space="preserve">TVSLPLS(0.985)S(0.015)PNIK</t>
  </si>
  <si>
    <t xml:space="preserve">T(-109.49)VS(-63.74)LPLS(18.25)S(-18.25)PNIK</t>
  </si>
  <si>
    <t xml:space="preserve">1670;1670;1670;161;192;326;121;53</t>
  </si>
  <si>
    <t xml:space="preserve">NSLSTSYKTVSLPLSSPNIKLNLTSPKRGQK</t>
  </si>
  <si>
    <t xml:space="preserve">TVSLPLS(0.033)S(0.967)PNIK</t>
  </si>
  <si>
    <t xml:space="preserve">T(-106.39)VS(-64)LPLS(-14.74)S(14.74)PNIK</t>
  </si>
  <si>
    <t xml:space="preserve">1653;1653;1653;144;175;309;104;36</t>
  </si>
  <si>
    <t xml:space="preserve">STATSKTQTRLEGEVTPNSLSTSYKTVSLPL</t>
  </si>
  <si>
    <t xml:space="preserve">LEGEVT(1)PNSLSTSYK</t>
  </si>
  <si>
    <t xml:space="preserve">LEGEVT(39.25)PNS(-39.25)LS(-44.05)T(-44.05)S(-39.25)Y(-61.19)K</t>
  </si>
  <si>
    <t xml:space="preserve">Q8IWZ3-6;Q8IWZ3;Q8IWZ3-4;H0Y785;H0Y472;H0Y4P6</t>
  </si>
  <si>
    <t xml:space="preserve">1553;1553;1553;44;75;209</t>
  </si>
  <si>
    <t xml:space="preserve">TPSTNRKNKKNKTKETPPTAHLILPEQHMSL</t>
  </si>
  <si>
    <t xml:space="preserve">T(0.023)KET(0.843)PPT(0.134)AHLILPEQHMSLAQQK</t>
  </si>
  <si>
    <t xml:space="preserve">T(-15.64)KET(7.98)PPT(-7.98)AHLILPEQHMS(-52.6)LAQQK</t>
  </si>
  <si>
    <t xml:space="preserve">1556;1556;1556;47;78;212</t>
  </si>
  <si>
    <t xml:space="preserve">TNRKNKKNKTKETPPTAHLILPEQHMSLAQQ</t>
  </si>
  <si>
    <t xml:space="preserve">T(0.004)KET(0.133)PPT(0.863)AHLILPEQHMSLAQQK</t>
  </si>
  <si>
    <t xml:space="preserve">T(-23.52)KET(-8.12)PPT(8.12)AHLILPEQHMS(-70.74)LAQQK</t>
  </si>
  <si>
    <t xml:space="preserve">Q8IWZ3-6;H7C0V5</t>
  </si>
  <si>
    <t xml:space="preserve">2539;558</t>
  </si>
  <si>
    <t xml:space="preserve">ANKHD1;ANKHD1-EIF4EBP3</t>
  </si>
  <si>
    <t xml:space="preserve">ASLLPSVPALKGEIPSPQLTRPKKRIGRPMV</t>
  </si>
  <si>
    <t xml:space="preserve">GEIPS(1)PQLTRPK</t>
  </si>
  <si>
    <t xml:space="preserve">GEIPS(34.79)PQLT(-34.79)RPK</t>
  </si>
  <si>
    <t xml:space="preserve">2595;614</t>
  </si>
  <si>
    <t xml:space="preserve">PDTPLLPPSDSRGHNSSNSPSLQAGGAEGAG</t>
  </si>
  <si>
    <t xml:space="preserve">GHNS(0.364)S(0.364)NS(0.27)PS(0.003)LQAGGAEGAGDR</t>
  </si>
  <si>
    <t xml:space="preserve">GHNS(0)S(0)NS(-1.3)PS(-20.6)LQAGGAEGAGDR</t>
  </si>
  <si>
    <t xml:space="preserve">2596;615</t>
  </si>
  <si>
    <t xml:space="preserve">DTPLLPPSDSRGHNSSNSPSLQAGGAEGAGD</t>
  </si>
  <si>
    <t xml:space="preserve">GHNS(0.049)S(0.798)NS(0.141)PS(0.012)LQAGGAEGAGDR</t>
  </si>
  <si>
    <t xml:space="preserve">GHNS(-12.13)S(7.54)NS(-7.54)PS(-18.08)LQAGGAEGAGDR</t>
  </si>
  <si>
    <t xml:space="preserve">2598;617</t>
  </si>
  <si>
    <t xml:space="preserve">PLLPPSDSRGHNSSNSPSLQAGGAEGAGDRG</t>
  </si>
  <si>
    <t xml:space="preserve">GHNSSNS(0.998)PS(0.002)LQAGGAEGAGDR</t>
  </si>
  <si>
    <t xml:space="preserve">GHNS(-57.72)S(-44.84)NS(27.41)PS(-27.41)LQAGGAEGAGDR</t>
  </si>
  <si>
    <t xml:space="preserve">2600;619</t>
  </si>
  <si>
    <t xml:space="preserve">LPPSDSRGHNSSNSPSLQAGGAEGAGDRGRD</t>
  </si>
  <si>
    <t xml:space="preserve">GHNS(0.25)S(0.25)NS(0.25)PS(0.25)LQAGGAEGAGDR</t>
  </si>
  <si>
    <t xml:space="preserve">GHNS(0)S(0)NS(0)PS(0)LQAGGAEGAGDR</t>
  </si>
  <si>
    <t xml:space="preserve">Q8IWZ3-6;Q8IWZ3;Q8IWZ3-4;H0Y785;H0Y472;H0Y4P6;H7C0V5</t>
  </si>
  <si>
    <t xml:space="preserve">2325;2325;2325;816;847;981;336</t>
  </si>
  <si>
    <t xml:space="preserve">GTRVFLQGPAPVGTPSFNRQHFSPHPWTSAS</t>
  </si>
  <si>
    <t xml:space="preserve">VFLQGPAPVGT(0.045)PS(0.955)FNR</t>
  </si>
  <si>
    <t xml:space="preserve">VFLQGPAPVGT(-13.28)PS(13.28)FNR</t>
  </si>
  <si>
    <t xml:space="preserve">2543;562</t>
  </si>
  <si>
    <t xml:space="preserve">PSVPALKGEIPSPQLTRPKKRIGRPMVASPN</t>
  </si>
  <si>
    <t xml:space="preserve">GEIPS(0.084)PQLT(0.916)RPK</t>
  </si>
  <si>
    <t xml:space="preserve">GEIPS(-10.39)PQLT(10.39)RPK</t>
  </si>
  <si>
    <t xml:space="preserve">2323;2323;2323;814;845;979;334</t>
  </si>
  <si>
    <t xml:space="preserve">IPGTRVFLQGPAPVGTPSFNRQHFSPHPWTS</t>
  </si>
  <si>
    <t xml:space="preserve">VFLQGPAPVGT(0.999)PS(0.001)FNR</t>
  </si>
  <si>
    <t xml:space="preserve">VFLQGPAPVGT(28.92)PS(-28.92)FNR</t>
  </si>
  <si>
    <t xml:space="preserve">Q9P2G1</t>
  </si>
  <si>
    <t xml:space="preserve">Ankyrin repeat and IBR domain-containing protein 1</t>
  </si>
  <si>
    <t xml:space="preserve">ANKIB1</t>
  </si>
  <si>
    <t xml:space="preserve">GCDRAVRLTKQGSNTSGSDTLSFPLLRAPAV</t>
  </si>
  <si>
    <t xml:space="preserve">QGSNT(0.004)S(0.989)GS(0.006)DT(0.001)LSFPLLR</t>
  </si>
  <si>
    <t xml:space="preserve">QGS(-59.64)NT(-24.09)S(22.27)GS(-22.27)DT(-30.64)LS(-40.13)FPLLR</t>
  </si>
  <si>
    <t xml:space="preserve">Q86XL3;F5H2H5;Q86XL3-2;F5H6J0</t>
  </si>
  <si>
    <t xml:space="preserve">487;425;487;50</t>
  </si>
  <si>
    <t xml:space="preserve">Q86XL3</t>
  </si>
  <si>
    <t xml:space="preserve">Ankyrin repeat and LEM domain-containing protein 2</t>
  </si>
  <si>
    <t xml:space="preserve">ANKLE2</t>
  </si>
  <si>
    <t xml:space="preserve">LKGHYYVPLLRAEETSSPVIGELWSPDQTAE</t>
  </si>
  <si>
    <t xml:space="preserve">AEET(0.205)S(0.628)S(0.167)PVIGELWS(0.968)PDQT(0.03)AEAS(0.002)HVS(0.001)R</t>
  </si>
  <si>
    <t xml:space="preserve">AEET(-5.04)S(5.04)S(-5.77)PVIGELWS(16.62)PDQT(-16.62)AEAS(-27.98)HVS(-32.56)R</t>
  </si>
  <si>
    <t xml:space="preserve">488;426;488;51</t>
  </si>
  <si>
    <t xml:space="preserve">KGHYYVPLLRAEETSSPVIGELWSPDQTAEA</t>
  </si>
  <si>
    <t xml:space="preserve">AEET(0.033)S(0.188)S(0.779)PVIGELWS(0.996)PDQT(0.004)AEASHVSR</t>
  </si>
  <si>
    <t xml:space="preserve">AEET(-13.74)S(-6.18)S(6.18)PVIGELWS(23.97)PDQT(-23.97)AEAS(-38.64)HVS(-51.61)R</t>
  </si>
  <si>
    <t xml:space="preserve">496;434;496;59</t>
  </si>
  <si>
    <t xml:space="preserve">LRAEETSSPVIGELWSPDQTAEASHVSRYGG</t>
  </si>
  <si>
    <t xml:space="preserve">X;X;X;X;X;X;Phospho (STY);Phospho (STY);X;X;X;X;X;X;X;Phospho (STY);X;X;X;X;X;X;X;X;X;X;X;X;X;X;X</t>
  </si>
  <si>
    <t xml:space="preserve">AEET(0.093)S(0.417)S(0.49)PVIGELWS(1)PDQTAEASHVSR</t>
  </si>
  <si>
    <t xml:space="preserve">AEET(-7.21)S(-0.7)S(0.7)PVIGELWS(46.36)PDQT(-46.36)AEAS(-64.03)HVS(-69.31)R</t>
  </si>
  <si>
    <t xml:space="preserve">528;466;528;91</t>
  </si>
  <si>
    <t xml:space="preserve">PRDPVLTLRAFAGPLSPAKAEDFRKLWKTPP</t>
  </si>
  <si>
    <t xml:space="preserve">AFAGPLS(1)PAK</t>
  </si>
  <si>
    <t xml:space="preserve">AFAGPLS(105.65)PAK</t>
  </si>
  <si>
    <t xml:space="preserve">Q86XL3;F5H2H5;Q86XL3-3;F5H1D4</t>
  </si>
  <si>
    <t xml:space="preserve">778;716;133;133</t>
  </si>
  <si>
    <t xml:space="preserve">LTSRINAVERDLLEPSPADQLGNGHRRTESE</t>
  </si>
  <si>
    <t xml:space="preserve">DLLEPS(1)PADQLGNGHR</t>
  </si>
  <si>
    <t xml:space="preserve">DLLEPS(117.03)PADQLGNGHR</t>
  </si>
  <si>
    <t xml:space="preserve">Q86XL3;F5H2H5;Q86XL3-2;F5H417</t>
  </si>
  <si>
    <t xml:space="preserve">259;197;259;29</t>
  </si>
  <si>
    <t xml:space="preserve">EDAEKFARGICDYFPSPSKTSLPLSPVKTAP</t>
  </si>
  <si>
    <t xml:space="preserve">GICDYFPS(0.999)PS(0.001)K</t>
  </si>
  <si>
    <t xml:space="preserve">GICDY(-77.64)FPS(30.12)PS(-30.12)K</t>
  </si>
  <si>
    <t xml:space="preserve">261;199;261;31</t>
  </si>
  <si>
    <t xml:space="preserve">AEKFARGICDYFPSPSKTSLPLSPVKTAPLF</t>
  </si>
  <si>
    <t xml:space="preserve">XXXXXXPPPPPPPPPPPXXXXXXXXXXXXXX</t>
  </si>
  <si>
    <t xml:space="preserve">GICDYFPS(0.001)PS(0.999)K</t>
  </si>
  <si>
    <t xml:space="preserve">GICDY(-97.54)FPS(-32.44)PS(32.44)K</t>
  </si>
  <si>
    <t xml:space="preserve">662;600;17;17</t>
  </si>
  <si>
    <t xml:space="preserve">SLEEIKNRQNAARNNSPPTVGAFGHTRCSAF</t>
  </si>
  <si>
    <t xml:space="preserve">NNS(1)PPTVGAFGHTR</t>
  </si>
  <si>
    <t xml:space="preserve">NNS(44.11)PPT(-44.11)VGAFGHT(-108.71)R</t>
  </si>
  <si>
    <t xml:space="preserve">Q86XL3;F5H2H5;Q86XL3-3</t>
  </si>
  <si>
    <t xml:space="preserve">914;852;269</t>
  </si>
  <si>
    <t xml:space="preserve">RNSVAGSNPAKPGLGSPGRYSPVHGSQLRRM</t>
  </si>
  <si>
    <t xml:space="preserve">X;X;X;X;X;X;X;X;X;X;X;X;X;X;X;Phospho (STY);X;X;X;X;Phospho (STY);X;X;X;X;Phospho (STY);X;X;X;X;X</t>
  </si>
  <si>
    <t xml:space="preserve">NS(0.002)VAGS(0.008)NPAKPGLGS(0.958)PGRY(0.297)S(0.721)PVHGS(0.013)QLR</t>
  </si>
  <si>
    <t xml:space="preserve">NS(-29.64)VAGS(-21.3)NPAKPGLGS(13.67)PGRY(-4.15)S(4.15)PVHGS(-18.63)QLR</t>
  </si>
  <si>
    <t xml:space="preserve">919;857;274</t>
  </si>
  <si>
    <t xml:space="preserve">GSNPAKPGLGSPGRYSPVHGSQLRRMARLAE</t>
  </si>
  <si>
    <t xml:space="preserve">NS(0.003)VAGS(0.011)NPAKPGLGS(0.804)PGRY(0.245)S(0.922)PVHGS(0.016)QLR</t>
  </si>
  <si>
    <t xml:space="preserve">NS(-26.08)VAGS(-20.1)NPAKPGLGS(6.24)PGRY(-6.24)S(10.93)PVHGS(-20.1)QLR</t>
  </si>
  <si>
    <t xml:space="preserve">875;813;230;230</t>
  </si>
  <si>
    <t xml:space="preserve">SAVLCYSPSDRQSWPSPAVKGRFKSQLPDLS</t>
  </si>
  <si>
    <t xml:space="preserve">X;X;X;X;X;X;Phospho (STY);X;Phospho (STY);X;X;X;X;X;X;Phospho (STY);X;X;X;X;X;X;X;X;X;X;X;X;X;X;Phospho (STY)</t>
  </si>
  <si>
    <t xml:space="preserve">XXXXXXXXXXXPPPPPPPPPXXXXXXXXXXX</t>
  </si>
  <si>
    <t xml:space="preserve">QSWPS(1)PAVK</t>
  </si>
  <si>
    <t xml:space="preserve">QS(-89.06)WPS(89.06)PAVK</t>
  </si>
  <si>
    <t xml:space="preserve">866;804;221;221</t>
  </si>
  <si>
    <t xml:space="preserve">QFPAVHRWKSAVLCYSPSDRQSWPSPAVKGR</t>
  </si>
  <si>
    <t xml:space="preserve">SAVLCY(0.001)S(0.998)PSDR</t>
  </si>
  <si>
    <t xml:space="preserve">S(-86.85)AVLCY(-28.56)S(28.56)PS(-38.3)DR</t>
  </si>
  <si>
    <t xml:space="preserve">868;806;223;223</t>
  </si>
  <si>
    <t xml:space="preserve">PAVHRWKSAVLCYSPSDRQSWPSPAVKGRFK</t>
  </si>
  <si>
    <t xml:space="preserve">SAVLCYS(0.383)PS(0.617)DR</t>
  </si>
  <si>
    <t xml:space="preserve">S(-57.49)AVLCY(-35.11)S(-2.06)PS(2.06)DR</t>
  </si>
  <si>
    <t xml:space="preserve">Q86XL3;Q86XL3-2</t>
  </si>
  <si>
    <t xml:space="preserve">45;45</t>
  </si>
  <si>
    <t xml:space="preserve">WLVRRLGPRPGGLGRSGTPVPPPSAAAAPAS</t>
  </si>
  <si>
    <t xml:space="preserve">S(0.79)GT(0.209)PVPPPS(0.001)AAAAPASGEMTMDALLAR</t>
  </si>
  <si>
    <t xml:space="preserve">S(5.77)GT(-5.77)PVPPPS(-27.42)AAAAPAS(-44.17)GEMT(-40.03)MDALLAR</t>
  </si>
  <si>
    <t xml:space="preserve">890;828;245;245</t>
  </si>
  <si>
    <t xml:space="preserve">SPAVKGRFKSQLPDLSGPHSYSPGRNSVAGS</t>
  </si>
  <si>
    <t xml:space="preserve">SQLPDLS(0.983)GPHS(0.012)YS(0.005)PGR</t>
  </si>
  <si>
    <t xml:space="preserve">S(-65.63)QLPDLS(19.16)GPHS(-19.16)Y(-37.64)S(-22.75)PGR</t>
  </si>
  <si>
    <t xml:space="preserve">894;832;249;249</t>
  </si>
  <si>
    <t xml:space="preserve">KGRFKSQLPDLSGPHSYSPGRNSVAGSNPAK</t>
  </si>
  <si>
    <t xml:space="preserve">SQLPDLS(0.001)GPHS(0.927)YS(0.071)PGR</t>
  </si>
  <si>
    <t xml:space="preserve">S(-86.4)QLPDLS(-28.12)GPHS(11.13)Y(-32.74)S(-11.13)PGR</t>
  </si>
  <si>
    <t xml:space="preserve">896;834;251;251</t>
  </si>
  <si>
    <t xml:space="preserve">RFKSQLPDLSGPHSYSPGRNSVAGSNPAKPG</t>
  </si>
  <si>
    <t xml:space="preserve">SQLPDLSGPHSYS(1)PGR</t>
  </si>
  <si>
    <t xml:space="preserve">S(-176.48)QLPDLS(-103.58)GPHS(-62.19)Y(-53.12)S(53.12)PGR</t>
  </si>
  <si>
    <t xml:space="preserve">268;206;268;38</t>
  </si>
  <si>
    <t xml:space="preserve">ICDYFPSPSKTSLPLSPVKTAPLFSNDRLKD</t>
  </si>
  <si>
    <t xml:space="preserve">TSLPLS(1)PVK</t>
  </si>
  <si>
    <t xml:space="preserve">T(-86.78)S(-74.45)LPLS(74.45)PVK</t>
  </si>
  <si>
    <t xml:space="preserve">512;450;512;75</t>
  </si>
  <si>
    <t xml:space="preserve">PDQTAEASHVSRYGGSPRDPVLTLRAFAGPL</t>
  </si>
  <si>
    <t xml:space="preserve">YGGS(1)PRDPVLTLR</t>
  </si>
  <si>
    <t xml:space="preserve">Y(-72.93)GGS(72.93)PRDPVLT(-169.09)LR</t>
  </si>
  <si>
    <t xml:space="preserve">500;438;500;63</t>
  </si>
  <si>
    <t xml:space="preserve">ETSSPVIGELWSPDQTAEASHVSRYGGSPRD</t>
  </si>
  <si>
    <t xml:space="preserve">AEET(0.003)S(0.003)S(0.001)PVIGELWS(0.289)PDQT(0.688)AEAS(0.014)HVS(0.002)R</t>
  </si>
  <si>
    <t xml:space="preserve">AEET(-23.33)S(-23.33)S(-27.16)PVIGELWS(-3.77)PDQT(3.77)AEAS(-17.02)HVS(-24.6)R</t>
  </si>
  <si>
    <t xml:space="preserve">47;47</t>
  </si>
  <si>
    <t xml:space="preserve">VRRLGPRPGGLGRSGTPVPPPSAAAAPASGE</t>
  </si>
  <si>
    <t xml:space="preserve">S(0.499)GT(0.499)PVPPPS(0.002)AAAAPASGEMTMDALLAR</t>
  </si>
  <si>
    <t xml:space="preserve">S(0)GT(0)PVPPPS(-23.18)AAAAPAS(-40.39)GEMT(-39.72)MDALLAR</t>
  </si>
  <si>
    <t xml:space="preserve">Q9NXR5</t>
  </si>
  <si>
    <t xml:space="preserve">Ankyrin repeat domain-containing protein 10</t>
  </si>
  <si>
    <t xml:space="preserve">ANKRD10</t>
  </si>
  <si>
    <t xml:space="preserve">LRANPELCGSLHLNGSPSSCIASRPSWVEDI</t>
  </si>
  <si>
    <t xml:space="preserve">ANPELCGS(0.025)LHLNGS(0.937)PS(0.026)S(0.011)CIAS(0.001)R</t>
  </si>
  <si>
    <t xml:space="preserve">ANPELCGS(-15.77)LHLNGS(15.63)PS(-15.63)S(-19.24)CIAS(-30.06)R</t>
  </si>
  <si>
    <t xml:space="preserve">ANPELCGSLHLNGSPSSCIASRPSWVEDIGD</t>
  </si>
  <si>
    <t xml:space="preserve">ANPELCGS(0.049)LHLNGS(0.256)PS(0.334)S(0.334)CIAS(0.027)R</t>
  </si>
  <si>
    <t xml:space="preserve">ANPELCGS(-8.29)LHLNGS(-1.15)PS(0)S(0)CIAS(-10.89)R</t>
  </si>
  <si>
    <t xml:space="preserve">NPELCGSLHLNGSPSSCIASRPSWVEDIGDN</t>
  </si>
  <si>
    <t xml:space="preserve">ANPELCGSLHLNGS(0.104)PS(0.211)S(0.634)CIAS(0.052)R</t>
  </si>
  <si>
    <t xml:space="preserve">ANPELCGS(-47.64)LHLNGS(-7.86)PS(-4.77)S(4.77)CIAS(-10.89)R</t>
  </si>
  <si>
    <t xml:space="preserve">Q6UB99</t>
  </si>
  <si>
    <t xml:space="preserve">Ankyrin repeat domain-containing protein 11</t>
  </si>
  <si>
    <t xml:space="preserve">ANKRD11</t>
  </si>
  <si>
    <t xml:space="preserve">QQSNRKGETPLKVANSPTMVNLLLGKGTYTS</t>
  </si>
  <si>
    <t xml:space="preserve">VANS(0.999)PT(0.001)MVNLLLGK</t>
  </si>
  <si>
    <t xml:space="preserve">VANS(31.59)PT(-31.59)MVNLLLGK</t>
  </si>
  <si>
    <t xml:space="preserve">SNRKGETPLKVANSPTMVNLLLGKGTYTSSE</t>
  </si>
  <si>
    <t xml:space="preserve">VANS(0.165)PT(0.835)MVNLLLGK</t>
  </si>
  <si>
    <t xml:space="preserve">VANS(-7.05)PT(7.05)MVNLLLGK</t>
  </si>
  <si>
    <t xml:space="preserve">O75179;H0YM23;E7EUV3;O75179-2;O75179-4;G5E964</t>
  </si>
  <si>
    <t xml:space="preserve">2401;2285;2288;2400;1808;2150</t>
  </si>
  <si>
    <t xml:space="preserve">O75179</t>
  </si>
  <si>
    <t xml:space="preserve">Ankyrin repeat domain-containing protein 17</t>
  </si>
  <si>
    <t xml:space="preserve">ANKRD17</t>
  </si>
  <si>
    <t xml:space="preserve">NDSSAQSVSSGVRAPSPAPSSVPLGSEKPSN</t>
  </si>
  <si>
    <t xml:space="preserve">APS(1)PAPSSVPLGSEK</t>
  </si>
  <si>
    <t xml:space="preserve">APS(49.08)PAPS(-49.08)S(-54.41)VPLGS(-72.44)EK</t>
  </si>
  <si>
    <t xml:space="preserve">2405;2289;2292;2404;1812;2154</t>
  </si>
  <si>
    <t xml:space="preserve">AQSVSSGVRAPSPAPSSVPLGSEKPSNVSQD</t>
  </si>
  <si>
    <t xml:space="preserve">APS(0.068)PAPS(0.746)S(0.18)VPLGS(0.006)EKPSNVSQDR</t>
  </si>
  <si>
    <t xml:space="preserve">APS(-10.4)PAPS(6.17)S(-6.17)VPLGS(-20.95)EKPS(-37.69)NVS(-34.41)QDR</t>
  </si>
  <si>
    <t xml:space="preserve">2406;2290;2293;2405;1813;2155</t>
  </si>
  <si>
    <t xml:space="preserve">QSVSSGVRAPSPAPSSVPLGSEKPSNVSQDR</t>
  </si>
  <si>
    <t xml:space="preserve">APS(0.333)PAPS(0.333)S(0.333)VPLGS(0.002)EKPSNVSQDR</t>
  </si>
  <si>
    <t xml:space="preserve">APS(0)PAPS(0)S(0)VPLGS(-22.9)EKPS(-35.25)NVS(-35.25)QDR</t>
  </si>
  <si>
    <t xml:space="preserve">1940;1824;1827;1939;1347;1689</t>
  </si>
  <si>
    <t xml:space="preserve">GPFPVRPLSPARATNSPKPHMVPRHSNQNSS</t>
  </si>
  <si>
    <t xml:space="preserve">ATNS(1)PKPHMVPR</t>
  </si>
  <si>
    <t xml:space="preserve">AT(-61.39)NS(61.39)PKPHMVPR</t>
  </si>
  <si>
    <t xml:space="preserve">1635;1519;1522;1634;1042;1384</t>
  </si>
  <si>
    <t xml:space="preserve">SSCSDESSNSNSSRKSDNHSPAVVTTTVSSK</t>
  </si>
  <si>
    <t xml:space="preserve">S(0.82)DNHS(0.18)PAVVTTTVSSK</t>
  </si>
  <si>
    <t xml:space="preserve">S(6.59)DNHS(-6.59)PAVVT(-44.66)T(-47.49)T(-49.45)VS(-51.13)S(-51.13)K</t>
  </si>
  <si>
    <t xml:space="preserve">1639;1523;1526;1638;1046;1388</t>
  </si>
  <si>
    <t xml:space="preserve">DESSNSNSSRKSDNHSPAVVTTTVSSKKQPS</t>
  </si>
  <si>
    <t xml:space="preserve">SDNHS(1)PAVVTTTVSSK</t>
  </si>
  <si>
    <t xml:space="preserve">S(-73.65)DNHS(72.02)PAVVT(-72.02)T(-92.76)T(-111.41)VS(-141.73)S(-142.47)K</t>
  </si>
  <si>
    <t xml:space="preserve">O75179;H0YM23;E7EUV3;O75179-2;G5E964;H0YLQ3</t>
  </si>
  <si>
    <t xml:space="preserve">1457;1341;1344;1456;1206;824</t>
  </si>
  <si>
    <t xml:space="preserve">VQAKDRQAAEANKNASILLEELDLEKLREES</t>
  </si>
  <si>
    <t xml:space="preserve">NAS(1)ILLEELDLEK</t>
  </si>
  <si>
    <t xml:space="preserve">NAS(79.49)ILLEELDLEK</t>
  </si>
  <si>
    <t xml:space="preserve">2373;2257;2260;2372;1780;2122</t>
  </si>
  <si>
    <t xml:space="preserve">LGGAPAAANFNRQHFSPLSLLTPCSSASNDS</t>
  </si>
  <si>
    <t xml:space="preserve">QHFS(0.859)PLS(0.126)LLT(0.013)PCSSASNDSSAQSVSSGVR</t>
  </si>
  <si>
    <t xml:space="preserve">QHFS(8.32)PLS(-8.32)LLT(-18.09)PCS(-37.02)S(-36.56)AS(-42.62)NDS(-32.57)S(-34.59)AQS(-44.17)VS(-43.75)S(-48.41)GVR</t>
  </si>
  <si>
    <t xml:space="preserve">O75179;H0YM23;E7EUV3;O75179-2;O75179-4;H0YMS3;H0YLQ3;O75179-3</t>
  </si>
  <si>
    <t xml:space="preserve">803;688;690;803;803;621;171;803</t>
  </si>
  <si>
    <t xml:space="preserve">LPANSQDVQGYITNQSPESIVEEAQGKLTEL</t>
  </si>
  <si>
    <t xml:space="preserve">SSSHLPANSQDVQGYITNQS(0.999)PES(0.001)IVEEAQGK</t>
  </si>
  <si>
    <t xml:space="preserve">S(-99)S(-95.62)S(-95.62)HLPANS(-88.1)QDVQGY(-78.46)IT(-39.29)NQS(32.33)PES(-32.33)IVEEAQGK</t>
  </si>
  <si>
    <t xml:space="preserve">806;691;693;806;806;624;174;806</t>
  </si>
  <si>
    <t xml:space="preserve">NSQDVQGYITNQSPESIVEEAQGKLTELEQR</t>
  </si>
  <si>
    <t xml:space="preserve">SSSHLPANSQDVQGYIT(0.001)NQS(0.213)PES(0.787)IVEEAQGK</t>
  </si>
  <si>
    <t xml:space="preserve">S(-96.39)S(-96.39)S(-96.39)HLPANS(-81.83)QDVQGY(-63.64)IT(-31.48)NQS(-5.68)PES(5.68)IVEEAQGK</t>
  </si>
  <si>
    <t xml:space="preserve">2294;2178;2181;2293;1701;2043</t>
  </si>
  <si>
    <t xml:space="preserve">TPESMLSGKSSYLPNSDPLHQSDTSKAPGFR</t>
  </si>
  <si>
    <t xml:space="preserve">SSYLPNS(1)DPLHQSDTSK</t>
  </si>
  <si>
    <t xml:space="preserve">S(-53.98)S(-53.98)Y(-53.98)LPNS(53.98)DPLHQS(-77.37)DT(-121.89)S(-137.19)K</t>
  </si>
  <si>
    <t xml:space="preserve">O75179;H0YM23;E7EUV3;O75179-2;O75179-4;G5E964;H0YMS3;O75179-3</t>
  </si>
  <si>
    <t xml:space="preserve">732;617;619;732;732;732;550;732</t>
  </si>
  <si>
    <t xml:space="preserve">LDYPNNLLSAPPPDVTQLTPPSHDLNRAPRV</t>
  </si>
  <si>
    <t xml:space="preserve">GGHTSVVCYLLDYPNNLLS(0.004)APPPDVT(0.696)QLT(0.209)PPS(0.091)HDLNR</t>
  </si>
  <si>
    <t xml:space="preserve">GGHT(-40.85)S(-40.85)VVCY(-37.89)LLDY(-32.97)PNNLLS(-22.36)APPPDVT(5.22)QLT(-5.22)PPS(-8.85)HDLNR</t>
  </si>
  <si>
    <t xml:space="preserve">735;620;622;735;735;735;553;735</t>
  </si>
  <si>
    <t xml:space="preserve">PNNLLSAPPPDVTQLTPPSHDLNRAPRVPVQ</t>
  </si>
  <si>
    <t xml:space="preserve">GGHTSVVCYLLDYPNNLLS(0.005)APPPDVT(0.233)QLT(0.68)PPS(0.082)HDLNR</t>
  </si>
  <si>
    <t xml:space="preserve">GGHT(-67.59)S(-67.55)VVCY(-62.43)LLDY(-52.06)PNNLLS(-21.55)APPPDVT(-4.64)QLT(4.64)PPS(-9.2)HDLNR</t>
  </si>
  <si>
    <t xml:space="preserve">800;685;687;800;800;618;168;800</t>
  </si>
  <si>
    <t xml:space="preserve">SSHLPANSQDVQGYITNQSPESIVEEAQGKL</t>
  </si>
  <si>
    <t xml:space="preserve">SSSHLPANSQDVQGYIT(0.484)NQS(0.373)PES(0.142)IVEEAQGK</t>
  </si>
  <si>
    <t xml:space="preserve">S(-56.59)S(-56.59)S(-56.59)HLPANS(-50.91)QDVQGY(-36.18)IT(1.13)NQS(-1.13)PES(-5.32)IVEEAQGK</t>
  </si>
  <si>
    <t xml:space="preserve">Q9GZV1;Q5T457;Q9GZV1-2</t>
  </si>
  <si>
    <t xml:space="preserve">353;293;320</t>
  </si>
  <si>
    <t xml:space="preserve">Q9GZV1</t>
  </si>
  <si>
    <t xml:space="preserve">Ankyrin repeat domain-containing protein 2</t>
  </si>
  <si>
    <t xml:space="preserve">ANKRD2</t>
  </si>
  <si>
    <t xml:space="preserve">AEHNGLEGPNDSGRETPQPVPAQ________</t>
  </si>
  <si>
    <t xml:space="preserve">HALEHPEPGAEHNGLEGPNDS(0.072)GRET(0.928)PQPVPAQ</t>
  </si>
  <si>
    <t xml:space="preserve">HALEHPEPGAEHNGLEGPNDS(-11.1)GRET(11.1)PQPVPAQ</t>
  </si>
  <si>
    <t xml:space="preserve">Q96NW4</t>
  </si>
  <si>
    <t xml:space="preserve">Ankyrin repeat domain-containing protein 27</t>
  </si>
  <si>
    <t xml:space="preserve">ANKRD27</t>
  </si>
  <si>
    <t xml:space="preserve">LSFERRQKSSEAPVQSPQRSVDSISQESSTS</t>
  </si>
  <si>
    <t xml:space="preserve">SSEAPVQS(1)PQR</t>
  </si>
  <si>
    <t xml:space="preserve">S(-108.57)S(-92.63)EAPVQS(92.63)PQR</t>
  </si>
  <si>
    <t xml:space="preserve">O15084;O15084-2;O15084-4;O15084-1</t>
  </si>
  <si>
    <t xml:space="preserve">1011;857;1041;1044</t>
  </si>
  <si>
    <t xml:space="preserve">O15084</t>
  </si>
  <si>
    <t xml:space="preserve">Serine/threonine-protein phosphatase 6 regulatory ankyrin repeat subunit A</t>
  </si>
  <si>
    <t xml:space="preserve">ANKRD28</t>
  </si>
  <si>
    <t xml:space="preserve">TFNAINRYTNTSKTVSFEALPIMRNEPSSYC</t>
  </si>
  <si>
    <t xml:space="preserve">TVS(1)FEALPIMR</t>
  </si>
  <si>
    <t xml:space="preserve">T(-59.25)VS(59.25)FEALPIMR</t>
  </si>
  <si>
    <t xml:space="preserve">Q53RE8</t>
  </si>
  <si>
    <t xml:space="preserve">Ankyrin repeat domain-containing protein 39</t>
  </si>
  <si>
    <t xml:space="preserve">ANKRD39</t>
  </si>
  <si>
    <t xml:space="preserve">AERGHGDICSLLLQHSPALKAIRDRKARLAC</t>
  </si>
  <si>
    <t xml:space="preserve">GHGDICSLLLQHS(1)PALK</t>
  </si>
  <si>
    <t xml:space="preserve">GHGDICS(-115.21)LLLQHS(115.21)PALK</t>
  </si>
  <si>
    <t xml:space="preserve">Q92625</t>
  </si>
  <si>
    <t xml:space="preserve">Ankyrin repeat and SAM domain-containing protein 1A</t>
  </si>
  <si>
    <t xml:space="preserve">ANKS1A</t>
  </si>
  <si>
    <t xml:space="preserve">PRFSQLRCQDLLSQTSSPLSQNDSCTGRSAD</t>
  </si>
  <si>
    <t xml:space="preserve">CQDLLS(0.001)QT(0.169)S(0.651)S(0.169)PLS(0.01)QNDSCTGR</t>
  </si>
  <si>
    <t xml:space="preserve">CQDLLS(-28.95)QT(-5.86)S(5.86)S(-5.86)PLS(-18.34)QNDS(-37.05)CT(-32.19)GR</t>
  </si>
  <si>
    <t xml:space="preserve">RFSQLRCQDLLSQTSSPLSQNDSCTGRSADL</t>
  </si>
  <si>
    <t xml:space="preserve">XXXXXXPPPPPPPPPPPPPPPPPPPPPXXXX</t>
  </si>
  <si>
    <t xml:space="preserve">CQDLLSQTS(0.024)S(0.973)PLS(0.003)QNDSCTGR</t>
  </si>
  <si>
    <t xml:space="preserve">CQDLLS(-54.37)QT(-34.88)S(-16.13)S(16.13)PLS(-25.03)QNDS(-58.87)CT(-52.93)GR</t>
  </si>
  <si>
    <t xml:space="preserve">QLRCQDLLSQTSSPLSQNDSCTGRSADLLLP</t>
  </si>
  <si>
    <t xml:space="preserve">CQDLLSQTS(0.003)S(0.015)PLS(0.968)QNDS(0.01)CT(0.004)GR</t>
  </si>
  <si>
    <t xml:space="preserve">CQDLLS(-64.56)QT(-41.15)S(-25.75)S(-18.03)PLS(18.03)QNDS(-19.68)CT(-23.93)GR</t>
  </si>
  <si>
    <t xml:space="preserve">LSRSLSKSDSDLLTCSPTEDATMGSRSESLS</t>
  </si>
  <si>
    <t xml:space="preserve">SDSDLLTCS(0.999)PT(0.001)EDATMGSR</t>
  </si>
  <si>
    <t xml:space="preserve">S(-107.56)DS(-101.65)DLLT(-47.95)CS(28.91)PT(-28.91)EDAT(-57.26)MGS(-76.21)R</t>
  </si>
  <si>
    <t xml:space="preserve">TTNSRSHPETLTHTASPHPGGAEEGDRSGAR</t>
  </si>
  <si>
    <t xml:space="preserve">XXXXXPPPPPPPPPPPPPPPPPPPPPPXXXX</t>
  </si>
  <si>
    <t xml:space="preserve">SHPETLTHT(0.004)AS(0.996)PHPGGAEEGDR</t>
  </si>
  <si>
    <t xml:space="preserve">S(-75.06)HPET(-56.31)LT(-44.28)HT(-23.59)AS(23.59)PHPGGAEEGDR</t>
  </si>
  <si>
    <t xml:space="preserve">EDHMTGKRSTKEVDKTPPPQPPLISSMDSIS</t>
  </si>
  <si>
    <t xml:space="preserve">EVDKT(1)PPPQPPLISSMDSISQK</t>
  </si>
  <si>
    <t xml:space="preserve">EVDKT(67.22)PPPQPPLIS(-67.22)S(-72.74)MDS(-76.96)IS(-77.19)QK</t>
  </si>
  <si>
    <t xml:space="preserve">LKLSRSLSKSDSDLLTCSPTEDATMGSRSES</t>
  </si>
  <si>
    <t xml:space="preserve">SDSDLLT(0.498)CS(0.498)PT(0.005)EDATMGSR</t>
  </si>
  <si>
    <t xml:space="preserve">S(-47.44)DS(-47.44)DLLT(0)CS(0)PT(-20.44)EDAT(-70.5)MGS(-97.42)R</t>
  </si>
  <si>
    <t xml:space="preserve">RSLSKSDSDLLTCSPTEDATMGSRSESLSNC</t>
  </si>
  <si>
    <t xml:space="preserve">SDSDLLTCS(0.115)PT(0.884)EDATMGSR</t>
  </si>
  <si>
    <t xml:space="preserve">S(-110.87)DS(-103.82)DLLT(-42.84)CS(-8.85)PT(8.85)EDAT(-33.62)MGS(-60.61)R</t>
  </si>
  <si>
    <t xml:space="preserve">YLTGLPTTNSRSHPETLTHTASPHPGGAEEG</t>
  </si>
  <si>
    <t xml:space="preserve">S(0.006)HPET(0.879)LT(0.073)HT(0.023)AS(0.019)PHPGGAEEGDR</t>
  </si>
  <si>
    <t xml:space="preserve">S(-21.55)HPET(10.82)LT(-10.82)HT(-15.84)AS(-16.57)PHPGGAEEGDR</t>
  </si>
  <si>
    <t xml:space="preserve">TGLPTTNSRSHPETLTHTASPHPGGAEEGDR</t>
  </si>
  <si>
    <t xml:space="preserve">SHPET(0.002)LT(0.965)HT(0.015)AS(0.017)PHPGGAEEGDR</t>
  </si>
  <si>
    <t xml:space="preserve">S(-50.86)HPET(-26.08)LT(17.44)HT(-18.05)AS(-17.44)PHPGGAEEGDR</t>
  </si>
  <si>
    <t xml:space="preserve">LPTTNSRSHPETLTHTASPHPGGAEEGDRSG</t>
  </si>
  <si>
    <t xml:space="preserve">S(0.001)HPET(0.006)LT(0.054)HT(0.815)AS(0.125)PHPGGAEEGDR</t>
  </si>
  <si>
    <t xml:space="preserve">S(-31.99)HPET(-21.42)LT(-11.8)HT(8.15)AS(-8.15)PHPGGAEEGDR</t>
  </si>
  <si>
    <t xml:space="preserve">Q9H8Y5;B8ZZS4</t>
  </si>
  <si>
    <t xml:space="preserve">256;46</t>
  </si>
  <si>
    <t xml:space="preserve">Q9H8Y5</t>
  </si>
  <si>
    <t xml:space="preserve">Ankyrin repeat and zinc finger domain-containing protein 1</t>
  </si>
  <si>
    <t xml:space="preserve">ANKZF1</t>
  </si>
  <si>
    <t xml:space="preserve">KRGTAQGLRDARGGPSHSAGANLRRYNEATL</t>
  </si>
  <si>
    <t xml:space="preserve">GGPS(0.771)HS(0.229)AGANLR</t>
  </si>
  <si>
    <t xml:space="preserve">GGPS(5.27)HS(-5.27)AGANLR</t>
  </si>
  <si>
    <t xml:space="preserve">258;48</t>
  </si>
  <si>
    <t xml:space="preserve">GTAQGLRDARGGPSHSAGANLRRYNEATLYK</t>
  </si>
  <si>
    <t xml:space="preserve">GGPSHS(1)AGANLR</t>
  </si>
  <si>
    <t xml:space="preserve">GGPS(-39)HS(39)AGANLR</t>
  </si>
  <si>
    <t xml:space="preserve">675;465</t>
  </si>
  <si>
    <t xml:space="preserve">LAAERRLAAQLGAPTSPIPDSAIVNTRRCWS</t>
  </si>
  <si>
    <t xml:space="preserve">LAAQLGAPTS(1)PIPDSAIVNTR</t>
  </si>
  <si>
    <t xml:space="preserve">LAAQLGAPT(-39.65)S(39.65)PIPDS(-65.09)AIVNT(-113.39)R</t>
  </si>
  <si>
    <t xml:space="preserve">680;470</t>
  </si>
  <si>
    <t xml:space="preserve">RLAAQLGAPTSPIPDSAIVNTRRCWSCGASL</t>
  </si>
  <si>
    <t xml:space="preserve">LAAQLGAPT(0.036)S(0.036)PIPDS(0.927)AIVNT(0.002)R</t>
  </si>
  <si>
    <t xml:space="preserve">LAAQLGAPT(-14.17)S(-14.17)PIPDS(14.17)AIVNT(-26.23)R</t>
  </si>
  <si>
    <t xml:space="preserve">361;151</t>
  </si>
  <si>
    <t xml:space="preserve">LHVYEEDPREAVRLHSPQTHWKTVREERKKP</t>
  </si>
  <si>
    <t xml:space="preserve">LHS(1)PQTHWK</t>
  </si>
  <si>
    <t xml:space="preserve">LHS(88.28)PQT(-88.28)HWK</t>
  </si>
  <si>
    <t xml:space="preserve">607;397</t>
  </si>
  <si>
    <t xml:space="preserve">PDAYDYNKAQVPGPLTPEMEARQATRKREQK</t>
  </si>
  <si>
    <t xml:space="preserve">AQVPGPLT(1)PEMEAR</t>
  </si>
  <si>
    <t xml:space="preserve">AQVPGPLT(45.82)PEMEAR</t>
  </si>
  <si>
    <t xml:space="preserve">674;464</t>
  </si>
  <si>
    <t xml:space="preserve">ALAAERRLAAQLGAPTSPIPDSAIVNTRRCW</t>
  </si>
  <si>
    <t xml:space="preserve">LAAQLGAPT(0.931)S(0.069)PIPDSAIVNTR</t>
  </si>
  <si>
    <t xml:space="preserve">LAAQLGAPT(11.3)S(-11.3)PIPDS(-35.04)AIVNT(-81.14)R</t>
  </si>
  <si>
    <t xml:space="preserve">Q9NQW6;Q9NQW6-2</t>
  </si>
  <si>
    <t xml:space="preserve">658;621</t>
  </si>
  <si>
    <t xml:space="preserve">Q9NQW6</t>
  </si>
  <si>
    <t xml:space="preserve">Actin-binding protein anillin</t>
  </si>
  <si>
    <t xml:space="preserve">ANLN</t>
  </si>
  <si>
    <t xml:space="preserve">PKPGKFQRTRVPRAESGDSLGSEDRDLLYSI</t>
  </si>
  <si>
    <t xml:space="preserve">X;X;X;X;X;X;X;X;X;X;X;X;X;X;X;Phospho (STY);X;X;Phospho (STY);X;X;Phospho (STY);X;X;X;X;X;X;X;X;X</t>
  </si>
  <si>
    <t xml:space="preserve">AES(1)GDSLGSEDRDLLYSIDAYR</t>
  </si>
  <si>
    <t xml:space="preserve">AES(61.04)GDS(-61.04)LGS(-67.23)EDRDLLY(-114.23)S(-112.03)IDAY(-116.34)R</t>
  </si>
  <si>
    <t xml:space="preserve">661;624</t>
  </si>
  <si>
    <t xml:space="preserve">GKFQRTRVPRAESGDSLGSEDRDLLYSIDAY</t>
  </si>
  <si>
    <t xml:space="preserve">AESGDS(0.989)LGS(0.011)EDRDLLYSIDAYR</t>
  </si>
  <si>
    <t xml:space="preserve">AES(-40.51)GDS(19.63)LGS(-19.63)EDRDLLY(-112.87)S(-120.93)IDAY(-142.53)R</t>
  </si>
  <si>
    <t xml:space="preserve">664;627</t>
  </si>
  <si>
    <t xml:space="preserve">QRTRVPRAESGDSLGSEDRDLLYSIDAYRSQ</t>
  </si>
  <si>
    <t xml:space="preserve">AES(0.001)GDS(0.046)LGS(0.953)EDRDLLYSIDAYR</t>
  </si>
  <si>
    <t xml:space="preserve">AES(-29.63)GDS(-13.12)LGS(13.12)EDRDLLY(-61.4)S(-64.09)IDAY(-68.58)R</t>
  </si>
  <si>
    <t xml:space="preserve">Q9NQW6;Q9NQW6-2;C9JJT6</t>
  </si>
  <si>
    <t xml:space="preserve">72;72;50</t>
  </si>
  <si>
    <t xml:space="preserve">EEKSCTKPSPSKKRCSDNTEVEVSNLENKQP</t>
  </si>
  <si>
    <t xml:space="preserve">X;X;X;X;X;X;X;X;Phospho (STY);X;Phospho (STY);X;X;X;X;Phospho (STY);X;X;X;X;X;X;X;X;X;X;X;X;X;X;X</t>
  </si>
  <si>
    <t xml:space="preserve">XXXXXXXXXXXXPPPPPPPPPPPPPPPPPXX</t>
  </si>
  <si>
    <t xml:space="preserve">KRCS(1)DNTEVEVSNLENK</t>
  </si>
  <si>
    <t xml:space="preserve">KRCS(125.4)DNT(-125.4)EVEVS(-206.95)NLENK</t>
  </si>
  <si>
    <t xml:space="preserve">362;362</t>
  </si>
  <si>
    <t xml:space="preserve">ELSREICLQSQSKDKSTTPGGTGIKPFLERF</t>
  </si>
  <si>
    <t xml:space="preserve">S(0.385)T(0.385)T(0.23)PGGTGIKPFLER</t>
  </si>
  <si>
    <t xml:space="preserve">S(0)T(0)T(-2.25)PGGT(-55.65)GIKPFLER</t>
  </si>
  <si>
    <t xml:space="preserve">356;356</t>
  </si>
  <si>
    <t xml:space="preserve">TVPSKGELSREICLQSQSKDKSTTPGGTGIK</t>
  </si>
  <si>
    <t xml:space="preserve">Phospho (STY);X;X;X;X;X;X;X;X;X;X;X;X;X;X;Phospho (STY);X;X;X;X;X;Phospho (STY);Phospho (STY);Phospho (STY);X;X;X;X;X;X;X</t>
  </si>
  <si>
    <t xml:space="preserve">EICLQS(0.999)QS(0.001)K</t>
  </si>
  <si>
    <t xml:space="preserve">EICLQS(32.74)QS(-32.74)K</t>
  </si>
  <si>
    <t xml:space="preserve">553;516</t>
  </si>
  <si>
    <t xml:space="preserve">PKVEQKIEVIREIEMSVDDDDINSSKVINDL</t>
  </si>
  <si>
    <t xml:space="preserve">EIEMS(1)VDDDDINS(0.5)S(0.5)K</t>
  </si>
  <si>
    <t xml:space="preserve">EIEMS(97.84)VDDDDINS(0)S(0)K</t>
  </si>
  <si>
    <t xml:space="preserve">561;524</t>
  </si>
  <si>
    <t xml:space="preserve">VIREIEMSVDDDDINSSKVINDLFSDVLEEG</t>
  </si>
  <si>
    <t xml:space="preserve">X;X;X;X;X;X;Oxidation (M);Phospho (STY);X;X;X;X;X;X;X;Phospho (STY);X;X;X;X;X;X;X;X;X;X;X;X;X;X;X</t>
  </si>
  <si>
    <t xml:space="preserve">EIEMSVDDDDINS(0.87)S(0.13)K</t>
  </si>
  <si>
    <t xml:space="preserve">EIEMS(-33.29)VDDDDINS(8.25)S(-8.25)K</t>
  </si>
  <si>
    <t xml:space="preserve">562;525</t>
  </si>
  <si>
    <t xml:space="preserve">IREIEMSVDDDDINSSKVINDLFSDVLEEGE</t>
  </si>
  <si>
    <t xml:space="preserve">X;X;X;X;X;Oxidation (M);Phospho (STY);X;X;X;X;X;X;X;X;Phospho (STY);X;X;X;X;X;X;X;X;X;X;X;X;X;X;X</t>
  </si>
  <si>
    <t xml:space="preserve">XXPPPPPPPPPPPPPPPXXXXXXXXXXXXXX</t>
  </si>
  <si>
    <t xml:space="preserve">EIEMSVDDDDINSS(1)K</t>
  </si>
  <si>
    <t xml:space="preserve">EIEMS(-159.51)VDDDDINS(-39.03)S(39.03)K</t>
  </si>
  <si>
    <t xml:space="preserve">449;449</t>
  </si>
  <si>
    <t xml:space="preserve">ELACLRGRFDKGNIWSAEKGGNSKSKQLETK</t>
  </si>
  <si>
    <t xml:space="preserve">GNIWS(1)AEK</t>
  </si>
  <si>
    <t xml:space="preserve">GNIWS(110.38)AEK</t>
  </si>
  <si>
    <t xml:space="preserve">211;211</t>
  </si>
  <si>
    <t xml:space="preserve">VGRRGRLANLAATICSWEDDVNHSFAKQNSV</t>
  </si>
  <si>
    <t xml:space="preserve">LANLAAT(0.02)ICS(0.98)WEDDVNHSFAK</t>
  </si>
  <si>
    <t xml:space="preserve">LANLAAT(-16.9)ICS(16.9)WEDDVNHS(-46.7)FAK</t>
  </si>
  <si>
    <t xml:space="preserve">219;219</t>
  </si>
  <si>
    <t xml:space="preserve">NLAATICSWEDDVNHSFAKQNSVQEQPGTAC</t>
  </si>
  <si>
    <t xml:space="preserve">LANLAATICSWEDDVNHS(1)FAK</t>
  </si>
  <si>
    <t xml:space="preserve">LANLAAT(-76.28)ICS(-62.64)WEDDVNHS(62.64)FAK</t>
  </si>
  <si>
    <t xml:space="preserve">417;417</t>
  </si>
  <si>
    <t xml:space="preserve">PNTKAIQERLFKQDTSSSTTHLAQQLKQERQ</t>
  </si>
  <si>
    <t xml:space="preserve">X;X;Phospho (STY);X;X;X;X;X;X;X;X;X;X;X;X;Phospho (STY);Phospho (STY);Phospho (STY);Phospho (STY);Phospho (STY);X;X;X;X;X;X;X;X;X;X;X</t>
  </si>
  <si>
    <t xml:space="preserve">QDTS(1)SSTTHLAQQLK</t>
  </si>
  <si>
    <t xml:space="preserve">QDT(-50.8)S(50.8)S(-50.8)S(-108.8)T(-150.76)T(-140.64)HLAQQLK</t>
  </si>
  <si>
    <t xml:space="preserve">418;418</t>
  </si>
  <si>
    <t xml:space="preserve">NTKAIQERLFKQDTSSSTTHLAQQLKQERQK</t>
  </si>
  <si>
    <t xml:space="preserve">X;Phospho (STY);X;X;X;X;X;X;X;X;X;X;X;X;Phospho (STY);Phospho (STY);Phospho (STY);Phospho (STY);Phospho (STY);X;X;X;X;X;X;X;X;X;X;X;X</t>
  </si>
  <si>
    <t xml:space="preserve">QDTSS(1)STTHLAQQLK</t>
  </si>
  <si>
    <t xml:space="preserve">QDT(-66.71)S(-45.45)S(45.45)S(-45.45)T(-56.13)T(-56.13)HLAQQLK</t>
  </si>
  <si>
    <t xml:space="preserve">419;419</t>
  </si>
  <si>
    <t xml:space="preserve">TKAIQERLFKQDTSSSTTHLAQQLKQERQKE</t>
  </si>
  <si>
    <t xml:space="preserve">Phospho (STY);X;X;X;X;X;X;X;X;X;X;X;Phospho (STY);Phospho (STY);Phospho (STY);Phospho (STY);X;Phospho (STY);X;X;X;X;X;X;X;X;X;X;X;X;X</t>
  </si>
  <si>
    <t xml:space="preserve">QDTSSS(1)TTHLAQQLK</t>
  </si>
  <si>
    <t xml:space="preserve">QDT(-146.28)S(-100.04)S(-55.24)S(55.24)T(-55.24)T(-80.85)HLAQQLK</t>
  </si>
  <si>
    <t xml:space="preserve">Q9NQW6;Q9NQW6-2;H7C1K5</t>
  </si>
  <si>
    <t xml:space="preserve">792;755;146</t>
  </si>
  <si>
    <t xml:space="preserve">LNKLKNEGPQRKNKASPQSEFMPSKGSVTLS</t>
  </si>
  <si>
    <t xml:space="preserve">NKAS(1)PQSEFMPSK</t>
  </si>
  <si>
    <t xml:space="preserve">NKAS(36.31)PQS(-36.31)EFMPS(-79.95)K</t>
  </si>
  <si>
    <t xml:space="preserve">795;758;149</t>
  </si>
  <si>
    <t xml:space="preserve">LKNEGPQRKNKASPQSEFMPSKGSVTLSEIR</t>
  </si>
  <si>
    <t xml:space="preserve">NKAS(0.007)PQS(0.993)EFMPSK</t>
  </si>
  <si>
    <t xml:space="preserve">NKAS(-21.84)PQS(21.84)EFMPS(-41.38)K</t>
  </si>
  <si>
    <t xml:space="preserve">471;471</t>
  </si>
  <si>
    <t xml:space="preserve">SKSKQLETKQETHCQSTPLKKHQGVSKTQSL</t>
  </si>
  <si>
    <t xml:space="preserve">QET(0.08)HCQS(0.84)T(0.08)PLKK</t>
  </si>
  <si>
    <t xml:space="preserve">QET(-10.19)HCQS(10.19)T(-10.21)PLKK</t>
  </si>
  <si>
    <t xml:space="preserve">54;54;32</t>
  </si>
  <si>
    <t xml:space="preserve">RARQPLSEASNQQPLSGGEEKSCTKPSPSKK</t>
  </si>
  <si>
    <t xml:space="preserve">QPLSEASNQQPLS(1)GGEEK</t>
  </si>
  <si>
    <t xml:space="preserve">QPLS(-131.49)EAS(-106.55)NQQPLS(106.55)GGEEK</t>
  </si>
  <si>
    <t xml:space="preserve">168;168;146</t>
  </si>
  <si>
    <t xml:space="preserve">RRRWDNDDMTDDIPESSLFSPMPSEEKAASP</t>
  </si>
  <si>
    <t xml:space="preserve">XPPPPPPPPPPPPPPPPPPPPPPPPPPXXXX</t>
  </si>
  <si>
    <t xml:space="preserve">RRWDNDDMT(0.001)DDIPES(0.765)S(0.081)LFS(0.145)PMPS(0.008)EEK</t>
  </si>
  <si>
    <t xml:space="preserve">RRWDNDDMT(-29.43)DDIPES(7.22)S(-9.77)LFS(-7.22)PMPS(-19.6)EEK</t>
  </si>
  <si>
    <t xml:space="preserve">169;169;147</t>
  </si>
  <si>
    <t xml:space="preserve">RRWDNDDMTDDIPESSLFSPMPSEEKAASPP</t>
  </si>
  <si>
    <t xml:space="preserve">RWDNDDMTDDIPES(0.043)S(0.481)LFS(0.435)PMPS(0.041)EEK</t>
  </si>
  <si>
    <t xml:space="preserve">RWDNDDMT(-69.66)DDIPES(-10.49)S(0.44)LFS(-0.44)PMPS(-10.66)EEK</t>
  </si>
  <si>
    <t xml:space="preserve">172;172;150</t>
  </si>
  <si>
    <t xml:space="preserve">DNDDMTDDIPESSLFSPMPSEEKAASPPRPL</t>
  </si>
  <si>
    <t xml:space="preserve">RWDNDDMTDDIPESS(0.001)LFS(0.998)PMPSEEK</t>
  </si>
  <si>
    <t xml:space="preserve">RWDNDDMT(-127.92)DDIPES(-52.62)S(-28.34)LFS(28.34)PMPS(-35.25)EEK</t>
  </si>
  <si>
    <t xml:space="preserve">SCEGQNPELLPKTPISPLKTGVSKPIVKSTL</t>
  </si>
  <si>
    <t xml:space="preserve">SCEGQNPELLPKT(1)PIS(1)PLK</t>
  </si>
  <si>
    <t xml:space="preserve">S(-55.91)CEGQNPELLPKT(55.91)PIS(87.14)PLK</t>
  </si>
  <si>
    <t xml:space="preserve">65;65;43</t>
  </si>
  <si>
    <t xml:space="preserve">QQPLSGGEEKSCTKPSPSKKRCSDNTEVEVS</t>
  </si>
  <si>
    <t xml:space="preserve">X;X;X;X;Phospho (STY);X;X;X;X;X;X;X;X;X;X;Phospho (STY);X;X;X;X;X;X;Phospho (STY);X;X;Phospho (STY);X;X;X;X;X</t>
  </si>
  <si>
    <t xml:space="preserve">SCT(0.001)KPS(0.991)PS(0.008)K</t>
  </si>
  <si>
    <t xml:space="preserve">S(-94.83)CT(-29.97)KPS(20.92)PS(-20.92)K</t>
  </si>
  <si>
    <t xml:space="preserve">67;67;45</t>
  </si>
  <si>
    <t xml:space="preserve">PLSGGEEKSCTKPSPSKKRCSDNTEVEVSNL</t>
  </si>
  <si>
    <t xml:space="preserve">X;X;Phospho (STY);X;X;X;X;X;X;X;X;X;X;X;X;Phospho (STY);X;X;X;X;Phospho (STY);X;X;Phospho (STY);X;X;X;X;X;X;X</t>
  </si>
  <si>
    <t xml:space="preserve">XXXXXXXXPPPPPPPPPXXXXXXXXXXXXXX</t>
  </si>
  <si>
    <t xml:space="preserve">SCTKPS(0.016)PS(0.984)K</t>
  </si>
  <si>
    <t xml:space="preserve">S(-66.05)CT(-42.93)KPS(-18.01)PS(18.01)K</t>
  </si>
  <si>
    <t xml:space="preserve">Q9NQW6;Q9NQW6-2;H7C3S1;H7C1C2</t>
  </si>
  <si>
    <t xml:space="preserve">923;886;88;127</t>
  </si>
  <si>
    <t xml:space="preserve">KRLLTSITTKSNIHSSVMASPGGLSAVRTSN</t>
  </si>
  <si>
    <t xml:space="preserve">X;X;X;X;X;X;X;X;X;X;X;X;X;X;X;Phospho (STY);X;Oxidation (M);X;X;X;X;X;X;X;X;X;X;X;X;X</t>
  </si>
  <si>
    <t xml:space="preserve">XXXXXXXXXXPPPPPPPPPPPPPPPPPPXXX</t>
  </si>
  <si>
    <t xml:space="preserve">SNIHS(0.007)S(0.984)VMAS(0.009)PGGLSAVR</t>
  </si>
  <si>
    <t xml:space="preserve">S(-69.53)NIHS(-21.45)S(20.44)VMAS(-20.44)PGGLS(-90.06)AVR</t>
  </si>
  <si>
    <t xml:space="preserve">927;890;92;131</t>
  </si>
  <si>
    <t xml:space="preserve">TSITTKSNIHSSVMASPGGLSAVRTSNFALV</t>
  </si>
  <si>
    <t xml:space="preserve">SNIHSSVMAS(1)PGGLSAVR</t>
  </si>
  <si>
    <t xml:space="preserve">S(-174.49)NIHS(-129.28)S(-100.71)VMAS(91.49)PGGLS(-91.49)AVR</t>
  </si>
  <si>
    <t xml:space="preserve">339;339</t>
  </si>
  <si>
    <t xml:space="preserve">PLKTGVSKPIVKSTLSQTVPSKGELSREICL</t>
  </si>
  <si>
    <t xml:space="preserve">ST(0.001)LS(0.998)QT(0.001)VPSK</t>
  </si>
  <si>
    <t xml:space="preserve">S(-41.29)T(-29.69)LS(29.69)QT(-31.69)VPS(-73.16)K</t>
  </si>
  <si>
    <t xml:space="preserve">485;485</t>
  </si>
  <si>
    <t xml:space="preserve">QSTPLKKHQGVSKTQSLPVTEKVTENQIPAK</t>
  </si>
  <si>
    <t xml:space="preserve">TQS(1)LPVTEK</t>
  </si>
  <si>
    <t xml:space="preserve">T(-81.49)QS(81.49)LPVT(-96.24)EK</t>
  </si>
  <si>
    <t xml:space="preserve">75;75;53</t>
  </si>
  <si>
    <t xml:space="preserve">SCTKPSPSKKRCSDNTEVEVSNLENKQPVES</t>
  </si>
  <si>
    <t xml:space="preserve">X;X;X;X;X;Phospho (STY);X;Phospho (STY);X;X;X;X;X;X;X;Phospho (STY);X;X;X;X;X;X;X;X;X;X;X;X;X;X;X</t>
  </si>
  <si>
    <t xml:space="preserve">KRCS(0.005)DNT(0.993)EVEVS(0.001)NLENK</t>
  </si>
  <si>
    <t xml:space="preserve">KRCS(-22.57)DNT(22.57)EVEVS(-29.69)NLENK</t>
  </si>
  <si>
    <t xml:space="preserve">363;363</t>
  </si>
  <si>
    <t xml:space="preserve">LSREICLQSQSKDKSTTPGGTGIKPFLERFG</t>
  </si>
  <si>
    <t xml:space="preserve">S(0.043)T(0.753)T(0.202)PGGT(0.002)GIKPFLER</t>
  </si>
  <si>
    <t xml:space="preserve">S(-12.39)T(5.72)T(-5.72)PGGT(-25.33)GIKPFLER</t>
  </si>
  <si>
    <t xml:space="preserve">364;364</t>
  </si>
  <si>
    <t xml:space="preserve">SREICLQSQSKDKSTTPGGTGIKPFLERFGE</t>
  </si>
  <si>
    <t xml:space="preserve">STT(1)PGGTGIK</t>
  </si>
  <si>
    <t xml:space="preserve">S(-93.61)T(-59.67)T(55.68)PGGT(-55.68)GIK</t>
  </si>
  <si>
    <t xml:space="preserve">416;416</t>
  </si>
  <si>
    <t xml:space="preserve">TPNTKAIQERLFKQDTSSSTTHLAQQLKQER</t>
  </si>
  <si>
    <t xml:space="preserve">Phospho (STY);X;X;Phospho (STY);X;X;X;X;X;X;X;X;X;X;X;Phospho (STY);X;X;Phospho (STY);X;X;X;X;X;X;X;X;X;X;X;X</t>
  </si>
  <si>
    <t xml:space="preserve">QDT(0.833)S(0.076)S(0.055)S(0.026)T(0.009)T(0.002)HLAQQLK</t>
  </si>
  <si>
    <t xml:space="preserve">QDT(10.37)S(-10.37)S(-11.84)S(-15.1)T(-19.73)T(-26.73)HLAQQLK</t>
  </si>
  <si>
    <t xml:space="preserve">420;420</t>
  </si>
  <si>
    <t xml:space="preserve">KAIQERLFKQDTSSSTTHLAQQLKQERQKEL</t>
  </si>
  <si>
    <t xml:space="preserve">X;X;X;X;X;X;X;X;X;X;X;X;Phospho (STY);Phospho (STY);X;Phospho (STY);Phospho (STY);X;X;X;X;X;X;X;X;X;X;X;X;X;X</t>
  </si>
  <si>
    <t xml:space="preserve">QDT(0.079)S(0.093)S(0.273)S(0.212)T(0.657)T(0.685)HLAQQLK</t>
  </si>
  <si>
    <t xml:space="preserve">QDT(-13.27)S(-12.57)S(-7.61)S(-7.61)T(7.61)T(7.61)HLAQQLK</t>
  </si>
  <si>
    <t xml:space="preserve">421;421</t>
  </si>
  <si>
    <t xml:space="preserve">AIQERLFKQDTSSSTTHLAQQLKQERQKELA</t>
  </si>
  <si>
    <t xml:space="preserve">X;X;X;X;X;X;X;X;X;X;X;Phospho (STY);Phospho (STY);Phospho (STY);Phospho (STY);Phospho (STY);X;X;X;X;X;X;X;X;X;X;X;X;X;X;X</t>
  </si>
  <si>
    <t xml:space="preserve">QDTSS(0.051)S(0.032)T(0.083)T(0.834)HLAQQLK</t>
  </si>
  <si>
    <t xml:space="preserve">QDT(-47.26)S(-35.34)S(-12.15)S(-14.23)T(-10.02)T(10.02)HLAQQLK</t>
  </si>
  <si>
    <t xml:space="preserve">472;472</t>
  </si>
  <si>
    <t xml:space="preserve">KSKQLETKQETHCQSTPLKKHQGVSKTQSLP</t>
  </si>
  <si>
    <t xml:space="preserve">QETHCQS(0.001)T(0.999)PLK</t>
  </si>
  <si>
    <t xml:space="preserve">QET(-88.81)HCQS(-31.93)T(31.93)PLK</t>
  </si>
  <si>
    <t xml:space="preserve">320;320</t>
  </si>
  <si>
    <t xml:space="preserve">DAKSCEGQNPELLPKTPISPLKTGVSKPIVK</t>
  </si>
  <si>
    <t xml:space="preserve">S(-95.85)CEGQNPELLPKT(95.85)PIS(117)PLK</t>
  </si>
  <si>
    <t xml:space="preserve">Q9NQW6;Q9NQW6-2;H7C3S1</t>
  </si>
  <si>
    <t xml:space="preserve">397;397;17</t>
  </si>
  <si>
    <t xml:space="preserve">QEHSKESPARSTPHRTPIITPNTKAIQERLF</t>
  </si>
  <si>
    <t xml:space="preserve">X;X;X;X;X;X;Phospho (STY);X;X;X;Phospho (STY);Phospho (STY);X;X;X;Phospho (STY);X;X;X;Phospho (STY);X;X;Phospho (STY);X;X;X;X;X;X;X;X</t>
  </si>
  <si>
    <t xml:space="preserve">STPHRT(1)PIIT(1)PNTK</t>
  </si>
  <si>
    <t xml:space="preserve">S(-90.65)T(-90.65)PHRT(90.65)PIIT(58.96)PNT(-58.96)K</t>
  </si>
  <si>
    <t xml:space="preserve">401;401;21</t>
  </si>
  <si>
    <t xml:space="preserve">KESPARSTPHRTPIITPNTKAIQERLFKQDT</t>
  </si>
  <si>
    <t xml:space="preserve">X;X;Phospho (STY);X;X;X;Phospho (STY);Phospho (STY);X;X;X;Phospho (STY);X;X;X;Phospho (STY);X;X;X;X;X;X;X;X;X;X;X;X;X;X;Phospho (STY)</t>
  </si>
  <si>
    <t xml:space="preserve">S(-106.89)T(-106.89)PHRT(106.89)PIIT(77.66)PNT(-77.66)K</t>
  </si>
  <si>
    <t xml:space="preserve">Q9H6X2</t>
  </si>
  <si>
    <t xml:space="preserve">Anthrax toxin receptor 1</t>
  </si>
  <si>
    <t xml:space="preserve">ANTXR1</t>
  </si>
  <si>
    <t xml:space="preserve">CTVIIKEVPPPPAEESEEEDDDGLPKKKWPT</t>
  </si>
  <si>
    <t xml:space="preserve">EVPPPPAEES(1)EEEDDDGLPKK</t>
  </si>
  <si>
    <t xml:space="preserve">EVPPPPAEES(58.69)EEEDDDGLPKK</t>
  </si>
  <si>
    <t xml:space="preserve">P04083;Q5T3N1;Q5T3N0</t>
  </si>
  <si>
    <t xml:space="preserve">34;45;34</t>
  </si>
  <si>
    <t xml:space="preserve">P04083</t>
  </si>
  <si>
    <t xml:space="preserve">Annexin A1</t>
  </si>
  <si>
    <t xml:space="preserve">ANXA1</t>
  </si>
  <si>
    <t xml:space="preserve">QEYVQTVKSSKGGPGSAVSPYPTFNPSSDVA</t>
  </si>
  <si>
    <t xml:space="preserve">GGPGS(0.589)AVS(0.081)PY(0.247)PT(0.081)FNPS(0.001)S(0.001)DVAALHK</t>
  </si>
  <si>
    <t xml:space="preserve">GGPGS(3.77)AVS(-8.61)PY(-3.77)PT(-8.61)FNPS(-27.31)S(-26.58)DVAALHK</t>
  </si>
  <si>
    <t xml:space="preserve">37;48;37</t>
  </si>
  <si>
    <t xml:space="preserve">VQTVKSSKGGPGSAVSPYPTFNPSSDVAALH</t>
  </si>
  <si>
    <t xml:space="preserve">GGPGS(0.002)AVS(0.994)PY(0.003)PTFNPSSDVAALHK</t>
  </si>
  <si>
    <t xml:space="preserve">GGPGS(-26.36)AVS(24.95)PY(-24.95)PT(-36.99)FNPS(-62.09)S(-61.07)DVAALHK</t>
  </si>
  <si>
    <t xml:space="preserve">39;50;39</t>
  </si>
  <si>
    <t xml:space="preserve">TVKSSKGGPGSAVSPYPTFNPSSDVAALHKA</t>
  </si>
  <si>
    <t xml:space="preserve">GGPGS(0.074)AVS(0.202)PY(0.695)PT(0.029)FNPSSDVAALHK</t>
  </si>
  <si>
    <t xml:space="preserve">GGPGS(-9.74)AVS(-5.37)PY(5.37)PT(-13.76)FNPS(-44.46)S(-43.8)DVAALHK</t>
  </si>
  <si>
    <t xml:space="preserve">P07355;P07355-2;H0YN42;H0YMD0;H0YMU9;H0YM50;H0YKS4;A6NMY6;H0YMM1;H0YN28;H0YL33;H0YNP5;H0YNA0;H0YN52;H0YLE2</t>
  </si>
  <si>
    <t xml:space="preserve">127;145;127;127;127;96;127;127;127;10;10;62;10;10;10</t>
  </si>
  <si>
    <t xml:space="preserve">P07355</t>
  </si>
  <si>
    <t xml:space="preserve">Annexin A2;Annexin;Putative annexin A2-like protein</t>
  </si>
  <si>
    <t xml:space="preserve">ANXA2;ANXA2P2</t>
  </si>
  <si>
    <t xml:space="preserve">SELKASMKGLGTDEDSLIEIICSRTNQELQE</t>
  </si>
  <si>
    <t xml:space="preserve">GLGTDEDS(1)LIEIICSR</t>
  </si>
  <si>
    <t xml:space="preserve">GLGT(-101.75)DEDS(88.08)LIEIICS(-88.08)R</t>
  </si>
  <si>
    <t xml:space="preserve">P07355;P07355-2;H0YN42;H0YMD0;H0YMU9;H0YKS4;A6NMY6;H0YMM1;H0YKV8;H0YKL9;H0YKZ7;H0YLV6;H0YMT9;H0YKX9;H0YMD9;H0YNB8;H0YKN4;H0YMW4</t>
  </si>
  <si>
    <t xml:space="preserve">12;30;12;12;12;12;12;12;12;12;12;12;12;12;12;12;12;40</t>
  </si>
  <si>
    <t xml:space="preserve">____MSTVHEILCKLSLEGDHSTPPSAYGSV</t>
  </si>
  <si>
    <t xml:space="preserve">LS(1)LEGDHSTPPSAYGSVK</t>
  </si>
  <si>
    <t xml:space="preserve">LS(94.7)LEGDHS(-94.7)T(-102.24)PPS(-109.37)AY(-119.97)GS(-141.8)VK</t>
  </si>
  <si>
    <t xml:space="preserve">18;36;18;18;18;18;18;18;18;18;18;18;18;18;18;18;18;46</t>
  </si>
  <si>
    <t xml:space="preserve">TVHEILCKLSLEGDHSTPPSAYGSVKAYTNF</t>
  </si>
  <si>
    <t xml:space="preserve">LS(0.007)LEGDHS(0.975)T(0.019)PPSAYGSVK</t>
  </si>
  <si>
    <t xml:space="preserve">LS(-21.74)LEGDHS(17.18)T(-17.18)PPS(-40.46)AY(-40.92)GS(-43.45)VK</t>
  </si>
  <si>
    <t xml:space="preserve">22;40;22;22;22;22;22;22;22;22;22;22;22;22;22;22;22;50</t>
  </si>
  <si>
    <t xml:space="preserve">ILCKLSLEGDHSTPPSAYGSVKAYTNFDAER</t>
  </si>
  <si>
    <t xml:space="preserve">LSLEGDHS(0.005)T(0.027)PPS(0.967)AY(0.001)GSVK</t>
  </si>
  <si>
    <t xml:space="preserve">LS(-78.48)LEGDHS(-22.87)T(-15.5)PPS(15.5)AY(-29.97)GS(-54.11)VK</t>
  </si>
  <si>
    <t xml:space="preserve">26;44;26;26;26;26;26;26;26;26;26;26;26;26;26;26;26;54</t>
  </si>
  <si>
    <t xml:space="preserve">LSLEGDHSTPPSAYGSVKAYTNFDAERDALN</t>
  </si>
  <si>
    <t xml:space="preserve">LSLEGDHS(0.001)T(0.006)PPS(0.006)AY(0.153)GS(0.835)VK</t>
  </si>
  <si>
    <t xml:space="preserve">LS(-55.36)LEGDHS(-28.09)T(-21.71)PPS(-21.71)AY(-7.38)GS(7.38)VK</t>
  </si>
  <si>
    <t xml:space="preserve">123;141;123;123;123;92;123;123;123;6;6;58;6;6;6</t>
  </si>
  <si>
    <t xml:space="preserve">QYDASELKASMKGLGTDEDSLIEIICSRTNQ</t>
  </si>
  <si>
    <t xml:space="preserve">XXXXXXXXXXXXPPPPPPPPPPPPPPPPXXX</t>
  </si>
  <si>
    <t xml:space="preserve">GLGT(0.937)DEDS(0.063)LIEIICSR</t>
  </si>
  <si>
    <t xml:space="preserve">GLGT(11.76)DEDS(-11.76)LIEIICS(-95.04)R</t>
  </si>
  <si>
    <t xml:space="preserve">19;37;19;19;19;19;19;19;19;19;19;19;19;19;19;19;19;47</t>
  </si>
  <si>
    <t xml:space="preserve">VHEILCKLSLEGDHSTPPSAYGSVKAYTNFD</t>
  </si>
  <si>
    <t xml:space="preserve">LSLEGDHST(1)PPSAYGSVK</t>
  </si>
  <si>
    <t xml:space="preserve">LS(-239.63)LEGDHS(-52.86)T(52.86)PPS(-65.38)AY(-138.95)GS(-200.42)VK</t>
  </si>
  <si>
    <t xml:space="preserve">24;42;24;24;24;24;24;24;24;24;24;24;24;24;24;24;24;52</t>
  </si>
  <si>
    <t xml:space="preserve">CKLSLEGDHSTPPSAYGSVKAYTNFDAERDA</t>
  </si>
  <si>
    <t xml:space="preserve">LSLEGDHSTPPSAY(1)GSVK</t>
  </si>
  <si>
    <t xml:space="preserve">LS(-219.95)LEGDHS(-99.8)T(-64.88)PPS(-74.55)AY(64.88)GS(-64.88)VK</t>
  </si>
  <si>
    <t xml:space="preserve">O43747;O43747-2;J3KQU9;B3KXW5</t>
  </si>
  <si>
    <t xml:space="preserve">229;232;232;252</t>
  </si>
  <si>
    <t xml:space="preserve">O43747</t>
  </si>
  <si>
    <t xml:space="preserve">AP-1 complex subunit gamma-1</t>
  </si>
  <si>
    <t xml:space="preserve">AP1G1</t>
  </si>
  <si>
    <t xml:space="preserve">KLVPQLVRILKNLIMSGYSPEHDVSGISDPF</t>
  </si>
  <si>
    <t xml:space="preserve">NLIMS(0.619)GY(0.178)S(0.203)PEHDVSGISDPFLQVR</t>
  </si>
  <si>
    <t xml:space="preserve">NLIMS(4.86)GY(-5.42)S(-4.86)PEHDVS(-31.66)GIS(-41.13)DPFLQVR</t>
  </si>
  <si>
    <t xml:space="preserve">232;235;235;255</t>
  </si>
  <si>
    <t xml:space="preserve">PQLVRILKNLIMSGYSPEHDVSGISDPFLQV</t>
  </si>
  <si>
    <t xml:space="preserve">NLIMS(0.162)GY(0.388)S(0.449)PEHDVSGISDPFLQVR</t>
  </si>
  <si>
    <t xml:space="preserve">NLIMS(-4.42)GY(-0.63)S(0.63)PEHDVS(-35.19)GIS(-46.48)DPFLQVR</t>
  </si>
  <si>
    <t xml:space="preserve">369;372;372;392</t>
  </si>
  <si>
    <t xml:space="preserve">LKDLDVSIKRRAMELSFALVNGNNIRGMMKE</t>
  </si>
  <si>
    <t xml:space="preserve">RRAMELS(1)FALVNGNNIR</t>
  </si>
  <si>
    <t xml:space="preserve">RRAMELS(81.45)FALVNGNNIR</t>
  </si>
  <si>
    <t xml:space="preserve">Q9BXS5;K7EJL1;B4DDG7;E7ENJ6;Q9BXS5-2</t>
  </si>
  <si>
    <t xml:space="preserve">152;80;80;152;152</t>
  </si>
  <si>
    <t xml:space="preserve">Q9BXS5</t>
  </si>
  <si>
    <t xml:space="preserve">AP-1 complex subunit mu-1</t>
  </si>
  <si>
    <t xml:space="preserve">AP1M1</t>
  </si>
  <si>
    <t xml:space="preserve">QEGHKLETGAPRPPATVTNAVSWRSEGIKYR</t>
  </si>
  <si>
    <t xml:space="preserve">LETGAPRPPAT(1)VT(1)NAVSWR</t>
  </si>
  <si>
    <t xml:space="preserve">LET(-106.8)GAPRPPAT(79.83)VT(88.34)NAVS(-79.83)WR</t>
  </si>
  <si>
    <t xml:space="preserve">154;82;82;154;154</t>
  </si>
  <si>
    <t xml:space="preserve">GHKLETGAPRPPATVTNAVSWRSEGIKYRKN</t>
  </si>
  <si>
    <t xml:space="preserve">LET(-81.93)GAPRPPAT(74.91)VT(81.93)NAVS(-74.91)WR</t>
  </si>
  <si>
    <t xml:space="preserve">P61966;H7C1E4</t>
  </si>
  <si>
    <t xml:space="preserve">147;189</t>
  </si>
  <si>
    <t xml:space="preserve">P61966</t>
  </si>
  <si>
    <t xml:space="preserve">AP-1 complex subunit sigma-1A</t>
  </si>
  <si>
    <t xml:space="preserve">AP1S1</t>
  </si>
  <si>
    <t xml:space="preserve">LKAIEQADLLQEEDESPRSVLEEMGLA____</t>
  </si>
  <si>
    <t xml:space="preserve">AIEQADLLQEEDES(1)PR</t>
  </si>
  <si>
    <t xml:space="preserve">AIEQADLLQEEDES(68.24)PR</t>
  </si>
  <si>
    <t xml:space="preserve">O95782;O95782-2</t>
  </si>
  <si>
    <t xml:space="preserve">652;652</t>
  </si>
  <si>
    <t xml:space="preserve">O95782</t>
  </si>
  <si>
    <t xml:space="preserve">AP-2 complex subunit alpha-1</t>
  </si>
  <si>
    <t xml:space="preserve">AP2A1</t>
  </si>
  <si>
    <t xml:space="preserve">SNDINGGMEPTPSTVSTPSPSADLLGLRAAP</t>
  </si>
  <si>
    <t xml:space="preserve">RDPSSNDINGGMEPT(0.005)PS(0.074)T(0.176)VS(0.625)T(0.333)PS(0.537)PS(0.251)ADLLGLR</t>
  </si>
  <si>
    <t xml:space="preserve">RDPS(-38.3)S(-38.3)NDINGGMEPT(-23.51)PS(-9.69)T(-5.89)VS(5.36)T(-3.46)PS(3.46)PS(-3.46)ADLLGLR</t>
  </si>
  <si>
    <t xml:space="preserve">655;655</t>
  </si>
  <si>
    <t xml:space="preserve">INGGMEPTPSTVSTPSPSADLLGLRAAPPPA</t>
  </si>
  <si>
    <t xml:space="preserve">X;X;X;X;X;X;X;X;X;X;Phospho (STY);X;Phospho (STY);X;X;Phospho (STY);X;X;X;X;X;X;X;X;X;X;X;X;X;X;X</t>
  </si>
  <si>
    <t xml:space="preserve">RDPSSNDINGGMEPTPSTVS(0.001)T(0.035)PS(0.929)PS(0.035)ADLLGLR</t>
  </si>
  <si>
    <t xml:space="preserve">RDPS(-85.05)S(-89.28)NDINGGMEPT(-66.92)PS(-42.62)T(-42.62)VS(-29.23)T(-14.25)PS(14.25)PS(-14.25)ADLLGLR</t>
  </si>
  <si>
    <t xml:space="preserve">657;657</t>
  </si>
  <si>
    <t xml:space="preserve">GGMEPTPSTVSTPSPSADLLGLRAAPPPAAP</t>
  </si>
  <si>
    <t xml:space="preserve">RDPSSNDINGGMEPTPSTVS(0.002)T(0.007)PS(0.424)PS(0.566)ADLLGLR</t>
  </si>
  <si>
    <t xml:space="preserve">RDPS(-48.9)S(-48.9)NDINGGMEPT(-38.7)PS(-34.56)T(-34.56)VS(-23.92)T(-18.9)PS(-1.26)PS(1.26)ADLLGLR</t>
  </si>
  <si>
    <t xml:space="preserve">650;650</t>
  </si>
  <si>
    <t xml:space="preserve">PSSNDINGGMEPTPSTVSTPSPSADLLGLRA</t>
  </si>
  <si>
    <t xml:space="preserve">RDPSSNDINGGMEPT(0.003)PS(0.037)T(0.479)VS(0.164)T(0.37)PS(0.641)PS(0.305)ADLLGLR</t>
  </si>
  <si>
    <t xml:space="preserve">RDPS(-41.72)S(-41.72)NDINGGMEPT(-22.32)PS(-11.39)T(1.07)VS(-5.59)T(-1.07)PS(3.57)PS(-3.57)ADLLGLR</t>
  </si>
  <si>
    <t xml:space="preserve">653;653</t>
  </si>
  <si>
    <t xml:space="preserve">NDINGGMEPTPSTVSTPSPSADLLGLRAAPP</t>
  </si>
  <si>
    <t xml:space="preserve">RDPSSNDINGGMEPT(0.002)PS(0.017)T(0.036)VS(0.485)T(0.485)PS(0.656)PS(0.32)ADLLGLR</t>
  </si>
  <si>
    <t xml:space="preserve">RDPS(-39.38)S(-39.38)NDINGGMEPT(-26.79)PS(-15.66)T(-11.96)VS(0)T(0)PS(3.28)PS(-3.28)ADLLGLR</t>
  </si>
  <si>
    <t xml:space="preserve">Q96CW1;Q96CW1-2;E9PFW3</t>
  </si>
  <si>
    <t xml:space="preserve">153;151;178</t>
  </si>
  <si>
    <t xml:space="preserve">Q96CW1</t>
  </si>
  <si>
    <t xml:space="preserve">AP-2 complex subunit mu</t>
  </si>
  <si>
    <t xml:space="preserve">AP2M1</t>
  </si>
  <si>
    <t xml:space="preserve">IKSQHQTKEEQSQITSQVTGQIGWRREGIKY</t>
  </si>
  <si>
    <t xml:space="preserve">EEQSQIT(0.022)S(0.781)QVT(0.197)GQIGWR</t>
  </si>
  <si>
    <t xml:space="preserve">EEQS(-51.34)QIT(-15.59)S(5.97)QVT(-5.97)GQIGWR</t>
  </si>
  <si>
    <t xml:space="preserve">152;150;177</t>
  </si>
  <si>
    <t xml:space="preserve">GIKSQHQTKEEQSQITSQVTGQIGWRREGIK</t>
  </si>
  <si>
    <t xml:space="preserve">EEQS(0.002)QIT(0.504)S(0.092)QVT(0.402)GQIGWR</t>
  </si>
  <si>
    <t xml:space="preserve">EEQS(-23.94)QIT(0.99)S(-7.41)QVT(-0.99)GQIGWR</t>
  </si>
  <si>
    <t xml:space="preserve">156;154;181</t>
  </si>
  <si>
    <t xml:space="preserve">QHQTKEEQSQITSQVTGQIGWRREGIKYRRN</t>
  </si>
  <si>
    <t xml:space="preserve">EEQSQITSQVT(1)GQIGWR</t>
  </si>
  <si>
    <t xml:space="preserve">EEQS(-88.87)QIT(-67.37)S(-47.29)QVT(47.29)GQIGWR</t>
  </si>
  <si>
    <t xml:space="preserve">O00203;E5RJ68</t>
  </si>
  <si>
    <t xml:space="preserve">609;560</t>
  </si>
  <si>
    <t xml:space="preserve">O00203</t>
  </si>
  <si>
    <t xml:space="preserve">AP-3 complex subunit beta-1</t>
  </si>
  <si>
    <t xml:space="preserve">AP3B1</t>
  </si>
  <si>
    <t xml:space="preserve">AKKIFLAQKPAPLLESPFKDRDHFQLGTLSH</t>
  </si>
  <si>
    <t xml:space="preserve">IFLAQKPAPLLES(1)PFK</t>
  </si>
  <si>
    <t xml:space="preserve">IFLAQKPAPLLES(240.8)PFK</t>
  </si>
  <si>
    <t xml:space="preserve">276;227</t>
  </si>
  <si>
    <t xml:space="preserve">KEGDELEDNGKNFYESDDDQKEKTDKKKKPY</t>
  </si>
  <si>
    <t xml:space="preserve">NFYES(1)DDDQK</t>
  </si>
  <si>
    <t xml:space="preserve">NFY(-80)ES(80)DDDQK</t>
  </si>
  <si>
    <t xml:space="preserve">661;612</t>
  </si>
  <si>
    <t xml:space="preserve">PSVRNVEVIELAKEWTPAGKAKQENSAKKFY</t>
  </si>
  <si>
    <t xml:space="preserve">EWT(1)PAGK</t>
  </si>
  <si>
    <t xml:space="preserve">EWT(96.03)PAGK</t>
  </si>
  <si>
    <t xml:space="preserve">O14617-2;G5E988;O14617;O14617-5;O14617-3;E7EMM2;O14617-4</t>
  </si>
  <si>
    <t xml:space="preserve">567;567;658;658;489;489;658</t>
  </si>
  <si>
    <t xml:space="preserve">O14617-2</t>
  </si>
  <si>
    <t xml:space="preserve">AP-3 complex subunit delta-1</t>
  </si>
  <si>
    <t xml:space="preserve">AP3D1</t>
  </si>
  <si>
    <t xml:space="preserve">AVFHEEEQRRPKHRPSEADEEELARRREARK</t>
  </si>
  <si>
    <t xml:space="preserve">HRPS(1)EADEEELAR</t>
  </si>
  <si>
    <t xml:space="preserve">HRPS(70.03)EADEEELAR</t>
  </si>
  <si>
    <t xml:space="preserve">O14617-2;G5E988</t>
  </si>
  <si>
    <t xml:space="preserve">785;785</t>
  </si>
  <si>
    <t xml:space="preserve">KKEKEKKAEDLDFWLSTTPPPAPAPAPAPVP</t>
  </si>
  <si>
    <t xml:space="preserve">KAEDLDFWLS(0.7)T(0.163)T(0.137)PPPAPAPAPAPVPSTDECEDAK</t>
  </si>
  <si>
    <t xml:space="preserve">KAEDLDFWLS(6.33)T(-6.33)T(-7.08)PPPAPAPAPAPVPS(-39.17)T(-39.17)DECEDAK</t>
  </si>
  <si>
    <t xml:space="preserve">786;786</t>
  </si>
  <si>
    <t xml:space="preserve">KEKEKKAEDLDFWLSTTPPPAPAPAPAPVPS</t>
  </si>
  <si>
    <t xml:space="preserve">KAEDLDFWLS(0.148)T(0.469)T(0.382)PPPAPAPAPAPVPSTDECEDAK</t>
  </si>
  <si>
    <t xml:space="preserve">KAEDLDFWLS(-5)T(0.89)T(-0.89)PPPAPAPAPAPVPS(-39.88)T(-39.88)DECEDAK</t>
  </si>
  <si>
    <t xml:space="preserve">787;787</t>
  </si>
  <si>
    <t xml:space="preserve">EKEKKAEDLDFWLSTTPPPAPAPAPAPVPST</t>
  </si>
  <si>
    <t xml:space="preserve">KAEDLDFWLS(0.129)T(0.129)T(0.741)PPPAPAPAPAPVPSTDECEDAK</t>
  </si>
  <si>
    <t xml:space="preserve">KAEDLDFWLS(-7.58)T(-7.58)T(7.58)PPPAPAPAPAPVPS(-35.15)T(-35.15)DECEDAK</t>
  </si>
  <si>
    <t xml:space="preserve">Q9Y2T2;P53677;H0YBM0;E5RJ52</t>
  </si>
  <si>
    <t xml:space="preserve">385;385;15;270</t>
  </si>
  <si>
    <t xml:space="preserve">Q9Y2T2</t>
  </si>
  <si>
    <t xml:space="preserve">AP-3 complex subunit mu-1;AP-3 complex subunit mu-2</t>
  </si>
  <si>
    <t xml:space="preserve">AP3M1;AP3M2</t>
  </si>
  <si>
    <t xml:space="preserve">NPSLNIQFKIQQLAISGLKVNRLDMYGEKYK</t>
  </si>
  <si>
    <t xml:space="preserve">IQQLAIS(1)GLK</t>
  </si>
  <si>
    <t xml:space="preserve">IQQLAIS(79.49)GLK</t>
  </si>
  <si>
    <t xml:space="preserve">Q9Y6B7;B1ALD0</t>
  </si>
  <si>
    <t xml:space="preserve">592;424</t>
  </si>
  <si>
    <t xml:space="preserve">Q9Y6B7</t>
  </si>
  <si>
    <t xml:space="preserve">AP-4 complex subunit beta-1</t>
  </si>
  <si>
    <t xml:space="preserve">AP4B1</t>
  </si>
  <si>
    <t xml:space="preserve">KCQGAERCDPELPKTSSFAASGPLIPEENKE</t>
  </si>
  <si>
    <t xml:space="preserve">T(0.023)S(0.97)S(0.007)FAASGPLIPEENK</t>
  </si>
  <si>
    <t xml:space="preserve">T(-16.25)S(16.25)S(-21.44)FAAS(-57.36)GPLIPEENK</t>
  </si>
  <si>
    <t xml:space="preserve">593;425</t>
  </si>
  <si>
    <t xml:space="preserve">CQGAERCDPELPKTSSFAASGPLIPEENKER</t>
  </si>
  <si>
    <t xml:space="preserve">T(0.033)S(0.397)S(0.569)FAAS(0.002)GPLIPEENK</t>
  </si>
  <si>
    <t xml:space="preserve">T(-12.4)S(-1.56)S(1.56)FAAS(-25.52)GPLIPEENK</t>
  </si>
  <si>
    <t xml:space="preserve">591;423</t>
  </si>
  <si>
    <t xml:space="preserve">SKCQGAERCDPELPKTSSFAASGPLIPEENK</t>
  </si>
  <si>
    <t xml:space="preserve">T(0.902)S(0.078)S(0.02)FAAS(0.001)GPLIPEENK</t>
  </si>
  <si>
    <t xml:space="preserve">T(10.65)S(-10.65)S(-16.59)FAAS(-29.18)GPLIPEENK</t>
  </si>
  <si>
    <t xml:space="preserve">C9JWL4</t>
  </si>
  <si>
    <t xml:space="preserve">AP4M1</t>
  </si>
  <si>
    <t xml:space="preserve">AELFYRKLTGLPGDESPVVMDYGYVQTTSTE</t>
  </si>
  <si>
    <t xml:space="preserve">X;X;X;X;X;X;X;X;X;X;X;X;X;X;X;Phospho (STY);X;X;X;Oxidation (M);X;Phospho (STY);X;Phospho (STY);X;X;X;X;Phospho (STY);X;X</t>
  </si>
  <si>
    <t xml:space="preserve">KLT(0.018)GLPGDES(0.969)PVVMDY(0.961)GY(0.933)VQT(0.103)T(0.149)S(0.433)T(0.433)EMLR</t>
  </si>
  <si>
    <t xml:space="preserve">KLT(-19.07)GLPGDES(19.07)PVVMDY(18.17)GY(14.06)VQT(-10.77)T(-5.55)S(0)T(0)EMLR</t>
  </si>
  <si>
    <t xml:space="preserve">DESPVVMDYGYVQTTSTEMLRNFIQTEAVVS</t>
  </si>
  <si>
    <t xml:space="preserve">X;X;Phospho (STY);X;X;X;Oxidation (M);X;Phospho (STY);X;Phospho (STY);X;X;X;X;Phospho (STY);X;X;X;X;X;X;X;X;X;X;X;X;X;X;X</t>
  </si>
  <si>
    <t xml:space="preserve">KLT(0.379)GLPGDES(0.619)PVVMDY(0.92)GY(0.79)VQT(0.168)T(0.218)S(0.454)T(0.453)EMLR</t>
  </si>
  <si>
    <t xml:space="preserve">KLT(-2.21)GLPGDES(2.21)PVVMDY(13.28)GY(8.29)VQT(-8.76)T(-7.63)S(0)T(0)EMLR</t>
  </si>
  <si>
    <t xml:space="preserve">ESPVVMDYGYVQTTSTEMLRNFIQTEAVVSK</t>
  </si>
  <si>
    <t xml:space="preserve">KLTGLPGDESPVVMDYGYVQTTSTEMLRNFI</t>
  </si>
  <si>
    <t xml:space="preserve">X;X;X;X;X;X;X;X;X;Phospho (STY);X;X;X;Oxidation (M);X;Phospho (STY);X;Phospho (STY);X;X;X;X;Phospho (STY);X;X;X;X;X;X;X;X</t>
  </si>
  <si>
    <t xml:space="preserve">TGLPGDESPVVMDYGYVQTTSTEMLRNFIQT</t>
  </si>
  <si>
    <t xml:space="preserve">X;X;X;X;X;X;X;Phospho (STY);X;X;X;Oxidation (M);X;Phospho (STY);X;Phospho (STY);X;X;X;X;Phospho (STY);X;X;X;X;X;X;X;X;X;X</t>
  </si>
  <si>
    <t xml:space="preserve">O43299</t>
  </si>
  <si>
    <t xml:space="preserve">AP-5 complex subunit zeta-1</t>
  </si>
  <si>
    <t xml:space="preserve">AP5Z1</t>
  </si>
  <si>
    <t xml:space="preserve">TLLKMPSVAQFVLTPSTEVCSPRYHRDANTA</t>
  </si>
  <si>
    <t xml:space="preserve">MPSVAQFVLT(0.007)PS(0.331)T(0.331)EVCS(0.331)PR</t>
  </si>
  <si>
    <t xml:space="preserve">MPS(-55.78)VAQFVLT(-16.99)PS(0)T(0)EVCS(0)PR</t>
  </si>
  <si>
    <t xml:space="preserve">PSVAQFVLTPSTEVCSPRYHRDANTALPLAL</t>
  </si>
  <si>
    <t xml:space="preserve">MPSVAQFVLT(0.001)PS(0.017)T(0.017)EVCS(0.965)PR</t>
  </si>
  <si>
    <t xml:space="preserve">MPS(-52.03)VAQFVLT(-30.65)PS(-17.51)T(-17.51)EVCS(17.51)PR</t>
  </si>
  <si>
    <t xml:space="preserve">O43299;O43299-3;O43299-2</t>
  </si>
  <si>
    <t xml:space="preserve">201;45;201</t>
  </si>
  <si>
    <t xml:space="preserve">YASLQQGLPHSGGFFSTPRARQPGPVTEVDG</t>
  </si>
  <si>
    <t xml:space="preserve">YASLQQGLPHSGGFFS(0.877)T(0.123)PR</t>
  </si>
  <si>
    <t xml:space="preserve">Y(-75.44)AS(-70.47)LQQGLPHS(-43.87)GGFFS(8.51)T(-8.51)PR</t>
  </si>
  <si>
    <t xml:space="preserve">LLKMPSVAQFVLTPSTEVCSPRYHRDANTAL</t>
  </si>
  <si>
    <t xml:space="preserve">202;46;202</t>
  </si>
  <si>
    <t xml:space="preserve">ASLQQGLPHSGGFFSTPRARQPGPVTEVDGA</t>
  </si>
  <si>
    <t xml:space="preserve">YASLQQGLPHSGGFFS(0.001)T(0.999)PR</t>
  </si>
  <si>
    <t xml:space="preserve">Y(-167.21)AS(-167.21)LQQGLPHS(-104.51)GGFFS(-32.73)T(32.73)PR</t>
  </si>
  <si>
    <t xml:space="preserve">Q92870;Q92870-2;H0YAJ5;G5E9Y1;Q92870-4;D6RB55</t>
  </si>
  <si>
    <t xml:space="preserve">123;123;113;123;123;106</t>
  </si>
  <si>
    <t xml:space="preserve">Q92870</t>
  </si>
  <si>
    <t xml:space="preserve">Amyloid beta A4 precursor protein-binding family B member 2</t>
  </si>
  <si>
    <t xml:space="preserve">APBB2</t>
  </si>
  <si>
    <t xml:space="preserve">RKAAEQGQQDPNKNLSPTAVINITSEKLEGK</t>
  </si>
  <si>
    <t xml:space="preserve">NLS(1)PTAVINITSEK</t>
  </si>
  <si>
    <t xml:space="preserve">NLS(37.4)PT(-37.4)AVINIT(-80.31)S(-83.19)EK</t>
  </si>
  <si>
    <t xml:space="preserve">P25054;P25054-2</t>
  </si>
  <si>
    <t xml:space="preserve">2125;2024</t>
  </si>
  <si>
    <t xml:space="preserve">P25054</t>
  </si>
  <si>
    <t xml:space="preserve">Adenomatous polyposis coli protein</t>
  </si>
  <si>
    <t xml:space="preserve">APC</t>
  </si>
  <si>
    <t xml:space="preserve">SIVSSLHQAAAAACLSRQASSDSDSILSLKS</t>
  </si>
  <si>
    <t xml:space="preserve">AIQEGANSIVSSLHQAAAAACLS(1)R</t>
  </si>
  <si>
    <t xml:space="preserve">AIQEGANS(-51.22)IVS(-44.76)S(-40.08)LHQAAAAACLS(40.08)R</t>
  </si>
  <si>
    <t xml:space="preserve">P25054;P25054-2;B7Z2B6;E9PFT7</t>
  </si>
  <si>
    <t xml:space="preserve">780;679;762;780</t>
  </si>
  <si>
    <t xml:space="preserve">DAQHLSETFDNIDNLSPKASHRSKQRHKQSL</t>
  </si>
  <si>
    <t xml:space="preserve">ALEAELDAQHLSETFDNIDNLS(1)PK</t>
  </si>
  <si>
    <t xml:space="preserve">ALEAELDAQHLS(-73.18)ET(-58.42)FDNIDNLS(58.42)PK</t>
  </si>
  <si>
    <t xml:space="preserve">744;643;726;744</t>
  </si>
  <si>
    <t xml:space="preserve">LMANRPAKYKDANIMSPGSSLPSLHVRKQKA</t>
  </si>
  <si>
    <t xml:space="preserve">DANIMS(1)PGSSLPSLHVR</t>
  </si>
  <si>
    <t xml:space="preserve">DANIMS(56.2)PGS(-56.2)S(-56.2)LPS(-95.57)LHVR</t>
  </si>
  <si>
    <t xml:space="preserve">747;646;729;747</t>
  </si>
  <si>
    <t xml:space="preserve">NRPAKYKDANIMSPGSSLPSLHVRKQKALEA</t>
  </si>
  <si>
    <t xml:space="preserve">DANIMS(0.013)PGS(0.882)S(0.105)LPSLHVR</t>
  </si>
  <si>
    <t xml:space="preserve">DANIMS(-18.24)PGS(9.23)S(-9.23)LPS(-54.91)LHVR</t>
  </si>
  <si>
    <t xml:space="preserve">748;647;730;748</t>
  </si>
  <si>
    <t xml:space="preserve">RPAKYKDANIMSPGSSLPSLHVRKQKALEAE</t>
  </si>
  <si>
    <t xml:space="preserve">DANIMS(0.007)PGS(0.007)S(0.979)LPS(0.007)LHVR</t>
  </si>
  <si>
    <t xml:space="preserve">DANIMS(-21.38)PGS(-21.38)S(21.38)LPS(-21.38)LHVR</t>
  </si>
  <si>
    <t xml:space="preserve">751;650;733;751</t>
  </si>
  <si>
    <t xml:space="preserve">KYKDANIMSPGSSLPSLHVRKQKALEAELDA</t>
  </si>
  <si>
    <t xml:space="preserve">DANIMS(0.007)PGS(0.007)S(0.408)LPS(0.578)LHVR</t>
  </si>
  <si>
    <t xml:space="preserve">DANIMS(-19.22)PGS(-19.22)S(-1.51)LPS(1.51)LHVR</t>
  </si>
  <si>
    <t xml:space="preserve">1100;999;1082;1100</t>
  </si>
  <si>
    <t xml:space="preserve">KHLKFQPHFGQQECVSPYRSRGANGSETNRV</t>
  </si>
  <si>
    <t xml:space="preserve">FQPHFGQQECVS(1)PYR</t>
  </si>
  <si>
    <t xml:space="preserve">FQPHFGQQECVS(47.6)PY(-47.6)R</t>
  </si>
  <si>
    <t xml:space="preserve">2283;2182</t>
  </si>
  <si>
    <t xml:space="preserve">TTSPRGAKPSVKSELSPVARQTSQIGGSSKA</t>
  </si>
  <si>
    <t xml:space="preserve">SELS(1)PVAR</t>
  </si>
  <si>
    <t xml:space="preserve">S(-81.75)ELS(81.75)PVAR</t>
  </si>
  <si>
    <t xml:space="preserve">2146;2045</t>
  </si>
  <si>
    <t xml:space="preserve">DSDSILSLKSGISLGSPFHLTPDQEEKPFTS</t>
  </si>
  <si>
    <t xml:space="preserve">SGISLGS(1)PFHLTPDQEEK</t>
  </si>
  <si>
    <t xml:space="preserve">S(-91.42)GIS(-59.64)LGS(59.64)PFHLT(-78.31)PDQEEK</t>
  </si>
  <si>
    <t xml:space="preserve">2671;2570</t>
  </si>
  <si>
    <t xml:space="preserve">DVWVRIEDCPINNPRSGRSPTGNTPPVIDSV</t>
  </si>
  <si>
    <t xml:space="preserve">S(0.5)GRS(0.5)PTGNTPPVIDSVSEK</t>
  </si>
  <si>
    <t xml:space="preserve">S(0)GRS(0)PT(-33.41)GNT(-33.41)PPVIDS(-63.68)VS(-76.74)EK</t>
  </si>
  <si>
    <t xml:space="preserve">2674;2573</t>
  </si>
  <si>
    <t xml:space="preserve">VRIEDCPINNPRSGRSPTGNTPPVIDSVSEK</t>
  </si>
  <si>
    <t xml:space="preserve">2789;2688</t>
  </si>
  <si>
    <t xml:space="preserve">SGTVAARVTPFNYNPSPRKSSADSTSARPSQ</t>
  </si>
  <si>
    <t xml:space="preserve">VTPFNYNPS(1)PR</t>
  </si>
  <si>
    <t xml:space="preserve">VT(-62.42)PFNY(-49.47)NPS(49.47)PR</t>
  </si>
  <si>
    <t xml:space="preserve">1902;1801</t>
  </si>
  <si>
    <t xml:space="preserve">NKESEAKVTSHTELTSNQQSANKTQAIAKQP</t>
  </si>
  <si>
    <t xml:space="preserve">VTSHTELTS(0.782)NQQS(0.218)ANK</t>
  </si>
  <si>
    <t xml:space="preserve">VT(-64.28)S(-63.94)HT(-63.94)ELT(-34.87)S(5.55)NQQS(-5.55)ANK</t>
  </si>
  <si>
    <t xml:space="preserve">1042;941;1024;1042</t>
  </si>
  <si>
    <t xml:space="preserve">YSLKYSDEQLNSGRQSPSQNERWARPKHIIE</t>
  </si>
  <si>
    <t xml:space="preserve">YSDEQLNSGRQS(1)PSQNER</t>
  </si>
  <si>
    <t xml:space="preserve">Y(-247.32)S(-239.39)DEQLNS(-79.29)GRQS(61.78)PS(-61.78)QNER</t>
  </si>
  <si>
    <t xml:space="preserve">1044;943;1026;1044</t>
  </si>
  <si>
    <t xml:space="preserve">LKYSDEQLNSGRQSPSQNERWARPKHIIEDE</t>
  </si>
  <si>
    <t xml:space="preserve">YSDEQLNS(0.001)GRQS(0.499)PS(0.499)QNER</t>
  </si>
  <si>
    <t xml:space="preserve">Y(-91.75)S(-85.53)DEQLNS(-25.55)GRQS(0)PS(0)QNER</t>
  </si>
  <si>
    <t xml:space="preserve">2676;2575</t>
  </si>
  <si>
    <t xml:space="preserve">IEDCPINNPRSGRSPTGNTPPVIDSVSEKAN</t>
  </si>
  <si>
    <t xml:space="preserve">SGRS(0.5)PT(0.5)GNT(0.001)PPVIDSVSEK</t>
  </si>
  <si>
    <t xml:space="preserve">S(-34.63)GRS(0)PT(0)GNT(-28.37)PPVIDS(-67.79)VS(-99.81)EK</t>
  </si>
  <si>
    <t xml:space="preserve">1102;1001;1084;1102</t>
  </si>
  <si>
    <t xml:space="preserve">LKFQPHFGQQECVSPYRSRGANGSETNRVGS</t>
  </si>
  <si>
    <t xml:space="preserve">FQPHFGQQECVS(0.121)PY(0.879)R</t>
  </si>
  <si>
    <t xml:space="preserve">FQPHFGQQECVS(-8.59)PY(8.59)R</t>
  </si>
  <si>
    <t xml:space="preserve">P13798;C9JLK2;H7C393;H7C1U0;C9JIF9</t>
  </si>
  <si>
    <t xml:space="preserve">185;84;182;110;185</t>
  </si>
  <si>
    <t xml:space="preserve">P13798</t>
  </si>
  <si>
    <t xml:space="preserve">Acylamino-acid-releasing enzyme</t>
  </si>
  <si>
    <t xml:space="preserve">APEH</t>
  </si>
  <si>
    <t xml:space="preserve">RPKAESFFQTKALDVSASDDEIARLKKPDQA</t>
  </si>
  <si>
    <t xml:space="preserve">ALDVS(0.997)AS(0.003)DDEIAR</t>
  </si>
  <si>
    <t xml:space="preserve">ALDVS(25.39)AS(-25.39)DDEIAR</t>
  </si>
  <si>
    <t xml:space="preserve">187;86;184;112;187</t>
  </si>
  <si>
    <t xml:space="preserve">KAESFFQTKALDVSASDDEIARLKKPDQAIK</t>
  </si>
  <si>
    <t xml:space="preserve">ALDVS(0.006)AS(0.994)DDEIAR</t>
  </si>
  <si>
    <t xml:space="preserve">ALDVS(-21.95)AS(21.95)DDEIAR</t>
  </si>
  <si>
    <t xml:space="preserve">P27695;G3V3C7;G3V3M6;G3V5Q1;G3V5D9;G3V5M0;G3V359</t>
  </si>
  <si>
    <t xml:space="preserve">54;54;54;54;54;37;37</t>
  </si>
  <si>
    <t xml:space="preserve">P27695</t>
  </si>
  <si>
    <t xml:space="preserve">DNA-(apurinic or apyrimidinic site) lyase;DNA-(apurinic or apyrimidinic site) lyase, mitochondrial</t>
  </si>
  <si>
    <t xml:space="preserve">APEX1</t>
  </si>
  <si>
    <t xml:space="preserve">GEGPALYEDPPDQKTSPSGKPATLKICSWNV</t>
  </si>
  <si>
    <t xml:space="preserve">EAAGEGPALY(0.009)EDPPDQKT(0.09)S(0.549)PS(0.236)GKPAT(0.115)LK</t>
  </si>
  <si>
    <t xml:space="preserve">EAAGEGPALY(-18.06)EDPPDQKT(-7.85)S(3.66)PS(-3.66)GKPAT(-6.77)LK</t>
  </si>
  <si>
    <t xml:space="preserve">56;56;56;56;56;39;39</t>
  </si>
  <si>
    <t xml:space="preserve">GPALYEDPPDQKTSPSGKPATLKICSWNVDG</t>
  </si>
  <si>
    <t xml:space="preserve">EAAGEGPALYEDPPDQKT(0.142)S(0.142)PS(0.632)GKPAT(0.084)LK</t>
  </si>
  <si>
    <t xml:space="preserve">EAAGEGPALY(-37.29)EDPPDQKT(-6.47)S(-6.47)PS(6.47)GKPAT(-8.77)LK</t>
  </si>
  <si>
    <t xml:space="preserve">53;53;53;53;53;36;36</t>
  </si>
  <si>
    <t xml:space="preserve">AGEGPALYEDPPDQKTSPSGKPATLKICSWN</t>
  </si>
  <si>
    <t xml:space="preserve">EAAGEGPALYEDPPDQKT(0.563)S(0.371)PS(0.047)GKPAT(0.019)LK</t>
  </si>
  <si>
    <t xml:space="preserve">EAAGEGPALY(-69.31)EDPPDQKT(1.81)S(-1.81)PS(-10.81)GKPAT(-14.71)LK</t>
  </si>
  <si>
    <t xml:space="preserve">61;61;61;61;61;44;44</t>
  </si>
  <si>
    <t xml:space="preserve">EDPPDQKTSPSGKPATLKICSWNVDGLRAWI</t>
  </si>
  <si>
    <t xml:space="preserve">EAAGEGPALYEDPPDQKT(0.069)S(0.069)PS(0.431)GKPAT(0.431)LK</t>
  </si>
  <si>
    <t xml:space="preserve">EAAGEGPALY(-48.86)EDPPDQKT(-7.98)S(-7.98)PS(0)GKPAT(0)LK</t>
  </si>
  <si>
    <t xml:space="preserve">Q9UBZ4</t>
  </si>
  <si>
    <t xml:space="preserve">DNA-(apurinic or apyrimidinic site) lyase 2</t>
  </si>
  <si>
    <t xml:space="preserve">APEX2</t>
  </si>
  <si>
    <t xml:space="preserve">GTQLKILRFLVPLEQSPVLEQSTLQHNNQTR</t>
  </si>
  <si>
    <t xml:space="preserve">FLVPLEQS(1)PVLEQSTLQHNNQTR</t>
  </si>
  <si>
    <t xml:space="preserve">FLVPLEQS(46.52)PVLEQS(-46.52)T(-47.94)LQHNNQT(-77.8)R</t>
  </si>
  <si>
    <t xml:space="preserve">Q9BZZ5;Q9BZZ5-2;H0YER7;Q9BZZ5-1;Q9BZZ5-5;G3V1C3;B4E283</t>
  </si>
  <si>
    <t xml:space="preserve">462;462;277;390;408;462;451</t>
  </si>
  <si>
    <t xml:space="preserve">Q9BZZ5</t>
  </si>
  <si>
    <t xml:space="preserve">Apoptosis inhibitor 5</t>
  </si>
  <si>
    <t xml:space="preserve">API5</t>
  </si>
  <si>
    <t xml:space="preserve">QKVEIGQKRASEDTTSGSPPKKSSAGPKRDA</t>
  </si>
  <si>
    <t xml:space="preserve">ASEDT(0.031)T(0.476)S(0.476)GS(0.018)PPK</t>
  </si>
  <si>
    <t xml:space="preserve">AS(-68.1)EDT(-11.9)T(0)S(0)GS(-14.33)PPK</t>
  </si>
  <si>
    <t xml:space="preserve">464;464;279;392;410;464;453</t>
  </si>
  <si>
    <t xml:space="preserve">VEIGQKRASEDTTSGSPPKKSSAGPKRDARQ</t>
  </si>
  <si>
    <t xml:space="preserve">RASEDTTSGS(1)PPKK</t>
  </si>
  <si>
    <t xml:space="preserve">RAS(-210.93)EDT(-110.84)T(-91.94)S(-81.29)GS(81.29)PPKK</t>
  </si>
  <si>
    <t xml:space="preserve">460;460;275;388;406;460;449</t>
  </si>
  <si>
    <t xml:space="preserve">PVQKVEIGQKRASEDTTSGSPPKKSSAGPKR</t>
  </si>
  <si>
    <t xml:space="preserve">RAS(0.006)EDT(0.748)T(0.202)S(0.039)GS(0.005)PPKK</t>
  </si>
  <si>
    <t xml:space="preserve">RAS(-20.66)EDT(5.68)T(-5.68)S(-12.82)GS(-22.12)PPKK</t>
  </si>
  <si>
    <t xml:space="preserve">461;461;276;389;407;461;450</t>
  </si>
  <si>
    <t xml:space="preserve">VQKVEIGQKRASEDTTSGSPPKKSSAGPKRD</t>
  </si>
  <si>
    <t xml:space="preserve">Q9BZZ5;Q9BZZ5-2;H0YER7;Q9BZZ5-1;Q9BZZ5-5;G3V1C3;B4E283;Q9BZZ5-3</t>
  </si>
  <si>
    <t xml:space="preserve">399;399;214;327;345;399;388;399</t>
  </si>
  <si>
    <t xml:space="preserve">LQVYIRQLRLALQGKTGEALKTEENKIKVVA</t>
  </si>
  <si>
    <t xml:space="preserve">LALQGKT(1)GEALK</t>
  </si>
  <si>
    <t xml:space="preserve">LALQGKT(161.02)GEALK</t>
  </si>
  <si>
    <t xml:space="preserve">Q96GX9;Q96GX9-3;J3KN82</t>
  </si>
  <si>
    <t xml:space="preserve">87;49;104</t>
  </si>
  <si>
    <t xml:space="preserve">Q96GX9</t>
  </si>
  <si>
    <t xml:space="preserve">Methylthioribulose-1-phosphate dehydratase</t>
  </si>
  <si>
    <t xml:space="preserve">APIP</t>
  </si>
  <si>
    <t xml:space="preserve">DMFVCDINEKDISGPSPSKKLKKSQCTPLFM</t>
  </si>
  <si>
    <t xml:space="preserve">DIS(0.001)GPS(0.996)PS(0.003)K</t>
  </si>
  <si>
    <t xml:space="preserve">DIS(-29.69)GPS(25.68)PS(-25.68)K</t>
  </si>
  <si>
    <t xml:space="preserve">89;51;106</t>
  </si>
  <si>
    <t xml:space="preserve">FVCDINEKDISGPSPSKKLKKSQCTPLFMNA</t>
  </si>
  <si>
    <t xml:space="preserve">DIS(0.001)GPS(0.114)PS(0.885)KK</t>
  </si>
  <si>
    <t xml:space="preserve">DIS(-31.23)GPS(-8.91)PS(8.91)KK</t>
  </si>
  <si>
    <t xml:space="preserve">Q06481;F5H845;F5GZY0;Q06481-4;Q06481-2;Q06481-3;H7BXI4;Q06481-5</t>
  </si>
  <si>
    <t xml:space="preserve">736;524;631;668;680;724;734;495</t>
  </si>
  <si>
    <t xml:space="preserve">Q06481</t>
  </si>
  <si>
    <t xml:space="preserve">Amyloid-like protein 2</t>
  </si>
  <si>
    <t xml:space="preserve">APLP2</t>
  </si>
  <si>
    <t xml:space="preserve">YGTISHGIVEVDPMLTPEERHLNKMQNHGYE</t>
  </si>
  <si>
    <t xml:space="preserve">QYGTISHGIVEVDPMLT(1)PEER</t>
  </si>
  <si>
    <t xml:space="preserve">QY(-59.5)GT(-52.23)IS(-52.23)HGIVEVDPMLT(52.23)PEER</t>
  </si>
  <si>
    <t xml:space="preserve">Q9BQE5;J3KQL8</t>
  </si>
  <si>
    <t xml:space="preserve">250;362</t>
  </si>
  <si>
    <t xml:space="preserve">Q9BQE5</t>
  </si>
  <si>
    <t xml:space="preserve">Apolipoprotein L2</t>
  </si>
  <si>
    <t xml:space="preserve">APOL2</t>
  </si>
  <si>
    <t xml:space="preserve">QLGAYAPPPHIIGRISAEGGEQVERVVEGPA</t>
  </si>
  <si>
    <t xml:space="preserve">IS(1)AEGGEQVER</t>
  </si>
  <si>
    <t xml:space="preserve">IS(66.57)AEGGEQVER</t>
  </si>
  <si>
    <t xml:space="preserve">Q9UKG1</t>
  </si>
  <si>
    <t xml:space="preserve">DCC-interacting protein 13-alpha</t>
  </si>
  <si>
    <t xml:space="preserve">APPL1</t>
  </si>
  <si>
    <t xml:space="preserve">SRPNQASSEGQFVVLSSSQSEESDLGEGGKK</t>
  </si>
  <si>
    <t xml:space="preserve">LIAASSRPNQASSEGQFVVLS(0.229)S(0.229)S(0.229)QS(0.229)EES(0.086)DLGEGGK</t>
  </si>
  <si>
    <t xml:space="preserve">LIAAS(-66.6)S(-66.6)RPNQAS(-60.18)S(-62.79)EGQFVVLS(0)S(0)S(0)QS(0)EES(-4.24)DLGEGGK</t>
  </si>
  <si>
    <t xml:space="preserve">RPNQASSEGQFVVLSSSQSEESDLGEGGKKR</t>
  </si>
  <si>
    <t xml:space="preserve">LIAASSRPNQASSEGQFVVLS(0.171)S(0.504)S(0.204)QS(0.085)EES(0.036)DLGEGGK</t>
  </si>
  <si>
    <t xml:space="preserve">LIAAS(-40.99)S(-40.99)RPNQAS(-39.15)S(-39.15)EGQFVVLS(-4.7)S(3.93)S(-3.93)QS(-7.76)EES(-11.48)DLGEGGK</t>
  </si>
  <si>
    <t xml:space="preserve">PNQASSEGQFVVLSSSQSEESDLGEGGKKRE</t>
  </si>
  <si>
    <t xml:space="preserve">LIAASSRPNQASSEGQFVVLS(0.139)S(0.377)S(0.377)QS(0.101)EES(0.006)DLGEGGK</t>
  </si>
  <si>
    <t xml:space="preserve">LIAAS(-42.44)S(-42.44)RPNQAS(-39.91)S(-42.86)EGQFVVLS(-4.34)S(0)S(0)QS(-5.71)EES(-18.29)DLGEGGK</t>
  </si>
  <si>
    <t xml:space="preserve">QASSEGQFVVLSSSQSEESDLGEGGKKRESE</t>
  </si>
  <si>
    <t xml:space="preserve">LIAASSRPNQASSEGQFVVLS(0.057)S(0.321)S(0.267)QS(0.321)EES(0.033)DLGEGGK</t>
  </si>
  <si>
    <t xml:space="preserve">LIAAS(-44.96)S(-44.96)RPNQAS(-41.5)S(-42.97)EGQFVVLS(-7.49)S(0)S(-0.8)QS(0)EES(-9.89)DLGEGGK</t>
  </si>
  <si>
    <t xml:space="preserve">TAARVNQSALEAVTPSPSFQQRHESLRPAAG</t>
  </si>
  <si>
    <t xml:space="preserve">VNQSALEAVT(1)PS(1)PSFQQR</t>
  </si>
  <si>
    <t xml:space="preserve">VNQS(-81.55)ALEAVT(40.24)PS(40.24)PS(-40.24)FQQR</t>
  </si>
  <si>
    <t xml:space="preserve">ARVNQSALEAVTPSPSFQQRHESLRPAAGQS</t>
  </si>
  <si>
    <t xml:space="preserve">VNQSALEAVT(0.001)PS(0.07)PS(0.929)FQQR</t>
  </si>
  <si>
    <t xml:space="preserve">VNQS(-45.3)ALEAVT(-31.92)PS(-11.22)PS(11.22)FQQR</t>
  </si>
  <si>
    <t xml:space="preserve">EETAARVNQSALEAVTPSPSFQQRHESLRPA</t>
  </si>
  <si>
    <t xml:space="preserve">VNQS(-65.79)ALEAVT(46.93)PS(38.63)PS(-38.63)FQQR</t>
  </si>
  <si>
    <t xml:space="preserve">P10398</t>
  </si>
  <si>
    <t xml:space="preserve">Serine/threonine-protein kinase A-Raf</t>
  </si>
  <si>
    <t xml:space="preserve">ARAF</t>
  </si>
  <si>
    <t xml:space="preserve">TGQSFSTDAAGSRGGSDGTPRGSPSPASVSS</t>
  </si>
  <si>
    <t xml:space="preserve">X;X;X;X;X;X;X;X;X;X;X;X;X;X;X;Phospho (STY);X;X;X;X;X;X;Phospho (STY);X;Phospho (STY);X;X;X;X;Phospho (STY);X</t>
  </si>
  <si>
    <t xml:space="preserve">GGS(0.968)DGT(0.032)PRGS(0.141)PS(0.517)PAS(0.312)VS(0.022)S(0.007)GR</t>
  </si>
  <si>
    <t xml:space="preserve">GGS(15.08)DGT(-15.08)PRGS(-5.65)PS(2.21)PAS(-2.21)VS(-13.71)S(-18.58)GR</t>
  </si>
  <si>
    <t xml:space="preserve">DAAGSRGGSDGTPRGSPSPASVSSGRKSPHS</t>
  </si>
  <si>
    <t xml:space="preserve">X;X;X;X;X;X;X;X;Phospho (STY);X;X;Phospho (STY);X;X;X;Phospho (STY);X;X;X;X;X;X;X;X;X;X;X;X;X;X;X</t>
  </si>
  <si>
    <t xml:space="preserve">GGSDGT(0.999)PRGS(0.996)PS(0.005)PASVSSGR</t>
  </si>
  <si>
    <t xml:space="preserve">GGS(-65.51)DGT(31.74)PRGS(24.09)PS(-24.09)PAS(-63.78)VS(-72.16)S(-95.25)GR</t>
  </si>
  <si>
    <t xml:space="preserve">AGSRGGSDGTPRGSPSPASVSSGRKSPHSKS</t>
  </si>
  <si>
    <t xml:space="preserve">X;X;X;X;X;X;Phospho (STY);X;X;Phospho (STY);X;X;X;X;X;Phospho (STY);X;X;X;X;X;X;X;X;X;X;X;X;X;X;X</t>
  </si>
  <si>
    <t xml:space="preserve">GGS(0.172)DGT(0.797)PRGS(0.19)PS(0.837)PAS(0.002)VS(0.002)S(0.002)GR</t>
  </si>
  <si>
    <t xml:space="preserve">GGS(-6.7)DGT(6.7)PRGS(-7.08)PS(7.08)PAS(-28.01)VS(-28.01)S(-28.43)GR</t>
  </si>
  <si>
    <t xml:space="preserve">GSDGTPRGSPSPASVSSGRKSPHSKSPAEQR</t>
  </si>
  <si>
    <t xml:space="preserve">GSPSPAS(0.001)VS(0.5)S(0.5)GR</t>
  </si>
  <si>
    <t xml:space="preserve">GS(-40.39)PS(-33.63)PAS(-28.83)VS(0)S(0)GR</t>
  </si>
  <si>
    <t xml:space="preserve">PSNRPLNELLTPQGPSPRTQHCDPEHFPFPA</t>
  </si>
  <si>
    <t xml:space="preserve">QHEAPSNRPLNELLT(0.001)PQGPS(0.999)PR</t>
  </si>
  <si>
    <t xml:space="preserve">QHEAPS(-58.19)NRPLNELLT(-31.82)PQGPS(31.82)PR</t>
  </si>
  <si>
    <t xml:space="preserve">FPFPAPANAPLQRIRSTSTPNVHMVSTTAPM</t>
  </si>
  <si>
    <t xml:space="preserve">S(0.318)T(0.318)S(0.318)T(0.038)PNVHMVS(0.003)T(0.003)T(0.003)APMDSNLIQLTGQSFSTDAAGSR</t>
  </si>
  <si>
    <t xml:space="preserve">S(0)T(0)S(0)T(-9.19)PNVHMVS(-20.86)T(-20.86)T(-20.86)APMDS(-36.48)NLIQLT(-47.76)GQS(-51.97)FS(-55.82)T(-56.38)DAAGS(-56.77)R</t>
  </si>
  <si>
    <t xml:space="preserve">FPAPANAPLQRIRSTSTPNVHMVSTTAPMDS</t>
  </si>
  <si>
    <t xml:space="preserve">LQRIRSTSTPNVHMVSTTAPMDSNLIQLTGQ</t>
  </si>
  <si>
    <t xml:space="preserve">S(0.048)T(0.048)S(0.048)T(0.048)PNVHMVS(0.237)T(0.237)T(0.237)APMDS(0.097)NLIQLTGQSFSTDAAGSR</t>
  </si>
  <si>
    <t xml:space="preserve">S(-6.91)T(-6.91)S(-6.91)T(-6.91)PNVHMVS(0)T(0)T(0)APMDS(-3.86)NLIQLT(-30.45)GQS(-36.64)FS(-36.64)T(-41.81)DAAGS(-46.73)R</t>
  </si>
  <si>
    <t xml:space="preserve">SFSTDAAGSRGGSDGTPRGSPSPASVSSGRK</t>
  </si>
  <si>
    <t xml:space="preserve">X;X;X;X;X;X;X;X;X;X;X;X;X;X;X;Phospho (STY);X;X;X;Phospho (STY);X;Phospho (STY);X;X;X;X;Phospho (STY);X;X;X;X</t>
  </si>
  <si>
    <t xml:space="preserve">RQHEAPSNRPLNELLTPQGPSPRTQHCDPEH</t>
  </si>
  <si>
    <t xml:space="preserve">QHEAPS(0.037)NRPLNELLT(0.815)PQGPS(0.148)PR</t>
  </si>
  <si>
    <t xml:space="preserve">QHEAPS(-13.45)NRPLNELLT(7.4)PQGPS(-7.4)PR</t>
  </si>
  <si>
    <t xml:space="preserve">PFPAPANAPLQRIRSTSTPNVHMVSTTAPMD</t>
  </si>
  <si>
    <t xml:space="preserve">PAPANAPLQRIRSTSTPNVHMVSTTAPMDSN</t>
  </si>
  <si>
    <t xml:space="preserve">S(0.249)T(0.249)S(0.249)T(0.249)PNVHMVS(0.002)T(0.002)T(0.002)APMDS(0.001)NLIQLTGQSFSTDAAGSR</t>
  </si>
  <si>
    <t xml:space="preserve">S(0)T(0)S(0)T(0)PNVHMVS(-22.05)T(-22.05)T(-22.05)APMDS(-26.28)NLIQLT(-48.49)GQS(-55.4)FS(-58.62)T(-59.73)DAAGS(-63.3)R</t>
  </si>
  <si>
    <t xml:space="preserve">QRIRSTSTPNVHMVSTTAPMDSNLIQLTGQS</t>
  </si>
  <si>
    <t xml:space="preserve">RIRSTSTPNVHMVSTTAPMDSNLIQLTGQSF</t>
  </si>
  <si>
    <t xml:space="preserve">S(0.013)T(0.013)S(0.013)T(0.013)PNVHMVS(0.161)T(0.161)T(0.622)APMDS(0.002)NLIQLTGQSFSTDAAGSR</t>
  </si>
  <si>
    <t xml:space="preserve">S(-16.69)T(-16.69)S(-16.69)T(-16.69)PNVHMVS(-5.87)T(-5.87)T(5.87)APMDS(-24.32)NLIQLT(-44.64)GQS(-50.72)FS(-55.73)T(-55.73)DAAGS(-61)R</t>
  </si>
  <si>
    <t xml:space="preserve">Q96P48-3;Q96P48</t>
  </si>
  <si>
    <t xml:space="preserve">70;70</t>
  </si>
  <si>
    <t xml:space="preserve">Q96P48-3</t>
  </si>
  <si>
    <t xml:space="preserve">Arf-GAP with Rho-GAP domain, ANK repeat and PH domain-containing protein 1</t>
  </si>
  <si>
    <t xml:space="preserve">ARAP1</t>
  </si>
  <si>
    <t xml:space="preserve">GHRRRILAGLLRAHTSPAPAPRPTPRPVPMK</t>
  </si>
  <si>
    <t xml:space="preserve">AHT(0.002)S(0.998)PAPAPRPTPR</t>
  </si>
  <si>
    <t xml:space="preserve">AHT(-26.71)S(26.71)PAPAPRPT(-36.63)PR</t>
  </si>
  <si>
    <t xml:space="preserve">Q96P48-3;Q96P48;Q96P48-1;E7EU13;Q96P48-2;Q96P48-4;Q96P48-7</t>
  </si>
  <si>
    <t xml:space="preserve">428;428;188;183;188;183;183</t>
  </si>
  <si>
    <t xml:space="preserve">ALQQAMAEQRARARLSSAYLLGVPGSEQPDR</t>
  </si>
  <si>
    <t xml:space="preserve">ARLS(0.995)S(0.005)AYLLGVPGSEQPDR</t>
  </si>
  <si>
    <t xml:space="preserve">ARLS(22.68)S(-22.68)AY(-53.59)LLGVPGS(-85.84)EQPDR</t>
  </si>
  <si>
    <t xml:space="preserve">Q96P48-3;Q96P48;Q96P48-1;E7EU13;Q96P48-2;Q96P48-4</t>
  </si>
  <si>
    <t xml:space="preserve">631;631;391;386;391;386</t>
  </si>
  <si>
    <t xml:space="preserve">FWAANVPPSEALQPSSSPSTRRCHLEAKYRE</t>
  </si>
  <si>
    <t xml:space="preserve">FWAANVPPS(0.03)EALQPS(0.129)S(0.397)S(0.397)PS(0.023)T(0.023)R</t>
  </si>
  <si>
    <t xml:space="preserve">FWAANVPPS(-11.21)EALQPS(-4.9)S(0)S(0)PS(-12.3)T(-12.3)R</t>
  </si>
  <si>
    <t xml:space="preserve">632;632;392;387;392;387</t>
  </si>
  <si>
    <t xml:space="preserve">WAANVPPSEALQPSSSPSTRRCHLEAKYREG</t>
  </si>
  <si>
    <t xml:space="preserve">634;634;394;389;394;389</t>
  </si>
  <si>
    <t xml:space="preserve">ANVPPSEALQPSSSPSTRRCHLEAKYREGKY</t>
  </si>
  <si>
    <t xml:space="preserve">FWAANVPPSEALQPS(0.025)S(0.078)S(0.078)PS(0.409)T(0.409)R</t>
  </si>
  <si>
    <t xml:space="preserve">FWAANVPPS(-34.97)EALQPS(-12.17)S(-7.18)S(-7.18)PS(0)T(0)R</t>
  </si>
  <si>
    <t xml:space="preserve">229;229</t>
  </si>
  <si>
    <t xml:space="preserve">EIPPKPVRLFPEFDDSDYDEVPEEGPGAPAR</t>
  </si>
  <si>
    <t xml:space="preserve">LFPEFDDS(1)DYDEVPEEGPGAPAR</t>
  </si>
  <si>
    <t xml:space="preserve">LFPEFDDS(52.07)DY(-52.07)DEVPEEGPGAPAR</t>
  </si>
  <si>
    <t xml:space="preserve">69;69</t>
  </si>
  <si>
    <t xml:space="preserve">PGHRRRILAGLLRAHTSPAPAPRPTPRPVPM</t>
  </si>
  <si>
    <t xml:space="preserve">AHT(0.937)S(0.063)PAPAPRPTPR</t>
  </si>
  <si>
    <t xml:space="preserve">AHT(11.73)S(-11.73)PAPAPRPT(-54.99)PR</t>
  </si>
  <si>
    <t xml:space="preserve">635;635;395;390;395;390</t>
  </si>
  <si>
    <t xml:space="preserve">NVPPSEALQPSSSPSTRRCHLEAKYREGKYR</t>
  </si>
  <si>
    <t xml:space="preserve">231;231</t>
  </si>
  <si>
    <t xml:space="preserve">PPKPVRLFPEFDDSDYDEVPEEGPGAPARVM</t>
  </si>
  <si>
    <t xml:space="preserve">LFPEFDDS(0.063)DY(0.937)DEVPEEGPGAPAR</t>
  </si>
  <si>
    <t xml:space="preserve">LFPEFDDS(-11.71)DY(11.71)DEVPEEGPGAPAR</t>
  </si>
  <si>
    <t xml:space="preserve">P48444;B0YIW6;P48444-2</t>
  </si>
  <si>
    <t xml:space="preserve">493;534;405</t>
  </si>
  <si>
    <t xml:space="preserve">P48444</t>
  </si>
  <si>
    <t xml:space="preserve">Coatomer subunit delta</t>
  </si>
  <si>
    <t xml:space="preserve">ARCN1</t>
  </si>
  <si>
    <t xml:space="preserve">YCNIQVTKVTQVDGNSPVRFSTETTFLVDKY</t>
  </si>
  <si>
    <t xml:space="preserve">VTQVDGNS(1)PVR</t>
  </si>
  <si>
    <t xml:space="preserve">VT(-66.22)QVDGNS(66.22)PVR</t>
  </si>
  <si>
    <t xml:space="preserve">P48444;B0YIW6</t>
  </si>
  <si>
    <t xml:space="preserve">71;112</t>
  </si>
  <si>
    <t xml:space="preserve">YVYQPMEKLYMVLITTKNSNILEDLETLRLF</t>
  </si>
  <si>
    <t xml:space="preserve">Phospho (STY);X;Phospho (STY);X;X;Oxidation (M);X;X;X;X;Oxidation (M);X;X;X;X;Phospho (STY);X;X;X;X;X;X;X;X;X;X;X;X;X;X;X</t>
  </si>
  <si>
    <t xml:space="preserve">Y(1)VY(1)QPMEKLY(0.142)MVLIT(0.119)T(0.739)K</t>
  </si>
  <si>
    <t xml:space="preserve">Y(51.05)VY(55.2)QPMEKLY(-7.16)MVLIT(-7.92)T(7.16)K</t>
  </si>
  <si>
    <t xml:space="preserve">56;97</t>
  </si>
  <si>
    <t xml:space="preserve">NTGKQHTFVETESVRYVYQPMEKLYMVLITT</t>
  </si>
  <si>
    <t xml:space="preserve">X;X;X;X;X;X;X;X;X;X;X;X;X;X;X;Phospho (STY);X;Phospho (STY);X;X;Oxidation (M);X;X;X;Phospho (STY);Oxidation (M);X;X;X;X;Phospho (STY)</t>
  </si>
  <si>
    <t xml:space="preserve">58;99</t>
  </si>
  <si>
    <t xml:space="preserve">GKQHTFVETESVRYVYQPMEKLYMVLITTKN</t>
  </si>
  <si>
    <t xml:space="preserve">X;X;X;X;X;X;X;X;X;X;X;X;X;Phospho (STY);X;Phospho (STY);X;X;Oxidation (M);X;X;X;Phospho (STY);Oxidation (M);X;X;X;X;Phospho (STY);X;X</t>
  </si>
  <si>
    <t xml:space="preserve">Q8N6T3;F8VWH9;E7EV62;Q8N6T3-2;E5RHT6;E5RHC5;F8W1U7;Q8N6T3-3</t>
  </si>
  <si>
    <t xml:space="preserve">125;51;72;125;51;125;51;125</t>
  </si>
  <si>
    <t xml:space="preserve">Q8N6T3</t>
  </si>
  <si>
    <t xml:space="preserve">ADP-ribosylation factor GTPase-activating protein 1</t>
  </si>
  <si>
    <t xml:space="preserve">ARFGAP1</t>
  </si>
  <si>
    <t xml:space="preserve">LFRDKVVALAEGREWSLESSPAQNWTPPQPR</t>
  </si>
  <si>
    <t xml:space="preserve">EWS(0.884)LES(0.086)S(0.031)PAQNWT(1)PPQPR</t>
  </si>
  <si>
    <t xml:space="preserve">EWS(10.14)LES(-10.14)S(-14.61)PAQNWT(54.5)PPQPR</t>
  </si>
  <si>
    <t xml:space="preserve">128;54;75;128;54;128;54;128</t>
  </si>
  <si>
    <t xml:space="preserve">DKVVALAEGREWSLESSPAQNWTPPQPRTLP</t>
  </si>
  <si>
    <t xml:space="preserve">X;X;X;X;X;X;X;X;X;X;X;X;X;X;X;Phospho (STY);Phospho (STY);X;X;X;X;X;Phospho (STY);X;X;X;X;X;X;X;X</t>
  </si>
  <si>
    <t xml:space="preserve">EWS(0.001)LES(0.973)S(0.026)PAQNWT(1)PPQPR</t>
  </si>
  <si>
    <t xml:space="preserve">EWS(-30.17)LES(15.67)S(-15.67)PAQNWT(52.68)PPQPR</t>
  </si>
  <si>
    <t xml:space="preserve">129;55;76;129;55;129;55;129</t>
  </si>
  <si>
    <t xml:space="preserve">KVVALAEGREWSLESSPAQNWTPPQPRTLPS</t>
  </si>
  <si>
    <t xml:space="preserve">X;X;X;X;X;X;X;X;X;X;X;X;X;X;Phospho (STY);Phospho (STY);X;X;X;X;X;Phospho (STY);X;X;X;X;X;X;X;X;X</t>
  </si>
  <si>
    <t xml:space="preserve">EWSLES(0.013)S(0.987)PAQNWT(1)PPQPR</t>
  </si>
  <si>
    <t xml:space="preserve">EWS(-54.33)LES(-18.86)S(18.86)PAQNWT(59.9)PPQPR</t>
  </si>
  <si>
    <t xml:space="preserve">Q8N6T3;F8VWH9;E7EV62;Q8N6T3-2;B7Z8H8;E5RHH7;H0YIQ0</t>
  </si>
  <si>
    <t xml:space="preserve">343;277;298;351;230;99;9</t>
  </si>
  <si>
    <t xml:space="preserve">FWETFGSAEPTKTRKSPSSDSWTCADTSTER</t>
  </si>
  <si>
    <t xml:space="preserve">T(0.117)RKS(0.838)PS(0.052)S(0.05)DS(0.931)WT(0.01)CADT(0.002)S(0.001)T(0.001)ER</t>
  </si>
  <si>
    <t xml:space="preserve">T(-8.94)RKS(8.94)PS(-15.45)S(-15.45)DS(15.45)WT(-21.12)CADT(-28.65)S(-31.67)T(-31.97)ER</t>
  </si>
  <si>
    <t xml:space="preserve">Q8N6T3;F8VWH9;E7EV62;Q8N6T3-2;B7Z8H8;E5RHT6;E5RHC5;F8W1U7;Q8N6T3-3</t>
  </si>
  <si>
    <t xml:space="preserve">159;85;106;159;46;85;159;85;159</t>
  </si>
  <si>
    <t xml:space="preserve">SMVHRVSGQPQSVTASSDKAFEDWLNDDLGS</t>
  </si>
  <si>
    <t xml:space="preserve">VSGQPQS(0.001)VT(0.007)AS(0.87)S(0.122)DK</t>
  </si>
  <si>
    <t xml:space="preserve">VS(-58.79)GQPQS(-30.23)VT(-20.87)AS(8.52)S(-8.52)DK</t>
  </si>
  <si>
    <t xml:space="preserve">160;86;107;160;47;86;160;86;160</t>
  </si>
  <si>
    <t xml:space="preserve">MVHRVSGQPQSVTASSDKAFEDWLNDDLGSY</t>
  </si>
  <si>
    <t xml:space="preserve">VSGQPQS(0.005)VT(0.013)AS(0.458)S(0.524)DK</t>
  </si>
  <si>
    <t xml:space="preserve">VS(-62.49)GQPQS(-20.47)VT(-16.08)AS(-0.59)S(0.59)DK</t>
  </si>
  <si>
    <t xml:space="preserve">135;61;82;135;61;135;61;135</t>
  </si>
  <si>
    <t xml:space="preserve">EGREWSLESSPAQNWTPPQPRTLPSMVHRVS</t>
  </si>
  <si>
    <t xml:space="preserve">X;X;X;X;X;Phospho (STY);X;X;Phospho (STY);Phospho (STY);X;X;X;X;X;Phospho (STY);X;X;X;X;X;X;X;X;X;X;X;X;X;X;X</t>
  </si>
  <si>
    <t xml:space="preserve">EWSLES(0.5)S(0.5)PAQNWT(1)PPQPR</t>
  </si>
  <si>
    <t xml:space="preserve">EWS(-31.72)LES(0)S(0)PAQNWT(75.27)PPQPR</t>
  </si>
  <si>
    <t xml:space="preserve">340;274;295;348;227;96;6</t>
  </si>
  <si>
    <t xml:space="preserve">DQSFWETFGSAEPTKTRKSPSSDSWTCADTS</t>
  </si>
  <si>
    <t xml:space="preserve">X;X;X;X;X;X;X;X;X;X;X;X;X;X;X;Phospho (STY);X;X;Phospho (STY);X;Phospho (STY);Phospho (STY);X;Phospho (STY);X;X;X;X;X;X;X</t>
  </si>
  <si>
    <t xml:space="preserve">T(0.811)RKS(0.139)PS(0.044)S(0.006)DSWTCADTSTER</t>
  </si>
  <si>
    <t xml:space="preserve">T(7.66)RKS(-7.66)PS(-12.64)S(-21.66)DS(-33.81)WT(-41.46)CADT(-44.61)S(-44.7)T(-44.7)ER</t>
  </si>
  <si>
    <t xml:space="preserve">189;115;136;189;76;115;189;115;189</t>
  </si>
  <si>
    <t xml:space="preserve">SYQGAQGNRYVGFGNTPPPQKKEDDFLNNAM</t>
  </si>
  <si>
    <t xml:space="preserve">YVGFGNT(1)PPPQKK</t>
  </si>
  <si>
    <t xml:space="preserve">Y(-107.07)VGFGNT(107.07)PPPQKK</t>
  </si>
  <si>
    <t xml:space="preserve">Q8N6H7;B7Z9M7;G5E9L0;B4DX29;E9PMU9;H0YDN9</t>
  </si>
  <si>
    <t xml:space="preserve">432;163;296;325;139;154</t>
  </si>
  <si>
    <t xml:space="preserve">Q8N6H7</t>
  </si>
  <si>
    <t xml:space="preserve">ADP-ribosylation factor GTPase-activating protein 2</t>
  </si>
  <si>
    <t xml:space="preserve">ARFGAP2</t>
  </si>
  <si>
    <t xml:space="preserve">ESSEARQKFAGAKAISSDMFFGREVDAEYEA</t>
  </si>
  <si>
    <t xml:space="preserve">AIS(1)SDMFFGR</t>
  </si>
  <si>
    <t xml:space="preserve">AIS(35.66)S(-35.66)DMFFGR</t>
  </si>
  <si>
    <t xml:space="preserve">Q8N6H7;B7Z9M7;G5E9L0;B4DX29;E9PMU9;H0YDN9;E9PQP3</t>
  </si>
  <si>
    <t xml:space="preserve">368;99;232;261;75;90;232</t>
  </si>
  <si>
    <t xml:space="preserve">SGPPKYKDNPFSLGESFGSRWDTDAAWGMDR</t>
  </si>
  <si>
    <t xml:space="preserve">DNPFSLGES(0.993)FGS(0.006)R</t>
  </si>
  <si>
    <t xml:space="preserve">DNPFS(-41.05)LGES(21.85)FGS(-21.85)R</t>
  </si>
  <si>
    <t xml:space="preserve">371;102;235;264;78;93;235</t>
  </si>
  <si>
    <t xml:space="preserve">PKYKDNPFSLGESFGSRWDTDAAWGMDRVEE</t>
  </si>
  <si>
    <t xml:space="preserve">DNPFSLGES(0.006)FGS(0.994)R</t>
  </si>
  <si>
    <t xml:space="preserve">DNPFS(-49.25)LGES(-22.09)FGS(22.09)R</t>
  </si>
  <si>
    <t xml:space="preserve">Q8N6H7;H0YF45;E9PJT7;E9PK28;E9PN48;E9PIY6</t>
  </si>
  <si>
    <t xml:space="preserve">139;97;132;139;139;139</t>
  </si>
  <si>
    <t xml:space="preserve">AALARHGTDLWIDNMSSAVPNHSPEKKDSDF</t>
  </si>
  <si>
    <t xml:space="preserve">HGTDLWIDNMS(0.729)S(0.135)AVPNHS(0.135)PEKK</t>
  </si>
  <si>
    <t xml:space="preserve">HGT(-56.46)DLWIDNMS(7.31)S(-7.31)AVPNHS(-7.31)PEKK</t>
  </si>
  <si>
    <t xml:space="preserve">146;104;139;146;146;146</t>
  </si>
  <si>
    <t xml:space="preserve">TDLWIDNMSSAVPNHSPEKKDSDFFTEHTQP</t>
  </si>
  <si>
    <t xml:space="preserve">HGTDLWIDNMSSAVPNHS(1)PEKK</t>
  </si>
  <si>
    <t xml:space="preserve">HGT(-125.05)DLWIDNMS(-94.08)S(-94.08)AVPNHS(94.08)PEKK</t>
  </si>
  <si>
    <t xml:space="preserve">Q8N6H7;B7Z9M7;G5E9L0;B4DX29;H0YDN9;E9PQP3</t>
  </si>
  <si>
    <t xml:space="preserve">314;45;178;207;36;178</t>
  </si>
  <si>
    <t xml:space="preserve">KREQAERLGMGLVSRSSVSHSVLSEMQVIEQ</t>
  </si>
  <si>
    <t xml:space="preserve">S(0.273)S(0.273)VS(0.273)HS(0.152)VLS(0.029)EMQVIEQETPVSAK</t>
  </si>
  <si>
    <t xml:space="preserve">S(0)S(0)VS(0)HS(-2.54)VLS(-9.79)EMQVIEQET(-67.7)PVS(-74.74)AK</t>
  </si>
  <si>
    <t xml:space="preserve">315;46;179;208;37;179</t>
  </si>
  <si>
    <t xml:space="preserve">REQAERLGMGLVSRSSVSHSVLSEMQVIEQE</t>
  </si>
  <si>
    <t xml:space="preserve">317;48;181;210;39;181</t>
  </si>
  <si>
    <t xml:space="preserve">QAERLGMGLVSRSSVSHSVLSEMQVIEQETP</t>
  </si>
  <si>
    <t xml:space="preserve">319;50;183;212;41;183</t>
  </si>
  <si>
    <t xml:space="preserve">ERLGMGLVSRSSVSHSVLSEMQVIEQETPVS</t>
  </si>
  <si>
    <t xml:space="preserve">S(0.226)S(0.226)VS(0.226)HS(0.26)VLS(0.062)EMQVIEQETPVSAK</t>
  </si>
  <si>
    <t xml:space="preserve">S(-0.61)S(-0.61)VS(-0.61)HS(0.61)VLS(-6.21)EMQVIEQET(-70.02)PVS(-71.07)AK</t>
  </si>
  <si>
    <t xml:space="preserve">334;65;198;227;56;198</t>
  </si>
  <si>
    <t xml:space="preserve">SVLSEMQVIEQETPVSAKSSRSQLDLFDDVG</t>
  </si>
  <si>
    <t xml:space="preserve">SSVSHSVLSEMQVIEQET(0.031)PVS(0.969)AK</t>
  </si>
  <si>
    <t xml:space="preserve">S(-75.97)S(-75.97)VS(-75.97)HS(-75.32)VLS(-74.01)EMQVIEQET(-14.92)PVS(14.92)AK</t>
  </si>
  <si>
    <t xml:space="preserve">331;62;195;224;53;195</t>
  </si>
  <si>
    <t xml:space="preserve">VSHSVLSEMQVIEQETPVSAKSSRSQLDLFD</t>
  </si>
  <si>
    <t xml:space="preserve">SSVSHSVLSEMQVIEQET(1)PVSAK</t>
  </si>
  <si>
    <t xml:space="preserve">S(-77.35)S(-77.35)VS(-77.89)HS(-80.66)VLS(-77.89)EMQVIEQET(34.53)PVS(-34.53)AK</t>
  </si>
  <si>
    <t xml:space="preserve">H0Y6A0;C9JZR4;E9PB03;B0QYV8;Q9NP61</t>
  </si>
  <si>
    <t xml:space="preserve">58;139;167;139;211</t>
  </si>
  <si>
    <t xml:space="preserve">H0Y6A0</t>
  </si>
  <si>
    <t xml:space="preserve">ADP-ribosylation factor GTPase-activating protein 3</t>
  </si>
  <si>
    <t xml:space="preserve">ARFGAP3</t>
  </si>
  <si>
    <t xml:space="preserve">SVEGLNVPTKATLEVSSIIKKKPNQAKKGLG</t>
  </si>
  <si>
    <t xml:space="preserve">ATLEVS(0.929)S(0.071)IIK</t>
  </si>
  <si>
    <t xml:space="preserve">AT(-50.17)LEVS(11.17)S(-11.17)IIK</t>
  </si>
  <si>
    <t xml:space="preserve">59;140;168;140;212</t>
  </si>
  <si>
    <t xml:space="preserve">VEGLNVPTKATLEVSSIIKKKPNQAKKGLGA</t>
  </si>
  <si>
    <t xml:space="preserve">ATLEVS(0.136)S(0.864)IIK</t>
  </si>
  <si>
    <t xml:space="preserve">AT(-59.36)LEVS(-8.01)S(8.01)IIK</t>
  </si>
  <si>
    <t xml:space="preserve">H0Y6A0;C9JZR4;E9PB03;Q9NP61</t>
  </si>
  <si>
    <t xml:space="preserve">178;259;287;331</t>
  </si>
  <si>
    <t xml:space="preserve">ISHSVTSDMQTIEQESPIMAKPRKKYNDDSD</t>
  </si>
  <si>
    <t xml:space="preserve">SVISHSVTSDMQTIEQES(1)PIMAK</t>
  </si>
  <si>
    <t xml:space="preserve">S(-97.06)VIS(-97.06)HS(-93.86)VT(-93.49)S(-94.52)DMQT(-89.32)IEQES(89.32)PIMAK</t>
  </si>
  <si>
    <t xml:space="preserve">Q9Y6D6;E5RJN9</t>
  </si>
  <si>
    <t xml:space="preserve">52;52</t>
  </si>
  <si>
    <t xml:space="preserve">Q9Y6D6</t>
  </si>
  <si>
    <t xml:space="preserve">Brefeldin A-inhibited guanine nucleotide-exchange protein 1</t>
  </si>
  <si>
    <t xml:space="preserve">ARFGEF1</t>
  </si>
  <si>
    <t xml:space="preserve">CEVALEEIKAETEKQSPPHGEAKAGSSTLPP</t>
  </si>
  <si>
    <t xml:space="preserve">AETEKQS(1)PPHGEAK</t>
  </si>
  <si>
    <t xml:space="preserve">AET(-111.89)EKQS(111.89)PPHGEAK</t>
  </si>
  <si>
    <t xml:space="preserve">VSSNDTQESGNSSGPSPGAKFSHILQKDAFL</t>
  </si>
  <si>
    <t xml:space="preserve">LSVSSNDTQESGNSSGPS(1)PGAK</t>
  </si>
  <si>
    <t xml:space="preserve">LS(-126.75)VS(-118.19)S(-108.73)NDT(-103.16)QES(-81.93)GNS(-57.93)S(-45.99)GPS(45.99)PGAK</t>
  </si>
  <si>
    <t xml:space="preserve">Q9Y6D5</t>
  </si>
  <si>
    <t xml:space="preserve">Brefeldin A-inhibited guanine nucleotide-exchange protein 2</t>
  </si>
  <si>
    <t xml:space="preserve">ARFGEF2</t>
  </si>
  <si>
    <t xml:space="preserve">GKVSTENGDAPRERGSSLSGTDDGAQEVVKD</t>
  </si>
  <si>
    <t xml:space="preserve">GS(0.86)S(0.14)LSGTDDGAQEVVK</t>
  </si>
  <si>
    <t xml:space="preserve">GS(7.9)S(-7.9)LS(-36.59)GT(-67.14)DDGAQEVVK</t>
  </si>
  <si>
    <t xml:space="preserve">KVSTENGDAPRERGSSLSGTDDGAQEVVKDI</t>
  </si>
  <si>
    <t xml:space="preserve">GS(0.006)S(0.992)LS(0.002)GTDDGAQEVVK</t>
  </si>
  <si>
    <t xml:space="preserve">GS(-22.38)S(22.38)LS(-26.03)GT(-62)DDGAQEVVK</t>
  </si>
  <si>
    <t xml:space="preserve">EDSSEKHLDVDLDRQSLSSIDKNPSERGQSQ</t>
  </si>
  <si>
    <t xml:space="preserve">HLDVDLDRQS(1)LSSIDK</t>
  </si>
  <si>
    <t xml:space="preserve">HLDVDLDRQS(65.31)LS(-65.31)S(-88.73)IDK</t>
  </si>
  <si>
    <t xml:space="preserve">IQAAAVSPKFVRLKHSQAQSKPTTPEKTDLT</t>
  </si>
  <si>
    <t xml:space="preserve">HS(0.527)QAQS(0.381)KPT(0.085)T(0.006)PEKTDLTNGEHAR</t>
  </si>
  <si>
    <t xml:space="preserve">HS(1.41)QAQS(-1.41)KPT(-7.92)T(-19.16)PEKT(-36.43)DLT(-48.38)NGEHAR</t>
  </si>
  <si>
    <t xml:space="preserve">AVSPKFVRLKHSQAQSKPTTPEKTDLTNGEH</t>
  </si>
  <si>
    <t xml:space="preserve">X;X;Phospho (STY);X;X;X;X;X;X;X;X;X;X;X;X;Phospho (STY);X;X;Phospho (STY);X;X;X;X;X;X;X;X;X;X;X;X</t>
  </si>
  <si>
    <t xml:space="preserve">HS(0.005)QAQS(0.987)KPT(0.007)T(0.001)PEK</t>
  </si>
  <si>
    <t xml:space="preserve">HS(-22.96)QAQS(21.62)KPT(-21.62)T(-28.92)PEK</t>
  </si>
  <si>
    <t xml:space="preserve">PKFVRLKHSQAQSKPTTPEKTDLTNGEHARS</t>
  </si>
  <si>
    <t xml:space="preserve">HS(0.001)QAQS(0.014)KPT(0.927)T(0.057)PEKTDLTNGEHAR</t>
  </si>
  <si>
    <t xml:space="preserve">HS(-28.61)QAQS(-18.23)KPT(12.1)T(-12.1)PEKT(-37.63)DLT(-37.63)NGEHAR</t>
  </si>
  <si>
    <t xml:space="preserve">P53367</t>
  </si>
  <si>
    <t xml:space="preserve">Arfaptin-1</t>
  </si>
  <si>
    <t xml:space="preserve">ARFIP1</t>
  </si>
  <si>
    <t xml:space="preserve">IEAGAFQGSPAPPLPSVMSPSRVAASRLAQQ</t>
  </si>
  <si>
    <t xml:space="preserve">EGVIEAGAFQGSPAPPLPS(0.999)VMS(0.001)PS(0.001)R</t>
  </si>
  <si>
    <t xml:space="preserve">EGVIEAGAFQGS(-86.42)PAPPLPS(32.38)VMS(-32.38)PS(-32.38)R</t>
  </si>
  <si>
    <t xml:space="preserve">GAFQGSPAPPLPSVMSPSRVAASRLAQQGSD</t>
  </si>
  <si>
    <t xml:space="preserve">EGVIEAGAFQGSPAPPLPS(0.018)VMS(0.76)PS(0.221)R</t>
  </si>
  <si>
    <t xml:space="preserve">EGVIEAGAFQGS(-84.96)PAPPLPS(-16.14)VMS(5.36)PS(-5.36)R</t>
  </si>
  <si>
    <t xml:space="preserve">FQGSPAPPLPSVMSPSRVAASRLAQQGSDLI</t>
  </si>
  <si>
    <t xml:space="preserve">EGVIEAGAFQGSPAPPLPS(0.013)VMS(0.087)PS(0.9)R</t>
  </si>
  <si>
    <t xml:space="preserve">EGVIEAGAFQGS(-68.17)PAPPLPS(-18.26)VMS(-10.15)PS(10.15)R</t>
  </si>
  <si>
    <t xml:space="preserve">P53367;P53367-2;B4DS69</t>
  </si>
  <si>
    <t xml:space="preserve">17;17;17</t>
  </si>
  <si>
    <t xml:space="preserve">AQESPKNSAAEIPVTSNGEVDDSREHSFNRD</t>
  </si>
  <si>
    <t xml:space="preserve">NSAAEIPVT(0.133)S(0.433)NGEVDDS(0.088)REHS(0.346)FNR</t>
  </si>
  <si>
    <t xml:space="preserve">NS(-42.12)AAEIPVT(-5.12)S(0.98)NGEVDDS(-6.91)REHS(-0.98)FNR</t>
  </si>
  <si>
    <t xml:space="preserve">24;24;24</t>
  </si>
  <si>
    <t xml:space="preserve">SAAEIPVTSNGEVDDSREHSFNRDLKHSLPS</t>
  </si>
  <si>
    <t xml:space="preserve">NSAAEIPVTS(0.001)NGEVDDS(0.998)R</t>
  </si>
  <si>
    <t xml:space="preserve">NS(-41.51)AAEIPVT(-34.01)S(-29.7)NGEVDDS(29.7)R</t>
  </si>
  <si>
    <t xml:space="preserve">28;28;28</t>
  </si>
  <si>
    <t xml:space="preserve">IPVTSNGEVDDSREHSFNRDLKHSLPSGLGL</t>
  </si>
  <si>
    <t xml:space="preserve">NSAAEIPVTSNGEVDDSREHS(1)FNR</t>
  </si>
  <si>
    <t xml:space="preserve">NS(-89.94)AAEIPVT(-74.34)S(-73.14)NGEVDDS(-42.78)REHS(42.78)FNR</t>
  </si>
  <si>
    <t xml:space="preserve">MAQESPKNSAAEIPVTSNGEVDDSREHSFNR</t>
  </si>
  <si>
    <t xml:space="preserve">NSAAEIPVT(0.352)S(0.352)NGEVDDS(0.081)REHS(0.215)FNR</t>
  </si>
  <si>
    <t xml:space="preserve">NS(-48.74)AAEIPVT(0)S(0)NGEVDDS(-6.41)REHS(-2.15)FNR</t>
  </si>
  <si>
    <t xml:space="preserve">P53365;E9PPY7;E9PRV8</t>
  </si>
  <si>
    <t xml:space="preserve">72;72;72</t>
  </si>
  <si>
    <t xml:space="preserve">P53365</t>
  </si>
  <si>
    <t xml:space="preserve">Arfaptin-2</t>
  </si>
  <si>
    <t xml:space="preserve">ARFIP2</t>
  </si>
  <si>
    <t xml:space="preserve">GSGDGLIPTGSGRHPSHSTTPSGPGDEVARG</t>
  </si>
  <si>
    <t xml:space="preserve">HPS(0.929)HS(0.484)T(0.143)T(0.417)PS(0.027)GPGDEVAR</t>
  </si>
  <si>
    <t xml:space="preserve">HPS(10.83)HS(0.74)T(-5.9)T(-0.74)PS(-13.48)GPGDEVAR</t>
  </si>
  <si>
    <t xml:space="preserve">74;74;74</t>
  </si>
  <si>
    <t xml:space="preserve">GDGLIPTGSGRHPSHSTTPSGPGDEVARGIA</t>
  </si>
  <si>
    <t xml:space="preserve">HPS(0.001)HS(0.954)T(0.036)T(0.008)PS(0.002)GPGDEVAR</t>
  </si>
  <si>
    <t xml:space="preserve">HPS(-30.47)HS(14.26)T(-14.26)T(-20.59)PS(-27.97)GPGDEVAR</t>
  </si>
  <si>
    <t xml:space="preserve">78;78;78</t>
  </si>
  <si>
    <t xml:space="preserve">IPTGSGRHPSHSTTPSGPGDEVARGIAGEKF</t>
  </si>
  <si>
    <t xml:space="preserve">HPSHS(0.002)T(0.002)T(0.002)PS(0.994)GPGDEVAR</t>
  </si>
  <si>
    <t xml:space="preserve">HPS(-82.79)HS(-27.17)T(-27.17)T(-27.17)PS(27.17)GPGDEVAR</t>
  </si>
  <si>
    <t xml:space="preserve">75;75;75</t>
  </si>
  <si>
    <t xml:space="preserve">DGLIPTGSGRHPSHSTTPSGPGDEVARGIAG</t>
  </si>
  <si>
    <t xml:space="preserve">HPS(0.01)HS(0.228)T(0.749)T(0.01)PS(0.003)GPGDEVAR</t>
  </si>
  <si>
    <t xml:space="preserve">HPS(-18.83)HS(-5.16)T(5.16)T(-18.66)PS(-24.47)GPGDEVAR</t>
  </si>
  <si>
    <t xml:space="preserve">76;76;76</t>
  </si>
  <si>
    <t xml:space="preserve">GLIPTGSGRHPSHSTTPSGPGDEVARGIAGE</t>
  </si>
  <si>
    <t xml:space="preserve">HPSHST(0.001)T(0.996)PS(0.003)GPGDEVAR</t>
  </si>
  <si>
    <t xml:space="preserve">HPS(-102.61)HS(-46.01)T(-28.6)T(25.23)PS(-25.23)GPGDEVAR</t>
  </si>
  <si>
    <t xml:space="preserve">Q9NWB6;Q9NWB6-2</t>
  </si>
  <si>
    <t xml:space="preserve">76;76</t>
  </si>
  <si>
    <t xml:space="preserve">Q9NWB6</t>
  </si>
  <si>
    <t xml:space="preserve">Arginine and glutamate-rich protein 1</t>
  </si>
  <si>
    <t xml:space="preserve">ARGLU1</t>
  </si>
  <si>
    <t xml:space="preserve">TNTAVSRRERDRERASSPPDRIDIFGRTVSK</t>
  </si>
  <si>
    <t xml:space="preserve">X;X;X;X;X;X;X;X;X;X;X;X;X;X;X;Phospho (STY);Phospho (STY);X;X;X;X;X;X;X;X;X;X;X;X;X;X</t>
  </si>
  <si>
    <t xml:space="preserve">ERAS(1)S(1)PPDRIDIFGR</t>
  </si>
  <si>
    <t xml:space="preserve">ERAS(131.52)S(131.52)PPDRIDIFGR</t>
  </si>
  <si>
    <t xml:space="preserve">77;77</t>
  </si>
  <si>
    <t xml:space="preserve">NTAVSRRERDRERASSPPDRIDIFGRTVSKR</t>
  </si>
  <si>
    <t xml:space="preserve">EQKIILGKGKSRPKLSFSLKTQD________</t>
  </si>
  <si>
    <t xml:space="preserve">SRPKLS(1)FSLK</t>
  </si>
  <si>
    <t xml:space="preserve">S(-95.7)RPKLS(78.52)FS(-78.52)LK</t>
  </si>
  <si>
    <t xml:space="preserve">Q07960;E9PNR6;H0YE29</t>
  </si>
  <si>
    <t xml:space="preserve">49;49;47</t>
  </si>
  <si>
    <t xml:space="preserve">Q07960</t>
  </si>
  <si>
    <t xml:space="preserve">Rho GTPase-activating protein 1</t>
  </si>
  <si>
    <t xml:space="preserve">ARHGAP1</t>
  </si>
  <si>
    <t xml:space="preserve">PSDEMPDFPKSDDSKSSSPELVTHLKWDDPY</t>
  </si>
  <si>
    <t xml:space="preserve">S(0.473)S(0.473)S(0.054)PELVTHLK</t>
  </si>
  <si>
    <t xml:space="preserve">S(0)S(0)S(-9.4)PELVT(-93.53)HLK</t>
  </si>
  <si>
    <t xml:space="preserve">50;50;48</t>
  </si>
  <si>
    <t xml:space="preserve">SDEMPDFPKSDDSKSSSPELVTHLKWDDPYY</t>
  </si>
  <si>
    <t xml:space="preserve">S(0.002)S(0.993)S(0.005)PELVTHLK</t>
  </si>
  <si>
    <t xml:space="preserve">S(-27.16)S(23.19)S(-23.19)PELVT(-82.8)HLK</t>
  </si>
  <si>
    <t xml:space="preserve">51;51;49</t>
  </si>
  <si>
    <t xml:space="preserve">DEMPDFPKSDDSKSSSPELVTHLKWDDPYYD</t>
  </si>
  <si>
    <t xml:space="preserve">SSS(1)PELVTHLK</t>
  </si>
  <si>
    <t xml:space="preserve">S(-96.57)S(-50.66)S(50.66)PELVT(-181.42)HLK</t>
  </si>
  <si>
    <t xml:space="preserve">A1A4S6;E7EUW5;H0Y8W5</t>
  </si>
  <si>
    <t xml:space="preserve">589;238;267</t>
  </si>
  <si>
    <t xml:space="preserve">A1A4S6</t>
  </si>
  <si>
    <t xml:space="preserve">Rho GTPase-activating protein 10</t>
  </si>
  <si>
    <t xml:space="preserve">ARHGAP10</t>
  </si>
  <si>
    <t xml:space="preserve">FRTPPDTTFPEPTCLSASPPNAPPRQSKRQG</t>
  </si>
  <si>
    <t xml:space="preserve">T(0.008)PPDT(0.008)T(0.008)FPEPT(0.078)CLS(0.802)AS(0.097)PPNAPPR</t>
  </si>
  <si>
    <t xml:space="preserve">T(-20.23)PPDT(-20.23)T(-19.94)FPEPT(-10.13)CLS(9.16)AS(-9.16)PPNAPPR</t>
  </si>
  <si>
    <t xml:space="preserve">591;240;269</t>
  </si>
  <si>
    <t xml:space="preserve">TPPDTTFPEPTCLSASPPNAPPRQSKRQGQR</t>
  </si>
  <si>
    <t xml:space="preserve">TPPDTTFPEPT(0.002)CLS(0.011)AS(0.987)PPNAPPR</t>
  </si>
  <si>
    <t xml:space="preserve">T(-50.67)PPDT(-50.86)T(-50.86)FPEPT(-27.48)CLS(-19.49)AS(19.49)PPNAPPR</t>
  </si>
  <si>
    <t xml:space="preserve">586;235;264</t>
  </si>
  <si>
    <t xml:space="preserve">EKIFRTPPDTTFPEPTCLSASPPNAPPRQSK</t>
  </si>
  <si>
    <t xml:space="preserve">TPPDTTFPEPT(0.828)CLS(0.102)AS(0.069)PPNAPPR</t>
  </si>
  <si>
    <t xml:space="preserve">T(-34.89)PPDT(-33.91)T(-33.91)FPEPT(9.12)CLS(-9.12)AS(-10.79)PPNAPPR</t>
  </si>
  <si>
    <t xml:space="preserve">Q6P4F7;B4DZN9</t>
  </si>
  <si>
    <t xml:space="preserve">675;486</t>
  </si>
  <si>
    <t xml:space="preserve">Q6P4F7</t>
  </si>
  <si>
    <t xml:space="preserve">Rho GTPase-activating protein 11A</t>
  </si>
  <si>
    <t xml:space="preserve">ARHGAP11A</t>
  </si>
  <si>
    <t xml:space="preserve">HHTGKGEKCFSERDFSPLQTQTFNRETTIKC</t>
  </si>
  <si>
    <t xml:space="preserve">DFS(1)PLQTQTFNR</t>
  </si>
  <si>
    <t xml:space="preserve">DFS(75.65)PLQT(-75.65)QT(-101.72)FNR</t>
  </si>
  <si>
    <t xml:space="preserve">581;392</t>
  </si>
  <si>
    <t xml:space="preserve">LTPSNLNNKHNSNITSSPLSGDENNMTKETL</t>
  </si>
  <si>
    <t xml:space="preserve">X;X;X;X;X;X;X;X;X;X;X;X;X;X;X;Phospho (STY);Phospho (STY);X;X;Phospho (STY);X;X;X;X;X;X;X;X;X;X;X</t>
  </si>
  <si>
    <t xml:space="preserve">HNS(0.002)NIT(0.177)S(0.802)S(0.549)PLS(0.438)GDENNMT(0.032)K</t>
  </si>
  <si>
    <t xml:space="preserve">HNS(-27.21)NIT(-5.93)S(5.93)S(0.47)PLS(-0.47)GDENNMT(-12.3)K</t>
  </si>
  <si>
    <t xml:space="preserve">582;393</t>
  </si>
  <si>
    <t xml:space="preserve">TPSNLNNKHNSNITSSPLSGDENNMTKETLV</t>
  </si>
  <si>
    <t xml:space="preserve">X;X;X;X;X;X;X;X;X;X;X;X;X;X;Phospho (STY);Phospho (STY);X;X;Phospho (STY);X;X;X;X;X;Oxidation (M);X;X;X;X;X;X</t>
  </si>
  <si>
    <t xml:space="preserve">HNSNIT(0.01)S(0.091)S(0.879)PLS(0.019)GDENNMTK</t>
  </si>
  <si>
    <t xml:space="preserve">HNS(-50.84)NIT(-19.35)S(-9.84)S(9.84)PLS(-16.63)GDENNMT(-95.61)K</t>
  </si>
  <si>
    <t xml:space="preserve">585;396</t>
  </si>
  <si>
    <t xml:space="preserve">NLNNKHNSNITSSPLSGDENNMTKETLVKVQ</t>
  </si>
  <si>
    <t xml:space="preserve">X;X;X;X;X;X;X;X;X;X;X;Phospho (STY);Phospho (STY);X;X;Phospho (STY);X;X;X;X;X;X;X;X;X;X;X;X;X;X;X</t>
  </si>
  <si>
    <t xml:space="preserve">HNSNIT(0.003)S(0.542)S(0.468)PLS(0.98)GDENNMT(0.007)K</t>
  </si>
  <si>
    <t xml:space="preserve">HNS(-42.02)NIT(-22.69)S(0.63)S(-0.63)PLS(16.12)GDENNMT(-19.67)K</t>
  </si>
  <si>
    <t xml:space="preserve">Q6P4F7;B4DZN9;H3BR51;H3BQ41</t>
  </si>
  <si>
    <t xml:space="preserve">316;127;316;29</t>
  </si>
  <si>
    <t xml:space="preserve">RTPSITPQEERIAQLSESPVILTPNAKRTLP</t>
  </si>
  <si>
    <t xml:space="preserve">X;Phospho (STY);X;Phospho (STY);X;Phospho (STY);X;X;X;X;X;X;X;X;X;Phospho (STY);X;Phospho (STY);X;X;X;X;Phospho (STY);X;X;X;X;X;X;X;X</t>
  </si>
  <si>
    <t xml:space="preserve">IAQLS(1)ES(1)PVILT(1)PNAK</t>
  </si>
  <si>
    <t xml:space="preserve">IAQLS(90.17)ES(90.17)PVILT(90.17)PNAK</t>
  </si>
  <si>
    <t xml:space="preserve">318;129;318;31</t>
  </si>
  <si>
    <t xml:space="preserve">PSITPQEERIAQLSESPVILTPNAKRTLPVD</t>
  </si>
  <si>
    <t xml:space="preserve">X;Phospho (STY);X;Phospho (STY);X;X;X;X;X;X;X;X;X;Phospho (STY);X;Phospho (STY);X;X;X;X;Phospho (STY);X;X;X;X;X;X;X;X;X;X</t>
  </si>
  <si>
    <t xml:space="preserve">868;679</t>
  </si>
  <si>
    <t xml:space="preserve">RQPTGHKLASLGDTASPLVKSVSCDGALSSC</t>
  </si>
  <si>
    <t xml:space="preserve">LASLGDTAS(1)PLVK</t>
  </si>
  <si>
    <t xml:space="preserve">LAS(-93.79)LGDT(-37.63)AS(37.63)PLVK</t>
  </si>
  <si>
    <t xml:space="preserve">787;598</t>
  </si>
  <si>
    <t xml:space="preserve">TNLSKPRPMRIAKQQSLETCEKTVSESSQMT</t>
  </si>
  <si>
    <t xml:space="preserve">QQS(1)LETCEK</t>
  </si>
  <si>
    <t xml:space="preserve">QQS(40.54)LET(-40.54)CEK</t>
  </si>
  <si>
    <t xml:space="preserve">Q6P4F7;B4DZN9;H3BR51</t>
  </si>
  <si>
    <t xml:space="preserve">285;96;285</t>
  </si>
  <si>
    <t xml:space="preserve">GEYETPGEYKRKRRQSVGDFVSGALNKFKPN</t>
  </si>
  <si>
    <t xml:space="preserve">RRQS(1)VGDFVSGALNK</t>
  </si>
  <si>
    <t xml:space="preserve">RRQS(93.22)VGDFVS(-93.22)GALNK</t>
  </si>
  <si>
    <t xml:space="preserve">339;150;339</t>
  </si>
  <si>
    <t xml:space="preserve">PNAKRTLPVDSSHGFSSKKRKSIKHNFNFEL</t>
  </si>
  <si>
    <t xml:space="preserve">RTLPVDSSHGFS(1)S(1)K</t>
  </si>
  <si>
    <t xml:space="preserve">RT(-134.52)LPVDS(-77.57)S(-77.57)HGFS(77.57)S(104.29)K</t>
  </si>
  <si>
    <t xml:space="preserve">340;151;340</t>
  </si>
  <si>
    <t xml:space="preserve">NAKRTLPVDSSHGFSSKKRKSIKHNFNFELL</t>
  </si>
  <si>
    <t xml:space="preserve">RT(-154.08)LPVDS(-72.49)S(-72.49)HGFS(72.49)S(86.19)K</t>
  </si>
  <si>
    <t xml:space="preserve">761;572</t>
  </si>
  <si>
    <t xml:space="preserve">GNLPKCAAHSKDEARSSFSQQSTCVVTNLSK</t>
  </si>
  <si>
    <t xml:space="preserve">S(0.5)S(0.5)FSQQSTCVVTNLSK</t>
  </si>
  <si>
    <t xml:space="preserve">S(0)S(0)FS(-30.26)QQS(-82.05)T(-87.38)CVVT(-97.53)NLS(-104.13)K</t>
  </si>
  <si>
    <t xml:space="preserve">762;573</t>
  </si>
  <si>
    <t xml:space="preserve">NLPKCAAHSKDEARSSFSQQSTCVVTNLSKP</t>
  </si>
  <si>
    <t xml:space="preserve">S(0.082)S(0.915)FS(0.002)QQSTCVVTNLSK</t>
  </si>
  <si>
    <t xml:space="preserve">S(-10.48)S(10.48)FS(-25.67)QQS(-47.5)T(-50.51)CVVT(-62.51)NLS(-63.23)K</t>
  </si>
  <si>
    <t xml:space="preserve">881;692</t>
  </si>
  <si>
    <t xml:space="preserve">TASPLVKSVSCDGALSSCIESASKDSSVSCI</t>
  </si>
  <si>
    <t xml:space="preserve">SVSCDGALS(0.734)S(0.122)CIES(0.122)AS(0.022)K</t>
  </si>
  <si>
    <t xml:space="preserve">S(-79.71)VS(-69.06)CDGALS(7.78)S(-7.78)CIES(-7.78)AS(-15.3)K</t>
  </si>
  <si>
    <t xml:space="preserve">886;697</t>
  </si>
  <si>
    <t xml:space="preserve">VKSVSCDGALSSCIESASKDSSVSCIKSGPK</t>
  </si>
  <si>
    <t xml:space="preserve">SVSCDGALSSCIES(1)ASK</t>
  </si>
  <si>
    <t xml:space="preserve">S(-117.56)VS(-101.58)CDGALS(-40.28)S(-38.72)CIES(35.99)AS(-35.99)K</t>
  </si>
  <si>
    <t xml:space="preserve">888;699</t>
  </si>
  <si>
    <t xml:space="preserve">SVSCDGALSSCIESASKDSSVSCIKSGPKEQ</t>
  </si>
  <si>
    <t xml:space="preserve">SVSCDGALS(0.002)S(0.002)CIES(0.382)AS(0.614)K</t>
  </si>
  <si>
    <t xml:space="preserve">S(-74.64)VS(-64.4)CDGALS(-24.27)S(-25.37)CIES(-2.06)AS(2.06)K</t>
  </si>
  <si>
    <t xml:space="preserve">484;295;456;168</t>
  </si>
  <si>
    <t xml:space="preserve">SLKNRIESVKTGLLFSPDVDEKLPKKGSEKI</t>
  </si>
  <si>
    <t xml:space="preserve">TGLLFS(1)PDVDEK</t>
  </si>
  <si>
    <t xml:space="preserve">T(-88.26)GLLFS(88.26)PDVDEK</t>
  </si>
  <si>
    <t xml:space="preserve">302;113;302;15</t>
  </si>
  <si>
    <t xml:space="preserve">GDFVSGALNKFKPNRTPSITPQEERIAQLSE</t>
  </si>
  <si>
    <t xml:space="preserve">X;X;X;X;X;X;X;X;X;X;X;X;X;X;X;Phospho (STY);X;Phospho (STY);X;Phospho (STY);X;X;X;X;X;X;X;X;X;Phospho (STY);X</t>
  </si>
  <si>
    <t xml:space="preserve">FKPNRT(1)PS(0.683)IT(0.317)PQEER</t>
  </si>
  <si>
    <t xml:space="preserve">FKPNRT(42.26)PS(3.33)IT(-3.33)PQEER</t>
  </si>
  <si>
    <t xml:space="preserve">306;117;306;19</t>
  </si>
  <si>
    <t xml:space="preserve">SGALNKFKPNRTPSITPQEERIAQLSESPVI</t>
  </si>
  <si>
    <t xml:space="preserve">X;X;X;X;X;X;X;X;X;X;X;Phospho (STY);X;Phospho (STY);X;Phospho (STY);X;X;X;X;X;X;X;X;X;Phospho (STY);X;Phospho (STY);X;X;X</t>
  </si>
  <si>
    <t xml:space="preserve">FKPNRT(0.998)PS(0.002)IT(1)PQEER</t>
  </si>
  <si>
    <t xml:space="preserve">FKPNRT(27.04)PS(-27.04)IT(58.85)PQEER</t>
  </si>
  <si>
    <t xml:space="preserve">323;134;323;36</t>
  </si>
  <si>
    <t xml:space="preserve">QEERIAQLSESPVILTPNAKRTLPVDSSHGF</t>
  </si>
  <si>
    <t xml:space="preserve">866;677</t>
  </si>
  <si>
    <t xml:space="preserve">YSRQPTGHKLASLGDTASPLVKSVSCDGALS</t>
  </si>
  <si>
    <t xml:space="preserve">LASLGDT(0.956)AS(0.044)PLVK</t>
  </si>
  <si>
    <t xml:space="preserve">LAS(-43.48)LGDT(13.36)AS(-13.36)PLVK</t>
  </si>
  <si>
    <t xml:space="preserve">Q6P4F7;B4DZN9;H3BQ41</t>
  </si>
  <si>
    <t xml:space="preserve">505;316;189</t>
  </si>
  <si>
    <t xml:space="preserve">KLPKKGSEKISKSEETLLTPERLVGTNYRMS</t>
  </si>
  <si>
    <t xml:space="preserve">SEET(0.723)LLT(0.277)PER</t>
  </si>
  <si>
    <t xml:space="preserve">S(-53.15)EET(4.18)LLT(-4.18)PER</t>
  </si>
  <si>
    <t xml:space="preserve">508;319;192</t>
  </si>
  <si>
    <t xml:space="preserve">KKGSEKISKSEETLLTPERLVGTNYRMSWTG</t>
  </si>
  <si>
    <t xml:space="preserve">SEETLLT(1)PERLVGTNYR</t>
  </si>
  <si>
    <t xml:space="preserve">S(-168.44)EET(-101.49)LLT(101.49)PERLVGT(-112.58)NY(-143.69)R</t>
  </si>
  <si>
    <t xml:space="preserve">Q8IWW6;Q8IWW6-3;Q8IWW6-2;Q504X1</t>
  </si>
  <si>
    <t xml:space="preserve">240;240;240;240</t>
  </si>
  <si>
    <t xml:space="preserve">Q8IWW6</t>
  </si>
  <si>
    <t xml:space="preserve">Rho GTPase-activating protein 12</t>
  </si>
  <si>
    <t xml:space="preserve">ARHGAP12</t>
  </si>
  <si>
    <t xml:space="preserve">EQIRATTPPNQGRPDSPVYANLQELKISQSA</t>
  </si>
  <si>
    <t xml:space="preserve">X;X;X;X;X;Phospho (STY);Phospho (STY);X;X;X;X;X;X;X;X;Phospho (STY);X;X;X;X;X;X;X;X;X;X;X;X;X;X;X</t>
  </si>
  <si>
    <t xml:space="preserve">AT(0.5)T(0.5)PPNQGRPDS(0.999)PVY(0.001)ANLQELK</t>
  </si>
  <si>
    <t xml:space="preserve">AT(0)T(0)PPNQGRPDS(31.25)PVY(-31.25)ANLQELK</t>
  </si>
  <si>
    <t xml:space="preserve">262;262;262;262</t>
  </si>
  <si>
    <t xml:space="preserve">QELKISQSALPPLPGSPAIQINGEWETHKDS</t>
  </si>
  <si>
    <t xml:space="preserve">ISQSALPPLPGS(1)PAIQINGEWETHK</t>
  </si>
  <si>
    <t xml:space="preserve">IS(-75.46)QS(-71.48)ALPPLPGS(37.9)PAIQINGEWET(-37.9)HK</t>
  </si>
  <si>
    <t xml:space="preserve">176;176;176;176</t>
  </si>
  <si>
    <t xml:space="preserve">NDSHSPKVSSQNRTRSFGHFPGPEFLDVEKT</t>
  </si>
  <si>
    <t xml:space="preserve">S(1)FGHFPGPEFLDVEK</t>
  </si>
  <si>
    <t xml:space="preserve">S(128.82)FGHFPGPEFLDVEK</t>
  </si>
  <si>
    <t xml:space="preserve">198;198;198;198</t>
  </si>
  <si>
    <t xml:space="preserve">PEFLDVEKTSFSQEQSCDSAGEGSERIHQDS</t>
  </si>
  <si>
    <t xml:space="preserve">TSFSQEQS(0.901)CDS(0.099)AGEGSER</t>
  </si>
  <si>
    <t xml:space="preserve">T(-108.71)S(-92.9)FS(-71.7)QEQS(9.6)CDS(-9.6)AGEGS(-46.23)ER</t>
  </si>
  <si>
    <t xml:space="preserve">201;201;201;201</t>
  </si>
  <si>
    <t xml:space="preserve">LDVEKTSFSQEQSCDSAGEGSERIHQDSESG</t>
  </si>
  <si>
    <t xml:space="preserve">TSFSQEQSCDS(1)AGEGSER</t>
  </si>
  <si>
    <t xml:space="preserve">T(-102.51)S(-97.3)FS(-77.74)QEQS(-39.51)CDS(39.51)AGEGS(-64.48)ER</t>
  </si>
  <si>
    <t xml:space="preserve">230;230;230;230</t>
  </si>
  <si>
    <t xml:space="preserve">SGDELSSSSTEQIRATTPPNQGRPDSPVYAN</t>
  </si>
  <si>
    <t xml:space="preserve">AT(0.501)T(0.501)PPNQGRPDS(0.868)PVY(0.129)ANLQELK</t>
  </si>
  <si>
    <t xml:space="preserve">AT(0)T(0)PPNQGRPDS(8.36)PVY(-8.36)ANLQELK</t>
  </si>
  <si>
    <t xml:space="preserve">231;231;231;231</t>
  </si>
  <si>
    <t xml:space="preserve">GDELSSSSTEQIRATTPPNQGRPDSPVYANL</t>
  </si>
  <si>
    <t xml:space="preserve">AT(0.164)T(0.836)PPNQGRPDS(0.998)PVY(0.002)ANLQELK</t>
  </si>
  <si>
    <t xml:space="preserve">AT(-7.06)T(7.06)PPNQGRPDS(26.38)PVY(-26.38)ANLQELK</t>
  </si>
  <si>
    <t xml:space="preserve">273;273;273;273</t>
  </si>
  <si>
    <t xml:space="preserve">PLPGSPAIQINGEWETHKDSSGRCYYYNRGT</t>
  </si>
  <si>
    <t xml:space="preserve">ISQSALPPLPGS(0.5)PAIQINGEWET(0.5)HK</t>
  </si>
  <si>
    <t xml:space="preserve">IS(-41.05)QS(-39.3)ALPPLPGS(0)PAIQINGEWET(0)HK</t>
  </si>
  <si>
    <t xml:space="preserve">174;174;174;174</t>
  </si>
  <si>
    <t xml:space="preserve">FNNDSHSPKVSSQNRTRSFGHFPGPEFLDVE</t>
  </si>
  <si>
    <t xml:space="preserve">T(0.915)RS(0.085)FGHFPGPEFLDVEK</t>
  </si>
  <si>
    <t xml:space="preserve">T(10.32)RS(-10.32)FGHFPGPEFLDVEK</t>
  </si>
  <si>
    <t xml:space="preserve">Q68EM7;Q68EM7-6;Q68EM7-5;Q68EM7-7;Q68EM7-3</t>
  </si>
  <si>
    <t xml:space="preserve">560;560;560;93;287</t>
  </si>
  <si>
    <t xml:space="preserve">Q68EM7</t>
  </si>
  <si>
    <t xml:space="preserve">Rho GTPase-activating protein 17</t>
  </si>
  <si>
    <t xml:space="preserve">ARHGAP17</t>
  </si>
  <si>
    <t xml:space="preserve">QSSRAESSSGGGTVPSSAGILEQGPSPGDGS</t>
  </si>
  <si>
    <t xml:space="preserve">AES(0.009)S(0.01)S(0.011)GGGT(0.013)VPS(0.47)S(0.146)AGILEQGPS(0.348)PGDGS(0.993)PPKPK</t>
  </si>
  <si>
    <t xml:space="preserve">AES(-16.99)S(-16.72)S(-16.45)GGGT(-15.62)VPS(1.35)S(-5.07)AGILEQGPS(-1.35)PGDGS(19.95)PPKPK</t>
  </si>
  <si>
    <t xml:space="preserve">570;570;570;103;297</t>
  </si>
  <si>
    <t xml:space="preserve">GGTVPSSAGILEQGPSPGDGSPPKPKDPVSA</t>
  </si>
  <si>
    <t xml:space="preserve">AESSSGGGTVPSSAGILEQGPS(1)PGDGS(1)PPKPK</t>
  </si>
  <si>
    <t xml:space="preserve">AES(-59.03)S(-58.88)S(-56.31)GGGT(-53.44)VPS(-37.79)S(-42.53)AGILEQGPS(37.79)PGDGS(46.32)PPKPK</t>
  </si>
  <si>
    <t xml:space="preserve">575;575;575;108;302</t>
  </si>
  <si>
    <t xml:space="preserve">SSAGILEQGPSPGDGSPPKPKDPVSAAVPAP</t>
  </si>
  <si>
    <t xml:space="preserve">Phospho (STY);X;X;X;X;X;X;X;X;X;Phospho (STY);X;X;X;X;Phospho (STY);X;X;X;X;X;X;X;X;X;X;X;X;X;X;X</t>
  </si>
  <si>
    <t xml:space="preserve">AESSSGGGTVPSSAGILEQGPSPGDGS(1)PPKPK</t>
  </si>
  <si>
    <t xml:space="preserve">AES(-99.24)S(-99.24)S(-97.21)GGGT(-94.69)VPS(-76.35)S(-76.35)AGILEQGPS(-49.36)PGDGS(49.36)PPKPK</t>
  </si>
  <si>
    <t xml:space="preserve">Q68EM7;Q68EM7-6;Q68EM7-5;Q68EM7-2;Q68EM7-7;Q68EM7-3</t>
  </si>
  <si>
    <t xml:space="preserve">625;625;625;547;158;352</t>
  </si>
  <si>
    <t xml:space="preserve">SHQLSMGQPHNAAGPSPHTLRRAVKKPAPAP</t>
  </si>
  <si>
    <t xml:space="preserve">NNSQIAS(0.001)GQNQPQAAAGS(0.021)HQLS(0.165)MGQPHNAAGPS(0.782)PHT(0.031)LR</t>
  </si>
  <si>
    <t xml:space="preserve">NNS(-50.07)QIAS(-28.24)GQNQPQAAAGS(-15.62)HQLS(-6.76)MGQPHNAAGPS(6.76)PHT(-14.06)LR</t>
  </si>
  <si>
    <t xml:space="preserve">Q68EM7;Q68EM7-6;Q68EM7-5;Q68EM7-2;Q68EM7-7;Q68EM7-3;I3L460</t>
  </si>
  <si>
    <t xml:space="preserve">676;676;676;598;209;403;44</t>
  </si>
  <si>
    <t xml:space="preserve">QHPPSLSPKPPTRSPSPPTQHTGQPPGQPSA</t>
  </si>
  <si>
    <t xml:space="preserve">S(0.195)PS(0.779)PPT(0.019)QHT(0.008)GQPPGQPSAPSQLSAPR</t>
  </si>
  <si>
    <t xml:space="preserve">S(-6.02)PS(6.02)PPT(-16.12)QHT(-20.11)GQPPGQPS(-51.56)APS(-53.14)QLS(-53.14)APR</t>
  </si>
  <si>
    <t xml:space="preserve">679;679;679;601;212;406;47</t>
  </si>
  <si>
    <t xml:space="preserve">PSLSPKPPTRSPSPPTQHTGQPPGQPSAPSQ</t>
  </si>
  <si>
    <t xml:space="preserve">S(0.044)PS(0.16)PPT(0.635)QHT(0.16)GQPPGQPSAPSQLSAPR</t>
  </si>
  <si>
    <t xml:space="preserve">S(-11.63)PS(-5.98)PPT(5.98)QHT(-5.98)GQPPGQPS(-41.27)APS(-42.78)QLS(-44.15)APR</t>
  </si>
  <si>
    <t xml:space="preserve">682;682;682;604;215;409;50</t>
  </si>
  <si>
    <t xml:space="preserve">SPKPPTRSPSPPTQHTGQPPGQPSAPSQLSA</t>
  </si>
  <si>
    <t xml:space="preserve">S(0.019)PS(0.326)PPT(0.091)QHT(0.564)GQPPGQPSAPSQLSAPR</t>
  </si>
  <si>
    <t xml:space="preserve">S(-14.7)PS(-2.38)PPT(-7.92)QHT(2.38)GQPPGQPS(-56.78)APS(-57.89)QLS(-61.16)APR</t>
  </si>
  <si>
    <t xml:space="preserve">Q8N392;Q8N392-2</t>
  </si>
  <si>
    <t xml:space="preserve">64;19</t>
  </si>
  <si>
    <t xml:space="preserve">Q8N392</t>
  </si>
  <si>
    <t xml:space="preserve">Rho GTPase-activating protein 18</t>
  </si>
  <si>
    <t xml:space="preserve">ARHGAP18</t>
  </si>
  <si>
    <t xml:space="preserve">ESTTIKVMEKPPFDRSISQDSLDELSMEDYW</t>
  </si>
  <si>
    <t xml:space="preserve">X;X;X;X;X;X;X;X;X;X;X;X;X;X;X;Phospho (STY);X;Phospho (STY);X;X;Phospho (STY);X;X;X;X;X;X;X;X;X;X</t>
  </si>
  <si>
    <t xml:space="preserve">S(0.891)IS(0.642)QDS(0.438)LDELS(0.03)MEDYWIELENIK</t>
  </si>
  <si>
    <t xml:space="preserve">S(7.48)IS(2.1)QDS(-2.1)LDELS(-15.11)MEDY(-41.4)WIELENIK</t>
  </si>
  <si>
    <t xml:space="preserve">66;21</t>
  </si>
  <si>
    <t xml:space="preserve">TTIKVMEKPPFDRSISQDSLDELSMEDYWIE</t>
  </si>
  <si>
    <t xml:space="preserve">S(0.657)IS(0.657)QDS(0.657)LDELS(0.023)MEDY(0.006)WIELENIK</t>
  </si>
  <si>
    <t xml:space="preserve">S(0)IS(0)QDS(0)LDELS(-16.51)MEDY(-22.07)WIELENIK</t>
  </si>
  <si>
    <t xml:space="preserve">69;24</t>
  </si>
  <si>
    <t xml:space="preserve">KVMEKPPFDRSISQDSLDELSMEDYWIELEN</t>
  </si>
  <si>
    <t xml:space="preserve">S(0.556)IS(0.556)QDS(0.87)LDELS(0.018)MEDYWIELENIK</t>
  </si>
  <si>
    <t xml:space="preserve">S(0)IS(0)QDS(5.83)LDELS(-17.28)MEDY(-47.5)WIELENIK</t>
  </si>
  <si>
    <t xml:space="preserve">Q14CB8;Q14CB8-7;H7BXR8;Q14CB8-2;Q14CB8-6;C9IZI4;Q14CB8-3;H7C5Z9</t>
  </si>
  <si>
    <t xml:space="preserve">386;371;386;386;357;357;377;377</t>
  </si>
  <si>
    <t xml:space="preserve">Q14CB8</t>
  </si>
  <si>
    <t xml:space="preserve">Rho GTPase-activating protein 19</t>
  </si>
  <si>
    <t xml:space="preserve">ARHGAP19</t>
  </si>
  <si>
    <t xml:space="preserve">EALRELFQHVHDMPESAKKKQLIRQFNKQSL</t>
  </si>
  <si>
    <t xml:space="preserve">ELFQHVHDMPES(1)AK</t>
  </si>
  <si>
    <t xml:space="preserve">ELFQHVHDMPES(77.53)AK</t>
  </si>
  <si>
    <t xml:space="preserve">Q14CB8;Q14CB8-7;H7BXR8;Q14CB8-2;Q14CB8-6;C9IZI4;Q14CB8-3;H7C5Z9;Q14CB8-4</t>
  </si>
  <si>
    <t xml:space="preserve">468;453;468;468;439;439;459;459;86</t>
  </si>
  <si>
    <t xml:space="preserve">GELKGTSKENRNLLFSGSPAVTMTPTRLKWS</t>
  </si>
  <si>
    <t xml:space="preserve">X;X;X;X;X;X;X;X;X;X;X;X;X;X;X;Phospho (STY);X;X;X;X;X;X;X;Phospho (STY);X;Phospho (STY);X;X;X;X;X</t>
  </si>
  <si>
    <t xml:space="preserve">NLLFS(0.681)GS(0.319)PAVT(0.01)MT(0.405)PT(0.585)R</t>
  </si>
  <si>
    <t xml:space="preserve">NLLFS(3.27)GS(-3.27)PAVT(-18.44)MT(-1.56)PT(1.56)R</t>
  </si>
  <si>
    <t xml:space="preserve">470;455;470;470;441;441;461;461;88</t>
  </si>
  <si>
    <t xml:space="preserve">LKGTSKENRNLLFSGSPAVTMTPTRLKWSEG</t>
  </si>
  <si>
    <t xml:space="preserve">NLLFS(0.001)GS(0.999)PAVT(0.025)MT(0.37)PT(0.604)R</t>
  </si>
  <si>
    <t xml:space="preserve">NLLFS(-31.93)GS(31.93)PAVT(-13.78)MT(-2.13)PT(2.13)R</t>
  </si>
  <si>
    <t xml:space="preserve">476;461;476;476;447;447;467;467;94</t>
  </si>
  <si>
    <t xml:space="preserve">ENRNLLFSGSPAVTMTPTRLKWSEGKKEGKK</t>
  </si>
  <si>
    <t xml:space="preserve">NLLFS(0.011)GS(0.988)PAVT(0.037)MT(0.953)PT(0.011)R</t>
  </si>
  <si>
    <t xml:space="preserve">NLLFS(-19.54)GS(19.54)PAVT(-14.18)MT(14.18)PT(-19.54)R</t>
  </si>
  <si>
    <t xml:space="preserve">478;463;478;478;449;449;469;469;96</t>
  </si>
  <si>
    <t xml:space="preserve">RNLLFSGSPAVTMTPTRLKWSEGKKEGKKGF</t>
  </si>
  <si>
    <t xml:space="preserve">NLLFS(0.038)GS(0.941)PAVT(0.024)MT(0.07)PT(0.927)R</t>
  </si>
  <si>
    <t xml:space="preserve">NLLFS(-14.06)GS(14.06)PAVT(-16.72)MT(-11.35)PT(11.35)R</t>
  </si>
  <si>
    <t xml:space="preserve">404;389;404;404;375;375;395;395;22</t>
  </si>
  <si>
    <t xml:space="preserve">KKQLIRQFNKQSLTQTPGREPSTSQVQKRAR</t>
  </si>
  <si>
    <t xml:space="preserve">QSLTQT(1)PGREPSTSQVQK</t>
  </si>
  <si>
    <t xml:space="preserve">QS(-82.84)LT(-39.23)QT(39.23)PGREPS(-44.91)T(-56.52)S(-73.65)QVQK</t>
  </si>
  <si>
    <t xml:space="preserve">Q5T5U3</t>
  </si>
  <si>
    <t xml:space="preserve">Rho GTPase-activating protein 21</t>
  </si>
  <si>
    <t xml:space="preserve">ARHGAP21</t>
  </si>
  <si>
    <t xml:space="preserve">ASRKRKKPKEKAQPSSSEDELDNVFFKKENV</t>
  </si>
  <si>
    <t xml:space="preserve">AQPS(0.003)S(0.587)S(0.41)EDELDNVFFK</t>
  </si>
  <si>
    <t xml:space="preserve">AQPS(-22.35)S(1.56)S(-1.56)EDELDNVFFK</t>
  </si>
  <si>
    <t xml:space="preserve">EKISLGKESTPSEEPSPPHNSKHNKSPTLSC</t>
  </si>
  <si>
    <t xml:space="preserve">ESTPSEEPS(1)PPHNSK</t>
  </si>
  <si>
    <t xml:space="preserve">ES(-114.76)T(-98.84)PS(-72.37)EEPS(72.37)PPHNS(-90.35)K</t>
  </si>
  <si>
    <t xml:space="preserve">GKESTPSEEPSPPHNSKHNKSPTLSCRFAIL</t>
  </si>
  <si>
    <t xml:space="preserve">ESTPSEEPS(0.002)PPHNS(0.998)K</t>
  </si>
  <si>
    <t xml:space="preserve">ES(-83.01)T(-76.22)PS(-57.72)EEPS(-27.32)PPHNS(27.32)K</t>
  </si>
  <si>
    <t xml:space="preserve">NKSPTLSCRFAILKESPRSLLAQKSSHLEET</t>
  </si>
  <si>
    <t xml:space="preserve">FAILKES(1)PR</t>
  </si>
  <si>
    <t xml:space="preserve">FAILKES(59.91)PR</t>
  </si>
  <si>
    <t xml:space="preserve">Q5T5U3;E7ESW5;Q5T5U3-3;F8W9U9</t>
  </si>
  <si>
    <t xml:space="preserve">615;616;605;606</t>
  </si>
  <si>
    <t xml:space="preserve">TTCGMSLPRGISQDRSPLVKVRSNSLKAPST</t>
  </si>
  <si>
    <t xml:space="preserve">GISQDRS(1)PLVK</t>
  </si>
  <si>
    <t xml:space="preserve">GIS(-78.47)QDRS(78.47)PLVK</t>
  </si>
  <si>
    <t xml:space="preserve">856;857;846;847</t>
  </si>
  <si>
    <t xml:space="preserve">PPCLTTSAPLIRRQLSHDHESVGPPSLDAQP</t>
  </si>
  <si>
    <t xml:space="preserve">QLS(0.996)HDHES(0.004)VGPPSLDAQPNSK</t>
  </si>
  <si>
    <t xml:space="preserve">QLS(23.6)HDHES(-23.6)VGPPS(-61.61)LDAQPNS(-66.92)K</t>
  </si>
  <si>
    <t xml:space="preserve">861;862;851;852</t>
  </si>
  <si>
    <t xml:space="preserve">TSAPLIRRQLSHDHESVGPPSLDAQPNSKTE</t>
  </si>
  <si>
    <t xml:space="preserve">QLS(0.029)HDHES(0.971)VGPPSLDAQPNSK</t>
  </si>
  <si>
    <t xml:space="preserve">QLS(-15.28)HDHES(15.28)VGPPS(-47.53)LDAQPNS(-51.42)K</t>
  </si>
  <si>
    <t xml:space="preserve">232;233;222;223</t>
  </si>
  <si>
    <t xml:space="preserve">VEISPPDSSLSKQQTSTPVLTQPGRAYRMEI</t>
  </si>
  <si>
    <t xml:space="preserve">QQT(0.008)S(0.977)T(0.015)PVLTQPGR</t>
  </si>
  <si>
    <t xml:space="preserve">QQT(-20.88)S(18.04)T(-18.04)PVLT(-58.85)QPGR</t>
  </si>
  <si>
    <t xml:space="preserve">FRGKLQEVTKSSRRNSEGSELSCTEGSLTSS</t>
  </si>
  <si>
    <t xml:space="preserve">RNS(0.91)EGS(0.078)ELS(0.01)CT(0.002)EGSLTSSLDSR</t>
  </si>
  <si>
    <t xml:space="preserve">RNS(10.67)EGS(-10.67)ELS(-19.48)CT(-27.01)EGS(-41.49)LT(-49.2)S(-52.53)S(-55.34)LDS(-61.13)R</t>
  </si>
  <si>
    <t xml:space="preserve">KLQEVTKSSRRNSEGSELSCTEGSLTSSLDS</t>
  </si>
  <si>
    <t xml:space="preserve">RNS(0.049)EGS(0.936)ELS(0.015)CTEGSLTSSLDSR</t>
  </si>
  <si>
    <t xml:space="preserve">RNS(-12.82)EGS(12.82)ELS(-17.93)CT(-54.11)EGS(-68.58)LT(-95.51)S(-98.83)S(-102.9)LDS(-119.81)R</t>
  </si>
  <si>
    <t xml:space="preserve">EVTKSSRRNSEGSELSCTEGSLTSSLDSRRQ</t>
  </si>
  <si>
    <t xml:space="preserve">RNS(0.177)EGS(0.177)ELS(0.613)CT(0.032)EGS(0.001)LTSSLDSR</t>
  </si>
  <si>
    <t xml:space="preserve">RNS(-5.39)EGS(-5.39)ELS(5.39)CT(-12.87)EGS(-28.83)LT(-37.63)S(-40.28)S(-42.76)LDS(-44.58)R</t>
  </si>
  <si>
    <t xml:space="preserve">482;483;472;473</t>
  </si>
  <si>
    <t xml:space="preserve">LMKYCPRSASQGALTSPSVSFSNHRTRSWDY</t>
  </si>
  <si>
    <t xml:space="preserve">S(0.001)AS(0.003)QGALT(0.046)S(0.947)PS(0.002)VSFSNHR</t>
  </si>
  <si>
    <t xml:space="preserve">S(-30.39)AS(-24.65)QGALT(-13.1)S(13.1)PS(-26.11)VS(-55.01)FS(-53.94)NHR</t>
  </si>
  <si>
    <t xml:space="preserve">484;485;474;475</t>
  </si>
  <si>
    <t xml:space="preserve">KYCPRSASQGALTSPSVSFSNHRTRSWDYIE</t>
  </si>
  <si>
    <t xml:space="preserve">SASQGALTS(0.017)PS(0.983)VSFSNHR</t>
  </si>
  <si>
    <t xml:space="preserve">S(-130.15)AS(-136.63)QGALT(-47.88)S(-17.71)PS(17.71)VS(-34.92)FS(-76.76)NHR</t>
  </si>
  <si>
    <t xml:space="preserve">486;487;476;477</t>
  </si>
  <si>
    <t xml:space="preserve">CPRSASQGALTSPSVSFSNHRTRSWDYIEGQ</t>
  </si>
  <si>
    <t xml:space="preserve">SASQGALT(0.003)S(0.003)PS(0.018)VS(0.855)FS(0.12)NHR</t>
  </si>
  <si>
    <t xml:space="preserve">S(-70.48)AS(-71.27)QGALT(-24.47)S(-24.47)PS(-16.69)VS(8.53)FS(-8.53)NHR</t>
  </si>
  <si>
    <t xml:space="preserve">440;441;430;431</t>
  </si>
  <si>
    <t xml:space="preserve">NQVVPNRTTLQGRRRSTSHDRVPQSVQIRQR</t>
  </si>
  <si>
    <t xml:space="preserve">XXXXXXXXXXXXXXXPPPPPPPPPPPPPPXX</t>
  </si>
  <si>
    <t xml:space="preserve">S(0.934)T(0.066)SHDRVPQSVQIR</t>
  </si>
  <si>
    <t xml:space="preserve">S(11.51)T(-11.51)S(-33.23)HDRVPQS(-98.04)VQIR</t>
  </si>
  <si>
    <t xml:space="preserve">442;443;432;433</t>
  </si>
  <si>
    <t xml:space="preserve">VVPNRTTLQGRRRSTSHDRVPQSVQIRQRSV</t>
  </si>
  <si>
    <t xml:space="preserve">S(0.333)T(0.333)S(0.333)HDRVPQSVQIR</t>
  </si>
  <si>
    <t xml:space="preserve">S(0)T(0)S(0)HDRVPQS(-51.97)VQIR</t>
  </si>
  <si>
    <t xml:space="preserve">456;457;446;447</t>
  </si>
  <si>
    <t xml:space="preserve">TSHDRVPQSVQIRQRSVSQERLEDSVLMKYC</t>
  </si>
  <si>
    <t xml:space="preserve">S(0.5)VS(0.5)QERLEDSVLMK</t>
  </si>
  <si>
    <t xml:space="preserve">S(0)VS(0)QERLEDS(-142.31)VLMK</t>
  </si>
  <si>
    <t xml:space="preserve">458;459;448;449</t>
  </si>
  <si>
    <t xml:space="preserve">HDRVPQSVQIRQRSVSQERLEDSVLMKYCPR</t>
  </si>
  <si>
    <t xml:space="preserve">S(0.005)VS(0.995)QERLEDSVLMK</t>
  </si>
  <si>
    <t xml:space="preserve">S(-22.98)VS(22.98)QERLEDS(-122.99)VLMK</t>
  </si>
  <si>
    <t xml:space="preserve">880;881;870;871</t>
  </si>
  <si>
    <t xml:space="preserve">PSLDAQPNSKTERSKSYDEGLDDYREDAKLS</t>
  </si>
  <si>
    <t xml:space="preserve">S(0.934)Y(0.066)DEGLDDYREDAK</t>
  </si>
  <si>
    <t xml:space="preserve">S(11.51)Y(-11.51)DEGLDDY(-70.82)REDAK</t>
  </si>
  <si>
    <t xml:space="preserve">681;682;671;672</t>
  </si>
  <si>
    <t xml:space="preserve">VRTDSAPDQQVETGKSPSLSGASAKPAPQSS</t>
  </si>
  <si>
    <t xml:space="preserve">TDSAPDQQVET(0.01)GKS(0.772)PS(0.192)LS(0.01)GAS(0.017)AK</t>
  </si>
  <si>
    <t xml:space="preserve">T(-77.1)DS(-68.81)APDQQVET(-19.07)GKS(6.05)PS(-6.05)LS(-19.07)GAS(-16.54)AK</t>
  </si>
  <si>
    <t xml:space="preserve">683;684;673;674</t>
  </si>
  <si>
    <t xml:space="preserve">TDSAPDQQVETGKSPSLSGASAKPAPQSSEN</t>
  </si>
  <si>
    <t xml:space="preserve">TDSAPDQQVET(0.125)GKS(0.125)PS(0.625)LS(0.125)GASAK</t>
  </si>
  <si>
    <t xml:space="preserve">T(-35.5)DS(-35.5)APDQQVET(-7)GKS(-7)PS(7)LS(-7)GAS(-35.5)AK</t>
  </si>
  <si>
    <t xml:space="preserve">685;686;675;676</t>
  </si>
  <si>
    <t xml:space="preserve">SAPDQQVETGKSPSLSGASAKPAPQSSENAG</t>
  </si>
  <si>
    <t xml:space="preserve">TDSAPDQQVET(0.052)GKS(0.012)PS(0.048)LS(0.791)GAS(0.097)AK</t>
  </si>
  <si>
    <t xml:space="preserve">T(-64.24)DS(-53.06)APDQQVET(-11.81)GKS(-18.05)PS(-12.19)LS(9.13)GAS(-9.13)AK</t>
  </si>
  <si>
    <t xml:space="preserve">688;689;678;679</t>
  </si>
  <si>
    <t xml:space="preserve">DQQVETGKSPSLSGASAKPAPQSSENAGTSD</t>
  </si>
  <si>
    <t xml:space="preserve">TDSAPDQQVET(0.006)GKS(0.025)PS(0.112)LS(0.112)GAS(0.745)AK</t>
  </si>
  <si>
    <t xml:space="preserve">T(-65.5)DS(-61.81)APDQQVET(-20.83)GKS(-14.68)PS(-8.23)LS(-8.23)GAS(8.23)AK</t>
  </si>
  <si>
    <t xml:space="preserve">PNIDHLLTNIGRTGVSPGDVSDSATSDSTKS</t>
  </si>
  <si>
    <t xml:space="preserve">TGVS(1)PGDVSDSATSDSTK</t>
  </si>
  <si>
    <t xml:space="preserve">T(-57.17)GVS(57.17)PGDVS(-96.9)DS(-109.49)AT(-109.49)S(-113.66)DS(-121.22)T(-121.22)K</t>
  </si>
  <si>
    <t xml:space="preserve">318;319;308;309</t>
  </si>
  <si>
    <t xml:space="preserve">GVSEQTSLKTVSRTTSPPLSIPTTHLIHQPA</t>
  </si>
  <si>
    <t xml:space="preserve">T(0.01)T(0.044)S(0.944)PPLS(0.002)IPTTHLIHQPAGSR</t>
  </si>
  <si>
    <t xml:space="preserve">T(-19.82)T(-13.35)S(13.35)PPLS(-25.9)IPT(-35.76)T(-36.45)HLIHQPAGS(-51.68)R</t>
  </si>
  <si>
    <t xml:space="preserve">322;323;312;313</t>
  </si>
  <si>
    <t xml:space="preserve">QTSLKTVSRTTSPPLSIPTTHLIHQPAGSRS</t>
  </si>
  <si>
    <t xml:space="preserve">T(0.057)T(0.057)S(0.182)PPLS(0.626)IPT(0.04)T(0.04)HLIHQPAGSR</t>
  </si>
  <si>
    <t xml:space="preserve">T(-10.44)T(-10.44)S(-5.37)PPLS(5.37)IPT(-11.99)T(-11.99)HLIHQPAGS(-56.54)R</t>
  </si>
  <si>
    <t xml:space="preserve">231;232;221;222</t>
  </si>
  <si>
    <t xml:space="preserve">PVEISPPDSSLSKQQTSTPVLTQPGRAYRME</t>
  </si>
  <si>
    <t xml:space="preserve">QQT(0.789)S(0.121)T(0.09)PVLTQPGR</t>
  </si>
  <si>
    <t xml:space="preserve">QQT(8.13)S(-8.13)T(-9.43)PVLT(-40.97)QPGR</t>
  </si>
  <si>
    <t xml:space="preserve">233;234;223;224</t>
  </si>
  <si>
    <t xml:space="preserve">EISPPDSSLSKQQTSTPVLTQPGRAYRMEIQ</t>
  </si>
  <si>
    <t xml:space="preserve">QQTS(0.004)T(0.996)PVLTQPGR</t>
  </si>
  <si>
    <t xml:space="preserve">QQT(-41.64)S(-23.64)T(23.64)PVLT(-80.14)QPGR</t>
  </si>
  <si>
    <t xml:space="preserve">481;482;471;472</t>
  </si>
  <si>
    <t xml:space="preserve">VLMKYCPRSASQGALTSPSVSFSNHRTRSWD</t>
  </si>
  <si>
    <t xml:space="preserve">SASQGALT(0.819)S(0.09)PS(0.09)VSFSNHR</t>
  </si>
  <si>
    <t xml:space="preserve">S(-66.51)AS(-66.51)QGALT(9.58)S(-9.58)PS(-9.58)VS(-36.23)FS(-66.1)NHR</t>
  </si>
  <si>
    <t xml:space="preserve">VFDVMKKGKSTGSLLTPTRGESEKQEPTWKT</t>
  </si>
  <si>
    <t xml:space="preserve">ST(0.001)GS(0.008)LLT(0.955)PT(0.024)RGES(0.011)EK</t>
  </si>
  <si>
    <t xml:space="preserve">S(-34.74)T(-30.83)GS(-20.67)LLT(15.95)PT(-15.95)RGES(-19.25)EK</t>
  </si>
  <si>
    <t xml:space="preserve">DVMKKGKSTGSLLTPTRGESEKQEPTWKTKI</t>
  </si>
  <si>
    <t xml:space="preserve">STGSLLT(0.141)PT(0.859)RGESEK</t>
  </si>
  <si>
    <t xml:space="preserve">S(-67.03)T(-67.03)GS(-40.7)LLT(-7.85)PT(7.85)RGES(-47.21)EK</t>
  </si>
  <si>
    <t xml:space="preserve">441;442;431;432</t>
  </si>
  <si>
    <t xml:space="preserve">QVVPNRTTLQGRRRSTSHDRVPQSVQIRQRS</t>
  </si>
  <si>
    <t xml:space="preserve">X;X;X;X;X;X;X;X;X;X;X;X;X;X;X;X;X;X;X;X;X;X;X;X;X;X;X;X;X;X;Phospho (STY)</t>
  </si>
  <si>
    <t xml:space="preserve">S(0.487)T(0.487)S(0.024)HDRVPQS(0.002)VQIR</t>
  </si>
  <si>
    <t xml:space="preserve">S(0)T(0)S(-13.01)HDRVPQS(-24.17)VQIR</t>
  </si>
  <si>
    <t xml:space="preserve">678;679;668;669</t>
  </si>
  <si>
    <t xml:space="preserve">QTWVRTDSAPDQQVETGKSPSLSGASAKPAP</t>
  </si>
  <si>
    <t xml:space="preserve">TDSAPDQQVET(0.835)GKS(0.145)PS(0.017)LS(0.001)GAS(0.002)AK</t>
  </si>
  <si>
    <t xml:space="preserve">T(-58.13)DS(-49.61)APDQQVET(7.6)GKS(-7.6)PS(-17.01)LS(-28.49)GAS(-25.6)AK</t>
  </si>
  <si>
    <t xml:space="preserve">316;317;306;307</t>
  </si>
  <si>
    <t xml:space="preserve">RYGVSEQTSLKTVSRTTSPPLSIPTTHLIHQ</t>
  </si>
  <si>
    <t xml:space="preserve">T(0.739)T(0.204)S(0.053)PPLS(0.003)IPTTHLIHQPAGSR</t>
  </si>
  <si>
    <t xml:space="preserve">T(5.59)T(-5.59)S(-11.46)PPLS(-23.56)IPT(-41.41)T(-41.29)HLIHQPAGS(-44.38)R</t>
  </si>
  <si>
    <t xml:space="preserve">317;318;307;308</t>
  </si>
  <si>
    <t xml:space="preserve">YGVSEQTSLKTVSRTTSPPLSIPTTHLIHQP</t>
  </si>
  <si>
    <t xml:space="preserve">T(0.144)T(0.703)S(0.144)PPLS(0.009)IPTTHLIHQPAGSR</t>
  </si>
  <si>
    <t xml:space="preserve">T(-6.9)T(6.9)S(-6.9)PPLS(-19.11)IPT(-34.5)T(-34.5)HLIHQPAGS(-52.56)R</t>
  </si>
  <si>
    <t xml:space="preserve">375;376;365;366</t>
  </si>
  <si>
    <t xml:space="preserve">SRSQAVEAPSVSVNHYSPNSHQHIDWKNYKT</t>
  </si>
  <si>
    <t xml:space="preserve">XXPPPPPPPPPPPPPPPPPPPPPPPPPXXXX</t>
  </si>
  <si>
    <t xml:space="preserve">SQAVEAPS(0.002)VS(0.008)VNHY(0.486)S(0.486)PNS(0.019)HQHIDWK</t>
  </si>
  <si>
    <t xml:space="preserve">S(-42.73)QAVEAPS(-24.9)VS(-18.06)VNHY(0)S(0)PNS(-14.06)HQHIDWK</t>
  </si>
  <si>
    <t xml:space="preserve">881;882;871;872</t>
  </si>
  <si>
    <t xml:space="preserve">SLDAQPNSKTERSKSYDEGLDDYREDAKLSF</t>
  </si>
  <si>
    <t xml:space="preserve">S(0.5)Y(0.5)DEGLDDYREDAK</t>
  </si>
  <si>
    <t xml:space="preserve">S(0)Y(0)DEGLDDY(-80.46)REDAK</t>
  </si>
  <si>
    <t xml:space="preserve">Q6ZUM4;E9PNX6;B7Z6T0;Q6ZUM4-2;E9PNT2;Q6ZUM4-3;F8WBX1;E9PIR1</t>
  </si>
  <si>
    <t xml:space="preserve">466;209;266;125;266;439;439;466</t>
  </si>
  <si>
    <t xml:space="preserve">Q6ZUM4</t>
  </si>
  <si>
    <t xml:space="preserve">Rho GTPase-activating protein 27</t>
  </si>
  <si>
    <t xml:space="preserve">ARHGAP27</t>
  </si>
  <si>
    <t xml:space="preserve">SIHKSSQDGDTPAQASPPEEKVPAELDEVGS</t>
  </si>
  <si>
    <t xml:space="preserve">SSQDGDTPAQAS(1)PPEEK</t>
  </si>
  <si>
    <t xml:space="preserve">S(-67.2)S(-67.86)QDGDT(-47)PAQAS(47)PPEEK</t>
  </si>
  <si>
    <t xml:space="preserve">Q52LW3</t>
  </si>
  <si>
    <t xml:space="preserve">Rho GTPase-activating protein 29</t>
  </si>
  <si>
    <t xml:space="preserve">ARHGAP29</t>
  </si>
  <si>
    <t xml:space="preserve">HAPIISIRGNEEKPASPSAAVPPGTDHDPHG</t>
  </si>
  <si>
    <t xml:space="preserve">GNEEKPAS(0.947)PS(0.042)AAVPPGT(0.01)DHDPHGLVVK</t>
  </si>
  <si>
    <t xml:space="preserve">GNEEKPAS(13.49)PS(-13.49)AAVPPGT(-19.72)DHDPHGLVVK</t>
  </si>
  <si>
    <t xml:space="preserve">PIISIRGNEEKPASPSAAVPPGTDHDPHGLV</t>
  </si>
  <si>
    <t xml:space="preserve">GNEEKPAS(0.213)PS(0.785)AAVPPGT(0.003)DHDPHGLVVK</t>
  </si>
  <si>
    <t xml:space="preserve">GNEEKPAS(-5.67)PS(5.67)AAVPPGT(-24.58)DHDPHGLVVK</t>
  </si>
  <si>
    <t xml:space="preserve">Q52LW3;F8VWZ8;Q52LW3-2</t>
  </si>
  <si>
    <t xml:space="preserve">190;190;190</t>
  </si>
  <si>
    <t xml:space="preserve">VSVESVDSSSEKGNFSPLELDNVLLKNTDSI</t>
  </si>
  <si>
    <t xml:space="preserve">GNFS(1)PLELDNVLLK</t>
  </si>
  <si>
    <t xml:space="preserve">GNFS(93.5)PLELDNVLLK</t>
  </si>
  <si>
    <t xml:space="preserve">Q52LW3;F8VWZ8</t>
  </si>
  <si>
    <t xml:space="preserve">499;499</t>
  </si>
  <si>
    <t xml:space="preserve">KHLNSSQPSGFGPANSLEDVVRLPDSSNKIE</t>
  </si>
  <si>
    <t xml:space="preserve">HLNSSQPSGFGPANS(1)LEDVVR</t>
  </si>
  <si>
    <t xml:space="preserve">HLNS(-68.72)S(-68.72)QPS(-51.42)GFGPANS(51.42)LEDVVR</t>
  </si>
  <si>
    <t xml:space="preserve">KIRPVSLPVDRLLLASPPNERNGRNMGNVNL</t>
  </si>
  <si>
    <t xml:space="preserve">LLLAS(1)PPNER</t>
  </si>
  <si>
    <t xml:space="preserve">LLLAS(49.36)PPNER</t>
  </si>
  <si>
    <t xml:space="preserve">YAEPVRSVREASERRSSDSYPLAPVRAPRTL</t>
  </si>
  <si>
    <t xml:space="preserve">XXXXXXXXXXXXXXPPPPPPPPPPPPXXXXX</t>
  </si>
  <si>
    <t xml:space="preserve">RS(0.832)S(0.166)DS(0.002)YPLAPVR</t>
  </si>
  <si>
    <t xml:space="preserve">RS(7.01)S(-7.01)DS(-26.51)Y(-33.03)PLAPVR</t>
  </si>
  <si>
    <t xml:space="preserve">AEPVRSVREASERRSSDSYPLAPVRAPRTLQ</t>
  </si>
  <si>
    <t xml:space="preserve">RS(0.015)S(0.979)DS(0.005)YPLAPVR</t>
  </si>
  <si>
    <t xml:space="preserve">RS(-18.03)S(18.03)DS(-22.61)Y(-33.02)PLAPVR</t>
  </si>
  <si>
    <t xml:space="preserve">557;557</t>
  </si>
  <si>
    <t xml:space="preserve">ESTGGSSESRSLDSESISPGDFHRKLPRTPS</t>
  </si>
  <si>
    <t xml:space="preserve">SLDSES(0.5)IS(0.5)PGDFHR</t>
  </si>
  <si>
    <t xml:space="preserve">S(-57.5)LDS(-39.99)ES(0)IS(0)PGDFHR</t>
  </si>
  <si>
    <t xml:space="preserve">559;559</t>
  </si>
  <si>
    <t xml:space="preserve">TGGSSESRSLDSESISPGDFHRKLPRTPSSG</t>
  </si>
  <si>
    <t xml:space="preserve">SLDSESIS(1)PGDFHR</t>
  </si>
  <si>
    <t xml:space="preserve">S(-100.37)LDS(-80.56)ES(-37.23)IS(37.23)PGDFHR</t>
  </si>
  <si>
    <t xml:space="preserve">G3V174;A7KAX9-2;A7KAX9</t>
  </si>
  <si>
    <t xml:space="preserve">632;357;706</t>
  </si>
  <si>
    <t xml:space="preserve">G3V174</t>
  </si>
  <si>
    <t xml:space="preserve">Rho GTPase-activating protein 32</t>
  </si>
  <si>
    <t xml:space="preserve">ARHGAP32</t>
  </si>
  <si>
    <t xml:space="preserve">ALKGGRAEGTLRSAKSEESLTSLHAVDGDSK</t>
  </si>
  <si>
    <t xml:space="preserve">SAKS(1)EESLTSLHAVDGDSK</t>
  </si>
  <si>
    <t xml:space="preserve">S(-54)AKS(54)EES(-89.43)LT(-99.67)S(-119.37)LHAVDGDS(-217.81)K</t>
  </si>
  <si>
    <t xml:space="preserve">539;264;613</t>
  </si>
  <si>
    <t xml:space="preserve">LTLEEAQARTQAQVNSPIVTENKYIEVGEGP</t>
  </si>
  <si>
    <t xml:space="preserve">TQAQVNS(1)PIVTENK</t>
  </si>
  <si>
    <t xml:space="preserve">T(-76.01)QAQVNS(39.76)PIVT(-39.76)ENK</t>
  </si>
  <si>
    <t xml:space="preserve">Q9NRY4</t>
  </si>
  <si>
    <t xml:space="preserve">Rho GTPase-activating protein 35</t>
  </si>
  <si>
    <t xml:space="preserve">ARHGAP35</t>
  </si>
  <si>
    <t xml:space="preserve">EEDIEPSYSLFREDTSLPSLSKDHSKLSMEL</t>
  </si>
  <si>
    <t xml:space="preserve">EDT(0.017)S(0.977)LPS(0.005)LS(0.001)K</t>
  </si>
  <si>
    <t xml:space="preserve">EDT(-17.47)S(17.47)LPS(-22.74)LS(-31.46)K</t>
  </si>
  <si>
    <t xml:space="preserve">KPKPPVHFEITKGDLSYLDQGHRDGQRKSVS</t>
  </si>
  <si>
    <t xml:space="preserve">GDLS(1)YLDQGHR</t>
  </si>
  <si>
    <t xml:space="preserve">GDLS(45.84)Y(-45.84)LDQGHR</t>
  </si>
  <si>
    <t xml:space="preserve">DNAAEACSTTEEVFNSPRAGSPLCNSNLQDS</t>
  </si>
  <si>
    <t xml:space="preserve">KNIIEATHMYDNAAEACSTTEEVFNS(1)PR</t>
  </si>
  <si>
    <t xml:space="preserve">KNIIEAT(-81.1)HMY(-81.14)DNAAEACS(-50.69)T(-48.19)T(-49.04)EEVFNS(48.19)PR</t>
  </si>
  <si>
    <t xml:space="preserve">DLSYLDQGHRDGQRKSVSSSPWLPQDGFDPS</t>
  </si>
  <si>
    <t xml:space="preserve">S(0.466)VS(0.466)S(0.05)S(0.019)PWLPQDGFDPSDYAEPMDAVVKPR</t>
  </si>
  <si>
    <t xml:space="preserve">S(0)VS(0)S(-9.66)S(-14)PWLPQDGFDPS(-45.13)DY(-53.82)AEPMDAVVKPR</t>
  </si>
  <si>
    <t xml:space="preserve">SYLDQGHRDGQRKSVSSSPWLPQDGFDPSDY</t>
  </si>
  <si>
    <t xml:space="preserve">Phospho (STY);X;X;X;X;X;X;X;X;X;X;X;X;X;X;X;X;X;X;X;X;X;X;X;X;X;X;X;X;X;X</t>
  </si>
  <si>
    <t xml:space="preserve">YLDQGHRDGQRKSVSSSPWLPQDGFDPSDYA</t>
  </si>
  <si>
    <t xml:space="preserve">KS(0.144)VS(0.144)S(0.356)S(0.356)PWLPQDGFDPS(0.999)DY(0.999)AEPMDAVVK</t>
  </si>
  <si>
    <t xml:space="preserve">KS(-3.94)VS(-3.94)S(0)S(0)PWLPQDGFDPS(31.49)DY(36.08)AEPMDAVVK</t>
  </si>
  <si>
    <t xml:space="preserve">LDQGHRDGQRKSVSSSPWLPQDGFDPSDYAE</t>
  </si>
  <si>
    <t xml:space="preserve">DSEMDTSSLERGRKVSIVSKPVLYRTRCTRL</t>
  </si>
  <si>
    <t xml:space="preserve">KVS(1)IVSKPVLYR</t>
  </si>
  <si>
    <t xml:space="preserve">KVS(116.68)IVS(-116.68)KPVLY(-182.08)R</t>
  </si>
  <si>
    <t xml:space="preserve">RTRCTRLGRFASYRTSFSVGSDDELGPIRKK</t>
  </si>
  <si>
    <t xml:space="preserve">T(0.005)S(0.995)FS(0.034)VGS(0.966)DDELGPIR</t>
  </si>
  <si>
    <t xml:space="preserve">T(-22.74)S(22.74)FS(-14.48)VGS(14.48)DDELGPIR</t>
  </si>
  <si>
    <t xml:space="preserve">RCTRLGRFASYRTSFSVGSDDELGPIRKKEE</t>
  </si>
  <si>
    <t xml:space="preserve">X;X;X;X;X;X;X;X;X;X;X;X;Phospho (STY);Phospho (STY);X;Phospho (STY);X;X;Phospho (STY);X;X;X;X;X;X;X;X;X;X;X;X</t>
  </si>
  <si>
    <t xml:space="preserve">T(0.099)S(0.901)FS(0.98)VGS(0.02)DDELGPIR</t>
  </si>
  <si>
    <t xml:space="preserve">T(-9.66)S(9.66)FS(17.09)VGS(-17.09)DDELGPIR</t>
  </si>
  <si>
    <t xml:space="preserve">RLGRFASYRTSFSVGSDDELGPIRKKEEDQA</t>
  </si>
  <si>
    <t xml:space="preserve">X;X;X;X;X;X;X;X;X;Phospho (STY);Phospho (STY);X;Phospho (STY);X;X;Phospho (STY);X;X;X;X;X;X;X;X;X;X;X;X;X;X;X</t>
  </si>
  <si>
    <t xml:space="preserve">TSFSVGS(1)DDELGPIRK</t>
  </si>
  <si>
    <t xml:space="preserve">T(-158.88)S(-151.62)FS(-108.98)VGS(108.98)DDELGPIRK</t>
  </si>
  <si>
    <t xml:space="preserve">SEEDIEPSYSLFREDTSLPSLSKDHSKLSME</t>
  </si>
  <si>
    <t xml:space="preserve">EDT(0.661)S(0.339)LPS(0.001)LSK</t>
  </si>
  <si>
    <t xml:space="preserve">EDT(2.91)S(-2.91)LPS(-31.03)LS(-38.47)K</t>
  </si>
  <si>
    <t xml:space="preserve">YRTRCTRLGRFASYRTSFSVGSDDELGPIRK</t>
  </si>
  <si>
    <t xml:space="preserve">T(0.883)S(0.117)FSVGS(1)DDELGPIR</t>
  </si>
  <si>
    <t xml:space="preserve">T(8.79)S(-8.79)FS(-34.97)VGS(38)DDELGPIR</t>
  </si>
  <si>
    <t xml:space="preserve">SSSPWLPQDGFDPSDYAEPMDAVVKPRNEEE</t>
  </si>
  <si>
    <t xml:space="preserve">X;Phospho (STY);X;X;X;X;X;X;X;X;X;X;X;Phospho (STY);X;Phospho (STY);X;X;X;Oxidation (M);X;X;X;X;X;X;X;X;X;X;X</t>
  </si>
  <si>
    <t xml:space="preserve">Q9C0H5;Q9C0H5-2</t>
  </si>
  <si>
    <t xml:space="preserve">388;388</t>
  </si>
  <si>
    <t xml:space="preserve">Q9C0H5</t>
  </si>
  <si>
    <t xml:space="preserve">Rho GTPase-activating protein 39</t>
  </si>
  <si>
    <t xml:space="preserve">ARHGAP39</t>
  </si>
  <si>
    <t xml:space="preserve">LTKQKCPERFLSLEYSPAGKEYVRQLVYVEQ</t>
  </si>
  <si>
    <t xml:space="preserve">FLSLEYS(1)PAGK</t>
  </si>
  <si>
    <t xml:space="preserve">FLS(-68.18)LEY(-43.21)S(43.21)PAGK</t>
  </si>
  <si>
    <t xml:space="preserve">366;366</t>
  </si>
  <si>
    <t xml:space="preserve">RKPRPFLQPNKQGPPSPCQQLVLTKQKCPER</t>
  </si>
  <si>
    <t xml:space="preserve">QGPPS(1)PCQQLVLTK</t>
  </si>
  <si>
    <t xml:space="preserve">QGPPS(56.01)PCQQLVLT(-56.01)K</t>
  </si>
  <si>
    <t xml:space="preserve">406;406</t>
  </si>
  <si>
    <t xml:space="preserve">GKEYVRQLVYVEQAGSSPKLRAGPRHKYAPN</t>
  </si>
  <si>
    <t xml:space="preserve">QLVYVEQAGS(0.673)S(0.327)PK</t>
  </si>
  <si>
    <t xml:space="preserve">QLVY(-58.7)VEQAGS(3.14)S(-3.14)PK</t>
  </si>
  <si>
    <t xml:space="preserve">407;407</t>
  </si>
  <si>
    <t xml:space="preserve">KEYVRQLVYVEQAGSSPKLRAGPRHKYAPNP</t>
  </si>
  <si>
    <t xml:space="preserve">QLVYVEQAGS(0.012)S(0.988)PK</t>
  </si>
  <si>
    <t xml:space="preserve">QLVY(-72.56)VEQAGS(-19.21)S(19.21)PK</t>
  </si>
  <si>
    <t xml:space="preserve">285;285</t>
  </si>
  <si>
    <t xml:space="preserve">RRPSPFLKRAELPGSSSPLLAQPRKPSGDSQ</t>
  </si>
  <si>
    <t xml:space="preserve">RAELPGS(0.01)S(0.981)S(0.01)PLLAQPR</t>
  </si>
  <si>
    <t xml:space="preserve">RAELPGS(-20.13)S(20.13)S(-20.13)PLLAQPR</t>
  </si>
  <si>
    <t xml:space="preserve">286;286</t>
  </si>
  <si>
    <t xml:space="preserve">RPSPFLKRAELPGSSSPLLAQPRKPSGDSQP</t>
  </si>
  <si>
    <t xml:space="preserve">RAELPGSS(0.001)S(0.999)PLLAQPR</t>
  </si>
  <si>
    <t xml:space="preserve">RAELPGS(-52.27)S(-32.52)S(32.52)PLLAQPR</t>
  </si>
  <si>
    <t xml:space="preserve">P98171;F5GZW3;E7EQN5;P98171-2;E9PCM6</t>
  </si>
  <si>
    <t xml:space="preserve">860;837;839;900;682</t>
  </si>
  <si>
    <t xml:space="preserve">P98171</t>
  </si>
  <si>
    <t xml:space="preserve">Rho GTPase-activating protein 4</t>
  </si>
  <si>
    <t xml:space="preserve">ARHGAP4</t>
  </si>
  <si>
    <t xml:space="preserve">AMGPSGHRRRCLVPASPEQHVEVDKAVAQNM</t>
  </si>
  <si>
    <t xml:space="preserve">CLVPAS(1)PEQHVEVDK</t>
  </si>
  <si>
    <t xml:space="preserve">CLVPAS(167.12)PEQHVEVDK</t>
  </si>
  <si>
    <t xml:space="preserve">930;907;909;970;752</t>
  </si>
  <si>
    <t xml:space="preserve">LGRNKGFSRGPGAPASPSASHPQGLDTTPKP</t>
  </si>
  <si>
    <t xml:space="preserve">X;X;X;X;X;X;X;X;X;X;X;X;X;X;X;Phospho (STY);X;Phospho (STY);X;Phospho (STY);X;X;X;X;X;X;Phospho (STY);Phospho (STY);X;X;X</t>
  </si>
  <si>
    <t xml:space="preserve">GPGAPAS(0.994)PS(0.006)AS(0.005)HPQGLDT(0.524)T(0.471)PKPH</t>
  </si>
  <si>
    <t xml:space="preserve">GPGAPAS(22.7)PS(-22.7)AS(-20.74)HPQGLDT(0.47)T(-0.47)PKPH</t>
  </si>
  <si>
    <t xml:space="preserve">932;909;911;972;754</t>
  </si>
  <si>
    <t xml:space="preserve">RNKGFSRGPGAPASPSASHPQGLDTTPKPH_</t>
  </si>
  <si>
    <t xml:space="preserve">X;X;X;X;X;X;X;X;X;X;X;X;X;Phospho (STY);X;Phospho (STY);X;Phospho (STY);X;X;X;X;X;X;Phospho (STY);X;X;X;X;X;X</t>
  </si>
  <si>
    <t xml:space="preserve">GPGAPAS(0.208)PS(0.894)AS(0.729)HPQGLDT(0.085)T(0.085)PKPH</t>
  </si>
  <si>
    <t xml:space="preserve">GPGAPAS(-6.71)PS(12.1)AS(6.71)HPQGLDT(-11.25)T(-11.25)PKPH</t>
  </si>
  <si>
    <t xml:space="preserve">934;911;913;974;756</t>
  </si>
  <si>
    <t xml:space="preserve">KGFSRGPGAPASPSASHPQGLDTTPKPH___</t>
  </si>
  <si>
    <t xml:space="preserve">X;X;X;X;X;X;X;X;X;X;X;Phospho (STY);X;Phospho (STY);X;Phospho (STY);X;X;X;X;X;X;Phospho (STY);Phospho (STY);X;X;X;X;X;X;X</t>
  </si>
  <si>
    <t xml:space="preserve">GPGAPAS(0.061)PS(0.072)AS(0.792)HPQGLDT(0.056)T(0.019)PKPH</t>
  </si>
  <si>
    <t xml:space="preserve">GPGAPAS(-11.17)PS(-10.4)AS(10.4)HPQGLDT(-11.52)T(-16.23)PKPH</t>
  </si>
  <si>
    <t xml:space="preserve">899;876;878;939;721</t>
  </si>
  <si>
    <t xml:space="preserve">GKTSVRQGLGPASTTSPSPGPRSPKAPPSSR</t>
  </si>
  <si>
    <t xml:space="preserve">X;X;X;X;X;X;X;X;X;X;X;X;Phospho (STY);Phospho (STY);Phospho (STY);Phospho (STY);X;X;X;X;X;X;Phospho (STY);X;X;X;X;X;X;X;X</t>
  </si>
  <si>
    <t xml:space="preserve">QGLGPAS(0.001)T(0.1)T(0.029)S(0.771)PS(0.1)PGPRS(0.999)PK</t>
  </si>
  <si>
    <t xml:space="preserve">QGLGPAS(-31.62)T(-8.89)T(-14.24)S(8.89)PS(-8.89)PGPRS(31.62)PK</t>
  </si>
  <si>
    <t xml:space="preserve">901;878;880;941;723</t>
  </si>
  <si>
    <t xml:space="preserve">TSVRQGLGPASTTSPSPGPRSPKAPPSSRLG</t>
  </si>
  <si>
    <t xml:space="preserve">X;X;X;X;X;X;X;X;X;X;X;X;Phospho (STY);X;X;Phospho (STY);X;X;X;X;Phospho (STY);X;X;X;X;X;X;X;X;X;X</t>
  </si>
  <si>
    <t xml:space="preserve">QGLGPAS(0.001)T(0.003)T(0.003)S(0.017)PS(0.98)PGPRS(0.996)PK</t>
  </si>
  <si>
    <t xml:space="preserve">QGLGPAS(-35.08)T(-26.9)T(-26.9)S(-18.31)PS(18.31)PGPRS(26.9)PK</t>
  </si>
  <si>
    <t xml:space="preserve">906;883;885;946;728</t>
  </si>
  <si>
    <t xml:space="preserve">GLGPASTTSPSPGPRSPKAPPSSRLGRNKGF</t>
  </si>
  <si>
    <t xml:space="preserve">X;X;X;X;X;Phospho (STY);Phospho (STY);Phospho (STY);Phospho (STY);X;Phospho (STY);X;X;X;X;Phospho (STY);X;X;X;X;X;X;X;X;X;X;X;X;X;X;X</t>
  </si>
  <si>
    <t xml:space="preserve">QGLGPAS(0.025)T(0.293)T(0.343)S(0.047)PS(0.293)PGPRS(1)PK</t>
  </si>
  <si>
    <t xml:space="preserve">QGLGPAS(-11.39)T(-0.69)T(0.69)S(-8.61)PS(-0.69)PGPRS(47.92)PK</t>
  </si>
  <si>
    <t xml:space="preserve">941;918;920;981;763</t>
  </si>
  <si>
    <t xml:space="preserve">GAPASPSASHPQGLDTTPKPH__________</t>
  </si>
  <si>
    <t xml:space="preserve">X;X;X;X;Phospho (STY);X;Phospho (STY);X;Phospho (STY);X;X;X;X;X;X;Phospho (STY);Phospho (STY);X;X;X;X;X;X;X;X;X;X;X;X;X;X</t>
  </si>
  <si>
    <t xml:space="preserve">GPGAPAS(0.946)PS(0.042)AS(0.013)HPQGLDT(0.906)T(0.093)PKPH</t>
  </si>
  <si>
    <t xml:space="preserve">GPGAPAS(13.63)PS(-13.63)AS(-18.91)HPQGLDT(9.91)T(-9.91)PKPH</t>
  </si>
  <si>
    <t xml:space="preserve">942;919;921;982;764</t>
  </si>
  <si>
    <t xml:space="preserve">APASPSASHPQGLDTTPKPH___________</t>
  </si>
  <si>
    <t xml:space="preserve">X;X;X;Phospho (STY);X;X;X;Phospho (STY);X;X;X;X;X;X;Phospho (STY);Phospho (STY);X;X;X;X;X;X;X;X;X;X;X;X;X;X;X</t>
  </si>
  <si>
    <t xml:space="preserve">GPGAPAS(0.16)PS(0.181)AS(0.629)HPQGLDT(0.111)T(0.919)PKPH</t>
  </si>
  <si>
    <t xml:space="preserve">GPGAPAS(-6.02)PS(-5.46)AS(5.46)HPQGLDT(-10.68)T(10.68)PKPH</t>
  </si>
  <si>
    <t xml:space="preserve">898;875;877;938;720</t>
  </si>
  <si>
    <t xml:space="preserve">LGKTSVRQGLGPASTTSPSPGPRSPKAPPSS</t>
  </si>
  <si>
    <t xml:space="preserve">X;X;X;X;X;X;X;X;X;X;X;X;X;X;Phospho (STY);Phospho (STY);Phospho (STY);X;Phospho (STY);X;X;X;X;Phospho (STY);X;X;X;X;X;X;X</t>
  </si>
  <si>
    <t xml:space="preserve">QGLGPAS(0.17)T(0.823)T(0.812)S(0.17)PS(0.019)PGPRS(0.006)PK</t>
  </si>
  <si>
    <t xml:space="preserve">QGLGPAS(-9.19)T(9.19)T(9.19)S(-9.19)PS(-17.96)PGPRS(-22.08)PK</t>
  </si>
  <si>
    <t xml:space="preserve">Q13017;Q13017-2;H0YK04</t>
  </si>
  <si>
    <t xml:space="preserve">1218;1218;96</t>
  </si>
  <si>
    <t xml:space="preserve">Q13017</t>
  </si>
  <si>
    <t xml:space="preserve">Rho GTPase-activating protein 5</t>
  </si>
  <si>
    <t xml:space="preserve">ARHGAP5</t>
  </si>
  <si>
    <t xml:space="preserve">PVETWKGGIDNPAITSDQELDDKKMKKKTHK</t>
  </si>
  <si>
    <t xml:space="preserve">GGIDNPAITS(1)DQELDDKK</t>
  </si>
  <si>
    <t xml:space="preserve">GGIDNPAIT(-42.25)S(42.25)DQELDDKK</t>
  </si>
  <si>
    <t xml:space="preserve">1195;1195;73</t>
  </si>
  <si>
    <t xml:space="preserve">AFTTSKTKRKGRHRGSEEDPLLSPVETWKGG</t>
  </si>
  <si>
    <t xml:space="preserve">HRGS(1)EEDPLLS(1)PVETWK</t>
  </si>
  <si>
    <t xml:space="preserve">HRGS(76.92)EEDPLLS(49.06)PVET(-49.06)WK</t>
  </si>
  <si>
    <t xml:space="preserve">1202;1202;80</t>
  </si>
  <si>
    <t xml:space="preserve">KRKGRHRGSEEDPLLSPVETWKGGIDNPAIT</t>
  </si>
  <si>
    <t xml:space="preserve">X;X;X;X;X;X;X;X;Phospho (STY);X;X;X;X;X;X;Phospho (STY);X;X;X;X;X;X;X;X;X;X;X;X;X;X;Phospho (STY)</t>
  </si>
  <si>
    <t xml:space="preserve">HRGS(136.32)EEDPLLS(84.64)PVET(-84.64)WK</t>
  </si>
  <si>
    <t xml:space="preserve">Q13017;Q13017-2</t>
  </si>
  <si>
    <t xml:space="preserve">1115;1115</t>
  </si>
  <si>
    <t xml:space="preserve">KQKGYSDEIYVVPDDSQNRIKIRNSFVNNTQ</t>
  </si>
  <si>
    <t xml:space="preserve">GYSDEIYVVPDDS(1)QNRIK</t>
  </si>
  <si>
    <t xml:space="preserve">GY(-145.4)S(-145.4)DEIY(-83.77)VVPDDS(83.77)QNRIK</t>
  </si>
  <si>
    <t xml:space="preserve">765;765</t>
  </si>
  <si>
    <t xml:space="preserve">LRGVLESVKHNLDVVSPIPANKDLSEADLRI</t>
  </si>
  <si>
    <t xml:space="preserve">HNLDVVS(1)PIPANK</t>
  </si>
  <si>
    <t xml:space="preserve">HNLDVVS(82.77)PIPANK</t>
  </si>
  <si>
    <t xml:space="preserve">1217;1217;95</t>
  </si>
  <si>
    <t xml:space="preserve">SPVETWKGGIDNPAITSDQELDDKKMKKKTH</t>
  </si>
  <si>
    <t xml:space="preserve">Phospho (STY);X;X;X;Phospho (STY);X;X;X;X;X;X;X;X;X;X;Phospho (STY);X;X;X;X;X;X;X;X;X;X;X;X;X;X;X</t>
  </si>
  <si>
    <t xml:space="preserve">GGIDNPAIT(0.811)S(0.189)DQELDDKK</t>
  </si>
  <si>
    <t xml:space="preserve">GGIDNPAIT(6.32)S(-6.32)DQELDDKK</t>
  </si>
  <si>
    <t xml:space="preserve">1206;1206;84</t>
  </si>
  <si>
    <t xml:space="preserve">RHRGSEEDPLLSPVETWKGGIDNPAITSDQE</t>
  </si>
  <si>
    <t xml:space="preserve">X;X;X;X;X;X;X;X;X;X;X;X;X;X;X;Phospho (STY);X;X;X;X;X;X;X;X;X;X;Phospho (STY);Phospho (STY);X;X;X</t>
  </si>
  <si>
    <t xml:space="preserve">GSEEDPLLS(0.157)PVET(0.843)WK</t>
  </si>
  <si>
    <t xml:space="preserve">GS(-68.06)EEDPLLS(-7.29)PVET(7.29)WK</t>
  </si>
  <si>
    <t xml:space="preserve">Q92888-3;Q92888;Q92888-2;M0QZR4</t>
  </si>
  <si>
    <t xml:space="preserve">878;863;830;919</t>
  </si>
  <si>
    <t xml:space="preserve">Q92888-3</t>
  </si>
  <si>
    <t xml:space="preserve">Rho guanine nucleotide exchange factor 1</t>
  </si>
  <si>
    <t xml:space="preserve">ARHGEF1</t>
  </si>
  <si>
    <t xml:space="preserve">GPPRDGDGVPGGGPLSPARTQEIQENLLSLE</t>
  </si>
  <si>
    <t xml:space="preserve">QLLFPAEEDNGAGPPRDGDGVPGGGPLS(1)PAR</t>
  </si>
  <si>
    <t xml:space="preserve">QLLFPAEEDNGAGPPRDGDGVPGGGPLS(42.06)PAR</t>
  </si>
  <si>
    <t xml:space="preserve">O15013;H0YAN8;O15013-7;O15013-4;O15013-5;O15013-6</t>
  </si>
  <si>
    <t xml:space="preserve">1229;848;1166;1200;1204;1228</t>
  </si>
  <si>
    <t xml:space="preserve">O15013</t>
  </si>
  <si>
    <t xml:space="preserve">Rho guanine nucleotide exchange factor 10</t>
  </si>
  <si>
    <t xml:space="preserve">ARHGEF10</t>
  </si>
  <si>
    <t xml:space="preserve">FIVLATALHEKDKDKSRDSLAPGPEPQDEDQ</t>
  </si>
  <si>
    <t xml:space="preserve">S(0.595)RDS(0.405)LAPGPEPQDEDQK</t>
  </si>
  <si>
    <t xml:space="preserve">S(1.68)RDS(-1.68)LAPGPEPQDEDQK</t>
  </si>
  <si>
    <t xml:space="preserve">1232;851;1169;1203;1207;1231</t>
  </si>
  <si>
    <t xml:space="preserve">LATALHEKDKDKSRDSLAPGPEPQDEDQKDA</t>
  </si>
  <si>
    <t xml:space="preserve">S(0.001)RDS(0.999)LAPGPEPQDEDQK</t>
  </si>
  <si>
    <t xml:space="preserve">S(-32.66)RDS(32.66)LAPGPEPQDEDQK</t>
  </si>
  <si>
    <t xml:space="preserve">O15085;O15085-2</t>
  </si>
  <si>
    <t xml:space="preserve">150;150</t>
  </si>
  <si>
    <t xml:space="preserve">O15085</t>
  </si>
  <si>
    <t xml:space="preserve">Rho guanine nucleotide exchange factor 11</t>
  </si>
  <si>
    <t xml:space="preserve">ARHGEF11</t>
  </si>
  <si>
    <t xml:space="preserve">DPSPAGAPRITSVIPSPPPPPPLPPPQRITG</t>
  </si>
  <si>
    <t xml:space="preserve">ITSVIPS(1)PPPPPPLPPPQR</t>
  </si>
  <si>
    <t xml:space="preserve">IT(-54.53)S(-50.53)VIPS(50.53)PPPPPPLPPPQR</t>
  </si>
  <si>
    <t xml:space="preserve">251;291</t>
  </si>
  <si>
    <t xml:space="preserve">SLMNRNSVLSDPGLDSPRTSPVIMARVAQHH</t>
  </si>
  <si>
    <t xml:space="preserve">NSVLSDPGLDS(0.999)PRT(0.5)S(0.5)PVIMAR</t>
  </si>
  <si>
    <t xml:space="preserve">NS(-81.19)VLS(-37.88)DPGLDS(28.13)PRT(0)S(0)PVIMAR</t>
  </si>
  <si>
    <t xml:space="preserve">255;295</t>
  </si>
  <si>
    <t xml:space="preserve">RNSVLSDPGLDSPRTSPVIMARVAQHHRRQG</t>
  </si>
  <si>
    <t xml:space="preserve">NSVLSDPGLDS(0.199)PRT(0.836)S(0.965)PVIMAR</t>
  </si>
  <si>
    <t xml:space="preserve">NS(-65.63)VLS(-47.73)DPGLDS(-6.9)PRT(6.9)S(13.56)PVIMAR</t>
  </si>
  <si>
    <t xml:space="preserve">O15085;O15085-2;F8W8P9</t>
  </si>
  <si>
    <t xml:space="preserve">1458;1498;874</t>
  </si>
  <si>
    <t xml:space="preserve">ELAHRELLKSLGGESSGGTTPVGSFHTEAAR</t>
  </si>
  <si>
    <t xml:space="preserve">SLGGES(0.002)S(0.804)GGT(0.092)T(0.092)PVGS(0.011)FHTEAAR</t>
  </si>
  <si>
    <t xml:space="preserve">S(-70.78)LGGES(-27.22)S(9.43)GGT(-9.43)T(-9.43)PVGS(-18.51)FHT(-51.01)EAAR</t>
  </si>
  <si>
    <t xml:space="preserve">556;596</t>
  </si>
  <si>
    <t xml:space="preserve">GKPKSSSQSTFHIPLSPVEVKPGNVRNIIQH</t>
  </si>
  <si>
    <t xml:space="preserve">SSSQSTFHIPLS(1)PVEVKPGNVR</t>
  </si>
  <si>
    <t xml:space="preserve">S(-76.81)S(-78.38)S(-72.28)QS(-58.81)T(-58.81)FHIPLS(58.81)PVEVKPGNVR</t>
  </si>
  <si>
    <t xml:space="preserve">254;294</t>
  </si>
  <si>
    <t xml:space="preserve">NRNSVLSDPGLDSPRTSPVIMARVAQHHRRQ</t>
  </si>
  <si>
    <t xml:space="preserve">NSVLS(0.003)DPGLDS(0.249)PRT(0.874)S(0.874)PVIMAR</t>
  </si>
  <si>
    <t xml:space="preserve">NS(-41.14)VLS(-28.72)DPGLDS(-7.82)PRT(7.82)S(7.82)PVIMAR</t>
  </si>
  <si>
    <t xml:space="preserve">Q9NZN5;Q9NZN5-2;E9PMR6</t>
  </si>
  <si>
    <t xml:space="preserve">269;250;166</t>
  </si>
  <si>
    <t xml:space="preserve">Q9NZN5</t>
  </si>
  <si>
    <t xml:space="preserve">Rho guanine nucleotide exchange factor 12</t>
  </si>
  <si>
    <t xml:space="preserve">ARHGEF12</t>
  </si>
  <si>
    <t xml:space="preserve">SKATGSAQDGAVVTPSRPLGDTLTVSEAETD</t>
  </si>
  <si>
    <t xml:space="preserve">ATGSAQDGAVVT(0.186)PS(0.724)RPLGDT(0.061)LT(0.021)VS(0.007)EAETDPGDVLGR</t>
  </si>
  <si>
    <t xml:space="preserve">AT(-35.45)GS(-35.45)AQDGAVVT(-5.9)PS(5.9)RPLGDT(-10.74)LT(-15.44)VS(-20.02)EAET(-37.3)DPGDVLGR</t>
  </si>
  <si>
    <t xml:space="preserve">1170;1151;1067</t>
  </si>
  <si>
    <t xml:space="preserve">DEEDPSKLKEEQHGISVTGLQSPDRDLGLES</t>
  </si>
  <si>
    <t xml:space="preserve">EEQHGIS(0.329)VT(0.329)GLQS(0.329)PDRDLGLES(0.006)T(0.006)LIS(0.001)S(0.001)KPQSHSLSTSGK</t>
  </si>
  <si>
    <t xml:space="preserve">EEQHGIS(0)VT(0)GLQS(0)PDRDLGLES(-17.39)T(-17.39)LIS(-25.06)S(-25.06)KPQS(-35.87)HS(-40.41)LS(-41.83)T(-41.91)S(-41.91)GK</t>
  </si>
  <si>
    <t xml:space="preserve">1176;1157;1073</t>
  </si>
  <si>
    <t xml:space="preserve">KLKEEQHGISVTGLQSPDRDLGLESTLISSK</t>
  </si>
  <si>
    <t xml:space="preserve">EEQHGIS(0.075)VT(0.2)GLQS(0.722)PDRDLGLES(0.002)T(0.001)LISSK</t>
  </si>
  <si>
    <t xml:space="preserve">EEQHGIS(-9.84)VT(-5.58)GLQS(5.58)PDRDLGLES(-25.81)T(-29.31)LIS(-35.35)S(-35.35)K</t>
  </si>
  <si>
    <t xml:space="preserve">Q9NZN5;Q9NZN5-2</t>
  </si>
  <si>
    <t xml:space="preserve">28;28</t>
  </si>
  <si>
    <t xml:space="preserve">PLKKPIRHGSILNRESPTDKKQKVERIASHD</t>
  </si>
  <si>
    <t xml:space="preserve">HGSILNRES(1)PTDKK</t>
  </si>
  <si>
    <t xml:space="preserve">HGS(-186.65)ILNRES(57.1)PT(-57.1)DKK</t>
  </si>
  <si>
    <t xml:space="preserve">634;615;531</t>
  </si>
  <si>
    <t xml:space="preserve">MELQKARHPKHLSTPSSVSPEPQDSAKLRQS</t>
  </si>
  <si>
    <t xml:space="preserve">HLS(0.005)T(0.005)PS(0.775)S(0.139)VS(0.076)PEPQDSAK</t>
  </si>
  <si>
    <t xml:space="preserve">HLS(-21.88)T(-21.88)PS(7.46)S(-7.46)VS(-10.11)PEPQDS(-48.16)AK</t>
  </si>
  <si>
    <t xml:space="preserve">635;616;532</t>
  </si>
  <si>
    <t xml:space="preserve">ELQKARHPKHLSTPSSVSPEPQDSAKLRQSG</t>
  </si>
  <si>
    <t xml:space="preserve">HLS(0.002)T(0.001)PS(0.044)S(0.828)VS(0.124)PEPQDSAK</t>
  </si>
  <si>
    <t xml:space="preserve">HLS(-26.52)T(-28.25)PS(-12.74)S(8.24)VS(-8.24)PEPQDS(-49.37)AK</t>
  </si>
  <si>
    <t xml:space="preserve">637;618;534</t>
  </si>
  <si>
    <t xml:space="preserve">QKARHPKHLSTPSSVSPEPQDSAKLRQSGLA</t>
  </si>
  <si>
    <t xml:space="preserve">HLSTPSSVS(0.999)PEPQDSAK</t>
  </si>
  <si>
    <t xml:space="preserve">HLS(-50.93)T(-52.27)PS(-35.27)S(-35.27)VS(35.27)PEPQDS(-57.33)AK</t>
  </si>
  <si>
    <t xml:space="preserve">190;171;87</t>
  </si>
  <si>
    <t xml:space="preserve">SPHSPGASGNMERITSPVLMGEENNVVHNQK</t>
  </si>
  <si>
    <t xml:space="preserve">ITS(1)PVLMGEENNVVHNQK</t>
  </si>
  <si>
    <t xml:space="preserve">IT(-37.39)S(37.39)PVLMGEENNVVHNQK</t>
  </si>
  <si>
    <t xml:space="preserve">341;322;238</t>
  </si>
  <si>
    <t xml:space="preserve">KSETIQDTDTQSLVGSPSTRIAPHIIGAEDD</t>
  </si>
  <si>
    <t xml:space="preserve">SETIQDTDTQSLVGS(0.999)PSTR</t>
  </si>
  <si>
    <t xml:space="preserve">S(-115.38)ET(-108.85)IQDT(-75.77)DT(-46.21)QS(-35.4)LVGS(34.39)PS(-34.39)T(-34.39)R</t>
  </si>
  <si>
    <t xml:space="preserve">343;324;240</t>
  </si>
  <si>
    <t xml:space="preserve">ETIQDTDTQSLVGSPSTRIAPHIIGAEDDDF</t>
  </si>
  <si>
    <t xml:space="preserve">SETIQDTDT(0.003)QS(0.022)LVGS(0.458)PS(0.458)T(0.06)R</t>
  </si>
  <si>
    <t xml:space="preserve">S(-88.14)ET(-84.1)IQDT(-43.75)DT(-22.19)QS(-13.22)LVGS(0)PS(0)T(-8.85)R</t>
  </si>
  <si>
    <t xml:space="preserve">1288;1269;1185</t>
  </si>
  <si>
    <t xml:space="preserve">SVQEDWQHFPRYRTASQGPQTDSVIQNSENI</t>
  </si>
  <si>
    <t xml:space="preserve">T(0.165)AS(0.835)QGPQTDSVIQNSENIK</t>
  </si>
  <si>
    <t xml:space="preserve">T(-7.05)AS(7.05)QGPQT(-43.59)DS(-57.69)VIQNS(-75.64)ENIK</t>
  </si>
  <si>
    <t xml:space="preserve">1295;1276;1192</t>
  </si>
  <si>
    <t xml:space="preserve">HFPRYRTASQGPQTDSVIQNSENIKAYHSGE</t>
  </si>
  <si>
    <t xml:space="preserve">T(0.064)AS(0.064)QGPQT(0.015)DS(0.857)VIQNSENIK</t>
  </si>
  <si>
    <t xml:space="preserve">T(-11.26)AS(-11.26)QGPQT(-17.49)DS(11.26)VIQNS(-97.82)ENIK</t>
  </si>
  <si>
    <t xml:space="preserve">309;290;206</t>
  </si>
  <si>
    <t xml:space="preserve">CSSGDASRPSSDNADSPKSGPKERIYLEENP</t>
  </si>
  <si>
    <t xml:space="preserve">TDCSSGDASRPSSDNADS(1)PK</t>
  </si>
  <si>
    <t xml:space="preserve">T(-64.1)DCS(-61.45)S(-61.45)GDAS(-53.94)RPS(-51.95)S(-51.95)DNADS(51.95)PK</t>
  </si>
  <si>
    <t xml:space="preserve">1327;1308;1224</t>
  </si>
  <si>
    <t xml:space="preserve">HMPFRTGTGDIATCYSPRTSTESFAPRDSVG</t>
  </si>
  <si>
    <t xml:space="preserve">TGTGDIATCYS(1)PR</t>
  </si>
  <si>
    <t xml:space="preserve">T(-91.29)GT(-70.75)GDIAT(-40.05)CY(-40.49)S(40.05)PR</t>
  </si>
  <si>
    <t xml:space="preserve">267;248;164</t>
  </si>
  <si>
    <t xml:space="preserve">QLSKATGSAQDGAVVTPSRPLGDTLTVSEAE</t>
  </si>
  <si>
    <t xml:space="preserve">AT(0.002)GS(0.002)AQDGAVVT(0.733)PS(0.205)RPLGDT(0.022)LT(0.026)VS(0.01)EAETDPGDVLGR</t>
  </si>
  <si>
    <t xml:space="preserve">AT(-26.44)GS(-26.44)AQDGAVVT(5.53)PS(-5.53)RPLGDT(-15.18)LT(-14.49)VS(-18.74)EAET(-34.37)DPGDVLGR</t>
  </si>
  <si>
    <t xml:space="preserve">275;256;172</t>
  </si>
  <si>
    <t xml:space="preserve">AQDGAVVTPSRPLGDTLTVSEAETDPGDVLG</t>
  </si>
  <si>
    <t xml:space="preserve">AT(0.001)GS(0.001)AQDGAVVT(0.047)PS(0.047)RPLGDT(0.585)LT(0.216)VS(0.096)EAET(0.007)DPGDVLGR</t>
  </si>
  <si>
    <t xml:space="preserve">AT(-27.89)GS(-27.89)AQDGAVVT(-10.93)PS(-10.93)RPLGDT(4.32)LT(-4.32)VS(-7.86)EAET(-19.51)DPGDVLGR</t>
  </si>
  <si>
    <t xml:space="preserve">1172;1153;1069</t>
  </si>
  <si>
    <t xml:space="preserve">EDPSKLKEEQHGISVTGLQSPDRDLGLESTL</t>
  </si>
  <si>
    <t xml:space="preserve">EEQHGIS(0.226)VT(0.522)GLQS(0.226)PDRDLGLES(0.012)T(0.012)LIS(0.001)SKPQSHSLSTSGK</t>
  </si>
  <si>
    <t xml:space="preserve">EEQHGIS(-3.63)VT(3.63)GLQS(-3.63)PDRDLGLES(-16.51)T(-16.51)LIS(-26.42)S(-31.51)KPQS(-37.94)HS(-42.29)LS(-44.16)T(-44.16)S(-44.16)GK</t>
  </si>
  <si>
    <t xml:space="preserve">1148;1129;1045</t>
  </si>
  <si>
    <t xml:space="preserve">SVKEQSTKPIPLPQSTPGEGDNDEEDPSKLK</t>
  </si>
  <si>
    <t xml:space="preserve">EQSTKPIPLPQS(0.283)T(0.715)PGEGDNDEEDPS(0.002)K</t>
  </si>
  <si>
    <t xml:space="preserve">EQS(-43.03)T(-43.03)KPIPLPQS(-4.02)T(4.02)PGEGDNDEEDPS(-25.64)K</t>
  </si>
  <si>
    <t xml:space="preserve">189;170;86</t>
  </si>
  <si>
    <t xml:space="preserve">TSPHSPGASGNMERITSPVLMGEENNVVHNQ</t>
  </si>
  <si>
    <t xml:space="preserve">IT(0.813)S(0.187)PVLMGEENNVVHNQK</t>
  </si>
  <si>
    <t xml:space="preserve">IT(6.39)S(-6.39)PVLMGEENNVVHNQK</t>
  </si>
  <si>
    <t xml:space="preserve">344;325;241</t>
  </si>
  <si>
    <t xml:space="preserve">TIQDTDTQSLVGSPSTRIAPHIIGAEDDDFG</t>
  </si>
  <si>
    <t xml:space="preserve">SETIQDTDTQSLVGS(0.187)PS(0.036)T(0.777)R</t>
  </si>
  <si>
    <t xml:space="preserve">S(-90.15)ET(-87.83)IQDT(-66.64)DT(-48.27)QS(-44.72)LVGS(-6.18)PS(-13.29)T(6.18)R</t>
  </si>
  <si>
    <t xml:space="preserve">1286;1267;1183</t>
  </si>
  <si>
    <t xml:space="preserve">EKSVQEDWQHFPRYRTASQGPQTDSVIQNSE</t>
  </si>
  <si>
    <t xml:space="preserve">T(0.903)AS(0.097)QGPQTDSVIQNSENIK</t>
  </si>
  <si>
    <t xml:space="preserve">T(9.7)AS(-9.7)QGPQT(-45.18)DS(-46.44)VIQNS(-85)ENIK</t>
  </si>
  <si>
    <t xml:space="preserve">1293;1274;1190</t>
  </si>
  <si>
    <t xml:space="preserve">WQHFPRYRTASQGPQTDSVIQNSENIKAYHS</t>
  </si>
  <si>
    <t xml:space="preserve">T(0.25)AS(0.25)QGPQT(0.25)DS(0.25)VIQNSENIK</t>
  </si>
  <si>
    <t xml:space="preserve">T(0)AS(0)QGPQT(0)DS(0)VIQNS(-55.45)ENIK</t>
  </si>
  <si>
    <t xml:space="preserve">1324;1305;1221</t>
  </si>
  <si>
    <t xml:space="preserve">GEGHMPFRTGTGDIATCYSPRTSTESFAPRD</t>
  </si>
  <si>
    <t xml:space="preserve">TGTGDIAT(0.984)CYS(0.016)PR</t>
  </si>
  <si>
    <t xml:space="preserve">T(-87.62)GT(-68.78)GDIAT(17.96)CY(-47.5)S(-17.96)PR</t>
  </si>
  <si>
    <t xml:space="preserve">Q5VV41</t>
  </si>
  <si>
    <t xml:space="preserve">Rho guanine nucleotide exchange factor 16</t>
  </si>
  <si>
    <t xml:space="preserve">ARHGEF16</t>
  </si>
  <si>
    <t xml:space="preserve">KGLGKPGGQGDAIQLSPKLQALAEEPSQPHT</t>
  </si>
  <si>
    <t xml:space="preserve">X;X;X;X;X;X;X;X;X;X;X;X;X;X;X;Phospho (STY);X;X;X;X;X;X;X;X;X;X;Phospho (STY);X;X;X;Phospho (STY)</t>
  </si>
  <si>
    <t xml:space="preserve">GLGKPGGQGDAIQLS(1)PK</t>
  </si>
  <si>
    <t xml:space="preserve">GLGKPGGQGDAIQLS(106.16)PK</t>
  </si>
  <si>
    <t xml:space="preserve">AKNKKTLGRKRGHKGSFKDDPQLYQEIQERG</t>
  </si>
  <si>
    <t xml:space="preserve">GS(1)FKDDPQLYQEIQER</t>
  </si>
  <si>
    <t xml:space="preserve">GS(40.6)FKDDPQLY(-40.6)QEIQER</t>
  </si>
  <si>
    <t xml:space="preserve">SLAVASKAKTPARHQSFGAAVLSREAARRDP</t>
  </si>
  <si>
    <t xml:space="preserve">HQS(1)FGAAVLSR</t>
  </si>
  <si>
    <t xml:space="preserve">HQS(89.67)FGAAVLS(-89.67)R</t>
  </si>
  <si>
    <t xml:space="preserve">AIQLSPKLQALAEEPSQPHTRSPAKNKKTLG</t>
  </si>
  <si>
    <t xml:space="preserve">LQALAEEPS(0.782)QPHT(0.06)RS(0.158)PAK</t>
  </si>
  <si>
    <t xml:space="preserve">LQALAEEPS(6.93)QPHT(-11.17)RS(-6.93)PAK</t>
  </si>
  <si>
    <t xml:space="preserve">KLQALAEEPSQPHTRSPAKNKKTLGRKRGHK</t>
  </si>
  <si>
    <t xml:space="preserve">LQALAEEPSQPHTRS(1)PAK</t>
  </si>
  <si>
    <t xml:space="preserve">LQALAEEPS(-129.42)QPHT(-90.18)RS(90.18)PAK</t>
  </si>
  <si>
    <t xml:space="preserve">Q5VV41;B4DJM7;Q5VV41-2</t>
  </si>
  <si>
    <t xml:space="preserve">576;280;288</t>
  </si>
  <si>
    <t xml:space="preserve">KIEPSELPLPGGGNRSSSVPHPFQVTLLRNS</t>
  </si>
  <si>
    <t xml:space="preserve">S(0.5)S(0.5)SVPHPFQVTLLR</t>
  </si>
  <si>
    <t xml:space="preserve">S(0)S(0)S(-31.47)VPHPFQVT(-113.39)LLR</t>
  </si>
  <si>
    <t xml:space="preserve">577;281;289</t>
  </si>
  <si>
    <t xml:space="preserve">IEPSELPLPGGGNRSSSVPHPFQVTLLRNSE</t>
  </si>
  <si>
    <t xml:space="preserve">QPRPPGHEEPWPIVLSTESPAALKLGTQQLI</t>
  </si>
  <si>
    <t xml:space="preserve">VRDDAAFQPQVPAPPQPRPPGHEEPWPIVLS(0.459)T(0.459)ES(0.082)PAALK</t>
  </si>
  <si>
    <t xml:space="preserve">VRDDAAFQPQVPAPPQPRPPGHEEPWPIVLS(0)T(0)ES(-7.49)PAALK</t>
  </si>
  <si>
    <t xml:space="preserve">PPGHEEPWPIVLSTESPAALKLGTQQLIPKS</t>
  </si>
  <si>
    <t xml:space="preserve">VRDDAAFQPQVPAPPQPRPPGHEEPWPIVLS(0.021)T(0.05)ES(0.928)PAALK</t>
  </si>
  <si>
    <t xml:space="preserve">VRDDAAFQPQVPAPPQPRPPGHEEPWPIVLS(-16.36)T(-12.66)ES(12.66)PAALK</t>
  </si>
  <si>
    <t xml:space="preserve">SPKLQALAEEPSQPHTRSPAKNKKTLGRKRG</t>
  </si>
  <si>
    <t xml:space="preserve">LQALAEEPS(0.002)QPHT(0.926)RS(0.072)PAK</t>
  </si>
  <si>
    <t xml:space="preserve">LQALAEEPS(-27.03)QPHT(11.11)RS(-11.11)PAK</t>
  </si>
  <si>
    <t xml:space="preserve">PRPPGHEEPWPIVLSTESPAALKLGTQQLIP</t>
  </si>
  <si>
    <t xml:space="preserve">VRDDAAFQPQVPAPPQPRPPGHEEPWPIVLS(0.183)T(0.604)ES(0.212)PAALK</t>
  </si>
  <si>
    <t xml:space="preserve">VRDDAAFQPQVPAPPQPRPPGHEEPWPIVLS(-5.17)T(4.54)ES(-4.54)PAALK</t>
  </si>
  <si>
    <t xml:space="preserve">Q96PE2</t>
  </si>
  <si>
    <t xml:space="preserve">Rho guanine nucleotide exchange factor 17</t>
  </si>
  <si>
    <t xml:space="preserve">ARHGEF17</t>
  </si>
  <si>
    <t xml:space="preserve">HRAATSEEPTGFSVDSNLLGSLSPKTGLPAT</t>
  </si>
  <si>
    <t xml:space="preserve">AATSEEPT(0.002)GFS(0.088)VDS(0.44)NLLGS(0.211)LS(0.258)PK</t>
  </si>
  <si>
    <t xml:space="preserve">AAT(-30.73)S(-30.73)EEPT(-23.61)GFS(-6.97)VDS(2.32)NLLGS(-3.2)LS(-2.32)PK</t>
  </si>
  <si>
    <t xml:space="preserve">SEEPTGFSVDSNLLGSLSPKTGLPATSAMDE</t>
  </si>
  <si>
    <t xml:space="preserve">AATSEEPTGFSVDS(0.001)NLLGS(0.725)LS(0.274)PK</t>
  </si>
  <si>
    <t xml:space="preserve">AAT(-81.72)S(-81.72)EEPT(-67.61)GFS(-43.72)VDS(-29.44)NLLGS(4.22)LS(-4.22)PK</t>
  </si>
  <si>
    <t xml:space="preserve">EPTGFSVDSNLLGSLSPKTGLPATSAMDEGL</t>
  </si>
  <si>
    <t xml:space="preserve">AATSEEPTGFSVDSNLLGS(0.017)LS(0.983)PK</t>
  </si>
  <si>
    <t xml:space="preserve">AAT(-137.57)S(-137.57)EEPT(-130.55)GFS(-109.88)VDS(-80.11)NLLGS(-17.73)LS(17.73)PK</t>
  </si>
  <si>
    <t xml:space="preserve">GSSGDRGSNPLDGRDSPSAGGPVGQLEPIPI</t>
  </si>
  <si>
    <t xml:space="preserve">GS(0.013)NPLDGRDS(0.834)PS(0.152)AGGPVGQLEPIPIPAPAS(0.644)PGT(0.24)RPT(0.117)LK</t>
  </si>
  <si>
    <t xml:space="preserve">GS(-18.33)NPLDGRDS(7.51)PS(-7.51)AGGPVGQLEPIPIPAPAS(4.34)PGT(-4.34)RPT(-7.51)LK</t>
  </si>
  <si>
    <t xml:space="preserve">SGDRGSNPLDGRDSPSAGGPVGQLEPIPIPA</t>
  </si>
  <si>
    <t xml:space="preserve">GS(0.017)NPLDGRDS(0.082)PS(0.901)AGGPVGQLEPIPIPAPAS(0.731)PGT(0.213)RPT(0.056)LK</t>
  </si>
  <si>
    <t xml:space="preserve">GS(-17.67)NPLDGRDS(-10.57)PS(10.57)AGGPVGQLEPIPIPAPAS(5.41)PGT(-5.41)RPT(-11.26)LK</t>
  </si>
  <si>
    <t xml:space="preserve">GPVGQLEPIPIPAPASPGTRPTLKDLTATLR</t>
  </si>
  <si>
    <t xml:space="preserve">DSPSAGGPVGQLEPIPIPAPAS(0.994)PGT(0.003)RPT(0.004)LK</t>
  </si>
  <si>
    <t xml:space="preserve">DS(-40.87)PS(-40.87)AGGPVGQLEPIPIPAPAS(24.49)PGT(-25.51)RPT(-24.49)LK</t>
  </si>
  <si>
    <t xml:space="preserve">DLWSSRGSGGWGVYRSPSFGAGEGLLRSQAR</t>
  </si>
  <si>
    <t xml:space="preserve">GSGGWGVY(0.001)RS(0.993)PS(0.006)FGAGEGLLR</t>
  </si>
  <si>
    <t xml:space="preserve">GS(-103.97)GGWGVY(-32.49)RS(21.95)PS(-21.95)FGAGEGLLR</t>
  </si>
  <si>
    <t xml:space="preserve">ELRVRKPGGSSGDRGSNPLDGRDSPSAGGPV</t>
  </si>
  <si>
    <t xml:space="preserve">GS(0.724)NPLDGRDS(0.138)PS(0.138)AGGPVGQLEPIPIPAPAS(0.913)PGT(0.063)RPT(0.024)LK</t>
  </si>
  <si>
    <t xml:space="preserve">GS(7.28)NPLDGRDS(-7.28)PS(-7.28)AGGPVGQLEPIPIPAPAS(11.83)PGT(-11.83)RPT(-16.23)LK</t>
  </si>
  <si>
    <t xml:space="preserve">GQLEPIPIPAPASPGTRPTLKDLTATLRRAK</t>
  </si>
  <si>
    <t xml:space="preserve">DSPSAGGPVGQLEPIPIPAPAS(0.011)PGT(0.642)RPT(0.346)LK</t>
  </si>
  <si>
    <t xml:space="preserve">DS(-38.45)PS(-38.45)AGGPVGQLEPIPIPAPAS(-17.56)PGT(2.68)RPT(-2.68)LK</t>
  </si>
  <si>
    <t xml:space="preserve">EPIPIPAPASPGTRPTLKDLTATLRRAKSFT</t>
  </si>
  <si>
    <t xml:space="preserve">DS(0.005)PS(0.015)AGGPVGQLEPIPIPAPAS(0.188)PGT(0.154)RPT(0.639)LK</t>
  </si>
  <si>
    <t xml:space="preserve">DS(-21.35)PS(-16.32)AGGPVGQLEPIPIPAPAS(-5.32)PGT(-6.18)RPT(5.32)LK</t>
  </si>
  <si>
    <t xml:space="preserve">Q6ZSZ5;M0QZS0;Q6ZSZ5-2;M0R150</t>
  </si>
  <si>
    <t xml:space="preserve">1130;769;972;1088</t>
  </si>
  <si>
    <t xml:space="preserve">Q6ZSZ5</t>
  </si>
  <si>
    <t xml:space="preserve">Rho guanine nucleotide exchange factor 18</t>
  </si>
  <si>
    <t xml:space="preserve">ARHGEF18</t>
  </si>
  <si>
    <t xml:space="preserve">PPDPGFPAPSPPPADSPSEGFSLKAGGTALL</t>
  </si>
  <si>
    <t xml:space="preserve">HSPAPPPDPGFPAPS(0.063)PPPADS(0.395)PS(0.395)EGFS(0.146)LK</t>
  </si>
  <si>
    <t xml:space="preserve">HS(-58.86)PAPPPDPGFPAPS(-7.95)PPPADS(0)PS(0)EGFS(-4.32)LK</t>
  </si>
  <si>
    <t xml:space="preserve">1132;771;974;1090</t>
  </si>
  <si>
    <t xml:space="preserve">DPGFPAPSPPPADSPSEGFSLKAGGTALLPG</t>
  </si>
  <si>
    <t xml:space="preserve">777;422;619;735</t>
  </si>
  <si>
    <t xml:space="preserve">DLKLSDSDIPGSSEESPQVVEAPGTESDPRL</t>
  </si>
  <si>
    <t xml:space="preserve">XXXPPPPPPPPPPPPPPPPPPPPPPPPPPPX</t>
  </si>
  <si>
    <t xml:space="preserve">LS(0.003)DS(0.003)DIPGS(0.036)S(0.081)EES(0.875)PQVVEAPGT(0.001)ES(0.001)DPR</t>
  </si>
  <si>
    <t xml:space="preserve">LS(-25.39)DS(-25.39)DIPGS(-13.87)S(-10.32)EES(10.32)PQVVEAPGT(-28.18)ES(-28.18)DPR</t>
  </si>
  <si>
    <t xml:space="preserve">733;378;575;691</t>
  </si>
  <si>
    <t xml:space="preserve">PPRRAETFAGYDCTNSPTKNGSFKKKVSSTD</t>
  </si>
  <si>
    <t xml:space="preserve">RAETFAGYDCTNS(0.998)PT(0.002)K</t>
  </si>
  <si>
    <t xml:space="preserve">RAET(-82.26)FAGY(-78.36)DCT(-33.21)NS(27.5)PT(-27.5)K</t>
  </si>
  <si>
    <t xml:space="preserve">731;376;573;689</t>
  </si>
  <si>
    <t xml:space="preserve">TGPPRRAETFAGYDCTNSPTKNGSFKKKVSS</t>
  </si>
  <si>
    <t xml:space="preserve">RAET(0.001)FAGYDCT(0.945)NS(0.054)PT(0.001)K</t>
  </si>
  <si>
    <t xml:space="preserve">RAET(-31.16)FAGY(-37.73)DCT(12.45)NS(-12.45)PT(-31.86)K</t>
  </si>
  <si>
    <t xml:space="preserve">735;380;577;693</t>
  </si>
  <si>
    <t xml:space="preserve">RRAETFAGYDCTNSPTKNGSFKKKVSSTDPR</t>
  </si>
  <si>
    <t xml:space="preserve">RAETFAGY(0.002)DCT(0.001)NS(0.008)PT(0.989)K</t>
  </si>
  <si>
    <t xml:space="preserve">RAET(-34.86)FAGY(-27.41)DCT(-31.65)NS(-20.68)PT(20.68)K</t>
  </si>
  <si>
    <t xml:space="preserve">Q92974;Q92974-2;Q92974-3;Q5VY93</t>
  </si>
  <si>
    <t xml:space="preserve">691;690;663;692</t>
  </si>
  <si>
    <t xml:space="preserve">Q92974</t>
  </si>
  <si>
    <t xml:space="preserve">Rho guanine nucleotide exchange factor 2</t>
  </si>
  <si>
    <t xml:space="preserve">ARHGEF2</t>
  </si>
  <si>
    <t xml:space="preserve">LLLTPREPALPLEPDSGGNTSPGVTANGEAR</t>
  </si>
  <si>
    <t xml:space="preserve">EPALPLEPDS(0.917)GGNT(0.05)S(0.027)PGVT(0.006)ANGEAR</t>
  </si>
  <si>
    <t xml:space="preserve">EPALPLEPDS(12.63)GGNT(-12.63)S(-15.38)PGVT(-21.6)ANGEAR</t>
  </si>
  <si>
    <t xml:space="preserve">696;695;668;697</t>
  </si>
  <si>
    <t xml:space="preserve">REPALPLEPDSGGNTSPGVTANGEARTFNGS</t>
  </si>
  <si>
    <t xml:space="preserve">EPALPLEPDS(0.002)GGNT(0.027)S(0.964)PGVT(0.007)ANGEAR</t>
  </si>
  <si>
    <t xml:space="preserve">EPALPLEPDS(-27.58)GGNT(-15.47)S(15.47)PGVT(-21.43)ANGEAR</t>
  </si>
  <si>
    <t xml:space="preserve">886;885;858;887</t>
  </si>
  <si>
    <t xml:space="preserve">AEAPWARRPVDPRRRSLPAGDALYLSFNPPQ</t>
  </si>
  <si>
    <t xml:space="preserve">S(1)LPAGDALYLSFNPPQPSR</t>
  </si>
  <si>
    <t xml:space="preserve">S(89.63)LPAGDALY(-89.63)LS(-102.64)FNPPQPS(-144.54)R</t>
  </si>
  <si>
    <t xml:space="preserve">163;163;136;164</t>
  </si>
  <si>
    <t xml:space="preserve">KSVSTTNIAGHFNDESPLGLRRILSQSTDSL</t>
  </si>
  <si>
    <t xml:space="preserve">SVSTTNIAGHFNDES(1)PLGLR</t>
  </si>
  <si>
    <t xml:space="preserve">S(-180.59)VS(-177.15)T(-166.85)T(-161.24)NIAGHFNDES(161.24)PLGLR</t>
  </si>
  <si>
    <t xml:space="preserve">695;694;667;696</t>
  </si>
  <si>
    <t xml:space="preserve">PREPALPLEPDSGGNTSPGVTANGEARTFNG</t>
  </si>
  <si>
    <t xml:space="preserve">EPALPLEPDS(0.075)GGNT(0.732)S(0.19)PGVT(0.003)ANGEAR</t>
  </si>
  <si>
    <t xml:space="preserve">EPALPLEPDS(-9.88)GGNT(5.85)S(-5.85)PGVT(-24.53)ANGEAR</t>
  </si>
  <si>
    <t xml:space="preserve">700;699;672;701</t>
  </si>
  <si>
    <t xml:space="preserve">LPLEPDSGGNTSPGVTANGEARTFNGSIELC</t>
  </si>
  <si>
    <t xml:space="preserve">EPALPLEPDS(0.008)GGNT(0.008)S(0.008)PGVT(0.977)ANGEAR</t>
  </si>
  <si>
    <t xml:space="preserve">EPALPLEPDS(-21.03)GGNT(-21.03)S(-21.03)PGVT(21.03)ANGEAR</t>
  </si>
  <si>
    <t xml:space="preserve">A5YM69</t>
  </si>
  <si>
    <t xml:space="preserve">Rho guanine nucleotide exchange factor 35</t>
  </si>
  <si>
    <t xml:space="preserve">ARHGEF35</t>
  </si>
  <si>
    <t xml:space="preserve">EEETSSDNSGQTRYYSPCEEHPAETNQNEGA</t>
  </si>
  <si>
    <t xml:space="preserve">Y(0.01)Y(0.041)S(0.949)PCEEHPAETNQNEGAESGTIR</t>
  </si>
  <si>
    <t xml:space="preserve">Y(-19.7)Y(-13.65)S(13.65)PCEEHPAET(-39.71)NQNEGAES(-59.67)GT(-63.52)IR</t>
  </si>
  <si>
    <t xml:space="preserve">A5YM69;Q12774</t>
  </si>
  <si>
    <t xml:space="preserve">474;474</t>
  </si>
  <si>
    <t xml:space="preserve">Q12774</t>
  </si>
  <si>
    <t xml:space="preserve">Rho guanine nucleotide exchange factor 35;Rho guanine nucleotide exchange factor 5</t>
  </si>
  <si>
    <t xml:space="preserve">ARHGEF35;ARHGEF5</t>
  </si>
  <si>
    <t xml:space="preserve">SHQPISLLGSFLTEESPDKEIDQNSQQEESR;SHQPISLLGSFLTEESPDKEKLLSVL_____</t>
  </si>
  <si>
    <t xml:space="preserve">CSHQPISLLGSFLTEES(1)PDK</t>
  </si>
  <si>
    <t xml:space="preserve">CS(-94.85)HQPIS(-95.25)LLGS(-61.83)FLT(-35.22)EES(35.22)PDK</t>
  </si>
  <si>
    <t xml:space="preserve">92;92</t>
  </si>
  <si>
    <t xml:space="preserve">SFPKEGSADVEPNQESLVAEACDTPEHWEAV</t>
  </si>
  <si>
    <t xml:space="preserve">EGSADVEPNQES(0.807)LVAEACDT(0.191)PEHWEAVPQS(0.001)LAGR</t>
  </si>
  <si>
    <t xml:space="preserve">EGS(-34.46)ADVEPNQES(6.26)LVAEACDT(-6.26)PEHWEAVPQS(-27.49)LAGR</t>
  </si>
  <si>
    <t xml:space="preserve">100;100</t>
  </si>
  <si>
    <t xml:space="preserve">DVEPNQESLVAEACDTPEHWEAVPQSLAGRQ</t>
  </si>
  <si>
    <t xml:space="preserve">EGSADVEPNQES(0.006)LVAEACDT(0.994)PEHWEAVPQSLAGR</t>
  </si>
  <si>
    <t xml:space="preserve">EGS(-53.82)ADVEPNQES(-22.34)LVAEACDT(22.34)PEHWEAVPQS(-46.58)LAGR</t>
  </si>
  <si>
    <t xml:space="preserve">A1IGU5</t>
  </si>
  <si>
    <t xml:space="preserve">Rho guanine nucleotide exchange factor 37</t>
  </si>
  <si>
    <t xml:space="preserve">ARHGEF37</t>
  </si>
  <si>
    <t xml:space="preserve">LARARSPVLWGWSLPS_______________</t>
  </si>
  <si>
    <t xml:space="preserve">XXXXXPPPPPPPPPPPXXXXXXXXXXXXXXX</t>
  </si>
  <si>
    <t xml:space="preserve">SPVLWGWSLPS(1)</t>
  </si>
  <si>
    <t xml:space="preserve">S(-71.92)PVLWGWS(-43.63)LPS(43.63)</t>
  </si>
  <si>
    <t xml:space="preserve">Rho guanine nucleotide exchange factor 5</t>
  </si>
  <si>
    <t xml:space="preserve">ARHGEF5</t>
  </si>
  <si>
    <t xml:space="preserve">TQIPGTQTESRAEELSPAALSPSLEPIRCSH</t>
  </si>
  <si>
    <t xml:space="preserve">X;X;X;X;X;X;X;X;X;X;X;X;X;X;X;Phospho (STY);X;X;X;X;Phospho (STY);X;Phospho (STY);X;X;X;X;X;X;X;X</t>
  </si>
  <si>
    <t xml:space="preserve">AEELS(1)PAALS(0.989)PS(0.011)LEPIR</t>
  </si>
  <si>
    <t xml:space="preserve">AEELS(81.59)PAALS(19.39)PS(-19.39)LEPIR</t>
  </si>
  <si>
    <t xml:space="preserve">TQTESRAEELSPAALSPSLEPIRCSHQPISL</t>
  </si>
  <si>
    <t xml:space="preserve">AEELS(1)PAALS(1)PSLEPIR</t>
  </si>
  <si>
    <t xml:space="preserve">AEELS(91.42)PAALS(35.72)PS(-35.72)LEPIR</t>
  </si>
  <si>
    <t xml:space="preserve">TESRAEELSPAALSPSLEPIRCSHQPISLLG</t>
  </si>
  <si>
    <t xml:space="preserve">AEELS(1)PAALSPS(1)LEPIR</t>
  </si>
  <si>
    <t xml:space="preserve">AEELS(55.74)PAALS(-36.63)PS(36.63)LEPIR</t>
  </si>
  <si>
    <t xml:space="preserve">SSVTPRRDRRSGRDYSTVSASPTALSTLKQD</t>
  </si>
  <si>
    <t xml:space="preserve">DY(0.002)S(0.244)T(0.244)VS(0.023)AS(0.244)PT(0.244)ALSTLK</t>
  </si>
  <si>
    <t xml:space="preserve">DY(-20.06)S(0)T(0)VS(-10.25)AS(0)PT(0)ALS(-53.85)T(-54.33)LK</t>
  </si>
  <si>
    <t xml:space="preserve">TPRRDRRSGRDYSTVSASPTALSTLKQDSQE</t>
  </si>
  <si>
    <t xml:space="preserve">DYST(0.001)VS(0.68)AS(0.314)PT(0.006)ALSTLK</t>
  </si>
  <si>
    <t xml:space="preserve">DY(-86.22)S(-42.47)T(-30.32)VS(3.36)AS(-3.36)PT(-20.69)ALS(-52.6)T(-62.18)LK</t>
  </si>
  <si>
    <t xml:space="preserve">RRDRRSGRDYSTVSASPTALSTLKQDSQESI</t>
  </si>
  <si>
    <t xml:space="preserve">DYSTVSAS(0.999)PTALSTLK</t>
  </si>
  <si>
    <t xml:space="preserve">DY(-111.91)S(-102.55)T(-82.79)VS(-33.77)AS(33.77)PT(-33.77)ALS(-119.1)T(-132.54)LK</t>
  </si>
  <si>
    <t xml:space="preserve">Q12774;H0Y895;Q12774-2;C9J591</t>
  </si>
  <si>
    <t xml:space="preserve">1125;379;47;135</t>
  </si>
  <si>
    <t xml:space="preserve">QSQQRLESLSETPGPSSPRQPRKALVSSESY</t>
  </si>
  <si>
    <t xml:space="preserve">LESLSET(0.001)PGPS(0.945)S(0.054)PR</t>
  </si>
  <si>
    <t xml:space="preserve">LES(-86.02)LS(-57.95)ET(-29.48)PGPS(12.42)S(-12.42)PR</t>
  </si>
  <si>
    <t xml:space="preserve">1126;380;48;136</t>
  </si>
  <si>
    <t xml:space="preserve">SQQRLESLSETPGPSSPRQPRKALVSSESYL</t>
  </si>
  <si>
    <t xml:space="preserve">LESLS(0.001)ET(0.003)PGPS(0.032)S(0.964)PR</t>
  </si>
  <si>
    <t xml:space="preserve">LES(-50.38)LS(-32.56)ET(-25.57)PGPS(-14.74)S(14.74)PR</t>
  </si>
  <si>
    <t xml:space="preserve">Q12774;H0Y895</t>
  </si>
  <si>
    <t xml:space="preserve">793;47</t>
  </si>
  <si>
    <t xml:space="preserve">QASDPAVARQHRPLPSTPDSSHHAQATPRWR</t>
  </si>
  <si>
    <t xml:space="preserve">QHRPLPS(0.823)T(0.169)PDS(0.007)S(0.001)HHAQATPR</t>
  </si>
  <si>
    <t xml:space="preserve">QHRPLPS(6.87)T(-6.87)PDS(-20.52)S(-30.31)HHAQAT(-56.36)PR</t>
  </si>
  <si>
    <t xml:space="preserve">797;51</t>
  </si>
  <si>
    <t xml:space="preserve">PAVARQHRPLPSTPDSSHHAQATPRWRYNKP</t>
  </si>
  <si>
    <t xml:space="preserve">QHRPLPS(0.049)T(0.049)PDS(0.85)S(0.049)HHAQAT(0.002)PR</t>
  </si>
  <si>
    <t xml:space="preserve">QHRPLPS(-12.35)T(-12.35)PDS(12.35)S(-12.35)HHAQAT(-26.04)PR</t>
  </si>
  <si>
    <t xml:space="preserve">1011;265</t>
  </si>
  <si>
    <t xml:space="preserve">HLHLEKASSWPHRRDSGRPPGDSSGQAVAPS</t>
  </si>
  <si>
    <t xml:space="preserve">RDS(1)GRPPGDSSGQAVAPSEGANK</t>
  </si>
  <si>
    <t xml:space="preserve">RDS(41.63)GRPPGDS(-41.63)S(-42.43)GQAVAPS(-49.06)EGANK</t>
  </si>
  <si>
    <t xml:space="preserve">Q12774;H0Y895;Q12774-2</t>
  </si>
  <si>
    <t xml:space="preserve">1403;657;325</t>
  </si>
  <si>
    <t xml:space="preserve">SRWLVKSGELTALEFSASPGLRRKLNTRPVH</t>
  </si>
  <si>
    <t xml:space="preserve">SGELTALEFS(0.969)AS(0.031)PGLR</t>
  </si>
  <si>
    <t xml:space="preserve">S(-92.34)GELT(-67.4)ALEFS(14.99)AS(-14.99)PGLR</t>
  </si>
  <si>
    <t xml:space="preserve">1405;659;327</t>
  </si>
  <si>
    <t xml:space="preserve">WLVKSGELTALEFSASPGLRRKLNTRPVHLH</t>
  </si>
  <si>
    <t xml:space="preserve">SGELTALEFSAS(1)PGLR</t>
  </si>
  <si>
    <t xml:space="preserve">S(-110.99)GELT(-81.76)ALEFS(-34.84)AS(34.84)PGLR</t>
  </si>
  <si>
    <t xml:space="preserve">978;232</t>
  </si>
  <si>
    <t xml:space="preserve">PAREPLRRTTPQQGASGPGRSPVGQARQPEK</t>
  </si>
  <si>
    <t xml:space="preserve">T(0.001)T(0.027)PQQGAS(0.952)GPGRS(0.02)PVGQAR</t>
  </si>
  <si>
    <t xml:space="preserve">T(-28.47)T(-15.49)PQQGAS(15.49)GPGRS(-16.86)PVGQAR</t>
  </si>
  <si>
    <t xml:space="preserve">983;237</t>
  </si>
  <si>
    <t xml:space="preserve">LRRTTPQQGASGPGRSPVGQARQPEKPSHLH</t>
  </si>
  <si>
    <t xml:space="preserve">TTPQQGASGPGRS(1)PVGQAR</t>
  </si>
  <si>
    <t xml:space="preserve">T(-151.18)T(-153.86)PQQGAS(-76.56)GPGRS(76.56)PVGQAR</t>
  </si>
  <si>
    <t xml:space="preserve">EEETSSDNSGQTRYYSPCEEHPAETNQNEGS</t>
  </si>
  <si>
    <t xml:space="preserve">Y(0.005)Y(0.027)S(0.968)PCEEHPAETNQNEGSESGTIR</t>
  </si>
  <si>
    <t xml:space="preserve">Y(-22.49)Y(-15.58)S(15.58)PCEEHPAET(-52.31)NQNEGS(-81.08)ES(-88.52)GT(-93.09)IR</t>
  </si>
  <si>
    <t xml:space="preserve">SVTPRRDRRSGRDYSTVSASPTALSTLKQDS</t>
  </si>
  <si>
    <t xml:space="preserve">DRRSGRDYSTVSASPTALSTLKQDSQESISN</t>
  </si>
  <si>
    <t xml:space="preserve">DYSTVS(0.001)AS(0.1)PT(0.899)ALSTLK</t>
  </si>
  <si>
    <t xml:space="preserve">DY(-90.57)S(-63.81)T(-59)VS(-30.6)AS(-9.52)PT(9.52)ALS(-44.13)T(-48.77)LK</t>
  </si>
  <si>
    <t xml:space="preserve">1121;375;43;131</t>
  </si>
  <si>
    <t xml:space="preserve">NKEIQSQQRLESLSETPGPSSPRQPRKALVS</t>
  </si>
  <si>
    <t xml:space="preserve">LESLS(0.004)ET(0.681)PGPS(0.244)S(0.07)PR</t>
  </si>
  <si>
    <t xml:space="preserve">LES(-42.42)LS(-21.93)ET(4.46)PGPS(-4.46)S(-9.86)PR</t>
  </si>
  <si>
    <t xml:space="preserve">794;48</t>
  </si>
  <si>
    <t xml:space="preserve">ASDPAVARQHRPLPSTPDSSHHAQATPRWRY</t>
  </si>
  <si>
    <t xml:space="preserve">QHRPLPS(0.27)T(0.721)PDS(0.004)S(0.004)HHAQAT(0.002)PR</t>
  </si>
  <si>
    <t xml:space="preserve">QHRPLPS(-4.27)T(4.27)PDS(-22.63)S(-22.63)HHAQAT(-26.02)PR</t>
  </si>
  <si>
    <t xml:space="preserve">EEEETSSDNSGQTRYYSPCEEHPAETNQNEG</t>
  </si>
  <si>
    <t xml:space="preserve">Y(0.156)Y(0.65)S(0.194)PCEEHPAETNQNEGSESGTIR</t>
  </si>
  <si>
    <t xml:space="preserve">Y(-6.19)Y(5.25)S(-5.25)PCEEHPAET(-52.23)NQNEGS(-72.24)ES(-79.08)GT(-72.91)IR</t>
  </si>
  <si>
    <t xml:space="preserve">Q14155-1;E7EUY6;Q14155-6;B1ALK7;Q14155;E9PDQ5;B7Z6G2;Q14155-2;Q14155-3;Q15052;Q15052-2;B7Z3C7;Q14155-5</t>
  </si>
  <si>
    <t xml:space="preserve">340;340;340;340;518;262;415;468;497;488;334;361;425</t>
  </si>
  <si>
    <t xml:space="preserve">Q14155-1</t>
  </si>
  <si>
    <t xml:space="preserve">Rho guanine nucleotide exchange factor 7;Rho guanine nucleotide exchange factor 6</t>
  </si>
  <si>
    <t xml:space="preserve">ARHGEF7;ARHGEF6</t>
  </si>
  <si>
    <t xml:space="preserve">LFPNVLLMLSASPRMSGFIYQGKLPTTGMTI</t>
  </si>
  <si>
    <t xml:space="preserve">XXXXXXXXXXXXXXPPPPPPPPPXXXXXXXX</t>
  </si>
  <si>
    <t xml:space="preserve">MS(1)GFIYQGK</t>
  </si>
  <si>
    <t xml:space="preserve">MS(80.31)GFIY(-80.31)QGK</t>
  </si>
  <si>
    <t xml:space="preserve">O14497;O14497-3;H0Y488</t>
  </si>
  <si>
    <t xml:space="preserve">1352;969;249</t>
  </si>
  <si>
    <t xml:space="preserve">O14497</t>
  </si>
  <si>
    <t xml:space="preserve">AT-rich interactive domain-containing protein 1A</t>
  </si>
  <si>
    <t xml:space="preserve">ARID1A</t>
  </si>
  <si>
    <t xml:space="preserve">DSYGNQFSTQGTPSGSPFPSQQTTMYQQQQQ</t>
  </si>
  <si>
    <t xml:space="preserve">HDSYGNQFS(0.002)T(0.001)QGT(0.003)PS(0.276)GS(0.696)PFPS(0.018)QQT(0.003)T(0.001)MYQQQQQNYK</t>
  </si>
  <si>
    <t xml:space="preserve">HDS(-37.17)Y(-42.7)GNQFS(-26.52)T(-27.06)QGT(-24.37)PS(-4.01)GS(4.01)PFPS(-15.77)QQT(-24.37)T(-28.43)MY(-32.84)QQQQQNY(-46.52)K</t>
  </si>
  <si>
    <t xml:space="preserve">1356;973;253</t>
  </si>
  <si>
    <t xml:space="preserve">NQFSTQGTPSGSPFPSQQTTMYQQQQQNYKR</t>
  </si>
  <si>
    <t xml:space="preserve">HDSYGNQFST(0.001)QGT(0.005)PS(0.162)GS(0.402)PFPS(0.402)QQT(0.021)T(0.004)MY(0.004)QQQQQNYK</t>
  </si>
  <si>
    <t xml:space="preserve">HDS(-47.36)Y(-52.45)GNQFS(-34.1)T(-26.69)QGT(-18.73)PS(-3.95)GS(0)PFPS(0)QQT(-12.84)T(-19.92)MY(-19.92)QQQQQNY(-44.5)K</t>
  </si>
  <si>
    <t xml:space="preserve">1513;1130;410</t>
  </si>
  <si>
    <t xml:space="preserve">WQGRNDMTYNYANRQSTGSAPQGPAYHGVNR</t>
  </si>
  <si>
    <t xml:space="preserve">QS(0.86)T(0.099)GS(0.041)APQGPAYHGVNR</t>
  </si>
  <si>
    <t xml:space="preserve">QS(9.41)T(-9.41)GS(-13.19)APQGPAY(-45.97)HGVNR</t>
  </si>
  <si>
    <t xml:space="preserve">O14497;O14497-3;O14497-2</t>
  </si>
  <si>
    <t xml:space="preserve">763;380;763</t>
  </si>
  <si>
    <t xml:space="preserve">QDRGYMQRNPQMPQYSSPQPGSALSPRQPSG</t>
  </si>
  <si>
    <t xml:space="preserve">X;X;X;X;X;X;X;X;X;X;X;X;X;X;X;Phospho (STY);Phospho (STY);X;X;X;X;Phospho (STY);X;X;Phospho (STY);X;X;X;X;X;X</t>
  </si>
  <si>
    <t xml:space="preserve">NPQMPQY(0.287)S(0.735)S(0.813)PQPGS(0.101)ALS(0.064)PR</t>
  </si>
  <si>
    <t xml:space="preserve">NPQMPQY(-6.45)S(6.45)S(6.45)PQPGS(-9.5)ALS(-11.83)PR</t>
  </si>
  <si>
    <t xml:space="preserve">764;381;764</t>
  </si>
  <si>
    <t xml:space="preserve">DRGYMQRNPQMPQYSSPQPGSALSPRQPSGG</t>
  </si>
  <si>
    <t xml:space="preserve">X;X;X;X;X;X;X;X;X;X;X;X;X;X;Phospho (STY);Phospho (STY);X;X;X;X;Phospho (STY);X;X;Phospho (STY);X;X;X;X;X;X;X</t>
  </si>
  <si>
    <t xml:space="preserve">NPQMPQYS(0.003)S(0.997)PQPGS(0.261)ALS(0.74)PR</t>
  </si>
  <si>
    <t xml:space="preserve">NPQMPQY(-46.57)S(-26.9)S(26.9)PQPGS(-4.54)ALS(4.54)PR</t>
  </si>
  <si>
    <t xml:space="preserve">769;386;769</t>
  </si>
  <si>
    <t xml:space="preserve">QRNPQMPQYSSPQPGSALSPRQPSGGQIHTG</t>
  </si>
  <si>
    <t xml:space="preserve">X;X;X;X;X;X;X;X;X;Phospho (STY);Phospho (STY);X;X;X;X;Phospho (STY);X;X;X;X;X;X;X;X;X;X;X;X;X;X;X</t>
  </si>
  <si>
    <t xml:space="preserve">NPQMPQY(0.009)S(0.445)S(0.547)PQPGS(0.602)ALS(0.398)PR</t>
  </si>
  <si>
    <t xml:space="preserve">NPQMPQY(-16.85)S(-0.96)S(0.96)PQPGS(1.93)ALS(-1.93)PR</t>
  </si>
  <si>
    <t xml:space="preserve">772;389;772</t>
  </si>
  <si>
    <t xml:space="preserve">PQMPQYSSPQPGSALSPRQPSGGQIHTGMGS</t>
  </si>
  <si>
    <t xml:space="preserve">X;X;X;X;X;Phospho (STY);Phospho (STY);Phospho (STY);X;X;X;X;X;X;X;Phospho (STY);X;X;X;X;X;X;X;X;X;X;X;X;X;X;X</t>
  </si>
  <si>
    <t xml:space="preserve">NPQMPQY(0.002)S(0.014)S(0.983)PQPGSALS(1)PR</t>
  </si>
  <si>
    <t xml:space="preserve">NPQMPQY(-26.29)S(-18.38)S(18.38)PQPGS(-40.54)ALS(43.84)PR</t>
  </si>
  <si>
    <t xml:space="preserve">O14497;O14497-3;O14497-2;H0Y488</t>
  </si>
  <si>
    <t xml:space="preserve">1204;821;1204;101</t>
  </si>
  <si>
    <t xml:space="preserve">DAFNDGSDSTFQKRNSMTPNPGYQPSMNTSD</t>
  </si>
  <si>
    <t xml:space="preserve">RNS(0.813)MT(0.187)PNPGY(0.001)QPSMNTSDMMGR</t>
  </si>
  <si>
    <t xml:space="preserve">RNS(6.39)MT(-6.39)PNPGY(-31.76)QPS(-52.19)MNT(-57.3)S(-56.37)DMMGR</t>
  </si>
  <si>
    <t xml:space="preserve">O14497;O14497-2</t>
  </si>
  <si>
    <t xml:space="preserve">232;232</t>
  </si>
  <si>
    <t xml:space="preserve">PNRSAYPPPAPAYALSSPRGGTPGSGAAAAA</t>
  </si>
  <si>
    <t xml:space="preserve">SAYPPPAPAY(0.156)ALS(0.715)S(0.128)PR</t>
  </si>
  <si>
    <t xml:space="preserve">S(-65.75)AY(-62.07)PPPAPAY(-6.61)ALS(6.61)S(-7.46)PR</t>
  </si>
  <si>
    <t xml:space="preserve">233;233</t>
  </si>
  <si>
    <t xml:space="preserve">NRSAYPPPAPAYALSSPRGGTPGSGAAAAAG</t>
  </si>
  <si>
    <t xml:space="preserve">SAYPPPAPAY(0.001)ALS(0.499)S(0.499)PR</t>
  </si>
  <si>
    <t xml:space="preserve">S(-79.36)AY(-74.04)PPPAPAY(-26.35)ALS(0)S(0)PR</t>
  </si>
  <si>
    <t xml:space="preserve">AASGGAQQRSHHAPMSPGSSGGGGQPLARTP</t>
  </si>
  <si>
    <t xml:space="preserve">SHHAPMS(0.997)PGS(0.002)S(0.002)GGGGQPLAR</t>
  </si>
  <si>
    <t xml:space="preserve">S(-55.37)HHAPMS(28.15)PGS(-28.15)S(-28.15)GGGGQPLAR</t>
  </si>
  <si>
    <t xml:space="preserve">GGAQQRSHHAPMSPGSSGGGGQPLARTPQPS</t>
  </si>
  <si>
    <t xml:space="preserve">SHHAPMS(0.02)PGS(0.977)S(0.003)GGGGQPLAR</t>
  </si>
  <si>
    <t xml:space="preserve">S(-71.21)HHAPMS(-16.89)PGS(16.89)S(-25.09)GGGGQPLAR</t>
  </si>
  <si>
    <t xml:space="preserve">367;367</t>
  </si>
  <si>
    <t xml:space="preserve">GAQQRSHHAPMSPGSSGGGGQPLARTPQPSS</t>
  </si>
  <si>
    <t xml:space="preserve">SHHAPMS(0.135)PGS(0.364)S(0.501)GGGGQPLAR</t>
  </si>
  <si>
    <t xml:space="preserve">S(-39.33)HHAPMS(-5.7)PGS(-1.39)S(1.39)GGGGQPLAR</t>
  </si>
  <si>
    <t xml:space="preserve">O14497;O14497-3;O14497-2;H0Y488;H0YEW5</t>
  </si>
  <si>
    <t xml:space="preserve">1600;1217;1383;497;53</t>
  </si>
  <si>
    <t xml:space="preserve">VSSPAPLPRPMENRTSPSKSPFLHSGMKMQK</t>
  </si>
  <si>
    <t xml:space="preserve">T(0.005)S(0.994)PSKS(1)PFLHSGMK</t>
  </si>
  <si>
    <t xml:space="preserve">T(-22.58)S(22.58)PS(-37.66)KS(37.66)PFLHS(-75.63)GMK</t>
  </si>
  <si>
    <t xml:space="preserve">1604;1221;1387;501;57</t>
  </si>
  <si>
    <t xml:space="preserve">APLPRPMENRTSPSKSPFLHSGMKMQKAGPP</t>
  </si>
  <si>
    <t xml:space="preserve">T(0.094)S(0.905)PSKS(1)PFLHSGMK</t>
  </si>
  <si>
    <t xml:space="preserve">T(-9.82)S(9.82)PS(-37.91)KS(62.05)PFLHS(-86.61)GMK</t>
  </si>
  <si>
    <t xml:space="preserve">O14497;O14497-3;O14497-2;H0Y488;Q96SM7</t>
  </si>
  <si>
    <t xml:space="preserve">1754;1371;1537;651;82</t>
  </si>
  <si>
    <t xml:space="preserve">PGQRTLLDPGRFSKVSSPAPMEGGEEEEELL</t>
  </si>
  <si>
    <t xml:space="preserve">VS(0.858)S(0.142)PAPMEGGEEEEELLGPK</t>
  </si>
  <si>
    <t xml:space="preserve">VS(7.83)S(-7.83)PAPMEGGEEEEELLGPK</t>
  </si>
  <si>
    <t xml:space="preserve">1755;1372;1538;652;83</t>
  </si>
  <si>
    <t xml:space="preserve">GQRTLLDPGRFSKVSSPAPMEGGEEEEELLG</t>
  </si>
  <si>
    <t xml:space="preserve">VS(0.05)S(0.95)PAPMEGGEEEEELLGPK</t>
  </si>
  <si>
    <t xml:space="preserve">VS(-12.79)S(12.79)PAPMEGGEEEEELLGPK</t>
  </si>
  <si>
    <t xml:space="preserve">1883;1500;1666;780;211</t>
  </si>
  <si>
    <t xml:space="preserve">SRPHAPCPPAPRKHVTTAEGTPGTTDQEGPP</t>
  </si>
  <si>
    <t xml:space="preserve">HVT(0.355)T(0.355)AEGT(0.28)PGT(0.01)TDQEGPPPDGPPEK</t>
  </si>
  <si>
    <t xml:space="preserve">HVT(0)T(0)AEGT(-1.03)PGT(-15.48)T(-34.82)DQEGPPPDGPPEK</t>
  </si>
  <si>
    <t xml:space="preserve">1884;1501;1667;781;212</t>
  </si>
  <si>
    <t xml:space="preserve">RPHAPCPPAPRKHVTTAEGTPGTTDQEGPPP</t>
  </si>
  <si>
    <t xml:space="preserve">1888;1505;1671;785;216</t>
  </si>
  <si>
    <t xml:space="preserve">PCPPAPRKHVTTAEGTPGTTDQEGPPPDGPP</t>
  </si>
  <si>
    <t xml:space="preserve">HVT(0.036)T(0.161)AEGT(0.766)PGT(0.008)T(0.029)DQEGPPPDGPPEK</t>
  </si>
  <si>
    <t xml:space="preserve">HVT(-13.33)T(-6.76)AEGT(6.76)PGT(-19.69)T(-14.24)DQEGPPPDGPPEK</t>
  </si>
  <si>
    <t xml:space="preserve">1891;1508;1674;788;219</t>
  </si>
  <si>
    <t xml:space="preserve">PAPRKHVTTAEGTPGTTDQEGPPPDGPPEKR</t>
  </si>
  <si>
    <t xml:space="preserve">XXXXXPPPPPPPPPPPPPPPPPPPPPPPPPX</t>
  </si>
  <si>
    <t xml:space="preserve">HVT(0.196)T(0.196)AEGT(0.169)PGT(0.389)T(0.049)DQEGPPPDGPPEK</t>
  </si>
  <si>
    <t xml:space="preserve">HVT(-2.96)T(-2.96)AEGT(-3.61)PGT(2.96)T(-8.95)DQEGPPPDGPPEK</t>
  </si>
  <si>
    <t xml:space="preserve">1892;1509;1675;789;220</t>
  </si>
  <si>
    <t xml:space="preserve">APRKHVTTAEGTPGTTDQEGPPPDGPPEKRI</t>
  </si>
  <si>
    <t xml:space="preserve">HVT(0.105)T(0.105)AEGT(0.105)PGT(0.253)T(0.432)DQEGPPPDGPPEK</t>
  </si>
  <si>
    <t xml:space="preserve">HVT(-6.13)T(-6.13)AEGT(-6.13)PGT(-2.33)T(2.33)DQEGPPPDGPPEK</t>
  </si>
  <si>
    <t xml:space="preserve">1206;823;1206;103</t>
  </si>
  <si>
    <t xml:space="preserve">FNDGSDSTFQKRNSMTPNPGYQPSMNTSDMM</t>
  </si>
  <si>
    <t xml:space="preserve">RNS(0.102)MT(0.861)PNPGY(0.037)QPSMNTSDMMGR</t>
  </si>
  <si>
    <t xml:space="preserve">RNS(-9.25)MT(9.25)PNPGY(-13.66)QPS(-39.81)MNT(-45.63)S(-45.63)DMMGR</t>
  </si>
  <si>
    <t xml:space="preserve">1506;1123;403</t>
  </si>
  <si>
    <t xml:space="preserve">VAQQGTMWQGRNDMTYNYANRQSTGSAPQGP</t>
  </si>
  <si>
    <t xml:space="preserve">X;X;X;X;X;X;X;X;X;X;X;X;X;X;X;Phospho (STY);X;X;X;X;X;X;Phospho (STY);Phospho (STY);X;X;X;X;X;X;X</t>
  </si>
  <si>
    <t xml:space="preserve">NDMT(0.187)Y(0.394)NY(0.394)ANRQS(0.017)T(0.006)GS(0.003)APQGPAYHGVNR</t>
  </si>
  <si>
    <t xml:space="preserve">NDMT(-3.24)Y(0)NY(0)ANRQS(-13.69)T(-17.95)GS(-21.05)APQGPAY(-37.22)HGVNR</t>
  </si>
  <si>
    <t xml:space="preserve">1508;1125;405</t>
  </si>
  <si>
    <t xml:space="preserve">QQGTMWQGRNDMTYNYANRQSTGSAPQGPAY</t>
  </si>
  <si>
    <t xml:space="preserve">X;X;X;X;X;X;X;X;X;X;X;X;X;X;X;X;X;X;X;X;Phospho (STY);Phospho (STY);X;X;X;X;X;X;X;X;X</t>
  </si>
  <si>
    <t xml:space="preserve">762;379;762</t>
  </si>
  <si>
    <t xml:space="preserve">AQDRGYMQRNPQMPQYSSPQPGSALSPRQPS</t>
  </si>
  <si>
    <t xml:space="preserve">NPQMPQY(0.803)S(0.121)S(0.075)PQPGS(0.012)ALS(0.988)PR</t>
  </si>
  <si>
    <t xml:space="preserve">NPQMPQY(8.25)S(-8.25)S(-10.33)PQPGS(-19.93)ALS(19.93)PR</t>
  </si>
  <si>
    <t xml:space="preserve">Q8NFD5;Q8NFD5-3;G3XAA0;Q8NFD5-2</t>
  </si>
  <si>
    <t xml:space="preserve">487;487;429;487</t>
  </si>
  <si>
    <t xml:space="preserve">Q8NFD5</t>
  </si>
  <si>
    <t xml:space="preserve">AT-rich interactive domain-containing protein 1B</t>
  </si>
  <si>
    <t xml:space="preserve">ARID1B</t>
  </si>
  <si>
    <t xml:space="preserve">GMGLGKDMGAQYAAASPAWAAAQQRSHPAMS</t>
  </si>
  <si>
    <t xml:space="preserve">DMGAQYAAAS(1)PAWAAAQQR</t>
  </si>
  <si>
    <t xml:space="preserve">DMGAQY(-97.89)AAAS(97.89)PAWAAAQQR</t>
  </si>
  <si>
    <t xml:space="preserve">425;425;367;425</t>
  </si>
  <si>
    <t xml:space="preserve">QHPSGATPTLNQLLTSPSPMMRSYGGSYPEY</t>
  </si>
  <si>
    <t xml:space="preserve">FAGQNQHPSGATPTLNQLLT(0.058)S(0.857)PS(0.085)PMMR</t>
  </si>
  <si>
    <t xml:space="preserve">FAGQNQHPS(-75.63)GAT(-75.47)PT(-62.22)LNQLLT(-11.71)S(10.06)PS(-10.06)PMMR</t>
  </si>
  <si>
    <t xml:space="preserve">427;427;369;427</t>
  </si>
  <si>
    <t xml:space="preserve">PSGATPTLNQLLTSPSPMMRSYGGSYPEYSS</t>
  </si>
  <si>
    <t xml:space="preserve">FAGQNQHPSGATPTLNQLLT(0.057)S(0.181)PS(0.762)PMMR</t>
  </si>
  <si>
    <t xml:space="preserve">FAGQNQHPS(-49.15)GAT(-47.33)PT(-47.33)LNQLLT(-11.29)S(-6.25)PS(6.25)PMMR</t>
  </si>
  <si>
    <t xml:space="preserve">Q8NFD5;Q8NFD5-3;G3XAA0;Q8NFD5-2;H0Y7H8;Q8NFD5-4</t>
  </si>
  <si>
    <t xml:space="preserve">1555;1608;1550;1568;1077;805</t>
  </si>
  <si>
    <t xml:space="preserve">APSPASFQRSLENRMSPSKSPFLPSMKMQKV</t>
  </si>
  <si>
    <t xml:space="preserve">MS(1)PSKS(1)PFLPSMK</t>
  </si>
  <si>
    <t xml:space="preserve">MS(53.71)PS(-53.71)KS(78.36)PFLPS(-123.4)MK</t>
  </si>
  <si>
    <t xml:space="preserve">1559;1612;1554;1572;1081;809</t>
  </si>
  <si>
    <t xml:space="preserve">ASFQRSLENRMSPSKSPFLPSMKMQKVMPTV</t>
  </si>
  <si>
    <t xml:space="preserve">MS(0.996)PS(0.004)KS(1)PFLPSMK</t>
  </si>
  <si>
    <t xml:space="preserve">MS(24.35)PS(-24.35)KS(80.08)PFLPS(-80.08)MK</t>
  </si>
  <si>
    <t xml:space="preserve">502;502;444;502</t>
  </si>
  <si>
    <t xml:space="preserve">SPAWAAAQQRSHPAMSPGTPGPTMGRSQGSP</t>
  </si>
  <si>
    <t xml:space="preserve">Phospho (STY);X;X;X;X;X;X;X;X;X;X;X;X;X;X;Phospho (STY);X;X;Phospho (STY);X;X;X;Phospho (STY);X;X;X;X;X;X;Phospho (STY);X</t>
  </si>
  <si>
    <t xml:space="preserve">SHPAMS(1)PGT(1)PGPTMGR</t>
  </si>
  <si>
    <t xml:space="preserve">S(-63.08)HPAMS(59.17)PGT(34.74)PGPT(-34.74)MGR</t>
  </si>
  <si>
    <t xml:space="preserve">Q8NFD5;Q8NFD5-3;G3XAA0;Q8NFD5-2;H0Y7H8</t>
  </si>
  <si>
    <t xml:space="preserve">516;516;458;516;15</t>
  </si>
  <si>
    <t xml:space="preserve">MSPGTPGPTMGRSQGSPMDPMVMKRPQLYGM</t>
  </si>
  <si>
    <t xml:space="preserve">X;Phospho (STY);X;X;Phospho (STY);X;X;X;Phospho (STY);X;X;X;X;X;X;Phospho (STY);X;X;X;X;X;X;X;X;X;X;X;X;X;X;X</t>
  </si>
  <si>
    <t xml:space="preserve">SQGS(1)PMDPMVMK</t>
  </si>
  <si>
    <t xml:space="preserve">S(-58.76)QGS(58.76)PMDPMVMK</t>
  </si>
  <si>
    <t xml:space="preserve">424;424;366;424</t>
  </si>
  <si>
    <t xml:space="preserve">NQHPSGATPTLNQLLTSPSPMMRSYGGSYPE</t>
  </si>
  <si>
    <t xml:space="preserve">FAGQNQHPSGATPTLNQLLT(0.829)S(0.151)PS(0.02)PMMR</t>
  </si>
  <si>
    <t xml:space="preserve">FAGQNQHPS(-55.68)GAT(-51.11)PT(-39.38)LNQLLT(7.39)S(-7.39)PS(-16.25)PMMR</t>
  </si>
  <si>
    <t xml:space="preserve">505;505;447;505</t>
  </si>
  <si>
    <t xml:space="preserve">WAAAQQRSHPAMSPGTPGPTMGRSQGSPMDP</t>
  </si>
  <si>
    <t xml:space="preserve">X;X;X;X;X;X;X;X;X;X;X;X;Phospho (STY);X;X;Phospho (STY);X;X;X;X;X;X;X;X;X;X;Phospho (STY);X;X;X;X</t>
  </si>
  <si>
    <t xml:space="preserve">SHPAMS(1)PGT(1)PGPT(0.001)MGR</t>
  </si>
  <si>
    <t xml:space="preserve">S(-46.02)HPAMS(33.44)PGT(38.78)PGPT(-33.44)MGR</t>
  </si>
  <si>
    <t xml:space="preserve">509;509;451;509</t>
  </si>
  <si>
    <t xml:space="preserve">QQRSHPAMSPGTPGPTMGRSQGSPMDPMVMK</t>
  </si>
  <si>
    <t xml:space="preserve">X;X;X;X;X;X;X;X;Phospho (STY);X;X;X;X;X;X;Phospho (STY);X;X;X;X;X;X;Phospho (STY);X;X;X;X;X;X;X;X</t>
  </si>
  <si>
    <t xml:space="preserve">SHPAMS(0.956)PGT(0.244)PGPT(0.8)MGR</t>
  </si>
  <si>
    <t xml:space="preserve">S(-72.13)HPAMS(12.37)PGT(-5.78)PGPT(5.78)MGR</t>
  </si>
  <si>
    <t xml:space="preserve">Q8NFD5;Q8NFD5-3;G3XAA0;Q8NFD5-2;H0Y7H8;Q8NFD5-4;O14497;O14497-3;O14497-2;H0Y3S9;H0Y2R3</t>
  </si>
  <si>
    <t xml:space="preserve">1114;1167;1109;1127;636;364;1078;695;1078;181;589</t>
  </si>
  <si>
    <t xml:space="preserve">AT-rich interactive domain-containing protein 1B;AT-rich interactive domain-containing protein 1A</t>
  </si>
  <si>
    <t xml:space="preserve">ARID1B;ARID1A</t>
  </si>
  <si>
    <t xml:space="preserve">GLAQVNKNKKWRELATNLNVGTSSSAASSLK;GLTQVNKNKKWRELATNLNVGTSSSAASSLK</t>
  </si>
  <si>
    <t xml:space="preserve">ELAT(0.916)NLNVGT(0.038)S(0.038)S(0.008)SAASSLK</t>
  </si>
  <si>
    <t xml:space="preserve">ELAT(13.83)NLNVGT(-13.83)S(-13.83)S(-20.35)S(-38.74)AAS(-57.88)S(-61.82)LK</t>
  </si>
  <si>
    <t xml:space="preserve">Q68CP9;Q68CP9-3;F8W108;F8WCU9</t>
  </si>
  <si>
    <t xml:space="preserve">689;689;299;540</t>
  </si>
  <si>
    <t xml:space="preserve">Q68CP9</t>
  </si>
  <si>
    <t xml:space="preserve">AT-rich interactive domain-containing protein 2</t>
  </si>
  <si>
    <t xml:space="preserve">ARID2</t>
  </si>
  <si>
    <t xml:space="preserve">VHTVAQTVSRIPQNPSPHTHQQQNAPVTVIQ</t>
  </si>
  <si>
    <t xml:space="preserve">IPQNPS(0.998)PHT(0.002)HQQQNAPVTVIQSK</t>
  </si>
  <si>
    <t xml:space="preserve">IPQNPS(28.12)PHT(-28.12)HQQQNAPVT(-37.51)VIQS(-45.7)K</t>
  </si>
  <si>
    <t xml:space="preserve">Q68CP9;Q68CP9-3;F8W108;F8WCU9;E7ENG3;F8VWP4</t>
  </si>
  <si>
    <t xml:space="preserve">1724;1724;1334;1575;841;332</t>
  </si>
  <si>
    <t xml:space="preserve">GSQKSSTKQPTVGGTSSTPRAQKAIVNHPSA</t>
  </si>
  <si>
    <t xml:space="preserve">QPT(0.017)VGGT(0.266)S(0.376)S(0.266)T(0.074)PR</t>
  </si>
  <si>
    <t xml:space="preserve">QPT(-13.5)VGGT(-1.5)S(1.5)S(-1.5)T(-7.06)PR</t>
  </si>
  <si>
    <t xml:space="preserve">1725;1725;1335;1576;842;333</t>
  </si>
  <si>
    <t xml:space="preserve">SQKSSTKQPTVGGTSSTPRAQKAIVNHPSAA</t>
  </si>
  <si>
    <t xml:space="preserve">QPT(0.003)VGGT(0.099)S(0.099)S(0.4)T(0.4)PR</t>
  </si>
  <si>
    <t xml:space="preserve">QPT(-21.02)VGGT(-6.06)S(-6.06)S(0)T(0)PR</t>
  </si>
  <si>
    <t xml:space="preserve">Q68CP9;Q68CP9-3;F8W108;F8WCU9;E7ENG3</t>
  </si>
  <si>
    <t xml:space="preserve">1382;1382;992;1233;499</t>
  </si>
  <si>
    <t xml:space="preserve">GDGSHLSKNIPNHKTSNHVGNGEISPMEPQG</t>
  </si>
  <si>
    <t xml:space="preserve">T(0.467)S(0.467)NHVGNGEIS(0.066)PMEPQGTLDITQQDTAK</t>
  </si>
  <si>
    <t xml:space="preserve">T(0)S(0)NHVGNGEIS(-8.47)PMEPQGT(-34.59)LDIT(-38.05)QQDT(-40.08)AK</t>
  </si>
  <si>
    <t xml:space="preserve">1391;1391;1001;1242;508</t>
  </si>
  <si>
    <t xml:space="preserve">IPNHKTSNHVGNGEISPMEPQGTLDITQQDT</t>
  </si>
  <si>
    <t xml:space="preserve">T(0.072)S(0.072)NHVGNGEIS(0.856)PMEPQGT(0.001)LDITQQDTAK</t>
  </si>
  <si>
    <t xml:space="preserve">T(-10.78)S(-10.78)NHVGNGEIS(10.78)PMEPQGT(-28.29)LDIT(-42.22)QQDT(-48.55)AK</t>
  </si>
  <si>
    <t xml:space="preserve">631;631;241;482</t>
  </si>
  <si>
    <t xml:space="preserve">PVSTSVVRVDSVPDVSPAPSPAGIPHGSQTI</t>
  </si>
  <si>
    <t xml:space="preserve">VDS(0.003)VPDVS(0.993)PAPS(0.612)PAGIPHGS(0.196)QT(0.196)IGNHFQR</t>
  </si>
  <si>
    <t xml:space="preserve">VDS(-24.63)VPDVS(24.46)PAPS(4.95)PAGIPHGS(-4.95)QT(-4.95)IGNHFQR</t>
  </si>
  <si>
    <t xml:space="preserve">635;635;245;486</t>
  </si>
  <si>
    <t xml:space="preserve">SVVRVDSVPDVSPAPSPAGIPHGSQTIGNHF</t>
  </si>
  <si>
    <t xml:space="preserve">1494;1494;1104;1345;611;102</t>
  </si>
  <si>
    <t xml:space="preserve">QGHQIIAVPDSGSKVSHSPALSSDVRSTNGT</t>
  </si>
  <si>
    <t xml:space="preserve">VS(0.624)HS(0.376)PALSSDVR</t>
  </si>
  <si>
    <t xml:space="preserve">VS(2.21)HS(-2.21)PALS(-55.03)S(-49.76)DVR</t>
  </si>
  <si>
    <t xml:space="preserve">1496;1496;1106;1347;613;104</t>
  </si>
  <si>
    <t xml:space="preserve">HQIIAVPDSGSKVSHSPALSSDVRSTNGTAE</t>
  </si>
  <si>
    <t xml:space="preserve">VSHS(1)PALSSDVR</t>
  </si>
  <si>
    <t xml:space="preserve">VS(-53.43)HS(53.43)PALS(-62.95)S(-62.95)DVR</t>
  </si>
  <si>
    <t xml:space="preserve">1501;1501;1111;1352;618;109</t>
  </si>
  <si>
    <t xml:space="preserve">VPDSGSKVSHSPALSSDVRSTNGTAECKTVK</t>
  </si>
  <si>
    <t xml:space="preserve">VS(0.002)HS(0.156)PALS(0.001)S(0.841)DVR</t>
  </si>
  <si>
    <t xml:space="preserve">VS(-26.45)HS(-7.31)PALS(-29.34)S(7.31)DVR</t>
  </si>
  <si>
    <t xml:space="preserve">1723;1723;1333;1574;840;331</t>
  </si>
  <si>
    <t xml:space="preserve">AGSQKSSTKQPTVGGTSSTPRAQKAIVNHPS</t>
  </si>
  <si>
    <t xml:space="preserve">QPT(0.022)VGGT(0.736)S(0.16)S(0.055)T(0.026)PR</t>
  </si>
  <si>
    <t xml:space="preserve">QPT(-15.19)VGGT(6.63)S(-6.63)S(-11.24)T(-14.55)PR</t>
  </si>
  <si>
    <t xml:space="preserve">1726;1726;1336;1577;843;334</t>
  </si>
  <si>
    <t xml:space="preserve">QKSSTKQPTVGGTSSTPRAQKAIVNHPSAAL</t>
  </si>
  <si>
    <t xml:space="preserve">QPT(0.001)VGGT(0.034)S(0.034)S(0.161)T(0.77)PR</t>
  </si>
  <si>
    <t xml:space="preserve">QPT(-31.33)VGGT(-13.5)S(-13.5)S(-6.8)T(6.8)PR</t>
  </si>
  <si>
    <t xml:space="preserve">1381;1381;991;1232;498</t>
  </si>
  <si>
    <t xml:space="preserve">KGDGSHLSKNIPNHKTSNHVGNGEISPMEPQ</t>
  </si>
  <si>
    <t xml:space="preserve">P29374;P29374-3;P29374-2;H7C485</t>
  </si>
  <si>
    <t xml:space="preserve">427;427;427;105</t>
  </si>
  <si>
    <t xml:space="preserve">P29374</t>
  </si>
  <si>
    <t xml:space="preserve">AT-rich interactive domain-containing protein 4A</t>
  </si>
  <si>
    <t xml:space="preserve">ARID4A</t>
  </si>
  <si>
    <t xml:space="preserve">HHEPKVKEEKKDLEESMEEALKLDQEMPLTE</t>
  </si>
  <si>
    <t xml:space="preserve">DLEES(1)MEEALK</t>
  </si>
  <si>
    <t xml:space="preserve">DLEES(75.32)MEEALK</t>
  </si>
  <si>
    <t xml:space="preserve">P29374;P29374-3;P29374-2;C9J1W3</t>
  </si>
  <si>
    <t xml:space="preserve">133;133;133;96</t>
  </si>
  <si>
    <t xml:space="preserve">ETLDQLPLTNPEHFGTPVIAKKTNRGRRSSL</t>
  </si>
  <si>
    <t xml:space="preserve">HFAESETLDQLPLTNPEHFGT(1)PVIAK</t>
  </si>
  <si>
    <t xml:space="preserve">HFAES(-53.01)ET(-49.79)LDQLPLT(-38.25)NPEHFGT(38.25)PVIAK</t>
  </si>
  <si>
    <t xml:space="preserve">Q4LE39;Q4LE39-2;Q4LE39-3;H0Y7Y8;Q4LE39-4;H7C5R6</t>
  </si>
  <si>
    <t xml:space="preserve">790;704;790;190;471;104</t>
  </si>
  <si>
    <t xml:space="preserve">Q4LE39</t>
  </si>
  <si>
    <t xml:space="preserve">AT-rich interactive domain-containing protein 4B</t>
  </si>
  <si>
    <t xml:space="preserve">ARID4B</t>
  </si>
  <si>
    <t xml:space="preserve">VSKSPERLRKDIEVLSEDTDYEEDEVTKKRK</t>
  </si>
  <si>
    <t xml:space="preserve">X;Phospho (STY);X;Phospho (STY);X;X;X;X;X;X;X;X;X;X;X;Phospho (STY);X;X;Phospho (STY);X;X;X;X;X;X;X;X;X;X;X;X</t>
  </si>
  <si>
    <t xml:space="preserve">DIEVLS(1)EDT(0.993)DY(0.007)EEDEVTK</t>
  </si>
  <si>
    <t xml:space="preserve">DIEVLS(42.65)EDT(21.51)DY(-21.51)EEDEVT(-46.78)K</t>
  </si>
  <si>
    <t xml:space="preserve">Q4LE39;Q4LE39-2;Q4LE39-3;H0Y7Y8;Q4LE39-4</t>
  </si>
  <si>
    <t xml:space="preserve">666;580;666;66;347</t>
  </si>
  <si>
    <t xml:space="preserve">KDEKYSPKNCKLRRLSKPPFQTNPSPEMVSK</t>
  </si>
  <si>
    <t xml:space="preserve">X;X;X;X;X;X;X;X;X;X;X;X;X;X;X;Phospho (STY);X;X;X;X;X;X;X;X;Phospho (STY);X;X;X;X;Phospho (STY);X</t>
  </si>
  <si>
    <t xml:space="preserve">RLS(1)KPPFQTNPS(0.155)PEMVS(0.845)K</t>
  </si>
  <si>
    <t xml:space="preserve">RLS(45.79)KPPFQT(-39.67)NPS(-7.37)PEMVS(7.37)K</t>
  </si>
  <si>
    <t xml:space="preserve">675;589;675;75;356</t>
  </si>
  <si>
    <t xml:space="preserve">CKLRRLSKPPFQTNPSPEMVSKLDLTDAKNS</t>
  </si>
  <si>
    <t xml:space="preserve">LSKPPFQT(0.002)NPS(0.998)PEMVSK</t>
  </si>
  <si>
    <t xml:space="preserve">LS(-99.89)KPPFQT(-27.59)NPS(27.59)PEMVS(-48.78)K</t>
  </si>
  <si>
    <t xml:space="preserve">680;594;680;80;361</t>
  </si>
  <si>
    <t xml:space="preserve">LSKPPFQTNPSPEMVSKLDLTDAKNSDTAHI</t>
  </si>
  <si>
    <t xml:space="preserve">772;686;772;172;453;86</t>
  </si>
  <si>
    <t xml:space="preserve">SSLLEENKVHADLVISKPVSKSPERLRKDIE</t>
  </si>
  <si>
    <t xml:space="preserve">VHADLVIS(0.484)KPVS(0.474)KS(0.042)PER</t>
  </si>
  <si>
    <t xml:space="preserve">VHADLVIS(0.09)KPVS(-0.09)KS(-10.62)PER</t>
  </si>
  <si>
    <t xml:space="preserve">776;690;776;176;457;90</t>
  </si>
  <si>
    <t xml:space="preserve">EENKVHADLVISKPVSKSPERLRKDIEVLSE</t>
  </si>
  <si>
    <t xml:space="preserve">VHADLVIS(0.016)KPVS(0.981)KS(0.003)PER</t>
  </si>
  <si>
    <t xml:space="preserve">VHADLVIS(-17.88)KPVS(17.88)KS(-25.7)PER</t>
  </si>
  <si>
    <t xml:space="preserve">778;692;778;178;459;92</t>
  </si>
  <si>
    <t xml:space="preserve">NKVHADLVISKPVSKSPERLRKDIEVLSEDT</t>
  </si>
  <si>
    <t xml:space="preserve">X;X;X;X;X;X;X;X;X;X;X;X;X;X;X;Phospho (STY);X;X;X;X;X;X;X;X;X;X;X;Phospho (STY);X;X;Phospho (STY)</t>
  </si>
  <si>
    <t xml:space="preserve">VHADLVISKPVSKS(1)PER</t>
  </si>
  <si>
    <t xml:space="preserve">VHADLVIS(-99.4)KPVS(-51.46)KS(51.46)PER</t>
  </si>
  <si>
    <t xml:space="preserve">793;707;793;193;474;107</t>
  </si>
  <si>
    <t xml:space="preserve">SPERLRKDIEVLSEDTDYEEDEVTKKRKDVK</t>
  </si>
  <si>
    <t xml:space="preserve">Phospho (STY);X;X;X;X;X;X;X;X;X;X;X;Phospho (STY);X;X;Phospho (STY);X;X;X;X;X;X;X;X;X;X;X;X;X;X;X</t>
  </si>
  <si>
    <t xml:space="preserve">DIEVLS(0.999)EDT(0.998)DY(0.003)EEDEVTK</t>
  </si>
  <si>
    <t xml:space="preserve">DIEVLS(29.93)EDT(27.12)DY(-27.12)EEDEVT(-37.79)K</t>
  </si>
  <si>
    <t xml:space="preserve">Q4LE39;Q4LE39-2;Q4LE39-3</t>
  </si>
  <si>
    <t xml:space="preserve">126;126;126</t>
  </si>
  <si>
    <t xml:space="preserve">ERHFAESETLDQLPLTNPEHFGTPVIGKKTN</t>
  </si>
  <si>
    <t xml:space="preserve">HFAESETLDQLPLT(0.864)NPEHFGT(0.136)PVIGK</t>
  </si>
  <si>
    <t xml:space="preserve">HFAES(-41.16)ET(-42.46)LDQLPLT(8.04)NPEHFGT(-8.04)PVIGK</t>
  </si>
  <si>
    <t xml:space="preserve">133;133;133</t>
  </si>
  <si>
    <t xml:space="preserve">ETLDQLPLTNPEHFGTPVIGKKTNRGRRSNH</t>
  </si>
  <si>
    <t xml:space="preserve">HFAESETLDQLPLTNPEHFGT(1)PVIGK</t>
  </si>
  <si>
    <t xml:space="preserve">HFAES(-113.22)ET(-113.35)LDQLPLT(-75.92)NPEHFGT(75.92)PVIGK</t>
  </si>
  <si>
    <t xml:space="preserve">672;586;672;72;353</t>
  </si>
  <si>
    <t xml:space="preserve">PKNCKLRRLSKPPFQTNPSPEMVSKLDLTDA</t>
  </si>
  <si>
    <t xml:space="preserve">LSKPPFQT(0.5)NPS(0.5)PEMVSK</t>
  </si>
  <si>
    <t xml:space="preserve">LS(-57.51)KPPFQT(0)NPS(0)PEMVS(-62.6)K</t>
  </si>
  <si>
    <t xml:space="preserve">Q14865;Q14865-2</t>
  </si>
  <si>
    <t xml:space="preserve">1133;890</t>
  </si>
  <si>
    <t xml:space="preserve">Q14865</t>
  </si>
  <si>
    <t xml:space="preserve">AT-rich interactive domain-containing protein 5B</t>
  </si>
  <si>
    <t xml:space="preserve">ARID5B</t>
  </si>
  <si>
    <t xml:space="preserve">PLAFHSLVMQRGIFTSPTNSQQLYRHLAAAT</t>
  </si>
  <si>
    <t xml:space="preserve">GIFT(0.007)S(0.987)PT(0.006)NSQQLYR</t>
  </si>
  <si>
    <t xml:space="preserve">GIFT(-21.34)S(21.34)PT(-22.13)NS(-40.35)QQLY(-73)R</t>
  </si>
  <si>
    <t xml:space="preserve">712;469</t>
  </si>
  <si>
    <t xml:space="preserve">SQVSGASLSSSYPYGSPPPLISKKKLIARDD</t>
  </si>
  <si>
    <t xml:space="preserve">LLSQVSGASLSSS(0.001)Y(0.001)PY(0.158)GS(0.819)PPPLIS(0.02)K</t>
  </si>
  <si>
    <t xml:space="preserve">LLS(-82.72)QVS(-74.3)GAS(-64.96)LS(-45.83)S(-33.03)S(-30.17)Y(-29.14)PY(-7.14)GS(7.14)PPPLIS(-16.12)K</t>
  </si>
  <si>
    <t xml:space="preserve">566;323</t>
  </si>
  <si>
    <t xml:space="preserve">KDSALVPGASKQPLTSPSALVDSKQESKLCC</t>
  </si>
  <si>
    <t xml:space="preserve">QPLT(0.033)S(0.944)PS(0.023)ALVDSK</t>
  </si>
  <si>
    <t xml:space="preserve">QPLT(-14.5)S(14.5)PS(-16.16)ALVDS(-39.51)K</t>
  </si>
  <si>
    <t xml:space="preserve">1132;889</t>
  </si>
  <si>
    <t xml:space="preserve">QPLAFHSLVMQRGIFTSPTNSQQLYRHLAAA</t>
  </si>
  <si>
    <t xml:space="preserve">GIFT(0.763)S(0.236)PT(0.001)NSQQLYR</t>
  </si>
  <si>
    <t xml:space="preserve">GIFT(5.1)S(-5.1)PT(-30.74)NS(-35.54)QQLY(-78.79)R</t>
  </si>
  <si>
    <t xml:space="preserve">565;322</t>
  </si>
  <si>
    <t xml:space="preserve">EKDSALVPGASKQPLTSPSALVDSKQESKLC</t>
  </si>
  <si>
    <t xml:space="preserve">QPLT(0.921)S(0.074)PS(0.005)ALVDSK</t>
  </si>
  <si>
    <t xml:space="preserve">QPLT(10.96)S(-10.96)PS(-22.92)ALVDS(-49.97)K</t>
  </si>
  <si>
    <t xml:space="preserve">710;467</t>
  </si>
  <si>
    <t xml:space="preserve">LLSQVSGASLSSSYPYGSPPPLISKKKLIAR</t>
  </si>
  <si>
    <t xml:space="preserve">LLSQVSGASLS(0.018)S(0.054)S(0.054)Y(0.037)PY(0.438)GS(0.381)PPPLIS(0.018)K</t>
  </si>
  <si>
    <t xml:space="preserve">LLS(-53.66)QVS(-49.46)GAS(-39.38)LS(-13.8)S(-9.1)S(-9.1)Y(-10.76)PY(0.61)GS(-0.61)PPPLIS(-13.8)K</t>
  </si>
  <si>
    <t xml:space="preserve">Q66PJ3</t>
  </si>
  <si>
    <t xml:space="preserve">ADP-ribosylation factor-like protein 6-interacting protein 4</t>
  </si>
  <si>
    <t xml:space="preserve">ARL6IP4</t>
  </si>
  <si>
    <t xml:space="preserve">TSQGRKASTAPGAEASPSPCITERSKQKARR</t>
  </si>
  <si>
    <t xml:space="preserve">ASTAPGAEAS(0.807)PS(0.181)PCIT(0.012)ER</t>
  </si>
  <si>
    <t xml:space="preserve">AS(-53.29)T(-53.29)APGAEAS(6.48)PS(-6.48)PCIT(-18.32)ER</t>
  </si>
  <si>
    <t xml:space="preserve">QGRKASTAPGAEASPSPCITERSKQKARRRT</t>
  </si>
  <si>
    <t xml:space="preserve">ASTAPGAEAS(0.037)PS(0.944)PCIT(0.019)ER</t>
  </si>
  <si>
    <t xml:space="preserve">AS(-74.41)T(-72.25)APGAEAS(-14.07)PS(14.07)PCIT(-17.07)ER</t>
  </si>
  <si>
    <t xml:space="preserve">Q66PJ3;Q66PJ3-2;Q66PJ3-3;F5GYV5;H7BZV4;B3V0L1;F8WCT1;F5H7X4;Q66PJ3-4</t>
  </si>
  <si>
    <t xml:space="preserve">271;263;252;140;130;137;140;260;252</t>
  </si>
  <si>
    <t xml:space="preserve">QVEALPGPSLDQWHRSAGEEEDGPVLTDEQK</t>
  </si>
  <si>
    <t xml:space="preserve">S(1)AGEEEDGPVLTDEQK</t>
  </si>
  <si>
    <t xml:space="preserve">S(112.02)AGEEEDGPVLT(-112.02)DEQK</t>
  </si>
  <si>
    <t xml:space="preserve">Q8N6S5</t>
  </si>
  <si>
    <t xml:space="preserve">ADP-ribosylation factor-like protein 6-interacting protein 6</t>
  </si>
  <si>
    <t xml:space="preserve">ARL6IP6</t>
  </si>
  <si>
    <t xml:space="preserve">EEGCDQVARDLRAEFSAGAWSEPRKRSVLPP</t>
  </si>
  <si>
    <t xml:space="preserve">AEFS(1)AGAWS(1)EPRK</t>
  </si>
  <si>
    <t xml:space="preserve">AEFS(261.03)AGAWS(261.03)EPRK</t>
  </si>
  <si>
    <t xml:space="preserve">QVARDLRAEFSAGAWSEPRKRSVLPPDGNGS</t>
  </si>
  <si>
    <t xml:space="preserve">X;X;X;X;X;X;X;X;X;X;Phospho (STY);X;X;X;X;Phospho (STY);X;X;X;X;X;X;X;X;X;X;X;X;X;X;Phospho (STY)</t>
  </si>
  <si>
    <t xml:space="preserve">AEFSAGAWS(1)EPRK</t>
  </si>
  <si>
    <t xml:space="preserve">AEFS(-122.45)AGAWS(122.45)EPRK</t>
  </si>
  <si>
    <t xml:space="preserve">Q9NVT9;B4E2W7</t>
  </si>
  <si>
    <t xml:space="preserve">256;154</t>
  </si>
  <si>
    <t xml:space="preserve">Q9NVT9</t>
  </si>
  <si>
    <t xml:space="preserve">Armadillo repeat-containing protein 1</t>
  </si>
  <si>
    <t xml:space="preserve">ARMC1</t>
  </si>
  <si>
    <t xml:space="preserve">LPEDESPTKEQDKAVSRVGSHPEGGASWLST</t>
  </si>
  <si>
    <t xml:space="preserve">EQDKAVS(1)RVGS(1)HPEGGAS(0.003)WLS(0.185)T(0.185)AANFLS(0.627)R</t>
  </si>
  <si>
    <t xml:space="preserve">EQDKAVS(41.55)RVGS(34.7)HPEGGAS(-23.78)WLS(-5.3)T(-5.3)AANFLS(5.3)R</t>
  </si>
  <si>
    <t xml:space="preserve">260;158</t>
  </si>
  <si>
    <t xml:space="preserve">ESPTKEQDKAVSRVGSHPEGGASWLSTAANF</t>
  </si>
  <si>
    <t xml:space="preserve">277;175</t>
  </si>
  <si>
    <t xml:space="preserve">PEGGASWLSTAANFLSRSFYW__________</t>
  </si>
  <si>
    <t xml:space="preserve">Q96C12-3;Q96C12-4;Q96C12-2;Q96C12;F5H156;J3KQ26;E7EMQ9;H3BS74</t>
  </si>
  <si>
    <t xml:space="preserve">280;444;280;444;476;539;88;107</t>
  </si>
  <si>
    <t xml:space="preserve">Q96C12-3</t>
  </si>
  <si>
    <t xml:space="preserve">Armadillo repeat-containing protein 5</t>
  </si>
  <si>
    <t xml:space="preserve">ARMC5</t>
  </si>
  <si>
    <t xml:space="preserve">EEGREAASWDFPEERTPERAQGGSFRSLRSW</t>
  </si>
  <si>
    <t xml:space="preserve">EAASWDFPEERT(1)PER</t>
  </si>
  <si>
    <t xml:space="preserve">EAAS(-112.31)WDFPEERT(112.31)PER</t>
  </si>
  <si>
    <t xml:space="preserve">P27540;A6NGV6;P27540-2;P27540-3;F8WAP6</t>
  </si>
  <si>
    <t xml:space="preserve">283;283;268;274;283</t>
  </si>
  <si>
    <t xml:space="preserve">P27540</t>
  </si>
  <si>
    <t xml:space="preserve">Aryl hydrocarbon receptor nuclear translocator</t>
  </si>
  <si>
    <t xml:space="preserve">ARNT</t>
  </si>
  <si>
    <t xml:space="preserve">RCGSSSVDPVSVNRLSFVRNRCRNGLGSVKD</t>
  </si>
  <si>
    <t xml:space="preserve">CGSSSVDPVSVNRLS(1)FVR</t>
  </si>
  <si>
    <t xml:space="preserve">CGS(-68.58)S(-64.93)S(-49.75)VDPVS(-39.22)VNRLS(39.22)FVR</t>
  </si>
  <si>
    <t xml:space="preserve">O15143</t>
  </si>
  <si>
    <t xml:space="preserve">Actin-related protein 2/3 complex subunit 1B</t>
  </si>
  <si>
    <t xml:space="preserve">ARPC1B</t>
  </si>
  <si>
    <t xml:space="preserve">GLTARERFQNLDKKASSEGGTAAGAGLDSLH</t>
  </si>
  <si>
    <t xml:space="preserve">KAS(0.995)S(0.005)EGGTAAGAGLDSLHK</t>
  </si>
  <si>
    <t xml:space="preserve">KAS(22.98)S(-22.98)EGGT(-66.29)AAGAGLDS(-89.79)LHK</t>
  </si>
  <si>
    <t xml:space="preserve">LTARERFQNLDKKASSEGGTAAGAGLDSLHK</t>
  </si>
  <si>
    <t xml:space="preserve">KAS(0.1)S(0.9)EGGTAAGAGLDSLHK</t>
  </si>
  <si>
    <t xml:space="preserve">KAS(-9.53)S(9.53)EGGT(-37.52)AAGAGLDS(-61.09)LHK</t>
  </si>
  <si>
    <t xml:space="preserve">ERFQNLDKKASSEGGTAAGAGLDSLHKNSVS</t>
  </si>
  <si>
    <t xml:space="preserve">KAS(0.069)S(0.069)EGGT(0.863)AAGAGLDSLHK</t>
  </si>
  <si>
    <t xml:space="preserve">KAS(-10.99)S(-10.99)EGGT(10.99)AAGAGLDS(-42.12)LHK</t>
  </si>
  <si>
    <t xml:space="preserve">Q9BPX5</t>
  </si>
  <si>
    <t xml:space="preserve">Actin-related protein 2/3 complex subunit 5-like protein</t>
  </si>
  <si>
    <t xml:space="preserve">ARPC5L</t>
  </si>
  <si>
    <t xml:space="preserve">RQGDMLRAFHAALRNSPVNTKNQAVKERAQG</t>
  </si>
  <si>
    <t xml:space="preserve">AFHAALRNS(1)PVNTK</t>
  </si>
  <si>
    <t xml:space="preserve">AFHAALRNS(91.15)PVNT(-91.15)K</t>
  </si>
  <si>
    <t xml:space="preserve">H3BMD8</t>
  </si>
  <si>
    <t xml:space="preserve">ARPP19</t>
  </si>
  <si>
    <t xml:space="preserve">EHNMLPWSLQPSIPNSLEEMEDKVTSPEKAE</t>
  </si>
  <si>
    <t xml:space="preserve">S(0.001)EHNMLPWS(0.001)LQPS(0.021)IPNS(0.824)LEEMEDKVT(0.077)S(0.077)PEK</t>
  </si>
  <si>
    <t xml:space="preserve">S(-31.33)EHNMLPWS(-31.86)LQPS(-16.03)IPNS(10.28)LEEMEDKVT(-10.28)S(-10.28)PEK</t>
  </si>
  <si>
    <t xml:space="preserve">P56211;P56211-2;H3BTD3</t>
  </si>
  <si>
    <t xml:space="preserve">23;7;7</t>
  </si>
  <si>
    <t xml:space="preserve">P56211</t>
  </si>
  <si>
    <t xml:space="preserve">cAMP-regulated phosphoprotein 19</t>
  </si>
  <si>
    <t xml:space="preserve">AASAEEQKEMEDKVTSPEKAEEAKLKARYPH</t>
  </si>
  <si>
    <t xml:space="preserve">EMEDKVTS(1)PEKAEEAK</t>
  </si>
  <si>
    <t xml:space="preserve">EMEDKVT(-43.89)S(43.89)PEKAEEAK</t>
  </si>
  <si>
    <t xml:space="preserve">22;6;6</t>
  </si>
  <si>
    <t xml:space="preserve">EAASAEEQKEMEDKVTSPEKAEEAKLKARYP</t>
  </si>
  <si>
    <t xml:space="preserve">EMEDKVT(0.972)S(0.028)PEK</t>
  </si>
  <si>
    <t xml:space="preserve">EMEDKVT(15.41)S(-15.41)PEK</t>
  </si>
  <si>
    <t xml:space="preserve">P49407;P49407-2;J3KPP7</t>
  </si>
  <si>
    <t xml:space="preserve">412;404;412</t>
  </si>
  <si>
    <t xml:space="preserve">P49407</t>
  </si>
  <si>
    <t xml:space="preserve">Beta-arrestin-1</t>
  </si>
  <si>
    <t xml:space="preserve">ARRB1</t>
  </si>
  <si>
    <t xml:space="preserve">KGMKDDKEEEEDGTGSPQLNNR_________</t>
  </si>
  <si>
    <t xml:space="preserve">DDKEEEEDGTGS(1)PQLNNR</t>
  </si>
  <si>
    <t xml:space="preserve">DDKEEEEDGT(-79.32)GS(79.32)PQLNNR</t>
  </si>
  <si>
    <t xml:space="preserve">410;402;410</t>
  </si>
  <si>
    <t xml:space="preserve">RLKGMKDDKEEEEDGTGSPQLNNR_______</t>
  </si>
  <si>
    <t xml:space="preserve">GMKDDKEEEEDGT(0.995)GS(0.005)PQLNNR</t>
  </si>
  <si>
    <t xml:space="preserve">GMKDDKEEEEDGT(23.15)GS(-23.15)PQLNNR</t>
  </si>
  <si>
    <t xml:space="preserve">O00192;C9JJX6;O00192-2;E9PDC3</t>
  </si>
  <si>
    <t xml:space="preserve">864;795;801;858</t>
  </si>
  <si>
    <t xml:space="preserve">O00192</t>
  </si>
  <si>
    <t xml:space="preserve">Armadillo repeat protein deleted in velo-cardio-facial syndrome</t>
  </si>
  <si>
    <t xml:space="preserve">ARVCF</t>
  </si>
  <si>
    <t xml:space="preserve">FQSAAATAKGPKGALSPGGFDDSTLPLVDKS</t>
  </si>
  <si>
    <t xml:space="preserve">GALS(1)PGGFDDSTLPLVDK</t>
  </si>
  <si>
    <t xml:space="preserve">GALS(91.13)PGGFDDS(-91.13)T(-93.78)LPLVDK</t>
  </si>
  <si>
    <t xml:space="preserve">Q9ULH1;Q9ULH1-2;H0YBF7;H0YBM4</t>
  </si>
  <si>
    <t xml:space="preserve">757;760;578;171</t>
  </si>
  <si>
    <t xml:space="preserve">Q9ULH1</t>
  </si>
  <si>
    <t xml:space="preserve">Arf-GAP with SH3 domain, ANK repeat and PH domain-containing protein 1</t>
  </si>
  <si>
    <t xml:space="preserve">ASAP1</t>
  </si>
  <si>
    <t xml:space="preserve">SSSISPQDKLALPGFSTPRDKQRLSYGAFTN</t>
  </si>
  <si>
    <t xml:space="preserve">LALPGFS(0.874)T(0.126)PR</t>
  </si>
  <si>
    <t xml:space="preserve">LALPGFS(8.4)T(-8.4)PR</t>
  </si>
  <si>
    <t xml:space="preserve">Q9ULH1;Q9ULH1-2;H0YBF7</t>
  </si>
  <si>
    <t xml:space="preserve">839;842;660</t>
  </si>
  <si>
    <t xml:space="preserve">KKRPPPPPPGHKRTLSDPPSPLPHGPPNKGA</t>
  </si>
  <si>
    <t xml:space="preserve">RTLS(1)DPPS(1)PLPHGPPNK</t>
  </si>
  <si>
    <t xml:space="preserve">RT(-53.35)LS(53.35)DPPS(81.44)PLPHGPPNK</t>
  </si>
  <si>
    <t xml:space="preserve">843;846;664</t>
  </si>
  <si>
    <t xml:space="preserve">PPPPPGHKRTLSDPPSPLPHGPPNKGAVPWG</t>
  </si>
  <si>
    <t xml:space="preserve">RT(-52.95)LS(52.95)DPPS(86.58)PLPHGPPNK</t>
  </si>
  <si>
    <t xml:space="preserve">1027;1030;848;384</t>
  </si>
  <si>
    <t xml:space="preserve">QQPSEVTLKSHPLDLSPNVQSRDAIQKQASE</t>
  </si>
  <si>
    <t xml:space="preserve">SHPLDLS(1)PNVQSR</t>
  </si>
  <si>
    <t xml:space="preserve">S(-94.47)HPLDLS(94.47)PNVQS(-99.68)R</t>
  </si>
  <si>
    <t xml:space="preserve">1032;1035;853;389</t>
  </si>
  <si>
    <t xml:space="preserve">VTLKSHPLDLSPNVQSRDAIQKQASEDSNDL</t>
  </si>
  <si>
    <t xml:space="preserve">SHPLDLS(0.041)PNVQS(0.959)R</t>
  </si>
  <si>
    <t xml:space="preserve">S(-71.43)HPLDLS(-13.7)PNVQS(13.7)R</t>
  </si>
  <si>
    <t xml:space="preserve">758;761;579;172</t>
  </si>
  <si>
    <t xml:space="preserve">SSISPQDKLALPGFSTPRDKQRLSYGAFTNQ</t>
  </si>
  <si>
    <t xml:space="preserve">LALPGFS(0.065)T(0.935)PR</t>
  </si>
  <si>
    <t xml:space="preserve">LALPGFS(-11.6)T(11.6)PR</t>
  </si>
  <si>
    <t xml:space="preserve">1054;1057;875;411</t>
  </si>
  <si>
    <t xml:space="preserve">QASEDSNDLTPTLPETPVPLPRKINTGKNKV</t>
  </si>
  <si>
    <t xml:space="preserve">QASEDSNDLTPT(0.001)LPET(0.999)PVPLPR</t>
  </si>
  <si>
    <t xml:space="preserve">QAS(-61.65)EDS(-55.76)NDLT(-41.43)PT(-32.56)LPET(32.56)PVPLPR</t>
  </si>
  <si>
    <t xml:space="preserve">O43150;O43150-2</t>
  </si>
  <si>
    <t xml:space="preserve">701;701</t>
  </si>
  <si>
    <t xml:space="preserve">O43150</t>
  </si>
  <si>
    <t xml:space="preserve">Arf-GAP with SH3 domain, ANK repeat and PH domain-containing protein 2</t>
  </si>
  <si>
    <t xml:space="preserve">ASAP2</t>
  </si>
  <si>
    <t xml:space="preserve">HVEYEWRLLHEDLDESDDDMDEKLQPSPNRR</t>
  </si>
  <si>
    <t xml:space="preserve">LLHEDLDES(1)DDDMDEK</t>
  </si>
  <si>
    <t xml:space="preserve">LLHEDLDES(188.91)DDDMDEK</t>
  </si>
  <si>
    <t xml:space="preserve">Q9H1I8;Q9H1I8-3</t>
  </si>
  <si>
    <t xml:space="preserve">713;637</t>
  </si>
  <si>
    <t xml:space="preserve">Q9H1I8</t>
  </si>
  <si>
    <t xml:space="preserve">Activating signal cointegrator 1 complex subunit 2</t>
  </si>
  <si>
    <t xml:space="preserve">ASCC2</t>
  </si>
  <si>
    <t xml:space="preserve">AKKGYRHDSSTAVAGSPRGHGQSRETTQERR</t>
  </si>
  <si>
    <t xml:space="preserve">HDSSTAVAGS(1)PR</t>
  </si>
  <si>
    <t xml:space="preserve">HDS(-60.48)S(-61.57)T(-56)AVAGS(56)PR</t>
  </si>
  <si>
    <t xml:space="preserve">Q8N3C0;Q8N3C0-4</t>
  </si>
  <si>
    <t xml:space="preserve">209;209</t>
  </si>
  <si>
    <t xml:space="preserve">Q8N3C0</t>
  </si>
  <si>
    <t xml:space="preserve">Activating signal cointegrator 1 complex subunit 3</t>
  </si>
  <si>
    <t xml:space="preserve">ASCC3</t>
  </si>
  <si>
    <t xml:space="preserve">LDYKKFLNEHLQEACTPELKPVEKTNGSFLW</t>
  </si>
  <si>
    <t xml:space="preserve">FLNEHLQEACT(1)PELKPVEK</t>
  </si>
  <si>
    <t xml:space="preserve">FLNEHLQEACT(68)PELKPVEK</t>
  </si>
  <si>
    <t xml:space="preserve">Q9Y294</t>
  </si>
  <si>
    <t xml:space="preserve">Histone chaperone ASF1A</t>
  </si>
  <si>
    <t xml:space="preserve">ASF1A</t>
  </si>
  <si>
    <t xml:space="preserve">HINWEDNTEKLEDAESSNPNLQSLLSTDALP</t>
  </si>
  <si>
    <t xml:space="preserve">LEDAES(0.894)S(0.105)NPNLQSLLSTDALPSASK</t>
  </si>
  <si>
    <t xml:space="preserve">LEDAES(9.29)S(-9.29)NPNLQS(-37.51)LLS(-52.98)T(-56.28)DALPS(-66.49)AS(-66.49)K</t>
  </si>
  <si>
    <t xml:space="preserve">INWEDNTEKLEDAESSNPNLQSLLSTDALPS</t>
  </si>
  <si>
    <t xml:space="preserve">LEDAES(0.051)S(0.949)NPNLQSLLSTDALPSASK</t>
  </si>
  <si>
    <t xml:space="preserve">LEDAES(-12.67)S(12.67)NPNLQS(-50.62)LLS(-67.73)T(-71.78)DALPS(-83.64)AS(-81.25)K</t>
  </si>
  <si>
    <t xml:space="preserve">Q9NVP2;K7ES22</t>
  </si>
  <si>
    <t xml:space="preserve">179;120</t>
  </si>
  <si>
    <t xml:space="preserve">Q9NVP2</t>
  </si>
  <si>
    <t xml:space="preserve">Histone chaperone ASF1B</t>
  </si>
  <si>
    <t xml:space="preserve">ASF1B</t>
  </si>
  <si>
    <t xml:space="preserve">ETQDPSLGCGLPLNCTPIKGLGLPGCIPGLL</t>
  </si>
  <si>
    <t xml:space="preserve">LEAIETQDPSLGCGLPLNCT(1)PIK</t>
  </si>
  <si>
    <t xml:space="preserve">LEAIET(-85.76)QDPS(-83.16)LGCGLPLNCT(83.16)PIK</t>
  </si>
  <si>
    <t xml:space="preserve">O95671;O95671-2;E7ER97;F5GXH4</t>
  </si>
  <si>
    <t xml:space="preserve">239;223;163;181</t>
  </si>
  <si>
    <t xml:space="preserve">O95671</t>
  </si>
  <si>
    <t xml:space="preserve">N-acetylserotonin O-methyltransferase-like protein</t>
  </si>
  <si>
    <t xml:space="preserve">ASMTL</t>
  </si>
  <si>
    <t xml:space="preserve">VKHDSIPAADTFEDLSDVEGGGSEPTQRDAG</t>
  </si>
  <si>
    <t xml:space="preserve">HDSIPAADTFEDLS(1)DVEGGGSEPTQR</t>
  </si>
  <si>
    <t xml:space="preserve">HDS(-42.33)IPAADT(-37.66)FEDLS(37.66)DVEGGGS(-51.36)EPT(-67.41)QR</t>
  </si>
  <si>
    <t xml:space="preserve">234;218;158;176</t>
  </si>
  <si>
    <t xml:space="preserve">DLRRSVKHDSIPAADTFEDLSDVEGGGSEPT</t>
  </si>
  <si>
    <t xml:space="preserve">HDS(0.029)IPAADT(0.882)FEDLS(0.085)DVEGGGS(0.002)EPTQR</t>
  </si>
  <si>
    <t xml:space="preserve">HDS(-14.77)IPAADT(10.14)FEDLS(-10.14)DVEGGGS(-25.86)EPT(-33.93)QR</t>
  </si>
  <si>
    <t xml:space="preserve">Q12797;Q12797-6;Q12797-2;E5RG56;E5RHJ2;Q12797-7</t>
  </si>
  <si>
    <t xml:space="preserve">9;9;9;9;9;9</t>
  </si>
  <si>
    <t xml:space="preserve">Q12797</t>
  </si>
  <si>
    <t xml:space="preserve">Aspartyl/asparaginyl beta-hydroxylase</t>
  </si>
  <si>
    <t xml:space="preserve">ASPH</t>
  </si>
  <si>
    <t xml:space="preserve">_______MAQRKNAKSSGNSSSSGSGSGSTS</t>
  </si>
  <si>
    <t xml:space="preserve">S(0.473)S(0.473)GNS(0.022)S(0.022)S(0.008)S(0.003)GSGSGSTSAGS(0.034)S(0.414)S(0.551)PGAR</t>
  </si>
  <si>
    <t xml:space="preserve">S(0)S(0)GNS(-13.51)S(-13.51)S(-18.01)S(-22.41)GS(-34.5)GS(-35.71)GS(-36.63)T(-41.6)S(-33.6)AGS(-12.11)S(-1.25)S(1.25)PGAR</t>
  </si>
  <si>
    <t xml:space="preserve">10;10;10;10;10;10</t>
  </si>
  <si>
    <t xml:space="preserve">______MAQRKNAKSSGNSSSSGSGSGSTSA</t>
  </si>
  <si>
    <t xml:space="preserve">13;13;13;13;13;13</t>
  </si>
  <si>
    <t xml:space="preserve">___MAQRKNAKSSGNSSSSGSGSGSTSAGSS</t>
  </si>
  <si>
    <t xml:space="preserve">S(0.011)S(0.013)GNS(0.857)S(0.083)S(0.024)S(0.01)GS(0.001)GSGSTSAGS(0.009)S(0.392)S(0.599)PGAR</t>
  </si>
  <si>
    <t xml:space="preserve">S(-18.93)S(-18.09)GNS(10.1)S(-10.1)S(-15.52)S(-19.15)GS(-28.05)GS(-42.64)GS(-46.87)T(-46.13)S(-59.27)AGS(-18.28)S(-1.84)S(1.84)PGAR</t>
  </si>
  <si>
    <t xml:space="preserve">14;14;14;14;14;14</t>
  </si>
  <si>
    <t xml:space="preserve">__MAQRKNAKSSGNSSSSGSGSGSTSAGSSS</t>
  </si>
  <si>
    <t xml:space="preserve">S(0.024)S(0.112)GNS(0.186)S(0.62)S(0.026)S(0.031)GS(0.002)GSGSTSAGS(0.005)S(0.049)S(0.946)PGAR</t>
  </si>
  <si>
    <t xml:space="preserve">S(-14.25)S(-7.63)GNS(-5.23)S(5.23)S(-13.91)S(-13.12)GS(-25.89)GS(-42.28)GS(-44.94)T(-40.26)S(-48.89)AGS(-23.38)S(-13.49)S(13.49)PGAR</t>
  </si>
  <si>
    <t xml:space="preserve">18;18;18;18;18;18</t>
  </si>
  <si>
    <t xml:space="preserve">QRKNAKSSGNSSSSGSGSGSTSAGSSSPGAR</t>
  </si>
  <si>
    <t xml:space="preserve">S(0.049)S(0.055)GNS(0.091)S(0.04)S(0.174)S(0.244)GS(0.308)GS(0.012)GS(0.012)T(0.013)S(0.002)AGS(0.371)S(0.332)S(0.297)PGAR</t>
  </si>
  <si>
    <t xml:space="preserve">S(-8.02)S(-7.58)GNS(-5.33)S(-8.9)S(-2.49)S(-1.01)GS(1.01)GS(-14.24)GS(-14.24)T(-13.79)S(-22.98)AGS(0.51)S(-0.51)S(-1.01)PGAR</t>
  </si>
  <si>
    <t xml:space="preserve">27;27;27;27;27;27</t>
  </si>
  <si>
    <t xml:space="preserve">NSSSSGSGSGSTSAGSSSPGARRETKHGGHK</t>
  </si>
  <si>
    <t xml:space="preserve">SSGNSSSSGSGS(0.001)GS(0.001)T(0.002)S(0.002)AGS(0.742)S(0.139)S(0.112)PGAR</t>
  </si>
  <si>
    <t xml:space="preserve">S(-39.42)S(-39.42)GNS(-37.36)S(-34.79)S(-34.79)S(-36.41)GS(-34.39)GS(-30.63)GS(-28.55)T(-26.35)S(-26.35)AGS(7.27)S(-7.27)S(-8.22)PGAR</t>
  </si>
  <si>
    <t xml:space="preserve">28;28;28;28;28;28</t>
  </si>
  <si>
    <t xml:space="preserve">SSSSGSGSGSTSAGSSSPGARRETKHGGHKN</t>
  </si>
  <si>
    <t xml:space="preserve">SSGNSSSSGSGSGSTSAGS(0.165)S(0.547)S(0.288)PGAR</t>
  </si>
  <si>
    <t xml:space="preserve">S(-69.17)S(-66.37)GNS(-63.66)S(-57.63)S(-54.32)S(-50.19)GS(-54.32)GS(-60.74)GS(-50.19)T(-46.51)S(-35.49)AGS(-5.21)S(2.78)S(-2.78)PGAR</t>
  </si>
  <si>
    <t xml:space="preserve">29;29;29;29;29;29</t>
  </si>
  <si>
    <t xml:space="preserve">SSSGSGSGSTSAGSSSPGARRETKHGGHKNG</t>
  </si>
  <si>
    <t xml:space="preserve">SSGNSSSSGSGSGSTSAGSS(0.001)S(0.999)PGAR</t>
  </si>
  <si>
    <t xml:space="preserve">S(-164)S(-164)GNS(-153.52)S(-146.14)S(-150.41)S(-147.22)GS(-145.07)GS(-125.39)GS(-118.04)T(-119.45)S(-106.66)AGS(-58.57)S(-30.12)S(30.12)PGAR</t>
  </si>
  <si>
    <t xml:space="preserve">Q5U4P2</t>
  </si>
  <si>
    <t xml:space="preserve">Aspartate beta-hydroxylase domain-containing protein 1</t>
  </si>
  <si>
    <t xml:space="preserve">ASPHD1</t>
  </si>
  <si>
    <t xml:space="preserve">GVRGGPVGCSEAGGPSPGGPGDPGEGPRTEG</t>
  </si>
  <si>
    <t xml:space="preserve">GGPVGCSEAGGPS(1)PGGPGDPGEGPR</t>
  </si>
  <si>
    <t xml:space="preserve">GGPVGCS(-80.35)EAGGPS(80.35)PGGPGDPGEGPR</t>
  </si>
  <si>
    <t xml:space="preserve">Q8IZT6;Q8IZT6-2</t>
  </si>
  <si>
    <t xml:space="preserve">280;280</t>
  </si>
  <si>
    <t xml:space="preserve">Q8IZT6</t>
  </si>
  <si>
    <t xml:space="preserve">Abnormal spindle-like microcephaly-associated protein</t>
  </si>
  <si>
    <t xml:space="preserve">ASPM</t>
  </si>
  <si>
    <t xml:space="preserve">NVSKVSFNEKAVTETSFNSVNVNGQRGENSK</t>
  </si>
  <si>
    <t xml:space="preserve">AVTET(0.001)S(0.999)FNS(0.001)VNVNGQR</t>
  </si>
  <si>
    <t xml:space="preserve">AVT(-55.81)ET(-31.66)S(31.46)FNS(-31.46)VNVNGQR</t>
  </si>
  <si>
    <t xml:space="preserve">KVSFNEKAVTETSFNSVNVNGQRGENSKLSL</t>
  </si>
  <si>
    <t xml:space="preserve">AVT(0.046)ET(0.062)S(0.133)FNS(0.758)VNVNGQR</t>
  </si>
  <si>
    <t xml:space="preserve">AVT(-12.14)ET(-10.85)S(-7.57)FNS(7.57)VNVNGQR</t>
  </si>
  <si>
    <t xml:space="preserve">Q8IZT6;Q8IZT6-2;Q5VYL4</t>
  </si>
  <si>
    <t xml:space="preserve">1103;1103;353</t>
  </si>
  <si>
    <t xml:space="preserve">CHSDDLINKKKGKRDSGSFEQYSENIKLLMD</t>
  </si>
  <si>
    <t xml:space="preserve">GKRDS(1)GSFEQYSENIK</t>
  </si>
  <si>
    <t xml:space="preserve">GKRDS(93.44)GS(-93.44)FEQY(-225.03)S(-235.71)ENIK</t>
  </si>
  <si>
    <t xml:space="preserve">1105;1105;355</t>
  </si>
  <si>
    <t xml:space="preserve">SDDLINKKKGKRDSGSFEQYSENIKLLMDWV</t>
  </si>
  <si>
    <t xml:space="preserve">RDS(0.137)GS(0.861)FEQY(0.001)S(0.001)ENIK</t>
  </si>
  <si>
    <t xml:space="preserve">RDS(-8)GS(8)FEQY(-29.1)S(-29.1)ENIK</t>
  </si>
  <si>
    <t xml:space="preserve">14;14</t>
  </si>
  <si>
    <t xml:space="preserve">__MANRRVGRGCWEVSPTERRPPAGLRGPAA</t>
  </si>
  <si>
    <t xml:space="preserve">GCWEVS(1)PTER</t>
  </si>
  <si>
    <t xml:space="preserve">GCWEVS(35.39)PT(-35.39)ER</t>
  </si>
  <si>
    <t xml:space="preserve">34;34</t>
  </si>
  <si>
    <t xml:space="preserve">RPPAGLRGPAAEEEASSPPVLSLSHFCRSPF</t>
  </si>
  <si>
    <t xml:space="preserve">GPAAEEEAS(0.901)S(0.099)PPVLSLSHFCR</t>
  </si>
  <si>
    <t xml:space="preserve">GPAAEEEAS(9.59)S(-9.59)PPVLS(-50.08)LS(-39.95)HFCR</t>
  </si>
  <si>
    <t xml:space="preserve">35;35</t>
  </si>
  <si>
    <t xml:space="preserve">PPAGLRGPAAEEEASSPPVLSLSHFCRSPFL</t>
  </si>
  <si>
    <t xml:space="preserve">GPAAEEEAS(0.015)S(0.985)PPVLSLSHFCR</t>
  </si>
  <si>
    <t xml:space="preserve">GPAAEEEAS(-18.28)S(18.28)PPVLS(-39.07)LS(-42.95)HFCR</t>
  </si>
  <si>
    <t xml:space="preserve">HLESTIAHEIYQKILSPDSFIKDNYGLNQDL</t>
  </si>
  <si>
    <t xml:space="preserve">ILS(1)PDS(1)FIK</t>
  </si>
  <si>
    <t xml:space="preserve">ILS(68.28)PDS(68.28)FIK</t>
  </si>
  <si>
    <t xml:space="preserve">370;370</t>
  </si>
  <si>
    <t xml:space="preserve">STIAHEIYQKILSPDSFIKDNYGLNQDLESE</t>
  </si>
  <si>
    <t xml:space="preserve">605;605</t>
  </si>
  <si>
    <t xml:space="preserve">ITEHTEVREIKRIHFSPSEPKTSAVKKTKNV</t>
  </si>
  <si>
    <t xml:space="preserve">RIHFS(1)PSEPK</t>
  </si>
  <si>
    <t xml:space="preserve">RIHFS(51.68)PS(-51.68)EPK</t>
  </si>
  <si>
    <t xml:space="preserve">577;577</t>
  </si>
  <si>
    <t xml:space="preserve">VTPSSTTASVARKRKSDGSMEDANVRVAITE</t>
  </si>
  <si>
    <t xml:space="preserve">RKS(1)DGSMEDANVR</t>
  </si>
  <si>
    <t xml:space="preserve">RKS(67.94)DGS(-67.94)MEDANVR</t>
  </si>
  <si>
    <t xml:space="preserve">425;425</t>
  </si>
  <si>
    <t xml:space="preserve">TCKVPLSNENSQVPQSPEDWRKSEVSPRIPE</t>
  </si>
  <si>
    <t xml:space="preserve">VPLSNENSQVPQS(1)PEDWRK</t>
  </si>
  <si>
    <t xml:space="preserve">VPLS(-57.9)NENS(-43.22)QVPQS(43.22)PEDWRK</t>
  </si>
  <si>
    <t xml:space="preserve">279;279</t>
  </si>
  <si>
    <t xml:space="preserve">ANVSKVSFNEKAVTETSFNSVNVNGQRGENS</t>
  </si>
  <si>
    <t xml:space="preserve">AVTET(0.739)S(0.261)FNSVNVNGQR</t>
  </si>
  <si>
    <t xml:space="preserve">AVT(-36.47)ET(4.52)S(-4.52)FNS(-36.47)VNVNGQR</t>
  </si>
  <si>
    <t xml:space="preserve">16;16</t>
  </si>
  <si>
    <t xml:space="preserve">MANRRVGRGCWEVSPTERRPPAGLRGPAAEE</t>
  </si>
  <si>
    <t xml:space="preserve">GCWEVS(0.04)PT(0.96)ER</t>
  </si>
  <si>
    <t xml:space="preserve">GCWEVS(-13.79)PT(13.79)ER</t>
  </si>
  <si>
    <t xml:space="preserve">563;563</t>
  </si>
  <si>
    <t xml:space="preserve">IDPILSKSKSYKNEVTPSSTTASVARKRKSD</t>
  </si>
  <si>
    <t xml:space="preserve">NEVT(0.999)PS(0.001)STTASVAR</t>
  </si>
  <si>
    <t xml:space="preserve">NEVT(32.01)PS(-32.01)S(-36.06)T(-36.06)T(-36.06)AS(-47.78)VAR</t>
  </si>
  <si>
    <t xml:space="preserve">3435;1850;1100</t>
  </si>
  <si>
    <t xml:space="preserve">KQKKNSSISIPFIPETPVRTRIVSRLKPDWV</t>
  </si>
  <si>
    <t xml:space="preserve">NSSISIPFIPET(1)PVRTR</t>
  </si>
  <si>
    <t xml:space="preserve">NS(-172.58)S(-160.12)IS(-119.01)IPFIPET(76.13)PVRT(-76.13)R</t>
  </si>
  <si>
    <t xml:space="preserve">Q9BZE9;Q9BZE9-2;J3KRY8;Q9BZE9-3;J3KRF7</t>
  </si>
  <si>
    <t xml:space="preserve">500;594;329;448;107</t>
  </si>
  <si>
    <t xml:space="preserve">Q9BZE9</t>
  </si>
  <si>
    <t xml:space="preserve">Tether containing UBX domain for GLUT4</t>
  </si>
  <si>
    <t xml:space="preserve">ASPSCR1</t>
  </si>
  <si>
    <t xml:space="preserve">AADVLVARYMSRAAGSPSPLPAPDPAPKSEP</t>
  </si>
  <si>
    <t xml:space="preserve">AAGS(0.999)PS(0.001)PLPAPDPAPK</t>
  </si>
  <si>
    <t xml:space="preserve">AAGS(31.29)PS(-31.29)PLPAPDPAPK</t>
  </si>
  <si>
    <t xml:space="preserve">502;596;331;450;109</t>
  </si>
  <si>
    <t xml:space="preserve">DVLVARYMSRAAGSPSPLPAPDPAPKSEPAA</t>
  </si>
  <si>
    <t xml:space="preserve">AAGS(0.419)PS(0.581)PLPAPDPAPK</t>
  </si>
  <si>
    <t xml:space="preserve">AAGS(-1.43)PS(1.43)PLPAPDPAPK</t>
  </si>
  <si>
    <t xml:space="preserve">Q9BZE9;Q9BZE9-2;J3KRY8;Q9BZE9-3;Q9BZE9-4;J3QR12;J3QL04</t>
  </si>
  <si>
    <t xml:space="preserve">274;274;103;197;197;197;271</t>
  </si>
  <si>
    <t xml:space="preserve">TRPLTSSSAKLPKSLSSPGGPSKPKKSKSGQ</t>
  </si>
  <si>
    <t xml:space="preserve">S(0.002)LS(0.733)S(0.242)PGGPS(0.023)KPK</t>
  </si>
  <si>
    <t xml:space="preserve">S(-25.78)LS(4.82)S(-4.82)PGGPS(-15.09)KPK</t>
  </si>
  <si>
    <t xml:space="preserve">275;275;104;198;198;198;272</t>
  </si>
  <si>
    <t xml:space="preserve">RPLTSSSAKLPKSLSSPGGPSKPKKSKSGQD</t>
  </si>
  <si>
    <t xml:space="preserve">SLSS(0.999)PGGPSK</t>
  </si>
  <si>
    <t xml:space="preserve">S(-105.39)LS(-33.15)S(33.15)PGGPS(-37.95)K</t>
  </si>
  <si>
    <t xml:space="preserve">Q9NVM9;B4DNK1;H0YH12</t>
  </si>
  <si>
    <t xml:space="preserve">626;525;273</t>
  </si>
  <si>
    <t xml:space="preserve">Q9NVM9</t>
  </si>
  <si>
    <t xml:space="preserve">Protein asunder homolog</t>
  </si>
  <si>
    <t xml:space="preserve">ASUN</t>
  </si>
  <si>
    <t xml:space="preserve">KEELAEAEIIKDSPDSPEPPNKKPLVEMDET</t>
  </si>
  <si>
    <t xml:space="preserve">DSPDS(1)PEPPNK</t>
  </si>
  <si>
    <t xml:space="preserve">DS(-46.72)PDS(46.72)PEPPNK</t>
  </si>
  <si>
    <t xml:space="preserve">Q8IXJ9;A6NIZ6</t>
  </si>
  <si>
    <t xml:space="preserve">501;496</t>
  </si>
  <si>
    <t xml:space="preserve">Q8IXJ9</t>
  </si>
  <si>
    <t xml:space="preserve">Putative Polycomb group protein ASXL1</t>
  </si>
  <si>
    <t xml:space="preserve">ASXL1</t>
  </si>
  <si>
    <t xml:space="preserve">VASRIQAEPDNLARASASPDRIPSLPQETVD</t>
  </si>
  <si>
    <t xml:space="preserve">AS(0.499)AS(0.499)PDRIPS(0.002)LPQETVDQEPK</t>
  </si>
  <si>
    <t xml:space="preserve">AS(0)AS(0)PDRIPS(-24.78)LPQET(-46.52)VDQEPK</t>
  </si>
  <si>
    <t xml:space="preserve">503;498</t>
  </si>
  <si>
    <t xml:space="preserve">SRIQAEPDNLARASASPDRIPSLPQETVDQE</t>
  </si>
  <si>
    <t xml:space="preserve">AS(0.104)AS(0.896)PDRIPS(0.001)LPQETVDQEPK</t>
  </si>
  <si>
    <t xml:space="preserve">AS(-9.37)AS(9.37)PDRIPS(-30.87)LPQET(-46.91)VDQEPK</t>
  </si>
  <si>
    <t xml:space="preserve">Q8IXJ9;A6NIZ6;Q8IXJ9-2;H0YJC9;Q5JWS8</t>
  </si>
  <si>
    <t xml:space="preserve">51;46;51;40;47</t>
  </si>
  <si>
    <t xml:space="preserve">QVIEAEGLKEMRSGTSPLACLNAMLHSNSRG</t>
  </si>
  <si>
    <t xml:space="preserve">S(0.001)GT(0.001)S(0.997)PLACLNAMLHSNSR</t>
  </si>
  <si>
    <t xml:space="preserve">S(-28.85)GT(-28.85)S(28.85)PLACLNAMLHS(-124.65)NS(-150.02)R</t>
  </si>
  <si>
    <t xml:space="preserve">462;457</t>
  </si>
  <si>
    <t xml:space="preserve">PLYKDGEAKTDPAGLSSPHLPGTSSAAPDLE</t>
  </si>
  <si>
    <t xml:space="preserve">T(0.016)DPAGLS(0.484)S(0.439)PHLPGT(0.012)S(0.012)S(0.037)AAPDLEGPEFPVESVASR</t>
  </si>
  <si>
    <t xml:space="preserve">T(-14.74)DPAGLS(0.42)S(-0.42)PHLPGT(-16.05)S(-16.05)S(-11.12)AAPDLEGPEFPVES(-44.38)VAS(-44.38)R</t>
  </si>
  <si>
    <t xml:space="preserve">463;458</t>
  </si>
  <si>
    <t xml:space="preserve">LYKDGEAKTDPAGLSSPHLPGTSSAAPDLEG</t>
  </si>
  <si>
    <t xml:space="preserve">T(0.012)DPAGLS(0.224)S(0.632)PHLPGT(0.027)S(0.027)S(0.076)AAPDLEGPEFPVESVASR</t>
  </si>
  <si>
    <t xml:space="preserve">T(-17.18)DPAGLS(-4.5)S(4.5)PHLPGT(-13.63)S(-13.63)S(-9.19)AAPDLEGPEFPVES(-41.44)VAS(-41.44)R</t>
  </si>
  <si>
    <t xml:space="preserve">470;465</t>
  </si>
  <si>
    <t xml:space="preserve">KTDPAGLSSPHLPGTSSAAPDLEGPEFPVES</t>
  </si>
  <si>
    <t xml:space="preserve">T(0.008)DPAGLS(0.075)S(0.229)PHLPGT(0.229)S(0.229)S(0.229)AAPDLEGPEFPVESVASR</t>
  </si>
  <si>
    <t xml:space="preserve">T(-14.49)DPAGLS(-4.86)S(0)PHLPGT(0)S(0)S(0)AAPDLEGPEFPVES(-39.93)VAS(-41.08)R</t>
  </si>
  <si>
    <t xml:space="preserve">471;466</t>
  </si>
  <si>
    <t xml:space="preserve">TDPAGLSSPHLPGTSSAAPDLEGPEFPVESV</t>
  </si>
  <si>
    <t xml:space="preserve">50;45;50;39;46</t>
  </si>
  <si>
    <t xml:space="preserve">LQVIEAEGLKEMRSGTSPLACLNAMLHSNSR</t>
  </si>
  <si>
    <t xml:space="preserve">S(0.062)GT(0.469)S(0.469)PLACLNAMLHSNSR</t>
  </si>
  <si>
    <t xml:space="preserve">S(-8.79)GT(0)S(0)PLACLNAMLHS(-137.97)NS(-148.82)R</t>
  </si>
  <si>
    <t xml:space="preserve">456;451</t>
  </si>
  <si>
    <t xml:space="preserve">SVASDVPLYKDGEAKTDPAGLSSPHLPGTSS</t>
  </si>
  <si>
    <t xml:space="preserve">T(0.446)DPAGLS(0.286)S(0.258)PHLPGT(0.004)S(0.004)S(0.002)AAPDLEGPEFPVESVASR</t>
  </si>
  <si>
    <t xml:space="preserve">T(1.93)DPAGLS(-1.93)S(-2.38)PHLPGT(-20.2)S(-20.2)S(-23.95)AAPDLEGPEFPVES(-54.47)VAS(-54.12)R</t>
  </si>
  <si>
    <t xml:space="preserve">469;464</t>
  </si>
  <si>
    <t xml:space="preserve">AKTDPAGLSSPHLPGTSSAAPDLEGPEFPVE</t>
  </si>
  <si>
    <t xml:space="preserve">Q76L83;E7EWD6</t>
  </si>
  <si>
    <t xml:space="preserve">834;806</t>
  </si>
  <si>
    <t xml:space="preserve">Q76L83</t>
  </si>
  <si>
    <t xml:space="preserve">Putative Polycomb group protein ASXL2</t>
  </si>
  <si>
    <t xml:space="preserve">ASXL2</t>
  </si>
  <si>
    <t xml:space="preserve">SHPQGPSSCRQEKAPSPTGPALISGASPVHC</t>
  </si>
  <si>
    <t xml:space="preserve">APS(0.984)PT(0.162)GPALIS(0.491)GAS(0.362)PVHCAADGTVELK</t>
  </si>
  <si>
    <t xml:space="preserve">APS(17.8)PT(-5.12)GPALIS(1.33)GAS(-1.33)PVHCAADGT(-36.9)VELK</t>
  </si>
  <si>
    <t xml:space="preserve">842;814</t>
  </si>
  <si>
    <t xml:space="preserve">CRQEKAPSPTGPALISGASPVHCAADGTVEL</t>
  </si>
  <si>
    <t xml:space="preserve">APS(0.698)PT(0.325)GPALIS(0.82)GAS(0.126)PVHCAADGT(0.03)VELK</t>
  </si>
  <si>
    <t xml:space="preserve">APS(3.05)PT(-3.05)GPALIS(7.32)GAS(-7.32)PVHCAADGT(-13.71)VELK</t>
  </si>
  <si>
    <t xml:space="preserve">845;817</t>
  </si>
  <si>
    <t xml:space="preserve">EKAPSPTGPALISGASPVHCAADGTVELKAG</t>
  </si>
  <si>
    <t xml:space="preserve">APS(0.974)PT(0.051)GPALIS(0.278)GAS(0.691)PVHCAADGT(0.007)VELK</t>
  </si>
  <si>
    <t xml:space="preserve">APS(16.23)PT(-14)GPALIS(-4)GAS(4)PVHCAADGT(-20.05)VELK</t>
  </si>
  <si>
    <t xml:space="preserve">Q76L83;E7EWD6;Q76L83-2</t>
  </si>
  <si>
    <t xml:space="preserve">562;534;302</t>
  </si>
  <si>
    <t xml:space="preserve">QETNMKEPLATLVDQSPESLKRKSSLTQEEA</t>
  </si>
  <si>
    <t xml:space="preserve">EPLATLVDQS(0.993)PES(0.007)LK</t>
  </si>
  <si>
    <t xml:space="preserve">EPLAT(-46.65)LVDQS(21.31)PES(-21.31)LK</t>
  </si>
  <si>
    <t xml:space="preserve">1154;1126;637</t>
  </si>
  <si>
    <t xml:space="preserve">RRTHSVNPEDRFCLSSPTEALKMGYTDCKNA</t>
  </si>
  <si>
    <t xml:space="preserve">FCLS(0.008)S(0.733)PT(0.259)EALK</t>
  </si>
  <si>
    <t xml:space="preserve">FCLS(-19.64)S(4.51)PT(-4.51)EALK</t>
  </si>
  <si>
    <t xml:space="preserve">1319;1291;802</t>
  </si>
  <si>
    <t xml:space="preserve">QPLLLPPLQTPKLYGSPTQIGPSYRGMINVS</t>
  </si>
  <si>
    <t xml:space="preserve">LYGS(0.998)PT(0.002)QIGPSYR</t>
  </si>
  <si>
    <t xml:space="preserve">LY(-40.52)GS(26.99)PT(-26.99)QIGPS(-45.19)Y(-55.89)R</t>
  </si>
  <si>
    <t xml:space="preserve">224;196</t>
  </si>
  <si>
    <t xml:space="preserve">KPATWEGKQSDGQTGSPQNSNSSFSSSVKVE</t>
  </si>
  <si>
    <t xml:space="preserve">QSDGQT(0.032)GS(0.964)PQNS(0.003)NS(0.001)SFSSSVK</t>
  </si>
  <si>
    <t xml:space="preserve">QS(-38.51)DGQT(-14.83)GS(14.83)PQNS(-24.78)NS(-30.9)S(-41.81)FS(-45.15)S(-48.02)S(-48.02)VK</t>
  </si>
  <si>
    <t xml:space="preserve">48;20</t>
  </si>
  <si>
    <t xml:space="preserve">EILQVIQREGLKEIRSGTSPLACLNAMLHTN</t>
  </si>
  <si>
    <t xml:space="preserve">S(0.333)GT(0.333)S(0.333)PLACLNAMLHTNSR</t>
  </si>
  <si>
    <t xml:space="preserve">S(0)GT(0)S(0)PLACLNAMLHT(-101.02)NS(-121.92)R</t>
  </si>
  <si>
    <t xml:space="preserve">51;23</t>
  </si>
  <si>
    <t xml:space="preserve">QVIQREGLKEIRSGTSPLACLNAMLHTNSRG</t>
  </si>
  <si>
    <t xml:space="preserve">SGT(0.001)S(0.998)PLACLNAMLHTNSR</t>
  </si>
  <si>
    <t xml:space="preserve">S(-46.03)GT(-28.24)S(28.24)PLACLNAMLHT(-136.9)NS(-172.16)R</t>
  </si>
  <si>
    <t xml:space="preserve">50;22</t>
  </si>
  <si>
    <t xml:space="preserve">LQVIQREGLKEIRSGTSPLACLNAMLHTNSR</t>
  </si>
  <si>
    <t xml:space="preserve">S(0.116)GT(0.796)S(0.089)PLACLNAMLHTNSR</t>
  </si>
  <si>
    <t xml:space="preserve">S(-8.37)GT(8.37)S(-9.53)PLACLNAMLHT(-75.9)NS(-118.57)R</t>
  </si>
  <si>
    <t xml:space="preserve">Q8NBU5;B4E2J1</t>
  </si>
  <si>
    <t xml:space="preserve">317;229</t>
  </si>
  <si>
    <t xml:space="preserve">Q8NBU5</t>
  </si>
  <si>
    <t xml:space="preserve">ATPase family AAA domain-containing protein 1</t>
  </si>
  <si>
    <t xml:space="preserve">ATAD1</t>
  </si>
  <si>
    <t xml:space="preserve">MCRDAALLCVREYVNSTSEESHDEDEIRPVQ</t>
  </si>
  <si>
    <t xml:space="preserve">EY(0.004)VNS(0.633)T(0.156)S(0.156)EES(0.05)HDEDEIRPVQQQDLHR</t>
  </si>
  <si>
    <t xml:space="preserve">EY(-21.57)VNS(6.07)T(-6.07)S(-6.07)EES(-10.98)HDEDEIRPVQQQDLHR</t>
  </si>
  <si>
    <t xml:space="preserve">Q6PL18</t>
  </si>
  <si>
    <t xml:space="preserve">ATPase family AAA domain-containing protein 2</t>
  </si>
  <si>
    <t xml:space="preserve">ATAD2</t>
  </si>
  <si>
    <t xml:space="preserve">EGKEMCVLRMTRARRSQVEQQQLITVEKALA</t>
  </si>
  <si>
    <t xml:space="preserve">ARRS(1)QVEQQQLITVEK</t>
  </si>
  <si>
    <t xml:space="preserve">ARRS(146.11)QVEQQQLIT(-146.11)VEK</t>
  </si>
  <si>
    <t xml:space="preserve">Q6PL18;Q6PL18-2</t>
  </si>
  <si>
    <t xml:space="preserve">410;240</t>
  </si>
  <si>
    <t xml:space="preserve">DELKGIYKDRMKIGASLADVDPMQLDSSVRF</t>
  </si>
  <si>
    <t xml:space="preserve">IGAS(1)LADVDPMQLDSSVR</t>
  </si>
  <si>
    <t xml:space="preserve">IGAS(49.83)LADVDPMQLDS(-54.06)S(-49.83)VR</t>
  </si>
  <si>
    <t xml:space="preserve">327;157</t>
  </si>
  <si>
    <t xml:space="preserve">PRHQRKPNIFYSGPASPARPRYRLSSAGPRS</t>
  </si>
  <si>
    <t xml:space="preserve">X;X;X;X;X;X;X;X;X;X;X;X;X;X;X;Phospho (STY);X;X;X;X;X;X;X;X;Phospho (STY);Phospho (STY);X;X;X;X;Phospho (STY)</t>
  </si>
  <si>
    <t xml:space="preserve">KPNIFYSGPAS(1)PARPR</t>
  </si>
  <si>
    <t xml:space="preserve">KPNIFY(-80.8)S(-73.66)GPAS(73.66)PARPR</t>
  </si>
  <si>
    <t xml:space="preserve">DKRSDPEQNEKLKTPSTPVACSTPAQLKRKI</t>
  </si>
  <si>
    <t xml:space="preserve">X;X;X;X;X;X;X;X;X;X;X;X;X;Phospho (STY);X;Phospho (STY);X;X;X;X;X;Phospho (STY);X;X;X;X;X;X;X;X;X</t>
  </si>
  <si>
    <t xml:space="preserve">LKT(1)PS(0.832)T(0.168)PVACS(0.545)T(0.455)PAQLK</t>
  </si>
  <si>
    <t xml:space="preserve">LKT(35.34)PS(6.97)T(-6.97)PVACS(0.79)T(-0.79)PAQLK</t>
  </si>
  <si>
    <t xml:space="preserve">EQNEKLKTPSTPVACSTPAQLKRKIRKKSNW</t>
  </si>
  <si>
    <t xml:space="preserve">X;X;X;X;X;X;X;Phospho (STY);X;Phospho (STY);Phospho (STY);X;X;X;X;Phospho (STY);X;X;X;X;X;X;X;X;X;X;X;X;X;X;X</t>
  </si>
  <si>
    <t xml:space="preserve">KQQNASESKLELRNNSNTCNIENELEDSRKT</t>
  </si>
  <si>
    <t xml:space="preserve">NNS(1)NTCNIENELEDSRK</t>
  </si>
  <si>
    <t xml:space="preserve">NNS(41.07)NT(-41.07)CNIENELEDS(-109.7)RK</t>
  </si>
  <si>
    <t xml:space="preserve">GDVEVRRSCRIRSRYSGVNQSMLFDKLITNT</t>
  </si>
  <si>
    <t xml:space="preserve">SRYS(1)GVNQSMLFDK</t>
  </si>
  <si>
    <t xml:space="preserve">S(-70.57)RY(-51.62)S(51.62)GVNQS(-88.48)MLFDK</t>
  </si>
  <si>
    <t xml:space="preserve">VGDKRSDPEQNEKLKTPSTPVACSTPAQLKR</t>
  </si>
  <si>
    <t xml:space="preserve">X;X;X;X;X;X;X;X;X;X;X;X;X;X;X;Phospho (STY);X;Phospho (STY);Phospho (STY);X;X;X;X;Phospho (STY);Phospho (STY);X;X;X;X;X;X</t>
  </si>
  <si>
    <t xml:space="preserve">QNASESKLELRNNSNTCNIENELEDSRKTTA</t>
  </si>
  <si>
    <t xml:space="preserve">NNS(0.016)NT(0.984)CNIENELEDSRK</t>
  </si>
  <si>
    <t xml:space="preserve">NNS(-17.89)NT(17.89)CNIENELEDS(-118.9)RK</t>
  </si>
  <si>
    <t xml:space="preserve">Q9ULI0;Q9ULI0-2;C9JG15</t>
  </si>
  <si>
    <t xml:space="preserve">318;318;332</t>
  </si>
  <si>
    <t xml:space="preserve">Q9ULI0</t>
  </si>
  <si>
    <t xml:space="preserve">ATPase family AAA domain-containing protein 2B</t>
  </si>
  <si>
    <t xml:space="preserve">ATAD2B</t>
  </si>
  <si>
    <t xml:space="preserve">AHQKKRENTLFDIHRSPARRSHIRRKKHAIH</t>
  </si>
  <si>
    <t xml:space="preserve">ENTLFDIHRS(1)PAR</t>
  </si>
  <si>
    <t xml:space="preserve">ENT(-82.75)LFDIHRS(82.75)PAR</t>
  </si>
  <si>
    <t xml:space="preserve">Q9ULI0;Q9ULI0-2;H7BYF1</t>
  </si>
  <si>
    <t xml:space="preserve">1347;1342;623</t>
  </si>
  <si>
    <t xml:space="preserve">LEALECSNNEKLEPGSDVEVKDAELDKEGAS</t>
  </si>
  <si>
    <t xml:space="preserve">LEPGS(1)DVEVK</t>
  </si>
  <si>
    <t xml:space="preserve">LEPGS(104.24)DVEVK</t>
  </si>
  <si>
    <t xml:space="preserve">137;137;137</t>
  </si>
  <si>
    <t xml:space="preserve">ARLTSQPGATLPNGHSGLSLRSHPLRGEKKG</t>
  </si>
  <si>
    <t xml:space="preserve">LTSQPGATLPNGHS(1)GLSLR</t>
  </si>
  <si>
    <t xml:space="preserve">LT(-153.3)S(-145)QPGAT(-91.46)LPNGHS(63.67)GLS(-63.67)LR</t>
  </si>
  <si>
    <t xml:space="preserve">1126;1121;402</t>
  </si>
  <si>
    <t xml:space="preserve">AFRHKQRNPMDVWHNSANKCAFRVRRKSRRR</t>
  </si>
  <si>
    <t xml:space="preserve">QRNPMDVWHNS(1)ANK</t>
  </si>
  <si>
    <t xml:space="preserve">QRNPMDVWHNS(76.33)ANK</t>
  </si>
  <si>
    <t xml:space="preserve">1379;1374;655</t>
  </si>
  <si>
    <t xml:space="preserve">VKKYRKLILEQAKTTSLELVPEEPSEPVPPL</t>
  </si>
  <si>
    <t xml:space="preserve">T(0.101)T(0.45)S(0.45)LELVPEEPSEPVPPLIVDRER</t>
  </si>
  <si>
    <t xml:space="preserve">T(-6.49)T(0)S(0)LELVPEEPS(-52.31)EPVPPLIVDRER</t>
  </si>
  <si>
    <t xml:space="preserve">221;221;221</t>
  </si>
  <si>
    <t xml:space="preserve">RQNRRSGEVERLRMWTDTEFENMDMYSRVKR</t>
  </si>
  <si>
    <t xml:space="preserve">MWT(1)DTEFENMDMYSR</t>
  </si>
  <si>
    <t xml:space="preserve">MWT(40.02)DT(-40.02)EFENMDMY(-138.35)S(-139.36)R</t>
  </si>
  <si>
    <t xml:space="preserve">1377;1372;653</t>
  </si>
  <si>
    <t xml:space="preserve">SKVKKYRKLILEQAKTTSLELVPEEPSEPVP</t>
  </si>
  <si>
    <t xml:space="preserve">T(0.776)T(0.18)S(0.044)LELVPEEPSEPVPPLIVDR</t>
  </si>
  <si>
    <t xml:space="preserve">T(6.34)T(-6.34)S(-12.46)LELVPEEPS(-69.98)EPVPPLIVDR</t>
  </si>
  <si>
    <t xml:space="preserve">1378;1373;654</t>
  </si>
  <si>
    <t xml:space="preserve">KVKKYRKLILEQAKTTSLELVPEEPSEPVPP</t>
  </si>
  <si>
    <t xml:space="preserve">Q96QE3;Q96QE3-2</t>
  </si>
  <si>
    <t xml:space="preserve">626;626</t>
  </si>
  <si>
    <t xml:space="preserve">Q96QE3</t>
  </si>
  <si>
    <t xml:space="preserve">ATPase family AAA domain-containing protein 5</t>
  </si>
  <si>
    <t xml:space="preserve">ATAD5</t>
  </si>
  <si>
    <t xml:space="preserve">GIDSDDVQDNSQLKASTQKAANLSEKHSLYT</t>
  </si>
  <si>
    <t xml:space="preserve">GIDSDDVQDNSQLKAS(0.893)T(0.107)QK</t>
  </si>
  <si>
    <t xml:space="preserve">GIDS(-110.08)DDVQDNS(-76.88)QLKAS(9.21)T(-9.21)QK</t>
  </si>
  <si>
    <t xml:space="preserve">651;651</t>
  </si>
  <si>
    <t xml:space="preserve">KHSLYTAELITVPFDSESPIRMKFTRISTPK</t>
  </si>
  <si>
    <t xml:space="preserve">HSLYTAELITVPFDS(0.581)ES(0.419)PIR</t>
  </si>
  <si>
    <t xml:space="preserve">HS(-42.7)LY(-43.81)T(-43.76)AELIT(-37.36)VPFDS(1.42)ES(-1.42)PIR</t>
  </si>
  <si>
    <t xml:space="preserve">SLYTAELITVPFDSESPIRMKFTRISTPKKS</t>
  </si>
  <si>
    <t xml:space="preserve">HSLYTAELITVPFDS(0.061)ES(0.939)PIR</t>
  </si>
  <si>
    <t xml:space="preserve">HS(-52.55)LY(-53.92)T(-53.41)AELIT(-45.93)VPFDS(-11.89)ES(11.89)PIR</t>
  </si>
  <si>
    <t xml:space="preserve">86;86</t>
  </si>
  <si>
    <t xml:space="preserve">PTNEKTQLGKECKIKSPESVPVDSNKDCTTP</t>
  </si>
  <si>
    <t xml:space="preserve">IKS(1)PESVPVDSNK</t>
  </si>
  <si>
    <t xml:space="preserve">IKS(35.28)PES(-35.28)VPVDS(-58.65)NK</t>
  </si>
  <si>
    <t xml:space="preserve">306;306</t>
  </si>
  <si>
    <t xml:space="preserve">VPSETVDEIVKSGYISESENSEISQQVRFKT</t>
  </si>
  <si>
    <t xml:space="preserve">SGYIS(0.924)ES(0.069)ENS(0.006)EISQQVR</t>
  </si>
  <si>
    <t xml:space="preserve">S(-46.73)GY(-47.74)IS(11.27)ES(-11.27)ENS(-21.6)EIS(-37.05)QQVR</t>
  </si>
  <si>
    <t xml:space="preserve">590;590</t>
  </si>
  <si>
    <t xml:space="preserve">TQSKAESEASLLNVSTPKSTRRSGRISSTPT</t>
  </si>
  <si>
    <t xml:space="preserve">AESEASLLNVS(0.002)T(0.998)PK</t>
  </si>
  <si>
    <t xml:space="preserve">AES(-86.8)EAS(-73.31)LLNVS(-26.69)T(26.69)PK</t>
  </si>
  <si>
    <t xml:space="preserve">Q5SQI0;Q5SQI0-7;Q5SQI0-6;Q5SQI0-5;Q5SQI0-4;Q5SQI0-3;Q5SQI0-2</t>
  </si>
  <si>
    <t xml:space="preserve">315;292;292;315;315;292;303</t>
  </si>
  <si>
    <t xml:space="preserve">Q5SQI0</t>
  </si>
  <si>
    <t xml:space="preserve">Alpha-tubulin N-acetyltransferase</t>
  </si>
  <si>
    <t xml:space="preserve">ATAT1</t>
  </si>
  <si>
    <t xml:space="preserve">PHPTARLLLAADPGGSPAQRRRTRGTPPGLV</t>
  </si>
  <si>
    <t xml:space="preserve">LLLAADPGGS(1)PAQR</t>
  </si>
  <si>
    <t xml:space="preserve">LLLAADPGGS(82.07)PAQR</t>
  </si>
  <si>
    <t xml:space="preserve">Q5SQQ1;F5GXE4;O95260;B4E107;H0Y5C2;O95260-2</t>
  </si>
  <si>
    <t xml:space="preserve">103;103;110;14;107;110</t>
  </si>
  <si>
    <t xml:space="preserve">Q5SQQ1</t>
  </si>
  <si>
    <t xml:space="preserve">Arginyl-tRNA--protein transferase 1</t>
  </si>
  <si>
    <t xml:space="preserve">ATE1</t>
  </si>
  <si>
    <t xml:space="preserve">KKMLKFLAKGEVPKGSCEDEPMDSTMDDAVA</t>
  </si>
  <si>
    <t xml:space="preserve">GS(0.367)CEDEPMDS(0.316)T(0.316)MDDAVAGDFALINK</t>
  </si>
  <si>
    <t xml:space="preserve">GS(0.64)CEDEPMDS(-0.64)T(-0.64)MDDAVAGDFALINK</t>
  </si>
  <si>
    <t xml:space="preserve">111;111;118;22;115;118</t>
  </si>
  <si>
    <t xml:space="preserve">KGEVPKGSCEDEPMDSTMDDAVAGDFALINK</t>
  </si>
  <si>
    <t xml:space="preserve">GS(0.037)CEDEPMDS(0.705)T(0.258)MDDAVAGDFALINK</t>
  </si>
  <si>
    <t xml:space="preserve">GS(-12.84)CEDEPMDS(4.36)T(-4.36)MDDAVAGDFALINK</t>
  </si>
  <si>
    <t xml:space="preserve">112;112;119;23;116;119</t>
  </si>
  <si>
    <t xml:space="preserve">GEVPKGSCEDEPMDSTMDDAVAGDFALINKL</t>
  </si>
  <si>
    <t xml:space="preserve">GSCEDEPMDS(0.021)T(0.979)MDDAVAGDFALINK</t>
  </si>
  <si>
    <t xml:space="preserve">GS(-40.6)CEDEPMDS(-16.75)T(16.75)MDDAVAGDFALINK</t>
  </si>
  <si>
    <t xml:space="preserve">P18846;B4DRF9</t>
  </si>
  <si>
    <t xml:space="preserve">186;51</t>
  </si>
  <si>
    <t xml:space="preserve">P18846</t>
  </si>
  <si>
    <t xml:space="preserve">Cyclic AMP-dependent transcription factor ATF-1</t>
  </si>
  <si>
    <t xml:space="preserve">ATF1</t>
  </si>
  <si>
    <t xml:space="preserve">TASGDMQTYQIRTTPSATSLPQTVVMTSPVT</t>
  </si>
  <si>
    <t xml:space="preserve">X;X;X;X;X;X;X;X;X;X;X;X;X;Phospho (STY);X;Phospho (STY);X;X;Phospho (STY);X;X;X;X;X;X;Oxidation (M);Phospho (STY);Phospho (STY);X;X;X</t>
  </si>
  <si>
    <t xml:space="preserve">T(0.217)T(0.809)PS(0.878)AT(0.068)S(0.01)LPQT(0.015)VVMT(0.003)S(0.001)PVTLTSQTTK</t>
  </si>
  <si>
    <t xml:space="preserve">T(-6.66)T(6.66)PS(11.39)AT(-12.49)S(-23.51)LPQT(-21.06)VVMT(-28)S(-35.09)PVT(-52.65)LT(-56.42)S(-59.9)QT(-59.47)T(-59.47)K</t>
  </si>
  <si>
    <t xml:space="preserve">189;54</t>
  </si>
  <si>
    <t xml:space="preserve">GDMQTYQIRTTPSATSLPQTVVMTSPVTLTS</t>
  </si>
  <si>
    <t xml:space="preserve">X;X;X;X;X;X;X;X;X;X;X;X;Phospho (STY);X;X;Phospho (STY);X;X;X;X;X;X;X;Phospho (STY);Phospho (STY);X;X;X;X;X;X</t>
  </si>
  <si>
    <t xml:space="preserve">T(0.21)T(0.21)PS(0.504)AT(0.324)S(0.707)LPQT(0.018)VVMT(0.006)S(0.005)PVT(0.005)LT(0.005)S(0.002)QT(0.002)T(0.001)K</t>
  </si>
  <si>
    <t xml:space="preserve">T(-4.35)T(-4.35)PS(4.35)AT(-4.73)S(4.73)LPQT(-16.68)VVMT(-23.71)S(-23.95)PVT(-22.43)LT(-22.43)S(-26.03)QT(-26.03)T(-29.39)K</t>
  </si>
  <si>
    <t xml:space="preserve">198;63</t>
  </si>
  <si>
    <t xml:space="preserve">TTPSATSLPQTVVMTSPVTLTSQTTKTDDPQ</t>
  </si>
  <si>
    <t xml:space="preserve">Phospho (STY);X;X;Phospho (STY);X;Phospho (STY);Phospho (STY);X;X;X;X;X;X;Oxidation (M);X;Phospho (STY);X;X;X;X;X;X;X;X;X;X;X;X;X;X;X</t>
  </si>
  <si>
    <t xml:space="preserve">TTPSATSLPQTVVMT(0.001)S(0.998)PVTLTSQTTK</t>
  </si>
  <si>
    <t xml:space="preserve">T(-80.4)T(-80.4)PS(-80.4)AT(-77.73)S(-74.89)LPQT(-55.19)VVMT(-29.69)S(29.69)PVT(-34.7)LT(-39.53)S(-39.53)QT(-43)T(-43)K</t>
  </si>
  <si>
    <t xml:space="preserve">204;69</t>
  </si>
  <si>
    <t xml:space="preserve">SLPQTVVMTSPVTLTSQTTKTDDPQLKREIR</t>
  </si>
  <si>
    <t xml:space="preserve">TTPSATSLPQTVVMT(0.163)S(0.114)PVT(0.016)LT(0.105)S(0.391)QT(0.105)T(0.105)K</t>
  </si>
  <si>
    <t xml:space="preserve">T(-76.73)T(-76.73)PS(-76.73)AT(-76.94)S(-71.96)LPQT(-65.12)VVMT(-3.8)S(-5.34)PVT(-13.76)LT(-5.7)S(3.8)QT(-5.7)T(-5.7)K</t>
  </si>
  <si>
    <t xml:space="preserve">183;48</t>
  </si>
  <si>
    <t xml:space="preserve">VVQTASGDMQTYQIRTTPSATSLPQTVVMTS</t>
  </si>
  <si>
    <t xml:space="preserve">X;X;X;X;X;X;X;X;X;X;X;X;X;X;X;Phospho (STY);Phospho (STY);X;X;X;X;X;X;X;X;X;X;X;Oxidation (M);Phospho (STY);Phospho (STY)</t>
  </si>
  <si>
    <t xml:space="preserve">T(0.565)T(0.314)PS(0.117)AT(0.004)SLPQTVVMT(0.427)S(0.568)PVT(0.003)LT(0.001)SQTTK</t>
  </si>
  <si>
    <t xml:space="preserve">T(3.23)T(-3.23)PS(-8.01)AT(-22.38)S(-32.05)LPQT(-42.36)VVMT(-3.04)S(3.04)PVT(-22.82)LT(-30.7)S(-31.26)QT(-33.42)T(-33.95)K</t>
  </si>
  <si>
    <t xml:space="preserve">184;49</t>
  </si>
  <si>
    <t xml:space="preserve">VQTASGDMQTYQIRTTPSATSLPQTVVMTSP</t>
  </si>
  <si>
    <t xml:space="preserve">X;X;X;X;X;X;X;X;X;X;X;X;X;X;Phospho (STY);Phospho (STY);X;Phospho (STY);X;X;X;X;X;X;X;X;X;Oxidation (M);Phospho (STY);X;X</t>
  </si>
  <si>
    <t xml:space="preserve">188;53</t>
  </si>
  <si>
    <t xml:space="preserve">SGDMQTYQIRTTPSATSLPQTVVMTSPVTLT</t>
  </si>
  <si>
    <t xml:space="preserve">T(0.095)T(0.109)PS(0.142)AT(0.57)S(0.084)LPQT(0.012)VVMT(0.714)S(0.273)PVT(0.001)LTSQTTK</t>
  </si>
  <si>
    <t xml:space="preserve">T(-8.06)T(-7.44)PS(-6.19)AT(6.19)S(-8.43)LPQT(-18.73)VVMT(4.26)S(-4.26)PVT(-29.18)LT(-35.94)S(-35.5)QT(-37.2)T(-37.61)K</t>
  </si>
  <si>
    <t xml:space="preserve">197;62</t>
  </si>
  <si>
    <t xml:space="preserve">RTTPSATSLPQTVVMTSPVTLTSQTTKTDDP</t>
  </si>
  <si>
    <t xml:space="preserve">X;Phospho (STY);Phospho (STY);X;Phospho (STY);X;Phospho (STY);Phospho (STY);X;X;X;X;X;X;Oxidation (M);Phospho (STY);X;X;X;X;X;X;X;X;X;X;X;X;X;X;X</t>
  </si>
  <si>
    <t xml:space="preserve">T(0.093)T(0.197)PS(0.254)AT(0.33)S(0.123)LPQT(0.006)VVMT(0.932)S(0.043)PVT(0.013)LT(0.004)S(0.002)QT(0.001)T(0.001)K</t>
  </si>
  <si>
    <t xml:space="preserve">T(-5.66)T(-2.3)PS(-1.16)AT(1.16)S(-4.29)LPQT(-17.91)VVMT(13.52)S(-13.52)PVT(-19.39)LT(-24.31)S(-28.66)QT(-29.25)T(-29.54)K</t>
  </si>
  <si>
    <t xml:space="preserve">201;66</t>
  </si>
  <si>
    <t xml:space="preserve">SATSLPQTVVMTSPVTLTSQTTKTDDPQLKR</t>
  </si>
  <si>
    <t xml:space="preserve">X;X;X;X;X;X;X;Phospho (STY);X;X;Oxidation (M);X;X;X;X;Phospho (STY);X;X;X;X;X;X;X;X;X;X;X;X;X;X;X</t>
  </si>
  <si>
    <t xml:space="preserve">TTPSATSLPQTVVMT(0.036)S(0.136)PVT(0.697)LT(0.032)S(0.032)QT(0.032)T(0.032)K</t>
  </si>
  <si>
    <t xml:space="preserve">T(-44.29)T(-44.29)PS(-44.29)AT(-42.57)S(-42.57)LPQT(-40.9)VVMT(-12.84)S(-7.09)PVT(7.09)LT(-13.32)S(-13.32)QT(-13.32)T(-13.32)K</t>
  </si>
  <si>
    <t xml:space="preserve">203;68</t>
  </si>
  <si>
    <t xml:space="preserve">TSLPQTVVMTSPVTLTSQTTKTDDPQLKREI</t>
  </si>
  <si>
    <t xml:space="preserve">TTPSATSLPQTVVMTS(0.001)PVT(0.001)LT(0.592)S(0.228)QT(0.089)T(0.089)K</t>
  </si>
  <si>
    <t xml:space="preserve">T(-68.93)T(-68.93)PS(-68.93)AT(-65.64)S(-65.64)LPQT(-38.35)VVMT(-38.47)S(-27.49)PVT(-27.49)LT(4.15)S(-4.15)QT(-8.24)T(-8.24)K</t>
  </si>
  <si>
    <t xml:space="preserve">206;71</t>
  </si>
  <si>
    <t xml:space="preserve">PQTVVMTSPVTLTSQTTKTDDPQLKREIRLM</t>
  </si>
  <si>
    <t xml:space="preserve">TTPSATSLPQT(0.001)VVMT(0.003)S(0.01)PVT(0.002)LT(0.037)S(0.044)QT(0.451)T(0.451)K</t>
  </si>
  <si>
    <t xml:space="preserve">T(-41.42)T(-41.42)PS(-41.42)AT(-41.42)S(-41.31)LPQT(-28.53)VVMT(-21.12)S(-16.48)PVT(-24.4)LT(-10.83)S(-10.1)QT(0)T(0)K</t>
  </si>
  <si>
    <t xml:space="preserve">207;72</t>
  </si>
  <si>
    <t xml:space="preserve">QTVVMTSPVTLTSQTTKTDDPQLKREIRLMK</t>
  </si>
  <si>
    <t xml:space="preserve">TTPSATSLPQTVVMT(0.018)S(0.055)PVT(0.055)LT(0.055)S(0.055)QT(0.055)T(0.705)K</t>
  </si>
  <si>
    <t xml:space="preserve">T(-44.6)T(-44.6)PS(-44.6)AT(-43.23)S(-43.23)LPQT(-33.71)VVMT(-15.81)S(-11.06)PVT(-11.06)LT(-11.06)S(-11.06)QT(-11.06)T(11.06)K</t>
  </si>
  <si>
    <t xml:space="preserve">F5H629;B8ZZU6;G8JLM5;P15336;A4D7V1;E9PBF9;P15336-3;E9PEK8;H7C2N6;Q3B7B7;B3KY57;C9JCI8</t>
  </si>
  <si>
    <t xml:space="preserve">118;118;118;136;118;136;136;136;125;78;113;78</t>
  </si>
  <si>
    <t xml:space="preserve">F5H629</t>
  </si>
  <si>
    <t xml:space="preserve">Cyclic AMP-dependent transcription factor ATF-2</t>
  </si>
  <si>
    <t xml:space="preserve">ATF2</t>
  </si>
  <si>
    <t xml:space="preserve">SKIEEPSVVETTHQDSPLPHPESTTSDEKEV</t>
  </si>
  <si>
    <t xml:space="preserve">IEEPS(0.001)VVET(0.007)T(0.002)HQDS(0.99)PLPHPESTTSDEK</t>
  </si>
  <si>
    <t xml:space="preserve">IEEPS(-31.75)VVET(-21.48)T(-26.74)HQDS(21.48)PLPHPES(-36.15)T(-40.77)T(-40.77)S(-40.77)DEK</t>
  </si>
  <si>
    <t xml:space="preserve">94;94;94;112;94;112;112;112;101;54;89;54</t>
  </si>
  <si>
    <t xml:space="preserve">KKASEDDIKKMPLDLSPLATPIIRSKIEEPS</t>
  </si>
  <si>
    <t xml:space="preserve">X;X;X;X;X;X;X;X;X;X;X;X;X;X;X;Phospho (STY);X;X;X;Phospho (STY);X;X;X;X;X;X;X;X;X;X;Phospho (STY)</t>
  </si>
  <si>
    <t xml:space="preserve">KMPLDLS(1)PLAT(1)PIIR</t>
  </si>
  <si>
    <t xml:space="preserve">KMPLDLS(95.27)PLAT(95.27)PIIR</t>
  </si>
  <si>
    <t xml:space="preserve">72;72;72;90;72;90;90;90;79;32;67;32</t>
  </si>
  <si>
    <t xml:space="preserve">FLKNCEEVGLFNELASPFENEFKKASEDDIK</t>
  </si>
  <si>
    <t xml:space="preserve">NCEEVGLFNELAS(1)PFENEFKK</t>
  </si>
  <si>
    <t xml:space="preserve">NCEEVGLFNELAS(41)PFENEFKK</t>
  </si>
  <si>
    <t xml:space="preserve">F5H629;B8ZZU6;G8JLM5;P15336;A4D7V1;E9PBF9;P15336-3;E9PEK8;H7C2N6</t>
  </si>
  <si>
    <t xml:space="preserve">53;53;53;71;53;71;71;71;60</t>
  </si>
  <si>
    <t xml:space="preserve">GPARNDSVIVADQTPTPTRFLKNCEEVGLFN</t>
  </si>
  <si>
    <t xml:space="preserve">NDSVIVADQTPT(0.999)PT(0.001)R</t>
  </si>
  <si>
    <t xml:space="preserve">NDS(-140.91)VIVADQT(-42.54)PT(31.21)PT(-31.21)R</t>
  </si>
  <si>
    <t xml:space="preserve">55;55;55;73;55;73;73;73;62</t>
  </si>
  <si>
    <t xml:space="preserve">ARNDSVIVADQTPTPTRFLKNCEEVGLFNEL</t>
  </si>
  <si>
    <t xml:space="preserve">NDSVIVADQT(0.036)PT(0.394)PT(0.57)R</t>
  </si>
  <si>
    <t xml:space="preserve">NDS(-65.13)VIVADQT(-11.99)PT(-1.6)PT(1.6)R</t>
  </si>
  <si>
    <t xml:space="preserve">P18847;P18847-4;P18847-2;Q5VTZ2;P18847-3;Q5VTZ4</t>
  </si>
  <si>
    <t xml:space="preserve">59;30;59;2;59;59</t>
  </si>
  <si>
    <t xml:space="preserve">P18847</t>
  </si>
  <si>
    <t xml:space="preserve">Cyclic AMP-dependent transcription factor ATF-3</t>
  </si>
  <si>
    <t xml:space="preserve">ATF3</t>
  </si>
  <si>
    <t xml:space="preserve">ELRFAIQNKHLCHRMSSALESVTVSDRPLGV</t>
  </si>
  <si>
    <t xml:space="preserve">MS(0.988)S(0.012)ALESVTVSDRPLGVSITK</t>
  </si>
  <si>
    <t xml:space="preserve">MS(19.18)S(-19.18)ALES(-53.61)VT(-52.82)VS(-56.97)DRPLGVS(-72.32)IT(-72.32)K</t>
  </si>
  <si>
    <t xml:space="preserve">60;31;60;3;60;60</t>
  </si>
  <si>
    <t xml:space="preserve">LRFAIQNKHLCHRMSSALESVTVSDRPLGVS</t>
  </si>
  <si>
    <t xml:space="preserve">MS(0.212)S(0.787)ALES(0.001)VTVSDRPLGVSITK</t>
  </si>
  <si>
    <t xml:space="preserve">MS(-5.7)S(5.7)ALES(-29.75)VT(-40.9)VS(-42.7)DRPLGVS(-45.75)IT(-44.22)K</t>
  </si>
  <si>
    <t xml:space="preserve">P17544-2;P17544-4;P17544-6;P17544;P17544-3;K7ELQ4;K7ESA4</t>
  </si>
  <si>
    <t xml:space="preserve">97;97;97;108;108;97;108</t>
  </si>
  <si>
    <t xml:space="preserve">P17544-2</t>
  </si>
  <si>
    <t xml:space="preserve">Cyclic AMP-dependent transcription factor ATF-7</t>
  </si>
  <si>
    <t xml:space="preserve">ATF7</t>
  </si>
  <si>
    <t xml:space="preserve">ADEDEKKAAAGPLDMSLPSTPDIKIKEEEPV</t>
  </si>
  <si>
    <t xml:space="preserve">AAAGPLDMS(1)LPS(0.986)T(0.014)PDIK</t>
  </si>
  <si>
    <t xml:space="preserve">AAAGPLDMS(40.81)LPS(18.48)T(-18.48)PDIK</t>
  </si>
  <si>
    <t xml:space="preserve">100;100;100;111;111;100;111</t>
  </si>
  <si>
    <t xml:space="preserve">DEKKAAAGPLDMSLPSTPDIKIKEEEPVEEV</t>
  </si>
  <si>
    <t xml:space="preserve">P17544-2;P17544-4;P17544-6;P17544;P17544-3</t>
  </si>
  <si>
    <t xml:space="preserve">402;247;423;434;413</t>
  </si>
  <si>
    <t xml:space="preserve">QGYLESPKESSEPTGSPAPVIQHSSATAPSN</t>
  </si>
  <si>
    <t xml:space="preserve">ESSEPT(0.012)GS(0.984)PAPVIQHSSAT(0.002)APS(0.001)NGLSVR</t>
  </si>
  <si>
    <t xml:space="preserve">ES(-49.83)S(-49.83)EPT(-18.99)GS(18.99)PAPVIQHS(-34.79)S(-34.79)AT(-27.67)APS(-32.22)NGLS(-37.93)VR</t>
  </si>
  <si>
    <t xml:space="preserve">457;302;478;489;468</t>
  </si>
  <si>
    <t xml:space="preserve">ELSMPIQSHVIMTPQSQSAGR__________</t>
  </si>
  <si>
    <t xml:space="preserve">TELSMPIQSHVIMT(0.182)PQS(0.73)QS(0.088)AGR</t>
  </si>
  <si>
    <t xml:space="preserve">T(-51.16)ELS(-51.16)MPIQS(-40.4)HVIMT(-6.04)PQS(6.04)QS(-9.17)AGR</t>
  </si>
  <si>
    <t xml:space="preserve">459;304;480;491;470</t>
  </si>
  <si>
    <t xml:space="preserve">SMPIQSHVIMTPQSQSAGR____________</t>
  </si>
  <si>
    <t xml:space="preserve">TELSMPIQSHVIMT(0.108)PQS(0.058)QS(0.834)AGR</t>
  </si>
  <si>
    <t xml:space="preserve">T(-86.36)ELS(-73.38)MPIQS(-65.33)HVIMT(-8.88)PQS(-11.55)QS(8.88)AGR</t>
  </si>
  <si>
    <t xml:space="preserve">101;101;101;112;112;101;112</t>
  </si>
  <si>
    <t xml:space="preserve">EKKAAAGPLDMSLPSTPDIKIKEEEPVEEVT</t>
  </si>
  <si>
    <t xml:space="preserve">AAAGPLDMS(0.924)LPS(0.076)T(0.999)PDIK</t>
  </si>
  <si>
    <t xml:space="preserve">AAAGPLDMS(10.86)LPS(-10.86)T(31.77)PDIK</t>
  </si>
  <si>
    <t xml:space="preserve">400;245;421;432;411</t>
  </si>
  <si>
    <t xml:space="preserve">KTQGYLESPKESSEPTGSPAPVIQHSSATAP</t>
  </si>
  <si>
    <t xml:space="preserve">ES(0.001)S(0.001)EPT(0.792)GS(0.205)PAPVIQHSSATAPSNGLSVR</t>
  </si>
  <si>
    <t xml:space="preserve">ES(-29.14)S(-27.3)EPT(5.88)GS(-5.88)PAPVIQHS(-36.93)S(-36.93)AT(-35.11)APS(-34.47)NGLS(-34.47)VR</t>
  </si>
  <si>
    <t xml:space="preserve">P17544-2;P17544-4;P17544-6;P17544;P17544-3;K7ELQ4;P17544-5;K7ESA4</t>
  </si>
  <si>
    <t xml:space="preserve">51;51;51;51;51;51;51;51</t>
  </si>
  <si>
    <t xml:space="preserve">KFGPARTDSVIIADQTPTPTRFLKNCEEVGL</t>
  </si>
  <si>
    <t xml:space="preserve">TDSVIIADQT(0.911)PT(0.069)PT(0.02)R</t>
  </si>
  <si>
    <t xml:space="preserve">T(-82.67)DS(-67.61)VIIADQT(11.22)PT(-11.22)PT(-16.48)R</t>
  </si>
  <si>
    <t xml:space="preserve">53;53;53;53;53;53;53;53</t>
  </si>
  <si>
    <t xml:space="preserve">GPARTDSVIIADQTPTPTRFLKNCEEVGLFN</t>
  </si>
  <si>
    <t xml:space="preserve">TDSVIIADQTPT(0.999)PT(0.001)R</t>
  </si>
  <si>
    <t xml:space="preserve">T(-153.57)DS(-135.43)VIIADQT(-35.37)PT(32.8)PT(-32.8)R</t>
  </si>
  <si>
    <t xml:space="preserve">55;55;55;55;55;55;55;55</t>
  </si>
  <si>
    <t xml:space="preserve">ARTDSVIIADQTPTPTRFLKNCEEVGLFNEL</t>
  </si>
  <si>
    <t xml:space="preserve">TDSVIIADQT(0.007)PT(0.16)PT(0.833)R</t>
  </si>
  <si>
    <t xml:space="preserve">T(-42.89)DS(-45.2)VIIADQT(-20.71)PT(-7.16)PT(7.16)R</t>
  </si>
  <si>
    <t xml:space="preserve">454;299;475;486;465</t>
  </si>
  <si>
    <t xml:space="preserve">QRTELSMPIQSHVIMTPQSQSAGR_______</t>
  </si>
  <si>
    <t xml:space="preserve">TELSMPIQSHVIMT(0.996)PQS(0.003)QS(0.001)AGR</t>
  </si>
  <si>
    <t xml:space="preserve">T(-84.78)ELS(-74.84)MPIQS(-42.64)HVIMT(24.84)PQS(-24.84)QS(-29.87)AGR</t>
  </si>
  <si>
    <t xml:space="preserve">Q6VMQ6;Q6VMQ6-2;G3V1U0;F5GX74;A8MV73;F8WE35;F5H8I0;F5H2W9;F5H2H9;F5GZ10;F5H502;F5H1K9;F5H6X8;F5H221;F5H592</t>
  </si>
  <si>
    <t xml:space="preserve">57;57;57;65;57;57;57;57;57;57;57;57;57;57;57</t>
  </si>
  <si>
    <t xml:space="preserve">Q6VMQ6</t>
  </si>
  <si>
    <t xml:space="preserve">Activating transcription factor 7-interacting protein 1</t>
  </si>
  <si>
    <t xml:space="preserve">ATF7IP</t>
  </si>
  <si>
    <t xml:space="preserve">KLLNGNHENGDLDPTSPLENMDYIKDKEEVN</t>
  </si>
  <si>
    <t xml:space="preserve">XPPPPPPPPPPPPPPPPPPPPPPPPXXXXXX</t>
  </si>
  <si>
    <t xml:space="preserve">LLNGNHENGDLDPT(0.204)S(0.793)PLENMDY(0.003)IK</t>
  </si>
  <si>
    <t xml:space="preserve">LLNGNHENGDLDPT(-5.89)S(5.89)PLENMDY(-24.13)IK</t>
  </si>
  <si>
    <t xml:space="preserve">Q6VMQ6;Q6VMQ6-2;G3V1U0;F5GX74;A8MV73;F8WE35;F5H8I0;F5H2W9;F5H2H9;F5GZ10;F5H502;F5H1K9</t>
  </si>
  <si>
    <t xml:space="preserve">113;113;113;121;113;113;113;113;113;113;113;113</t>
  </si>
  <si>
    <t xml:space="preserve">NVKNKQDDDLNCEPLSPHNITPEPVSKLPAE</t>
  </si>
  <si>
    <t xml:space="preserve">NKQDDDLNCEPLS(0.996)PHNIT(0.004)PEPVSK</t>
  </si>
  <si>
    <t xml:space="preserve">NKQDDDLNCEPLS(23.72)PHNIT(-23.72)PEPVS(-43.11)K</t>
  </si>
  <si>
    <t xml:space="preserve">Q6VMQ6;Q6VMQ6-2;G3V1U0;F5GX74</t>
  </si>
  <si>
    <t xml:space="preserve">849;848;848;857</t>
  </si>
  <si>
    <t xml:space="preserve">SLPSLPNPTKPNNVPSVPSPSIQRNPTASAA</t>
  </si>
  <si>
    <t xml:space="preserve">NPVSLPSLPNPT(0.001)KPNNVPS(0.858)VPS(0.104)PS(0.037)IQR</t>
  </si>
  <si>
    <t xml:space="preserve">NPVS(-61.43)LPS(-38.8)LPNPT(-28.31)KPNNVPS(9.18)VPS(-9.18)PS(-13.64)IQR</t>
  </si>
  <si>
    <t xml:space="preserve">852;851;851;860</t>
  </si>
  <si>
    <t xml:space="preserve">SLPNPTKPNNVPSVPSPSIQRNPTASAAPLG</t>
  </si>
  <si>
    <t xml:space="preserve">NPVSLPS(0.001)LPNPT(0.004)KPNNVPS(0.05)VPS(0.734)PS(0.211)IQR</t>
  </si>
  <si>
    <t xml:space="preserve">NPVS(-47.65)LPS(-27.82)LPNPT(-23.2)KPNNVPS(-11.66)VPS(5.41)PS(-5.41)IQR</t>
  </si>
  <si>
    <t xml:space="preserve">673;672;672;681</t>
  </si>
  <si>
    <t xml:space="preserve">EDLKKRHEHPPNPPVSPGKTVNDVNSNNNMS</t>
  </si>
  <si>
    <t xml:space="preserve">RHEHPPNPPVS(1)PGK</t>
  </si>
  <si>
    <t xml:space="preserve">RHEHPPNPPVS(49.07)PGK</t>
  </si>
  <si>
    <t xml:space="preserve">895;894;894;903</t>
  </si>
  <si>
    <t xml:space="preserve">SIVQATRTSLPTVGPSGLYSPSTNRGPIQMK</t>
  </si>
  <si>
    <t xml:space="preserve">TSLPTVGPS(0.873)GLY(0.042)S(0.084)PSTNR</t>
  </si>
  <si>
    <t xml:space="preserve">T(-104.11)S(-90.83)LPT(-50.02)VGPS(10.16)GLY(-13.18)S(-10.16)PS(-37.05)T(-37.05)NR</t>
  </si>
  <si>
    <t xml:space="preserve">899;898;898;907</t>
  </si>
  <si>
    <t xml:space="preserve">ATRTSLPTVGPSGLYSPSTNRGPIQMKIPIS</t>
  </si>
  <si>
    <t xml:space="preserve">TSLPTVGPSGLYS(0.999)PS(0.001)TNR</t>
  </si>
  <si>
    <t xml:space="preserve">T(-176.24)S(-158.77)LPT(-95.07)VGPS(-35.65)GLY(-39.99)S(30.42)PS(-30.42)T(-43.53)NR</t>
  </si>
  <si>
    <t xml:space="preserve">901;900;900;909</t>
  </si>
  <si>
    <t xml:space="preserve">RTSLPTVGPSGLYSPSTNRGPIQMKIPISAF</t>
  </si>
  <si>
    <t xml:space="preserve">TSLPTVGPSGLY(0.012)S(0.471)PS(0.471)T(0.046)NR</t>
  </si>
  <si>
    <t xml:space="preserve">T(-78.82)S(-78.82)LPT(-61.88)VGPS(-40.52)GLY(-16.05)S(0)PS(0)T(-10.06)NR</t>
  </si>
  <si>
    <t xml:space="preserve">56;56;56;64;56;56;56;56;56;56;56;56;56;56;56</t>
  </si>
  <si>
    <t xml:space="preserve">VKLLNGNHENGDLDPTSPLENMDYIKDKEEV</t>
  </si>
  <si>
    <t xml:space="preserve">XXPPPPPPPPPPPPPPPPPPPPPPPPXXXXX</t>
  </si>
  <si>
    <t xml:space="preserve">LLNGNHENGDLDPT(0.553)S(0.437)PLENMDY(0.01)IK</t>
  </si>
  <si>
    <t xml:space="preserve">LLNGNHENGDLDPT(1.03)S(-1.03)PLENMDY(-17.33)IK</t>
  </si>
  <si>
    <t xml:space="preserve">118;118;118;126;118;118;118;118;118;118;118;118</t>
  </si>
  <si>
    <t xml:space="preserve">QDDDLNCEPLSPHNITPEPVSKLPAEPVSGD</t>
  </si>
  <si>
    <t xml:space="preserve">NKQDDDLNCEPLS(0.022)PHNIT(0.972)PEPVS(0.006)K</t>
  </si>
  <si>
    <t xml:space="preserve">NKQDDDLNCEPLS(-16.43)PHNIT(16.43)PEPVS(-22.1)K</t>
  </si>
  <si>
    <t xml:space="preserve">842;841;841;850</t>
  </si>
  <si>
    <t xml:space="preserve">GLTKNPVSLPSLPNPTKPNNVPSVPSPSIQR</t>
  </si>
  <si>
    <t xml:space="preserve">NPVSLPS(0.009)LPNPT(0.683)KPNNVPS(0.152)VPS(0.12)PS(0.036)IQR</t>
  </si>
  <si>
    <t xml:space="preserve">NPVS(-46.92)LPS(-18.62)LPNPT(6.53)KPNNVPS(-6.53)VPS(-7.56)PS(-12.74)IQR</t>
  </si>
  <si>
    <t xml:space="preserve">898;897;897;906</t>
  </si>
  <si>
    <t xml:space="preserve">QATRTSLPTVGPSGLYSPSTNRGPIQMKIPI</t>
  </si>
  <si>
    <t xml:space="preserve">TSLPTVGPS(0.001)GLY(0.492)S(0.492)PS(0.016)TNR</t>
  </si>
  <si>
    <t xml:space="preserve">T(-88.26)S(-88.26)LPT(-60.48)VGPS(-27.59)GLY(0)S(0)PS(-15)T(-34.52)NR</t>
  </si>
  <si>
    <t xml:space="preserve">Q676U5;Q676U5-3;Q676U5-2;Q676U5-4;E7EVC7;C9JAY7;C9J1B2;Q676U5-5;C9JK97</t>
  </si>
  <si>
    <t xml:space="preserve">248;248;248;104;248;104;164;104;104</t>
  </si>
  <si>
    <t xml:space="preserve">Q676U5</t>
  </si>
  <si>
    <t xml:space="preserve">Autophagy-related protein 16-1</t>
  </si>
  <si>
    <t xml:space="preserve">ATG16L1</t>
  </si>
  <si>
    <t xml:space="preserve">PVEQDDDIEVIVDETSDHTEETSPVRAISRA</t>
  </si>
  <si>
    <t xml:space="preserve">ELAEAAKEPLPVEQDDDIEVIVDET(0.407)S(0.407)DHT(0.105)EET(0.04)S(0.04)PVR</t>
  </si>
  <si>
    <t xml:space="preserve">ELAEAAKEPLPVEQDDDIEVIVDET(0)S(0)DHT(-5.87)EET(-10.08)S(-10.08)PVR</t>
  </si>
  <si>
    <t xml:space="preserve">255;255;255;111;255;111;171;111;111</t>
  </si>
  <si>
    <t xml:space="preserve">IEVIVDETSDHTEETSPVRAISRAATKRLSQ</t>
  </si>
  <si>
    <t xml:space="preserve">EPLPVEQDDDIEVIVDET(0.001)S(0.002)DHT(0.026)EET(0.258)S(0.714)PVR</t>
  </si>
  <si>
    <t xml:space="preserve">EPLPVEQDDDIEVIVDET(-29.03)S(-26.49)DHT(-14.47)EET(-4.43)S(4.43)PVR</t>
  </si>
  <si>
    <t xml:space="preserve">Q676U5;Q676U5-3;Q676U5-2;E7EVC7;C9J1B2</t>
  </si>
  <si>
    <t xml:space="preserve">70;70;70;70;70</t>
  </si>
  <si>
    <t xml:space="preserve">KLQAEKHDVPNRHEISPGHDGTWNDNQLQEM</t>
  </si>
  <si>
    <t xml:space="preserve">HEIS(0.993)PGHDGT(0.007)WNDNQLQEMAQLR</t>
  </si>
  <si>
    <t xml:space="preserve">HEIS(21.26)PGHDGT(-21.26)WNDNQLQEMAQLR</t>
  </si>
  <si>
    <t xml:space="preserve">Q676U5;Q676U5-3;Q676U5-4</t>
  </si>
  <si>
    <t xml:space="preserve">269;269;125</t>
  </si>
  <si>
    <t xml:space="preserve">TSPVRAISRAATKRLSQPAGGLLDSITNIFG</t>
  </si>
  <si>
    <t xml:space="preserve">Phospho (STY);Phospho (STY);X;X;X;X;X;X;X;X;X;X;X;X;X;Phospho (STY);X;X;X;X;X;X;X;X;X;X;X;X;X;X;X</t>
  </si>
  <si>
    <t xml:space="preserve">RLS(1)QPAGGLLDSITNIFGR</t>
  </si>
  <si>
    <t xml:space="preserve">RLS(89.13)QPAGGLLDS(-95)IT(-89.13)NIFGR</t>
  </si>
  <si>
    <t xml:space="preserve">Q676U5;Q676U5-3;Q676U5-2;Q676U5-4;E7EVC7;C9JAY7;Q676U5-5</t>
  </si>
  <si>
    <t xml:space="preserve">287;287;268;143;304;124;124</t>
  </si>
  <si>
    <t xml:space="preserve">AGGLLDSITNIFGRRSVSSFPVPQDNVDTHP</t>
  </si>
  <si>
    <t xml:space="preserve">S(0.964)VS(0.018)S(0.018)FPVPQDNVDTHPGSGK</t>
  </si>
  <si>
    <t xml:space="preserve">S(17.35)VS(-17.35)S(-17.35)FPVPQDNVDT(-85.54)HPGS(-105.08)GK</t>
  </si>
  <si>
    <t xml:space="preserve">289;289;270;145;306;126;126</t>
  </si>
  <si>
    <t xml:space="preserve">GLLDSITNIFGRRSVSSFPVPQDNVDTHPGS</t>
  </si>
  <si>
    <t xml:space="preserve">S(0.024)VS(0.838)S(0.138)FPVPQDNVDTHPGSGK</t>
  </si>
  <si>
    <t xml:space="preserve">S(-15.47)VS(7.84)S(-7.84)FPVPQDNVDT(-76.96)HPGS(-112.45)GK</t>
  </si>
  <si>
    <t xml:space="preserve">290;290;271;146;307;127;127</t>
  </si>
  <si>
    <t xml:space="preserve">LLDSITNIFGRRSVSSFPVPQDNVDTHPGSG</t>
  </si>
  <si>
    <t xml:space="preserve">S(0.003)VS(0.021)S(0.976)FPVPQDNVDTHPGSGK</t>
  </si>
  <si>
    <t xml:space="preserve">S(-24.68)VS(-16.65)S(16.65)FPVPQDNVDT(-91.51)HPGS(-129.08)GK</t>
  </si>
  <si>
    <t xml:space="preserve">247;247;247;103;247;103;163;103;103</t>
  </si>
  <si>
    <t xml:space="preserve">LPVEQDDDIEVIVDETSDHTEETSPVRAISR</t>
  </si>
  <si>
    <t xml:space="preserve">251;251;251;107;251;107;167;107;107</t>
  </si>
  <si>
    <t xml:space="preserve">QDDDIEVIVDETSDHTEETSPVRAISRAATK</t>
  </si>
  <si>
    <t xml:space="preserve">ELAEAAKEPLPVEQDDDIEVIVDET(0.056)S(0.056)DHT(0.525)EET(0.182)S(0.182)PVR</t>
  </si>
  <si>
    <t xml:space="preserve">ELAEAAKEPLPVEQDDDIEVIVDET(-9.75)S(-9.75)DHT(4.6)EET(-4.6)S(-4.6)PVR</t>
  </si>
  <si>
    <t xml:space="preserve">254;254;254;110;254;110;170;110;110</t>
  </si>
  <si>
    <t xml:space="preserve">DIEVIVDETSDHTEETSPVRAISRAATKRLS</t>
  </si>
  <si>
    <t xml:space="preserve">ELAEAAKEPLPVEQDDDIEVIVDET(0.079)S(0.079)DHT(0.219)EET(0.527)S(0.096)PVR</t>
  </si>
  <si>
    <t xml:space="preserve">ELAEAAKEPLPVEQDDDIEVIVDET(-8.24)S(-8.24)DHT(-3.82)EET(3.82)S(-7.38)PVR</t>
  </si>
  <si>
    <t xml:space="preserve">300;300;281;156;317;137;137</t>
  </si>
  <si>
    <t xml:space="preserve">RRSVSSFPVPQDNVDTHPGSGKEVRVPATAL</t>
  </si>
  <si>
    <t xml:space="preserve">S(0.001)VS(0.004)S(0.014)FPVPQDNVDT(0.967)HPGS(0.014)GK</t>
  </si>
  <si>
    <t xml:space="preserve">S(-28.74)VS(-23.79)S(-18.42)FPVPQDNVDT(18.42)HPGS(-18.42)GK</t>
  </si>
  <si>
    <t xml:space="preserve">Q2TAZ0;H7C3T2;Q2TAZ0-3</t>
  </si>
  <si>
    <t xml:space="preserve">1309;1113;1311</t>
  </si>
  <si>
    <t xml:space="preserve">Q2TAZ0</t>
  </si>
  <si>
    <t xml:space="preserve">Autophagy-related protein 2 homolog A</t>
  </si>
  <si>
    <t xml:space="preserve">ATG2A</t>
  </si>
  <si>
    <t xml:space="preserve">LRELAQPSGGHLPQASPISVYLFPGERSGAP</t>
  </si>
  <si>
    <t xml:space="preserve">ELAQPS(0.001)GGHLPQAS(0.992)PIS(0.006)VY(0.002)LFPGER</t>
  </si>
  <si>
    <t xml:space="preserve">ELAQPS(-30.5)GGHLPQAS(22.3)PIS(-22.3)VY(-28.16)LFPGER</t>
  </si>
  <si>
    <t xml:space="preserve">1312;1116;1314</t>
  </si>
  <si>
    <t xml:space="preserve">LAQPSGGHLPQASPISVYLFPGERSGAPPPS</t>
  </si>
  <si>
    <t xml:space="preserve">ELAQPSGGHLPQAS(0.193)PIS(0.764)VY(0.043)LFPGER</t>
  </si>
  <si>
    <t xml:space="preserve">ELAQPS(-49.34)GGHLPQAS(-5.98)PIS(5.98)VY(-12.51)LFPGER</t>
  </si>
  <si>
    <t xml:space="preserve">1314;1118;1316</t>
  </si>
  <si>
    <t xml:space="preserve">QPSGGHLPQASPISVYLFPGERSGAPPPSPP</t>
  </si>
  <si>
    <t xml:space="preserve">ELAQPSGGHLPQAS(0.005)PIS(0.008)VY(0.987)LFPGER</t>
  </si>
  <si>
    <t xml:space="preserve">ELAQPS(-49.32)GGHLPQAS(-22.66)PIS(-21.1)VY(21.1)LFPGER</t>
  </si>
  <si>
    <t xml:space="preserve">Q96BY7</t>
  </si>
  <si>
    <t xml:space="preserve">Autophagy-related protein 2 homolog B</t>
  </si>
  <si>
    <t xml:space="preserve">ATG2B</t>
  </si>
  <si>
    <t xml:space="preserve">HPTPLQKTSLPSRSVSVDESRPELIFRLAVG</t>
  </si>
  <si>
    <t xml:space="preserve">S(0.001)VS(0.999)VDESRPELIFR</t>
  </si>
  <si>
    <t xml:space="preserve">S(-29.79)VS(29.79)VDES(-112.57)RPELIFR</t>
  </si>
  <si>
    <t xml:space="preserve">H7C1G6;Q7Z3C6;Q7Z3C6-2;H7C152</t>
  </si>
  <si>
    <t xml:space="preserve">215;656;595;72</t>
  </si>
  <si>
    <t xml:space="preserve">Q7Z3C6</t>
  </si>
  <si>
    <t xml:space="preserve">Autophagy-related protein 9A</t>
  </si>
  <si>
    <t xml:space="preserve">ATG9A</t>
  </si>
  <si>
    <t xml:space="preserve">GSRHRAEVASALRSFSPLQPGQAPTGRAHST</t>
  </si>
  <si>
    <t xml:space="preserve">SFS(1)PLQPGQAPTGR</t>
  </si>
  <si>
    <t xml:space="preserve">S(-74.14)FS(74.14)PLQPGQAPT(-105.56)GR</t>
  </si>
  <si>
    <t xml:space="preserve">Q7Z3C6;Q7Z3C6-2;H7C152</t>
  </si>
  <si>
    <t xml:space="preserve">828;767;244</t>
  </si>
  <si>
    <t xml:space="preserve">GQSASRHPEPVPEEGSEDELPPQVHKV____</t>
  </si>
  <si>
    <t xml:space="preserve">HPEPVPEEGS(1)EDELPPQVHKV</t>
  </si>
  <si>
    <t xml:space="preserve">HPEPVPEEGS(42.72)EDELPPQVHKV</t>
  </si>
  <si>
    <t xml:space="preserve">Q7Z3C6;C9JS65;C9JFV2;F2Z3I6;C9JX27;C9IYZ9;C9JKV7;C9JDK4;C9JXG2;Q7Z3C6-3</t>
  </si>
  <si>
    <t xml:space="preserve">__MAQFDTEYQRLEASYSDSPPGEEDLLVHV</t>
  </si>
  <si>
    <t xml:space="preserve">X;X;X;X;X;X;X;X;X;X;X;X;X;X;X;Phospho (STY);Phospho (STY);Phospho (STY);X;Phospho (STY);X;X;X;X;X;X;X;X;X;X;X</t>
  </si>
  <si>
    <t xml:space="preserve">LEAS(0.994)Y(0.002)S(0.004)DSPPGEEDLLVHVAEGSK</t>
  </si>
  <si>
    <t xml:space="preserve">LEAS(23.69)Y(-27.21)S(-23.69)DS(-51.07)PPGEEDLLVHVAEGS(-120.86)K</t>
  </si>
  <si>
    <t xml:space="preserve">MAQFDTEYQRLEASYSDSPPGEEDLLVHVAE</t>
  </si>
  <si>
    <t xml:space="preserve">X;X;X;X;X;X;X;X;X;X;X;X;X;Phospho (STY);Phospho (STY);Phospho (STY);X;Phospho (STY);X;X;X;X;X;X;X;X;X;X;X;X;X</t>
  </si>
  <si>
    <t xml:space="preserve">LEAS(0.239)Y(0.118)S(0.836)DS(0.808)PPGEEDLLVHVAEGSK</t>
  </si>
  <si>
    <t xml:space="preserve">LEAS(-7.82)Y(-12.2)S(9.09)DS(7.82)PPGEEDLLVHVAEGS(-60.64)K</t>
  </si>
  <si>
    <t xml:space="preserve">18;18;18;18;18;18;18;18;18;18</t>
  </si>
  <si>
    <t xml:space="preserve">QFDTEYQRLEASYSDSPPGEEDLLVHVAEGS</t>
  </si>
  <si>
    <t xml:space="preserve">LEASY(0.001)S(0.011)DS(0.988)PPGEEDLLVHVAEGSK</t>
  </si>
  <si>
    <t xml:space="preserve">LEAS(-42.14)Y(-31.88)S(-19.44)DS(19.44)PPGEEDLLVHVAEGS(-67.66)K</t>
  </si>
  <si>
    <t xml:space="preserve">Q8NHH9;Q8NHH9-2;H7C3A2</t>
  </si>
  <si>
    <t xml:space="preserve">24;24;23</t>
  </si>
  <si>
    <t xml:space="preserve">Q8NHH9</t>
  </si>
  <si>
    <t xml:space="preserve">Atlastin-2</t>
  </si>
  <si>
    <t xml:space="preserve">ATL2</t>
  </si>
  <si>
    <t xml:space="preserve">RGQQPHQGLWRRRRTSDPSAAVNHVSSTTSL</t>
  </si>
  <si>
    <t xml:space="preserve">T(0.147)S(0.672)DPS(0.172)AAVNHVS(0.003)S(0.003)T(0.003)T(0.001)SLGENYEDDDLVNSDEVMK</t>
  </si>
  <si>
    <t xml:space="preserve">T(-6.6)S(5.92)DPS(-5.92)AAVNHVS(-24.15)S(-24.15)T(-24.15)T(-28.94)S(-34.74)LGENY(-59.38)EDDDLVNS(-93.19)DEVMK</t>
  </si>
  <si>
    <t xml:space="preserve">27;27;26</t>
  </si>
  <si>
    <t xml:space="preserve">QPHQGLWRRRRTSDPSAAVNHVSSTTSLGEN</t>
  </si>
  <si>
    <t xml:space="preserve">RT(0.002)S(0.004)DPS(0.858)AAVNHVS(0.037)S(0.014)T(0.014)T(0.032)S(0.032)LGENY(0.006)EDDDLVNSDEVMK</t>
  </si>
  <si>
    <t xml:space="preserve">RT(-27.18)S(-23.36)DPS(13.62)AAVNHVS(-13.62)S(-17.84)T(-17.84)T(-14.23)S(-14.23)LGENY(-21.61)EDDDLVNS(-39.3)DEVMK</t>
  </si>
  <si>
    <t xml:space="preserve">34;34;33</t>
  </si>
  <si>
    <t xml:space="preserve">RRRRTSDPSAAVNHVSSTTSLGENYEDDDLV</t>
  </si>
  <si>
    <t xml:space="preserve">RT(0.023)S(0.023)DPS(0.03)AAVNHVS(0.341)S(0.144)T(0.144)T(0.096)S(0.096)LGENY(0.104)EDDDLVNSDEVMK</t>
  </si>
  <si>
    <t xml:space="preserve">RT(-11.8)S(-11.8)DPS(-10.51)AAVNHVS(3.74)S(-3.74)T(-3.74)T(-5.53)S(-5.53)LGENY(-5.16)EDDDLVNS(-33.65)DEVMK</t>
  </si>
  <si>
    <t xml:space="preserve">35;35;34</t>
  </si>
  <si>
    <t xml:space="preserve">RRRTSDPSAAVNHVSSTTSLGENYEDDDLVN</t>
  </si>
  <si>
    <t xml:space="preserve">T(0.083)S(0.083)DPS(0.083)AAVNHVS(0.076)S(0.243)T(0.243)T(0.089)S(0.089)LGENY(0.011)EDDDLVNSDEVMK</t>
  </si>
  <si>
    <t xml:space="preserve">T(-4.68)S(-4.68)DPS(-4.68)AAVNHVS(-5.02)S(0)T(0)T(-4.35)S(-4.35)LGENY(-13.38)EDDDLVNS(-36.29)DEVMK</t>
  </si>
  <si>
    <t xml:space="preserve">38;38;37</t>
  </si>
  <si>
    <t xml:space="preserve">TSDPSAAVNHVSSTTSLGENYEDDDLVNSDE</t>
  </si>
  <si>
    <t xml:space="preserve">RT(0.007)S(0.007)DPS(0.238)AAVNHVS(0.086)S(0.086)T(0.086)T(0.238)S(0.238)LGENY(0.012)EDDDLVNS(0.001)DEVMK</t>
  </si>
  <si>
    <t xml:space="preserve">RT(-15.59)S(-15.59)DPS(0)AAVNHVS(-4.4)S(-4.4)T(-4.4)T(0)S(0)LGENY(-13.03)EDDDLVNS(-26.7)DEVMK</t>
  </si>
  <si>
    <t xml:space="preserve">23;23;22</t>
  </si>
  <si>
    <t xml:space="preserve">ARGQQPHQGLWRRRRTSDPSAAVNHVSSTTS</t>
  </si>
  <si>
    <t xml:space="preserve">RT(0.638)S(0.213)DPS(0.088)AAVNHVS(0.02)S(0.008)T(0.008)T(0.008)S(0.008)LGENY(0.008)EDDDLVNSDEVMK</t>
  </si>
  <si>
    <t xml:space="preserve">RT(4.77)S(-4.77)DPS(-8.59)AAVNHVS(-15.07)S(-18.85)T(-18.85)T(-18.85)S(-18.85)LGENY(-19.11)EDDDLVNS(-38.21)DEVMK</t>
  </si>
  <si>
    <t xml:space="preserve">36;36;35</t>
  </si>
  <si>
    <t xml:space="preserve">RRTSDPSAAVNHVSSTTSLGENYEDDDLVNS</t>
  </si>
  <si>
    <t xml:space="preserve">RT(0.003)S(0.006)DPS(0.1)AAVNHVS(0.136)S(0.136)T(0.339)T(0.136)S(0.136)LGENY(0.009)EDDDLVNSDEVMK</t>
  </si>
  <si>
    <t xml:space="preserve">RT(-20.83)S(-17.31)DPS(-5.32)AAVNHVS(-3.97)S(-3.97)T(3.97)T(-3.97)S(-3.97)LGENY(-16)EDDDLVNS(-36.04)DEVMK</t>
  </si>
  <si>
    <t xml:space="preserve">37;37;36</t>
  </si>
  <si>
    <t xml:space="preserve">RTSDPSAAVNHVSSTTSLGENYEDDDLVNSD</t>
  </si>
  <si>
    <t xml:space="preserve">43;43;42</t>
  </si>
  <si>
    <t xml:space="preserve">AAVNHVSSTTSLGENYEDDDLVNSDEVMKKP</t>
  </si>
  <si>
    <t xml:space="preserve">RT(0.007)S(0.006)DPS(0.017)AAVNHVS(0.103)S(0.087)T(0.161)T(0.161)S(0.161)LGENY(0.296)EDDDLVNSDEVMK</t>
  </si>
  <si>
    <t xml:space="preserve">RT(-16.4)S(-16.97)DPS(-12.39)AAVNHVS(-4.59)S(-5.29)T(-2.63)T(-2.63)S(-2.63)LGENY(2.63)EDDDLVNS(-33.17)DEVMK</t>
  </si>
  <si>
    <t xml:space="preserve">P54259</t>
  </si>
  <si>
    <t xml:space="preserve">Atrophin-1</t>
  </si>
  <si>
    <t xml:space="preserve">ATN1</t>
  </si>
  <si>
    <t xml:space="preserve">EAPGPREELRSRGRASPGGVSTSSSDGKAEK</t>
  </si>
  <si>
    <t xml:space="preserve">GRAS(1)PGGVSTSSSDGK</t>
  </si>
  <si>
    <t xml:space="preserve">GRAS(48.17)PGGVS(-48.63)T(-48.17)S(-48.17)S(-51.92)S(-51.16)DGK</t>
  </si>
  <si>
    <t xml:space="preserve">TQIKQEPAEEYETPESPVPPARSPSPPPKVV</t>
  </si>
  <si>
    <t xml:space="preserve">QEPAEEY(0.003)ET(0.003)PES(0.994)PVPPARS(1)PS(1)PPPK</t>
  </si>
  <si>
    <t xml:space="preserve">QEPAEEY(-25.51)ET(-25.02)PES(25.02)PVPPARS(54.05)PS(55.51)PPPK</t>
  </si>
  <si>
    <t xml:space="preserve">AEEYETPESPVPPARSPSPPPKVVDVPSHAS</t>
  </si>
  <si>
    <t xml:space="preserve">X;X;X;Phospho (STY);X;X;X;X;Phospho (STY);X;X;X;X;X;X;Phospho (STY);X;Phospho (STY);X;X;X;X;X;X;X;X;X;X;X;X;X</t>
  </si>
  <si>
    <t xml:space="preserve">EYETPESPVPPARSPSPPPKVVDVPSHASQS</t>
  </si>
  <si>
    <t xml:space="preserve">X;Phospho (STY);X;X;X;X;Phospho (STY);X;X;X;X;X;X;Phospho (STY);X;Phospho (STY);X;X;X;X;X;X;X;X;X;X;X;X;X;X;X</t>
  </si>
  <si>
    <t xml:space="preserve">VIATVASSPAGYKTASPPGPPPYGKRAPSPG</t>
  </si>
  <si>
    <t xml:space="preserve">TAS(1)PPGPPPYGK</t>
  </si>
  <si>
    <t xml:space="preserve">T(-34.12)AS(34.12)PPGPPPY(-61.59)GK</t>
  </si>
  <si>
    <t xml:space="preserve">APKKTKTEQELPRPQSPSDLDSLDGRSLNDD</t>
  </si>
  <si>
    <t xml:space="preserve">TEQELPRPQS(0.973)PS(0.026)DLDS(0.001)LDGR</t>
  </si>
  <si>
    <t xml:space="preserve">T(-41.51)EQELPRPQS(15.67)PS(-15.67)DLDS(-32.46)LDGR</t>
  </si>
  <si>
    <t xml:space="preserve">KKTKTEQELPRPQSPSDLDSLDGRSLNDDGS</t>
  </si>
  <si>
    <t xml:space="preserve">TEQELPRPQS(0.194)PS(0.789)DLDS(0.017)LDGR</t>
  </si>
  <si>
    <t xml:space="preserve">T(-56.42)EQELPRPQS(-6.09)PS(6.09)DLDS(-16.71)LDGR</t>
  </si>
  <si>
    <t xml:space="preserve">TEQELPRPQSPSDLDSLDGRSLNDDGSSDPR</t>
  </si>
  <si>
    <t xml:space="preserve">TEQELPRPQS(0.413)PS(0.597)DLDS(0.989)LDGR</t>
  </si>
  <si>
    <t xml:space="preserve">T(-39.34)EQELPRPQS(-1.64)PS(1.64)DLDS(17.34)LDGR</t>
  </si>
  <si>
    <t xml:space="preserve">PALRTLSEYARPHVMSPGNRNHPFYVPLGAV</t>
  </si>
  <si>
    <t xml:space="preserve">TLSEYARPHVMS(1)PGNR</t>
  </si>
  <si>
    <t xml:space="preserve">T(-119.05)LS(-119.05)EY(-78.33)ARPHVMS(78.33)PGNR</t>
  </si>
  <si>
    <t xml:space="preserve">PPLSATQIKQEPAEEYETPESPVPPARSPSP</t>
  </si>
  <si>
    <t xml:space="preserve">QEPAEEY(0.843)ET(0.078)PES(0.093)PVPPARS(0.989)PS(0.998)PPPK</t>
  </si>
  <si>
    <t xml:space="preserve">QEPAEEY(9.89)ET(-10.7)PES(-9.89)PVPPARS(21.92)PS(30.08)PPPK</t>
  </si>
  <si>
    <t xml:space="preserve">Q8NB49;H7C0E8;Q8NB49-2;Q8NB49-3;Q8NB49-4</t>
  </si>
  <si>
    <t xml:space="preserve">445;21;445;445;445</t>
  </si>
  <si>
    <t xml:space="preserve">Q8NB49</t>
  </si>
  <si>
    <t xml:space="preserve">Probable phospholipid-transporting ATPase IG</t>
  </si>
  <si>
    <t xml:space="preserve">ATP11C</t>
  </si>
  <si>
    <t xml:space="preserve">DGHKYKGVTQEVDGLSQTDGTLTYFDKVDKN</t>
  </si>
  <si>
    <t xml:space="preserve">GVTQEVDGLS(0.954)QT(0.037)DGT(0.006)LT(0.003)YFDK</t>
  </si>
  <si>
    <t xml:space="preserve">GVT(-38.61)QEVDGLS(14.08)QT(-14.08)DGT(-22.25)LT(-25.67)Y(-34.58)FDK</t>
  </si>
  <si>
    <t xml:space="preserve">447;23;447;447;447</t>
  </si>
  <si>
    <t xml:space="preserve">HKYKGVTQEVDGLSQTDGTLTYFDKVDKNRE</t>
  </si>
  <si>
    <t xml:space="preserve">GVTQEVDGLS(0.088)QT(0.87)DGT(0.026)LT(0.017)YFDK</t>
  </si>
  <si>
    <t xml:space="preserve">GVT(-52.73)QEVDGLS(-9.96)QT(9.96)DGT(-15.28)LT(-17.2)Y(-40.67)FDK</t>
  </si>
  <si>
    <t xml:space="preserve">450;26;450;450;450</t>
  </si>
  <si>
    <t xml:space="preserve">KGVTQEVDGLSQTDGTLTYFDKVDKNREELF</t>
  </si>
  <si>
    <t xml:space="preserve">GVTQEVDGLS(0.254)QT(0.254)DGT(0.254)LT(0.238)YFDK</t>
  </si>
  <si>
    <t xml:space="preserve">GVT(-45.88)QEVDGLS(0)QT(0)DGT(0)LT(-0.28)Y(-30.87)FDK</t>
  </si>
  <si>
    <t xml:space="preserve">Q8NB49;H7C113</t>
  </si>
  <si>
    <t xml:space="preserve">1124;157</t>
  </si>
  <si>
    <t xml:space="preserve">DSLSARPSVRPLLLRTFSDESNVL_______</t>
  </si>
  <si>
    <t xml:space="preserve">XXXXXXXXXXXXXXXPPPPPPPPPXXXXXXX</t>
  </si>
  <si>
    <t xml:space="preserve">T(0.97)FS(0.03)DESNVL</t>
  </si>
  <si>
    <t xml:space="preserve">T(15.03)FS(-15.03)DES(-46.01)NVL</t>
  </si>
  <si>
    <t xml:space="preserve">Q9HD20;Q9HD20-2;Q9HD20-3</t>
  </si>
  <si>
    <t xml:space="preserve">899;781;39</t>
  </si>
  <si>
    <t xml:space="preserve">Q9HD20</t>
  </si>
  <si>
    <t xml:space="preserve">Probable cation-transporting ATPase 13A1</t>
  </si>
  <si>
    <t xml:space="preserve">ATP13A1</t>
  </si>
  <si>
    <t xml:space="preserve">NAPERVVERRRRPRDSPTLSNSGIRATSRTA</t>
  </si>
  <si>
    <t xml:space="preserve">DS(1)PTLSNSGIR</t>
  </si>
  <si>
    <t xml:space="preserve">DS(43.27)PT(-48.57)LS(-54.31)NS(-43.27)GIR</t>
  </si>
  <si>
    <t xml:space="preserve">901;783;41</t>
  </si>
  <si>
    <t xml:space="preserve">PERVVERRRRPRDSPTLSNSGIRATSRTAKQ</t>
  </si>
  <si>
    <t xml:space="preserve">RPRDS(0.061)PT(0.939)LSNSGIR</t>
  </si>
  <si>
    <t xml:space="preserve">RPRDS(-11.84)PT(11.84)LS(-78.24)NS(-159.41)GIR</t>
  </si>
  <si>
    <t xml:space="preserve">Q9H7F0;Q9H7F0-2</t>
  </si>
  <si>
    <t xml:space="preserve">817;540</t>
  </si>
  <si>
    <t xml:space="preserve">Q9H7F0</t>
  </si>
  <si>
    <t xml:space="preserve">Probable cation-transporting ATPase 13A3</t>
  </si>
  <si>
    <t xml:space="preserve">ATP13A3</t>
  </si>
  <si>
    <t xml:space="preserve">SAIDPEAIPVKLVHDSLEDLQMTRYHFAMNG</t>
  </si>
  <si>
    <t xml:space="preserve">LVHDS(1)LEDLQMTR</t>
  </si>
  <si>
    <t xml:space="preserve">LVHDS(134.87)LEDLQMT(-134.87)R</t>
  </si>
  <si>
    <t xml:space="preserve">Q9H7F0;C9J7Z7</t>
  </si>
  <si>
    <t xml:space="preserve">97;97</t>
  </si>
  <si>
    <t xml:space="preserve">FCAKIRVLSLETYPVSSPKSMSNKLSNGHAV</t>
  </si>
  <si>
    <t xml:space="preserve">VLSLETYPVS(0.977)S(0.023)PK</t>
  </si>
  <si>
    <t xml:space="preserve">VLS(-99.34)LET(-48.4)Y(-60.95)PVS(16.32)S(-16.32)PK</t>
  </si>
  <si>
    <t xml:space="preserve">CAKIRVLSLETYPVSSPKSMSNKLSNGHAVC</t>
  </si>
  <si>
    <t xml:space="preserve">VLSLETYPVS(0.01)S(0.99)PK</t>
  </si>
  <si>
    <t xml:space="preserve">VLS(-93.9)LET(-50.67)Y(-68.55)PVS(-19.94)S(19.94)PK</t>
  </si>
  <si>
    <t xml:space="preserve">P05023;F5H3A1;P05023-2</t>
  </si>
  <si>
    <t xml:space="preserve">P05023</t>
  </si>
  <si>
    <t xml:space="preserve">Sodium/potassium-transporting ATPase subunit alpha-1</t>
  </si>
  <si>
    <t xml:space="preserve">ATP1A1</t>
  </si>
  <si>
    <t xml:space="preserve">MGKGVGRDKYEPAAVSEQGDKKGKKGKKDRD</t>
  </si>
  <si>
    <t xml:space="preserve">YEPAAVS(1)EQGDKK</t>
  </si>
  <si>
    <t xml:space="preserve">Y(-79.82)EPAAVS(79.82)EQGDKK</t>
  </si>
  <si>
    <t xml:space="preserve">P16615;H7C5W9;P16615-5;P16615-2;P16615-3;P16615-4</t>
  </si>
  <si>
    <t xml:space="preserve">663;554;663;663;663;636</t>
  </si>
  <si>
    <t xml:space="preserve">P16615</t>
  </si>
  <si>
    <t xml:space="preserve">Sarcoplasmic/endoplasmic reticulum calcium ATPase 2</t>
  </si>
  <si>
    <t xml:space="preserve">ATP2A2</t>
  </si>
  <si>
    <t xml:space="preserve">TSKAFTGREFDELNPSAQRDACLNARCFARV</t>
  </si>
  <si>
    <t xml:space="preserve">EFDELNPS(1)AQR</t>
  </si>
  <si>
    <t xml:space="preserve">EFDELNPS(95.24)AQR</t>
  </si>
  <si>
    <t xml:space="preserve">499;390;499;499;499;472</t>
  </si>
  <si>
    <t xml:space="preserve">TLEFSRDRKSMSVYCTPNKPSRTSMSKMFVK</t>
  </si>
  <si>
    <t xml:space="preserve">SMSVY(0.001)CT(0.998)PNKPSR</t>
  </si>
  <si>
    <t xml:space="preserve">S(-63.32)MS(-50.64)VY(-29.03)CT(29.03)PNKPS(-35.42)R</t>
  </si>
  <si>
    <t xml:space="preserve">P20020;P20020-6;P20020-3;P20020-4;E7ERY9;H0YHH6</t>
  </si>
  <si>
    <t xml:space="preserve">1193;1119;1155;1184;898;136</t>
  </si>
  <si>
    <t xml:space="preserve">P20020</t>
  </si>
  <si>
    <t xml:space="preserve">Plasma membrane calcium-transporting ATPase 1</t>
  </si>
  <si>
    <t xml:space="preserve">ATP2B1</t>
  </si>
  <si>
    <t xml:space="preserve">SIHNFMTHPEFRIEDSEPHIPLIDDTDAEDD</t>
  </si>
  <si>
    <t xml:space="preserve">Phospho (STY);X;X;X;X;X;X;X;X;X;X;X;X;X;X;Phospho (STY);X;X;X;X;X;X;X;X;X;Phospho (STY);X;X;X;X;X</t>
  </si>
  <si>
    <t xml:space="preserve">IEDS(1)EPHIPLIDDT(1)DAEDDAPTK</t>
  </si>
  <si>
    <t xml:space="preserve">IEDS(95.71)EPHIPLIDDT(40.94)DAEDDAPT(-40.94)K</t>
  </si>
  <si>
    <t xml:space="preserve">P20020;P20020-6;P20020-3;P20020-4;E7ERY9</t>
  </si>
  <si>
    <t xml:space="preserve">1245;1171;1207;1236;950</t>
  </si>
  <si>
    <t xml:space="preserve">SGIHLTIEMNKSATSSSPGSPLHSLETSL__</t>
  </si>
  <si>
    <t xml:space="preserve">SAT(0.007)S(0.035)S(0.915)S(0.043)PGSPLHS(0.004)LET(0.554)S(0.442)L</t>
  </si>
  <si>
    <t xml:space="preserve">S(-34.68)AT(-21.03)S(-14.24)S(13.34)S(-13.34)PGS(-42.26)PLHS(-21.78)LET(0.99)S(-0.99)L</t>
  </si>
  <si>
    <t xml:space="preserve">1246;1172;1208;1237;951</t>
  </si>
  <si>
    <t xml:space="preserve">GIHLTIEMNKSATSSSPGSPLHSLETSL___</t>
  </si>
  <si>
    <t xml:space="preserve">X;X;X;X;X;X;X;X;X;X;X;X;X;X;X;Phospho (STY);X;X;X;X;X;X;X;X;X;Phospho (STY);Phospho (STY);X;X;X;X</t>
  </si>
  <si>
    <t xml:space="preserve">SATS(0.001)S(0.081)S(0.9)PGS(0.014)PLHS(0.004)LET(0.549)S(0.451)L</t>
  </si>
  <si>
    <t xml:space="preserve">S(-39.74)AT(-33.88)S(-29.96)S(-10.5)S(10.5)PGS(-18.2)PLHS(-23.58)LET(0.87)S(-0.87)L</t>
  </si>
  <si>
    <t xml:space="preserve">1249;1175;1211;1240;954</t>
  </si>
  <si>
    <t xml:space="preserve">LTIEMNKSATSSSPGSPLHSLETSL______</t>
  </si>
  <si>
    <t xml:space="preserve">SATSSSPGS(1)PLHSLET(0.233)S(0.767)L</t>
  </si>
  <si>
    <t xml:space="preserve">S(-103.52)AT(-96.73)S(-83.86)S(-76.58)S(-69.12)PGS(61.75)PLHS(-61.75)LET(-5.17)S(5.17)L</t>
  </si>
  <si>
    <t xml:space="preserve">1253;1179;1215;1244;958</t>
  </si>
  <si>
    <t xml:space="preserve">MNKSATSSSPGSPLHSLETSL__________</t>
  </si>
  <si>
    <t xml:space="preserve">SATSSS(0.003)PGS(0.091)PLHS(0.907)LETSL</t>
  </si>
  <si>
    <t xml:space="preserve">S(-91.98)AT(-68.36)S(-62)S(-47.88)S(-25.35)PGS(-10.01)PLHS(10.01)LET(-39.23)S(-39.23)L</t>
  </si>
  <si>
    <t xml:space="preserve">1257;1183;1219;1248;962</t>
  </si>
  <si>
    <t xml:space="preserve">ATSSSPGSPLHSLETSL______________</t>
  </si>
  <si>
    <t xml:space="preserve">X;X;Phospho (STY);Phospho (STY);Phospho (STY);X;X;Phospho (STY);X;X;X;Phospho (STY);X;X;X;Phospho (STY);X;X;X;X;X;X;X;X;X;X;X;X;X;X;X</t>
  </si>
  <si>
    <t xml:space="preserve">SATSSSPGSPLHSLET(0.017)S(0.983)L</t>
  </si>
  <si>
    <t xml:space="preserve">S(-234)AT(-201.26)S(-187.69)S(-174.24)S(-160.96)PGS(-106.02)PLHS(-71.64)LET(-17.57)S(17.57)L</t>
  </si>
  <si>
    <t xml:space="preserve">1177;1103;1139;1168;882;120</t>
  </si>
  <si>
    <t xml:space="preserve">FRSSLYEGLEKPESRSSIHNFMTHPEFRIED</t>
  </si>
  <si>
    <t xml:space="preserve">X;X;Phospho (STY);Phospho (STY);X;X;X;X;X;X;X;X;X;X;X;Phospho (STY);X;X;X;X;X;X;X;X;X;X;X;X;X;X;X</t>
  </si>
  <si>
    <t xml:space="preserve">S(0.709)S(0.291)IHNFMTHPEFR</t>
  </si>
  <si>
    <t xml:space="preserve">S(3.88)S(-3.88)IHNFMT(-74.44)HPEFR</t>
  </si>
  <si>
    <t xml:space="preserve">1178;1104;1140;1169;883;121</t>
  </si>
  <si>
    <t xml:space="preserve">RSSLYEGLEKPESRSSIHNFMTHPEFRIEDS</t>
  </si>
  <si>
    <t xml:space="preserve">X;Phospho (STY);Phospho (STY);X;X;X;X;X;X;X;X;X;X;X;X;Phospho (STY);X;X;X;X;X;X;X;X;X;X;X;X;X;X;Phospho (STY)</t>
  </si>
  <si>
    <t xml:space="preserve">S(0.005)S(0.995)IHNFMTHPEFR</t>
  </si>
  <si>
    <t xml:space="preserve">S(-22.69)S(22.69)IHNFMT(-121.39)HPEFR</t>
  </si>
  <si>
    <t xml:space="preserve">1203;1129;1165;1194;908;146</t>
  </si>
  <si>
    <t xml:space="preserve">FRIEDSEPHIPLIDDTDAEDDAPTKRNSSPP</t>
  </si>
  <si>
    <t xml:space="preserve">X;X;X;X;X;Phospho (STY);X;X;X;X;X;X;X;X;X;Phospho (STY);X;X;X;X;X;X;X;X;X;X;X;Phospho (STY);Phospho (STY);X;X</t>
  </si>
  <si>
    <t xml:space="preserve">IEDSEPHIPLIDDT(1)DAEDDAPTK</t>
  </si>
  <si>
    <t xml:space="preserve">IEDS(-120.28)EPHIPLIDDT(64.98)DAEDDAPT(-64.98)K</t>
  </si>
  <si>
    <t xml:space="preserve">1256;1182;1218;1247;961</t>
  </si>
  <si>
    <t xml:space="preserve">SATSSSPGSPLHSLETSL_____________</t>
  </si>
  <si>
    <t xml:space="preserve">X;X;X;X;Phospho (STY);Phospho (STY);X;X;Phospho (STY);X;X;X;Phospho (STY);X;X;Phospho (STY);X;X;X;X;X;X;X;X;X;X;X;X;X;X;X</t>
  </si>
  <si>
    <t xml:space="preserve">SATSS(0.003)S(0.003)PGS(0.994)PLHS(0.001)LET(0.89)S(0.11)L</t>
  </si>
  <si>
    <t xml:space="preserve">S(-94.96)AT(-59.48)S(-44.53)S(-25.5)S(-25.5)PGS(25.5)PLHS(-34.58)LET(9.08)S(-9.08)L</t>
  </si>
  <si>
    <t xml:space="preserve">P20020;P20020-6;P20020-3;P20020-4;E7ERY9;H0YHH6;Q01814;H0Y7S3;Q01814-6;Q01814-8;Q01814-5</t>
  </si>
  <si>
    <t xml:space="preserve">1165;1091;1127;1156;870;108;1150;1006;1105;1119;1136</t>
  </si>
  <si>
    <t xml:space="preserve">Plasma membrane calcium-transporting ATPase 1;Plasma membrane calcium-transporting ATPase 2</t>
  </si>
  <si>
    <t xml:space="preserve">ATP2B1;ATP2B2</t>
  </si>
  <si>
    <t xml:space="preserve">ISTPTHIRVVNAFRSSLYEGLEKPESRSSIH</t>
  </si>
  <si>
    <t xml:space="preserve">X;X;X;X;X;X;X;X;X;X;X;X;X;X;X;Phospho (STY);X;X;X;X;X;X;X;X;X;X;X;Phospho (STY);Phospho (STY);X;X</t>
  </si>
  <si>
    <t xml:space="preserve">S(0.096)S(0.9)LY(0.004)EGLEKPESR</t>
  </si>
  <si>
    <t xml:space="preserve">S(-9.73)S(9.73)LY(-23.33)EGLEKPES(-36.05)R</t>
  </si>
  <si>
    <t xml:space="preserve">P23634;P23634-6;P23634-7;P23634-8</t>
  </si>
  <si>
    <t xml:space="preserve">1181;1145;1133;1169</t>
  </si>
  <si>
    <t xml:space="preserve">P23634</t>
  </si>
  <si>
    <t xml:space="preserve">Plasma membrane calcium-transporting ATPase 4</t>
  </si>
  <si>
    <t xml:space="preserve">ATP2B4</t>
  </si>
  <si>
    <t xml:space="preserve">FMTHPEFAIEEELPRTPLLDEEEEENPDKAS</t>
  </si>
  <si>
    <t xml:space="preserve">SIHSFMTHPEFAIEEELPRT(1)PLLDEEEEENPDK</t>
  </si>
  <si>
    <t xml:space="preserve">S(-54.66)IHS(-51.15)FMT(-42.72)HPEFAIEEELPRT(42.72)PLLDEEEEENPDK</t>
  </si>
  <si>
    <t xml:space="preserve">P98194;P98194-4;E7ERC6;H0Y9V7;P98194-6</t>
  </si>
  <si>
    <t xml:space="preserve">910;894;855;864;910</t>
  </si>
  <si>
    <t xml:space="preserve">P98194</t>
  </si>
  <si>
    <t xml:space="preserve">Calcium-transporting ATPase type 2C member 1</t>
  </si>
  <si>
    <t xml:space="preserve">ATP2C1</t>
  </si>
  <si>
    <t xml:space="preserve">IKKVERSREKIQKHVSSTSSSFLEV______</t>
  </si>
  <si>
    <t xml:space="preserve">HVS(0.7)S(0.113)T(0.113)S(0.025)S(0.025)S(0.025)FLEV</t>
  </si>
  <si>
    <t xml:space="preserve">HVS(7.93)S(-7.93)T(-7.93)S(-14.48)S(-14.48)S(-14.48)FLEV</t>
  </si>
  <si>
    <t xml:space="preserve">911;895;856;865;911</t>
  </si>
  <si>
    <t xml:space="preserve">KKVERSREKIQKHVSSTSSSFLEV_______</t>
  </si>
  <si>
    <t xml:space="preserve">HVS(0.118)S(0.396)T(0.319)S(0.056)S(0.056)S(0.056)FLEV</t>
  </si>
  <si>
    <t xml:space="preserve">HVS(-5.24)S(0.94)T(-0.94)S(-8.52)S(-8.52)S(-8.52)FLEV</t>
  </si>
  <si>
    <t xml:space="preserve">913;897;858;867;913</t>
  </si>
  <si>
    <t xml:space="preserve">VERSREKIQKHVSSTSSSFLEV_________</t>
  </si>
  <si>
    <t xml:space="preserve">HVS(0.003)S(0.003)T(0.018)S(0.951)S(0.014)S(0.011)FLEV</t>
  </si>
  <si>
    <t xml:space="preserve">HVS(-25.4)S(-25.4)T(-17.19)S(17.19)S(-18.32)S(-19.4)FLEV</t>
  </si>
  <si>
    <t xml:space="preserve">914;898;859;868;914</t>
  </si>
  <si>
    <t xml:space="preserve">ERSREKIQKHVSSTSSSFLEV__________</t>
  </si>
  <si>
    <t xml:space="preserve">HVS(0.007)S(0.007)T(0.007)S(0.042)S(0.909)S(0.027)FLEV</t>
  </si>
  <si>
    <t xml:space="preserve">HVS(-21.1)S(-21.1)T(-21.1)S(-13.33)S(13.33)S(-15.24)FLEV</t>
  </si>
  <si>
    <t xml:space="preserve">915;899;860;869;915</t>
  </si>
  <si>
    <t xml:space="preserve">RSREKIQKHVSSTSSSFLEV___________</t>
  </si>
  <si>
    <t xml:space="preserve">HVS(0.002)S(0.002)T(0.002)S(0.093)S(0.093)S(0.808)FLEV</t>
  </si>
  <si>
    <t xml:space="preserve">HVS(-26.93)S(-26.93)T(-26.04)S(-9.38)S(-9.38)S(9.38)FLEV</t>
  </si>
  <si>
    <t xml:space="preserve">Q93050-3</t>
  </si>
  <si>
    <t xml:space="preserve">V-type proton ATPase 116 kDa subunit a isoform 1</t>
  </si>
  <si>
    <t xml:space="preserve">ATP6V0A1</t>
  </si>
  <si>
    <t xml:space="preserve">ELHHQQMADPDLLEESSSLLEPSEMGRGTPL</t>
  </si>
  <si>
    <t xml:space="preserve">T(0.001)QQFFDEAELHHQQMADPDLLEES(0.435)S(0.435)S(0.13)LLEPSEMGR</t>
  </si>
  <si>
    <t xml:space="preserve">T(-26.68)QQFFDEAELHHQQMADPDLLEES(0)S(0)S(-5.25)LLEPS(-35.12)EMGR</t>
  </si>
  <si>
    <t xml:space="preserve">LHHQQMADPDLLEESSSLLEPSEMGRGTPLR</t>
  </si>
  <si>
    <t xml:space="preserve">Q9Y487</t>
  </si>
  <si>
    <t xml:space="preserve">V-type proton ATPase 116 kDa subunit a isoform 2</t>
  </si>
  <si>
    <t xml:space="preserve">ATP6V0A2</t>
  </si>
  <si>
    <t xml:space="preserve">CFGVNRSGYTLIRKDSEEEVSLLGSQDIEEG</t>
  </si>
  <si>
    <t xml:space="preserve">KDS(0.995)EEEVS(0.005)LLGSQDIEEGNHQVEDGCR</t>
  </si>
  <si>
    <t xml:space="preserve">KDS(23.1)EEEVS(-23.1)LLGS(-37.18)QDIEEGNHQVEDGCR</t>
  </si>
  <si>
    <t xml:space="preserve">Q9HBG4</t>
  </si>
  <si>
    <t xml:space="preserve">V-type proton ATPase 116 kDa subunit a isoform 4</t>
  </si>
  <si>
    <t xml:space="preserve">ATP6V0A4</t>
  </si>
  <si>
    <t xml:space="preserve">ASRIQEDATENIEGDSSSPSSRSGQRTSADT</t>
  </si>
  <si>
    <t xml:space="preserve">IQEDAT(0.015)ENIEGDS(0.969)S(0.014)S(0.002)PSSR</t>
  </si>
  <si>
    <t xml:space="preserve">IQEDAT(-18.19)ENIEGDS(18.19)S(-18.55)S(-26.36)PS(-46.11)S(-39.16)R</t>
  </si>
  <si>
    <t xml:space="preserve">SRIQEDATENIEGDSSSPSSRSGQRTSADTH</t>
  </si>
  <si>
    <t xml:space="preserve">IQEDATENIEGDS(0.005)S(0.963)S(0.03)PS(0.001)S(0.001)R</t>
  </si>
  <si>
    <t xml:space="preserve">IQEDAT(-58.05)ENIEGDS(-22.69)S(15.11)S(-15.11)PS(-31.2)S(-29.71)R</t>
  </si>
  <si>
    <t xml:space="preserve">RIQEDATENIEGDSSSPSSRSGQRTSADTHG</t>
  </si>
  <si>
    <t xml:space="preserve">IQEDATENIEGDS(0.003)S(0.006)S(0.989)PS(0.002)SR</t>
  </si>
  <si>
    <t xml:space="preserve">IQEDAT(-126.91)ENIEGDS(-25)S(-22.41)S(22.41)PS(-27.8)S(-33.72)R</t>
  </si>
  <si>
    <t xml:space="preserve">QEDATENIEGDSSSPSSRSGQRTSADTHGAL</t>
  </si>
  <si>
    <t xml:space="preserve">IQEDATENIEGDS(0.014)S(0.014)S(0.479)PS(0.479)S(0.014)R</t>
  </si>
  <si>
    <t xml:space="preserve">IQEDAT(-35.75)ENIEGDS(-15.25)S(-15.25)S(0)PS(0)S(-15.25)R</t>
  </si>
  <si>
    <t xml:space="preserve">EDATENIEGDSSSPSSRSGQRTSADTHGALD</t>
  </si>
  <si>
    <t xml:space="preserve">IQEDATENIEGDS(0.049)S(0.049)S(0.125)PS(0.049)S(0.728)R</t>
  </si>
  <si>
    <t xml:space="preserve">IQEDAT(-45.79)ENIEGDS(-11.7)S(-11.7)S(-7.67)PS(-11.7)S(7.67)R</t>
  </si>
  <si>
    <t xml:space="preserve">Q04656;Q04656-5;Q04656-2;Q04656-3</t>
  </si>
  <si>
    <t xml:space="preserve">357;357;371;438</t>
  </si>
  <si>
    <t xml:space="preserve">Q04656</t>
  </si>
  <si>
    <t xml:space="preserve">Copper-transporting ATPase 1</t>
  </si>
  <si>
    <t xml:space="preserve">ATP7A</t>
  </si>
  <si>
    <t xml:space="preserve">LYRVSITSEVESTSNSPSSSSLQKIPLNVVS</t>
  </si>
  <si>
    <t xml:space="preserve">VSITSEVES(0.003)T(0.362)S(0.067)NS(0.555)PS(0.009)S(0.003)S(0.001)SLQK</t>
  </si>
  <si>
    <t xml:space="preserve">VS(-84.87)IT(-79.13)S(-69.09)EVES(-23.4)T(-1.86)S(-9.17)NS(1.86)PS(-17.98)S(-22.59)S(-27.02)S(-32.16)LQK</t>
  </si>
  <si>
    <t xml:space="preserve">O43861;O43861-2</t>
  </si>
  <si>
    <t xml:space="preserve">520;520</t>
  </si>
  <si>
    <t xml:space="preserve">O43861</t>
  </si>
  <si>
    <t xml:space="preserve">Probable phospholipid-transporting ATPase IIB</t>
  </si>
  <si>
    <t xml:space="preserve">ATP9B</t>
  </si>
  <si>
    <t xml:space="preserve">SYSQMQSQAGGNNTGSTPLRKAQSSAPKVRK</t>
  </si>
  <si>
    <t xml:space="preserve">DSYSQMQSQAGGNNT(0.027)GS(0.839)T(0.133)PLRK</t>
  </si>
  <si>
    <t xml:space="preserve">DS(-37.64)Y(-42.3)S(-37.49)QMQS(-36.9)QAGGNNT(-14.89)GS(8)T(-8)PLRK</t>
  </si>
  <si>
    <t xml:space="preserve">521;521</t>
  </si>
  <si>
    <t xml:space="preserve">YSQMQSQAGGNNTGSTPLRKAQSSAPKVRKS</t>
  </si>
  <si>
    <t xml:space="preserve">DSYSQMQSQAGGNNT(0.008)GS(0.068)T(0.923)PLRK</t>
  </si>
  <si>
    <t xml:space="preserve">DS(-54.09)Y(-58.06)S(-41.33)QMQS(-33.45)QAGGNNT(-20.62)GS(-11.32)T(11.32)PLRK</t>
  </si>
  <si>
    <t xml:space="preserve">Q5TC12;I3L1W9;A8MRA7;I3L448</t>
  </si>
  <si>
    <t xml:space="preserve">40;40;63;63</t>
  </si>
  <si>
    <t xml:space="preserve">Q5TC12</t>
  </si>
  <si>
    <t xml:space="preserve">ATP synthase mitochondrial F1 complex assembly factor 1</t>
  </si>
  <si>
    <t xml:space="preserve">ATPAF1</t>
  </si>
  <si>
    <t xml:space="preserve">GLCAVRSRALGLGLVSPAQLRVFPVRPGSGR</t>
  </si>
  <si>
    <t xml:space="preserve">ALGLGLVS(1)PAQLR</t>
  </si>
  <si>
    <t xml:space="preserve">ALGLGLVS(62.47)PAQLR</t>
  </si>
  <si>
    <t xml:space="preserve">Q8WXE1;Q8WXE1-2;B5MEB7;Q8WXE1-3;C9IZM8</t>
  </si>
  <si>
    <t xml:space="preserve">219;219;92;126;126</t>
  </si>
  <si>
    <t xml:space="preserve">Q8WXE1</t>
  </si>
  <si>
    <t xml:space="preserve">ATR-interacting protein</t>
  </si>
  <si>
    <t xml:space="preserve">ATRIP</t>
  </si>
  <si>
    <t xml:space="preserve">TKLQTSERANKLAAPSVSHVSPRKNPSVVIK</t>
  </si>
  <si>
    <t xml:space="preserve">LAAPS(0.892)VS(0.091)HVS(0.017)PR</t>
  </si>
  <si>
    <t xml:space="preserve">LAAPS(9.92)VS(-9.92)HVS(-17.19)PR</t>
  </si>
  <si>
    <t xml:space="preserve">221;221;94;128;128</t>
  </si>
  <si>
    <t xml:space="preserve">LQTSERANKLAAPSVSHVSPRKNPSVVIKPE</t>
  </si>
  <si>
    <t xml:space="preserve">LAAPS(0.003)VS(0.959)HVS(0.038)PR</t>
  </si>
  <si>
    <t xml:space="preserve">LAAPS(-25.2)VS(14.01)HVS(-14.01)PR</t>
  </si>
  <si>
    <t xml:space="preserve">224;224;97;131;131</t>
  </si>
  <si>
    <t xml:space="preserve">SERANKLAAPSVSHVSPRKNPSVVIKPEACS</t>
  </si>
  <si>
    <t xml:space="preserve">LAAPSVSHVS(1)PR</t>
  </si>
  <si>
    <t xml:space="preserve">LAAPS(-158.77)VS(-100.98)HVS(100.98)PR</t>
  </si>
  <si>
    <t xml:space="preserve">239;239;112;146;146</t>
  </si>
  <si>
    <t xml:space="preserve">SPRKNPSVVIKPEACSPQFGKTSFPTKESFS</t>
  </si>
  <si>
    <t xml:space="preserve">NPSVVIKPEACS(1)PQFGK</t>
  </si>
  <si>
    <t xml:space="preserve">NPS(-109.71)VVIKPEACS(109.71)PQFGK</t>
  </si>
  <si>
    <t xml:space="preserve">Q8WXE1;Q8WXE1-2;B5MEB7;Q8WXE1-3</t>
  </si>
  <si>
    <t xml:space="preserve">518;518;391;425</t>
  </si>
  <si>
    <t xml:space="preserve">DSAAGEGNRSLVHRLSDGDMTSALRGVADDQ</t>
  </si>
  <si>
    <t xml:space="preserve">X;X;X;X;X;X;X;X;X;X;X;X;X;X;X;Phospho (STY);X;X;X;Oxidation (M);X;X;X;X;X;X;X;X;X;X;X</t>
  </si>
  <si>
    <t xml:space="preserve">SLVHRLS(1)DGDMTSALR</t>
  </si>
  <si>
    <t xml:space="preserve">S(-104.52)LVHRLS(94.18)DGDMT(-94.18)S(-111.66)ALR</t>
  </si>
  <si>
    <t xml:space="preserve">P46100;P46100-3;P46100-2;P46100-4;P46100-5</t>
  </si>
  <si>
    <t xml:space="preserve">1990;1873;1786;1952;1835</t>
  </si>
  <si>
    <t xml:space="preserve">P46100</t>
  </si>
  <si>
    <t xml:space="preserve">Transcriptional regulator ATRX</t>
  </si>
  <si>
    <t xml:space="preserve">ATRX</t>
  </si>
  <si>
    <t xml:space="preserve">NNPSVSLKLEESKATSSSNPSSPAPDWYKDF</t>
  </si>
  <si>
    <t xml:space="preserve">X;X;X;Phospho (STY);X;Phospho (STY);X;X;X;X;X;X;X;X;X;Phospho (STY);X;X;X;X;X;Phospho (STY);X;X;X;X;X;X;X;X;X</t>
  </si>
  <si>
    <t xml:space="preserve">AT(0.174)S(0.489)S(0.174)S(0.181)NPS(0.304)S(0.678)PAPDWYK</t>
  </si>
  <si>
    <t xml:space="preserve">AT(-4.57)S(4.57)S(-4.57)S(-4.57)NPS(-3.55)S(3.55)PAPDWY(-34.62)K</t>
  </si>
  <si>
    <t xml:space="preserve">1991;1874;1787;1953;1836</t>
  </si>
  <si>
    <t xml:space="preserve">NPSVSLKLEESKATSSSNPSSPAPDWYKDFV</t>
  </si>
  <si>
    <t xml:space="preserve">X;X;Phospho (STY);X;Phospho (STY);X;X;X;X;X;X;X;X;X;X;Phospho (STY);X;X;X;Phospho (STY);Phospho (STY);X;X;X;X;X;X;X;X;X;X</t>
  </si>
  <si>
    <t xml:space="preserve">AT(0.043)S(0.043)S(0.703)S(0.211)NPS(0.272)S(0.728)PAPDWYK</t>
  </si>
  <si>
    <t xml:space="preserve">AT(-12.2)S(-12.2)S(5.23)S(-5.23)NPS(-4.29)S(4.29)PAPDWY(-52.6)K</t>
  </si>
  <si>
    <t xml:space="preserve">1992;1875;1788;1954;1837</t>
  </si>
  <si>
    <t xml:space="preserve">PSVSLKLEESKATSSSNPSSPAPDWYKDFVT</t>
  </si>
  <si>
    <t xml:space="preserve">X;Phospho (STY);X;Phospho (STY);X;X;X;X;X;X;X;X;X;X;X;Phospho (STY);X;X;Phospho (STY);Phospho (STY);X;X;X;X;X;X;X;X;X;X;X</t>
  </si>
  <si>
    <t xml:space="preserve">ATSS(0.006)S(0.994)NPS(0.022)S(0.978)PAPDWYK</t>
  </si>
  <si>
    <t xml:space="preserve">AT(-45.91)S(-43.39)S(-22.25)S(22.25)NPS(-16.43)S(16.43)PAPDWY(-90.59)K</t>
  </si>
  <si>
    <t xml:space="preserve">1995;1878;1791;1957;1840</t>
  </si>
  <si>
    <t xml:space="preserve">SLKLEESKATSSSNPSSPAPDWYKDFVTDAD</t>
  </si>
  <si>
    <t xml:space="preserve">Phospho (STY);X;X;X;X;X;X;X;X;X;X;Phospho (STY);Phospho (STY);X;X;Phospho (STY);Phospho (STY);X;X;X;X;X;X;X;X;X;X;X;X;X;X</t>
  </si>
  <si>
    <t xml:space="preserve">ATSSSNPS(0.808)S(0.191)PAPDWYK</t>
  </si>
  <si>
    <t xml:space="preserve">AT(-50.33)S(-47.97)S(-41.56)S(-38.18)NPS(6.26)S(-6.26)PAPDWY(-74.76)K</t>
  </si>
  <si>
    <t xml:space="preserve">1996;1879;1792;1958;1841</t>
  </si>
  <si>
    <t xml:space="preserve">LKLEESKATSSSNPSSPAPDWYKDFVTDADA</t>
  </si>
  <si>
    <t xml:space="preserve">X;X;X;X;X;X;X;X;Phospho (STY);Phospho (STY);Phospho (STY);Phospho (STY);X;X;Phospho (STY);Phospho (STY);X;X;X;X;X;X;X;X;X;X;X;X;X;X;X</t>
  </si>
  <si>
    <t xml:space="preserve">ATSSSNPS(0.003)S(0.997)PAPDWYK</t>
  </si>
  <si>
    <t xml:space="preserve">AT(-123.26)S(-119.5)S(-104.42)S(-102.91)NPS(-25.74)S(25.74)PAPDWY(-68.76)K</t>
  </si>
  <si>
    <t xml:space="preserve">P46100;P46100-3;P46100-2;P46100-4;P46100-5;P46100-6</t>
  </si>
  <si>
    <t xml:space="preserve">1061;944;857;1023;906;993</t>
  </si>
  <si>
    <t xml:space="preserve">SKKIRDKTSKKKDELSDYAEKSTGKGDSCDS</t>
  </si>
  <si>
    <t xml:space="preserve">KKDELS(1)DYAEK</t>
  </si>
  <si>
    <t xml:space="preserve">KKDELS(80.22)DY(-80.22)AEK</t>
  </si>
  <si>
    <t xml:space="preserve">594;477;390;556;439</t>
  </si>
  <si>
    <t xml:space="preserve">TAKVTKELYVKLTPVSLSNSPIKGADCQEVP</t>
  </si>
  <si>
    <t xml:space="preserve">X;X;X;X;X;X;X;X;X;X;X;X;Phospho (STY);X;X;Phospho (STY);X;Phospho (STY);X;Phospho (STY);X;X;X;X;X;X;X;X;X;X;X</t>
  </si>
  <si>
    <t xml:space="preserve">ELYVKLT(1)PVS(1)LSNS(1)PIK</t>
  </si>
  <si>
    <t xml:space="preserve">ELY(-106.2)VKLT(75.1)PVS(75.1)LS(-75.1)NS(91.88)PIK</t>
  </si>
  <si>
    <t xml:space="preserve">596;479;392;558;441</t>
  </si>
  <si>
    <t xml:space="preserve">KVTKELYVKLTPVSLSNSPIKGADCQEVPQD</t>
  </si>
  <si>
    <t xml:space="preserve">X;X;X;X;X;X;X;X;X;X;Phospho (STY);X;X;Phospho (STY);X;Phospho (STY);X;Phospho (STY);X;X;X;X;X;X;X;X;X;X;X;X;X</t>
  </si>
  <si>
    <t xml:space="preserve">LTPVS(1)LS(1)NSPIK</t>
  </si>
  <si>
    <t xml:space="preserve">LT(-50.39)PVS(42.22)LS(33.76)NS(-33.76)PIK</t>
  </si>
  <si>
    <t xml:space="preserve">598;481;394;560;443</t>
  </si>
  <si>
    <t xml:space="preserve">TKELYVKLTPVSLSNSPIKGADCQEVPQDKD</t>
  </si>
  <si>
    <t xml:space="preserve">X;X;X;X;X;X;X;X;Phospho (STY);X;X;Phospho (STY);X;Phospho (STY);X;Phospho (STY);X;X;X;X;X;X;X;X;X;X;X;X;X;X;X</t>
  </si>
  <si>
    <t xml:space="preserve">889;772;685;851;734;821</t>
  </si>
  <si>
    <t xml:space="preserve">GSSDDAERKQERETFSSAEGTVDKDTTIMEL</t>
  </si>
  <si>
    <t xml:space="preserve">X;X;X;X;X;X;X;X;X;X;X;X;X;X;X;Phospho (STY);X;X;X;X;X;X;X;X;X;X;Phospho (STY);X;Oxidation (M);X;X</t>
  </si>
  <si>
    <t xml:space="preserve">ET(0.002)FS(0.992)S(0.006)AEGTVDK</t>
  </si>
  <si>
    <t xml:space="preserve">ET(-26.5)FS(22.53)S(-22.53)AEGT(-39.76)VDK</t>
  </si>
  <si>
    <t xml:space="preserve">1527;1410;1323;1489;1372</t>
  </si>
  <si>
    <t xml:space="preserve">REREKLREVIEIEDASPTKCPITTKLVLDED</t>
  </si>
  <si>
    <t xml:space="preserve">LREVIEIEDAS(1)PTK</t>
  </si>
  <si>
    <t xml:space="preserve">LREVIEIEDAS(46.92)PT(-46.92)K</t>
  </si>
  <si>
    <t xml:space="preserve">1980;1863;1776;1942;1825</t>
  </si>
  <si>
    <t xml:space="preserve">GGEGNVDETGNNPSVSLKLEESKATSSSNPS</t>
  </si>
  <si>
    <t xml:space="preserve">X;X;X;X;X;X;X;X;X;X;X;X;X;X;X;Phospho (STY);X;X;X;X;X;X;X;X;Phospho (STY);Phospho (STY);Phospho (STY);Phospho (STY);X;X;Phospho (STY)</t>
  </si>
  <si>
    <t xml:space="preserve">GGGEGNVDET(0.001)GNNPS(0.015)VS(0.978)LKLEES(0.007)K</t>
  </si>
  <si>
    <t xml:space="preserve">GGGEGNVDET(-32.47)GNNPS(-18.22)VS(18.22)LKLEES(-21.34)K</t>
  </si>
  <si>
    <t xml:space="preserve">1244;1127;1040;1206;1089;1176</t>
  </si>
  <si>
    <t xml:space="preserve">VTENLVLSSHTGFCQSSGDEALSKSVPVTVD</t>
  </si>
  <si>
    <t xml:space="preserve">X;X;X;X;X;X;X;X;X;X;Phospho (STY);X;X;X;X;Phospho (STY);Phospho (STY);X;X;X;X;X;X;X;Phospho (STY);X;X;X;X;X;X</t>
  </si>
  <si>
    <t xml:space="preserve">IKPVT(0.001)ENLVLS(0.001)S(0.001)HT(0.009)GFCQS(0.982)S(0.966)GDEALS(0.041)K</t>
  </si>
  <si>
    <t xml:space="preserve">IKPVT(-35.98)ENLVLS(-35.98)S(-34.5)HT(-22.12)GFCQS(19.78)S(14.98)GDEALS(-14.98)K</t>
  </si>
  <si>
    <t xml:space="preserve">1245;1128;1041;1207;1090;1177</t>
  </si>
  <si>
    <t xml:space="preserve">TENLVLSSHTGFCQSSGDEALSKSVPVTVDD</t>
  </si>
  <si>
    <t xml:space="preserve">X;X;X;X;X;X;X;X;X;X;X;X;X;X;Phospho (STY);Phospho (STY);X;X;X;X;X;X;X;Phospho (STY);X;X;X;X;X;X;X</t>
  </si>
  <si>
    <t xml:space="preserve">IKPVTENLVLS(0.003)S(0.002)HT(0.01)GFCQS(0.982)S(0.982)GDEALS(0.02)K</t>
  </si>
  <si>
    <t xml:space="preserve">IKPVT(-39.72)ENLVLS(-29.86)S(-30.51)HT(-23.08)GFCQS(19.83)S(19.83)GDEALS(-19.83)K</t>
  </si>
  <si>
    <t xml:space="preserve">334;217;130;296;179;295</t>
  </si>
  <si>
    <t xml:space="preserve">KTSSNCNGEEKKLDDSCSGSVTYSYSALIVP</t>
  </si>
  <si>
    <t xml:space="preserve">X;X;X;X;X;X;X;X;X;X;X;X;X;X;X;Phospho (STY);X;Phospho (STY);X;Phospho (STY);X;Phospho (STY);X;X;X;X;X;X;X;X;X</t>
  </si>
  <si>
    <t xml:space="preserve">KLDDS(0.996)CS(0.988)GS(0.501)VT(0.501)Y(0.004)S(0.005)Y(0.002)S(0.002)ALIVPKEMIK</t>
  </si>
  <si>
    <t xml:space="preserve">KLDDS(22.46)CS(17.11)GS(0)VT(0)Y(-22.1)S(-21.73)Y(-26.45)S(-26.12)ALIVPKEMIK</t>
  </si>
  <si>
    <t xml:space="preserve">338;221;134;300;183;299</t>
  </si>
  <si>
    <t xml:space="preserve">NCNGEEKKLDDSCSGSVTYSYSALIVPKEMI</t>
  </si>
  <si>
    <t xml:space="preserve">X;X;X;X;X;X;X;X;X;X;X;Phospho (STY);X;Phospho (STY);X;Phospho (STY);X;Phospho (STY);X;X;X;X;X;X;X;X;X;X;X;X;X</t>
  </si>
  <si>
    <t xml:space="preserve">KLDDS(0.955)CS(0.96)GS(0.734)VT(0.324)Y(0.007)S(0.007)Y(0.007)S(0.005)ALIVPKEMIK</t>
  </si>
  <si>
    <t xml:space="preserve">KLDDS(12.77)CS(13.52)GS(4.17)VT(-4.17)Y(-28.64)S(-28.37)Y(-28.64)S(-30.98)ALIVPKEMIK</t>
  </si>
  <si>
    <t xml:space="preserve">P46100;P46100-4;P46100-6</t>
  </si>
  <si>
    <t xml:space="preserve">33;33;33</t>
  </si>
  <si>
    <t xml:space="preserve">LHDFLAHSSEESEETSSPPRLAMNQNTDKIS</t>
  </si>
  <si>
    <t xml:space="preserve">LHDFLAHSSEES(0.014)EET(0.061)S(0.863)S(0.061)PPR</t>
  </si>
  <si>
    <t xml:space="preserve">LHDFLAHS(-39.83)S(-40.68)EES(-17.9)EET(-11.5)S(11.5)S(-11.5)PPR</t>
  </si>
  <si>
    <t xml:space="preserve">34;34;34</t>
  </si>
  <si>
    <t xml:space="preserve">HDFLAHSSEESEETSSPPRLAMNQNTDKISG</t>
  </si>
  <si>
    <t xml:space="preserve">LHDFLAHSSEESEET(0.001)S(0.009)S(0.991)PPR</t>
  </si>
  <si>
    <t xml:space="preserve">LHDFLAHS(-67.21)S(-59.9)EES(-41.95)EET(-32.18)S(-20.51)S(20.51)PPR</t>
  </si>
  <si>
    <t xml:space="preserve">729;612;525;691;574;661</t>
  </si>
  <si>
    <t xml:space="preserve">NKLPKSKQSETVDQNSDSDEMLAILKEVSRM</t>
  </si>
  <si>
    <t xml:space="preserve">QSETVDQNS(1)DS(1)DEMLAILK</t>
  </si>
  <si>
    <t xml:space="preserve">QS(-53.26)ET(-48.11)VDQNS(48.11)DS(53.26)DEMLAILK</t>
  </si>
  <si>
    <t xml:space="preserve">731;614;527;693;576;663</t>
  </si>
  <si>
    <t xml:space="preserve">LPKSKQSETVDQNSDSDEMLAILKEVSRMSH</t>
  </si>
  <si>
    <t xml:space="preserve">703;586;499;665;548;635</t>
  </si>
  <si>
    <t xml:space="preserve">KQKLSVPVRKKDKRNSSDSAIDNPKPNKLPK</t>
  </si>
  <si>
    <t xml:space="preserve">RNS(1)SDSAIDNPK</t>
  </si>
  <si>
    <t xml:space="preserve">RNS(41.59)S(-41.59)DS(-71)AIDNPK</t>
  </si>
  <si>
    <t xml:space="preserve">675;558;471;637;520;607</t>
  </si>
  <si>
    <t xml:space="preserve">KTTPLRRPTETNPVTSNSDEECNETVKEKQK</t>
  </si>
  <si>
    <t xml:space="preserve">RPTETNPVT(0.001)S(0.908)NS(0.091)DEECNETVK</t>
  </si>
  <si>
    <t xml:space="preserve">RPT(-84.98)ET(-72.41)NPVT(-30.9)S(10)NS(-10)DEECNET(-63.08)VK</t>
  </si>
  <si>
    <t xml:space="preserve">677;560;473;639;522;609</t>
  </si>
  <si>
    <t xml:space="preserve">TPLRRPTETNPVTSNSDEECNETVKEKQKLS</t>
  </si>
  <si>
    <t xml:space="preserve">RPTETNPVTSNS(1)DEECNETVK</t>
  </si>
  <si>
    <t xml:space="preserve">RPT(-116.01)ET(-110.42)NPVT(-60.18)S(-42.7)NS(42.7)DEECNET(-72.77)VK</t>
  </si>
  <si>
    <t xml:space="preserve">1253;1136;1049;1215;1098;1185</t>
  </si>
  <si>
    <t xml:space="preserve">HTGFCQSSGDEALSKSVPVTVDDDDDDNDPE</t>
  </si>
  <si>
    <t xml:space="preserve">X;Phospho (STY);X;X;X;X;Phospho (STY);Phospho (STY);X;X;X;X;X;X;X;Phospho (STY);X;X;X;X;X;X;X;X;X;X;X;X;X;X;X</t>
  </si>
  <si>
    <t xml:space="preserve">S(1)VPVTVDDDDDDNDPENR</t>
  </si>
  <si>
    <t xml:space="preserve">S(42.17)VPVT(-42.17)VDDDDDDNDPENR</t>
  </si>
  <si>
    <t xml:space="preserve">316;199;112;278;161;277</t>
  </si>
  <si>
    <t xml:space="preserve">DSEKSNKVYEHTSRFSPKKTSSNCNGEEKKL</t>
  </si>
  <si>
    <t xml:space="preserve">VYEHTSRFS(1)PKK</t>
  </si>
  <si>
    <t xml:space="preserve">VY(-135.91)EHT(-84.55)S(-76.39)RFS(76.39)PKK</t>
  </si>
  <si>
    <t xml:space="preserve">P46100;P46100-4;P46100-6;Q5H9A3</t>
  </si>
  <si>
    <t xml:space="preserve">92;92;92;53</t>
  </si>
  <si>
    <t xml:space="preserve">SRSKRKPSIVTKYVESDDEKPLDDETVNEDA</t>
  </si>
  <si>
    <t xml:space="preserve">Y(0.456)VES(0.518)DDEKPLDDET(0.026)VNEDASNENSENDITMQSLPK</t>
  </si>
  <si>
    <t xml:space="preserve">Y(-0.55)VES(0.55)DDEKPLDDET(-12.97)VNEDAS(-36.81)NENS(-41.87)ENDIT(-52.16)MQS(-54.99)LPK</t>
  </si>
  <si>
    <t xml:space="preserve">112;112;112;73</t>
  </si>
  <si>
    <t xml:space="preserve">PLDDETVNEDASNENSENDITMQSLPKDGLH;PLDDETVNEDASNENSENDITMQSLPKEDGL;PLDDETVNEDASNENSENDITMQSLPKGTVI</t>
  </si>
  <si>
    <t xml:space="preserve">Y(0.497)VES(0.497)DDEKPLDDET(0.008)VNEDAS(0.069)NENS(0.882)ENDIT(0.041)MQS(0.006)LPK</t>
  </si>
  <si>
    <t xml:space="preserve">Y(0)VES(0)DDEKPLDDET(-19.49)VNEDAS(-11.07)NENS(11.07)ENDIT(-13.32)MQS(-21.38)LPK</t>
  </si>
  <si>
    <t xml:space="preserve">1989;1872;1785;1951;1834</t>
  </si>
  <si>
    <t xml:space="preserve">GNNPSVSLKLEESKATSSSNPSSPAPDWYKD</t>
  </si>
  <si>
    <t xml:space="preserve">X;X;X;X;Phospho (STY);X;Phospho (STY);X;X;X;X;X;X;X;X;Phospho (STY);X;X;X;X;X;X;Phospho (STY);X;X;X;X;X;X;X;X</t>
  </si>
  <si>
    <t xml:space="preserve">AT(0.461)S(0.379)S(0.127)S(0.033)NPS(0.058)S(0.942)PAPDWYK</t>
  </si>
  <si>
    <t xml:space="preserve">AT(0.84)S(-0.84)S(-5.62)S(-11.45)NPS(-12.17)S(12.17)PAPDWY(-36.38)K</t>
  </si>
  <si>
    <t xml:space="preserve">591;474;387;553;436</t>
  </si>
  <si>
    <t xml:space="preserve">SKTTAKVTKELYVKLTPVSLSNSPIKGADCQ</t>
  </si>
  <si>
    <t xml:space="preserve">X;X;X;X;X;X;X;X;X;X;X;X;X;X;X;Phospho (STY);X;X;Phospho (STY);X;Phospho (STY);X;Phospho (STY);X;X;X;X;X;X;X;X</t>
  </si>
  <si>
    <t xml:space="preserve">ELY(-149.88)VKLT(81.52)PVS(71.69)LS(-71.69)NS(86.81)PIK</t>
  </si>
  <si>
    <t xml:space="preserve">894;777;690;856;739;826</t>
  </si>
  <si>
    <t xml:space="preserve">AERKQERETFSSAEGTVDKDTTIMELRDRLP</t>
  </si>
  <si>
    <t xml:space="preserve">ET(0.155)FS(0.237)S(0.061)AEGT(0.547)VDK</t>
  </si>
  <si>
    <t xml:space="preserve">ET(-5.47)FS(-3.63)S(-9.54)AEGT(3.63)VDK</t>
  </si>
  <si>
    <t xml:space="preserve">899;782;695;861;744;831</t>
  </si>
  <si>
    <t xml:space="preserve">ERETFSSAEGTVDKDTTIMELRDRLPKKQQA</t>
  </si>
  <si>
    <t xml:space="preserve">X;X;X;Phospho (STY);X;Phospho (STY);X;X;X;X;Phospho (STY);X;X;X;X;Phospho (STY);X;X;X;X;X;X;X;X;X;X;X;X;X;X;X</t>
  </si>
  <si>
    <t xml:space="preserve">ETFSSAEGT(0.001)VDKDT(0.598)T(0.401)IMELR</t>
  </si>
  <si>
    <t xml:space="preserve">ET(-56.79)FS(-50.39)S(-39.17)AEGT(-30.22)VDKDT(1.74)T(-1.74)IMELR</t>
  </si>
  <si>
    <t xml:space="preserve">900;783;696;862;745;832</t>
  </si>
  <si>
    <t xml:space="preserve">RETFSSAEGTVDKDTTIMELRDRLPKKQQAS</t>
  </si>
  <si>
    <t xml:space="preserve">X;X;Phospho (STY);X;Phospho (STY);X;X;X;X;Phospho (STY);X;X;X;X;X;Phospho (STY);X;X;X;X;X;X;X;X;X;X;X;X;X;X;X</t>
  </si>
  <si>
    <t xml:space="preserve">ETFS(0.002)S(0.009)AEGT(0.057)VDKDT(0.048)T(0.883)IMELR</t>
  </si>
  <si>
    <t xml:space="preserve">ET(-40.61)FS(-26.99)S(-19.69)AEGT(-11.9)VDKDT(-12.62)T(11.9)IMELR</t>
  </si>
  <si>
    <t xml:space="preserve">1529;1412;1325;1491;1374</t>
  </si>
  <si>
    <t xml:space="preserve">REKLREVIEIEDASPTKCPITTKLVLDEDEE</t>
  </si>
  <si>
    <t xml:space="preserve">LREVIEIEDAS(0.012)PT(0.988)K</t>
  </si>
  <si>
    <t xml:space="preserve">LREVIEIEDAS(-19.13)PT(19.13)K</t>
  </si>
  <si>
    <t xml:space="preserve">340;223;136;302;185;301</t>
  </si>
  <si>
    <t xml:space="preserve">NGEEKKLDDSCSGSVTYSYSALIVPKEMIKK</t>
  </si>
  <si>
    <t xml:space="preserve">X;X;X;X;X;X;X;X;X;Phospho (STY);X;X;X;Phospho (STY);X;Phospho (STY);X;X;X;X;X;X;X;X;X;X;X;X;X;X;X</t>
  </si>
  <si>
    <t xml:space="preserve">KLDDS(0.97)CS(0.052)GS(0.253)VT(0.711)Y(0.007)S(0.002)Y(0.002)S(0.002)ALIVPKEMIK</t>
  </si>
  <si>
    <t xml:space="preserve">KLDDS(15.53)CS(-14.42)GS(-4.53)VT(4.53)Y(-20.11)S(-25.73)Y(-26.14)S(-24.87)ALIVPKEMIK</t>
  </si>
  <si>
    <t xml:space="preserve">32;32;32</t>
  </si>
  <si>
    <t xml:space="preserve">KLHDFLAHSSEESEETSSPPRLAMNQNTDKI</t>
  </si>
  <si>
    <t xml:space="preserve">LHDFLAHS(0.001)S(0.002)EES(0.011)EET(0.81)S(0.165)S(0.011)PPR</t>
  </si>
  <si>
    <t xml:space="preserve">LHDFLAHS(-30.36)S(-26.2)EES(-18.53)EET(6.91)S(-6.91)S(-18.53)PPR</t>
  </si>
  <si>
    <t xml:space="preserve">89;89;89;50</t>
  </si>
  <si>
    <t xml:space="preserve">SGSSRSKRKPSIVTKYVESDDEKPLDDETVN</t>
  </si>
  <si>
    <t xml:space="preserve">Y(0.704)VES(0.296)DDEKPLDDET(0.002)VNEDAS(0.132)NENS(0.786)ENDIT(0.064)MQS(0.016)LPK</t>
  </si>
  <si>
    <t xml:space="preserve">Y(3.72)VES(-3.72)DDEKPLDDET(-28.24)VNEDAS(-7.59)NENS(7.59)ENDIT(-10.95)MQS(-16.9)LPK</t>
  </si>
  <si>
    <t xml:space="preserve">Q9UBB4;Q9UBB4-2</t>
  </si>
  <si>
    <t xml:space="preserve">Q9UBB4</t>
  </si>
  <si>
    <t xml:space="preserve">Ataxin-10</t>
  </si>
  <si>
    <t xml:space="preserve">ATXN10</t>
  </si>
  <si>
    <t xml:space="preserve">____MAAPRPPPARLSGVMVPAPIQDLEALR</t>
  </si>
  <si>
    <t xml:space="preserve">X;X;X;X;X;X;X;X;X;X;X;X;X;X;X;Phospho (STY);X;X;Oxidation (M);X;X;X;X;X;X;X;X;X;X;X;X</t>
  </si>
  <si>
    <t xml:space="preserve">LS(1)GVMVPAPIQDLEALR</t>
  </si>
  <si>
    <t xml:space="preserve">LS(42.35)GVMVPAPIQDLEALR</t>
  </si>
  <si>
    <t xml:space="preserve">Q9UBB4;Q9UBB4-2;B1AHE3</t>
  </si>
  <si>
    <t xml:space="preserve">448;384;99</t>
  </si>
  <si>
    <t xml:space="preserve">QDLIAKMEEQGLADASLLKKVGFEVEKKGEK</t>
  </si>
  <si>
    <t xml:space="preserve">MEEQGLADAS(1)LLK</t>
  </si>
  <si>
    <t xml:space="preserve">MEEQGLADAS(82.01)LLK</t>
  </si>
  <si>
    <t xml:space="preserve">P0C7T5</t>
  </si>
  <si>
    <t xml:space="preserve">Ataxin-1-like</t>
  </si>
  <si>
    <t xml:space="preserve">ATXN1L</t>
  </si>
  <si>
    <t xml:space="preserve">SQTPRVEVAAPAHRGTPDTDLEVQRVVGALA</t>
  </si>
  <si>
    <t xml:space="preserve">VEVAAPAHRGT(0.997)PDT(0.003)DLEVQR</t>
  </si>
  <si>
    <t xml:space="preserve">VEVAAPAHRGT(24.97)PDT(-24.97)DLEVQR</t>
  </si>
  <si>
    <t xml:space="preserve">F8WB06;F8VQP2;F8W0B5;Q99700;Q99700-2;Q99700-4;H0YH87;Q24JQ7</t>
  </si>
  <si>
    <t xml:space="preserve">584;584;173;849;849;849;770;560</t>
  </si>
  <si>
    <t xml:space="preserve">Q99700</t>
  </si>
  <si>
    <t xml:space="preserve">Ataxin-2</t>
  </si>
  <si>
    <t xml:space="preserve">ATXN2</t>
  </si>
  <si>
    <t xml:space="preserve">DKIEPSAKDSFIENSSSNCTSGSSKPNSPSI</t>
  </si>
  <si>
    <t xml:space="preserve">X;X;X;X;X;X;X;X;X;X;X;X;X;X;Phospho (STY);Phospho (STY);Phospho (STY);X;X;X;X;X;Phospho (STY);X;X;X;X;Phospho (STY);X;Phospho (STY);X</t>
  </si>
  <si>
    <t xml:space="preserve">DS(0.094)FIENS(0.507)S(0.533)S(0.149)NCT(0.145)S(0.144)GS(0.15)S(0.122)KPNS(0.194)PS(0.134)IS(0.605)PS(0.205)ILS(0.013)NT(0.007)EHK</t>
  </si>
  <si>
    <t xml:space="preserve">DS(-9.4)FIENS(10.43)S(9.4)S(-10.43)NCT(-11.33)S(-10.61)GS(-10.61)S(-10.61)KPNS(-10.61)PS(-9.75)IS(5.35)PS(-5.35)ILS(-19.19)NT(-22.94)EHK</t>
  </si>
  <si>
    <t xml:space="preserve">585;585;174;850;850;850;771;561</t>
  </si>
  <si>
    <t xml:space="preserve">KIEPSAKDSFIENSSSNCTSGSSKPNSPSIS</t>
  </si>
  <si>
    <t xml:space="preserve">X;X;X;X;X;X;X;X;X;X;X;X;X;Phospho (STY);Phospho (STY);Phospho (STY);X;X;X;X;X;X;X;X;X;X;X;X;X;X;Phospho (STY)</t>
  </si>
  <si>
    <t xml:space="preserve">DS(0.008)FIENS(0.199)S(0.393)S(0.393)NCT(0.26)S(0.241)GS(0.239)S(0.239)KPNS(0.053)PS(0.136)IS(0.398)PS(0.339)ILS(0.048)NT(0.054)EHK</t>
  </si>
  <si>
    <t xml:space="preserve">DS(-21.93)FIENS(-4.52)S(4.52)S(4.52)NCT(-5.24)S(-5.24)GS(-5.24)S(-5.24)KPNS(-10.18)PS(-5.24)IS(0.77)PS(-0.77)ILS(-10.18)NT(-9.53)EHK</t>
  </si>
  <si>
    <t xml:space="preserve">589;589;178;854;854;854;775;565</t>
  </si>
  <si>
    <t xml:space="preserve">SAKDSFIENSSSNCTSGSSKPNSPSISPSIL</t>
  </si>
  <si>
    <t xml:space="preserve">X;X;X;X;X;X;X;X;X;Phospho (STY);X;X;X;X;X;Phospho (STY);X;Phospho (STY);Phospho (STY);X;X;X;X;X;Phospho (STY);X;Phospho (STY);X;X;X;X</t>
  </si>
  <si>
    <t xml:space="preserve">DS(0.003)FIENS(0.021)S(0.049)S(0.049)NCT(0.161)S(0.416)GS(0.408)S(0.436)KPNS(0.38)PS(0.279)IS(0.727)PS(0.051)ILS(0.013)NT(0.007)EHK</t>
  </si>
  <si>
    <t xml:space="preserve">DS(-23.55)FIENS(-15.78)S(-9.19)S(-9.19)NCT(-5.35)S(0.8)GS(-0.8)S(0.8)KPNS(-0.8)PS(-5.35)IS(5.35)PS(-11.86)ILS(-18.06)NT(-20.93)EHK</t>
  </si>
  <si>
    <t xml:space="preserve">592;592;181;857;857;857;778;568</t>
  </si>
  <si>
    <t xml:space="preserve">DSFIENSSSNCTSGSSKPNSPSISPSILSNT</t>
  </si>
  <si>
    <t xml:space="preserve">X;X;X;X;X;X;X;X;X;X;X;X;Phospho (STY);X;Phospho (STY);Phospho (STY);X;X;X;Phospho (STY);X;X;X;Phospho (STY);X;X;X;X;X;X;X</t>
  </si>
  <si>
    <t xml:space="preserve">DS(0.002)FIENS(0.04)S(0.062)S(0.07)NCT(0.06)S(0.06)GS(0.546)S(0.546)KPNS(0.47)PS(0.274)IS(0.645)PS(0.186)ILS(0.02)NT(0.02)EHK</t>
  </si>
  <si>
    <t xml:space="preserve">DS(-32.69)FIENS(-16.83)S(-14.06)S(-14.06)NCT(-17.61)S(-17.61)GS(3.2)S(3.2)KPNS(-3.2)PS(-4.22)IS(6.09)PS(-6.09)ILS(-17.9)NT(-17.9)EHK</t>
  </si>
  <si>
    <t xml:space="preserve">596;596;185;861;861;861;782;572</t>
  </si>
  <si>
    <t xml:space="preserve">ENSSSNCTSGSSKPNSPSISPSILSNTEHKR</t>
  </si>
  <si>
    <t xml:space="preserve">X;X;Phospho (STY);Phospho (STY);X;X;X;Phospho (STY);X;X;Phospho (STY);Phospho (STY);X;X;X;Phospho (STY);X;Phospho (STY);X;Phospho (STY);X;X;X;X;Phospho (STY);X;X;X;X;X;X</t>
  </si>
  <si>
    <t xml:space="preserve">DS(0.027)FIENS(0.439)S(0.181)S(0.181)NCT(0.094)S(0.094)GS(0.094)S(0.087)KPNS(0.777)PS(0.146)IS(0.818)PS(0.046)ILS(0.011)NT(0.006)EHK</t>
  </si>
  <si>
    <t xml:space="preserve">DS(-13.3)FIENS(4.19)S(-4.19)S(-4.19)NCT(-9.05)S(-9.05)GS(-9.05)S(-9.83)KPNS(12.93)PS(-9.05)IS(9.05)PS(-13.66)ILS(-20.86)NT(-24.77)EHK</t>
  </si>
  <si>
    <t xml:space="preserve">605;605;194;870;870;870;791;581</t>
  </si>
  <si>
    <t xml:space="preserve">GSSKPNSPSISPSILSNTEHKRGPEVTSQGV</t>
  </si>
  <si>
    <t xml:space="preserve">DS(0.004)FIENS(0.01)S(0.028)S(0.091)NCT(0.324)S(0.324)GS(0.111)S(0.111)KPNS(0.713)PS(0.199)IS(0.28)PS(0.173)ILS(0.315)NT(0.315)EHK</t>
  </si>
  <si>
    <t xml:space="preserve">DS(-20.01)FIENS(-15.45)S(-11.04)S(-5.66)NCT(0)S(0)GS(-4.83)S(-4.83)KPNS(5.66)PS(-0.88)IS(-0.88)PS(-5.66)ILS(0)NT(0)EHK</t>
  </si>
  <si>
    <t xml:space="preserve">F8WB06;F8VQP2;F8W0B5;Q99700;Q99700-2;Q99700-4;H0YH87;Q24JQ7;F8VZQ7</t>
  </si>
  <si>
    <t xml:space="preserve">507;507;96;772;772;772;693;483;51</t>
  </si>
  <si>
    <t xml:space="preserve">NSPAGNKENIKPNETSPSFSKAENKGISPVV</t>
  </si>
  <si>
    <t xml:space="preserve">ENIKPNETS(1)PSFSK</t>
  </si>
  <si>
    <t xml:space="preserve">ENIKPNET(-56.8)S(56.8)PS(-56.8)FS(-120.34)K</t>
  </si>
  <si>
    <t xml:space="preserve">509;509;98;774;774;774;695;485;53</t>
  </si>
  <si>
    <t xml:space="preserve">PAGNKENIKPNETSPSFSKAENKGISPVVSE</t>
  </si>
  <si>
    <t xml:space="preserve">ENIKPNETS(0.023)PS(0.967)FS(0.009)K</t>
  </si>
  <si>
    <t xml:space="preserve">ENIKPNET(-35.48)S(-16.15)PS(16.15)FS(-20.2)K</t>
  </si>
  <si>
    <t xml:space="preserve">519;519;108;784;784;784;705;495;63</t>
  </si>
  <si>
    <t xml:space="preserve">NETSPSFSKAENKGISPVVSEHRKQIDDLKK</t>
  </si>
  <si>
    <t xml:space="preserve">X;X;Phospho (STY);Phospho (STY);X;Phospho (STY);X;X;X;X;X;X;X;X;X;Phospho (STY);X;X;X;X;X;X;X;X;X;X;X;X;X;X;X</t>
  </si>
  <si>
    <t xml:space="preserve">GIS(1)PVVSEHRK</t>
  </si>
  <si>
    <t xml:space="preserve">GIS(80.51)PVVS(-80.51)EHRK</t>
  </si>
  <si>
    <t xml:space="preserve">391;391;46;656;656;656;577;367</t>
  </si>
  <si>
    <t xml:space="preserve">GSISSGLEFVSHNPPSEAATPPVARTSPSGG</t>
  </si>
  <si>
    <t xml:space="preserve">X;X;X;X;X;X;X;X;X;X;X;X;X;X;X;Phospho (STY);X;X;X;X;X;X;X;X;X;Phospho (STY);Phospho (STY);X;Phospho (STY);X;X</t>
  </si>
  <si>
    <t xml:space="preserve">GSISSGLEFVSHNPPS(0.996)EAAT(0.004)PPVAR</t>
  </si>
  <si>
    <t xml:space="preserve">GS(-80.01)IS(-71.73)S(-71.73)GLEFVS(-47.8)HNPPS(24.37)EAAT(-24.37)PPVAR</t>
  </si>
  <si>
    <t xml:space="preserve">F8WB06;F8VQP2;Q99700;Q99700-2;Q99700-4;H0YH87;Q24JQ7</t>
  </si>
  <si>
    <t xml:space="preserve">256;256;521;521;521;442;232</t>
  </si>
  <si>
    <t xml:space="preserve">WGSGRQNSPRMGQPGSGSMPSRSTSHTSDFN</t>
  </si>
  <si>
    <t xml:space="preserve">MGQPGS(0.989)GS(0.011)MPSR</t>
  </si>
  <si>
    <t xml:space="preserve">MGQPGS(19.52)GS(-19.52)MPS(-41.11)R</t>
  </si>
  <si>
    <t xml:space="preserve">359;359;14;624;624;624;545;335</t>
  </si>
  <si>
    <t xml:space="preserve">__MPKRMSSEGPPRMSPKAQRHPRNHRVSAG;STMPKRMSSEGPPRMSPKAQRHPRNHRVSAG</t>
  </si>
  <si>
    <t xml:space="preserve">RMSSEGPPRMS(1)PK</t>
  </si>
  <si>
    <t xml:space="preserve">RMS(-202.87)S(-174.23)EGPPRMS(174.23)PK</t>
  </si>
  <si>
    <t xml:space="preserve">623;623;212;888;888;888;809;599</t>
  </si>
  <si>
    <t xml:space="preserve">EHKRGPEVTSQGVQTSSPACKQEKDDKEEKK</t>
  </si>
  <si>
    <t xml:space="preserve">RGPEVTSQGVQT(0.001)S(0.891)S(0.108)PACK</t>
  </si>
  <si>
    <t xml:space="preserve">RGPEVT(-72.61)S(-68.39)QGVQT(-31.2)S(9.17)S(-9.17)PACK</t>
  </si>
  <si>
    <t xml:space="preserve">624;624;213;889;889;889;810;600</t>
  </si>
  <si>
    <t xml:space="preserve">HKRGPEVTSQGVQTSSPACKQEKDDKEEKKD</t>
  </si>
  <si>
    <t xml:space="preserve">RGPEVTSQGVQTSS(1)PACK</t>
  </si>
  <si>
    <t xml:space="preserve">RGPEVT(-136.64)S(-131.81)QGVQT(-43.55)S(-43.55)S(43.55)PACK</t>
  </si>
  <si>
    <t xml:space="preserve">402;402;667;667;667;588;378</t>
  </si>
  <si>
    <t xml:space="preserve">HNPPSEAATPPVARTSPSGGTWSSVVSGVPR</t>
  </si>
  <si>
    <t xml:space="preserve">X;X;X;X;Phospho (STY);X;X;X;Phospho (STY);X;X;X;X;X;X;Phospho (STY);X;X;X;X;X;X;X;X;X;X;X;X;X;X;X</t>
  </si>
  <si>
    <t xml:space="preserve">T(0.001)S(0.999)PSGGTWSSVVSGVPR</t>
  </si>
  <si>
    <t xml:space="preserve">T(-32.57)S(32.57)PS(-34.11)GGT(-67.71)WS(-74.48)S(-74.48)VVS(-77.42)GVPR</t>
  </si>
  <si>
    <t xml:space="preserve">404;404;669;669;669;590;380</t>
  </si>
  <si>
    <t xml:space="preserve">PPSEAATPPVARTSPSGGTWSSVVSGVPRLS</t>
  </si>
  <si>
    <t xml:space="preserve">X;X;Phospho (STY);X;X;X;Phospho (STY);X;X;X;X;X;X;X;X;Phospho (STY);X;X;Phospho (STY);X;X;X;X;X;X;X;X;X;X;X;X</t>
  </si>
  <si>
    <t xml:space="preserve">T(0.012)S(0.221)PS(0.763)GGT(0.004)WSSVVSGVPR</t>
  </si>
  <si>
    <t xml:space="preserve">T(-17.87)S(-5.39)PS(5.39)GGT(-23.3)WS(-34.93)S(-44.5)VVS(-72.1)GVPR</t>
  </si>
  <si>
    <t xml:space="preserve">409;409;674;674;674;595;385</t>
  </si>
  <si>
    <t xml:space="preserve">ATPPVARTSPSGGTWSSVVSGVPRLSPKTHR</t>
  </si>
  <si>
    <t xml:space="preserve">X;Phospho (STY);X;X;X;X;X;Phospho (STY);X;X;X;X;X;X;X;Phospho (STY);X;X;X;X;X;X;X;X;X;X;X;X;X;X;X</t>
  </si>
  <si>
    <t xml:space="preserve">T(0.695)S(0.235)PS(0.07)GGT(0.035)WS(0.501)S(0.169)VVS(0.29)GVPRLS(0.006)PK</t>
  </si>
  <si>
    <t xml:space="preserve">T(4.78)S(-4.78)PS(-10.18)GGT(-11.78)WS(2.43)S(-4.78)VVS(-2.43)GVPRLS(-19.23)PK</t>
  </si>
  <si>
    <t xml:space="preserve">410;410;675;675;675;596;386</t>
  </si>
  <si>
    <t xml:space="preserve">TPPVARTSPSGGTWSSVVSGVPRLSPKTHRP</t>
  </si>
  <si>
    <t xml:space="preserve">T(0.035)S(0.035)PS(0.035)GGT(0.035)WS(0.293)S(0.567)VVSGVPR</t>
  </si>
  <si>
    <t xml:space="preserve">T(-12.08)S(-12.08)PS(-12.08)GGT(-12.08)WS(-2.87)S(2.87)VVS(-59.92)GVPR</t>
  </si>
  <si>
    <t xml:space="preserve">419;419;684;684;684;605;395</t>
  </si>
  <si>
    <t xml:space="preserve">SGGTWSSVVSGVPRLSPKTHRPRSPRQNSIG</t>
  </si>
  <si>
    <t xml:space="preserve">Phospho (STY);X;X;Phospho (STY);X;Phospho (STY);Phospho (STY);X;X;X;X;X;X;X;X;Phospho (STY);X;X;X;X;X;X;X;X;X;X;X;X;X;X;X</t>
  </si>
  <si>
    <t xml:space="preserve">T(0.417)S(0.512)PS(0.064)GGT(0.004)WS(0.001)S(0.002)VVSGVPRLS(1)PK</t>
  </si>
  <si>
    <t xml:space="preserve">T(-0.89)S(0.89)PS(-9.05)GGT(-20.8)WS(-25.69)S(-25.1)VVS(-49.48)GVPRLS(49.48)PK</t>
  </si>
  <si>
    <t xml:space="preserve">289;289;554;554;554;475;265</t>
  </si>
  <si>
    <t xml:space="preserve">SGSDQRVVNGGVPWPSPCPSPSSRPPSRYQS</t>
  </si>
  <si>
    <t xml:space="preserve">X;X;X;X;X;X;X;X;X;X;X;X;X;X;X;Phospho (STY);X;X;X;Phospho (STY);X;Phospho (STY);Phospho (STY);X;X;X;Phospho (STY);X;X;X;X</t>
  </si>
  <si>
    <t xml:space="preserve">VVNGGVPWPS(1)PCPS(0.245)PS(0.339)S(0.339)RPPS(0.077)R</t>
  </si>
  <si>
    <t xml:space="preserve">VVNGGVPWPS(48.76)PCPS(-1.42)PS(0)S(0)RPPS(-6.46)R</t>
  </si>
  <si>
    <t xml:space="preserve">293;293;558;558;558;479;269</t>
  </si>
  <si>
    <t xml:space="preserve">QRVVNGGVPWPSPCPSPSSRPPSRYQSGPNS</t>
  </si>
  <si>
    <t xml:space="preserve">VVNGGVPWPS(1)PCPS(0.981)PS(0.009)S(0.009)RPPS(0.001)R</t>
  </si>
  <si>
    <t xml:space="preserve">VVNGGVPWPS(47.12)PCPS(20.17)PS(-20.17)S(-20.17)RPPS(-31.96)R</t>
  </si>
  <si>
    <t xml:space="preserve">295;295;560;560;560;481;271</t>
  </si>
  <si>
    <t xml:space="preserve">VVNGGVPWPSPCPSPSSRPPSRYQSGPNSLP</t>
  </si>
  <si>
    <t xml:space="preserve">VVNGGVPWPS(0.005)PCPS(0.118)PS(0.692)S(0.169)RPPS(0.017)R</t>
  </si>
  <si>
    <t xml:space="preserve">VVNGGVPWPS(-21.46)PCPS(-7.7)PS(6.13)S(-6.13)RPPS(-16.18)R</t>
  </si>
  <si>
    <t xml:space="preserve">296;296;561;561;561;482;272</t>
  </si>
  <si>
    <t xml:space="preserve">VNGGVPWPSPCPSPSSRPPSRYQSGPNSLPP</t>
  </si>
  <si>
    <t xml:space="preserve">VVNGGVPWPSPCPS(0.01)PS(0.044)S(0.737)RPPS(0.209)R</t>
  </si>
  <si>
    <t xml:space="preserve">VVNGGVPWPS(-38.28)PCPS(-18.72)PS(-12.25)S(5.47)RPPS(-5.47)R</t>
  </si>
  <si>
    <t xml:space="preserve">300;300;565;565;565;486;276</t>
  </si>
  <si>
    <t xml:space="preserve">VPWPSPCPSPSSRPPSRYQSGPNSLPPRAAT</t>
  </si>
  <si>
    <t xml:space="preserve">VVNGGVPWPS(0.998)PCPS(0.007)PS(0.023)S(0.226)RPPS(0.746)R</t>
  </si>
  <si>
    <t xml:space="preserve">VVNGGVPWPS(29.2)PCPS(-21.12)PS(-15.22)S(-5.19)RPPS(5.19)R</t>
  </si>
  <si>
    <t xml:space="preserve">F8W0B5</t>
  </si>
  <si>
    <t xml:space="preserve">HNPPSEAATPPVARTSPSGGTWSSVVSGAKD</t>
  </si>
  <si>
    <t xml:space="preserve">T(0.005)S(0.991)PS(0.004)GGTWSSVVSGAK</t>
  </si>
  <si>
    <t xml:space="preserve">T(-22.82)S(22.82)PS(-24.39)GGT(-56.23)WS(-71.46)S(-75.09)VVS(-89.07)GAK</t>
  </si>
  <si>
    <t xml:space="preserve">PPSEAATPPVARTSPSGGTWSSVVSGAKDSR</t>
  </si>
  <si>
    <t xml:space="preserve">X;X;Phospho (STY);X;X;X;Phospho (STY);X;X;X;X;X;X;X;X;Phospho (STY);X;X;X;X;X;X;X;X;X;X;X;X;X;X;X</t>
  </si>
  <si>
    <t xml:space="preserve">T(0.008)S(0.452)PS(0.53)GGT(0.007)WS(0.003)SVVSGAK</t>
  </si>
  <si>
    <t xml:space="preserve">T(-18.46)S(-0.69)PS(0.69)GGT(-18.6)WS(-22.57)S(-30.85)VVS(-49.02)GAK</t>
  </si>
  <si>
    <t xml:space="preserve">588;588;177;853;853;853;774;564</t>
  </si>
  <si>
    <t xml:space="preserve">PSAKDSFIENSSSNCTSGSSKPNSPSISPSI</t>
  </si>
  <si>
    <t xml:space="preserve">X;X;X;X;X;X;X;X;X;X;Phospho (STY);X;X;X;X;Phospho (STY);X;X;Phospho (STY);X;X;X;X;Phospho (STY);X;X;X;Phospho (STY);X;X;X</t>
  </si>
  <si>
    <t xml:space="preserve">DS(0.002)FIENS(0.023)S(0.157)S(0.157)NCT(0.388)S(0.388)GS(0.413)S(0.413)KPNS(0.065)PS(0.156)IS(0.417)PS(0.347)ILS(0.039)NT(0.034)EHK</t>
  </si>
  <si>
    <t xml:space="preserve">DS(-26.64)FIENS(-14.96)S(-5.49)S(-5.49)NCT(0)S(0)GS(0)S(0)KPNS(-10.7)PS(-4.71)IS(0.84)PS(-0.84)ILS(-10.7)NT(-11.39)EHK</t>
  </si>
  <si>
    <t xml:space="preserve">607;607;196;872;872;872;793;583</t>
  </si>
  <si>
    <t xml:space="preserve">SKPNSPSISPSILSNTEHKRGPEVTSQGVQT</t>
  </si>
  <si>
    <t xml:space="preserve">506;506;95;771;771;771;692;482;50</t>
  </si>
  <si>
    <t xml:space="preserve">QNSPAGNKENIKPNETSPSFSKAENKGISPV</t>
  </si>
  <si>
    <t xml:space="preserve">ENIKPNET(0.939)S(0.056)PS(0.005)FS(0.001)K</t>
  </si>
  <si>
    <t xml:space="preserve">ENIKPNET(12.27)S(-12.27)PS(-22.62)FS(-32.38)K</t>
  </si>
  <si>
    <t xml:space="preserve">395;395;50;660;660;660;581;371</t>
  </si>
  <si>
    <t xml:space="preserve">SGLEFVSHNPPSEAATPPVARTSPSGGTWSS</t>
  </si>
  <si>
    <t xml:space="preserve">X;X;X;X;X;X;X;X;X;X;X;X;X;X;X;Phospho (STY);X;X;X;X;X;Phospho (STY);Phospho (STY);X;Phospho (STY);X;X;Phospho (STY);X;Phospho (STY);Phospho (STY)</t>
  </si>
  <si>
    <t xml:space="preserve">GSISSGLEFVSHNPPS(0.003)EAAT(0.997)PPVAR</t>
  </si>
  <si>
    <t xml:space="preserve">GS(-63.91)IS(-57.54)S(-53.26)GLEFVS(-53.61)HNPPS(-25.64)EAAT(25.64)PPVAR</t>
  </si>
  <si>
    <t xml:space="preserve">622;622;211;887;887;887;808;598</t>
  </si>
  <si>
    <t xml:space="preserve">TEHKRGPEVTSQGVQTSSPACKQEKDDKEEK</t>
  </si>
  <si>
    <t xml:space="preserve">RGPEVTSQGVQT(0.333)S(0.333)S(0.333)PACK</t>
  </si>
  <si>
    <t xml:space="preserve">RGPEVT(-80.55)S(-80.55)QGVQT(0)S(0)S(0)PACK</t>
  </si>
  <si>
    <t xml:space="preserve">401;401;666;666;666;587;377</t>
  </si>
  <si>
    <t xml:space="preserve">SHNPPSEAATPPVARTSPSGGTWSSVVSGVP</t>
  </si>
  <si>
    <t xml:space="preserve">X;X;X;X;X;Phospho (STY);X;X;X;Phospho (STY);X;X;X;X;X;Phospho (STY);X;X;X;X;X;X;X;Phospho (STY);X;X;X;Phospho (STY);X;X;X</t>
  </si>
  <si>
    <t xml:space="preserve">T(0.838)S(0.104)PS(0.04)GGT(0.051)WS(0.023)S(0.008)VVS(0.009)GVPRLS(0.928)PK</t>
  </si>
  <si>
    <t xml:space="preserve">T(9.18)S(-9.18)PS(-14.15)GGT(-15.28)WS(-16.73)S(-20.91)VVS(-20.38)GVPRLS(15.43)PK</t>
  </si>
  <si>
    <t xml:space="preserve">407;407;672;672;672;593;383</t>
  </si>
  <si>
    <t xml:space="preserve">EAATPPVARTSPSGGTWSSVVSGVPRLSPKT</t>
  </si>
  <si>
    <t xml:space="preserve">X;X;X;Phospho (STY);X;X;X;X;X;X;X;X;Phospho (STY);X;X;Phospho (STY);X;X;X;X;X;X;X;X;X;X;X;Phospho (STY);X;X;X</t>
  </si>
  <si>
    <t xml:space="preserve">T(0.122)S(0.122)PS(0.096)GGT(0.567)WS(0.046)S(0.046)VVSGVPR</t>
  </si>
  <si>
    <t xml:space="preserve">T(-6.66)S(-6.66)PS(-7.72)GGT(6.66)WS(-10.87)S(-10.87)VVS(-58.52)GVPR</t>
  </si>
  <si>
    <t xml:space="preserve">SHNPPSEAATPPVARTSPSGGTWSSVVSGAK</t>
  </si>
  <si>
    <t xml:space="preserve">X;X;X;X;X;Phospho (STY);X;X;X;Phospho (STY);X;X;X;X;X;Phospho (STY);X;X;X;X;X;X;X;X;X;X;X;X;X;X;X</t>
  </si>
  <si>
    <t xml:space="preserve">T(0.808)S(0.191)PS(0.001)GGTWSSVVSGAK</t>
  </si>
  <si>
    <t xml:space="preserve">T(6.25)S(-6.25)PS(-29.9)GGT(-39.4)WS(-39.63)S(-39.99)VVS(-46.06)GAK</t>
  </si>
  <si>
    <t xml:space="preserve">H3BSK9;H3BUF6;Q8WWM7;Q8WWM7-6;Q8WWM7-8;Q8WWM7-5;Q8WWM7-4;Q8WWM7-2;Q63ZY4;Q8WWM7-3;Q8WWM7-7</t>
  </si>
  <si>
    <t xml:space="preserve">245;305;305;305;305;305;305;305;305;305;305</t>
  </si>
  <si>
    <t xml:space="preserve">Q8WWM7</t>
  </si>
  <si>
    <t xml:space="preserve">Ataxin-2-like protein</t>
  </si>
  <si>
    <t xml:space="preserve">ATXN2L</t>
  </si>
  <si>
    <t xml:space="preserve">RQRELRAAQLAREIESSPQYRLRIAMENDDG</t>
  </si>
  <si>
    <t xml:space="preserve">EIES(0.949)S(0.051)PQYR</t>
  </si>
  <si>
    <t xml:space="preserve">EIES(12.7)S(-12.7)PQY(-79.22)R</t>
  </si>
  <si>
    <t xml:space="preserve">246;306;306;306;306;306;306;306;306;306;306</t>
  </si>
  <si>
    <t xml:space="preserve">QRELRAAQLAREIESSPQYRLRIAMENDDGR</t>
  </si>
  <si>
    <t xml:space="preserve">EIESS(1)PQYR</t>
  </si>
  <si>
    <t xml:space="preserve">EIES(-44.63)S(44.63)PQY(-89.88)R</t>
  </si>
  <si>
    <t xml:space="preserve">51;111;111;111;111;111;111;111;111;111;111</t>
  </si>
  <si>
    <t xml:space="preserve">IGSARGQSTGKGPPQSPVFEGVYNNSRMLHF;VIPAEGQSTGKGPPQSPVFEGVYNNSRMLHF</t>
  </si>
  <si>
    <t xml:space="preserve">X;X;Phospho (STY);X;X;X;X;Phospho (STY);X;X;X;X;X;X;X;Phospho (STY);X;X;X;X;X;X;X;X;X;X;X;X;X;X;X</t>
  </si>
  <si>
    <t xml:space="preserve">GPPQS(1)PVFEGVYNNSR</t>
  </si>
  <si>
    <t xml:space="preserve">GPPQS(83.71)PVFEGVY(-83.71)NNS(-115.94)R</t>
  </si>
  <si>
    <t xml:space="preserve">275;335;335;335;335;335;335;335;335;335;335</t>
  </si>
  <si>
    <t xml:space="preserve">GRTEEEKHSAVQRQGSGRESPSLASREGKYI</t>
  </si>
  <si>
    <t xml:space="preserve">QGS(0.819)GRES(0.124)PS(0.057)LASR</t>
  </si>
  <si>
    <t xml:space="preserve">QGS(8.2)GRES(-8.2)PS(-11.57)LAS(-45.54)R</t>
  </si>
  <si>
    <t xml:space="preserve">279;339;339;339;339;339;339;339;339;339;339</t>
  </si>
  <si>
    <t xml:space="preserve">EEKHSAVQRQGSGRESPSLASREGKYIPLPQ</t>
  </si>
  <si>
    <t xml:space="preserve">QGSGRES(1)PSLASR</t>
  </si>
  <si>
    <t xml:space="preserve">QGS(-150.1)GRES(52.74)PS(-52.74)LAS(-167.82)R</t>
  </si>
  <si>
    <t xml:space="preserve">281;341;341;341;341;341;341;341;341;341;341</t>
  </si>
  <si>
    <t xml:space="preserve">KHSAVQRQGSGRESPSLASREGKYIPLPQRV</t>
  </si>
  <si>
    <t xml:space="preserve">QGS(0.003)GRES(0.187)PS(0.808)LAS(0.001)R</t>
  </si>
  <si>
    <t xml:space="preserve">QGS(-24.29)GRES(-6.34)PS(6.34)LAS(-27.43)R</t>
  </si>
  <si>
    <t xml:space="preserve">H3BUF6;Q8WWM7;Q8WWM7-6;Q8WWM7-8;Q8WWM7-5;Q8WWM7-4;Q8WWM7-2;Q63ZY4;Q8WWM7-3</t>
  </si>
  <si>
    <t xml:space="preserve">636;630;630;630;630;630;630;630;630</t>
  </si>
  <si>
    <t xml:space="preserve">SGGTEGPEQPPPPCPSQTGSPPVGLIKGEDK</t>
  </si>
  <si>
    <t xml:space="preserve">TESVSDKEDKPPLAPSGGTEGPEQPPPPCPS(0.625)QT(0.179)GS(0.196)PPVGLIK</t>
  </si>
  <si>
    <t xml:space="preserve">T(-48.93)ES(-48.93)VS(-48.93)DKEDKPPLAPS(-41.84)GGT(-41.84)EGPEQPPPPCPS(5.04)QT(-5.44)GS(-5.04)PPVGLIK</t>
  </si>
  <si>
    <t xml:space="preserve">640;634;634;634;634;634;634;634;634</t>
  </si>
  <si>
    <t xml:space="preserve">EGPEQPPPPCPSQTGSPPVGLIKGEDKDEGP</t>
  </si>
  <si>
    <t xml:space="preserve">TESVSDKEDKPPLAPSGGTEGPEQPPPPCPSQT(0.008)GS(0.991)PPVGLIK</t>
  </si>
  <si>
    <t xml:space="preserve">T(-69.43)ES(-69.43)VS(-69.43)DKEDKPPLAPS(-70.8)GGT(-71.31)EGPEQPPPPCPS(-37.24)QT(-20.73)GS(20.73)PPVGLIK</t>
  </si>
  <si>
    <t xml:space="preserve">595;589;589;589;589;589;589;589;589</t>
  </si>
  <si>
    <t xml:space="preserve">EEPKGKEKEVDGLLTSEPMGSPVSSKTESVS</t>
  </si>
  <si>
    <t xml:space="preserve">EVDGLLT(0.008)S(0.984)EPMGS(0.007)PVS(0.001)S(0.001)K</t>
  </si>
  <si>
    <t xml:space="preserve">EVDGLLT(-21.08)S(21.08)EPMGS(-21.4)PVS(-31.99)S(-31.99)K</t>
  </si>
  <si>
    <t xml:space="preserve">600;594;594;594;594;594;594;594;594</t>
  </si>
  <si>
    <t xml:space="preserve">KEKEVDGLLTSEPMGSPVSSKTESVSDKEDK</t>
  </si>
  <si>
    <t xml:space="preserve">EVDGLLTSEPMGS(1)PVSSK</t>
  </si>
  <si>
    <t xml:space="preserve">EVDGLLT(-145.7)S(-113.91)EPMGS(69.4)PVS(-69.4)S(-71.21)K</t>
  </si>
  <si>
    <t xml:space="preserve">603;597;597;597;597;597;597;597;597</t>
  </si>
  <si>
    <t xml:space="preserve">EVDGLLTSEPMGSPVSSKTESVSDKEDKPPL</t>
  </si>
  <si>
    <t xml:space="preserve">EVDGLLTSEPMGS(0.039)PVS(0.717)S(0.244)K</t>
  </si>
  <si>
    <t xml:space="preserve">EVDGLLT(-54.05)S(-45.76)EPMGS(-12.64)PVS(4.69)S(-4.69)K</t>
  </si>
  <si>
    <t xml:space="preserve">604;598;598;598;598;598;598;598;598</t>
  </si>
  <si>
    <t xml:space="preserve">VDGLLTSEPMGSPVSSKTESVSDKEDKPPLA</t>
  </si>
  <si>
    <t xml:space="preserve">EVDGLLTSEPMGS(0.062)PVS(0.004)S(0.934)K</t>
  </si>
  <si>
    <t xml:space="preserve">EVDGLLT(-98.58)S(-72.64)EPMGS(-11.8)PVS(-23.27)S(11.8)K</t>
  </si>
  <si>
    <t xml:space="preserve">409;409;409;409;409;409;409;409;409</t>
  </si>
  <si>
    <t xml:space="preserve">PGSEARGINGGPSRMSPKAQRPLRGAKTLSS</t>
  </si>
  <si>
    <t xml:space="preserve">X;X;X;X;X;X;X;X;X;X;X;X;X;X;X;Phospho (STY);X;X;X;X;X;X;X;X;X;X;X;Phospho (STY);X;Phospho (STY);Phospho (STY)</t>
  </si>
  <si>
    <t xml:space="preserve">GINGGPSRMS(1)PK</t>
  </si>
  <si>
    <t xml:space="preserve">GINGGPS(-68.98)RMS(68.98)PK</t>
  </si>
  <si>
    <t xml:space="preserve">390;390;390;390;390;390;390;390;390</t>
  </si>
  <si>
    <t xml:space="preserve">GLSSLPPRGPHHLDNSSPGPGSEARGINGGP</t>
  </si>
  <si>
    <t xml:space="preserve">GPHHLDNS(0.936)S(0.064)PGPGSEAR</t>
  </si>
  <si>
    <t xml:space="preserve">GPHHLDNS(11.68)S(-11.68)PGPGS(-38.86)EAR</t>
  </si>
  <si>
    <t xml:space="preserve">391;391;391;391;391;391;391;391;391</t>
  </si>
  <si>
    <t xml:space="preserve">LSSLPPRGPHHLDNSSPGPGSEARGINGGPS</t>
  </si>
  <si>
    <t xml:space="preserve">GPHHLDNS(0.004)S(0.996)PGPGSEAR</t>
  </si>
  <si>
    <t xml:space="preserve">GPHHLDNS(-23.79)S(23.79)PGPGS(-110.36)EAR</t>
  </si>
  <si>
    <t xml:space="preserve">563;557;557;557;557;557;557;557;557</t>
  </si>
  <si>
    <t xml:space="preserve">LEELRKFGAQFKLQPSSSPENSLDPFPPRIL</t>
  </si>
  <si>
    <t xml:space="preserve">LQPS(0.725)S(0.137)S(0.137)PENS(0.001)LDPFPPR</t>
  </si>
  <si>
    <t xml:space="preserve">LQPS(7.23)S(-7.23)S(-7.23)PENS(-31.26)LDPFPPR</t>
  </si>
  <si>
    <t xml:space="preserve">564;558;558;558;558;558;558;558;558</t>
  </si>
  <si>
    <t xml:space="preserve">EELRKFGAQFKLQPSSSPENSLDPFPPRILK</t>
  </si>
  <si>
    <t xml:space="preserve">LQPS(0.058)S(0.842)S(0.099)PENSLDPFPPR</t>
  </si>
  <si>
    <t xml:space="preserve">LQPS(-11.61)S(9.28)S(-9.28)PENS(-33.66)LDPFPPR</t>
  </si>
  <si>
    <t xml:space="preserve">565;559;559;559;559;559;559;559;559</t>
  </si>
  <si>
    <t xml:space="preserve">ELRKFGAQFKLQPSSSPENSLDPFPPRILKE</t>
  </si>
  <si>
    <t xml:space="preserve">X;X;X;X;X;X;X;X;X;X;X;X;X;Phospho (STY);Phospho (STY);Phospho (STY);X;X;X;X;X;X;X;X;X;X;X;X;X;X;X</t>
  </si>
  <si>
    <t xml:space="preserve">LQPSSS(1)PENSLDPFPPR</t>
  </si>
  <si>
    <t xml:space="preserve">LQPS(-51.05)S(-35.21)S(35.21)PENS(-40.3)LDPFPPR</t>
  </si>
  <si>
    <t xml:space="preserve">569;563;563;563;563;563;563;563;563</t>
  </si>
  <si>
    <t xml:space="preserve">FGAQFKLQPSSSPENSLDPFPPRILKEEPKG</t>
  </si>
  <si>
    <t xml:space="preserve">LQPS(0.001)S(0.09)S(0.008)PENS(0.901)LDPFPPR</t>
  </si>
  <si>
    <t xml:space="preserve">LQPS(-30.24)S(-10.02)S(-20.36)PENS(10.02)LDPFPPR</t>
  </si>
  <si>
    <t xml:space="preserve">H3BUF6;Q8WWM7;Q8WWM7-6;Q8WWM7-8;Q8WWM7-5;Q8WWM7-4;Q8WWM7-2;Q63ZY4;Q8WWM7-3;Q8WWM7-7</t>
  </si>
  <si>
    <t xml:space="preserve">32;32;32;32;32;32;32;32;32;32</t>
  </si>
  <si>
    <t xml:space="preserve">PPTQQAVARRPPGGTSPPNGGLPGPLATSAA</t>
  </si>
  <si>
    <t xml:space="preserve">RPPGGT(0.287)S(0.691)PPNGGLPGPLAT(0.011)S(0.011)AAPPGPPAAASPCLGPVAAAGSGLR</t>
  </si>
  <si>
    <t xml:space="preserve">RPPGGT(-3.82)S(3.82)PPNGGLPGPLAT(-18.02)S(-18.02)AAPPGPPAAAS(-32.24)PCLGPVAAAGS(-43.68)GLR</t>
  </si>
  <si>
    <t xml:space="preserve">56;56;56;56;56;56;56;56;56;56</t>
  </si>
  <si>
    <t xml:space="preserve">PLATSAAPPGPPAAASPCLGPVAAAGSGLRR</t>
  </si>
  <si>
    <t xml:space="preserve">RPPGGT(0.702)S(0.281)PPNGGLPGPLAT(0.004)S(0.013)AAPPGPPAAAS(0.997)PCLGPVAAAGS(0.002)GLR</t>
  </si>
  <si>
    <t xml:space="preserve">RPPGGT(3.98)S(-3.98)PPNGGLPGPLAT(-22.59)S(-17.44)AAPPGPPAAAS(27.53)PCLGPVAAAGS(-27.53)GLR</t>
  </si>
  <si>
    <t xml:space="preserve">H3BUF6;Q8WWM7;Q8WWM7-6;Q8WWM7-8;Q8WWM7-5;Q8WWM7-4;Q8WWM7-2;Q63ZY4;Q8WWM7-3;H3BRB0</t>
  </si>
  <si>
    <t xml:space="preserve">686;680;680;680;680;680;680;680;680;6</t>
  </si>
  <si>
    <t xml:space="preserve">EFNPTKPLLSVNKSTSTPTSPGPRTHSTPSI</t>
  </si>
  <si>
    <t xml:space="preserve">S(0.002)T(0.022)S(0.945)T(0.037)PT(0.497)S(0.497)PGPR</t>
  </si>
  <si>
    <t xml:space="preserve">S(-26.9)T(-16.35)S(14.92)T(-14.92)PT(0)S(0)PGPR</t>
  </si>
  <si>
    <t xml:space="preserve">690;684;684;684;684;684;684;684;684;10</t>
  </si>
  <si>
    <t xml:space="preserve">TKPLLSVNKSTSTPTSPGPRTHSTPSIPVLT</t>
  </si>
  <si>
    <t xml:space="preserve">ST(0.001)S(0.397)T(0.6)PT(0.112)S(0.89)PGPR</t>
  </si>
  <si>
    <t xml:space="preserve">S(-62.43)T(-26.84)S(-1.81)T(1.81)PT(-9.13)S(9.13)PGPR</t>
  </si>
  <si>
    <t xml:space="preserve">H3BUF6</t>
  </si>
  <si>
    <t xml:space="preserve">MSPKAQRPLRGAKTLSSPSNRPSGETSVPPP</t>
  </si>
  <si>
    <t xml:space="preserve">T(0.092)LS(0.429)S(0.429)PS(0.028)NRPS(0.008)GET(0.007)S(0.007)VPPPPAAPPFLPVGR</t>
  </si>
  <si>
    <t xml:space="preserve">T(-6.7)LS(0)S(0)PS(-11.82)NRPS(-17.08)GET(-18.07)S(-18.07)VPPPPAAPPFLPVGR</t>
  </si>
  <si>
    <t xml:space="preserve">SPKAQRPLRGAKTLSSPSNRPSGETSVPPPP</t>
  </si>
  <si>
    <t xml:space="preserve">KAQRPLRGAKTLSSPSNRPSGETSVPPPPAA</t>
  </si>
  <si>
    <t xml:space="preserve">T(0.135)LS(0.135)S(0.135)PS(0.427)NRPS(0.15)GET(0.008)S(0.008)VPPPPAAPPFLPVGR</t>
  </si>
  <si>
    <t xml:space="preserve">T(-4.99)LS(-4.99)S(-4.99)PS(4.55)NRPS(-4.55)GET(-17.19)S(-17.19)VPPPPAAPPFLPVGR</t>
  </si>
  <si>
    <t xml:space="preserve">PLRGAKTLSSPSNRPSGETSVPPPPAAPPFL</t>
  </si>
  <si>
    <t xml:space="preserve">T(0.301)LS(0.064)S(0.064)PS(0.094)NRPS(0.377)GET(0.043)S(0.058)VPPPPAAPPFLPVGR</t>
  </si>
  <si>
    <t xml:space="preserve">T(-0.98)LS(-7.73)S(-7.73)PS(-6.04)NRPS(0.98)GET(-9.4)S(-8.15)VPPPPAAPPFLPVGR</t>
  </si>
  <si>
    <t xml:space="preserve">AKTLSSPSNRPSGETSVPPPPAAPPFLPVGR</t>
  </si>
  <si>
    <t xml:space="preserve">T(0.011)LS(0.011)S(0.028)PS(0.012)NRPS(0.025)GET(0.457)S(0.457)VPPPPAAPPFLPVGR</t>
  </si>
  <si>
    <t xml:space="preserve">T(-16.32)LS(-16.32)S(-12.09)PS(-15.82)NRPS(-12.62)GET(0)S(0)VPPPPAAPPFLPVGR</t>
  </si>
  <si>
    <t xml:space="preserve">Q8WWM7;Q8WWM7-6;Q8WWM7-8;Q8WWM7-5;Q8WWM7-4;Q8WWM7-2;Q63ZY4;Q8WWM7-3</t>
  </si>
  <si>
    <t xml:space="preserve">423;423;423;423;423;423;423;423</t>
  </si>
  <si>
    <t xml:space="preserve">T(0.028)LS(0.792)S(0.171)PS(0.009)NRPSGETSVPPPPAVGR</t>
  </si>
  <si>
    <t xml:space="preserve">T(-14.45)LS(6.67)S(-6.67)PS(-19.53)NRPS(-34.93)GET(-51.2)S(-51.2)VPPPPAVGR</t>
  </si>
  <si>
    <t xml:space="preserve">424;424;424;424;424;424;424;424</t>
  </si>
  <si>
    <t xml:space="preserve">T(0.006)LS(0.055)S(0.899)PS(0.017)NRPS(0.022)GETSVPPPPAVGR</t>
  </si>
  <si>
    <t xml:space="preserve">T(-21.66)LS(-12.1)S(12.1)PS(-17.33)NRPS(-16.08)GET(-36.93)S(-37.32)VPPPPAVGR</t>
  </si>
  <si>
    <t xml:space="preserve">426;426;426;426;426;426;426;426</t>
  </si>
  <si>
    <t xml:space="preserve">KAQRPLRGAKTLSSPSNRPSGETSVPPPPAV</t>
  </si>
  <si>
    <t xml:space="preserve">T(0.032)LS(0.032)S(0.032)PS(0.892)NRPS(0.009)GET(0.002)S(0.001)VPPPPAVGR</t>
  </si>
  <si>
    <t xml:space="preserve">T(-14.46)LS(-14.46)S(-14.46)PS(14.46)NRPS(-20.11)GET(-26.64)S(-29.67)VPPPPAVGR</t>
  </si>
  <si>
    <t xml:space="preserve">430;430;430;430;430;430;430;430</t>
  </si>
  <si>
    <t xml:space="preserve">PLRGAKTLSSPSNRPSGETSVPPPPAVGRMY</t>
  </si>
  <si>
    <t xml:space="preserve">T(0.067)LS(0.047)S(0.042)PS(0.07)NRPS(0.669)GET(0.101)S(0.005)VPPPPAVGR</t>
  </si>
  <si>
    <t xml:space="preserve">T(-10.01)LS(-11.57)S(-12.06)PS(-9.79)NRPS(8.19)GET(-8.19)S(-21.43)VPPPPAVGR</t>
  </si>
  <si>
    <t xml:space="preserve">434;434;434;434;434;434;434;434</t>
  </si>
  <si>
    <t xml:space="preserve">AKTLSSPSNRPSGETSVPPPPAVGRMYPPRS</t>
  </si>
  <si>
    <t xml:space="preserve">T(0.122)LS(0.122)S(0.09)PS(0.09)NRPS(0.007)GET(0.027)S(0.543)VPPPPAVGR</t>
  </si>
  <si>
    <t xml:space="preserve">T(-6.47)LS(-6.47)S(-7.81)PS(-7.81)NRPS(-19.13)GET(-13.11)S(6.47)VPPPPAVGR</t>
  </si>
  <si>
    <t xml:space="preserve">638;632;632;632;632;632;632;632;632</t>
  </si>
  <si>
    <t xml:space="preserve">GTEGPEQPPPPCPSQTGSPPVGLIKGEDKDE</t>
  </si>
  <si>
    <t xml:space="preserve">EDKPPLAPSGGTEGPEQPPPPCPS(0.065)QT(0.8)GS(0.135)PPVGLIK</t>
  </si>
  <si>
    <t xml:space="preserve">EDKPPLAPS(-73.69)GGT(-73.69)EGPEQPPPPCPS(-10.92)QT(7.73)GS(-7.73)PPVGLIK</t>
  </si>
  <si>
    <t xml:space="preserve">31;31;31;31;31;31;31;31;31;31</t>
  </si>
  <si>
    <t xml:space="preserve">PPPTQQAVARRPPGGTSPPNGGLPGPLATSA</t>
  </si>
  <si>
    <t xml:space="preserve">687;681;681;681;681;681;681;681;681;7</t>
  </si>
  <si>
    <t xml:space="preserve">FNPTKPLLSVNKSTSTPTSPGPRTHSTPSIP</t>
  </si>
  <si>
    <t xml:space="preserve">X;X;X;X;X;X;X;X;X;X;X;X;X;X;X;Phospho (STY);X;Phospho (STY);Phospho (STY);X;X;X;X;X;X;X;X;X;X;X;X</t>
  </si>
  <si>
    <t xml:space="preserve">STS(0.008)T(0.991)PT(0.639)S(0.362)PGPR</t>
  </si>
  <si>
    <t xml:space="preserve">S(-65.68)T(-48.2)S(-21.17)T(21.17)PT(2.47)S(-2.47)PGPR</t>
  </si>
  <si>
    <t xml:space="preserve">689;683;683;683;683;683;683;683;683;9</t>
  </si>
  <si>
    <t xml:space="preserve">PTKPLLSVNKSTSTPTSPGPRTHSTPSIPVL</t>
  </si>
  <si>
    <t xml:space="preserve">X;X;X;X;X;X;X;X;X;X;X;X;Phospho (STY);Phospho (STY);X;Phospho (STY);X;X;X;X;X;X;X;X;X;X;X;X;X;X;X</t>
  </si>
  <si>
    <t xml:space="preserve">ST(0.011)S(0.243)T(0.746)PT(0.84)S(0.159)PGPR</t>
  </si>
  <si>
    <t xml:space="preserve">S(-34.72)T(-17.92)S(-6.11)T(6.11)PT(9.25)S(-9.25)PGPR</t>
  </si>
  <si>
    <t xml:space="preserve">SRMSPKAQRPLRGAKTLSSPSNRPSGETSVP</t>
  </si>
  <si>
    <t xml:space="preserve">T(0.421)LS(0.121)S(0.121)PS(0.121)NRPS(0.121)GET(0.048)S(0.048)VPPPPAAPPFLPVGR</t>
  </si>
  <si>
    <t xml:space="preserve">T(5.42)LS(-5.42)S(-5.42)PS(-5.42)NRPS(-5.42)GET(-9.39)S(-9.39)VPPPPAAPPFLPVGR</t>
  </si>
  <si>
    <t xml:space="preserve">GAKTLSSPSNRPSGETSVPPPPAAPPFLPVG</t>
  </si>
  <si>
    <t xml:space="preserve">421;421;421;421;421;421;421;421</t>
  </si>
  <si>
    <t xml:space="preserve">T(0.924)LS(0.038)S(0.038)PSNRPSGETSVPPPPAVGR</t>
  </si>
  <si>
    <t xml:space="preserve">T(13.92)LS(-13.92)S(-13.92)PS(-32.95)NRPS(-37.34)GET(-46.03)S(-44.9)VPPPPAVGR</t>
  </si>
  <si>
    <t xml:space="preserve">433;433;433;433;433;433;433;433</t>
  </si>
  <si>
    <t xml:space="preserve">GAKTLSSPSNRPSGETSVPPPPAVGRMYPPR</t>
  </si>
  <si>
    <t xml:space="preserve">T(0.009)LS(0.032)S(0.032)PS(0.139)NRPS(0.048)GET(0.568)S(0.171)VPPPPAVGR</t>
  </si>
  <si>
    <t xml:space="preserve">T(-17.78)LS(-12.47)S(-12.47)PS(-6.12)NRPS(-10.73)GET(5.23)S(-5.23)VPPPPAVGR</t>
  </si>
  <si>
    <t xml:space="preserve">Q14CW9;Q14CW9-2;K7ENU1;K7EJK2;K7EKG9</t>
  </si>
  <si>
    <t xml:space="preserve">281;288;120;63;281</t>
  </si>
  <si>
    <t xml:space="preserve">Q14CW9</t>
  </si>
  <si>
    <t xml:space="preserve">Ataxin-7-like protein 3</t>
  </si>
  <si>
    <t xml:space="preserve">ATXN7L3</t>
  </si>
  <si>
    <t xml:space="preserve">QALISRLQWDGSSDLSPSDSGSSKTSENQGW</t>
  </si>
  <si>
    <t xml:space="preserve">LQWDGS(0.035)S(0.374)DLS(0.571)PS(0.012)DS(0.004)GS(0.002)S(0.002)K</t>
  </si>
  <si>
    <t xml:space="preserve">LQWDGS(-12.1)S(-1.84)DLS(1.84)PS(-16.72)DS(-21.79)GS(-24.71)S(-24.71)K</t>
  </si>
  <si>
    <t xml:space="preserve">Q14CW9;Q14CW9-2;K7ENU1</t>
  </si>
  <si>
    <t xml:space="preserve">326;333;165</t>
  </si>
  <si>
    <t xml:space="preserve">KKSHLSLVGTASGLGSNKKKKPKPPAPPTPS</t>
  </si>
  <si>
    <t xml:space="preserve">SHLSLVGTASGLGS(1)NKK</t>
  </si>
  <si>
    <t xml:space="preserve">S(-166.25)HLS(-120.37)LVGT(-63.91)AS(-47.79)GLGS(47.79)NKK</t>
  </si>
  <si>
    <t xml:space="preserve">Q96GX2</t>
  </si>
  <si>
    <t xml:space="preserve">Putative ataxin-7-like protein 3B</t>
  </si>
  <si>
    <t xml:space="preserve">ATXN7L3B</t>
  </si>
  <si>
    <t xml:space="preserve">LPGEPGNGPDQQLQRSPPEFQ__________</t>
  </si>
  <si>
    <t xml:space="preserve">LPLCSLPGEPGNGPDQQLQRS(1)PPEFQ</t>
  </si>
  <si>
    <t xml:space="preserve">LPLCS(-80.69)LPGEPGNGPDQQLQRS(80.69)PPEFQ</t>
  </si>
  <si>
    <t xml:space="preserve">Q9H7T9;Q9H7T9-2</t>
  </si>
  <si>
    <t xml:space="preserve">267;267</t>
  </si>
  <si>
    <t xml:space="preserve">Q9H7T9</t>
  </si>
  <si>
    <t xml:space="preserve">Aurora kinase A and ninein-interacting protein</t>
  </si>
  <si>
    <t xml:space="preserve">AUNIP</t>
  </si>
  <si>
    <t xml:space="preserve">ESWNGENIESVKQSRSPVSVFSWDNEKNDKD</t>
  </si>
  <si>
    <t xml:space="preserve">QSRS(1)PVSVFSWDNEK</t>
  </si>
  <si>
    <t xml:space="preserve">QS(-38.89)RS(38.89)PVS(-47.84)VFS(-87.21)WDNEK</t>
  </si>
  <si>
    <t xml:space="preserve">Q9Y679;Q9Y679-2</t>
  </si>
  <si>
    <t xml:space="preserve">428;362</t>
  </si>
  <si>
    <t xml:space="preserve">Q9Y679</t>
  </si>
  <si>
    <t xml:space="preserve">Ancient ubiquitous protein 1</t>
  </si>
  <si>
    <t xml:space="preserve">AUP1</t>
  </si>
  <si>
    <t xml:space="preserve">KGTQSLPTASASKFPSSGPVTPQPTALTFAK</t>
  </si>
  <si>
    <t xml:space="preserve">X;X;X;X;X;X;X;Phospho (STY);X;Phospho (STY);X;Phospho (STY);X;X;X;Phospho (STY);X;X;X;X;Phospho (STY);X;X;X;X;X;X;X;X;X;X</t>
  </si>
  <si>
    <t xml:space="preserve">FPS(0.548)S(0.453)GPVT(0.993)PQPT(0.006)ALTFAK</t>
  </si>
  <si>
    <t xml:space="preserve">FPS(0.83)S(-0.83)GPVT(22.27)PQPT(-22.27)ALT(-42.53)FAK</t>
  </si>
  <si>
    <t xml:space="preserve">429;363</t>
  </si>
  <si>
    <t xml:space="preserve">GTQSLPTASASKFPSSGPVTPQPTALTFAKS</t>
  </si>
  <si>
    <t xml:space="preserve">X;X;X;X;X;X;Phospho (STY);X;Phospho (STY);X;Phospho (STY);X;X;X;X;Phospho (STY);X;X;X;Phospho (STY);X;X;X;X;X;X;X;X;X;X;X</t>
  </si>
  <si>
    <t xml:space="preserve">FPS(0.014)S(0.986)GPVT(0.996)PQPT(0.003)ALTFAK</t>
  </si>
  <si>
    <t xml:space="preserve">FPS(-18.36)S(18.36)GPVT(24.59)PQPT(-24.59)ALT(-34.87)FAK</t>
  </si>
  <si>
    <t xml:space="preserve">Q9Y679;Q9Y679-2;Q9Y679-3</t>
  </si>
  <si>
    <t xml:space="preserve">422;356;356</t>
  </si>
  <si>
    <t xml:space="preserve">MPEDITKGTQSLPTASASKFPSSGPVTPQPT</t>
  </si>
  <si>
    <t xml:space="preserve">X;X;X;X;X;X;X;X;X;X;X;X;X;X;X;Phospho (STY);X;X;X;X;X;Phospho (STY);Phospho (STY);X;X;X;Phospho (STY);X;X;X;Phospho (STY)</t>
  </si>
  <si>
    <t xml:space="preserve">GTQS(0.001)LPT(0.125)AS(0.754)AS(0.12)K</t>
  </si>
  <si>
    <t xml:space="preserve">GT(-47.06)QS(-29.61)LPT(-7.81)AS(7.81)AS(-7.99)K</t>
  </si>
  <si>
    <t xml:space="preserve">424;358;358</t>
  </si>
  <si>
    <t xml:space="preserve">EDITKGTQSLPTASASKFPSSGPVTPQPTAL</t>
  </si>
  <si>
    <t xml:space="preserve">X;X;X;X;X;X;X;X;X;X;X;X;X;X;X;Phospho (STY);X;X;X;Phospho (STY);Phospho (STY);X;X;X;Phospho (STY);X;X;X;Phospho (STY);X;X</t>
  </si>
  <si>
    <t xml:space="preserve">GTQSLPT(0.041)AS(0.022)AS(0.937)K</t>
  </si>
  <si>
    <t xml:space="preserve">GT(-68.13)QS(-49.13)LPT(-13.6)AS(-16.2)AS(13.6)K</t>
  </si>
  <si>
    <t xml:space="preserve">349;283;283</t>
  </si>
  <si>
    <t xml:space="preserve">MKRQRHPRLRPQSAQSSFPPSPGPSPDVQLA</t>
  </si>
  <si>
    <t xml:space="preserve">LRPQS(0.082)AQS(0.386)S(0.29)FPPS(0.241)PGPS(0.001)PDVQLATLAQR</t>
  </si>
  <si>
    <t xml:space="preserve">LRPQS(-6.73)AQS(1.24)S(-1.24)FPPS(-2.04)PGPS(-28.62)PDVQLAT(-48.68)LAQR</t>
  </si>
  <si>
    <t xml:space="preserve">354;288;288</t>
  </si>
  <si>
    <t xml:space="preserve">HPRLRPQSAQSSFPPSPGPSPDVQLATLAQR</t>
  </si>
  <si>
    <t xml:space="preserve">LRPQSAQSSFPPS(1)PGPS(0.996)PDVQLAT(0.004)LAQR</t>
  </si>
  <si>
    <t xml:space="preserve">LRPQS(-60)AQS(-49.09)S(-48.06)FPPS(44.01)PGPS(24.52)PDVQLAT(-24.52)LAQR</t>
  </si>
  <si>
    <t xml:space="preserve">358;292;292</t>
  </si>
  <si>
    <t xml:space="preserve">RPQSAQSSFPPSPGPSPDVQLATLAQRVKEV</t>
  </si>
  <si>
    <t xml:space="preserve">LRPQS(0.001)AQS(0.002)S(0.004)FPPS(0.994)PGPS(0.999)PDVQLATLAQR</t>
  </si>
  <si>
    <t xml:space="preserve">LRPQS(-32.98)AQS(-27.9)S(-24.21)FPPS(24.21)PGPS(35.6)PDVQLAT(-36.04)LAQR</t>
  </si>
  <si>
    <t xml:space="preserve">326;260;260</t>
  </si>
  <si>
    <t xml:space="preserve">QQLVAKELGQTGTRLTPADKAEHMKRQRHPR</t>
  </si>
  <si>
    <t xml:space="preserve">ELGQTGTRLT(1)PADK</t>
  </si>
  <si>
    <t xml:space="preserve">ELGQT(-149.88)GT(-106.39)RLT(106.39)PADK</t>
  </si>
  <si>
    <t xml:space="preserve">433;367</t>
  </si>
  <si>
    <t xml:space="preserve">LPTASASKFPSSGPVTPQPTALTFAKSSWAR</t>
  </si>
  <si>
    <t xml:space="preserve">X;X;Phospho (STY);X;Phospho (STY);X;Phospho (STY);X;X;X;Phospho (STY);Phospho (STY);X;X;X;Phospho (STY);X;X;X;X;X;X;X;X;X;X;X;X;X;X;X</t>
  </si>
  <si>
    <t xml:space="preserve">FPSSGPVT(1)PQPTALTFAK</t>
  </si>
  <si>
    <t xml:space="preserve">FPS(-70.24)S(-54.17)GPVT(49.43)PQPT(-49.43)ALT(-54.98)FAK</t>
  </si>
  <si>
    <t xml:space="preserve">437;371</t>
  </si>
  <si>
    <t xml:space="preserve">SASKFPSSGPVTPQPTALTFAKSSWARQESL</t>
  </si>
  <si>
    <t xml:space="preserve">FPSSGPVT(0.095)PQPT(0.905)ALTFAK</t>
  </si>
  <si>
    <t xml:space="preserve">FPS(-49.36)S(-47.48)GPVT(-9.81)PQPT(9.81)ALT(-53.71)FAK</t>
  </si>
  <si>
    <t xml:space="preserve">420;354;354</t>
  </si>
  <si>
    <t xml:space="preserve">AFMPEDITKGTQSLPTASASKFPSSGPVTPQ</t>
  </si>
  <si>
    <t xml:space="preserve">X;X;X;X;X;X;X;X;X;X;X;X;X;X;X;Phospho (STY);X;X;X;X;X;X;X;Phospho (STY);Phospho (STY);X;X;X;Phospho (STY);X;X</t>
  </si>
  <si>
    <t xml:space="preserve">GTQS(0.005)LPT(0.824)AS(0.134)AS(0.037)K</t>
  </si>
  <si>
    <t xml:space="preserve">GT(-32.64)QS(-22.43)LPT(7.89)AS(-7.89)AS(-13.44)K</t>
  </si>
  <si>
    <t xml:space="preserve">O14965;A3KFJ0</t>
  </si>
  <si>
    <t xml:space="preserve">287;287</t>
  </si>
  <si>
    <t xml:space="preserve">O14965</t>
  </si>
  <si>
    <t xml:space="preserve">Aurora kinase A</t>
  </si>
  <si>
    <t xml:space="preserve">AURKA</t>
  </si>
  <si>
    <t xml:space="preserve">IADFGWSVHAPSSRRTTLCGTLDYLPPEMIE</t>
  </si>
  <si>
    <t xml:space="preserve">RT(0.924)T(0.076)LCGTLDYLPPEMIEGR</t>
  </si>
  <si>
    <t xml:space="preserve">RT(10.83)T(-10.83)LCGT(-48.29)LDY(-68.49)LPPEMIEGR</t>
  </si>
  <si>
    <t xml:space="preserve">288;288</t>
  </si>
  <si>
    <t xml:space="preserve">ADFGWSVHAPSSRRTTLCGTLDYLPPEMIEG</t>
  </si>
  <si>
    <t xml:space="preserve">RT(0.164)T(0.836)LCGTLDYLPPEMIEGR</t>
  </si>
  <si>
    <t xml:space="preserve">RT(-7.08)T(7.08)LCGT(-56.27)LDY(-85.28)LPPEMIEGR</t>
  </si>
  <si>
    <t xml:space="preserve">292;292</t>
  </si>
  <si>
    <t xml:space="preserve">WSVHAPSSRRTTLCGTLDYLPPEMIEGRMHD</t>
  </si>
  <si>
    <t xml:space="preserve">RT(0.004)T(0.004)LCGT(0.968)LDY(0.023)LPPEMIEGR</t>
  </si>
  <si>
    <t xml:space="preserve">RT(-23.43)T(-23.43)LCGT(16.23)LDY(-16.23)LPPEMIEGR</t>
  </si>
  <si>
    <t xml:space="preserve">Q96GD4;J9JID1;Q96GD4-2;J3KTD6;J3KRF8;Q96GD4-3</t>
  </si>
  <si>
    <t xml:space="preserve">7;7;7;7;7;7</t>
  </si>
  <si>
    <t xml:space="preserve">Q96GD4</t>
  </si>
  <si>
    <t xml:space="preserve">Aurora kinase B</t>
  </si>
  <si>
    <t xml:space="preserve">AURKB</t>
  </si>
  <si>
    <t xml:space="preserve">_________MAQKENSYPWPYGRQTAPSGLS</t>
  </si>
  <si>
    <t xml:space="preserve">X;X;X;X;X;X;X;X;X;X;X;X;X;X;X;Phospho (STY);X;X;X;X;Phospho (STY);X;X;X;Phospho (STY);X;X;X;X;X;X</t>
  </si>
  <si>
    <t xml:space="preserve">ENS(1)YPWPYGR</t>
  </si>
  <si>
    <t xml:space="preserve">ENS(76.49)Y(-76.49)PWPY(-100.86)GR</t>
  </si>
  <si>
    <t xml:space="preserve">37;37;37;37;37;37</t>
  </si>
  <si>
    <t xml:space="preserve">STLPQRVLRKEPVTPSALVLMSRSNVQPTAA</t>
  </si>
  <si>
    <t xml:space="preserve">X;Phospho (STY);X;X;X;X;X;X;X;X;X;X;X;X;X;Phospho (STY);X;X;X;X;Oxidation (M);X;X;X;X;X;X;X;X;X;X</t>
  </si>
  <si>
    <t xml:space="preserve">KEPVT(0.064)PS(0.936)ALVLMSR</t>
  </si>
  <si>
    <t xml:space="preserve">KEPVT(-11.62)PS(11.62)ALVLMS(-78.77)R</t>
  </si>
  <si>
    <t xml:space="preserve">Q96GD4;J9JID1;Q96GD4-2;J3KTD6;J3KRF8;Q96GD4-3;J3QLN8;B4DNM4;J3QR41;J3KRJ2</t>
  </si>
  <si>
    <t xml:space="preserve">61;61;61;61;61;61;20;20;20;20</t>
  </si>
  <si>
    <t xml:space="preserve">NVQPTAAPGQKVMENSSGTPDILTRHFTIDD</t>
  </si>
  <si>
    <t xml:space="preserve">VMENS(0.991)S(0.009)GT(0.001)PDILTR</t>
  </si>
  <si>
    <t xml:space="preserve">VMENS(20.64)S(-20.64)GT(-30.66)PDILT(-62.1)R</t>
  </si>
  <si>
    <t xml:space="preserve">62;62;62;62;62;62;21;21;21;21</t>
  </si>
  <si>
    <t xml:space="preserve">VQPTAAPGQKVMENSSGTPDILTRHFTIDDF</t>
  </si>
  <si>
    <t xml:space="preserve">VMENS(0.038)S(0.956)GT(0.006)PDILTR</t>
  </si>
  <si>
    <t xml:space="preserve">VMENS(-14.06)S(14.06)GT(-21.98)PDILT(-42.69)R</t>
  </si>
  <si>
    <t xml:space="preserve">16;16;16;16;16;16</t>
  </si>
  <si>
    <t xml:space="preserve">MAQKENSYPWPYGRQTAPSGLSTLPQRVLRK</t>
  </si>
  <si>
    <t xml:space="preserve">ENS(0.715)Y(0.284)PWPY(0.078)GRQT(0.919)APS(0.001)GLS(0.001)TLPQR</t>
  </si>
  <si>
    <t xml:space="preserve">ENS(3.76)Y(-3.76)PWPY(-9.9)GRQT(9.9)APS(-28.12)GLS(-28.57)T(-33.16)LPQR</t>
  </si>
  <si>
    <t xml:space="preserve">35;35;35;35;35;35</t>
  </si>
  <si>
    <t xml:space="preserve">GLSTLPQRVLRKEPVTPSALVLMSRSNVQPT</t>
  </si>
  <si>
    <t xml:space="preserve">X;X;X;Phospho (STY);X;X;X;X;X;X;X;X;X;X;X;Phospho (STY);X;X;X;X;X;X;Oxidation (M);X;X;X;X;X;X;X;X</t>
  </si>
  <si>
    <t xml:space="preserve">KEPVT(1)PSALVLMSR</t>
  </si>
  <si>
    <t xml:space="preserve">KEPVT(39.01)PS(-39.01)ALVLMS(-97.93)R</t>
  </si>
  <si>
    <t xml:space="preserve">64;64;64;64;64;64;23;23;23;23</t>
  </si>
  <si>
    <t xml:space="preserve">PTAAPGQKVMENSSGTPDILTRHFTIDDFEI</t>
  </si>
  <si>
    <t xml:space="preserve">VMENSS(0.001)GT(0.999)PDILTR</t>
  </si>
  <si>
    <t xml:space="preserve">VMENS(-50.65)S(-32.98)GT(32.98)PDILT(-83)R</t>
  </si>
  <si>
    <t xml:space="preserve">69;69;69;69;69;69;28;28;28;28</t>
  </si>
  <si>
    <t xml:space="preserve">GQKVMENSSGTPDILTRHFTIDDFEIGRPLG</t>
  </si>
  <si>
    <t xml:space="preserve">VMENS(0.007)S(0.022)GT(0.132)PDILT(0.838)R</t>
  </si>
  <si>
    <t xml:space="preserve">VMENS(-20.53)S(-15.76)GT(-8.03)PDILT(8.03)R</t>
  </si>
  <si>
    <t xml:space="preserve">Q96GD4;J9JID1;Q96GD4-2;J3QLN8;B4DNM4;J3KT86;Q9UQB9-2;M0QYK8;Q5Y191;Q9UQB9;Q9UQB9-3</t>
  </si>
  <si>
    <t xml:space="preserve">232;233;200;192;191;164;164;26;195;198;179</t>
  </si>
  <si>
    <t xml:space="preserve">Aurora kinase B;Aurora kinase C</t>
  </si>
  <si>
    <t xml:space="preserve">AURKB;AURKC</t>
  </si>
  <si>
    <t xml:space="preserve">ADFGWSVHAPSLRRKTMCGTLDYLPPEMIEG;ADFGWSVHTPSLRRKTMCGTLDYLPPEMIEG</t>
  </si>
  <si>
    <t xml:space="preserve">X;X;X;X;X;X;X;X;X;X;X;X;X;X;X;Phospho (STY);Oxidation (M);X;X;Phospho (STY);X;X;X;X;X;X;X;Oxidation (M);X;X;X</t>
  </si>
  <si>
    <t xml:space="preserve">RKT(0.999)MCGT(0.99)LDY(0.011)LPPEMIEGR</t>
  </si>
  <si>
    <t xml:space="preserve">RKT(31.58)MCGT(20.03)LDY(-20.03)LPPEMIEGR</t>
  </si>
  <si>
    <t xml:space="preserve">236;237;204;196;195;168;168;30;199;202;183</t>
  </si>
  <si>
    <t xml:space="preserve">WSVHAPSLRRKTMCGTLDYLPPEMIEGRMHN;WSVHTPSLRRKTMCGTLDYLPPEMIEGRTYD</t>
  </si>
  <si>
    <t xml:space="preserve">X;X;X;X;X;X;X;X;X;X;X;Phospho (STY);Oxidation (M);X;X;Phospho (STY);X;X;X;X;X;X;X;X;X;X;X;X;X;X;X</t>
  </si>
  <si>
    <t xml:space="preserve">TMCGT(1)LDYLPPEMIEGR</t>
  </si>
  <si>
    <t xml:space="preserve">T(-38.52)MCGT(38.52)LDY(-71.68)LPPEMIEGR</t>
  </si>
  <si>
    <t xml:space="preserve">Q9NQS1</t>
  </si>
  <si>
    <t xml:space="preserve">Cell death regulator Aven</t>
  </si>
  <si>
    <t xml:space="preserve">AVEN</t>
  </si>
  <si>
    <t xml:space="preserve">PGGWGAGASAPVEDDSDAETYGEENDEQGNY</t>
  </si>
  <si>
    <t xml:space="preserve">REPGGWGAGASAPVEDDS(1)DAETYGEENDEQGNYSK</t>
  </si>
  <si>
    <t xml:space="preserve">REPGGWGAGAS(-43.69)APVEDDS(41.49)DAET(-41.49)Y(-45.67)GEENDEQGNY(-75.17)S(-74.85)K</t>
  </si>
  <si>
    <t xml:space="preserve">GAGASAPVEDDSDAETYGEENDEQGNYSKRK</t>
  </si>
  <si>
    <t xml:space="preserve">REPGGWGAGASAPVEDDS(0.057)DAET(0.504)Y(0.438)GEENDEQGNY(0.001)S(0.001)K</t>
  </si>
  <si>
    <t xml:space="preserve">REPGGWGAGAS(-51.64)APVEDDS(-9.44)DAET(0.61)Y(-0.61)GEENDEQGNY(-29.55)S(-29.12)K</t>
  </si>
  <si>
    <t xml:space="preserve">O15169;O15169-2</t>
  </si>
  <si>
    <t xml:space="preserve">O15169</t>
  </si>
  <si>
    <t xml:space="preserve">Axin-1</t>
  </si>
  <si>
    <t xml:space="preserve">AXIN1</t>
  </si>
  <si>
    <t xml:space="preserve">RRSDLDLGYEPEGSASPTPPYLKWAESLHSL</t>
  </si>
  <si>
    <t xml:space="preserve">RSDLDLGYEPEGS(0.008)AS(0.94)PT(0.048)PPY(0.004)LK</t>
  </si>
  <si>
    <t xml:space="preserve">RS(-46.9)DLDLGY(-48.8)EPEGS(-20.82)AS(12.9)PT(-12.9)PPY(-23.49)LK</t>
  </si>
  <si>
    <t xml:space="preserve">79;79</t>
  </si>
  <si>
    <t xml:space="preserve">SDLDLGYEPEGSASPTPPYLKWAESLHSLLD</t>
  </si>
  <si>
    <t xml:space="preserve">RSDLDLGYEPEGS(0.009)AS(0.195)PT(0.752)PPY(0.044)LK</t>
  </si>
  <si>
    <t xml:space="preserve">RS(-53.2)DLDLGY(-52.62)EPEGS(-19.04)AS(-5.87)PT(5.87)PPY(-12.38)LK</t>
  </si>
  <si>
    <t xml:space="preserve">Q9UPN4;Q9UPN4-2;Q9UPN4-3;I3L2J8</t>
  </si>
  <si>
    <t xml:space="preserve">9;9;9;9</t>
  </si>
  <si>
    <t xml:space="preserve">Q9UPN4</t>
  </si>
  <si>
    <t xml:space="preserve">5-azacytidine-induced protein 1</t>
  </si>
  <si>
    <t xml:space="preserve">AZI1</t>
  </si>
  <si>
    <t xml:space="preserve">_______MKGTRAIGSVPERSPAGVDLSLTG</t>
  </si>
  <si>
    <t xml:space="preserve">AIGS(0.93)VPERS(0.07)PAGVDLSLTGLPPPVSR</t>
  </si>
  <si>
    <t xml:space="preserve">AIGS(11.24)VPERS(-11.24)PAGVDLS(-34.65)LT(-37.59)GLPPPVS(-50.01)R</t>
  </si>
  <si>
    <t xml:space="preserve">14;14;14;14</t>
  </si>
  <si>
    <t xml:space="preserve">__MKGTRAIGSVPERSPAGVDLSLTGLPPPV</t>
  </si>
  <si>
    <t xml:space="preserve">AIGS(0.003)VPERS(0.997)PAGVDLSLTGLPPPVSR</t>
  </si>
  <si>
    <t xml:space="preserve">AIGS(-25.4)VPERS(25.4)PAGVDLS(-35.87)LT(-40.33)GLPPPVS(-68.06)R</t>
  </si>
  <si>
    <t xml:space="preserve">416;416;416;416</t>
  </si>
  <si>
    <t xml:space="preserve">LPAAGPGDRCLPTSDSSPEPQQPPEDRTQDV</t>
  </si>
  <si>
    <t xml:space="preserve">CLPT(0.008)S(0.145)DS(0.491)S(0.356)PEPQQPPEDR</t>
  </si>
  <si>
    <t xml:space="preserve">CLPT(-17.63)S(-5.3)DS(1.4)S(-1.4)PEPQQPPEDR</t>
  </si>
  <si>
    <t xml:space="preserve">417;417;417;417</t>
  </si>
  <si>
    <t xml:space="preserve">PAAGPGDRCLPTSDSSPEPQQPPEDRTQDVL</t>
  </si>
  <si>
    <t xml:space="preserve">CLPT(0.004)S(0.047)DS(0.07)S(0.879)PEPQQPPEDR</t>
  </si>
  <si>
    <t xml:space="preserve">CLPT(-23.02)S(-12.7)DS(-11.01)S(11.01)PEPQQPPEDR</t>
  </si>
  <si>
    <t xml:space="preserve">381;381;381;381</t>
  </si>
  <si>
    <t xml:space="preserve">RETRVPGMRQPAQELSPTPGGTAHQALKANN</t>
  </si>
  <si>
    <t xml:space="preserve">QPAQELS(1)PTPGGTAHQALK</t>
  </si>
  <si>
    <t xml:space="preserve">QPAQELS(34.21)PT(-34.21)PGGT(-40.41)AHQALK</t>
  </si>
  <si>
    <t xml:space="preserve">87;87;87;87</t>
  </si>
  <si>
    <t xml:space="preserve">NLRRSNSTTQVSQPRSGSPRPTEPTDFLMLF</t>
  </si>
  <si>
    <t xml:space="preserve">S(0.495)GS(0.495)PRPT(0.009)EPT(0.001)DFLMLFEGS(0.992)PS(0.008)GKK</t>
  </si>
  <si>
    <t xml:space="preserve">S(0)GS(0)PRPT(-17.24)EPT(-25.47)DFLMLFEGS(21.16)PS(-21.16)GKK</t>
  </si>
  <si>
    <t xml:space="preserve">89;89;89;89</t>
  </si>
  <si>
    <t xml:space="preserve">RRSNSTTQVSQPRSGSPRPTEPTDFLMLFEG</t>
  </si>
  <si>
    <t xml:space="preserve">S(0.261)GS(0.734)PRPT(0.004)EPT(0.003)DFLMLFEGS(0.752)PS(0.247)GKK</t>
  </si>
  <si>
    <t xml:space="preserve">S(-4.09)GS(4.09)PRPT(-22.92)EPT(-24.89)DFLMLFEGS(4.41)PS(-4.41)GKK</t>
  </si>
  <si>
    <t xml:space="preserve">105;105;105;105</t>
  </si>
  <si>
    <t xml:space="preserve">PRPTEPTDFLMLFEGSPSGKKRPASLSTAPS</t>
  </si>
  <si>
    <t xml:space="preserve">78;78;78;78</t>
  </si>
  <si>
    <t xml:space="preserve">GPGGSQAINNLRRSNSTTQVSQPRSGSPRPT</t>
  </si>
  <si>
    <t xml:space="preserve">SNS(0.997)T(0.003)TQVSQPR</t>
  </si>
  <si>
    <t xml:space="preserve">S(-48.48)NS(25.93)T(-25.93)T(-37.04)QVS(-75.02)QPR</t>
  </si>
  <si>
    <t xml:space="preserve">GFTLPSNARSSSALDSPAGPRRKECTVALAP</t>
  </si>
  <si>
    <t xml:space="preserve">SSSALDS(1)PAGPR</t>
  </si>
  <si>
    <t xml:space="preserve">S(-91.5)S(-82.94)S(-78.56)ALDS(78.56)PAGPR</t>
  </si>
  <si>
    <t xml:space="preserve">383;383;383;383</t>
  </si>
  <si>
    <t xml:space="preserve">TRVPGMRQPAQELSPTPGGTAHQALKANNTG</t>
  </si>
  <si>
    <t xml:space="preserve">QPAQELS(0.165)PT(0.785)PGGT(0.05)AHQALK</t>
  </si>
  <si>
    <t xml:space="preserve">QPAQELS(-6.78)PT(6.78)PGGT(-11.96)AHQALK</t>
  </si>
  <si>
    <t xml:space="preserve">387;387;387;387</t>
  </si>
  <si>
    <t xml:space="preserve">GMRQPAQELSPTPGGTAHQALKANNTGGGLP</t>
  </si>
  <si>
    <t xml:space="preserve">QPAQELS(0.28)PT(0.128)PGGT(0.592)AHQALK</t>
  </si>
  <si>
    <t xml:space="preserve">QPAQELS(-3.26)PT(-6.65)PGGT(3.26)AHQALK</t>
  </si>
  <si>
    <t xml:space="preserve">P15291;Q86XA6;P15291-2</t>
  </si>
  <si>
    <t xml:space="preserve">73;73;60</t>
  </si>
  <si>
    <t xml:space="preserve">P15291</t>
  </si>
  <si>
    <t xml:space="preserve">Beta-1,4-galactosyltransferase 1;Lactose synthase A protein;N-acetyllactosamine synthase;Beta-N-acetylglucosaminylglycopeptide beta-1,4-galactosyltransferase;Beta-N-acetylglucosaminyl-glycolipid beta-1,4-galactosyltransferase;Processed beta-1,4-galactosyltransferase 1</t>
  </si>
  <si>
    <t xml:space="preserve">B4GALT1</t>
  </si>
  <si>
    <t xml:space="preserve">TPLQGGSNSAAAIGQSSGELRTGGARPPPPL</t>
  </si>
  <si>
    <t xml:space="preserve">LPQLVGVSTPLQGGSNSAAAIGQS(0.801)S(0.199)GELR</t>
  </si>
  <si>
    <t xml:space="preserve">LPQLVGVS(-59.12)T(-59.12)PLQGGS(-49.44)NS(-46.16)AAAIGQS(6.06)S(-6.06)GELR</t>
  </si>
  <si>
    <t xml:space="preserve">74;74;61</t>
  </si>
  <si>
    <t xml:space="preserve">PLQGGSNSAAAIGQSSGELRTGGARPPPPLG</t>
  </si>
  <si>
    <t xml:space="preserve">LPQLVGVSTPLQGGSNSAAAIGQS(0.083)S(0.916)GELR</t>
  </si>
  <si>
    <t xml:space="preserve">LPQLVGVS(-47.09)T(-47.09)PLQGGS(-33.69)NS(-34.24)AAAIGQS(-10.42)S(10.42)GELR</t>
  </si>
  <si>
    <t xml:space="preserve">Q9NWV8;M0QY17;Q9NWV8-3;M0R3F4;M0R2A4;M0R2K3;M0R193;M0R0I0;M0QX07;J3KQS6;M0R3H9;M0R2I2</t>
  </si>
  <si>
    <t xml:space="preserve">7;7;7;7;7;7;7;7;7;7;7;36</t>
  </si>
  <si>
    <t xml:space="preserve">Q9NWV8</t>
  </si>
  <si>
    <t xml:space="preserve">BRISC and BRCA1-A complex member 1</t>
  </si>
  <si>
    <t xml:space="preserve">BABAM1</t>
  </si>
  <si>
    <t xml:space="preserve">_________MEVAEPSSPTEEEEEEEEHSAE</t>
  </si>
  <si>
    <t xml:space="preserve">MEVAEPS(0.967)S(0.841)PT(0.191)EEEEEEEEHS(0.001)AEPRPR</t>
  </si>
  <si>
    <t xml:space="preserve">MEVAEPS(13.87)S(7.09)PT(-7.09)EEEEEEEEHS(-31.39)AEPRPR</t>
  </si>
  <si>
    <t xml:space="preserve">8;8;8;8;8;8;8;8;8;8;8;37</t>
  </si>
  <si>
    <t xml:space="preserve">________MEVAEPSSPTEEEEEEEEHSAEP</t>
  </si>
  <si>
    <t xml:space="preserve">X;X;X;X;X;X;X;X;Oxidation (M);X;X;X;X;X;Phospho (STY);Phospho (STY);X;X;X;X;X;X;X;X;X;X;X;X;X;X;X</t>
  </si>
  <si>
    <t xml:space="preserve">Q9NWV8;M0QY17;Q9NWV8-3;M0R3F4;M0R2A4;M0R2K3;M0R193;M0R0I0;M0QX07;J3KQS6;M0R2I2</t>
  </si>
  <si>
    <t xml:space="preserve">66;66;66;66;66;66;66;66;66;66;95</t>
  </si>
  <si>
    <t xml:space="preserve">GEGEAASADDGSLNTSGAGPKSWQVPPPAPE</t>
  </si>
  <si>
    <t xml:space="preserve">SEGEGEAASADDGSLNT(0.002)S(0.998)GAGPK</t>
  </si>
  <si>
    <t xml:space="preserve">S(-116.06)EGEGEAAS(-63.67)ADDGS(-46.42)LNT(-27.54)S(27.54)GAGPK</t>
  </si>
  <si>
    <t xml:space="preserve">10;10;10;10;10;10;10;10;10;10;10;39</t>
  </si>
  <si>
    <t xml:space="preserve">______MEVAEPSSPTEEEEEEEEHSAEPRP</t>
  </si>
  <si>
    <t xml:space="preserve">MEVAEPS(0.047)S(0.178)PT(0.728)EEEEEEEEHS(0.047)AEPRPR</t>
  </si>
  <si>
    <t xml:space="preserve">MEVAEPS(-11.89)S(-6.12)PT(6.12)EEEEEEEEHS(-11.89)AEPRPR</t>
  </si>
  <si>
    <t xml:space="preserve">65;65;65;65;65;65;65;65;65;65;94</t>
  </si>
  <si>
    <t xml:space="preserve">EGEGEAASADDGSLNTSGAGPKSWQVPPPAP</t>
  </si>
  <si>
    <t xml:space="preserve">SEGEGEAASADDGS(0.014)LNT(0.808)S(0.177)GAGPK</t>
  </si>
  <si>
    <t xml:space="preserve">S(-78.65)EGEGEAAS(-42.77)ADDGS(-17.56)LNT(6.58)S(-6.58)GAGPK</t>
  </si>
  <si>
    <t xml:space="preserve">O14867;C9JMP6;C9IYR0</t>
  </si>
  <si>
    <t xml:space="preserve">196;196;196</t>
  </si>
  <si>
    <t xml:space="preserve">O14867</t>
  </si>
  <si>
    <t xml:space="preserve">Transcription regulator protein BACH1</t>
  </si>
  <si>
    <t xml:space="preserve">BACH1</t>
  </si>
  <si>
    <t xml:space="preserve">TPQCKLRRYQGNAKASPPLQDSASQTYESMC</t>
  </si>
  <si>
    <t xml:space="preserve">AS(1)PPLQDSASQTYESMCLEK</t>
  </si>
  <si>
    <t xml:space="preserve">AS(59.8)PPLQDS(-59.8)AS(-73.35)QT(-84.5)Y(-84.3)ES(-91.59)MCLEK</t>
  </si>
  <si>
    <t xml:space="preserve">WSDICSTDTPCQMQLSPAVAKDGSEQISQKR</t>
  </si>
  <si>
    <t xml:space="preserve">GFWSDICSTDT(0.001)PCQMQLS(0.999)PAVAK</t>
  </si>
  <si>
    <t xml:space="preserve">GFWS(-61.87)DICS(-44.84)T(-44.84)DT(-32.8)PCQMQLS(32.8)PAVAK</t>
  </si>
  <si>
    <t xml:space="preserve">EQAGPAEQCRQSGGISDFCQQMTDKCTTDE_</t>
  </si>
  <si>
    <t xml:space="preserve">GQES(0.001)QQMS(0.001)T(0.002)AT(0.017)S(0.045)EQAGPAEQCRQS(0.206)GGIS(0.727)DFCQQMT(0.002)DK</t>
  </si>
  <si>
    <t xml:space="preserve">GQES(-31.52)QQMS(-27.97)T(-25.89)AT(-16.33)S(-12.11)EQAGPAEQCRQS(-5.47)GGIS(5.47)DFCQQMT(-26.42)DK</t>
  </si>
  <si>
    <t xml:space="preserve">Q92934;F5GYS3;A8MXU7</t>
  </si>
  <si>
    <t xml:space="preserve">25;25;25</t>
  </si>
  <si>
    <t xml:space="preserve">Q92934</t>
  </si>
  <si>
    <t xml:space="preserve">Bcl2 antagonist of cell death</t>
  </si>
  <si>
    <t xml:space="preserve">BAD</t>
  </si>
  <si>
    <t xml:space="preserve">SEQEDSSSAERGLGPSPAGDGPSGSGKHHRQ</t>
  </si>
  <si>
    <t xml:space="preserve">GLGPS(1)PAGDGPSGSGK</t>
  </si>
  <si>
    <t xml:space="preserve">GLGPS(54.78)PAGDGPS(-54.78)GS(-62.65)GK</t>
  </si>
  <si>
    <t xml:space="preserve">YPAGTEDDEGMGEEPSPFRGRSRSAPPNLWA</t>
  </si>
  <si>
    <t xml:space="preserve">HSSYPAGTEDDEGMGEEPS(1)PFR</t>
  </si>
  <si>
    <t xml:space="preserve">HS(-71.87)S(-71.87)Y(-82.01)PAGT(-72.26)EDDEGMGEEPS(71.87)PFR</t>
  </si>
  <si>
    <t xml:space="preserve">C9JYK5;E2QRM7;Q99933-4;Q99933;Q99933-3;Q99933-2;J3QTA2</t>
  </si>
  <si>
    <t xml:space="preserve">114;108;108;223;152;223;223</t>
  </si>
  <si>
    <t xml:space="preserve">C9JYK5</t>
  </si>
  <si>
    <t xml:space="preserve">BAG family molecular chaperone regulator 1</t>
  </si>
  <si>
    <t xml:space="preserve">BAG1</t>
  </si>
  <si>
    <t xml:space="preserve">GIQDGCRVMLIGKKNSPQEEVELKKLKHLEK</t>
  </si>
  <si>
    <t xml:space="preserve">KNS(1)PQEEVELK</t>
  </si>
  <si>
    <t xml:space="preserve">KNS(60.97)PQEEVELK</t>
  </si>
  <si>
    <t xml:space="preserve">C9JYK5;E2QRM7;Q99933-4;Q99933;C9J9Y9;Q99933-3;Q99933-2;J3QTA2;F1LLU6</t>
  </si>
  <si>
    <t xml:space="preserve">4;4;4;119;4;48;119;119;4</t>
  </si>
  <si>
    <t xml:space="preserve">____________MNRSQEVTRDEESTRSEEV</t>
  </si>
  <si>
    <t xml:space="preserve">MNRS(1)QEVTRDEESTR</t>
  </si>
  <si>
    <t xml:space="preserve">MNRS(75.81)QEVT(-75.81)RDEES(-193.82)T(-205.56)R</t>
  </si>
  <si>
    <t xml:space="preserve">8;8;8;123;8;52;123;123;8</t>
  </si>
  <si>
    <t xml:space="preserve">________MNRSQEVTRDEESTRSEEVTREE</t>
  </si>
  <si>
    <t xml:space="preserve">MNRS(0.073)QEVT(0.896)RDEES(0.015)T(0.015)R</t>
  </si>
  <si>
    <t xml:space="preserve">MNRS(-10.86)QEVT(10.86)RDEES(-17.76)T(-17.76)R</t>
  </si>
  <si>
    <t xml:space="preserve">O95816;B4DXE2</t>
  </si>
  <si>
    <t xml:space="preserve">73;40</t>
  </si>
  <si>
    <t xml:space="preserve">O95816</t>
  </si>
  <si>
    <t xml:space="preserve">BAG family molecular chaperone regulator 2</t>
  </si>
  <si>
    <t xml:space="preserve">BAG2</t>
  </si>
  <si>
    <t xml:space="preserve">EMIHSIQNSQDMRQISDGEREELNLTANRLM</t>
  </si>
  <si>
    <t xml:space="preserve">QIS(1)DGEREELNLTANR</t>
  </si>
  <si>
    <t xml:space="preserve">QIS(111.84)DGEREELNLT(-111.84)ANR</t>
  </si>
  <si>
    <t xml:space="preserve">C9JFK9;O95817</t>
  </si>
  <si>
    <t xml:space="preserve">113;171</t>
  </si>
  <si>
    <t xml:space="preserve">O95817</t>
  </si>
  <si>
    <t xml:space="preserve">BAG family molecular chaperone regulator 3</t>
  </si>
  <si>
    <t xml:space="preserve">BAG3</t>
  </si>
  <si>
    <t xml:space="preserve">AAAAAQPPASHGPERSQSPAASDCSSSSSSA</t>
  </si>
  <si>
    <t xml:space="preserve">S(0.96)QS(0.04)PAASDCSSSSSSASLPSSGR</t>
  </si>
  <si>
    <t xml:space="preserve">S(13.79)QS(-13.79)PAAS(-65.56)DCS(-95.56)S(-100.57)S(-100.57)S(-105.31)S(-104.71)S(-108.66)AS(-117.96)LPS(-116.44)S(-116.44)GR</t>
  </si>
  <si>
    <t xml:space="preserve">115;173</t>
  </si>
  <si>
    <t xml:space="preserve">AAAQPPASHGPERSQSPAASDCSSSSSSASL</t>
  </si>
  <si>
    <t xml:space="preserve">S(0.006)QS(0.994)PAASDCSSSSSSASLPSSGR</t>
  </si>
  <si>
    <t xml:space="preserve">S(-22.44)QS(22.44)PAAS(-53.69)DCS(-99.66)S(-104.74)S(-115.85)S(-117.02)S(-121.76)S(-126.4)AS(-145.55)LPS(-171.41)S(-175.09)GR</t>
  </si>
  <si>
    <t xml:space="preserve">136;194</t>
  </si>
  <si>
    <t xml:space="preserve">CSSSSSSASLPSSGRSSLGSHQLPRGYISIP</t>
  </si>
  <si>
    <t xml:space="preserve">XXXXXXXXXXXXXXXPPPPPPPPPPXXXXXX</t>
  </si>
  <si>
    <t xml:space="preserve">S(0.962)S(0.038)LGSHQLPR</t>
  </si>
  <si>
    <t xml:space="preserve">S(13.99)S(-13.99)LGS(-121.84)HQLPR</t>
  </si>
  <si>
    <t xml:space="preserve">137;195</t>
  </si>
  <si>
    <t xml:space="preserve">SSSSSSASLPSSGRSSLGSHQLPRGYISIPV</t>
  </si>
  <si>
    <t xml:space="preserve">S(0.001)S(0.999)LGSHQLPR</t>
  </si>
  <si>
    <t xml:space="preserve">S(-29.74)S(29.74)LGS(-113.68)HQLPR</t>
  </si>
  <si>
    <t xml:space="preserve">140;198</t>
  </si>
  <si>
    <t xml:space="preserve">SSSASLPSSGRSSLGSHQLPRGYISIPVIHE</t>
  </si>
  <si>
    <t xml:space="preserve">S(0.017)S(0.083)LGS(0.9)HQLPR</t>
  </si>
  <si>
    <t xml:space="preserve">S(-17.33)S(-10.34)LGS(10.34)HQLPR</t>
  </si>
  <si>
    <t xml:space="preserve">C9JFK9</t>
  </si>
  <si>
    <t xml:space="preserve">SVQGASSREGSPARSSTPLHSPSPIRVHTVV</t>
  </si>
  <si>
    <t xml:space="preserve">X;X;X;X;X;Phospho (STY);Phospho (STY);X;X;X;Phospho (STY);X;X;X;X;Phospho (STY);X;X;X;X;Phospho (STY);X;Phospho (STY);X;X;X;X;X;X;X;X</t>
  </si>
  <si>
    <t xml:space="preserve">S(0.006)S(0.906)T(0.089)PLHS(0.989)PS(0.01)PIR</t>
  </si>
  <si>
    <t xml:space="preserve">S(-21.8)S(10.14)T(-10.14)PLHS(20.31)PS(-20.31)PIR</t>
  </si>
  <si>
    <t xml:space="preserve">SSREGSPARSSTPLHSPSPIRVHTVVDRPQP</t>
  </si>
  <si>
    <t xml:space="preserve">Phospho (STY);Phospho (STY);X;X;X;Phospho (STY);X;X;X;Phospho (STY);Phospho (STY);Phospho (STY);X;X;X;Phospho (STY);X;Phospho (STY);X;X;X;X;X;X;X;X;X;X;X;X;X</t>
  </si>
  <si>
    <t xml:space="preserve">S(0.066)S(0.869)T(0.066)PLHS(1)PS(1)PIR</t>
  </si>
  <si>
    <t xml:space="preserve">S(-11.22)S(11.22)T(-11.22)PLHS(87.04)PS(120.98)PIR</t>
  </si>
  <si>
    <t xml:space="preserve">REGSPARSSTPLHSPSPIRVHTVVDRPQPMT</t>
  </si>
  <si>
    <t xml:space="preserve">X;X;X;Phospho (STY);X;X;X;Phospho (STY);Phospho (STY);Phospho (STY);X;X;X;Phospho (STY);X;Phospho (STY);X;X;X;X;X;X;X;X;X;X;X;X;X;X;X</t>
  </si>
  <si>
    <t xml:space="preserve">S(0.009)S(0.194)T(0.797)PLHS(1)PS(1)PIR</t>
  </si>
  <si>
    <t xml:space="preserve">S(-19.35)S(-6.14)T(6.14)PLHS(67.18)PS(85.73)PIR</t>
  </si>
  <si>
    <t xml:space="preserve">216;274</t>
  </si>
  <si>
    <t xml:space="preserve">PLRAASPFRSSVQGASSREGSPARSSTPLHS</t>
  </si>
  <si>
    <t xml:space="preserve">X;X;X;X;X;X;X;X;X;X;X;X;X;X;X;Phospho (STY);X;X;X;X;Phospho (STY);X;X;X;Phospho (STY);Phospho (STY);Phospho (STY);X;X;X;Phospho (STY)</t>
  </si>
  <si>
    <t xml:space="preserve">SSVQGAS(0.953)S(0.051)REGS(0.996)PAR</t>
  </si>
  <si>
    <t xml:space="preserve">S(-54.97)S(-52.21)VQGAS(13.1)S(-13.1)REGS(23.64)PAR</t>
  </si>
  <si>
    <t xml:space="preserve">217;275</t>
  </si>
  <si>
    <t xml:space="preserve">LRAASPFRSSVQGASSREGSPARSSTPLHSP</t>
  </si>
  <si>
    <t xml:space="preserve">X;X;X;X;X;X;X;X;X;X;X;X;X;X;X;Phospho (STY);X;X;X;Phospho (STY);X;X;X;Phospho (STY);Phospho (STY);Phospho (STY);X;X;X;Phospho (STY);X</t>
  </si>
  <si>
    <t xml:space="preserve">SSVQGAS(0.004)S(0.996)REGS(1)PAR</t>
  </si>
  <si>
    <t xml:space="preserve">S(-87.79)S(-78.87)VQGAS(-23.89)S(23.89)REGS(49.14)PAR</t>
  </si>
  <si>
    <t xml:space="preserve">221;279</t>
  </si>
  <si>
    <t xml:space="preserve">SPFRSSVQGASSREGSPARSSTPLHSPSPIR</t>
  </si>
  <si>
    <t xml:space="preserve">X;X;X;X;X;X;X;X;X;X;Phospho (STY);Phospho (STY);X;X;X;Phospho (STY);X;X;X;Phospho (STY);Phospho (STY);Phospho (STY);X;X;X;Phospho (STY);X;Phospho (STY);X;X;X</t>
  </si>
  <si>
    <t xml:space="preserve">SSVQGAS(0.006)S(0.994)REGS(1)PAR</t>
  </si>
  <si>
    <t xml:space="preserve">S(-124.55)S(-110.78)VQGAS(-22.36)S(22.36)REGS(67.35)PAR</t>
  </si>
  <si>
    <t xml:space="preserve">PSSPKSVATEERAAPSTAPAEATPPKPGEAE</t>
  </si>
  <si>
    <t xml:space="preserve">AAPS(0.963)T(0.017)APAEAT(0.02)PPKPGEAEAPPK</t>
  </si>
  <si>
    <t xml:space="preserve">AAPS(16.85)T(-17.59)APAEAT(-16.85)PPKPGEAEAPPK</t>
  </si>
  <si>
    <t xml:space="preserve">_________MSAATHSPMMQVASGNGDRDPL</t>
  </si>
  <si>
    <t xml:space="preserve">S(0.04)AAT(0.04)HS(0.831)PMMQVAS(0.089)GNGDRDPLPPGWEIK</t>
  </si>
  <si>
    <t xml:space="preserve">S(-13.2)AAT(-13.2)HS(9.69)PMMQVAS(-9.69)GNGDRDPLPPGWEIK</t>
  </si>
  <si>
    <t xml:space="preserve">SSREGSPARSSTPLHSPSPIRVHTVVDRPQQ</t>
  </si>
  <si>
    <t xml:space="preserve">REGSPARSSTPLHSPSPIRVHTVVDRPQQPM</t>
  </si>
  <si>
    <t xml:space="preserve">X;X;X;Phospho (STY);X;X;X;X;Phospho (STY);Phospho (STY);X;X;X;Phospho (STY);X;Phospho (STY);X;X;X;X;X;X;X;X;X;X;X;X;X;X;X</t>
  </si>
  <si>
    <t xml:space="preserve">VEVKVPPAPVPCPPPSPGPSAVPSSPKSVAT</t>
  </si>
  <si>
    <t xml:space="preserve">X;X;X;X;X;X;X;X;X;X;X;X;X;X;X;Phospho (STY);X;X;X;Phospho (STY);X;X;X;Phospho (STY);Phospho (STY);X;X;X;X;X;X</t>
  </si>
  <si>
    <t xml:space="preserve">VPPAPVPCPPPS(1)PGPS(0.733)AVPS(0.133)S(0.133)PK</t>
  </si>
  <si>
    <t xml:space="preserve">VPPAPVPCPPPS(43.39)PGPS(7.4)AVPS(-7.4)S(-7.4)PK</t>
  </si>
  <si>
    <t xml:space="preserve">VPPAPVPCPPPSPGPSAVPSSPKSVATEERA</t>
  </si>
  <si>
    <t xml:space="preserve">X;X;X;X;X;X;X;X;X;X;X;Phospho (STY);X;X;X;Phospho (STY);X;X;X;Phospho (STY);Phospho (STY);X;X;X;X;X;X;X;X;X;X</t>
  </si>
  <si>
    <t xml:space="preserve">VPPAPVPCPPPS(0.016)PGPS(0.983)AVPS(0.301)S(0.7)PK</t>
  </si>
  <si>
    <t xml:space="preserve">VPPAPVPCPPPS(-17.9)PGPS(17.9)AVPS(-3.67)S(3.67)PK</t>
  </si>
  <si>
    <t xml:space="preserve">PVPCPPPSPGPSAVPSSPKSVATEERAAPST</t>
  </si>
  <si>
    <t xml:space="preserve">X;X;X;X;X;X;X;Phospho (STY);X;X;X;Phospho (STY);X;X;X;Phospho (STY);X;X;X;X;X;X;X;X;X;X;X;X;X;Phospho (STY);X</t>
  </si>
  <si>
    <t xml:space="preserve">VPPAPVPCPPPS(0.996)PGPS(0.008)AVPS(0.789)S(0.208)PK</t>
  </si>
  <si>
    <t xml:space="preserve">VPPAPVPCPPPS(23.8)PGPS(-23.47)AVPS(5.8)S(-5.8)PK</t>
  </si>
  <si>
    <t xml:space="preserve">VPCPPPSPGPSAVPSSPKSVATEERAAPSTA</t>
  </si>
  <si>
    <t xml:space="preserve">X;X;X;X;X;X;Phospho (STY);X;X;X;Phospho (STY);X;X;X;X;Phospho (STY);X;X;X;X;X;X;X;X;X;X;X;X;Phospho (STY);X;X</t>
  </si>
  <si>
    <t xml:space="preserve">VPPAPVPCPPPS(0.986)PGPS(0.014)AVPS(0.079)S(0.921)PK</t>
  </si>
  <si>
    <t xml:space="preserve">VPPAPVPCPPPS(18.65)PGPS(-18.65)AVPS(-10.69)S(10.69)PK</t>
  </si>
  <si>
    <t xml:space="preserve">VQGASSREGSPARSSTPLHSPSPIRVHTVVD</t>
  </si>
  <si>
    <t xml:space="preserve">X;X;X;X;Phospho (STY);Phospho (STY);X;X;X;Phospho (STY);X;X;X;X;X;Phospho (STY);X;X;X;Phospho (STY);X;Phospho (STY);X;X;X;X;X;X;X;X;X</t>
  </si>
  <si>
    <t xml:space="preserve">SST(1)PLHS(1)PS(1)PIR</t>
  </si>
  <si>
    <t xml:space="preserve">S(-58.91)S(-36.5)T(36.5)PLHS(102.21)PS(130.85)PIR</t>
  </si>
  <si>
    <t xml:space="preserve">SSPKSVATEERAAPSTAPAEATPPKPGEAEA</t>
  </si>
  <si>
    <t xml:space="preserve">Phospho (STY);Phospho (STY);X;X;X;X;X;X;X;X;X;X;X;X;X;X;X;X;X;X;X;X;X;X;X;X;X;X;X;X;X</t>
  </si>
  <si>
    <t xml:space="preserve">AAPS(0.434)T(0.434)APAEAT(0.132)PPKPGEAEAPPK</t>
  </si>
  <si>
    <t xml:space="preserve">AAPS(0)T(0)APAEAT(-5.17)PPKPGEAEAPPK</t>
  </si>
  <si>
    <t xml:space="preserve">ATEERAAPSTAPAEATPPKPGEAEAPPKHPG</t>
  </si>
  <si>
    <t xml:space="preserve">AAPSTAPAEAT(1)PPKPGEAEAPPK</t>
  </si>
  <si>
    <t xml:space="preserve">AAPS(-94.41)T(-94.41)APAEAT(94.41)PPKPGEAEAPPK</t>
  </si>
  <si>
    <t xml:space="preserve">O95429;O95429-2;H0YBT1</t>
  </si>
  <si>
    <t xml:space="preserve">179;143;26</t>
  </si>
  <si>
    <t xml:space="preserve">O95429</t>
  </si>
  <si>
    <t xml:space="preserve">BAG family molecular chaperone regulator 4</t>
  </si>
  <si>
    <t xml:space="preserve">BAG4</t>
  </si>
  <si>
    <t xml:space="preserve">SYSTEVPSTYRSSGNSPTPVSRWIYPQQDCQ</t>
  </si>
  <si>
    <t xml:space="preserve">SSGNS(0.996)PT(0.004)PVSR</t>
  </si>
  <si>
    <t xml:space="preserve">S(-63.47)S(-37.16)GNS(23.85)PT(-23.85)PVS(-46.56)R</t>
  </si>
  <si>
    <t xml:space="preserve">245;209;92</t>
  </si>
  <si>
    <t xml:space="preserve">PQSGPTVRPQEDAWASPGAYGMGGRYPWPSS</t>
  </si>
  <si>
    <t xml:space="preserve">SVPQSGPTVRPQEDAWAS(0.996)PGAY(0.003)GMGGR</t>
  </si>
  <si>
    <t xml:space="preserve">S(-42.65)VPQS(-33.02)GPT(-33.02)VRPQEDAWAS(24.71)PGAY(-24.71)GMGGR</t>
  </si>
  <si>
    <t xml:space="preserve">P46379;P46379-2;B0UX83;P46379-3;G3V1Z5</t>
  </si>
  <si>
    <t xml:space="preserve">1081;1075;1075;1111;1111</t>
  </si>
  <si>
    <t xml:space="preserve">P46379</t>
  </si>
  <si>
    <t xml:space="preserve">Large proline-rich protein BAG6</t>
  </si>
  <si>
    <t xml:space="preserve">BAG6</t>
  </si>
  <si>
    <t xml:space="preserve">AVSRAAKAAGARPLTSPESLSRDLEAPEVQE</t>
  </si>
  <si>
    <t xml:space="preserve">AAGARPLTS(1)PESLSR</t>
  </si>
  <si>
    <t xml:space="preserve">AAGARPLT(-43.82)S(43.82)PES(-84.47)LS(-122.49)R</t>
  </si>
  <si>
    <t xml:space="preserve">P46379;P46379-2;B0UX83;P46379-3;G3V1Z5;P46379-5;F8VX53;P46379-4;F6TH84;F6S6P2;F6TC96;F6UR09;F6RG75;F6VEM6;F6X9W3;F6U341;F6U1F2;F6XTU0;F6WML8</t>
  </si>
  <si>
    <t xml:space="preserve">99;99;99;99;99;99;99;99;99;99;99;99;99;99;99;99;99;99;99</t>
  </si>
  <si>
    <t xml:space="preserve">LVERAPPQTHLPSGASSGTGSASATHGGGSP</t>
  </si>
  <si>
    <t xml:space="preserve">APPQT(0.015)HLPS(0.028)GAS(0.432)S(0.432)GT(0.054)GS(0.018)AS(0.018)AT(0.002)HGGGSPPGTR</t>
  </si>
  <si>
    <t xml:space="preserve">APPQT(-14.72)HLPS(-11.87)GAS(0)S(0)GT(-9)GS(-13.72)AS(-13.72)AT(-22.43)HGGGS(-36.23)PPGT(-33.34)R</t>
  </si>
  <si>
    <t xml:space="preserve">100;100;100;100;100;100;100;100;100;100;100;100;100;100;100;100;100;100;100</t>
  </si>
  <si>
    <t xml:space="preserve">VERAPPQTHLPSGASSGTGSASATHGGGSPP</t>
  </si>
  <si>
    <t xml:space="preserve">APPQTHLPS(0.003)GAS(0.126)S(0.484)GT(0.19)GS(0.062)AS(0.062)AT(0.062)HGGGS(0.005)PPGT(0.006)R</t>
  </si>
  <si>
    <t xml:space="preserve">APPQT(-33.25)HLPS(-21.65)GAS(-5.84)S(4.07)GT(-4.07)GS(-8.94)AS(-8.94)AT(-8.94)HGGGS(-19.64)PPGT(-18.93)R</t>
  </si>
  <si>
    <t xml:space="preserve">106;106;106;106;106;106;106;106;106;106;106;106;106;106;106;106;106;106;106</t>
  </si>
  <si>
    <t xml:space="preserve">QTHLPSGASSGTGSASATHGGGSPPGTRGPG</t>
  </si>
  <si>
    <t xml:space="preserve">APPQTHLPS(0.002)GAS(0.004)S(0.004)GT(0.011)GS(0.035)AS(0.474)AT(0.155)HGGGS(0.3)PPGT(0.016)R</t>
  </si>
  <si>
    <t xml:space="preserve">APPQT(-35.81)HLPS(-24.66)GAS(-21.07)S(-21.07)GT(-16.45)GS(-11.37)AS(1.99)AT(-4.86)HGGGS(-1.99)PPGT(-14.6)R</t>
  </si>
  <si>
    <t xml:space="preserve">113;113;113;113;113;113;113;113;113;113;113;113;113;113;113;113;113;113;113</t>
  </si>
  <si>
    <t xml:space="preserve">ASSGTGSASATHGGGSPPGTRGPGASVHDRN</t>
  </si>
  <si>
    <t xml:space="preserve">APPQTHLPSGASSGTGSASATHGGGS(0.999)PPGTR</t>
  </si>
  <si>
    <t xml:space="preserve">APPQT(-114.48)HLPS(-105.56)GAS(-91.44)S(-73.3)GT(-51.83)GS(-51.83)AS(-39.94)AT(-33.72)HGGGS(33.72)PPGT(-39.94)R</t>
  </si>
  <si>
    <t xml:space="preserve">P46379;P46379-2;B0UX83;P46379-3;G3V1Z5;P46379-5;F8VX53;H0Y710</t>
  </si>
  <si>
    <t xml:space="preserve">964;958;958;994;994;958;958;107</t>
  </si>
  <si>
    <t xml:space="preserve">PLPEEPMEVQGAERASPEPQRENASPAPGTT</t>
  </si>
  <si>
    <t xml:space="preserve">VGDPPQPLPEEPMEVQGAERAS(1)PEPQR</t>
  </si>
  <si>
    <t xml:space="preserve">VGDPPQPLPEEPMEVQGAERAS(53.48)PEPQR</t>
  </si>
  <si>
    <t xml:space="preserve">973;967;967;1003;1003;967;967;116</t>
  </si>
  <si>
    <t xml:space="preserve">QGAERASPEPQRENASPAPGTTAEEAMSRGP</t>
  </si>
  <si>
    <t xml:space="preserve">ENAS(1)PAPGTTAEEAMSR</t>
  </si>
  <si>
    <t xml:space="preserve">ENAS(79.37)PAPGT(-79.37)T(-83.83)AEEAMS(-113.23)R</t>
  </si>
  <si>
    <t xml:space="preserve">P46379;P46379-2;B0UX83;P46379-3;G3V1Z5;P46379-5;F8VX53;P46379-4;H0Y710;H0Y4L1</t>
  </si>
  <si>
    <t xml:space="preserve">1117;1111;1111;1147;1147;1062;1062;888;211;121</t>
  </si>
  <si>
    <t xml:space="preserve">LRSDIQKRLQEDPNYSPQRFPNAQRAFADDP</t>
  </si>
  <si>
    <t xml:space="preserve">LQEDPNYS(1)PQR</t>
  </si>
  <si>
    <t xml:space="preserve">LQEDPNY(-63.66)S(63.66)PQR</t>
  </si>
  <si>
    <t xml:space="preserve">1080;1074;1074;1110;1110</t>
  </si>
  <si>
    <t xml:space="preserve">EAVSRAAKAAGARPLTSPESLSRDLEAPEVQ</t>
  </si>
  <si>
    <t xml:space="preserve">AAGARPLT(0.858)S(0.14)PES(0.001)LSR</t>
  </si>
  <si>
    <t xml:space="preserve">AAGARPLT(7.86)S(-7.86)PES(-27.63)LS(-32.53)R</t>
  </si>
  <si>
    <t xml:space="preserve">108;108;108;108;108;108;108;108;108;108;108;108;108;108;108;108;108;108;108</t>
  </si>
  <si>
    <t xml:space="preserve">HLPSGASSGTGSASATHGGGSPPGTRGPGAS</t>
  </si>
  <si>
    <t xml:space="preserve">APPQTHLPS(0.003)GAS(0.003)S(0.003)GT(0.003)GS(0.009)AS(0.026)AT(0.873)HGGGS(0.076)PPGT(0.003)R</t>
  </si>
  <si>
    <t xml:space="preserve">APPQT(-36.65)HLPS(-24.52)GAS(-24.52)S(-25.13)GT(-24.52)GS(-19.64)AS(-15.2)AT(10.6)HGGGS(-10.6)PPGT(-24.52)R</t>
  </si>
  <si>
    <t xml:space="preserve">117;117;117;117;117;117;117;117;117;117;117;117;117;117;117;117;117;117;117</t>
  </si>
  <si>
    <t xml:space="preserve">TGSASATHGGGSPPGTRGPGASVHDRNANSY</t>
  </si>
  <si>
    <t xml:space="preserve">APPQTHLPSGASSGTGSAS(0.001)AT(0.004)HGGGS(0.078)PPGT(0.917)R</t>
  </si>
  <si>
    <t xml:space="preserve">APPQT(-48.9)HLPS(-44.82)GAS(-42.06)S(-42.06)GT(-38.85)GS(-38.85)AS(-28.92)AT(-24.14)HGGGS(-10.69)PPGT(10.69)R</t>
  </si>
  <si>
    <t xml:space="preserve">P46379;P46379-2;B0UX83;P46379-3;G3V1Z5;P46379-5;F8VX53;P46379-4;F6TH84;F6S6P2</t>
  </si>
  <si>
    <t xml:space="preserve">350;344;344;344;344;344;344;344;344;344</t>
  </si>
  <si>
    <t xml:space="preserve">NTFVALSDLRCNLACTPPRHLHVVRPMSHYT</t>
  </si>
  <si>
    <t xml:space="preserve">CNLACT(1)PPR</t>
  </si>
  <si>
    <t xml:space="preserve">CNLACT(68.66)PPR</t>
  </si>
  <si>
    <t xml:space="preserve">1116;1110;1110;1146;1146;1061;1061;887;210;120</t>
  </si>
  <si>
    <t xml:space="preserve">QLRSDIQKRLQEDPNYSPQRFPNAQRAFADD</t>
  </si>
  <si>
    <t xml:space="preserve">LQEDPNY(0.827)S(0.173)PQRFPNAQR</t>
  </si>
  <si>
    <t xml:space="preserve">LQEDPNY(6.79)S(-6.79)PQRFPNAQR</t>
  </si>
  <si>
    <t xml:space="preserve">Q8TBE0;Q8TBE0-3;Q8TBE0-2</t>
  </si>
  <si>
    <t xml:space="preserve">184;184;184</t>
  </si>
  <si>
    <t xml:space="preserve">Q8TBE0</t>
  </si>
  <si>
    <t xml:space="preserve">Bromo adjacent homology domain-containing 1 protein</t>
  </si>
  <si>
    <t xml:space="preserve">BAHD1</t>
  </si>
  <si>
    <t xml:space="preserve">KRPRLGDLGGGSRDLSPEPAPDEGPRRDGDP</t>
  </si>
  <si>
    <t xml:space="preserve">DLS(1)PEPAPDEGPRR</t>
  </si>
  <si>
    <t xml:space="preserve">DLS(85.29)PEPAPDEGPRR</t>
  </si>
  <si>
    <t xml:space="preserve">121;121;121</t>
  </si>
  <si>
    <t xml:space="preserve">SEDPGLAQPRKRRLASLNAEALNNLLLERED</t>
  </si>
  <si>
    <t xml:space="preserve">LAS(1)LNAEALNNLLLER</t>
  </si>
  <si>
    <t xml:space="preserve">LAS(129.01)LNAEALNNLLLER</t>
  </si>
  <si>
    <t xml:space="preserve">44;44;44</t>
  </si>
  <si>
    <t xml:space="preserve">NMEQGVEGVEPGMPESPGHLTGRRKNYPLRK</t>
  </si>
  <si>
    <t xml:space="preserve">REPLQMEDSNMEQGVEGVEPGMPES(0.85)PGHLT(0.15)GR</t>
  </si>
  <si>
    <t xml:space="preserve">REPLQMEDS(-64.1)NMEQGVEGVEPGMPES(7.55)PGHLT(-7.55)GR</t>
  </si>
  <si>
    <t xml:space="preserve">101;101;101</t>
  </si>
  <si>
    <t xml:space="preserve">ADEADELPPDLPKPPSPAPSSEDPGLAQPRK</t>
  </si>
  <si>
    <t xml:space="preserve">SADEADELPPDLPKPPS(0.909)PAPS(0.045)S(0.045)EDPGLAQPR</t>
  </si>
  <si>
    <t xml:space="preserve">S(-51.14)ADEADELPPDLPKPPS(13.02)PAPS(-13.02)S(-13.02)EDPGLAQPR</t>
  </si>
  <si>
    <t xml:space="preserve">105;105;105</t>
  </si>
  <si>
    <t xml:space="preserve">DELPPDLPKPPSPAPSSEDPGLAQPRKRRLA</t>
  </si>
  <si>
    <t xml:space="preserve">SADEADELPPDLPKPPS(0.019)PAPS(0.783)S(0.199)EDPGLAQPR</t>
  </si>
  <si>
    <t xml:space="preserve">S(-50.47)ADEADELPPDLPKPPS(-16.26)PAPS(5.95)S(-5.95)EDPGLAQPR</t>
  </si>
  <si>
    <t xml:space="preserve">106;106;106</t>
  </si>
  <si>
    <t xml:space="preserve">ELPPDLPKPPSPAPSSEDPGLAQPRKRRLAS</t>
  </si>
  <si>
    <t xml:space="preserve">SADEADELPPDLPKPPS(0.02)PAPS(0.208)S(0.772)EDPGLAQPR</t>
  </si>
  <si>
    <t xml:space="preserve">S(-42.95)ADEADELPPDLPKPPS(-15.83)PAPS(-5.69)S(5.69)EDPGLAQPR</t>
  </si>
  <si>
    <t xml:space="preserve">VEGVEPGMPESPGHLTGRRKNYPLRKRPLVP</t>
  </si>
  <si>
    <t xml:space="preserve">REPLQMEDSNMEQGVEGVEPGMPES(0.434)PGHLT(0.565)GR</t>
  </si>
  <si>
    <t xml:space="preserve">REPLQMEDS(-57.49)NMEQGVEGVEPGMPES(-1.14)PGHLT(1.14)GR</t>
  </si>
  <si>
    <t xml:space="preserve">I3L4C2;B4DWA1;F8W878;Q9UQB8-3;Q9UQB8-5;Q9UQB8-4;Q9UQB8-2;Q9UQB8;Q9UQB8-6;I3L3C6</t>
  </si>
  <si>
    <t xml:space="preserve">517;347;406;484;484;484;484;484;485;166</t>
  </si>
  <si>
    <t xml:space="preserve">I3L4C2</t>
  </si>
  <si>
    <t xml:space="preserve">Brain-specific angiogenesis inhibitor 1-associated protein 2</t>
  </si>
  <si>
    <t xml:space="preserve">BAIAP2</t>
  </si>
  <si>
    <t xml:space="preserve">PDYGAASRAFPAQTASGFKQRPYSVAVPAFS</t>
  </si>
  <si>
    <t xml:space="preserve">AFPAQT(0.102)AS(0.898)GFK</t>
  </si>
  <si>
    <t xml:space="preserve">AFPAQT(-9.43)AS(9.43)GFK</t>
  </si>
  <si>
    <t xml:space="preserve">I3L4C2;B4DWA1;F8W878;Q9UQB8-3;Q9UQB8-5;Q9UQB8-4;Q9UQB8-2;I3L0Y9;Q9UQB8;Q9UQB8-6;I3L3C6</t>
  </si>
  <si>
    <t xml:space="preserve">371;201;260;338;338;338;338;95;338;338;19</t>
  </si>
  <si>
    <t xml:space="preserve">SLSPPQSQSKLSDSYSNTLPVRKSVTPKNSY</t>
  </si>
  <si>
    <t xml:space="preserve">LSDSYS(0.999)NT(0.001)LPVRK</t>
  </si>
  <si>
    <t xml:space="preserve">LS(-116.37)DS(-74.65)Y(-39.8)S(30.3)NT(-30.3)LPVRK</t>
  </si>
  <si>
    <t xml:space="preserve">I3L4C2;B4DWA1;F8W878;Q9UQB8-3;Q9UQB8-5;Q9UQB8-4;Q9UQB8-2;I3L0Y9;Q9UQB8;Q9UQB8-6</t>
  </si>
  <si>
    <t xml:space="preserve">324;154;213;291;291;291;291;48;291;291</t>
  </si>
  <si>
    <t xml:space="preserve">PLPVPPELAPFVGRMSAQESTPIMNGVTGPD</t>
  </si>
  <si>
    <t xml:space="preserve">MS(0.402)AQES(0.299)T(0.299)PIMNGVT(0.001)GPDGEDY(0.171)S(0.829)PWADRK</t>
  </si>
  <si>
    <t xml:space="preserve">MS(1.31)AQES(-1.31)T(-1.31)PIMNGVT(-28.03)GPDGEDY(-6.92)S(6.92)PWADRK</t>
  </si>
  <si>
    <t xml:space="preserve">328;158;217;295;295;295;295;52;295;295</t>
  </si>
  <si>
    <t xml:space="preserve">PPELAPFVGRMSAQESTPIMNGVTGPDGEDY</t>
  </si>
  <si>
    <t xml:space="preserve">MS(0.161)AQES(0.419)T(0.419)PIMNGVT(0.002)GPDGEDY(0.229)S(0.77)PWADRK</t>
  </si>
  <si>
    <t xml:space="preserve">MS(-4.19)AQES(0)T(0)PIMNGVT(-25.08)GPDGEDY(-5.29)S(5.29)PWADRK</t>
  </si>
  <si>
    <t xml:space="preserve">344;174;233;311;311;311;311;68;311;311</t>
  </si>
  <si>
    <t xml:space="preserve">TPIMNGVTGPDGEDYSPWADRKAAQPKSLSP</t>
  </si>
  <si>
    <t xml:space="preserve">MSAQESTPIMNGVTGPDGEDY(0.147)S(0.853)PWADRK</t>
  </si>
  <si>
    <t xml:space="preserve">MS(-69.4)AQES(-63.42)T(-66.54)PIMNGVT(-39.84)GPDGEDY(-7.64)S(7.64)PWADRK</t>
  </si>
  <si>
    <t xml:space="preserve">I3L4C2;I3L3J7</t>
  </si>
  <si>
    <t xml:space="preserve">33;33</t>
  </si>
  <si>
    <t xml:space="preserve">KRVEEKYQRNLFPIFSPSALKPESRNFRGES</t>
  </si>
  <si>
    <t xml:space="preserve">NLFPIFS(1)PSALKPESR</t>
  </si>
  <si>
    <t xml:space="preserve">NLFPIFS(34.66)PS(-34.66)ALKPES(-187.55)R</t>
  </si>
  <si>
    <t xml:space="preserve">VEEKYQRNLFPIFSPSALKPESRNFRGESWQ</t>
  </si>
  <si>
    <t xml:space="preserve">NLFPIFS(0.012)PS(0.988)ALKPESR</t>
  </si>
  <si>
    <t xml:space="preserve">NLFPIFS(-19.05)PS(19.05)ALKPES(-105.91)R</t>
  </si>
  <si>
    <t xml:space="preserve">358;188;247;325;325;325;325;82;325;325;6</t>
  </si>
  <si>
    <t xml:space="preserve">YSPWADRKAAQPKSLSPPQSQSKLSDSYSNT</t>
  </si>
  <si>
    <t xml:space="preserve">Phospho (STY);Phospho (STY);X;X;X;X;X;X;X;X;X;X;X;X;X;Phospho (STY);X;X;X;X;X;X;X;X;Phospho (STY);X;Phospho (STY);X;Phospho (STY);X;Phospho (STY)</t>
  </si>
  <si>
    <t xml:space="preserve">SLS(1)PPQSQSK</t>
  </si>
  <si>
    <t xml:space="preserve">S(-69.91)LS(57.19)PPQS(-57.19)QS(-67.53)K</t>
  </si>
  <si>
    <t xml:space="preserve">397;227;286;364;364;364;364;121;364;365;46</t>
  </si>
  <si>
    <t xml:space="preserve">KNSYATTAENKTLPRSSSMAAGLERNGRMRV;PKNSYATTENKTLPRSSSMAAGLERNGRMRV</t>
  </si>
  <si>
    <t xml:space="preserve">S(0.968)S(0.009)S(0.023)MAAGLER</t>
  </si>
  <si>
    <t xml:space="preserve">S(16.24)S(-20.45)S(-16.24)MAAGLER</t>
  </si>
  <si>
    <t xml:space="preserve">399;229;288;366;366;366;366;123;366;367;48</t>
  </si>
  <si>
    <t xml:space="preserve">NSYATTENKTLPRSSSMAAGLERNGRMRVKA;SYATTAENKTLPRSSSMAAGLERNGRMRVKA</t>
  </si>
  <si>
    <t xml:space="preserve">SS(0.012)S(0.988)MAAGLER</t>
  </si>
  <si>
    <t xml:space="preserve">S(-38.74)S(-19.21)S(19.21)MAAGLER</t>
  </si>
  <si>
    <t xml:space="preserve">515;345;404;482;482;482;482;482;483;164</t>
  </si>
  <si>
    <t xml:space="preserve">PPPDYGAASRAFPAQTASGFKQRPYSVAVPA</t>
  </si>
  <si>
    <t xml:space="preserve">AFPAQT(0.961)AS(0.039)GFK</t>
  </si>
  <si>
    <t xml:space="preserve">AFPAQT(13.96)AS(-13.96)GFK</t>
  </si>
  <si>
    <t xml:space="preserve">373;203;262;340;340;340;340;97;340;340;21</t>
  </si>
  <si>
    <t xml:space="preserve">SPPQSQSKLSDSYSNTLPVRKSVTPKNSYAT</t>
  </si>
  <si>
    <t xml:space="preserve">Phospho (STY);X;X;X;X;X;X;X;X;X;X;X;X;X;X;Phospho (STY);X;X;X;X;X;X;X;X;X;X;X;X;X;X;Phospho (STY)</t>
  </si>
  <si>
    <t xml:space="preserve">LSDSYS(0.042)NT(0.958)LPVRK</t>
  </si>
  <si>
    <t xml:space="preserve">LS(-121.98)DS(-74.38)Y(-39.35)S(-13.59)NT(13.59)LPVRK</t>
  </si>
  <si>
    <t xml:space="preserve">329;159;218;296;296;296;296;53;296;296</t>
  </si>
  <si>
    <t xml:space="preserve">PELAPFVGRMSAQESTPIMNGVTGPDGEDYS</t>
  </si>
  <si>
    <t xml:space="preserve">336;166;225;303;303;303;303;60;303;303</t>
  </si>
  <si>
    <t xml:space="preserve">GRMSAQESTPIMNGVTGPDGEDYSPWADRKA</t>
  </si>
  <si>
    <t xml:space="preserve">XXPPPPPPPPPPPPPPPPPPPPPPPPPPPPX</t>
  </si>
  <si>
    <t xml:space="preserve">MSAQEST(0.001)PIMNGVT(0.569)GPDGEDY(0.199)S(0.232)PWADRK</t>
  </si>
  <si>
    <t xml:space="preserve">MS(-48.25)AQES(-40.44)T(-28.54)PIMNGVT(3.9)GPDGEDY(-4.57)S(-3.9)PWADRK</t>
  </si>
  <si>
    <t xml:space="preserve">343;173;232;310;310;310;310;67;310;310</t>
  </si>
  <si>
    <t xml:space="preserve">STPIMNGVTGPDGEDYSPWADRKAAQPKSLS</t>
  </si>
  <si>
    <t xml:space="preserve">MSAQESTPIMNGVT(0.009)GPDGEDY(0.777)S(0.214)PWADRK</t>
  </si>
  <si>
    <t xml:space="preserve">MS(-45.14)AQES(-40.08)T(-40.08)PIMNGVT(-19.23)GPDGEDY(5.6)S(-5.6)PWADRK</t>
  </si>
  <si>
    <t xml:space="preserve">Q9UHR4</t>
  </si>
  <si>
    <t xml:space="preserve">Brain-specific angiogenesis inhibitor 1-associated protein 2-like protein 1</t>
  </si>
  <si>
    <t xml:space="preserve">BAIAP2L1</t>
  </si>
  <si>
    <t xml:space="preserve">CSPKMPPAPSGRAYTSPLIDMFNNPATAAPN</t>
  </si>
  <si>
    <t xml:space="preserve">AY(0.053)T(0.06)S(0.886)PLIDMFNNPATAAPNSQR</t>
  </si>
  <si>
    <t xml:space="preserve">AY(-12.21)T(-11.66)S(11.66)PLIDMFNNPAT(-37.14)AAPNS(-50.95)QR</t>
  </si>
  <si>
    <t xml:space="preserve">MNMIEEIKTPASTPVSGTPQASPMIERSNVV</t>
  </si>
  <si>
    <t xml:space="preserve">X;X;X;X;X;X;X;X;Phospho (STY);X;X;X;X;X;X;Phospho (STY);X;Phospho (STY);X;X;X;Phospho (STY);X;Oxidation (M);X;X;X;X;X;X;X</t>
  </si>
  <si>
    <t xml:space="preserve">TPAST(0.001)PVS(0.99)GT(0.01)PQAS(1)PMIER</t>
  </si>
  <si>
    <t xml:space="preserve">T(-68.54)PAS(-52.48)T(-32.08)PVS(20.12)GT(-20.12)PQAS(40.62)PMIER</t>
  </si>
  <si>
    <t xml:space="preserve">IKTPASTPVSGTPQASPMIERSNVVRKDYDT</t>
  </si>
  <si>
    <t xml:space="preserve">X;X;Phospho (STY);X;X;X;X;X;X;Phospho (STY);X;Phospho (STY);X;X;X;Phospho (STY);X;Oxidation (M);X;X;X;X;X;X;X;X;X;X;X;X;X</t>
  </si>
  <si>
    <t xml:space="preserve">TPASTPVS(0.043)GT(0.957)PQAS(1)PMIER</t>
  </si>
  <si>
    <t xml:space="preserve">T(-64.69)PAS(-46.05)T(-45.12)PVS(-13.47)GT(13.47)PQAS(71.93)PMIER</t>
  </si>
  <si>
    <t xml:space="preserve">LLEENETEAVTVPTPSPTPVRSISTVNLSEN</t>
  </si>
  <si>
    <t xml:space="preserve">LLEENETEAVTVPT(0.008)PS(0.958)PT(0.035)PVR</t>
  </si>
  <si>
    <t xml:space="preserve">LLEENET(-112.22)EAVT(-81.46)VPT(-21.06)PS(14.42)PT(-14.42)PVR</t>
  </si>
  <si>
    <t xml:space="preserve">NSTGTSEDPSLQRSVSVATGLNMMKKQKVKT</t>
  </si>
  <si>
    <t xml:space="preserve">X;X;X;X;X;X;X;X;X;X;X;X;X;Phospho (STY);X;Phospho (STY);X;X;Phospho (STY);X;X;X;Oxidation (M);Oxidation (M);X;X;X;X;X;X;X</t>
  </si>
  <si>
    <t xml:space="preserve">S(1)VS(1)VAT(1)GLNMMKK</t>
  </si>
  <si>
    <t xml:space="preserve">S(62.34)VS(62.34)VAT(62.34)GLNMMKK</t>
  </si>
  <si>
    <t xml:space="preserve">KCSPKMPPAPSGRAYTSPLIDMFNNPATAAP</t>
  </si>
  <si>
    <t xml:space="preserve">AY(0.001)T(0.796)S(0.203)PLIDMFNNPATAAPNSQR</t>
  </si>
  <si>
    <t xml:space="preserve">AY(-30.72)T(5.94)S(-5.94)PLIDMFNNPAT(-87.67)AAPNS(-105.38)QR</t>
  </si>
  <si>
    <t xml:space="preserve">MIEEIKTPASTPVSGTPQASPMIERSNVVRK</t>
  </si>
  <si>
    <t xml:space="preserve">X;X;X;X;X;X;Phospho (STY);X;X;X;X;X;X;Phospho (STY);X;Phospho (STY);X;X;X;Phospho (STY);X;X;X;X;X;X;X;X;X;X;X</t>
  </si>
  <si>
    <t xml:space="preserve">TPASTPVSGT(1)PQAS(1)PMIER</t>
  </si>
  <si>
    <t xml:space="preserve">T(-118.13)PAS(-87.92)T(-82.3)PVS(-41.25)GT(41.25)PQAS(68.39)PMIER</t>
  </si>
  <si>
    <t xml:space="preserve">TKLLEENETEAVTVPTPSPTPVRSISTVNLS</t>
  </si>
  <si>
    <t xml:space="preserve">LLEENETEAVT(0.005)VPT(0.97)PS(0.017)PT(0.007)PVR</t>
  </si>
  <si>
    <t xml:space="preserve">LLEENET(-40)EAVT(-23.21)VPT(17.45)PS(-17.45)PT(-21.22)PVR</t>
  </si>
  <si>
    <t xml:space="preserve">EENETEAVTVPTPSPTPVRSISTVNLSENSS</t>
  </si>
  <si>
    <t xml:space="preserve">LLEENETEAVTVPT(0.002)PS(0.214)PT(0.784)PVR</t>
  </si>
  <si>
    <t xml:space="preserve">LLEENET(-67.89)EAVT(-48.02)VPT(-26.2)PS(-5.63)PT(5.63)PVR</t>
  </si>
  <si>
    <t xml:space="preserve">SKCSPKMPPAPSGRAYTSPLIDMFNNPATAA</t>
  </si>
  <si>
    <t xml:space="preserve">AY(0.778)T(0.111)S(0.111)PLIDMFNNPATAAPNSQR</t>
  </si>
  <si>
    <t xml:space="preserve">AY(8.45)T(-8.45)S(-8.45)PLIDMFNNPAT(-95.05)AAPNS(-119.78)QR</t>
  </si>
  <si>
    <t xml:space="preserve">Q8N9N5;C9JGM9;C9JF73;C9JTM8;E9PJI6;C9J811;Q8N9N5-3;Q8N9N5-6;Q8N9N5-2;Q8N9N5-4;Q8N9N5-5;Q8N9N5-7</t>
  </si>
  <si>
    <t xml:space="preserve">90;98;98;98;98;104;74;98;98;98;104;98</t>
  </si>
  <si>
    <t xml:space="preserve">Q8N9N5</t>
  </si>
  <si>
    <t xml:space="preserve">Protein BANP</t>
  </si>
  <si>
    <t xml:space="preserve">BANP</t>
  </si>
  <si>
    <t xml:space="preserve">KSLEEKLDLVTNKQHSPIQVPMVAGSPLGAT</t>
  </si>
  <si>
    <t xml:space="preserve">X;X;X;X;X;X;X;X;X;X;X;X;X;X;X;Phospho (STY);X;X;X;X;X;X;X;X;X;Phospho (STY);X;X;X;X;Phospho (STY)</t>
  </si>
  <si>
    <t xml:space="preserve">QHS(1)PIQVPMVAGS(0.999)PLGAT(0.001)QTCNK</t>
  </si>
  <si>
    <t xml:space="preserve">QHS(83.6)PIQVPMVAGS(30.58)PLGAT(-30.58)QT(-35.1)CNK</t>
  </si>
  <si>
    <t xml:space="preserve">100;108;108;108;108;114;84;108;108;108;114;108</t>
  </si>
  <si>
    <t xml:space="preserve">TNKQHSPIQVPMVAGSPLGATQTCNKVRCVV</t>
  </si>
  <si>
    <t xml:space="preserve">QHSPIQVPMVAGS(1)PLGATQTCNK</t>
  </si>
  <si>
    <t xml:space="preserve">QHS(-80.94)PIQVPMVAGS(52.77)PLGAT(-52.77)QT(-57.93)CNK</t>
  </si>
  <si>
    <t xml:space="preserve">105;113;113;113;113;119;89;113;113;113;119;113</t>
  </si>
  <si>
    <t xml:space="preserve">SPIQVPMVAGSPLGATQTCNKVRCVVPQTTV</t>
  </si>
  <si>
    <t xml:space="preserve">QHS(1)PIQVPMVAGS(0.082)PLGAT(0.857)QT(0.062)CNK</t>
  </si>
  <si>
    <t xml:space="preserve">QHS(87.67)PIQVPMVAGS(-10.22)PLGAT(10.22)QT(-11.42)CNK</t>
  </si>
  <si>
    <t xml:space="preserve">107;115;115;115;115;121;91;115;115;115;121;115</t>
  </si>
  <si>
    <t xml:space="preserve">IQVPMVAGSPLGATQTCNKVRCVVPQTTVIL</t>
  </si>
  <si>
    <t xml:space="preserve">QHSPIQVPMVAGS(0.27)PLGAT(0.27)QT(0.46)CNK</t>
  </si>
  <si>
    <t xml:space="preserve">QHS(-53.13)PIQVPMVAGS(-2.31)PLGAT(-2.31)QT(2.31)CNK</t>
  </si>
  <si>
    <t xml:space="preserve">Q92560;F8W6N3</t>
  </si>
  <si>
    <t xml:space="preserve">325;307</t>
  </si>
  <si>
    <t xml:space="preserve">Q92560</t>
  </si>
  <si>
    <t xml:space="preserve">Ubiquitin carboxyl-terminal hydrolase BAP1</t>
  </si>
  <si>
    <t xml:space="preserve">BAP1</t>
  </si>
  <si>
    <t xml:space="preserve">TDGAEEAAGSCAQAPSHSPPNKPKLVVKPPG</t>
  </si>
  <si>
    <t xml:space="preserve">APAASEGNHTDGAEEAAGS(0.001)CAQAPS(0.912)HS(0.086)PPNKPK</t>
  </si>
  <si>
    <t xml:space="preserve">APAAS(-69.37)EGNHT(-69.37)DGAEEAAGS(-27.86)CAQAPS(10.25)HS(-10.25)PPNKPK</t>
  </si>
  <si>
    <t xml:space="preserve">327;309</t>
  </si>
  <si>
    <t xml:space="preserve">GAEEAAGSCAQAPSHSPPNKPKLVVKPPGSS</t>
  </si>
  <si>
    <t xml:space="preserve">APAASEGNHT(0.001)DGAEEAAGS(0.002)CAQAPS(0.018)HS(0.979)PPNKPK</t>
  </si>
  <si>
    <t xml:space="preserve">APAAS(-36.93)EGNHT(-28.43)DGAEEAAGS(-26.81)CAQAPS(-17.47)HS(17.47)PPNKPK</t>
  </si>
  <si>
    <t xml:space="preserve">Q92560;F8W6N3;H0Y8E8</t>
  </si>
  <si>
    <t xml:space="preserve">582;564;83</t>
  </si>
  <si>
    <t xml:space="preserve">DGVLSPLALTEGGKGSSPSIRPIQGSQGSSS</t>
  </si>
  <si>
    <t xml:space="preserve">GS(0.689)S(0.307)PS(0.004)IRPIQGS(0.008)QGS(0.452)S(0.452)S(0.088)PVEK</t>
  </si>
  <si>
    <t xml:space="preserve">GS(3.89)S(-3.89)PS(-24.29)IRPIQGS(-17.61)QGS(0)S(0)S(-8.7)PVEK</t>
  </si>
  <si>
    <t xml:space="preserve">583;565;84</t>
  </si>
  <si>
    <t xml:space="preserve">GVLSPLALTEGGKGSSPSIRPIQGSQGSSSP</t>
  </si>
  <si>
    <t xml:space="preserve">X;X;X;X;X;X;X;X;X;X;X;X;X;X;X;Phospho (STY);X;Phospho (STY);X;X;X;X;X;X;X;X;X;Phospho (STY);Phospho (STY);X;X</t>
  </si>
  <si>
    <t xml:space="preserve">GS(0.152)S(0.817)PS(0.03)IRPIQGS(0.003)QGS(0.12)S(0.439)S(0.439)PVEK</t>
  </si>
  <si>
    <t xml:space="preserve">GS(-7.32)S(7.32)PS(-14.37)IRPIQGS(-22.16)QGS(-5.67)S(0)S(0)PVEK</t>
  </si>
  <si>
    <t xml:space="preserve">592;574;93</t>
  </si>
  <si>
    <t xml:space="preserve">EGGKGSSPSIRPIQGSQGSSSPVEKEVVEAT</t>
  </si>
  <si>
    <t xml:space="preserve">GS(0.497)S(0.497)PS(0.009)IRPIQGS(0.587)QGS(0.242)S(0.084)S(0.084)PVEK</t>
  </si>
  <si>
    <t xml:space="preserve">GS(0)S(0)PS(-19.82)IRPIQGS(3.85)QGS(-3.85)S(-8.49)S(-8.49)PVEK</t>
  </si>
  <si>
    <t xml:space="preserve">595;577;96</t>
  </si>
  <si>
    <t xml:space="preserve">KGSSPSIRPIQGSQGSSSPVEKEVVEATDSR</t>
  </si>
  <si>
    <t xml:space="preserve">GS(0.191)S(0.79)PS(0.019)IRPIQGS(0.008)QGS(0.595)S(0.199)S(0.199)PVEK</t>
  </si>
  <si>
    <t xml:space="preserve">GS(-6.31)S(6.31)PS(-16.95)IRPIQGS(-19.99)QGS(4.83)S(-4.83)S(-4.83)PVEK</t>
  </si>
  <si>
    <t xml:space="preserve">596;578;97</t>
  </si>
  <si>
    <t xml:space="preserve">GSSPSIRPIQGSQGSSSPVEKEVVEATDSRE</t>
  </si>
  <si>
    <t xml:space="preserve">GS(0.488)S(0.497)PS(0.036)IRPIQGS(0.03)QGS(0.072)S(0.7)S(0.177)PVEK</t>
  </si>
  <si>
    <t xml:space="preserve">GS(0)S(0)PS(-15.08)IRPIQGS(-13.89)QGS(-9.91)S(5.78)S(-5.78)PVEK</t>
  </si>
  <si>
    <t xml:space="preserve">597;579;98</t>
  </si>
  <si>
    <t xml:space="preserve">SSPSIRPIQGSQGSSSPVEKEVVEATDSREK</t>
  </si>
  <si>
    <t xml:space="preserve">GS(0.189)S(0.702)PS(0.109)IRPIQGS(0.014)QGS(0.074)S(0.456)S(0.456)PVEK</t>
  </si>
  <si>
    <t xml:space="preserve">GS(-5.76)S(5.76)PS(-8.49)IRPIQGS(-15.96)QGS(-8.49)S(0)S(0)PVEK</t>
  </si>
  <si>
    <t xml:space="preserve">520;502;21</t>
  </si>
  <si>
    <t xml:space="preserve">SPLRSPIRSANPTRPSSPVTSHISKVLFGED</t>
  </si>
  <si>
    <t xml:space="preserve">SANPT(0.003)RPS(0.799)S(0.175)PVT(0.018)S(0.005)HISK</t>
  </si>
  <si>
    <t xml:space="preserve">S(-49.48)ANPT(-24.87)RPS(6.6)S(-6.6)PVT(-16.6)S(-21.66)HIS(-48.7)K</t>
  </si>
  <si>
    <t xml:space="preserve">521;503;22</t>
  </si>
  <si>
    <t xml:space="preserve">PLRSPIRSANPTRPSSPVTSHISKVLFGEDD</t>
  </si>
  <si>
    <t xml:space="preserve">SANPTRPS(0.001)S(0.999)PVTSHISK</t>
  </si>
  <si>
    <t xml:space="preserve">S(-84.55)ANPT(-63.02)RPS(-31.2)S(31.2)PVT(-55.88)S(-69.95)HIS(-103.59)K</t>
  </si>
  <si>
    <t xml:space="preserve">292;274</t>
  </si>
  <si>
    <t xml:space="preserve">QESQLPEESKSASNKSPLVLEANRAPAASEG</t>
  </si>
  <si>
    <t xml:space="preserve">SASNKS(1)PLVLEANR</t>
  </si>
  <si>
    <t xml:space="preserve">S(-62.97)AS(-50.42)NKS(50.42)PLVLEANR</t>
  </si>
  <si>
    <t xml:space="preserve">Q8IXM2-2</t>
  </si>
  <si>
    <t xml:space="preserve">Chromatin complexes subunit BAP18</t>
  </si>
  <si>
    <t xml:space="preserve">BAP18</t>
  </si>
  <si>
    <t xml:space="preserve">TKLGELTMQLHPVADSSPAGAQIKATVKRKV</t>
  </si>
  <si>
    <t xml:space="preserve">LGELTMQLHPVADS(0.841)S(0.159)PAGAQIK</t>
  </si>
  <si>
    <t xml:space="preserve">LGELT(-39.23)MQLHPVADS(7.25)S(-7.25)PAGAQIK</t>
  </si>
  <si>
    <t xml:space="preserve">KLGELTMQLHPVADSSPAGAQIKATVKRKVY</t>
  </si>
  <si>
    <t xml:space="preserve">LGELTMQLHPVADS(0.028)S(0.972)PAGAQIK</t>
  </si>
  <si>
    <t xml:space="preserve">LGELT(-60.18)MQLHPVADS(-15.36)S(15.36)PAGAQIK</t>
  </si>
  <si>
    <t xml:space="preserve">Q8IXM2;F8W038;C9J4G0;H0YIS7</t>
  </si>
  <si>
    <t xml:space="preserve">35;35;35;76</t>
  </si>
  <si>
    <t xml:space="preserve">Q8IXM2</t>
  </si>
  <si>
    <t xml:space="preserve">BAP18;C17orf49;RNASEK-C17orf49</t>
  </si>
  <si>
    <t xml:space="preserve">TKLGELTMQLHPVADSSPAGAKWTETEIEML</t>
  </si>
  <si>
    <t xml:space="preserve">LGELT(0.002)MQLHPVADS(0.752)S(0.247)PAGAK</t>
  </si>
  <si>
    <t xml:space="preserve">LGELT(-26.75)MQLHPVADS(4.84)S(-4.84)PAGAK</t>
  </si>
  <si>
    <t xml:space="preserve">36;36;36;77</t>
  </si>
  <si>
    <t xml:space="preserve">KLGELTMQLHPVADSSPAGAKWTETEIEMLR</t>
  </si>
  <si>
    <t xml:space="preserve">LGELTMQLHPVADSS(1)PAGAK</t>
  </si>
  <si>
    <t xml:space="preserve">LGELT(-175.22)MQLHPVADS(-54.57)S(54.57)PAGAK</t>
  </si>
  <si>
    <t xml:space="preserve">Q8IXM2;F8W038;C9J4G0;H0YIS7;F8W1H0;Q8IXM2-2</t>
  </si>
  <si>
    <t xml:space="preserve">110;110;110;151;84;76</t>
  </si>
  <si>
    <t xml:space="preserve">ESPKKGPKKVASGVLSPPPAAPPPSSSSVPE</t>
  </si>
  <si>
    <t xml:space="preserve">VAS(0.003)GVLS(0.997)PPPAAPPPSSSSVPEAGGPPIKK</t>
  </si>
  <si>
    <t xml:space="preserve">VAS(-25.63)GVLS(25.63)PPPAAPPPS(-40.4)S(-40.4)S(-40.23)S(-40.23)VPEAGGPPIKK</t>
  </si>
  <si>
    <t xml:space="preserve">96;96;96;137;70;62</t>
  </si>
  <si>
    <t xml:space="preserve">KRKVYEDSGIPLPAESPKKGPKKVASGVLSP</t>
  </si>
  <si>
    <t xml:space="preserve">VYEDSGIPLPAES(1)PKK</t>
  </si>
  <si>
    <t xml:space="preserve">VY(-125.57)EDS(-76.78)GIPLPAES(76.78)PKK</t>
  </si>
  <si>
    <t xml:space="preserve">Q99728;E7EUI3</t>
  </si>
  <si>
    <t xml:space="preserve">363;219</t>
  </si>
  <si>
    <t xml:space="preserve">Q99728</t>
  </si>
  <si>
    <t xml:space="preserve">BRCA1-associated RING domain protein 1</t>
  </si>
  <si>
    <t xml:space="preserve">BARD1</t>
  </si>
  <si>
    <t xml:space="preserve">VKQTVPSENIPLPECSSPPSCKRKVGGTSGR</t>
  </si>
  <si>
    <t xml:space="preserve">QTVPSENIPLPECS(0.971)S(0.028)PPSCK</t>
  </si>
  <si>
    <t xml:space="preserve">QT(-55.95)VPS(-38.42)ENIPLPECS(15.33)S(-15.33)PPS(-43.37)CK</t>
  </si>
  <si>
    <t xml:space="preserve">364;220</t>
  </si>
  <si>
    <t xml:space="preserve">KQTVPSENIPLPECSSPPSCKRKVGGTSGRK</t>
  </si>
  <si>
    <t xml:space="preserve">QTVPSENIPLPECS(0.044)S(0.946)PPS(0.01)CK</t>
  </si>
  <si>
    <t xml:space="preserve">QT(-73.68)VPS(-53.69)ENIPLPECS(-13.35)S(13.35)PPS(-19.84)CK</t>
  </si>
  <si>
    <t xml:space="preserve">P80723</t>
  </si>
  <si>
    <t xml:space="preserve">Brain acid soluble protein 1</t>
  </si>
  <si>
    <t xml:space="preserve">BASP1</t>
  </si>
  <si>
    <t xml:space="preserve">AAPAESAAPAAGEEPSKEEGEPKKTEAPAAP</t>
  </si>
  <si>
    <t xml:space="preserve">AAEAAAAPAESAAPAAGEEPS(1)KEEGEPK</t>
  </si>
  <si>
    <t xml:space="preserve">AAEAAAAPAES(-60.69)AAPAAGEEPS(60.69)KEEGEPK</t>
  </si>
  <si>
    <t xml:space="preserve">P80723;P80723-2</t>
  </si>
  <si>
    <t xml:space="preserve">40;40</t>
  </si>
  <si>
    <t xml:space="preserve">KAEGAATEEEGTPKESEPQAAAEPAEAKEGK</t>
  </si>
  <si>
    <t xml:space="preserve">AEGAAT(0.001)EEEGT(0.018)PKES(0.981)EPQAAAEPAEAK</t>
  </si>
  <si>
    <t xml:space="preserve">AEGAAT(-30.13)EEEGT(-17.46)PKES(17.46)EPQAAAEPAEAK</t>
  </si>
  <si>
    <t xml:space="preserve">219;165</t>
  </si>
  <si>
    <t xml:space="preserve">ASAEEPKPVEAPAANSDQTVTVKE_______</t>
  </si>
  <si>
    <t xml:space="preserve">AQGPAASAEEPKPVEAPAANS(0.944)DQT(0.04)VT(0.016)VKE</t>
  </si>
  <si>
    <t xml:space="preserve">AQGPAAS(-44.64)AEEPKPVEAPAANS(13.78)DQT(-13.78)VT(-17.67)VKE</t>
  </si>
  <si>
    <t xml:space="preserve">194;140</t>
  </si>
  <si>
    <t xml:space="preserve">AAPSSKETPAATEAPSSTPKAQGPAASAEEP</t>
  </si>
  <si>
    <t xml:space="preserve">X;X;X;Phospho (STY);Phospho (STY);X;X;Phospho (STY);X;X;X;Phospho (STY);X;X;X;Phospho (STY);X;X;X;X;X;X;X;X;X;X;Phospho (STY);X;X;X;X</t>
  </si>
  <si>
    <t xml:space="preserve">ETPAATEAPS(0.96)S(0.027)T(0.013)PK</t>
  </si>
  <si>
    <t xml:space="preserve">ET(-133.72)PAAT(-60.01)EAPS(15.43)S(-15.43)T(-18.71)PK</t>
  </si>
  <si>
    <t xml:space="preserve">195;141</t>
  </si>
  <si>
    <t xml:space="preserve">APSSKETPAATEAPSSTPKAQGPAASAEEPK</t>
  </si>
  <si>
    <t xml:space="preserve">X;X;Phospho (STY);X;X;X;X;X;X;X;X;X;X;X;X;Phospho (STY);X;X;X;X;X;X;X;X;X;Phospho (STY);X;X;X;X;X</t>
  </si>
  <si>
    <t xml:space="preserve">ETPAATEAPS(0.014)S(0.967)T(0.019)PK</t>
  </si>
  <si>
    <t xml:space="preserve">ET(-110.62)PAAT(-37.71)EAPS(-18.45)S(17.01)T(-17.01)PK</t>
  </si>
  <si>
    <t xml:space="preserve">164;110</t>
  </si>
  <si>
    <t xml:space="preserve">KKTEAPAAPAAQETKSDGAPASDSKPGSSEA</t>
  </si>
  <si>
    <t xml:space="preserve">TEAPAAPAAQET(0.043)KS(0.947)DGAPAS(0.008)DS(0.001)KPGSSEAAPSSK</t>
  </si>
  <si>
    <t xml:space="preserve">T(-49.96)EAPAAPAAQET(-13.44)KS(13.44)DGAPAS(-20.94)DS(-29.62)KPGS(-33.33)S(-33.33)EAAPS(-40.39)S(-40.39)K</t>
  </si>
  <si>
    <t xml:space="preserve">170;116</t>
  </si>
  <si>
    <t xml:space="preserve">AAPAAQETKSDGAPASDSKPGSSEAAPSSKE</t>
  </si>
  <si>
    <t xml:space="preserve">SDGAPAS(1)DSKPGSSEAAPSSK</t>
  </si>
  <si>
    <t xml:space="preserve">S(-75.01)DGAPAS(71.04)DS(-71.04)KPGS(-122.71)S(-164.25)EAAPS(-211.89)S(-222.76)K</t>
  </si>
  <si>
    <t xml:space="preserve">172;118</t>
  </si>
  <si>
    <t xml:space="preserve">PAAQETKSDGAPASDSKPGSSEAAPSSKETP</t>
  </si>
  <si>
    <t xml:space="preserve">X;X;X;X;X;X;X;X;X;X;X;X;X;X;X;Phospho (STY);X;X;X;Phospho (STY);X;X;X;X;X;Phospho (STY);X;X;X;Phospho (STY);X</t>
  </si>
  <si>
    <t xml:space="preserve">SDGAPAS(0.005)DS(0.993)KPGS(0.002)SEAAPSSK</t>
  </si>
  <si>
    <t xml:space="preserve">S(-97.49)DGAPAS(-22.64)DS(22.64)KPGS(-27.01)S(-49.11)EAAPS(-107.6)S(-113.88)K</t>
  </si>
  <si>
    <t xml:space="preserve">176;122</t>
  </si>
  <si>
    <t xml:space="preserve">ETKSDGAPASDSKPGSSEAAPSSKETPAATE</t>
  </si>
  <si>
    <t xml:space="preserve">X;Phospho (STY);X;Phospho (STY);X;X;X;X;X;X;X;Phospho (STY);X;X;X;Phospho (STY);Phospho (STY);X;X;X;X;X;X;X;X;Phospho (STY);X;X;X;Phospho (STY);X</t>
  </si>
  <si>
    <t xml:space="preserve">S(0.001)DGAPAS(0.007)DS(0.171)KPGS(0.929)S(0.883)EAAPS(0.004)S(0.004)K</t>
  </si>
  <si>
    <t xml:space="preserve">S(-34.1)DGAPAS(-22.71)DS(-8.98)KPGS(11.29)S(8.98)EAAPS(-26.16)S(-26.16)K</t>
  </si>
  <si>
    <t xml:space="preserve">177;123</t>
  </si>
  <si>
    <t xml:space="preserve">TKSDGAPASDSKPGSSEAAPSSKETPAATEA</t>
  </si>
  <si>
    <t xml:space="preserve">Phospho (STY);X;Phospho (STY);X;X;X;X;X;X;X;X;X;X;X;Phospho (STY);Phospho (STY);X;X;X;X;X;X;X;X;Phospho (STY);X;X;X;Phospho (STY);X;X</t>
  </si>
  <si>
    <t xml:space="preserve">182;128</t>
  </si>
  <si>
    <t xml:space="preserve">APASDSKPGSSEAAPSSKETPAATEAPSSTP</t>
  </si>
  <si>
    <t xml:space="preserve">X;X;X;X;X;Phospho (STY);X;X;X;X;X;X;X;X;X;Phospho (STY);X;X;X;Phospho (STY);X;X;X;Phospho (STY);X;X;X;Phospho (STY);Phospho (STY);Phospho (STY);X</t>
  </si>
  <si>
    <t xml:space="preserve">S(0.001)DGAPAS(0.009)DS(0.02)KPGS(0.005)S(0.005)EAAPS(0.727)S(0.233)K</t>
  </si>
  <si>
    <t xml:space="preserve">S(-27.63)DGAPAS(-19.09)DS(-15.57)KPGS(-22.06)S(-22.06)EAAPS(4.94)S(-4.94)K</t>
  </si>
  <si>
    <t xml:space="preserve">183;129</t>
  </si>
  <si>
    <t xml:space="preserve">PASDSKPGSSEAAPSSKETPAATEAPSSTPK</t>
  </si>
  <si>
    <t xml:space="preserve">X;X;X;X;X;X;X;X;X;X;X;X;X;X;X;Phospho (STY);X;X;Phospho (STY);X;X;X;Phospho (STY);X;X;X;Phospho (STY);Phospho (STY);Phospho (STY);X;X</t>
  </si>
  <si>
    <t xml:space="preserve">SDGAPASDSKPGS(0.001)S(0.001)EAAPS(0.142)S(0.722)KET(0.107)PAAT(0.01)EAPS(0.006)S(0.006)T(0.006)PK</t>
  </si>
  <si>
    <t xml:space="preserve">S(-58.64)DGAPAS(-51.36)DS(-42.83)KPGS(-29.38)S(-29.38)EAAPS(-7.08)S(7.08)KET(-8.31)PAAT(-18.48)EAPS(-20.94)S(-20.94)T(-20.94)PK</t>
  </si>
  <si>
    <t xml:space="preserve">31;31</t>
  </si>
  <si>
    <t xml:space="preserve">DEKAKEKDKKAEGAATEEEGTPKESEPQAAA</t>
  </si>
  <si>
    <t xml:space="preserve">AEGAAT(0.968)EEEGT(0.032)PKESEPQAAAEPAEAK</t>
  </si>
  <si>
    <t xml:space="preserve">AEGAAT(14.81)EEEGT(-14.81)PKES(-36.15)EPQAAAEPAEAK</t>
  </si>
  <si>
    <t xml:space="preserve">36;36</t>
  </si>
  <si>
    <t xml:space="preserve">EKDKKAEGAATEEEGTPKESEPQAAAEPAEA</t>
  </si>
  <si>
    <t xml:space="preserve">KAEGAATEEEGT(1)PK</t>
  </si>
  <si>
    <t xml:space="preserve">KAEGAAT(-40.4)EEEGT(40.4)PK</t>
  </si>
  <si>
    <t xml:space="preserve">222;168</t>
  </si>
  <si>
    <t xml:space="preserve">EEPKPVEAPAANSDQTVTVKE__________</t>
  </si>
  <si>
    <t xml:space="preserve">AQGPAASAEEPKPVEAPAANS(0.144)DQT(0.69)VT(0.165)VKE</t>
  </si>
  <si>
    <t xml:space="preserve">AQGPAAS(-59.05)AEEPKPVEAPAANS(-6.8)DQT(6.21)VT(-6.21)VKE</t>
  </si>
  <si>
    <t xml:space="preserve">186;132</t>
  </si>
  <si>
    <t xml:space="preserve">DSKPGSSEAAPSSKETPAATEAPSSTPKAQG</t>
  </si>
  <si>
    <t xml:space="preserve">X;Phospho (STY);X;X;X;Phospho (STY);Phospho (STY);X;X;X;X;Phospho (STY);X;X;X;Phospho (STY);X;X;X;X;X;X;X;Phospho (STY);X;Phospho (STY);X;X;X;X;X</t>
  </si>
  <si>
    <t xml:space="preserve">SDGAPASDSKPGSSEAAPS(0.003)S(0.014)KET(0.96)PAAT(0.014)EAPS(0.003)S(0.003)T(0.003)PK</t>
  </si>
  <si>
    <t xml:space="preserve">S(-65.03)DGAPAS(-58.94)DS(-51.78)KPGS(-44.17)S(-39.43)EAAPS(-24.43)S(-18.23)KET(18.23)PAAT(-18.23)EAPS(-25.61)S(-25.61)T(-25.61)PK</t>
  </si>
  <si>
    <t xml:space="preserve">190;136</t>
  </si>
  <si>
    <t xml:space="preserve">GSSEAAPSSKETPAATEAPSSTPKAQGPAAS</t>
  </si>
  <si>
    <t xml:space="preserve">X;Phospho (STY);Phospho (STY);X;X;X;X;Phospho (STY);X;X;X;X;X;X;X;Phospho (STY);X;X;X;Phospho (STY);X;X;X;X;X;X;X;X;X;X;Phospho (STY)</t>
  </si>
  <si>
    <t xml:space="preserve">ETPAAT(0.747)EAPS(0.111)S(0.111)T(0.031)PK</t>
  </si>
  <si>
    <t xml:space="preserve">ET(-70.57)PAAT(8.27)EAPS(-8.27)S(-8.27)T(-13.89)PK</t>
  </si>
  <si>
    <t xml:space="preserve">196;142</t>
  </si>
  <si>
    <t xml:space="preserve">PSSKETPAATEAPSSTPKAQGPAASAEEPKP</t>
  </si>
  <si>
    <t xml:space="preserve">X;Phospho (STY);Phospho (STY);X;X;Phospho (STY);X;X;X;X;X;X;X;X;X;Phospho (STY);X;X;X;X;X;X;X;X;Phospho (STY);X;X;X;X;X;X</t>
  </si>
  <si>
    <t xml:space="preserve">ETPAATEAPSST(1)PK</t>
  </si>
  <si>
    <t xml:space="preserve">ET(-134.36)PAAT(-74.61)EAPS(-46.66)S(-38.38)T(38.38)PK</t>
  </si>
  <si>
    <t xml:space="preserve">162;108</t>
  </si>
  <si>
    <t xml:space="preserve">EPKKTEAPAAPAAQETKSDGAPASDSKPGSS</t>
  </si>
  <si>
    <t xml:space="preserve">X;X;X;X;X;X;X;X;X;X;X;X;X;X;X;Phospho (STY);X;X;X;X;X;X;X;Phospho (STY);X;Phospho (STY);X;X;X;Phospho (STY);Phospho (STY)</t>
  </si>
  <si>
    <t xml:space="preserve">KTEAPAAPAAQET(0.97)KS(0.028)DGAPAS(0.001)DS(0.001)K</t>
  </si>
  <si>
    <t xml:space="preserve">KT(-36.65)EAPAAPAAQET(15.4)KS(-15.4)DGAPAS(-28.44)DS(-32.27)K</t>
  </si>
  <si>
    <t xml:space="preserve">Q9NRL2;Q9NRL2-2</t>
  </si>
  <si>
    <t xml:space="preserve">960;928</t>
  </si>
  <si>
    <t xml:space="preserve">Q9NRL2</t>
  </si>
  <si>
    <t xml:space="preserve">Bromodomain adjacent to zinc finger domain protein 1A</t>
  </si>
  <si>
    <t xml:space="preserve">BAZ1A</t>
  </si>
  <si>
    <t xml:space="preserve">DKPQPDSKPTYSRGRSSNAYDPSQMCAEKQL</t>
  </si>
  <si>
    <t xml:space="preserve">GRS(0.93)S(0.07)NAYDPSQMCAEK</t>
  </si>
  <si>
    <t xml:space="preserve">GRS(11.25)S(-11.25)NAY(-42.79)DPS(-50.53)QMCAEK</t>
  </si>
  <si>
    <t xml:space="preserve">961;929</t>
  </si>
  <si>
    <t xml:space="preserve">KPQPDSKPTYSRGRSSNAYDPSQMCAEKQLE</t>
  </si>
  <si>
    <t xml:space="preserve">GRS(0.003)S(0.997)NAYDPSQMCAEK</t>
  </si>
  <si>
    <t xml:space="preserve">GRS(-25.3)S(25.3)NAY(-64.52)DPS(-68.77)QMCAEK</t>
  </si>
  <si>
    <t xml:space="preserve">1320;1288</t>
  </si>
  <si>
    <t xml:space="preserve">TTVSSKTGRSLRKINSAPPTETKSLRIASRS</t>
  </si>
  <si>
    <t xml:space="preserve">INS(1)APPTETK</t>
  </si>
  <si>
    <t xml:space="preserve">INS(47.92)APPT(-47.92)ET(-64.8)K</t>
  </si>
  <si>
    <t xml:space="preserve">1540;1508</t>
  </si>
  <si>
    <t xml:space="preserve">FFHIQAQKLGLHVTPSNVDQVSTPPAAKKSR</t>
  </si>
  <si>
    <t xml:space="preserve">LGLHVT(0.034)PS(0.436)NVDQVS(0.265)T(0.265)PPAAKK</t>
  </si>
  <si>
    <t xml:space="preserve">LGLHVT(-11.13)PS(2.15)NVDQVS(-2.15)T(-2.15)PPAAKK</t>
  </si>
  <si>
    <t xml:space="preserve">1546;1514</t>
  </si>
  <si>
    <t xml:space="preserve">QKLGLHVTPSNVDQVSTPPAAKKSRI_____</t>
  </si>
  <si>
    <t xml:space="preserve">LGLHVTPSNVDQVS(0.849)T(0.151)PPAAK</t>
  </si>
  <si>
    <t xml:space="preserve">LGLHVT(-70.28)PS(-69.99)NVDQVS(7.5)T(-7.5)PPAAK</t>
  </si>
  <si>
    <t xml:space="preserve">1402;1370</t>
  </si>
  <si>
    <t xml:space="preserve">QSRSVNIASKLSLQESESKRRCRKRQSPEPS</t>
  </si>
  <si>
    <t xml:space="preserve">LSLQES(0.999)ES(0.001)K</t>
  </si>
  <si>
    <t xml:space="preserve">LS(-36.38)LQES(30.04)ES(-30.04)K</t>
  </si>
  <si>
    <t xml:space="preserve">1413;1381</t>
  </si>
  <si>
    <t xml:space="preserve">SLQESESKRRCRKRQSPEPSPVTLGRRSSGR</t>
  </si>
  <si>
    <t xml:space="preserve">Phospho (STY);X;X;X;Phospho (STY);X;X;X;X;X;X;X;X;X;X;Phospho (STY);X;X;X;Phospho (STY);X;X;X;X;X;X;X;X;X;X;X</t>
  </si>
  <si>
    <t xml:space="preserve">RQS(1)PEPS(1)PVTLGR</t>
  </si>
  <si>
    <t xml:space="preserve">RQS(68.05)PEPS(48.91)PVT(-48.91)LGR</t>
  </si>
  <si>
    <t xml:space="preserve">1417;1385</t>
  </si>
  <si>
    <t xml:space="preserve">SESKRRCRKRQSPEPSPVTLGRRSSGRQGGV</t>
  </si>
  <si>
    <t xml:space="preserve">RQS(62.74)PEPS(49.26)PVT(-49.26)LGR</t>
  </si>
  <si>
    <t xml:space="preserve">731;699</t>
  </si>
  <si>
    <t xml:space="preserve">ESKDTEQKELDQDMVTEDEDDPGSHKRGRRG</t>
  </si>
  <si>
    <t xml:space="preserve">ELDQDMVT(1)EDEDDPGSHK</t>
  </si>
  <si>
    <t xml:space="preserve">ELDQDMVT(93.36)EDEDDPGS(-93.36)HK</t>
  </si>
  <si>
    <t xml:space="preserve">1547;1515</t>
  </si>
  <si>
    <t xml:space="preserve">KLGLHVTPSNVDQVSTPPAAKKSRI______</t>
  </si>
  <si>
    <t xml:space="preserve">LGLHVTPSNVDQVST(1)PPAAK</t>
  </si>
  <si>
    <t xml:space="preserve">LGLHVT(-100.09)PS(-93.77)NVDQVS(-35.76)T(35.76)PPAAK</t>
  </si>
  <si>
    <t xml:space="preserve">Q9UIG0;Q9UIG0-2</t>
  </si>
  <si>
    <t xml:space="preserve">947;943</t>
  </si>
  <si>
    <t xml:space="preserve">Q9UIG0</t>
  </si>
  <si>
    <t xml:space="preserve">Tyrosine-protein kinase BAZ1B</t>
  </si>
  <si>
    <t xml:space="preserve">BAZ1B</t>
  </si>
  <si>
    <t xml:space="preserve">SIDYRFNHHCKDHTVSGDEDYCPRSKKANLG</t>
  </si>
  <si>
    <t xml:space="preserve">DHTVS(1)GDEDYCPR</t>
  </si>
  <si>
    <t xml:space="preserve">DHT(-34.29)VS(34.29)GDEDY(-80.96)CPR</t>
  </si>
  <si>
    <t xml:space="preserve">166;166</t>
  </si>
  <si>
    <t xml:space="preserve">KSDGACDSPSSDKENSSQIAQDHQKKETVVK</t>
  </si>
  <si>
    <t xml:space="preserve">X;X;X;X;X;X;X;Phospho (STY);X;X;Phospho (STY);X;X;X;X;Phospho (STY);Phospho (STY);X;X;X;X;X;X;X;X;X;X;X;X;X;X</t>
  </si>
  <si>
    <t xml:space="preserve">KS(0.041)DGACDS(0.846)PS(0.127)S(0.101)DKENS(0.715)S(0.169)QIAQDHQK</t>
  </si>
  <si>
    <t xml:space="preserve">KS(-14)DGACDS(10.76)PS(-10.76)S(-11)DKENS(6.37)S(-6.37)QIAQDHQK</t>
  </si>
  <si>
    <t xml:space="preserve">167;167</t>
  </si>
  <si>
    <t xml:space="preserve">SDGACDSPSSDKENSSQIAQDHQKKETVVKE</t>
  </si>
  <si>
    <t xml:space="preserve">X;X;X;X;X;X;X;X;X;Phospho (STY);X;X;X;X;Phospho (STY);Phospho (STY);X;X;X;X;X;X;X;X;X;X;X;X;X;X;X</t>
  </si>
  <si>
    <t xml:space="preserve">KS(0.024)DGACDS(0.086)PS(0.334)S(0.332)DKENS(0.612)S(0.612)QIAQDHQK</t>
  </si>
  <si>
    <t xml:space="preserve">KS(-18.91)DGACDS(-11.95)PS(-3.4)S(-3.4)DKENS(3.4)S(3.4)QIAQDHQK</t>
  </si>
  <si>
    <t xml:space="preserve">1468;1464</t>
  </si>
  <si>
    <t xml:space="preserve">KRKKFPDRLAEDEGDSEPEAVGQSRGRRQKK</t>
  </si>
  <si>
    <t xml:space="preserve">LAEDEGDS(1)EPEAVGQSR</t>
  </si>
  <si>
    <t xml:space="preserve">LAEDEGDS(92.98)EPEAVGQS(-92.98)R</t>
  </si>
  <si>
    <t xml:space="preserve">1476;1472</t>
  </si>
  <si>
    <t xml:space="preserve">LAEDEGDSEPEAVGQSRGRRQKK________</t>
  </si>
  <si>
    <t xml:space="preserve">KFPDRLAEDEGDS(0.116)EPEAVGQS(0.884)R</t>
  </si>
  <si>
    <t xml:space="preserve">KFPDRLAEDEGDS(-8.82)EPEAVGQS(8.82)R</t>
  </si>
  <si>
    <t xml:space="preserve">204;204</t>
  </si>
  <si>
    <t xml:space="preserve">SINDRARRSPRKLPTSLKKGERKWAPPKFLP</t>
  </si>
  <si>
    <t xml:space="preserve">KLPTS(1)LKK</t>
  </si>
  <si>
    <t xml:space="preserve">KLPT(-38.48)S(38.48)LKK</t>
  </si>
  <si>
    <t xml:space="preserve">158;158</t>
  </si>
  <si>
    <t xml:space="preserve">VDEEATEKKSDGACDSPSSDKENSSQIAQDH</t>
  </si>
  <si>
    <t xml:space="preserve">X;X;X;X;X;X;X;X;X;X;X;X;X;X;X;Phospho (STY);X;Phospho (STY);Phospho (STY);X;X;X;X;Phospho (STY);X;X;X;X;X;X;X</t>
  </si>
  <si>
    <t xml:space="preserve">KS(0.001)DGACDS(0.984)PS(0.818)S(0.197)DKENSSQIAQDHQK</t>
  </si>
  <si>
    <t xml:space="preserve">KS(-34.12)DGACDS(17.15)PS(6.45)S(-6.45)DKENS(-35.82)S(-41.29)QIAQDHQK</t>
  </si>
  <si>
    <t xml:space="preserve">160;160</t>
  </si>
  <si>
    <t xml:space="preserve">EEATEKKSDGACDSPSSDKENSSQIAQDHQK</t>
  </si>
  <si>
    <t xml:space="preserve">X;X;X;X;X;X;X;X;X;X;X;X;X;Phospho (STY);X;Phospho (STY);Phospho (STY);X;X;X;X;Phospho (STY);X;X;X;X;X;X;X;X;X</t>
  </si>
  <si>
    <t xml:space="preserve">KS(0.001)DGACDS(0.138)PS(0.891)S(0.962)DKENS(0.004)S(0.004)QIAQDHQK</t>
  </si>
  <si>
    <t xml:space="preserve">KS(-32.42)DGACDS(-9.15)PS(9.15)S(14.18)DKENS(-27.78)S(-27.78)QIAQDHQK</t>
  </si>
  <si>
    <t xml:space="preserve">161;161</t>
  </si>
  <si>
    <t xml:space="preserve">EATEKKSDGACDSPSSDKENSSQIAQDHQKK</t>
  </si>
  <si>
    <t xml:space="preserve">X;X;X;X;X;X;X;X;X;X;X;X;Phospho (STY);X;Phospho (STY);Phospho (STY);X;X;X;X;Phospho (STY);Phospho (STY);X;X;X;X;X;X;X;X;X</t>
  </si>
  <si>
    <t xml:space="preserve">KSDGACDS(0.51)PS(0.51)S(0.98)DKENSSQIAQDHQK</t>
  </si>
  <si>
    <t xml:space="preserve">KS(-37.31)DGACDS(0)PS(0)S(13.92)DKENS(-39.79)S(-39.79)QIAQDHQK</t>
  </si>
  <si>
    <t xml:space="preserve">508;508</t>
  </si>
  <si>
    <t xml:space="preserve">SALSCVISKTARLLSSEDRARLPEELRSLVQ</t>
  </si>
  <si>
    <t xml:space="preserve">LLSS(1)EDRARLPEELR</t>
  </si>
  <si>
    <t xml:space="preserve">LLS(-41.18)S(41.18)EDRARLPEELR</t>
  </si>
  <si>
    <t xml:space="preserve">361;361</t>
  </si>
  <si>
    <t xml:space="preserve">LSGSPLKVKNSKNSKSPEEHLEEMMKMMSPN</t>
  </si>
  <si>
    <t xml:space="preserve">X;Phospho (STY);X;Phospho (STY);X;X;X;X;X;X;X;X;X;X;X;Phospho (STY);X;X;X;X;X;X;X;Oxidation (M);Oxidation (M);X;X;X;X;X;X</t>
  </si>
  <si>
    <t xml:space="preserve">NSKS(1)PEEHLEEMMK</t>
  </si>
  <si>
    <t xml:space="preserve">NS(-95.77)KS(95.77)PEEHLEEMMK</t>
  </si>
  <si>
    <t xml:space="preserve">1342;1338</t>
  </si>
  <si>
    <t xml:space="preserve">VDELVLQTKRSSRRQSLELQKCEEILHKIVK</t>
  </si>
  <si>
    <t xml:space="preserve">RQS(1)LELQK</t>
  </si>
  <si>
    <t xml:space="preserve">RQS(56.55)LELQK</t>
  </si>
  <si>
    <t xml:space="preserve">705;701</t>
  </si>
  <si>
    <t xml:space="preserve">ELVRLCLRRSDVQEESEGSDTDDNKDSAAFE</t>
  </si>
  <si>
    <t xml:space="preserve">RS(0.029)DVQEES(0.957)EGS(0.957)DT(0.052)DDNKDS(0.004)AAFEDNEVQDEFLEK</t>
  </si>
  <si>
    <t xml:space="preserve">RS(-18.23)DVQEES(15.71)EGS(15.71)DT(-15.71)DDNKDS(-28.58)AAFEDNEVQDEFLEK</t>
  </si>
  <si>
    <t xml:space="preserve">708;704</t>
  </si>
  <si>
    <t xml:space="preserve">RLCLRRSDVQEESEGSDTDDNKDSAAFEDNE</t>
  </si>
  <si>
    <t xml:space="preserve">X;X;X;X;X;X;X;X;X;X;X;X;Phospho (STY);X;X;Phospho (STY);X;Phospho (STY);X;X;X;X;X;X;X;X;X;X;X;X;X</t>
  </si>
  <si>
    <t xml:space="preserve">321;321</t>
  </si>
  <si>
    <t xml:space="preserve">KRKNTGSPDRKPSKKSKTDNSSLSSPLNPKL</t>
  </si>
  <si>
    <t xml:space="preserve">X;X;X;X;X;X;X;X;X;X;X;X;X;X;X;Phospho (STY);X;X;X;X;X;Phospho (STY);X;Phospho (STY);Phospho (STY);X;X;X;X;X;X</t>
  </si>
  <si>
    <t xml:space="preserve">S(0.63)KT(0.174)DNS(0.174)S(0.01)LS(0.006)S(0.006)PLNPK</t>
  </si>
  <si>
    <t xml:space="preserve">S(5.59)KT(-5.59)DNS(-5.59)S(-18.11)LS(-19.88)S(-19.88)PLNPK</t>
  </si>
  <si>
    <t xml:space="preserve">326;326</t>
  </si>
  <si>
    <t xml:space="preserve">GSPDRKPSKKSKTDNSSLSSPLNPKLWCHVH</t>
  </si>
  <si>
    <t xml:space="preserve">S(0.009)KT(0.009)DNS(0.901)S(0.062)LS(0.015)S(0.004)PLNPK</t>
  </si>
  <si>
    <t xml:space="preserve">S(-19.9)KT(-20.14)DNS(11.64)S(-11.64)LS(-17.73)S(-23.77)PLNPK</t>
  </si>
  <si>
    <t xml:space="preserve">327;327</t>
  </si>
  <si>
    <t xml:space="preserve">SPDRKPSKKSKTDNSSLSSPLNPKLWCHVHL</t>
  </si>
  <si>
    <t xml:space="preserve">SKTDNS(0.082)S(0.863)LS(0.045)S(0.009)PLNPK</t>
  </si>
  <si>
    <t xml:space="preserve">S(-41.78)KT(-43.34)DNS(-10.21)S(10.21)LS(-12.79)S(-19.64)PLNPK</t>
  </si>
  <si>
    <t xml:space="preserve">329;329</t>
  </si>
  <si>
    <t xml:space="preserve">DRKPSKKSKTDNSSLSSPLNPKLWCHVHLKK</t>
  </si>
  <si>
    <t xml:space="preserve">TDNSS(0.002)LS(0.959)S(0.039)PLNPK</t>
  </si>
  <si>
    <t xml:space="preserve">T(-80.29)DNS(-48)S(-27.4)LS(13.9)S(-13.9)PLNPK</t>
  </si>
  <si>
    <t xml:space="preserve">330;330</t>
  </si>
  <si>
    <t xml:space="preserve">RKPSKKSKTDNSSLSSPLNPKLWCHVHLKKS</t>
  </si>
  <si>
    <t xml:space="preserve">SKTDNSSLSS(1)PLNPK</t>
  </si>
  <si>
    <t xml:space="preserve">S(-161.17)KT(-151.6)DNS(-106.27)S(-67.46)LS(-35.1)S(35.1)PLNPK</t>
  </si>
  <si>
    <t xml:space="preserve">347;347</t>
  </si>
  <si>
    <t xml:space="preserve">LNPKLWCHVHLKKSLSGSPLKVKNSKNSKSP</t>
  </si>
  <si>
    <t xml:space="preserve">SLS(0.955)GS(0.045)PLK</t>
  </si>
  <si>
    <t xml:space="preserve">S(-46.02)LS(13.24)GS(-13.24)PLK</t>
  </si>
  <si>
    <t xml:space="preserve">349;349</t>
  </si>
  <si>
    <t xml:space="preserve">PKLWCHVHLKKSLSGSPLKVKNSKNSKSPEE</t>
  </si>
  <si>
    <t xml:space="preserve">X;X;X;X;X;X;X;X;X;X;X;X;X;X;X;Phospho (STY);X;X;X;X;X;X;X;X;X;Phospho (STY);X;Phospho (STY);X;X;X</t>
  </si>
  <si>
    <t xml:space="preserve">SLSGS(1)PLK</t>
  </si>
  <si>
    <t xml:space="preserve">S(-76.18)LS(-47.96)GS(47.96)PLK</t>
  </si>
  <si>
    <t xml:space="preserve">945;941</t>
  </si>
  <si>
    <t xml:space="preserve">HDSIDYRFNHHCKDHTVSGDEDYCPRSKKAN</t>
  </si>
  <si>
    <t xml:space="preserve">DHT(0.997)VS(0.003)GDEDYCPR</t>
  </si>
  <si>
    <t xml:space="preserve">DHT(25.05)VS(-25.05)GDEDY(-90.18)CPR</t>
  </si>
  <si>
    <t xml:space="preserve">710;706</t>
  </si>
  <si>
    <t xml:space="preserve">CLRRSDVQEESEGSDTDDNKDSAAFEDNEVQ</t>
  </si>
  <si>
    <t xml:space="preserve">RS(0.006)DVQEES(0.342)EGS(0.82)DT(0.82)DDNKDS(0.012)AAFEDNEVQDEFLEK</t>
  </si>
  <si>
    <t xml:space="preserve">RS(-25.03)DVQEES(-5.8)EGS(5.8)DT(5.8)DDNKDS(-20.98)AAFEDNEVQDEFLEK</t>
  </si>
  <si>
    <t xml:space="preserve">Q9UIF9;J3QK86;J3KPG5;Q9UIF9-2;Q9UIF9-3;F8VU39;H0YHL2</t>
  </si>
  <si>
    <t xml:space="preserve">1397;1365;1367;1370;1397;1395;66</t>
  </si>
  <si>
    <t xml:space="preserve">Q9UIF9</t>
  </si>
  <si>
    <t xml:space="preserve">Bromodomain adjacent to zinc finger domain protein 2A</t>
  </si>
  <si>
    <t xml:space="preserve">BAZ2A</t>
  </si>
  <si>
    <t xml:space="preserve">LAPKRRAGDPGEMPQSPTGLGQPKRRGRPPS</t>
  </si>
  <si>
    <t xml:space="preserve">AGDPGEMPQS(1)PTGLGQPK</t>
  </si>
  <si>
    <t xml:space="preserve">AGDPGEMPQS(35.94)PT(-35.94)GLGQPK</t>
  </si>
  <si>
    <t xml:space="preserve">Q9UIF9;J3QK86;J3KPG5;Q9UIF9-2;Q9UIF9-3;F8VU39</t>
  </si>
  <si>
    <t xml:space="preserve">1620;1588;1590;1593;1616;1618</t>
  </si>
  <si>
    <t xml:space="preserve">PLWPTHEVVLEKALLSTPNGAPEGTTTEISY</t>
  </si>
  <si>
    <t xml:space="preserve">ALLS(0.53)T(0.469)PNGAPEGTTTEISYEITPR</t>
  </si>
  <si>
    <t xml:space="preserve">ALLS(0.53)T(-0.53)PNGAPEGT(-30.59)T(-30.59)T(-33.69)EIS(-36.58)Y(-33.99)EIT(-44.36)PR</t>
  </si>
  <si>
    <t xml:space="preserve">1183;1151;1153;1156;1183;1181</t>
  </si>
  <si>
    <t xml:space="preserve">LFSMKMELAGSNTTASSPARARGRPRKTKPG</t>
  </si>
  <si>
    <t xml:space="preserve">MELAGSNTT(0.003)AS(0.969)S(0.027)PAR</t>
  </si>
  <si>
    <t xml:space="preserve">MELAGS(-51.96)NT(-44.47)T(-25)AS(15.49)S(-15.49)PAR</t>
  </si>
  <si>
    <t xml:space="preserve">1184;1152;1154;1157;1184;1182</t>
  </si>
  <si>
    <t xml:space="preserve">FSMKMELAGSNTTASSPARARGRPRKTKPGS</t>
  </si>
  <si>
    <t xml:space="preserve">MELAGSNTTAS(0.001)S(0.999)PAR</t>
  </si>
  <si>
    <t xml:space="preserve">MELAGS(-97.58)NT(-73.75)T(-73.75)AS(-30.46)S(30.46)PAR</t>
  </si>
  <si>
    <t xml:space="preserve">135;133;135;138;135;133</t>
  </si>
  <si>
    <t xml:space="preserve">QYPLNGILGGSRQPSSPSHNTNLRAGSQEFW</t>
  </si>
  <si>
    <t xml:space="preserve">QPS(0.023)S(0.951)PS(0.006)HNT(0.02)NLR</t>
  </si>
  <si>
    <t xml:space="preserve">QPS(-16.25)S(16.25)PS(-22.28)HNT(-16.68)NLR</t>
  </si>
  <si>
    <t xml:space="preserve">1399;1367;1369;1372;1399;1397;68</t>
  </si>
  <si>
    <t xml:space="preserve">PKRRAGDPGEMPQSPTGLGQPKRRGRPPSKF</t>
  </si>
  <si>
    <t xml:space="preserve">AGDPGEMPQS(0.013)PT(0.987)GLGQPK</t>
  </si>
  <si>
    <t xml:space="preserve">AGDPGEMPQS(-18.76)PT(18.76)GLGQPK</t>
  </si>
  <si>
    <t xml:space="preserve">548;516;518;521;548;546</t>
  </si>
  <si>
    <t xml:space="preserve">LTASGSGDVMRRRIATPEEVRLPLQHGWRRE</t>
  </si>
  <si>
    <t xml:space="preserve">IAT(1)PEEVRLPLQHGWR</t>
  </si>
  <si>
    <t xml:space="preserve">IAT(84.31)PEEVRLPLQHGWR</t>
  </si>
  <si>
    <t xml:space="preserve">1180;1148;1150;1153;1180;1178</t>
  </si>
  <si>
    <t xml:space="preserve">NPALFSMKMELAGSNTTASSPARARGRPRKT</t>
  </si>
  <si>
    <t xml:space="preserve">MELAGS(0.208)NT(0.626)T(0.115)AS(0.013)S(0.038)PAR</t>
  </si>
  <si>
    <t xml:space="preserve">MELAGS(-4.79)NT(4.79)T(-7.35)AS(-16.8)S(-12.2)PAR</t>
  </si>
  <si>
    <t xml:space="preserve">1181;1149;1151;1154;1181;1179</t>
  </si>
  <si>
    <t xml:space="preserve">PALFSMKMELAGSNTTASSPARARGRPRKTK</t>
  </si>
  <si>
    <t xml:space="preserve">MELAGSNT(0.001)T(0.985)AS(0.003)S(0.011)PAR</t>
  </si>
  <si>
    <t xml:space="preserve">MELAGS(-62.86)NT(-30.04)T(19.46)AS(-24.76)S(-19.46)PAR</t>
  </si>
  <si>
    <t xml:space="preserve">Q3SYG4-4</t>
  </si>
  <si>
    <t xml:space="preserve">Protein PTHB1</t>
  </si>
  <si>
    <t xml:space="preserve">BBS9</t>
  </si>
  <si>
    <t xml:space="preserve">KVTLQNRVILQKAKLSVYVQPPLELTCDQFT</t>
  </si>
  <si>
    <t xml:space="preserve">LS(0.538)VY(0.462)VQPPLELTCDQFTFEFMNR</t>
  </si>
  <si>
    <t xml:space="preserve">LS(0.67)VY(-0.67)VQPPLELT(-42.55)CDQFT(-53.23)FEFMNR</t>
  </si>
  <si>
    <t xml:space="preserve">Q8WY36;Q8WY36-2;C9JA69</t>
  </si>
  <si>
    <t xml:space="preserve">704;704;704</t>
  </si>
  <si>
    <t xml:space="preserve">Q8WY36</t>
  </si>
  <si>
    <t xml:space="preserve">HMG box transcription factor BBX</t>
  </si>
  <si>
    <t xml:space="preserve">BBX</t>
  </si>
  <si>
    <t xml:space="preserve">LDEEFEKKFNSLPQYSPVTFDRKCVPVPRKK</t>
  </si>
  <si>
    <t xml:space="preserve">KFNSLPQY(0.004)S(0.996)PVTFDR</t>
  </si>
  <si>
    <t xml:space="preserve">KFNS(-84.96)LPQY(-24.07)S(24.07)PVT(-51.32)FDR</t>
  </si>
  <si>
    <t xml:space="preserve">805;775;755</t>
  </si>
  <si>
    <t xml:space="preserve">DRNTMEPVHKVKNIPSIFNTPEPTTTQEPLV</t>
  </si>
  <si>
    <t xml:space="preserve">NIPS(0.5)IFNT(0.5)PEPT(0.001)T(0.001)T(0.013)QEPLVGS(0.986)QK</t>
  </si>
  <si>
    <t xml:space="preserve">NIPS(0)IFNT(0)PEPT(-28.57)T(-31.97)T(-18.82)QEPLVGS(18.82)QK</t>
  </si>
  <si>
    <t xml:space="preserve">822;792;772</t>
  </si>
  <si>
    <t xml:space="preserve">FNTPEPTTTQEPLVGSQKRKARKTKITHLVR</t>
  </si>
  <si>
    <t xml:space="preserve">NIPSIFNTPEPTTTQEPLVGS(1)QK</t>
  </si>
  <si>
    <t xml:space="preserve">NIPS(-60.25)IFNT(-59.19)PEPT(-47.06)T(-57.14)T(-47.06)QEPLVGS(47.06)QK</t>
  </si>
  <si>
    <t xml:space="preserve">844;814;794</t>
  </si>
  <si>
    <t xml:space="preserve">KTKITHLVRTADGRVSPAGGTLDDKPKEQLQ</t>
  </si>
  <si>
    <t xml:space="preserve">TADGRVS(1)PAGGTLDDKPK</t>
  </si>
  <si>
    <t xml:space="preserve">T(-116.99)ADGRVS(70.9)PAGGT(-70.9)LDDKPK</t>
  </si>
  <si>
    <t xml:space="preserve">Q8WY36;Q8WY36-2;C9JA69;C9J8D0;A2RRM7;C9JYU6;C9JZA0</t>
  </si>
  <si>
    <t xml:space="preserve">159;159;159;159;159;159;159</t>
  </si>
  <si>
    <t xml:space="preserve">NPGYKWCPTTNKPVKSPTPTVNPRKKLWAFP</t>
  </si>
  <si>
    <t xml:space="preserve">WCPTTNKPVKS(0.966)PT(0.017)PT(0.017)VNPR</t>
  </si>
  <si>
    <t xml:space="preserve">WCPT(-46.4)T(-37.77)NKPVKS(17.56)PT(-17.56)PT(-17.56)VNPR</t>
  </si>
  <si>
    <t xml:space="preserve">809;779;759</t>
  </si>
  <si>
    <t xml:space="preserve">MEPVHKVKNIPSIFNTPEPTTTQEPLVGSQK</t>
  </si>
  <si>
    <t xml:space="preserve">NIPS(0.239)IFNT(0.729)PEPT(0.023)T(0.009)T(0.002)QEPLVGS(0.998)QK</t>
  </si>
  <si>
    <t xml:space="preserve">NIPS(-4.84)IFNT(4.84)PEPT(-15.05)T(-19.36)T(-27.14)QEPLVGS(27.14)QK</t>
  </si>
  <si>
    <t xml:space="preserve">568;568;568</t>
  </si>
  <si>
    <t xml:space="preserve">PDFISISASKNISGETPEGIKAEPLTPMEDA</t>
  </si>
  <si>
    <t xml:space="preserve">NISGET(1)PEGIK</t>
  </si>
  <si>
    <t xml:space="preserve">NIS(-41.93)GET(41.93)PEGIK</t>
  </si>
  <si>
    <t xml:space="preserve">849;819;799</t>
  </si>
  <si>
    <t xml:space="preserve">HLVRTADGRVSPAGGTLDDKPKEQLQRSLPK</t>
  </si>
  <si>
    <t xml:space="preserve">TADGRVS(0.021)PAGGT(0.979)LDDKPK</t>
  </si>
  <si>
    <t xml:space="preserve">T(-96.13)ADGRVS(-16.76)PAGGT(16.76)LDDKPK</t>
  </si>
  <si>
    <t xml:space="preserve">703;703;703</t>
  </si>
  <si>
    <t xml:space="preserve">KLDEEFEKKFNSLPQYSPVTFDRKCVPVPRK</t>
  </si>
  <si>
    <t xml:space="preserve">FNSLPQY(0.561)S(0.421)PVT(0.017)FDR</t>
  </si>
  <si>
    <t xml:space="preserve">FNS(-43.12)LPQY(1.25)S(-1.25)PVT(-15.11)FDR</t>
  </si>
  <si>
    <t xml:space="preserve">P56945;F5H855;F5GXA2;F5H7Z0;P56945-2;E9PCV2;E9PCL5;P56945-3;H3BVF0;H3BSY4;H3BQJ7;H3BSB2</t>
  </si>
  <si>
    <t xml:space="preserve">134;105;132;134;152;152;180;134;105;105;105;105</t>
  </si>
  <si>
    <t xml:space="preserve">P56945</t>
  </si>
  <si>
    <t xml:space="preserve">Breast cancer anti-estrogen resistance protein 1</t>
  </si>
  <si>
    <t xml:space="preserve">BCAR1</t>
  </si>
  <si>
    <t xml:space="preserve">TPSKAQQGLYQVPGPSPQFQSPPAKQTSTFS</t>
  </si>
  <si>
    <t xml:space="preserve">AQQGLYQVPGPS(1)PQFQS(1)PPAK</t>
  </si>
  <si>
    <t xml:space="preserve">AQQGLY(-82.24)QVPGPS(82.24)PQFQS(88.36)PPAK</t>
  </si>
  <si>
    <t xml:space="preserve">139;110;137;139;157;157;185;139;110;110;110;110</t>
  </si>
  <si>
    <t xml:space="preserve">QQGLYQVPGPSPQFQSPPAKQTSTFSKQTPH</t>
  </si>
  <si>
    <t xml:space="preserve">AQQGLY(-74.91)QVPGPS(74.91)PQFQS(97.5)PPAK</t>
  </si>
  <si>
    <t xml:space="preserve">P56945;F5H855;F5GXA2;F5H7Z0;P56945-2;E9PCV2;E9PCL5;P56945-4;P56945-3</t>
  </si>
  <si>
    <t xml:space="preserve">648;619;646;648;666;666;694;500;666</t>
  </si>
  <si>
    <t xml:space="preserve">QSRPLPSPPKFTSQDSPDGQYENSEGGWMED</t>
  </si>
  <si>
    <t xml:space="preserve">FT(0.023)S(0.023)QDS(0.944)PDGQY(0.007)ENS(0.003)EGGWMEDYDYVHLQGK</t>
  </si>
  <si>
    <t xml:space="preserve">FT(-16.16)S(-16.16)QDS(16.16)PDGQY(-21.04)ENS(-24.67)EGGWMEDY(-51.13)DY(-66.09)VHLQGK</t>
  </si>
  <si>
    <t xml:space="preserve">269;240;267;269;287;287;315;121;269</t>
  </si>
  <si>
    <t xml:space="preserve">VRGLLPSQYGQEVYDTPPMAVKGPNGRDPLL</t>
  </si>
  <si>
    <t xml:space="preserve">GLLPSQYGQEVYDT(1)PPMAVK</t>
  </si>
  <si>
    <t xml:space="preserve">GLLPS(-92.48)QY(-84.69)GQEVY(-64.72)DT(64.72)PPMAVK</t>
  </si>
  <si>
    <t xml:space="preserve">267;238;265;267;285;285;313;119;267</t>
  </si>
  <si>
    <t xml:space="preserve">PPVRGLLPSQYGQEVYDTPPMAVKGPNGRDP</t>
  </si>
  <si>
    <t xml:space="preserve">GLLPSQYGQEVY(0.564)DT(0.436)PPMAVK</t>
  </si>
  <si>
    <t xml:space="preserve">GLLPS(-67.23)QY(-49.89)GQEVY(1.12)DT(-1.12)PPMAVK</t>
  </si>
  <si>
    <t xml:space="preserve">O75815;Q5TEW3</t>
  </si>
  <si>
    <t xml:space="preserve">269;178</t>
  </si>
  <si>
    <t xml:space="preserve">O75815</t>
  </si>
  <si>
    <t xml:space="preserve">Breast cancer anti-estrogen resistance protein 3</t>
  </si>
  <si>
    <t xml:space="preserve">BCAR3</t>
  </si>
  <si>
    <t xml:space="preserve">NRTVPLRCLEEHYGTSPGQAREGSLTKGRPD</t>
  </si>
  <si>
    <t xml:space="preserve">CLEEHYGTS(1)PGQAR</t>
  </si>
  <si>
    <t xml:space="preserve">CLEEHY(-61.14)GT(-33.28)S(33.28)PGQAR</t>
  </si>
  <si>
    <t xml:space="preserve">179;88</t>
  </si>
  <si>
    <t xml:space="preserve">SENLVQRDGDFLVRDSLSSPGNFVLTCQWKN</t>
  </si>
  <si>
    <t xml:space="preserve">DS(0.761)LS(0.132)S(0.108)PGNFVLTCQWK</t>
  </si>
  <si>
    <t xml:space="preserve">DS(7.62)LS(-7.62)S(-8.5)PGNFVLT(-64.21)CQWK</t>
  </si>
  <si>
    <t xml:space="preserve">181;90</t>
  </si>
  <si>
    <t xml:space="preserve">NLVQRDGDFLVRDSLSSPGNFVLTCQWKNLA</t>
  </si>
  <si>
    <t xml:space="preserve">DS(0.018)LS(0.831)S(0.15)PGNFVLTCQWK</t>
  </si>
  <si>
    <t xml:space="preserve">DS(-16.57)LS(7.43)S(-7.43)PGNFVLT(-43.51)CQWK</t>
  </si>
  <si>
    <t xml:space="preserve">182;91</t>
  </si>
  <si>
    <t xml:space="preserve">LVQRDGDFLVRDSLSSPGNFVLTCQWKNLAQ</t>
  </si>
  <si>
    <t xml:space="preserve">DSLSS(1)PGNFVLTCQWK</t>
  </si>
  <si>
    <t xml:space="preserve">DS(-92.82)LS(-39.33)S(39.33)PGNFVLT(-94.69)CQWK</t>
  </si>
  <si>
    <t xml:space="preserve">O75815;Q5TEW3;O75815-2</t>
  </si>
  <si>
    <t xml:space="preserve">358;267;34</t>
  </si>
  <si>
    <t xml:space="preserve">PIGCKLPPQSSGVDTSPCPNSPVFRTGSEPA</t>
  </si>
  <si>
    <t xml:space="preserve">LPPQS(0.005)S(0.005)GVDT(0.01)S(0.98)PCPNS(1)PVFR</t>
  </si>
  <si>
    <t xml:space="preserve">LPPQS(-22.68)S(-22.68)GVDT(-19.98)S(19.98)PCPNS(50.29)PVFR</t>
  </si>
  <si>
    <t xml:space="preserve">363;272;39</t>
  </si>
  <si>
    <t xml:space="preserve">LPPQSSGVDTSPCPNSPVFRTGSEPALSPAV</t>
  </si>
  <si>
    <t xml:space="preserve">X;X;X;X;Phospho (STY);X;X;X;X;Phospho (STY);Phospho (STY);X;X;X;X;Phospho (STY);X;X;X;X;Phospho (STY);X;X;X;X;X;X;Phospho (STY);X;X;X</t>
  </si>
  <si>
    <t xml:space="preserve">SHMGTLPHSKSPRQNSPVTQDGIQESPWQDR</t>
  </si>
  <si>
    <t xml:space="preserve">X;X;X;X;X;X;X;X;Phospho (STY);X;Phospho (STY);X;X;X;X;Phospho (STY);X;X;X;X;X;X;X;X;X;Phospho (STY);X;X;X;X;X</t>
  </si>
  <si>
    <t xml:space="preserve">QNS(1)PVTQDGIQES(1)PWQDR</t>
  </si>
  <si>
    <t xml:space="preserve">QNS(74.02)PVT(-54.35)QDGIQES(54.35)PWQDR</t>
  </si>
  <si>
    <t xml:space="preserve">SPRQNSPVTQDGIQESPWQDRHGETFTFRDP</t>
  </si>
  <si>
    <t xml:space="preserve">Phospho (STY);X;X;X;X;Phospho (STY);X;X;X;X;X;X;X;X;X;Phospho (STY);X;X;X;X;X;X;X;X;X;X;X;X;X;X;X</t>
  </si>
  <si>
    <t xml:space="preserve">QNS(66.27)PVT(-66.27)QDGIQES(72.85)PWQDR</t>
  </si>
  <si>
    <t xml:space="preserve">290;199</t>
  </si>
  <si>
    <t xml:space="preserve">EGSLTKGRPDVAKRLSLTMGGVQAREQNLPR</t>
  </si>
  <si>
    <t xml:space="preserve">RLS(1)LTMGGVQAR</t>
  </si>
  <si>
    <t xml:space="preserve">RLS(63.32)LT(-63.32)MGGVQAR</t>
  </si>
  <si>
    <t xml:space="preserve">IRSCDDFSHMGTLPHSKSPRQNSPVTQDGIQ</t>
  </si>
  <si>
    <t xml:space="preserve">SCDDFSHMGT(0.003)LPHS(0.994)KS(0.003)PR</t>
  </si>
  <si>
    <t xml:space="preserve">S(-47.32)CDDFS(-36.85)HMGT(-25.79)LPHS(25.03)KS(-25.03)PR</t>
  </si>
  <si>
    <t xml:space="preserve">SCDDFSHMGTLPHSKSPRQNSPVTQDGIQES</t>
  </si>
  <si>
    <t xml:space="preserve">X;X;X;X;X;X;X;X;X;X;X;X;X;X;X;Phospho (STY);X;X;X;X;Phospho (STY);X;X;X;X;X;X;X;X;X;Phospho (STY)</t>
  </si>
  <si>
    <t xml:space="preserve">SCDDFSHMGTLPHSKS(1)PR</t>
  </si>
  <si>
    <t xml:space="preserve">S(-140.11)CDDFS(-117.36)HMGT(-100.21)LPHS(-58.23)KS(58.23)PR</t>
  </si>
  <si>
    <t xml:space="preserve">HQFPLASSMDLLSSRSPLAEHRPDAYQDVSI</t>
  </si>
  <si>
    <t xml:space="preserve">S(1)PLAEHRPDAYQDVSIHGTLPR</t>
  </si>
  <si>
    <t xml:space="preserve">S(52.06)PLAEHRPDAY(-52.06)QDVS(-61.8)IHGT(-66.76)LPR</t>
  </si>
  <si>
    <t xml:space="preserve">375;284;51</t>
  </si>
  <si>
    <t xml:space="preserve">CPNSPVFRTGSEPALSPAVVRRVSSDARAGE</t>
  </si>
  <si>
    <t xml:space="preserve">TGSEPALS(1)PAVVR</t>
  </si>
  <si>
    <t xml:space="preserve">T(-87.22)GS(-61.29)EPALS(61.29)PAVVR</t>
  </si>
  <si>
    <t xml:space="preserve">268;177</t>
  </si>
  <si>
    <t xml:space="preserve">INRTVPLRCLEEHYGTSPGQAREGSLTKGRP</t>
  </si>
  <si>
    <t xml:space="preserve">CLEEHY(0.01)GT(0.896)S(0.093)PGQAR</t>
  </si>
  <si>
    <t xml:space="preserve">CLEEHY(-19.41)GT(9.82)S(-9.82)PGQAR</t>
  </si>
  <si>
    <t xml:space="preserve">292;201</t>
  </si>
  <si>
    <t xml:space="preserve">SLTKGRPDVAKRLSLTMGGVQAREQNLPRGN</t>
  </si>
  <si>
    <t xml:space="preserve">RLS(0.083)LT(0.917)MGGVQAR</t>
  </si>
  <si>
    <t xml:space="preserve">RLS(-10.46)LT(10.46)MGGVQAR</t>
  </si>
  <si>
    <t xml:space="preserve">266;175</t>
  </si>
  <si>
    <t xml:space="preserve">QPINRTVPLRCLEEHYGTSPGQAREGSLTKG</t>
  </si>
  <si>
    <t xml:space="preserve">CLEEHY(0.911)GT(0.067)S(0.022)PGQAR</t>
  </si>
  <si>
    <t xml:space="preserve">CLEEHY(11.32)GT(-11.32)S(-16.11)PGQAR</t>
  </si>
  <si>
    <t xml:space="preserve">P12694;F5GXU9;B4DP47;F5H5P2</t>
  </si>
  <si>
    <t xml:space="preserve">337;308;340;371</t>
  </si>
  <si>
    <t xml:space="preserve">P12694</t>
  </si>
  <si>
    <t xml:space="preserve">2-oxoisovalerate dehydrogenase subunit alpha, mitochondrial</t>
  </si>
  <si>
    <t xml:space="preserve">BCKDHA</t>
  </si>
  <si>
    <t xml:space="preserve">QPFLIEAMTYRIGHHSTSDDSSAYRSVDEVN</t>
  </si>
  <si>
    <t xml:space="preserve">X;X;X;X;X;X;X;X;X;X;X;X;X;X;X;Phospho (STY);Phospho (STY);X;X;X;Phospho (STY);Phospho (STY);X;Phospho (STY);X;Phospho (STY);X;X;X;X;X</t>
  </si>
  <si>
    <t xml:space="preserve">IGHHS(1)TSDDSSAYR</t>
  </si>
  <si>
    <t xml:space="preserve">IGHHS(37.23)T(-37.23)S(-37.23)DDS(-108.74)S(-118.79)AY(-142.41)R</t>
  </si>
  <si>
    <t xml:space="preserve">339;310;342;373</t>
  </si>
  <si>
    <t xml:space="preserve">FLIEAMTYRIGHHSTSDDSSAYRSVDEVNYW</t>
  </si>
  <si>
    <t xml:space="preserve">IGHHS(0.355)T(0.093)S(0.549)DDS(0.001)S(0.001)AYR</t>
  </si>
  <si>
    <t xml:space="preserve">IGHHS(-1.89)T(-7.71)S(1.89)DDS(-26.53)S(-26.53)AY(-60.98)R</t>
  </si>
  <si>
    <t xml:space="preserve">O14874;H3BQP2;H3BNP3;H3BTL2;H3BS02;Q96G95;A8MY43</t>
  </si>
  <si>
    <t xml:space="preserve">31;31;31;31;31;31;31</t>
  </si>
  <si>
    <t xml:space="preserve">O14874</t>
  </si>
  <si>
    <t xml:space="preserve">[3-methyl-2-oxobutanoate dehydrogenase [lipoamide]] kinase, mitochondrial</t>
  </si>
  <si>
    <t xml:space="preserve">BCKDK</t>
  </si>
  <si>
    <t xml:space="preserve">PLRPLLGPALALRARSTSATDTHHVEMARER</t>
  </si>
  <si>
    <t xml:space="preserve">S(0.998)T(0.002)SATDTHHVEMAR</t>
  </si>
  <si>
    <t xml:space="preserve">S(27.01)T(-27.01)S(-64.24)AT(-106.22)DT(-135.75)HHVEMAR</t>
  </si>
  <si>
    <t xml:space="preserve">32;32;32;32;32;32;32</t>
  </si>
  <si>
    <t xml:space="preserve">LRPLLGPALALRARSTSATDTHHVEMARERS</t>
  </si>
  <si>
    <t xml:space="preserve">S(0.114)T(0.886)SATDTHHVEMAR</t>
  </si>
  <si>
    <t xml:space="preserve">S(-8.92)T(8.92)S(-32.61)AT(-74.11)DT(-98.4)HHVEMAR</t>
  </si>
  <si>
    <t xml:space="preserve">O95999</t>
  </si>
  <si>
    <t xml:space="preserve">B-cell lymphoma/leukemia 10</t>
  </si>
  <si>
    <t xml:space="preserve">BCL10</t>
  </si>
  <si>
    <t xml:space="preserve">CSSCEPFPDGATNNLSRSNSDESNFSEKLRA</t>
  </si>
  <si>
    <t xml:space="preserve">CSSCEPFPDGAT(0.002)NNLS(0.998)R</t>
  </si>
  <si>
    <t xml:space="preserve">CS(-72.96)S(-67.73)CEPFPDGAT(-26.08)NNLS(26.08)R</t>
  </si>
  <si>
    <t xml:space="preserve">P10415;P10415-2;C9JHD5</t>
  </si>
  <si>
    <t xml:space="preserve">70;70;70</t>
  </si>
  <si>
    <t xml:space="preserve">P10415</t>
  </si>
  <si>
    <t xml:space="preserve">Apoptosis regulator Bcl-2</t>
  </si>
  <si>
    <t xml:space="preserve">BCL2</t>
  </si>
  <si>
    <t xml:space="preserve">HTPHPAASRDPVARTSPLQTPAAPGAAAGPA</t>
  </si>
  <si>
    <t xml:space="preserve">T(0.182)S(0.799)PLQT(0.019)PAAPGAAAGPALSPVPPVVHLTLR</t>
  </si>
  <si>
    <t xml:space="preserve">T(-6.43)S(6.43)PLQT(-16.32)PAAPGAAAGPALS(-90.37)PVPPVVHLT(-107.18)LR</t>
  </si>
  <si>
    <t xml:space="preserve">69;69;69</t>
  </si>
  <si>
    <t xml:space="preserve">GHTPHPAASRDPVARTSPLQTPAAPGAAAGP</t>
  </si>
  <si>
    <t xml:space="preserve">T(0.5)S(0.5)PLQTPAAPGAAAGPALSPVPPVVHLTLR</t>
  </si>
  <si>
    <t xml:space="preserve">T(0)S(0)PLQT(-36.06)PAAPGAAAGPALS(-119.13)PVPPVVHLT(-129.56)LR</t>
  </si>
  <si>
    <t xml:space="preserve">PAASRDPVARTSPLQTPAAPGAAAGPALSPV</t>
  </si>
  <si>
    <t xml:space="preserve">T(0.115)S(0.115)PLQT(0.769)PAAPGAAAGPALSPVPPVVHLTLR</t>
  </si>
  <si>
    <t xml:space="preserve">T(-8.24)S(-8.24)PLQT(8.24)PAAPGAAAGPALS(-57.37)PVPPVVHLT(-71.28)LR</t>
  </si>
  <si>
    <t xml:space="preserve">Q9HB09;Q9HB09-3</t>
  </si>
  <si>
    <t xml:space="preserve">273;272</t>
  </si>
  <si>
    <t xml:space="preserve">Q9HB09</t>
  </si>
  <si>
    <t xml:space="preserve">Bcl-2-like protein 12</t>
  </si>
  <si>
    <t xml:space="preserve">BCL2L12</t>
  </si>
  <si>
    <t xml:space="preserve">DSSRPSRACPGPPPPSPEPLARLALAMELSR</t>
  </si>
  <si>
    <t xml:space="preserve">ACPGPPPPS(1)PEPLAR</t>
  </si>
  <si>
    <t xml:space="preserve">ACPGPPPPS(71.59)PEPLAR</t>
  </si>
  <si>
    <t xml:space="preserve">Q9HB09;Q9HB09-3;M0QZM6</t>
  </si>
  <si>
    <t xml:space="preserve">149;148;91</t>
  </si>
  <si>
    <t xml:space="preserve">LRRCLPCSLGRGAAPSESPRPCSLPIRPCYG</t>
  </si>
  <si>
    <t xml:space="preserve">GAAPS(0.426)ES(0.426)PRPCS(0.108)LPIRPCY(0.041)GLEPGPATPDFYALVAQR</t>
  </si>
  <si>
    <t xml:space="preserve">GAAPS(0)ES(0)PRPCS(-5.97)LPIRPCY(-10.15)GLEPGPAT(-32.12)PDFY(-46.49)ALVAQR</t>
  </si>
  <si>
    <t xml:space="preserve">151;150;93</t>
  </si>
  <si>
    <t xml:space="preserve">RCLPCSLGRGAAPSESPRPCSLPIRPCYGLE</t>
  </si>
  <si>
    <t xml:space="preserve">242;241</t>
  </si>
  <si>
    <t xml:space="preserve">KLASDPALRSKLVRLSSDSFARLVELFCSRD</t>
  </si>
  <si>
    <t xml:space="preserve">LVRLS(0.989)S(0.011)DSFAR</t>
  </si>
  <si>
    <t xml:space="preserve">LVRLS(19.42)S(-19.42)DS(-87.64)FAR</t>
  </si>
  <si>
    <t xml:space="preserve">243;242</t>
  </si>
  <si>
    <t xml:space="preserve">LASDPALRSKLVRLSSDSFARLVELFCSRDD</t>
  </si>
  <si>
    <t xml:space="preserve">LVRLS(0.5)S(0.5)DSFAR</t>
  </si>
  <si>
    <t xml:space="preserve">LVRLS(0)S(0)DS(-84.68)FAR</t>
  </si>
  <si>
    <t xml:space="preserve">B7Z238;Q9BXK5;B3KPE7</t>
  </si>
  <si>
    <t xml:space="preserve">296;420;258</t>
  </si>
  <si>
    <t xml:space="preserve">Q9BXK5</t>
  </si>
  <si>
    <t xml:space="preserve">Bcl-2-like protein 13</t>
  </si>
  <si>
    <t xml:space="preserve">BCL2L13</t>
  </si>
  <si>
    <t xml:space="preserve">TETLLSEKEINAREESLVEELSPASEKKPVP</t>
  </si>
  <si>
    <t xml:space="preserve">EES(1)LVEELS(1)PASEK</t>
  </si>
  <si>
    <t xml:space="preserve">EES(143.71)LVEELS(55.82)PAS(-55.82)EK</t>
  </si>
  <si>
    <t xml:space="preserve">302;426;264</t>
  </si>
  <si>
    <t xml:space="preserve">EKEINAREESLVEELSPASEKKPVPPSEGKS</t>
  </si>
  <si>
    <t xml:space="preserve">EES(166.94)LVEELS(89.68)PAS(-89.68)EK</t>
  </si>
  <si>
    <t xml:space="preserve">305;429;267</t>
  </si>
  <si>
    <t xml:space="preserve">INAREESLVEELSPASEKKPVPPSEGKSRLS</t>
  </si>
  <si>
    <t xml:space="preserve">X;X;X;X;X;X;Phospho (STY);X;X;X;X;X;X;X;X;Phospho (STY);X;X;X;X;X;X;X;X;X;X;X;Phospho (STY);X;X;Phospho (STY)</t>
  </si>
  <si>
    <t xml:space="preserve">EES(1)LVEELSPAS(1)EK</t>
  </si>
  <si>
    <t xml:space="preserve">EES(58.18)LVEELS(-50.78)PAS(50.78)EK</t>
  </si>
  <si>
    <t xml:space="preserve">229;353;191</t>
  </si>
  <si>
    <t xml:space="preserve">LPEAPAPLLPHITATSLLGTREPDTEVITVE</t>
  </si>
  <si>
    <t xml:space="preserve">ELQEALPEAPAPLLPHIT(0.069)AT(0.189)S(0.672)LLGT(0.069)R</t>
  </si>
  <si>
    <t xml:space="preserve">ELQEALPEAPAPLLPHIT(-9.86)AT(-5.5)S(5.5)LLGT(-9.86)R</t>
  </si>
  <si>
    <t xml:space="preserve">178;302;140</t>
  </si>
  <si>
    <t xml:space="preserve">KSLDSNGAGEKSENNSSNSDIVHVEKEEVPE</t>
  </si>
  <si>
    <t xml:space="preserve">SENNS(0.991)S(0.004)NS(0.004)DIVHVEK</t>
  </si>
  <si>
    <t xml:space="preserve">S(-83.22)ENNS(23.54)S(-23.54)NS(-23.54)DIVHVEK</t>
  </si>
  <si>
    <t xml:space="preserve">179;303;141</t>
  </si>
  <si>
    <t xml:space="preserve">SLDSNGAGEKSENNSSNSDIVHVEKEEVPEG</t>
  </si>
  <si>
    <t xml:space="preserve">SENNSS(0.999)NS(0.001)DIVHVEK</t>
  </si>
  <si>
    <t xml:space="preserve">S(-102.47)ENNS(-37.19)S(30.79)NS(-30.79)DIVHVEK</t>
  </si>
  <si>
    <t xml:space="preserve">181;305;143</t>
  </si>
  <si>
    <t xml:space="preserve">DSNGAGEKSENNSSNSDIVHVEKEEVPEGME</t>
  </si>
  <si>
    <t xml:space="preserve">S(0.001)ENNS(0.023)S(0.094)NS(0.882)DIVHVEK</t>
  </si>
  <si>
    <t xml:space="preserve">S(-27.88)ENNS(-15.92)S(-9.71)NS(9.71)DIVHVEK</t>
  </si>
  <si>
    <t xml:space="preserve">317;441;279</t>
  </si>
  <si>
    <t xml:space="preserve">SPASEKKPVPPSEGKSRLSPAGEMKPMPLSE</t>
  </si>
  <si>
    <t xml:space="preserve">S(0.931)RLS(0.069)PAGEMKPMPLSEGK</t>
  </si>
  <si>
    <t xml:space="preserve">S(11.33)RLS(-11.33)PAGEMKPMPLS(-84.27)EGK</t>
  </si>
  <si>
    <t xml:space="preserve">320;444;282</t>
  </si>
  <si>
    <t xml:space="preserve">SEKKPVPPSEGKSRLSPAGEMKPMPLSEGKS</t>
  </si>
  <si>
    <t xml:space="preserve">Phospho (STY);X;X;X;X;X;X;X;X;X;X;X;X;X;X;Phospho (STY);X;X;X;X;X;X;X;Oxidation (M);X;X;X;X;X;X;X</t>
  </si>
  <si>
    <t xml:space="preserve">SRLS(1)PAGEMKPMPLSEGK</t>
  </si>
  <si>
    <t xml:space="preserve">S(-62.95)RLS(62.95)PAGEMKPMPLS(-88.85)EGK</t>
  </si>
  <si>
    <t xml:space="preserve">246;370;208</t>
  </si>
  <si>
    <t xml:space="preserve">LGTREPDTEVITVEKSSPATSLFVELDEEEV</t>
  </si>
  <si>
    <t xml:space="preserve">S(0.737)S(0.228)PAT(0.035)SLFVELDEEEVK</t>
  </si>
  <si>
    <t xml:space="preserve">S(5.09)S(-5.09)PAT(-13.25)S(-35.11)LFVELDEEEVK</t>
  </si>
  <si>
    <t xml:space="preserve">247;371;209</t>
  </si>
  <si>
    <t xml:space="preserve">GTREPDTEVITVEKSSPATSLFVELDEEEVK</t>
  </si>
  <si>
    <t xml:space="preserve">S(0.001)S(0.999)PATSLFVELDEEEVK</t>
  </si>
  <si>
    <t xml:space="preserve">S(-30.55)S(30.55)PAT(-35.04)S(-53.11)LFVELDEEEVK</t>
  </si>
  <si>
    <t xml:space="preserve">251;375;213</t>
  </si>
  <si>
    <t xml:space="preserve">PDTEVITVEKSSPATSLFVELDEEEVKAATT</t>
  </si>
  <si>
    <t xml:space="preserve">S(0.026)S(0.026)PAT(0.474)S(0.474)LFVELDEEEVK</t>
  </si>
  <si>
    <t xml:space="preserve">S(-12.69)S(-12.69)PAT(0)S(0)LFVELDEEEVK</t>
  </si>
  <si>
    <t xml:space="preserve">Q9BXK5;F2Z2C3;Q8IZP5;E9PDD6;Q9BXK5-2</t>
  </si>
  <si>
    <t xml:space="preserve">37;37;37;37;37</t>
  </si>
  <si>
    <t xml:space="preserve">YLGLLSQEKLQEQHLSSPQGVQLDIASQSLD</t>
  </si>
  <si>
    <t xml:space="preserve">LQEQHLS(0.825)S(0.175)PQGVQLDIASQSLDQEILLK</t>
  </si>
  <si>
    <t xml:space="preserve">LQEQHLS(6.75)S(-6.75)PQGVQLDIAS(-59.17)QS(-61.99)LDQEILLK</t>
  </si>
  <si>
    <t xml:space="preserve">38;38;38;38;38</t>
  </si>
  <si>
    <t xml:space="preserve">LGLLSQEKLQEQHLSSPQGVQLDIASQSLDQ</t>
  </si>
  <si>
    <t xml:space="preserve">LQEQHLS(0.166)S(0.834)PQGVQLDIASQSLDQEILLK</t>
  </si>
  <si>
    <t xml:space="preserve">LQEQHLS(-7.03)S(7.03)PQGVQLDIAS(-93.24)QS(-104.14)LDQEILLK</t>
  </si>
  <si>
    <t xml:space="preserve">250;374;212</t>
  </si>
  <si>
    <t xml:space="preserve">EPDTEVITVEKSSPATSLFVELDEEEVKAAT</t>
  </si>
  <si>
    <t xml:space="preserve">S(0.005)S(0.013)PAT(0.98)S(0.001)LFVELDEEEVK</t>
  </si>
  <si>
    <t xml:space="preserve">S(-22.73)S(-18.65)PAT(18.65)S(-28.26)LFVELDEEEVK</t>
  </si>
  <si>
    <t xml:space="preserve">Q8N143</t>
  </si>
  <si>
    <t xml:space="preserve">B-cell CLL/lymphoma 6 member B protein</t>
  </si>
  <si>
    <t xml:space="preserve">BCL6B</t>
  </si>
  <si>
    <t xml:space="preserve">PKACNWKKYKYIVLNSQASQAGSLVGERSSG</t>
  </si>
  <si>
    <t xml:space="preserve">Y(0.046)IVLNS(0.925)QAS(0.029)QAGS(1)LVGER</t>
  </si>
  <si>
    <t xml:space="preserve">Y(-13)IVLNS(13)QAS(-15.02)QAGS(45.45)LVGER</t>
  </si>
  <si>
    <t xml:space="preserve">KYKYIVLNSQASQAGSLVGERSSGQPCPQAR</t>
  </si>
  <si>
    <t xml:space="preserve">Q4VC05;Q4VC05-2</t>
  </si>
  <si>
    <t xml:space="preserve">Q4VC05</t>
  </si>
  <si>
    <t xml:space="preserve">B-cell CLL/lymphoma 7 protein family member A</t>
  </si>
  <si>
    <t xml:space="preserve">BCL7A</t>
  </si>
  <si>
    <t xml:space="preserve">NQSSIADASPIKQENSSNSSPAPEPNSAVPS</t>
  </si>
  <si>
    <t xml:space="preserve">QENS(0.569)S(0.209)NS(0.159)S(0.061)PAPEPNS(0.002)AVPSDGTEAK</t>
  </si>
  <si>
    <t xml:space="preserve">QENS(4.35)S(-4.35)NS(-5.53)S(-9.72)PAPEPNS(-25.32)AVPS(-46.62)DGT(-50.69)EAK</t>
  </si>
  <si>
    <t xml:space="preserve">QSSIADASPIKQENSSNSSPAPEPNSAVPSD</t>
  </si>
  <si>
    <t xml:space="preserve">QENS(0.067)S(0.681)NS(0.185)S(0.067)PAPEPNS(0.001)AVPSDGTEAK</t>
  </si>
  <si>
    <t xml:space="preserve">QENS(-10.1)S(5.66)NS(-5.66)S(-10.1)PAPEPNS(-29.91)AVPS(-41.8)DGT(-44.26)EAK</t>
  </si>
  <si>
    <t xml:space="preserve">113;113</t>
  </si>
  <si>
    <t xml:space="preserve">SIADASPIKQENSSNSSPAPEPNSAVPSDGT</t>
  </si>
  <si>
    <t xml:space="preserve">QENS(0.076)S(0.198)NS(0.527)S(0.198)PAPEPNSAVPSDGTEAK</t>
  </si>
  <si>
    <t xml:space="preserve">QENS(-8.4)S(-4.25)NS(4.25)S(-4.25)PAPEPNS(-35.31)AVPS(-44.44)DGT(-46.45)EAK</t>
  </si>
  <si>
    <t xml:space="preserve">114;114</t>
  </si>
  <si>
    <t xml:space="preserve">IADASPIKQENSSNSSPAPEPNSAVPSDGTE</t>
  </si>
  <si>
    <t xml:space="preserve">QENS(0.003)S(0.021)NS(0.488)S(0.488)PAPEPNSAVPSDGTEAK</t>
  </si>
  <si>
    <t xml:space="preserve">QENS(-22.08)S(-13.56)NS(0)S(0)PAPEPNS(-36.99)AVPS(-50.88)DGT(-61.01)EAK</t>
  </si>
  <si>
    <t xml:space="preserve">Q9BQE9;Q9BQE9-2;Q9BQE9-3</t>
  </si>
  <si>
    <t xml:space="preserve">107;47;107</t>
  </si>
  <si>
    <t xml:space="preserve">Q9BQE9</t>
  </si>
  <si>
    <t xml:space="preserve">B-cell CLL/lymphoma 7 protein family member B</t>
  </si>
  <si>
    <t xml:space="preserve">BCL7B</t>
  </si>
  <si>
    <t xml:space="preserve">SNQSSVSDVYQLKVDSSTNSSPSPQQSESLS</t>
  </si>
  <si>
    <t xml:space="preserve">VDS(0.243)S(0.243)T(0.083)NS(0.205)S(0.205)PS(0.019)PQQS(0.001)ES(0.008)LS(0.555)PAHT(0.218)S(0.218)DFR</t>
  </si>
  <si>
    <t xml:space="preserve">VDS(0)S(0)T(-4.59)NS(-0.76)S(-0.76)PS(-11.05)PQQS(-25.72)ES(-18.69)LS(4.06)PAHT(-4.06)S(-4.06)DFR</t>
  </si>
  <si>
    <t xml:space="preserve">108;48;108</t>
  </si>
  <si>
    <t xml:space="preserve">NQSSVSDVYQLKVDSSTNSSPSPQQSESLSP</t>
  </si>
  <si>
    <t xml:space="preserve">112;52;112</t>
  </si>
  <si>
    <t xml:space="preserve">VSDVYQLKVDSSTNSSPSPQQSESLSPAHTS</t>
  </si>
  <si>
    <t xml:space="preserve">X;X;X;X;X;X;X;X;X;X;X;X;X;X;Phospho (STY);Phospho (STY);X;Phospho (STY);X;X;X;X;X;Phospho (STY);X;Phospho (STY);X;X;X;X;X</t>
  </si>
  <si>
    <t xml:space="preserve">VDS(0.189)S(0.196)T(0.211)NS(0.478)S(0.706)PS(0.211)PQQS(0.247)ES(0.214)LS(0.465)PAHT(0.038)S(0.046)DFR</t>
  </si>
  <si>
    <t xml:space="preserve">VDS(-6.83)S(-6.51)T(-5.77)NS(5.33)S(5.33)PS(-5.33)PQQS(-4.25)ES(-5.33)LS(4.25)PAHT(-11.45)S(-10.51)DFR</t>
  </si>
  <si>
    <t xml:space="preserve">114;54;114</t>
  </si>
  <si>
    <t xml:space="preserve">DVYQLKVDSSTNSSPSPQQSESLSPAHTSDF</t>
  </si>
  <si>
    <t xml:space="preserve">X;X;X;X;X;X;X;X;X;X;X;X;X;Phospho (STY);X;Phospho (STY);X;X;X;X;X;X;X;Phospho (STY);X;X;X;X;X;X;X</t>
  </si>
  <si>
    <t xml:space="preserve">VDS(0.01)S(0.01)T(0.004)NS(0.009)S(0.014)PS(0.905)PQQS(0.04)ES(0.007)LS(0.003)PAHTSDFR</t>
  </si>
  <si>
    <t xml:space="preserve">VDS(-19.77)S(-19.77)T(-23.91)NS(-20.15)S(-18.15)PS(13.6)PQQS(-13.6)ES(-21.43)LS(-24.6)PAHT(-37.56)S(-37.56)DFR</t>
  </si>
  <si>
    <t xml:space="preserve">118;58;118</t>
  </si>
  <si>
    <t xml:space="preserve">LKVDSSTNSSPSPQQSESLSPAHTSDFRTDD</t>
  </si>
  <si>
    <t xml:space="preserve">VDSSTNSSPS(0.119)PQQS(0.851)ES(0.018)LS(0.004)PAHT(0.002)S(0.006)DFR</t>
  </si>
  <si>
    <t xml:space="preserve">VDS(-48.84)S(-48.84)T(-48.84)NS(-45.19)S(-38.15)PS(-8.54)PQQS(8.54)ES(-16.72)LS(-23.01)PAHT(-25.6)S(-21.84)DFR</t>
  </si>
  <si>
    <t xml:space="preserve">120;60;120</t>
  </si>
  <si>
    <t xml:space="preserve">VDSSTNSSPSPQQSESLSPAHTSDFRTDDSQ</t>
  </si>
  <si>
    <t xml:space="preserve">VDSSTNSS(0.001)PS(0.022)PQQS(0.007)ES(0.901)LS(0.05)PAHT(0.013)S(0.005)DFR</t>
  </si>
  <si>
    <t xml:space="preserve">VDS(-40.02)S(-40.02)T(-44.84)NS(-39.53)S(-28.23)PS(-16.07)PQQS(-20.94)ES(12.56)LS(-12.56)PAHT(-18.58)S(-22.69)DFR</t>
  </si>
  <si>
    <t xml:space="preserve">122;62;122</t>
  </si>
  <si>
    <t xml:space="preserve">SSTNSSPSPQQSESLSPAHTSDFRTDDSQPP</t>
  </si>
  <si>
    <t xml:space="preserve">Phospho (STY);X;Phospho (STY);X;Phospho (STY);Phospho (STY);X;Phospho (STY);X;X;X;X;X;X;X;Phospho (STY);X;X;X;X;X;X;X;X;X;X;X;X;X;X;X</t>
  </si>
  <si>
    <t xml:space="preserve">VDSSTNSSPS(0.005)PQQS(0.003)ES(0.001)LS(0.966)PAHT(0.013)S(0.013)DFR</t>
  </si>
  <si>
    <t xml:space="preserve">VDS(-46.69)S(-46.69)T(-46.35)NS(-46.69)S(-42.34)PS(-23.06)PQQS(-25.52)ES(-30.34)LS(18.73)PAHT(-18.73)S(-18.73)DFR</t>
  </si>
  <si>
    <t xml:space="preserve">127;67;127</t>
  </si>
  <si>
    <t xml:space="preserve">SPSPQQSESLSPAHTSDFRTDDSQPPTLGQE</t>
  </si>
  <si>
    <t xml:space="preserve">VDS(0.004)S(0.005)T(0.004)NS(0.004)S(0.014)PS(0.397)PQQS(0.506)ES(0.074)LS(0.207)PAHT(0.207)S(0.579)DFR</t>
  </si>
  <si>
    <t xml:space="preserve">VDS(-21.55)S(-21.55)T(-21.55)NS(-21.89)S(-16.19)PS(-1.1)PQQS(1.1)ES(-10.16)LS(-4.67)PAHT(-4.67)S(4.67)DFR</t>
  </si>
  <si>
    <t xml:space="preserve">126;66;126</t>
  </si>
  <si>
    <t xml:space="preserve">SSPSPQQSESLSPAHTSDFRTDDSQPPTLGQ</t>
  </si>
  <si>
    <t xml:space="preserve">VDSSTNSSPSPQQSESLS(0.192)PAHT(0.404)S(0.404)DFR</t>
  </si>
  <si>
    <t xml:space="preserve">VDS(-43.84)S(-44.11)T(-51.26)NS(-47.9)S(-47.9)PS(-47.86)PQQS(-40.29)ES(-32.41)LS(-3.24)PAHT(0)S(0)DFR</t>
  </si>
  <si>
    <t xml:space="preserve">Q8WUZ0;Q8WUZ0-2;I3L1Q2</t>
  </si>
  <si>
    <t xml:space="preserve">97;97;97</t>
  </si>
  <si>
    <t xml:space="preserve">Q8WUZ0</t>
  </si>
  <si>
    <t xml:space="preserve">B-cell CLL/lymphoma 7 protein family member C</t>
  </si>
  <si>
    <t xml:space="preserve">BCL7C</t>
  </si>
  <si>
    <t xml:space="preserve">RGGGPLILLDLNDENSNQSFHSEGSLQKGTE</t>
  </si>
  <si>
    <t xml:space="preserve">GGGPLILLDLNDENS(0.429)NQS(0.107)FHS(0.429)EGS(0.035)LQK</t>
  </si>
  <si>
    <t xml:space="preserve">GGGPLILLDLNDENS(0)NQS(-6.02)FHS(0)EGS(-10.89)LQK</t>
  </si>
  <si>
    <t xml:space="preserve">100;100;100</t>
  </si>
  <si>
    <t xml:space="preserve">GPLILLDLNDENSNQSFHSEGSLQKGTEPSP</t>
  </si>
  <si>
    <t xml:space="preserve">GGGPLILLDLNDENS(0.035)NQS(0.904)FHS(0.045)EGS(0.015)LQK</t>
  </si>
  <si>
    <t xml:space="preserve">GGGPLILLDLNDENS(-14.11)NQS(12.98)FHS(-12.98)EGS(-17.73)LQK</t>
  </si>
  <si>
    <t xml:space="preserve">103;103;103</t>
  </si>
  <si>
    <t xml:space="preserve">ILLDLNDENSNQSFHSEGSLQKGTEPSPGGT</t>
  </si>
  <si>
    <t xml:space="preserve">GGGPLILLDLNDENS(0.011)NQS(0.05)FHS(0.927)EGS(0.012)LQK</t>
  </si>
  <si>
    <t xml:space="preserve">GGGPLILLDLNDENS(-19.23)NQS(-12.69)FHS(12.69)EGS(-18.79)LQK</t>
  </si>
  <si>
    <t xml:space="preserve">DLNDENSNQSFHSEGSLQKGTEPSPGGTPQP</t>
  </si>
  <si>
    <t xml:space="preserve">X;X;X;X;X;X;X;X;X;X;X;X;X;X;X;Phospho (STY);X;X;X;X;X;X;X;Phospho (STY);X;X;X;Phospho (STY);X;X;X</t>
  </si>
  <si>
    <t xml:space="preserve">GGGPLILLDLNDENS(0.004)NQS(0.012)FHS(0.156)EGS(0.828)LQK</t>
  </si>
  <si>
    <t xml:space="preserve">GGGPLILLDLNDENS(-23.22)NQS(-18.23)FHS(-7.26)EGS(7.26)LQK</t>
  </si>
  <si>
    <t xml:space="preserve">114;114;114</t>
  </si>
  <si>
    <t xml:space="preserve">QSFHSEGSLQKGTEPSPGGTPQPSRPVSPAG</t>
  </si>
  <si>
    <t xml:space="preserve">X;Phospho (STY);X;X;Phospho (STY);X;X;Phospho (STY);X;X;X;X;X;X;X;Phospho (STY);X;X;X;X;X;X;X;X;X;X;X;Phospho (STY);X;X;X</t>
  </si>
  <si>
    <t xml:space="preserve">GT(0.177)EPS(0.686)PGGT(0.123)PQPS(0.022)RPVS(0.992)PAGPPEGVPEEAQPPR</t>
  </si>
  <si>
    <t xml:space="preserve">GT(-5.89)EPS(5.89)PGGT(-7.51)PQPS(-16.47)RPVS(22.42)PAGPPEGVPEEAQPPR</t>
  </si>
  <si>
    <t xml:space="preserve">122;122;122</t>
  </si>
  <si>
    <t xml:space="preserve">LQKGTEPSPGGTPQPSRPVSPAGPPEGVPEE</t>
  </si>
  <si>
    <t xml:space="preserve">GT(0.005)EPS(0.017)PGGT(0.007)PQPS(0.903)RPVS(0.068)PAGPPEGVPEEAQPPR</t>
  </si>
  <si>
    <t xml:space="preserve">GT(-22.64)EPS(-17.29)PGGT(-21.32)PQPS(11.22)RPVS(-11.22)PAGPPEGVPEEAQPPR</t>
  </si>
  <si>
    <t xml:space="preserve">TEPSPGGTPQPSRPVSPAGPPEGVPEEAQPP</t>
  </si>
  <si>
    <t xml:space="preserve">GTEPSPGGTPQPS(0.001)RPVS(0.999)PAGPPEGVPEEAQPPR</t>
  </si>
  <si>
    <t xml:space="preserve">GT(-57)EPS(-49.41)PGGT(-36.9)PQPS(-32.3)RPVS(32.3)PAGPPEGVPEEAQPPR</t>
  </si>
  <si>
    <t xml:space="preserve">118;118;118</t>
  </si>
  <si>
    <t xml:space="preserve">SEGSLQKGTEPSPGGTPQPSRPVSPAGPPEG</t>
  </si>
  <si>
    <t xml:space="preserve">Phospho (STY);X;X;Phospho (STY);X;X;X;X;X;X;X;X;X;X;X;Phospho (STY);X;X;X;Phospho (STY);X;X;X;X;X;X;X;X;X;X;X</t>
  </si>
  <si>
    <t xml:space="preserve">GT(0.15)EPS(0.423)PGGT(0.503)PQPS(0.875)RPVS(0.049)PAGPPEGVPEEAQPPR</t>
  </si>
  <si>
    <t xml:space="preserve">GT(-5.82)EPS(-0.89)PGGT(0.89)PQPS(9.76)RPVS(-12.84)PAGPPEGVPEEAQPPR</t>
  </si>
  <si>
    <t xml:space="preserve">O00512</t>
  </si>
  <si>
    <t xml:space="preserve">B-cell CLL/lymphoma 9 protein</t>
  </si>
  <si>
    <t xml:space="preserve">BCL9</t>
  </si>
  <si>
    <t xml:space="preserve">GNNPIFPRIPVEGPLSPSRGDFPKGIPPQMG</t>
  </si>
  <si>
    <t xml:space="preserve">IPVEGPLS(0.996)PS(0.004)R</t>
  </si>
  <si>
    <t xml:space="preserve">IPVEGPLS(23.96)PS(-23.96)R</t>
  </si>
  <si>
    <t xml:space="preserve">NPIFPRIPVEGPLSPSRGDFPKGIPPQMGPG</t>
  </si>
  <si>
    <t xml:space="preserve">IPVEGPLS(0.132)PS(0.868)RGDFPK</t>
  </si>
  <si>
    <t xml:space="preserve">IPVEGPLS(-8.19)PS(8.19)RGDFPK</t>
  </si>
  <si>
    <t xml:space="preserve">GRKPLDISVAGSQVHSPGINPLKSPTMHQVQ</t>
  </si>
  <si>
    <t xml:space="preserve">KPLDISVAGSQVHS(1)PGINPLK</t>
  </si>
  <si>
    <t xml:space="preserve">KPLDIS(-77.45)VAGS(-61.85)QVHS(61.85)PGINPLK</t>
  </si>
  <si>
    <t xml:space="preserve">HTPHSMTPSNATAPRSSTPSHGQTTATEPTP</t>
  </si>
  <si>
    <t xml:space="preserve">X;Phospho (STY);X;X;Phospho (STY);X;Phospho (STY);X;X;X;X;X;X;X;X;Phospho (STY);X;X;X;X;X;X;X;X;X;X;X;X;X;Phospho (STY);X</t>
  </si>
  <si>
    <t xml:space="preserve">S(0.679)S(0.136)T(0.136)PS(0.047)HGQTTATEPTPAQK</t>
  </si>
  <si>
    <t xml:space="preserve">S(6.97)S(-6.97)T(-6.97)PS(-11.57)HGQT(-33.57)T(-37.94)AT(-37.94)EPT(-59.37)PAQK</t>
  </si>
  <si>
    <t xml:space="preserve">TPHSMTPSNATAPRSSTPSHGQTTATEPTPA</t>
  </si>
  <si>
    <t xml:space="preserve">Phospho (STY);X;X;Phospho (STY);X;Phospho (STY);X;X;X;X;X;X;X;X;X;Phospho (STY);X;X;X;X;X;X;X;X;X;X;X;X;X;X;X</t>
  </si>
  <si>
    <t xml:space="preserve">S(0.006)S(0.53)T(0.38)PS(0.078)HGQT(0.002)T(0.003)AT(0.001)EPTPAQK</t>
  </si>
  <si>
    <t xml:space="preserve">S(-19.59)S(1.45)T(-1.45)PS(-8.32)HGQT(-24.24)T(-22.89)AT(-28.34)EPT(-41.83)PAQK</t>
  </si>
  <si>
    <t xml:space="preserve">SMTPSNATAPRSSTPSHGQTTATEPTPAQKT</t>
  </si>
  <si>
    <t xml:space="preserve">Phospho (STY);X;Phospho (STY);X;X;X;X;X;X;X;X;X;X;X;X;Phospho (STY);X;X;X;X;X;X;Phospho (STY);X;X;X;X;X;X;X;X</t>
  </si>
  <si>
    <t xml:space="preserve">S(0.261)S(0.261)T(0.088)PS(0.347)HGQT(0.038)T(0.004)ATEPTPAQK</t>
  </si>
  <si>
    <t xml:space="preserve">S(-1.23)S(-1.23)T(-5.97)PS(1.23)HGQT(-9.57)T(-19.28)AT(-30.52)EPT(-39.06)PAQK</t>
  </si>
  <si>
    <t xml:space="preserve">ECNSADHIKSQDSQHTPHSMTPSNATAPRSS</t>
  </si>
  <si>
    <t xml:space="preserve">X;X;X;X;X;X;X;X;X;X;X;X;X;X;X;Phospho (STY);X;X;Phospho (STY);X;Phospho (STY);X;X;X;X;X;X;X;X;Phospho (STY);Phospho (STY)</t>
  </si>
  <si>
    <t xml:space="preserve">S(0.005)QDS(0.005)QHT(0.989)PHS(0.187)MT(0.493)PS(0.134)NAT(0.187)APR</t>
  </si>
  <si>
    <t xml:space="preserve">S(-23.05)QDS(-23.05)QHT(23.05)PHS(-4.23)MT(4.23)PS(-5.68)NAT(-4.23)APR</t>
  </si>
  <si>
    <t xml:space="preserve">DHIKSQDSQHTPHSMTPSNATAPRSSTPSHG</t>
  </si>
  <si>
    <t xml:space="preserve">X;X;X;X;X;X;X;X;X;X;Phospho (STY);X;X;X;X;Phospho (STY);X;X;X;X;X;X;X;X;Phospho (STY);Phospho (STY);Phospho (STY);X;Phospho (STY);X;X</t>
  </si>
  <si>
    <t xml:space="preserve">SQDSQHT(0.002)PHS(0.389)MT(0.591)PS(0.017)NATAPR</t>
  </si>
  <si>
    <t xml:space="preserve">S(-48)QDS(-52.74)QHT(-24.14)PHS(-1.82)MT(1.82)PS(-15.36)NAT(-34.12)APR</t>
  </si>
  <si>
    <t xml:space="preserve">PHSMTPSNATAPRSSTPSHGQTTATEPTPAQ</t>
  </si>
  <si>
    <t xml:space="preserve">S(0.04)S(0.172)T(0.784)PS(0.003)HGQT(0.001)TATEPTPAQKT(1)PAK</t>
  </si>
  <si>
    <t xml:space="preserve">S(-12.96)S(-6.59)T(6.59)PS(-24.16)HGQT(-29.07)T(-34.76)AT(-34.76)EPT(-38.48)PAQKT(38.48)PAK</t>
  </si>
  <si>
    <t xml:space="preserve">SNATAPRSSTPSHGQTTATEPTPAQKTPAKV</t>
  </si>
  <si>
    <t xml:space="preserve">S(0.014)S(0.014)T(0.078)PS(0.016)HGQT(0.392)T(0.392)AT(0.093)EPT(0.002)PAQKT(0.998)PAK</t>
  </si>
  <si>
    <t xml:space="preserve">S(-14.48)S(-14.48)T(-6.99)PS(-13.79)HGQT(0)T(0)AT(-6.24)EPT(-26.79)PAQKT(26.79)PAK</t>
  </si>
  <si>
    <t xml:space="preserve">NATAPRSSTPSHGQTTATEPTPAQKTPAKVV</t>
  </si>
  <si>
    <t xml:space="preserve">RSSTPSHGQTTATEPTPAQKTPAKVVYVFST</t>
  </si>
  <si>
    <t xml:space="preserve">XPPPPPPPPPPPPPPPPPPPPPPPXXXXXXX</t>
  </si>
  <si>
    <t xml:space="preserve">S(0.25)S(0.25)T(0.25)PS(0.249)HGQT(0.003)T(0.006)AT(0.005)EPT(0.968)PAQKT(0.018)PAK</t>
  </si>
  <si>
    <t xml:space="preserve">S(0)S(0)T(0)PS(0)HGQT(-24.98)T(-20.88)AT(-21.92)EPT(17.2)PAQKT(-17.2)PAK</t>
  </si>
  <si>
    <t xml:space="preserve">SHGQTTATEPTPAQKTPAKVVYVFSTEMANK</t>
  </si>
  <si>
    <t xml:space="preserve">S(0.45)S(0.45)T(0.097)PS(0.002)HGQTTATEPTPAQKT(1)PAK</t>
  </si>
  <si>
    <t xml:space="preserve">S(0)S(0)T(-6.68)PS(-24.6)HGQT(-30.5)T(-30.5)AT(-44)EPT(-47.61)PAQKT(47.61)PAK</t>
  </si>
  <si>
    <t xml:space="preserve">Q86UU0;Q86UU0-4;Q86UU0-2;Q86UU0-3;E9PNR0</t>
  </si>
  <si>
    <t xml:space="preserve">88;88;83;88;88</t>
  </si>
  <si>
    <t xml:space="preserve">Q86UU0</t>
  </si>
  <si>
    <t xml:space="preserve">B-cell CLL/lymphoma 9-like protein</t>
  </si>
  <si>
    <t xml:space="preserve">BCL9L</t>
  </si>
  <si>
    <t xml:space="preserve">KGVGAGNHGAKANQISPSNSSLKNPQAGVPP</t>
  </si>
  <si>
    <t xml:space="preserve">ANQIS(0.996)PS(0.003)NS(0.001)SLK</t>
  </si>
  <si>
    <t xml:space="preserve">ANQIS(24.93)PS(-24.93)NS(-32.46)S(-38.58)LK</t>
  </si>
  <si>
    <t xml:space="preserve">90;90;85;90;90</t>
  </si>
  <si>
    <t xml:space="preserve">VGAGNHGAKANQISPSNSSLKNPQAGVPPFS</t>
  </si>
  <si>
    <t xml:space="preserve">ANQIS(0.457)PS(0.457)NS(0.074)S(0.013)LK</t>
  </si>
  <si>
    <t xml:space="preserve">ANQIS(0)PS(0)NS(-7.91)S(-15.48)LK</t>
  </si>
  <si>
    <t xml:space="preserve">21;21;16;21;21</t>
  </si>
  <si>
    <t xml:space="preserve">NKTRLPHPRRREAPGSPPLSPRGHCPPAPAK</t>
  </si>
  <si>
    <t xml:space="preserve">EAPGS(1)PPLS(1)PR</t>
  </si>
  <si>
    <t xml:space="preserve">EAPGS(67.14)PPLS(67.14)PR</t>
  </si>
  <si>
    <t xml:space="preserve">25;25;20;25;25</t>
  </si>
  <si>
    <t xml:space="preserve">LPHPRRREAPGSPPLSPRGHCPPAPAKPMHP</t>
  </si>
  <si>
    <t xml:space="preserve">Q86UU0;Q86UU0-4;Q86UU0-2;Q86UU0-3;E9PIW0</t>
  </si>
  <si>
    <t xml:space="preserve">750;750;745;750;45</t>
  </si>
  <si>
    <t xml:space="preserve">GTPMGMEFGGGRGLLSPPMGQSGLREVDPPM</t>
  </si>
  <si>
    <t xml:space="preserve">GLLS(1)PPMGQSGLR</t>
  </si>
  <si>
    <t xml:space="preserve">GLLS(69.51)PPMGQS(-69.51)GLR</t>
  </si>
  <si>
    <t xml:space="preserve">813;813;808;813;108</t>
  </si>
  <si>
    <t xml:space="preserve">QKMRGPGDLMGPQGLSPEEMARVRAQNSSGV</t>
  </si>
  <si>
    <t xml:space="preserve">MRGPGDLMGPQGLS(1)PEEMAR</t>
  </si>
  <si>
    <t xml:space="preserve">MRGPGDLMGPQGLS(123.12)PEEMAR</t>
  </si>
  <si>
    <t xml:space="preserve">Q86UU0;Q86UU0-4;Q86UU0-2;E9PIW0</t>
  </si>
  <si>
    <t xml:space="preserve">1454;1408;1449;702</t>
  </si>
  <si>
    <t xml:space="preserve">RGVGGEVYSQPPHMLSPQGSLMGPPPQQNLM</t>
  </si>
  <si>
    <t xml:space="preserve">GVGGEVY(0.025)S(0.029)QPPHMLS(0.841)PQGS(0.105)LMGPPPQQNLMVSHPLR</t>
  </si>
  <si>
    <t xml:space="preserve">GVGGEVY(-15.35)S(-14.68)QPPHMLS(9.02)PQGS(-9.02)LMGPPPQQNLMVS(-37.34)HPLR</t>
  </si>
  <si>
    <t xml:space="preserve">Q86UU0;Q86UU0-4;Q86UU0-2;Q86UU0-3</t>
  </si>
  <si>
    <t xml:space="preserve">512;512;507;512</t>
  </si>
  <si>
    <t xml:space="preserve">MGQQMNMMIQRLGQDSLTPEQVAWRKLQEEY</t>
  </si>
  <si>
    <t xml:space="preserve">LGQDS(0.5)LT(0.5)PEQVAWR</t>
  </si>
  <si>
    <t xml:space="preserve">LGQDS(0)LT(0)PEQVAWR</t>
  </si>
  <si>
    <t xml:space="preserve">1004;1004;999;1004;299</t>
  </si>
  <si>
    <t xml:space="preserve">TGSPSRLKSPSMAVPSPGWVASPKTAMPSPG</t>
  </si>
  <si>
    <t xml:space="preserve">X;X;X;X;X;X;X;X;Phospho (STY);X;X;X;X;X;X;Phospho (STY);X;X;X;X;X;Phospho (STY);X;X;X;X;X;X;Phospho (STY);X;X</t>
  </si>
  <si>
    <t xml:space="preserve">SPSMAVPS(1)PGWVAS(1)PK</t>
  </si>
  <si>
    <t xml:space="preserve">S(-64.57)PS(-62.68)MAVPS(62.68)PGWVAS(77.57)PK</t>
  </si>
  <si>
    <t xml:space="preserve">1010;1010;1005;1010;305</t>
  </si>
  <si>
    <t xml:space="preserve">LKSPSMAVPSPGWVASPKTAMPSPGVSQNKQ</t>
  </si>
  <si>
    <t xml:space="preserve">X;X;Phospho (STY);X;X;X;X;X;X;Phospho (STY);X;X;X;X;X;Phospho (STY);X;X;X;X;X;X;Phospho (STY);X;X;X;X;X;X;X;X</t>
  </si>
  <si>
    <t xml:space="preserve">S(-59.56)PS(-49.72)MAVPS(49.72)PGWVAS(76.36)PK</t>
  </si>
  <si>
    <t xml:space="preserve">105;105;100;105;105</t>
  </si>
  <si>
    <t xml:space="preserve">SNSSLKNPQAGVPPFSSLKGKVKRDRSVSVD</t>
  </si>
  <si>
    <t xml:space="preserve">NPQAGVPPFS(0.594)S(0.406)LK</t>
  </si>
  <si>
    <t xml:space="preserve">NPQAGVPPFS(1.65)S(-1.65)LK</t>
  </si>
  <si>
    <t xml:space="preserve">926;926;921;926;221</t>
  </si>
  <si>
    <t xml:space="preserve">GRRPSDLTISINQMGSPGMGHLKSPTLSQVH</t>
  </si>
  <si>
    <t xml:space="preserve">RPSDLTISINQMGS(1)PGMGHLK</t>
  </si>
  <si>
    <t xml:space="preserve">RPS(-62.23)DLT(-63.15)IS(-50.12)INQMGS(50.12)PGMGHLK</t>
  </si>
  <si>
    <t xml:space="preserve">1017;1017;1012;1017;312</t>
  </si>
  <si>
    <t xml:space="preserve">VPSPGWVASPKTAMPSPGVSQNKQPPLNMNS</t>
  </si>
  <si>
    <t xml:space="preserve">X;X;Phospho (STY);X;X;X;X;X;Phospho (STY);X;X;X;X;X;X;Phospho (STY);X;X;X;X;X;X;X;X;X;X;X;X;X;X;X</t>
  </si>
  <si>
    <t xml:space="preserve">TAMPS(1)PGVSQNK</t>
  </si>
  <si>
    <t xml:space="preserve">T(-67.05)AMPS(47.67)PGVS(-47.67)QNK</t>
  </si>
  <si>
    <t xml:space="preserve">1422;1376;1417;670</t>
  </si>
  <si>
    <t xml:space="preserve">PQQGMVPHGLHQGVMSPPQGLMTQQNFMLMK</t>
  </si>
  <si>
    <t xml:space="preserve">TGVPPQQGMVPHGLHQGVMS(0.998)PPQGLMT(0.001)QQNFMLMK</t>
  </si>
  <si>
    <t xml:space="preserve">T(-39.58)GVPPQQGMVPHGLHQGVMS(28.32)PPQGLMT(-28.32)QQNFMLMK</t>
  </si>
  <si>
    <t xml:space="preserve">129;129;124;129;129</t>
  </si>
  <si>
    <t xml:space="preserve">DRSVSVDSGEQREAGTPSLDSEAKEVAPRSK</t>
  </si>
  <si>
    <t xml:space="preserve">EAGT(0.999)PS(0.001)LDSEAK</t>
  </si>
  <si>
    <t xml:space="preserve">EAGT(31.08)PS(-31.08)LDS(-36.42)EAK</t>
  </si>
  <si>
    <t xml:space="preserve">514;514;509;514</t>
  </si>
  <si>
    <t xml:space="preserve">QQMNMMIQRLGQDSLTPEQVAWRKLQEEYYE</t>
  </si>
  <si>
    <t xml:space="preserve">LGQDS(0.006)LT(0.994)PEQVAWR</t>
  </si>
  <si>
    <t xml:space="preserve">LGQDS(-22.31)LT(22.31)PEQVAWR</t>
  </si>
  <si>
    <t xml:space="preserve">1403;1357;1398;651</t>
  </si>
  <si>
    <t xml:space="preserve">NMSMCHPGQMSLLGRTGVPPQQGMVPHGLHQ</t>
  </si>
  <si>
    <t xml:space="preserve">T(0.607)GVPPQQGMVPHGLHQGVMS(0.389)PPQGLMT(0.003)QQNFMLMK</t>
  </si>
  <si>
    <t xml:space="preserve">T(1.93)GVPPQQGMVPHGLHQGVMS(-1.93)PPQGLMT(-22.74)QQNFMLMK</t>
  </si>
  <si>
    <t xml:space="preserve">Q9NYF8;Q9NYF8-2;Q9NYF8-3;E9PK91;E9PQN2;E9PKI6;E9PK09;Q9NYF8-4;E9PJA7</t>
  </si>
  <si>
    <t xml:space="preserve">177;175;175;177;175;177;177;177;175</t>
  </si>
  <si>
    <t xml:space="preserve">Q9NYF8</t>
  </si>
  <si>
    <t xml:space="preserve">Bcl-2-associated transcription factor 1</t>
  </si>
  <si>
    <t xml:space="preserve">BCLAF1</t>
  </si>
  <si>
    <t xml:space="preserve">QEKQTKKAEGEPQEESPLKSKSQEEPKDTFE</t>
  </si>
  <si>
    <t xml:space="preserve">X;X;X;X;X;X;X;X;X;X;X;X;X;X;X;Phospho (STY);X;X;X;Phospho (STY);X;Phospho (STY);X;X;X;X;X;X;Phospho (STY);X;X</t>
  </si>
  <si>
    <t xml:space="preserve">KAEGEPQEES(1)PLK</t>
  </si>
  <si>
    <t xml:space="preserve">KAEGEPQEES(107.11)PLK</t>
  </si>
  <si>
    <t xml:space="preserve">Q9NYF8;Q9NYF8-2;Q9NYF8-3;E9PK91;E9PQN2;E9PKI6;E9PK09</t>
  </si>
  <si>
    <t xml:space="preserve">385;383;383;385;383;385;385</t>
  </si>
  <si>
    <t xml:space="preserve">RAEGEWEDQEALDYFSDKESGKQKFNDSEGD</t>
  </si>
  <si>
    <t xml:space="preserve">AEGEWEDQEALDYFS(1)DK</t>
  </si>
  <si>
    <t xml:space="preserve">AEGEWEDQEALDY(-80.82)FS(80.82)DK</t>
  </si>
  <si>
    <t xml:space="preserve">389;387;387;389;387;389;389</t>
  </si>
  <si>
    <t xml:space="preserve">EWEDQEALDYFSDKESGKQKFNDSEGDDTEE</t>
  </si>
  <si>
    <t xml:space="preserve">X;X;X;X;X;X;X;X;X;X;X;Phospho (STY);X;X;X;Phospho (STY);X;X;X;X;X;X;X;Phospho (STY);X;X;X;X;Phospho (STY);X;X</t>
  </si>
  <si>
    <t xml:space="preserve">GRAEGEWEDQEALDY(0.001)FS(0.357)DKES(0.642)GK</t>
  </si>
  <si>
    <t xml:space="preserve">GRAEGEWEDQEALDY(-27.41)FS(-2.55)DKES(2.55)GK</t>
  </si>
  <si>
    <t xml:space="preserve">512;510;510;512;510;512;512</t>
  </si>
  <si>
    <t xml:space="preserve">PEQVKSEKLKDLFDYSPPLHKNLDAREKSTF</t>
  </si>
  <si>
    <t xml:space="preserve">X;X;X;X;X;X;X;X;X;X;X;X;X;X;X;Phospho (STY);X;X;X;X;X;X;X;X;X;X;X;X;Phospho (STY);Phospho (STY);X</t>
  </si>
  <si>
    <t xml:space="preserve">DLFDYS(1)PPLHK</t>
  </si>
  <si>
    <t xml:space="preserve">DLFDY(-60.03)S(60.03)PPLHK</t>
  </si>
  <si>
    <t xml:space="preserve">578;576;576;578;576;578;578;405;403</t>
  </si>
  <si>
    <t xml:space="preserve">ASLTKDRLLASTLVHSVKKEQEFRSIFDHIK</t>
  </si>
  <si>
    <t xml:space="preserve">X;Phospho (STY);X;Phospho (STY);X;X;X;X;X;X;X;X;X;X;X;Phospho (STY);X;X;X;X;X;X;X;X;X;X;X;X;X;X;X</t>
  </si>
  <si>
    <t xml:space="preserve">LLASTLVHS(1)VKK</t>
  </si>
  <si>
    <t xml:space="preserve">LLAS(-138.28)T(-105.19)LVHS(105.19)VKK</t>
  </si>
  <si>
    <t xml:space="preserve">196;194;194;196;194;196;196;196;194</t>
  </si>
  <si>
    <t xml:space="preserve">SKSQEEPKDTFEHDPSESIDEFNKSSATSGD</t>
  </si>
  <si>
    <t xml:space="preserve">X;X;X;X;X;X;X;X;X;X;X;X;X;X;X;Phospho (STY);X;X;X;X;X;X;X;X;Phospho (STY);Phospho (STY);X;Phospho (STY);Phospho (STY);X;X</t>
  </si>
  <si>
    <t xml:space="preserve">SQEEPKDTFEHDPS(0.985)ES(0.015)IDEFNK</t>
  </si>
  <si>
    <t xml:space="preserve">S(-51.82)QEEPKDT(-35.38)FEHDPS(18.23)ES(-18.23)IDEFNK</t>
  </si>
  <si>
    <t xml:space="preserve">198;196;196;198;196;198;198;198;196</t>
  </si>
  <si>
    <t xml:space="preserve">SQEEPKDTFEHDPSESIDEFNKSSATSGDIW</t>
  </si>
  <si>
    <t xml:space="preserve">X;X;X;X;X;X;X;X;X;X;X;X;X;X;X;Phospho (STY);X;X;X;X;X;X;Phospho (STY);Phospho (STY);X;Phospho (STY);Phospho (STY);X;X;X;X</t>
  </si>
  <si>
    <t xml:space="preserve">DTFEHDPSES(1)IDEFNK</t>
  </si>
  <si>
    <t xml:space="preserve">DT(-171.96)FEHDPS(-71.38)ES(71.38)IDEFNK</t>
  </si>
  <si>
    <t xml:space="preserve">472;470;470;472;470;472;472</t>
  </si>
  <si>
    <t xml:space="preserve">KNYKLKETGYVVERPSTTKDKHKEEDKNSER</t>
  </si>
  <si>
    <t xml:space="preserve">ETGYVVERPS(1)TTK</t>
  </si>
  <si>
    <t xml:space="preserve">ET(-233.94)GY(-196.89)VVERPS(56.74)T(-56.74)T(-67.73)K</t>
  </si>
  <si>
    <t xml:space="preserve">496;494;494;496;494;496;496</t>
  </si>
  <si>
    <t xml:space="preserve">EDKNSERITVKKETQSPEQVKSEKLKDLFDY</t>
  </si>
  <si>
    <t xml:space="preserve">ETQS(1)PEQVK</t>
  </si>
  <si>
    <t xml:space="preserve">ET(-86.53)QS(86.53)PEQVK</t>
  </si>
  <si>
    <t xml:space="preserve">397;395;395;397;395;397;397</t>
  </si>
  <si>
    <t xml:space="preserve">DYFSDKESGKQKFNDSEGDDTEETEDYRQFR</t>
  </si>
  <si>
    <t xml:space="preserve">X;Phospho (STY);X;Phospho (STY);X;X;X;Phospho (STY);X;X;X;X;X;X;X;Phospho (STY);X;X;X;X;X;X;X;X;X;X;X;X;X;X;X</t>
  </si>
  <si>
    <t xml:space="preserve">FNDS(1)EGDDTEETEDYR</t>
  </si>
  <si>
    <t xml:space="preserve">FNDS(76.4)EGDDT(-76.4)EET(-112.39)EDY(-191.69)R</t>
  </si>
  <si>
    <t xml:space="preserve">450;448;448;450;448;450;450</t>
  </si>
  <si>
    <t xml:space="preserve">GLKYKSKVSLKGNRESDGFREEKNYKLKETG</t>
  </si>
  <si>
    <t xml:space="preserve">GNRES(1)DGFREEK</t>
  </si>
  <si>
    <t xml:space="preserve">GNRES(122.97)DGFREEK</t>
  </si>
  <si>
    <t xml:space="preserve">Q9NYF8;Q9NYF8-2;Q9NYF8-3;E9PK91;E9PQN2;E9PKI6;E9PK09;Q9NYF8-4;E9PJA7;H0YF00</t>
  </si>
  <si>
    <t xml:space="preserve">319;317;317;319;317;319;319;319;317;60</t>
  </si>
  <si>
    <t xml:space="preserve">TIAPQNAPRDESRGRSSFYPDGGDQETAKTG</t>
  </si>
  <si>
    <t xml:space="preserve">GRS(1)SFYPDGGDQETAK</t>
  </si>
  <si>
    <t xml:space="preserve">GRS(38.42)S(-38.42)FY(-94.85)PDGGDQET(-186.9)AK</t>
  </si>
  <si>
    <t xml:space="preserve">320;318;318;320;318;320;320;320;318;61</t>
  </si>
  <si>
    <t xml:space="preserve">IAPQNAPRDESRGRSSFYPDGGDQETAKTGK</t>
  </si>
  <si>
    <t xml:space="preserve">GRSS(1)FYPDGGDQETAK</t>
  </si>
  <si>
    <t xml:space="preserve">GRS(-43.89)S(43.89)FY(-64.13)PDGGDQET(-173.18)AK</t>
  </si>
  <si>
    <t xml:space="preserve">Q9NYF8;Q9NYF8-2;Q9NYF8-3;E9PK91;E9PQN2;E9PKI6;E9PK09;Q9NYF8-4</t>
  </si>
  <si>
    <t xml:space="preserve">658;656;656;658;656;658;657;485</t>
  </si>
  <si>
    <t xml:space="preserve">STRQKSPEIHRRIDISPSTLRKHTRLAGEER</t>
  </si>
  <si>
    <t xml:space="preserve">X;X;X;X;X;Phospho (STY);X;X;X;X;X;X;X;X;X;Phospho (STY);X;Phospho (STY);Phospho (STY);X;X;X;X;X;X;X;X;X;X;X;X</t>
  </si>
  <si>
    <t xml:space="preserve">IDIS(1)PS(0.002)T(0.998)LRK</t>
  </si>
  <si>
    <t xml:space="preserve">IDIS(55.54)PS(-26.16)T(26.16)LRK</t>
  </si>
  <si>
    <t xml:space="preserve">660;658;658;660;658;660;659;487</t>
  </si>
  <si>
    <t xml:space="preserve">RQKSPEIHRRIDISPSTLRKHTRLAGEERVF</t>
  </si>
  <si>
    <t xml:space="preserve">X;X;X;Phospho (STY);X;X;X;X;X;X;X;X;X;Phospho (STY);X;Phospho (STY);Phospho (STY);X;X;X;X;X;X;X;X;X;X;X;X;X;X</t>
  </si>
  <si>
    <t xml:space="preserve">RIDISPS(1)T(1)LRK</t>
  </si>
  <si>
    <t xml:space="preserve">RIDIS(-33.41)PS(33.41)T(59.04)LRK</t>
  </si>
  <si>
    <t xml:space="preserve">559;557;557;559;557;559;559;386;384</t>
  </si>
  <si>
    <t xml:space="preserve">RPEVKLKMAPVPLDDSNRPASLTKDRLLAST</t>
  </si>
  <si>
    <t xml:space="preserve">MAPVPLDDS(0.964)NRPAS(0.012)LT(0.024)K</t>
  </si>
  <si>
    <t xml:space="preserve">MAPVPLDDS(15.95)NRPAS(-19.06)LT(-15.95)K</t>
  </si>
  <si>
    <t xml:space="preserve">564;562;562;564;562;564;564;391;389</t>
  </si>
  <si>
    <t xml:space="preserve">LKMAPVPLDDSNRPASLTKDRLLASTLVHSV</t>
  </si>
  <si>
    <t xml:space="preserve">X;X;Oxidation (M);X;X;X;X;X;X;X;X;X;X;X;X;Phospho (STY);X;X;X;X;X;X;X;X;Phospho (STY);X;X;X;X;Phospho (STY);X</t>
  </si>
  <si>
    <t xml:space="preserve">MAPVPLDDSNRPAS(1)LTK</t>
  </si>
  <si>
    <t xml:space="preserve">MAPVPLDDS(-84.35)NRPAS(75.93)LT(-75.93)K</t>
  </si>
  <si>
    <t xml:space="preserve">259;257;257;259;257;259;259;259;257</t>
  </si>
  <si>
    <t xml:space="preserve">DAPMLSTVHSAKNTPSQHSHSIQHSPERSGS</t>
  </si>
  <si>
    <t xml:space="preserve">X;X;X;Oxidation (M);X;Phospho (STY);Phospho (STY);X;X;Phospho (STY);X;X;X;X;X;Phospho (STY);X;X;X;X;Phospho (STY);X;X;X;Phospho (STY);X;X;X;X;X;X</t>
  </si>
  <si>
    <t xml:space="preserve">NT(0.001)PS(0.998)QHS(0.001)HSIQHS(1)PER</t>
  </si>
  <si>
    <t xml:space="preserve">NT(-29.09)PS(29.09)QHS(-29.09)HS(-53.21)IQHS(53.21)PER</t>
  </si>
  <si>
    <t xml:space="preserve">264;262;262;264;262;264;264;264;262</t>
  </si>
  <si>
    <t xml:space="preserve">STVHSAKNTPSQHSHSIQHSPERSGSGSVGN</t>
  </si>
  <si>
    <t xml:space="preserve">Phospho (STY);Phospho (STY);X;X;Phospho (STY);X;X;X;Phospho (STY);X;Phospho (STY);X;X;Phospho (STY);X;Phospho (STY);X;X;X;Phospho (STY);X;X;X;X;X;X;X;X;X;X;X</t>
  </si>
  <si>
    <t xml:space="preserve">NT(0.132)PS(0.86)QHS(0.033)HS(0.975)IQHS(1)PER</t>
  </si>
  <si>
    <t xml:space="preserve">NT(-8.17)PS(8.17)QHS(-16.02)HS(16.02)IQHS(50.11)PER</t>
  </si>
  <si>
    <t xml:space="preserve">268;266;266;268;266;268;268;268;266</t>
  </si>
  <si>
    <t xml:space="preserve">SAKNTPSQHSHSIQHSPERSGSGSVGNGSSR</t>
  </si>
  <si>
    <t xml:space="preserve">Phospho (STY);X;X;X;Phospho (STY);X;Phospho (STY);X;X;Phospho (STY);X;Phospho (STY);X;X;X;Phospho (STY);X;X;X;X;X;X;X;X;X;X;X;X;X;X;X</t>
  </si>
  <si>
    <t xml:space="preserve">NTPSQHSHSIQHS(1)PER</t>
  </si>
  <si>
    <t xml:space="preserve">NT(-181.9)PS(-178.13)QHS(-121.59)HS(-98.9)IQHS(98.9)PER</t>
  </si>
  <si>
    <t xml:space="preserve">422;420;420;422;420;422;422</t>
  </si>
  <si>
    <t xml:space="preserve">DYRQFRKSVLADQGKSFATASHRNTEEEGLK</t>
  </si>
  <si>
    <t xml:space="preserve">S(0.5)FAT(0.5)ASHRNTEEEGLK</t>
  </si>
  <si>
    <t xml:space="preserve">S(0)FAT(0)AS(-34.14)HRNT(-133.98)EEEGLK</t>
  </si>
  <si>
    <t xml:space="preserve">181;179;179;181;179;181;181;181;179</t>
  </si>
  <si>
    <t xml:space="preserve">TKKAEGEPQEESPLKSKSQEEPKDTFEHDPS</t>
  </si>
  <si>
    <t xml:space="preserve">X;X;X;X;X;X;X;X;X;X;X;Phospho (STY);X;X;X;Phospho (STY);X;X;X;X;X;X;X;X;Phospho (STY);X;X;X;X;X;Phospho (STY)</t>
  </si>
  <si>
    <t xml:space="preserve">S(0.82)KS(0.166)QEEPKDT(0.013)FEHDPSESIDEFNK</t>
  </si>
  <si>
    <t xml:space="preserve">S(6.93)KS(-6.93)QEEPKDT(-17.87)FEHDPS(-58.89)ES(-62.82)IDEFNK</t>
  </si>
  <si>
    <t xml:space="preserve">183;181;181;183;181;183;183;183;181</t>
  </si>
  <si>
    <t xml:space="preserve">KAEGEPQEESPLKSKSQEEPKDTFEHDPSES</t>
  </si>
  <si>
    <t xml:space="preserve">X;X;X;X;X;X;X;X;X;Phospho (STY);X;X;X;X;X;Phospho (STY);X;X;X;X;X;X;X;X;X;X;X;X;Phospho (STY);X;Phospho (STY)</t>
  </si>
  <si>
    <t xml:space="preserve">S(0.203)KS(0.79)QEEPKDT(0.006)FEHDPSESIDEFNK</t>
  </si>
  <si>
    <t xml:space="preserve">S(-5.9)KS(5.9)QEEPKDT(-20.92)FEHDPS(-56.19)ES(-58.45)IDEFNK</t>
  </si>
  <si>
    <t xml:space="preserve">225;223;223;225;223;225;225;225;223</t>
  </si>
  <si>
    <t xml:space="preserve">GDIWPGLSAYDNSPRSPHSPSPIATPPSQSS</t>
  </si>
  <si>
    <t xml:space="preserve">X;X;X;X;X;X;X;Phospho (STY);X;Phospho (STY);X;X;Phospho (STY);X;X;Phospho (STY);X;X;X;X;X;X;X;X;X;X;X;X;X;X;X</t>
  </si>
  <si>
    <t xml:space="preserve">S(0.62)PHS(0.269)PS(0.111)PIAT(0.013)PPS(0.084)QS(0.119)S(0.09)S(0.082)CS(0.206)DAPMLS(0.118)T(0.045)VHS(0.244)AK</t>
  </si>
  <si>
    <t xml:space="preserve">S(3.6)PHS(-3.6)PS(-7.47)PIAT(-13.04)PPS(-4.45)QS(-3.14)S(-4.37)S(-4.77)CS(-0.7)DAPMLS(-3.21)T(-7.47)VHS(0.7)AK</t>
  </si>
  <si>
    <t xml:space="preserve">228;226;226;228;226;228;228;228;226</t>
  </si>
  <si>
    <t xml:space="preserve">WPGLSAYDNSPRSPHSPSPIATPPSQSSSCS</t>
  </si>
  <si>
    <t xml:space="preserve">X;X;X;X;Phospho (STY);X;Phospho (STY);X;X;Phospho (STY);X;X;X;X;X;Phospho (STY);X;X;X;X;X;X;X;X;X;X;X;X;X;X;X</t>
  </si>
  <si>
    <t xml:space="preserve">S(0.137)PHS(0.425)PS(0.436)PIAT(0.007)PPS(0.096)QS(0.091)S(0.086)S(0.086)CS(0.086)DAPMLS(0.086)T(0.102)VHS(0.36)AK</t>
  </si>
  <si>
    <t xml:space="preserve">S(-5.12)PHS(0)PS(0)PIAT(-17.5)PPS(-5.42)QS(-5.74)S(-6.27)S(-6.27)CS(-6.27)DAPMLS(-6.27)T(-5.51)VHS(5.42)AK</t>
  </si>
  <si>
    <t xml:space="preserve">230;228;228;230;228;230;230;230;228</t>
  </si>
  <si>
    <t xml:space="preserve">GLSAYDNSPRSPHSPSPIATPPSQSSSCSDA</t>
  </si>
  <si>
    <t xml:space="preserve">X;X;Phospho (STY);X;Phospho (STY);X;X;Phospho (STY);X;X;X;X;X;X;X;Phospho (STY);X;X;X;X;X;X;X;X;Phospho (STY);X;Phospho (STY);X;X;X;X</t>
  </si>
  <si>
    <t xml:space="preserve">S(0.009)PHS(0.068)PS(0.909)PIAT(0.006)PPS(0.006)QS(0.002)S(0.001)S(0.001)CSDAPMLSTVHSAK</t>
  </si>
  <si>
    <t xml:space="preserve">S(-20.13)PHS(-11.28)PS(11.28)PIAT(-22.13)PPS(-22.13)QS(-26.52)S(-30.29)S(-31.18)CS(-35.6)DAPMLS(-54.75)T(-57.06)VHS(-61.49)AK</t>
  </si>
  <si>
    <t xml:space="preserve">237;235;235;237;235;237;237;237;235</t>
  </si>
  <si>
    <t xml:space="preserve">SPRSPHSPSPIATPPSQSSSCSDAPMLSTVH</t>
  </si>
  <si>
    <t xml:space="preserve">Phospho (STY);X;X;X;X;X;X;X;X;X;X;X;X;X;X;Phospho (STY);X;Phospho (STY);Phospho (STY);X;X;X;X;X;X;Oxidation (M);X;X;X;X;X</t>
  </si>
  <si>
    <t xml:space="preserve">SPHSPSPIAT(0.028)PPS(0.896)QS(0.038)S(0.014)S(0.014)CS(0.007)DAPMLS(0.001)T(0.001)VHS(0.001)AK</t>
  </si>
  <si>
    <t xml:space="preserve">S(-40.38)PHS(-43.13)PS(-40.64)PIAT(-15.01)PPS(13.75)QS(-13.75)S(-18.14)S(-18.14)CS(-21.31)DAPMLS(-29.11)T(-29.11)VHS(-29.93)AK</t>
  </si>
  <si>
    <t xml:space="preserve">239;237;237;239;237;239;239;239;237</t>
  </si>
  <si>
    <t xml:space="preserve">RSPHSPSPIATPPSQSSSCSDAPMLSTVHSA</t>
  </si>
  <si>
    <t xml:space="preserve">X;X;X;X;X;X;Phospho (STY);X;X;X;X;X;X;Phospho (STY);X;Phospho (STY);X;X;X;X;X;X;X;Oxidation (M);X;X;X;X;X;X;X</t>
  </si>
  <si>
    <t xml:space="preserve">SPHSPSPIAT(0.001)PPS(0.051)QS(0.504)S(0.155)S(0.155)CS(0.061)DAPMLS(0.015)T(0.043)VHS(0.015)AK</t>
  </si>
  <si>
    <t xml:space="preserve">S(-35.63)PHS(-35.63)PS(-33.8)PIAT(-29.12)PPS(-9.96)QS(5.12)S(-5.12)S(-5.12)CS(-9.18)DAPMLS(-15.17)T(-10.72)VHS(-15.17)AK</t>
  </si>
  <si>
    <t xml:space="preserve">240;238;238;240;238;240;240;240;238</t>
  </si>
  <si>
    <t xml:space="preserve">SPHSPSPIATPPSQSSSCSDAPMLSTVHSAK</t>
  </si>
  <si>
    <t xml:space="preserve">X;X;X;X;X;X;X;X;X;X;X;X;Phospho (STY);X;X;Phospho (STY);X;X;X;X;X;X;Oxidation (M);X;X;X;X;X;X;X;X</t>
  </si>
  <si>
    <t xml:space="preserve">SPHSPSPIAT(0.006)PPS(0.096)QS(0.222)S(0.635)S(0.036)CS(0.005)DAPMLSTVHSAK</t>
  </si>
  <si>
    <t xml:space="preserve">S(-59.06)PHS(-49.6)PS(-35.24)PIAT(-20.38)PPS(-8.22)QS(-4.56)S(4.56)S(-12.44)CS(-20.62)DAPMLS(-42.63)T(-46.23)VHS(-62.06)AK</t>
  </si>
  <si>
    <t xml:space="preserve">241;239;239;241;239;241;241;241;239</t>
  </si>
  <si>
    <t xml:space="preserve">PHSPSPIATPPSQSSSCSDAPMLSTVHSAKN</t>
  </si>
  <si>
    <t xml:space="preserve">X;X;X;X;Phospho (STY);X;X;X;X;X;X;X;X;X;X;Phospho (STY);X;X;X;X;X;Oxidation (M);X;X;X;X;X;X;X;X;X</t>
  </si>
  <si>
    <t xml:space="preserve">SPHSPSPIAT(0.001)PPS(0.023)QS(0.06)S(0.186)S(0.587)CS(0.141)DAPMLS(0.001)T(0.001)VHSAK</t>
  </si>
  <si>
    <t xml:space="preserve">S(-58.85)PHS(-52.01)PS(-39.4)PIAT(-29.26)PPS(-14.1)QS(-9.87)S(-4.98)S(4.98)CS(-6.2)DAPMLS(-29.26)T(-28.4)VHS(-30.99)AK</t>
  </si>
  <si>
    <t xml:space="preserve">243;241;241;243;241;243;243;243;241</t>
  </si>
  <si>
    <t xml:space="preserve">SPSPIATPPSQSSSCSDAPMLSTVHSAKNTP</t>
  </si>
  <si>
    <t xml:space="preserve">X;X;X;X;X;X;X;X;X;X;X;X;X;X;X;Phospho (STY);X;X;X;Oxidation (M);X;X;X;X;X;X;X;X;X;Phospho (STY);X</t>
  </si>
  <si>
    <t xml:space="preserve">SPHSPSPIAT(0.001)PPS(0.03)QS(0.027)S(0.074)S(0.074)CS(0.78)DAPMLS(0.007)T(0.003)VHS(0.004)AK</t>
  </si>
  <si>
    <t xml:space="preserve">S(-46.11)PHS(-43.19)PS(-39.98)PIAT(-28.41)PPS(-14.13)QS(-14.6)S(-10.22)S(-10.22)CS(10.22)DAPMLS(-20.56)T(-24.56)VHS(-22.97)AK</t>
  </si>
  <si>
    <t xml:space="preserve">249;247;247;249;247;249;249;249;247</t>
  </si>
  <si>
    <t xml:space="preserve">TPPSQSSSCSDAPMLSTVHSAKNTPSQHSHS</t>
  </si>
  <si>
    <t xml:space="preserve">X;X;X;X;X;X;X;X;X;X;X;X;X;X;X;Phospho (STY);X;X;X;X;X;X;X;Phospho (STY);X;Phospho (STY);X;X;Phospho (STY);X;Phospho (STY)</t>
  </si>
  <si>
    <t xml:space="preserve">SPHSPSPIAT(0.001)PPS(0.008)QS(0.004)S(0.004)S(0.004)CS(0.139)DAPMLS(0.393)T(0.393)VHS(0.052)AK</t>
  </si>
  <si>
    <t xml:space="preserve">S(-33.4)PHS(-33.4)PS(-30.99)PIAT(-25.19)PPS(-16.69)QS(-19.48)S(-19.48)S(-19.48)CS(-4.52)DAPMLS(0)T(0)VHS(-8.81)AK</t>
  </si>
  <si>
    <t xml:space="preserve">253;251;251;253;251;253;253;253;251</t>
  </si>
  <si>
    <t xml:space="preserve">QSSSCSDAPMLSTVHSAKNTPSQHSHSIQHS</t>
  </si>
  <si>
    <t xml:space="preserve">X;X;X;X;X;X;X;X;X;Oxidation (M);X;X;X;X;X;Phospho (STY);X;X;X;Phospho (STY);X;Phospho (STY);X;X;Phospho (STY);X;Phospho (STY);X;X;X;Phospho (STY)</t>
  </si>
  <si>
    <t xml:space="preserve">SPHSPSPIATPPS(0.003)QS(0.011)S(0.004)S(0.014)CS(0.014)DAPMLS(0.03)T(0.401)VHS(0.522)AK</t>
  </si>
  <si>
    <t xml:space="preserve">S(-53.92)PHS(-52.44)PS(-50.6)PIAT(-31.65)PPS(-21.78)QS(-16.74)S(-20.94)S(-15.82)CS(-15.82)DAPMLS(-12.4)T(-1.14)VHS(1.14)AK</t>
  </si>
  <si>
    <t xml:space="preserve">205;203;203;205;203;205;205;205;203</t>
  </si>
  <si>
    <t xml:space="preserve">TFEHDPSESIDEFNKSSATSGDIWPGLSAYD</t>
  </si>
  <si>
    <t xml:space="preserve">Phospho (STY);X;X;X;X;X;Phospho (STY);X;Phospho (STY);X;X;X;X;X;X;Phospho (STY);X;X;X;X;X;X;X;X;X;X;X;X;X;X;X</t>
  </si>
  <si>
    <t xml:space="preserve">S(0.998)S(0.002)ATSGDIWPGLSAYDNSPR</t>
  </si>
  <si>
    <t xml:space="preserve">S(27)S(-27)AT(-35.83)S(-52.27)GDIWPGLS(-100.57)AY(-100.57)DNS(-138.72)PR</t>
  </si>
  <si>
    <t xml:space="preserve">206;204;204;206;204;206;206;206;204</t>
  </si>
  <si>
    <t xml:space="preserve">FEHDPSESIDEFNKSSATSGDIWPGLSAYDN</t>
  </si>
  <si>
    <t xml:space="preserve">S(0.035)S(0.752)AT(0.209)S(0.003)GDIWPGLSAYDNSPR</t>
  </si>
  <si>
    <t xml:space="preserve">S(-13.27)S(5.56)AT(-5.56)S(-24.12)GDIWPGLS(-115.29)AY(-108.51)DNS(-120.78)PR</t>
  </si>
  <si>
    <t xml:space="preserve">209;207;207;209;207;209;209;209;207</t>
  </si>
  <si>
    <t xml:space="preserve">DPSESIDEFNKSSATSGDIWPGLSAYDNSPR</t>
  </si>
  <si>
    <t xml:space="preserve">S(0.004)S(0.005)AT(0.018)S(0.973)GDIWPGLSAYDNSPR</t>
  </si>
  <si>
    <t xml:space="preserve">S(-23.67)S(-22.66)AT(-17.35)S(17.35)GDIWPGLS(-46.43)AY(-57.77)DNS(-62.5)PR</t>
  </si>
  <si>
    <t xml:space="preserve">217;215;215;217;215;217;217;217;215</t>
  </si>
  <si>
    <t xml:space="preserve">FNKSSATSGDIWPGLSAYDNSPRSPHSPSPI</t>
  </si>
  <si>
    <t xml:space="preserve">X;X;X;X;X;X;X;X;X;X;X;X;X;X;X;Phospho (STY);X;X;X;X;X;X;X;Phospho (STY);X;X;Phospho (STY);X;Phospho (STY);X;X</t>
  </si>
  <si>
    <t xml:space="preserve">XXXPPPPPPPPPPPPPPPPPPPPXXXXXXXX</t>
  </si>
  <si>
    <t xml:space="preserve">SSATSGDIWPGLS(1)AYDNSPR</t>
  </si>
  <si>
    <t xml:space="preserve">S(-98.7)S(-92.49)AT(-76.48)S(-75.44)GDIWPGLS(75.44)AY(-81.1)DNS(-75.88)PR</t>
  </si>
  <si>
    <t xml:space="preserve">222;220;220;222;220;222;222;222;220</t>
  </si>
  <si>
    <t xml:space="preserve">ATSGDIWPGLSAYDNSPRSPHSPSPIATPPS</t>
  </si>
  <si>
    <t xml:space="preserve">X;X;X;X;X;X;X;X;X;X;X;X;X;X;X;Phospho (STY);X;X;Phospho (STY);X;X;Phospho (STY);X;Phospho (STY);X;X;X;Phospho (STY);X;X;Phospho (STY)</t>
  </si>
  <si>
    <t xml:space="preserve">SSATSGDIWPGLSAYDNS(1)PR</t>
  </si>
  <si>
    <t xml:space="preserve">S(-204.17)S(-204.17)AT(-200.1)S(-191.52)GDIWPGLS(-130.53)AY(-95.91)DNS(95.91)PR</t>
  </si>
  <si>
    <t xml:space="preserve">525;523;523;525;523;525;525;352;350</t>
  </si>
  <si>
    <t xml:space="preserve">DYSPPLHKNLDAREKSTFREESPLRIKMIAS</t>
  </si>
  <si>
    <t xml:space="preserve">X;Phospho (STY);Phospho (STY);X;X;X;X;X;X;X;X;X;X;X;X;Phospho (STY);X;X;X;X;X;Phospho (STY);X;X;X;X;X;X;X;X;X</t>
  </si>
  <si>
    <t xml:space="preserve">S(0.943)T(0.057)FREES(1)PLRIK</t>
  </si>
  <si>
    <t xml:space="preserve">S(12.19)T(-12.19)FREES(101.31)PLRIK</t>
  </si>
  <si>
    <t xml:space="preserve">531;529;529;531;529;531;531;358;356</t>
  </si>
  <si>
    <t xml:space="preserve">HKNLDAREKSTFREESPLRIKMIASDSHRPE</t>
  </si>
  <si>
    <t xml:space="preserve">S(0.5)T(0.5)FREES(1)PLRIK</t>
  </si>
  <si>
    <t xml:space="preserve">S(0)T(0)FREES(73.17)PLRIK</t>
  </si>
  <si>
    <t xml:space="preserve">315;313;313;315;313;315;315;315;313;56</t>
  </si>
  <si>
    <t xml:space="preserve">SPAKTIAPQNAPRDESRGRSSFYPDGGDQET</t>
  </si>
  <si>
    <t xml:space="preserve">Phospho (STY);X;X;X;X;X;X;X;X;X;X;X;X;X;X;Phospho (STY);X;X;X;Phospho (STY);Phospho (STY);X;Phospho (STY);X;X;X;X;X;X;X;Phospho (STY)</t>
  </si>
  <si>
    <t xml:space="preserve">TIAPQNAPRDES(1)RGR</t>
  </si>
  <si>
    <t xml:space="preserve">T(-151.47)IAPQNAPRDES(151.47)RGR</t>
  </si>
  <si>
    <t xml:space="preserve">285;283;283;285;283;285;285;285;283;26</t>
  </si>
  <si>
    <t xml:space="preserve">ERSGSGSVGNGSSRYSPSQNSPIHHIPSRRS</t>
  </si>
  <si>
    <t xml:space="preserve">X;X;X;X;X;X;X;X;X;X;X;X;X;X;Phospho (STY);Phospho (STY);X;Phospho (STY);X;X;Phospho (STY);X;X;X;X;X;X;Phospho (STY);X;X;X</t>
  </si>
  <si>
    <t xml:space="preserve">Y(0.001)S(0.999)PSQNS(1)PIHHIPSR</t>
  </si>
  <si>
    <t xml:space="preserve">Y(-32.99)S(32.99)PS(-35.67)QNS(97.73)PIHHIPS(-136.3)R</t>
  </si>
  <si>
    <t xml:space="preserve">287;285;285;287;285;287;287;287;285;28</t>
  </si>
  <si>
    <t xml:space="preserve">SGSGSVGNGSSRYSPSQNSPIHHIPSRRSPA</t>
  </si>
  <si>
    <t xml:space="preserve">X;X;X;X;X;X;X;X;X;X;X;X;Phospho (STY);Phospho (STY);X;Phospho (STY);X;X;Phospho (STY);X;X;X;X;X;X;X;X;X;Phospho (STY);X;X</t>
  </si>
  <si>
    <t xml:space="preserve">Y(0.002)SPS(0.998)QNS(1)PIHHIPSR</t>
  </si>
  <si>
    <t xml:space="preserve">Y(-27.15)S(-33.98)PS(27.15)QNS(46.82)PIHHIPS(-55.48)R</t>
  </si>
  <si>
    <t xml:space="preserve">290;288;288;290;288;290;290;290;288;31</t>
  </si>
  <si>
    <t xml:space="preserve">GSVGNGSSRYSPSQNSPIHHIPSRRSPAKTI</t>
  </si>
  <si>
    <t xml:space="preserve">X;X;X;X;X;X;X;X;X;Phospho (STY);Phospho (STY);X;Phospho (STY);X;X;Phospho (STY);X;X;X;X;X;X;Phospho (STY);X;X;Phospho (STY);X;X;X;X;X</t>
  </si>
  <si>
    <t xml:space="preserve">Y(0.474)S(0.474)PS(0.052)QNS(1)PIHHIPSR</t>
  </si>
  <si>
    <t xml:space="preserve">Y(0)S(0)PS(-9.6)QNS(76.49)PIHHIPS(-90.13)R</t>
  </si>
  <si>
    <t xml:space="preserve">297;295;295;297;295;297;297;297;295;38</t>
  </si>
  <si>
    <t xml:space="preserve">SRYSPSQNSPIHHIPSRRSPAKTIAPQNAPR</t>
  </si>
  <si>
    <t xml:space="preserve">X;X;X;Phospho (STY);X;X;X;X;Phospho (STY);X;X;X;X;X;X;Phospho (STY);X;X;Phospho (STY);X;X;X;X;X;X;X;X;X;X;X;X</t>
  </si>
  <si>
    <t xml:space="preserve">YSPSQNS(0.001)PIHHIPS(0.999)RR</t>
  </si>
  <si>
    <t xml:space="preserve">Y(-77.3)S(-71.69)PS(-71.69)QNS(-32.05)PIHHIPS(32.05)RR</t>
  </si>
  <si>
    <t xml:space="preserve">300;298;298;300;298;300;300;300;298;41</t>
  </si>
  <si>
    <t xml:space="preserve">SPSQNSPIHHIPSRRSPAKTIAPQNAPRDES</t>
  </si>
  <si>
    <t xml:space="preserve">Phospho (STY);X;Phospho (STY);X;X;Phospho (STY);X;X;X;X;X;X;Phospho (STY);X;X;Phospho (STY);X;X;X;X;X;X;X;X;X;X;X;X;X;X;Phospho (STY)</t>
  </si>
  <si>
    <t xml:space="preserve">YSPS(0.001)QNS(0.999)PIHHIPSRRS(1)PAK</t>
  </si>
  <si>
    <t xml:space="preserve">Y(-53.65)S(-39.94)PS(-32.62)QNS(32.62)PIHHIPS(-60.22)RRS(75.17)PAK</t>
  </si>
  <si>
    <t xml:space="preserve">190;188;188;190;188;190;190;190;188</t>
  </si>
  <si>
    <t xml:space="preserve">EESPLKSKSQEEPKDTFEHDPSESIDEFNKS</t>
  </si>
  <si>
    <t xml:space="preserve">X;X;Phospho (STY);X;X;X;X;X;X;X;X;X;X;X;X;Phospho (STY);X;X;X;X;X;X;X;X;X;X;X;X;X;X;Phospho (STY)</t>
  </si>
  <si>
    <t xml:space="preserve">S(0.007)KS(0.007)QEEPKDT(0.986)FEHDPSESIDEFNK</t>
  </si>
  <si>
    <t xml:space="preserve">S(-21.44)KS(-21.44)QEEPKDT(21.44)FEHDPS(-37.43)ES(-47.28)IDEFNK</t>
  </si>
  <si>
    <t xml:space="preserve">Q9NYF8;Q9NYF8-2;Q9NYF8-4;B0AZU3;H0YF14</t>
  </si>
  <si>
    <t xml:space="preserve">840;838;667;58;107</t>
  </si>
  <si>
    <t xml:space="preserve">TFQKRPKEEEWDPEYTPKSKKYFLHDDRDDG</t>
  </si>
  <si>
    <t xml:space="preserve">EEEWDPEYT(1)PK</t>
  </si>
  <si>
    <t xml:space="preserve">EEEWDPEY(-89.02)T(89.02)PK</t>
  </si>
  <si>
    <t xml:space="preserve">402;400;400;402;400;402;402</t>
  </si>
  <si>
    <t xml:space="preserve">KESGKQKFNDSEGDDTEETEDYRQFRKSVLA</t>
  </si>
  <si>
    <t xml:space="preserve">FNDSEGDDT(1)EETEDYR</t>
  </si>
  <si>
    <t xml:space="preserve">FNDS(-67.38)EGDDT(62.5)EET(-62.5)EDY(-153.48)R</t>
  </si>
  <si>
    <t xml:space="preserve">330;328;328;330;328;330;330;330;328;71</t>
  </si>
  <si>
    <t xml:space="preserve">SRGRSSFYPDGGDQETAKTGKFLKRFTDEES</t>
  </si>
  <si>
    <t xml:space="preserve">SSFYPDGGDQET(1)AK</t>
  </si>
  <si>
    <t xml:space="preserve">S(-67.79)S(-57.18)FY(-61.52)PDGGDQET(57.18)AK</t>
  </si>
  <si>
    <t xml:space="preserve">661;659;659;661;659;661;660;488</t>
  </si>
  <si>
    <t xml:space="preserve">QKSPEIHRRIDISPSTLRKHTRLAGEERVFK</t>
  </si>
  <si>
    <t xml:space="preserve">X;X;Phospho (STY);X;X;X;X;X;X;X;X;X;Phospho (STY);X;Phospho (STY);Phospho (STY);X;X;X;X;X;X;X;X;X;X;X;X;X;X;X</t>
  </si>
  <si>
    <t xml:space="preserve">RIDIS(0.004)PS(0.996)T(1)LRK</t>
  </si>
  <si>
    <t xml:space="preserve">RIDIS(-24.47)PS(24.47)T(68.61)LRK</t>
  </si>
  <si>
    <t xml:space="preserve">566;564;564;566;564;566;566;393;391</t>
  </si>
  <si>
    <t xml:space="preserve">MAPVPLDDSNRPASLTKDRLLASTLVHSVKK</t>
  </si>
  <si>
    <t xml:space="preserve">X;X;X;X;X;X;X;X;X;X;X;X;X;X;X;Phospho (STY);X;X;X;X;X;X;Phospho (STY);X;X;X;X;Phospho (STY);X;X;X</t>
  </si>
  <si>
    <t xml:space="preserve">MAPVPLDDSNRPAS(0.013)LT(0.986)K</t>
  </si>
  <si>
    <t xml:space="preserve">MAPVPLDDS(-33.3)NRPAS(-18.68)LT(18.68)K</t>
  </si>
  <si>
    <t xml:space="preserve">257;255;255;257;255;257;257;257;255</t>
  </si>
  <si>
    <t xml:space="preserve">CSDAPMLSTVHSAKNTPSQHSHSIQHSPERS</t>
  </si>
  <si>
    <t xml:space="preserve">X;Phospho (STY);X;X;X;Oxidation (M);X;Phospho (STY);Phospho (STY);X;X;Phospho (STY);X;X;X;Phospho (STY);X;X;X;X;Phospho (STY);X;Phospho (STY);X;X;X;Phospho (STY);X;X;X;X</t>
  </si>
  <si>
    <t xml:space="preserve">NT(1)PSQHSHSIQHS(1)PER</t>
  </si>
  <si>
    <t xml:space="preserve">NT(50.02)PS(-50.02)QHS(-133.12)HS(-103.5)IQHS(103.5)PER</t>
  </si>
  <si>
    <t xml:space="preserve">425;423;423;425;423;425;425</t>
  </si>
  <si>
    <t xml:space="preserve">QFRKSVLADQGKSFATASHRNTEEEGLKYKS</t>
  </si>
  <si>
    <t xml:space="preserve">SFAT(1)ASHRNTEEEGLK</t>
  </si>
  <si>
    <t xml:space="preserve">S(-33.98)FAT(33.98)AS(-44.23)HRNT(-116.6)EEEGLK</t>
  </si>
  <si>
    <t xml:space="preserve">431;429;429;431;429;431;431</t>
  </si>
  <si>
    <t xml:space="preserve">LADQGKSFATASHRNTEEEGLKYKSKVSLKG</t>
  </si>
  <si>
    <t xml:space="preserve">SFATASHRNT(1)EEEGLK</t>
  </si>
  <si>
    <t xml:space="preserve">S(-145.94)FAT(-112.53)AS(-89.83)HRNT(89.83)EEEGLK</t>
  </si>
  <si>
    <t xml:space="preserve">234;232;232;234;232;234;234;234;232</t>
  </si>
  <si>
    <t xml:space="preserve">YDNSPRSPHSPSPIATPPSQSSSCSDAPMLS</t>
  </si>
  <si>
    <t xml:space="preserve">S(0.006)PHS(0.017)PS(0.049)PIAT(0.44)PPS(0.125)QS(0.137)S(0.164)S(0.049)CS(0.014)DAPMLSTVHSAK</t>
  </si>
  <si>
    <t xml:space="preserve">S(-18.56)PHS(-14.2)PS(-9.57)PIAT(4.3)PPS(-5.46)QS(-5.08)S(-4.3)S(-9.57)CS(-15.02)DAPMLS(-31.84)T(-31.84)VHS(-34.26)AK</t>
  </si>
  <si>
    <t xml:space="preserve">250;248;248;250;248;250;250;250;248</t>
  </si>
  <si>
    <t xml:space="preserve">PPSQSSSCSDAPMLSTVHSAKNTPSQHSHSI</t>
  </si>
  <si>
    <t xml:space="preserve">X;X;X;X;X;X;X;X;X;X;X;X;X;X;X;Phospho (STY);X;X;X;X;X;X;Phospho (STY);X;Phospho (STY);X;X;Phospho (STY);X;Phospho (STY);X</t>
  </si>
  <si>
    <t xml:space="preserve">208;206;206;208;206;208;208;208;206</t>
  </si>
  <si>
    <t xml:space="preserve">HDPSESIDEFNKSSATSGDIWPGLSAYDNSP</t>
  </si>
  <si>
    <t xml:space="preserve">S(0.007)S(0.041)AT(0.918)S(0.034)GDIWPGLSAYDNSPR</t>
  </si>
  <si>
    <t xml:space="preserve">S(-20.9)S(-13.48)AT(13.48)S(-14.37)GDIWPGLS(-88.62)AY(-92.99)DNS(-100.44)PR</t>
  </si>
  <si>
    <t xml:space="preserve">526;524;524;526;524;526;526;353;351</t>
  </si>
  <si>
    <t xml:space="preserve">YSPPLHKNLDAREKSTFREESPLRIKMIASD</t>
  </si>
  <si>
    <t xml:space="preserve">Phospho (STY);Phospho (STY);X;X;X;X;X;X;X;X;X;X;X;X;X;Phospho (STY);X;X;X;X;Phospho (STY);X;X;X;X;X;X;X;X;X;X</t>
  </si>
  <si>
    <t xml:space="preserve">S(0.062)T(0.938)FREES(1)PLRIK</t>
  </si>
  <si>
    <t xml:space="preserve">S(-11.78)T(11.78)FREES(87.23)PLRIK</t>
  </si>
  <si>
    <t xml:space="preserve">383;381;381;383;381;383;383</t>
  </si>
  <si>
    <t xml:space="preserve">KGRAEGEWEDQEALDYFSDKESGKQKFNDSE</t>
  </si>
  <si>
    <t xml:space="preserve">GRAEGEWEDQEALDY(0.874)FS(0.126)DKESGK</t>
  </si>
  <si>
    <t xml:space="preserve">GRAEGEWEDQEALDY(8.43)FS(-8.43)DKES(-42.39)GK</t>
  </si>
  <si>
    <t xml:space="preserve">511;509;509;511;509;511;511</t>
  </si>
  <si>
    <t xml:space="preserve">SPEQVKSEKLKDLFDYSPPLHKNLDAREKST</t>
  </si>
  <si>
    <t xml:space="preserve">Phospho (STY);X;X;X;X;X;X;X;X;X;X;X;X;X;X;Phospho (STY);X;X;X;X;X;X;X;X;X;X;X;X;X;Phospho (STY);Phospho (STY)</t>
  </si>
  <si>
    <t xml:space="preserve">DLFDY(0.958)S(0.042)PPLHK</t>
  </si>
  <si>
    <t xml:space="preserve">DLFDY(13.61)S(-13.61)PPLHK</t>
  </si>
  <si>
    <t xml:space="preserve">322;320;320;322;320;322;322;322;320;63</t>
  </si>
  <si>
    <t xml:space="preserve">PQNAPRDESRGRSSFYPDGGDQETAKTGKFL</t>
  </si>
  <si>
    <t xml:space="preserve">GRS(0.034)S(0.034)FY(0.931)PDGGDQETAK</t>
  </si>
  <si>
    <t xml:space="preserve">GRS(-14.34)S(-14.34)FY(14.34)PDGGDQET(-77.98)AK</t>
  </si>
  <si>
    <t xml:space="preserve">219;217;217;219;217;219;219;219;217</t>
  </si>
  <si>
    <t xml:space="preserve">KSSATSGDIWPGLSAYDNSPRSPHSPSPIAT</t>
  </si>
  <si>
    <t xml:space="preserve">X;X;X;X;X;X;X;X;X;X;X;X;X;X;X;Phospho (STY);X;X;X;X;X;Phospho (STY);X;X;Phospho (STY);X;Phospho (STY);X;X;X;Phospho (STY)</t>
  </si>
  <si>
    <t xml:space="preserve">SSATS(0.001)GDIWPGLS(0.001)AY(0.991)DNS(0.008)PR</t>
  </si>
  <si>
    <t xml:space="preserve">S(-45.96)S(-47.46)AT(-36.43)S(-32.06)GDIWPGLS(-32.72)AY(21.08)DNS(-21.08)PR</t>
  </si>
  <si>
    <t xml:space="preserve">284;282;282;284;282;284;284;284;282;25</t>
  </si>
  <si>
    <t xml:space="preserve">PERSGSGSVGNGSSRYSPSQNSPIHHIPSRR</t>
  </si>
  <si>
    <t xml:space="preserve">X;X;X;X;X;X;X;X;X;X;X;X;X;X;X;Phospho (STY);Phospho (STY);X;Phospho (STY);X;X;Phospho (STY);X;X;X;X;X;X;X;X;X</t>
  </si>
  <si>
    <t xml:space="preserve">Y(0.985)S(0.996)PS(0.013)QNS(0.005)PIHHIPSR</t>
  </si>
  <si>
    <t xml:space="preserve">Y(19.89)S(26.42)PS(-19.89)QNS(-24.07)PIHHIPS(-48.21)R</t>
  </si>
  <si>
    <t xml:space="preserve">Q6W2J9;Q6W2J9-4;Q6W2J9-2;H7BYY2;Q6W2J9-3</t>
  </si>
  <si>
    <t xml:space="preserve">336;336;336;336;336</t>
  </si>
  <si>
    <t xml:space="preserve">Q6W2J9</t>
  </si>
  <si>
    <t xml:space="preserve">BCL-6 corepressor</t>
  </si>
  <si>
    <t xml:space="preserve">BCOR</t>
  </si>
  <si>
    <t xml:space="preserve">VTSGLPGDTALLLPPSPRPSPRVHLPTQPAA</t>
  </si>
  <si>
    <t xml:space="preserve">AVTSGLPGDTALLLPPS(1)PRPS(1)PR</t>
  </si>
  <si>
    <t xml:space="preserve">AVT(-100.25)S(-97.14)GLPGDT(-80.35)ALLLPPS(80.35)PRPS(84.5)PR</t>
  </si>
  <si>
    <t xml:space="preserve">340;340;340;340;340</t>
  </si>
  <si>
    <t xml:space="preserve">LPGDTALLLPPSPRPSPRVHLPTQPAADTYS</t>
  </si>
  <si>
    <t xml:space="preserve">Q6W2J9;Q6W2J9-4;Q6W2J9-2;H7C2V9;A6NE70;H7C231;H7BZ37</t>
  </si>
  <si>
    <t xml:space="preserve">1437;1385;1403;307;280;132;110</t>
  </si>
  <si>
    <t xml:space="preserve">LQQLLPASQSTQLPCSSSPQETTQSRPMPPE</t>
  </si>
  <si>
    <t xml:space="preserve">LQQLLPASQSTQLPCS(0.775)S(0.17)S(0.04)PQET(0.005)T(0.005)QS(0.005)R</t>
  </si>
  <si>
    <t xml:space="preserve">LQQLLPAS(-33.47)QS(-37.6)T(-32.8)QLPCS(6.59)S(-6.59)S(-12.89)PQET(-22.02)T(-22.02)QS(-22.02)R</t>
  </si>
  <si>
    <t xml:space="preserve">1438;1386;1404;308;281;133;111</t>
  </si>
  <si>
    <t xml:space="preserve">QQLLPASQSTQLPCSSSPQETTQSRPMPPEA</t>
  </si>
  <si>
    <t xml:space="preserve">LQQLLPAS(0.001)QS(0.001)T(0.001)QLPCS(0.146)S(0.452)S(0.234)PQET(0.055)T(0.055)QS(0.055)R</t>
  </si>
  <si>
    <t xml:space="preserve">LQQLLPAS(-27.1)QS(-27.1)T(-27.1)QLPCS(-4.91)S(2.86)S(-2.86)PQET(-9.16)T(-9.16)QS(-9.16)R</t>
  </si>
  <si>
    <t xml:space="preserve">1439;1387;1405;309;282;134;112</t>
  </si>
  <si>
    <t xml:space="preserve">QLLPASQSTQLPCSSSPQETTQSRPMPPEAR</t>
  </si>
  <si>
    <t xml:space="preserve">LQQLLPASQSTQLPCS(0.006)S(0.063)S(0.719)PQET(0.063)T(0.063)QS(0.085)R</t>
  </si>
  <si>
    <t xml:space="preserve">LQQLLPAS(-57.65)QS(-60.23)T(-57.99)QLPCS(-20.52)S(-10.57)S(9.25)PQET(-10.56)T(-10.56)QS(-9.25)R</t>
  </si>
  <si>
    <t xml:space="preserve">1446;1394;1412;316;289;141;119</t>
  </si>
  <si>
    <t xml:space="preserve">STQLPCSSSPQETTQSRPMPPEARRLIVNKN</t>
  </si>
  <si>
    <t xml:space="preserve">LQQLLPASQSTQLPCS(0.016)S(0.016)S(0.012)PQET(0.054)T(0.191)QS(0.711)R</t>
  </si>
  <si>
    <t xml:space="preserve">LQQLLPAS(-55.48)QS(-52.33)T(-52.33)QLPCS(-16.47)S(-16.47)S(-17.69)PQET(-11.21)T(-5.72)QS(5.72)R</t>
  </si>
  <si>
    <t xml:space="preserve">Q6W2J9;Q6W2J9-4;Q6W2J9-2;H7BYY2;H7C2V9</t>
  </si>
  <si>
    <t xml:space="preserve">1127;1109;1127;1127;31</t>
  </si>
  <si>
    <t xml:space="preserve">VSEPPADQVASDMPHSPTLRVDRKRKVSGDS</t>
  </si>
  <si>
    <t xml:space="preserve">QPVSEPPADQVASDMPHS(0.987)PT(0.013)LR</t>
  </si>
  <si>
    <t xml:space="preserve">QPVS(-62.78)EPPADQVAS(-33.94)DMPHS(18.92)PT(-18.92)LR</t>
  </si>
  <si>
    <t xml:space="preserve">177;177;177;177;177</t>
  </si>
  <si>
    <t xml:space="preserve">TAEALGLDRPASDKQSPLNINGASYLRLPWV</t>
  </si>
  <si>
    <t xml:space="preserve">SAVATAEALGLDRPAS(0.008)DKQS(0.946)PLNINGAS(0.023)Y(0.023)LR</t>
  </si>
  <si>
    <t xml:space="preserve">S(-50.72)AVAT(-46.53)AEALGLDRPAS(-20.48)DKQS(16.22)PLNINGAS(-16.22)Y(-16.22)LR</t>
  </si>
  <si>
    <t xml:space="preserve">669;669;669;669;669</t>
  </si>
  <si>
    <t xml:space="preserve">PRSYLPYPAPEGIAVSPLSLHGKGPVYPHPV</t>
  </si>
  <si>
    <t xml:space="preserve">SYLPYPAPEGIAVS(0.996)PLS(0.004)LHGK</t>
  </si>
  <si>
    <t xml:space="preserve">S(-90.45)Y(-89.38)LPY(-73.04)PAPEGIAVS(23.52)PLS(-23.52)LHGK</t>
  </si>
  <si>
    <t xml:space="preserve">1129;1111;1129;1129;33</t>
  </si>
  <si>
    <t xml:space="preserve">EPPADQVASDMPHSPTLRVDRKRKVSGDSSH</t>
  </si>
  <si>
    <t xml:space="preserve">QPVSEPPADQVASDMPHS(0.281)PT(0.719)LR</t>
  </si>
  <si>
    <t xml:space="preserve">QPVS(-70.83)EPPADQVAS(-50.75)DMPHS(-4.07)PT(4.07)LR</t>
  </si>
  <si>
    <t xml:space="preserve">Q5H9F3;Q5H9F3-3;Q5H9F3-2</t>
  </si>
  <si>
    <t xml:space="preserve">496;496;496</t>
  </si>
  <si>
    <t xml:space="preserve">Q5H9F3</t>
  </si>
  <si>
    <t xml:space="preserve">BCL-6 corepressor-like protein 1</t>
  </si>
  <si>
    <t xml:space="preserve">BCORL1</t>
  </si>
  <si>
    <t xml:space="preserve">LPSYLQDRCLPGVLASPELRSYPYAFSVARP</t>
  </si>
  <si>
    <t xml:space="preserve">CLPGVLAS(1)PELR</t>
  </si>
  <si>
    <t xml:space="preserve">CLPGVLAS(85.47)PELR</t>
  </si>
  <si>
    <t xml:space="preserve">Q5H9F3;Q5H9F3-3;Q5H9F3-2;H7C4B2</t>
  </si>
  <si>
    <t xml:space="preserve">1028;1028;1028;464</t>
  </si>
  <si>
    <t xml:space="preserve">PHDSHPKELILDVVPSSRRGSSTERPQLGSQ</t>
  </si>
  <si>
    <t xml:space="preserve">X;X;X;X;X;X;X;X;X;X;X;X;X;X;X;Phospho (STY);X;X;X;X;Phospho (STY);Phospho (STY);X;X;X;X;X;X;X;X;X</t>
  </si>
  <si>
    <t xml:space="preserve">ELILDVVPS(0.642)S(0.358)R</t>
  </si>
  <si>
    <t xml:space="preserve">ELILDVVPS(2.53)S(-2.53)R</t>
  </si>
  <si>
    <t xml:space="preserve">613;613;613;49</t>
  </si>
  <si>
    <t xml:space="preserve">FSPLKSPPQLEREMASPPECSEMPLDLSSKS</t>
  </si>
  <si>
    <t xml:space="preserve">X;Phospho (STY);X;X;X;Phospho (STY);X;X;X;X;X;X;X;Oxidation (M);X;Phospho (STY);X;X;X;X;X;X;X;X;X;X;X;X;X;X;X</t>
  </si>
  <si>
    <t xml:space="preserve">EMAS(1)PPECSEMPLDLSSK</t>
  </si>
  <si>
    <t xml:space="preserve">EMAS(83.72)PPECS(-83.72)EMPLDLS(-130.13)S(-129.72)K</t>
  </si>
  <si>
    <t xml:space="preserve">927;927;927;363</t>
  </si>
  <si>
    <t xml:space="preserve">AKPYEEQVNPVLLTLSPQTGTLALSVQPSGG</t>
  </si>
  <si>
    <t xml:space="preserve">IAAKPYEEQVNPVLLT(0.05)LS(0.871)PQT(0.039)GT(0.039)LALS(0.001)VQPSGGDIR</t>
  </si>
  <si>
    <t xml:space="preserve">IAAKPY(-69.45)EEQVNPVLLT(-12.39)LS(12.39)PQT(-13.53)GT(-13.53)LALS(-28.21)VQPS(-33.5)GGDIR</t>
  </si>
  <si>
    <t xml:space="preserve">155;155;155</t>
  </si>
  <si>
    <t xml:space="preserve">SWTPLNTQMSKQVDCSPAGVKALDSRQGVGE</t>
  </si>
  <si>
    <t xml:space="preserve">QVDCS(1)PAGVK</t>
  </si>
  <si>
    <t xml:space="preserve">QVDCS(75.57)PAGVK</t>
  </si>
  <si>
    <t xml:space="preserve">1033;1033;1033;469</t>
  </si>
  <si>
    <t xml:space="preserve">PKELILDVVPSSRRGSSTERPQLGSQVDLGR</t>
  </si>
  <si>
    <t xml:space="preserve">RGS(0.997)S(0.003)TERPQLGSQVDLGR</t>
  </si>
  <si>
    <t xml:space="preserve">RGS(25.29)S(-25.29)T(-56.7)ERPQLGS(-111.35)QVDLGR</t>
  </si>
  <si>
    <t xml:space="preserve">1034;1034;1034;470</t>
  </si>
  <si>
    <t xml:space="preserve">KELILDVVPSSRRGSSTERPQLGSQVDLGRV</t>
  </si>
  <si>
    <t xml:space="preserve">RGSS(0.999)TERPQLGSQVDLGR</t>
  </si>
  <si>
    <t xml:space="preserve">RGS(-33.15)S(33.15)T(-43.79)ERPQLGS(-190.38)QVDLGR</t>
  </si>
  <si>
    <t xml:space="preserve">1395;1395;1265;701</t>
  </si>
  <si>
    <t xml:space="preserve">NRNLLLPNKVQGISDSPNGFLPNNLEEPACL</t>
  </si>
  <si>
    <t xml:space="preserve">VQGIS(0.103)DS(0.897)PNGFLPNNLEEPACLENSEKPSGK</t>
  </si>
  <si>
    <t xml:space="preserve">VQGIS(-9.38)DS(9.38)PNGFLPNNLEEPACLENS(-40.29)EKPS(-45.16)GK</t>
  </si>
  <si>
    <t xml:space="preserve">930;930;930;366</t>
  </si>
  <si>
    <t xml:space="preserve">YEEQVNPVLLTLSPQTGTLALSVQPSGGDIR</t>
  </si>
  <si>
    <t xml:space="preserve">IAAKPYEEQVNPVLLT(0.014)LS(0.16)PQT(0.447)GT(0.207)LALS(0.097)VQPS(0.076)GGDIR</t>
  </si>
  <si>
    <t xml:space="preserve">IAAKPY(-37.1)EEQVNPVLLT(-14.98)LS(-4.47)PQT(3.35)GT(-3.35)LALS(-6.63)VQPS(-7.7)GGDIR</t>
  </si>
  <si>
    <t xml:space="preserve">1035;1035;1035;471</t>
  </si>
  <si>
    <t xml:space="preserve">ELILDVVPSSRRGSSTERPQLGSQVDLGRVK</t>
  </si>
  <si>
    <t xml:space="preserve">X;X;X;X;X;X;X;X;Phospho (STY);X;X;X;X;X;X;X;X;X;X;X;X;X;X;X;X;X;X;X;X;X;X</t>
  </si>
  <si>
    <t xml:space="preserve">RGS(0.011)S(0.494)T(0.494)ERPQLGSQVDLGR</t>
  </si>
  <si>
    <t xml:space="preserve">RGS(-16.47)S(0)T(0)ERPQLGS(-59)QVDLGR</t>
  </si>
  <si>
    <t xml:space="preserve">P11274;P11274-2;H0Y554</t>
  </si>
  <si>
    <t xml:space="preserve">693;693;177</t>
  </si>
  <si>
    <t xml:space="preserve">P11274</t>
  </si>
  <si>
    <t xml:space="preserve">Breakpoint cluster region protein</t>
  </si>
  <si>
    <t xml:space="preserve">BCR</t>
  </si>
  <si>
    <t xml:space="preserve">LRISQNFLSSINEEITPRRQSMTVKKGEHRQ</t>
  </si>
  <si>
    <t xml:space="preserve">ISQNFLSSINEEIT(1)PR</t>
  </si>
  <si>
    <t xml:space="preserve">IS(-106.9)QNFLS(-76.91)S(-71.55)INEEIT(71.55)PR</t>
  </si>
  <si>
    <t xml:space="preserve">P11274;P11274-2;A9UF05</t>
  </si>
  <si>
    <t xml:space="preserve">BCR;BCR/ABL fusion</t>
  </si>
  <si>
    <t xml:space="preserve">PPPAEEPEARPDGEGSPGKARPGTARRPGAA</t>
  </si>
  <si>
    <t xml:space="preserve">ASASRPQPAPADGADPPPAEEPEARPDGEGS(1)PGK</t>
  </si>
  <si>
    <t xml:space="preserve">AS(-71.23)AS(-71.28)RPQPAPADGADPPPAEEPEARPDGEGS(71.23)PGK</t>
  </si>
  <si>
    <t xml:space="preserve">Q9BUH8;G3V3R5</t>
  </si>
  <si>
    <t xml:space="preserve">475;411</t>
  </si>
  <si>
    <t xml:space="preserve">Q9BUH8</t>
  </si>
  <si>
    <t xml:space="preserve">Brain-enriched guanylate kinase-associated protein</t>
  </si>
  <si>
    <t xml:space="preserve">BEGAIN</t>
  </si>
  <si>
    <t xml:space="preserve">ADGRASPLYASYKADSFSEGDDLSQGHLAEP</t>
  </si>
  <si>
    <t xml:space="preserve">ADS(0.999)FS(0.001)EGDDLSQGHLAEPCFLR</t>
  </si>
  <si>
    <t xml:space="preserve">ADS(28.27)FS(-28.27)EGDDLS(-60.24)QGHLAEPCFLR</t>
  </si>
  <si>
    <t xml:space="preserve">502;438</t>
  </si>
  <si>
    <t xml:space="preserve">LAEPCFLRAGGDLSLSPGRSADPLPGYAPSE</t>
  </si>
  <si>
    <t xml:space="preserve">AGGDLS(0.009)LS(0.991)PGR</t>
  </si>
  <si>
    <t xml:space="preserve">AGGDLS(-20.65)LS(20.65)PGR</t>
  </si>
  <si>
    <t xml:space="preserve">440;376</t>
  </si>
  <si>
    <t xml:space="preserve">DIGAYSYPVSAAGRASPCSFSERYYGGAGGS</t>
  </si>
  <si>
    <t xml:space="preserve">AS(1)PCSFSER</t>
  </si>
  <si>
    <t xml:space="preserve">AS(37.77)PCS(-37.77)FS(-43.67)ER</t>
  </si>
  <si>
    <t xml:space="preserve">Q9BUH8;G3V3R5;G3V536;G3V3S3</t>
  </si>
  <si>
    <t xml:space="preserve">246;182;246;258</t>
  </si>
  <si>
    <t xml:space="preserve">TALYCPEERRRDRRPSVDAPVTDVGFLRAQN</t>
  </si>
  <si>
    <t xml:space="preserve">DRRPS(1)VDAPVTDVGFLR</t>
  </si>
  <si>
    <t xml:space="preserve">DRRPS(86.52)VDAPVT(-86.52)DVGFLR</t>
  </si>
  <si>
    <t xml:space="preserve">563;499</t>
  </si>
  <si>
    <t xml:space="preserve">SSMEASPEMHPAARLSPQQAFPRTGGSGLSR</t>
  </si>
  <si>
    <t xml:space="preserve">LS(1)PQQAFPR</t>
  </si>
  <si>
    <t xml:space="preserve">LS(84.17)PQQAFPR</t>
  </si>
  <si>
    <t xml:space="preserve">Q5T5X7</t>
  </si>
  <si>
    <t xml:space="preserve">BEN domain-containing protein 3</t>
  </si>
  <si>
    <t xml:space="preserve">BEND3</t>
  </si>
  <si>
    <t xml:space="preserve">LLNVYELFEKANASNSPSSLRLLNEPQKRDC</t>
  </si>
  <si>
    <t xml:space="preserve">ANAS(0.003)NS(0.945)PS(0.041)S(0.011)LR</t>
  </si>
  <si>
    <t xml:space="preserve">ANAS(-25.09)NS(13.6)PS(-13.6)S(-19.4)LR</t>
  </si>
  <si>
    <t xml:space="preserve">NVYELFEKANASNSPSSLRLLNEPQKRDCGS</t>
  </si>
  <si>
    <t xml:space="preserve">ANAS(0.002)NS(0.099)PS(0.718)S(0.181)LR</t>
  </si>
  <si>
    <t xml:space="preserve">ANAS(-25.4)NS(-8.61)PS(5.97)S(-5.97)LR</t>
  </si>
  <si>
    <t xml:space="preserve">VYELFEKANASNSPSSLRLLNEPQKRDCGST</t>
  </si>
  <si>
    <t xml:space="preserve">ANAS(0.013)NS(0.332)PS(0.112)S(0.543)LR</t>
  </si>
  <si>
    <t xml:space="preserve">ANAS(-16.16)NS(-2.14)PS(-6.84)S(2.14)LR</t>
  </si>
  <si>
    <t xml:space="preserve">SSPCQGNGEQAGRGRSLGNVWPGEEEPCNDA</t>
  </si>
  <si>
    <t xml:space="preserve">GRS(1)LGNVWPGEEEPCNDAT(0.128)T(0.316)PS(0.427)Y(0.128)K</t>
  </si>
  <si>
    <t xml:space="preserve">GRS(49.55)LGNVWPGEEEPCNDAT(-5.21)T(-1.3)PS(1.3)Y(-5.21)K</t>
  </si>
  <si>
    <t xml:space="preserve">VWPGEEEPCNDATTPSYKKPLYGISHKIMEK</t>
  </si>
  <si>
    <t xml:space="preserve">GRS(1)LGNVWPGEEEPCNDAT(0.086)T(0.086)PS(0.427)Y(0.401)K</t>
  </si>
  <si>
    <t xml:space="preserve">GRS(38.59)LGNVWPGEEEPCNDAT(-6.97)T(-6.97)PS(0.27)Y(-0.27)K</t>
  </si>
  <si>
    <t xml:space="preserve">SEKHSVDSVLTALQDSSKRKQLVSDGLLDSV</t>
  </si>
  <si>
    <t xml:space="preserve">HSVDSVLT(0.001)ALQDS(0.994)S(0.004)K</t>
  </si>
  <si>
    <t xml:space="preserve">HS(-64.15)VDS(-48.02)VLT(-28.66)ALQDS(23.62)S(-23.62)K</t>
  </si>
  <si>
    <t xml:space="preserve">EKHSVDSVLTALQDSSKRKQLVSDGLLDSVP</t>
  </si>
  <si>
    <t xml:space="preserve">HSVDSVLTALQDS(0.098)S(0.902)K</t>
  </si>
  <si>
    <t xml:space="preserve">HS(-112.22)VDS(-96.52)VLT(-96.52)ALQDS(-9.65)S(9.65)K</t>
  </si>
  <si>
    <t xml:space="preserve">QRINDELEGLGLDAGSEGDPPRDDCYDSSSL</t>
  </si>
  <si>
    <t xml:space="preserve">INDELEGLGLDAGS(0.993)EGDPPRDDCY(0.004)DS(0.001)S(0.001)S(0.001)LPDDISVVK</t>
  </si>
  <si>
    <t xml:space="preserve">INDELEGLGLDAGS(23.85)EGDPPRDDCY(-23.85)DS(-29.72)S(-29.72)S(-29.72)LPDDIS(-36.93)VVK</t>
  </si>
  <si>
    <t xml:space="preserve">GSEGDPPRDDCYDSSSLPDDISVVKVEDSFE</t>
  </si>
  <si>
    <t xml:space="preserve">INDELEGLGLDAGS(0.001)EGDPPRDDCY(0.137)DS(0.15)S(0.182)S(0.512)LPDDIS(0.018)VVK</t>
  </si>
  <si>
    <t xml:space="preserve">INDELEGLGLDAGS(-29.38)EGDPPRDDCY(-5.73)DS(-5.32)S(-4.49)S(4.49)LPDDIS(-14.66)VVK</t>
  </si>
  <si>
    <t xml:space="preserve">DSSKRKQLVSDGLLDSVPGVKRRRLIPEALL</t>
  </si>
  <si>
    <t xml:space="preserve">QLVSDGLLDS(1)VPGVK</t>
  </si>
  <si>
    <t xml:space="preserve">QLVS(-95.09)DGLLDS(95.09)VPGVK</t>
  </si>
  <si>
    <t xml:space="preserve">GLDAGSEGDPPRDDCYDSSSLPDDISVVKVE</t>
  </si>
  <si>
    <t xml:space="preserve">INDELEGLGLDAGS(0.061)EGDPPRDDCY(0.632)DS(0.128)S(0.142)S(0.037)LPDDIS(0.001)VVK</t>
  </si>
  <si>
    <t xml:space="preserve">INDELEGLGLDAGS(-10.17)EGDPPRDDCY(6.5)DS(-6.92)S(-6.5)S(-12.32)LPDDIS(-29.33)VVK</t>
  </si>
  <si>
    <t xml:space="preserve">O15155;H7C1N3</t>
  </si>
  <si>
    <t xml:space="preserve">69;84</t>
  </si>
  <si>
    <t xml:space="preserve">O15155</t>
  </si>
  <si>
    <t xml:space="preserve">BET1 homolog</t>
  </si>
  <si>
    <t xml:space="preserve">BET1</t>
  </si>
  <si>
    <t xml:space="preserve">GHEVKTQNKLLAEMDSQFDSTTGFLGKTMGK</t>
  </si>
  <si>
    <t xml:space="preserve">LLAEMDS(0.972)QFDS(0.017)T(0.01)T(0.002)GFLGK</t>
  </si>
  <si>
    <t xml:space="preserve">LLAEMDS(17.6)QFDS(-17.6)T(-19.95)T(-27.68)GFLGK</t>
  </si>
  <si>
    <t xml:space="preserve">O15155;Q96EA0;C9JTT8;Q68DU7;H7C1N3</t>
  </si>
  <si>
    <t xml:space="preserve">50;50;50;50;65</t>
  </si>
  <si>
    <t xml:space="preserve">BET1;DKFZp781C0425</t>
  </si>
  <si>
    <t xml:space="preserve">LTESLRSKVTAIKSLSIEIGHEVKTQNKLLA</t>
  </si>
  <si>
    <t xml:space="preserve">SLS(1)IEIGHEVK</t>
  </si>
  <si>
    <t xml:space="preserve">S(-75.96)LS(75.96)IEIGHEVK</t>
  </si>
  <si>
    <t xml:space="preserve">Q9NYM9;H7BXT7;E9PHY4;B8ZZS0</t>
  </si>
  <si>
    <t xml:space="preserve">Q9NYM9</t>
  </si>
  <si>
    <t xml:space="preserve">BET1-like protein</t>
  </si>
  <si>
    <t xml:space="preserve">BET1L</t>
  </si>
  <si>
    <t xml:space="preserve">_______MADWARAQSPGAVEEILDRENKRM</t>
  </si>
  <si>
    <t xml:space="preserve">AQS(1)PGAVEEILDRENK</t>
  </si>
  <si>
    <t xml:space="preserve">AQS(154.13)PGAVEEILDRENK</t>
  </si>
  <si>
    <t xml:space="preserve">Q9H694;Q9H694-2;A6NGY7</t>
  </si>
  <si>
    <t xml:space="preserve">684;684;310</t>
  </si>
  <si>
    <t xml:space="preserve">Q9H694</t>
  </si>
  <si>
    <t xml:space="preserve">Protein bicaudal C homolog 1</t>
  </si>
  <si>
    <t xml:space="preserve">BICC1</t>
  </si>
  <si>
    <t xml:space="preserve">SHLHSTDRLLSDPELSATESPLADKKAPGSE</t>
  </si>
  <si>
    <t xml:space="preserve">LLS(0.005)DPELS(0.48)AT(0.414)ES(0.102)PLADK</t>
  </si>
  <si>
    <t xml:space="preserve">LLS(-20.17)DPELS(0.64)AT(-0.64)ES(-6.73)PLADK</t>
  </si>
  <si>
    <t xml:space="preserve">688;688;314</t>
  </si>
  <si>
    <t xml:space="preserve">STDRLLSDPELSATESPLADKKAPGSERAAE</t>
  </si>
  <si>
    <t xml:space="preserve">LLSDPELS(0.071)AT(0.272)ES(0.657)PLADK</t>
  </si>
  <si>
    <t xml:space="preserve">LLS(-37.38)DPELS(-9.64)AT(-3.84)ES(3.84)PLADK</t>
  </si>
  <si>
    <t xml:space="preserve">836;836;462</t>
  </si>
  <si>
    <t xml:space="preserve">GIGPGSHSEFAASIGSPKRKQNKSTEHYLSS</t>
  </si>
  <si>
    <t xml:space="preserve">NGIGPGSHSEFAASIGS(1)PK</t>
  </si>
  <si>
    <t xml:space="preserve">NGIGPGS(-192.5)HS(-178.29)EFAAS(-88.27)IGS(88.27)PK</t>
  </si>
  <si>
    <t xml:space="preserve">801;801;427</t>
  </si>
  <si>
    <t xml:space="preserve">TMTTTYEGSSMSLSRSNSREHLGGGSESDNW</t>
  </si>
  <si>
    <t xml:space="preserve">S(0.933)NS(0.067)REHLGGGSESDNWR</t>
  </si>
  <si>
    <t xml:space="preserve">S(11.44)NS(-11.44)REHLGGGS(-120.25)ES(-138.22)DNWR</t>
  </si>
  <si>
    <t xml:space="preserve">803;803;429</t>
  </si>
  <si>
    <t xml:space="preserve">TTTYEGSSMSLSRSNSREHLGGGSESDNWRD</t>
  </si>
  <si>
    <t xml:space="preserve">S(0.082)NS(0.918)REHLGGGSESDNWR</t>
  </si>
  <si>
    <t xml:space="preserve">S(-10.46)NS(10.46)REHLGGGS(-56.82)ES(-72.29)DNWR</t>
  </si>
  <si>
    <t xml:space="preserve">Q9H694;Q9H694-2</t>
  </si>
  <si>
    <t xml:space="preserve">VPGSEDDLVAGATLHSPEWSEERFRVDRKKL</t>
  </si>
  <si>
    <t xml:space="preserve">STDSPVPGS(0.002)EDDLVAGAT(0.19)LHS(0.547)PEWS(0.261)EER</t>
  </si>
  <si>
    <t xml:space="preserve">S(-58.66)T(-56.24)DS(-53.52)PVPGS(-23.82)EDDLVAGAT(-4.61)LHS(3.22)PEWS(-3.22)EER</t>
  </si>
  <si>
    <t xml:space="preserve">612;612;238</t>
  </si>
  <si>
    <t xml:space="preserve">NHGDPSIQTSGSEQTSPKSSPTEGCNDAFVE</t>
  </si>
  <si>
    <t xml:space="preserve">VLSANHGDPSIQTSGS(0.001)EQT(0.015)S(0.984)PK</t>
  </si>
  <si>
    <t xml:space="preserve">VLS(-112.79)ANHGDPS(-97.71)IQT(-62.09)S(-48.36)GS(-29.41)EQT(-18.19)S(18.19)PK</t>
  </si>
  <si>
    <t xml:space="preserve">DSPVPGSEDDLVAGATLHSPEWSEERFRVDR</t>
  </si>
  <si>
    <t xml:space="preserve">STDSPVPGSEDDLVAGAT(0.61)LHS(0.383)PEWS(0.007)EER</t>
  </si>
  <si>
    <t xml:space="preserve">S(-74.54)T(-74.54)DS(-73.32)PVPGS(-45.93)EDDLVAGAT(2.02)LHS(-2.02)PEWS(-19.15)EER</t>
  </si>
  <si>
    <t xml:space="preserve">611;611;237</t>
  </si>
  <si>
    <t xml:space="preserve">ANHGDPSIQTSGSEQTSPKSSPTEGCNDAFV</t>
  </si>
  <si>
    <t xml:space="preserve">VLSANHGDPSIQTS(0.004)GS(0.009)EQT(0.593)S(0.394)PK</t>
  </si>
  <si>
    <t xml:space="preserve">VLS(-76.2)ANHGDPS(-65.24)IQT(-30.87)S(-21.51)GS(-18.23)EQT(1.77)S(-1.77)PK</t>
  </si>
  <si>
    <t xml:space="preserve">Q96G01;Q96G01-3;A8MVZ6;Q96G01-4</t>
  </si>
  <si>
    <t xml:space="preserve">570;570;570;570</t>
  </si>
  <si>
    <t xml:space="preserve">Q96G01</t>
  </si>
  <si>
    <t xml:space="preserve">Protein bicaudal D homolog 1</t>
  </si>
  <si>
    <t xml:space="preserve">BICD1</t>
  </si>
  <si>
    <t xml:space="preserve">PRGLLSPRLARRGVSSPVETRTSSEPVAKES</t>
  </si>
  <si>
    <t xml:space="preserve">GVS(0.04)S(0.96)PVETR</t>
  </si>
  <si>
    <t xml:space="preserve">GVS(-13.8)S(13.8)PVET(-40.03)R</t>
  </si>
  <si>
    <t xml:space="preserve">Q8TD16;Q8TD16-2</t>
  </si>
  <si>
    <t xml:space="preserve">Q8TD16</t>
  </si>
  <si>
    <t xml:space="preserve">Protein bicaudal D homolog 2</t>
  </si>
  <si>
    <t xml:space="preserve">BICD2</t>
  </si>
  <si>
    <t xml:space="preserve">DNKTSTPKKEGLAPPSPSLVSDLLSELNISE</t>
  </si>
  <si>
    <t xml:space="preserve">EGLAPPS(0.963)PS(0.029)LVS(0.007)DLLS(0.002)ELNIS(0.999)EIQK</t>
  </si>
  <si>
    <t xml:space="preserve">EGLAPPS(15.15)PS(-15.15)LVS(-21.37)DLLS(-28.97)ELNIS(28.97)EIQK</t>
  </si>
  <si>
    <t xml:space="preserve">PSPSLVSDLLSELNISEIQKLKQQLMQMERE</t>
  </si>
  <si>
    <t xml:space="preserve">EGLAPPS(0.935)PS(0.064)LVSDLLSELNIS(1)EIQK</t>
  </si>
  <si>
    <t xml:space="preserve">EGLAPPS(11.63)PS(-11.63)LVS(-34.41)DLLS(-34.45)ELNIS(34.45)EIQK</t>
  </si>
  <si>
    <t xml:space="preserve">568;568</t>
  </si>
  <si>
    <t xml:space="preserve">MLDYYREGQGGAGRTSPGGRTSPEARGRRSP</t>
  </si>
  <si>
    <t xml:space="preserve">X;X;X;X;X;X;X;X;X;X;X;X;X;X;X;Phospho (STY);X;X;X;X;X;Phospho (STY);X;X;X;X;X;X;X;Phospho (STY);X</t>
  </si>
  <si>
    <t xml:space="preserve">EGQGGAGRTS(1)PGGRT(0.015)S(0.985)PEAR</t>
  </si>
  <si>
    <t xml:space="preserve">EGQGGAGRT(-35.78)S(35.78)PGGRT(-18.2)S(18.2)PEAR</t>
  </si>
  <si>
    <t xml:space="preserve">574;574</t>
  </si>
  <si>
    <t xml:space="preserve">EGQGGAGRTSPGGRTSPEARGRRSPILLPKG</t>
  </si>
  <si>
    <t xml:space="preserve">X;X;X;X;X;X;X;X;X;Phospho (STY);X;X;X;X;X;Phospho (STY);X;X;X;X;X;X;X;Phospho (STY);X;X;X;X;X;X;X</t>
  </si>
  <si>
    <t xml:space="preserve">182;182</t>
  </si>
  <si>
    <t xml:space="preserve">IKEYKFREARLLQDYSELEEENISLQKQVSV</t>
  </si>
  <si>
    <t xml:space="preserve">LLQDYS(1)ELEEENIS(1)LQK</t>
  </si>
  <si>
    <t xml:space="preserve">LLQDY(-52.77)S(52.77)ELEEENIS(80.5)LQK</t>
  </si>
  <si>
    <t xml:space="preserve">190;190</t>
  </si>
  <si>
    <t xml:space="preserve">ARLLQDYSELEEENISLQKQVSVLRQNQVEF</t>
  </si>
  <si>
    <t xml:space="preserve">395;395</t>
  </si>
  <si>
    <t xml:space="preserve">LSEQQEKVTRLTENLSALRRLQASKERQTAL</t>
  </si>
  <si>
    <t xml:space="preserve">LTENLS(1)ALRR</t>
  </si>
  <si>
    <t xml:space="preserve">LT(-87.97)ENLS(87.97)ALRR</t>
  </si>
  <si>
    <t xml:space="preserve">224;224</t>
  </si>
  <si>
    <t xml:space="preserve">KHEIKRLEEETEYLNSQLEDAIRLKEISERQ</t>
  </si>
  <si>
    <t xml:space="preserve">RLEEETEYLNS(1)QLEDAIR</t>
  </si>
  <si>
    <t xml:space="preserve">RLEEET(-53.13)EY(-48.26)LNS(48.26)QLEDAIR</t>
  </si>
  <si>
    <t xml:space="preserve">O00499;O00499-2;O00499-6;O00499-11;O00499-10;O00499-9;O00499-7;O00499-8;O00499-4;O00499-3;O00499-5</t>
  </si>
  <si>
    <t xml:space="preserve">296;265;265;280;280;265;265;280;265;296;296</t>
  </si>
  <si>
    <t xml:space="preserve">O00499</t>
  </si>
  <si>
    <t xml:space="preserve">Myc box-dependent-interacting protein 1</t>
  </si>
  <si>
    <t xml:space="preserve">BIN1</t>
  </si>
  <si>
    <t xml:space="preserve">VKAQPSDNAPAKGNKSPSPPDGSPAATPEIR</t>
  </si>
  <si>
    <t xml:space="preserve">X;X;X;X;X;X;X;X;X;X;X;X;X;X;X;Phospho (STY);X;Phospho (STY);X;X;X;X;Phospho (STY);X;X;X;Phospho (STY);X;X;X;X</t>
  </si>
  <si>
    <t xml:space="preserve">GNKS(1)PS(1)PPDGS(1)PAATPEIR</t>
  </si>
  <si>
    <t xml:space="preserve">GNKS(78.47)PS(78.47)PPDGS(41.63)PAAT(-41.63)PEIR</t>
  </si>
  <si>
    <t xml:space="preserve">298;267;267;282;282;267;267;282;267;298;298</t>
  </si>
  <si>
    <t xml:space="preserve">AQPSDNAPAKGNKSPSPPDGSPAATPEIRVN</t>
  </si>
  <si>
    <t xml:space="preserve">X;X;X;X;X;X;X;X;X;X;X;X;X;Phospho (STY);X;Phospho (STY);X;X;X;X;Phospho (STY);X;X;X;Phospho (STY);X;X;X;X;X;X</t>
  </si>
  <si>
    <t xml:space="preserve">303;272;272;287;287;272;272;287;272;303;303</t>
  </si>
  <si>
    <t xml:space="preserve">NAPAKGNKSPSPPDGSPAATPEIRVNHEPEP</t>
  </si>
  <si>
    <t xml:space="preserve">X;X;X;X;X;X;X;X;Phospho (STY);X;Phospho (STY);X;X;X;X;Phospho (STY);X;X;X;Phospho (STY);X;X;X;X;X;X;X;X;X;X;X</t>
  </si>
  <si>
    <t xml:space="preserve">GNKS(0.033)PS(0.967)PPDGS(1)PAAT(1)PEIR</t>
  </si>
  <si>
    <t xml:space="preserve">GNKS(-14.73)PS(14.73)PPDGS(74.73)PAAT(103.83)PEIR</t>
  </si>
  <si>
    <t xml:space="preserve">O00499;O00499-2;O00499-6;O00499-11</t>
  </si>
  <si>
    <t xml:space="preserve">350;319;319;334</t>
  </si>
  <si>
    <t xml:space="preserve">LRKGPPVPPPPKHTPSKEVKQEQILSLFEDT</t>
  </si>
  <si>
    <t xml:space="preserve">GPPVPPPPKHT(0.138)PS(0.862)K</t>
  </si>
  <si>
    <t xml:space="preserve">GPPVPPPPKHT(-7.97)PS(7.97)K</t>
  </si>
  <si>
    <t xml:space="preserve">331;300;300;315</t>
  </si>
  <si>
    <t xml:space="preserve">PEPAGGATPGATLPKSPSQLRKGPPVPPPPK</t>
  </si>
  <si>
    <t xml:space="preserve">VNHEPEPAGGAT(0.997)PGAT(0.012)LPKS(0.988)PS(0.003)QLR</t>
  </si>
  <si>
    <t xml:space="preserve">VNHEPEPAGGAT(25.2)PGAT(-20.59)LPKS(20.59)PS(-25.2)QLR</t>
  </si>
  <si>
    <t xml:space="preserve">307;276;276;291;291;276;276;291;276;307;307</t>
  </si>
  <si>
    <t xml:space="preserve">KGNKSPSPPDGSPAATPEIRVNHEPEPAGGA</t>
  </si>
  <si>
    <t xml:space="preserve">X;X;X;X;Phospho (STY);X;Phospho (STY);X;X;X;X;Phospho (STY);X;X;X;Phospho (STY);X;X;X;X;X;X;X;X;X;X;X;X;X;X;X</t>
  </si>
  <si>
    <t xml:space="preserve">348;317;317;332</t>
  </si>
  <si>
    <t xml:space="preserve">SQLRKGPPVPPPPKHTPSKEVKQEQILSLFE</t>
  </si>
  <si>
    <t xml:space="preserve">GPPVPPPPKHT(0.996)PS(0.004)K</t>
  </si>
  <si>
    <t xml:space="preserve">GPPVPPPPKHT(24.5)PS(-24.5)K</t>
  </si>
  <si>
    <t xml:space="preserve">323;292;292;307;307;292;292;307;292;323;323</t>
  </si>
  <si>
    <t xml:space="preserve">PEIRVNHEPEPAGGATPGATLPKSPSQLRKG</t>
  </si>
  <si>
    <t xml:space="preserve">X;X;X;X;X;X;X;X;X;X;X;X;X;X;X;Phospho (STY);X;X;X;Phospho (STY);X;X;X;Phospho (STY);X;X;X;X;X;X;X</t>
  </si>
  <si>
    <t xml:space="preserve">VNHEPEPAGGAT(1)PGATLPK</t>
  </si>
  <si>
    <t xml:space="preserve">VNHEPEPAGGAT(107.11)PGAT(-107.11)LPK</t>
  </si>
  <si>
    <t xml:space="preserve">327;296;296;311;311;296;296;311;296;327;327</t>
  </si>
  <si>
    <t xml:space="preserve">VNHEPEPAGGATPGATLPKSPSQLRKGPPVP</t>
  </si>
  <si>
    <t xml:space="preserve">VNHEPEPAGGAT(1)PGAT(0.992)LPKS(0.007)PS(0.001)QLR</t>
  </si>
  <si>
    <t xml:space="preserve">VNHEPEPAGGAT(35.85)PGAT(21.43)LPKS(-21.43)PS(-29.11)QLR</t>
  </si>
  <si>
    <t xml:space="preserve">O15392;O15392-5;O15392-4;O15392-2;H3BLT4;O15392-7;O15392-6;K7EMW2;O15392-3;K7EP76;K7ELG2</t>
  </si>
  <si>
    <t xml:space="preserve">34;34;34;34;34;34;34;12;34;12;12</t>
  </si>
  <si>
    <t xml:space="preserve">O15392</t>
  </si>
  <si>
    <t xml:space="preserve">Baculoviral IAP repeat-containing protein 5</t>
  </si>
  <si>
    <t xml:space="preserve">BIRC5</t>
  </si>
  <si>
    <t xml:space="preserve">ISTFKNWPFLEGCACTPERMAEAGFIHCPTE</t>
  </si>
  <si>
    <t xml:space="preserve">NWPFLEGCACT(1)PER</t>
  </si>
  <si>
    <t xml:space="preserve">NWPFLEGCACT(104.95)PER</t>
  </si>
  <si>
    <t xml:space="preserve">Q9NR09</t>
  </si>
  <si>
    <t xml:space="preserve">Baculoviral IAP repeat-containing protein 6</t>
  </si>
  <si>
    <t xml:space="preserve">BIRC6</t>
  </si>
  <si>
    <t xml:space="preserve">IPFPCLLAGGLLTYKSPATSPISSNSHRSLD</t>
  </si>
  <si>
    <t xml:space="preserve">X;X;X;X;X;X;X;X;X;X;X;X;Phospho (STY);X;X;Phospho (STY);X;X;Phospho (STY);Phospho (STY);X;X;Phospho (STY);X;X;Phospho (STY);X;X;X;X;X</t>
  </si>
  <si>
    <t xml:space="preserve">HQEQHNIPFPCLLAGGLLT(0.068)Y(0.179)KS(0.651)PAT(0.281)S(0.281)PIS(0.358)S(0.128)NS(0.055)HR</t>
  </si>
  <si>
    <t xml:space="preserve">HQEQHNIPFPCLLAGGLLT(-10.24)Y(-5.83)KS(5.83)PAT(-1.3)S(-1.3)PIS(1.3)S(-3.96)NS(-7.85)HR</t>
  </si>
  <si>
    <t xml:space="preserve">CLLAGGLLTYKSPATSPISSNSHRSLDGLSR</t>
  </si>
  <si>
    <t xml:space="preserve">X;X;X;X;X;X;X;X;Phospho (STY);Phospho (STY);X;Phospho (STY);X;X;Phospho (STY);Phospho (STY);X;X;X;X;X;X;X;X;X;X;X;X;X;X;X</t>
  </si>
  <si>
    <t xml:space="preserve">HQEQHNIPFPCLLAGGLLT(0.217)Y(0.501)KS(0.224)PAT(0.339)S(0.632)PIS(0.043)S(0.023)NS(0.021)HR</t>
  </si>
  <si>
    <t xml:space="preserve">HQEQHNIPFPCLLAGGLLT(-3.96)Y(3.96)KS(-3.96)PAT(-3.39)S(3.39)PIS(-13.03)S(-16.06)NS(-18.59)HR</t>
  </si>
  <si>
    <t xml:space="preserve">AGGLLTYKSPATSPISSNSHRSLDGLSRTQG</t>
  </si>
  <si>
    <t xml:space="preserve">GGLLTYKSPATSPISSNSHRSLDGLSRTQGE</t>
  </si>
  <si>
    <t xml:space="preserve">HQEQHNIPFPCLLAGGLLT(0.111)Y(0.105)KS(0.427)PAT(0.189)S(0.184)PIS(0.328)S(0.328)NS(0.328)HR</t>
  </si>
  <si>
    <t xml:space="preserve">HQEQHNIPFPCLLAGGLLT(-5.88)Y(-6.23)KS(3.73)PAT(-3.73)S(-3.73)PIS(0)S(0)NS(0)HR</t>
  </si>
  <si>
    <t xml:space="preserve">LLTYKSPATSPISSNSHRSLDGLSRTQGESI</t>
  </si>
  <si>
    <t xml:space="preserve">HQEQHNIPFPCLLAGGLLT(0.293)Y(0.085)KS(0.444)PAT(0.197)S(0.224)PIS(0.172)S(0.172)NS(0.413)HR</t>
  </si>
  <si>
    <t xml:space="preserve">HQEQHNIPFPCLLAGGLLT(-4.82)Y(-11.04)KS(4.23)PAT(-4.23)S(-4.82)PIS(-5.36)S(-5.36)NS(4.82)HR</t>
  </si>
  <si>
    <t xml:space="preserve">DIPKLEGDSDDLLEDSDSEEHSRSDSVTGHT</t>
  </si>
  <si>
    <t xml:space="preserve">LEGDSDDLLEDS(1)DSEEHSR</t>
  </si>
  <si>
    <t xml:space="preserve">LEGDS(-74.02)DDLLEDS(41.8)DS(-41.8)EEHS(-72.43)R</t>
  </si>
  <si>
    <t xml:space="preserve">SGVDSRRPTLAWLEDSSSCSDIPKLEGDSDD</t>
  </si>
  <si>
    <t xml:space="preserve">RPTLAWLEDS(0.85)S(0.123)S(0.028)CSDIPK</t>
  </si>
  <si>
    <t xml:space="preserve">RPT(-46.58)LAWLEDS(8.41)S(-8.41)S(-14.89)CS(-34.99)DIPK</t>
  </si>
  <si>
    <t xml:space="preserve">QHNIPFPCLLAGGLLTYKSPATSPISSNSHR</t>
  </si>
  <si>
    <t xml:space="preserve">X;X;X;X;X;X;X;X;X;X;X;X;X;X;X;Phospho (STY);Phospho (STY);X;Phospho (STY);X;X;Phospho (STY);Phospho (STY);X;X;X;X;X;X;X;X</t>
  </si>
  <si>
    <t xml:space="preserve">HQEQHNIPFPCLLAGGLLT(0.5)Y(0.456)KS(0.173)PAT(0.396)S(0.396)PIS(0.013)S(0.015)NS(0.05)HR</t>
  </si>
  <si>
    <t xml:space="preserve">HQEQHNIPFPCLLAGGLLT(0.41)Y(-0.41)KS(-4.65)PAT(0)S(0)PIS(-15.39)S(-14.77)NS(-9.15)HR</t>
  </si>
  <si>
    <t xml:space="preserve">PCLLAGGLLTYKSPATSPISSNSHRSLDGLS</t>
  </si>
  <si>
    <t xml:space="preserve">X;X;X;X;X;X;X;X;X;Phospho (STY);X;X;Phospho (STY);X;X;Phospho (STY);Phospho (STY);X;X;X;X;X;X;X;X;X;X;X;X;X;X</t>
  </si>
  <si>
    <t xml:space="preserve">HQEQHNIPFPCLLAGGLLT(0.343)Y(0.312)KS(0.343)PAT(0.599)S(0.216)PIS(0.062)S(0.062)NS(0.062)HR</t>
  </si>
  <si>
    <t xml:space="preserve">HQEQHNIPFPCLLAGGLLT(0)Y(-0.43)KS(0)PAT(4.66)S(-4.66)PIS(-12.09)S(-12.09)NS(-12.09)HR</t>
  </si>
  <si>
    <t xml:space="preserve">HNIPFPCLLAGGLLTYKSPATSPISSNSHRS</t>
  </si>
  <si>
    <t xml:space="preserve">P54132;H0YNU5;H0YLV8</t>
  </si>
  <si>
    <t xml:space="preserve">328;328;328</t>
  </si>
  <si>
    <t xml:space="preserve">P54132</t>
  </si>
  <si>
    <t xml:space="preserve">Bloom syndrome protein</t>
  </si>
  <si>
    <t xml:space="preserve">BLM</t>
  </si>
  <si>
    <t xml:space="preserve">SSSSKCLSTLKDLDTSDRKEDVLSTSKDLLS</t>
  </si>
  <si>
    <t xml:space="preserve">DLDTS(1)DRKEDVLST(0.006)S(0.994)K</t>
  </si>
  <si>
    <t xml:space="preserve">DLDT(-33.17)S(33.17)DRKEDVLS(-33.17)T(-22.4)S(22.4)K</t>
  </si>
  <si>
    <t xml:space="preserve">338;338;338</t>
  </si>
  <si>
    <t xml:space="preserve">KDLDTSDRKEDVLSTSKDLLSKPEKMSMQEL</t>
  </si>
  <si>
    <t xml:space="preserve">X;X;X;X;Phospho (STY);Phospho (STY);X;X;X;X;X;X;X;X;X;Phospho (STY);X;X;X;X;X;X;X;X;X;X;X;X;X;X;X</t>
  </si>
  <si>
    <t xml:space="preserve">DLDT(0.003)S(0.997)DRKEDVLST(0.003)S(0.997)K</t>
  </si>
  <si>
    <t xml:space="preserve">DLDT(-25.19)S(25.19)DRKEDVLS(-38.02)T(-25.19)S(25.19)K</t>
  </si>
  <si>
    <t xml:space="preserve">P54132;H0YNU5</t>
  </si>
  <si>
    <t xml:space="preserve">456;456</t>
  </si>
  <si>
    <t xml:space="preserve">GDSCPTGNSMKELNFSHLPSNSVSPGDCLLT</t>
  </si>
  <si>
    <t xml:space="preserve">ELNFS(0.778)HLPS(0.129)NS(0.118)VS(0.971)PGDCLLT(0.002)T(0.001)T(0.001)LGK</t>
  </si>
  <si>
    <t xml:space="preserve">ELNFS(8.39)HLPS(-8.39)NS(-8.39)VS(16.37)PGDCLLT(-28.84)T(-31.2)T(-30.71)LGK</t>
  </si>
  <si>
    <t xml:space="preserve">460;460</t>
  </si>
  <si>
    <t xml:space="preserve">PTGNSMKELNFSHLPSNSVSPGDCLLTTTLG</t>
  </si>
  <si>
    <t xml:space="preserve">ELNFS(0.165)HLPS(0.502)NS(0.327)VS(0.006)PGDCLLTTTLGK</t>
  </si>
  <si>
    <t xml:space="preserve">ELNFS(-4.85)HLPS(1.86)NS(-1.86)VS(-19.06)PGDCLLT(-42.93)T(-42.93)T(-42.75)LGK</t>
  </si>
  <si>
    <t xml:space="preserve">462;462</t>
  </si>
  <si>
    <t xml:space="preserve">GNSMKELNFSHLPSNSVSPGDCLLTTTLGKT</t>
  </si>
  <si>
    <t xml:space="preserve">ELNFS(0.161)HLPS(0.161)NS(0.674)VS(0.004)PGDCLLTTTLGK</t>
  </si>
  <si>
    <t xml:space="preserve">ELNFS(-6.21)HLPS(-6.21)NS(6.21)VS(-22.29)PGDCLLT(-44.06)T(-44.06)T(-45.3)LGK</t>
  </si>
  <si>
    <t xml:space="preserve">464;464</t>
  </si>
  <si>
    <t xml:space="preserve">SMKELNFSHLPSNSVSPGDCLLTTTLGKTGF</t>
  </si>
  <si>
    <t xml:space="preserve">X;X;X;X;X;X;X;Phospho (STY);X;X;X;X;X;Phospho (STY);X;Phospho (STY);X;X;X;X;X;X;X;X;X;X;X;X;X;X;X</t>
  </si>
  <si>
    <t xml:space="preserve">ELNFSHLPSNS(0.001)VS(0.999)PGDCLLTTTLGK</t>
  </si>
  <si>
    <t xml:space="preserve">ELNFS(-55.04)HLPS(-40.57)NS(-32.84)VS(32.84)PGDCLLT(-37.81)T(-37.81)T(-41.18)LGK</t>
  </si>
  <si>
    <t xml:space="preserve">358;358</t>
  </si>
  <si>
    <t xml:space="preserve">SKPEKMSMQELNPETSTDCDARQISLQQQLI</t>
  </si>
  <si>
    <t xml:space="preserve">MSMQELNPET(0.076)S(0.7)T(0.224)DCDAR</t>
  </si>
  <si>
    <t xml:space="preserve">MS(-50.58)MQELNPET(-9.64)S(4.95)T(-4.95)DCDAR</t>
  </si>
  <si>
    <t xml:space="preserve">282;282;282</t>
  </si>
  <si>
    <t xml:space="preserve">DNSEKKKNLEEAELHSTEKVPCIEFDDDDYD</t>
  </si>
  <si>
    <t xml:space="preserve">NLEEAELHS(1)TEK</t>
  </si>
  <si>
    <t xml:space="preserve">NLEEAELHS(51.22)T(-51.22)EK</t>
  </si>
  <si>
    <t xml:space="preserve">LLPDFLQTPKEVVCTTQNTPTVKKSRDTALK</t>
  </si>
  <si>
    <t xml:space="preserve">EVVCT(0.003)T(0.981)QNT(0.015)PT(0.001)VK</t>
  </si>
  <si>
    <t xml:space="preserve">EVVCT(-24.78)T(18.1)QNT(-18.1)PT(-31.53)VK</t>
  </si>
  <si>
    <t xml:space="preserve">DFLQTPKEVVCTTQNTPTVKKSRDTALKKLE</t>
  </si>
  <si>
    <t xml:space="preserve">EVVCTTQNT(1)PTVKK</t>
  </si>
  <si>
    <t xml:space="preserve">EVVCT(-109.36)T(-84.05)QNT(33.54)PT(-33.54)VKK</t>
  </si>
  <si>
    <t xml:space="preserve">127;127;127</t>
  </si>
  <si>
    <t xml:space="preserve">LQTPKEVVCTTQNTPTVKKSRDTALKKLEFS</t>
  </si>
  <si>
    <t xml:space="preserve">EVVCTTQNT(0.015)PT(0.985)VK</t>
  </si>
  <si>
    <t xml:space="preserve">EVVCT(-45.72)T(-40.44)QNT(-18.12)PT(18.12)VK</t>
  </si>
  <si>
    <t xml:space="preserve">357;357</t>
  </si>
  <si>
    <t xml:space="preserve">LSKPEKMSMQELNPETSTDCDARQISLQQQL</t>
  </si>
  <si>
    <t xml:space="preserve">MS(0.001)MQELNPET(0.869)S(0.093)T(0.038)DCDAR</t>
  </si>
  <si>
    <t xml:space="preserve">MS(-31.99)MQELNPET(9.72)S(-9.72)T(-13.64)DCDAR</t>
  </si>
  <si>
    <t xml:space="preserve">359;359</t>
  </si>
  <si>
    <t xml:space="preserve">KPEKMSMQELNPETSTDCDARQISLQQQLIH</t>
  </si>
  <si>
    <t xml:space="preserve">MSMQELNPET(0.229)S(0.107)T(0.664)DCDAR</t>
  </si>
  <si>
    <t xml:space="preserve">MS(-48)MQELNPET(-4.63)S(-7.94)T(4.63)DCDAR</t>
  </si>
  <si>
    <t xml:space="preserve">283;283;283</t>
  </si>
  <si>
    <t xml:space="preserve">NSEKKKNLEEAELHSTEKVPCIEFDDDDYDT</t>
  </si>
  <si>
    <t xml:space="preserve">NLEEAELHS(0.378)T(0.622)EK</t>
  </si>
  <si>
    <t xml:space="preserve">NLEEAELHS(-2.17)T(2.17)EK</t>
  </si>
  <si>
    <t xml:space="preserve">TQRGGSKSLLPDFLQTPKEVVCTTQNTPTVK</t>
  </si>
  <si>
    <t xml:space="preserve">X;X;X;X;X;X;X;X;X;X;X;X;X;X;X;Phospho (STY);X;X;X;X;X;X;Phospho (STY);Phospho (STY);X;X;Phospho (STY);X;Phospho (STY);X;X</t>
  </si>
  <si>
    <t xml:space="preserve">SLLPDFLQT(1)PK</t>
  </si>
  <si>
    <t xml:space="preserve">S(-78.5)LLPDFLQT(78.5)PK</t>
  </si>
  <si>
    <t xml:space="preserve">P78537;H0YHA4;F8VNQ1;F8W036;F8VP73</t>
  </si>
  <si>
    <t xml:space="preserve">22;13;22;22;22</t>
  </si>
  <si>
    <t xml:space="preserve">P78537</t>
  </si>
  <si>
    <t xml:space="preserve">Biogenesis of lysosome-related organelles complex 1 subunit 1</t>
  </si>
  <si>
    <t xml:space="preserve">BLOC1S1</t>
  </si>
  <si>
    <t xml:space="preserve">GERSSFRSRRGPGVPSPQPDVTMLSRLLKEH</t>
  </si>
  <si>
    <t xml:space="preserve">RGPGVPS(1)PQPDVTMLSR</t>
  </si>
  <si>
    <t xml:space="preserve">RGPGVPS(52.07)PQPDVT(-52.07)MLS(-122.24)R</t>
  </si>
  <si>
    <t xml:space="preserve">28;19;28;28;28</t>
  </si>
  <si>
    <t xml:space="preserve">RSRRGPGVPSPQPDVTMLSRLLKEHQAKQNE</t>
  </si>
  <si>
    <t xml:space="preserve">RGPGVPS(0.224)PQPDVT(0.775)MLS(0.002)R</t>
  </si>
  <si>
    <t xml:space="preserve">RGPGVPS(-5.39)PQPDVT(5.39)MLS(-26.59)R</t>
  </si>
  <si>
    <t xml:space="preserve">Q6QNY0</t>
  </si>
  <si>
    <t xml:space="preserve">Biogenesis of lysosome-related organelles complex 1 subunit 3</t>
  </si>
  <si>
    <t xml:space="preserve">BLOC1S3</t>
  </si>
  <si>
    <t xml:space="preserve">RPTGLRVAGEAAETDSEPEPEPEPTAAPRDL</t>
  </si>
  <si>
    <t xml:space="preserve">VAGEAAET(1)DS(1)EPEPEPEPTAAPR</t>
  </si>
  <si>
    <t xml:space="preserve">VAGEAAET(96.19)DS(78.65)EPEPEPEPT(-78.65)AAPR</t>
  </si>
  <si>
    <t xml:space="preserve">RGRPTGLRVAGEAAETDSEPEPEPEPTAAPR</t>
  </si>
  <si>
    <t xml:space="preserve">VAGEAAET(85.9)DS(63.36)EPEPEPEPT(-63.36)AAPR</t>
  </si>
  <si>
    <t xml:space="preserve">P30043;M0R192;M0QZL1</t>
  </si>
  <si>
    <t xml:space="preserve">82;82;82</t>
  </si>
  <si>
    <t xml:space="preserve">P30043</t>
  </si>
  <si>
    <t xml:space="preserve">Flavin reductase (NADPH)</t>
  </si>
  <si>
    <t xml:space="preserve">BLVRB</t>
  </si>
  <si>
    <t xml:space="preserve">GQDAVIVLLGTRNDLSPTTVMSEGARNIVAA</t>
  </si>
  <si>
    <t xml:space="preserve">NDLS(0.981)PT(0.016)T(0.003)VMSEGAR</t>
  </si>
  <si>
    <t xml:space="preserve">NDLS(17.82)PT(-17.82)T(-25.46)VMS(-42.2)EGAR</t>
  </si>
  <si>
    <t xml:space="preserve">Q9H2G9;Q5T534;Q9H2G9-2;Q5T532</t>
  </si>
  <si>
    <t xml:space="preserve">13;13;13;13</t>
  </si>
  <si>
    <t xml:space="preserve">Q9H2G9</t>
  </si>
  <si>
    <t xml:space="preserve">Golgin-45</t>
  </si>
  <si>
    <t xml:space="preserve">BLZF1</t>
  </si>
  <si>
    <t xml:space="preserve">___MTTKNLETKVTVTSSPIRGAGDGMETEE</t>
  </si>
  <si>
    <t xml:space="preserve">T(0.007)T(0.008)KNLET(0.985)KVT(0.39)VT(0.662)S(0.919)S(0.029)PIR</t>
  </si>
  <si>
    <t xml:space="preserve">T(-24.13)T(-23.69)KNLET(23.69)KVT(-2.61)VT(2.61)S(10.67)S(-15.94)PIR</t>
  </si>
  <si>
    <t xml:space="preserve">P13497;P13497-5;P13497-2;P13497-6</t>
  </si>
  <si>
    <t xml:space="preserve">646;646;646;646</t>
  </si>
  <si>
    <t xml:space="preserve">P13497</t>
  </si>
  <si>
    <t xml:space="preserve">Bone morphogenetic protein 1</t>
  </si>
  <si>
    <t xml:space="preserve">BMP1</t>
  </si>
  <si>
    <t xml:space="preserve">LQFDFFETEGNDVCKYDFVEVRSGLTADSKL</t>
  </si>
  <si>
    <t xml:space="preserve">Y(1)DFVEVRSGLTADSK</t>
  </si>
  <si>
    <t xml:space="preserve">Y(64.66)DFVEVRS(-64.66)GLT(-88.96)ADS(-88.96)K</t>
  </si>
  <si>
    <t xml:space="preserve">Q9NSY1;H0Y9P1;Q9NSY1-2;Q9NSY1-3</t>
  </si>
  <si>
    <t xml:space="preserve">385;78;385;400</t>
  </si>
  <si>
    <t xml:space="preserve">Q9NSY1</t>
  </si>
  <si>
    <t xml:space="preserve">BMP-2-inducible protein kinase</t>
  </si>
  <si>
    <t xml:space="preserve">BMP2K</t>
  </si>
  <si>
    <t xml:space="preserve">PRQRPKANSATTATPSVLTIQSSATPVKVLA</t>
  </si>
  <si>
    <t xml:space="preserve">ANSATTATPS(0.78)VLT(0.161)IQS(0.022)S(0.014)AT(0.022)PVK</t>
  </si>
  <si>
    <t xml:space="preserve">ANS(-89.03)AT(-80.78)T(-64.09)AT(-39.92)PS(6.85)VLT(-6.85)IQS(-15.45)S(-17.31)AT(-15.45)PVK</t>
  </si>
  <si>
    <t xml:space="preserve">391;84;391;406</t>
  </si>
  <si>
    <t xml:space="preserve">ANSATTATPSVLTIQSSATPVKVLAPGEFGN</t>
  </si>
  <si>
    <t xml:space="preserve">ANSATTATPSVLTIQS(0.821)S(0.151)AT(0.028)PVK</t>
  </si>
  <si>
    <t xml:space="preserve">ANS(-118.79)AT(-104.74)T(-99.25)AT(-68.85)PS(-58.49)VLT(-53.4)IQS(7.37)S(-7.37)AT(-14.6)PVK</t>
  </si>
  <si>
    <t xml:space="preserve">392;85;392;407</t>
  </si>
  <si>
    <t xml:space="preserve">NSATTATPSVLTIQSSATPVKVLAPGEFGNH</t>
  </si>
  <si>
    <t xml:space="preserve">ANSATTATPSVLTIQS(0.038)S(0.95)AT(0.012)PVK</t>
  </si>
  <si>
    <t xml:space="preserve">ANS(-123.98)AT(-121.75)T(-103.77)AT(-80.97)PS(-41.05)VLT(-36.97)IQS(-14.02)S(14.02)AT(-18.81)PVK</t>
  </si>
  <si>
    <t xml:space="preserve">Q9NSY1;H0Y9P1</t>
  </si>
  <si>
    <t xml:space="preserve">685;378</t>
  </si>
  <si>
    <t xml:space="preserve">HNHPPEDPFGSVPFISHSGSPEKKAEHSSIN</t>
  </si>
  <si>
    <t xml:space="preserve">NVDSLSAPHNHPPEDPFGS(0.032)VPFIS(0.656)HS(0.214)GS(0.097)PEK</t>
  </si>
  <si>
    <t xml:space="preserve">NVDS(-36.47)LS(-35.12)APHNHPPEDPFGS(-13.07)VPFIS(4.87)HS(-4.87)GS(-8.3)PEK</t>
  </si>
  <si>
    <t xml:space="preserve">687;380</t>
  </si>
  <si>
    <t xml:space="preserve">HPPEDPFGSVPFISHSGSPEKKAEHSSINQE</t>
  </si>
  <si>
    <t xml:space="preserve">NVDSLSAPHNHPPEDPFGS(0.001)VPFIS(0.222)HS(0.682)GS(0.094)PEK</t>
  </si>
  <si>
    <t xml:space="preserve">NVDS(-35.22)LS(-35.22)APHNHPPEDPFGS(-27.15)VPFIS(-4.87)HS(4.87)GS(-8.61)PEK</t>
  </si>
  <si>
    <t xml:space="preserve">689;382</t>
  </si>
  <si>
    <t xml:space="preserve">PEDPFGSVPFISHSGSPEKKAEHSSINQENG</t>
  </si>
  <si>
    <t xml:space="preserve">NVDSLSAPHNHPPEDPFGSVPFIS(0.066)HS(0.066)GS(0.868)PEK</t>
  </si>
  <si>
    <t xml:space="preserve">NVDS(-49.14)LS(-49.34)APHNHPPEDPFGS(-37.26)VPFIS(-11.21)HS(-11.21)GS(11.21)PEK</t>
  </si>
  <si>
    <t xml:space="preserve">1107;800</t>
  </si>
  <si>
    <t xml:space="preserve">RADHNTVLPGRPRQNSLHGSFHSADVLKMDD</t>
  </si>
  <si>
    <t xml:space="preserve">QNS(1)LHGSFHSADVLK</t>
  </si>
  <si>
    <t xml:space="preserve">QNS(86.22)LHGS(-86.22)FHS(-137.95)ADVLK</t>
  </si>
  <si>
    <t xml:space="preserve">1029;722</t>
  </si>
  <si>
    <t xml:space="preserve">TPERARRHKKVGRRDSQSSNEFLTISDSKEN</t>
  </si>
  <si>
    <t xml:space="preserve">Phospho (STY);X;X;X;X;X;X;X;X;X;X;X;X;X;X;Phospho (STY);X;Phospho (STY);X;X;X;X;X;X;X;X;X;X;X;X;X</t>
  </si>
  <si>
    <t xml:space="preserve">RDS(0.99)QS(0.557)S(0.453)NEFLTISDSK</t>
  </si>
  <si>
    <t xml:space="preserve">RDS(17.39)QS(0.92)S(-0.92)NEFLT(-40.69)IS(-55.05)DS(-69.18)K</t>
  </si>
  <si>
    <t xml:space="preserve">1031;724</t>
  </si>
  <si>
    <t xml:space="preserve">ERARRHKKVGRRDSQSSNEFLTISDSKENIS</t>
  </si>
  <si>
    <t xml:space="preserve">388;81;388;403</t>
  </si>
  <si>
    <t xml:space="preserve">RPKANSATTATPSVLTIQSSATPVKVLAPGE</t>
  </si>
  <si>
    <t xml:space="preserve">ANSATTATPSVLT(0.982)IQS(0.006)S(0.006)AT(0.005)PVK</t>
  </si>
  <si>
    <t xml:space="preserve">ANS(-121.13)AT(-117.57)T(-107.72)AT(-72.9)PS(-41.04)VLT(21.81)IQS(-21.81)S(-21.81)AT(-22.97)PVK</t>
  </si>
  <si>
    <t xml:space="preserve">394;87;394;409</t>
  </si>
  <si>
    <t xml:space="preserve">ATTATPSVLTIQSSATPVKVLAPGEFGNHRP</t>
  </si>
  <si>
    <t xml:space="preserve">ANSATTATPSVLTIQS(0.006)S(0.016)AT(0.978)PVK</t>
  </si>
  <si>
    <t xml:space="preserve">ANS(-112.32)AT(-108.55)T(-104.71)AT(-66.37)PS(-40)VLT(-33.34)IQS(-22.29)S(-17.89)AT(17.89)PVK</t>
  </si>
  <si>
    <t xml:space="preserve">Q14692</t>
  </si>
  <si>
    <t xml:space="preserve">Ribosome biogenesis protein BMS1 homolog</t>
  </si>
  <si>
    <t xml:space="preserve">BMS1</t>
  </si>
  <si>
    <t xml:space="preserve">ISGSKAAGEGSKAGLSPANCQSDRVNLEKSL</t>
  </si>
  <si>
    <t xml:space="preserve">AGLS(1)PANCQSDRVNLEK</t>
  </si>
  <si>
    <t xml:space="preserve">AGLS(83.61)PANCQS(-83.61)DRVNLEK</t>
  </si>
  <si>
    <t xml:space="preserve">RKLKEMFDAEYDEGESTYFDDLKGEMQKQAQ</t>
  </si>
  <si>
    <t xml:space="preserve">EMFDAEYDEGES(0.971)T(0.029)YFDDLK</t>
  </si>
  <si>
    <t xml:space="preserve">EMFDAEY(-45.56)DEGES(15.27)T(-15.27)Y(-51.48)FDDLK</t>
  </si>
  <si>
    <t xml:space="preserve">IEKEVKEEIDPDEEESAKKKHLDKKRKLKEM</t>
  </si>
  <si>
    <t xml:space="preserve">EVKEEIDPDEEES(1)AK</t>
  </si>
  <si>
    <t xml:space="preserve">EVKEEIDPDEEES(144.41)AK</t>
  </si>
  <si>
    <t xml:space="preserve">SSGQKLGPQNFIDETSDIENLLKEEEDYKEE</t>
  </si>
  <si>
    <t xml:space="preserve">LGPQNFIDET(0.118)S(0.88)DIENLLKEEEDY(0.002)KEENNDSK</t>
  </si>
  <si>
    <t xml:space="preserve">LGPQNFIDET(-8.73)S(8.73)DIENLLKEEEDY(-26.75)KEENNDS(-46.67)K</t>
  </si>
  <si>
    <t xml:space="preserve">KLKEMFDAEYDEGESTYFDDLKGEMQKQAQL</t>
  </si>
  <si>
    <t xml:space="preserve">EMFDAEY(0.009)DEGES(0.153)T(0.656)Y(0.181)FDDLKGEMQK</t>
  </si>
  <si>
    <t xml:space="preserve">EMFDAEY(-18.59)DEGES(-6.32)T(5.59)Y(-5.59)FDDLKGEMQK</t>
  </si>
  <si>
    <t xml:space="preserve">HLDKKRKLKEMFDAEYDEGESTYFDDLKGEM</t>
  </si>
  <si>
    <t xml:space="preserve">EMFDAEY(0.611)DEGES(0.262)T(0.097)Y(0.031)FDDLKGEMQK</t>
  </si>
  <si>
    <t xml:space="preserve">EMFDAEY(3.69)DEGES(-3.69)T(-8.02)Y(-12.99)FDDLKGEMQK</t>
  </si>
  <si>
    <t xml:space="preserve">LKEMFDAEYDEGESTYFDDLKGEMQKQAQLN</t>
  </si>
  <si>
    <t xml:space="preserve">EMFDAEYDEGES(0.046)T(0.222)Y(0.731)FDDLKGEMQK</t>
  </si>
  <si>
    <t xml:space="preserve">EMFDAEY(-34.16)DEGES(-11.99)T(-5.17)Y(5.17)FDDLKGEMQK</t>
  </si>
  <si>
    <t xml:space="preserve">Q6ZN30;F5H586;B1APH0;H0Y6W5;Q6ZN30-2;H0Y4J1</t>
  </si>
  <si>
    <t xml:space="preserve">828;733;761;785;828;221</t>
  </si>
  <si>
    <t xml:space="preserve">Q6ZN30</t>
  </si>
  <si>
    <t xml:space="preserve">Zinc finger protein basonuclin-2</t>
  </si>
  <si>
    <t xml:space="preserve">BNC2</t>
  </si>
  <si>
    <t xml:space="preserve">NYGSPQKFSPEGDLCSSPDPKICYVCKKSFK</t>
  </si>
  <si>
    <t xml:space="preserve">FS(0.002)PEGDLCS(0.811)S(0.186)PDPK</t>
  </si>
  <si>
    <t xml:space="preserve">FS(-25.12)PEGDLCS(6.4)S(-6.4)PDPK</t>
  </si>
  <si>
    <t xml:space="preserve">829;734;762;786;829;222</t>
  </si>
  <si>
    <t xml:space="preserve">YGSPQKFSPEGDLCSSPDPKICYVCKKSFKS</t>
  </si>
  <si>
    <t xml:space="preserve">FSPEGDLCS(0.151)S(0.849)PDPK</t>
  </si>
  <si>
    <t xml:space="preserve">FS(-48.42)PEGDLCS(-7.5)S(7.5)PDPK</t>
  </si>
  <si>
    <t xml:space="preserve">Q6ZN30;F5H586;B1APH0;H0Y6W5;Q6ZN30-2</t>
  </si>
  <si>
    <t xml:space="preserve">403;308;336;360;403</t>
  </si>
  <si>
    <t xml:space="preserve">TSITNVEPKTEPACVSPIQNSAPVSDLTKTE</t>
  </si>
  <si>
    <t xml:space="preserve">TEPACVS(1)PIQNSAPVSDLTK</t>
  </si>
  <si>
    <t xml:space="preserve">T(-93.34)EPACVS(79.02)PIQNS(-79.02)APVS(-117.08)DLT(-120.04)K</t>
  </si>
  <si>
    <t xml:space="preserve">519;424;452;476;519</t>
  </si>
  <si>
    <t xml:space="preserve">NNRDKDLIRATSGAATPVIASTKSNLALTSP</t>
  </si>
  <si>
    <t xml:space="preserve">ATS(0.002)GAAT(0.994)PVIAS(0.003)TK</t>
  </si>
  <si>
    <t xml:space="preserve">AT(-41.11)S(-27.71)GAAT(24.56)PVIAS(-24.56)T(-34.49)K</t>
  </si>
  <si>
    <t xml:space="preserve">Q12982;J3KN59;Q12982-2</t>
  </si>
  <si>
    <t xml:space="preserve">114;235;176</t>
  </si>
  <si>
    <t xml:space="preserve">Q12982</t>
  </si>
  <si>
    <t xml:space="preserve">BCL2/adenovirus E1B 19 kDa protein-interacting protein 2</t>
  </si>
  <si>
    <t xml:space="preserve">BNIP2</t>
  </si>
  <si>
    <t xml:space="preserve">DDLPKPKTTEVIRKGSITEYTAAEEKEDGRR</t>
  </si>
  <si>
    <t xml:space="preserve">KGS(0.999)ITEYTAAEEK</t>
  </si>
  <si>
    <t xml:space="preserve">KGS(33.17)IT(-33.17)EY(-41.34)T(-49.11)AAEEK</t>
  </si>
  <si>
    <t xml:space="preserve">Q12983;B4DHJ7</t>
  </si>
  <si>
    <t xml:space="preserve">Q12983</t>
  </si>
  <si>
    <t xml:space="preserve">BCL2/adenovirus E1B 19 kDa protein-interacting protein 3</t>
  </si>
  <si>
    <t xml:space="preserve">BNIP3</t>
  </si>
  <si>
    <t xml:space="preserve">QTPQDTNRASETDTHSIGEKNSSQSEEDDIE</t>
  </si>
  <si>
    <t xml:space="preserve">ASET(0.001)DT(0.041)HS(0.957)IGEK</t>
  </si>
  <si>
    <t xml:space="preserve">AS(-36.49)ET(-29.06)DT(-13.65)HS(13.65)IGEK</t>
  </si>
  <si>
    <t xml:space="preserve">84;84</t>
  </si>
  <si>
    <t xml:space="preserve">RSQTPQDTNRASETDTHSIGEKNSSQSEEDD</t>
  </si>
  <si>
    <t xml:space="preserve">AS(0.012)ET(0.017)DT(0.847)HS(0.124)IGEK</t>
  </si>
  <si>
    <t xml:space="preserve">AS(-18.53)ET(-17.08)DT(8.34)HS(-8.34)IGEK</t>
  </si>
  <si>
    <t xml:space="preserve">Q8NFC6</t>
  </si>
  <si>
    <t xml:space="preserve">Biorientation of chromosomes in cell division protein 1-like 1</t>
  </si>
  <si>
    <t xml:space="preserve">BOD1L1</t>
  </si>
  <si>
    <t xml:space="preserve">SVATSTEGKDKDVTLSPVKAGPATTTSSETR</t>
  </si>
  <si>
    <t xml:space="preserve">DVTLS(1)PVK</t>
  </si>
  <si>
    <t xml:space="preserve">DVT(-41.5)LS(41.5)PVK</t>
  </si>
  <si>
    <t xml:space="preserve">EEKNVLLNSLQKEDKSPETGTAGGSSTASYS</t>
  </si>
  <si>
    <t xml:space="preserve">EDKS(1)PETGTAGGSSTASYSAGR</t>
  </si>
  <si>
    <t xml:space="preserve">EDKS(51.48)PET(-51.48)GT(-55.88)AGGS(-66.49)S(-73.15)T(-80.06)AS(-94.15)Y(-98.62)S(-101.84)AGR</t>
  </si>
  <si>
    <t xml:space="preserve">TASYSAGRGLEGNANSPAHLRGPEQTSGQTA</t>
  </si>
  <si>
    <t xml:space="preserve">GLEGNANS(1)PAHLR</t>
  </si>
  <si>
    <t xml:space="preserve">GLEGNANS(72.32)PAHLR</t>
  </si>
  <si>
    <t xml:space="preserve">HVHAKSEPSKPARRLSESLHVVDENKNESKL</t>
  </si>
  <si>
    <t xml:space="preserve">RLS(1)ESLHVVDENK</t>
  </si>
  <si>
    <t xml:space="preserve">RLS(78.53)ES(-78.53)LHVVDENK</t>
  </si>
  <si>
    <t xml:space="preserve">NKNESKLEREHKRRTSTPVIMEGVQEETDTR</t>
  </si>
  <si>
    <t xml:space="preserve">RRT(0.434)S(0.434)T(0.132)PVIMEGVQEETDTR</t>
  </si>
  <si>
    <t xml:space="preserve">RRT(0)S(0)T(-5.16)PVIMEGVQEET(-44.69)DT(-54.03)R</t>
  </si>
  <si>
    <t xml:space="preserve">Q8NFC6;H0Y9Y2</t>
  </si>
  <si>
    <t xml:space="preserve">2954;63</t>
  </si>
  <si>
    <t xml:space="preserve">KIVTSVRRRGRKPKRSLTVSDDAESSEPERK</t>
  </si>
  <si>
    <t xml:space="preserve">RS(1)LTVSDDAESSEPERK</t>
  </si>
  <si>
    <t xml:space="preserve">RS(78.01)LT(-78.01)VS(-135.92)DDAES(-228.4)S(-233.88)EPERK</t>
  </si>
  <si>
    <t xml:space="preserve">PDVIPLFDKRTVLEGSTASTSPADHSALPNQ</t>
  </si>
  <si>
    <t xml:space="preserve">T(0.002)VLEGS(0.817)T(0.068)AS(0.041)T(0.041)S(0.032)PADHSALPNQSLTVR</t>
  </si>
  <si>
    <t xml:space="preserve">T(-26.4)VLEGS(10.79)T(-10.79)AS(-13.01)T(-13.01)S(-14.11)PADHS(-46.53)ALPNQS(-48.98)LT(-48.98)VR</t>
  </si>
  <si>
    <t xml:space="preserve">IPLFDKRTVLEGSTASTSPADHSALPNQSLT</t>
  </si>
  <si>
    <t xml:space="preserve">TVLEGS(0.013)T(0.043)AS(0.641)T(0.214)S(0.088)PADHSALPNQSLTVR</t>
  </si>
  <si>
    <t xml:space="preserve">T(-36.13)VLEGS(-17)T(-11.73)AS(4.75)T(-4.75)S(-8.62)PADHS(-33.96)ALPNQS(-37.02)LT(-32.94)VR</t>
  </si>
  <si>
    <t xml:space="preserve">LFDKRTVLEGSTASTSPADHSALPNQSLTVR</t>
  </si>
  <si>
    <t xml:space="preserve">TVLEGS(0.006)T(0.006)AS(0.056)T(0.216)S(0.707)PADHS(0.002)ALPNQS(0.003)LT(0.003)VR</t>
  </si>
  <si>
    <t xml:space="preserve">T(-35.96)VLEGS(-20.54)T(-20.54)AS(-10.98)T(-5.15)S(5.15)PADHS(-25.11)ALPNQS(-23.93)LT(-23.93)VR</t>
  </si>
  <si>
    <t xml:space="preserve">2986;95</t>
  </si>
  <si>
    <t xml:space="preserve">QKSVSDPVEDKKEQESDEEEEEEEEDEPSGA</t>
  </si>
  <si>
    <t xml:space="preserve">SVSDPVEDKKEQES(1)DEEEEEEEEDEPSGATTR</t>
  </si>
  <si>
    <t xml:space="preserve">S(-45.3)VS(-41.6)DPVEDKKEQES(41.6)DEEEEEEEEDEPS(-55.9)GAT(-59.38)T(-56.34)R</t>
  </si>
  <si>
    <t xml:space="preserve">2905;14</t>
  </si>
  <si>
    <t xml:space="preserve">KDDSKTDTGIVTVEQSPSSSKLKVMQTDESN</t>
  </si>
  <si>
    <t xml:space="preserve">TDTGIVTVEQS(1)PSSSK</t>
  </si>
  <si>
    <t xml:space="preserve">T(-105.49)DT(-96.91)GIVT(-62.23)VEQS(36.48)PS(-36.48)S(-36.48)S(-43.7)K</t>
  </si>
  <si>
    <t xml:space="preserve">2907;16</t>
  </si>
  <si>
    <t xml:space="preserve">DSKTDTGIVTVEQSPSSSKLKVMQTDESNKE</t>
  </si>
  <si>
    <t xml:space="preserve">TDTGIVTVEQS(0.106)PS(0.761)S(0.106)S(0.028)K</t>
  </si>
  <si>
    <t xml:space="preserve">T(-89.35)DT(-89.35)GIVT(-86.71)VEQS(-8.57)PS(8.57)S(-8.57)S(-14.38)K</t>
  </si>
  <si>
    <t xml:space="preserve">2908;17</t>
  </si>
  <si>
    <t xml:space="preserve">SKTDTGIVTVEQSPSSSKLKVMQTDESNKET</t>
  </si>
  <si>
    <t xml:space="preserve">TDTGIVTVEQS(0.25)PS(0.25)S(0.492)S(0.009)K</t>
  </si>
  <si>
    <t xml:space="preserve">T(-105.08)DT(-102.28)GIVT(-68.04)VEQS(-2.95)PS(-2.95)S(2.95)S(-17.59)K</t>
  </si>
  <si>
    <t xml:space="preserve">2909;18</t>
  </si>
  <si>
    <t xml:space="preserve">KTDTGIVTVEQSPSSSKLKVMQTDESNKETA</t>
  </si>
  <si>
    <t xml:space="preserve">TDTGIVTVEQS(0.111)PS(0.018)S(0.007)S(0.865)K</t>
  </si>
  <si>
    <t xml:space="preserve">T(-111.63)DT(-103.26)GIVT(-51.36)VEQS(-8.93)PS(-16.89)S(-20.87)S(8.93)K</t>
  </si>
  <si>
    <t xml:space="preserve">3019;175</t>
  </si>
  <si>
    <t xml:space="preserve">RSTTRSEAQRSKTQLSPSIKRKREVSPPGAR</t>
  </si>
  <si>
    <t xml:space="preserve">TQLS(0.997)PS(0.003)IK</t>
  </si>
  <si>
    <t xml:space="preserve">T(-42.52)QLS(25.42)PS(-25.42)IK</t>
  </si>
  <si>
    <t xml:space="preserve">3021;177</t>
  </si>
  <si>
    <t xml:space="preserve">TTRSEAQRSKTQLSPSIKRKREVSPPGARTR</t>
  </si>
  <si>
    <t xml:space="preserve">XXXXXXXXXXPPPPPPPPXXXXXXXXXXXXX</t>
  </si>
  <si>
    <t xml:space="preserve">TQLS(0.01)PS(0.99)IK</t>
  </si>
  <si>
    <t xml:space="preserve">T(-63.02)QLS(-20.04)PS(20.04)IK</t>
  </si>
  <si>
    <t xml:space="preserve">RVDNFVANHLATHTWSPHLNKNQLRNNIRQQ</t>
  </si>
  <si>
    <t xml:space="preserve">VDNFVANHLAT(0.014)HT(0.168)WS(0.818)PHLNK</t>
  </si>
  <si>
    <t xml:space="preserve">VDNFVANHLAT(-17.65)HT(-6.87)WS(6.87)PHLNK</t>
  </si>
  <si>
    <t xml:space="preserve">EEFEAPMPSAVSGDDSQLTASRSEEKDECAM</t>
  </si>
  <si>
    <t xml:space="preserve">VTTEEFEAPMPSAVSGDDS(0.633)QLT(0.184)AS(0.184)R</t>
  </si>
  <si>
    <t xml:space="preserve">VT(-103.37)T(-103.37)EEFEAPMPS(-56.52)AVS(-42.87)GDDS(5.37)QLT(-5.37)AS(-5.37)R</t>
  </si>
  <si>
    <t xml:space="preserve">PMPSAVSGDDSQLTASRSEEKDECAMISTSI</t>
  </si>
  <si>
    <t xml:space="preserve">VTTEEFEAPMPS(0.002)AVS(0.162)GDDS(0.18)QLT(0.206)AS(0.451)R</t>
  </si>
  <si>
    <t xml:space="preserve">VT(-53.04)T(-53.04)EEFEAPMPS(-24.43)AVS(-4.44)GDDS(-3.99)QLT(-3.41)AS(3.41)R</t>
  </si>
  <si>
    <t xml:space="preserve">RHAYVHKPYLYSKYYSDSDDELTVEQRRQSI</t>
  </si>
  <si>
    <t xml:space="preserve">YYS(1)DS(1)DDELTVEQR</t>
  </si>
  <si>
    <t xml:space="preserve">Y(-54.79)Y(-45.5)S(45.5)DS(46.36)DDELT(-46.36)VEQR</t>
  </si>
  <si>
    <t xml:space="preserve">AYVHKPYLYSKYYSDSDDELTVEQRRQSIAK</t>
  </si>
  <si>
    <t xml:space="preserve">Y(0.008)Y(0.004)S(0.989)DS(1)DDELTVEQR</t>
  </si>
  <si>
    <t xml:space="preserve">Y(-21.18)Y(-24.25)S(21.18)DS(56.46)DDELT(-57.12)VEQR</t>
  </si>
  <si>
    <t xml:space="preserve">NVLLNSLQKEDKSPETGTAGGSSTASYSAGR</t>
  </si>
  <si>
    <t xml:space="preserve">EDKS(0.182)PET(0.713)GT(0.097)AGGS(0.006)S(0.002)TASYSAGR</t>
  </si>
  <si>
    <t xml:space="preserve">EDKS(-5.93)PET(5.93)GT(-8.68)AGGS(-20.95)S(-25.37)T(-31.56)AS(-42.09)Y(-49.84)S(-44.65)AGR</t>
  </si>
  <si>
    <t xml:space="preserve">EVLKTSDSKEGGEGFTVDTPAKASITSKRHI</t>
  </si>
  <si>
    <t xml:space="preserve">EGGEGFT(0.753)VDT(0.247)PAK</t>
  </si>
  <si>
    <t xml:space="preserve">EGGEGFT(4.84)VDT(-4.84)PAK</t>
  </si>
  <si>
    <t xml:space="preserve">KTSDSKEGGEGFTVDTPAKASITSKRHIPEA</t>
  </si>
  <si>
    <t xml:space="preserve">EGGEGFTVDT(1)PAK</t>
  </si>
  <si>
    <t xml:space="preserve">EGGEGFT(-48.87)VDT(48.87)PAK</t>
  </si>
  <si>
    <t xml:space="preserve">ENKNESKLEREHKRRTSTPVIMEGVQEETDT</t>
  </si>
  <si>
    <t xml:space="preserve">KNESKLEREHKRRTSTPVIMEGVQEETDTRD</t>
  </si>
  <si>
    <t xml:space="preserve">RRT(0.152)S(0.152)T(0.696)PVIMEGVQEETDTR</t>
  </si>
  <si>
    <t xml:space="preserve">RRT(-6.62)S(-6.62)T(6.62)PVIMEGVQEET(-58.09)DT(-62.52)R</t>
  </si>
  <si>
    <t xml:space="preserve">RESYDPDVIPLFDKRTVLEGSTASTSPADHS</t>
  </si>
  <si>
    <t xml:space="preserve">RT(0.816)VLEGS(0.064)T(0.031)AS(0.019)T(0.05)S(0.019)PADHSALPNQSLTVR</t>
  </si>
  <si>
    <t xml:space="preserve">RT(11.04)VLEGS(-11.04)T(-14.19)AS(-16.29)T(-12.12)S(-16.29)PADHS(-43.27)ALPNQS(-53.93)LT(-54.28)VR</t>
  </si>
  <si>
    <t xml:space="preserve">DVIPLFDKRTVLEGSTASTSPADHSALPNQS</t>
  </si>
  <si>
    <t xml:space="preserve">TVLEGS(0.068)T(0.56)AS(0.203)T(0.077)S(0.077)PADHS(0.005)ALPNQS(0.003)LT(0.008)VR</t>
  </si>
  <si>
    <t xml:space="preserve">T(-31.3)VLEGS(-9.18)T(4.4)AS(-4.4)T(-8.64)S(-8.64)PADHS(-20.72)ALPNQS(-23.42)LT(-18.48)VR</t>
  </si>
  <si>
    <t xml:space="preserve">PLFDKRTVLEGSTASTSPADHSALPNQSLTV</t>
  </si>
  <si>
    <t xml:space="preserve">T(0.002)VLEGS(0.024)T(0.061)AS(0.068)T(0.607)S(0.237)PADHSALPNQSLTVR</t>
  </si>
  <si>
    <t xml:space="preserve">T(-24.04)VLEGS(-14.1)T(-9.97)AS(-9.5)T(4.09)S(-4.09)PADHS(-35.65)ALPNQS(-34.68)LT(-34.45)VR</t>
  </si>
  <si>
    <t xml:space="preserve">RQRVDNFVANHLATHTWSPHLNKNQLRNNIR</t>
  </si>
  <si>
    <t xml:space="preserve">VDNFVANHLAT(0.089)HT(0.822)WS(0.089)PHLNK</t>
  </si>
  <si>
    <t xml:space="preserve">VDNFVANHLAT(-9.65)HT(9.65)WS(-9.65)PHLNK</t>
  </si>
  <si>
    <t xml:space="preserve">Q9Y3E2</t>
  </si>
  <si>
    <t xml:space="preserve">BolA-like protein 1</t>
  </si>
  <si>
    <t xml:space="preserve">BOLA1</t>
  </si>
  <si>
    <t xml:space="preserve">ARTPAQWRENSQLDTSPPCLGGNKKTLGTP_</t>
  </si>
  <si>
    <t xml:space="preserve">ENSQLDT(0.001)S(0.999)PPCLGGNKK</t>
  </si>
  <si>
    <t xml:space="preserve">ENS(-101.95)QLDT(-31.11)S(31.11)PPCLGGNKK</t>
  </si>
  <si>
    <t xml:space="preserve">THFRVAVVSSRFEGLSPLQRHRLVHAALAEE</t>
  </si>
  <si>
    <t xml:space="preserve">FEGLS(1)PLQR</t>
  </si>
  <si>
    <t xml:space="preserve">FEGLS(110.08)PLQR</t>
  </si>
  <si>
    <t xml:space="preserve">Q14137</t>
  </si>
  <si>
    <t xml:space="preserve">Ribosome biogenesis protein BOP1</t>
  </si>
  <si>
    <t xml:space="preserve">BOP1</t>
  </si>
  <si>
    <t xml:space="preserve">GHSGIKKTTEEQVQASTPCPRTEMASARIGD</t>
  </si>
  <si>
    <t xml:space="preserve">TTEEQVQAS(0.947)T(0.053)PCPR</t>
  </si>
  <si>
    <t xml:space="preserve">T(-120.72)T(-109.93)EEQVQAS(12.51)T(-12.51)PCPR</t>
  </si>
  <si>
    <t xml:space="preserve">HSGIKKTTEEQVQASTPCPRTEMASARIGDE</t>
  </si>
  <si>
    <t xml:space="preserve">TTEEQVQAS(0.003)T(0.997)PCPR</t>
  </si>
  <si>
    <t xml:space="preserve">T(-111.73)T(-107.29)EEQVQAS(-25.91)T(25.91)PCPR</t>
  </si>
  <si>
    <t xml:space="preserve">Q14137;Q96Q25;E9PIF8</t>
  </si>
  <si>
    <t xml:space="preserve">126;14;56</t>
  </si>
  <si>
    <t xml:space="preserve">BOP1;KM-PA-2</t>
  </si>
  <si>
    <t xml:space="preserve">TEMASARIGDEYAEDSSDEEDIRNTVGNVPL</t>
  </si>
  <si>
    <t xml:space="preserve">IGDEYAEDS(1)S(1)DEEDIR</t>
  </si>
  <si>
    <t xml:space="preserve">IGDEY(-81.19)AEDS(81.19)S(86.24)DEEDIR</t>
  </si>
  <si>
    <t xml:space="preserve">127;15;57</t>
  </si>
  <si>
    <t xml:space="preserve">EMASARIGDEYAEDSSDEEDIRNTVGNVPLE</t>
  </si>
  <si>
    <t xml:space="preserve">320;208;250</t>
  </si>
  <si>
    <t xml:space="preserve">LALPGHAESYNPPPEYLLSEEERLAWEQQEP</t>
  </si>
  <si>
    <t xml:space="preserve">LALPGHAESYNPPPEY(0.986)LLS(0.014)EEER</t>
  </si>
  <si>
    <t xml:space="preserve">LALPGHAES(-38.72)Y(-39.05)NPPPEY(18.5)LLS(-18.5)EEER</t>
  </si>
  <si>
    <t xml:space="preserve">Q12830;Q12830-4;Q12830-2;E7ETD6;F5GXF5</t>
  </si>
  <si>
    <t xml:space="preserve">1300;1300;1174;1161;1237</t>
  </si>
  <si>
    <t xml:space="preserve">Q12830</t>
  </si>
  <si>
    <t xml:space="preserve">Nucleosome-remodeling factor subunit BPTF</t>
  </si>
  <si>
    <t xml:space="preserve">BPTF</t>
  </si>
  <si>
    <t xml:space="preserve">KLYPKDRVLDDVSIRSPETKCPKQNSIENDI</t>
  </si>
  <si>
    <t xml:space="preserve">VLDDVSIRS(1)PETK</t>
  </si>
  <si>
    <t xml:space="preserve">VLDDVS(-107.56)IRS(102.04)PET(-102.04)K</t>
  </si>
  <si>
    <t xml:space="preserve">Q12830;Q12830-4;Q12830-2;E7ETD6;F5GXF5;J3QQK4</t>
  </si>
  <si>
    <t xml:space="preserve">2239;2239;2113;2100;2176;330</t>
  </si>
  <si>
    <t xml:space="preserve">RGQPVSTAVSAPNTVSSTPGQKSLTSATSTS</t>
  </si>
  <si>
    <t xml:space="preserve">GQPVSTAVS(0.006)APNT(0.092)VS(0.371)S(0.266)T(0.266)PGQK</t>
  </si>
  <si>
    <t xml:space="preserve">GQPVS(-48.78)T(-44.51)AVS(-18.24)APNT(-6.07)VS(1.44)S(-1.44)T(-1.44)PGQK</t>
  </si>
  <si>
    <t xml:space="preserve">2240;2240;2114;2101;2177;331</t>
  </si>
  <si>
    <t xml:space="preserve">GQPVSTAVSAPNTVSSTPGQKSLTSATSTSN</t>
  </si>
  <si>
    <t xml:space="preserve">GQPVSTAVS(0.003)APNT(0.009)VS(0.129)S(0.731)T(0.129)PGQK</t>
  </si>
  <si>
    <t xml:space="preserve">GQPVS(-44.4)T(-41.4)AVS(-24.65)APNT(-19.13)VS(-7.55)S(7.55)T(-7.55)PGQK</t>
  </si>
  <si>
    <t xml:space="preserve">572;572;572;433;572</t>
  </si>
  <si>
    <t xml:space="preserve">LESIRAKKGDIDNVKSPEETEKDKNETENDS</t>
  </si>
  <si>
    <t xml:space="preserve">KGDIDNVKS(1)PEETEK</t>
  </si>
  <si>
    <t xml:space="preserve">KGDIDNVKS(94.14)PEET(-94.14)EK</t>
  </si>
  <si>
    <t xml:space="preserve">Q12830;Q12830-4;Q12830-2;E7ETD6;F5GXF5;E9PE19;J3KSK9</t>
  </si>
  <si>
    <t xml:space="preserve">2370;2370;2244;2231;2307;59;117</t>
  </si>
  <si>
    <t xml:space="preserve">STTAAGTGEQRQSKLSPQMQVHQDKTLPPAQ</t>
  </si>
  <si>
    <t xml:space="preserve">QSKLS(1)PQMQVHQDK</t>
  </si>
  <si>
    <t xml:space="preserve">QS(-77.47)KLS(77.47)PQMQVHQDK</t>
  </si>
  <si>
    <t xml:space="preserve">1231;1231;1105;1092;1168</t>
  </si>
  <si>
    <t xml:space="preserve">GIGKTSTNSSKNLSESPVITKAKEGCQSDSM</t>
  </si>
  <si>
    <t xml:space="preserve">NLSES(1)PVITK</t>
  </si>
  <si>
    <t xml:space="preserve">NLS(-60.37)ES(51.79)PVIT(-51.79)K</t>
  </si>
  <si>
    <t xml:space="preserve">1251;1251;1125;1112;1188</t>
  </si>
  <si>
    <t xml:space="preserve">KAKEGCQSDSMRQEQSPNANNDQPEDLIQGC</t>
  </si>
  <si>
    <t xml:space="preserve">QEQS(1)PNANNDQPEDLIQGCSESDSSVLR</t>
  </si>
  <si>
    <t xml:space="preserve">QEQS(49.66)PNANNDQPEDLIQGCS(-49.66)ES(-49.66)DS(-49.66)S(-50.3)VLR</t>
  </si>
  <si>
    <t xml:space="preserve">2367;2367;2241;2228;2304;56;114</t>
  </si>
  <si>
    <t xml:space="preserve">TTVSTTAAGTGEQRQSKLSPQMQVHQDKTLP</t>
  </si>
  <si>
    <t xml:space="preserve">QS(0.782)KLS(0.218)PQMQVHQDK</t>
  </si>
  <si>
    <t xml:space="preserve">QS(5.55)KLS(-5.55)PQMQVHQDK</t>
  </si>
  <si>
    <t xml:space="preserve">Q12830;Q12830-4;Q12830-2;E7ETD6;F5GXF5;F5H176</t>
  </si>
  <si>
    <t xml:space="preserve">761;761;635;622;698;111</t>
  </si>
  <si>
    <t xml:space="preserve">EIVGDFKSEKSNGELSESPGAGKGASGSTRI</t>
  </si>
  <si>
    <t xml:space="preserve">SNGELS(0.728)ES(0.272)PGAGK</t>
  </si>
  <si>
    <t xml:space="preserve">S(-48.19)NGELS(4.28)ES(-4.28)PGAGK</t>
  </si>
  <si>
    <t xml:space="preserve">763;763;637;624;700;113</t>
  </si>
  <si>
    <t xml:space="preserve">VGDFKSEKSNGELSESPGAGKGASGSTRIIT</t>
  </si>
  <si>
    <t xml:space="preserve">SNGELS(0.013)ES(0.987)PGAGK</t>
  </si>
  <si>
    <t xml:space="preserve">S(-71.34)NGELS(-18.82)ES(18.82)PGAGK</t>
  </si>
  <si>
    <t xml:space="preserve">2098;2098;1972;1959;2035;135</t>
  </si>
  <si>
    <t xml:space="preserve">SVTTGTKMVLTTKVGSPATVTFQQNKNFHQT</t>
  </si>
  <si>
    <t xml:space="preserve">VGS(1)PATVTFQQNK</t>
  </si>
  <si>
    <t xml:space="preserve">VGS(57.39)PAT(-57.39)VT(-69.85)FQQNK</t>
  </si>
  <si>
    <t xml:space="preserve">216;216;216;77;216</t>
  </si>
  <si>
    <t xml:space="preserve">SSTPGRRKPRVHRPRSPILEEKDIPPLEFPK</t>
  </si>
  <si>
    <t xml:space="preserve">VHRPRS(1)PILEEK</t>
  </si>
  <si>
    <t xml:space="preserve">VHRPRS(147.73)PILEEK</t>
  </si>
  <si>
    <t xml:space="preserve">2237;2237;2111;2098;2174;328</t>
  </si>
  <si>
    <t xml:space="preserve">IIRGQPVSTAVSAPNTVSSTPGQKSLTSATS</t>
  </si>
  <si>
    <t xml:space="preserve">GQPVSTAVS(0.006)APNT(0.522)VS(0.177)S(0.177)T(0.118)PGQK</t>
  </si>
  <si>
    <t xml:space="preserve">GQPVS(-58.32)T(-57.23)AVS(-19.76)APNT(4.69)VS(-4.69)S(-4.69)T(-6.46)PGQK</t>
  </si>
  <si>
    <t xml:space="preserve">2241;2241;2115;2102;2178;332</t>
  </si>
  <si>
    <t xml:space="preserve">QPVSTAVSAPNTVSSTPGQKSLTSATSTSNI</t>
  </si>
  <si>
    <t xml:space="preserve">GQPVSTAVSAPNT(0.001)VS(0.008)S(0.023)T(0.968)PGQK</t>
  </si>
  <si>
    <t xml:space="preserve">GQPVS(-104.29)T(-94.43)AVS(-51.54)APNT(-31.98)VS(-20.79)S(-16.24)T(16.24)PGQK</t>
  </si>
  <si>
    <t xml:space="preserve">1763;1763;1637;1624;1700</t>
  </si>
  <si>
    <t xml:space="preserve">KSTVTTTTTTVTKLSTPSTGGSVDIISVKEQ</t>
  </si>
  <si>
    <t xml:space="preserve">LS(0.258)T(0.74)PS(0.002)T(0.001)GGSVDIISVK</t>
  </si>
  <si>
    <t xml:space="preserve">LS(-4.58)T(4.58)PS(-26.47)T(-30.48)GGS(-34.9)VDIIS(-39.27)VK</t>
  </si>
  <si>
    <t xml:space="preserve">P15056</t>
  </si>
  <si>
    <t xml:space="preserve">Serine/threonine-protein kinase B-raf</t>
  </si>
  <si>
    <t xml:space="preserve">BRAF</t>
  </si>
  <si>
    <t xml:space="preserve">RDQGFRGDGGSTTGLSATPPASLPGSLTNVK</t>
  </si>
  <si>
    <t xml:space="preserve">GDGGSTT(0.001)GLS(0.877)AT(0.118)PPAS(0.004)LPGSLTNVK</t>
  </si>
  <si>
    <t xml:space="preserve">GDGGS(-48.27)T(-43.22)T(-30.74)GLS(8.7)AT(-8.7)PPAS(-23.23)LPGS(-42.27)LT(-64.07)NVK</t>
  </si>
  <si>
    <t xml:space="preserve">GDGGSTTGLSATPPASLPGSLTNVKALQKSP</t>
  </si>
  <si>
    <t xml:space="preserve">GDGGSTTGLS(0.004)AT(0.341)PPAS(0.587)LPGS(0.062)LT(0.005)NVK</t>
  </si>
  <si>
    <t xml:space="preserve">GDGGS(-55.56)T(-55.56)T(-46.48)GLS(-21.82)AT(-2.36)PPAS(2.36)LPGS(-9.74)LT(-20.56)NVK</t>
  </si>
  <si>
    <t xml:space="preserve">P15056;H7C560</t>
  </si>
  <si>
    <t xml:space="preserve">446;54</t>
  </si>
  <si>
    <t xml:space="preserve">SSEDRNRMKTLGRRDSSDDWEIPDGQITVGQ</t>
  </si>
  <si>
    <t xml:space="preserve">RDS(0.996)S(0.004)DDWEIPDGQITVGQR</t>
  </si>
  <si>
    <t xml:space="preserve">RDS(24.32)S(-24.32)DDWEIPDGQIT(-106.77)VGQR</t>
  </si>
  <si>
    <t xml:space="preserve">447;55</t>
  </si>
  <si>
    <t xml:space="preserve">SEDRNRMKTLGRRDSSDDWEIPDGQITVGQR</t>
  </si>
  <si>
    <t xml:space="preserve">RDS(0.025)S(0.975)DDWEIPDGQITVGQR</t>
  </si>
  <si>
    <t xml:space="preserve">RDS(-15.84)S(15.84)DDWEIPDGQIT(-115.35)VGQR</t>
  </si>
  <si>
    <t xml:space="preserve">P15056;H7C5K3</t>
  </si>
  <si>
    <t xml:space="preserve">151;136</t>
  </si>
  <si>
    <t xml:space="preserve">SVFQNPTDVARSNPKSPQKPIVRVFLPNKQR</t>
  </si>
  <si>
    <t xml:space="preserve">SNPKS(1)PQKPIVR</t>
  </si>
  <si>
    <t xml:space="preserve">S(-47.88)NPKS(47.88)PQKPIVR</t>
  </si>
  <si>
    <t xml:space="preserve">PADEDHRNQFGQRDRSSSAPNVHINTIEPVN</t>
  </si>
  <si>
    <t xml:space="preserve">S(0.64)S(0.18)S(0.18)APNVHINTIEPVNIDDLIR</t>
  </si>
  <si>
    <t xml:space="preserve">S(5.51)S(-5.51)S(-5.51)APNVHINT(-65.49)IEPVNIDDLIR</t>
  </si>
  <si>
    <t xml:space="preserve">ADEDHRNQFGQRDRSSSAPNVHINTIEPVNI</t>
  </si>
  <si>
    <t xml:space="preserve">S(0.128)S(0.712)S(0.161)APNVHINTIEPVNIDDLIR</t>
  </si>
  <si>
    <t xml:space="preserve">S(-7.46)S(6.46)S(-6.46)APNVHINT(-45.29)IEPVNIDDLIR</t>
  </si>
  <si>
    <t xml:space="preserve">DEDHRNQFGQRDRSSSAPNVHINTIEPVNID</t>
  </si>
  <si>
    <t xml:space="preserve">S(0.027)S(0.145)S(0.828)APNVHINTIEPVNIDDLIR</t>
  </si>
  <si>
    <t xml:space="preserve">S(-14.87)S(-7.55)S(7.55)APNVHINT(-64.44)IEPVNIDDLIR</t>
  </si>
  <si>
    <t xml:space="preserve">QGFRGDGGSTTGLSATPPASLPGSLTNVKAL</t>
  </si>
  <si>
    <t xml:space="preserve">GDGGSTTGLSAT(0.999)PPAS(0.001)LPGSLTNVK</t>
  </si>
  <si>
    <t xml:space="preserve">GDGGS(-66.97)T(-66.97)T(-58.77)GLS(-37.9)AT(29.73)PPAS(-29.73)LPGS(-46.05)LT(-50.6)NVK</t>
  </si>
  <si>
    <t xml:space="preserve">Q7Z569;J3KNN7</t>
  </si>
  <si>
    <t xml:space="preserve">117;87</t>
  </si>
  <si>
    <t xml:space="preserve">Q7Z569</t>
  </si>
  <si>
    <t xml:space="preserve">BRCA1-associated protein</t>
  </si>
  <si>
    <t xml:space="preserve">BRAP</t>
  </si>
  <si>
    <t xml:space="preserve">RSKDHSKECINAAPDSPSKQLPDQISFFSGN</t>
  </si>
  <si>
    <t xml:space="preserve">ECINAAPDS(0.999)PS(0.001)K</t>
  </si>
  <si>
    <t xml:space="preserve">ECINAAPDS(30.99)PS(-30.99)K</t>
  </si>
  <si>
    <t xml:space="preserve">119;89</t>
  </si>
  <si>
    <t xml:space="preserve">KDHSKECINAAPDSPSKQLPDQISFFSGNPS</t>
  </si>
  <si>
    <t xml:space="preserve">ECINAAPDS(0.008)PS(0.992)K</t>
  </si>
  <si>
    <t xml:space="preserve">ECINAAPDS(-21)PS(21)K</t>
  </si>
  <si>
    <t xml:space="preserve">97;67</t>
  </si>
  <si>
    <t xml:space="preserve">DELKTTVEERKSSEASPTAQRSKDHSKECIN</t>
  </si>
  <si>
    <t xml:space="preserve">SSEAS(0.937)PT(0.063)AQR</t>
  </si>
  <si>
    <t xml:space="preserve">S(-98.93)S(-73.73)EAS(11.75)PT(-11.75)AQR</t>
  </si>
  <si>
    <t xml:space="preserve">52;22</t>
  </si>
  <si>
    <t xml:space="preserve">KKTTLASAVACLEGKSPGEKVAIIHQHLGRR</t>
  </si>
  <si>
    <t xml:space="preserve">TTLASAVACLEGKS(1)PGEK</t>
  </si>
  <si>
    <t xml:space="preserve">T(-114.47)T(-114.47)LAS(-92.35)AVACLEGKS(92.35)PGEK</t>
  </si>
  <si>
    <t xml:space="preserve">99;69</t>
  </si>
  <si>
    <t xml:space="preserve">LKTTVEERKSSEASPTAQRSKDHSKECINAA</t>
  </si>
  <si>
    <t xml:space="preserve">SSEAS(0.084)PT(0.915)AQR</t>
  </si>
  <si>
    <t xml:space="preserve">S(-65.16)S(-52.22)EAS(-10.35)PT(10.35)AQR</t>
  </si>
  <si>
    <t xml:space="preserve">Q6PJG6</t>
  </si>
  <si>
    <t xml:space="preserve">BRCA1-associated ATM activator 1</t>
  </si>
  <si>
    <t xml:space="preserve">BRAT1</t>
  </si>
  <si>
    <t xml:space="preserve">TAMGQLSSQGLHAPTSPEHAEARQSLFLELL</t>
  </si>
  <si>
    <t xml:space="preserve">ASAVTAMGQLS(0.004)S(0.005)QGLHAPT(0.053)S(0.939)PEHAEAR</t>
  </si>
  <si>
    <t xml:space="preserve">AS(-54.78)AVT(-42.93)AMGQLS(-24.27)S(-23.18)QGLHAPT(-12.5)S(12.5)PEHAEAR</t>
  </si>
  <si>
    <t xml:space="preserve">Q6PJG6;Q6PJG6-3</t>
  </si>
  <si>
    <t xml:space="preserve">742;212</t>
  </si>
  <si>
    <t xml:space="preserve">RDKIASYSSLREARGSPNTASAEATLPRWRA</t>
  </si>
  <si>
    <t xml:space="preserve">GS(1)PNTASAEATLPR</t>
  </si>
  <si>
    <t xml:space="preserve">GS(49.71)PNT(-49.71)AS(-65.67)AEAT(-74.25)LPR</t>
  </si>
  <si>
    <t xml:space="preserve">VTAMGQLSSQGLHAPTSPEHAEARQSLFLEL</t>
  </si>
  <si>
    <t xml:space="preserve">AS(0.001)AVT(0.014)AMGQLS(0.049)S(0.049)QGLHAPT(0.872)S(0.014)PEHAEAR</t>
  </si>
  <si>
    <t xml:space="preserve">AS(-27.71)AVT(-18.04)AMGQLS(-12.47)S(-12.47)QGLHAPT(12.47)S(-18.04)PEHAEAR</t>
  </si>
  <si>
    <t xml:space="preserve">P38398;F8W8H7;E7EMP0;E9PFZ0;P38398-4;P38398-2;E9PFC7;E7EP70</t>
  </si>
  <si>
    <t xml:space="preserve">1009;1009;1009;962;992;1009;1009;713</t>
  </si>
  <si>
    <t xml:space="preserve">P38398</t>
  </si>
  <si>
    <t xml:space="preserve">Breast cancer type 1 susceptibility protein</t>
  </si>
  <si>
    <t xml:space="preserve">BRCA1</t>
  </si>
  <si>
    <t xml:space="preserve">CKKNLLEENFEEHSMSPEREMGNENIPSTVS</t>
  </si>
  <si>
    <t xml:space="preserve">NLLEENFEEHS(0.043)MS(0.957)PER</t>
  </si>
  <si>
    <t xml:space="preserve">NLLEENFEEHS(-13.44)MS(13.44)PER</t>
  </si>
  <si>
    <t xml:space="preserve">967;967;967;920;950;967;967;671</t>
  </si>
  <si>
    <t xml:space="preserve">FCLSSQFRGNETGLITPNKHGLLQNPYRIPP</t>
  </si>
  <si>
    <t xml:space="preserve">GNET(0.002)GLIT(0.998)PNK</t>
  </si>
  <si>
    <t xml:space="preserve">GNET(-26.43)GLIT(26.43)PNK</t>
  </si>
  <si>
    <t xml:space="preserve">O95696;O95696-2;B4E3L9</t>
  </si>
  <si>
    <t xml:space="preserve">128;128;128</t>
  </si>
  <si>
    <t xml:space="preserve">O95696-2</t>
  </si>
  <si>
    <t xml:space="preserve">Bromodomain-containing protein 1</t>
  </si>
  <si>
    <t xml:space="preserve">BRD1</t>
  </si>
  <si>
    <t xml:space="preserve">SASALPEPKVRIVEYSPPSAPRRPPVYYKFI</t>
  </si>
  <si>
    <t xml:space="preserve">VRIVEY(0.001)S(0.998)PPS(0.001)APR</t>
  </si>
  <si>
    <t xml:space="preserve">VRIVEY(-30.71)S(30.71)PPS(-31.33)APR</t>
  </si>
  <si>
    <t xml:space="preserve">131;131;131</t>
  </si>
  <si>
    <t xml:space="preserve">ALPEPKVRIVEYSPPSAPRRPPVYYKFIEKS</t>
  </si>
  <si>
    <t xml:space="preserve">IVEY(0.006)S(0.032)PPS(0.962)APR</t>
  </si>
  <si>
    <t xml:space="preserve">IVEY(-22.3)S(-14.72)PPS(14.72)APR</t>
  </si>
  <si>
    <t xml:space="preserve">RHKNNRVKKKNEALPSAHGTPASASALPEPK</t>
  </si>
  <si>
    <t xml:space="preserve">NEALPS(0.86)AHGT(0.131)PAS(0.006)AS(0.003)ALPEPK</t>
  </si>
  <si>
    <t xml:space="preserve">NEALPS(8.16)AHGT(-8.16)PAS(-21.91)AS(-24.43)ALPEPK</t>
  </si>
  <si>
    <t xml:space="preserve">113;113;113</t>
  </si>
  <si>
    <t xml:space="preserve">KKKNEALPSAHGTPASASALPEPKVRIVEYS</t>
  </si>
  <si>
    <t xml:space="preserve">NEALPSAHGT(0.029)PAS(0.943)AS(0.029)ALPEPK</t>
  </si>
  <si>
    <t xml:space="preserve">NEALPS(-42.09)AHGT(-15.16)PAS(15.16)AS(-15.16)ALPEPK</t>
  </si>
  <si>
    <t xml:space="preserve">O95696;F5H6M9;O95696-2;J3KNX6</t>
  </si>
  <si>
    <t xml:space="preserve">1052;740;1183;778</t>
  </si>
  <si>
    <t xml:space="preserve">DRAMNHLSRVHGEPTSDLSDID_________</t>
  </si>
  <si>
    <t xml:space="preserve">VHGEPT(0.03)S(0.97)DLS(1)DID</t>
  </si>
  <si>
    <t xml:space="preserve">VHGEPT(-15.13)S(15.13)DLS(36.83)DID</t>
  </si>
  <si>
    <t xml:space="preserve">1055;743;1186;781</t>
  </si>
  <si>
    <t xml:space="preserve">MNHLSRVHGEPTSDLSDID____________</t>
  </si>
  <si>
    <t xml:space="preserve">VHGEPT(0.431)S(0.569)DLS(1)DID</t>
  </si>
  <si>
    <t xml:space="preserve">VHGEPT(-1.2)S(1.2)DLS(51.84)DID</t>
  </si>
  <si>
    <t xml:space="preserve">O95696-2;J3KNX6</t>
  </si>
  <si>
    <t xml:space="preserve">906;501</t>
  </si>
  <si>
    <t xml:space="preserve">VSPPKSAKNTETQPTSPQLGTKTFLSVVLPR</t>
  </si>
  <si>
    <t xml:space="preserve">NTETQPT(0.157)S(0.843)PQLGTK</t>
  </si>
  <si>
    <t xml:space="preserve">NT(-72.31)ET(-52.47)QPT(-7.31)S(7.31)PQLGT(-39.61)K</t>
  </si>
  <si>
    <t xml:space="preserve">110;110;110</t>
  </si>
  <si>
    <t xml:space="preserve">NRVKKKNEALPSAHGTPASASALPEPKVRIV</t>
  </si>
  <si>
    <t xml:space="preserve">NEALPSAHGT(0.992)PAS(0.008)ASALPEPK</t>
  </si>
  <si>
    <t xml:space="preserve">NEALPS(-111.95)AHGT(20.83)PAS(-20.83)AS(-78.15)ALPEPK</t>
  </si>
  <si>
    <t xml:space="preserve">1051;739;1182;777</t>
  </si>
  <si>
    <t xml:space="preserve">FDRAMNHLSRVHGEPTSDLSDID________</t>
  </si>
  <si>
    <t xml:space="preserve">VHGEPT(0.971)S(0.03)DLS(0.998)DID</t>
  </si>
  <si>
    <t xml:space="preserve">VHGEPT(15.26)S(-15.26)DLS(27.92)DID</t>
  </si>
  <si>
    <t xml:space="preserve">905;500</t>
  </si>
  <si>
    <t xml:space="preserve">SVSPPKSAKNTETQPTSPQLGTKTFLSVVLP</t>
  </si>
  <si>
    <t xml:space="preserve">NTETQPT(0.865)S(0.135)PQLGTK</t>
  </si>
  <si>
    <t xml:space="preserve">NT(-65.6)ET(-62.4)QPT(8.06)S(-8.06)PQLGT(-36.89)K</t>
  </si>
  <si>
    <t xml:space="preserve">P25440;P25440-2;B0S7P1;B0V073;H0Y6K2;H0Y5T9;E9PIQ3;E9PKQ9;H0Y801;H0Y799;B0V072;H0Y602</t>
  </si>
  <si>
    <t xml:space="preserve">37;37;37;37;43;43;37;37;39;39;37;43</t>
  </si>
  <si>
    <t xml:space="preserve">P25440</t>
  </si>
  <si>
    <t xml:space="preserve">Bromodomain-containing protein 2</t>
  </si>
  <si>
    <t xml:space="preserve">BRD2</t>
  </si>
  <si>
    <t xml:space="preserve">LGPEAAAPGKRIRKPSLLYEGFESPTMASVP</t>
  </si>
  <si>
    <t xml:space="preserve">KPS(0.772)LLY(0.188)EGFES(0.028)PT(0.01)MAS(0.001)VPALQLT(0.001)PANPPPPEVSNPK</t>
  </si>
  <si>
    <t xml:space="preserve">KPS(6.14)LLY(-6.14)EGFES(-14.45)PT(-18.71)MAS(-28.42)VPALQLT(-28.42)PANPPPPEVS(-55.26)NPK</t>
  </si>
  <si>
    <t xml:space="preserve">45;45;45;45;51;51;45;45;47;47;45;51</t>
  </si>
  <si>
    <t xml:space="preserve">GKRIRKPSLLYEGFESPTMASVPALQLTPAN</t>
  </si>
  <si>
    <t xml:space="preserve">KPS(0.029)LLY(0.027)EGFES(0.823)PT(0.101)MAS(0.02)VPALQLTPANPPPPEVSNPK</t>
  </si>
  <si>
    <t xml:space="preserve">KPS(-14.52)LLY(-14.89)EGFES(9.11)PT(-9.11)MAS(-16.11)VPALQLT(-36.69)PANPPPPEVS(-49.71)NPK</t>
  </si>
  <si>
    <t xml:space="preserve">50;50;50;50;56;56;50;50;52;52;50;56</t>
  </si>
  <si>
    <t xml:space="preserve">KPSLLYEGFESPTMASVPALQLTPANPPPPE</t>
  </si>
  <si>
    <t xml:space="preserve">KPS(0.027)LLY(0.071)EGFES(0.076)PT(0.076)MAS(0.737)VPALQLT(0.013)PANPPPPEVSNPK</t>
  </si>
  <si>
    <t xml:space="preserve">KPS(-14.39)LLY(-10.18)EGFES(-9.87)PT(-9.87)MAS(9.87)VPALQLT(-17.61)PANPPPPEVS(-32.94)NPK</t>
  </si>
  <si>
    <t xml:space="preserve">47;47;47;47;53;53;47;47;49;49;47;53</t>
  </si>
  <si>
    <t xml:space="preserve">RIRKPSLLYEGFESPTMASVPALQLTPANPP</t>
  </si>
  <si>
    <t xml:space="preserve">KPS(0.063)LLY(0.058)EGFES(0.176)PT(0.617)MAS(0.074)VPALQLT(0.012)PANPPPPEVSNPK</t>
  </si>
  <si>
    <t xml:space="preserve">KPS(-9.92)LLY(-10.28)EGFES(-5.44)PT(5.44)MAS(-9.19)VPALQLT(-17.14)PANPPPPEVS(-44.51)NPK</t>
  </si>
  <si>
    <t xml:space="preserve">57;57;57;57;63;63;57;57;59;59;57;63</t>
  </si>
  <si>
    <t xml:space="preserve">GFESPTMASVPALQLTPANPPPPEVSNPKKP</t>
  </si>
  <si>
    <t xml:space="preserve">KPS(0.006)LLY(0.006)EGFES(0.031)PT(0.089)MAS(0.232)VPALQLT(0.636)PANPPPPEVS(0.001)NPK</t>
  </si>
  <si>
    <t xml:space="preserve">KPS(-20.19)LLY(-20.46)EGFES(-13.16)PT(-8.55)MAS(-4.39)VPALQLT(4.39)PANPPPPEVS(-27.04)NPK</t>
  </si>
  <si>
    <t xml:space="preserve">P25440;P25440-2;B0S7P1;B0V073;E9PIQ3;E9PKQ9;B0V072</t>
  </si>
  <si>
    <t xml:space="preserve">6;6;6;6;6;6;6</t>
  </si>
  <si>
    <t xml:space="preserve">__________MLQNVTPHNKLPGEGNAGLLG</t>
  </si>
  <si>
    <t xml:space="preserve">MLQNVT(1)PHNKLPGEGNAGLLGLGPEAAAPGK</t>
  </si>
  <si>
    <t xml:space="preserve">MLQNVT(43.64)PHNKLPGEGNAGLLGLGPEAAAPGK</t>
  </si>
  <si>
    <t xml:space="preserve">P25440;P25440-2;B0S7P1;B0V073;H0Y6K2;H0Y5T9;E9PIQ3;Q658Y7;F8VXF8;H0YDJ7;B0V072;H0Y602</t>
  </si>
  <si>
    <t xml:space="preserve">298;298;298;298;304;304;298;178;178;21;298;304</t>
  </si>
  <si>
    <t xml:space="preserve">BRD2;DKFZp313H139</t>
  </si>
  <si>
    <t xml:space="preserve">ADTTTPTPTAILAPGSPASPPGSLEPKAARL</t>
  </si>
  <si>
    <t xml:space="preserve">X;X;X;X;X;X;X;X;X;X;X;X;X;X;X;Phospho (STY);X;X;Phospho (STY);X;X;X;Phospho (STY);X;X;X;X;X;X;X;X</t>
  </si>
  <si>
    <t xml:space="preserve">ADTTTPTPTAILAPGS(1)PAS(0.998)PPGS(0.002)LEPK</t>
  </si>
  <si>
    <t xml:space="preserve">ADT(-67.47)T(-67.09)T(-66.7)PT(-68.58)PT(-57.62)AILAPGS(46.67)PAS(28.23)PPGS(-28.23)LEPK</t>
  </si>
  <si>
    <t xml:space="preserve">301;301;301;301;307;307;301;181;181;24;301;307</t>
  </si>
  <si>
    <t xml:space="preserve">TTPTPTAILAPGSPASPPGSLEPKAARLPPM</t>
  </si>
  <si>
    <t xml:space="preserve">X;X;X;X;X;X;X;X;X;X;X;X;Phospho (STY);X;X;Phospho (STY);X;X;X;Phospho (STY);X;X;X;X;X;X;X;X;X;X;X</t>
  </si>
  <si>
    <t xml:space="preserve">305;305;305;305;311;311;305;185;185;28;305;311</t>
  </si>
  <si>
    <t xml:space="preserve">PTAILAPGSPASPPGSLEPKAARLPPMRRES</t>
  </si>
  <si>
    <t xml:space="preserve">ADT(0.001)T(0.001)T(0.001)PT(0.002)PT(0.001)AILAPGS(0.856)PAS(0.258)PPGS(0.881)LEPK</t>
  </si>
  <si>
    <t xml:space="preserve">ADT(-35.22)T(-35.59)T(-32.95)PT(-29.8)PT(-31.58)AILAPGS(7.21)PAS(-7.21)PPGS(8.01)LEPK</t>
  </si>
  <si>
    <t xml:space="preserve">P25440;P25440-2;B0S7P1;B0V073;H0Y6K2;H0Y5T9;Q658Y7;F8VXF8;H0YAU3;H0Y665</t>
  </si>
  <si>
    <t xml:space="preserve">608;608;608;608;614;614;488;488;135;135</t>
  </si>
  <si>
    <t xml:space="preserve">SGGGSAALGPSGFGPSGGSGTKLPKKATKTA</t>
  </si>
  <si>
    <t xml:space="preserve">ASGSGGGSAALGPSGFGPS(0.847)GGS(0.077)GT(0.077)K</t>
  </si>
  <si>
    <t xml:space="preserve">AS(-70.21)GS(-69.92)GGGS(-67.8)AALGPS(-39.23)GFGPS(10.44)GGS(-10.44)GT(-10.44)K</t>
  </si>
  <si>
    <t xml:space="preserve">611;611;611;611;617;617;491;491;138;138</t>
  </si>
  <si>
    <t xml:space="preserve">GSAALGPSGFGPSGGSGTKLPKKATKTAPPA</t>
  </si>
  <si>
    <t xml:space="preserve">ASGSGGGSAALGPSGFGPS(0.003)GGS(0.989)GT(0.008)K</t>
  </si>
  <si>
    <t xml:space="preserve">AS(-111)GS(-111)GGGS(-105.16)AALGPS(-45.5)GFGPS(-25.2)GGS(20.74)GT(-20.74)K</t>
  </si>
  <si>
    <t xml:space="preserve">P25440;P25440-2;B0S7P1;H0Y6K2;H0Y5T9;Q658Y7;F8VXF8;H0YAU3;H0Y665</t>
  </si>
  <si>
    <t xml:space="preserve">633;668;668;639;639;513;513;160;195</t>
  </si>
  <si>
    <t xml:space="preserve">KATKTAPPALPTGYDSEEEEESRPMSYDEKR</t>
  </si>
  <si>
    <t xml:space="preserve">X;X;X;X;X;X;X;X;X;X;X;X;X;X;X;Phospho (STY);X;X;X;X;X;X;X;X;Oxidation (M);X;X;X;X;X;X</t>
  </si>
  <si>
    <t xml:space="preserve">TAPPALPT(0.017)GY(0.054)DS(0.929)EEEEES(0.001)RPMSYDEK</t>
  </si>
  <si>
    <t xml:space="preserve">T(-55.04)APPALPT(-17.48)GY(-12.38)DS(12.38)EEEEES(-31.24)RPMS(-49.97)Y(-50.4)DEK</t>
  </si>
  <si>
    <t xml:space="preserve">639;674;674;645;645;519;519;166;201</t>
  </si>
  <si>
    <t xml:space="preserve">PPALPTGYDSEEEEESRPMSYDEKRQLSLDI</t>
  </si>
  <si>
    <t xml:space="preserve">TAPPALPTGYDSEEEEES(0.722)RPMS(0.148)Y(0.13)DEK</t>
  </si>
  <si>
    <t xml:space="preserve">T(-58.1)APPALPT(-41.58)GY(-41.02)DS(-33.01)EEEEES(6.88)RPMS(-6.88)Y(-7.46)DEK</t>
  </si>
  <si>
    <t xml:space="preserve">643;678;678;649;649;523;523;170;205</t>
  </si>
  <si>
    <t xml:space="preserve">PTGYDSEEEEESRPMSYDEKRQLSLDINKLP</t>
  </si>
  <si>
    <t xml:space="preserve">TAPPALPT(0.039)GY(0.009)DS(0.009)EEEEES(0.009)RPMS(0.495)Y(0.437)DEK</t>
  </si>
  <si>
    <t xml:space="preserve">T(-39.53)APPALPT(-11.01)GY(-17.25)DS(-17.25)EEEEES(-17.25)RPMS(0.54)Y(-0.54)DEK</t>
  </si>
  <si>
    <t xml:space="preserve">613;613;613;613;619;619;493;493;140;140</t>
  </si>
  <si>
    <t xml:space="preserve">AALGPSGFGPSGGSGTKLPKKATKTAPPALP</t>
  </si>
  <si>
    <t xml:space="preserve">ASGSGGGSAALGPSGFGPS(0.004)GGS(0.377)GT(0.618)K</t>
  </si>
  <si>
    <t xml:space="preserve">AS(-131.43)GS(-131.43)GGGS(-123.09)AALGPS(-55.49)GFGPS(-21.61)GGS(-2.15)GT(2.15)K</t>
  </si>
  <si>
    <t xml:space="preserve">629;664;664;635;635;509;509;156;191</t>
  </si>
  <si>
    <t xml:space="preserve">KLPKKATKTAPPALPTGYDSEEEEESRPMSY</t>
  </si>
  <si>
    <t xml:space="preserve">TAPPALPT(0.917)GY(0.039)DS(0.044)EEEEESRPMSYDEK</t>
  </si>
  <si>
    <t xml:space="preserve">T(-36.84)APPALPT(13.2)GY(-13.76)DS(-13.2)EEEEES(-36.01)RPMS(-36.01)Y(-40.91)DEK</t>
  </si>
  <si>
    <t xml:space="preserve">631;666;666;637;637;511;511;158;193</t>
  </si>
  <si>
    <t xml:space="preserve">PKKATKTAPPALPTGYDSEEEEESRPMSYDE</t>
  </si>
  <si>
    <t xml:space="preserve">TAPPALPT(0.039)GY(0.672)DS(0.174)EEEEES(0.014)RPMS(0.053)Y(0.048)DEK</t>
  </si>
  <si>
    <t xml:space="preserve">T(-39.95)APPALPT(-12.39)GY(5.86)DS(-5.86)EEEEES(-16.83)RPMS(-11.01)Y(-11.48)DEK</t>
  </si>
  <si>
    <t xml:space="preserve">Q15059;Q15059-2</t>
  </si>
  <si>
    <t xml:space="preserve">254;254</t>
  </si>
  <si>
    <t xml:space="preserve">Q15059</t>
  </si>
  <si>
    <t xml:space="preserve">Bromodomain-containing protein 3</t>
  </si>
  <si>
    <t xml:space="preserve">BRD3</t>
  </si>
  <si>
    <t xml:space="preserve">KKGVKRKADTTTPTTSAITASRSESPPPLSD</t>
  </si>
  <si>
    <t xml:space="preserve">ADTT(0.009)T(0.257)PT(0.01)T(0.165)S(0.555)AIT(0.003)ASR</t>
  </si>
  <si>
    <t xml:space="preserve">ADT(-36.09)T(-17.68)T(-3.35)PT(-17.29)T(-5.26)S(3.35)AIT(-23.06)AS(-33.37)R</t>
  </si>
  <si>
    <t xml:space="preserve">TTTAGRQLKKGGKQASASYDSEEEEEGLPMS</t>
  </si>
  <si>
    <t xml:space="preserve">QAS(0.613)AS(0.19)Y(0.105)DS(0.093)EEEEEGLPMSYDEK</t>
  </si>
  <si>
    <t xml:space="preserve">QAS(5.1)AS(-5.1)Y(-7.67)DS(-8.2)EEEEEGLPMS(-46.62)Y(-54.07)DEK</t>
  </si>
  <si>
    <t xml:space="preserve">TAGRQLKKGGKQASASYDSEEEEEGLPMSYD</t>
  </si>
  <si>
    <t xml:space="preserve">QAS(0.444)AS(0.444)Y(0.037)DS(0.074)EEEEEGLPMSYDEK</t>
  </si>
  <si>
    <t xml:space="preserve">QAS(0)AS(0)Y(-10.78)DS(-7.8)EEEEEGLPMS(-43.31)Y(-43.39)DEK</t>
  </si>
  <si>
    <t xml:space="preserve">RQLKKGGKQASASYDSEEEEEGLPMSYDEKR</t>
  </si>
  <si>
    <t xml:space="preserve">QASAS(0.001)YDS(0.998)EEEEEGLPMSYDEK</t>
  </si>
  <si>
    <t xml:space="preserve">QAS(-33.19)AS(-28.61)Y(-35.14)DS(28.61)EEEEEGLPMS(-48.56)Y(-53.53)DEK</t>
  </si>
  <si>
    <t xml:space="preserve">261;261</t>
  </si>
  <si>
    <t xml:space="preserve">ADTTTPTTSAITASRSESPPPLSDPKQAKVV</t>
  </si>
  <si>
    <t xml:space="preserve">X;X;Phospho (STY);Phospho (STY);Phospho (STY);X;Phospho (STY);X;Phospho (STY);X;X;Phospho (STY);X;X;X;Phospho (STY);X;X;X;X;X;X;X;X;X;X;X;X;X;X;X</t>
  </si>
  <si>
    <t xml:space="preserve">S(0.996)ES(0.001)PPPLS(0.003)DPK</t>
  </si>
  <si>
    <t xml:space="preserve">S(25.61)ES(-30.11)PPPLS(-25.61)DPK</t>
  </si>
  <si>
    <t xml:space="preserve">263;263</t>
  </si>
  <si>
    <t xml:space="preserve">TTTPTTSAITASRSESPPPLSDPKQAKVVAR</t>
  </si>
  <si>
    <t xml:space="preserve">Phospho (STY);Phospho (STY);Phospho (STY);X;Phospho (STY);X;Phospho (STY);X;X;Phospho (STY);X;X;X;X;X;Phospho (STY);X;X;X;X;X;X;X;X;X;X;X;X;X;X;X</t>
  </si>
  <si>
    <t xml:space="preserve">S(0.003)ES(0.996)PPPLS(0.001)DPK</t>
  </si>
  <si>
    <t xml:space="preserve">S(-25.93)ES(25.93)PPPLS(-29)DPK</t>
  </si>
  <si>
    <t xml:space="preserve">248;248</t>
  </si>
  <si>
    <t xml:space="preserve">TPPVVKKKGVKRKADTTTPTTSAITASRSES</t>
  </si>
  <si>
    <t xml:space="preserve">ADT(0.489)T(0.276)T(0.229)PT(0.002)T(0.002)S(0.002)AITASR</t>
  </si>
  <si>
    <t xml:space="preserve">ADT(2.49)T(-2.49)T(-3.29)PT(-23.77)T(-23.77)S(-23.77)AIT(-46.28)AS(-55.54)R</t>
  </si>
  <si>
    <t xml:space="preserve">250;250</t>
  </si>
  <si>
    <t xml:space="preserve">PVVKKKGVKRKADTTTPTTSAITASRSESPP</t>
  </si>
  <si>
    <t xml:space="preserve">ADTT(0.008)T(0.991)PTTSAITASR</t>
  </si>
  <si>
    <t xml:space="preserve">ADT(-41.36)T(-20.76)T(20.76)PT(-34.74)T(-34.74)S(-48.87)AIT(-62.05)AS(-66.81)R</t>
  </si>
  <si>
    <t xml:space="preserve">252;252</t>
  </si>
  <si>
    <t xml:space="preserve">VKKKGVKRKADTTTPTTSAITASRSESPPPL</t>
  </si>
  <si>
    <t xml:space="preserve">RKADTTT(0.001)PT(0.999)T(0.001)SAITASR</t>
  </si>
  <si>
    <t xml:space="preserve">RKADT(-61.06)T(-51.43)T(-31.5)PT(31.5)T(-31.5)S(-70.47)AIT(-129.92)AS(-164.94)R</t>
  </si>
  <si>
    <t xml:space="preserve">O60885</t>
  </si>
  <si>
    <t xml:space="preserve">Bromodomain-containing protein 4</t>
  </si>
  <si>
    <t xml:space="preserve">BRD4</t>
  </si>
  <si>
    <t xml:space="preserve">STGHLREAPSPLMIHSPQMSQFQSLTHQSPP</t>
  </si>
  <si>
    <t xml:space="preserve">EAPS(0.016)PLMIHS(0.947)PQMS(0.136)QFQS(0.339)LT(0.281)HQS(0.281)PPQQNVQPK</t>
  </si>
  <si>
    <t xml:space="preserve">EAPS(-17.74)PLMIHS(15.15)PQMS(-4.69)QFQS(0.83)LT(-0.83)HQS(-0.83)PPQQNVQPK</t>
  </si>
  <si>
    <t xml:space="preserve">PSPLMIHSPQMSQFQSLTHQSPPQQNVQPKK</t>
  </si>
  <si>
    <t xml:space="preserve">EAPSPLMIHS(0.001)PQMS(0.055)QFQS(0.419)LT(0.419)HQS(0.106)PPQQNVQPK</t>
  </si>
  <si>
    <t xml:space="preserve">EAPS(-38.92)PLMIHS(-28.74)PQMS(-8.8)QFQS(0)LT(0)HQS(-5.95)PPQQNVQPK</t>
  </si>
  <si>
    <t xml:space="preserve">O60885;O60885-2;Q4G0X8;M0QZD9</t>
  </si>
  <si>
    <t xml:space="preserve">469;469;469;469</t>
  </si>
  <si>
    <t xml:space="preserve">FAKMPDEPEEPVVAVSSPAVPPPTKVVAPPS</t>
  </si>
  <si>
    <t xml:space="preserve">MPDEPEEPVVAVS(0.932)S(0.068)PAVPPPTK</t>
  </si>
  <si>
    <t xml:space="preserve">MPDEPEEPVVAVS(11.35)S(-11.35)PAVPPPT(-42.71)K</t>
  </si>
  <si>
    <t xml:space="preserve">470;470;470;470</t>
  </si>
  <si>
    <t xml:space="preserve">AKMPDEPEEPVVAVSSPAVPPPTKVVAPPSS</t>
  </si>
  <si>
    <t xml:space="preserve">MPDEPEEPVVAVS(0.039)S(0.96)PAVPPPT(0.001)K</t>
  </si>
  <si>
    <t xml:space="preserve">MPDEPEEPVVAVS(-13.94)S(13.94)PAVPPPT(-29.53)K</t>
  </si>
  <si>
    <t xml:space="preserve">LVVVKEEKIHSPIIRSEPFSPSLRPEPPKHP</t>
  </si>
  <si>
    <t xml:space="preserve">S(0.921)EPFS(0.066)PS(0.013)LRPEPPKHPESIK</t>
  </si>
  <si>
    <t xml:space="preserve">S(11.43)EPFS(-11.43)PS(-18.4)LRPEPPKHPES(-50.85)IK</t>
  </si>
  <si>
    <t xml:space="preserve">KEEKIHSPIIRSEPFSPSLRPEPPKHPESIK</t>
  </si>
  <si>
    <t xml:space="preserve">SEPFS(0.999)PS(0.001)LRPEPPK</t>
  </si>
  <si>
    <t xml:space="preserve">S(-74.15)EPFS(31.47)PS(-31.47)LRPEPPK</t>
  </si>
  <si>
    <t xml:space="preserve">EKIHSPIIRSEPFSPSLRPEPPKHPESIKAP</t>
  </si>
  <si>
    <t xml:space="preserve">S(0.029)EPFS(0.044)PS(0.927)LRPEPPKHPESIK</t>
  </si>
  <si>
    <t xml:space="preserve">S(-14.99)EPFS(-13.24)PS(13.24)LRPEPPKHPES(-61.17)IK</t>
  </si>
  <si>
    <t xml:space="preserve">O60885;O60885-2;Q4G0X8</t>
  </si>
  <si>
    <t xml:space="preserve">601;601;601</t>
  </si>
  <si>
    <t xml:space="preserve">KEPAPMKSKPPPTYESEEEDKCKPMSYEEKR</t>
  </si>
  <si>
    <t xml:space="preserve">SKPPPTYES(1)EEEDK</t>
  </si>
  <si>
    <t xml:space="preserve">S(-80.08)KPPPT(-61.99)Y(-53.7)ES(53.7)EEEDK</t>
  </si>
  <si>
    <t xml:space="preserve">294;294;294;294</t>
  </si>
  <si>
    <t xml:space="preserve">PQPVKTKKGVKRKADTTTPTTIDPIHEPPSL</t>
  </si>
  <si>
    <t xml:space="preserve">ADT(0.873)T(0.06)T(0.06)PT(0.004)T(0.004)IDPIHEPPSLPPEPK</t>
  </si>
  <si>
    <t xml:space="preserve">ADT(11.65)T(-11.65)T(-11.65)PT(-23.75)T(-23.75)IDPIHEPPS(-39.14)LPPEPK</t>
  </si>
  <si>
    <t xml:space="preserve">295;295;295;295</t>
  </si>
  <si>
    <t xml:space="preserve">QPVKTKKGVKRKADTTTPTTIDPIHEPPSLP</t>
  </si>
  <si>
    <t xml:space="preserve">ADT(0.14)T(0.621)T(0.123)PT(0.058)T(0.058)IDPIHEPPSLPPEPK</t>
  </si>
  <si>
    <t xml:space="preserve">ADT(-6.49)T(6.49)T(-7.03)PT(-10.3)T(-10.3)IDPIHEPPS(-45.19)LPPEPK</t>
  </si>
  <si>
    <t xml:space="preserve">296;296;296;296</t>
  </si>
  <si>
    <t xml:space="preserve">PVKTKKGVKRKADTTTPTTIDPIHEPPSLPP</t>
  </si>
  <si>
    <t xml:space="preserve">ADT(0.038)T(0.154)T(0.792)PT(0.008)T(0.008)IDPIHEPPSLPPEPK</t>
  </si>
  <si>
    <t xml:space="preserve">ADT(-13.18)T(-7.13)T(7.13)PT(-19.98)T(-19.98)IDPIHEPPS(-77.77)LPPEPK</t>
  </si>
  <si>
    <t xml:space="preserve">298;298;298;298</t>
  </si>
  <si>
    <t xml:space="preserve">KTKKGVKRKADTTTPTTIDPIHEPPSLPPEP</t>
  </si>
  <si>
    <t xml:space="preserve">RKADT(0.005)T(0.025)T(0.025)PT(0.92)T(0.025)IDPIHEPPSLPPEPK</t>
  </si>
  <si>
    <t xml:space="preserve">RKADT(-22.86)T(-15.62)T(-15.62)PT(15.62)T(-15.62)IDPIHEPPS(-40.96)LPPEPK</t>
  </si>
  <si>
    <t xml:space="preserve">299;299;299;299</t>
  </si>
  <si>
    <t xml:space="preserve">TKKGVKRKADTTTPTTIDPIHEPPSLPPEPK</t>
  </si>
  <si>
    <t xml:space="preserve">ADT(0.075)T(0.075)T(0.067)PT(0.067)T(0.717)IDPIHEPPSLPPEPK</t>
  </si>
  <si>
    <t xml:space="preserve">ADT(-9.83)T(-9.83)T(-10.3)PT(-10.3)T(9.83)IDPIHEPPS(-34.41)LPPEPK</t>
  </si>
  <si>
    <t xml:space="preserve">PLMIHSPQMSQFQSLTHQSPPQQNVQPKKQE</t>
  </si>
  <si>
    <t xml:space="preserve">598;598;598</t>
  </si>
  <si>
    <t xml:space="preserve">VSKKEPAPMKSKPPPTYESEEEDKCKPMSYE</t>
  </si>
  <si>
    <t xml:space="preserve">SKPPPT(0.998)YES(0.002)EEEDK</t>
  </si>
  <si>
    <t xml:space="preserve">S(-48)KPPPT(27.08)Y(-45.72)ES(-27.08)EEEDK</t>
  </si>
  <si>
    <t xml:space="preserve">Q9NPI1;Q9NPI1-2</t>
  </si>
  <si>
    <t xml:space="preserve">Q9NPI1</t>
  </si>
  <si>
    <t xml:space="preserve">Bromodomain-containing protein 7</t>
  </si>
  <si>
    <t xml:space="preserve">BRD7</t>
  </si>
  <si>
    <t xml:space="preserve">QSGEDGGCWQREREDSGDAEAHAFKSPSKEN</t>
  </si>
  <si>
    <t xml:space="preserve">EREDS(1)GDAEAHAFKS(0.809)PS(0.191)K</t>
  </si>
  <si>
    <t xml:space="preserve">EREDS(79.21)GDAEAHAFKS(6.28)PS(-6.28)K</t>
  </si>
  <si>
    <t xml:space="preserve">289;289</t>
  </si>
  <si>
    <t xml:space="preserve">REREDSGDAEAHAFKSPSKENKKKDKDMLED</t>
  </si>
  <si>
    <t xml:space="preserve">EREDS(1)GDAEAHAFKS(0.995)PS(0.005)K</t>
  </si>
  <si>
    <t xml:space="preserve">EREDS(74.02)GDAEAHAFKS(22.7)PS(-22.7)K</t>
  </si>
  <si>
    <t xml:space="preserve">Q9H0E9-2;H7C128;H7C179;Q9H0E9-4;H7C127;Q9H0E9-3</t>
  </si>
  <si>
    <t xml:space="preserve">284;275;279;284;279;144</t>
  </si>
  <si>
    <t xml:space="preserve">Q9H0E9-2</t>
  </si>
  <si>
    <t xml:space="preserve">Bromodomain-containing protein 8</t>
  </si>
  <si>
    <t xml:space="preserve">BRD8</t>
  </si>
  <si>
    <t xml:space="preserve">PLLSELLKKGSLLPTSPRLVNESEMAVASGH</t>
  </si>
  <si>
    <t xml:space="preserve">KGS(0.005)LLPT(0.05)S(0.945)PR</t>
  </si>
  <si>
    <t xml:space="preserve">KGS(-22.48)LLPT(-12.78)S(12.78)PR</t>
  </si>
  <si>
    <t xml:space="preserve">Q9H0E9-2;H7C128;H7C179;Q9H0E9-4;H7C127;Q9H0E9-3;Q9H0E9;B5MCW3;H0YAH7;F8W820</t>
  </si>
  <si>
    <t xml:space="preserve">652;573;577;582;608;473;579;579;231;538</t>
  </si>
  <si>
    <t xml:space="preserve">GKGDETPLTNVKTEASPESMLSPSHGSNPIE</t>
  </si>
  <si>
    <t xml:space="preserve">X;X;X;X;X;X;X;X;X;X;X;X;Phospho (STY);X;X;Phospho (STY);X;X;Phospho (STY);X;X;Phospho (STY);X;Phospho (STY);X;X;Phospho (STY);X;X;X;X</t>
  </si>
  <si>
    <t xml:space="preserve">T(0.102)EAS(0.856)PES(0.756)MLS(0.198)PS(0.077)HGS(0.011)NPIEDPLEAETQHK</t>
  </si>
  <si>
    <t xml:space="preserve">T(-9.74)EAS(9.74)PES(6.59)MLS(-6.59)PS(-11.22)HGS(-20.4)NPIEDPLEAET(-37.06)QHK</t>
  </si>
  <si>
    <t xml:space="preserve">655;576;580;585;611;476;582;582;234;541</t>
  </si>
  <si>
    <t xml:space="preserve">DETPLTNVKTEASPESMLSPSHGSNPIEDPL</t>
  </si>
  <si>
    <t xml:space="preserve">X;X;X;X;X;X;X;X;X;Phospho (STY);X;X;Phospho (STY);X;X;Phospho (STY);X;X;Phospho (STY);X;Phospho (STY);X;X;Phospho (STY);X;X;X;X;X;X;X</t>
  </si>
  <si>
    <t xml:space="preserve">T(0.406)EAS(0.596)PES(0.927)MLS(0.03)PS(0.03)HGS(0.012)NPIEDPLEAETQHK</t>
  </si>
  <si>
    <t xml:space="preserve">T(-1.79)EAS(1.79)PES(16.2)MLS(-16.2)PS(-16.22)HGS(-19.59)NPIEDPLEAET(-59.05)QHK</t>
  </si>
  <si>
    <t xml:space="preserve">658;579;583;588;614;479;585;585;237;544</t>
  </si>
  <si>
    <t xml:space="preserve">PLTNVKTEASPESMLSPSHGSNPIEDPLEAE</t>
  </si>
  <si>
    <t xml:space="preserve">X;X;X;X;X;X;Phospho (STY);X;X;Phospho (STY);X;X;Phospho (STY);X;X;Phospho (STY);X;Phospho (STY);X;X;Phospho (STY);X;X;X;X;X;X;X;X;X;X</t>
  </si>
  <si>
    <t xml:space="preserve">TEAS(0.001)PES(0.084)MLS(0.886)PS(0.025)HGS(0.003)NPIEDPLEAETQHK</t>
  </si>
  <si>
    <t xml:space="preserve">T(-33.91)EAS(-29.43)PES(-10.22)MLS(10.22)PS(-15.47)HGS(-24.11)NPIEDPLEAET(-68.19)QHK</t>
  </si>
  <si>
    <t xml:space="preserve">660;581;585;590;616;481;587;587;239;546</t>
  </si>
  <si>
    <t xml:space="preserve">TNVKTEASPESMLSPSHGSNPIEDPLEAETQ</t>
  </si>
  <si>
    <t xml:space="preserve">X;X;X;X;X;X;X;Phospho (STY);X;X;Phospho (STY);X;X;Phospho (STY);X;Phospho (STY);X;X;Phospho (STY);X;X;X;X;X;X;X;X;X;X;X;X</t>
  </si>
  <si>
    <t xml:space="preserve">T(0.045)EAS(0.315)PES(0.367)MLS(0.367)PS(0.799)HGS(0.108)NPIEDPLEAETQHK</t>
  </si>
  <si>
    <t xml:space="preserve">T(-10.56)EAS(-0.87)PES(0)MLS(0)PS(8.77)HGS(-8.77)NPIEDPLEAET(-65.65)QHK</t>
  </si>
  <si>
    <t xml:space="preserve">663;584;588;593;619;484;590;590;242;549</t>
  </si>
  <si>
    <t xml:space="preserve">KTEASPESMLSPSHGSNPIEDPLEAETQHKF</t>
  </si>
  <si>
    <t xml:space="preserve">X;Phospho (STY);X;X;Phospho (STY);X;X;Phospho (STY);X;X;Phospho (STY);X;Phospho (STY);X;X;Phospho (STY);X;X;X;X;X;X;X;X;X;X;X;X;X;X;X</t>
  </si>
  <si>
    <t xml:space="preserve">T(0.231)EAS(0.231)PES(0.197)MLS(0.197)PS(0.197)HGS(0.946)NPIEDPLEAETQHK</t>
  </si>
  <si>
    <t xml:space="preserve">T(0)EAS(0)PES(-0.92)MLS(-0.92)PS(-0.92)HGS(14.8)NPIEDPLEAET(-37.79)QHK</t>
  </si>
  <si>
    <t xml:space="preserve">283;274;278;283;278;143</t>
  </si>
  <si>
    <t xml:space="preserve">SPLLSELLKKGSLLPTSPRLVNESEMAVASG</t>
  </si>
  <si>
    <t xml:space="preserve">GSLLPT(0.987)S(0.013)PR</t>
  </si>
  <si>
    <t xml:space="preserve">GS(-82.34)LLPT(18.73)S(-18.73)PR</t>
  </si>
  <si>
    <t xml:space="preserve">Q9H0E9-2;H7C128;H7C179;Q9H0E9-4;H7C127;Q9H0E9;B5MCW3;F8W820;F8WBH2</t>
  </si>
  <si>
    <t xml:space="preserve">77;71;72;77;72;77;77;36;77</t>
  </si>
  <si>
    <t xml:space="preserve">KHCASQYSELLETTETPKRKRGEKGEVVETV</t>
  </si>
  <si>
    <t xml:space="preserve">HCASQYSELLET(0.005)T(0.001)ET(0.994)PK</t>
  </si>
  <si>
    <t xml:space="preserve">HCAS(-43.33)QY(-56.83)S(-44.38)ELLET(-23.35)T(-29.82)ET(23.35)PK</t>
  </si>
  <si>
    <t xml:space="preserve">649;570;574;579;605;470;576;576;228;535</t>
  </si>
  <si>
    <t xml:space="preserve">VAIGKGDETPLTNVKTEASPESMLSPSHGSN</t>
  </si>
  <si>
    <t xml:space="preserve">X;X;X;X;X;X;X;X;X;X;X;X;X;X;X;Phospho (STY);X;X;Phospho (STY);X;X;Phospho (STY);X;X;Phospho (STY);X;X;X;X;Phospho (STY);X</t>
  </si>
  <si>
    <t xml:space="preserve">T(0.932)EAS(0.671)PES(0.226)MLS(0.043)PS(0.043)HGS(0.086)NPIEDPLEAETQHK</t>
  </si>
  <si>
    <t xml:space="preserve">T(14.14)EAS(5.1)PES(-5.1)MLS(-14.14)PS(-14.14)HGS(-10.43)NPIEDPLEAET(-42.13)QHK</t>
  </si>
  <si>
    <t xml:space="preserve">Q9H8M2;Q9H8M2-6;Q9H8M2-3;Q9H8M2-1;Q9H8M2-2</t>
  </si>
  <si>
    <t xml:space="preserve">588;535;472;492;197</t>
  </si>
  <si>
    <t xml:space="preserve">Q9H8M2</t>
  </si>
  <si>
    <t xml:space="preserve">Bromodomain-containing protein 9</t>
  </si>
  <si>
    <t xml:space="preserve">BRD9</t>
  </si>
  <si>
    <t xml:space="preserve">GEQPDVTHDPYEFLQSPEPAASAKT______</t>
  </si>
  <si>
    <t xml:space="preserve">LSVGEQPDVTHDPY(0.001)EFLQS(0.998)PEPAAS(0.001)AK</t>
  </si>
  <si>
    <t xml:space="preserve">LS(-78.96)VGEQPDVT(-66.69)HDPY(-30.58)EFLQS(30.58)PEPAAS(-31.25)AK</t>
  </si>
  <si>
    <t xml:space="preserve">Q9NXR7;Q9NXR7-4;Q9NXR7-3;C9J2G0;F8W733;Q9NXR7-1</t>
  </si>
  <si>
    <t xml:space="preserve">2;2;2;2;2;2</t>
  </si>
  <si>
    <t xml:space="preserve">Q9NXR7</t>
  </si>
  <si>
    <t xml:space="preserve">BRCA1-A complex subunit BRE</t>
  </si>
  <si>
    <t xml:space="preserve">BRE</t>
  </si>
  <si>
    <t xml:space="preserve">______________MSPEVALNRISPMLSPF</t>
  </si>
  <si>
    <t xml:space="preserve">MS(1)PEVALNR</t>
  </si>
  <si>
    <t xml:space="preserve">MS(75.82)PEVALNR</t>
  </si>
  <si>
    <t xml:space="preserve">Q92994;Q92994-9;Q92994-3;Q92994-7;Q92994-8;Q92994-5;B3KWA2</t>
  </si>
  <si>
    <t xml:space="preserve">547;309;343;432;454;520;73</t>
  </si>
  <si>
    <t xml:space="preserve">Q92994</t>
  </si>
  <si>
    <t xml:space="preserve">Transcription factor IIIB 90 kDa subunit</t>
  </si>
  <si>
    <t xml:space="preserve">BRF1</t>
  </si>
  <si>
    <t xml:space="preserve">KKISSKINYSVLRGLSSAGGGSPHREDAQPE</t>
  </si>
  <si>
    <t xml:space="preserve">GLS(0.879)S(0.103)AGGGS(0.018)PHREDAQPEHS(0.772)AS(0.228)ARK</t>
  </si>
  <si>
    <t xml:space="preserve">GLS(9.4)S(-9.4)AGGGS(-17.17)PHREDAQPEHS(5.35)AS(-5.35)ARK</t>
  </si>
  <si>
    <t xml:space="preserve">548;310;344;433;455;521;74</t>
  </si>
  <si>
    <t xml:space="preserve">KISSKINYSVLRGLSSAGGGSPHREDAQPEH</t>
  </si>
  <si>
    <t xml:space="preserve">GLS(0.076)S(0.651)AGGGS(0.273)PHREDAQPEHSASAR</t>
  </si>
  <si>
    <t xml:space="preserve">GLS(-9.35)S(3.78)AGGGS(-3.78)PHREDAQPEHS(-40.63)AS(-40.63)AR</t>
  </si>
  <si>
    <t xml:space="preserve">553;315;349;438;460;526;79</t>
  </si>
  <si>
    <t xml:space="preserve">INYSVLRGLSSAGGGSPHREDAQPEHSASAR</t>
  </si>
  <si>
    <t xml:space="preserve">GLSSAGGGS(1)PHREDAQPEHSASAR</t>
  </si>
  <si>
    <t xml:space="preserve">GLS(-64.34)S(-57.48)AGGGS(57.48)PHREDAQPEHS(-60.1)AS(-71.9)AR</t>
  </si>
  <si>
    <t xml:space="preserve">564;326;360;449;471;537;90</t>
  </si>
  <si>
    <t xml:space="preserve">AGGGSPHREDAQPEHSASARKLSRRRTPASR</t>
  </si>
  <si>
    <t xml:space="preserve">GLS(0.035)S(0.128)AGGGS(0.837)PHREDAQPEHS(0.937)AS(0.063)ARK</t>
  </si>
  <si>
    <t xml:space="preserve">GLS(-13.91)S(-8.19)AGGGS(8.19)PHREDAQPEHS(11.81)AS(-11.81)ARK</t>
  </si>
  <si>
    <t xml:space="preserve">566;328;362;451;473;539;92</t>
  </si>
  <si>
    <t xml:space="preserve">GGSPHREDAQPEHSASARKLSRRRTPASRSG</t>
  </si>
  <si>
    <t xml:space="preserve">GLSS(0.002)AGGGS(0.998)PHREDAQPEHS(0.025)AS(0.975)ARK</t>
  </si>
  <si>
    <t xml:space="preserve">GLS(-34.39)S(-27.04)AGGGS(27.04)PHREDAQPEHS(-15.84)AS(15.84)ARK</t>
  </si>
  <si>
    <t xml:space="preserve">Q9HAW0</t>
  </si>
  <si>
    <t xml:space="preserve">Transcription factor IIIB 50 kDa subunit</t>
  </si>
  <si>
    <t xml:space="preserve">BRF2</t>
  </si>
  <si>
    <t xml:space="preserve">CMLKSPKRICPVPPVSTVTGDENISDSEIEQ</t>
  </si>
  <si>
    <t xml:space="preserve">RICPVPPVS(0.755)T(0.217)VT(0.004)GDENIS(0.004)DS(0.015)EIEQY(0.005)LR</t>
  </si>
  <si>
    <t xml:space="preserve">RICPVPPVS(5.41)T(-5.41)VT(-23.2)GDENIS(-22.32)DS(-17.06)EIEQY(-21.43)LR</t>
  </si>
  <si>
    <t xml:space="preserve">CPVPPVSTVTGDENISDSEIEQYLRTPQEVR</t>
  </si>
  <si>
    <t xml:space="preserve">RICPVPPVSTVTGDENIS(0.963)DS(0.037)EIEQY(0.001)LR</t>
  </si>
  <si>
    <t xml:space="preserve">RICPVPPVS(-42.21)T(-42.21)VT(-39.91)GDENIS(14.2)DS(-14.2)EIEQY(-32.48)LR</t>
  </si>
  <si>
    <t xml:space="preserve">VPPVSTVTGDENISDSEIEQYLRTPQEVRDF</t>
  </si>
  <si>
    <t xml:space="preserve">ICPVPPVSTVT(0.001)GDENIS(0.183)DS(0.813)EIEQY(0.003)LR</t>
  </si>
  <si>
    <t xml:space="preserve">ICPVPPVS(-35)T(-35)VT(-31.45)GDENIS(-6.47)DS(6.47)EIEQY(-25.02)LR</t>
  </si>
  <si>
    <t xml:space="preserve">Q9BX63</t>
  </si>
  <si>
    <t xml:space="preserve">Fanconi anemia group J protein</t>
  </si>
  <si>
    <t xml:space="preserve">BRIP1</t>
  </si>
  <si>
    <t xml:space="preserve">YFTGKIPKATPELGSSENSASSPPRFKTEKM</t>
  </si>
  <si>
    <t xml:space="preserve">ATPELGS(0.103)S(0.382)ENS(0.219)AS(0.167)S(0.129)PPR</t>
  </si>
  <si>
    <t xml:space="preserve">AT(-44.34)PELGS(-5.68)S(2.42)ENS(-2.42)AS(-3.58)S(-4.7)PPR</t>
  </si>
  <si>
    <t xml:space="preserve">GKIPKATPELGSSENSASSPPRFKTEKMESK</t>
  </si>
  <si>
    <t xml:space="preserve">ATPELGS(0.079)S(0.323)ENS(0.323)AS(0.21)S(0.064)PPR</t>
  </si>
  <si>
    <t xml:space="preserve">AT(-64.97)PELGS(-6.11)S(0)ENS(0)AS(-1.86)S(-7)PPR</t>
  </si>
  <si>
    <t xml:space="preserve">IPKATPELGSSENSASSPPRFKTEKMESKTV</t>
  </si>
  <si>
    <t xml:space="preserve">ATPELGS(0.001)S(0.003)ENSAS(0.882)S(0.114)PPR</t>
  </si>
  <si>
    <t xml:space="preserve">AT(-58.5)PELGS(-29.44)S(-24.82)ENS(-36.51)AS(8.88)S(-8.88)PPR</t>
  </si>
  <si>
    <t xml:space="preserve">PKATPELGSSENSASSPPRFKTEKMESKTVL</t>
  </si>
  <si>
    <t xml:space="preserve">ATPELGSSENSAS(0.004)S(0.996)PPR</t>
  </si>
  <si>
    <t xml:space="preserve">AT(-114.4)PELGS(-58.27)S(-47.54)ENS(-50.62)AS(-23.81)S(23.81)PPR</t>
  </si>
  <si>
    <t xml:space="preserve">Q9BX63;Q9BX63-2;J3QSE8</t>
  </si>
  <si>
    <t xml:space="preserve">956;956;956</t>
  </si>
  <si>
    <t xml:space="preserve">ICVQELQCPKIITKNSPLPSSIISRKEKNDP</t>
  </si>
  <si>
    <t xml:space="preserve">NS(1)PLPSSIISR</t>
  </si>
  <si>
    <t xml:space="preserve">NS(48.05)PLPS(-48.05)S(-48.05)IIS(-57.22)R</t>
  </si>
  <si>
    <t xml:space="preserve">SRSTSPTFNKQTKRVSWSSFNSLGQYFTGKI</t>
  </si>
  <si>
    <t xml:space="preserve">RVS(1)WSSFNSLGQYFTGK</t>
  </si>
  <si>
    <t xml:space="preserve">RVS(47.23)WS(-47.23)S(-81.04)FNS(-118.75)LGQY(-150.66)FT(-172.39)GK</t>
  </si>
  <si>
    <t xml:space="preserve">STSPTFNKQTKRVSWSSFNSLGQYFTGKIPK</t>
  </si>
  <si>
    <t xml:space="preserve">RVS(0.031)WS(0.807)S(0.154)FNS(0.008)LGQYFTGK</t>
  </si>
  <si>
    <t xml:space="preserve">RVS(-14.14)WS(7.2)S(-7.2)FNS(-19.79)LGQY(-64.78)FT(-75.6)GK</t>
  </si>
  <si>
    <t xml:space="preserve">TSPTFNKQTKRVSWSSFNSLGQYFTGKIPKA</t>
  </si>
  <si>
    <t xml:space="preserve">X;Phospho (STY);X;X;X;X;X;X;X;X;X;X;X;X;X;X;X;X;X;X;X;X;X;X;X;X;X;X;X;X;X</t>
  </si>
  <si>
    <t xml:space="preserve">RVS(0.201)WS(0.396)S(0.396)FNS(0.006)LGQYFTGK</t>
  </si>
  <si>
    <t xml:space="preserve">RVS(-2.95)WS(0)S(0)FNS(-18.02)LGQY(-69.81)FT(-79.91)GK</t>
  </si>
  <si>
    <t xml:space="preserve">EEAGKAEKIVISRSTSPTFNKQTKRVSWSSF</t>
  </si>
  <si>
    <t xml:space="preserve">STS(0.999)PT(0.001)FNK</t>
  </si>
  <si>
    <t xml:space="preserve">S(-53.95)T(-35.83)S(32.32)PT(-32.32)FNK</t>
  </si>
  <si>
    <t xml:space="preserve">Q9BX63;Q9BX63-2</t>
  </si>
  <si>
    <t xml:space="preserve">927;927</t>
  </si>
  <si>
    <t xml:space="preserve">TSLKYSTPPYLLEAASHLSPENFVEDEAKIC</t>
  </si>
  <si>
    <t xml:space="preserve">YS(0.002)T(0.004)PPY(0.005)LLEAAS(0.818)HLS(0.171)PENFVEDEAK</t>
  </si>
  <si>
    <t xml:space="preserve">Y(-37.15)S(-26.95)T(-22.73)PPY(-22.25)LLEAAS(6.79)HLS(-6.79)PENFVEDEAK</t>
  </si>
  <si>
    <t xml:space="preserve">930;930</t>
  </si>
  <si>
    <t xml:space="preserve">KYSTPPYLLEAASHLSPENFVEDEAKICVQE</t>
  </si>
  <si>
    <t xml:space="preserve">YSTPPYLLEAAS(0.001)HLS(0.999)PENFVEDEAK</t>
  </si>
  <si>
    <t xml:space="preserve">Y(-50.63)S(-43.02)T(-43.02)PPY(-37.66)LLEAAS(-30.81)HLS(30.81)PENFVEDEAK</t>
  </si>
  <si>
    <t xml:space="preserve">Q8TDN6</t>
  </si>
  <si>
    <t xml:space="preserve">Ribosome biogenesis protein BRX1 homolog</t>
  </si>
  <si>
    <t xml:space="preserve">BRIX1</t>
  </si>
  <si>
    <t xml:space="preserve">GSFGGPTLYENPHYQSPNMHRRVIRSITAAK</t>
  </si>
  <si>
    <t xml:space="preserve">IFQGSFGGPTLYENPHY(0.001)QS(0.999)PNMHR</t>
  </si>
  <si>
    <t xml:space="preserve">IFQGS(-58.76)FGGPT(-42.32)LY(-38.39)ENPHY(-29.91)QS(29.91)PNMHR</t>
  </si>
  <si>
    <t xml:space="preserve">NLIKIFQGSFGGPTLYENPHYQSPNMHRRVI</t>
  </si>
  <si>
    <t xml:space="preserve">IFQGSFGGPT(0.051)LY(0.903)ENPHY(0.005)QS(0.042)PNMHR</t>
  </si>
  <si>
    <t xml:space="preserve">IFQGS(-39.19)FGGPT(-12.5)LY(12.5)ENPHY(-23)QS(-13.32)PNMHR</t>
  </si>
  <si>
    <t xml:space="preserve">FQGSFGGPTLYENPHYQSPNMHRRVIRSITA</t>
  </si>
  <si>
    <t xml:space="preserve">IFQGSFGGPT(0.001)LYENPHY(0.945)QS(0.054)PNMHR</t>
  </si>
  <si>
    <t xml:space="preserve">IFQGS(-50.07)FGGPT(-31.11)LY(-36.42)ENPHY(12.42)QS(-12.42)PNMHR</t>
  </si>
  <si>
    <t xml:space="preserve">Q9HCU9;E9PJF5;H0YCF7;G5E9I4</t>
  </si>
  <si>
    <t xml:space="preserve">177;177;140;177</t>
  </si>
  <si>
    <t xml:space="preserve">Q9HCU9</t>
  </si>
  <si>
    <t xml:space="preserve">Breast cancer metastasis-suppressor 1</t>
  </si>
  <si>
    <t xml:space="preserve">BRMS1</t>
  </si>
  <si>
    <t xml:space="preserve">ERIQRLEEDRQSLDLSSEWWDDKLHARGSSR</t>
  </si>
  <si>
    <t xml:space="preserve">QS(0.007)LDLS(0.973)S(0.02)EWWDDK</t>
  </si>
  <si>
    <t xml:space="preserve">QS(-21.36)LDLS(16.79)S(-16.79)EWWDDK</t>
  </si>
  <si>
    <t xml:space="preserve">P55201;P55201-3;P55201-2</t>
  </si>
  <si>
    <t xml:space="preserve">922;921;928</t>
  </si>
  <si>
    <t xml:space="preserve">P55201</t>
  </si>
  <si>
    <t xml:space="preserve">Peregrin</t>
  </si>
  <si>
    <t xml:space="preserve">BRPF1</t>
  </si>
  <si>
    <t xml:space="preserve">RPGRPPKNRESQMTPSHGGSPVGPPQLPIMS</t>
  </si>
  <si>
    <t xml:space="preserve">ES(0.179)QMT(0.818)PS(0.827)HGGS(0.176)PVGPPQLPIMSSLR</t>
  </si>
  <si>
    <t xml:space="preserve">ES(-8.16)QMT(8.16)PS(8.4)HGGS(-8.4)PVGPPQLPIMS(-69.82)S(-71.88)LR</t>
  </si>
  <si>
    <t xml:space="preserve">926;925;932</t>
  </si>
  <si>
    <t xml:space="preserve">PPKNRESQMTPSHGGSPVGPPQLPIMSSLRQ</t>
  </si>
  <si>
    <t xml:space="preserve">ES(0.019)QMT(0.047)PS(0.181)HGGS(0.754)PVGPPQLPIMSSLR</t>
  </si>
  <si>
    <t xml:space="preserve">ES(-16.05)QMT(-12.09)PS(-6.2)HGGS(6.2)PVGPPQLPIMS(-35.54)S(-41.82)LR</t>
  </si>
  <si>
    <t xml:space="preserve">880;879;886</t>
  </si>
  <si>
    <t xml:space="preserve">SSSQETSKGLGPNMSSTPAHEVGRRTSVLFS</t>
  </si>
  <si>
    <t xml:space="preserve">GLGPNMS(0.039)S(0.821)T(0.14)PAHEVGR</t>
  </si>
  <si>
    <t xml:space="preserve">GLGPNMS(-13.28)S(7.68)T(-7.68)PAHEVGR</t>
  </si>
  <si>
    <t xml:space="preserve">P55201;P55201-3;P55201-2;P55201-4</t>
  </si>
  <si>
    <t xml:space="preserve">460;460;460;460</t>
  </si>
  <si>
    <t xml:space="preserve">DIHTPPGSARRLPALSHSEGEEDEDEEEDEG</t>
  </si>
  <si>
    <t xml:space="preserve">X;X;X;X;X;X;X;Phospho (STY);X;X;X;X;X;X;X;Phospho (STY);X;Phospho (STY);X;X;X;X;X;X;X;X;X;X;X;X;X</t>
  </si>
  <si>
    <t xml:space="preserve">RLPALS(1)HS(1)EGEEDEDEEEDEGK</t>
  </si>
  <si>
    <t xml:space="preserve">RLPALS(48.35)HS(48.35)EGEEDEDEEEDEGK</t>
  </si>
  <si>
    <t xml:space="preserve">462;462;462;462</t>
  </si>
  <si>
    <t xml:space="preserve">HTPPGSARRLPALSHSEGEEDEDEEEDEGKG</t>
  </si>
  <si>
    <t xml:space="preserve">X;X;X;X;X;Phospho (STY);X;X;X;X;X;X;X;Phospho (STY);X;Phospho (STY);X;X;X;X;X;X;X;X;X;X;X;X;X;X;X</t>
  </si>
  <si>
    <t xml:space="preserve">452;452;452;452</t>
  </si>
  <si>
    <t xml:space="preserve">SVRKTAYCDIHTPPGSARRLPALSHSEGEED</t>
  </si>
  <si>
    <t xml:space="preserve">TAYCDIHTPPGS(1)AR</t>
  </si>
  <si>
    <t xml:space="preserve">T(-102.07)AY(-102.07)CDIHT(-62.12)PPGS(62.12)AR</t>
  </si>
  <si>
    <t xml:space="preserve">188;188;188;188</t>
  </si>
  <si>
    <t xml:space="preserve">TPKLPEVVYRELEQDTPDAPPRPTSYYRYIE</t>
  </si>
  <si>
    <t xml:space="preserve">ELEQDT(1)PDAPPRPTSYYR</t>
  </si>
  <si>
    <t xml:space="preserve">ELEQDT(61.78)PDAPPRPT(-61.78)S(-98.72)Y(-98.72)Y(-106.72)R</t>
  </si>
  <si>
    <t xml:space="preserve">196;196;196;196</t>
  </si>
  <si>
    <t xml:space="preserve">YRELEQDTPDAPPRPTSYYRYIEKSAEELDE</t>
  </si>
  <si>
    <t xml:space="preserve">ELEQDT(0.149)PDAPPRPT(0.842)S(0.007)Y(0.001)YR</t>
  </si>
  <si>
    <t xml:space="preserve">ELEQDT(-7.51)PDAPPRPT(7.51)S(-20.66)Y(-30.17)Y(-47.9)R</t>
  </si>
  <si>
    <t xml:space="preserve">920;919;926</t>
  </si>
  <si>
    <t xml:space="preserve">PKRPGRPPKNRESQMTPSHGGSPVGPPQLPI</t>
  </si>
  <si>
    <t xml:space="preserve">881;880;887</t>
  </si>
  <si>
    <t xml:space="preserve">SSQETSKGLGPNMSSTPAHEVGRRTSVLFSK</t>
  </si>
  <si>
    <t xml:space="preserve">GLGPNMS(0.111)S(0.016)T(0.874)PAHEVGRR</t>
  </si>
  <si>
    <t xml:space="preserve">GLGPNMS(-8.97)S(-17.47)T(8.97)PAHEVGRR</t>
  </si>
  <si>
    <t xml:space="preserve">P55201;P55201-3;P55201-2;P55201-4;C9JDK5;C9JHC0</t>
  </si>
  <si>
    <t xml:space="preserve">56;56;56;56;56;56</t>
  </si>
  <si>
    <t xml:space="preserve">HLYHYDHDNPPPPQQTPLRKHKKKGRQSRPA</t>
  </si>
  <si>
    <t xml:space="preserve">SYSGIEYHLYHYDHDNPPPPQQT(1)PLRK</t>
  </si>
  <si>
    <t xml:space="preserve">S(-46.44)Y(-46.46)S(-44.42)GIEY(-42.74)HLY(-40.6)HY(-40.6)DHDNPPPPQQT(40.6)PLRK</t>
  </si>
  <si>
    <t xml:space="preserve">Q9NSI6-2;Q9NSI6;Q9NSI6-3</t>
  </si>
  <si>
    <t xml:space="preserve">145;145;145</t>
  </si>
  <si>
    <t xml:space="preserve">Q9NSI6-2</t>
  </si>
  <si>
    <t xml:space="preserve">Bromodomain and WD repeat-containing protein 1</t>
  </si>
  <si>
    <t xml:space="preserve">BRWD1</t>
  </si>
  <si>
    <t xml:space="preserve">ALHRGRPPEMPVNYGSPPNLVEIHRGKQLTG</t>
  </si>
  <si>
    <t xml:space="preserve">GRPPEMPVNY(0.003)GS(0.997)PPNLVEIHR</t>
  </si>
  <si>
    <t xml:space="preserve">GRPPEMPVNY(-25.42)GS(25.42)PPNLVEIHR</t>
  </si>
  <si>
    <t xml:space="preserve">Q9NSI6-2;Q9NSI6;Q9NSI6-3;H7C409</t>
  </si>
  <si>
    <t xml:space="preserve">1475;1475;1475;413</t>
  </si>
  <si>
    <t xml:space="preserve">KRLKSQTKIIPELVGSPTQSTSSRTAYLGTH</t>
  </si>
  <si>
    <t xml:space="preserve">IIPELVGS(0.999)PT(0.001)QSTSSR</t>
  </si>
  <si>
    <t xml:space="preserve">IIPELVGS(30.83)PT(-30.83)QS(-49.44)T(-50.84)S(-49.44)S(-48.01)R</t>
  </si>
  <si>
    <t xml:space="preserve">1481;1481;1481;419</t>
  </si>
  <si>
    <t xml:space="preserve">TKIIPELVGSPTQSTSSRTAYLGTHKTSAGI</t>
  </si>
  <si>
    <t xml:space="preserve">IIPELVGS(0.01)PT(0.003)QS(0.152)T(0.116)S(0.657)S(0.062)R</t>
  </si>
  <si>
    <t xml:space="preserve">IIPELVGS(-18.2)PT(-24.16)QS(-6.36)T(-7.54)S(6.36)S(-10.25)R</t>
  </si>
  <si>
    <t xml:space="preserve">1482;1482;1482;420</t>
  </si>
  <si>
    <t xml:space="preserve">KIIPELVGSPTQSTSSRTAYLGTHKTSAGIS</t>
  </si>
  <si>
    <t xml:space="preserve">IIPELVGS(0.084)PT(0.05)QS(0.02)T(0.282)S(0.282)S(0.282)R</t>
  </si>
  <si>
    <t xml:space="preserve">IIPELVGS(-5.27)PT(-7.48)QS(-11.44)T(0)S(0)S(0)R</t>
  </si>
  <si>
    <t xml:space="preserve">1943;1943;1943</t>
  </si>
  <si>
    <t xml:space="preserve">TRRCAATAANKIKLMSDVEDVSLENVHTRSK</t>
  </si>
  <si>
    <t xml:space="preserve">X;X;X;X;X;X;X;X;X;X;X;X;X;X;Oxidation (M);Phospho (STY);X;X;X;X;X;X;X;X;X;X;X;X;X;X;X</t>
  </si>
  <si>
    <t xml:space="preserve">LMS(1)DVEDVSLENVHTR</t>
  </si>
  <si>
    <t xml:space="preserve">LMS(104.61)DVEDVS(-104.61)LENVHT(-186.25)R</t>
  </si>
  <si>
    <t xml:space="preserve">SKTVRRQRQSKRPRLSVDDNDWEDLDYAKSK</t>
  </si>
  <si>
    <t xml:space="preserve">RPRLS(1)VDDNDWEDLDYAK</t>
  </si>
  <si>
    <t xml:space="preserve">RPRLS(84.92)VDDNDWEDLDY(-84.92)AK</t>
  </si>
  <si>
    <t xml:space="preserve">Q9NSI6-2;Q9NSI6;Q9NSI6-3;H0Y5I9;H0Y463;H7BZR9</t>
  </si>
  <si>
    <t xml:space="preserve">696;696;696;408;408;160</t>
  </si>
  <si>
    <t xml:space="preserve">LSNGEETPRRGFRRLSLDIQSPPNIGLRRSG</t>
  </si>
  <si>
    <t xml:space="preserve">RLS(1)LDIQS(1)PPNIGLRR</t>
  </si>
  <si>
    <t xml:space="preserve">RLS(148.56)LDIQS(148.56)PPNIGLRR</t>
  </si>
  <si>
    <t xml:space="preserve">701;701;701;413;413;165</t>
  </si>
  <si>
    <t xml:space="preserve">ETPRRGFRRLSLDIQSPPNIGLRRSGQVEGV</t>
  </si>
  <si>
    <t xml:space="preserve">Q9NSI6-2;Q9NSI6;Q9NSI6-3;H7BZR9</t>
  </si>
  <si>
    <t xml:space="preserve">791;791;791;255</t>
  </si>
  <si>
    <t xml:space="preserve">KTLQLSHKSDSVVLVSQSRQRTCRRKYPNYG</t>
  </si>
  <si>
    <t xml:space="preserve">SDSVVLVS(1)QSR</t>
  </si>
  <si>
    <t xml:space="preserve">S(-132.88)DS(-91.06)VVLVS(50.44)QS(-50.44)R</t>
  </si>
  <si>
    <t xml:space="preserve">793;793;793;257</t>
  </si>
  <si>
    <t xml:space="preserve">LQLSHKSDSVVLVSQSRQRTCRRKYPNYGRR</t>
  </si>
  <si>
    <t xml:space="preserve">SDSVVLVS(0.088)QS(0.912)R</t>
  </si>
  <si>
    <t xml:space="preserve">S(-110.85)DS(-71.88)VVLVS(-10.17)QS(10.17)R</t>
  </si>
  <si>
    <t xml:space="preserve">Q9NSI6-2;Q9NSI6;Q9NSI6-3;Q9NSI6-4</t>
  </si>
  <si>
    <t xml:space="preserve">110;110;110;110</t>
  </si>
  <si>
    <t xml:space="preserve">PSISRVTSLLGAGRQSLLRTAKDCRHTVWKG</t>
  </si>
  <si>
    <t xml:space="preserve">VTSLLGAGRQS(1)LLR</t>
  </si>
  <si>
    <t xml:space="preserve">VT(-182.82)S(-177.4)LLGAGRQS(177.4)LLR</t>
  </si>
  <si>
    <t xml:space="preserve">QGRRTVRYHDGDDDRSLENVLDFNGCTL___</t>
  </si>
  <si>
    <t xml:space="preserve">Y(0.021)HDGDDDRS(0.979)LENVLDFNGCTL</t>
  </si>
  <si>
    <t xml:space="preserve">Y(-16.67)HDGDDDRS(16.67)LENVLDFNGCT(-53.46)L</t>
  </si>
  <si>
    <t xml:space="preserve">1477;1477;1477;415</t>
  </si>
  <si>
    <t xml:space="preserve">LKSQTKIIPELVGSPTQSTSSRTAYLGTHKT</t>
  </si>
  <si>
    <t xml:space="preserve">IIPELVGS(0.295)PT(0.565)QS(0.079)T(0.017)S(0.017)S(0.026)R</t>
  </si>
  <si>
    <t xml:space="preserve">IIPELVGS(-2.82)PT(2.82)QS(-8.54)T(-15.1)S(-15.1)S(-13.33)R</t>
  </si>
  <si>
    <t xml:space="preserve">1480;1480;1480;418</t>
  </si>
  <si>
    <t xml:space="preserve">QTKIIPELVGSPTQSTSSRTAYLGTHKTSAG</t>
  </si>
  <si>
    <t xml:space="preserve">143;143;143</t>
  </si>
  <si>
    <t xml:space="preserve">FAALHRGRPPEMPVNYGSPPNLVEIHRGKQL</t>
  </si>
  <si>
    <t xml:space="preserve">GRPPEMPVNY(0.5)GS(0.5)PPNLVEIHR</t>
  </si>
  <si>
    <t xml:space="preserve">GRPPEMPVNY(0)GS(0)PPNLVEIHR</t>
  </si>
  <si>
    <t xml:space="preserve">Q9NW68;E9PS77;Q9NW68-5;E9PQA7;B4DM89;C9JB13;Q9NW68-2;Q9NW68-7;Q9NW68-3</t>
  </si>
  <si>
    <t xml:space="preserve">109;70;109;43;109;109;109;126;126</t>
  </si>
  <si>
    <t xml:space="preserve">Q9NW68</t>
  </si>
  <si>
    <t xml:space="preserve">BSD domain-containing protein 1</t>
  </si>
  <si>
    <t xml:space="preserve">BSDC1</t>
  </si>
  <si>
    <t xml:space="preserve">DKTIDCDVITLMGTPSGTAEPYDGTKARLYS</t>
  </si>
  <si>
    <t xml:space="preserve">TIDCDVITLMGT(0.328)PS(0.632)GT(0.036)AEPY(0.001)DGT(0.003)K</t>
  </si>
  <si>
    <t xml:space="preserve">T(-78.98)IDCDVIT(-44.54)LMGT(-2.85)PS(2.85)GT(-12.48)AEPY(-26.46)DGT(-23.17)K</t>
  </si>
  <si>
    <t xml:space="preserve">107;68;107;41;107;107;107;124;124</t>
  </si>
  <si>
    <t xml:space="preserve">SPDKTIDCDVITLMGTPSGTAEPYDGTKARL</t>
  </si>
  <si>
    <t xml:space="preserve">TIDCDVITLMGT(0.959)PS(0.033)GT(0.008)AEPYDGTK</t>
  </si>
  <si>
    <t xml:space="preserve">T(-83.75)IDCDVIT(-59.4)LMGT(14.57)PS(-14.57)GT(-20.87)AEPY(-46.37)DGT(-47)K</t>
  </si>
  <si>
    <t xml:space="preserve">111;72;111;45;111;111;111;128;128</t>
  </si>
  <si>
    <t xml:space="preserve">TIDCDVITLMGTPSGTAEPYDGTKARLYSLQ</t>
  </si>
  <si>
    <t xml:space="preserve">TIDCDVITLMGT(0.009)PS(0.077)GT(0.909)AEPY(0.002)DGT(0.003)K</t>
  </si>
  <si>
    <t xml:space="preserve">T(-93.54)IDCDVIT(-70.02)LMGT(-19.92)PS(-10.74)GT(10.74)AEPY(-25.8)DGT(-24.83)K</t>
  </si>
  <si>
    <t xml:space="preserve">P35613;P35613-2;P35613-4;P35613-3</t>
  </si>
  <si>
    <t xml:space="preserve">362;246;182;153</t>
  </si>
  <si>
    <t xml:space="preserve">P35613</t>
  </si>
  <si>
    <t xml:space="preserve">Basigin</t>
  </si>
  <si>
    <t xml:space="preserve">BSG</t>
  </si>
  <si>
    <t xml:space="preserve">KRRKPEDVLDDDDAGSAPLKSSGQHQNDKGK</t>
  </si>
  <si>
    <t xml:space="preserve">RKPEDVLDDDDAGS(1)APLK</t>
  </si>
  <si>
    <t xml:space="preserve">RKPEDVLDDDDAGS(195.77)APLK</t>
  </si>
  <si>
    <t xml:space="preserve">O14981</t>
  </si>
  <si>
    <t xml:space="preserve">TATA-binding protein-associated factor 172</t>
  </si>
  <si>
    <t xml:space="preserve">BTAF1</t>
  </si>
  <si>
    <t xml:space="preserve">EWNPVPRTRQEPTSESSMEDSPTTERLNFDR</t>
  </si>
  <si>
    <t xml:space="preserve">TRQEPT(0.013)S(0.013)ES(0.772)S(0.201)MEDS(0.001)PTTER</t>
  </si>
  <si>
    <t xml:space="preserve">T(-42.31)RQEPT(-17.79)S(-17.79)ES(5.85)S(-5.85)MEDS(-29.89)PT(-38.91)T(-38.91)ER</t>
  </si>
  <si>
    <t xml:space="preserve">WNPVPRTRQEPTSESSMEDSPTTERLNFDRF</t>
  </si>
  <si>
    <t xml:space="preserve">TRQEPT(0.002)S(0.001)ES(0.264)S(0.728)MEDS(0.004)PT(0.001)TER</t>
  </si>
  <si>
    <t xml:space="preserve">T(-40.56)RQEPT(-26.28)S(-27.3)ES(-4.41)S(4.41)MEDS(-22.8)PT(-30.77)T(-34.62)ER</t>
  </si>
  <si>
    <t xml:space="preserve">PRTRQEPTSESSMEDSPTTERLNFDRFDICR</t>
  </si>
  <si>
    <t xml:space="preserve">TRQEPTSESSMEDS(0.999)PT(0.001)TER</t>
  </si>
  <si>
    <t xml:space="preserve">T(-118.75)RQEPT(-71.05)S(-72.86)ES(-58.89)S(-47.3)MEDS(32.59)PT(-32.59)T(-46.57)ER</t>
  </si>
  <si>
    <t xml:space="preserve">TRQEPTSESSMEDSPTTERLNFDRFDICRLL</t>
  </si>
  <si>
    <t xml:space="preserve">TRQEPTSES(0.002)S(0.002)MEDS(0.366)PT(0.502)T(0.128)ER</t>
  </si>
  <si>
    <t xml:space="preserve">T(-54.69)RQEPT(-37.29)S(-32.7)ES(-24.76)S(-24.76)MEDS(-1.38)PT(1.38)T(-5.94)ER</t>
  </si>
  <si>
    <t xml:space="preserve">P20290;P20290-2</t>
  </si>
  <si>
    <t xml:space="preserve">201;157</t>
  </si>
  <si>
    <t xml:space="preserve">P20290</t>
  </si>
  <si>
    <t xml:space="preserve">Transcription factor BTF3</t>
  </si>
  <si>
    <t xml:space="preserve">BTF3</t>
  </si>
  <si>
    <t xml:space="preserve">DDDEVPDLVENFDEASKNEAN__________</t>
  </si>
  <si>
    <t xml:space="preserve">APLATGEDDDDEVPDLVENFDEAS(1)K</t>
  </si>
  <si>
    <t xml:space="preserve">APLAT(-98.5)GEDDDDEVPDLVENFDEAS(98.5)K</t>
  </si>
  <si>
    <t xml:space="preserve">P20290;P20290-2;D6RDG3</t>
  </si>
  <si>
    <t xml:space="preserve">173;129;91</t>
  </si>
  <si>
    <t xml:space="preserve">SLTSLRRLAEALPKQSVDGKAPLATGEDDDD</t>
  </si>
  <si>
    <t xml:space="preserve">LAEALPKQS(1)VDGK</t>
  </si>
  <si>
    <t xml:space="preserve">LAEALPKQS(160.77)VDGK</t>
  </si>
  <si>
    <t xml:space="preserve">O43683;E9PC26;F5GXI5</t>
  </si>
  <si>
    <t xml:space="preserve">655;655;635</t>
  </si>
  <si>
    <t xml:space="preserve">O43683</t>
  </si>
  <si>
    <t xml:space="preserve">Mitotic checkpoint serine/threonine-protein kinase BUB1</t>
  </si>
  <si>
    <t xml:space="preserve">BUB1</t>
  </si>
  <si>
    <t xml:space="preserve">SCEENMVVPSRDGKFSPIQEKSPKQALSSHM</t>
  </si>
  <si>
    <t xml:space="preserve">Phospho (STY);X;X;X;X;X;X;X;X;X;X;X;X;X;X;Phospho (STY);X;X;X;X;X;Phospho (STY);X;X;X;X;X;X;X;X;X</t>
  </si>
  <si>
    <t xml:space="preserve">DGKFS(1)PIQEKS(1)PK</t>
  </si>
  <si>
    <t xml:space="preserve">DGKFS(116.55)PIQEKS(116.55)PK</t>
  </si>
  <si>
    <t xml:space="preserve">307;307;287</t>
  </si>
  <si>
    <t xml:space="preserve">KMDELHKKLHQVVETSHEDLPASQERSEVNP</t>
  </si>
  <si>
    <t xml:space="preserve">LHQVVETS(1)HEDLPASQER</t>
  </si>
  <si>
    <t xml:space="preserve">LHQVVET(-36.17)S(36.17)HEDLPAS(-107.75)QER</t>
  </si>
  <si>
    <t xml:space="preserve">596;596;576</t>
  </si>
  <si>
    <t xml:space="preserve">VWGIRCNKTLAPSPKSPGDFTSAAQLASTPF</t>
  </si>
  <si>
    <t xml:space="preserve">S(1)PGDFTSAAQLASTPFHK</t>
  </si>
  <si>
    <t xml:space="preserve">S(54.51)PGDFT(-54.51)S(-54.51)AAQLAS(-105.33)T(-108.39)PFHK</t>
  </si>
  <si>
    <t xml:space="preserve">602;602;582</t>
  </si>
  <si>
    <t xml:space="preserve">NKTLAPSPKSPGDFTSAAQLASTPFHKLPVE</t>
  </si>
  <si>
    <t xml:space="preserve">T(0.002)LAPS(0.024)PKS(0.133)PGDFT(0.874)S(0.874)AAQLAS(0.042)T(0.05)PFHK</t>
  </si>
  <si>
    <t xml:space="preserve">T(-31.13)LAPS(-17.37)PKS(-11.31)PGDFT(11.31)S(11.31)AAQLAS(-16.17)T(-15.33)PFHK</t>
  </si>
  <si>
    <t xml:space="preserve">511;511;491</t>
  </si>
  <si>
    <t xml:space="preserve">NEDAFEAQFQKNVRSSGAWGVNKIISSLSSA</t>
  </si>
  <si>
    <t xml:space="preserve">S(0.005)S(0.995)GAWGVNK</t>
  </si>
  <si>
    <t xml:space="preserve">S(-22.73)S(22.73)GAWGVNK</t>
  </si>
  <si>
    <t xml:space="preserve">593;593;573</t>
  </si>
  <si>
    <t xml:space="preserve">DSTVWGIRCNKTLAPSPKSPGDFTSAAQLAS</t>
  </si>
  <si>
    <t xml:space="preserve">X;X;X;X;X;X;X;X;X;X;X;X;X;X;X;Phospho (STY);X;X;Phospho (STY);X;X;X;X;Phospho (STY);X;X;X;X;X;X;X</t>
  </si>
  <si>
    <t xml:space="preserve">TLAPS(0.999)PKS(0.496)PGDFT(0.496)S(0.008)AAQLASTPFHK</t>
  </si>
  <si>
    <t xml:space="preserve">T(-34.21)LAPS(28.99)PKS(0)PGDFT(0)S(-17.96)AAQLAS(-46.9)T(-56.18)PFHK</t>
  </si>
  <si>
    <t xml:space="preserve">159;159;139</t>
  </si>
  <si>
    <t xml:space="preserve">QTRLTETHLPAQARTSEPLHNVQVLNQMITS</t>
  </si>
  <si>
    <t xml:space="preserve">T(0.5)S(0.5)EPLHNVQVLNQMITSK</t>
  </si>
  <si>
    <t xml:space="preserve">T(0)S(0)EPLHNVQVLNQMIT(-74.56)S(-74.56)K</t>
  </si>
  <si>
    <t xml:space="preserve">454;454;434</t>
  </si>
  <si>
    <t xml:space="preserve">HTTPNTSLGMVQATPSKVQPSPTVHTKEALG</t>
  </si>
  <si>
    <t xml:space="preserve">X;X;X;X;X;X;X;X;X;X;X;X;X;X;X;Phospho (STY);X;X;X;X;Phospho (STY);X;Phospho (STY);X;X;Phospho (STY);X;X;X;X;X</t>
  </si>
  <si>
    <t xml:space="preserve">VANTSSFHTTPNTSLGMVQAT(0.201)PS(0.799)K</t>
  </si>
  <si>
    <t xml:space="preserve">VANT(-75.69)S(-76.09)S(-77.5)FHT(-74)T(-73.26)PNT(-59.83)S(-47.7)LGMVQAT(-5.98)PS(5.98)K</t>
  </si>
  <si>
    <t xml:space="preserve">459;459;439</t>
  </si>
  <si>
    <t xml:space="preserve">TSLGMVQATPSKVQPSPTVHTKEALGFIMNM</t>
  </si>
  <si>
    <t xml:space="preserve">Phospho (STY);X;X;X;X;X;X;X;Phospho (STY);X;Phospho (STY);X;X;X;X;Phospho (STY);X;X;X;X;X;X;X;X;X;X;X;X;X;X;X</t>
  </si>
  <si>
    <t xml:space="preserve">VQPS(1)PTVHTK</t>
  </si>
  <si>
    <t xml:space="preserve">VQPS(37.91)PT(-37.91)VHT(-52.46)K</t>
  </si>
  <si>
    <t xml:space="preserve">306;306;286</t>
  </si>
  <si>
    <t xml:space="preserve">QKMDELHKKLHQVVETSHEDLPASQERSEVN</t>
  </si>
  <si>
    <t xml:space="preserve">KLHQVVET(0.973)S(0.027)HEDLPASQER</t>
  </si>
  <si>
    <t xml:space="preserve">KLHQVVET(15.53)S(-15.53)HEDLPAS(-47.58)QER</t>
  </si>
  <si>
    <t xml:space="preserve">601;601;581</t>
  </si>
  <si>
    <t xml:space="preserve">CNKTLAPSPKSPGDFTSAAQLASTPFHKLPV</t>
  </si>
  <si>
    <t xml:space="preserve">X;X;X;X;X;X;X;Phospho (STY);X;X;X;X;X;X;X;Phospho (STY);Phospho (STY);X;X;X;X;X;X;X;X;X;X;X;X;X;X</t>
  </si>
  <si>
    <t xml:space="preserve">158;158;138</t>
  </si>
  <si>
    <t xml:space="preserve">FQTRLTETHLPAQARTSEPLHNVQVLNQMIT</t>
  </si>
  <si>
    <t xml:space="preserve">452;452;432</t>
  </si>
  <si>
    <t xml:space="preserve">SFHTTPNTSLGMVQATPSKVQPSPTVHTKEA</t>
  </si>
  <si>
    <t xml:space="preserve">X;X;X;Phospho (STY);X;X;X;Phospho (STY);X;X;X;X;X;X;X;Phospho (STY);X;X;X;X;X;X;Phospho (STY);X;Phospho (STY);X;X;Phospho (STY);X;X;X</t>
  </si>
  <si>
    <t xml:space="preserve">VANTSSFHTTPNTSLGMVQAT(0.983)PS(0.017)K</t>
  </si>
  <si>
    <t xml:space="preserve">VANT(-131.83)S(-131.83)S(-129.61)FHT(-129.61)T(-130)PNT(-110.64)S(-102.01)LGMVQAT(17.61)PS(-17.61)K</t>
  </si>
  <si>
    <t xml:space="preserve">461;461;441</t>
  </si>
  <si>
    <t xml:space="preserve">LGMVQATPSKVQPSPTVHTKEALGFIMNMFQ</t>
  </si>
  <si>
    <t xml:space="preserve">VQPS(0.05)PT(0.95)VHTK</t>
  </si>
  <si>
    <t xml:space="preserve">VQPS(-12.79)PT(12.79)VHT(-97.99)K</t>
  </si>
  <si>
    <t xml:space="preserve">O60566;O60566-3;O60566-2</t>
  </si>
  <si>
    <t xml:space="preserve">435;449;381</t>
  </si>
  <si>
    <t xml:space="preserve">O60566</t>
  </si>
  <si>
    <t xml:space="preserve">Mitotic checkpoint serine/threonine-protein kinase BUB1 beta</t>
  </si>
  <si>
    <t xml:space="preserve">BUB1B</t>
  </si>
  <si>
    <t xml:space="preserve">FRKKLKEQREAELLTSAEKRAEMQKQIEEME</t>
  </si>
  <si>
    <t xml:space="preserve">EAELLT(0.008)S(0.992)AEK</t>
  </si>
  <si>
    <t xml:space="preserve">EAELLT(-21.21)S(21.21)AEK</t>
  </si>
  <si>
    <t xml:space="preserve">367;381;313</t>
  </si>
  <si>
    <t xml:space="preserve">VMTPCKIEPSINHILSTRKPGKEEGDPLQRV</t>
  </si>
  <si>
    <t xml:space="preserve">IEPSINHILS(1)TR</t>
  </si>
  <si>
    <t xml:space="preserve">IEPS(-168.61)INHILS(59.76)T(-59.76)R</t>
  </si>
  <si>
    <t xml:space="preserve">714;728;597</t>
  </si>
  <si>
    <t xml:space="preserve">KCLQIPEKLELTNETSENPTQSPWCSQYRRQ</t>
  </si>
  <si>
    <t xml:space="preserve">LELT(0.333)NET(0.333)S(0.333)ENPTQSPWCSQYR</t>
  </si>
  <si>
    <t xml:space="preserve">LELT(0)NET(0)S(0)ENPT(-30.1)QS(-47.68)PWCS(-56.61)QY(-57.5)R</t>
  </si>
  <si>
    <t xml:space="preserve">720;734;603</t>
  </si>
  <si>
    <t xml:space="preserve">EKLELTNETSENPTQSPWCSQYRRQLLKSLP</t>
  </si>
  <si>
    <t xml:space="preserve">LELTNETSENPT(0.014)QS(0.984)PWCS(0.001)QYR</t>
  </si>
  <si>
    <t xml:space="preserve">LELT(-101.75)NET(-79.48)S(-56.36)ENPT(-18.41)QS(18.41)PWCS(-28.24)QY(-38.72)R</t>
  </si>
  <si>
    <t xml:space="preserve">543;557;494</t>
  </si>
  <si>
    <t xml:space="preserve">FSIFDEFLLSEKKNKSPPADPPRVLAQRRPL</t>
  </si>
  <si>
    <t xml:space="preserve">NKS(1)PPADPPR</t>
  </si>
  <si>
    <t xml:space="preserve">NKS(61.24)PPADPPR</t>
  </si>
  <si>
    <t xml:space="preserve">434;448;380</t>
  </si>
  <si>
    <t xml:space="preserve">VFRKKLKEQREAELLTSAEKRAEMQKQIEEM</t>
  </si>
  <si>
    <t xml:space="preserve">EAELLT(0.814)S(0.186)AEK</t>
  </si>
  <si>
    <t xml:space="preserve">EAELLT(6.42)S(-6.42)AEK</t>
  </si>
  <si>
    <t xml:space="preserve">710;724;593</t>
  </si>
  <si>
    <t xml:space="preserve">TSSIKCLQIPEKLELTNETSENPTQSPWCSQ</t>
  </si>
  <si>
    <t xml:space="preserve">LELT(0.974)NET(0.023)S(0.003)ENPTQSPWCSQYR</t>
  </si>
  <si>
    <t xml:space="preserve">LELT(16.27)NET(-16.27)S(-24.95)ENPT(-36.26)QS(-47.05)PWCS(-50.68)QY(-51.59)R</t>
  </si>
  <si>
    <t xml:space="preserve">713;727;596</t>
  </si>
  <si>
    <t xml:space="preserve">IKCLQIPEKLELTNETSENPTQSPWCSQYRR</t>
  </si>
  <si>
    <t xml:space="preserve">LELT(0.442)NET(0.442)S(0.113)ENPT(0.002)QSPWCSQYR</t>
  </si>
  <si>
    <t xml:space="preserve">LELT(0)NET(0)S(-5.91)ENPT(-24.1)QS(-31.56)PWCS(-41.54)QY(-41.87)R</t>
  </si>
  <si>
    <t xml:space="preserve">718;732;601</t>
  </si>
  <si>
    <t xml:space="preserve">IPEKLELTNETSENPTQSPWCSQYRRQLLKS</t>
  </si>
  <si>
    <t xml:space="preserve">LELTNETS(0.001)ENPT(0.909)QS(0.091)PWCSQYR</t>
  </si>
  <si>
    <t xml:space="preserve">LELT(-51.36)NET(-39.94)S(-31.49)ENPT(10.01)QS(-10.01)PWCS(-47.83)QY(-46.56)R</t>
  </si>
  <si>
    <t xml:space="preserve">Q9BRD0;H7C462</t>
  </si>
  <si>
    <t xml:space="preserve">271;21</t>
  </si>
  <si>
    <t xml:space="preserve">Q9BRD0</t>
  </si>
  <si>
    <t xml:space="preserve">BUD13 homolog</t>
  </si>
  <si>
    <t xml:space="preserve">BUD13</t>
  </si>
  <si>
    <t xml:space="preserve">LGSSDTQQLRRARHDSPDLAPNVTYSLPRTK</t>
  </si>
  <si>
    <t xml:space="preserve">X;X;Phospho (STY);Phospho (STY);X;Phospho (STY);X;X;X;X;X;X;X;X;X;Phospho (STY);X;X;X;X;X;X;X;X;Phospho (STY);Phospho (STY);X;X;X;X;X</t>
  </si>
  <si>
    <t xml:space="preserve">ARHDS(1)PDLAPNVT(0.022)Y(0.131)S(0.847)LPR</t>
  </si>
  <si>
    <t xml:space="preserve">ARHDS(42.17)PDLAPNVT(-15.92)Y(-8.11)S(8.11)LPR</t>
  </si>
  <si>
    <t xml:space="preserve">281;31</t>
  </si>
  <si>
    <t xml:space="preserve">RARHDSPDLAPNVTYSLPRTKSGKAPERASS</t>
  </si>
  <si>
    <t xml:space="preserve">HDSPDLAPNVTY(0.001)S(0.999)LPR</t>
  </si>
  <si>
    <t xml:space="preserve">HDS(-90.61)PDLAPNVT(-38.6)Y(-29.4)S(29.4)LPR</t>
  </si>
  <si>
    <t xml:space="preserve">Q9BRD0;Q9BRD0-2</t>
  </si>
  <si>
    <t xml:space="preserve">357;223</t>
  </si>
  <si>
    <t xml:space="preserve">LDSKGDCQKATDSDLSSPRHKQSPGHQDSDS</t>
  </si>
  <si>
    <t xml:space="preserve">ATDS(0.001)DLS(0.562)S(0.438)PR</t>
  </si>
  <si>
    <t xml:space="preserve">AT(-39.66)DS(-29.19)DLS(1.09)S(-1.09)PR</t>
  </si>
  <si>
    <t xml:space="preserve">358;224</t>
  </si>
  <si>
    <t xml:space="preserve">DSKGDCQKATDSDLSSPRHKQSPGHQDSDSD</t>
  </si>
  <si>
    <t xml:space="preserve">ATDSDLS(0.009)S(0.991)PR</t>
  </si>
  <si>
    <t xml:space="preserve">AT(-78.11)DS(-44.71)DLS(-20.39)S(20.39)PR</t>
  </si>
  <si>
    <t xml:space="preserve">163;163</t>
  </si>
  <si>
    <t xml:space="preserve">PDPSPRRARHDTPDPSPLRGARHDSDTSPPR</t>
  </si>
  <si>
    <t xml:space="preserve">HDTPDPS(1)PLR</t>
  </si>
  <si>
    <t xml:space="preserve">HDT(-35.74)PDPS(35.74)PLR</t>
  </si>
  <si>
    <t xml:space="preserve">PDSSPRRVRHGTPDPSPRKDRHDTPDPSPRR</t>
  </si>
  <si>
    <t xml:space="preserve">HGTPDPS(1)PRK</t>
  </si>
  <si>
    <t xml:space="preserve">HGT(-45.13)PDPS(45.13)PRK</t>
  </si>
  <si>
    <t xml:space="preserve">258;8</t>
  </si>
  <si>
    <t xml:space="preserve">RVHNNSPDTSRRTLGSSDTQQLRRARHDSPD</t>
  </si>
  <si>
    <t xml:space="preserve">TLGS(0.995)S(0.005)DT(0.001)QQLR</t>
  </si>
  <si>
    <t xml:space="preserve">T(-56.05)LGS(23.08)S(-23.08)DT(-32.6)QQLR</t>
  </si>
  <si>
    <t xml:space="preserve">325;75</t>
  </si>
  <si>
    <t xml:space="preserve">LSFPKNSKYEYDPDISPPRKKQAKSHFGDKK</t>
  </si>
  <si>
    <t xml:space="preserve">YEYDPDIS(1)PPR</t>
  </si>
  <si>
    <t xml:space="preserve">Y(-124.17)EY(-92.34)DPDIS(92.34)PPR</t>
  </si>
  <si>
    <t xml:space="preserve">280;30</t>
  </si>
  <si>
    <t xml:space="preserve">RRARHDSPDLAPNVTYSLPRTKSGKAPERAS</t>
  </si>
  <si>
    <t xml:space="preserve">ARHDS(0.997)PDLAPNVT(0.031)Y(0.953)S(0.02)LPR</t>
  </si>
  <si>
    <t xml:space="preserve">ARHDS(24.8)PDLAPNVT(-15.38)Y(15.38)S(-16.89)LPR</t>
  </si>
  <si>
    <t xml:space="preserve">Q5T3Y7</t>
  </si>
  <si>
    <t xml:space="preserve">Putative uncharacterized protein BVES-AS1</t>
  </si>
  <si>
    <t xml:space="preserve">BVES-AS1</t>
  </si>
  <si>
    <t xml:space="preserve">PERYISSSCVLTSILYLGEKTFSFRTLISPR</t>
  </si>
  <si>
    <t xml:space="preserve">EPERY(0.016)IS(0.618)S(0.62)S(0.62)CVLT(0.063)S(0.064)ILY(0.917)LGEKT(0.044)FS(0.038)FR</t>
  </si>
  <si>
    <t xml:space="preserve">EPERY(-18.16)IS(0)S(0)S(0)CVLT(-11.74)S(-11.74)ILY(12.85)LGEKT(-12.85)FS(-13.62)FR</t>
  </si>
  <si>
    <t xml:space="preserve">F8WBL2;Q13895</t>
  </si>
  <si>
    <t xml:space="preserve">F8WBL2</t>
  </si>
  <si>
    <t xml:space="preserve">Bystin</t>
  </si>
  <si>
    <t xml:space="preserve">BYSL</t>
  </si>
  <si>
    <t xml:space="preserve">RERTTRLGPRMPQDGSDDEDEEWPTLEKAAT</t>
  </si>
  <si>
    <t xml:space="preserve">MPQDGS(1)DDEDEEWPTLEK</t>
  </si>
  <si>
    <t xml:space="preserve">MPQDGS(98.91)DDEDEEWPT(-98.91)LEK</t>
  </si>
  <si>
    <t xml:space="preserve">C9JV57;Q7L1Q6-4;Q7L1Q6;C9J188;C9JWF5;C9JFN4;C9IZ80;Q7L1Q6-2</t>
  </si>
  <si>
    <t xml:space="preserve">16;16;12;12;12;12;12;12</t>
  </si>
  <si>
    <t xml:space="preserve">C9JV57</t>
  </si>
  <si>
    <t xml:space="preserve">Basic leucine zipper and W2 domain-containing protein 1</t>
  </si>
  <si>
    <t xml:space="preserve">BZW1</t>
  </si>
  <si>
    <t xml:space="preserve">MVSFMNNQKQQKPTLSGQRFKTRKRDEKERF</t>
  </si>
  <si>
    <t xml:space="preserve">Oxidation (M);X;Phospho (STY);X;Oxidation (M);X;X;X;X;X;X;X;X;X;X;Phospho (STY);X;X;X;X;X;X;X;X;X;X;X;X;X;X;X</t>
  </si>
  <si>
    <t xml:space="preserve">QQKPTLS(1)GQR</t>
  </si>
  <si>
    <t xml:space="preserve">QQKPT(-58.5)LS(58.5)GQR</t>
  </si>
  <si>
    <t xml:space="preserve">Q7L1Q6-3</t>
  </si>
  <si>
    <t xml:space="preserve">GVSFMNNQKQQKPTLSGQRFKTRKRDEKERF</t>
  </si>
  <si>
    <t xml:space="preserve">Q7Z3E2;F6VCB7;H0Y7V5</t>
  </si>
  <si>
    <t xml:space="preserve">734;332;363</t>
  </si>
  <si>
    <t xml:space="preserve">Q7Z3E2</t>
  </si>
  <si>
    <t xml:space="preserve">Uncharacterized protein C10orf118</t>
  </si>
  <si>
    <t xml:space="preserve">C10orf118</t>
  </si>
  <si>
    <t xml:space="preserve">SMGSRSSSSGSLNARSSAEDRSPENTGSSVA</t>
  </si>
  <si>
    <t xml:space="preserve">S(0.342)S(0.342)AEDRS(0.296)PENT(0.006)GS(0.006)S(0.006)VAVDNFPQVDK</t>
  </si>
  <si>
    <t xml:space="preserve">S(0)S(0)AEDRS(-0.63)PENT(-17.35)GS(-17.35)S(-17.35)VAVDNFPQVDK</t>
  </si>
  <si>
    <t xml:space="preserve">735;333;364</t>
  </si>
  <si>
    <t xml:space="preserve">MGSRSSSSGSLNARSSAEDRSPENTGSSVAV</t>
  </si>
  <si>
    <t xml:space="preserve">740;338;369</t>
  </si>
  <si>
    <t xml:space="preserve">SSSGSLNARSSAEDRSPENTGSSVAVDNFPQ</t>
  </si>
  <si>
    <t xml:space="preserve">S(0.004)S(0.004)AEDRS(0.985)PENT(0.005)GS(0.001)S(0.001)VAVDNFPQVDK</t>
  </si>
  <si>
    <t xml:space="preserve">S(-23.54)S(-23.54)AEDRS(22.69)PENT(-22.69)GS(-32.57)S(-32.57)VAVDNFPQVDK</t>
  </si>
  <si>
    <t xml:space="preserve">744;342;373</t>
  </si>
  <si>
    <t xml:space="preserve">SLNARSSAEDRSPENTGSSVAVDNFPQVDKA</t>
  </si>
  <si>
    <t xml:space="preserve">S(0.002)S(0.002)AEDRS(0.076)PENT(0.546)GS(0.187)S(0.187)VAVDNFPQVDK</t>
  </si>
  <si>
    <t xml:space="preserve">S(-24.29)S(-24.29)AEDRS(-8.59)PENT(4.66)GS(-4.66)S(-4.66)VAVDNFPQVDK</t>
  </si>
  <si>
    <t xml:space="preserve">Q8N655</t>
  </si>
  <si>
    <t xml:space="preserve">Uncharacterized protein C10orf12</t>
  </si>
  <si>
    <t xml:space="preserve">C10orf12</t>
  </si>
  <si>
    <t xml:space="preserve">DGDVKCLSEKDTYDTSIDSLEENLDKKKKGK</t>
  </si>
  <si>
    <t xml:space="preserve">DTYDT(0.009)S(0.989)IDS(0.002)LEENLDK</t>
  </si>
  <si>
    <t xml:space="preserve">DT(-49.77)Y(-47.93)DT(-20.35)S(20.35)IDS(-27.08)LEENLDK</t>
  </si>
  <si>
    <t xml:space="preserve">PSKEITSHEEGGGDVSPRKEPQEPEVCPTKI</t>
  </si>
  <si>
    <t xml:space="preserve">EITSHEEGGGDVS(1)PR</t>
  </si>
  <si>
    <t xml:space="preserve">EIT(-86.53)S(-76.51)HEEGGGDVS(76.51)PR</t>
  </si>
  <si>
    <t xml:space="preserve">QEKASCSALASEAVFTPKQTLTIPAPRHTVD</t>
  </si>
  <si>
    <t xml:space="preserve">ASCSALASEAVFT(1)PK</t>
  </si>
  <si>
    <t xml:space="preserve">AS(-76.91)CS(-77.39)ALAS(-52.92)EAVFT(52.92)PK</t>
  </si>
  <si>
    <t xml:space="preserve">Q9H7M9</t>
  </si>
  <si>
    <t xml:space="preserve">Platelet receptor Gi24</t>
  </si>
  <si>
    <t xml:space="preserve">C10orf54</t>
  </si>
  <si>
    <t xml:space="preserve">MDSNIQGIENPGFEASPPAQGIPEAKVRHPL</t>
  </si>
  <si>
    <t xml:space="preserve">MDSNIQGIENPGFEAS(1)PPAQGIPEAK</t>
  </si>
  <si>
    <t xml:space="preserve">MDS(-80.84)NIQGIENPGFEAS(80.84)PPAQGIPEAK</t>
  </si>
  <si>
    <t xml:space="preserve">B7ZKT8;B7ZKU2;B7ZKU0;Q7Z589;E9PMC9;Q17RM7;H0YEP9</t>
  </si>
  <si>
    <t xml:space="preserve">1121;1213;1227;1212;1114;1213;71</t>
  </si>
  <si>
    <t xml:space="preserve">B7ZKT8</t>
  </si>
  <si>
    <t xml:space="preserve">Protein EMSY</t>
  </si>
  <si>
    <t xml:space="preserve">C11orf30;EMSY</t>
  </si>
  <si>
    <t xml:space="preserve">MANSTPQQQKCRESCSSPSTVGSSLTTRKID</t>
  </si>
  <si>
    <t xml:space="preserve">ES(0.038)CS(0.819)S(0.133)PS(0.001)TVGS(0.003)S(0.005)LTTR</t>
  </si>
  <si>
    <t xml:space="preserve">ES(-13.37)CS(7.89)S(-7.89)PS(-31.38)T(-35.34)VGS(-23.76)S(-22.24)LT(-32.8)T(-41.24)R</t>
  </si>
  <si>
    <t xml:space="preserve">B7ZKT8;B7ZKU2;B7ZKU0;Q7Z589;E9PMC9;Q17RM7</t>
  </si>
  <si>
    <t xml:space="preserve">1039;1131;1145;1130;1032;1131</t>
  </si>
  <si>
    <t xml:space="preserve">TVTKITGGSSVPKLTSPVTSISPIQASEKTA</t>
  </si>
  <si>
    <t xml:space="preserve">X;X;X;X;X;X;X;X;X;X;X;X;X;X;X;Phospho (STY);X;X;Phospho (STY);Phospho (STY);X;Phospho (STY);X;X;X;X;Phospho (STY);X;X;X;X</t>
  </si>
  <si>
    <t xml:space="preserve">LT(0.053)S(0.947)PVT(0.019)S(0.908)IS(0.073)PIQASEK</t>
  </si>
  <si>
    <t xml:space="preserve">LT(-12.75)S(12.75)PVT(-16.88)S(11.08)IS(-11.08)PIQAS(-48.49)EK</t>
  </si>
  <si>
    <t xml:space="preserve">1043;1135;1149;1134;1036;1135</t>
  </si>
  <si>
    <t xml:space="preserve">ITGGSSVPKLTSPVTSISPIQASEKTAVSDI</t>
  </si>
  <si>
    <t xml:space="preserve">1045;1137;1151;1136;1038;1137</t>
  </si>
  <si>
    <t xml:space="preserve">GGSSVPKLTSPVTSISPIQASEKTAVSDILK</t>
  </si>
  <si>
    <t xml:space="preserve">X;X;X;X;X;X;X;X;Phospho (STY);Phospho (STY);X;X;X;X;X;Phospho (STY);X;X;X;X;X;X;X;X;X;X;X;X;X;X;X</t>
  </si>
  <si>
    <t xml:space="preserve">LT(0.239)S(0.761)PVT(0.009)S(0.036)IS(0.955)PIQASEK</t>
  </si>
  <si>
    <t xml:space="preserve">LT(-4.99)S(4.99)PVT(-22.01)S(-13.65)IS(13.65)PIQAS(-48.19)EK</t>
  </si>
  <si>
    <t xml:space="preserve">B7ZKT8;B7ZKU2;B7ZKU0;Q7Z589;E9PMC9;Q17RM7;Q7Z589-2</t>
  </si>
  <si>
    <t xml:space="preserve">250;251;251;236;237;237;236</t>
  </si>
  <si>
    <t xml:space="preserve">PKAVVPVSKTITVPVSGSPKMSNIMQSIANS</t>
  </si>
  <si>
    <t xml:space="preserve">TIT(0.007)VPVS(0.949)GS(0.044)PK</t>
  </si>
  <si>
    <t xml:space="preserve">T(-63.02)IT(-21.2)VPVS(13.34)GS(-13.34)PK</t>
  </si>
  <si>
    <t xml:space="preserve">252;253;253;238;239;239;238</t>
  </si>
  <si>
    <t xml:space="preserve">AVVPVSKTITVPVSGSPKMSNIMQSIANSLP</t>
  </si>
  <si>
    <t xml:space="preserve">TIT(0.002)VPVS(0.025)GS(0.973)PK</t>
  </si>
  <si>
    <t xml:space="preserve">T(-58.42)IT(-27.3)VPVS(-15.82)GS(15.82)PK</t>
  </si>
  <si>
    <t xml:space="preserve">1038;1130;1144;1129;1031;1130</t>
  </si>
  <si>
    <t xml:space="preserve">PTVTKITGGSSVPKLTSPVTSISPIQASEKT</t>
  </si>
  <si>
    <t xml:space="preserve">LT(0.741)S(0.259)PVT(0.13)S(0.375)IS(0.493)PIQAS(0.002)EK</t>
  </si>
  <si>
    <t xml:space="preserve">LT(4.55)S(-4.55)PVT(-5.77)S(-1.18)IS(1.18)PIQAS(-23.71)EK</t>
  </si>
  <si>
    <t xml:space="preserve">Q9BUA3</t>
  </si>
  <si>
    <t xml:space="preserve">Uncharacterized protein C11orf84</t>
  </si>
  <si>
    <t xml:space="preserve">C11orf84</t>
  </si>
  <si>
    <t xml:space="preserve">SEGVALLQDVRAEQPSPPNSDSGQDAHPDPD</t>
  </si>
  <si>
    <t xml:space="preserve">AEQPS(0.993)PPNS(0.007)DSGQDAHPDPDANPDAAR</t>
  </si>
  <si>
    <t xml:space="preserve">AEQPS(21.51)PPNS(-21.51)DS(-38.97)GQDAHPDPDANPDAAR</t>
  </si>
  <si>
    <t xml:space="preserve">ALLQDVRAEQPSPPNSDSGQDAHPDPDANPD</t>
  </si>
  <si>
    <t xml:space="preserve">AEQPS(0.231)PPNS(0.538)DS(0.231)GQDAHPDPDANPDAAR</t>
  </si>
  <si>
    <t xml:space="preserve">AEQPS(-3.67)PPNS(3.67)DS(-3.67)GQDAHPDPDANPDAAR</t>
  </si>
  <si>
    <t xml:space="preserve">LQDVRAEQPSPPNSDSGQDAHPDPDANPDAA</t>
  </si>
  <si>
    <t xml:space="preserve">AEQPS(0.011)PPNS(0.011)DS(0.978)GQDAHPDPDANPDAAR</t>
  </si>
  <si>
    <t xml:space="preserve">AEQPS(-19.54)PPNS(-19.54)DS(19.54)GQDAHPDPDANPDAAR</t>
  </si>
  <si>
    <t xml:space="preserve">PKDREVAEGGLPRAESPSPAPPPGLRGTLDL</t>
  </si>
  <si>
    <t xml:space="preserve">AES(1)PSPAPPPGLR</t>
  </si>
  <si>
    <t xml:space="preserve">AES(40.13)PS(-40.13)PAPPPGLR</t>
  </si>
  <si>
    <t xml:space="preserve">ARSHILEQHPHTLDLSPSEKSNILEAWSEGV</t>
  </si>
  <si>
    <t xml:space="preserve">SHILEQHPHT(0.001)LDLS(0.993)PS(0.006)EK</t>
  </si>
  <si>
    <t xml:space="preserve">S(-83.09)HILEQHPHT(-29.38)LDLS(22.47)PS(-22.47)EK</t>
  </si>
  <si>
    <t xml:space="preserve">Q9HB07;F8VQQ3</t>
  </si>
  <si>
    <t xml:space="preserve">118;94</t>
  </si>
  <si>
    <t xml:space="preserve">Q9HB07</t>
  </si>
  <si>
    <t xml:space="preserve">UPF0160 protein MYG1, mitochondrial</t>
  </si>
  <si>
    <t xml:space="preserve">C12orf10</t>
  </si>
  <si>
    <t xml:space="preserve">HRYDHHQRSFTETMSSLSPGKPWQTKLSSAG</t>
  </si>
  <si>
    <t xml:space="preserve">SFTETMS(0.009)S(0.928)LS(0.063)PGKPWQTK</t>
  </si>
  <si>
    <t xml:space="preserve">S(-144.35)FT(-123.56)ET(-66.85)MS(-20.11)S(11.67)LS(-11.67)PGKPWQT(-88.87)K</t>
  </si>
  <si>
    <t xml:space="preserve">120;96</t>
  </si>
  <si>
    <t xml:space="preserve">YDHHQRSFTETMSSLSPGKPWQTKLSSAGLI</t>
  </si>
  <si>
    <t xml:space="preserve">SFTETMSSLS(1)PGKPWQTK</t>
  </si>
  <si>
    <t xml:space="preserve">S(-227.64)FT(-221.24)ET(-155.36)MS(-102.54)S(-53.45)LS(53.45)PGKPWQT(-129.81)K</t>
  </si>
  <si>
    <t xml:space="preserve">Q96C57;H0YGK4;F6TFQ5;E7ENF1;G5EA44;F5H7W8</t>
  </si>
  <si>
    <t xml:space="preserve">248;202;207;218;238;249</t>
  </si>
  <si>
    <t xml:space="preserve">Q96C57</t>
  </si>
  <si>
    <t xml:space="preserve">Uncharacterized protein C12orf43</t>
  </si>
  <si>
    <t xml:space="preserve">C12orf43</t>
  </si>
  <si>
    <t xml:space="preserve">LGTKKKKKAKKASETSPFPPAKSATAIPAN_</t>
  </si>
  <si>
    <t xml:space="preserve">ASET(0.002)S(0.997)PFPPAK</t>
  </si>
  <si>
    <t xml:space="preserve">AS(-34.94)ET(-26.59)S(26.59)PFPPAK</t>
  </si>
  <si>
    <t xml:space="preserve">Q96C57;H0YGK4;F6TFQ5;E7ENF1;G5EA44;F5H7W8;F5H3K2;F5H8B7</t>
  </si>
  <si>
    <t xml:space="preserve">169;123;128;139;159;170;124;107</t>
  </si>
  <si>
    <t xml:space="preserve">SDEEWRRCREAAVSASDILQESAIHSPGTVE</t>
  </si>
  <si>
    <t xml:space="preserve">EAAVS(0.002)AS(0.77)DILQES(0.09)AIHS(0.137)PGT(0.001)VEK</t>
  </si>
  <si>
    <t xml:space="preserve">EAAVS(-25.85)AS(7.5)DILQES(-9.3)AIHS(-7.5)PGT(-30.96)VEK</t>
  </si>
  <si>
    <t xml:space="preserve">175;129;134;145;165;176;130;113</t>
  </si>
  <si>
    <t xml:space="preserve">RCREAAVSASDILQESAIHSPGTVEKEAKKK</t>
  </si>
  <si>
    <t xml:space="preserve">EAAVS(0.002)AS(0.005)DILQES(0.888)AIHS(0.073)PGT(0.032)VEK</t>
  </si>
  <si>
    <t xml:space="preserve">EAAVS(-27.19)AS(-22.25)DILQES(10.83)AIHS(-10.83)PGT(-14.41)VEK</t>
  </si>
  <si>
    <t xml:space="preserve">179;133;138;149;169;180;134;117</t>
  </si>
  <si>
    <t xml:space="preserve">AAVSASDILQESAIHSPGTVEKEAKKKRKLK</t>
  </si>
  <si>
    <t xml:space="preserve">EAAVSASDILQESAIHS(1)PGTVEK</t>
  </si>
  <si>
    <t xml:space="preserve">EAAVS(-106.25)AS(-100.42)DILQES(-49.08)AIHS(45.68)PGT(-45.68)VEK</t>
  </si>
  <si>
    <t xml:space="preserve">214;168;173;184;204;215;169;152</t>
  </si>
  <si>
    <t xml:space="preserve">KVASVDSAVAATTPTSMATVQKQKSGELNGD</t>
  </si>
  <si>
    <t xml:space="preserve">VASVDSAVAATT(0.072)PT(0.072)S(0.857)MATVQK</t>
  </si>
  <si>
    <t xml:space="preserve">VAS(-148.89)VDS(-109.53)AVAAT(-41.4)T(-10.77)PT(-10.77)S(10.77)MAT(-51.04)VQK</t>
  </si>
  <si>
    <t xml:space="preserve">182;136;141;152;172;183;137;120</t>
  </si>
  <si>
    <t xml:space="preserve">SASDILQESAIHSPGTVEKEAKKKRKLKKKA</t>
  </si>
  <si>
    <t xml:space="preserve">EAAVSASDILQESAIHS(0.207)PGT(0.793)VEK</t>
  </si>
  <si>
    <t xml:space="preserve">EAAVS(-60.02)AS(-57.43)DILQES(-36.68)AIHS(-5.84)PGT(5.84)VEK</t>
  </si>
  <si>
    <t xml:space="preserve">210;164;169;180;200;211;165;148</t>
  </si>
  <si>
    <t xml:space="preserve">KKAKKVASVDSAVAATTPTSMATVQKQKSGE</t>
  </si>
  <si>
    <t xml:space="preserve">VASVDSAVAAT(0.903)T(0.032)PT(0.032)S(0.032)MATVQK</t>
  </si>
  <si>
    <t xml:space="preserve">VAS(-108.89)VDS(-64.25)AVAAT(14.47)T(-14.47)PT(-14.47)S(-14.47)MAT(-44.03)VQK</t>
  </si>
  <si>
    <t xml:space="preserve">211;165;170;181;201;212;166;149</t>
  </si>
  <si>
    <t xml:space="preserve">KAKKVASVDSAVAATTPTSMATVQKQKSGEL</t>
  </si>
  <si>
    <t xml:space="preserve">VASVDSAVAAT(0.002)T(0.992)PT(0.005)SMATVQK</t>
  </si>
  <si>
    <t xml:space="preserve">VAS(-86.86)VDS(-84.12)AVAAT(-26.52)T(22.95)PT(-22.95)S(-34.52)MAT(-40.25)VQK</t>
  </si>
  <si>
    <t xml:space="preserve">213;167;172;183;203;214;168;151</t>
  </si>
  <si>
    <t xml:space="preserve">KKVASVDSAVAATTPTSMATVQKQKSGELNG</t>
  </si>
  <si>
    <t xml:space="preserve">VASVDSAVAAT(0.001)T(0.071)PT(0.858)S(0.071)MATVQK</t>
  </si>
  <si>
    <t xml:space="preserve">VAS(-139.78)VDS(-95.23)AVAAT(-31.64)T(-10.83)PT(10.83)S(-10.83)MAT(-51.3)VQK</t>
  </si>
  <si>
    <t xml:space="preserve">217;171;176;187;207;218;172;155</t>
  </si>
  <si>
    <t xml:space="preserve">SVDSAVAATTPTSMATVQKQKSGELNGDQVS</t>
  </si>
  <si>
    <t xml:space="preserve">VASVDSAVAAT(0.073)T(0.238)PT(0.028)S(0.028)MAT(0.632)VQK</t>
  </si>
  <si>
    <t xml:space="preserve">VAS(-62.36)VDS(-59.34)AVAAT(-9.39)T(-4.24)PT(-13.51)S(-13.51)MAT(4.24)VQK</t>
  </si>
  <si>
    <t xml:space="preserve">Q96C57;H0YGK4;F6TFQ5;E7ENF1;G5EA44;F5H7W8;F5H3K2;H0YF83</t>
  </si>
  <si>
    <t xml:space="preserve">78;31;36;48;78;79;32;83</t>
  </si>
  <si>
    <t xml:space="preserve">RHKVNEHEQDGNELQTTPEFRAHVAKKLGAL</t>
  </si>
  <si>
    <t xml:space="preserve">VNEHEQDGNELQT(0.97)T(0.03)PEFR</t>
  </si>
  <si>
    <t xml:space="preserve">VNEHEQDGNELQT(15.16)T(-15.16)PEFR</t>
  </si>
  <si>
    <t xml:space="preserve">79;32;37;49;79;80;33;84</t>
  </si>
  <si>
    <t xml:space="preserve">HKVNEHEQDGNELQTTPEFRAHVAKKLGALL</t>
  </si>
  <si>
    <t xml:space="preserve">VNEHEQDGNELQT(0.001)T(0.999)PEFR</t>
  </si>
  <si>
    <t xml:space="preserve">VNEHEQDGNELQT(-29.49)T(29.49)PEFR</t>
  </si>
  <si>
    <t xml:space="preserve">Q8N5I9;J3KN91</t>
  </si>
  <si>
    <t xml:space="preserve">10;10</t>
  </si>
  <si>
    <t xml:space="preserve">Q8N5I9</t>
  </si>
  <si>
    <t xml:space="preserve">Uncharacterized protein C12orf45</t>
  </si>
  <si>
    <t xml:space="preserve">C12orf45</t>
  </si>
  <si>
    <t xml:space="preserve">______MEVHGKPKASPSCSSPTRDSSGVPV</t>
  </si>
  <si>
    <t xml:space="preserve">X;X;X;X;X;X;X;X;X;X;X;X;X;X;X;Phospho (STY);X;Phospho (STY);X;Phospho (STY);X;X;Phospho (STY);X;X;X;Phospho (STY);X;X;X;X</t>
  </si>
  <si>
    <t xml:space="preserve">AS(0.999)PS(0.988)CS(0.004)S(0.004)PT(0.004)RDSSGVPVSK</t>
  </si>
  <si>
    <t xml:space="preserve">AS(35.05)PS(24.19)CS(-24.19)S(-24.19)PT(-24.19)RDS(-38.83)S(-45.66)GVPVS(-82.68)K</t>
  </si>
  <si>
    <t xml:space="preserve">____MEVHGKPKASPSCSSPTRDSSGVPVSK</t>
  </si>
  <si>
    <t xml:space="preserve">__MEVHGKPKASPSCSSPTRDSSGVPVSKEL</t>
  </si>
  <si>
    <t xml:space="preserve">X;X;X;X;X;X;X;X;X;X;X;Phospho (STY);X;X;X;Phospho (STY);Phospho (STY);X;X;X;X;X;X;X;X;X;X;X;X;X;X</t>
  </si>
  <si>
    <t xml:space="preserve">ASPS(0.006)CS(0.779)S(0.187)PT(0.028)RDSSGVPVSK</t>
  </si>
  <si>
    <t xml:space="preserve">AS(-49.03)PS(-21.11)CS(6.2)S(-6.2)PT(-14.51)RDS(-43.44)S(-54.33)GVPVS(-58.8)K</t>
  </si>
  <si>
    <t xml:space="preserve">15;15</t>
  </si>
  <si>
    <t xml:space="preserve">_MEVHGKPKASPSCSSPTRDSSGVPVSKELL</t>
  </si>
  <si>
    <t xml:space="preserve">ASPSCS(0.002)S(0.986)PT(0.012)RDSSGVPVSK</t>
  </si>
  <si>
    <t xml:space="preserve">AS(-85.36)PS(-70.01)CS(-28.04)S(19.03)PT(-19.03)RDS(-93.45)S(-101.85)GVPVS(-159.27)K</t>
  </si>
  <si>
    <t xml:space="preserve">LPNSEGGKGKIEVLDSPASKKKK________</t>
  </si>
  <si>
    <t xml:space="preserve">GKIEVLDS(1)PASKK</t>
  </si>
  <si>
    <t xml:space="preserve">GKIEVLDS(81.14)PAS(-81.14)KK</t>
  </si>
  <si>
    <t xml:space="preserve">KSRKTSTLQTVRIERSPLLDQVQTFLPQMAR</t>
  </si>
  <si>
    <t xml:space="preserve">IERS(1)PLLDQVQTFLPQMAR</t>
  </si>
  <si>
    <t xml:space="preserve">IERS(76.45)PLLDQVQT(-76.45)FLPQMAR</t>
  </si>
  <si>
    <t xml:space="preserve">GSDGRGGIWDRLLINSQPKSRKTSTLQTVRI</t>
  </si>
  <si>
    <t xml:space="preserve">LLINS(1)QPK</t>
  </si>
  <si>
    <t xml:space="preserve">LLINS(98.04)QPK</t>
  </si>
  <si>
    <t xml:space="preserve">SKVIQMDVALFEMNQSDSKEVDSSEESSQDS</t>
  </si>
  <si>
    <t xml:space="preserve">VIQMDVALFEMNQS(0.994)DS(0.006)K</t>
  </si>
  <si>
    <t xml:space="preserve">VIQMDVALFEMNQS(22.32)DS(-22.32)K</t>
  </si>
  <si>
    <t xml:space="preserve">VIQMDVALFEMNQSDSKEVDSSEESSQDSSE</t>
  </si>
  <si>
    <t xml:space="preserve">VIQMDVALFEMNQS(0.362)DS(0.638)K</t>
  </si>
  <si>
    <t xml:space="preserve">VIQMDVALFEMNQS(-2.46)DS(2.46)K</t>
  </si>
  <si>
    <t xml:space="preserve">17;17</t>
  </si>
  <si>
    <t xml:space="preserve">EVHGKPKASPSCSSPTRDSSGVPVSKELLTA</t>
  </si>
  <si>
    <t xml:space="preserve">ASPSCS(0.001)S(0.031)PT(0.967)RDSSGVPVSK</t>
  </si>
  <si>
    <t xml:space="preserve">AS(-40.73)PS(-34.67)CS(-28.69)S(-14.96)PT(14.96)RDS(-46.56)S(-46.56)GVPVS(-91.78)K</t>
  </si>
  <si>
    <t xml:space="preserve">F2Z398</t>
  </si>
  <si>
    <t xml:space="preserve">Uncharacterized protein C13orf45</t>
  </si>
  <si>
    <t xml:space="preserve">C13orf45</t>
  </si>
  <si>
    <t xml:space="preserve">LEVRWWIKGKQGYVISLGHALSPRLECSGTF</t>
  </si>
  <si>
    <t xml:space="preserve">QGYVIS(1)LGHALS(1)PR</t>
  </si>
  <si>
    <t xml:space="preserve">QGY(-34.51)VIS(34.51)LGHALS(62.89)PR</t>
  </si>
  <si>
    <t xml:space="preserve">IKGKQGYVISLGHALSPRLECSGTFSAHCIL</t>
  </si>
  <si>
    <t xml:space="preserve">Q7Z3D6-5</t>
  </si>
  <si>
    <t xml:space="preserve">UPF0317 protein C14orf159, mitochondrial</t>
  </si>
  <si>
    <t xml:space="preserve">C14orf159</t>
  </si>
  <si>
    <t xml:space="preserve">PIPKDKLEGLVRACCSLGELLGIKELSKPAY</t>
  </si>
  <si>
    <t xml:space="preserve">LEGLVRACCS(1)LGELLGIK</t>
  </si>
  <si>
    <t xml:space="preserve">LEGLVRACCS(73.93)LGELLGIK</t>
  </si>
  <si>
    <t xml:space="preserve">Q6ZRI6;Q6ZRI6-2;H3BMJ2</t>
  </si>
  <si>
    <t xml:space="preserve">208;208;77</t>
  </si>
  <si>
    <t xml:space="preserve">Q6ZRI6</t>
  </si>
  <si>
    <t xml:space="preserve">Uncharacterized protein C15orf39</t>
  </si>
  <si>
    <t xml:space="preserve">C15orf39</t>
  </si>
  <si>
    <t xml:space="preserve">GVPAEGSSKDSSGSFSPCQPFLEKYQTIHST</t>
  </si>
  <si>
    <t xml:space="preserve">DSS(0.001)GS(0.002)FS(0.997)PCQPFLEK</t>
  </si>
  <si>
    <t xml:space="preserve">DS(-40.11)S(-30.95)GS(-26.96)FS(26.96)PCQPFLEK</t>
  </si>
  <si>
    <t xml:space="preserve">669;669;538</t>
  </si>
  <si>
    <t xml:space="preserve">FKILRPAPLPAAVVPSTPTSAPAPTQPAPTP</t>
  </si>
  <si>
    <t xml:space="preserve">ILRPAPLPAAVVPS(0.691)T(0.242)PT(0.036)S(0.032)APAPT(0.146)QPAPT(0.468)PT(0.192)S(0.192)GPIGLR</t>
  </si>
  <si>
    <t xml:space="preserve">ILRPAPLPAAVVPS(4.71)T(-4.71)PT(-13.39)S(-14.01)APAPT(-5.32)QPAPT(3.95)PT(-3.95)S(-3.95)GPIGLR</t>
  </si>
  <si>
    <t xml:space="preserve">686;686;555</t>
  </si>
  <si>
    <t xml:space="preserve">PTSAPAPTQPAPTPTSGPIGLRILAQQPLSV</t>
  </si>
  <si>
    <t xml:space="preserve">ILRPAPLPAAVVPS(0.646)T(0.277)PT(0.049)S(0.027)APAPT(0.024)QPAPT(0.182)PT(0.177)S(0.617)GPIGLR</t>
  </si>
  <si>
    <t xml:space="preserve">ILRPAPLPAAVVPS(3.75)T(-3.75)PT(-11.94)S(-16.29)APAPT(-17.75)QPAPT(-5.51)PT(-5.51)S(5.51)GPIGLR</t>
  </si>
  <si>
    <t xml:space="preserve">Q6ZRI6;Q6ZRI6-2</t>
  </si>
  <si>
    <t xml:space="preserve">121;121</t>
  </si>
  <si>
    <t xml:space="preserve">DSSPVELLPFSPQAHSYPGPPLAAPKPVYRN</t>
  </si>
  <si>
    <t xml:space="preserve">MQDSSPVELLPFS(0.078)PQAHS(0.488)Y(0.434)PGPPLAAPK</t>
  </si>
  <si>
    <t xml:space="preserve">MQDS(-34.63)S(-34.63)PVELLPFS(-7.99)PQAHS(0.51)Y(-0.51)PGPPLAAPK</t>
  </si>
  <si>
    <t xml:space="preserve">297;297;166</t>
  </si>
  <si>
    <t xml:space="preserve">ALPCPPACRHPEKQGSYSPALPLQPLGGHKG</t>
  </si>
  <si>
    <t xml:space="preserve">QGS(0.981)Y(0.002)S(0.017)PALPLQPLGGHK</t>
  </si>
  <si>
    <t xml:space="preserve">QGS(17.72)Y(-26.03)S(-17.72)PALPLQPLGGHK</t>
  </si>
  <si>
    <t xml:space="preserve">299;299;168</t>
  </si>
  <si>
    <t xml:space="preserve">PCPPACRHPEKQGSYSPALPLQPLGGHKGTG</t>
  </si>
  <si>
    <t xml:space="preserve">QGSYS(1)PALPLQPLGGHK</t>
  </si>
  <si>
    <t xml:space="preserve">QGS(-64.94)Y(-57.74)S(57.74)PALPLQPLGGHK</t>
  </si>
  <si>
    <t xml:space="preserve">670;670;539</t>
  </si>
  <si>
    <t xml:space="preserve">KILRPAPLPAAVVPSTPTSAPAPTQPAPTPT</t>
  </si>
  <si>
    <t xml:space="preserve">ILRPAPLPAAVVPS(0.404)T(0.404)PT(0.13)S(0.06)APAPT(0.03)QPAPT(0.426)PT(0.485)S(0.062)GPIGLR</t>
  </si>
  <si>
    <t xml:space="preserve">ILRPAPLPAAVVPS(0)T(0)PT(-5)S(-6.99)APAPT(-12.88)QPAPT(-0.89)PT(0.89)S(-9.01)GPIGLR</t>
  </si>
  <si>
    <t xml:space="preserve">685;685;554</t>
  </si>
  <si>
    <t xml:space="preserve">TPTSAPAPTQPAPTPTSGPIGLRILAQQPLS</t>
  </si>
  <si>
    <t xml:space="preserve">Q8WUR7;H0YAC3;H3BMR1;F5GX92;G5EA00;F8WD31</t>
  </si>
  <si>
    <t xml:space="preserve">89;17;109;116;116;116</t>
  </si>
  <si>
    <t xml:space="preserve">Q8WUR7</t>
  </si>
  <si>
    <t xml:space="preserve">UPF0235 protein C15orf40</t>
  </si>
  <si>
    <t xml:space="preserve">C15orf40</t>
  </si>
  <si>
    <t xml:space="preserve">AELCRYLSKVLELRKSDVVLDKGGKSREKVV</t>
  </si>
  <si>
    <t xml:space="preserve">VLELRKS(1)DVVLDK</t>
  </si>
  <si>
    <t xml:space="preserve">VLELRKS(165.64)DVVLDK</t>
  </si>
  <si>
    <t xml:space="preserve">Q6ZUT6;Q6ZUT6-4;Q6ZUT6-2</t>
  </si>
  <si>
    <t xml:space="preserve">448;380;238</t>
  </si>
  <si>
    <t xml:space="preserve">Q6ZUT6</t>
  </si>
  <si>
    <t xml:space="preserve">Uncharacterized protein C15orf52</t>
  </si>
  <si>
    <t xml:space="preserve">C15orf52</t>
  </si>
  <si>
    <t xml:space="preserve">RESGCVLGLRPGAQESPVSWPEGSKQQPLGW</t>
  </si>
  <si>
    <t xml:space="preserve">ESGCVLGLRPGAQES(0.972)PVS(0.026)WPEGS(0.002)K</t>
  </si>
  <si>
    <t xml:space="preserve">ES(-40.09)GCVLGLRPGAQES(15.8)PVS(-15.8)WPEGS(-26.84)K</t>
  </si>
  <si>
    <t xml:space="preserve">456;388;246</t>
  </si>
  <si>
    <t xml:space="preserve">LRPGAQESPVSWPEGSKQQPLGWSNHQAELE</t>
  </si>
  <si>
    <t xml:space="preserve">ESGCVLGLRPGAQES(0.246)PVS(0.134)WPEGS(0.62)K</t>
  </si>
  <si>
    <t xml:space="preserve">ES(-41.34)GCVLGLRPGAQES(-4.02)PVS(-6.67)WPEGS(4.02)K</t>
  </si>
  <si>
    <t xml:space="preserve">Q9BSU1</t>
  </si>
  <si>
    <t xml:space="preserve">UPF0183 protein C16orf70</t>
  </si>
  <si>
    <t xml:space="preserve">C16orf70</t>
  </si>
  <si>
    <t xml:space="preserve">ELLGHPVEKPVVLHRSSSPNNTNPFGSTFCF</t>
  </si>
  <si>
    <t xml:space="preserve">S(0.333)S(0.333)S(0.333)PNNTNPFGSTFCFGLQR</t>
  </si>
  <si>
    <t xml:space="preserve">S(0)S(0)S(0)PNNT(-60.65)NPFGS(-106.32)T(-111.07)FCFGLQR</t>
  </si>
  <si>
    <t xml:space="preserve">LLGHPVEKPVVLHRSSSPNNTNPFGSTFCFG</t>
  </si>
  <si>
    <t xml:space="preserve">S(0.063)S(0.468)S(0.468)PNNTNPFGSTFCFGLQR</t>
  </si>
  <si>
    <t xml:space="preserve">S(-8.7)S(0)S(0)PNNT(-55.52)NPFGS(-86.61)T(-89.85)FCFGLQR</t>
  </si>
  <si>
    <t xml:space="preserve">LGHPVEKPVVLHRSSSPNNTNPFGSTFCFGL</t>
  </si>
  <si>
    <t xml:space="preserve">S(0.157)S(0.157)S(0.686)PNNTNPFGSTFCFGLQR</t>
  </si>
  <si>
    <t xml:space="preserve">S(-6.41)S(-6.41)S(6.41)PNNT(-42.07)NPFGS(-63.93)T(-66.53)FCFGLQR</t>
  </si>
  <si>
    <t xml:space="preserve">VEKPVVLHRSSSPNNTNPFGSTFCFGLQRMI</t>
  </si>
  <si>
    <t xml:space="preserve">S(0.093)S(0.093)S(0.093)PNNT(0.719)NPFGS(0.003)TFCFGLQR</t>
  </si>
  <si>
    <t xml:space="preserve">S(-8.89)S(-8.89)S(-8.89)PNNT(8.89)NPFGS(-24.19)T(-33.81)FCFGLQR</t>
  </si>
  <si>
    <t xml:space="preserve">F8W1H0</t>
  </si>
  <si>
    <t xml:space="preserve">C17orf49</t>
  </si>
  <si>
    <t xml:space="preserve">_______MQLHPVADSSPAGAKWTETEIEML</t>
  </si>
  <si>
    <t xml:space="preserve">QLHPVADS(0.837)S(0.163)PAGAK</t>
  </si>
  <si>
    <t xml:space="preserve">QLHPVADS(7.11)S(-7.11)PAGAK</t>
  </si>
  <si>
    <t xml:space="preserve">______MQLHPVADSSPAGAKWTETEIEMLR</t>
  </si>
  <si>
    <t xml:space="preserve">QLHPVADS(0.269)S(0.731)PAGAK</t>
  </si>
  <si>
    <t xml:space="preserve">QLHPVADS(-4.34)S(4.34)PAGAK</t>
  </si>
  <si>
    <t xml:space="preserve">Q8N3J3;A8K7A9;Q8N3J3-3</t>
  </si>
  <si>
    <t xml:space="preserve">347;347;347</t>
  </si>
  <si>
    <t xml:space="preserve">Q8N3J3</t>
  </si>
  <si>
    <t xml:space="preserve">Uncharacterized protein C17orf53</t>
  </si>
  <si>
    <t xml:space="preserve">C17orf53</t>
  </si>
  <si>
    <t xml:space="preserve">SGLFPRIPLQPQAPVSSIGSPVGTPKGPQGA</t>
  </si>
  <si>
    <t xml:space="preserve">IPLQPQAPVS(0.697)S(0.216)IGS(0.078)PVGT(0.009)PK</t>
  </si>
  <si>
    <t xml:space="preserve">IPLQPQAPVS(5.09)S(-5.09)IGS(-9.52)PVGT(-19.04)PK</t>
  </si>
  <si>
    <t xml:space="preserve">Q8N3J3;A8K7A9;Q8N3J3-3;Q8N3J3-2</t>
  </si>
  <si>
    <t xml:space="preserve">47;47;47;47</t>
  </si>
  <si>
    <t xml:space="preserve">TGSLPVNAGRLRPVSSRPQETVQAQSSRLLL</t>
  </si>
  <si>
    <t xml:space="preserve">LRPVSS(1)RPQETVQAQSSR</t>
  </si>
  <si>
    <t xml:space="preserve">LRPVS(-54.23)S(54.23)RPQET(-93.96)VQAQS(-214.2)S(-229.93)R</t>
  </si>
  <si>
    <t xml:space="preserve">Q8N3J3;A8K7A9</t>
  </si>
  <si>
    <t xml:space="preserve">424;424</t>
  </si>
  <si>
    <t xml:space="preserve">QSGRSLEDIMVSAPQTPTHGALAKFQTEIVA</t>
  </si>
  <si>
    <t xml:space="preserve">SLEDIMVSAPQT(0.996)PT(0.004)HGALAK</t>
  </si>
  <si>
    <t xml:space="preserve">S(-137.05)LEDIMVS(-69.03)APQT(24.29)PT(-24.29)HGALAK</t>
  </si>
  <si>
    <t xml:space="preserve">426;426</t>
  </si>
  <si>
    <t xml:space="preserve">GRSLEDIMVSAPQTPTHGALAKFQTEIVASS</t>
  </si>
  <si>
    <t xml:space="preserve">SLEDIMVSAPQT(0.013)PT(0.987)HGALAK</t>
  </si>
  <si>
    <t xml:space="preserve">S(-74.66)LEDIMVS(-44.33)APQT(-18.93)PT(18.93)HGALAK</t>
  </si>
  <si>
    <t xml:space="preserve">Q96GS4</t>
  </si>
  <si>
    <t xml:space="preserve">Uncharacterized protein C17orf59</t>
  </si>
  <si>
    <t xml:space="preserve">C17orf59</t>
  </si>
  <si>
    <t xml:space="preserve">GSAESGAGGGRRATISSPLELEGTVSRHGDL</t>
  </si>
  <si>
    <t xml:space="preserve">AT(0.011)IS(0.84)S(0.148)PLELEGTVSR</t>
  </si>
  <si>
    <t xml:space="preserve">AT(-18.72)IS(7.53)S(-7.53)PLELEGT(-42.17)VS(-45.28)R</t>
  </si>
  <si>
    <t xml:space="preserve">SAESGAGGGRRATISSPLELEGTVSRHGDLT</t>
  </si>
  <si>
    <t xml:space="preserve">ATISS(1)PLELEGTVSR</t>
  </si>
  <si>
    <t xml:space="preserve">AT(-69.79)IS(-33.77)S(33.77)PLELEGT(-66.72)VS(-73.9)R</t>
  </si>
  <si>
    <t xml:space="preserve">Q53F19</t>
  </si>
  <si>
    <t xml:space="preserve">Uncharacterized protein C17orf85</t>
  </si>
  <si>
    <t xml:space="preserve">C17orf85</t>
  </si>
  <si>
    <t xml:space="preserve">SVKAEAPAGPALGLPSPEAESGVDRGEPEPM</t>
  </si>
  <si>
    <t xml:space="preserve">AEAPAGPALGLPS(1)PEAESGVDR</t>
  </si>
  <si>
    <t xml:space="preserve">AEAPAGPALGLPS(48.46)PEAES(-48.46)GVDR</t>
  </si>
  <si>
    <t xml:space="preserve">APAGPALGLPSPEAESGVDRGEPEPMEVEEG</t>
  </si>
  <si>
    <t xml:space="preserve">AEAPAGPALGLPS(0.418)PEAES(0.582)GVDR</t>
  </si>
  <si>
    <t xml:space="preserve">AEAPAGPALGLPS(-1.43)PEAES(1.43)GVDR</t>
  </si>
  <si>
    <t xml:space="preserve">A6NHQ4</t>
  </si>
  <si>
    <t xml:space="preserve">Uncharacterized protein C17orf96</t>
  </si>
  <si>
    <t xml:space="preserve">C17orf96</t>
  </si>
  <si>
    <t xml:space="preserve">CSPTPRKPCRGTQEFSPLCLRALAFCALAKP</t>
  </si>
  <si>
    <t xml:space="preserve">GTQEFS(1)PLCLR</t>
  </si>
  <si>
    <t xml:space="preserve">GT(-75.29)QEFS(75.29)PLCLR</t>
  </si>
  <si>
    <t xml:space="preserve">Q32NC0;K7EM84;L7N2F3</t>
  </si>
  <si>
    <t xml:space="preserve">139;51;51</t>
  </si>
  <si>
    <t xml:space="preserve">Q32NC0</t>
  </si>
  <si>
    <t xml:space="preserve">UPF0711 protein C18orf21</t>
  </si>
  <si>
    <t xml:space="preserve">C18orf21</t>
  </si>
  <si>
    <t xml:space="preserve">LKSNPATPTSKLSLKTPERRTANPNHDMSGS</t>
  </si>
  <si>
    <t xml:space="preserve">LSLKT(1)PERR</t>
  </si>
  <si>
    <t xml:space="preserve">LS(-101.76)LKT(101.76)PERR</t>
  </si>
  <si>
    <t xml:space="preserve">Q96B23;Q96B23-2;K7EQH1</t>
  </si>
  <si>
    <t xml:space="preserve">66;66;66</t>
  </si>
  <si>
    <t xml:space="preserve">Q96B23</t>
  </si>
  <si>
    <t xml:space="preserve">Uncharacterized protein C18orf25</t>
  </si>
  <si>
    <t xml:space="preserve">C18orf25</t>
  </si>
  <si>
    <t xml:space="preserve">VISSMPCLLMELRRDSSESQLASTESDKPTT</t>
  </si>
  <si>
    <t xml:space="preserve">RDS(0.98)S(0.01)ES(0.01)QLASTESDKPTTGR</t>
  </si>
  <si>
    <t xml:space="preserve">RDS(19.93)S(-19.93)ES(-19.93)QLAS(-40.62)T(-39.42)ES(-61.1)DKPT(-76.56)T(-75.83)GR</t>
  </si>
  <si>
    <t xml:space="preserve">67;67;67</t>
  </si>
  <si>
    <t xml:space="preserve">ISSMPCLLMELRRDSSESQLASTESDKPTTG</t>
  </si>
  <si>
    <t xml:space="preserve">RDS(0.049)S(0.922)ES(0.024)QLAS(0.002)T(0.002)ESDKPTTGR</t>
  </si>
  <si>
    <t xml:space="preserve">RDS(-12.71)S(12.71)ES(-15.82)QLAS(-26.62)T(-26.62)ES(-58.34)DKPT(-74.57)T(-79.44)GR</t>
  </si>
  <si>
    <t xml:space="preserve">SMPCLLMELRRDSSESQLASTESDKPTTGRV</t>
  </si>
  <si>
    <t xml:space="preserve">RDS(0.007)S(0.023)ES(0.929)QLAS(0.016)T(0.016)ES(0.007)DKPT(0.001)T(0.003)GR</t>
  </si>
  <si>
    <t xml:space="preserve">RDS(-21.55)S(-16.13)ES(16.13)QLAS(-17.69)T(-17.69)ES(-21.55)DKPT(-30.46)T(-25.35)GR</t>
  </si>
  <si>
    <t xml:space="preserve">73;73;73</t>
  </si>
  <si>
    <t xml:space="preserve">LLMELRRDSSESQLASTESDKPTTGRVYESD</t>
  </si>
  <si>
    <t xml:space="preserve">RDS(0.031)S(0.031)ES(0.14)QLAS(0.654)T(0.14)ES(0.003)DKPTTGR</t>
  </si>
  <si>
    <t xml:space="preserve">RDS(-13.21)S(-13.21)ES(-6.69)QLAS(6.69)T(-6.69)ES(-22.89)DKPT(-50.44)T(-46.75)GR</t>
  </si>
  <si>
    <t xml:space="preserve">ELRRDSSESQLASTESDKPTTGRVYESDSSN</t>
  </si>
  <si>
    <t xml:space="preserve">RDS(0.013)S(0.061)ES(0.061)QLAS(0.212)T(0.212)ES(0.442)DKPTTGR</t>
  </si>
  <si>
    <t xml:space="preserve">RDS(-15.4)S(-8.62)ES(-8.62)QLAS(-3.2)T(-3.2)ES(3.2)DKPT(-59.65)T(-59.65)GR</t>
  </si>
  <si>
    <t xml:space="preserve">LMELRRDSSESQLASTESDKPTTGRVYESDS</t>
  </si>
  <si>
    <t xml:space="preserve">RDS(0.241)S(0.031)ES(0.059)QLAS(0.126)T(0.543)ES(0.001)DKPTTGR</t>
  </si>
  <si>
    <t xml:space="preserve">RDS(-3.53)S(-12.45)ES(-9.67)QLAS(-6.32)T(3.53)ES(-26.84)DKPT(-61.76)T(-57.91)GR</t>
  </si>
  <si>
    <t xml:space="preserve">Q9BVV8</t>
  </si>
  <si>
    <t xml:space="preserve">Uncharacterized membrane protein C19orf24</t>
  </si>
  <si>
    <t xml:space="preserve">C19orf24</t>
  </si>
  <si>
    <t xml:space="preserve">RYGLLANTEDPTEMASLDSDEETVFESRNLR</t>
  </si>
  <si>
    <t xml:space="preserve">RY(0.001)GLLANT(0.003)EDPT(0.017)EMAS(0.967)LDS(0.749)DEET(0.222)VFES(0.041)R</t>
  </si>
  <si>
    <t xml:space="preserve">RY(-31.97)GLLANT(-29.35)EDPT(-19.96)EMAS(19.96)LDS(5.6)DEET(-5.6)VFES(-13.55)R</t>
  </si>
  <si>
    <t xml:space="preserve">LLANTEDPTEMASLDSDEETVFESRNLR___</t>
  </si>
  <si>
    <t xml:space="preserve">RYGLLANTEDPTEMAS(0.002)LDS(0.994)DEET(0.004)VFESR</t>
  </si>
  <si>
    <t xml:space="preserve">RY(-57.81)GLLANT(-48.91)EDPT(-44.94)EMAS(-26.54)LDS(24.19)DEET(-24.19)VFES(-37.11)R</t>
  </si>
  <si>
    <t xml:space="preserve">TEDPTEMASLDSDEETVFESRNLR_______</t>
  </si>
  <si>
    <t xml:space="preserve">RYGLLANTEDPTEMAS(0.013)LDS(0.018)DEET(0.96)VFES(0.009)R</t>
  </si>
  <si>
    <t xml:space="preserve">RY(-45.01)GLLANT(-42.29)EDPT(-34.47)EMAS(-18.71)LDS(-17.31)DEET(17.31)VFES(-20.33)R</t>
  </si>
  <si>
    <t xml:space="preserve">Q9BQ61;K7ELS0;K7ERU7;K7EN60</t>
  </si>
  <si>
    <t xml:space="preserve">31;31;31;31</t>
  </si>
  <si>
    <t xml:space="preserve">Q9BQ61</t>
  </si>
  <si>
    <t xml:space="preserve">Uncharacterized protein C19orf43</t>
  </si>
  <si>
    <t xml:space="preserve">C19orf43</t>
  </si>
  <si>
    <t xml:space="preserve">PGPAGGGGGGSRWAESGSGTSPESGDEEVSG</t>
  </si>
  <si>
    <t xml:space="preserve">WAES(0.37)GS(0.372)GT(0.055)S(0.051)PES(0.133)GDEEVS(0.028)GAGS(0.331)S(0.331)PVS(0.331)GGVNLFANDGSFLELFK</t>
  </si>
  <si>
    <t xml:space="preserve">WAES(0)GS(0)GT(-8.41)S(-8.74)PES(-4.47)GDEEVS(-12.48)GAGS(0)S(0)PVS(0)GGVNLFANDGS(-33.08)FLELFK</t>
  </si>
  <si>
    <t xml:space="preserve">33;33;33;33</t>
  </si>
  <si>
    <t xml:space="preserve">PAGGGGGGSRWAESGSGTSPESGDEEVSGAG</t>
  </si>
  <si>
    <t xml:space="preserve">49;49;49;49</t>
  </si>
  <si>
    <t xml:space="preserve">GTSPESGDEEVSGAGSSPVSGGVNLFANDGS</t>
  </si>
  <si>
    <t xml:space="preserve">50;50;50;50</t>
  </si>
  <si>
    <t xml:space="preserve">TSPESGDEEVSGAGSSPVSGGVNLFANDGSF</t>
  </si>
  <si>
    <t xml:space="preserve">53;53;53;53</t>
  </si>
  <si>
    <t xml:space="preserve">ESGDEEVSGAGSSPVSGGVNLFANDGSFLEL</t>
  </si>
  <si>
    <t xml:space="preserve">Q8N9M1;Q8N9M1-2;J3QKZ5;J3QS16;J9JIE4</t>
  </si>
  <si>
    <t xml:space="preserve">124;57;57;87;97</t>
  </si>
  <si>
    <t xml:space="preserve">Q8N9M1</t>
  </si>
  <si>
    <t xml:space="preserve">Uncharacterized protein C19orf47</t>
  </si>
  <si>
    <t xml:space="preserve">C19orf47</t>
  </si>
  <si>
    <t xml:space="preserve">HRQDMCKAATESVPCSPSPLAGEIRRGTSAA</t>
  </si>
  <si>
    <t xml:space="preserve">AATESVPCS(1)PS(1)PLAGEIRR</t>
  </si>
  <si>
    <t xml:space="preserve">AAT(-45.02)ES(-37.41)VPCS(37.41)PS(37.77)PLAGEIRR</t>
  </si>
  <si>
    <t xml:space="preserve">126;59;59;89;99</t>
  </si>
  <si>
    <t xml:space="preserve">QDMCKAATESVPCSPSPLAGEIRRGTSAASR</t>
  </si>
  <si>
    <t xml:space="preserve">Q8N9M1;Q8N9M1-2;Q8N9M1-3;J3QS80</t>
  </si>
  <si>
    <t xml:space="preserve">306;239;165;102</t>
  </si>
  <si>
    <t xml:space="preserve">YAGVLKKLGRGPAKASPQPALTVKAKATSSA</t>
  </si>
  <si>
    <t xml:space="preserve">AS(1)PQPALTVK</t>
  </si>
  <si>
    <t xml:space="preserve">AS(83.81)PQPALT(-83.81)VK</t>
  </si>
  <si>
    <t xml:space="preserve">Q5BKX5;Q5BKX5-3</t>
  </si>
  <si>
    <t xml:space="preserve">316;144</t>
  </si>
  <si>
    <t xml:space="preserve">Q5BKX5</t>
  </si>
  <si>
    <t xml:space="preserve">UPF0692 protein C19orf54</t>
  </si>
  <si>
    <t xml:space="preserve">C19orf54</t>
  </si>
  <si>
    <t xml:space="preserve">DYDQVRESNLQLTDFSPSRATDGRVYVVPVG</t>
  </si>
  <si>
    <t xml:space="preserve">ESNLQLTDFS(1)PSR</t>
  </si>
  <si>
    <t xml:space="preserve">ES(-99.15)NLQLT(-54.76)DFS(36.53)PS(-36.53)R</t>
  </si>
  <si>
    <t xml:space="preserve">318;146</t>
  </si>
  <si>
    <t xml:space="preserve">DQVRESNLQLTDFSPSRATDGRVYVVPVGGV</t>
  </si>
  <si>
    <t xml:space="preserve">ESNLQLT(0.002)DFS(0.076)PS(0.922)R</t>
  </si>
  <si>
    <t xml:space="preserve">ES(-62.69)NLQLT(-26.23)DFS(-10.84)PS(10.84)R</t>
  </si>
  <si>
    <t xml:space="preserve">Q8NDD1;Q5TBI2;Q8NDD1-3;Q8NDD1-2;Q8NDD1-4;Q5TBH9</t>
  </si>
  <si>
    <t xml:space="preserve">73;56;73;73;73;73</t>
  </si>
  <si>
    <t xml:space="preserve">Q8NDD1</t>
  </si>
  <si>
    <t xml:space="preserve">Uncharacterized protein C1orf131</t>
  </si>
  <si>
    <t xml:space="preserve">C1orf131</t>
  </si>
  <si>
    <t xml:space="preserve">KKRDVMASAALAAEPSPLPGSLIRGQRKSAS</t>
  </si>
  <si>
    <t xml:space="preserve">X;X;X;X;X;Oxidation (M);X;X;X;X;X;X;X;X;X;Phospho (STY);X;X;X;X;Phospho (STY);X;X;X;X;X;X;X;X;X;X</t>
  </si>
  <si>
    <t xml:space="preserve">KRDVMASAALAAEPS(1)PLPGS(1)LIR</t>
  </si>
  <si>
    <t xml:space="preserve">KRDVMAS(-75.59)AALAAEPS(75.59)PLPGS(82.14)LIR</t>
  </si>
  <si>
    <t xml:space="preserve">78;61;78;78;78;78</t>
  </si>
  <si>
    <t xml:space="preserve">MASAALAAEPSPLPGSLIRGQRKSASSFFKE</t>
  </si>
  <si>
    <t xml:space="preserve">KRDVMAS(-66.48)AALAAEPS(66.48)PLPGS(77.72)LIR</t>
  </si>
  <si>
    <t xml:space="preserve">135;118;135;135;135;135</t>
  </si>
  <si>
    <t xml:space="preserve">SLKNNREQVEVVEFHSNKKRKLTPDHNKNTK</t>
  </si>
  <si>
    <t xml:space="preserve">EQVEVVEFHS(1)NKK</t>
  </si>
  <si>
    <t xml:space="preserve">EQVEVVEFHS(169.12)NKK</t>
  </si>
  <si>
    <t xml:space="preserve">103;86;103;103;103;103</t>
  </si>
  <si>
    <t xml:space="preserve">SSFFKELREERHCAPSGTPTGPEILAAAVPP</t>
  </si>
  <si>
    <t xml:space="preserve">HCAPS(0.522)GT(0.45)PT(0.028)GPEILAAAVPPSSLK</t>
  </si>
  <si>
    <t xml:space="preserve">HCAPS(0.64)GT(-0.64)PT(-12.71)GPEILAAAVPPS(-57.6)S(-57.9)LK</t>
  </si>
  <si>
    <t xml:space="preserve">120;103;120;120;120;120</t>
  </si>
  <si>
    <t xml:space="preserve">TPTGPEILAAAVPPSSLKNNREQVEVVEFHS</t>
  </si>
  <si>
    <t xml:space="preserve">HCAPS(0.061)GT(0.215)PT(0.724)GPEILAAAVPPS(0.182)S(0.818)LK</t>
  </si>
  <si>
    <t xml:space="preserve">HCAPS(-10.91)GT(-5.39)PT(5.39)GPEILAAAVPPS(-6.73)S(6.73)LK</t>
  </si>
  <si>
    <t xml:space="preserve">Q8NDD1;Q5TBI2;Q8NDD1-3;Q8NDD1-2</t>
  </si>
  <si>
    <t xml:space="preserve">280;242;278;279</t>
  </si>
  <si>
    <t xml:space="preserve">RIGQVGKFKNGTLILSPVDIKKINSSRVAK_</t>
  </si>
  <si>
    <t xml:space="preserve">NGTLILS(1)PVDIKK</t>
  </si>
  <si>
    <t xml:space="preserve">NGT(-145.6)LILS(145.6)PVDIKK</t>
  </si>
  <si>
    <t xml:space="preserve">105;88;105;105;105;105</t>
  </si>
  <si>
    <t xml:space="preserve">FFKELREERHCAPSGTPTGPEILAAAVPPSS</t>
  </si>
  <si>
    <t xml:space="preserve">HCAPS(0.071)GT(0.865)PT(0.064)GPEILAAAVPPSSLK</t>
  </si>
  <si>
    <t xml:space="preserve">HCAPS(-10.87)GT(10.87)PT(-11.3)GPEILAAAVPPS(-44.84)S(-44.41)LK</t>
  </si>
  <si>
    <t xml:space="preserve">Q8IYL3</t>
  </si>
  <si>
    <t xml:space="preserve">UPF0688 protein C1orf174</t>
  </si>
  <si>
    <t xml:space="preserve">C1orf174</t>
  </si>
  <si>
    <t xml:space="preserve">EVAGSTSAKTACLTSSSHKATDTRTSKKFKC</t>
  </si>
  <si>
    <t xml:space="preserve">TACLT(0.011)S(0.043)S(0.941)S(0.006)HK</t>
  </si>
  <si>
    <t xml:space="preserve">T(-90.48)ACLT(-19.37)S(-13.44)S(13.44)S(-22)HK</t>
  </si>
  <si>
    <t xml:space="preserve">Q9H425-2;Q9H425;G5EA08</t>
  </si>
  <si>
    <t xml:space="preserve">79;209;171</t>
  </si>
  <si>
    <t xml:space="preserve">Q9H425-2</t>
  </si>
  <si>
    <t xml:space="preserve">Uncharacterized protein C1orf198</t>
  </si>
  <si>
    <t xml:space="preserve">C1orf198</t>
  </si>
  <si>
    <t xml:space="preserve">NAERSRGEGPEAEFQSLTPSQIKSMEKGEKV</t>
  </si>
  <si>
    <t xml:space="preserve">SRGEGPEAEFQS(0.941)LT(0.049)PS(0.01)QIK</t>
  </si>
  <si>
    <t xml:space="preserve">S(-89.67)RGEGPEAEFQS(12.84)LT(-12.84)PS(-19.75)QIK</t>
  </si>
  <si>
    <t xml:space="preserve">81;211;173</t>
  </si>
  <si>
    <t xml:space="preserve">ERSRGEGPEAEFQSLTPSQIKSMEKGEKVLP</t>
  </si>
  <si>
    <t xml:space="preserve">SRGEGPEAEFQSLT(1)PSQIK</t>
  </si>
  <si>
    <t xml:space="preserve">S(-162.26)RGEGPEAEFQS(-37.86)LT(37.86)PS(-46.86)QIK</t>
  </si>
  <si>
    <t xml:space="preserve">A1L170;A1L170-2</t>
  </si>
  <si>
    <t xml:space="preserve">257;300</t>
  </si>
  <si>
    <t xml:space="preserve">A1L170</t>
  </si>
  <si>
    <t xml:space="preserve">Uncharacterized protein C1orf226</t>
  </si>
  <si>
    <t xml:space="preserve">C1orf226</t>
  </si>
  <si>
    <t xml:space="preserve">AESWEDGSPPPQARTSSLDNEGPHPDLLSFE</t>
  </si>
  <si>
    <t xml:space="preserve">T(0.078)S(0.89)S(0.033)LDNEGPHPDLLSFE</t>
  </si>
  <si>
    <t xml:space="preserve">T(-10.6)S(10.6)S(-14.36)LDNEGPHPDLLS(-63.78)FE</t>
  </si>
  <si>
    <t xml:space="preserve">258;301</t>
  </si>
  <si>
    <t xml:space="preserve">ESWEDGSPPPQARTSSLDNEGPHPDLLSFE_</t>
  </si>
  <si>
    <t xml:space="preserve">T(0.02)S(0.106)S(0.874)LDNEGPHPDLLSFE</t>
  </si>
  <si>
    <t xml:space="preserve">T(-16.48)S(-9.17)S(9.17)LDNEGPHPDLLS(-51.02)FE</t>
  </si>
  <si>
    <t xml:space="preserve">196;239</t>
  </si>
  <si>
    <t xml:space="preserve">MEREERGKVLPNGEVSLSVPDLIHKDSQDES</t>
  </si>
  <si>
    <t xml:space="preserve">VLPNGEVS(0.994)LS(0.006)VPDLIHK</t>
  </si>
  <si>
    <t xml:space="preserve">VLPNGEVS(22.53)LS(-22.53)VPDLIHK</t>
  </si>
  <si>
    <t xml:space="preserve">Q9BV19</t>
  </si>
  <si>
    <t xml:space="preserve">Uncharacterized protein C1orf50</t>
  </si>
  <si>
    <t xml:space="preserve">C1orf50</t>
  </si>
  <si>
    <t xml:space="preserve">PPAAGQGGALVELTPTPGGLALVSPYHTHRA</t>
  </si>
  <si>
    <t xml:space="preserve">QGAPPAAGQGGALVELT(0.02)PT(0.278)PGGLALVS(0.224)PY(0.201)HT(0.278)HR</t>
  </si>
  <si>
    <t xml:space="preserve">QGAPPAAGQGGALVELT(-11.44)PT(0)PGGLALVS(-0.94)PY(-1.39)HT(0)HR</t>
  </si>
  <si>
    <t xml:space="preserve">LTPTPGGLALVSPYHTHRAGDPLDLVALAEQ</t>
  </si>
  <si>
    <t xml:space="preserve">Q8N6N3</t>
  </si>
  <si>
    <t xml:space="preserve">UPF0690 protein C1orf52</t>
  </si>
  <si>
    <t xml:space="preserve">C1orf52</t>
  </si>
  <si>
    <t xml:space="preserve">AKKARLLPEGEETLESDDEKDEHTSKKRKVE</t>
  </si>
  <si>
    <t xml:space="preserve">LLPEGEETLES(1)DDEK</t>
  </si>
  <si>
    <t xml:space="preserve">LLPEGEET(-77.78)LES(77.78)DDEK</t>
  </si>
  <si>
    <t xml:space="preserve">GEETLESDDEKDEHTSKKRKVEPGEPAKKKK</t>
  </si>
  <si>
    <t xml:space="preserve">X;X;X;Phospho (STY);X;X;Phospho (STY);X;X;X;X;X;X;X;X;X;X;X;X;X;X;X;X;X;X;X;X;X;X;X;X</t>
  </si>
  <si>
    <t xml:space="preserve">LLPEGEETLESDDEKDEHT(0.5)S(0.5)K</t>
  </si>
  <si>
    <t xml:space="preserve">LLPEGEET(-83.39)LES(-46.03)DDEKDEHT(0)S(0)K</t>
  </si>
  <si>
    <t xml:space="preserve">PQNAKKARLLPEGEETLESDDEKDEHTSKKR</t>
  </si>
  <si>
    <t xml:space="preserve">LLPEGEET(0.997)LES(0.003)DDEKDEHTSK</t>
  </si>
  <si>
    <t xml:space="preserve">LLPEGEET(25.97)LES(-25.97)DDEKDEHT(-57.53)S(-57.53)K</t>
  </si>
  <si>
    <t xml:space="preserve">EGEETLESDDEKDEHTSKKRKVEPGEPAKKK</t>
  </si>
  <si>
    <t xml:space="preserve">X;X;X;X;Phospho (STY);X;X;Phospho (STY);X;X;X;X;X;X;X;Phospho (STY);X;X;X;X;X;X;X;X;X;X;X;X;X;X;X</t>
  </si>
  <si>
    <t xml:space="preserve">Q8N0U7;C9JPP7</t>
  </si>
  <si>
    <t xml:space="preserve">388;159</t>
  </si>
  <si>
    <t xml:space="preserve">Q8N0U7</t>
  </si>
  <si>
    <t xml:space="preserve">Uncharacterized protein C1orf87</t>
  </si>
  <si>
    <t xml:space="preserve">C1orf87</t>
  </si>
  <si>
    <t xml:space="preserve">NEIKWQNFVEMLTRASSDLLSDLPTGKNEKK</t>
  </si>
  <si>
    <t xml:space="preserve">AS(0.545)S(0.062)DLLS(0.393)DLPTGK</t>
  </si>
  <si>
    <t xml:space="preserve">AS(1.43)S(-9.43)DLLS(-1.43)DLPT(-64.23)GK</t>
  </si>
  <si>
    <t xml:space="preserve">389;160</t>
  </si>
  <si>
    <t xml:space="preserve">EIKWQNFVEMLTRASSDLLSDLPTGKNEKKA</t>
  </si>
  <si>
    <t xml:space="preserve">AS(0.487)S(0.487)DLLS(0.026)DLPTGK</t>
  </si>
  <si>
    <t xml:space="preserve">AS(0)S(0)DLLS(-12.71)DLPT(-50.02)GK</t>
  </si>
  <si>
    <t xml:space="preserve">393;164</t>
  </si>
  <si>
    <t xml:space="preserve">QNFVEMLTRASSDLLSDLPTGKNEKKAPAPP</t>
  </si>
  <si>
    <t xml:space="preserve">ASSDLLS(0.999)DLPTGK</t>
  </si>
  <si>
    <t xml:space="preserve">AS(-35.04)S(-35.04)DLLS(35.04)DLPT(-55.15)GK</t>
  </si>
  <si>
    <t xml:space="preserve">Q07021;I3L3Q7;I3L3B0</t>
  </si>
  <si>
    <t xml:space="preserve">201;97;97</t>
  </si>
  <si>
    <t xml:space="preserve">Q07021</t>
  </si>
  <si>
    <t xml:space="preserve">Complement component 1 Q subcomponent-binding protein, mitochondrial</t>
  </si>
  <si>
    <t xml:space="preserve">C1QBP</t>
  </si>
  <si>
    <t xml:space="preserve">CHYPEDEVGQEDEAESDIFSIREVSFQSTGE</t>
  </si>
  <si>
    <t xml:space="preserve">ALVLDCHYPEDEVGQEDEAES(1)DIFSIR</t>
  </si>
  <si>
    <t xml:space="preserve">ALVLDCHY(-138.55)PEDEVGQEDEAES(49.28)DIFS(-49.28)IR</t>
  </si>
  <si>
    <t xml:space="preserve">205;101;101</t>
  </si>
  <si>
    <t xml:space="preserve">EDEVGQEDEAESDIFSIREVSFQSTGESEWK</t>
  </si>
  <si>
    <t xml:space="preserve">X;X;X;X;X;X;X;X;X;X;X;X;X;X;X;Phospho (STY);X;X;X;X;X;X;X;Phospho (STY);Phospho (STY);X;X;Phospho (STY);X;X;X</t>
  </si>
  <si>
    <t xml:space="preserve">ALVLDCHYPEDEVGQEDEAESDIFS(1)IR</t>
  </si>
  <si>
    <t xml:space="preserve">ALVLDCHY(-113.27)PEDEVGQEDEAES(-64.01)DIFS(64.01)IR</t>
  </si>
  <si>
    <t xml:space="preserve">213;109;109</t>
  </si>
  <si>
    <t xml:space="preserve">EAESDIFSIREVSFQSTGESEWKDTNYTLNT</t>
  </si>
  <si>
    <t xml:space="preserve">X;X;X;Phospho (STY);X;X;X;Phospho (STY);X;X;X;X;X;X;X;Phospho (STY);X;X;X;X;X;X;X;X;X;X;X;X;X;X;X</t>
  </si>
  <si>
    <t xml:space="preserve">EVSFQS(0.908)T(0.058)GES(0.034)EWK</t>
  </si>
  <si>
    <t xml:space="preserve">EVS(-50.43)FQS(11.96)T(-11.96)GES(-14.21)EWK</t>
  </si>
  <si>
    <t xml:space="preserve">217;113;113</t>
  </si>
  <si>
    <t xml:space="preserve">DIFSIREVSFQSTGESEWKDTNYTLNTDSLD</t>
  </si>
  <si>
    <t xml:space="preserve">EVS(0.001)FQS(0.094)T(0.012)GES(0.893)EWK</t>
  </si>
  <si>
    <t xml:space="preserve">EVS(-28.91)FQS(-9.79)T(-18.7)GES(9.79)EWK</t>
  </si>
  <si>
    <t xml:space="preserve">214;110;110</t>
  </si>
  <si>
    <t xml:space="preserve">AESDIFSIREVSFQSTGESEWKDTNYTLNTD</t>
  </si>
  <si>
    <t xml:space="preserve">EVSFQS(0.189)T(0.623)GES(0.189)EWK</t>
  </si>
  <si>
    <t xml:space="preserve">EVS(-48.35)FQS(-5.18)T(5.18)GES(-5.18)EWK</t>
  </si>
  <si>
    <t xml:space="preserve">Q5JYB6;Q5JYC2;Q96MY1;Q96MY1-2</t>
  </si>
  <si>
    <t xml:space="preserve">18;40;18;18</t>
  </si>
  <si>
    <t xml:space="preserve">Q96MY1</t>
  </si>
  <si>
    <t xml:space="preserve">Uncharacterized protein C20orf112</t>
  </si>
  <si>
    <t xml:space="preserve">C20orf112</t>
  </si>
  <si>
    <t xml:space="preserve">DSTWMSADPHLASSLSPSQDERMRSPQNLHS</t>
  </si>
  <si>
    <t xml:space="preserve">SDSTWMSADPHLAS(0.011)S(0.03)LS(0.873)PS(0.086)QDER</t>
  </si>
  <si>
    <t xml:space="preserve">S(-64.84)DS(-64.84)T(-64.84)WMS(-64.03)ADPHLAS(-19.08)S(-14.61)LS(10.05)PS(-10.05)QDER</t>
  </si>
  <si>
    <t xml:space="preserve">PSSTSTSRPVPTAQLSPTEISAVRQLIAGYR</t>
  </si>
  <si>
    <t xml:space="preserve">GGASTTSTTPTPT(0.001)PS(0.002)S(0.002)T(0.002)S(0.007)T(0.006)S(0.006)RPVPT(0.057)AQLS(0.735)PT(0.166)EIS(0.016)AVR</t>
  </si>
  <si>
    <t xml:space="preserve">GGAS(-57.3)T(-57.3)T(-54.45)S(-54.45)T(-51.17)T(-54.45)PT(-44.3)PT(-30.95)PS(-25.46)S(-25.46)T(-25.39)S(-20.16)T(-20.65)S(-20.65)RPVPT(-11.12)AQLS(6.45)PT(-6.45)EIS(-16.71)AVR</t>
  </si>
  <si>
    <t xml:space="preserve">Q96MY1;Q96MY1-2</t>
  </si>
  <si>
    <t xml:space="preserve">130;130</t>
  </si>
  <si>
    <t xml:space="preserve">GLRSRVKYGVKTTPESPPYSSGSYDSIKTEV</t>
  </si>
  <si>
    <t xml:space="preserve">TTPES(0.998)PPYS(0.001)S(0.001)GSYDSIK</t>
  </si>
  <si>
    <t xml:space="preserve">T(-65.5)T(-54.32)PES(31.52)PPY(-58.54)S(-31.52)S(-31.52)GS(-38.01)Y(-56.88)DS(-58.32)IK</t>
  </si>
  <si>
    <t xml:space="preserve">Q9Y426;Q9Y426-2</t>
  </si>
  <si>
    <t xml:space="preserve">524;369</t>
  </si>
  <si>
    <t xml:space="preserve">Q9Y426</t>
  </si>
  <si>
    <t xml:space="preserve">C2 domain-containing protein 2</t>
  </si>
  <si>
    <t xml:space="preserve">C2CD2</t>
  </si>
  <si>
    <t xml:space="preserve">KKSTIIISGISKTSLSQDHDAALMQGYTASV</t>
  </si>
  <si>
    <t xml:space="preserve">T(0.297)S(0.297)LS(0.405)QDHDAALMQGYTASVDSTHQEDAPSHPER</t>
  </si>
  <si>
    <t xml:space="preserve">T(-1.35)S(-1.35)LS(1.35)QDHDAALMQGY(-67.08)T(-69.66)AS(-75.6)VDS(-77.64)T(-77.64)HQEDAPS(-78.09)HPER</t>
  </si>
  <si>
    <t xml:space="preserve">Q9Y426;Q9Y426-2;Q9Y426-3</t>
  </si>
  <si>
    <t xml:space="preserve">435;280;435</t>
  </si>
  <si>
    <t xml:space="preserve">VTAVKTKPRVDVGRASPLSSDSPVKTPIKVK</t>
  </si>
  <si>
    <t xml:space="preserve">X;Phospho (STY);X;X;X;X;X;X;X;X;X;X;X;X;X;Phospho (STY);X;X;Phospho (STY);Phospho (STY);X;Phospho (STY);X;X;X;Phospho (STY);X;X;X;X;X</t>
  </si>
  <si>
    <t xml:space="preserve">VDVGRAS(0.998)PLS(0.004)S(0.02)DS(0.98)PVKT(0.998)PIK</t>
  </si>
  <si>
    <t xml:space="preserve">VDVGRAS(28.7)PLS(-27.81)S(-17.33)DS(17.33)PVKT(27.48)PIK</t>
  </si>
  <si>
    <t xml:space="preserve">441;286;441</t>
  </si>
  <si>
    <t xml:space="preserve">KPRVDVGRASPLSSDSPVKTPIKVKVIEKDI</t>
  </si>
  <si>
    <t xml:space="preserve">X;X;X;X;X;X;X;X;X;Phospho (STY);X;X;Phospho (STY);X;X;Phospho (STY);X;X;X;Phospho (STY);X;X;X;X;X;X;X;X;X;X;X</t>
  </si>
  <si>
    <t xml:space="preserve">VDVGRAS(0.494)PLS(0.494)S(0.013)DS(0.999)PVK</t>
  </si>
  <si>
    <t xml:space="preserve">VDVGRAS(0)PLS(0)S(-16.04)DS(30.83)PVK</t>
  </si>
  <si>
    <t xml:space="preserve">445;290;445</t>
  </si>
  <si>
    <t xml:space="preserve">DVGRASPLSSDSPVKTPIKVKVIEKDISVQA</t>
  </si>
  <si>
    <t xml:space="preserve">X;X;X;X;X;Phospho (STY);X;X;Phospho (STY);Phospho (STY);X;Phospho (STY);X;X;X;Phospho (STY);X;X;X;X;X;X;X;X;X;X;X;X;X;X;X</t>
  </si>
  <si>
    <t xml:space="preserve">VDVGRAS(0.96)PLS(0.03)S(0.012)DS(0.998)PVKT(1)PIK</t>
  </si>
  <si>
    <t xml:space="preserve">VDVGRAS(15.15)PLS(-15.15)S(-19.38)DS(28.49)PVKT(54.79)PIK</t>
  </si>
  <si>
    <t xml:space="preserve">E9PK05;O14523;O14523-2</t>
  </si>
  <si>
    <t xml:space="preserve">122;374;374</t>
  </si>
  <si>
    <t xml:space="preserve">E9PK05</t>
  </si>
  <si>
    <t xml:space="preserve">C2 domain-containing protein 2-like</t>
  </si>
  <si>
    <t xml:space="preserve">C2CD2L</t>
  </si>
  <si>
    <t xml:space="preserve">CGDTELLGQATLPVGSPSRPLSRRQLCPLTP</t>
  </si>
  <si>
    <t xml:space="preserve">SSSCGDTELLGQATLPVGS(0.949)PS(0.048)RPLS(0.003)R</t>
  </si>
  <si>
    <t xml:space="preserve">S(-67.6)S(-67.6)S(-64.7)CGDT(-58.12)ELLGQAT(-51.06)LPVGS(12.99)PS(-12.99)RPLS(-25.22)R</t>
  </si>
  <si>
    <t xml:space="preserve">124;376;376</t>
  </si>
  <si>
    <t xml:space="preserve">DTELLGQATLPVGSPSRPLSRRQLCPLTPGP</t>
  </si>
  <si>
    <t xml:space="preserve">SSSCGDTELLGQATLPVGS(0.03)PS(0.788)RPLS(0.182)R</t>
  </si>
  <si>
    <t xml:space="preserve">S(-92.42)S(-89.5)S(-86.18)CGDT(-86.38)ELLGQAT(-65.19)LPVGS(-14.2)PS(6.38)RPLS(-6.38)R</t>
  </si>
  <si>
    <t xml:space="preserve">128;380;380</t>
  </si>
  <si>
    <t xml:space="preserve">LGQATLPVGSPSRPLSRRQLCPLTPGPGKAL</t>
  </si>
  <si>
    <t xml:space="preserve">SSSCGDTELLGQAT(0.001)LPVGS(0.012)PS(0.406)RPLS(0.581)R</t>
  </si>
  <si>
    <t xml:space="preserve">S(-54.82)S(-51.67)S(-48.18)CGDT(-36.18)ELLGQAT(-27.21)LPVGS(-16.86)PS(-1.56)RPLS(1.56)R</t>
  </si>
  <si>
    <t xml:space="preserve">Q86YS7;B4DRN7;Q86YS7-2;F5H3N1;F5H2A1;F5H5R1;H0YFC4</t>
  </si>
  <si>
    <t xml:space="preserve">852;903;894;708;905;906;153</t>
  </si>
  <si>
    <t xml:space="preserve">Q86YS7</t>
  </si>
  <si>
    <t xml:space="preserve">C2 domain-containing protein 5</t>
  </si>
  <si>
    <t xml:space="preserve">C2CD5</t>
  </si>
  <si>
    <t xml:space="preserve">SHPFPPAKAMTVEKASPVGDGNFRNRSAPPC</t>
  </si>
  <si>
    <t xml:space="preserve">AS(1)PVGDGNFR</t>
  </si>
  <si>
    <t xml:space="preserve">AS(85.67)PVGDGNFR</t>
  </si>
  <si>
    <t xml:space="preserve">Q86YS7;B4DRN7;Q86YS7-2;F5H3N1;F5H2A1;F5H5R1;H0YFE9;H0YGJ3</t>
  </si>
  <si>
    <t xml:space="preserve">260;260;260;62;260;260;63;59</t>
  </si>
  <si>
    <t xml:space="preserve">LDKLSSPAAFLPACNSPSKEMKEIPFNEDPN</t>
  </si>
  <si>
    <t xml:space="preserve">LSSPAAFLPACNS(0.997)PS(0.003)K</t>
  </si>
  <si>
    <t xml:space="preserve">LS(-88.87)S(-79.1)PAAFLPACNS(24.97)PS(-24.97)K</t>
  </si>
  <si>
    <t xml:space="preserve">262;262;262;64;262;262;65;61</t>
  </si>
  <si>
    <t xml:space="preserve">KLSSPAAFLPACNSPSKEMKEIPFNEDPNPN</t>
  </si>
  <si>
    <t xml:space="preserve">LSSPAAFLPACNS(0.094)PS(0.906)K</t>
  </si>
  <si>
    <t xml:space="preserve">LS(-78.7)S(-72.18)PAAFLPACNS(-9.82)PS(9.82)K</t>
  </si>
  <si>
    <t xml:space="preserve">Q9H6R7;Q9H6R7-2</t>
  </si>
  <si>
    <t xml:space="preserve">468;468</t>
  </si>
  <si>
    <t xml:space="preserve">Q9H6R7</t>
  </si>
  <si>
    <t xml:space="preserve">WD repeat-containing protein C2orf44</t>
  </si>
  <si>
    <t xml:space="preserve">C2orf44</t>
  </si>
  <si>
    <t xml:space="preserve">APLNKANRKKLIESLSPDFCHQNKGLLLTVN</t>
  </si>
  <si>
    <t xml:space="preserve">LIESLS(1)PDFCHQNK</t>
  </si>
  <si>
    <t xml:space="preserve">LIES(-74.86)LS(74.86)PDFCHQNK</t>
  </si>
  <si>
    <t xml:space="preserve">Q9H6R7;Q9H6R7-3</t>
  </si>
  <si>
    <t xml:space="preserve">686;199</t>
  </si>
  <si>
    <t xml:space="preserve">IIRDGSLSRSDVFRDSFSHSPGAVSSLKVFT</t>
  </si>
  <si>
    <t xml:space="preserve">SDVFRDS(1)FS(0.5)HS(0.5)PGAVSSLK</t>
  </si>
  <si>
    <t xml:space="preserve">S(-96.83)DVFRDS(52.39)FS(0)HS(0)PGAVS(-82.38)S(-87.8)LK</t>
  </si>
  <si>
    <t xml:space="preserve">688;201</t>
  </si>
  <si>
    <t xml:space="preserve">RDGSLSRSDVFRDSFSHSPGAVSSLKVFTGL</t>
  </si>
  <si>
    <t xml:space="preserve">SDVFRDS(1)FS(0.996)HS(0.005)PGAVSSLK</t>
  </si>
  <si>
    <t xml:space="preserve">S(-39.1)DVFRDS(36.35)FS(23.68)HS(-23.68)PGAVS(-50.21)S(-50.21)LK</t>
  </si>
  <si>
    <t xml:space="preserve">690;203</t>
  </si>
  <si>
    <t xml:space="preserve">GSLSRSDVFRDSFSHSPGAVSSLKVFTGLAA</t>
  </si>
  <si>
    <t xml:space="preserve">SDVFRDS(0.995)FS(0.005)HS(1)PGAVSSLK</t>
  </si>
  <si>
    <t xml:space="preserve">S(-125.26)DVFRDS(23.13)FS(-23.13)HS(37.24)PGAVS(-72.46)S(-103.42)LK</t>
  </si>
  <si>
    <t xml:space="preserve">710;223</t>
  </si>
  <si>
    <t xml:space="preserve">SSLKVFTGLAAPSLDTTGCCNHVDGMA____</t>
  </si>
  <si>
    <t xml:space="preserve">VFTGLAAPS(0.064)LDT(0.81)T(0.126)GCCNHVDGMA</t>
  </si>
  <si>
    <t xml:space="preserve">VFT(-42.93)GLAAPS(-11.02)LDT(8.09)T(-8.09)GCCNHVDGMA</t>
  </si>
  <si>
    <t xml:space="preserve">711;224</t>
  </si>
  <si>
    <t xml:space="preserve">SLKVFTGLAAPSLDTTGCCNHVDGMA_____</t>
  </si>
  <si>
    <t xml:space="preserve">VFTGLAAPSLDT(0.272)T(0.728)GCCNHVDGMA</t>
  </si>
  <si>
    <t xml:space="preserve">VFT(-97.79)GLAAPS(-37)LDT(-4.28)T(4.28)GCCNHVDGMA</t>
  </si>
  <si>
    <t xml:space="preserve">Q9BVC5;C9J4K0;B4E2G9</t>
  </si>
  <si>
    <t xml:space="preserve">189;147;185</t>
  </si>
  <si>
    <t xml:space="preserve">Q9BVC5</t>
  </si>
  <si>
    <t xml:space="preserve">Ashwin</t>
  </si>
  <si>
    <t xml:space="preserve">C2orf49</t>
  </si>
  <si>
    <t xml:space="preserve">NHDLTHRKSPSGPVKSPPLSPVGTTPVKLKR</t>
  </si>
  <si>
    <t xml:space="preserve">X;X;X;X;X;X;X;X;Phospho (STY);X;X;X;X;X;X;Phospho (STY);X;X;X;Phospho (STY);X;X;X;Phospho (STY);Phospho (STY);X;X;X;X;X;X</t>
  </si>
  <si>
    <t xml:space="preserve">SPSGPVKS(1)PPLS(1)PVGTTPVK</t>
  </si>
  <si>
    <t xml:space="preserve">S(-104.82)PS(-91.59)GPVKS(91.21)PPLS(61.82)PVGT(-61.82)T(-84.56)PVK</t>
  </si>
  <si>
    <t xml:space="preserve">193;151;189</t>
  </si>
  <si>
    <t xml:space="preserve">THRKSPSGPVKSPPLSPVGTTPVKLKRAAPK</t>
  </si>
  <si>
    <t xml:space="preserve">X;X;X;X;Phospho (STY);X;Phospho (STY);X;X;X;X;Phospho (STY);X;X;X;Phospho (STY);X;X;X;Phospho (STY);Phospho (STY);X;X;X;X;X;X;X;X;X;X</t>
  </si>
  <si>
    <t xml:space="preserve">S(-100.95)PS(-87.16)GPVKS(87.16)PPLS(68.54)PVGT(-68.54)T(-96.9)PVK</t>
  </si>
  <si>
    <t xml:space="preserve">197;155;193</t>
  </si>
  <si>
    <t xml:space="preserve">SPSGPVKSPPLSPVGTTPVKLKRAAPKEEAE</t>
  </si>
  <si>
    <t xml:space="preserve">Phospho (STY);X;Phospho (STY);X;X;X;X;Phospho (STY);X;X;X;Phospho (STY);X;X;X;Phospho (STY);X;X;X;X;X;X;X;X;X;X;X;X;X;X;X</t>
  </si>
  <si>
    <t xml:space="preserve">S(0.1)PS(0.161)GPVKS(0.739)PPLS(1)PVGT(0.909)T(0.091)PVK</t>
  </si>
  <si>
    <t xml:space="preserve">S(-8.32)PS(-6.28)GPVKS(6.28)PPLS(52.85)PVGT(9.05)T(-9.05)PVK</t>
  </si>
  <si>
    <t xml:space="preserve">198;156;194</t>
  </si>
  <si>
    <t xml:space="preserve">PSGPVKSPPLSPVGTTPVKLKRAAPKEEAEA</t>
  </si>
  <si>
    <t xml:space="preserve">X;Phospho (STY);X;X;X;X;Phospho (STY);X;X;X;Phospho (STY);X;X;X;X;Phospho (STY);X;X;X;X;X;X;X;X;X;X;X;X;X;X;X</t>
  </si>
  <si>
    <t xml:space="preserve">S(0.068)PS(0.746)GPVKS(0.187)PPLS(0.985)PVGT(0.203)T(0.811)PVK</t>
  </si>
  <si>
    <t xml:space="preserve">S(-10.45)PS(6.5)GPVKS(-6.5)PPLS(17.81)PVGT(-6.5)T(6.5)PVK</t>
  </si>
  <si>
    <t xml:space="preserve">Q7Z7H3</t>
  </si>
  <si>
    <t xml:space="preserve">Uncharacterized protein C2orf62</t>
  </si>
  <si>
    <t xml:space="preserve">C2orf62</t>
  </si>
  <si>
    <t xml:space="preserve">FLDKMLCGNSLLGYLSEKLELMEQHSQDFIK</t>
  </si>
  <si>
    <t xml:space="preserve">X;X;X;X;Oxidation (M);X;X;X;X;X;X;X;X;Phospho (STY);X;Phospho (STY);X;X;X;X;X;X;X;X;X;X;X;X;X;X;X</t>
  </si>
  <si>
    <t xml:space="preserve">MLCGNS(0.001)LLGY(0.999)LS(1)EK</t>
  </si>
  <si>
    <t xml:space="preserve">MLCGNS(-30.46)LLGY(30.46)LS(43.86)EK</t>
  </si>
  <si>
    <t xml:space="preserve">RGFLDKMLCGNSLLGYLSEKLELMEQHSQDF</t>
  </si>
  <si>
    <t xml:space="preserve">X;X;X;X;X;X;Oxidation (M);X;X;X;X;X;X;X;X;Phospho (STY);X;Phospho (STY);X;X;X;X;X;X;X;X;X;X;X;X;X</t>
  </si>
  <si>
    <t xml:space="preserve">MLCGNS(-32.6)LLGY(32.6)LS(38.42)EK</t>
  </si>
  <si>
    <t xml:space="preserve">Q6NW34;E9PFF8;A8MVI8;Q6NW34-2</t>
  </si>
  <si>
    <t xml:space="preserve">265;195;129;195</t>
  </si>
  <si>
    <t xml:space="preserve">Q6NW34</t>
  </si>
  <si>
    <t xml:space="preserve">Uncharacterized protein C3orf17</t>
  </si>
  <si>
    <t xml:space="preserve">C3orf17</t>
  </si>
  <si>
    <t xml:space="preserve">GINKLLNKLFLINEQSPRASEETLLGISKKA</t>
  </si>
  <si>
    <t xml:space="preserve">LFLINEQS(1)PR</t>
  </si>
  <si>
    <t xml:space="preserve">LFLINEQS(78.51)PR</t>
  </si>
  <si>
    <t xml:space="preserve">Q96FZ2;D6R9T3;E7EMP6</t>
  </si>
  <si>
    <t xml:space="preserve">301;253;259</t>
  </si>
  <si>
    <t xml:space="preserve">Q96FZ2</t>
  </si>
  <si>
    <t xml:space="preserve">UPF0361 protein C3orf37</t>
  </si>
  <si>
    <t xml:space="preserve">C3orf37</t>
  </si>
  <si>
    <t xml:space="preserve">RMLQWLATKSPKKEDSKTPQKEESDVPQWSS</t>
  </si>
  <si>
    <t xml:space="preserve">EDS(0.738)KT(0.215)PQKEES(0.047)DVPQWSSQFLQK</t>
  </si>
  <si>
    <t xml:space="preserve">EDS(5.36)KT(-5.36)PQKEES(-11.97)DVPQWS(-57.26)S(-60.13)QFLQK</t>
  </si>
  <si>
    <t xml:space="preserve">309;261;267</t>
  </si>
  <si>
    <t xml:space="preserve">KSPKKEDSKTPQKEESDVPQWSSQFLQKSPL</t>
  </si>
  <si>
    <t xml:space="preserve">EDS(0.012)KT(0.012)PQKEES(0.976)DVPQWSSQFLQK</t>
  </si>
  <si>
    <t xml:space="preserve">EDS(-19.13)KT(-19.13)PQKEES(19.13)DVPQWS(-37.79)S(-40.36)QFLQK</t>
  </si>
  <si>
    <t xml:space="preserve">Q96FZ2;D6R9T3;E7EMP6;D6RAI0;D6RAZ3;D6RGK7</t>
  </si>
  <si>
    <t xml:space="preserve">160;112;118;70;160;70</t>
  </si>
  <si>
    <t xml:space="preserve">PQIKTEKSGSIGAADSPENWEKVWDNWRLLT;SRLHFEKSGSIGAADSPENWEKVWDNWRLLT</t>
  </si>
  <si>
    <t xml:space="preserve">SGSIGAADS(1)PENWEK</t>
  </si>
  <si>
    <t xml:space="preserve">S(-89.81)GS(-83.82)IGAADS(83.82)PENWEK</t>
  </si>
  <si>
    <t xml:space="preserve">303;255;261</t>
  </si>
  <si>
    <t xml:space="preserve">LQWLATKSPKKEDSKTPQKEESDVPQWSSQF</t>
  </si>
  <si>
    <t xml:space="preserve">EDS(0.061)KT(0.936)PQKEES(0.002)DVPQWS(0.001)S(0.001)QFLQK</t>
  </si>
  <si>
    <t xml:space="preserve">EDS(-11.86)KT(11.86)PQKEES(-26.34)DVPQWS(-31.4)S(-31.4)QFLQK</t>
  </si>
  <si>
    <t xml:space="preserve">Q7Z6I8</t>
  </si>
  <si>
    <t xml:space="preserve">UPF0461 protein C5orf24</t>
  </si>
  <si>
    <t xml:space="preserve">C5orf24</t>
  </si>
  <si>
    <t xml:space="preserve">PGRPLGTTKAAGYKVSPGRPPGSIKALSRLA</t>
  </si>
  <si>
    <t xml:space="preserve">AAGYKVS(1)PGRPPGSIK</t>
  </si>
  <si>
    <t xml:space="preserve">AAGY(-59.25)KVS(59.25)PGRPPGS(-59.25)IK</t>
  </si>
  <si>
    <t xml:space="preserve">Q96GV9</t>
  </si>
  <si>
    <t xml:space="preserve">UNC119-binding protein C5orf30</t>
  </si>
  <si>
    <t xml:space="preserve">C5orf30</t>
  </si>
  <si>
    <t xml:space="preserve">RSTLTTLPFPGAEANSPGKAEAEKPRCSSTP</t>
  </si>
  <si>
    <t xml:space="preserve">STLTTLPFPGAEANS(1)PGK</t>
  </si>
  <si>
    <t xml:space="preserve">S(-98.97)T(-98.97)LT(-85.38)T(-76.43)LPFPGAEANS(76.43)PGK</t>
  </si>
  <si>
    <t xml:space="preserve">B0UZT8;F8VPK4</t>
  </si>
  <si>
    <t xml:space="preserve">108;101</t>
  </si>
  <si>
    <t xml:space="preserve">B0UZT8</t>
  </si>
  <si>
    <t xml:space="preserve">C6orf10</t>
  </si>
  <si>
    <t xml:space="preserve">IALPQGSMSSIKCLQTTEELPSRTAGAMMQF</t>
  </si>
  <si>
    <t xml:space="preserve">SSIALPQGSMSS(0.002)IKCLQT(0.972)T(0.971)EELPS(0.054)R</t>
  </si>
  <si>
    <t xml:space="preserve">S(-47.11)S(-47.11)IALPQGS(-40.73)MS(-37.46)S(-27.97)IKCLQT(15.4)T(15.4)EELPS(-15.4)R</t>
  </si>
  <si>
    <t xml:space="preserve">109;102</t>
  </si>
  <si>
    <t xml:space="preserve">ALPQGSMSSIKCLQTTEELPSRTAGAMMQFT</t>
  </si>
  <si>
    <t xml:space="preserve">Q9H6K1;Q5TH58;Q9H6K1-2</t>
  </si>
  <si>
    <t xml:space="preserve">215;141;149</t>
  </si>
  <si>
    <t xml:space="preserve">Q9H6K1</t>
  </si>
  <si>
    <t xml:space="preserve">Uncharacterized protein C6orf106</t>
  </si>
  <si>
    <t xml:space="preserve">C6orf106</t>
  </si>
  <si>
    <t xml:space="preserve">TQPHRKVEGNFNPFASPQKNRQSDENNLKDP</t>
  </si>
  <si>
    <t xml:space="preserve">VEGNFNPFAS(1)PQK</t>
  </si>
  <si>
    <t xml:space="preserve">VEGNFNPFAS(67.9)PQK</t>
  </si>
  <si>
    <t xml:space="preserve">265;191;199</t>
  </si>
  <si>
    <t xml:space="preserve">WAPAPDQTEQDQNRLSQNSVNLSPSSHANNL</t>
  </si>
  <si>
    <t xml:space="preserve">LS(0.573)QNS(0.179)VNLS(0.215)PS(0.028)S(0.004)HANNLSVVTYSK</t>
  </si>
  <si>
    <t xml:space="preserve">LS(4.25)QNS(-5.05)VNLS(-4.25)PS(-13.04)S(-21.2)HANNLS(-39.78)VVT(-45.48)Y(-45.65)S(-45.48)K</t>
  </si>
  <si>
    <t xml:space="preserve">268;194;202</t>
  </si>
  <si>
    <t xml:space="preserve">APDQTEQDQNRLSQNSVNLSPSSHANNLSVV</t>
  </si>
  <si>
    <t xml:space="preserve">LS(0.213)QNS(0.726)VNLS(0.037)PS(0.011)S(0.011)HANNLSVVTYSK</t>
  </si>
  <si>
    <t xml:space="preserve">LS(-5.32)QNS(5.32)VNLS(-12.92)PS(-18.06)S(-18.06)HANNLS(-36.43)VVT(-42.09)Y(-42.23)S(-42.09)K</t>
  </si>
  <si>
    <t xml:space="preserve">272;198;206</t>
  </si>
  <si>
    <t xml:space="preserve">TEQDQNRLSQNSVNLSPSSHANNLSVVTYSK</t>
  </si>
  <si>
    <t xml:space="preserve">LSQNSVNLS(0.999)PSSHANNLSVVTYSK</t>
  </si>
  <si>
    <t xml:space="preserve">LS(-61.05)QNS(-51.67)VNLS(33.18)PS(-33.18)S(-38.99)HANNLS(-72.76)VVT(-86.5)Y(-107.38)S(-87.25)K</t>
  </si>
  <si>
    <t xml:space="preserve">274;200;208</t>
  </si>
  <si>
    <t xml:space="preserve">QDQNRLSQNSVNLSPSSHANNLSVVTYSKGL</t>
  </si>
  <si>
    <t xml:space="preserve">LSQNSVNLS(0.003)PS(0.77)S(0.224)HANNLS(0.002)VVTYSK</t>
  </si>
  <si>
    <t xml:space="preserve">LS(-61.01)QNS(-56.94)VNLS(-23.48)PS(5.37)S(-5.37)HANNLS(-25.97)VVT(-34.51)Y(-36.17)S(-36.47)K</t>
  </si>
  <si>
    <t xml:space="preserve">275;201;209</t>
  </si>
  <si>
    <t xml:space="preserve">DQNRLSQNSVNLSPSSHANNLSVVTYSKGLH</t>
  </si>
  <si>
    <t xml:space="preserve">LSQNSVNLS(0.161)PS(0.161)S(0.677)HANNLSVVTYSK</t>
  </si>
  <si>
    <t xml:space="preserve">LS(-49.69)QNS(-35.39)VNLS(-6.23)PS(-6.23)S(6.23)HANNLS(-46.39)VVT(-60.89)Y(-65.28)S(-67.71)K</t>
  </si>
  <si>
    <t xml:space="preserve">O95873</t>
  </si>
  <si>
    <t xml:space="preserve">Uncharacterized protein C6orf47</t>
  </si>
  <si>
    <t xml:space="preserve">C6orf47</t>
  </si>
  <si>
    <t xml:space="preserve">RWDHVDSGGTRRPGVSPEGGLSVPGPGAPLE</t>
  </si>
  <si>
    <t xml:space="preserve">RPGVS(0.982)PEGGLS(0.018)VPGPGAPLEK</t>
  </si>
  <si>
    <t xml:space="preserve">RPGVS(17.31)PEGGLS(-17.31)VPGPGAPLEK</t>
  </si>
  <si>
    <t xml:space="preserve">Q8WVR3;H0Y452;C9JMZ9;Q8WVR3-2;Q8WVR3-3;B3KNS5;E9PFF9</t>
  </si>
  <si>
    <t xml:space="preserve">517;423;93;136;143;248;285</t>
  </si>
  <si>
    <t xml:space="preserve">Q8WVR3</t>
  </si>
  <si>
    <t xml:space="preserve">Uncharacterized protein C7orf43</t>
  </si>
  <si>
    <t xml:space="preserve">C7orf43</t>
  </si>
  <si>
    <t xml:space="preserve">RDLVERHQASLGRSQSFSHQQPSRSHLMRSG</t>
  </si>
  <si>
    <t xml:space="preserve">SQS(1)FSHQQPSR</t>
  </si>
  <si>
    <t xml:space="preserve">S(-67.28)QS(36.85)FS(-36.85)HQQPS(-74.31)R</t>
  </si>
  <si>
    <t xml:space="preserve">519;425;95;138;145;250;287</t>
  </si>
  <si>
    <t xml:space="preserve">LVERHQASLGRSQSFSHQQPSRSHLMRSGSV</t>
  </si>
  <si>
    <t xml:space="preserve">SQS(0.376)FS(0.622)HQQPS(0.002)R</t>
  </si>
  <si>
    <t xml:space="preserve">S(-37.13)QS(-2.19)FS(2.19)HQQPS(-24.53)R</t>
  </si>
  <si>
    <t xml:space="preserve">Q9BRJ6;C9JQV0</t>
  </si>
  <si>
    <t xml:space="preserve">23;23</t>
  </si>
  <si>
    <t xml:space="preserve">Q9BRJ6</t>
  </si>
  <si>
    <t xml:space="preserve">Uncharacterized protein C7orf50</t>
  </si>
  <si>
    <t xml:space="preserve">C7orf50</t>
  </si>
  <si>
    <t xml:space="preserve">VPEVTEKKNKKLKKASAEGPLLGPEAAPSGE</t>
  </si>
  <si>
    <t xml:space="preserve">KAS(1)AEGPLLGPEAAPSGEGAGSK</t>
  </si>
  <si>
    <t xml:space="preserve">KAS(119.5)AEGPLLGPEAAPS(-119.5)GEGAGS(-157.53)K</t>
  </si>
  <si>
    <t xml:space="preserve">Q9BRJ6;C9JQV0;H7C0T1;H7C2R9</t>
  </si>
  <si>
    <t xml:space="preserve">59;59;27;44</t>
  </si>
  <si>
    <t xml:space="preserve">GEAVLRPGLDAEPELSPEEQRVLERKLKKER</t>
  </si>
  <si>
    <t xml:space="preserve">GEAVLRPGLDAEPELS(1)PEEQR</t>
  </si>
  <si>
    <t xml:space="preserve">GEAVLRPGLDAEPELS(70.09)PEEQR</t>
  </si>
  <si>
    <t xml:space="preserve">175;175;143;160</t>
  </si>
  <si>
    <t xml:space="preserve">VQKAEALMRELDEEGSDPPLPGRAQRIRQVL</t>
  </si>
  <si>
    <t xml:space="preserve">ELDEEGS(1)DPPLPGR</t>
  </si>
  <si>
    <t xml:space="preserve">ELDEEGS(86.41)DPPLPGR</t>
  </si>
  <si>
    <t xml:space="preserve">97;97;65;82</t>
  </si>
  <si>
    <t xml:space="preserve">LREAGLVAQHPPARRSGAELALDYLCRWAQK</t>
  </si>
  <si>
    <t xml:space="preserve">S(1)GAELALDYLCR</t>
  </si>
  <si>
    <t xml:space="preserve">S(67.77)GAELALDY(-67.77)LCR</t>
  </si>
  <si>
    <t xml:space="preserve">H7C3Z7</t>
  </si>
  <si>
    <t xml:space="preserve">C7orf63</t>
  </si>
  <si>
    <t xml:space="preserve">KTLKVPSGGVVTVESTPARLVGGPLVDTDIA</t>
  </si>
  <si>
    <t xml:space="preserve">VPS(0.002)GGVVT(0.013)VES(0.033)T(0.952)PAR</t>
  </si>
  <si>
    <t xml:space="preserve">VPS(-27.68)GGVVT(-18.69)VES(-14.57)T(14.57)PAR</t>
  </si>
  <si>
    <t xml:space="preserve">Q9H7E9;Q9H7E9-2</t>
  </si>
  <si>
    <t xml:space="preserve">Q9H7E9</t>
  </si>
  <si>
    <t xml:space="preserve">UPF0488 protein C8orf33</t>
  </si>
  <si>
    <t xml:space="preserve">C8orf33</t>
  </si>
  <si>
    <t xml:space="preserve">AGEAAAAPGPGTPCASRGARLPGPVSSARNP</t>
  </si>
  <si>
    <t xml:space="preserve">AALGHLAGEAAAAPGPGT(0.179)PCAS(0.821)R</t>
  </si>
  <si>
    <t xml:space="preserve">AALGHLAGEAAAAPGPGT(-6.61)PCAS(6.61)R</t>
  </si>
  <si>
    <t xml:space="preserve">19;19</t>
  </si>
  <si>
    <t xml:space="preserve">LGHLAGEAAAAPGPGTPCASRGARLPGPVSS</t>
  </si>
  <si>
    <t xml:space="preserve">AALGHLAGEAAAAPGPGT(1)PCASR</t>
  </si>
  <si>
    <t xml:space="preserve">AALGHLAGEAAAAPGPGT(66.27)PCAS(-66.27)R</t>
  </si>
  <si>
    <t xml:space="preserve">66;66</t>
  </si>
  <si>
    <t xml:space="preserve">SNADSRAHPLGDEGGTASKKQKNKKKTRNRA</t>
  </si>
  <si>
    <t xml:space="preserve">AHPLGDEGGT(0.999)AS(0.001)K</t>
  </si>
  <si>
    <t xml:space="preserve">AHPLGDEGGT(30.27)AS(-30.27)K</t>
  </si>
  <si>
    <t xml:space="preserve">Q5T035;Q9NZB2;Q9NZB2-4;Q9NZB2-6;H7C0T0;Q9NZB2-2;Q9NZB2-5</t>
  </si>
  <si>
    <t xml:space="preserve">77;428;428;428;271;428;428</t>
  </si>
  <si>
    <t xml:space="preserve">Q9NZB2</t>
  </si>
  <si>
    <t xml:space="preserve">Putative uncharacterized protein C9orf129;Constitutive coactivator of PPAR-gamma-like protein 1</t>
  </si>
  <si>
    <t xml:space="preserve">C9orf129;FAM120A</t>
  </si>
  <si>
    <t xml:space="preserve">TEQNSYSNIPHEGKHTPLYERSLPINPAQSG;TEQNSYSNIPHEGKHTPLYERSSPINPAQSG</t>
  </si>
  <si>
    <t xml:space="preserve">NLTEQNSY(0.001)SNIPHEGKHT(0.997)PLY(0.002)ER</t>
  </si>
  <si>
    <t xml:space="preserve">NLT(-65.17)EQNS(-38.38)Y(-32.63)S(-40.75)NIPHEGKHT(26.58)PLY(-26.58)ER</t>
  </si>
  <si>
    <t xml:space="preserve">Q9BUH6</t>
  </si>
  <si>
    <t xml:space="preserve">Uncharacterized protein C9orf142</t>
  </si>
  <si>
    <t xml:space="preserve">C9orf142</t>
  </si>
  <si>
    <t xml:space="preserve">RRLAAAEETAVSPRKSPRPAGPQLFLPDPDP</t>
  </si>
  <si>
    <t xml:space="preserve">S(1)PRPAGPQLFLPDPDPQR</t>
  </si>
  <si>
    <t xml:space="preserve">S(75.06)PRPAGPQLFLPDPDPQR</t>
  </si>
  <si>
    <t xml:space="preserve">WSLERRLAAAEETAVSPRKSPRPAGPQLFLP</t>
  </si>
  <si>
    <t xml:space="preserve">RLAAAEETAVS(1)PRK</t>
  </si>
  <si>
    <t xml:space="preserve">RLAAAEET(-79.74)AVS(79.74)PRK</t>
  </si>
  <si>
    <t xml:space="preserve">KRVWSLERRLAAAEETAVSPRKSPRPAGPQL</t>
  </si>
  <si>
    <t xml:space="preserve">LAAAEET(0.832)AVS(0.168)PR</t>
  </si>
  <si>
    <t xml:space="preserve">LAAAEET(6.96)AVS(-6.96)PR</t>
  </si>
  <si>
    <t xml:space="preserve">Q8IXQ3</t>
  </si>
  <si>
    <t xml:space="preserve">Uncharacterized protein C9orf40</t>
  </si>
  <si>
    <t xml:space="preserve">C9orf40</t>
  </si>
  <si>
    <t xml:space="preserve">QHRKRKIDAGTMAEPSASPSKRRDSGDNSAP</t>
  </si>
  <si>
    <t xml:space="preserve">X;X;X;X;X;X;X;X;X;X;X;X;X;X;X;Phospho (STY);X;X;X;X;X;X;X;X;Phospho (STY);X;X;X;Phospho (STY);X;X</t>
  </si>
  <si>
    <t xml:space="preserve">IDAGTMAEPS(0.932)AS(0.067)PS(0.002)K</t>
  </si>
  <si>
    <t xml:space="preserve">IDAGT(-53.75)MAEPS(11.44)AS(-11.44)PS(-27.7)K</t>
  </si>
  <si>
    <t xml:space="preserve">RKRKIDAGTMAEPSASPSKRRDSGDNSAPSG</t>
  </si>
  <si>
    <t xml:space="preserve">X;X;X;X;X;X;X;X;X;X;X;X;X;X;X;Phospho (STY);X;X;X;X;X;X;Phospho (STY);X;X;X;Phospho (STY);X;X;Phospho (STY);X</t>
  </si>
  <si>
    <t xml:space="preserve">IDAGTMAEPS(0.006)AS(0.992)PS(0.003)K</t>
  </si>
  <si>
    <t xml:space="preserve">IDAGT(-85.58)MAEPS(-22.43)AS(22.43)PS(-25.63)K</t>
  </si>
  <si>
    <t xml:space="preserve">RKIDAGTMAEPSASPSKRRDSGDNSAPSGQE</t>
  </si>
  <si>
    <t xml:space="preserve">X;X;X;X;X;X;X;X;X;X;X;X;X;X;X;Phospho (STY);X;X;X;X;Phospho (STY);X;X;X;Phospho (STY);X;X;Phospho (STY);X;X;X</t>
  </si>
  <si>
    <t xml:space="preserve">IDAGTMAEPS(0.073)AS(0.357)PS(0.569)K</t>
  </si>
  <si>
    <t xml:space="preserve">IDAGT(-42.32)MAEPS(-8.89)AS(-2.02)PS(2.02)K</t>
  </si>
  <si>
    <t xml:space="preserve">GTMAEPSASPSKRRDSGDNSAPSGQEREDHG</t>
  </si>
  <si>
    <t xml:space="preserve">X;X;X;X;X;X;Phospho (STY);X;Phospho (STY);X;Phospho (STY);X;X;X;X;Phospho (STY);X;X;X;X;X;X;X;X;X;X;X;X;X;X;X</t>
  </si>
  <si>
    <t xml:space="preserve">RRDS(0.991)GDNS(0.006)APS(0.002)GQER</t>
  </si>
  <si>
    <t xml:space="preserve">RRDS(22.13)GDNS(-22.13)APS(-26.05)GQER</t>
  </si>
  <si>
    <t xml:space="preserve">EPSASPSKRRDSGDNSAPSGQEREDHGLETG</t>
  </si>
  <si>
    <t xml:space="preserve">X;X;Phospho (STY);X;Phospho (STY);X;Phospho (STY);X;X;X;X;X;X;X;X;Phospho (STY);X;X;X;X;X;X;X;X;X;X;X;X;X;X;X</t>
  </si>
  <si>
    <t xml:space="preserve">RRDS(0.146)GDNS(0.808)APS(0.046)GQER</t>
  </si>
  <si>
    <t xml:space="preserve">RRDS(-7.44)GDNS(7.44)APS(-12.46)GQER</t>
  </si>
  <si>
    <t xml:space="preserve">ASPSKRRDSGDNSAPSGQEREDHGLETGDPP</t>
  </si>
  <si>
    <t xml:space="preserve">RRDS(0.001)GDNS(0.206)APS(0.794)GQER</t>
  </si>
  <si>
    <t xml:space="preserve">RRDS(-30.63)GDNS(-5.87)APS(5.87)GQER</t>
  </si>
  <si>
    <t xml:space="preserve">Q9NZ63</t>
  </si>
  <si>
    <t xml:space="preserve">Uncharacterized protein C9orf78</t>
  </si>
  <si>
    <t xml:space="preserve">C9orf78</t>
  </si>
  <si>
    <t xml:space="preserve">RPLRVGDTEKPEPERSPPNRKRPANEKATDD</t>
  </si>
  <si>
    <t xml:space="preserve">VGDTEKPEPERS(1)PPNR</t>
  </si>
  <si>
    <t xml:space="preserve">VGDT(-109.17)EKPEPERS(109.17)PPNR</t>
  </si>
  <si>
    <t xml:space="preserve">Q5VXU9;A6PVK7;A2A2V3</t>
  </si>
  <si>
    <t xml:space="preserve">1114;1040;1075</t>
  </si>
  <si>
    <t xml:space="preserve">Q5VXU9</t>
  </si>
  <si>
    <t xml:space="preserve">Uncharacterized protein C9orf84</t>
  </si>
  <si>
    <t xml:space="preserve">C9orf84</t>
  </si>
  <si>
    <t xml:space="preserve">LFKIGSSSITKSPQISSPQENRNQISTLSSQ</t>
  </si>
  <si>
    <t xml:space="preserve">IGSSSITKS(0.001)PQIS(0.997)S(0.002)PQENR</t>
  </si>
  <si>
    <t xml:space="preserve">IGS(-38.23)S(-38.23)S(-38.23)IT(-38.23)KS(-32.56)PQIS(26.6)S(-26.6)PQENR</t>
  </si>
  <si>
    <t xml:space="preserve">1115;1041;1076</t>
  </si>
  <si>
    <t xml:space="preserve">FKIGSSSITKSPQISSPQENRNQISTLSSQS</t>
  </si>
  <si>
    <t xml:space="preserve">IGS(0.036)S(0.036)S(0.036)IT(0.008)KS(0.002)PQIS(0.036)S(0.846)PQENR</t>
  </si>
  <si>
    <t xml:space="preserve">IGS(-13.73)S(-13.73)S(-13.73)IT(-19.99)KS(-25.82)PQIS(-13.73)S(13.73)PQENR</t>
  </si>
  <si>
    <t xml:space="preserve">Q9H8G2;Q9H8G2-2</t>
  </si>
  <si>
    <t xml:space="preserve">203;58</t>
  </si>
  <si>
    <t xml:space="preserve">Q9H8G2</t>
  </si>
  <si>
    <t xml:space="preserve">Caspase activity and apoptosis inhibitor 1</t>
  </si>
  <si>
    <t xml:space="preserve">CAAP1</t>
  </si>
  <si>
    <t xml:space="preserve">EKKILKILEGDNGMDSDMEEEADDGSKMGSD</t>
  </si>
  <si>
    <t xml:space="preserve">ILEGDNGMDS(1)DMEEEADDGSK</t>
  </si>
  <si>
    <t xml:space="preserve">ILEGDNGMDS(77.25)DMEEEADDGS(-77.25)K</t>
  </si>
  <si>
    <t xml:space="preserve">WGGSSVERSERRKRRSTDSSSVSGSLQQETK</t>
  </si>
  <si>
    <t xml:space="preserve">RRS(1)TDSSSVSGSLQQETK</t>
  </si>
  <si>
    <t xml:space="preserve">RRS(49.06)T(-49.06)DS(-105.85)S(-137.48)S(-176.71)VS(-175.36)GS(-194.44)LQQET(-312.49)K</t>
  </si>
  <si>
    <t xml:space="preserve">SSVERSERRKRRSTDSSSVSGSLQQETKYIL</t>
  </si>
  <si>
    <t xml:space="preserve">RRS(0.019)T(0.019)DS(0.669)S(0.093)S(0.093)VS(0.026)GS(0.02)LQQET(0.062)K</t>
  </si>
  <si>
    <t xml:space="preserve">RRS(-15.45)T(-15.47)DS(8.57)S(-8.57)S(-8.57)VS(-14.13)GS(-15.24)LQQET(-10.35)K</t>
  </si>
  <si>
    <t xml:space="preserve">SVERSERRKRRSTDSSSVSGSLQQETKYILP</t>
  </si>
  <si>
    <t xml:space="preserve">S(0.132)T(0.132)DS(0.132)S(0.463)S(0.132)VS(0.003)GS(0.004)LQQETK</t>
  </si>
  <si>
    <t xml:space="preserve">S(-5.43)T(-5.43)DS(-5.43)S(5.43)S(-5.43)VS(-21.6)GS(-20.34)LQQET(-44.21)K</t>
  </si>
  <si>
    <t xml:space="preserve">311;166</t>
  </si>
  <si>
    <t xml:space="preserve">KDIEKSVNEILGLAESSPNEPKAATLAVPPP</t>
  </si>
  <si>
    <t xml:space="preserve">SVNEILGLAES(0.936)S(0.064)PNEPK</t>
  </si>
  <si>
    <t xml:space="preserve">S(-49.96)VNEILGLAES(11.62)S(-11.62)PNEPK</t>
  </si>
  <si>
    <t xml:space="preserve">312;167</t>
  </si>
  <si>
    <t xml:space="preserve">DIEKSVNEILGLAESSPNEPKAATLAVPPPE</t>
  </si>
  <si>
    <t xml:space="preserve">SVNEILGLAESS(1)PNEPK</t>
  </si>
  <si>
    <t xml:space="preserve">S(-186.01)VNEILGLAES(-37.25)S(37.25)PNEPK</t>
  </si>
  <si>
    <t xml:space="preserve">GGSSVERSERRKRRSTDSSSVSGSLQQETKY</t>
  </si>
  <si>
    <t xml:space="preserve">RRS(0.108)T(0.892)DSSSVSGSLQQETK</t>
  </si>
  <si>
    <t xml:space="preserve">RRS(-9.18)T(9.18)DS(-39.96)S(-74.7)S(-106)VS(-98.51)GS(-127.09)LQQET(-189.23)K</t>
  </si>
  <si>
    <t xml:space="preserve">Q9Y6J0;G5E9F3</t>
  </si>
  <si>
    <t xml:space="preserve">433;383</t>
  </si>
  <si>
    <t xml:space="preserve">Q9Y6J0</t>
  </si>
  <si>
    <t xml:space="preserve">Calcineurin-binding protein cabin-1</t>
  </si>
  <si>
    <t xml:space="preserve">CABIN1</t>
  </si>
  <si>
    <t xml:space="preserve">LPSRLRKLDPEEEDDSFNNYEVQSEAKLESF</t>
  </si>
  <si>
    <t xml:space="preserve">KLDPEEEDDS(0.997)FNNY(0.003)EVQSEAK</t>
  </si>
  <si>
    <t xml:space="preserve">KLDPEEEDDS(25.73)FNNY(-25.73)EVQS(-39.55)EAK</t>
  </si>
  <si>
    <t xml:space="preserve">Q9Y6J0;G5E9F3;B5MEB3</t>
  </si>
  <si>
    <t xml:space="preserve">2094;2015;464</t>
  </si>
  <si>
    <t xml:space="preserve">DGEAQEAASETQPLSSPPTAASSKAPSSGSA</t>
  </si>
  <si>
    <t xml:space="preserve">RDGEAQEAASETQPLS(0.02)S(0.948)PPT(0.029)AAS(0.002)S(0.002)K</t>
  </si>
  <si>
    <t xml:space="preserve">RDGEAQEAAS(-68.3)ET(-52.05)QPLS(-16.71)S(15.14)PPT(-15.14)AAS(-27.97)S(-27.97)K</t>
  </si>
  <si>
    <t xml:space="preserve">Q8TDN4</t>
  </si>
  <si>
    <t xml:space="preserve">CDK5 and ABL1 enzyme substrate 1</t>
  </si>
  <si>
    <t xml:space="preserve">CABLES1</t>
  </si>
  <si>
    <t xml:space="preserve">GHATVSGPGVARGFASPLGAGRASGEQWQPP</t>
  </si>
  <si>
    <t xml:space="preserve">GFAS(1)PLGAGR</t>
  </si>
  <si>
    <t xml:space="preserve">GFAS(86.11)PLGAGR</t>
  </si>
  <si>
    <t xml:space="preserve">Q8TDN4;Q8TDN4-2</t>
  </si>
  <si>
    <t xml:space="preserve">290;25</t>
  </si>
  <si>
    <t xml:space="preserve">FEQLQRSRRRLISQRSSLETLEDIEENAPLR</t>
  </si>
  <si>
    <t xml:space="preserve">S(0.5)S(0.5)LETLEDIEENAPLRR</t>
  </si>
  <si>
    <t xml:space="preserve">S(0)S(0)LET(-47.77)LEDIEENAPLRR</t>
  </si>
  <si>
    <t xml:space="preserve">291;26</t>
  </si>
  <si>
    <t xml:space="preserve">EQLQRSRRRLISQRSSLETLEDIEENAPLRR</t>
  </si>
  <si>
    <t xml:space="preserve">S(0.075)S(0.925)LETLEDIEENAPLRR</t>
  </si>
  <si>
    <t xml:space="preserve">S(-10.93)S(10.93)LET(-75.72)LEDIEENAPLRR</t>
  </si>
  <si>
    <t xml:space="preserve">Q08289;Q08289-2;A6PVM6;Q08289-6;Q08289-3;Q08289-9;Q08289-5;Q08289-7;Q08289-4;Q08289-8</t>
  </si>
  <si>
    <t xml:space="preserve">488;433;238;395;434;436;440;450;460;464</t>
  </si>
  <si>
    <t xml:space="preserve">Q08289</t>
  </si>
  <si>
    <t xml:space="preserve">Voltage-dependent L-type calcium channel subunit beta-2</t>
  </si>
  <si>
    <t xml:space="preserve">CACNB2</t>
  </si>
  <si>
    <t xml:space="preserve">NPLLSRTLATSSLPLSPTLASNSQGSQGDQR</t>
  </si>
  <si>
    <t xml:space="preserve">TLATSSLPLS(0.987)PT(0.012)LASNSQGSQGDQR</t>
  </si>
  <si>
    <t xml:space="preserve">T(-63.15)LAT(-63.15)S(-58.49)S(-58.49)LPLS(18.99)PT(-18.99)LAS(-36.41)NS(-39.62)QGS(-49.99)QGDQR</t>
  </si>
  <si>
    <t xml:space="preserve">P27708;F8VPD4</t>
  </si>
  <si>
    <t xml:space="preserve">1859;1796</t>
  </si>
  <si>
    <t xml:space="preserve">P27708</t>
  </si>
  <si>
    <t xml:space="preserve">CAD protein;Glutamine-dependent carbamoyl-phosphate synthase;Aspartate carbamoyltransferase;Dihydroorotase</t>
  </si>
  <si>
    <t xml:space="preserve">CAD</t>
  </si>
  <si>
    <t xml:space="preserve">LPDGRFHLPPRIHRASDPGLPAEEPKEKSSR</t>
  </si>
  <si>
    <t xml:space="preserve">IHRAS(1)DPGLPAEEPK</t>
  </si>
  <si>
    <t xml:space="preserve">IHRAS(65.86)DPGLPAEEPK</t>
  </si>
  <si>
    <t xml:space="preserve">P27708;F8VPD4;H7BZB3</t>
  </si>
  <si>
    <t xml:space="preserve">1823;1760;111</t>
  </si>
  <si>
    <t xml:space="preserve">DVRKWPQGAVPQLPPSAPATSEMTTTPERPR</t>
  </si>
  <si>
    <t xml:space="preserve">WPQGAVPQLPPS(0.597)APAT(0.127)S(0.127)EMT(0.05)T(0.05)T(0.05)PERPR</t>
  </si>
  <si>
    <t xml:space="preserve">WPQGAVPQLPPS(6.72)APAT(-6.72)S(-6.72)EMT(-10.78)T(-10.78)T(-10.78)PERPR</t>
  </si>
  <si>
    <t xml:space="preserve">1828;1765;116</t>
  </si>
  <si>
    <t xml:space="preserve">PQGAVPQLPPSAPATSEMTTTPERPRRGIPG</t>
  </si>
  <si>
    <t xml:space="preserve">KWPQGAVPQLPPS(0.001)APAT(0.185)S(0.632)EMT(0.036)T(0.029)T(0.116)PERPR</t>
  </si>
  <si>
    <t xml:space="preserve">KWPQGAVPQLPPS(-26.64)APAT(-5.35)S(5.35)EMT(-12.43)T(-13.34)T(-7.36)PERPR</t>
  </si>
  <si>
    <t xml:space="preserve">1900;1837;205</t>
  </si>
  <si>
    <t xml:space="preserve">PDGTCYPPPPVPRQASPQNLGTPGLLHPQTS</t>
  </si>
  <si>
    <t xml:space="preserve">QAS(0.994)PQNLGT(0.006)PGLLHPQTSPLLHSLVGQHILSVQQFTK</t>
  </si>
  <si>
    <t xml:space="preserve">QAS(22.26)PQNLGT(-22.26)PGLLHPQT(-38.21)S(-38.21)PLLHS(-44.18)LVGQHILS(-56.37)VQQFT(-57.58)K</t>
  </si>
  <si>
    <t xml:space="preserve">1827;1764;115</t>
  </si>
  <si>
    <t xml:space="preserve">WPQGAVPQLPPSAPATSEMTTTPERPRRGIP</t>
  </si>
  <si>
    <t xml:space="preserve">WPQGAVPQLPPS(0.009)APAT(0.433)S(0.433)EMT(0.051)T(0.024)T(0.051)PERPR</t>
  </si>
  <si>
    <t xml:space="preserve">WPQGAVPQLPPS(-17.03)APAT(0)S(0)EMT(-9.29)T(-12.65)T(-9.29)PERPR</t>
  </si>
  <si>
    <t xml:space="preserve">1831;1768;119</t>
  </si>
  <si>
    <t xml:space="preserve">AVPQLPPSAPATSEMTTTPERPRRGIPGLPD</t>
  </si>
  <si>
    <t xml:space="preserve">WPQGAVPQLPPS(0.027)APAT(0.129)S(0.129)EMT(0.458)T(0.129)T(0.129)PERPR</t>
  </si>
  <si>
    <t xml:space="preserve">WPQGAVPQLPPS(-12.31)APAT(-5.51)S(-5.51)EMT(5.51)T(-5.51)T(-5.51)PERPR</t>
  </si>
  <si>
    <t xml:space="preserve">1832;1769;120</t>
  </si>
  <si>
    <t xml:space="preserve">VPQLPPSAPATSEMTTTPERPRRGIPGLPDG</t>
  </si>
  <si>
    <t xml:space="preserve">WPQGAVPQLPPS(0.001)APAT(0.006)S(0.006)EMT(0.446)T(0.446)T(0.094)PERPR</t>
  </si>
  <si>
    <t xml:space="preserve">WPQGAVPQLPPS(-28.32)APAT(-18.4)S(-18.4)EMT(0)T(0)T(-6.74)PERPR</t>
  </si>
  <si>
    <t xml:space="preserve">1833;1770;121</t>
  </si>
  <si>
    <t xml:space="preserve">PQLPPSAPATSEMTTTPERPRRGIPGLPDGR</t>
  </si>
  <si>
    <t xml:space="preserve">KWPQGAVPQLPPS(0.001)APAT(0.007)S(0.007)EMT(0.072)T(0.072)T(0.842)PERPR</t>
  </si>
  <si>
    <t xml:space="preserve">KWPQGAVPQLPPS(-30.85)APAT(-20.66)S(-20.66)EMT(-10.71)T(-10.71)T(10.71)PERPR</t>
  </si>
  <si>
    <t xml:space="preserve">1884;1821;189</t>
  </si>
  <si>
    <t xml:space="preserve">KEKSSRKVAEPELMGTPDGTCYPPPPVPRQA</t>
  </si>
  <si>
    <t xml:space="preserve">VAEPELMGT(0.999)PDGT(0.001)CYPPPPVPR</t>
  </si>
  <si>
    <t xml:space="preserve">VAEPELMGT(29.21)PDGT(-29.21)CY(-39.19)PPPPVPR</t>
  </si>
  <si>
    <t xml:space="preserve">1888;1825;193</t>
  </si>
  <si>
    <t xml:space="preserve">SRKVAEPELMGTPDGTCYPPPPVPRQASPQN</t>
  </si>
  <si>
    <t xml:space="preserve">VAEPELMGT(0.034)PDGT(0.959)CY(0.007)PPPPVPR</t>
  </si>
  <si>
    <t xml:space="preserve">VAEPELMGT(-14.44)PDGT(14.44)CY(-21.57)PPPPVPR</t>
  </si>
  <si>
    <t xml:space="preserve">Q13137;E7ENK0;Q13137-2;E9PBE5;B4DP36</t>
  </si>
  <si>
    <t xml:space="preserve">445;373;403;466;469</t>
  </si>
  <si>
    <t xml:space="preserve">Q13137</t>
  </si>
  <si>
    <t xml:space="preserve">Calcium-binding and coiled-coil domain-containing protein 2</t>
  </si>
  <si>
    <t xml:space="preserve">CALCOCO2</t>
  </si>
  <si>
    <t xml:space="preserve">PATEKQIFEDHVFCHSL______________</t>
  </si>
  <si>
    <t xml:space="preserve">QIFEDHVFCHS(1)L</t>
  </si>
  <si>
    <t xml:space="preserve">QIFEDHVFCHS(127.17)L</t>
  </si>
  <si>
    <t xml:space="preserve">Q05682-3;E7EX44;Q05682-2;Q05682-6;Q05682;Q05682-5;Q05682-4;E9PGZ1;F5H1Z9;C9J813</t>
  </si>
  <si>
    <t xml:space="preserve">421;421;427;427;656;395;401;395;406;401</t>
  </si>
  <si>
    <t xml:space="preserve">Q05682-5</t>
  </si>
  <si>
    <t xml:space="preserve">Caldesmon</t>
  </si>
  <si>
    <t xml:space="preserve">CALD1</t>
  </si>
  <si>
    <t xml:space="preserve">GSSLKIEERAEFLNKSVQKSSGVKSTHQAAI</t>
  </si>
  <si>
    <t xml:space="preserve">AEFLNKS(1)VQK</t>
  </si>
  <si>
    <t xml:space="preserve">AEFLNKS(267.39)VQK</t>
  </si>
  <si>
    <t xml:space="preserve">125;125;131;131;131;125;131;125;136;131</t>
  </si>
  <si>
    <t xml:space="preserve">ERQKEFDPTITDASLSLPSRRMQNDTAENET</t>
  </si>
  <si>
    <t xml:space="preserve">EFDPTITDAS(0.009)LS(0.982)LPS(0.009)RR</t>
  </si>
  <si>
    <t xml:space="preserve">EFDPT(-87.78)IT(-71.31)DAS(-20.4)LS(20.4)LPS(-20.4)RR</t>
  </si>
  <si>
    <t xml:space="preserve">128;128;134;134;134;128;134;128;139;134</t>
  </si>
  <si>
    <t xml:space="preserve">KEFDPTITDASLSLPSRRMQNDTAENETTEK</t>
  </si>
  <si>
    <t xml:space="preserve">EFDPTIT(0.001)DAS(0.12)LS(0.12)LPS(0.758)RR</t>
  </si>
  <si>
    <t xml:space="preserve">EFDPT(-33.06)IT(-27.33)DAS(-8.01)LS(-8.01)LPS(8.01)RR</t>
  </si>
  <si>
    <t xml:space="preserve">Q05682-3;E7EX44;Q05682-2;Q05682-6;Q05682;Q05682-5;Q05682-4;E9PGZ1;F5H1Z9</t>
  </si>
  <si>
    <t xml:space="preserve">488;487;494;493;723;462;468;462;473</t>
  </si>
  <si>
    <t xml:space="preserve">GVRNIKSMWEKGNVFSSPTAAGTPNKETAGL</t>
  </si>
  <si>
    <t xml:space="preserve">GNVFS(0.993)S(0.012)PT(0.05)AAGT(0.945)PNK</t>
  </si>
  <si>
    <t xml:space="preserve">GNVFS(21.19)S(-21.19)PT(-12.72)AAGT(12.72)PNK</t>
  </si>
  <si>
    <t xml:space="preserve">489;488;495;494;724;463;469;463;474</t>
  </si>
  <si>
    <t xml:space="preserve">VRNIKSMWEKGNVFSSPTAAGTPNKETAGLK</t>
  </si>
  <si>
    <t xml:space="preserve">X;X;X;X;X;X;X;X;X;X;X;X;X;X;X;Phospho (STY);X;Phospho (STY);X;X;X;Phospho (STY);X;X;X;X;Phospho (STY);X;X;X;X</t>
  </si>
  <si>
    <t xml:space="preserve">GNVFSS(0.999)PT(0.001)AAGT(1)PNK</t>
  </si>
  <si>
    <t xml:space="preserve">GNVFS(-36.6)S(29.9)PT(-29.9)AAGT(51.04)PNK</t>
  </si>
  <si>
    <t xml:space="preserve">283;283;289;289;518;257;263;257;268;263</t>
  </si>
  <si>
    <t xml:space="preserve">LKHTENTFSRPGGRASVDTKEAEGAPQVEAG</t>
  </si>
  <si>
    <t xml:space="preserve">HTENTFSRPGGRAS(1)VDTK</t>
  </si>
  <si>
    <t xml:space="preserve">HT(-183.28)ENT(-147.93)FS(-106.63)RPGGRAS(85.56)VDT(-85.56)K</t>
  </si>
  <si>
    <t xml:space="preserve">524;523;530;529;759;498;504;498;509</t>
  </si>
  <si>
    <t xml:space="preserve">SRINEWLTKTPDGNKSPAPKPSDLRPGDVSS</t>
  </si>
  <si>
    <t xml:space="preserve">S(1)PAPKPSDLRPGDVSSK</t>
  </si>
  <si>
    <t xml:space="preserve">S(76.3)PAPKPS(-76.3)DLRPGDVS(-146.11)S(-148.07)K</t>
  </si>
  <si>
    <t xml:space="preserve">Q05682-3;E7EX44;Q05682-2;Q05682-6;Q05682;Q05682-5;Q05682-4;F5H1Z9</t>
  </si>
  <si>
    <t xml:space="preserve">554;553;560;559;789;528;534;539</t>
  </si>
  <si>
    <t xml:space="preserve">SKRNLWEKQSVDKVTSPTKV___________</t>
  </si>
  <si>
    <t xml:space="preserve">VT(0.001)S(0.997)PT(0.002)KV</t>
  </si>
  <si>
    <t xml:space="preserve">VT(-31.09)S(26.89)PT(-26.89)KV</t>
  </si>
  <si>
    <t xml:space="preserve">Q05682-3;E7EX44;Q05682-2;Q05682-6</t>
  </si>
  <si>
    <t xml:space="preserve">196;196;202;202</t>
  </si>
  <si>
    <t xml:space="preserve">Q05682-3</t>
  </si>
  <si>
    <t xml:space="preserve">DKEKEEEEEEKPKRGSIGENQGEEKGTKVQA</t>
  </si>
  <si>
    <t xml:space="preserve">RGS(1)IGENQGEEK</t>
  </si>
  <si>
    <t xml:space="preserve">RGS(71.26)IGENQGEEK</t>
  </si>
  <si>
    <t xml:space="preserve">Q05682-3;E7EX44;Q05682-5;E9PGZ1</t>
  </si>
  <si>
    <t xml:space="preserve">12;12;12;12</t>
  </si>
  <si>
    <t xml:space="preserve">____MLGGSGSHGRRSLAALSQIAYQRNDDD</t>
  </si>
  <si>
    <t xml:space="preserve">RS(1)LAALSQIAYQR</t>
  </si>
  <si>
    <t xml:space="preserve">RS(108.11)LAALS(-108.11)QIAY(-124.16)QR</t>
  </si>
  <si>
    <t xml:space="preserve">17;17;17;17</t>
  </si>
  <si>
    <t xml:space="preserve">LGGSGSHGRRSLAALSQIAYQRNDDDEEEAA</t>
  </si>
  <si>
    <t xml:space="preserve">S(0.035)LAALS(0.965)QIAYQR</t>
  </si>
  <si>
    <t xml:space="preserve">S(-14.46)LAALS(14.46)QIAY(-35.76)QR</t>
  </si>
  <si>
    <t xml:space="preserve">456;455;462;461;691;430;436;430;441;436</t>
  </si>
  <si>
    <t xml:space="preserve">DSRLEQYTSAIEGTKSAKPTKPAASDLPVPA</t>
  </si>
  <si>
    <t xml:space="preserve">X;Phospho (STY);X;X;X;X;X;Phospho (STY);Phospho (STY);X;X;X;X;Phospho (STY);X;Phospho (STY);X;X;X;X;X;X;X;X;X;X;X;X;X;X;X</t>
  </si>
  <si>
    <t xml:space="preserve">S(0.999)AKPT(0.001)KPAASDLPVPAEGVR</t>
  </si>
  <si>
    <t xml:space="preserve">S(31.07)AKPT(-31.07)KPAAS(-83.96)DLPVPAEGVR</t>
  </si>
  <si>
    <t xml:space="preserve">Q05682</t>
  </si>
  <si>
    <t xml:space="preserve">DKEKEEEEEEKPKRGSIGENQVEVMVEEKTT</t>
  </si>
  <si>
    <t xml:space="preserve">RGS(1)IGENQVEVMVEEK</t>
  </si>
  <si>
    <t xml:space="preserve">RGS(93.38)IGENQVEVMVEEK</t>
  </si>
  <si>
    <t xml:space="preserve">Q05682-5;Q05682-4;E9PGZ1;F5H1Z9;C9J813</t>
  </si>
  <si>
    <t xml:space="preserve">196;202;196;207;202</t>
  </si>
  <si>
    <t xml:space="preserve">DKEKEEEEEEKPKRGSIGENQIKDEKIKKDK</t>
  </si>
  <si>
    <t xml:space="preserve">RGS(1)IGENQIKDEK</t>
  </si>
  <si>
    <t xml:space="preserve">RGS(267.23)IGENQIKDEK</t>
  </si>
  <si>
    <t xml:space="preserve">491;490;497;496;726;465;471;465;476</t>
  </si>
  <si>
    <t xml:space="preserve">NIKSMWEKGNVFSSPTAAGTPNKETAGLKVG</t>
  </si>
  <si>
    <t xml:space="preserve">X;X;X;X;X;X;X;X;X;X;X;X;Phospho (STY);Phospho (STY);X;Phospho (STY);X;X;X;Phospho (STY);X;X;X;X;X;X;X;X;X;X;X</t>
  </si>
  <si>
    <t xml:space="preserve">GNVFS(0.001)S(0.01)PT(0.989)AAGT(1)PNK</t>
  </si>
  <si>
    <t xml:space="preserve">GNVFS(-29.65)S(-20.08)PT(20.08)AAGT(86.76)PNK</t>
  </si>
  <si>
    <t xml:space="preserve">495;494;501;500;730;469;475;469;480</t>
  </si>
  <si>
    <t xml:space="preserve">MWEKGNVFSSPTAAGTPNKETAGLKVGVSSR</t>
  </si>
  <si>
    <t xml:space="preserve">X;X;X;X;X;X;X;X;Phospho (STY);Phospho (STY);X;Phospho (STY);X;X;X;Phospho (STY);X;X;X;X;X;X;X;X;X;X;X;X;X;X;X</t>
  </si>
  <si>
    <t xml:space="preserve">GNVFS(0.003)S(0.499)PT(0.499)AAGT(1)PNK</t>
  </si>
  <si>
    <t xml:space="preserve">GNVFS(-22.64)S(0)PT(0)AAGT(73.2)PNK</t>
  </si>
  <si>
    <t xml:space="preserve">500;499;506;505;735;474;480;474;485</t>
  </si>
  <si>
    <t xml:space="preserve">NVFSSPTAAGTPNKETAGLKVGVSSRINEWL</t>
  </si>
  <si>
    <t xml:space="preserve">X;X;X;Phospho (STY);Phospho (STY);X;Phospho (STY);X;X;X;Phospho (STY);X;X;X;X;Phospho (STY);X;X;X;X;X;X;X;X;X;X;X;X;X;X;X</t>
  </si>
  <si>
    <t xml:space="preserve">GNVFS(0.06)S(0.71)PT(0.23)AAGT(0.072)PNKET(0.927)AGLK</t>
  </si>
  <si>
    <t xml:space="preserve">GNVFS(-10.75)S(4.92)PT(-4.92)AAGT(-11.21)PNKET(11.21)AGLK</t>
  </si>
  <si>
    <t xml:space="preserve">518;517;524;523;753;492;498;492;503</t>
  </si>
  <si>
    <t xml:space="preserve">LKVGVSSRINEWLTKTPDGNKSPAPKPSDLR</t>
  </si>
  <si>
    <t xml:space="preserve">INEWLTKT(1)PDGNK</t>
  </si>
  <si>
    <t xml:space="preserve">INEWLT(-47.52)KT(47.52)PDGNK</t>
  </si>
  <si>
    <t xml:space="preserve">460;459;466;465;695;434;440;434;445;440</t>
  </si>
  <si>
    <t xml:space="preserve">EQYTSAIEGTKSAKPTKPAASDLPVPAEGVR</t>
  </si>
  <si>
    <t xml:space="preserve">X;X;X;Phospho (STY);Phospho (STY);X;X;X;X;Phospho (STY);X;X;X;X;X;Phospho (STY);X;X;X;X;X;X;X;X;X;X;X;X;X;X;X</t>
  </si>
  <si>
    <t xml:space="preserve">S(0.09)AKPT(0.91)KPAASDLPVPAEGVR</t>
  </si>
  <si>
    <t xml:space="preserve">S(-10.06)AKPT(10.06)KPAAS(-55.72)DLPVPAEGVR</t>
  </si>
  <si>
    <t xml:space="preserve">O43852;O43852-3;O43852-5;O43852-4;O43852-9;O43852-10;O43852-6;O43852-2;O43852-13;O43852-14;O43852-11;O43852-12;O43852-7;O43852-8</t>
  </si>
  <si>
    <t xml:space="preserve">44;52;44;52;44;44;44;44;44;52;44;44;44;44</t>
  </si>
  <si>
    <t xml:space="preserve">O43852</t>
  </si>
  <si>
    <t xml:space="preserve">Calumenin</t>
  </si>
  <si>
    <t xml:space="preserve">CALU</t>
  </si>
  <si>
    <t xml:space="preserve">HHEPQLSDKVHNDAQSFDYDHDAFLGAEEAK</t>
  </si>
  <si>
    <t xml:space="preserve">VHNDAQS(0.997)FDY(0.003)DHDAFLGAEEAK</t>
  </si>
  <si>
    <t xml:space="preserve">VHNDAQS(24.71)FDY(-24.71)DHDAFLGAEEAK</t>
  </si>
  <si>
    <t xml:space="preserve">65;73;65;73;65;65;65;65;65;73;65;65;65;65</t>
  </si>
  <si>
    <t xml:space="preserve">DAFLGAEEAKTFDQLTPEESKERLGKIVSKI</t>
  </si>
  <si>
    <t xml:space="preserve">TFDQLT(1)PEESK</t>
  </si>
  <si>
    <t xml:space="preserve">T(-56.71)FDQLT(56.71)PEES(-70.22)K</t>
  </si>
  <si>
    <t xml:space="preserve">Q8IU85;Q8IU85-2</t>
  </si>
  <si>
    <t xml:space="preserve">179;179</t>
  </si>
  <si>
    <t xml:space="preserve">Q8IU85</t>
  </si>
  <si>
    <t xml:space="preserve">Calcium/calmodulin-dependent protein kinase type 1D</t>
  </si>
  <si>
    <t xml:space="preserve">CAMK1D</t>
  </si>
  <si>
    <t xml:space="preserve">SDFGLSKMEGKGDVMSTACGTPGYVAPEVLA</t>
  </si>
  <si>
    <t xml:space="preserve">GDVMS(0.931)T(0.069)ACGTPGYVAPEVLAQK</t>
  </si>
  <si>
    <t xml:space="preserve">GDVMS(11.32)T(-11.32)ACGT(-39.48)PGY(-64.76)VAPEVLAQK</t>
  </si>
  <si>
    <t xml:space="preserve">180;180</t>
  </si>
  <si>
    <t xml:space="preserve">DFGLSKMEGKGDVMSTACGTPGYVAPEVLAQ</t>
  </si>
  <si>
    <t xml:space="preserve">GDVMS(0.038)T(0.962)ACGTPGYVAPEVLAQK</t>
  </si>
  <si>
    <t xml:space="preserve">GDVMS(-14.04)T(14.04)ACGT(-46.08)PGY(-73.62)VAPEVLAQK</t>
  </si>
  <si>
    <t xml:space="preserve">184;184</t>
  </si>
  <si>
    <t xml:space="preserve">SKMEGKGDVMSTACGTPGYVAPEVLAQKPYS</t>
  </si>
  <si>
    <t xml:space="preserve">GDVMS(0.007)T(0.007)ACGT(0.798)PGY(0.189)VAPEVLAQK</t>
  </si>
  <si>
    <t xml:space="preserve">GDVMS(-20.78)T(-20.78)ACGT(6.26)PGY(-6.26)VAPEVLAQK</t>
  </si>
  <si>
    <t xml:space="preserve">Q5SWX3;Q13555-5;Q13555-6;Q13555;Q13555-9;Q13555-2;Q8WU40;Q13555-10;Q13555-3;Q13555-4;Q13555-7;Q13555-8;H0Y6G2</t>
  </si>
  <si>
    <t xml:space="preserve">311;311;311;311;311;311;246;311;311;311;311;311;90</t>
  </si>
  <si>
    <t xml:space="preserve">Q5SWX3</t>
  </si>
  <si>
    <t xml:space="preserve">Calcium/calmodulin-dependent protein kinase type II subunit gamma</t>
  </si>
  <si>
    <t xml:space="preserve">CAMK2G</t>
  </si>
  <si>
    <t xml:space="preserve">ARRKLKGAILTTMLVSRNFSVGRQSSAPASP</t>
  </si>
  <si>
    <t xml:space="preserve">X;X;X;X;X;X;X;X;X;X;X;X;X;X;X;Phospho (STY);X;X;X;X;X;X;X;X;Phospho (STY);Phospho (STY);X;X;X;Phospho (STY);X</t>
  </si>
  <si>
    <t xml:space="preserve">GAILT(0.04)T(0.199)MLVS(0.76)R</t>
  </si>
  <si>
    <t xml:space="preserve">GAILT(-12.75)T(-5.81)MLVS(5.81)R</t>
  </si>
  <si>
    <t xml:space="preserve">Q5SWX3;Q13555-5;Q13555-6</t>
  </si>
  <si>
    <t xml:space="preserve">321;321;321</t>
  </si>
  <si>
    <t xml:space="preserve">TTMLVSRNFSVGRQSSAPASPAASAAGLAGQ</t>
  </si>
  <si>
    <t xml:space="preserve">X;X;X;X;X;Phospho (STY);X;X;X;X;X;X;X;X;X;Phospho (STY);X;X;X;Phospho (STY);X;X;X;Phospho (STY);X;X;X;X;X;X;X</t>
  </si>
  <si>
    <t xml:space="preserve">QS(0.114)S(0.886)APAS(0.999)PAAS(0.001)AAGLAGQAAK</t>
  </si>
  <si>
    <t xml:space="preserve">QS(-8.9)S(8.9)APAS(29.41)PAAS(-29.41)AAGLAGQAAK</t>
  </si>
  <si>
    <t xml:space="preserve">325;325;325</t>
  </si>
  <si>
    <t xml:space="preserve">VSRNFSVGRQSSAPASPAASAAGLAGQAAKS</t>
  </si>
  <si>
    <t xml:space="preserve">X;Phospho (STY);X;X;X;X;X;X;X;X;Phospho (STY);Phospho (STY);X;X;X;Phospho (STY);X;X;X;X;X;X;X;X;X;X;X;X;X;X;X</t>
  </si>
  <si>
    <t xml:space="preserve">J3KPJ3;Q8N5S9;F8W9H1</t>
  </si>
  <si>
    <t xml:space="preserve">519;492;530</t>
  </si>
  <si>
    <t xml:space="preserve">J3KPJ3</t>
  </si>
  <si>
    <t xml:space="preserve">Calcium/calmodulin-dependent protein kinase kinase 1</t>
  </si>
  <si>
    <t xml:space="preserve">CAMKK1</t>
  </si>
  <si>
    <t xml:space="preserve">PGNLLVKEGFGEGGKSPELPGVQEDEAAS__</t>
  </si>
  <si>
    <t xml:space="preserve">EGFGEGGKS(1)PELPGVQEDEAAS</t>
  </si>
  <si>
    <t xml:space="preserve">EGFGEGGKS(82.51)PELPGVQEDEAAS(-82.51)</t>
  </si>
  <si>
    <t xml:space="preserve">J3KPJ3;Q8N5S9;F8W9H1;Q8N5S9-2</t>
  </si>
  <si>
    <t xml:space="preserve">124;97;97;97</t>
  </si>
  <si>
    <t xml:space="preserve">SYLEAQAGPYATGPASHISPRAWRRPTIESH</t>
  </si>
  <si>
    <t xml:space="preserve">LSLQERPAGSYLEAQAGPYATGPAS(0.893)HIS(0.107)PR</t>
  </si>
  <si>
    <t xml:space="preserve">LS(-129.25)LQERPAGS(-128.46)Y(-128.51)LEAQAGPY(-54.32)AT(-43.04)GPAS(9.23)HIS(-9.23)PR</t>
  </si>
  <si>
    <t xml:space="preserve">127;100;100;100</t>
  </si>
  <si>
    <t xml:space="preserve">EAQAGPYATGPASHISPRAWRRPTIESHHVA</t>
  </si>
  <si>
    <t xml:space="preserve">LSLQERPAGSYLEAQAGPYATGPAS(0.001)HIS(0.999)PR</t>
  </si>
  <si>
    <t xml:space="preserve">LS(-109.16)LQERPAGS(-108.71)Y(-108.74)LEAQAGPY(-69.08)AT(-49.55)GPAS(-28.85)HIS(28.85)PR</t>
  </si>
  <si>
    <t xml:space="preserve">120;93;93;93</t>
  </si>
  <si>
    <t xml:space="preserve">RPAGSYLEAQAGPYATGPASHISPRAWRRPT</t>
  </si>
  <si>
    <t xml:space="preserve">LSLQERPAGSYLEAQAGPY(0.272)AT(0.313)GPAS(0.179)HIS(0.236)PR</t>
  </si>
  <si>
    <t xml:space="preserve">LS(-45.51)LQERPAGS(-44.2)Y(-44.25)LEAQAGPY(-0.62)AT(0.62)GPAS(-2.43)HIS(-1.23)PR</t>
  </si>
  <si>
    <t xml:space="preserve">Q7Z624;Q7Z624-2;B5MC79;B5MC16</t>
  </si>
  <si>
    <t xml:space="preserve">20;20;20;20</t>
  </si>
  <si>
    <t xml:space="preserve">Q7Z624</t>
  </si>
  <si>
    <t xml:space="preserve">Calmodulin-lysine N-methyltransferase</t>
  </si>
  <si>
    <t xml:space="preserve">CAMKMT</t>
  </si>
  <si>
    <t xml:space="preserve">VADAGTGETARAAGGSPAVGCTTRGPVVSAP</t>
  </si>
  <si>
    <t xml:space="preserve">AAGGS(1)PAVGCTTR</t>
  </si>
  <si>
    <t xml:space="preserve">AAGGS(56.76)PAVGCT(-56.76)T(-57.46)R</t>
  </si>
  <si>
    <t xml:space="preserve">P49069;D6RIW3</t>
  </si>
  <si>
    <t xml:space="preserve">20;20</t>
  </si>
  <si>
    <t xml:space="preserve">P49069</t>
  </si>
  <si>
    <t xml:space="preserve">Calcium signal-modulating cyclophilin ligand</t>
  </si>
  <si>
    <t xml:space="preserve">CAMLG</t>
  </si>
  <si>
    <t xml:space="preserve">AVATDGGERPGVPAGSGLSASQRRAELRRRK</t>
  </si>
  <si>
    <t xml:space="preserve">MESMAVAT(0.001)DGGERPGVPAGS(0.632)GLS(0.184)AS(0.184)QRR</t>
  </si>
  <si>
    <t xml:space="preserve">MES(-47.86)MAVAT(-29.99)DGGERPGVPAGS(5.37)GLS(-5.37)AS(-5.37)QRR</t>
  </si>
  <si>
    <t xml:space="preserve">TDGGERPGVPAGSGLSASQRRAELRRRKLLM</t>
  </si>
  <si>
    <t xml:space="preserve">MESMAVATDGGERPGVPAGS(0.181)GLS(0.681)AS(0.137)QRR</t>
  </si>
  <si>
    <t xml:space="preserve">MES(-71.34)MAVAT(-43.72)DGGERPGVPAGS(-5.75)GLS(5.75)AS(-6.96)QRR</t>
  </si>
  <si>
    <t xml:space="preserve">25;25</t>
  </si>
  <si>
    <t xml:space="preserve">GGERPGVPAGSGLSASQRRAELRRRKLLMNS</t>
  </si>
  <si>
    <t xml:space="preserve">MESMAVAT(0.053)DGGERPGVPAGS(0.099)GLS(0.099)AS(0.748)QRR</t>
  </si>
  <si>
    <t xml:space="preserve">MES(-36.57)MAVAT(-11.47)DGGERPGVPAGS(-8.77)GLS(-8.77)AS(8.77)QRR</t>
  </si>
  <si>
    <t xml:space="preserve">Q5T5Y3;Q5T5Y3-3;Q5T5Y3-2</t>
  </si>
  <si>
    <t xml:space="preserve">563;574;285</t>
  </si>
  <si>
    <t xml:space="preserve">Q5T5Y3</t>
  </si>
  <si>
    <t xml:space="preserve">Calmodulin-regulated spectrin-associated protein 1</t>
  </si>
  <si>
    <t xml:space="preserve">CAMSAP1</t>
  </si>
  <si>
    <t xml:space="preserve">ADVVPQQADPEFPRASPRALGLTANARSPQG</t>
  </si>
  <si>
    <t xml:space="preserve">ADVVPQQADPEFPRAS(1)PR</t>
  </si>
  <si>
    <t xml:space="preserve">ADVVPQQADPEFPRAS(119.37)PR</t>
  </si>
  <si>
    <t xml:space="preserve">1080;1091;802</t>
  </si>
  <si>
    <t xml:space="preserve">QDHKVKAPVHFVEPLSPTGVAGHRKAPRLGQ</t>
  </si>
  <si>
    <t xml:space="preserve">APVHFVEPLS(0.999)PT(0.001)GVAGHR</t>
  </si>
  <si>
    <t xml:space="preserve">APVHFVEPLS(28.28)PT(-28.28)GVAGHR</t>
  </si>
  <si>
    <t xml:space="preserve">416;427;138</t>
  </si>
  <si>
    <t xml:space="preserve">HPEEPEYLGKGTAAFSPSHPLLPLRQKQQKS</t>
  </si>
  <si>
    <t xml:space="preserve">GTAAFS(1)PSHPLLPLR</t>
  </si>
  <si>
    <t xml:space="preserve">GT(-71.28)AAFS(38.91)PS(-38.91)HPLLPLR</t>
  </si>
  <si>
    <t xml:space="preserve">418;429;140</t>
  </si>
  <si>
    <t xml:space="preserve">EEPEYLGKGTAAFSPSHPLLPLRQKQQKSIQ</t>
  </si>
  <si>
    <t xml:space="preserve">GTAAFS(0.013)PS(0.987)HPLLPLR</t>
  </si>
  <si>
    <t xml:space="preserve">GT(-87.47)AAFS(-18.83)PS(18.83)HPLLPLR</t>
  </si>
  <si>
    <t xml:space="preserve">Q5T5Y3;Q5T5Y3-3</t>
  </si>
  <si>
    <t xml:space="preserve">217;217</t>
  </si>
  <si>
    <t xml:space="preserve">EITEKEVKLKQQLLESPAHQKVRYRREHLSA</t>
  </si>
  <si>
    <t xml:space="preserve">QQLLES(1)PAHQK</t>
  </si>
  <si>
    <t xml:space="preserve">QQLLES(93.24)PAHQK</t>
  </si>
  <si>
    <t xml:space="preserve">375;386;97</t>
  </si>
  <si>
    <t xml:space="preserve">PPVPISNATKRSFLGSPAAGTLAELQPPVQL</t>
  </si>
  <si>
    <t xml:space="preserve">S(0.09)FLGS(0.909)PAAGT(0.002)LAELQPPVQLPAEGCHR</t>
  </si>
  <si>
    <t xml:space="preserve">S(-10.07)FLGS(10.07)PAAGT(-27.68)LAELQPPVQLPAEGCHR</t>
  </si>
  <si>
    <t xml:space="preserve">1417;1428;1139</t>
  </si>
  <si>
    <t xml:space="preserve">LSLASAATTEPESVHSGGTPSQRVESMEALP</t>
  </si>
  <si>
    <t xml:space="preserve">TQSGSSLSLASAATTEPES(0.019)VHS(0.581)GGT(0.393)PS(0.007)QR</t>
  </si>
  <si>
    <t xml:space="preserve">T(-81.35)QS(-82.42)GS(-82.42)S(-82.42)LS(-82.42)LAS(-83.37)AAT(-57.35)T(-53.94)EPES(-14.84)VHS(1.7)GGT(-1.7)PS(-19.31)QR</t>
  </si>
  <si>
    <t xml:space="preserve">1422;1433;1144</t>
  </si>
  <si>
    <t xml:space="preserve">AATTEPESVHSGGTPSQRVESMEALPILSRN</t>
  </si>
  <si>
    <t xml:space="preserve">TQSGSSLSLASAATTEPES(0.004)VHS(0.018)GGT(0.388)PS(0.59)QR</t>
  </si>
  <si>
    <t xml:space="preserve">T(-41.28)QS(-40.15)GS(-40.25)S(-40.25)LS(-40.25)LAS(-39.11)AAT(-36.31)T(-32.98)EPES(-22.18)VHS(-15.21)GGT(-1.82)PS(1.82)QR</t>
  </si>
  <si>
    <t xml:space="preserve">1082;1093;804</t>
  </si>
  <si>
    <t xml:space="preserve">HKVKAPVHFVEPLSPTGVAGHRKAPRLGQGR</t>
  </si>
  <si>
    <t xml:space="preserve">APVHFVEPLS(0.075)PT(0.925)GVAGHR</t>
  </si>
  <si>
    <t xml:space="preserve">APVHFVEPLS(-10.93)PT(10.93)GVAGHR</t>
  </si>
  <si>
    <t xml:space="preserve">512;523;234</t>
  </si>
  <si>
    <t xml:space="preserve">RSISKDSLASNIVNLTPQNQPHPTATKSHGK</t>
  </si>
  <si>
    <t xml:space="preserve">DSLASNIVNLT(1)PQNQPHPTATK</t>
  </si>
  <si>
    <t xml:space="preserve">DS(-66.64)LAS(-51.25)NIVNLT(51.25)PQNQPHPT(-58.09)AT(-53.03)K</t>
  </si>
  <si>
    <t xml:space="preserve">1420;1431;1142</t>
  </si>
  <si>
    <t xml:space="preserve">ASAATTEPESVHSGGTPSQRVESMEALPILS</t>
  </si>
  <si>
    <t xml:space="preserve">TQSGSSLSLASAATTEPES(0.012)VHS(0.095)GGT(0.866)PS(0.028)QR</t>
  </si>
  <si>
    <t xml:space="preserve">T(-62.78)QS(-60.88)GS(-64.18)S(-64.18)LS(-60.88)LAS(-56.3)AAT(-45.6)T(-42.59)EPES(-18.74)VHS(-9.62)GGT(9.62)PS(-14.87)QR</t>
  </si>
  <si>
    <t xml:space="preserve">Q08AD1-2;Q08AD1-3;Q08AD1</t>
  </si>
  <si>
    <t xml:space="preserve">646;662;673</t>
  </si>
  <si>
    <t xml:space="preserve">Q08AD1-2</t>
  </si>
  <si>
    <t xml:space="preserve">Calmodulin-regulated spectrin-associated protein 2</t>
  </si>
  <si>
    <t xml:space="preserve">CAMSAP2</t>
  </si>
  <si>
    <t xml:space="preserve">LQDYDIRTGNTREALSPCPSTVSTKSQPGSS</t>
  </si>
  <si>
    <t xml:space="preserve">EALS(1)PCPSTVSTK</t>
  </si>
  <si>
    <t xml:space="preserve">EALS(56.99)PCPS(-56.99)T(-69.13)VS(-97.64)T(-102.05)K</t>
  </si>
  <si>
    <t xml:space="preserve">904;920;931</t>
  </si>
  <si>
    <t xml:space="preserve">QEMLMQMREQQSWVISPPQPSPQKQIRDFKP</t>
  </si>
  <si>
    <t xml:space="preserve">EQQSWVIS(1)PPQPS(1)PQK</t>
  </si>
  <si>
    <t xml:space="preserve">EQQS(-65.61)WVIS(65.61)PPQPS(107.5)PQK</t>
  </si>
  <si>
    <t xml:space="preserve">909;925;936</t>
  </si>
  <si>
    <t xml:space="preserve">QMREQQSWVISPPQPSPQKQIRDFKPSKQAG</t>
  </si>
  <si>
    <t xml:space="preserve">EQQS(-57.31)WVIS(57.31)PPQPS(85.86)PQK</t>
  </si>
  <si>
    <t xml:space="preserve">783;799;810</t>
  </si>
  <si>
    <t xml:space="preserve">RTAFLTVVKKKGDGISPLREEAAGAEDEKVY</t>
  </si>
  <si>
    <t xml:space="preserve">KGDGIS(1)PLREEAAGAEDEK</t>
  </si>
  <si>
    <t xml:space="preserve">KGDGIS(180.08)PLREEAAGAEDEK</t>
  </si>
  <si>
    <t xml:space="preserve">571;587;598</t>
  </si>
  <si>
    <t xml:space="preserve">SQEMSILNSNIKLNQSSPDNVTDTKGALSPI</t>
  </si>
  <si>
    <t xml:space="preserve">LNQS(0.818)S(0.181)PDNVTDTK</t>
  </si>
  <si>
    <t xml:space="preserve">LNQS(6.54)S(-6.54)PDNVT(-38.1)DT(-72.05)K</t>
  </si>
  <si>
    <t xml:space="preserve">572;588;599</t>
  </si>
  <si>
    <t xml:space="preserve">QEMSILNSNIKLNQSSPDNVTDTKGALSPIT</t>
  </si>
  <si>
    <t xml:space="preserve">LNQSS(0.999)PDNVTDTK</t>
  </si>
  <si>
    <t xml:space="preserve">LNQS(-35.08)S(35.08)PDNVT(-37.13)DT(-57.99)K</t>
  </si>
  <si>
    <t xml:space="preserve">873;889;900</t>
  </si>
  <si>
    <t xml:space="preserve">EGEILEYTKSIEKLNSSLHFLQQEMQRLSLQ</t>
  </si>
  <si>
    <t xml:space="preserve">LNS(0.5)S(0.5)LHFLQQEMQR</t>
  </si>
  <si>
    <t xml:space="preserve">LNS(0)S(0)LHFLQQEMQR</t>
  </si>
  <si>
    <t xml:space="preserve">874;890;901</t>
  </si>
  <si>
    <t xml:space="preserve">GEILEYTKSIEKLNSSLHFLQQEMQRLSLQQ</t>
  </si>
  <si>
    <t xml:space="preserve">LNSS(1)LHFLQQEMQR</t>
  </si>
  <si>
    <t xml:space="preserve">LNS(-55.07)S(55.07)LHFLQQEMQR</t>
  </si>
  <si>
    <t xml:space="preserve">936;952;963</t>
  </si>
  <si>
    <t xml:space="preserve">KQAGLSSAIAPFSSDSPRPTHPSPQSSNRKS</t>
  </si>
  <si>
    <t xml:space="preserve">QAGLS(0.001)S(0.001)AIAPFS(0.148)S(0.148)DS(0.531)PRPT(0.211)HPS(0.801)PQS(0.079)S(0.079)NRK</t>
  </si>
  <si>
    <t xml:space="preserve">QAGLS(-31.78)S(-31.41)AIAPFS(-5.72)S(-5.72)DS(4.88)PRPT(-4.88)HPS(11.1)PQS(-11.1)S(-11.1)NRK</t>
  </si>
  <si>
    <t xml:space="preserve">943;959;970</t>
  </si>
  <si>
    <t xml:space="preserve">AIAPFSSDSPRPTHPSPQSSNRKSASFSVKS</t>
  </si>
  <si>
    <t xml:space="preserve">X;X;X;X;X;X;X;X;Phospho (STY);X;X;X;Phospho (STY);X;X;Phospho (STY);X;X;X;X;X;X;X;X;X;X;X;X;X;X;X</t>
  </si>
  <si>
    <t xml:space="preserve">QAGLS(0.002)S(0.002)AIAPFS(0.344)S(0.112)DS(0.14)PRPT(0.42)HPS(0.919)PQS(0.045)S(0.018)NRK</t>
  </si>
  <si>
    <t xml:space="preserve">QAGLS(-27.66)S(-28.1)AIAPFS(-0.92)S(-5.96)DS(-5.12)PRPT(0.92)HPS(13.79)PQS(-13.79)S(-18.09)NRK</t>
  </si>
  <si>
    <t xml:space="preserve">850;866;877</t>
  </si>
  <si>
    <t xml:space="preserve">SPTTPIDPEKQWNLASPSEETLNEGEILEYT</t>
  </si>
  <si>
    <t xml:space="preserve">QWNLAS(1)PSEETLNEGEILEYTK</t>
  </si>
  <si>
    <t xml:space="preserve">QWNLAS(39.47)PS(-39.47)EET(-58.57)LNEGEILEY(-79.17)T(-77.49)K</t>
  </si>
  <si>
    <t xml:space="preserve">852;868;879</t>
  </si>
  <si>
    <t xml:space="preserve">TTPIDPEKQWNLASPSEETLNEGEILEYTKS</t>
  </si>
  <si>
    <t xml:space="preserve">QWNLAS(0.126)PS(0.867)EET(0.007)LNEGEILEYTK</t>
  </si>
  <si>
    <t xml:space="preserve">QWNLAS(-8.37)PS(8.37)EET(-21.24)LNEGEILEY(-103.78)T(-106.7)K</t>
  </si>
  <si>
    <t xml:space="preserve">992;1008;1019</t>
  </si>
  <si>
    <t xml:space="preserve">TPPRSVDSLPRLRRFSPSQVPIQTRSFVCFG</t>
  </si>
  <si>
    <t xml:space="preserve">RFS(0.999)PS(0.001)QVPIQTR</t>
  </si>
  <si>
    <t xml:space="preserve">RFS(30.73)PS(-30.73)QVPIQT(-95.32)R</t>
  </si>
  <si>
    <t xml:space="preserve">994;1010;1021</t>
  </si>
  <si>
    <t xml:space="preserve">PRSVDSLPRLRRFSPSQVPIQTRSFVCFGDD</t>
  </si>
  <si>
    <t xml:space="preserve">RFS(0.008)PS(0.967)QVPIQT(0.024)R</t>
  </si>
  <si>
    <t xml:space="preserve">RFS(-20.61)PS(16.02)QVPIQT(-16.02)R</t>
  </si>
  <si>
    <t xml:space="preserve">1292;1308;1319</t>
  </si>
  <si>
    <t xml:space="preserve">SGKRTPRSESVEGFLSPSRCGSRNGEKDWEN</t>
  </si>
  <si>
    <t xml:space="preserve">SESVEGFLS(1)PSR</t>
  </si>
  <si>
    <t xml:space="preserve">S(-156.51)ES(-104.97)VEGFLS(36.45)PS(-36.45)R</t>
  </si>
  <si>
    <t xml:space="preserve">1294;1310;1321</t>
  </si>
  <si>
    <t xml:space="preserve">KRTPRSESVEGFLSPSRCGSRNGEKDWENAS</t>
  </si>
  <si>
    <t xml:space="preserve">SESVEGFLS(0.009)PS(0.991)R</t>
  </si>
  <si>
    <t xml:space="preserve">S(-163.43)ES(-115.89)VEGFLS(-20.38)PS(20.38)R</t>
  </si>
  <si>
    <t xml:space="preserve">435;451;462</t>
  </si>
  <si>
    <t xml:space="preserve">EDSVQRSTPNRGITRSISNEGLTLNNSHVSK</t>
  </si>
  <si>
    <t xml:space="preserve">S(0.972)IS(0.028)NEGLTLNNSHVSK</t>
  </si>
  <si>
    <t xml:space="preserve">S(15.34)IS(-15.34)NEGLT(-124.01)LNNS(-146.6)HVS(-176.39)K</t>
  </si>
  <si>
    <t xml:space="preserve">437;453;464</t>
  </si>
  <si>
    <t xml:space="preserve">SVQRSTPNRGITRSISNEGLTLNNSHVSKHI</t>
  </si>
  <si>
    <t xml:space="preserve">S(0.002)IS(0.998)NEGLTLNNSHVSK</t>
  </si>
  <si>
    <t xml:space="preserve">S(-27.13)IS(27.13)NEGLT(-146.02)LNNS(-190.6)HVS(-227.01)K</t>
  </si>
  <si>
    <t xml:space="preserve">660;676;687</t>
  </si>
  <si>
    <t xml:space="preserve">LSPCPSTVSTKSQPGSSASSSSGVKMTSFAE</t>
  </si>
  <si>
    <t xml:space="preserve">SQPGS(0.427)S(0.427)AS(0.047)S(0.047)S(0.047)S(0.004)GVK</t>
  </si>
  <si>
    <t xml:space="preserve">S(-74.3)QPGS(0)S(0)AS(-9.58)S(-9.58)S(-9.58)S(-20.11)GVK</t>
  </si>
  <si>
    <t xml:space="preserve">661;677;688</t>
  </si>
  <si>
    <t xml:space="preserve">SPCPSTVSTKSQPGSSASSSSGVKMTSFAEQ</t>
  </si>
  <si>
    <t xml:space="preserve">SQPGS(0.171)S(0.563)AS(0.128)S(0.031)S(0.011)S(0.096)GVK</t>
  </si>
  <si>
    <t xml:space="preserve">S(-44.42)QPGS(-5.17)S(5.17)AS(-6.45)S(-12.54)S(-17.25)S(-7.68)GVK</t>
  </si>
  <si>
    <t xml:space="preserve">663;679;690</t>
  </si>
  <si>
    <t xml:space="preserve">CPSTVSTKSQPGSSASSSSGVKMTSFAEQKF</t>
  </si>
  <si>
    <t xml:space="preserve">SQPGS(0.071)S(0.071)AS(0.262)S(0.262)S(0.262)S(0.071)GVK</t>
  </si>
  <si>
    <t xml:space="preserve">S(-57.33)QPGS(-5.64)S(-5.64)AS(0)S(0)S(0)S(-5.64)GVK</t>
  </si>
  <si>
    <t xml:space="preserve">664;680;691</t>
  </si>
  <si>
    <t xml:space="preserve">PSTVSTKSQPGSSASSSSGVKMTSFAEQKFR</t>
  </si>
  <si>
    <t xml:space="preserve">665;681;692</t>
  </si>
  <si>
    <t xml:space="preserve">STVSTKSQPGSSASSSSGVKMTSFAEQKFRK</t>
  </si>
  <si>
    <t xml:space="preserve">SQPGS(0.234)S(0.133)AS(0.083)S(0.083)S(0.288)S(0.179)GVK</t>
  </si>
  <si>
    <t xml:space="preserve">S(-74.95)QPGS(-0.9)S(-3.34)AS(-5.42)S(-5.42)S(0.9)S(-2.07)GVK</t>
  </si>
  <si>
    <t xml:space="preserve">666;682;693</t>
  </si>
  <si>
    <t xml:space="preserve">TVSTKSQPGSSASSSSGVKMTSFAEQKFRKL</t>
  </si>
  <si>
    <t xml:space="preserve">SQPGS(0.006)S(0.006)AS(0.247)S(0.247)S(0.247)S(0.247)GVK</t>
  </si>
  <si>
    <t xml:space="preserve">S(-53.9)QPGS(-16.46)S(-16.46)AS(0)S(0)S(0)S(0)GVK</t>
  </si>
  <si>
    <t xml:space="preserve">387;403;414</t>
  </si>
  <si>
    <t xml:space="preserve">SRPQAHSSASGGIRRSSSMSYVDGFIGTWPK</t>
  </si>
  <si>
    <t xml:space="preserve">S(0.481)S(0.481)S(0.039)MSYVDGFIGTWPK</t>
  </si>
  <si>
    <t xml:space="preserve">S(0)S(0)S(-10.93)MS(-61.01)Y(-61.01)VDGFIGT(-134.26)WPK</t>
  </si>
  <si>
    <t xml:space="preserve">388;404;415</t>
  </si>
  <si>
    <t xml:space="preserve">RPQAHSSASGGIRRSSSMSYVDGFIGTWPKE</t>
  </si>
  <si>
    <t xml:space="preserve">S(0.006)S(0.814)S(0.18)MSYVDGFIGTWPK</t>
  </si>
  <si>
    <t xml:space="preserve">S(-21.66)S(6.56)S(-6.56)MS(-34.62)Y(-43.39)VDGFIGT(-123.51)WPK</t>
  </si>
  <si>
    <t xml:space="preserve">389;405;416</t>
  </si>
  <si>
    <t xml:space="preserve">PQAHSSASGGIRRSSSMSYVDGFIGTWPKEK</t>
  </si>
  <si>
    <t xml:space="preserve">S(0.018)S(0.108)S(0.873)MSYVDGFIGTWPK</t>
  </si>
  <si>
    <t xml:space="preserve">S(-16.84)S(-9.06)S(9.06)MS(-58.95)Y(-76.88)VDGFIGT(-118.75)WPK</t>
  </si>
  <si>
    <t xml:space="preserve">391;407;418</t>
  </si>
  <si>
    <t xml:space="preserve">AHSSASGGIRRSSSMSYVDGFIGTWPKEKRS</t>
  </si>
  <si>
    <t xml:space="preserve">S(0.01)S(0.111)S(0.111)MS(0.732)Y(0.036)VDGFIGTWPK</t>
  </si>
  <si>
    <t xml:space="preserve">S(-18.71)S(-8.19)S(-8.19)MS(8.19)Y(-13.09)VDGFIGT(-53.94)WPK</t>
  </si>
  <si>
    <t xml:space="preserve">984;1000;1011</t>
  </si>
  <si>
    <t xml:space="preserve">ITPLNRTLTPPRSVDSLPRLRRFSPSQVPIQ</t>
  </si>
  <si>
    <t xml:space="preserve">XXXXXXXXXXXXPPPPPPPXXXXXXXXXXXX</t>
  </si>
  <si>
    <t xml:space="preserve">SVDS(1)LPR</t>
  </si>
  <si>
    <t xml:space="preserve">S(-75.87)VDS(75.87)LPR</t>
  </si>
  <si>
    <t xml:space="preserve">1121;1137;1148</t>
  </si>
  <si>
    <t xml:space="preserve">PPEKADVPVEKYDGESDKEQFDDDQKVCCGF</t>
  </si>
  <si>
    <t xml:space="preserve">YDGES(1)DKEQFDDDQK</t>
  </si>
  <si>
    <t xml:space="preserve">Y(-108.45)DGES(108.45)DKEQFDDDQK</t>
  </si>
  <si>
    <t xml:space="preserve">1269;1285;1296</t>
  </si>
  <si>
    <t xml:space="preserve">IKGPPVSSLSLASLNTGDNESVHSGKRTPRS</t>
  </si>
  <si>
    <t xml:space="preserve">GPPVSSLSLAS(0.001)LNT(0.395)GDNES(0.255)VHS(0.255)GKRT(0.094)PR</t>
  </si>
  <si>
    <t xml:space="preserve">GPPVS(-45.21)S(-45.21)LS(-45.21)LAS(-28.63)LNT(1.89)GDNES(-1.89)VHS(-1.89)GKRT(-6.26)PR</t>
  </si>
  <si>
    <t xml:space="preserve">1281;1297;1308</t>
  </si>
  <si>
    <t xml:space="preserve">SLNTGDNESVHSGKRTPRSESVEGFLSPSRC</t>
  </si>
  <si>
    <t xml:space="preserve">GPPVSSLSLASLNT(0.005)GDNES(0.18)VHS(0.224)GKRT(0.591)PR</t>
  </si>
  <si>
    <t xml:space="preserve">GPPVS(-47.89)S(-46.15)LS(-43.91)LAS(-37.66)LNT(-20.42)GDNES(-5.17)VHS(-4.21)GKRT(4.21)PR</t>
  </si>
  <si>
    <t xml:space="preserve">855;871;882</t>
  </si>
  <si>
    <t xml:space="preserve">IDPEKQWNLASPSEETLNEGEILEYTKSIEK</t>
  </si>
  <si>
    <t xml:space="preserve">QWNLAS(0.047)PS(0.047)EET(0.906)LNEGEILEYTK</t>
  </si>
  <si>
    <t xml:space="preserve">QWNLAS(-12.87)PS(-12.87)EET(12.87)LNEGEILEY(-53.78)T(-52.9)K</t>
  </si>
  <si>
    <t xml:space="preserve">Q9P1Y5</t>
  </si>
  <si>
    <t xml:space="preserve">Calmodulin-regulated spectrin-associated protein 3</t>
  </si>
  <si>
    <t xml:space="preserve">CAMSAP3</t>
  </si>
  <si>
    <t xml:space="preserve">RRLQEKTEQEAAQRASPAAPADGAAPAQPSI</t>
  </si>
  <si>
    <t xml:space="preserve">AS(1)PAAPADGAAPAQPSIR</t>
  </si>
  <si>
    <t xml:space="preserve">AS(62.21)PAAPADGAAPAQPS(-62.21)IR</t>
  </si>
  <si>
    <t xml:space="preserve">Q9P1Y5;Q9P1Y5-2</t>
  </si>
  <si>
    <t xml:space="preserve">553;580</t>
  </si>
  <si>
    <t xml:space="preserve">SKPPAPSEGSPKAVASSPAATNSEVKMTSFA</t>
  </si>
  <si>
    <t xml:space="preserve">AVAS(0.677)S(0.322)PAAT(0.001)NSEVK</t>
  </si>
  <si>
    <t xml:space="preserve">AVAS(3.22)S(-3.22)PAAT(-30.56)NS(-36.16)EVK</t>
  </si>
  <si>
    <t xml:space="preserve">554;581</t>
  </si>
  <si>
    <t xml:space="preserve">KPPAPSEGSPKAVASSPAATNSEVKMTSFAE</t>
  </si>
  <si>
    <t xml:space="preserve">AVAS(0.002)S(0.998)PAATNSEVK</t>
  </si>
  <si>
    <t xml:space="preserve">AVAS(-27.37)S(27.37)PAAT(-34.03)NS(-38.9)EVK</t>
  </si>
  <si>
    <t xml:space="preserve">685;712</t>
  </si>
  <si>
    <t xml:space="preserve">EGQGEPTSRPKAVTFSPDLGPVPHEGLGEYN</t>
  </si>
  <si>
    <t xml:space="preserve">AVT(0.006)FS(0.994)PDLGPVPHEGLGEYNR</t>
  </si>
  <si>
    <t xml:space="preserve">AVT(-22.1)FS(22.1)PDLGPVPHEGLGEY(-49.13)NR</t>
  </si>
  <si>
    <t xml:space="preserve">380;407</t>
  </si>
  <si>
    <t xml:space="preserve">GPQSPLRGSTGSLKSSPSMSHMEALGKAWNR</t>
  </si>
  <si>
    <t xml:space="preserve">S(0.137)S(0.807)PS(0.042)MS(0.013)HMEALGK</t>
  </si>
  <si>
    <t xml:space="preserve">S(-7.7)S(7.7)PS(-12.82)MS(-17.87)HMEALGK</t>
  </si>
  <si>
    <t xml:space="preserve">382;409</t>
  </si>
  <si>
    <t xml:space="preserve">QSPLRGSTGSLKSSPSMSHMEALGKAWNRQL</t>
  </si>
  <si>
    <t xml:space="preserve">S(0.028)S(0.145)PS(0.824)MS(0.003)HMEALGK</t>
  </si>
  <si>
    <t xml:space="preserve">S(-14.74)S(-7.55)PS(7.55)MS(-23.96)HMEALGK</t>
  </si>
  <si>
    <t xml:space="preserve">683;710</t>
  </si>
  <si>
    <t xml:space="preserve">AGEGQGEPTSRPKAVTFSPDLGPVPHEGLGE</t>
  </si>
  <si>
    <t xml:space="preserve">AVT(0.774)FS(0.226)PDLGPVPHEGLGEYNR</t>
  </si>
  <si>
    <t xml:space="preserve">AVT(5.34)FS(-5.34)PDLGPVPHEGLGEY(-54.38)NR</t>
  </si>
  <si>
    <t xml:space="preserve">LLFWVDTTVRRLQEKTEQEAAQRASPAAPAD</t>
  </si>
  <si>
    <t xml:space="preserve">T(0.911)EQEAAQRAS(0.089)PAAPADGAAPAQPSIR</t>
  </si>
  <si>
    <t xml:space="preserve">T(10.09)EQEAAQRAS(-10.09)PAAPADGAAPAQPS(-49.75)IR</t>
  </si>
  <si>
    <t xml:space="preserve">P27824;B4E2T8;B4DGP8</t>
  </si>
  <si>
    <t xml:space="preserve">583;475;618</t>
  </si>
  <si>
    <t xml:space="preserve">P27824</t>
  </si>
  <si>
    <t xml:space="preserve">Calnexin</t>
  </si>
  <si>
    <t xml:space="preserve">CANX</t>
  </si>
  <si>
    <t xml:space="preserve">EDRKPKAEEDEILNRSPRNRKPRRE______</t>
  </si>
  <si>
    <t xml:space="preserve">AEEDEILNRS(1)PR</t>
  </si>
  <si>
    <t xml:space="preserve">AEEDEILNRS(109.1)PR</t>
  </si>
  <si>
    <t xml:space="preserve">554;446;589</t>
  </si>
  <si>
    <t xml:space="preserve">DEEEEGEEKLEEKQKSDAEEDGGTVSQEEED</t>
  </si>
  <si>
    <t xml:space="preserve">QKS(1)DAEEDGGTVSQEEEDRK</t>
  </si>
  <si>
    <t xml:space="preserve">QKS(56.76)DAEEDGGT(-56.76)VS(-80.36)QEEEDRK</t>
  </si>
  <si>
    <t xml:space="preserve">564;456;599</t>
  </si>
  <si>
    <t xml:space="preserve">EEKQKSDAEEDGGTVSQEEEDRKPKAEEDEI</t>
  </si>
  <si>
    <t xml:space="preserve">SDAEEDGGT(0.003)VS(0.997)QEEEDRKPK</t>
  </si>
  <si>
    <t xml:space="preserve">S(-50.75)DAEEDGGT(-25.17)VS(25.17)QEEEDRKPK</t>
  </si>
  <si>
    <t xml:space="preserve">562;454;597</t>
  </si>
  <si>
    <t xml:space="preserve">KLEEKQKSDAEEDGGTVSQEEEDRKPKAEED</t>
  </si>
  <si>
    <t xml:space="preserve">SDAEEDGGT(0.973)VS(0.026)QEEEDRKPK</t>
  </si>
  <si>
    <t xml:space="preserve">S(-35.24)DAEEDGGT(15.65)VS(-15.65)QEEEDRKPK</t>
  </si>
  <si>
    <t xml:space="preserve">Q01518;Q01518-2;Q5T0R7;Q5T0R6;Q5T0R5;Q5T0R4;Q5T0R3;Q5T0R2;Q5T0R1;Q5T0R9;Q5T0R8;Q5T0S3</t>
  </si>
  <si>
    <t xml:space="preserve">34;34;34;34;34;34;34;34;34;34;34;34</t>
  </si>
  <si>
    <t xml:space="preserve">Q01518</t>
  </si>
  <si>
    <t xml:space="preserve">Adenylyl cyclase-associated protein 1</t>
  </si>
  <si>
    <t xml:space="preserve">CAP1</t>
  </si>
  <si>
    <t xml:space="preserve">EAVSHTSDMHRGYADSPSKAGAAPYVQAFDS</t>
  </si>
  <si>
    <t xml:space="preserve">GYADS(1)PSK</t>
  </si>
  <si>
    <t xml:space="preserve">GY(-99.14)ADS(38.36)PS(-38.36)K</t>
  </si>
  <si>
    <t xml:space="preserve">Q01518;Q01518-2</t>
  </si>
  <si>
    <t xml:space="preserve">308;307</t>
  </si>
  <si>
    <t xml:space="preserve">VRSGPKPFSAPKPQTSPSPKRATKKEPAVLE</t>
  </si>
  <si>
    <t xml:space="preserve">SGPKPFSAPKPQTS(1)PSPK</t>
  </si>
  <si>
    <t xml:space="preserve">S(-152.03)GPKPFS(-118.39)APKPQT(-39.16)S(39.16)PS(-44.86)PK</t>
  </si>
  <si>
    <t xml:space="preserve">310;309</t>
  </si>
  <si>
    <t xml:space="preserve">SGPKPFSAPKPQTSPSPKRATKKEPAVLELE</t>
  </si>
  <si>
    <t xml:space="preserve">X;X;X;X;X;X;Phospho (STY);X;X;X;X;X;Phospho (STY);Phospho (STY);X;Phospho (STY);X;X;X;X;X;X;X;X;X;X;X;X;X;X;X</t>
  </si>
  <si>
    <t xml:space="preserve">SGPKPFSAPKPQT(0.031)S(0.969)PS(1)PK</t>
  </si>
  <si>
    <t xml:space="preserve">S(-116.11)GPKPFS(-82.65)APKPQT(-14.95)S(14.95)PS(61.06)PK</t>
  </si>
  <si>
    <t xml:space="preserve">307;306</t>
  </si>
  <si>
    <t xml:space="preserve">PVRSGPKPFSAPKPQTSPSPKRATKKEPAVL</t>
  </si>
  <si>
    <t xml:space="preserve">X;X;X;X;X;X;X;X;X;X;X;X;X;X;X;Phospho (STY);Phospho (STY);X;Phospho (STY);X;X;X;X;X;X;X;X;X;X;X;X</t>
  </si>
  <si>
    <t xml:space="preserve">SGPKPFSAPKPQT(0.99)S(0.01)PS(0.001)PK</t>
  </si>
  <si>
    <t xml:space="preserve">S(-57.44)GPKPFS(-38.98)APKPQT(20.17)S(-20.17)PS(-32.67)PK</t>
  </si>
  <si>
    <t xml:space="preserve">P40123;B7Z385;B7Z1C4;E9PDI2</t>
  </si>
  <si>
    <t xml:space="preserve">309;197;245;283</t>
  </si>
  <si>
    <t xml:space="preserve">P40123</t>
  </si>
  <si>
    <t xml:space="preserve">Adenylyl cyclase-associated protein 2;Adenylyl cyclase-associated protein</t>
  </si>
  <si>
    <t xml:space="preserve">CAP2</t>
  </si>
  <si>
    <t xml:space="preserve">AQGGQTQSPTKSHTPSPTSPKSYPSQKHAPV</t>
  </si>
  <si>
    <t xml:space="preserve">SHTPS(0.991)PT(0.102)S(0.907)PK</t>
  </si>
  <si>
    <t xml:space="preserve">S(-56.92)HT(-36.14)PS(19.96)PT(-9.86)S(9.86)PK</t>
  </si>
  <si>
    <t xml:space="preserve">312;200;248;286</t>
  </si>
  <si>
    <t xml:space="preserve">GQTQSPTKSHTPSPTSPKSYPSQKHAPVLEL</t>
  </si>
  <si>
    <t xml:space="preserve">X;X;X;X;X;X;X;X;X;X;Phospho (STY);X;Phospho (STY);X;Phospho (STY);Phospho (STY);X;X;X;X;X;X;X;X;X;X;X;X;X;X;X</t>
  </si>
  <si>
    <t xml:space="preserve">SHTPS(0.007)PT(0.993)S(1)PK</t>
  </si>
  <si>
    <t xml:space="preserve">S(-49.16)HT(-43.13)PS(-21.72)PT(21.72)S(51.83)PK</t>
  </si>
  <si>
    <t xml:space="preserve">311;199;247;285</t>
  </si>
  <si>
    <t xml:space="preserve">GGQTQSPTKSHTPSPTSPKSYPSQKHAPVLE</t>
  </si>
  <si>
    <t xml:space="preserve">X;X;X;X;X;X;X;X;X;X;X;X;X;Phospho (STY);X;Phospho (STY);Phospho (STY);X;X;X;X;X;X;X;X;X;X;X;X;X;X</t>
  </si>
  <si>
    <t xml:space="preserve">P40121;H7C0X8;B4DU58;P40121-2</t>
  </si>
  <si>
    <t xml:space="preserve">337;92;316;322</t>
  </si>
  <si>
    <t xml:space="preserve">P40121</t>
  </si>
  <si>
    <t xml:space="preserve">Macrophage-capping protein</t>
  </si>
  <si>
    <t xml:space="preserve">CAPG</t>
  </si>
  <si>
    <t xml:space="preserve">YAPNTQVEILPQGHESPIFKQFFKDWK____</t>
  </si>
  <si>
    <t xml:space="preserve">MQYAPNTQVEILPQGHES(1)PIFK</t>
  </si>
  <si>
    <t xml:space="preserve">MQY(-96.39)APNT(-98.69)QVEILPQGHES(96.39)PIFK</t>
  </si>
  <si>
    <t xml:space="preserve">Q14444;Q14444-2;G3V153</t>
  </si>
  <si>
    <t xml:space="preserve">649;649;568</t>
  </si>
  <si>
    <t xml:space="preserve">Q14444</t>
  </si>
  <si>
    <t xml:space="preserve">Caprin-1</t>
  </si>
  <si>
    <t xml:space="preserve">CAPRIN1</t>
  </si>
  <si>
    <t xml:space="preserve">GGYDGYRPSFSNTPNSGYTQSQFSAPRDYSG</t>
  </si>
  <si>
    <t xml:space="preserve">GGYDGYRPS(0.004)FS(0.012)NT(0.277)PNS(0.556)GY(0.067)T(0.077)QS(0.006)QFSAPR</t>
  </si>
  <si>
    <t xml:space="preserve">GGY(-45.84)DGY(-42.33)RPS(-21.78)FS(-16.79)NT(-3.03)PNS(3.03)GY(-9.17)T(-8.6)QS(-19.37)QFS(-34.28)APR</t>
  </si>
  <si>
    <t xml:space="preserve">307;307;226</t>
  </si>
  <si>
    <t xml:space="preserve">TEYVNRQFMAETQFTSGEKEQVDEWTVETVE</t>
  </si>
  <si>
    <t xml:space="preserve">QFMAET(0.001)QFT(0.048)S(0.951)GEK</t>
  </si>
  <si>
    <t xml:space="preserve">QFMAET(-28.78)QFT(-12.99)S(12.99)GEK</t>
  </si>
  <si>
    <t xml:space="preserve">Q14444;Q14444-2;E9PLA9;E9PP31</t>
  </si>
  <si>
    <t xml:space="preserve">__MPSATSHSGSGSKSSGPPPPSGSSGSEAA</t>
  </si>
  <si>
    <t xml:space="preserve">S(0.592)S(0.167)GPPPPS(0.14)GS(0.036)S(0.033)GS(0.033)EAAAGAGAAAPASQHPATGTGAVQTEAMK</t>
  </si>
  <si>
    <t xml:space="preserve">S(5.5)S(-5.5)GPPPPS(-6.28)GS(-12.19)S(-12.54)GS(-12.54)EAAAGAGAAAPAS(-51.54)QHPAT(-54.11)GT(-53.37)GAVQT(-53.86)EAMK</t>
  </si>
  <si>
    <t xml:space="preserve">15;15;15;15</t>
  </si>
  <si>
    <t xml:space="preserve">_MPSATSHSGSGSKSSGPPPPSGSSGSEAAA</t>
  </si>
  <si>
    <t xml:space="preserve">S(0.395)S(0.395)GPPPPS(0.053)GS(0.053)S(0.053)GS(0.053)EAAAGAGAAAPASQHPATGTGAVQTEAMK</t>
  </si>
  <si>
    <t xml:space="preserve">S(0)S(0)GPPPPS(-8.75)GS(-8.75)S(-8.75)GS(-8.75)EAAAGAGAAAPAS(-53.44)QHPAT(-54.37)GT(-54.37)GAVQT(-54.37)EAMK</t>
  </si>
  <si>
    <t xml:space="preserve">21;21;21;21</t>
  </si>
  <si>
    <t xml:space="preserve">SHSGSGSKSSGPPPPSGSSGSEAAAGAGAAA</t>
  </si>
  <si>
    <t xml:space="preserve">S(0.004)S(0.004)GPPPPS(0.562)GS(0.196)S(0.217)GS(0.016)EAAAGAGAAAPASQHPATGTGAVQTEAMK</t>
  </si>
  <si>
    <t xml:space="preserve">S(-21.48)S(-21.48)GPPPPS(4.14)GS(-4.57)S(-4.14)GS(-15.47)EAAAGAGAAAPAS(-36.35)QHPAT(-40.31)GT(-40.16)GAVQT(-39.85)EAMK</t>
  </si>
  <si>
    <t xml:space="preserve">23;23;23;23</t>
  </si>
  <si>
    <t xml:space="preserve">SGSGSKSSGPPPPSGSSGSEAAAGAGAAAPA</t>
  </si>
  <si>
    <t xml:space="preserve">S(0.001)S(0.002)GPPPPS(0.145)GS(0.381)S(0.349)GS(0.121)EAAAGAGAAAPASQHPATGTGAVQTEAMK</t>
  </si>
  <si>
    <t xml:space="preserve">S(-25.63)S(-22.62)GPPPPS(-4.21)GS(0.38)S(-0.38)GS(-5)EAAAGAGAAAPAS(-29.71)QHPAT(-29.01)GT(-32.11)GAVQT(-29.01)EAMK</t>
  </si>
  <si>
    <t xml:space="preserve">24;24;24;24</t>
  </si>
  <si>
    <t xml:space="preserve">GSGSKSSGPPPPSGSSGSEAAAGAGAAAPAS</t>
  </si>
  <si>
    <t xml:space="preserve">S(0.007)S(0.007)GPPPPS(0.05)GS(0.119)S(0.719)GS(0.097)EAAAGAGAAAPASQHPATGTGAVQTEAMK</t>
  </si>
  <si>
    <t xml:space="preserve">S(-19.85)S(-19.85)GPPPPS(-11.6)GS(-7.82)S(7.82)GS(-8.7)EAAAGAGAAAPAS(-41.98)QHPAT(-50.15)GT(-51.14)GAVQT(-50.99)EAMK</t>
  </si>
  <si>
    <t xml:space="preserve">26;26;26;26</t>
  </si>
  <si>
    <t xml:space="preserve">GSKSSGPPPPSGSSGSEAAAGAGAAAPASQH</t>
  </si>
  <si>
    <t xml:space="preserve">SS(0.001)GPPPPS(0.025)GS(0.067)S(0.212)GS(0.695)EAAAGAGAAAPASQHPATGTGAVQTEAMK</t>
  </si>
  <si>
    <t xml:space="preserve">S(-35.09)S(-30.97)GPPPPS(-14.43)GS(-10.15)S(-5.15)GS(5.15)EAAAGAGAAAPAS(-38.92)QHPAT(-44.51)GT(-47.69)GAVQT(-54.58)EAMK</t>
  </si>
  <si>
    <t xml:space="preserve">646;646;565</t>
  </si>
  <si>
    <t xml:space="preserve">GFRGGYDGYRPSFSNTPNSGYTQSQFSAPRD</t>
  </si>
  <si>
    <t xml:space="preserve">GGYDGYRPS(0.004)FS(0.029)NT(0.85)PNS(0.11)GY(0.004)T(0.002)QS(0.001)QFSAPR</t>
  </si>
  <si>
    <t xml:space="preserve">GGY(-38.62)DGY(-35.92)RPS(-23.59)FS(-14.67)NT(8.86)PNS(-8.86)GY(-23.84)T(-27.35)QS(-29.63)QFS(-35.73)APR</t>
  </si>
  <si>
    <t xml:space="preserve">303;303;222</t>
  </si>
  <si>
    <t xml:space="preserve">EVESTEYVNRQFMAETQFTSGEKEQVDEWTV</t>
  </si>
  <si>
    <t xml:space="preserve">QFMAET(0.921)QFT(0.055)S(0.024)GEK</t>
  </si>
  <si>
    <t xml:space="preserve">QFMAET(12.23)QFT(-12.23)S(-15.8)GEK</t>
  </si>
  <si>
    <t xml:space="preserve">306;306;225</t>
  </si>
  <si>
    <t xml:space="preserve">STEYVNRQFMAETQFTSGEKEQVDEWTVETV</t>
  </si>
  <si>
    <t xml:space="preserve">QFMAET(0.014)QFT(0.888)S(0.098)GEK</t>
  </si>
  <si>
    <t xml:space="preserve">QFMAET(-18.01)QFT(9.55)S(-9.55)GEK</t>
  </si>
  <si>
    <t xml:space="preserve">Q9H257;Q9H257-3;Q9H257-2</t>
  </si>
  <si>
    <t xml:space="preserve">193;193;193</t>
  </si>
  <si>
    <t xml:space="preserve">Q9H257</t>
  </si>
  <si>
    <t xml:space="preserve">Caspase recruitment domain-containing protein 9</t>
  </si>
  <si>
    <t xml:space="preserve">CARD9</t>
  </si>
  <si>
    <t xml:space="preserve">CKEENYDLAMRLAHQSEEKGAALMRNRDLQL</t>
  </si>
  <si>
    <t xml:space="preserve">EENYDLAMRLAHQS(1)EEK</t>
  </si>
  <si>
    <t xml:space="preserve">EENY(-84.33)DLAMRLAHQS(84.33)EEK</t>
  </si>
  <si>
    <t xml:space="preserve">Q9Y2V2;H3BSW7;H3BUY4;H3BPY5;H3BNU9;H3BTK3;I3L3X8</t>
  </si>
  <si>
    <t xml:space="preserve">Q9Y2V2</t>
  </si>
  <si>
    <t xml:space="preserve">Calcium-regulated heat stable protein 1</t>
  </si>
  <si>
    <t xml:space="preserve">CARHSP1</t>
  </si>
  <si>
    <t xml:space="preserve">QASVGLLDTPRSRERSPSPLRGNVVPSPLPT</t>
  </si>
  <si>
    <t xml:space="preserve">X;X;Phospho (STY);X;X;X;X;X;Phospho (STY);X;X;Phospho (STY);X;X;X;Phospho (STY);X;Phospho (STY);X;X;X;X;X;X;X;X;Phospho (STY);X;X;X;Phospho (STY)</t>
  </si>
  <si>
    <t xml:space="preserve">ERS(1)PS(1)PLRGNVVPS(0.998)PLPT(0.002)R</t>
  </si>
  <si>
    <t xml:space="preserve">ERS(86.2)PS(83.84)PLRGNVVPS(27.49)PLPT(-27.49)R</t>
  </si>
  <si>
    <t xml:space="preserve">SVGLLDTPRSRERSPSPLRGNVVPSPLPTRR</t>
  </si>
  <si>
    <t xml:space="preserve">Phospho (STY);X;X;X;X;X;Phospho (STY);X;X;Phospho (STY);X;X;X;Phospho (STY);X;Phospho (STY);X;X;X;X;X;X;X;X;Phospho (STY);X;X;X;Phospho (STY);X;X</t>
  </si>
  <si>
    <t xml:space="preserve">SRERSPSPLRGNVVPSPLPTRRTRTFSATVR</t>
  </si>
  <si>
    <t xml:space="preserve">Phospho (STY);X;X;X;Phospho (STY);X;Phospho (STY);X;X;X;X;X;X;X;X;Phospho (STY);X;X;X;X;X;X;X;X;X;X;Phospho (STY);X;Phospho (STY);X;X</t>
  </si>
  <si>
    <t xml:space="preserve">GNVVPS(1)PLPTRR</t>
  </si>
  <si>
    <t xml:space="preserve">GNVVPS(76.38)PLPT(-76.38)RR</t>
  </si>
  <si>
    <t xml:space="preserve">LAPGTKHETWSGHVISS______________</t>
  </si>
  <si>
    <t xml:space="preserve">HETWSGHVIS(0.602)S(0.398)</t>
  </si>
  <si>
    <t xml:space="preserve">HET(-69.6)WS(-65.5)GHVIS(1.79)S(-1.79)</t>
  </si>
  <si>
    <t xml:space="preserve">APGTKHETWSGHVISS_______________</t>
  </si>
  <si>
    <t xml:space="preserve">HETWSGHVIS(0.01)S(0.99)</t>
  </si>
  <si>
    <t xml:space="preserve">HET(-79.53)WS(-79.9)GHVIS(-19.85)S(19.85)</t>
  </si>
  <si>
    <t xml:space="preserve">17;17;17;17;17;17;17</t>
  </si>
  <si>
    <t xml:space="preserve">SSEPPPPPQPPTHQASVGLLDTPRSRERSPS</t>
  </si>
  <si>
    <t xml:space="preserve">SSEPPPPPQPPT(0.028)HQAS(0.786)VGLLDT(0.05)PRS(0.135)R</t>
  </si>
  <si>
    <t xml:space="preserve">S(-37.42)S(-37.42)EPPPPPQPPT(-14.43)HQAS(7.65)VGLLDT(-11.97)PRS(-7.65)R</t>
  </si>
  <si>
    <t xml:space="preserve">52;52;52;52;52;52;52</t>
  </si>
  <si>
    <t xml:space="preserve">NVVPSPLPTRRTRTFSATVRASQGPVYKGVC</t>
  </si>
  <si>
    <t xml:space="preserve">X;X;X;X;Phospho (STY);X;X;X;Phospho (STY);X;X;X;X;X;X;Phospho (STY);X;X;X;X;X;Phospho (STY);X;X;X;X;X;X;X;X;X</t>
  </si>
  <si>
    <t xml:space="preserve">TFS(1)ATVR</t>
  </si>
  <si>
    <t xml:space="preserve">T(-56.3)FS(34.44)AT(-34.44)VR</t>
  </si>
  <si>
    <t xml:space="preserve">45;45;45;45;45;45;45</t>
  </si>
  <si>
    <t xml:space="preserve">SPSPLRGNVVPSPLPTRRTRTFSATVRASQG</t>
  </si>
  <si>
    <t xml:space="preserve">Phospho (STY);X;Phospho (STY);X;X;X;X;X;X;X;X;X;X;X;X;Phospho (STY);X;X;X;X;X;X;Phospho (STY);X;Phospho (STY);X;X;X;Phospho (STY);X;X</t>
  </si>
  <si>
    <t xml:space="preserve">GNVVPS(0.098)PLPT(0.902)RR</t>
  </si>
  <si>
    <t xml:space="preserve">GNVVPS(-9.64)PLPT(9.64)RR</t>
  </si>
  <si>
    <t xml:space="preserve">13;13;13;13;13;13;13</t>
  </si>
  <si>
    <t xml:space="preserve">___MSSEPPPPPQPPTHQASVGLLDTPRSRE</t>
  </si>
  <si>
    <t xml:space="preserve">S(0.001)S(0.001)EPPPPPQPPT(0.909)HQAS(0.163)VGLLDT(0.926)PR</t>
  </si>
  <si>
    <t xml:space="preserve">S(-30.69)S(-30.46)EPPPPPQPPT(9.74)HQAS(-9.74)VGLLDT(10.59)PR</t>
  </si>
  <si>
    <t xml:space="preserve">23;23;23;23;23;23;23</t>
  </si>
  <si>
    <t xml:space="preserve">PPQPPTHQASVGLLDTPRSRERSPSPLRGNV</t>
  </si>
  <si>
    <t xml:space="preserve">X;X;X;X;X;Phospho (STY);X;X;X;X;X;X;X;X;X;Phospho (STY);X;X;Phospho (STY);X;X;X;Phospho (STY);X;Phospho (STY);X;X;X;X;X;X</t>
  </si>
  <si>
    <t xml:space="preserve">SSEPPPPPQPPTHQASVGLLDT(1)PR</t>
  </si>
  <si>
    <t xml:space="preserve">S(-131.3)S(-131.3)EPPPPPQPPT(-64.69)HQAS(-54.68)VGLLDT(54.68)PR</t>
  </si>
  <si>
    <t xml:space="preserve">54;54;54;54;54;54;54</t>
  </si>
  <si>
    <t xml:space="preserve">VPSPLPTRRTRTFSATVRASQGPVYKGVCKC</t>
  </si>
  <si>
    <t xml:space="preserve">X;X;Phospho (STY);X;X;X;Phospho (STY);X;X;X;X;X;X;X;X;Phospho (STY);X;X;X;Phospho (STY);X;X;X;X;X;X;X;X;X;X;X</t>
  </si>
  <si>
    <t xml:space="preserve">XXXXXXXXXXXPPPPPPPXXXXXXXXXXXXX</t>
  </si>
  <si>
    <t xml:space="preserve">TFS(0.027)AT(0.973)VR</t>
  </si>
  <si>
    <t xml:space="preserve">T(-72.2)FS(-15.64)AT(15.64)VR</t>
  </si>
  <si>
    <t xml:space="preserve">P49589-3;E9PLP0</t>
  </si>
  <si>
    <t xml:space="preserve">P49589-3</t>
  </si>
  <si>
    <t xml:space="preserve">Cysteine--tRNA ligase, cytoplasmic</t>
  </si>
  <si>
    <t xml:space="preserve">CARS</t>
  </si>
  <si>
    <t xml:space="preserve">FHVARWFRHIEALLGSPCGKGQPCRLQASKG</t>
  </si>
  <si>
    <t xml:space="preserve">HIEALLGS(1)PCGK</t>
  </si>
  <si>
    <t xml:space="preserve">HIEALLGS(97.43)PCGK</t>
  </si>
  <si>
    <t xml:space="preserve">P49589-3;P49589;P49589-2;E9PLP0;B4DKY1;C9JLN0;E9PRS8</t>
  </si>
  <si>
    <t xml:space="preserve">102;19;19;102;32;19;19</t>
  </si>
  <si>
    <t xml:space="preserve">CRLQASKGRRVQPQWSPPAGTQPCRLHLYNS</t>
  </si>
  <si>
    <t xml:space="preserve">VQPQWS(1)PPAGTQPCR</t>
  </si>
  <si>
    <t xml:space="preserve">VQPQWS(37.48)PPAGT(-37.48)QPCR</t>
  </si>
  <si>
    <t xml:space="preserve">107;24;24;107;37;24;24</t>
  </si>
  <si>
    <t xml:space="preserve">SKGRRVQPQWSPPAGTQPCRLHLYNSLTRNK</t>
  </si>
  <si>
    <t xml:space="preserve">VQPQWS(0.139)PPAGT(0.861)QPCR</t>
  </si>
  <si>
    <t xml:space="preserve">VQPQWS(-7.93)PPAGT(7.93)QPCR</t>
  </si>
  <si>
    <t xml:space="preserve">O15234</t>
  </si>
  <si>
    <t xml:space="preserve">Protein CASC3</t>
  </si>
  <si>
    <t xml:space="preserve">CASC3</t>
  </si>
  <si>
    <t xml:space="preserve">SYRSRRLEQTSVRDPSPEADAPVLGSPEKEE</t>
  </si>
  <si>
    <t xml:space="preserve">RLEQT(0.001)S(0.001)VRDPS(0.999)PEADAPVLGS(1)PEK</t>
  </si>
  <si>
    <t xml:space="preserve">RLEQT(-32)S(-31.54)VRDPS(31.54)PEADAPVLGS(38.62)PEK</t>
  </si>
  <si>
    <t xml:space="preserve">SVRDPSPEADAPVLGSPEKEEAASEPPAAAP</t>
  </si>
  <si>
    <t xml:space="preserve">RLEQT(0.199)S(0.07)VRDPS(0.731)PEADAPVLGS(1)PEK</t>
  </si>
  <si>
    <t xml:space="preserve">RLEQT(-5.66)S(-10.17)VRDPS(5.66)PEADAPVLGS(64.63)PEK</t>
  </si>
  <si>
    <t xml:space="preserve">O15234;J3KSY7</t>
  </si>
  <si>
    <t xml:space="preserve">140;27</t>
  </si>
  <si>
    <t xml:space="preserve">SSTKEEKGEEKPDTKSTVTGERQSGDGQEST</t>
  </si>
  <si>
    <t xml:space="preserve">S(0.436)T(0.436)VT(0.117)GERQS(0.01)GDGQESTEPVENK</t>
  </si>
  <si>
    <t xml:space="preserve">S(0)T(0)VT(-5.7)GERQS(-16.47)GDGQES(-39.09)T(-43.75)EPVENK</t>
  </si>
  <si>
    <t xml:space="preserve">148;35</t>
  </si>
  <si>
    <t xml:space="preserve">EEKPDTKSTVTGERQSGDGQESTEPVENKVG</t>
  </si>
  <si>
    <t xml:space="preserve">STVTGERQS(1)GDGQESTEPVENK</t>
  </si>
  <si>
    <t xml:space="preserve">S(-91.14)T(-85.78)VT(-62.25)GERQS(62.25)GDGQES(-62.72)T(-67.95)EPVENK</t>
  </si>
  <si>
    <t xml:space="preserve">265;152</t>
  </si>
  <si>
    <t xml:space="preserve">PDDIKPRRIRKPRYGSPPQRDPNWNGERLNK</t>
  </si>
  <si>
    <t xml:space="preserve">YGS(1)PPQRDPNWNGER</t>
  </si>
  <si>
    <t xml:space="preserve">Y(-57.37)GS(57.37)PPQRDPNWNGER</t>
  </si>
  <si>
    <t xml:space="preserve">141;28</t>
  </si>
  <si>
    <t xml:space="preserve">STKEEKGEEKPDTKSTVTGERQSGDGQESTE</t>
  </si>
  <si>
    <t xml:space="preserve">S(0.121)T(0.544)VT(0.121)GERQS(0.213)GDGQESTEPVENK</t>
  </si>
  <si>
    <t xml:space="preserve">S(-6.52)T(4.07)VT(-6.52)GERQS(-4.07)GDGQES(-42.72)T(-42.72)EPVENK</t>
  </si>
  <si>
    <t xml:space="preserve">143;30</t>
  </si>
  <si>
    <t xml:space="preserve">KEEKGEEKPDTKSTVTGERQSGDGQESTEPV</t>
  </si>
  <si>
    <t xml:space="preserve">S(0.173)T(0.173)VT(0.592)GERQS(0.06)GDGQES(0.001)T(0.001)EPVENK</t>
  </si>
  <si>
    <t xml:space="preserve">S(-5.34)T(-5.34)VT(5.34)GERQS(-9.94)GDGQES(-29.94)T(-29.94)EPVENK</t>
  </si>
  <si>
    <t xml:space="preserve">Q8NG31;Q8NG31-2;Q8NG31-4;Q8NG31-3;H0YCZ2</t>
  </si>
  <si>
    <t xml:space="preserve">1675;1649;1649;1649;694</t>
  </si>
  <si>
    <t xml:space="preserve">Q8NG31</t>
  </si>
  <si>
    <t xml:space="preserve">Protein CASC5</t>
  </si>
  <si>
    <t xml:space="preserve">CASC5</t>
  </si>
  <si>
    <t xml:space="preserve">SLPPKTVFKDKVRRCSLGIFLPRLPNKRNCS</t>
  </si>
  <si>
    <t xml:space="preserve">RCS(1)LGIFLPRLPNK</t>
  </si>
  <si>
    <t xml:space="preserve">RCS(153.94)LGIFLPRLPNK</t>
  </si>
  <si>
    <t xml:space="preserve">1076;1050;1050;1050;95</t>
  </si>
  <si>
    <t xml:space="preserve">ELSKSATCKNIKDVQSPGFLNEPLSSKSQRR</t>
  </si>
  <si>
    <t xml:space="preserve">DVQS(1)PGFLNEPLS(0.901)S(0.099)K</t>
  </si>
  <si>
    <t xml:space="preserve">DVQS(86.83)PGFLNEPLS(9.58)S(-9.58)K</t>
  </si>
  <si>
    <t xml:space="preserve">1085;1059;1059;1059;104</t>
  </si>
  <si>
    <t xml:space="preserve">NIKDVQSPGFLNEPLSSKSQRRKSLKLKNDK</t>
  </si>
  <si>
    <t xml:space="preserve">DVQS(1)PGFLNEPLS(0.906)S(0.094)K</t>
  </si>
  <si>
    <t xml:space="preserve">DVQS(108.81)PGFLNEPLS(9.83)S(-9.83)K</t>
  </si>
  <si>
    <t xml:space="preserve">1086;1060;1060;1060;105</t>
  </si>
  <si>
    <t xml:space="preserve">IKDVQSPGFLNEPLSSKSQRRKSLKLKNDKT</t>
  </si>
  <si>
    <t xml:space="preserve">DVQS(1)PGFLNEPLS(0.369)S(0.631)K</t>
  </si>
  <si>
    <t xml:space="preserve">DVQS(53.68)PGFLNEPLS(-2.33)S(2.33)K</t>
  </si>
  <si>
    <t xml:space="preserve">Q8NG31;Q8NG31-2;Q8NG31-4;H0YCZ2</t>
  </si>
  <si>
    <t xml:space="preserve">1773;1747;1747;792</t>
  </si>
  <si>
    <t xml:space="preserve">ETEEKALIETYQKEISPYENKMGKTCNSQKR</t>
  </si>
  <si>
    <t xml:space="preserve">EIS(1)PYENK</t>
  </si>
  <si>
    <t xml:space="preserve">EIS(64.81)PY(-64.81)ENK</t>
  </si>
  <si>
    <t xml:space="preserve">Q8NG31;Q8NG31-2;Q8NG31-4;Q8NG31-3;E9PPJ1;H0YN41</t>
  </si>
  <si>
    <t xml:space="preserve">32;32;32;32;32;32</t>
  </si>
  <si>
    <t xml:space="preserve">RPVRRRHSSILKPPRSPLQDLRGGNERVQES</t>
  </si>
  <si>
    <t xml:space="preserve">HSSILKPPRS(1)PLQDLR</t>
  </si>
  <si>
    <t xml:space="preserve">HS(-111.54)S(-92.15)ILKPPRS(92.15)PLQDLR</t>
  </si>
  <si>
    <t xml:space="preserve">Q8NG31;Q8NG31-2;Q8NG31-4;Q8NG31-3</t>
  </si>
  <si>
    <t xml:space="preserve">441;415;415;415</t>
  </si>
  <si>
    <t xml:space="preserve">QTCNQDARILAMTPESIYSNPSIQGCKTVFY</t>
  </si>
  <si>
    <t xml:space="preserve">ILAMT(0.162)PES(0.584)IY(0.228)S(0.026)NPSIQGCK</t>
  </si>
  <si>
    <t xml:space="preserve">ILAMT(-5.57)PES(4.08)IY(-4.08)S(-13.52)NPS(-31.5)IQGCK</t>
  </si>
  <si>
    <t xml:space="preserve">584;558;558;558</t>
  </si>
  <si>
    <t xml:space="preserve">SKERIQQSLSNPLSISLTDRKTELLSGENMD</t>
  </si>
  <si>
    <t xml:space="preserve">IQQSLSNPLS(0.002)IS(0.895)LT(0.103)DRK</t>
  </si>
  <si>
    <t xml:space="preserve">IQQS(-45.22)LS(-45.22)NPLS(-27.23)IS(9.37)LT(-9.37)DRK</t>
  </si>
  <si>
    <t xml:space="preserve">903;877;877;877</t>
  </si>
  <si>
    <t xml:space="preserve">IVFSEDDKNDMDITKSYTIEINHRPLLEKRD</t>
  </si>
  <si>
    <t xml:space="preserve">S(0.886)Y(0.092)T(0.023)IEINHRPLLEK</t>
  </si>
  <si>
    <t xml:space="preserve">S(9.84)Y(-9.84)T(-15.91)IEINHRPLLEK</t>
  </si>
  <si>
    <t xml:space="preserve">956;930;930;930</t>
  </si>
  <si>
    <t xml:space="preserve">EITRSHTTALECKTVSPDEITTRPMDKTVVF</t>
  </si>
  <si>
    <t xml:space="preserve">TVS(1)PDEITTRPMDK</t>
  </si>
  <si>
    <t xml:space="preserve">T(-65.73)VS(65.73)PDEIT(-101.92)T(-91.25)RPMDK</t>
  </si>
  <si>
    <t xml:space="preserve">438;412;412;412</t>
  </si>
  <si>
    <t xml:space="preserve">IVSQTCNQDARILAMTPESIYSNPSIQGCKT</t>
  </si>
  <si>
    <t xml:space="preserve">ILAMT(1)PESIYSNPSIQGCK</t>
  </si>
  <si>
    <t xml:space="preserve">ILAMT(44.17)PES(-44.17)IY(-69.85)S(-72.52)NPS(-91.64)IQGCK</t>
  </si>
  <si>
    <t xml:space="preserve">539;513;513;513</t>
  </si>
  <si>
    <t xml:space="preserve">IFKQDQSNVQIAAAPTPEKEMMLQNLMTTSE</t>
  </si>
  <si>
    <t xml:space="preserve">QDQSNVQIAAAPT(1)PEK</t>
  </si>
  <si>
    <t xml:space="preserve">QDQS(-117.17)NVQIAAAPT(117.17)PEK</t>
  </si>
  <si>
    <t xml:space="preserve">517;491;491;491</t>
  </si>
  <si>
    <t xml:space="preserve">TIYSGEENMDITKSHTVAIDNQIFKQDQSNV</t>
  </si>
  <si>
    <t xml:space="preserve">SHT(1)VAIDNQIFK</t>
  </si>
  <si>
    <t xml:space="preserve">S(-44.65)HT(44.65)VAIDNQIFK</t>
  </si>
  <si>
    <t xml:space="preserve">905;879;879;879</t>
  </si>
  <si>
    <t xml:space="preserve">FSEDDKNDMDITKSYTIEINHRPLLEKRDCH</t>
  </si>
  <si>
    <t xml:space="preserve">SYT(1)IEINHRPLLEK</t>
  </si>
  <si>
    <t xml:space="preserve">S(-37.87)Y(-37.87)T(37.87)IEINHRPLLEK</t>
  </si>
  <si>
    <t xml:space="preserve">901;875;875;875</t>
  </si>
  <si>
    <t xml:space="preserve">KTIVFSEDDKNDMDITKSYTIEINHRPLLEK</t>
  </si>
  <si>
    <t xml:space="preserve">X;X;X;X;X;X;X;X;X;X;X;X;X;X;X;Phospho (STY);X;Phospho (STY);Phospho (STY);Phospho (STY);X;X;X;X;X;X;X;X;X;X;X</t>
  </si>
  <si>
    <t xml:space="preserve">TIVFSEDDKNDMDIT(1)K</t>
  </si>
  <si>
    <t xml:space="preserve">T(-105.08)IVFS(-115.48)EDDKNDMDIT(105.08)K</t>
  </si>
  <si>
    <t xml:space="preserve">513;487;487;487</t>
  </si>
  <si>
    <t xml:space="preserve">LTEKTIYSGEENMDITKSHTVAIDNQIFKQD</t>
  </si>
  <si>
    <t xml:space="preserve">TIYSGEENMDIT(1)K</t>
  </si>
  <si>
    <t xml:space="preserve">T(-101.29)IY(-90.37)S(-82.77)GEENMDIT(82.77)K</t>
  </si>
  <si>
    <t xml:space="preserve">954;928;928;928</t>
  </si>
  <si>
    <t xml:space="preserve">DMEITRSHTTALECKTVSPDEITTRPMDKTV</t>
  </si>
  <si>
    <t xml:space="preserve">T(0.635)VS(0.365)PDEITTRPMDK</t>
  </si>
  <si>
    <t xml:space="preserve">T(2.41)VS(-2.41)PDEIT(-43.44)T(-43.89)RPMDK</t>
  </si>
  <si>
    <t xml:space="preserve">904;878;878;878</t>
  </si>
  <si>
    <t xml:space="preserve">VFSEDDKNDMDITKSYTIEINHRPLLEKRDC</t>
  </si>
  <si>
    <t xml:space="preserve">S(0.049)Y(0.475)T(0.475)IEINHRPLLEK</t>
  </si>
  <si>
    <t xml:space="preserve">S(-9.86)Y(0)T(0)IEINHRPLLEK</t>
  </si>
  <si>
    <t xml:space="preserve">O14936;O14936-6;F8W998;O14936-2;H9KV37;O14936-3;O14936-4;Q5JS74</t>
  </si>
  <si>
    <t xml:space="preserve">50;50;50;50;50;50;50;50</t>
  </si>
  <si>
    <t xml:space="preserve">O14936-3</t>
  </si>
  <si>
    <t xml:space="preserve">Peripheral plasma membrane protein CASK</t>
  </si>
  <si>
    <t xml:space="preserve">CASK</t>
  </si>
  <si>
    <t xml:space="preserve">GQQFAVKIVDVAKFTSSPGLSTEDLKREASI</t>
  </si>
  <si>
    <t xml:space="preserve">FT(0.01)S(0.763)S(0.215)PGLS(0.01)T(0.003)EDLK</t>
  </si>
  <si>
    <t xml:space="preserve">FT(-18.95)S(5.51)S(-5.51)PGLS(-18.95)T(-24.67)EDLK</t>
  </si>
  <si>
    <t xml:space="preserve">QQFAVKIVDVAKFTSSPGLSTEDLKREASIC</t>
  </si>
  <si>
    <t xml:space="preserve">FT(0.001)S(0.037)S(0.943)PGLS(0.01)T(0.01)EDLK</t>
  </si>
  <si>
    <t xml:space="preserve">FT(-32.16)S(-14.06)S(14.06)PGLS(-19.9)T(-19.9)EDLK</t>
  </si>
  <si>
    <t xml:space="preserve">O14936-3;O14936-4;Q5JS72;O14936-5</t>
  </si>
  <si>
    <t xml:space="preserve">569;575;190;190</t>
  </si>
  <si>
    <t xml:space="preserve">RGSITFKIVPSYRTQSSSCEDLPSTTQPKGR</t>
  </si>
  <si>
    <t xml:space="preserve">T(0.113)QS(0.582)S(0.133)S(0.17)CEDLPS(0.001)TTQPK</t>
  </si>
  <si>
    <t xml:space="preserve">T(-7.13)QS(5.34)S(-6.4)S(-5.34)CEDLPS(-29.62)T(-32.42)T(-36.7)QPK</t>
  </si>
  <si>
    <t xml:space="preserve">570;576;191;191</t>
  </si>
  <si>
    <t xml:space="preserve">GSITFKIVPSYRTQSSSCEDLPSTTQPKGRQ</t>
  </si>
  <si>
    <t xml:space="preserve">T(0.002)QS(0.058)S(0.558)S(0.382)CEDLPSTTQPK</t>
  </si>
  <si>
    <t xml:space="preserve">T(-25.32)QS(-9.84)S(1.65)S(-1.65)CEDLPS(-43.44)T(-43.44)T(-55.26)QPK</t>
  </si>
  <si>
    <t xml:space="preserve">571;577;192;192</t>
  </si>
  <si>
    <t xml:space="preserve">SITFKIVPSYRTQSSSCEDLPSTTQPKGRQI</t>
  </si>
  <si>
    <t xml:space="preserve">TQSS(0.002)S(0.998)CEDLPSTTQPK</t>
  </si>
  <si>
    <t xml:space="preserve">T(-61.76)QS(-35.28)S(-26.94)S(26.94)CEDLPS(-60.38)T(-60.38)T(-65.58)QPK</t>
  </si>
  <si>
    <t xml:space="preserve">Q8WXE0;Q8WXE0-2</t>
  </si>
  <si>
    <t xml:space="preserve">720;638</t>
  </si>
  <si>
    <t xml:space="preserve">Q8WXE0</t>
  </si>
  <si>
    <t xml:space="preserve">Caskin-2</t>
  </si>
  <si>
    <t xml:space="preserve">CASKIN2</t>
  </si>
  <si>
    <t xml:space="preserve">SRGSGHSQEQPAPQPSGGDPSPPQERNLPEG</t>
  </si>
  <si>
    <t xml:space="preserve">GSGHSQEQPAPQPS(0.84)GGDPS(0.16)PPQER</t>
  </si>
  <si>
    <t xml:space="preserve">GS(-40.13)GHS(-35.42)QEQPAPQPS(7.21)GGDPS(-7.21)PPQER</t>
  </si>
  <si>
    <t xml:space="preserve">725;643</t>
  </si>
  <si>
    <t xml:space="preserve">HSQEQPAPQPSGGDPSPPQERNLPEGTERPP</t>
  </si>
  <si>
    <t xml:space="preserve">GSGHSQEQPAPQPSGGDPS(1)PPQER</t>
  </si>
  <si>
    <t xml:space="preserve">GS(-105.3)GHS(-103.89)QEQPAPQPS(-52.77)GGDPS(52.77)PPQER</t>
  </si>
  <si>
    <t xml:space="preserve">842;760</t>
  </si>
  <si>
    <t xml:space="preserve">ATLTRRPGRSALVRTSPSVTPTPARGTPRSQ</t>
  </si>
  <si>
    <t xml:space="preserve">T(0.006)S(0.992)PS(0.002)VTPTPAR</t>
  </si>
  <si>
    <t xml:space="preserve">T(-22.28)S(22.28)PS(-27.78)VT(-38.4)PT(-46.53)PAR</t>
  </si>
  <si>
    <t xml:space="preserve">396;314</t>
  </si>
  <si>
    <t xml:space="preserve">PLTYSQLPRVGLSPDSPAGDRNSVGSEGSVG</t>
  </si>
  <si>
    <t xml:space="preserve">VGLSPDS(1)PAGDR</t>
  </si>
  <si>
    <t xml:space="preserve">VGLS(-36.16)PDS(36.16)PAGDR</t>
  </si>
  <si>
    <t xml:space="preserve">P42575;P42575-2</t>
  </si>
  <si>
    <t xml:space="preserve">157;126</t>
  </si>
  <si>
    <t xml:space="preserve">P42575</t>
  </si>
  <si>
    <t xml:space="preserve">Caspase-2;Caspase-2 subunit p18;Caspase-2 subunit p13;Caspase-2 subunit p12</t>
  </si>
  <si>
    <t xml:space="preserve">CASP2</t>
  </si>
  <si>
    <t xml:space="preserve">FPVCESCPLYKKLRLSTDTVEHSLDNKDGPV</t>
  </si>
  <si>
    <t xml:space="preserve">LRLS(1)TDTVEHSLDNK</t>
  </si>
  <si>
    <t xml:space="preserve">LRLS(61.79)T(-61.79)DT(-137.99)VEHS(-222.13)LDNK</t>
  </si>
  <si>
    <t xml:space="preserve">158;127</t>
  </si>
  <si>
    <t xml:space="preserve">PVCESCPLYKKLRLSTDTVEHSLDNKDGPVC</t>
  </si>
  <si>
    <t xml:space="preserve">LRLS(0.159)T(0.793)DT(0.048)VEHSLDNK</t>
  </si>
  <si>
    <t xml:space="preserve">LRLS(-6.98)T(6.98)DT(-12.16)VEHS(-49.69)LDNK</t>
  </si>
  <si>
    <t xml:space="preserve">P55210;Q5SVL2;P55210-3;Q5SVL1;P55210-2</t>
  </si>
  <si>
    <t xml:space="preserve">16;16;49;16;16</t>
  </si>
  <si>
    <t xml:space="preserve">P55210</t>
  </si>
  <si>
    <t xml:space="preserve">Caspase-7;Caspase-7 subunit p20;Caspase-7 subunit p11</t>
  </si>
  <si>
    <t xml:space="preserve">CASP7</t>
  </si>
  <si>
    <t xml:space="preserve">MADDQGCIEEQGVEDSANEDSVDAKPDRSSF</t>
  </si>
  <si>
    <t xml:space="preserve">ADDQGCIEEQGVEDS(0.961)ANEDS(0.039)VDAKPDR</t>
  </si>
  <si>
    <t xml:space="preserve">ADDQGCIEEQGVEDS(13.86)ANEDS(-13.86)VDAKPDR</t>
  </si>
  <si>
    <t xml:space="preserve">21;21;54;21;21</t>
  </si>
  <si>
    <t xml:space="preserve">GCIEEQGVEDSANEDSVDAKPDRSSFVPSLF</t>
  </si>
  <si>
    <t xml:space="preserve">ADDQGCIEEQGVEDS(0.441)ANEDS(0.559)VDAKPDR</t>
  </si>
  <si>
    <t xml:space="preserve">ADDQGCIEEQGVEDS(-1.03)ANEDS(1.03)VDAKPDR</t>
  </si>
  <si>
    <t xml:space="preserve">Q14790-4;Q14790;Q14790-9;H7C0E2;Q14790-3;Q14790-2</t>
  </si>
  <si>
    <t xml:space="preserve">404;387;446;166;303;372</t>
  </si>
  <si>
    <t xml:space="preserve">Q14790-4</t>
  </si>
  <si>
    <t xml:space="preserve">Caspase-8;Caspase-8 subunit p18;Caspase-8 subunit p10</t>
  </si>
  <si>
    <t xml:space="preserve">CASP8</t>
  </si>
  <si>
    <t xml:space="preserve">ETDSEEQPYLEMDLSSPQTRYIPDEADFLLG</t>
  </si>
  <si>
    <t xml:space="preserve">GIPVETDSEEQPY(0.005)LEMDLS(0.196)S(0.733)PQT(0.066)R</t>
  </si>
  <si>
    <t xml:space="preserve">GIPVET(-37.48)DS(-35.45)EEQPY(-21.77)LEMDLS(-5.73)S(5.73)PQT(-10.48)R</t>
  </si>
  <si>
    <t xml:space="preserve">P55211;P55211-2;P55211-4;Q5JRU2;F8VVS7</t>
  </si>
  <si>
    <t xml:space="preserve">302;152;219;219;302</t>
  </si>
  <si>
    <t xml:space="preserve">P55211</t>
  </si>
  <si>
    <t xml:space="preserve">Caspase-9;Caspase-9 subunit p35;Caspase-9 subunit p10;Caspase</t>
  </si>
  <si>
    <t xml:space="preserve">CASP9</t>
  </si>
  <si>
    <t xml:space="preserve">CGGEQKDHGFEVASTSPEDESPGSNPEPDAT</t>
  </si>
  <si>
    <t xml:space="preserve">DHGFEVAS(0.294)T(0.294)S(0.33)PEDES(0.081)PGS(0.002)NPEPDATPFQEGLR</t>
  </si>
  <si>
    <t xml:space="preserve">DHGFEVAS(-0.5)T(-0.5)S(0.5)PEDES(-6.1)PGS(-22.78)NPEPDAT(-42.96)PFQEGLR</t>
  </si>
  <si>
    <t xml:space="preserve">G5E9D3;E7ESM9;P20810-7;P20810-6;B7Z468;P20810-5;H0YA91;F8W7E0;E9PSG1;H0Y944;D6RGF7;D6RBR1;E7EN75</t>
  </si>
  <si>
    <t xml:space="preserve">51;51;51;51;36;51;34;51;51;46;36;36;36</t>
  </si>
  <si>
    <t xml:space="preserve">G5E9D3</t>
  </si>
  <si>
    <t xml:space="preserve">Calpastatin</t>
  </si>
  <si>
    <t xml:space="preserve">CAST</t>
  </si>
  <si>
    <t xml:space="preserve">SKPGEKKGSDEKKAASLGSSQSSRTYAGGTA</t>
  </si>
  <si>
    <t xml:space="preserve">AAS(1)LGSSQSSR</t>
  </si>
  <si>
    <t xml:space="preserve">AAS(55.46)LGS(-55.46)S(-67.47)QS(-87.32)S(-91.31)R</t>
  </si>
  <si>
    <t xml:space="preserve">G5E9D3;E7ESM9;P20810-7;P20810-6;B7Z468;P20810-5;P20810;P20810-4;P20810-8;B7Z574;E9PDE4;E7ES10;P20810-3;E9PCH5;E7EVY3;P20810-2;E7EQ12;E7EQA0;H0Y7F0;H0YD33;H0Y9H6</t>
  </si>
  <si>
    <t xml:space="preserve">617;636;639;658;621;623;575;534;553;561;503;575;457;540;560;562;290;298;327;317;332</t>
  </si>
  <si>
    <t xml:space="preserve">TSQSDKDLDDALDKLSDSLGQRQPDPDENKP</t>
  </si>
  <si>
    <t xml:space="preserve">Phospho (STY);Phospho (STY);X;Phospho (STY);X;X;X;X;X;X;X;X;X;X;X;Phospho (STY);X;X;X;X;X;X;X;X;X;X;X;X;X;X;X</t>
  </si>
  <si>
    <t xml:space="preserve">DLDDALDKLS(1)DSLGQR</t>
  </si>
  <si>
    <t xml:space="preserve">DLDDALDKLS(95.62)DS(-95.62)LGQR</t>
  </si>
  <si>
    <t xml:space="preserve">619;638;641;660;623;625;577;536;555;563;505;577;459;542;562;564;292;300;329;319;334</t>
  </si>
  <si>
    <t xml:space="preserve">QSDKDLDDALDKLSDSLGQRQPDPDENKPME</t>
  </si>
  <si>
    <t xml:space="preserve">LSDS(1)LGQR</t>
  </si>
  <si>
    <t xml:space="preserve">LS(-45.69)DS(45.69)LGQR</t>
  </si>
  <si>
    <t xml:space="preserve">G5E9D3;E7ESM9;P20810-7;P20810-6;B7Z468;P20810-5;P20810;P20810-4;P20810-8;B7Z574;E9PDE4;E7ES10;P20810-3;E9PCH5;P20810-2;E7EQ12;E7EQA0;H0Y7F0</t>
  </si>
  <si>
    <t xml:space="preserve">603;622;625;644;607;609;561;520;539;547;489;561;443;526;548;276;284;313</t>
  </si>
  <si>
    <t xml:space="preserve">TPASTTQAGAPPRDTSQSDKDLDDALDKLSD</t>
  </si>
  <si>
    <t xml:space="preserve">Phospho (STY);X;X;Phospho (STY);X;Phospho (STY);X;X;X;X;X;X;X;X;X;Phospho (STY);X;X;X;X;X;X;X;X;X;X;X;X;X;Phospho (STY);X</t>
  </si>
  <si>
    <t xml:space="preserve">DT(0.067)S(0.933)QSDKDLDDALDK</t>
  </si>
  <si>
    <t xml:space="preserve">DT(-11.47)S(11.47)QS(-38.39)DKDLDDALDK</t>
  </si>
  <si>
    <t xml:space="preserve">605;624;627;646;609;611;563;522;541;549;491;563;445;528;550;278;286;315</t>
  </si>
  <si>
    <t xml:space="preserve">ASTTQAGAPPRDTSQSDKDLDDALDKLSDSL</t>
  </si>
  <si>
    <t xml:space="preserve">X;Phospho (STY);X;Phospho (STY);X;X;X;X;X;X;X;X;X;X;X;Phospho (STY);X;X;X;X;X;X;X;X;X;X;X;Phospho (STY);X;Phospho (STY);X</t>
  </si>
  <si>
    <t xml:space="preserve">LAAAISEVVSQTPAS(0.001)T(0.001)T(0.001)QAGAPPRDT(0.023)S(0.063)QS(0.912)DK</t>
  </si>
  <si>
    <t xml:space="preserve">LAAAIS(-59.33)EVVS(-48.6)QT(-45.61)PAS(-30.19)T(-30.19)T(-30.19)QAGAPPRDT(-16.06)S(-11.59)QS(11.59)DK</t>
  </si>
  <si>
    <t xml:space="preserve">G5E9D3;E7ESM9;P20810-7;P20810-6;B7Z468;P20810;P20810-4;P20810-8;B7Z574;E9PDE4;E7ES10;E7EVY3;H0YA91</t>
  </si>
  <si>
    <t xml:space="preserve">278;297;300;319;282;236;195;214;222;164;236;222;253</t>
  </si>
  <si>
    <t xml:space="preserve">DSSKPIGPDDAIDALSSDFTCGSPTAAGKKT</t>
  </si>
  <si>
    <t xml:space="preserve">KEGITGPPADS(0.001)SKPIGPDDAIDALS(0.81)S(0.18)DFT(0.006)CGS(0.003)PTAAGK</t>
  </si>
  <si>
    <t xml:space="preserve">KEGIT(-34.68)GPPADS(-31.07)S(-34.51)KPIGPDDAIDALS(6.54)S(-6.54)DFT(-21.38)CGS(-24.51)PT(-35.82)AAGK</t>
  </si>
  <si>
    <t xml:space="preserve">279;298;301;320;283;237;196;215;223;165;237;223;254</t>
  </si>
  <si>
    <t xml:space="preserve">SSKPIGPDDAIDALSSDFTCGSPTAAGKKTE</t>
  </si>
  <si>
    <t xml:space="preserve">KEGITGPPADSSKPIGPDDAIDALS(0.238)S(0.695)DFT(0.029)CGS(0.026)PT(0.012)AAGK</t>
  </si>
  <si>
    <t xml:space="preserve">KEGIT(-39.2)GPPADS(-37.14)S(-37.14)KPIGPDDAIDALS(-4.65)S(4.65)DFT(-13.78)CGS(-14.27)PT(-17.69)AAGK</t>
  </si>
  <si>
    <t xml:space="preserve">285;304;307;326;289;243;202;221;229;171;243;229;260</t>
  </si>
  <si>
    <t xml:space="preserve">PDDAIDALSSDFTCGSPTAAGKKTEKEESTE</t>
  </si>
  <si>
    <t xml:space="preserve">EGITGPPADSSKPIGPDDAIDALS(0.002)S(0.001)DFT(0.008)CGS(0.881)PT(0.108)AAGK</t>
  </si>
  <si>
    <t xml:space="preserve">EGIT(-112.86)GPPADS(-93.22)S(-89.32)KPIGPDDAIDALS(-26.6)S(-28.03)DFT(-20.17)CGS(9.13)PT(-9.13)AAGK</t>
  </si>
  <si>
    <t xml:space="preserve">482;501;504;523;486;488;440;399;418;426;368;440;322;405;426;427;155;163;192;183;198</t>
  </si>
  <si>
    <t xml:space="preserve">LKGTVPDDAVEALADSLGKKEADPEDGKPVM</t>
  </si>
  <si>
    <t xml:space="preserve">GTVPDDAVEALADS(1)LGKK</t>
  </si>
  <si>
    <t xml:space="preserve">GT(-143.05)VPDDAVEALADS(143.05)LGKK</t>
  </si>
  <si>
    <t xml:space="preserve">591;610;613;632;595;597;549;508;527;535;477;549;431;514;535;536;264;272;301;292;307</t>
  </si>
  <si>
    <t xml:space="preserve">KLAAAISEVVSQTPASTTQAGAPPRDTSQSD</t>
  </si>
  <si>
    <t xml:space="preserve">LAAAISEVVS(0.02)QT(0.083)PAS(0.356)T(0.104)T(0.025)QAGAPPRDT(0.137)S(0.137)QS(0.137)DK</t>
  </si>
  <si>
    <t xml:space="preserve">LAAAIS(-45.1)EVVS(-12.41)QT(-6.35)PAS(4.15)T(-5.33)T(-11.48)QAGAPPRDT(-4.15)S(-4.15)QS(-4.15)DK</t>
  </si>
  <si>
    <t xml:space="preserve">G5E9D3;E7ESM9;P20810-7;P20810-6;B7Z468;P20810-5;P20810;P20810-4;P20810-8;B7Z574;E9PDE4;E7ES10;P20810-3;E9PCH5;E7EVY3;P20810-2;E7EQ12;E7EQA0;H0Y7F0;H0YD33;H0Y9H6;D6RC54</t>
  </si>
  <si>
    <t xml:space="preserve">406;425;428;447;410;412;364;323;342;350;292;364;246;329;350;351;79;87;116;107;122;51</t>
  </si>
  <si>
    <t xml:space="preserve">GKPLLPEPEEKPKPRSESELIDELSEDFDRS</t>
  </si>
  <si>
    <t xml:space="preserve">S(0.968)ES(0.032)ELIDELSEDFDRSECK</t>
  </si>
  <si>
    <t xml:space="preserve">S(14.8)ES(-14.8)ELIDELS(-58.98)EDFDRS(-73.01)ECK</t>
  </si>
  <si>
    <t xml:space="preserve">408;427;430;449;412;414;366;325;344;352;294;366;248;331;352;353;81;89;118;109;124;53</t>
  </si>
  <si>
    <t xml:space="preserve">PLLPEPEEKPKPRSESELIDELSEDFDRSEC</t>
  </si>
  <si>
    <t xml:space="preserve">S(0.015)ES(0.985)ELIDELSEDFDRSECK</t>
  </si>
  <si>
    <t xml:space="preserve">S(-18.07)ES(18.07)ELIDELS(-53.27)EDFDRS(-65.57)ECK</t>
  </si>
  <si>
    <t xml:space="preserve">421;440;443;462;425;427;379;338;357;365;307;379;261;344;365;366;94;102;131;122;137;66</t>
  </si>
  <si>
    <t xml:space="preserve">SESELIDELSEDFDRSECKEKPSKPTEKTEE</t>
  </si>
  <si>
    <t xml:space="preserve">SESELIDELSEDFDRS(1)ECK</t>
  </si>
  <si>
    <t xml:space="preserve">S(-60.73)ES(-57.93)ELIDELS(-40.59)EDFDRS(40.59)ECK</t>
  </si>
  <si>
    <t xml:space="preserve">G5E9D3;E7ESM9;P20810-7;P20810-6;B7Z468;P20810-5;P20810;P20810-4;P20810-8;B7Z574;E7ES10;P20810-3;E9PCH5;E7EVY3;P20810-2;H0YA91;F8W7E0;E9PSG1;H0Y944;E7EQK6</t>
  </si>
  <si>
    <t xml:space="preserve">175;194;197;216;179;194;133;92;111;119;133;28;111;119;133;150;194;197;211;84</t>
  </si>
  <si>
    <t xml:space="preserve">TAISGKPGDKKKEKKSLTPAVPVESKPDKPS</t>
  </si>
  <si>
    <t xml:space="preserve">S(1)LTPAVPVESKPDKPSGK</t>
  </si>
  <si>
    <t xml:space="preserve">S(41.6)LT(-41.6)PAVPVES(-89.92)KPDKPS(-144.46)GK</t>
  </si>
  <si>
    <t xml:space="preserve">34;34;34;34;19;34;17;34;34;29;19;19;19</t>
  </si>
  <si>
    <t xml:space="preserve">AARRTHEHVSEKTSESPSKPGEKKGSDEKKA</t>
  </si>
  <si>
    <t xml:space="preserve">TSES(0.997)PS(0.002)KPGEK</t>
  </si>
  <si>
    <t xml:space="preserve">T(-57.31)S(-33.68)ES(26.27)PS(-26.27)KPGEK</t>
  </si>
  <si>
    <t xml:space="preserve">453;472;475;494;457;459;411;370;389;397;339;411;293;376;397;398;126;134;163;154;169</t>
  </si>
  <si>
    <t xml:space="preserve">KAAAPAPVSEAVCRTSMCSIQSAPPEPATLK</t>
  </si>
  <si>
    <t xml:space="preserve">X;X;X;X;X;X;X;X;X;X;X;X;X;X;X;Phospho (STY);Oxidation (M);X;X;X;X;X;X;X;X;X;X;X;X;X;X</t>
  </si>
  <si>
    <t xml:space="preserve">T(0.028)S(0.961)MCS(0.011)IQSAPPEPATLK</t>
  </si>
  <si>
    <t xml:space="preserve">T(-15.29)S(15.29)MCS(-19.58)IQS(-48.58)APPEPAT(-68.27)LK</t>
  </si>
  <si>
    <t xml:space="preserve">456;475;478;497;460;462;414;373;392;400;342;414;296;379;400;401;129;137;166;157;172</t>
  </si>
  <si>
    <t xml:space="preserve">APAPVSEAVCRTSMCSIQSAPPEPATLKGTV</t>
  </si>
  <si>
    <t xml:space="preserve">T(0.04)S(0.076)MCS(0.865)IQS(0.019)APPEPATLK</t>
  </si>
  <si>
    <t xml:space="preserve">T(-13.36)S(-10.57)MCS(10.57)IQS(-16.49)APPEPAT(-51.39)LK</t>
  </si>
  <si>
    <t xml:space="preserve">67;67;67;67;52;67;50;67;67;62;52;52;52</t>
  </si>
  <si>
    <t xml:space="preserve">LGSSQSSRTYAGGTASATKVSASSGATSKSS</t>
  </si>
  <si>
    <t xml:space="preserve">TYAGGT(0.004)AS(0.991)AT(0.004)K</t>
  </si>
  <si>
    <t xml:space="preserve">T(-54.47)Y(-68.41)AGGT(-23.59)AS(23.59)AT(-23.59)K</t>
  </si>
  <si>
    <t xml:space="preserve">602;621;624;643;606;608;560;519;538;546;488;560;442;525;547;275;283;312</t>
  </si>
  <si>
    <t xml:space="preserve">QTPASTTQAGAPPRDTSQSDKDLDDALDKLS</t>
  </si>
  <si>
    <t xml:space="preserve">X;Phospho (STY);X;X;Phospho (STY);X;Phospho (STY);X;X;X;X;X;X;X;X;Phospho (STY);X;X;X;X;X;X;X;X;X;X;X;X;X;X;Phospho (STY)</t>
  </si>
  <si>
    <t xml:space="preserve">DT(0.792)S(0.208)QSDKDLDDALDK</t>
  </si>
  <si>
    <t xml:space="preserve">DT(5.8)S(-5.8)QS(-47.84)DKDLDDALDK</t>
  </si>
  <si>
    <t xml:space="preserve">282;301;304;323;286;240;199;218;226;168;240;226;257</t>
  </si>
  <si>
    <t xml:space="preserve">PIGPDDAIDALSSDFTCGSPTAAGKKTEKEE</t>
  </si>
  <si>
    <t xml:space="preserve">EGITGPPADS(0.002)S(0.002)KPIGPDDAIDALS(0.005)S(0.012)DFT(0.829)CGS(0.108)PT(0.041)AAGKK</t>
  </si>
  <si>
    <t xml:space="preserve">EGIT(-40)GPPADS(-25.56)S(-25.56)KPIGPDDAIDALS(-22)S(-18.25)DFT(8.86)CGS(-8.86)PT(-13.06)AAGKK</t>
  </si>
  <si>
    <t xml:space="preserve">287;306;309;328;291;245;204;223;231;173;245;231;262</t>
  </si>
  <si>
    <t xml:space="preserve">DAIDALSSDFTCGSPTAAGKKTEKEESTEVL</t>
  </si>
  <si>
    <t xml:space="preserve">EGITGPPADSSKPIGPDDAIDALS(0.001)S(0.002)DFT(0.034)CGS(0.074)PT(0.888)AAGKK</t>
  </si>
  <si>
    <t xml:space="preserve">EGIT(-44.79)GPPADS(-35.28)S(-35.28)KPIGPDDAIDALS(-30.32)S(-27.09)DFT(-14.14)CGS(-10.77)PT(10.77)AAGKK</t>
  </si>
  <si>
    <t xml:space="preserve">588;607;610;629;592;594;546;505;524;532;474;546;428;511;532;533;261;269;298;289;304</t>
  </si>
  <si>
    <t xml:space="preserve">EDAKLAAAISEVVSQTPASTTQAGAPPRDTS</t>
  </si>
  <si>
    <t xml:space="preserve">LAAAISEVVS(0.229)QT(0.641)PAS(0.07)T(0.027)T(0.033)QAGAPPR</t>
  </si>
  <si>
    <t xml:space="preserve">LAAAIS(-32.89)EVVS(-4.46)QT(4.46)PAS(-9.65)T(-13.73)T(-12.92)QAGAPPR</t>
  </si>
  <si>
    <t xml:space="preserve">177;196;199;218;181;196;135;94;113;121;135;30;113;121;135;152;196;199;213;86</t>
  </si>
  <si>
    <t xml:space="preserve">ISGKPGDKKKEKKSLTPAVPVESKPDKPSGK</t>
  </si>
  <si>
    <t xml:space="preserve">S(0.005)LT(0.982)PAVPVES(0.014)KPDKPSGK</t>
  </si>
  <si>
    <t xml:space="preserve">S(-23.18)LT(18.53)PAVPVES(-18.53)KPDKPS(-66.35)GK</t>
  </si>
  <si>
    <t xml:space="preserve">452;471;474;493;456;458;410;369;388;396;338;410;292;375;396;397;125;133;162;153;168</t>
  </si>
  <si>
    <t xml:space="preserve">SKAAAPAPVSEAVCRTSMCSIQSAPPEPATL</t>
  </si>
  <si>
    <t xml:space="preserve">T(0.758)S(0.191)MCS(0.051)IQSAPPEPATLK</t>
  </si>
  <si>
    <t xml:space="preserve">T(5.99)S(-5.99)MCS(-11.71)IQS(-39.7)APPEPAT(-51.93)LK</t>
  </si>
  <si>
    <t xml:space="preserve">69;69;69;69;54;69;52;69;69;64;54;54;54</t>
  </si>
  <si>
    <t xml:space="preserve">SSQSSRTYAGGTASATKVSASSGATSKSSSM</t>
  </si>
  <si>
    <t xml:space="preserve">TYAGGT(0.008)AS(0.206)AT(0.786)K</t>
  </si>
  <si>
    <t xml:space="preserve">T(-71.07)Y(-66.93)AGGT(-19.95)AS(-5.82)AT(5.82)K</t>
  </si>
  <si>
    <t xml:space="preserve">Q03135;E9PCT5</t>
  </si>
  <si>
    <t xml:space="preserve">37;26</t>
  </si>
  <si>
    <t xml:space="preserve">Q03135</t>
  </si>
  <si>
    <t xml:space="preserve">Caveolin-1;Caveolin</t>
  </si>
  <si>
    <t xml:space="preserve">CAV1</t>
  </si>
  <si>
    <t xml:space="preserve">GNIYKPNNKAMADELSEKQVYDAHTKEIDLV</t>
  </si>
  <si>
    <t xml:space="preserve">AMADELS(1)EK</t>
  </si>
  <si>
    <t xml:space="preserve">AMADELS(55.78)EK</t>
  </si>
  <si>
    <t xml:space="preserve">P51636;P51636-3;E9PCT3</t>
  </si>
  <si>
    <t xml:space="preserve">P51636</t>
  </si>
  <si>
    <t xml:space="preserve">Caveolin-2;Caveolin</t>
  </si>
  <si>
    <t xml:space="preserve">CAV2</t>
  </si>
  <si>
    <t xml:space="preserve">LETEKADVQLFMDDDSYSHHSGLEYADPEKF</t>
  </si>
  <si>
    <t xml:space="preserve">X;X;Phospho (STY);X;X;X;X;X;X;X;X;X;X;X;X;Phospho (STY);Phospho (STY);Phospho (STY);X;X;Phospho (STY);X;X;X;X;X;X;X;X;X;X</t>
  </si>
  <si>
    <t xml:space="preserve">ADVQLFMDDDS(0.95)Y(0.461)S(0.54)HHS(0.035)GLEY(0.014)ADPEK</t>
  </si>
  <si>
    <t xml:space="preserve">ADVQLFMDDDS(10.94)Y(-0.75)S(0.75)HHS(-12.58)GLEY(-16.73)ADPEK</t>
  </si>
  <si>
    <t xml:space="preserve">TEKADVQLFMDDDSYSHHSGLEYADPEKFAD</t>
  </si>
  <si>
    <t xml:space="preserve">Phospho (STY);X;X;X;X;X;X;X;X;Oxidation (M);X;X;X;Phospho (STY);Phospho (STY);Phospho (STY);X;X;Phospho (STY);X;X;X;Phospho (STY);X;X;X;X;X;X;X;X</t>
  </si>
  <si>
    <t xml:space="preserve">ADVQLFMDDDS(0.603)Y(0.404)S(0.918)HHS(0.073)GLEY(0.001)ADPEK</t>
  </si>
  <si>
    <t xml:space="preserve">ADVQLFMDDDS(1.85)Y(-1.85)S(12.39)HHS(-12.39)GLEY(-28.12)ADPEK</t>
  </si>
  <si>
    <t xml:space="preserve">23;23;23</t>
  </si>
  <si>
    <t xml:space="preserve">ADVQLFMDDDSYSHHSGLEYADPEKFADSDQ</t>
  </si>
  <si>
    <t xml:space="preserve">X;X;X;X;X;X;Oxidation (M);X;X;X;Phospho (STY);Phospho (STY);Phospho (STY);X;X;Phospho (STY);X;X;X;Phospho (STY);X;X;X;X;X;X;X;X;X;X;X</t>
  </si>
  <si>
    <t xml:space="preserve">ADVQLFMDDDS(0.117)Y(0.108)S(0.817)HHS(0.908)GLEY(0.05)ADPEK</t>
  </si>
  <si>
    <t xml:space="preserve">ADVQLFMDDDS(-10.16)Y(-10.63)S(10.16)HHS(14.91)GLEY(-14.91)ADPEK</t>
  </si>
  <si>
    <t xml:space="preserve">ETEKADVQLFMDDDSYSHHSGLEYADPEKFA</t>
  </si>
  <si>
    <t xml:space="preserve">X;Phospho (STY);X;X;X;X;X;X;X;X;Oxidation (M);X;X;X;Phospho (STY);Phospho (STY);Phospho (STY);X;X;Phospho (STY);X;X;X;X;X;X;X;X;X;X;X</t>
  </si>
  <si>
    <t xml:space="preserve">ADVQLFMDDDS(0.081)Y(0.802)S(0.529)HHS(0.529)GLEY(0.059)ADPEK</t>
  </si>
  <si>
    <t xml:space="preserve">ADVQLFMDDDS(-10.48)Y(5.57)S(0)HHS(0)GLEY(-10.48)ADPEK</t>
  </si>
  <si>
    <t xml:space="preserve">O43439;O43439-2;F8W6D7;O43439-4</t>
  </si>
  <si>
    <t xml:space="preserve">409;380;400;419</t>
  </si>
  <si>
    <t xml:space="preserve">O43439</t>
  </si>
  <si>
    <t xml:space="preserve">Protein CBFA2T2</t>
  </si>
  <si>
    <t xml:space="preserve">CBFA2T2</t>
  </si>
  <si>
    <t xml:space="preserve">TELRKTGTELVSRQHSPGSADSLSNDSQREF</t>
  </si>
  <si>
    <t xml:space="preserve">QHS(0.999)PGS(0.001)ADSLSNDSQR</t>
  </si>
  <si>
    <t xml:space="preserve">QHS(30.27)PGS(-30.27)ADS(-34.41)LS(-50.05)NDS(-82.31)QR</t>
  </si>
  <si>
    <t xml:space="preserve">Q13951-2;J3KTD8</t>
  </si>
  <si>
    <t xml:space="preserve">173;46</t>
  </si>
  <si>
    <t xml:space="preserve">Q13951-2</t>
  </si>
  <si>
    <t xml:space="preserve">Core-binding factor subunit beta</t>
  </si>
  <si>
    <t xml:space="preserve">CBFB</t>
  </si>
  <si>
    <t xml:space="preserve">RSHREEMEARRQQDPSPGSNLGGGDDLKLR_</t>
  </si>
  <si>
    <t xml:space="preserve">RQQDPS(1)PGSNLGGGDDLK</t>
  </si>
  <si>
    <t xml:space="preserve">RQQDPS(40.65)PGS(-40.65)NLGGGDDLK</t>
  </si>
  <si>
    <t xml:space="preserve">176;49</t>
  </si>
  <si>
    <t xml:space="preserve">REEMEARRQQDPSPGSNLGGGDDLKLR____</t>
  </si>
  <si>
    <t xml:space="preserve">RQQDPS(0.016)PGS(0.984)NLGGGDDLK</t>
  </si>
  <si>
    <t xml:space="preserve">RQQDPS(-17.91)PGS(17.91)NLGGGDDLK</t>
  </si>
  <si>
    <t xml:space="preserve">P22681</t>
  </si>
  <si>
    <t xml:space="preserve">E3 ubiquitin-protein ligase CBL</t>
  </si>
  <si>
    <t xml:space="preserve">CBL</t>
  </si>
  <si>
    <t xml:space="preserve">QNNIEMAKNILREFVSISSPAHVAT______</t>
  </si>
  <si>
    <t xml:space="preserve">EFVS(0.828)IS(0.1)S(0.071)PAHVAT</t>
  </si>
  <si>
    <t xml:space="preserve">EFVS(9.17)IS(-9.17)S(-10.64)PAHVAT(-61.3)</t>
  </si>
  <si>
    <t xml:space="preserve">NIEMAKNILREFVSISSPAHVAT________</t>
  </si>
  <si>
    <t xml:space="preserve">EFVS(0.001)IS(0.831)S(0.168)PAHVAT</t>
  </si>
  <si>
    <t xml:space="preserve">EFVS(-28.55)IS(6.94)S(-6.94)PAHVAT(-58.11)</t>
  </si>
  <si>
    <t xml:space="preserve">IEMAKNILREFVSISSPAHVAT_________</t>
  </si>
  <si>
    <t xml:space="preserve">EFVSIS(0.002)S(0.998)PAHVAT</t>
  </si>
  <si>
    <t xml:space="preserve">EFVS(-53.51)IS(-26.1)S(26.1)PAHVAT(-59.31)</t>
  </si>
  <si>
    <t xml:space="preserve">SSSDPWTGRELTNRHSLPFSLPSQMEPRPDV</t>
  </si>
  <si>
    <t xml:space="preserve">ELT(0.001)NRHS(0.999)LPFSLPSQMEPRPDVPR</t>
  </si>
  <si>
    <t xml:space="preserve">ELT(-29.85)NRHS(29.85)LPFS(-36.55)LPS(-47.57)QMEPRPDVPR</t>
  </si>
  <si>
    <t xml:space="preserve">PWTGRELTNRHSLPFSLPSQMEPRPDVPRLG</t>
  </si>
  <si>
    <t xml:space="preserve">ELT(0.018)NRHS(0.199)LPFS(0.725)LPS(0.058)QMEPRPDVPR</t>
  </si>
  <si>
    <t xml:space="preserve">ELT(-16.06)NRHS(-5.61)LPFS(5.61)LPS(-10.96)QMEPRPDVPR</t>
  </si>
  <si>
    <t xml:space="preserve">RGSGSLLRQGAEGAPSPNYDDDDDERADDTL</t>
  </si>
  <si>
    <t xml:space="preserve">QGAEGAPS(0.99)PNY(0.01)DDDDDERADDTLFMMK</t>
  </si>
  <si>
    <t xml:space="preserve">QGAEGAPS(19.95)PNY(-19.95)DDDDDERADDT(-53.89)LFMMK</t>
  </si>
  <si>
    <t xml:space="preserve">FMMKELAGAKVERPPSPFSMAPQASLPPVPP</t>
  </si>
  <si>
    <t xml:space="preserve">VERPPS(0.998)PFS(0.002)MAPQASLPPVPPR</t>
  </si>
  <si>
    <t xml:space="preserve">VERPPS(27.21)PFS(-27.21)MAPQAS(-52.01)LPPVPPR</t>
  </si>
  <si>
    <t xml:space="preserve">KELAGAKVERPPSPFSMAPQASLPPVPPRLD</t>
  </si>
  <si>
    <t xml:space="preserve">VERPPS(0.407)PFS(0.593)MAPQASLPPVPPR</t>
  </si>
  <si>
    <t xml:space="preserve">VERPPS(-1.64)PFS(1.64)MAPQAS(-32.06)LPPVPPR</t>
  </si>
  <si>
    <t xml:space="preserve">GSLLRQGAEGAPSPNYDDDDDERADDTLFMM</t>
  </si>
  <si>
    <t xml:space="preserve">QGAEGAPS(0.042)PNY(0.958)DDDDDERADDTLFMMK</t>
  </si>
  <si>
    <t xml:space="preserve">QGAEGAPS(-13.59)PNY(13.59)DDDDDERADDT(-38.1)LFMMK</t>
  </si>
  <si>
    <t xml:space="preserve">Q75N03;C9J121;C9J2P9;B7ZM03</t>
  </si>
  <si>
    <t xml:space="preserve">201;147;151;200</t>
  </si>
  <si>
    <t xml:space="preserve">Q75N03</t>
  </si>
  <si>
    <t xml:space="preserve">E3 ubiquitin-protein ligase Hakai</t>
  </si>
  <si>
    <t xml:space="preserve">CBLL1</t>
  </si>
  <si>
    <t xml:space="preserve">INHRHMRAGKPVTRASLENVHPPIAPPPTEI</t>
  </si>
  <si>
    <t xml:space="preserve">AS(1)LENVHPPIAPPPTEIPER</t>
  </si>
  <si>
    <t xml:space="preserve">AS(79.57)LENVHPPIAPPPT(-79.57)EIPER</t>
  </si>
  <si>
    <t xml:space="preserve">P35520;P35520-2;C9JMA6</t>
  </si>
  <si>
    <t xml:space="preserve">61;61;61</t>
  </si>
  <si>
    <t xml:space="preserve">P35520</t>
  </si>
  <si>
    <t xml:space="preserve">Cystathionine beta-synthase;Cysteine synthase</t>
  </si>
  <si>
    <t xml:space="preserve">CBS</t>
  </si>
  <si>
    <t xml:space="preserve">PDAPSRCTWQLGRPASESPHHHTAPAKSPKI</t>
  </si>
  <si>
    <t xml:space="preserve">CT(0.027)WQLGRPAS(0.648)ES(0.324)PHHHTAPAK</t>
  </si>
  <si>
    <t xml:space="preserve">CT(-13.79)WQLGRPAS(3.01)ES(-3.01)PHHHT(-33.57)APAK</t>
  </si>
  <si>
    <t xml:space="preserve">63;63;63</t>
  </si>
  <si>
    <t xml:space="preserve">APSRCTWQLGRPASESPHHHTAPAKSPKILP</t>
  </si>
  <si>
    <t xml:space="preserve">CTWQLGRPAS(0.019)ES(0.973)PHHHT(0.009)APAK</t>
  </si>
  <si>
    <t xml:space="preserve">CT(-37.16)WQLGRPAS(-17.17)ES(17.17)PHHHT(-20.58)APAK</t>
  </si>
  <si>
    <t xml:space="preserve">P83916;C9JWS9;K7ELA4;B5MD17;J3KS05</t>
  </si>
  <si>
    <t xml:space="preserve">89;89;89;89;89</t>
  </si>
  <si>
    <t xml:space="preserve">P83916</t>
  </si>
  <si>
    <t xml:space="preserve">Chromobox protein homolog 1</t>
  </si>
  <si>
    <t xml:space="preserve">CBX1</t>
  </si>
  <si>
    <t xml:space="preserve">AHETDKSEGGKRKADSDSEDKGEESKPKKKK</t>
  </si>
  <si>
    <t xml:space="preserve">ADS(1)DSEDKGEESKPK</t>
  </si>
  <si>
    <t xml:space="preserve">ADS(37.9)DS(-37.9)EDKGEES(-90.8)KPK</t>
  </si>
  <si>
    <t xml:space="preserve">Q14781</t>
  </si>
  <si>
    <t xml:space="preserve">Chromobox protein homolog 2</t>
  </si>
  <si>
    <t xml:space="preserve">CBX2</t>
  </si>
  <si>
    <t xml:space="preserve">ACGGPSAMATPENLASLMKGMASSPGRGGIS</t>
  </si>
  <si>
    <t xml:space="preserve">EACGGPSAMAT(0.462)PENLAS(0.538)LMK</t>
  </si>
  <si>
    <t xml:space="preserve">EACGGPS(-43.96)AMAT(-0.67)PENLAS(0.67)LMK</t>
  </si>
  <si>
    <t xml:space="preserve">GLDLKVRTQKGELGMSPPGSKIPKAPSGGAV</t>
  </si>
  <si>
    <t xml:space="preserve">GELGMS(0.993)PPGS(0.007)K</t>
  </si>
  <si>
    <t xml:space="preserve">GELGMS(21.49)PPGS(-21.49)K</t>
  </si>
  <si>
    <t xml:space="preserve">KAHAKEACGGPSAMATPENLASLMKGMASSP</t>
  </si>
  <si>
    <t xml:space="preserve">EACGGPSAMAT(0.998)PENLAS(0.002)LMK</t>
  </si>
  <si>
    <t xml:space="preserve">EACGGPS(-44.9)AMAT(28.19)PENLAS(-28.19)LMK</t>
  </si>
  <si>
    <t xml:space="preserve">Q13185</t>
  </si>
  <si>
    <t xml:space="preserve">Chromobox protein homolog 3</t>
  </si>
  <si>
    <t xml:space="preserve">CBX3</t>
  </si>
  <si>
    <t xml:space="preserve">PQIVIAFYEERLTWHSCPEDEAQ________</t>
  </si>
  <si>
    <t xml:space="preserve">LTWHS(1)CPEDEAQ</t>
  </si>
  <si>
    <t xml:space="preserve">LT(-59.36)WHS(59.36)CPEDEAQ</t>
  </si>
  <si>
    <t xml:space="preserve">MKCPQIVIAFYEERLTWHSCPEDEAQ_____</t>
  </si>
  <si>
    <t xml:space="preserve">LT(0.99)WHS(0.01)CPEDEAQ</t>
  </si>
  <si>
    <t xml:space="preserve">LT(20.08)WHS(-20.08)CPEDEAQ</t>
  </si>
  <si>
    <t xml:space="preserve">O00257</t>
  </si>
  <si>
    <t xml:space="preserve">E3 SUMO-protein ligase CBX4</t>
  </si>
  <si>
    <t xml:space="preserve">CBX4</t>
  </si>
  <si>
    <t xml:space="preserve">KMYDLQYQGGHKEAPSPTCPDLGAKSHPPDK</t>
  </si>
  <si>
    <t xml:space="preserve">EAPS(0.999)PT(0.001)CPDLGAK</t>
  </si>
  <si>
    <t xml:space="preserve">EAPS(28.29)PT(-28.29)CPDLGAK</t>
  </si>
  <si>
    <t xml:space="preserve">AVKIKSGEVAEGEARSPSHKKRAADERHPPA</t>
  </si>
  <si>
    <t xml:space="preserve">SGEVAEGEARS(0.998)PS(0.002)HK</t>
  </si>
  <si>
    <t xml:space="preserve">S(-41.71)GEVAEGEARS(27.23)PS(-27.23)HK</t>
  </si>
  <si>
    <t xml:space="preserve">YDLQYQGGHKEAPSPTCPDLGAKSHPPDKWA</t>
  </si>
  <si>
    <t xml:space="preserve">EAPS(0.474)PT(0.526)CPDLGAK</t>
  </si>
  <si>
    <t xml:space="preserve">EAPS(-0.44)PT(0.44)CPDLGAK</t>
  </si>
  <si>
    <t xml:space="preserve">P45973;G3V1X9</t>
  </si>
  <si>
    <t xml:space="preserve">P45973</t>
  </si>
  <si>
    <t xml:space="preserve">Chromobox protein homolog 5</t>
  </si>
  <si>
    <t xml:space="preserve">CBX5</t>
  </si>
  <si>
    <t xml:space="preserve">ENNKPREKSESNKRKSNFSNSADDIKSKKKR</t>
  </si>
  <si>
    <t xml:space="preserve">RKS(1)NFSNSADDIK</t>
  </si>
  <si>
    <t xml:space="preserve">RKS(106.43)NFS(-106.43)NS(-164.3)ADDIK</t>
  </si>
  <si>
    <t xml:space="preserve">REKSESNKRKSNFSNSADDIKSKKKREQSND</t>
  </si>
  <si>
    <t xml:space="preserve">S(0.006)NFS(0.045)NS(0.949)ADDIK</t>
  </si>
  <si>
    <t xml:space="preserve">S(-22.3)NFS(-13.25)NS(13.25)ADDIK</t>
  </si>
  <si>
    <t xml:space="preserve">Q9HC52</t>
  </si>
  <si>
    <t xml:space="preserve">Chromobox protein homolog 8</t>
  </si>
  <si>
    <t xml:space="preserve">CBX8</t>
  </si>
  <si>
    <t xml:space="preserve">GGGLYRDMGAQGGRPSLIARIPVARILGDPE</t>
  </si>
  <si>
    <t xml:space="preserve">DMGAQGGRPS(1)LIAR</t>
  </si>
  <si>
    <t xml:space="preserve">DMGAQGGRPS(143)LIAR</t>
  </si>
  <si>
    <t xml:space="preserve">Q9HC52;C9J6K3;C9JM54</t>
  </si>
  <si>
    <t xml:space="preserve">110;100;85</t>
  </si>
  <si>
    <t xml:space="preserve">RSDSARGIRIPYPGRSPQDLASTSRAREGLR</t>
  </si>
  <si>
    <t xml:space="preserve">IPYPGRS(1)PQDLASTSR</t>
  </si>
  <si>
    <t xml:space="preserve">IPY(-108.47)PGRS(105.9)PQDLAS(-105.9)T(-142.75)S(-149.8)R</t>
  </si>
  <si>
    <t xml:space="preserve">116;106;91</t>
  </si>
  <si>
    <t xml:space="preserve">GIRIPYPGRSPQDLASTSRAREGLRNMGLSP</t>
  </si>
  <si>
    <t xml:space="preserve">X;X;X;X;X;X;X;X;X;X;X;X;X;X;X;Phospho (STY);X;X;X;X;X;X;X;X;X;X;Oxidation (M);X;X;Phospho (STY);X</t>
  </si>
  <si>
    <t xml:space="preserve">IPYPGRS(0.095)PQDLAS(0.592)T(0.039)S(0.274)R</t>
  </si>
  <si>
    <t xml:space="preserve">IPY(-37.67)PGRS(-7.93)PQDLAS(3.35)T(-11.83)S(-3.35)R</t>
  </si>
  <si>
    <t xml:space="preserve">ARIPVARILGDPEEESWSPSLTNLEKVVVTD</t>
  </si>
  <si>
    <t xml:space="preserve">ILGDPEEES(0.712)WS(0.23)PS(0.052)LT(0.007)NLEK</t>
  </si>
  <si>
    <t xml:space="preserve">ILGDPEEES(4.91)WS(-4.91)PS(-11.38)LT(-20.16)NLEK</t>
  </si>
  <si>
    <t xml:space="preserve">IPVARILGDPEEESWSPSLTNLEKVVVTDVT</t>
  </si>
  <si>
    <t xml:space="preserve">ILGDPEEESWS(0.993)PS(0.007)LT(0.001)NLEK</t>
  </si>
  <si>
    <t xml:space="preserve">ILGDPEEES(-43.52)WS(21.82)PS(-21.82)LT(-31.9)NLEK</t>
  </si>
  <si>
    <t xml:space="preserve">VARILGDPEEESWSPSLTNLEKVVVTDVTSN</t>
  </si>
  <si>
    <t xml:space="preserve">ILGDPEEES(0.039)WS(0.219)PS(0.689)LT(0.054)NLEK</t>
  </si>
  <si>
    <t xml:space="preserve">ILGDPEEES(-12.48)WS(-4.98)PS(4.98)LT(-11.08)NLEK</t>
  </si>
  <si>
    <t xml:space="preserve">Q9HC52;C9J6K3</t>
  </si>
  <si>
    <t xml:space="preserve">236;226</t>
  </si>
  <si>
    <t xml:space="preserve">GLGEYLKGRKLDDTPSGAGKFPAGHSVIQLA</t>
  </si>
  <si>
    <t xml:space="preserve">KLDDT(0.197)PS(0.797)GAGKFPAGHS(0.006)VIQLAR</t>
  </si>
  <si>
    <t xml:space="preserve">KLDDT(-6.08)PS(6.08)GAGKFPAGHS(-21.15)VIQLAR</t>
  </si>
  <si>
    <t xml:space="preserve">130;120;105</t>
  </si>
  <si>
    <t xml:space="preserve">ASTSRAREGLRNMGLSPPASSTSTSSTCRAE</t>
  </si>
  <si>
    <t xml:space="preserve">X;Phospho (STY);Phospho (STY);Phospho (STY);X;X;X;X;X;X;X;X;Oxidation (M);X;X;Phospho (STY);X;X;X;X;X;X;X;X;X;X;X;X;X;X;X</t>
  </si>
  <si>
    <t xml:space="preserve">NMGLS(1)PPASSTSTSSTCR</t>
  </si>
  <si>
    <t xml:space="preserve">NMGLS(59.85)PPAS(-59.85)S(-64.12)T(-64.12)S(-68.35)T(-72.53)S(-100.63)S(-110)T(-113.27)CR</t>
  </si>
  <si>
    <t xml:space="preserve">134;124;109</t>
  </si>
  <si>
    <t xml:space="preserve">RAREGLRNMGLSPPASSTSTSSTCRAEAPRD</t>
  </si>
  <si>
    <t xml:space="preserve">NMGLS(0.004)PPAS(0.488)S(0.488)T(0.02)STSSTCR</t>
  </si>
  <si>
    <t xml:space="preserve">NMGLS(-20.38)PPAS(0)S(0)T(-13.82)S(-32.73)T(-44.04)S(-58.92)S(-71.05)T(-77.46)CR</t>
  </si>
  <si>
    <t xml:space="preserve">135;125;110</t>
  </si>
  <si>
    <t xml:space="preserve">AREGLRNMGLSPPASSTSTSSTCRAEAPRDR</t>
  </si>
  <si>
    <t xml:space="preserve">FPAGHSVIQLARRQDSDLVQCGVTSPSSAEA</t>
  </si>
  <si>
    <t xml:space="preserve">X;X;X;X;X;X;X;X;X;X;X;X;X;X;X;Phospho (STY);X;X;X;X;X;X;X;Phospho (STY);Phospho (STY);X;Phospho (STY);Phospho (STY);X;X;X</t>
  </si>
  <si>
    <t xml:space="preserve">RQDS(1)DLVQCGVT(0.024)S(0.961)PS(0.014)S(0.001)AEATGK</t>
  </si>
  <si>
    <t xml:space="preserve">RQDS(76.07)DLVQCGVT(-16.06)S(16.06)PS(-18.24)S(-29.1)AEAT(-56.86)GK</t>
  </si>
  <si>
    <t xml:space="preserve">LARRQDSDLVQCGVTSPSSAEATGKLAVDTF</t>
  </si>
  <si>
    <t xml:space="preserve">RQDSDLVQCGVT(0.003)S(0.995)PS(0.001)S(0.001)AEATGK</t>
  </si>
  <si>
    <t xml:space="preserve">RQDS(-92.39)DLVQCGVT(-25.61)S(25.61)PS(-30.81)S(-28.94)AEAT(-50.99)GK</t>
  </si>
  <si>
    <t xml:space="preserve">RRQDSDLVQCGVTSPSSAEATGKLAVDTFPA</t>
  </si>
  <si>
    <t xml:space="preserve">RQDSDLVQCGVT(0.003)S(0.14)PS(0.83)S(0.026)AEAT(0.001)GK</t>
  </si>
  <si>
    <t xml:space="preserve">RQDS(-57.94)DLVQCGVT(-24.52)S(-7.74)PS(7.74)S(-15.1)AEAT(-28.05)GK</t>
  </si>
  <si>
    <t xml:space="preserve">RQDSDLVQCGVTSPSSAEATGKLAVDTFPAR</t>
  </si>
  <si>
    <t xml:space="preserve">RQDSDLVQCGVT(0.001)S(0.024)PS(0.068)S(0.905)AEAT(0.003)GK</t>
  </si>
  <si>
    <t xml:space="preserve">RQDS(-83.46)DLVQCGVT(-30.8)S(-15.83)PS(-11.25)S(11.25)AEAT(-24.46)GK</t>
  </si>
  <si>
    <t xml:space="preserve">117;107;92</t>
  </si>
  <si>
    <t xml:space="preserve">IRIPYPGRSPQDLASTSRAREGLRNMGLSPP</t>
  </si>
  <si>
    <t xml:space="preserve">X;X;X;X;X;X;X;X;X;X;X;X;X;X;X;Phospho (STY);X;X;X;X;X;X;X;X;X;Oxidation (M);X;X;Phospho (STY);X;X</t>
  </si>
  <si>
    <t xml:space="preserve">IPYPGRS(0.129)PQDLAS(0.075)T(0.587)S(0.209)R</t>
  </si>
  <si>
    <t xml:space="preserve">IPY(-51.23)PGRS(-6.59)PQDLAS(-8.93)T(4.49)S(-4.49)R</t>
  </si>
  <si>
    <t xml:space="preserve">RILGDPEEESWSPSLTNLEKVVVTDVTSNFL</t>
  </si>
  <si>
    <t xml:space="preserve">ILGDPEEES(0.077)WS(0.111)PS(0.406)LT(0.406)NLEK</t>
  </si>
  <si>
    <t xml:space="preserve">ILGDPEEES(-7.24)WS(-5.63)PS(0)LT(0)NLEK</t>
  </si>
  <si>
    <t xml:space="preserve">234;224</t>
  </si>
  <si>
    <t xml:space="preserve">SAGLGEYLKGRKLDDTPSGAGKFPAGHSVIQ</t>
  </si>
  <si>
    <t xml:space="preserve">KLDDT(1)PSGAGK</t>
  </si>
  <si>
    <t xml:space="preserve">KLDDT(36.61)PS(-36.61)GAGK</t>
  </si>
  <si>
    <t xml:space="preserve">136;126;111</t>
  </si>
  <si>
    <t xml:space="preserve">REGLRNMGLSPPASSTSTSSTCRAEAPRDRD</t>
  </si>
  <si>
    <t xml:space="preserve">NMGLS(0.007)PPAS(0.33)S(0.33)T(0.33)S(0.001)TSSTCR</t>
  </si>
  <si>
    <t xml:space="preserve">NMGLS(-16.59)PPAS(0)S(0)T(0)S(-24.71)T(-29.57)S(-51.78)S(-61.89)T(-59.69)CR</t>
  </si>
  <si>
    <t xml:space="preserve">QLARRQDSDLVQCGVTSPSSAEATGKLAVDT</t>
  </si>
  <si>
    <t xml:space="preserve">RQDS(1)DLVQCGVT(0.984)S(0.013)PS(0.001)S(0.001)AEAT(0.001)GK</t>
  </si>
  <si>
    <t xml:space="preserve">RQDS(46.48)DLVQCGVT(18.82)S(-18.82)PS(-28.83)S(-28.83)AEAT(-33.04)GK</t>
  </si>
  <si>
    <t xml:space="preserve">DLVQCGVTSPSSAEATGKLAVDTFPARVIKH</t>
  </si>
  <si>
    <t xml:space="preserve">RQDS(0.925)DLVQCGVT(0.059)S(0.053)PS(0.072)S(0.174)AEAT(0.716)GK</t>
  </si>
  <si>
    <t xml:space="preserve">RQDS(14.9)DLVQCGVT(-14.9)S(-14.9)PS(-10.9)S(-7.09)AEAT(7.09)GK</t>
  </si>
  <si>
    <t xml:space="preserve">Q6P1N0;Q6P1N0-2</t>
  </si>
  <si>
    <t xml:space="preserve">118;118</t>
  </si>
  <si>
    <t xml:space="preserve">Q6P1N0</t>
  </si>
  <si>
    <t xml:space="preserve">Coiled-coil and C2 domain-containing protein 1A</t>
  </si>
  <si>
    <t xml:space="preserve">CC2D1A</t>
  </si>
  <si>
    <t xml:space="preserve">LLAELNEVLGEEQKASETPPPVAQPKPEAPH</t>
  </si>
  <si>
    <t xml:space="preserve">AS(0.759)ET(0.241)PPPVAQPKPEAPHPGLETTLQER</t>
  </si>
  <si>
    <t xml:space="preserve">AS(4.98)ET(-4.98)PPPVAQPKPEAPHPGLET(-38.31)T(-38.14)LQER</t>
  </si>
  <si>
    <t xml:space="preserve">Q6P1N0;Q6P1N0-2;K7EJY5</t>
  </si>
  <si>
    <t xml:space="preserve">203;203;49</t>
  </si>
  <si>
    <t xml:space="preserve">EADIPPPVAIGKGPASTPTYSPAPTQPAPRI</t>
  </si>
  <si>
    <t xml:space="preserve">X;X;X;X;X;X;X;X;X;X;X;X;X;X;X;Phospho (STY);X;X;Phospho (STY);X;Phospho (STY);X;X;X;X;X;X;X;X;X;X</t>
  </si>
  <si>
    <t xml:space="preserve">GPAS(0.98)T(0.021)PT(0.014)YS(0.984)PAPTQPAPR</t>
  </si>
  <si>
    <t xml:space="preserve">GPAS(17.18)T(-17.18)PT(-18.64)Y(-37.21)S(18.64)PAPT(-44.28)QPAPR</t>
  </si>
  <si>
    <t xml:space="preserve">208;208;54</t>
  </si>
  <si>
    <t xml:space="preserve">PPVAIGKGPASTPTYSPAPTQPAPRIASAPE</t>
  </si>
  <si>
    <t xml:space="preserve">GPAS(0.158)T(0.841)PT(0.001)YS(0.999)PAPTQPAPR</t>
  </si>
  <si>
    <t xml:space="preserve">GPAS(-7.26)T(7.26)PT(-34.84)Y(-47.15)S(34.88)PAPT(-44.42)QPAPR</t>
  </si>
  <si>
    <t xml:space="preserve">455;455</t>
  </si>
  <si>
    <t xml:space="preserve">EGPEDEEDEVPKKQNSPVAPTAQPKAPPSRT</t>
  </si>
  <si>
    <t xml:space="preserve">X;X;X;X;X;X;X;X;X;X;X;X;X;X;X;Phospho (STY);X;X;X;X;Phospho (STY);X;X;X;X;X;X;X;Phospho (STY);X;Phospho (STY)</t>
  </si>
  <si>
    <t xml:space="preserve">KQNS(1)PVAPTAQPK</t>
  </si>
  <si>
    <t xml:space="preserve">KQNS(56.3)PVAPT(-56.3)AQPK</t>
  </si>
  <si>
    <t xml:space="preserve">238;238;84</t>
  </si>
  <si>
    <t xml:space="preserve">EPRVTLEGPSATAPASSPGLAKPQMPPGPCS</t>
  </si>
  <si>
    <t xml:space="preserve">X;X;X;X;X;X;X;X;X;X;X;X;X;X;X;Phospho (STY);Phospho (STY);X;X;X;X;X;X;X;X;X;X;X;X;X;Phospho (STY)</t>
  </si>
  <si>
    <t xml:space="preserve">VT(0.002)LEGPS(0.007)AT(0.014)APAS(0.972)S(0.971)PGLAKPQMPPGPCS(0.032)PGPLAQLQS(0.002)R</t>
  </si>
  <si>
    <t xml:space="preserve">VT(-30.58)LEGPS(-22.98)AT(-19.55)APAS(19.55)S(16.2)PGLAKPQMPPGPCS(-16.2)PGPLAQLQS(-29.22)R</t>
  </si>
  <si>
    <t xml:space="preserve">239;239;85</t>
  </si>
  <si>
    <t xml:space="preserve">PRVTLEGPSATAPASSPGLAKPQMPPGPCSP</t>
  </si>
  <si>
    <t xml:space="preserve">VTLEGPSATAPAS(0.001)S(0.999)PGLAK</t>
  </si>
  <si>
    <t xml:space="preserve">VT(-91.06)LEGPS(-59.03)AT(-59.23)APAS(-32.68)S(32.68)PGLAK</t>
  </si>
  <si>
    <t xml:space="preserve">253;253;99</t>
  </si>
  <si>
    <t xml:space="preserve">SSPGLAKPQMPPGPCSPGPLAQLQSRQRDYK</t>
  </si>
  <si>
    <t xml:space="preserve">VTLEGPSAT(0.003)APAS(0.498)S(0.498)PGLAKPQMPPGPCS(0.999)PGPLAQLQS(0.001)R</t>
  </si>
  <si>
    <t xml:space="preserve">VT(-49.52)LEGPS(-31.65)AT(-22.07)APAS(0)S(0)PGLAKPQMPPGPCS(30.75)PGPLAQLQS(-30.75)R</t>
  </si>
  <si>
    <t xml:space="preserve">262;262;108</t>
  </si>
  <si>
    <t xml:space="preserve">MPPGPCSPGPLAQLQSRQRDYKLAALHAKQQ</t>
  </si>
  <si>
    <t xml:space="preserve">VTLEGPS(0.001)AT(0.002)APAS(0.499)S(0.499)PGLAKPQMPPGPCS(0.257)PGPLAQLQS(0.742)R</t>
  </si>
  <si>
    <t xml:space="preserve">VT(-30.5)LEGPS(-26.91)AT(-25.31)APAS(0)S(0)PGLAKPQMPPGPCS(-4.85)PGPLAQLQS(4.85)R</t>
  </si>
  <si>
    <t xml:space="preserve">470;470</t>
  </si>
  <si>
    <t xml:space="preserve">SPVAPTAQPKAPPSRTPQSGSAPTAKAPPKA</t>
  </si>
  <si>
    <t xml:space="preserve">Phospho (STY);X;X;X;X;Phospho (STY);X;X;X;X;X;X;X;Phospho (STY);X;Phospho (STY);X;X;X;X;X;X;X;X;X;X;X;X;X;X;X</t>
  </si>
  <si>
    <t xml:space="preserve">APPS(0.004)RT(0.909)PQS(0.079)GS(0.008)APTAK</t>
  </si>
  <si>
    <t xml:space="preserve">APPS(-23.47)RT(10.62)PQS(-10.62)GS(-20.79)APT(-40.29)AK</t>
  </si>
  <si>
    <t xml:space="preserve">120;120</t>
  </si>
  <si>
    <t xml:space="preserve">AELNEVLGEEQKASETPPPVAQPKPEAPHPG</t>
  </si>
  <si>
    <t xml:space="preserve">AS(0.099)ET(0.9)PPPVAQPKPEAPHPGLETTLQER</t>
  </si>
  <si>
    <t xml:space="preserve">AS(-9.58)ET(9.58)PPPVAQPKPEAPHPGLET(-36.5)T(-33.59)LQER</t>
  </si>
  <si>
    <t xml:space="preserve">204;204;50</t>
  </si>
  <si>
    <t xml:space="preserve">ADIPPPVAIGKGPASTPTYSPAPTQPAPRIA</t>
  </si>
  <si>
    <t xml:space="preserve">GPAS(0.002)T(0.998)PT(0.013)Y(0.026)S(0.962)PAPTQPAPR</t>
  </si>
  <si>
    <t xml:space="preserve">GPAS(-28.1)T(28.1)PT(-18.9)Y(-15.77)S(15.77)PAPT(-50.91)QPAPR</t>
  </si>
  <si>
    <t xml:space="preserve">206;206;52</t>
  </si>
  <si>
    <t xml:space="preserve">IPPPVAIGKGPASTPTYSPAPTQPAPRIASA</t>
  </si>
  <si>
    <t xml:space="preserve">GPAS(0.005)T(0.079)PT(0.8)YS(0.116)PAPTQPAPR</t>
  </si>
  <si>
    <t xml:space="preserve">GPAS(-22.06)T(-10.05)PT(8.4)Y(-53.35)S(-8.4)PAPT(-48.14)QPAPR</t>
  </si>
  <si>
    <t xml:space="preserve">234;234;80</t>
  </si>
  <si>
    <t xml:space="preserve">ASAPEPRVTLEGPSATAPASSPGLAKPQMPP</t>
  </si>
  <si>
    <t xml:space="preserve">VTLEGPS(0.011)AT(0.782)APAS(0.104)S(0.104)PGLAK</t>
  </si>
  <si>
    <t xml:space="preserve">VT(-45.23)LEGPS(-18.66)AT(8.77)APAS(-8.77)S(-8.77)PGLAK</t>
  </si>
  <si>
    <t xml:space="preserve">Q5T0F9-3;H0Y517;H7C1U3;Q5T0F9-2;Q5T0F9</t>
  </si>
  <si>
    <t xml:space="preserve">210;306;439;519;525</t>
  </si>
  <si>
    <t xml:space="preserve">Q5T0F9-3</t>
  </si>
  <si>
    <t xml:space="preserve">Coiled-coil and C2 domain-containing protein 1B</t>
  </si>
  <si>
    <t xml:space="preserve">CC2D1B</t>
  </si>
  <si>
    <t xml:space="preserve">TVPSSQRLPEPRASSSKESPSPSVREQLALL</t>
  </si>
  <si>
    <t xml:space="preserve">AS(0.036)S(0.036)S(0.806)KES(0.122)PSPSVR</t>
  </si>
  <si>
    <t xml:space="preserve">AS(-13.5)S(-13.5)S(8.21)KES(-8.21)PS(-33.44)PS(-64.41)VR</t>
  </si>
  <si>
    <t xml:space="preserve">213;309;442;522;528</t>
  </si>
  <si>
    <t xml:space="preserve">SSQRLPEPRASSSKESPSPSVREQLALLEAR</t>
  </si>
  <si>
    <t xml:space="preserve">ASSSKES(0.999)PS(0.001)PSVR</t>
  </si>
  <si>
    <t xml:space="preserve">AS(-62.93)S(-58.21)S(-54.73)KES(28.34)PS(-28.34)PS(-67.68)VR</t>
  </si>
  <si>
    <t xml:space="preserve">Q8IX12;Q8IX12-2;F5H1H2;F5H2E6</t>
  </si>
  <si>
    <t xml:space="preserve">626;611;431;600</t>
  </si>
  <si>
    <t xml:space="preserve">Q8IX12</t>
  </si>
  <si>
    <t xml:space="preserve">Cell division cycle and apoptosis regulator protein 1</t>
  </si>
  <si>
    <t xml:space="preserve">CCAR1</t>
  </si>
  <si>
    <t xml:space="preserve">EQDEEEKDDGEAKEISTPTHWSKLDPKTMKV</t>
  </si>
  <si>
    <t xml:space="preserve">EIS(0.935)T(0.065)PTHWSK</t>
  </si>
  <si>
    <t xml:space="preserve">EIS(11.61)T(-11.61)PT(-34.33)HWS(-41.77)K</t>
  </si>
  <si>
    <t xml:space="preserve">627;612;432;601</t>
  </si>
  <si>
    <t xml:space="preserve">QDEEEKDDGEAKEISTPTHWSKLDPKTMKVN</t>
  </si>
  <si>
    <t xml:space="preserve">EIST(0.999)PT(0.001)HWSK</t>
  </si>
  <si>
    <t xml:space="preserve">EIS(-35.2)T(30.66)PT(-30.66)HWS(-100.69)K</t>
  </si>
  <si>
    <t xml:space="preserve">629;614;434;603</t>
  </si>
  <si>
    <t xml:space="preserve">EEEKDDGEAKEISTPTHWSKLDPKTMKVNDL</t>
  </si>
  <si>
    <t xml:space="preserve">EIST(0.11)PT(0.889)HWSK</t>
  </si>
  <si>
    <t xml:space="preserve">EIS(-34.71)T(-9.06)PT(9.06)HWS(-61.75)K</t>
  </si>
  <si>
    <t xml:space="preserve">Q96A19</t>
  </si>
  <si>
    <t xml:space="preserve">Coiled-coil domain-containing protein 102A</t>
  </si>
  <si>
    <t xml:space="preserve">CCDC102A</t>
  </si>
  <si>
    <t xml:space="preserve">ESPQLSKGSLLTILGSPSPERMGPADSLPPT</t>
  </si>
  <si>
    <t xml:space="preserve">GSLLTILGS(0.986)PS(0.013)PER</t>
  </si>
  <si>
    <t xml:space="preserve">GS(-68.27)LLT(-33.61)ILGS(18.67)PS(-18.67)PER</t>
  </si>
  <si>
    <t xml:space="preserve">____MSHGPSPRLAESPQLSKGSLLTILGSP</t>
  </si>
  <si>
    <t xml:space="preserve">LAES(1)PQLSK</t>
  </si>
  <si>
    <t xml:space="preserve">LAES(45.66)PQLS(-45.66)K</t>
  </si>
  <si>
    <t xml:space="preserve">Q96G28;Q96G28-2;B5MC35;B5MD16;B5MCA1</t>
  </si>
  <si>
    <t xml:space="preserve">85;110;85;85;85</t>
  </si>
  <si>
    <t xml:space="preserve">Q96G28</t>
  </si>
  <si>
    <t xml:space="preserve">Coiled-coil domain-containing protein 104</t>
  </si>
  <si>
    <t xml:space="preserve">CCDC104</t>
  </si>
  <si>
    <t xml:space="preserve">KEIGINEDQFQEACTSPLAKTHTSQAILQPV</t>
  </si>
  <si>
    <t xml:space="preserve">EIGINEDQFQEACT(0.005)S(0.995)PLAK</t>
  </si>
  <si>
    <t xml:space="preserve">EIGINEDQFQEACT(-22.8)S(22.8)PLAK</t>
  </si>
  <si>
    <t xml:space="preserve">84;109;84;84;84</t>
  </si>
  <si>
    <t xml:space="preserve">LKEIGINEDQFQEACTSPLAKTHTSQAILQP</t>
  </si>
  <si>
    <t xml:space="preserve">EIGINEDQFQEACT(0.772)S(0.228)PLAK</t>
  </si>
  <si>
    <t xml:space="preserve">EIGINEDQFQEACT(5.3)S(-5.3)PLAK</t>
  </si>
  <si>
    <t xml:space="preserve">Q96LW4;D6RAH5;D6RDM1</t>
  </si>
  <si>
    <t xml:space="preserve">255;126;255</t>
  </si>
  <si>
    <t xml:space="preserve">Q96LW4</t>
  </si>
  <si>
    <t xml:space="preserve">Coiled-coil domain-containing protein 111</t>
  </si>
  <si>
    <t xml:space="preserve">CCDC111</t>
  </si>
  <si>
    <t xml:space="preserve">EESWTSNSKKLERLGSAEQSSPDLSFLVVKN</t>
  </si>
  <si>
    <t xml:space="preserve">LGS(1)AEQSSPDLSFLVVK</t>
  </si>
  <si>
    <t xml:space="preserve">LGS(51.32)AEQS(-51.32)S(-56.29)PDLS(-56.29)FLVVK</t>
  </si>
  <si>
    <t xml:space="preserve">Q8IWD4;F8WBN8;B0QYH1;B7Z2V1;B7Z860</t>
  </si>
  <si>
    <t xml:space="preserve">52;52;52;52;52</t>
  </si>
  <si>
    <t xml:space="preserve">Q8IWD4</t>
  </si>
  <si>
    <t xml:space="preserve">Coiled-coil domain-containing protein 117</t>
  </si>
  <si>
    <t xml:space="preserve">CCDC117</t>
  </si>
  <si>
    <t xml:space="preserve">DGAELAPRPGPRAVPSSPAGSAARGRVSVHC</t>
  </si>
  <si>
    <t xml:space="preserve">AVPS(0.8)S(0.165)PAGS(0.035)AAR</t>
  </si>
  <si>
    <t xml:space="preserve">AVPS(6.84)S(-6.84)PAGS(-13.59)AAR</t>
  </si>
  <si>
    <t xml:space="preserve">53;53;53;53;53</t>
  </si>
  <si>
    <t xml:space="preserve">GAELAPRPGPRAVPSSPAGSAARGRVSVHCK</t>
  </si>
  <si>
    <t xml:space="preserve">AVPS(0.014)S(0.984)PAGS(0.002)AAR</t>
  </si>
  <si>
    <t xml:space="preserve">AVPS(-18.47)S(18.47)PAGS(-27.59)AAR</t>
  </si>
  <si>
    <t xml:space="preserve">57;57;57;57;57</t>
  </si>
  <si>
    <t xml:space="preserve">APRPGPRAVPSSPAGSAARGRVSVHCKKKHK</t>
  </si>
  <si>
    <t xml:space="preserve">AVPS(0.203)S(0.2)PAGS(0.597)AAR</t>
  </si>
  <si>
    <t xml:space="preserve">AVPS(-4.67)S(-4.75)PAGS(4.67)AAR</t>
  </si>
  <si>
    <t xml:space="preserve">Q96HB5;F5GZU4</t>
  </si>
  <si>
    <t xml:space="preserve">9;9</t>
  </si>
  <si>
    <t xml:space="preserve">Q96HB5</t>
  </si>
  <si>
    <t xml:space="preserve">Coiled-coil domain-containing protein 120</t>
  </si>
  <si>
    <t xml:space="preserve">CCDC120</t>
  </si>
  <si>
    <t xml:space="preserve">_______MEVKGQLISSPTFNAPAALFGEAA</t>
  </si>
  <si>
    <t xml:space="preserve">GQLIS(0.333)S(0.333)PT(0.333)FNAPAALFGEAAPQVK</t>
  </si>
  <si>
    <t xml:space="preserve">GQLIS(0)S(0)PT(0)FNAPAALFGEAAPQVK</t>
  </si>
  <si>
    <t xml:space="preserve">______MEVKGQLISSPTFNAPAALFGEAAP</t>
  </si>
  <si>
    <t xml:space="preserve">GQLIS(0.109)S(0.445)PT(0.445)FNAPAALFGEAAPQVK</t>
  </si>
  <si>
    <t xml:space="preserve">GQLIS(-6.1)S(0)PT(0)FNAPAALFGEAAPQVK</t>
  </si>
  <si>
    <t xml:space="preserve">____MEVKGQLISSPTFNAPAALFGEAAPQV</t>
  </si>
  <si>
    <t xml:space="preserve">GQLIS(0.367)S(0.131)PT(0.502)FNAPAALFGEAAPQVK</t>
  </si>
  <si>
    <t xml:space="preserve">GQLIS(-1.36)S(-5.85)PT(1.36)FNAPAALFGEAAPQVK</t>
  </si>
  <si>
    <t xml:space="preserve">Q96CT7</t>
  </si>
  <si>
    <t xml:space="preserve">Coiled-coil domain-containing protein 124</t>
  </si>
  <si>
    <t xml:space="preserve">CCDC124</t>
  </si>
  <si>
    <t xml:space="preserve">RLSQLKQLLKKEWLRSPDNPMNQRAVPFNAP</t>
  </si>
  <si>
    <t xml:space="preserve">EWLRS(1)PDNPMNQR</t>
  </si>
  <si>
    <t xml:space="preserve">EWLRS(169.12)PDNPMNQR</t>
  </si>
  <si>
    <t xml:space="preserve">AQLPRLKQENPNMRLSQLKQLLKKEWLRSPD</t>
  </si>
  <si>
    <t xml:space="preserve">QENPNMRLS(1)QLK</t>
  </si>
  <si>
    <t xml:space="preserve">QENPNMRLS(175.93)QLK</t>
  </si>
  <si>
    <t xml:space="preserve">P13994</t>
  </si>
  <si>
    <t xml:space="preserve">Coiled-coil domain-containing protein 130</t>
  </si>
  <si>
    <t xml:space="preserve">CCDC130</t>
  </si>
  <si>
    <t xml:space="preserve">VLKKLAQSRRTALATSPITVGDLGIVRRRSR</t>
  </si>
  <si>
    <t xml:space="preserve">TALAT(0.01)S(0.988)PIT(0.003)VGDLGIVR</t>
  </si>
  <si>
    <t xml:space="preserve">T(-61)ALAT(-20.02)S(20.02)PIT(-25.84)VGDLGIVR</t>
  </si>
  <si>
    <t xml:space="preserve">GVLKKLAQSRRTALATSPITVGDLGIVRRRS</t>
  </si>
  <si>
    <t xml:space="preserve">TALAT(0.832)S(0.162)PIT(0.006)VGDLGIVR</t>
  </si>
  <si>
    <t xml:space="preserve">T(-55.86)ALAT(7.12)S(-7.12)PIT(-21.5)VGDLGIVR</t>
  </si>
  <si>
    <t xml:space="preserve">Q96JG6;B4DS55;F8WDT1;F2Z3F0;C9JA29;Q96JG6-2</t>
  </si>
  <si>
    <t xml:space="preserve">15;15;15;15;15;15</t>
  </si>
  <si>
    <t xml:space="preserve">Q96JG6</t>
  </si>
  <si>
    <t xml:space="preserve">Coiled-coil domain-containing protein 132</t>
  </si>
  <si>
    <t xml:space="preserve">CCDC132</t>
  </si>
  <si>
    <t xml:space="preserve">_MQKIKSLMTRQGLKSPQESLSDLGAIESLR</t>
  </si>
  <si>
    <t xml:space="preserve">QGLKS(1)PQESLSDLGAIESLR</t>
  </si>
  <si>
    <t xml:space="preserve">QGLKS(68.12)PQES(-68.12)LS(-88.24)DLGAIES(-120.73)LR</t>
  </si>
  <si>
    <t xml:space="preserve">19;19;19;19;19;19</t>
  </si>
  <si>
    <t xml:space="preserve">IKSLMTRQGLKSPQESLSDLGAIESLRVPGK</t>
  </si>
  <si>
    <t xml:space="preserve">QGLKS(0.083)PQES(0.58)LS(0.337)DLGAIESLR</t>
  </si>
  <si>
    <t xml:space="preserve">QGLKS(-8.46)PQES(2.35)LS(-2.35)DLGAIES(-51.62)LR</t>
  </si>
  <si>
    <t xml:space="preserve">Q96JG6;B4DS55;Q75N11;H0Y7Q2;Q5JPD9;Q96JG6-3</t>
  </si>
  <si>
    <t xml:space="preserve">492;212;223;279;303;462</t>
  </si>
  <si>
    <t xml:space="preserve">CCDC132;FLJ20097;DKFZp313I2429</t>
  </si>
  <si>
    <t xml:space="preserve">NFSILQLHEFKFMEQSRSPSVSPSKQPVSTS</t>
  </si>
  <si>
    <t xml:space="preserve">FMEQS(0.983)RS(0.014)PS(0.006)VS(0.985)PS(0.012)K</t>
  </si>
  <si>
    <t xml:space="preserve">FMEQS(19.27)RS(-19.27)PS(-22.55)VS(19.27)PS(-19.27)K</t>
  </si>
  <si>
    <t xml:space="preserve">494;214;225;281;305;464</t>
  </si>
  <si>
    <t xml:space="preserve">SILQLHEFKFMEQSRSPSVSPSKQPVSTSSK</t>
  </si>
  <si>
    <t xml:space="preserve">Phospho (STY);X;X;X;X;X;X;X;X;X;X;X;X;X;X;Phospho (STY);X;Phospho (STY);X;Phospho (STY);X;Phospho (STY);X;X;X;X;X;X;X;X;X</t>
  </si>
  <si>
    <t xml:space="preserve">FMEQSRS(1)PSVS(0.902)PS(0.098)K</t>
  </si>
  <si>
    <t xml:space="preserve">FMEQS(-71.4)RS(54.48)PS(-45.96)VS(9.64)PS(-9.64)K</t>
  </si>
  <si>
    <t xml:space="preserve">496;216;227;283;307;466</t>
  </si>
  <si>
    <t xml:space="preserve">LQLHEFKFMEQSRSPSVSPSKQPVSTSSKTV</t>
  </si>
  <si>
    <t xml:space="preserve">FMEQSRS(0.009)PS(0.99)VS(0.991)PS(0.009)K</t>
  </si>
  <si>
    <t xml:space="preserve">FMEQS(-35.83)RS(-20.23)PS(20.23)VS(20.23)PS(-20.23)K</t>
  </si>
  <si>
    <t xml:space="preserve">498;218;229;285;309;468</t>
  </si>
  <si>
    <t xml:space="preserve">LHEFKFMEQSRSPSVSPSKQPVSTSSKTVTL</t>
  </si>
  <si>
    <t xml:space="preserve">X;X;X;X;X;X;X;X;X;Phospho (STY);X;Phospho (STY);X;Phospho (STY);X;Phospho (STY);X;X;X;X;X;X;X;X;X;X;X;X;X;X;X</t>
  </si>
  <si>
    <t xml:space="preserve">FMEQSRS(0.974)PS(0.026)VS(1)PSK</t>
  </si>
  <si>
    <t xml:space="preserve">FMEQS(-39.86)RS(15.8)PS(-15.8)VS(39.86)PS(-39.86)K</t>
  </si>
  <si>
    <t xml:space="preserve">500;220;231;287;311;470</t>
  </si>
  <si>
    <t xml:space="preserve">EFKFMEQSRSPSVSPSKQPVSTSSKTVTLFE</t>
  </si>
  <si>
    <t xml:space="preserve">FMEQSRS(1)PSVS(0.004)PS(0.996)K</t>
  </si>
  <si>
    <t xml:space="preserve">FMEQS(-53.53)RS(50.51)PS(-50.51)VS(-23.83)PS(23.83)K</t>
  </si>
  <si>
    <t xml:space="preserve">559;279;290;346;370;529</t>
  </si>
  <si>
    <t xml:space="preserve">YESDEQEKSAYQEYDSDSDVPEELKRDYVDE</t>
  </si>
  <si>
    <t xml:space="preserve">S(0.013)AY(0.02)QEY(0.069)DS(0.93)DS(0.969)DVPEELKR</t>
  </si>
  <si>
    <t xml:space="preserve">S(-20.84)AY(-20.84)QEY(-12.66)DS(12.66)DS(17.43)DVPEELKR</t>
  </si>
  <si>
    <t xml:space="preserve">Q6PK04;I3L0U5</t>
  </si>
  <si>
    <t xml:space="preserve">233;242</t>
  </si>
  <si>
    <t xml:space="preserve">Q6PK04</t>
  </si>
  <si>
    <t xml:space="preserve">Coiled-coil domain-containing protein 137</t>
  </si>
  <si>
    <t xml:space="preserve">CCDC137</t>
  </si>
  <si>
    <t xml:space="preserve">KDQPGRRSQMLRMLLSPGGVSQPLTASLARQ</t>
  </si>
  <si>
    <t xml:space="preserve">X;X;X;X;X;X;X;Phospho (STY);X;Oxidation (M);X;X;Oxidation (M);X;X;Phospho (STY);X;X;X;X;Phospho (STY);X;X;X;Phospho (STY);X;X;X;X;X;X</t>
  </si>
  <si>
    <t xml:space="preserve">MLLS(1)PGGVSQPLTASLAR</t>
  </si>
  <si>
    <t xml:space="preserve">MLLS(97.32)PGGVS(-97.32)QPLT(-112.25)AS(-167.45)LAR</t>
  </si>
  <si>
    <t xml:space="preserve">Q6PK04;I3L0U5;I3L4F6</t>
  </si>
  <si>
    <t xml:space="preserve">19;19;18</t>
  </si>
  <si>
    <t xml:space="preserve">AGRGAAVSRVQAGPGSPRRARGRQQVQPLGK</t>
  </si>
  <si>
    <t xml:space="preserve">VQAGPGS(1)PR</t>
  </si>
  <si>
    <t xml:space="preserve">VQAGPGS(77.6)PR</t>
  </si>
  <si>
    <t xml:space="preserve">Q9P0B6;Q5T7F6</t>
  </si>
  <si>
    <t xml:space="preserve">Q9P0B6</t>
  </si>
  <si>
    <t xml:space="preserve">Coiled-coil domain-containing protein 167</t>
  </si>
  <si>
    <t xml:space="preserve">CCDC167</t>
  </si>
  <si>
    <t xml:space="preserve">RDLEAVNSRLHSRELSPEARRSLEKEKNSLM</t>
  </si>
  <si>
    <t xml:space="preserve">ELS(1)PEAR</t>
  </si>
  <si>
    <t xml:space="preserve">ELS(98.04)PEAR</t>
  </si>
  <si>
    <t xml:space="preserve">Q6PII3</t>
  </si>
  <si>
    <t xml:space="preserve">Coiled-coil domain-containing protein 174</t>
  </si>
  <si>
    <t xml:space="preserve">CCDC174</t>
  </si>
  <si>
    <t xml:space="preserve">DLLEMDKNLQGRLFISPANEKTLLSEDMRKE</t>
  </si>
  <si>
    <t xml:space="preserve">LFIS(1)PANEK</t>
  </si>
  <si>
    <t xml:space="preserve">LFIS(62.09)PANEK</t>
  </si>
  <si>
    <t xml:space="preserve">Q96MW1;Q86WV7</t>
  </si>
  <si>
    <t xml:space="preserve">151;154</t>
  </si>
  <si>
    <t xml:space="preserve">Q96MW1</t>
  </si>
  <si>
    <t xml:space="preserve">Coiled-coil domain-containing protein 43</t>
  </si>
  <si>
    <t xml:space="preserve">CCDC43</t>
  </si>
  <si>
    <t xml:space="preserve">ADVTDEEDEADEKDDSGATTMNIGSDKLLFR</t>
  </si>
  <si>
    <t xml:space="preserve">DDS(0.999)GAT(0.001)TMNIGSDK</t>
  </si>
  <si>
    <t xml:space="preserve">DDS(31)GAT(-31)T(-42.75)MNIGS(-55.28)DK</t>
  </si>
  <si>
    <t xml:space="preserve">EKQRKAALLAQYADVTDEEDEADEKDDSGAT</t>
  </si>
  <si>
    <t xml:space="preserve">AALLAQYADVT(1)DEEDEADEK</t>
  </si>
  <si>
    <t xml:space="preserve">AALLAQY(-81.03)ADVT(81.03)DEEDEADEK</t>
  </si>
  <si>
    <t xml:space="preserve">Q8IVM0-2;Q8IVM0</t>
  </si>
  <si>
    <t xml:space="preserve">337;161</t>
  </si>
  <si>
    <t xml:space="preserve">Q8IVM0-2</t>
  </si>
  <si>
    <t xml:space="preserve">Coiled-coil domain-containing protein 50</t>
  </si>
  <si>
    <t xml:space="preserve">CCDC50</t>
  </si>
  <si>
    <t xml:space="preserve">LHDAGMKPRVMKEAVSTPSRMAHRDQEWYDA</t>
  </si>
  <si>
    <t xml:space="preserve">EAVS(0.836)T(0.163)PSR</t>
  </si>
  <si>
    <t xml:space="preserve">EAVS(7.09)T(-7.09)PS(-38.06)R</t>
  </si>
  <si>
    <t xml:space="preserve">338;162</t>
  </si>
  <si>
    <t xml:space="preserve">HDAGMKPRVMKEAVSTPSRMAHRDQEWYDAE</t>
  </si>
  <si>
    <t xml:space="preserve">EAVS(0.345)T(0.654)PS(0.001)R</t>
  </si>
  <si>
    <t xml:space="preserve">EAVS(-2.78)T(2.78)PS(-29.4)R</t>
  </si>
  <si>
    <t xml:space="preserve">Q16204</t>
  </si>
  <si>
    <t xml:space="preserve">Coiled-coil domain-containing protein 6</t>
  </si>
  <si>
    <t xml:space="preserve">CCDC6</t>
  </si>
  <si>
    <t xml:space="preserve">KLDQPVSAPPSPRDISMEIDSPENMMRHIRF</t>
  </si>
  <si>
    <t xml:space="preserve">X;X;X;X;X;X;Phospho (STY);X;X;X;Phospho (STY);X;X;X;X;Phospho (STY);X;X;X;X;Phospho (STY);X;X;X;X;X;X;X;X;X;X</t>
  </si>
  <si>
    <t xml:space="preserve">DIS(1)MEIDS(1)PENMMR</t>
  </si>
  <si>
    <t xml:space="preserve">DIS(155.84)MEIDS(155.84)PENMMR</t>
  </si>
  <si>
    <t xml:space="preserve">VSAPPSPRDISMEIDSPENMMRHIRFLKNEV</t>
  </si>
  <si>
    <t xml:space="preserve">X;Phospho (STY);X;X;X;Phospho (STY);X;X;X;X;Phospho (STY);Oxidation (M);X;X;X;Phospho (STY);X;X;X;Oxidation (M);Oxidation (M);X;X;X;X;X;X;X;X;X;X</t>
  </si>
  <si>
    <t xml:space="preserve">DISMEIDS(1)PENMMR</t>
  </si>
  <si>
    <t xml:space="preserve">DIS(-80.33)MEIDS(80.33)PENMMR</t>
  </si>
  <si>
    <t xml:space="preserve">EAEKRILQEKLDQPVSAPPSPRDISMEIDSP</t>
  </si>
  <si>
    <t xml:space="preserve">X;X;X;X;X;X;X;X;X;X;X;X;X;X;X;Phospho (STY);X;X;X;Phospho (STY);X;X;X;X;Phospho (STY);Oxidation (M);X;X;X;Phospho (STY);X</t>
  </si>
  <si>
    <t xml:space="preserve">LDQPVS(1)APPS(1)PR</t>
  </si>
  <si>
    <t xml:space="preserve">LDQPVS(70.09)APPS(70.09)PR</t>
  </si>
  <si>
    <t xml:space="preserve">RILQEKLDQPVSAPPSPRDISMEIDSPENMM</t>
  </si>
  <si>
    <t xml:space="preserve">X;X;X;X;X;X;X;X;X;X;X;Phospho (STY);X;X;X;Phospho (STY);X;X;X;X;Phospho (STY);Oxidation (M);X;X;X;Phospho (STY);X;X;X;Oxidation (M);Oxidation (M)</t>
  </si>
  <si>
    <t xml:space="preserve">LQREMERREALCRQLSESESSLEMDDERYFN</t>
  </si>
  <si>
    <t xml:space="preserve">QLS(0.999)ESESSLEMDDER</t>
  </si>
  <si>
    <t xml:space="preserve">QLS(34.59)ES(-34.59)ES(-38.61)S(-42.52)LEMDDER</t>
  </si>
  <si>
    <t xml:space="preserve">GGGGGGGGKSGGIVISPFRLEELTNRLASLQ</t>
  </si>
  <si>
    <t xml:space="preserve">SGGIVIS(1)PFRLEELTNR</t>
  </si>
  <si>
    <t xml:space="preserve">S(-140.33)GGIVIS(140.33)PFRLEELT(-168.53)NR</t>
  </si>
  <si>
    <t xml:space="preserve">ESSLEMDDERYFNEMSAQGLRPRTVSSPIPY</t>
  </si>
  <si>
    <t xml:space="preserve">YFNEMS(1)AQGLRPR</t>
  </si>
  <si>
    <t xml:space="preserve">Y(-99.68)FNEMS(99.68)AQGLRPR</t>
  </si>
  <si>
    <t xml:space="preserve">SSSRPISPGLSYASHTVGFTPPTSLTRAGMS</t>
  </si>
  <si>
    <t xml:space="preserve">TVSSPIPY(0.011)T(0.012)PS(0.087)PS(0.032)S(0.032)S(0.032)RPIS(0.03)PGLS(0.087)Y(0.081)AS(0.27)HT(0.317)VGFT(0.003)PPT(0.001)S(0.001)LT(0.001)R</t>
  </si>
  <si>
    <t xml:space="preserve">T(-31.49)VS(-31.36)S(-31.36)PIPY(-14.57)T(-14.3)PS(-5.59)PS(-9.92)S(-9.92)S(-9.92)RPIS(-10.22)PGLS(-5.59)Y(-5.91)AS(-0.7)HT(0.7)VGFT(-20.21)PPT(-24.34)S(-24.34)LT(-23.94)R</t>
  </si>
  <si>
    <t xml:space="preserve">Q9H2F9;K7EN04</t>
  </si>
  <si>
    <t xml:space="preserve">325;193</t>
  </si>
  <si>
    <t xml:space="preserve">Q9H2F9</t>
  </si>
  <si>
    <t xml:space="preserve">Coiled-coil domain-containing protein 68</t>
  </si>
  <si>
    <t xml:space="preserve">CCDC68</t>
  </si>
  <si>
    <t xml:space="preserve">VSKAVSTSELKTEGVSPYLMLIRLRK_____</t>
  </si>
  <si>
    <t xml:space="preserve">AVS(0.001)T(0.001)S(0.004)ELKT(0.011)EGVS(0.907)PY(0.077)LMLIR</t>
  </si>
  <si>
    <t xml:space="preserve">AVS(-28.41)T(-28.41)S(-24.03)ELKT(-19.27)EGVS(10.73)PY(-10.73)LMLIR</t>
  </si>
  <si>
    <t xml:space="preserve">Q8N4S0;F5H777;Q8N4S0-2</t>
  </si>
  <si>
    <t xml:space="preserve">Q8N4S0</t>
  </si>
  <si>
    <t xml:space="preserve">Coiled-coil domain-containing protein 82</t>
  </si>
  <si>
    <t xml:space="preserve">CCDC82</t>
  </si>
  <si>
    <t xml:space="preserve">IKHRNIDLQDQEKHLSQEDNDLNKQTGQIIE</t>
  </si>
  <si>
    <t xml:space="preserve">HLS(1)QEDNDLNK</t>
  </si>
  <si>
    <t xml:space="preserve">HLS(68.41)QEDNDLNK</t>
  </si>
  <si>
    <t xml:space="preserve">Q96PX6</t>
  </si>
  <si>
    <t xml:space="preserve">Coiled-coil domain-containing protein 85A</t>
  </si>
  <si>
    <t xml:space="preserve">CCDC85A</t>
  </si>
  <si>
    <t xml:space="preserve">VEDLSKVSDEELLQWSKEELIRSLRRAEAEK</t>
  </si>
  <si>
    <t xml:space="preserve">VSDEELLQWS(1)KEELIRSLR</t>
  </si>
  <si>
    <t xml:space="preserve">VS(-47.84)DEELLQWS(37.62)KEELIRS(-37.62)LR</t>
  </si>
  <si>
    <t xml:space="preserve">Q9H6F5;H0YG79</t>
  </si>
  <si>
    <t xml:space="preserve">58;52</t>
  </si>
  <si>
    <t xml:space="preserve">Q9H6F5</t>
  </si>
  <si>
    <t xml:space="preserve">Coiled-coil domain-containing protein 86</t>
  </si>
  <si>
    <t xml:space="preserve">CCDC86</t>
  </si>
  <si>
    <t xml:space="preserve">REPGSPPSVQRAGLGSPERPPKTSPGSPRLQ</t>
  </si>
  <si>
    <t xml:space="preserve">X;X;X;X;Phospho (STY);X;X;Phospho (STY);X;X;X;X;X;X;X;Phospho (STY);X;X;X;X;X;X;Phospho (STY);Phospho (STY);X;X;Phospho (STY);X;X;X;X</t>
  </si>
  <si>
    <t xml:space="preserve">AGLGS(1)PERPPKT(0.002)S(0.993)PGS(0.005)PR</t>
  </si>
  <si>
    <t xml:space="preserve">AGLGS(99.85)PERPPKT(-26.25)S(23.39)PGS(-23.39)PR</t>
  </si>
  <si>
    <t xml:space="preserve">66;60</t>
  </si>
  <si>
    <t xml:space="preserve">VQRAGLGSPERPPKTSPGSPRLQQGAGLESP</t>
  </si>
  <si>
    <t xml:space="preserve">X;X;X;X;X;X;X;Phospho (STY);X;X;X;X;X;X;Phospho (STY);Phospho (STY);X;X;Phospho (STY);X;X;X;X;X;X;X;X;X;X;Phospho (STY);X</t>
  </si>
  <si>
    <t xml:space="preserve">AGLGS(1)PERPPKTS(1)PGS(1)PR</t>
  </si>
  <si>
    <t xml:space="preserve">AGLGS(101.95)PERPPKT(-40.95)S(40.95)PGS(78.49)PR</t>
  </si>
  <si>
    <t xml:space="preserve">69;63</t>
  </si>
  <si>
    <t xml:space="preserve">AGLGSPERPPKTSPGSPRLQQGAGLESPQGQ</t>
  </si>
  <si>
    <t xml:space="preserve">X;X;X;X;Phospho (STY);X;X;X;X;X;X;Phospho (STY);Phospho (STY);X;X;Phospho (STY);X;X;X;X;X;X;X;X;X;X;Phospho (STY);X;X;X;X</t>
  </si>
  <si>
    <t xml:space="preserve">AGLGS(1)PERPPKT(0.001)S(0.999)PGS(1)PR</t>
  </si>
  <si>
    <t xml:space="preserve">AGLGS(94.2)PERPPKT(-32.89)S(32.89)PGS(75.87)PR</t>
  </si>
  <si>
    <t xml:space="preserve">47;41</t>
  </si>
  <si>
    <t xml:space="preserve">LVEFESNPEETREPGSPPSVQRAGLGSPERP</t>
  </si>
  <si>
    <t xml:space="preserve">X;X;X;X;X;X;X;X;X;X;X;X;X;X;X;Phospho (STY);X;X;Phospho (STY);X;X;X;X;X;X;X;Phospho (STY);X;X;X;X</t>
  </si>
  <si>
    <t xml:space="preserve">ALVEFESNPEETREPGS(0.999)PPS(0.001)VQR</t>
  </si>
  <si>
    <t xml:space="preserve">ALVEFES(-65.32)NPEET(-47.49)REPGS(30.37)PPS(-30.37)VQR</t>
  </si>
  <si>
    <t xml:space="preserve">50;44</t>
  </si>
  <si>
    <t xml:space="preserve">FESNPEETREPGSPPSVQRAGLGSPERPPKT</t>
  </si>
  <si>
    <t xml:space="preserve">X;X;X;X;X;X;X;X;X;X;X;X;Phospho (STY);X;X;Phospho (STY);X;X;X;X;X;X;X;Phospho (STY);X;X;X;X;X;X;Phospho (STY)</t>
  </si>
  <si>
    <t xml:space="preserve">ALVEFES(0.009)NPEET(0.012)REPGS(0.98)PPS(0.999)VQR</t>
  </si>
  <si>
    <t xml:space="preserve">ALVEFES(-20.81)NPEET(-19.26)REPGS(19.26)PPS(34.16)VQR</t>
  </si>
  <si>
    <t xml:space="preserve">PKSGRVWKDRSKKRFSQMLQDKPLRTSWQRK</t>
  </si>
  <si>
    <t xml:space="preserve">RFS(1)QMLQDKPLR</t>
  </si>
  <si>
    <t xml:space="preserve">RFS(162.25)QMLQDKPLR</t>
  </si>
  <si>
    <t xml:space="preserve">18;12</t>
  </si>
  <si>
    <t xml:space="preserve">TPLRRSRRLGGLRPESPESLTSVSRTRRALV</t>
  </si>
  <si>
    <t xml:space="preserve">Phospho (STY);X;X;X;X;X;X;X;X;X;X;X;X;X;X;Phospho (STY);X;X;Phospho (STY);X;Phospho (STY);Phospho (STY);X;Phospho (STY);X;X;X;X;X;X;X</t>
  </si>
  <si>
    <t xml:space="preserve">RLGGLRPES(1)PESLTS(0.995)VS(0.005)R</t>
  </si>
  <si>
    <t xml:space="preserve">RLGGLRPES(76.69)PES(-76.69)LT(-34.13)S(22.96)VS(-22.96)R</t>
  </si>
  <si>
    <t xml:space="preserve">21;15</t>
  </si>
  <si>
    <t xml:space="preserve">RRSRRLGGLRPESPESLTSVSRTRRALVEFE</t>
  </si>
  <si>
    <t xml:space="preserve">RLGGLRPES(1)PES(1)LTSVSR</t>
  </si>
  <si>
    <t xml:space="preserve">RLGGLRPES(126.37)PES(89.07)LT(-89.07)S(-121.77)VS(-142.79)R</t>
  </si>
  <si>
    <t xml:space="preserve">24;18</t>
  </si>
  <si>
    <t xml:space="preserve">RRLGGLRPESPESLTSVSRTRRALVEFESNP</t>
  </si>
  <si>
    <t xml:space="preserve">X;X;X;X;X;X;X;X;X;Phospho (STY);X;X;X;X;X;Phospho (STY);X;X;X;X;X;X;X;X;X;X;X;X;Phospho (STY);X;X</t>
  </si>
  <si>
    <t xml:space="preserve">LGGLRPES(1)PESLTS(1)VSR</t>
  </si>
  <si>
    <t xml:space="preserve">LGGLRPES(106.24)PES(-106.24)LT(-65.89)S(65.89)VS(-86.42)R</t>
  </si>
  <si>
    <t xml:space="preserve">TSPGSPRLQQGAGLESPQGQPEPGAASPQRQ</t>
  </si>
  <si>
    <t xml:space="preserve">Phospho (STY);Phospho (STY);X;X;Phospho (STY);X;X;X;X;X;X;X;X;X;X;Phospho (STY);X;X;X;X;X;X;X;X;X;X;Phospho (STY);X;X;X;X</t>
  </si>
  <si>
    <t xml:space="preserve">LQQGAGLES(1)PQGQPEPGAAS(1)PQR</t>
  </si>
  <si>
    <t xml:space="preserve">LQQGAGLES(65.21)PQGQPEPGAAS(65.21)PQR</t>
  </si>
  <si>
    <t xml:space="preserve">AGLESPQGQPEPGAASPQRQQDLHLESPQRQ</t>
  </si>
  <si>
    <t xml:space="preserve">X;X;X;X;Phospho (STY);X;X;X;X;X;X;X;X;X;X;Phospho (STY);X;X;X;X;X;X;X;X;X;X;Phospho (STY);X;X;X;X</t>
  </si>
  <si>
    <t xml:space="preserve">LQQGAGLESPQGQPEPGAAS(1)PQR</t>
  </si>
  <si>
    <t xml:space="preserve">LQQGAGLES(-116.51)PQGQPEPGAAS(116.51)PQR</t>
  </si>
  <si>
    <t xml:space="preserve">PGAASPQRQQDLHLESPQRQPEYSPESPRCQ</t>
  </si>
  <si>
    <t xml:space="preserve">X;X;X;X;Phospho (STY);X;X;X;X;X;X;X;X;X;X;Phospho (STY);X;X;X;X;X;X;Phospho (STY);Phospho (STY);X;X;Phospho (STY);X;X;X;X</t>
  </si>
  <si>
    <t xml:space="preserve">QQDLHLES(1)PQR</t>
  </si>
  <si>
    <t xml:space="preserve">QQDLHLES(65.65)PQR</t>
  </si>
  <si>
    <t xml:space="preserve">QQDLHLESPQRQPEYSPESPRCQPKPSEEAP</t>
  </si>
  <si>
    <t xml:space="preserve">X;X;X;X;X;X;X;Phospho (STY);X;X;X;X;X;X;Phospho (STY);Phospho (STY);X;X;Phospho (STY);X;X;X;X;X;X;X;X;X;X;X;X</t>
  </si>
  <si>
    <t xml:space="preserve">QQDLHLES(1)PQRQPEY(0.001)S(0.999)PES(1)PR</t>
  </si>
  <si>
    <t xml:space="preserve">QQDLHLES(46.32)PQRQPEY(-29.23)S(29.23)PES(46.22)PR</t>
  </si>
  <si>
    <t xml:space="preserve">LHLESPQRQPEYSPESPRCQPKPSEEAPKCS</t>
  </si>
  <si>
    <t xml:space="preserve">X;X;X;X;Phospho (STY);X;X;X;X;X;X;Phospho (STY);Phospho (STY);X;X;Phospho (STY);X;X;X;X;X;X;X;X;X;X;X;X;X;X;X</t>
  </si>
  <si>
    <t xml:space="preserve">QQDLHLES(0.97)PQRQPEY(0.031)S(0.999)PES(1)PR</t>
  </si>
  <si>
    <t xml:space="preserve">QQDLHLES(15.12)PQRQPEY(-15.12)S(28.67)PES(53.57)PR</t>
  </si>
  <si>
    <t xml:space="preserve">65;59</t>
  </si>
  <si>
    <t xml:space="preserve">SVQRAGLGSPERPPKTSPGSPRLQQGAGLES</t>
  </si>
  <si>
    <t xml:space="preserve">Phospho (STY);X;X;X;X;X;X;X;Phospho (STY);X;X;X;X;X;X;Phospho (STY);Phospho (STY);X;X;Phospho (STY);X;X;X;X;X;X;X;X;X;X;Phospho (STY)</t>
  </si>
  <si>
    <t xml:space="preserve">AGLGS(1)PERPPKT(0.994)S(0.006)PGS(1)PR</t>
  </si>
  <si>
    <t xml:space="preserve">AGLGS(84.75)PERPPKT(21.96)S(-21.96)PGS(41.95)PR</t>
  </si>
  <si>
    <t xml:space="preserve">42;36</t>
  </si>
  <si>
    <t xml:space="preserve">RTRRALVEFESNPEETREPGSPPSVQRAGLG</t>
  </si>
  <si>
    <t xml:space="preserve">RALVEFES(0.021)NPEET(0.961)REPGS(0.018)PPS(0.001)VQR</t>
  </si>
  <si>
    <t xml:space="preserve">RALVEFES(-16.65)NPEET(16.65)REPGS(-17.32)PPS(-31.57)VQR</t>
  </si>
  <si>
    <t xml:space="preserve">23;17</t>
  </si>
  <si>
    <t xml:space="preserve">SRRLGGLRPESPESLTSVSRTRRALVEFESN</t>
  </si>
  <si>
    <t xml:space="preserve">X;X;X;X;X;X;X;X;X;X;Phospho (STY);X;X;X;X;Phospho (STY);X;X;X;X;X;X;X;X;X;X;X;X;X;Phospho (STY);X</t>
  </si>
  <si>
    <t xml:space="preserve">LGGLRPES(0.998)PES(0.052)LT(0.902)S(0.043)VS(0.005)R</t>
  </si>
  <si>
    <t xml:space="preserve">LGGLRPES(27.74)PES(-12.59)LT(12.59)S(-13.21)VS(-23.01)R</t>
  </si>
  <si>
    <t xml:space="preserve">RQQDLHLESPQRQPEYSPESPRCQPKPSEEA</t>
  </si>
  <si>
    <t xml:space="preserve">X;X;X;X;X;X;X;X;Phospho (STY);X;X;X;X;X;X;Phospho (STY);Phospho (STY);X;X;Phospho (STY);X;X;X;X;X;X;X;X;X;X;X</t>
  </si>
  <si>
    <t xml:space="preserve">QQDLHLES(0.001)PQRQPEY(0.969)S(0.035)PES(0.994)PR</t>
  </si>
  <si>
    <t xml:space="preserve">QQDLHLES(-29)PQRQPEY(15.12)S(-15.12)PES(22.22)PR</t>
  </si>
  <si>
    <t xml:space="preserve">Q3V6T2;Q3V6T2-5;Q3V6T2-4;Q3V6T2-2;Q3V6T2-3;H0Y470;B3KW94;H0Y7K3</t>
  </si>
  <si>
    <t xml:space="preserve">1837;1762;1808;1809;1836;854;338;340</t>
  </si>
  <si>
    <t xml:space="preserve">Q3V6T2</t>
  </si>
  <si>
    <t xml:space="preserve">Girdin</t>
  </si>
  <si>
    <t xml:space="preserve">CCDC88A</t>
  </si>
  <si>
    <t xml:space="preserve">HDFLTKDSRLPISVDSPPAAADSNTTAASNV</t>
  </si>
  <si>
    <t xml:space="preserve">LPISVDS(1)PPAAADSNTTAASNVDK</t>
  </si>
  <si>
    <t xml:space="preserve">LPIS(-37.87)VDS(37.87)PPAAADS(-63.61)NT(-64.8)T(-69.44)AAS(-90.14)NVDK</t>
  </si>
  <si>
    <t xml:space="preserve">Q3V6T2;Q3V6T2-5;Q3V6T2-4;Q3V6T2-2;Q3V6T2-3;H0Y470;H7C2C6</t>
  </si>
  <si>
    <t xml:space="preserve">1019;1018;1018;1019;1018;64;194</t>
  </si>
  <si>
    <t xml:space="preserve">YEALKQRQDEERMVQSSPPISGEDNKWERES</t>
  </si>
  <si>
    <t xml:space="preserve">MVQS(0.867)S(0.103)PPIS(0.03)GEDNKWER</t>
  </si>
  <si>
    <t xml:space="preserve">MVQS(9.25)S(-9.25)PPIS(-14.66)GEDNKWER</t>
  </si>
  <si>
    <t xml:space="preserve">1020;1019;1019;1020;1019;65;195</t>
  </si>
  <si>
    <t xml:space="preserve">EALKQRQDEERMVQSSPPISGEDNKWERESQ</t>
  </si>
  <si>
    <t xml:space="preserve">MVQSS(1)PPISGEDNKWER</t>
  </si>
  <si>
    <t xml:space="preserve">MVQS(-33.54)S(33.54)PPIS(-43.36)GEDNKWER</t>
  </si>
  <si>
    <t xml:space="preserve">1024;1023;1023;1024;1023;69;199</t>
  </si>
  <si>
    <t xml:space="preserve">QRQDEERMVQSSPPISGEDNKWERESQETTR</t>
  </si>
  <si>
    <t xml:space="preserve">MVQSS(0.001)PPIS(0.999)GEDNKWER</t>
  </si>
  <si>
    <t xml:space="preserve">MVQS(-58.86)S(-30.97)PPIS(30.97)GEDNKWER</t>
  </si>
  <si>
    <t xml:space="preserve">Q3V6T2;Q3V6T2-5;Q3V6T2-4;Q3V6T2-2;Q3V6T2-3;H0Y470;H7C2C6;B3KW94;H0Y7K3</t>
  </si>
  <si>
    <t xml:space="preserve">1820;1745;1791;1792;1819;837;995;321;323</t>
  </si>
  <si>
    <t xml:space="preserve">ASSVISTAEGTTRRTSIHDFLTKDSRLPISV</t>
  </si>
  <si>
    <t xml:space="preserve">RTS(1)IHDFLTK</t>
  </si>
  <si>
    <t xml:space="preserve">RT(-61.17)S(61.17)IHDFLT(-195.09)K</t>
  </si>
  <si>
    <t xml:space="preserve">Q3V6T2;Q3V6T2-5;Q3V6T2-4;Q3V6T2-2;Q3V6T2-3;H0Y470;H7C2C6;B3KW94;H0Y7K3;H0Y7U8</t>
  </si>
  <si>
    <t xml:space="preserve">1675;1674;1646;1647;1674;692;850;176;178;628</t>
  </si>
  <si>
    <t xml:space="preserve">ISETLESRHHKIKTGSPGSEVVTLQQFLEES</t>
  </si>
  <si>
    <t xml:space="preserve">T(0.12)GS(0.675)PGS(0.206)EVVTLQQFLEESNK</t>
  </si>
  <si>
    <t xml:space="preserve">T(-7.51)GS(5.16)PGS(-5.16)EVVT(-40.57)LQQFLEES(-168.67)NK</t>
  </si>
  <si>
    <t xml:space="preserve">1678;1677;1649;1650;1677;695;853;179;181;631</t>
  </si>
  <si>
    <t xml:space="preserve">TLESRHHKIKTGSPGSEVVTLQQFLEESNKL</t>
  </si>
  <si>
    <t xml:space="preserve">T(0.034)GS(0.034)PGS(0.93)EVVT(0.003)LQQFLEESNK</t>
  </si>
  <si>
    <t xml:space="preserve">T(-14.43)GS(-14.43)PGS(14.43)EVVT(-25.61)LQQFLEES(-120.43)NK</t>
  </si>
  <si>
    <t xml:space="preserve">1673;1672;1644;1645;1672;690;848;174;176;626</t>
  </si>
  <si>
    <t xml:space="preserve">HKISETLESRHHKIKTGSPGSEVVTLQQFLE</t>
  </si>
  <si>
    <t xml:space="preserve">T(0.847)GS(0.126)PGS(0.027)EVVTLQQFLEESNK</t>
  </si>
  <si>
    <t xml:space="preserve">T(8.26)GS(-8.26)PGS(-14.97)EVVT(-43.05)LQQFLEES(-130.46)NK</t>
  </si>
  <si>
    <t xml:space="preserve">1682;1681;1653;1654;1681;699;857;183;185;635</t>
  </si>
  <si>
    <t xml:space="preserve">RHHKIKTGSPGSEVVTLQQFLEESNKLTSVQ</t>
  </si>
  <si>
    <t xml:space="preserve">T(0.12)GS(0.159)PGS(0.211)EVVT(0.509)LQQFLEESNK</t>
  </si>
  <si>
    <t xml:space="preserve">T(-6.27)GS(-5.06)PGS(-3.82)EVVT(3.82)LQQFLEES(-98.07)NK</t>
  </si>
  <si>
    <t xml:space="preserve">Q9P219;Q9P219-2;Q9P219-3</t>
  </si>
  <si>
    <t xml:space="preserve">1847;371;297</t>
  </si>
  <si>
    <t xml:space="preserve">Q9P219</t>
  </si>
  <si>
    <t xml:space="preserve">Protein Daple</t>
  </si>
  <si>
    <t xml:space="preserve">CCDC88C</t>
  </si>
  <si>
    <t xml:space="preserve">PEALGGRETGSHTLQSPAPPSSHSLARERTP</t>
  </si>
  <si>
    <t xml:space="preserve">ETGSHTLQS(0.481)PAPPS(0.481)S(0.038)HSLAR</t>
  </si>
  <si>
    <t xml:space="preserve">ET(-62.54)GS(-62.54)HT(-36.36)LQS(0)PAPPS(0)S(-10.96)HS(-36.36)LAR</t>
  </si>
  <si>
    <t xml:space="preserve">1852;376;302</t>
  </si>
  <si>
    <t xml:space="preserve">GRETGSHTLQSPAPPSSHSLARERTPLVGKA</t>
  </si>
  <si>
    <t xml:space="preserve">Q9P219;Q9P219-2</t>
  </si>
  <si>
    <t xml:space="preserve">1530;54</t>
  </si>
  <si>
    <t xml:space="preserve">LGSRTCSTSATTTAPSNSTPIARHPGRTKGY</t>
  </si>
  <si>
    <t xml:space="preserve">TCSTSAT(0.001)T(0.058)T(0.199)APS(0.544)NS(0.063)T(0.136)PIAR</t>
  </si>
  <si>
    <t xml:space="preserve">T(-76.48)CS(-67.22)T(-62.39)S(-63.57)AT(-27.95)T(-9.74)T(-4.37)APS(4.37)NS(-9.39)T(-6.01)PIAR</t>
  </si>
  <si>
    <t xml:space="preserve">1532;56</t>
  </si>
  <si>
    <t xml:space="preserve">SRTCSTSATTTAPSNSTPIARHPGRTKGYNS</t>
  </si>
  <si>
    <t xml:space="preserve">TCSTSAT(0.001)T(0.028)T(0.088)APS(0.054)NS(0.515)T(0.314)PIAR</t>
  </si>
  <si>
    <t xml:space="preserve">T(-77.38)CS(-63.16)T(-63.84)S(-48.86)AT(-28.91)T(-12.58)T(-7.69)APS(-9.8)NS(2.15)T(-2.15)PIAR</t>
  </si>
  <si>
    <t xml:space="preserve">1527;51</t>
  </si>
  <si>
    <t xml:space="preserve">PSELGSRTCSTSATTTAPSNSTPIARHPGRT</t>
  </si>
  <si>
    <t xml:space="preserve">T(0.002)CS(0.003)T(0.003)S(0.024)AT(0.008)T(0.072)T(0.638)APS(0.048)NS(0.048)T(0.154)PIAR</t>
  </si>
  <si>
    <t xml:space="preserve">T(-25.24)CS(-22.96)T(-22.96)S(-14.33)AT(-18.99)T(-9.47)T(6.17)APS(-11.26)NS(-11.26)T(-6.17)PIAR</t>
  </si>
  <si>
    <t xml:space="preserve">1533;57</t>
  </si>
  <si>
    <t xml:space="preserve">RTCSTSATTTAPSNSTPIARHPGRTKGYNSD</t>
  </si>
  <si>
    <t xml:space="preserve">TCSTSATT(0.001)T(0.006)APS(0.031)NS(0.14)T(0.822)PIAR</t>
  </si>
  <si>
    <t xml:space="preserve">T(-76.45)CS(-39.8)T(-40.56)S(-34.35)AT(-36.64)T(-30.43)T(-21.59)APS(-14.3)NS(-7.69)T(7.69)PIAR</t>
  </si>
  <si>
    <t xml:space="preserve">Q9Y3X0</t>
  </si>
  <si>
    <t xml:space="preserve">Coiled-coil domain-containing protein 9</t>
  </si>
  <si>
    <t xml:space="preserve">CCDC9</t>
  </si>
  <si>
    <t xml:space="preserve">YSDHDDRWETKEGAASPAPETPQPTSPETSP</t>
  </si>
  <si>
    <t xml:space="preserve">X;X;X;X;X;X;X;X;X;X;X;X;X;X;X;Phospho (STY);X;X;X;X;X;X;X;X;Phospho (STY);Phospho (STY);X;X;Phospho (STY);Phospho (STY);X</t>
  </si>
  <si>
    <t xml:space="preserve">EGAAS(1)PAPET(0.002)PQPT(0.901)S(0.103)PET(0.232)S(0.761)PK</t>
  </si>
  <si>
    <t xml:space="preserve">EGAAS(67.65)PAPET(-25.7)PQPT(10.62)S(-10.62)PET(-5.44)S(5.44)PK</t>
  </si>
  <si>
    <t xml:space="preserve">KEGAASPAPETPQPTSPETSPKETPMQPPEI</t>
  </si>
  <si>
    <t xml:space="preserve">X;X;X;X;X;Phospho (STY);X;X;X;X;X;X;X;X;Phospho (STY);Phospho (STY);X;X;Phospho (STY);Phospho (STY);X;X;X;X;X;X;X;X;X;X;X</t>
  </si>
  <si>
    <t xml:space="preserve">EGAASPAPETPQPT(0.011)S(0.966)PET(0.017)S(0.006)PK</t>
  </si>
  <si>
    <t xml:space="preserve">EGAAS(-162.06)PAPET(-69.82)PQPT(-19.54)S(17.46)PET(-17.46)S(-22.28)PK</t>
  </si>
  <si>
    <t xml:space="preserve">ASPAPETPQPTSPETSPKETPMQPPEIPAPA</t>
  </si>
  <si>
    <t xml:space="preserve">X;Phospho (STY);X;X;X;X;Phospho (STY);X;X;X;Phospho (STY);Phospho (STY);X;X;Phospho (STY);Phospho (STY);X;X;X;X;X;X;X;X;X;X;X;X;X;X;X</t>
  </si>
  <si>
    <t xml:space="preserve">EGAASPAPET(0.002)PQPT(0.094)S(0.903)PET(0.014)S(0.987)PK</t>
  </si>
  <si>
    <t xml:space="preserve">EGAAS(-67.82)PAPET(-26.79)PQPT(-9.83)S(9.83)PET(-19.05)S(19.05)PK</t>
  </si>
  <si>
    <t xml:space="preserve">EPNPVRNFLDDPRRRSGPLEESERDRREESR</t>
  </si>
  <si>
    <t xml:space="preserve">RRS(1)GPLEESER</t>
  </si>
  <si>
    <t xml:space="preserve">RRS(123.55)GPLEES(-123.55)ER</t>
  </si>
  <si>
    <t xml:space="preserve">VELNSPRTTHLAGALSPGEAWPFESV_____</t>
  </si>
  <si>
    <t xml:space="preserve">TTHLAGALS(1)PGEAWPFESV</t>
  </si>
  <si>
    <t xml:space="preserve">T(-88.69)T(-83.42)HLAGALS(83.42)PGEAWPFES(-88.69)V</t>
  </si>
  <si>
    <t xml:space="preserve">DRWETKEGAASPAPETPQPTSPETSPKETPM</t>
  </si>
  <si>
    <t xml:space="preserve">EGAASPAPET(0.736)PQPT(0.13)S(0.13)PET(0.002)S(0.002)PK</t>
  </si>
  <si>
    <t xml:space="preserve">EGAAS(-33.48)PAPET(7.53)PQPT(-7.53)S(-7.53)PET(-25.55)S(-25.55)PK</t>
  </si>
  <si>
    <t xml:space="preserve">TKEGAASPAPETPQPTSPETSPKETPMQPPE</t>
  </si>
  <si>
    <t xml:space="preserve">X;X;X;X;X;X;Phospho (STY);X;X;X;X;X;X;X;X;Phospho (STY);Phospho (STY);X;X;Phospho (STY);Phospho (STY);X;X;X;X;X;X;X;X;X;X</t>
  </si>
  <si>
    <t xml:space="preserve">EGAASPAPETPQPT(0.973)S(0.031)PET(0.571)S(0.425)PK</t>
  </si>
  <si>
    <t xml:space="preserve">EGAAS(-117.44)PAPET(-43.93)PQPT(15.53)S(-15.53)PET(1.28)S(-1.28)PK</t>
  </si>
  <si>
    <t xml:space="preserve">AASPAPETPQPTSPETSPKETPMQPPEIPAP</t>
  </si>
  <si>
    <t xml:space="preserve">X;X;Phospho (STY);X;X;X;X;X;X;X;X;Phospho (STY);Phospho (STY);X;X;Phospho (STY);Phospho (STY);X;X;X;X;X;X;X;X;X;X;X;X;X;X</t>
  </si>
  <si>
    <t xml:space="preserve">EGAASPAPET(0.007)PQPT(0.712)S(0.281)PET(0.975)S(0.024)PK</t>
  </si>
  <si>
    <t xml:space="preserve">EGAAS(-104.72)PAPET(-19.84)PQPT(4.04)S(-4.04)PET(16.11)S(-16.11)PK</t>
  </si>
  <si>
    <t xml:space="preserve">Q567U6;F8W9X7</t>
  </si>
  <si>
    <t xml:space="preserve">305;304</t>
  </si>
  <si>
    <t xml:space="preserve">Q567U6</t>
  </si>
  <si>
    <t xml:space="preserve">Coiled-coil domain-containing protein 93</t>
  </si>
  <si>
    <t xml:space="preserve">CCDC93</t>
  </si>
  <si>
    <t xml:space="preserve">VSEYAEKQSELSAEESPEKLGTSQLHRRKVI</t>
  </si>
  <si>
    <t xml:space="preserve">QSELSAEES(1)PEK</t>
  </si>
  <si>
    <t xml:space="preserve">QS(-72.79)ELS(-42.75)AEES(42.75)PEK</t>
  </si>
  <si>
    <t xml:space="preserve">Q9BW85</t>
  </si>
  <si>
    <t xml:space="preserve">Coiled-coil domain-containing protein 94</t>
  </si>
  <si>
    <t xml:space="preserve">CCDC94</t>
  </si>
  <si>
    <t xml:space="preserve">AALLEEARKRRLLEDSDSEDEAAPSPLQPAL</t>
  </si>
  <si>
    <t xml:space="preserve">LLEDS(0.999)DS(0.999)EDEAAPS(0.001)PLQPALRPNPTAILDEAPKPK</t>
  </si>
  <si>
    <t xml:space="preserve">LLEDS(31.71)DS(31.71)EDEAAPS(-31.71)PLQPALRPNPT(-45.24)AILDEAPKPK</t>
  </si>
  <si>
    <t xml:space="preserve">LLEEARKRRLLEDSDSEDEAAPSPLQPALRP</t>
  </si>
  <si>
    <t xml:space="preserve">Q96F63;M0QXS4</t>
  </si>
  <si>
    <t xml:space="preserve">275;55</t>
  </si>
  <si>
    <t xml:space="preserve">Q96F63</t>
  </si>
  <si>
    <t xml:space="preserve">Coiled-coil domain-containing protein 97</t>
  </si>
  <si>
    <t xml:space="preserve">CCDC97</t>
  </si>
  <si>
    <t xml:space="preserve">EDQRSGKDSEAWVPDSEERLILREEFTSRMH</t>
  </si>
  <si>
    <t xml:space="preserve">DSEAWVPDS(1)EER</t>
  </si>
  <si>
    <t xml:space="preserve">DS(-79.54)EAWVPDS(79.54)EER</t>
  </si>
  <si>
    <t xml:space="preserve">DKGCIEPGPGHWGELSRTPVPSKPQDKVEAA</t>
  </si>
  <si>
    <t xml:space="preserve">GCIEPGPGHWGELS(0.704)RT(0.28)PVPS(0.016)KPQDK</t>
  </si>
  <si>
    <t xml:space="preserve">GCIEPGPGHWGELS(4.01)RT(-4.01)PVPS(-16.56)KPQDK</t>
  </si>
  <si>
    <t xml:space="preserve">ELSARTPTHQPPKPGSPGRPACPLSNLLLQS</t>
  </si>
  <si>
    <t xml:space="preserve">T(0.012)PT(0.012)HQPPKPGS(0.949)PGRPACPLS(0.025)NLLLQSYEER</t>
  </si>
  <si>
    <t xml:space="preserve">T(-18.82)PT(-18.82)HQPPKPGS(15.77)PGRPACPLS(-15.77)NLLLQS(-33.02)Y(-35.86)EER</t>
  </si>
  <si>
    <t xml:space="preserve">GCIEPGPGHWGELSRTPVPSKPQDKVEAAEA</t>
  </si>
  <si>
    <t xml:space="preserve">GCIEPGPGHWGELS(0.016)RT(0.973)PVPS(0.011)KPQDK</t>
  </si>
  <si>
    <t xml:space="preserve">GCIEPGPGHWGELS(-17.83)RT(17.83)PVPS(-19.45)KPQDK</t>
  </si>
  <si>
    <t xml:space="preserve">PVPSKPQDKVEAAEATPVALDSDTSGAENAA</t>
  </si>
  <si>
    <t xml:space="preserve">VEAAEAT(0.975)PVALDS(0.017)DT(0.006)S(0.002)GAENAAVSAMLHAVAASR</t>
  </si>
  <si>
    <t xml:space="preserve">VEAAEAT(17.56)PVALDS(-17.56)DT(-22.13)S(-27.04)GAENAAVS(-41.81)AMLHAVAAS(-60.55)R</t>
  </si>
  <si>
    <t xml:space="preserve">O95067;H0YMP3</t>
  </si>
  <si>
    <t xml:space="preserve">398;270</t>
  </si>
  <si>
    <t xml:space="preserve">O95067</t>
  </si>
  <si>
    <t xml:space="preserve">G2/mitotic-specific cyclin-B2</t>
  </si>
  <si>
    <t xml:space="preserve">CCNB2</t>
  </si>
  <si>
    <t xml:space="preserve">NSKAVKDLASPLIGRS_______________</t>
  </si>
  <si>
    <t xml:space="preserve">XXXXXXPPPPPPPPPPXXXXXXXXXXXXXXX</t>
  </si>
  <si>
    <t xml:space="preserve">DLASPLIGRS(1)</t>
  </si>
  <si>
    <t xml:space="preserve">DLAS(-69.63)PLIGRS(69.63)</t>
  </si>
  <si>
    <t xml:space="preserve">92;11</t>
  </si>
  <si>
    <t xml:space="preserve">SVKPVQMEKLAPKGPSPTPEDVSMKEENLCQ</t>
  </si>
  <si>
    <t xml:space="preserve">GPS(1)PTPEDVSMK</t>
  </si>
  <si>
    <t xml:space="preserve">GPS(41.41)PT(-41.41)PEDVS(-60.94)MK</t>
  </si>
  <si>
    <t xml:space="preserve">99;18</t>
  </si>
  <si>
    <t xml:space="preserve">EKLAPKGPSPTPEDVSMKEENLCQAFSDALL</t>
  </si>
  <si>
    <t xml:space="preserve">GPS(0.119)PT(0.441)PEDVS(0.441)MKEENLCQAFSDALLCK</t>
  </si>
  <si>
    <t xml:space="preserve">GPS(-5.69)PT(0)PEDVS(0)MKEENLCQAFS(-36.23)DALLCK</t>
  </si>
  <si>
    <t xml:space="preserve">PTVSSDLENIDTGVNSKVKSHVTIRRTVLEE</t>
  </si>
  <si>
    <t xml:space="preserve">RPTVSSDLENIDTGVNS(1)K</t>
  </si>
  <si>
    <t xml:space="preserve">RPT(-114.27)VS(-109.46)S(-101.77)DLENIDT(-74.2)GVNS(74.2)K</t>
  </si>
  <si>
    <t xml:space="preserve">94;13</t>
  </si>
  <si>
    <t xml:space="preserve">KPVQMEKLAPKGPSPTPEDVSMKEENLCQAF</t>
  </si>
  <si>
    <t xml:space="preserve">GPS(0.226)PT(0.773)PEDVS(0.002)MKEENLCQAFSDALLCK</t>
  </si>
  <si>
    <t xml:space="preserve">GPS(-5.35)PT(5.35)PEDVS(-26.82)MKEENLCQAFS(-35.05)DALLCK</t>
  </si>
  <si>
    <t xml:space="preserve">P51946;D6RHI7</t>
  </si>
  <si>
    <t xml:space="preserve">322;248</t>
  </si>
  <si>
    <t xml:space="preserve">P51946</t>
  </si>
  <si>
    <t xml:space="preserve">Cyclin-H</t>
  </si>
  <si>
    <t xml:space="preserve">CCNH</t>
  </si>
  <si>
    <t xml:space="preserve">SKHEEEEWTDDDLVESL______________</t>
  </si>
  <si>
    <t xml:space="preserve">Phospho (STY);X;X;X;X;X;X;X;Phospho (STY);X;X;X;X;X;X;Phospho (STY);X;X;X;X;X;X;X;X;X;X;X;X;X;X;X</t>
  </si>
  <si>
    <t xml:space="preserve">SKHEEEEWT(1)DDDLVES(1)L</t>
  </si>
  <si>
    <t xml:space="preserve">S(-45.41)KHEEEEWT(45.41)DDDLVES(108.8)L</t>
  </si>
  <si>
    <t xml:space="preserve">307;233</t>
  </si>
  <si>
    <t xml:space="preserve">KKRKGYEDDDYVSKKSKHEEEEWTDDDLVES</t>
  </si>
  <si>
    <t xml:space="preserve">X;X;X;X;X;X;X;X;X;X;X;X;X;X;X;Phospho (STY);X;X;X;X;X;X;X;Phospho (STY);X;X;X;X;X;X;Phospho (STY)</t>
  </si>
  <si>
    <t xml:space="preserve">S(0.971)KHEEEEWT(0.029)DDDLVES(1)L</t>
  </si>
  <si>
    <t xml:space="preserve">S(15.21)KHEEEEWT(-15.21)DDDLVES(53.6)L</t>
  </si>
  <si>
    <t xml:space="preserve">315;241</t>
  </si>
  <si>
    <t xml:space="preserve">DDYVSKKSKHEEEEWTDDDLVESL_______</t>
  </si>
  <si>
    <t xml:space="preserve">SKHEEEEWT(1)DDDLVESL</t>
  </si>
  <si>
    <t xml:space="preserve">S(-85.25)KHEEEEWT(76.79)DDDLVES(-76.79)L</t>
  </si>
  <si>
    <t xml:space="preserve">O75909-1;O75909;G3V5E1</t>
  </si>
  <si>
    <t xml:space="preserve">340;340;340</t>
  </si>
  <si>
    <t xml:space="preserve">O75909-1</t>
  </si>
  <si>
    <t xml:space="preserve">Cyclin-K</t>
  </si>
  <si>
    <t xml:space="preserve">CCNK</t>
  </si>
  <si>
    <t xml:space="preserve">PQPSSPRQVKRAVVVSPKEENKAAEPAPSQH</t>
  </si>
  <si>
    <t xml:space="preserve">X;X;X;Phospho (STY);Phospho (STY);X;X;X;X;X;X;X;X;X;X;Phospho (STY);X;X;X;X;X;X;X;X;X;X;X;X;X;X;X</t>
  </si>
  <si>
    <t xml:space="preserve">RAVVVS(1)PKEENK</t>
  </si>
  <si>
    <t xml:space="preserve">RAVVVS(150.06)PKEENK</t>
  </si>
  <si>
    <t xml:space="preserve">O75909-1;O75909;G3V5E1;O75909-4;G3V2Q3;O75909-2;G3V235</t>
  </si>
  <si>
    <t xml:space="preserve">8;8;8;8;8;8;8</t>
  </si>
  <si>
    <t xml:space="preserve">________MKENKENSSPSVTSANLDHTKPC</t>
  </si>
  <si>
    <t xml:space="preserve">ENS(0.953)S(0.047)PSVTSANLDHTK</t>
  </si>
  <si>
    <t xml:space="preserve">ENS(13.1)S(-13.1)PS(-33.08)VT(-37.07)S(-37.07)ANLDHT(-61.72)K</t>
  </si>
  <si>
    <t xml:space="preserve">9;9;9;9;9;9;9</t>
  </si>
  <si>
    <t xml:space="preserve">_______MKENKENSSPSVTSANLDHTKPCW</t>
  </si>
  <si>
    <t xml:space="preserve">ENSS(0.996)PS(0.003)VTSANLDHTK</t>
  </si>
  <si>
    <t xml:space="preserve">ENS(-36.48)S(24.71)PS(-24.71)VT(-86.02)S(-86.02)ANLDHT(-172.05)K</t>
  </si>
  <si>
    <t xml:space="preserve">11;11;11;11;11;11;11</t>
  </si>
  <si>
    <t xml:space="preserve">_____MKENKENSSPSVTSANLDHTKPCWYW</t>
  </si>
  <si>
    <t xml:space="preserve">ENS(0.043)S(0.01)PS(0.928)VT(0.017)S(0.002)ANLDHTKPCWYWDK</t>
  </si>
  <si>
    <t xml:space="preserve">ENS(-13.37)S(-19.74)PS(13.37)VT(-17.3)S(-26.05)ANLDHT(-45.63)KPCWY(-45.41)WDK</t>
  </si>
  <si>
    <t xml:space="preserve">___MKENKENSSPSVTSANLDHTKPCWYWDK</t>
  </si>
  <si>
    <t xml:space="preserve">ENS(0.002)S(0.007)PS(0.171)VT(0.642)S(0.171)ANLDHT(0.006)KPCWY(0.001)WDK</t>
  </si>
  <si>
    <t xml:space="preserve">ENS(-25.01)S(-19.58)PS(-5.73)VT(5.73)S(-5.73)ANLDHT(-20.44)KPCWY(-29.79)WDK</t>
  </si>
  <si>
    <t xml:space="preserve">Q9UK58;C9JPL0</t>
  </si>
  <si>
    <t xml:space="preserve">352;352</t>
  </si>
  <si>
    <t xml:space="preserve">Q9UK58</t>
  </si>
  <si>
    <t xml:space="preserve">Cyclin-L1</t>
  </si>
  <si>
    <t xml:space="preserve">CCNL1</t>
  </si>
  <si>
    <t xml:space="preserve">ASKPSSPREVKAEEKSPISINVKTVKKEPED</t>
  </si>
  <si>
    <t xml:space="preserve">X;Phospho (STY);X;X;Phospho (STY);Phospho (STY);X;X;X;X;X;X;X;X;X;Phospho (STY);X;X;X;X;X;X;X;X;X;X;X;X;X;X;X</t>
  </si>
  <si>
    <t xml:space="preserve">AEEKS(1)PISINVK</t>
  </si>
  <si>
    <t xml:space="preserve">AEEKS(80.37)PIS(-80.37)INVK</t>
  </si>
  <si>
    <t xml:space="preserve">355;355</t>
  </si>
  <si>
    <t xml:space="preserve">PSSPREVKAEEKSPISINVKTVKKEPEDRQQ</t>
  </si>
  <si>
    <t xml:space="preserve">AEEKS(0.079)PIS(0.921)INVK</t>
  </si>
  <si>
    <t xml:space="preserve">AEEKS(-10.65)PIS(10.65)INVK</t>
  </si>
  <si>
    <t xml:space="preserve">KLKAKGLNPDGTPALSTLGGFSPASKPSSPR</t>
  </si>
  <si>
    <t xml:space="preserve">X;X;X;X;X;X;X;X;X;X;X;X;X;X;X;Phospho (STY);Phospho (STY);X;X;X;X;X;X;X;Phospho (STY);X;X;Phospho (STY);Phospho (STY);X;X</t>
  </si>
  <si>
    <t xml:space="preserve">GLNPDGT(0.009)PALS(0.918)T(0.027)LGGFS(0.045)PAS(0.037)KPS(0.481)S(0.481)PR</t>
  </si>
  <si>
    <t xml:space="preserve">GLNPDGT(-19.78)PALS(13.82)T(-16.49)LGGFS(-13.82)PAS(-13.12)KPS(0)S(0)PR</t>
  </si>
  <si>
    <t xml:space="preserve">335;335</t>
  </si>
  <si>
    <t xml:space="preserve">LNPDGTPALSTLGGFSPASKPSSPREVKAEE</t>
  </si>
  <si>
    <t xml:space="preserve">X;X;X;X;X;X;X;X;X;X;X;X;X;X;X;Phospho (STY);X;X;Phospho (STY);X;X;Phospho (STY);Phospho (STY);X;X;X;X;X;X;X;X</t>
  </si>
  <si>
    <t xml:space="preserve">GLNPDGTPALS(0.001)T(0.005)LGGFS(0.994)PAS(0.94)KPS(0.29)S(0.77)PR</t>
  </si>
  <si>
    <t xml:space="preserve">GLNPDGT(-53.98)PALS(-30.05)T(-23.46)LGGFS(23.46)PAS(10.79)KPS(-4.89)S(4.89)PR</t>
  </si>
  <si>
    <t xml:space="preserve">338;338</t>
  </si>
  <si>
    <t xml:space="preserve">DGTPALSTLGGFSPASKPSSPREVKAEEKSP</t>
  </si>
  <si>
    <t xml:space="preserve">X;X;Phospho (STY);X;X;X;Phospho (STY);Phospho (STY);X;X;X;X;Phospho (STY);X;X;Phospho (STY);X;X;Phospho (STY);Phospho (STY);X;X;X;X;X;X;X;X;X;Phospho (STY);X</t>
  </si>
  <si>
    <t xml:space="preserve">GLNPDGTPALS(0.001)T(0.001)LGGFS(0.002)PAS(0.981)KPS(0.944)S(0.07)PR</t>
  </si>
  <si>
    <t xml:space="preserve">GLNPDGT(-47.03)PALS(-34.41)T(-33.61)LGGFS(-29.66)PAS(17.66)KPS(12.31)S(-12.31)PR</t>
  </si>
  <si>
    <t xml:space="preserve">PALSTLGGFSPASKPSSPREVKAEEKSPISI</t>
  </si>
  <si>
    <t xml:space="preserve">X;X;X;Phospho (STY);Phospho (STY);X;X;X;X;Phospho (STY);X;X;Phospho (STY);X;X;Phospho (STY);Phospho (STY);X;X;X;X;X;X;X;X;X;Phospho (STY);X;X;Phospho (STY);X</t>
  </si>
  <si>
    <t xml:space="preserve">ALSTLGGFSPASKPSSPREVKAEEKSPISIN</t>
  </si>
  <si>
    <t xml:space="preserve">X;X;Phospho (STY);Phospho (STY);X;X;X;X;Phospho (STY);X;X;Phospho (STY);X;X;Phospho (STY);Phospho (STY);X;X;X;X;X;X;X;X;X;Phospho (STY);X;X;Phospho (STY);X;X</t>
  </si>
  <si>
    <t xml:space="preserve">GLNPDGTPALS(0.014)T(0.003)LGGFS(0.972)PAS(0.015)KPS(0.08)S(0.916)PR</t>
  </si>
  <si>
    <t xml:space="preserve">GLNPDGT(-44.69)PALS(-18.3)T(-24.91)LGGFS(18.3)PAS(-21.08)KPS(-10.72)S(10.72)PR</t>
  </si>
  <si>
    <t xml:space="preserve">Q9UK58;C9JPL0;Q9UK58-5;Q9UK58-4</t>
  </si>
  <si>
    <t xml:space="preserve">65;65;65;65</t>
  </si>
  <si>
    <t xml:space="preserve">VSLTIDHSLIPEERLSPTPSMQDGLDLPSET</t>
  </si>
  <si>
    <t xml:space="preserve">LS(0.907)PT(0.076)PS(0.018)MQDGLDLPSETDLR</t>
  </si>
  <si>
    <t xml:space="preserve">LS(10.78)PT(-10.78)PS(-17.11)MQDGLDLPS(-50.22)ET(-50.22)DLR</t>
  </si>
  <si>
    <t xml:space="preserve">374;374</t>
  </si>
  <si>
    <t xml:space="preserve">KTVKKEPEDRQQASKSPYNGVRKDSKRSRNS</t>
  </si>
  <si>
    <t xml:space="preserve">QQAS(0.042)KS(0.942)PY(0.016)NGVR</t>
  </si>
  <si>
    <t xml:space="preserve">QQAS(-13.54)KS(13.54)PY(-17.7)NGVR</t>
  </si>
  <si>
    <t xml:space="preserve">325;325</t>
  </si>
  <si>
    <t xml:space="preserve">LQEAKLKAKGLNPDGTPALSTLGGFSPASKP</t>
  </si>
  <si>
    <t xml:space="preserve">GLNPDGT(0.768)PALS(0.217)T(0.009)LGGFS(0.015)PAS(0.979)KPS(0.506)S(0.506)PR</t>
  </si>
  <si>
    <t xml:space="preserve">GLNPDGT(5.67)PALS(-5.67)T(-22.82)LGGFS(-18.65)PAS(16.13)KPS(0)S(0)PR</t>
  </si>
  <si>
    <t xml:space="preserve">LKAKGLNPDGTPALSTLGGFSPASKPSSPRE</t>
  </si>
  <si>
    <t xml:space="preserve">X;X;X;X;X;X;X;X;X;X;X;X;X;X;Phospho (STY);Phospho (STY);X;X;X;X;X;X;X;Phospho (STY);X;X;Phospho (STY);Phospho (STY);X;X;X</t>
  </si>
  <si>
    <t xml:space="preserve">GLNPDGT(0.008)PALS(0.806)T(0.767)LGGFS(0.095)PAS(0.119)KPS(0.103)S(0.103)PR</t>
  </si>
  <si>
    <t xml:space="preserve">GLNPDGT(-23.65)PALS(14.09)T(14.09)LGGFS(-14.09)PAS(-14.09)KPS(-14.09)S(-14.09)PR</t>
  </si>
  <si>
    <t xml:space="preserve">Q96S94;Q96S94-3</t>
  </si>
  <si>
    <t xml:space="preserve">327;105</t>
  </si>
  <si>
    <t xml:space="preserve">Q96S94</t>
  </si>
  <si>
    <t xml:space="preserve">Cyclin-L2</t>
  </si>
  <si>
    <t xml:space="preserve">CCNL2</t>
  </si>
  <si>
    <t xml:space="preserve">ARGLLPGGTQVLDGTSGFSPAPKLVESPKEG</t>
  </si>
  <si>
    <t xml:space="preserve">GLLPGGTQVLDGT(0.082)S(0.824)GFS(0.094)PAPK</t>
  </si>
  <si>
    <t xml:space="preserve">GLLPGGT(-34.6)QVLDGT(-10)S(9.44)GFS(-9.44)PAPK</t>
  </si>
  <si>
    <t xml:space="preserve">330;108</t>
  </si>
  <si>
    <t xml:space="preserve">LLPGGTQVLDGTSGFSPAPKLVESPKEGKGS</t>
  </si>
  <si>
    <t xml:space="preserve">GLLPGGTQVLDGTSGFS(1)PAPK</t>
  </si>
  <si>
    <t xml:space="preserve">GLLPGGT(-171.83)QVLDGT(-101.28)S(-80.79)GFS(80.79)PAPK</t>
  </si>
  <si>
    <t xml:space="preserve">326;104</t>
  </si>
  <si>
    <t xml:space="preserve">QARGLLPGGTQVLDGTSGFSPAPKLVESPKE</t>
  </si>
  <si>
    <t xml:space="preserve">GLLPGGTQVLDGT(0.717)S(0.039)GFS(0.244)PAPK</t>
  </si>
  <si>
    <t xml:space="preserve">GLLPGGT(-45.99)QVLDGT(4.68)S(-12.64)GFS(-4.68)PAPK</t>
  </si>
  <si>
    <t xml:space="preserve">O60583;O60583-2;B4DH21</t>
  </si>
  <si>
    <t xml:space="preserve">475;475;300</t>
  </si>
  <si>
    <t xml:space="preserve">O60583</t>
  </si>
  <si>
    <t xml:space="preserve">Cyclin-T2</t>
  </si>
  <si>
    <t xml:space="preserve">CCNT2</t>
  </si>
  <si>
    <t xml:space="preserve">QVEQQHKQGQSQAASSSSVTSPIKMKIPIAN</t>
  </si>
  <si>
    <t xml:space="preserve">QGQSQAAS(0.136)S(0.595)S(0.077)S(0.077)VT(0.114)S(0.001)PIK</t>
  </si>
  <si>
    <t xml:space="preserve">QGQS(-81.33)QAAS(-6.42)S(6.42)S(-8.86)S(-8.86)VT(-7.18)S(-29.49)PIK</t>
  </si>
  <si>
    <t xml:space="preserve">476;476;301</t>
  </si>
  <si>
    <t xml:space="preserve">VEQQHKQGQSQAASSSSVTSPIKMKIPIANT</t>
  </si>
  <si>
    <t xml:space="preserve">QGQSQAAS(0.037)S(0.145)S(0.576)S(0.106)VT(0.078)S(0.058)PIK</t>
  </si>
  <si>
    <t xml:space="preserve">QGQS(-53.44)QAAS(-11.89)S(-6)S(6)S(-7.35)VT(-8.66)S(-9.95)PIK</t>
  </si>
  <si>
    <t xml:space="preserve">477;477;302</t>
  </si>
  <si>
    <t xml:space="preserve">EQQHKQGQSQAASSSSVTSPIKMKIPIANTE</t>
  </si>
  <si>
    <t xml:space="preserve">QGQSQAAS(0.034)S(0.096)S(0.273)S(0.467)VT(0.096)S(0.034)PIK</t>
  </si>
  <si>
    <t xml:space="preserve">QGQS(-74.97)QAAS(-11.4)S(-6.88)S(-2.33)S(2.33)VT(-6.88)S(-11.4)PIK</t>
  </si>
  <si>
    <t xml:space="preserve">480;480;305</t>
  </si>
  <si>
    <t xml:space="preserve">HKQGQSQAASSSSVTSPIKMKIPIANTEKYM</t>
  </si>
  <si>
    <t xml:space="preserve">QGQSQAASSSSVT(0.005)S(0.995)PIK</t>
  </si>
  <si>
    <t xml:space="preserve">QGQS(-175.78)QAAS(-80.3)S(-59.07)S(-59.07)S(-55.77)VT(-23.16)S(23.16)PIK</t>
  </si>
  <si>
    <t xml:space="preserve">479;479;304</t>
  </si>
  <si>
    <t xml:space="preserve">QHKQGQSQAASSSSVTSPIKMKIPIANTEKY</t>
  </si>
  <si>
    <t xml:space="preserve">QGQSQAAS(0.002)S(0.007)S(0.007)S(0.007)VT(0.837)S(0.14)PIK</t>
  </si>
  <si>
    <t xml:space="preserve">QGQS(-90.07)QAAS(-26.51)S(-20.71)S(-20.71)S(-20.71)VT(7.78)S(-7.78)PIK</t>
  </si>
  <si>
    <t xml:space="preserve">Q8ND76;Q8ND76-2</t>
  </si>
  <si>
    <t xml:space="preserve">Q8ND76</t>
  </si>
  <si>
    <t xml:space="preserve">Cyclin-Y</t>
  </si>
  <si>
    <t xml:space="preserve">CCNY</t>
  </si>
  <si>
    <t xml:space="preserve">SSSPKLRRNAHSRLESYRPDTDLSREDTGCN</t>
  </si>
  <si>
    <t xml:space="preserve">LES(1)YRPDTDLSR</t>
  </si>
  <si>
    <t xml:space="preserve">LES(51.22)Y(-51.22)RPDT(-121.89)DLS(-173.04)R</t>
  </si>
  <si>
    <t xml:space="preserve">Q8ND76;Q8ND76-2;Q8ND76-3;B7Z8E4</t>
  </si>
  <si>
    <t xml:space="preserve">326;301;272;193</t>
  </si>
  <si>
    <t xml:space="preserve">DKYKDLRRSARKRSASADNLTLPRWSPAIIS</t>
  </si>
  <si>
    <t xml:space="preserve">SAS(1)ADNLTLPR</t>
  </si>
  <si>
    <t xml:space="preserve">S(-44.73)AS(44.73)ADNLT(-65.2)LPR</t>
  </si>
  <si>
    <t xml:space="preserve">336;311;282;203</t>
  </si>
  <si>
    <t xml:space="preserve">RKRSASADNLTLPRWSPAIIS__________</t>
  </si>
  <si>
    <t xml:space="preserve">RSASADNLT(0.016)LPRWS(0.846)PAIIS(0.138)</t>
  </si>
  <si>
    <t xml:space="preserve">RS(-87.49)AS(-77.65)ADNLT(-17.32)LPRWS(7.88)PAIIS(-7.88)</t>
  </si>
  <si>
    <t xml:space="preserve">341;316;287;208</t>
  </si>
  <si>
    <t xml:space="preserve">SADNLTLPRWSPAIIS_______________</t>
  </si>
  <si>
    <t xml:space="preserve">PPPPPPPPPPPPPPPPXXXXXXXXXXXXXXX</t>
  </si>
  <si>
    <t xml:space="preserve">RSASADNLTLPRWS(0.021)PAIIS(0.979)</t>
  </si>
  <si>
    <t xml:space="preserve">RS(-121.9)AS(-109.36)ADNLT(-58.25)LPRWS(-16.7)PAIIS(16.7)</t>
  </si>
  <si>
    <t xml:space="preserve">Q8ND76;Q8ND76-2;Q8ND76-3</t>
  </si>
  <si>
    <t xml:space="preserve">99;74;45</t>
  </si>
  <si>
    <t xml:space="preserve">LFINHHPPGQIARKYSSCSTIFLDDSTVSQP</t>
  </si>
  <si>
    <t xml:space="preserve">Y(0.338)S(0.41)S(0.065)CS(0.094)T(0.094)IFLDDSTVSQPNLK</t>
  </si>
  <si>
    <t xml:space="preserve">Y(-0.84)S(0.84)S(-8.01)CS(-6.41)T(-6.41)IFLDDS(-42.45)T(-49.46)VS(-48.45)QPNLK</t>
  </si>
  <si>
    <t xml:space="preserve">26;26</t>
  </si>
  <si>
    <t xml:space="preserve">SSPKLRRNAHSRLESYRPDTDLSREDTGCNL</t>
  </si>
  <si>
    <t xml:space="preserve">LES(0.5)Y(0.5)RPDTDLSR</t>
  </si>
  <si>
    <t xml:space="preserve">LES(0)Y(0)RPDT(-50.73)DLS(-118.22)R</t>
  </si>
  <si>
    <t xml:space="preserve">Q8N7R7;Q8N7R7-3;Q8N7R7-2</t>
  </si>
  <si>
    <t xml:space="preserve">344;274;293</t>
  </si>
  <si>
    <t xml:space="preserve">Q8N7R7</t>
  </si>
  <si>
    <t xml:space="preserve">Cyclin-Y-like protein 1</t>
  </si>
  <si>
    <t xml:space="preserve">CCNYL1</t>
  </si>
  <si>
    <t xml:space="preserve">CEDKDLCRAAMRRSFSADNFIGIQRSKAILS</t>
  </si>
  <si>
    <t xml:space="preserve">SFS(1)ADNFIGIQR</t>
  </si>
  <si>
    <t xml:space="preserve">S(-66.02)FS(66.02)ADNFIGIQR</t>
  </si>
  <si>
    <t xml:space="preserve">P86791;P86790;F5H553</t>
  </si>
  <si>
    <t xml:space="preserve">266;266;123</t>
  </si>
  <si>
    <t xml:space="preserve">P86791</t>
  </si>
  <si>
    <t xml:space="preserve">Vacuolar fusion protein CCZ1 homolog;Vacuolar fusion protein CCZ1 homolog B</t>
  </si>
  <si>
    <t xml:space="preserve">CCZ1;CCZ1B</t>
  </si>
  <si>
    <t xml:space="preserve">SLFPRHIEPELAGRDSPIRAEMPGNLQHYGR</t>
  </si>
  <si>
    <t xml:space="preserve">HIEPELAGRDS(1)PIR</t>
  </si>
  <si>
    <t xml:space="preserve">HIEPELAGRDS(98.05)PIR</t>
  </si>
  <si>
    <t xml:space="preserve">Q9Y5K6</t>
  </si>
  <si>
    <t xml:space="preserve">CD2-associated protein</t>
  </si>
  <si>
    <t xml:space="preserve">CD2AP</t>
  </si>
  <si>
    <t xml:space="preserve">SANLKPSELKKDTCYSPKPSVYLSTPSSASK</t>
  </si>
  <si>
    <t xml:space="preserve">X;X;X;X;X;X;X;X;X;X;X;X;X;X;X;Phospho (STY);X;X;X;X;X;X;X;Phospho (STY);X;X;Phospho (STY);Phospho (STY);X;Phospho (STY);X</t>
  </si>
  <si>
    <t xml:space="preserve">DTCYS(1)PK</t>
  </si>
  <si>
    <t xml:space="preserve">DT(-42.05)CY(-34.09)S(34.09)PK</t>
  </si>
  <si>
    <t xml:space="preserve">DTCYSPKPSVYLSTPSSASKANTTAFLTPLE</t>
  </si>
  <si>
    <t xml:space="preserve">X;Phospho (STY);X;Phospho (STY);Phospho (STY);X;X;X;X;X;X;X;X;X;X;Phospho (STY);X;X;X;X;X;X;X;X;X;X;X;X;X;X;X</t>
  </si>
  <si>
    <t xml:space="preserve">DT(0.345)CY(0.288)S(0.363)PKPS(0.004)VY(0.007)LS(0.061)T(0.067)PS(0.832)S(0.016)AS(0.016)K</t>
  </si>
  <si>
    <t xml:space="preserve">DT(0)CY(-0.76)S(0)PKPS(-20.13)VY(-20.43)LS(-10.37)T(-9.83)PS(9.83)S(-16.93)AS(-17.15)K</t>
  </si>
  <si>
    <t xml:space="preserve">TCYSPKPSVYLSTPSSASKANTTAFLTPLEI</t>
  </si>
  <si>
    <t xml:space="preserve">DT(0.026)CY(0.066)S(0.902)PKPS(0.005)VY(0.002)LS(0.003)T(0.007)PS(0.158)S(0.608)AS(0.223)K</t>
  </si>
  <si>
    <t xml:space="preserve">DT(-15.61)CY(-11.55)S(11.55)PKPS(-23.2)VY(-27.62)LS(-23.26)T(-19.56)PS(-5.92)S(4.4)AS(-4.4)K</t>
  </si>
  <si>
    <t xml:space="preserve">YSPKPSVYLSTPSSASKANTTAFLTPLEIKA</t>
  </si>
  <si>
    <t xml:space="preserve">DT(0.008)CY(0.495)S(0.495)PKPS(0.001)VY(0.001)LS(0.002)T(0.002)PS(0.237)S(0.237)AS(0.522)K</t>
  </si>
  <si>
    <t xml:space="preserve">DT(-18.03)CY(0)S(0)PKPS(-28.54)VY(-27.77)LS(-24.29)T(-24.29)PS(-3.44)S(-3.44)AS(3.44)K</t>
  </si>
  <si>
    <t xml:space="preserve">KMPGRRLPGRFNGGHSPTHSPEKILKLPKEE</t>
  </si>
  <si>
    <t xml:space="preserve">FNGGHS(0.996)PT(0.009)HS(0.995)PEK</t>
  </si>
  <si>
    <t xml:space="preserve">FNGGHS(24.25)PT(-22.61)HS(22.61)PEK</t>
  </si>
  <si>
    <t xml:space="preserve">RRLPGRFNGGHSPTHSPEKILKLPKEEDSAN</t>
  </si>
  <si>
    <t xml:space="preserve">FNGGHS(0.5)PT(0.5)HS(1)PEK</t>
  </si>
  <si>
    <t xml:space="preserve">FNGGHS(0)PT(0)HS(41.91)PEK</t>
  </si>
  <si>
    <t xml:space="preserve">EEDSANLKPSELKKDTCYSPKPSVYLSTPSS</t>
  </si>
  <si>
    <t xml:space="preserve">DT(0.787)CY(0.106)S(0.106)PKPSVYLST(0.001)PS(0.406)S(0.406)AS(0.188)K</t>
  </si>
  <si>
    <t xml:space="preserve">DT(8.69)CY(-8.69)S(-8.69)PKPS(-45.8)VY(-46.94)LS(-31.29)T(-29.48)PS(0)S(0)AS(-3.36)K</t>
  </si>
  <si>
    <t xml:space="preserve">DSANLKPSELKKDTCYSPKPSVYLSTPSSAS</t>
  </si>
  <si>
    <t xml:space="preserve">O95400</t>
  </si>
  <si>
    <t xml:space="preserve">CD2 antigen cytoplasmic tail-binding protein 2</t>
  </si>
  <si>
    <t xml:space="preserve">CD2BP2</t>
  </si>
  <si>
    <t xml:space="preserve">ADGNYFLNRDAQIRDSWLDNIDWVKIRERPP</t>
  </si>
  <si>
    <t xml:space="preserve">DAQIRDS(1)WLDNIDWVK</t>
  </si>
  <si>
    <t xml:space="preserve">DAQIRDS(180.09)WLDNIDWVK</t>
  </si>
  <si>
    <t xml:space="preserve">GARGGGKGRKGPGQPSSPQRLDRLSGLADQM</t>
  </si>
  <si>
    <t xml:space="preserve">GPGQPS(0.986)S(0.014)PQRLDR</t>
  </si>
  <si>
    <t xml:space="preserve">GPGQPS(18.35)S(-18.35)PQRLDR</t>
  </si>
  <si>
    <t xml:space="preserve">ARGGGKGRKGPGQPSSPQRLDRLSGLADQMV</t>
  </si>
  <si>
    <t xml:space="preserve">GPGQPSS(1)PQRLDR</t>
  </si>
  <si>
    <t xml:space="preserve">GPGQPS(-47.79)S(47.79)PQRLDR</t>
  </si>
  <si>
    <t xml:space="preserve">O15446;O15446-2</t>
  </si>
  <si>
    <t xml:space="preserve">248;250</t>
  </si>
  <si>
    <t xml:space="preserve">O15446</t>
  </si>
  <si>
    <t xml:space="preserve">DNA-directed RNA polymerase I subunit RPA34</t>
  </si>
  <si>
    <t xml:space="preserve">CD3EAP</t>
  </si>
  <si>
    <t xml:space="preserve">EPTVETLEPLGVLFPSTTKKRKKPKGKETFE</t>
  </si>
  <si>
    <t xml:space="preserve">NQQLKEPEAAGPVGTEPTVETLEPLGVLFPS(0.333)T(0.333)T(0.333)K</t>
  </si>
  <si>
    <t xml:space="preserve">NQQLKEPEAAGPVGT(-44.07)EPT(-36.61)VET(-30.59)LEPLGVLFPS(0)T(0)T(0)K</t>
  </si>
  <si>
    <t xml:space="preserve">25;27</t>
  </si>
  <si>
    <t xml:space="preserve">ARFSCPPNFTAKPPASESPRFSLEALTGPDT</t>
  </si>
  <si>
    <t xml:space="preserve">FSCPPNFT(0.001)AKPPAS(0.864)ES(0.135)PR</t>
  </si>
  <si>
    <t xml:space="preserve">FS(-59.83)CPPNFT(-27.64)AKPPAS(8.07)ES(-8.07)PR</t>
  </si>
  <si>
    <t xml:space="preserve">27;29</t>
  </si>
  <si>
    <t xml:space="preserve">FSCPPNFTAKPPASESPRFSLEALTGPDTEL</t>
  </si>
  <si>
    <t xml:space="preserve">FSCPPNFTAKPPASES(1)PR</t>
  </si>
  <si>
    <t xml:space="preserve">FS(-153.61)CPPNFT(-119.99)AKPPAS(-79.81)ES(79.81)PR</t>
  </si>
  <si>
    <t xml:space="preserve">124;126</t>
  </si>
  <si>
    <t xml:space="preserve">SAPQGTLRILEGPQQSLSGSPLQPIPASPPP</t>
  </si>
  <si>
    <t xml:space="preserve">ILEGPQQS(0.793)LS(0.135)GS(0.072)PLQPIPAS(1)PPPQIPPGLRPR</t>
  </si>
  <si>
    <t xml:space="preserve">ILEGPQQS(7.71)LS(-7.71)GS(-10.41)PLQPIPAS(40.75)PPPQIPPGLRPR</t>
  </si>
  <si>
    <t xml:space="preserve">126;128</t>
  </si>
  <si>
    <t xml:space="preserve">PQGTLRILEGPQQSLSGSPLQPIPASPPPQI</t>
  </si>
  <si>
    <t xml:space="preserve">ILEGPQQS(0.141)LS(0.596)GS(0.264)PLQPIPAS(1)PPPQIPPGLRPR</t>
  </si>
  <si>
    <t xml:space="preserve">ILEGPQQS(-6.26)LS(3.54)GS(-3.54)PLQPIPAS(36.88)PPPQIPPGLRPR</t>
  </si>
  <si>
    <t xml:space="preserve">128;130</t>
  </si>
  <si>
    <t xml:space="preserve">GTLRILEGPQQSLSGSPLQPIPASPPPQIPP</t>
  </si>
  <si>
    <t xml:space="preserve">ILEGPQQS(0.09)LS(0.208)GS(0.704)PLQPIPAS(0.999)PPPQIPPGLRPR</t>
  </si>
  <si>
    <t xml:space="preserve">ILEGPQQS(-8.98)LS(-5.31)GS(5.31)PLQPIPAS(31.47)PPPQIPPGLRPR</t>
  </si>
  <si>
    <t xml:space="preserve">136;138</t>
  </si>
  <si>
    <t xml:space="preserve">PQQSLSGSPLQPIPASPPPQIPPGLRPRFCA</t>
  </si>
  <si>
    <t xml:space="preserve">X;X;X;Phospho (STY);X;Phospho (STY);X;Phospho (STY);X;X;X;X;X;X;X;Phospho (STY);X;X;X;X;X;X;X;X;X;X;X;X;X;X;X</t>
  </si>
  <si>
    <t xml:space="preserve">ILEGPQQSLSGSPLQPIPAS(1)PPPQIPPGLRPR</t>
  </si>
  <si>
    <t xml:space="preserve">ILEGPQQS(-52.1)LS(-47.45)GS(-47.45)PLQPIPAS(47.45)PPPQIPPGLRPR</t>
  </si>
  <si>
    <t xml:space="preserve">285;287</t>
  </si>
  <si>
    <t xml:space="preserve">KQEQINTEPLEDTVLSPTKKRKRQKGTEGME</t>
  </si>
  <si>
    <t xml:space="preserve">QEQINTEPLEDTVLS(0.998)PT(0.002)K</t>
  </si>
  <si>
    <t xml:space="preserve">QEQINT(-114.91)EPLEDT(-45.18)VLS(27.06)PT(-27.06)K</t>
  </si>
  <si>
    <t xml:space="preserve">420;422</t>
  </si>
  <si>
    <t xml:space="preserve">GPELPDDLEPQAAPTSTKKKKKKKERGHTVT</t>
  </si>
  <si>
    <t xml:space="preserve">QQDATVEPETEVVGPELPDDLEPQAAPT(0.482)S(0.482)T(0.035)KK</t>
  </si>
  <si>
    <t xml:space="preserve">QQDAT(-64.68)VEPET(-40.9)EVVGPELPDDLEPQAAPT(0)S(0)T(-11.39)KK</t>
  </si>
  <si>
    <t xml:space="preserve">172;174</t>
  </si>
  <si>
    <t xml:space="preserve">PVTGPRSALAPNLLTSGKKKKEMQVTEAPVT</t>
  </si>
  <si>
    <t xml:space="preserve">X;X;Phospho (STY);X;X;X;X;X;X;X;X;X;X;X;Phospho (STY);Phospho (STY);X;X;X;X;X;X;X;X;X;X;X;X;X;X;X</t>
  </si>
  <si>
    <t xml:space="preserve">SALAPNLLT(1)S(1)GKK</t>
  </si>
  <si>
    <t xml:space="preserve">S(-201.75)ALAPNLLT(201.75)S(223.83)GKK</t>
  </si>
  <si>
    <t xml:space="preserve">249;251</t>
  </si>
  <si>
    <t xml:space="preserve">PTVETLEPLGVLFPSTTKKRKKPKGKETFEP</t>
  </si>
  <si>
    <t xml:space="preserve">250;252</t>
  </si>
  <si>
    <t xml:space="preserve">TVETLEPLGVLFPSTTKKRKKPKGKETFEPE</t>
  </si>
  <si>
    <t xml:space="preserve">159;161</t>
  </si>
  <si>
    <t xml:space="preserve">GLRPRFCAFGGNPPVTGPRSALAPNLLTSGK</t>
  </si>
  <si>
    <t xml:space="preserve">FCAFGGNPPVT(1)GPR</t>
  </si>
  <si>
    <t xml:space="preserve">FCAFGGNPPVT(83.89)GPR</t>
  </si>
  <si>
    <t xml:space="preserve">282;284</t>
  </si>
  <si>
    <t xml:space="preserve">KTVKQEQINTEPLEDTVLSPTKKRKRQKGTE</t>
  </si>
  <si>
    <t xml:space="preserve">QEQINTEPLEDT(0.958)VLS(0.038)PT(0.004)KK</t>
  </si>
  <si>
    <t xml:space="preserve">QEQINT(-60.49)EPLEDT(14.02)VLS(-14.02)PT(-23.55)KK</t>
  </si>
  <si>
    <t xml:space="preserve">287;289</t>
  </si>
  <si>
    <t xml:space="preserve">EQINTEPLEDTVLSPTKKRKRQKGTEGMEPE</t>
  </si>
  <si>
    <t xml:space="preserve">QEQINTEPLEDTVLS(0.033)PT(0.967)KK</t>
  </si>
  <si>
    <t xml:space="preserve">QEQINT(-85.15)EPLEDT(-58.11)VLS(-14.64)PT(14.64)KK</t>
  </si>
  <si>
    <t xml:space="preserve">419;421</t>
  </si>
  <si>
    <t xml:space="preserve">VGPELPDDLEPQAAPTSTKKKKKKKERGHTV</t>
  </si>
  <si>
    <t xml:space="preserve">QQDATVEPETEVVGPELPDDLEPQAAPT(0.64)S(0.199)T(0.161)KK</t>
  </si>
  <si>
    <t xml:space="preserve">QQDAT(-58.9)VEPET(-53.04)EVVGPELPDDLEPQAAPT(5.07)S(-5.07)T(-5.99)KK</t>
  </si>
  <si>
    <t xml:space="preserve">421;423</t>
  </si>
  <si>
    <t xml:space="preserve">PELPDDLEPQAAPTSTKKKKKKKERGHTVTE</t>
  </si>
  <si>
    <t xml:space="preserve">QQDATVEPETEVVGPELPDDLEPQAAPT(0.008)S(0.014)T(0.977)KK</t>
  </si>
  <si>
    <t xml:space="preserve">QQDAT(-58.68)VEPET(-56.15)EVVGPELPDDLEPQAAPT(-20.66)S(-18.4)T(18.4)KK</t>
  </si>
  <si>
    <t xml:space="preserve">171;173</t>
  </si>
  <si>
    <t xml:space="preserve">PPVTGPRSALAPNLLTSGKKKKEMQVTEAPV</t>
  </si>
  <si>
    <t xml:space="preserve">X;X;X;Phospho (STY);X;X;X;X;X;X;X;X;X;X;X;Phospho (STY);Phospho (STY);X;X;X;X;X;X;X;X;X;X;X;X;X;X</t>
  </si>
  <si>
    <t xml:space="preserve">P16070-16;P16070-3;P16070;H0Y2P0;P16070-18;P16070-12;P16070-14;P16070-13;P16070-11;P16070-10;P16070-8;P16070-17;P16070-6;P16070-4;P16070-7;E7EPC6;P16070-5;H0YE40;H0YD13</t>
  </si>
  <si>
    <t xml:space="preserve">643;686;717;265;315;336;371;400;404;468;649;666;674;674;688;689;709;57;160</t>
  </si>
  <si>
    <t xml:space="preserve">P16070-16</t>
  </si>
  <si>
    <t xml:space="preserve">CD44 antigen</t>
  </si>
  <si>
    <t xml:space="preserve">CD44</t>
  </si>
  <si>
    <t xml:space="preserve">EASKSQEMVHLVNKESSETPDQFMTADETRN</t>
  </si>
  <si>
    <t xml:space="preserve">X;X;Phospho (STY);X;Phospho (STY);X;X;Oxidation (M);X;X;X;X;X;X;X;Phospho (STY);X;X;X;X;X;X;X;X;X;X;X;X;X;X;X</t>
  </si>
  <si>
    <t xml:space="preserve">ES(0.489)S(0.295)ET(0.216)PDQFMTADETR</t>
  </si>
  <si>
    <t xml:space="preserve">ES(2.2)S(-2.2)ET(-3.56)PDQFMT(-43.02)ADET(-68.86)R</t>
  </si>
  <si>
    <t xml:space="preserve">644;687;718;266;316;337;372;401;405;469;650;667;675;675;689;690;710;58;161</t>
  </si>
  <si>
    <t xml:space="preserve">ASKSQEMVHLVNKESSETPDQFMTADETRNL</t>
  </si>
  <si>
    <t xml:space="preserve">X;Phospho (STY);X;Phospho (STY);X;X;Oxidation (M);X;X;X;X;X;X;X;X;Phospho (STY);X;X;X;X;X;X;X;X;X;X;X;X;X;X;X</t>
  </si>
  <si>
    <t xml:space="preserve">ES(0.002)S(0.579)ET(0.419)PDQFMTADETR</t>
  </si>
  <si>
    <t xml:space="preserve">ES(-24.12)S(1.4)ET(-1.4)PDQFMT(-67.06)ADET(-111.87)R</t>
  </si>
  <si>
    <t xml:space="preserve">623;666;697;245;295;316;351;380;384;448;629;646;654;654;668;669;689;37;140</t>
  </si>
  <si>
    <t xml:space="preserve">LVINSGNGAVEDRKPSGLNGEASKSQEMVHL</t>
  </si>
  <si>
    <t xml:space="preserve">KPS(0.874)GLNGEAS(0.092)KS(0.035)QEMVHLVNK</t>
  </si>
  <si>
    <t xml:space="preserve">KPS(9.8)GLNGEAS(-9.8)KS(-13.99)QEMVHLVNK</t>
  </si>
  <si>
    <t xml:space="preserve">630;673;704;252;302;323;358;387;391;455;636;653;661;661;675;676;696;44;147</t>
  </si>
  <si>
    <t xml:space="preserve">GAVEDRKPSGLNGEASKSQEMVHLVNKESSE</t>
  </si>
  <si>
    <t xml:space="preserve">X;X;X;X;X;X;X;X;X;X;X;X;X;X;X;Phospho (STY);X;Phospho (STY);X;X;Oxidation (M);X;X;X;X;X;X;X;Phospho (STY);Phospho (STY);X</t>
  </si>
  <si>
    <t xml:space="preserve">KPS(0.025)GLNGEAS(0.918)KS(0.058)QEMVHLVNK</t>
  </si>
  <si>
    <t xml:space="preserve">KPS(-15.66)GLNGEAS(12.03)KS(-12.03)QEMVHLVNK</t>
  </si>
  <si>
    <t xml:space="preserve">632;675;706;254;304;325;360;389;393;457;638;655;663;663;677;678;698;46;149</t>
  </si>
  <si>
    <t xml:space="preserve">VEDRKPSGLNGEASKSQEMVHLVNKESSETP</t>
  </si>
  <si>
    <t xml:space="preserve">X;X;X;X;X;X;X;X;X;X;X;X;X;X;X;Phospho (STY);X;X;Oxidation (M);X;X;X;X;X;X;X;Phospho (STY);Phospho (STY);X;Phospho (STY);X</t>
  </si>
  <si>
    <t xml:space="preserve">S(1)QEMVHLVNK</t>
  </si>
  <si>
    <t xml:space="preserve">S(178.94)QEMVHLVNK</t>
  </si>
  <si>
    <t xml:space="preserve">P16070-16;P16070-3</t>
  </si>
  <si>
    <t xml:space="preserve">188;188</t>
  </si>
  <si>
    <t xml:space="preserve">PTDDDVSSGSSSERSSTSGALMSTSATATET</t>
  </si>
  <si>
    <t xml:space="preserve">S(0.07)S(0.459)T(0.459)S(0.012)GALMSTSATATETATK</t>
  </si>
  <si>
    <t xml:space="preserve">S(-8.17)S(0)T(0)S(-16)GALMS(-49.4)T(-59.72)S(-59.72)AT(-68.3)AT(-68.3)ET(-77.56)AT(-80.98)K</t>
  </si>
  <si>
    <t xml:space="preserve">646;689;720;268;318;339;374;403;407;471;652;669;677;677;691;692;712;60;163</t>
  </si>
  <si>
    <t xml:space="preserve">KSQEMVHLVNKESSETPDQFMTADETRNLQN</t>
  </si>
  <si>
    <t xml:space="preserve">X;Phospho (STY);X;X;Oxidation (M);X;X;X;X;X;X;X;X;X;X;Phospho (STY);X;X;X;X;Oxidation (M);X;X;X;X;X;X;X;X;X;X</t>
  </si>
  <si>
    <t xml:space="preserve">ESSET(1)PDQFMTADETR</t>
  </si>
  <si>
    <t xml:space="preserve">ES(-62.18)S(-51.74)ET(51.74)PDQFMT(-83.43)ADET(-119.18)R</t>
  </si>
  <si>
    <t xml:space="preserve">TDDDVSSGSSSERSSTSGALMSTSATATETA</t>
  </si>
  <si>
    <t xml:space="preserve">Q01151</t>
  </si>
  <si>
    <t xml:space="preserve">CD83 antigen</t>
  </si>
  <si>
    <t xml:space="preserve">CD83</t>
  </si>
  <si>
    <t xml:space="preserve">DFSKAGMERAFLPVTSPNKHLGLVTPHKTEL</t>
  </si>
  <si>
    <t xml:space="preserve">AFLPVT(0.043)S(0.957)PNK</t>
  </si>
  <si>
    <t xml:space="preserve">AFLPVT(-13.51)S(13.51)PNK</t>
  </si>
  <si>
    <t xml:space="preserve">PDFSKAGMERAFLPVTSPNKHLGLVTPHKTE</t>
  </si>
  <si>
    <t xml:space="preserve">AFLPVT(0.903)S(0.097)PNK</t>
  </si>
  <si>
    <t xml:space="preserve">AFLPVT(9.7)S(-9.7)PNK</t>
  </si>
  <si>
    <t xml:space="preserve">P48960;P48960-2;P48960-3</t>
  </si>
  <si>
    <t xml:space="preserve">831;738;782</t>
  </si>
  <si>
    <t xml:space="preserve">P48960</t>
  </si>
  <si>
    <t xml:space="preserve">CD97 antigen;CD97 antigen subunit alpha;CD97 antigen subunit beta</t>
  </si>
  <si>
    <t xml:space="preserve">CD97</t>
  </si>
  <si>
    <t xml:space="preserve">TTSGTGHNQTRALRASESGI___________</t>
  </si>
  <si>
    <t xml:space="preserve">Phospho (STY);Phospho (STY);Phospho (STY);X;Phospho (STY);X;X;X;X;Phospho (STY);X;X;X;X;X;Phospho (STY);X;X;X;X;X;X;X;X;X;X;X;X;X;X;X</t>
  </si>
  <si>
    <t xml:space="preserve">ALRAS(0.999)ES(0.001)GI</t>
  </si>
  <si>
    <t xml:space="preserve">ALRAS(30.07)ES(-30.07)GI</t>
  </si>
  <si>
    <t xml:space="preserve">815;722;766</t>
  </si>
  <si>
    <t xml:space="preserve">WACLVAGGSKYSEFTSTTSGTGHNQTRALRA</t>
  </si>
  <si>
    <t xml:space="preserve">YSEFT(0.002)S(0.887)T(0.054)T(0.016)S(0.042)GTGHNQTR</t>
  </si>
  <si>
    <t xml:space="preserve">Y(-78.27)S(-45.68)EFT(-27.05)S(12.19)T(-12.19)T(-17.56)S(-13.21)GT(-34.64)GHNQT(-54.97)R</t>
  </si>
  <si>
    <t xml:space="preserve">818;725;769</t>
  </si>
  <si>
    <t xml:space="preserve">LVAGGSKYSEFTSTTSGTGHNQTRALRASES</t>
  </si>
  <si>
    <t xml:space="preserve">X;X;X;X;X;X;X;X;X;X;X;X;Phospho (STY);X;X;Phospho (STY);X;X;X;X;X;X;X;X;X;X;X;X;Phospho (STY);X;X</t>
  </si>
  <si>
    <t xml:space="preserve">YS(0.001)EFT(0.194)S(0.534)T(0.246)T(0.248)S(0.652)GT(0.116)GHNQT(0.009)R</t>
  </si>
  <si>
    <t xml:space="preserve">Y(-41.43)S(-29.89)EFT(-4.27)S(4.27)T(-4.78)T(-4.78)S(6.28)GT(-7.06)GHNQT(-20.03)R</t>
  </si>
  <si>
    <t xml:space="preserve">816;723;767</t>
  </si>
  <si>
    <t xml:space="preserve">ACLVAGGSKYSEFTSTTSGTGHNQTRALRAS</t>
  </si>
  <si>
    <t xml:space="preserve">YSEFT(0.001)S(0.013)T(0.826)T(0.095)S(0.061)GT(0.004)GHNQTR</t>
  </si>
  <si>
    <t xml:space="preserve">Y(-74.45)S(-49)EFT(-29.98)S(-17.98)T(9.4)T(-9.4)S(-11.32)GT(-23.44)GHNQT(-38.32)R</t>
  </si>
  <si>
    <t xml:space="preserve">817;724;768</t>
  </si>
  <si>
    <t xml:space="preserve">CLVAGGSKYSEFTSTTSGTGHNQTRALRASE</t>
  </si>
  <si>
    <t xml:space="preserve">YSEFTS(0.042)T(0.2)T(0.445)S(0.277)GT(0.033)GHNQT(0.002)R</t>
  </si>
  <si>
    <t xml:space="preserve">Y(-70.49)S(-54.96)EFT(-40.15)S(-10.21)T(-3.47)T(2.06)S(-2.06)GT(-11.25)GHNQT(-23.18)R</t>
  </si>
  <si>
    <t xml:space="preserve">820;727;771</t>
  </si>
  <si>
    <t xml:space="preserve">AGGSKYSEFTSTTSGTGHNQTRALRASESGI</t>
  </si>
  <si>
    <t xml:space="preserve">YSEFTST(0.003)T(0.024)S(0.024)GT(0.926)GHNQT(0.024)R</t>
  </si>
  <si>
    <t xml:space="preserve">Y(-54.15)S(-51.14)EFT(-38.75)S(-34.04)T(-25.29)T(-15.95)S(-15.95)GT(15.95)GHNQT(-15.95)R</t>
  </si>
  <si>
    <t xml:space="preserve">Q8TCZ2;Q8TCZ2-2;Q8TCZ2-5;Q8TCZ2-6;Q8TCZ2-3</t>
  </si>
  <si>
    <t xml:space="preserve">244;195;254;171;172</t>
  </si>
  <si>
    <t xml:space="preserve">Q8TCZ2</t>
  </si>
  <si>
    <t xml:space="preserve">CD99 antigen-like protein 2</t>
  </si>
  <si>
    <t xml:space="preserve">CD99L2</t>
  </si>
  <si>
    <t xml:space="preserve">ENLEAVVCEEPQVKYSTLHTQSAEPPPPPEP</t>
  </si>
  <si>
    <t xml:space="preserve">Y(0.073)S(0.66)T(0.267)LHTQSAEPPPPPEPAR</t>
  </si>
  <si>
    <t xml:space="preserve">Y(-9.59)S(3.92)T(-3.92)LHT(-43.74)QS(-56.18)AEPPPPPEPAR</t>
  </si>
  <si>
    <t xml:space="preserve">250;201;260;177;178</t>
  </si>
  <si>
    <t xml:space="preserve">VCEEPQVKYSTLHTQSAEPPPPPEPARI___</t>
  </si>
  <si>
    <t xml:space="preserve">Y(0.02)S(0.097)T(0.024)LHT(0.429)QS(0.429)AEPPPPPEPAR</t>
  </si>
  <si>
    <t xml:space="preserve">Y(-13.22)S(-6.45)T(-12.56)LHT(0)QS(0)AEPPPPPEPAR</t>
  </si>
  <si>
    <t xml:space="preserve">245;196;255;172;173</t>
  </si>
  <si>
    <t xml:space="preserve">NLEAVVCEEPQVKYSTLHTQSAEPPPPPEPA</t>
  </si>
  <si>
    <t xml:space="preserve">Y(0.006)S(0.006)T(0.987)LHTQSAEPPPPPEPAR</t>
  </si>
  <si>
    <t xml:space="preserve">Y(-21.96)S(-21.96)T(21.96)LHT(-47.63)QS(-54.88)AEPPPPPEPAR</t>
  </si>
  <si>
    <t xml:space="preserve">248;199;258;175;176</t>
  </si>
  <si>
    <t xml:space="preserve">AVVCEEPQVKYSTLHTQSAEPPPPPEPARI_</t>
  </si>
  <si>
    <t xml:space="preserve">Y(0.033)S(0.039)T(0.153)LHT(0.648)QS(0.127)AEPPPPPEPARI</t>
  </si>
  <si>
    <t xml:space="preserve">Y(-12.96)S(-12.21)T(-6.25)LHT(6.25)QS(-7.07)AEPPPPPEPARI</t>
  </si>
  <si>
    <t xml:space="preserve">243;194;253;170;171</t>
  </si>
  <si>
    <t xml:space="preserve">GENLEAVVCEEPQVKYSTLHTQSAEPPPPPE</t>
  </si>
  <si>
    <t xml:space="preserve">Y(0.487)S(0.026)T(0.487)LHTQSAEPPPPPEPAR</t>
  </si>
  <si>
    <t xml:space="preserve">Y(0)S(-12.68)T(0)LHT(-40.01)QS(-47.26)AEPPPPPEPAR</t>
  </si>
  <si>
    <t xml:space="preserve">Q8IWY9;Q8IWY9-1</t>
  </si>
  <si>
    <t xml:space="preserve">265;264</t>
  </si>
  <si>
    <t xml:space="preserve">Q8IWY9</t>
  </si>
  <si>
    <t xml:space="preserve">Codanin-1</t>
  </si>
  <si>
    <t xml:space="preserve">CDAN1</t>
  </si>
  <si>
    <t xml:space="preserve">EREMLRKERSKQLQQSPTPTCPTPELGSPLP</t>
  </si>
  <si>
    <t xml:space="preserve">QLQQS(1)PTPTCPTPELGS(0.953)PLPS(0.047)R</t>
  </si>
  <si>
    <t xml:space="preserve">QLQQS(39.53)PT(-39.53)PT(-49.08)CPT(-44.72)PELGS(13.1)PLPS(-13.1)R</t>
  </si>
  <si>
    <t xml:space="preserve">277;276</t>
  </si>
  <si>
    <t xml:space="preserve">LQQSPTPTCPTPELGSPLPSRTGSLTDEPAD</t>
  </si>
  <si>
    <t xml:space="preserve">QLQQS(0.988)PT(0.012)PT(0.002)CPT(0.008)PELGS(0.966)PLPS(0.024)R</t>
  </si>
  <si>
    <t xml:space="preserve">QLQQS(19.22)PT(-19.22)PT(-27.28)CPT(-20.97)PELGS(16.12)PLPS(-16.12)R</t>
  </si>
  <si>
    <t xml:space="preserve">Q13042;Q5T8C6;Q7Z651;Q13042-3;Q13042-2</t>
  </si>
  <si>
    <t xml:space="preserve">112;18;18;111;111</t>
  </si>
  <si>
    <t xml:space="preserve">Q13042</t>
  </si>
  <si>
    <t xml:space="preserve">Cell division cycle protein 16 homolog</t>
  </si>
  <si>
    <t xml:space="preserve">CDC16</t>
  </si>
  <si>
    <t xml:space="preserve">EPINKRLFEKYLKDESGFKDPSSDWEMSQSS</t>
  </si>
  <si>
    <t xml:space="preserve">DES(0.901)GFKDPS(0.056)S(0.043)DWEMSQSSIK</t>
  </si>
  <si>
    <t xml:space="preserve">DES(12.1)GFKDPS(-12.1)S(-13.22)DWEMS(-43.12)QS(-49.94)S(-53.33)IK</t>
  </si>
  <si>
    <t xml:space="preserve">560;415;466;508;559</t>
  </si>
  <si>
    <t xml:space="preserve">YDFDVHTMKTLKNIISPPWDFREFEVEKQTA</t>
  </si>
  <si>
    <t xml:space="preserve">NIIS(1)PPWDFREFEVEK</t>
  </si>
  <si>
    <t xml:space="preserve">NIIS(154.13)PPWDFREFEVEK</t>
  </si>
  <si>
    <t xml:space="preserve">578;433;484;526;577</t>
  </si>
  <si>
    <t xml:space="preserve">WDFREFEVEKQTAEETGLTPLETSRKTPDSR</t>
  </si>
  <si>
    <t xml:space="preserve">QT(0.007)AEET(0.907)GLT(0.087)PLETSR</t>
  </si>
  <si>
    <t xml:space="preserve">QT(-21.31)AEET(10.2)GLT(-10.2)PLET(-49.44)S(-40.67)R</t>
  </si>
  <si>
    <t xml:space="preserve">581;436;487;529;580</t>
  </si>
  <si>
    <t xml:space="preserve">REFEVEKQTAEETGLTPLETSRKTPDSRPSL</t>
  </si>
  <si>
    <t xml:space="preserve">QTAEET(0.008)GLT(0.992)PLETSR</t>
  </si>
  <si>
    <t xml:space="preserve">QT(-68.61)AEET(-20.88)GLT(20.88)PLET(-56.78)S(-56.78)R</t>
  </si>
  <si>
    <t xml:space="preserve">Q12834</t>
  </si>
  <si>
    <t xml:space="preserve">Cell division cycle protein 20 homolog</t>
  </si>
  <si>
    <t xml:space="preserve">CDC20</t>
  </si>
  <si>
    <t xml:space="preserve">ARWQRKAKEAAGPAPSPMRAANRSHSAGRTP</t>
  </si>
  <si>
    <t xml:space="preserve">EAAGPAPS(1)PMR</t>
  </si>
  <si>
    <t xml:space="preserve">EAAGPAPS(98.68)PMR</t>
  </si>
  <si>
    <t xml:space="preserve">EVASFLLSKENQPENSQTPTKKEHQKAWALN</t>
  </si>
  <si>
    <t xml:space="preserve">ENQPENS(0.5)QT(0.5)PTKK</t>
  </si>
  <si>
    <t xml:space="preserve">ENQPENS(0)QT(0)PT(-34.27)KK</t>
  </si>
  <si>
    <t xml:space="preserve">GRTPGKSSSKVQTTPSKPGGDRYIPHRSAAQ</t>
  </si>
  <si>
    <t xml:space="preserve">VQT(0.008)T(0.138)PS(0.854)KPGGDR</t>
  </si>
  <si>
    <t xml:space="preserve">VQT(-20.36)T(-7.9)PS(7.9)KPGGDR</t>
  </si>
  <si>
    <t xml:space="preserve">ASFLLSKENQPENSQTPTKKEHQKAWALNLN</t>
  </si>
  <si>
    <t xml:space="preserve">ENQPENS(0.001)QT(0.981)PT(0.018)KK</t>
  </si>
  <si>
    <t xml:space="preserve">ENQPENS(-31.73)QT(17.34)PT(-17.34)KK</t>
  </si>
  <si>
    <t xml:space="preserve">RTPGRTPGKSSSKVQTTPSKPGGDRYIPHRS</t>
  </si>
  <si>
    <t xml:space="preserve">X;Phospho (STY);X;X;X;Phospho (STY);X;X;X;X;X;X;X;X;X;Phospho (STY);X;X;X;X;X;X;X;X;X;X;X;X;X;X;X</t>
  </si>
  <si>
    <t xml:space="preserve">VQT(0.935)T(0.064)PS(0.002)KPGGDR</t>
  </si>
  <si>
    <t xml:space="preserve">VQT(11.66)T(-11.66)PS(-27.51)KPGGDR</t>
  </si>
  <si>
    <t xml:space="preserve">TPGRTPGKSSSKVQTTPSKPGGDRYIPHRSA</t>
  </si>
  <si>
    <t xml:space="preserve">VQT(0.044)T(0.955)PS(0.001)KPGGDR</t>
  </si>
  <si>
    <t xml:space="preserve">VQT(-13.37)T(13.37)PS(-29.23)KPGGDR</t>
  </si>
  <si>
    <t xml:space="preserve">Q9UJX2;Q9UJX2-3</t>
  </si>
  <si>
    <t xml:space="preserve">588;470</t>
  </si>
  <si>
    <t xml:space="preserve">Q9UJX2</t>
  </si>
  <si>
    <t xml:space="preserve">Cell division cycle protein 23 homolog</t>
  </si>
  <si>
    <t xml:space="preserve">CDC23</t>
  </si>
  <si>
    <t xml:space="preserve">LPASLSANNTPTRRVSPLNLSSVTP______</t>
  </si>
  <si>
    <t xml:space="preserve">X;X;X;X;X;X;X;X;X;X;X;X;X;X;X;Phospho (STY);X;X;X;X;Phospho (STY);Phospho (STY);X;Phospho (STY);X;X;X;X;X;X;X</t>
  </si>
  <si>
    <t xml:space="preserve">RVS(1)PLNLSSVT(1)P</t>
  </si>
  <si>
    <t xml:space="preserve">RVS(50.86)PLNLS(-50.86)S(-35.84)VT(35.84)P</t>
  </si>
  <si>
    <t xml:space="preserve">596;478</t>
  </si>
  <si>
    <t xml:space="preserve">NTPTRRVSPLNLSSVTP______________</t>
  </si>
  <si>
    <t xml:space="preserve">X;X;X;X;X;X;X;Phospho (STY);X;X;X;X;Phospho (STY);Phospho (STY);X;Phospho (STY);X;X;X;X;X;X;X;X;X;X;X;X;X;X;X</t>
  </si>
  <si>
    <t xml:space="preserve">RVS(37.37)PLNLS(-37.37)S(-63.5)VT(64.01)P</t>
  </si>
  <si>
    <t xml:space="preserve">Q8NHZ8</t>
  </si>
  <si>
    <t xml:space="preserve">Anaphase-promoting complex subunit CDC26</t>
  </si>
  <si>
    <t xml:space="preserve">CDC26</t>
  </si>
  <si>
    <t xml:space="preserve">ETRKKQKEDVEVVGGSDGEGAIGLSSDPKSR</t>
  </si>
  <si>
    <t xml:space="preserve">EDVEVVGGS(1)DGEGAIGLSSDPK</t>
  </si>
  <si>
    <t xml:space="preserve">EDVEVVGGS(52.41)DGEGAIGLS(-52.41)S(-61.84)DPK</t>
  </si>
  <si>
    <t xml:space="preserve">P30260;B4DL80;G5EA36;G3V1C4;F6QPS0;I3L3H6</t>
  </si>
  <si>
    <t xml:space="preserve">183;122;183;183;183;183</t>
  </si>
  <si>
    <t xml:space="preserve">P30260</t>
  </si>
  <si>
    <t xml:space="preserve">Cell division cycle protein 27 homolog</t>
  </si>
  <si>
    <t xml:space="preserve">CDC27</t>
  </si>
  <si>
    <t xml:space="preserve">FKFTSLQNFSNCLPNSCTTQVPNHSLSHRQP</t>
  </si>
  <si>
    <t xml:space="preserve">FTSLQNFSNCLPNS(0.67)CT(0.192)T(0.192)QVPNHS(0.423)LS(0.522)HR</t>
  </si>
  <si>
    <t xml:space="preserve">FT(-44.65)S(-44.65)LQNFS(-39.7)NCLPNS(5.98)CT(-5.98)T(-5.98)QVPNHS(-0.97)LS(0.97)HR</t>
  </si>
  <si>
    <t xml:space="preserve">194;133;194;194;194;194</t>
  </si>
  <si>
    <t xml:space="preserve">CLPNSCTTQVPNHSLSHRQPETVLTETPQDT</t>
  </si>
  <si>
    <t xml:space="preserve">X;X;X;X;Phospho (STY);X;Phospho (STY);Phospho (STY);X;X;X;X;X;X;X;Phospho (STY);X;X;X;X;X;X;X;X;Phospho (STY);X;Phospho (STY);X;X;X;Phospho (STY)</t>
  </si>
  <si>
    <t xml:space="preserve">FTSLQNFSNCLPNS(0.197)CT(0.197)T(0.606)QVPNHS(0.201)LS(0.8)HR</t>
  </si>
  <si>
    <t xml:space="preserve">FT(-49.42)S(-46.41)LQNFS(-46.64)NCLPNS(-4.92)CT(-4.92)T(4.92)QVPNHS(-6.1)LS(6.1)HR</t>
  </si>
  <si>
    <t xml:space="preserve">P30260;B4DL80;G5EA36;G3V1C4;I3L328</t>
  </si>
  <si>
    <t xml:space="preserve">426;365;426;432;18</t>
  </si>
  <si>
    <t xml:space="preserve">SKTNKGGITQPNINDSLEITKLDSSIISEGK</t>
  </si>
  <si>
    <t xml:space="preserve">X;X;X;X;X;X;X;X;X;X;X;X;X;X;X;Phospho (STY);X;X;X;Phospho (STY);X;X;X;Phospho (STY);Phospho (STY);X;X;Phospho (STY);X;X;X</t>
  </si>
  <si>
    <t xml:space="preserve">GGITQPNINDS(1)LEITK</t>
  </si>
  <si>
    <t xml:space="preserve">GGIT(-154.58)QPNINDS(80.26)LEIT(-80.26)K</t>
  </si>
  <si>
    <t xml:space="preserve">434;373;434;440;26</t>
  </si>
  <si>
    <t xml:space="preserve">TQPNINDSLEITKLDSSIISEGKISTITPQI</t>
  </si>
  <si>
    <t xml:space="preserve">X;X;X;X;X;X;X;Phospho (STY);X;X;X;Phospho (STY);X;X;X;Phospho (STY);X;X;X;Phospho (STY);X;X;X;X;Phospho (STY);Phospho (STY);X;Phospho (STY);X;X;X</t>
  </si>
  <si>
    <t xml:space="preserve">LDS(0.91)S(0.088)IIS(0.002)EGK</t>
  </si>
  <si>
    <t xml:space="preserve">LDS(10.15)S(-10.15)IIS(-25.74)EGK</t>
  </si>
  <si>
    <t xml:space="preserve">435;374;435;441;27</t>
  </si>
  <si>
    <t xml:space="preserve">QPNINDSLEITKLDSSIISEGKISTITPQIQ</t>
  </si>
  <si>
    <t xml:space="preserve">X;X;X;X;X;X;Phospho (STY);X;X;X;Phospho (STY);X;X;X;X;Phospho (STY);X;X;Phospho (STY);X;X;X;X;Phospho (STY);Phospho (STY);X;Phospho (STY);X;X;X;X</t>
  </si>
  <si>
    <t xml:space="preserve">LDS(0.009)S(0.991)IISEGK</t>
  </si>
  <si>
    <t xml:space="preserve">LDS(-20.27)S(20.27)IIS(-52.2)EGK</t>
  </si>
  <si>
    <t xml:space="preserve">438;377;438;444;30</t>
  </si>
  <si>
    <t xml:space="preserve">INDSLEITKLDSSIISEGKISTITPQIQAFN</t>
  </si>
  <si>
    <t xml:space="preserve">X;X;X;Phospho (STY);X;X;X;Phospho (STY);X;X;X;Phospho (STY);Phospho (STY);X;X;Phospho (STY);X;X;X;X;Phospho (STY);Phospho (STY);X;Phospho (STY);X;X;X;X;X;X;X</t>
  </si>
  <si>
    <t xml:space="preserve">LDS(0.559)S(0.442)IIS(1)EGK</t>
  </si>
  <si>
    <t xml:space="preserve">LDS(1.02)S(-1.02)IIS(39.07)EGK</t>
  </si>
  <si>
    <t xml:space="preserve">443;382;443;449;35</t>
  </si>
  <si>
    <t xml:space="preserve">EITKLDSSIISEGKISTITPQIQAFNLQKAA</t>
  </si>
  <si>
    <t xml:space="preserve">X;X;Phospho (STY);X;X;X;Phospho (STY);Phospho (STY);X;X;Phospho (STY);X;X;X;X;Phospho (STY);X;X;X;X;X;X;X;X;X;X;X;X;X;X;X</t>
  </si>
  <si>
    <t xml:space="preserve">IS(0.773)T(0.114)IT(0.114)PQIQAFNLQK</t>
  </si>
  <si>
    <t xml:space="preserve">IS(8.33)T(-8.33)IT(-8.33)PQIQAFNLQK</t>
  </si>
  <si>
    <t xml:space="preserve">P30260;B4DL80;G5EA36;G3V1C4</t>
  </si>
  <si>
    <t xml:space="preserve">386;325;386;392</t>
  </si>
  <si>
    <t xml:space="preserve">PNALPRRSSRLFTSDSSTTKENSKKLKMKFP</t>
  </si>
  <si>
    <t xml:space="preserve">LFT(0.011)S(0.05)DS(0.906)S(0.03)T(0.002)T(0.001)K</t>
  </si>
  <si>
    <t xml:space="preserve">LFT(-19.21)S(-12.6)DS(12.6)S(-14.76)T(-26.48)T(-32.48)K</t>
  </si>
  <si>
    <t xml:space="preserve">387;326;387;393</t>
  </si>
  <si>
    <t xml:space="preserve">NALPRRSSRLFTSDSSTTKENSKKLKMKFPP</t>
  </si>
  <si>
    <t xml:space="preserve">LFT(0.001)S(0.016)DS(0.118)S(0.852)T(0.007)T(0.007)K</t>
  </si>
  <si>
    <t xml:space="preserve">LFT(-30.49)S(-17.26)DS(-8.59)S(8.59)T(-20.87)T(-20.87)K</t>
  </si>
  <si>
    <t xml:space="preserve">P30260;B4DL80;G5EA36;G3V1C4;F6QPS0;I3L225</t>
  </si>
  <si>
    <t xml:space="preserve">219;158;219;219;219;22</t>
  </si>
  <si>
    <t xml:space="preserve">ETPQDTIELNRLNLESSNSKYSLNTDSSVSY</t>
  </si>
  <si>
    <t xml:space="preserve">LNLES(0.783)S(0.215)NS(0.001)K</t>
  </si>
  <si>
    <t xml:space="preserve">LNLES(5.61)S(-5.61)NS(-27.62)K</t>
  </si>
  <si>
    <t xml:space="preserve">220;159;220;220;220;23</t>
  </si>
  <si>
    <t xml:space="preserve">TPQDTIELNRLNLESSNSKYSLNTDSSVSYI</t>
  </si>
  <si>
    <t xml:space="preserve">LNLES(0.336)S(0.653)NS(0.011)K</t>
  </si>
  <si>
    <t xml:space="preserve">LNLES(-2.88)S(2.88)NS(-17.89)K</t>
  </si>
  <si>
    <t xml:space="preserve">336;275;336;342</t>
  </si>
  <si>
    <t xml:space="preserve">VARIGQTGTKSVFSQSGNSREVTPILAQTQS</t>
  </si>
  <si>
    <t xml:space="preserve">SVFS(0.005)QS(0.981)GNS(0.014)R</t>
  </si>
  <si>
    <t xml:space="preserve">S(-58.87)VFS(-23.19)QS(18.45)GNS(-18.45)R</t>
  </si>
  <si>
    <t xml:space="preserve">339;278;339;345</t>
  </si>
  <si>
    <t xml:space="preserve">IGQTGTKSVFSQSGNSREVTPILAQTQSSGP</t>
  </si>
  <si>
    <t xml:space="preserve">SVFS(0.001)QS(0.004)GNS(0.995)R</t>
  </si>
  <si>
    <t xml:space="preserve">S(-61.69)VFS(-28.77)QS(-24.14)GNS(24.14)R</t>
  </si>
  <si>
    <t xml:space="preserve">185;124;185;185;185;185</t>
  </si>
  <si>
    <t xml:space="preserve">FTSLQNFSNCLPNSCTTQVPNHSLSHRQPET</t>
  </si>
  <si>
    <t xml:space="preserve">FT(0.003)S(0.003)LQNFS(0.005)NCLPNS(0.157)CT(0.639)T(0.195)QVPNHSLSHR</t>
  </si>
  <si>
    <t xml:space="preserve">FT(-23.8)S(-23.8)LQNFS(-21.4)NCLPNS(-6.11)CT(5.16)T(-5.16)QVPNHS(-38.12)LS(-40.95)HR</t>
  </si>
  <si>
    <t xml:space="preserve">186;125;186;186;186;186</t>
  </si>
  <si>
    <t xml:space="preserve">TSLQNFSNCLPNSCTTQVPNHSLSHRQPETV</t>
  </si>
  <si>
    <t xml:space="preserve">430;369;430;436;22</t>
  </si>
  <si>
    <t xml:space="preserve">KGGITQPNINDSLEITKLDSSIISEGKISTI</t>
  </si>
  <si>
    <t xml:space="preserve">X;X;X;X;X;X;X;X;X;X;X;Phospho (STY);X;X;X;Phospho (STY);X;X;X;Phospho (STY);Phospho (STY);X;X;Phospho (STY);X;X;X;X;Phospho (STY);Phospho (STY);X</t>
  </si>
  <si>
    <t xml:space="preserve">GGITQPNINDS(0.06)LEIT(0.94)K</t>
  </si>
  <si>
    <t xml:space="preserve">GGIT(-36.58)QPNINDS(-11.97)LEIT(11.97)K</t>
  </si>
  <si>
    <t xml:space="preserve">444;383;444;450;36</t>
  </si>
  <si>
    <t xml:space="preserve">ITKLDSSIISEGKISTITPQIQAFNLQKAAA</t>
  </si>
  <si>
    <t xml:space="preserve">X;Phospho (STY);X;X;X;Phospho (STY);Phospho (STY);X;X;Phospho (STY);X;X;X;X;X;Phospho (STY);X;X;X;X;X;X;X;X;X;X;X;X;X;X;X</t>
  </si>
  <si>
    <t xml:space="preserve">IS(0.094)T(0.453)IT(0.453)PQIQAFNLQK</t>
  </si>
  <si>
    <t xml:space="preserve">IS(-6.82)T(0)IT(0)PQIQAFNLQK</t>
  </si>
  <si>
    <t xml:space="preserve">446;385;446;452;38</t>
  </si>
  <si>
    <t xml:space="preserve">KLDSSIISEGKISTITPQIQAFNLQKAAAEG</t>
  </si>
  <si>
    <t xml:space="preserve">X;X;X;Phospho (STY);Phospho (STY);X;X;Phospho (STY);X;X;X;X;X;X;X;Phospho (STY);X;X;X;X;X;X;X;X;X;X;X;X;X;X;X</t>
  </si>
  <si>
    <t xml:space="preserve">ISTIT(1)PQIQAFNLQK</t>
  </si>
  <si>
    <t xml:space="preserve">IS(-110.18)T(-82.76)IT(82.76)PQIQAFNLQK</t>
  </si>
  <si>
    <t xml:space="preserve">P30260;B4DL80;G5EA36;G3V1C4;F6QPS0</t>
  </si>
  <si>
    <t xml:space="preserve">203;142;203;203;203</t>
  </si>
  <si>
    <t xml:space="preserve">VPNHSLSHRQPETVLTETPQDTIELNRLNLE</t>
  </si>
  <si>
    <t xml:space="preserve">QPET(0.063)VLT(0.874)ET(0.063)PQDTIELNR</t>
  </si>
  <si>
    <t xml:space="preserve">QPET(-11.43)VLT(11.43)ET(-11.43)PQDT(-44.78)IELNR</t>
  </si>
  <si>
    <t xml:space="preserve">205;144;205;205;205</t>
  </si>
  <si>
    <t xml:space="preserve">NHSLSHRQPETVLTETPQDTIELNRLNLESS</t>
  </si>
  <si>
    <t xml:space="preserve">X;X;Phospho (STY);X;Phospho (STY);X;X;X;X;X;X;X;X;X;X;Phospho (STY);X;X;X;X;X;X;X;X;X;X;X;X;X;Phospho (STY);Phospho (STY)</t>
  </si>
  <si>
    <t xml:space="preserve">QPETVLTET(1)PQDTIELNR</t>
  </si>
  <si>
    <t xml:space="preserve">QPET(-148.7)VLT(-77.05)ET(66.14)PQDT(-66.14)IELNR</t>
  </si>
  <si>
    <t xml:space="preserve">209;148;209;209;209</t>
  </si>
  <si>
    <t xml:space="preserve">SHRQPETVLTETPQDTIELNRLNLESSNSKY</t>
  </si>
  <si>
    <t xml:space="preserve">Phospho (STY);X;X;X;X;X;X;X;X;X;X;X;X;X;X;Phospho (STY);X;X;X;X;X;X;X;X;X;Phospho (STY);Phospho (STY);X;Phospho (STY);X;X</t>
  </si>
  <si>
    <t xml:space="preserve">QPETVLTET(0.347)PQDT(0.653)IELNR</t>
  </si>
  <si>
    <t xml:space="preserve">QPET(-97.08)VLT(-40.55)ET(-2.75)PQDT(2.75)IELNR</t>
  </si>
  <si>
    <t xml:space="preserve">Q7L3B6;B1AL69</t>
  </si>
  <si>
    <t xml:space="preserve">Q7L3B6</t>
  </si>
  <si>
    <t xml:space="preserve">Hsp90 co-chaperone Cdc37-like 1</t>
  </si>
  <si>
    <t xml:space="preserve">CDC37L1</t>
  </si>
  <si>
    <t xml:space="preserve">AEGEAEEESDFDVFPSSPRCPQLPGGGAQMY</t>
  </si>
  <si>
    <t xml:space="preserve">AEGEAEEESDFDVFPS(0.877)S(0.123)PR</t>
  </si>
  <si>
    <t xml:space="preserve">AEGEAEEES(-67.24)DFDVFPS(8.54)S(-8.54)PR</t>
  </si>
  <si>
    <t xml:space="preserve">32;32</t>
  </si>
  <si>
    <t xml:space="preserve">EGEAEEESDFDVFPSSPRCPQLPGGGAQMYS</t>
  </si>
  <si>
    <t xml:space="preserve">AEGEAEEESDFDVFPS(0.054)S(0.946)PR</t>
  </si>
  <si>
    <t xml:space="preserve">AEGEAEEES(-58.87)DFDVFPS(-12.46)S(12.46)PR</t>
  </si>
  <si>
    <t xml:space="preserve">O60508;Q5SRN1</t>
  </si>
  <si>
    <t xml:space="preserve">O60508</t>
  </si>
  <si>
    <t xml:space="preserve">Pre-mRNA-processing factor 17</t>
  </si>
  <si>
    <t xml:space="preserve">CDC40</t>
  </si>
  <si>
    <t xml:space="preserve">RCPLPAADSLMHLTKSPSSKPSLAVAVDSAP</t>
  </si>
  <si>
    <t xml:space="preserve">S(0.982)PS(0.016)S(0.002)KPSLAVAVDSAPEVAVK</t>
  </si>
  <si>
    <t xml:space="preserve">S(17.87)PS(-17.87)S(-26.42)KPS(-45.21)LAVAVDS(-98.39)APEVAVK</t>
  </si>
  <si>
    <t xml:space="preserve">PLPAADSLMHLTKSPSSKPSLAVAVDSAPEV</t>
  </si>
  <si>
    <t xml:space="preserve">S(0.21)PS(0.778)S(0.009)KPS(0.003)LAVAVDSAPEVAVK</t>
  </si>
  <si>
    <t xml:space="preserve">S(-5.68)PS(5.68)S(-19.3)KPS(-24.56)LAVAVDS(-54.06)APEVAVK</t>
  </si>
  <si>
    <t xml:space="preserve">46;46</t>
  </si>
  <si>
    <t xml:space="preserve">LPAADSLMHLTKSPSSKPSLAVAVDSAPEVA</t>
  </si>
  <si>
    <t xml:space="preserve">S(0.147)PS(0.412)S(0.412)KPS(0.03)LAVAVDSAPEVAVK</t>
  </si>
  <si>
    <t xml:space="preserve">S(-4.47)PS(0)S(0)KPS(-11.43)LAVAVDS(-34.2)APEVAVK</t>
  </si>
  <si>
    <t xml:space="preserve">49;49</t>
  </si>
  <si>
    <t xml:space="preserve">ADSLMHLTKSPSSKPSLAVAVDSAPEVAVKE</t>
  </si>
  <si>
    <t xml:space="preserve">S(0.25)PS(0.25)S(0.25)KPS(0.25)LAVAVDSAPEVAVK</t>
  </si>
  <si>
    <t xml:space="preserve">S(0)PS(0)S(0)KPS(0)LAVAVDS(-37.87)APEVAVK</t>
  </si>
  <si>
    <t xml:space="preserve">Q5VT25-2;Q5VT25;Q5VT25-3;Q5VT25-4;F5H5N0;Q5VT25-5;Q5VT25-6</t>
  </si>
  <si>
    <t xml:space="preserve">672;672;591;672;672;672;672</t>
  </si>
  <si>
    <t xml:space="preserve">Q5VT25-2</t>
  </si>
  <si>
    <t xml:space="preserve">Serine/threonine-protein kinase MRCK alpha</t>
  </si>
  <si>
    <t xml:space="preserve">CDC42BPA</t>
  </si>
  <si>
    <t xml:space="preserve">KQLENELEGLKQKQISYSPGVCSIEHQQEIT</t>
  </si>
  <si>
    <t xml:space="preserve">QIS(0.691)Y(0.17)S(0.139)PGVCSIEHQQEITK</t>
  </si>
  <si>
    <t xml:space="preserve">QIS(6.09)Y(-6.09)S(-6.97)PGVCS(-34.19)IEHQQEIT(-65.78)K</t>
  </si>
  <si>
    <t xml:space="preserve">674;674;593;674;674;674;674</t>
  </si>
  <si>
    <t xml:space="preserve">LENELEGLKQKQISYSPGVCSIEHQQEITKL</t>
  </si>
  <si>
    <t xml:space="preserve">QIS(0.032)Y(0.017)S(0.942)PGVCS(0.009)IEHQQEITK</t>
  </si>
  <si>
    <t xml:space="preserve">QIS(-14.74)Y(-17.42)S(14.74)PGVCS(-20.25)IEHQQEIT(-39.97)K</t>
  </si>
  <si>
    <t xml:space="preserve">679;679;598;679;679;679;679</t>
  </si>
  <si>
    <t xml:space="preserve">EGLKQKQISYSPGVCSIEHQQEITKLKTDLE</t>
  </si>
  <si>
    <t xml:space="preserve">QIS(0.001)Y(0.019)S(0.024)PGVCS(0.954)IEHQQEIT(0.002)K</t>
  </si>
  <si>
    <t xml:space="preserve">QIS(-28.44)Y(-17.05)S(-15.97)PGVCS(15.97)IEHQQEIT(-27.83)K</t>
  </si>
  <si>
    <t xml:space="preserve">Q5VT25-2;H0Y5V1;H0Y6V3</t>
  </si>
  <si>
    <t xml:space="preserve">992;286;182</t>
  </si>
  <si>
    <t xml:space="preserve">VWNPSVKFHIQSRSTSPSTSSEAEPVKTVDS</t>
  </si>
  <si>
    <t xml:space="preserve">S(0.001)T(0.217)S(0.782)PSTSSEAEPVK</t>
  </si>
  <si>
    <t xml:space="preserve">S(-28.75)T(-5.58)S(5.58)PS(-45.74)T(-51.62)S(-58.46)S(-58.46)EAEPVK</t>
  </si>
  <si>
    <t xml:space="preserve">Q5VT25-2;Q5VT25;H0Y5V1;Q5VT25-3;Q5VT25-4;F5H5N0;Q5VT25-5;Q5VT25-6;H0Y6R0;H0Y7V8</t>
  </si>
  <si>
    <t xml:space="preserve">1638;1616;932;1522;1575;1583;1603;1665;501;868</t>
  </si>
  <si>
    <t xml:space="preserve">PQESRTVFSGSVSIPSITKSRPEPGRSMSAS</t>
  </si>
  <si>
    <t xml:space="preserve">TVFSGS(0.006)VS(0.078)IPS(0.764)IT(0.153)K</t>
  </si>
  <si>
    <t xml:space="preserve">T(-66.08)VFS(-36.35)GS(-21.36)VS(-9.93)IPS(6.99)IT(-6.99)K</t>
  </si>
  <si>
    <t xml:space="preserve">673;673;592;673;673;673;673</t>
  </si>
  <si>
    <t xml:space="preserve">QLENELEGLKQKQISYSPGVCSIEHQQEITK</t>
  </si>
  <si>
    <t xml:space="preserve">QIS(0.043)Y(0.526)S(0.43)PGVCS(0.001)IEHQQEITK</t>
  </si>
  <si>
    <t xml:space="preserve">QIS(-10.91)Y(0.88)S(-0.88)PGVCS(-25.85)IEHQQEIT(-55.59)K</t>
  </si>
  <si>
    <t xml:space="preserve">H0YLY0</t>
  </si>
  <si>
    <t xml:space="preserve">CDC42BPB</t>
  </si>
  <si>
    <t xml:space="preserve">SSASEQETQAPKPEASPSMSVAASEQQEPKA</t>
  </si>
  <si>
    <t xml:space="preserve">TSSASEQETQAPKPEAS(0.994)PS(0.006)MSVAASEQQEPK</t>
  </si>
  <si>
    <t xml:space="preserve">T(-66.87)S(-61.81)S(-61.81)AS(-61.26)EQET(-41.41)QAPKPEAS(22.02)PS(-22.02)MS(-38.17)VAAS(-53.5)EQQEPK</t>
  </si>
  <si>
    <t xml:space="preserve">EQETQAPKPEASPSMSVAASEQQEPKAHQFS</t>
  </si>
  <si>
    <t xml:space="preserve">TSSASEQET(0.001)QAPKPEAS(0.139)PS(0.161)MS(0.606)VAAS(0.093)EQQEPK</t>
  </si>
  <si>
    <t xml:space="preserve">T(-35.29)S(-33.32)S(-33.32)AS(-33.32)EQET(-28.25)QAPKPEAS(-6.41)PS(-5.77)MS(5.77)VAAS(-8.14)EQQEPK</t>
  </si>
  <si>
    <t xml:space="preserve">QAPKPEASPSMSVAASEQQEPKAHQFSIKSF</t>
  </si>
  <si>
    <t xml:space="preserve">TSSASEQET(0.003)QAPKPEAS(0.125)PS(0.147)MS(0.147)VAAS(0.577)EQQEPK</t>
  </si>
  <si>
    <t xml:space="preserve">T(-35.54)S(-33.52)S(-33.52)AS(-33.52)EQET(-22.62)QAPKPEAS(-6.63)PS(-5.94)MS(-5.94)VAAS(5.94)EQQEPK</t>
  </si>
  <si>
    <t xml:space="preserve">AHDLTFRTSSASEQETQAPKPEASPSMSVAA</t>
  </si>
  <si>
    <t xml:space="preserve">T(0.001)S(0.001)S(0.001)AS(0.005)EQET(0.686)QAPKPEAS(0.265)PS(0.039)MS(0.003)VAASEQQEPK</t>
  </si>
  <si>
    <t xml:space="preserve">T(-29.78)S(-29.78)S(-29.78)AS(-21.41)EQET(4.14)QAPKPEAS(-4.14)PS(-12.47)MS(-23.56)VAAS(-37.31)EQQEPK</t>
  </si>
  <si>
    <t xml:space="preserve">Q00587;Q00587-2</t>
  </si>
  <si>
    <t xml:space="preserve">142;142</t>
  </si>
  <si>
    <t xml:space="preserve">Q00587</t>
  </si>
  <si>
    <t xml:space="preserve">Cdc42 effector protein 1</t>
  </si>
  <si>
    <t xml:space="preserve">CDC42EP1</t>
  </si>
  <si>
    <t xml:space="preserve">QAAYDSLVVGKLSFDSSPTSSTDGHSSYGLD</t>
  </si>
  <si>
    <t xml:space="preserve">LS(0.033)FDS(0.385)S(0.385)PT(0.104)S(0.03)S(0.03)T(0.03)DGHS(0.001)S(0.001)YGLDSGFCTISR</t>
  </si>
  <si>
    <t xml:space="preserve">LS(-10.65)FDS(0)S(0)PT(-5.67)S(-11.02)S(-11.02)T(-11.02)DGHS(-28.15)S(-27.72)Y(-31.14)GLDS(-33.72)GFCT(-36.78)IS(-39.01)R</t>
  </si>
  <si>
    <t xml:space="preserve">143;143</t>
  </si>
  <si>
    <t xml:space="preserve">AAYDSLVVGKLSFDSSPTSSTDGHSSYGLDS</t>
  </si>
  <si>
    <t xml:space="preserve">LS(0.015)FDS(0.148)S(0.487)PT(0.103)S(0.103)S(0.103)T(0.04)DGHSSYGLDSGFCTISR</t>
  </si>
  <si>
    <t xml:space="preserve">LS(-15)FDS(-5.18)S(5.18)PT(-6.74)S(-6.74)S(-6.74)T(-10.81)DGHS(-36.76)S(-40.8)Y(-43.14)GLDS(-52.89)GFCT(-62.21)IS(-63.55)R</t>
  </si>
  <si>
    <t xml:space="preserve">146;146</t>
  </si>
  <si>
    <t xml:space="preserve">DSLVVGKLSFDSSPTSSTDGHSSYGLDSGFC</t>
  </si>
  <si>
    <t xml:space="preserve">LS(0.002)FDS(0.092)S(0.081)PT(0.248)S(0.248)S(0.248)T(0.081)DGHSSYGLDSGFCTISR</t>
  </si>
  <si>
    <t xml:space="preserve">LS(-20.68)FDS(-4.3)S(-4.85)PT(0)S(0)S(0)T(-4.85)DGHS(-27.21)S(-30.45)Y(-33.14)GLDS(-38.3)GFCT(-37.67)IS(-40.14)R</t>
  </si>
  <si>
    <t xml:space="preserve">147;147</t>
  </si>
  <si>
    <t xml:space="preserve">SLVVGKLSFDSSPTSSTDGHSSYGLDSGFCT</t>
  </si>
  <si>
    <t xml:space="preserve">101;101</t>
  </si>
  <si>
    <t xml:space="preserve">LQLVRRVGAPPRRMASPPAPSPAPPAISPII</t>
  </si>
  <si>
    <t xml:space="preserve">X;X;X;X;X;X;X;X;X;X;X;X;X;X;X;Phospho (STY);X;X;X;X;Phospho (STY);X;X;X;X;X;X;Phospho (STY);X;X;X</t>
  </si>
  <si>
    <t xml:space="preserve">RMAS(1)PPAPS(1)PAPPAIS(1)PIIK</t>
  </si>
  <si>
    <t xml:space="preserve">RMAS(46.88)PPAPS(46.88)PAPPAIS(46.88)PIIK</t>
  </si>
  <si>
    <t xml:space="preserve">106;106</t>
  </si>
  <si>
    <t xml:space="preserve">RVGAPPRRMASPPAPSPAPPAISPIIKNAIS</t>
  </si>
  <si>
    <t xml:space="preserve">X;X;X;X;X;X;X;X;X;X;Phospho (STY);X;X;X;X;Phospho (STY);X;X;X;X;X;X;Phospho (STY);X;X;X;X;X;X;X;Phospho (STY)</t>
  </si>
  <si>
    <t xml:space="preserve">RMASPPAPSPAPPAISPIIKNAISLPQLNQA</t>
  </si>
  <si>
    <t xml:space="preserve">X;X;X;Phospho (STY);X;X;X;X;Phospho (STY);X;X;X;X;X;X;Phospho (STY);X;X;X;X;X;X;X;Phospho (STY);X;X;X;X;X;X;X</t>
  </si>
  <si>
    <t xml:space="preserve">SPAPPAISPIIKNAISLPQLNQAAYDSLVVG</t>
  </si>
  <si>
    <t xml:space="preserve">Phospho (STY);X;X;X;X;X;X;Phospho (STY);X;X;X;X;X;X;X;Phospho (STY);X;X;X;X;X;X;X;X;X;X;X;X;X;X;X</t>
  </si>
  <si>
    <t xml:space="preserve">NAIS(1)LPQLNQAAYDSLVVGK</t>
  </si>
  <si>
    <t xml:space="preserve">NAIS(78.91)LPQLNQAAY(-78.91)DS(-96.58)LVVGK</t>
  </si>
  <si>
    <t xml:space="preserve">303;296</t>
  </si>
  <si>
    <t xml:space="preserve">NGVTAGLGPVAEVKSSPVGGGPRGPAGPALG</t>
  </si>
  <si>
    <t xml:space="preserve">SS(1)PVGGGPR</t>
  </si>
  <si>
    <t xml:space="preserve">S(-33.12)S(33.12)PVGGGPR</t>
  </si>
  <si>
    <t xml:space="preserve">145;145</t>
  </si>
  <si>
    <t xml:space="preserve">YDSLVVGKLSFDSSPTSSTDGHSSYGLDSGF</t>
  </si>
  <si>
    <t xml:space="preserve">O14613</t>
  </si>
  <si>
    <t xml:space="preserve">Cdc42 effector protein 2</t>
  </si>
  <si>
    <t xml:space="preserve">CDC42EP2</t>
  </si>
  <si>
    <t xml:space="preserve">APPKPPRLHLETPQPSPQEGGSVDIWRIPET</t>
  </si>
  <si>
    <t xml:space="preserve">LHLET(0.001)PQPS(0.999)PQEGGSVDIWR</t>
  </si>
  <si>
    <t xml:space="preserve">LHLET(-30.41)PQPS(30.41)PQEGGS(-35.18)VDIWR</t>
  </si>
  <si>
    <t xml:space="preserve">Q9H3Q1;J3KRZ9</t>
  </si>
  <si>
    <t xml:space="preserve">Q9H3Q1</t>
  </si>
  <si>
    <t xml:space="preserve">Cdc42 effector protein 4</t>
  </si>
  <si>
    <t xml:space="preserve">CDC42EP4</t>
  </si>
  <si>
    <t xml:space="preserve">DTSFLNSKAGEPDGESLDEQPSSSSSKRSLL</t>
  </si>
  <si>
    <t xml:space="preserve">AGEPDGES(1)LDEQPSSSSSK</t>
  </si>
  <si>
    <t xml:space="preserve">AGEPDGES(73.26)LDEQPS(-73.26)S(-78.32)S(-82.06)S(-92.91)S(-91.8)K</t>
  </si>
  <si>
    <t xml:space="preserve">71;71</t>
  </si>
  <si>
    <t xml:space="preserve">KAGEPDGESLDEQPSSSSSKRSLLSRKFRGS</t>
  </si>
  <si>
    <t xml:space="preserve">AGEPDGESLDEQPS(0.201)S(0.485)S(0.201)S(0.085)S(0.027)K</t>
  </si>
  <si>
    <t xml:space="preserve">AGEPDGES(-32.39)LDEQPS(-3.82)S(3.82)S(-3.82)S(-7.57)S(-12.58)K</t>
  </si>
  <si>
    <t xml:space="preserve">72;72</t>
  </si>
  <si>
    <t xml:space="preserve">AGEPDGESLDEQPSSSSSKRSLLSRKFRGSK</t>
  </si>
  <si>
    <t xml:space="preserve">AGEPDGES(0.005)LDEQPS(0.138)S(0.138)S(0.528)S(0.155)S(0.035)K</t>
  </si>
  <si>
    <t xml:space="preserve">AGEPDGES(-20.06)LDEQPS(-5.83)S(-5.83)S(5.32)S(-5.32)S(-11.73)K</t>
  </si>
  <si>
    <t xml:space="preserve">73;73</t>
  </si>
  <si>
    <t xml:space="preserve">GEPDGESLDEQPSSSSSKRSLLSRKFRGSKR</t>
  </si>
  <si>
    <t xml:space="preserve">AGEPDGESLDEQPS(0.02)S(0.052)S(0.348)S(0.348)S(0.231)K</t>
  </si>
  <si>
    <t xml:space="preserve">AGEPDGES(-44.89)LDEQPS(-12.31)S(-8.26)S(0)S(0)S(-1.79)K</t>
  </si>
  <si>
    <t xml:space="preserve">Q9H3Q1;B3KUS7</t>
  </si>
  <si>
    <t xml:space="preserve">292;222</t>
  </si>
  <si>
    <t xml:space="preserve">PSHALEDEGWAAAAPSPGSARSMGSHTTRDS</t>
  </si>
  <si>
    <t xml:space="preserve">X;X;X;X;X;X;X;X;X;X;X;X;X;X;X;Phospho (STY);X;X;Phospho (STY);X;X;X;X;X;X;X;X;X;X;X;Phospho (STY)</t>
  </si>
  <si>
    <t xml:space="preserve">AGPDLPSLPSHALEDEGWAAAAPS(1)PGS(1)AR</t>
  </si>
  <si>
    <t xml:space="preserve">AGPDLPS(-79.95)LPS(-79.95)HALEDEGWAAAAPS(79.95)PGS(79.95)AR</t>
  </si>
  <si>
    <t xml:space="preserve">295;225</t>
  </si>
  <si>
    <t xml:space="preserve">ALEDEGWAAAAPSPGSARSMGSHTTRDSSSL</t>
  </si>
  <si>
    <t xml:space="preserve">X;X;X;X;X;X;X;X;X;X;X;X;Phospho (STY);X;X;Phospho (STY);X;X;X;X;X;X;X;X;X;X;X;Phospho (STY);X;X;X</t>
  </si>
  <si>
    <t xml:space="preserve">AGPDLPS(-75.71)LPS(-72.15)HALEDEGWAAAAPS(72.15)PGS(78.34)AR</t>
  </si>
  <si>
    <t xml:space="preserve">109;109</t>
  </si>
  <si>
    <t xml:space="preserve">RGEREQRDMLGSLRDSALFVKNAMSLPQLNE</t>
  </si>
  <si>
    <t xml:space="preserve">DMLGSLRDS(1)ALFVK</t>
  </si>
  <si>
    <t xml:space="preserve">DMLGS(-166.5)LRDS(166.5)ALFVK</t>
  </si>
  <si>
    <t xml:space="preserve">307;237</t>
  </si>
  <si>
    <t xml:space="preserve">SPGSARSMGSHTTRDSSSLSSCTSGILEERS</t>
  </si>
  <si>
    <t xml:space="preserve">DS(0.219)S(0.194)S(0.052)LS(0.025)S(0.082)CT(0.188)S(0.07)GILEERS(0.17)PAFR</t>
  </si>
  <si>
    <t xml:space="preserve">DS(0.53)S(-0.53)S(-6.25)LS(-9.39)S(-4.27)CT(-0.66)S(-4.95)GILEERS(-1.1)PAFR</t>
  </si>
  <si>
    <t xml:space="preserve">312;242</t>
  </si>
  <si>
    <t xml:space="preserve">RSMGSHTTRDSSSLSSCTSGILEERSPAFRG</t>
  </si>
  <si>
    <t xml:space="preserve">DS(0.007)S(0.022)S(0.007)LS(0.136)S(0.527)CT(0.118)S(0.118)GILEERS(0.066)PAFR</t>
  </si>
  <si>
    <t xml:space="preserve">DS(-18.63)S(-13.88)S(-18.63)LS(-5.87)S(5.87)CT(-6.51)S(-6.51)GILEERS(-9.02)PAFR</t>
  </si>
  <si>
    <t xml:space="preserve">315;245</t>
  </si>
  <si>
    <t xml:space="preserve">GSHTTRDSSSLSSCTSGILEERSPAFRGPDR</t>
  </si>
  <si>
    <t xml:space="preserve">DS(0.001)S(0.002)S(0.001)LS(0.049)S(0.177)CT(0.177)S(0.577)GILEERS(0.014)PAFR</t>
  </si>
  <si>
    <t xml:space="preserve">DS(-27.72)S(-23.88)S(-26.02)LS(-10.71)S(-5.13)CT(-5.13)S(5.13)GILEERS(-16)PAFR</t>
  </si>
  <si>
    <t xml:space="preserve">322;252</t>
  </si>
  <si>
    <t xml:space="preserve">SSSLSSCTSGILEERSPAFRGPDRARAAVSR</t>
  </si>
  <si>
    <t xml:space="preserve">DSSSLSSCTSGILEERS(1)PAFRGPDR</t>
  </si>
  <si>
    <t xml:space="preserve">DS(-77.57)S(-73.84)S(-69.48)LS(-64.54)S(-64.54)CT(-59.08)S(-59.08)GILEERS(59.08)PAFRGPDR</t>
  </si>
  <si>
    <t xml:space="preserve">344;274</t>
  </si>
  <si>
    <t xml:space="preserve">DRARAAVSRQPDKEFSFMDEEEEDEIRV___</t>
  </si>
  <si>
    <t xml:space="preserve">EFS(1)FMDEEEEDEIRV</t>
  </si>
  <si>
    <t xml:space="preserve">EFS(88.18)FMDEEEEDEIRV</t>
  </si>
  <si>
    <t xml:space="preserve">174;104</t>
  </si>
  <si>
    <t xml:space="preserve">TEEAVPRRNGAAGPHSPDPLLDEQAFGDLTD</t>
  </si>
  <si>
    <t xml:space="preserve">RNGAAGPHS(1)PDPLLDEQAFGDLTDLPVVPK</t>
  </si>
  <si>
    <t xml:space="preserve">RNGAAGPHS(80.48)PDPLLDEQAFGDLT(-80.48)DLPVVPK</t>
  </si>
  <si>
    <t xml:space="preserve">141;71</t>
  </si>
  <si>
    <t xml:space="preserve">EAAEKGTSKLPKSLSSSPVKKANDGEGGDEE</t>
  </si>
  <si>
    <t xml:space="preserve">S(0.003)LS(0.097)S(0.859)S(0.041)PVKK</t>
  </si>
  <si>
    <t xml:space="preserve">S(-25.04)LS(-9.47)S(9.47)S(-13.19)PVKK</t>
  </si>
  <si>
    <t xml:space="preserve">142;72</t>
  </si>
  <si>
    <t xml:space="preserve">AAEKGTSKLPKSLSSSPVKKANDGEGGDEEA</t>
  </si>
  <si>
    <t xml:space="preserve">SLS(0.001)S(0.014)S(0.986)PVK</t>
  </si>
  <si>
    <t xml:space="preserve">S(-64.22)LS(-32.01)S(-18.55)S(18.55)PVK</t>
  </si>
  <si>
    <t xml:space="preserve">314;244</t>
  </si>
  <si>
    <t xml:space="preserve">MGSHTTRDSSSLSSCTSGILEERSPAFRGPD</t>
  </si>
  <si>
    <t xml:space="preserve">DSS(0.003)S(0.003)LS(0.014)S(0.054)CT(0.447)S(0.447)GILEERS(0.03)PAFR</t>
  </si>
  <si>
    <t xml:space="preserve">DS(-29.62)S(-21.12)S(-21.12)LS(-14.91)S(-9.14)CT(0)S(0)GILEERS(-11.68)PAFR</t>
  </si>
  <si>
    <t xml:space="preserve">Q99459</t>
  </si>
  <si>
    <t xml:space="preserve">Cell division cycle 5-like protein</t>
  </si>
  <si>
    <t xml:space="preserve">CDC5L</t>
  </si>
  <si>
    <t xml:space="preserve">PLKGGLNTPLHESDFSGVTPQRQVVQTPNTV</t>
  </si>
  <si>
    <t xml:space="preserve">X;X;X;X;X;X;X;Phospho (STY);X;X;X;X;X;X;X;Phospho (STY);X;X;X;X;X;X;X;X;X;X;X;X;X;Phospho (STY);X</t>
  </si>
  <si>
    <t xml:space="preserve">GGLNT(1)PLHES(0.001)DFS(0.924)GVT(0.075)PQR</t>
  </si>
  <si>
    <t xml:space="preserve">GGLNT(52.56)PLHES(-28.55)DFS(10.91)GVT(-10.91)PQR</t>
  </si>
  <si>
    <t xml:space="preserve">EIPFEKKPALGFYDTSEENYQALDADFRKLR</t>
  </si>
  <si>
    <t xml:space="preserve">KPALGFY(0.009)DT(0.04)S(0.911)EENY(0.04)QALDADFRK</t>
  </si>
  <si>
    <t xml:space="preserve">KPALGFY(-19.89)DT(-13.6)S(13.6)EENY(-13.6)QALDADFRK</t>
  </si>
  <si>
    <t xml:space="preserve">FTKKRSKLVLPAPQISDAELQEVVKVGQASE</t>
  </si>
  <si>
    <t xml:space="preserve">LVLPAPQIS(1)DAELQEVVK</t>
  </si>
  <si>
    <t xml:space="preserve">LVLPAPQIS(93.84)DAELQEVVK</t>
  </si>
  <si>
    <t xml:space="preserve">VTPQRQVVQTPNTVLSTPFRTPSNGAEGLTP</t>
  </si>
  <si>
    <t xml:space="preserve">QVVQTPNT(0.025)VLS(0.741)T(0.234)PFR</t>
  </si>
  <si>
    <t xml:space="preserve">QVVQT(-41.84)PNT(-14.76)VLS(5.01)T(-5.01)PFR</t>
  </si>
  <si>
    <t xml:space="preserve">GLTPRSGTTPKPVINSTPGRTPLRDKLNINP</t>
  </si>
  <si>
    <t xml:space="preserve">X;X;Phospho (STY);X;X;Phospho (STY);X;Phospho (STY);Phospho (STY);X;X;X;X;X;X;Phospho (STY);X;X;X;X;Phospho (STY);X;X;X;X;X;X;X;X;X;X</t>
  </si>
  <si>
    <t xml:space="preserve">SGTTPKPVINS(0.893)T(0.107)PGRTPLR</t>
  </si>
  <si>
    <t xml:space="preserve">S(-83.18)GT(-77.34)T(-56.74)PKPVINS(9.21)T(-9.21)PGRT(-42.8)PLR</t>
  </si>
  <si>
    <t xml:space="preserve">MALTNVDTPLKGGLNTPLHESDFSGVTPQRQ</t>
  </si>
  <si>
    <t xml:space="preserve">Oxidation (M);X;X;Phospho (STY);X;X;X;Phospho (STY);X;X;X;X;X;X;X;Phospho (STY);X;X;X;X;X;X;X;Phospho (STY);X;X;Phospho (STY);X;X;X;X</t>
  </si>
  <si>
    <t xml:space="preserve">GGLNT(1)PLHESDFSGVTPQR</t>
  </si>
  <si>
    <t xml:space="preserve">GGLNT(76.96)PLHES(-76.96)DFS(-129.52)GVT(-200.17)PQR</t>
  </si>
  <si>
    <t xml:space="preserve">GGLNTPLHESDFSGVTPQRQVVQTPNTVLST</t>
  </si>
  <si>
    <t xml:space="preserve">X;X;X;X;Phospho (STY);X;X;X;X;X;X;X;X;X;X;Phospho (STY);X;X;X;X;X;X;X;X;X;X;Phospho (STY);X;X;Phospho (STY);Phospho (STY)</t>
  </si>
  <si>
    <t xml:space="preserve">GGLNTPLHESDFSGVT(1)PQR</t>
  </si>
  <si>
    <t xml:space="preserve">GGLNT(-167.89)PLHES(-116.31)DFS(-87.76)GVT(87.76)PQR</t>
  </si>
  <si>
    <t xml:space="preserve">ILQEAQNLMALTNVDTPLKGGLNTPLHESDF</t>
  </si>
  <si>
    <t xml:space="preserve">X;X;X;X;X;X;X;X;Oxidation (M);X;X;X;X;X;X;Phospho (STY);X;X;X;X;X;X;X;Phospho (STY);X;X;X;X;X;X;X</t>
  </si>
  <si>
    <t xml:space="preserve">ILQEAQNLMALTNVDT(1)PLK</t>
  </si>
  <si>
    <t xml:space="preserve">ILQEAQNLMALT(-67.4)NVDT(67.4)PLK</t>
  </si>
  <si>
    <t xml:space="preserve">AEIPFEKKPALGFYDTSEENYQALDADFRKL</t>
  </si>
  <si>
    <t xml:space="preserve">KPALGFY(0.013)DT(0.973)S(0.013)EENYQALDADFRK</t>
  </si>
  <si>
    <t xml:space="preserve">KPALGFY(-18.65)DT(18.65)S(-18.65)EENY(-51.71)QALDADFRK</t>
  </si>
  <si>
    <t xml:space="preserve">FSGVTPQRQVVQTPNTVLSTPFRTPSNGAEG</t>
  </si>
  <si>
    <t xml:space="preserve">X;Phospho (STY);X;X;Phospho (STY);X;X;X;X;X;X;X;X;X;X;Phospho (STY);X;X;X;X;X;X;X;Phospho (STY);X;X;X;X;X;X;X</t>
  </si>
  <si>
    <t xml:space="preserve">QVVQT(0.002)PNT(0.955)VLS(0.034)T(0.01)PFRT(0.955)PS(0.097)NGAEGLT(0.945)PR</t>
  </si>
  <si>
    <t xml:space="preserve">QVVQT(-25.95)PNT(14.62)VLS(-14.62)T(-20.35)PFRT(13.33)PS(-12.16)NGAEGLT(12.16)PR</t>
  </si>
  <si>
    <t xml:space="preserve">TPQRQVVQTPNTVLSTPFRTPSNGAEGLTPR</t>
  </si>
  <si>
    <t xml:space="preserve">QVVQTPNTVLS(0.03)T(0.97)PFR</t>
  </si>
  <si>
    <t xml:space="preserve">QVVQT(-59.43)PNT(-46.59)VLS(-15.17)T(15.17)PFR</t>
  </si>
  <si>
    <t xml:space="preserve">QVVQTPNTVLSTPFRTPSNGAEGLTPRSGTT</t>
  </si>
  <si>
    <t xml:space="preserve">X;X;X;X;X;X;X;Phospho (STY);X;X;Phospho (STY);Phospho (STY);X;X;X;Phospho (STY);X;X;X;X;X;X;X;X;Phospho (STY);X;X;Phospho (STY);X;Phospho (STY);Phospho (STY)</t>
  </si>
  <si>
    <t xml:space="preserve">LSTPFRTPSNGAEGLTPRSGTTPKPVINSTP</t>
  </si>
  <si>
    <t xml:space="preserve">X;Phospho (STY);Phospho (STY);X;X;X;Phospho (STY);X;X;X;X;X;X;X;X;Phospho (STY);X;X;Phospho (STY);X;Phospho (STY);Phospho (STY);X;X;X;X;X;X;Phospho (STY);Phospho (STY);X</t>
  </si>
  <si>
    <t xml:space="preserve">QVVQT(0.003)PNT(0.911)VLS(0.065)T(0.031)PFRT(0.744)PS(0.278)NGAEGLT(0.968)PR</t>
  </si>
  <si>
    <t xml:space="preserve">QVVQT(-25.58)PNT(11.77)VLS(-11.77)T(-16.12)PFRT(4.64)PS(-4.64)NGAEGLT(13.66)PR</t>
  </si>
  <si>
    <t xml:space="preserve">RTPSNGAEGLTPRSGTTPKPVINSTPGRTPL</t>
  </si>
  <si>
    <t xml:space="preserve">X;Phospho (STY);X;X;X;X;X;X;X;X;Phospho (STY);X;X;X;X;Phospho (STY);X;X;X;X;X;X;X;Phospho (STY);Phospho (STY);X;X;X;Phospho (STY);X;X</t>
  </si>
  <si>
    <t xml:space="preserve">S(0.032)GT(0.767)T(0.202)PKPVINS(0.426)T(0.574)PGRTPLR</t>
  </si>
  <si>
    <t xml:space="preserve">S(-13.91)GT(5.82)T(-5.82)PKPVINS(-1.31)T(1.31)PGRT(-43.98)PLR</t>
  </si>
  <si>
    <t xml:space="preserve">TPSNGAEGLTPRSGTTPKPVINSTPGRTPLR</t>
  </si>
  <si>
    <t xml:space="preserve">Phospho (STY);X;X;X;X;X;X;X;X;Phospho (STY);X;X;X;X;X;Phospho (STY);X;X;X;X;X;X;Phospho (STY);Phospho (STY);X;X;X;Phospho (STY);X;X;X</t>
  </si>
  <si>
    <t xml:space="preserve">SGT(0.009)T(0.991)PKPVINSTPGR</t>
  </si>
  <si>
    <t xml:space="preserve">S(-33.08)GT(-20.59)T(20.59)PKPVINS(-56.52)T(-68.2)PGR</t>
  </si>
  <si>
    <t xml:space="preserve">LTPRSGTTPKPVINSTPGRTPLRDKLNINPE</t>
  </si>
  <si>
    <t xml:space="preserve">X;Phospho (STY);X;X;Phospho (STY);X;Phospho (STY);Phospho (STY);X;X;X;X;X;X;X;Phospho (STY);X;X;X;Phospho (STY);X;X;X;X;X;X;X;X;X;X;X</t>
  </si>
  <si>
    <t xml:space="preserve">SGTTPKPVINS(0.047)T(0.948)PGRT(0.005)PLR</t>
  </si>
  <si>
    <t xml:space="preserve">S(-76.27)GT(-75.78)T(-69.59)PKPVINS(-13.06)T(13.06)PGRT(-22.4)PLR</t>
  </si>
  <si>
    <t xml:space="preserve">YNAEIPFEKKPALGFYDTSEENYQALDADFR</t>
  </si>
  <si>
    <t xml:space="preserve">KPALGFY(0.875)DT(0.097)S(0.024)EENY(0.003)QALDADFRK</t>
  </si>
  <si>
    <t xml:space="preserve">KPALGFY(9.54)DT(-9.54)S(-15.54)EENY(-24.92)QALDADFRK</t>
  </si>
  <si>
    <t xml:space="preserve">EKKPALGFYDTSEENYQALDADFRKLRQQDL</t>
  </si>
  <si>
    <t xml:space="preserve">KPALGFY(0.008)DT(0.008)S(0.163)EENY(0.821)QALDADFRK</t>
  </si>
  <si>
    <t xml:space="preserve">KPALGFY(-20.21)DT(-20.21)S(-7.01)EENY(7.01)QALDADFRK</t>
  </si>
  <si>
    <t xml:space="preserve">Q99741;J3QR52;J3QLN7;J3KTI7</t>
  </si>
  <si>
    <t xml:space="preserve">45;45;45;45</t>
  </si>
  <si>
    <t xml:space="preserve">Q99741</t>
  </si>
  <si>
    <t xml:space="preserve">Cell division control protein 6 homolog</t>
  </si>
  <si>
    <t xml:space="preserve">CDC6</t>
  </si>
  <si>
    <t xml:space="preserve">SDAKLEPTNVQTVTCSPRVKALPLSPRKRLG</t>
  </si>
  <si>
    <t xml:space="preserve">LEPTNVQTVTCS(1)PR</t>
  </si>
  <si>
    <t xml:space="preserve">LEPT(-117.58)NVQT(-65.8)VT(-42.01)CS(42.01)PR</t>
  </si>
  <si>
    <t xml:space="preserve">Q99741;J3QR52;J3QLN7</t>
  </si>
  <si>
    <t xml:space="preserve">LKGRRLVFDNQLTIKSPSKRELAKVHQNKIL</t>
  </si>
  <si>
    <t xml:space="preserve">LVFDNQLTIKS(1)PSK</t>
  </si>
  <si>
    <t xml:space="preserve">LVFDNQLT(-116.8)IKS(45.88)PS(-45.88)K</t>
  </si>
  <si>
    <t xml:space="preserve">108;108;108</t>
  </si>
  <si>
    <t xml:space="preserve">GRRLVFDNQLTIKSPSKRELAKVHQNKILSS</t>
  </si>
  <si>
    <t xml:space="preserve">LVFDNQLTIKS(0.065)PS(0.935)K</t>
  </si>
  <si>
    <t xml:space="preserve">LVFDNQLT(-47.35)IKS(-11.61)PS(11.61)K</t>
  </si>
  <si>
    <t xml:space="preserve">DVKSQTILKPLSECKSPSEPLIPKRVGLIHI</t>
  </si>
  <si>
    <t xml:space="preserve">SQTILKPLS(0.049)ECKS(0.927)PS(0.024)EPLIPK</t>
  </si>
  <si>
    <t xml:space="preserve">S(-48.59)QT(-42.5)ILKPLS(-12.79)ECKS(12.79)PS(-15.86)EPLIPK</t>
  </si>
  <si>
    <t xml:space="preserve">41;41;41;41</t>
  </si>
  <si>
    <t xml:space="preserve">AKNSSDAKLEPTNVQTVTCSPRVKALPLSPR</t>
  </si>
  <si>
    <t xml:space="preserve">LEPT(0.145)NVQT(0.611)VT(0.209)CS(0.035)PR</t>
  </si>
  <si>
    <t xml:space="preserve">LEPT(-6.24)NVQT(4.66)VT(-4.66)CS(-12.47)PR</t>
  </si>
  <si>
    <t xml:space="preserve">43;43;43;43</t>
  </si>
  <si>
    <t xml:space="preserve">NSSDAKLEPTNVQTVTCSPRVKALPLSPRKR</t>
  </si>
  <si>
    <t xml:space="preserve">LEPTNVQT(0.011)VT(0.969)CS(0.02)PR</t>
  </si>
  <si>
    <t xml:space="preserve">LEPT(-64.45)NVQT(-19.34)VT(16.81)CS(-16.81)PR</t>
  </si>
  <si>
    <t xml:space="preserve">O00311;J3KQS2;B1AMW7</t>
  </si>
  <si>
    <t xml:space="preserve">O00311</t>
  </si>
  <si>
    <t xml:space="preserve">Cell division cycle 7-related protein kinase</t>
  </si>
  <si>
    <t xml:space="preserve">CDC7</t>
  </si>
  <si>
    <t xml:space="preserve">MEASLGIQMDEPMAFSPQRDRFQAEGSLKKN</t>
  </si>
  <si>
    <t xml:space="preserve">MEASLGIQMDEPMAFS(1)PQR</t>
  </si>
  <si>
    <t xml:space="preserve">MEAS(-63.61)LGIQMDEPMAFS(63.61)PQR</t>
  </si>
  <si>
    <t xml:space="preserve">O00311;J3KQS2</t>
  </si>
  <si>
    <t xml:space="preserve">302;274</t>
  </si>
  <si>
    <t xml:space="preserve">FGERNFNIHSSISHESPAVKLMKQSKTVDVL</t>
  </si>
  <si>
    <t xml:space="preserve">NFNIHSSISHES(1)PAVK</t>
  </si>
  <si>
    <t xml:space="preserve">NFNIHS(-82.53)S(-57.87)IS(-48.99)HES(48.99)PAVK</t>
  </si>
  <si>
    <t xml:space="preserve">503;475</t>
  </si>
  <si>
    <t xml:space="preserve">AISEKTDHKASCLVQTPPGQYSGNSFKKGDS</t>
  </si>
  <si>
    <t xml:space="preserve">ASCLVQT(1)PPGQYSGNSFK</t>
  </si>
  <si>
    <t xml:space="preserve">AS(-58.65)CLVQT(58.65)PPGQY(-76.6)S(-60.53)GNS(-61.52)FK</t>
  </si>
  <si>
    <t xml:space="preserve">Q69YH5;E9PEI0</t>
  </si>
  <si>
    <t xml:space="preserve">710;695</t>
  </si>
  <si>
    <t xml:space="preserve">Q69YH5</t>
  </si>
  <si>
    <t xml:space="preserve">Cell division cycle-associated protein 2</t>
  </si>
  <si>
    <t xml:space="preserve">CDCA2</t>
  </si>
  <si>
    <t xml:space="preserve">KNKSESENEPKAGTDSPVSCASVTEERVASD</t>
  </si>
  <si>
    <t xml:space="preserve">AGTDS(1)PVSCASVTEER</t>
  </si>
  <si>
    <t xml:space="preserve">AGT(-65.59)DS(65.59)PVS(-67.97)CAS(-95.09)VT(-110.84)EER</t>
  </si>
  <si>
    <t xml:space="preserve">470;455</t>
  </si>
  <si>
    <t xml:space="preserve">LENIEPLQVSFAVLSSPNKSSISETLSGTDT</t>
  </si>
  <si>
    <t xml:space="preserve">GENLENIEPLQVSFAVLS(0.02)S(0.98)PNK</t>
  </si>
  <si>
    <t xml:space="preserve">GENLENIEPLQVS(-59.27)FAVLS(-16.9)S(16.9)PNK</t>
  </si>
  <si>
    <t xml:space="preserve">98;83</t>
  </si>
  <si>
    <t xml:space="preserve">YLKKCRRRSAVGARGSPETNHLIRFIARQQN</t>
  </si>
  <si>
    <t xml:space="preserve">SAVGARGS(1)PETNHLIR</t>
  </si>
  <si>
    <t xml:space="preserve">S(-126.08)AVGARGS(75.8)PET(-75.8)NHLIR</t>
  </si>
  <si>
    <t xml:space="preserve">286;271</t>
  </si>
  <si>
    <t xml:space="preserve">TSNALKVADCVVGKGSSDAVSPDTFTAEVSS</t>
  </si>
  <si>
    <t xml:space="preserve">GS(0.341)S(0.341)DAVS(0.313)PDT(0.003)FT(0.001)AEVSSDAVPDVR</t>
  </si>
  <si>
    <t xml:space="preserve">GS(0)S(0)DAVS(-0.37)PDT(-20.69)FT(-24.31)AEVS(-36.45)S(-43.9)DAVPDVR</t>
  </si>
  <si>
    <t xml:space="preserve">287;272</t>
  </si>
  <si>
    <t xml:space="preserve">SNALKVADCVVGKGSSDAVSPDTFTAEVSSD</t>
  </si>
  <si>
    <t xml:space="preserve">291;276</t>
  </si>
  <si>
    <t xml:space="preserve">KVADCVVGKGSSDAVSPDTFTAEVSSDAVPD</t>
  </si>
  <si>
    <t xml:space="preserve">GS(0.003)S(0.003)DAVS(0.98)PDT(0.008)FT(0.007)AEVS(0.073)S(0.06)DAVPDVRS(0.661)PAT(0.205)PACR</t>
  </si>
  <si>
    <t xml:space="preserve">GS(-26.43)S(-26.43)DAVS(21.77)PDT(-21.77)FT(-21.77)AEVS(-9.62)S(-10.5)DAVPDVRS(5.1)PAT(-5.1)PACR</t>
  </si>
  <si>
    <t xml:space="preserve">301;286</t>
  </si>
  <si>
    <t xml:space="preserve">SSDAVSPDTFTAEVSSDAVPDVRSPATPACR</t>
  </si>
  <si>
    <t xml:space="preserve">GS(0.004)S(0.004)DAVS(0.039)PDT(0.043)FT(0.039)AEVS(0.166)S(0.706)DAVPDVR</t>
  </si>
  <si>
    <t xml:space="preserve">GS(-22.55)S(-22.55)DAVS(-12.63)PDT(-12.2)FT(-12.63)AEVS(-6.28)S(6.28)DAVPDVR</t>
  </si>
  <si>
    <t xml:space="preserve">309;294</t>
  </si>
  <si>
    <t xml:space="preserve">TFTAEVSSDAVPDVRSPATPACRRDLPTPKT</t>
  </si>
  <si>
    <t xml:space="preserve">Phospho (STY);X;X;X;X;X;X;Phospho (STY);X;X;X;X;X;X;X;Phospho (STY);X;X;Phospho (STY);X;X;X;X;X;X;X;X;X;X;X;X</t>
  </si>
  <si>
    <t xml:space="preserve">GS(0.031)S(0.033)DAVS(0.843)PDT(0.072)FT(0.021)AEVS(0.003)S(0.003)DAVPDVRS(0.995)PAT(0.998)PACR</t>
  </si>
  <si>
    <t xml:space="preserve">GS(-14.43)S(-14.09)DAVS(10.8)PDT(-10.8)FT(-16.22)AEVS(-30.08)S(-30.08)DAVPDVRS(30.35)PAT(33.03)PACR</t>
  </si>
  <si>
    <t xml:space="preserve">756;741</t>
  </si>
  <si>
    <t xml:space="preserve">AGGQNAENLCQFFKISPDLNIKCERKDDFLG</t>
  </si>
  <si>
    <t xml:space="preserve">XXXXXXXXXXXXXXPPPPPPPPXXXXXXXXX</t>
  </si>
  <si>
    <t xml:space="preserve">IS(1)PDLNIK</t>
  </si>
  <si>
    <t xml:space="preserve">IS(78.49)PDLNIK</t>
  </si>
  <si>
    <t xml:space="preserve">210;195</t>
  </si>
  <si>
    <t xml:space="preserve">AVLSSKRRRISYQRDSDENLTDAEGKVIGLQ</t>
  </si>
  <si>
    <t xml:space="preserve">ISYQRDS(1)DENLTDAEGK</t>
  </si>
  <si>
    <t xml:space="preserve">IS(-123.27)Y(-115.7)QRDS(63.07)DENLT(-63.07)DAEGK</t>
  </si>
  <si>
    <t xml:space="preserve">591;576</t>
  </si>
  <si>
    <t xml:space="preserve">SLYGERDIASKKPLLSPIPELPEVPEMTPSI</t>
  </si>
  <si>
    <t xml:space="preserve">X;X;X;X;X;X;X;X;X;X;X;X;X;X;X;Phospho (STY);X;X;X;X;X;X;X;X;X;X;Oxidation (M);X;X;X;X</t>
  </si>
  <si>
    <t xml:space="preserve">KPLLS(1)PIPELPEVPEMTPSIPSIR</t>
  </si>
  <si>
    <t xml:space="preserve">KPLLS(87.14)PIPELPEVPEMT(-87.14)PS(-93.19)IPS(-90.53)IR</t>
  </si>
  <si>
    <t xml:space="preserve">120;105</t>
  </si>
  <si>
    <t xml:space="preserve">IRFIARQQNIKNARKSPLAQDSPSQGSPALY</t>
  </si>
  <si>
    <t xml:space="preserve">X;X;X;X;X;X;X;X;X;X;X;X;X;X;X;Phospho (STY);X;X;X;X;X;Phospho (STY);X;Phospho (STY);X;X;Phospho (STY);X;X;X;X</t>
  </si>
  <si>
    <t xml:space="preserve">KS(1)PLAQDS(0.999)PS(0.916)QGS(0.084)PALYR</t>
  </si>
  <si>
    <t xml:space="preserve">KS(82.5)PLAQDS(31.8)PS(10.41)QGS(-10.41)PALY(-33.06)R</t>
  </si>
  <si>
    <t xml:space="preserve">126;111</t>
  </si>
  <si>
    <t xml:space="preserve">QQNIKNARKSPLAQDSPSQGSPALYRNVNTL</t>
  </si>
  <si>
    <t xml:space="preserve">X;X;X;X;X;X;X;X;X;Phospho (STY);X;X;X;X;X;Phospho (STY);X;Phospho (STY);X;X;Phospho (STY);X;X;X;X;X;X;X;X;X;X</t>
  </si>
  <si>
    <t xml:space="preserve">SPLAQDS(1)PS(0.997)QGS(0.003)PALYR</t>
  </si>
  <si>
    <t xml:space="preserve">S(-36.59)PLAQDS(36.59)PS(25.15)QGS(-25.15)PALY(-57.73)R</t>
  </si>
  <si>
    <t xml:space="preserve">128;113</t>
  </si>
  <si>
    <t xml:space="preserve">NIKNARKSPLAQDSPSQGSPALYRNVNTLRE</t>
  </si>
  <si>
    <t xml:space="preserve">X;X;X;X;X;X;X;Phospho (STY);X;X;X;X;X;Phospho (STY);X;Phospho (STY);X;X;Phospho (STY);X;X;X;X;X;X;X;X;X;X;X;X</t>
  </si>
  <si>
    <t xml:space="preserve">131;116</t>
  </si>
  <si>
    <t xml:space="preserve">NARKSPLAQDSPSQGSPALYRNVNTLRERIS</t>
  </si>
  <si>
    <t xml:space="preserve">X;X;X;X;Phospho (STY);X;X;X;X;X;Phospho (STY);X;Phospho (STY);X;X;Phospho (STY);X;X;X;X;X;X;X;X;X;X;X;X;X;X;X</t>
  </si>
  <si>
    <t xml:space="preserve">SPLAQDS(0.603)PS(0.397)QGS(1)PALYR</t>
  </si>
  <si>
    <t xml:space="preserve">S(-52.26)PLAQDS(1.82)PS(-1.82)QGS(36.69)PALY(-58.5)R</t>
  </si>
  <si>
    <t xml:space="preserve">400;385</t>
  </si>
  <si>
    <t xml:space="preserve">LNMRKRKRVTFGEDLSPEVFDESLPANTPLR</t>
  </si>
  <si>
    <t xml:space="preserve">RVTFGEDLS(1)PEVFDESLPANTPLRK</t>
  </si>
  <si>
    <t xml:space="preserve">RVT(-75.66)FGEDLS(75.66)PEVFDES(-92.9)LPANT(-119.2)PLRK</t>
  </si>
  <si>
    <t xml:space="preserve">934;919</t>
  </si>
  <si>
    <t xml:space="preserve">AKRRTICTFDSSGFESMSPIKETVSSRQKPQ</t>
  </si>
  <si>
    <t xml:space="preserve">TICTFDSSGFES(0.93)MS(0.07)PIK</t>
  </si>
  <si>
    <t xml:space="preserve">T(-151.25)ICT(-121.07)FDS(-75.34)S(-41.95)GFES(11.23)MS(-11.23)PIK</t>
  </si>
  <si>
    <t xml:space="preserve">936;921</t>
  </si>
  <si>
    <t xml:space="preserve">RRTICTFDSSGFESMSPIKETVSSRQKPQMA</t>
  </si>
  <si>
    <t xml:space="preserve">X;X;X;X;X;X;X;X;X;X;X;X;X;X;Oxidation (M);Phospho (STY);X;X;X;X;X;X;X;X;X;X;X;X;X;Oxidation (M);X</t>
  </si>
  <si>
    <t xml:space="preserve">TICTFDSSGFESMS(1)PIK</t>
  </si>
  <si>
    <t xml:space="preserve">T(-205.01)ICT(-157.34)FDS(-101.32)S(-88.52)GFES(-49.52)MS(49.52)PIK</t>
  </si>
  <si>
    <t xml:space="preserve">724;709</t>
  </si>
  <si>
    <t xml:space="preserve">DSPVSCASVTEERVASDSPKPALTLQQGQEF</t>
  </si>
  <si>
    <t xml:space="preserve">VAS(0.752)DS(0.244)PKPALT(0.004)LQQGQEFSAGGQNAENLCQFFK</t>
  </si>
  <si>
    <t xml:space="preserve">VAS(4.89)DS(-4.89)PKPALT(-22.33)LQQGQEFS(-41.96)AGGQNAENLCQFFK</t>
  </si>
  <si>
    <t xml:space="preserve">726;711</t>
  </si>
  <si>
    <t xml:space="preserve">PVSCASVTEERVASDSPKPALTLQQGQEFSA</t>
  </si>
  <si>
    <t xml:space="preserve">VAS(0.047)DS(0.944)PKPALT(0.009)LQQGQEFSAGGQNAENLCQFFK</t>
  </si>
  <si>
    <t xml:space="preserve">VAS(-13.01)DS(13.01)PKPALT(-20.2)LQQGQEFS(-35.91)AGGQNAENLCQFFK</t>
  </si>
  <si>
    <t xml:space="preserve">101;86</t>
  </si>
  <si>
    <t xml:space="preserve">KCRRRSAVGARGSPETNHLIRFIARQQNIKN</t>
  </si>
  <si>
    <t xml:space="preserve">GS(0.031)PET(0.969)NHLIR</t>
  </si>
  <si>
    <t xml:space="preserve">GS(-15.02)PET(15.02)NHLIR</t>
  </si>
  <si>
    <t xml:space="preserve">294;279</t>
  </si>
  <si>
    <t xml:space="preserve">DCVVGKGSSDAVSPDTFTAEVSSDAVPDVRS</t>
  </si>
  <si>
    <t xml:space="preserve">GS(0.003)S(0.003)DAVS(0.101)PDT(0.548)FT(0.26)AEVS(0.098)S(0.101)DAVPDVRS(0.781)PAT(0.104)PACR</t>
  </si>
  <si>
    <t xml:space="preserve">GS(-26.15)S(-25.99)DAVS(-7.79)PDT(4.24)FT(-4.24)AEVS(-11.64)S(-11.64)DAVPDVRS(10.31)PAT(-10.31)PACR</t>
  </si>
  <si>
    <t xml:space="preserve">296;281</t>
  </si>
  <si>
    <t xml:space="preserve">VVGKGSSDAVSPDTFTAEVSSDAVPDVRSPA</t>
  </si>
  <si>
    <t xml:space="preserve">GSSDAVS(0.14)PDT(0.421)FT(0.421)AEVS(0.014)S(0.014)DAVPDVRS(0.409)PAT(0.58)PACR</t>
  </si>
  <si>
    <t xml:space="preserve">GS(-33.18)S(-29.79)DAVS(-5.27)PDT(0)FT(0)AEVS(-16.07)S(-18.36)DAVPDVRS(-1.94)PAT(1.94)PACR</t>
  </si>
  <si>
    <t xml:space="preserve">312;297</t>
  </si>
  <si>
    <t xml:space="preserve">AEVSSDAVPDVRSPATPACRRDLPTPKTFVL</t>
  </si>
  <si>
    <t xml:space="preserve">X;X;X;X;Phospho (STY);X;X;X;X;X;X;X;Phospho (STY);X;X;Phospho (STY);X;X;X;X;X;X;X;X;X;X;X;X;X;X;X</t>
  </si>
  <si>
    <t xml:space="preserve">215;200</t>
  </si>
  <si>
    <t xml:space="preserve">KRRRISYQRDSDENLTDAEGKVIGLQIFNID</t>
  </si>
  <si>
    <t xml:space="preserve">ISYQRDS(0.023)DENLT(0.977)DAEGK</t>
  </si>
  <si>
    <t xml:space="preserve">IS(-73.95)Y(-73.95)QRDS(-16.29)DENLT(16.29)DAEGK</t>
  </si>
  <si>
    <t xml:space="preserve">394;379</t>
  </si>
  <si>
    <t xml:space="preserve">FEAPAFLNMRKRKRVTFGEDLSPEVFDESLP</t>
  </si>
  <si>
    <t xml:space="preserve">RVT(0.944)FGEDLS(0.056)PEVFDESLPANTPLRK</t>
  </si>
  <si>
    <t xml:space="preserve">RVT(12.27)FGEDLS(-12.27)PEVFDES(-34.52)LPANT(-37.4)PLRK</t>
  </si>
  <si>
    <t xml:space="preserve">412;397</t>
  </si>
  <si>
    <t xml:space="preserve">EDLSPEVFDESLPANTPLRKGGTPVCKKDFS</t>
  </si>
  <si>
    <t xml:space="preserve">X;X;X;Phospho (STY);X;X;X;X;X;X;Phospho (STY);X;X;X;X;Phospho (STY);X;X;X;X;X;X;X;X;X;X;X;X;X;X;X</t>
  </si>
  <si>
    <t xml:space="preserve">RVT(0.001)FGEDLS(0.999)PEVFDES(1)LPANT(1)PLRK</t>
  </si>
  <si>
    <t xml:space="preserve">RVT(-28.83)FGEDLS(28.83)PEVFDES(51.09)LPANT(55.55)PLRK</t>
  </si>
  <si>
    <t xml:space="preserve">732;717</t>
  </si>
  <si>
    <t xml:space="preserve">VTEERVASDSPKPALTLQQGQEFSAGGQNAE</t>
  </si>
  <si>
    <t xml:space="preserve">VAS(0.055)DS(0.052)PKPALT(0.875)LQQGQEFS(0.018)AGGQNAENLCQFFK</t>
  </si>
  <si>
    <t xml:space="preserve">VAS(-12.01)DS(-12.27)PKPALT(12.01)LQQGQEFS(-16.94)AGGQNAENLCQFFK</t>
  </si>
  <si>
    <t xml:space="preserve">Q99618;J3KMY0;F5GX58;F8WDL1</t>
  </si>
  <si>
    <t xml:space="preserve">165;140;165;165</t>
  </si>
  <si>
    <t xml:space="preserve">Q99618</t>
  </si>
  <si>
    <t xml:space="preserve">Cell division cycle-associated protein 3</t>
  </si>
  <si>
    <t xml:space="preserve">CDCA3</t>
  </si>
  <si>
    <t xml:space="preserve">FSKEEARQPTETPVASQSSDKPSRDPETPRS</t>
  </si>
  <si>
    <t xml:space="preserve">QPT(0.005)ET(0.017)PVAS(0.608)QS(0.195)S(0.148)DKPS(0.01)RDPET(0.017)PR</t>
  </si>
  <si>
    <t xml:space="preserve">QPT(-21.21)ET(-15.6)PVAS(4.93)QS(-4.93)S(-6.12)DKPS(-17.72)RDPET(-15.6)PR</t>
  </si>
  <si>
    <t xml:space="preserve">167;142;167;167</t>
  </si>
  <si>
    <t xml:space="preserve">KEEARQPTETPVASQSSDKPSRDPETPRSSG</t>
  </si>
  <si>
    <t xml:space="preserve">QPTET(0.009)PVAS(0.261)QS(0.547)S(0.14)DKPS(0.002)RDPET(0.041)PR</t>
  </si>
  <si>
    <t xml:space="preserve">QPT(-32.38)ET(-17.85)PVAS(-3.2)QS(3.2)S(-5.91)DKPS(-24.21)RDPET(-11.3)PR</t>
  </si>
  <si>
    <t xml:space="preserve">168;143;168;168</t>
  </si>
  <si>
    <t xml:space="preserve">EEARQPTETPVASQSSDKPSRDPETPRSSGS</t>
  </si>
  <si>
    <t xml:space="preserve">QPTETPVAS(0.015)QS(0.395)S(0.589)DKPS(0.001)RDPETPR</t>
  </si>
  <si>
    <t xml:space="preserve">QPT(-38.43)ET(-38.43)PVAS(-15.92)QS(-1.73)S(1.73)DKPS(-27.89)RDPET(-51.48)PR</t>
  </si>
  <si>
    <t xml:space="preserve">172;147;172;172</t>
  </si>
  <si>
    <t xml:space="preserve">QPTETPVASQSSDKPSRDPETPRSSGSMRNR</t>
  </si>
  <si>
    <t xml:space="preserve">QPTETPVASQSSDKPS(0.989)RDPET(0.009)PR</t>
  </si>
  <si>
    <t xml:space="preserve">QPT(-60.2)ET(-52.48)PVAS(-33.2)QS(-33.2)S(-33.2)DKPS(20.23)RDPET(-20.23)PR</t>
  </si>
  <si>
    <t xml:space="preserve">64;64;64;64</t>
  </si>
  <si>
    <t xml:space="preserve">LPAGEQLEGLKHAQDSDPRSPTLGIARTPMK</t>
  </si>
  <si>
    <t xml:space="preserve">X;X;X;X;X;X;X;X;X;X;X;X;X;X;X;Phospho (STY);X;X;X;Phospho (STY);X;Phospho (STY);X;X;X;X;X;Phospho (STY);X;X;X</t>
  </si>
  <si>
    <t xml:space="preserve">HAQDS(1)DPRS(0.14)PT(0.86)LGIAR</t>
  </si>
  <si>
    <t xml:space="preserve">HAQDS(81.09)DPRS(-7.88)PT(7.88)LGIAR</t>
  </si>
  <si>
    <t xml:space="preserve">68;68;68;68</t>
  </si>
  <si>
    <t xml:space="preserve">EQLEGLKHAQDSDPRSPTLGIARTPMKTSSG</t>
  </si>
  <si>
    <t xml:space="preserve">X;X;X;X;X;X;X;X;X;X;X;Phospho (STY);X;X;X;Phospho (STY);X;Phospho (STY);X;X;X;X;X;Phospho (STY);X;X;X;X;X;Phospho (STY);X</t>
  </si>
  <si>
    <t xml:space="preserve">HAQDSDPRS(1)PTLGIAR</t>
  </si>
  <si>
    <t xml:space="preserve">HAQDS(-88.47)DPRS(88.47)PT(-88.47)LGIAR</t>
  </si>
  <si>
    <t xml:space="preserve">Q99618;J3KMY0</t>
  </si>
  <si>
    <t xml:space="preserve">222;197</t>
  </si>
  <si>
    <t xml:space="preserve">DNSPGTLTLRQGKRPSPLSENVSELKEGAIL</t>
  </si>
  <si>
    <t xml:space="preserve">X;X;Phospho (STY);X;X;Phospho (STY);X;Phospho (STY);X;X;X;X;X;X;X;Phospho (STY);X;X;X;X;X;X;X;X;X;X;X;X;X;X;X</t>
  </si>
  <si>
    <t xml:space="preserve">RPS(1)PLSENVSELK</t>
  </si>
  <si>
    <t xml:space="preserve">RPS(54.08)PLS(-54.08)ENVS(-117.13)ELK</t>
  </si>
  <si>
    <t xml:space="preserve">225;200</t>
  </si>
  <si>
    <t xml:space="preserve">PGTLTLRQGKRPSPLSENVSELKEGAILGTG</t>
  </si>
  <si>
    <t xml:space="preserve">RPS(0.201)PLS(0.799)ENVS(0.001)ELK</t>
  </si>
  <si>
    <t xml:space="preserve">RPS(-6)PLS(6)ENVS(-30.46)ELK</t>
  </si>
  <si>
    <t xml:space="preserve">199;174</t>
  </si>
  <si>
    <t xml:space="preserve">MRNRWKPNSSKVLGRSPLTILQDDNSPGTLT</t>
  </si>
  <si>
    <t xml:space="preserve">X;X;X;X;X;X;X;X;X;X;X;X;X;X;X;Phospho (STY);X;X;X;X;X;X;X;X;X;Phospho (STY);X;X;Phospho (STY);X;Phospho (STY)</t>
  </si>
  <si>
    <t xml:space="preserve">VLGRS(1)PLTILQDDNS(0.778)PGT(0.207)LT(0.015)LR</t>
  </si>
  <si>
    <t xml:space="preserve">VLGRS(50.32)PLT(-50.32)ILQDDNS(5.74)PGT(-5.74)LT(-17.12)LR</t>
  </si>
  <si>
    <t xml:space="preserve">209;184</t>
  </si>
  <si>
    <t xml:space="preserve">KVLGRSPLTILQDDNSPGTLTLRQGKRPSPL</t>
  </si>
  <si>
    <t xml:space="preserve">X;X;X;X;X;Phospho (STY);X;X;Phospho (STY);X;X;X;X;X;X;Phospho (STY);X;X;X;X;X;X;X;X;X;X;X;X;Phospho (STY);X;X</t>
  </si>
  <si>
    <t xml:space="preserve">SPLTILQDDNS(1)PGTLTLR</t>
  </si>
  <si>
    <t xml:space="preserve">S(-91.09)PLT(-72.02)ILQDDNS(51.49)PGT(-51.49)LT(-62.27)LR</t>
  </si>
  <si>
    <t xml:space="preserve">29;29;29;29</t>
  </si>
  <si>
    <t xml:space="preserve">PPPHNKHLARVADPRSPSAGILRTPIQVESS</t>
  </si>
  <si>
    <t xml:space="preserve">X;X;X;X;X;X;X;X;X;X;X;X;X;X;X;Phospho (STY);X;Phospho (STY);X;X;X;X;X;Phospho (STY);X;X;X;X;X;Phospho (STY);Phospho (STY)</t>
  </si>
  <si>
    <t xml:space="preserve">VADPRS(1)PSAGILR</t>
  </si>
  <si>
    <t xml:space="preserve">VADPRS(52.53)PS(-52.53)AGILR</t>
  </si>
  <si>
    <t xml:space="preserve">PHNKHLARVADPRSPSAGILRTPIQVESSPQ</t>
  </si>
  <si>
    <t xml:space="preserve">X;X;X;X;X;X;X;X;X;X;X;X;X;Phospho (STY);X;Phospho (STY);X;X;X;X;X;Phospho (STY);X;X;X;X;X;Phospho (STY);Phospho (STY);X;X</t>
  </si>
  <si>
    <t xml:space="preserve">S(0.981)PS(0.981)AGILRT(0.085)PIQVES(0.476)S(0.476)PQPGLPAGEQLEGLK</t>
  </si>
  <si>
    <t xml:space="preserve">S(18.48)PS(18.48)AGILRT(-9.04)PIQVES(0)S(0)PQPGLPAGEQLEGLK</t>
  </si>
  <si>
    <t xml:space="preserve">RSPSAGILRTPIQVESSPQPGLPAGEQLEGL</t>
  </si>
  <si>
    <t xml:space="preserve">X;Phospho (STY);X;Phospho (STY);X;X;X;X;X;Phospho (STY);X;X;X;X;X;Phospho (STY);Phospho (STY);X;X;X;X;X;X;X;X;X;X;X;X;X;X</t>
  </si>
  <si>
    <t xml:space="preserve">VADPRS(0.453)PS(0.451)AGILRT(0.389)PIQVES(0.892)S(0.815)PQPGLPAGEQLEGLK</t>
  </si>
  <si>
    <t xml:space="preserve">VADPRS(-0.95)PS(0.95)AGILRT(-3.7)PIQVES(8.03)S(5.07)PQPGLPAGEQLEGLK</t>
  </si>
  <si>
    <t xml:space="preserve">44;44;44;44</t>
  </si>
  <si>
    <t xml:space="preserve">SPSAGILRTPIQVESSPQPGLPAGEQLEGLK</t>
  </si>
  <si>
    <t xml:space="preserve">Phospho (STY);X;Phospho (STY);X;X;X;X;X;Phospho (STY);X;X;X;X;X;Phospho (STY);Phospho (STY);X;X;X;X;X;X;X;X;X;X;X;X;X;X;X</t>
  </si>
  <si>
    <t xml:space="preserve">TPIQVES(0.006)S(0.994)PQPGLPAGEQLEGLK</t>
  </si>
  <si>
    <t xml:space="preserve">T(-74.6)PIQVES(-21.95)S(21.95)PQPGLPAGEQLEGLK</t>
  </si>
  <si>
    <t xml:space="preserve">Q99618;F5GX58;F8WDL1</t>
  </si>
  <si>
    <t xml:space="preserve">RSPTLGIARTPMKTSSGDPPSPLVKQLSEVF</t>
  </si>
  <si>
    <t xml:space="preserve">X;Phospho (STY);X;Phospho (STY);X;X;X;X;X;Phospho (STY);X;X;X;X;X;Phospho (STY);X;X;X;X;X;X;X;X;X;X;X;X;X;X;X</t>
  </si>
  <si>
    <t xml:space="preserve">TS(0.011)S(0.713)GDPPS(0.275)PLVK</t>
  </si>
  <si>
    <t xml:space="preserve">T(-35.16)S(-18)S(4.14)GDPPS(-4.14)PLVK</t>
  </si>
  <si>
    <t xml:space="preserve">87;87;87</t>
  </si>
  <si>
    <t xml:space="preserve">GIARTPMKTSSGDPPSPLVKQLSEVFETEDS</t>
  </si>
  <si>
    <t xml:space="preserve">TSSGDPPS(1)PLVK</t>
  </si>
  <si>
    <t xml:space="preserve">T(-82.75)S(-79.07)S(-70.1)GDPPS(70.1)PLVK</t>
  </si>
  <si>
    <t xml:space="preserve">161;136;161;161</t>
  </si>
  <si>
    <t xml:space="preserve">SKQVFSKEEARQPTETPVASQSSDKPSRDPE</t>
  </si>
  <si>
    <t xml:space="preserve">EEARQPT(0.027)ET(0.972)PVASQSSDKPSR</t>
  </si>
  <si>
    <t xml:space="preserve">EEARQPT(-15.58)ET(15.58)PVAS(-33.38)QS(-33.83)S(-34.75)DKPS(-58.52)R</t>
  </si>
  <si>
    <t xml:space="preserve">70;70;70;70</t>
  </si>
  <si>
    <t xml:space="preserve">LEGLKHAQDSDPRSPTLGIARTPMKTSSGDP</t>
  </si>
  <si>
    <t xml:space="preserve">X;X;X;X;X;X;X;X;X;Phospho (STY);X;X;X;Phospho (STY);X;Phospho (STY);X;X;X;X;X;Phospho (STY);X;X;X;X;X;Phospho (STY);X;X;X</t>
  </si>
  <si>
    <t xml:space="preserve">HAQDSDPRS(0.012)PT(0.988)LGIAR</t>
  </si>
  <si>
    <t xml:space="preserve">HAQDS(-46.09)DPRS(-19.03)PT(19.03)LGIAR</t>
  </si>
  <si>
    <t xml:space="preserve">76;76;76;76</t>
  </si>
  <si>
    <t xml:space="preserve">AQDSDPRSPTLGIARTPMKTSSGDPPSPLVK</t>
  </si>
  <si>
    <t xml:space="preserve">X;X;X;Phospho (STY);X;X;X;Phospho (STY);X;Phospho (STY);X;X;X;X;X;Phospho (STY);X;X;X;X;X;Phospho (STY);X;X;X;X;Phospho (STY);X;X;X;X</t>
  </si>
  <si>
    <t xml:space="preserve">HAQDS(0.001)DPRS(0.153)PT(0.846)LGIART(1)PMK</t>
  </si>
  <si>
    <t xml:space="preserve">HAQDS(-28.38)DPRS(-7.43)PT(7.43)LGIART(63.05)PMK</t>
  </si>
  <si>
    <t xml:space="preserve">177;152;177;177</t>
  </si>
  <si>
    <t xml:space="preserve">PVASQSSDKPSRDPETPRSSGSMRNRWKPNS</t>
  </si>
  <si>
    <t xml:space="preserve">QPTETPVASQSSDKPSRDPET(1)PR</t>
  </si>
  <si>
    <t xml:space="preserve">QPT(-122.74)ET(-116.7)PVAS(-114.38)QS(-102.51)S(-86.07)DKPS(-73.15)RDPET(73.15)PR</t>
  </si>
  <si>
    <t xml:space="preserve">202;177</t>
  </si>
  <si>
    <t xml:space="preserve">RWKPNSSKVLGRSPLTILQDDNSPGTLTLRQ</t>
  </si>
  <si>
    <t xml:space="preserve">VLGRS(0.023)PLT(0.977)ILQDDNS(0.747)PGT(0.236)LT(0.017)LR</t>
  </si>
  <si>
    <t xml:space="preserve">VLGRS(-16.34)PLT(16.34)ILQDDNS(5.01)PGT(-5.01)LT(-16.34)LR</t>
  </si>
  <si>
    <t xml:space="preserve">212;187</t>
  </si>
  <si>
    <t xml:space="preserve">GRSPLTILQDDNSPGTLTLRQGKRPSPLSEN</t>
  </si>
  <si>
    <t xml:space="preserve">X;X;Phospho (STY);X;X;X;X;X;X;X;X;X;X;X;X;Phospho (STY);X;X;X;X;X;X;X;X;X;Phospho (STY);X;X;Phospho (STY);X;X</t>
  </si>
  <si>
    <t xml:space="preserve">SPLTILQDDNS(0.109)PGT(0.852)LT(0.039)LR</t>
  </si>
  <si>
    <t xml:space="preserve">S(-74.23)PLT(-61.63)ILQDDNS(-8.93)PGT(8.93)LT(-13.41)LR</t>
  </si>
  <si>
    <t xml:space="preserve">37;37;37;37</t>
  </si>
  <si>
    <t xml:space="preserve">ARVADPRSPSAGILRTPIQVESSPQPGLPAG</t>
  </si>
  <si>
    <t xml:space="preserve">X;X;X;X;X;X;X;Phospho (STY);X;Phospho (STY);X;X;X;X;X;Phospho (STY);X;X;X;X;X;Phospho (STY);Phospho (STY);X;X;X;X;X;X;X;X</t>
  </si>
  <si>
    <t xml:space="preserve">SPSAGILRT(0.999)PIQVESSPQPGLPAGEQLEGLK</t>
  </si>
  <si>
    <t xml:space="preserve">S(-47.25)PS(-34.45)AGILRT(34.45)PIQVES(-36.52)S(-35.35)PQPGLPAGEQLEGLK</t>
  </si>
  <si>
    <t xml:space="preserve">10;10;10;10</t>
  </si>
  <si>
    <t xml:space="preserve">______MGSAKSVPVTPARPPPHNKHLARVA</t>
  </si>
  <si>
    <t xml:space="preserve">SVPVT(1)PARPPPHNK</t>
  </si>
  <si>
    <t xml:space="preserve">S(-70.91)VPVT(70.91)PARPPPHNK</t>
  </si>
  <si>
    <t xml:space="preserve">Q96FF9;B5MBX0</t>
  </si>
  <si>
    <t xml:space="preserve">83;83</t>
  </si>
  <si>
    <t xml:space="preserve">Q96FF9</t>
  </si>
  <si>
    <t xml:space="preserve">Sororin</t>
  </si>
  <si>
    <t xml:space="preserve">CDCA5</t>
  </si>
  <si>
    <t xml:space="preserve">VEVPAVQSPRRSPRISFFLEKENEPPGRELT</t>
  </si>
  <si>
    <t xml:space="preserve">X;X;X;X;X;X;X;Phospho (STY);X;X;X;Phospho (STY);X;X;X;Phospho (STY);X;X;X;X;X;X;X;X;X;X;X;X;X;X;X</t>
  </si>
  <si>
    <t xml:space="preserve">RS(1)PRIS(1)FFLEK</t>
  </si>
  <si>
    <t xml:space="preserve">RS(174.02)PRIS(174.02)FFLEK</t>
  </si>
  <si>
    <t xml:space="preserve">Q96FF9;B5MBX0;H0YCL8</t>
  </si>
  <si>
    <t xml:space="preserve">75;75;22</t>
  </si>
  <si>
    <t xml:space="preserve">LKRIVAHAVEVPAVQSPRRSPRISFFLEKEN</t>
  </si>
  <si>
    <t xml:space="preserve">RIVAHAVEVPAVQS(1)PR</t>
  </si>
  <si>
    <t xml:space="preserve">RIVAHAVEVPAVQS(240.5)PR</t>
  </si>
  <si>
    <t xml:space="preserve">79;79;26</t>
  </si>
  <si>
    <t xml:space="preserve">VAHAVEVPAVQSPRRSPRISFFLEKENEPPG</t>
  </si>
  <si>
    <t xml:space="preserve">X;X;X;X;X;X;X;X;X;X;X;Phospho (STY);X;X;X;Phospho (STY);X;X;X;Phospho (STY);X;X;X;X;X;X;X;X;X;X;X</t>
  </si>
  <si>
    <t xml:space="preserve">154;154</t>
  </si>
  <si>
    <t xml:space="preserve">SKKVRRSYSRLETLGSASTSTPGRRSCFGFE</t>
  </si>
  <si>
    <t xml:space="preserve">LETLGS(0.943)AS(0.016)T(0.016)S(0.016)T(0.008)PGRR</t>
  </si>
  <si>
    <t xml:space="preserve">LET(-42.22)LGS(17.58)AS(-17.58)T(-17.58)S(-17.58)T(-20.93)PGRR</t>
  </si>
  <si>
    <t xml:space="preserve">156;156</t>
  </si>
  <si>
    <t xml:space="preserve">KVRRSYSRLETLGSASTSTPGRRSCFGFEGL</t>
  </si>
  <si>
    <t xml:space="preserve">LETLGS(0.011)AS(0.846)T(0.09)S(0.016)T(0.038)PGRR</t>
  </si>
  <si>
    <t xml:space="preserve">LET(-51.04)LGS(-18.95)AS(9.72)T(-9.72)S(-17.34)T(-13.49)PGRR</t>
  </si>
  <si>
    <t xml:space="preserve">RRSYSRLETLGSASTSTPGRRSCFGFEGLLG</t>
  </si>
  <si>
    <t xml:space="preserve">LETLGSAST(0.006)S(0.923)T(0.071)PGRR</t>
  </si>
  <si>
    <t xml:space="preserve">LET(-174.67)LGS(-98.51)AS(-39.48)T(-22.02)S(11.13)T(-11.13)PGRR</t>
  </si>
  <si>
    <t xml:space="preserve">164;164</t>
  </si>
  <si>
    <t xml:space="preserve">LETLGSASTSTPGRRSCFGFEGLLGAEDLSG</t>
  </si>
  <si>
    <t xml:space="preserve">X;X;Phospho (STY);X;X;Phospho (STY);X;Phospho (STY);Phospho (STY);Phospho (STY);Phospho (STY);X;X;X;X;Phospho (STY);X;X;X;X;X;X;X;X;X;X;X;X;X;X;X</t>
  </si>
  <si>
    <t xml:space="preserve">S(1)CFGFEGLLGAEDLS(0.002)GVS(0.917)PVVCS(0.082)K</t>
  </si>
  <si>
    <t xml:space="preserve">S(36.56)CFGFEGLLGAEDLS(-27.98)GVS(10.49)PVVCS(-10.49)K</t>
  </si>
  <si>
    <t xml:space="preserve">181;181</t>
  </si>
  <si>
    <t xml:space="preserve">FGFEGLLGAEDLSGVSPVVCSKLTEVPRVCA</t>
  </si>
  <si>
    <t xml:space="preserve">S(0.994)CFGFEGLLGAEDLS(0.046)GVS(0.949)PVVCS(0.011)K</t>
  </si>
  <si>
    <t xml:space="preserve">S(21.99)CFGFEGLLGAEDLS(-13.67)GVS(13.67)PVVCS(-19.56)K</t>
  </si>
  <si>
    <t xml:space="preserve">PPGRELTKEDLFKTHSVPATPTSTPVPNPEA</t>
  </si>
  <si>
    <t xml:space="preserve">T(0.151)HS(0.843)VPAT(0.005)PTSTPVPNPEAESSSK</t>
  </si>
  <si>
    <t xml:space="preserve">T(-7.46)HS(7.46)VPAT(-22.23)PT(-36.81)S(-36.81)T(-32.27)PVPNPEAES(-59.59)S(-60.45)S(-60.59)K</t>
  </si>
  <si>
    <t xml:space="preserve">KEDLFKTHSVPATPTSTPVPNPEAESSSKEG</t>
  </si>
  <si>
    <t xml:space="preserve">T(0.446)HS(0.554)VPAT(0.578)PT(0.612)S(0.601)T(0.208)PVPNPEAESSSK</t>
  </si>
  <si>
    <t xml:space="preserve">T(-1.4)HS(1.4)VPAT(0)PT(0.47)S(0)T(-5.45)PVPNPEAES(-41.15)S(-41.15)S(-46.59)K</t>
  </si>
  <si>
    <t xml:space="preserve">157;157</t>
  </si>
  <si>
    <t xml:space="preserve">VRRSYSRLETLGSASTSTPGRRSCFGFEGLL</t>
  </si>
  <si>
    <t xml:space="preserve">LET(0.001)LGS(0.004)AS(0.122)T(0.593)S(0.158)T(0.122)PGRR</t>
  </si>
  <si>
    <t xml:space="preserve">LET(-29.8)LGS(-22.23)AS(-6.85)T(5.73)S(-5.73)T(-6.85)PGRR</t>
  </si>
  <si>
    <t xml:space="preserve">159;159</t>
  </si>
  <si>
    <t xml:space="preserve">RSYSRLETLGSASTSTPGRRSCFGFEGLLGA</t>
  </si>
  <si>
    <t xml:space="preserve">LETLGSASTST(1)PGRR</t>
  </si>
  <si>
    <t xml:space="preserve">LET(-193.22)LGS(-111.5)AS(-73.65)T(-62.13)S(-50.31)T(50.31)PGRR</t>
  </si>
  <si>
    <t xml:space="preserve">105;105</t>
  </si>
  <si>
    <t xml:space="preserve">NEPPGRELTKEDLFKTHSVPATPTSTPVPNP</t>
  </si>
  <si>
    <t xml:space="preserve">X;X;X;X;X;X;X;X;X;X;X;X;X;X;X;Phospho (STY);X;X;X;X;X;Phospho (STY);X;Phospho (STY);X;Phospho (STY);X;X;X;X;X</t>
  </si>
  <si>
    <t xml:space="preserve">T(0.797)HS(0.191)VPAT(0.011)PT(0.001)STPVPNPEAESSSK</t>
  </si>
  <si>
    <t xml:space="preserve">T(6.2)HS(-6.2)VPAT(-18.73)PT(-30.29)S(-36.41)T(-36.41)PVPNPEAES(-69.51)S(-69.51)S(-69.51)K</t>
  </si>
  <si>
    <t xml:space="preserve">ELTKEDLFKTHSVPATPTSTPVPNPEAESSS</t>
  </si>
  <si>
    <t xml:space="preserve">T(0.453)HS(0.546)VPAT(0.942)PT(0.025)S(0.024)T(0.009)PVPNPEAESSSK</t>
  </si>
  <si>
    <t xml:space="preserve">T(-0.83)HS(0.83)VPAT(16.12)PT(-16.12)S(-16.42)T(-20.61)PVPNPEAES(-37.67)S(-37.79)S(-37.91)K</t>
  </si>
  <si>
    <t xml:space="preserve">TKEDLFKTHSVPATPTSTPVPNPEAESSSKE</t>
  </si>
  <si>
    <t xml:space="preserve">X;X;X;X;X;X;X;Phospho (STY);X;Phospho (STY);X;X;X;Phospho (STY);X;Phospho (STY);X;Phospho (STY);X;X;X;X;X;X;X;X;X;X;X;X;X</t>
  </si>
  <si>
    <t xml:space="preserve">T(0.205)HS(0.257)VPAT(0.621)PT(0.688)S(0.171)T(0.046)PVPNPEAES(0.004)S(0.004)S(0.004)K</t>
  </si>
  <si>
    <t xml:space="preserve">T(-5.29)HS(-4.27)VPAT(4.27)PT(6.24)S(-6.24)T(-12.15)PVPNPEAES(-22.83)S(-23.17)S(-23.51)K</t>
  </si>
  <si>
    <t xml:space="preserve">C9IZR6;Q96GN5;Q96GN5-4;Q96GN5-2;Q96GN5-5</t>
  </si>
  <si>
    <t xml:space="preserve">115;162;128;161;116</t>
  </si>
  <si>
    <t xml:space="preserve">Q96GN5</t>
  </si>
  <si>
    <t xml:space="preserve">Cell division cycle-associated 7-like protein</t>
  </si>
  <si>
    <t xml:space="preserve">CDCA7L</t>
  </si>
  <si>
    <t xml:space="preserve">QFPTKKLANKPDKNSSSEQLFSSARLQNEKK</t>
  </si>
  <si>
    <t xml:space="preserve">NS(0.037)S(0.795)S(0.169)EQLFSSAR</t>
  </si>
  <si>
    <t xml:space="preserve">NS(-13.37)S(6.73)S(-6.73)EQLFS(-66.72)S(-65.85)AR</t>
  </si>
  <si>
    <t xml:space="preserve">C9IZR6;Q96GN5;Q96GN5-4;Q96GN5-2;C9JFL7;C9J8L0</t>
  </si>
  <si>
    <t xml:space="preserve">58;105;71;104;71;70</t>
  </si>
  <si>
    <t xml:space="preserve">SDLNGKTNPEVMVVESDLSDDGKASLVSEEE</t>
  </si>
  <si>
    <t xml:space="preserve">TNPEVMVVES(1)DLS(1)DDGK</t>
  </si>
  <si>
    <t xml:space="preserve">T(-113.5)NPEVMVVES(113.5)DLS(127.43)DDGK</t>
  </si>
  <si>
    <t xml:space="preserve">61;108;74;107;74;73</t>
  </si>
  <si>
    <t xml:space="preserve">NGKTNPEVMVVESDLSDDGKASLVSEEEEDE</t>
  </si>
  <si>
    <t xml:space="preserve">Q96GN5;Q96GN5-4;Q96GN5-2;Q96GN5-5</t>
  </si>
  <si>
    <t xml:space="preserve">261;227;260;215</t>
  </si>
  <si>
    <t xml:space="preserve">TPTSASRKKTVRRAFSEGQITRRMNPTRSAR</t>
  </si>
  <si>
    <t xml:space="preserve">AFS(1)EGQITR</t>
  </si>
  <si>
    <t xml:space="preserve">AFS(89.06)EGQIT(-89.06)R</t>
  </si>
  <si>
    <t xml:space="preserve">Q53HL2</t>
  </si>
  <si>
    <t xml:space="preserve">Borealin</t>
  </si>
  <si>
    <t xml:space="preserve">CDCA8</t>
  </si>
  <si>
    <t xml:space="preserve">SRANTVTPAVGRLEVSMVKPTPGLTPRFDSR</t>
  </si>
  <si>
    <t xml:space="preserve">LEVS(1)MVKPTPGLTPR</t>
  </si>
  <si>
    <t xml:space="preserve">LEVS(128.22)MVKPT(-128.22)PGLT(-209.35)PR</t>
  </si>
  <si>
    <t xml:space="preserve">GGESLRLLASDLQRHSIAQLDPEALGNIKKL</t>
  </si>
  <si>
    <t xml:space="preserve">LLASDLQRHS(1)IAQLDPEALGNIK</t>
  </si>
  <si>
    <t xml:space="preserve">LLAS(-88.35)DLQRHS(88.35)IAQLDPEALGNIK</t>
  </si>
  <si>
    <t xml:space="preserve">TPAAGERIYNISGNGSPLADSKEIFLTVPVG</t>
  </si>
  <si>
    <t xml:space="preserve">IYNISGNGS(1)PLADSK</t>
  </si>
  <si>
    <t xml:space="preserve">IY(-185.87)NIS(-92.15)GNGS(85.85)PLADS(-85.85)K</t>
  </si>
  <si>
    <t xml:space="preserve">KRTQSIQGKGKGKRSSRANTVTPAVGRLEVS</t>
  </si>
  <si>
    <t xml:space="preserve">RSS(1)RANTVTPAVGR</t>
  </si>
  <si>
    <t xml:space="preserve">RS(-39.73)S(39.73)RANT(-81.31)VT(-124.17)PAVGR</t>
  </si>
  <si>
    <t xml:space="preserve">VTPAVGRLEVSMVKPTPGLTPRFDSRVFKTP</t>
  </si>
  <si>
    <t xml:space="preserve">LEVSMVKPT(1)PGLT(1)PR</t>
  </si>
  <si>
    <t xml:space="preserve">LEVS(-42.58)MVKPT(42.58)PGLT(108.93)PR</t>
  </si>
  <si>
    <t xml:space="preserve">VGRLEVSMVKPTPGLTPRFDSRVFKTPGLRT</t>
  </si>
  <si>
    <t xml:space="preserve">X;X;X;X;X;X;X;Oxidation (M);X;X;X;Phospho (STY);X;X;X;Phospho (STY);X;X;X;X;X;X;X;X;X;X;X;X;X;X;Phospho (STY)</t>
  </si>
  <si>
    <t xml:space="preserve">LDITEINKLTAEAIQTPLKSAKTRKVIQVDE</t>
  </si>
  <si>
    <t xml:space="preserve">LTAEAIQT(1)PLK</t>
  </si>
  <si>
    <t xml:space="preserve">LT(-118.34)AEAIQT(118.34)PLK</t>
  </si>
  <si>
    <t xml:space="preserve">TPRFDSRVFKTPGLRTPAAGERIYNISGNGS</t>
  </si>
  <si>
    <t xml:space="preserve">TPGLRT(1)PAAGER</t>
  </si>
  <si>
    <t xml:space="preserve">T(-120)PGLRT(120)PAAGER</t>
  </si>
  <si>
    <t xml:space="preserve">Q9Y6N8</t>
  </si>
  <si>
    <t xml:space="preserve">Cadherin-10</t>
  </si>
  <si>
    <t xml:space="preserve">CDH10</t>
  </si>
  <si>
    <t xml:space="preserve">GPRFNKLAEMYGGGESDKDS___________</t>
  </si>
  <si>
    <t xml:space="preserve">LAEMYGGGES(1)DKDS</t>
  </si>
  <si>
    <t xml:space="preserve">LAEMY(-52.66)GGGES(52.66)DKDS(-52.79)</t>
  </si>
  <si>
    <t xml:space="preserve">LRRDIIPETLFIPRRTPTAPDNTDVRDFINE</t>
  </si>
  <si>
    <t xml:space="preserve">RT(0.995)PT(0.005)APDNTDVR</t>
  </si>
  <si>
    <t xml:space="preserve">RT(22.68)PT(-22.68)APDNT(-52.14)DVR</t>
  </si>
  <si>
    <t xml:space="preserve">Q86UP0;Q86UP0-3;Q86UP0-2</t>
  </si>
  <si>
    <t xml:space="preserve">573;146;535</t>
  </si>
  <si>
    <t xml:space="preserve">Q86UP0</t>
  </si>
  <si>
    <t xml:space="preserve">Cadherin-24</t>
  </si>
  <si>
    <t xml:space="preserve">CDH24</t>
  </si>
  <si>
    <t xml:space="preserve">LGPDANFTVQDNRDGSASLLLPSRPAPPRHA</t>
  </si>
  <si>
    <t xml:space="preserve">DGS(0.985)AS(0.015)LLLPSR</t>
  </si>
  <si>
    <t xml:space="preserve">DGS(18.28)AS(-18.28)LLLPS(-55.54)R</t>
  </si>
  <si>
    <t xml:space="preserve">P06493;P06493-2</t>
  </si>
  <si>
    <t xml:space="preserve">222;165</t>
  </si>
  <si>
    <t xml:space="preserve">P06493</t>
  </si>
  <si>
    <t xml:space="preserve">Cyclin-dependent kinase 1</t>
  </si>
  <si>
    <t xml:space="preserve">CDK1</t>
  </si>
  <si>
    <t xml:space="preserve">DSEIDQLFRIFRALGTPNNEVWPEVESLQDY</t>
  </si>
  <si>
    <t xml:space="preserve">ALGT(1)PNNEVWPEVESLQDYK</t>
  </si>
  <si>
    <t xml:space="preserve">ALGT(77.05)PNNEVWPEVES(-77.05)LQDY(-81.41)K</t>
  </si>
  <si>
    <t xml:space="preserve">DFGLARAFGIPIRVYTHEVVTLWYRSPEVLL</t>
  </si>
  <si>
    <t xml:space="preserve">VYT(1)HEVVTLWYR</t>
  </si>
  <si>
    <t xml:space="preserve">VY(-80.21)T(80.21)HEVVT(-212.14)LWY(-319.69)R</t>
  </si>
  <si>
    <t xml:space="preserve">ADFGLARAFGIPIRVYTHEVVTLWYRSPEVL</t>
  </si>
  <si>
    <t xml:space="preserve">VY(0.897)T(0.103)HEVVTLWYR</t>
  </si>
  <si>
    <t xml:space="preserve">VY(9.4)T(-9.4)HEVVT(-76.87)LWY(-107.73)R</t>
  </si>
  <si>
    <t xml:space="preserve">P21127;P21127-6;P21127-9;P21127-8;P21127-3;P21127-2;J3KTL7;J3QR29;J3QKR5;J3QR44;Q9UQ88;Q5QPR4;Q9UQ88-4;Q9UQ88-3;Q5QPR3;Q9UQ88-2;Q9UQ88-9;J3KS35;E7ESP2;P21127-10;J3QL65</t>
  </si>
  <si>
    <t xml:space="preserve">234;190;200;224;233;234;190;224;235;237;222;198;222;231;231;232;174;232;232;17;70</t>
  </si>
  <si>
    <t xml:space="preserve">P21127</t>
  </si>
  <si>
    <t xml:space="preserve">Cyclin-dependent kinase 11B;Cyclin-dependent kinase 11A</t>
  </si>
  <si>
    <t xml:space="preserve">CDK11B;CDK11A</t>
  </si>
  <si>
    <t xml:space="preserve">REDYSDKVKASHWSRSPPRPPRERFELGDGR</t>
  </si>
  <si>
    <t xml:space="preserve">ASHWSRS(1)PPRPPR</t>
  </si>
  <si>
    <t xml:space="preserve">AS(-123.96)HWS(-58.94)RS(58.94)PPRPPR</t>
  </si>
  <si>
    <t xml:space="preserve">P21127;P21127-6;P21127-9;P21127-8;P21127-3;P21127-2;J3KTL7;J3QR29;J3QKR5;J3QR44;Q9UQ88;Q5QPR4;Q9UQ88-4;Q9UQ88-3;Q5QPR3;Q9UQ88-2;Q9UQ88-9;J3KS35;E7ESP2;P21127-10;J3QL65;P21127-5</t>
  </si>
  <si>
    <t xml:space="preserve">283;226;236;260;269;270;226;260;271;273;271;234;258;267;267;268;210;268;281;53;106;14</t>
  </si>
  <si>
    <t xml:space="preserve">EKMEERDLLSDLQDISDSERKTSSAESSSAE</t>
  </si>
  <si>
    <t xml:space="preserve">DLLSDLQDIS(1)DSERK</t>
  </si>
  <si>
    <t xml:space="preserve">DLLS(-172.25)DLQDIS(79.63)DS(-79.63)ERK</t>
  </si>
  <si>
    <t xml:space="preserve">285;228;238;262;271;272;228;262;273;275;273;236;260;269;269;270;212;270;283;55;108;16</t>
  </si>
  <si>
    <t xml:space="preserve">MEERDLLSDLQDISDSERKTSSAESSSAESG</t>
  </si>
  <si>
    <t xml:space="preserve">DLLSDLQDISDS(1)ERK</t>
  </si>
  <si>
    <t xml:space="preserve">DLLS(-151.54)DLQDIS(-49.09)DS(49.09)ERK</t>
  </si>
  <si>
    <t xml:space="preserve">P21127;P21127-6;P21127-9;P21127-8;P21127-3;P21127-2;J3KTL7;J3QR29;J3QKR5;J3QR44;Q9UQ88;Q5QPR4;Q9UQ88-4;Q9UQ88-3;Q5QPR3;Q9UQ88-2;P21127-10;J3QL65;P21127-5;P21127-12;Q9UQ88-5;Q9UQ88-10;P21127-4</t>
  </si>
  <si>
    <t xml:space="preserve">589;532;542;566;575;576;532;566;577;579;577;540;564;573;573;574;359;412;320;233;191;233;255</t>
  </si>
  <si>
    <t xml:space="preserve">GILKVGDFGLAREYGSPLKAYTPVVVTLWYR</t>
  </si>
  <si>
    <t xml:space="preserve">EYGS(1)PLK</t>
  </si>
  <si>
    <t xml:space="preserve">EY(-49.89)GS(49.89)PLK</t>
  </si>
  <si>
    <t xml:space="preserve">P21127;P21127-6;P21127-9;P21127-8;P21127-3;P21127-2;J3KTL7;J3QR29;J3QKR5;J3QR44;Q9UQ88;Q5QPR4;Q9UQ88-4;Q9UQ88-3;Q5QPR3;Q9UQ88-2;Q9UQ88-9;J3KS35;E7ESP2;E9PFJ2;G8JLH1</t>
  </si>
  <si>
    <t xml:space="preserve">65;31;31;65;65;65;31;65;65;65;65;31;65;65;65;65;8;65;65;65;65</t>
  </si>
  <si>
    <t xml:space="preserve">EGELRDHRMEITIRNSPYRREDSMEDRGEED</t>
  </si>
  <si>
    <t xml:space="preserve">MEITIRNS(1)PYR</t>
  </si>
  <si>
    <t xml:space="preserve">MEIT(-111.34)IRNS(64.56)PY(-64.56)R</t>
  </si>
  <si>
    <t xml:space="preserve">P21127;P21127-6;P21127-9;P21127-8;P21127-3;P21127-2;J3KTL7;J3QR29;J3QKR5;J3QR44;Q9UQ88;Q5QPR4;Q9UQ88-4;Q9UQ88-3;Q5QPR3;Q9UQ88-2;J3KS35;E7ESP2;E9PFJ2;G8JLH1</t>
  </si>
  <si>
    <t xml:space="preserve">47;13;13;47;47;47;13;47;47;47;47;13;47;47;47;47;47;47;47;47</t>
  </si>
  <si>
    <t xml:space="preserve">IKRLKNSDDRDSKRDSLEEGELRDHRMEITI</t>
  </si>
  <si>
    <t xml:space="preserve">RDS(1)LEEGELRDHR</t>
  </si>
  <si>
    <t xml:space="preserve">RDS(92.05)LEEGELRDHR</t>
  </si>
  <si>
    <t xml:space="preserve">P21127;P21127-6;P21127-9;P21127-8;P21127-3;P21127-2;J3KTL7;J3QR29;J3QKR5;J3QR44;Q9UQ88;Q5QPR4;Q9UQ88-4;Q9UQ88-3;Q5QPR3;Q9UQ88-2;P21127-10;J3QL65;P21127-5;P21127-12;Q9UQ88-5;Q9UQ88-10;P21127-4;Q9UQ88-8</t>
  </si>
  <si>
    <t xml:space="preserve">752;695;705;729;738;739;695;729;740;742;740;703;727;736;736;737;522;575;483;396;354;396;418;124</t>
  </si>
  <si>
    <t xml:space="preserve">TWPAKSEQQRVKRGTSPRPPEGGLGYSQLGD</t>
  </si>
  <si>
    <t xml:space="preserve">RGT(1)S(1)PRPPEGGLGYSQLGDDDLK</t>
  </si>
  <si>
    <t xml:space="preserve">RGT(58.31)S(58.08)PRPPEGGLGY(-58.31)S(-58.08)QLGDDDLK</t>
  </si>
  <si>
    <t xml:space="preserve">751;694;704;728;737;738;694;728;739;741;739;702;726;735;735;736;521;574;482;395;353;395;417;123</t>
  </si>
  <si>
    <t xml:space="preserve">PTWPAKSEQQRVKRGTSPRPPEGGLGYSQLG</t>
  </si>
  <si>
    <t xml:space="preserve">67;33;33;67;67;67;33;67;67;67;67;33;67;67;67;67;10;67;67;67;67</t>
  </si>
  <si>
    <t xml:space="preserve">ELRDHRMEITIRNSPYRREDSMEDRGEEDDS</t>
  </si>
  <si>
    <t xml:space="preserve">MEITIRNS(0.003)PY(0.997)R</t>
  </si>
  <si>
    <t xml:space="preserve">MEIT(-127.44)IRNS(-24.56)PY(24.56)R</t>
  </si>
  <si>
    <t xml:space="preserve">Q9NYV4-2;Q9NYV4;J3QSD7;Q9NYV4-3</t>
  </si>
  <si>
    <t xml:space="preserve">Q9NYV4-2</t>
  </si>
  <si>
    <t xml:space="preserve">Cyclin-dependent kinase 12</t>
  </si>
  <si>
    <t xml:space="preserve">CDK12</t>
  </si>
  <si>
    <t xml:space="preserve">GKKDGSGGASGTLQPSSGGGSSNSRERHRLV</t>
  </si>
  <si>
    <t xml:space="preserve">DGSGGASGT(0.002)LQPS(0.784)S(0.211)GGGS(0.001)S(0.001)NSR</t>
  </si>
  <si>
    <t xml:space="preserve">DGS(-57.14)GGAS(-37.88)GT(-26.43)LQPS(5.69)S(-5.69)GGGS(-27.33)S(-29.64)NS(-33.33)R</t>
  </si>
  <si>
    <t xml:space="preserve">25;25;25;25</t>
  </si>
  <si>
    <t xml:space="preserve">KKDGSGGASGTLQPSSGGGSSNSRERHRLVS</t>
  </si>
  <si>
    <t xml:space="preserve">DGSGGASGTLQPS(0.269)S(0.712)GGGS(0.01)S(0.004)NS(0.004)R</t>
  </si>
  <si>
    <t xml:space="preserve">DGS(-71.52)GGAS(-58.69)GT(-54.9)LQPS(-4.22)S(4.22)GGGS(-18.36)S(-22.37)NS(-22.37)R</t>
  </si>
  <si>
    <t xml:space="preserve">423;423;422;422</t>
  </si>
  <si>
    <t xml:space="preserve">AAAAAAKMDGKESKGSPVFLPRKENSSVEAK</t>
  </si>
  <si>
    <t xml:space="preserve">GS(1)PVFLPR</t>
  </si>
  <si>
    <t xml:space="preserve">GS(121.5)PVFLPR</t>
  </si>
  <si>
    <t xml:space="preserve">889;889;888;888</t>
  </si>
  <si>
    <t xml:space="preserve">KLADFGLARLYNSEESRPYTNKVITLWYRPP</t>
  </si>
  <si>
    <t xml:space="preserve">LYNSEES(0.971)RPY(0.004)T(0.025)NK</t>
  </si>
  <si>
    <t xml:space="preserve">LY(-129.95)NS(-75.75)EES(15.9)RPY(-23.49)T(-15.9)NK</t>
  </si>
  <si>
    <t xml:space="preserve">1082;1082;1081;1081</t>
  </si>
  <si>
    <t xml:space="preserve">RKETTSGTSTEPVKNSSPAPPQPAPGKVESG</t>
  </si>
  <si>
    <t xml:space="preserve">NS(0.99)S(0.01)PAPPQPAPGK</t>
  </si>
  <si>
    <t xml:space="preserve">NS(20.08)S(-20.08)PAPPQPAPGK</t>
  </si>
  <si>
    <t xml:space="preserve">1083;1083;1082;1082</t>
  </si>
  <si>
    <t xml:space="preserve">KETTSGTSTEPVKNSSPAPPQPAPGKVESGA</t>
  </si>
  <si>
    <t xml:space="preserve">NS(0.002)S(0.998)PAPPQPAPGK</t>
  </si>
  <si>
    <t xml:space="preserve">NS(-27.73)S(27.73)PAPPQPAPGK</t>
  </si>
  <si>
    <t xml:space="preserve">236;236;236;236</t>
  </si>
  <si>
    <t xml:space="preserve">RSPHRKWSDSSKQDDSPSGASYGQDYDLSPS</t>
  </si>
  <si>
    <t xml:space="preserve">QDDS(1)PSGASYGQDYDLS(0.991)PS(0.009)R</t>
  </si>
  <si>
    <t xml:space="preserve">QDDS(44.72)PS(-44.72)GAS(-63.2)Y(-77.62)GQDY(-61.78)DLS(20.2)PS(-20.2)R</t>
  </si>
  <si>
    <t xml:space="preserve">238;238;238;238</t>
  </si>
  <si>
    <t xml:space="preserve">PHRKWSDSSKQDDSPSGASYGQDYDLSPSRS</t>
  </si>
  <si>
    <t xml:space="preserve">QDDS(0.463)PS(0.517)GAS(0.005)Y(0.015)GQDYDLS(0.984)PS(0.016)R</t>
  </si>
  <si>
    <t xml:space="preserve">QDDS(-0.49)PS(0.49)GAS(-20.07)Y(-15.34)GQDY(-47.85)DLS(18.26)PS(-18.26)R</t>
  </si>
  <si>
    <t xml:space="preserve">249;249;249;249</t>
  </si>
  <si>
    <t xml:space="preserve">DDSPSGASYGQDYDLSPSRSHTSSNYDSYKK</t>
  </si>
  <si>
    <t xml:space="preserve">QDDS(0.943)PS(0.057)GASYGQDYDLS(0.999)PSR</t>
  </si>
  <si>
    <t xml:space="preserve">QDDS(12.19)PS(-12.19)GAS(-37.12)Y(-38.58)GQDY(-40.55)DLS(33.24)PS(-33.24)R</t>
  </si>
  <si>
    <t xml:space="preserve">251;251;251;251</t>
  </si>
  <si>
    <t xml:space="preserve">SPSGASYGQDYDLSPSRSHTSSNYDSYKKSP</t>
  </si>
  <si>
    <t xml:space="preserve">QDDS(0.987)PS(0.012)GASYGQDYDLS(0.353)PS(0.647)R</t>
  </si>
  <si>
    <t xml:space="preserve">QDDS(19.07)PS(-19.07)GAS(-35.29)Y(-39.74)GQDY(-41.42)DLS(-2.64)PS(2.64)R</t>
  </si>
  <si>
    <t xml:space="preserve">1053;1053;1052;1052</t>
  </si>
  <si>
    <t xml:space="preserve">DCHELWSKKRRRQRQSGVVVEEPPPSKTSRK</t>
  </si>
  <si>
    <t xml:space="preserve">QRQS(1)GVVVEEPPPSK</t>
  </si>
  <si>
    <t xml:space="preserve">QRQS(82.39)GVVVEEPPPS(-82.39)K</t>
  </si>
  <si>
    <t xml:space="preserve">692;692;691;691</t>
  </si>
  <si>
    <t xml:space="preserve">GGDLSPPDSPEPKAITPPQQPYKKRPKICCP</t>
  </si>
  <si>
    <t xml:space="preserve">AIT(1)PPQQPYK</t>
  </si>
  <si>
    <t xml:space="preserve">AIT(93.03)PPQQPY(-93.03)K</t>
  </si>
  <si>
    <t xml:space="preserve">57;57;57;57</t>
  </si>
  <si>
    <t xml:space="preserve">HKRHKSKHSKDMGLVTPEAASLGTVIKPLVE</t>
  </si>
  <si>
    <t xml:space="preserve">DMGLVT(1)PEAASLGTVIK</t>
  </si>
  <si>
    <t xml:space="preserve">DMGLVT(56.48)PEAAS(-56.48)LGT(-79.27)VIK</t>
  </si>
  <si>
    <t xml:space="preserve">893;893;892;892</t>
  </si>
  <si>
    <t xml:space="preserve">FGLARLYNSEESRPYTNKVITLWYRPPELLL</t>
  </si>
  <si>
    <t xml:space="preserve">LYNSEESRPYT(1)NK</t>
  </si>
  <si>
    <t xml:space="preserve">LY(-110.87)NS(-84.16)EES(-50.23)RPY(-41.63)T(41.63)NK</t>
  </si>
  <si>
    <t xml:space="preserve">ENNSDKNSGPQGPRRTPTMPQEEAAEKRPPE</t>
  </si>
  <si>
    <t xml:space="preserve">RT(0.986)PT(0.014)MPQEEAAEK</t>
  </si>
  <si>
    <t xml:space="preserve">RT(18.43)PT(-18.43)MPQEEAAEK</t>
  </si>
  <si>
    <t xml:space="preserve">NSDKNSGPQGPRRTPTMPQEEAAEKRPPEPP</t>
  </si>
  <si>
    <t xml:space="preserve">NS(0.001)GPQGPRRT(0.16)PT(0.839)MPQEEAAEK</t>
  </si>
  <si>
    <t xml:space="preserve">NS(-29.8)GPQGPRRT(-7.2)PT(7.2)MPQEEAAEK</t>
  </si>
  <si>
    <t xml:space="preserve">892;892;891;891</t>
  </si>
  <si>
    <t xml:space="preserve">DFGLARLYNSEESRPYTNKVITLWYRPPELL</t>
  </si>
  <si>
    <t xml:space="preserve">LYNSEES(0.004)RPY(0.936)T(0.06)NK</t>
  </si>
  <si>
    <t xml:space="preserve">LY(-150.75)NS(-103.37)EES(-23.58)RPY(11.94)T(-11.94)NK</t>
  </si>
  <si>
    <t xml:space="preserve">Q14004;Q14004-2</t>
  </si>
  <si>
    <t xml:space="preserve">662;662</t>
  </si>
  <si>
    <t xml:space="preserve">Q14004</t>
  </si>
  <si>
    <t xml:space="preserve">Cyclin-dependent kinase 13</t>
  </si>
  <si>
    <t xml:space="preserve">CDK13</t>
  </si>
  <si>
    <t xml:space="preserve">ADLPLPPELPGGDDLSKSPEEKKTATQLHSK</t>
  </si>
  <si>
    <t xml:space="preserve">CLLADLPLPPELPGGDDLS(0.567)KS(0.433)PEEK</t>
  </si>
  <si>
    <t xml:space="preserve">CLLADLPLPPELPGGDDLS(1.16)KS(-1.16)PEEK</t>
  </si>
  <si>
    <t xml:space="preserve">664;664</t>
  </si>
  <si>
    <t xml:space="preserve">LPLPPELPGGDDLSKSPEEKKTATQLHSKRR</t>
  </si>
  <si>
    <t xml:space="preserve">CLLADLPLPPELPGGDDLS(0.287)KS(0.713)PEEK</t>
  </si>
  <si>
    <t xml:space="preserve">CLLADLPLPPELPGGDDLS(-3.96)KS(3.96)PEEK</t>
  </si>
  <si>
    <t xml:space="preserve">1048;1048</t>
  </si>
  <si>
    <t xml:space="preserve">MTDDVSTIKAPRKDLSLGLDDSRTNTPQGVL</t>
  </si>
  <si>
    <t xml:space="preserve">DLS(0.95)LGLDDS(0.036)RT(0.011)NT(0.004)PQGVLPSSQLK</t>
  </si>
  <si>
    <t xml:space="preserve">DLS(14.21)LGLDDS(-14.21)RT(-19.53)NT(-24.32)PQGVLPS(-57.91)S(-55.55)QLK</t>
  </si>
  <si>
    <t xml:space="preserve">1054;1054</t>
  </si>
  <si>
    <t xml:space="preserve">TIKAPRKDLSLGLDDSRTNTPQGVLPSSQLK</t>
  </si>
  <si>
    <t xml:space="preserve">DLS(0.015)LGLDDS(0.924)RT(0.061)NTPQGVLPSSQLK</t>
  </si>
  <si>
    <t xml:space="preserve">DLS(-18.04)LGLDDS(11.8)RT(-11.8)NT(-37.42)PQGVLPS(-62.2)S(-62.2)QLK</t>
  </si>
  <si>
    <t xml:space="preserve">383;383</t>
  </si>
  <si>
    <t xml:space="preserve">PSYSRHSSYERGGDVSPSPYSSSSWRRSRSP</t>
  </si>
  <si>
    <t xml:space="preserve">GGDVS(0.995)PS(0.005)PYSSSSWR</t>
  </si>
  <si>
    <t xml:space="preserve">GGDVS(22.97)PS(-22.97)PY(-40.62)S(-44.56)S(-44.56)S(-46.24)S(-36.74)WR</t>
  </si>
  <si>
    <t xml:space="preserve">439;439</t>
  </si>
  <si>
    <t xml:space="preserve">SRHRLSRSRSRHSSISPSTLTLKSSLAAELN</t>
  </si>
  <si>
    <t xml:space="preserve">HS(0.151)S(0.849)IS(0.95)PS(0.021)T(0.025)LT(0.004)LK</t>
  </si>
  <si>
    <t xml:space="preserve">HS(-7.52)S(7.52)IS(15.92)PS(-16.62)T(-15.92)LT(-23.87)LK</t>
  </si>
  <si>
    <t xml:space="preserve">525;525</t>
  </si>
  <si>
    <t xml:space="preserve">NHVKDVKKIKIEHAPSPSSGGTLKNDKAKTK</t>
  </si>
  <si>
    <t xml:space="preserve">IKIEHAPS(0.998)PS(0.002)SGGTLK</t>
  </si>
  <si>
    <t xml:space="preserve">IKIEHAPS(27.26)PS(-27.26)S(-40.32)GGT(-120.77)LK</t>
  </si>
  <si>
    <t xml:space="preserve">528;528</t>
  </si>
  <si>
    <t xml:space="preserve">KDVKKIKIEHAPSPSSGGTLKNDKAKTKPPL</t>
  </si>
  <si>
    <t xml:space="preserve">IEHAPS(0.042)PS(0.014)S(0.739)GGT(0.205)LK</t>
  </si>
  <si>
    <t xml:space="preserve">IEHAPS(-12.48)PS(-17.16)S(5.56)GGT(-5.56)LK</t>
  </si>
  <si>
    <t xml:space="preserve">867;867</t>
  </si>
  <si>
    <t xml:space="preserve">KLADFGLARLYSSEESRPYTNKVITLWYRPP</t>
  </si>
  <si>
    <t xml:space="preserve">LY(0.001)S(0.02)S(0.02)EES(0.65)RPY(0.138)T(0.172)NK</t>
  </si>
  <si>
    <t xml:space="preserve">LY(-30.33)S(-15.14)S(-15.14)EES(5.78)RPY(-6.72)T(-5.78)NK</t>
  </si>
  <si>
    <t xml:space="preserve">1474;1414</t>
  </si>
  <si>
    <t xml:space="preserve">NYNYGGNLQENPSGPSLMHGQTWTSPAQGPG</t>
  </si>
  <si>
    <t xml:space="preserve">MHNYNYGGNLQENPS(0.029)GPS(0.262)LMHGQT(0.262)WT(0.223)S(0.223)PAQGPGY(0.001)SQGYR</t>
  </si>
  <si>
    <t xml:space="preserve">MHNY(-33.64)NY(-33.64)GGNLQENPS(-9.63)GPS(0)LMHGQT(0)WT(-0.7)S(-0.7)PAQGPGY(-24.54)S(-27.34)QGY(-30.23)R</t>
  </si>
  <si>
    <t xml:space="preserve">1483;1423</t>
  </si>
  <si>
    <t xml:space="preserve">ENPSGPSLMHGQTWTSPAQGPGYSQGYRGHI</t>
  </si>
  <si>
    <t xml:space="preserve">MHNYNYGGNLQENPS(0.001)GPS(0.02)LMHGQT(0.118)WT(0.099)S(0.7)PAQGPGY(0.034)S(0.018)QGY(0.009)R</t>
  </si>
  <si>
    <t xml:space="preserve">MHNY(-42.05)NY(-41.87)GGNLQENPS(-27.25)GPS(-15.49)LMHGQT(-7.73)WT(-8.48)S(7.73)PAQGPGY(-13.16)S(-15.95)QGY(-18.75)R</t>
  </si>
  <si>
    <t xml:space="preserve">1146;1086</t>
  </si>
  <si>
    <t xml:space="preserve">LPAGILATGEKQTDPSTPQQESSKPLGGIQP</t>
  </si>
  <si>
    <t xml:space="preserve">QT(0.006)DPS(0.575)T(0.412)PQQES(0.005)S(0.002)KPLGGIQPSSQTIQPK</t>
  </si>
  <si>
    <t xml:space="preserve">QT(-19.81)DPS(1.45)T(-1.45)PQQES(-20.92)S(-25.56)KPLGGIQPS(-42.59)S(-46.28)QT(-46.28)IQPK</t>
  </si>
  <si>
    <t xml:space="preserve">1152;1092</t>
  </si>
  <si>
    <t xml:space="preserve">ATGEKQTDPSTPQQESSKPLGGIQPSSQTIQ</t>
  </si>
  <si>
    <t xml:space="preserve">QTDPS(0.024)T(0.01)PQQES(0.769)S(0.196)KPLGGIQPSSQTIQPK</t>
  </si>
  <si>
    <t xml:space="preserve">QT(-32.93)DPS(-14.99)T(-18.82)PQQES(5.95)S(-5.95)KPLGGIQPS(-51.4)S(-50.61)QT(-52.88)IQPK</t>
  </si>
  <si>
    <t xml:space="preserve">1153;1093</t>
  </si>
  <si>
    <t xml:space="preserve">TGEKQTDPSTPQQESSKPLGGIQPSSQTIQP</t>
  </si>
  <si>
    <t xml:space="preserve">QT(0.001)DPS(0.006)T(0.006)PQQES(0.281)S(0.687)KPLGGIQPS(0.004)S(0.008)QT(0.008)IQPK</t>
  </si>
  <si>
    <t xml:space="preserve">QT(-27.76)DPS(-20.8)T(-20.8)PQQES(-3.88)S(3.88)KPLGGIQPS(-22.38)S(-19.45)QT(-19.45)IQPK</t>
  </si>
  <si>
    <t xml:space="preserve">1056;1056</t>
  </si>
  <si>
    <t xml:space="preserve">KAPRKDLSLGLDDSRTNTPQGVLPSSQLKSQ</t>
  </si>
  <si>
    <t xml:space="preserve">DLS(0.002)LGLDDS(0.03)RT(0.976)NT(0.992)PQGVLPSSQLK</t>
  </si>
  <si>
    <t xml:space="preserve">DLS(-27.65)LGLDDS(-16.43)RT(16.43)NT(21.2)PQGVLPS(-40.99)S(-41.25)QLK</t>
  </si>
  <si>
    <t xml:space="preserve">1058;1058</t>
  </si>
  <si>
    <t xml:space="preserve">PRKDLSLGLDDSRTNTPQGVLPSSQLKSQGS</t>
  </si>
  <si>
    <t xml:space="preserve">X;X;X;X;X;Phospho (STY);X;X;X;X;X;Phospho (STY);X;Phospho (STY);X;Phospho (STY);X;X;X;X;X;X;X;X;X;X;X;X;X;X;X</t>
  </si>
  <si>
    <t xml:space="preserve">DLS(0.002)LGLDDS(0.162)RT(0.839)NT(0.997)PQGVLPSSQLK</t>
  </si>
  <si>
    <t xml:space="preserve">DLS(-27.11)LGLDDS(-7.21)RT(7.21)NT(26.11)PQGVLPS(-34.48)S(-34.48)QLK</t>
  </si>
  <si>
    <t xml:space="preserve">871;871</t>
  </si>
  <si>
    <t xml:space="preserve">FGLARLYSSEESRPYTNKVITLWYRPPELLL</t>
  </si>
  <si>
    <t xml:space="preserve">LYSSEESRPYT(1)NK</t>
  </si>
  <si>
    <t xml:space="preserve">LY(-210.68)S(-195.88)S(-171.67)EES(-85.06)RPY(-38.61)T(38.61)NK</t>
  </si>
  <si>
    <t xml:space="preserve">1480;1420</t>
  </si>
  <si>
    <t xml:space="preserve">NLQENPSGPSLMHGQTWTSPAQGPGYSQGYR</t>
  </si>
  <si>
    <t xml:space="preserve">1147;1087</t>
  </si>
  <si>
    <t xml:space="preserve">PAGILATGEKQTDPSTPQQESSKPLGGIQPS</t>
  </si>
  <si>
    <t xml:space="preserve">QTDPST(1)PQQESSK</t>
  </si>
  <si>
    <t xml:space="preserve">QT(-96.6)DPS(-33.31)T(33.31)PQQES(-46.61)S(-51.84)K</t>
  </si>
  <si>
    <t xml:space="preserve">Q00536;H0YBX5;E5RJM2;E5RGN0;J3KQP7;Q00536-2;E5RIY8;E5RIU4</t>
  </si>
  <si>
    <t xml:space="preserve">138;98;138;138;144;212;138;138</t>
  </si>
  <si>
    <t xml:space="preserve">Q00536</t>
  </si>
  <si>
    <t xml:space="preserve">Cyclin-dependent kinase 16</t>
  </si>
  <si>
    <t xml:space="preserve">CDK16</t>
  </si>
  <si>
    <t xml:space="preserve">DIRLPEGYLEKLTLNSPIFDKPLSRRLRRVS</t>
  </si>
  <si>
    <t xml:space="preserve">LTLNS(1)PIFDK</t>
  </si>
  <si>
    <t xml:space="preserve">LT(-78.46)LNS(78.46)PIFDK</t>
  </si>
  <si>
    <t xml:space="preserve">119;79;119;119;125;193;119;119</t>
  </si>
  <si>
    <t xml:space="preserve">HPPRKISTEDINKRLSLPADIRLPEGYLEKL</t>
  </si>
  <si>
    <t xml:space="preserve">RLS(1)LPADIRLPEGYLEK</t>
  </si>
  <si>
    <t xml:space="preserve">RLS(121.59)LPADIRLPEGY(-121.59)LEK</t>
  </si>
  <si>
    <t xml:space="preserve">Q00537;F8VQZ9;F5H6Z0;Q00537-2</t>
  </si>
  <si>
    <t xml:space="preserve">165;165;112;165</t>
  </si>
  <si>
    <t xml:space="preserve">Q00537</t>
  </si>
  <si>
    <t xml:space="preserve">Cyclin-dependent kinase 17</t>
  </si>
  <si>
    <t xml:space="preserve">CDK17</t>
  </si>
  <si>
    <t xml:space="preserve">DIRIPDGYLEKLQINSPPFDQPMSRRSRRAS</t>
  </si>
  <si>
    <t xml:space="preserve">LQINS(1)PPFDQPMSR</t>
  </si>
  <si>
    <t xml:space="preserve">LQINS(80.28)PPFDQPMS(-80.28)R</t>
  </si>
  <si>
    <t xml:space="preserve">Q07002;Q07002-3;D6R9B0;D6RA44;E9PMF2;Q07002-2;D6RGH0</t>
  </si>
  <si>
    <t xml:space="preserve">115;147;126;28;147;117;58</t>
  </si>
  <si>
    <t xml:space="preserve">Q07002</t>
  </si>
  <si>
    <t xml:space="preserve">Cyclin-dependent kinase 18</t>
  </si>
  <si>
    <t xml:space="preserve">CDK18</t>
  </si>
  <si>
    <t xml:space="preserve">DIRLPQEFLQKLQMESPDLPKPLSRMSRRAS</t>
  </si>
  <si>
    <t xml:space="preserve">LQMES(1)PDLPKPLSR</t>
  </si>
  <si>
    <t xml:space="preserve">LQMES(84.74)PDLPKPLS(-84.74)R</t>
  </si>
  <si>
    <t xml:space="preserve">P24941;Q00526;G3V5T9;K7EJ83</t>
  </si>
  <si>
    <t xml:space="preserve">160;160;160;120</t>
  </si>
  <si>
    <t xml:space="preserve">P24941</t>
  </si>
  <si>
    <t xml:space="preserve">Cyclin-dependent kinase 2;Cyclin-dependent kinase 3</t>
  </si>
  <si>
    <t xml:space="preserve">CDK2;CDK3</t>
  </si>
  <si>
    <t xml:space="preserve">DFGLARAFGVPVRTYTHEVVTLWYRAPEILL</t>
  </si>
  <si>
    <t xml:space="preserve">TYT(1)HEVVTLWYR</t>
  </si>
  <si>
    <t xml:space="preserve">T(-65.56)Y(-55.29)T(55.29)HEVVT(-85.29)LWY(-183.95)R</t>
  </si>
  <si>
    <t xml:space="preserve">P24941;Q00526;G3V5T9;P06493;E5RIU6;P06493-2;G3V317;K7ELV5;E7ESI2;P24941-2</t>
  </si>
  <si>
    <t xml:space="preserve">Cyclin-dependent kinase 2;Cyclin-dependent kinase 3;Cyclin-dependent kinase 1</t>
  </si>
  <si>
    <t xml:space="preserve">CDK2;CDK3;CDK1</t>
  </si>
  <si>
    <t xml:space="preserve">__MEDYTKIEKIGEGTYGVVYKGRHKTTGQV;__MENFQKVEKIGEGTYGVVYKARNKLTGEV</t>
  </si>
  <si>
    <t xml:space="preserve">IGEGT(1)Y(0.999)GVVY(0.001)K</t>
  </si>
  <si>
    <t xml:space="preserve">IGEGT(57.72)Y(30.83)GVVY(-30.83)K</t>
  </si>
  <si>
    <t xml:space="preserve">O14519</t>
  </si>
  <si>
    <t xml:space="preserve">Cyclin-dependent kinase 2-associated protein 1</t>
  </si>
  <si>
    <t xml:space="preserve">CDK2AP1</t>
  </si>
  <si>
    <t xml:space="preserve">AHMPAAALNAAGSVHSPSTSMATSSQYRQLL</t>
  </si>
  <si>
    <t xml:space="preserve">SYKPNLAAHMPAAALNAAGS(0.124)VHS(0.656)PS(0.098)T(0.044)S(0.053)MAT(0.006)S(0.007)S(0.007)QY(0.006)R</t>
  </si>
  <si>
    <t xml:space="preserve">S(-44.56)Y(-44.62)KPNLAAHMPAAALNAAGS(-7.23)VHS(7.23)PS(-8.26)T(-11.76)S(-10.95)MAT(-20.44)S(-19.88)S(-19.88)QY(-20.16)R</t>
  </si>
  <si>
    <t xml:space="preserve">MPAAALNAAGSVHSPSTSMATSSQYRQLLSD</t>
  </si>
  <si>
    <t xml:space="preserve">SYKPNLAAHMPAAALNAAGS(0.005)VHS(0.223)PS(0.295)T(0.295)S(0.087)MAT(0.023)S(0.028)S(0.035)QY(0.01)R</t>
  </si>
  <si>
    <t xml:space="preserve">S(-59.26)Y(-59.89)KPNLAAHMPAAALNAAGS(-17.81)VHS(-1.21)PS(0)T(0)S(-5.32)MAT(-11.01)S(-10.17)S(-9.31)QY(-14.89)R</t>
  </si>
  <si>
    <t xml:space="preserve">PAAALNAAGSVHSPSTSMATSSQYRQLLSDY</t>
  </si>
  <si>
    <t xml:space="preserve">Q96SN8;Q96SN8-4;Q96SN8-2;Q96SN8-3;B1AMJ5;Q5JTU8</t>
  </si>
  <si>
    <t xml:space="preserve">1238;1238;1206;1197;632;248</t>
  </si>
  <si>
    <t xml:space="preserve">Q96SN8</t>
  </si>
  <si>
    <t xml:space="preserve">CDK5 regulatory subunit-associated protein 2</t>
  </si>
  <si>
    <t xml:space="preserve">CDK5RAP2</t>
  </si>
  <si>
    <t xml:space="preserve">LFSEIHNLQNKFRDLSPPRYDSLVQSQAREL</t>
  </si>
  <si>
    <t xml:space="preserve">DLS(1)PPRYDSLVQSQAR</t>
  </si>
  <si>
    <t xml:space="preserve">DLS(77.59)PPRY(-77.59)DS(-116.91)LVQS(-224.69)QAR</t>
  </si>
  <si>
    <t xml:space="preserve">1074;1074;1042;1033;468;84</t>
  </si>
  <si>
    <t xml:space="preserve">LASLPSCKENPEDVLSPTSVATYLSSKSQPS</t>
  </si>
  <si>
    <t xml:space="preserve">ENPEDVLS(0.937)PT(0.049)S(0.014)VATYLSSK</t>
  </si>
  <si>
    <t xml:space="preserve">ENPEDVLS(12.84)PT(-12.84)S(-18.32)VAT(-36.74)Y(-66.42)LS(-47.07)S(-41.95)K</t>
  </si>
  <si>
    <t xml:space="preserve">1887;1808;1855;1846;1281;897</t>
  </si>
  <si>
    <t xml:space="preserve">GNLELRPGGAHPGTCSPSRPGS_________</t>
  </si>
  <si>
    <t xml:space="preserve">GNLELRPGGAHPGT(0.033)CS(0.923)PS(0.044)RPGS(0.001)</t>
  </si>
  <si>
    <t xml:space="preserve">GNLELRPGGAHPGT(-14.48)CS(13.23)PS(-13.23)RPGS(-31.45)</t>
  </si>
  <si>
    <t xml:space="preserve">1889;1810;1857;1848;1283;899</t>
  </si>
  <si>
    <t xml:space="preserve">LELRPGGAHPGTCSPSRPGS___________</t>
  </si>
  <si>
    <t xml:space="preserve">GNLELRPGGAHPGT(0.187)CS(0.187)PS(0.622)RPGS(0.003)</t>
  </si>
  <si>
    <t xml:space="preserve">GNLELRPGGAHPGT(-5.22)CS(-5.22)PS(5.22)RPGS(-22.76)</t>
  </si>
  <si>
    <t xml:space="preserve">1350;1350;1318;1309;744;360</t>
  </si>
  <si>
    <t xml:space="preserve">RIEEDNLTYQHLLPESPEPSASHALSDYETS</t>
  </si>
  <si>
    <t xml:space="preserve">IEEDNLT(0.001)Y(0.001)QHLLPES(0.978)PEPS(0.01)AS(0.01)HALSDYETSEK</t>
  </si>
  <si>
    <t xml:space="preserve">IEEDNLT(-29.07)Y(-29.37)QHLLPES(19.95)PEPS(-19.95)AS(-19.95)HALS(-37.12)DY(-44.13)ET(-43.95)S(-46.71)EK</t>
  </si>
  <si>
    <t xml:space="preserve">1354;1354;1322;1313;748;364</t>
  </si>
  <si>
    <t xml:space="preserve">DNLTYQHLLPESPEPSASHALSDYETSEKSF</t>
  </si>
  <si>
    <t xml:space="preserve">IEEDNLTYQHLLPES(0.315)PEPS(0.315)AS(0.315)HALS(0.038)DY(0.006)ET(0.007)S(0.003)EK</t>
  </si>
  <si>
    <t xml:space="preserve">IEEDNLT(-28.38)Y(-28.57)QHLLPES(0)PEPS(0)AS(0)HALS(-9.22)DY(-17.52)ET(-16.58)S(-20.86)EK</t>
  </si>
  <si>
    <t xml:space="preserve">1356;1356;1324;1315;750;366</t>
  </si>
  <si>
    <t xml:space="preserve">LTYQHLLPESPEPSASHALSDYETSEKSFFS</t>
  </si>
  <si>
    <t xml:space="preserve">Q96SN8;Q96SN8-4;Q96SN8-2;Q96SN8-3;F8WCI3</t>
  </si>
  <si>
    <t xml:space="preserve">547;547;547;547;546</t>
  </si>
  <si>
    <t xml:space="preserve">QPPGSKTIFSKEKKQSSDYEELIQVLKKEQD</t>
  </si>
  <si>
    <t xml:space="preserve">KQS(1)SDYEELIQVLKK</t>
  </si>
  <si>
    <t xml:space="preserve">KQS(51.82)S(-51.82)DY(-105.36)EELIQVLKK</t>
  </si>
  <si>
    <t xml:space="preserve">Q96SN8;Q96SN8-4;Q96SN8-2;Q96SN8-3;F8WCI3;F8WBJ0;F8WF55</t>
  </si>
  <si>
    <t xml:space="preserve">255;255;255;255;254;255;254</t>
  </si>
  <si>
    <t xml:space="preserve">LKEEKSQMACPDENVSSGELRGLCAAPREEK</t>
  </si>
  <si>
    <t xml:space="preserve">SQMACPDENVS(0.985)S(0.015)GELR</t>
  </si>
  <si>
    <t xml:space="preserve">S(-106.1)QMACPDENVS(18.29)S(-18.29)GELR</t>
  </si>
  <si>
    <t xml:space="preserve">256;256;256;256;255;256;255</t>
  </si>
  <si>
    <t xml:space="preserve">KEEKSQMACPDENVSSGELRGLCAAPREEKE</t>
  </si>
  <si>
    <t xml:space="preserve">SQMACPDENVS(0.403)S(0.597)GELR</t>
  </si>
  <si>
    <t xml:space="preserve">S(-101.16)QMACPDENVS(-1.7)S(1.7)GELR</t>
  </si>
  <si>
    <t xml:space="preserve">Q96SN8;Q96SN8-4;Q96SN8-2;B1AMJ5</t>
  </si>
  <si>
    <t xml:space="preserve">1020;1020;988;414</t>
  </si>
  <si>
    <t xml:space="preserve">TLLNAQPPVGAAYQDSPGEQKGIKTTSSVWR</t>
  </si>
  <si>
    <t xml:space="preserve">TLLNAQPPVGAAYQDS(1)PGEQK</t>
  </si>
  <si>
    <t xml:space="preserve">T(-128.1)LLNAQPPVGAAY(-66.17)QDS(66.17)PGEQK</t>
  </si>
  <si>
    <t xml:space="preserve">1389;1389;1357;1348;783;399</t>
  </si>
  <si>
    <t xml:space="preserve">QKQDNETEKTSVMVNSFSQDLLMEHIQEIRT</t>
  </si>
  <si>
    <t xml:space="preserve">TSVMVNS(0.998)FS(0.002)QDLLMEHIQEIR</t>
  </si>
  <si>
    <t xml:space="preserve">T(-61.24)S(-54.66)VMVNS(26.14)FS(-26.14)QDLLMEHIQEIR</t>
  </si>
  <si>
    <t xml:space="preserve">1391;1391;1359;1350;785;401</t>
  </si>
  <si>
    <t xml:space="preserve">QDNETEKTSVMVNSFSQDLLMEHIQEIRTLR</t>
  </si>
  <si>
    <t xml:space="preserve">TSVMVNS(0.134)FS(0.866)QDLLMEHIQEIR</t>
  </si>
  <si>
    <t xml:space="preserve">T(-62.54)S(-55.87)VMVNS(-8.11)FS(8.11)QDLLMEHIQEIR</t>
  </si>
  <si>
    <t xml:space="preserve">1076;1076;1044;1035;470;86</t>
  </si>
  <si>
    <t xml:space="preserve">SLPSCKENPEDVLSPTSVATYLSSKSQPSAK</t>
  </si>
  <si>
    <t xml:space="preserve">ENPEDVLS(0.121)PT(0.876)S(0.003)VATYLSSK</t>
  </si>
  <si>
    <t xml:space="preserve">ENPEDVLS(-8.61)PT(8.61)S(-25.02)VAT(-32.8)Y(-60.77)LS(-76.5)S(-78.53)K</t>
  </si>
  <si>
    <t xml:space="preserve">1080;1080;1048;1039;474;90</t>
  </si>
  <si>
    <t xml:space="preserve">CKENPEDVLSPTSVATYLSSKSQPSAKVSVM</t>
  </si>
  <si>
    <t xml:space="preserve">ENPEDVLS(0.23)PT(0.23)S(0.23)VAT(0.309)Y(0.001)LSSK</t>
  </si>
  <si>
    <t xml:space="preserve">ENPEDVLS(-1.28)PT(-1.28)S(-1.28)VAT(1.28)Y(-24.48)LS(-45.66)S(-45.66)K</t>
  </si>
  <si>
    <t xml:space="preserve">1885;1806;1853;1844;1279;895</t>
  </si>
  <si>
    <t xml:space="preserve">ARGNLELRPGGAHPGTCSPSRPGS_______</t>
  </si>
  <si>
    <t xml:space="preserve">GNLELRPGGAHPGT(0.964)CS(0.045)PS(0.07)RPGS(0.921)</t>
  </si>
  <si>
    <t xml:space="preserve">GNLELRPGGAHPGT(15.79)CS(-15.79)PS(-11.89)RPGS(11.89)</t>
  </si>
  <si>
    <t xml:space="preserve">1001;1001;969;1001;395;52</t>
  </si>
  <si>
    <t xml:space="preserve">HQKLILAEAVMEGRPTPDKTLLNAQPPVGAA</t>
  </si>
  <si>
    <t xml:space="preserve">LILAEAVMEGRPT(1)PDK</t>
  </si>
  <si>
    <t xml:space="preserve">LILAEAVMEGRPT(165.58)PDK</t>
  </si>
  <si>
    <t xml:space="preserve">1242;1242;1210;1201;636;252</t>
  </si>
  <si>
    <t xml:space="preserve">IHNLQNKFRDLSPPRYDSLVQSQARELSLQR</t>
  </si>
  <si>
    <t xml:space="preserve">FRDLS(0.024)PPRY(0.927)DS(0.024)LVQS(0.024)QAR</t>
  </si>
  <si>
    <t xml:space="preserve">FRDLS(-15.79)PPRY(15.79)DS(-15.79)LVQS(-15.79)QAR</t>
  </si>
  <si>
    <t xml:space="preserve">P50613;D6R9G1;D6RAD4</t>
  </si>
  <si>
    <t xml:space="preserve">321;228;284</t>
  </si>
  <si>
    <t xml:space="preserve">P50613</t>
  </si>
  <si>
    <t xml:space="preserve">Cyclin-dependent kinase 7</t>
  </si>
  <si>
    <t xml:space="preserve">CDK7</t>
  </si>
  <si>
    <t xml:space="preserve">QLPRPNCPVETLKEQSNPALAIKRKRTEALE</t>
  </si>
  <si>
    <t xml:space="preserve">EQS(1)NPALAIK</t>
  </si>
  <si>
    <t xml:space="preserve">EQS(91.08)NPALAIK</t>
  </si>
  <si>
    <t xml:space="preserve">P50613;D6R9G1;D6RAD4;D6REC6</t>
  </si>
  <si>
    <t xml:space="preserve">164;71;127;71</t>
  </si>
  <si>
    <t xml:space="preserve">GVLKLADFGLAKSFGSPNRAYTHQVVTRWYR</t>
  </si>
  <si>
    <t xml:space="preserve">SFGS(1)PNR</t>
  </si>
  <si>
    <t xml:space="preserve">S(-78.06)FGS(78.06)PNR</t>
  </si>
  <si>
    <t xml:space="preserve">170;77;133;77</t>
  </si>
  <si>
    <t xml:space="preserve">DFGLAKSFGSPNRAYTHQVVTRWYRAPELLF</t>
  </si>
  <si>
    <t xml:space="preserve">AYT(1)HQVVTR</t>
  </si>
  <si>
    <t xml:space="preserve">AY(-68.42)T(68.42)HQVVT(-77.43)R</t>
  </si>
  <si>
    <t xml:space="preserve">Q5VV42;Q5VV42-3</t>
  </si>
  <si>
    <t xml:space="preserve">53;53</t>
  </si>
  <si>
    <t xml:space="preserve">Q5VV42</t>
  </si>
  <si>
    <t xml:space="preserve">Threonylcarbamoyladenosine tRNA methylthiotransferase</t>
  </si>
  <si>
    <t xml:space="preserve">CDKAL1</t>
  </si>
  <si>
    <t xml:space="preserve">VRRRNTQKYLQEEENSPPSDSTIPGIQKIWI</t>
  </si>
  <si>
    <t xml:space="preserve">YLQEEENS(0.999)PPS(0.001)DSTIPGIQK</t>
  </si>
  <si>
    <t xml:space="preserve">Y(-55.74)LQEEENS(32.36)PPS(-32.36)DS(-49.74)T(-48.73)IPGIQK</t>
  </si>
  <si>
    <t xml:space="preserve">RNTQKYLQEEENSPPSDSTIPGIQKIWIRTW</t>
  </si>
  <si>
    <t xml:space="preserve">Y(0.002)LQEEENS(0.062)PPS(0.804)DS(0.097)T(0.035)IPGIQK</t>
  </si>
  <si>
    <t xml:space="preserve">Y(-26.68)LQEEENS(-11.13)PPS(9.2)DS(-9.2)T(-13.6)IPGIQK</t>
  </si>
  <si>
    <t xml:space="preserve">Q9NXV6</t>
  </si>
  <si>
    <t xml:space="preserve">CDKN2A-interacting protein</t>
  </si>
  <si>
    <t xml:space="preserve">CDKN2AIP</t>
  </si>
  <si>
    <t xml:space="preserve">TSAKTERASAQQENSSTCIGSAIKSESGNSA</t>
  </si>
  <si>
    <t xml:space="preserve">ASAQQENS(0.036)S(0.534)T(0.1)CIGS(0.33)AIK</t>
  </si>
  <si>
    <t xml:space="preserve">AS(-52.8)AQQENS(-11.77)S(2.1)T(-7.26)CIGS(-2.1)AIK</t>
  </si>
  <si>
    <t xml:space="preserve">ERASAQQENSSTCIGSAIKSESGNSARSSGI</t>
  </si>
  <si>
    <t xml:space="preserve">ASAQQENSSTCIGS(1)AIK</t>
  </si>
  <si>
    <t xml:space="preserve">AS(-161.34)AQQENS(-88.91)S(-83.19)T(-89.89)CIGS(83.19)AIK</t>
  </si>
  <si>
    <t xml:space="preserve">SVSSSVAKNSSSSGTSLLTPKSSSSTNTSLL</t>
  </si>
  <si>
    <t xml:space="preserve">NSSSS(0.007)GT(0.148)S(0.607)LLT(0.237)PK</t>
  </si>
  <si>
    <t xml:space="preserve">NS(-37.7)S(-38.56)S(-34.87)S(-19.15)GT(-6.12)S(4.09)LLT(-4.09)PK</t>
  </si>
  <si>
    <t xml:space="preserve">IGSAIKSESGNSARSSGISSQNSSTSDGDRS</t>
  </si>
  <si>
    <t xml:space="preserve">S(0.005)S(0.992)GIS(0.002)S(0.001)QNSSTSDGDR</t>
  </si>
  <si>
    <t xml:space="preserve">S(-23)S(23)GIS(-26.83)S(-32.69)QNS(-49.63)S(-48.57)T(-52.15)S(-62.7)DGDR</t>
  </si>
  <si>
    <t xml:space="preserve">AIKSESGNSARSSGISSQNSSTSDGDRSVSS</t>
  </si>
  <si>
    <t xml:space="preserve">S(0.012)S(0.126)GIS(0.83)S(0.029)QNS(0.002)S(0.001)TSDGDR</t>
  </si>
  <si>
    <t xml:space="preserve">S(-18.39)S(-8.21)GIS(8.21)S(-14.51)QNS(-27.14)S(-30.69)T(-34.15)S(-36.4)DGDR</t>
  </si>
  <si>
    <t xml:space="preserve">IKSESGNSARSSGISSQNSSTSDGDRSVSSQ</t>
  </si>
  <si>
    <t xml:space="preserve">S(0.024)S(0.098)GIS(0.084)S(0.736)QNS(0.046)S(0.007)T(0.003)S(0.001)DGDR</t>
  </si>
  <si>
    <t xml:space="preserve">S(-14.88)S(-8.76)GIS(-9.41)S(8.76)QNS(-12.04)S(-20.09)T(-24.02)S(-27.88)DGDR</t>
  </si>
  <si>
    <t xml:space="preserve">QVAASLLASKSSSQTSGSLVSKSTSLASVSQ</t>
  </si>
  <si>
    <t xml:space="preserve">SSSQT(0.069)S(0.802)GS(0.126)LVS(0.003)K</t>
  </si>
  <si>
    <t xml:space="preserve">S(-82.6)S(-70.98)S(-54.93)QT(-10.66)S(8.03)GS(-8.03)LVS(-23.71)K</t>
  </si>
  <si>
    <t xml:space="preserve">AASLLASKSSSQTSGSLVSKSTSLASVSQLA</t>
  </si>
  <si>
    <t xml:space="preserve">SSSQT(0.056)S(0.187)GS(0.635)LVS(0.122)K</t>
  </si>
  <si>
    <t xml:space="preserve">S(-54.74)S(-45.46)S(-37.21)QT(-10.55)S(-5.32)GS(5.32)LVS(-7.17)K</t>
  </si>
  <si>
    <t xml:space="preserve">SAKTERASAQQENSSTCIGSAIKSESGNSAR</t>
  </si>
  <si>
    <t xml:space="preserve">ASAQQENS(0.024)S(0.338)T(0.619)CIGS(0.02)AIK</t>
  </si>
  <si>
    <t xml:space="preserve">AS(-96.39)AQQENS(-14.17)S(-2.63)T(2.63)CIGS(-14.96)AIK</t>
  </si>
  <si>
    <t xml:space="preserve">ASVSSSVAKNSSSSGTSLLTPKSSSSTNTSL</t>
  </si>
  <si>
    <t xml:space="preserve">NSSSS(0.013)GT(0.477)S(0.308)LLT(0.201)PK</t>
  </si>
  <si>
    <t xml:space="preserve">NS(-54.93)S(-45.64)S(-34.91)S(-15.57)GT(1.91)S(-1.91)LLT(-3.75)PK</t>
  </si>
  <si>
    <t xml:space="preserve">SSVAKNSSSSGTSLLTPKSSSSTNTSLLTSK</t>
  </si>
  <si>
    <t xml:space="preserve">NSSSSGTSLLT(1)PK</t>
  </si>
  <si>
    <t xml:space="preserve">NS(-50.74)S(-43.42)S(-50.74)S(-43.42)GT(-44.79)S(-37.24)LLT(37.24)PK</t>
  </si>
  <si>
    <t xml:space="preserve">SQVAASLLASKSSSQTSGSLVSKSTSLASVS</t>
  </si>
  <si>
    <t xml:space="preserve">SS(0.005)S(0.099)QT(0.769)S(0.063)GS(0.063)LVSK</t>
  </si>
  <si>
    <t xml:space="preserve">S(-42.53)S(-21.46)S(-8.92)QT(8.92)S(-10.85)GS(-10.85)LVS(-50.73)K</t>
  </si>
  <si>
    <t xml:space="preserve">O95674</t>
  </si>
  <si>
    <t xml:space="preserve">Phosphatidate cytidylyltransferase 2</t>
  </si>
  <si>
    <t xml:space="preserve">CDS2</t>
  </si>
  <si>
    <t xml:space="preserve">KVDGETASDSESRAESAPLPVSADDTPEVLN</t>
  </si>
  <si>
    <t xml:space="preserve">VDGET(0.05)AS(0.085)DS(0.085)ES(0.233)RAES(0.545)APLPVS(0.001)ADDTPEVLNR</t>
  </si>
  <si>
    <t xml:space="preserve">VDGET(-10.38)AS(-8.08)DS(-8.08)ES(-3.68)RAES(3.68)APLPVS(-26.12)ADDT(-38.01)PEVLNR</t>
  </si>
  <si>
    <t xml:space="preserve">QRVAHEPVAPPEDKESESEAKVDGETASDSE</t>
  </si>
  <si>
    <t xml:space="preserve">VAHEPVAPPEDKES(1)ESEAK</t>
  </si>
  <si>
    <t xml:space="preserve">VAHEPVAPPEDKES(65.42)ES(-65.42)EAK</t>
  </si>
  <si>
    <t xml:space="preserve">VAHEPVAPPEDKESESEAKVDGETASDSESR</t>
  </si>
  <si>
    <t xml:space="preserve">X;X;X;X;X;X;X;X;X;X;X;X;X;X;X;Phospho (STY);X;X;X;X;X;X;X;Phospho (STY);X;Phospho (STY);X;X;X;Phospho (STY);X</t>
  </si>
  <si>
    <t xml:space="preserve">VAHEPVAPPEDKES(0.147)ES(0.853)EAK</t>
  </si>
  <si>
    <t xml:space="preserve">VAHEPVAPPEDKES(-7.64)ES(7.64)EAK</t>
  </si>
  <si>
    <t xml:space="preserve">DKESESEAKVDGETASDSESRAESAPLPVSA</t>
  </si>
  <si>
    <t xml:space="preserve">X;X;X;Phospho (STY);X;Phospho (STY);X;X;X;X;X;X;X;X;X;Phospho (STY);X;X;X;X;X;X;X;X;X;X;X;X;X;Phospho (STY);X</t>
  </si>
  <si>
    <t xml:space="preserve">VDGET(0.039)AS(0.767)DS(0.093)ES(0.093)RAES(0.008)APLPVSADDTPEVLNR</t>
  </si>
  <si>
    <t xml:space="preserve">VDGET(-12.94)AS(9.17)DS(-9.17)ES(-9.17)RAES(-19.69)APLPVS(-34.85)ADDT(-37.75)PEVLNR</t>
  </si>
  <si>
    <t xml:space="preserve">ESESEAKVDGETASDSESRAESAPLPVSADD</t>
  </si>
  <si>
    <t xml:space="preserve">X;Phospho (STY);X;Phospho (STY);X;X;X;X;X;X;X;X;X;X;X;X;X;X;X;X;X;X;X;X;X;X;X;Phospho (STY);X;X;X</t>
  </si>
  <si>
    <t xml:space="preserve">VDGET(0.025)AS(0.31)DS(0.31)ES(0.31)RAES(0.046)APLPVSADDTPEVLNR</t>
  </si>
  <si>
    <t xml:space="preserve">VDGET(-10.94)AS(0)DS(0)ES(0)RAES(-8.31)APLPVS(-36.14)ADDT(-43.16)PEVLNR</t>
  </si>
  <si>
    <t xml:space="preserve">ESEAKVDGETASDSESRAESAPLPVSADDTP</t>
  </si>
  <si>
    <t xml:space="preserve">X;Phospho (STY);X;X;X;X;X;X;X;X;X;X;X;X;X;Phospho (STY);X;X;X;X;X;X;X;X;X;Phospho (STY);X;X;X;Phospho (STY);X</t>
  </si>
  <si>
    <t xml:space="preserve">VDGET(0.005)AS(0.438)DS(0.088)ES(0.438)RAES(0.032)APLPVSADDTPEVLNR</t>
  </si>
  <si>
    <t xml:space="preserve">VDGET(-19.19)AS(0)DS(-6.98)ES(0)RAES(-11.41)APLPVS(-44.49)ADDT(-53.52)PEVLNR</t>
  </si>
  <si>
    <t xml:space="preserve">ESRAESAPLPVSADDTPEVLNRALSNLSSRW</t>
  </si>
  <si>
    <t xml:space="preserve">AESAPLPVSADDT(1)PEVLNR</t>
  </si>
  <si>
    <t xml:space="preserve">AES(-125.87)APLPVS(-57.34)ADDT(57.34)PEVLNR</t>
  </si>
  <si>
    <t xml:space="preserve">PEDKESESEAKVDGETASDSESRAESAPLPV</t>
  </si>
  <si>
    <t xml:space="preserve">VDGET(0.649)AS(0.205)DS(0.068)ES(0.068)RAES(0.011)APLPVSADDTPEVLNR</t>
  </si>
  <si>
    <t xml:space="preserve">VDGET(5.01)AS(-5.01)DS(-9.81)ES(-9.81)RAES(-17.86)APLPVS(-36.57)ADDT(-43.7)PEVLNR</t>
  </si>
  <si>
    <t xml:space="preserve">Q9H211</t>
  </si>
  <si>
    <t xml:space="preserve">DNA replication factor Cdt1</t>
  </si>
  <si>
    <t xml:space="preserve">CDT1</t>
  </si>
  <si>
    <t xml:space="preserve">ARVRALKASAQDAGESCTPEAEGRPEEPCGE</t>
  </si>
  <si>
    <t xml:space="preserve">ASAQDAGES(0.79)CT(0.21)PEAEGRPEEPCGEK</t>
  </si>
  <si>
    <t xml:space="preserve">AS(-43.35)AQDAGES(5.75)CT(-5.75)PEAEGRPEEPCGEK</t>
  </si>
  <si>
    <t xml:space="preserve">PDIPACPSPGQKIKKSTPAAGQPPHLTSAQD</t>
  </si>
  <si>
    <t xml:space="preserve">S(0.521)T(0.167)PAAGQPPHLT(0.226)S(0.085)AQDQDTISELASCLQR</t>
  </si>
  <si>
    <t xml:space="preserve">S(3.64)T(-4.94)PAAGQPPHLT(-3.64)S(-7.86)AQDQDT(-38.03)IS(-37.43)ELAS(-50.56)CLQR</t>
  </si>
  <si>
    <t xml:space="preserve">EVACARMVGSCCTIMSPGEMEKHLLLLSELL</t>
  </si>
  <si>
    <t xml:space="preserve">MVGSCCT(0.002)IMS(0.998)PGEMEK</t>
  </si>
  <si>
    <t xml:space="preserve">MVGS(-41.31)CCT(-28.15)IMS(28.15)PGEMEK</t>
  </si>
  <si>
    <t xml:space="preserve">VRALKASAQDAGESCTPEAEGRPEEPCGEKA</t>
  </si>
  <si>
    <t xml:space="preserve">ASAQDAGES(0.015)CT(0.985)PEAEGRPEEPCGEK</t>
  </si>
  <si>
    <t xml:space="preserve">AS(-56.02)AQDAGES(-18.22)CT(18.22)PEAEGRPEEPCGEK</t>
  </si>
  <si>
    <t xml:space="preserve">DIPACPSPGQKIKKSTPAAGQPPHLTSAQDQ</t>
  </si>
  <si>
    <t xml:space="preserve">S(0.5)T(0.5)PAAGQPPHLTSAQDQDTISELASCLQR</t>
  </si>
  <si>
    <t xml:space="preserve">S(0)T(0)PAAGQPPHLT(-47.49)S(-58.43)AQDQDT(-79.98)IS(-79.98)ELAS(-80.91)CLQR</t>
  </si>
  <si>
    <t xml:space="preserve">D6RFH2;Q9UKY7-3;D6R9V8;Q9UKY7;Q9UKY7-2;H0Y8K3;D6RAV0</t>
  </si>
  <si>
    <t xml:space="preserve">64;64;64;166;166;120;63</t>
  </si>
  <si>
    <t xml:space="preserve">Q9UKY7</t>
  </si>
  <si>
    <t xml:space="preserve">Protein CDV3 homolog</t>
  </si>
  <si>
    <t xml:space="preserve">CDV3</t>
  </si>
  <si>
    <t xml:space="preserve">PAPVIVTETPEPAMTSGVYRPPGARLTTTRK</t>
  </si>
  <si>
    <t xml:space="preserve">X;X;X;X;X;X;X;X;X;X;X;X;X;X;X;X;X;X;X;X;X;X;X;X;X;X;Phospho (STY);Phospho (STY);Phospho (STY);X;X</t>
  </si>
  <si>
    <t xml:space="preserve">TAPVQAPPAPVIVT(0.015)ET(0.047)PEPAMT(0.313)S(0.313)GVY(0.313)RPPGAR</t>
  </si>
  <si>
    <t xml:space="preserve">T(-42.36)APVQAPPAPVIVT(-13.21)ET(-8.26)PEPAMT(0)S(0)GVY(0)RPPGAR</t>
  </si>
  <si>
    <t xml:space="preserve">Q9UKY7;Q9UKY7-2</t>
  </si>
  <si>
    <t xml:space="preserve">30;30</t>
  </si>
  <si>
    <t xml:space="preserve">KRDKKKKKERSNRAASAAGAAGSAGGSSGAA</t>
  </si>
  <si>
    <t xml:space="preserve">AAS(0.999)AAGAAGS(0.001)AGGSSGAAGAAGGGAGAGTRPGDGGTASAGAAGPGAATK</t>
  </si>
  <si>
    <t xml:space="preserve">AAS(32.34)AAGAAGS(-32.34)AGGS(-38.46)S(-41.06)GAAGAAGGGAGAGT(-50.07)RPGDGGT(-51.15)AS(-52.1)AGAAGPGAAT(-53.63)K</t>
  </si>
  <si>
    <t xml:space="preserve">37;37</t>
  </si>
  <si>
    <t xml:space="preserve">KERSNRAASAAGAAGSAGGSSGAAGAAGGGA</t>
  </si>
  <si>
    <t xml:space="preserve">AAS(0.026)AAGAAGS(0.956)AGGS(0.01)S(0.004)GAAGAAGGGAGAGT(0.002)RPGDGGT(0.001)AS(0.001)AGAAGPGAATK</t>
  </si>
  <si>
    <t xml:space="preserve">AAS(-15.63)AAGAAGS(15.63)AGGS(-20.02)S(-23.33)GAAGAAGGGAGAGT(-27.28)RPGDGGT(-29.54)AS(-32.1)AGAAGPGAAT(-42.09)K</t>
  </si>
  <si>
    <t xml:space="preserve">41;41</t>
  </si>
  <si>
    <t xml:space="preserve">NRAASAAGAAGSAGGSSGAAGAAGGGAGAGT</t>
  </si>
  <si>
    <t xml:space="preserve">S(0.005)NRAAS(0.005)AAGAAGS(0.01)AGGS(0.99)S(0.99)GAAGAAGGGAGAGT(0.001)R</t>
  </si>
  <si>
    <t xml:space="preserve">S(-27.02)NRAAS(-27.02)AAGAAGS(-25.17)AGGS(25.17)S(25.17)GAAGAAGGGAGAGT(-32.67)R</t>
  </si>
  <si>
    <t xml:space="preserve">RAASAAGAAGSAGGSSGAAGAAGGGAGAGTR</t>
  </si>
  <si>
    <t xml:space="preserve">Q9UKY7;Q9UKY7-2;H0Y8K3</t>
  </si>
  <si>
    <t xml:space="preserve">106;106;60</t>
  </si>
  <si>
    <t xml:space="preserve">KEVDYSGLRVQAMQISSEKEEDDNEKRQDPG</t>
  </si>
  <si>
    <t xml:space="preserve">VQAMQIS(1)S(1)EKEEDDNEK</t>
  </si>
  <si>
    <t xml:space="preserve">VQAMQIS(212.03)S(212.03)EKEEDDNEK</t>
  </si>
  <si>
    <t xml:space="preserve">107;107;61</t>
  </si>
  <si>
    <t xml:space="preserve">EVDYSGLRVQAMQISSEKEEDDNEKRQDPGD</t>
  </si>
  <si>
    <t xml:space="preserve">D6RFH2;Q9UKY7-3;D6R9V8;D6RDN0;Q9UKY7;Q9UKY7-2;H0Y8K3</t>
  </si>
  <si>
    <t xml:space="preserve">80;80;80;78;182;182;136</t>
  </si>
  <si>
    <t xml:space="preserve">GVYRPPGARLTTTRKTPQGPPEIYSDTQFPS</t>
  </si>
  <si>
    <t xml:space="preserve">KT(1)PQGPPEIYSDTQFPSLQSTAK</t>
  </si>
  <si>
    <t xml:space="preserve">KT(77.17)PQGPPEIY(-77.17)S(-93.44)DT(-111.54)QFPS(-156.08)LQS(-160.15)T(-160.29)AK</t>
  </si>
  <si>
    <t xml:space="preserve">75;75;75;73;177;177;131</t>
  </si>
  <si>
    <t xml:space="preserve">PAMTSGVYRPPGARLTTTRKTPQGPPEIYSD</t>
  </si>
  <si>
    <t xml:space="preserve">X;X;Oxidation (M);Phospho (STY);X;X;X;X;X;X;X;X;X;X;X;Phospho (STY);X;X;X;X;Phospho (STY);X;X;X;X;X;X;X;Phospho (STY);X;X</t>
  </si>
  <si>
    <t xml:space="preserve">LT(0.699)T(0.051)T(0.051)RKT(0.194)PQGPPEIY(0.002)S(0.002)DT(0.001)QFPSLQSTAK</t>
  </si>
  <si>
    <t xml:space="preserve">LT(5.57)T(-11.33)T(-11.33)RKT(-5.57)PQGPPEIY(-26.28)S(-25.98)DT(-30.91)QFPS(-45.49)LQS(-48.49)T(-48.49)AK</t>
  </si>
  <si>
    <t xml:space="preserve">76;76;76;74;178;178;132</t>
  </si>
  <si>
    <t xml:space="preserve">AMTSGVYRPPGARLTTTRKTPQGPPEIYSDT</t>
  </si>
  <si>
    <t xml:space="preserve">X;Oxidation (M);Phospho (STY);X;X;X;X;X;X;X;X;X;X;X;X;Phospho (STY);X;X;X;Phospho (STY);X;X;X;X;X;X;X;Phospho (STY);X;X;X</t>
  </si>
  <si>
    <t xml:space="preserve">LT(0.329)T(0.329)T(0.105)RKT(0.235)PQGPPEIYSDTQFPSLQSTAK</t>
  </si>
  <si>
    <t xml:space="preserve">LT(0)T(0)T(-4.95)RKT(-1.46)PQGPPEIY(-29.91)S(-33.11)DT(-38.33)QFPS(-40.24)LQS(-45.54)T(-45.54)AK</t>
  </si>
  <si>
    <t xml:space="preserve">77;77;77;75;179;179;133</t>
  </si>
  <si>
    <t xml:space="preserve">MTSGVYRPPGARLTTTRKTPQGPPEIYSDTQ</t>
  </si>
  <si>
    <t xml:space="preserve">Oxidation (M);Phospho (STY);X;X;X;X;X;X;X;X;X;X;X;X;X;Phospho (STY);X;X;Phospho (STY);X;X;X;X;X;X;X;Phospho (STY);X;X;X;X</t>
  </si>
  <si>
    <t xml:space="preserve">LT(0.144)T(0.144)T(0.488)RKT(0.223)PQGPPEIY(0.001)SDTQFPSLQSTAK</t>
  </si>
  <si>
    <t xml:space="preserve">LT(-5.3)T(-5.3)T(3.4)RKT(-3.4)PQGPPEIY(-28.54)S(-35.38)DT(-44.64)QFPS(-52.6)LQS(-52.6)T(-52.6)AK</t>
  </si>
  <si>
    <t xml:space="preserve">55;55;55;157;157;111;54</t>
  </si>
  <si>
    <t xml:space="preserve">NKTAPVQAPPAPVIVTETPEPAMTSGVYRPP</t>
  </si>
  <si>
    <t xml:space="preserve">TAPVQAPPAPVIVT(0.818)ET(0.16)PEPAMT(0.008)S(0.008)GVY(0.007)RPPGAR</t>
  </si>
  <si>
    <t xml:space="preserve">T(-39.11)APVQAPPAPVIVT(7.07)ET(-7.07)PEPAMT(-20.37)S(-20.37)GVY(-20.75)RPPGAR</t>
  </si>
  <si>
    <t xml:space="preserve">57;57;57;159;159;113;56</t>
  </si>
  <si>
    <t xml:space="preserve">TAPVQAPPAPVIVTETPEPAMTSGVYRPPGA</t>
  </si>
  <si>
    <t xml:space="preserve">TAPVQAPPAPVIVT(0.115)ET(0.87)PEPAMT(0.009)S(0.004)GVY(0.001)RPPGAR</t>
  </si>
  <si>
    <t xml:space="preserve">T(-44.58)APVQAPPAPVIVT(-8.78)ET(8.78)PEPAMT(-19.64)S(-23.69)GVY(-27.92)RPPGAR</t>
  </si>
  <si>
    <t xml:space="preserve">63;63;63;165;165;119;62</t>
  </si>
  <si>
    <t xml:space="preserve">PPAPVIVTETPEPAMTSGVYRPPGARLTTTR</t>
  </si>
  <si>
    <t xml:space="preserve">TAPVQAPPAPVIVT(0.003)ET(0.225)PEPAMT(0.651)S(0.064)GVY(0.057)RPPGAR</t>
  </si>
  <si>
    <t xml:space="preserve">T(-53.83)APVQAPPAPVIVT(-23.46)ET(-4.61)PEPAMT(4.61)S(-10.09)GVY(-10.57)RPPGAR</t>
  </si>
  <si>
    <t xml:space="preserve">88;88;88;86;190;190;144</t>
  </si>
  <si>
    <t xml:space="preserve">RLTTTRKTPQGPPEIYSDTQFPSLQSTAKHV</t>
  </si>
  <si>
    <t xml:space="preserve">LT(0.039)T(0.039)T(0.035)RKT(0.1)PQGPPEIY(0.671)S(0.1)DT(0.016)QFPSLQSTAK</t>
  </si>
  <si>
    <t xml:space="preserve">LT(-12.39)T(-12.39)T(-12.8)RKT(-8.27)PQGPPEIY(8.27)S(-8.27)DT(-16.29)QFPS(-38.17)LQS(-40.52)T(-40.52)AK</t>
  </si>
  <si>
    <t xml:space="preserve">67;67;67;169;169;123;66</t>
  </si>
  <si>
    <t xml:space="preserve">VIVTETPEPAMTSGVYRPPGARLTTTRKTPQ</t>
  </si>
  <si>
    <t xml:space="preserve">X;X;X;X;X;X;X;X;X;X;X;X;X;X;X;X;X;X;X;X;X;X;X;Phospho (STY);Phospho (STY);Phospho (STY);X;X;Phospho (STY);X;X</t>
  </si>
  <si>
    <t xml:space="preserve">Q9Y232;Q9Y232-2</t>
  </si>
  <si>
    <t xml:space="preserve">88;34</t>
  </si>
  <si>
    <t xml:space="preserve">Q9Y232</t>
  </si>
  <si>
    <t xml:space="preserve">Chromodomain Y-like protein</t>
  </si>
  <si>
    <t xml:space="preserve">CDYL</t>
  </si>
  <si>
    <t xml:space="preserve">KKGKTEYLVRWKGYDSEDDTWEPEQHLVNCE</t>
  </si>
  <si>
    <t xml:space="preserve">GY(0.002)DS(0.998)EDDTWEPEQHLVNCEEYIHDFNR</t>
  </si>
  <si>
    <t xml:space="preserve">GY(-27.72)DS(27.72)EDDT(-41.2)WEPEQHLVNCEEY(-71.83)IHDFNR</t>
  </si>
  <si>
    <t xml:space="preserve">Q9Y232;Q9Y232-2;Q9Y232-4</t>
  </si>
  <si>
    <t xml:space="preserve">201;147;15</t>
  </si>
  <si>
    <t xml:space="preserve">NMDLAKSGIKILVPKSPVKSRTAVDGFQSES</t>
  </si>
  <si>
    <t xml:space="preserve">X;X;X;X;X;X;X;X;X;X;X;X;X;X;X;Phospho (STY);X;X;X;X;X;Phospho (STY);X;X;X;X;X;X;Phospho (STY);X;Phospho (STY)</t>
  </si>
  <si>
    <t xml:space="preserve">ILVPKS(1)PVK</t>
  </si>
  <si>
    <t xml:space="preserve">ILVPKS(76.33)PVK</t>
  </si>
  <si>
    <t xml:space="preserve">214;160;28</t>
  </si>
  <si>
    <t xml:space="preserve">PKSPVKSRTAVDGFQSESPEKLDPVEQGQED</t>
  </si>
  <si>
    <t xml:space="preserve">TAVDGFQS(0.928)ES(0.072)PEK</t>
  </si>
  <si>
    <t xml:space="preserve">T(-34.26)AVDGFQS(11.11)ES(-11.11)PEK</t>
  </si>
  <si>
    <t xml:space="preserve">216;162;30</t>
  </si>
  <si>
    <t xml:space="preserve">SPVKSRTAVDGFQSESPEKLDPVEQGQEDTV</t>
  </si>
  <si>
    <t xml:space="preserve">TAVDGFQSES(1)PEK</t>
  </si>
  <si>
    <t xml:space="preserve">T(-79.92)AVDGFQS(-39.3)ES(39.3)PEK</t>
  </si>
  <si>
    <t xml:space="preserve">92;38</t>
  </si>
  <si>
    <t xml:space="preserve">TEYLVRWKGYDSEDDTWEPEQHLVNCEEYIH</t>
  </si>
  <si>
    <t xml:space="preserve">GY(0.019)DS(0.063)EDDT(0.919)WEPEQHLVNCEEYIHDFNR</t>
  </si>
  <si>
    <t xml:space="preserve">GY(-16.92)DS(-11.66)EDDT(11.66)WEPEQHLVNCEEY(-38.76)IHDFNR</t>
  </si>
  <si>
    <t xml:space="preserve">207;153;21</t>
  </si>
  <si>
    <t xml:space="preserve">SGIKILVPKSPVKSRTAVDGFQSESPEKLDP</t>
  </si>
  <si>
    <t xml:space="preserve">T(0.832)AVDGFQS(0.109)ES(0.059)PEKLDPVEQGQEDTVAPEVAAEK</t>
  </si>
  <si>
    <t xml:space="preserve">T(8.84)AVDGFQS(-8.84)ES(-11.47)PEKLDPVEQGQEDT(-64.3)VAPEVAAEK</t>
  </si>
  <si>
    <t xml:space="preserve">Q8N8U2</t>
  </si>
  <si>
    <t xml:space="preserve">Chromodomain Y-like protein 2</t>
  </si>
  <si>
    <t xml:space="preserve">CDYL2</t>
  </si>
  <si>
    <t xml:space="preserve">IKSGKQSSTSKLLRDSRGPSVEKLSHRPSDP</t>
  </si>
  <si>
    <t xml:space="preserve">LLRDS(1)RGPSVEK</t>
  </si>
  <si>
    <t xml:space="preserve">LLRDS(61)RGPS(-61)VEK</t>
  </si>
  <si>
    <t xml:space="preserve">GGDRATKTVSYRTTPSGLQIMPLKKSQNGME</t>
  </si>
  <si>
    <t xml:space="preserve">T(0.005)T(0.401)PS(0.594)GLQIMPLK</t>
  </si>
  <si>
    <t xml:space="preserve">T(-20.79)T(-1.71)PS(1.71)GLQIMPLK</t>
  </si>
  <si>
    <t xml:space="preserve">PSSGGDRATKTVSYRTTPSGLQIMPLKKSQN</t>
  </si>
  <si>
    <t xml:space="preserve">TVSYRT(0.91)T(0.075)PS(0.014)GLQIMPLK</t>
  </si>
  <si>
    <t xml:space="preserve">T(-75.36)VS(-55.84)Y(-48.66)RT(10.82)T(-10.82)PS(-17.99)GLQIMPLK</t>
  </si>
  <si>
    <t xml:space="preserve">SSGGDRATKTVSYRTTPSGLQIMPLKKSQNG</t>
  </si>
  <si>
    <t xml:space="preserve">T(0.003)T(0.997)PSGLQIMPLKK</t>
  </si>
  <si>
    <t xml:space="preserve">T(-25.37)T(25.37)PS(-49.59)GLQIMPLKK</t>
  </si>
  <si>
    <t xml:space="preserve">Q03701</t>
  </si>
  <si>
    <t xml:space="preserve">CCAAT/enhancer-binding protein zeta</t>
  </si>
  <si>
    <t xml:space="preserve">CEBPZ</t>
  </si>
  <si>
    <t xml:space="preserve">KKSKRKGTDDFDFAGSFQGPRKKKRNLNDSS</t>
  </si>
  <si>
    <t xml:space="preserve">GTDDFDFAGS(1)FQGPR</t>
  </si>
  <si>
    <t xml:space="preserve">GT(-89.51)DDFDFAGS(89.51)FQGPR</t>
  </si>
  <si>
    <t xml:space="preserve">GSFQGPRKKKRNLNDSSLFVSAEEFGHLLDE</t>
  </si>
  <si>
    <t xml:space="preserve">RNLNDS(0.921)S(0.077)LFVS(0.002)AEEFGHLLDENMGSK</t>
  </si>
  <si>
    <t xml:space="preserve">RNLNDS(10.77)S(-10.77)LFVS(-27.78)AEEFGHLLDENMGS(-55.3)K</t>
  </si>
  <si>
    <t xml:space="preserve">SFQGPRKKKRNLNDSSLFVSAEEFGHLLDEN</t>
  </si>
  <si>
    <t xml:space="preserve">RNLNDS(0.07)S(0.884)LFVS(0.045)AEEFGHLLDENMGSK</t>
  </si>
  <si>
    <t xml:space="preserve">RNLNDS(-10.98)S(10.98)LFVS(-12.91)AEEFGHLLDENMGS(-39.23)K</t>
  </si>
  <si>
    <t xml:space="preserve">PRKKKRNLNDSSLFVSAEEFGHLLDENMGSK</t>
  </si>
  <si>
    <t xml:space="preserve">RNLNDS(0.043)S(0.055)LFVS(0.902)AEEFGHLLDENMGSK</t>
  </si>
  <si>
    <t xml:space="preserve">RNLNDS(-13.22)S(-12.16)LFVS(12.16)AEEFGHLLDENMGS(-47.16)K</t>
  </si>
  <si>
    <t xml:space="preserve">Q03701;C9J9W7</t>
  </si>
  <si>
    <t xml:space="preserve">154;105</t>
  </si>
  <si>
    <t xml:space="preserve">VKNKNRPEPHSDENGSTTPKVKKDKQNIFEF</t>
  </si>
  <si>
    <t xml:space="preserve">NRPEPHS(0.028)DENGS(0.713)T(0.168)T(0.091)PK</t>
  </si>
  <si>
    <t xml:space="preserve">NRPEPHS(-13.99)DENGS(6.27)T(-6.27)T(-8.96)PK</t>
  </si>
  <si>
    <t xml:space="preserve">EEAVEDPDEEDEDNTSEAENGFSLEEVLRLG</t>
  </si>
  <si>
    <t xml:space="preserve">RPWRPEEAVEDPDEEDEDNT(0.499)S(0.499)EAENGFS(0.001)LEEVLR</t>
  </si>
  <si>
    <t xml:space="preserve">RPWRPEEAVEDPDEEDEDNT(0)S(0)EAENGFS(-26.47)LEEVLR</t>
  </si>
  <si>
    <t xml:space="preserve">LYLVSEILKAKPGLRSQLDDHPESDDEENFI</t>
  </si>
  <si>
    <t xml:space="preserve">S(0.936)QLDDHPES(0.064)DDEENFIDANDDEDMEK</t>
  </si>
  <si>
    <t xml:space="preserve">S(11.66)QLDDHPES(-11.66)DDEENFIDANDDEDMEK</t>
  </si>
  <si>
    <t xml:space="preserve">KAKPGLRSQLDDHPESDDEENFIDANDDEDM</t>
  </si>
  <si>
    <t xml:space="preserve">SQLDDHPES(1)DDEENFIDANDDEDMEK</t>
  </si>
  <si>
    <t xml:space="preserve">S(-58.4)QLDDHPES(58.4)DDEENFIDANDDEDMEK</t>
  </si>
  <si>
    <t xml:space="preserve">156;107</t>
  </si>
  <si>
    <t xml:space="preserve">NKNRPEPHSDENGSTTPKVKKDKQNIFEFFE</t>
  </si>
  <si>
    <t xml:space="preserve">NRPEPHSDENGS(0.013)T(0.004)T(0.982)PK</t>
  </si>
  <si>
    <t xml:space="preserve">NRPEPHS(-44.71)DENGS(-18.77)T(-23.43)T(18.77)PK</t>
  </si>
  <si>
    <t xml:space="preserve">PEEAVEDPDEEDEDNTSEAENGFSLEEVLRL</t>
  </si>
  <si>
    <t xml:space="preserve">Q92879-4;G5EA30;Q92879;Q92879-5;Q92879-2;Q92879-3</t>
  </si>
  <si>
    <t xml:space="preserve">204;205;178;160;178;178</t>
  </si>
  <si>
    <t xml:space="preserve">Q92879-4</t>
  </si>
  <si>
    <t xml:space="preserve">CUGBP Elav-like family member 1</t>
  </si>
  <si>
    <t xml:space="preserve">CELF1</t>
  </si>
  <si>
    <t xml:space="preserve">TAIKAMHQAQTMEGCSSPMVVKFADTQKDKE</t>
  </si>
  <si>
    <t xml:space="preserve">AMHQAQTMEGCS(0.989)S(0.011)PMVVK</t>
  </si>
  <si>
    <t xml:space="preserve">AMHQAQT(-58.85)MEGCS(19.72)S(-19.72)PMVVK</t>
  </si>
  <si>
    <t xml:space="preserve">205;206;179;161;179;179</t>
  </si>
  <si>
    <t xml:space="preserve">AIKAMHQAQTMEGCSSPMVVKFADTQKDKEQ</t>
  </si>
  <si>
    <t xml:space="preserve">AMHQAQTMEGCSS(1)PMVVK</t>
  </si>
  <si>
    <t xml:space="preserve">AMHQAQT(-101.8)MEGCS(-50.39)S(50.39)PMVVK</t>
  </si>
  <si>
    <t xml:space="preserve">Q92879-4;G5EA30;F5H3J7;F5H0D8;E9PKU1</t>
  </si>
  <si>
    <t xml:space="preserve">18;18;18;18;18</t>
  </si>
  <si>
    <t xml:space="preserve">AFKLDFLPEMMVDHCSLNSSPVSKKMNGTLD</t>
  </si>
  <si>
    <t xml:space="preserve">X;X;X;X;X;X;X;X;X;Oxidation (M);X;X;X;X;X;Phospho (STY);X;X;Phospho (STY);Phospho (STY);X;X;X;X;X;X;X;X;X;X;X</t>
  </si>
  <si>
    <t xml:space="preserve">LDFLPEMMVDHCS(0.995)LNS(0.551)S(0.393)PVS(0.06)K</t>
  </si>
  <si>
    <t xml:space="preserve">LDFLPEMMVDHCS(22.62)LNS(1.49)S(-1.49)PVS(-9.7)K</t>
  </si>
  <si>
    <t xml:space="preserve">21;21;21;21;21</t>
  </si>
  <si>
    <t xml:space="preserve">LDFLPEMMVDHCSLNSSPVSKKMNGTLDHPD</t>
  </si>
  <si>
    <t xml:space="preserve">X;X;X;X;X;X;Oxidation (M);Oxidation (M);X;X;X;X;Phospho (STY);X;X;Phospho (STY);X;X;X;X;X;X;X;X;X;X;X;X;X;X;X</t>
  </si>
  <si>
    <t xml:space="preserve">LDFLPEMMVDHCSLNS(0.773)S(0.224)PVS(0.003)K</t>
  </si>
  <si>
    <t xml:space="preserve">LDFLPEMMVDHCS(-41.18)LNS(5.38)S(-5.38)PVS(-24.26)K</t>
  </si>
  <si>
    <t xml:space="preserve">22;22;22;22;22</t>
  </si>
  <si>
    <t xml:space="preserve">DFLPEMMVDHCSLNSSPVSKKMNGTLDHPDQ</t>
  </si>
  <si>
    <t xml:space="preserve">X;X;X;X;X;Oxidation (M);X;X;X;X;X;Phospho (STY);X;X;X;Phospho (STY);X;X;X;X;X;X;X;X;X;X;X;X;X;X;X</t>
  </si>
  <si>
    <t xml:space="preserve">LDFLPEMMVDHCSLNS(0.004)S(0.991)PVS(0.005)KK</t>
  </si>
  <si>
    <t xml:space="preserve">LDFLPEMMVDHCS(-63.41)LNS(-23.83)S(23.32)PVS(-23.32)KK</t>
  </si>
  <si>
    <t xml:space="preserve">25;25;25;25;25</t>
  </si>
  <si>
    <t xml:space="preserve">PEMMVDHCSLNSSPVSKKMNGTLDHPDQPDL</t>
  </si>
  <si>
    <t xml:space="preserve">LDFLPEMMVDHCS(0.007)LNS(0.102)S(0.38)PVS(0.511)K</t>
  </si>
  <si>
    <t xml:space="preserve">LDFLPEMMVDHCS(-18.49)LNS(-7.01)S(-1.29)PVS(1.29)K</t>
  </si>
  <si>
    <t xml:space="preserve">Q9HCU4</t>
  </si>
  <si>
    <t xml:space="preserve">Cadherin EGF LAG seven-pass G-type receptor 2</t>
  </si>
  <si>
    <t xml:space="preserve">CELSR2</t>
  </si>
  <si>
    <t xml:space="preserve">PSPDPALTTKSTLTSSYNCPSPYADGRLYQP</t>
  </si>
  <si>
    <t xml:space="preserve">STLT(0.004)S(0.047)S(0.508)Y(0.006)NCPS(0.431)PY(0.004)ADGR</t>
  </si>
  <si>
    <t xml:space="preserve">S(-40.3)T(-40.3)LT(-21.33)S(-10.32)S(0.71)Y(-19.61)NCPS(-0.71)PY(-21.17)ADGR</t>
  </si>
  <si>
    <t xml:space="preserve">ALTTKSTLTSSYNCPSPYADGRLYQPYGDSA</t>
  </si>
  <si>
    <t xml:space="preserve">STLTSSYNCPS(1)PYADGR</t>
  </si>
  <si>
    <t xml:space="preserve">S(-86.53)T(-77.38)LT(-70.53)S(-69.34)S(-70.53)Y(-97.9)NCPS(55.68)PY(-55.68)ADGR</t>
  </si>
  <si>
    <t xml:space="preserve">P07199</t>
  </si>
  <si>
    <t xml:space="preserve">Major centromere autoantigen B</t>
  </si>
  <si>
    <t xml:space="preserve">CENPB</t>
  </si>
  <si>
    <t xml:space="preserve">VLLLAGRLAAQSLDTSGLRHVQLAFFPPGTV</t>
  </si>
  <si>
    <t xml:space="preserve">LAAQSLDT(0.198)S(0.802)GLR</t>
  </si>
  <si>
    <t xml:space="preserve">LAAQS(-37.35)LDT(-6.08)S(6.08)GLR</t>
  </si>
  <si>
    <t xml:space="preserve">ARARNAAPRTPAAPASPAAVPSEGSGGSTTG</t>
  </si>
  <si>
    <t xml:space="preserve">X;X;X;X;X;X;X;X;X;Phospho (STY);X;X;X;X;X;Phospho (STY);X;X;X;X;X;Phospho (STY);X;X;Phospho (STY);X;X;Phospho (STY);Phospho (STY);Phospho (STY);X</t>
  </si>
  <si>
    <t xml:space="preserve">NAAPRT(1)PAAPAS(1)PAAVPSEGSGGSTTGWR</t>
  </si>
  <si>
    <t xml:space="preserve">NAAPRT(68.17)PAAPAS(58.46)PAAVPS(-58.46)EGS(-61.78)GGS(-62.57)T(-62.57)T(-69.43)GWR</t>
  </si>
  <si>
    <t xml:space="preserve">APRTPAAPASPAAVPSEGSGGSTTGWRAREE</t>
  </si>
  <si>
    <t xml:space="preserve">X;X;X;Phospho (STY);X;X;X;X;X;Phospho (STY);X;X;X;X;X;Phospho (STY);X;X;X;X;X;X;X;X;X;X;X;X;X;X;X</t>
  </si>
  <si>
    <t xml:space="preserve">T(0.009)PAAPAS(0.991)PAAVPS(0.99)EGS(0.002)GGS(0.002)T(0.002)T(0.004)GWR</t>
  </si>
  <si>
    <t xml:space="preserve">T(-20.52)PAAPAS(20.52)PAAVPS(24.19)EGS(-26.16)GGS(-27.46)T(-27.89)T(-24.19)GWR</t>
  </si>
  <si>
    <t xml:space="preserve">TPAAPASPAAVPSEGSGGSTTGWRAREEQPP</t>
  </si>
  <si>
    <t xml:space="preserve">Phospho (STY);X;X;X;X;X;Phospho (STY);X;X;X;X;X;X;X;X;Phospho (STY);X;X;X;X;X;X;X;X;X;X;X;X;X;X;X</t>
  </si>
  <si>
    <t xml:space="preserve">T(0.001)PAAPAS(0.999)PAAVPS(0.193)EGS(0.68)GGS(0.034)T(0.029)T(0.065)GWR</t>
  </si>
  <si>
    <t xml:space="preserve">T(-32.31)PAAPAS(32.31)PAAVPS(-5.48)EGS(5.48)GGS(-13.07)T(-13.73)T(-10.22)GWR</t>
  </si>
  <si>
    <t xml:space="preserve">APASPAAVPSEGSGGSTTGWRAREEQPPSVA</t>
  </si>
  <si>
    <t xml:space="preserve">T(0.005)PAAPAS(0.994)PAAVPS(0.256)EGS(0.132)GGS(0.388)T(0.113)T(0.113)GWR</t>
  </si>
  <si>
    <t xml:space="preserve">T(-23.98)PAAPAS(23.98)PAAVPS(-1.82)EGS(-4.71)GGS(1.82)T(-5.39)T(-5.39)GWR</t>
  </si>
  <si>
    <t xml:space="preserve">LCGGDGRPRQATQRLSVLLCANADGSEKLPP</t>
  </si>
  <si>
    <t xml:space="preserve">QATQRLS(1)VLLCANADGSEK</t>
  </si>
  <si>
    <t xml:space="preserve">QAT(-114.3)QRLS(114.3)VLLCANADGS(-228.46)EK</t>
  </si>
  <si>
    <t xml:space="preserve">RVLLLAGRLAAQSLDTSGLRHVQLAFFPPGT</t>
  </si>
  <si>
    <t xml:space="preserve">LAAQSLDT(0.712)S(0.288)GLR</t>
  </si>
  <si>
    <t xml:space="preserve">LAAQS(-40.48)LDT(3.93)S(-3.93)GLR</t>
  </si>
  <si>
    <t xml:space="preserve">CSGVARARARNAAPRTPAAPASPAAVPSEGS</t>
  </si>
  <si>
    <t xml:space="preserve">X;X;X;X;X;X;X;X;X;X;X;X;X;X;X;Phospho (STY);X;X;X;X;X;Phospho (STY);X;X;X;X;X;Phospho (STY);X;X;Phospho (STY)</t>
  </si>
  <si>
    <t xml:space="preserve">PASPAAVPSEGSGGSTTGWRAREEQPPSVAE</t>
  </si>
  <si>
    <t xml:space="preserve">T(0.005)PAAPAS(0.995)PAAVPS(0.163)EGS(0.111)GGS(0.287)T(0.327)T(0.112)GWR</t>
  </si>
  <si>
    <t xml:space="preserve">T(-22.92)PAAPAS(22.92)PAAVPS(-3.03)EGS(-4.69)GGS(-0.57)T(0.57)T(-4.69)GWR</t>
  </si>
  <si>
    <t xml:space="preserve">Q03188;H0Y8J2;Q6PIR0</t>
  </si>
  <si>
    <t xml:space="preserve">447;354;447</t>
  </si>
  <si>
    <t xml:space="preserve">Q03188</t>
  </si>
  <si>
    <t xml:space="preserve">Centromere protein C 1</t>
  </si>
  <si>
    <t xml:space="preserve">CENPC1</t>
  </si>
  <si>
    <t xml:space="preserve">EQLDVGQSKDENIHTSHITQDEFQRNSDRNM</t>
  </si>
  <si>
    <t xml:space="preserve">DENIHT(0.435)S(0.557)HIT(0.008)QDEFQR</t>
  </si>
  <si>
    <t xml:space="preserve">DENIHT(-1.08)S(1.08)HIT(-18.56)QDEFQR</t>
  </si>
  <si>
    <t xml:space="preserve">96;3;96</t>
  </si>
  <si>
    <t xml:space="preserve">SHPKSVPVSSKKKEASLQFVVEPSEATNRSV</t>
  </si>
  <si>
    <t xml:space="preserve">EAS(1)LQFVVEPSEATNR</t>
  </si>
  <si>
    <t xml:space="preserve">EAS(90.85)LQFVVEPS(-90.85)EAT(-96.66)NR</t>
  </si>
  <si>
    <t xml:space="preserve">Q03188;H0Y8J2</t>
  </si>
  <si>
    <t xml:space="preserve">600;507</t>
  </si>
  <si>
    <t xml:space="preserve">TKGNQRVQKFLNAEGSGGIVGHDEISRCSLS</t>
  </si>
  <si>
    <t xml:space="preserve">FLNAEGS(1)GGIVGHDEISR</t>
  </si>
  <si>
    <t xml:space="preserve">FLNAEGS(97.74)GGIVGHDEIS(-97.74)R</t>
  </si>
  <si>
    <t xml:space="preserve">290;197;290</t>
  </si>
  <si>
    <t xml:space="preserve">ESSPIVRHAATAPPHSCPPDDTKLIEDEFII</t>
  </si>
  <si>
    <t xml:space="preserve">HAATAPPHS(1)CPPDDTK</t>
  </si>
  <si>
    <t xml:space="preserve">HAAT(-43.73)APPHS(43.73)CPPDDT(-44.84)K</t>
  </si>
  <si>
    <t xml:space="preserve">Q03188;H0Y8J2;H0Y9W1</t>
  </si>
  <si>
    <t xml:space="preserve">763;670;49</t>
  </si>
  <si>
    <t xml:space="preserve">LEYWRGERIDYQGRPSGGFVISGVLSPDTIS</t>
  </si>
  <si>
    <t xml:space="preserve">IDY(0.001)QGRPS(0.999)GGFVISGVLS(0.905)PDT(0.06)IS(0.017)S(0.017)K</t>
  </si>
  <si>
    <t xml:space="preserve">IDY(-30.61)QGRPS(30.61)GGFVIS(-34.46)GVLS(11.8)PDT(-11.8)IS(-17.23)S(-17.23)K</t>
  </si>
  <si>
    <t xml:space="preserve">773;680;59</t>
  </si>
  <si>
    <t xml:space="preserve">YQGRPSGGFVISGVLSPDTISSKRKAKENIG</t>
  </si>
  <si>
    <t xml:space="preserve">IDY(0.013)QGRPS(0.986)GGFVIS(0.002)GVLS(0.993)PDT(0.004)IS(0.001)S(0.001)K</t>
  </si>
  <si>
    <t xml:space="preserve">IDY(-18.91)QGRPS(18.91)GGFVIS(-28.91)GVLS(23.72)PDT(-23.72)IS(-28.48)S(-29.09)K</t>
  </si>
  <si>
    <t xml:space="preserve">Q03188;Q6PIR0</t>
  </si>
  <si>
    <t xml:space="preserve">SVPNSTRKIKDTCIQSPSKECQKSHPKSVPV</t>
  </si>
  <si>
    <t xml:space="preserve">IKDT(0.002)CIQS(0.993)PS(0.005)K</t>
  </si>
  <si>
    <t xml:space="preserve">IKDT(-27.05)CIQS(23)PS(-23)K</t>
  </si>
  <si>
    <t xml:space="preserve">126;33;126</t>
  </si>
  <si>
    <t xml:space="preserve">VQAHEVHQKILATDVSSKNTPDSKKISSRNI</t>
  </si>
  <si>
    <t xml:space="preserve">ILAT(0.001)DVS(0.848)S(0.14)KNT(0.007)PDS(0.004)KK</t>
  </si>
  <si>
    <t xml:space="preserve">ILAT(-31.67)DVS(7.81)S(-7.81)KNT(-20.98)PDS(-23.57)KK</t>
  </si>
  <si>
    <t xml:space="preserve">127;34;127</t>
  </si>
  <si>
    <t xml:space="preserve">QAHEVHQKILATDVSSKNTPDSKKISSRNIN</t>
  </si>
  <si>
    <t xml:space="preserve">ILATDVS(0.067)S(0.677)KNT(0.25)PDS(0.005)KK</t>
  </si>
  <si>
    <t xml:space="preserve">ILAT(-35.23)DVS(-10.03)S(4.33)KNT(-4.33)PDS(-21.18)KK</t>
  </si>
  <si>
    <t xml:space="preserve">133;40;133</t>
  </si>
  <si>
    <t xml:space="preserve">QKILATDVSSKNTPDSKKISSRNINDHHSEA</t>
  </si>
  <si>
    <t xml:space="preserve">ILATDVSSKNT(0.009)PDS(0.991)K</t>
  </si>
  <si>
    <t xml:space="preserve">ILAT(-69.75)DVS(-48.73)S(-45.52)KNT(-20.49)PDS(20.49)K</t>
  </si>
  <si>
    <t xml:space="preserve">250;157;250</t>
  </si>
  <si>
    <t xml:space="preserve">QERKPSGSSQNRIRDSEYEIQRQAKKSFSTL</t>
  </si>
  <si>
    <t xml:space="preserve">X;X;X;X;X;X;X;X;X;X;X;X;X;X;X;Phospho (STY);X;X;X;X;X;X;X;X;X;X;Phospho (STY);X;Phospho (STY);Phospho (STY);X</t>
  </si>
  <si>
    <t xml:space="preserve">IRDS(1)EYEIQR</t>
  </si>
  <si>
    <t xml:space="preserve">IRDS(49.23)EY(-49.23)EIQR</t>
  </si>
  <si>
    <t xml:space="preserve">225;132;225</t>
  </si>
  <si>
    <t xml:space="preserve">DDKVMLKKIEIDNKVSDEEDKTSEGQERKPS</t>
  </si>
  <si>
    <t xml:space="preserve">KIEIDNKVS(1)DEEDK</t>
  </si>
  <si>
    <t xml:space="preserve">KIEIDNKVS(250.72)DEEDK</t>
  </si>
  <si>
    <t xml:space="preserve">308;215;308</t>
  </si>
  <si>
    <t xml:space="preserve">PDDTKLIEDEFIIDESDQSFASRSWITIPRK</t>
  </si>
  <si>
    <t xml:space="preserve">LIEDEFIIDES(0.602)DQS(0.306)FAS(0.092)R</t>
  </si>
  <si>
    <t xml:space="preserve">LIEDEFIIDES(2.94)DQS(-2.94)FAS(-8.18)R</t>
  </si>
  <si>
    <t xml:space="preserve">311;218;311</t>
  </si>
  <si>
    <t xml:space="preserve">TKLIEDEFIIDESDQSFASRSWITIPRKAGS</t>
  </si>
  <si>
    <t xml:space="preserve">X;X;X;X;X;X;X;X;X;X;X;X;X;X;X;Phospho (STY);X;X;X;X;Phospho (STY);X;X;Phospho (STY);X;X;X;X;X;X;X</t>
  </si>
  <si>
    <t xml:space="preserve">LIEDEFIIDES(0.001)DQS(0.995)FAS(0.004)R</t>
  </si>
  <si>
    <t xml:space="preserve">LIEDEFIIDES(-29.43)DQS(23.68)FAS(-23.68)R</t>
  </si>
  <si>
    <t xml:space="preserve">732;639;18</t>
  </si>
  <si>
    <t xml:space="preserve">KVIPKNRIHHKLVLPSNTPNVRRTKRTRLKP</t>
  </si>
  <si>
    <t xml:space="preserve">LVLPS(0.951)NT(0.049)PNVR</t>
  </si>
  <si>
    <t xml:space="preserve">LVLPS(12.84)NT(-12.84)PNVR</t>
  </si>
  <si>
    <t xml:space="preserve">515;422;515</t>
  </si>
  <si>
    <t xml:space="preserve">FSSESKNKLVPEEVTSTVTKSRRISRRPSDW</t>
  </si>
  <si>
    <t xml:space="preserve">X;X;X;X;X;X;X;X;X;X;X;X;X;X;Phospho (STY);Phospho (STY);X;X;Phospho (STY);X;X;X;X;X;X;X;X;X;Phospho (STY);X;X</t>
  </si>
  <si>
    <t xml:space="preserve">LVPEEVT(0.045)S(0.798)T(0.15)VT(0.008)K</t>
  </si>
  <si>
    <t xml:space="preserve">LVPEEVT(-12.52)S(7.27)T(-7.27)VT(-20.01)K</t>
  </si>
  <si>
    <t xml:space="preserve">333;240;333</t>
  </si>
  <si>
    <t xml:space="preserve">ITIPRKAGSLKQRTISPAESTALLQGRKSRE</t>
  </si>
  <si>
    <t xml:space="preserve">X;Phospho (STY);X;X;X;X;X;X;X;X;X;X;X;Phospho (STY);X;Phospho (STY);X;X;X;X;X;X;X;X;X;X;X;X;X;X;X</t>
  </si>
  <si>
    <t xml:space="preserve">TIS(1)PAESTALLQGR</t>
  </si>
  <si>
    <t xml:space="preserve">T(-55.1)IS(55.1)PAES(-69.45)T(-73.3)ALLQGR</t>
  </si>
  <si>
    <t xml:space="preserve">528;435;528</t>
  </si>
  <si>
    <t xml:space="preserve">VTSTVTKSRRISRRPSDWWVVKSEESPVYSN</t>
  </si>
  <si>
    <t xml:space="preserve">X;Phospho (STY);Phospho (STY);Phospho (STY);X;Phospho (STY);X;X;X;X;X;X;X;X;X;Phospho (STY);X;X;X;X;X;X;X;X;X;Phospho (STY);X;X;X;X;X</t>
  </si>
  <si>
    <t xml:space="preserve">RPS(1)DWWVVK</t>
  </si>
  <si>
    <t xml:space="preserve">RPS(56.57)DWWVVK</t>
  </si>
  <si>
    <t xml:space="preserve">538;445</t>
  </si>
  <si>
    <t xml:space="preserve">ISRRPSDWWVVKSEESPVYSNSSVRNELPMH</t>
  </si>
  <si>
    <t xml:space="preserve">SEES(1)PVYSNSSVR</t>
  </si>
  <si>
    <t xml:space="preserve">S(-103.14)EES(55.03)PVY(-55.03)S(-63.9)NS(-60.02)S(-60.02)VR</t>
  </si>
  <si>
    <t xml:space="preserve">261;168;261</t>
  </si>
  <si>
    <t xml:space="preserve">RIRDSEYEIQRQAKKSFSTLFLETVKRKSES</t>
  </si>
  <si>
    <t xml:space="preserve">S(0.972)FS(0.02)T(0.008)LFLETVK</t>
  </si>
  <si>
    <t xml:space="preserve">S(16.94)FS(-16.94)T(-20.8)LFLET(-60.79)VK</t>
  </si>
  <si>
    <t xml:space="preserve">263;170;263</t>
  </si>
  <si>
    <t xml:space="preserve">RDSEYEIQRQAKKSFSTLFLETVKRKSESSP</t>
  </si>
  <si>
    <t xml:space="preserve">S(0.065)FS(0.836)T(0.099)LFLETVK</t>
  </si>
  <si>
    <t xml:space="preserve">S(-11.09)FS(9.28)T(-9.28)LFLET(-39.21)VK</t>
  </si>
  <si>
    <t xml:space="preserve">316;223;316</t>
  </si>
  <si>
    <t xml:space="preserve">DEFIIDESDQSFASRSWITIPRKAGSLKQRT</t>
  </si>
  <si>
    <t xml:space="preserve">X;X;X;X;X;X;X;Phospho (STY);X;X;Phospho (STY);X;X;X;X;Phospho (STY);X;X;X;X;X;X;X;X;X;X;X;X;X;X;Phospho (STY)</t>
  </si>
  <si>
    <t xml:space="preserve">XXXXXXXXXXXXXXXPPPPPPPXXXXXXXXX</t>
  </si>
  <si>
    <t xml:space="preserve">S(0.998)WIT(0.002)IPR</t>
  </si>
  <si>
    <t xml:space="preserve">S(27.39)WIT(-27.39)IPR</t>
  </si>
  <si>
    <t xml:space="preserve">168;75;168</t>
  </si>
  <si>
    <t xml:space="preserve">YLSVGSPSVLLDAKTSVSQNVIPSSAQKRET</t>
  </si>
  <si>
    <t xml:space="preserve">T(0.07)S(0.918)VS(0.012)QNVIPS(0.096)S(0.904)AQK</t>
  </si>
  <si>
    <t xml:space="preserve">T(-11.3)S(11.3)VS(-18.96)QNVIPS(-9.83)S(9.83)AQK</t>
  </si>
  <si>
    <t xml:space="preserve">170;77;170</t>
  </si>
  <si>
    <t xml:space="preserve">SVGSPSVLLDAKTSVSQNVIPSSAQKRETYT</t>
  </si>
  <si>
    <t xml:space="preserve">T(0.021)S(0.021)VS(0.958)QNVIPS(0.172)S(0.828)AQK</t>
  </si>
  <si>
    <t xml:space="preserve">T(-16.83)S(-16.83)VS(16.83)QNVIPS(-6.87)S(6.87)AQK</t>
  </si>
  <si>
    <t xml:space="preserve">176;83;176</t>
  </si>
  <si>
    <t xml:space="preserve">VLLDAKTSVSQNVIPSSAQKRETYTFENSVN</t>
  </si>
  <si>
    <t xml:space="preserve">T(0.015)S(0.211)VS(0.774)QNVIPS(0.95)S(0.05)AQK</t>
  </si>
  <si>
    <t xml:space="preserve">T(-17.13)S(-5.67)VS(5.67)QNVIPS(12.85)S(-12.85)AQK</t>
  </si>
  <si>
    <t xml:space="preserve">177;84;177</t>
  </si>
  <si>
    <t xml:space="preserve">LLDAKTSVSQNVIPSSAQKRETYTFENSVNM</t>
  </si>
  <si>
    <t xml:space="preserve">X;X;X;X;X;Phospho (STY);Phospho (STY);X;Phospho (STY);X;X;X;X;X;X;Phospho (STY);X;X;X;X;X;X;X;X;X;X;X;X;X;X;X</t>
  </si>
  <si>
    <t xml:space="preserve">TSVSQNVIPS(0.001)S(0.999)AQKR</t>
  </si>
  <si>
    <t xml:space="preserve">T(-182.6)S(-173.52)VS(-153.73)QNVIPS(-29.72)S(29.72)AQKR</t>
  </si>
  <si>
    <t xml:space="preserve">384;291;384</t>
  </si>
  <si>
    <t xml:space="preserve">PVETSQPSDKTVLDTSYALIGETVNNYRSTK</t>
  </si>
  <si>
    <t xml:space="preserve">TVLDT(0.15)S(0.85)YALIGETVNNYR</t>
  </si>
  <si>
    <t xml:space="preserve">T(-49.54)VLDT(-7.52)S(7.52)Y(-64.47)ALIGET(-86.53)VNNY(-105.7)R</t>
  </si>
  <si>
    <t xml:space="preserve">446;353;446</t>
  </si>
  <si>
    <t xml:space="preserve">EEQLDVGQSKDENIHTSHITQDEFQRNSDRN</t>
  </si>
  <si>
    <t xml:space="preserve">DENIHT(0.881)S(0.119)HITQDEFQR</t>
  </si>
  <si>
    <t xml:space="preserve">DENIHT(8.68)S(-8.68)HIT(-36.58)QDEFQR</t>
  </si>
  <si>
    <t xml:space="preserve">130;37;130</t>
  </si>
  <si>
    <t xml:space="preserve">EVHQKILATDVSSKNTPDSKKISSRNINDHH</t>
  </si>
  <si>
    <t xml:space="preserve">ILATDVSSKNT(1)PDSKK</t>
  </si>
  <si>
    <t xml:space="preserve">ILAT(-152.88)DVS(-100.25)S(-82.73)KNT(82.73)PDS(-85.33)KK</t>
  </si>
  <si>
    <t xml:space="preserve">734;641;20</t>
  </si>
  <si>
    <t xml:space="preserve">IPKNRIHHKLVLPSNTPNVRRTKRTRLKPLE</t>
  </si>
  <si>
    <t xml:space="preserve">LVLPSNT(1)PNVRR</t>
  </si>
  <si>
    <t xml:space="preserve">LVLPS(-77.87)NT(77.87)PNVRR</t>
  </si>
  <si>
    <t xml:space="preserve">514;421;514</t>
  </si>
  <si>
    <t xml:space="preserve">RFSSESKNKLVPEEVTSTVTKSRRISRRPSD</t>
  </si>
  <si>
    <t xml:space="preserve">X;X;X;X;X;X;X;X;X;X;X;X;X;X;X;Phospho (STY);Phospho (STY);X;X;Phospho (STY);X;X;X;X;X;X;X;X;X;Phospho (STY);X</t>
  </si>
  <si>
    <t xml:space="preserve">LVPEEVT(0.779)S(0.135)T(0.079)VT(0.006)K</t>
  </si>
  <si>
    <t xml:space="preserve">LVPEEVT(7.61)S(-7.61)T(-9.92)VT(-20.93)K</t>
  </si>
  <si>
    <t xml:space="preserve">516;423;516</t>
  </si>
  <si>
    <t xml:space="preserve">SSESKNKLVPEEVTSTVTKSRRISRRPSDWW</t>
  </si>
  <si>
    <t xml:space="preserve">LVPEEVT(0.077)S(0.046)T(0.856)VT(0.022)K</t>
  </si>
  <si>
    <t xml:space="preserve">LVPEEVT(-10.48)S(-12.73)T(10.48)VT(-15.94)K</t>
  </si>
  <si>
    <t xml:space="preserve">518;425;518</t>
  </si>
  <si>
    <t xml:space="preserve">ESKNKLVPEEVTSTVTKSRRISRRPSDWWVV</t>
  </si>
  <si>
    <t xml:space="preserve">X;X;X;X;X;X;X;X;X;X;X;Phospho (STY);Phospho (STY);Phospho (STY);X;Phospho (STY);X;X;X;X;X;X;X;X;X;Phospho (STY);X;X;X;X;X</t>
  </si>
  <si>
    <t xml:space="preserve">LVPEEVT(0.176)S(0.148)T(0.707)VT(0.969)K</t>
  </si>
  <si>
    <t xml:space="preserve">LVPEEVT(-6.74)S(-7.63)T(6.74)VT(14.61)K</t>
  </si>
  <si>
    <t xml:space="preserve">331;238;331</t>
  </si>
  <si>
    <t xml:space="preserve">SWITIPRKAGSLKQRTISPAESTALLQGRKS</t>
  </si>
  <si>
    <t xml:space="preserve">Phospho (STY);X;X;Phospho (STY);X;X;X;X;X;X;X;X;X;X;X;Phospho (STY);X;Phospho (STY);X;X;X;X;X;X;X;X;X;X;X;X;X</t>
  </si>
  <si>
    <t xml:space="preserve">QRT(1)IS(1)PAESTALLQGR</t>
  </si>
  <si>
    <t xml:space="preserve">QRT(94.38)IS(46.94)PAES(-46.94)T(-78.27)ALLQGR</t>
  </si>
  <si>
    <t xml:space="preserve">264;171;264</t>
  </si>
  <si>
    <t xml:space="preserve">DSEYEIQRQAKKSFSTLFLETVKRKSESSPI</t>
  </si>
  <si>
    <t xml:space="preserve">S(0.023)FS(0.16)T(0.817)LFLET(0.001)VK</t>
  </si>
  <si>
    <t xml:space="preserve">S(-15.57)FS(-7.08)T(7.08)LFLET(-30.35)VK</t>
  </si>
  <si>
    <t xml:space="preserve">167;74;167</t>
  </si>
  <si>
    <t xml:space="preserve">FYLSVGSPSVLLDAKTSVSQNVIPSSAQKRE</t>
  </si>
  <si>
    <t xml:space="preserve">T(0.836)S(0.158)VS(0.006)QNVIPS(0.107)S(0.893)AQK</t>
  </si>
  <si>
    <t xml:space="preserve">T(7.3)S(-7.3)VS(-21.85)QNVIPS(-9.34)S(9.34)AQK</t>
  </si>
  <si>
    <t xml:space="preserve">383;290;383</t>
  </si>
  <si>
    <t xml:space="preserve">HPVETSQPSDKTVLDTSYALIGETVNNYRST</t>
  </si>
  <si>
    <t xml:space="preserve">TVLDT(0.732)S(0.268)YALIGETVNNYR</t>
  </si>
  <si>
    <t xml:space="preserve">T(-68.24)VLDT(4.37)S(-4.37)Y(-84.62)ALIGET(-122.67)VNNY(-153.79)R</t>
  </si>
  <si>
    <t xml:space="preserve">758;665;44</t>
  </si>
  <si>
    <t xml:space="preserve">TRLKPLEYWRGERIDYQGRPSGGFVISGVLS</t>
  </si>
  <si>
    <t xml:space="preserve">IDY(0.75)QGRPS(0.25)GGFVISGVLS(0.91)PDT(0.053)IS(0.019)S(0.018)K</t>
  </si>
  <si>
    <t xml:space="preserve">IDY(5.22)QGRPS(-5.22)GGFVIS(-36.12)GVLS(13.9)PDT(-13.9)IS(-18.04)S(-18.04)K</t>
  </si>
  <si>
    <t xml:space="preserve">P49454</t>
  </si>
  <si>
    <t xml:space="preserve">Centromere protein F</t>
  </si>
  <si>
    <t xml:space="preserve">CENPF</t>
  </si>
  <si>
    <t xml:space="preserve">TPSRSTLQIGKRDANSSFFDNSSSPHLLDQL</t>
  </si>
  <si>
    <t xml:space="preserve">Phospho (STY);X;Phospho (STY);X;Phospho (STY);Phospho (STY);X;X;X;X;X;X;X;X;X;Phospho (STY);X;X;X;X;X;Phospho (STY);Phospho (STY);Phospho (STY);X;X;X;X;X;X;X</t>
  </si>
  <si>
    <t xml:space="preserve">RDANS(0.85)S(0.149)FFDNS(0.039)S(0.481)S(0.481)PHLLDQLK</t>
  </si>
  <si>
    <t xml:space="preserve">RDANS(7.8)S(-7.8)FFDNS(-12.15)S(0)S(0)PHLLDQLK</t>
  </si>
  <si>
    <t xml:space="preserve">PSRSTLQIGKRDANSSFFDNSSSPHLLDQLK</t>
  </si>
  <si>
    <t xml:space="preserve">X;Phospho (STY);X;Phospho (STY);Phospho (STY);X;X;X;X;X;X;X;X;X;X;Phospho (STY);X;X;X;X;Phospho (STY);Phospho (STY);Phospho (STY);X;X;X;X;X;X;X;X</t>
  </si>
  <si>
    <t xml:space="preserve">DANS(0.15)S(0.849)FFDNS(0.333)S(0.333)S(0.333)PHLLDQLK</t>
  </si>
  <si>
    <t xml:space="preserve">DANS(-7.52)S(7.52)FFDNS(0)S(0)S(0)PHLLDQLK</t>
  </si>
  <si>
    <t xml:space="preserve">LQIGKRDANSSFFDNSSSPHLLDQLKAQNQE</t>
  </si>
  <si>
    <t xml:space="preserve">X;X;X;X;X;X;X;X;X;Phospho (STY);Phospho (STY);X;X;X;X;Phospho (STY);Phospho (STY);X;X;X;X;X;X;X;X;X;X;X;X;X;X</t>
  </si>
  <si>
    <t xml:space="preserve">RDANSSFFDNS(0.845)S(0.077)S(0.077)PHLLDQLK</t>
  </si>
  <si>
    <t xml:space="preserve">RDANS(-78.42)S(-71.71)FFDNS(10.39)S(-10.39)S(-10.39)PHLLDQLK</t>
  </si>
  <si>
    <t xml:space="preserve">QIGKRDANSSFFDNSSSPHLLDQLKAQNQEL</t>
  </si>
  <si>
    <t xml:space="preserve">X;X;X;X;X;X;X;X;Phospho (STY);Phospho (STY);X;X;X;X;Phospho (STY);Phospho (STY);Phospho (STY);X;X;X;X;X;X;X;X;X;X;X;X;X;X</t>
  </si>
  <si>
    <t xml:space="preserve">RDANS(0.008)S(0.008)FFDNS(0.075)S(0.954)S(0.954)PHLLDQLK</t>
  </si>
  <si>
    <t xml:space="preserve">RDANS(-23.27)S(-22.97)FFDNS(-14.42)S(14.42)S(14.42)PHLLDQLK</t>
  </si>
  <si>
    <t xml:space="preserve">IGKRDANSSFFDNSSSPHLLDQLKAQNQELR</t>
  </si>
  <si>
    <t xml:space="preserve">X;X;X;X;X;X;X;Phospho (STY);Phospho (STY);X;X;X;X;X;Phospho (STY);Phospho (STY);X;X;X;X;X;X;X;X;X;X;X;X;X;X;X</t>
  </si>
  <si>
    <t xml:space="preserve">DANSSFFDNS(0.001)S(0.013)S(0.986)PHLLDQLK</t>
  </si>
  <si>
    <t xml:space="preserve">DANS(-34.83)S(-40.48)FFDNS(-28.73)S(-18.88)S(18.88)PHLLDQLK</t>
  </si>
  <si>
    <t xml:space="preserve">DFSASYFSGEQEVTPSRSTLQIGKRDANSSF</t>
  </si>
  <si>
    <t xml:space="preserve">X;X;X;X;X;X;X;X;X;X;X;X;X;Phospho (STY);X;Phospho (STY);X;Phospho (STY);X;X;X;X;X;X;X;X;X;X;Phospho (STY);Phospho (STY);X</t>
  </si>
  <si>
    <t xml:space="preserve">DFS(0.002)AS(0.011)Y(0.014)FS(0.07)GEQEVT(0.943)PS(0.844)RS(0.087)T(0.03)LQIGK</t>
  </si>
  <si>
    <t xml:space="preserve">DFS(-32.12)AS(-23.54)Y(-22.06)FS(-12.72)GEQEVT(16.53)PS(10.72)RS(-10.72)T(-15.99)LQIGK</t>
  </si>
  <si>
    <t xml:space="preserve">SASYFSGEQEVTPSRSTLQIGKRDANSSFFD</t>
  </si>
  <si>
    <t xml:space="preserve">X;X;X;X;X;X;X;X;X;X;X;Phospho (STY);X;Phospho (STY);X;Phospho (STY);X;X;X;X;X;X;X;X;X;X;Phospho (STY);Phospho (STY);X;X;X</t>
  </si>
  <si>
    <t xml:space="preserve">DFSAS(0.001)Y(0.002)FS(0.005)GEQEVT(0.058)PS(0.644)RS(0.644)T(0.644)LQIGK</t>
  </si>
  <si>
    <t xml:space="preserve">DFS(-38.63)AS(-25.21)Y(-24.38)FS(-24.38)GEQEVT(-12.1)PS(0)RS(0)T(0)LQIGK</t>
  </si>
  <si>
    <t xml:space="preserve">IQGRNESCDISKEHTSETTERTPKHDVHQIC</t>
  </si>
  <si>
    <t xml:space="preserve">EHT(0.124)S(0.603)ET(0.146)T(0.124)ERT(0.003)PKHDVHQICDK</t>
  </si>
  <si>
    <t xml:space="preserve">EHT(-6.88)S(6.15)ET(-6.15)T(-6.88)ERT(-23.39)PKHDVHQICDK</t>
  </si>
  <si>
    <t xml:space="preserve">QVKESQVNFQEGQLNSGKKQIEKLEQELKRC</t>
  </si>
  <si>
    <t xml:space="preserve">ESQVNFQEGQLNS(1)GKK</t>
  </si>
  <si>
    <t xml:space="preserve">ES(-104.91)QVNFQEGQLNS(104.91)GKK</t>
  </si>
  <si>
    <t xml:space="preserve">CLQHELQTIRGDLETSNLQDMQSQEISGLKD</t>
  </si>
  <si>
    <t xml:space="preserve">X;X;X;X;X;X;X;X;X;X;X;X;X;X;X;Phospho (STY);X;X;X;X;Oxidation (M);X;X;X;X;X;Phospho (STY);X;X;X;X</t>
  </si>
  <si>
    <t xml:space="preserve">GDLET(0.001)S(0.999)NLQDMQSQEISGLK</t>
  </si>
  <si>
    <t xml:space="preserve">GDLET(-32.61)S(32.61)NLQDMQS(-111.5)QEIS(-136.52)GLK</t>
  </si>
  <si>
    <t xml:space="preserve">DLETSNLQDMQSQEISGLKDCEIDAEEKYIS</t>
  </si>
  <si>
    <t xml:space="preserve">GDLET(0.5)S(0.5)NLQDMQSQEIS(1)GLK</t>
  </si>
  <si>
    <t xml:space="preserve">GDLET(0)S(0)NLQDMQS(-34.85)QEIS(34.85)GLK</t>
  </si>
  <si>
    <t xml:space="preserve">EVVKKGFADIPTGKTSPYILRRTTMATRTSP</t>
  </si>
  <si>
    <t xml:space="preserve">GFADIPTGKTS(1)PYILR</t>
  </si>
  <si>
    <t xml:space="preserve">GFADIPT(-134.01)GKT(-45)S(45)PY(-55.77)ILR</t>
  </si>
  <si>
    <t xml:space="preserve">GIWENGRGPTPATPESFSKKSKKAVMSGIHP</t>
  </si>
  <si>
    <t xml:space="preserve">GPT(0.005)PAT(0.995)PES(1)FSK</t>
  </si>
  <si>
    <t xml:space="preserve">GPT(-23.27)PAT(23.27)PES(35.15)FS(-35.15)K</t>
  </si>
  <si>
    <t xml:space="preserve">VAHLCSQQSKQDSRGSPLLGPVVPGPSPIPS</t>
  </si>
  <si>
    <t xml:space="preserve">GS(1)PLLGPVVPGPS(0.988)PIPS(0.012)VTEK</t>
  </si>
  <si>
    <t xml:space="preserve">GS(105.79)PLLGPVVPGPS(18.99)PIPS(-18.99)VT(-51.03)EK</t>
  </si>
  <si>
    <t xml:space="preserve">DSRGSPLLGPVVPGPSPIPSVTEKRLSSGQN</t>
  </si>
  <si>
    <t xml:space="preserve">GS(1)PLLGPVVPGPS(1)PIPSVTEK</t>
  </si>
  <si>
    <t xml:space="preserve">GS(96.02)PLLGPVVPGPS(39.3)PIPS(-39.3)VT(-58.99)EK</t>
  </si>
  <si>
    <t xml:space="preserve">SPLLGPVVPGPSPIPSVTEKRLSSGQNKASG</t>
  </si>
  <si>
    <t xml:space="preserve">GS(1)PLLGPVVPGPS(0.011)PIPS(0.951)VT(0.038)EK</t>
  </si>
  <si>
    <t xml:space="preserve">GS(38.65)PLLGPVVPGPS(-19.49)PIPS(13.99)VT(-13.99)EK</t>
  </si>
  <si>
    <t xml:space="preserve">PCNTPQKIFTTPLTPSQYYSGSKYEDLKEKY</t>
  </si>
  <si>
    <t xml:space="preserve">X;X;X;Phospho (STY);X;X;X;X;X;X;X;X;X;Phospho (STY);X;Phospho (STY);X;X;X;X;X;Phospho (STY);X;X;X;X;X;X;X;X;X</t>
  </si>
  <si>
    <t xml:space="preserve">IFTTPLT(0.009)PS(0.991)QYYSGSK</t>
  </si>
  <si>
    <t xml:space="preserve">IFT(-100.69)T(-58.54)PLT(-20.45)PS(20.45)QY(-47.36)Y(-81.65)S(-112.27)GS(-132.63)K</t>
  </si>
  <si>
    <t xml:space="preserve">PQKIFTTPLTPSQYYSGSKYEDLKEKYNKEV</t>
  </si>
  <si>
    <t xml:space="preserve">IFT(0.004)T(0.12)PLT(0.753)PS(0.12)QY(0.005)Y(0.003)S(0.994)GSK</t>
  </si>
  <si>
    <t xml:space="preserve">IFT(-23.26)T(-7.97)PLT(7.97)PS(-7.97)QY(-23.26)Y(-24.89)S(23.26)GS(-42.79)K</t>
  </si>
  <si>
    <t xml:space="preserve">KIFTTPLTPSQYYSGSKYEDLKEKYNKEVEE</t>
  </si>
  <si>
    <t xml:space="preserve">X;X;X;Phospho (STY);Phospho (STY);X;X;Phospho (STY);X;Phospho (STY);X;X;X;X;X;Phospho (STY);X;X;X;X;X;X;X;X;X;X;X;X;X;X;X</t>
  </si>
  <si>
    <t xml:space="preserve">IFT(0.001)T(0.004)PLT(0.184)PS(0.373)QY(0.18)Y(0.184)S(0.217)GS(0.856)K</t>
  </si>
  <si>
    <t xml:space="preserve">IFT(-24.89)T(-20.3)PLT(-3.33)PS(3.33)QY(-3.83)Y(-3.83)S(-4.4)GS(10.33)K</t>
  </si>
  <si>
    <t xml:space="preserve">EKITETGAVKPTGECSGEQSPDTNYEPPGED</t>
  </si>
  <si>
    <t xml:space="preserve">IT(0.008)ET(0.004)GAVKPT(0.097)GECS(0.892)GEQS(0.914)PDT(0.057)NY(0.028)EPPGEDK</t>
  </si>
  <si>
    <t xml:space="preserve">IT(-21.6)ET(-25.62)GAVKPT(-9.81)GECS(9.81)GEQS(12.34)PDT(-12.34)NY(-15.37)EPPGEDK</t>
  </si>
  <si>
    <t xml:space="preserve">ETGAVKPTGECSGEQSPDTNYEPPGEDKTQG</t>
  </si>
  <si>
    <t xml:space="preserve">X;X;X;X;X;X;X;Phospho (STY);X;X;X;Phospho (STY);X;X;X;Phospho (STY);X;X;X;X;Phospho (STY);X;X;X;X;X;X;X;X;X;X</t>
  </si>
  <si>
    <t xml:space="preserve">ITETGAVKPTGECS(0.001)GEQS(0.995)PDT(0.004)NY(0.001)EPPGEDK</t>
  </si>
  <si>
    <t xml:space="preserve">IT(-46.73)ET(-46.73)GAVKPT(-34.62)GECS(-31.3)GEQS(24.45)PDT(-24.45)NY(-32.99)EPPGEDK</t>
  </si>
  <si>
    <t xml:space="preserve">ATRTSPRLAAQKLALSPLSLGKENLAESSKP</t>
  </si>
  <si>
    <t xml:space="preserve">LALS(1)PLS(1)LGK</t>
  </si>
  <si>
    <t xml:space="preserve">LALS(98.59)PLS(98.59)LGK</t>
  </si>
  <si>
    <t xml:space="preserve">TSPRLAAQKLALSPLSLGKENLAESSKPTAG</t>
  </si>
  <si>
    <t xml:space="preserve">SMPSERSECRLEADQSPKNSAILQNRVDSLE</t>
  </si>
  <si>
    <t xml:space="preserve">SECRLEADQS(1)PK</t>
  </si>
  <si>
    <t xml:space="preserve">S(-96.88)ECRLEADQS(96.88)PK</t>
  </si>
  <si>
    <t xml:space="preserve">LELEVARLQLQGLDLSSRSLLGIDTEDAIQG</t>
  </si>
  <si>
    <t xml:space="preserve">LQLQGLDLS(0.999)S(0.001)R</t>
  </si>
  <si>
    <t xml:space="preserve">LQLQGLDLS(31.42)S(-31.42)R</t>
  </si>
  <si>
    <t xml:space="preserve">ELEVARLQLQGLDLSSRSLLGIDTEDAIQGR</t>
  </si>
  <si>
    <t xml:space="preserve">LQLQGLDLS(0.274)S(0.726)R</t>
  </si>
  <si>
    <t xml:space="preserve">LQLQGLDLS(-4.23)S(4.23)R</t>
  </si>
  <si>
    <t xml:space="preserve">ETQVAHLCSQQSKQDSRGSPLLGPVVPGPSP</t>
  </si>
  <si>
    <t xml:space="preserve">X;X;X;X;X;X;X;X;X;X;X;X;X;X;X;Phospho (STY);X;X;Phospho (STY);X;X;X;X;X;X;X;X;X;X;Phospho (STY);X</t>
  </si>
  <si>
    <t xml:space="preserve">QDS(0.939)RGS(0.061)PLLGPVVPGPS(0.977)PIPS(0.021)VT(0.002)EK</t>
  </si>
  <si>
    <t xml:space="preserve">QDS(11.88)RGS(-11.88)PLLGPVVPGPS(16.68)PIPS(-16.68)VT(-28)EK</t>
  </si>
  <si>
    <t xml:space="preserve">EVARLQLQGLDLSSRSLLGIDTEDAIQGRNE</t>
  </si>
  <si>
    <t xml:space="preserve">S(1)LLGIDTEDAIQGR</t>
  </si>
  <si>
    <t xml:space="preserve">S(99.3)LLGIDT(-99.3)EDAIQGR</t>
  </si>
  <si>
    <t xml:space="preserve">SELERSQQAAQSADVSLNPCNTPQKIFTTPL</t>
  </si>
  <si>
    <t xml:space="preserve">SQQAAQSADVS(0.958)LNPCNT(0.042)PQK</t>
  </si>
  <si>
    <t xml:space="preserve">S(-98.96)QQAAQS(-70.29)ADVS(13.58)LNPCNT(-13.58)PQK</t>
  </si>
  <si>
    <t xml:space="preserve">EPTTKSVPVNNLPERSPTDSPREGLRVKRGR</t>
  </si>
  <si>
    <t xml:space="preserve">X;X;Phospho (STY);Phospho (STY);X;X;X;X;X;X;X;X;X;X;X;Phospho (STY);X;Phospho (STY);X;Phospho (STY);X;X;X;X;X;X;X;X;X;X;X</t>
  </si>
  <si>
    <t xml:space="preserve">SVPVNNLPERS(1)PTDSPR</t>
  </si>
  <si>
    <t xml:space="preserve">S(-96.97)VPVNNLPERS(52.37)PT(-52.37)DS(-105.1)PR</t>
  </si>
  <si>
    <t xml:space="preserve">KSVPVNNLPERSPTDSPREGLRVKRGRLVPS</t>
  </si>
  <si>
    <t xml:space="preserve">X;Phospho (STY);X;X;X;X;X;X;X;X;X;Phospho (STY);X;Phospho (STY);X;Phospho (STY);X;X;X;X;X;X;X;X;X;X;X;X;X;X;X</t>
  </si>
  <si>
    <t xml:space="preserve">SVPVNNLPERS(0.999)PT(0.001)DS(1)PR</t>
  </si>
  <si>
    <t xml:space="preserve">S(-148.43)VPVNNLPERS(29.61)PT(-29.61)DS(91.88)PR</t>
  </si>
  <si>
    <t xml:space="preserve">TAGGSRSQKVKVAQRSPVDSGTILREPTTKS</t>
  </si>
  <si>
    <t xml:space="preserve">VAQRS(1)PVDSGTILREPTTK</t>
  </si>
  <si>
    <t xml:space="preserve">VAQRS(78.81)PVDS(-78.81)GT(-87.64)ILREPT(-110.51)T(-125.38)K</t>
  </si>
  <si>
    <t xml:space="preserve">SRSQKVKVAQRSPVDSGTILREPTTKSVPVN</t>
  </si>
  <si>
    <t xml:space="preserve">VAQRS(0.04)PVDS(0.653)GT(0.253)ILREPT(0.007)T(0.047)K</t>
  </si>
  <si>
    <t xml:space="preserve">VAQRS(-12.16)PVDS(4.12)GT(-4.12)ILREPT(-19.7)T(-11.41)K</t>
  </si>
  <si>
    <t xml:space="preserve">HQELLQRVETSEGLNSDLEMHADKSSREDIG</t>
  </si>
  <si>
    <t xml:space="preserve">VETSEGLNS(1)DLEMHADK</t>
  </si>
  <si>
    <t xml:space="preserve">VET(-93.33)S(-75.11)EGLNS(75.11)DLEMHADK</t>
  </si>
  <si>
    <t xml:space="preserve">ILQAEKYELVTELNDSRSECITATRKMAEEV</t>
  </si>
  <si>
    <t xml:space="preserve">YELVT(0.005)ELNDS(0.995)R</t>
  </si>
  <si>
    <t xml:space="preserve">Y(-76.37)ELVT(-23.03)ELNDS(23.03)R</t>
  </si>
  <si>
    <t xml:space="preserve">QAEKYELVTELNDSRSECITATRKMAEEVGK</t>
  </si>
  <si>
    <t xml:space="preserve">YELVTELNDS(0.499)RS(0.499)ECIT(0.001)ATRK</t>
  </si>
  <si>
    <t xml:space="preserve">Y(-73.48)ELVT(-46.93)ELNDS(0)RS(0)ECIT(-25.55)AT(-55.06)RK</t>
  </si>
  <si>
    <t xml:space="preserve">DAEEKYISGPHELSTSQNDNAHLQCSLQTTM</t>
  </si>
  <si>
    <t xml:space="preserve">YIS(0.001)GPHELS(0.062)T(0.209)S(0.69)QNDNAHLQCS(0.011)LQT(0.013)T(0.015)MNK</t>
  </si>
  <si>
    <t xml:space="preserve">Y(-33.58)IS(-29.67)GPHELS(-10.5)T(-5.19)S(5.19)QNDNAHLQCS(-18.02)LQT(-17.39)T(-16.75)MNK</t>
  </si>
  <si>
    <t xml:space="preserve">RRDFSASYFSGEQEVTPSRSTLQIGKRDANS</t>
  </si>
  <si>
    <t xml:space="preserve">X;X;X;X;X;X;X;X;X;X;X;X;X;X;X;Phospho (STY);X;Phospho (STY);X;Phospho (STY);Phospho (STY);X;X;X;X;X;X;X;X;X;Phospho (STY)</t>
  </si>
  <si>
    <t xml:space="preserve">DFSASYFSGEQEVT(1)PSR</t>
  </si>
  <si>
    <t xml:space="preserve">DFS(-117.34)AS(-94.38)Y(-75.26)FS(-62.86)GEQEVT(44.41)PS(-44.41)R</t>
  </si>
  <si>
    <t xml:space="preserve">ASYFSGEQEVTPSRSTLQIGKRDANSSFFDN</t>
  </si>
  <si>
    <t xml:space="preserve">X;X;X;X;X;X;X;X;X;X;Phospho (STY);X;Phospho (STY);X;X;Phospho (STY);X;X;X;X;X;X;X;X;X;Phospho (STY);Phospho (STY);X;X;X;X</t>
  </si>
  <si>
    <t xml:space="preserve">DFSASYFS(0.01)GEQEVT(0.915)PS(0.183)RS(0.183)T(0.708)LQIGK</t>
  </si>
  <si>
    <t xml:space="preserve">DFS(-59.12)AS(-49)Y(-36.86)FS(-19.8)GEQEVT(12.93)PS(-6.59)RS(-6.59)T(6.59)LQIGK</t>
  </si>
  <si>
    <t xml:space="preserve">AIQGRNESCDISKEHTSETTERTPKHDVHQI</t>
  </si>
  <si>
    <t xml:space="preserve">EHT(0.494)S(0.494)ET(0.003)T(0.003)ERT(0.006)PKHDVHQICDK</t>
  </si>
  <si>
    <t xml:space="preserve">EHT(0)S(0)ET(-22.06)T(-22.06)ERT(-19.33)PKHDVHQICDK</t>
  </si>
  <si>
    <t xml:space="preserve">GRNESCDISKEHTSETTERTPKHDVHQICDK</t>
  </si>
  <si>
    <t xml:space="preserve">EHT(0.01)S(0.038)ET(0.754)T(0.161)ERT(0.039)PKHDVHQICDK</t>
  </si>
  <si>
    <t xml:space="preserve">EHT(-18.93)S(-13.03)ET(6.71)T(-6.71)ERT(-12.9)PKHDVHQICDK</t>
  </si>
  <si>
    <t xml:space="preserve">RNESCDISKEHTSETTERTPKHDVHQICDKD</t>
  </si>
  <si>
    <t xml:space="preserve">EHT(0.009)S(0.009)ET(0.192)T(0.789)ERT(0.002)PKHDVHQICDK</t>
  </si>
  <si>
    <t xml:space="preserve">EHT(-19.57)S(-19.57)ET(-6.14)T(6.14)ERT(-25.64)PKHDVHQICDK</t>
  </si>
  <si>
    <t xml:space="preserve">SCDISKEHTSETTERTPKHDVHQICDKDAQQ</t>
  </si>
  <si>
    <t xml:space="preserve">EHTSETTERT(1)PK</t>
  </si>
  <si>
    <t xml:space="preserve">EHT(-176.35)S(-152.75)ET(-112.22)T(-104.9)ERT(104.9)PK</t>
  </si>
  <si>
    <t xml:space="preserve">ECLQHELQTIRGDLETSNLQDMQSQEISGLK</t>
  </si>
  <si>
    <t xml:space="preserve">X;X;X;X;X;X;X;X;X;X;X;X;X;X;X;Phospho (STY);X;X;X;X;X;Oxidation (M);X;X;X;X;X;Phospho (STY);X;X;X</t>
  </si>
  <si>
    <t xml:space="preserve">GDLET(0.944)S(0.056)NLQDMQSQEISGLK</t>
  </si>
  <si>
    <t xml:space="preserve">GDLET(12.29)S(-12.29)NLQDMQS(-72.03)QEIS(-93.17)GLK</t>
  </si>
  <si>
    <t xml:space="preserve">PEVVKKGFADIPTGKTSPYILRRTTMATRTS</t>
  </si>
  <si>
    <t xml:space="preserve">T(0.791)S(0.209)PY(0.001)ILR</t>
  </si>
  <si>
    <t xml:space="preserve">T(5.79)S(-5.79)PY(-30.12)ILR</t>
  </si>
  <si>
    <t xml:space="preserve">RSSGIWENGRGPTPATPESFSKKSKKAVMSG</t>
  </si>
  <si>
    <t xml:space="preserve">GPTPAT(1)PES(0.999)FS(0.001)K</t>
  </si>
  <si>
    <t xml:space="preserve">GPT(-42.81)PAT(42.81)PES(29.5)FS(-29.5)K</t>
  </si>
  <si>
    <t xml:space="preserve">LLGPVVPGPSPIPSVTEKRLSSGQNKASGKR</t>
  </si>
  <si>
    <t xml:space="preserve">GS(1)PLLGPVVPGPS(0.043)PIPS(0.113)VT(0.844)EK</t>
  </si>
  <si>
    <t xml:space="preserve">GS(48.24)PLLGPVVPGPS(-12.96)PIPS(-8.74)VT(8.74)EK</t>
  </si>
  <si>
    <t xml:space="preserve">ADVSLNPCNTPQKIFTTPLTPSQYYSGSKYE</t>
  </si>
  <si>
    <t xml:space="preserve">X;X;X;Phospho (STY);X;X;X;X;X;Phospho (STY);X;X;X;X;X;Phospho (STY);X;X;X;Phospho (STY);X;X;X;X;X;X;X;Phospho (STY);X;X;X</t>
  </si>
  <si>
    <t xml:space="preserve">IFT(0.939)T(0.066)PLT(0.968)PS(0.024)QY(0.001)Y(0.001)SGS(0.001)K</t>
  </si>
  <si>
    <t xml:space="preserve">IFT(11.98)T(-11.98)PLT(16.34)PS(-16.34)QY(-29.52)Y(-33.46)S(-38.11)GS(-32.72)K</t>
  </si>
  <si>
    <t xml:space="preserve">DVSLNPCNTPQKIFTTPLTPSQYYSGSKYED</t>
  </si>
  <si>
    <t xml:space="preserve">X;X;Phospho (STY);X;X;X;X;X;Phospho (STY);X;X;X;X;X;X;Phospho (STY);X;X;Phospho (STY);X;X;X;X;X;Phospho (STY);X;Phospho (STY);X;X;X;X</t>
  </si>
  <si>
    <t xml:space="preserve">IFT(0.002)T(0.998)PLT(0.495)PS(0.495)QY(0.005)Y(0.001)S(0.001)GS(0.004)K</t>
  </si>
  <si>
    <t xml:space="preserve">IFT(-27.88)T(27.88)PLT(0)PS(0)QY(-20.17)Y(-26.14)S(-26.36)GS(-20.94)K</t>
  </si>
  <si>
    <t xml:space="preserve">LNPCNTPQKIFTTPLTPSQYYSGSKYEDLKE</t>
  </si>
  <si>
    <t xml:space="preserve">X;X;X;X;X;Phospho (STY);X;X;X;X;X;Phospho (STY);Phospho (STY);X;X;Phospho (STY);X;Phospho (STY);X;Phospho (STY);Phospho (STY);Phospho (STY);X;Phospho (STY);X;X;X;X;X;X;X</t>
  </si>
  <si>
    <t xml:space="preserve">IFTTPLT(1)PSQYYSGSK</t>
  </si>
  <si>
    <t xml:space="preserve">IFT(-63.05)T(-54.32)PLT(34.98)PS(-34.98)QY(-60.48)Y(-54.81)S(-42.73)GS(-44.85)K</t>
  </si>
  <si>
    <t xml:space="preserve">NLDIEKITETGAVKPTGECSGEQSPDTNYEP</t>
  </si>
  <si>
    <t xml:space="preserve">X;X;X;X;X;X;X;X;X;X;X;X;X;X;X;Phospho (STY);X;X;X;Phospho (STY);X;X;X;Phospho (STY);X;X;Phospho (STY);X;X;X;X</t>
  </si>
  <si>
    <t xml:space="preserve">IT(0.006)ET(0.016)GAVKPT(0.949)GECS(0.051)GEQS(0.414)PDT(0.49)NY(0.075)EPPGEDK</t>
  </si>
  <si>
    <t xml:space="preserve">IT(-21.79)ET(-17.52)GAVKPT(15.49)GECS(-12.76)GEQS(-0.89)PDT(0.89)NY(-8.4)EPPGEDK</t>
  </si>
  <si>
    <t xml:space="preserve">AVKPTGECSGEQSPDTNYEPPGEDKTQGSSE</t>
  </si>
  <si>
    <t xml:space="preserve">X;X;X;X;Phospho (STY);X;X;X;X;X;X;X;X;X;X;Phospho (STY);X;Phospho (STY);X;X;X;X;X;X;X;X;X;X;X;X;X</t>
  </si>
  <si>
    <t xml:space="preserve">ITET(0.001)GAVKPT(0.001)GECS(0.001)GEQS(0.013)PDT(0.901)NY(0.082)EPPGEDK</t>
  </si>
  <si>
    <t xml:space="preserve">IT(-32.69)ET(-31.96)GAVKPT(-29.72)GECS(-28.09)GEQS(-18.4)PDT(10.4)NY(-10.4)EPPGEDK</t>
  </si>
  <si>
    <t xml:space="preserve">QQAAQSADVSLNPCNTPQKIFTTPLTPSQYY</t>
  </si>
  <si>
    <t xml:space="preserve">X;X;X;X;X;X;X;X;X;X;X;X;X;X;X;Phospho (STY);X;X;X;X;X;Phospho (STY);Phospho (STY);X;X;Phospho (STY);X;Phospho (STY);X;Phospho (STY);Phospho (STY)</t>
  </si>
  <si>
    <t xml:space="preserve">SQQAAQSADVSLNPCNT(1)PQK</t>
  </si>
  <si>
    <t xml:space="preserve">S(-112.46)QQAAQS(-107.88)ADVS(-88.15)LNPCNT(88.15)PQK</t>
  </si>
  <si>
    <t xml:space="preserve">TTKSVPVNNLPERSPTDSPREGLRVKRGRLV</t>
  </si>
  <si>
    <t xml:space="preserve">Phospho (STY);Phospho (STY);X;X;X;X;X;X;X;X;X;X;X;Phospho (STY);X;Phospho (STY);X;Phospho (STY);X;X;X;X;X;X;X;X;X;X;X;X;X</t>
  </si>
  <si>
    <t xml:space="preserve">SVPVNNLPERS(0.993)PT(0.966)DS(0.04)PREGLR</t>
  </si>
  <si>
    <t xml:space="preserve">S(-50.24)VPVNNLPERS(21.48)PT(14.57)DS(-14.57)PREGLR</t>
  </si>
  <si>
    <t xml:space="preserve">QQEKTPSHLSSNSQRTPIRRDFSASYFSGEQ</t>
  </si>
  <si>
    <t xml:space="preserve">TPSHLSSNSQRT(1)PIRR</t>
  </si>
  <si>
    <t xml:space="preserve">T(-105.26)PS(-97.9)HLS(-79.18)S(-71.41)NS(-54.25)QRT(54.25)PIRR</t>
  </si>
  <si>
    <t xml:space="preserve">SQKVKVAQRSPVDSGTILREPTTKSVPVNNL</t>
  </si>
  <si>
    <t xml:space="preserve">X;X;X;X;X;X;X;X;X;X;X;X;X;X;X;X;X;X;X;X;X;X;X;X;Phospho (STY);X;X;X;X;X;X</t>
  </si>
  <si>
    <t xml:space="preserve">VAQRS(0.333)PVDS(0.333)GT(0.333)ILREPTTK</t>
  </si>
  <si>
    <t xml:space="preserve">VAQRS(0)PVDS(0)GT(0)ILREPT(-42.67)T(-57.52)K</t>
  </si>
  <si>
    <t xml:space="preserve">IDAEEKYISGPHELSTSQNDNAHLQCSLQTT</t>
  </si>
  <si>
    <t xml:space="preserve">YISGPHELS(0.131)T(0.419)S(0.419)QNDNAHLQCS(0.011)LQT(0.018)T(0.003)MNK</t>
  </si>
  <si>
    <t xml:space="preserve">Y(-42.34)IS(-33.24)GPHELS(-5.04)T(0)S(0)QNDNAHLQCS(-15.98)LQT(-13.73)T(-21.09)MNK</t>
  </si>
  <si>
    <t xml:space="preserve">NTPQKIFTTPLTPSQYYSGSKYEDLKEKYNK</t>
  </si>
  <si>
    <t xml:space="preserve">IFT(0.028)T(0.091)PLT(0.851)PS(0.111)QY(0.389)Y(0.2)S(0.161)GS(0.142)KY(0.027)EDLK</t>
  </si>
  <si>
    <t xml:space="preserve">IFT(-13.9)T(-8.93)PLT(8.93)PS(-5.85)QY(3.26)Y(-3.26)S(-3.78)GS(-3.78)KY(-11.24)EDLK</t>
  </si>
  <si>
    <t xml:space="preserve">KPTGECSGEQSPDTNYEPPGEDKTQGSSECI</t>
  </si>
  <si>
    <t xml:space="preserve">X;X;X;X;X;X;X;X;X;X;Phospho (STY);X;X;Phospho (STY);X;Phospho (STY);X;X;X;X;X;X;X;X;X;X;X;X;X;X;X</t>
  </si>
  <si>
    <t xml:space="preserve">ITETGAVKPTGECSGEQS(0.278)PDT(0.139)NY(0.583)EPPGEDK</t>
  </si>
  <si>
    <t xml:space="preserve">IT(-58.22)ET(-58.22)GAVKPT(-48.13)GECS(-41.12)GEQS(-3.22)PDT(-6.21)NY(3.22)EPPGEDK</t>
  </si>
  <si>
    <t xml:space="preserve">Q9H3R5;D6RBJ6;B3KVZ3;H0Y9E6</t>
  </si>
  <si>
    <t xml:space="preserve">64;64;64;29</t>
  </si>
  <si>
    <t xml:space="preserve">Q9H3R5</t>
  </si>
  <si>
    <t xml:space="preserve">Centromere protein H</t>
  </si>
  <si>
    <t xml:space="preserve">CENPH</t>
  </si>
  <si>
    <t xml:space="preserve">QTKQQLLEYKSMVDASEEKTPEQIMQEKQIE</t>
  </si>
  <si>
    <t xml:space="preserve">SMVDAS(0.772)EEKT(0.228)PEQIMQEK</t>
  </si>
  <si>
    <t xml:space="preserve">S(-43.7)MVDAS(5.29)EEKT(-5.29)PEQIMQEK</t>
  </si>
  <si>
    <t xml:space="preserve">68;68;68;33</t>
  </si>
  <si>
    <t xml:space="preserve">QLLEYKSMVDASEEKTPEQIMQEKQIEAKIE</t>
  </si>
  <si>
    <t xml:space="preserve">SMVDASEEKT(1)PEQIMQEK</t>
  </si>
  <si>
    <t xml:space="preserve">S(-161.44)MVDAS(-116.24)EEKT(116.24)PEQIMQEK</t>
  </si>
  <si>
    <t xml:space="preserve">Q92674-2;J3KMW4;Q92674;Q5JX01;Q5JX02</t>
  </si>
  <si>
    <t xml:space="preserve">17;17;17;17;17</t>
  </si>
  <si>
    <t xml:space="preserve">Q92674-2</t>
  </si>
  <si>
    <t xml:space="preserve">Centromere protein I</t>
  </si>
  <si>
    <t xml:space="preserve">CENPI</t>
  </si>
  <si>
    <t xml:space="preserve">SPQKRVKNVQAQNRTSQGSSSFQTTLSAWKV</t>
  </si>
  <si>
    <t xml:space="preserve">X;X;X;X;X;X;X;X;X;X;X;X;X;X;X;Phospho (STY);X;X;Phospho (STY);Phospho (STY);Phospho (STY);X;X;Phospho (STY);X;X;X;X;X;X;X</t>
  </si>
  <si>
    <t xml:space="preserve">T(0.001)S(0.997)QGS(0.009)S(0.232)S(0.578)FQT(0.137)T(0.033)LS(0.013)AWK</t>
  </si>
  <si>
    <t xml:space="preserve">T(-30.21)S(25.72)QGS(-19.49)S(-3.99)S(3.99)FQT(-6.23)T(-12.41)LS(-16.43)AWK</t>
  </si>
  <si>
    <t xml:space="preserve">RVKNVQAQNRTSQGSSSFQTTLSAWKVKQDP</t>
  </si>
  <si>
    <t xml:space="preserve">T(0.008)S(0.99)QGS(0.008)S(0.84)S(0.139)FQT(0.011)T(0.004)LSAWK</t>
  </si>
  <si>
    <t xml:space="preserve">T(-23.21)S(23.21)QGS(-21.2)S(7.91)S(-7.91)FQT(-19.16)T(-23.85)LS(-33.14)AWK</t>
  </si>
  <si>
    <t xml:space="preserve">VKNVQAQNRTSQGSSSFQTTLSAWKVKQDPS</t>
  </si>
  <si>
    <t xml:space="preserve">T(0.515)S(0.346)QGS(0.141)S(0.06)S(0.935)FQT(0.003)T(0.001)LSAWK</t>
  </si>
  <si>
    <t xml:space="preserve">T(1.88)S(-1.88)QGS(-5.89)S(-13.07)S(13.07)FQT(-24.55)T(-29.92)LS(-39.54)AWK</t>
  </si>
  <si>
    <t xml:space="preserve">Q92674-2;J3KMW4;Q92674</t>
  </si>
  <si>
    <t xml:space="preserve">315;315;315</t>
  </si>
  <si>
    <t xml:space="preserve">LKRKWNSLSVIPVLNSSSYTKECGKKEMSLS</t>
  </si>
  <si>
    <t xml:space="preserve">WNSLSVIPVLNS(0.486)S(0.486)S(0.014)YT(0.014)K</t>
  </si>
  <si>
    <t xml:space="preserve">WNS(-66.97)LS(-53.75)VIPVLNS(0)S(0)S(-15.31)Y(-35.65)T(-15.31)K</t>
  </si>
  <si>
    <t xml:space="preserve">316;316;316</t>
  </si>
  <si>
    <t xml:space="preserve">KRKWNSLSVIPVLNSSSYTKECGKKEMSLSD</t>
  </si>
  <si>
    <t xml:space="preserve">WNSLSVIPVLNS(0.18)S(0.554)S(0.154)YT(0.112)K</t>
  </si>
  <si>
    <t xml:space="preserve">WNS(-57.17)LS(-53.54)VIPVLNS(-4.88)S(4.88)S(-5.55)Y(-37.61)T(-6.96)K</t>
  </si>
  <si>
    <t xml:space="preserve">317;317;317</t>
  </si>
  <si>
    <t xml:space="preserve">RKWNSLSVIPVLNSSSYTKECGKKEMSLSDC</t>
  </si>
  <si>
    <t xml:space="preserve">WNSLSVIPVLNS(0.222)S(0.222)S(0.334)YT(0.222)K</t>
  </si>
  <si>
    <t xml:space="preserve">WNS(-83.28)LS(-69.09)VIPVLNS(-1.77)S(-1.77)S(1.77)Y(-29.16)T(-1.77)K</t>
  </si>
  <si>
    <t xml:space="preserve">VQAQNRTSQGSSSFQTTLSAWKVKQDPSNSK</t>
  </si>
  <si>
    <t xml:space="preserve">T(0.1)S(0.859)QGS(0.043)S(0.091)S(0.209)FQT(0.637)T(0.046)LS(0.015)AWK</t>
  </si>
  <si>
    <t xml:space="preserve">T(-10.62)S(10.62)QGS(-13.55)S(-8.85)S(-5.66)FQT(5.66)T(-11.37)LS(-16.12)AWK</t>
  </si>
  <si>
    <t xml:space="preserve">319;319;319</t>
  </si>
  <si>
    <t xml:space="preserve">WNSLSVIPVLNSSSYTKECGKKEMSLSDCLN</t>
  </si>
  <si>
    <t xml:space="preserve">WNSLSVIPVLNS(0.131)S(0.131)S(0.131)Y(0.007)T(0.599)K</t>
  </si>
  <si>
    <t xml:space="preserve">WNS(-56.18)LS(-43.66)VIPVLNS(-6.59)S(-6.59)S(-6.59)Y(-19.05)T(6.59)K</t>
  </si>
  <si>
    <t xml:space="preserve">Q9BS16;H0Y9K8;D6RJF0;D6RHD3</t>
  </si>
  <si>
    <t xml:space="preserve">194;107;131;164</t>
  </si>
  <si>
    <t xml:space="preserve">Q9BS16</t>
  </si>
  <si>
    <t xml:space="preserve">Centromere protein K</t>
  </si>
  <si>
    <t xml:space="preserve">CENPK</t>
  </si>
  <si>
    <t xml:space="preserve">TLGEFLEDHFPLPDRSVKKKKKNIQESSVNL</t>
  </si>
  <si>
    <t xml:space="preserve">LLSTLGEFLEDHFPLPDRS(1)VK</t>
  </si>
  <si>
    <t xml:space="preserve">LLS(-115.81)T(-112.08)LGEFLEDHFPLPDRS(112.08)VK</t>
  </si>
  <si>
    <t xml:space="preserve">Q8N0S6;Q8N0S6-3;Q8N0S6-2</t>
  </si>
  <si>
    <t xml:space="preserve">53;53;53</t>
  </si>
  <si>
    <t xml:space="preserve">Q8N0S6</t>
  </si>
  <si>
    <t xml:space="preserve">Centromere protein L</t>
  </si>
  <si>
    <t xml:space="preserve">CENPL</t>
  </si>
  <si>
    <t xml:space="preserve">SSFILTPPRRKIPQCSQLQEDVDPQKVAFLL</t>
  </si>
  <si>
    <t xml:space="preserve">IPQCS(1)QLQEDVDPQK</t>
  </si>
  <si>
    <t xml:space="preserve">IPQCS(69.75)QLQEDVDPQK</t>
  </si>
  <si>
    <t xml:space="preserve">Q96H22;Q96H22-4;Q96H22-3</t>
  </si>
  <si>
    <t xml:space="preserve">218;198;218</t>
  </si>
  <si>
    <t xml:space="preserve">Q96H22</t>
  </si>
  <si>
    <t xml:space="preserve">Centromere protein N</t>
  </si>
  <si>
    <t xml:space="preserve">CENPN</t>
  </si>
  <si>
    <t xml:space="preserve">AIVFKQYNQTFETHNSTTPLQERSLGLDINM</t>
  </si>
  <si>
    <t xml:space="preserve">QY(0.001)NQT(0.001)FET(0.017)HNS(0.941)T(0.03)T(0.01)PLQER</t>
  </si>
  <si>
    <t xml:space="preserve">QY(-29.4)NQT(-28.39)FET(-17.56)HNS(15.03)T(-15.03)T(-19.63)PLQER</t>
  </si>
  <si>
    <t xml:space="preserve">Q96H22;Q96H22-4;Q96H22-3;Q96H22-5</t>
  </si>
  <si>
    <t xml:space="preserve">282;262;282;248</t>
  </si>
  <si>
    <t xml:space="preserve">AQYKLETKFKSGLNGSILAEREEPLRCLIKF</t>
  </si>
  <si>
    <t xml:space="preserve">SGLNGS(1)ILAEREEPLR</t>
  </si>
  <si>
    <t xml:space="preserve">S(-84.99)GLNGS(84.99)ILAEREEPLR</t>
  </si>
  <si>
    <t xml:space="preserve">226;206;226;192</t>
  </si>
  <si>
    <t xml:space="preserve">QTFETHNSTTPLQERSLGLDINMDSRIIHEN</t>
  </si>
  <si>
    <t xml:space="preserve">X;X;X;X;Phospho (STY);X;X;Phospho (STY);Phospho (STY);Phospho (STY);X;X;X;X;X;Phospho (STY);X;X;X;X;X;X;X;X;Phospho (STY);X;X;X;X;X;X</t>
  </si>
  <si>
    <t xml:space="preserve">S(1)LGLDINMDS(1)R</t>
  </si>
  <si>
    <t xml:space="preserve">S(56.04)LGLDINMDS(56.04)R</t>
  </si>
  <si>
    <t xml:space="preserve">235;215;235;201</t>
  </si>
  <si>
    <t xml:space="preserve">TPLQERSLGLDINMDSRIIHENIVEKERVQR</t>
  </si>
  <si>
    <t xml:space="preserve">215;195;215</t>
  </si>
  <si>
    <t xml:space="preserve">SLKAIVFKQYNQTFETHNSTTPLQERSLGLD</t>
  </si>
  <si>
    <t xml:space="preserve">QY(0.001)NQT(0.043)FET(0.844)HNS(0.08)T(0.029)T(0.004)PLQER</t>
  </si>
  <si>
    <t xml:space="preserve">QY(-30.47)NQT(-12.95)FET(10.23)HNS(-10.23)T(-14.69)T(-23.17)PLQER</t>
  </si>
  <si>
    <t xml:space="preserve">219;199;219</t>
  </si>
  <si>
    <t xml:space="preserve">IVFKQYNQTFETHNSTTPLQERSLGLDINMD</t>
  </si>
  <si>
    <t xml:space="preserve">QYNQT(0.001)FET(0.008)HNS(0.179)T(0.653)T(0.16)PLQER</t>
  </si>
  <si>
    <t xml:space="preserve">QY(-50.3)NQT(-28.6)FET(-19.25)HNS(-5.62)T(5.62)T(-6.11)PLQER</t>
  </si>
  <si>
    <t xml:space="preserve">220;200;220</t>
  </si>
  <si>
    <t xml:space="preserve">VFKQYNQTFETHNSTTPLQERSLGLDINMDS</t>
  </si>
  <si>
    <t xml:space="preserve">X;X;X;X;X;X;X;X;X;X;X;X;X;X;X;Phospho (STY);X;X;X;X;X;Phospho (STY);X;X;X;X;X;X;X;X;Phospho (STY)</t>
  </si>
  <si>
    <t xml:space="preserve">QYNQTFETHNST(0.002)T(0.998)PLQER</t>
  </si>
  <si>
    <t xml:space="preserve">QY(-128.13)NQT(-90.99)FET(-69.75)HNS(-52.38)T(-27.24)T(27.24)PLQER</t>
  </si>
  <si>
    <t xml:space="preserve">Q9BU64;Q9BU64-2</t>
  </si>
  <si>
    <t xml:space="preserve">35;29</t>
  </si>
  <si>
    <t xml:space="preserve">Q9BU64</t>
  </si>
  <si>
    <t xml:space="preserve">Centromere protein O</t>
  </si>
  <si>
    <t xml:space="preserve">CENPO</t>
  </si>
  <si>
    <t xml:space="preserve">HLERLETQVSRSRKQSEELQSVQAQEGALGT</t>
  </si>
  <si>
    <t xml:space="preserve">KQS(1)EELQSVQAQEGALGTK</t>
  </si>
  <si>
    <t xml:space="preserve">KQS(94.71)EELQS(-94.71)VQAQEGALGT(-192.03)K</t>
  </si>
  <si>
    <t xml:space="preserve">85;79</t>
  </si>
  <si>
    <t xml:space="preserve">RASVKACIANVEPNQTVEINEQEALEEKLEN</t>
  </si>
  <si>
    <t xml:space="preserve">ACIANVEPNQT(1)VEINEQEALEEKLENVK</t>
  </si>
  <si>
    <t xml:space="preserve">ACIANVEPNQT(48.96)VEINEQEALEEKLENVK</t>
  </si>
  <si>
    <t xml:space="preserve">Q7L2Z9</t>
  </si>
  <si>
    <t xml:space="preserve">Centromere protein Q</t>
  </si>
  <si>
    <t xml:space="preserve">CENPQ</t>
  </si>
  <si>
    <t xml:space="preserve">NQNALLKDLDILHNSSQMKSMSTFIEEAYKK</t>
  </si>
  <si>
    <t xml:space="preserve">DLDILHNSS(1)QMK</t>
  </si>
  <si>
    <t xml:space="preserve">DLDILHNS(-55.46)S(55.46)QMK</t>
  </si>
  <si>
    <t xml:space="preserve">KRNPKRKKDNEEVVLSENKVRNTVKKNKNHL</t>
  </si>
  <si>
    <t xml:space="preserve">DNEEVVLS(1)ENK</t>
  </si>
  <si>
    <t xml:space="preserve">DNEEVVLS(64.54)ENK</t>
  </si>
  <si>
    <t xml:space="preserve">TLKVPPKKMEDLTNVSSLLNMERARDKANEE</t>
  </si>
  <si>
    <t xml:space="preserve">X;X;X;X;X;X;X;X;Oxidation (M);X;X;X;Phospho (STY);X;X;Phospho (STY);Phospho (STY);X;X;X;X;X;X;X;X;X;X;X;X;X;X</t>
  </si>
  <si>
    <t xml:space="preserve">MEDLT(1)NVS(1)S(1)LLNMER</t>
  </si>
  <si>
    <t xml:space="preserve">MEDLT(49.33)NVS(49.33)S(49.33)LLNMER</t>
  </si>
  <si>
    <t xml:space="preserve">Q96BT3;Q96BT3-2;H3BTR4;I3L4F8;H3BUW2;H3BQJ0;H3BMP6;H3BQS6;H3BN05;H3BTS2;Q96BT3-3</t>
  </si>
  <si>
    <t xml:space="preserve">47;47;47;47;47;47;47;47;47;47;47</t>
  </si>
  <si>
    <t xml:space="preserve">Q96BT3</t>
  </si>
  <si>
    <t xml:space="preserve">Centromere protein T</t>
  </si>
  <si>
    <t xml:space="preserve">CENPT</t>
  </si>
  <si>
    <t xml:space="preserve">RSARAGARRALLETASPRKLSGQTRTIARGR</t>
  </si>
  <si>
    <t xml:space="preserve">RALLETAS(1)PRK</t>
  </si>
  <si>
    <t xml:space="preserve">RALLET(-33.77)AS(33.77)PRK</t>
  </si>
  <si>
    <t xml:space="preserve">Q96BT3;Q96BT3-2;H3BTR4;B4DMP9</t>
  </si>
  <si>
    <t xml:space="preserve">160;160;160;57</t>
  </si>
  <si>
    <t xml:space="preserve">PGLLAPGRRKQRLRLSVFQQGVDQGLSLSQE</t>
  </si>
  <si>
    <t xml:space="preserve">LRLS(0.996)VFQQGVDQGLS(0.003)LS(0.001)QEPQGNADASSLTR</t>
  </si>
  <si>
    <t xml:space="preserve">LRLS(25.67)VFQQGVDQGLS(-25.67)LS(-30.35)QEPQGNADAS(-41.1)S(-41.1)LT(-41.1)R</t>
  </si>
  <si>
    <t xml:space="preserve">Q96BT3;Q96BT3-2;H3BTR4;I3L4F8;H3BUW2</t>
  </si>
  <si>
    <t xml:space="preserve">100;100;100;100;100</t>
  </si>
  <si>
    <t xml:space="preserve">TPRTLLKNILLTAPESSILMPESVVKPVPAP</t>
  </si>
  <si>
    <t xml:space="preserve">NILLTAPES(0.5)S(0.5)ILMPESVVKPVPAPQAVQPSR</t>
  </si>
  <si>
    <t xml:space="preserve">NILLT(-37.67)APES(0)S(0)ILMPES(-33.29)VVKPVPAPQAVQPS(-37.67)R</t>
  </si>
  <si>
    <t xml:space="preserve">101;101;101;101;101</t>
  </si>
  <si>
    <t xml:space="preserve">PRTLLKNILLTAPESSILMPESVVKPVPAPQ</t>
  </si>
  <si>
    <t xml:space="preserve">45;45;45;45;45;45;45;45;45;45;45</t>
  </si>
  <si>
    <t xml:space="preserve">RPRSARAGARRALLETASPRKLSGQTRTIAR</t>
  </si>
  <si>
    <t xml:space="preserve">ALLET(0.979)AS(0.021)PR</t>
  </si>
  <si>
    <t xml:space="preserve">ALLET(16.6)AS(-16.6)PR</t>
  </si>
  <si>
    <t xml:space="preserve">Q96BT3;Q96BT3-2;H3BTR4;I3L4F8;H3BUW2;H3BQJ0;H3BMP6;H3BQS6;H3BN05;H3BTS2;H3BQ71;Q96BT3-3</t>
  </si>
  <si>
    <t xml:space="preserve">27;27;27;27;27;27;27;27;27;27;27;27</t>
  </si>
  <si>
    <t xml:space="preserve">PRTLLRRVLDTADPRTPRRPRSARAGARRAL</t>
  </si>
  <si>
    <t xml:space="preserve">RVLDTADPRT(1)PR</t>
  </si>
  <si>
    <t xml:space="preserve">RVLDT(-86.21)ADPRT(86.21)PR</t>
  </si>
  <si>
    <t xml:space="preserve">Q96BT3;Q96BT3-2;H3BTR4;I3L4F8;H3BUW2;H3BQJ0</t>
  </si>
  <si>
    <t xml:space="preserve">85;85;85;85;85;85</t>
  </si>
  <si>
    <t xml:space="preserve">GRSAHIQASGHLEEQTPRTLLKNILLTAPES</t>
  </si>
  <si>
    <t xml:space="preserve">SAHIQASGHLEEQT(1)PR</t>
  </si>
  <si>
    <t xml:space="preserve">S(-226.01)AHIQAS(-158.41)GHLEEQT(158.41)PR</t>
  </si>
  <si>
    <t xml:space="preserve">Q7Z7K6</t>
  </si>
  <si>
    <t xml:space="preserve">Centromere protein V</t>
  </si>
  <si>
    <t xml:space="preserve">CENPV</t>
  </si>
  <si>
    <t xml:space="preserve">RSRSSAAAKLRGQKRSGASGASAAPAASAAA</t>
  </si>
  <si>
    <t xml:space="preserve">S(0.96)GAS(0.021)GAS(0.019)AAPAASAAAALAPSATR</t>
  </si>
  <si>
    <t xml:space="preserve">S(16.62)GAS(-16.62)GAS(-17.12)AAPAAS(-46.55)AAAALAPS(-75.38)AT(-76.46)R</t>
  </si>
  <si>
    <t xml:space="preserve">SSAAAKLRGQKRSGASGASAAPAASAAAALA</t>
  </si>
  <si>
    <t xml:space="preserve">S(0.063)GAS(0.898)GAS(0.039)AAPAASAAAALAPSATR</t>
  </si>
  <si>
    <t xml:space="preserve">S(-11.51)GAS(11.51)GAS(-13.67)AAPAAS(-47.75)AAAALAPS(-97.33)AT(-97.18)R</t>
  </si>
  <si>
    <t xml:space="preserve">AAKLRGQKRSGASGASAAPAASAAAALAPSA</t>
  </si>
  <si>
    <t xml:space="preserve">S(0.011)GAS(0.131)GAS(0.782)AAPAAS(0.076)AAAALAPSATR</t>
  </si>
  <si>
    <t xml:space="preserve">S(-18.57)GAS(-7.77)GAS(7.77)AAPAAS(-10.14)AAAALAPS(-33.54)AT(-33.21)R</t>
  </si>
  <si>
    <t xml:space="preserve">Q7Z7K6-3</t>
  </si>
  <si>
    <t xml:space="preserve">RSRSSAAAKLRGQKRSGASAAPAASAAAALA</t>
  </si>
  <si>
    <t xml:space="preserve">S(0.996)GAS(0.004)AAPAASAAAALAPSATR</t>
  </si>
  <si>
    <t xml:space="preserve">S(23.97)GAS(-23.97)AAPAAS(-45.65)AAAALAPS(-86.32)AT(-87.06)R</t>
  </si>
  <si>
    <t xml:space="preserve">SSAAAKLRGQKRSGASAAPAASAAAALAPSA</t>
  </si>
  <si>
    <t xml:space="preserve">S(0.061)GAS(0.939)AAPAASAAAALAPSATR</t>
  </si>
  <si>
    <t xml:space="preserve">S(-11.85)GAS(11.85)AAPAAS(-41.12)AAAALAPS(-82.98)AT(-84.78)R</t>
  </si>
  <si>
    <t xml:space="preserve">O94986;E7ER66</t>
  </si>
  <si>
    <t xml:space="preserve">1405;1461</t>
  </si>
  <si>
    <t xml:space="preserve">O94986</t>
  </si>
  <si>
    <t xml:space="preserve">Centrosomal protein of 152 kDa</t>
  </si>
  <si>
    <t xml:space="preserve">CEP152</t>
  </si>
  <si>
    <t xml:space="preserve">GDGSCKHLNSLPRNVSPEFVPCEGEGGFGLH</t>
  </si>
  <si>
    <t xml:space="preserve">NVS(1)PEFVPCEGEGGFGLHK</t>
  </si>
  <si>
    <t xml:space="preserve">NVS(62.73)PEFVPCEGEGGFGLHK</t>
  </si>
  <si>
    <t xml:space="preserve">Q5SW79;H0Y2V6;Q5SW79-3</t>
  </si>
  <si>
    <t xml:space="preserve">1247;1211;1149</t>
  </si>
  <si>
    <t xml:space="preserve">Q5SW79</t>
  </si>
  <si>
    <t xml:space="preserve">Centrosomal protein of 170 kDa</t>
  </si>
  <si>
    <t xml:space="preserve">CEP170</t>
  </si>
  <si>
    <t xml:space="preserve">RFPTDYASTSEDEFGSNRNSPKHTRLRTSPA</t>
  </si>
  <si>
    <t xml:space="preserve">RFPTDY(0.001)AS(0.001)T(0.001)S(0.001)EDEFGS(0.996)NRNS(0.002)PK</t>
  </si>
  <si>
    <t xml:space="preserve">RFPT(-38.36)DY(-31.64)AS(-31.32)T(-32.54)S(-32.54)EDEFGS(27.89)NRNS(-27.89)PK</t>
  </si>
  <si>
    <t xml:space="preserve">1251;1215;1153</t>
  </si>
  <si>
    <t xml:space="preserve">DYASTSEDEFGSNRNSPKHTRLRTSPALKTT</t>
  </si>
  <si>
    <t xml:space="preserve">FPTDYASTSEDEFGS(0.013)NRNS(0.987)PK</t>
  </si>
  <si>
    <t xml:space="preserve">FPT(-63.63)DY(-63.76)AS(-63.88)T(-57.87)S(-50.02)EDEFGS(-18.87)NRNS(18.87)PK</t>
  </si>
  <si>
    <t xml:space="preserve">Q5SW79;H0Y2V6;Q5SW79-3;Q5SW79-2</t>
  </si>
  <si>
    <t xml:space="preserve">379;281;379;379</t>
  </si>
  <si>
    <t xml:space="preserve">YLKRLKGNKHDDGTQSDSENAGAHRRCSKRA</t>
  </si>
  <si>
    <t xml:space="preserve">HDDGTQS(0.983)DS(0.017)ENAGAHR</t>
  </si>
  <si>
    <t xml:space="preserve">HDDGT(-36.5)QS(17.65)DS(-17.65)ENAGAHR</t>
  </si>
  <si>
    <t xml:space="preserve">Q5SW79;H0Y2V6;Q5SW79-3;Q5SW79-2;H0YB92</t>
  </si>
  <si>
    <t xml:space="preserve">577;541;479;479;106</t>
  </si>
  <si>
    <t xml:space="preserve">PLTTSGFHHSEEGTSSSGSKRWVSQWASLAA</t>
  </si>
  <si>
    <t xml:space="preserve">KPLTTSGFHHSEEGT(0.023)S(0.023)S(0.508)S(0.38)GS(0.066)K</t>
  </si>
  <si>
    <t xml:space="preserve">KPLT(-31.15)T(-31.15)S(-31.7)GFHHS(-34.48)EEGT(-13.52)S(-13.52)S(1.26)S(-1.26)GS(-8.9)K</t>
  </si>
  <si>
    <t xml:space="preserve">578;542;480;480;107</t>
  </si>
  <si>
    <t xml:space="preserve">LTTSGFHHSEEGTSSSGSKRWVSQWASLAAN</t>
  </si>
  <si>
    <t xml:space="preserve">KPLTTSGFHHS(0.002)EEGT(0.002)S(0.015)S(0.103)S(0.775)GS(0.103)K</t>
  </si>
  <si>
    <t xml:space="preserve">KPLT(-84.2)T(-79.11)S(-79.11)GFHHS(-25.42)EEGT(-25.42)S(-17.24)S(-8.77)S(8.77)GS(-8.77)K</t>
  </si>
  <si>
    <t xml:space="preserve">312;214;312;312</t>
  </si>
  <si>
    <t xml:space="preserve">HVTKFTSDQRHKSKKSSPGTQDLLGIQTGMM</t>
  </si>
  <si>
    <t xml:space="preserve">KS(0.851)S(0.137)PGT(0.012)QDLLGIQTGMMAPENK</t>
  </si>
  <si>
    <t xml:space="preserve">KS(7.93)S(-7.93)PGT(-18.52)QDLLGIQT(-40.3)GMMAPENK</t>
  </si>
  <si>
    <t xml:space="preserve">313;215;313;313</t>
  </si>
  <si>
    <t xml:space="preserve">VTKFTSDQRHKSKKSSPGTQDLLGIQTGMMA</t>
  </si>
  <si>
    <t xml:space="preserve">S(0.137)S(0.843)PGT(0.021)QDLLGIQTGMMAPENK</t>
  </si>
  <si>
    <t xml:space="preserve">S(-7.9)S(7.9)PGT(-16.12)QDLLGIQT(-71.4)GMMAPENK</t>
  </si>
  <si>
    <t xml:space="preserve">1112;1076;1014;1014</t>
  </si>
  <si>
    <t xml:space="preserve">PTRTSLLRRARLGEASDSELADADKASVASE</t>
  </si>
  <si>
    <t xml:space="preserve">LGEAS(1)DSELADADK</t>
  </si>
  <si>
    <t xml:space="preserve">LGEAS(40.83)DS(-40.83)ELADADK</t>
  </si>
  <si>
    <t xml:space="preserve">Q5SW79;H0Y2V6;Q5SW79-3;Q5SW79-2;H0Y4T4</t>
  </si>
  <si>
    <t xml:space="preserve">1194;1158;1096;1096;39</t>
  </si>
  <si>
    <t xml:space="preserve">RTAEAIIRSGARLVPSDKFSPRIRANSISRL</t>
  </si>
  <si>
    <t xml:space="preserve">LVPS(0.884)DKFS(0.116)PR</t>
  </si>
  <si>
    <t xml:space="preserve">LVPS(8.83)DKFS(-8.83)PR</t>
  </si>
  <si>
    <t xml:space="preserve">1198;1162;1100;1100;43</t>
  </si>
  <si>
    <t xml:space="preserve">AIIRSGARLVPSDKFSPRIRANSISRLSDSK</t>
  </si>
  <si>
    <t xml:space="preserve">LVPSDKFS(1)PR</t>
  </si>
  <si>
    <t xml:space="preserve">LVPS(-90.37)DKFS(90.37)PR</t>
  </si>
  <si>
    <t xml:space="preserve">838;802;740;740</t>
  </si>
  <si>
    <t xml:space="preserve">GGDKKESSKSLVRQGSFTIEKPSPNIPIELI</t>
  </si>
  <si>
    <t xml:space="preserve">QGS(0.997)FT(0.003)IEK</t>
  </si>
  <si>
    <t xml:space="preserve">QGS(25.33)FT(-25.33)IEK</t>
  </si>
  <si>
    <t xml:space="preserve">845;809;747;747</t>
  </si>
  <si>
    <t xml:space="preserve">SKSLVRQGSFTIEKPSPNIPIELIPHINKQT</t>
  </si>
  <si>
    <t xml:space="preserve">X;X;X;X;X;X;X;X;Phospho (STY);X;Phospho (STY);X;X;X;X;Phospho (STY);X;X;X;X;X;X;X;X;X;X;X;X;X;X;Phospho (STY)</t>
  </si>
  <si>
    <t xml:space="preserve">QGS(0.888)FT(0.112)IEKPS(1)PNIPIELIPHINK</t>
  </si>
  <si>
    <t xml:space="preserve">QGS(8.98)FT(-8.98)IEKPS(54.85)PNIPIELIPHINK</t>
  </si>
  <si>
    <t xml:space="preserve">Q5SW79;H0Y2V6;H0YB66</t>
  </si>
  <si>
    <t xml:space="preserve">446;410;30</t>
  </si>
  <si>
    <t xml:space="preserve">RGGHGVPHGKLLKQKSEEPSVSIPFLQTALL</t>
  </si>
  <si>
    <t xml:space="preserve">QKS(0.943)EEPS(0.038)VS(0.019)IPFLQTALLR</t>
  </si>
  <si>
    <t xml:space="preserve">QKS(13.95)EEPS(-13.95)VS(-17.06)IPFLQT(-40)ALLR</t>
  </si>
  <si>
    <t xml:space="preserve">862;826;764;764</t>
  </si>
  <si>
    <t xml:space="preserve">NIPIELIPHINKQTSSTPSSLALTSASRIRE</t>
  </si>
  <si>
    <t xml:space="preserve">QT(0.037)S(0.005)S(0.729)T(0.201)PS(0.012)S(0.015)LALT(0.001)SASR</t>
  </si>
  <si>
    <t xml:space="preserve">QT(-12.95)S(-21.77)S(5.6)T(-5.6)PS(-17.98)S(-16.87)LALT(-30.17)S(-34.77)AS(-37.28)R</t>
  </si>
  <si>
    <t xml:space="preserve">463;427;47</t>
  </si>
  <si>
    <t xml:space="preserve">EPSVSIPFLQTALLRSSGSLGHRPSQEMDKM</t>
  </si>
  <si>
    <t xml:space="preserve">S(0.85)S(0.082)GS(0.068)LGHRPSQEMDK</t>
  </si>
  <si>
    <t xml:space="preserve">S(10.15)S(-10.15)GS(-11)LGHRPS(-108.89)QEMDK</t>
  </si>
  <si>
    <t xml:space="preserve">464;428;48</t>
  </si>
  <si>
    <t xml:space="preserve">PSVSIPFLQTALLRSSGSLGHRPSQEMDKML</t>
  </si>
  <si>
    <t xml:space="preserve">S(0.5)S(0.5)GSLGHRPSQEMDK</t>
  </si>
  <si>
    <t xml:space="preserve">S(0)S(0)GS(-34.76)LGHRPS(-152.93)QEMDK</t>
  </si>
  <si>
    <t xml:space="preserve">466;430;50</t>
  </si>
  <si>
    <t xml:space="preserve">VSIPFLQTALLRSSGSLGHRPSQEMDKMLKN</t>
  </si>
  <si>
    <t xml:space="preserve">SSGS(1)LGHRPSQEMDK</t>
  </si>
  <si>
    <t xml:space="preserve">S(-37.59)S(-37.59)GS(37.59)LGHRPS(-75.21)QEMDK</t>
  </si>
  <si>
    <t xml:space="preserve">630;594;532;532</t>
  </si>
  <si>
    <t xml:space="preserve">ETEISESGMTVRSTGSATSLASQGERRRRTL</t>
  </si>
  <si>
    <t xml:space="preserve">ST(0.001)GS(0.998)ATSLASQGER</t>
  </si>
  <si>
    <t xml:space="preserve">S(-46.16)T(-28.34)GS(28.34)AT(-34.01)S(-38.31)LAS(-64.64)QGER</t>
  </si>
  <si>
    <t xml:space="preserve">760;724;662;662</t>
  </si>
  <si>
    <t xml:space="preserve">LAKLQQQEQREEAQWTPTKLSSKNVSGQTDK</t>
  </si>
  <si>
    <t xml:space="preserve">EEAQWT(0.999)PT(0.001)K</t>
  </si>
  <si>
    <t xml:space="preserve">EEAQWT(29.69)PT(-29.69)K</t>
  </si>
  <si>
    <t xml:space="preserve">762;726;664;664</t>
  </si>
  <si>
    <t xml:space="preserve">KLQQQEQREEAQWTPTKLSSKNVSGQTDKCR</t>
  </si>
  <si>
    <t xml:space="preserve">LQQQEQREEAQWT(0.046)PT(0.954)K</t>
  </si>
  <si>
    <t xml:space="preserve">LQQQEQREEAQWT(-13.19)PT(13.19)K</t>
  </si>
  <si>
    <t xml:space="preserve">174;76;174;174</t>
  </si>
  <si>
    <t xml:space="preserve">KSEEKAMDISAMPRGTPLYGQPSWWGDDEVD</t>
  </si>
  <si>
    <t xml:space="preserve">GT(0.999)PLY(0.001)GQPSWWGDDEVDEK</t>
  </si>
  <si>
    <t xml:space="preserve">GT(29.5)PLY(-29.5)GQPS(-56.35)WWGDDEVDEK</t>
  </si>
  <si>
    <t xml:space="preserve">316;218;316;316</t>
  </si>
  <si>
    <t xml:space="preserve">FTSDQRHKSKKSSPGTQDLLGIQTGMMAPEN</t>
  </si>
  <si>
    <t xml:space="preserve">KS(0.025)S(0.074)PGT(0.886)QDLLGIQT(0.015)GMMAPENK</t>
  </si>
  <si>
    <t xml:space="preserve">KS(-15.42)S(-10.8)PGT(10.8)QDLLGIQT(-17.73)GMMAPENK</t>
  </si>
  <si>
    <t xml:space="preserve">920;884;822;822</t>
  </si>
  <si>
    <t xml:space="preserve">EAKLREDNKTDEGPDTPSYNRDNSISPESDV</t>
  </si>
  <si>
    <t xml:space="preserve">TDEGPDT(0.97)PS(0.028)Y(0.002)NR</t>
  </si>
  <si>
    <t xml:space="preserve">T(-64.52)DEGPDT(15.44)PS(-15.44)Y(-27.13)NR</t>
  </si>
  <si>
    <t xml:space="preserve">840;804;742;742</t>
  </si>
  <si>
    <t xml:space="preserve">DKKESSKSLVRQGSFTIEKPSPNIPIELIPH</t>
  </si>
  <si>
    <t xml:space="preserve">QGS(0.222)FT(0.795)IEKPS(0.984)PNIPIELIPHINK</t>
  </si>
  <si>
    <t xml:space="preserve">QGS(-5.79)FT(5.79)IEKPS(16.75)PNIPIELIPHINK</t>
  </si>
  <si>
    <t xml:space="preserve">860;824;762;762</t>
  </si>
  <si>
    <t xml:space="preserve">SPNIPIELIPHINKQTSSTPSSLALTSASRI</t>
  </si>
  <si>
    <t xml:space="preserve">QT(0.988)S(0.004)S(0.003)T(0.006)PSSLALTSASR</t>
  </si>
  <si>
    <t xml:space="preserve">QT(22)S(-24.45)S(-25.81)T(-22)PS(-42.58)S(-47.06)LALT(-63.99)S(-66.82)AS(-57.03)R</t>
  </si>
  <si>
    <t xml:space="preserve">863;827;765;765</t>
  </si>
  <si>
    <t xml:space="preserve">IPIELIPHINKQTSSTPSSLALTSASRIRER</t>
  </si>
  <si>
    <t xml:space="preserve">QT(0.005)S(0.002)S(0.006)T(0.968)PS(0.008)S(0.011)LALTSASR</t>
  </si>
  <si>
    <t xml:space="preserve">QT(-22.99)S(-27.26)S(-22.43)T(19.4)PS(-20.82)S(-19.4)LALT(-33.06)S(-37.43)AS(-33.66)R</t>
  </si>
  <si>
    <t xml:space="preserve">Q5SW79;H0Y2V6;Q5SW79-3;Q5SW79-2;Q96L14;E7EWM2;E7EMW0</t>
  </si>
  <si>
    <t xml:space="preserve">1521;1495;1423;1397;230;230;257</t>
  </si>
  <si>
    <t xml:space="preserve">Centrosomal protein of 170 kDa;Cep170-like protein</t>
  </si>
  <si>
    <t xml:space="preserve">CEP170;CEP170P1</t>
  </si>
  <si>
    <t xml:space="preserve">MGFPSAMLPSPPKQKSSPVNNHHSPGQTPTL</t>
  </si>
  <si>
    <t xml:space="preserve">X;X;X;X;X;X;X;X;X;X;X;X;X;X;X;Phospho (STY);Phospho (STY);X;X;X;X;X;X;Phospho (STY);X;X;X;Phospho (STY);X;X;X</t>
  </si>
  <si>
    <t xml:space="preserve">S(0.984)S(0.984)PVNNHHS(0.025)PGQT(0.005)PT(0.002)LGQPEAR</t>
  </si>
  <si>
    <t xml:space="preserve">S(19.22)S(19.22)PVNNHHS(-19.22)PGQT(-27.1)PT(-32.21)LGQPEAR</t>
  </si>
  <si>
    <t xml:space="preserve">1522;1496;1424;1398;231;231;258</t>
  </si>
  <si>
    <t xml:space="preserve">GFPSAMLPSPPKQKSSPVNNHHSPGQTPTLG</t>
  </si>
  <si>
    <t xml:space="preserve">X;X;X;X;X;X;X;X;X;X;X;X;X;X;Phospho (STY);Phospho (STY);X;X;X;X;X;X;Phospho (STY);X;X;X;X;X;X;X;X</t>
  </si>
  <si>
    <t xml:space="preserve">1529;1503;1431;1405;238;238;265</t>
  </si>
  <si>
    <t xml:space="preserve">PSPPKQKSSPVNNHHSPGQTPTLGQPEARAL</t>
  </si>
  <si>
    <t xml:space="preserve">X;X;X;X;X;X;X;Phospho (STY);Phospho (STY);X;X;X;X;X;X;Phospho (STY);X;X;X;Phospho (STY);X;X;X;X;X;X;X;X;X;X;X</t>
  </si>
  <si>
    <t xml:space="preserve">S(0.5)S(0.5)PVNNHHS(1)PGQT(0.98)PT(0.02)LGQPEAR</t>
  </si>
  <si>
    <t xml:space="preserve">S(0)S(0)PVNNHHS(32.16)PGQT(17.03)PT(-17.03)LGQPEAR</t>
  </si>
  <si>
    <t xml:space="preserve">Q9Y4F5;Q9Y4F5-2;E9PFC1;Q9Y4F5-3;J3KQR7</t>
  </si>
  <si>
    <t xml:space="preserve">655;655;585;585;656</t>
  </si>
  <si>
    <t xml:space="preserve">Q9Y4F5</t>
  </si>
  <si>
    <t xml:space="preserve">Centrosomal protein of 170 kDa protein B</t>
  </si>
  <si>
    <t xml:space="preserve">CEP170B</t>
  </si>
  <si>
    <t xml:space="preserve">GAAPQAEHQGLPVPGSPGGQKWVSRWASLAD</t>
  </si>
  <si>
    <t xml:space="preserve">MALLQEFAS(0.001)RPLGAAPQAEHQGLPVPGS(0.999)PGGQK</t>
  </si>
  <si>
    <t xml:space="preserve">MALLQEFAS(-32.73)RPLGAAPQAEHQGLPVPGS(32.73)PGGQK</t>
  </si>
  <si>
    <t xml:space="preserve">597;597;527;527;598</t>
  </si>
  <si>
    <t xml:space="preserve">EEARKMIDQVFGVLESPELSRASSATFRPVI</t>
  </si>
  <si>
    <t xml:space="preserve">MIDQVFGVLES(1)PELSR</t>
  </si>
  <si>
    <t xml:space="preserve">MIDQVFGVLES(70.66)PELS(-70.66)R</t>
  </si>
  <si>
    <t xml:space="preserve">601;601;531;531;602</t>
  </si>
  <si>
    <t xml:space="preserve">KMIDQVFGVLESPELSRASSATFRPVIRGDR</t>
  </si>
  <si>
    <t xml:space="preserve">MIDQVFGVLES(0.057)PELS(0.943)R</t>
  </si>
  <si>
    <t xml:space="preserve">MIDQVFGVLES(-12.19)PELS(12.19)R</t>
  </si>
  <si>
    <t xml:space="preserve">853;853;783;783;854</t>
  </si>
  <si>
    <t xml:space="preserve">VSANGRMVIQLRPGRSPEPDGPAPAFLRQES</t>
  </si>
  <si>
    <t xml:space="preserve">MVIQLRPGRS(1)PEPDGPAPAFLR</t>
  </si>
  <si>
    <t xml:space="preserve">MVIQLRPGRS(80.75)PEPDGPAPAFLR</t>
  </si>
  <si>
    <t xml:space="preserve">E9PF99;H0Y966;C9JT09;K7ENP4;Q8TEP8;Q8TEP8-2;K7EPA2</t>
  </si>
  <si>
    <t xml:space="preserve">1748;1348;1273;1287;1152;1152;296</t>
  </si>
  <si>
    <t xml:space="preserve">E9PF99</t>
  </si>
  <si>
    <t xml:space="preserve">Centrosomal protein of 192 kDa</t>
  </si>
  <si>
    <t xml:space="preserve">CEP192</t>
  </si>
  <si>
    <t xml:space="preserve">PFGPQYEVVLKGEVISSGSKPLSPGPCLDIP</t>
  </si>
  <si>
    <t xml:space="preserve">GEVIS(0.437)S(0.437)GS(0.126)KPLS(1)PGPCLDIPSILSNK</t>
  </si>
  <si>
    <t xml:space="preserve">GEVIS(0)S(0)GS(-5.39)KPLS(39.58)PGPCLDIPS(-41.49)ILS(-44.23)NK</t>
  </si>
  <si>
    <t xml:space="preserve">1749;1349;1274;1288;1153;1153;297</t>
  </si>
  <si>
    <t xml:space="preserve">FGPQYEVVLKGEVISSGSKPLSPGPCLDIPS</t>
  </si>
  <si>
    <t xml:space="preserve">X;X;X;X;X;X;X;X;X;X;X;X;X;X;X;Phospho (STY);X;Phospho (STY);X;X;X;Phospho (STY);X;X;X;X;X;X;X;X;X</t>
  </si>
  <si>
    <t xml:space="preserve">GEVIS(0.044)S(0.913)GS(0.048)KPLS(0.995)PGPCLDIPSILSNK</t>
  </si>
  <si>
    <t xml:space="preserve">GEVIS(-13.22)S(13.22)GS(-13.22)KPLS(23.03)PGPCLDIPS(-50.52)ILS(-51.09)NK</t>
  </si>
  <si>
    <t xml:space="preserve">1751;1351;1276;1290;1155;1155;299</t>
  </si>
  <si>
    <t xml:space="preserve">PQYEVVLKGEVISSGSKPLSPGPCLDIPSIL</t>
  </si>
  <si>
    <t xml:space="preserve">X;X;X;X;X;X;X;X;X;X;X;X;X;Phospho (STY);X;Phospho (STY);X;X;X;Phospho (STY);X;X;X;X;X;X;X;X;X;X;X</t>
  </si>
  <si>
    <t xml:space="preserve">GEVIS(0.141)S(0.854)GS(0.733)KPLS(0.27)PGPCLDIPS(0.002)ILSNK</t>
  </si>
  <si>
    <t xml:space="preserve">GEVIS(-9.79)S(9.79)GS(5.3)KPLS(-5.3)PGPCLDIPS(-28.03)ILS(-39.02)NK</t>
  </si>
  <si>
    <t xml:space="preserve">1755;1355;1280;1294;1159;1159;303</t>
  </si>
  <si>
    <t xml:space="preserve">VVLKGEVISSGSKPLSPGPCLDIPSILSNKQ</t>
  </si>
  <si>
    <t xml:space="preserve">E9PF99;H0Y966;C9JT09;K7ENP4;Q8TEP8;Q8TEP8-2;K7ELX0</t>
  </si>
  <si>
    <t xml:space="preserve">1112;712;637;651;516;516;853</t>
  </si>
  <si>
    <t xml:space="preserve">QNRGKGTLSSIIQNNSDTRKATETTSLSSKP</t>
  </si>
  <si>
    <t xml:space="preserve">GTLSSIIQNNS(1)DTRK</t>
  </si>
  <si>
    <t xml:space="preserve">GT(-211.9)LS(-198.43)S(-158.06)IIQNNS(42.34)DT(-42.34)RK</t>
  </si>
  <si>
    <t xml:space="preserve">917;517;442;456;321;321;658</t>
  </si>
  <si>
    <t xml:space="preserve">TPSDSYSSVRNPRITSLCLLKDCEEIRDNRE</t>
  </si>
  <si>
    <t xml:space="preserve">IT(0.003)S(0.997)LCLLK</t>
  </si>
  <si>
    <t xml:space="preserve">IT(-25.12)S(25.12)LCLLK</t>
  </si>
  <si>
    <t xml:space="preserve">E9PF99;K7ELX0</t>
  </si>
  <si>
    <t xml:space="preserve">AEPRERLQLSFQDDDSISRKKSYVESQRLSN</t>
  </si>
  <si>
    <t xml:space="preserve">X;X;X;X;X;X;X;X;X;Phospho (STY);X;X;X;X;X;Phospho (STY);X;X;X;X;X;X;X;X;X;Phospho (STY);X;X;X;Phospho (STY);X</t>
  </si>
  <si>
    <t xml:space="preserve">LQLSFQDDDS(0.989)IS(0.011)R</t>
  </si>
  <si>
    <t xml:space="preserve">LQLS(-65.94)FQDDDS(19.58)IS(-19.58)R</t>
  </si>
  <si>
    <t xml:space="preserve">PRERLQLSFQDDDSISRKKSYVESQRLSNAL</t>
  </si>
  <si>
    <t xml:space="preserve">LQLSFQDDDS(0.076)IS(0.924)R</t>
  </si>
  <si>
    <t xml:space="preserve">LQLS(-46.67)FQDDDS(-10.82)IS(10.82)R</t>
  </si>
  <si>
    <t xml:space="preserve">1200;800;725;739;604;604;941</t>
  </si>
  <si>
    <t xml:space="preserve">HPVSCQEPIDEDQRISPKDKSTAGREFSGQV</t>
  </si>
  <si>
    <t xml:space="preserve">SGLSCQVGSAT(0.001)S(0.001)HPVS(0.006)CQEPIDEDQRIS(0.991)PK</t>
  </si>
  <si>
    <t xml:space="preserve">S(-43.36)GLS(-43.36)CQVGS(-38.43)AT(-29.88)S(-29.88)HPVS(-21.95)CQEPIDEDQRIS(21.95)PK</t>
  </si>
  <si>
    <t xml:space="preserve">E9PF99;H0Y966;C9JT09;K7ENP4</t>
  </si>
  <si>
    <t xml:space="preserve">510;110;105;119</t>
  </si>
  <si>
    <t xml:space="preserve">NLNVSLSDEMNEDFRSGSEAFDLIAQDEEEF</t>
  </si>
  <si>
    <t xml:space="preserve">S(0.636)GS(0.364)EAFDLIAQDEEEFNK</t>
  </si>
  <si>
    <t xml:space="preserve">S(2.43)GS(-2.43)EAFDLIAQDEEEFNK</t>
  </si>
  <si>
    <t xml:space="preserve">512;112;107;121</t>
  </si>
  <si>
    <t xml:space="preserve">NVSLSDEMNEDFRSGSEAFDLIAQDEEEFNK</t>
  </si>
  <si>
    <t xml:space="preserve">S(0.007)GS(0.993)EAFDLIAQDEEEFNK</t>
  </si>
  <si>
    <t xml:space="preserve">S(-21.42)GS(21.42)EAFDLIAQDEEEFNK</t>
  </si>
  <si>
    <t xml:space="preserve">Q5VT06</t>
  </si>
  <si>
    <t xml:space="preserve">Centrosome-associated protein 350</t>
  </si>
  <si>
    <t xml:space="preserve">CEP350</t>
  </si>
  <si>
    <t xml:space="preserve">NMAHDTDPKALRLTDSSPSSTSTSNSQRLDI</t>
  </si>
  <si>
    <t xml:space="preserve">LT(0.008)DS(0.767)S(0.201)PS(0.011)S(0.002)T(0.002)S(0.002)T(0.002)S(0.002)NS(0.001)QR</t>
  </si>
  <si>
    <t xml:space="preserve">LT(-19.81)DS(5.82)S(-5.82)PS(-18.28)S(-25.42)T(-25.42)S(-25.42)T(-25.02)S(-25.02)NS(-28.14)QR</t>
  </si>
  <si>
    <t xml:space="preserve">MAHDTDPKALRLTDSSPSSTSTSNSQRLDIL</t>
  </si>
  <si>
    <t xml:space="preserve">LT(0.001)DS(0.043)S(0.953)PS(0.002)STSTSNSQR</t>
  </si>
  <si>
    <t xml:space="preserve">LT(-32.06)DS(-13.41)S(13.41)PS(-27.53)S(-35.63)T(-35.63)S(-41.09)T(-34.48)S(-33.29)NS(-46.36)QR</t>
  </si>
  <si>
    <t xml:space="preserve">Q9BYV8;C9JXA0;Q9BYV8-5;Q9BYV8-2;C9J6R3;C9J9X8;C9JCX6</t>
  </si>
  <si>
    <t xml:space="preserve">119;84;103;119;84;84;116</t>
  </si>
  <si>
    <t xml:space="preserve">Q9BYV8</t>
  </si>
  <si>
    <t xml:space="preserve">Centrosomal protein of 41 kDa</t>
  </si>
  <si>
    <t xml:space="preserve">CEP41</t>
  </si>
  <si>
    <t xml:space="preserve">ETTARTNGKGNPGEQSPSPEQFINNAGAGDS</t>
  </si>
  <si>
    <t xml:space="preserve">GNPGEQS(0.92)PS(0.08)PEQFINNAGAGDSSR</t>
  </si>
  <si>
    <t xml:space="preserve">GNPGEQS(10.6)PS(-10.6)PEQFINNAGAGDS(-54.33)S(-54.33)R</t>
  </si>
  <si>
    <t xml:space="preserve">Q53EZ4</t>
  </si>
  <si>
    <t xml:space="preserve">Centrosomal protein of 55 kDa</t>
  </si>
  <si>
    <t xml:space="preserve">CEP55</t>
  </si>
  <si>
    <t xml:space="preserve">VTFQGETENREKVAASPKSPTAALNESLVEC</t>
  </si>
  <si>
    <t xml:space="preserve">X;X;X;X;X;X;X;X;X;X;X;X;X;X;X;Phospho (STY);X;X;Phospho (STY);X;Phospho (STY);X;X;X;X;X;Phospho (STY);X;X;X;X</t>
  </si>
  <si>
    <t xml:space="preserve">VAAS(1)PKS(0.999)PT(0.015)AALNES(0.986)LVECPK</t>
  </si>
  <si>
    <t xml:space="preserve">VAAS(44.28)PKS(29.33)PT(-18.43)AALNES(18.43)LVECPK</t>
  </si>
  <si>
    <t xml:space="preserve">QGETENREKVAASPKSPTAALNESLVECPKC</t>
  </si>
  <si>
    <t xml:space="preserve">X;X;X;X;X;X;X;X;X;X;X;X;Phospho (STY);X;X;Phospho (STY);X;Phospho (STY);X;X;X;X;X;Phospho (STY);X;X;X;X;X;X;X</t>
  </si>
  <si>
    <t xml:space="preserve">KVAASPKSPTAALNESLVECPKCNIQYPATE</t>
  </si>
  <si>
    <t xml:space="preserve">X;X;X;X;Phospho (STY);X;X;Phospho (STY);X;Phospho (STY);X;X;X;X;X;Phospho (STY);X;X;X;X;X;X;X;X;X;X;X;X;X;X;X</t>
  </si>
  <si>
    <t xml:space="preserve">VAAS(1)PKS(0.386)PT(0.615)AALNES(1)LVECPK</t>
  </si>
  <si>
    <t xml:space="preserve">VAAS(31.32)PKS(-2.03)PT(2.03)AALNES(69.65)LVECPK</t>
  </si>
  <si>
    <t xml:space="preserve">ETENREKVAASPKSPTAALNESLVECPKCNI</t>
  </si>
  <si>
    <t xml:space="preserve">X;X;X;X;X;X;X;X;X;X;Phospho (STY);X;X;Phospho (STY);X;Phospho (STY);X;X;X;X;X;Phospho (STY);X;X;X;X;X;X;X;X;X</t>
  </si>
  <si>
    <t xml:space="preserve">VAAS(0.66)PKS(0.369)PT(0.971)AALNES(1)LVECPK</t>
  </si>
  <si>
    <t xml:space="preserve">VAAS(2.68)PKS(-2.68)PT(13.43)AALNES(37.73)LVECPK</t>
  </si>
  <si>
    <t xml:space="preserve">Q9P209</t>
  </si>
  <si>
    <t xml:space="preserve">Centrosomal protein of 72 kDa</t>
  </si>
  <si>
    <t xml:space="preserve">CEP72</t>
  </si>
  <si>
    <t xml:space="preserve">TEEQRSRGVTDTREPSPGSHSALPGKKTALQ</t>
  </si>
  <si>
    <t xml:space="preserve">GVTDTREPS(1)PGSHSALPGK</t>
  </si>
  <si>
    <t xml:space="preserve">GVT(-102.52)DT(-63.64)REPS(63.64)PGS(-63.64)HS(-107.14)ALPGK</t>
  </si>
  <si>
    <t xml:space="preserve">QRSRGVTDTREPSPGSHSALPGKKTALQAAL</t>
  </si>
  <si>
    <t xml:space="preserve">GVTDTREPS(0.011)PGS(0.988)HSALPGKK</t>
  </si>
  <si>
    <t xml:space="preserve">GVT(-53.9)DT(-39.46)REPS(-19.37)PGS(19.37)HS(-43.26)ALPGKK</t>
  </si>
  <si>
    <t xml:space="preserve">SRGVTDTREPSPGSHSALPGKKTALQAALLE</t>
  </si>
  <si>
    <t xml:space="preserve">GVTDTREPS(0.09)PGS(0.01)HS(0.9)ALPGKK</t>
  </si>
  <si>
    <t xml:space="preserve">GVT(-61.93)DT(-37.83)REPS(-10.02)PGS(-19.67)HS(10.02)ALPGKK</t>
  </si>
  <si>
    <t xml:space="preserve">READSRGSQESRHLLSPQLVQYQCGDSGKQG</t>
  </si>
  <si>
    <t xml:space="preserve">HLLS(1)PQLVQYQCGDSGK</t>
  </si>
  <si>
    <t xml:space="preserve">HLLS(64.96)PQLVQY(-64.96)QCGDS(-65.66)GK</t>
  </si>
  <si>
    <t xml:space="preserve">SMDTEDSASSQKLDLSGEMVPGPLPAPGKCR</t>
  </si>
  <si>
    <t xml:space="preserve">LDLS(1)GEMVPGPLPAPGK</t>
  </si>
  <si>
    <t xml:space="preserve">LDLS(41.7)GEMVPGPLPAPGK</t>
  </si>
  <si>
    <t xml:space="preserve">Q8TAP6;B4DP81;Q8TAP6-2</t>
  </si>
  <si>
    <t xml:space="preserve">Q8TAP6</t>
  </si>
  <si>
    <t xml:space="preserve">Centrosomal protein of 76 kDa</t>
  </si>
  <si>
    <t xml:space="preserve">CEP76</t>
  </si>
  <si>
    <t xml:space="preserve">KELNFVTDSVEQELPSSPKQPICFDRQSTLK</t>
  </si>
  <si>
    <t xml:space="preserve">ELNFVTDS(0.001)VEQELPS(0.787)S(0.212)PK</t>
  </si>
  <si>
    <t xml:space="preserve">ELNFVT(-36.17)DS(-31.93)VEQELPS(5.69)S(-5.69)PK</t>
  </si>
  <si>
    <t xml:space="preserve">83;83;83</t>
  </si>
  <si>
    <t xml:space="preserve">ELNFVTDSVEQELPSSPKQPICFDRQSTLKK</t>
  </si>
  <si>
    <t xml:space="preserve">ELNFVTDSVEQELPS(0.003)S(0.997)PK</t>
  </si>
  <si>
    <t xml:space="preserve">ELNFVT(-70.7)DS(-57.18)VEQELPS(-25.12)S(25.12)PK</t>
  </si>
  <si>
    <t xml:space="preserve">Q6P2H3;Q6P2H3-2</t>
  </si>
  <si>
    <t xml:space="preserve">Q6P2H3</t>
  </si>
  <si>
    <t xml:space="preserve">Centrosomal protein of 85 kDa</t>
  </si>
  <si>
    <t xml:space="preserve">CEP85</t>
  </si>
  <si>
    <t xml:space="preserve">AMQEKYPTEGISHVTSPSSDVIQKGSSLGTE</t>
  </si>
  <si>
    <t xml:space="preserve">YPTEGISHVT(0.057)S(0.868)PS(0.057)S(0.018)DVIQK</t>
  </si>
  <si>
    <t xml:space="preserve">Y(-46.5)PT(-40.41)EGIS(-40.32)HVT(-11.86)S(11.86)PS(-11.86)S(-16.76)DVIQK</t>
  </si>
  <si>
    <t xml:space="preserve">QEKYPTEGISHVTSPSSDVIQKGSSLGTEWQ</t>
  </si>
  <si>
    <t xml:space="preserve">YPTEGISHVT(0.015)S(0.025)PS(0.935)S(0.025)DVIQK</t>
  </si>
  <si>
    <t xml:space="preserve">Y(-104.1)PT(-102.62)EGIS(-48.58)HVT(-17.95)S(-15.77)PS(15.77)S(-15.77)DVIQK</t>
  </si>
  <si>
    <t xml:space="preserve">EKYPTEGISHVTSPSSDVIQKGSSLGTEWQT</t>
  </si>
  <si>
    <t xml:space="preserve">YPTEGISHVT(0.003)S(0.018)PS(0.018)S(0.961)DVIQK</t>
  </si>
  <si>
    <t xml:space="preserve">Y(-92.42)PT(-83.07)EGIS(-48.74)HVT(-25.12)S(-17.24)PS(-17.24)S(17.24)DVIQK</t>
  </si>
  <si>
    <t xml:space="preserve">SDVIQKGSSLGTEWQTPVISEPFRSRFSRCS</t>
  </si>
  <si>
    <t xml:space="preserve">GSSLGTEWQT(1)PVISEPFR</t>
  </si>
  <si>
    <t xml:space="preserve">GS(-81.18)S(-81.18)LGT(-62.42)EWQT(62.42)PVIS(-66.22)EPFR</t>
  </si>
  <si>
    <t xml:space="preserve">MAMQEKYPTEGISHVTSPSSDVIQKGSSLGT</t>
  </si>
  <si>
    <t xml:space="preserve">YPT(0.025)EGIS(0.015)HVT(0.448)S(0.448)PS(0.051)S(0.014)DVIQK</t>
  </si>
  <si>
    <t xml:space="preserve">Y(-44.85)PT(-12.58)EGIS(-14.81)HVT(0)S(0)PS(-9.46)S(-14.98)DVIQK</t>
  </si>
  <si>
    <t xml:space="preserve">Q8IW35;Q8IW35-2;E9PG22</t>
  </si>
  <si>
    <t xml:space="preserve">752;778;693</t>
  </si>
  <si>
    <t xml:space="preserve">Q8IW35</t>
  </si>
  <si>
    <t xml:space="preserve">Centrosomal protein of 97 kDa</t>
  </si>
  <si>
    <t xml:space="preserve">CEP97</t>
  </si>
  <si>
    <t xml:space="preserve">IDTVRYGKESDLGDVSEEHGEWNKESSNNEQ</t>
  </si>
  <si>
    <t xml:space="preserve">ESDLGDVS(1)EEHGEWNK</t>
  </si>
  <si>
    <t xml:space="preserve">ES(-57.68)DLGDVS(57.68)EEHGEWNK</t>
  </si>
  <si>
    <t xml:space="preserve">308;308;308</t>
  </si>
  <si>
    <t xml:space="preserve">ILSKQRFHQRQLMNQSQNEELSPLVPVETRA</t>
  </si>
  <si>
    <t xml:space="preserve">QLMNQS(1)QNEELSPLVPVETR</t>
  </si>
  <si>
    <t xml:space="preserve">QLMNQS(49.12)QNEELS(-49.12)PLVPVET(-105.24)R</t>
  </si>
  <si>
    <t xml:space="preserve">314;314;314</t>
  </si>
  <si>
    <t xml:space="preserve">FHQRQLMNQSQNEELSPLVPVETRASLIPEH</t>
  </si>
  <si>
    <t xml:space="preserve">QLMNQS(0.003)QNEELS(0.997)PLVPVETR</t>
  </si>
  <si>
    <t xml:space="preserve">QLMNQS(-25.34)QNEELS(25.34)PLVPVET(-52.06)R</t>
  </si>
  <si>
    <t xml:space="preserve">Q9Y6K0</t>
  </si>
  <si>
    <t xml:space="preserve">Choline/ethanolaminephosphotransferase 1</t>
  </si>
  <si>
    <t xml:space="preserve">CEPT1</t>
  </si>
  <si>
    <t xml:space="preserve">__MSGHRSTRKRCGDSHPESPVGFGHMSTTG</t>
  </si>
  <si>
    <t xml:space="preserve">RCGDS(0.987)HPES(0.013)PVGFGHMSTTGCVLNK</t>
  </si>
  <si>
    <t xml:space="preserve">RCGDS(18.76)HPES(-18.76)PVGFGHMS(-56.21)T(-56.21)T(-56)GCVLNK</t>
  </si>
  <si>
    <t xml:space="preserve">GHRSTRKRCGDSHPESPVGFGHMSTTGCVLN</t>
  </si>
  <si>
    <t xml:space="preserve">CGDSHPES(1)PVGFGHMSTTGCVLNK</t>
  </si>
  <si>
    <t xml:space="preserve">CGDS(-43.92)HPES(43.92)PVGFGHMS(-47.99)T(-52.69)T(-52.69)GCVLNK</t>
  </si>
  <si>
    <t xml:space="preserve">GCVLNKLFQLPTPPLSRHQLKRLEEHRYQSA</t>
  </si>
  <si>
    <t xml:space="preserve">LFQLPT(0.107)PPLS(0.893)R</t>
  </si>
  <si>
    <t xml:space="preserve">LFQLPT(-9.22)PPLS(9.22)R</t>
  </si>
  <si>
    <t xml:space="preserve">MSTTGCVLNKLFQLPTPPLSRHQLKRLEEHR</t>
  </si>
  <si>
    <t xml:space="preserve">Oxidation (M);Phospho (STY);X;Phospho (STY);X;X;X;X;X;X;X;X;X;X;X;Phospho (STY);X;X;X;X;X;X;X;X;X;X;X;X;X;X;X</t>
  </si>
  <si>
    <t xml:space="preserve">LFQLPT(0.996)PPLS(0.004)R</t>
  </si>
  <si>
    <t xml:space="preserve">LFQLPT(23.89)PPLS(-23.89)R</t>
  </si>
  <si>
    <t xml:space="preserve">Q96G23;H0YLQ6;Q5SZE6</t>
  </si>
  <si>
    <t xml:space="preserve">341;179;191</t>
  </si>
  <si>
    <t xml:space="preserve">Q96G23</t>
  </si>
  <si>
    <t xml:space="preserve">Ceramide synthase 2</t>
  </si>
  <si>
    <t xml:space="preserve">CERS2</t>
  </si>
  <si>
    <t xml:space="preserve">MAHKFITGKLVEDERSDREETESSEGEEAAA</t>
  </si>
  <si>
    <t xml:space="preserve">LVEDERS(0.991)DREET(0.008)ES(0.001)SEGEEAAAGGGAK</t>
  </si>
  <si>
    <t xml:space="preserve">LVEDERS(21.13)DREET(-21.13)ES(-28.87)S(-33.98)EGEEAAAGGGAK</t>
  </si>
  <si>
    <t xml:space="preserve">P41208</t>
  </si>
  <si>
    <t xml:space="preserve">Centrin-2</t>
  </si>
  <si>
    <t xml:space="preserve">CETN2</t>
  </si>
  <si>
    <t xml:space="preserve">FKKANMASSSQRKRMSPKPELTEEQKQEIRE</t>
  </si>
  <si>
    <t xml:space="preserve">RMS(1)PKPELTEEQK</t>
  </si>
  <si>
    <t xml:space="preserve">RMS(97.23)PKPELT(-97.23)EEQK</t>
  </si>
  <si>
    <t xml:space="preserve">Q9UEE9;Q9UEE9-2</t>
  </si>
  <si>
    <t xml:space="preserve">116;116</t>
  </si>
  <si>
    <t xml:space="preserve">Q9UEE9</t>
  </si>
  <si>
    <t xml:space="preserve">Craniofacial development protein 1</t>
  </si>
  <si>
    <t xml:space="preserve">CFDP1</t>
  </si>
  <si>
    <t xml:space="preserve">GSEDARKKKEDELWASFLNDVGPKSKVPPST</t>
  </si>
  <si>
    <t xml:space="preserve">KKEDELWAS(1)FLNDVGPK</t>
  </si>
  <si>
    <t xml:space="preserve">KKEDELWAS(119.27)FLNDVGPK</t>
  </si>
  <si>
    <t xml:space="preserve">P23528;E9PP50;E9PK25;E9PS23</t>
  </si>
  <si>
    <t xml:space="preserve">3;3;41;3</t>
  </si>
  <si>
    <t xml:space="preserve">P23528</t>
  </si>
  <si>
    <t xml:space="preserve">Cofilin-1</t>
  </si>
  <si>
    <t xml:space="preserve">CFL1</t>
  </si>
  <si>
    <t xml:space="preserve">_____________MASGVAVSDGVIKVFNDM</t>
  </si>
  <si>
    <t xml:space="preserve">AS(1)GVAVSDGVIK</t>
  </si>
  <si>
    <t xml:space="preserve">AS(76.11)GVAVS(-76.11)DGVIK</t>
  </si>
  <si>
    <t xml:space="preserve">P23528;G3V1A4;E9PP50;E9PK25;E9PQB7;E9PLJ3;E9PS23</t>
  </si>
  <si>
    <t xml:space="preserve">24;7;24;62;7;7;24</t>
  </si>
  <si>
    <t xml:space="preserve">DGVIKVFNDMKVRKSSTPEEVKKRKKAVLFC</t>
  </si>
  <si>
    <t xml:space="preserve">S(0.001)S(0.959)T(0.04)PEEVKK</t>
  </si>
  <si>
    <t xml:space="preserve">S(-30.31)S(13.81)T(-13.81)PEEVKK</t>
  </si>
  <si>
    <t xml:space="preserve">25;8;25;63;8;8;25</t>
  </si>
  <si>
    <t xml:space="preserve">GVIKVFNDMKVRKSSTPEEVKKRKKAVLFCL</t>
  </si>
  <si>
    <t xml:space="preserve">SS(0.002)T(0.998)PEEVKK</t>
  </si>
  <si>
    <t xml:space="preserve">S(-55.8)S(-26.3)T(26.3)PEEVKK</t>
  </si>
  <si>
    <t xml:space="preserve">Q9P2M7;A6PVU7;Q9P2M7-2</t>
  </si>
  <si>
    <t xml:space="preserve">248;254;248</t>
  </si>
  <si>
    <t xml:space="preserve">Q9P2M7</t>
  </si>
  <si>
    <t xml:space="preserve">Cingulin</t>
  </si>
  <si>
    <t xml:space="preserve">CGN</t>
  </si>
  <si>
    <t xml:space="preserve">TKYDNHVGTSKQPAQSQNLSPLSGFSRSRQT</t>
  </si>
  <si>
    <t xml:space="preserve">QPAQS(0.59)QNLS(0.404)PLS(0.005)GFS(0.001)R</t>
  </si>
  <si>
    <t xml:space="preserve">QPAQS(1.64)QNLS(-1.64)PLS(-20.67)GFS(-29.61)R</t>
  </si>
  <si>
    <t xml:space="preserve">252;258;252</t>
  </si>
  <si>
    <t xml:space="preserve">NHVGTSKQPAQSQNLSPLSGFSRSRQTQDWV</t>
  </si>
  <si>
    <t xml:space="preserve">QPAQS(0.002)QNLS(0.997)PLS(0.001)GFSR</t>
  </si>
  <si>
    <t xml:space="preserve">QPAQS(-26.18)QNLS(26.18)PLS(-30.86)GFS(-55.37)R</t>
  </si>
  <si>
    <t xml:space="preserve">159;165;159</t>
  </si>
  <si>
    <t xml:space="preserve">SNRSNSMLELAPKVASPGSTIDTAPLSSVDS</t>
  </si>
  <si>
    <t xml:space="preserve">VAS(1)PGSTIDTAPLSSVDSLINK</t>
  </si>
  <si>
    <t xml:space="preserve">VAS(41.4)PGS(-41.4)T(-53.35)IDT(-76.61)APLS(-90.54)S(-90.17)VDS(-94.44)LINK</t>
  </si>
  <si>
    <t xml:space="preserve">162;168;162</t>
  </si>
  <si>
    <t xml:space="preserve">SNSMLELAPKVASPGSTIDTAPLSSVDSLIN</t>
  </si>
  <si>
    <t xml:space="preserve">VAS(0.105)PGS(0.859)T(0.035)IDTAPLSSVDSLINK</t>
  </si>
  <si>
    <t xml:space="preserve">VAS(-9.11)PGS(9.11)T(-13.86)IDT(-45.98)APLS(-80.14)S(-83.84)VDS(-97.84)LINK</t>
  </si>
  <si>
    <t xml:space="preserve">163;169;163</t>
  </si>
  <si>
    <t xml:space="preserve">NSMLELAPKVASPGSTIDTAPLSSVDSLINK</t>
  </si>
  <si>
    <t xml:space="preserve">VAS(0.124)PGS(0.152)T(0.69)IDT(0.035)APLSSVDSLINK</t>
  </si>
  <si>
    <t xml:space="preserve">VAS(-7.45)PGS(-6.58)T(6.58)IDT(-12.97)APLS(-68.89)S(-85.27)VDS(-90.89)LINK</t>
  </si>
  <si>
    <t xml:space="preserve">166;172;166</t>
  </si>
  <si>
    <t xml:space="preserve">LELAPKVASPGSTIDTAPLSSVDSLINKFDS</t>
  </si>
  <si>
    <t xml:space="preserve">VAS(0.103)PGS(0.117)T(0.134)IDT(0.645)APLSSVDSLINK</t>
  </si>
  <si>
    <t xml:space="preserve">VAS(-7.95)PGS(-7.4)T(-6.84)IDT(6.84)APLS(-33.21)S(-33.21)VDS(-41.84)LINK</t>
  </si>
  <si>
    <t xml:space="preserve">Q13111</t>
  </si>
  <si>
    <t xml:space="preserve">Chromatin assembly factor 1 subunit A</t>
  </si>
  <si>
    <t xml:space="preserve">CHAF1A</t>
  </si>
  <si>
    <t xml:space="preserve">SAPKEDSGSVPSTGPSQGTPISLKRKSAGSM</t>
  </si>
  <si>
    <t xml:space="preserve">X;X;X;X;X;X;X;X;X;X;X;X;X;X;X;Phospho (STY);X;X;Phospho (STY);X;X;X;X;X;X;X;Phospho (STY);X;X;Phospho (STY);X</t>
  </si>
  <si>
    <t xml:space="preserve">EDSGSVPS(0.003)T(0.006)GPS(0.977)QGT(0.011)PIS(0.003)LK</t>
  </si>
  <si>
    <t xml:space="preserve">EDS(-76.03)GS(-63.01)VPS(-25.26)T(-21.97)GPS(19.5)QGT(-19.5)PIS(-24.57)LK</t>
  </si>
  <si>
    <t xml:space="preserve">SGSVPSTGPSQGTPISLKRKSAGSMCITQFM</t>
  </si>
  <si>
    <t xml:space="preserve">X;X;X;X;X;X;X;X;X;X;X;X;Phospho (STY);X;X;Phospho (STY);X;X;X;X;Phospho (STY);X;X;Phospho (STY);X;X;X;X;X;X;X</t>
  </si>
  <si>
    <t xml:space="preserve">EDSGSVPSTGPS(0.009)QGT(0.991)PIS(1)LK</t>
  </si>
  <si>
    <t xml:space="preserve">EDS(-106.29)GS(-101.87)VPS(-62.04)T(-57.8)GPS(-20.2)QGT(20.2)PIS(53.09)LK</t>
  </si>
  <si>
    <t xml:space="preserve">Q13111;Q13111-3;Q13111-2;K7EJF1</t>
  </si>
  <si>
    <t xml:space="preserve">138;138;138;121</t>
  </si>
  <si>
    <t xml:space="preserve">SNEQPDSLVDHNKLNSEASPSREAINGQRED</t>
  </si>
  <si>
    <t xml:space="preserve">LNS(0.939)EAS(0.059)PS(0.002)REAINGQR</t>
  </si>
  <si>
    <t xml:space="preserve">LNS(12.01)EAS(-12.01)PS(-27.55)REAINGQR</t>
  </si>
  <si>
    <t xml:space="preserve">141;141;141;124</t>
  </si>
  <si>
    <t xml:space="preserve">QPDSLVDHNKLNSEASPSREAINGQREDTGD</t>
  </si>
  <si>
    <t xml:space="preserve">LNS(0.006)EAS(0.987)PS(0.006)REAINGQR</t>
  </si>
  <si>
    <t xml:space="preserve">LNS(-21.82)EAS(21.82)PS(-22.14)REAINGQR</t>
  </si>
  <si>
    <t xml:space="preserve">143;143;143;126</t>
  </si>
  <si>
    <t xml:space="preserve">DSLVDHNKLNSEASPSREAINGQREDTGDQQ</t>
  </si>
  <si>
    <t xml:space="preserve">LNS(0.001)EAS(0.017)PS(0.982)REAINGQR</t>
  </si>
  <si>
    <t xml:space="preserve">LNS(-29.53)EAS(-17.74)PS(17.74)REAINGQR</t>
  </si>
  <si>
    <t xml:space="preserve">Q13111;Q13111-3;Q13111-2;K7EPA1</t>
  </si>
  <si>
    <t xml:space="preserve">307;307;307;92</t>
  </si>
  <si>
    <t xml:space="preserve">STSSPEGPPAPPKQHSSTSPFPTSTPLRRIT</t>
  </si>
  <si>
    <t xml:space="preserve">X;X;X;X;X;X;X;X;X;X;X;X;X;X;X;Phospho (STY);Phospho (STY);X;X;X;X;X;Phospho (STY);Phospho (STY);Phospho (STY);X;X;X;X;X;X</t>
  </si>
  <si>
    <t xml:space="preserve">QHS(0.859)S(0.694)T(0.233)S(0.173)PFPT(0.003)S(0.003)T(0.036)PLRR</t>
  </si>
  <si>
    <t xml:space="preserve">QHS(9.54)S(7.2)T(-7.2)S(-9.54)PFPT(-28.88)S(-29.47)T(-17.36)PLRR</t>
  </si>
  <si>
    <t xml:space="preserve">308;308;308;93</t>
  </si>
  <si>
    <t xml:space="preserve">TSSPEGPPAPPKQHSSTSPFPTSTPLRRITK</t>
  </si>
  <si>
    <t xml:space="preserve">310;310;310;95</t>
  </si>
  <si>
    <t xml:space="preserve">SPEGPPAPPKQHSSTSPFPTSTPLRRITKKF</t>
  </si>
  <si>
    <t xml:space="preserve">X;X;X;X;X;X;X;X;X;X;X;X;X;X;Phospho (STY);Phospho (STY);X;X;X;Phospho (STY);X;Phospho (STY);X;X;X;X;X;X;X;X;X</t>
  </si>
  <si>
    <t xml:space="preserve">QHSSTS(1)PFPTST(1)PLRR</t>
  </si>
  <si>
    <t xml:space="preserve">QHS(-105.95)S(-70.74)T(-41.81)S(41.81)PFPT(-51.69)S(-41.81)T(41.81)PLRR</t>
  </si>
  <si>
    <t xml:space="preserve">315;315;315;100</t>
  </si>
  <si>
    <t xml:space="preserve">PAPPKQHSSTSPFPTSTPLRRITKKFVKGST</t>
  </si>
  <si>
    <t xml:space="preserve">QHS(0.006)S(0.002)T(0.006)S(0.052)PFPT(0.188)S(0.724)T(0.021)PLRR</t>
  </si>
  <si>
    <t xml:space="preserve">QHS(-20.57)S(-25.51)T(-20.57)S(-11.46)PFPT(-5.85)S(5.85)T(-15.35)PLRR</t>
  </si>
  <si>
    <t xml:space="preserve">SVPSAPKEDSGSVPSTGPSQGTPISLKRKSA</t>
  </si>
  <si>
    <t xml:space="preserve">EDSGSVPS(0.202)T(0.657)GPS(0.062)QGT(0.051)PIS(0.028)LK</t>
  </si>
  <si>
    <t xml:space="preserve">EDS(-59.74)GS(-50.74)VPS(-5.13)T(5.13)GPS(-10.26)QGT(-11.08)PIS(-13.66)LK</t>
  </si>
  <si>
    <t xml:space="preserve">KEDSGSVPSTGPSQGTPISLKRKSAGSMCIT</t>
  </si>
  <si>
    <t xml:space="preserve">X;X;X;X;X;X;X;X;X;X;X;X;Phospho (STY);X;X;Phospho (STY);X;X;Phospho (STY);X;X;X;X;Phospho (STY);X;X;Phospho (STY);X;X;X;X</t>
  </si>
  <si>
    <t xml:space="preserve">EDSGSVPSTGPSQGT(1)PISLK</t>
  </si>
  <si>
    <t xml:space="preserve">EDS(-139.63)GS(-118.14)VPS(-81.61)T(-65.16)GPS(-38.65)QGT(38.65)PIS(-49.97)LK</t>
  </si>
  <si>
    <t xml:space="preserve">309;309;309;94</t>
  </si>
  <si>
    <t xml:space="preserve">SSPEGPPAPPKQHSSTSPFPTSTPLRRITKK</t>
  </si>
  <si>
    <t xml:space="preserve">QHS(0.123)S(0.192)T(0.771)S(0.91)PFPT(0.001)S(0.002)T(0.001)PLRR</t>
  </si>
  <si>
    <t xml:space="preserve">QHS(-10.84)S(-7.94)T(7.94)S(11.74)PFPT(-34.47)S(-28.21)T(-33.05)PLRR</t>
  </si>
  <si>
    <t xml:space="preserve">316;316;316;101</t>
  </si>
  <si>
    <t xml:space="preserve">APPKQHSSTSPFPTSTPLRRITKKFVKGSTE</t>
  </si>
  <si>
    <t xml:space="preserve">X;X;X;X;X;X;Phospho (STY);Phospho (STY);Phospho (STY);Phospho (STY);X;X;X;X;X;Phospho (STY);X;X;X;X;X;X;X;X;X;X;X;X;X;X;X</t>
  </si>
  <si>
    <t xml:space="preserve">QHSST(0.001)S(0.999)PFPTST(1)PLRR</t>
  </si>
  <si>
    <t xml:space="preserve">QHS(-84.59)S(-49.37)T(-30.32)S(30.32)PFPT(-58.54)S(-49.37)T(49.37)PLRR</t>
  </si>
  <si>
    <t xml:space="preserve">Q13111;Q13111-3</t>
  </si>
  <si>
    <t xml:space="preserve">722;722</t>
  </si>
  <si>
    <t xml:space="preserve">FAACFLETLPAQEEQTPKASKRERRDEQILA</t>
  </si>
  <si>
    <t xml:space="preserve">VLQQFAACFLETLPAQEEQT(1)PK</t>
  </si>
  <si>
    <t xml:space="preserve">VLQQFAACFLET(-76.16)LPAQEEQT(76.16)PK</t>
  </si>
  <si>
    <t xml:space="preserve">Q13112</t>
  </si>
  <si>
    <t xml:space="preserve">Chromatin assembly factor 1 subunit B</t>
  </si>
  <si>
    <t xml:space="preserve">CHAF1B</t>
  </si>
  <si>
    <t xml:space="preserve">PTVIRDPPSITPAVKSPLPGPSEEKTLQPSS</t>
  </si>
  <si>
    <t xml:space="preserve">DPPSITPAVKS(1)PLPGPSEEK</t>
  </si>
  <si>
    <t xml:space="preserve">DPPS(-143.4)IT(-94.02)PAVKS(84.11)PLPGPS(-84.11)EEK</t>
  </si>
  <si>
    <t xml:space="preserve">TPDTAKKTKSQTHRGSSPGPRPVEGTPASRT</t>
  </si>
  <si>
    <t xml:space="preserve">Phospho (STY);X;X;X;X;X;X;X;X;X;X;X;X;X;X;Phospho (STY);Phospho (STY);X;X;X;X;X;X;X;X;Phospho (STY);X;X;X;X;X</t>
  </si>
  <si>
    <t xml:space="preserve">GS(0.921)S(0.079)PGPRPVEGTPASR</t>
  </si>
  <si>
    <t xml:space="preserve">GS(10.64)S(-10.64)PGPRPVEGT(-105.91)PAS(-128.44)R</t>
  </si>
  <si>
    <t xml:space="preserve">PDTAKKTKSQTHRGSSPGPRPVEGTPASRTQ</t>
  </si>
  <si>
    <t xml:space="preserve">X;X;X;X;X;X;X;X;X;X;X;X;X;X;Phospho (STY);Phospho (STY);X;X;X;X;X;X;X;X;Phospho (STY);X;X;Phospho (STY);X;X;X</t>
  </si>
  <si>
    <t xml:space="preserve">GS(0.016)S(0.984)PGPRPVEGTPASR</t>
  </si>
  <si>
    <t xml:space="preserve">GS(-17.95)S(17.95)PGPRPVEGT(-45.11)PAS(-46.53)R</t>
  </si>
  <si>
    <t xml:space="preserve">KSPLPGPSEEKTLQPSSQNTKAHPSRRVTLN</t>
  </si>
  <si>
    <t xml:space="preserve">X;Phospho (STY);X;X;X;X;X;X;X;X;X;X;X;X;X;Phospho (STY);X;X;X;X;X;X;X;X;X;X;X;X;Phospho (STY);X;X</t>
  </si>
  <si>
    <t xml:space="preserve">TLQPS(0.678)S(0.321)QNT(0.001)K</t>
  </si>
  <si>
    <t xml:space="preserve">T(-82.62)LQPS(3.25)S(-3.25)QNT(-28.09)K</t>
  </si>
  <si>
    <t xml:space="preserve">SPLPGPSEEKTLQPSSQNTKAHPSRRVTLNT</t>
  </si>
  <si>
    <t xml:space="preserve">Phospho (STY);X;X;X;X;X;X;X;X;X;X;X;X;X;X;Phospho (STY);X;X;X;X;X;X;X;X;X;X;X;Phospho (STY);X;X;Phospho (STY)</t>
  </si>
  <si>
    <t xml:space="preserve">TLQPS(0.046)S(0.95)QNT(0.004)K</t>
  </si>
  <si>
    <t xml:space="preserve">T(-63.64)LQPS(-13.13)S(13.13)QNT(-23.56)K</t>
  </si>
  <si>
    <t xml:space="preserve">PRPVEGTPASRTQDPSSPGTTPPQARQAPAP</t>
  </si>
  <si>
    <t xml:space="preserve">X;X;X;X;X;X;Phospho (STY);X;X;Phospho (STY);X;X;X;X;X;Phospho (STY);X;X;X;Phospho (STY);Phospho (STY);X;X;X;X;X;X;X;X;X;X</t>
  </si>
  <si>
    <t xml:space="preserve">T(0.004)QDPS(0.837)S(0.286)PGT(0.47)T(0.403)PPQAR</t>
  </si>
  <si>
    <t xml:space="preserve">T(-24.27)QDPS(6.54)S(-4.81)PGT(0.68)T(-0.68)PPQAR</t>
  </si>
  <si>
    <t xml:space="preserve">RPVEGTPASRTQDPSSPGTTPPQARQAPAPT</t>
  </si>
  <si>
    <t xml:space="preserve">X;X;X;X;X;Phospho (STY);X;X;Phospho (STY);X;X;X;X;X;X;Phospho (STY);X;X;Phospho (STY);Phospho (STY);X;X;X;X;X;X;X;X;X;X;X</t>
  </si>
  <si>
    <t xml:space="preserve">TQDPS(0.004)S(0.996)PGT(0.723)T(0.277)PPQAR</t>
  </si>
  <si>
    <t xml:space="preserve">T(-67.59)QDPS(-24.2)S(24.2)PGT(4.17)T(-4.17)PPQAR</t>
  </si>
  <si>
    <t xml:space="preserve">RQAPAPTVIRDPPSITPAVKSPLPGPSEEKT</t>
  </si>
  <si>
    <t xml:space="preserve">QAPAPT(0.001)VIRDPPS(0.066)IT(0.783)PAVKS(0.15)PLPGPS(0.001)EEK</t>
  </si>
  <si>
    <t xml:space="preserve">QAPAPT(-30.85)VIRDPPS(-10.76)IT(7.17)PAVKS(-7.17)PLPGPS(-31.62)EEK</t>
  </si>
  <si>
    <t xml:space="preserve">QTHRGSSPGPRPVEGTPASRTQDPSSPGTTP</t>
  </si>
  <si>
    <t xml:space="preserve">X;X;X;X;X;Phospho (STY);Phospho (STY);X;X;X;X;X;X;X;X;Phospho (STY);X;X;X;X;X;X;X;X;Phospho (STY);Phospho (STY);X;X;Phospho (STY);Phospho (STY);X</t>
  </si>
  <si>
    <t xml:space="preserve">GS(0.092)S(0.908)PGPRPVEGT(1)PASR</t>
  </si>
  <si>
    <t xml:space="preserve">GS(-9.92)S(9.92)PGPRPVEGT(60.46)PAS(-60.46)R</t>
  </si>
  <si>
    <t xml:space="preserve">QPSSQNTKAHPSRRVTLNTLQAWSKTTPRRI</t>
  </si>
  <si>
    <t xml:space="preserve">X;X;Phospho (STY);Phospho (STY);X;X;Phospho (STY);X;X;X;X;X;X;X;X;Phospho (STY);X;X;X;X;X;X;X;X;X;X;X;X;X;X;X</t>
  </si>
  <si>
    <t xml:space="preserve">RVT(1)LNTLQAWSK</t>
  </si>
  <si>
    <t xml:space="preserve">RVT(98.77)LNT(-98.77)LQAWS(-183.65)K</t>
  </si>
  <si>
    <t xml:space="preserve">SQNTKAHPSRRVTLNTLQAWSKTTPRRINLT</t>
  </si>
  <si>
    <t xml:space="preserve">RVT(0.088)LNT(0.912)LQAWSK</t>
  </si>
  <si>
    <t xml:space="preserve">RVT(-10.16)LNT(10.16)LQAWS(-87.05)K</t>
  </si>
  <si>
    <t xml:space="preserve">PGPSEEKTLQPSSQNTKAHPSRRVTLNTLQA</t>
  </si>
  <si>
    <t xml:space="preserve">X;X;X;X;X;X;X;X;X;X;X;X;X;X;X;Phospho (STY);X;X;X;X;X;X;X;X;Phospho (STY);X;X;Phospho (STY);X;X;X</t>
  </si>
  <si>
    <t xml:space="preserve">TLQPS(0.001)S(0.018)QNT(0.981)K</t>
  </si>
  <si>
    <t xml:space="preserve">T(-97.83)LQPS(-32.47)S(-17.37)QNT(17.37)K</t>
  </si>
  <si>
    <t xml:space="preserve">EGTPASRTQDPSSPGTTPPQARQAPAPTVIR</t>
  </si>
  <si>
    <t xml:space="preserve">X;X;Phospho (STY);X;X;Phospho (STY);X;X;X;X;X;Phospho (STY);Phospho (STY);X;X;Phospho (STY);Phospho (STY);X;X;X;X;X;X;X;X;X;X;X;X;X;X</t>
  </si>
  <si>
    <t xml:space="preserve">TQDPS(0.357)S(0.475)PGT(0.987)T(0.181)PPQAR</t>
  </si>
  <si>
    <t xml:space="preserve">T(-66.13)QDPS(-1.25)S(1.25)PGT(18.22)T(-4.42)PPQAR</t>
  </si>
  <si>
    <t xml:space="preserve">GTPASRTQDPSSPGTTPPQARQAPAPTVIRD</t>
  </si>
  <si>
    <t xml:space="preserve">X;Phospho (STY);X;X;Phospho (STY);X;X;X;X;X;Phospho (STY);Phospho (STY);X;X;Phospho (STY);Phospho (STY);X;X;X;X;X;X;X;X;X;X;X;X;X;X;X</t>
  </si>
  <si>
    <t xml:space="preserve">TQDPS(0.449)S(0.539)PGT(0.057)T(0.955)PPQAR</t>
  </si>
  <si>
    <t xml:space="preserve">T(-41.18)QDPS(-0.8)S(0.8)PGT(-13.25)T(13.25)PPQAR</t>
  </si>
  <si>
    <t xml:space="preserve">Q96JM3</t>
  </si>
  <si>
    <t xml:space="preserve">Chromosome alignment-maintaining phosphoprotein 1</t>
  </si>
  <si>
    <t xml:space="preserve">CHAMP1</t>
  </si>
  <si>
    <t xml:space="preserve">QKPAPVSPESVKATLSNPKPQKQSHFPETLG</t>
  </si>
  <si>
    <t xml:space="preserve">ATLS(1)NPKPQK</t>
  </si>
  <si>
    <t xml:space="preserve">AT(-59.95)LS(59.95)NPKPQK</t>
  </si>
  <si>
    <t xml:space="preserve">APTLSPEHWKAVPPVSPELRKPGPPLSPEIR</t>
  </si>
  <si>
    <t xml:space="preserve">X;X;Phospho (STY);X;Phospho (STY);X;X;X;X;X;X;X;X;X;X;Phospho (STY);X;X;X;X;X;X;X;X;X;X;Phospho (STY);X;X;X;X</t>
  </si>
  <si>
    <t xml:space="preserve">AVPPVS(1)PELR</t>
  </si>
  <si>
    <t xml:space="preserve">AVPPVS(45.28)PELR</t>
  </si>
  <si>
    <t xml:space="preserve">DDQKCDILVQEELLASPKKLLEDTLFPSSKK</t>
  </si>
  <si>
    <t xml:space="preserve">CDILVQEELLAS(1)PKK</t>
  </si>
  <si>
    <t xml:space="preserve">CDILVQEELLAS(164.41)PKK</t>
  </si>
  <si>
    <t xml:space="preserve">LFPSSKKLKKDNQESSDAELSSSEYIKTDLD</t>
  </si>
  <si>
    <t xml:space="preserve">X;X;X;Phospho (STY);Phospho (STY);X;X;X;X;X;X;X;X;X;X;Phospho (STY);X;X;X;X;X;Phospho (STY);X;X;X;X;X;X;X;X;X</t>
  </si>
  <si>
    <t xml:space="preserve">DNQES(0.236)S(0.763)DAELS(0.001)SSEYIK</t>
  </si>
  <si>
    <t xml:space="preserve">DNQES(-5.1)S(5.1)DAELS(-31.61)S(-36.51)S(-35.73)EY(-43.9)IK</t>
  </si>
  <si>
    <t xml:space="preserve">DKPKNQLNKETDPVKSPPLPEHQKIPCNSAE</t>
  </si>
  <si>
    <t xml:space="preserve">ETDPVKS(1)PPLPEHQK</t>
  </si>
  <si>
    <t xml:space="preserve">ET(-90.03)DPVKS(90.03)PPLPEHQK</t>
  </si>
  <si>
    <t xml:space="preserve">ASLDFPESQKSSRGGSPDLWKSSFFIEPQKP</t>
  </si>
  <si>
    <t xml:space="preserve">X;Phospho (STY);X;X;X;X;X;Phospho (STY);X;X;Phospho (STY);Phospho (STY);X;X;X;Phospho (STY);X;X;X;X;X;X;X;X;X;X;X;X;X;X;X</t>
  </si>
  <si>
    <t xml:space="preserve">GGS(1)PDLWK</t>
  </si>
  <si>
    <t xml:space="preserve">GGS(70.94)PDLWK</t>
  </si>
  <si>
    <t xml:space="preserve">YIKTDLDAMDIKGQESSSDQEQVDVESIDFS</t>
  </si>
  <si>
    <t xml:space="preserve">X;X;X;X;X;X;X;X;X;X;X;X;X;X;X;Phospho (STY);Phospho (STY);Phospho (STY);X;X;X;X;X;X;X;X;X;X;X;X;X</t>
  </si>
  <si>
    <t xml:space="preserve">GQES(0.98)S(0.096)S(0.924)DQEQVDVESIDFSK</t>
  </si>
  <si>
    <t xml:space="preserve">GQES(16.55)S(-10.76)S(10.76)DQEQVDVES(-105.59)IDFS(-122.94)K</t>
  </si>
  <si>
    <t xml:space="preserve">IKTDLDAMDIKGQESSSDQEQVDVESIDFSK</t>
  </si>
  <si>
    <t xml:space="preserve">X;X;X;X;X;X;X;X;X;X;X;X;X;X;Phospho (STY);Phospho (STY);Phospho (STY);X;X;X;X;X;X;X;X;X;X;X;X;X;X</t>
  </si>
  <si>
    <t xml:space="preserve">GQES(0.856)S(0.89)S(0.254)DQEQVDVESIDFSK</t>
  </si>
  <si>
    <t xml:space="preserve">GQES(7.16)S(8.3)S(-7.16)DQEQVDVES(-79.95)IDFS(-84.65)K</t>
  </si>
  <si>
    <t xml:space="preserve">KTDLDAMDIKGQESSSDQEQVDVESIDFSKE</t>
  </si>
  <si>
    <t xml:space="preserve">GQES(0.796)S(0.209)S(0.995)DQEQVDVESIDFSK</t>
  </si>
  <si>
    <t xml:space="preserve">GQES(5.88)S(-5.88)S(22.08)DQEQVDVES(-75.64)IDFS(-94.02)K</t>
  </si>
  <si>
    <t xml:space="preserve">VPPVSPELRKPGPPLSPEIRSPAGSPELRKP</t>
  </si>
  <si>
    <t xml:space="preserve">X;X;X;X;Phospho (STY);X;X;X;X;X;X;X;X;X;X;Phospho (STY);X;X;X;X;Phospho (STY);X;X;X;Phospho (STY);X;X;X;X;X;X</t>
  </si>
  <si>
    <t xml:space="preserve">KPGPPLS(1)PEIRS(1)PAGS(1)PELR</t>
  </si>
  <si>
    <t xml:space="preserve">KPGPPLS(50.97)PEIRS(50.97)PAGS(50.97)PELR</t>
  </si>
  <si>
    <t xml:space="preserve">PELRKPGPPLSPEIRSPAGSPELRKPSGSPD</t>
  </si>
  <si>
    <t xml:space="preserve">X;X;X;X;X;X;X;X;X;X;Phospho (STY);X;X;X;X;Phospho (STY);X;X;X;Phospho (STY);X;X;X;X;X;X;Phospho (STY);X;Phospho (STY);X;X</t>
  </si>
  <si>
    <t xml:space="preserve">KPGPPLSPEIRSPAGSPELRKPSGSPDLWKL</t>
  </si>
  <si>
    <t xml:space="preserve">X;X;X;X;X;X;Phospho (STY);X;X;X;X;Phospho (STY);X;X;X;Phospho (STY);X;X;X;X;X;X;Phospho (STY);X;Phospho (STY);X;X;X;X;X;X</t>
  </si>
  <si>
    <t xml:space="preserve">IRSPAGSPELRKPSGSPDLWKLSPDQRKTSP</t>
  </si>
  <si>
    <t xml:space="preserve">X;X;Phospho (STY);X;X;X;Phospho (STY);X;X;X;X;X;X;Phospho (STY);X;Phospho (STY);X;X;X;X;X;X;Phospho (STY);X;X;X;X;X;Phospho (STY);Phospho (STY);X</t>
  </si>
  <si>
    <t xml:space="preserve">KPSGS(1)PDLWKLS(1)PDQR</t>
  </si>
  <si>
    <t xml:space="preserve">KPS(-69.7)GS(69.7)PDLWKLS(199.26)PDQR</t>
  </si>
  <si>
    <t xml:space="preserve">PELRKPSGSPDLWKLSPDQRKTSPASLDFPE</t>
  </si>
  <si>
    <t xml:space="preserve">X;X;X;X;X;X;Phospho (STY);X;Phospho (STY);X;X;X;X;X;X;Phospho (STY);X;X;X;X;X;Phospho (STY);Phospho (STY);X;X;Phospho (STY);X;X;X;X;X</t>
  </si>
  <si>
    <t xml:space="preserve">KPSGSPDLWKLS(1)PDQR</t>
  </si>
  <si>
    <t xml:space="preserve">KPS(-150.75)GS(-112.53)PDLWKLS(112.53)PDQR</t>
  </si>
  <si>
    <t xml:space="preserve">SRKSARTTSPEPRKPSPSESPEPWKPFPAVS</t>
  </si>
  <si>
    <t xml:space="preserve">X;X;X;X;X;X;X;X;X;X;X;X;X;X;X;Phospho (STY);X;Phospho (STY);X;Phospho (STY);X;X;X;X;X;X;X;X;X;X;Phospho (STY)</t>
  </si>
  <si>
    <t xml:space="preserve">KPS(0.997)PS(0.591)ES(0.413)PEPWKPFPAVS(1)PEPR</t>
  </si>
  <si>
    <t xml:space="preserve">KPS(22.47)PS(1.57)ES(-1.57)PEPWKPFPAVS(44.44)PEPR</t>
  </si>
  <si>
    <t xml:space="preserve">KSARTTSPEPRKPSPSESPEPWKPFPAVSPE</t>
  </si>
  <si>
    <t xml:space="preserve">X;X;X;X;X;X;X;X;X;X;X;X;X;Phospho (STY);X;Phospho (STY);X;Phospho (STY);X;X;X;X;X;X;X;X;X;X;Phospho (STY);X;X</t>
  </si>
  <si>
    <t xml:space="preserve">KPS(0.957)PS(0.95)ES(0.094)PEPWKPFPAVS(0.999)PEPR</t>
  </si>
  <si>
    <t xml:space="preserve">KPS(13.24)PS(12.55)ES(-12.55)PEPWKPFPAVS(31.39)PEPR</t>
  </si>
  <si>
    <t xml:space="preserve">ARTTSPEPRKPSPSESPEPWKPFPAVSPEPR</t>
  </si>
  <si>
    <t xml:space="preserve">X;X;X;X;X;X;X;X;X;X;X;Phospho (STY);X;Phospho (STY);X;Phospho (STY);X;X;X;X;X;X;X;X;X;X;Phospho (STY);X;X;X;X</t>
  </si>
  <si>
    <t xml:space="preserve">KPS(0.986)PS(0.021)ES(0.993)PEPWKPFPAVS(1)PEPR</t>
  </si>
  <si>
    <t xml:space="preserve">KPS(18.55)PS(-18.55)ES(21.29)PEPWKPFPAVS(47.43)PEPR</t>
  </si>
  <si>
    <t xml:space="preserve">SPSESPEPWKPFPAVSPEPRRPAPAVSPGSW</t>
  </si>
  <si>
    <t xml:space="preserve">Phospho (STY);X;Phospho (STY);X;Phospho (STY);X;X;X;X;X;X;X;X;X;X;Phospho (STY);X;X;X;X;X;X;X;X;X;X;X;X;X;X;X</t>
  </si>
  <si>
    <t xml:space="preserve">KPS(0.897)PS(0.178)ES(0.925)PEPWKPFPAVS(1)PEPR</t>
  </si>
  <si>
    <t xml:space="preserve">KPS(9.01)PS(-9.01)ES(10.37)PEPWKPFPAVS(68.86)PEPR</t>
  </si>
  <si>
    <t xml:space="preserve">GSPDLWKLSPDQRKTSPASLDFPESQKSSRG</t>
  </si>
  <si>
    <t xml:space="preserve">X;Phospho (STY);X;X;X;X;X;X;Phospho (STY);X;X;X;X;X;X;Phospho (STY);X;X;X;X;X;X;X;X;Phospho (STY);X;X;Phospho (STY);Phospho (STY);X;X</t>
  </si>
  <si>
    <t xml:space="preserve">KTS(1)PASLDFPESQKS(0.081)S(0.919)R</t>
  </si>
  <si>
    <t xml:space="preserve">KT(-40.8)S(40.8)PAS(-52.13)LDFPES(-111.95)QKS(-10.52)S(10.52)R</t>
  </si>
  <si>
    <t xml:space="preserve">RKTSPASLDFPESQKSSRGGSPDLWKSSFFI</t>
  </si>
  <si>
    <t xml:space="preserve">X;X;Phospho (STY);Phospho (STY);X;X;Phospho (STY);X;X;X;X;X;X;X;X;Phospho (STY);X;X;X;X;Phospho (STY);X;X;X;X;X;X;X;X;X;X</t>
  </si>
  <si>
    <t xml:space="preserve">KT(0.001)S(0.999)PASLDFPESQKS(0.5)S(0.5)R</t>
  </si>
  <si>
    <t xml:space="preserve">KT(-29.79)S(29.79)PAS(-34.65)LDFPES(-89.3)QKS(0)S(0)R</t>
  </si>
  <si>
    <t xml:space="preserve">KTSPASLDFPESQKSSRGGSPDLWKSSFFIE</t>
  </si>
  <si>
    <t xml:space="preserve">X;Phospho (STY);Phospho (STY);X;X;Phospho (STY);X;X;X;X;X;X;X;X;X;Phospho (STY);X;X;X;Phospho (STY);X;X;X;X;X;X;X;X;X;X;X</t>
  </si>
  <si>
    <t xml:space="preserve">KT(0.001)S(0.995)PAS(0.004)LDFPESQKS(0.008)S(0.992)R</t>
  </si>
  <si>
    <t xml:space="preserve">KT(-30.42)S(23.7)PAS(-23.7)LDFPES(-76.01)QKS(-20.71)S(20.71)R</t>
  </si>
  <si>
    <t xml:space="preserve">KSVPVCESQKLAPVPSPEPQKPAPVSPESVK</t>
  </si>
  <si>
    <t xml:space="preserve">X;X;X;X;X;X;X;X;X;X;X;X;X;X;X;Phospho (STY);X;X;X;X;X;X;X;X;X;Phospho (STY);X;X;Phospho (STY);X;X</t>
  </si>
  <si>
    <t xml:space="preserve">LAPVPS(1)PEPQKPAPVS(1)PESVK</t>
  </si>
  <si>
    <t xml:space="preserve">LAPVPS(91.35)PEPQKPAPVS(35.71)PES(-35.71)VK</t>
  </si>
  <si>
    <t xml:space="preserve">LAPVPSPEPQKPAPVSPESVKATLSNPKPQK</t>
  </si>
  <si>
    <t xml:space="preserve">X;X;X;X;X;Phospho (STY);X;X;X;X;X;X;X;X;X;Phospho (STY);X;X;X;X;X;X;Phospho (STY);X;Phospho (STY);X;X;X;X;X;X</t>
  </si>
  <si>
    <t xml:space="preserve">VPSPEPQKPAPVSPESVKATLSNPKPQKQSH</t>
  </si>
  <si>
    <t xml:space="preserve">X;X;Phospho (STY);X;X;X;X;X;X;X;X;X;X;X;X;Phospho (STY);X;X;X;Phospho (STY);X;Phospho (STY);X;X;X;X;X;X;X;X;X</t>
  </si>
  <si>
    <t xml:space="preserve">LAPVPS(1)PEPQKPAPVS(0.325)PES(0.675)VK</t>
  </si>
  <si>
    <t xml:space="preserve">LAPVPS(47.63)PEPQKPAPVS(-3.18)PES(3.18)VK</t>
  </si>
  <si>
    <t xml:space="preserve">LLASPKKLLEDTLFPSSKKLKKDNQESSDAE</t>
  </si>
  <si>
    <t xml:space="preserve">X;X;X;Phospho (STY);X;X;X;X;X;X;X;X;X;X;X;Phospho (STY);X;X;X;X;X;X;X;X;X;X;Phospho (STY);Phospho (STY);X;X;X</t>
  </si>
  <si>
    <t xml:space="preserve">LLEDTLFPS(1)SKK</t>
  </si>
  <si>
    <t xml:space="preserve">LLEDT(-170.33)LFPS(73.2)S(-73.2)KK</t>
  </si>
  <si>
    <t xml:space="preserve">LASPKKLLEDTLFPSSKKLKKDNQESSDAEL</t>
  </si>
  <si>
    <t xml:space="preserve">X;X;Phospho (STY);X;X;X;X;X;X;X;X;X;X;X;X;Phospho (STY);X;X;X;X;X;X;X;X;X;Phospho (STY);Phospho (STY);X;X;X;X</t>
  </si>
  <si>
    <t xml:space="preserve">LLEDTLFPS(0.036)S(0.964)K</t>
  </si>
  <si>
    <t xml:space="preserve">LLEDT(-37.28)LFPS(-14.24)S(14.24)K</t>
  </si>
  <si>
    <t xml:space="preserve">VESIDFSKENKMDMTSPEQSRNVLQFTEEKE</t>
  </si>
  <si>
    <t xml:space="preserve">MDMTS(0.999)PEQSR</t>
  </si>
  <si>
    <t xml:space="preserve">MDMT(-35.16)S(35.16)PEQS(-35.51)R</t>
  </si>
  <si>
    <t xml:space="preserve">GPPGSPRPWKSNPSASSGPWKPAKPAPSVSP</t>
  </si>
  <si>
    <t xml:space="preserve">SNPS(0.009)AS(0.901)S(0.09)GPWKPAK</t>
  </si>
  <si>
    <t xml:space="preserve">S(-64.32)NPS(-19.86)AS(10)S(-10)GPWKPAK</t>
  </si>
  <si>
    <t xml:space="preserve">PPGSPRPWKSNPSASSGPWKPAKPAPSVSPG</t>
  </si>
  <si>
    <t xml:space="preserve">SNPSAS(0.008)S(0.992)GPWKPAK</t>
  </si>
  <si>
    <t xml:space="preserve">S(-91.29)NPS(-72.89)AS(-20.86)S(20.86)GPWKPAK</t>
  </si>
  <si>
    <t xml:space="preserve">WKPTPSVSSASWKSSSVSPSSWKSPPASPES</t>
  </si>
  <si>
    <t xml:space="preserve">X;X;X;X;X;X;X;X;X;X;X;X;X;X;X;Phospho (STY);X;X;X;X;Phospho (STY);X;X;Phospho (STY);X;X;X;Phospho (STY);X;X;X</t>
  </si>
  <si>
    <t xml:space="preserve">S(0.139)S(0.139)S(0.681)VS(0.047)PS(0.062)S(0.931)WKS(0.816)PPAS(0.174)PES(0.011)WK</t>
  </si>
  <si>
    <t xml:space="preserve">S(-7.07)S(-7.07)S(7.07)VS(-13.15)PS(-13.15)S(13.15)WKS(7.07)PPAS(-7.07)PES(-19.97)WK</t>
  </si>
  <si>
    <t xml:space="preserve">PTPSVSSASWKSSSVSPSSWKSPPASPESWK</t>
  </si>
  <si>
    <t xml:space="preserve">X;X;X;X;X;X;X;X;X;X;X;X;X;X;X;Phospho (STY);X;Phospho (STY);Phospho (STY);X;X;Phospho (STY);X;X;X;Phospho (STY);X;X;X;X;X</t>
  </si>
  <si>
    <t xml:space="preserve">S(0.004)S(0.014)S(0.016)VS(0.941)PS(0.547)S(0.215)WKS(0.264)PPAS(0.95)PES(0.049)WK</t>
  </si>
  <si>
    <t xml:space="preserve">S(-24.51)S(-18.84)S(-18.2)VS(17.5)PS(3.67)S(-4.33)WKS(-3.67)PPAS(13.51)PES(-13.51)WK</t>
  </si>
  <si>
    <t xml:space="preserve">PSVSSASWKSSSVSPSSWKSPPASPESWKSG</t>
  </si>
  <si>
    <t xml:space="preserve">X;X;X;X;X;X;X;X;X;X;X;X;X;Phospho (STY);X;Phospho (STY);Phospho (STY);X;X;Phospho (STY);X;X;X;Phospho (STY);X;X;X;X;X;X;X</t>
  </si>
  <si>
    <t xml:space="preserve">S(0.174)S(0.178)S(0.183)VS(0.468)PS(0.732)S(0.783)WKS(0.276)PPAS(0.194)PES(0.012)WK</t>
  </si>
  <si>
    <t xml:space="preserve">S(-2.86)S(-2.86)S(-2.86)VS(2.86)PS(3.36)S(3.36)WKS(-3.36)PPAS(-3.36)PES(-15.61)WK</t>
  </si>
  <si>
    <t xml:space="preserve">SVSSASWKSSSVSPSSWKSPPASPESWKSGP</t>
  </si>
  <si>
    <t xml:space="preserve">X;X;X;X;X;X;X;X;X;X;Phospho (STY);X;Phospho (STY);X;Phospho (STY);Phospho (STY);X;X;Phospho (STY);X;X;X;Phospho (STY);X;X;X;X;X;X;X;X</t>
  </si>
  <si>
    <t xml:space="preserve">SASWKSSSVSPSSWKSPPASPESWKSGPPEL</t>
  </si>
  <si>
    <t xml:space="preserve">X;X;X;X;X;Phospho (STY);Phospho (STY);Phospho (STY);X;Phospho (STY);X;Phospho (STY);Phospho (STY);X;X;Phospho (STY);X;X;X;Phospho (STY);X;X;X;X;X;X;X;X;X;X;X</t>
  </si>
  <si>
    <t xml:space="preserve">S(0.015)S(0.061)S(0.061)VS(0.782)PS(0.045)S(0.045)WKS(0.992)PPAS(0.5)PES(0.5)WK</t>
  </si>
  <si>
    <t xml:space="preserve">S(-17.21)S(-11.12)S(-11.12)VS(11.12)PS(-12.79)S(-12.79)WKS(24.31)PPAS(0)PES(0)WK</t>
  </si>
  <si>
    <t xml:space="preserve">KSSSVSPSSWKSPPASPESWKSGPPELRKTA</t>
  </si>
  <si>
    <t xml:space="preserve">X;Phospho (STY);Phospho (STY);Phospho (STY);X;Phospho (STY);X;Phospho (STY);Phospho (STY);X;X;Phospho (STY);X;X;X;Phospho (STY);X;X;X;X;X;X;X;X;X;X;X;X;X;X;X</t>
  </si>
  <si>
    <t xml:space="preserve">S(0.037)S(0.045)S(0.053)VS(0.859)PS(0.543)S(0.257)WKS(0.207)PPAS(0.996)PES(0.003)WK</t>
  </si>
  <si>
    <t xml:space="preserve">S(-15.08)S(-14.27)S(-13.45)VS(13.45)PS(3.27)S(-3.27)WKS(-5.08)PPAS(25.98)PES(-25.98)WK</t>
  </si>
  <si>
    <t xml:space="preserve">SVSPSSWKSPPASPESWKSGPPELRKTAPTL</t>
  </si>
  <si>
    <t xml:space="preserve">X;X;Phospho (STY);X;X;X;X;X;X;X;X;X;X;X;X;X;X;X;X;X;X;X;X;X;X;X;X;X;X;Phospho (STY);X</t>
  </si>
  <si>
    <t xml:space="preserve">S(0.699)S(0.17)S(0.062)VS(0.086)PS(0.23)S(0.23)WKS(0.498)PPAS(0.522)PES(0.503)WK</t>
  </si>
  <si>
    <t xml:space="preserve">S(6.42)S(-6.42)S(-11.92)VS(-9.17)PS(-3.43)S(-3.43)WKS(3.43)PPAS(0)PES(0)WK</t>
  </si>
  <si>
    <t xml:space="preserve">KPALFPEPAKTAPPASPEARKRALFPEPRKH</t>
  </si>
  <si>
    <t xml:space="preserve">TAPPAS(1)PEAR</t>
  </si>
  <si>
    <t xml:space="preserve">T(-77.69)APPAS(77.69)PEAR</t>
  </si>
  <si>
    <t xml:space="preserve">WKSGPPELRKTAPTLSPEHWKAVPPVSPELR</t>
  </si>
  <si>
    <t xml:space="preserve">TAPTLS(1)PEHWK</t>
  </si>
  <si>
    <t xml:space="preserve">T(-122.96)APT(-76.45)LS(76.45)PEHWK</t>
  </si>
  <si>
    <t xml:space="preserve">SGSPDLWKLSPDQRKTSPASLDFPESQKSSR</t>
  </si>
  <si>
    <t xml:space="preserve">Phospho (STY);X;Phospho (STY);X;X;X;X;X;X;Phospho (STY);X;X;X;X;X;Phospho (STY);X;X;X;X;X;X;X;X;X;X;X;X;X;X;X</t>
  </si>
  <si>
    <t xml:space="preserve">KT(0.992)S(0.008)PASLDFPESQK</t>
  </si>
  <si>
    <t xml:space="preserve">KT(21.21)S(-21.21)PAS(-63.01)LDFPES(-119.2)QK</t>
  </si>
  <si>
    <t xml:space="preserve">DVESIDFSKENKMDMTSPEQSRNVLQFTEEK</t>
  </si>
  <si>
    <t xml:space="preserve">MDMT(0.928)S(0.072)PEQSR</t>
  </si>
  <si>
    <t xml:space="preserve">MDMT(11.13)S(-11.13)PEQS(-42.12)R</t>
  </si>
  <si>
    <t xml:space="preserve">ESWKSGPPELRKTAPTLSPEHWKAVPPVSPE</t>
  </si>
  <si>
    <t xml:space="preserve">TAPT(0.99)LS(0.01)PEHWK</t>
  </si>
  <si>
    <t xml:space="preserve">T(-46.31)APT(19.79)LS(-19.79)PEHWK</t>
  </si>
  <si>
    <t xml:space="preserve">Q9NX63;G3V1K1;C9JRZ6;F8WAR4</t>
  </si>
  <si>
    <t xml:space="preserve">46;46;46;46</t>
  </si>
  <si>
    <t xml:space="preserve">Q9NX63</t>
  </si>
  <si>
    <t xml:space="preserve">Coiled-coil-helix-coiled-coil-helix domain-containing protein 3, mitochondrial</t>
  </si>
  <si>
    <t xml:space="preserve">CHCHD3</t>
  </si>
  <si>
    <t xml:space="preserve">NVIDRMKESSPSGSKSQRYSGAYGASVSDEE</t>
  </si>
  <si>
    <t xml:space="preserve">S(0.804)QRY(0.006)S(0.188)GAYGAS(0.002)VSDEELK</t>
  </si>
  <si>
    <t xml:space="preserve">S(6.31)QRY(-21.44)S(-6.31)GAY(-40.8)GAS(-27.18)VS(-39.69)DEELK</t>
  </si>
  <si>
    <t xml:space="preserve">RMKESSPSGSKSQRYSGAYGASVSDEELKRR</t>
  </si>
  <si>
    <t xml:space="preserve">SQRYS(1)GAYGASVSDEELK</t>
  </si>
  <si>
    <t xml:space="preserve">S(-111.06)QRY(-53.29)S(53.29)GAY(-73.42)GAS(-129.64)VS(-161.22)DEELK</t>
  </si>
  <si>
    <t xml:space="preserve">DRMKESSPSGSKSQRYSGAYGASVSDEELKR</t>
  </si>
  <si>
    <t xml:space="preserve">Y(0.542)S(0.452)GAY(0.006)GASVSDEELK</t>
  </si>
  <si>
    <t xml:space="preserve">Y(0.79)S(-0.79)GAY(-19.74)GAS(-45.31)VS(-49.22)DEELK</t>
  </si>
  <si>
    <t xml:space="preserve">O14646-2;O14646</t>
  </si>
  <si>
    <t xml:space="preserve">1677;1677</t>
  </si>
  <si>
    <t xml:space="preserve">O14646-2</t>
  </si>
  <si>
    <t xml:space="preserve">Chromodomain-helicase-DNA-binding protein 1</t>
  </si>
  <si>
    <t xml:space="preserve">CHD1</t>
  </si>
  <si>
    <t xml:space="preserve">SDWQMDHRASSSGPRSPLDQRSYGSRSPFEH</t>
  </si>
  <si>
    <t xml:space="preserve">X;X;X;X;X;X;X;X;X;X;X;X;X;X;X;Phospho (STY);X;X;X;X;X;Phospho (STY);X;X;Phospho (STY);X;Phospho (STY);X;X;X;X</t>
  </si>
  <si>
    <t xml:space="preserve">ASSSGPRS(1)PLDQR</t>
  </si>
  <si>
    <t xml:space="preserve">AS(-93.78)S(-93.78)S(-72.81)GPRS(72.81)PLDQR</t>
  </si>
  <si>
    <t xml:space="preserve">O14646-2;O14646;H0Y8V4</t>
  </si>
  <si>
    <t xml:space="preserve">1384;1384;13</t>
  </si>
  <si>
    <t xml:space="preserve">KLSESKSDGRERSKKSSVSDAPVHITASGEP</t>
  </si>
  <si>
    <t xml:space="preserve">KS(0.347)S(0.347)VS(0.303)DAPVHIT(0.003)ASGEPVPISEESEELDQK</t>
  </si>
  <si>
    <t xml:space="preserve">KS(0)S(0)VS(-0.6)DAPVHIT(-20.77)AS(-32.2)GEPVPIS(-47.03)EES(-47.03)EELDQK</t>
  </si>
  <si>
    <t xml:space="preserve">1385;1385;14</t>
  </si>
  <si>
    <t xml:space="preserve">LSESKSDGRERSKKSSVSDAPVHITASGEPV</t>
  </si>
  <si>
    <t xml:space="preserve">1645;1645</t>
  </si>
  <si>
    <t xml:space="preserve">DHRSHSDHRLHSDHRSSSEYTHHKSSRDYRY</t>
  </si>
  <si>
    <t xml:space="preserve">LHS(0.003)DHRS(0.73)S(0.254)S(0.013)EYTHHK</t>
  </si>
  <si>
    <t xml:space="preserve">LHS(-23.28)DHRS(4.58)S(-4.58)S(-17.65)EY(-61.51)T(-38.79)HHK</t>
  </si>
  <si>
    <t xml:space="preserve">1646;1646</t>
  </si>
  <si>
    <t xml:space="preserve">HRSHSDHRLHSDHRSSSEYTHHKSSRDYRYH</t>
  </si>
  <si>
    <t xml:space="preserve">LHS(0.009)DHRS(0.286)S(0.674)S(0.031)EYTHHK</t>
  </si>
  <si>
    <t xml:space="preserve">LHS(-18.99)DHRS(-3.72)S(3.72)S(-13.31)EY(-54.02)T(-40.36)HHK</t>
  </si>
  <si>
    <t xml:space="preserve">1647;1647</t>
  </si>
  <si>
    <t xml:space="preserve">RSHSDHRLHSDHRSSSEYTHHKSSRDYRYHS</t>
  </si>
  <si>
    <t xml:space="preserve">LHS(0.005)DHRS(0.061)S(0.167)S(0.767)EYTHHK</t>
  </si>
  <si>
    <t xml:space="preserve">LHS(-22.08)DHRS(-11.03)S(-6.62)S(6.62)EY(-35.09)T(-34.13)HHK</t>
  </si>
  <si>
    <t xml:space="preserve">89;89</t>
  </si>
  <si>
    <t xml:space="preserve">VQAKPPKVDGAEFWKSSPSILAVQRSAILKK</t>
  </si>
  <si>
    <t xml:space="preserve">S(0.708)S(0.29)PS(0.001)ILAVQR</t>
  </si>
  <si>
    <t xml:space="preserve">S(3.87)S(-3.87)PS(-28.01)ILAVQR</t>
  </si>
  <si>
    <t xml:space="preserve">90;90</t>
  </si>
  <si>
    <t xml:space="preserve">QAKPPKVDGAEFWKSSPSILAVQRSAILKKQ</t>
  </si>
  <si>
    <t xml:space="preserve">SS(1)PSILAVQR</t>
  </si>
  <si>
    <t xml:space="preserve">S(-43.24)S(43.24)PS(-64.38)ILAVQR</t>
  </si>
  <si>
    <t xml:space="preserve">KPPKVDGAEFWKSSPSILAVQRSAILKKQQQ</t>
  </si>
  <si>
    <t xml:space="preserve">S(0.005)S(0.256)PS(0.74)ILAVQR</t>
  </si>
  <si>
    <t xml:space="preserve">S(-21.99)S(-4.62)PS(4.62)ILAVQR</t>
  </si>
  <si>
    <t xml:space="preserve">SSSGPRSPLDQRSYGSRSPFEHSVEHKSTPE</t>
  </si>
  <si>
    <t xml:space="preserve">Phospho (STY);Phospho (STY);Phospho (STY);X;X;X;Phospho (STY);X;X;X;X;X;X;X;X;Phospho (STY);X;X;X;X;X;X;X;X;X;X;X;Phospho (STY);Phospho (STY);X;X</t>
  </si>
  <si>
    <t xml:space="preserve">S(0.001)Y(0.006)GS(0.957)RS(0.036)PFEHSVEHK</t>
  </si>
  <si>
    <t xml:space="preserve">S(-28.2)Y(-22.3)GS(14.25)RS(-14.25)PFEHS(-37.08)VEHK</t>
  </si>
  <si>
    <t xml:space="preserve">SGPRSPLDQRSYGSRSPFEHSVEHKSTPEHT</t>
  </si>
  <si>
    <t xml:space="preserve">Phospho (STY);X;X;X;Phospho (STY);X;X;X;X;X;X;X;X;X;X;Phospho (STY);X;X;X;X;X;X;X;X;X;Phospho (STY);Phospho (STY);X;X;X;Phospho (STY)</t>
  </si>
  <si>
    <t xml:space="preserve">SYGSRS(1)PFEHSVEHK</t>
  </si>
  <si>
    <t xml:space="preserve">S(-70.72)Y(-70.72)GS(-64.34)RS(62.05)PFEHS(-62.05)VEHK</t>
  </si>
  <si>
    <t xml:space="preserve">1040;1040</t>
  </si>
  <si>
    <t xml:space="preserve">SNMDEDDIELEPERNSKNWEEIIPEDQRRRL</t>
  </si>
  <si>
    <t xml:space="preserve">VANFSNMDEDDIELEPERNS(1)K</t>
  </si>
  <si>
    <t xml:space="preserve">VANFS(-85.36)NMDEDDIELEPERNS(85.36)K</t>
  </si>
  <si>
    <t xml:space="preserve">1699;1700</t>
  </si>
  <si>
    <t xml:space="preserve">YGSRSPFEHSVEHKSTPEHTWSSRKT_____</t>
  </si>
  <si>
    <t xml:space="preserve">X;X;Phospho (STY);X;Phospho (STY);X;X;X;X;Phospho (STY);X;X;X;X;X;Phospho (STY);X;X;X;Phospho (STY);X;X;X;X;X;X;X;X;X;X;X</t>
  </si>
  <si>
    <t xml:space="preserve">S(0.008)T(0.988)PEHT(0.003)WS(0.001)SR</t>
  </si>
  <si>
    <t xml:space="preserve">S(-21.07)T(21.07)PEHT(-25.02)WS(-31.61)S(-43.85)R</t>
  </si>
  <si>
    <t xml:space="preserve">Q86WJ1;Q86WJ1-2;B5MDZ7;Q86WJ1-3;Q86WJ1-4</t>
  </si>
  <si>
    <t xml:space="preserve">636;542;355;432;523</t>
  </si>
  <si>
    <t xml:space="preserve">Q86WJ1</t>
  </si>
  <si>
    <t xml:space="preserve">Chromodomain-helicase-DNA-binding protein 1-like</t>
  </si>
  <si>
    <t xml:space="preserve">CHD1L</t>
  </si>
  <si>
    <t xml:space="preserve">IPGLVEGSTKRKRVLSPEELEDRQKKRQEAA</t>
  </si>
  <si>
    <t xml:space="preserve">RVLS(1)PEELEDR</t>
  </si>
  <si>
    <t xml:space="preserve">RVLS(68.28)PEELEDR</t>
  </si>
  <si>
    <t xml:space="preserve">O14647</t>
  </si>
  <si>
    <t xml:space="preserve">Chromodomain-helicase-DNA-binding protein 2</t>
  </si>
  <si>
    <t xml:space="preserve">CHD2</t>
  </si>
  <si>
    <t xml:space="preserve">RDYYDRHHHDSKRRRSDEFRPQNYHQQDFRR</t>
  </si>
  <si>
    <t xml:space="preserve">S(1)DEFRPQNYHQQDFR</t>
  </si>
  <si>
    <t xml:space="preserve">S(52.42)DEFRPQNY(-52.42)HQQDFR</t>
  </si>
  <si>
    <t xml:space="preserve">H7C0J3;I3L229</t>
  </si>
  <si>
    <t xml:space="preserve">258;230</t>
  </si>
  <si>
    <t xml:space="preserve">H7C0J3</t>
  </si>
  <si>
    <t xml:space="preserve">CHD3</t>
  </si>
  <si>
    <t xml:space="preserve">RAQHPQPAGQQGHGASPHTGLPAGSLRYTSG</t>
  </si>
  <si>
    <t xml:space="preserve">AQHPQPAGQQGHGAS(0.998)PHT(0.002)GLPAGSLR</t>
  </si>
  <si>
    <t xml:space="preserve">AQHPQPAGQQGHGAS(27.5)PHT(-27.5)GLPAGS(-74.88)LR</t>
  </si>
  <si>
    <t xml:space="preserve">267;239</t>
  </si>
  <si>
    <t xml:space="preserve">QQGHGASPHTGLPAGSLRYTSGVRGGLQRRT</t>
  </si>
  <si>
    <t xml:space="preserve">AQHPQPAGQQGHGAS(0.078)PHT(0.135)GLPAGS(0.787)LR</t>
  </si>
  <si>
    <t xml:space="preserve">AQHPQPAGQQGHGAS(-10.04)PHT(-7.65)GLPAGS(7.65)LR</t>
  </si>
  <si>
    <t xml:space="preserve">227;199</t>
  </si>
  <si>
    <t xml:space="preserve">GGVAERHEGGRDPPASHAVPNTPHRSPPSDV</t>
  </si>
  <si>
    <t xml:space="preserve">X;X;X;X;X;X;X;X;X;X;X;X;X;X;X;Phospho (STY);X;X;X;X;X;Phospho (STY);X;X;X;Phospho (STY);X;X;X;X;X</t>
  </si>
  <si>
    <t xml:space="preserve">HEGGRDPPAS(0.992)HAVPNT(0.052)PHRS(0.849)PPS(0.107)DVR</t>
  </si>
  <si>
    <t xml:space="preserve">HEGGRDPPAS(21.2)HAVPNT(-12.8)PHRS(9.03)PPS(-9.03)DVR</t>
  </si>
  <si>
    <t xml:space="preserve">237;209</t>
  </si>
  <si>
    <t xml:space="preserve">RDPPASHAVPNTPHRSPPSDVRAQHPQPAGQ</t>
  </si>
  <si>
    <t xml:space="preserve">X;X;X;X;X;Phospho (STY);X;X;X;X;X;Phospho (STY);X;X;X;Phospho (STY);X;X;Phospho (STY);X;X;X;X;X;X;X;X;X;X;X;X</t>
  </si>
  <si>
    <t xml:space="preserve">HEGGRDPPAS(0.927)HAVPNT(0.074)PHRS(0.985)PPS(0.014)DVR</t>
  </si>
  <si>
    <t xml:space="preserve">HEGGRDPPAS(11.07)HAVPNT(-11.07)PHRS(18.59)PPS(-18.59)DVR</t>
  </si>
  <si>
    <t xml:space="preserve">H7C0J3;H7C3H7</t>
  </si>
  <si>
    <t xml:space="preserve">371;265</t>
  </si>
  <si>
    <t xml:space="preserve">RPRGRPPAQALGPAASPPPSPPLGPSLG___</t>
  </si>
  <si>
    <t xml:space="preserve">X;X;X;X;X;X;X;X;X;X;X;X;X;X;X;Phospho (STY);X;X;X;Phospho (STY);X;X;X;X;X;Phospho (STY);X;X;X;X;X</t>
  </si>
  <si>
    <t xml:space="preserve">GRPPAQALGPAAS(1)PPPS(0.999)PPLGPS(0.001)LG</t>
  </si>
  <si>
    <t xml:space="preserve">GRPPAQALGPAAS(48.73)PPPS(29.62)PPLGPS(-29.62)LG</t>
  </si>
  <si>
    <t xml:space="preserve">375;269</t>
  </si>
  <si>
    <t xml:space="preserve">RPPAQALGPAASPPPSPPLGPSLG_______</t>
  </si>
  <si>
    <t xml:space="preserve">GRPPAQALGPAAS(46.27)PPPS(30.46)PPLGPS(-30.46)LG</t>
  </si>
  <si>
    <t xml:space="preserve">Q12873;Q12873-2;E9PG89</t>
  </si>
  <si>
    <t xml:space="preserve">712;712;771</t>
  </si>
  <si>
    <t xml:space="preserve">Q12873</t>
  </si>
  <si>
    <t xml:space="preserve">Chromodomain-helicase-DNA-binding protein 3</t>
  </si>
  <si>
    <t xml:space="preserve">KYKKKKKELQGDGPPSSPTNDPTVKYETQPR</t>
  </si>
  <si>
    <t xml:space="preserve">ELQGDGPPS(0.916)S(0.077)PT(0.007)NDPTVK</t>
  </si>
  <si>
    <t xml:space="preserve">ELQGDGPPS(10.75)S(-10.75)PT(-21.29)NDPT(-130.93)VK</t>
  </si>
  <si>
    <t xml:space="preserve">713;713;772</t>
  </si>
  <si>
    <t xml:space="preserve">YKKKKKELQGDGPPSSPTNDPTVKYETQPRF</t>
  </si>
  <si>
    <t xml:space="preserve">ELQGDGPPS(0.006)S(0.981)PT(0.013)NDPTVK</t>
  </si>
  <si>
    <t xml:space="preserve">ELQGDGPPS(-22.01)S(18.71)PT(-18.71)NDPT(-50.17)VK</t>
  </si>
  <si>
    <t xml:space="preserve">Q12873;Q12873-2;E9PG89;I3L1I4</t>
  </si>
  <si>
    <t xml:space="preserve">324;324;383;52</t>
  </si>
  <si>
    <t xml:space="preserve">YVFQSDEGPEPEAEESDLDSGSVHSASGRPD</t>
  </si>
  <si>
    <t xml:space="preserve">GGSYVFQSDEGPEPEAEES(0.999)DLDSGSVHSASGRPDGPVR</t>
  </si>
  <si>
    <t xml:space="preserve">GGS(-61.83)Y(-64.13)VFQS(-52.55)DEGPEPEAEES(33.67)DLDS(-33.67)GS(-33.67)VHS(-39.16)AS(-39.16)GRPDGPVR</t>
  </si>
  <si>
    <t xml:space="preserve">Q12873;Q12873-2;E9PG89;H7C2H0</t>
  </si>
  <si>
    <t xml:space="preserve">597;597;656;468</t>
  </si>
  <si>
    <t xml:space="preserve">QRKNDMDEPPPLDYGSGEDDGKSDKRKVKDP</t>
  </si>
  <si>
    <t xml:space="preserve">NDMDEPPPLDYGS(1)GEDDGK</t>
  </si>
  <si>
    <t xml:space="preserve">NDMDEPPPLDY(-50.04)GS(50.04)GEDDGK</t>
  </si>
  <si>
    <t xml:space="preserve">1601;1601;1660</t>
  </si>
  <si>
    <t xml:space="preserve">NSRIGEKMETEADAPSPAPSLGERLEPRKIP</t>
  </si>
  <si>
    <t xml:space="preserve">X;X;X;X;X;X;X;Oxidation (M);X;X;X;X;X;X;X;Phospho (STY);X;X;X;Phospho (STY);X;X;X;X;X;X;X;X;X;X;X</t>
  </si>
  <si>
    <t xml:space="preserve">METEADAPS(1)PAPSLGER</t>
  </si>
  <si>
    <t xml:space="preserve">MET(-105.88)EADAPS(63.67)PAPS(-63.67)LGER</t>
  </si>
  <si>
    <t xml:space="preserve">1605;1605;1664</t>
  </si>
  <si>
    <t xml:space="preserve">GEKMETEADAPSPAPSLGERLEPRKIPLEDE</t>
  </si>
  <si>
    <t xml:space="preserve">METEADAPS(1)PAPS(1)LGER</t>
  </si>
  <si>
    <t xml:space="preserve">MET(-45.12)EADAPS(45.12)PAPS(73.29)LGER</t>
  </si>
  <si>
    <t xml:space="preserve">Q12873;E9PG89</t>
  </si>
  <si>
    <t xml:space="preserve">1641;1700</t>
  </si>
  <si>
    <t xml:space="preserve">GEMEPEPGYRGDREKSATESTPGERGEEKPL</t>
  </si>
  <si>
    <t xml:space="preserve">S(0.39)AT(0.39)ES(0.117)T(0.102)PGERGEEKPLDGQEHR</t>
  </si>
  <si>
    <t xml:space="preserve">S(0)AT(0)ES(-5.24)T(-5.82)PGERGEEKPLDGQEHR</t>
  </si>
  <si>
    <t xml:space="preserve">1645;1704</t>
  </si>
  <si>
    <t xml:space="preserve">PEPGYRGDREKSATESTPGERGEEKPLDGQE</t>
  </si>
  <si>
    <t xml:space="preserve">S(0.045)AT(0.173)ES(0.61)T(0.173)PGERGEEKPLDGQEHR</t>
  </si>
  <si>
    <t xml:space="preserve">S(-11.35)AT(-5.48)ES(5.48)T(-5.48)PGERGEEKPLDGQEHR</t>
  </si>
  <si>
    <t xml:space="preserve">715;715;774</t>
  </si>
  <si>
    <t xml:space="preserve">KKKKELQGDGPPSSPTNDPTVKYETQPRFIT</t>
  </si>
  <si>
    <t xml:space="preserve">ELQGDGPPSS(0.001)PT(0.999)NDPTVK</t>
  </si>
  <si>
    <t xml:space="preserve">ELQGDGPPS(-42.81)S(-32.5)PT(32.5)NDPT(-81.45)VK</t>
  </si>
  <si>
    <t xml:space="preserve">1643;1702</t>
  </si>
  <si>
    <t xml:space="preserve">MEPEPGYRGDREKSATESTPGERGEEKPLDG</t>
  </si>
  <si>
    <t xml:space="preserve">S(0.162)AT(0.626)ES(0.162)T(0.049)PGERGEEKPLDGQEHR</t>
  </si>
  <si>
    <t xml:space="preserve">S(-5.87)AT(5.87)ES(-5.87)T(-11.04)PGERGEEKPLDGQEHR</t>
  </si>
  <si>
    <t xml:space="preserve">1646;1705</t>
  </si>
  <si>
    <t xml:space="preserve">EPGYRGDREKSATESTPGERGEEKPLDGQEH</t>
  </si>
  <si>
    <t xml:space="preserve">SAT(0.001)ES(0.128)T(0.871)PGERGEEKPLDGQEHR</t>
  </si>
  <si>
    <t xml:space="preserve">S(-40.78)AT(-29.68)ES(-8.32)T(8.32)PGERGEEKPLDGQEHR</t>
  </si>
  <si>
    <t xml:space="preserve">Q14839;F5GWX5;Q14839-2</t>
  </si>
  <si>
    <t xml:space="preserve">1244;1237;1244</t>
  </si>
  <si>
    <t xml:space="preserve">Q14839</t>
  </si>
  <si>
    <t xml:space="preserve">Chromodomain-helicase-DNA-binding protein 4</t>
  </si>
  <si>
    <t xml:space="preserve">CHD4</t>
  </si>
  <si>
    <t xml:space="preserve">DEATDGGGDNKEGEDSSVIHYDDKAIERLLD</t>
  </si>
  <si>
    <t xml:space="preserve">EGEDS(0.928)S(0.066)VIHY(0.007)DDK</t>
  </si>
  <si>
    <t xml:space="preserve">EGEDS(11.51)S(-11.51)VIHY(-21.41)DDK</t>
  </si>
  <si>
    <t xml:space="preserve">1245;1238;1245</t>
  </si>
  <si>
    <t xml:space="preserve">EATDGGGDNKEGEDSSVIHYDDKAIERLLDR</t>
  </si>
  <si>
    <t xml:space="preserve">EGEDS(0.012)S(0.988)VIHYDDK</t>
  </si>
  <si>
    <t xml:space="preserve">EGEDS(-19.26)S(19.26)VIHY(-66.21)DDK</t>
  </si>
  <si>
    <t xml:space="preserve">428;421;428</t>
  </si>
  <si>
    <t xml:space="preserve">HCEKEGIQWEAKEDNSEGEEILEEVGGDLEE</t>
  </si>
  <si>
    <t xml:space="preserve">EGIQWEAKEDNS(1)EGEEILEEVGGDLEEEDDHHMEFCR</t>
  </si>
  <si>
    <t xml:space="preserve">EGIQWEAKEDNS(81.85)EGEEILEEVGGDLEEEDDHHMEFCR</t>
  </si>
  <si>
    <t xml:space="preserve">1570;1563;1598</t>
  </si>
  <si>
    <t xml:space="preserve">APVPPAEDGIKIEENSLKEEESIEGEKEVKS</t>
  </si>
  <si>
    <t xml:space="preserve">IEENS(1)LKEEES(1)IEGEK</t>
  </si>
  <si>
    <t xml:space="preserve">IEENS(112.85)LKEEES(112.85)IEGEK</t>
  </si>
  <si>
    <t xml:space="preserve">1576;1569;1604</t>
  </si>
  <si>
    <t xml:space="preserve">EDGIKIEENSLKEEESIEGEKEVKSTAPETA</t>
  </si>
  <si>
    <t xml:space="preserve">1531;1524;1559</t>
  </si>
  <si>
    <t xml:space="preserve">WSMPELAEVEENKKMSQPGSPSPKTPTPSTP</t>
  </si>
  <si>
    <t xml:space="preserve">X;X;X;X;X;X;X;X;X;X;X;X;X;X;X;Phospho (STY);X;X;X;Phospho (STY);X;X;X;X;Phospho (STY);X;Phospho (STY);X;Phospho (STY);Phospho (STY);X</t>
  </si>
  <si>
    <t xml:space="preserve">KMS(1)QPGS(0.968)PS(0.032)PK</t>
  </si>
  <si>
    <t xml:space="preserve">KMS(54.06)QPGS(14.84)PS(-14.84)PK</t>
  </si>
  <si>
    <t xml:space="preserve">1535;1528;1563</t>
  </si>
  <si>
    <t xml:space="preserve">ELAEVEENKKMSQPGSPSPKTPTPSTPGDTQ</t>
  </si>
  <si>
    <t xml:space="preserve">X;X;X;X;X;X;X;X;X;X;X;Phospho (STY);X;X;X;Phospho (STY);X;X;X;X;Phospho (STY);X;Phospho (STY);X;Phospho (STY);Phospho (STY);X;X;X;Phospho (STY);X</t>
  </si>
  <si>
    <t xml:space="preserve">KMS(1)QPGS(0.998)PS(0.002)PK</t>
  </si>
  <si>
    <t xml:space="preserve">KMS(37.69)QPGS(27.98)PS(-27.98)PK</t>
  </si>
  <si>
    <t xml:space="preserve">1537;1530;1565</t>
  </si>
  <si>
    <t xml:space="preserve">AEVEENKKMSQPGSPSPKTPTPSTPGDTQPN</t>
  </si>
  <si>
    <t xml:space="preserve">X;X;X;X;X;X;X;X;X;X;X;X;X;X;X;Phospho (STY);X;X;Phospho (STY);X;Phospho (STY);X;Phospho (STY);Phospho (STY);X;X;X;Phospho (STY);X;X;X</t>
  </si>
  <si>
    <t xml:space="preserve">MSQPGS(0.103)PS(0.897)PK</t>
  </si>
  <si>
    <t xml:space="preserve">MS(-53.23)QPGS(-9.39)PS(9.39)PK</t>
  </si>
  <si>
    <t xml:space="preserve">1648;1641;1676</t>
  </si>
  <si>
    <t xml:space="preserve">TEPKGAADVEKVEEKSAIDLTPIVVEDKEEK</t>
  </si>
  <si>
    <t xml:space="preserve">S(1)AIDLTPIVVEDKEEK</t>
  </si>
  <si>
    <t xml:space="preserve">S(42.06)AIDLT(-42.06)PIVVEDKEEK</t>
  </si>
  <si>
    <t xml:space="preserve">1602;1595;1630</t>
  </si>
  <si>
    <t xml:space="preserve">APETAIECTQAPAPASEDEKVVVEPPEGEEK</t>
  </si>
  <si>
    <t xml:space="preserve">STAPETAIECTQAPAPAS(1)EDEK</t>
  </si>
  <si>
    <t xml:space="preserve">S(-122.23)T(-122.23)APET(-118.9)AIECT(-91.85)QAPAPAS(91.85)EDEK</t>
  </si>
  <si>
    <t xml:space="preserve">1544;1537;1572</t>
  </si>
  <si>
    <t xml:space="preserve">KMSQPGSPSPKTPTPSTPGDTQPNTPAPVPP</t>
  </si>
  <si>
    <t xml:space="preserve">X;X;Phospho (STY);X;X;X;Phospho (STY);X;Phospho (STY);X;X;X;X;X;X;Phospho (STY);X;X;X;X;X;X;X;X;X;X;X;X;X;X;X</t>
  </si>
  <si>
    <t xml:space="preserve">T(0.143)PT(0.143)PS(0.543)T(0.17)PGDTQPNTPAPVPPAEDGIK</t>
  </si>
  <si>
    <t xml:space="preserve">T(-5.78)PT(-5.78)PS(5.03)T(-5.03)PGDT(-34.99)QPNT(-47.17)PAPVPPAEDGIK</t>
  </si>
  <si>
    <t xml:space="preserve">515;508;515</t>
  </si>
  <si>
    <t xml:space="preserve">GKVQKILIWKWGQPPSPTPVPRPPDADPNTP</t>
  </si>
  <si>
    <t xml:space="preserve">WGQPPS(0.988)PT(0.012)PVPRPPDADPNTPSPK</t>
  </si>
  <si>
    <t xml:space="preserve">WGQPPS(19.02)PT(-19.02)PVPRPPDADPNT(-47.24)PS(-47.24)PK</t>
  </si>
  <si>
    <t xml:space="preserve">1679;1672;1707</t>
  </si>
  <si>
    <t xml:space="preserve">KEEEEKKEVMLQNGETPKDLNDEKQKKNIKQ</t>
  </si>
  <si>
    <t xml:space="preserve">EVMLQNGET(1)PKDLNDEK</t>
  </si>
  <si>
    <t xml:space="preserve">EVMLQNGET(222.55)PKDLNDEK</t>
  </si>
  <si>
    <t xml:space="preserve">1595;1588;1623</t>
  </si>
  <si>
    <t xml:space="preserve">EKEVKSTAPETAIECTQAPAPASEDEKVVVE</t>
  </si>
  <si>
    <t xml:space="preserve">S(0.018)T(0.064)APET(0.064)AIECT(0.852)QAPAPAS(0.002)EDEK</t>
  </si>
  <si>
    <t xml:space="preserve">S(-16.86)T(-11.22)APET(-11.22)AIECT(11.22)QAPAPAS(-26.47)EDEK</t>
  </si>
  <si>
    <t xml:space="preserve">1540;1533;1568</t>
  </si>
  <si>
    <t xml:space="preserve">EENKKMSQPGSPSPKTPTPSTPGDTQPNTPA</t>
  </si>
  <si>
    <t xml:space="preserve">X;X;X;X;X;X;Phospho (STY);X;X;X;Phospho (STY);X;Phospho (STY);X;X;Phospho (STY);X;X;X;X;X;X;X;X;X;X;X;X;X;X;X</t>
  </si>
  <si>
    <t xml:space="preserve">T(0.586)PT(0.171)PS(0.151)T(0.047)PGDT(0.044)QPNTPAPVPPAEDGIK</t>
  </si>
  <si>
    <t xml:space="preserve">T(5.35)PT(-5.35)PS(-5.89)T(-10.92)PGDT(-11.24)QPNT(-33.82)PAPVPPAEDGIK</t>
  </si>
  <si>
    <t xml:space="preserve">1542;1535;1570</t>
  </si>
  <si>
    <t xml:space="preserve">NKKMSQPGSPSPKTPTPSTPGDTQPNTPAPV</t>
  </si>
  <si>
    <t xml:space="preserve">X;X;X;X;Phospho (STY);X;X;X;Phospho (STY);X;Phospho (STY);X;X;X;X;Phospho (STY);X;X;X;X;X;X;X;X;X;X;X;X;X;X;X</t>
  </si>
  <si>
    <t xml:space="preserve">T(0.405)PT(0.405)PS(0.136)T(0.053)PGDT(0.001)QPNTPAPVPPAEDGIK</t>
  </si>
  <si>
    <t xml:space="preserve">T(0)PT(0)PS(-4.74)T(-8.81)PGDT(-25.01)QPNT(-48.74)PAPVPPAEDGIK</t>
  </si>
  <si>
    <t xml:space="preserve">1545;1538;1573</t>
  </si>
  <si>
    <t xml:space="preserve">MSQPGSPSPKTPTPSTPGDTQPNTPAPVPPA</t>
  </si>
  <si>
    <t xml:space="preserve">X;Phospho (STY);X;X;X;Phospho (STY);X;Phospho (STY);X;X;X;X;X;X;X;Phospho (STY);X;X;X;X;X;X;X;X;X;X;X;X;X;X;X</t>
  </si>
  <si>
    <t xml:space="preserve">T(0.031)PT(0.031)PS(0.165)T(0.773)PGDTQPNTPAPVPPAEDGIK</t>
  </si>
  <si>
    <t xml:space="preserve">T(-13.95)PT(-13.95)PS(-6.71)T(6.71)PGDT(-57.22)QPNT(-82.57)PAPVPPAEDGIK</t>
  </si>
  <si>
    <t xml:space="preserve">1549;1542;1577</t>
  </si>
  <si>
    <t xml:space="preserve">GSPSPKTPTPSTPGDTQPNTPAPVPPAEDGI</t>
  </si>
  <si>
    <t xml:space="preserve">T(0.01)PT(0.01)PS(0.012)T(0.012)PGDT(0.893)QPNT(0.063)PAPVPPAEDGIK</t>
  </si>
  <si>
    <t xml:space="preserve">T(-19.73)PT(-19.73)PS(-18.61)T(-18.61)PGDT(11.51)QPNT(-11.51)PAPVPPAEDGIK</t>
  </si>
  <si>
    <t xml:space="preserve">517;510;517</t>
  </si>
  <si>
    <t xml:space="preserve">VQKILIWKWGQPPSPTPVPRPPDADPNTPSP</t>
  </si>
  <si>
    <t xml:space="preserve">WGQPPS(0.209)PT(0.789)PVPRPPDADPNT(0.001)PSPK</t>
  </si>
  <si>
    <t xml:space="preserve">WGQPPS(-5.77)PT(5.77)PVPRPPDADPNT(-28.49)PS(-33.17)PK</t>
  </si>
  <si>
    <t xml:space="preserve">Q9P2D1</t>
  </si>
  <si>
    <t xml:space="preserve">Chromodomain-helicase-DNA-binding protein 7</t>
  </si>
  <si>
    <t xml:space="preserve">CHD7</t>
  </si>
  <si>
    <t xml:space="preserve">ITTSPQLSKEDALNLSVPRQRRRRRRKIEIE</t>
  </si>
  <si>
    <t xml:space="preserve">EDALNLS(1)VPR</t>
  </si>
  <si>
    <t xml:space="preserve">EDALNLS(55.66)VPR</t>
  </si>
  <si>
    <t xml:space="preserve">SNFSSLSSKFILPNVSTPVSDAFKTQMELLQ</t>
  </si>
  <si>
    <t xml:space="preserve">FILPNVS(0.598)T(0.383)PVS(0.019)DAFK</t>
  </si>
  <si>
    <t xml:space="preserve">FILPNVS(1.94)T(-1.94)PVS(-15.05)DAFK</t>
  </si>
  <si>
    <t xml:space="preserve">AFEEDIETPPTRNIPSPGQLDPDTRIPVINL</t>
  </si>
  <si>
    <t xml:space="preserve">X;X;X;X;X;X;X;Phospho (STY);X;X;Phospho (STY);X;X;X;X;Phospho (STY);X;X;X;X;X;X;X;X;X;X;X;X;X;X;X</t>
  </si>
  <si>
    <t xml:space="preserve">NIPS(1)PGQLDPDTR</t>
  </si>
  <si>
    <t xml:space="preserve">NIPS(81.32)PGQLDPDT(-81.32)R</t>
  </si>
  <si>
    <t xml:space="preserve">DFQGLIPGYTPTTVDSPLQKRSFAELSMVGQ</t>
  </si>
  <si>
    <t xml:space="preserve">RQMFDFQGLIPGYT(0.002)PT(0.165)T(0.165)VDS(0.668)PLQK</t>
  </si>
  <si>
    <t xml:space="preserve">RQMFDFQGLIPGY(-31.48)T(-25.8)PT(-6.07)T(-6.07)VDS(6.07)PLQK</t>
  </si>
  <si>
    <t xml:space="preserve">NVEGLDLLFMSHKRTSLSAEDAEVTKAFEED</t>
  </si>
  <si>
    <t xml:space="preserve">RT(0.013)S(0.986)LS(0.001)AEDAEVTK</t>
  </si>
  <si>
    <t xml:space="preserve">RT(-18.78)S(18.78)LS(-31.7)AEDAEVT(-60.34)K</t>
  </si>
  <si>
    <t xml:space="preserve">EGLDLLFMSHKRTSLSAEDAEVTKAFEEDIE</t>
  </si>
  <si>
    <t xml:space="preserve">RT(0.012)S(0.083)LS(0.905)AEDAEVTK</t>
  </si>
  <si>
    <t xml:space="preserve">RT(-18.81)S(-10.35)LS(10.35)AEDAEVT(-77.39)K</t>
  </si>
  <si>
    <t xml:space="preserve">Q9P2D1;Q9P2D1-2;E9PNZ2</t>
  </si>
  <si>
    <t xml:space="preserve">301;301;301</t>
  </si>
  <si>
    <t xml:space="preserve">RPQTLNFSSRSQTVPSPTINNSGQYSRYPYS</t>
  </si>
  <si>
    <t xml:space="preserve">SQTVPS(0.999)PT(0.001)INNSGQYSR</t>
  </si>
  <si>
    <t xml:space="preserve">S(-79.14)QT(-70.74)VPS(29.62)PT(-29.62)INNS(-52.78)GQY(-58.25)S(-66.1)R</t>
  </si>
  <si>
    <t xml:space="preserve">307;307;307</t>
  </si>
  <si>
    <t xml:space="preserve">FSSRSQTVPSPTINNSGQYSRYPYSNLNQGL</t>
  </si>
  <si>
    <t xml:space="preserve">SQTVPS(0.002)PT(0.02)INNS(0.89)GQY(0.01)S(0.078)R</t>
  </si>
  <si>
    <t xml:space="preserve">S(-64.31)QT(-63.88)VPS(-26.71)PT(-16.54)INNS(10.56)GQY(-19.56)S(-10.56)R</t>
  </si>
  <si>
    <t xml:space="preserve">311;311;311</t>
  </si>
  <si>
    <t xml:space="preserve">SQTVPSPTINNSGQYSRYPYSNLNQGLVNNT</t>
  </si>
  <si>
    <t xml:space="preserve">SQTVPS(0.03)PT(0.106)INNS(0.03)GQY(0.002)S(0.832)R</t>
  </si>
  <si>
    <t xml:space="preserve">S(-69.66)QT(-58.69)VPS(-14.46)PT(-8.97)INNS(-14.46)GQY(-25.22)S(8.97)R</t>
  </si>
  <si>
    <t xml:space="preserve">AEDAEVTKAFEEDIETPPTRNIPSPGQLDPD</t>
  </si>
  <si>
    <t xml:space="preserve">AFEEDIET(1)PPTR</t>
  </si>
  <si>
    <t xml:space="preserve">AFEEDIET(34.43)PPT(-34.43)R</t>
  </si>
  <si>
    <t xml:space="preserve">AEVTKAFEEDIETPPTRNIPSPGQLDPDTRI</t>
  </si>
  <si>
    <t xml:space="preserve">AFEEDIET(0.001)PPT(0.999)R</t>
  </si>
  <si>
    <t xml:space="preserve">AFEEDIET(-32.18)PPT(32.18)R</t>
  </si>
  <si>
    <t xml:space="preserve">NFSSLSSKFILPNVSTPVSDAFKTQMELLQA</t>
  </si>
  <si>
    <t xml:space="preserve">FILPNVS(0.174)T(0.787)PVS(0.039)DAFK</t>
  </si>
  <si>
    <t xml:space="preserve">FILPNVS(-6.56)T(6.56)PVS(-13.08)DAFK</t>
  </si>
  <si>
    <t xml:space="preserve">GNTSSLNPLAVGFVQTPPVISSAHIQDERVL</t>
  </si>
  <si>
    <t xml:space="preserve">GAGNTSSLNPLAVGFVQT(1)PPVISSAHIQDER</t>
  </si>
  <si>
    <t xml:space="preserve">GAGNT(-87.49)S(-78.21)S(-73.19)LNPLAVGFVQT(37.95)PPVIS(-37.95)S(-49.12)AHIQDER</t>
  </si>
  <si>
    <t xml:space="preserve">KNVEGLDLLFMSHKRTSLSAEDAEVTKAFEE</t>
  </si>
  <si>
    <t xml:space="preserve">RT(0.991)S(0.009)LSAEDAEVTK</t>
  </si>
  <si>
    <t xml:space="preserve">RT(20.26)S(-20.26)LS(-38.69)AEDAEVT(-65.34)K</t>
  </si>
  <si>
    <t xml:space="preserve">303;303;303</t>
  </si>
  <si>
    <t xml:space="preserve">QTLNFSSRSQTVPSPTINNSGQYSRYPYSNL</t>
  </si>
  <si>
    <t xml:space="preserve">SQTVPS(0.123)PT(0.77)INNS(0.06)GQY(0.007)S(0.041)R</t>
  </si>
  <si>
    <t xml:space="preserve">S(-82.28)QT(-73.96)VPS(-7.98)PT(7.98)INNS(-11.11)GQY(-20.51)S(-12.74)R</t>
  </si>
  <si>
    <t xml:space="preserve">AFKTQMELLQAGLSRTPTRHLLNGSLVDGEP</t>
  </si>
  <si>
    <t xml:space="preserve">TQMELLQAGLSRT(1)PTR</t>
  </si>
  <si>
    <t xml:space="preserve">T(-255.86)QMELLQAGLS(-71.99)RT(46.57)PT(-46.57)R</t>
  </si>
  <si>
    <t xml:space="preserve">KTQMELLQAGLSRTPTRHLLNGSLVDGEPPM</t>
  </si>
  <si>
    <t xml:space="preserve">TQMELLQAGLS(0.002)RT(0.104)PT(0.895)R</t>
  </si>
  <si>
    <t xml:space="preserve">T(-90.29)QMELLQAGLS(-26.9)RT(-9.36)PT(9.36)R</t>
  </si>
  <si>
    <t xml:space="preserve">Q9HCK8;Q9HCK8-2</t>
  </si>
  <si>
    <t xml:space="preserve">2518;2239</t>
  </si>
  <si>
    <t xml:space="preserve">Q9HCK8</t>
  </si>
  <si>
    <t xml:space="preserve">Chromodomain-helicase-DNA-binding protein 8</t>
  </si>
  <si>
    <t xml:space="preserve">CHD8</t>
  </si>
  <si>
    <t xml:space="preserve">HHHHHHPGLRAPGYPSSPVTTASGTTLRLPP</t>
  </si>
  <si>
    <t xml:space="preserve">APGYPS(0.947)S(0.052)PVTTASGTTLR</t>
  </si>
  <si>
    <t xml:space="preserve">APGY(-47.49)PS(12.6)S(-12.6)PVT(-35.87)T(-40.15)AS(-38.65)GT(-43.91)T(-54.83)LR</t>
  </si>
  <si>
    <t xml:space="preserve">2519;2240</t>
  </si>
  <si>
    <t xml:space="preserve">HHHHHPGLRAPGYPSSPVTTASGTTLRLPPL</t>
  </si>
  <si>
    <t xml:space="preserve">APGYPS(0.006)S(0.983)PVT(0.008)T(0.002)ASGTTLR</t>
  </si>
  <si>
    <t xml:space="preserve">APGY(-61.85)PS(-22.1)S(21.05)PVT(-21.05)T(-26.45)AS(-34.75)GT(-34.75)T(-47.97)LR</t>
  </si>
  <si>
    <t xml:space="preserve">Q9HCK8;Q9HCK8-2;H0YJG4</t>
  </si>
  <si>
    <t xml:space="preserve">1420;1141;646</t>
  </si>
  <si>
    <t xml:space="preserve">TRHFSTLKDDDLVEFSDLESEDDERPRSRRH</t>
  </si>
  <si>
    <t xml:space="preserve">DDDLVEFS(1)DLES(1)EDDERPR</t>
  </si>
  <si>
    <t xml:space="preserve">DDDLVEFS(72.19)DLES(72.19)EDDERPR</t>
  </si>
  <si>
    <t xml:space="preserve">1424;1145;650</t>
  </si>
  <si>
    <t xml:space="preserve">STLKDDDLVEFSDLESEDDERPRSRRHDRHH</t>
  </si>
  <si>
    <t xml:space="preserve">PGATGPPLKPAVTLTSTPTQGESKRITLVLQ</t>
  </si>
  <si>
    <t xml:space="preserve">GSAPAGNPGAT(0.003)GPPLKPAVT(0.018)LT(0.127)S(0.415)T(0.415)PT(0.02)QGES(0.002)K</t>
  </si>
  <si>
    <t xml:space="preserve">GS(-48.03)APAGNPGAT(-21.78)GPPLKPAVT(-13.56)LT(-5.14)S(0)T(0)PT(-13.06)QGES(-24.39)K</t>
  </si>
  <si>
    <t xml:space="preserve">LKPAVTLTSTPTQGESKRITLVLQQPQSGGP</t>
  </si>
  <si>
    <t xml:space="preserve">GSAPAGNPGATGPPLKPAVT(0.007)LT(0.02)S(0.08)T(0.335)PT(0.106)QGES(0.452)K</t>
  </si>
  <si>
    <t xml:space="preserve">GS(-69.76)APAGNPGAT(-45.85)GPPLKPAVT(-18.21)LT(-13.52)S(-7.52)T(-1.31)PT(-6.3)QGES(1.31)K</t>
  </si>
  <si>
    <t xml:space="preserve">Q9HCK8;Q9HCK8-2;G3V2T9</t>
  </si>
  <si>
    <t xml:space="preserve">296;17;47</t>
  </si>
  <si>
    <t xml:space="preserve">QGESKRITLVLQQPQSGGPQGHRHVVLGSLP</t>
  </si>
  <si>
    <t xml:space="preserve">RITLVLQQPQS(1)GGPQGHR</t>
  </si>
  <si>
    <t xml:space="preserve">RIT(-171.05)LVLQQPQS(171.05)GGPQGHR</t>
  </si>
  <si>
    <t xml:space="preserve">1976;1697</t>
  </si>
  <si>
    <t xml:space="preserve">RMNYMQNHQAGAPAPSLSRCSTPLLHQQYTS</t>
  </si>
  <si>
    <t xml:space="preserve">MNYMQNHQAGAPAPS(0.878)LS(0.122)R</t>
  </si>
  <si>
    <t xml:space="preserve">MNY(-128.34)MQNHQAGAPAPS(8.58)LS(-8.58)R</t>
  </si>
  <si>
    <t xml:space="preserve">1978;1699</t>
  </si>
  <si>
    <t xml:space="preserve">NYMQNHQAGAPAPSLSRCSTPLLHQQYTSRT</t>
  </si>
  <si>
    <t xml:space="preserve">MNYMQNHQAGAPAPSLS(1)R</t>
  </si>
  <si>
    <t xml:space="preserve">MNY(-126.49)MQNHQAGAPAPS(-49.49)LS(49.49)R</t>
  </si>
  <si>
    <t xml:space="preserve">2008;1729</t>
  </si>
  <si>
    <t xml:space="preserve">TASPLPLRPDAPVEKSPEETATQVPSLESLT</t>
  </si>
  <si>
    <t xml:space="preserve">S(1)PEETATQVPSLESLTLK</t>
  </si>
  <si>
    <t xml:space="preserve">S(68.74)PEET(-68.74)AT(-84.35)QVPS(-102.15)LES(-139.07)LT(-148.09)LK</t>
  </si>
  <si>
    <t xml:space="preserve">1995;1716</t>
  </si>
  <si>
    <t xml:space="preserve">CSTPLLHQQYTSRTASPLPLRPDAPVEKSPE</t>
  </si>
  <si>
    <t xml:space="preserve">TAS(1)PLPLRPDAPVEK</t>
  </si>
  <si>
    <t xml:space="preserve">T(-47.43)AS(47.43)PLPLRPDAPVEK</t>
  </si>
  <si>
    <t xml:space="preserve">Q9HCK8;Q9HCK8-2;H0YJA4</t>
  </si>
  <si>
    <t xml:space="preserve">2414;2135;191</t>
  </si>
  <si>
    <t xml:space="preserve">ETVFNRVLPGPIAPESSKKRARRMRPDLSKM</t>
  </si>
  <si>
    <t xml:space="preserve">VLPGPIAPES(1)SKK</t>
  </si>
  <si>
    <t xml:space="preserve">VLPGPIAPES(50.86)S(-50.86)KK</t>
  </si>
  <si>
    <t xml:space="preserve">2415;2136;192</t>
  </si>
  <si>
    <t xml:space="preserve">TVFNRVLPGPIAPESSKKRARRMRPDLSKMM</t>
  </si>
  <si>
    <t xml:space="preserve">VLPGPIAPES(0.013)S(0.987)KK</t>
  </si>
  <si>
    <t xml:space="preserve">VLPGPIAPES(-18.76)S(18.76)KK</t>
  </si>
  <si>
    <t xml:space="preserve">431;152</t>
  </si>
  <si>
    <t xml:space="preserve">LSVVKVLSASEVAALSSPASSAPHSGGKTGM</t>
  </si>
  <si>
    <t xml:space="preserve">VLSASEVAALS(0.9)S(0.094)PAS(0.004)S(0.002)APHSGGK</t>
  </si>
  <si>
    <t xml:space="preserve">VLS(-43.47)AS(-43.47)EVAALS(9.79)S(-9.79)PAS(-23.4)S(-27.61)APHS(-37.79)GGK</t>
  </si>
  <si>
    <t xml:space="preserve">432;153</t>
  </si>
  <si>
    <t xml:space="preserve">SVVKVLSASEVAALSSPASSAPHSGGKTGME</t>
  </si>
  <si>
    <t xml:space="preserve">VLSASEVAALS(0.017)S(0.979)PAS(0.002)S(0.002)APHSGGK</t>
  </si>
  <si>
    <t xml:space="preserve">VLS(-118.71)AS(-99.29)EVAALS(-17.72)S(17.72)PAS(-26.27)S(-26.27)APHS(-79.89)GGK</t>
  </si>
  <si>
    <t xml:space="preserve">435;156</t>
  </si>
  <si>
    <t xml:space="preserve">KVLSASEVAALSSPASSAPHSGGKTGMEENR</t>
  </si>
  <si>
    <t xml:space="preserve">VLSASEVAALS(0.003)S(0.041)PAS(0.915)S(0.041)APHSGGK</t>
  </si>
  <si>
    <t xml:space="preserve">VLS(-74.52)AS(-54.95)EVAALS(-25.51)S(-13.44)PAS(13.44)S(-13.44)APHS(-62.9)GGK</t>
  </si>
  <si>
    <t xml:space="preserve">436;157</t>
  </si>
  <si>
    <t xml:space="preserve">VLSASEVAALSSPASSAPHSGGKTGMEENRR</t>
  </si>
  <si>
    <t xml:space="preserve">VLSASEVAALS(0.053)S(0.117)PAS(0.213)S(0.589)APHS(0.027)GGK</t>
  </si>
  <si>
    <t xml:space="preserve">VLS(-37.98)AS(-36.29)EVAALS(-10.49)S(-7)PAS(-4.41)S(4.41)APHS(-13.32)GGK</t>
  </si>
  <si>
    <t xml:space="preserve">2046;1767</t>
  </si>
  <si>
    <t xml:space="preserve">VARSRPTPQDYEMRVSPSDTTPLVSRSVPPV</t>
  </si>
  <si>
    <t xml:space="preserve">VS(1)PSDTTPLVSR</t>
  </si>
  <si>
    <t xml:space="preserve">VS(42.55)PS(-42.55)DT(-53.23)T(-52.13)PLVS(-75.79)R</t>
  </si>
  <si>
    <t xml:space="preserve">2522;2243</t>
  </si>
  <si>
    <t xml:space="preserve">HHPGLRAPGYPSSPVTTASGTTLRLPPLQPE</t>
  </si>
  <si>
    <t xml:space="preserve">APGY(0.072)PS(0.018)S(0.106)PVT(0.709)T(0.092)AS(0.002)GTTLR</t>
  </si>
  <si>
    <t xml:space="preserve">APGY(-9.92)PS(-15.96)S(-8.26)PVT(8.26)T(-8.89)AS(-24.69)GT(-38.56)T(-38.56)LR</t>
  </si>
  <si>
    <t xml:space="preserve">2523;2244</t>
  </si>
  <si>
    <t xml:space="preserve">HPGLRAPGYPSSPVTTASGTTLRLPPLQPEE</t>
  </si>
  <si>
    <t xml:space="preserve">APGY(0.156)PS(0.033)S(0.024)PVT(0.172)T(0.575)AS(0.04)GT(0.001)TLR</t>
  </si>
  <si>
    <t xml:space="preserve">APGY(-5.68)PS(-12.47)S(-13.88)PVT(-5.24)T(5.24)AS(-11.57)GT(-28.44)T(-38.04)LR</t>
  </si>
  <si>
    <t xml:space="preserve">AGNPGATGPPLKPAVTLTSTPTQGESKRITL</t>
  </si>
  <si>
    <t xml:space="preserve">GSAPAGNPGAT(0.001)GPPLKPAVT(0.263)LT(0.214)S(0.214)T(0.214)PT(0.07)QGES(0.024)K</t>
  </si>
  <si>
    <t xml:space="preserve">GS(-45.49)APAGNPGAT(-24.6)GPPLKPAVT(0.9)LT(-0.9)S(-0.9)T(-0.9)PT(-5.75)QGES(-10.44)K</t>
  </si>
  <si>
    <t xml:space="preserve">NPGATGPPLKPAVTLTSTPTQGESKRITLVL</t>
  </si>
  <si>
    <t xml:space="preserve">GSAPAGNPGAT(0.055)GPPLKPAVT(0.05)LT(0.328)S(0.328)T(0.169)PT(0.055)QGES(0.016)K</t>
  </si>
  <si>
    <t xml:space="preserve">GS(-46.65)APAGNPGAT(-7.75)GPPLKPAVT(-8.13)LT(0)S(0)T(-2.87)PT(-7.75)QGES(-13.24)K</t>
  </si>
  <si>
    <t xml:space="preserve">GATGPPLKPAVTLTSTPTQGESKRITLVLQQ</t>
  </si>
  <si>
    <t xml:space="preserve">GSAPAGNPGATGPPLKPAVT(0.111)LT(0.128)S(0.128)T(0.44)PT(0.166)QGES(0.025)K</t>
  </si>
  <si>
    <t xml:space="preserve">GS(-55.59)APAGNPGAT(-33.77)GPPLKPAVT(-5.96)LT(-5.34)S(-5.34)T(4.22)PT(-4.22)QGES(-12.39)K</t>
  </si>
  <si>
    <t xml:space="preserve">2012;1733</t>
  </si>
  <si>
    <t xml:space="preserve">LPLRPDAPVEKSPEETATQVPSLESLTLKLE</t>
  </si>
  <si>
    <t xml:space="preserve">T(0.21)AS(0.787)PLPLRPDAPVEKS(0.265)PEET(0.664)AT(0.074)QVPSLESLTLK</t>
  </si>
  <si>
    <t xml:space="preserve">T(-5.81)AS(5.81)PLPLRPDAPVEKS(-4.05)PEET(4.05)AT(-9.74)QVPS(-32.87)LES(-39.69)LT(-36.4)LK</t>
  </si>
  <si>
    <t xml:space="preserve">1993;1714</t>
  </si>
  <si>
    <t xml:space="preserve">SRCSTPLLHQQYTSRTASPLPLRPDAPVEKS</t>
  </si>
  <si>
    <t xml:space="preserve">T(0.619)AS(0.619)PLPLRPDAPVEKS(0.752)PEET(0.007)AT(0.003)QVPSLESLTLK</t>
  </si>
  <si>
    <t xml:space="preserve">T(0)AS(0)PLPLRPDAPVEKS(1.99)PEET(-20.72)AT(-24.04)QVPS(-37.13)LES(-41.26)LT(-42.79)LK</t>
  </si>
  <si>
    <t xml:space="preserve">Q9HCK8;Q9HCK8-2;H0YJG4;Q9P2D1</t>
  </si>
  <si>
    <t xml:space="preserve">1398;1119;624;1555</t>
  </si>
  <si>
    <t xml:space="preserve">Chromodomain-helicase-DNA-binding protein 8;Chromodomain-helicase-DNA-binding protein 7</t>
  </si>
  <si>
    <t xml:space="preserve">CHD8;CHD7</t>
  </si>
  <si>
    <t xml:space="preserve">LDIDALNGRNNLVIDTPRVRKQTRLYSAVKE;LDMDLLNSKNNLVIDTPRVRKQTRHFSTLKD</t>
  </si>
  <si>
    <t xml:space="preserve">NNLVIDT(1)PR</t>
  </si>
  <si>
    <t xml:space="preserve">NNLVIDT(69.67)PR</t>
  </si>
  <si>
    <t xml:space="preserve">Q3L8U1;Q3L8U1-2;Q3L8U1-3</t>
  </si>
  <si>
    <t xml:space="preserve">2026;2026;2026</t>
  </si>
  <si>
    <t xml:space="preserve">Q3L8U1</t>
  </si>
  <si>
    <t xml:space="preserve">Chromodomain-helicase-DNA-binding protein 9</t>
  </si>
  <si>
    <t xml:space="preserve">CHD9</t>
  </si>
  <si>
    <t xml:space="preserve">TSTPLLQQYQVALSASPLTSLPRLLDAKGII</t>
  </si>
  <si>
    <t xml:space="preserve">TSTPLLQQYQVALS(0.007)AS(0.699)PLT(0.222)S(0.072)LPR</t>
  </si>
  <si>
    <t xml:space="preserve">T(-44.93)S(-44.93)T(-44.93)PLLQQY(-42.22)QVALS(-20.17)AS(4.99)PLT(-4.99)S(-9.85)LPR</t>
  </si>
  <si>
    <t xml:space="preserve">Q3L8U1;Q3L8U1-2;Q3L8U1-3;H3BTW3;H3BRU9;H3BSP3</t>
  </si>
  <si>
    <t xml:space="preserve">550;550;550;76;43;550</t>
  </si>
  <si>
    <t xml:space="preserve">AKAKERGERNIPRVMSPENFPTASVEGKEEK</t>
  </si>
  <si>
    <t xml:space="preserve">VMS(1)PENFPTASVEGK</t>
  </si>
  <si>
    <t xml:space="preserve">VMS(65.05)PENFPT(-65.05)AS(-75.6)VEGK</t>
  </si>
  <si>
    <t xml:space="preserve">2029;2029;2029</t>
  </si>
  <si>
    <t xml:space="preserve">PLLQQYQVALSASPLTSLPRLLDAKGIILEE</t>
  </si>
  <si>
    <t xml:space="preserve">TSTPLLQQYQVALS(0.033)AS(0.423)PLT(0.423)S(0.12)LPR</t>
  </si>
  <si>
    <t xml:space="preserve">T(-40.24)S(-40.24)T(-40.24)PLLQQY(-34.45)QVALS(-11.1)AS(0)PLT(0)S(-5.46)LPR</t>
  </si>
  <si>
    <t xml:space="preserve">O14757;O14757-2;O14757-3;E7EPP6;J3KN87</t>
  </si>
  <si>
    <t xml:space="preserve">301;207;301;317;301</t>
  </si>
  <si>
    <t xml:space="preserve">O14757</t>
  </si>
  <si>
    <t xml:space="preserve">Serine/threonine-protein kinase Chk1</t>
  </si>
  <si>
    <t xml:space="preserve">CHEK1</t>
  </si>
  <si>
    <t xml:space="preserve">SPSGFSKHIQSNLDFSPVNSASSEENVKYSS</t>
  </si>
  <si>
    <t xml:space="preserve">HIQSNLDFS(1)PVNSASSEENVK</t>
  </si>
  <si>
    <t xml:space="preserve">HIQS(-81.44)NLDFS(39.24)PVNS(-39.24)AS(-51.42)S(-56.13)EENVK</t>
  </si>
  <si>
    <t xml:space="preserve">331;237;331;347;331</t>
  </si>
  <si>
    <t xml:space="preserve">SSQPEPRTGLSLWDTSPSYIDKLVQGISFSQ</t>
  </si>
  <si>
    <t xml:space="preserve">TGLSLWDT(0.002)S(0.998)PSYIDK</t>
  </si>
  <si>
    <t xml:space="preserve">T(-241.89)GLS(-167.59)LWDT(-27.64)S(27.64)PS(-40.99)Y(-91.3)IDK</t>
  </si>
  <si>
    <t xml:space="preserve">333;239;333;349;333</t>
  </si>
  <si>
    <t xml:space="preserve">QPEPRTGLSLWDTSPSYIDKLVQGISFSQPT</t>
  </si>
  <si>
    <t xml:space="preserve">TGLSLWDTS(0.006)PS(0.988)Y(0.006)IDK</t>
  </si>
  <si>
    <t xml:space="preserve">T(-107)GLS(-101.42)LWDT(-41.33)S(-22.37)PS(22.37)Y(-22.37)IDK</t>
  </si>
  <si>
    <t xml:space="preserve">280;186;280;296;280</t>
  </si>
  <si>
    <t xml:space="preserve">YNKPLKKGAKRPRVTSGGVSESPSGFSKHIQ</t>
  </si>
  <si>
    <t xml:space="preserve">VT(0.059)S(0.919)GGVS(0.528)ES(0.465)PS(0.027)GFS(0.001)K</t>
  </si>
  <si>
    <t xml:space="preserve">VT(-12.22)S(12.22)GGVS(0.61)ES(-0.61)PS(-12.99)GFS(-26.15)K</t>
  </si>
  <si>
    <t xml:space="preserve">284;190;284;300;284</t>
  </si>
  <si>
    <t xml:space="preserve">LKKGAKRPRVTSGGVSESPSGFSKHIQSNLD</t>
  </si>
  <si>
    <t xml:space="preserve">X;X;X;X;X;X;X;X;X;X;X;Phospho (STY);X;X;X;Phospho (STY);X;X;X;X;X;X;X;X;X;X;X;Phospho (STY);X;X;X</t>
  </si>
  <si>
    <t xml:space="preserve">VTSGGVS(0.902)ES(0.09)PS(0.008)GFSK</t>
  </si>
  <si>
    <t xml:space="preserve">VT(-54.77)S(-41.35)GGVS(10.02)ES(-10.02)PS(-20.75)GFS(-33.99)K</t>
  </si>
  <si>
    <t xml:space="preserve">286;192;286;302;286</t>
  </si>
  <si>
    <t xml:space="preserve">KGAKRPRVTSGGVSESPSGFSKHIQSNLDFS</t>
  </si>
  <si>
    <t xml:space="preserve">X;X;X;X;X;X;X;X;X;Phospho (STY);X;X;X;X;X;Phospho (STY);X;X;X;X;X;X;X;X;X;Phospho (STY);X;X;X;X;Phospho (STY)</t>
  </si>
  <si>
    <t xml:space="preserve">VTSGGVS(0.027)ES(0.964)PS(0.009)GFSK</t>
  </si>
  <si>
    <t xml:space="preserve">VT(-84.76)S(-63.46)GGVS(-15.47)ES(15.47)PS(-20.48)GFS(-38.17)K</t>
  </si>
  <si>
    <t xml:space="preserve">288;194;288;304;288</t>
  </si>
  <si>
    <t xml:space="preserve">AKRPRVTSGGVSESPSGFSKHIQSNLDFSPV</t>
  </si>
  <si>
    <t xml:space="preserve">X;X;X;X;X;X;X;X;X;X;X;X;X;X;X;Phospho (STY);X;X;X;X;X;X;X;Phospho (STY);X;X;X;X;Phospho (STY);X;X</t>
  </si>
  <si>
    <t xml:space="preserve">VTSGGVS(0.03)ES(0.335)PS(0.633)GFS(0.002)K</t>
  </si>
  <si>
    <t xml:space="preserve">VT(-64.25)S(-57.42)GGVS(-13.21)ES(-2.76)PS(2.76)GFS(-25.26)K</t>
  </si>
  <si>
    <t xml:space="preserve">330;236;330;346;330</t>
  </si>
  <si>
    <t xml:space="preserve">SSSQPEPRTGLSLWDTSPSYIDKLVQGISFS</t>
  </si>
  <si>
    <t xml:space="preserve">TGLSLWDT(0.977)S(0.023)PSYIDK</t>
  </si>
  <si>
    <t xml:space="preserve">T(-121.48)GLS(-81.8)LWDT(16.35)S(-16.35)PS(-35.69)Y(-76.32)IDK</t>
  </si>
  <si>
    <t xml:space="preserve">Q8IWX8;J3QK89</t>
  </si>
  <si>
    <t xml:space="preserve">695;706</t>
  </si>
  <si>
    <t xml:space="preserve">Q8IWX8</t>
  </si>
  <si>
    <t xml:space="preserve">Calcium homeostasis endoplasmic reticulum protein</t>
  </si>
  <si>
    <t xml:space="preserve">CHERP</t>
  </si>
  <si>
    <t xml:space="preserve">MPPSERLLAAVEAFYSPPSHDRPRNSEGWEQ</t>
  </si>
  <si>
    <t xml:space="preserve">LLAAVEAFY(0.079)S(0.914)PPS(0.007)HDRPR</t>
  </si>
  <si>
    <t xml:space="preserve">LLAAVEAFY(-10.64)S(10.64)PPS(-20.94)HDRPR</t>
  </si>
  <si>
    <t xml:space="preserve">698;709</t>
  </si>
  <si>
    <t xml:space="preserve">SERLLAAVEAFYSPPSHDRPRNSEGWEQNGL</t>
  </si>
  <si>
    <t xml:space="preserve">LLAAVEAFYS(0.069)PPS(0.931)HDRPR</t>
  </si>
  <si>
    <t xml:space="preserve">LLAAVEAFY(-32.91)S(-11.3)PPS(11.3)HDRPR</t>
  </si>
  <si>
    <t xml:space="preserve">815;826</t>
  </si>
  <si>
    <t xml:space="preserve">SRSKSYSPGRRRRSRSRSPTPPSSAGLGSNS</t>
  </si>
  <si>
    <t xml:space="preserve">X;X;X;X;X;X;X;X;X;X;X;X;X;X;X;Phospho (STY);X;Phospho (STY);X;Phospho (STY);X;X;X;X;X;X;X;X;Phospho (STY);X;X</t>
  </si>
  <si>
    <t xml:space="preserve">S(0.891)RS(0.526)PT(0.526)PPS(0.044)S(0.014)AGLGSNSAPPIPDSR</t>
  </si>
  <si>
    <t xml:space="preserve">S(6.83)RS(0)PT(0)PPS(-12.06)S(-18.47)AGLGS(-36.94)NS(-36.94)APPIPDS(-70.57)R</t>
  </si>
  <si>
    <t xml:space="preserve">817;828</t>
  </si>
  <si>
    <t xml:space="preserve">SKSYSPGRRRRSRSRSPTPPSSAGLGSNSAP</t>
  </si>
  <si>
    <t xml:space="preserve">X;X;X;X;X;X;X;X;X;X;X;X;X;Phospho (STY);X;Phospho (STY);X;Phospho (STY);X;X;X;X;X;X;X;X;Phospho (STY);X;X;X;X</t>
  </si>
  <si>
    <t xml:space="preserve">S(0.878)RS(0.896)PT(0.912)PPS(0.203)S(0.099)AGLGS(0.011)NSAPPIPDSR</t>
  </si>
  <si>
    <t xml:space="preserve">S(11)RS(11.96)PT(12.9)PPS(-11)S(-15.58)AGLGS(-24.02)NS(-40.84)APPIPDS(-58.86)R</t>
  </si>
  <si>
    <t xml:space="preserve">822;833</t>
  </si>
  <si>
    <t xml:space="preserve">PGRRRRSRSRSPTPPSSAGLGSNSAPPIPDS</t>
  </si>
  <si>
    <t xml:space="preserve">X;X;X;X;X;X;X;X;X;X;X;X;Phospho (STY);X;X;Phospho (STY);X;X;X;X;X;Phospho (STY);X;Phospho (STY);X;X;X;X;X;X;X</t>
  </si>
  <si>
    <t xml:space="preserve">S(0.048)RS(0.097)PT(0.244)PPS(0.552)S(0.302)AGLGS(0.868)NS(0.883)APPIPDS(0.005)R</t>
  </si>
  <si>
    <t xml:space="preserve">S(-13.17)RS(-9.04)PT(-4.1)PPS(4.1)S(-5.13)AGLGS(9.04)NS(9.97)APPIPDS(-26.7)R</t>
  </si>
  <si>
    <t xml:space="preserve">823;834</t>
  </si>
  <si>
    <t xml:space="preserve">GRRRRSRSRSPTPPSSAGLGSNSAPPIPDSR</t>
  </si>
  <si>
    <t xml:space="preserve">S(0.159)RS(0.159)PT(0.159)PPS(0.159)S(0.342)AGLGS(0.009)NS(0.014)APPIPDSR</t>
  </si>
  <si>
    <t xml:space="preserve">S(-3.33)RS(-3.33)PT(-3.33)PPS(-3.33)S(3.33)AGLGS(-15.69)NS(-13.73)APPIPDS(-43.33)R</t>
  </si>
  <si>
    <t xml:space="preserve">828;839</t>
  </si>
  <si>
    <t xml:space="preserve">SRSRSPTPPSSAGLGSNSAPPIPDSRLGEEN</t>
  </si>
  <si>
    <t xml:space="preserve">X;X;Phospho (STY);X;Phospho (STY);X;Phospho (STY);X;X;Phospho (STY);X;X;X;X;X;Phospho (STY);X;Phospho (STY);X;X;X;X;X;X;X;X;X;X;X;X;X</t>
  </si>
  <si>
    <t xml:space="preserve">819;830</t>
  </si>
  <si>
    <t xml:space="preserve">SYSPGRRRRSRSRSPTPPSSAGLGSNSAPPI</t>
  </si>
  <si>
    <t xml:space="preserve">X;X;X;X;X;X;X;X;X;X;X;Phospho (STY);X;Phospho (STY);X;Phospho (STY);X;X;Phospho (STY);X;X;X;X;X;Phospho (STY);X;X;X;X;X;X</t>
  </si>
  <si>
    <t xml:space="preserve">694;705</t>
  </si>
  <si>
    <t xml:space="preserve">PMPPSERLLAAVEAFYSPPSHDRPRNSEGWE</t>
  </si>
  <si>
    <t xml:space="preserve">LLAAVEAFY(0.367)S(0.367)PPS(0.265)HDRPR</t>
  </si>
  <si>
    <t xml:space="preserve">LLAAVEAFY(0)S(0)PPS(-1.41)HDRPR</t>
  </si>
  <si>
    <t xml:space="preserve">Q9UQN3;Q9UQN3-2;C9J0A7</t>
  </si>
  <si>
    <t xml:space="preserve">199;158;169</t>
  </si>
  <si>
    <t xml:space="preserve">Q9UQN3</t>
  </si>
  <si>
    <t xml:space="preserve">Charged multivesicular body protein 2b</t>
  </si>
  <si>
    <t xml:space="preserve">CHMP2B</t>
  </si>
  <si>
    <t xml:space="preserve">AARSLPSASTSKATISDEEIERQLKALGVD_</t>
  </si>
  <si>
    <t xml:space="preserve">ATIS(1)DEEIER</t>
  </si>
  <si>
    <t xml:space="preserve">AT(-56.76)IS(56.76)DEEIER</t>
  </si>
  <si>
    <t xml:space="preserve">Q9Y3E7;Q9Y3E7-2;Q9Y3E7-4;Q9Y3E7-3</t>
  </si>
  <si>
    <t xml:space="preserve">200;134;160;229</t>
  </si>
  <si>
    <t xml:space="preserve">Q9Y3E7</t>
  </si>
  <si>
    <t xml:space="preserve">Charged multivesicular body protein 3</t>
  </si>
  <si>
    <t xml:space="preserve">CHMP3</t>
  </si>
  <si>
    <t xml:space="preserve">TDALPEPEPPGAMAASEDEEEEEEALEAMQS</t>
  </si>
  <si>
    <t xml:space="preserve">VT(0.005)DALPEPEPPGAMAAS(0.994)EDEEEEEEALEAMQS(0.001)R</t>
  </si>
  <si>
    <t xml:space="preserve">VT(-22.84)DALPEPEPPGAMAAS(22.84)EDEEEEEEALEAMQS(-31.28)R</t>
  </si>
  <si>
    <t xml:space="preserve">Q9H444</t>
  </si>
  <si>
    <t xml:space="preserve">Charged multivesicular body protein 4b</t>
  </si>
  <si>
    <t xml:space="preserve">CHMP4B</t>
  </si>
  <si>
    <t xml:space="preserve">EELEQEELDKNLLEISGPETVPLPNVPSIAL</t>
  </si>
  <si>
    <t xml:space="preserve">NLLEIS(0.999)GPET(0.001)VPLPNVPSIALPSKPAK</t>
  </si>
  <si>
    <t xml:space="preserve">NLLEIS(30.19)GPET(-30.19)VPLPNVPS(-60.67)IALPS(-62.54)KPAK</t>
  </si>
  <si>
    <t xml:space="preserve">QEELDKNLLEISGPETVPLPNVPSIALPSKP</t>
  </si>
  <si>
    <t xml:space="preserve">NLLEIS(0.409)GPET(0.591)VPLPNVPSIALPSKPAK</t>
  </si>
  <si>
    <t xml:space="preserve">NLLEIS(-1.6)GPET(1.6)VPLPNVPS(-54.39)IALPS(-54.39)KPAK</t>
  </si>
  <si>
    <t xml:space="preserve">Q9NZZ3;Q9NZZ3-2</t>
  </si>
  <si>
    <t xml:space="preserve">Q9NZZ3</t>
  </si>
  <si>
    <t xml:space="preserve">Charged multivesicular body protein 5</t>
  </si>
  <si>
    <t xml:space="preserve">CHMP5</t>
  </si>
  <si>
    <t xml:space="preserve">QKRMYEQQRDNLAQQSFNMEQANYTIQSLKD</t>
  </si>
  <si>
    <t xml:space="preserve">DNLAQQS(1)FNMEQANYTIQSLK</t>
  </si>
  <si>
    <t xml:space="preserve">DNLAQQS(84.41)FNMEQANY(-84.41)T(-87.4)IQS(-99.19)LK</t>
  </si>
  <si>
    <t xml:space="preserve">Q96FZ7;I3L3E4;I3L4G8;I3L4A1</t>
  </si>
  <si>
    <t xml:space="preserve">130;44;88;109</t>
  </si>
  <si>
    <t xml:space="preserve">Q96FZ7</t>
  </si>
  <si>
    <t xml:space="preserve">Charged multivesicular body protein 6</t>
  </si>
  <si>
    <t xml:space="preserve">CHMP6</t>
  </si>
  <si>
    <t xml:space="preserve">HQVMSIEEVERILDETQEAVEYQRQIDELLA</t>
  </si>
  <si>
    <t xml:space="preserve">ILDET(1)QEAVEYQR</t>
  </si>
  <si>
    <t xml:space="preserve">ILDET(77.86)QEAVEY(-77.86)QR</t>
  </si>
  <si>
    <t xml:space="preserve">Q8WUX9</t>
  </si>
  <si>
    <t xml:space="preserve">Charged multivesicular body protein 7</t>
  </si>
  <si>
    <t xml:space="preserve">CHMP7</t>
  </si>
  <si>
    <t xml:space="preserve">GEKIVKFARGPRAKVSPVNDVDVGVYQLMQS</t>
  </si>
  <si>
    <t xml:space="preserve">AKVS(0.996)PVNDVDVGVY(0.004)QLMQSEQLLSR</t>
  </si>
  <si>
    <t xml:space="preserve">AKVS(24.38)PVNDVDVGVY(-24.38)QLMQS(-49.07)EQLLS(-62)R</t>
  </si>
  <si>
    <t xml:space="preserve">PRNRHFTNSVPNPRISDAELEAELEKLSLSE</t>
  </si>
  <si>
    <t xml:space="preserve">IS(1)DAELEAELEK</t>
  </si>
  <si>
    <t xml:space="preserve">IS(47.54)DAELEAELEK</t>
  </si>
  <si>
    <t xml:space="preserve">E9PPQ5;E9PIZ4;E9PSD5;Q9UHD1</t>
  </si>
  <si>
    <t xml:space="preserve">Q9UHD1</t>
  </si>
  <si>
    <t xml:space="preserve">Cysteine and histidine-rich domain-containing protein 1</t>
  </si>
  <si>
    <t xml:space="preserve">CHORDC1</t>
  </si>
  <si>
    <t xml:space="preserve">VFHDALKGWSCCKRRTTDFSDFLSIVGCTKG</t>
  </si>
  <si>
    <t xml:space="preserve">RRT(1)TDFSDFLSIVGCTK</t>
  </si>
  <si>
    <t xml:space="preserve">RRT(37.37)T(-37.37)DFS(-81.38)DFLS(-132.85)IVGCT(-177.6)K</t>
  </si>
  <si>
    <t xml:space="preserve">Q9UHD1;Q9UHD1-2;E9PHZ2</t>
  </si>
  <si>
    <t xml:space="preserve">199;180;11</t>
  </si>
  <si>
    <t xml:space="preserve">IFHEGMKYWSCCRRKTSDFNTFLAQEGCTKG</t>
  </si>
  <si>
    <t xml:space="preserve">RKT(1)SDFNTFLAQEGCTK</t>
  </si>
  <si>
    <t xml:space="preserve">RKT(35.59)S(-35.59)DFNT(-115.21)FLAQEGCT(-155.31)K</t>
  </si>
  <si>
    <t xml:space="preserve">Q8WVB6-2;Q8WVB6;E7EXA6;F8WCC1</t>
  </si>
  <si>
    <t xml:space="preserve">63;63;260;64</t>
  </si>
  <si>
    <t xml:space="preserve">Q8WVB6-2</t>
  </si>
  <si>
    <t xml:space="preserve">Chromosome transmission fidelity protein 18 homolog</t>
  </si>
  <si>
    <t xml:space="preserve">CHTF18</t>
  </si>
  <si>
    <t xml:space="preserve">PPRTFEEALARGDAASSPAPAASVGSSQGGA</t>
  </si>
  <si>
    <t xml:space="preserve">X;X;X;X;X;X;X;X;X;X;X;X;X;X;X;Phospho (STY);X;X;X;X;X;X;Phospho (STY);X;X;Phospho (STY);X;X;X;X;X</t>
  </si>
  <si>
    <t xml:space="preserve">GDAAS(0.874)S(0.126)PAPAAS(0.042)VGS(0.515)S(0.443)QGGAR</t>
  </si>
  <si>
    <t xml:space="preserve">GDAAS(8.51)S(-8.51)PAPAAS(-11.14)VGS(0.66)S(-0.66)QGGAR</t>
  </si>
  <si>
    <t xml:space="preserve">73;73;270;74</t>
  </si>
  <si>
    <t xml:space="preserve">RGDAASSPAPAASVGSSQGGARKRQVDADLQ</t>
  </si>
  <si>
    <t xml:space="preserve">GDAAS(0.535)S(0.465)PAPAAS(0.225)VGS(0.626)S(0.149)QGGAR</t>
  </si>
  <si>
    <t xml:space="preserve">GDAAS(0.62)S(-0.62)PAPAAS(-4.45)VGS(4.45)S(-6.24)QGGAR</t>
  </si>
  <si>
    <t xml:space="preserve">Q8WVB6-2;Q8WVB6;E7EXA6;F8WCC1;H0Y7D3</t>
  </si>
  <si>
    <t xml:space="preserve">253;225;422;226;121</t>
  </si>
  <si>
    <t xml:space="preserve">WRGGGQLDLLGVSLASLKKQVDGERRERLLQ</t>
  </si>
  <si>
    <t xml:space="preserve">GGGQLDLLGVSLAS(1)LKK</t>
  </si>
  <si>
    <t xml:space="preserve">GGGQLDLLGVS(-105.46)LAS(105.46)LKK</t>
  </si>
  <si>
    <t xml:space="preserve">Q8WVB6-2;Q8WVB6;E7EXA6;Q8WVB6-3</t>
  </si>
  <si>
    <t xml:space="preserve">893;865;1074;447</t>
  </si>
  <si>
    <t xml:space="preserve">VEKMRRAEASARVENSPQVDGSPPGLEGLLG</t>
  </si>
  <si>
    <t xml:space="preserve">VENS(0.799)PQVDGS(0.201)PPGLEGLLGGIGEK</t>
  </si>
  <si>
    <t xml:space="preserve">VENS(5.98)PQVDGS(-5.98)PPGLEGLLGGIGEK</t>
  </si>
  <si>
    <t xml:space="preserve">899;871;1080;453</t>
  </si>
  <si>
    <t xml:space="preserve">AEASARVENSPQVDGSPPGLEGLLGGIGEKG</t>
  </si>
  <si>
    <t xml:space="preserve">VENSPQVDGS(1)PPGLEGLLGGIGEK</t>
  </si>
  <si>
    <t xml:space="preserve">VENS(-79.78)PQVDGS(79.78)PPGLEGLLGGIGEK</t>
  </si>
  <si>
    <t xml:space="preserve">Q9Y3Y2;Q9Y3Y2-4;Q9Y3Y2-3</t>
  </si>
  <si>
    <t xml:space="preserve">Q9Y3Y2</t>
  </si>
  <si>
    <t xml:space="preserve">Chromatin target of PRMT1 protein</t>
  </si>
  <si>
    <t xml:space="preserve">CHTOP</t>
  </si>
  <si>
    <t xml:space="preserve">SLNERFTNMLKNKQPTPVNIRASMQQQQQLA</t>
  </si>
  <si>
    <t xml:space="preserve">NKQPT(1)PVNIR</t>
  </si>
  <si>
    <t xml:space="preserve">NKQPT(83.65)PVNIR</t>
  </si>
  <si>
    <t xml:space="preserve">Q6FI81;Q6FI81-3;H3BV90;H3BT65;H3BPG7</t>
  </si>
  <si>
    <t xml:space="preserve">182;169;182;182;155</t>
  </si>
  <si>
    <t xml:space="preserve">Q6FI81</t>
  </si>
  <si>
    <t xml:space="preserve">Anamorsin</t>
  </si>
  <si>
    <t xml:space="preserve">CIAPIN1</t>
  </si>
  <si>
    <t xml:space="preserve">EVGSSRQLKLSITKKSSPSVKPAVDPAAAKL</t>
  </si>
  <si>
    <t xml:space="preserve">KS(0.952)S(0.047)PSVKPAVDPAAAK</t>
  </si>
  <si>
    <t xml:space="preserve">KS(13.05)S(-13.05)PS(-33.64)VKPAVDPAAAK</t>
  </si>
  <si>
    <t xml:space="preserve">183;170;183;183;156</t>
  </si>
  <si>
    <t xml:space="preserve">VGSSRQLKLSITKKSSPSVKPAVDPAAAKLW</t>
  </si>
  <si>
    <t xml:space="preserve">KSS(1)PSVKPAVDPAAAK</t>
  </si>
  <si>
    <t xml:space="preserve">KS(-61.76)S(51.95)PS(-51.95)VKPAVDPAAAK</t>
  </si>
  <si>
    <t xml:space="preserve">185;172;185;185;158</t>
  </si>
  <si>
    <t xml:space="preserve">SSRQLKLSITKKSSPSVKPAVDPAAAKLWTL</t>
  </si>
  <si>
    <t xml:space="preserve">KSS(0.054)PS(0.946)VKPAVDPAAAK</t>
  </si>
  <si>
    <t xml:space="preserve">KS(-55.24)S(-12.39)PS(12.39)VKPAVDPAAAK</t>
  </si>
  <si>
    <t xml:space="preserve">Q6FI81;Q6FI81-3</t>
  </si>
  <si>
    <t xml:space="preserve">209;196</t>
  </si>
  <si>
    <t xml:space="preserve">AAKLWTLSANDMEDDSMDLIDSDELLDPEDL</t>
  </si>
  <si>
    <t xml:space="preserve">LWT(0.005)LS(0.096)ANDMEDDS(0.858)MDLIDS(0.041)DELLDPEDLKKPDPAS(0.001)LR</t>
  </si>
  <si>
    <t xml:space="preserve">LWT(-22.78)LS(-9.51)ANDMEDDS(9.51)MDLIDS(-13.25)DELLDPEDLKKPDPAS(-31.44)LR</t>
  </si>
  <si>
    <t xml:space="preserve">Q6FI81;Q6FI81-3;H3BV90;Q6FI81-2</t>
  </si>
  <si>
    <t xml:space="preserve">305;292;239;101</t>
  </si>
  <si>
    <t xml:space="preserve">YLGMPAFKPGEKVLLSDSNLHDA________</t>
  </si>
  <si>
    <t xml:space="preserve">VLLS(0.904)DS(0.096)NLHDA</t>
  </si>
  <si>
    <t xml:space="preserve">VLLS(9.74)DS(-9.74)NLHDA</t>
  </si>
  <si>
    <t xml:space="preserve">307;294;241;103</t>
  </si>
  <si>
    <t xml:space="preserve">GMPAFKPGEKVLLSDSNLHDA__________</t>
  </si>
  <si>
    <t xml:space="preserve">VLLS(0.005)DS(0.995)NLHDA</t>
  </si>
  <si>
    <t xml:space="preserve">VLLS(-22.78)DS(22.78)NLHDA</t>
  </si>
  <si>
    <t xml:space="preserve">I3L2J0;I3L2I4</t>
  </si>
  <si>
    <t xml:space="preserve">I3L2J0</t>
  </si>
  <si>
    <t xml:space="preserve">CIC</t>
  </si>
  <si>
    <t xml:space="preserve">MKPMKKACTGLSGPGSGSKSPPATRAKALRR</t>
  </si>
  <si>
    <t xml:space="preserve">ACTGLS(0.001)GPGS(0.865)GS(0.021)KS(0.102)PPAT(0.011)R</t>
  </si>
  <si>
    <t xml:space="preserve">ACT(-47.53)GLS(-30.6)GPGS(9.28)GS(-16.19)KS(-9.28)PPAT(-18.85)R</t>
  </si>
  <si>
    <t xml:space="preserve">PMKKACTGLSGPGSGSKSPPATRAKALRRRG</t>
  </si>
  <si>
    <t xml:space="preserve">ACTGLS(0.001)GPGS(0.148)GS(0.493)KS(0.356)PPAT(0.002)R</t>
  </si>
  <si>
    <t xml:space="preserve">ACT(-42.76)GLS(-29.73)GPGS(-5.23)GS(1.41)KS(-1.41)PPAT(-24.34)R</t>
  </si>
  <si>
    <t xml:space="preserve">KKACTGLSGPGSGSKSPPATRAKALRRRGAG</t>
  </si>
  <si>
    <t xml:space="preserve">ACTGLS(0.005)GPGS(0.066)GS(0.015)KS(0.911)PPAT(0.003)R</t>
  </si>
  <si>
    <t xml:space="preserve">ACT(-34.56)GLS(-22.5)GPGS(-11.41)GS(-17.8)KS(11.41)PPAT(-25.49)R</t>
  </si>
  <si>
    <t xml:space="preserve">I3L2J0;Q96RK0</t>
  </si>
  <si>
    <t xml:space="preserve">1609;700</t>
  </si>
  <si>
    <t xml:space="preserve">Protein capicua homolog</t>
  </si>
  <si>
    <t xml:space="preserve">PIASKPFPTSGRAEASPNDTAGARTEMGTGS</t>
  </si>
  <si>
    <t xml:space="preserve">AEAS(1)PNDTAGAR</t>
  </si>
  <si>
    <t xml:space="preserve">AEAS(55.53)PNDT(-55.53)AGAR</t>
  </si>
  <si>
    <t xml:space="preserve">1494;585</t>
  </si>
  <si>
    <t xml:space="preserve">PLRPPPPGAGGPATPSKATRFLPMDPATFRR</t>
  </si>
  <si>
    <t xml:space="preserve">AQESGQGSTAGPLRPPPPGAGGPAT(0.431)PS(0.568)K</t>
  </si>
  <si>
    <t xml:space="preserve">AQES(-41.89)GQGS(-34.22)T(-34.22)AGPLRPPPPGAGGPAT(-1.2)PS(1.2)K</t>
  </si>
  <si>
    <t xml:space="preserve">I3L2J0;Q96RK0;I3L190</t>
  </si>
  <si>
    <t xml:space="preserve">1811;902;146</t>
  </si>
  <si>
    <t xml:space="preserve">PILQSVPSAPPPKAQSVSPVQAPPPGGSAQL</t>
  </si>
  <si>
    <t xml:space="preserve">AQS(0.72)VS(0.28)PVQAPPPGGSAQLLPGK</t>
  </si>
  <si>
    <t xml:space="preserve">AQS(4.09)VS(-4.09)PVQAPPPGGS(-65.38)AQLLPGK</t>
  </si>
  <si>
    <t xml:space="preserve">1813;904;148</t>
  </si>
  <si>
    <t xml:space="preserve">LQSVPSAPPPKAQSVSPVQAPPPGGSAQLLP</t>
  </si>
  <si>
    <t xml:space="preserve">AQS(0.001)VS(0.999)PVQAPPPGGSAQLLPGK</t>
  </si>
  <si>
    <t xml:space="preserve">AQS(-28.57)VS(28.57)PVQAPPPGGS(-84.82)AQLLPGK</t>
  </si>
  <si>
    <t xml:space="preserve">SHTPTPSTPAGFRAVSPAVPFSRSRQPSPLL</t>
  </si>
  <si>
    <t xml:space="preserve">AVS(1)PAVPFSR</t>
  </si>
  <si>
    <t xml:space="preserve">AVS(67.93)PAVPFS(-67.93)R</t>
  </si>
  <si>
    <t xml:space="preserve">I3L2J0;Q96RK0;I3L190;I3L373;I3L1Q4;I3L135</t>
  </si>
  <si>
    <t xml:space="preserve">2284;1378;619;60;92;107</t>
  </si>
  <si>
    <t xml:space="preserve">PEFRPEEVLPSPTLQSLATSPRAILGSYRKK</t>
  </si>
  <si>
    <t xml:space="preserve">FAELPEFRPEEVLPS(0.008)PT(0.11)LQS(0.387)LAT(0.387)S(0.11)PR</t>
  </si>
  <si>
    <t xml:space="preserve">FAELPEFRPEEVLPS(-16.93)PT(-5.48)LQS(0)LAT(0)S(-5.48)PR</t>
  </si>
  <si>
    <t xml:space="preserve">2288;1382;623;64;96;111</t>
  </si>
  <si>
    <t xml:space="preserve">PEEVLPSPTLQSLATSPRAILGSYRKKRKNS</t>
  </si>
  <si>
    <t xml:space="preserve">FAELPEFRPEEVLPSPT(0.098)LQS(0.098)LAT(0.371)S(0.433)PR</t>
  </si>
  <si>
    <t xml:space="preserve">FAELPEFRPEEVLPS(-30.22)PT(-6.46)LQS(-6.46)LAT(-0.68)S(0.68)PR</t>
  </si>
  <si>
    <t xml:space="preserve">2303;1397;638;79;111;126</t>
  </si>
  <si>
    <t xml:space="preserve">SPRAILGSYRKKRKNSTDLDSAPEDPTSPKR</t>
  </si>
  <si>
    <t xml:space="preserve">Phospho (STY);X;X;X;X;X;X;X;X;X;X;X;X;X;X;Phospho (STY);X;X;X;X;X;X;X;X;X;X;Phospho (STY);Phospho (STY);X;X;X</t>
  </si>
  <si>
    <t xml:space="preserve">RKNS(0.995)T(0.005)DLDSAPEDPT(0.001)S(0.999)PK</t>
  </si>
  <si>
    <t xml:space="preserve">RKNS(22.87)T(-22.87)DLDS(-54.11)APEDPT(-29.97)S(29.97)PK</t>
  </si>
  <si>
    <t xml:space="preserve">2315;1409;650;91;123;138</t>
  </si>
  <si>
    <t xml:space="preserve">RKNSTDLDSAPEDPTSPKRKMRRRSSCSSEP</t>
  </si>
  <si>
    <t xml:space="preserve">DPGPSVRRVPAVQRDSPVIVRNPDVPLPSKF</t>
  </si>
  <si>
    <t xml:space="preserve">RVPAVQRDS(1)PVIVR</t>
  </si>
  <si>
    <t xml:space="preserve">RVPAVQRDS(194.06)PVIVR</t>
  </si>
  <si>
    <t xml:space="preserve">1648;739</t>
  </si>
  <si>
    <t xml:space="preserve">GVSLVYSDKKSAAATSPAPHLVAGPLLGTVG</t>
  </si>
  <si>
    <t xml:space="preserve">SAAATS(1)PAPHLVAGPLLGTVGK</t>
  </si>
  <si>
    <t xml:space="preserve">S(-76.1)AAAT(-42.5)S(42.5)PAPHLVAGPLLGT(-176.44)VGK</t>
  </si>
  <si>
    <t xml:space="preserve">PAGFRAVSPAVPFSRSRQPSPLLLLPPPAGL</t>
  </si>
  <si>
    <t xml:space="preserve">S(0.827)RQPS(0.173)PLLLLPPPAGLTSDPGPSVR</t>
  </si>
  <si>
    <t xml:space="preserve">S(6.79)RQPS(-6.79)PLLLLPPPAGLT(-49.96)S(-49.96)DPGPS(-53.91)VR</t>
  </si>
  <si>
    <t xml:space="preserve">1186;277</t>
  </si>
  <si>
    <t xml:space="preserve">KAHPDWKWCNKDRKKSSSEAKPTSLGLAGGH</t>
  </si>
  <si>
    <t xml:space="preserve">S(0.91)S(0.082)S(0.008)EAKPTSLGLAGGHK</t>
  </si>
  <si>
    <t xml:space="preserve">S(10.46)S(-10.46)S(-20.54)EAKPT(-55.65)S(-55.65)LGLAGGHK</t>
  </si>
  <si>
    <t xml:space="preserve">1082;173</t>
  </si>
  <si>
    <t xml:space="preserve">PEIQLPLPPGKRRTQSLSALPKERDSSSEKD</t>
  </si>
  <si>
    <t xml:space="preserve">TQS(1)LSALPK</t>
  </si>
  <si>
    <t xml:space="preserve">T(-71.05)QS(39.21)LS(-39.21)ALPK</t>
  </si>
  <si>
    <t xml:space="preserve">1084;175</t>
  </si>
  <si>
    <t xml:space="preserve">IQLPLPPGKRRTQSLSALPKERDSSSEKDGR</t>
  </si>
  <si>
    <t xml:space="preserve">TQS(0.395)LS(0.605)ALPK</t>
  </si>
  <si>
    <t xml:space="preserve">T(-61.93)QS(-1.85)LS(1.85)ALPK</t>
  </si>
  <si>
    <t xml:space="preserve">1630;721</t>
  </si>
  <si>
    <t xml:space="preserve">GARTEMGTGSRVPGGSPLGVSLVYSDKKSAA</t>
  </si>
  <si>
    <t xml:space="preserve">VPGGS(0.978)PLGVS(0.022)LVYSDKK</t>
  </si>
  <si>
    <t xml:space="preserve">VPGGS(16.45)PLGVS(-16.45)LVY(-47.66)S(-79.34)DKK</t>
  </si>
  <si>
    <t xml:space="preserve">1492;583</t>
  </si>
  <si>
    <t xml:space="preserve">AGPLRPPPPGAGGPATPSKATRFLPMDPATF</t>
  </si>
  <si>
    <t xml:space="preserve">AQESGQGSTAGPLRPPPPGAGGPAT(0.951)PS(0.048)K</t>
  </si>
  <si>
    <t xml:space="preserve">AQES(-37.56)GQGS(-34.62)T(-34.62)AGPLRPPPPGAGGPAT(12.99)PS(-12.99)K</t>
  </si>
  <si>
    <t xml:space="preserve">2281;1375;616;57;89;104</t>
  </si>
  <si>
    <t xml:space="preserve">AELPEFRPEEVLPSPTLQSLATSPRAILGSY</t>
  </si>
  <si>
    <t xml:space="preserve">FAELPEFRPEEVLPS(0.016)PT(0.246)LQS(0.246)LAT(0.246)S(0.246)PR</t>
  </si>
  <si>
    <t xml:space="preserve">FAELPEFRPEEVLPS(-11.93)PT(0)LQS(0)LAT(0)S(0)PR</t>
  </si>
  <si>
    <t xml:space="preserve">2287;1381;622;63;95;110</t>
  </si>
  <si>
    <t xml:space="preserve">RPEEVLPSPTLQSLATSPRAILGSYRKKRKN</t>
  </si>
  <si>
    <t xml:space="preserve">FAELPEFRPEEVLPS(0.001)PT(0.109)LQS(0.109)LAT(0.391)S(0.391)PR</t>
  </si>
  <si>
    <t xml:space="preserve">FAELPEFRPEEVLPS(-27.79)PT(-5.54)LQS(-5.54)LAT(0)S(0)PR</t>
  </si>
  <si>
    <t xml:space="preserve">2304;1398;639;80;112;127</t>
  </si>
  <si>
    <t xml:space="preserve">PRAILGSYRKKRKNSTDLDSAPEDPTSPKRK</t>
  </si>
  <si>
    <t xml:space="preserve">RKNS(0.5)T(0.5)DLDSAPEDPT(0.5)S(0.5)PK</t>
  </si>
  <si>
    <t xml:space="preserve">RKNS(0)T(0)DLDS(-47.29)APEDPT(0)S(0)PK</t>
  </si>
  <si>
    <t xml:space="preserve">2314;1408;649;90;122;137</t>
  </si>
  <si>
    <t xml:space="preserve">KRKNSTDLDSAPEDPTSPKRKMRRRSSCSSE</t>
  </si>
  <si>
    <t xml:space="preserve">RKNS(0.5)T(0.5)DLDS(0.001)APEDPT(0.83)S(0.17)PK</t>
  </si>
  <si>
    <t xml:space="preserve">RKNS(0)T(0)DLDS(-29.69)APEDPT(6.87)S(-6.87)PK</t>
  </si>
  <si>
    <t xml:space="preserve">1647;738</t>
  </si>
  <si>
    <t xml:space="preserve">LGVSLVYSDKKSAAATSPAPHLVAGPLLGTV</t>
  </si>
  <si>
    <t xml:space="preserve">S(0.001)AAAT(0.893)S(0.106)PAPHLVAGPLLGTVGK</t>
  </si>
  <si>
    <t xml:space="preserve">S(-29.26)AAAT(9.27)S(-9.27)PAPHLVAGPLLGT(-88.06)VGK</t>
  </si>
  <si>
    <t xml:space="preserve">Q14011;K7ELL4;K7EPM4;K7EQR7;B3KT17;B4E2X2;D6W5Y5</t>
  </si>
  <si>
    <t xml:space="preserve">155;40;155;155;102;121;155</t>
  </si>
  <si>
    <t xml:space="preserve">Q14011</t>
  </si>
  <si>
    <t xml:space="preserve">Cold-inducible RNA-binding protein</t>
  </si>
  <si>
    <t xml:space="preserve">CIRBP</t>
  </si>
  <si>
    <t xml:space="preserve">DYYSSRSQSGGYSDRSSGGSYRDSYDSYATH</t>
  </si>
  <si>
    <t xml:space="preserve">SQSGGY(0.006)S(0.029)DRS(0.737)S(0.203)GGS(0.019)Y(0.004)R</t>
  </si>
  <si>
    <t xml:space="preserve">S(-37.98)QS(-33.23)GGY(-20.73)S(-14.01)DRS(5.59)S(-5.59)GGS(-15.79)Y(-22.27)R</t>
  </si>
  <si>
    <t xml:space="preserve">156;41;156;156;103;122;156</t>
  </si>
  <si>
    <t xml:space="preserve">YYSSRSQSGGYSDRSSGGSYRDSYDSYATHN</t>
  </si>
  <si>
    <t xml:space="preserve">SQSGGYSDRS(0.035)S(0.93)GGS(0.035)Y(0.001)R</t>
  </si>
  <si>
    <t xml:space="preserve">S(-56.19)QS(-45.27)GGY(-47.62)S(-37.84)DRS(-14.29)S(14.29)GGS(-14.29)Y(-31.79)R</t>
  </si>
  <si>
    <t xml:space="preserve">SGGYSDRSSGGSYRDSYDSYATHNE______</t>
  </si>
  <si>
    <t xml:space="preserve">X;X;X;X;X;X;X;Phospho (STY);Phospho (STY);X;X;X;X;X;X;Phospho (STY);X;X;X;X;X;X;X;X;X;X;X;X;X;X;X</t>
  </si>
  <si>
    <t xml:space="preserve">SS(0.014)GGS(0.014)YRDS(0.963)YDS(0.008)YATHNE</t>
  </si>
  <si>
    <t xml:space="preserve">S(-40.27)S(-18.37)GGS(-18.37)Y(-50.38)RDS(18.37)Y(-40.14)DS(-20.59)Y(-58.99)AT(-64.46)HNE</t>
  </si>
  <si>
    <t xml:space="preserve">YSDRSSGGSYRDSYDSYATHNE_________</t>
  </si>
  <si>
    <t xml:space="preserve">SSGGSYRDS(0.001)YDS(0.999)YATHNE</t>
  </si>
  <si>
    <t xml:space="preserve">S(-58.59)S(-38.07)GGS(-38.26)Y(-60.25)RDS(-30.3)Y(-45.86)DS(30.3)Y(-58.19)AT(-57.56)HNE</t>
  </si>
  <si>
    <t xml:space="preserve">GGYSDRSSGGSYRDSYDSYATHNE_______</t>
  </si>
  <si>
    <t xml:space="preserve">X;X;X;X;X;X;Phospho (STY);Phospho (STY);X;X;X;X;X;X;X;X;X;X;X;X;X;X;X;X;X;X;X;X;X;X;X</t>
  </si>
  <si>
    <t xml:space="preserve">SSGGSYRDS(0.5)Y(0.5)DSYATHNE</t>
  </si>
  <si>
    <t xml:space="preserve">S(-127.35)S(-119.26)GGS(-77.85)Y(-50.6)RDS(0)Y(0)DS(-31.12)Y(-50.6)AT(-102.65)HNE</t>
  </si>
  <si>
    <t xml:space="preserve">Q969X6-3;Q969X6;H3BSH7;H3BRM8</t>
  </si>
  <si>
    <t xml:space="preserve">396;396;410;20</t>
  </si>
  <si>
    <t xml:space="preserve">Q969X6-3</t>
  </si>
  <si>
    <t xml:space="preserve">Cirhin</t>
  </si>
  <si>
    <t xml:space="preserve">CIRH1A</t>
  </si>
  <si>
    <t xml:space="preserve">HLLHLKTKGPENIICSCISPCGSWIAYSTVS</t>
  </si>
  <si>
    <t xml:space="preserve">T(0.008)KGPENIICS(0.925)CIS(0.065)PCGSWIAYSTVSR</t>
  </si>
  <si>
    <t xml:space="preserve">T(-20.71)KGPENIICS(11.52)CIS(-11.52)PCGS(-33.49)WIAY(-33.33)S(-33.17)T(-33.17)VS(-33.17)R</t>
  </si>
  <si>
    <t xml:space="preserve">387;387;401;11</t>
  </si>
  <si>
    <t xml:space="preserve">TLPLSKNADHLLHLKTKGPENIICSCISPCG</t>
  </si>
  <si>
    <t xml:space="preserve">T(0.995)KGPENIICS(0.005)CISPCGSWIAYSTVSR</t>
  </si>
  <si>
    <t xml:space="preserve">T(23.26)KGPENIICS(-23.26)CIS(-38.73)PCGS(-55.79)WIAY(-55.95)S(-55.79)T(-55.79)VS(-55.77)R</t>
  </si>
  <si>
    <t xml:space="preserve">O14578;O14578-4;H7BYJ3;O14578-3</t>
  </si>
  <si>
    <t xml:space="preserve">1305;1347;918;823</t>
  </si>
  <si>
    <t xml:space="preserve">O14578</t>
  </si>
  <si>
    <t xml:space="preserve">Citron Rho-interacting kinase</t>
  </si>
  <si>
    <t xml:space="preserve">CIT</t>
  </si>
  <si>
    <t xml:space="preserve">REEAAHRKATDHPHPSTPATARQQIAMSAIV</t>
  </si>
  <si>
    <t xml:space="preserve">ATDHPHPS(0.877)T(0.123)PATAR</t>
  </si>
  <si>
    <t xml:space="preserve">AT(-54.13)DHPHPS(8.54)T(-8.54)PAT(-43.08)AR</t>
  </si>
  <si>
    <t xml:space="preserve">1317;1359;930;835</t>
  </si>
  <si>
    <t xml:space="preserve">PHPSTPATARQQIAMSAIVRSPEHQPSAMSL</t>
  </si>
  <si>
    <t xml:space="preserve">QQIAMS(0.784)AIVRS(0.177)PEHQPS(0.02)AMS(0.02)LLAPPSSR</t>
  </si>
  <si>
    <t xml:space="preserve">QQIAMS(6.47)AIVRS(-6.47)PEHQPS(-16.03)AMS(-16.03)LLAPPS(-39.17)S(-39.17)R</t>
  </si>
  <si>
    <t xml:space="preserve">1322;1364;935;840</t>
  </si>
  <si>
    <t xml:space="preserve">PATARQQIAMSAIVRSPEHQPSAMSLLAPPS</t>
  </si>
  <si>
    <t xml:space="preserve">QQIAMS(0.413)AIVRS(0.473)PEHQPS(0.007)AMS(0.104)LLAPPS(0.001)S(0.001)R</t>
  </si>
  <si>
    <t xml:space="preserve">QQIAMS(-0.59)AIVRS(0.59)PEHQPS(-18.16)AMS(-6.59)LLAPPS(-25.97)S(-26.5)R</t>
  </si>
  <si>
    <t xml:space="preserve">1939;1981;1552;1456</t>
  </si>
  <si>
    <t xml:space="preserve">RGPPTYNEHITKRVASSPAPPEGPSHPREPS</t>
  </si>
  <si>
    <t xml:space="preserve">RVAS(0.99)S(0.01)PAPPEGPSHPR</t>
  </si>
  <si>
    <t xml:space="preserve">RVAS(20.12)S(-20.12)PAPPEGPS(-65.5)HPR</t>
  </si>
  <si>
    <t xml:space="preserve">1940;1982;1553;1457</t>
  </si>
  <si>
    <t xml:space="preserve">GPPTYNEHITKRVASSPAPPEGPSHPREPST</t>
  </si>
  <si>
    <t xml:space="preserve">RVASS(1)PAPPEGPSHPR</t>
  </si>
  <si>
    <t xml:space="preserve">RVAS(-34.79)S(34.79)PAPPEGPS(-93.45)HPR</t>
  </si>
  <si>
    <t xml:space="preserve">1948;1990;1561;1465</t>
  </si>
  <si>
    <t xml:space="preserve">ITKRVASSPAPPEGPSHPREPSTPHRYREGR</t>
  </si>
  <si>
    <t xml:space="preserve">RVAS(0.012)S(0.098)PAPPEGPS(0.89)HPR</t>
  </si>
  <si>
    <t xml:space="preserve">RVAS(-18.63)S(-9.58)PAPPEGPS(9.58)HPR</t>
  </si>
  <si>
    <t xml:space="preserve">O14578;O14578-4;H7BYJ3;O14578-2</t>
  </si>
  <si>
    <t xml:space="preserve">436;436;64;436</t>
  </si>
  <si>
    <t xml:space="preserve">YSKALGILGRSESVVSGLDSPAKTSSMEKKL</t>
  </si>
  <si>
    <t xml:space="preserve">SESVVS(0.562)GLDS(0.438)PAK</t>
  </si>
  <si>
    <t xml:space="preserve">S(-70.46)ES(-40.72)VVS(1.08)GLDS(-1.08)PAK</t>
  </si>
  <si>
    <t xml:space="preserve">440;440;68;440</t>
  </si>
  <si>
    <t xml:space="preserve">LGILGRSESVVSGLDSPAKTSSMEKKLLIKS</t>
  </si>
  <si>
    <t xml:space="preserve">SESVVSGLDS(1)PAK</t>
  </si>
  <si>
    <t xml:space="preserve">S(-145.39)ES(-109.08)VVS(-68.22)GLDS(68.22)PAK</t>
  </si>
  <si>
    <t xml:space="preserve">1306;1348;919;824</t>
  </si>
  <si>
    <t xml:space="preserve">EEAAHRKATDHPHPSTPATARQQIAMSAIVR</t>
  </si>
  <si>
    <t xml:space="preserve">ATDHPHPS(0.163)T(0.836)PATAR</t>
  </si>
  <si>
    <t xml:space="preserve">AT(-52.56)DHPHPS(-7.1)T(7.1)PAT(-33.47)AR</t>
  </si>
  <si>
    <t xml:space="preserve">Q9ULV3;Q9ULV3-5;Q9ULV3-3;H0Y5D5;Q9ULV3-4;Q9ULV3-2;Q5SYW2;F5H2X7</t>
  </si>
  <si>
    <t xml:space="preserve">573;472;493;495;517;544;545;573</t>
  </si>
  <si>
    <t xml:space="preserve">Q9ULV3</t>
  </si>
  <si>
    <t xml:space="preserve">Cip1-interacting zinc finger protein</t>
  </si>
  <si>
    <t xml:space="preserve">CIZ1</t>
  </si>
  <si>
    <t xml:space="preserve">SRAFSTVPLTPVPRPSDSVSSTPAATSTPSK</t>
  </si>
  <si>
    <t xml:space="preserve">AFS(0.001)T(0.003)VPLT(0.242)PVPRPS(0.479)DS(0.064)VS(0.064)S(0.064)T(0.028)PAAT(0.009)S(0.019)T(0.019)PS(0.009)K</t>
  </si>
  <si>
    <t xml:space="preserve">AFS(-25.82)T(-22.63)VPLT(-2.96)PVPRPS(2.96)DS(-8.73)VS(-8.73)S(-8.73)T(-12.39)PAAT(-17.42)S(-14.02)T(-14.02)PS(-17.42)K</t>
  </si>
  <si>
    <t xml:space="preserve">575;474;495;497;519;546;547;575</t>
  </si>
  <si>
    <t xml:space="preserve">AFSTVPLTPVPRPSDSVSSTPAATSTPSKQA</t>
  </si>
  <si>
    <t xml:space="preserve">AFSTVPLT(0.001)PVPRPS(0.072)DS(0.188)VS(0.188)S(0.188)T(0.072)PAAT(0.084)S(0.084)T(0.084)PS(0.038)K</t>
  </si>
  <si>
    <t xml:space="preserve">AFS(-44.51)T(-44.51)VPLT(-25.74)PVPRPS(-4.16)DS(0)VS(0)S(0)T(-4.16)PAAT(-3.49)S(-3.49)T(-3.49)PS(-6.97)K</t>
  </si>
  <si>
    <t xml:space="preserve">577;476;497;499;521;548;549;577</t>
  </si>
  <si>
    <t xml:space="preserve">STVPLTPVPRPSDSVSSTPAATSTPSKQALQ</t>
  </si>
  <si>
    <t xml:space="preserve">AFSTVPLT(0.002)PVPRPS(0.032)DS(0.091)VS(0.328)S(0.328)T(0.11)PAAT(0.032)S(0.032)T(0.032)PS(0.012)K</t>
  </si>
  <si>
    <t xml:space="preserve">AFS(-34.58)T(-32.16)VPLT(-23.37)PVPRPS(-10.07)DS(-5.55)VS(0)S(0)T(-4.76)PAAT(-10.07)S(-10.07)T(-10.07)PS(-14.38)K</t>
  </si>
  <si>
    <t xml:space="preserve">578;477;498;500;522;549;550;578</t>
  </si>
  <si>
    <t xml:space="preserve">TVPLTPVPRPSDSVSSTPAATSTPSKQALQF</t>
  </si>
  <si>
    <t xml:space="preserve">584;483;504;506;528;555;556;584</t>
  </si>
  <si>
    <t xml:space="preserve">VPRPSDSVSSTPAATSTPSKQALQFFCYICK</t>
  </si>
  <si>
    <t xml:space="preserve">AFSTVPLTPVPRPS(0.005)DS(0.004)VS(0.014)S(0.014)T(0.044)PAAT(0.267)S(0.267)T(0.267)PS(0.116)K</t>
  </si>
  <si>
    <t xml:space="preserve">AFS(-45.27)T(-45.35)VPLT(-35.12)PVPRPS(-17.31)DS(-18.05)VS(-12.66)S(-12.66)T(-7.84)PAAT(0)S(0)T(0)PS(-3.62)K</t>
  </si>
  <si>
    <t xml:space="preserve">587;486;507;509;531;558;559;587</t>
  </si>
  <si>
    <t xml:space="preserve">PSDSVSSTPAATSTPSKQALQFFCYICKASC</t>
  </si>
  <si>
    <t xml:space="preserve">AFSTVPLTPVPRPS(0.012)DS(0.04)VS(0.11)S(0.11)T(0.138)PAAT(0.138)S(0.138)T(0.138)PS(0.175)K</t>
  </si>
  <si>
    <t xml:space="preserve">AFS(-39.46)T(-39.59)VPLT(-27.69)PVPRPS(-11.46)DS(-6.38)VS(-2.01)S(-2.01)T(-1.02)PAAT(-1.02)S(-1.02)T(-1.02)PS(1.02)K</t>
  </si>
  <si>
    <t xml:space="preserve">868;767;788;790;812;839;840;894</t>
  </si>
  <si>
    <t xml:space="preserve">RNALTALFTSSGRPPSQPNTQDKTPSKVTAR</t>
  </si>
  <si>
    <t xml:space="preserve">NALTALFT(0.008)S(0.008)S(0.003)GRPPS(0.58)QPNT(0.282)QDKT(0.106)PS(0.013)K</t>
  </si>
  <si>
    <t xml:space="preserve">NALT(-39.67)ALFT(-18.48)S(-18.48)S(-23.03)GRPPS(3.12)QPNT(-3.12)QDKT(-7.39)PS(-16.58)K</t>
  </si>
  <si>
    <t xml:space="preserve">878;777;798;800;822;849;850;904</t>
  </si>
  <si>
    <t xml:space="preserve">SGRPPSQPNTQDKTPSKVTARPSQPPLPRRS</t>
  </si>
  <si>
    <t xml:space="preserve">NALTALFTSSGRPPS(0.004)QPNT(0.007)QDKT(0.152)PS(0.838)K</t>
  </si>
  <si>
    <t xml:space="preserve">NALT(-55.41)ALFT(-50.61)S(-47.33)S(-43.51)GRPPS(-23.5)QPNT(-21.09)QDKT(-7.42)PS(7.42)K</t>
  </si>
  <si>
    <t xml:space="preserve">Q9ULV3;Q9ULV3-5;Q9ULV3-3;H0Y5D5;Q9ULV3-4;Q9ULV3-2;Q5SYW2;F5H2X7;Q96KB7</t>
  </si>
  <si>
    <t xml:space="preserve">350;249;326;272;350;321;350;350;326</t>
  </si>
  <si>
    <t xml:space="preserve">TQVQPKLQKQAQTQTSPEHLVLQQKQVQPQL</t>
  </si>
  <si>
    <t xml:space="preserve">QAQTQTS(1)PEHLVLQQK</t>
  </si>
  <si>
    <t xml:space="preserve">QAQT(-147.17)QT(-60.29)S(60.29)PEHLVLQQK</t>
  </si>
  <si>
    <t xml:space="preserve">579;478;499;501;523;550;551;579</t>
  </si>
  <si>
    <t xml:space="preserve">VPLTPVPRPSDSVSSTPAATSTPSKQALQFF</t>
  </si>
  <si>
    <t xml:space="preserve">AFS(0.001)T(0.001)VPLT(0.053)PVPRPS(0.019)DS(0.019)VS(0.045)S(0.053)T(0.476)PAAT(0.107)S(0.107)T(0.107)PS(0.012)K</t>
  </si>
  <si>
    <t xml:space="preserve">AFS(-27.06)T(-27.06)VPLT(-9.53)PVPRPS(-14.01)DS(-14.01)VS(-10.28)S(-9.53)T(6.47)PAAT(-6.47)S(-6.47)T(-6.47)PS(-16.03)K</t>
  </si>
  <si>
    <t xml:space="preserve">583;482;503;505;527;554;555;583</t>
  </si>
  <si>
    <t xml:space="preserve">PVPRPSDSVSSTPAATSTPSKQALQFFCYIC</t>
  </si>
  <si>
    <t xml:space="preserve">585;484;505;507;529;556;557;585</t>
  </si>
  <si>
    <t xml:space="preserve">PRPSDSVSSTPAATSTPSKQALQFFCYICKA</t>
  </si>
  <si>
    <t xml:space="preserve">872;771;792;794;816;843;844;898</t>
  </si>
  <si>
    <t xml:space="preserve">TALFTSSGRPPSQPNTQDKTPSKVTARPSQP</t>
  </si>
  <si>
    <t xml:space="preserve">NALTALFT(0.001)S(0.002)S(0.002)GRPPS(0.041)QPNT(0.91)QDKT(0.031)PS(0.014)K</t>
  </si>
  <si>
    <t xml:space="preserve">NALT(-41.43)ALFT(-30.12)S(-26.21)S(-26.21)GRPPS(-13.51)QPNT(13.51)QDKT(-14.73)PS(-18.19)K</t>
  </si>
  <si>
    <t xml:space="preserve">876;775;796;798;820;847;848;902</t>
  </si>
  <si>
    <t xml:space="preserve">TSSGRPPSQPNTQDKTPSKVTARPSQPPLPR</t>
  </si>
  <si>
    <t xml:space="preserve">NALTALFTSSGRPPSQPNT(0.001)QDKT(0.971)PS(0.028)K</t>
  </si>
  <si>
    <t xml:space="preserve">NALT(-45.1)ALFT(-40.58)S(-40.58)S(-37.61)GRPPS(-37.07)QPNT(-29)QDKT(15.46)PS(-15.46)K</t>
  </si>
  <si>
    <t xml:space="preserve">349;248;325;271;349;320;349;349;325</t>
  </si>
  <si>
    <t xml:space="preserve">DTQVQPKLQKQAQTQTSPEHLVLQQKQVQPQ</t>
  </si>
  <si>
    <t xml:space="preserve">QAQT(0.005)QT(0.973)S(0.023)PEHLVLQQK</t>
  </si>
  <si>
    <t xml:space="preserve">QAQT(-23.11)QT(16.34)S(-16.34)PEHLVLQQK</t>
  </si>
  <si>
    <t xml:space="preserve">Q8WWK9;E9PD90;Q8WWK9-3;C9J649</t>
  </si>
  <si>
    <t xml:space="preserve">145;96;145;62</t>
  </si>
  <si>
    <t xml:space="preserve">Q8WWK9</t>
  </si>
  <si>
    <t xml:space="preserve">Cytoskeleton-associated protein 2</t>
  </si>
  <si>
    <t xml:space="preserve">CKAP2</t>
  </si>
  <si>
    <t xml:space="preserve">LLLTEDDPQSQHMTLSQAFHLKNNSKKKQMT</t>
  </si>
  <si>
    <t xml:space="preserve">DSNQTPHLLLTEDDPQS(0.173)QHMT(0.414)LS(0.414)QAFHLK</t>
  </si>
  <si>
    <t xml:space="preserve">DS(-70.17)NQT(-69.92)PHLLLT(-52.67)EDDPQS(-3.8)QHMT(0)LS(0)QAFHLK</t>
  </si>
  <si>
    <t xml:space="preserve">Q8WWK9;E9PD90</t>
  </si>
  <si>
    <t xml:space="preserve">534;485</t>
  </si>
  <si>
    <t xml:space="preserve">NMEKSCASKEEVKEVSIEDTGVDVDPEKLEM</t>
  </si>
  <si>
    <t xml:space="preserve">EVS(1)IEDTGVDVDPEKLEMESK</t>
  </si>
  <si>
    <t xml:space="preserve">EVS(92.05)IEDT(-92.05)GVDVDPEKLEMES(-138.43)K</t>
  </si>
  <si>
    <t xml:space="preserve">614;565</t>
  </si>
  <si>
    <t xml:space="preserve">YLQSVKKKVQFDGTNSAFKELKFLTPVRRSR</t>
  </si>
  <si>
    <t xml:space="preserve">VQFDGT(0.058)NS(0.942)AFK</t>
  </si>
  <si>
    <t xml:space="preserve">VQFDGT(-12.13)NS(12.13)AFK</t>
  </si>
  <si>
    <t xml:space="preserve">595;546</t>
  </si>
  <si>
    <t xml:space="preserve">PNTETRTSCLIKYNVSTTPYLQSVKKKVQFD</t>
  </si>
  <si>
    <t xml:space="preserve">X;X;Phospho (STY);X;Phospho (STY);X;X;X;X;X;X;X;X;X;X;Phospho (STY);X;Phospho (STY);X;X;X;X;Phospho (STY);X;X;X;X;X;X;X;X</t>
  </si>
  <si>
    <t xml:space="preserve">YNVS(0.701)T(0.446)T(0.707)PY(0.135)LQS(0.011)VK</t>
  </si>
  <si>
    <t xml:space="preserve">Y(-52.34)NVS(2.81)T(-2.81)T(4.41)PY(-7.62)LQS(-19.23)VK</t>
  </si>
  <si>
    <t xml:space="preserve">602;553</t>
  </si>
  <si>
    <t xml:space="preserve">SCLIKYNVSTTPYLQSVKKKVQFDGTNSAFK</t>
  </si>
  <si>
    <t xml:space="preserve">X;X;X;X;X;X;X;X;Phospho (STY);Phospho (STY);Phospho (STY);X;Phospho (STY);X;X;Phospho (STY);X;X;X;X;X;X;X;X;X;Phospho (STY);X;Phospho (STY);X;X;X</t>
  </si>
  <si>
    <t xml:space="preserve">YNVST(0.032)T(0.968)PYLQS(1)VKK</t>
  </si>
  <si>
    <t xml:space="preserve">Y(-140.63)NVS(-56.26)T(-14.83)T(14.83)PY(-56.26)LQS(81.45)VKK</t>
  </si>
  <si>
    <t xml:space="preserve">143;94;143;60</t>
  </si>
  <si>
    <t xml:space="preserve">PHLLLTEDDPQSQHMTLSQAFHLKNNSKKKQ</t>
  </si>
  <si>
    <t xml:space="preserve">579;530</t>
  </si>
  <si>
    <t xml:space="preserve">KEQDNKTKDPTHDVKTPNTETRTSCLIKYNV</t>
  </si>
  <si>
    <t xml:space="preserve">TKDPTHDVKT(1)PNTETR</t>
  </si>
  <si>
    <t xml:space="preserve">T(-232.25)KDPT(-175.83)HDVKT(89.99)PNT(-89.99)ET(-185.09)R</t>
  </si>
  <si>
    <t xml:space="preserve">582;533</t>
  </si>
  <si>
    <t xml:space="preserve">DNKTKDPTHDVKTPNTETRTSCLIKYNVSTT</t>
  </si>
  <si>
    <t xml:space="preserve">X;X;X;X;X;X;X;X;X;X;X;X;Phospho (STY);X;X;Phospho (STY);X;X;X;X;X;X;X;X;X;X;X;X;Phospho (STY);Phospho (STY);Phospho (STY)</t>
  </si>
  <si>
    <t xml:space="preserve">TKDPTHDVKT(1)PNT(1)ETR</t>
  </si>
  <si>
    <t xml:space="preserve">T(-209.15)KDPT(-179.27)HDVKT(102.48)PNT(79.76)ET(-79.76)R</t>
  </si>
  <si>
    <t xml:space="preserve">612;563</t>
  </si>
  <si>
    <t xml:space="preserve">TPYLQSVKKKVQFDGTNSAFKELKFLTPVRR</t>
  </si>
  <si>
    <t xml:space="preserve">Phospho (STY);X;Phospho (STY);X;X;Phospho (STY);X;X;X;X;X;X;X;X;X;Phospho (STY);X;X;X;X;X;X;X;X;X;X;X;X;X;X;X</t>
  </si>
  <si>
    <t xml:space="preserve">VQFDGT(0.99)NS(0.01)AFK</t>
  </si>
  <si>
    <t xml:space="preserve">VQFDGT(20.15)NS(-20.15)AFK</t>
  </si>
  <si>
    <t xml:space="preserve">596;547</t>
  </si>
  <si>
    <t xml:space="preserve">NTETRTSCLIKYNVSTTPYLQSVKKKVQFDG</t>
  </si>
  <si>
    <t xml:space="preserve">X;Phospho (STY);X;Phospho (STY);X;X;X;X;X;X;X;X;X;X;X;Phospho (STY);Phospho (STY);X;X;X;X;Phospho (STY);X;X;X;X;X;X;X;X;X</t>
  </si>
  <si>
    <t xml:space="preserve">YNVS(0.027)T(0.963)T(0.009)PYLQSVK</t>
  </si>
  <si>
    <t xml:space="preserve">Y(-89.98)NVS(-15.5)T(15.5)T(-20.07)PY(-46.99)LQS(-48.9)VK</t>
  </si>
  <si>
    <t xml:space="preserve">597;548</t>
  </si>
  <si>
    <t xml:space="preserve">TETRTSCLIKYNVSTTPYLQSVKKKVQFDGT</t>
  </si>
  <si>
    <t xml:space="preserve">Phospho (STY);X;Phospho (STY);X;X;X;X;X;X;X;X;X;X;Phospho (STY);Phospho (STY);Phospho (STY);X;X;X;X;Phospho (STY);X;X;X;X;X;X;X;X;X;Phospho (STY)</t>
  </si>
  <si>
    <t xml:space="preserve">YNVSTT(1)PYLQS(1)VKK</t>
  </si>
  <si>
    <t xml:space="preserve">Y(-159.39)NVS(-66.4)T(-34.19)T(34.19)PY(-47.1)LQS(124.89)VKK</t>
  </si>
  <si>
    <t xml:space="preserve">599;550</t>
  </si>
  <si>
    <t xml:space="preserve">TRTSCLIKYNVSTTPYLQSVKKKVQFDGTNS</t>
  </si>
  <si>
    <t xml:space="preserve">Phospho (STY);X;X;X;X;X;X;X;X;X;X;X;X;X;X;Phospho (STY);X;X;Phospho (STY);X;X;X;X;X;X;X;X;X;Phospho (STY);X;Phospho (STY)</t>
  </si>
  <si>
    <t xml:space="preserve">YNVS(0.065)T(0.006)T(0.065)PY(0.863)LQS(1)VK</t>
  </si>
  <si>
    <t xml:space="preserve">Y(-73.59)NVS(-11.23)T(-21.25)T(-11.23)PY(11.23)LQS(65.18)VK</t>
  </si>
  <si>
    <t xml:space="preserve">Q07065</t>
  </si>
  <si>
    <t xml:space="preserve">Cytoskeleton-associated protein 4</t>
  </si>
  <si>
    <t xml:space="preserve">CKAP4</t>
  </si>
  <si>
    <t xml:space="preserve">GGHGAASPSEKGAHPSGGADDVAKKPPPAPQ</t>
  </si>
  <si>
    <t xml:space="preserve">GAHPS(1)GGADDVAK</t>
  </si>
  <si>
    <t xml:space="preserve">GAHPS(57.11)GGADDVAK</t>
  </si>
  <si>
    <t xml:space="preserve">Q14008;Q14008-2;Q14008-3</t>
  </si>
  <si>
    <t xml:space="preserve">816;816;816</t>
  </si>
  <si>
    <t xml:space="preserve">Q14008</t>
  </si>
  <si>
    <t xml:space="preserve">Cytoskeleton-associated protein 5</t>
  </si>
  <si>
    <t xml:space="preserve">CKAP5</t>
  </si>
  <si>
    <t xml:space="preserve">LLSQIDAEFEKMQGQSPPAPTRGISKHSTSG</t>
  </si>
  <si>
    <t xml:space="preserve">MQGQS(0.999)PPAPT(0.001)R</t>
  </si>
  <si>
    <t xml:space="preserve">MQGQS(32.19)PPAPT(-32.19)R</t>
  </si>
  <si>
    <t xml:space="preserve">P33552</t>
  </si>
  <si>
    <t xml:space="preserve">Cyclin-dependent kinases regulatory subunit 2</t>
  </si>
  <si>
    <t xml:space="preserve">CKS2</t>
  </si>
  <si>
    <t xml:space="preserve">HLMSEEEWRRLGVQQSLGWVHYMIHEPEPHI</t>
  </si>
  <si>
    <t xml:space="preserve">LGVQQS(0.995)LGWVHY(0.005)MIHEPEPHILLFR</t>
  </si>
  <si>
    <t xml:space="preserve">LGVQQS(23.15)LGWVHY(-23.15)MIHEPEPHILLFR</t>
  </si>
  <si>
    <t xml:space="preserve">B7ZLX3;F5H2E2;F5GWS0;Q7Z460;F5GWM7;Q7Z460-3;Q7Z460-2;E7EUA5;F8WA11</t>
  </si>
  <si>
    <t xml:space="preserve">1162;930;1163;1223;940;1179;1156;1156;1179</t>
  </si>
  <si>
    <t xml:space="preserve">Q7Z460</t>
  </si>
  <si>
    <t xml:space="preserve">CLIP-associating protein 1</t>
  </si>
  <si>
    <t xml:space="preserve">CLASP1</t>
  </si>
  <si>
    <t xml:space="preserve">GKKECDIVSRDGGAASPATEGRGGSEVEGGR</t>
  </si>
  <si>
    <t xml:space="preserve">DGGAAS(1)PATEGR</t>
  </si>
  <si>
    <t xml:space="preserve">DGGAAS(43.13)PAT(-43.13)EGR</t>
  </si>
  <si>
    <t xml:space="preserve">1135;903;1136;1196;913;1152;1129;1129;1152</t>
  </si>
  <si>
    <t xml:space="preserve">SLRGVTEAIEKFSFRSQEDLNEPIKRDGKKE</t>
  </si>
  <si>
    <t xml:space="preserve">FSFRS(1)QEDLNEPIK</t>
  </si>
  <si>
    <t xml:space="preserve">FS(-99.74)FRS(99.74)QEDLNEPIK</t>
  </si>
  <si>
    <t xml:space="preserve">1062;830;1063;1084;840;1079;1056;1056;1079</t>
  </si>
  <si>
    <t xml:space="preserve">FQDGATKLLHNHLKNSSNTSVGSPSNTIGRT</t>
  </si>
  <si>
    <t xml:space="preserve">NS(0.328)S(0.333)NT(0.152)S(0.165)VGS(0.023)PS(0.003)NT(0.004)IGRT(0.88)PS(0.113)R</t>
  </si>
  <si>
    <t xml:space="preserve">NS(0)S(0)NT(-3.54)S(-3.24)VGS(-12.05)PS(-24.65)NT(-23.55)IGRT(9.16)PS(-9.16)R</t>
  </si>
  <si>
    <t xml:space="preserve">1063;831;1064;1085;841;1080;1057;1057;1080</t>
  </si>
  <si>
    <t xml:space="preserve">QDGATKLLHNHLKNSSNTSVGSPSNTIGRTP</t>
  </si>
  <si>
    <t xml:space="preserve">1066;834;1067;1088;844;1083;1060;1060;1083</t>
  </si>
  <si>
    <t xml:space="preserve">ATKLLHNHLKNSSNTSVGSPSNTIGRTPSRH</t>
  </si>
  <si>
    <t xml:space="preserve">NS(0.001)S(0.003)NT(0.029)S(0.904)VGS(0.06)PS(0.007)NT(0.067)IGRT(0.921)PS(0.008)R</t>
  </si>
  <si>
    <t xml:space="preserve">NS(-28.4)S(-24.39)NT(-14.93)S(11.95)VGS(-11.95)PS(-23.69)NT(-11.45)IGRT(11.45)PS(-21.43)R</t>
  </si>
  <si>
    <t xml:space="preserve">1069;837;1070;1091;847;1086;1063;1063;1086</t>
  </si>
  <si>
    <t xml:space="preserve">LLHNHLKNSSNTSVGSPSNTIGRTPSRHTSS</t>
  </si>
  <si>
    <t xml:space="preserve">X;X;X;X;X;X;X;X;X;X;X;X;X;X;X;Phospho (STY);X;Phospho (STY);X;Phospho (STY);X;X;X;Phospho (STY);X;Phospho (STY);X;X;X;X;X</t>
  </si>
  <si>
    <t xml:space="preserve">NSSNTSVGS(1)PSNTIGRT(0.925)PS(0.075)R</t>
  </si>
  <si>
    <t xml:space="preserve">NS(-199.55)S(-193.1)NT(-134.22)S(-88.96)VGS(38.31)PS(-38.31)NT(-69.27)IGRT(10.89)PS(-10.89)R</t>
  </si>
  <si>
    <t xml:space="preserve">1071;839;1072;1093;849;1088;1065;1065;1088</t>
  </si>
  <si>
    <t xml:space="preserve">HNHLKNSSNTSVGSPSNTIGRTPSRHTSSRT</t>
  </si>
  <si>
    <t xml:space="preserve">NSSNTSVGS(0.018)PS(0.982)NTIGRT(1)PSR</t>
  </si>
  <si>
    <t xml:space="preserve">NS(-229.89)S(-199.09)NT(-147.89)S(-101.34)VGS(-17.37)PS(17.37)NT(-50.55)IGRT(40.75)PS(-40.75)R</t>
  </si>
  <si>
    <t xml:space="preserve">1079;847;1080;1101;857;1096;1073;1073;1096</t>
  </si>
  <si>
    <t xml:space="preserve">NTSVGSPSNTIGRTPSRHTSSRTSPLTSPTN</t>
  </si>
  <si>
    <t xml:space="preserve">X;Phospho (STY);Phospho (STY);X;X;Phospho (STY);X;Phospho (STY);X;X;X;X;X;X;X;Phospho (STY);X;X;X;X;X;X;X;X;X;X;X;X;X;X;X</t>
  </si>
  <si>
    <t xml:space="preserve">NS(0.09)S(0.105)NT(0.103)S(0.158)VGS(0.537)PS(0.005)NT(0.001)IGRT(0.041)PS(0.959)R</t>
  </si>
  <si>
    <t xml:space="preserve">NS(-7.98)S(-7.29)NT(-7.29)S(-5.6)VGS(5.6)PS(-20.35)NT(-27.47)IGRT(-16.02)PS(16.02)R</t>
  </si>
  <si>
    <t xml:space="preserve">B7ZLX3;F5H2E2;F5GWS0;Q7Z460;F5GWM7;Q7Z460-3;Q7Z460-2;E7EUA5;F8WA11;H0Y5T1</t>
  </si>
  <si>
    <t xml:space="preserve">662;422;654;646;415;646;646;646;646;427</t>
  </si>
  <si>
    <t xml:space="preserve">EYIGLDSGRIRTRRQSSGSATNVASTPDNRG;PGSYASLGRIRTRRQSSGSATNVASTPDNRG</t>
  </si>
  <si>
    <t xml:space="preserve">RQS(0.996)S(0.004)GSATNVASTPDNR</t>
  </si>
  <si>
    <t xml:space="preserve">RQS(23.91)S(-23.91)GS(-53.32)AT(-62.08)NVAS(-96.85)T(-109.43)PDNR</t>
  </si>
  <si>
    <t xml:space="preserve">663;423;655;647;416;647;647;647;647;428</t>
  </si>
  <si>
    <t xml:space="preserve">GSYASLGRIRTRRQSSGSATNVASTPDNRGR;YIGLDSGRIRTRRQSSGSATNVASTPDNRGR</t>
  </si>
  <si>
    <t xml:space="preserve">X;Phospho (STY);Phospho (STY);X;Phospho (STY);X;X;X;X;X;X;X;X;X;X;Phospho (STY);X;X;X;X;X;X;X;Phospho (STY);X;X;X;X;X;X;X</t>
  </si>
  <si>
    <t xml:space="preserve">RQS(0.299)S(0.648)GS(0.026)AT(0.026)NVAS(0.002)TPDNR</t>
  </si>
  <si>
    <t xml:space="preserve">RQS(-3.36)S(3.36)GS(-14)AT(-14)NVAS(-24.85)T(-42.98)PDNR</t>
  </si>
  <si>
    <t xml:space="preserve">665;425;657;649;418;649;649;649;649;430</t>
  </si>
  <si>
    <t xml:space="preserve">GLDSGRIRTRRQSSGSATNVASTPDNRGRSR;YASLGRIRTRRQSSGSATNVASTPDNRGRSR</t>
  </si>
  <si>
    <t xml:space="preserve">Phospho (STY);X;Phospho (STY);X;X;X;X;X;X;X;X;X;X;X;X;Phospho (STY);X;X;X;X;X;Phospho (STY);X;X;X;X;X;X;X;X;X</t>
  </si>
  <si>
    <t xml:space="preserve">RQS(0.281)S(0.018)GS(0.672)AT(0.029)NVASTPDNR</t>
  </si>
  <si>
    <t xml:space="preserve">RQS(-3.78)S(-15.78)GS(3.78)AT(-13.59)NVAS(-36.37)T(-47.74)PDNR</t>
  </si>
  <si>
    <t xml:space="preserve">671;431;663;655;424;655;655;655;655;436</t>
  </si>
  <si>
    <t xml:space="preserve">IRTRRQSSGSATNVASTPDNRGRSRAKVVSQ</t>
  </si>
  <si>
    <t xml:space="preserve">X;X;X;X;X;X;Phospho (STY);Phospho (STY);X;Phospho (STY);X;Phospho (STY);X;X;X;Phospho (STY);X;X;X;X;X;X;X;X;X;X;X;X;X;Phospho (STY);X</t>
  </si>
  <si>
    <t xml:space="preserve">RQS(0.823)S(0.112)GS(0.045)AT(0.029)NVAS(0.974)T(0.018)PDNR</t>
  </si>
  <si>
    <t xml:space="preserve">RQS(8.67)S(-8.67)GS(-12.96)AT(-15.31)NVAS(17.39)T(-17.39)PDNR</t>
  </si>
  <si>
    <t xml:space="preserve">B7ZLX3;F5H2E2;F5GWS0;Q7Z460;F5GWM7;Q7Z460-3;Q7Z460-2;E7EUA5;F8WA11;H0Y5T1;H0YHV8</t>
  </si>
  <si>
    <t xml:space="preserve">801;570;803;823;556;795;795;795;795;576;128</t>
  </si>
  <si>
    <t xml:space="preserve">LKKPVRRRYEPYGMYSDDDANSDASSVCSER;SKKPVRRRYEPYGMYSDDDANSDASSVCSER</t>
  </si>
  <si>
    <t xml:space="preserve">RY(0.006)EPY(0.018)GMY(0.193)S(0.759)DDDANS(0.025)DASSVCSER</t>
  </si>
  <si>
    <t xml:space="preserve">RY(-21.26)EPY(-16.31)GMY(-5.95)S(5.95)DDDANS(-14.89)DAS(-38.83)S(-42.74)VCS(-50.04)ER</t>
  </si>
  <si>
    <t xml:space="preserve">598;366;598;598;367;598;598;598;598;379</t>
  </si>
  <si>
    <t xml:space="preserve">TVSTKSVSTTGSLQRSRSDIDVNAAASAKSK</t>
  </si>
  <si>
    <t xml:space="preserve">S(0.741)RS(0.259)DIDVNAAASAK</t>
  </si>
  <si>
    <t xml:space="preserve">S(4.57)RS(-4.57)DIDVNAAAS(-57.92)AK</t>
  </si>
  <si>
    <t xml:space="preserve">600;368;600;600;369;600;600;600;600;381</t>
  </si>
  <si>
    <t xml:space="preserve">STKSVSTTGSLQRSRSDIDVNAAASAKSKVS</t>
  </si>
  <si>
    <t xml:space="preserve">X;X;X;X;X;X;Phospho (STY);Phospho (STY);X;Phospho (STY);X;X;X;X;X;Phospho (STY);X;X;X;X;X;X;X;X;X;X;X;X;X;X;X</t>
  </si>
  <si>
    <t xml:space="preserve">SRS(1)DIDVNAAASAK</t>
  </si>
  <si>
    <t xml:space="preserve">S(-36.03)RS(36.03)DIDVNAAAS(-63.16)AK</t>
  </si>
  <si>
    <t xml:space="preserve">559;327;559;559;328;559;559;559;559;340</t>
  </si>
  <si>
    <t xml:space="preserve">DSIVSLPQSDRSSSSSQESLNRPLSAKRSPT</t>
  </si>
  <si>
    <t xml:space="preserve">SSSSS(1)QESLNRPLSAK</t>
  </si>
  <si>
    <t xml:space="preserve">S(-87.28)S(-76.84)S(-61.46)S(-45.09)S(45.09)QES(-69.28)LNRPLS(-104.35)AK</t>
  </si>
  <si>
    <t xml:space="preserve">594;362;594;594;363;594;594;594;594;375</t>
  </si>
  <si>
    <t xml:space="preserve">SRASTVSTKSVSTTGSLQRSRSDIDVNAAAS</t>
  </si>
  <si>
    <t xml:space="preserve">SVST(0.003)T(0.008)GS(0.989)LQR</t>
  </si>
  <si>
    <t xml:space="preserve">S(-91.95)VS(-45.34)T(-25.01)T(-21.04)GS(21.04)LQR</t>
  </si>
  <si>
    <t xml:space="preserve">B7ZLX3</t>
  </si>
  <si>
    <t xml:space="preserve">TPDNRGRSRAKVVSQSQPGSRSSSPGKLLGS</t>
  </si>
  <si>
    <t xml:space="preserve">Phospho (STY);X;X;X;X;X;X;X;X;X;X;X;X;X;X;Phospho (STY);X;X;X;Phospho (STY);X;X;X;X;X;X;X;X;X;X;Phospho (STY)</t>
  </si>
  <si>
    <t xml:space="preserve">VVS(0.008)QS(0.992)QPGSR</t>
  </si>
  <si>
    <t xml:space="preserve">VVS(-21.14)QS(21.14)QPGS(-45.7)R</t>
  </si>
  <si>
    <t xml:space="preserve">Q7Z460;F5GWM7;H0YHV8</t>
  </si>
  <si>
    <t xml:space="preserve">795;528;100</t>
  </si>
  <si>
    <t xml:space="preserve">QPGRIPGSVNAMRVLSTSTDLEAAVADALKK</t>
  </si>
  <si>
    <t xml:space="preserve">VLS(0.314)T(0.206)S(0.206)T(0.274)DLEAAVADALK</t>
  </si>
  <si>
    <t xml:space="preserve">VLS(0.59)T(-1.85)S(-1.85)T(-0.59)DLEAAVADALK</t>
  </si>
  <si>
    <t xml:space="preserve">797;530;102</t>
  </si>
  <si>
    <t xml:space="preserve">GRIPGSVNAMRVLSTSTDLEAAVADALKKPV</t>
  </si>
  <si>
    <t xml:space="preserve">VLST(0.001)S(0.998)TDLEAAVADALK</t>
  </si>
  <si>
    <t xml:space="preserve">VLS(-62.62)T(-28.45)S(28.45)T(-35.51)DLEAAVADALK</t>
  </si>
  <si>
    <t xml:space="preserve">Q7Z460;F5GWM7;Q7Z460-3;Q7Z460-2;E7EUA5;F8WA11;H0Y5T1</t>
  </si>
  <si>
    <t xml:space="preserve">633;402;633;633;633;633;414</t>
  </si>
  <si>
    <t xml:space="preserve">SGTTPFSSAAALPPGSYASLGRIRTRRQSSG</t>
  </si>
  <si>
    <t xml:space="preserve">VSSSSGTTPFSSAAALPPGS(0.836)Y(0.01)AS(0.154)LGR</t>
  </si>
  <si>
    <t xml:space="preserve">VS(-56.51)S(-56.51)S(-56.51)S(-59.77)GT(-62.32)T(-57.25)PFS(-46.71)S(-42.37)AAALPPGS(7.34)Y(-19.16)AS(-7.34)LGR</t>
  </si>
  <si>
    <t xml:space="preserve">636;405;636;636;636;636;417</t>
  </si>
  <si>
    <t xml:space="preserve">TPFSSAAALPPGSYASLGRIRTRRQSSGSAT</t>
  </si>
  <si>
    <t xml:space="preserve">X;X;X;X;X;X;X;X;X;X;X;X;X;X;X;Phospho (STY);X;X;X;X;X;X;X;X;X;Phospho (STY);Phospho (STY);X;Phospho (STY);X;Phospho (STY)</t>
  </si>
  <si>
    <t xml:space="preserve">VSSSSGTTPFSSAAALPPGS(0.017)Y(0.012)AS(0.971)LGR</t>
  </si>
  <si>
    <t xml:space="preserve">VS(-60.11)S(-60.11)S(-60.11)S(-60.17)GT(-60.11)T(-60.11)PFS(-49.6)S(-49.81)AAALPPGS(-17.6)Y(-19.2)AS(17.6)LGR</t>
  </si>
  <si>
    <t xml:space="preserve">1065;833;1066;1087;843;1082;1059;1059;1082</t>
  </si>
  <si>
    <t xml:space="preserve">GATKLLHNHLKNSSNTSVGSPSNTIGRTPSR</t>
  </si>
  <si>
    <t xml:space="preserve">NS(0.159)S(0.076)NT(0.592)S(0.118)VGS(0.036)PS(0.013)NT(0.006)IGR</t>
  </si>
  <si>
    <t xml:space="preserve">NS(-5.7)S(-8.93)NT(5.7)S(-7)VGS(-12.2)PS(-16.58)NT(-19.71)IGR</t>
  </si>
  <si>
    <t xml:space="preserve">1073;841;1074;1095;851;1090;1067;1067;1090</t>
  </si>
  <si>
    <t xml:space="preserve">HLKNSSNTSVGSPSNTIGRTPSRHTSSRTSP</t>
  </si>
  <si>
    <t xml:space="preserve">NS(0.026)S(0.028)NT(0.034)S(0.119)VGS(0.756)PS(0.115)NT(0.822)IGRT(0.051)PS(0.049)R</t>
  </si>
  <si>
    <t xml:space="preserve">NS(-14.54)S(-14.11)NT(-13.24)S(-7.78)VGS(7.78)PS(-9.52)NT(9.52)IGRT(-12.51)PS(-12.51)R</t>
  </si>
  <si>
    <t xml:space="preserve">1077;845;1078;1099;855;1094;1071;1071;1094</t>
  </si>
  <si>
    <t xml:space="preserve">SSNTSVGSPSNTIGRTPSRHTSSRTSPLTSP</t>
  </si>
  <si>
    <t xml:space="preserve">Phospho (STY);X;X;Phospho (STY);Phospho (STY);X;X;Phospho (STY);X;Phospho (STY);X;Phospho (STY);X;X;X;Phospho (STY);X;X;X;X;X;X;X;X;X;X;X;X;X;X;X</t>
  </si>
  <si>
    <t xml:space="preserve">667;427;659;651;420;651;651;651;651;432</t>
  </si>
  <si>
    <t xml:space="preserve">DSGRIRTRRQSSGSATNVASTPDNRGRSRAK;SLGRIRTRRQSSGSATNVASTPDNRGRSRAK</t>
  </si>
  <si>
    <t xml:space="preserve">Phospho (STY);X;X;X;X;X;X;X;X;X;X;X;X;X;X;Phospho (STY);X;X;X;Phospho (STY);Phospho (STY);X;X;X;X;X;X;X;X;X;X</t>
  </si>
  <si>
    <t xml:space="preserve">RQS(0.297)S(0.028)GS(0.022)AT(0.653)NVAS(0.501)T(0.499)PDNR</t>
  </si>
  <si>
    <t xml:space="preserve">RQS(-3.42)S(-13.38)GS(-14.71)AT(3.42)NVAS(0)T(0)PDNR</t>
  </si>
  <si>
    <t xml:space="preserve">672;432;664;656;425;656;656;656;656;437</t>
  </si>
  <si>
    <t xml:space="preserve">RTRRQSSGSATNVASTPDNRGRSRAKVVSQS</t>
  </si>
  <si>
    <t xml:space="preserve">X;X;X;X;X;Phospho (STY);X;X;X;X;Phospho (STY);X;X;X;X;Phospho (STY);X;X;X;X;X;X;X;X;X;X;X;X;Phospho (STY);X;Phospho (STY)</t>
  </si>
  <si>
    <t xml:space="preserve">RQS(0.729)S(0.242)GS(0.027)AT(0.002)NVAST(1)PDNR</t>
  </si>
  <si>
    <t xml:space="preserve">RQS(4.79)S(-4.79)GS(-14.33)AT(-26.32)NVAS(-38.15)T(38.15)PDNR</t>
  </si>
  <si>
    <t xml:space="preserve">592;360;592;592;361;592;592;592;592;373</t>
  </si>
  <si>
    <t xml:space="preserve">TTSRASTVSTKSVSTTGSLQRSRSDIDVNAA</t>
  </si>
  <si>
    <t xml:space="preserve">SVS(0.066)T(0.028)T(0.77)GS(0.136)LQR</t>
  </si>
  <si>
    <t xml:space="preserve">S(-66.37)VS(-10.64)T(-14.4)T(7.54)GS(-7.54)LQR</t>
  </si>
  <si>
    <t xml:space="preserve">796;529;101</t>
  </si>
  <si>
    <t xml:space="preserve">PGRIPGSVNAMRVLSTSTDLEAAVADALKKP</t>
  </si>
  <si>
    <t xml:space="preserve">VLS(0.013)T(0.462)S(0.462)T(0.063)DLEAAVADALK</t>
  </si>
  <si>
    <t xml:space="preserve">VLS(-15.37)T(0)S(0)T(-8.68)DLEAAVADALK</t>
  </si>
  <si>
    <t xml:space="preserve">798;531;103</t>
  </si>
  <si>
    <t xml:space="preserve">RIPGSVNAMRVLSTSTDLEAAVADALKKPVR</t>
  </si>
  <si>
    <t xml:space="preserve">VLS(0.25)T(0.25)S(0.25)T(0.25)DLEAAVADALK</t>
  </si>
  <si>
    <t xml:space="preserve">VLS(0)T(0)S(0)T(0)DLEAAVADALK</t>
  </si>
  <si>
    <t xml:space="preserve">634;403;634;634;634;634;415</t>
  </si>
  <si>
    <t xml:space="preserve">GTTPFSSAAALPPGSYASLGRIRTRRQSSGS</t>
  </si>
  <si>
    <t xml:space="preserve">X;X;X;X;X;X;X;X;X;X;X;X;X;X;X;Phospho (STY);X;X;X;X;X;X;X;X;X;X;X;Phospho (STY);Phospho (STY);X;Phospho (STY)</t>
  </si>
  <si>
    <t xml:space="preserve">VSSSSGTTPFSSAAALPPGS(0.157)Y(0.422)AS(0.422)LGR</t>
  </si>
  <si>
    <t xml:space="preserve">VS(-66.52)S(-66.52)S(-66.52)S(-66.52)GT(-66.52)T(-61.9)PFS(-51.41)S(-47.77)AAALPPGS(-4.3)Y(0)AS(0)LGR</t>
  </si>
  <si>
    <t xml:space="preserve">F5H604;O75122;E3W994;J3KR49;E7ERI8;E7EW49;E9PBA6;F5H3X0;H7C4X8</t>
  </si>
  <si>
    <t xml:space="preserve">1223;1012;991;1011;1231;1232;713;1001;34</t>
  </si>
  <si>
    <t xml:space="preserve">F5H604</t>
  </si>
  <si>
    <t xml:space="preserve">CLIP-associating protein 2</t>
  </si>
  <si>
    <t xml:space="preserve">CLASP2</t>
  </si>
  <si>
    <t xml:space="preserve">ALDNKASLLHSMPTHSSPRSRDYNPYNYSDS</t>
  </si>
  <si>
    <t xml:space="preserve">ASLLHSMPT(0.007)HS(0.921)S(0.072)PR</t>
  </si>
  <si>
    <t xml:space="preserve">AS(-85.48)LLHS(-53.91)MPT(-21.38)HS(11.04)S(-11.04)PR</t>
  </si>
  <si>
    <t xml:space="preserve">1224;1013;992;1012;1232;1233;714;1002;35</t>
  </si>
  <si>
    <t xml:space="preserve">LDNKASLLHSMPTHSSPRSRDYNPYNYSDSI</t>
  </si>
  <si>
    <t xml:space="preserve">X;X;X;X;X;X;X;X;X;X;Oxidation (M);X;X;X;X;Phospho (STY);X;X;X;X;X;X;X;X;X;X;X;Phospho (STY);X;Phospho (STY);X</t>
  </si>
  <si>
    <t xml:space="preserve">ASLLHSMPTHSS(1)PR</t>
  </si>
  <si>
    <t xml:space="preserve">AS(-227.92)LLHS(-144.67)MPT(-108.59)HS(-57.59)S(57.59)PR</t>
  </si>
  <si>
    <t xml:space="preserve">F5H604;O75122;E3W994;J3KR49;E7ERI8;E7EW49;E9PBA6;F5H3X0;H7C4X8;H7C5M8</t>
  </si>
  <si>
    <t xml:space="preserve">1238;1027;1006;1026;1246;1247;728;1016;49;22</t>
  </si>
  <si>
    <t xml:space="preserve">SSPRSRDYNPYNYSDSISPFNKSALKEAMFD</t>
  </si>
  <si>
    <t xml:space="preserve">DYNPYNYS(0.025)DS(0.733)IS(0.242)PFNK</t>
  </si>
  <si>
    <t xml:space="preserve">DY(-122.09)NPY(-76.1)NY(-58.07)S(-14.63)DS(4.81)IS(-4.81)PFNK</t>
  </si>
  <si>
    <t xml:space="preserve">1240;1029;1008;1028;1248;1249;730;1018;51;24</t>
  </si>
  <si>
    <t xml:space="preserve">PRSRDYNPYNYSDSISPFNKSALKEAMFDDD</t>
  </si>
  <si>
    <t xml:space="preserve">DYNPYNYSDSIS(1)PFNK</t>
  </si>
  <si>
    <t xml:space="preserve">DY(-106.1)NPY(-91.56)NY(-66.48)S(-79.09)DS(-51.78)IS(51.78)PFNK</t>
  </si>
  <si>
    <t xml:space="preserve">F5H604;O75122;E3W994;J3KR49;E7ERI8;E7EW49;E9PBA6;F5H3X0;H7C4I5</t>
  </si>
  <si>
    <t xml:space="preserve">1000;789;768;788;1008;1009;490;778;48</t>
  </si>
  <si>
    <t xml:space="preserve">FNILMRFTVDQTQTPSLKVKVAILKYIETLA</t>
  </si>
  <si>
    <t xml:space="preserve">FTVDQT(0.347)QT(0.068)PS(0.585)LK</t>
  </si>
  <si>
    <t xml:space="preserve">FT(-58.18)VDQT(-2.27)QT(-9.32)PS(2.27)LK</t>
  </si>
  <si>
    <t xml:space="preserve">F5H604;O75122;E3W994;J3KR49;E7ERI8;E7EW49;E9PBA6;F5H3X0</t>
  </si>
  <si>
    <t xml:space="preserve">1163;952;931;951;1171;1172;653;941</t>
  </si>
  <si>
    <t xml:space="preserve">IYSSLRGVTEAIQNFSFRSQEDMNEPLKRDS</t>
  </si>
  <si>
    <t xml:space="preserve">GVTEAIQNFS(1)FR</t>
  </si>
  <si>
    <t xml:space="preserve">GVT(-80.14)EAIQNFS(80.14)FR</t>
  </si>
  <si>
    <t xml:space="preserve">1166;955;934;954;1174;1175;656;944</t>
  </si>
  <si>
    <t xml:space="preserve">SLRGVTEAIQNFSFRSQEDMNEPLKRDSKKD</t>
  </si>
  <si>
    <t xml:space="preserve">GVTEAIQNFS(0.004)FRS(0.996)QEDMNEPLK</t>
  </si>
  <si>
    <t xml:space="preserve">GVT(-57.94)EAIQNFS(-24.54)FRS(24.54)QEDMNEPLK</t>
  </si>
  <si>
    <t xml:space="preserve">1099;888;867;887;1107;1108;589;877;164</t>
  </si>
  <si>
    <t xml:space="preserve">KLLHNHLRNTGNGTQSSMGSPLTRPTPRSPA</t>
  </si>
  <si>
    <t xml:space="preserve">NTGNGTQS(0.993)S(0.105)MGS(0.529)PLT(0.316)RPT(0.057)PR</t>
  </si>
  <si>
    <t xml:space="preserve">NT(-87.53)GNGT(-40.55)QS(21.22)S(-7.27)MGS(2.24)PLT(-2.24)RPT(-9.67)PR</t>
  </si>
  <si>
    <t xml:space="preserve">1100;889;868;888;1108;1109;590;878;165</t>
  </si>
  <si>
    <t xml:space="preserve">LLHNHLRNTGNGTQSSMGSPLTRPTPRSPAN</t>
  </si>
  <si>
    <t xml:space="preserve">NTGNGT(0.003)QS(0.118)S(0.843)MGS(0.018)PLT(0.018)RPTPR</t>
  </si>
  <si>
    <t xml:space="preserve">NT(-70.69)GNGT(-24.55)QS(-8.53)S(8.53)MGS(-16.72)PLT(-16.72)RPT(-43.95)PR</t>
  </si>
  <si>
    <t xml:space="preserve">1103;892;871;891;1111;1112;593;881;168</t>
  </si>
  <si>
    <t xml:space="preserve">NHLRNTGNGTQSSMGSPLTRPTPRSPANWSS</t>
  </si>
  <si>
    <t xml:space="preserve">NTGNGTQSSMGS(0.998)PLT(0.002)RPTPR</t>
  </si>
  <si>
    <t xml:space="preserve">NT(-111.78)GNGT(-77.67)QS(-50.44)S(-33.71)MGS(27.4)PLT(-27.4)RPT(-44.07)PR</t>
  </si>
  <si>
    <t xml:space="preserve">F5H604;O75122;E3W994;J3KR49;E7ERI8;E7EW49;E9PBA6;F5H3X0;O75122-2;B3KR06;E7ENG2</t>
  </si>
  <si>
    <t xml:space="preserve">601;368;368;368;601;602;90;353;374;374;378</t>
  </si>
  <si>
    <t xml:space="preserve">AGSSKASSLPGSLQRSRSDIDVNAAAGAKAH</t>
  </si>
  <si>
    <t xml:space="preserve">S(0.873)RS(0.127)DIDVNAAAGAK</t>
  </si>
  <si>
    <t xml:space="preserve">S(8.39)RS(-8.39)DIDVNAAAGAK</t>
  </si>
  <si>
    <t xml:space="preserve">603;370;370;370;603;604;92;355;376;376;380</t>
  </si>
  <si>
    <t xml:space="preserve">SSKASSLPGSLQRSRSDIDVNAAAGAKAHHA</t>
  </si>
  <si>
    <t xml:space="preserve">SRS(1)DIDVNAAAGAK</t>
  </si>
  <si>
    <t xml:space="preserve">S(-41.65)RS(41.65)DIDVNAAAGAK</t>
  </si>
  <si>
    <t xml:space="preserve">560;327;327;327;560;561;49;312;333;333;337</t>
  </si>
  <si>
    <t xml:space="preserve">GSVASLPQSDRSSSSSQESLNRPFSSKWSTA</t>
  </si>
  <si>
    <t xml:space="preserve">SSSSS(1)QESLNRPFSSK</t>
  </si>
  <si>
    <t xml:space="preserve">S(-54.81)S(-54.81)S(-46.26)S(-38.49)S(38.49)QES(-90.5)LNRPFS(-124.62)S(-136.16)K</t>
  </si>
  <si>
    <t xml:space="preserve">F5H604;O75122;E3W994;J3KR49;E9PBA6</t>
  </si>
  <si>
    <t xml:space="preserve">808;596;575;596;297</t>
  </si>
  <si>
    <t xml:space="preserve">RLSSSVSAMRVLNTGSDVEEAVADALKKPAR</t>
  </si>
  <si>
    <t xml:space="preserve">VLNTGS(1)DVEEAVADALK</t>
  </si>
  <si>
    <t xml:space="preserve">VLNT(-60.96)GS(60.96)DVEEAVADALK</t>
  </si>
  <si>
    <t xml:space="preserve">720;487;487;487;720;721;209;490</t>
  </si>
  <si>
    <t xml:space="preserve">ALSTVSSGVQRVLVNSASAQKRSKIPRSQGC</t>
  </si>
  <si>
    <t xml:space="preserve">VLVNS(0.944)AS(0.056)AQK</t>
  </si>
  <si>
    <t xml:space="preserve">VLVNS(12.27)AS(-12.27)AQK</t>
  </si>
  <si>
    <t xml:space="preserve">722;489;489;489;722;723;211;492</t>
  </si>
  <si>
    <t xml:space="preserve">STVSSGVQRVLVNSASAQKRSKIPRSQGCSR</t>
  </si>
  <si>
    <t xml:space="preserve">VLVNS(0.128)AS(0.872)AQK</t>
  </si>
  <si>
    <t xml:space="preserve">VLVNS(-8.34)AS(8.34)AQK</t>
  </si>
  <si>
    <t xml:space="preserve">1221;1010;989;1009;1229;1230;711;999;32</t>
  </si>
  <si>
    <t xml:space="preserve">QTALDNKASLLHSMPTHSSPRSRDYNPYNYS</t>
  </si>
  <si>
    <t xml:space="preserve">ASLLHSMPT(0.755)HS(0.123)S(0.123)PR</t>
  </si>
  <si>
    <t xml:space="preserve">AS(-53.75)LLHS(-39.29)MPT(7.89)HS(-7.89)S(-7.89)PR</t>
  </si>
  <si>
    <t xml:space="preserve">996;785;764;784;1004;1005;486;774;44</t>
  </si>
  <si>
    <t xml:space="preserve">NDLQFNILMRFTVDQTQTPSLKVKVAILKYI</t>
  </si>
  <si>
    <t xml:space="preserve">FTVDQT(0.99)QT(0.01)PSLK</t>
  </si>
  <si>
    <t xml:space="preserve">FT(-52.96)VDQT(20.1)QT(-20.1)PS(-33.73)LK</t>
  </si>
  <si>
    <t xml:space="preserve">998;787;766;786;1006;1007;488;776;46</t>
  </si>
  <si>
    <t xml:space="preserve">LQFNILMRFTVDQTQTPSLKVKVAILKYIET</t>
  </si>
  <si>
    <t xml:space="preserve">FTVDQT(0.042)QT(0.951)PS(0.006)LK</t>
  </si>
  <si>
    <t xml:space="preserve">FT(-45.11)VDQT(-13.5)QT(13.5)PS(-21.74)LK</t>
  </si>
  <si>
    <t xml:space="preserve">1106;895;874;894;1114;1115;596;884;171</t>
  </si>
  <si>
    <t xml:space="preserve">RNTGNGTQSSMGSPLTRPTPRSPANWSSPLT</t>
  </si>
  <si>
    <t xml:space="preserve">NTGNGTQSS(0.003)MGS(0.015)PLT(0.978)RPT(0.004)PR</t>
  </si>
  <si>
    <t xml:space="preserve">NT(-100.87)GNGT(-63.58)QS(-33.1)S(-25.47)MGS(-18.21)PLT(18.21)RPT(-24.08)PR</t>
  </si>
  <si>
    <t xml:space="preserve">806;594;573;594;295</t>
  </si>
  <si>
    <t xml:space="preserve">SSRLSSSVSAMRVLNTGSDVEEAVADALKKP</t>
  </si>
  <si>
    <t xml:space="preserve">VLNT(0.914)GS(0.086)DVEEAVADALK</t>
  </si>
  <si>
    <t xml:space="preserve">VLNT(10.24)GS(-10.24)DVEEAVADALK</t>
  </si>
  <si>
    <t xml:space="preserve">Q8N2M8;Q8N2M8-3;F5H0Q6;K7EM61</t>
  </si>
  <si>
    <t xml:space="preserve">101;101;101;82</t>
  </si>
  <si>
    <t xml:space="preserve">Q8N2M8</t>
  </si>
  <si>
    <t xml:space="preserve">CLK4-associating serine/arginine rich protein</t>
  </si>
  <si>
    <t xml:space="preserve">CLASRP</t>
  </si>
  <si>
    <t xml:space="preserve">LDHIPDYTPPLLTTISPEQESDERKCNYERY</t>
  </si>
  <si>
    <t xml:space="preserve">AHLDHIPDYTPPLLT(0.019)T(0.04)IS(0.929)PEQES(0.011)DERK</t>
  </si>
  <si>
    <t xml:space="preserve">AHLDHIPDY(-44.82)T(-36.55)PPLLT(-16.84)T(-13.63)IS(13.63)PEQES(-19.15)DERK</t>
  </si>
  <si>
    <t xml:space="preserve">106;106;106;87</t>
  </si>
  <si>
    <t xml:space="preserve">DYTPPLLTTISPEQESDERKCNYERYRGLVQ</t>
  </si>
  <si>
    <t xml:space="preserve">AHLDHIPDYTPPLLT(0.077)T(0.077)IS(0.423)PEQES(0.423)DERK</t>
  </si>
  <si>
    <t xml:space="preserve">AHLDHIPDY(-39.88)T(-33.85)PPLLT(-7.42)T(-7.42)IS(0)PEQES(0)DERK</t>
  </si>
  <si>
    <t xml:space="preserve">Q8N2M8;Q8N2M8-3;F8WAG9;F5H0Q6</t>
  </si>
  <si>
    <t xml:space="preserve">547;547;485;547</t>
  </si>
  <si>
    <t xml:space="preserve">PSPSPAREKLTRPAASPAVGEKLKKTEPAAG</t>
  </si>
  <si>
    <t xml:space="preserve">LTRPAAS(1)PAVGEK</t>
  </si>
  <si>
    <t xml:space="preserve">LT(-90.76)RPAAS(90.76)PAVGEK</t>
  </si>
  <si>
    <t xml:space="preserve">294;294;232;294</t>
  </si>
  <si>
    <t xml:space="preserve">LRGRKISPPSYARRDSPTYDPYKRSPSESSS</t>
  </si>
  <si>
    <t xml:space="preserve">RDS(0.989)PT(0.007)Y(0.003)DPY(0.001)K</t>
  </si>
  <si>
    <t xml:space="preserve">RDS(21.53)PT(-21.53)Y(-25.52)DPY(-30.79)K</t>
  </si>
  <si>
    <t xml:space="preserve">531;531;469;531</t>
  </si>
  <si>
    <t xml:space="preserve">PSPSQSRSRSRSRSQSPSPSPAREKLTRPAA</t>
  </si>
  <si>
    <t xml:space="preserve">X;X;X;Phospho (STY);X;Phospho (STY);X;X;X;X;X;X;X;X;X;Phospho (STY);X;X;X;X;X;X;X;X;X;X;Phospho (STY);X;X;X;X</t>
  </si>
  <si>
    <t xml:space="preserve">SQS(0.729)PS(0.242)PS(0.029)PAR</t>
  </si>
  <si>
    <t xml:space="preserve">S(-59.92)QS(4.78)PS(-4.78)PS(-14.04)PAR</t>
  </si>
  <si>
    <t xml:space="preserve">533;533;471;533</t>
  </si>
  <si>
    <t xml:space="preserve">PSQSRSRSRSRSQSPSPSPAREKLTRPAASP</t>
  </si>
  <si>
    <t xml:space="preserve">X;Phospho (STY);X;Phospho (STY);X;X;X;X;X;X;X;X;X;X;X;Phospho (STY);X;X;X;X;X;X;X;X;Phospho (STY);X;X;X;X;Phospho (STY);X</t>
  </si>
  <si>
    <t xml:space="preserve">SQS(0.024)PS(0.738)PS(0.237)PAR</t>
  </si>
  <si>
    <t xml:space="preserve">S(-40.75)QS(-14.84)PS(4.93)PS(-4.93)PAR</t>
  </si>
  <si>
    <t xml:space="preserve">535;535;473;535</t>
  </si>
  <si>
    <t xml:space="preserve">QSRSRSRSRSQSPSPSPAREKLTRPAASPAV</t>
  </si>
  <si>
    <t xml:space="preserve">X;Phospho (STY);X;X;X;X;X;X;X;X;X;X;X;X;X;Phospho (STY);X;X;X;X;X;X;Phospho (STY);X;X;X;X;Phospho (STY);X;X;X</t>
  </si>
  <si>
    <t xml:space="preserve">SQS(0.02)PS(0.032)PS(0.948)PAR</t>
  </si>
  <si>
    <t xml:space="preserve">S(-66.93)QS(-16.81)PS(-14.71)PS(14.71)PAR</t>
  </si>
  <si>
    <t xml:space="preserve">98;98;98;79</t>
  </si>
  <si>
    <t xml:space="preserve">RAHLDHIPDYTPPLLTTISPEQESDERKCNY</t>
  </si>
  <si>
    <t xml:space="preserve">AHLDHIPDYTPPLLT(0.913)T(0.039)IS(0.039)PEQES(0.008)DERK</t>
  </si>
  <si>
    <t xml:space="preserve">AHLDHIPDY(-34.42)T(-33.87)PPLLT(13.65)T(-13.65)IS(-13.65)PEQES(-20.85)DERK</t>
  </si>
  <si>
    <t xml:space="preserve">99;99;99;80</t>
  </si>
  <si>
    <t xml:space="preserve">AHLDHIPDYTPPLLTTISPEQESDERKCNYE</t>
  </si>
  <si>
    <t xml:space="preserve">AHLDHIPDYTPPLLT(0.162)T(0.472)IS(0.35)PEQES(0.015)DERK</t>
  </si>
  <si>
    <t xml:space="preserve">AHLDHIPDY(-44.7)T(-35.79)PPLLT(-4.64)T(1.29)IS(-1.29)PEQES(-14.86)DERK</t>
  </si>
  <si>
    <t xml:space="preserve">Q96S66;Q96S66-4;Q96S66-3;Q96S66-2</t>
  </si>
  <si>
    <t xml:space="preserve">461;276;340;411</t>
  </si>
  <si>
    <t xml:space="preserve">Q96S66</t>
  </si>
  <si>
    <t xml:space="preserve">Chloride channel CLIC-like protein 1</t>
  </si>
  <si>
    <t xml:space="preserve">CLCC1</t>
  </si>
  <si>
    <t xml:space="preserve">DVPDAEAREHPTVVPSHKSPVLDTKPKETGG</t>
  </si>
  <si>
    <t xml:space="preserve">EHPT(0.001)VVPS(0.962)HKS(0.036)PVLDT(0.001)KPK</t>
  </si>
  <si>
    <t xml:space="preserve">EHPT(-29.73)VVPS(14.29)HKS(-14.29)PVLDT(-28.95)KPK</t>
  </si>
  <si>
    <t xml:space="preserve">464;279;343;414</t>
  </si>
  <si>
    <t xml:space="preserve">DAEAREHPTVVPSHKSPVLDTKPKETGGILG</t>
  </si>
  <si>
    <t xml:space="preserve">EHPTVVPSHKS(1)PVLDTKPK</t>
  </si>
  <si>
    <t xml:space="preserve">EHPT(-85.65)VVPS(-47.5)HKS(47.5)PVLDT(-78.58)KPK</t>
  </si>
  <si>
    <t xml:space="preserve">498;313;377;448</t>
  </si>
  <si>
    <t xml:space="preserve">PKESSTESSQSAKPVSGQDTSGNTEGSPAAE</t>
  </si>
  <si>
    <t xml:space="preserve">ESSTESSQSAKPVS(0.608)GQDT(0.098)S(0.022)GNT(0.059)EGS(0.213)PAAEK</t>
  </si>
  <si>
    <t xml:space="preserve">ES(-54.4)S(-54.4)T(-54.62)ES(-50.74)S(-50.74)QS(-42.99)AKPVS(4.57)GQDT(-7.93)S(-14.39)GNT(-10.13)EGS(-4.57)PAAEK</t>
  </si>
  <si>
    <t xml:space="preserve">503;318;382;453</t>
  </si>
  <si>
    <t xml:space="preserve">TESSQSAKPVSGQDTSGNTEGSPAAEKAQLK</t>
  </si>
  <si>
    <t xml:space="preserve">ES(0.008)S(0.008)T(0.008)ES(0.013)S(0.013)QS(0.013)AKPVS(0.143)GQDT(0.327)S(0.725)GNT(0.252)EGS(0.488)PAAEK</t>
  </si>
  <si>
    <t xml:space="preserve">ES(-22.49)S(-22.49)T(-22.49)ES(-18.95)S(-18.95)QS(-18.95)AKPVS(-6.86)GQDT(-1.96)S(4.45)GNT(-4.45)EGS(1.96)PAAEK</t>
  </si>
  <si>
    <t xml:space="preserve">509;324;388;459</t>
  </si>
  <si>
    <t xml:space="preserve">AKPVSGQDTSGNTEGSPAAEKAQLKSEAAGS</t>
  </si>
  <si>
    <t xml:space="preserve">X;X;X;X;X;X;X;X;Phospho (STY);Phospho (STY);X;X;Phospho (STY);X;X;Phospho (STY);X;X;X;X;X;X;X;X;X;X;X;X;X;X;Phospho (STY)</t>
  </si>
  <si>
    <t xml:space="preserve">ESSTESSQSAKPVSGQDTS(0.001)GNT(0.006)EGS(0.994)PAAEK</t>
  </si>
  <si>
    <t xml:space="preserve">ES(-90.82)S(-90.82)T(-90.97)ES(-84.73)S(-84.73)QS(-84.73)AKPVS(-53.23)GQDT(-47.85)S(-31.82)GNT(-22.4)EGS(22.4)PAAEK</t>
  </si>
  <si>
    <t xml:space="preserve">438;253;317;388</t>
  </si>
  <si>
    <t xml:space="preserve">LRERDVDLRFQTGNKSPEVLRAFDVPDAEAR</t>
  </si>
  <si>
    <t xml:space="preserve">FQTGNKS(1)PEVLR</t>
  </si>
  <si>
    <t xml:space="preserve">FQT(-101.49)GNKS(101.49)PEVLR</t>
  </si>
  <si>
    <t xml:space="preserve">524;339;403;474</t>
  </si>
  <si>
    <t xml:space="preserve">SPAAEKAQLKSEAAGSPDQGSTYSPARGVAG</t>
  </si>
  <si>
    <t xml:space="preserve">Phospho (STY);X;X;X;X;X;X;X;X;X;X;X;X;X;X;Phospho (STY);X;X;X;X;Phospho (STY);Phospho (STY);Phospho (STY);Phospho (STY);X;X;X;X;X;X;X</t>
  </si>
  <si>
    <t xml:space="preserve">SEAAGS(1)PDQGSTY(0.005)S(0.995)PAR</t>
  </si>
  <si>
    <t xml:space="preserve">S(-70.22)EAAGS(66.71)PDQGS(-33.31)T(-35.79)Y(-23.41)S(23.41)PAR</t>
  </si>
  <si>
    <t xml:space="preserve">529;344;408;479</t>
  </si>
  <si>
    <t xml:space="preserve">KAQLKSEAAGSPDQGSTYSPARGVAGPRGQD</t>
  </si>
  <si>
    <t xml:space="preserve">X;X;X;X;X;X;X;X;X;X;Phospho (STY);X;X;X;X;Phospho (STY);X;X;Phospho (STY);X;X;X;X;X;X;X;X;X;X;X;X</t>
  </si>
  <si>
    <t xml:space="preserve">SEAAGS(0.011)PDQGS(0.922)T(0.067)Y(0.027)S(0.973)PAR</t>
  </si>
  <si>
    <t xml:space="preserve">S(-56.95)EAAGS(-19.15)PDQGS(11.5)T(-11.5)Y(-15.76)S(15.76)PAR</t>
  </si>
  <si>
    <t xml:space="preserve">532;347;411;482</t>
  </si>
  <si>
    <t xml:space="preserve">LKSEAAGSPDQGSTYSPARGVAGPRGQDPVS</t>
  </si>
  <si>
    <t xml:space="preserve">X;X;X;X;X;X;X;Phospho (STY);X;X;X;X;Phospho (STY);X;X;Phospho (STY);X;X;X;X;X;X;X;X;X;X;X;X;X;X;Phospho (STY)</t>
  </si>
  <si>
    <t xml:space="preserve">SEAAGS(1)PDQGSTYS(1)PAR</t>
  </si>
  <si>
    <t xml:space="preserve">S(-63.55)EAAGS(52.92)PDQGS(-47.14)T(-41.64)Y(-47.32)S(41.64)PAR</t>
  </si>
  <si>
    <t xml:space="preserve">469;284;348;419</t>
  </si>
  <si>
    <t xml:space="preserve">EHPTVVPSHKSPVLDTKPKETGGILGEGTPK</t>
  </si>
  <si>
    <t xml:space="preserve">EHPTVVPS(0.001)HKS(0.005)PVLDT(0.994)KPK</t>
  </si>
  <si>
    <t xml:space="preserve">EHPT(-46.93)VVPS(-29.98)HKS(-23.27)PVLDT(23.27)KPK</t>
  </si>
  <si>
    <t xml:space="preserve">502;317;381;452</t>
  </si>
  <si>
    <t xml:space="preserve">STESSQSAKPVSGQDTSGNTEGSPAAEKAQL</t>
  </si>
  <si>
    <t xml:space="preserve">X;X;X;X;X;X;X;X;X;X;X;X;X;X;X;Phospho (STY);Phospho (STY);X;X;Phospho (STY);X;X;Phospho (STY);X;X;X;X;X;X;X;X</t>
  </si>
  <si>
    <t xml:space="preserve">ESSTESSQSAKPVS(0.018)GQDT(0.573)S(0.456)GNT(0.535)EGS(0.418)PAAEK</t>
  </si>
  <si>
    <t xml:space="preserve">ES(-48.58)S(-48.58)T(-48.58)ES(-47.23)S(-44.55)QS(-37.84)AKPVS(-15.95)GQDT(1.24)S(-1.24)GNT(1.24)EGS(-1.24)PAAEK</t>
  </si>
  <si>
    <t xml:space="preserve">506;321;385;456</t>
  </si>
  <si>
    <t xml:space="preserve">SQSAKPVSGQDTSGNTEGSPAAEKAQLKSEA</t>
  </si>
  <si>
    <t xml:space="preserve">X;X;X;X;X;X;X;X;X;X;X;Phospho (STY);X;X;X;Phospho (STY);X;X;Phospho (STY);X;X;X;X;X;X;X;X;X;X;X;X</t>
  </si>
  <si>
    <t xml:space="preserve">ESSTESSQSAKPVSGQDT(0.006)S(0.006)GNT(0.917)EGS(0.071)PAAEK</t>
  </si>
  <si>
    <t xml:space="preserve">ES(-86.39)S(-86.39)T(-86.65)ES(-74.56)S(-74.76)QS(-69.58)AKPVS(-46.12)GQDT(-21.81)S(-21.81)GNT(11.09)EGS(-11.09)PAAEK</t>
  </si>
  <si>
    <t xml:space="preserve">482;297;361;432</t>
  </si>
  <si>
    <t xml:space="preserve">LDTKPKETGGILGEGTPKESSTESSQSAKPV</t>
  </si>
  <si>
    <t xml:space="preserve">ETGGILGEGT(1)PK</t>
  </si>
  <si>
    <t xml:space="preserve">ET(-75.42)GGILGEGT(75.42)PK</t>
  </si>
  <si>
    <t xml:space="preserve">434;249;313;384</t>
  </si>
  <si>
    <t xml:space="preserve">RREILRERDVDLRFQTGNKSPEVLRAFDVPD</t>
  </si>
  <si>
    <t xml:space="preserve">FQT(0.998)GNKS(0.002)PEVLR</t>
  </si>
  <si>
    <t xml:space="preserve">FQT(27.65)GNKS(-27.65)PEVLR</t>
  </si>
  <si>
    <t xml:space="preserve">530;345;409;480</t>
  </si>
  <si>
    <t xml:space="preserve">AQLKSEAAGSPDQGSTYSPARGVAGPRGQDP</t>
  </si>
  <si>
    <t xml:space="preserve">SEAAGS(1)PDQGS(0.01)T(0.885)Y(0.005)S(0.099)PAR</t>
  </si>
  <si>
    <t xml:space="preserve">S(-60.41)EAAGS(42.27)PDQGS(-19.31)T(9.5)Y(-22.12)S(-9.5)PAR</t>
  </si>
  <si>
    <t xml:space="preserve">531;346;410;481</t>
  </si>
  <si>
    <t xml:space="preserve">QLKSEAAGSPDQGSTYSPARGVAGPRGQDPV</t>
  </si>
  <si>
    <t xml:space="preserve">SEAAGS(1)PDQGS(0.026)T(0.247)Y(0.444)S(0.283)PAR</t>
  </si>
  <si>
    <t xml:space="preserve">S(-49.01)EAAGS(39.5)PDQGS(-12.36)T(-2.55)Y(1.95)S(-1.95)PAR</t>
  </si>
  <si>
    <t xml:space="preserve">P35523</t>
  </si>
  <si>
    <t xml:space="preserve">Chloride channel protein 1</t>
  </si>
  <si>
    <t xml:space="preserve">CLCN1</t>
  </si>
  <si>
    <t xml:space="preserve">PGKVEGELEELELVESPGLEEELADILQGPS</t>
  </si>
  <si>
    <t xml:space="preserve">VEGELEELELVES(1)PGLEEELADILQGPSLR</t>
  </si>
  <si>
    <t xml:space="preserve">VEGELEELELVES(49.42)PGLEEELADILQGPS(-49.42)LR</t>
  </si>
  <si>
    <t xml:space="preserve">P51798</t>
  </si>
  <si>
    <t xml:space="preserve">H(+)/Cl(-) exchange transporter 7</t>
  </si>
  <si>
    <t xml:space="preserve">CLCN7</t>
  </si>
  <si>
    <t xml:space="preserve">GTPLLNGAGPGAARQSPRSALFRVGHMSSVE</t>
  </si>
  <si>
    <t xml:space="preserve">X;Phospho (STY);X;X;X;X;X;X;X;X;X;X;X;X;X;Phospho (STY);X;X;X;X;X;X;X;X;X;X;X;Phospho (STY);Phospho (STY);X;X</t>
  </si>
  <si>
    <t xml:space="preserve">TARPGGGTPLLNGAGPGAARQS(1)PR</t>
  </si>
  <si>
    <t xml:space="preserve">T(-66.11)ARPGGGT(-48.75)PLLNGAGPGAARQS(48.75)PR</t>
  </si>
  <si>
    <t xml:space="preserve">P51798;H3BNG8</t>
  </si>
  <si>
    <t xml:space="preserve">60;25</t>
  </si>
  <si>
    <t xml:space="preserve">ARQSPRSALFRVGHMSSVELDDELLDPDMDP</t>
  </si>
  <si>
    <t xml:space="preserve">VGHMS(0.8)S(0.2)VELDDELLDPDMDPPHPFPK</t>
  </si>
  <si>
    <t xml:space="preserve">VGHMS(6.02)S(-6.02)VELDDELLDPDMDPPHPFPK</t>
  </si>
  <si>
    <t xml:space="preserve">61;26</t>
  </si>
  <si>
    <t xml:space="preserve">RQSPRSALFRVGHMSSVELDDELLDPDMDPP</t>
  </si>
  <si>
    <t xml:space="preserve">VGHMS(0.048)S(0.952)VELDDELLDPDMDPPHPFPK</t>
  </si>
  <si>
    <t xml:space="preserve">VGHMS(-12.97)S(12.97)VELDDELLDPDMDPPHPFPK</t>
  </si>
  <si>
    <t xml:space="preserve">P51798;P51798-2;H0Y2M6</t>
  </si>
  <si>
    <t xml:space="preserve">EAAPLLRRTARPGGGTPLLNGAGPGAARQSP</t>
  </si>
  <si>
    <t xml:space="preserve">TARPGGGT(1)PLLNGAGPGAAR</t>
  </si>
  <si>
    <t xml:space="preserve">T(-84.24)ARPGGGT(84.24)PLLNGAGPGAAR</t>
  </si>
  <si>
    <t xml:space="preserve">Q96B33</t>
  </si>
  <si>
    <t xml:space="preserve">Claudin-23</t>
  </si>
  <si>
    <t xml:space="preserve">CLDN23</t>
  </si>
  <si>
    <t xml:space="preserve">RCRRRRKGPSAGPRRSSVSTIQVEWPEPDLA</t>
  </si>
  <si>
    <t xml:space="preserve">RS(0.693)S(0.693)VS(0.307)T(0.307)IQVEWPEPDLAPAIK</t>
  </si>
  <si>
    <t xml:space="preserve">RS(6.78)S(6.78)VS(-6.78)T(-6.78)IQVEWPEPDLAPAIK</t>
  </si>
  <si>
    <t xml:space="preserve">CRRRRKGPSAGPRRSSVSTIQVEWPEPDLAP</t>
  </si>
  <si>
    <t xml:space="preserve">RRRKGPSAGPRRSSVSTIQVEWPEPDLAPAI</t>
  </si>
  <si>
    <t xml:space="preserve">RS(0.5)S(0.5)VS(0.5)T(0.5)IQVEWPEPDLAPAIK</t>
  </si>
  <si>
    <t xml:space="preserve">RS(0)S(0)VS(0)T(0)IQVEWPEPDLAPAIK</t>
  </si>
  <si>
    <t xml:space="preserve">RRKGPSAGPRRSSVSTIQVEWPEPDLAPAIK</t>
  </si>
  <si>
    <t xml:space="preserve">Q2KHT3;Q2KHT3-3</t>
  </si>
  <si>
    <t xml:space="preserve">978;65</t>
  </si>
  <si>
    <t xml:space="preserve">Q2KHT3</t>
  </si>
  <si>
    <t xml:space="preserve">Protein CLEC16A</t>
  </si>
  <si>
    <t xml:space="preserve">CLEC16A</t>
  </si>
  <si>
    <t xml:space="preserve">KPSKNVARSAAVETASLSPSLVPARQPTISL</t>
  </si>
  <si>
    <t xml:space="preserve">SAAVET(0.002)AS(0.992)LS(0.005)PSLVPAR</t>
  </si>
  <si>
    <t xml:space="preserve">S(-45.28)AAVET(-26.66)AS(22.67)LS(-22.67)PS(-35.48)LVPAR</t>
  </si>
  <si>
    <t xml:space="preserve">980;67</t>
  </si>
  <si>
    <t xml:space="preserve">SKNVARSAAVETASLSPSLVPARQPTISLLC</t>
  </si>
  <si>
    <t xml:space="preserve">SAAVETAS(0.003)LS(0.988)PS(0.01)LVPAR</t>
  </si>
  <si>
    <t xml:space="preserve">S(-77.62)AAVET(-51.59)AS(-25.62)LS(20.11)PS(-20.11)LVPAR</t>
  </si>
  <si>
    <t xml:space="preserve">982;69</t>
  </si>
  <si>
    <t xml:space="preserve">NVARSAAVETASLSPSLVPARQPTISLLCED</t>
  </si>
  <si>
    <t xml:space="preserve">SAAVET(0.001)AS(0.158)LS(0.198)PS(0.642)LVPAR</t>
  </si>
  <si>
    <t xml:space="preserve">S(-44.59)AAVET(-28.87)AS(-6.08)LS(-5.1)PS(5.1)LVPAR</t>
  </si>
  <si>
    <t xml:space="preserve">Q14677-3;Q14677;Q14677-2;H0YD52</t>
  </si>
  <si>
    <t xml:space="preserve">299;299;281;16</t>
  </si>
  <si>
    <t xml:space="preserve">Q14677-3</t>
  </si>
  <si>
    <t xml:space="preserve">Clathrin interactor 1</t>
  </si>
  <si>
    <t xml:space="preserve">CLINT1</t>
  </si>
  <si>
    <t xml:space="preserve">TIDLGAAAHYTGDKASPDQNASTHTPQSSVK</t>
  </si>
  <si>
    <t xml:space="preserve">X;X;X;X;X;X;X;X;X;X;X;X;X;X;X;Phospho (STY);X;X;X;X;X;Phospho (STY);Phospho (STY);X;Phospho (STY);X;X;Phospho (STY);Phospho (STY);X;X</t>
  </si>
  <si>
    <t xml:space="preserve">AS(1)PDQNAS(0.017)T(0.12)HT(0.863)PQSSVK</t>
  </si>
  <si>
    <t xml:space="preserve">AS(74.98)PDQNAS(-16.98)T(-8.59)HT(8.59)PQS(-47.58)S(-77.89)VK</t>
  </si>
  <si>
    <t xml:space="preserve">305;305;287;22</t>
  </si>
  <si>
    <t xml:space="preserve">AAHYTGDKASPDQNASTHTPQSSVKTSVPSS</t>
  </si>
  <si>
    <t xml:space="preserve">X;X;X;X;Phospho (STY);X;X;X;X;Phospho (STY);X;X;X;X;X;Phospho (STY);Phospho (STY);X;Phospho (STY);X;X;X;X;X;X;X;X;X;X;X;X</t>
  </si>
  <si>
    <t xml:space="preserve">AS(0.001)PDQNAS(0.939)T(0.195)HT(0.793)PQS(0.056)S(0.017)VK</t>
  </si>
  <si>
    <t xml:space="preserve">AS(-34.48)PDQNAS(12.47)T(-6.92)HT(6.92)PQS(-12.47)S(-17.88)VK</t>
  </si>
  <si>
    <t xml:space="preserve">311;311;293;28</t>
  </si>
  <si>
    <t xml:space="preserve">DKASPDQNASTHTPQSSVKTSVPSSKSSGDL</t>
  </si>
  <si>
    <t xml:space="preserve">X;X;X;Phospho (STY);X;X;X;X;X;X;X;X;Phospho (STY);X;X;Phospho (STY);Phospho (STY);X;X;X;X;X;X;X;X;X;X;X;X;X;X</t>
  </si>
  <si>
    <t xml:space="preserve">ASPDQNAS(0.013)T(0.013)HT(0.131)PQS(0.828)S(0.014)VK</t>
  </si>
  <si>
    <t xml:space="preserve">AS(-53.42)PDQNAS(-17.96)T(-17.96)HT(-8)PQS(8)S(-17.64)VK</t>
  </si>
  <si>
    <t xml:space="preserve">312;312;294;29</t>
  </si>
  <si>
    <t xml:space="preserve">KASPDQNASTHTPQSSVKTSVPSSKSSGDLV</t>
  </si>
  <si>
    <t xml:space="preserve">AS(1)PDQNAS(0.094)T(0.157)HT(0.146)PQS(0.72)S(0.883)VK</t>
  </si>
  <si>
    <t xml:space="preserve">AS(49.83)PDQNAS(-10.37)T(-7.82)HT(-7.82)PQS(7.82)S(12.02)VK</t>
  </si>
  <si>
    <t xml:space="preserve">306;306;288;23</t>
  </si>
  <si>
    <t xml:space="preserve">AHYTGDKASPDQNASTHTPQSSVKTSVPSSK</t>
  </si>
  <si>
    <t xml:space="preserve">X;X;X;X;X;X;X;X;Phospho (STY);X;X;X;X;X;Phospho (STY);Phospho (STY);X;X;X;X;X;X;X;X;X;X;X;X;X;X;X</t>
  </si>
  <si>
    <t xml:space="preserve">ASPDQNAS(0.147)T(0.702)HT(0.147)PQS(0.003)S(0.001)VK</t>
  </si>
  <si>
    <t xml:space="preserve">AS(-56.79)PDQNAS(-6.78)T(6.78)HT(-6.78)PQS(-24.1)S(-30.25)VK</t>
  </si>
  <si>
    <t xml:space="preserve">308;308;290;25</t>
  </si>
  <si>
    <t xml:space="preserve">YTGDKASPDQNASTHTPQSSVKTSVPSSKSS</t>
  </si>
  <si>
    <t xml:space="preserve">X;Phospho (STY);X;X;X;X;Phospho (STY);X;X;X;X;X;Phospho (STY);X;X;Phospho (STY);X;X;Phospho (STY);X;X;X;X;X;X;X;X;X;X;X;X</t>
  </si>
  <si>
    <t xml:space="preserve">ASPDQNASTHT(1)PQSSVK</t>
  </si>
  <si>
    <t xml:space="preserve">AS(-224.81)PDQNAS(-115.79)T(-93.2)HT(75.55)PQS(-75.55)S(-126.01)VK</t>
  </si>
  <si>
    <t xml:space="preserve">Q14677-3;Q14677;Q14677-2</t>
  </si>
  <si>
    <t xml:space="preserve">294;294;276</t>
  </si>
  <si>
    <t xml:space="preserve">ANPSKTIDLGAAAHYTGDKASPDQNASTHTP</t>
  </si>
  <si>
    <t xml:space="preserve">X;X;X;X;X;X;X;X;X;X;X;X;X;X;X;Phospho (STY);X;X;X;X;Phospho (STY);X;X;X;X;X;Phospho (STY);Phospho (STY);X;Phospho (STY);X</t>
  </si>
  <si>
    <t xml:space="preserve">T(0.001)IDLGAAAHY(0.227)T(0.661)GDKAS(0.109)PDQNAS(0.11)T(0.11)HT(0.477)PQS(0.156)S(0.147)VK</t>
  </si>
  <si>
    <t xml:space="preserve">T(-29)IDLGAAAHY(-4.38)T(4.38)GDKAS(-7.29)PDQNAS(-5.87)T(-5.87)HT(4.99)PQS(-4.99)S(-4.99)VK</t>
  </si>
  <si>
    <t xml:space="preserve">P30622;P30622-2;P30622-1;J3KP58;F5H6A0;F5H1T5;F6VGP8;F5H367;F5H270</t>
  </si>
  <si>
    <t xml:space="preserve">43;43;43;43;43;43;43;43;43</t>
  </si>
  <si>
    <t xml:space="preserve">P30622</t>
  </si>
  <si>
    <t xml:space="preserve">CAP-Gly domain-containing linker protein 1</t>
  </si>
  <si>
    <t xml:space="preserve">CLIP1</t>
  </si>
  <si>
    <t xml:space="preserve">AVVAPVEKTISSEKASSTPSSETQEEFVDDF</t>
  </si>
  <si>
    <t xml:space="preserve">AS(0.758)S(0.108)T(0.133)PS(0.002)SETQEEFVDDFR</t>
  </si>
  <si>
    <t xml:space="preserve">AS(7.57)S(-8.46)T(-7.57)PS(-26.97)S(-47.47)ET(-64.74)QEEFVDDFR</t>
  </si>
  <si>
    <t xml:space="preserve">44;44;44;44;44;44;44;44;44</t>
  </si>
  <si>
    <t xml:space="preserve">VVAPVEKTISSEKASSTPSSETQEEFVDDFR</t>
  </si>
  <si>
    <t xml:space="preserve">AS(0.195)S(0.662)T(0.141)PS(0.002)SETQEEFVDDFR</t>
  </si>
  <si>
    <t xml:space="preserve">AS(-5.32)S(5.32)T(-6.73)PS(-25.09)S(-36.51)ET(-36.51)QEEFVDDFR</t>
  </si>
  <si>
    <t xml:space="preserve">47;47;47;47;47;47;47;47;47</t>
  </si>
  <si>
    <t xml:space="preserve">PVEKTISSEKASSTPSSETQEEFVDDFRVGE</t>
  </si>
  <si>
    <t xml:space="preserve">AS(0.27)S(0.329)T(0.401)PS(0.904)S(0.095)ET(0.001)QEEFVDDFR</t>
  </si>
  <si>
    <t xml:space="preserve">AS(-1.74)S(-0.87)T(0.87)PS(9.83)S(-9.83)ET(-30.67)QEEFVDDFR</t>
  </si>
  <si>
    <t xml:space="preserve">48;48;48;48;48;48;48;48;48</t>
  </si>
  <si>
    <t xml:space="preserve">VEKTISSEKASSTPSSETQEEFVDDFRVGER</t>
  </si>
  <si>
    <t xml:space="preserve">X;X;X;X;X;X;X;X;X;X;X;Phospho (STY);Phospho (STY);X;Phospho (STY);Phospho (STY);X;X;X;X;X;X;X;X;X;X;X;X;X;X;X</t>
  </si>
  <si>
    <t xml:space="preserve">AS(0.424)S(0.55)T(0.026)PS(0.114)S(0.873)ET(0.014)QEEFVDDFR</t>
  </si>
  <si>
    <t xml:space="preserve">AS(-1.14)S(1.14)T(-13.21)PS(-8.87)S(8.87)ET(-18.08)QEEFVDDFR</t>
  </si>
  <si>
    <t xml:space="preserve">P30622;P30622-2;P30622-1;J3KP58;F5H6A0;F5H1T5;F6VGP8</t>
  </si>
  <si>
    <t xml:space="preserve">147;147;147;147;147;147;147</t>
  </si>
  <si>
    <t xml:space="preserve">DEANGLQTTPASRATSPLCTSTASMVSSSPS</t>
  </si>
  <si>
    <t xml:space="preserve">X;X;X;X;X;X;X;Phospho (STY);Phospho (STY);X;X;Phospho (STY);X;X;X;Phospho (STY);X;X;X;X;X;X;X;X;X;X;Phospho (STY);X;X;X;X</t>
  </si>
  <si>
    <t xml:space="preserve">AT(0.5)S(0.5)PLCTSTASMVSSSPSTPSNIPQKPSQPAAK</t>
  </si>
  <si>
    <t xml:space="preserve">AT(0)S(0)PLCT(-34.21)S(-51.86)T(-57.38)AS(-67.57)MVS(-71.91)S(-75.98)S(-86.58)PS(-89.22)T(-89.22)PS(-91.55)NIPQKPS(-95.11)QPAAK</t>
  </si>
  <si>
    <t xml:space="preserve">152;152;152;152;152;152;152</t>
  </si>
  <si>
    <t xml:space="preserve">LQTTPASRATSPLCTSTASMVSSSPSTPSNI</t>
  </si>
  <si>
    <t xml:space="preserve">X;X;Phospho (STY);Phospho (STY);X;X;Phospho (STY);X;X;X;X;X;X;X;X;X;X;X;X;X;X;X;X;X;X;X;X;X;X;X;X</t>
  </si>
  <si>
    <t xml:space="preserve">AT(0.208)S(0.208)PLCT(0.23)S(0.23)T(0.062)AS(0.062)MVS(0.033)S(0.411)S(0.411)PS(0.249)T(0.249)PS(0.632)NIPQKPS(0.015)QPAAK</t>
  </si>
  <si>
    <t xml:space="preserve">AT(-0.47)S(-0.47)PLCT(0)S(0)T(-5.87)AS(-5.87)MVS(-11.44)S(0)S(0)PS(-4.99)T(-4.99)PS(4.99)NIPQKPS(-16.71)QPAAK</t>
  </si>
  <si>
    <t xml:space="preserve">158;158;158;158;158;158;158</t>
  </si>
  <si>
    <t xml:space="preserve">SRATSPLCTSTASMVSSSPSTPSNIPQKPSQ</t>
  </si>
  <si>
    <t xml:space="preserve">Phospho (STY);X;X;Phospho (STY);Phospho (STY);X;X;X;X;X;X;X;X;X;X;Phospho (STY);X;X;X;Phospho (STY);Phospho (STY);X;X;X;X;X;X;X;X;X;X</t>
  </si>
  <si>
    <t xml:space="preserve">AT(0.273)S(0.295)PLCT(0.139)S(0.149)T(0.159)AS(0.174)MVS(0.471)S(0.173)S(0.173)PS(0.284)T(0.638)PS(0.071)NIPQKPS(0.001)QPAAK</t>
  </si>
  <si>
    <t xml:space="preserve">AT(-0.37)S(0.37)PLCT(-3.68)S(-3.32)T(-2.96)AS(-4.74)MVS(4.74)S(-4.74)S(-4.74)PS(-3.68)T(3.68)PS(-9.96)NIPQKPS(-28.2)QPAAK</t>
  </si>
  <si>
    <t xml:space="preserve">RATSPLCTSTASMVSSSPSTPSNIPQKPSQP</t>
  </si>
  <si>
    <t xml:space="preserve">X;X;Phospho (STY);X;X;X;X;Phospho (STY);X;X;X;X;X;X;X;Phospho (STY);X;X;Phospho (STY);X;X;Phospho (STY);X;X;X;X;X;X;X;X;X</t>
  </si>
  <si>
    <t xml:space="preserve">AT(0.493)S(0.493)PLCT(0.009)S(0.008)T(0.028)AS(0.028)MVS(0.091)S(0.656)S(0.165)PS(0.007)T(0.015)PS(0.006)NIPQKPSQPAAK</t>
  </si>
  <si>
    <t xml:space="preserve">AT(0)S(0)PLCT(-19.59)S(-20.05)T(-13.77)AS(-13.77)MVS(-8.64)S(6.02)S(-6.02)PS(-19.76)T(-16.49)PS(-20.97)NIPQKPS(-34.64)QPAAK</t>
  </si>
  <si>
    <t xml:space="preserve">160;160;160;160;160;160;160</t>
  </si>
  <si>
    <t xml:space="preserve">ATSPLCTSTASMVSSSPSTPSNIPQKPSQPA</t>
  </si>
  <si>
    <t xml:space="preserve">X;Phospho (STY);X;X;X;X;Phospho (STY);X;X;X;X;X;X;X;X;Phospho (STY);X;Phospho (STY);X;X;X;X;X;X;X;X;X;X;X;X;X</t>
  </si>
  <si>
    <t xml:space="preserve">AT(0.465)S(0.465)PLCT(0.03)S(0.033)T(0.014)AS(0.013)MVS(0.039)S(0.139)S(0.613)PS(0.177)T(0.011)PSNIPQKPSQPAAK</t>
  </si>
  <si>
    <t xml:space="preserve">AT(0)S(0)PLCT(-12.26)S(-11.76)T(-17.39)AS(-17.86)MVS(-12.26)S(-6.5)S(5.42)PS(-5.42)T(-17.39)PS(-32.72)NIPQKPS(-53.79)QPAAK</t>
  </si>
  <si>
    <t xml:space="preserve">162;162;162;162;162;162;162</t>
  </si>
  <si>
    <t xml:space="preserve">SPLCTSTASMVSSSPSTPSNIPQKPSQPAAK</t>
  </si>
  <si>
    <t xml:space="preserve">X;X;X;X;Phospho (STY);X;X;X;X;X;X;Phospho (STY);Phospho (STY);Phospho (STY);X;Phospho (STY);X;X;X;X;X;X;X;X;X;X;X;X;X;X;X</t>
  </si>
  <si>
    <t xml:space="preserve">AT(0.476)S(0.476)PLCT(0.03)S(0.03)T(0.038)AS(0.038)MVS(0.207)S(0.194)S(0.468)PS(0.61)T(0.299)PS(0.13)NIPQKPS(0.006)QPAAK</t>
  </si>
  <si>
    <t xml:space="preserve">AT(0)S(0)PLCT(-15.18)S(-15.18)T(-14.54)AS(-14.54)MVS(-4.68)S(-5.07)S(4.68)PS(4.68)T(-4.68)PS(-9.2)NIPQKPS(-22.54)QPAAK</t>
  </si>
  <si>
    <t xml:space="preserve">180;180;180;180;180;180;180</t>
  </si>
  <si>
    <t xml:space="preserve">SNIPQKPSQPAAKEPSATPPISNLTKTASES</t>
  </si>
  <si>
    <t xml:space="preserve">Phospho (STY);X;X;X;X;X;X;X;X;X;X;X;X;X;X;Phospho (STY);X;X;X;X;X;X;X;X;X;X;Phospho (STY);X;Phospho (STY);X;Phospho (STY)</t>
  </si>
  <si>
    <t xml:space="preserve">EPS(0.759)AT(0.241)PPISNLTK</t>
  </si>
  <si>
    <t xml:space="preserve">EPS(4.98)AT(-4.98)PPIS(-42.03)NLT(-47.23)K</t>
  </si>
  <si>
    <t xml:space="preserve">186;186;186;186;186;186;186</t>
  </si>
  <si>
    <t xml:space="preserve">PSQPAAKEPSATPPISNLTKTASESISNLSE</t>
  </si>
  <si>
    <t xml:space="preserve">X;X;X;X;X;X;X;X;X;X;X;X;X;X;X;Phospho (STY);X;X;X;X;Phospho (STY);X;Phospho (STY);X;Phospho (STY);X;X;X;X;X;X</t>
  </si>
  <si>
    <t xml:space="preserve">EPS(0.05)AT(0.04)PPIS(0.746)NLT(0.164)K</t>
  </si>
  <si>
    <t xml:space="preserve">EPS(-11.75)AT(-12.75)PPIS(6.57)NLT(-6.57)K</t>
  </si>
  <si>
    <t xml:space="preserve">285;285;285;285;285;285;285</t>
  </si>
  <si>
    <t xml:space="preserve">GLFAPVHKVTKIGFPSTTPAKAKANAVRRVM</t>
  </si>
  <si>
    <t xml:space="preserve">IGFPS(0.974)T(0.021)T(0.005)PAK</t>
  </si>
  <si>
    <t xml:space="preserve">IGFPS(16.74)T(-16.74)T(-22.72)PAK</t>
  </si>
  <si>
    <t xml:space="preserve">P30622;P30622-2;P30622-1;J3KP58;F5H6A0;F5H0N7;F5H1T5;F6VGP8</t>
  </si>
  <si>
    <t xml:space="preserve">310;310;310;310;310;11;310;310</t>
  </si>
  <si>
    <t xml:space="preserve">AVRRVMATTSASLKRSPSASSLSSMSSVASS</t>
  </si>
  <si>
    <t xml:space="preserve">RS(0.984)PS(0.015)ASSLSSMSSVASSVSSR</t>
  </si>
  <si>
    <t xml:space="preserve">RS(18.07)PS(-18.07)AS(-40.29)S(-40.29)LS(-48.28)S(-61.21)MS(-61.21)S(-75.38)VAS(-87.48)S(-100.93)VS(-105.97)S(-106.74)R</t>
  </si>
  <si>
    <t xml:space="preserve">312;312;312;312;312;13;312;312</t>
  </si>
  <si>
    <t xml:space="preserve">RRVMATTSASLKRSPSASSLSSMSSVASSVS</t>
  </si>
  <si>
    <t xml:space="preserve">RS(0.028)PS(0.933)AS(0.028)S(0.005)LS(0.005)S(0.001)MSSVASSVSSR</t>
  </si>
  <si>
    <t xml:space="preserve">RS(-15.29)PS(15.29)AS(-15.29)S(-22.51)LS(-22.51)S(-29.45)MS(-36.08)S(-48.36)VAS(-48.36)S(-68.52)VS(-75.96)S(-81.21)R</t>
  </si>
  <si>
    <t xml:space="preserve">193;193;193;193;193;193;193</t>
  </si>
  <si>
    <t xml:space="preserve">EPSATPPISNLTKTASESISNLSEAGSIKKG</t>
  </si>
  <si>
    <t xml:space="preserve">X;X;Phospho (STY);X;Phospho (STY);X;X;X;Phospho (STY);X;X;X;X;X;X;Phospho (STY);X;X;X;X;X;X;X;X;X;X;X;X;X;X;X</t>
  </si>
  <si>
    <t xml:space="preserve">T(0.006)AS(0.885)ES(0.108)IS(0.001)NLSEAGSIK</t>
  </si>
  <si>
    <t xml:space="preserve">T(-21.59)AS(9.13)ES(-9.13)IS(-30.54)NLS(-41.66)EAGS(-45.46)IK</t>
  </si>
  <si>
    <t xml:space="preserve">195;195;195;195;195;195;195</t>
  </si>
  <si>
    <t xml:space="preserve">SATPPISNLTKTASESISNLSEAGSIKKGER</t>
  </si>
  <si>
    <t xml:space="preserve">Phospho (STY);X;Phospho (STY);X;X;X;Phospho (STY);X;X;X;X;X;X;X;X;Phospho (STY);X;X;X;X;X;X;X;X;X;X;X;X;X;X;X</t>
  </si>
  <si>
    <t xml:space="preserve">TAS(0.005)ES(0.993)IS(0.002)NLSEAGSIK</t>
  </si>
  <si>
    <t xml:space="preserve">T(-53.03)AS(-23.16)ES(23.16)IS(-27.65)NLS(-55.41)EAGS(-73.95)IK</t>
  </si>
  <si>
    <t xml:space="preserve">204;204;204;204;204;204;204</t>
  </si>
  <si>
    <t xml:space="preserve">TKTASESISNLSEAGSIKKGERELKIGDRVL</t>
  </si>
  <si>
    <t xml:space="preserve">TASESISNLSEAGS(1)IK</t>
  </si>
  <si>
    <t xml:space="preserve">T(-91.49)AS(-84.96)ES(-80.34)IS(-62.91)NLS(-51.45)EAGS(51.45)IK</t>
  </si>
  <si>
    <t xml:space="preserve">143;143;143;143;143;143;143</t>
  </si>
  <si>
    <t xml:space="preserve">VQAEDEANGLQTTPASRATSPLCTSTASMVS</t>
  </si>
  <si>
    <t xml:space="preserve">X;X;X;X;X;X;X;X;X;X;X;Phospho (STY);Phospho (STY);X;X;Phospho (STY);X;X;Phospho (STY);Phospho (STY);X;X;X;Phospho (STY);X;Phospho (STY);X;X;X;X;Phospho (STY)</t>
  </si>
  <si>
    <t xml:space="preserve">VQAEDEANGLQT(0.004)T(0.996)PAS(1)R</t>
  </si>
  <si>
    <t xml:space="preserve">VQAEDEANGLQT(-23.56)T(23.56)PAS(71.72)R</t>
  </si>
  <si>
    <t xml:space="preserve">45;45;45;45;45;45;45;45;45</t>
  </si>
  <si>
    <t xml:space="preserve">VAPVEKTISSEKASSTPSSETQEEFVDDFRV</t>
  </si>
  <si>
    <t xml:space="preserve">AS(0.004)S(0.109)T(0.886)PS(0.793)S(0.207)ETQEEFVDDFR</t>
  </si>
  <si>
    <t xml:space="preserve">AS(-23.47)S(-9.15)T(9.15)PS(5.87)S(-5.87)ET(-33.9)QEEFVDDFR</t>
  </si>
  <si>
    <t xml:space="preserve">146;146;146;146;146;146;146</t>
  </si>
  <si>
    <t xml:space="preserve">EDEANGLQTTPASRATSPLCTSTASMVSSSP</t>
  </si>
  <si>
    <t xml:space="preserve">X;X;X;X;X;X;X;X;Phospho (STY);Phospho (STY);X;X;Phospho (STY);X;X;Phospho (STY);X;X;X;X;X;X;Phospho (STY);X;X;X;X;Phospho (STY);Phospho (STY);Phospho (STY);X</t>
  </si>
  <si>
    <t xml:space="preserve">AT(0.67)S(0.254)PLCT(0.089)S(0.145)T(0.145)AS(0.135)MVS(0.285)S(0.115)S(0.115)PS(0.023)T(0.022)PS(0.001)NIPQKPSQPAAK</t>
  </si>
  <si>
    <t xml:space="preserve">AT(4.39)S(-4.39)PLCT(-7.83)S(-3.5)T(-3.5)AS(-3.87)MVS(3.5)S(-4.26)S(-4.26)PS(-11.51)T(-11.51)PS(-25.08)NIPQKPS(-31.9)QPAAK</t>
  </si>
  <si>
    <t xml:space="preserve">151;151;151;151;151;151;151</t>
  </si>
  <si>
    <t xml:space="preserve">GLQTTPASRATSPLCTSTASMVSSSPSTPSN</t>
  </si>
  <si>
    <t xml:space="preserve">X;X;X;Phospho (STY);Phospho (STY);X;X;Phospho (STY);X;X;X;X;X;X;X;Phospho (STY);X;X;X;X;X;X;X;Phospho (STY);Phospho (STY);X;Phospho (STY);X;X;Phospho (STY);X</t>
  </si>
  <si>
    <t xml:space="preserve">153;153;153;153;153;153;153</t>
  </si>
  <si>
    <t xml:space="preserve">QTTPASRATSPLCTSTASMVSSSPSTPSNIP</t>
  </si>
  <si>
    <t xml:space="preserve">X;Phospho (STY);Phospho (STY);X;X;Phospho (STY);X;X;Phospho (STY);X;X;X;X;X;X;Phospho (STY);X;X;X;X;X;X;X;X;X;X;X;X;X;X;X</t>
  </si>
  <si>
    <t xml:space="preserve">AT(0.387)S(0.387)PLCT(0.173)S(0.12)T(0.445)AS(0.161)MVS(0.057)S(0.13)S(0.13)PS(0.005)T(0.005)PSNIPQKPSQPAAK</t>
  </si>
  <si>
    <t xml:space="preserve">AT(0)S(0)PLCT(-4.07)S(-8)T(4.57)AS(-4.57)MVS(-9.4)S(-5.56)S(-5.56)PS(-20.69)T(-20.69)PS(-31.63)NIPQKPS(-36.55)QPAAK</t>
  </si>
  <si>
    <t xml:space="preserve">163;163;163;163;163;163;163</t>
  </si>
  <si>
    <t xml:space="preserve">PLCTSTASMVSSSPSTPSNIPQKPSQPAAKE</t>
  </si>
  <si>
    <t xml:space="preserve">182;182;182;182;182;182;182</t>
  </si>
  <si>
    <t xml:space="preserve">IPQKPSQPAAKEPSATPPISNLTKTASESIS</t>
  </si>
  <si>
    <t xml:space="preserve">X;X;X;X;X;X;X;X;X;X;X;X;X;X;X;Phospho (STY);X;X;X;X;X;X;X;X;Phospho (STY);X;Phospho (STY);X;Phospho (STY);X;X</t>
  </si>
  <si>
    <t xml:space="preserve">EPSAT(1)PPISNLTK</t>
  </si>
  <si>
    <t xml:space="preserve">EPS(-41.99)AT(41.99)PPIS(-43.8)NLT(-43.78)K</t>
  </si>
  <si>
    <t xml:space="preserve">286;286;286;286;286;286;286</t>
  </si>
  <si>
    <t xml:space="preserve">LFAPVHKVTKIGFPSTTPAKAKANAVRRVMA</t>
  </si>
  <si>
    <t xml:space="preserve">IGFPS(0.463)T(0.463)T(0.073)PAK</t>
  </si>
  <si>
    <t xml:space="preserve">IGFPS(0)T(0)T(-8.02)PAK</t>
  </si>
  <si>
    <t xml:space="preserve">287;287;287;287;287;287;287</t>
  </si>
  <si>
    <t xml:space="preserve">FAPVHKVTKIGFPSTTPAKAKANAVRRVMAT</t>
  </si>
  <si>
    <t xml:space="preserve">IGFPS(0.033)T(0.033)T(0.935)PAK</t>
  </si>
  <si>
    <t xml:space="preserve">IGFPS(-14.57)T(-14.57)T(14.57)PAK</t>
  </si>
  <si>
    <t xml:space="preserve">139;139;139;139;139;139;139</t>
  </si>
  <si>
    <t xml:space="preserve">LTRKVQAEDEANGLQTTPASRATSPLCTSTA</t>
  </si>
  <si>
    <t xml:space="preserve">X;X;X;X;X;X;X;X;X;X;X;X;X;X;X;Phospho (STY);X;X;X;Phospho (STY);X;X;Phospho (STY);Phospho (STY);X;X;X;Phospho (STY);X;Phospho (STY);X</t>
  </si>
  <si>
    <t xml:space="preserve">VQAEDEANGLQT(0.946)T(0.06)PAS(0.993)R</t>
  </si>
  <si>
    <t xml:space="preserve">VQAEDEANGLQT(12.43)T(-12.43)PAS(21.5)R</t>
  </si>
  <si>
    <t xml:space="preserve">140;140;140;140;140;140;140</t>
  </si>
  <si>
    <t xml:space="preserve">TRKVQAEDEANGLQTTPASRATSPLCTSTAS</t>
  </si>
  <si>
    <t xml:space="preserve">X;X;X;X;X;X;X;X;X;X;X;X;X;X;X;Phospho (STY);X;X;Phospho (STY);X;X;Phospho (STY);Phospho (STY);X;X;X;Phospho (STY);X;Phospho (STY);X;X</t>
  </si>
  <si>
    <t xml:space="preserve">VQAEDEANGLQT(0.001)T(0.999)PAS(1)R</t>
  </si>
  <si>
    <t xml:space="preserve">VQAEDEANGLQT(-31.23)T(31.23)PAS(72.65)R</t>
  </si>
  <si>
    <t xml:space="preserve">P49759;Q9HAZ1;B8ZZR0;F8WBF5;P49759-3</t>
  </si>
  <si>
    <t xml:space="preserve">341;339;164;341;383</t>
  </si>
  <si>
    <t xml:space="preserve">P49759</t>
  </si>
  <si>
    <t xml:space="preserve">Dual specificity protein kinase CLK1;Dual specificity protein kinase CLK4</t>
  </si>
  <si>
    <t xml:space="preserve">CLK1;CLK4</t>
  </si>
  <si>
    <t xml:space="preserve">FGSATYDDEHHSTLVSTRHYRAPEVILALGW</t>
  </si>
  <si>
    <t xml:space="preserve">VVDFGSATYDDEHHS(0.003)TLVS(0.993)T(0.004)R</t>
  </si>
  <si>
    <t xml:space="preserve">VVDFGS(-82.12)AT(-69.56)Y(-69.56)DDEHHS(-25.8)T(-33.97)LVS(23.53)T(-23.53)R</t>
  </si>
  <si>
    <t xml:space="preserve">P49761;H3BRT8;H3BQR7;P49761-2;H3BV35;H3BRK0;H3BUL5;H3BVF8;H3BQG1;P49761-3;G5E959;P49761-1</t>
  </si>
  <si>
    <t xml:space="preserve">224;76;76;76;91;97;76;76;110;76;76;76</t>
  </si>
  <si>
    <t xml:space="preserve">P49761</t>
  </si>
  <si>
    <t xml:space="preserve">Dual specificity protein kinase CLK3</t>
  </si>
  <si>
    <t xml:space="preserve">CLK3</t>
  </si>
  <si>
    <t xml:space="preserve">YRERRDSDTYRCEERSPSFGEDYYGPSRSRH</t>
  </si>
  <si>
    <t xml:space="preserve">CEERS(0.997)PS(0.003)FGEDYYGPSR</t>
  </si>
  <si>
    <t xml:space="preserve">CEERS(25.61)PS(-25.61)FGEDY(-98.14)Y(-126.2)GPS(-152.96)R</t>
  </si>
  <si>
    <t xml:space="preserve">226;78;78;78;93;99;78;78;112;78;78;78</t>
  </si>
  <si>
    <t xml:space="preserve">ERRDSDTYRCEERSPSFGEDYYGPSRSRHRR</t>
  </si>
  <si>
    <t xml:space="preserve">CEERS(0.093)PS(0.906)FGEDYYGPSR</t>
  </si>
  <si>
    <t xml:space="preserve">CEERS(-9.87)PS(9.87)FGEDY(-44.24)Y(-44.24)GPS(-57.47)R</t>
  </si>
  <si>
    <t xml:space="preserve">157;9;9;9;24;30;9;9;29;9;9;9</t>
  </si>
  <si>
    <t xml:space="preserve">AAGAWETMHHCKRYRSPEPDPYLSYRWKRRR</t>
  </si>
  <si>
    <t xml:space="preserve">RYRS(1)PEPDPYLSYR</t>
  </si>
  <si>
    <t xml:space="preserve">RY(-79.4)RS(79.4)PEPDPY(-105.39)LS(-177.18)Y(-189.61)R</t>
  </si>
  <si>
    <t xml:space="preserve">163;15;15;15;30;36;15;15;35;15;15;15</t>
  </si>
  <si>
    <t xml:space="preserve">TMHHCKRYRSPEPDPYLSYRWKRRRSYSREH</t>
  </si>
  <si>
    <t xml:space="preserve">RYRS(0.5)PEPDPY(0.5)LSYR</t>
  </si>
  <si>
    <t xml:space="preserve">RY(-46.09)RS(0)PEPDPY(0)LS(-59.31)Y(-81.86)R</t>
  </si>
  <si>
    <t xml:space="preserve">Q9H6B4</t>
  </si>
  <si>
    <t xml:space="preserve">CXADR-like membrane protein</t>
  </si>
  <si>
    <t xml:space="preserve">CLMP</t>
  </si>
  <si>
    <t xml:space="preserve">TRSTANSASRSQRTLSTDAAPQPGLATQAYS</t>
  </si>
  <si>
    <t xml:space="preserve">T(0.442)LS(0.442)T(0.115)DAAPQPGLATQAYSLVGPEVR</t>
  </si>
  <si>
    <t xml:space="preserve">T(0)LS(0)T(-5.83)DAAPQPGLAT(-71.98)QAY(-81.74)S(-83.77)LVGPEVR</t>
  </si>
  <si>
    <t xml:space="preserve">SEPKKVHHANLTKAETTPSMIPSQSRAFQTV</t>
  </si>
  <si>
    <t xml:space="preserve">AET(0.606)T(0.377)PS(0.015)MIPS(0.001)QS(0.001)R</t>
  </si>
  <si>
    <t xml:space="preserve">AET(2.07)T(-2.07)PS(-16.08)MIPS(-26.61)QS(-28.19)R</t>
  </si>
  <si>
    <t xml:space="preserve">EPKKVHHANLTKAETTPSMIPSQSRAFQTV_</t>
  </si>
  <si>
    <t xml:space="preserve">AET(0.002)T(0.988)PS(0.01)MIPSQSR</t>
  </si>
  <si>
    <t xml:space="preserve">AET(-26.88)T(20.15)PS(-20.15)MIPS(-40.48)QS(-41.94)R</t>
  </si>
  <si>
    <t xml:space="preserve">SSTRSTANSASRSQRTLSTDAAPQPGLATQA</t>
  </si>
  <si>
    <t xml:space="preserve">T(0.598)LS(0.197)T(0.197)DAAPQPGLAT(0.004)QAY(0.002)S(0.001)LVGPEVR</t>
  </si>
  <si>
    <t xml:space="preserve">T(4.82)LS(-4.82)T(-4.82)DAAPQPGLAT(-21.42)QAY(-25.38)S(-26.86)LVGPEVR</t>
  </si>
  <si>
    <t xml:space="preserve">RSTANSASRSQRTLSTDAAPQPGLATQAYSL</t>
  </si>
  <si>
    <t xml:space="preserve">T(0.14)LS(0.14)T(0.72)DAAPQPGLATQAYSLVGPEVR</t>
  </si>
  <si>
    <t xml:space="preserve">T(-7.12)LS(-7.12)T(7.12)DAAPQPGLAT(-59.92)QAY(-82.52)S(-88.23)LVGPEVR</t>
  </si>
  <si>
    <t xml:space="preserve">Q13286;H3BPL0;H3BRU8;Q9UBH5;O95090;H3BR84;Q9UBD8;Q13286-5;Q13286-4;O95089;H3BPM8;Q13286-2;B4DXL3;Q13286-3</t>
  </si>
  <si>
    <t xml:space="preserve">12;12;12;12;12;12;12;12;12;12;12;12;12;12</t>
  </si>
  <si>
    <t xml:space="preserve">Q13286</t>
  </si>
  <si>
    <t xml:space="preserve">Battenin</t>
  </si>
  <si>
    <t xml:space="preserve">CLN3</t>
  </si>
  <si>
    <t xml:space="preserve">____MGGCAGSRRRFSDSEGEETVPEPRLPL</t>
  </si>
  <si>
    <t xml:space="preserve">RRFS(1)DSEGEETVPEPR</t>
  </si>
  <si>
    <t xml:space="preserve">RRFS(37.8)DS(-37.8)EGEET(-94.13)VPEPR</t>
  </si>
  <si>
    <t xml:space="preserve">14;14;14;14;14;14;14;14;14;14;14;14;14;14</t>
  </si>
  <si>
    <t xml:space="preserve">__MGGCAGSRRRFSDSEGEETVPEPRLPLLD</t>
  </si>
  <si>
    <t xml:space="preserve">RFS(0.01)DS(0.973)EGEET(0.017)VPEPR</t>
  </si>
  <si>
    <t xml:space="preserve">RFS(-20.1)DS(17.48)EGEET(-17.48)VPEPR</t>
  </si>
  <si>
    <t xml:space="preserve">Q9NWW5;H3BNF1;H3BUV4;H3BUT1;B4DDH6</t>
  </si>
  <si>
    <t xml:space="preserve">31;31;31;31;63</t>
  </si>
  <si>
    <t xml:space="preserve">Q9NWW5</t>
  </si>
  <si>
    <t xml:space="preserve">Ceroid-lipofuscinosis neuronal protein 6</t>
  </si>
  <si>
    <t xml:space="preserve">CLN6</t>
  </si>
  <si>
    <t xml:space="preserve">PGAQLGASFLQARHGSVSADEAARTAPFHLD</t>
  </si>
  <si>
    <t xml:space="preserve">HGS(1)VSADEAAR</t>
  </si>
  <si>
    <t xml:space="preserve">HGS(38.95)VS(-38.95)ADEAAR</t>
  </si>
  <si>
    <t xml:space="preserve">Q9NWW5;H3BNF1;H3BUV4;H3BUT1;H3BRN7;H3BTY4</t>
  </si>
  <si>
    <t xml:space="preserve">23;23;23;23;23;23</t>
  </si>
  <si>
    <t xml:space="preserve">QHLGATGGPGAQLGASFLQARHGSVSADEAA</t>
  </si>
  <si>
    <t xml:space="preserve">QHLGATGGPGAQLGAS(1)FLQAR</t>
  </si>
  <si>
    <t xml:space="preserve">QHLGAT(-88.56)GGPGAQLGAS(88.56)FLQAR</t>
  </si>
  <si>
    <t xml:space="preserve">P54105;E9PJF4</t>
  </si>
  <si>
    <t xml:space="preserve">102;102</t>
  </si>
  <si>
    <t xml:space="preserve">P54105</t>
  </si>
  <si>
    <t xml:space="preserve">Methylosome subunit pICln</t>
  </si>
  <si>
    <t xml:space="preserve">CLNS1A</t>
  </si>
  <si>
    <t xml:space="preserve">EEESKEPVADEEEEDSDDDVEPITEFRFVPS</t>
  </si>
  <si>
    <t xml:space="preserve">FEEESKEPVADEEEEDS(1)DDDVEPITEFR</t>
  </si>
  <si>
    <t xml:space="preserve">FEEES(-78.6)KEPVADEEEEDS(78.6)DDDVEPIT(-80.27)EFR</t>
  </si>
  <si>
    <t xml:space="preserve">P54105;E9PMI6;J3KN38</t>
  </si>
  <si>
    <t xml:space="preserve">222;152;188</t>
  </si>
  <si>
    <t xml:space="preserve">TEDSIRDYEDGMEVDTTPTVAGQFEDADVDH</t>
  </si>
  <si>
    <t xml:space="preserve">TEDSIRDYEDGMEVDT(0.723)T(0.24)PT(0.036)VAGQFEDADVDH</t>
  </si>
  <si>
    <t xml:space="preserve">T(-35.25)EDS(-35.25)IRDY(-44.07)EDGMEVDT(4.78)T(-4.78)PT(-13.01)VAGQFEDADVDH</t>
  </si>
  <si>
    <t xml:space="preserve">223;153;189</t>
  </si>
  <si>
    <t xml:space="preserve">EDSIRDYEDGMEVDTTPTVAGQFEDADVDH_</t>
  </si>
  <si>
    <t xml:space="preserve">TEDSIRDYEDGMEVDT(0.036)T(0.914)PT(0.051)VAGQFEDADVDH</t>
  </si>
  <si>
    <t xml:space="preserve">T(-84.1)EDS(-84.1)IRDY(-76.42)EDGMEVDT(-14.09)T(12.57)PT(-12.57)VAGQFEDADVDH</t>
  </si>
  <si>
    <t xml:space="preserve">225;155;191</t>
  </si>
  <si>
    <t xml:space="preserve">SIRDYEDGMEVDTTPTVAGQFEDADVDH___</t>
  </si>
  <si>
    <t xml:space="preserve">TEDSIRDYEDGMEVDT(0.278)T(0.142)PT(0.58)VAGQFEDADVDH</t>
  </si>
  <si>
    <t xml:space="preserve">T(-47.53)EDS(-47.53)IRDY(-47.74)EDGMEVDT(-3.19)T(-6.1)PT(3.19)VAGQFEDADVDH</t>
  </si>
  <si>
    <t xml:space="preserve">O96005;B4DDS3;F5H8J3</t>
  </si>
  <si>
    <t xml:space="preserve">640;538;626</t>
  </si>
  <si>
    <t xml:space="preserve">O96005</t>
  </si>
  <si>
    <t xml:space="preserve">Cleft lip and palate transmembrane protein 1</t>
  </si>
  <si>
    <t xml:space="preserve">CLPTM1</t>
  </si>
  <si>
    <t xml:space="preserve">PAPTTTTATREEASTSLPTKPTQGASSASEP</t>
  </si>
  <si>
    <t xml:space="preserve">EEAS(0.008)T(0.021)S(0.234)LPT(0.234)KPT(0.234)QGAS(0.184)S(0.065)AS(0.019)EPQEAPPKPAEDK</t>
  </si>
  <si>
    <t xml:space="preserve">EEAS(-14.84)T(-10.43)S(0)LPT(0)KPT(0)QGAS(-1.06)S(-5.56)AS(-10.89)EPQEAPPKPAEDK</t>
  </si>
  <si>
    <t xml:space="preserve">650;548;636</t>
  </si>
  <si>
    <t xml:space="preserve">EEASTSLPTKPTQGASSASEPQEAPPKPAED</t>
  </si>
  <si>
    <t xml:space="preserve">EEAS(0.006)T(0.006)S(0.027)LPT(0.062)KPT(0.078)QGAS(0.754)S(0.048)AS(0.019)EPQEAPPKPAEDK</t>
  </si>
  <si>
    <t xml:space="preserve">EEAS(-20.67)T(-20.67)S(-14.39)LPT(-10.88)KPT(-9.88)QGAS(9.88)S(-11.99)AS(-15.98)EPQEAPPKPAEDK</t>
  </si>
  <si>
    <t xml:space="preserve">643;541;629</t>
  </si>
  <si>
    <t xml:space="preserve">TTTTATREEASTSLPTKPTQGASSASEPQEA</t>
  </si>
  <si>
    <t xml:space="preserve">EEAS(0.015)T(0.032)S(0.123)LPT(0.345)KPT(0.345)QGAS(0.058)S(0.058)AS(0.022)EPQEAPPKPAEDK</t>
  </si>
  <si>
    <t xml:space="preserve">EEAS(-13.55)T(-10.36)S(-4.48)LPT(0)KPT(0)QGAS(-7.72)S(-7.72)AS(-11.86)EPQEAPPKPAEDK</t>
  </si>
  <si>
    <t xml:space="preserve">646;544;632</t>
  </si>
  <si>
    <t xml:space="preserve">TATREEASTSLPTKPTQGASSASEPQEAPPK</t>
  </si>
  <si>
    <t xml:space="preserve">EEAS(0.006)T(0.013)S(0.053)LPT(0.014)KPT(0.781)QGAS(0.056)S(0.056)AS(0.022)EPQEAPPKPAEDK</t>
  </si>
  <si>
    <t xml:space="preserve">EEAS(-21.4)T(-17.83)S(-11.71)LPT(-17.51)KPT(11.41)QGAS(-11.41)S(-11.41)AS(-15.59)EPQEAPPKPAEDK</t>
  </si>
  <si>
    <t xml:space="preserve">O76031</t>
  </si>
  <si>
    <t xml:space="preserve">ATP-dependent Clp protease ATP-binding subunit clpX-like, mitochondrial</t>
  </si>
  <si>
    <t xml:space="preserve">CLPX</t>
  </si>
  <si>
    <t xml:space="preserve">YIRAPTKESSEEEYDSGVEEEGWPRQADAAN</t>
  </si>
  <si>
    <t xml:space="preserve">ESSEEEYDS(1)GVEEEGWPR</t>
  </si>
  <si>
    <t xml:space="preserve">ES(-76.45)S(-76.45)EEEY(-36.74)DS(36.74)GVEEEGWPR</t>
  </si>
  <si>
    <t xml:space="preserve">P09496-2;P09496;F5H6N3;P09496-4;P09496-3</t>
  </si>
  <si>
    <t xml:space="preserve">175;205;123;187;193</t>
  </si>
  <si>
    <t xml:space="preserve">P09496-2</t>
  </si>
  <si>
    <t xml:space="preserve">Clathrin light chain A</t>
  </si>
  <si>
    <t xml:space="preserve">CLTA</t>
  </si>
  <si>
    <t xml:space="preserve">NNRAAEEAFVNDIDESSPGTEWERVARLCDF</t>
  </si>
  <si>
    <t xml:space="preserve">AAEEAFVNDIDES(0.833)S(0.165)PGT(0.002)EWER</t>
  </si>
  <si>
    <t xml:space="preserve">AAEEAFVNDIDES(7.03)S(-7.03)PGT(-27.15)EWER</t>
  </si>
  <si>
    <t xml:space="preserve">176;206;124;188;194</t>
  </si>
  <si>
    <t xml:space="preserve">NRAAEEAFVNDIDESSPGTEWERVARLCDFN</t>
  </si>
  <si>
    <t xml:space="preserve">AAEEAFVNDIDES(0.003)S(0.997)PGTEWER</t>
  </si>
  <si>
    <t xml:space="preserve">AAEEAFVNDIDES(-24.73)S(24.73)PGT(-41.09)EWER</t>
  </si>
  <si>
    <t xml:space="preserve">179;209;127;191;197</t>
  </si>
  <si>
    <t xml:space="preserve">AEEAFVNDIDESSPGTEWERVARLCDFNPKS</t>
  </si>
  <si>
    <t xml:space="preserve">AAEEAFVNDIDES(0.055)S(0.055)PGT(0.89)EWER</t>
  </si>
  <si>
    <t xml:space="preserve">AAEEAFVNDIDES(-12.09)S(-12.09)PGT(12.09)EWER</t>
  </si>
  <si>
    <t xml:space="preserve">P10909-4</t>
  </si>
  <si>
    <t xml:space="preserve">Clusterin;Clusterin beta chain;Clusterin alpha chain</t>
  </si>
  <si>
    <t xml:space="preserve">CLU</t>
  </si>
  <si>
    <t xml:space="preserve">________MSNQGSKYVNKEIQNAVNGVKQI</t>
  </si>
  <si>
    <t xml:space="preserve">X;X;X;X;X;X;X;X;Oxidation (M);X;X;X;X;Phospho (STY);X;Phospho (STY);X;X;X;X;X;X;X;X;X;X;X;X;X;X;X</t>
  </si>
  <si>
    <t xml:space="preserve">MSNQGS(1)KY(1)VNK</t>
  </si>
  <si>
    <t xml:space="preserve">MS(-63.5)NQGS(63.5)KY(66.83)VNK</t>
  </si>
  <si>
    <t xml:space="preserve">O75153;K7EIG1</t>
  </si>
  <si>
    <t xml:space="preserve">1304;1237</t>
  </si>
  <si>
    <t xml:space="preserve">O75153</t>
  </si>
  <si>
    <t xml:space="preserve">Clustered mitochondria protein homolog</t>
  </si>
  <si>
    <t xml:space="preserve">CLUH</t>
  </si>
  <si>
    <t xml:space="preserve">APGDLGSQPPAAKDPSPSVQG__________</t>
  </si>
  <si>
    <t xml:space="preserve">DRAEEPMATEPAPAGAPGDLGS(0.001)QPPAAKDPS(0.921)PS(0.078)VQG</t>
  </si>
  <si>
    <t xml:space="preserve">DRAEEPMAT(-46.35)EPAPAGAPGDLGS(-28.29)QPPAAKDPS(10.75)PS(-10.75)VQG</t>
  </si>
  <si>
    <t xml:space="preserve">1306;1239</t>
  </si>
  <si>
    <t xml:space="preserve">GDLGSQPPAAKDPSPSVQG____________</t>
  </si>
  <si>
    <t xml:space="preserve">DRAEEPMATEPAPAGAPGDLGS(0.009)QPPAAKDPS(0.284)PS(0.707)VQG</t>
  </si>
  <si>
    <t xml:space="preserve">DRAEEPMAT(-33.22)EPAPAGAPGDLGS(-19.03)QPPAAKDPS(-3.95)PS(3.95)VQG</t>
  </si>
  <si>
    <t xml:space="preserve">O75153;K7EIG1;I3L2B0</t>
  </si>
  <si>
    <t xml:space="preserve">664;596;702</t>
  </si>
  <si>
    <t xml:space="preserve">SLESKSEDPPGQEAGSEEEGSSASGLAKVKE</t>
  </si>
  <si>
    <t xml:space="preserve">SEDPPGQEAGS(1)EEEGSSASGLAK</t>
  </si>
  <si>
    <t xml:space="preserve">S(-99.41)EDPPGQEAGS(47.6)EEEGS(-49.19)S(-47.6)AS(-63.36)GLAK</t>
  </si>
  <si>
    <t xml:space="preserve">669;601;707</t>
  </si>
  <si>
    <t xml:space="preserve">SEDPPGQEAGSEEEGSSASGLAKVKELAETI</t>
  </si>
  <si>
    <t xml:space="preserve">SEDPPGQEAGS(0.031)EEEGS(0.517)S(0.196)AS(0.256)GLAK</t>
  </si>
  <si>
    <t xml:space="preserve">S(-48.24)EDPPGQEAGS(-12.25)EEEGS(3.06)S(-4.21)AS(-3.06)GLAK</t>
  </si>
  <si>
    <t xml:space="preserve">670;602;708</t>
  </si>
  <si>
    <t xml:space="preserve">EDPPGQEAGSEEEGSSASGLAKVKELAETIA</t>
  </si>
  <si>
    <t xml:space="preserve">SEDPPGQEAGS(0.046)EEEGS(0.082)S(0.748)AS(0.124)GLAK</t>
  </si>
  <si>
    <t xml:space="preserve">S(-33.21)EDPPGQEAGS(-12.15)EEEGS(-9.61)S(7.81)AS(-7.81)GLAK</t>
  </si>
  <si>
    <t xml:space="preserve">672;604;710</t>
  </si>
  <si>
    <t xml:space="preserve">PPGQEAGSEEEGSSASGLAKVKELAETIAAD</t>
  </si>
  <si>
    <t xml:space="preserve">SEDPPGQEAGS(0.079)EEEGS(0.029)S(0.122)AS(0.77)GLAK</t>
  </si>
  <si>
    <t xml:space="preserve">S(-74.75)EDPPGQEAGS(-9.91)EEEGS(-14.21)S(-8.01)AS(8.01)GLAK</t>
  </si>
  <si>
    <t xml:space="preserve">Q8IY22;Q8IY22-3;Q8IY22-2</t>
  </si>
  <si>
    <t xml:space="preserve">377;224;283</t>
  </si>
  <si>
    <t xml:space="preserve">Q8IY22</t>
  </si>
  <si>
    <t xml:space="preserve">C-Maf-inducing protein</t>
  </si>
  <si>
    <t xml:space="preserve">CMIP</t>
  </si>
  <si>
    <t xml:space="preserve">PCDRKPTLPLRLLHPSPDLVSQEATLSEARL</t>
  </si>
  <si>
    <t xml:space="preserve">LLHPS(1)PDLVSQEATLSEAR</t>
  </si>
  <si>
    <t xml:space="preserve">LLHPS(51.39)PDLVS(-51.39)QEAT(-72.67)LS(-89.1)EAR</t>
  </si>
  <si>
    <t xml:space="preserve">Q9NX76</t>
  </si>
  <si>
    <t xml:space="preserve">CKLF-like MARVEL transmembrane domain-containing protein 6</t>
  </si>
  <si>
    <t xml:space="preserve">CMTM6</t>
  </si>
  <si>
    <t xml:space="preserve">________MENGAVYSPTTEEDPGPARGPRS</t>
  </si>
  <si>
    <t xml:space="preserve">MENGAVY(0.082)S(0.866)PT(0.042)T(0.01)EEDPGPARGPR</t>
  </si>
  <si>
    <t xml:space="preserve">MENGAVY(-10.22)S(10.22)PT(-13.18)T(-19.39)EEDPGPARGPR</t>
  </si>
  <si>
    <t xml:space="preserve">Q8NE01;Q8NE01-2;Q8NE01-3</t>
  </si>
  <si>
    <t xml:space="preserve">661;613;613</t>
  </si>
  <si>
    <t xml:space="preserve">Q8NE01</t>
  </si>
  <si>
    <t xml:space="preserve">Metal transporter CNNM3</t>
  </si>
  <si>
    <t xml:space="preserve">CNNM3</t>
  </si>
  <si>
    <t xml:space="preserve">YLNALLATRAQNLPQSPENTDLQVIPGSQTR</t>
  </si>
  <si>
    <t xml:space="preserve">AQNLPQS(1)PENTDLQVIPGSQTR</t>
  </si>
  <si>
    <t xml:space="preserve">AQNLPQS(52.27)PENT(-52.27)DLQVIPGS(-118.17)QT(-115.53)R</t>
  </si>
  <si>
    <t xml:space="preserve">673;625;625</t>
  </si>
  <si>
    <t xml:space="preserve">LPQSPENTDLQVIPGSQTRLLGEKTTTAAGS</t>
  </si>
  <si>
    <t xml:space="preserve">X;X;X;Phospho (STY);X;X;X;Phospho (STY);X;X;X;X;X;X;X;Phospho (STY);X;X;X;X;X;X;X;X;Phospho (STY);X;X;X;X;X;X</t>
  </si>
  <si>
    <t xml:space="preserve">AQNLPQS(0.818)PENT(0.182)DLQVIPGS(0.812)QT(0.188)R</t>
  </si>
  <si>
    <t xml:space="preserve">AQNLPQS(6.58)PENT(-6.58)DLQVIPGS(6.39)QT(-6.39)R</t>
  </si>
  <si>
    <t xml:space="preserve">594;546;546</t>
  </si>
  <si>
    <t xml:space="preserve">NGAFTYYGVSALTVPSSVHQSPVSSLQPIRH</t>
  </si>
  <si>
    <t xml:space="preserve">FENGAFTYYGVSALT(0.001)VPS(0.67)S(0.144)VHQS(0.183)PVS(0.001)S(0.001)LQPIR</t>
  </si>
  <si>
    <t xml:space="preserve">FENGAFT(-44.44)Y(-44.77)Y(-39.76)GVS(-34.05)ALT(-29.28)VPS(5.64)S(-6.68)VHQS(-5.64)PVS(-26.6)S(-26.6)LQPIR</t>
  </si>
  <si>
    <t xml:space="preserve">599;551;551</t>
  </si>
  <si>
    <t xml:space="preserve">YYGVSALTVPSSVHQSPVSSLQPIRHDLQPD</t>
  </si>
  <si>
    <t xml:space="preserve">FENGAFTYYGVSALTVPS(0.05)S(0.05)VHQS(0.764)PVS(0.068)S(0.068)LQPIR</t>
  </si>
  <si>
    <t xml:space="preserve">FENGAFT(-81.93)Y(-79.09)Y(-71.42)GVS(-46.87)ALT(-39.7)VPS(-11.87)S(-11.87)VHQS(10.51)PVS(-10.51)S(-10.51)LQPIR</t>
  </si>
  <si>
    <t xml:space="preserve">603;555;555</t>
  </si>
  <si>
    <t xml:space="preserve">SALTVPSSVHQSPVSSLQPIRHDLQPDPGDG</t>
  </si>
  <si>
    <t xml:space="preserve">FENGAFTYY(0.001)GVS(0.005)ALT(0.009)VPS(0.059)S(0.059)VHQS(0.102)PVS(0.206)S(0.558)LQPIR</t>
  </si>
  <si>
    <t xml:space="preserve">FENGAFT(-36.52)Y(-34.16)Y(-27)GVS(-20.37)ALT(-17.75)VPS(-9.77)S(-9.77)VHQS(-7.36)PVS(-4.33)S(4.33)LQPIR</t>
  </si>
  <si>
    <t xml:space="preserve">Q8NE01;Q8NE01-2</t>
  </si>
  <si>
    <t xml:space="preserve">700;652</t>
  </si>
  <si>
    <t xml:space="preserve">AAGSSHSRPGVPVEGSPGRNPGV________</t>
  </si>
  <si>
    <t xml:space="preserve">TTTAAGSSHSRPGVPVEGS(1)PGRNPGV</t>
  </si>
  <si>
    <t xml:space="preserve">T(-104.25)T(-101.97)T(-96.63)AAGS(-81.34)S(-71.87)HS(-60.3)RPGVPVEGS(60.3)PGRNPGV</t>
  </si>
  <si>
    <t xml:space="preserve">665;617;617</t>
  </si>
  <si>
    <t xml:space="preserve">LLATRAQNLPQSPENTDLQVIPGSQTRLLGE</t>
  </si>
  <si>
    <t xml:space="preserve">AQNLPQS(0.06)PENT(0.94)DLQVIPGSQTR</t>
  </si>
  <si>
    <t xml:space="preserve">AQNLPQS(-11.93)PENT(11.93)DLQVIPGS(-97.88)QT(-97.88)R</t>
  </si>
  <si>
    <t xml:space="preserve">675;627;627</t>
  </si>
  <si>
    <t xml:space="preserve">QSPENTDLQVIPGSQTRLLGEKTTTAAGSSH</t>
  </si>
  <si>
    <t xml:space="preserve">X;Phospho (STY);X;X;X;X;X;X;X;X;X;X;X;X;X;Phospho (STY);X;X;X;X;X;X;Phospho (STY);X;X;X;X;X;X;X;X</t>
  </si>
  <si>
    <t xml:space="preserve">AQNLPQS(0.979)PENT(0.021)DLQVIPGS(0.068)QT(0.932)R</t>
  </si>
  <si>
    <t xml:space="preserve">AQNLPQS(16.68)PENT(-16.68)DLQVIPGS(-11.35)QT(11.35)R</t>
  </si>
  <si>
    <t xml:space="preserve">Q6P4Q7</t>
  </si>
  <si>
    <t xml:space="preserve">Metal transporter CNNM4</t>
  </si>
  <si>
    <t xml:space="preserve">CNNM4</t>
  </si>
  <si>
    <t xml:space="preserve">RQQYQNGLLASRMENSPQFPIDGCTTHMENL</t>
  </si>
  <si>
    <t xml:space="preserve">MENS(1)PQFPIDGCTTHMENLAEK</t>
  </si>
  <si>
    <t xml:space="preserve">MENS(67.97)PQFPIDGCT(-67.97)T(-71.88)HMENLAEK</t>
  </si>
  <si>
    <t xml:space="preserve">Q6P4Q7;B7Z1U0</t>
  </si>
  <si>
    <t xml:space="preserve">664;151</t>
  </si>
  <si>
    <t xml:space="preserve">SDRSPAHPTPLSRSASLSYPDRTDVSTAATL</t>
  </si>
  <si>
    <t xml:space="preserve">SAS(1)LSYPDR</t>
  </si>
  <si>
    <t xml:space="preserve">S(-53.58)AS(37.39)LS(-37.39)Y(-51.03)PDR</t>
  </si>
  <si>
    <t xml:space="preserve">Q9NZN8;Q9NZN8-4;F8VP97;Q9NZN8-5;F8VV52;F8VVY1;F8VX63;F8VQD8;F8VUB4</t>
  </si>
  <si>
    <t xml:space="preserve">159;159;159;159;150;159;159;74;139</t>
  </si>
  <si>
    <t xml:space="preserve">Q9NZN8</t>
  </si>
  <si>
    <t xml:space="preserve">CCR4-NOT transcription complex subunit 2</t>
  </si>
  <si>
    <t xml:space="preserve">CNOT2</t>
  </si>
  <si>
    <t xml:space="preserve">QVGQGIGIPSRTNSMSSSGLGSPNRSSPSII</t>
  </si>
  <si>
    <t xml:space="preserve">TNSMS(0.334)S(0.234)S(0.184)GLGS(0.248)PNR</t>
  </si>
  <si>
    <t xml:space="preserve">T(-62.13)NS(-37.79)MS(1.28)S(-1.55)S(-2.58)GLGS(-1.28)PNR</t>
  </si>
  <si>
    <t xml:space="preserve">160;160;160;160;151;160;160;75;140</t>
  </si>
  <si>
    <t xml:space="preserve">VGQGIGIPSRTNSMSSSGLGSPNRSSPSIIC</t>
  </si>
  <si>
    <t xml:space="preserve">TNS(0.002)MS(0.016)S(0.969)S(0.011)GLGS(0.001)PNR</t>
  </si>
  <si>
    <t xml:space="preserve">T(-60.5)NS(-26.12)MS(-17.69)S(17.69)S(-19.43)GLGS(-30.55)PNR</t>
  </si>
  <si>
    <t xml:space="preserve">161;161;161;161;152;161;161;76;141</t>
  </si>
  <si>
    <t xml:space="preserve">GQGIGIPSRTNSMSSSGLGSPNRSSPSIICM</t>
  </si>
  <si>
    <t xml:space="preserve">TNSMS(0.047)S(0.227)S(0.687)GLGS(0.039)PNR</t>
  </si>
  <si>
    <t xml:space="preserve">T(-71.12)NS(-38.85)MS(-11.62)S(-4.81)S(4.81)GLGS(-12.41)PNR</t>
  </si>
  <si>
    <t xml:space="preserve">165;165;165;165;156;165;165;80;145</t>
  </si>
  <si>
    <t xml:space="preserve">GIPSRTNSMSSSGLGSPNRSSPSIICMPKQQ</t>
  </si>
  <si>
    <t xml:space="preserve">X;X;X;X;X;X;X;X;X;X;X;X;X;X;X;Phospho (STY);X;X;X;Phospho (STY);Phospho (STY);X;X;X;X;X;X;X;X;X;X</t>
  </si>
  <si>
    <t xml:space="preserve">TNSMS(0.001)S(0.001)S(0.009)GLGS(0.989)PNR</t>
  </si>
  <si>
    <t xml:space="preserve">T(-78.82)NS(-57.95)MS(-32.7)S(-28.2)S(-20.25)GLGS(20.25)PNR</t>
  </si>
  <si>
    <t xml:space="preserve">F8VRS2;Q9NZN8;Q9NZN8-4;F8VP97;F8VV52;F8W145;F8VRS8;Q9NZN8-2;H0YHP3;F8VQF4</t>
  </si>
  <si>
    <t xml:space="preserve">56;246;246;246;237;185;109;71;30;100</t>
  </si>
  <si>
    <t xml:space="preserve">PALADRNRREGSGNPTPLINPLAGRAPYVGM</t>
  </si>
  <si>
    <t xml:space="preserve">EGSGNPT(1)PLINPLAGR</t>
  </si>
  <si>
    <t xml:space="preserve">EGS(-63.06)GNPT(63.06)PLINPLAGR</t>
  </si>
  <si>
    <t xml:space="preserve">Q9NZN8;Q9NZN8-4;F8VP97;Q9NZN8-5;F8VV52;F8VVY1;F8VX63;F8VQD8;F8VUB4;F8W145;F8VWH8</t>
  </si>
  <si>
    <t xml:space="preserve">93;93;93;93;84;93;93;8;73;93;73</t>
  </si>
  <si>
    <t xml:space="preserve">QQSALGLPMRGMSNNTPQLNRSLSQGTQLPS</t>
  </si>
  <si>
    <t xml:space="preserve">GMSNNT(1)PQLNR</t>
  </si>
  <si>
    <t xml:space="preserve">GMS(-76.79)NNT(76.79)PQLNR</t>
  </si>
  <si>
    <t xml:space="preserve">O75175;H7C148;O75175-3;O75175-2</t>
  </si>
  <si>
    <t xml:space="preserve">299;221;118;299</t>
  </si>
  <si>
    <t xml:space="preserve">O75175</t>
  </si>
  <si>
    <t xml:space="preserve">CCR4-NOT transcription complex subunit 3</t>
  </si>
  <si>
    <t xml:space="preserve">CNOT3</t>
  </si>
  <si>
    <t xml:space="preserve">DDKKRGRSTDSEVSQSPAKNGSKPVHSNQHP</t>
  </si>
  <si>
    <t xml:space="preserve">STDSEVSQS(1)PAK</t>
  </si>
  <si>
    <t xml:space="preserve">S(-138)T(-128.01)DS(-103.17)EVS(-62.57)QS(62.57)PAK</t>
  </si>
  <si>
    <t xml:space="preserve">O95628;O95628-3;O95628-2;O95628-8;O95628-4;O95628-7;O95628-9;F8VQP3;O95628-6</t>
  </si>
  <si>
    <t xml:space="preserve">430;413;427;427;430;430;427;430;430</t>
  </si>
  <si>
    <t xml:space="preserve">O95628</t>
  </si>
  <si>
    <t xml:space="preserve">CCR4-NOT transcription complex subunit 4</t>
  </si>
  <si>
    <t xml:space="preserve">CNOT4</t>
  </si>
  <si>
    <t xml:space="preserve">LADLIEKELSVQDQPSLSPTSLQNSSSHTTT</t>
  </si>
  <si>
    <t xml:space="preserve">ELSVQDQPS(0.923)LS(0.056)PT(0.015)S(0.004)LQNSSSHTTTAK</t>
  </si>
  <si>
    <t xml:space="preserve">ELS(-47.17)VQDQPS(12.14)LS(-12.14)PT(-17.93)S(-23.48)LQNS(-37.17)S(-37.17)S(-36.3)HT(-36.3)T(-36.3)T(-41.12)AK</t>
  </si>
  <si>
    <t xml:space="preserve">432;415;429;429;432;432;429;432;432</t>
  </si>
  <si>
    <t xml:space="preserve">DLIEKELSVQDQPSLSPTSLQNSSSHTTTAK</t>
  </si>
  <si>
    <t xml:space="preserve">ELSVQDQPS(0.045)LS(0.887)PT(0.045)S(0.012)LQNS(0.003)S(0.003)S(0.003)HT(0.001)TTAK</t>
  </si>
  <si>
    <t xml:space="preserve">ELS(-63.07)VQDQPS(-12.91)LS(12.91)PT(-12.91)S(-18.52)LQNS(-25.06)S(-25.06)S(-25.06)HT(-31.31)T(-36.36)T(-36.36)AK</t>
  </si>
  <si>
    <t xml:space="preserve">435;418;432;432;435;435;432;435;435</t>
  </si>
  <si>
    <t xml:space="preserve">EKELSVQDQPSLSPTSLQNSSSHTTTAKGPG</t>
  </si>
  <si>
    <t xml:space="preserve">ELSVQDQPS(0.026)LS(0.089)PT(0.41)S(0.41)LQNS(0.016)S(0.016)S(0.005)HT(0.005)T(0.011)T(0.011)AK</t>
  </si>
  <si>
    <t xml:space="preserve">ELS(-49.1)VQDQPS(-11.97)LS(-6.64)PT(0)S(0)LQNS(-13.96)S(-13.96)S(-19.01)HT(-18.87)T(-15.62)T(-15.62)AK</t>
  </si>
  <si>
    <t xml:space="preserve">439;422;436;436;439;439;436;439;439</t>
  </si>
  <si>
    <t xml:space="preserve">SVQDQPSLSPTSLQNSSSHTTTAKGPGSGFL</t>
  </si>
  <si>
    <t xml:space="preserve">ELSVQDQPS(0.007)LS(0.153)PT(0.045)S(0.054)LQNS(0.183)S(0.183)S(0.183)HT(0.064)T(0.064)T(0.064)AK</t>
  </si>
  <si>
    <t xml:space="preserve">ELS(-33.58)VQDQPS(-14.01)LS(-0.8)PT(-6.09)S(-5.35)LQNS(0)S(0)S(0)HT(-4.6)T(-4.6)T(-4.6)AK</t>
  </si>
  <si>
    <t xml:space="preserve">440;423;437;437;440;440;437;440;440</t>
  </si>
  <si>
    <t xml:space="preserve">VQDQPSLSPTSLQNSSSHTTTAKGPGSGFLH</t>
  </si>
  <si>
    <t xml:space="preserve">441;424;438;438;441;441;438;441;441</t>
  </si>
  <si>
    <t xml:space="preserve">QDQPSLSPTSLQNSSSHTTTAKGPGSGFLHP</t>
  </si>
  <si>
    <t xml:space="preserve">O95628;O95628-3;O95628-2;O95628-8;O95628-4;O95628-7;O95628-9;F8VQP3;O95628-6;O95628-5</t>
  </si>
  <si>
    <t xml:space="preserve">258;241;258;258;258;258;258;258;258;258</t>
  </si>
  <si>
    <t xml:space="preserve">ELYKLNPNFLQLSTGSVDKNKNKVTPLQRYD</t>
  </si>
  <si>
    <t xml:space="preserve">LNPNFLQLS(0.009)T(0.052)GS(0.939)VDK</t>
  </si>
  <si>
    <t xml:space="preserve">LNPNFLQLS(-20.13)T(-12.6)GS(12.6)VDK</t>
  </si>
  <si>
    <t xml:space="preserve">309;292;306;306;309;309;306;309;309;309</t>
  </si>
  <si>
    <t xml:space="preserve">ISNSDTPSPPPGLSKSNPVIPISSSNHSARS</t>
  </si>
  <si>
    <t xml:space="preserve">S(0.276)NPVIPIS(0.239)S(0.114)S(0.114)NHS(0.239)ARS(0.018)PFEGAVTESQSLFSDNFR</t>
  </si>
  <si>
    <t xml:space="preserve">S(0.63)NPVIPIS(-0.63)S(-3.83)S(-3.83)NHS(-0.63)ARS(-11.84)PFEGAVT(-30.03)ES(-41.91)QS(-42.98)LFS(-42.82)DNFR</t>
  </si>
  <si>
    <t xml:space="preserve">324;307;321;321;324;324;321;324;324;324</t>
  </si>
  <si>
    <t xml:space="preserve">SNPVIPISSSNHSARSPFEGAVTESQSLFSD</t>
  </si>
  <si>
    <t xml:space="preserve">S(1)PFEGAVTESQSLFSDNFR</t>
  </si>
  <si>
    <t xml:space="preserve">S(76.88)PFEGAVT(-76.88)ES(-82.4)QS(-87.74)LFS(-100.99)DNFR</t>
  </si>
  <si>
    <t xml:space="preserve">434;417;431;431;434;434;431;434;434</t>
  </si>
  <si>
    <t xml:space="preserve">IEKELSVQDQPSLSPTSLQNSSSHTTTAKGP</t>
  </si>
  <si>
    <t xml:space="preserve">ELSVQDQPS(0.06)LS(0.06)PT(0.712)S(0.083)LQNS(0.06)S(0.008)S(0.008)HT(0.004)T(0.004)T(0.002)AK</t>
  </si>
  <si>
    <t xml:space="preserve">ELS(-45.93)VQDQPS(-10.77)LS(-10.77)PT(9.33)S(-9.33)LQNS(-10.77)S(-19.41)S(-19.41)HT(-22.92)T(-22.92)T(-26.34)AK</t>
  </si>
  <si>
    <t xml:space="preserve">Q9NXG0</t>
  </si>
  <si>
    <t xml:space="preserve">Centlein</t>
  </si>
  <si>
    <t xml:space="preserve">CNTLN</t>
  </si>
  <si>
    <t xml:space="preserve">MLYIQKLLEGQSLTLSPRLKCNGAIMAHQNL</t>
  </si>
  <si>
    <t xml:space="preserve">LLEGQS(0.077)LT(0.23)LS(0.693)PR</t>
  </si>
  <si>
    <t xml:space="preserve">LLEGQS(-9.53)LT(-4.78)LS(4.78)PR</t>
  </si>
  <si>
    <t xml:space="preserve">EWMLYIQKLLEGQSLTLSPRLKCNGAIMAHQ</t>
  </si>
  <si>
    <t xml:space="preserve">LLEGQS(0.031)LT(0.851)LS(0.118)PR</t>
  </si>
  <si>
    <t xml:space="preserve">LLEGQS(-14.38)LT(8.57)LS(-8.57)PR</t>
  </si>
  <si>
    <t xml:space="preserve">Q8N137;Q8N137-3;Q8N137-2;I3L465;I3L1Z8;I3L1A6;Q8N137-4;Q8N137-5</t>
  </si>
  <si>
    <t xml:space="preserve">60;60;60;60;60;48;60;60</t>
  </si>
  <si>
    <t xml:space="preserve">Q8N137</t>
  </si>
  <si>
    <t xml:space="preserve">Centrobin</t>
  </si>
  <si>
    <t xml:space="preserve">CNTROB</t>
  </si>
  <si>
    <t xml:space="preserve">SRQAEATARAQLYLPSTSPPHEGLDGFAQEL</t>
  </si>
  <si>
    <t xml:space="preserve">AQLYLPS(0.684)T(0.18)S(0.136)PPHEGLDGFAQELSR</t>
  </si>
  <si>
    <t xml:space="preserve">AQLY(-34.73)LPS(5.8)T(-5.8)S(-7.03)PPHEGLDGFAQELS(-37.52)R</t>
  </si>
  <si>
    <t xml:space="preserve">62;62;62;62;62;50;62;62</t>
  </si>
  <si>
    <t xml:space="preserve">QAEATARAQLYLPSTSPPHEGLDGFAQELSR</t>
  </si>
  <si>
    <t xml:space="preserve">AQLY(0.004)LPS(0.107)T(0.387)S(0.498)PPHEGLDGFAQELS(0.003)R</t>
  </si>
  <si>
    <t xml:space="preserve">AQLY(-21)LPS(-6.67)T(-1.09)S(1.09)PPHEGLDGFAQELS(-21.89)R</t>
  </si>
  <si>
    <t xml:space="preserve">61;61;61;61;61;49;61;61</t>
  </si>
  <si>
    <t xml:space="preserve">RQAEATARAQLYLPSTSPPHEGLDGFAQELS</t>
  </si>
  <si>
    <t xml:space="preserve">AQLY(0.002)LPS(0.139)T(0.679)S(0.179)PPHEGLDGFAQELS(0.001)R</t>
  </si>
  <si>
    <t xml:space="preserve">AQLY(-24.62)LPS(-6.9)T(5.79)S(-5.79)PPHEGLDGFAQELS(-28)R</t>
  </si>
  <si>
    <t xml:space="preserve">B9A057;Q86WW8</t>
  </si>
  <si>
    <t xml:space="preserve">B9A057</t>
  </si>
  <si>
    <t xml:space="preserve">Cytochrome c oxidase assembly factor 5</t>
  </si>
  <si>
    <t xml:space="preserve">COA5</t>
  </si>
  <si>
    <t xml:space="preserve">ACAGLKEDLGACLLQSDCVVQEGKSPRQCLK</t>
  </si>
  <si>
    <t xml:space="preserve">EDLGACLLQS(0.881)DCVVQEGKS(0.119)PR</t>
  </si>
  <si>
    <t xml:space="preserve">EDLGACLLQS(8.69)DCVVQEGKS(-8.69)PR</t>
  </si>
  <si>
    <t xml:space="preserve">GACLLQSDCVVQEGKSPRQCLKEGYCNSLKY</t>
  </si>
  <si>
    <t xml:space="preserve">EDLGACLLQSDCVVQEGKS(1)PR</t>
  </si>
  <si>
    <t xml:space="preserve">EDLGACLLQS(-67.96)DCVVQEGKS(67.96)PR</t>
  </si>
  <si>
    <t xml:space="preserve">Q13057-2;K7EPT0;K7ESK6</t>
  </si>
  <si>
    <t xml:space="preserve">Q13057-2</t>
  </si>
  <si>
    <t xml:space="preserve">Bifunctional coenzyme A synthase;Phosphopantetheine adenylyltransferase;Dephospho-CoA kinase</t>
  </si>
  <si>
    <t xml:space="preserve">COASY</t>
  </si>
  <si>
    <t xml:space="preserve">PRLRAQPRGAVYQAPSPPPAPVGLGSMAVFR</t>
  </si>
  <si>
    <t xml:space="preserve">GAVYQAPS(1)PPPAPVGLGSMAVFR</t>
  </si>
  <si>
    <t xml:space="preserve">GAVY(-88.36)QAPS(64.4)PPPAPVGLGS(-64.4)MAVFR</t>
  </si>
  <si>
    <t xml:space="preserve">O75128;O75128-3;O75128-7;O75128-5;O75128-4;H7C2C4;O75128-2;H7C1N2;J3KR05</t>
  </si>
  <si>
    <t xml:space="preserve">347;347;347;347;347;266;372;239;175</t>
  </si>
  <si>
    <t xml:space="preserve">O75128</t>
  </si>
  <si>
    <t xml:space="preserve">Protein cordon-bleu</t>
  </si>
  <si>
    <t xml:space="preserve">COBL</t>
  </si>
  <si>
    <t xml:space="preserve">KRRAPAPPPPQPPPPSPLIPNRTEDKEENRK</t>
  </si>
  <si>
    <t xml:space="preserve">APAPPPPQPPPPS(1)PLIPNR</t>
  </si>
  <si>
    <t xml:space="preserve">APAPPPPQPPPPS(92.55)PLIPNR</t>
  </si>
  <si>
    <t xml:space="preserve">O75128;O75128-3;O75128-7;O75128-6;O75128-2;H7C1N2;J3KR05</t>
  </si>
  <si>
    <t xml:space="preserve">916;916;973;458;998;808;801</t>
  </si>
  <si>
    <t xml:space="preserve">PVLAAPPVTVKDDRTSSPHSETQGWKDGAQW</t>
  </si>
  <si>
    <t xml:space="preserve">T(0.003)S(0.876)S(0.12)PHS(0.001)ET(0.001)QGWK</t>
  </si>
  <si>
    <t xml:space="preserve">T(-24.41)S(8.62)S(-8.62)PHS(-32.29)ET(-32.29)QGWK</t>
  </si>
  <si>
    <t xml:space="preserve">917;917;974;459;999;809;802</t>
  </si>
  <si>
    <t xml:space="preserve">VLAAPPVTVKDDRTSSPHSETQGWKDGAQWP</t>
  </si>
  <si>
    <t xml:space="preserve">TS(0.002)S(0.998)PHSETQGWK</t>
  </si>
  <si>
    <t xml:space="preserve">T(-53.07)S(-27.58)S(27.58)PHS(-65.05)ET(-105.11)QGWK</t>
  </si>
  <si>
    <t xml:space="preserve">O75128;O75128-3;O75128-7;O75128-5;O75128-4;H7C2C4</t>
  </si>
  <si>
    <t xml:space="preserve">269;269;269;269;269;188</t>
  </si>
  <si>
    <t xml:space="preserve">VNKRSNSKGCLTTPNSPSMHSRSLTLGPSLS</t>
  </si>
  <si>
    <t xml:space="preserve">GCLTT(0.012)PNS(0.988)PSMHSR</t>
  </si>
  <si>
    <t xml:space="preserve">GCLT(-45.5)T(-19.28)PNS(19.28)PS(-33.89)MHS(-74.95)R</t>
  </si>
  <si>
    <t xml:space="preserve">271;271;271;271;271;190</t>
  </si>
  <si>
    <t xml:space="preserve">KRSNSKGCLTTPNSPSMHSRSLTLGPSLSLG</t>
  </si>
  <si>
    <t xml:space="preserve">GCLTT(0.016)PNS(0.239)PS(0.746)MHSR</t>
  </si>
  <si>
    <t xml:space="preserve">GCLT(-41.7)T(-16.81)PNS(-4.95)PS(4.95)MHS(-39.84)R</t>
  </si>
  <si>
    <t xml:space="preserve">793;793;850;335;875;685;678</t>
  </si>
  <si>
    <t xml:space="preserve">KHLGRPSESSARGPPSTPVPTQTQNPESRLQ</t>
  </si>
  <si>
    <t xml:space="preserve">GPPS(0.896)T(0.1)PVPT(0.001)QT(0.002)QNPESR</t>
  </si>
  <si>
    <t xml:space="preserve">GPPS(9.51)T(-9.51)PVPT(-28.17)QT(-26.36)QNPES(-54.75)R</t>
  </si>
  <si>
    <t xml:space="preserve">741;741;798;283;823;633;626</t>
  </si>
  <si>
    <t xml:space="preserve">LSTGAIKIDELGNLVSPHATGIRIISLSSSV</t>
  </si>
  <si>
    <t xml:space="preserve">IDELGNLVS(1)PHATGIR</t>
  </si>
  <si>
    <t xml:space="preserve">IDELGNLVS(115.1)PHAT(-115.1)GIR</t>
  </si>
  <si>
    <t xml:space="preserve">815;815;872;357;897;707;700</t>
  </si>
  <si>
    <t xml:space="preserve">TQNPESRLQADPKPISPQQKSAHHEGRNPLG</t>
  </si>
  <si>
    <t xml:space="preserve">LQADPKPIS(1)PQQK</t>
  </si>
  <si>
    <t xml:space="preserve">LQADPKPIS(97.45)PQQK</t>
  </si>
  <si>
    <t xml:space="preserve">O75128;O75128-3;O75128-7;O75128-6;H7C2C4;O75128-2;H7C1N2;J3KR05</t>
  </si>
  <si>
    <t xml:space="preserve">574;574;631;116;550;656;466;459</t>
  </si>
  <si>
    <t xml:space="preserve">NRNNNAGSFDSEGVASRRDSLAPLQAEHSQP</t>
  </si>
  <si>
    <t xml:space="preserve">NNNAGSFDSEGVAS(1)R</t>
  </si>
  <si>
    <t xml:space="preserve">NNNAGS(-89.52)FDS(-49)EGVAS(49)R</t>
  </si>
  <si>
    <t xml:space="preserve">1227;1180;1237;769;1309;1072;1112</t>
  </si>
  <si>
    <t xml:space="preserve">PPSQALSAPRTASRFSTGTLSNTADARQALM</t>
  </si>
  <si>
    <t xml:space="preserve">TASRFS(0.997)T(0.002)GT(0.001)LSNTADAR</t>
  </si>
  <si>
    <t xml:space="preserve">T(-43.36)AS(-35.43)RFS(27.12)T(-27.12)GT(-31.55)LS(-40.98)NT(-58.45)ADAR</t>
  </si>
  <si>
    <t xml:space="preserve">O75128-2;H7C1N2;J3KR05</t>
  </si>
  <si>
    <t xml:space="preserve">272;139;75</t>
  </si>
  <si>
    <t xml:space="preserve">O75128-2</t>
  </si>
  <si>
    <t xml:space="preserve">RSNSKAEQLVLSGADSDEDTSRAAPGRGLNG</t>
  </si>
  <si>
    <t xml:space="preserve">AEQLVLS(0.022)GADS(0.938)DEDT(0.031)S(0.009)R</t>
  </si>
  <si>
    <t xml:space="preserve">AEQLVLS(-16.29)GADS(14.82)DEDT(-14.82)S(-20.14)R</t>
  </si>
  <si>
    <t xml:space="preserve">265;265;265;265;265;184</t>
  </si>
  <si>
    <t xml:space="preserve">GFFKVNKRSNSKGCLTTPNSPSMHSRSLTLG</t>
  </si>
  <si>
    <t xml:space="preserve">GCLT(0.481)T(0.261)PNS(0.239)PS(0.02)MHSR</t>
  </si>
  <si>
    <t xml:space="preserve">GCLT(2.66)T(-2.66)PNS(-3.03)PS(-13.91)MHS(-44.56)R</t>
  </si>
  <si>
    <t xml:space="preserve">266;266;266;266;266;185</t>
  </si>
  <si>
    <t xml:space="preserve">FFKVNKRSNSKGCLTTPNSPSMHSRSLTLGP</t>
  </si>
  <si>
    <t xml:space="preserve">GCLT(0.043)T(0.917)PNS(0.033)PS(0.008)MHSR</t>
  </si>
  <si>
    <t xml:space="preserve">GCLT(-13.34)T(13.34)PNS(-14.49)PS(-20.79)MHS(-41.41)R</t>
  </si>
  <si>
    <t xml:space="preserve">794;794;851;336;876;686;679</t>
  </si>
  <si>
    <t xml:space="preserve">HLGRPSESSARGPPSTPVPTQTQNPESRLQA</t>
  </si>
  <si>
    <t xml:space="preserve">GPPS(0.003)T(0.997)PVPTQTQNPESR</t>
  </si>
  <si>
    <t xml:space="preserve">GPPS(-25.19)T(25.19)PVPT(-62.75)QT(-67.07)QNPES(-80.78)R</t>
  </si>
  <si>
    <t xml:space="preserve">Q53SF7-4;Q53SF7-2;G8JL86;Q53SF7-3;Q53SF7</t>
  </si>
  <si>
    <t xml:space="preserve">356;394;422;356;394</t>
  </si>
  <si>
    <t xml:space="preserve">Q53SF7-4</t>
  </si>
  <si>
    <t xml:space="preserve">Cordon-bleu protein-like 1</t>
  </si>
  <si>
    <t xml:space="preserve">COBLL1</t>
  </si>
  <si>
    <t xml:space="preserve">RAGSLQLSSMSAGNSSLRRTKRKAPSPPSKI</t>
  </si>
  <si>
    <t xml:space="preserve">AGSLQLSSMSAGNS(0.051)S(0.949)LRR</t>
  </si>
  <si>
    <t xml:space="preserve">AGS(-109.12)LQLS(-54.77)S(-46.78)MS(-42.76)AGNS(-12.71)S(12.71)LRR</t>
  </si>
  <si>
    <t xml:space="preserve">911;949;1016;949;987</t>
  </si>
  <si>
    <t xml:space="preserve">PKELTNKEAERDMLPSPEQTLSPLSKMPHSV</t>
  </si>
  <si>
    <t xml:space="preserve">X;X;X;X;X;X;X;X;X;X;X;X;X;X;X;Phospho (STY);X;X;X;Phospho (STY);X;Phospho (STY);X;X;Phospho (STY);X;X;X;X;X;X</t>
  </si>
  <si>
    <t xml:space="preserve">DMLPS(1)PEQTLS(0.589)PLS(0.411)K</t>
  </si>
  <si>
    <t xml:space="preserve">DMLPS(46.3)PEQT(-46.3)LS(1.56)PLS(-1.56)K</t>
  </si>
  <si>
    <t xml:space="preserve">917;955;1022;955;993</t>
  </si>
  <si>
    <t xml:space="preserve">KEAERDMLPSPEQTLSPLSKMPHSVPQPLVE</t>
  </si>
  <si>
    <t xml:space="preserve">DMLPSPEQT(0.003)LS(0.993)PLS(0.004)K</t>
  </si>
  <si>
    <t xml:space="preserve">DMLPS(-47.83)PEQT(-25.02)LS(24.43)PLS(-24.43)K</t>
  </si>
  <si>
    <t xml:space="preserve">920;958;1025;958;996</t>
  </si>
  <si>
    <t xml:space="preserve">ERDMLPSPEQTLSPLSKMPHSVPQPLVEKTD</t>
  </si>
  <si>
    <t xml:space="preserve">DMLPSPEQT(0.018)LS(0.155)PLS(0.826)K</t>
  </si>
  <si>
    <t xml:space="preserve">DMLPS(-35.83)PEQT(-16.56)LS(-7.27)PLS(7.27)K</t>
  </si>
  <si>
    <t xml:space="preserve">256;294;322;256;294</t>
  </si>
  <si>
    <t xml:space="preserve">FSFFQRSKKKRDQTASAPATPLVNKHRPTFT</t>
  </si>
  <si>
    <t xml:space="preserve">DQTAS(1)APAT(1)PLVNK</t>
  </si>
  <si>
    <t xml:space="preserve">DQT(-34.32)AS(34.32)APAT(57.35)PLVNK</t>
  </si>
  <si>
    <t xml:space="preserve">1006;1044;1111;1044;1082</t>
  </si>
  <si>
    <t xml:space="preserve">AVVKRSQSFSKERTESPSASALVQPPANTEE</t>
  </si>
  <si>
    <t xml:space="preserve">ERT(0.258)ES(0.551)PS(0.101)AS(0.089)ALVQPPANTEEGK</t>
  </si>
  <si>
    <t xml:space="preserve">ERT(-3.3)ES(3.3)PS(-7.36)AS(-7.9)ALVQPPANT(-35.22)EEGK</t>
  </si>
  <si>
    <t xml:space="preserve">1008;1046;1113;1046;1084</t>
  </si>
  <si>
    <t xml:space="preserve">VKRSQSFSKERTESPSASALVQPPANTEEGK</t>
  </si>
  <si>
    <t xml:space="preserve">ERT(0.005)ES(0.024)PS(0.652)AS(0.319)ALVQPPANT(0.001)EEGK</t>
  </si>
  <si>
    <t xml:space="preserve">ERT(-20.99)ES(-14.42)PS(3.11)AS(-3.11)ALVQPPANT(-29.75)EEGK</t>
  </si>
  <si>
    <t xml:space="preserve">1010;1048;1115;1048;1086</t>
  </si>
  <si>
    <t xml:space="preserve">RSQSFSKERTESPSASALVQPPANTEEGKTH</t>
  </si>
  <si>
    <t xml:space="preserve">ERT(0.091)ES(0.15)PS(0.15)AS(0.608)ALVQPPANTEEGK</t>
  </si>
  <si>
    <t xml:space="preserve">ERT(-8.25)ES(-6.07)PS(-6.07)AS(6.07)ALVQPPANT(-53.95)EEGK</t>
  </si>
  <si>
    <t xml:space="preserve">783;821;888;821;859</t>
  </si>
  <si>
    <t xml:space="preserve">HTHENVKETAIQTEDSAISESPEEPLPNLKP</t>
  </si>
  <si>
    <t xml:space="preserve">ET(0.002)AIQT(0.117)EDS(0.427)AIS(0.227)ES(0.227)PEEPLPNLKPK</t>
  </si>
  <si>
    <t xml:space="preserve">ET(-24.37)AIQT(-5.64)EDS(2.75)AIS(-2.75)ES(-2.75)PEEPLPNLKPK</t>
  </si>
  <si>
    <t xml:space="preserve">786;824;891;824;862</t>
  </si>
  <si>
    <t xml:space="preserve">ENVKETAIQTEDSAISESPEEPLPNLKPKPN</t>
  </si>
  <si>
    <t xml:space="preserve">ETAIQT(0.041)EDS(0.175)AIS(0.609)ES(0.175)PEEPLPNLKPK</t>
  </si>
  <si>
    <t xml:space="preserve">ET(-33.28)AIQT(-11.73)EDS(-5.42)AIS(5.42)ES(-5.42)PEEPLPNLKPK</t>
  </si>
  <si>
    <t xml:space="preserve">788;826;893;826;864</t>
  </si>
  <si>
    <t xml:space="preserve">VKETAIQTEDSAISESPEEPLPNLKPKPNLR</t>
  </si>
  <si>
    <t xml:space="preserve">ETAIQTEDSAIS(0.02)ES(0.98)PEEPLPNLKPKPNLR</t>
  </si>
  <si>
    <t xml:space="preserve">ET(-85.24)AIQT(-72.4)EDS(-66.9)AIS(-16.91)ES(16.91)PEEPLPNLKPKPNLR</t>
  </si>
  <si>
    <t xml:space="preserve">1117;1155;1222;1155;1193</t>
  </si>
  <si>
    <t xml:space="preserve">TIPSNTISVNGRSRLSHSMSPDAQDGH____</t>
  </si>
  <si>
    <t xml:space="preserve">LS(0.492)HS(0.492)MS(0.015)PDAQDGH</t>
  </si>
  <si>
    <t xml:space="preserve">LS(0)HS(0)MS(-15.09)PDAQDGH</t>
  </si>
  <si>
    <t xml:space="preserve">1119;1157;1224;1157;1195</t>
  </si>
  <si>
    <t xml:space="preserve">PSNTISVNGRSRLSHSMSPDAQDGH______</t>
  </si>
  <si>
    <t xml:space="preserve">LS(0.022)HS(0.924)MS(0.054)PDAQDGH</t>
  </si>
  <si>
    <t xml:space="preserve">LS(-16.23)HS(12.33)MS(-12.33)PDAQDGH</t>
  </si>
  <si>
    <t xml:space="preserve">1121;1159;1226;1159;1197</t>
  </si>
  <si>
    <t xml:space="preserve">NTISVNGRSRLSHSMSPDAQDGH________</t>
  </si>
  <si>
    <t xml:space="preserve">LSHSMS(1)PDAQDGH</t>
  </si>
  <si>
    <t xml:space="preserve">LS(-60.2)HS(-45.68)MS(45.68)PDAQDGH</t>
  </si>
  <si>
    <t xml:space="preserve">1069;1107;1174;1107;1145</t>
  </si>
  <si>
    <t xml:space="preserve">IPTPTDGPSFTVMRQSSLTFQSSDPEQMRQS</t>
  </si>
  <si>
    <t xml:space="preserve">QS(0.944)S(0.056)LTFQSSDPEQMR</t>
  </si>
  <si>
    <t xml:space="preserve">QS(12.24)S(-12.24)LT(-44.76)FQS(-64.65)S(-72.66)DPEQMR</t>
  </si>
  <si>
    <t xml:space="preserve">1070;1108;1175;1108;1146</t>
  </si>
  <si>
    <t xml:space="preserve">PTPTDGPSFTVMRQSSLTFQSSDPEQMRQSL</t>
  </si>
  <si>
    <t xml:space="preserve">QS(0.012)S(0.984)LT(0.005)FQSSDPEQMR</t>
  </si>
  <si>
    <t xml:space="preserve">QS(-19.32)S(19.32)LT(-23.09)FQS(-46.29)S(-52.01)DPEQMR</t>
  </si>
  <si>
    <t xml:space="preserve">333;371;399;333;371</t>
  </si>
  <si>
    <t xml:space="preserve">ASCIVKSMSVDETDKSPCEAGRVRAGSLQLS</t>
  </si>
  <si>
    <t xml:space="preserve">SMSVDETDKS(1)PCEAGR</t>
  </si>
  <si>
    <t xml:space="preserve">S(-182.93)MS(-170.72)VDET(-78.11)DKS(78.11)PCEAGR</t>
  </si>
  <si>
    <t xml:space="preserve">947;985;1052;985;1023</t>
  </si>
  <si>
    <t xml:space="preserve">EKTDDDVIGQAPAEASPPPIAPKPVTIPASQ</t>
  </si>
  <si>
    <t xml:space="preserve">TDDDVIGQAPAEAS(1)PPPIAPK</t>
  </si>
  <si>
    <t xml:space="preserve">T(-95.53)DDDVIGQAPAEAS(95.53)PPPIAPK</t>
  </si>
  <si>
    <t xml:space="preserve">813;851;918;851;889</t>
  </si>
  <si>
    <t xml:space="preserve">PKPNLRTEHQVPSSVSSPDDAMVSPLKPAPK</t>
  </si>
  <si>
    <t xml:space="preserve">T(0.002)EHQVPS(0.124)S(0.124)VS(0.59)S(0.151)PDDAMVS(0.011)PLKPAPK</t>
  </si>
  <si>
    <t xml:space="preserve">T(-25.39)EHQVPS(-6.78)S(-6.78)VS(5.93)S(-5.93)PDDAMVS(-17.38)PLKPAPK</t>
  </si>
  <si>
    <t xml:space="preserve">821;859;926;859;897</t>
  </si>
  <si>
    <t xml:space="preserve">HQVPSSVSSPDDAMVSPLKPAPKMTRDTGTA</t>
  </si>
  <si>
    <t xml:space="preserve">TEHQVPSSVSSPDDAMVS(1)PLKPAPK</t>
  </si>
  <si>
    <t xml:space="preserve">T(-58.07)EHQVPS(-42.97)S(-42.97)VS(-42.25)S(-42.97)PDDAMVS(42.25)PLKPAPK</t>
  </si>
  <si>
    <t xml:space="preserve">607;645;712;645;683</t>
  </si>
  <si>
    <t xml:space="preserve">NQPSAEKTKDAAIQTTPSCNSFDGKHQDHNL</t>
  </si>
  <si>
    <t xml:space="preserve">DAAIQT(0.002)T(0.991)PS(0.008)CNSFDGK</t>
  </si>
  <si>
    <t xml:space="preserve">DAAIQT(-28.17)T(21.1)PS(-21.1)CNS(-38.79)FDGK</t>
  </si>
  <si>
    <t xml:space="preserve">915;953;1020;953;991</t>
  </si>
  <si>
    <t xml:space="preserve">TNKEAERDMLPSPEQTLSPLSKMPHSVPQPL</t>
  </si>
  <si>
    <t xml:space="preserve">X;X;X;X;X;X;X;X;X;X;X;Phospho (STY);X;X;X;Phospho (STY);X;Phospho (STY);X;X;X;X;X;X;X;X;X;X;X;X;X</t>
  </si>
  <si>
    <t xml:space="preserve">DMLPSPEQT(0.982)LS(0.017)PLS(0.001)K</t>
  </si>
  <si>
    <t xml:space="preserve">DMLPS(-37.68)PEQT(17.58)LS(-17.58)PLS(-31.05)K</t>
  </si>
  <si>
    <t xml:space="preserve">260;298;326;260;298</t>
  </si>
  <si>
    <t xml:space="preserve">QRSKKKRDQTASAPATPLVNKHRPTFTRSNT</t>
  </si>
  <si>
    <t xml:space="preserve">1004;1042;1109;1042;1080</t>
  </si>
  <si>
    <t xml:space="preserve">ALAVVKRSQSFSKERTESPSASALVQPPANT</t>
  </si>
  <si>
    <t xml:space="preserve">ERT(0.678)ES(0.107)PS(0.107)AS(0.107)ALVQPPANTEEGK</t>
  </si>
  <si>
    <t xml:space="preserve">ERT(8)ES(-8)PS(-8)AS(-8)ALVQPPANT(-51.34)EEGK</t>
  </si>
  <si>
    <t xml:space="preserve">1072;1110;1177;1110;1148</t>
  </si>
  <si>
    <t xml:space="preserve">PTDGPSFTVMRQSSLTFQSSDPEQMRQSLLT</t>
  </si>
  <si>
    <t xml:space="preserve">QS(0.172)S(0.172)LT(0.627)FQS(0.022)S(0.007)DPEQMR</t>
  </si>
  <si>
    <t xml:space="preserve">QS(-5.61)S(-5.61)LT(5.61)FQS(-14.63)S(-19.47)DPEQMR</t>
  </si>
  <si>
    <t xml:space="preserve">330;368;396;330;368</t>
  </si>
  <si>
    <t xml:space="preserve">ERPASCIVKSMSVDETDKSPCEAGRVRAGSL</t>
  </si>
  <si>
    <t xml:space="preserve">SMS(0.001)VDET(0.804)DKS(0.194)PCEAGR</t>
  </si>
  <si>
    <t xml:space="preserve">S(-49.21)MS(-27.64)VDET(6.17)DKS(-6.17)PCEAGR</t>
  </si>
  <si>
    <t xml:space="preserve">Q8WTW3;E9PBL8</t>
  </si>
  <si>
    <t xml:space="preserve">457;457</t>
  </si>
  <si>
    <t xml:space="preserve">Q8WTW3</t>
  </si>
  <si>
    <t xml:space="preserve">Conserved oligomeric Golgi complex subunit 1</t>
  </si>
  <si>
    <t xml:space="preserve">COG1</t>
  </si>
  <si>
    <t xml:space="preserve">KELLVSALQELESSTSNSPSNKHIHFEYNMS</t>
  </si>
  <si>
    <t xml:space="preserve">ELLVSALQELES(0.092)S(0.07)T(0.189)S(0.526)NS(0.11)PS(0.013)NK</t>
  </si>
  <si>
    <t xml:space="preserve">ELLVS(-38.34)ALQELES(-7.6)S(-8.77)T(-4.45)S(4.45)NS(-6.81)PS(-15.96)NK</t>
  </si>
  <si>
    <t xml:space="preserve">459;459</t>
  </si>
  <si>
    <t xml:space="preserve">LLVSALQELESSTSNSPSNKHIHFEYNMSLF</t>
  </si>
  <si>
    <t xml:space="preserve">ELLVSALQELES(0.02)S(0.02)T(0.061)S(0.195)NS(0.653)PS(0.05)NK</t>
  </si>
  <si>
    <t xml:space="preserve">ELLVS(-40.2)ALQELES(-15.12)S(-15.12)T(-10.29)S(-5.24)NS(5.24)PS(-11.15)NK</t>
  </si>
  <si>
    <t xml:space="preserve">SKELLVSALQELESSTSNSPSNKHIHFEYNM</t>
  </si>
  <si>
    <t xml:space="preserve">ELLVSALQELES(0.002)S(0.162)T(0.594)S(0.123)NS(0.088)PS(0.032)NK</t>
  </si>
  <si>
    <t xml:space="preserve">ELLVS(-76.47)ALQELES(-24.8)S(-5.64)T(5.64)S(-6.85)NS(-8.29)PS(-12.75)NK</t>
  </si>
  <si>
    <t xml:space="preserve">P83436</t>
  </si>
  <si>
    <t xml:space="preserve">Conserved oligomeric Golgi complex subunit 7</t>
  </si>
  <si>
    <t xml:space="preserve">COG7</t>
  </si>
  <si>
    <t xml:space="preserve">NRILSTAGKYLSDSCSPRSLAGFQESILTDK</t>
  </si>
  <si>
    <t xml:space="preserve">YLS(0.019)DS(0.23)CS(0.751)PR</t>
  </si>
  <si>
    <t xml:space="preserve">Y(-43.65)LS(-15.86)DS(-5.14)CS(5.14)PR</t>
  </si>
  <si>
    <t xml:space="preserve">P38432;I3L369</t>
  </si>
  <si>
    <t xml:space="preserve">105;33</t>
  </si>
  <si>
    <t xml:space="preserve">P38432</t>
  </si>
  <si>
    <t xml:space="preserve">Coilin</t>
  </si>
  <si>
    <t xml:space="preserve">COIL</t>
  </si>
  <si>
    <t xml:space="preserve">VAENSVVISNGDINLSLRKAKKRAFQLEEGE</t>
  </si>
  <si>
    <t xml:space="preserve">GVAENSVVISNGDINLS(1)LRK</t>
  </si>
  <si>
    <t xml:space="preserve">GVAENS(-105.58)VVIS(-57.58)NGDINLS(57.58)LRK</t>
  </si>
  <si>
    <t xml:space="preserve">TKNTTADKLAIKLGFSLTPSKGKTSGTTSSS</t>
  </si>
  <si>
    <t xml:space="preserve">LGFS(0.999)LT(0.001)PSK</t>
  </si>
  <si>
    <t xml:space="preserve">LGFS(32.14)LT(-32.14)PS(-56.37)K</t>
  </si>
  <si>
    <t xml:space="preserve">TADKLAIKLGFSLTPSKGKTSGTTSSSSDSS</t>
  </si>
  <si>
    <t xml:space="preserve">LGFS(0.013)LT(0.217)PS(0.77)K</t>
  </si>
  <si>
    <t xml:space="preserve">LGFS(-17.72)LT(-5.49)PS(5.49)K</t>
  </si>
  <si>
    <t xml:space="preserve">PQVGEKIAFKLLELTSSYSPDVSDYKEGRIL</t>
  </si>
  <si>
    <t xml:space="preserve">LLELT(0.033)S(0.922)S(0.043)YS(0.002)PDVSDYK</t>
  </si>
  <si>
    <t xml:space="preserve">LLELT(-14.52)S(13.29)S(-13.29)Y(-54.16)S(-27)PDVS(-64.61)DY(-115.22)K</t>
  </si>
  <si>
    <t xml:space="preserve">QVGEKIAFKLLELTSSYSPDVSDYKEGRILS</t>
  </si>
  <si>
    <t xml:space="preserve">LLELTS(0.002)S(0.978)Y(0.002)S(0.017)PDVSDYK</t>
  </si>
  <si>
    <t xml:space="preserve">LLELT(-41.79)S(-26.08)S(17.54)Y(-27.33)S(-17.54)PDVS(-80.68)DY(-117.19)K</t>
  </si>
  <si>
    <t xml:space="preserve">GEKIAFKLLELTSSYSPDVSDYKEGRILSHN</t>
  </si>
  <si>
    <t xml:space="preserve">LLELTSSYS(1)PDVSDYK</t>
  </si>
  <si>
    <t xml:space="preserve">LLELT(-113.71)S(-94.62)S(-58.83)Y(-45.33)S(45.33)PDVS(-84.66)DY(-131.81)K</t>
  </si>
  <si>
    <t xml:space="preserve">SISDGPSKVTLEARNSSEKLPTELSKEEPST</t>
  </si>
  <si>
    <t xml:space="preserve">NS(1)SEKLPTELSK</t>
  </si>
  <si>
    <t xml:space="preserve">NS(40.87)S(-40.87)EKLPT(-114.55)ELS(-157.12)K</t>
  </si>
  <si>
    <t xml:space="preserve">ISDGPSKVTLEARNSSEKLPTELSKEEPSTK</t>
  </si>
  <si>
    <t xml:space="preserve">VTLEARNS(0.091)S(0.908)EKLPT(0.001)ELSK</t>
  </si>
  <si>
    <t xml:space="preserve">VT(-75.45)LEARNS(-9.97)S(9.97)EKLPT(-32.4)ELS(-60.33)K</t>
  </si>
  <si>
    <t xml:space="preserve">RKAKKRAFQLEEGEETEPDCKYSKKHWKSRE</t>
  </si>
  <si>
    <t xml:space="preserve">RAFQLEEGEET(1)EPDCK</t>
  </si>
  <si>
    <t xml:space="preserve">RAFQLEEGEET(160.78)EPDCK</t>
  </si>
  <si>
    <t xml:space="preserve">NTTADKLAIKLGFSLTPSKGKTSGTTSSSSD</t>
  </si>
  <si>
    <t xml:space="preserve">LGFS(0.013)LT(0.983)PS(0.003)K</t>
  </si>
  <si>
    <t xml:space="preserve">LGFS(-18.64)LT(18.64)PS(-25.07)K</t>
  </si>
  <si>
    <t xml:space="preserve">APQVGEKIAFKLLELTSSYSPDVSDYKEGRI</t>
  </si>
  <si>
    <t xml:space="preserve">LLELT(0.701)S(0.27)S(0.028)YSPDVSDYK</t>
  </si>
  <si>
    <t xml:space="preserve">LLELT(4.15)S(-4.15)S(-13.92)Y(-49.33)S(-32.54)PDVS(-71.98)DY(-118.71)K</t>
  </si>
  <si>
    <t xml:space="preserve">DVVKNSSTIIQNPVETPKKDYSLLPLLAAAP</t>
  </si>
  <si>
    <t xml:space="preserve">NSSTIIQNPVET(1)PKK</t>
  </si>
  <si>
    <t xml:space="preserve">NS(-159.61)S(-155.76)T(-138.99)IIQNPVET(138.99)PKK</t>
  </si>
  <si>
    <t xml:space="preserve">VGEKIAFKLLELTSSYSPDVSDYKEGRILSH</t>
  </si>
  <si>
    <t xml:space="preserve">LLELT(0.001)S(0.019)S(0.174)Y(0.71)S(0.095)PDVSDYK</t>
  </si>
  <si>
    <t xml:space="preserve">LLELT(-27.17)S(-15.68)S(-6.11)Y(6.11)S(-8.73)PDVS(-35.61)DY(-69.8)K</t>
  </si>
  <si>
    <t xml:space="preserve">P08572</t>
  </si>
  <si>
    <t xml:space="preserve">Collagen alpha-2(IV) chain;Canstatin</t>
  </si>
  <si>
    <t xml:space="preserve">COL4A2</t>
  </si>
  <si>
    <t xml:space="preserve">HQGPIGQEGAPGRPGSPGLPGMPGRSVSIGY</t>
  </si>
  <si>
    <t xml:space="preserve">GDEGPIGHQGPIGQEGAPGRPGS(1)PGLPGMPGR</t>
  </si>
  <si>
    <t xml:space="preserve">GDEGPIGHQGPIGQEGAPGRPGS(48.58)PGLPGMPGR</t>
  </si>
  <si>
    <t xml:space="preserve">Q9Y6G5;D6RJ90</t>
  </si>
  <si>
    <t xml:space="preserve">155;141</t>
  </si>
  <si>
    <t xml:space="preserve">Q9Y6G5</t>
  </si>
  <si>
    <t xml:space="preserve">COMM domain-containing protein 10</t>
  </si>
  <si>
    <t xml:space="preserve">COMMD10</t>
  </si>
  <si>
    <t xml:space="preserve">QLNLQMAHSAQAKLKSPQAVLQLGVNNEDSK</t>
  </si>
  <si>
    <t xml:space="preserve">LKS(1)PQAVLQLGVNNEDSK</t>
  </si>
  <si>
    <t xml:space="preserve">LKS(108.06)PQAVLQLGVNNEDS(-108.06)K</t>
  </si>
  <si>
    <t xml:space="preserve">P53621;P53621-2</t>
  </si>
  <si>
    <t xml:space="preserve">915;924</t>
  </si>
  <si>
    <t xml:space="preserve">P53621</t>
  </si>
  <si>
    <t xml:space="preserve">Coatomer subunit alpha;Xenin;Proxenin</t>
  </si>
  <si>
    <t xml:space="preserve">COPA</t>
  </si>
  <si>
    <t xml:space="preserve">GGAEDGFFVPPTKGTSPTQIWCNNSQLPVDH</t>
  </si>
  <si>
    <t xml:space="preserve">GT(0.48)S(0.48)PT(0.04)QIWCNNSQLPVDHILAGSFETAMR</t>
  </si>
  <si>
    <t xml:space="preserve">GT(0)S(0)PT(-10.83)QIWCNNS(-32.17)QLPVDHILAGS(-48.29)FET(-48.57)AMR</t>
  </si>
  <si>
    <t xml:space="preserve">173;173</t>
  </si>
  <si>
    <t xml:space="preserve">TVRVWDISGLRKKNLSPGAVESDVRGITGVD</t>
  </si>
  <si>
    <t xml:space="preserve">NLS(1)PGAVESDVR</t>
  </si>
  <si>
    <t xml:space="preserve">NLS(87.54)PGAVES(-87.54)DVR</t>
  </si>
  <si>
    <t xml:space="preserve">914;923</t>
  </si>
  <si>
    <t xml:space="preserve">AGGAEDGFFVPPTKGTSPTQIWCNNSQLPVD</t>
  </si>
  <si>
    <t xml:space="preserve">P35606;B4DZI8;H0YAC7</t>
  </si>
  <si>
    <t xml:space="preserve">859;830;73</t>
  </si>
  <si>
    <t xml:space="preserve">P35606</t>
  </si>
  <si>
    <t xml:space="preserve">Coatomer subunit beta'</t>
  </si>
  <si>
    <t xml:space="preserve">COPB2</t>
  </si>
  <si>
    <t xml:space="preserve">PSRSTAQQELDGKPASPTPVIVASHTANKEE</t>
  </si>
  <si>
    <t xml:space="preserve">STAQQELDGKPAS(0.993)PT(0.007)PVIVASHTANK</t>
  </si>
  <si>
    <t xml:space="preserve">S(-65.63)T(-61.37)AQQELDGKPAS(21.83)PT(-21.83)PVIVAS(-66.11)HT(-69.96)ANK</t>
  </si>
  <si>
    <t xml:space="preserve">867;838;81</t>
  </si>
  <si>
    <t xml:space="preserve">ELDGKPASPTPVIVASHTANKEEKSLLELEV</t>
  </si>
  <si>
    <t xml:space="preserve">STAQQELDGKPAS(0.002)PT(0.005)PVIVAS(0.947)HT(0.045)ANK</t>
  </si>
  <si>
    <t xml:space="preserve">S(-35.47)T(-35.47)AQQELDGKPAS(-26.17)PT(-22.97)PVIVAS(13.21)HT(-13.21)ANK</t>
  </si>
  <si>
    <t xml:space="preserve">861;832;75</t>
  </si>
  <si>
    <t xml:space="preserve">RSTAQQELDGKPASPTPVIVASHTANKEEKS</t>
  </si>
  <si>
    <t xml:space="preserve">STAQQELDGKPAS(0.018)PT(0.955)PVIVAS(0.013)HT(0.013)ANKEEK</t>
  </si>
  <si>
    <t xml:space="preserve">S(-40.7)T(-37.06)AQQELDGKPAS(-17.19)PT(17.19)PVIVAS(-18.54)HT(-18.54)ANKEEK</t>
  </si>
  <si>
    <t xml:space="preserve">869;840;83</t>
  </si>
  <si>
    <t xml:space="preserve">DGKPASPTPVIVASHTANKEEKSLLELEVDL</t>
  </si>
  <si>
    <t xml:space="preserve">STAQQELDGKPAS(0.005)PT(0.005)PVIVAS(0.495)HT(0.495)ANKEEK</t>
  </si>
  <si>
    <t xml:space="preserve">S(-34.02)T(-34.02)AQQELDGKPAS(-20)PT(-20)PVIVAS(0)HT(0)ANKEEK</t>
  </si>
  <si>
    <t xml:space="preserve">O14579;M0QXB4;O14579-3;O14579-2;M0R061</t>
  </si>
  <si>
    <t xml:space="preserve">10;10;10;10;10</t>
  </si>
  <si>
    <t xml:space="preserve">O14579</t>
  </si>
  <si>
    <t xml:space="preserve">Coatomer subunit epsilon</t>
  </si>
  <si>
    <t xml:space="preserve">COPE</t>
  </si>
  <si>
    <t xml:space="preserve">______MAPPAPGPASGGSGEVDELFDVKNA</t>
  </si>
  <si>
    <t xml:space="preserve">APPAPGPAS(0.991)GGS(0.009)GEVDELFDVK</t>
  </si>
  <si>
    <t xml:space="preserve">APPAPGPAS(20.23)GGS(-20.23)GEVDELFDVK</t>
  </si>
  <si>
    <t xml:space="preserve">13;13;13;13;13</t>
  </si>
  <si>
    <t xml:space="preserve">___MAPPAPGPASGGSGEVDELFDVKNAFYI</t>
  </si>
  <si>
    <t xml:space="preserve">APPAPGPAS(0.068)GGS(0.932)GEVDELFDVK</t>
  </si>
  <si>
    <t xml:space="preserve">APPAPGPAS(-11.37)GGS(11.37)GEVDELFDVK</t>
  </si>
  <si>
    <t xml:space="preserve">Q9Y678</t>
  </si>
  <si>
    <t xml:space="preserve">Coatomer subunit gamma-1</t>
  </si>
  <si>
    <t xml:space="preserve">COPG1</t>
  </si>
  <si>
    <t xml:space="preserve">SVPLATAPMAEQRTESTPITAVKQPEKVAAT</t>
  </si>
  <si>
    <t xml:space="preserve">T(0.069)ES(0.874)T(0.056)PIT(0.001)AVK</t>
  </si>
  <si>
    <t xml:space="preserve">T(-11.02)ES(11.02)T(-11.96)PIT(-28.99)AVK</t>
  </si>
  <si>
    <t xml:space="preserve">VPLATAPMAEQRTESTPITAVKQPEKVAATR</t>
  </si>
  <si>
    <t xml:space="preserve">TES(0.007)T(0.993)PITAVK</t>
  </si>
  <si>
    <t xml:space="preserve">T(-88.19)ES(-21.34)T(21.34)PIT(-37.74)AVK</t>
  </si>
  <si>
    <t xml:space="preserve">ATAPMAEQRTESTPITAVKQPEKVAATRQEI</t>
  </si>
  <si>
    <t xml:space="preserve">TES(0.038)T(0.2)PIT(0.762)AVK</t>
  </si>
  <si>
    <t xml:space="preserve">T(-63.02)ES(-13.05)T(-5.81)PIT(5.81)AVK</t>
  </si>
  <si>
    <t xml:space="preserve">J3QRX6;H9KV77;Q9NQ92</t>
  </si>
  <si>
    <t xml:space="preserve">15;54;66</t>
  </si>
  <si>
    <t xml:space="preserve">J3QRX6</t>
  </si>
  <si>
    <t xml:space="preserve">Coordinator of PRMT5 and differentiation stimulator</t>
  </si>
  <si>
    <t xml:space="preserve">COPRS</t>
  </si>
  <si>
    <t xml:space="preserve">_MDRLARGTQSIPNDSPARGEGTHSEEEGFA</t>
  </si>
  <si>
    <t xml:space="preserve">GTQSIPNDS(1)PAR</t>
  </si>
  <si>
    <t xml:space="preserve">GT(-95.9)QS(-80.74)IPNDS(80.74)PAR</t>
  </si>
  <si>
    <t xml:space="preserve">Q9UNS2;H7C3P9;Q9UNS2-2</t>
  </si>
  <si>
    <t xml:space="preserve">421;343;401</t>
  </si>
  <si>
    <t xml:space="preserve">Q9UNS2</t>
  </si>
  <si>
    <t xml:space="preserve">COP9 signalosome complex subunit 3</t>
  </si>
  <si>
    <t xml:space="preserve">COPS3</t>
  </si>
  <si>
    <t xml:space="preserve">KSMGSQEDDSGNKPSSYS_____________</t>
  </si>
  <si>
    <t xml:space="preserve">SMGSQEDDS(0.002)GNKPS(0.019)S(0.619)YS(0.36)</t>
  </si>
  <si>
    <t xml:space="preserve">S(-77.51)MGS(-68.1)QEDDS(-25.79)GNKPS(-15.07)S(2.35)Y(-34.85)S(-2.35)</t>
  </si>
  <si>
    <t xml:space="preserve">423;345;403</t>
  </si>
  <si>
    <t xml:space="preserve">MGSQEDDSGNKPSSYS_______________</t>
  </si>
  <si>
    <t xml:space="preserve">SMGSQEDDSGNKPSSYS(1)</t>
  </si>
  <si>
    <t xml:space="preserve">S(-181.41)MGS(-156.76)QEDDS(-77.45)GNKPS(-49.42)S(-34.46)Y(-39.38)S(34.46)</t>
  </si>
  <si>
    <t xml:space="preserve">422;344;402</t>
  </si>
  <si>
    <t xml:space="preserve">SMGSQEDDSGNKPSSYS______________</t>
  </si>
  <si>
    <t xml:space="preserve">SMGSQEDDSGNKPS(0.015)S(0.185)Y(0.4)S(0.4)</t>
  </si>
  <si>
    <t xml:space="preserve">S(-124.67)MGS(-118.05)QEDDS(-53.69)GNKPS(-14.17)S(-3.33)Y(0)S(0)</t>
  </si>
  <si>
    <t xml:space="preserve">Q9UBW8</t>
  </si>
  <si>
    <t xml:space="preserve">COP9 signalosome complex subunit 7a</t>
  </si>
  <si>
    <t xml:space="preserve">COPS7A</t>
  </si>
  <si>
    <t xml:space="preserve">DPEQHLTELREPAPGTNQRQPSKKASKGKGL</t>
  </si>
  <si>
    <t xml:space="preserve">VTTAAAAAATSQDPEQHLT(0.001)ELREPAPGT(0.999)NQR</t>
  </si>
  <si>
    <t xml:space="preserve">VT(-78.14)T(-78.14)AAAAAAT(-46.53)S(-41.52)QDPEQHLT(-30.81)ELREPAPGT(30.81)NQR</t>
  </si>
  <si>
    <t xml:space="preserve">Q99627;H7C3S9;Q99627-2;E9PGT6;B8ZZP3</t>
  </si>
  <si>
    <t xml:space="preserve">175;49;126;139;172</t>
  </si>
  <si>
    <t xml:space="preserve">Q99627</t>
  </si>
  <si>
    <t xml:space="preserve">COP9 signalosome complex subunit 8</t>
  </si>
  <si>
    <t xml:space="preserve">COPS8</t>
  </si>
  <si>
    <t xml:space="preserve">RMVLPRKPVAGALDVSFNKFIPLSEPAPVPP</t>
  </si>
  <si>
    <t xml:space="preserve">KPVAGALDVS(1)FNK</t>
  </si>
  <si>
    <t xml:space="preserve">KPVAGALDVS(97.45)FNK</t>
  </si>
  <si>
    <t xml:space="preserve">O75208;H3BPW3;O75208-2;H3BVA5;H3BPC6;H3BRC0;H3BSJ5;H3BNT2</t>
  </si>
  <si>
    <t xml:space="preserve">78;60;78;78;78;78;78;82</t>
  </si>
  <si>
    <t xml:space="preserve">O75208</t>
  </si>
  <si>
    <t xml:space="preserve">Ubiquinone biosynthesis protein COQ9, mitochondrial</t>
  </si>
  <si>
    <t xml:space="preserve">COQ9</t>
  </si>
  <si>
    <t xml:space="preserve">SETQGAEKPDPESSHSPPRYTDQGGEEEEDY</t>
  </si>
  <si>
    <t xml:space="preserve">QQPPNSFSQQHSETQGAEKPDPES(0.111)S(0.111)HS(0.778)PPR</t>
  </si>
  <si>
    <t xml:space="preserve">QQPPNS(-37.64)FS(-37.64)QQHS(-37.68)ET(-35.82)QGAEKPDPES(-8.46)S(-8.46)HS(8.46)PPR</t>
  </si>
  <si>
    <t xml:space="preserve">Q9BR76</t>
  </si>
  <si>
    <t xml:space="preserve">Coronin-1B</t>
  </si>
  <si>
    <t xml:space="preserve">CORO1B</t>
  </si>
  <si>
    <t xml:space="preserve">SHLGAPASTTTAADATPSGSLARAGEAGKLE</t>
  </si>
  <si>
    <t xml:space="preserve">NVLSDSRPAMAPGSSHLGAPAS(0.006)T(0.006)T(0.015)T(0.015)AADAT(0.769)PS(0.132)GS(0.056)LAR</t>
  </si>
  <si>
    <t xml:space="preserve">NVLS(-54.93)DS(-54.17)RPAMAPGS(-51.26)S(-51.26)HLGAPAS(-20.81)T(-20.81)T(-17.07)T(-17.07)AADAT(7.66)PS(-7.66)GS(-11.38)LAR</t>
  </si>
  <si>
    <t xml:space="preserve">P57737;P57737-2;B3KSY4</t>
  </si>
  <si>
    <t xml:space="preserve">915;830;695</t>
  </si>
  <si>
    <t xml:space="preserve">P57737</t>
  </si>
  <si>
    <t xml:space="preserve">Coronin-7;Coronin</t>
  </si>
  <si>
    <t xml:space="preserve">CORO7</t>
  </si>
  <si>
    <t xml:space="preserve">MVAKLGNREDPLPQDSFEGVDEDEWD_____</t>
  </si>
  <si>
    <t xml:space="preserve">LGNREDPLPQDS(1)FEGVDEDEWD</t>
  </si>
  <si>
    <t xml:space="preserve">LGNREDPLPQDS(58.11)FEGVDEDEWD</t>
  </si>
  <si>
    <t xml:space="preserve">O75976;O75976-2</t>
  </si>
  <si>
    <t xml:space="preserve">1358;1111</t>
  </si>
  <si>
    <t xml:space="preserve">O75976</t>
  </si>
  <si>
    <t xml:space="preserve">Carboxypeptidase D</t>
  </si>
  <si>
    <t xml:space="preserve">CPD</t>
  </si>
  <si>
    <t xml:space="preserve">EYEDEIRMMSTGSKKSLLSHEFQDETDTEEE</t>
  </si>
  <si>
    <t xml:space="preserve">S(0.667)LLS(0.212)HEFQDET(0.068)DT(0.053)EEETLYSSK</t>
  </si>
  <si>
    <t xml:space="preserve">S(4.97)LLS(-4.97)HEFQDET(-9.93)DT(-11)EEET(-48.18)LY(-57.67)S(-54.29)S(-54.29)K</t>
  </si>
  <si>
    <t xml:space="preserve">1361;1114</t>
  </si>
  <si>
    <t xml:space="preserve">DEIRMMSTGSKKSLLSHEFQDETDTEEETLY</t>
  </si>
  <si>
    <t xml:space="preserve">S(0.337)LLS(0.337)HEFQDET(0.279)DT(0.048)EEETLYSSK</t>
  </si>
  <si>
    <t xml:space="preserve">S(0)LLS(0)HEFQDET(-0.82)DT(-8.46)EEET(-45.81)LY(-49.36)S(-51.15)S(-55.38)K</t>
  </si>
  <si>
    <t xml:space="preserve">1368;1121</t>
  </si>
  <si>
    <t xml:space="preserve">TGSKKSLLSHEFQDETDTEEETLYSSKH___</t>
  </si>
  <si>
    <t xml:space="preserve">S(0.001)LLS(0.001)HEFQDET(0.866)DT(0.132)EEET(0.001)LYSSK</t>
  </si>
  <si>
    <t xml:space="preserve">S(-31.11)LLS(-31.11)HEFQDET(8.19)DT(-8.19)EEET(-31.27)LY(-40.26)S(-46.44)S(-46.44)K</t>
  </si>
  <si>
    <t xml:space="preserve">1370;1123</t>
  </si>
  <si>
    <t xml:space="preserve">SKKSLLSHEFQDETDTEEETLYSSKH_____</t>
  </si>
  <si>
    <t xml:space="preserve">SLLSHEFQDET(0.021)DT(0.843)EEET(0.128)LY(0.007)S(0.001)SKH</t>
  </si>
  <si>
    <t xml:space="preserve">S(-66.64)LLS(-54.49)HEFQDET(-16.06)DT(8.18)EEET(-8.18)LY(-20.84)S(-29.3)S(-44.51)KH</t>
  </si>
  <si>
    <t xml:space="preserve">Q17RY0;E5RJM0;B7ZLQ8;Q17RY0-2</t>
  </si>
  <si>
    <t xml:space="preserve">97;97;97;97</t>
  </si>
  <si>
    <t xml:space="preserve">Q17RY0</t>
  </si>
  <si>
    <t xml:space="preserve">Cytoplasmic polyadenylation element-binding protein 4</t>
  </si>
  <si>
    <t xml:space="preserve">CPEB4</t>
  </si>
  <si>
    <t xml:space="preserve">SQQQEQQDPLEKQQLSPSPGQEAGILPETEK</t>
  </si>
  <si>
    <t xml:space="preserve">QQLS(0.972)PS(0.028)PGQEAGILPETEK</t>
  </si>
  <si>
    <t xml:space="preserve">QQLS(15.36)PS(-15.36)PGQEAGILPET(-52.04)EK</t>
  </si>
  <si>
    <t xml:space="preserve">O75131;H0YB26</t>
  </si>
  <si>
    <t xml:space="preserve">240;129</t>
  </si>
  <si>
    <t xml:space="preserve">O75131</t>
  </si>
  <si>
    <t xml:space="preserve">Copine-3</t>
  </si>
  <si>
    <t xml:space="preserve">CPNE3</t>
  </si>
  <si>
    <t xml:space="preserve">LIGTFQTTMTKLKEASRSSPVEFECINEKKR</t>
  </si>
  <si>
    <t xml:space="preserve">EAS(0.78)RS(0.169)S(0.05)PVEFECINEK</t>
  </si>
  <si>
    <t xml:space="preserve">EAS(6.64)RS(-6.64)S(-11.89)PVEFECINEK</t>
  </si>
  <si>
    <t xml:space="preserve">242;131</t>
  </si>
  <si>
    <t xml:space="preserve">GTFQTTMTKLKEASRSSPVEFECINEKKRQK</t>
  </si>
  <si>
    <t xml:space="preserve">EAS(0.072)RS(0.855)S(0.072)PVEFECINEK</t>
  </si>
  <si>
    <t xml:space="preserve">EAS(-10.73)RS(10.73)S(-10.73)PVEFECINEK</t>
  </si>
  <si>
    <t xml:space="preserve">243;132</t>
  </si>
  <si>
    <t xml:space="preserve">TFQTTMTKLKEASRSSPVEFECINEKKRQKK</t>
  </si>
  <si>
    <t xml:space="preserve">EASRSS(1)PVEFECINEK</t>
  </si>
  <si>
    <t xml:space="preserve">EAS(-85.44)RS(-44.55)S(44.55)PVEFECINEK</t>
  </si>
  <si>
    <t xml:space="preserve">Q86YQ8;Q86VY2;E7ENV7</t>
  </si>
  <si>
    <t xml:space="preserve">554;223;542</t>
  </si>
  <si>
    <t xml:space="preserve">Q86YQ8</t>
  </si>
  <si>
    <t xml:space="preserve">Copine-8</t>
  </si>
  <si>
    <t xml:space="preserve">CPNE8</t>
  </si>
  <si>
    <t xml:space="preserve">MRARGIKPSPAPPPYTPPTHVLQTQI_____</t>
  </si>
  <si>
    <t xml:space="preserve">GIKPSPAPPPY(0.069)T(0.93)PPT(0.001)HVLQTQI</t>
  </si>
  <si>
    <t xml:space="preserve">GIKPS(-67.98)PAPPPY(-11.27)T(11.27)PPT(-29.15)HVLQT(-44.05)QI</t>
  </si>
  <si>
    <t xml:space="preserve">557;226;545</t>
  </si>
  <si>
    <t xml:space="preserve">RGIKPSPAPPPYTPPTHVLQTQI________</t>
  </si>
  <si>
    <t xml:space="preserve">GIKPSPAPPPY(0.004)T(0.031)PPT(0.956)HVLQT(0.01)QI</t>
  </si>
  <si>
    <t xml:space="preserve">GIKPS(-41.86)PAPPPY(-24.24)T(-14.92)PPT(14.92)HVLQT(-19.82)QI</t>
  </si>
  <si>
    <t xml:space="preserve">553;222;541</t>
  </si>
  <si>
    <t xml:space="preserve">YMRARGIKPSPAPPPYTPPTHVLQTQI____</t>
  </si>
  <si>
    <t xml:space="preserve">GIKPSPAPPPY(0.637)T(0.101)PPT(0.261)HVLQT(0.001)QI</t>
  </si>
  <si>
    <t xml:space="preserve">GIKPS(-31.06)PAPPPY(3.88)T(-7.99)PPT(-3.88)HVLQT(-30.44)QI</t>
  </si>
  <si>
    <t xml:space="preserve">Q10570</t>
  </si>
  <si>
    <t xml:space="preserve">Cleavage and polyadenylation specificity factor subunit 1</t>
  </si>
  <si>
    <t xml:space="preserve">CPSF1</t>
  </si>
  <si>
    <t xml:space="preserve">DSGSLFSPSKEEARRSSQPPADRDPAPFRAE</t>
  </si>
  <si>
    <t xml:space="preserve">X;Phospho (STY);X;Phospho (STY);X;X;Phospho (STY);X;Phospho (STY);X;X;X;X;X;X;Phospho (STY);X;X;X;X;X;X;X;X;X;X;X;X;X;X;X</t>
  </si>
  <si>
    <t xml:space="preserve">RS(0.656)S(0.344)QPPADRDPAPFR</t>
  </si>
  <si>
    <t xml:space="preserve">RS(2.81)S(-2.81)QPPADRDPAPFR</t>
  </si>
  <si>
    <t xml:space="preserve">SGSLFSPSKEEARRSSQPPADRDPAPFRAEP</t>
  </si>
  <si>
    <t xml:space="preserve">Phospho (STY);X;Phospho (STY);X;X;Phospho (STY);X;Phospho (STY);X;X;X;X;X;X;X;Phospho (STY);X;X;X;X;X;X;X;X;X;X;X;X;X;X;X</t>
  </si>
  <si>
    <t xml:space="preserve">RSS(1)QPPADRDPAPFR</t>
  </si>
  <si>
    <t xml:space="preserve">RS(-37.66)S(37.66)QPPADRDPAPFR</t>
  </si>
  <si>
    <t xml:space="preserve">TSPTVDDEEEMLYGDSGSLFSPSKEEARRSS</t>
  </si>
  <si>
    <t xml:space="preserve">SGPEAEGLGSET(0.001)S(0.002)PT(0.049)VDDEEEMLY(0.129)GDS(0.425)GS(0.142)LFS(0.221)PS(0.031)KEEAR</t>
  </si>
  <si>
    <t xml:space="preserve">S(-50.33)GPEAEGLGS(-32.17)ET(-28.21)S(-24.02)PT(-9.41)VDDEEEMLY(-5.18)GDS(2.84)GS(-4.77)LFS(-2.84)PS(-11.4)KEEAR</t>
  </si>
  <si>
    <t xml:space="preserve">PTVDDEEEMLYGDSGSLFSPSKEEARRSSQP</t>
  </si>
  <si>
    <t xml:space="preserve">SGPEAEGLGS(0.001)ET(0.004)S(0.009)PT(0.021)VDDEEEMLY(0.049)GDS(0.153)GS(0.478)LFS(0.248)PS(0.039)KEEAR</t>
  </si>
  <si>
    <t xml:space="preserve">S(-38.68)GPEAEGLGS(-27.85)ET(-21.11)S(-17.43)PT(-13.5)VDDEEEMLY(-9.92)GDS(-4.95)GS(2.85)LFS(-2.85)PS(-10.9)KEEAR</t>
  </si>
  <si>
    <t xml:space="preserve">DDEEEMLYGDSGSLFSPSKEEARRSSQPPAD</t>
  </si>
  <si>
    <t xml:space="preserve">SGPEAEGLGSETSPT(0.008)VDDEEEMLY(0.003)GDS(0.022)GS(0.075)LFS(0.817)PS(0.074)KEEAR</t>
  </si>
  <si>
    <t xml:space="preserve">S(-54.74)GPEAEGLGS(-47.15)ET(-40.86)S(-33.39)PT(-19.99)VDDEEEMLY(-25.13)GDS(-15.63)GS(-10.34)LFS(10.34)PS(-10.4)KEEAR</t>
  </si>
  <si>
    <t xml:space="preserve">EEEMLYGDSGSLFSPSKEEARRSSQPPADRD</t>
  </si>
  <si>
    <t xml:space="preserve">SGPEAEGLGSETS(0.001)PT(0.002)VDDEEEMLY(0.006)GDS(0.02)GS(0.044)LFS(0.233)PS(0.693)KEEAR</t>
  </si>
  <si>
    <t xml:space="preserve">S(-50.34)GPEAEGLGS(-41.76)ET(-32.43)S(-28.59)PT(-24.44)VDDEEEMLY(-20.63)GDS(-15.46)GS(-11.98)LFS(-4.73)PS(4.73)KEEAR</t>
  </si>
  <si>
    <t xml:space="preserve">RSGPEAEGLGSETSPTVDDEEEMLYGDSGSL</t>
  </si>
  <si>
    <t xml:space="preserve">SGPEAEGLGS(0.003)ET(0.131)S(0.12)PT(0.528)VDDEEEMLY(0.026)GDS(0.064)GS(0.064)LFS(0.053)PS(0.011)KEEAR</t>
  </si>
  <si>
    <t xml:space="preserve">S(-40.43)GPEAEGLGS(-22.1)ET(-6.04)S(-6.45)PT(6.04)VDDEEEMLY(-13.08)GDS(-9.18)GS(-9.18)LFS(-10.01)PS(-16.81)KEEAR</t>
  </si>
  <si>
    <t xml:space="preserve">Q9P2I0;H0YJF4</t>
  </si>
  <si>
    <t xml:space="preserve">660;177</t>
  </si>
  <si>
    <t xml:space="preserve">Q9P2I0</t>
  </si>
  <si>
    <t xml:space="preserve">Cleavage and polyadenylation specificity factor subunit 2</t>
  </si>
  <si>
    <t xml:space="preserve">CPSF2</t>
  </si>
  <si>
    <t xml:space="preserve">GVILEEGELKDDGEDSEMQVEAPSDSSVIAQ</t>
  </si>
  <si>
    <t xml:space="preserve">DDGEDS(1)EMQVEAPSDSSVIAQQK</t>
  </si>
  <si>
    <t xml:space="preserve">DDGEDS(42.18)EMQVEAPS(-42.18)DS(-48.72)S(-51.19)VIAQQK</t>
  </si>
  <si>
    <t xml:space="preserve">B7Z7B0;O95639-2</t>
  </si>
  <si>
    <t xml:space="preserve">152;205</t>
  </si>
  <si>
    <t xml:space="preserve">B7Z7B0</t>
  </si>
  <si>
    <t xml:space="preserve">Cleavage and polyadenylation specificity factor subunit 4</t>
  </si>
  <si>
    <t xml:space="preserve">CPSF4</t>
  </si>
  <si>
    <t xml:space="preserve">KQRTPQVIGVMQSQNSSAGNRGPRPLEQVTC</t>
  </si>
  <si>
    <t xml:space="preserve">TPQVIGVMQS(0.014)QNS(0.493)S(0.493)AGNR</t>
  </si>
  <si>
    <t xml:space="preserve">T(-63.8)PQVIGVMQS(-15.42)QNS(0)S(0)AGNR</t>
  </si>
  <si>
    <t xml:space="preserve">153;206</t>
  </si>
  <si>
    <t xml:space="preserve">QRTPQVIGVMQSQNSSAGNRGPRPLEQVTCY</t>
  </si>
  <si>
    <t xml:space="preserve">O95639;H7C419</t>
  </si>
  <si>
    <t xml:space="preserve">200;82</t>
  </si>
  <si>
    <t xml:space="preserve">O95639</t>
  </si>
  <si>
    <t xml:space="preserve">TQPPAKQSNNPPLQRSSSLIQLTSQNSSPNQ</t>
  </si>
  <si>
    <t xml:space="preserve">X;X;X;X;X;X;X;X;X;X;X;X;X;X;X;Phospho (STY);X;X;X;X;X;X;Phospho (STY);Phospho (STY);X;X;Phospho (STY);Phospho (STY);X;X;X</t>
  </si>
  <si>
    <t xml:space="preserve">S(0.831)S(0.085)S(0.085)LIQLTSQNS(0.001)S(0.998)PNQQR</t>
  </si>
  <si>
    <t xml:space="preserve">S(9.92)S(-9.92)S(-9.92)LIQLT(-37.63)S(-37.63)QNS(-28.74)S(28.74)PNQQR</t>
  </si>
  <si>
    <t xml:space="preserve">201;83</t>
  </si>
  <si>
    <t xml:space="preserve">QPPAKQSNNPPLQRSSSLIQLTSQNSSPNQQ</t>
  </si>
  <si>
    <t xml:space="preserve">S(0.483)S(0.488)S(0.029)LIQLT(0.029)S(0.016)QNS(0.864)S(0.092)PNQQR</t>
  </si>
  <si>
    <t xml:space="preserve">S(0)S(0)S(-12.5)LIQLT(-14.45)S(-17.15)QNS(9.73)S(-9.73)PNQQR</t>
  </si>
  <si>
    <t xml:space="preserve">202;84</t>
  </si>
  <si>
    <t xml:space="preserve">PPAKQSNNPPLQRSSSLIQLTSQNSSPNQQR</t>
  </si>
  <si>
    <t xml:space="preserve">X;X;X;X;X;X;X;X;X;X;X;X;X;X;X;Phospho (STY);X;X;X;X;Phospho (STY);Phospho (STY);X;X;Phospho (STY);Phospho (STY);X;X;X;X;X</t>
  </si>
  <si>
    <t xml:space="preserve">S(0.02)S(0.074)S(0.906)LIQLT(0.062)S(0.164)QNS(0.253)S(0.522)PNQQR</t>
  </si>
  <si>
    <t xml:space="preserve">S(-16.21)S(-10.61)S(10.61)LIQLT(-9.28)S(-4.97)QNS(-3.09)S(3.09)PNQQR</t>
  </si>
  <si>
    <t xml:space="preserve">208;90</t>
  </si>
  <si>
    <t xml:space="preserve">NNPPLQRSSSLIQLTSQNSSPNQQRTPQVIG</t>
  </si>
  <si>
    <t xml:space="preserve">S(0.71)S(0.146)S(0.144)LIQLT(0.1)S(0.784)QNS(0.095)S(0.021)PNQQR</t>
  </si>
  <si>
    <t xml:space="preserve">S(7.01)S(-7.01)S(-7.01)LIQLT(-9.13)S(9.13)QNS(-9.27)S(-15.89)PNQQR</t>
  </si>
  <si>
    <t xml:space="preserve">211;93</t>
  </si>
  <si>
    <t xml:space="preserve">PLQRSSSLIQLTSQNSSPNQQRTPQVIGVMQ</t>
  </si>
  <si>
    <t xml:space="preserve">X;X;X;X;Phospho (STY);Phospho (STY);Phospho (STY);X;X;X;X;X;X;X;X;Phospho (STY);X;X;X;X;X;X;X;X;X;X;X;X;X;X;X</t>
  </si>
  <si>
    <t xml:space="preserve">SSSLIQLTS(0.001)QNS(0.937)S(0.062)PNQQR</t>
  </si>
  <si>
    <t xml:space="preserve">S(-102.68)S(-102.68)S(-102.68)LIQLT(-51.2)S(-28.5)QNS(11.79)S(-11.79)PNQQR</t>
  </si>
  <si>
    <t xml:space="preserve">212;94</t>
  </si>
  <si>
    <t xml:space="preserve">LQRSSSLIQLTSQNSSPNQQRTPQVIGVMQS</t>
  </si>
  <si>
    <t xml:space="preserve">O95639;H7C419;C9JEV9;O95639-3</t>
  </si>
  <si>
    <t xml:space="preserve">230;112;172;204</t>
  </si>
  <si>
    <t xml:space="preserve">QQRTPQVIGVMQSQNSSAGNRGPRPLEQVTC</t>
  </si>
  <si>
    <t xml:space="preserve">231;113;173;205</t>
  </si>
  <si>
    <t xml:space="preserve">207;89</t>
  </si>
  <si>
    <t xml:space="preserve">SNNPPLQRSSSLIQLTSQNSSPNQQRTPQVI</t>
  </si>
  <si>
    <t xml:space="preserve">S(0.629)S(0.176)S(0.194)LIQLT(0.874)S(0.106)QNS(0.009)S(0.011)PNQQR</t>
  </si>
  <si>
    <t xml:space="preserve">S(5.23)S(-5.63)S(-5.23)LIQLT(9.45)S(-9.45)QNS(-20.55)S(-20.01)PNQQR</t>
  </si>
  <si>
    <t xml:space="preserve">Q16630;Q16630-2;Q16630-3;F8WJN3</t>
  </si>
  <si>
    <t xml:space="preserve">404;441;331;331</t>
  </si>
  <si>
    <t xml:space="preserve">Q16630</t>
  </si>
  <si>
    <t xml:space="preserve">Cleavage and polyadenylation specificity factor subunit 6</t>
  </si>
  <si>
    <t xml:space="preserve">CPSF6</t>
  </si>
  <si>
    <t xml:space="preserve">PYDRGDYGPPGREMDTARTPLSEAEFEEIMN</t>
  </si>
  <si>
    <t xml:space="preserve">EMDT(0.997)ART(0.003)PLSEAEFEEIMNR</t>
  </si>
  <si>
    <t xml:space="preserve">EMDT(25.19)ART(-25.19)PLS(-71.56)EAEFEEIMNR</t>
  </si>
  <si>
    <t xml:space="preserve">407;444;334;334</t>
  </si>
  <si>
    <t xml:space="preserve">RGDYGPPGREMDTARTPLSEAEFEEIMNRNR</t>
  </si>
  <si>
    <t xml:space="preserve">EMDT(0.001)ART(0.999)PLSEAEFEEIMNR</t>
  </si>
  <si>
    <t xml:space="preserve">EMDT(-30.67)ART(30.67)PLS(-49.42)EAEFEEIMNR</t>
  </si>
  <si>
    <t xml:space="preserve">Q8N684;Q8N684-2;Q8N684-3;F5H669</t>
  </si>
  <si>
    <t xml:space="preserve">322;313;365;246</t>
  </si>
  <si>
    <t xml:space="preserve">Q8N684</t>
  </si>
  <si>
    <t xml:space="preserve">Cleavage and polyadenylation specificity factor subunit 7</t>
  </si>
  <si>
    <t xml:space="preserve">CPSF7</t>
  </si>
  <si>
    <t xml:space="preserve">PDTYMKASAPYNHHGSRDSGPPPSTVSEAEF</t>
  </si>
  <si>
    <t xml:space="preserve">AS(0.011)APY(0.01)NHHGS(0.362)RDS(0.362)GPPPS(0.121)T(0.121)VS(0.013)EAEFEDIMK</t>
  </si>
  <si>
    <t xml:space="preserve">AS(-15.15)APY(-15.48)NHHGS(0)RDS(0)GPPPS(-4.78)T(-4.78)VS(-14.49)EAEFEDIMK</t>
  </si>
  <si>
    <t xml:space="preserve">325;316;368;249</t>
  </si>
  <si>
    <t xml:space="preserve">YMKASAPYNHHGSRDSGPPPSTVSEAEFEDI</t>
  </si>
  <si>
    <t xml:space="preserve">Q8N684;Q8N684-2;Q8N684-3;F5H669;J3QT54;F5H6M0;F5H047</t>
  </si>
  <si>
    <t xml:space="preserve">197;188;240;188;188;188;188</t>
  </si>
  <si>
    <t xml:space="preserve">RGGIPPRAHSRDSSDSADGRATPSENLVPSS</t>
  </si>
  <si>
    <t xml:space="preserve">DS(0.004)S(0.012)DS(0.703)ADGRAT(0.269)PS(0.011)ENLVPSSAR</t>
  </si>
  <si>
    <t xml:space="preserve">DS(-22.25)S(-17.78)DS(4.17)ADGRAT(-4.17)PS(-17.89)ENLVPS(-59.29)S(-59.29)AR</t>
  </si>
  <si>
    <t xml:space="preserve">Q8N684;Q8N684-2;Q8N684-3;F5H669;J3QT54;F5H6M0;F5H047;F5H5B7;F5H1W4;F5H2K8;F5H6P5;F5H6A8;F5GXA3;C9JM38;C9J286;C9J323</t>
  </si>
  <si>
    <t xml:space="preserve">60;60;103;60;60;60;60;60;60;60;60;60;60;60;60;60</t>
  </si>
  <si>
    <t xml:space="preserve">RSSSTEPPPPVRQEPSPKPNNKTPAILYTYS</t>
  </si>
  <si>
    <t xml:space="preserve">X;X;Phospho (STY);Phospho (STY);X;X;X;X;X;X;X;X;X;X;X;Phospho (STY);X;X;X;X;X;X;X;X;X;X;X;X;Phospho (STY);X;Phospho (STY)</t>
  </si>
  <si>
    <t xml:space="preserve">QEPS(1)PKPNNK</t>
  </si>
  <si>
    <t xml:space="preserve">QEPS(78.96)PKPNNK</t>
  </si>
  <si>
    <t xml:space="preserve">47;47;90;47;47;47;47;47;47;47;47;47;47;47;47;47</t>
  </si>
  <si>
    <t xml:space="preserve">DDVLTATSQPSDDRSSSTEPPPPVRQEPSPK</t>
  </si>
  <si>
    <t xml:space="preserve">S(0.003)S(0.801)S(0.195)T(0.001)EPPPPVR</t>
  </si>
  <si>
    <t xml:space="preserve">S(-24.15)S(6.13)S(-6.13)T(-31.25)EPPPPVR</t>
  </si>
  <si>
    <t xml:space="preserve">48;48;91;48;48;48;48;48;48;48;48;48;48;48;48;48</t>
  </si>
  <si>
    <t xml:space="preserve">DVLTATSQPSDDRSSSTEPPPPVRQEPSPKP</t>
  </si>
  <si>
    <t xml:space="preserve">SS(0.003)S(0.995)T(0.002)EPPPPVR</t>
  </si>
  <si>
    <t xml:space="preserve">S(-56.24)S(-25.06)S(25.06)T(-26.47)EPPPPVR</t>
  </si>
  <si>
    <t xml:space="preserve">413;404;456;337</t>
  </si>
  <si>
    <t xml:space="preserve">DCLHGIEAKSYSVGASGSSSRKRHRSRERSP</t>
  </si>
  <si>
    <t xml:space="preserve">SYSVGAS(0.949)GS(0.038)S(0.01)S(0.002)R</t>
  </si>
  <si>
    <t xml:space="preserve">S(-74.6)Y(-74.98)S(-37.57)VGAS(13.93)GS(-13.93)S(-19.79)S(-26.59)R</t>
  </si>
  <si>
    <t xml:space="preserve">415;406;458;339</t>
  </si>
  <si>
    <t xml:space="preserve">LHGIEAKSYSVGASGSSSRKRHRSRERSPSR</t>
  </si>
  <si>
    <t xml:space="preserve">SYSVGAS(0.001)GS(0.997)S(0.002)SRK</t>
  </si>
  <si>
    <t xml:space="preserve">S(-190.98)Y(-176.09)S(-149.6)VGAS(-29.78)GS(27.1)S(-27.1)S(-69.07)RK</t>
  </si>
  <si>
    <t xml:space="preserve">416;407;459;340</t>
  </si>
  <si>
    <t xml:space="preserve">HGIEAKSYSVGASGSSSRKRHRSRERSPSRS</t>
  </si>
  <si>
    <t xml:space="preserve">SYSVGASGS(0.002)S(0.998)SRK</t>
  </si>
  <si>
    <t xml:space="preserve">S(-165.12)Y(-165.12)S(-144.32)VGAS(-53.59)GS(-27.76)S(27.76)S(-40.91)RK</t>
  </si>
  <si>
    <t xml:space="preserve">417;408;460;341</t>
  </si>
  <si>
    <t xml:space="preserve">GIEAKSYSVGASGSSSRKRHRSRERSPSRSR</t>
  </si>
  <si>
    <t xml:space="preserve">SYSVGAS(0.007)GS(0.142)S(0.142)S(0.709)RK</t>
  </si>
  <si>
    <t xml:space="preserve">S(-69.32)Y(-65.79)S(-36.78)VGAS(-20.35)GS(-6.97)S(-6.97)S(6.97)RK</t>
  </si>
  <si>
    <t xml:space="preserve">75;75;118;75;75;75;75;75;75;75;75;75;75;75;75;75</t>
  </si>
  <si>
    <t xml:space="preserve">SPKPNNKTPAILYTYSGLRNRRAAVYVGSFS</t>
  </si>
  <si>
    <t xml:space="preserve">TPAILYT(0.015)YS(0.985)GLR</t>
  </si>
  <si>
    <t xml:space="preserve">T(-84.58)PAILY(-55.48)T(-18.13)Y(-42.6)S(18.13)GLR</t>
  </si>
  <si>
    <t xml:space="preserve">203;194;246;194;194;194;194</t>
  </si>
  <si>
    <t xml:space="preserve">RAHSRDSSDSADGRATPSENLVPSSARVDKP</t>
  </si>
  <si>
    <t xml:space="preserve">DS(0.002)S(0.002)DS(0.007)ADGRAT(0.987)PS(0.002)ENLVPSSAR</t>
  </si>
  <si>
    <t xml:space="preserve">DS(-28.06)S(-27.47)DS(-21.5)ADGRAT(21.5)PS(-26.35)ENLVPS(-48.75)S(-48.75)AR</t>
  </si>
  <si>
    <t xml:space="preserve">P23786</t>
  </si>
  <si>
    <t xml:space="preserve">Carnitine O-palmitoyltransferase 2, mitochondrial</t>
  </si>
  <si>
    <t xml:space="preserve">CPT2</t>
  </si>
  <si>
    <t xml:space="preserve">KLMSSGNEESLRKVDSAVFCLCLDDFPIKDL</t>
  </si>
  <si>
    <t xml:space="preserve">KVDS(1)AVFCLCLDDFPIK</t>
  </si>
  <si>
    <t xml:space="preserve">KVDS(62.86)AVFCLCLDDFPIK</t>
  </si>
  <si>
    <t xml:space="preserve">O75575;H7C0S8</t>
  </si>
  <si>
    <t xml:space="preserve">46;229</t>
  </si>
  <si>
    <t xml:space="preserve">O75575</t>
  </si>
  <si>
    <t xml:space="preserve">DNA-directed RNA polymerase III subunit RPC9</t>
  </si>
  <si>
    <t xml:space="preserve">CRCP</t>
  </si>
  <si>
    <t xml:space="preserve">GKNKHSSGQQNLNTITYETLKYISKTPCRHQ</t>
  </si>
  <si>
    <t xml:space="preserve">HSSGQQNLNTIT(0.997)Y(0.002)ET(0.001)LK</t>
  </si>
  <si>
    <t xml:space="preserve">HS(-39.22)S(-39.22)GQQNLNT(-37.3)IT(27.34)Y(-27.34)ET(-31.12)LK</t>
  </si>
  <si>
    <t xml:space="preserve">P16220;H7C1R5;C9JBT4;C9J896;P16220-2</t>
  </si>
  <si>
    <t xml:space="preserve">270;83;155;216;256</t>
  </si>
  <si>
    <t xml:space="preserve">P16220</t>
  </si>
  <si>
    <t xml:space="preserve">Cyclic AMP-responsive element-binding protein 1</t>
  </si>
  <si>
    <t xml:space="preserve">CREB1</t>
  </si>
  <si>
    <t xml:space="preserve">RTAPTSTIAPGVVMASSPALPTQPAEEAARK</t>
  </si>
  <si>
    <t xml:space="preserve">TAPTSTIAPGVVMAS(0.84)S(0.16)PALPTQPAEEAAR</t>
  </si>
  <si>
    <t xml:space="preserve">T(-63.29)APT(-67.76)S(-67.76)T(-67.76)IAPGVVMAS(7.21)S(-7.21)PALPT(-63.87)QPAEEAAR</t>
  </si>
  <si>
    <t xml:space="preserve">271;84;156;217;257</t>
  </si>
  <si>
    <t xml:space="preserve">TAPTSTIAPGVVMASSPALPTQPAEEAARKR</t>
  </si>
  <si>
    <t xml:space="preserve">TAPTSTIAPGVVMAS(0.072)S(0.927)PALPT(0.001)QPAEEAAR</t>
  </si>
  <si>
    <t xml:space="preserve">T(-53.63)APT(-47.9)S(-47.9)T(-47.9)IAPGVVMAS(-11.09)S(11.09)PALPT(-29.31)QPAEEAAR</t>
  </si>
  <si>
    <t xml:space="preserve">Q70SY1;Q70SY1-2</t>
  </si>
  <si>
    <t xml:space="preserve">249;249</t>
  </si>
  <si>
    <t xml:space="preserve">Q70SY1</t>
  </si>
  <si>
    <t xml:space="preserve">Cyclic AMP-responsive element-binding protein 3-like protein 2;Processed cyclic AMP-responsive element-binding protein 3-like protein 2</t>
  </si>
  <si>
    <t xml:space="preserve">CREB3L2</t>
  </si>
  <si>
    <t xml:space="preserve">SPSRAAPRAPSALSSSPLLTAPHKLQGSGPL</t>
  </si>
  <si>
    <t xml:space="preserve">APSALSS(0.002)S(0.998)PLLTAPHK</t>
  </si>
  <si>
    <t xml:space="preserve">APS(-127.97)ALS(-43.97)S(-26.98)S(26.98)PLLT(-44.73)APHK</t>
  </si>
  <si>
    <t xml:space="preserve">Q70SY1;Q70SY1-2;C9JPH0;H7C1W8;Q70SY1-3</t>
  </si>
  <si>
    <t xml:space="preserve">191;191;128;184;191</t>
  </si>
  <si>
    <t xml:space="preserve">KIKLEPHEVDQFLNFSPKEAPVDHLHLPPTP</t>
  </si>
  <si>
    <t xml:space="preserve">LEPHEVDQFLNFS(1)PK</t>
  </si>
  <si>
    <t xml:space="preserve">LEPHEVDQFLNFS(72.21)PK</t>
  </si>
  <si>
    <t xml:space="preserve">234;234</t>
  </si>
  <si>
    <t xml:space="preserve">SPNPRLHPFSLPQTHSPSRAAPRAPSALSSS</t>
  </si>
  <si>
    <t xml:space="preserve">LHPFSLPQTHS(1)PSR</t>
  </si>
  <si>
    <t xml:space="preserve">LHPFS(-82.74)LPQT(-45.41)HS(34.83)PS(-34.83)R</t>
  </si>
  <si>
    <t xml:space="preserve">253;253</t>
  </si>
  <si>
    <t xml:space="preserve">AAPRAPSALSSSPLLTAPHKLQGSGPLVLTE</t>
  </si>
  <si>
    <t xml:space="preserve">APSALSS(0.047)S(0.477)PLLT(0.477)APHK</t>
  </si>
  <si>
    <t xml:space="preserve">APS(-99.28)ALS(-38.6)S(-10.1)S(0)PLLT(0)APHK</t>
  </si>
  <si>
    <t xml:space="preserve">SLSPNPRLHPFSLPQTHSPSRAAPRAPSALS</t>
  </si>
  <si>
    <t xml:space="preserve">LHPFS(0.002)LPQT(0.489)HS(0.489)PS(0.021)R</t>
  </si>
  <si>
    <t xml:space="preserve">LHPFS(-23.75)LPQT(0)HS(0)PS(-13.77)R</t>
  </si>
  <si>
    <t xml:space="preserve">Q92793;Q92793-2</t>
  </si>
  <si>
    <t xml:space="preserve">2076;2038</t>
  </si>
  <si>
    <t xml:space="preserve">Q92793</t>
  </si>
  <si>
    <t xml:space="preserve">CREB-binding protein</t>
  </si>
  <si>
    <t xml:space="preserve">CREBBP</t>
  </si>
  <si>
    <t xml:space="preserve">SISPSALQDLLRTLKSPSSPQQQQQVLNILK</t>
  </si>
  <si>
    <t xml:space="preserve">S(0.424)PS(0.288)S(0.288)PQQQQQVLNILK</t>
  </si>
  <si>
    <t xml:space="preserve">S(1.68)PS(-1.68)S(-1.68)PQQQQQVLNILK</t>
  </si>
  <si>
    <t xml:space="preserve">2078;2040</t>
  </si>
  <si>
    <t xml:space="preserve">SPSALQDLLRTLKSPSSPQQQQQVLNILKSN</t>
  </si>
  <si>
    <t xml:space="preserve">SPS(0.912)S(0.088)PQQQQQVLNILK</t>
  </si>
  <si>
    <t xml:space="preserve">S(-43.02)PS(10.17)S(-10.17)PQQQQQVLNILK</t>
  </si>
  <si>
    <t xml:space="preserve">2079;2041</t>
  </si>
  <si>
    <t xml:space="preserve">PSALQDLLRTLKSPSSPQQQQQVLNILKSNP</t>
  </si>
  <si>
    <t xml:space="preserve">SPSS(1)PQQQQQVLNILK</t>
  </si>
  <si>
    <t xml:space="preserve">S(-69.01)PS(-33.86)S(33.86)PQQQQQVLNILK</t>
  </si>
  <si>
    <t xml:space="preserve">270;270</t>
  </si>
  <si>
    <t xml:space="preserve">GLNTAQAGGMAKMGITGNTSPFGQPFSQAGG</t>
  </si>
  <si>
    <t xml:space="preserve">MGIT(0.425)GNT(0.312)S(0.255)PFGQPFS(0.007)QAGGQPMGATGVNPQLASK</t>
  </si>
  <si>
    <t xml:space="preserve">MGIT(1.34)GNT(-1.34)S(-2.21)PFGQPFS(-17.66)QAGGQPMGAT(-37.01)GVNPQLAS(-38.52)K</t>
  </si>
  <si>
    <t xml:space="preserve">Q03060;Q03060-2;Q03060-6;E9PAR2;E9PB41;Q03060-23;Q03060-9;Q03060-11;Q03060-24;E9PAR4;Q03060-8;Q03060-10;C9JZ10;C9J785;C9J7W3;Q03060-19;C9IYM9;Q03060-14;C9K092;C9J6H3;Q03060-13;J3KR46;Q5W1A7;Q03060-17;A8MPQ2;Q03060-7;Q03060-26;C9IYZ7;Q03060-12;C9JAW9;Q03060-22;Q03060-21;C9JK96;Q03060-20;E9PHM1;Q03060-16;Q03060-15;G5E998;J3KQC0;Q03060-1</t>
  </si>
  <si>
    <t xml:space="preserve">287;163;275;22;22;29;35;35;39;39;47;47;51;64;80;96;147;120;120;131;145;145;147;147;163;171;175;196;196;196;208;212;212;212;226;226;238;259;271;275</t>
  </si>
  <si>
    <t xml:space="preserve">Q03060</t>
  </si>
  <si>
    <t xml:space="preserve">cAMP-responsive element modulator</t>
  </si>
  <si>
    <t xml:space="preserve">CREM</t>
  </si>
  <si>
    <t xml:space="preserve">RAPTAALPQGVVMAASPGSLHSPQQLAEEAT</t>
  </si>
  <si>
    <t xml:space="preserve">X;X;X;X;X;X;X;X;X;X;X;X;X;X;X;Phospho (STY);X;X;Phospho (STY);X;X;Phospho (STY);X;X;X;X;X;X;X;X;Phospho (STY)</t>
  </si>
  <si>
    <t xml:space="preserve">APTAALPQGVVMAAS(0.999)PGS(0.776)LHS(0.21)PQQLAEEAT(0.014)R</t>
  </si>
  <si>
    <t xml:space="preserve">APT(-36.51)AALPQGVVMAAS(30.28)PGS(5.68)LHS(-5.68)PQQLAEEAT(-17.4)R</t>
  </si>
  <si>
    <t xml:space="preserve">290;166;278;25;25;32;38;38;42;42;50;50;54;67;83;99;150;123;123;134;148;148;150;150;166;174;178;199;199;199;211;215;215;215;229;229;241;262;274;278</t>
  </si>
  <si>
    <t xml:space="preserve">TAALPQGVVMAASPGSLHSPQQLAEEATRKR</t>
  </si>
  <si>
    <t xml:space="preserve">X;X;X;X;X;X;X;X;X;X;X;X;Phospho (STY);X;X;Phospho (STY);X;X;Phospho (STY);X;X;X;X;X;X;X;X;X;X;X;X</t>
  </si>
  <si>
    <t xml:space="preserve">293;169;281;28;28;35;41;41;45;45;53;53;57;70;86;102;153;126;126;137;151;151;153;153;169;177;181;202;202;202;214;218;218;218;232;232;244;265;277;281</t>
  </si>
  <si>
    <t xml:space="preserve">LPQGVVMAASPGSLHSPQQLAEEATRKRELR</t>
  </si>
  <si>
    <t xml:space="preserve">X;X;X;X;X;X;X;X;X;Phospho (STY);X;X;Phospho (STY);X;X;Phospho (STY);X;X;X;X;X;X;X;X;X;X;X;X;X;X;X</t>
  </si>
  <si>
    <t xml:space="preserve">APT(0.001)AALPQGVVMAAS(0.903)PGS(0.126)LHS(0.967)PQQLAEEAT(0.003)R</t>
  </si>
  <si>
    <t xml:space="preserve">APT(-31.33)AALPQGVVMAAS(9.58)PGS(-9.58)LHS(14.64)PQQLAEEAT(-25.93)R</t>
  </si>
  <si>
    <t xml:space="preserve">P52943;B7Z6C0;H0YFA4</t>
  </si>
  <si>
    <t xml:space="preserve">114;188;98</t>
  </si>
  <si>
    <t xml:space="preserve">P52943</t>
  </si>
  <si>
    <t xml:space="preserve">Cysteine-rich protein 2</t>
  </si>
  <si>
    <t xml:space="preserve">CRIP2</t>
  </si>
  <si>
    <t xml:space="preserve">EERKASGPPKGPSRASSVTTFTGEPNTCPRC</t>
  </si>
  <si>
    <t xml:space="preserve">AS(0.886)S(0.113)VT(0.001)TFTGEPNTCPR</t>
  </si>
  <si>
    <t xml:space="preserve">AS(8.94)S(-8.94)VT(-31.72)T(-47.56)FT(-59.63)GEPNT(-88.91)CPR</t>
  </si>
  <si>
    <t xml:space="preserve">115;189;99</t>
  </si>
  <si>
    <t xml:space="preserve">ERKASGPPKGPSRASSVTTFTGEPNTCPRCS</t>
  </si>
  <si>
    <t xml:space="preserve">AS(0.23)S(0.763)VT(0.003)T(0.003)FTGEPNTCPR</t>
  </si>
  <si>
    <t xml:space="preserve">AS(-5.2)S(5.2)VT(-23.52)T(-23.52)FT(-38.79)GEPNT(-58.29)CPR</t>
  </si>
  <si>
    <t xml:space="preserve">120;194;104</t>
  </si>
  <si>
    <t xml:space="preserve">GPPKGPSRASSVTTFTGEPNTCPRCSKKVYF</t>
  </si>
  <si>
    <t xml:space="preserve">ASSVTT(0.002)FT(0.949)GEPNT(0.05)CPR</t>
  </si>
  <si>
    <t xml:space="preserve">AS(-80)S(-72.97)VT(-42.04)T(-27.67)FT(12.82)GEPNT(-12.82)CPR</t>
  </si>
  <si>
    <t xml:space="preserve">125;199;109</t>
  </si>
  <si>
    <t xml:space="preserve">PSRASSVTTFTGEPNTCPRCSKKVYFAEKVT</t>
  </si>
  <si>
    <t xml:space="preserve">ASSVTTFTGEPNT(1)CPR</t>
  </si>
  <si>
    <t xml:space="preserve">AS(-77.27)S(-67.24)VT(-50.93)T(-39.48)FT(-36.87)GEPNT(36.87)CPR</t>
  </si>
  <si>
    <t xml:space="preserve">P46108;P46108-2;I3L297</t>
  </si>
  <si>
    <t xml:space="preserve">40;40;40</t>
  </si>
  <si>
    <t xml:space="preserve">P46108</t>
  </si>
  <si>
    <t xml:space="preserve">Adapter molecule crk</t>
  </si>
  <si>
    <t xml:space="preserve">CRK</t>
  </si>
  <si>
    <t xml:space="preserve">ALLQGQRHGVFLVRDSSTSPGDYVLSVSENS</t>
  </si>
  <si>
    <t xml:space="preserve">DS(0.765)S(0.224)T(0.008)S(0.003)PGDYVLSVSENSR</t>
  </si>
  <si>
    <t xml:space="preserve">DS(5.33)S(-5.33)T(-19.57)S(-24.48)PGDY(-46.59)VLS(-65.15)VS(-69.04)ENS(-68.8)R</t>
  </si>
  <si>
    <t xml:space="preserve">41;41;41</t>
  </si>
  <si>
    <t xml:space="preserve">LLQGQRHGVFLVRDSSTSPGDYVLSVSENSR</t>
  </si>
  <si>
    <t xml:space="preserve">DS(0.002)S(0.881)T(0.103)S(0.013)PGDYVLSVSENSR</t>
  </si>
  <si>
    <t xml:space="preserve">DS(-26.88)S(9.3)T(-9.3)S(-18.27)PGDY(-42.72)VLS(-49.5)VS(-72.92)ENS(-95.77)R</t>
  </si>
  <si>
    <t xml:space="preserve">43;43;43</t>
  </si>
  <si>
    <t xml:space="preserve">QGQRHGVFLVRDSSTSPGDYVLSVSENSRVS</t>
  </si>
  <si>
    <t xml:space="preserve">DS(0.203)S(0.203)T(0.203)S(0.347)PGDY(0.045)VLSVSENSR</t>
  </si>
  <si>
    <t xml:space="preserve">DS(-2.33)S(-2.33)T(-2.33)S(2.33)PGDY(-8.88)VLS(-35.77)VS(-51.42)ENS(-53.26)R</t>
  </si>
  <si>
    <t xml:space="preserve">HYIINSSGPRPPVPPSPAQPPPGVSPSRLRI</t>
  </si>
  <si>
    <t xml:space="preserve">VSHYIINSSGPRPPVPPS(1)PAQPPPGVS(0.8)PS(0.2)R</t>
  </si>
  <si>
    <t xml:space="preserve">VS(-59.48)HY(-60.78)IINS(-45.78)S(-42.29)GPRPPVPPS(38.01)PAQPPPGVS(6.03)PS(-6.03)R</t>
  </si>
  <si>
    <t xml:space="preserve">RPPVPPSPAQPPPGVSPSRLRIGDQEFDSLP</t>
  </si>
  <si>
    <t xml:space="preserve">VSHYIINSSGPRPPVPPS(0.001)PAQPPPGVS(0.915)PS(0.084)R</t>
  </si>
  <si>
    <t xml:space="preserve">VS(-36.68)HY(-36.82)IINS(-39.36)S(-39.36)GPRPPVPPS(-32.49)PAQPPPGVS(10.36)PS(-10.36)R</t>
  </si>
  <si>
    <t xml:space="preserve">85;85;85</t>
  </si>
  <si>
    <t xml:space="preserve">PVPPSPAQPPPGVSPSRLRIGDQEFDSLPAL</t>
  </si>
  <si>
    <t xml:space="preserve">VSHYIINSSGPRPPVPPS(0.008)PAQPPPGVS(0.273)PS(0.718)R</t>
  </si>
  <si>
    <t xml:space="preserve">VS(-40.95)HY(-41.72)IINS(-35.03)S(-35.03)GPRPPVPPS(-19.48)PAQPPPGVS(-4.2)PS(4.2)R</t>
  </si>
  <si>
    <t xml:space="preserve">42;42;42</t>
  </si>
  <si>
    <t xml:space="preserve">LQGQRHGVFLVRDSSTSPGDYVLSVSENSRV</t>
  </si>
  <si>
    <t xml:space="preserve">DS(0.144)S(0.144)T(0.552)S(0.154)PGDY(0.006)VLSVSENSR</t>
  </si>
  <si>
    <t xml:space="preserve">DS(-5.84)S(-5.84)T(5.55)S(-5.55)PGDY(-19.97)VLS(-34.44)VS(-39.89)ENS(-41.95)R</t>
  </si>
  <si>
    <t xml:space="preserve">P46109</t>
  </si>
  <si>
    <t xml:space="preserve">Crk-like protein</t>
  </si>
  <si>
    <t xml:space="preserve">CRKL</t>
  </si>
  <si>
    <t xml:space="preserve">TRLQGQRHGMFLVRDSSTCPGDYVLSVSENS</t>
  </si>
  <si>
    <t xml:space="preserve">DS(0.488)S(0.488)T(0.024)CPGDYVLSVSENSR</t>
  </si>
  <si>
    <t xml:space="preserve">DS(0)S(0)T(-13.13)CPGDY(-32.42)VLS(-59.38)VS(-63.56)ENS(-73.42)R</t>
  </si>
  <si>
    <t xml:space="preserve">RLQGQRHGMFLVRDSSTCPGDYVLSVSENSR</t>
  </si>
  <si>
    <t xml:space="preserve">YLDTTTLIEPAPRYPSPPMGSVSAPNLPTAE</t>
  </si>
  <si>
    <t xml:space="preserve">Y(0.001)PS(0.999)PPMGSVSAPNLPTAEDNLEYVR</t>
  </si>
  <si>
    <t xml:space="preserve">Y(-31.5)PS(31.5)PPMGS(-34.27)VS(-61.33)APNLPT(-88.31)AEDNLEY(-101.01)VR</t>
  </si>
  <si>
    <t xml:space="preserve">IEPAPRYPSPPMGSVSAPNLPTAEDNLEYVR</t>
  </si>
  <si>
    <t xml:space="preserve">Y(0.255)PS(0.287)PPMGS(0.097)VS(0.361)APNLPTAEDNLEYVR</t>
  </si>
  <si>
    <t xml:space="preserve">Y(-1.51)PS(-1)PPMGS(-5.72)VS(1)APNLPT(-38.07)AEDNLEY(-49.89)VR</t>
  </si>
  <si>
    <t xml:space="preserve">LQGQRHGMFLVRDSSTCPGDYVLSVSENSRV</t>
  </si>
  <si>
    <t xml:space="preserve">DS(0.118)S(0.441)T(0.441)CPGDYVLSVSENSR</t>
  </si>
  <si>
    <t xml:space="preserve">DS(-5.72)S(0)T(0)CPGDY(-44.13)VLS(-59.09)VS(-66.55)ENS(-76.91)R</t>
  </si>
  <si>
    <t xml:space="preserve">Q6UUV9;M0QXN6;Q6UUV9-3;M0QX46;Q6UUV9-2</t>
  </si>
  <si>
    <t xml:space="preserve">113;38;113;72;129</t>
  </si>
  <si>
    <t xml:space="preserve">Q6UUV9</t>
  </si>
  <si>
    <t xml:space="preserve">CREB-regulated transcription coactivator 1</t>
  </si>
  <si>
    <t xml:space="preserve">CRTC1</t>
  </si>
  <si>
    <t xml:space="preserve">HGLVDRVYRERGRLGSPHRRPLSVDKHGRQA</t>
  </si>
  <si>
    <t xml:space="preserve">LGS(1)PHRRPLSVDK</t>
  </si>
  <si>
    <t xml:space="preserve">LGS(66.87)PHRRPLS(-66.87)VDK</t>
  </si>
  <si>
    <t xml:space="preserve">139;64;139;98;155</t>
  </si>
  <si>
    <t xml:space="preserve">HGRQADSCPYGTMYLSPPADTSWRRTNSDSA</t>
  </si>
  <si>
    <t xml:space="preserve">QADSCPYGTMYLS(1)PPADTSWR</t>
  </si>
  <si>
    <t xml:space="preserve">QADS(-106.53)CPY(-79.49)GT(-51.72)MY(-58.74)LS(38)PPADT(-38)S(-42.48)WR</t>
  </si>
  <si>
    <t xml:space="preserve">158;83;158;117;174</t>
  </si>
  <si>
    <t xml:space="preserve">DTSWRRTNSDSALHQSTMTPTQPESFSSGSQ</t>
  </si>
  <si>
    <t xml:space="preserve">T(0.006)NS(0.005)DS(0.01)ALHQS(0.523)T(0.222)MT(0.173)PT(0.06)QPESFSSGSQDVHQK</t>
  </si>
  <si>
    <t xml:space="preserve">T(-19.37)NS(-20.2)DS(-17.03)ALHQS(3.71)T(-3.71)MT(-4.8)PT(-9.39)QPES(-33.37)FS(-39.25)S(-43.35)GS(-45.05)QDVHQK</t>
  </si>
  <si>
    <t xml:space="preserve">135;60;135;94;151</t>
  </si>
  <si>
    <t xml:space="preserve">SVDKHGRQADSCPYGTMYLSPPADTSWRRTN</t>
  </si>
  <si>
    <t xml:space="preserve">QADSCPY(0.133)GT(0.647)MY(0.184)LS(0.036)PPADTSWR</t>
  </si>
  <si>
    <t xml:space="preserve">QADS(-41.73)CPY(-6.87)GT(5.47)MY(-5.47)LS(-12.57)PPADT(-36.82)S(-43.73)WR</t>
  </si>
  <si>
    <t xml:space="preserve">159;84;159;118;175</t>
  </si>
  <si>
    <t xml:space="preserve">TSWRRTNSDSALHQSTMTPTQPESFSSGSQD</t>
  </si>
  <si>
    <t xml:space="preserve">T(0.001)NS(0.001)DS(0.001)ALHQS(0.033)T(0.365)MT(0.365)PT(0.234)QPESFSSGSQDVHQK</t>
  </si>
  <si>
    <t xml:space="preserve">T(-27.74)NS(-28.55)DS(-24.49)ALHQS(-10.49)T(0)MT(0)PT(-1.94)QPES(-29.47)FS(-39.51)S(-42.32)GS(-48.02)QDVHQK</t>
  </si>
  <si>
    <t xml:space="preserve">161;86;161;120;177</t>
  </si>
  <si>
    <t xml:space="preserve">WRRTNSDSALHQSTMTPTQPESFSSGSQDVH</t>
  </si>
  <si>
    <t xml:space="preserve">T(0.001)NS(0.001)DS(0.001)ALHQS(0.023)T(0.023)MT(0.943)PT(0.008)QPESFSSGSQDVHQK</t>
  </si>
  <si>
    <t xml:space="preserve">T(-29.79)NS(-29.79)DS(-29.79)ALHQS(-16.18)T(-16.18)MT(16.18)PT(-20.57)QPES(-41.18)FS(-47.23)S(-52.48)GS(-54.56)QDVHQK</t>
  </si>
  <si>
    <t xml:space="preserve">163;88;163;122;179</t>
  </si>
  <si>
    <t xml:space="preserve">RTNSDSALHQSTMTPTQPESFSSGSQDVHQK</t>
  </si>
  <si>
    <t xml:space="preserve">TNSDSALHQS(0.001)T(0.002)MT(0.043)PT(0.949)QPES(0.003)FSSGSQDVHQK</t>
  </si>
  <si>
    <t xml:space="preserve">T(-37.06)NS(-38.31)DS(-34.93)ALHQS(-30.43)T(-26.5)MT(-13.45)PT(13.45)QPES(-24.51)FS(-34.43)S(-34.96)GS(-37.93)QDVHQK</t>
  </si>
  <si>
    <t xml:space="preserve">Q53ET0;Q5T4K5</t>
  </si>
  <si>
    <t xml:space="preserve">623;303</t>
  </si>
  <si>
    <t xml:space="preserve">Q53ET0</t>
  </si>
  <si>
    <t xml:space="preserve">CREB-regulated transcription coactivator 2</t>
  </si>
  <si>
    <t xml:space="preserve">CRTC2</t>
  </si>
  <si>
    <t xml:space="preserve">CSRHGSGPNIILTGDSSPGFSKEIAAALAGV</t>
  </si>
  <si>
    <t xml:space="preserve">HGSGPNIILT(0.007)GDS(0.799)S(0.193)PGFS(0.001)K</t>
  </si>
  <si>
    <t xml:space="preserve">HGS(-47.68)GPNIILT(-20.48)GDS(6.17)S(-6.17)PGFS(-31.32)K</t>
  </si>
  <si>
    <t xml:space="preserve">624;304</t>
  </si>
  <si>
    <t xml:space="preserve">SRHGSGPNIILTGDSSPGFSKEIAAALAGVP</t>
  </si>
  <si>
    <t xml:space="preserve">HGSGPNIILTGDSS(1)PGFSK</t>
  </si>
  <si>
    <t xml:space="preserve">HGS(-120.31)GPNIILT(-44.15)GDS(-35.81)S(35.81)PGFS(-56.37)K</t>
  </si>
  <si>
    <t xml:space="preserve">Q53ET0;Q5T4K5;H0YDQ8</t>
  </si>
  <si>
    <t xml:space="preserve">489;169;405</t>
  </si>
  <si>
    <t xml:space="preserve">TSKLSTDQRLPPYPYSSPSLVLPTQPHTPKS</t>
  </si>
  <si>
    <t xml:space="preserve">X;X;X;X;X;X;X;X;X;X;X;X;X;X;X;Phospho (STY);X;X;Phospho (STY);X;X;X;X;Phospho (STY);X;X;X;Phospho (STY);X;X;X</t>
  </si>
  <si>
    <t xml:space="preserve">LPPY(0.125)PY(0.125)S(0.705)S(0.038)PS(0.007)LVLPT(0.082)QPHT(0.918)PK</t>
  </si>
  <si>
    <t xml:space="preserve">LPPY(-7.54)PY(-7.54)S(7.54)S(-12.72)PS(-21.09)LVLPT(-10.7)QPHT(10.7)PK</t>
  </si>
  <si>
    <t xml:space="preserve">490;170;406</t>
  </si>
  <si>
    <t xml:space="preserve">SKLSTDQRLPPYPYSSPSLVLPTQPHTPKSL</t>
  </si>
  <si>
    <t xml:space="preserve">LPPY(0.109)PY(0.109)S(0.132)S(0.565)PS(0.084)LVLPT(0.08)QPHT(0.92)PK</t>
  </si>
  <si>
    <t xml:space="preserve">LPPY(-7.19)PY(-7.19)S(-6.34)S(6.34)PS(-8.3)LVLPT(-10.82)QPHT(10.82)PK</t>
  </si>
  <si>
    <t xml:space="preserve">492;172;408</t>
  </si>
  <si>
    <t xml:space="preserve">LSTDQRLPPYPYSSPSLVLPTQPHTPKSLQQ</t>
  </si>
  <si>
    <t xml:space="preserve">X;X;X;X;X;X;X;X;X;X;X;X;Phospho (STY);X;X;Phospho (STY);X;X;X;X;Phospho (STY);X;X;X;Phospho (STY);X;X;X;X;X;X</t>
  </si>
  <si>
    <t xml:space="preserve">LPPY(0.003)PY(0.003)S(0.005)S(0.093)PS(0.897)LVLPT(0.107)QPHT(0.893)PK</t>
  </si>
  <si>
    <t xml:space="preserve">LPPY(-26.65)PY(-26.65)S(-23.36)S(-10.49)PS(10.49)LVLPT(-9.96)QPHT(9.96)PK</t>
  </si>
  <si>
    <t xml:space="preserve">433;113;349</t>
  </si>
  <si>
    <t xml:space="preserve">ASTPGASPHHRRVPLSPLSLLAGPADARRSQ</t>
  </si>
  <si>
    <t xml:space="preserve">RVPLS(1)PLSLLAGPADAR</t>
  </si>
  <si>
    <t xml:space="preserve">RVPLS(43.48)PLS(-43.48)LLAGPADAR</t>
  </si>
  <si>
    <t xml:space="preserve">514;194;430</t>
  </si>
  <si>
    <t xml:space="preserve">PHTPKSLQQPGLPSQSCSVQSSGGQPPGRQS</t>
  </si>
  <si>
    <t xml:space="preserve">SLQQPGLPS(0.05)QS(0.456)CS(0.456)VQS(0.024)S(0.014)GGQPPGR</t>
  </si>
  <si>
    <t xml:space="preserve">S(-48.13)LQQPGLPS(-9.57)QS(0)CS(0)VQS(-12.87)S(-15.12)GGQPPGR</t>
  </si>
  <si>
    <t xml:space="preserve">516;196;432</t>
  </si>
  <si>
    <t xml:space="preserve">TPKSLQQPGLPSQSCSVQSSGGQPPGRQSHY</t>
  </si>
  <si>
    <t xml:space="preserve">519;199;435</t>
  </si>
  <si>
    <t xml:space="preserve">SLQQPGLPSQSCSVQSSGGQPPGRQSHYGTP</t>
  </si>
  <si>
    <t xml:space="preserve">SLQQPGLPS(0.003)QS(0.014)CS(0.014)VQS(0.92)S(0.049)GGQPPGR</t>
  </si>
  <si>
    <t xml:space="preserve">S(-66.19)LQQPGLPS(-24.59)QS(-18.21)CS(-18.21)VQS(12.7)S(-12.7)GGQPPGR</t>
  </si>
  <si>
    <t xml:space="preserve">520;200;436</t>
  </si>
  <si>
    <t xml:space="preserve">LQQPGLPSQSCSVQSSGGQPPGRQSHYGTPY</t>
  </si>
  <si>
    <t xml:space="preserve">SLQQPGLPSQSCSVQS(0.125)S(0.874)GGQPPGR</t>
  </si>
  <si>
    <t xml:space="preserve">S(-74.48)LQQPGLPS(-33.89)QS(-33.83)CS(-33.83)VQS(-8.43)S(8.43)GGQPPGR</t>
  </si>
  <si>
    <t xml:space="preserve">LPNVNQIGSGLAEFQSPLHSPLDSSRSTRHH</t>
  </si>
  <si>
    <t xml:space="preserve">SSHYGGSLPNVNQIGS(0.012)GLAEFQS(0.956)PLHS(0.876)PLDS(0.087)S(0.068)R</t>
  </si>
  <si>
    <t xml:space="preserve">S(-73.56)S(-73.56)HY(-73.63)GGS(-71.34)LPNVNQIGS(-19.31)GLAEFQS(16.64)PLHS(11.52)PLDS(-11.52)S(-12.95)R</t>
  </si>
  <si>
    <t xml:space="preserve">NQIGSGLAEFQSPLHSPLDSSRSTRHHGLVE</t>
  </si>
  <si>
    <t xml:space="preserve">SSHYGGSLPNVNQIGS(0.077)GLAEFQS(0.913)PLHS(0.913)PLDS(0.048)S(0.048)R</t>
  </si>
  <si>
    <t xml:space="preserve">S(-53.51)S(-55.02)HY(-54.21)GGS(-50.51)LPNVNQIGS(-13.48)GLAEFQS(13.48)PLHS(13.48)PLDS(-17.29)S(-17.29)R</t>
  </si>
  <si>
    <t xml:space="preserve">620;300</t>
  </si>
  <si>
    <t xml:space="preserve">LTHCSRHGSGPNIILTGDSSPGFSKEIAAAL</t>
  </si>
  <si>
    <t xml:space="preserve">HGS(0.014)GPNIILT(0.974)GDS(0.006)S(0.006)PGFSK</t>
  </si>
  <si>
    <t xml:space="preserve">HGS(-18.53)GPNIILT(18.53)GDS(-22.08)S(-22.08)PGFS(-42.1)K</t>
  </si>
  <si>
    <t xml:space="preserve">497;177;413</t>
  </si>
  <si>
    <t xml:space="preserve">RLPPYPYSSPSLVLPTQPHTPKSLQQPGLPS</t>
  </si>
  <si>
    <t xml:space="preserve">X;X;X;X;Phospho (STY);X;X;Phospho (STY);Phospho (STY);X;Phospho (STY);X;X;X;X;Phospho (STY);X;X;X;X;X;X;X;X;X;X;X;X;X;X;X</t>
  </si>
  <si>
    <t xml:space="preserve">LPPY(0.004)PY(0.043)S(0.3)S(0.348)PS(0.315)LVLPT(0.666)QPHT(0.324)PK</t>
  </si>
  <si>
    <t xml:space="preserve">LPPY(-20.94)PY(-10.13)S(-0.66)S(0.48)PS(-0.48)LVLPT(3.24)QPHT(-3.24)PK</t>
  </si>
  <si>
    <t xml:space="preserve">501;181;417</t>
  </si>
  <si>
    <t xml:space="preserve">YPYSSPSLVLPTQPHTPKSLQQPGLPSQSCS</t>
  </si>
  <si>
    <t xml:space="preserve">Phospho (STY);X;Phospho (STY);Phospho (STY);Phospho (STY);X;Phospho (STY);X;X;X;X;X;X;X;X;Phospho (STY);X;X;X;X;X;X;X;X;X;X;X;X;Phospho (STY);X;X</t>
  </si>
  <si>
    <t xml:space="preserve">LPPY(0.017)PY(0.104)S(0.499)S(0.104)PS(0.277)LVLPTQPHT(1)PK</t>
  </si>
  <si>
    <t xml:space="preserve">LPPY(-14.65)PY(-6.83)S(2.56)S(-6.83)PS(-2.56)LVLPT(-40.94)QPHT(40.94)PK</t>
  </si>
  <si>
    <t xml:space="preserve">486;166;402</t>
  </si>
  <si>
    <t xml:space="preserve">PLDTSKLSTDQRLPPYPYSSPSLVLPTQPHT</t>
  </si>
  <si>
    <t xml:space="preserve">LPPY(0.588)PY(0.106)S(0.124)S(0.124)PS(0.06)LVLPT(0.059)QPHT(0.941)PK</t>
  </si>
  <si>
    <t xml:space="preserve">LPPY(6.79)PY(-7.48)S(-6.79)S(-6.79)PS(-9.89)LVLPT(-12.07)QPHT(12.07)PK</t>
  </si>
  <si>
    <t xml:space="preserve">488;168;404</t>
  </si>
  <si>
    <t xml:space="preserve">DTSKLSTDQRLPPYPYSSPSLVLPTQPHTPK</t>
  </si>
  <si>
    <t xml:space="preserve">LPPY(0.148)PY(0.601)S(0.071)S(0.096)PS(0.085)LVLPT(0.201)QPHT(0.798)PK</t>
  </si>
  <si>
    <t xml:space="preserve">LPPY(-5.98)PY(5.98)S(-10.55)S(-9.15)PS(-9)LVLPT(-7.06)QPHT(7.06)PK</t>
  </si>
  <si>
    <t xml:space="preserve">Q6UUV7;Q6UUV7-3</t>
  </si>
  <si>
    <t xml:space="preserve">Q6UUV7</t>
  </si>
  <si>
    <t xml:space="preserve">CREB-regulated transcription coactivator 3</t>
  </si>
  <si>
    <t xml:space="preserve">CRTC3</t>
  </si>
  <si>
    <t xml:space="preserve">PNASALHPSLRLFSLSNPSLSTTNLSGPSRR</t>
  </si>
  <si>
    <t xml:space="preserve">LFSLS(0.998)NPS(0.001)LSTTNLSGPSR</t>
  </si>
  <si>
    <t xml:space="preserve">LFS(-33.85)LS(32.37)NPS(-32.37)LS(-34.43)T(-34.43)T(-34.43)NLS(-49.29)GPS(-52.69)R</t>
  </si>
  <si>
    <t xml:space="preserve">Q6UUV7;Q6UUV7-3;H0YK33</t>
  </si>
  <si>
    <t xml:space="preserve">FQKLQQLRLTQYHGGSLPNVSQLRSSASEFQ</t>
  </si>
  <si>
    <t xml:space="preserve">LTQYHGGS(1)LPNVSQLR</t>
  </si>
  <si>
    <t xml:space="preserve">LT(-142.98)QY(-95.7)HGGS(92.8)LPNVS(-92.8)QLR</t>
  </si>
  <si>
    <t xml:space="preserve">410;410</t>
  </si>
  <si>
    <t xml:space="preserve">LSPGPEAHQGFSRQLSSTSPLAPYPTSQMVS</t>
  </si>
  <si>
    <t xml:space="preserve">QLS(0.528)S(0.157)T(0.157)S(0.157)PLAPY(0.001)PTSQMVSSDR</t>
  </si>
  <si>
    <t xml:space="preserve">QLS(5.28)S(-5.28)T(-5.28)S(-5.28)PLAPY(-25.73)PT(-36.22)S(-36.22)QMVS(-38.75)S(-40.74)DR</t>
  </si>
  <si>
    <t xml:space="preserve">411;411</t>
  </si>
  <si>
    <t xml:space="preserve">SPGPEAHQGFSRQLSSTSPLAPYPTSQMVSS</t>
  </si>
  <si>
    <t xml:space="preserve">QLS(0.164)S(0.606)T(0.164)S(0.066)PLAPYPTSQMVSSDR</t>
  </si>
  <si>
    <t xml:space="preserve">QLS(-5.68)S(5.68)T(-5.68)S(-9.63)PLAPY(-68.33)PT(-65.24)S(-69.79)QMVS(-69.47)S(-69.47)DR</t>
  </si>
  <si>
    <t xml:space="preserve">413;413</t>
  </si>
  <si>
    <t xml:space="preserve">GPEAHQGFSRQLSSTSPLAPYPTSQMVSSDR</t>
  </si>
  <si>
    <t xml:space="preserve">QLSS(0.001)T(0.015)S(0.984)PLAPYPTSQMVSSDR</t>
  </si>
  <si>
    <t xml:space="preserve">QLS(-34.27)S(-29)T(-18.27)S(18.27)PLAPY(-82.17)PT(-72.77)S(-76.16)QMVS(-84.18)S(-87.9)DR</t>
  </si>
  <si>
    <t xml:space="preserve">391;391</t>
  </si>
  <si>
    <t xml:space="preserve">TTNLSGPSRRRQPPVSPLTLSPGPEAHQGFS</t>
  </si>
  <si>
    <t xml:space="preserve">QPPVS(0.998)PLT(0.336)LS(0.666)PGPEAHQGFSR</t>
  </si>
  <si>
    <t xml:space="preserve">QPPVS(25.28)PLT(-2.98)LS(2.98)PGPEAHQGFS(-44.54)R</t>
  </si>
  <si>
    <t xml:space="preserve">396;396</t>
  </si>
  <si>
    <t xml:space="preserve">GPSRRRQPPVSPLTLSPGPEAHQGFSRQLSS</t>
  </si>
  <si>
    <t xml:space="preserve">X;X;X;X;X;X;X;X;X;X;Phospho (STY);X;X;X;X;Phospho (STY);X;X;X;X;X;X;X;X;X;X;X;X;X;Phospho (STY);Phospho (STY)</t>
  </si>
  <si>
    <t xml:space="preserve">QPPVS(0.947)PLT(0.056)LS(0.997)PGPEAHQGFSR</t>
  </si>
  <si>
    <t xml:space="preserve">QPPVS(12.47)PLT(-12.47)LS(25.24)PGPEAHQGFS(-40.54)R</t>
  </si>
  <si>
    <t xml:space="preserve">412;412</t>
  </si>
  <si>
    <t xml:space="preserve">PGPEAHQGFSRQLSSTSPLAPYPTSQMVSSD</t>
  </si>
  <si>
    <t xml:space="preserve">QLS(0.019)S(0.047)T(0.735)S(0.199)PLAPYPTSQMVSSDR</t>
  </si>
  <si>
    <t xml:space="preserve">QLS(-15.87)S(-11.97)T(5.68)S(-5.68)PLAPY(-55.97)PT(-60.52)S(-60.52)QMVS(-68.05)S(-70.59)DR</t>
  </si>
  <si>
    <t xml:space="preserve">B4DLE8</t>
  </si>
  <si>
    <t xml:space="preserve">CRYBG3</t>
  </si>
  <si>
    <t xml:space="preserve">QGMENMSEVKEKPCVSPTVGEKNLLVDPNSM</t>
  </si>
  <si>
    <t xml:space="preserve">EKPCVS(0.985)PT(0.015)VGEK</t>
  </si>
  <si>
    <t xml:space="preserve">EKPCVS(18.3)PT(-18.3)VGEK</t>
  </si>
  <si>
    <t xml:space="preserve">KCSDAGLKENCQAELSPAASKYEDKPEPEVD</t>
  </si>
  <si>
    <t xml:space="preserve">ENCQAELS(1)PAASK</t>
  </si>
  <si>
    <t xml:space="preserve">ENCQAELS(37.58)PAAS(-37.58)K</t>
  </si>
  <si>
    <t xml:space="preserve">NLLNKNAWGSIERNRSSPSSVTNSSYDGESD</t>
  </si>
  <si>
    <t xml:space="preserve">NRS(0.574)S(0.235)PS(0.077)S(0.077)VT(0.032)NS(0.003)S(0.001)YDGESDSQHHLSCEPVSQTNR</t>
  </si>
  <si>
    <t xml:space="preserve">NRS(3.87)S(-3.87)PS(-8.71)S(-8.71)VT(-12.59)NS(-22.89)S(-28.06)Y(-30.85)DGES(-39.35)DS(-39.1)QHHLS(-42)CEPVS(-42.58)QT(-42.58)NR</t>
  </si>
  <si>
    <t xml:space="preserve">LLNKNAWGSIERNRSSPSSVTNSSYDGESDS</t>
  </si>
  <si>
    <t xml:space="preserve">NRS(0.257)S(0.257)PS(0.257)S(0.095)VT(0.121)NS(0.008)S(0.004)Y(0.002)DGESDSQHHLSCEPVSQTNR</t>
  </si>
  <si>
    <t xml:space="preserve">NRS(0)S(0)PS(0)S(-4.31)VT(-3.25)NS(-15.23)S(-18.02)Y(-21.83)DGES(-38.54)DS(-36.99)QHHLS(-43.31)CEPVS(-44.85)QT(-45.12)NR</t>
  </si>
  <si>
    <t xml:space="preserve">NKNAWGSIERNRSSPSSVTNSSYDGESDSQH</t>
  </si>
  <si>
    <t xml:space="preserve">SDGSDTTEQESTNLPSPNKSIRHEHLQLPES</t>
  </si>
  <si>
    <t xml:space="preserve">SDGSDTTEQESTNLPS(1)PNK</t>
  </si>
  <si>
    <t xml:space="preserve">S(-130.2)DGS(-122.8)DT(-127.51)T(-117.94)EQES(-96.69)T(-88.25)NLPS(88.25)PNK</t>
  </si>
  <si>
    <t xml:space="preserve">ELNRSHISETPLDSESPQQAEVSPDAKTSLS</t>
  </si>
  <si>
    <t xml:space="preserve">S(0.001)HIS(0.001)ET(0.002)PLDS(0.008)ES(0.988)PQQAEVS(1)PDAK</t>
  </si>
  <si>
    <t xml:space="preserve">S(-30.95)HIS(-30.95)ET(-26.39)PLDS(-21.07)ES(21.07)PQQAEVS(60.43)PDAK</t>
  </si>
  <si>
    <t xml:space="preserve">SETPLDSESPQQAEVSPDAKTSLSLDCKKLN</t>
  </si>
  <si>
    <t xml:space="preserve">SKYEDKPEPEVDALGSPPALLKSNISWILPP</t>
  </si>
  <si>
    <t xml:space="preserve">YEDKPEPEVDALGS(1)PPALLK</t>
  </si>
  <si>
    <t xml:space="preserve">Y(-64.74)EDKPEPEVDALGS(64.74)PPALLK</t>
  </si>
  <si>
    <t xml:space="preserve">O75534;G5E9Q2</t>
  </si>
  <si>
    <t xml:space="preserve">114;160</t>
  </si>
  <si>
    <t xml:space="preserve">O75534</t>
  </si>
  <si>
    <t xml:space="preserve">Cold shock domain-containing protein E1</t>
  </si>
  <si>
    <t xml:space="preserve">CSDE1</t>
  </si>
  <si>
    <t xml:space="preserve">RMNGQVVCAVPHNLESKSPAAPGQSPTGSVC</t>
  </si>
  <si>
    <t xml:space="preserve">X;X;X;X;X;X;X;X;X;X;X;X;X;X;X;Phospho (STY);X;Phospho (STY);X;X;X;X;X;X;Phospho (STY);X;Phospho (STY);X;Phospho (STY);X;X</t>
  </si>
  <si>
    <t xml:space="preserve">MNGQVVCAVPHNLES(0.827)KS(0.148)PAAPGQS(0.002)PT(0.001)GS(0.018)VCY(0.004)ER</t>
  </si>
  <si>
    <t xml:space="preserve">MNGQVVCAVPHNLES(7.47)KS(-7.47)PAAPGQS(-25.95)PT(-28.86)GS(-16.65)VCY(-23.16)ER</t>
  </si>
  <si>
    <t xml:space="preserve">116;162</t>
  </si>
  <si>
    <t xml:space="preserve">NGQVVCAVPHNLESKSPAAPGQSPTGSVCYE</t>
  </si>
  <si>
    <t xml:space="preserve">S(1)PAAPGQSPTGSVCYER</t>
  </si>
  <si>
    <t xml:space="preserve">S(52.2)PAAPGQS(-52.2)PT(-57.01)GS(-59.52)VCY(-63.31)ER</t>
  </si>
  <si>
    <t xml:space="preserve">123;169</t>
  </si>
  <si>
    <t xml:space="preserve">VPHNLESKSPAAPGQSPTGSVCYERNGEVFY</t>
  </si>
  <si>
    <t xml:space="preserve">SPAAPGQS(1)PTGSVCYER</t>
  </si>
  <si>
    <t xml:space="preserve">S(-122.29)PAAPGQS(36.84)PT(-36.84)GS(-53.54)VCY(-78.7)ER</t>
  </si>
  <si>
    <t xml:space="preserve">127;173</t>
  </si>
  <si>
    <t xml:space="preserve">LESKSPAAPGQSPTGSVCYERNGEVFYLTYT</t>
  </si>
  <si>
    <t xml:space="preserve">SPAAPGQS(0.013)PT(0.108)GS(0.669)VCY(0.21)ER</t>
  </si>
  <si>
    <t xml:space="preserve">S(-78.07)PAAPGQS(-17.24)PT(-7.92)GS(5.02)VCY(-5.02)ER</t>
  </si>
  <si>
    <t xml:space="preserve">125;171</t>
  </si>
  <si>
    <t xml:space="preserve">HNLESKSPAAPGQSPTGSVCYERNGEVFYLT</t>
  </si>
  <si>
    <t xml:space="preserve">SPAAPGQS(0.043)PT(0.719)GS(0.238)VCYER</t>
  </si>
  <si>
    <t xml:space="preserve">S(-90.3)PAAPGQS(-12.21)PT(4.81)GS(-4.81)VCY(-38.16)ER</t>
  </si>
  <si>
    <t xml:space="preserve">130;176</t>
  </si>
  <si>
    <t xml:space="preserve">KSPAAPGQSPTGSVCYERNGEVFYLTYTPED</t>
  </si>
  <si>
    <t xml:space="preserve">MNGQVVCAVPHNLES(0.782)KS(0.218)PAAPGQS(0.36)PT(0.121)GS(0.121)VCY(0.398)ER</t>
  </si>
  <si>
    <t xml:space="preserve">MNGQVVCAVPHNLES(5.62)KS(-5.62)PAAPGQS(-0.44)PT(-5.21)GS(-5.21)VCY(0.44)ER</t>
  </si>
  <si>
    <t xml:space="preserve">Q7Z407-3;Q7Z407;H7BXX0;Q7Z407-4;Q7Z407-2</t>
  </si>
  <si>
    <t xml:space="preserve">2966;3135;2405;3065;3095</t>
  </si>
  <si>
    <t xml:space="preserve">Q7Z407-3</t>
  </si>
  <si>
    <t xml:space="preserve">CUB and sushi domain-containing protein 3</t>
  </si>
  <si>
    <t xml:space="preserve">CSMD3</t>
  </si>
  <si>
    <t xml:space="preserve">TANGKVFRIDGTTFSSSVIYSCMEGYILSGP</t>
  </si>
  <si>
    <t xml:space="preserve">X;X;X;X;X;X;X;X;X;X;X;X;X;X;X;Phospho (STY);Phospho (STY);X;X;X;Phospho (STY);X;Oxidation (M);X;X;X;X;X;X;X;X</t>
  </si>
  <si>
    <t xml:space="preserve">IDGT(0.31)T(0.323)FS(0.255)S(0.569)S(0.539)VIY(0.201)S(0.746)CMEGY(0.02)ILS(0.019)GPS(0.018)VR</t>
  </si>
  <si>
    <t xml:space="preserve">IDGT(-5.29)T(-4.92)FS(-4.92)S(4.92)S(4.92)VIY(-5.57)S(5.57)CMEGY(-16.64)ILS(-16.99)GPS(-16.99)VR</t>
  </si>
  <si>
    <t xml:space="preserve">2967;3136;2406;3066;3096</t>
  </si>
  <si>
    <t xml:space="preserve">ANGKVFRIDGTTFSSSVIYSCMEGYILSGPS</t>
  </si>
  <si>
    <t xml:space="preserve">X;X;X;X;X;X;X;X;X;X;X;X;X;X;Phospho (STY);Phospho (STY);X;X;X;Phospho (STY);X;Oxidation (M);X;X;X;X;X;X;X;X;X</t>
  </si>
  <si>
    <t xml:space="preserve">IDGT(0.276)T(0.276)FS(0.336)S(0.556)S(0.556)VIY(0.453)S(0.544)CMEGY(0.002)ILS(0.001)GPS(0.001)VR</t>
  </si>
  <si>
    <t xml:space="preserve">IDGT(-5.63)T(-5.63)FS(-5.63)S(5.63)S(5.63)VIY(-0.84)S(0.84)CMEGY(-26.32)ILS(-26.88)GPS(-30.1)VR</t>
  </si>
  <si>
    <t xml:space="preserve">2971;3140;2410;3070;3100</t>
  </si>
  <si>
    <t xml:space="preserve">VFRIDGTTFSSSVIYSCMEGYILSGPSVRQC</t>
  </si>
  <si>
    <t xml:space="preserve">X;X;X;X;X;X;X;X;X;X;Phospho (STY);Phospho (STY);X;X;X;Phospho (STY);X;Oxidation (M);X;X;X;X;X;X;X;X;X;X;X;X;X</t>
  </si>
  <si>
    <t xml:space="preserve">Q71TU5;D6REM4;E7ETM0</t>
  </si>
  <si>
    <t xml:space="preserve">321;232;260</t>
  </si>
  <si>
    <t xml:space="preserve">Q71TU5</t>
  </si>
  <si>
    <t xml:space="preserve">CSNK1A1</t>
  </si>
  <si>
    <t xml:space="preserve">AQQAASSSGQGQQAQTPTGF___________</t>
  </si>
  <si>
    <t xml:space="preserve">AAQQAASSSGQGQQAQT(0.993)PT(0.007)GF</t>
  </si>
  <si>
    <t xml:space="preserve">AAQQAAS(-43.61)S(-40.84)S(-41.25)GQGQQAQT(21.47)PT(-21.47)GF</t>
  </si>
  <si>
    <t xml:space="preserve">323;234;262</t>
  </si>
  <si>
    <t xml:space="preserve">QAASSSGQGQQAQTPTGF_____________</t>
  </si>
  <si>
    <t xml:space="preserve">AAQQAASSSGQGQQAQT(0.173)PT(0.827)GF</t>
  </si>
  <si>
    <t xml:space="preserve">AAQQAAS(-66.62)S(-66.62)S(-66.62)GQGQQAQT(-6.79)PT(6.79)GF</t>
  </si>
  <si>
    <t xml:space="preserve">P48729;P48729-2;H0Y9X2</t>
  </si>
  <si>
    <t xml:space="preserve">321;349;152</t>
  </si>
  <si>
    <t xml:space="preserve">P48729</t>
  </si>
  <si>
    <t xml:space="preserve">Casein kinase I isoform alpha</t>
  </si>
  <si>
    <t xml:space="preserve">AQQAASSSGQGQQAQTPTGKQTDKTKSNMKG</t>
  </si>
  <si>
    <t xml:space="preserve">AAQQAASSSGQGQQAQT(1)PTGK</t>
  </si>
  <si>
    <t xml:space="preserve">AAQQAAS(-125.31)S(-109.79)S(-104.81)GQGQQAQT(39.31)PT(-39.31)GK</t>
  </si>
  <si>
    <t xml:space="preserve">323;351;154</t>
  </si>
  <si>
    <t xml:space="preserve">QAASSSGQGQQAQTPTGKQTDKTKSNMKGF_</t>
  </si>
  <si>
    <t xml:space="preserve">AAQQAASSSGQGQQAQT(0.4)PT(0.6)GK</t>
  </si>
  <si>
    <t xml:space="preserve">AAQQAAS(-71.81)S(-76.96)S(-72.82)GQGQQAQT(-1.75)PT(1.75)GK</t>
  </si>
  <si>
    <t xml:space="preserve">P48730-2;P48730;H7BYT1;J3KRM8</t>
  </si>
  <si>
    <t xml:space="preserve">382;382;382;19</t>
  </si>
  <si>
    <t xml:space="preserve">P48730-2</t>
  </si>
  <si>
    <t xml:space="preserve">Casein kinase I isoform delta</t>
  </si>
  <si>
    <t xml:space="preserve">CSNK1D</t>
  </si>
  <si>
    <t xml:space="preserve">RKVSMRLHRGAPVNISSSDLTGRQDTSRMST</t>
  </si>
  <si>
    <t xml:space="preserve">GAPVNIS(0.884)S(0.047)S(0.047)DLT(0.022)GR</t>
  </si>
  <si>
    <t xml:space="preserve">GAPVNIS(12.72)S(-12.72)S(-12.72)DLT(-16.08)GR</t>
  </si>
  <si>
    <t xml:space="preserve">383;383;383;20</t>
  </si>
  <si>
    <t xml:space="preserve">KVSMRLHRGAPVNISSSDLTGRQDTSRMSTS</t>
  </si>
  <si>
    <t xml:space="preserve">X;X;X;X;X;X;X;X;X;X;X;X;X;X;X;Phospho (STY);X;X;X;X;X;X;X;X;X;X;X;X;Phospho (STY);Phospho (STY);Phospho (STY)</t>
  </si>
  <si>
    <t xml:space="preserve">GAPVNIS(0.145)S(0.642)S(0.212)DLT(0.002)GR</t>
  </si>
  <si>
    <t xml:space="preserve">GAPVNIS(-6.47)S(4.81)S(-4.81)DLT(-26.2)GR</t>
  </si>
  <si>
    <t xml:space="preserve">384;384;384;21</t>
  </si>
  <si>
    <t xml:space="preserve">VSMRLHRGAPVNISSSDLTGRQDTSRMSTSQ</t>
  </si>
  <si>
    <t xml:space="preserve">GAPVNIS(0.03)S(0.03)S(0.877)DLT(0.062)GR</t>
  </si>
  <si>
    <t xml:space="preserve">GAPVNIS(-14.63)S(-14.63)S(11.49)DLT(-11.49)GR</t>
  </si>
  <si>
    <t xml:space="preserve">P48730-2;P48730;H7BYT1</t>
  </si>
  <si>
    <t xml:space="preserve">350;350;350</t>
  </si>
  <si>
    <t xml:space="preserve">RGTQEVAPPTPLTPTSHTANTSPRPVSGMER</t>
  </si>
  <si>
    <t xml:space="preserve">X;X;X;X;X;X;X;X;X;X;X;X;Phospho (STY);X;X;Phospho (STY);X;X;X;X;X;Phospho (STY);X;X;X;X;X;X;X;X;X</t>
  </si>
  <si>
    <t xml:space="preserve">GT(0.001)QEVAPPT(0.069)PLT(0.58)PT(0.349)S(0.47)HT(0.457)ANT(0.246)S(0.688)PRPVS(0.14)GMER</t>
  </si>
  <si>
    <t xml:space="preserve">GT(-30.88)QEVAPPT(-11.93)PLT(3.51)PT(-3.51)S(0)HT(0)ANT(-4.48)S(7.84)PRPVS(-7.84)GMER</t>
  </si>
  <si>
    <t xml:space="preserve">356;356;356</t>
  </si>
  <si>
    <t xml:space="preserve">APPTPLTPTSHTANTSPRPVSGMERERKVSM</t>
  </si>
  <si>
    <t xml:space="preserve">ISSSDLTGRQDTSRMSTSQNSIPFEHHGK__</t>
  </si>
  <si>
    <t xml:space="preserve">X;Phospho (STY);Phospho (STY);Phospho (STY);X;X;Phospho (STY);X;X;X;X;X;X;X;X;Phospho (STY);X;X;X;X;Phospho (STY);X;X;X;X;X;X;X;X;X;X</t>
  </si>
  <si>
    <t xml:space="preserve">MS(0.333)T(0.333)S(0.333)QNS(1)IPFEHHGK</t>
  </si>
  <si>
    <t xml:space="preserve">MS(0)T(0)S(0)QNS(51.86)IPFEHHGK</t>
  </si>
  <si>
    <t xml:space="preserve">SSDLTGRQDTSRMSTSQNSIPFEHHGK____</t>
  </si>
  <si>
    <t xml:space="preserve">Phospho (STY);Phospho (STY);X;X;Phospho (STY);X;X;X;X;X;X;X;X;X;X;Phospho (STY);X;X;Phospho (STY);X;X;X;X;X;X;X;X;X;X;X;X</t>
  </si>
  <si>
    <t xml:space="preserve">MSTS(1)QNS(1)IPFEHHGK</t>
  </si>
  <si>
    <t xml:space="preserve">MS(-46.15)T(-41.38)S(41.38)QNS(106.73)IPFEHHGK</t>
  </si>
  <si>
    <t xml:space="preserve">LTGRQDTSRMSTSQNSIPFEHHGK_______</t>
  </si>
  <si>
    <t xml:space="preserve">X;Phospho (STY);X;X;X;X;X;X;X;X;Phospho (STY);Phospho (STY);Phospho (STY);X;X;Phospho (STY);X;X;X;X;X;X;X;X;X;X;X;X;X;X;X</t>
  </si>
  <si>
    <t xml:space="preserve">MST(0.006)S(0.994)QNS(1)IPFEHHGK</t>
  </si>
  <si>
    <t xml:space="preserve">MS(-41.93)T(-21.96)S(21.96)QNS(110.28)IPFEHHGK</t>
  </si>
  <si>
    <t xml:space="preserve">344;344;344</t>
  </si>
  <si>
    <t xml:space="preserve">TASGRLRGTQEVAPPTPLTPTSHTANTSPRP</t>
  </si>
  <si>
    <t xml:space="preserve">X;X;Phospho (STY);X;X;X;X;X;X;X;X;X;X;X;X;Phospho (STY);X;X;Phospho (STY);X;Phospho (STY);X;X;Phospho (STY);X;X;Phospho (STY);X;X;X;X</t>
  </si>
  <si>
    <t xml:space="preserve">GT(0.002)QEVAPPT(0.782)PLT(0.196)PT(0.048)S(0.136)HT(0.11)ANT(0.349)S(0.349)PRPVS(0.028)GMER</t>
  </si>
  <si>
    <t xml:space="preserve">GT(-26.28)QEVAPPT(6.11)PLT(-6.11)PT(-10.18)S(-4.2)HT(-5.16)ANT(0)S(0)PRPVS(-11.06)GMER</t>
  </si>
  <si>
    <t xml:space="preserve">GRLRGTQEVAPPTPLTPTSHTANTSPRPVSG</t>
  </si>
  <si>
    <t xml:space="preserve">X;X;X;X;X;X;X;X;X;X;X;X;Phospho (STY);X;X;Phospho (STY);X;Phospho (STY);Phospho (STY);X;Phospho (STY);X;X;Phospho (STY);Phospho (STY);X;X;X;X;X;X</t>
  </si>
  <si>
    <t xml:space="preserve">LRGTQEVAPPT(0.02)PLT(0.861)PT(0.404)S(0.404)HT(0.173)ANT(0.064)S(0.064)PRPVS(0.012)GMER</t>
  </si>
  <si>
    <t xml:space="preserve">LRGT(-43.98)QEVAPPT(-16.94)PLT(8.44)PT(0)S(0)HT(-4.09)ANT(-9.04)S(-9.04)PRPVS(-16.94)GMER</t>
  </si>
  <si>
    <t xml:space="preserve">349;349;349</t>
  </si>
  <si>
    <t xml:space="preserve">LRGTQEVAPPTPLTPTSHTANTSPRPVSGME</t>
  </si>
  <si>
    <t xml:space="preserve">X;X;X;X;X;X;X;X;X;X;Phospho (STY);X;X;Phospho (STY);X;Phospho (STY);X;X;Phospho (STY);X;X;Phospho (STY);X;X;X;X;X;X;X;X;X</t>
  </si>
  <si>
    <t xml:space="preserve">GTQEVAPPT(0.515)PLT(0.515)PT(0.9)S(0.102)HT(0.694)ANT(0.129)S(0.129)PRPVS(0.015)GMER</t>
  </si>
  <si>
    <t xml:space="preserve">GT(-32.23)QEVAPPT(0)PLT(0)PT(11.6)S(-11.6)HT(7.42)ANT(-7.42)S(-7.42)PRPVS(-17.54)GMER</t>
  </si>
  <si>
    <t xml:space="preserve">352;352;352</t>
  </si>
  <si>
    <t xml:space="preserve">TQEVAPPTPLTPTSHTANTSPRPVSGMERER</t>
  </si>
  <si>
    <t xml:space="preserve">X;X;X;X;X;X;X;Phospho (STY);X;X;Phospho (STY);X;Phospho (STY);X;X;Phospho (STY);X;X;Phospho (STY);X;X;X;X;X;X;X;X;X;X;X;X</t>
  </si>
  <si>
    <t xml:space="preserve">355;355;355</t>
  </si>
  <si>
    <t xml:space="preserve">VAPPTPLTPTSHTANTSPRPVSGMERERKVS</t>
  </si>
  <si>
    <t xml:space="preserve">X;X;X;X;Phospho (STY);X;X;Phospho (STY);X;Phospho (STY);X;X;Phospho (STY);X;X;Phospho (STY);X;X;X;X;X;X;X;X;X;X;X;X;X;X;X</t>
  </si>
  <si>
    <t xml:space="preserve">GTQEVAPPT(0.044)PLT(0.107)PT(0.299)S(0.299)HT(0.291)ANT(0.466)S(0.466)PRPVS(0.027)GMER</t>
  </si>
  <si>
    <t xml:space="preserve">GT(-37.53)QEVAPPT(-9.45)PLT(-4.86)PT(0)S(0)HT(0)ANT(0)S(0)PRPVS(-12.99)GMER</t>
  </si>
  <si>
    <t xml:space="preserve">SSSDLTGRQDTSRMSTSQNSIPFEHHGK___</t>
  </si>
  <si>
    <t xml:space="preserve">Phospho (STY);Phospho (STY);Phospho (STY);X;X;Phospho (STY);X;X;X;X;X;X;X;X;X;Phospho (STY);X;X;X;Phospho (STY);X;X;X;X;X;X;X;X;X;X;X</t>
  </si>
  <si>
    <t xml:space="preserve">MS(0.059)T(0.47)S(0.47)QNS(1)IPFEHHGK</t>
  </si>
  <si>
    <t xml:space="preserve">MS(-8.99)T(0)S(0)QNS(31.84)IPFEHHGK</t>
  </si>
  <si>
    <t xml:space="preserve">P49674;H0Y5S9;H0Y682</t>
  </si>
  <si>
    <t xml:space="preserve">363;66;91</t>
  </si>
  <si>
    <t xml:space="preserve">P49674</t>
  </si>
  <si>
    <t xml:space="preserve">Casein kinase I isoform epsilon</t>
  </si>
  <si>
    <t xml:space="preserve">CSNK1E</t>
  </si>
  <si>
    <t xml:space="preserve">VASTPASRIQPAGNTSPRAISRVDRERKVSM</t>
  </si>
  <si>
    <t xml:space="preserve">IQPAGNT(0.022)S(0.978)PR</t>
  </si>
  <si>
    <t xml:space="preserve">IQPAGNT(-16.52)S(16.52)PR</t>
  </si>
  <si>
    <t xml:space="preserve">362;65;90</t>
  </si>
  <si>
    <t xml:space="preserve">PVASTPASRIQPAGNTSPRAISRVDRERKVS</t>
  </si>
  <si>
    <t xml:space="preserve">IQPAGNT(0.793)S(0.207)PR</t>
  </si>
  <si>
    <t xml:space="preserve">IQPAGNT(5.84)S(-5.84)PR</t>
  </si>
  <si>
    <t xml:space="preserve">H0YBN6;Q9Y6M4-3;E7EVD0;B4DSH2;A8K040</t>
  </si>
  <si>
    <t xml:space="preserve">116;367;255;292;368</t>
  </si>
  <si>
    <t xml:space="preserve">H0YBN6</t>
  </si>
  <si>
    <t xml:space="preserve">Casein kinase I isoform gamma-3</t>
  </si>
  <si>
    <t xml:space="preserve">CSNK1G3</t>
  </si>
  <si>
    <t xml:space="preserve">HRDKMQQSKNQVVSSTNGELNTDDPTAGRSN</t>
  </si>
  <si>
    <t xml:space="preserve">NQVVS(0.036)S(0.257)T(0.704)NGELNT(0.001)DDPT(0.001)AGR</t>
  </si>
  <si>
    <t xml:space="preserve">NQVVS(-12.9)S(-4.38)T(4.38)NGELNT(-27.26)DDPT(-27.26)AGR</t>
  </si>
  <si>
    <t xml:space="preserve">H0YBN6;Q9Y6M4</t>
  </si>
  <si>
    <t xml:space="preserve">138;421</t>
  </si>
  <si>
    <t xml:space="preserve">DDPTAGRSNAPITAPTEVEVMDETKCCCFFK</t>
  </si>
  <si>
    <t xml:space="preserve">SNAPIT(0.001)APT(0.998)EVEVMDET(0.001)K</t>
  </si>
  <si>
    <t xml:space="preserve">S(-72.45)NAPIT(-29.98)APT(28.99)EVEVMDET(-28.99)K</t>
  </si>
  <si>
    <t xml:space="preserve">Q5SRQ6;P67870</t>
  </si>
  <si>
    <t xml:space="preserve">224;205</t>
  </si>
  <si>
    <t xml:space="preserve">Q5SRQ6</t>
  </si>
  <si>
    <t xml:space="preserve">Casein kinase II subunit beta</t>
  </si>
  <si>
    <t xml:space="preserve">CSNK2B</t>
  </si>
  <si>
    <t xml:space="preserve">FKIHPMAYQLQLQAASNFKSPVKTIR_____</t>
  </si>
  <si>
    <t xml:space="preserve">IHPMAYQLQLQAAS(0.993)NFKS(0.006)PVK</t>
  </si>
  <si>
    <t xml:space="preserve">IHPMAY(-34.75)QLQLQAAS(21.91)NFKS(-21.91)PVK</t>
  </si>
  <si>
    <t xml:space="preserve">228;209</t>
  </si>
  <si>
    <t xml:space="preserve">PMAYQLQLQAASNFKSPVKTIR_________</t>
  </si>
  <si>
    <t xml:space="preserve">X;Oxidation (M);X;X;X;X;X;X;X;X;X;X;X;X;X;Phospho (STY);X;X;X;X;X;X;X;X;X;X;X;X;X;X;X</t>
  </si>
  <si>
    <t xml:space="preserve">IHPMAYQLQLQAASNFKS(1)PVK</t>
  </si>
  <si>
    <t xml:space="preserve">IHPMAY(-128.15)QLQLQAAS(-86.13)NFKS(86.13)PVK</t>
  </si>
  <si>
    <t xml:space="preserve">Q1MSJ5-1;Q1MSJ5-2;Q1MSJ5</t>
  </si>
  <si>
    <t xml:space="preserve">492;198;527</t>
  </si>
  <si>
    <t xml:space="preserve">Q1MSJ5-1</t>
  </si>
  <si>
    <t xml:space="preserve">Centrosome and spindle pole-associated protein 1</t>
  </si>
  <si>
    <t xml:space="preserve">CSPP1</t>
  </si>
  <si>
    <t xml:space="preserve">EDLRSGLSSALGEMVSPRIAPLPPPPLLPPL</t>
  </si>
  <si>
    <t xml:space="preserve">SGLSSALGEMVS(1)PR</t>
  </si>
  <si>
    <t xml:space="preserve">S(-71.2)GLS(-68.3)S(-64.19)ALGEMVS(64.19)PR</t>
  </si>
  <si>
    <t xml:space="preserve">P21291;E9PP21</t>
  </si>
  <si>
    <t xml:space="preserve">192;159</t>
  </si>
  <si>
    <t xml:space="preserve">P21291</t>
  </si>
  <si>
    <t xml:space="preserve">Cysteine and glycine-rich protein 1</t>
  </si>
  <si>
    <t xml:space="preserve">CSRP1</t>
  </si>
  <si>
    <t xml:space="preserve">PKGFGFGQGAGALVHSE______________</t>
  </si>
  <si>
    <t xml:space="preserve">GFGFGQGAGALVHS(1)E</t>
  </si>
  <si>
    <t xml:space="preserve">GFGFGQGAGALVHS(145.91)E</t>
  </si>
  <si>
    <t xml:space="preserve">P33240;P33240-2;E7EWR4</t>
  </si>
  <si>
    <t xml:space="preserve">486;469;506</t>
  </si>
  <si>
    <t xml:space="preserve">P33240</t>
  </si>
  <si>
    <t xml:space="preserve">Cleavage stimulation factor subunit 2</t>
  </si>
  <si>
    <t xml:space="preserve">CSTF2</t>
  </si>
  <si>
    <t xml:space="preserve">VPGPRGPIPSGMQGPSPINMGAVVPQGSRQV</t>
  </si>
  <si>
    <t xml:space="preserve">GPIPS(0.008)GMQGPS(0.992)PINMGAVVPQGSR</t>
  </si>
  <si>
    <t xml:space="preserve">GPIPS(-21.17)GMQGPS(21.17)PINMGAVVPQGS(-46.06)R</t>
  </si>
  <si>
    <t xml:space="preserve">P33240;P33240-2;E7EWR4;E9PID8</t>
  </si>
  <si>
    <t xml:space="preserve">154;154;154;154</t>
  </si>
  <si>
    <t xml:space="preserve">QMFELMKQMKLCVQNSPQEARNMLLQNPQLA</t>
  </si>
  <si>
    <t xml:space="preserve">LCVQNS(1)PQEAR</t>
  </si>
  <si>
    <t xml:space="preserve">LCVQNS(69.05)PQEAR</t>
  </si>
  <si>
    <t xml:space="preserve">518;501;538</t>
  </si>
  <si>
    <t xml:space="preserve">VMQGTGMQGASIQGGSQPGGFSPGQNQVTPQ</t>
  </si>
  <si>
    <t xml:space="preserve">QVPVMQGTGMQGAS(0.004)IQGGS(0.572)QPGGFS(0.406)PGQNQVT(0.017)PQDHEK</t>
  </si>
  <si>
    <t xml:space="preserve">QVPVMQGT(-39.39)GMQGAS(-21.61)IQGGS(1.49)QPGGFS(-1.49)PGQNQVT(-15.23)PQDHEK</t>
  </si>
  <si>
    <t xml:space="preserve">524;507;544</t>
  </si>
  <si>
    <t xml:space="preserve">MQGASIQGGSQPGGFSPGQNQVTPQDHEKAA</t>
  </si>
  <si>
    <t xml:space="preserve">Oxidation (M);X;X;X;X;X;X;X;X;X;X;X;X;X;X;Phospho (STY);X;X;X;X;X;X;X;X;X;X;X;X;X;X;X</t>
  </si>
  <si>
    <t xml:space="preserve">QVPVMQGTGMQGASIQGGS(0.003)QPGGFS(0.996)PGQNQVTPQDHEK</t>
  </si>
  <si>
    <t xml:space="preserve">QVPVMQGT(-47.43)GMQGAS(-35.82)IQGGS(-25.12)QPGGFS(25.12)PGQNQVT(-35.09)PQDHEK</t>
  </si>
  <si>
    <t xml:space="preserve">531;514;551</t>
  </si>
  <si>
    <t xml:space="preserve">GGSQPGGFSPGQNQVTPQDHEKAALIMQVLQ</t>
  </si>
  <si>
    <t xml:space="preserve">QVPVMQGTGMQGAS(0.01)IQGGS(0.009)QPGGFS(0.412)PGQNQVT(0.57)PQDHEK</t>
  </si>
  <si>
    <t xml:space="preserve">QVPVMQGT(-37.57)GMQGAS(-18.01)IQGGS(-18.51)QPGGFS(-1.44)PGQNQVT(1.44)PQDHEK</t>
  </si>
  <si>
    <t xml:space="preserve">Q9H0L4</t>
  </si>
  <si>
    <t xml:space="preserve">Cleavage stimulation factor subunit 2 tau variant</t>
  </si>
  <si>
    <t xml:space="preserve">CSTF2T</t>
  </si>
  <si>
    <t xml:space="preserve">GGGIQGASKQGGSQPSSFSPGQSQVTPQDQE</t>
  </si>
  <si>
    <t xml:space="preserve">QGGS(0.006)QPS(0.85)S(0.086)FS(0.057)PGQS(0.001)QVTPQDQEK</t>
  </si>
  <si>
    <t xml:space="preserve">QGGS(-21.39)QPS(9.95)S(-9.95)FS(-11.73)PGQS(-31.78)QVT(-62.21)PQDQEK</t>
  </si>
  <si>
    <t xml:space="preserve">GGIQGASKQGGSQPSSFSPGQSQVTPQDQEK</t>
  </si>
  <si>
    <t xml:space="preserve">QGGSQPS(0.001)S(0.99)FS(0.009)PGQSQVTPQDQEK</t>
  </si>
  <si>
    <t xml:space="preserve">QGGS(-69.79)QPS(-32.73)S(20.36)FS(-20.36)PGQS(-69.79)QVT(-101.29)PQDQEK</t>
  </si>
  <si>
    <t xml:space="preserve">IQGASKQGGSQPSSFSPGQSQVTPQDQEKAA</t>
  </si>
  <si>
    <t xml:space="preserve">QGGSQPSSFS(1)PGQSQVTPQDQEK</t>
  </si>
  <si>
    <t xml:space="preserve">QGGS(-97.1)QPS(-68.78)S(-35.75)FS(35.75)PGQS(-55.08)QVT(-107.91)PQDQEK</t>
  </si>
  <si>
    <t xml:space="preserve">SKQGGSQPSSFSPGQSQVTPQDQEKAALIMQ</t>
  </si>
  <si>
    <t xml:space="preserve">QGGSQPSSFS(0.222)PGQS(0.765)QVT(0.013)PQDQEK</t>
  </si>
  <si>
    <t xml:space="preserve">QGGS(-64.89)QPS(-40.21)S(-40.21)FS(-5.37)PGQS(5.37)QVT(-17.56)PQDQEK</t>
  </si>
  <si>
    <t xml:space="preserve">O75638</t>
  </si>
  <si>
    <t xml:space="preserve">Cancer/testis antigen 2</t>
  </si>
  <si>
    <t xml:space="preserve">CTAG2</t>
  </si>
  <si>
    <t xml:space="preserve">REGAGRMRVVGWGLGSASPEGQKARDLRTPK</t>
  </si>
  <si>
    <t xml:space="preserve">VVGWGLGS(0.949)AS(0.051)PEGQK</t>
  </si>
  <si>
    <t xml:space="preserve">VVGWGLGS(12.69)AS(-12.69)PEGQK</t>
  </si>
  <si>
    <t xml:space="preserve">GAGRMRVVGWGLGSASPEGQKARDLRTPKHK</t>
  </si>
  <si>
    <t xml:space="preserve">VVGWGLGS(0.004)AS(0.996)PEGQK</t>
  </si>
  <si>
    <t xml:space="preserve">VVGWGLGS(-23.52)AS(23.52)PEGQK</t>
  </si>
  <si>
    <t xml:space="preserve">DLRTPKHKVSEQRPGTPGPPPPEGAQGDGCR</t>
  </si>
  <si>
    <t xml:space="preserve">VS(0.002)EQRPGT(0.998)PGPPPPEGAQGDGCR</t>
  </si>
  <si>
    <t xml:space="preserve">VS(-26.02)EQRPGT(26.02)PGPPPPEGAQGDGCR</t>
  </si>
  <si>
    <t xml:space="preserve">O15320;O15320-8;O15320-6;O15320-4;O15320-3;G3XAC5;O15320-5;G3V599;O15320-7;O15320-2</t>
  </si>
  <si>
    <t xml:space="preserve">594;514;519;594;565;582;599;1129;522;551</t>
  </si>
  <si>
    <t xml:space="preserve">O15320</t>
  </si>
  <si>
    <t xml:space="preserve">cTAGE family member 5</t>
  </si>
  <si>
    <t xml:space="preserve">CTAGE5</t>
  </si>
  <si>
    <t xml:space="preserve">CDRLTDPHRAPSDTGSLSPPWDQDRRMMFPP</t>
  </si>
  <si>
    <t xml:space="preserve">APSDT(0.001)GS(0.91)LS(0.089)PPWDQDRR</t>
  </si>
  <si>
    <t xml:space="preserve">APS(-72.18)DT(-29.05)GS(10.08)LS(-10.08)PPWDQDRR</t>
  </si>
  <si>
    <t xml:space="preserve">596;516;521;596;567;584;601;1131;524;553</t>
  </si>
  <si>
    <t xml:space="preserve">RLTDPHRAPSDTGSLSPPWDQDRRMMFPPPG</t>
  </si>
  <si>
    <t xml:space="preserve">APSDTGSLS(1)PPWDQDRR</t>
  </si>
  <si>
    <t xml:space="preserve">APS(-178.68)DT(-111.75)GS(-82.55)LS(82.55)PPWDQDRR</t>
  </si>
  <si>
    <t xml:space="preserve">O15320;O15320-8;O15320-6;O15320-4;O15320-3;G3XAC5;O15320-5;G3V599</t>
  </si>
  <si>
    <t xml:space="preserve">517;437;442;517;488;505;522;1052</t>
  </si>
  <si>
    <t xml:space="preserve">PYALDVPNTAFGREHSPYGPSPLGWPSSETR</t>
  </si>
  <si>
    <t xml:space="preserve">EHS(1)PYGPSPLGWPSSETR</t>
  </si>
  <si>
    <t xml:space="preserve">EHS(36.23)PY(-36.23)GPS(-52.07)PLGWPS(-69.62)S(-78.58)ET(-98.26)R</t>
  </si>
  <si>
    <t xml:space="preserve">522;442;447;522;493;510;527;1057</t>
  </si>
  <si>
    <t xml:space="preserve">VPNTAFGREHSPYGPSPLGWPSSETRAFLSP</t>
  </si>
  <si>
    <t xml:space="preserve">EHS(0.028)PY(0.005)GPS(0.966)PLGWPSSETR</t>
  </si>
  <si>
    <t xml:space="preserve">EHS(-15.33)PY(-22.71)GPS(15.33)PLGWPS(-41.51)S(-71.7)ET(-106.41)R</t>
  </si>
  <si>
    <t xml:space="preserve">592;512;517;592;563;580;597;1127;520;549</t>
  </si>
  <si>
    <t xml:space="preserve">SSCDRLTDPHRAPSDTGSLSPPWDQDRRMMF</t>
  </si>
  <si>
    <t xml:space="preserve">APS(0.008)DT(0.946)GS(0.046)LSPPWDQDRR</t>
  </si>
  <si>
    <t xml:space="preserve">APS(-20.92)DT(13.11)GS(-13.11)LS(-35.75)PPWDQDRR</t>
  </si>
  <si>
    <t xml:space="preserve">519;439;444;519;490;507;524;1054</t>
  </si>
  <si>
    <t xml:space="preserve">ALDVPNTAFGREHSPYGPSPLGWPSSETRAF</t>
  </si>
  <si>
    <t xml:space="preserve">EHS(0.188)PY(0.654)GPS(0.127)PLGWPS(0.015)S(0.015)ETR</t>
  </si>
  <si>
    <t xml:space="preserve">EHS(-5.41)PY(5.41)GPS(-7.13)PLGWPS(-16.31)S(-16.31)ET(-45.88)R</t>
  </si>
  <si>
    <t xml:space="preserve">O15320;O15320-8;O15320-6;O15320-4;O15320-3;G3XAC5;O15320-5;G3V599;O15320-7;O15320-2;Q96RT6</t>
  </si>
  <si>
    <t xml:space="preserve">647;567;572;647;618;635;652;1182;575;604;616</t>
  </si>
  <si>
    <t xml:space="preserve">cTAGE family member 5;cTAGE family member 2</t>
  </si>
  <si>
    <t xml:space="preserve">CTAGE5;CTAGE1</t>
  </si>
  <si>
    <t xml:space="preserve">ARLSGPAELRSFNMPSLDKMDGSMPSEMESS;GRLSGPAELRSFNMPSLDKMDGSMPSEMESS</t>
  </si>
  <si>
    <t xml:space="preserve">SFNMPS(1)LDK</t>
  </si>
  <si>
    <t xml:space="preserve">S(-76.1)FNMPS(76.1)LDK</t>
  </si>
  <si>
    <t xml:space="preserve">O15320;O15320-8;O15320-6;O15320-4;O15320-3;G3XAC5;O15320-5;G3V599;O15320-7;O15320-2;G3V5K6;Q86UF2;Q8IX94;P0CG41;A4FU28</t>
  </si>
  <si>
    <t xml:space="preserve">137;57;62;137;108;125;142;672;108;137;99;138;138;138;138</t>
  </si>
  <si>
    <t xml:space="preserve">cTAGE family member 5;cTAGE family member 6;cTAGE family member 4;cTAGE family member 8;cTAGE family member 9</t>
  </si>
  <si>
    <t xml:space="preserve">CTAGE5;CTAGE6;CTAGE4;CTAGE8;CTAGE9</t>
  </si>
  <si>
    <t xml:space="preserve">EEARSLEATCEKLNRSNSELEDEILCLEKDL;TEAQSLEATCEKLNRSNSELEDEILCLEKEL</t>
  </si>
  <si>
    <t xml:space="preserve">LNRS(1)NSELEDEILCLEK</t>
  </si>
  <si>
    <t xml:space="preserve">LNRS(68.2)NS(-68.2)ELEDEILCLEK</t>
  </si>
  <si>
    <t xml:space="preserve">139;59;64;139;110;127;144;674;110;139;101;140;140;140;140</t>
  </si>
  <si>
    <t xml:space="preserve">AQSLEATCEKLNRSNSELEDEILCLEKELKE;ARSLEATCEKLNRSNSELEDEILCLEKDLKE</t>
  </si>
  <si>
    <t xml:space="preserve">S(0.001)NS(0.999)ELEDEILCLEK</t>
  </si>
  <si>
    <t xml:space="preserve">S(-28.47)NS(28.47)ELEDEILCLEK</t>
  </si>
  <si>
    <t xml:space="preserve">P49711;P49711-2</t>
  </si>
  <si>
    <t xml:space="preserve">461;133</t>
  </si>
  <si>
    <t xml:space="preserve">P49711</t>
  </si>
  <si>
    <t xml:space="preserve">Transcriptional repressor CTCF</t>
  </si>
  <si>
    <t xml:space="preserve">CTCF</t>
  </si>
  <si>
    <t xml:space="preserve">IARKSDLGVHLRKQHSYIEQGKKCRYCDAVF</t>
  </si>
  <si>
    <t xml:space="preserve">QHS(1)YIEQGK</t>
  </si>
  <si>
    <t xml:space="preserve">QHS(40.32)Y(-40.32)IEQGK</t>
  </si>
  <si>
    <t xml:space="preserve">402;74</t>
  </si>
  <si>
    <t xml:space="preserve">ASRDTYKLKRHMRTHSGEKPYECYICHARFT</t>
  </si>
  <si>
    <t xml:space="preserve">THS(1)GEKPYECYICHAR</t>
  </si>
  <si>
    <t xml:space="preserve">T(-36.92)HS(36.92)GEKPY(-45.76)ECY(-68.15)ICHAR</t>
  </si>
  <si>
    <t xml:space="preserve">AFRTVTLLRNHLNTHTGTRPHKCPDCDMAFV</t>
  </si>
  <si>
    <t xml:space="preserve">NHLNTHT(1)GTRPHK</t>
  </si>
  <si>
    <t xml:space="preserve">NHLNT(-64.13)HT(41.55)GT(-41.55)RPHK</t>
  </si>
  <si>
    <t xml:space="preserve">RTVTLLRNHLNTHTGTRPHKCPDCDMAFVTS</t>
  </si>
  <si>
    <t xml:space="preserve">NHLNT(0.03)HT(0.335)GT(0.634)RPHK</t>
  </si>
  <si>
    <t xml:space="preserve">NHLNT(-13.18)HT(-2.77)GT(2.77)RPHK</t>
  </si>
  <si>
    <t xml:space="preserve">400;72</t>
  </si>
  <si>
    <t xml:space="preserve">SYASRDTYKLKRHMRTHSGEKPYECYICHAR</t>
  </si>
  <si>
    <t xml:space="preserve">T(0.891)HS(0.109)GEKPYECYICHAR</t>
  </si>
  <si>
    <t xml:space="preserve">T(9.14)HS(-9.14)GEKPY(-45.86)ECY(-61.69)ICHAR</t>
  </si>
  <si>
    <t xml:space="preserve">O95476;I3L4W0;I3L0X6;I3L1D9;I3L3K5;I3L4B2</t>
  </si>
  <si>
    <t xml:space="preserve">49;49;49;46;14;49</t>
  </si>
  <si>
    <t xml:space="preserve">O95476</t>
  </si>
  <si>
    <t xml:space="preserve">CTD nuclear envelope phosphatase 1</t>
  </si>
  <si>
    <t xml:space="preserve">CTDNEP1</t>
  </si>
  <si>
    <t xml:space="preserve">TVIQYQTVRYDILPLSPVSRNRLAQVKRKIL</t>
  </si>
  <si>
    <t xml:space="preserve">YDILPLS(0.997)PVS(0.003)R</t>
  </si>
  <si>
    <t xml:space="preserve">Y(-55.22)DILPLS(25.46)PVS(-25.46)R</t>
  </si>
  <si>
    <t xml:space="preserve">52;52;52;49;17;52</t>
  </si>
  <si>
    <t xml:space="preserve">QYQTVRYDILPLSPVSRNRLAQVKRKILVLD</t>
  </si>
  <si>
    <t xml:space="preserve">Y(0.005)DILPLS(0.447)PVS(0.548)R</t>
  </si>
  <si>
    <t xml:space="preserve">Y(-20.55)DILPLS(-0.89)PVS(0.89)R</t>
  </si>
  <si>
    <t xml:space="preserve">Q9Y5B0;Q9Y5B0-3;K7EJD2;Q9Y5B0-2;Q9Y5B0-4</t>
  </si>
  <si>
    <t xml:space="preserve">740;621;672;621;740</t>
  </si>
  <si>
    <t xml:space="preserve">Q9Y5B0</t>
  </si>
  <si>
    <t xml:space="preserve">RNA polymerase II subunit A C-terminal domain phosphatase</t>
  </si>
  <si>
    <t xml:space="preserve">CTDP1</t>
  </si>
  <si>
    <t xml:space="preserve">LFPLRDDHTKAQRENSPAAFPDREGVPPTAL</t>
  </si>
  <si>
    <t xml:space="preserve">ENS(1)PAAFPDR</t>
  </si>
  <si>
    <t xml:space="preserve">ENS(94.72)PAAFPDR</t>
  </si>
  <si>
    <t xml:space="preserve">Q9Y5B0;Q9Y5B0-3</t>
  </si>
  <si>
    <t xml:space="preserve">869;750</t>
  </si>
  <si>
    <t xml:space="preserve">LESMDKEVDDILGEGSDDSDSEKRRPEEQEE</t>
  </si>
  <si>
    <t xml:space="preserve">EVDDILGEGS(1)DDS(0.977)DS(0.023)EK</t>
  </si>
  <si>
    <t xml:space="preserve">EVDDILGEGS(48.43)DDS(16.27)DS(-16.27)EK</t>
  </si>
  <si>
    <t xml:space="preserve">872;753</t>
  </si>
  <si>
    <t xml:space="preserve">MDKEVDDILGEGSDDSDSEKRRPEEQEEEPQ</t>
  </si>
  <si>
    <t xml:space="preserve">EVDDILGEGS(1)DDS(1)DSEK</t>
  </si>
  <si>
    <t xml:space="preserve">EVDDILGEGS(46.59)DDS(37.5)DS(-37.5)EK</t>
  </si>
  <si>
    <t xml:space="preserve">931;812</t>
  </si>
  <si>
    <t xml:space="preserve">RGHKRKLNEEDAASESSRESSNEDEGSSSEA</t>
  </si>
  <si>
    <t xml:space="preserve">KLNEEDAASES(1)S(1)R</t>
  </si>
  <si>
    <t xml:space="preserve">KLNEEDAAS(-40.78)ES(42.72)S(40.78)R</t>
  </si>
  <si>
    <t xml:space="preserve">932;813</t>
  </si>
  <si>
    <t xml:space="preserve">GHKRKLNEEDAASESSRESSNEDEGSSSEAD</t>
  </si>
  <si>
    <t xml:space="preserve">674;555;606;555;674</t>
  </si>
  <si>
    <t xml:space="preserve">HATALGAKILTRLVLSPDAPDRATHLIAARA</t>
  </si>
  <si>
    <t xml:space="preserve">LVLS(1)PDAPDR</t>
  </si>
  <si>
    <t xml:space="preserve">LVLS(72.7)PDAPDR</t>
  </si>
  <si>
    <t xml:space="preserve">Q9Y5B0;Q9Y5B0-3;K7EJD2</t>
  </si>
  <si>
    <t xml:space="preserve">839;720;771</t>
  </si>
  <si>
    <t xml:space="preserve">QDGEQPGPSRRKRQPSMSETMPLYTLCKEDL</t>
  </si>
  <si>
    <t xml:space="preserve">RQPS(1)MSETMPLYTLCK</t>
  </si>
  <si>
    <t xml:space="preserve">RQPS(63.15)MS(-63.15)ET(-91.17)MPLY(-114.54)T(-133.15)LCK</t>
  </si>
  <si>
    <t xml:space="preserve">841;722;773</t>
  </si>
  <si>
    <t xml:space="preserve">GEQPGPSRRKRQPSMSETMPLYTLCKEDLES</t>
  </si>
  <si>
    <t xml:space="preserve">RQPS(0.096)MS(0.545)ET(0.359)MPLYTLCK</t>
  </si>
  <si>
    <t xml:space="preserve">RQPS(-7.55)MS(1.81)ET(-1.81)MPLY(-49.98)T(-56.04)LCK</t>
  </si>
  <si>
    <t xml:space="preserve">904;785</t>
  </si>
  <si>
    <t xml:space="preserve">RKPGTRRERTLGAPASSERSAAGGRGPRGHK</t>
  </si>
  <si>
    <t xml:space="preserve">TLGAPAS(0.97)S(0.03)ER</t>
  </si>
  <si>
    <t xml:space="preserve">T(-64.43)LGAPAS(15.12)S(-15.12)ER</t>
  </si>
  <si>
    <t xml:space="preserve">905;786</t>
  </si>
  <si>
    <t xml:space="preserve">KPGTRRERTLGAPASSERSAAGGRGPRGHKR</t>
  </si>
  <si>
    <t xml:space="preserve">TLGAPAS(0.151)S(0.849)ER</t>
  </si>
  <si>
    <t xml:space="preserve">T(-46.11)LGAPAS(-7.5)S(7.5)ER</t>
  </si>
  <si>
    <t xml:space="preserve">Q05D32;Q05D32-2;H0YMH7;H0YNW9;H0YNU2</t>
  </si>
  <si>
    <t xml:space="preserve">85;85;85;85;85</t>
  </si>
  <si>
    <t xml:space="preserve">Q05D32</t>
  </si>
  <si>
    <t xml:space="preserve">CTD small phosphatase-like protein 2</t>
  </si>
  <si>
    <t xml:space="preserve">CTDSPL2</t>
  </si>
  <si>
    <t xml:space="preserve">KRSRIERDIDNNLITSTPRAGEKPNKQISRV</t>
  </si>
  <si>
    <t xml:space="preserve">DIDNNLIT(0.001)S(0.999)T(1)PR</t>
  </si>
  <si>
    <t xml:space="preserve">DIDNNLIT(-29.32)S(29.32)T(35.66)PR</t>
  </si>
  <si>
    <t xml:space="preserve">28;28;28;28;28</t>
  </si>
  <si>
    <t xml:space="preserve">NQIQTQRTARAKRKYSEVDDSLPSGGEKPSK</t>
  </si>
  <si>
    <t xml:space="preserve">RKYS(1)EVDDSLPSGGEK</t>
  </si>
  <si>
    <t xml:space="preserve">RKY(-72.92)S(72.92)EVDDS(-179.07)LPS(-215.93)GGEK</t>
  </si>
  <si>
    <t xml:space="preserve">33;33;33;33;33</t>
  </si>
  <si>
    <t xml:space="preserve">QRTARAKRKYSEVDDSLPSGGEKPSKNETGL</t>
  </si>
  <si>
    <t xml:space="preserve">YSEVDDS(0.993)LPS(0.007)GGEKPSK</t>
  </si>
  <si>
    <t xml:space="preserve">Y(-104.32)S(-104.32)EVDDS(21.28)LPS(-21.28)GGEKPS(-85.1)K</t>
  </si>
  <si>
    <t xml:space="preserve">Q05D32;Q05D32-2;H0YMH7</t>
  </si>
  <si>
    <t xml:space="preserve">TNQHVKQNGKLEDNPSSGSPPRTTLLGTIFS</t>
  </si>
  <si>
    <t xml:space="preserve">QNGKLEDNPS(0.97)S(0.012)GS(0.017)PPR</t>
  </si>
  <si>
    <t xml:space="preserve">QNGKLEDNPS(17.47)S(-18.92)GS(-17.47)PPR</t>
  </si>
  <si>
    <t xml:space="preserve">132;132;132</t>
  </si>
  <si>
    <t xml:space="preserve">NQHVKQNGKLEDNPSSGSPPRTTLLGTIFSP</t>
  </si>
  <si>
    <t xml:space="preserve">LEDNPS(0.052)S(0.929)GS(0.019)PPR</t>
  </si>
  <si>
    <t xml:space="preserve">LEDNPS(-12.49)S(12.49)GS(-16.98)PPR</t>
  </si>
  <si>
    <t xml:space="preserve">134;134;134</t>
  </si>
  <si>
    <t xml:space="preserve">HVKQNGKLEDNPSSGSPPRTTLLGTIFSPVF</t>
  </si>
  <si>
    <t xml:space="preserve">QNGKLEDNPSSGS(1)PPR</t>
  </si>
  <si>
    <t xml:space="preserve">QNGKLEDNPS(-93.19)S(-61.72)GS(61.72)PPR</t>
  </si>
  <si>
    <t xml:space="preserve">50;50;50;50;50</t>
  </si>
  <si>
    <t xml:space="preserve">PSGGEKPSKNETGLLSSIKKFIKGSTPKEER</t>
  </si>
  <si>
    <t xml:space="preserve">NET(0.004)GLLS(0.969)S(0.027)IK</t>
  </si>
  <si>
    <t xml:space="preserve">NET(-23.77)GLLS(15.62)S(-15.62)IK</t>
  </si>
  <si>
    <t xml:space="preserve">51;51;51;51;51</t>
  </si>
  <si>
    <t xml:space="preserve">SGGEKPSKNETGLLSSIKKFIKGSTPKEERE</t>
  </si>
  <si>
    <t xml:space="preserve">NETGLLSS(1)IKK</t>
  </si>
  <si>
    <t xml:space="preserve">NET(-156.58)GLLS(-58.15)S(58.15)IKK</t>
  </si>
  <si>
    <t xml:space="preserve">SPVFNFFSPANKNGTSGSDSPGQAVEAEEIV</t>
  </si>
  <si>
    <t xml:space="preserve">NGT(0.113)S(0.765)GS(0.151)DS(0.97)PGQAVEAEEIVK</t>
  </si>
  <si>
    <t xml:space="preserve">NGT(-8.29)S(7.82)GS(-7.82)DS(14.49)PGQAVEAEEIVK</t>
  </si>
  <si>
    <t xml:space="preserve">VFNFFSPANKNGTSGSDSPGQAVEAEEIVKQ</t>
  </si>
  <si>
    <t xml:space="preserve">NGT(0.001)S(0.046)GS(0.865)DS(0.088)PGQAVEAEEIVK</t>
  </si>
  <si>
    <t xml:space="preserve">NGT(-29.96)S(-12.72)GS(9.91)DS(-9.91)PGQAVEAEEIVK</t>
  </si>
  <si>
    <t xml:space="preserve">NFFSPANKNGTSGSDSPGQAVEAEEIVKQLD</t>
  </si>
  <si>
    <t xml:space="preserve">X;X;X;X;X;X;X;X;X;X;Phospho (STY);Phospho (STY);X;Phospho (STY);X;Phospho (STY);X;X;X;X;X;X;X;X;X;X;X;X;X;X;X</t>
  </si>
  <si>
    <t xml:space="preserve">NGTSGSDS(1)PGQAVEAEEIVK</t>
  </si>
  <si>
    <t xml:space="preserve">NGT(-71.63)S(-61.87)GS(-53.61)DS(53.61)PGQAVEAEEIVK</t>
  </si>
  <si>
    <t xml:space="preserve">104;104;104</t>
  </si>
  <si>
    <t xml:space="preserve">AGEKPNKQISRVRRKSQVNGEAGSYEMTNQH</t>
  </si>
  <si>
    <t xml:space="preserve">S(1)QVNGEAGSYEMTNQHVK</t>
  </si>
  <si>
    <t xml:space="preserve">S(86.26)QVNGEAGS(-86.26)Y(-86.26)EMT(-111.87)NQHVK</t>
  </si>
  <si>
    <t xml:space="preserve">84;84;84;84;84</t>
  </si>
  <si>
    <t xml:space="preserve">SKRSRIERDIDNNLITSTPRAGEKPNKQISR</t>
  </si>
  <si>
    <t xml:space="preserve">DIDNNLIT(0.874)S(0.874)T(0.251)PRAGEKPNK</t>
  </si>
  <si>
    <t xml:space="preserve">DIDNNLIT(7.75)S(7.75)T(-7.75)PRAGEKPNK</t>
  </si>
  <si>
    <t xml:space="preserve">86;86;86;86;86</t>
  </si>
  <si>
    <t xml:space="preserve">RSRIERDIDNNLITSTPRAGEKPNKQISRVR</t>
  </si>
  <si>
    <t xml:space="preserve">IERDIDNNLITST(1)PR</t>
  </si>
  <si>
    <t xml:space="preserve">IERDIDNNLIT(-108.59)S(-62.37)T(62.37)PR</t>
  </si>
  <si>
    <t xml:space="preserve">FSPVFNFFSPANKNGTSGSDSPGQAVEAEEI</t>
  </si>
  <si>
    <t xml:space="preserve">NGT(0.599)S(0.264)GS(0.189)DS(0.947)PGQAVEAEEIVK</t>
  </si>
  <si>
    <t xml:space="preserve">NGT(3.72)S(-3.72)GS(-5.55)DS(13.49)PGQAVEAEEIVK</t>
  </si>
  <si>
    <t xml:space="preserve">O43310;O43310-2</t>
  </si>
  <si>
    <t xml:space="preserve">293;293</t>
  </si>
  <si>
    <t xml:space="preserve">O43310</t>
  </si>
  <si>
    <t xml:space="preserve">CBP80/20-dependent translation initiation factor</t>
  </si>
  <si>
    <t xml:space="preserve">CTIF</t>
  </si>
  <si>
    <t xml:space="preserve">ENPKLEDTAGDTGHSSLEAPRSPDTLAPVAS</t>
  </si>
  <si>
    <t xml:space="preserve">LEDT(0.002)AGDT(0.016)GHS(0.201)S(0.777)LEAPRS(0.002)PDT(0.001)LAPVASER</t>
  </si>
  <si>
    <t xml:space="preserve">LEDT(-26.57)AGDT(-16.93)GHS(-5.87)S(5.87)LEAPRS(-25.03)PDT(-28.96)LAPVAS(-32.04)ER</t>
  </si>
  <si>
    <t xml:space="preserve">299;299</t>
  </si>
  <si>
    <t xml:space="preserve">DTAGDTGHSSLEAPRSPDTLAPVASERLPPQ</t>
  </si>
  <si>
    <t xml:space="preserve">LEDTAGDT(0.003)GHS(0.003)S(0.003)LEAPRS(0.952)PDT(0.037)LAPVAS(0.001)ER</t>
  </si>
  <si>
    <t xml:space="preserve">LEDT(-43.6)AGDT(-24.84)GHS(-24.84)S(-24.84)LEAPRS(14.06)PDT(-14.06)LAPVAS(-31.17)ER</t>
  </si>
  <si>
    <t xml:space="preserve">302;302</t>
  </si>
  <si>
    <t xml:space="preserve">GDTGHSSLEAPRSPDTLAPVASERLPPQQSG</t>
  </si>
  <si>
    <t xml:space="preserve">LEDTAGDTGHS(0.001)S(0.002)LEAPRS(0.134)PDT(0.863)LAPVASER</t>
  </si>
  <si>
    <t xml:space="preserve">LEDT(-47.12)AGDT(-41.81)GHS(-32.31)S(-26.54)LEAPRS(-8.09)PDT(8.09)LAPVAS(-34.15)ER</t>
  </si>
  <si>
    <t xml:space="preserve">P35221;F8W845;G3XAM7;P35221-2;Q8N1C0</t>
  </si>
  <si>
    <t xml:space="preserve">655;552;655;655;285</t>
  </si>
  <si>
    <t xml:space="preserve">P35221</t>
  </si>
  <si>
    <t xml:space="preserve">Catenin alpha-1</t>
  </si>
  <si>
    <t xml:space="preserve">CTNNA1</t>
  </si>
  <si>
    <t xml:space="preserve">DSDFETEDFDVRSRTSVQTEDDQLIAGQSAR</t>
  </si>
  <si>
    <t xml:space="preserve">X;Phospho (STY);X;X;X;Phospho (STY);X;X;X;X;X;X;Phospho (STY);X;Phospho (STY);Phospho (STY);X;X;Phospho (STY);X;X;X;X;X;X;X;X;X;X;X;X</t>
  </si>
  <si>
    <t xml:space="preserve">SRTS(1)VQTEDDQLIAGQSAR</t>
  </si>
  <si>
    <t xml:space="preserve">S(-63.45)RT(-34.18)S(34.18)VQT(-108.48)EDDQLIAGQS(-241.79)AR</t>
  </si>
  <si>
    <t xml:space="preserve">641;538;641;641;271</t>
  </si>
  <si>
    <t xml:space="preserve">RKAVLMIRTPEELDDSDFETEDFDVRSRTSV</t>
  </si>
  <si>
    <t xml:space="preserve">TPEELDDS(1)DFETEDFDVR</t>
  </si>
  <si>
    <t xml:space="preserve">T(-85.16)PEELDDS(78.54)DFET(-78.54)EDFDVR</t>
  </si>
  <si>
    <t xml:space="preserve">654;551;654;654;284</t>
  </si>
  <si>
    <t xml:space="preserve">DDSDFETEDFDVRSRTSVQTEDDQLIAGQSA</t>
  </si>
  <si>
    <t xml:space="preserve">X;X;Phospho (STY);X;X;X;Phospho (STY);X;X;X;X;X;X;Phospho (STY);X;Phospho (STY);Phospho (STY);X;X;Phospho (STY);X;X;X;X;X;X;X;X;X;X;X</t>
  </si>
  <si>
    <t xml:space="preserve">S(0.059)RT(0.882)S(0.059)VQTEDDQLIAGQSAR</t>
  </si>
  <si>
    <t xml:space="preserve">S(-11.73)RT(11.73)S(-11.73)VQT(-65.66)EDDQLIAGQS(-184.79)AR</t>
  </si>
  <si>
    <t xml:space="preserve">658;555;658;658;288</t>
  </si>
  <si>
    <t xml:space="preserve">FETEDFDVRSRTSVQTEDDQLIAGQSARAIM</t>
  </si>
  <si>
    <t xml:space="preserve">X;X;Phospho (STY);X;X;X;X;X;X;Phospho (STY);X;Phospho (STY);Phospho (STY);X;X;Phospho (STY);X;X;X;X;X;X;X;X;X;X;X;X;X;X;X</t>
  </si>
  <si>
    <t xml:space="preserve">S(0.032)RT(0.526)S(0.441)VQT(1)EDDQLIAGQSAR</t>
  </si>
  <si>
    <t xml:space="preserve">S(-12.12)RT(0.76)S(-0.76)VQT(49.2)EDDQLIAGQS(-63.12)AR</t>
  </si>
  <si>
    <t xml:space="preserve">634;531;634;634;264</t>
  </si>
  <si>
    <t xml:space="preserve">YDGIRDIRKAVLMIRTPEELDDSDFETEDFD</t>
  </si>
  <si>
    <t xml:space="preserve">T(0.989)PEELDDS(0.011)DFETEDFDVR</t>
  </si>
  <si>
    <t xml:space="preserve">T(19.72)PEELDDS(-19.72)DFET(-36.15)EDFDVR</t>
  </si>
  <si>
    <t xml:space="preserve">645;542;645;645;275</t>
  </si>
  <si>
    <t xml:space="preserve">LMIRTPEELDDSDFETEDFDVRSRTSVQTED</t>
  </si>
  <si>
    <t xml:space="preserve">X;X;X;X;X;X;X;X;X;X;X;X;X;X;X;Phospho (STY);X;X;X;X;X;X;Phospho (STY);X;Phospho (STY);Phospho (STY);X;X;Phospho (STY);X;X</t>
  </si>
  <si>
    <t xml:space="preserve">TPEELDDS(0.135)DFET(0.865)EDFDVR</t>
  </si>
  <si>
    <t xml:space="preserve">T(-52.77)PEELDDS(-8.05)DFET(8.05)EDFDVR</t>
  </si>
  <si>
    <t xml:space="preserve">P35221;F8W845;G3XAM7;P35221-2;Q8N1C0;P26232;P26232-4;P26232-6;P26232-3;P26232-2;P26232-5</t>
  </si>
  <si>
    <t xml:space="preserve">652;549;652;652;282;651;283;330;651;651;685</t>
  </si>
  <si>
    <t xml:space="preserve">Catenin alpha-1;Catenin alpha-2</t>
  </si>
  <si>
    <t xml:space="preserve">CTNNA1;CTNNA2</t>
  </si>
  <si>
    <t xml:space="preserve">ELDDSDFETEDFDVRSRTSVQTEDDQLIAGQ;LEDDSDFEQEDYDVRSRTSVQTEDDQLIAGQ</t>
  </si>
  <si>
    <t xml:space="preserve">X;X;X;X;Phospho (STY);X;X;X;Phospho (STY);X;X;X;X;X;X;Phospho (STY);X;Phospho (STY);Phospho (STY);X;X;Phospho (STY);X;X;X;X;X;X;X;X;X</t>
  </si>
  <si>
    <t xml:space="preserve">S(0.95)RT(0.025)S(0.025)VQTEDDQLIAGQSAR</t>
  </si>
  <si>
    <t xml:space="preserve">S(15.8)RT(-15.8)S(-15.8)VQT(-95.83)EDDQLIAGQS(-188.44)AR</t>
  </si>
  <si>
    <t xml:space="preserve">P26232;P26232-4;P26232-6;P26232-3;P26232-2;P26232-5</t>
  </si>
  <si>
    <t xml:space="preserve">654;286;333;654;654;688</t>
  </si>
  <si>
    <t xml:space="preserve">P26232</t>
  </si>
  <si>
    <t xml:space="preserve">Catenin alpha-2</t>
  </si>
  <si>
    <t xml:space="preserve">CTNNA2</t>
  </si>
  <si>
    <t xml:space="preserve">DSDFEQEDYDVRSRTSVQTEDDQLIAGQSAR</t>
  </si>
  <si>
    <t xml:space="preserve">X;X;X;X;X;X;X;X;X;X;X;X;Phospho (STY);X;Phospho (STY);Phospho (STY);X;X;Phospho (STY);X;X;X;X;X;X;X;X;X;X;X;X</t>
  </si>
  <si>
    <t xml:space="preserve">653;285;332;653;653;687</t>
  </si>
  <si>
    <t xml:space="preserve">DDSDFEQEDYDVRSRTSVQTEDDQLIAGQSA</t>
  </si>
  <si>
    <t xml:space="preserve">X;X;X;X;X;X;X;X;X;X;X;X;X;Phospho (STY);X;Phospho (STY);Phospho (STY);X;X;Phospho (STY);X;X;X;X;X;X;X;X;X;X;X</t>
  </si>
  <si>
    <t xml:space="preserve">657;289;336;657;657;691</t>
  </si>
  <si>
    <t xml:space="preserve">FEQEDYDVRSRTSVQTEDDQLIAGQSARAIM</t>
  </si>
  <si>
    <t xml:space="preserve">X;X;X;X;X;X;X;X;X;Phospho (STY);X;Phospho (STY);Phospho (STY);X;X;Phospho (STY);X;X;X;X;X;X;X;X;X;X;X;X;X;X;X</t>
  </si>
  <si>
    <t xml:space="preserve">P35222;B4DGU4</t>
  </si>
  <si>
    <t xml:space="preserve">552;545</t>
  </si>
  <si>
    <t xml:space="preserve">P35222</t>
  </si>
  <si>
    <t xml:space="preserve">Catenin beta-1</t>
  </si>
  <si>
    <t xml:space="preserve">CTNNB1</t>
  </si>
  <si>
    <t xml:space="preserve">VQLLVRAHQDTQRRTSMGGTQQQFVEGVRME</t>
  </si>
  <si>
    <t xml:space="preserve">RTS(1)MGGTQQQFVEGVR</t>
  </si>
  <si>
    <t xml:space="preserve">RT(-41.83)S(41.83)MGGT(-67.82)QQQFVEGVR</t>
  </si>
  <si>
    <t xml:space="preserve">551;544</t>
  </si>
  <si>
    <t xml:space="preserve">LVQLLVRAHQDTQRRTSMGGTQQQFVEGVRM</t>
  </si>
  <si>
    <t xml:space="preserve">RT(0.909)S(0.09)MGGTQQQFVEGVR</t>
  </si>
  <si>
    <t xml:space="preserve">RT(10.02)S(-10.02)MGGT(-46.87)QQQFVEGVR</t>
  </si>
  <si>
    <t xml:space="preserve">556;549</t>
  </si>
  <si>
    <t xml:space="preserve">VRAHQDTQRRTSMGGTQQQFVEGVRMEEIVE</t>
  </si>
  <si>
    <t xml:space="preserve">RT(0.001)S(0.024)MGGT(0.975)QQQFVEGVR</t>
  </si>
  <si>
    <t xml:space="preserve">RT(-29.51)S(-16.04)MGGT(16.04)QQQFVEGVR</t>
  </si>
  <si>
    <t xml:space="preserve">Q8WYA6;B4DE16;Q8WYA6-3;Q8WYA6-2</t>
  </si>
  <si>
    <t xml:space="preserve">545;518;293;358</t>
  </si>
  <si>
    <t xml:space="preserve">Q8WYA6</t>
  </si>
  <si>
    <t xml:space="preserve">Beta-catenin-like protein 1</t>
  </si>
  <si>
    <t xml:space="preserve">CTNNBL1</t>
  </si>
  <si>
    <t xml:space="preserve">RHIIKEYAENIGDGRSPEFRENEQKRILGLL</t>
  </si>
  <si>
    <t xml:space="preserve">EYAENIGDGRS(1)PEFR</t>
  </si>
  <si>
    <t xml:space="preserve">EY(-123.5)AENIGDGRS(123.5)PEFR</t>
  </si>
  <si>
    <t xml:space="preserve">O60716-3;O60716-5;O60716;O60716-21;O60716-19;O60716-13;O60716-11;C9JZR2;O60716-2;O60716-8;O60716-7;O60716-18;O60716-17;O60716-10;O60716-9;O60716-4;O60716-24;O60716-23;O60716-16;O60716-15;O60716-6;O60716-22;O60716-20;O60716-14;O60716-12;O60716-29;O60716-27;O60716-26;O60716-25;O60716-32;O60716-31;H0YC95;O60716-30;O60716-28</t>
  </si>
  <si>
    <t xml:space="preserve">920;914;920;813;819;860;866;920;914;893;899;813;819;860;866;899;792;798;839;845;893;792;798;839;845;591;597;591;597;570;576;97;570;576</t>
  </si>
  <si>
    <t xml:space="preserve">O60716-3</t>
  </si>
  <si>
    <t xml:space="preserve">Catenin delta-1</t>
  </si>
  <si>
    <t xml:space="preserve">CTNND1</t>
  </si>
  <si>
    <t xml:space="preserve">STPNERGDHNRTLDRSGDLGDMEPLKGTTPL</t>
  </si>
  <si>
    <t xml:space="preserve">Phospho (STY);Phospho (STY);X;X;X;X;X;X;X;X;X;Phospho (STY);X;X;X;Phospho (STY);X;X;X;X;X;Oxidation (M);X;X;X;X;X;Phospho (STY);Phospho (STY);X;X</t>
  </si>
  <si>
    <t xml:space="preserve">T(1)LDRS(1)GDLGDMEPLK</t>
  </si>
  <si>
    <t xml:space="preserve">T(179.94)LDRS(179.94)GDLGDMEPLK</t>
  </si>
  <si>
    <t xml:space="preserve">O60716-3;O60716-5;O60716;O60716-21;O60716-19;O60716-13;O60716-11;C9JZR2;O60716-2;O60716-8;O60716-7;O60716-18;O60716-17;O60716-10;O60716-9;O60716-4;O60716-24;O60716-23;O60716-16;O60716-15;O60716-6;O60716-22;O60716-20;O60716-14;O60716-12;O60716-29;O60716-27;O60716-26;O60716-25;O60716-32;O60716-31;O60716-30;O60716-28;E9PKY0</t>
  </si>
  <si>
    <t xml:space="preserve">352;352;352;251;251;298;298;352;352;352;352;251;251;298;298;352;251;251;298;298;352;251;251;298;298;29;29;29;29;29;29;29;29;29</t>
  </si>
  <si>
    <t xml:space="preserve">APLAQHERGSLASLDSLRKGGPPPPNWRQPE</t>
  </si>
  <si>
    <t xml:space="preserve">GSLASLDS(1)LRK</t>
  </si>
  <si>
    <t xml:space="preserve">GS(-155.12)LAS(-83.71)LDS(83.71)LRK</t>
  </si>
  <si>
    <t xml:space="preserve">O60716-3;O60716-5;O60716;O60716-21;O60716-19;O60716-13;O60716-11;C9JZR2;O60716-2;O60716-8;O60716-7;O60716-18;O60716-17;O60716-10;O60716-9;O60716-4;O60716-24;O60716-23;O60716-16;O60716-15;O60716-6;O60716-22;O60716-20;O60716-14;O60716-12;E9PRE2</t>
  </si>
  <si>
    <t xml:space="preserve">225;225;225;124;124;171;171;225;225;225;225;124;124;171;171;225;124;124;171;171;225;124;124;171;171;147</t>
  </si>
  <si>
    <t xml:space="preserve">PDGYSRHYEDGYPGGSDNYGSLSRVTRIEER</t>
  </si>
  <si>
    <t xml:space="preserve">HYEDGYPGGS(0.775)DNYGS(0.17)LS(0.055)R</t>
  </si>
  <si>
    <t xml:space="preserve">HY(-67.51)EDGY(-61.1)PGGS(6.6)DNY(-53.61)GS(-6.6)LS(-11.45)R</t>
  </si>
  <si>
    <t xml:space="preserve">230;230;230;129;129;176;176;230;230;230;230;129;129;176;176;230;129;129;176;176;230;129;129;176;176;152</t>
  </si>
  <si>
    <t xml:space="preserve">RHYEDGYPGGSDNYGSLSRVTRIEERYRPSM</t>
  </si>
  <si>
    <t xml:space="preserve">HYEDGYPGGSDNYGS(1)LSR</t>
  </si>
  <si>
    <t xml:space="preserve">HY(-150.98)EDGY(-124.66)PGGS(-124.66)DNY(-73.18)GS(63.63)LS(-63.63)R</t>
  </si>
  <si>
    <t xml:space="preserve">232;232;232;131;131;178;178;232;232;232;232;131;131;178;178;232;131;131;178;178;232;131;131;178;178;154</t>
  </si>
  <si>
    <t xml:space="preserve">YEDGYPGGSDNYGSLSRVTRIEERYRPSMEG</t>
  </si>
  <si>
    <t xml:space="preserve">HYEDGYPGGSDNYGS(0.044)LS(0.956)R</t>
  </si>
  <si>
    <t xml:space="preserve">HY(-88.89)EDGY(-77.32)PGGS(-42.11)DNY(-56.88)GS(-13.42)LS(13.42)R</t>
  </si>
  <si>
    <t xml:space="preserve">O60716-3;O60716-5;O60716;O60716-21;O60716-19;O60716-13;O60716-11;C9JZR2;O60716-2;O60716-18;O60716-17;O60716-10;O60716-9;O60716-29;O60716-27;O60716-26;O60716-25;H0YC95</t>
  </si>
  <si>
    <t xml:space="preserve">895;889;895;788;794;835;841;895;889;788;794;835;841;566;572;566;572;72</t>
  </si>
  <si>
    <t xml:space="preserve">DKKPDREEIQMSNMGSNTKSLDNNYSTPNER</t>
  </si>
  <si>
    <t xml:space="preserve">KPDREEIQMSNMGS(1)NTK</t>
  </si>
  <si>
    <t xml:space="preserve">KPDREEIQMS(-102.57)NMGS(73.92)NT(-73.92)K</t>
  </si>
  <si>
    <t xml:space="preserve">O60716-3;O60716-5;O60716;O60716-21;O60716-19;O60716-13;O60716-11;C9JZR2;O60716-2;O60716-8;O60716-7;O60716-18;O60716-17;O60716-10;O60716-9;O60716-4;O60716-24;O60716-23;O60716-16;O60716-15;O60716-6;O60716-22;O60716-20;O60716-14;O60716-12</t>
  </si>
  <si>
    <t xml:space="preserve">320;320;320;219;219;266;266;320;320;320;320;219;219;266;266;320;219;219;266;266;320;219;219;266;266</t>
  </si>
  <si>
    <t xml:space="preserve">ARRTGTPSDPRRRLRSYEDMIGEEVPSDQYY</t>
  </si>
  <si>
    <t xml:space="preserve">LRS(0.992)Y(0.007)EDMIGEEVPSDQYYWAPLAQHER</t>
  </si>
  <si>
    <t xml:space="preserve">LRS(21.31)Y(-21.31)EDMIGEEVPS(-34.33)DQY(-45.63)Y(-48.73)WAPLAQHER</t>
  </si>
  <si>
    <t xml:space="preserve">905;899;905;798;804;845;851;905;899;798;804;845;851;576;582;576;582;82</t>
  </si>
  <si>
    <t xml:space="preserve">MSNMGSNTKSLDNNYSTPNERGDHNRTLDRS</t>
  </si>
  <si>
    <t xml:space="preserve">X;X;X;X;X;Phospho (STY);X;X;X;X;X;X;X;X;X;Phospho (STY);X;X;X;X;X;X;X;X;X;X;Phospho (STY);X;X;X;Phospho (STY)</t>
  </si>
  <si>
    <t xml:space="preserve">SLDNNYS(0.894)T(0.106)PNER</t>
  </si>
  <si>
    <t xml:space="preserve">S(-117.75)LDNNY(-63.49)S(9.27)T(-9.27)PNER</t>
  </si>
  <si>
    <t xml:space="preserve">859;853;859;752;758;799;805;859;853;853;859;752;758;799;805;859;752;758;799;805;853;752;758;799;805;530;536;530;536;530;536;36;530;536</t>
  </si>
  <si>
    <t xml:space="preserve">WKKSDFQVNLNNASRSQSSHSYDDSTLPLID</t>
  </si>
  <si>
    <t xml:space="preserve">S(0.988)QS(0.01)S(0.001)HSYDDSTLPLIDR</t>
  </si>
  <si>
    <t xml:space="preserve">S(19.77)QS(-19.77)S(-29.05)HS(-54.33)Y(-61.83)DDS(-86.41)T(-87.65)LPLIDR</t>
  </si>
  <si>
    <t xml:space="preserve">861;855;861;754;760;801;807;861;855;855;861;754;760;801;807;861;754;760;801;807;855;754;760;801;807;532;538;532;538;532;538;38;532;538</t>
  </si>
  <si>
    <t xml:space="preserve">KSDFQVNLNNASRSQSSHSYDDSTLPLIDRN</t>
  </si>
  <si>
    <t xml:space="preserve">SQS(1)SHSYDDSTLPLIDR</t>
  </si>
  <si>
    <t xml:space="preserve">S(-36.3)QS(36.3)S(-36.3)HS(-91.46)Y(-101.67)DDS(-130.64)T(-148.5)LPLIDR</t>
  </si>
  <si>
    <t xml:space="preserve">862;856;862;755;761;802;808;862;856;856;862;755;761;802;808;862;755;761;802;808;856;755;761;802;808;533;539;533;539;533;539;39;533;539</t>
  </si>
  <si>
    <t xml:space="preserve">SDFQVNLNNASRSQSSHSYDDSTLPLIDRNQ</t>
  </si>
  <si>
    <t xml:space="preserve">S(0.026)QS(0.17)S(0.789)HS(0.007)Y(0.007)DDS(0.001)TLPLIDR</t>
  </si>
  <si>
    <t xml:space="preserve">S(-14.89)QS(-6.66)S(6.66)HS(-20.72)Y(-20.72)DDS(-29.16)T(-33.21)LPLIDR</t>
  </si>
  <si>
    <t xml:space="preserve">864;858;864;757;763;804;810;864;858;858;864;757;763;804;810;864;757;763;804;810;858;757;763;804;810;535;541;535;541;535;541;41;535;541</t>
  </si>
  <si>
    <t xml:space="preserve">FQVNLNNASRSQSSHSYDDSTLPLIDRNQKS</t>
  </si>
  <si>
    <t xml:space="preserve">SQSSHS(1)YDDSTLPLIDR</t>
  </si>
  <si>
    <t xml:space="preserve">S(-112.53)QS(-75.96)S(-52.96)HS(33.68)Y(-33.68)DDS(-66.05)T(-75.96)LPLIDR</t>
  </si>
  <si>
    <t xml:space="preserve">868;862;868;761;767;808;814;868;862;862;868;761;767;808;814;868;761;767;808;814;862;761;767;808;814;539;545;539;545;539;545;45;539;545</t>
  </si>
  <si>
    <t xml:space="preserve">LNNASRSQSSHSYDDSTLPLIDRNQKSDKKP</t>
  </si>
  <si>
    <t xml:space="preserve">SQSSHS(0.004)Y(0.004)DDS(0.945)T(0.048)LPLIDR</t>
  </si>
  <si>
    <t xml:space="preserve">S(-131.98)QS(-106.99)S(-88.69)HS(-24.19)Y(-24.19)DDS(12.98)T(-12.98)LPLIDR</t>
  </si>
  <si>
    <t xml:space="preserve">268;268;268;167;167;214;214;268;268;268;268;167;167;214;214;268;167;167;214;214;268;167;167;214;214;190</t>
  </si>
  <si>
    <t xml:space="preserve">RQDVYGPQPQVRVGGSSVDLHRFHPEPYGLE</t>
  </si>
  <si>
    <t xml:space="preserve">VGGS(1)SVDLHR</t>
  </si>
  <si>
    <t xml:space="preserve">VGGS(35.97)S(-35.97)VDLHR</t>
  </si>
  <si>
    <t xml:space="preserve">O60716-3;O60716-5;O60716;C9JZR2;O60716-2;O60716-8;O60716-7;O60716-4;O60716-6</t>
  </si>
  <si>
    <t xml:space="preserve">EERRHVSAQLERVRVSPQDANPLMANGTLTR</t>
  </si>
  <si>
    <t xml:space="preserve">VRVS(1)PQDANPLMANGTLTR</t>
  </si>
  <si>
    <t xml:space="preserve">VRVS(83.66)PQDANPLMANGT(-83.66)LT(-83.98)R</t>
  </si>
  <si>
    <t xml:space="preserve">916;910;916;809;815;856;862;916;910;889;895;809;815;856;862;895;788;794;835;841;889;788;794;835;841;587;593;587;593;566;572;93;566;572</t>
  </si>
  <si>
    <t xml:space="preserve">DNNYSTPNERGDHNRTLDRSGDLGDMEPLKG</t>
  </si>
  <si>
    <t xml:space="preserve">X;X;X;X;Phospho (STY);Phospho (STY);X;X;X;X;X;X;X;X;X;Phospho (STY);X;X;X;Phospho (STY);X;X;X;X;X;X;X;X;X;X;X</t>
  </si>
  <si>
    <t xml:space="preserve">O60716-3;O60716-5;O60716-21;O60716-19;O60716-13;O60716-11;O60716-8;O60716-7;O60716-24;O60716-23;O60716-16;O60716-15;O60716-29;O60716-27;O60716-32;O60716-31</t>
  </si>
  <si>
    <t xml:space="preserve">933;927;826;832;873;879;906;912;805;811;852;858;604;610;583;589</t>
  </si>
  <si>
    <t xml:space="preserve">DRSGDLGDMEPLKGTTPLMQKI_________</t>
  </si>
  <si>
    <t xml:space="preserve">X;X;Phospho (STY);X;X;X;X;X;Oxidation (M);X;X;X;X;X;X;Phospho (STY);X;X;X;X;X;X;X;X;X;X;X;X;X;X;X</t>
  </si>
  <si>
    <t xml:space="preserve">GTT(1)PLMQK</t>
  </si>
  <si>
    <t xml:space="preserve">GT(-42.2)T(42.2)PLMQK</t>
  </si>
  <si>
    <t xml:space="preserve">906;900;906;799;805;846;852;906;900;799;805;846;852;577;583;577;583;83</t>
  </si>
  <si>
    <t xml:space="preserve">SNMGSNTKSLDNNYSTPNERGDHNRTLDRSG</t>
  </si>
  <si>
    <t xml:space="preserve">X;X;X;X;Phospho (STY);X;X;X;X;X;X;X;X;X;X;Phospho (STY);X;X;X;X;X;X;X;X;X;Phospho (STY);X;X;X;Phospho (STY);X</t>
  </si>
  <si>
    <t xml:space="preserve">SLDNNYST(1)PNER</t>
  </si>
  <si>
    <t xml:space="preserve">S(-167.29)LDNNY(-77.12)S(-38.74)T(38.74)PNER</t>
  </si>
  <si>
    <t xml:space="preserve">869;863;869;762;768;809;815;869;863;863;869;762;768;809;815;869;762;768;809;815;863;762;768;809;815;540;546;540;546;540;546;46;540;546</t>
  </si>
  <si>
    <t xml:space="preserve">NNASRSQSSHSYDDSTLPLIDRNQKSDKKPD</t>
  </si>
  <si>
    <t xml:space="preserve">SQSSHSYDDST(1)LPLIDR</t>
  </si>
  <si>
    <t xml:space="preserve">S(-218.1)QS(-204.11)S(-171.87)HS(-113.64)Y(-103.65)DDS(-42.55)T(42.55)LPLIDR</t>
  </si>
  <si>
    <t xml:space="preserve">O60716-3;O60716-5;O60716;O60716-21;O60716-19;O60716-13;O60716-11;C9JZR2;O60716-2;O60716-8;O60716-7;O60716-18;O60716-17;O60716-10;O60716-9;O60716-4;O60716-24;O60716-23;O60716-16;O60716-15;O60716-6;O60716-22;O60716-20;O60716-14;O60716-12;E9PRE2;E9PKL1</t>
  </si>
  <si>
    <t xml:space="preserve">177;177;177;76;76;123;123;177;177;177;177;76;76;123;123;177;76;76;123;123;177;76;76;123;123;99;123</t>
  </si>
  <si>
    <t xml:space="preserve">GLPVDASSVSNNYIQTLGRDFRKNGNGGPGP</t>
  </si>
  <si>
    <t xml:space="preserve">TVQPVAMGPDGLPVDAS(0.001)S(0.002)VS(0.005)NNY(0.004)IQT(0.989)LGR</t>
  </si>
  <si>
    <t xml:space="preserve">T(-43.02)VQPVAMGPDGLPVDAS(-31)S(-26.6)VS(-23.37)NNY(-24.22)IQT(23.37)LGR</t>
  </si>
  <si>
    <t xml:space="preserve">228;228;228;127;127;174;174;228;228;228;228;127;127;174;174;228;127;127;174;174;228;127;127;174;174;150</t>
  </si>
  <si>
    <t xml:space="preserve">YSRHYEDGYPGGSDNYGSLSRVTRIEERYRP</t>
  </si>
  <si>
    <t xml:space="preserve">HYEDGYPGGSDNY(0.5)GS(0.5)LSR</t>
  </si>
  <si>
    <t xml:space="preserve">HY(-113.07)EDGY(-76.22)PGGS(-64.41)DNY(0)GS(0)LS(-34.38)R</t>
  </si>
  <si>
    <t xml:space="preserve">321;321;321;220;220;267;267;321;321;321;321;220;220;267;267;321;220;220;267;267;321;220;220;267;267</t>
  </si>
  <si>
    <t xml:space="preserve">RRTGTPSDPRRRLRSYEDMIGEEVPSDQYYW</t>
  </si>
  <si>
    <t xml:space="preserve">LRS(0.254)Y(0.737)EDMIGEEVPS(0.009)DQYYWAPLAQHER</t>
  </si>
  <si>
    <t xml:space="preserve">LRS(-4.63)Y(4.63)EDMIGEEVPS(-19.12)DQY(-36.05)Y(-43.2)WAPLAQHER</t>
  </si>
  <si>
    <t xml:space="preserve">865;859;865;758;764;805;811;865;859;859;865;758;764;805;811;865;758;764;805;811;859;758;764;805;811;536;542;536;542;536;542;42;536;542</t>
  </si>
  <si>
    <t xml:space="preserve">QVNLNNASRSQSSHSYDDSTLPLIDRNQKSD</t>
  </si>
  <si>
    <t xml:space="preserve">S(0.047)QS(0.047)S(0.047)HS(0.139)Y(0.719)DDS(0.001)TLPLIDR</t>
  </si>
  <si>
    <t xml:space="preserve">S(-11.86)QS(-11.86)S(-11.86)HS(-7.14)Y(7.14)DDS(-29.93)T(-35.64)LPLIDR</t>
  </si>
  <si>
    <t xml:space="preserve">P17812;B4DR64</t>
  </si>
  <si>
    <t xml:space="preserve">568;337</t>
  </si>
  <si>
    <t xml:space="preserve">P17812</t>
  </si>
  <si>
    <t xml:space="preserve">CTP synthase 1</t>
  </si>
  <si>
    <t xml:space="preserve">CTPS1</t>
  </si>
  <si>
    <t xml:space="preserve">HYLQKGCRLSPRDTYSDRSGSSSPDSEITEL</t>
  </si>
  <si>
    <t xml:space="preserve">X;X;X;X;X;X;X;X;X;Phospho (STY);X;X;X;Phospho (STY);X;Phospho (STY);X;X;Phospho (STY);X;Phospho (STY);Phospho (STY);Phospho (STY);X;X;Phospho (STY);X;X;Phospho (STY);X;X</t>
  </si>
  <si>
    <t xml:space="preserve">DT(0.026)Y(0.009)S(0.894)DRS(0.07)GS(0.015)S(0.063)S(0.792)PDS(0.13)EIT(0.002)ELK</t>
  </si>
  <si>
    <t xml:space="preserve">DT(-15.5)Y(-21.36)S(11.13)DRS(-11.13)GS(-17.74)S(-11.13)S(7.91)PDS(-7.91)EIT(-26.86)ELK</t>
  </si>
  <si>
    <t xml:space="preserve">571;340</t>
  </si>
  <si>
    <t xml:space="preserve">QKGCRLSPRDTYSDRSGSSSPDSEITELKFP</t>
  </si>
  <si>
    <t xml:space="preserve">X;X;X;X;X;X;Phospho (STY);X;X;X;Phospho (STY);X;X;X;X;Phospho (STY);X;Phospho (STY);Phospho (STY);Phospho (STY);X;X;Phospho (STY);X;X;X;X;X;X;X;X</t>
  </si>
  <si>
    <t xml:space="preserve">DTYS(0.001)DRS(0.997)GS(0.198)S(0.738)S(0.066)PDSEITELK</t>
  </si>
  <si>
    <t xml:space="preserve">DT(-38.08)Y(-48.5)S(-30.58)DRS(26.35)GS(-5.76)S(5.76)S(-10.47)PDS(-40.64)EIT(-51.42)ELK</t>
  </si>
  <si>
    <t xml:space="preserve">573;342</t>
  </si>
  <si>
    <t xml:space="preserve">GCRLSPRDTYSDRSGSSSPDSEITELKFPSI</t>
  </si>
  <si>
    <t xml:space="preserve">X;X;X;X;Phospho (STY);X;X;X;Phospho (STY);X;Phospho (STY);X;X;Phospho (STY);X;Phospho (STY);Phospho (STY);Phospho (STY);X;X;X;X;X;X;X;X;X;X;X;X;X</t>
  </si>
  <si>
    <t xml:space="preserve">DT(0.013)Y(0.012)S(0.013)DRS(0.958)GS(0.887)S(0.093)S(0.019)PDS(0.004)EIT(0.001)ELK</t>
  </si>
  <si>
    <t xml:space="preserve">DT(-19.94)Y(-20.43)S(-19.94)DRS(19.94)GS(10.13)S(-10.13)S(-17.63)PDS(-25.87)EIT(-32.33)ELK</t>
  </si>
  <si>
    <t xml:space="preserve">574;343</t>
  </si>
  <si>
    <t xml:space="preserve">CRLSPRDTYSDRSGSSSPDSEITELKFPSIN</t>
  </si>
  <si>
    <t xml:space="preserve">X;X;X;Phospho (STY);X;X;X;Phospho (STY);X;Phospho (STY);X;X;Phospho (STY);X;Phospho (STY);Phospho (STY);Phospho (STY);X;X;Phospho (STY);X;X;X;X;X;X;X;X;X;X;X</t>
  </si>
  <si>
    <t xml:space="preserve">SGS(0.001)S(0.999)S(0.982)PDS(0.017)EIT(0.001)ELK</t>
  </si>
  <si>
    <t xml:space="preserve">S(-49.77)GS(-28.78)S(28.78)S(17.58)PDS(-17.58)EIT(-31.97)ELK</t>
  </si>
  <si>
    <t xml:space="preserve">575;344</t>
  </si>
  <si>
    <t xml:space="preserve">RLSPRDTYSDRSGSSSPDSEITELKFPSINH</t>
  </si>
  <si>
    <t xml:space="preserve">X;X;Phospho (STY);X;X;X;Phospho (STY);X;Phospho (STY);X;X;Phospho (STY);X;Phospho (STY);Phospho (STY);Phospho (STY);X;X;X;X;X;X;X;X;X;X;X;X;X;X;X</t>
  </si>
  <si>
    <t xml:space="preserve">SGS(0.002)S(0.998)S(1)PDSEITELK</t>
  </si>
  <si>
    <t xml:space="preserve">S(-56.24)GS(-28.06)S(28.06)S(50.54)PDS(-51.94)EIT(-77.81)ELK</t>
  </si>
  <si>
    <t xml:space="preserve">578;347</t>
  </si>
  <si>
    <t xml:space="preserve">PRDTYSDRSGSSSPDSEITELKFPSINHD__</t>
  </si>
  <si>
    <t xml:space="preserve">X;X;X;X;Phospho (STY);Phospho (STY);X;X;Phospho (STY);X;X;Phospho (STY);X;X;X;Phospho (STY);X;X;X;X;X;X;X;X;X;X;X;X;X;X;X</t>
  </si>
  <si>
    <t xml:space="preserve">SGS(0.01)S(0.029)S(0.111)PDS(0.85)EIT(0.001)ELK</t>
  </si>
  <si>
    <t xml:space="preserve">S(-41.09)GS(-19.33)S(-14.72)S(-8.84)PDS(8.84)EIT(-29.85)ELK</t>
  </si>
  <si>
    <t xml:space="preserve">581;350</t>
  </si>
  <si>
    <t xml:space="preserve">TYSDRSGSSSPDSEITELKFPSINHD_____</t>
  </si>
  <si>
    <t xml:space="preserve">S(0.003)GS(0.008)S(0.026)S(0.143)PDS(0.344)EIT(0.474)ELKFPS(0.001)INHD</t>
  </si>
  <si>
    <t xml:space="preserve">S(-22.42)GS(-17.63)S(-12.55)S(-5.19)PDS(-1.39)EIT(1.39)ELKFPS(-25.08)INHD</t>
  </si>
  <si>
    <t xml:space="preserve">Q9NRF8</t>
  </si>
  <si>
    <t xml:space="preserve">CTP synthase 2</t>
  </si>
  <si>
    <t xml:space="preserve">CTPS2</t>
  </si>
  <si>
    <t xml:space="preserve">AYLQQGCKLSSSDRYSDASDDSFSEPRIAEL</t>
  </si>
  <si>
    <t xml:space="preserve">LS(0.003)S(0.001)S(0.001)DRY(0.038)S(0.989)DAS(0.967)DDS(0.997)FS(0.003)EPR</t>
  </si>
  <si>
    <t xml:space="preserve">LS(-28.7)S(-32.95)S(-32.95)DRY(-15.17)S(20.33)DAS(15.17)DDS(24.85)FS(-24.85)EPR</t>
  </si>
  <si>
    <t xml:space="preserve">QQGCKLSSSDRYSDASDDSFSEPRIAELEIS</t>
  </si>
  <si>
    <t xml:space="preserve">LSSSDRY(0.066)S(0.959)DAS(0.982)DDS(0.779)FS(0.213)EPR</t>
  </si>
  <si>
    <t xml:space="preserve">LS(-42.69)S(-42.28)S(-41.86)DRY(-13.96)S(13.96)DAS(17.43)DDS(5.72)FS(-5.72)EPR</t>
  </si>
  <si>
    <t xml:space="preserve">CKLSSSDRYSDASDDSFSEPRIAELEIS___</t>
  </si>
  <si>
    <t xml:space="preserve">Q6PD62</t>
  </si>
  <si>
    <t xml:space="preserve">RNA polymerase-associated protein CTR9 homolog</t>
  </si>
  <si>
    <t xml:space="preserve">CTR9</t>
  </si>
  <si>
    <t xml:space="preserve">KGKIKSKAIISSSDDSSDEDKLKIADEGHPR</t>
  </si>
  <si>
    <t xml:space="preserve">AIISSSDDS(0.937)S(0.062)DEDKLK</t>
  </si>
  <si>
    <t xml:space="preserve">AIIS(-39.14)S(-36.77)S(-32.74)DDS(11.82)S(-11.82)DEDKLK</t>
  </si>
  <si>
    <t xml:space="preserve">GKIKSKAIISSSDDSSDEDKLKIADEGHPRN</t>
  </si>
  <si>
    <t xml:space="preserve">AIISSSDDS(0.5)S(0.5)DEDKLK</t>
  </si>
  <si>
    <t xml:space="preserve">AIIS(-111.55)S(-103.23)S(-76.69)DDS(0)S(0)DEDKLK</t>
  </si>
  <si>
    <t xml:space="preserve">RKKKKRRRHPKGEEGSDDDETENGPKPKKRR</t>
  </si>
  <si>
    <t xml:space="preserve">GEEGS(1)DDDETENGPKPK</t>
  </si>
  <si>
    <t xml:space="preserve">GEEGS(71.76)DDDET(-71.76)ENGPKPK</t>
  </si>
  <si>
    <t xml:space="preserve">DQDSDSDQPSRKRRPSGSEQSDNESVQSGRS</t>
  </si>
  <si>
    <t xml:space="preserve">RRPS(0.883)GS(0.105)EQS(0.01)DNES(0.001)VQSGR</t>
  </si>
  <si>
    <t xml:space="preserve">RRPS(9.23)GS(-9.23)EQS(-19.41)DNES(-29.14)VQS(-33.05)GR</t>
  </si>
  <si>
    <t xml:space="preserve">SDQPSRKRRPSGSEQSDNESVQSGRSHSGVS</t>
  </si>
  <si>
    <t xml:space="preserve">RRPS(0.401)GS(0.194)EQS(0.404)DNESVQSGR</t>
  </si>
  <si>
    <t xml:space="preserve">RRPS(-0.03)GS(-3.18)EQS(0.03)DNES(-29.59)VQS(-35.57)GR</t>
  </si>
  <si>
    <t xml:space="preserve">SEQSDNESVQSGRSHSGVSENDSRPASPSAE</t>
  </si>
  <si>
    <t xml:space="preserve">S(0.156)HS(0.501)GVS(0.156)ENDS(0.179)RPAS(0.004)PS(0.004)AESDHESER</t>
  </si>
  <si>
    <t xml:space="preserve">S(-5.07)HS(4.47)GVS(-5.07)ENDS(-4.47)RPAS(-21.08)PS(-21.37)AES(-31.7)DHES(-43.3)ER</t>
  </si>
  <si>
    <t xml:space="preserve">SVQSGRSHSGVSENDSRPASPSAESDHESER</t>
  </si>
  <si>
    <t xml:space="preserve">SHSGVS(0.004)ENDS(0.996)RPAS(0.001)PSAESDHESER</t>
  </si>
  <si>
    <t xml:space="preserve">S(-53.37)HS(-46.6)GVS(-24.53)ENDS(24.53)RPAS(-31.73)PS(-50.58)AES(-50.58)DHES(-78.71)ER</t>
  </si>
  <si>
    <t xml:space="preserve">GRSHSGVSENDSRPASPSAESDHESERGSDN</t>
  </si>
  <si>
    <t xml:space="preserve">SHSGVS(0.006)ENDS(0.048)RPAS(0.676)PS(0.062)AES(0.199)DHES(0.009)ER</t>
  </si>
  <si>
    <t xml:space="preserve">S(-36.74)HS(-32.72)GVS(-20.29)ENDS(-11.51)RPAS(5.31)PS(-10.37)AES(-5.31)DHES(-18.72)ER</t>
  </si>
  <si>
    <t xml:space="preserve">SHSGVSENDSRPASPSAESDHESERGSDNEG</t>
  </si>
  <si>
    <t xml:space="preserve">SHSGVS(0.006)ENDS(0.27)RPAS(0.195)PS(0.505)AES(0.023)DHES(0.001)ER</t>
  </si>
  <si>
    <t xml:space="preserve">S(-31.8)HS(-31.8)GVS(-19.19)ENDS(-2.72)RPAS(-4.14)PS(2.72)AES(-13.5)DHES(-25.66)ER</t>
  </si>
  <si>
    <t xml:space="preserve">GVSENDSRPASPSAESDHESERGSDNEGSGQ</t>
  </si>
  <si>
    <t xml:space="preserve">SHSGVSENDS(0.01)RPAS(0.006)PS(0.019)AES(0.845)DHES(0.119)ER</t>
  </si>
  <si>
    <t xml:space="preserve">S(-50.9)HS(-46.29)GVS(-43.63)ENDS(-19.07)RPAS(-21.47)PS(-16.46)AES(8.51)DHES(-8.51)ER</t>
  </si>
  <si>
    <t xml:space="preserve">RSKKGGEFDEFVNDDTDDDLPISKKKKRRKG</t>
  </si>
  <si>
    <t xml:space="preserve">KGGEFDEFVNDDT(1)DDDLPISK</t>
  </si>
  <si>
    <t xml:space="preserve">KGGEFDEFVNDDT(79.14)DDDLPIS(-79.14)K</t>
  </si>
  <si>
    <t xml:space="preserve">Q14247;Q14247-3;Q14247-2;H0YEV2;H0YCD9;B4E358</t>
  </si>
  <si>
    <t xml:space="preserve">447;410;410;81;104;131</t>
  </si>
  <si>
    <t xml:space="preserve">Q14247</t>
  </si>
  <si>
    <t xml:space="preserve">Src substrate cortactin</t>
  </si>
  <si>
    <t xml:space="preserve">CTTN</t>
  </si>
  <si>
    <t xml:space="preserve">SYRGPVSGTEPEPVYSMEAADYREASSQQGL</t>
  </si>
  <si>
    <t xml:space="preserve">GPVSGTEPEPVY(0.001)S(0.999)MEAADYR</t>
  </si>
  <si>
    <t xml:space="preserve">GPVS(-66.66)GT(-54.33)EPEPVY(-32.74)S(32.74)MEAADY(-58.75)R</t>
  </si>
  <si>
    <t xml:space="preserve">417;380;380;51;74;101</t>
  </si>
  <si>
    <t xml:space="preserve">PPVSPAPQPTEERLPSSPVYEDAASFKAELS</t>
  </si>
  <si>
    <t xml:space="preserve">LPS(0.999)S(0.997)PVY(0.004)EDAASFK</t>
  </si>
  <si>
    <t xml:space="preserve">LPS(33.57)S(25.07)PVY(-25.07)EDAAS(-36.36)FK</t>
  </si>
  <si>
    <t xml:space="preserve">418;381;381;52;75;102</t>
  </si>
  <si>
    <t xml:space="preserve">PVSPAPQPTEERLPSSPVYEDAASFKAELSY</t>
  </si>
  <si>
    <t xml:space="preserve">LPSS(1)PVYEDAASFK</t>
  </si>
  <si>
    <t xml:space="preserve">LPS(-47.88)S(47.88)PVY(-69.86)EDAAS(-175.8)FK</t>
  </si>
  <si>
    <t xml:space="preserve">405;368;368;39;62;89</t>
  </si>
  <si>
    <t xml:space="preserve">KLEEQARAKTQTPPVSPAPQPTEERLPSSPV</t>
  </si>
  <si>
    <t xml:space="preserve">X;X;X;X;X;X;X;X;X;Phospho (STY);X;Phospho (STY);X;X;X;Phospho (STY);X;X;X;X;X;Phospho (STY);X;X;X;X;X;Phospho (STY);Phospho (STY);X;X</t>
  </si>
  <si>
    <t xml:space="preserve">T(0.679)QT(0.321)PPVS(1)PAPQPTEER</t>
  </si>
  <si>
    <t xml:space="preserve">T(3.24)QT(-3.24)PPVS(76.1)PAPQPT(-81.18)EER</t>
  </si>
  <si>
    <t xml:space="preserve">399;362;362;33;56;83</t>
  </si>
  <si>
    <t xml:space="preserve">QEEARRKLEEQARAKTQTPPVSPAPQPTEER</t>
  </si>
  <si>
    <t xml:space="preserve">X;X;X;X;X;X;X;X;X;X;X;X;X;X;X;Phospho (STY);X;Phospho (STY);X;X;X;Phospho (STY);X;X;X;X;X;Phospho (STY);X;X;X</t>
  </si>
  <si>
    <t xml:space="preserve">T(0.993)QT(0.007)PPVS(1)PAPQPTEER</t>
  </si>
  <si>
    <t xml:space="preserve">T(21.33)QT(-21.33)PPVS(51.2)PAPQPT(-51.2)EER</t>
  </si>
  <si>
    <t xml:space="preserve">401;364;364;35;58;85</t>
  </si>
  <si>
    <t xml:space="preserve">EARRKLEEQARAKTQTPPVSPAPQPTEERLP</t>
  </si>
  <si>
    <t xml:space="preserve">TQT(1)PPVSPAPQPTEER</t>
  </si>
  <si>
    <t xml:space="preserve">T(-47.44)QT(47.44)PPVS(-58.21)PAPQPT(-94.92)EER</t>
  </si>
  <si>
    <t xml:space="preserve">411;374;374;45;68;95</t>
  </si>
  <si>
    <t xml:space="preserve">RAKTQTPPVSPAPQPTEERLPSSPVYEDAAS</t>
  </si>
  <si>
    <t xml:space="preserve">X;X;X;Phospho (STY);X;X;X;X;X;Phospho (STY);X;X;X;X;X;Phospho (STY);X;X;X;X;X;Phospho (STY);Phospho (STY);X;X;Phospho (STY);X;X;X;X;X</t>
  </si>
  <si>
    <t xml:space="preserve">T(0.5)QT(0.5)PPVS(0.998)PAPQPT(0.7)EERLPS(0.143)S(0.113)PVY(0.045)EDAASFK</t>
  </si>
  <si>
    <t xml:space="preserve">T(0)QT(0)PPVS(29.76)PAPQPT(6.9)EERLPS(-6.9)S(-7.94)PVY(-11.93)EDAAS(-36.39)FK</t>
  </si>
  <si>
    <t xml:space="preserve">421;384;384;55;78;105</t>
  </si>
  <si>
    <t xml:space="preserve">PAPQPTEERLPSSPVYEDAASFKAELSYRGP</t>
  </si>
  <si>
    <t xml:space="preserve">LPS(0.011)S(0.094)PVY(0.896)EDAASFK</t>
  </si>
  <si>
    <t xml:space="preserve">LPS(-19.21)S(-9.81)PVY(9.81)EDAAS(-59.39)FK</t>
  </si>
  <si>
    <t xml:space="preserve">Q9P2B4</t>
  </si>
  <si>
    <t xml:space="preserve">CTTNBP2 N-terminal-like protein</t>
  </si>
  <si>
    <t xml:space="preserve">CTTNBP2NL</t>
  </si>
  <si>
    <t xml:space="preserve">EEMESLKKIVKDLEASHQHSSPNEQLKKPVT</t>
  </si>
  <si>
    <t xml:space="preserve">DLEAS(0.518)HQHS(0.1)S(0.382)PNEQLK</t>
  </si>
  <si>
    <t xml:space="preserve">DLEAS(1.33)HQHS(-7.16)S(-1.33)PNEQLK</t>
  </si>
  <si>
    <t xml:space="preserve">SLKKIVKDLEASHQHSSPNEQLKKPVTVSKG</t>
  </si>
  <si>
    <t xml:space="preserve">DLEASHQHS(0.931)S(0.069)PNEQLK</t>
  </si>
  <si>
    <t xml:space="preserve">DLEAS(-52.48)HQHS(11.29)S(-11.29)PNEQLK</t>
  </si>
  <si>
    <t xml:space="preserve">LKKIVKDLEASHQHSSPNEQLKKPVTVSKGT</t>
  </si>
  <si>
    <t xml:space="preserve">DLEASHQHSS(1)PNEQLK</t>
  </si>
  <si>
    <t xml:space="preserve">DLEAS(-85.28)HQHS(-39.23)S(39.23)PNEQLK</t>
  </si>
  <si>
    <t xml:space="preserve">DQQASGLQSPPSRDLSPTLIDNSAAKQLARN</t>
  </si>
  <si>
    <t xml:space="preserve">DLS(1)PTLIDNSAAK</t>
  </si>
  <si>
    <t xml:space="preserve">DLS(58.15)PT(-58.15)LIDNS(-92.27)AAK</t>
  </si>
  <si>
    <t xml:space="preserve">FQSQADQDQQASGLQSPPSRDLSPTLIDNSA</t>
  </si>
  <si>
    <t xml:space="preserve">FQSQADQDQQASGLQS(1)PPSR</t>
  </si>
  <si>
    <t xml:space="preserve">FQS(-146.07)QADQDQQAS(-75.58)GLQS(49.56)PPS(-49.56)R</t>
  </si>
  <si>
    <t xml:space="preserve">VLSRFTSQQGPIKPVSPNSSPFGTDYRNLAN</t>
  </si>
  <si>
    <t xml:space="preserve">X;X;X;X;X;X;X;X;X;X;X;X;X;X;X;Phospho (STY);X;X;Phospho (STY);Phospho (STY);X;X;X;Phospho (STY);X;X;X;X;X;X;X</t>
  </si>
  <si>
    <t xml:space="preserve">FTSQQGPIKPVS(0.996)PNS(0.836)S(0.156)PFGT(0.009)DY(0.002)R</t>
  </si>
  <si>
    <t xml:space="preserve">FT(-49.03)S(-49.03)QQGPIKPVS(24.46)PNS(7.35)S(-7.35)PFGT(-19.93)DY(-27.27)R</t>
  </si>
  <si>
    <t xml:space="preserve">RFTSQQGPIKPVSPNSSPFGTDYRNLANTAN</t>
  </si>
  <si>
    <t xml:space="preserve">X;X;X;X;X;X;X;X;X;X;X;X;Phospho (STY);X;X;Phospho (STY);Phospho (STY);X;X;X;Phospho (STY);X;X;X;X;X;X;X;X;X;X</t>
  </si>
  <si>
    <t xml:space="preserve">FTSQQGPIKPVSPNSSPFGTDYRNLANTANP</t>
  </si>
  <si>
    <t xml:space="preserve">FT(0.001)S(0.001)QQGPIKPVS(0.509)PNS(0.711)S(0.709)PFGT(0.065)DY(0.006)R</t>
  </si>
  <si>
    <t xml:space="preserve">FT(-33.04)S(-31.67)QQGPIKPVS(-2.37)PNS(2.37)S(2.37)PFGT(-11.8)DY(-23.98)R</t>
  </si>
  <si>
    <t xml:space="preserve">DYRNLANTANPRGDTSHSPTPGKVSSPLSPL</t>
  </si>
  <si>
    <t xml:space="preserve">GDT(0.173)S(0.552)HS(0.272)PT(0.003)PGK</t>
  </si>
  <si>
    <t xml:space="preserve">GDT(-5.04)S(3.08)HS(-3.08)PT(-22.05)PGK</t>
  </si>
  <si>
    <t xml:space="preserve">RNLANTANPRGDTSHSPTPGKVSSPLSPLSP</t>
  </si>
  <si>
    <t xml:space="preserve">GDT(0.001)S(0.007)HS(0.981)PT(0.011)PGK</t>
  </si>
  <si>
    <t xml:space="preserve">GDT(-31.09)S(-21.39)HS(19.49)PT(-19.49)PGK</t>
  </si>
  <si>
    <t xml:space="preserve">GNPPPIPPKKPGLTPSPSATTPLTKTHSQAA</t>
  </si>
  <si>
    <t xml:space="preserve">KPGLT(1)PS(0.973)PS(0.023)AT(0.002)T(0.002)PLT(0.001)K</t>
  </si>
  <si>
    <t xml:space="preserve">KPGLT(44.29)PS(16.32)PS(-16.32)AT(-27.62)T(-26.47)PLT(-31.98)K</t>
  </si>
  <si>
    <t xml:space="preserve">PPPIPPKKPGLTPSPSATTPLTKTHSQAASL</t>
  </si>
  <si>
    <t xml:space="preserve">KPGLT(0.102)PS(0.911)PS(0.983)AT(0.004)TPLTK</t>
  </si>
  <si>
    <t xml:space="preserve">KPGLT(-10.05)PS(10.05)PS(18.22)AT(-24.43)T(-52.17)PLT(-55.73)K</t>
  </si>
  <si>
    <t xml:space="preserve">SSPCSSPVLTKRLLGSSASSPGYQSSYQVGI</t>
  </si>
  <si>
    <t xml:space="preserve">LLGS(0.749)S(0.157)AS(0.047)S(0.041)PGY(0.005)QS(0.001)SYQVGINQR</t>
  </si>
  <si>
    <t xml:space="preserve">LLGS(6.78)S(-6.78)AS(-11.99)S(-12.67)PGY(-21.72)QS(-30.09)S(-35.2)Y(-47.22)QVGINQR</t>
  </si>
  <si>
    <t xml:space="preserve">SPCSSPVLTKRLLGSSASSPGYQSSYQVGIN</t>
  </si>
  <si>
    <t xml:space="preserve">LLGS(0.139)S(0.442)AS(0.199)S(0.199)PGY(0.02)QS(0.002)S(0.001)YQVGINQR</t>
  </si>
  <si>
    <t xml:space="preserve">LLGS(-5.03)S(3.48)AS(-3.48)S(-3.48)PGY(-13.44)QS(-24.49)S(-28.32)Y(-39.43)QVGINQR</t>
  </si>
  <si>
    <t xml:space="preserve">CSSPVLTKRLLGSSASSPGYQSSYQVGINQR</t>
  </si>
  <si>
    <t xml:space="preserve">LLGS(0.019)S(0.019)AS(0.809)S(0.152)PGYQSSYQVGINQR</t>
  </si>
  <si>
    <t xml:space="preserve">LLGS(-16.2)S(-16.2)AS(7.25)S(-7.25)PGY(-42.79)QS(-49.88)S(-54.32)Y(-70.46)QVGINQR</t>
  </si>
  <si>
    <t xml:space="preserve">SSPVLTKRLLGSSASSPGYQSSYQVGINQRF</t>
  </si>
  <si>
    <t xml:space="preserve">LLGSS(0.001)AS(0.021)S(0.978)PGYQSSYQVGINQR</t>
  </si>
  <si>
    <t xml:space="preserve">LLGS(-36.28)S(-30.21)AS(-16.65)S(16.65)PGY(-53.23)QS(-49.2)S(-49.2)Y(-88.67)QVGINQR</t>
  </si>
  <si>
    <t xml:space="preserve">KRLLGSSASSPGYQSSYQVGINQRFHAARHK</t>
  </si>
  <si>
    <t xml:space="preserve">LLGS(0.006)S(0.006)AS(0.028)S(0.175)PGY(0.155)QS(0.048)S(0.478)Y(0.105)QVGINQR</t>
  </si>
  <si>
    <t xml:space="preserve">LLGS(-19.34)S(-19.34)AS(-12.35)S(-4.36)PGY(-4.9)QS(-9.95)S(4.36)Y(-6.57)QVGINQR</t>
  </si>
  <si>
    <t xml:space="preserve">DTSHSPTPGKVSSPLSPLSPGIKSPTIPRAE</t>
  </si>
  <si>
    <t xml:space="preserve">X;X;Phospho (STY);X;Phospho (STY);X;X;X;X;X;X;X;X;X;X;Phospho (STY);X;X;Phospho (STY);X;X;X;X;Phospho (STY);X;X;X;X;X;X;X</t>
  </si>
  <si>
    <t xml:space="preserve">VSS(0.001)PLS(0.999)PLS(1)PGIKS(0.973)PT(0.027)IPR</t>
  </si>
  <si>
    <t xml:space="preserve">VS(-37.68)S(-30.69)PLS(30.69)PLS(55.18)PGIKS(15.56)PT(-15.56)IPR</t>
  </si>
  <si>
    <t xml:space="preserve">HSPTPGKVSSPLSPLSPGIKSPTIPRAERGN</t>
  </si>
  <si>
    <t xml:space="preserve">X;Phospho (STY);X;X;X;X;X;X;X;X;X;X;Phospho (STY);X;X;Phospho (STY);X;X;X;X;Phospho (STY);X;X;X;X;X;X;X;X;X;X</t>
  </si>
  <si>
    <t xml:space="preserve">GKVSSPLSPLSPGIKSPTIPRAERGNPPPIP</t>
  </si>
  <si>
    <t xml:space="preserve">QGPIKPVSPNSSPFGTDYRNLANTANPRGDT</t>
  </si>
  <si>
    <t xml:space="preserve">FTSQQGPIKPVS(0.647)PNS(0.301)S(0.301)PFGT(0.742)DY(0.008)R</t>
  </si>
  <si>
    <t xml:space="preserve">FT(-51.66)S(-48.88)QQGPIKPVS(4.46)PNS(-4.46)S(-4.46)PFGT(6.06)DY(-21.49)R</t>
  </si>
  <si>
    <t xml:space="preserve">ERGNPPPIPPKKPGLTPSPSATTPLTKTHSQ</t>
  </si>
  <si>
    <t xml:space="preserve">VLTKRLLGSSASSPGYQSSYQVGINQRFHAA</t>
  </si>
  <si>
    <t xml:space="preserve">LLGS(0.006)S(0.006)AS(0.007)S(0.005)PGY(0.974)QS(0.001)SYQVGINQR</t>
  </si>
  <si>
    <t xml:space="preserve">LLGS(-21.88)S(-21.88)AS(-21.45)S(-22.59)PGY(21.45)QS(-32.4)S(-63.29)Y(-75.28)QVGINQR</t>
  </si>
  <si>
    <t xml:space="preserve">Q7Z7A3</t>
  </si>
  <si>
    <t xml:space="preserve">Cytoplasmic tRNA 2-thiolation protein 1</t>
  </si>
  <si>
    <t xml:space="preserve">CTU1</t>
  </si>
  <si>
    <t xml:space="preserve">LRGDAGRLARGGGLGSPGEGGALPRCRPLQF</t>
  </si>
  <si>
    <t xml:space="preserve">GGGLGS(1)PGEGGALPR</t>
  </si>
  <si>
    <t xml:space="preserve">GGGLGS(98.08)PGEGGALPR</t>
  </si>
  <si>
    <t xml:space="preserve">RLAIGKGRRGLDEEATPGTPGDPARPPASKA</t>
  </si>
  <si>
    <t xml:space="preserve">GLDEEAT(0.983)PGT(0.017)PGDPARPPASK</t>
  </si>
  <si>
    <t xml:space="preserve">GLDEEAT(17.49)PGT(-17.49)PGDPARPPAS(-68.38)K</t>
  </si>
  <si>
    <t xml:space="preserve">IGKGRRGLDEEATPGTPGDPARPPASKAVPT</t>
  </si>
  <si>
    <t xml:space="preserve">GLDEEAT(0.001)PGT(0.999)PGDPARPPASK</t>
  </si>
  <si>
    <t xml:space="preserve">GLDEEAT(-31.8)PGT(31.8)PGDPARPPAS(-37.53)K</t>
  </si>
  <si>
    <t xml:space="preserve">Q2VPK5;H3BSW6;Q2VPK5-3;Q2VPK5-5</t>
  </si>
  <si>
    <t xml:space="preserve">419;490;332;419</t>
  </si>
  <si>
    <t xml:space="preserve">Q2VPK5</t>
  </si>
  <si>
    <t xml:space="preserve">Cytoplasmic tRNA 2-thiolation protein 2</t>
  </si>
  <si>
    <t xml:space="preserve">CTU2</t>
  </si>
  <si>
    <t xml:space="preserve">TAFGAQTSSRLSQMQSPIPLTETRTPPGPCC</t>
  </si>
  <si>
    <t xml:space="preserve">LSQMQS(1)PIPLTETR</t>
  </si>
  <si>
    <t xml:space="preserve">LS(-44.11)QMQS(44.11)PIPLT(-49.94)ET(-64.15)R</t>
  </si>
  <si>
    <t xml:space="preserve">Q9H467</t>
  </si>
  <si>
    <t xml:space="preserve">CUE domain-containing protein 2</t>
  </si>
  <si>
    <t xml:space="preserve">CUEDC2</t>
  </si>
  <si>
    <t xml:space="preserve">QLSDARNKENLQPQSSGVQGQVPISPEPLQR</t>
  </si>
  <si>
    <t xml:space="preserve">ENLQPQS(0.048)S(0.799)GVQGQVPIS(0.153)PEPLQRPEMLK</t>
  </si>
  <si>
    <t xml:space="preserve">ENLQPQS(-12.17)S(7.19)GVQGQVPIS(-7.19)PEPLQRPEMLK</t>
  </si>
  <si>
    <t xml:space="preserve">NLQPQSSGVQGQVPISPEPLQRPEMLKEETR</t>
  </si>
  <si>
    <t xml:space="preserve">ENLQPQSSGVQGQVPIS(1)PEPLQRPEMLK</t>
  </si>
  <si>
    <t xml:space="preserve">ENLQPQS(-73.63)S(-64.19)GVQGQVPIS(64.19)PEPLQRPEMLK</t>
  </si>
  <si>
    <t xml:space="preserve">K4DI93;Q13620-1;Q13620</t>
  </si>
  <si>
    <t xml:space="preserve">125;120;138</t>
  </si>
  <si>
    <t xml:space="preserve">K4DI93</t>
  </si>
  <si>
    <t xml:space="preserve">Cullin-4B</t>
  </si>
  <si>
    <t xml:space="preserve">CUL4B</t>
  </si>
  <si>
    <t xml:space="preserve">DTLEFVGFDAKMAEESSSSSSSSSPTAATSQ</t>
  </si>
  <si>
    <t xml:space="preserve">X;X;X;X;X;X;X;X;X;X;X;X;X;X;X;Phospho (STY);Phospho (STY);Phospho (STY);Phospho (STY);X;X;X;X;Phospho (STY);X;X;X;X;X;X;X</t>
  </si>
  <si>
    <t xml:space="preserve">MAEES(0.538)S(0.382)S(0.277)S(0.241)S(0.101)S(0.096)S(0.113)S(0.112)S(0.107)PT(0.033)AATSQQQQLK</t>
  </si>
  <si>
    <t xml:space="preserve">MAEES(4.01)S(0.9)S(-0.9)S(-1.77)S(-7.06)S(-7.45)S(-8.5)S(-8.5)S(-8.5)PT(-14.26)AAT(-36.59)S(-36.59)QQQQLK</t>
  </si>
  <si>
    <t xml:space="preserve">126;121;139</t>
  </si>
  <si>
    <t xml:space="preserve">TLEFVGFDAKMAEESSSSSSSSSPTAATSQQ</t>
  </si>
  <si>
    <t xml:space="preserve">X;X;X;X;X;X;X;X;X;X;Oxidation (M);X;X;X;Phospho (STY);Phospho (STY);Phospho (STY);Phospho (STY);X;X;X;X;X;X;X;X;X;X;X;X;X</t>
  </si>
  <si>
    <t xml:space="preserve">MAEES(0.237)S(0.657)S(0.078)S(0.005)S(0.013)S(0.002)S(0.001)S(0.003)S(0.003)PT(0.001)AATSQQQQLK</t>
  </si>
  <si>
    <t xml:space="preserve">MAEES(-4.43)S(4.43)S(-9.23)S(-20.99)S(-17.13)S(-25.62)S(-27.12)S(-23.79)S(-23.79)PT(-28.31)AAT(-46.37)S(-46.37)QQQQLK</t>
  </si>
  <si>
    <t xml:space="preserve">127;122;140</t>
  </si>
  <si>
    <t xml:space="preserve">LEFVGFDAKMAEESSSSSSSSSPTAATSQQQ</t>
  </si>
  <si>
    <t xml:space="preserve">X;X;X;X;X;X;X;X;X;X;X;X;X;Phospho (STY);Phospho (STY);Phospho (STY);X;X;X;X;X;X;X;Phospho (STY);X;X;X;X;X;X;X</t>
  </si>
  <si>
    <t xml:space="preserve">MAEES(0.021)S(0.076)S(0.673)S(0.172)S(0.047)S(0.006)S(0.002)S(0.001)S(0.001)PT(0.001)AAT(0.001)SQQQQLK</t>
  </si>
  <si>
    <t xml:space="preserve">MAEES(-15)S(-9.49)S(5.94)S(-5.94)S(-11.58)S(-20.65)S(-25.5)S(-28.7)S(-28.85)PT(-28.85)AAT(-31.14)S(-35.15)QQQQLK</t>
  </si>
  <si>
    <t xml:space="preserve">128;123;141</t>
  </si>
  <si>
    <t xml:space="preserve">EFVGFDAKMAEESSSSSSSSSPTAATSQQQQ</t>
  </si>
  <si>
    <t xml:space="preserve">MAEES(0.01)S(0.027)S(0.216)S(0.64)S(0.067)S(0.022)S(0.008)S(0.004)S(0.004)PT(0.001)AATSQQQQLK</t>
  </si>
  <si>
    <t xml:space="preserve">MAEES(-17.99)S(-13.72)S(-4.72)S(4.72)S(-9.81)S(-14.68)S(-18.88)S(-21.66)S(-21.66)PT(-29.78)AAT(-39.98)S(-43.18)QQQQLK</t>
  </si>
  <si>
    <t xml:space="preserve">129;124;142</t>
  </si>
  <si>
    <t xml:space="preserve">FVGFDAKMAEESSSSSSSSSPTAATSQQQQL</t>
  </si>
  <si>
    <t xml:space="preserve">MAEES(0.042)S(0.048)S(0.048)S(0.048)S(0.726)S(0.029)S(0.043)S(0.008)S(0.008)PT(0.002)AATSQQQQLK</t>
  </si>
  <si>
    <t xml:space="preserve">MAEES(-12.39)S(-11.83)S(-11.83)S(-11.83)S(11.83)S(-14.06)S(-12.27)S(-19.78)S(-19.78)PT(-24.73)AAT(-55.3)S(-60.32)QQQQLK</t>
  </si>
  <si>
    <t xml:space="preserve">130;125;143</t>
  </si>
  <si>
    <t xml:space="preserve">VGFDAKMAEESSSSSSSSSPTAATSQQQQLK</t>
  </si>
  <si>
    <t xml:space="preserve">MAEESS(0.001)SS(0.001)S(0.002)S(0.777)S(0.115)S(0.022)S(0.061)PT(0.021)AATSQQQQLK</t>
  </si>
  <si>
    <t xml:space="preserve">MAEES(-34.31)S(-29.54)S(-39.73)S(-30.36)S(-26.37)S(8.29)S(-8.29)S(-15.4)S(-11.02)PT(-15.77)AAT(-40.32)S(-49.96)QQQQLK</t>
  </si>
  <si>
    <t xml:space="preserve">131;126;144</t>
  </si>
  <si>
    <t xml:space="preserve">GFDAKMAEESSSSSSSSSPTAATSQQQQLKN</t>
  </si>
  <si>
    <t xml:space="preserve">MAEES(0.008)S(0.019)S(0.007)S(0.019)S(0.053)S(0.169)S(0.422)S(0.127)S(0.105)PT(0.041)AAT(0.014)S(0.014)QQQQLK</t>
  </si>
  <si>
    <t xml:space="preserve">MAEES(-17.1)S(-13.35)S(-17.53)S(-13.35)S(-9.03)S(-3.97)S(3.97)S(-5.21)S(-6.04)PT(-10.16)AAT(-14.66)S(-14.66)QQQQLK</t>
  </si>
  <si>
    <t xml:space="preserve">132;127;145</t>
  </si>
  <si>
    <t xml:space="preserve">FDAKMAEESSSSSSSSSPTAATSQQQQLKNK</t>
  </si>
  <si>
    <t xml:space="preserve">MAEESS(0.001)S(0.002)S(0.017)S(0.06)S(0.02)S(0.022)S(0.721)S(0.123)PT(0.035)AAT(0.001)SQQQQLK</t>
  </si>
  <si>
    <t xml:space="preserve">MAEES(-34.3)S(-29.83)S(-26.67)S(-16.23)S(-10.8)S(-15.66)S(-15.18)S(7.69)S(-7.69)PT(-13.18)AAT(-29.86)S(-33.64)QQQQLK</t>
  </si>
  <si>
    <t xml:space="preserve">133;128;146</t>
  </si>
  <si>
    <t xml:space="preserve">DAKMAEESSSSSSSSSPTAATSQQQQLKNKS</t>
  </si>
  <si>
    <t xml:space="preserve">MAEESSSS(0.004)S(0.003)S(0.002)S(0.009)S(0.031)S(0.901)PT(0.051)AATSQQQQLK</t>
  </si>
  <si>
    <t xml:space="preserve">MAEES(-42.22)S(-37.06)S(-38.92)S(-23.99)S(-24.7)S(-26)S(-20.04)S(-14.7)S(12.49)PT(-12.49)AAT(-43.71)S(-49.3)QQQQLK</t>
  </si>
  <si>
    <t xml:space="preserve">180;175;193</t>
  </si>
  <si>
    <t xml:space="preserve">KSSTTVSSFANSKPGSAKKLVIKNFKDKPKL</t>
  </si>
  <si>
    <t xml:space="preserve">SSTTVSSFANSKPGS(1)AK</t>
  </si>
  <si>
    <t xml:space="preserve">S(-207.26)S(-207.26)T(-197.19)T(-182.42)VS(-170.6)S(-150.27)FANS(-108.39)KPGS(108.39)AK</t>
  </si>
  <si>
    <t xml:space="preserve">____MKSVCPVTSGFSSPSPSAAAAAQEVRS</t>
  </si>
  <si>
    <t xml:space="preserve">SVCPVTS(0.001)GFS(0.557)S(0.336)PS(0.084)PS(0.021)AAAAAQEVR</t>
  </si>
  <si>
    <t xml:space="preserve">S(-64.89)VCPVT(-31.46)S(-25.78)GFS(2.2)S(-2.2)PS(-8.21)PS(-14.15)AAAAAQEVR</t>
  </si>
  <si>
    <t xml:space="preserve">___MKSVCPVTSGFSSPSPSAAAAAQEVRSA</t>
  </si>
  <si>
    <t xml:space="preserve">S(0.007)VCPVT(0.022)S(0.022)GFS(0.068)S(0.798)PS(0.073)PS(0.01)AAAAAQEVR</t>
  </si>
  <si>
    <t xml:space="preserve">S(-20.29)VCPVT(-15.66)S(-15.66)GFS(-10.72)S(10.41)PS(-10.41)PS(-18.81)AAAAAQEVR</t>
  </si>
  <si>
    <t xml:space="preserve">KSVCPVTSGFSSPSPSAAAAAQEVRSATDGN</t>
  </si>
  <si>
    <t xml:space="preserve">SVCPVT(0.001)S(0.002)GFS(0.061)S(0.061)PS(0.367)PS(0.508)AAAAAQEVR</t>
  </si>
  <si>
    <t xml:space="preserve">S(-49.75)VCPVT(-29.91)S(-23.22)GFS(-9.18)S(-9.18)PS(-1.41)PS(1.41)AAAAAQEVR</t>
  </si>
  <si>
    <t xml:space="preserve">135;130;148</t>
  </si>
  <si>
    <t xml:space="preserve">KMAEESSSSSSSSSPTAATSQQQQLKNKSIL</t>
  </si>
  <si>
    <t xml:space="preserve">X;X;X;X;X;X;X;Phospho (STY);X;X;X;X;Phospho (STY);X;X;Phospho (STY);X;X;X;X;X;X;X;X;X;X;X;X;X;X;X</t>
  </si>
  <si>
    <t xml:space="preserve">MAEES(0.016)S(0.016)S(0.191)S(0.191)S(0.191)S(0.191)S(0.191)S(0.028)S(0.061)PT(0.916)AAT(0.006)S(0.001)QQQQLK</t>
  </si>
  <si>
    <t xml:space="preserve">MAEES(-11.81)S(-11.81)S(0)S(0)S(0)S(0)S(0)S(-11.81)S(-12.38)PT(12.38)AAT(-21.64)S(-30.68)QQQQLK</t>
  </si>
  <si>
    <t xml:space="preserve">36;31;49</t>
  </si>
  <si>
    <t xml:space="preserve">AAQEVRSATDGNTSTTPPTSAKKRKLNSSSS</t>
  </si>
  <si>
    <t xml:space="preserve">SATDGNTS(0.006)T(0.219)T(0.775)PPT(0.561)S(0.439)AKK</t>
  </si>
  <si>
    <t xml:space="preserve">S(-68.99)AT(-55.71)DGNT(-32.41)S(-21.45)T(-5.51)T(5.51)PPT(1.08)S(-1.08)AKK</t>
  </si>
  <si>
    <t xml:space="preserve">39;34;52</t>
  </si>
  <si>
    <t xml:space="preserve">EVRSATDGNTSTTPPTSAKKRKLNSSSSSSS</t>
  </si>
  <si>
    <t xml:space="preserve">SATDGNTS(0.025)T(0.22)T(0.748)PPT(0.644)S(0.362)AKK</t>
  </si>
  <si>
    <t xml:space="preserve">S(-56.65)AT(-53.57)DGNT(-33.65)S(-14.99)T(-5.38)T(5.38)PPT(2.59)S(-2.59)AKK</t>
  </si>
  <si>
    <t xml:space="preserve">Q14999;Q14999-2</t>
  </si>
  <si>
    <t xml:space="preserve">339;423</t>
  </si>
  <si>
    <t xml:space="preserve">Q14999</t>
  </si>
  <si>
    <t xml:space="preserve">Cullin-7</t>
  </si>
  <si>
    <t xml:space="preserve">CUL7</t>
  </si>
  <si>
    <t xml:space="preserve">ARSPGSIFQPQLADVSPGLPAAQAQPSFRRS</t>
  </si>
  <si>
    <t xml:space="preserve">SPGSIFQPQLADVS(0.998)PGLPAAQAQPS(0.001)FR</t>
  </si>
  <si>
    <t xml:space="preserve">S(-44.83)PGS(-49.6)IFQPQLADVS(28.31)PGLPAAQAQPS(-28.31)FR</t>
  </si>
  <si>
    <t xml:space="preserve">Q8IWT3;Q8IWT3-3;E9PEZ1</t>
  </si>
  <si>
    <t xml:space="preserve">947;837;947</t>
  </si>
  <si>
    <t xml:space="preserve">Q8IWT3</t>
  </si>
  <si>
    <t xml:space="preserve">Cullin-9</t>
  </si>
  <si>
    <t xml:space="preserve">CUL9</t>
  </si>
  <si>
    <t xml:space="preserve">ERAALETPIIQGQDGSPELLIRSLVGGPSAE</t>
  </si>
  <si>
    <t xml:space="preserve">AALETPIIQGQDGS(1)PELLIR</t>
  </si>
  <si>
    <t xml:space="preserve">AALET(-84.58)PIIQGQDGS(84.58)PELLIR</t>
  </si>
  <si>
    <t xml:space="preserve">P39880;P39880-2;P39880-3;P39880-4;P39880-5;P39880-6</t>
  </si>
  <si>
    <t xml:space="preserve">1496;1474;1507;1394;1440;1338</t>
  </si>
  <si>
    <t xml:space="preserve">P39880</t>
  </si>
  <si>
    <t xml:space="preserve">Homeobox protein cut-like 1</t>
  </si>
  <si>
    <t xml:space="preserve">CUX1</t>
  </si>
  <si>
    <t xml:space="preserve">AANLNSIIHRLEKAASREEPIEWEF______</t>
  </si>
  <si>
    <t xml:space="preserve">AAS(1)REEPIEWEF</t>
  </si>
  <si>
    <t xml:space="preserve">AAS(53.03)REEPIEWEF</t>
  </si>
  <si>
    <t xml:space="preserve">884;862;895;782;828;726</t>
  </si>
  <si>
    <t xml:space="preserve">QLQGPSSSEYWKEWPSAESPYSQSSELSLTG</t>
  </si>
  <si>
    <t xml:space="preserve">EWPS(0.449)AES(0.353)PY(0.113)S(0.015)QS(0.032)S(0.039)ELSLTGASR</t>
  </si>
  <si>
    <t xml:space="preserve">EWPS(1.05)AES(-1.05)PY(-6.01)S(-14.84)QS(-11.54)S(-10.62)ELS(-37.06)LT(-43.94)GAS(-43.94)R</t>
  </si>
  <si>
    <t xml:space="preserve">887;865;898;785;831;729</t>
  </si>
  <si>
    <t xml:space="preserve">GPSSSEYWKEWPSAESPYSQSSELSLTGASR</t>
  </si>
  <si>
    <t xml:space="preserve">EWPSAES(0.997)PY(0.002)S(0.001)QSSELSLTGASR</t>
  </si>
  <si>
    <t xml:space="preserve">EWPS(-52.03)AES(27.57)PY(-27.57)S(-31.18)QS(-35.86)S(-40.99)ELS(-59.82)LT(-67.66)GAS(-72.49)R</t>
  </si>
  <si>
    <t xml:space="preserve">892;870;903;790;836;734</t>
  </si>
  <si>
    <t xml:space="preserve">EYWKEWPSAESPYSQSSELSLTGASRSETPQ</t>
  </si>
  <si>
    <t xml:space="preserve">EWPS(0.001)AES(0.245)PY(0.245)S(0.1)QS(0.362)S(0.045)ELS(0.001)LTGASR</t>
  </si>
  <si>
    <t xml:space="preserve">EWPS(-25.91)AES(-1.69)PY(-1.69)S(-5.58)QS(1.69)S(-9.05)ELS(-25.26)LT(-33.72)GAS(-33.04)R</t>
  </si>
  <si>
    <t xml:space="preserve">P39880;P39880-2;P39880-3;P39880-5</t>
  </si>
  <si>
    <t xml:space="preserve">407;407;418;407</t>
  </si>
  <si>
    <t xml:space="preserve">LQSENAALRISNSDLSGSARRKGKDQPESRR</t>
  </si>
  <si>
    <t xml:space="preserve">IS(0.001)NS(0.054)DLS(0.918)GS(0.026)AR</t>
  </si>
  <si>
    <t xml:space="preserve">IS(-28.95)NS(-12.31)DLS(12.31)GS(-15.41)AR</t>
  </si>
  <si>
    <t xml:space="preserve">409;409;420;409</t>
  </si>
  <si>
    <t xml:space="preserve">SENAALRISNSDLSGSARRKGKDQPESRRPG</t>
  </si>
  <si>
    <t xml:space="preserve">ISNSDLS(0.011)GS(0.989)AR</t>
  </si>
  <si>
    <t xml:space="preserve">IS(-57.02)NS(-47.18)DLS(-19.63)GS(19.63)AR</t>
  </si>
  <si>
    <t xml:space="preserve">747;725;758;645;691;589</t>
  </si>
  <si>
    <t xml:space="preserve">PLSQSDITILTPKLLSTSPMPTVSSYPPLAI</t>
  </si>
  <si>
    <t xml:space="preserve">LLS(0.416)T(0.416)S(0.164)PMPT(0.001)VS(0.002)S(0.003)Y(0.001)PPLAIS(0.997)LKK</t>
  </si>
  <si>
    <t xml:space="preserve">LLS(0)T(0)S(-4.05)PMPT(-29.72)VS(-24.83)S(-23.73)Y(-31.06)PPLAIS(29.72)LKK</t>
  </si>
  <si>
    <t xml:space="preserve">749;727;760;647;693;591</t>
  </si>
  <si>
    <t xml:space="preserve">SQSDITILTPKLLSTSPMPTVSSYPPLAISL</t>
  </si>
  <si>
    <t xml:space="preserve">LLS(0.066)T(0.207)S(0.701)PMPT(0.009)VS(0.016)S(0.011)Y(0.009)PPLAIS(0.981)LKK</t>
  </si>
  <si>
    <t xml:space="preserve">LLS(-10.4)T(-5.33)S(5.33)PMPT(-22.37)VS(-18.01)S(-21.74)Y(-20.64)PPLAIS(22.23)LKK</t>
  </si>
  <si>
    <t xml:space="preserve">763;741;774;661;707;605</t>
  </si>
  <si>
    <t xml:space="preserve">TSPMPTVSSYPPLAISLKKPSAAPEAGASAL</t>
  </si>
  <si>
    <t xml:space="preserve">LLS(0.091)T(0.472)S(0.404)PMPT(0.006)VS(0.025)S(0.002)Y(0.001)PPLAIS(1)LKK</t>
  </si>
  <si>
    <t xml:space="preserve">LLS(-7.13)T(0.67)S(-0.67)PMPT(-19.31)VS(-12.78)S(-24.04)Y(-29.91)PPLAIS(39.74)LKK</t>
  </si>
  <si>
    <t xml:space="preserve">1069;1047;1080;967;1013;911</t>
  </si>
  <si>
    <t xml:space="preserve">SPAPESPMSSSESVKSLTELVQQPCPPIEAS</t>
  </si>
  <si>
    <t xml:space="preserve">S(0.883)LT(0.117)ELVQQPCPPIEASK</t>
  </si>
  <si>
    <t xml:space="preserve">S(8.76)LT(-8.76)ELVQQPCPPIEAS(-100.85)K</t>
  </si>
  <si>
    <t xml:space="preserve">1157;1135;1168;1055;1101;999</t>
  </si>
  <si>
    <t xml:space="preserve">NNLGQRLFGETILGLTQGSVSDLLARPKPWH</t>
  </si>
  <si>
    <t xml:space="preserve">LFGETILGLT(0.996)QGS(0.003)VS(0.001)DLLARPK</t>
  </si>
  <si>
    <t xml:space="preserve">LFGET(-35.07)ILGLT(25.4)QGS(-25.4)VS(-29)DLLARPK</t>
  </si>
  <si>
    <t xml:space="preserve">748;726;759;646;692;590</t>
  </si>
  <si>
    <t xml:space="preserve">LSQSDITILTPKLLSTSPMPTVSSYPPLAIS</t>
  </si>
  <si>
    <t xml:space="preserve">1071;1049;1082;969;1015;913</t>
  </si>
  <si>
    <t xml:space="preserve">APESPMSSSESVKSLTELVQQPCPPIEASKD</t>
  </si>
  <si>
    <t xml:space="preserve">S(0.088)LT(0.912)ELVQQPCPPIEASK</t>
  </si>
  <si>
    <t xml:space="preserve">S(-10.13)LT(10.13)ELVQQPCPPIEAS(-64.67)K</t>
  </si>
  <si>
    <t xml:space="preserve">Q9HCG8;B7WP27;B7WP74</t>
  </si>
  <si>
    <t xml:space="preserve">39;39;39</t>
  </si>
  <si>
    <t xml:space="preserve">Q9HCG8</t>
  </si>
  <si>
    <t xml:space="preserve">Pre-mRNA-splicing factor CWC22 homolog</t>
  </si>
  <si>
    <t xml:space="preserve">CWC22</t>
  </si>
  <si>
    <t xml:space="preserve">QRNSSPEDRYEEQERSPRDRDYFDYSRSDYE</t>
  </si>
  <si>
    <t xml:space="preserve">NSSPEDRYEEQERS(1)PR</t>
  </si>
  <si>
    <t xml:space="preserve">NS(-106.84)S(-98.57)PEDRY(-88.95)EEQERS(88.95)PR</t>
  </si>
  <si>
    <t xml:space="preserve">Q9NXE8;B4DJK2;B4DZL1</t>
  </si>
  <si>
    <t xml:space="preserve">170;107;118</t>
  </si>
  <si>
    <t xml:space="preserve">Q9NXE8</t>
  </si>
  <si>
    <t xml:space="preserve">Pre-mRNA-splicing factor CWC25 homolog</t>
  </si>
  <si>
    <t xml:space="preserve">CWC25</t>
  </si>
  <si>
    <t xml:space="preserve">NNPVKMKKIKELLQMSLEKKEKKKKKEKKKK</t>
  </si>
  <si>
    <t xml:space="preserve">ELLQMS(1)LEK</t>
  </si>
  <si>
    <t xml:space="preserve">ELLQMS(82.7)LEK</t>
  </si>
  <si>
    <t xml:space="preserve">Q9NXE8;B4DJK2</t>
  </si>
  <si>
    <t xml:space="preserve">217;154</t>
  </si>
  <si>
    <t xml:space="preserve">EDEHSAGRSQKKMANSSPVLSKVPGYGLQVR</t>
  </si>
  <si>
    <t xml:space="preserve">MANS(0.931)S(0.069)PVLSK</t>
  </si>
  <si>
    <t xml:space="preserve">MANS(11.3)S(-11.3)PVLS(-51.75)K</t>
  </si>
  <si>
    <t xml:space="preserve">218;155</t>
  </si>
  <si>
    <t xml:space="preserve">DEHSAGRSQKKMANSSPVLSKVPGYGLQVRN</t>
  </si>
  <si>
    <t xml:space="preserve">MANS(0.001)S(0.999)PVLSK</t>
  </si>
  <si>
    <t xml:space="preserve">MANS(-30.22)S(30.22)PVLS(-37.22)K</t>
  </si>
  <si>
    <t xml:space="preserve">Q2TBE0;H0YE03;H7C3G7;Q2TBE0-3;Q2TBE0-2</t>
  </si>
  <si>
    <t xml:space="preserve">479;360;360;479;479</t>
  </si>
  <si>
    <t xml:space="preserve">Q2TBE0</t>
  </si>
  <si>
    <t xml:space="preserve">CWF19-like protein 2</t>
  </si>
  <si>
    <t xml:space="preserve">CWF19L2</t>
  </si>
  <si>
    <t xml:space="preserve">PKKEHLRDTKSTFAGSPERESIHILSVDEKN</t>
  </si>
  <si>
    <t xml:space="preserve">STFAGS(1)PER</t>
  </si>
  <si>
    <t xml:space="preserve">S(-58.03)T(-46.62)FAGS(46.62)PER</t>
  </si>
  <si>
    <t xml:space="preserve">P78310;D3YHP0;P78310-2;B7WPI3</t>
  </si>
  <si>
    <t xml:space="preserve">300;259;300;300</t>
  </si>
  <si>
    <t xml:space="preserve">P78310</t>
  </si>
  <si>
    <t xml:space="preserve">Coxsackievirus and adenovirus receptor</t>
  </si>
  <si>
    <t xml:space="preserve">CXADR</t>
  </si>
  <si>
    <t xml:space="preserve">KSRTSTARSYIGSNHSSLGSMSPSNMEGYSK</t>
  </si>
  <si>
    <t xml:space="preserve">X;X;X;X;X;X;X;X;X;X;X;X;X;X;X;Phospho (STY);X;X;X;X;X;X;X;X;X;Oxidation (M);X;X;X;X;X</t>
  </si>
  <si>
    <t xml:space="preserve">S(0.002)Y(0.004)IGS(0.162)NHS(0.591)S(0.077)LGS(0.06)MS(0.08)PS(0.021)NMEGY(0.003)S(0.001)K</t>
  </si>
  <si>
    <t xml:space="preserve">S(-25.44)Y(-21.73)IGS(-5.66)NHS(5.66)S(-10.44)LGS(-10.13)MS(-10.13)PS(-14.42)NMEGY(-24.86)S(-28.52)K</t>
  </si>
  <si>
    <t xml:space="preserve">301;260;301;301</t>
  </si>
  <si>
    <t xml:space="preserve">SRTSTARSYIGSNHSSLGSMSPSNMEGYSKT</t>
  </si>
  <si>
    <t xml:space="preserve">SYIGS(0.001)NHS(0.011)S(0.814)LGS(0.122)MS(0.049)PS(0.004)NMEGYSK</t>
  </si>
  <si>
    <t xml:space="preserve">S(-34.36)Y(-45.23)IGS(-30.37)NHS(-18.72)S(8.24)LGS(-8.24)MS(-12.2)PS(-23.65)NMEGY(-43.74)S(-43.35)K</t>
  </si>
  <si>
    <t xml:space="preserve">304;263;304;304</t>
  </si>
  <si>
    <t xml:space="preserve">STARSYIGSNHSSLGSMSPSNMEGYSKTQYN</t>
  </si>
  <si>
    <t xml:space="preserve">SYIGSNHSSLGS(0.812)MS(0.184)PS(0.004)NMEGYSK</t>
  </si>
  <si>
    <t xml:space="preserve">S(-78.58)Y(-85.75)IGS(-73.73)NHS(-50.73)S(-40.61)LGS(6.45)MS(-6.45)PS(-23.14)NMEGY(-67.29)S(-44.56)K</t>
  </si>
  <si>
    <t xml:space="preserve">306;265;306;306</t>
  </si>
  <si>
    <t xml:space="preserve">ARSYIGSNHSSLGSMSPSNMEGYSKTQYNQV</t>
  </si>
  <si>
    <t xml:space="preserve">X;X;X;X;X;X;X;X;X;X;X;X;X;X;Oxidation (M);Phospho (STY);X;X;X;Oxidation (M);X;X;X;X;X;X;X;X;X;X;X</t>
  </si>
  <si>
    <t xml:space="preserve">SYIGSNHSSLGSMS(0.999)PS(0.001)NMEGYSK</t>
  </si>
  <si>
    <t xml:space="preserve">S(-79.42)Y(-76.17)IGS(-65.2)NHS(-60.36)S(-60.36)LGS(-35.42)MS(31.39)PS(-31.39)NMEGY(-42.53)S(-50.92)K</t>
  </si>
  <si>
    <t xml:space="preserve">308;267;308;308</t>
  </si>
  <si>
    <t xml:space="preserve">SYIGSNHSSLGSMSPSNMEGYSKTQYNQVPS</t>
  </si>
  <si>
    <t xml:space="preserve">SYIGSNHSSLGS(0.002)MS(0.147)PS(0.829)NMEGY(0.008)S(0.014)K</t>
  </si>
  <si>
    <t xml:space="preserve">S(-52.65)Y(-54.1)IGS(-39.66)NHS(-39.66)S(-35.31)LGS(-26.29)MS(-7.52)PS(7.52)NMEGY(-19.97)S(-17.75)K</t>
  </si>
  <si>
    <t xml:space="preserve">332;291;332;332</t>
  </si>
  <si>
    <t xml:space="preserve">QYNQVPSEDFERTPQSPTLPPAKVAAPNLSR</t>
  </si>
  <si>
    <t xml:space="preserve">T(0.001)PQS(0.994)PT(0.005)LPPAK</t>
  </si>
  <si>
    <t xml:space="preserve">T(-31.19)PQS(22.96)PT(-22.96)LPPAK</t>
  </si>
  <si>
    <t xml:space="preserve">P61073;P61073-2</t>
  </si>
  <si>
    <t xml:space="preserve">347;351</t>
  </si>
  <si>
    <t xml:space="preserve">P61073</t>
  </si>
  <si>
    <t xml:space="preserve">C-X-C chemokine receptor type 4</t>
  </si>
  <si>
    <t xml:space="preserve">CXCR4</t>
  </si>
  <si>
    <t xml:space="preserve">GKRGGHSSVSTESESSSFHSS__________</t>
  </si>
  <si>
    <t xml:space="preserve">RGGHSSVS(0.002)T(0.009)ES(0.002)ES(0.011)S(0.637)S(0.339)FHSS</t>
  </si>
  <si>
    <t xml:space="preserve">RGGHS(-50.32)S(-50.32)VS(-24.21)T(-18.6)ES(-24.21)ES(-17.8)S(2.74)S(-2.74)FHS(-45.46)S(-45.46)</t>
  </si>
  <si>
    <t xml:space="preserve">348;352</t>
  </si>
  <si>
    <t xml:space="preserve">KRGGHSSVSTESESSSFHSS___________</t>
  </si>
  <si>
    <t xml:space="preserve">X;X;X;X;X;X;X;X;X;X;X;X;X;X;Phospho (STY);Phospho (STY);X;X;Phospho (STY);Phospho (STY);X;X;X;X;X;X;X;X;X;X;X</t>
  </si>
  <si>
    <t xml:space="preserve">RGGHSSVS(0.002)T(0.001)ES(0.003)ES(0.01)S(0.028)S(0.949)FHS(0.503)S(0.503)</t>
  </si>
  <si>
    <t xml:space="preserve">RGGHS(-41.2)S(-38.28)VS(-28.46)T(-31.71)ES(-25.78)ES(-20.24)S(-15.55)S(15.55)FHS(0)S(0)</t>
  </si>
  <si>
    <t xml:space="preserve">351;355</t>
  </si>
  <si>
    <t xml:space="preserve">GHSSVSTESESSSFHSS______________</t>
  </si>
  <si>
    <t xml:space="preserve">RGGHSSVSTESESSS(0.001)FHS(0.922)S(0.077)</t>
  </si>
  <si>
    <t xml:space="preserve">RGGHS(-147.45)S(-137.05)VS(-114.93)T(-99.8)ES(-93.62)ES(-60.03)S(-41.29)S(-31.44)FHS(10.79)S(-10.79)</t>
  </si>
  <si>
    <t xml:space="preserve">352;356</t>
  </si>
  <si>
    <t xml:space="preserve">HSSVSTESESSSFHSS_______________</t>
  </si>
  <si>
    <t xml:space="preserve">RGGHSSVST(0.001)ES(0.003)ES(0.03)S(0.082)S(0.249)FHS(0.817)S(0.817)</t>
  </si>
  <si>
    <t xml:space="preserve">RGGHS(-41.35)S(-41.17)VS(-35.9)T(-32.32)ES(-27.58)ES(-17.68)S(-12.91)S(-7.47)FHS(7.47)S(7.47)</t>
  </si>
  <si>
    <t xml:space="preserve">319;323</t>
  </si>
  <si>
    <t xml:space="preserve">FLGAKFKTSAQHALTSVSRGSSLKILSKGKR</t>
  </si>
  <si>
    <t xml:space="preserve">TSAQHALT(0.003)S(0.997)VSR</t>
  </si>
  <si>
    <t xml:space="preserve">T(-95.01)S(-95.01)AQHALT(-24.91)S(24.91)VS(-58.39)R</t>
  </si>
  <si>
    <t xml:space="preserve">321;325</t>
  </si>
  <si>
    <t xml:space="preserve">GAKFKTSAQHALTSVSRGSSLKILSKGKRGG</t>
  </si>
  <si>
    <t xml:space="preserve">TSAQHALT(0.002)S(0.053)VS(0.945)R</t>
  </si>
  <si>
    <t xml:space="preserve">T(-61.77)S(-54.16)AQHALT(-26.34)S(-12.53)VS(12.53)R</t>
  </si>
  <si>
    <t xml:space="preserve">324;328</t>
  </si>
  <si>
    <t xml:space="preserve">FKTSAQHALTSVSRGSSLKILSKGKRGGHSS</t>
  </si>
  <si>
    <t xml:space="preserve">X;X;X;X;X;X;X;X;X;Phospho (STY);Phospho (STY);X;Phospho (STY);X;X;Phospho (STY);Phospho (STY);X;X;X;X;X;X;X;X;X;X;X;X;X;X</t>
  </si>
  <si>
    <t xml:space="preserve">TSAQHALTSVSRGS(1)S(1)LK</t>
  </si>
  <si>
    <t xml:space="preserve">T(-211.94)S(-211.94)AQHALT(-119.73)S(-92.85)VS(-90.82)RGS(90.82)S(131.22)LK</t>
  </si>
  <si>
    <t xml:space="preserve">325;329</t>
  </si>
  <si>
    <t xml:space="preserve">KTSAQHALTSVSRGSSLKILSKGKRGGHSSV</t>
  </si>
  <si>
    <t xml:space="preserve">T(-128.69)S(-128.69)AQHALT(-78.34)S(-57.8)VS(-57.8)RGS(57.8)S(88.03)LK</t>
  </si>
  <si>
    <t xml:space="preserve">Q8TB03;Q8TB03-2;E7EN46</t>
  </si>
  <si>
    <t xml:space="preserve">314;195;229</t>
  </si>
  <si>
    <t xml:space="preserve">Q8TB03</t>
  </si>
  <si>
    <t xml:space="preserve">Uncharacterized protein CXorf38</t>
  </si>
  <si>
    <t xml:space="preserve">CXorf38</t>
  </si>
  <si>
    <t xml:space="preserve">LCLHQKLDSQEPGRQTPDRKA__________</t>
  </si>
  <si>
    <t xml:space="preserve">LDSQEPGRQT(1)PDR</t>
  </si>
  <si>
    <t xml:space="preserve">LDS(-105.88)QEPGRQT(105.88)PDR</t>
  </si>
  <si>
    <t xml:space="preserve">Q9P0U4;K7EQ21;Q9P0U4-2;K7EJR0;K7EQZ1</t>
  </si>
  <si>
    <t xml:space="preserve">142;142;142;142;142</t>
  </si>
  <si>
    <t xml:space="preserve">Q9P0U4</t>
  </si>
  <si>
    <t xml:space="preserve">CpG-binding protein</t>
  </si>
  <si>
    <t xml:space="preserve">CXXC1</t>
  </si>
  <si>
    <t xml:space="preserve">GVGAMLARGSASPHKSSPQPLVATPSQHHQQ</t>
  </si>
  <si>
    <t xml:space="preserve">X;X;X;X;X;X;X;X;X;X;X;Phospho (STY);X;X;X;Phospho (STY);X;X;X;X;X;X;X;Phospho (STY);X;Phospho (STY);X;X;X;X;X</t>
  </si>
  <si>
    <t xml:space="preserve">S(0.807)S(0.193)PQPLVATPSQHHQQQQQQIK</t>
  </si>
  <si>
    <t xml:space="preserve">S(6.21)S(-6.21)PQPLVAT(-55.65)PS(-60.98)QHHQQQQQQIK</t>
  </si>
  <si>
    <t xml:space="preserve">143;143;143;143;143</t>
  </si>
  <si>
    <t xml:space="preserve">VGAMLARGSASPHKSSPQPLVATPSQHHQQQ</t>
  </si>
  <si>
    <t xml:space="preserve">S(0.158)S(0.842)PQPLVAT(0.986)PS(0.014)QHHQQQQQQIK</t>
  </si>
  <si>
    <t xml:space="preserve">S(-7.28)S(7.28)PQPLVAT(18.65)PS(-18.65)QHHQQQQQQIK</t>
  </si>
  <si>
    <t xml:space="preserve">152;152;152;152;152</t>
  </si>
  <si>
    <t xml:space="preserve">ASPHKSSPQPLVATPSQHHQQQQQQIKRSAR</t>
  </si>
  <si>
    <t xml:space="preserve">S(0.505)S(0.505)PQPLVAT(0.08)PS(0.909)QHHQQQQQQIK</t>
  </si>
  <si>
    <t xml:space="preserve">S(0)S(0)PQPLVAT(-10.68)PS(10.68)QHHQQQQQQIK</t>
  </si>
  <si>
    <t xml:space="preserve">Q9P0U4;K7EQ21;Q9P0U4-2;K7EKZ6</t>
  </si>
  <si>
    <t xml:space="preserve">221;221;221;69</t>
  </si>
  <si>
    <t xml:space="preserve">RQCQLRARESYKYFPSSLSPVTPSESLPRPR</t>
  </si>
  <si>
    <t xml:space="preserve">Y(0.005)FPS(0.845)S(0.108)LS(0.044)PVT(0.971)PS(0.026)ES(0.003)LPRPR</t>
  </si>
  <si>
    <t xml:space="preserve">Y(-22.78)FPS(8.99)S(-8.99)LS(-12.95)PVT(15.98)PS(-15.98)ES(-26.05)LPRPR</t>
  </si>
  <si>
    <t xml:space="preserve">222;222;222;70</t>
  </si>
  <si>
    <t xml:space="preserve">QCQLRARESYKYFPSSLSPVTPSESLPRPRR</t>
  </si>
  <si>
    <t xml:space="preserve">YFPS(0.032)S(0.937)LS(0.038)PVT(0.955)PS(0.032)ES(0.005)LPRPR</t>
  </si>
  <si>
    <t xml:space="preserve">Y(-47.37)FPS(-14.76)S(14.76)LS(-14.76)PVT(14.76)PS(-14.76)ES(-22.54)LPRPR</t>
  </si>
  <si>
    <t xml:space="preserve">224;224;224;72</t>
  </si>
  <si>
    <t xml:space="preserve">QLRARESYKYFPSSLSPVTPSESLPRPRRPL</t>
  </si>
  <si>
    <t xml:space="preserve">YFPSSLS(0.999)PVTPSESLPRPR</t>
  </si>
  <si>
    <t xml:space="preserve">Y(-62.71)FPS(-41.65)S(-34.09)LS(34.09)PVT(-41.58)PS(-53.9)ES(-79.33)LPRPR</t>
  </si>
  <si>
    <t xml:space="preserve">229;229;229;77</t>
  </si>
  <si>
    <t xml:space="preserve">ESYKYFPSSLSPVTPSESLPRPRRPLPTQQQ</t>
  </si>
  <si>
    <t xml:space="preserve">YFPSSLSPVT(0.026)PS(0.974)ESLPRPR</t>
  </si>
  <si>
    <t xml:space="preserve">Y(-95.75)FPS(-74.49)S(-61.01)LS(-37.67)PVT(-15.79)PS(15.79)ES(-37.67)LPRPR</t>
  </si>
  <si>
    <t xml:space="preserve">231;231;231;79</t>
  </si>
  <si>
    <t xml:space="preserve">YKYFPSSLSPVTPSESLPRPRRPLPTQQQPQ</t>
  </si>
  <si>
    <t xml:space="preserve">X;X;X;X;X;Phospho (STY);X;X;X;X;X;Phospho (STY);X;X;X;Phospho (STY);X;X;X;X;X;X;X;X;X;X;X;X;X;X;X</t>
  </si>
  <si>
    <t xml:space="preserve">Y(0.004)FPS(0.378)S(0.378)LS(0.24)PVT(0.024)PS(0.171)ES(0.806)LPRPR</t>
  </si>
  <si>
    <t xml:space="preserve">Y(-20.17)FPS(0)S(0)LS(-2.01)PVT(-15.49)PS(-6.79)ES(6.79)LPRPR</t>
  </si>
  <si>
    <t xml:space="preserve">227;227;227;75</t>
  </si>
  <si>
    <t xml:space="preserve">ARESYKYFPSSLSPVTPSESLPRPRRPLPTQ</t>
  </si>
  <si>
    <t xml:space="preserve">X;X;X;X;X;X;X;X;X;Phospho (STY);Phospho (STY);X;Phospho (STY);X;X;Phospho (STY);X;X;X;Phospho (STY);X;X;X;X;X;X;X;X;X;X;X</t>
  </si>
  <si>
    <t xml:space="preserve">YFPS(0.071)S(0.071)LS(0.861)PVT(0.985)PS(0.012)ESLPRPR</t>
  </si>
  <si>
    <t xml:space="preserve">Y(-33.72)FPS(-11.21)S(-11.21)LS(11.21)PVT(23.51)PS(-23.51)ES(-40.69)LPRPR</t>
  </si>
  <si>
    <t xml:space="preserve">D6RFH4;H3BUX2;O43169;J3KNF8</t>
  </si>
  <si>
    <t xml:space="preserve">19;19;19;23</t>
  </si>
  <si>
    <t xml:space="preserve">D6RFH4</t>
  </si>
  <si>
    <t xml:space="preserve">Cytochrome b5 type B</t>
  </si>
  <si>
    <t xml:space="preserve">CYB5B</t>
  </si>
  <si>
    <t xml:space="preserve">AEASGSDGKGQEVETSVTYYRLEEVAKRNSL</t>
  </si>
  <si>
    <t xml:space="preserve">GQEVET(0.063)S(0.921)VT(0.017)YYR</t>
  </si>
  <si>
    <t xml:space="preserve">GQEVET(-11.66)S(11.66)VT(-17.43)Y(-53.44)Y(-60.94)R</t>
  </si>
  <si>
    <t xml:space="preserve">18;18;18;22</t>
  </si>
  <si>
    <t xml:space="preserve">TAEASGSDGKGQEVETSVTYYRLEEVAKRNS</t>
  </si>
  <si>
    <t xml:space="preserve">GQEVET(0.983)S(0.009)VT(0.008)YYR</t>
  </si>
  <si>
    <t xml:space="preserve">GQEVET(20.39)S(-20.39)VT(-20.87)Y(-52.73)Y(-61.16)R</t>
  </si>
  <si>
    <t xml:space="preserve">21;21;21;25</t>
  </si>
  <si>
    <t xml:space="preserve">ASGSDGKGQEVETSVTYYRLEEVAKRNSLKE</t>
  </si>
  <si>
    <t xml:space="preserve">GQEVET(0.01)S(0.048)VT(0.848)Y(0.091)Y(0.003)R</t>
  </si>
  <si>
    <t xml:space="preserve">GQEVET(-19.09)S(-12.5)VT(9.71)Y(-9.71)Y(-24.34)R</t>
  </si>
  <si>
    <t xml:space="preserve">Q53TN4;Q53TN4-3</t>
  </si>
  <si>
    <t xml:space="preserve">266;208</t>
  </si>
  <si>
    <t xml:space="preserve">Q53TN4</t>
  </si>
  <si>
    <t xml:space="preserve">Cytochrome b reductase 1</t>
  </si>
  <si>
    <t xml:space="preserve">CYBRD1</t>
  </si>
  <si>
    <t xml:space="preserve">AYSGNNMDKSDSELNSEVAARKRNLALDEAG</t>
  </si>
  <si>
    <t xml:space="preserve">GSMPAY(0.001)S(0.002)GNNMDKS(0.062)DS(0.08)ELNS(0.855)EVAAR</t>
  </si>
  <si>
    <t xml:space="preserve">GS(-46.73)MPAY(-31.78)S(-26.95)GNNMDKS(-11.39)DS(-10.27)ELNS(10.27)EVAAR</t>
  </si>
  <si>
    <t xml:space="preserve">Q9NQC7;J3KRR7;Q9NQC7-2;F5H2R7</t>
  </si>
  <si>
    <t xml:space="preserve">387;384;384;387</t>
  </si>
  <si>
    <t xml:space="preserve">Q9NQC7</t>
  </si>
  <si>
    <t xml:space="preserve">Ubiquitin carboxyl-terminal hydrolase CYLD</t>
  </si>
  <si>
    <t xml:space="preserve">CYLD</t>
  </si>
  <si>
    <t xml:space="preserve">KNTWYIDEVAEDPAKSLTEISTDFDRSSPPL</t>
  </si>
  <si>
    <t xml:space="preserve">S(0.661)LT(0.229)EIS(0.031)T(0.028)DFDRS(0.026)S(0.026)PPLQPPPVNSLTTENR</t>
  </si>
  <si>
    <t xml:space="preserve">S(4.61)LT(-4.61)EIS(-13.35)T(-13.72)DFDRS(-14.09)S(-14.09)PPLQPPPVNS(-48.33)LT(-49.77)T(-49.77)ENR</t>
  </si>
  <si>
    <t xml:space="preserve">392;389;389;392</t>
  </si>
  <si>
    <t xml:space="preserve">IDEVAEDPAKSLTEISTDFDRSSPPLQPPPV</t>
  </si>
  <si>
    <t xml:space="preserve">S(0.023)LT(0.023)EIS(0.384)T(0.384)DFDRS(0.111)S(0.075)PPLQPPPVNSLTTENR</t>
  </si>
  <si>
    <t xml:space="preserve">S(-12.29)LT(-12.29)EIS(0)T(0)DFDRS(-5.4)S(-7.09)PPLQPPPVNS(-43.46)LT(-43.18)T(-44.87)ENR</t>
  </si>
  <si>
    <t xml:space="preserve">398;395;395;398</t>
  </si>
  <si>
    <t xml:space="preserve">DPAKSLTEISTDFDRSSPPLQPPPVNSLTTE</t>
  </si>
  <si>
    <t xml:space="preserve">S(0.005)LT(0.005)EIS(0.017)T(0.053)DFDRS(0.698)S(0.221)PPLQPPPVNSLTTENR</t>
  </si>
  <si>
    <t xml:space="preserve">S(-21.13)LT(-21.13)EIS(-16.24)T(-11.16)DFDRS(5)S(-5)PPLQPPPVNS(-55.12)LT(-57.31)T(-56.78)ENR</t>
  </si>
  <si>
    <t xml:space="preserve">399;396;396;399</t>
  </si>
  <si>
    <t xml:space="preserve">PAKSLTEISTDFDRSSPPLQPPPVNSLTTEN</t>
  </si>
  <si>
    <t xml:space="preserve">SLT(0.001)EIS(0.003)T(0.011)DFDRS(0.213)S(0.771)PPLQPPPVNSLTTENR</t>
  </si>
  <si>
    <t xml:space="preserve">S(-33.15)LT(-28.51)EIS(-23.58)T(-18.39)DFDRS(-5.59)S(5.59)PPLQPPPVNS(-47.84)LT(-47.84)T(-47.84)ENR</t>
  </si>
  <si>
    <t xml:space="preserve">389;386;386;389</t>
  </si>
  <si>
    <t xml:space="preserve">TWYIDEVAEDPAKSLTEISTDFDRSSPPLQP</t>
  </si>
  <si>
    <t xml:space="preserve">S(0.449)LT(0.449)EIS(0.051)T(0.045)DFDRS(0.003)S(0.003)PPLQPPPVNSLTTENR</t>
  </si>
  <si>
    <t xml:space="preserve">S(0)LT(0)EIS(-9.47)T(-9.96)DFDRS(-22.53)S(-22.53)PPLQPPPVNS(-55.76)LT(-55.76)T(-57.3)ENR</t>
  </si>
  <si>
    <t xml:space="preserve">393;390;390;393</t>
  </si>
  <si>
    <t xml:space="preserve">DEVAEDPAKSLTEISTDFDRSSPPLQPPPVN</t>
  </si>
  <si>
    <t xml:space="preserve">O00622</t>
  </si>
  <si>
    <t xml:space="preserve">Protein CYR61</t>
  </si>
  <si>
    <t xml:space="preserve">CYR61</t>
  </si>
  <si>
    <t xml:space="preserve">KVTGQCCEEWVCDEDSIKDPMEDQDGLLGKE</t>
  </si>
  <si>
    <t xml:space="preserve">VTGQCCEEWVCDEDS(1)IKDPMEDQDGLLGK</t>
  </si>
  <si>
    <t xml:space="preserve">VT(-38.3)GQCCEEWVCDEDS(38.3)IKDPMEDQDGLLGK</t>
  </si>
  <si>
    <t xml:space="preserve">P98082;P98082-3</t>
  </si>
  <si>
    <t xml:space="preserve">328;307</t>
  </si>
  <si>
    <t xml:space="preserve">P98082</t>
  </si>
  <si>
    <t xml:space="preserve">Disabled homolog 2</t>
  </si>
  <si>
    <t xml:space="preserve">DAB2</t>
  </si>
  <si>
    <t xml:space="preserve">SLKSPDQKKENSSSSSTPLSNGPLNGDVDYF</t>
  </si>
  <si>
    <t xml:space="preserve">ENS(0.157)S(0.157)S(0.157)S(0.157)S(0.183)T(0.183)PLS(0.005)NGPLNGDVDY(0.001)FGQQFDQISNR</t>
  </si>
  <si>
    <t xml:space="preserve">ENS(-0.66)S(-0.66)S(-0.66)S(-0.66)S(0)T(0)PLS(-15.85)NGPLNGDVDY(-22.28)FGQQFDQIS(-37.77)NR</t>
  </si>
  <si>
    <t xml:space="preserve">332;311</t>
  </si>
  <si>
    <t xml:space="preserve">PDQKKENSSSSSTPLSNGPLNGDVDYFGQQF</t>
  </si>
  <si>
    <t xml:space="preserve">ENS(0.039)S(0.039)S(0.106)S(0.09)S(0.221)T(0.221)PLS(0.28)NGPLNGDVDY(0.003)FGQQFDQISNR</t>
  </si>
  <si>
    <t xml:space="preserve">ENS(-8.53)S(-8.53)S(-4.21)S(-4.94)S(-1.04)T(-1.04)PLS(1.04)NGPLNGDVDY(-19.89)FGQQFDQIS(-45.6)NR</t>
  </si>
  <si>
    <t xml:space="preserve">418;397</t>
  </si>
  <si>
    <t xml:space="preserve">PKGLSIQNGVKQDLESSVQSSPHDSIAIIPP</t>
  </si>
  <si>
    <t xml:space="preserve">X;X;X;X;X;X;X;X;X;X;X;X;X;X;X;Phospho (STY);Phospho (STY);X;X;Phospho (STY);X;X;X;X;Phospho (STY);X;X;X;X;X;X</t>
  </si>
  <si>
    <t xml:space="preserve">QDLES(0.913)S(0.681)VQS(0.196)S(0.196)PHDS(0.015)IAIIPPPQSTKPGR</t>
  </si>
  <si>
    <t xml:space="preserve">QDLES(13.64)S(6.5)VQS(-6.5)S(-6.5)PHDS(-18.59)IAIIPPPQS(-53.59)T(-53.59)KPGR</t>
  </si>
  <si>
    <t xml:space="preserve">419;398</t>
  </si>
  <si>
    <t xml:space="preserve">KGLSIQNGVKQDLESSVQSSPHDSIAIIPPP</t>
  </si>
  <si>
    <t xml:space="preserve">X;X;X;X;X;X;X;X;X;X;X;X;X;X;Phospho (STY);Phospho (STY);X;X;Phospho (STY);X;X;X;X;X;X;X;X;X;X;X;X</t>
  </si>
  <si>
    <t xml:space="preserve">QDLES(0.749)S(0.765)VQS(0.239)S(0.23)PHDS(0.017)IAIIPPPQSTKPGR</t>
  </si>
  <si>
    <t xml:space="preserve">QDLES(8.44)S(8.89)VQS(-8.44)S(-8.89)PHDS(-17.5)IAIIPPPQS(-49.21)T(-49.21)KPGR</t>
  </si>
  <si>
    <t xml:space="preserve">422;401</t>
  </si>
  <si>
    <t xml:space="preserve">SIQNGVKQDLESSVQSSPHDSIAIIPPPQST</t>
  </si>
  <si>
    <t xml:space="preserve">X;X;X;X;X;X;X;X;X;X;X;Phospho (STY);Phospho (STY);X;X;Phospho (STY);Phospho (STY);X;X;X;Phospho (STY);X;X;X;X;X;X;X;X;Phospho (STY);Phospho (STY)</t>
  </si>
  <si>
    <t xml:space="preserve">QDLES(0.147)S(0.135)VQS(0.787)S(0.787)PHDS(0.145)IAIIPPPQSTKPGR</t>
  </si>
  <si>
    <t xml:space="preserve">QDLES(-8.69)S(-8.69)VQS(8.69)S(8.69)PHDS(-9.85)IAIIPPPQS(-46.23)T(-43.27)KPGR</t>
  </si>
  <si>
    <t xml:space="preserve">423;402</t>
  </si>
  <si>
    <t xml:space="preserve">IQNGVKQDLESSVQSSPHDSIAIIPPPQSTK</t>
  </si>
  <si>
    <t xml:space="preserve">X;X;X;X;X;X;X;X;X;X;X;X;X;X;Phospho (STY);Phospho (STY);X;X;X;Phospho (STY);X;X;X;X;X;X;X;X;Phospho (STY);Phospho (STY);X</t>
  </si>
  <si>
    <t xml:space="preserve">QDLES(0.019)S(0.015)VQS(0.116)S(0.798)PHDS(0.053)IAIIPPPQSTKPGR</t>
  </si>
  <si>
    <t xml:space="preserve">QDLES(-16.23)S(-17.29)VQS(-8.39)S(8.39)PHDS(-11.8)IAIIPPPQS(-44.4)T(-44.4)KPGR</t>
  </si>
  <si>
    <t xml:space="preserve">427;406</t>
  </si>
  <si>
    <t xml:space="preserve">VKQDLESSVQSSPHDSIAIIPPPQSTKPGRG</t>
  </si>
  <si>
    <t xml:space="preserve">X;X;X;X;X;X;Phospho (STY);X;X;X;Phospho (STY);Phospho (STY);X;X;X;Phospho (STY);X;X;X;X;X;X;X;X;Phospho (STY);Phospho (STY);X;X;X;X;X</t>
  </si>
  <si>
    <t xml:space="preserve">QDLES(0.299)S(0.23)VQS(0.289)S(0.289)PHDS(0.891)IAIIPPPQSTKPGR</t>
  </si>
  <si>
    <t xml:space="preserve">QDLES(0)S(-1.28)VQS(0)S(0)PHDS(9.92)IAIIPPPQS(-42.54)T(-42.54)KPGR</t>
  </si>
  <si>
    <t xml:space="preserve">436;415</t>
  </si>
  <si>
    <t xml:space="preserve">QSSPHDSIAIIPPPQSTKPGRGRRTAKSSAN</t>
  </si>
  <si>
    <t xml:space="preserve">X;Phospho (STY);Phospho (STY);X;X;X;Phospho (STY);X;X;X;X;X;X;X;X;Phospho (STY);X;X;X;X;X;X;X;X;X;X;X;X;X;X;X</t>
  </si>
  <si>
    <t xml:space="preserve">QDLES(0.181)S(0.181)VQS(0.308)S(0.308)PHDS(0.022)IAIIPPPQS(0.797)T(0.203)KPGR</t>
  </si>
  <si>
    <t xml:space="preserve">QDLES(-2.52)S(-2.52)VQS(0)S(0)PHDS(-11.48)IAIIPPPQS(6.35)T(-6.35)KPGR</t>
  </si>
  <si>
    <t xml:space="preserve">QMDLFGDMSTPPDLNSPTESKDILLVDLNSE</t>
  </si>
  <si>
    <t xml:space="preserve">SGVDQMDLFGDMSTPPDLNS(0.899)PT(0.051)ES(0.051)K</t>
  </si>
  <si>
    <t xml:space="preserve">S(-102.63)GVDQMDLFGDMS(-52.35)T(-52.35)PPDLNS(12.5)PT(-12.5)ES(-12.5)K</t>
  </si>
  <si>
    <t xml:space="preserve">FGDMSTPPDLNSPTESKDILLVDLNSEIDTN</t>
  </si>
  <si>
    <t xml:space="preserve">SGVDQMDLFGDMST(0.001)PPDLNS(0.181)PT(0.181)ES(0.636)K</t>
  </si>
  <si>
    <t xml:space="preserve">S(-39.21)GVDQMDLFGDMS(-33.26)T(-30.18)PPDLNS(-5.45)PT(-5.45)ES(5.45)K</t>
  </si>
  <si>
    <t xml:space="preserve">393;372</t>
  </si>
  <si>
    <t xml:space="preserve">QNGVSEREQNGFSVKSSPNPFVGSPPKGLSI</t>
  </si>
  <si>
    <t xml:space="preserve">X;X;X;X;X;X;X;X;X;X;X;X;Phospho (STY);X;X;Phospho (STY);X;X;X;X;X;X;X;Phospho (STY);X;X;X;X;X;X;X</t>
  </si>
  <si>
    <t xml:space="preserve">S(0.86)S(0.14)PNPFVGS(1)PPK</t>
  </si>
  <si>
    <t xml:space="preserve">S(7.89)S(-7.89)PNPFVGS(50.56)PPK</t>
  </si>
  <si>
    <t xml:space="preserve">394;373</t>
  </si>
  <si>
    <t xml:space="preserve">NGVSEREQNGFSVKSSPNPFVGSPPKGLSIQ</t>
  </si>
  <si>
    <t xml:space="preserve">X;X;X;X;X;X;X;X;X;X;X;Phospho (STY);X;X;X;Phospho (STY);X;X;X;X;X;X;Phospho (STY);X;X;X;X;X;X;X;X</t>
  </si>
  <si>
    <t xml:space="preserve">S(0.008)S(0.992)PNPFVGS(1)PPK</t>
  </si>
  <si>
    <t xml:space="preserve">S(-21.1)S(21.1)PNPFVGS(74.8)PPK</t>
  </si>
  <si>
    <t xml:space="preserve">401;380</t>
  </si>
  <si>
    <t xml:space="preserve">QNGFSVKSSPNPFVGSPPKGLSIQNGVKQDL</t>
  </si>
  <si>
    <t xml:space="preserve">S(0.065)S(0.935)PNPFVGS(1)PPK</t>
  </si>
  <si>
    <t xml:space="preserve">S(-11.6)S(11.6)PNPFVGS(144.17)PPK</t>
  </si>
  <si>
    <t xml:space="preserve">329;308</t>
  </si>
  <si>
    <t xml:space="preserve">LKSPDQKKENSSSSSTPLSNGPLNGDVDYFG</t>
  </si>
  <si>
    <t xml:space="preserve">437;416</t>
  </si>
  <si>
    <t xml:space="preserve">SSPHDSIAIIPPPQSTKPGRGRRTAKSSAND</t>
  </si>
  <si>
    <t xml:space="preserve">Phospho (STY);Phospho (STY);X;X;X;Phospho (STY);X;X;X;X;X;X;X;X;X;Phospho (STY);X;X;X;X;X;X;X;X;X;X;X;X;X;X;X</t>
  </si>
  <si>
    <t xml:space="preserve">QDLES(0.519)S(0.129)VQS(0.15)S(0.15)PHDS(0.052)IAIIPPPQS(0.13)T(0.87)KPGR</t>
  </si>
  <si>
    <t xml:space="preserve">QDLES(5.29)S(-6.29)VQS(-5.29)S(-5.29)PHDS(-9.94)IAIIPPPQS(-8.24)T(8.24)KPGR</t>
  </si>
  <si>
    <t xml:space="preserve">DLFGDMSTPPDLNSPTESKDILLVDLNSEID</t>
  </si>
  <si>
    <t xml:space="preserve">SGVDQMDLFGDMS(0.001)T(0.001)PPDLNS(0.103)PT(0.448)ES(0.448)K</t>
  </si>
  <si>
    <t xml:space="preserve">S(-48.48)GVDQMDLFGDMS(-29.1)T(-29.1)PPDLNS(-6.41)PT(0)ES(0)K</t>
  </si>
  <si>
    <t xml:space="preserve">Q5VWQ8;Q5VWQ8-2;Q5VWQ8-4;H0Y3A3;G3XA90;Q5VWQ8-3</t>
  </si>
  <si>
    <t xml:space="preserve">669;545;545;578;641;476</t>
  </si>
  <si>
    <t xml:space="preserve">Q5VWQ8</t>
  </si>
  <si>
    <t xml:space="preserve">Disabled homolog 2-interacting protein</t>
  </si>
  <si>
    <t xml:space="preserve">DAB2IP</t>
  </si>
  <si>
    <t xml:space="preserve">STPGSGQLPGTNDLASTPGSGSSSISAGLQK</t>
  </si>
  <si>
    <t xml:space="preserve">DVHTALST(0.002)PGS(0.002)GQLPGT(0.027)NDLAS(0.487)T(0.401)PGS(0.054)GS(0.02)S(0.004)S(0.002)IS(0.001)AGLQK</t>
  </si>
  <si>
    <t xml:space="preserve">DVHT(-38.11)ALS(-30.4)T(-23.52)PGS(-23.52)GQLPGT(-12.55)NDLAS(0.85)T(-0.85)PGS(-9.52)GS(-13.92)S(-21.41)S(-25.1)IS(-27.87)AGLQK</t>
  </si>
  <si>
    <t xml:space="preserve">995;871;871;904;967;802</t>
  </si>
  <si>
    <t xml:space="preserve">ELKPRAVHKQGPSPVSPNALDRTAAWLLTMN</t>
  </si>
  <si>
    <t xml:space="preserve">QGPSPVS(1)PNALDR</t>
  </si>
  <si>
    <t xml:space="preserve">QGPS(-45.72)PVS(45.72)PNALDR</t>
  </si>
  <si>
    <t xml:space="preserve">722;598;598;631;694;529</t>
  </si>
  <si>
    <t xml:space="preserve">NKDLFFVTRSSGVQPSPARSSSYSEANEPDL</t>
  </si>
  <si>
    <t xml:space="preserve">SSGVQPS(1)PAR</t>
  </si>
  <si>
    <t xml:space="preserve">S(-54.49)S(-49.83)GVQPS(49.83)PAR</t>
  </si>
  <si>
    <t xml:space="preserve">670;546;546;579;642;477</t>
  </si>
  <si>
    <t xml:space="preserve">TPGSGQLPGTNDLASTPGSGSSSISAGLQKM</t>
  </si>
  <si>
    <t xml:space="preserve">DVHTALSTPGSGQLPGTNDLAS(0.17)T(0.589)PGS(0.17)GS(0.05)S(0.015)S(0.005)IS(0.002)AGLQK</t>
  </si>
  <si>
    <t xml:space="preserve">DVHT(-67.94)ALS(-60.83)T(-60.83)PGS(-63.47)GQLPGT(-41.81)NDLAS(-5.41)T(5.41)PGS(-5.41)GS(-10.72)S(-15.89)S(-20.51)IS(-25.04)AGLQK</t>
  </si>
  <si>
    <t xml:space="preserve">Q14118</t>
  </si>
  <si>
    <t xml:space="preserve">Dystroglycan;Alpha-dystroglycan;Beta-dystroglycan</t>
  </si>
  <si>
    <t xml:space="preserve">DAG1</t>
  </si>
  <si>
    <t xml:space="preserve">IKKGVPIIFADELDDSKPPPSSSMPLILQEE</t>
  </si>
  <si>
    <t xml:space="preserve">GVPIIFADELDDS(1)KPPPSSSMPLILQEEK</t>
  </si>
  <si>
    <t xml:space="preserve">GVPIIFADELDDS(38.47)KPPPS(-39.57)S(-38.47)S(-43.14)MPLILQEEK</t>
  </si>
  <si>
    <t xml:space="preserve">MEGKGSRPKNMTPYRSPPPYVPP________</t>
  </si>
  <si>
    <t xml:space="preserve">NMT(0.012)PY(0.013)RS(0.974)PPPYVPP</t>
  </si>
  <si>
    <t xml:space="preserve">NMT(-18.94)PY(-18.71)RS(18.71)PPPY(-33.19)VPP</t>
  </si>
  <si>
    <t xml:space="preserve">YRKKRKGKLTLEDQATFIKKGVPIIFADELD</t>
  </si>
  <si>
    <t xml:space="preserve">LTLEDQAT(1)FIKK</t>
  </si>
  <si>
    <t xml:space="preserve">LT(-118.78)LEDQAT(118.78)FIKK</t>
  </si>
  <si>
    <t xml:space="preserve">Q8NCG7;Q8NCG7-2;Q8NCG7-4;E7ET49</t>
  </si>
  <si>
    <t xml:space="preserve">570;289;441;529</t>
  </si>
  <si>
    <t xml:space="preserve">Q8NCG7</t>
  </si>
  <si>
    <t xml:space="preserve">Sn1-specific diacylglycerol lipase beta</t>
  </si>
  <si>
    <t xml:space="preserve">DAGLB</t>
  </si>
  <si>
    <t xml:space="preserve">LTQPLLGEQSLLTRWSPAYSFSSDSPLDSSP</t>
  </si>
  <si>
    <t xml:space="preserve">X;X;X;X;X;X;X;X;X;X;X;X;X;X;X;Phospho (STY);X;X;X;Phospho (STY);X;Phospho (STY);Phospho (STY);X;Phospho (STY);X;X;X;X;X;X</t>
  </si>
  <si>
    <t xml:space="preserve">WS(1)PAYSFSSDSPLDSSPK</t>
  </si>
  <si>
    <t xml:space="preserve">WS(43.11)PAY(-43.11)S(-60.28)FS(-63.89)S(-63.89)DS(-76.11)PLDS(-92.13)S(-92.13)PK</t>
  </si>
  <si>
    <t xml:space="preserve">574;293;445;533</t>
  </si>
  <si>
    <t xml:space="preserve">LLGEQSLLTRWSPAYSFSSDSPLDSSPKYPP</t>
  </si>
  <si>
    <t xml:space="preserve">WS(0.989)PAY(0.091)S(0.428)FS(0.123)S(0.081)DS(0.252)PLDS(0.027)S(0.009)PK</t>
  </si>
  <si>
    <t xml:space="preserve">WS(21.67)PAY(-7.13)S(2.33)FS(-5.46)S(-7.29)DS(-2.33)PLDS(-12.03)S(-16.79)PK</t>
  </si>
  <si>
    <t xml:space="preserve">576;295;447;535</t>
  </si>
  <si>
    <t xml:space="preserve">GEQSLLTRWSPAYSFSSDSPLDSSPKYPPLY</t>
  </si>
  <si>
    <t xml:space="preserve">WS(0.464)PAY(0.464)S(0.094)FS(0.778)S(0.127)DS(0.074)PLDSSPK</t>
  </si>
  <si>
    <t xml:space="preserve">WS(0)PAY(0)S(-7.93)FS(7.93)S(-7.93)DS(-10.23)PLDS(-50.53)S(-50.53)PK</t>
  </si>
  <si>
    <t xml:space="preserve">577;296;448;536</t>
  </si>
  <si>
    <t xml:space="preserve">EQSLLTRWSPAYSFSSDSPLDSSPKYPPLYP</t>
  </si>
  <si>
    <t xml:space="preserve">WSPAYS(0.026)FS(0.12)S(0.851)DS(0.003)PLDSSPK</t>
  </si>
  <si>
    <t xml:space="preserve">WS(-66.82)PAY(-61.74)S(-15.09)FS(-8.52)S(8.52)DS(-24.07)PLDS(-61.88)S(-66.5)PK</t>
  </si>
  <si>
    <t xml:space="preserve">579;298;450;538</t>
  </si>
  <si>
    <t xml:space="preserve">SLLTRWSPAYSFSSDSPLDSSPKYPPLYPPG</t>
  </si>
  <si>
    <t xml:space="preserve">WSPAYSFS(0.006)S(0.006)DS(0.988)PLDSSPK</t>
  </si>
  <si>
    <t xml:space="preserve">WS(-55.69)PAY(-55.69)S(-35.64)FS(-22.21)S(-22.21)DS(22.21)PLDS(-45.41)S(-45.41)PK</t>
  </si>
  <si>
    <t xml:space="preserve">584;303;455;543</t>
  </si>
  <si>
    <t xml:space="preserve">WSPAYSFSSDSPLDSSPKYPPLYPPGRIIHL</t>
  </si>
  <si>
    <t xml:space="preserve">WSPAYS(0.002)FS(0.024)S(0.024)DS(0.344)PLDS(0.117)S(0.489)PK</t>
  </si>
  <si>
    <t xml:space="preserve">WS(-67.48)PAY(-49.86)S(-24.87)FS(-13.03)S(-13.03)DS(-1.53)PLDS(-6.21)S(1.53)PK</t>
  </si>
  <si>
    <t xml:space="preserve">P51397</t>
  </si>
  <si>
    <t xml:space="preserve">Death-associated protein 1</t>
  </si>
  <si>
    <t xml:space="preserve">DAP</t>
  </si>
  <si>
    <t xml:space="preserve">GDTKEEKDKDDQEWESPSPPKPTVFISGVIA</t>
  </si>
  <si>
    <t xml:space="preserve">DKDDQEWES(0.999)PS(0.99)PPKPT(0.005)VFIS(0.005)GVIAR</t>
  </si>
  <si>
    <t xml:space="preserve">DKDDQEWES(35.5)PS(23.12)PPKPT(-23.12)VFIS(-23.12)GVIAR</t>
  </si>
  <si>
    <t xml:space="preserve">TKEEKDKDDQEWESPSPPKPTVFISGVIARG</t>
  </si>
  <si>
    <t xml:space="preserve">DKDDQEWES(0.997)PS(0.993)PPKPT(0.009)VFIS(0.002)GVIAR</t>
  </si>
  <si>
    <t xml:space="preserve">DKDDQEWES(26.64)PS(22.03)PPKPT(-22.03)VFIS(-30.34)GVIAR</t>
  </si>
  <si>
    <t xml:space="preserve">QEWESPSPPKPTVFISGVIARGDKDFPPAAA</t>
  </si>
  <si>
    <t xml:space="preserve">DDQEWES(0.003)PS(0.097)PPKPT(0.047)VFIS(0.853)GVIAR</t>
  </si>
  <si>
    <t xml:space="preserve">DDQEWES(-24.52)PS(-9.43)PPKPT(-12.62)VFIS(9.43)GVIAR</t>
  </si>
  <si>
    <t xml:space="preserve">DKDDQEWESPSPPKPTVFISGVIARGDKDFP</t>
  </si>
  <si>
    <t xml:space="preserve">DKDDQEWES(0.036)PS(0.036)PPKPT(0.893)VFIS(0.036)GVIAR</t>
  </si>
  <si>
    <t xml:space="preserve">DKDDQEWES(-13.98)PS(-13.98)PPKPT(13.98)VFIS(-13.98)GVIAR</t>
  </si>
  <si>
    <t xml:space="preserve">Q6PI48</t>
  </si>
  <si>
    <t xml:space="preserve">Aspartate--tRNA ligase, mitochondrial</t>
  </si>
  <si>
    <t xml:space="preserve">DARS2</t>
  </si>
  <si>
    <t xml:space="preserve">LVPSREPGKFYSLPQSPQQFKQLLMVGGLDR</t>
  </si>
  <si>
    <t xml:space="preserve">FYSLPQS(1)PQQFK</t>
  </si>
  <si>
    <t xml:space="preserve">FY(-69.45)S(-45.86)LPQS(45.86)PQQFK</t>
  </si>
  <si>
    <t xml:space="preserve">Q9UER7;Q9UER7-3;Q9UER7-2</t>
  </si>
  <si>
    <t xml:space="preserve">495;420;495</t>
  </si>
  <si>
    <t xml:space="preserve">Q9UER7</t>
  </si>
  <si>
    <t xml:space="preserve">Death domain-associated protein 6</t>
  </si>
  <si>
    <t xml:space="preserve">DAXX</t>
  </si>
  <si>
    <t xml:space="preserve">EDEEEEAAAGKDGDKSPMSSLQISNEKNLEP</t>
  </si>
  <si>
    <t xml:space="preserve">DGDKS(1)PMSSLQISNEK</t>
  </si>
  <si>
    <t xml:space="preserve">DGDKS(58.64)PMS(-58.64)S(-58.64)LQIS(-104.5)NEK</t>
  </si>
  <si>
    <t xml:space="preserve">498;423;498</t>
  </si>
  <si>
    <t xml:space="preserve">EEEAAAGKDGDKSPMSSLQISNEKNLEPGKQ</t>
  </si>
  <si>
    <t xml:space="preserve">DGDKS(0.066)PMS(0.929)S(0.005)LQISNEK</t>
  </si>
  <si>
    <t xml:space="preserve">DGDKS(-11.51)PMS(11.51)S(-22.62)LQIS(-71.54)NEK</t>
  </si>
  <si>
    <t xml:space="preserve">176;101;176</t>
  </si>
  <si>
    <t xml:space="preserve">PTHLSLDPTNAENTASQSPRTRGSRRQIQRL</t>
  </si>
  <si>
    <t xml:space="preserve">KLNLAPAATTSNEPSGNNPPT(0.004)HLS(0.01)LDPT(0.19)NAENT(0.19)AS(0.472)QS(0.134)PR</t>
  </si>
  <si>
    <t xml:space="preserve">KLNLAPAAT(-41.97)T(-41.97)S(-41.97)NEPS(-37.87)GNNPPT(-20.69)HLS(-16.88)LDPT(-3.95)NAENT(-3.95)AS(3.95)QS(-5.47)PR</t>
  </si>
  <si>
    <t xml:space="preserve">178;103;178</t>
  </si>
  <si>
    <t xml:space="preserve">HLSLDPTNAENTASQSPRTRGSRRQIQRLEQ</t>
  </si>
  <si>
    <t xml:space="preserve">LNLAPAATTSNEPSGNNPPTHLSLDPT(0.072)NAENT(0.056)AS(0.12)QS(0.751)PR</t>
  </si>
  <si>
    <t xml:space="preserve">LNLAPAAT(-57.25)T(-57.37)S(-56.29)NEPS(-47.74)GNNPPT(-34.62)HLS(-34.62)LDPT(-10.16)NAENT(-11.27)AS(-7.98)QS(7.98)PR</t>
  </si>
  <si>
    <t xml:space="preserve">402;327;402</t>
  </si>
  <si>
    <t xml:space="preserve">EEGERKKRRARLQGTSSHSADTPEASLDSGE</t>
  </si>
  <si>
    <t xml:space="preserve">LQGT(0.304)S(0.304)S(0.304)HS(0.073)ADT(0.009)PEAS(0.007)LDSGEGPSGMASQGCPSASR</t>
  </si>
  <si>
    <t xml:space="preserve">LQGT(0)S(0)S(0)HS(-6.22)ADT(-15.28)PEAS(-16.36)LDS(-42.36)GEGPS(-54.05)GMAS(-55.96)QGCPS(-57.93)AS(-57.93)R</t>
  </si>
  <si>
    <t xml:space="preserve">403;328;403</t>
  </si>
  <si>
    <t xml:space="preserve">EGERKKRRARLQGTSSHSADTPEASLDSGEG</t>
  </si>
  <si>
    <t xml:space="preserve">LQGT(0.133)S(0.133)S(0.356)HS(0.108)ADT(0.232)PEAS(0.035)LDS(0.002)GEGPSGMASQGCPSASR</t>
  </si>
  <si>
    <t xml:space="preserve">LQGT(-4.27)S(-4.27)S(1.85)HS(-5.16)ADT(-1.85)PEAS(-10.1)LDS(-22.26)GEGPS(-34.97)GMAS(-46.61)QGCPS(-52.49)AS(-52.49)R</t>
  </si>
  <si>
    <t xml:space="preserve">Q9UER7;Q9UER7-3</t>
  </si>
  <si>
    <t xml:space="preserve">707;632</t>
  </si>
  <si>
    <t xml:space="preserve">GLVTSSLCIPSPARLSQTPHSQPPRPGTCKT</t>
  </si>
  <si>
    <t xml:space="preserve">LS(0.997)QT(0.003)PHSQPPRPGTCK</t>
  </si>
  <si>
    <t xml:space="preserve">LS(24.78)QT(-24.78)PHS(-57.42)QPPRPGT(-83.51)CK</t>
  </si>
  <si>
    <t xml:space="preserve">712;637</t>
  </si>
  <si>
    <t xml:space="preserve">SLCIPSPARLSQTPHSQPPRPGTCKTSVATQ</t>
  </si>
  <si>
    <t xml:space="preserve">LS(0.001)QT(0.019)PHS(0.979)QPPRPGTCK</t>
  </si>
  <si>
    <t xml:space="preserve">LS(-30.2)QT(-17.02)PHS(17.02)QPPRPGT(-38.21)CK</t>
  </si>
  <si>
    <t xml:space="preserve">688;613</t>
  </si>
  <si>
    <t xml:space="preserve">LASLAPVADSSTRVDSPSHGLVTSSLCIPSP</t>
  </si>
  <si>
    <t xml:space="preserve">X;X;X;X;X;X;X;X;X;X;X;X;X;X;X;Phospho (STY);X;Phospho (STY);X;X;X;X;X;X;X;X;X;X;X;Phospho (STY);X</t>
  </si>
  <si>
    <t xml:space="preserve">VDS(0.999)PS(0.001)HGLVT(0.004)SSLCIPS(0.995)PAR</t>
  </si>
  <si>
    <t xml:space="preserve">VDS(29.64)PS(-29.64)HGLVT(-23.75)S(-35.09)S(-37.4)LCIPS(23.75)PAR</t>
  </si>
  <si>
    <t xml:space="preserve">690;615</t>
  </si>
  <si>
    <t xml:space="preserve">SLAPVADSSTRVDSPSHGLVTSSLCIPSPAR</t>
  </si>
  <si>
    <t xml:space="preserve">VDS(0.093)PS(0.907)HGLVT(0.001)SS(0.001)LCIPS(0.998)PAR</t>
  </si>
  <si>
    <t xml:space="preserve">VDS(-9.92)PS(9.92)HGLVT(-30.67)S(-35.89)S(-35.6)LCIPS(30.67)PAR</t>
  </si>
  <si>
    <t xml:space="preserve">702;627</t>
  </si>
  <si>
    <t xml:space="preserve">DSPSHGLVTSSLCIPSPARLSQTPHSQPPRP</t>
  </si>
  <si>
    <t xml:space="preserve">X;Phospho (STY);X;Phospho (STY);X;X;X;X;X;X;X;X;X;X;X;Phospho (STY);X;X;X;X;Phospho (STY);X;Phospho (STY);X;X;Phospho (STY);X;X;X;X;X</t>
  </si>
  <si>
    <t xml:space="preserve">VDS(0.746)PS(0.174)HGLVT(0.078)S(0.001)SLCIPS(1)PAR</t>
  </si>
  <si>
    <t xml:space="preserve">VDS(6.32)PS(-6.32)HGLVT(-9.79)S(-28.17)S(-45.56)LCIPS(82.37)PAR</t>
  </si>
  <si>
    <t xml:space="preserve">174;99;174</t>
  </si>
  <si>
    <t xml:space="preserve">NPPTHLSLDPTNAENTASQSPRTRGSRRQIQ</t>
  </si>
  <si>
    <t xml:space="preserve">KLNLAPAATTSNEPSGNNPPT(0.001)HLS(0.003)LDPT(0.026)NAENT(0.396)AS(0.287)QS(0.287)PR</t>
  </si>
  <si>
    <t xml:space="preserve">KLNLAPAAT(-42.97)T(-42.97)S(-41.85)NEPS(-40.48)GNNPPT(-28.09)HLS(-20.6)LDPT(-11.9)NAENT(1.4)AS(-1.4)QS(-1.4)PR</t>
  </si>
  <si>
    <t xml:space="preserve">408;333;408</t>
  </si>
  <si>
    <t xml:space="preserve">KRRARLQGTSSHSADTPEASLDSGEGPSGMA</t>
  </si>
  <si>
    <t xml:space="preserve">LQGT(0.004)S(0.012)S(0.035)HS(0.035)ADT(0.869)PEAS(0.045)LDS(0.001)GEGPSGMASQGCPSASR</t>
  </si>
  <si>
    <t xml:space="preserve">LQGT(-23.32)S(-18.75)S(-14)HS(-14)ADT(12.85)PEAS(-12.85)LDS(-29.03)GEGPS(-45.37)GMAS(-57.27)QGCPS(-67.24)AS(-67.24)R</t>
  </si>
  <si>
    <t xml:space="preserve">709;634</t>
  </si>
  <si>
    <t xml:space="preserve">VTSSLCIPSPARLSQTPHSQPPRPGTCKTSV</t>
  </si>
  <si>
    <t xml:space="preserve">LSQT(1)PHSQPPRPGTCK</t>
  </si>
  <si>
    <t xml:space="preserve">LS(-70.95)QT(70.95)PHS(-70.95)QPPRPGT(-202.68)CK</t>
  </si>
  <si>
    <t xml:space="preserve">Q9UBU7</t>
  </si>
  <si>
    <t xml:space="preserve">Protein DBF4 homolog A</t>
  </si>
  <si>
    <t xml:space="preserve">DBF4</t>
  </si>
  <si>
    <t xml:space="preserve">SSQEHLTVQAKAPFHTPPEEPNECDFKNMDS</t>
  </si>
  <si>
    <t xml:space="preserve">APFHT(1)PPEEPNECDFK</t>
  </si>
  <si>
    <t xml:space="preserve">APFHT(44.44)PPEEPNECDFK</t>
  </si>
  <si>
    <t xml:space="preserve">D6RCR4;Q16643;A8MV58;D6R9W4;Q16643-2</t>
  </si>
  <si>
    <t xml:space="preserve">78;141;141;140;143</t>
  </si>
  <si>
    <t xml:space="preserve">Q16643</t>
  </si>
  <si>
    <t xml:space="preserve">Drebrin</t>
  </si>
  <si>
    <t xml:space="preserve">DBN1</t>
  </si>
  <si>
    <t xml:space="preserve">AGAIGQRLSNGLARLSSPVLHRLRLREDENA</t>
  </si>
  <si>
    <t xml:space="preserve">LSNGLARLS(1)S(1)PVLHR</t>
  </si>
  <si>
    <t xml:space="preserve">LS(-173.94)NGLARLS(173.94)S(180.19)PVLHR</t>
  </si>
  <si>
    <t xml:space="preserve">79;142;142;141;144</t>
  </si>
  <si>
    <t xml:space="preserve">GAIGQRLSNGLARLSSPVLHRLRLREDENA_;GAIGQRLSNGLARLSSPVLHRLRLREDENAE</t>
  </si>
  <si>
    <t xml:space="preserve">LS(-62.54)NGLARLS(62.54)S(75.48)PVLHR</t>
  </si>
  <si>
    <t xml:space="preserve">Q16643;A8MV58;F8W9Z3;D6R9Q9;Q16643-2</t>
  </si>
  <si>
    <t xml:space="preserve">337;383;69;69;339</t>
  </si>
  <si>
    <t xml:space="preserve">LDSHRRMAPTPIPTRSPSDSSTASTPVAEQI</t>
  </si>
  <si>
    <t xml:space="preserve">X;X;X;X;X;X;Oxidation (M);X;X;Phospho (STY);X;X;X;X;X;Phospho (STY);X;Phospho (STY);X;Phospho (STY);Phospho (STY);Phospho (STY);X;Phospho (STY);Phospho (STY);X;X;X;X;X;X</t>
  </si>
  <si>
    <t xml:space="preserve">S(0.904)PS(0.091)DS(0.002)ST(0.003)ASTPVAEQIER</t>
  </si>
  <si>
    <t xml:space="preserve">S(9.97)PS(-9.97)DS(-27.46)S(-32.58)T(-25.38)AS(-47.91)T(-52.57)PVAEQIER</t>
  </si>
  <si>
    <t xml:space="preserve">339;385;71;71;341</t>
  </si>
  <si>
    <t xml:space="preserve">SHRRMAPTPIPTRSPSDSSTASTPVAEQIER</t>
  </si>
  <si>
    <t xml:space="preserve">X;X;X;X;Oxidation (M);X;X;Phospho (STY);X;X;X;Phospho (STY);X;Phospho (STY);X;Phospho (STY);X;Phospho (STY);Phospho (STY);Phospho (STY);X;Phospho (STY);Phospho (STY);X;X;X;X;X;X;X;X</t>
  </si>
  <si>
    <t xml:space="preserve">S(0.001)PS(0.999)DSSTASTPVAEQIER</t>
  </si>
  <si>
    <t xml:space="preserve">S(-30.86)PS(30.86)DS(-39.4)S(-60.74)T(-67.45)AS(-90.46)T(-95.4)PVAEQIER</t>
  </si>
  <si>
    <t xml:space="preserve">341;387;73;73;343</t>
  </si>
  <si>
    <t xml:space="preserve">RRMAPTPIPTRSPSDSSTASTPVAEQIERAL</t>
  </si>
  <si>
    <t xml:space="preserve">X;X;X;X;X;Phospho (STY);X;X;X;X;X;Phospho (STY);X;Phospho (STY);X;Phospho (STY);Phospho (STY);Phospho (STY);X;Phospho (STY);X;X;X;X;X;X;X;X;X;X;X</t>
  </si>
  <si>
    <t xml:space="preserve">S(0.001)PS(0.019)DS(0.76)S(0.205)T(0.016)AS(0.55)T(0.45)PVAEQIER</t>
  </si>
  <si>
    <t xml:space="preserve">S(-29.64)PS(-16.13)DS(5.7)S(-5.7)T(-16.89)AS(0.88)T(-0.88)PVAEQIER</t>
  </si>
  <si>
    <t xml:space="preserve">342;388;74;74;344</t>
  </si>
  <si>
    <t xml:space="preserve">RMAPTPIPTRSPSDSSTASTPVAEQIERALD</t>
  </si>
  <si>
    <t xml:space="preserve">X;Oxidation (M);X;X;Phospho (STY);X;X;X;Phospho (STY);X;Phospho (STY);X;Phospho (STY);X;Phospho (STY);Phospho (STY);Phospho (STY);X;Phospho (STY);Phospho (STY);X;X;X;X;X;X;X;X;X;X;X</t>
  </si>
  <si>
    <t xml:space="preserve">SPSDS(0.048)S(0.939)T(0.124)AS(0.51)T(0.379)PVAEQIER</t>
  </si>
  <si>
    <t xml:space="preserve">S(-70.22)PS(-38.87)DS(-12.93)S(12.93)T(-6.55)AS(1.3)T(-1.3)PVAEQIER</t>
  </si>
  <si>
    <t xml:space="preserve">345;391;77;77;347</t>
  </si>
  <si>
    <t xml:space="preserve">PTPIPTRSPSDSSTASTPVAEQIERALDEVT</t>
  </si>
  <si>
    <t xml:space="preserve">X;X;X;X;X;Phospho (STY);X;Phospho (STY);X;Phospho (STY);X;Phospho (STY);Phospho (STY);Phospho (STY);X;Phospho (STY);Phospho (STY);X;X;X;X;X;X;X;X;X;X;X;X;X;X</t>
  </si>
  <si>
    <t xml:space="preserve">SPSDS(0.003)S(0.003)T(0.028)AS(0.863)T(0.103)PVAEQIER</t>
  </si>
  <si>
    <t xml:space="preserve">S(-55.25)PS(-32.9)DS(-24.91)S(-24.91)T(-14.86)AS(9.22)T(-9.22)PVAEQIER</t>
  </si>
  <si>
    <t xml:space="preserve">Q16643;F8W9Z3;D6R9Q9;Q16643-2</t>
  </si>
  <si>
    <t xml:space="preserve">312;44;44;314</t>
  </si>
  <si>
    <t xml:space="preserve">QERVASASAGSCDVPSPFNHRPGSHLDSHRR</t>
  </si>
  <si>
    <t xml:space="preserve">VAS(0.003)AS(0.004)AGS(0.003)CDVPS(0.985)PFNHRPGS(0.005)HLDSHR</t>
  </si>
  <si>
    <t xml:space="preserve">VAS(-24.72)AS(-24.25)AGS(-25.64)CDVPS(23.22)PFNHRPGS(-23.22)HLDS(-36.85)HR</t>
  </si>
  <si>
    <t xml:space="preserve">331;377;63;63;333</t>
  </si>
  <si>
    <t xml:space="preserve">HRPGSHLDSHRRMAPTPIPTRSPSDSSTAST</t>
  </si>
  <si>
    <t xml:space="preserve">X;X;X;X;Phospho (STY);X;X;X;X;X;X;X;X;X;X;Phospho (STY);X;X;X;Phospho (STY);X;Phospho (STY);X;Phospho (STY);X;Phospho (STY);Phospho (STY);Phospho (STY);X;Phospho (STY);Phospho (STY)</t>
  </si>
  <si>
    <t xml:space="preserve">MAPT(1)PIPT(0.039)RS(0.698)PS(0.236)DS(0.283)S(0.234)T(0.178)AS(0.166)T(0.166)PVAEQIER</t>
  </si>
  <si>
    <t xml:space="preserve">MAPT(37.04)PIPT(-12.83)RS(5.4)PS(-5.4)DS(1.53)S(-1.53)T(-3.01)AS(-3.01)T(-3.01)PVAEQIER</t>
  </si>
  <si>
    <t xml:space="preserve">335;381;67;67;337</t>
  </si>
  <si>
    <t xml:space="preserve">SHLDSHRRMAPTPIPTRSPSDSSTASTPVAE</t>
  </si>
  <si>
    <t xml:space="preserve">Phospho (STY);X;X;X;X;X;X;X;Oxidation (M);X;X;Phospho (STY);X;X;X;Phospho (STY);X;Phospho (STY);X;Phospho (STY);X;Phospho (STY);Phospho (STY);Phospho (STY);X;Phospho (STY);Phospho (STY);X;X;X;X</t>
  </si>
  <si>
    <t xml:space="preserve">MAPT(0.001)PIPT(0.901)RS(0.068)PS(0.027)DS(0.001)ST(0.001)ASTPVAEQIER</t>
  </si>
  <si>
    <t xml:space="preserve">MAPT(-29.55)PIPT(11.24)RS(-11.24)PS(-15.26)DS(-29.02)S(-32.57)T(-29.02)AS(-33.92)T(-37.97)PVAEQIER</t>
  </si>
  <si>
    <t xml:space="preserve">343;389;75;75;345</t>
  </si>
  <si>
    <t xml:space="preserve">MAPTPIPTRSPSDSSTASTPVAEQIERALDE</t>
  </si>
  <si>
    <t xml:space="preserve">X;X;X;Phospho (STY);X;X;X;Phospho (STY);X;Phospho (STY);X;Phospho (STY);X;Phospho (STY);Phospho (STY);Phospho (STY);X;Phospho (STY);Phospho (STY);X;X;X;X;X;X;X;X;X;X;X;X</t>
  </si>
  <si>
    <t xml:space="preserve">MAPT(0.007)PIPT(0.283)RS(0.283)PS(0.286)DS(0.123)S(0.132)T(0.724)AS(0.333)T(0.828)PVAEQIER</t>
  </si>
  <si>
    <t xml:space="preserve">MAPT(-16.99)PIPT(0)RS(0)PS(0)DS(-5.27)S(-5.27)T(5.27)AS(-5.27)T(6.25)PVAEQIER</t>
  </si>
  <si>
    <t xml:space="preserve">346;392;78;78;348</t>
  </si>
  <si>
    <t xml:space="preserve">TPIPTRSPSDSSTASTPVAEQIERALDEVTS</t>
  </si>
  <si>
    <t xml:space="preserve">Phospho (STY);X;X;X;Phospho (STY);X;Phospho (STY);X;Phospho (STY);X;X;Phospho (STY);Phospho (STY);X;Phospho (STY);Phospho (STY);X;X;X;X;X;X;X;X;X;X;X;X;X;X;X</t>
  </si>
  <si>
    <t xml:space="preserve">SPSDSSTAS(0.001)T(0.999)PVAEQIER</t>
  </si>
  <si>
    <t xml:space="preserve">S(-131.19)PS(-98.04)DS(-71.85)S(-58.15)T(-58.15)AS(-29.7)T(29.7)PVAEQIER</t>
  </si>
  <si>
    <t xml:space="preserve">Q9UJU6-2;Q9UJU6-3;C9J7P1;B4DDP6;B4DDD6;Q9UJU6;B4DEM2;H0Y5J4</t>
  </si>
  <si>
    <t xml:space="preserve">270;278;175;221;245;269;166;198</t>
  </si>
  <si>
    <t xml:space="preserve">Q9UJU6</t>
  </si>
  <si>
    <t xml:space="preserve">Drebrin-like protein</t>
  </si>
  <si>
    <t xml:space="preserve">DBNL</t>
  </si>
  <si>
    <t xml:space="preserve">AVHPREIFKQKERAMSTTSISSPQPGKLRSP</t>
  </si>
  <si>
    <t xml:space="preserve">X;X;X;X;X;X;X;X;X;X;X;X;X;X;X;Phospho (STY);X;Phospho (STY);Phospho (STY);X;Phospho (STY);Phospho (STY);X;X;X;X;X;X;X;Phospho (STY);X</t>
  </si>
  <si>
    <t xml:space="preserve">AMS(0.998)T(0.002)T(0.001)S(0.046)IS(0.477)S(0.477)PQPGK</t>
  </si>
  <si>
    <t xml:space="preserve">AMS(28.33)T(-28.33)T(-28.33)S(-10.17)IS(0)S(0)PQPGK</t>
  </si>
  <si>
    <t xml:space="preserve">273;281;178;224;248;272;169;201</t>
  </si>
  <si>
    <t xml:space="preserve">PREIFKQKERAMSTTSISSPQPGKLRSPFLQ</t>
  </si>
  <si>
    <t xml:space="preserve">X;X;X;X;X;X;X;X;X;X;X;X;Phospho (STY);Phospho (STY);X;Phospho (STY);X;Phospho (STY);Phospho (STY);X;X;X;X;X;X;X;Phospho (STY);X;X;X;X</t>
  </si>
  <si>
    <t xml:space="preserve">AMS(0.344)T(0.654)T(0.016)S(0.981)IS(0.005)SPQPGK</t>
  </si>
  <si>
    <t xml:space="preserve">AMS(-2.8)T(2.8)T(-18.53)S(18.53)IS(-23.45)S(-36.99)PQPGK</t>
  </si>
  <si>
    <t xml:space="preserve">275;283;180;226;250;274;171;203</t>
  </si>
  <si>
    <t xml:space="preserve">EIFKQKERAMSTTSISSPQPGKLRSPFLQKQ</t>
  </si>
  <si>
    <t xml:space="preserve">X;X;X;X;X;X;X;X;X;Oxidation (M);Phospho (STY);Phospho (STY);Phospho (STY);Phospho (STY);X;Phospho (STY);X;X;X;X;X;X;X;X;Phospho (STY);X;X;X;X;X;X</t>
  </si>
  <si>
    <t xml:space="preserve">AMSTTSIS(0.95)S(0.05)PQPGK</t>
  </si>
  <si>
    <t xml:space="preserve">AMS(-145.75)T(-124.39)T(-96.06)S(-53.63)IS(12.79)S(-12.79)PQPGK</t>
  </si>
  <si>
    <t xml:space="preserve">276;284;181;227;251;275;172;204</t>
  </si>
  <si>
    <t xml:space="preserve">IFKQKERAMSTTSISSPQPGKLRSPFLQKQL</t>
  </si>
  <si>
    <t xml:space="preserve">X;X;X;X;X;X;X;X;X;Phospho (STY);Phospho (STY);X;Phospho (STY);X;X;Phospho (STY);X;X;X;X;X;X;X;Phospho (STY);X;X;X;X;X;X;X</t>
  </si>
  <si>
    <t xml:space="preserve">AMSTTSIS(0.001)S(0.999)PQPGK</t>
  </si>
  <si>
    <t xml:space="preserve">AMS(-59.06)T(-59.56)T(-59.56)S(-59.56)IS(-28.59)S(28.59)PQPGK</t>
  </si>
  <si>
    <t xml:space="preserve">284;292;189;235;259;283;180;212</t>
  </si>
  <si>
    <t xml:space="preserve">MSTTSISSPQPGKLRSPFLQKQLTQPETHFG</t>
  </si>
  <si>
    <t xml:space="preserve">Oxidation (M);Phospho (STY);Phospho (STY);Phospho (STY);Phospho (STY);X;Phospho (STY);Phospho (STY);X;X;X;X;X;X;X;Phospho (STY);X;X;X;X;X;X;X;Phospho (STY);X;X;X;X;X;X;X</t>
  </si>
  <si>
    <t xml:space="preserve">LRS(1)PFLQK</t>
  </si>
  <si>
    <t xml:space="preserve">LRS(67.38)PFLQK</t>
  </si>
  <si>
    <t xml:space="preserve">Q9UJU6-2;Q9UJU6-3;C9J7P1;B4DDP6;B4DDD6</t>
  </si>
  <si>
    <t xml:space="preserve">232;232;137;183;207</t>
  </si>
  <si>
    <t xml:space="preserve">Q9UJU6-2</t>
  </si>
  <si>
    <t xml:space="preserve">AARREQRYQEQGGEASPQSRTWEQQQEVVSR</t>
  </si>
  <si>
    <t xml:space="preserve">YQEQGGEAS(1)PQSR</t>
  </si>
  <si>
    <t xml:space="preserve">Y(-126.63)QEQGGEAS(46.66)PQS(-46.66)R</t>
  </si>
  <si>
    <t xml:space="preserve">Q9UJU6;B4DEM2;H0Y5J4</t>
  </si>
  <si>
    <t xml:space="preserve">232;129;161</t>
  </si>
  <si>
    <t xml:space="preserve">AARREQRYQEQGGEASPQRTWEQQQEVVSRN</t>
  </si>
  <si>
    <t xml:space="preserve">YQEQGGEAS(1)PQR</t>
  </si>
  <si>
    <t xml:space="preserve">Y(-104.57)QEQGGEAS(104.57)PQR</t>
  </si>
  <si>
    <t xml:space="preserve">271;279;176;222;246;270;167;199</t>
  </si>
  <si>
    <t xml:space="preserve">VHPREIFKQKERAMSTTSISSPQPGKLRSPF</t>
  </si>
  <si>
    <t xml:space="preserve">X;X;X;X;X;X;X;X;X;X;X;X;X;X;X;Phospho (STY);Phospho (STY);Phospho (STY);X;Phospho (STY);Phospho (STY);X;X;X;X;X;X;X;Phospho (STY);X;X</t>
  </si>
  <si>
    <t xml:space="preserve">AMS(0.145)T(0.793)T(0.071)S(0.881)IS(0.1)S(0.01)PQPGK</t>
  </si>
  <si>
    <t xml:space="preserve">AMS(-7.33)T(7.33)T(-11.14)S(9.43)IS(-9.43)S(-19.92)PQPGK</t>
  </si>
  <si>
    <t xml:space="preserve">272;280;177;223;247;271;168;200</t>
  </si>
  <si>
    <t xml:space="preserve">HPREIFKQKERAMSTTSISSPQPGKLRSPFL</t>
  </si>
  <si>
    <t xml:space="preserve">X;X;X;X;X;X;X;X;X;X;X;X;X;Phospho (STY);Phospho (STY);Phospho (STY);X;X;Phospho (STY);X;X;X;X;X;X;X;X;Phospho (STY);X;X;X</t>
  </si>
  <si>
    <t xml:space="preserve">AMS(0.313)T(0.686)T(0.683)S(0.311)IS(0.005)S(0.001)PQPGK</t>
  </si>
  <si>
    <t xml:space="preserve">AMS(-3.49)T(3.49)T(3.49)S(-3.49)IS(-21.54)S(-28.5)PQPGK</t>
  </si>
  <si>
    <t xml:space="preserve">292;300;197;243;267;291;188;220</t>
  </si>
  <si>
    <t xml:space="preserve">PQPGKLRSPFLQKQLTQPETHFGREPAAAIS</t>
  </si>
  <si>
    <t xml:space="preserve">QLT(1)QPETHFGR</t>
  </si>
  <si>
    <t xml:space="preserve">QLT(42.8)QPET(-42.8)HFGR</t>
  </si>
  <si>
    <t xml:space="preserve">Q9UK59;F5GWV2;Q9UK59-2</t>
  </si>
  <si>
    <t xml:space="preserve">499;265;267</t>
  </si>
  <si>
    <t xml:space="preserve">Q9UK59</t>
  </si>
  <si>
    <t xml:space="preserve">Lariat debranching enzyme</t>
  </si>
  <si>
    <t xml:space="preserve">DBR1</t>
  </si>
  <si>
    <t xml:space="preserve">DSTIDREGKPGGTVESGNGEDLTKVPLKRLS</t>
  </si>
  <si>
    <t xml:space="preserve">EGKPGGTVES(0.999)GNGEDLT(0.001)K</t>
  </si>
  <si>
    <t xml:space="preserve">EGKPGGT(-43.79)VES(31.95)GNGEDLT(-31.95)K</t>
  </si>
  <si>
    <t xml:space="preserve">514;280;282</t>
  </si>
  <si>
    <t xml:space="preserve">SGNGEDLTKVPLKRLSDEHEPEQRKKIKRRN</t>
  </si>
  <si>
    <t xml:space="preserve">RLS(1)DEHEPEQRK</t>
  </si>
  <si>
    <t xml:space="preserve">RLS(110.41)DEHEPEQRK</t>
  </si>
  <si>
    <t xml:space="preserve">Q66K64;K7ENG0</t>
  </si>
  <si>
    <t xml:space="preserve">11;10</t>
  </si>
  <si>
    <t xml:space="preserve">Q66K64</t>
  </si>
  <si>
    <t xml:space="preserve">DDB1- and CUL4-associated factor 15</t>
  </si>
  <si>
    <t xml:space="preserve">DCAF15</t>
  </si>
  <si>
    <t xml:space="preserve">_____MAPSSKSERNSGAGSGGGGPGGAGGK</t>
  </si>
  <si>
    <t xml:space="preserve">S(0.003)ERNS(0.995)GAGS(0.002)GGGGPGGAGGK</t>
  </si>
  <si>
    <t xml:space="preserve">S(-24.88)ERNS(24.88)GAGS(-27.95)GGGGPGGAGGK</t>
  </si>
  <si>
    <t xml:space="preserve">Q66K64;K7ELE9</t>
  </si>
  <si>
    <t xml:space="preserve">310;87</t>
  </si>
  <si>
    <t xml:space="preserve">LPSFCPEAAPARSSGSPEPSPAIAKAKEFVA</t>
  </si>
  <si>
    <t xml:space="preserve">SSGS(1)PEPSPAIAK</t>
  </si>
  <si>
    <t xml:space="preserve">S(-48.46)S(-37.67)GS(37.67)PEPS(-53.9)PAIAK</t>
  </si>
  <si>
    <t xml:space="preserve">Q58WW2-2;Q58WW2-4;Q58WW2-3;Q58WW2;F2Z305</t>
  </si>
  <si>
    <t xml:space="preserve">336;305;336;336;336</t>
  </si>
  <si>
    <t xml:space="preserve">Q58WW2-2</t>
  </si>
  <si>
    <t xml:space="preserve">DDB1- and CUL4-associated factor 6</t>
  </si>
  <si>
    <t xml:space="preserve">DCAF6</t>
  </si>
  <si>
    <t xml:space="preserve">PRARPESERERDGEQSPNVSLMQRMSDMLSR</t>
  </si>
  <si>
    <t xml:space="preserve">DGEQS(1)PNVSLMQR</t>
  </si>
  <si>
    <t xml:space="preserve">DGEQS(49.78)PNVS(-49.78)LMQR</t>
  </si>
  <si>
    <t xml:space="preserve">QRQSVEASGHHTHHQSDSPSSVVNKQLGSMS</t>
  </si>
  <si>
    <t xml:space="preserve">QSVEAS(0.005)GHHT(0.04)HHQS(0.472)DS(0.472)PS(0.007)S(0.003)VVNK</t>
  </si>
  <si>
    <t xml:space="preserve">QS(-31.64)VEAS(-19.7)GHHT(-10.68)HHQS(0)DS(0)PS(-18.08)S(-21.88)VVNK</t>
  </si>
  <si>
    <t xml:space="preserve">QSVEASGHHTHHQSDSPSSVVNKQLGSMSLD</t>
  </si>
  <si>
    <t xml:space="preserve">QSVEASGHHTHHQS(0.008)DS(0.981)PS(0.008)S(0.003)VVNK</t>
  </si>
  <si>
    <t xml:space="preserve">QS(-44.95)VEAS(-37.48)GHHT(-33.26)HHQS(-20.99)DS(20.84)PS(-20.84)S(-25.25)VVNK</t>
  </si>
  <si>
    <t xml:space="preserve">EASGHHTHHQSDSPSSVVNKQLGSMSLDEQQ</t>
  </si>
  <si>
    <t xml:space="preserve">QSVEASGHHTHHQS(0.029)DS(0.22)PS(0.31)S(0.441)VVNK</t>
  </si>
  <si>
    <t xml:space="preserve">QS(-46.63)VEAS(-36.75)GHHT(-34.1)HHQS(-11.82)DS(-3.03)PS(-1.54)S(1.54)VVNK</t>
  </si>
  <si>
    <t xml:space="preserve">H0YJ60;P40855;Q5QNY5;B7Z6I5;P40855-5</t>
  </si>
  <si>
    <t xml:space="preserve">16;146;126;56;108</t>
  </si>
  <si>
    <t xml:space="preserve">P40855</t>
  </si>
  <si>
    <t xml:space="preserve">Peroxisomal biogenesis factor 19</t>
  </si>
  <si>
    <t xml:space="preserve">DCAF8;PEX19</t>
  </si>
  <si>
    <t xml:space="preserve">ETLSGLAKNATDLQNSSMSEEELTKAMEGLG</t>
  </si>
  <si>
    <t xml:space="preserve">NATDLQNS(0.845)S(0.149)MS(0.006)EEELTK</t>
  </si>
  <si>
    <t xml:space="preserve">NAT(-40.25)DLQNS(7.54)S(-7.54)MS(-21.42)EEELT(-33.58)K</t>
  </si>
  <si>
    <t xml:space="preserve">17;147;127;57;109</t>
  </si>
  <si>
    <t xml:space="preserve">TLSGLAKNATDLQNSSMSEEELTKAMEGLGM</t>
  </si>
  <si>
    <t xml:space="preserve">X;X;X;X;X;X;X;X;X;X;X;X;X;X;X;Phospho (STY);Oxidation (M);Phospho (STY);X;X;X;X;X;X;X;X;X;X;X;X;X</t>
  </si>
  <si>
    <t xml:space="preserve">NATDLQNS(0.004)S(0.988)MS(0.008)EEELTK</t>
  </si>
  <si>
    <t xml:space="preserve">NAT(-93.52)DLQNS(-23.89)S(21.18)MS(-21.18)EEELT(-56.89)K</t>
  </si>
  <si>
    <t xml:space="preserve">19;149;129;59;111</t>
  </si>
  <si>
    <t xml:space="preserve">SGLAKNATDLQNSSMSEEELTKAMEGLGMDE</t>
  </si>
  <si>
    <t xml:space="preserve">NATDLQNSS(0.034)MS(0.962)EEELT(0.004)K</t>
  </si>
  <si>
    <t xml:space="preserve">NAT(-110.62)DLQNS(-34.1)S(-14.57)MS(14.57)EEELT(-23.75)K</t>
  </si>
  <si>
    <t xml:space="preserve">24;154;134;64;116</t>
  </si>
  <si>
    <t xml:space="preserve">NATDLQNSSMSEEELTKAMEGLGMDEGDGEG</t>
  </si>
  <si>
    <t xml:space="preserve">NATDLQNS(0.002)S(0.057)MS(0.324)EEELT(0.617)K</t>
  </si>
  <si>
    <t xml:space="preserve">NAT(-122.62)DLQNS(-24.57)S(-10.32)MS(-2.8)EEELT(2.8)K</t>
  </si>
  <si>
    <t xml:space="preserve">Q96PD2;Q96PD2-2</t>
  </si>
  <si>
    <t xml:space="preserve">469;469</t>
  </si>
  <si>
    <t xml:space="preserve">Q96PD2</t>
  </si>
  <si>
    <t xml:space="preserve">Discoidin, CUB and LCCL domain-containing protein 2</t>
  </si>
  <si>
    <t xml:space="preserve">DCBLD2</t>
  </si>
  <si>
    <t xml:space="preserve">KGRPPKLTQPPPPRNSNDLKNTTAPPKIAKG</t>
  </si>
  <si>
    <t xml:space="preserve">LT(1)QPPPPRNS(1)NDLK</t>
  </si>
  <si>
    <t xml:space="preserve">LT(135.18)QPPPPRNS(135.18)NDLK</t>
  </si>
  <si>
    <t xml:space="preserve">606;620</t>
  </si>
  <si>
    <t xml:space="preserve">EETPVRYSSSEVNHLSPREVTTVLQADSAEY</t>
  </si>
  <si>
    <t xml:space="preserve">YSSSEVNHLS(1)PR</t>
  </si>
  <si>
    <t xml:space="preserve">Y(-122.09)S(-116.32)S(-103.21)S(-96.48)EVNHLS(96.48)PR</t>
  </si>
  <si>
    <t xml:space="preserve">461;461</t>
  </si>
  <si>
    <t xml:space="preserve">LLGCQFIPKGRPPKLTQPPPPRNSNDLKNTT</t>
  </si>
  <si>
    <t xml:space="preserve">P27707;D6RCP9;D6RFG8</t>
  </si>
  <si>
    <t xml:space="preserve">P27707</t>
  </si>
  <si>
    <t xml:space="preserve">Deoxycytidine kinase</t>
  </si>
  <si>
    <t xml:space="preserve">DCK</t>
  </si>
  <si>
    <t xml:space="preserve">CNVQSTQDEFEELTMSQKNGGNVLQMMYEKP</t>
  </si>
  <si>
    <t xml:space="preserve">WCNVQSTQDEFEELT(0.001)MS(0.999)QK</t>
  </si>
  <si>
    <t xml:space="preserve">WCNVQS(-53.34)T(-52.64)QDEFEELT(-29.97)MS(29.97)QK</t>
  </si>
  <si>
    <t xml:space="preserve">Q6PJP8</t>
  </si>
  <si>
    <t xml:space="preserve">DNA cross-link repair 1A protein</t>
  </si>
  <si>
    <t xml:space="preserve">DCLRE1A</t>
  </si>
  <si>
    <t xml:space="preserve">LGESALEGINLNPVPSPNQKRSSQCKRKAEK</t>
  </si>
  <si>
    <t xml:space="preserve">LLGESALEGINLNPVPS(1)PNQK</t>
  </si>
  <si>
    <t xml:space="preserve">LLGES(-95.64)ALEGINLNPVPS(95.64)PNQK</t>
  </si>
  <si>
    <t xml:space="preserve">Q9NPI6</t>
  </si>
  <si>
    <t xml:space="preserve">mRNA-decapping enzyme 1A</t>
  </si>
  <si>
    <t xml:space="preserve">DCP1A</t>
  </si>
  <si>
    <t xml:space="preserve">FQQTVTRSSDLERKASSPSPLTIGTPESQRK</t>
  </si>
  <si>
    <t xml:space="preserve">X;X;X;X;X;X;X;X;X;X;X;X;X;X;X;Phospho (STY);X;X;X;X;X;Phospho (STY);X;X;Phospho (STY);X;X;Phospho (STY);X;X;X</t>
  </si>
  <si>
    <t xml:space="preserve">AS(0.8)S(0.2)PS(0.001)PLT(0.087)IGT(0.895)PES(0.017)QR</t>
  </si>
  <si>
    <t xml:space="preserve">AS(6.15)S(-6.15)PS(-32.44)PLT(-10.42)IGT(10.42)PES(-17.26)QR</t>
  </si>
  <si>
    <t xml:space="preserve">QQTVTRSSDLERKASSPSPLTIGTPESQRKP</t>
  </si>
  <si>
    <t xml:space="preserve">X;X;X;X;X;X;X;X;X;X;X;X;X;X;X;Phospho (STY);X;X;X;X;Phospho (STY);X;X;Phospho (STY);X;X;Phospho (STY);X;X;X;X</t>
  </si>
  <si>
    <t xml:space="preserve">AS(0.005)S(0.987)PS(0.008)PLTIGTPESQR</t>
  </si>
  <si>
    <t xml:space="preserve">AS(-23.06)S(20.74)PS(-20.74)PLT(-59.71)IGT(-76.76)PES(-92.75)QR</t>
  </si>
  <si>
    <t xml:space="preserve">DQIQTQPLGKGAMVASFSPAAGQLATPESFI</t>
  </si>
  <si>
    <t xml:space="preserve">GAMVAS(0.875)FS(0.125)PAAGQLATPESFIEPPSK</t>
  </si>
  <si>
    <t xml:space="preserve">GAMVAS(8.44)FS(-8.44)PAAGQLAT(-42.59)PES(-45.81)FIEPPS(-46.95)K</t>
  </si>
  <si>
    <t xml:space="preserve">NSTMMQAVKTTPRQRSPLLNQPVPELSHASL</t>
  </si>
  <si>
    <t xml:space="preserve">QRS(1)PLLNQPVPELS(0.069)HAS(0.896)LIANQS(0.034)PFR</t>
  </si>
  <si>
    <t xml:space="preserve">QRS(62.61)PLLNQPVPELS(-11.11)HAS(11.11)LIANQS(-14.16)PFR</t>
  </si>
  <si>
    <t xml:space="preserve">PRQRSPLLNQPVPELSHASLIANQSPFRAPL</t>
  </si>
  <si>
    <t xml:space="preserve">X;X;X;X;Phospho (STY);X;X;X;X;X;X;X;X;X;X;Phospho (STY);X;X;Phospho (STY);X;X;X;X;X;X;X;X;X;X;X;X</t>
  </si>
  <si>
    <t xml:space="preserve">QRS(0.06)PLLNQPVPELS(0.947)HAS(0.966)LIANQS(0.026)PFR</t>
  </si>
  <si>
    <t xml:space="preserve">QRS(-13.91)PLLNQPVPELS(13.91)HAS(18.94)LIANQS(-18.94)PFR</t>
  </si>
  <si>
    <t xml:space="preserve">RSPLLNQPVPELSHASLIANQSPFRAPLNVT</t>
  </si>
  <si>
    <t xml:space="preserve">X;Phospho (STY);X;X;X;X;X;X;X;X;X;X;Phospho (STY);X;X;Phospho (STY);X;X;X;X;X;X;X;X;X;X;X;X;X;X;X</t>
  </si>
  <si>
    <t xml:space="preserve">QPVPELSHASLIANQSPFRAPLNVTNTAGTS</t>
  </si>
  <si>
    <t xml:space="preserve">QRS(1)PLLNQPVPELSHAS(0.001)LIANQS(0.999)PFR</t>
  </si>
  <si>
    <t xml:space="preserve">QRS(41.81)PLLNQPVPELS(-36.8)HAS(-32.13)LIANQS(32.13)PFR</t>
  </si>
  <si>
    <t xml:space="preserve">RSSDLERKASSPSPLTIGTPESQRKPSIILS</t>
  </si>
  <si>
    <t xml:space="preserve">X;X;X;X;X;X;X;X;X;Phospho (STY);Phospho (STY);X;X;X;X;Phospho (STY);X;X;X;X;X;Phospho (STY);X;X;X;X;X;X;X;X;Phospho (STY)</t>
  </si>
  <si>
    <t xml:space="preserve">AS(0.182)S(0.817)PS(0.001)PLT(0.989)IGT(0.011)PESQR</t>
  </si>
  <si>
    <t xml:space="preserve">AS(-6.53)S(6.53)PS(-31.88)PLT(19.49)IGT(-19.49)PES(-52.56)QR</t>
  </si>
  <si>
    <t xml:space="preserve">DLERKASSPSPLTIGTPESQRKPSIILSKSQ</t>
  </si>
  <si>
    <t xml:space="preserve">X;X;X;X;X;X;Phospho (STY);Phospho (STY);X;X;X;X;X;X;X;Phospho (STY);X;X;Phospho (STY);X;X;X;X;Phospho (STY);X;X;X;X;X;X;X</t>
  </si>
  <si>
    <t xml:space="preserve">ASSPSPLTIGT(1)PESQR</t>
  </si>
  <si>
    <t xml:space="preserve">AS(-120.53)S(-120.53)PS(-81.26)PLT(-43.85)IGT(34.14)PES(-34.14)QR</t>
  </si>
  <si>
    <t xml:space="preserve">GTSLPSVDLLQKLRLTPQHDQIQTQPLGKGA</t>
  </si>
  <si>
    <t xml:space="preserve">LRLT(1)PQHDQIQTQPLGK</t>
  </si>
  <si>
    <t xml:space="preserve">LRLT(90.71)PQHDQIQT(-90.71)QPLGK</t>
  </si>
  <si>
    <t xml:space="preserve">LLQKLRLTPQHDQIQTQPLGKGAMVASFSPA</t>
  </si>
  <si>
    <t xml:space="preserve">LRLT(0.067)PQHDQIQT(0.933)QPLGK</t>
  </si>
  <si>
    <t xml:space="preserve">LRLT(-11.47)PQHDQIQT(11.47)QPLGK</t>
  </si>
  <si>
    <t xml:space="preserve">Q8IU60;B7Z3U5;Q8IU60-2;H0Y9T5</t>
  </si>
  <si>
    <t xml:space="preserve">284;73;284;266</t>
  </si>
  <si>
    <t xml:space="preserve">Q8IU60</t>
  </si>
  <si>
    <t xml:space="preserve">m7GpppN-mRNA hydrolase</t>
  </si>
  <si>
    <t xml:space="preserve">DCP2</t>
  </si>
  <si>
    <t xml:space="preserve">SRTKFRHSQQLFPDGSPGDQWVKHRQPLQQK</t>
  </si>
  <si>
    <t xml:space="preserve">HSQQLFPDGS(1)PGDQWVK</t>
  </si>
  <si>
    <t xml:space="preserve">HS(-95.5)QQLFPDGS(95.5)PGDQWVK</t>
  </si>
  <si>
    <t xml:space="preserve">Q14203;A8MY36;Q6AWB1;Q14203-3;Q14203-4;E7EX90;C9JJD0;C9JKG6;E9PCY0</t>
  </si>
  <si>
    <t xml:space="preserve">105;105;88;88;105;88;88;109;112</t>
  </si>
  <si>
    <t xml:space="preserve">Q14203</t>
  </si>
  <si>
    <t xml:space="preserve">Dynactin subunit 1</t>
  </si>
  <si>
    <t xml:space="preserve">DCTN1;DKFZp686E0752</t>
  </si>
  <si>
    <t xml:space="preserve">RQSQIQVFEDGADTTSPETPDSSASKVLKRE</t>
  </si>
  <si>
    <t xml:space="preserve">QSQIQVFEDGADT(0.053)T(0.457)S(0.457)PET(0.026)PDS(0.002)S(0.002)AS(0.002)K</t>
  </si>
  <si>
    <t xml:space="preserve">QS(-54.42)QIQVFEDGADT(-9.38)T(0)S(0)PET(-12.46)PDS(-22.89)S(-22.89)AS(-22.89)K</t>
  </si>
  <si>
    <t xml:space="preserve">111;111;94;94;111;94;94;115;118</t>
  </si>
  <si>
    <t xml:space="preserve">VFEDGADTTSPETPDSSASKVLKREGTDTTA</t>
  </si>
  <si>
    <t xml:space="preserve">QSQIQVFEDGADT(0.001)T(0.001)S(0.01)PET(0.136)PDS(0.515)S(0.231)AS(0.106)K</t>
  </si>
  <si>
    <t xml:space="preserve">QS(-41.47)QIQVFEDGADT(-29.92)T(-26.04)S(-17.16)PET(-5.79)PDS(3.48)S(-3.48)AS(-6.85)K</t>
  </si>
  <si>
    <t xml:space="preserve">112;112;95;95;112;95;95;116;119</t>
  </si>
  <si>
    <t xml:space="preserve">FEDGADTTSPETPDSSASKVLKREGTDTTAK</t>
  </si>
  <si>
    <t xml:space="preserve">QSQIQVFEDGADTTSPET(0.046)PDS(0.318)S(0.318)AS(0.318)K</t>
  </si>
  <si>
    <t xml:space="preserve">QS(-51.21)QIQVFEDGADT(-39.89)T(-32.35)S(-32.94)PET(-8.42)PDS(0)S(0)AS(0)K</t>
  </si>
  <si>
    <t xml:space="preserve">114;114;97;97;114;97;97;118;121</t>
  </si>
  <si>
    <t xml:space="preserve">DGADTTSPETPDSSASKVLKREGTDTTAKTS</t>
  </si>
  <si>
    <t xml:space="preserve">QSQIQVFEDGADTTSPET(0.256)PDS(0.256)S(0.099)AS(0.388)K</t>
  </si>
  <si>
    <t xml:space="preserve">QS(-106.78)QIQVFEDGADT(-44.96)T(-41.25)S(-44.05)PET(-1.8)PDS(-1.8)S(-5.91)AS(1.8)K</t>
  </si>
  <si>
    <t xml:space="preserve">103;103;86;86;103;86;86;107;110</t>
  </si>
  <si>
    <t xml:space="preserve">FVRQSQIQVFEDGADTTSPETPDSSASKVLK</t>
  </si>
  <si>
    <t xml:space="preserve">QSQIQVFEDGADT(0.592)T(0.168)S(0.23)PET(0.008)PDS(0.001)S(0.001)AS(0.001)K</t>
  </si>
  <si>
    <t xml:space="preserve">QS(-60.43)QIQVFEDGADT(4.11)T(-5.48)S(-4.11)PET(-18.79)PDS(-29.9)S(-29.9)AS(-29.9)K</t>
  </si>
  <si>
    <t xml:space="preserve">104;104;87;87;104;87;87;108;111</t>
  </si>
  <si>
    <t xml:space="preserve">VRQSQIQVFEDGADTTSPETPDSSASKVLKR</t>
  </si>
  <si>
    <t xml:space="preserve">QSQIQVFEDGADT(0.167)T(0.589)S(0.237)PET(0.004)PDS(0.001)S(0.001)AS(0.001)K</t>
  </si>
  <si>
    <t xml:space="preserve">QS(-35)QIQVFEDGADT(-5.47)T(3.96)S(-3.96)PET(-21.84)PDS(-28.15)S(-28.15)AS(-28.15)K</t>
  </si>
  <si>
    <t xml:space="preserve">108;108;91;91;108;91;91;112;115</t>
  </si>
  <si>
    <t xml:space="preserve">QIQVFEDGADTTSPETPDSSASKVLKREGTD</t>
  </si>
  <si>
    <t xml:space="preserve">QSQIQVFEDGADTTSPET(1)PDSSASK</t>
  </si>
  <si>
    <t xml:space="preserve">QS(-131.1)QIQVFEDGADT(-67.68)T(-64.92)S(-41.26)PET(41.26)PDS(-42.63)S(-42.63)AS(-42.63)K</t>
  </si>
  <si>
    <t xml:space="preserve">Q13561;F8WAG8;F5H223;Q13561-3;Q13561-2;F5H2S7;F8VW18;F8W1I6;H0YHL1;F8VX93;F8VRV7</t>
  </si>
  <si>
    <t xml:space="preserve">83;83;60;85;88;88;97;83;48;60;83</t>
  </si>
  <si>
    <t xml:space="preserve">Q13561</t>
  </si>
  <si>
    <t xml:space="preserve">Dynactin subunit 2</t>
  </si>
  <si>
    <t xml:space="preserve">DCTN2</t>
  </si>
  <si>
    <t xml:space="preserve">DFSDRIGKTKRTGYESGEYEMLGEGLGVKET</t>
  </si>
  <si>
    <t xml:space="preserve">RTGYES(1)GEYEMLGEGLGVK</t>
  </si>
  <si>
    <t xml:space="preserve">RT(-86.25)GY(-62.21)ES(62.21)GEY(-84.04)EMLGEGLGVK</t>
  </si>
  <si>
    <t xml:space="preserve">Q13561;F8WAG8;F5H223;Q13561-3;Q13561-2;F5H2S7;F8VW18;F8W1I6;H0YI98</t>
  </si>
  <si>
    <t xml:space="preserve">202;202;179;204;207;207;216;202;86</t>
  </si>
  <si>
    <t xml:space="preserve">SKGGSGGKTTGTPPDSSLVTYELHSRPEQDK</t>
  </si>
  <si>
    <t xml:space="preserve">T(0.001)T(0.001)GT(0.013)PPDS(0.972)S(0.013)LVTYELHSRPEQDK</t>
  </si>
  <si>
    <t xml:space="preserve">T(-30.34)T(-30.34)GT(-18.79)PPDS(18.79)S(-18.79)LVT(-35.79)Y(-35.79)ELHS(-52.97)RPEQDK</t>
  </si>
  <si>
    <t xml:space="preserve">203;203;180;205;208;208;217;203;87</t>
  </si>
  <si>
    <t xml:space="preserve">KGGSGGKTTGTPPDSSLVTYELHSRPEQDKF</t>
  </si>
  <si>
    <t xml:space="preserve">T(0.081)T(0.02)GT(0.073)PPDS(0.311)S(0.311)LVT(0.101)Y(0.101)ELHS(0.002)RPEQDK</t>
  </si>
  <si>
    <t xml:space="preserve">T(-5.87)T(-11.82)GT(-6.3)PPDS(0)S(0)LVT(-4.9)Y(-4.9)ELHS(-22.45)RPEQDK</t>
  </si>
  <si>
    <t xml:space="preserve">79;79;56;81;84;84;93;79;44;56;79</t>
  </si>
  <si>
    <t xml:space="preserve">TKGLDFSDRIGKTKRTGYESGEYEMLGEGLG</t>
  </si>
  <si>
    <t xml:space="preserve">X;X;X;X;X;X;X;X;X;X;X;X;X;X;X;Phospho (STY);X;Phospho (STY);X;X;X;X;X;X;Oxidation (M);X;X;X;X;X;X</t>
  </si>
  <si>
    <t xml:space="preserve">RT(1)GY(0.999)ES(0.001)GEY(0.001)EMLGEGLGVK</t>
  </si>
  <si>
    <t xml:space="preserve">RT(39.86)GY(34.05)ES(-34.05)GEY(-34.22)EMLGEGLGVK</t>
  </si>
  <si>
    <t xml:space="preserve">195;195;172;197;200;200;209;195;79</t>
  </si>
  <si>
    <t xml:space="preserve">QLEATKNSKGGSGGKTTGTPPDSSLVTYELH</t>
  </si>
  <si>
    <t xml:space="preserve">T(0.419)T(0.419)GT(0.123)PPDS(0.038)S(0.002)LVTYELHSRPEQDK</t>
  </si>
  <si>
    <t xml:space="preserve">T(0)T(0)GT(-5.33)PPDS(-10.44)S(-24.39)LVT(-37.56)Y(-37.56)ELHS(-48.47)RPEQDK</t>
  </si>
  <si>
    <t xml:space="preserve">196;196;173;198;201;201;210;196;80</t>
  </si>
  <si>
    <t xml:space="preserve">LEATKNSKGGSGGKTTGTPPDSSLVTYELHS</t>
  </si>
  <si>
    <t xml:space="preserve">198;198;175;200;203;203;212;198;82</t>
  </si>
  <si>
    <t xml:space="preserve">ATKNSKGGSGGKTTGTPPDSSLVTYELHSRP</t>
  </si>
  <si>
    <t xml:space="preserve">T(0.066)T(0.066)GT(0.815)PPDS(0.051)S(0.002)LVTYELHSRPEQDK</t>
  </si>
  <si>
    <t xml:space="preserve">T(-10.93)T(-10.93)GT(10.93)PPDS(-12)S(-26.13)LVT(-38.23)Y(-38.23)ELHS(-53.23)RPEQDK</t>
  </si>
  <si>
    <t xml:space="preserve">206;206;183;208;211;211;220;206;90</t>
  </si>
  <si>
    <t xml:space="preserve">SGGKTTGTPPDSSLVTYELHSRPEQDKFSQA</t>
  </si>
  <si>
    <t xml:space="preserve">T(0.024)T(0.024)GT(0.087)PPDS(0.342)S(0.087)LVT(0.342)Y(0.087)ELHS(0.007)RPEQDK</t>
  </si>
  <si>
    <t xml:space="preserve">T(-11.53)T(-11.53)GT(-5.95)PPDS(0)S(-5.95)LVT(0)Y(-5.95)ELHS(-16.74)RPEQDK</t>
  </si>
  <si>
    <t xml:space="preserve">86;86;63;88;91;91;100;86;51;63;86</t>
  </si>
  <si>
    <t xml:space="preserve">DRIGKTKRTGYESGEYEMLGEGLGVKETPQQ</t>
  </si>
  <si>
    <t xml:space="preserve">RTGYES(0.005)GEY(0.995)EMLGEGLGVK</t>
  </si>
  <si>
    <t xml:space="preserve">RT(-62.91)GY(-50.4)ES(-22.68)GEY(22.68)EMLGEGLGVK</t>
  </si>
  <si>
    <t xml:space="preserve">Q9H773</t>
  </si>
  <si>
    <t xml:space="preserve">dCTP pyrophosphatase 1</t>
  </si>
  <si>
    <t xml:space="preserve">DCTPP1</t>
  </si>
  <si>
    <t xml:space="preserve">LFQWKTDGEPGPQGWSPRERAALQEELSDVL</t>
  </si>
  <si>
    <t xml:space="preserve">TDGEPGPQGWS(1)PR</t>
  </si>
  <si>
    <t xml:space="preserve">T(-98.73)DGEPGPQGWS(98.73)PR</t>
  </si>
  <si>
    <t xml:space="preserve">Q9BTE7;E9PM04;E9PLH8;E9PM78;H0YD80;E9PLS2;E9PQV9</t>
  </si>
  <si>
    <t xml:space="preserve">9;9;9;9;6;9;9</t>
  </si>
  <si>
    <t xml:space="preserve">Q9BTE7</t>
  </si>
  <si>
    <t xml:space="preserve">DCN1-like protein 5</t>
  </si>
  <si>
    <t xml:space="preserve">DCUN1D5</t>
  </si>
  <si>
    <t xml:space="preserve">_______MPVKKKRKSPGVAAAVAEDGGLKK</t>
  </si>
  <si>
    <t xml:space="preserve">S(1)PGVAAAVAEDGGLK</t>
  </si>
  <si>
    <t xml:space="preserve">S(50.39)PGVAAAVAEDGGLK</t>
  </si>
  <si>
    <t xml:space="preserve">Q92466;Q92466-3;Q92466-2;Q92466-5;Q92466-4</t>
  </si>
  <si>
    <t xml:space="preserve">24;24;24;24;24</t>
  </si>
  <si>
    <t xml:space="preserve">Q92466</t>
  </si>
  <si>
    <t xml:space="preserve">DNA damage-binding protein 2</t>
  </si>
  <si>
    <t xml:space="preserve">DDB2</t>
  </si>
  <si>
    <t xml:space="preserve">TQKTSEIVLRPRNKRSRSPLELEPEAKKLCA</t>
  </si>
  <si>
    <t xml:space="preserve">RS(0.635)RS(0.365)PLELEPEAK</t>
  </si>
  <si>
    <t xml:space="preserve">RS(2.41)RS(-2.41)PLELEPEAK</t>
  </si>
  <si>
    <t xml:space="preserve">KTSEIVLRPRNKRSRSPLELEPEAKKLCAKG</t>
  </si>
  <si>
    <t xml:space="preserve">RSRS(1)PLELEPEAK</t>
  </si>
  <si>
    <t xml:space="preserve">RS(-76.56)RS(76.56)PLELEPEAK</t>
  </si>
  <si>
    <t xml:space="preserve">Q8NEL9-2;Q8NEL9-4;Q8NEL9-3</t>
  </si>
  <si>
    <t xml:space="preserve">790;797;372</t>
  </si>
  <si>
    <t xml:space="preserve">Q8NEL9-2</t>
  </si>
  <si>
    <t xml:space="preserve">Phospholipase DDHD1</t>
  </si>
  <si>
    <t xml:space="preserve">DDHD1</t>
  </si>
  <si>
    <t xml:space="preserve">ETSKDSMEDEKKPVASPSATTVGTQTLPHSS</t>
  </si>
  <si>
    <t xml:space="preserve">KPVAS(0.513)PS(0.198)AT(0.256)T(0.031)VGT(0.002)QT(0.001)LPHSSSGFLDSALELDHR</t>
  </si>
  <si>
    <t xml:space="preserve">KPVAS(3.02)PS(-4.13)AT(-3.02)T(-12.13)VGT(-25.08)QT(-29.28)LPHS(-42.06)S(-42.06)S(-47.56)GFLDS(-54.71)ALELDHR</t>
  </si>
  <si>
    <t xml:space="preserve">Q5TDH0;Q5TDH0-2;Q5TDH0-3;H0YII4;H0YI90</t>
  </si>
  <si>
    <t xml:space="preserve">150;150;150;35;28</t>
  </si>
  <si>
    <t xml:space="preserve">Q5TDH0</t>
  </si>
  <si>
    <t xml:space="preserve">Protein DDI1 homolog 2</t>
  </si>
  <si>
    <t xml:space="preserve">DDI2</t>
  </si>
  <si>
    <t xml:space="preserve">PALLRDMLLANPHELSLLKERNPPLAEALLS</t>
  </si>
  <si>
    <t xml:space="preserve">DMLLANPHELS(1)LLK</t>
  </si>
  <si>
    <t xml:space="preserve">DMLLANPHELS(160.59)LLK</t>
  </si>
  <si>
    <t xml:space="preserve">Q5TDH0;Q5TDH0-2;Q5TDH0-3</t>
  </si>
  <si>
    <t xml:space="preserve">NLPRIDFSSIAVPGTSSPRQRQPPGTQQSHS</t>
  </si>
  <si>
    <t xml:space="preserve">IDFSSIAVPGT(0.189)S(0.744)S(0.068)PR</t>
  </si>
  <si>
    <t xml:space="preserve">IDFS(-94.09)S(-81.88)IAVPGT(-5.96)S(5.96)S(-10.42)PR</t>
  </si>
  <si>
    <t xml:space="preserve">LPRIDFSSIAVPGTSSPRQRQPPGTQQSHSS</t>
  </si>
  <si>
    <t xml:space="preserve">X;X;X;X;X;X;X;X;X;X;X;X;X;X;X;Phospho (STY);X;X;X;X;X;X;X;X;Phospho (STY);X;X;Phospho (STY);X;Phospho (STY);Phospho (STY)</t>
  </si>
  <si>
    <t xml:space="preserve">IDFSSIAVPGTSS(1)PR</t>
  </si>
  <si>
    <t xml:space="preserve">IDFS(-194.93)S(-178.99)IAVPGT(-67.01)S(-41.45)S(41.45)PR</t>
  </si>
  <si>
    <t xml:space="preserve">GTSSPRQRQPPGTQQSHSSPGEITSSPQGLD</t>
  </si>
  <si>
    <t xml:space="preserve">X;Phospho (STY);Phospho (STY);Phospho (STY);X;X;X;X;X;X;X;X;X;X;X;Phospho (STY);X;X;X;X;X;X;X;Phospho (STY);Phospho (STY);Phospho (STY);X;X;X;X;X</t>
  </si>
  <si>
    <t xml:space="preserve">QPPGT(0.099)QQS(0.642)HS(0.122)S(0.137)PGEIT(0.15)S(0.386)S(0.464)PQGLDNPALLR</t>
  </si>
  <si>
    <t xml:space="preserve">QPPGT(-8.15)QQS(5.15)HS(-5.71)S(-5.15)PGEIT(-4.11)S(0)S(0)PQGLDNPALLR</t>
  </si>
  <si>
    <t xml:space="preserve">120;120;120</t>
  </si>
  <si>
    <t xml:space="preserve">SSPRQRQPPGTQQSHSSPGEITSSPQGLDNP</t>
  </si>
  <si>
    <t xml:space="preserve">Phospho (STY);Phospho (STY);X;X;X;X;X;X;X;X;X;X;X;X;X;Phospho (STY);Phospho (STY);X;X;X;X;Phospho (STY);Phospho (STY);Phospho (STY);X;X;X;X;X;X;X</t>
  </si>
  <si>
    <t xml:space="preserve">QPPGT(0.172)QQS(0.172)HS(0.483)S(0.172)PGEITSSPQGLDNPALLR</t>
  </si>
  <si>
    <t xml:space="preserve">QPPGT(-4.48)QQS(-4.48)HS(4.48)S(-4.48)PGEIT(-35)S(-38.53)S(-45.83)PQGLDNPALLR</t>
  </si>
  <si>
    <t xml:space="preserve">SPRQRQPPGTQQSHSSPGEITSSPQGLDNPA</t>
  </si>
  <si>
    <t xml:space="preserve">Phospho (STY);X;X;X;X;X;X;X;X;X;X;X;X;X;Phospho (STY);Phospho (STY);X;X;X;X;Phospho (STY);Phospho (STY);Phospho (STY);X;X;X;X;X;X;X;X</t>
  </si>
  <si>
    <t xml:space="preserve">QPPGT(0.013)QQS(0.013)HS(0.177)S(0.796)PGEIT(0.001)SSPQGLDNPALLR</t>
  </si>
  <si>
    <t xml:space="preserve">QPPGT(-17.76)QQS(-17.76)HS(-6.53)S(6.53)PGEIT(-30.87)S(-36.41)S(-45.86)PQGLDNPALLR</t>
  </si>
  <si>
    <t xml:space="preserve">PPGTQQSHSSPGEITSSPQGLDNPALLRDML</t>
  </si>
  <si>
    <t xml:space="preserve">X;X;X;X;X;X;Phospho (STY);X;Phospho (STY);Phospho (STY);X;X;X;X;Phospho (STY);Phospho (STY);X;X;X;X;X;X;X;X;X;X;X;X;X;X;X</t>
  </si>
  <si>
    <t xml:space="preserve">QPPGT(0.056)QQS(0.628)HS(0.158)S(0.158)PGEIT(0.004)S(0.578)S(0.418)PQGLDNPALLR</t>
  </si>
  <si>
    <t xml:space="preserve">QPPGT(-10.57)QQS(6.04)HS(-6.04)S(-6.04)PGEIT(-21.72)S(1.44)S(-1.44)PQGLDNPALLR</t>
  </si>
  <si>
    <t xml:space="preserve">PGTQQSHSSPGEITSSPQGLDNPALLRDMLL</t>
  </si>
  <si>
    <t xml:space="preserve">X;X;X;X;X;Phospho (STY);X;Phospho (STY);Phospho (STY);X;X;X;X;X;X;Phospho (STY);X;X;X;X;X;X;X;X;X;X;X;X;X;X;X</t>
  </si>
  <si>
    <t xml:space="preserve">QPPGT(0.101)QQS(0.299)HS(0.299)S(0.299)PGEIT(0.063)S(0.049)S(0.887)PQGLDNPALLR</t>
  </si>
  <si>
    <t xml:space="preserve">QPPGT(-4.77)QQS(0)HS(0)S(0)PGEIT(-11.52)S(-12.62)S(11.52)PQGLDNPALLR</t>
  </si>
  <si>
    <t xml:space="preserve">PNLPRIDFSSIAVPGTSSPRQRQPPGTQQSH</t>
  </si>
  <si>
    <t xml:space="preserve">IDFSSIAVPGT(0.969)S(0.029)S(0.002)PR</t>
  </si>
  <si>
    <t xml:space="preserve">IDFS(-87.7)S(-70.16)IAVPGT(15.18)S(-15.18)S(-27.07)PR</t>
  </si>
  <si>
    <t xml:space="preserve">AVPGTSSPRQRQPPGTQQSHSSPGEITSSPQ</t>
  </si>
  <si>
    <t xml:space="preserve">X;X;X;X;Phospho (STY);Phospho (STY);Phospho (STY);X;X;X;X;X;X;X;X;Phospho (STY);X;X;X;X;X;X;X;X;X;X;Phospho (STY);X;X;X;X</t>
  </si>
  <si>
    <t xml:space="preserve">QPPGT(0.732)QQS(0.155)HS(0.056)S(0.056)PGEITSSPQGLDNPALLR</t>
  </si>
  <si>
    <t xml:space="preserve">QPPGT(6.74)QQS(-6.74)HS(-11.17)S(-11.17)PGEIT(-33.03)S(-35.89)S(-39.05)PQGLDNPALLR</t>
  </si>
  <si>
    <t xml:space="preserve">QPPGTQQSHSSPGEITSSPQGLDNPALLRDM</t>
  </si>
  <si>
    <t xml:space="preserve">X;X;X;X;Phospho (STY);X;X;Phospho (STY);X;Phospho (STY);Phospho (STY);X;X;X;X;Phospho (STY);Phospho (STY);X;X;X;X;X;X;X;X;X;X;X;X;X;X</t>
  </si>
  <si>
    <t xml:space="preserve">QPPGT(0.455)QQS(0.167)HS(0.334)S(0.129)PGEIT(0.846)S(0.038)S(0.031)PQGLDNPALLR</t>
  </si>
  <si>
    <t xml:space="preserve">QPPGT(1.1)QQS(-5.15)HS(-1.1)S(-6.17)PGEIT(10.05)S(-13.81)S(-14.68)PQGLDNPALLR</t>
  </si>
  <si>
    <t xml:space="preserve">E7EUP7;B7Z3A2</t>
  </si>
  <si>
    <t xml:space="preserve">E7EUP7</t>
  </si>
  <si>
    <t xml:space="preserve">DDR1</t>
  </si>
  <si>
    <t xml:space="preserve">_____MPHLASLFTASSRCCPHPLRPEGSGA</t>
  </si>
  <si>
    <t xml:space="preserve">MPHLASLFTAS(0.982)S(0.018)R</t>
  </si>
  <si>
    <t xml:space="preserve">MPHLAS(-71.22)LFT(-47.12)AS(17.25)S(-17.25)R</t>
  </si>
  <si>
    <t xml:space="preserve">Q16832;Q5T241;H0Y570</t>
  </si>
  <si>
    <t xml:space="preserve">459;69;52</t>
  </si>
  <si>
    <t xml:space="preserve">Q16832</t>
  </si>
  <si>
    <t xml:space="preserve">Discoidin domain-containing receptor 2</t>
  </si>
  <si>
    <t xml:space="preserve">DDR2</t>
  </si>
  <si>
    <t xml:space="preserve">SLSLPSDSSMFNNNRSSSPSEQGSNSTYDRI</t>
  </si>
  <si>
    <t xml:space="preserve">S(0.348)S(0.326)S(0.326)PSEQGSNSTYDR</t>
  </si>
  <si>
    <t xml:space="preserve">S(0.29)S(-0.29)S(-0.29)PS(-42.58)EQGS(-68)NS(-71.89)T(-68)Y(-77.93)DR</t>
  </si>
  <si>
    <t xml:space="preserve">460;70;53</t>
  </si>
  <si>
    <t xml:space="preserve">LSLPSDSSMFNNNRSSSPSEQGSNSTYDRIF</t>
  </si>
  <si>
    <t xml:space="preserve">S(0.012)S(0.66)S(0.329)PSEQGSNSTYDR</t>
  </si>
  <si>
    <t xml:space="preserve">S(-17.5)S(3.02)S(-3.02)PS(-59.22)EQGS(-105.57)NS(-113.43)T(-109.28)Y(-133.62)DR</t>
  </si>
  <si>
    <t xml:space="preserve">461;71;54</t>
  </si>
  <si>
    <t xml:space="preserve">SLPSDSSMFNNNRSSSPSEQGSNSTYDRIFP</t>
  </si>
  <si>
    <t xml:space="preserve">SS(0.012)S(0.988)PSEQGSNSTYDR</t>
  </si>
  <si>
    <t xml:space="preserve">S(-54.29)S(-19.13)S(19.13)PS(-58.12)EQGS(-112.72)NS(-131.21)T(-130.67)Y(-147.37)DR</t>
  </si>
  <si>
    <t xml:space="preserve">Q92499</t>
  </si>
  <si>
    <t xml:space="preserve">ATP-dependent RNA helicase DDX1</t>
  </si>
  <si>
    <t xml:space="preserve">DDX1</t>
  </si>
  <si>
    <t xml:space="preserve">TDDVHAKDNTRPGANSPEMWSEAIKILKGEY</t>
  </si>
  <si>
    <t xml:space="preserve">DNTRPGANS(1)PEMWSEAIK</t>
  </si>
  <si>
    <t xml:space="preserve">DNT(-76.31)RPGANS(76.31)PEMWS(-96.53)EAIK</t>
  </si>
  <si>
    <t xml:space="preserve">GKSHIRTDDVHAKDNTRPGANSPEMWSEAIK</t>
  </si>
  <si>
    <t xml:space="preserve">DNT(0.846)RPGANS(0.154)PEMWSEAIK</t>
  </si>
  <si>
    <t xml:space="preserve">DNT(7.41)RPGANS(-7.41)PEMWS(-46.08)EAIK</t>
  </si>
  <si>
    <t xml:space="preserve">Q13206;E9PIF2</t>
  </si>
  <si>
    <t xml:space="preserve">539;539</t>
  </si>
  <si>
    <t xml:space="preserve">Q13206</t>
  </si>
  <si>
    <t xml:space="preserve">Probable ATP-dependent RNA helicase DDX10</t>
  </si>
  <si>
    <t xml:space="preserve">DDX10</t>
  </si>
  <si>
    <t xml:space="preserve">LVRSQADKVIEPRAPSLTNDEVEEFRAYFNE</t>
  </si>
  <si>
    <t xml:space="preserve">APS(1)LTNDEVEEFR</t>
  </si>
  <si>
    <t xml:space="preserve">APS(36.28)LT(-36.28)NDEVEEFR</t>
  </si>
  <si>
    <t xml:space="preserve">ISDTKKKQGMKKRSNSEVEDVGPTSHNRKKA</t>
  </si>
  <si>
    <t xml:space="preserve">S(0.115)NS(0.885)EVEDVGPTSHNR</t>
  </si>
  <si>
    <t xml:space="preserve">S(-8.88)NS(8.88)EVEDVGPT(-65.9)S(-69.88)HNR</t>
  </si>
  <si>
    <t xml:space="preserve">Q96FC9;A8MPP1;Q96FC9-2;F5GXJ8;Q96FC9-5;F6WZM0;F5H235;C9K0E8;B4DMS8;Q96FC9-4;Q96FC9-3</t>
  </si>
  <si>
    <t xml:space="preserve">204;204;204;178;204;178;204;175;204;204;178</t>
  </si>
  <si>
    <t xml:space="preserve">Q96FC9</t>
  </si>
  <si>
    <t xml:space="preserve">Probable ATP-dependent RNA helicase DDX11;Putative ATP-dependent RNA helicase DDX11-like protein 8</t>
  </si>
  <si>
    <t xml:space="preserve">DDX11;DDX11L8</t>
  </si>
  <si>
    <t xml:space="preserve">QLESGEEELVLAEYESDEEKKVASRVDEDED</t>
  </si>
  <si>
    <t xml:space="preserve">EMLETGPEAERLEQLESGEEELVLAEY(0.007)ES(0.993)DEEK</t>
  </si>
  <si>
    <t xml:space="preserve">EMLET(-77.19)GPEAERLEQLES(-57.75)GEEELVLAEY(-21.32)ES(21.32)DEEK</t>
  </si>
  <si>
    <t xml:space="preserve">Q92841;H3BLZ8</t>
  </si>
  <si>
    <t xml:space="preserve">Q92841</t>
  </si>
  <si>
    <t xml:space="preserve">Probable ATP-dependent RNA helicase DDX17</t>
  </si>
  <si>
    <t xml:space="preserve">DDX17</t>
  </si>
  <si>
    <t xml:space="preserve">PPPSVVTRPEPQALPSPAIRAPLPDLYPFGT</t>
  </si>
  <si>
    <t xml:space="preserve">ESAAPAAAPT(0.001)AEAPPPS(0.003)VVT(0.007)RPEPQALPS(0.989)PAIR</t>
  </si>
  <si>
    <t xml:space="preserve">ES(-49.96)AAPAAAPT(-29.83)AEAPPPS(-25.77)VVT(-21.46)RPEPQALPS(21.46)PAIR</t>
  </si>
  <si>
    <t xml:space="preserve">Q92841;H3BLZ8;Q92841-3;Q92841-1;Q92841-2;C9JMU5;G5E9L5</t>
  </si>
  <si>
    <t xml:space="preserve">672;674;595;593;595;595;124</t>
  </si>
  <si>
    <t xml:space="preserve">AGTYGASSTTSTGRSSQSSSQQFSGIGRSGQ</t>
  </si>
  <si>
    <t xml:space="preserve">S(0.024)S(0.958)QS(0.011)S(0.006)S(0.002)QQFSGIGR</t>
  </si>
  <si>
    <t xml:space="preserve">S(-16.1)S(16.1)QS(-19.57)S(-22.38)S(-26.83)QQFS(-52.79)GIGR</t>
  </si>
  <si>
    <t xml:space="preserve">674;676;597;595;597;597;126</t>
  </si>
  <si>
    <t xml:space="preserve">TYGASSTTSTGRSSQSSSQQFSGIGRSGQQP</t>
  </si>
  <si>
    <t xml:space="preserve">S(0.02)S(0.085)QS(0.643)S(0.244)S(0.008)QQFSGIGR</t>
  </si>
  <si>
    <t xml:space="preserve">S(-15.13)S(-8.78)QS(4.22)S(-4.22)S(-19.18)QQFS(-35.81)GIGR</t>
  </si>
  <si>
    <t xml:space="preserve">55;55</t>
  </si>
  <si>
    <t xml:space="preserve">PAAAPTAEAPPPSVVTRPEPQALPSPAIRAP</t>
  </si>
  <si>
    <t xml:space="preserve">ESAAPAAAPT(0.001)AEAPPPS(0.027)VVT(0.486)RPEPQALPS(0.486)PAIR</t>
  </si>
  <si>
    <t xml:space="preserve">ES(-58.41)AAPAAAPT(-26.2)AEAPPPS(-12.53)VVT(0)RPEPQALPS(0)PAIR</t>
  </si>
  <si>
    <t xml:space="preserve">Q92841;H3BLZ8;Q92841-3;Q92841-1;Q92841-2;C9JMU5;P17844;J3KTA4;B4DLW8;J3KRZ1;J3QSF1</t>
  </si>
  <si>
    <t xml:space="preserve">301;301;222;222;222;222;224;224;145;62;10</t>
  </si>
  <si>
    <t xml:space="preserve">P17844</t>
  </si>
  <si>
    <t xml:space="preserve">Probable ATP-dependent RNA helicase DDX17;Probable ATP-dependent RNA helicase DDX5</t>
  </si>
  <si>
    <t xml:space="preserve">DDX17;DDX5</t>
  </si>
  <si>
    <t xml:space="preserve">PQIRDLERGVEICIATPGRLIDFLECGKTNL;PQIRDLERGVEICIATPGRLIDFLESGKTNL</t>
  </si>
  <si>
    <t xml:space="preserve">GVEICIAT(1)PGR</t>
  </si>
  <si>
    <t xml:space="preserve">GVEICIAT(107.69)PGR</t>
  </si>
  <si>
    <t xml:space="preserve">Q9UHI6;B4DWV7</t>
  </si>
  <si>
    <t xml:space="preserve">Q9UHI6</t>
  </si>
  <si>
    <t xml:space="preserve">Probable ATP-dependent RNA helicase DDX20</t>
  </si>
  <si>
    <t xml:space="preserve">DDX20</t>
  </si>
  <si>
    <t xml:space="preserve">RPVLEGLRAAGFERPSPVQLKAIPLGRCGLD</t>
  </si>
  <si>
    <t xml:space="preserve">AAGFERPS(1)PVQLK</t>
  </si>
  <si>
    <t xml:space="preserve">AAGFERPS(133.47)PVQLK</t>
  </si>
  <si>
    <t xml:space="preserve">SQDKTRLKKCHIAVGSPGRIKQLIELDYLNP</t>
  </si>
  <si>
    <t xml:space="preserve">CHIAVGS(1)PGR</t>
  </si>
  <si>
    <t xml:space="preserve">CHIAVGS(46.16)PGR</t>
  </si>
  <si>
    <t xml:space="preserve">Q9UHI6;E9PJ60</t>
  </si>
  <si>
    <t xml:space="preserve">685;293</t>
  </si>
  <si>
    <t xml:space="preserve">NKSYLEGSSDNQLKDSESTPVDDRISLEQPP</t>
  </si>
  <si>
    <t xml:space="preserve">X;X;Phospho (STY);Phospho (STY);X;X;X;Phospho (STY);Phospho (STY);X;X;X;X;X;X;Phospho (STY);X;X;X;X;X;X;X;X;X;X;X;X;X;X;X</t>
  </si>
  <si>
    <t xml:space="preserve">DS(0.486)ES(0.161)T(0.161)PVDDRIS(0.192)LEQPPNGS(0.337)DT(0.663)PNPEK</t>
  </si>
  <si>
    <t xml:space="preserve">DS(4.86)ES(-4.86)T(-4.86)PVDDRIS(-5.38)LEQPPNGS(-3.91)DT(3.91)PNPEK</t>
  </si>
  <si>
    <t xml:space="preserve">687;295</t>
  </si>
  <si>
    <t xml:space="preserve">SYLEGSSDNQLKDSESTPVDDRISLEQPPNG</t>
  </si>
  <si>
    <t xml:space="preserve">Phospho (STY);Phospho (STY);X;X;X;Phospho (STY);Phospho (STY);X;X;X;X;X;X;X;X;Phospho (STY);X;X;X;X;X;X;X;X;X;X;X;X;X;X;X</t>
  </si>
  <si>
    <t xml:space="preserve">DS(0.009)ES(0.555)T(0.434)PVDDRIS(0.002)LEQPPNGS(0.182)DT(0.818)PNPEK</t>
  </si>
  <si>
    <t xml:space="preserve">DS(-18.16)ES(1.08)T(-1.08)PVDDRIS(-25.09)LEQPPNGS(-6.55)DT(6.55)PNPEK</t>
  </si>
  <si>
    <t xml:space="preserve">695;303</t>
  </si>
  <si>
    <t xml:space="preserve">NQLKDSESTPVDDRISLEQPPNGSDTPNPEK</t>
  </si>
  <si>
    <t xml:space="preserve">DS(0.023)ES(0.073)T(0.073)PVDDRIS(0.831)LEQPPNGS(0.082)DT(0.918)PNPEK</t>
  </si>
  <si>
    <t xml:space="preserve">DS(-15.63)ES(-10.66)T(-10.66)PVDDRIS(10.66)LEQPPNGS(-10.66)DT(10.66)PNPEK</t>
  </si>
  <si>
    <t xml:space="preserve">703;311</t>
  </si>
  <si>
    <t xml:space="preserve">TPVDDRISLEQPPNGSDTPNPEKYQESPGIQ</t>
  </si>
  <si>
    <t xml:space="preserve">Phospho (STY);X;X;X;X;X;X;Phospho (STY);X;X;X;X;X;X;X;Phospho (STY);X;X;X;X;X;X;X;X;X;X;Phospho (STY);X;X;X;X</t>
  </si>
  <si>
    <t xml:space="preserve">ISLEQPPNGS(0.99)DT(0.01)PNPEK</t>
  </si>
  <si>
    <t xml:space="preserve">IS(-76.16)LEQPPNGS(20.04)DT(-20.04)PNPEK</t>
  </si>
  <si>
    <t xml:space="preserve">549;157</t>
  </si>
  <si>
    <t xml:space="preserve">KELGCDRQSEEQMKNSVQTPVENSTNSQHQV</t>
  </si>
  <si>
    <t xml:space="preserve">NS(0.914)VQT(0.064)PVENST(0.001)NS(0.021)QHQVK</t>
  </si>
  <si>
    <t xml:space="preserve">NS(11.56)VQT(-11.56)PVENS(-34.96)T(-28.93)NS(-16.48)QHQVK</t>
  </si>
  <si>
    <t xml:space="preserve">560;168</t>
  </si>
  <si>
    <t xml:space="preserve">QMKNSVQTPVENSTNSQHQVKEALPVSLPQI</t>
  </si>
  <si>
    <t xml:space="preserve">NS(0.001)VQT(0.103)PVENS(0.027)T(0.103)NS(0.767)QHQVK</t>
  </si>
  <si>
    <t xml:space="preserve">NS(-31.13)VQT(-8.73)PVENS(-14.53)T(-8.73)NS(8.73)QHQVK</t>
  </si>
  <si>
    <t xml:space="preserve">677;285</t>
  </si>
  <si>
    <t xml:space="preserve">RTSSQSKGNKSYLEGSSDNQLKDSESTPVDD</t>
  </si>
  <si>
    <t xml:space="preserve">X;X;X;X;X;X;X;X;X;X;Phospho (STY);X;X;X;X;Phospho (STY);Phospho (STY);X;X;X;X;X;X;Phospho (STY);X;Phospho (STY);Phospho (STY);X;X;X;X</t>
  </si>
  <si>
    <t xml:space="preserve">SYLEGS(1)S(1)DNQLK</t>
  </si>
  <si>
    <t xml:space="preserve">S(-75.12)Y(-65.12)LEGS(65.12)S(65.12)DNQLK</t>
  </si>
  <si>
    <t xml:space="preserve">678;286</t>
  </si>
  <si>
    <t xml:space="preserve">TSSQSKGNKSYLEGSSDNQLKDSESTPVDDR</t>
  </si>
  <si>
    <t xml:space="preserve">X;X;X;X;X;X;X;X;X;Phospho (STY);X;X;X;X;Phospho (STY);Phospho (STY);X;X;X;X;X;X;Phospho (STY);X;Phospho (STY);Phospho (STY);X;X;X;X;X</t>
  </si>
  <si>
    <t xml:space="preserve">PTPGPVRILRTAQDLSSPRTRTGDVLLAEPA</t>
  </si>
  <si>
    <t xml:space="preserve">TAQDLS(0.99)S(0.01)PR</t>
  </si>
  <si>
    <t xml:space="preserve">T(-83.96)AQDLS(19.94)S(-19.94)PR</t>
  </si>
  <si>
    <t xml:space="preserve">TPGPVRILRTAQDLSSPRTRTGDVLLAEPAD</t>
  </si>
  <si>
    <t xml:space="preserve">TAQDLS(0.062)S(0.938)PR</t>
  </si>
  <si>
    <t xml:space="preserve">T(-65.44)AQDLS(-11.81)S(11.81)PR</t>
  </si>
  <si>
    <t xml:space="preserve">654;262</t>
  </si>
  <si>
    <t xml:space="preserve">RVPVLASSSQSGDSESDSDSYSSRTSSQSKG</t>
  </si>
  <si>
    <t xml:space="preserve">VPVLASSSQSGDS(0.003)ES(0.484)DS(0.26)DS(0.124)Y(0.01)S(0.06)S(0.06)R</t>
  </si>
  <si>
    <t xml:space="preserve">VPVLAS(-67.27)S(-68.04)S(-63.67)QS(-39.36)GDS(-22.72)ES(2.71)DS(-2.71)DS(-5.9)Y(-16.96)S(-9.1)S(-9.1)R</t>
  </si>
  <si>
    <t xml:space="preserve">656;264</t>
  </si>
  <si>
    <t xml:space="preserve">PVLASSSQSGDSESDSDSYSSRTSSQSKGNK</t>
  </si>
  <si>
    <t xml:space="preserve">VPVLASSSQSGDSES(0.001)DS(0.916)DS(0.06)YS(0.012)S(0.012)R</t>
  </si>
  <si>
    <t xml:space="preserve">VPVLAS(-83.36)S(-79.22)S(-70.81)QS(-60.39)GDS(-41.03)ES(-30.19)DS(11.86)DS(-11.86)Y(-50.82)S(-18.94)S(-18.94)R</t>
  </si>
  <si>
    <t xml:space="preserve">658;266</t>
  </si>
  <si>
    <t xml:space="preserve">LASSSQSGDSESDSDSYSSRTSSQSKGNKSY</t>
  </si>
  <si>
    <t xml:space="preserve">VPVLASSSQSGDS(0.049)ES(0.004)DS(0.034)DS(0.562)Y(0.029)S(0.16)S(0.16)R</t>
  </si>
  <si>
    <t xml:space="preserve">VPVLAS(-35.97)S(-37.57)S(-33.3)QS(-34.52)GDS(-10.63)ES(-21.19)DS(-12.24)DS(5.45)Y(-12.82)S(-5.45)S(-5.45)R</t>
  </si>
  <si>
    <t xml:space="preserve">660;268</t>
  </si>
  <si>
    <t xml:space="preserve">SSSQSGDSESDSDSYSSRTSSQSKGNKSYLE</t>
  </si>
  <si>
    <t xml:space="preserve">VPVLASSSQSGDSESDS(0.051)DS(0.073)Y(0.025)S(0.426)S(0.426)R</t>
  </si>
  <si>
    <t xml:space="preserve">VPVLAS(-87.82)S(-88.37)S(-81.1)QS(-69.14)GDS(-47.98)ES(-30.12)DS(-9.25)DS(-7.68)Y(-12.36)S(0)S(0)R</t>
  </si>
  <si>
    <t xml:space="preserve">661;269</t>
  </si>
  <si>
    <t xml:space="preserve">SSQSGDSESDSDSYSSRTSSQSKGNKSYLEG</t>
  </si>
  <si>
    <t xml:space="preserve">X;X;X;X;X;X;X;X;X;X;X;X;X;X;X;X;X;X;X;X;X;X;X;X;X;X;Phospho (STY);Phospho (STY);X;X;X</t>
  </si>
  <si>
    <t xml:space="preserve">714;322</t>
  </si>
  <si>
    <t xml:space="preserve">PPNGSDTPNPEKYQESPGIQMKTRLKEGASQ</t>
  </si>
  <si>
    <t xml:space="preserve">YQES(1)PGIQMK</t>
  </si>
  <si>
    <t xml:space="preserve">Y(-97.44)QES(97.44)PGIQMK</t>
  </si>
  <si>
    <t xml:space="preserve">688;296</t>
  </si>
  <si>
    <t xml:space="preserve">YLEGSSDNQLKDSESTPVDDRISLEQPPNGS</t>
  </si>
  <si>
    <t xml:space="preserve">Phospho (STY);X;X;X;Phospho (STY);Phospho (STY);X;X;X;X;X;X;X;X;X;Phospho (STY);X;X;X;X;X;X;X;X;X;X;X;X;X;X;Phospho (STY)</t>
  </si>
  <si>
    <t xml:space="preserve">DS(0.009)ES(0.195)T(0.795)PVDDRISLEQPPNGS(0.154)DT(0.846)PNPEK</t>
  </si>
  <si>
    <t xml:space="preserve">DS(-19.34)ES(-6.11)T(6.11)PVDDRIS(-37.71)LEQPPNGS(-7.41)DT(7.41)PNPEK</t>
  </si>
  <si>
    <t xml:space="preserve">705;313</t>
  </si>
  <si>
    <t xml:space="preserve">VDDRISLEQPPNGSDTPNPEKYQESPGIQMK</t>
  </si>
  <si>
    <t xml:space="preserve">X;X;X;X;X;Phospho (STY);X;X;X;X;X;X;X;X;X;Phospho (STY);X;X;X;X;X;X;X;X;Phospho (STY);X;X;X;X;X;X</t>
  </si>
  <si>
    <t xml:space="preserve">ISLEQPPNGSDT(1)PNPEK</t>
  </si>
  <si>
    <t xml:space="preserve">IS(-110.08)LEQPPNGS(-46.13)DT(46.13)PNPEK</t>
  </si>
  <si>
    <t xml:space="preserve">552;160</t>
  </si>
  <si>
    <t xml:space="preserve">GCDRQSEEQMKNSVQTPVENSTNSQHQVKEA</t>
  </si>
  <si>
    <t xml:space="preserve">NSVQT(1)PVENSTNSQHQVK</t>
  </si>
  <si>
    <t xml:space="preserve">NS(-84.47)VQT(84.47)PVENS(-84.47)T(-84.47)NS(-124.21)QHQVK</t>
  </si>
  <si>
    <t xml:space="preserve">558;166</t>
  </si>
  <si>
    <t xml:space="preserve">EEQMKNSVQTPVENSTNSQHQVKEALPVSLP</t>
  </si>
  <si>
    <t xml:space="preserve">NS(0.001)VQT(0.265)PVENS(0.265)T(0.423)NS(0.046)QHQVK</t>
  </si>
  <si>
    <t xml:space="preserve">NS(-28.26)VQT(-2.03)PVENS(-2.03)T(2.03)NS(-9.61)QHQVK</t>
  </si>
  <si>
    <t xml:space="preserve">Q9NR30</t>
  </si>
  <si>
    <t xml:space="preserve">Nucleolar RNA helicase 2</t>
  </si>
  <si>
    <t xml:space="preserve">DDX21</t>
  </si>
  <si>
    <t xml:space="preserve">TVFPKAKQVKKKAEPSEVDMNSPKSKKAKKK</t>
  </si>
  <si>
    <t xml:space="preserve">AEPS(1)EVDMNSPK</t>
  </si>
  <si>
    <t xml:space="preserve">AEPS(52.41)EVDMNS(-52.41)PK</t>
  </si>
  <si>
    <t xml:space="preserve">KQVKKKAEPSEVDMNSPKSKKAKKKEEPSQN</t>
  </si>
  <si>
    <t xml:space="preserve">X;X;X;X;X;X;X;X;X;X;X;X;X;Oxidation (M);X;Phospho (STY);X;X;X;X;X;X;X;X;X;X;X;X;Phospho (STY);X;X</t>
  </si>
  <si>
    <t xml:space="preserve">KKAEPSEVDMNS(1)PK</t>
  </si>
  <si>
    <t xml:space="preserve">KKAEPS(-180.43)EVDMNS(180.43)PK</t>
  </si>
  <si>
    <t xml:space="preserve">Q9NR30;Q9NR30-2</t>
  </si>
  <si>
    <t xml:space="preserve">84;16</t>
  </si>
  <si>
    <t xml:space="preserve">MNSPKSKKAKKKEEPSQNDISPKTKSLRKKK</t>
  </si>
  <si>
    <t xml:space="preserve">Oxidation (M);X;Phospho (STY);X;X;X;X;X;X;X;X;X;X;X;X;Phospho (STY);X;X;X;X;X;X;X;X;X;X;X;X;X;X;X</t>
  </si>
  <si>
    <t xml:space="preserve">KKEEPS(0.981)QNDIS(0.019)PK</t>
  </si>
  <si>
    <t xml:space="preserve">KKEEPS(17.17)QNDIS(-17.17)PK</t>
  </si>
  <si>
    <t xml:space="preserve">89;21</t>
  </si>
  <si>
    <t xml:space="preserve">SKKAKKKEEPSQNDISPKTKSLRKKKEPIEK</t>
  </si>
  <si>
    <t xml:space="preserve">KKEEPSQNDIS(1)PK</t>
  </si>
  <si>
    <t xml:space="preserve">KKEEPS(-177.83)QNDIS(177.83)PK</t>
  </si>
  <si>
    <t xml:space="preserve">512;444</t>
  </si>
  <si>
    <t xml:space="preserve">AARGLDIPEVDLVIQSSPPKDVESYIHRSGR</t>
  </si>
  <si>
    <t xml:space="preserve">GLDIPEVDLVIQS(0.5)S(0.5)PPK</t>
  </si>
  <si>
    <t xml:space="preserve">GLDIPEVDLVIQS(0)S(0)PPK</t>
  </si>
  <si>
    <t xml:space="preserve">513;445</t>
  </si>
  <si>
    <t xml:space="preserve">ARGLDIPEVDLVIQSSPPKDVESYIHRSGRT</t>
  </si>
  <si>
    <t xml:space="preserve">GLDIPEVDLVIQS(0.001)S(0.999)PPK</t>
  </si>
  <si>
    <t xml:space="preserve">GLDIPEVDLVIQS(-31.46)S(31.46)PPK</t>
  </si>
  <si>
    <t xml:space="preserve">567;499</t>
  </si>
  <si>
    <t xml:space="preserve">VEQKAGIKFKRIGVPSATEIIKASSKDAIRL</t>
  </si>
  <si>
    <t xml:space="preserve">IGVPS(0.996)AT(0.004)EIIK</t>
  </si>
  <si>
    <t xml:space="preserve">IGVPS(23.89)AT(-23.89)EIIK</t>
  </si>
  <si>
    <t xml:space="preserve">_________MPGKLRSDAGLESDTAMKKGET</t>
  </si>
  <si>
    <t xml:space="preserve">LRS(1)DAGLESDTAMK</t>
  </si>
  <si>
    <t xml:space="preserve">LRS(60.57)DAGLES(-60.57)DT(-84.74)AMK</t>
  </si>
  <si>
    <t xml:space="preserve">___MPGKLRSDAGLESDTAMKKGETLRKQTE</t>
  </si>
  <si>
    <t xml:space="preserve">SDAGLES(0.998)DT(0.002)AMK</t>
  </si>
  <si>
    <t xml:space="preserve">S(-37.68)DAGLES(27.62)DT(-27.62)AMK</t>
  </si>
  <si>
    <t xml:space="preserve">121;53</t>
  </si>
  <si>
    <t xml:space="preserve">VVSSKTKKVTKNEEPSEEEIDAPKPKKMKKE</t>
  </si>
  <si>
    <t xml:space="preserve">NEEPS(1)EEEIDAPKPKK</t>
  </si>
  <si>
    <t xml:space="preserve">NEEPS(94.36)EEEIDAPKPKK</t>
  </si>
  <si>
    <t xml:space="preserve">164;96</t>
  </si>
  <si>
    <t xml:space="preserve">KLKNGFPHPEPDCNPSEAASEESNSEIEQEI</t>
  </si>
  <si>
    <t xml:space="preserve">NGFPHPEPDCNPS(0.774)EAAS(0.246)EES(0.256)NS(0.724)EIEQEIPVEQK</t>
  </si>
  <si>
    <t xml:space="preserve">NGFPHPEPDCNPS(6)EAAS(-6)EES(-5.14)NS(5.14)EIEQEIPVEQK</t>
  </si>
  <si>
    <t xml:space="preserve">168;100</t>
  </si>
  <si>
    <t xml:space="preserve">GFPHPEPDCNPSEAASEESNSEIEQEIPVEQ</t>
  </si>
  <si>
    <t xml:space="preserve">NGFPHPEPDCNPS(0.019)EAAS(0.962)EES(0.51)NS(0.51)EIEQEIPVEQK</t>
  </si>
  <si>
    <t xml:space="preserve">NGFPHPEPDCNPS(-17.39)EAAS(13.71)EES(0)NS(0)EIEQEIPVEQK</t>
  </si>
  <si>
    <t xml:space="preserve">171;103</t>
  </si>
  <si>
    <t xml:space="preserve">HPEPDCNPSEAASEESNSEIEQEIPVEQKEG</t>
  </si>
  <si>
    <t xml:space="preserve">NGFPHPEPDCNPS(0.002)EAAS(0.055)EES(0.969)NS(0.974)EIEQEIPVEQK</t>
  </si>
  <si>
    <t xml:space="preserve">NGFPHPEPDCNPS(-31.26)EAAS(-15.07)EES(15.07)NS(15.73)EIEQEIPVEQK</t>
  </si>
  <si>
    <t xml:space="preserve">173;105</t>
  </si>
  <si>
    <t xml:space="preserve">EPDCNPSEAASEESNSEIEQEIPVEQKEGAF</t>
  </si>
  <si>
    <t xml:space="preserve">X;X;X;X;X;X;Phospho (STY);X;X;X;Phospho (STY);X;X;Phospho (STY);X;Phospho (STY);X;X;X;X;X;X;X;X;X;X;X;X;X;X;X</t>
  </si>
  <si>
    <t xml:space="preserve">569;501</t>
  </si>
  <si>
    <t xml:space="preserve">QKAGIKFKRIGVPSATEIIKASSKDAIRLLD</t>
  </si>
  <si>
    <t xml:space="preserve">IGVPS(0.085)AT(0.915)EIIK</t>
  </si>
  <si>
    <t xml:space="preserve">IGVPS(-10.3)AT(10.3)EIIK</t>
  </si>
  <si>
    <t xml:space="preserve">296;228</t>
  </si>
  <si>
    <t xml:space="preserve">SDITKKLSVACFYGGTPYGGQFERMRNGIDI</t>
  </si>
  <si>
    <t xml:space="preserve">LSVACFYGGT(1)PYGGQFER</t>
  </si>
  <si>
    <t xml:space="preserve">LS(-98.95)VACFY(-76.96)GGT(73.23)PY(-73.23)GGQFER</t>
  </si>
  <si>
    <t xml:space="preserve">298;230</t>
  </si>
  <si>
    <t xml:space="preserve">ITKKLSVACFYGGTPYGGQFERMRNGIDILV</t>
  </si>
  <si>
    <t xml:space="preserve">LSVACFY(0.003)GGT(0.133)PY(0.864)GGQFER</t>
  </si>
  <si>
    <t xml:space="preserve">LS(-73.41)VACFY(-24.49)GGT(-8.11)PY(8.11)GGQFER</t>
  </si>
  <si>
    <t xml:space="preserve">Q9GZR7;G3V529;F5GYL3</t>
  </si>
  <si>
    <t xml:space="preserve">287;244;37</t>
  </si>
  <si>
    <t xml:space="preserve">Q9GZR7</t>
  </si>
  <si>
    <t xml:space="preserve">ATP-dependent RNA helicase DDX24</t>
  </si>
  <si>
    <t xml:space="preserve">DDX24</t>
  </si>
  <si>
    <t xml:space="preserve">APPGETRTEAGAETRSPGKAEAESDALPDDT</t>
  </si>
  <si>
    <t xml:space="preserve">S(0.949)PGKAEAES(0.047)DALPDDT(0.004)VIESEALPSDIAAEAR</t>
  </si>
  <si>
    <t xml:space="preserve">S(13.08)PGKAEAES(-13.08)DALPDDT(-23.86)VIES(-36.25)EALPS(-39.55)DIAAEAR</t>
  </si>
  <si>
    <t xml:space="preserve">Q96GQ7</t>
  </si>
  <si>
    <t xml:space="preserve">Probable ATP-dependent RNA helicase DDX27</t>
  </si>
  <si>
    <t xml:space="preserve">DDX27</t>
  </si>
  <si>
    <t xml:space="preserve">LLEKGKEAVVQEPERSWFQTKEERKKEKIAK</t>
  </si>
  <si>
    <t xml:space="preserve">EAVVQEPERS(1)WFQTK</t>
  </si>
  <si>
    <t xml:space="preserve">EAVVQEPERS(91.45)WFQT(-91.45)K</t>
  </si>
  <si>
    <t xml:space="preserve">KEGTYDGSWALADVMSQLKKKRAATTLDEKI</t>
  </si>
  <si>
    <t xml:space="preserve">EGTYDGSWALADVMS(1)QLKK</t>
  </si>
  <si>
    <t xml:space="preserve">EGT(-97.65)Y(-85.79)DGS(-77.94)WALADVMS(77.94)QLKK</t>
  </si>
  <si>
    <t xml:space="preserve">PIVLGRRQKALGKNRSADFNPDFVFTEKEGT</t>
  </si>
  <si>
    <t xml:space="preserve">NRS(1)ADFNPDFVFTEK</t>
  </si>
  <si>
    <t xml:space="preserve">NRS(242.04)ADFNPDFVFT(-242.04)EK</t>
  </si>
  <si>
    <t xml:space="preserve">QKQGKKSVFDEELTNTSKKALKQYRAGPSFE</t>
  </si>
  <si>
    <t xml:space="preserve">SVFDEELTNT(1)SKK</t>
  </si>
  <si>
    <t xml:space="preserve">S(-214.45)VFDEELT(-69.2)NT(56.86)S(-56.86)KK</t>
  </si>
  <si>
    <t xml:space="preserve">O00148;Q8N5M0;K7EPJ3;B1Q2N1;K7EQN7;K7ENP6;K7EL56;K7EIL8;K7EN69;K7EN25</t>
  </si>
  <si>
    <t xml:space="preserve">37;37;25;37;37;37;37;37;37;37</t>
  </si>
  <si>
    <t xml:space="preserve">O00148</t>
  </si>
  <si>
    <t xml:space="preserve">ATP-dependent RNA helicase DDX39A</t>
  </si>
  <si>
    <t xml:space="preserve">DDX39A;DDX39</t>
  </si>
  <si>
    <t xml:space="preserve">PQESTPAPPKKDIKGSYVSIHSSGFRDFLLK</t>
  </si>
  <si>
    <t xml:space="preserve">DIKGS(1)YVSIHSSGFR</t>
  </si>
  <si>
    <t xml:space="preserve">DIKGS(43.94)Y(-43.94)VS(-59.52)IHS(-59.52)S(-80.53)GFR</t>
  </si>
  <si>
    <t xml:space="preserve">40;40;28;40;40;40;40;40;40;40</t>
  </si>
  <si>
    <t xml:space="preserve">STPAPPKKDIKGSYVSIHSSGFRDFLLKPEL</t>
  </si>
  <si>
    <t xml:space="preserve">GSYVS(1)IHSSGFR</t>
  </si>
  <si>
    <t xml:space="preserve">GS(-84.49)Y(-59)VS(59)IHS(-65.82)S(-85.55)GFR</t>
  </si>
  <si>
    <t xml:space="preserve">43;43;31;43;43;43;43;43;43;43</t>
  </si>
  <si>
    <t xml:space="preserve">APPKKDIKGSYVSIHSSGFRDFLLKPELLRA</t>
  </si>
  <si>
    <t xml:space="preserve">GSYVS(0.041)IHS(0.732)S(0.227)GFR</t>
  </si>
  <si>
    <t xml:space="preserve">GS(-39.26)Y(-47.29)VS(-12.5)IHS(5.09)S(-5.09)GFR</t>
  </si>
  <si>
    <t xml:space="preserve">O00148;Q8N5M0;K7EPJ3;B1Q2N1;K7EQN7</t>
  </si>
  <si>
    <t xml:space="preserve">171;171;147;171;182</t>
  </si>
  <si>
    <t xml:space="preserve">DEEVLKKNCPHVVVGTPGRILALVRNRSFSL</t>
  </si>
  <si>
    <t xml:space="preserve">NCPHVVVGT(1)PGR</t>
  </si>
  <si>
    <t xml:space="preserve">NCPHVVVGT(82.66)PGR</t>
  </si>
  <si>
    <t xml:space="preserve">F6V772;F6QYI9;Q13838;Q13838-2;F8VQ10;Q5STU3;F6WLT2;F8VZL8;F6S4E6;F6UN21;F6TRA5;F6QWI5;F6U6E2;F6S2B7;F6SXL5;E7EMX2;F6R6M7</t>
  </si>
  <si>
    <t xml:space="preserve">61;61;38;38;38;38;38;38;38;38;38;38;38;38;53;38;38</t>
  </si>
  <si>
    <t xml:space="preserve">Q13838</t>
  </si>
  <si>
    <t xml:space="preserve">Spliceosome RNA helicase DDX39B</t>
  </si>
  <si>
    <t xml:space="preserve">DDX39B</t>
  </si>
  <si>
    <t xml:space="preserve">GGDGAEAPAKKDVKGSYVSIHSSGFRDFLLK</t>
  </si>
  <si>
    <t xml:space="preserve">DVKGS(1)YVSIHSSGFR</t>
  </si>
  <si>
    <t xml:space="preserve">DVKGS(41.9)Y(-41.9)VS(-94.18)IHS(-109.27)S(-123.83)GFR</t>
  </si>
  <si>
    <t xml:space="preserve">64;64;41;41;41;41;41;41;41;41;41;41;41;41;56;41;41</t>
  </si>
  <si>
    <t xml:space="preserve">GAEAPAKKDVKGSYVSIHSSGFRDFLLKPEL</t>
  </si>
  <si>
    <t xml:space="preserve">67;67;44;44;44;44;44;44;44;44;44;44;44;44;59;44;44</t>
  </si>
  <si>
    <t xml:space="preserve">APAKKDVKGSYVSIHSSGFRDFLLKPELLRA</t>
  </si>
  <si>
    <t xml:space="preserve">Q13838;Q13838-2;F8VQ10;Q5STU3;F6WLT2;F8VZL8;F6S4E6;F6UN21;F6TRA5;H0Y7G4;B4DP52;H0Y7X6;H0Y800;H0Y557;F6UJC5;E9PP12;H0Y6N8;H0Y4V8;H0Y6G9;B4DIJ6</t>
  </si>
  <si>
    <t xml:space="preserve">172;187;187;172;172;172;172;172;172;72;94;72;28;72;94;94;72;72;72;125</t>
  </si>
  <si>
    <t xml:space="preserve">DEEVLKKNCPHIVVGTPGRILALARNKSLNL</t>
  </si>
  <si>
    <t xml:space="preserve">NCPHIVVGT(1)PGR</t>
  </si>
  <si>
    <t xml:space="preserve">NCPHIVVGT(66.74)PGR</t>
  </si>
  <si>
    <t xml:space="preserve">O00571;O00571-2;B4E3C4;B4DLA0</t>
  </si>
  <si>
    <t xml:space="preserve">61;45;105;61</t>
  </si>
  <si>
    <t xml:space="preserve">O00571</t>
  </si>
  <si>
    <t xml:space="preserve">ATP-dependent RNA helicase DDX3X</t>
  </si>
  <si>
    <t xml:space="preserve">DDX3X</t>
  </si>
  <si>
    <t xml:space="preserve">REATKGFYDKDSSGWSSSKDKDAYSSFGSRS</t>
  </si>
  <si>
    <t xml:space="preserve">DSSGWS(0.994)S(0.006)S(0.001)K</t>
  </si>
  <si>
    <t xml:space="preserve">DS(-81.19)S(-50.89)GWS(22.51)S(-22.51)S(-31.77)K</t>
  </si>
  <si>
    <t xml:space="preserve">62;46;106;62</t>
  </si>
  <si>
    <t xml:space="preserve">EATKGFYDKDSSGWSSSKDKDAYSSFGSRSD</t>
  </si>
  <si>
    <t xml:space="preserve">DS(0.003)S(0.287)GWS(0.348)S(0.348)S(0.015)K</t>
  </si>
  <si>
    <t xml:space="preserve">DS(-20.46)S(-0.84)GWS(0)S(0)S(-13.8)K</t>
  </si>
  <si>
    <t xml:space="preserve">O00571;O00571-2</t>
  </si>
  <si>
    <t xml:space="preserve">605;589</t>
  </si>
  <si>
    <t xml:space="preserve">SSRFSGGFGARDYRQSSGASSSSFSSSRASS</t>
  </si>
  <si>
    <t xml:space="preserve">DYRQS(1)SGASSSSFSSSR</t>
  </si>
  <si>
    <t xml:space="preserve">DY(-85.88)RQS(42.81)S(-42.81)GAS(-68.18)S(-93.79)S(-117.99)S(-151.59)FS(-199.98)S(-223.89)S(-230.88)R</t>
  </si>
  <si>
    <t xml:space="preserve">606;590</t>
  </si>
  <si>
    <t xml:space="preserve">SRFSGGFGARDYRQSSGASSSSFSSSRASSS</t>
  </si>
  <si>
    <t xml:space="preserve">QS(0.019)S(0.981)GASSSSFSSSR</t>
  </si>
  <si>
    <t xml:space="preserve">QS(-17.2)S(17.2)GAS(-51.28)S(-62.23)S(-61.35)S(-65.55)FS(-69.52)S(-69.52)S(-69.52)R</t>
  </si>
  <si>
    <t xml:space="preserve">609;593</t>
  </si>
  <si>
    <t xml:space="preserve">SGGFGARDYRQSSGASSSSFSSSRASSSRSG</t>
  </si>
  <si>
    <t xml:space="preserve">QSS(0.001)GAS(0.947)S(0.017)S(0.017)S(0.005)FS(0.005)S(0.005)S(0.004)R</t>
  </si>
  <si>
    <t xml:space="preserve">QS(-41.1)S(-32.47)GAS(17.56)S(-17.56)S(-17.56)S(-22.61)FS(-22.61)S(-22.61)S(-24.26)R</t>
  </si>
  <si>
    <t xml:space="preserve">610;594</t>
  </si>
  <si>
    <t xml:space="preserve">GGFGARDYRQSSGASSSSFSSSRASSSRSGG</t>
  </si>
  <si>
    <t xml:space="preserve">QSSGAS(0.065)S(0.661)S(0.205)S(0.065)FS(0.003)S(0.001)SR</t>
  </si>
  <si>
    <t xml:space="preserve">QS(-34.4)S(-35.43)GAS(-10.08)S(5.08)S(-5.08)S(-10.08)FS(-24.21)S(-30.06)S(-37.46)R</t>
  </si>
  <si>
    <t xml:space="preserve">611;595</t>
  </si>
  <si>
    <t xml:space="preserve">GFGARDYRQSSGASSSSFSSSRASSSRSGGG</t>
  </si>
  <si>
    <t xml:space="preserve">QSSGAS(0.023)S(0.212)S(0.661)S(0.049)FS(0.035)S(0.016)S(0.004)R</t>
  </si>
  <si>
    <t xml:space="preserve">QS(-38.81)S(-31.55)GAS(-14.59)S(-4.94)S(4.94)S(-11.32)FS(-12.79)S(-16.04)S(-22)R</t>
  </si>
  <si>
    <t xml:space="preserve">612;596</t>
  </si>
  <si>
    <t xml:space="preserve">FGARDYRQSSGASSSSFSSSRASSSRSGGGG</t>
  </si>
  <si>
    <t xml:space="preserve">QSSGAS(0.002)S(0.13)S(0.13)S(0.721)FS(0.015)S(0.001)SR</t>
  </si>
  <si>
    <t xml:space="preserve">QS(-52.05)S(-40.09)GAS(-25.36)S(-7.43)S(-7.43)S(7.43)FS(-16.96)S(-27.8)S(-34.48)R</t>
  </si>
  <si>
    <t xml:space="preserve">614;598</t>
  </si>
  <si>
    <t xml:space="preserve">ARDYRQSSGASSSSFSSSRASSSRSGGGGHG</t>
  </si>
  <si>
    <t xml:space="preserve">QSSGASSS(0.004)S(0.019)FS(0.85)S(0.019)S(0.107)R</t>
  </si>
  <si>
    <t xml:space="preserve">QS(-87.31)S(-76.15)GAS(-53.01)S(-34.22)S(-23.24)S(-16.43)FS(9.01)S(-16.43)S(-9.01)R</t>
  </si>
  <si>
    <t xml:space="preserve">615;599</t>
  </si>
  <si>
    <t xml:space="preserve">RDYRQSSGASSSSFSSSRASSSRSGGGGHGS</t>
  </si>
  <si>
    <t xml:space="preserve">QSSGAS(0.003)S(0.002)S(0.004)S(0.004)FS(0.227)S(0.595)S(0.165)R</t>
  </si>
  <si>
    <t xml:space="preserve">QS(-42.49)S(-37.32)GAS(-22.89)S(-23.88)S(-22.21)S(-22.21)FS(-4.19)S(4.19)S(-5.57)R</t>
  </si>
  <si>
    <t xml:space="preserve">O00571;B4DLA0</t>
  </si>
  <si>
    <t xml:space="preserve">NALGLDQQFAGLDLNSSDNQSGGSTASKGRY</t>
  </si>
  <si>
    <t xml:space="preserve">SHVAVENALGLDQQFAGLDLNS(0.46)S(0.46)DNQS(0.011)GGS(0.022)T(0.022)AS(0.026)K</t>
  </si>
  <si>
    <t xml:space="preserve">S(-47.07)HVAVENALGLDQQFAGLDLNS(0)S(0)DNQS(-16.38)GGS(-13.27)T(-13.27)AS(-12.54)K</t>
  </si>
  <si>
    <t xml:space="preserve">ALGLDQQFAGLDLNSSDNQSGGSTASKGRYI</t>
  </si>
  <si>
    <t xml:space="preserve">SHVAVENALGLDQQFAGLDLNS(0.153)S(0.505)DNQS(0.253)GGS(0.03)T(0.03)AS(0.03)K</t>
  </si>
  <si>
    <t xml:space="preserve">S(-37.74)HVAVENALGLDQQFAGLDLNS(-5.19)S(3)DNQS(-3)GGS(-12.32)T(-12.32)AS(-12.32)K</t>
  </si>
  <si>
    <t xml:space="preserve">90;74;134;90</t>
  </si>
  <si>
    <t xml:space="preserve">RSDSRGKSSFFSDRGSGSRGRFDDRGRSDYD</t>
  </si>
  <si>
    <t xml:space="preserve">SSFFSDRGS(1)GSR</t>
  </si>
  <si>
    <t xml:space="preserve">S(-214.81)S(-202.69)FFS(-133.61)DRGS(81.66)GS(-81.66)R</t>
  </si>
  <si>
    <t xml:space="preserve">O00571;O00571-2;O15523;B4DXX7;B4E132</t>
  </si>
  <si>
    <t xml:space="preserve">594;578;592;589;339</t>
  </si>
  <si>
    <t xml:space="preserve">ATP-dependent RNA helicase DDX3X;ATP-dependent RNA helicase DDX3Y</t>
  </si>
  <si>
    <t xml:space="preserve">DDX3X;DDX3Y</t>
  </si>
  <si>
    <t xml:space="preserve">HYKGSSRGRSKSSRFSGGFGARDYRQSSGAS</t>
  </si>
  <si>
    <t xml:space="preserve">X;X;X;X;X;X;X;X;X;X;X;X;X;X;X;Phospho (STY);X;X;X;X;X;X;X;X;X;X;Phospho (STY);Phospho (STY);X;X;Phospho (STY)</t>
  </si>
  <si>
    <t xml:space="preserve">SSRFS(1)GGFGAR</t>
  </si>
  <si>
    <t xml:space="preserve">S(-124.08)S(-105.08)RFS(105.08)GGFGAR</t>
  </si>
  <si>
    <t xml:space="preserve">O00571;O00571-2;O15523;B4DXX7</t>
  </si>
  <si>
    <t xml:space="preserve">323;307;321;318</t>
  </si>
  <si>
    <t xml:space="preserve">QQIRDLERGCHLLVATPGRLVDMMERGKIGL</t>
  </si>
  <si>
    <t xml:space="preserve">GCHLLVAT(1)PGRLVDMMER</t>
  </si>
  <si>
    <t xml:space="preserve">GCHLLVAT(183.33)PGRLVDMMER</t>
  </si>
  <si>
    <t xml:space="preserve">Q9UJV9;D6RGI7;J3KNN5</t>
  </si>
  <si>
    <t xml:space="preserve">66;66;84</t>
  </si>
  <si>
    <t xml:space="preserve">Q9UJV9</t>
  </si>
  <si>
    <t xml:space="preserve">Probable ATP-dependent RNA helicase DDX41</t>
  </si>
  <si>
    <t xml:space="preserve">DDX41</t>
  </si>
  <si>
    <t xml:space="preserve">LQRRRKGAAEEEQQDSGSEPRGDEDDIPLGP</t>
  </si>
  <si>
    <t xml:space="preserve">GAAEEEQQDS(0.817)GS(0.183)EPRGDEDDIPLGPQSNVSLLDQHQHLK</t>
  </si>
  <si>
    <t xml:space="preserve">GAAEEEQQDS(6.5)GS(-6.5)EPRGDEDDIPLGPQS(-34.86)NVS(-36.46)LLDQHQHLK</t>
  </si>
  <si>
    <t xml:space="preserve">68;68;86</t>
  </si>
  <si>
    <t xml:space="preserve">RRRKGAAEEEQQDSGSEPRGDEDDIPLGPQS</t>
  </si>
  <si>
    <t xml:space="preserve">GAAEEEQQDS(0.102)GS(0.897)EPRGDEDDIPLGPQSNVSLLDQHQHLK</t>
  </si>
  <si>
    <t xml:space="preserve">GAAEEEQQDS(-9.43)GS(9.43)EPRGDEDDIPLGPQS(-32.99)NVS(-32.66)LLDQHQHLK</t>
  </si>
  <si>
    <t xml:space="preserve">Q9UJV9;D6RGI7;J3KNN5;D6RD33</t>
  </si>
  <si>
    <t xml:space="preserve">21;21;39;21</t>
  </si>
  <si>
    <t xml:space="preserve">PERKRARTDEVPAGGSRSEAEDEDDEDYVPY</t>
  </si>
  <si>
    <t xml:space="preserve">T(0.004)DEVPAGGS(0.986)RS(0.989)EAEDEDDEDY(0.02)VPY(0.001)VPLR</t>
  </si>
  <si>
    <t xml:space="preserve">T(-25.76)DEVPAGGS(19.48)RS(20.42)EAEDEDDEDY(-19.48)VPY(-33.71)VPLR</t>
  </si>
  <si>
    <t xml:space="preserve">23;23;41;23</t>
  </si>
  <si>
    <t xml:space="preserve">RKRARTDEVPAGGSRSEAEDEDDEDYVPYVP</t>
  </si>
  <si>
    <t xml:space="preserve">33;33;51;33</t>
  </si>
  <si>
    <t xml:space="preserve">AGGSRSEAEDEDDEDYVPYVPLRQRRQLLLQ</t>
  </si>
  <si>
    <t xml:space="preserve">TDEVPAGGS(0.029)RS(0.079)EAEDEDDEDY(0.888)VPY(0.004)VPLR</t>
  </si>
  <si>
    <t xml:space="preserve">T(-36.79)DEVPAGGS(-14.87)RS(-10.49)EAEDEDDEDY(10.49)VPY(-23.43)VPLR</t>
  </si>
  <si>
    <t xml:space="preserve">Q86XP3;Q86XP3-2</t>
  </si>
  <si>
    <t xml:space="preserve">744;625</t>
  </si>
  <si>
    <t xml:space="preserve">Q86XP3</t>
  </si>
  <si>
    <t xml:space="preserve">ATP-dependent RNA helicase DDX42</t>
  </si>
  <si>
    <t xml:space="preserve">DDX42</t>
  </si>
  <si>
    <t xml:space="preserve">SGWTSAGSLNSVPTNSAQQGHNSPDSPVTSA</t>
  </si>
  <si>
    <t xml:space="preserve">AGSSAAGASGWT(0.002)S(0.004)AGS(0.004)LNS(0.006)VPT(0.096)NS(0.812)AQQGHNS(0.346)PDS(0.654)PVT(0.036)S(0.04)AAK</t>
  </si>
  <si>
    <t xml:space="preserve">AGS(-38.87)S(-38.87)AAGAS(-36.59)GWT(-28.07)S(-24.52)AGS(-24.31)LNS(-20.92)VPT(-8.44)NS(8.44)AQQGHNS(-2.92)PDS(2.92)PVT(-13.59)S(-13.02)AAK</t>
  </si>
  <si>
    <t xml:space="preserve">751;632</t>
  </si>
  <si>
    <t xml:space="preserve">SLNSVPTNSAQQGHNSPDSPVTSAAKGIPGF</t>
  </si>
  <si>
    <t xml:space="preserve">X;X;X;X;X;X;Phospho (STY);X;Phospho (STY);X;X;X;X;X;X;Phospho (STY);X;X;Phospho (STY);X;X;X;X;X;X;X;X;X;X;X;X</t>
  </si>
  <si>
    <t xml:space="preserve">AGSSAAGASGWTSAGSLNSVPT(0.046)NS(0.046)AQQGHNS(0.875)PDS(0.026)PVT(0.003)S(0.004)AAK</t>
  </si>
  <si>
    <t xml:space="preserve">AGS(-49.44)S(-49.44)AAGAS(-40.32)GWT(-36.91)S(-37.11)AGS(-36.57)LNS(-32.78)VPT(-12.8)NS(-12.8)AQQGHNS(12.8)PDS(-15.33)PVT(-24.29)S(-23.73)AAK</t>
  </si>
  <si>
    <t xml:space="preserve">754;635</t>
  </si>
  <si>
    <t xml:space="preserve">SVPTNSAQQGHNSPDSPVTSAAKGIPGFGNT</t>
  </si>
  <si>
    <t xml:space="preserve">X;X;X;Phospho (STY);X;Phospho (STY);X;X;X;X;X;X;Phospho (STY);X;X;Phospho (STY);X;X;X;X;X;X;X;X;X;X;X;X;X;X;X</t>
  </si>
  <si>
    <t xml:space="preserve">AGSSAAGASGWTSAGSLNSVPT(0.004)NS(0.012)AQQGHNS(0.101)PDS(0.851)PVT(0.016)S(0.016)AAK</t>
  </si>
  <si>
    <t xml:space="preserve">AGS(-50.55)S(-50.55)AAGAS(-50.43)GWT(-47.24)S(-45.52)AGS(-45.7)LNS(-43.89)VPT(-23.02)NS(-18.65)AQQGHNS(-9.26)PDS(9.26)PVT(-17.17)S(-17.17)AAK</t>
  </si>
  <si>
    <t xml:space="preserve">758;639</t>
  </si>
  <si>
    <t xml:space="preserve">NSAQQGHNSPDSPVTSAAKGIPGFGNTGNIS</t>
  </si>
  <si>
    <t xml:space="preserve">AGSSAAGASGWTSAGS(0.003)LNS(0.021)VPT(0.015)NS(0.015)AQQGHNS(0.049)PDS(0.049)PVT(0.424)S(0.424)AAK</t>
  </si>
  <si>
    <t xml:space="preserve">AGS(-43.9)S(-42.83)AAGAS(-38.18)GWT(-33.69)S(-30.88)AGS(-21.06)LNS(-13.1)VPT(-14.65)NS(-14.65)AQQGHNS(-9.38)PDS(-9.38)PVT(0)S(0)AAK</t>
  </si>
  <si>
    <t xml:space="preserve">Q86XP3;J3KTK9;J3QRI2</t>
  </si>
  <si>
    <t xml:space="preserve">96;96;96</t>
  </si>
  <si>
    <t xml:space="preserve">EDSSNVDLPYIPAENSPTRQQFHSKPVDSDS</t>
  </si>
  <si>
    <t xml:space="preserve">RANFDEENAYFEDEEEDSSNVDLPY(0.012)IPAENS(0.541)PT(0.446)R</t>
  </si>
  <si>
    <t xml:space="preserve">RANFDEENAY(-40.73)FEDEEEDS(-32.01)S(-32.4)NVDLPY(-16.39)IPAENS(0.84)PT(-0.84)R</t>
  </si>
  <si>
    <t xml:space="preserve">Q86XP3;Q86XP3-2;J3KRE3</t>
  </si>
  <si>
    <t xml:space="preserve">185;66;73</t>
  </si>
  <si>
    <t xml:space="preserve">AGVVQEEEEDNLEYDSDGNPIAPTKKIIDPL</t>
  </si>
  <si>
    <t xml:space="preserve">YMAENPTAGVVQEEEEDNLEY(0.051)DS(0.947)DGNPIAPT(0.002)KK</t>
  </si>
  <si>
    <t xml:space="preserve">Y(-73.69)MAENPT(-69.67)AGVVQEEEEDNLEY(-12.68)DS(12.68)DGNPIAPT(-27.73)KK</t>
  </si>
  <si>
    <t xml:space="preserve">742;623</t>
  </si>
  <si>
    <t xml:space="preserve">GASGWTSAGSLNSVPTNSAQQGHNSPDSPVT</t>
  </si>
  <si>
    <t xml:space="preserve">AGSSAAGASGWT(0.001)S(0.002)AGS(0.001)LNS(0.008)VPT(0.754)NS(0.214)AQQGHNS(0.039)PDS(0.47)PVT(0.232)S(0.28)AAK</t>
  </si>
  <si>
    <t xml:space="preserve">AGS(-49.73)S(-47.87)AAGAS(-33.01)GWT(-30.15)S(-26.31)AGS(-26.63)LNS(-20.07)VPT(5.52)NS(-5.52)AQQGHNS(-14.49)PDS(2.22)PVT(-3.07)S(-2.22)AAK</t>
  </si>
  <si>
    <t xml:space="preserve">757;638</t>
  </si>
  <si>
    <t xml:space="preserve">TNSAQQGHNSPDSPVTSAAKGIPGFGNTGNI</t>
  </si>
  <si>
    <t xml:space="preserve">98;98;98</t>
  </si>
  <si>
    <t xml:space="preserve">SSNVDLPYIPAENSPTRQQFHSKPVDSDSDD</t>
  </si>
  <si>
    <t xml:space="preserve">RANFDEENAYFEDEEEDSSNVDLPY(0.033)IPAENS(0.483)PT(0.483)R</t>
  </si>
  <si>
    <t xml:space="preserve">RANFDEENAY(-33.45)FEDEEEDS(-31.16)S(-31.16)NVDLPY(-11.62)IPAENS(0)PT(0)R</t>
  </si>
  <si>
    <t xml:space="preserve">169;50;57</t>
  </si>
  <si>
    <t xml:space="preserve">EDDQEAYFRYMAENPTAGVVQEEEEDNLEYD</t>
  </si>
  <si>
    <t xml:space="preserve">Y(0.003)MAENPT(0.965)AGVVQEEEEDNLEY(0.024)DS(0.008)DGNPIAPTKK</t>
  </si>
  <si>
    <t xml:space="preserve">Y(-25.78)MAENPT(16)AGVVQEEEEDNLEY(-16)DS(-20.59)DGNPIAPT(-43.88)KK</t>
  </si>
  <si>
    <t xml:space="preserve">183;64;71</t>
  </si>
  <si>
    <t xml:space="preserve">PTAGVVQEEEEDNLEYDSDGNPIAPTKKIID</t>
  </si>
  <si>
    <t xml:space="preserve">YMAENPT(0.001)AGVVQEEEEDNLEY(0.924)DS(0.074)DGNPIAPT(0.001)KK</t>
  </si>
  <si>
    <t xml:space="preserve">Y(-63.71)MAENPT(-31.14)AGVVQEEEEDNLEY(10.96)DS(-10.96)DGNPIAPT(-30.01)KK</t>
  </si>
  <si>
    <t xml:space="preserve">Q7L014</t>
  </si>
  <si>
    <t xml:space="preserve">Probable ATP-dependent RNA helicase DDX46</t>
  </si>
  <si>
    <t xml:space="preserve">DDX46</t>
  </si>
  <si>
    <t xml:space="preserve">LEKQEEERQDGGQNESFKRYEEELEINDFPQ</t>
  </si>
  <si>
    <t xml:space="preserve">QEEERQDGGQNES(1)FKR</t>
  </si>
  <si>
    <t xml:space="preserve">QEEERQDGGQNES(80.91)FKR</t>
  </si>
  <si>
    <t xml:space="preserve">Q9H0S4;F5H1N9</t>
  </si>
  <si>
    <t xml:space="preserve">Q9H0S4</t>
  </si>
  <si>
    <t xml:space="preserve">Probable ATP-dependent RNA helicase DDX47</t>
  </si>
  <si>
    <t xml:space="preserve">DDX47</t>
  </si>
  <si>
    <t xml:space="preserve">_______MAAPEEHDSPTEASQPIVEEEETK</t>
  </si>
  <si>
    <t xml:space="preserve">AAPEEHDS(0.991)PT(0.009)EASQPIVEEEETK</t>
  </si>
  <si>
    <t xml:space="preserve">AAPEEHDS(20.35)PT(-20.35)EAS(-44.84)QPIVEEEET(-113.45)K</t>
  </si>
  <si>
    <t xml:space="preserve">P17844;J3KTA4;B4DLW8</t>
  </si>
  <si>
    <t xml:space="preserve">520;520;441</t>
  </si>
  <si>
    <t xml:space="preserve">Probable ATP-dependent RNA helicase DDX5</t>
  </si>
  <si>
    <t xml:space="preserve">DDX5</t>
  </si>
  <si>
    <t xml:space="preserve">FNTFRDRENYDRGYSSLLKRDFGAKTQNGVY</t>
  </si>
  <si>
    <t xml:space="preserve">GYS(0.005)S(0.995)LLK</t>
  </si>
  <si>
    <t xml:space="preserve">GY(-68.7)S(-22.78)S(22.78)LLK</t>
  </si>
  <si>
    <t xml:space="preserve">480;480;401</t>
  </si>
  <si>
    <t xml:space="preserve">QAINPKLLQLVEDRGSGRSRGRGGMKDDRRD</t>
  </si>
  <si>
    <t xml:space="preserve">LLQLVEDRGS(1)GR</t>
  </si>
  <si>
    <t xml:space="preserve">LLQLVEDRGS(213.99)GR</t>
  </si>
  <si>
    <t xml:space="preserve">Q9BQ39</t>
  </si>
  <si>
    <t xml:space="preserve">ATP-dependent RNA helicase DDX50</t>
  </si>
  <si>
    <t xml:space="preserve">DDX50</t>
  </si>
  <si>
    <t xml:space="preserve">WGDIMELEAPLEESESQKKERQKSDRRKSRH</t>
  </si>
  <si>
    <t xml:space="preserve">LLWGDIMELEAPLEES(0.214)ES(0.786)QKK</t>
  </si>
  <si>
    <t xml:space="preserve">LLWGDIMELEAPLEES(-5.64)ES(5.64)QKK</t>
  </si>
  <si>
    <t xml:space="preserve">KEKLNGDTEEGFNRLSDEFSKSHKSRRKDLP</t>
  </si>
  <si>
    <t xml:space="preserve">LNGDTEEGFNRLS(1)DEFSK</t>
  </si>
  <si>
    <t xml:space="preserve">LNGDT(-111.3)EEGFNRLS(109.17)DEFS(-109.17)K</t>
  </si>
  <si>
    <t xml:space="preserve">PNGDIDEYEKKSKRVSSLDTSTHKSSDNKLE</t>
  </si>
  <si>
    <t xml:space="preserve">RVS(0.999)S(0.001)LDTSTHK</t>
  </si>
  <si>
    <t xml:space="preserve">RVS(31.14)S(-31.14)LDT(-57.2)S(-64.71)T(-67.41)HK</t>
  </si>
  <si>
    <t xml:space="preserve">DEYEKKSKRVSSLDTSTHKSSDNKLEETLTR</t>
  </si>
  <si>
    <t xml:space="preserve">RVSSLDT(0.006)S(0.97)T(0.024)HK</t>
  </si>
  <si>
    <t xml:space="preserve">RVS(-61.42)S(-46.72)LDT(-22.22)S(16.02)T(-16.02)HK</t>
  </si>
  <si>
    <t xml:space="preserve">PKAKKSKMKEKLNGDTEEGFNRLSDEFSKSH</t>
  </si>
  <si>
    <t xml:space="preserve">LNGDT(0.985)EEGFNRLS(0.015)DEFSK</t>
  </si>
  <si>
    <t xml:space="preserve">LNGDT(18.1)EEGFNRLS(-18.1)DEFS(-71.12)K</t>
  </si>
  <si>
    <t xml:space="preserve">Q9BQ39;Q9NR30;Q9NR30-2</t>
  </si>
  <si>
    <t xml:space="preserve">266;315;247</t>
  </si>
  <si>
    <t xml:space="preserve">ATP-dependent RNA helicase DDX50;Nucleolar RNA helicase 2</t>
  </si>
  <si>
    <t xml:space="preserve">DDX50;DDX21</t>
  </si>
  <si>
    <t xml:space="preserve">GQFERMRNGIDILVGTPGRIKDHIQNGKLDL;SQINHIRNGIDILVGTPGRIKDHLQSGRLDL</t>
  </si>
  <si>
    <t xml:space="preserve">NGIDILVGT(1)PGR</t>
  </si>
  <si>
    <t xml:space="preserve">NGIDILVGT(58.82)PGR</t>
  </si>
  <si>
    <t xml:space="preserve">Q8N8A6</t>
  </si>
  <si>
    <t xml:space="preserve">ATP-dependent RNA helicase DDX51</t>
  </si>
  <si>
    <t xml:space="preserve">DDX51</t>
  </si>
  <si>
    <t xml:space="preserve">RRPRRRRRVNDAEPGSPEAPQGKRRKADGED</t>
  </si>
  <si>
    <t xml:space="preserve">VNDAEPGS(1)PEAPQGK</t>
  </si>
  <si>
    <t xml:space="preserve">VNDAEPGS(144.27)PEAPQGK</t>
  </si>
  <si>
    <t xml:space="preserve">Q8TDD1;Q8TDD1-2;H0YHZ9</t>
  </si>
  <si>
    <t xml:space="preserve">71;71;68</t>
  </si>
  <si>
    <t xml:space="preserve">Q8TDD1-2</t>
  </si>
  <si>
    <t xml:space="preserve">ATP-dependent RNA helicase DDX54</t>
  </si>
  <si>
    <t xml:space="preserve">DDX54</t>
  </si>
  <si>
    <t xml:space="preserve">ARKLGPGRPLPTFPTSECTSDVEPDTREMVR</t>
  </si>
  <si>
    <t xml:space="preserve">LGPGRPLPTFPT(0.059)S(0.859)ECT(0.041)S(0.041)DVEPDTR</t>
  </si>
  <si>
    <t xml:space="preserve">LGPGRPLPT(-35.77)FPT(-11.65)S(11.65)ECT(-13.22)S(-13.22)DVEPDT(-62.94)R</t>
  </si>
  <si>
    <t xml:space="preserve">75;75;72</t>
  </si>
  <si>
    <t xml:space="preserve">GPGRPLPTFPTSECTSDVEPDTREMVRAQNK</t>
  </si>
  <si>
    <t xml:space="preserve">LGPGRPLPTFPTS(0.002)ECT(0.023)S(0.975)DVEPDTR</t>
  </si>
  <si>
    <t xml:space="preserve">LGPGRPLPT(-52.5)FPT(-36.96)S(-27.25)ECT(-16.36)S(16.36)DVEPDT(-51.69)R</t>
  </si>
  <si>
    <t xml:space="preserve">Q8TDD1;Q8TDD1-2</t>
  </si>
  <si>
    <t xml:space="preserve">782;782</t>
  </si>
  <si>
    <t xml:space="preserve">LYQKWKQKQKIDDRDSDEEGASDRRGPERRG</t>
  </si>
  <si>
    <t xml:space="preserve">QKIDDRDS(1)DEEGASDR</t>
  </si>
  <si>
    <t xml:space="preserve">QKIDDRDS(244.5)DEEGAS(-244.5)DR</t>
  </si>
  <si>
    <t xml:space="preserve">PERRGGKRDRGQAGASRPHAPGTPAGRVRPE</t>
  </si>
  <si>
    <t xml:space="preserve">GQAGAS(0.966)RPHAPGT(0.034)PAGR</t>
  </si>
  <si>
    <t xml:space="preserve">GQAGAS(14.58)RPHAPGT(-14.58)PAGR</t>
  </si>
  <si>
    <t xml:space="preserve">70;70;67</t>
  </si>
  <si>
    <t xml:space="preserve">RARKLGPGRPLPTFPTSECTSDVEPDTREMV</t>
  </si>
  <si>
    <t xml:space="preserve">LGPGRPLPT(0.001)FPT(0.573)S(0.191)ECT(0.137)S(0.099)DVEPDTR</t>
  </si>
  <si>
    <t xml:space="preserve">LGPGRPLPT(-30.37)FPT(4.77)S(-4.77)ECT(-6.22)S(-7.62)DVEPDT(-47.64)R</t>
  </si>
  <si>
    <t xml:space="preserve">74;74;71</t>
  </si>
  <si>
    <t xml:space="preserve">LGPGRPLPTFPTSECTSDVEPDTREMVRAQN</t>
  </si>
  <si>
    <t xml:space="preserve">LGPGRPLPT(0.005)FPT(0.011)S(0.011)ECT(0.849)S(0.124)DVEPDTR</t>
  </si>
  <si>
    <t xml:space="preserve">LGPGRPLPT(-22.52)FPT(-18.83)S(-18.83)ECT(8.35)S(-8.35)DVEPDT(-54.11)R</t>
  </si>
  <si>
    <t xml:space="preserve">RDRGQAGASRPHAPGTPAGRVRPELKTKQQI</t>
  </si>
  <si>
    <t xml:space="preserve">GQAGASRPHAPGT(1)PAGR</t>
  </si>
  <si>
    <t xml:space="preserve">GQAGAS(-83.02)RPHAPGT(83.02)PAGR</t>
  </si>
  <si>
    <t xml:space="preserve">Q8NHQ9;F5H5U2;Q8IYH0</t>
  </si>
  <si>
    <t xml:space="preserve">544;513;151</t>
  </si>
  <si>
    <t xml:space="preserve">Q8NHQ9</t>
  </si>
  <si>
    <t xml:space="preserve">ATP-dependent RNA helicase DDX55</t>
  </si>
  <si>
    <t xml:space="preserve">DDX55</t>
  </si>
  <si>
    <t xml:space="preserve">EKKKKMNEKRKREEGSDIEDEDMEELLNDTR</t>
  </si>
  <si>
    <t xml:space="preserve">REEGS(1)DIEDEDMEELLNDTR</t>
  </si>
  <si>
    <t xml:space="preserve">REEGS(80.85)DIEDEDMEELLNDT(-80.85)R</t>
  </si>
  <si>
    <t xml:space="preserve">Q8NHQ9;F5H5U2;E7EX41</t>
  </si>
  <si>
    <t xml:space="preserve">141;141;141</t>
  </si>
  <si>
    <t xml:space="preserve">DVERFKQQGGNIIVATPGRLEDMFRRKAEGL</t>
  </si>
  <si>
    <t xml:space="preserve">QQGGNIIVAT(1)PGRLEDMFR</t>
  </si>
  <si>
    <t xml:space="preserve">QQGGNIIVAT(101.53)PGRLEDMFR</t>
  </si>
  <si>
    <t xml:space="preserve">Q9NY93;G3V0G3;H7C3E9;Q9NY93-2;F8WDT8</t>
  </si>
  <si>
    <t xml:space="preserve">141;141;95;141;141</t>
  </si>
  <si>
    <t xml:space="preserve">Q9NY93</t>
  </si>
  <si>
    <t xml:space="preserve">Probable ATP-dependent RNA helicase DDX56</t>
  </si>
  <si>
    <t xml:space="preserve">DDX56</t>
  </si>
  <si>
    <t xml:space="preserve">SQRAVLMEKPDVVVGTPSRILSHLQQDSLKL</t>
  </si>
  <si>
    <t xml:space="preserve">AVLMEKPDVVVGT(0.93)PS(0.07)R</t>
  </si>
  <si>
    <t xml:space="preserve">AVLMEKPDVVVGT(11.23)PS(-11.23)R</t>
  </si>
  <si>
    <t xml:space="preserve">Q5T1V6;Q5T1V5;B7Z5N6;Q5T1V6-2</t>
  </si>
  <si>
    <t xml:space="preserve">Q5T1V6</t>
  </si>
  <si>
    <t xml:space="preserve">Probable ATP-dependent RNA helicase DDX59</t>
  </si>
  <si>
    <t xml:space="preserve">DDX59</t>
  </si>
  <si>
    <t xml:space="preserve">VDAVATEAATIDRHISESCPFPSPGGQLAEV</t>
  </si>
  <si>
    <t xml:space="preserve">HIS(0.73)ES(0.11)CPFPS(0.161)PGGQLAEVHS(0.337)VS(0.663)PEQGAK</t>
  </si>
  <si>
    <t xml:space="preserve">HIS(6.59)ES(-8.28)CPFPS(-6.59)PGGQLAEVHS(-2.96)VS(2.96)PEQGAK</t>
  </si>
  <si>
    <t xml:space="preserve">59;59;59;59</t>
  </si>
  <si>
    <t xml:space="preserve">AVATEAATIDRHISESCPFPSPGGQLAEVHS</t>
  </si>
  <si>
    <t xml:space="preserve">HIS(0.177)ES(0.725)CPFPS(0.104)PGGQLAEVHS(0.822)VS(0.172)PEQGAK</t>
  </si>
  <si>
    <t xml:space="preserve">HIS(-6.2)ES(6.2)CPFPS(-8.78)PGGQLAEVHS(6.96)VS(-6.96)PEQGAK</t>
  </si>
  <si>
    <t xml:space="preserve">AATIDRHISESCPFPSPGGQLAEVHSVSPEQ</t>
  </si>
  <si>
    <t xml:space="preserve">HISES(0.001)CPFPS(0.999)PGGQLAEVHS(0.415)VS(0.585)PEQGAK</t>
  </si>
  <si>
    <t xml:space="preserve">HIS(-34.91)ES(-31.38)CPFPS(31.38)PGGQLAEVHS(-1.49)VS(1.49)PEQGAK</t>
  </si>
  <si>
    <t xml:space="preserve">74;74;74;74</t>
  </si>
  <si>
    <t xml:space="preserve">SCPFPSPGGQLAEVHSVSPEQGAKDSHPSEE</t>
  </si>
  <si>
    <t xml:space="preserve">HIS(0.021)ES(0.054)CPFPS(0.925)PGGQLAEVHS(0.957)VS(0.043)PEQGAK</t>
  </si>
  <si>
    <t xml:space="preserve">HIS(-16.57)ES(-12.44)CPFPS(12.44)PGGQLAEVHS(13.7)VS(-13.7)PEQGAK</t>
  </si>
  <si>
    <t xml:space="preserve">PFPSPGGQLAEVHSVSPEQGAKDSHPSEEPV</t>
  </si>
  <si>
    <t xml:space="preserve">HIS(0.004)ES(0.033)CPFPS(0.963)PGGQLAEVHS(0.033)VS(0.967)PEQGAK</t>
  </si>
  <si>
    <t xml:space="preserve">HIS(-23.95)ES(-15.07)CPFPS(15.07)PGGQLAEVHS(-15.07)VS(15.07)PEQGAK</t>
  </si>
  <si>
    <t xml:space="preserve">P35659;B4DFG0;P35659-2;H0Y8X0</t>
  </si>
  <si>
    <t xml:space="preserve">230;202;196;106</t>
  </si>
  <si>
    <t xml:space="preserve">P35659</t>
  </si>
  <si>
    <t xml:space="preserve">Protein DEK</t>
  </si>
  <si>
    <t xml:space="preserve">DEK</t>
  </si>
  <si>
    <t xml:space="preserve">RKAKRTKCPEILSDESSSDEDEKKNKEESSD</t>
  </si>
  <si>
    <t xml:space="preserve">CPEILSDES(0.333)S(0.333)S(0.333)DEDEKK</t>
  </si>
  <si>
    <t xml:space="preserve">CPEILS(-53.53)DES(0)S(0)S(0)DEDEKK</t>
  </si>
  <si>
    <t xml:space="preserve">231;203;197;107</t>
  </si>
  <si>
    <t xml:space="preserve">KAKRTKCPEILSDESSSDEDEKKNKEESSDD</t>
  </si>
  <si>
    <t xml:space="preserve">CPEILSDES(0.001)S(0.779)S(0.221)DEDEK</t>
  </si>
  <si>
    <t xml:space="preserve">CPEILS(-53.67)DES(-30.23)S(5.47)S(-5.47)DEDEK</t>
  </si>
  <si>
    <t xml:space="preserve">232;204;198;108</t>
  </si>
  <si>
    <t xml:space="preserve">AKRTKCPEILSDESSSDEDEKKNKEESSDDE</t>
  </si>
  <si>
    <t xml:space="preserve">CPEILSDES(0.002)S(0.117)S(0.881)DEDEK</t>
  </si>
  <si>
    <t xml:space="preserve">CPEILS(-46.12)DES(-26.38)S(-8.75)S(8.75)DEDEK</t>
  </si>
  <si>
    <t xml:space="preserve">P35659;B4DFG0;P35659-2;H0Y993</t>
  </si>
  <si>
    <t xml:space="preserve">306;278;272;82</t>
  </si>
  <si>
    <t xml:space="preserve">KKNQNSSKKESESEDSSDDEPLIKKLKKPPT</t>
  </si>
  <si>
    <t xml:space="preserve">KES(0.003)ES(0.015)EDS(0.789)S(0.193)DDEPLIK</t>
  </si>
  <si>
    <t xml:space="preserve">KES(-23.61)ES(-17.22)EDS(6.12)S(-6.12)DDEPLIK</t>
  </si>
  <si>
    <t xml:space="preserve">307;279;273;83</t>
  </si>
  <si>
    <t xml:space="preserve">KNQNSSKKESESEDSSDDEPLIKKLKKPPTD</t>
  </si>
  <si>
    <t xml:space="preserve">ESESEDS(0.5)S(0.5)DDEPLIKK</t>
  </si>
  <si>
    <t xml:space="preserve">ES(-58.6)ES(-43.2)EDS(0)S(0)DDEPLIKK</t>
  </si>
  <si>
    <t xml:space="preserve">P35659;B4DFG0;P35659-2;D6R9L5</t>
  </si>
  <si>
    <t xml:space="preserve">13;13;13;18</t>
  </si>
  <si>
    <t xml:space="preserve">___MSASAPAAEGEGTPTQPASEKEPEMPGP</t>
  </si>
  <si>
    <t xml:space="preserve">SASAPAAEGEGT(0.777)PT(0.218)QPAS(0.004)EKEPEMPGPR</t>
  </si>
  <si>
    <t xml:space="preserve">S(-38.61)AS(-38.61)APAAEGEGT(5.51)PT(-5.51)QPAS(-22.98)EKEPEMPGPR</t>
  </si>
  <si>
    <t xml:space="preserve">Q8TEH3;Q8TEH3-6;Q8TEH3-7</t>
  </si>
  <si>
    <t xml:space="preserve">656;667;657</t>
  </si>
  <si>
    <t xml:space="preserve">Q8TEH3</t>
  </si>
  <si>
    <t xml:space="preserve">DENN domain-containing protein 1A</t>
  </si>
  <si>
    <t xml:space="preserve">DENND1A</t>
  </si>
  <si>
    <t xml:space="preserve">LGQDDMAIPSKPPAASPEKPSALLGNSLALP</t>
  </si>
  <si>
    <t xml:space="preserve">LWSLGQDDMAIPS(0.011)KPPAAS(0.943)PEKPS(0.034)ALLGNS(0.011)LALPR</t>
  </si>
  <si>
    <t xml:space="preserve">LWS(-37.76)LGQDDMAIPS(-19.21)KPPAAS(14.4)PEKPS(-14.4)ALLGNS(-19.21)LALPR</t>
  </si>
  <si>
    <t xml:space="preserve">PKSNIAVEGRRTSVPSPEQPQPYRTLRESDS</t>
  </si>
  <si>
    <t xml:space="preserve">TSVPS(1)PEQPQPYR</t>
  </si>
  <si>
    <t xml:space="preserve">T(-64.42)S(-55.66)VPS(55.66)PEQPQPY(-55.71)R</t>
  </si>
  <si>
    <t xml:space="preserve">Q7Z401;Q7Z401-2;H3BTW5</t>
  </si>
  <si>
    <t xml:space="preserve">728;728;728</t>
  </si>
  <si>
    <t xml:space="preserve">Q7Z401</t>
  </si>
  <si>
    <t xml:space="preserve">C-myc promoter-binding protein</t>
  </si>
  <si>
    <t xml:space="preserve">DENND4A</t>
  </si>
  <si>
    <t xml:space="preserve">GFLQAKKNKLPSKSSSPNSPLPMFRRTKQEI</t>
  </si>
  <si>
    <t xml:space="preserve">S(0.001)S(0.036)S(0.964)PNS(1)PLPMFR</t>
  </si>
  <si>
    <t xml:space="preserve">S(-32.81)S(-14.29)S(14.29)PNS(51.83)PLPMFR</t>
  </si>
  <si>
    <t xml:space="preserve">731;731;731</t>
  </si>
  <si>
    <t xml:space="preserve">QAKKNKLPSKSSSPNSPLPMFRRTKQEIKSA</t>
  </si>
  <si>
    <t xml:space="preserve">B7Z660;Q5VZ89;Q5VZ89-6;Q5VZ89-5;Q5VZ89-2;Q5VZ89-3</t>
  </si>
  <si>
    <t xml:space="preserve">299;969;969;969;442;151</t>
  </si>
  <si>
    <t xml:space="preserve">Q5VZ89-2</t>
  </si>
  <si>
    <t xml:space="preserve">DENN domain-containing protein 4C</t>
  </si>
  <si>
    <t xml:space="preserve">DENND4C</t>
  </si>
  <si>
    <t xml:space="preserve">KVVQREDVETGLDPLSLLATECTGGKTPDSE</t>
  </si>
  <si>
    <t xml:space="preserve">EDVETGLDPLS(0.713)LLAT(0.141)ECT(0.054)GGKT(0.071)PDS(0.02)EDK</t>
  </si>
  <si>
    <t xml:space="preserve">EDVET(-40.62)GLDPLS(7.03)LLAT(-7.03)ECT(-11.18)GGKT(-10.01)PDS(-15.55)EDK</t>
  </si>
  <si>
    <t xml:space="preserve">313;983;983;983;456;165</t>
  </si>
  <si>
    <t xml:space="preserve">LSLLATECTGGKTPDSEDKLFSPVIARNLAD</t>
  </si>
  <si>
    <t xml:space="preserve">EDVETGLDPLSLLAT(0.022)ECT(0.022)GGKT(0.187)PDS(0.768)EDK</t>
  </si>
  <si>
    <t xml:space="preserve">EDVET(-41.47)GLDPLS(-40.15)LLAT(-15.33)ECT(-15.33)GGKT(-6.12)PDS(6.12)EDK</t>
  </si>
  <si>
    <t xml:space="preserve">B7Z660;Q5VZ89;Q5VZ89-6;Q5VZ89-5;Q5VZ89-2</t>
  </si>
  <si>
    <t xml:space="preserve">62;732;732;732;208</t>
  </si>
  <si>
    <t xml:space="preserve">EVCDASAIVAKHSQPSPEPHSPTEPPAWGSS</t>
  </si>
  <si>
    <t xml:space="preserve">HS(0.001)QPS(0.999)PEPHS(0.5)PT(0.5)EPPAWGSSIVK</t>
  </si>
  <si>
    <t xml:space="preserve">HS(-32.63)QPS(32.63)PEPHS(0)PT(0)EPPAWGS(-60.76)S(-60.76)IVK</t>
  </si>
  <si>
    <t xml:space="preserve">67;737;737;737;213</t>
  </si>
  <si>
    <t xml:space="preserve">SAIVAKHSQPSPEPHSPTEPPAWGSSIVKVP</t>
  </si>
  <si>
    <t xml:space="preserve">HS(0.058)QPS(0.943)PEPHS(0.991)PT(0.008)EPPAWGSSIVK</t>
  </si>
  <si>
    <t xml:space="preserve">HS(-12.23)QPS(12.23)PEPHS(21.11)PT(-21.11)EPPAWGS(-48.93)S(-49.15)IVK</t>
  </si>
  <si>
    <t xml:space="preserve">B7Z660;Q5VZ89;Q5VZ89-6;Q5VZ89-2;Q5VZ89-3;Q5VZ89-4</t>
  </si>
  <si>
    <t xml:space="preserve">717;1387;1387;860;569;384</t>
  </si>
  <si>
    <t xml:space="preserve">EIKRASGDVQTMKISSVPNSLSKRNVSLTRS</t>
  </si>
  <si>
    <t xml:space="preserve">IS(0.001)S(0.998)VPNS(0.001)LSK</t>
  </si>
  <si>
    <t xml:space="preserve">IS(-29.82)S(29.82)VPNS(-29.82)LS(-37.57)K</t>
  </si>
  <si>
    <t xml:space="preserve">721;1391;1391;864;573;388</t>
  </si>
  <si>
    <t xml:space="preserve">ASGDVQTMKISSVPNSLSKRNVSLTRSHSVG</t>
  </si>
  <si>
    <t xml:space="preserve">X;X;X;X;X;X;X;X;X;X;Phospho (STY);Phospho (STY);X;X;X;Phospho (STY);X;X;X;X;X;X;X;X;X;X;Phospho (STY);X;X;X;X</t>
  </si>
  <si>
    <t xml:space="preserve">IS(0.06)S(0.94)VPNS(0.995)LS(0.005)K</t>
  </si>
  <si>
    <t xml:space="preserve">IS(-11.96)S(11.96)VPNS(23.21)LS(-23.21)K</t>
  </si>
  <si>
    <t xml:space="preserve">319;989;989;989;462;171</t>
  </si>
  <si>
    <t xml:space="preserve">ECTGGKTPDSEDKLFSPVIARNLADEIESYM</t>
  </si>
  <si>
    <t xml:space="preserve">X;X;Phospho (STY);X;X;X;Phospho (STY);X;X;Phospho (STY);X;X;X;X;X;Phospho (STY);X;X;X;X;X;X;X;X;X;X;X;X;Phospho (STY);X;X</t>
  </si>
  <si>
    <t xml:space="preserve">LFS(1)PVIAR</t>
  </si>
  <si>
    <t xml:space="preserve">LFS(97.81)PVIAR</t>
  </si>
  <si>
    <t xml:space="preserve">338;1008;1008;1008;481;190</t>
  </si>
  <si>
    <t xml:space="preserve">ARNLADEIESYMNLKSPLGSKSSSMELHREE</t>
  </si>
  <si>
    <t xml:space="preserve">NLADEIES(0.001)Y(0.002)MNLKS(0.992)PLGS(0.005)K</t>
  </si>
  <si>
    <t xml:space="preserve">NLADEIES(-29.53)Y(-26.48)MNLKS(23.41)PLGS(-23.41)K</t>
  </si>
  <si>
    <t xml:space="preserve">B7Z660;Q5VZ89;Q5VZ89-6;Q5VZ89-5;Q5VZ89-2;Q5VZ89-3;Q5VZ89-4</t>
  </si>
  <si>
    <t xml:space="preserve">371;1041;1041;1041;514;223;38</t>
  </si>
  <si>
    <t xml:space="preserve">ESGMTTAFIHALERRSSLPLDHGSPAQENPE</t>
  </si>
  <si>
    <t xml:space="preserve">RS(0.79)S(0.211)LPLDHGS(0.981)PAQENPES(0.019)EK</t>
  </si>
  <si>
    <t xml:space="preserve">RS(5.77)S(-5.77)LPLDHGS(17.5)PAQENPES(-17.5)EK</t>
  </si>
  <si>
    <t xml:space="preserve">372;1042;1042;1042;515;224;39</t>
  </si>
  <si>
    <t xml:space="preserve">SGMTTAFIHALERRSSLPLDHGSPAQENPES</t>
  </si>
  <si>
    <t xml:space="preserve">X;X;X;X;X;X;X;X;X;X;X;X;X;X;X;Phospho (STY);X;X;X;X;X;X;Phospho (STY);X;X;X;X;X;X;X;Phospho (STY)</t>
  </si>
  <si>
    <t xml:space="preserve">RS(0.034)S(0.966)LPLDHGS(0.985)PAQENPES(0.015)EK</t>
  </si>
  <si>
    <t xml:space="preserve">RS(-14.6)S(14.6)LPLDHGS(18.32)PAQENPES(-18.32)EK</t>
  </si>
  <si>
    <t xml:space="preserve">379;1049;1049;1049;522;231;46</t>
  </si>
  <si>
    <t xml:space="preserve">IHALERRSSLPLDHGSPAQENPESEKSSPAV</t>
  </si>
  <si>
    <t xml:space="preserve">RS(0.757)S(0.243)LPLDHGS(1)PAQENPESEK</t>
  </si>
  <si>
    <t xml:space="preserve">RS(4.93)S(-4.93)LPLDHGS(42.37)PAQENPES(-42.37)EK</t>
  </si>
  <si>
    <t xml:space="preserve">732;1402;1402;875;584;399</t>
  </si>
  <si>
    <t xml:space="preserve">SVPNSLSKRNVSLTRSHSVGGPLQNIDFTQR</t>
  </si>
  <si>
    <t xml:space="preserve">Phospho (STY);X;X;X;Phospho (STY);X;Phospho (STY);X;X;X;X;X;X;X;X;Phospho (STY);X;X;X;X;X;X;X;X;X;X;X;X;X;X;X</t>
  </si>
  <si>
    <t xml:space="preserve">S(0.437)HS(0.437)VGGPLQNIDFT(0.096)QRPFHGIS(0.013)T(0.013)VS(0.005)LPNSLQEVVDPLGK</t>
  </si>
  <si>
    <t xml:space="preserve">S(0)HS(0)VGGPLQNIDFT(-6.59)QRPFHGIS(-15.42)T(-15.42)VS(-19.77)LPNS(-35.98)LQEVVDPLGK</t>
  </si>
  <si>
    <t xml:space="preserve">734;1404;1404;877;586;401</t>
  </si>
  <si>
    <t xml:space="preserve">PNSLSKRNVSLTRSHSVGGPLQNIDFTQRPF</t>
  </si>
  <si>
    <t xml:space="preserve">X;X;Phospho (STY);X;Phospho (STY);X;X;X;X;X;X;X;X;X;X;X;X;X;X;X;X;X;X;X;X;X;X;X;X;X;X</t>
  </si>
  <si>
    <t xml:space="preserve">426;1096;1096;1096;569;278;93</t>
  </si>
  <si>
    <t xml:space="preserve">RTHKERSTSLSALVRSSPHGSLGSVVNSLSG</t>
  </si>
  <si>
    <t xml:space="preserve">X;X;X;X;X;X;X;X;Phospho (STY);X;X;X;X;X;X;Phospho (STY);X;X;X;X;Phospho (STY);X;X;X;X;X;X;X;X;X;X</t>
  </si>
  <si>
    <t xml:space="preserve">S(0.96)S(0.04)PHGSLGSVVNSLSGLK</t>
  </si>
  <si>
    <t xml:space="preserve">S(13.81)S(-13.81)PHGS(-112.23)LGS(-179.93)VVNS(-202.48)LS(-226.23)GLK</t>
  </si>
  <si>
    <t xml:space="preserve">427;1097;1097;1097;570;279;94</t>
  </si>
  <si>
    <t xml:space="preserve">THKERSTSLSALVRSSPHGSLGSVVNSLSGL</t>
  </si>
  <si>
    <t xml:space="preserve">X;X;X;X;X;X;X;Phospho (STY);X;X;X;X;X;X;X;Phospho (STY);X;X;X;Phospho (STY);X;X;Phospho (STY);X;X;X;X;X;X;X;X</t>
  </si>
  <si>
    <t xml:space="preserve">S(0.002)S(0.998)PHGSLGSVVNSLSGLK</t>
  </si>
  <si>
    <t xml:space="preserve">S(-27.15)S(27.15)PHGS(-99.04)LGS(-157.59)VVNS(-209.37)LS(-239.12)GLK</t>
  </si>
  <si>
    <t xml:space="preserve">431;1101;1101;1101;574;283;98</t>
  </si>
  <si>
    <t xml:space="preserve">RSTSLSALVRSSPHGSLGSVVNSLSGLKLDN</t>
  </si>
  <si>
    <t xml:space="preserve">X;X;X;Phospho (STY);X;X;X;X;X;X;Phospho (STY);Phospho (STY);X;X;X;Phospho (STY);X;X;X;X;X;X;X;X;X;X;X;X;X;X;X</t>
  </si>
  <si>
    <t xml:space="preserve">S(0.5)S(0.5)PHGS(0.998)LGS(0.002)VVNSLSGLK</t>
  </si>
  <si>
    <t xml:space="preserve">S(0)S(0)PHGS(27.35)LGS(-27.35)VVNS(-76.15)LS(-116.85)GLK</t>
  </si>
  <si>
    <t xml:space="preserve">434;1104;1104;1104;577;286;101</t>
  </si>
  <si>
    <t xml:space="preserve">SLSALVRSSPHGSLGSVVNSLSGLKLDNILS</t>
  </si>
  <si>
    <t xml:space="preserve">S(0.136)S(0.863)PHGS(0.136)LGS(0.86)VVNS(0.005)LSGLK</t>
  </si>
  <si>
    <t xml:space="preserve">S(-8.2)S(8.2)PHGS(-8.2)LGS(8.2)VVNS(-22.4)LS(-53.29)GLK</t>
  </si>
  <si>
    <t xml:space="preserve">419;1089;1089;1089;562;271;86</t>
  </si>
  <si>
    <t xml:space="preserve">FKQQTPSRTHKERSTSLSALVRSSPHGSLGS</t>
  </si>
  <si>
    <t xml:space="preserve">X;X;X;X;X;X;X;X;X;X;X;X;X;X;X;Phospho (STY);X;X;X;X;X;X;Phospho (STY);Phospho (STY);X;X;X;Phospho (STY);X;X;Phospho (STY)</t>
  </si>
  <si>
    <t xml:space="preserve">STS(1)LSALVR</t>
  </si>
  <si>
    <t xml:space="preserve">S(-51.69)T(-40.37)S(36.11)LS(-36.11)ALVR</t>
  </si>
  <si>
    <t xml:space="preserve">193;863;863;863;336;45</t>
  </si>
  <si>
    <t xml:space="preserve">LTCPKTSLLHIARTHSFENVSCHLPDSRTCM</t>
  </si>
  <si>
    <t xml:space="preserve">THS(1)FENVSCHLPDSR</t>
  </si>
  <si>
    <t xml:space="preserve">T(-47.33)HS(47.33)FENVS(-73.01)CHLPDS(-147.66)R</t>
  </si>
  <si>
    <t xml:space="preserve">NGEHTVFVRDLIRLESIDNHSSTGGQSDQGY</t>
  </si>
  <si>
    <t xml:space="preserve">LES(1)IDNHSSTGGQSDQGYGSK</t>
  </si>
  <si>
    <t xml:space="preserve">LES(40.08)IDNHS(-40.08)S(-53.29)T(-68.04)GGQS(-73.94)DQGY(-79.91)GS(-81.62)K</t>
  </si>
  <si>
    <t xml:space="preserve">303;973;973;973;446;155</t>
  </si>
  <si>
    <t xml:space="preserve">REDVETGLDPLSLLATECTGGKTPDSEDKLF</t>
  </si>
  <si>
    <t xml:space="preserve">EDVETGLDPLS(0.148)LLAT(0.641)ECT(0.166)GGKT(0.041)PDS(0.004)EDK</t>
  </si>
  <si>
    <t xml:space="preserve">EDVET(-36.74)GLDPLS(-6.37)LLAT(5.86)ECT(-5.86)GGKT(-11.97)PDS(-21.69)EDK</t>
  </si>
  <si>
    <t xml:space="preserve">306;976;976;976;449;158</t>
  </si>
  <si>
    <t xml:space="preserve">VETGLDPLSLLATECTGGKTPDSEDKLFSPV</t>
  </si>
  <si>
    <t xml:space="preserve">EDVETGLDPLS(0.035)LLAT(0.042)ECT(0.857)GGKT(0.063)PDS(0.003)EDK</t>
  </si>
  <si>
    <t xml:space="preserve">EDVET(-51.43)GLDPLS(-13.83)LLAT(-13.13)ECT(11.3)GGKT(-11.3)PDS(-25.34)EDK</t>
  </si>
  <si>
    <t xml:space="preserve">310;980;980;980;453;162</t>
  </si>
  <si>
    <t xml:space="preserve">LDPLSLLATECTGGKTPDSEDKLFSPVIARN</t>
  </si>
  <si>
    <t xml:space="preserve">EDVETGLDPLS(0.005)LLAT(0.003)ECT(0.01)GGKT(0.963)PDS(0.018)EDK</t>
  </si>
  <si>
    <t xml:space="preserve">EDVET(-62.76)GLDPLS(-22.78)LLAT(-24.69)ECT(-19.76)GGKT(17.2)PDS(-17.2)EDK</t>
  </si>
  <si>
    <t xml:space="preserve">69;739;739;739;215</t>
  </si>
  <si>
    <t xml:space="preserve">IVAKHSQPSPEPHSPTEPPAWGSSIVKVPSG</t>
  </si>
  <si>
    <t xml:space="preserve">HS(0.105)QPS(0.89)PEPHS(0.474)PT(0.529)EPPAWGS(0.001)S(0.001)IVK</t>
  </si>
  <si>
    <t xml:space="preserve">HS(-7.49)QPS(7.49)PEPHS(0)PT(0)EPPAWGS(-29.01)S(-29.23)IVK</t>
  </si>
  <si>
    <t xml:space="preserve">745;1415;1415;888;597;412</t>
  </si>
  <si>
    <t xml:space="preserve">TRSHSVGGPLQNIDFTQRPFHGISTVSLPNS</t>
  </si>
  <si>
    <t xml:space="preserve">S(0.052)HS(0.052)VGGPLQNIDFT(0.595)QRPFHGIS(0.064)T(0.163)VS(0.064)LPNS(0.01)LQEVVDPLGK</t>
  </si>
  <si>
    <t xml:space="preserve">S(-10.57)HS(-10.57)VGGPLQNIDFT(5.63)QRPFHGIS(-9.69)T(-5.63)VS(-9.69)LPNS(-17.79)LQEVVDPLGK</t>
  </si>
  <si>
    <t xml:space="preserve">Q5VZ89;Q5VZ89-6;Q5VZ89-5</t>
  </si>
  <si>
    <t xml:space="preserve">503;503;503</t>
  </si>
  <si>
    <t xml:space="preserve">Q5VZ89</t>
  </si>
  <si>
    <t xml:space="preserve">ELKLCFSRHPTGNSITKSPPLMAKRTKQEIK</t>
  </si>
  <si>
    <t xml:space="preserve">HPTGNS(0.01)IT(0.636)KS(0.354)PPLMAK</t>
  </si>
  <si>
    <t xml:space="preserve">HPT(-38.91)GNS(-17.84)IT(2.54)KS(-2.54)PPLMAK</t>
  </si>
  <si>
    <t xml:space="preserve">Q6ZUT9;Q6ZUT9-2;G3V1S3</t>
  </si>
  <si>
    <t xml:space="preserve">822;857;857</t>
  </si>
  <si>
    <t xml:space="preserve">Q6ZUT9</t>
  </si>
  <si>
    <t xml:space="preserve">DENN domain-containing protein 5B</t>
  </si>
  <si>
    <t xml:space="preserve">DENND5B</t>
  </si>
  <si>
    <t xml:space="preserve">IQFQDREEKQEHLAESPVALGPERRKSDSGV</t>
  </si>
  <si>
    <t xml:space="preserve">QEHLAES(1)PVALGPER</t>
  </si>
  <si>
    <t xml:space="preserve">QEHLAES(140.14)PVALGPER</t>
  </si>
  <si>
    <t xml:space="preserve">833;868;868</t>
  </si>
  <si>
    <t xml:space="preserve">HLAESPVALGPERRKSDSGVMLPTLRVSLIQ</t>
  </si>
  <si>
    <t xml:space="preserve">X;X;X;X;Phospho (STY);X;X;X;X;X;X;X;X;X;X;Phospho (STY);X;X;X;X;Oxidation (M);X;X;Phospho (STY);X;X;X;X;X;X;X</t>
  </si>
  <si>
    <t xml:space="preserve">RKS(1)DSGVMLPTLR</t>
  </si>
  <si>
    <t xml:space="preserve">RKS(73.17)DS(-73.17)GVMLPT(-187.89)LR</t>
  </si>
  <si>
    <t xml:space="preserve">Q8IWF6</t>
  </si>
  <si>
    <t xml:space="preserve">Protein DENND6A</t>
  </si>
  <si>
    <t xml:space="preserve">DENND6A</t>
  </si>
  <si>
    <t xml:space="preserve">TQFCFRFRQSSGRRVSLHCLLDQFDKDLPVY</t>
  </si>
  <si>
    <t xml:space="preserve">RVS(1)LHCLLDQFDK</t>
  </si>
  <si>
    <t xml:space="preserve">RVS(79.23)LHCLLDQFDK</t>
  </si>
  <si>
    <t xml:space="preserve">O43583;F8VVL1</t>
  </si>
  <si>
    <t xml:space="preserve">O43583</t>
  </si>
  <si>
    <t xml:space="preserve">Density-regulated protein</t>
  </si>
  <si>
    <t xml:space="preserve">DENR</t>
  </si>
  <si>
    <t xml:space="preserve">EKNFPNEFAKLTVENSPKQEAGISEGQGTAG</t>
  </si>
  <si>
    <t xml:space="preserve">LTVENS(1)PKQEAGISEGQGTAGEEEEK</t>
  </si>
  <si>
    <t xml:space="preserve">LT(-43.63)VENS(43.63)PKQEAGIS(-75.78)EGQGT(-108.66)AGEEEEK</t>
  </si>
  <si>
    <t xml:space="preserve">RQWLEKNFPNEFAKLTVENSPKQEAGISEGQ</t>
  </si>
  <si>
    <t xml:space="preserve">LT(0.901)VENS(0.099)PKQEAGISEGQGTAGEEEEK</t>
  </si>
  <si>
    <t xml:space="preserve">LT(9.58)VENS(-9.58)PKQEAGIS(-47.61)EGQGT(-56.42)AGEEEEK</t>
  </si>
  <si>
    <t xml:space="preserve">Q5TB30</t>
  </si>
  <si>
    <t xml:space="preserve">DEP domain-containing protein 1A</t>
  </si>
  <si>
    <t xml:space="preserve">DEPDC1</t>
  </si>
  <si>
    <t xml:space="preserve">LCNGKCKSKQLCRSQSLLLRSSTRRNSYINT</t>
  </si>
  <si>
    <t xml:space="preserve">SQS(1)LLLR</t>
  </si>
  <si>
    <t xml:space="preserve">S(-79.47)QS(79.47)LLLR</t>
  </si>
  <si>
    <t xml:space="preserve">Q96QD5</t>
  </si>
  <si>
    <t xml:space="preserve">DEP domain-containing protein 7</t>
  </si>
  <si>
    <t xml:space="preserve">DEPDC7</t>
  </si>
  <si>
    <t xml:space="preserve">TVQEKAAALNLSALHSPAHRPPGFSVAQKPF</t>
  </si>
  <si>
    <t xml:space="preserve">AAALNLS(0.003)ALHS(0.994)PAHRPPGFS(0.003)VAQK</t>
  </si>
  <si>
    <t xml:space="preserve">AAALNLS(-25.58)ALHS(24.75)PAHRPPGFS(-24.75)VAQK</t>
  </si>
  <si>
    <t xml:space="preserve">Q9BUN8;E5RGY0;B4E1G1;Q9BUN8-2</t>
  </si>
  <si>
    <t xml:space="preserve">226;126;126;206</t>
  </si>
  <si>
    <t xml:space="preserve">Q9BUN8</t>
  </si>
  <si>
    <t xml:space="preserve">Derlin-1</t>
  </si>
  <si>
    <t xml:space="preserve">DERL1</t>
  </si>
  <si>
    <t xml:space="preserve">PSRRGGVSGFGVPPASMRRAADQNGGGGRHN</t>
  </si>
  <si>
    <t xml:space="preserve">GGVSGFGVPPAS(1)MRR</t>
  </si>
  <si>
    <t xml:space="preserve">GGVS(-90.74)GFGVPPAS(90.74)MRR</t>
  </si>
  <si>
    <t xml:space="preserve">202;102;102;182</t>
  </si>
  <si>
    <t xml:space="preserve">MFRYPMDLGGRNFLSTPQFLYRWLPSRRGGV</t>
  </si>
  <si>
    <t xml:space="preserve">NFLS(0.001)T(0.999)PQFLYR</t>
  </si>
  <si>
    <t xml:space="preserve">NFLS(-29.83)T(29.83)PQFLY(-51.43)R</t>
  </si>
  <si>
    <t xml:space="preserve">O00273</t>
  </si>
  <si>
    <t xml:space="preserve">DNA fragmentation factor subunit alpha</t>
  </si>
  <si>
    <t xml:space="preserve">DFFA</t>
  </si>
  <si>
    <t xml:space="preserve">TQSLHSLRSISASKASPPGDLQNPKRARQDP</t>
  </si>
  <si>
    <t xml:space="preserve">SISASKAS(1)PPGDLQNPK</t>
  </si>
  <si>
    <t xml:space="preserve">S(-140.23)IS(-122.93)AS(-83.41)KAS(83.41)PPGDLQNPK</t>
  </si>
  <si>
    <t xml:space="preserve">O00273-2</t>
  </si>
  <si>
    <t xml:space="preserve">SHILTALREKQAPELSLSSQDLEVGGNQGH_</t>
  </si>
  <si>
    <t xml:space="preserve">QAPELS(0.471)LS(0.471)S(0.059)QDLEVGGNQGH</t>
  </si>
  <si>
    <t xml:space="preserve">QAPELS(0)LS(0)S(-9.05)QDLEVGGNQGH</t>
  </si>
  <si>
    <t xml:space="preserve">ILTALREKQAPELSLSSQDLEVGGNQGH___</t>
  </si>
  <si>
    <t xml:space="preserve">QAPELS(0.023)LS(0.884)S(0.094)QDLEVGGNQGH</t>
  </si>
  <si>
    <t xml:space="preserve">QAPELS(-15.92)LS(9.76)S(-9.76)QDLEVGGNQGH</t>
  </si>
  <si>
    <t xml:space="preserve">O75907;E9PNR5;E9PS80</t>
  </si>
  <si>
    <t xml:space="preserve">O75907</t>
  </si>
  <si>
    <t xml:space="preserve">Diacylglycerol O-acyltransferase 1</t>
  </si>
  <si>
    <t xml:space="preserve">DGAT1</t>
  </si>
  <si>
    <t xml:space="preserve">GDRGSSRRRRTGSRPSSHGGGGPAAAEEEVR</t>
  </si>
  <si>
    <t xml:space="preserve">TGS(0.002)RPS(0.801)S(0.196)HGGGGPAAAEEEVR</t>
  </si>
  <si>
    <t xml:space="preserve">T(-40.9)GS(-25.85)RPS(6.11)S(-6.11)HGGGGPAAAEEEVR</t>
  </si>
  <si>
    <t xml:space="preserve">DRGSSRRRRTGSRPSSHGGGGPAAAEEEVRD</t>
  </si>
  <si>
    <t xml:space="preserve">TGS(0.001)RPS(0.097)S(0.901)HGGGGPAAAEEEVR</t>
  </si>
  <si>
    <t xml:space="preserve">T(-36.96)GS(-28.17)RPS(-9.68)S(9.68)HGGGGPAAAEEEVR</t>
  </si>
  <si>
    <t xml:space="preserve">____MGDRGSSRRRRTGSRPSSHGGGGPAAA</t>
  </si>
  <si>
    <t xml:space="preserve">T(0.6)GS(0.08)RPS(0.284)S(0.035)HGGGGPAAAEEEVR</t>
  </si>
  <si>
    <t xml:space="preserve">T(3.25)GS(-8.73)RPS(-3.25)S(-12.32)HGGGGPAAAEEEVR</t>
  </si>
  <si>
    <t xml:space="preserve">Q96DF8;F8WEF8</t>
  </si>
  <si>
    <t xml:space="preserve">Q96DF8</t>
  </si>
  <si>
    <t xml:space="preserve">Protein DGCR14</t>
  </si>
  <si>
    <t xml:space="preserve">DGCR14</t>
  </si>
  <si>
    <t xml:space="preserve">ETPGASASSLLLPAASRPPRKREAGEAGAAT</t>
  </si>
  <si>
    <t xml:space="preserve">X;Phospho (STY);X;X;X;Phospho (STY);X;Phospho (STY);Phospho (STY);X;X;X;X;X;X;Phospho (STY);X;X;X;X;X;X;X;X;X;X;X;X;X;X;X</t>
  </si>
  <si>
    <t xml:space="preserve">ET(1)PGAS(1)AS(1)S(1)LLLPAAS(1)R</t>
  </si>
  <si>
    <t xml:space="preserve">ET(48.4)PGAS(48.4)AS(48.4)S(48.4)LLLPAAS(48.4)R</t>
  </si>
  <si>
    <t xml:space="preserve">RRVTENLASLTPKGLSPAMSPALQRLVSRTA</t>
  </si>
  <si>
    <t xml:space="preserve">GLS(1)PAMS(1)PALQR</t>
  </si>
  <si>
    <t xml:space="preserve">GLS(97.08)PAMS(97.08)PALQR</t>
  </si>
  <si>
    <t xml:space="preserve">ENLASLTPKGLSPAMSPALQRLVSRTASKYT</t>
  </si>
  <si>
    <t xml:space="preserve">STHLKTPASGLQTPTSTPAPGSATRTPLTQD</t>
  </si>
  <si>
    <t xml:space="preserve">TPAS(0.004)GLQT(0.265)PT(0.031)S(0.661)T(0.039)PAPGSATR</t>
  </si>
  <si>
    <t xml:space="preserve">T(-34.1)PAS(-22.68)GLQT(-3.98)PT(-13.33)S(3.98)T(-12.29)PAPGS(-32.87)AT(-33.55)R</t>
  </si>
  <si>
    <t xml:space="preserve">PARSTHLKTPASGLQTPTSTPAPGSATRTPL</t>
  </si>
  <si>
    <t xml:space="preserve">TPAS(0.003)GLQT(0.994)PT(0.001)S(0.001)TPAPGSATR</t>
  </si>
  <si>
    <t xml:space="preserve">T(-69.65)PAS(-24.8)GLQT(24.8)PT(-29.47)S(-29.47)T(-34.49)PAPGS(-56.06)AT(-60.54)R</t>
  </si>
  <si>
    <t xml:space="preserve">Q8WYQ5;Q8WYQ5-3</t>
  </si>
  <si>
    <t xml:space="preserve">373;373</t>
  </si>
  <si>
    <t xml:space="preserve">Q8WYQ5</t>
  </si>
  <si>
    <t xml:space="preserve">Microprocessor complex subunit DGCR8</t>
  </si>
  <si>
    <t xml:space="preserve">DGCR8</t>
  </si>
  <si>
    <t xml:space="preserve">MKDNEEREQSSDLTPSGDVSPVKPLSRSAEL</t>
  </si>
  <si>
    <t xml:space="preserve">EQSSDLT(0.003)PS(0.965)GDVS(0.032)PVKPLSR</t>
  </si>
  <si>
    <t xml:space="preserve">EQS(-72.19)S(-59.74)DLT(-24.52)PS(14.82)GDVS(-14.82)PVKPLS(-61.67)R</t>
  </si>
  <si>
    <t xml:space="preserve">377;377</t>
  </si>
  <si>
    <t xml:space="preserve">EEREQSSDLTPSGDVSPVKPLSRSAELEFPL</t>
  </si>
  <si>
    <t xml:space="preserve">EQSSDLTPSGDVS(1)PVK</t>
  </si>
  <si>
    <t xml:space="preserve">EQS(-72.34)S(-72.34)DLT(-55.02)PS(-38.57)GDVS(38.57)PVK</t>
  </si>
  <si>
    <t xml:space="preserve">Q8WYQ5;Q8WYQ5-3;Q8WYQ5-2;C9JSD5</t>
  </si>
  <si>
    <t xml:space="preserve">92;92;92;92</t>
  </si>
  <si>
    <t xml:space="preserve">KGSFSKGRLLIDPNCSGHSPRTARHAPAVRK</t>
  </si>
  <si>
    <t xml:space="preserve">LLIDPNCS(0.885)GHS(0.115)PR</t>
  </si>
  <si>
    <t xml:space="preserve">LLIDPNCS(8.86)GHS(-8.86)PR</t>
  </si>
  <si>
    <t xml:space="preserve">95;95;95;95</t>
  </si>
  <si>
    <t xml:space="preserve">FSKGRLLIDPNCSGHSPRTARHAPAVRKFSP</t>
  </si>
  <si>
    <t xml:space="preserve">LLIDPNCSGHS(1)PR</t>
  </si>
  <si>
    <t xml:space="preserve">LLIDPNCS(-79.5)GHS(79.5)PR</t>
  </si>
  <si>
    <t xml:space="preserve">Q8WYQ5;Q8WYQ5-3;Q8WYQ5-2</t>
  </si>
  <si>
    <t xml:space="preserve">271;271;271</t>
  </si>
  <si>
    <t xml:space="preserve">CAPKKRRTEEKYGGDSDHPSDGETSVQPMMT</t>
  </si>
  <si>
    <t xml:space="preserve">Y(0.006)GGDS(0.995)DHPS(0.999)DGETSVQPMMTK</t>
  </si>
  <si>
    <t xml:space="preserve">Y(-22.67)GGDS(22.67)DHPS(34.15)DGET(-34.15)S(-45.63)VQPMMT(-53.63)K</t>
  </si>
  <si>
    <t xml:space="preserve">275;275;275</t>
  </si>
  <si>
    <t xml:space="preserve">KRRTEEKYGGDSDHPSDGETSVQPMMTKIKT</t>
  </si>
  <si>
    <t xml:space="preserve">371;371</t>
  </si>
  <si>
    <t xml:space="preserve">KKMKDNEEREQSSDLTPSGDVSPVKPLSRSA</t>
  </si>
  <si>
    <t xml:space="preserve">EQS(0.004)S(0.004)DLT(0.906)PS(0.083)GDVS(0.004)PVKPLSR</t>
  </si>
  <si>
    <t xml:space="preserve">EQS(-24.04)S(-23.9)DLT(10.36)PS(-10.36)GDVS(-23.9)PVKPLS(-49.43)R</t>
  </si>
  <si>
    <t xml:space="preserve">B7Z416</t>
  </si>
  <si>
    <t xml:space="preserve">DHRS9</t>
  </si>
  <si>
    <t xml:space="preserve">HCACSITSLTLLVSLTRVTLDILQKLDPPQP</t>
  </si>
  <si>
    <t xml:space="preserve">SHCACSITSLTLLVS(0.151)LT(0.616)RVT(0.233)LDILQK</t>
  </si>
  <si>
    <t xml:space="preserve">S(-43.07)HCACS(-43.07)IT(-43.07)S(-43.07)LT(-40.82)LLVS(-6.12)LT(4.22)RVT(-4.22)LDILQK</t>
  </si>
  <si>
    <t xml:space="preserve">O43143</t>
  </si>
  <si>
    <t xml:space="preserve">Putative pre-mRNA-splicing factor ATP-dependent RNA helicase DHX15</t>
  </si>
  <si>
    <t xml:space="preserve">DHX15</t>
  </si>
  <si>
    <t xml:space="preserve">_MSKRHRLDLGEDYPSGKKRAGTDGKDRDRD</t>
  </si>
  <si>
    <t xml:space="preserve">LDLGEDYPS(1)GKK</t>
  </si>
  <si>
    <t xml:space="preserve">LDLGEDY(-62.39)PS(62.39)GKK</t>
  </si>
  <si>
    <t xml:space="preserve">O60231;B0V0F8;A2AB15;F8VPA4</t>
  </si>
  <si>
    <t xml:space="preserve">103;103;43;103</t>
  </si>
  <si>
    <t xml:space="preserve">O60231</t>
  </si>
  <si>
    <t xml:space="preserve">Putative pre-mRNA-splicing factor ATP-dependent RNA helicase DHX16</t>
  </si>
  <si>
    <t xml:space="preserve">DHX16</t>
  </si>
  <si>
    <t xml:space="preserve">RALLEKNRSYRLLEDSEESSEETVSRAGSSL</t>
  </si>
  <si>
    <t xml:space="preserve">LLEDS(1)EES(0.999)S(0.001)EETVSR</t>
  </si>
  <si>
    <t xml:space="preserve">LLEDS(51.22)EES(29.25)S(-29.25)EET(-62.48)VS(-79.98)R</t>
  </si>
  <si>
    <t xml:space="preserve">106;106;46;106</t>
  </si>
  <si>
    <t xml:space="preserve">LEKNRSYRLLEDSEESSEETVSRAGSSLQKK</t>
  </si>
  <si>
    <t xml:space="preserve">107;107;47;107</t>
  </si>
  <si>
    <t xml:space="preserve">EKNRSYRLLEDSEESSEETVSRAGSSLQKKR</t>
  </si>
  <si>
    <t xml:space="preserve">LLEDS(0.934)EES(0.179)S(0.882)EET(0.004)VS(0.001)R</t>
  </si>
  <si>
    <t xml:space="preserve">LLEDS(11.05)EES(-8.58)S(8.58)EET(-25.3)VS(-33.39)R</t>
  </si>
  <si>
    <t xml:space="preserve">O60231;B0V0F8;A2AB15</t>
  </si>
  <si>
    <t xml:space="preserve">160;160;100</t>
  </si>
  <si>
    <t xml:space="preserve">KKKTGGSKQQTEKPESEDEWERTERERLQDL</t>
  </si>
  <si>
    <t xml:space="preserve">QQTEKPES(1)EDEWER</t>
  </si>
  <si>
    <t xml:space="preserve">QQT(-152.19)EKPES(152.19)EDEWER</t>
  </si>
  <si>
    <t xml:space="preserve">167;167;107</t>
  </si>
  <si>
    <t xml:space="preserve">KQQTEKPESEDEWERTERERLQDLEERDAFA</t>
  </si>
  <si>
    <t xml:space="preserve">QQTEKPES(0.009)EDEWERT(0.991)ER</t>
  </si>
  <si>
    <t xml:space="preserve">QQT(-56.53)EKPES(-20.46)EDEWERT(20.46)ER</t>
  </si>
  <si>
    <t xml:space="preserve">Q7Z478</t>
  </si>
  <si>
    <t xml:space="preserve">ATP-dependent RNA helicase DHX29</t>
  </si>
  <si>
    <t xml:space="preserve">DHX29</t>
  </si>
  <si>
    <t xml:space="preserve">QEFEEQQPKSRPKFQSPQIQATISPPLQPKT</t>
  </si>
  <si>
    <t xml:space="preserve">FQS(1)PQIQAT(0.036)IS(0.964)PPLQPK</t>
  </si>
  <si>
    <t xml:space="preserve">FQS(92.31)PQIQAT(-14.31)IS(14.31)PPLQPK</t>
  </si>
  <si>
    <t xml:space="preserve">KSRPKFQSPQIQATISPPLQPKTKTYEEDPK</t>
  </si>
  <si>
    <t xml:space="preserve">FQSPQIQATIS(1)PPLQPK</t>
  </si>
  <si>
    <t xml:space="preserve">FQS(-107.37)PQIQAT(-42.72)IS(42.72)PPLQPK</t>
  </si>
  <si>
    <t xml:space="preserve">QPKSRPKFQSPQIQATISPPLQPKTKTYEED</t>
  </si>
  <si>
    <t xml:space="preserve">FQS(1)PQIQAT(0.976)IS(0.024)PPLQPK</t>
  </si>
  <si>
    <t xml:space="preserve">FQS(42.75)PQIQAT(16.02)IS(-16.02)PPLQPK</t>
  </si>
  <si>
    <t xml:space="preserve">H7BXY3;Q7L2E3-2;Q7L2E3;Q7L2E3-3</t>
  </si>
  <si>
    <t xml:space="preserve">120;176;148;109</t>
  </si>
  <si>
    <t xml:space="preserve">Q7L2E3-2</t>
  </si>
  <si>
    <t xml:space="preserve">Putative ATP-dependent RNA helicase DHX30</t>
  </si>
  <si>
    <t xml:space="preserve">DHX30</t>
  </si>
  <si>
    <t xml:space="preserve">LFDAAKYRVLADRFGSPADSWWRPEPTMPPT</t>
  </si>
  <si>
    <t xml:space="preserve">FGS(1)PADSWWRPEPTMPPTSWR</t>
  </si>
  <si>
    <t xml:space="preserve">FGS(44.35)PADS(-44.35)WWRPEPT(-61.92)MPPT(-71.3)S(-71.46)WR</t>
  </si>
  <si>
    <t xml:space="preserve">_MAAARRLMALAAGISPRLQPLGPRAAGRQG</t>
  </si>
  <si>
    <t xml:space="preserve">LMALAAGIS(1)PR</t>
  </si>
  <si>
    <t xml:space="preserve">LMALAAGIS(83.69)PR</t>
  </si>
  <si>
    <t xml:space="preserve">Q7L7V1;Q7L7V1-2</t>
  </si>
  <si>
    <t xml:space="preserve">561;480</t>
  </si>
  <si>
    <t xml:space="preserve">Q7L7V1</t>
  </si>
  <si>
    <t xml:space="preserve">Putative pre-mRNA-splicing factor ATP-dependent RNA helicase DHX32</t>
  </si>
  <si>
    <t xml:space="preserve">DHX32</t>
  </si>
  <si>
    <t xml:space="preserve">TLISIYKAYQDTTLNSSSEYCVEKWCRDYFL</t>
  </si>
  <si>
    <t xml:space="preserve">AYQDTTLNS(0.431)S(0.283)S(0.283)EY(0.003)CVEK</t>
  </si>
  <si>
    <t xml:space="preserve">AY(-74.26)QDT(-49.78)T(-42.12)LNS(1.83)S(-1.83)S(-1.83)EY(-21.31)CVEK</t>
  </si>
  <si>
    <t xml:space="preserve">562;481</t>
  </si>
  <si>
    <t xml:space="preserve">LISIYKAYQDTTLNSSSEYCVEKWCRDYFLN</t>
  </si>
  <si>
    <t xml:space="preserve">AYQDT(0.001)T(0.002)LNS(0.275)S(0.614)S(0.09)EY(0.019)CVEK</t>
  </si>
  <si>
    <t xml:space="preserve">AY(-59.19)QDT(-30.44)T(-23.95)LNS(-3.5)S(3.5)S(-8.36)EY(-15.12)CVEK</t>
  </si>
  <si>
    <t xml:space="preserve">563;482</t>
  </si>
  <si>
    <t xml:space="preserve">ISIYKAYQDTTLNSSSEYCVEKWCRDYFLNC</t>
  </si>
  <si>
    <t xml:space="preserve">AYQDTT(0.001)LNS(0.126)S(0.092)S(0.78)EYCVEK</t>
  </si>
  <si>
    <t xml:space="preserve">AY(-50.67)QDT(-38.97)T(-30.58)LNS(-7.91)S(-9.27)S(7.91)EY(-32.05)CVEK</t>
  </si>
  <si>
    <t xml:space="preserve">718;637</t>
  </si>
  <si>
    <t xml:space="preserve">PSESKDILQQVVDHLSPVSTMNKEQQMCETC</t>
  </si>
  <si>
    <t xml:space="preserve">DILQQVVDHLS(1)PVSTMNK</t>
  </si>
  <si>
    <t xml:space="preserve">DILQQVVDHLS(66.14)PVS(-66.14)T(-101.26)MNK</t>
  </si>
  <si>
    <t xml:space="preserve">721;640</t>
  </si>
  <si>
    <t xml:space="preserve">SKDILQQVVDHLSPVSTMNKEQQMCETCPET</t>
  </si>
  <si>
    <t xml:space="preserve">DILQQVVDHLS(0.5)PVS(0.5)TMNK</t>
  </si>
  <si>
    <t xml:space="preserve">DILQQVVDHLS(0)PVS(0)T(-30.98)MNK</t>
  </si>
  <si>
    <t xml:space="preserve">Q14147</t>
  </si>
  <si>
    <t xml:space="preserve">Probable ATP-dependent RNA helicase DHX34</t>
  </si>
  <si>
    <t xml:space="preserve">DHX34</t>
  </si>
  <si>
    <t xml:space="preserve">QAQQQLEEEEEDTPVSPKEVATLSKELLQFT</t>
  </si>
  <si>
    <t xml:space="preserve">QLAHQAQQQLEEEEEDTPVS(1)PK</t>
  </si>
  <si>
    <t xml:space="preserve">QLAHQAQQQLEEEEEDT(-34.29)PVS(34.29)PK</t>
  </si>
  <si>
    <t xml:space="preserve">Q14147;H7C504</t>
  </si>
  <si>
    <t xml:space="preserve">625;14</t>
  </si>
  <si>
    <t xml:space="preserve">AALSVQSPFTRSAQSSPECAAARRPLESDQG</t>
  </si>
  <si>
    <t xml:space="preserve">SAQS(0.01)S(0.99)PECAAAR</t>
  </si>
  <si>
    <t xml:space="preserve">S(-37.76)AQS(-20.03)S(20.03)PECAAAR</t>
  </si>
  <si>
    <t xml:space="preserve">Q92620</t>
  </si>
  <si>
    <t xml:space="preserve">Pre-mRNA-splicing factor ATP-dependent RNA helicase PRP16</t>
  </si>
  <si>
    <t xml:space="preserve">DHX38</t>
  </si>
  <si>
    <t xml:space="preserve">EEDSGYGSSRRSQWESPSPTPSYRDSERSHR</t>
  </si>
  <si>
    <t xml:space="preserve">SQWES(0.977)PS(0.022)PT(0.001)PSYR</t>
  </si>
  <si>
    <t xml:space="preserve">S(-41.93)QWES(16.42)PS(-16.42)PT(-30.16)PS(-48.3)Y(-53.37)R</t>
  </si>
  <si>
    <t xml:space="preserve">DSGYGSSRRSQWESPSPTPSYRDSERSHRLS</t>
  </si>
  <si>
    <t xml:space="preserve">SQWES(0.008)PS(0.89)PT(0.086)PS(0.015)YR</t>
  </si>
  <si>
    <t xml:space="preserve">S(-98.33)QWES(-20.34)PS(10.13)PT(-10.13)PS(-17.62)Y(-34.71)R</t>
  </si>
  <si>
    <t xml:space="preserve">Q92620;H3BQT9</t>
  </si>
  <si>
    <t xml:space="preserve">119;119</t>
  </si>
  <si>
    <t xml:space="preserve">IRKDRHYRSARVETPSHPGGVSEEFWERSRQ</t>
  </si>
  <si>
    <t xml:space="preserve">VET(0.003)PS(0.997)HPGGVSEEFWER</t>
  </si>
  <si>
    <t xml:space="preserve">VET(-25.19)PS(25.19)HPGGVS(-52.43)EEFWER</t>
  </si>
  <si>
    <t xml:space="preserve">GYGSSRRSQWESPSPTPSYRDSERSHRLSTR</t>
  </si>
  <si>
    <t xml:space="preserve">SQWES(0.001)PS(0.029)PT(0.879)PS(0.089)Y(0.001)R</t>
  </si>
  <si>
    <t xml:space="preserve">S(-103.43)QWES(-28.76)PS(-14.8)PT(9.94)PS(-9.94)Y(-28.36)R</t>
  </si>
  <si>
    <t xml:space="preserve">117;117</t>
  </si>
  <si>
    <t xml:space="preserve">QNIRKDRHYRSARVETPSHPGGVSEEFWERS</t>
  </si>
  <si>
    <t xml:space="preserve">VET(1)PSHPGGVSEEFWER</t>
  </si>
  <si>
    <t xml:space="preserve">VET(47.44)PS(-47.44)HPGGVS(-94.55)EEFWER</t>
  </si>
  <si>
    <t xml:space="preserve">Q6P158;C9J207;Q6P158-3;F8WAZ3;Q6P158-2</t>
  </si>
  <si>
    <t xml:space="preserve">127;25;25;25;127</t>
  </si>
  <si>
    <t xml:space="preserve">Q6P158</t>
  </si>
  <si>
    <t xml:space="preserve">Putative ATP-dependent RNA helicase DHX57</t>
  </si>
  <si>
    <t xml:space="preserve">DHX57</t>
  </si>
  <si>
    <t xml:space="preserve">KALLRDLQEQDADAGSERGLSGEEEDDEPDC</t>
  </si>
  <si>
    <t xml:space="preserve">DLQEQDADAGS(1)ER</t>
  </si>
  <si>
    <t xml:space="preserve">DLQEQDADAGS(108.47)ER</t>
  </si>
  <si>
    <t xml:space="preserve">Q14562;F5H658</t>
  </si>
  <si>
    <t xml:space="preserve">Q14562</t>
  </si>
  <si>
    <t xml:space="preserve">ATP-dependent RNA helicase DHX8</t>
  </si>
  <si>
    <t xml:space="preserve">DHX8</t>
  </si>
  <si>
    <t xml:space="preserve">EVEDDSLERKRLTRISDPEKWEIKQMIAANV</t>
  </si>
  <si>
    <t xml:space="preserve">IS(1)DPEKWEIK</t>
  </si>
  <si>
    <t xml:space="preserve">IS(141.48)DPEKWEIK</t>
  </si>
  <si>
    <t xml:space="preserve">EPPFLRGHTKQSMDMSPIKIVKNPDGSLSQA</t>
  </si>
  <si>
    <t xml:space="preserve">QSMDMS(1)PIK</t>
  </si>
  <si>
    <t xml:space="preserve">QS(-49.5)MDMS(49.5)PIK</t>
  </si>
  <si>
    <t xml:space="preserve">O60610;O60610-2;E7EMV0;B9ZVX0;E9PHQ0;O60610-3;E7ET75;E9PEZ3;H9KV28;B4E2I7</t>
  </si>
  <si>
    <t xml:space="preserve">22;22;22;22;22;22;22;22;22;22</t>
  </si>
  <si>
    <t xml:space="preserve">O60610</t>
  </si>
  <si>
    <t xml:space="preserve">Protein diaphanous homolog 1</t>
  </si>
  <si>
    <t xml:space="preserve">DIAPH1</t>
  </si>
  <si>
    <t xml:space="preserve">SLGPGRGTRDKKKGRSPDELPSAGGDGGKSK</t>
  </si>
  <si>
    <t xml:space="preserve">GRS(1)PDELPSAGGDGGK</t>
  </si>
  <si>
    <t xml:space="preserve">GRS(95.23)PDELPS(-95.23)AGGDGGK</t>
  </si>
  <si>
    <t xml:space="preserve">28;28;28;28;28;28;28;28;28;28</t>
  </si>
  <si>
    <t xml:space="preserve">GTRDKKKGRSPDELPSAGGDGGKSKKFTLKR</t>
  </si>
  <si>
    <t xml:space="preserve">GRS(0.008)PDELPS(0.992)AGGDGGK</t>
  </si>
  <si>
    <t xml:space="preserve">GRS(-20.7)PDELPS(20.7)AGGDGGK</t>
  </si>
  <si>
    <t xml:space="preserve">Q9NSV4;Q9NSV4-6;Q9NSV4-5;Q9NSV4-4;C9JDG0;Q9NSV4-1;Q9NSV4-7</t>
  </si>
  <si>
    <t xml:space="preserve">1091;1021;1045;1080;1091;828;1091</t>
  </si>
  <si>
    <t xml:space="preserve">Q9NSV4</t>
  </si>
  <si>
    <t xml:space="preserve">Protein diaphanous homolog 3</t>
  </si>
  <si>
    <t xml:space="preserve">DIAPH3</t>
  </si>
  <si>
    <t xml:space="preserve">RDRRKRTPMPKDVRQSLSPMSQRPVLKVCNH</t>
  </si>
  <si>
    <t xml:space="preserve">DVRQS(1)LS(0.637)PMS(0.363)QRPVLK</t>
  </si>
  <si>
    <t xml:space="preserve">DVRQS(70.22)LS(2.45)PMS(-2.45)QRPVLK</t>
  </si>
  <si>
    <t xml:space="preserve">1093;1023;1047;1082;1093;830;1093</t>
  </si>
  <si>
    <t xml:space="preserve">RRKRTPMPKDVRQSLSPMSQRPVLKVCNHEN</t>
  </si>
  <si>
    <t xml:space="preserve">X;X;X;X;X;X;X;X;X;X;X;X;X;Phospho (STY);X;Phospho (STY);X;X;Phospho (STY);X;X;X;X;X;X;X;X;X;X;X;X</t>
  </si>
  <si>
    <t xml:space="preserve">QSLS(1)PMSQRPVLK</t>
  </si>
  <si>
    <t xml:space="preserve">QS(-51.23)LS(51.23)PMS(-56.14)QRPVLK</t>
  </si>
  <si>
    <t xml:space="preserve">1096;1026;1050;1085;1096;833;1096</t>
  </si>
  <si>
    <t xml:space="preserve">RTPMPKDVRQSLSPMSQRPVLKVCNHENQKV</t>
  </si>
  <si>
    <t xml:space="preserve">DVRQS(0.995)LS(0.011)PMS(0.994)QRPVLK</t>
  </si>
  <si>
    <t xml:space="preserve">DVRQS(23.26)LS(-22.12)PMS(22.12)QRPVLK</t>
  </si>
  <si>
    <t xml:space="preserve">Q9NSV4;Q9NSV4-6;Q9NSV4-5;Q9NSV4-4;C9JDG0</t>
  </si>
  <si>
    <t xml:space="preserve">1145;1075;1099;1134;1145</t>
  </si>
  <si>
    <t xml:space="preserve">TPVAKELNYNLDTHTSTGRIKAAEKKEACNV</t>
  </si>
  <si>
    <t xml:space="preserve">ELNYNLDT(0.024)HT(0.126)S(0.838)T(0.012)GR</t>
  </si>
  <si>
    <t xml:space="preserve">ELNY(-49.23)NLDT(-15.36)HT(-8.23)S(8.23)T(-18.36)GR</t>
  </si>
  <si>
    <t xml:space="preserve">1127;1057;1081;1116;1127</t>
  </si>
  <si>
    <t xml:space="preserve">QLTEGSRSHYNINCNSTRTPVAKELNYNLDT</t>
  </si>
  <si>
    <t xml:space="preserve">S(0.012)HY(0.002)NINCNS(0.654)T(0.147)RT(0.186)PVAK</t>
  </si>
  <si>
    <t xml:space="preserve">S(-17.54)HY(-26.2)NINCNS(5.45)T(-6.49)RT(-5.45)PVAK</t>
  </si>
  <si>
    <t xml:space="preserve">1128;1058;1082;1117;1128</t>
  </si>
  <si>
    <t xml:space="preserve">LTEGSRSHYNINCNSTRTPVAKELNYNLDTH</t>
  </si>
  <si>
    <t xml:space="preserve">SHYNINCNS(0.039)T(0.577)RT(0.385)PVAK</t>
  </si>
  <si>
    <t xml:space="preserve">S(-49.93)HY(-50.07)NINCNS(-11.74)T(1.76)RT(-1.76)PVAK</t>
  </si>
  <si>
    <t xml:space="preserve">1130;1060;1084;1119;1130</t>
  </si>
  <si>
    <t xml:space="preserve">EGSRSHYNINCNSTRTPVAKELNYNLDTHTS</t>
  </si>
  <si>
    <t xml:space="preserve">SHYNINCNST(0.001)RT(0.999)PVAK</t>
  </si>
  <si>
    <t xml:space="preserve">S(-81.78)HY(-91.06)NINCNS(-34.74)T(-30.53)RT(30.53)PVAK</t>
  </si>
  <si>
    <t xml:space="preserve">Q9UPY3;Q9UPY3-2</t>
  </si>
  <si>
    <t xml:space="preserve">1015;1015</t>
  </si>
  <si>
    <t xml:space="preserve">Q9UPY3</t>
  </si>
  <si>
    <t xml:space="preserve">Endoribonuclease Dicer</t>
  </si>
  <si>
    <t xml:space="preserve">DICER1</t>
  </si>
  <si>
    <t xml:space="preserve">LTPRHLNQKGKALPLSSAEKRKAKWESLQNK</t>
  </si>
  <si>
    <t xml:space="preserve">ALPLS(0.884)S(0.116)AEK</t>
  </si>
  <si>
    <t xml:space="preserve">ALPLS(8.82)S(-8.82)AEK</t>
  </si>
  <si>
    <t xml:space="preserve">1016;1016</t>
  </si>
  <si>
    <t xml:space="preserve">TPRHLNQKGKALPLSSAEKRKAKWESLQNKQ</t>
  </si>
  <si>
    <t xml:space="preserve">ALPLS(0.115)S(0.885)AEK</t>
  </si>
  <si>
    <t xml:space="preserve">ALPLS(-8.88)S(8.88)AEK</t>
  </si>
  <si>
    <t xml:space="preserve">Q9UPY3;B3KRG4</t>
  </si>
  <si>
    <t xml:space="preserve">1868;766</t>
  </si>
  <si>
    <t xml:space="preserve">PVRELLEMEPETAKFSPAERTYDGKVRVTVE</t>
  </si>
  <si>
    <t xml:space="preserve">ELLEMEPETAKFS(1)PAER</t>
  </si>
  <si>
    <t xml:space="preserve">ELLEMEPET(-79.11)AKFS(79.11)PAER</t>
  </si>
  <si>
    <t xml:space="preserve">Q9UPY3;Q9UPY3-2;B3KRG4;H0YJZ6</t>
  </si>
  <si>
    <t xml:space="preserve">1468;1468;366;147</t>
  </si>
  <si>
    <t xml:space="preserve">IDNMLMGSGAFVKKISLSPFSTTDSAYEWKM</t>
  </si>
  <si>
    <t xml:space="preserve">IS(0.59)LS(0.409)PFSTTDSAYEWK</t>
  </si>
  <si>
    <t xml:space="preserve">IS(1.59)LS(-1.59)PFS(-34.25)T(-38.56)T(-31.08)DS(-42.78)AY(-53.53)EWK</t>
  </si>
  <si>
    <t xml:space="preserve">1470;1470;368;149</t>
  </si>
  <si>
    <t xml:space="preserve">NMLMGSGAFVKKISLSPFSTTDSAYEWKMPK</t>
  </si>
  <si>
    <t xml:space="preserve">ISLS(1)PFSTTDSAYEWK</t>
  </si>
  <si>
    <t xml:space="preserve">IS(-41.07)LS(41.07)PFS(-51.9)T(-58.16)T(-50.26)DS(-53.07)AY(-87.72)EWK</t>
  </si>
  <si>
    <t xml:space="preserve">Q9UPY3;Q9UPY3-2;B3KRG4</t>
  </si>
  <si>
    <t xml:space="preserve">1250;1250;148</t>
  </si>
  <si>
    <t xml:space="preserve">CTLLSNKYLDGNANKSTSDGSPVMAVMPGTT</t>
  </si>
  <si>
    <t xml:space="preserve">S(0.447)T(0.085)S(0.085)DGS(0.382)PVMAVMPGTTDTIQVLK</t>
  </si>
  <si>
    <t xml:space="preserve">S(0.68)T(-7.2)S(-7.2)DGS(-0.68)PVMAVMPGT(-72.25)T(-75.78)DT(-82.23)IQVLK</t>
  </si>
  <si>
    <t xml:space="preserve">1252;1252;150</t>
  </si>
  <si>
    <t xml:space="preserve">LLSNKYLDGNANKSTSDGSPVMAVMPGTTDT</t>
  </si>
  <si>
    <t xml:space="preserve">S(0.091)T(0.091)S(0.409)DGS(0.409)PVMAVMPGTTDTIQVLK</t>
  </si>
  <si>
    <t xml:space="preserve">S(-6.53)T(-6.53)S(0)DGS(0)PVMAVMPGT(-68.6)T(-68.47)DT(-63.77)IQVLK</t>
  </si>
  <si>
    <t xml:space="preserve">1255;1255;153</t>
  </si>
  <si>
    <t xml:space="preserve">NKYLDGNANKSTSDGSPVMAVMPGTTDTIQV</t>
  </si>
  <si>
    <t xml:space="preserve">S(0.001)T(0.001)S(0.001)DGS(0.996)PVMAVMPGTTDTIQVLK</t>
  </si>
  <si>
    <t xml:space="preserve">S(-28.97)T(-28.97)S(-28.97)DGS(28.97)PVMAVMPGT(-99.06)T(-102.31)DT(-108.35)IQVLK</t>
  </si>
  <si>
    <t xml:space="preserve">1158;1158;56</t>
  </si>
  <si>
    <t xml:space="preserve">LENHDQMSVNCRTLLSESPGKLHVEVSADLT</t>
  </si>
  <si>
    <t xml:space="preserve">TLLS(0.88)ES(0.12)PGK</t>
  </si>
  <si>
    <t xml:space="preserve">T(-37.83)LLS(8.64)ES(-8.64)PGK</t>
  </si>
  <si>
    <t xml:space="preserve">1160;1160;58</t>
  </si>
  <si>
    <t xml:space="preserve">NHDQMSVNCRTLLSESPGKLHVEVSADLTAI</t>
  </si>
  <si>
    <t xml:space="preserve">TLLS(0.026)ES(0.974)PGK</t>
  </si>
  <si>
    <t xml:space="preserve">T(-57.4)LLS(-15.78)ES(15.78)PGK</t>
  </si>
  <si>
    <t xml:space="preserve">1251;1251;149</t>
  </si>
  <si>
    <t xml:space="preserve">TLLSNKYLDGNANKSTSDGSPVMAVMPGTTD</t>
  </si>
  <si>
    <t xml:space="preserve">S(0.446)T(0.446)S(0.089)DGS(0.019)PVMAVMPGTTDTIQVLK</t>
  </si>
  <si>
    <t xml:space="preserve">S(0)T(0)S(-6.98)DGS(-13.71)PVMAVMPGT(-69.11)T(-66.41)DT(-66.41)IQVLK</t>
  </si>
  <si>
    <t xml:space="preserve">Q9BTC0;Q9BTC0-1;Q9BTC0-2;Q9BTC0-3</t>
  </si>
  <si>
    <t xml:space="preserve">501;501;501;501</t>
  </si>
  <si>
    <t xml:space="preserve">Q9BTC0</t>
  </si>
  <si>
    <t xml:space="preserve">Death-inducer obliterator 1</t>
  </si>
  <si>
    <t xml:space="preserve">DIDO1</t>
  </si>
  <si>
    <t xml:space="preserve">PARSEALGKEAACESSTPSWASDHNYNAVKP</t>
  </si>
  <si>
    <t xml:space="preserve">EAACES(0.03)S(0.425)T(0.425)PS(0.107)WAS(0.01)DHNY(0.003)NAVKPEK</t>
  </si>
  <si>
    <t xml:space="preserve">EAACES(-11.56)S(0)T(0)PS(-5.97)WAS(-16.41)DHNY(-21.51)NAVKPEK</t>
  </si>
  <si>
    <t xml:space="preserve">504;504;504;504</t>
  </si>
  <si>
    <t xml:space="preserve">SEALGKEAACESSTPSWASDHNYNAVKPEKT</t>
  </si>
  <si>
    <t xml:space="preserve">EAACES(0.087)S(0.304)T(0.304)PS(0.304)WAS(0.001)DHNYNAVKPEK</t>
  </si>
  <si>
    <t xml:space="preserve">EAACES(-5.41)S(0)T(0)PS(0)WAS(-25.33)DHNY(-37)NAVKPEK</t>
  </si>
  <si>
    <t xml:space="preserve">GQAPMPVPEEKEPASSPWASGEKPPAGSEQD</t>
  </si>
  <si>
    <t xml:space="preserve">EPAS(0.203)S(0.749)PWAS(0.049)GEKPPAGSEQDGWK</t>
  </si>
  <si>
    <t xml:space="preserve">EPAS(-5.68)S(5.68)PWAS(-11.87)GEKPPAGS(-45.45)EQDGWK</t>
  </si>
  <si>
    <t xml:space="preserve">KKPSKYPLCSADAAVSTTPPGSPPPPPPLPE</t>
  </si>
  <si>
    <t xml:space="preserve">KPS(0.039)KY(0.036)PLCS(0.099)ADAAVS(0.325)T(0.334)T(0.287)PPGS(0.88)PPPPPPLPEPPVLK</t>
  </si>
  <si>
    <t xml:space="preserve">KPS(-10.1)KY(-10.47)PLCS(-5.55)ADAAVS(0)T(0)T(-0.85)PPGS(10.1)PPPPPPLPEPPVLK</t>
  </si>
  <si>
    <t xml:space="preserve">PLCSADAAVSTTPPGSPPPPPPLPEPPVLKV</t>
  </si>
  <si>
    <t xml:space="preserve">Q9BTC0;Q9BTC0-1</t>
  </si>
  <si>
    <t xml:space="preserve">VGAVRKPVVPSVPMASPAPGRLGAMSAAPSQ</t>
  </si>
  <si>
    <t xml:space="preserve">KPVVPSVPMAS(1)PAPGR</t>
  </si>
  <si>
    <t xml:space="preserve">KPVVPS(-57.21)VPMAS(57.21)PAPGR</t>
  </si>
  <si>
    <t xml:space="preserve">805;805</t>
  </si>
  <si>
    <t xml:space="preserve">KKTAPRQEAIPDLEDSPPVSDSEEQQESARA</t>
  </si>
  <si>
    <t xml:space="preserve">QEAIPDLEDS(1)PPVS(0.785)DS(0.213)EEQQES(0.002)AR</t>
  </si>
  <si>
    <t xml:space="preserve">QEAIPDLEDS(51.92)PPVS(5.67)DS(-5.67)EEQQES(-26.22)AR</t>
  </si>
  <si>
    <t xml:space="preserve">809;809</t>
  </si>
  <si>
    <t xml:space="preserve">PRQEAIPDLEDSPPVSDSEEQQESARAVPEK</t>
  </si>
  <si>
    <t xml:space="preserve">QEAIPDLEDS(0.999)PPVS(0.978)DS(0.023)EEQQESAR</t>
  </si>
  <si>
    <t xml:space="preserve">QEAIPDLEDS(30.75)PPVS(16.47)DS(-16.47)EEQQES(-39.9)AR</t>
  </si>
  <si>
    <t xml:space="preserve">811;811</t>
  </si>
  <si>
    <t xml:space="preserve">QEAIPDLEDSPPVSDSEEQQESARAVPEKST</t>
  </si>
  <si>
    <t xml:space="preserve">QEAIPDLEDS(0.774)PPVS(0.231)DS(0.964)EEQQES(0.031)AR</t>
  </si>
  <si>
    <t xml:space="preserve">QEAIPDLEDS(5.32)PPVS(-5.32)DS(14.9)EEQQES(-14.9)AR</t>
  </si>
  <si>
    <t xml:space="preserve">VDDLPNRMCADVRRNSVERPAEPVAGAATPS</t>
  </si>
  <si>
    <t xml:space="preserve">RNS(1)VERPAEPVAGAATPSLVEQQK</t>
  </si>
  <si>
    <t xml:space="preserve">RNS(82.55)VERPAEPVAGAAT(-82.55)PS(-87.99)LVEQQK</t>
  </si>
  <si>
    <t xml:space="preserve">1017;1017</t>
  </si>
  <si>
    <t xml:space="preserve">VLTSVMVPKSILAKPSSSPDPRYLSVPPSPN</t>
  </si>
  <si>
    <t xml:space="preserve">S(0.001)ILAKPS(0.749)S(0.125)S(0.125)PDPR</t>
  </si>
  <si>
    <t xml:space="preserve">S(-29.35)ILAKPS(7.77)S(-7.77)S(-7.77)PDPR</t>
  </si>
  <si>
    <t xml:space="preserve">1018;1018</t>
  </si>
  <si>
    <t xml:space="preserve">LTSVMVPKSILAKPSSSPDPRYLSVPPSPNI</t>
  </si>
  <si>
    <t xml:space="preserve">SILAKPS(0.161)S(0.533)S(0.306)PDPR</t>
  </si>
  <si>
    <t xml:space="preserve">S(-32.29)ILAKPS(-5.2)S(2.41)S(-2.41)PDPR</t>
  </si>
  <si>
    <t xml:space="preserve">1019;1019</t>
  </si>
  <si>
    <t xml:space="preserve">TSVMVPKSILAKPSSSPDPRYLSVPPSPNIS</t>
  </si>
  <si>
    <t xml:space="preserve">SILAKPSSS(0.999)PDPR</t>
  </si>
  <si>
    <t xml:space="preserve">S(-108.77)ILAKPS(-43.54)S(-33.25)S(33.25)PDPR</t>
  </si>
  <si>
    <t xml:space="preserve">898;898</t>
  </si>
  <si>
    <t xml:space="preserve">LKSKHDSSAPDPAPDSADEVMPEAVPEVASE</t>
  </si>
  <si>
    <t xml:space="preserve">SKHDS(0.001)S(0.001)APDPAPDS(0.998)ADEVMPEAVPEVASEPGLESASHPNVDR</t>
  </si>
  <si>
    <t xml:space="preserve">S(-33.28)KHDS(-30.59)S(-30.59)APDPAPDS(30.59)ADEVMPEAVPEVAS(-40.93)EPGLES(-45.5)AS(-47.31)HPNVDR</t>
  </si>
  <si>
    <t xml:space="preserve">SAQYEDPRNLHSAGRSSSPAGETEGDREPQA</t>
  </si>
  <si>
    <t xml:space="preserve">S(0.853)S(0.14)S(0.007)PAGETEGDREPQAR</t>
  </si>
  <si>
    <t xml:space="preserve">S(7.85)S(-7.85)S(-21.17)PAGET(-32.62)EGDREPQAR</t>
  </si>
  <si>
    <t xml:space="preserve">AQYEDPRNLHSAGRSSSPAGETEGDREPQAR</t>
  </si>
  <si>
    <t xml:space="preserve">S(0.24)S(0.664)S(0.096)PAGETEGDREPQAR</t>
  </si>
  <si>
    <t xml:space="preserve">S(-4.42)S(4.42)S(-8.38)PAGET(-44.18)EGDREPQAR</t>
  </si>
  <si>
    <t xml:space="preserve">QYEDPRNLHSAGRSSSPAGETEGDREPQARP</t>
  </si>
  <si>
    <t xml:space="preserve">S(0.021)S(0.021)S(0.946)PAGET(0.012)EGDREPQAR</t>
  </si>
  <si>
    <t xml:space="preserve">S(-16.58)S(-16.58)S(16.58)PAGET(-18.98)EGDREPQAR</t>
  </si>
  <si>
    <t xml:space="preserve">523;523;523;523</t>
  </si>
  <si>
    <t xml:space="preserve">DHNYNAVKPEKTAAPSPSLLYKSTKEDRRSE</t>
  </si>
  <si>
    <t xml:space="preserve">TAAPS(1)PSLLYK</t>
  </si>
  <si>
    <t xml:space="preserve">T(-69.93)AAPS(33.71)PS(-33.71)LLY(-54.68)K</t>
  </si>
  <si>
    <t xml:space="preserve">EADVPAYPKVATVPQSEKKPSKYPLCSADAA</t>
  </si>
  <si>
    <t xml:space="preserve">VATVPQS(1)EK</t>
  </si>
  <si>
    <t xml:space="preserve">VAT(-58.78)VPQS(58.78)EK</t>
  </si>
  <si>
    <t xml:space="preserve">PPPPPLPEPPVLKVLSSLKPAAPSPATAATT</t>
  </si>
  <si>
    <t xml:space="preserve">VLS(0.447)S(0.166)LKPAAPS(0.166)PAT(0.129)AAT(0.045)T(0.045)AAAAS(0.001)TAASSTASSASK</t>
  </si>
  <si>
    <t xml:space="preserve">VLS(4.3)S(-4.3)LKPAAPS(-4.3)PAT(-5.41)AAT(-9.96)T(-9.96)AAAAS(-27.77)T(-31.82)AAS(-41.29)S(-49.83)T(-51.82)AS(-54.79)S(-56.08)AS(-56.38)K</t>
  </si>
  <si>
    <t xml:space="preserve">1030;1030</t>
  </si>
  <si>
    <t xml:space="preserve">KPSSSPDPRYLSVPPSPNISTSESRSPPEGD</t>
  </si>
  <si>
    <t xml:space="preserve">X;X;Phospho (STY);Phospho (STY);Phospho (STY);X;X;X;X;X;X;X;X;X;X;Phospho (STY);X;X;X;Phospho (STY);X;Phospho (STY);X;Phospho (STY);X;Phospho (STY);X;X;X;X;X</t>
  </si>
  <si>
    <t xml:space="preserve">Y(0.001)LS(0.002)VPPS(0.914)PNIS(0.372)T(0.366)S(0.289)ES(0.031)RS(0.025)PPEGDTTLFLSR</t>
  </si>
  <si>
    <t xml:space="preserve">Y(-31.1)LS(-26.4)VPPS(10.41)PNIS(0)T(0)S(-1.14)ES(-11.41)RS(-12.38)PPEGDT(-31.38)T(-31.38)LFLS(-31.38)R</t>
  </si>
  <si>
    <t xml:space="preserve">1034;1034</t>
  </si>
  <si>
    <t xml:space="preserve">SPDPRYLSVPPSPNISTSESRSPPEGDTTLF</t>
  </si>
  <si>
    <t xml:space="preserve">Phospho (STY);X;X;X;X;X;X;X;X;X;X;Phospho (STY);X;X;X;Phospho (STY);Phospho (STY);X;X;Phospho (STY);X;Phospho (STY);X;X;X;X;X;X;X;X;X</t>
  </si>
  <si>
    <t xml:space="preserve">YLSVPPS(0.077)PNIS(0.795)T(0.489)S(0.396)ES(0.159)RS(0.081)PPEGDT(0.001)TLFLSR</t>
  </si>
  <si>
    <t xml:space="preserve">Y(-39.99)LS(-33.03)VPPS(-10.54)PNIS(8.16)T(1.32)S(-1.32)ES(-5.73)RS(-8.86)PPEGDT(-35.39)T(-38.76)LFLS(-41.6)R</t>
  </si>
  <si>
    <t xml:space="preserve">1036;1036</t>
  </si>
  <si>
    <t xml:space="preserve">DPRYLSVPPSPNISTSESRSPPEGDTTLFLS</t>
  </si>
  <si>
    <t xml:space="preserve">X;X;X;X;X;X;X;X;X;Phospho (STY);X;X;X;X;X;Phospho (STY);X;Phospho (STY);X;Phospho (STY);X;X;X;X;X;X;X;X;X;X;X</t>
  </si>
  <si>
    <t xml:space="preserve">YLS(0.002)VPPS(0.867)PNIS(0.235)T(0.235)S(0.531)ES(0.03)RS(0.008)PPEGDT(0.021)T(0.06)LFLS(0.01)R</t>
  </si>
  <si>
    <t xml:space="preserve">Y(-35.18)LS(-27.57)VPPS(10.46)PNIS(-4.23)T(-4.23)S(4.23)ES(-13.4)RS(-21.82)PPEGDT(-14.96)T(-10.18)LFLS(-18.49)R</t>
  </si>
  <si>
    <t xml:space="preserve">1038;1038</t>
  </si>
  <si>
    <t xml:space="preserve">RYLSVPPSPNISTSESRSPPEGDTTLFLSRL</t>
  </si>
  <si>
    <t xml:space="preserve">Y(0.001)LS(0.001)VPPS(0.086)PNIS(0.317)T(0.261)S(0.314)ES(0.493)RS(0.496)PPEGDT(0.013)T(0.013)LFLS(0.005)R</t>
  </si>
  <si>
    <t xml:space="preserve">Y(-25.96)LS(-25.68)VPPS(-5.9)PNIS(0)T(-0.94)S(0)ES(0)RS(0)PPEGDT(-14.54)T(-14.54)LFLS(-19.71)R</t>
  </si>
  <si>
    <t xml:space="preserve">LSVPPSPNISTSESRSPPEGDTTLFLSRLST</t>
  </si>
  <si>
    <t xml:space="preserve">X;X;X;X;X;Phospho (STY);X;X;X;Phospho (STY);X;Phospho (STY);X;X;X;Phospho (STY);X;X;X;X;X;X;X;X;X;X;X;X;X;X;X</t>
  </si>
  <si>
    <t xml:space="preserve">YLSVPPS(0.1)PNIS(0.1)T(0.344)S(0.437)ES(0.108)RS(0.83)PPEGDT(0.034)T(0.034)LFLS(0.013)R</t>
  </si>
  <si>
    <t xml:space="preserve">Y(-42.57)LS(-34.74)VPPS(-6.66)PNIS(-6.66)T(-1.09)S(1.09)ES(-10.1)RS(10.1)PPEGDT(-14.4)T(-14.4)LFLS(-18.55)R</t>
  </si>
  <si>
    <t xml:space="preserve">502;502;502;502</t>
  </si>
  <si>
    <t xml:space="preserve">ARSEALGKEAACESSTPSWASDHNYNAVKPE</t>
  </si>
  <si>
    <t xml:space="preserve">KPSKYPLCSADAAVSTTPPGSPPPPPPLPEP</t>
  </si>
  <si>
    <t xml:space="preserve">RNLHSAGRSSSPAGETEGDREPQARPGEGTA</t>
  </si>
  <si>
    <t xml:space="preserve">S(0.053)S(0.053)S(0.169)PAGET(0.724)EGDREPQARPGEGT(0.001)APLPPPGQK</t>
  </si>
  <si>
    <t xml:space="preserve">S(-11.36)S(-11.36)S(-6.32)PAGET(6.32)EGDREPQARPGEGT(-29.23)APLPPPGQK</t>
  </si>
  <si>
    <t xml:space="preserve">VGDSSARPARRVLLPTPPCGALQPGFPLQHD</t>
  </si>
  <si>
    <t xml:space="preserve">VLLPT(1)PPCGALQPGFPLQHDGERDPFTCPGFASQDK</t>
  </si>
  <si>
    <t xml:space="preserve">VLLPT(40.19)PPCGALQPGFPLQHDGERDPFT(-40.26)CPGFAS(-40.19)QDK</t>
  </si>
  <si>
    <t xml:space="preserve">1035;1035</t>
  </si>
  <si>
    <t xml:space="preserve">PDPRYLSVPPSPNISTSESRSPPEGDTTLFL</t>
  </si>
  <si>
    <t xml:space="preserve">Q68CQ4</t>
  </si>
  <si>
    <t xml:space="preserve">Digestive organ expansion factor homolog</t>
  </si>
  <si>
    <t xml:space="preserve">DIEXF</t>
  </si>
  <si>
    <t xml:space="preserve">EGKEDGEEPPGTSQTSPEEFTDAKHESLFSL</t>
  </si>
  <si>
    <t xml:space="preserve">EDGEEPPGTS(0.01)QT(0.153)S(0.571)PEEFT(0.267)DAK</t>
  </si>
  <si>
    <t xml:space="preserve">EDGEEPPGT(-32.56)S(-17.77)QT(-5.72)S(3.31)PEEFT(-3.31)DAK</t>
  </si>
  <si>
    <t xml:space="preserve">PEGKEDGEEPPGTSQTSPEEFTDAKHESLFS</t>
  </si>
  <si>
    <t xml:space="preserve">EDGEEPPGT(0.05)S(0.192)QT(0.461)S(0.297)PEEFT(0.001)DAK</t>
  </si>
  <si>
    <t xml:space="preserve">EDGEEPPGT(-9.65)S(-3.8)QT(1.91)S(-1.91)PEEFT(-29.27)DAK</t>
  </si>
  <si>
    <t xml:space="preserve">_MGKRGSRSQSQLLNTLTKKQKKHLRDFGEE</t>
  </si>
  <si>
    <t xml:space="preserve">SQSQLLNT(0.998)LT(0.002)K</t>
  </si>
  <si>
    <t xml:space="preserve">S(-81.87)QS(-40.44)QLLNT(27.38)LT(-27.38)K</t>
  </si>
  <si>
    <t xml:space="preserve">Q14689;Q14689-3;Q14689-2;Q14689-4;Q14689-5;E9PER1</t>
  </si>
  <si>
    <t xml:space="preserve">154;154;154;154;90;154</t>
  </si>
  <si>
    <t xml:space="preserve">Q14689</t>
  </si>
  <si>
    <t xml:space="preserve">Disco-interacting protein 2 homolog A</t>
  </si>
  <si>
    <t xml:space="preserve">DIP2A</t>
  </si>
  <si>
    <t xml:space="preserve">ASEDEGSLRRPGRLTSTPLQSHSSVEPWLDR</t>
  </si>
  <si>
    <t xml:space="preserve">LT(0.053)S(0.894)T(0.053)PLQSHSSVEPWLDR</t>
  </si>
  <si>
    <t xml:space="preserve">LT(-12.26)S(12.26)T(-12.26)PLQS(-103.07)HS(-122.08)S(-139.34)VEPWLDR</t>
  </si>
  <si>
    <t xml:space="preserve">153;153;153;153;89;153</t>
  </si>
  <si>
    <t xml:space="preserve">SASEDEGSLRRPGRLTSTPLQSHSSVEPWLD</t>
  </si>
  <si>
    <t xml:space="preserve">LT(0.964)S(0.018)T(0.018)PLQSHSSVEPWLDR</t>
  </si>
  <si>
    <t xml:space="preserve">LT(17.29)S(-17.29)T(-17.29)PLQS(-76.52)HS(-83.9)S(-101.42)VEPWLDR</t>
  </si>
  <si>
    <t xml:space="preserve">155;155;155;155;91;155</t>
  </si>
  <si>
    <t xml:space="preserve">SEDEGSLRRPGRLTSTPLQSHSSVEPWLDRV</t>
  </si>
  <si>
    <t xml:space="preserve">LTST(1)PLQSHSSVEPWLDR</t>
  </si>
  <si>
    <t xml:space="preserve">LT(-44.57)S(-34.46)T(34.46)PLQS(-129.41)HS(-148.23)S(-159.22)VEPWLDR</t>
  </si>
  <si>
    <t xml:space="preserve">Q14689;Q14689-3;Q14689-2;Q14689-4;Q14689-5;E9PER1;Q9P265</t>
  </si>
  <si>
    <t xml:space="preserve">279;236;279;279;215;280;283</t>
  </si>
  <si>
    <t xml:space="preserve">Q9P265</t>
  </si>
  <si>
    <t xml:space="preserve">Disco-interacting protein 2 homolog A;Disco-interacting protein 2 homolog B</t>
  </si>
  <si>
    <t xml:space="preserve">DIP2A;DIP2B</t>
  </si>
  <si>
    <t xml:space="preserve">PVNSRVSSKIQQLLNTLKRPKRPPLKEFFVD;PVSSRVSTKIQQLLNTLKRPKRPPLKEFFVD</t>
  </si>
  <si>
    <t xml:space="preserve">IQQLLNT(1)LK</t>
  </si>
  <si>
    <t xml:space="preserve">IQQLLNT(67.38)LK</t>
  </si>
  <si>
    <t xml:space="preserve">Disco-interacting protein 2 homolog B</t>
  </si>
  <si>
    <t xml:space="preserve">DIP2B</t>
  </si>
  <si>
    <t xml:space="preserve">_______MAERGLEPSPAAVAALPPEVRAQL</t>
  </si>
  <si>
    <t xml:space="preserve">GLEPS(1)PAAVAALPPEVR</t>
  </si>
  <si>
    <t xml:space="preserve">GLEPS(86.54)PAAVAALPPEVR</t>
  </si>
  <si>
    <t xml:space="preserve">PPSGIVKGMHKGSNRSSLMDTADGVPVSSRV</t>
  </si>
  <si>
    <t xml:space="preserve">GSNRS(0.899)S(0.101)LMDTADGVPVSSR</t>
  </si>
  <si>
    <t xml:space="preserve">GS(-43.22)NRS(9.51)S(-9.51)LMDT(-38.77)ADGVPVS(-84.48)S(-96.44)R</t>
  </si>
  <si>
    <t xml:space="preserve">PSGIVKGMHKGSNRSSLMDTADGVPVSSRVS</t>
  </si>
  <si>
    <t xml:space="preserve">GSNRS(0.001)S(0.999)LMDTADGVPVSSR</t>
  </si>
  <si>
    <t xml:space="preserve">GS(-61.25)NRS(-32.17)S(32.17)LMDT(-49.13)ADGVPVS(-108.11)S(-119.2)R</t>
  </si>
  <si>
    <t xml:space="preserve">DITQKGYEKKRSKLLSPYSPQTQETDSAVQK</t>
  </si>
  <si>
    <t xml:space="preserve">LLS(1)PY(0.001)S(0.711)PQT(0.001)QET(0.287)DSAVQK</t>
  </si>
  <si>
    <t xml:space="preserve">LLS(63.58)PY(-28.42)S(3.93)PQT(-30.34)QET(-3.93)DS(-33.9)AVQK</t>
  </si>
  <si>
    <t xml:space="preserve">QKGYEKKRSKLLSPYSPQTQETDSAVQKELR</t>
  </si>
  <si>
    <t xml:space="preserve">LLSPYS(1)PQTQETDSAVQK</t>
  </si>
  <si>
    <t xml:space="preserve">LLS(-70.4)PY(-84.02)S(52.56)PQT(-52.56)QET(-83.3)DS(-105.3)AVQK</t>
  </si>
  <si>
    <t xml:space="preserve">KELRNQTPAPSAAQTSAPSKYHRTRSGGARD</t>
  </si>
  <si>
    <t xml:space="preserve">NQTPAPS(0.122)AAQT(0.084)S(0.787)APS(0.007)K</t>
  </si>
  <si>
    <t xml:space="preserve">NQT(-50.23)PAPS(-8.11)AAQT(-9.69)S(8.11)APS(-20.52)K</t>
  </si>
  <si>
    <t xml:space="preserve">YHRTRSGGARDERYRSDIHTEAVQAALAKHK</t>
  </si>
  <si>
    <t xml:space="preserve">YRS(1)DIHTEAVQAALAK</t>
  </si>
  <si>
    <t xml:space="preserve">Y(-66.67)RS(66.67)DIHT(-125.75)EAVQAALAK</t>
  </si>
  <si>
    <t xml:space="preserve">YEKKRSKLLSPYSPQTQETDSAVQKELRNQT</t>
  </si>
  <si>
    <t xml:space="preserve">LLS(0.001)PY(0.006)S(0.085)PQT(0.909)QETDSAVQK</t>
  </si>
  <si>
    <t xml:space="preserve">LLS(-31.33)PY(-22.13)S(-10.31)PQT(10.31)QET(-48.18)DS(-80.53)AVQK</t>
  </si>
  <si>
    <t xml:space="preserve">KRSKLLSPYSPQTQETDSAVQKELRNQTPAP</t>
  </si>
  <si>
    <t xml:space="preserve">LLSPYS(0.013)PQT(0.241)QET(0.745)DSAVQK</t>
  </si>
  <si>
    <t xml:space="preserve">LLS(-39.39)PY(-42.57)S(-17.49)PQT(-4.89)QET(4.89)DS(-34.81)AVQK</t>
  </si>
  <si>
    <t xml:space="preserve">TQETDSAVQKELRNQTPAPSAAQTSAPSKYH</t>
  </si>
  <si>
    <t xml:space="preserve">Phospho (STY);X;X;Phospho (STY);X;Phospho (STY);X;X;X;X;X;X;X;X;X;Phospho (STY);X;X;X;Phospho (STY);X;X;X;X;X;X;X;X;X;X;X</t>
  </si>
  <si>
    <t xml:space="preserve">NQT(1)PAPSAAQTSAPSK</t>
  </si>
  <si>
    <t xml:space="preserve">NQT(76.37)PAPS(-76.37)AAQT(-88.39)S(-92.85)APS(-99.16)K</t>
  </si>
  <si>
    <t xml:space="preserve">QKELRNQTPAPSAAQTSAPSKYHRTRSGGAR</t>
  </si>
  <si>
    <t xml:space="preserve">NQTPAPS(0.001)AAQT(0.579)S(0.411)APS(0.009)K</t>
  </si>
  <si>
    <t xml:space="preserve">NQT(-70.17)PAPS(-26.26)AAQT(1.49)S(-1.49)APS(-18.09)K</t>
  </si>
  <si>
    <t xml:space="preserve">TQKGYEKKRSKLLSPYSPQTQETDSAVQKEL</t>
  </si>
  <si>
    <t xml:space="preserve">LLS(0.12)PY(0.841)S(0.018)PQT(0.018)QET(0.003)DSAVQK</t>
  </si>
  <si>
    <t xml:space="preserve">LLS(-8.45)PY(8.45)S(-16.65)PQT(-16.65)QET(-24.58)DS(-66.07)AVQK</t>
  </si>
  <si>
    <t xml:space="preserve">SKYHRTRSGGARDERYRSDIHTEAVQAALAK</t>
  </si>
  <si>
    <t xml:space="preserve">Y(0.999)RS(0.001)DIHTEAVQAALAK</t>
  </si>
  <si>
    <t xml:space="preserve">Y(29.43)RS(-29.43)DIHT(-99.46)EAVQAALAK</t>
  </si>
  <si>
    <t xml:space="preserve">Q8IYB7;Q8IYB7-3;Q8IYB7-2;Q8IYB7-4;Q8IYB7-5;C9JGP4</t>
  </si>
  <si>
    <t xml:space="preserve">31;31;31;31;31;31</t>
  </si>
  <si>
    <t xml:space="preserve">Q8IYB7</t>
  </si>
  <si>
    <t xml:space="preserve">DIS3-like exonuclease 2</t>
  </si>
  <si>
    <t xml:space="preserve">DIS3L2</t>
  </si>
  <si>
    <t xml:space="preserve">PRGVSAVAGPHDIGASPGDKKSKNRSTRGKK</t>
  </si>
  <si>
    <t xml:space="preserve">GVSAVAGPHDIGAS(1)PGDKK</t>
  </si>
  <si>
    <t xml:space="preserve">GVS(-144.79)AVAGPHDIGAS(144.79)PGDKK</t>
  </si>
  <si>
    <t xml:space="preserve">Q8IYB7;H7C1Q8</t>
  </si>
  <si>
    <t xml:space="preserve">875;156</t>
  </si>
  <si>
    <t xml:space="preserve">PGTQGHLGPEKEEEESDGEPEDSSTS_____</t>
  </si>
  <si>
    <t xml:space="preserve">RPGTQGHLGPEKEEEES(0.999)DGEPEDSSTS</t>
  </si>
  <si>
    <t xml:space="preserve">RPGT(-39.35)QGHLGPEKEEEES(36.57)DGEPEDS(-36.57)S(-38.56)T(-38.56)S(-38.56)</t>
  </si>
  <si>
    <t xml:space="preserve">Q96F81</t>
  </si>
  <si>
    <t xml:space="preserve">Protein dispatched homolog 1</t>
  </si>
  <si>
    <t xml:space="preserve">DISP1</t>
  </si>
  <si>
    <t xml:space="preserve">CPCLQGRVKPAGMQNSLPRNFFLHPVQHIQA</t>
  </si>
  <si>
    <t xml:space="preserve">VKPAGMQNS(1)LPR</t>
  </si>
  <si>
    <t xml:space="preserve">VKPAGMQNS(49.93)LPR</t>
  </si>
  <si>
    <t xml:space="preserve">Q155Q3;E7EQ17;Q155Q3-2;J3KQC9</t>
  </si>
  <si>
    <t xml:space="preserve">590;378;379;589</t>
  </si>
  <si>
    <t xml:space="preserve">Q155Q3</t>
  </si>
  <si>
    <t xml:space="preserve">Dixin</t>
  </si>
  <si>
    <t xml:space="preserve">DIXDC1</t>
  </si>
  <si>
    <t xml:space="preserve">SEYRESWPPNSKLPHSQSSPTVSSTCTKVLY</t>
  </si>
  <si>
    <t xml:space="preserve">LPHS(0.433)QS(0.142)S(0.419)PT(0.006)VSSTCTK</t>
  </si>
  <si>
    <t xml:space="preserve">LPHS(0.14)QS(-4.85)S(-0.14)PT(-18.55)VS(-37.03)S(-43.47)T(-42.45)CT(-42.45)K</t>
  </si>
  <si>
    <t xml:space="preserve">592;380;381;591</t>
  </si>
  <si>
    <t xml:space="preserve">YRESWPPNSKLPHSQSSPTVSSTCTKVLYFT</t>
  </si>
  <si>
    <t xml:space="preserve">LPHS(0.221)QS(0.672)S(0.106)PTVSSTCTK</t>
  </si>
  <si>
    <t xml:space="preserve">LPHS(-4.84)QS(4.84)S(-8)PT(-32.79)VS(-36.8)S(-40.66)T(-44.36)CT(-38.77)K</t>
  </si>
  <si>
    <t xml:space="preserve">593;381;382;592</t>
  </si>
  <si>
    <t xml:space="preserve">RESWPPNSKLPHSQSSPTVSSTCTKVLYFTD</t>
  </si>
  <si>
    <t xml:space="preserve">LPHS(0.133)QS(0.036)S(0.824)PT(0.006)VSSTCTK</t>
  </si>
  <si>
    <t xml:space="preserve">LPHS(-7.91)QS(-13.63)S(7.91)PT(-21.06)VS(-33.65)S(-38.98)T(-38.98)CT(-44.83)K</t>
  </si>
  <si>
    <t xml:space="preserve">O60832</t>
  </si>
  <si>
    <t xml:space="preserve">H/ACA ribonucleoprotein complex subunit 4</t>
  </si>
  <si>
    <t xml:space="preserve">DKC1</t>
  </si>
  <si>
    <t xml:space="preserve">KKKSKKDKKAKAGLESGAEPGDGDSDTTKKK</t>
  </si>
  <si>
    <t xml:space="preserve">X;X;X;X;X;X;X;X;X;X;X;X;X;X;X;Phospho (STY);X;X;X;X;X;X;X;X;Phospho (STY);X;Phospho (STY);Phospho (STY);X;X;X</t>
  </si>
  <si>
    <t xml:space="preserve">AGLES(1)GAEPGDGDS(1)DTTKK</t>
  </si>
  <si>
    <t xml:space="preserve">AGLES(153.32)GAEPGDGDS(63.68)DT(-63.68)T(-72.12)KK</t>
  </si>
  <si>
    <t xml:space="preserve">AKAGLESGAEPGDGDSDTTKKKKKKKKAKEV</t>
  </si>
  <si>
    <t xml:space="preserve">AGLES(178.83)GAEPGDGDS(64.65)DT(-64.65)T(-84.31)KK</t>
  </si>
  <si>
    <t xml:space="preserve">QVVAEAAKTAKRKRESESESDETPPAAPQLI</t>
  </si>
  <si>
    <t xml:space="preserve">X;X;X;X;X;X;X;X;X;X;X;X;X;X;X;Phospho (STY);X;Phospho (STY);X;Phospho (STY);X;X;Phospho (STY);X;X;X;X;X;X;X;X</t>
  </si>
  <si>
    <t xml:space="preserve">RES(1)ES(0.997)ES(0.003)DETPPAAPQLIK</t>
  </si>
  <si>
    <t xml:space="preserve">RES(41.45)ES(25.02)ES(-25.02)DET(-43.2)PPAAPQLIK</t>
  </si>
  <si>
    <t xml:space="preserve">VAEAAKTAKRKRESESESDETPPAAPQLIKK</t>
  </si>
  <si>
    <t xml:space="preserve">X;X;X;X;X;X;X;X;X;X;X;X;X;Phospho (STY);X;Phospho (STY);X;Phospho (STY);X;X;Phospho (STY);X;X;X;X;X;X;X;X;X;X</t>
  </si>
  <si>
    <t xml:space="preserve">KRES(0.999)ES(0.999)ES(0.999)DET(0.002)PPAAPQLIK</t>
  </si>
  <si>
    <t xml:space="preserve">KRES(31.98)ES(32.89)ES(29.89)DET(-29.89)PPAAPQLIK</t>
  </si>
  <si>
    <t xml:space="preserve">EAAKTAKRKRESESESDETPPAAPQLIKKEK</t>
  </si>
  <si>
    <t xml:space="preserve">X;X;X;X;X;X;X;X;X;X;X;Phospho (STY);X;Phospho (STY);X;Phospho (STY);X;X;Phospho (STY);X;X;X;X;X;X;X;X;X;X;X;X</t>
  </si>
  <si>
    <t xml:space="preserve">TDSTPATWKQEYVDYSESAKKEVVAEVVKAP</t>
  </si>
  <si>
    <t xml:space="preserve">QEYVDY(0.068)S(0.844)ES(0.088)AKK</t>
  </si>
  <si>
    <t xml:space="preserve">QEY(-35.4)VDY(-10.92)S(9.82)ES(-9.82)AKK</t>
  </si>
  <si>
    <t xml:space="preserve">STPATWKQEYVDYSESAKKEVVAEVVKAPQV</t>
  </si>
  <si>
    <t xml:space="preserve">QEYVDYSES(1)AKK</t>
  </si>
  <si>
    <t xml:space="preserve">QEY(-116.65)VDY(-66.34)S(-55.62)ES(55.62)AKK</t>
  </si>
  <si>
    <t xml:space="preserve">O60832;H7C2Q9;H7C0M1;C9IYT0;O60832-2</t>
  </si>
  <si>
    <t xml:space="preserve">21;7;7;21;21</t>
  </si>
  <si>
    <t xml:space="preserve">VIILPKKHKKKKERKSLPEEDVAEIQHAEEF</t>
  </si>
  <si>
    <t xml:space="preserve">S(1)LPEEDVAEIQHAEEFLIKPESK</t>
  </si>
  <si>
    <t xml:space="preserve">S(96.37)LPEEDVAEIQHAEEFLIKPES(-96.37)K</t>
  </si>
  <si>
    <t xml:space="preserve">AGLESGAEPGDGDSDTTKKKKKKKKAKEVEL</t>
  </si>
  <si>
    <t xml:space="preserve">AGLESGAEPGDGDS(0.043)DT(0.718)T(0.239)KK</t>
  </si>
  <si>
    <t xml:space="preserve">AGLES(-61.01)GAEPGDGDS(-12.21)DT(4.78)T(-4.78)KK</t>
  </si>
  <si>
    <t xml:space="preserve">GLESGAEPGDGDSDTTKKKKKKKKAKEVELV</t>
  </si>
  <si>
    <t xml:space="preserve">AGLESGAEPGDGDS(0.074)DT(0.052)T(0.874)KK</t>
  </si>
  <si>
    <t xml:space="preserve">AGLES(-75.69)GAEPGDGDS(-10.7)DT(-12.25)T(10.7)KK</t>
  </si>
  <si>
    <t xml:space="preserve">KTAKRKRESESESDETPPAAPQLIKKEKKKS</t>
  </si>
  <si>
    <t xml:space="preserve">X;X;X;X;X;X;X;X;Phospho (STY);X;Phospho (STY);X;Phospho (STY);X;X;Phospho (STY);X;X;X;X;X;X;X;X;X;X;X;X;X;X;X</t>
  </si>
  <si>
    <t xml:space="preserve">KRES(0.173)ES(0.932)ES(0.932)DET(0.963)PPAAPQLIK</t>
  </si>
  <si>
    <t xml:space="preserve">KRES(-10.84)ES(10.84)ES(10.84)DET(13.55)PPAAPQLIK</t>
  </si>
  <si>
    <t xml:space="preserve">Q12959;Q12959-5;Q12959-3;Q12959-8;Q12959-2;Q12959-4;Q12959-6;Q12959-7;E7EQD7;Q12959-9</t>
  </si>
  <si>
    <t xml:space="preserve">567;516;534;451;567;534;567;567;567;451</t>
  </si>
  <si>
    <t xml:space="preserve">Q12959-2</t>
  </si>
  <si>
    <t xml:space="preserve">Disks large homolog 1</t>
  </si>
  <si>
    <t xml:space="preserve">DLG1</t>
  </si>
  <si>
    <t xml:space="preserve">RFEAKIHDLREQMMNSSISSGSGSLRTSQKR</t>
  </si>
  <si>
    <t xml:space="preserve">X;X;X;X;X;X;X;X;X;X;X;X;Oxidation (M);Oxidation (M);X;Phospho (STY);Phospho (STY);X;Phospho (STY);Phospho (STY);X;X;X;X;X;X;X;X;X;X;X</t>
  </si>
  <si>
    <t xml:space="preserve">EQMMNS(0.79)S(0.668)IS(0.517)S(0.02)GS(0.004)GS(0.001)LR</t>
  </si>
  <si>
    <t xml:space="preserve">EQMMNS(3.84)S(1.69)IS(-1.69)S(-19)GS(-22.1)GS(-32.31)LR</t>
  </si>
  <si>
    <t xml:space="preserve">568;517;535;452;568;535;568;568;568;452</t>
  </si>
  <si>
    <t xml:space="preserve">FEAKIHDLREQMMNSSISSGSGSLRTSQKRS</t>
  </si>
  <si>
    <t xml:space="preserve">X;X;X;X;X;X;X;X;X;X;X;X;X;X;Phospho (STY);Phospho (STY);X;Phospho (STY);Phospho (STY);X;X;X;X;X;X;X;X;X;X;X;X</t>
  </si>
  <si>
    <t xml:space="preserve">EQMMNS(0.056)S(0.936)IS(0.906)S(0.056)GS(0.044)GS(0.002)LR</t>
  </si>
  <si>
    <t xml:space="preserve">EQMMNS(-12.79)S(13.34)IS(12.79)S(-13.34)GS(-13.34)GS(-29.4)LR</t>
  </si>
  <si>
    <t xml:space="preserve">570;519;537;454;570;537;570;570;570;454</t>
  </si>
  <si>
    <t xml:space="preserve">AKIHDLREQMMNSSISSGSGSLRTSQKRSLY</t>
  </si>
  <si>
    <t xml:space="preserve">X;X;X;X;X;X;X;X;X;Oxidation (M);Oxidation (M);X;Phospho (STY);Phospho (STY);X;Phospho (STY);Phospho (STY);X;Phospho (STY);X;X;X;X;X;X;X;X;X;X;X;X</t>
  </si>
  <si>
    <t xml:space="preserve">EQMMNS(0.005)S(0.06)IS(0.936)S(0.966)GS(0.033)GSLR</t>
  </si>
  <si>
    <t xml:space="preserve">EQMMNS(-23.11)S(-12.14)IS(12.14)S(14.89)GS(-14.89)GS(-40.5)LR</t>
  </si>
  <si>
    <t xml:space="preserve">571;520;538;455;571;538;571;571;571;455</t>
  </si>
  <si>
    <t xml:space="preserve">KIHDLREQMMNSSISSGSGSLRTSQKRSLYV</t>
  </si>
  <si>
    <t xml:space="preserve">X;X;X;X;X;X;X;X;Oxidation (M);Oxidation (M);X;Phospho (STY);Phospho (STY);X;Phospho (STY);Phospho (STY);X;Phospho (STY);X;Phospho (STY);X;X;X;X;X;X;X;X;X;X;X</t>
  </si>
  <si>
    <t xml:space="preserve">573;522;540;457;573;540;573;573;573;457</t>
  </si>
  <si>
    <t xml:space="preserve">HDLREQMMNSSISSGSGSLRTSQKRSLYVRA</t>
  </si>
  <si>
    <t xml:space="preserve">EQMMNS(0.002)S(0.024)IS(0.132)S(0.839)GS(0.928)GS(0.076)LR</t>
  </si>
  <si>
    <t xml:space="preserve">EQMMNS(-29.69)S(-16.28)IS(-8.29)S(8.29)GS(11.65)GS(-11.65)LR</t>
  </si>
  <si>
    <t xml:space="preserve">Q12959;Q12959-5;Q12959-3;Q12959-8</t>
  </si>
  <si>
    <t xml:space="preserve">687;636;654;571</t>
  </si>
  <si>
    <t xml:space="preserve">Q12959</t>
  </si>
  <si>
    <t xml:space="preserve">DDMGSKGLKHVTSNASDSESSYRGQEEYVLS</t>
  </si>
  <si>
    <t xml:space="preserve">HVTS(0.001)NAS(0.977)DS(0.02)ES(0.001)S(0.001)YR</t>
  </si>
  <si>
    <t xml:space="preserve">HVT(-39.25)S(-28.24)NAS(16.85)DS(-16.85)ES(-32.74)S(-32.74)Y(-46.26)R</t>
  </si>
  <si>
    <t xml:space="preserve">689;638;656;573</t>
  </si>
  <si>
    <t xml:space="preserve">MGSKGLKHVTSNASDSESSYRGQEEYVLSYE</t>
  </si>
  <si>
    <t xml:space="preserve">HVTS(0.006)NAS(0.295)DS(0.675)ES(0.019)S(0.005)YR</t>
  </si>
  <si>
    <t xml:space="preserve">HVT(-31.86)S(-20.41)NAS(-3.6)DS(3.6)ES(-15.52)S(-21.16)Y(-39.39)R</t>
  </si>
  <si>
    <t xml:space="preserve">Q12959;Q12959-5;Q12959-3;Q12959-2;Q12959-4;Q12959-6;Q12959-7;E7EQD7;C9JCP6;A8MUT6;B4E2H8;C9IYP1</t>
  </si>
  <si>
    <t xml:space="preserve">153;153;153;153;153;153;153;153;153;153;153;57</t>
  </si>
  <si>
    <t xml:space="preserve">SEKNLSEIENVHGFVSHSHISPIKPTEAVLP</t>
  </si>
  <si>
    <t xml:space="preserve">NLSEIENVHGFVS(0.946)HS(0.027)HIS(0.027)PIK</t>
  </si>
  <si>
    <t xml:space="preserve">NLS(-46.18)EIENVHGFVS(15.41)HS(-15.41)HIS(-15.41)PIK</t>
  </si>
  <si>
    <t xml:space="preserve">158;158;158;158;158;158;158;158;158;158;158;62</t>
  </si>
  <si>
    <t xml:space="preserve">SEIENVHGFVSHSHISPIKPTEAVLPSPPTV</t>
  </si>
  <si>
    <t xml:space="preserve">NLSEIENVHGFVSHSHIS(1)PIK</t>
  </si>
  <si>
    <t xml:space="preserve">NLS(-205.15)EIENVHGFVS(-85.15)HS(-84.29)HIS(84.29)PIK</t>
  </si>
  <si>
    <t xml:space="preserve">Q12959;Q12959-5;Q12959-3;Q12959-2;Q12959-4;Q12959-6;Q12959-7;E7EQD7;C9JCP6;A8MUT6;B4E2H8;C9JN61;C9JUA9</t>
  </si>
  <si>
    <t xml:space="preserve">99;99;99;99;99;99;99;99;99;99;99;99;99</t>
  </si>
  <si>
    <t xml:space="preserve">ISSLPSSTVTSETLPSSLSPSVEKYRYQDED</t>
  </si>
  <si>
    <t xml:space="preserve">SKPSEPIQPVNTWEISS(0.001)LPS(0.001)S(0.001)T(0.001)VT(0.001)S(0.001)ET(0.003)LPS(0.41)S(0.41)LS(0.126)PS(0.044)VEK</t>
  </si>
  <si>
    <t xml:space="preserve">S(-43.64)KPS(-43.64)EPIQPVNT(-39.31)WEIS(-31.57)S(-28.59)LPS(-24.95)S(-24.95)T(-24.95)VT(-25.39)S(-25.39)ET(-21.49)LPS(0)S(0)LS(-5.11)PS(-9.7)VEK</t>
  </si>
  <si>
    <t xml:space="preserve">100;100;100;100;100;100;100;100;100;100;100;100;100</t>
  </si>
  <si>
    <t xml:space="preserve">SSLPSSTVTSETLPSSLSPSVEKYRYQDEDT</t>
  </si>
  <si>
    <t xml:space="preserve">102;102;102;102;102;102;102;102;102;102;102;102;102</t>
  </si>
  <si>
    <t xml:space="preserve">LPSSTVTSETLPSSLSPSVEKYRYQDEDTPP</t>
  </si>
  <si>
    <t xml:space="preserve">SKPSEPIQPVNTWEISSLPSSTVTSETLPS(0.028)S(0.028)LS(0.927)PS(0.017)VEK</t>
  </si>
  <si>
    <t xml:space="preserve">S(-86.65)KPS(-86.65)EPIQPVNT(-83.97)WEIS(-76.78)S(-71.57)LPS(-64.92)S(-64.38)T(-61.8)VT(-55.24)S(-46.28)ET(-36.57)LPS(-15.14)S(-15.14)LS(15.14)PS(-17.48)VEK</t>
  </si>
  <si>
    <t xml:space="preserve">104;104;104;104;104;104;104;104;104;104;104;104;104</t>
  </si>
  <si>
    <t xml:space="preserve">SSTVTSETLPSSLSPSVEKYRYQDEDTPPQE</t>
  </si>
  <si>
    <t xml:space="preserve">X;X;X;X;X;X;X;X;X;X;X;X;X;X;X;Phospho (STY);X;X;X;X;X;Phospho (STY);X;X;X;X;Phospho (STY);X;X;X;X</t>
  </si>
  <si>
    <t xml:space="preserve">SKPSEPIQPVNTWEISSLPS(0.001)S(0.001)T(0.002)VT(0.011)S(0.016)ET(0.016)LPS(0.135)S(0.135)LS(0.23)PS(0.452)VEK</t>
  </si>
  <si>
    <t xml:space="preserve">S(-51.39)KPS(-52.03)EPIQPVNT(-48.9)WEIS(-40.07)S(-35.03)LPS(-28.47)S(-28.47)T(-22.84)VT(-16.01)S(-14.39)ET(-14.39)LPS(-5.25)S(-5.25)LS(-2.94)PS(2.94)VEK</t>
  </si>
  <si>
    <t xml:space="preserve">Q12959;Q12959-5;Q12959-3;Q12959-2;Q12959-4;Q12959-6;Q12959-7;E7EQD7;C9JCP6;A8MUT6;B4E2H8;C9IYP1;C9JN61</t>
  </si>
  <si>
    <t xml:space="preserve">122;122;122;122;122;122;122;122;122;122;122;26;122</t>
  </si>
  <si>
    <t xml:space="preserve">KYRYQDEDTPPQEHISPQITNEVIGPELVHV</t>
  </si>
  <si>
    <t xml:space="preserve">X;X;X;Phospho (STY);X;X;X;X;Phospho (STY);X;X;X;X;X;X;Phospho (STY);X;X;X;Phospho (STY);X;X;X;X;X;X;X;X;X;X;X</t>
  </si>
  <si>
    <t xml:space="preserve">Y(0.025)QDEDT(0.977)PPQEHIS(0.995)PQIT(0.004)NEVIGPELVHVSEK</t>
  </si>
  <si>
    <t xml:space="preserve">Y(-16.24)QDEDT(16.24)PPQEHIS(24.24)PQIT(-24.24)NEVIGPELVHVS(-71.95)EK</t>
  </si>
  <si>
    <t xml:space="preserve">115;115;115;115;115;115;115;115;115;115;115;19;115</t>
  </si>
  <si>
    <t xml:space="preserve">SLSPSVEKYRYQDEDTPPQEHISPQITNEVI</t>
  </si>
  <si>
    <t xml:space="preserve">Phospho (STY);X;Phospho (STY);X;Phospho (STY);X;X;X;X;X;Phospho (STY);X;X;X;X;Phospho (STY);X;X;X;X;X;X;Phospho (STY);X;X;X;Phospho (STY);X;X;X;X</t>
  </si>
  <si>
    <t xml:space="preserve">Y(0.014)QDEDT(0.983)PPQEHIS(0.882)PQIT(0.116)NEVIGPELVHVS(0.004)EK</t>
  </si>
  <si>
    <t xml:space="preserve">Y(-21.61)QDEDT(21.61)PPQEHIS(9.14)PQIT(-9.14)NEVIGPELVHVS(-24.24)EK</t>
  </si>
  <si>
    <t xml:space="preserve">126;126;126;126;126;126;126;126;126;126;126;30;126</t>
  </si>
  <si>
    <t xml:space="preserve">QDEDTPPQEHISPQITNEVIGPELVHVSEKN</t>
  </si>
  <si>
    <t xml:space="preserve">X;X;X;X;Phospho (STY);X;X;X;X;X;X;Phospho (STY);X;X;X;Phospho (STY);X;X;X;X;X;X;X;X;X;X;X;X;X;X;X</t>
  </si>
  <si>
    <t xml:space="preserve">Y(0.221)QDEDT(0.588)PPQEHIS(0.206)PQIT(0.986)NEVIGPELVHVSEK</t>
  </si>
  <si>
    <t xml:space="preserve">Y(-4.31)QDEDT(4.31)PPQEHIS(-4.71)PQIT(19.04)NEVIGPELVHVS(-38.69)EK</t>
  </si>
  <si>
    <t xml:space="preserve">110;110;110;110;110;110;110;110;110;110;110;14;110</t>
  </si>
  <si>
    <t xml:space="preserve">ETLPSSLSPSVEKYRYQDEDTPPQEHISPQI</t>
  </si>
  <si>
    <t xml:space="preserve">X;X;X;X;Phospho (STY);Phospho (STY);X;Phospho (STY);X;Phospho (STY);X;X;X;X;X;Phospho (STY);X;X;X;X;Phospho (STY);X;X;X;X;X;X;Phospho (STY);X;X;X</t>
  </si>
  <si>
    <t xml:space="preserve">Y(0.975)QDEDT(0.925)PPQEHIS(0.091)PQIT(0.009)NEVIGPELVHVSEK</t>
  </si>
  <si>
    <t xml:space="preserve">Y(16.41)QDEDT(11.14)PPQEHIS(-11.14)PQIT(-23.65)NEVIGPELVHVS(-39.17)EK</t>
  </si>
  <si>
    <t xml:space="preserve">Q8TDM6;Q8TDM6-4;Q8TDM6-2</t>
  </si>
  <si>
    <t xml:space="preserve">1254;1144;914</t>
  </si>
  <si>
    <t xml:space="preserve">Q8TDM6</t>
  </si>
  <si>
    <t xml:space="preserve">Disks large homolog 5</t>
  </si>
  <si>
    <t xml:space="preserve">DLG5</t>
  </si>
  <si>
    <t xml:space="preserve">TCSDYSEMRATHGSNSLPSSARLGSSSNLQF</t>
  </si>
  <si>
    <t xml:space="preserve">ATHGS(0.019)NS(0.98)LPSSAR</t>
  </si>
  <si>
    <t xml:space="preserve">AT(-34.77)HGS(-17.16)NS(17.16)LPS(-36.58)S(-36.58)AR</t>
  </si>
  <si>
    <t xml:space="preserve">1142;1032;802</t>
  </si>
  <si>
    <t xml:space="preserve">VIPAQFLEEQKCVPASGELSPELQEWAPYSP</t>
  </si>
  <si>
    <t xml:space="preserve">CVPAS(0.741)GELS(0.259)PELQEWAPY(0.458)S(0.526)PGHS(0.008)S(0.008)R</t>
  </si>
  <si>
    <t xml:space="preserve">CVPAS(4.61)GELS(-4.61)PELQEWAPY(-0.61)S(0.61)PGHS(-18.75)S(-18.75)R</t>
  </si>
  <si>
    <t xml:space="preserve">1146;1036;806</t>
  </si>
  <si>
    <t xml:space="preserve">QFLEEQKCVPASGELSPELQEWAPYSPGHSS</t>
  </si>
  <si>
    <t xml:space="preserve">CVPAS(0.067)GELS(0.933)PELQEWAPY(0.144)S(0.751)PGHS(0.052)S(0.052)R</t>
  </si>
  <si>
    <t xml:space="preserve">CVPAS(-11.62)GELS(11.62)PELQEWAPY(-7.22)S(7.22)PGHS(-11.62)S(-11.62)R</t>
  </si>
  <si>
    <t xml:space="preserve">1156;1046;816</t>
  </si>
  <si>
    <t xml:space="preserve">ASGELSPELQEWAPYSPGHSSRHSNPPLYPS</t>
  </si>
  <si>
    <t xml:space="preserve">1160;1050;820</t>
  </si>
  <si>
    <t xml:space="preserve">LSPELQEWAPYSPGHSSRHSNPPLYPSRPSV</t>
  </si>
  <si>
    <t xml:space="preserve">CVPAS(0.246)GELS(0.754)PELQEWAPY(0.266)S(0.323)PGHS(0.323)S(0.088)R</t>
  </si>
  <si>
    <t xml:space="preserve">CVPAS(-4.88)GELS(4.88)PELQEWAPY(-0.85)S(0)PGHS(0)S(-5.69)R</t>
  </si>
  <si>
    <t xml:space="preserve">Q8TDM6-5</t>
  </si>
  <si>
    <t xml:space="preserve">_______MRATHGSNSLPSSARLGSSSNLQF</t>
  </si>
  <si>
    <t xml:space="preserve">F8WF49;Q9Y2H0;Q9Y2H0-1;Q9Y2H0-3</t>
  </si>
  <si>
    <t xml:space="preserve">221;915;912;376</t>
  </si>
  <si>
    <t xml:space="preserve">F8WF49</t>
  </si>
  <si>
    <t xml:space="preserve">Disks large-associated protein 4</t>
  </si>
  <si>
    <t xml:space="preserve">DLGAP4</t>
  </si>
  <si>
    <t xml:space="preserve">DELYHLKANSWQLVETPEKRKVSMEQCGGEV</t>
  </si>
  <si>
    <t xml:space="preserve">ANSWQLVET(1)PEK</t>
  </si>
  <si>
    <t xml:space="preserve">ANS(-77.79)WQLVET(77.79)PEK</t>
  </si>
  <si>
    <t xml:space="preserve">43;737;734;198</t>
  </si>
  <si>
    <t xml:space="preserve">NDSSCKSSERSLPDCTPHPNSISIDAGPRQA</t>
  </si>
  <si>
    <t xml:space="preserve">SLPDCT(1)PHPNSISIDAGPR</t>
  </si>
  <si>
    <t xml:space="preserve">S(-43.8)LPDCT(36.11)PHPNS(-36.11)IS(-64.2)IDAGPR</t>
  </si>
  <si>
    <t xml:space="preserve">Q15398;Q15398-1</t>
  </si>
  <si>
    <t xml:space="preserve">830;749</t>
  </si>
  <si>
    <t xml:space="preserve">Q15398</t>
  </si>
  <si>
    <t xml:space="preserve">Disks large-associated protein 5</t>
  </si>
  <si>
    <t xml:space="preserve">DLGAP5</t>
  </si>
  <si>
    <t xml:space="preserve">FTQLERRHQEHARHISFGGNLITFSPLQPGE</t>
  </si>
  <si>
    <t xml:space="preserve">X;Phospho (STY);X;X;X;X;X;X;X;X;X;X;X;X;X;Phospho (STY);X;X;X;X;X;X;X;X;Phospho (STY);X;X;X;X;X;X</t>
  </si>
  <si>
    <t xml:space="preserve">HIS(1)FGGNLIT(0.08)FS(0.92)PLQPGEF</t>
  </si>
  <si>
    <t xml:space="preserve">HIS(48.98)FGGNLIT(-10.6)FS(10.6)PLQPGEF</t>
  </si>
  <si>
    <t xml:space="preserve">839;758</t>
  </si>
  <si>
    <t xml:space="preserve">EHARHISFGGNLITFSPLQPGEF________</t>
  </si>
  <si>
    <t xml:space="preserve">HIS(0.999)FGGNLIT(0.001)FS(1)PLQPGEF</t>
  </si>
  <si>
    <t xml:space="preserve">HIS(32.81)FGGNLIT(-32.81)FS(35.61)PLQPGEF</t>
  </si>
  <si>
    <t xml:space="preserve">Q15398;Q15398-1;Q15398-3</t>
  </si>
  <si>
    <t xml:space="preserve">618;537;618</t>
  </si>
  <si>
    <t xml:space="preserve">EVDKIVFDAGFFRVESPVKLFSGLSVSSEGP</t>
  </si>
  <si>
    <t xml:space="preserve">IVFDAGFFRVES(1)PVK</t>
  </si>
  <si>
    <t xml:space="preserve">IVFDAGFFRVES(182.39)PVK</t>
  </si>
  <si>
    <t xml:space="preserve">627;546;627</t>
  </si>
  <si>
    <t xml:space="preserve">GFFRVESPVKLFSGLSVSSEGPSQRLGTPKS</t>
  </si>
  <si>
    <t xml:space="preserve">LFS(0.003)GLS(0.993)VS(0.001)S(0.001)EGPSQR</t>
  </si>
  <si>
    <t xml:space="preserve">LFS(-24.55)GLS(24.55)VS(-28.24)S(-28.24)EGPS(-40.08)QR</t>
  </si>
  <si>
    <t xml:space="preserve">629;548;629</t>
  </si>
  <si>
    <t xml:space="preserve">FRVESPVKLFSGLSVSSEGPSQRLGTPKSVN</t>
  </si>
  <si>
    <t xml:space="preserve">LFSGLS(0.005)VS(0.792)S(0.203)EGPSQR</t>
  </si>
  <si>
    <t xml:space="preserve">LFS(-52.36)GLS(-22.25)VS(5.91)S(-5.91)EGPS(-35.72)QR</t>
  </si>
  <si>
    <t xml:space="preserve">630;549;630</t>
  </si>
  <si>
    <t xml:space="preserve">RVESPVKLFSGLSVSSEGPSQRLGTPKSVNK</t>
  </si>
  <si>
    <t xml:space="preserve">LFSGLS(0.001)VS(0.122)S(0.877)EGPSQR</t>
  </si>
  <si>
    <t xml:space="preserve">LFS(-59.33)GLS(-28.37)VS(-8.57)S(8.57)EGPS(-51.84)QR</t>
  </si>
  <si>
    <t xml:space="preserve">725;644;725</t>
  </si>
  <si>
    <t xml:space="preserve">NKTDLKVDCLSSERMSLPLLAGGVADDINTN</t>
  </si>
  <si>
    <t xml:space="preserve">X;X;X;X;X;X;X;X;X;X;Phospho (STY);X;X;X;Oxidation (M);Phospho (STY);X;X;X;X;X;X;X;X;X;X;X;X;X;X;X</t>
  </si>
  <si>
    <t xml:space="preserve">MS(1)LPLLAGGVADDINTNKK</t>
  </si>
  <si>
    <t xml:space="preserve">MS(96.83)LPLLAGGVADDINT(-96.83)NKK</t>
  </si>
  <si>
    <t xml:space="preserve">662;581;662</t>
  </si>
  <si>
    <t xml:space="preserve">VSQSRNEMGIPQQTTSPENAGPQNTKSEHVK</t>
  </si>
  <si>
    <t xml:space="preserve">X;Phospho (STY);X;X;X;X;X;Oxidation (M);X;X;X;X;X;X;X;Phospho (STY);X;X;X;X;X;X;X;X;X;X;X;X;X;X;X</t>
  </si>
  <si>
    <t xml:space="preserve">NEMGIPQQTT(0.003)S(0.997)PENAGPQNTK</t>
  </si>
  <si>
    <t xml:space="preserve">NEMGIPQQT(-49.32)T(-24.84)S(24.84)PENAGPQNT(-47.8)K</t>
  </si>
  <si>
    <t xml:space="preserve">774;693;774</t>
  </si>
  <si>
    <t xml:space="preserve">TSQDVLMSSPEKNTASQNSILEEGETKISQS</t>
  </si>
  <si>
    <t xml:space="preserve">NT(0.002)AS(0.998)QNS(1)ILEEGETK</t>
  </si>
  <si>
    <t xml:space="preserve">NT(-27.03)AS(27.03)QNS(43.69)ILEEGET(-43.69)K</t>
  </si>
  <si>
    <t xml:space="preserve">777;696;777</t>
  </si>
  <si>
    <t xml:space="preserve">DVLMSSPEKNTASQNSILEEGETKISQSELF</t>
  </si>
  <si>
    <t xml:space="preserve">X;X;X;X;X;X;X;X;X;X;Phospho (STY);X;Phospho (STY);X;X;Phospho (STY);X;X;X;X;X;X;X;X;X;Phospho (STY);X;Phospho (STY);X;X;X</t>
  </si>
  <si>
    <t xml:space="preserve">NTASQNS(1)ILEEGETK</t>
  </si>
  <si>
    <t xml:space="preserve">NT(-99.46)AS(-78.48)QNS(78.48)ILEEGET(-80.5)K</t>
  </si>
  <si>
    <t xml:space="preserve">789;708;789</t>
  </si>
  <si>
    <t xml:space="preserve">SQNSILEEGETKISQSELFDNKSLTTECHLL</t>
  </si>
  <si>
    <t xml:space="preserve">NT(0.007)AS(0.05)QNS(0.905)ILEEGET(0.137)KIS(0.191)QS(0.71)ELFDNK</t>
  </si>
  <si>
    <t xml:space="preserve">NT(-20.62)AS(-12.32)QNS(12.32)ILEEGET(-8.07)KIS(-5.64)QS(5.64)ELFDNK</t>
  </si>
  <si>
    <t xml:space="preserve">340;259;340</t>
  </si>
  <si>
    <t xml:space="preserve">VTPMTPRSANAFLTPSYTWTPLKTEVDESQA</t>
  </si>
  <si>
    <t xml:space="preserve">X;Phospho (STY);X;X;Phospho (STY);X;X;X;X;X;X;X;X;Phospho (STY);X;Phospho (STY);X;X;X;X;X;X;X;X;X;X;X;X;X;X;X</t>
  </si>
  <si>
    <t xml:space="preserve">SANAFLT(0.001)PS(0.939)Y(0.022)T(0.018)WT(0.018)PLK</t>
  </si>
  <si>
    <t xml:space="preserve">S(-78.43)ANAFLT(-28.29)PS(16.21)Y(-16.21)T(-17.07)WT(-17.07)PLK</t>
  </si>
  <si>
    <t xml:space="preserve">353;272;353</t>
  </si>
  <si>
    <t xml:space="preserve">TPSYTWTPLKTEVDESQATKEILAQKCKTYS</t>
  </si>
  <si>
    <t xml:space="preserve">SANAFLTPSYTWTPLKT(0.001)EVDES(0.915)QAT(0.084)K</t>
  </si>
  <si>
    <t xml:space="preserve">S(-72.7)ANAFLT(-60.44)PS(-46.23)Y(-46.63)T(-41.77)WT(-40.86)PLKT(-30.71)EVDES(10.39)QAT(-10.39)K</t>
  </si>
  <si>
    <t xml:space="preserve">806;725</t>
  </si>
  <si>
    <t xml:space="preserve">LFDNKSLTTECHLLDSPGLNCSNPFTQLERR</t>
  </si>
  <si>
    <t xml:space="preserve">SLTTECHLLDS(1)PGLNCSNPFTQLER</t>
  </si>
  <si>
    <t xml:space="preserve">S(-82.31)LT(-68.29)T(-61.62)ECHLLDS(61.62)PGLNCS(-76.74)NPFT(-96.94)QLER</t>
  </si>
  <si>
    <t xml:space="preserve">812;731</t>
  </si>
  <si>
    <t xml:space="preserve">LTTECHLLDSPGLNCSNPFTQLERRHQEHAR</t>
  </si>
  <si>
    <t xml:space="preserve">SLTT(0.001)ECHLLDS(1)PGLNCS(0.999)NPFTQLER</t>
  </si>
  <si>
    <t xml:space="preserve">S(-40.18)LT(-40.18)T(-34.17)ECHLLDS(36.02)PGLNCS(34.17)NPFT(-35.03)QLER</t>
  </si>
  <si>
    <t xml:space="preserve">689;608;689</t>
  </si>
  <si>
    <t xml:space="preserve">EHVKKTLFLSIPESRSSIEDAQCPGLPDLIE</t>
  </si>
  <si>
    <t xml:space="preserve">S(0.798)S(0.202)IEDAQCPGLPDLIEENHVVNK</t>
  </si>
  <si>
    <t xml:space="preserve">S(5.97)S(-5.97)IEDAQCPGLPDLIEENHVVNK</t>
  </si>
  <si>
    <t xml:space="preserve">690;609;690</t>
  </si>
  <si>
    <t xml:space="preserve">HVKKTLFLSIPESRSSIEDAQCPGLPDLIEE</t>
  </si>
  <si>
    <t xml:space="preserve">S(0.14)S(0.86)IEDAQCPGLPDLIEENHVVNK</t>
  </si>
  <si>
    <t xml:space="preserve">S(-7.89)S(7.89)IEDAQCPGLPDLIEENHVVNK</t>
  </si>
  <si>
    <t xml:space="preserve">687;606;687</t>
  </si>
  <si>
    <t xml:space="preserve">KSEHVKKTLFLSIPESRSSIEDAQCPGLPDL</t>
  </si>
  <si>
    <t xml:space="preserve">T(0.017)LFLS(0.015)IPES(0.569)RS(0.2)S(0.2)IEDAQCPGLPDLIEENHVVNK</t>
  </si>
  <si>
    <t xml:space="preserve">T(-15.23)LFLS(-15.73)IPES(4.55)RS(-4.55)S(-4.55)IEDAQCPGLPDLIEENHVVNK</t>
  </si>
  <si>
    <t xml:space="preserve">720;639;720</t>
  </si>
  <si>
    <t xml:space="preserve">ENHVVNKTDLKVDCLSSERMSLPLLAGGVAD</t>
  </si>
  <si>
    <t xml:space="preserve">X;X;X;X;X;X;X;X;X;X;X;X;X;X;X;Phospho (STY);X;X;X;Oxidation (M);Phospho (STY);X;X;X;X;X;X;X;X;X;X</t>
  </si>
  <si>
    <t xml:space="preserve">VDCLS(0.733)S(0.218)ERMS(0.049)LPLLAGGVADDINTNK</t>
  </si>
  <si>
    <t xml:space="preserve">VDCLS(5.27)S(-5.27)ERMS(-11.79)LPLLAGGVADDINT(-49.27)NK</t>
  </si>
  <si>
    <t xml:space="preserve">721;640;721</t>
  </si>
  <si>
    <t xml:space="preserve">NHVVNKTDLKVDCLSSERMSLPLLAGGVADD</t>
  </si>
  <si>
    <t xml:space="preserve">X;X;X;X;X;X;X;X;X;X;X;X;X;X;X;X;X;X;Oxidation (M);Phospho (STY);X;X;X;X;X;X;X;X;X;X;X</t>
  </si>
  <si>
    <t xml:space="preserve">VDCLS(0.56)S(0.56)ERMS(0.88)LPLLAGGVADDINTNKK</t>
  </si>
  <si>
    <t xml:space="preserve">VDCLS(0)S(0)ERMS(5.66)LPLLAGGVADDINT(-59.08)NKK</t>
  </si>
  <si>
    <t xml:space="preserve">660;579;660</t>
  </si>
  <si>
    <t xml:space="preserve">KAVSQSRNEMGIPQQTTSPENAGPQNTKSEH</t>
  </si>
  <si>
    <t xml:space="preserve">NEMGIPQQT(0.642)T(0.216)S(0.141)PENAGPQNTK</t>
  </si>
  <si>
    <t xml:space="preserve">NEMGIPQQT(4.73)T(-4.73)S(-6.58)PENAGPQNT(-52.01)K</t>
  </si>
  <si>
    <t xml:space="preserve">661;580;661</t>
  </si>
  <si>
    <t xml:space="preserve">AVSQSRNEMGIPQQTTSPENAGPQNTKSEHV</t>
  </si>
  <si>
    <t xml:space="preserve">NEMGIPQQT(0.007)T(0.821)S(0.172)PENAGPQNTK</t>
  </si>
  <si>
    <t xml:space="preserve">NEMGIPQQT(-20.85)T(6.79)S(-6.79)PENAGPQNT(-43.42)K</t>
  </si>
  <si>
    <t xml:space="preserve">338;257;338</t>
  </si>
  <si>
    <t xml:space="preserve">YQVTPMTPRSANAFLTPSYTWTPLKTEVDES</t>
  </si>
  <si>
    <t xml:space="preserve">X;X;X;Phospho (STY);X;X;Phospho (STY);X;X;X;X;X;X;X;X;Phospho (STY);X;Phospho (STY);X;Phospho (STY);X;Phospho (STY);X;X;X;X;X;X;X;X;X</t>
  </si>
  <si>
    <t xml:space="preserve">S(0.002)ANAFLT(0.932)PS(0.575)Y(0.151)T(0.086)WT(0.21)PLKT(0.022)EVDES(0.016)QAT(0.006)K</t>
  </si>
  <si>
    <t xml:space="preserve">S(-27.14)ANAFLT(16.22)PS(4.81)Y(-6.52)T(-9.49)WT(-4.81)PLKT(-15.45)EVDES(-17.37)QAT(-22.81)K</t>
  </si>
  <si>
    <t xml:space="preserve">342;261;342</t>
  </si>
  <si>
    <t xml:space="preserve">PMTPRSANAFLTPSYTWTPLKTEVDESQATK</t>
  </si>
  <si>
    <t xml:space="preserve">X;X;Phospho (STY);X;X;X;X;X;X;X;X;Phospho (STY);X;X;X;Phospho (STY);X;X;X;X;X;X;X;X;X;X;X;X;X;X;X</t>
  </si>
  <si>
    <t xml:space="preserve">SANAFLTPS(0.009)Y(0.008)T(0.492)WT(0.492)PLK</t>
  </si>
  <si>
    <t xml:space="preserve">S(-98.26)ANAFLT(-46.4)PS(-17.54)Y(-17.91)T(0)WT(0)PLK</t>
  </si>
  <si>
    <t xml:space="preserve">344;263;344</t>
  </si>
  <si>
    <t xml:space="preserve">TPRSANAFLTPSYTWTPLKTEVDESQATKEI</t>
  </si>
  <si>
    <t xml:space="preserve">Phospho (STY);X;X;X;X;X;X;X;X;Phospho (STY);X;X;X;X;X;Phospho (STY);X;X;X;X;X;X;X;X;X;X;X;X;X;X;X</t>
  </si>
  <si>
    <t xml:space="preserve">SANAFLT(0.017)PS(0.064)Y(0.023)T(0.183)WT(0.713)PLK</t>
  </si>
  <si>
    <t xml:space="preserve">S(-63.33)ANAFLT(-16.19)PS(-10.45)Y(-14.96)T(-5.91)WT(5.91)PLK</t>
  </si>
  <si>
    <t xml:space="preserve">348;267;348</t>
  </si>
  <si>
    <t xml:space="preserve">ANAFLTPSYTWTPLKTEVDESQATKEILAQK</t>
  </si>
  <si>
    <t xml:space="preserve">X;X;X;X;X;X;X;Phospho (STY);X;Phospho (STY);X;Phospho (STY);X;X;X;Phospho (STY);X;X;X;X;X;X;X;X;X;X;X;X;X;X;X</t>
  </si>
  <si>
    <t xml:space="preserve">SANAFLT(0.002)PS(0.064)Y(0.072)T(0.081)WT(0.081)PLKT(0.359)EVDES(0.17)QAT(0.17)K</t>
  </si>
  <si>
    <t xml:space="preserve">S(-50.71)ANAFLT(-23.2)PS(-7.47)Y(-6.97)T(-6.46)WT(-6.46)PLKT(3.24)EVDES(-3.24)QAT(-3.24)K</t>
  </si>
  <si>
    <t xml:space="preserve">356;275;356</t>
  </si>
  <si>
    <t xml:space="preserve">YTWTPLKTEVDESQATKEILAQKCKTYSTKT</t>
  </si>
  <si>
    <t xml:space="preserve">SANAFLTPS(0.004)Y(0.004)T(0.004)WT(0.004)PLKT(0.007)EVDES(0.232)QAT(0.745)K</t>
  </si>
  <si>
    <t xml:space="preserve">S(-57.79)ANAFLT(-45.56)PS(-22.71)Y(-23.13)T(-22.71)WT(-22.71)PLKT(-20.21)EVDES(-5.07)QAT(5.07)K</t>
  </si>
  <si>
    <t xml:space="preserve">816;735</t>
  </si>
  <si>
    <t xml:space="preserve">CHLLDSPGLNCSNPFTQLERRHQEHARHISF</t>
  </si>
  <si>
    <t xml:space="preserve">SLTTECHLLDSPGLNCS(0.416)NPFT(0.584)QLER</t>
  </si>
  <si>
    <t xml:space="preserve">S(-58.63)LT(-55.87)T(-55.87)ECHLLDS(-37.98)PGLNCS(-1.47)NPFT(1.47)QLER</t>
  </si>
  <si>
    <t xml:space="preserve">326;245;326</t>
  </si>
  <si>
    <t xml:space="preserve">DFMFQPLDGLKTYQVTPMTPRSANAFLTPSY</t>
  </si>
  <si>
    <t xml:space="preserve">X;X;X;X;X;X;X;X;X;X;X;X;X;X;X;Phospho (STY);X;X;Phospho (STY);X;X;X;X;X;X;X;X;Phospho (STY);X;Phospho (STY);X</t>
  </si>
  <si>
    <t xml:space="preserve">TYQVT(1)PMT(1)PR</t>
  </si>
  <si>
    <t xml:space="preserve">T(-58.4)Y(-56.38)QVT(56.38)PMT(63.98)PR</t>
  </si>
  <si>
    <t xml:space="preserve">329;248;329</t>
  </si>
  <si>
    <t xml:space="preserve">FQPLDGLKTYQVTPMTPRSANAFLTPSYTWT</t>
  </si>
  <si>
    <t xml:space="preserve">X;X;X;X;X;X;X;X;X;X;X;X;Phospho (STY);X;X;Phospho (STY);X;X;X;X;X;X;X;X;Phospho (STY);X;Phospho (STY);X;Phospho (STY);X;Phospho (STY)</t>
  </si>
  <si>
    <t xml:space="preserve">P56177;J3KP55;F8VXJ2</t>
  </si>
  <si>
    <t xml:space="preserve">111;111;111</t>
  </si>
  <si>
    <t xml:space="preserve">P56177</t>
  </si>
  <si>
    <t xml:space="preserve">Homeobox protein DLX-1</t>
  </si>
  <si>
    <t xml:space="preserve">DLX1</t>
  </si>
  <si>
    <t xml:space="preserve">LAQSRLEDPGADSEKSTVVEGGEVRFNGKGK</t>
  </si>
  <si>
    <t xml:space="preserve">LEDPGADS(0.09)EKS(0.591)T(0.32)VVEGGEVR</t>
  </si>
  <si>
    <t xml:space="preserve">LEDPGADS(-8.19)EKS(2.67)T(-2.67)VVEGGEVR</t>
  </si>
  <si>
    <t xml:space="preserve">Q9NPF5</t>
  </si>
  <si>
    <t xml:space="preserve">DNA methyltransferase 1-associated protein 1</t>
  </si>
  <si>
    <t xml:space="preserve">DMAP1</t>
  </si>
  <si>
    <t xml:space="preserve">KDTIIDVVGAPLTPNSRKRRESASSSSSVKK</t>
  </si>
  <si>
    <t xml:space="preserve">DTIIDVVGAPLT(0.01)PNS(0.99)RK</t>
  </si>
  <si>
    <t xml:space="preserve">DT(-119.65)IIDVVGAPLT(-19.86)PNS(19.86)RK</t>
  </si>
  <si>
    <t xml:space="preserve">PDPKDTIIDVVGAPLTPNSRKRRESASSSSS</t>
  </si>
  <si>
    <t xml:space="preserve">DTIIDVVGAPLT(1)PNSRK</t>
  </si>
  <si>
    <t xml:space="preserve">DT(-116.01)IIDVVGAPLT(75.42)PNS(-75.42)RK</t>
  </si>
  <si>
    <t xml:space="preserve">P11532-5;P11532-8;F8VX32;H0Y304;P11532;P11532-10;P11532-9;B4DSV7;P11532-7;P11532-6;F5GZY3;E7EQR9;E7EQS5;E7ESB2;H0Y8D5;P11532-3;P11532-2;P11532-4;E9PDN5</t>
  </si>
  <si>
    <t xml:space="preserve">542;542;1150;1306;3623;445;445;445;555;555;1053;1053;1163;1163;1352;2279;2282;3615;3619</t>
  </si>
  <si>
    <t xml:space="preserve">P11532-5</t>
  </si>
  <si>
    <t xml:space="preserve">Dystrophin</t>
  </si>
  <si>
    <t xml:space="preserve">DMD</t>
  </si>
  <si>
    <t xml:space="preserve">GTTVSSPSTSLQRSDSSQPMLLRVVGSQTSD</t>
  </si>
  <si>
    <t xml:space="preserve">X;Phospho (STY);Phospho (STY);X;Phospho (STY);Phospho (STY);X;Phospho (STY);Phospho (STY);Phospho (STY);X;X;X;X;X;Phospho (STY);X;X;X;X;X;X;X;X;X;X;X;X;X;X;X</t>
  </si>
  <si>
    <t xml:space="preserve">SDS(1)SQPMLLR</t>
  </si>
  <si>
    <t xml:space="preserve">S(-44.11)DS(37.47)S(-37.47)QPMLLR</t>
  </si>
  <si>
    <t xml:space="preserve">531;531;1139;1295;3612;434;434;434;544;544;1042;1042;1152;1152;1341;2268;2271;3604;3608</t>
  </si>
  <si>
    <t xml:space="preserve">LEQPQAEAKVNGTTVSSPSTSLQRSDSSQPM</t>
  </si>
  <si>
    <t xml:space="preserve">X;X;X;X;X;X;X;X;X;X;X;X;X;X;X;Phospho (STY);Phospho (STY);X;Phospho (STY);X;X;X;X;X;X;X;Phospho (STY);X;X;X;X</t>
  </si>
  <si>
    <t xml:space="preserve">VNGTT(0.003)VS(0.773)S(0.219)PS(0.004)TSLQR</t>
  </si>
  <si>
    <t xml:space="preserve">VNGT(-33.26)T(-24.15)VS(5.48)S(-5.48)PS(-22.77)T(-32.54)S(-32.54)LQR</t>
  </si>
  <si>
    <t xml:space="preserve">532;532;1140;1296;3613;435;435;435;545;545;1043;1043;1153;1153;1342;2269;2272;3605;3609</t>
  </si>
  <si>
    <t xml:space="preserve">EQPQAEAKVNGTTVSSPSTSLQRSDSSQPML</t>
  </si>
  <si>
    <t xml:space="preserve">X;X;X;X;X;X;X;X;X;X;X;X;X;X;Phospho (STY);Phospho (STY);X;Phospho (STY);X;X;X;X;X;X;X;Phospho (STY);X;X;X;X;X</t>
  </si>
  <si>
    <t xml:space="preserve">VNGTTVS(0.003)S(0.996)PS(0.001)TSLQR</t>
  </si>
  <si>
    <t xml:space="preserve">VNGT(-83.44)T(-73.21)VS(-25.21)S(25.21)PS(-30)T(-39.33)S(-47.73)LQR</t>
  </si>
  <si>
    <t xml:space="preserve">534;534;1142;1298;3615;437;437;437;547;547;1045;1045;1155;1155;1344;2271;2274;3607;3611</t>
  </si>
  <si>
    <t xml:space="preserve">PQAEAKVNGTTVSSPSTSLQRSDSSQPMLLR</t>
  </si>
  <si>
    <t xml:space="preserve">X;X;X;X;X;X;X;X;X;X;X;X;Phospho (STY);Phospho (STY);X;Phospho (STY);Phospho (STY);Phospho (STY);X;X;X;X;X;Phospho (STY);X;X;X;X;X;X;X</t>
  </si>
  <si>
    <t xml:space="preserve">VNGTTVS(0.054)S(0.197)PS(0.801)T(0.936)S(0.012)LQR</t>
  </si>
  <si>
    <t xml:space="preserve">VNGT(-87.87)T(-82.61)VS(-12.85)S(-6.93)PS(6.93)T(12.85)S(-19.85)LQR</t>
  </si>
  <si>
    <t xml:space="preserve">536;536;1144;1300;3617;439;439;439;549;549;1047;1047;1157;1157;1346;2273;2276;3609;3613</t>
  </si>
  <si>
    <t xml:space="preserve">AEAKVNGTTVSSPSTSLQRSDSSQPMLLRVV</t>
  </si>
  <si>
    <t xml:space="preserve">X;X;X;X;X;X;X;X;X;X;X;X;X;Phospho (STY);Phospho (STY);Phospho (STY);X;X;X;Phospho (STY);X;Phospho (STY);X;X;X;X;X;X;X;X;X</t>
  </si>
  <si>
    <t xml:space="preserve">VNGTT(0.001)VS(0.031)S(0.148)PS(0.306)T(0.542)S(0.972)LQR</t>
  </si>
  <si>
    <t xml:space="preserve">VNGT(-41.93)T(-30.31)VS(-12.88)S(-5.85)PS(-2.58)T(2.58)S(16.06)LQR</t>
  </si>
  <si>
    <t xml:space="preserve">528;528;1136;1292;3609;431;431;431;541;541;1039;1039;1149;1149;1338;2265;2268;3601;3605</t>
  </si>
  <si>
    <t xml:space="preserve">RQLLEQPQAEAKVNGTTVSSPSTSLQRSDSS</t>
  </si>
  <si>
    <t xml:space="preserve">VNGT(0.441)T(0.441)VS(0.041)S(0.028)PS(0.013)T(0.028)S(0.009)LQR</t>
  </si>
  <si>
    <t xml:space="preserve">VNGT(0)T(0)VS(-10.37)S(-12.01)PS(-15.31)T(-12)S(-16.99)LQR</t>
  </si>
  <si>
    <t xml:space="preserve">529;529;1137;1293;3610;432;432;432;542;542;1040;1040;1150;1150;1339;2266;2269;3602;3606</t>
  </si>
  <si>
    <t xml:space="preserve">QLLEQPQAEAKVNGTTVSSPSTSLQRSDSSQ</t>
  </si>
  <si>
    <t xml:space="preserve">VNGT(0.001)T(0.971)VS(0.019)S(0.002)PST(0.004)S(0.002)LQR</t>
  </si>
  <si>
    <t xml:space="preserve">VNGT(-29.81)T(16.98)VS(-16.98)S(-26.97)PS(-35.74)T(-23.55)S(-26.83)LQR</t>
  </si>
  <si>
    <t xml:space="preserve">535;535;1143;1299;3616;438;438;438;548;548;1046;1046;1156;1156;1345;2272;2275;3608;3612</t>
  </si>
  <si>
    <t xml:space="preserve">QAEAKVNGTTVSSPSTSLQRSDSSQPMLLRV</t>
  </si>
  <si>
    <t xml:space="preserve">X;X;X;X;X;X;X;X;X;X;X;X;X;X;Phospho (STY);Phospho (STY);Phospho (STY);X;X;X;X;X;Phospho (STY);X;X;X;X;X;X;X;X</t>
  </si>
  <si>
    <t xml:space="preserve">Q9Y485;F5H269</t>
  </si>
  <si>
    <t xml:space="preserve">2409;2409</t>
  </si>
  <si>
    <t xml:space="preserve">Q9Y485</t>
  </si>
  <si>
    <t xml:space="preserve">DmX-like protein 1</t>
  </si>
  <si>
    <t xml:space="preserve">DMXL1</t>
  </si>
  <si>
    <t xml:space="preserve">RPSKMSCRESAPLTPSSAPVSQESLAVKEKF</t>
  </si>
  <si>
    <t xml:space="preserve">ESAPLT(0.331)PS(0.617)S(0.05)APVS(0.001)QES(0.001)LAVK</t>
  </si>
  <si>
    <t xml:space="preserve">ES(-36.1)APLT(-2.71)PS(2.71)S(-10.92)APVS(-26.6)QES(-30.39)LAVK</t>
  </si>
  <si>
    <t xml:space="preserve">2410;2410</t>
  </si>
  <si>
    <t xml:space="preserve">PSKMSCRESAPLTPSSAPVSQESLAVKEKFI</t>
  </si>
  <si>
    <t xml:space="preserve">ES(0.039)APLT(0.148)PS(0.148)S(0.628)APVS(0.037)QESLAVK</t>
  </si>
  <si>
    <t xml:space="preserve">ES(-12.04)APLT(-6.28)PS(-6.28)S(6.28)APVS(-12.34)QES(-34.53)LAVK</t>
  </si>
  <si>
    <t xml:space="preserve">924;924</t>
  </si>
  <si>
    <t xml:space="preserve">WQPEEHYSSSPEKILSPFSQKYQACRANLQS</t>
  </si>
  <si>
    <t xml:space="preserve">X;X;X;X;X;X;X;Phospho (STY);Phospho (STY);Phospho (STY);X;X;X;X;X;Phospho (STY);X;X;X;X;X;X;X;X;X;X;X;X;X;X;X</t>
  </si>
  <si>
    <t xml:space="preserve">ILS(1)PFSQK</t>
  </si>
  <si>
    <t xml:space="preserve">ILS(52.39)PFS(-52.39)QK</t>
  </si>
  <si>
    <t xml:space="preserve">916;916</t>
  </si>
  <si>
    <t xml:space="preserve">DTKLSEAVWQPEEHYSSSPEKILSPFSQKYQ</t>
  </si>
  <si>
    <t xml:space="preserve">LSEAVWQPEEHY(0.012)S(0.684)S(0.152)S(0.152)PEK</t>
  </si>
  <si>
    <t xml:space="preserve">LS(-50.17)EAVWQPEEHY(-17.41)S(6.55)S(-6.55)S(-6.55)PEK</t>
  </si>
  <si>
    <t xml:space="preserve">917;917</t>
  </si>
  <si>
    <t xml:space="preserve">TKLSEAVWQPEEHYSSSPEKILSPFSQKYQA</t>
  </si>
  <si>
    <t xml:space="preserve">LSEAVWQPEEHYS(0.013)S(0.771)S(0.216)PEK</t>
  </si>
  <si>
    <t xml:space="preserve">LS(-80.34)EAVWQPEEHY(-57.88)S(-17.73)S(5.52)S(-5.52)PEK</t>
  </si>
  <si>
    <t xml:space="preserve">918;918</t>
  </si>
  <si>
    <t xml:space="preserve">KLSEAVWQPEEHYSSSPEKILSPFSQKYQAC</t>
  </si>
  <si>
    <t xml:space="preserve">LSEAVWQPEEHYSSS(1)PEK</t>
  </si>
  <si>
    <t xml:space="preserve">LS(-190.43)EAVWQPEEHY(-75.35)S(-66.46)S(-51.42)S(51.42)PEK</t>
  </si>
  <si>
    <t xml:space="preserve">Q9Y485;F5H269;E7EMZ0</t>
  </si>
  <si>
    <t xml:space="preserve">208;208;208</t>
  </si>
  <si>
    <t xml:space="preserve">LKVWYNVENWRTAVTSPDGSSEKQSQGEIDF</t>
  </si>
  <si>
    <t xml:space="preserve">TAVT(0.003)S(0.996)PDGSSEK</t>
  </si>
  <si>
    <t xml:space="preserve">T(-86.03)AVT(-24.69)S(24.69)PDGS(-45.05)S(-38.99)EK</t>
  </si>
  <si>
    <t xml:space="preserve">1970;1970</t>
  </si>
  <si>
    <t xml:space="preserve">PSVVFQDDSLELKWDSDNDEENEDVPISMKE</t>
  </si>
  <si>
    <t xml:space="preserve">WDS(1)DNDEENEDVPISMK</t>
  </si>
  <si>
    <t xml:space="preserve">WDS(83.97)DNDEENEDVPIS(-83.97)MK</t>
  </si>
  <si>
    <t xml:space="preserve">2407;2407</t>
  </si>
  <si>
    <t xml:space="preserve">RFRPSKMSCRESAPLTPSSAPVSQESLAVKE</t>
  </si>
  <si>
    <t xml:space="preserve">ESAPLT(1)PSSAPVSQESLAVK</t>
  </si>
  <si>
    <t xml:space="preserve">ES(-42.83)APLT(38.06)PS(-38.06)S(-46.07)APVS(-63.64)QES(-63.25)LAVK</t>
  </si>
  <si>
    <t xml:space="preserve">440;440;440</t>
  </si>
  <si>
    <t xml:space="preserve">SVEDSNQADVKSDEETDDGVDDLKINPEKKE</t>
  </si>
  <si>
    <t xml:space="preserve">SFEQPSSEASVEDS(0.003)NQADVKS(0.081)DEET(0.915)DDGVDDLK</t>
  </si>
  <si>
    <t xml:space="preserve">S(-47.82)FEQPS(-45.66)S(-39.81)EAS(-32.66)VEDS(-24.36)NQADVKS(-10.5)DEET(10.5)DDGVDDLK</t>
  </si>
  <si>
    <t xml:space="preserve">Q8TDJ6;Q8TDJ6-2;Q8TDJ6-3</t>
  </si>
  <si>
    <t xml:space="preserve">1857;1221;1857</t>
  </si>
  <si>
    <t xml:space="preserve">Q8TDJ6</t>
  </si>
  <si>
    <t xml:space="preserve">DmX-like protein 2</t>
  </si>
  <si>
    <t xml:space="preserve">DMXL2</t>
  </si>
  <si>
    <t xml:space="preserve">NYLRTHPLLIRRNLASPEGTLATLGLKTEKN</t>
  </si>
  <si>
    <t xml:space="preserve">NLAS(1)PEGTLATLGLK</t>
  </si>
  <si>
    <t xml:space="preserve">NLAS(37.67)PEGT(-37.67)LAT(-47.74)LGLK</t>
  </si>
  <si>
    <t xml:space="preserve">Q8TDJ6;Q8TDJ6-2;Q8TDJ6-3;H0YLM8</t>
  </si>
  <si>
    <t xml:space="preserve">2399;1763;2400;525</t>
  </si>
  <si>
    <t xml:space="preserve">VFGGGVKLVVKPRRQSENISAPPVLSEDIDK</t>
  </si>
  <si>
    <t xml:space="preserve">RQS(1)ENISAPPVLSEDIDK</t>
  </si>
  <si>
    <t xml:space="preserve">RQS(45.69)ENIS(-45.69)APPVLS(-52.23)EDIDK</t>
  </si>
  <si>
    <t xml:space="preserve">Q9NVR5;Q9NVR5-2</t>
  </si>
  <si>
    <t xml:space="preserve">773;725</t>
  </si>
  <si>
    <t xml:space="preserve">Q9NVR5</t>
  </si>
  <si>
    <t xml:space="preserve">Protein kintoun</t>
  </si>
  <si>
    <t xml:space="preserve">DNAAF2</t>
  </si>
  <si>
    <t xml:space="preserve">KSATCSNEEKDNLNESVITEEKETDGDHLSS</t>
  </si>
  <si>
    <t xml:space="preserve">DNLNES(1)VITEEK</t>
  </si>
  <si>
    <t xml:space="preserve">DNLNES(46.94)VIT(-46.94)EEK</t>
  </si>
  <si>
    <t xml:space="preserve">703;655</t>
  </si>
  <si>
    <t xml:space="preserve">EESHLTEKEYIEHCNTPTTDSDSSIAVKALQ</t>
  </si>
  <si>
    <t xml:space="preserve">EYIEHCNT(0.997)PT(0.002)T(0.001)DSDSSIAVK</t>
  </si>
  <si>
    <t xml:space="preserve">EY(-37.04)IEHCNT(27.67)PT(-27.67)T(-32.18)DS(-45.71)DS(-52.14)S(-56.87)IAVK</t>
  </si>
  <si>
    <t xml:space="preserve">705;657</t>
  </si>
  <si>
    <t xml:space="preserve">SHLTEKEYIEHCNTPTTDSDSSIAVKALQID</t>
  </si>
  <si>
    <t xml:space="preserve">EY(0.001)IEHCNT(0.167)PT(0.775)T(0.039)DS(0.013)DS(0.001)S(0.003)IAVK</t>
  </si>
  <si>
    <t xml:space="preserve">EY(-27.77)IEHCNT(-6.66)PT(6.66)T(-12.94)DS(-17.64)DS(-31.05)S(-23.77)IAVK</t>
  </si>
  <si>
    <t xml:space="preserve">Q9C0G6;Q9C0G6-2</t>
  </si>
  <si>
    <t xml:space="preserve">3315;74</t>
  </si>
  <si>
    <t xml:space="preserve">Q9C0G6</t>
  </si>
  <si>
    <t xml:space="preserve">Dynein heavy chain 6, axonemal</t>
  </si>
  <si>
    <t xml:space="preserve">DNAH6</t>
  </si>
  <si>
    <t xml:space="preserve">VMYFVIASLSEIDPMYQYSLKYFKQLFNTTI</t>
  </si>
  <si>
    <t xml:space="preserve">X;X;X;X;X;X;X;X;X;X;X;X;X;X;Oxidation (M);Phospho (STY);X;Phospho (STY);X;X;X;X;X;X;X;X;X;X;X;X;X</t>
  </si>
  <si>
    <t xml:space="preserve">EKY(0.039)RPVAT(0.651)QGS(0.159)VMY(0.143)FVIAS(0.017)LS(0.017)EIDPMY(0.944)QY(0.715)S(0.314)LK</t>
  </si>
  <si>
    <t xml:space="preserve">EKY(-12.65)RPVAT(6.33)QGS(-6.33)VMY(-6.79)FVIAS(-19.33)LS(-19.33)EIDPMY(13.4)QY(3.96)S(-3.96)LK</t>
  </si>
  <si>
    <t xml:space="preserve">3317;76</t>
  </si>
  <si>
    <t xml:space="preserve">YFVIASLSEIDPMYQYSLKYFKQLFNTTIET</t>
  </si>
  <si>
    <t xml:space="preserve">X;X;X;X;X;X;X;X;X;X;X;X;Oxidation (M);Phospho (STY);X;Phospho (STY);X;X;X;X;X;X;X;X;X;X;X;X;X;X;X</t>
  </si>
  <si>
    <t xml:space="preserve">Q8WXX0</t>
  </si>
  <si>
    <t xml:space="preserve">Dynein heavy chain 7, axonemal</t>
  </si>
  <si>
    <t xml:space="preserve">DNAH7</t>
  </si>
  <si>
    <t xml:space="preserve">GSPIALFNMFIDHCRSQLHVVLAMSPIGDAF</t>
  </si>
  <si>
    <t xml:space="preserve">S(0.999)QLHVVLAMS(0.001)PIGDAFR</t>
  </si>
  <si>
    <t xml:space="preserve">S(29.61)QLHVVLAMS(-29.61)PIGDAFR</t>
  </si>
  <si>
    <t xml:space="preserve">P31689</t>
  </si>
  <si>
    <t xml:space="preserve">DnaJ homolog subfamily A member 1</t>
  </si>
  <si>
    <t xml:space="preserve">DNAJA1</t>
  </si>
  <si>
    <t xml:space="preserve">GEQAIKEGGAGGGFGSPMDIFDMFFGGGGRM</t>
  </si>
  <si>
    <t xml:space="preserve">EGGAGGGFGS(1)PMDIFDMFFGGGGR</t>
  </si>
  <si>
    <t xml:space="preserve">EGGAGGGFGS(60.53)PMDIFDMFFGGGGR</t>
  </si>
  <si>
    <t xml:space="preserve">P31689;B7Z5C0</t>
  </si>
  <si>
    <t xml:space="preserve">175;18</t>
  </si>
  <si>
    <t xml:space="preserve">IRIHQIGPGMVQQIQSVCMECQGHGERISPK</t>
  </si>
  <si>
    <t xml:space="preserve">X;X;X;X;X;X;X;X;X;Oxidation (M);X;X;X;X;X;Phospho (STY);X;X;Oxidation (M);X;X;X;X;X;X;X;X;X;X;X;X</t>
  </si>
  <si>
    <t xml:space="preserve">IHQIGPGMVQQIQS(0.948)VCMECQGHGERIS(0.052)PK</t>
  </si>
  <si>
    <t xml:space="preserve">IHQIGPGMVQQIQS(12.61)VCMECQGHGERIS(-12.61)PK</t>
  </si>
  <si>
    <t xml:space="preserve">188;31</t>
  </si>
  <si>
    <t xml:space="preserve">IQSVCMECQGHGERISPKDRCKSCNGRKIVR</t>
  </si>
  <si>
    <t xml:space="preserve">IHQIGPGMVQQIQSVCMECQGHGERIS(1)PK</t>
  </si>
  <si>
    <t xml:space="preserve">IHQIGPGMVQQIQS(-41.45)VCMECQGHGERIS(41.45)PK</t>
  </si>
  <si>
    <t xml:space="preserve">335;178</t>
  </si>
  <si>
    <t xml:space="preserve">LIIEFKVNFPENGFLSPDKLSLLEKLLPERK</t>
  </si>
  <si>
    <t xml:space="preserve">VNFPENGFLS(1)PDK</t>
  </si>
  <si>
    <t xml:space="preserve">VNFPENGFLS(130.01)PDK</t>
  </si>
  <si>
    <t xml:space="preserve">340;183</t>
  </si>
  <si>
    <t xml:space="preserve">KVNFPENGFLSPDKLSLLEKLLPERKEVEET</t>
  </si>
  <si>
    <t xml:space="preserve">VNFPENGFLS(0.113)PDKLS(0.887)LLEK</t>
  </si>
  <si>
    <t xml:space="preserve">VNFPENGFLS(-8.95)PDKLS(8.95)LLEK</t>
  </si>
  <si>
    <t xml:space="preserve">Q9UDY4;C9JUL4</t>
  </si>
  <si>
    <t xml:space="preserve">122;122</t>
  </si>
  <si>
    <t xml:space="preserve">Q9UDY4</t>
  </si>
  <si>
    <t xml:space="preserve">DnaJ homolog subfamily B member 4</t>
  </si>
  <si>
    <t xml:space="preserve">DNAJB4</t>
  </si>
  <si>
    <t xml:space="preserve">PFEIFFGRRMGGGRDSEEMEIDGDPFSAFGF</t>
  </si>
  <si>
    <t xml:space="preserve">MGGGRDS(1)EEMEIDGDPFSAFGFSMNGYPR</t>
  </si>
  <si>
    <t xml:space="preserve">MGGGRDS(52.34)EEMEIDGDPFS(-52.34)AFGFS(-59.85)MNGY(-59.62)PR</t>
  </si>
  <si>
    <t xml:space="preserve">O75190;B4DN73;O75190-3;E9PH18</t>
  </si>
  <si>
    <t xml:space="preserve">277;228;277;162</t>
  </si>
  <si>
    <t xml:space="preserve">O75190</t>
  </si>
  <si>
    <t xml:space="preserve">DnaJ homolog subfamily B member 6</t>
  </si>
  <si>
    <t xml:space="preserve">DNAJB6</t>
  </si>
  <si>
    <t xml:space="preserve">PPRPASLLRHAPHCLSEEEGEQDRPRAPGPW</t>
  </si>
  <si>
    <t xml:space="preserve">HAPHCLS(1)EEEGEQDRPR</t>
  </si>
  <si>
    <t xml:space="preserve">HAPHCLS(127.05)EEEGEQDRPR</t>
  </si>
  <si>
    <t xml:space="preserve">Q96KC8</t>
  </si>
  <si>
    <t xml:space="preserve">DnaJ homolog subfamily C member 1</t>
  </si>
  <si>
    <t xml:space="preserve">DNAJC1</t>
  </si>
  <si>
    <t xml:space="preserve">DVTTKAKQLKDSVTCSPGMVRLSELKSTVQN</t>
  </si>
  <si>
    <t xml:space="preserve">DSVTCS(1)PGMVR</t>
  </si>
  <si>
    <t xml:space="preserve">DS(-117.81)VT(-67.5)CS(67.5)PGMVR</t>
  </si>
  <si>
    <t xml:space="preserve">EDAEGVAAEEEQEGDSGEQETGATDARPRRR</t>
  </si>
  <si>
    <t xml:space="preserve">EDAEGVAAEEEQEGDS(1)GEQETGATDARPR</t>
  </si>
  <si>
    <t xml:space="preserve">EDAEGVAAEEEQEGDS(34.51)GEQET(-34.51)GAT(-38.85)DARPR</t>
  </si>
  <si>
    <t xml:space="preserve">Q9Y5T4</t>
  </si>
  <si>
    <t xml:space="preserve">DnaJ homolog subfamily C member 15</t>
  </si>
  <si>
    <t xml:space="preserve">DNAJC15</t>
  </si>
  <si>
    <t xml:space="preserve">EQKMSRREAGLILGVSPSAGKAKIRTAHRRV</t>
  </si>
  <si>
    <t xml:space="preserve">EAGLILGVS(0.999)PS(0.001)AGK</t>
  </si>
  <si>
    <t xml:space="preserve">EAGLILGVS(32.16)PS(-32.16)AGK</t>
  </si>
  <si>
    <t xml:space="preserve">KMSRREAGLILGVSPSAGKAKIRTAHRRVMI</t>
  </si>
  <si>
    <t xml:space="preserve">EAGLILGVS(0.5)PS(0.5)AGK</t>
  </si>
  <si>
    <t xml:space="preserve">EAGLILGVS(0)PS(0)AGK</t>
  </si>
  <si>
    <t xml:space="preserve">Q96DA6;C9JBV1</t>
  </si>
  <si>
    <t xml:space="preserve">70;45</t>
  </si>
  <si>
    <t xml:space="preserve">Q96DA6</t>
  </si>
  <si>
    <t xml:space="preserve">Mitochondrial import inner membrane translocase subunit TIM14</t>
  </si>
  <si>
    <t xml:space="preserve">DNAJC19</t>
  </si>
  <si>
    <t xml:space="preserve">EPKMTKREAALILGVSPTANKGKIRDAHRRI</t>
  </si>
  <si>
    <t xml:space="preserve">REAALILGVS(1)PTANK</t>
  </si>
  <si>
    <t xml:space="preserve">REAALILGVS(36.43)PT(-36.43)ANK</t>
  </si>
  <si>
    <t xml:space="preserve">72;47</t>
  </si>
  <si>
    <t xml:space="preserve">KMTKREAALILGVSPTANKGKIRDAHRRIML</t>
  </si>
  <si>
    <t xml:space="preserve">REAALILGVS(0.5)PT(0.5)ANK</t>
  </si>
  <si>
    <t xml:space="preserve">REAALILGVS(0)PT(0)ANK</t>
  </si>
  <si>
    <t xml:space="preserve">Q99543;Q99543-2;H7C3L7;F2Z3N9;F2Z3H0</t>
  </si>
  <si>
    <t xml:space="preserve">60;60;49;60;60</t>
  </si>
  <si>
    <t xml:space="preserve">Q99543</t>
  </si>
  <si>
    <t xml:space="preserve">DnaJ homolog subfamily C member 2</t>
  </si>
  <si>
    <t xml:space="preserve">DNAJC2</t>
  </si>
  <si>
    <t xml:space="preserve">NASASFQELEDKKELSEESEDEELQLEEFPM</t>
  </si>
  <si>
    <t xml:space="preserve">KELS(1)EES(1)EDEELQLEEFPMLK</t>
  </si>
  <si>
    <t xml:space="preserve">KELS(44.74)EES(44.74)EDEELQLEEFPMLK</t>
  </si>
  <si>
    <t xml:space="preserve">63;63;52;63;63</t>
  </si>
  <si>
    <t xml:space="preserve">ASFQELEDKKELSEESEDEELQLEEFPMLKT</t>
  </si>
  <si>
    <t xml:space="preserve">X;Phospho (STY);X;X;X;X;X;X;X;X;X;X;Phospho (STY);X;X;Phospho (STY);X;X;X;X;X;X;X;X;X;X;X;X;X;X;Phospho (STY)</t>
  </si>
  <si>
    <t xml:space="preserve">47;47;36;47;47</t>
  </si>
  <si>
    <t xml:space="preserve">GRWFEAFVKRRNRNASASFQELEDKKELSEE</t>
  </si>
  <si>
    <t xml:space="preserve">X;X;X;X;X;X;X;X;X;X;X;X;X;X;X;Phospho (STY);X;Phospho (STY);X;X;X;X;X;X;X;X;X;X;Phospho (STY);X;X</t>
  </si>
  <si>
    <t xml:space="preserve">NAS(1)AS(1)FQELEDKK</t>
  </si>
  <si>
    <t xml:space="preserve">NAS(219.92)AS(219.92)FQELEDKK</t>
  </si>
  <si>
    <t xml:space="preserve">49;49;38;49;49</t>
  </si>
  <si>
    <t xml:space="preserve">WFEAFVKRRNRNASASFQELEDKKELSEESE</t>
  </si>
  <si>
    <t xml:space="preserve">X;X;X;X;X;X;X;X;X;X;X;X;X;Phospho (STY);X;Phospho (STY);X;X;X;X;X;X;X;X;X;X;Phospho (STY);X;X;Phospho (STY);X</t>
  </si>
  <si>
    <t xml:space="preserve">Q99543;Q99543-2</t>
  </si>
  <si>
    <t xml:space="preserve">573;520</t>
  </si>
  <si>
    <t xml:space="preserve">EQKLLEQALKTYPVNTPERWEKIAEAVPGRT</t>
  </si>
  <si>
    <t xml:space="preserve">TYPVNT(1)PERWEK</t>
  </si>
  <si>
    <t xml:space="preserve">T(-80.35)Y(-72.51)PVNT(72.51)PERWEK</t>
  </si>
  <si>
    <t xml:space="preserve">Q5F1R6;Q5F1R6-3;Q5F1R6-2</t>
  </si>
  <si>
    <t xml:space="preserve">520;533;565</t>
  </si>
  <si>
    <t xml:space="preserve">Q5F1R6</t>
  </si>
  <si>
    <t xml:space="preserve">DnaJ homolog subfamily C member 21</t>
  </si>
  <si>
    <t xml:space="preserve">DNAJC21</t>
  </si>
  <si>
    <t xml:space="preserve">GHARAPSSSSLNSATSSQSKKEKRKNR____</t>
  </si>
  <si>
    <t xml:space="preserve">APSSSSLNS(0.085)AT(0.085)S(0.668)S(0.145)QS(0.016)K</t>
  </si>
  <si>
    <t xml:space="preserve">APS(-61.59)S(-52.77)S(-53.34)S(-47.33)LNS(-8.94)AT(-8.94)S(6.62)S(-6.62)QS(-16.12)K</t>
  </si>
  <si>
    <t xml:space="preserve">521;534;566</t>
  </si>
  <si>
    <t xml:space="preserve">HARAPSSSSLNSATSSQSKKEKRKNR_____</t>
  </si>
  <si>
    <t xml:space="preserve">APSSSSLNSATS(0.018)S(0.917)QS(0.065)K</t>
  </si>
  <si>
    <t xml:space="preserve">APS(-73.63)S(-69.79)S(-69.79)S(-64.2)LNS(-41.41)AT(-34.93)S(-17.13)S(11.5)QS(-11.5)K</t>
  </si>
  <si>
    <t xml:space="preserve">523;536;568</t>
  </si>
  <si>
    <t xml:space="preserve">RAPSSSSLNSATSSQSKKEKRKNR_______</t>
  </si>
  <si>
    <t xml:space="preserve">APSSSSLNS(0.002)ATS(0.023)S(0.096)QS(0.879)K</t>
  </si>
  <si>
    <t xml:space="preserve">APS(-50.98)S(-51.48)S(-45.07)S(-44.51)LNS(-26.56)AT(-33.78)S(-15.83)S(-9.62)QS(9.62)K</t>
  </si>
  <si>
    <t xml:space="preserve">LQEMEARYEKEFGDGSDENEMEEHELKDEED</t>
  </si>
  <si>
    <t xml:space="preserve">EFGDGS(1)DENEMEEHELK</t>
  </si>
  <si>
    <t xml:space="preserve">EFGDGS(172.56)DENEMEEHELK</t>
  </si>
  <si>
    <t xml:space="preserve">430;443;475</t>
  </si>
  <si>
    <t xml:space="preserve">EDTNLNQDSAKELEDSPQENVSVTEIIKPCD</t>
  </si>
  <si>
    <t xml:space="preserve">ELEDS(0.999)PQENVS(0.001)VTEIIKPCDDPK</t>
  </si>
  <si>
    <t xml:space="preserve">ELEDS(29.81)PQENVS(-29.81)VT(-46.45)EIIKPCDDPK</t>
  </si>
  <si>
    <t xml:space="preserve">436;449;481</t>
  </si>
  <si>
    <t xml:space="preserve">QDSAKELEDSPQENVSVTEIIKPCDDPKSEA</t>
  </si>
  <si>
    <t xml:space="preserve">ELEDS(0.001)PQENVS(0.965)VT(0.033)EIIKPCDDPK</t>
  </si>
  <si>
    <t xml:space="preserve">ELEDS(-29.17)PQENVS(14.6)VT(-14.6)EIIKPCDDPK</t>
  </si>
  <si>
    <t xml:space="preserve">370;370;370</t>
  </si>
  <si>
    <t xml:space="preserve">NFSRPQIDENPLDDNSEEEMEDAPKQKLSKK</t>
  </si>
  <si>
    <t xml:space="preserve">QQLEEEEENFSRPQIDENPLDDNS(1)EEEMEDAPK</t>
  </si>
  <si>
    <t xml:space="preserve">QQLEEEEENFS(-69.23)RPQIDENPLDDNS(69.23)EEEMEDAPK</t>
  </si>
  <si>
    <t xml:space="preserve">423;436;468</t>
  </si>
  <si>
    <t xml:space="preserve">EGVKVDPEDTNLNQDSAKELEDSPQENVSVT</t>
  </si>
  <si>
    <t xml:space="preserve">X;X;X;X;X;X;X;X;X;X;X;X;X;X;X;Phospho (STY);X;X;X;X;X;X;Phospho (STY);X;X;X;X;X;Phospho (STY);X;Phospho (STY)</t>
  </si>
  <si>
    <t xml:space="preserve">VDPEDTNLNQDS(1)AK</t>
  </si>
  <si>
    <t xml:space="preserve">VDPEDT(-65.64)NLNQDS(65.64)AK</t>
  </si>
  <si>
    <t xml:space="preserve">438;451;483</t>
  </si>
  <si>
    <t xml:space="preserve">SAKELEDSPQENVSVTEIIKPCDDPKSEAKS</t>
  </si>
  <si>
    <t xml:space="preserve">ELEDSPQENVS(0.073)VT(0.927)EIIKPCDDPK</t>
  </si>
  <si>
    <t xml:space="preserve">ELEDS(-35.27)PQENVS(-11.04)VT(11.04)EIIKPCDDPK</t>
  </si>
  <si>
    <t xml:space="preserve">Q9H3Z4;Q9H3Z4-2</t>
  </si>
  <si>
    <t xml:space="preserve">8;8</t>
  </si>
  <si>
    <t xml:space="preserve">Q9H3Z4</t>
  </si>
  <si>
    <t xml:space="preserve">DnaJ homolog subfamily C member 5</t>
  </si>
  <si>
    <t xml:space="preserve">DNAJC5</t>
  </si>
  <si>
    <t xml:space="preserve">________MADQRQRSLSTSGESLYHVLGLD</t>
  </si>
  <si>
    <t xml:space="preserve">S(0.652)LS(0.332)T(0.005)S(0.008)GES(0.003)LYHVLGLDK</t>
  </si>
  <si>
    <t xml:space="preserve">S(2.94)LS(-2.94)T(-20.78)S(-19.21)GES(-23.14)LY(-46.6)HVLGLDK</t>
  </si>
  <si>
    <t xml:space="preserve">______MADQRQRSLSTSGESLYHVLGLDKN</t>
  </si>
  <si>
    <t xml:space="preserve">SLS(1)TSGESLYHVLGLDK</t>
  </si>
  <si>
    <t xml:space="preserve">S(-68.48)LS(55.19)T(-55.19)S(-132.08)GES(-273.39)LY(-300.06)HVLGLDK</t>
  </si>
  <si>
    <t xml:space="preserve">____MADQRQRSLSTSGESLYHVLGLDKNAT</t>
  </si>
  <si>
    <t xml:space="preserve">S(0.007)LS(0.077)T(0.286)S(0.445)GES(0.182)LY(0.003)HVLGLDK</t>
  </si>
  <si>
    <t xml:space="preserve">S(-18.1)LS(-7.63)T(-1.93)S(1.93)GES(-3.89)LY(-21.51)HVLGLDK</t>
  </si>
  <si>
    <t xml:space="preserve">_MADQRQRSLSTSGESLYHVLGLDKNATSDD</t>
  </si>
  <si>
    <t xml:space="preserve">S(0.001)LS(0.998)T(0.001)SGES(1)LYHVLGLDK</t>
  </si>
  <si>
    <t xml:space="preserve">S(-30.56)LS(30.56)T(-30.56)S(-73.1)GES(69.27)LY(-69.27)HVLGLDK</t>
  </si>
  <si>
    <t xml:space="preserve">_____MADQRQRSLSTSGESLYHVLGLDKNA</t>
  </si>
  <si>
    <t xml:space="preserve">S(0.002)LS(0.166)T(0.701)S(0.121)GES(0.01)LYHVLGLDK</t>
  </si>
  <si>
    <t xml:space="preserve">S(-25.05)LS(-6.26)T(6.26)S(-7.64)GES(-18.52)LY(-46.94)HVLGLDK</t>
  </si>
  <si>
    <t xml:space="preserve">ADQRQRSLSTSGESLYHVLGLDKNATSDDIK</t>
  </si>
  <si>
    <t xml:space="preserve">S(0.009)LS(0.982)T(0.009)SGES(0.086)LY(0.914)HVLGLDK</t>
  </si>
  <si>
    <t xml:space="preserve">S(-20.3)LS(20.3)T(-20.3)S(-49.35)GES(-10.24)LY(10.24)HVLGLDK</t>
  </si>
  <si>
    <t xml:space="preserve">E5RGF4;Q9UF47</t>
  </si>
  <si>
    <t xml:space="preserve">21;21</t>
  </si>
  <si>
    <t xml:space="preserve">E5RGF4</t>
  </si>
  <si>
    <t xml:space="preserve">DnaJ homolog subfamily C member 5B</t>
  </si>
  <si>
    <t xml:space="preserve">DNAJC5B</t>
  </si>
  <si>
    <t xml:space="preserve">PNQRQRTLSTTGEALYEILGLHKGASNEEIK</t>
  </si>
  <si>
    <t xml:space="preserve">X;X;X;X;X;X;Phospho (STY);X;Phospho (STY);Phospho (STY);Phospho (STY);X;X;X;X;Phospho (STY);X;X;X;X;X;X;X;X;X;X;X;X;X;X;X</t>
  </si>
  <si>
    <t xml:space="preserve">T(0.375)LS(0.375)T(0.375)T(0.875)GEALY(1)EILGLHK</t>
  </si>
  <si>
    <t xml:space="preserve">T(0)LS(0)T(0)T(8.46)GEALY(66.32)EILGLHK</t>
  </si>
  <si>
    <t xml:space="preserve">B4DY29</t>
  </si>
  <si>
    <t xml:space="preserve">DNAJC5G</t>
  </si>
  <si>
    <t xml:space="preserve">LSRIVGENISRMSRVSLQGQEPNVILEARKI</t>
  </si>
  <si>
    <t xml:space="preserve">VS(1)LQGQEPNVILEAR</t>
  </si>
  <si>
    <t xml:space="preserve">VS(72.21)LQGQEPNVILEAR</t>
  </si>
  <si>
    <t xml:space="preserve">O75061;O75061-4;O75061-2;O75061-3</t>
  </si>
  <si>
    <t xml:space="preserve">112;99;169;99</t>
  </si>
  <si>
    <t xml:space="preserve">O75061</t>
  </si>
  <si>
    <t xml:space="preserve">Putative tyrosine-protein phosphatase auxilin</t>
  </si>
  <si>
    <t xml:space="preserve">DNAJC6</t>
  </si>
  <si>
    <t xml:space="preserve">FLDSRHLDHYTVYNLSPKSYRTAKFHSRVSE</t>
  </si>
  <si>
    <t xml:space="preserve">HLDHYTVYNLS(1)PK</t>
  </si>
  <si>
    <t xml:space="preserve">HLDHY(-132.39)T(-98.85)VY(-98.85)NLS(98.85)PK</t>
  </si>
  <si>
    <t xml:space="preserve">O75061;O75061-4;O75061-2</t>
  </si>
  <si>
    <t xml:space="preserve">566;553;623</t>
  </si>
  <si>
    <t xml:space="preserve">SGPASTQSTPRRSATSTSASPTLRVGEGATF</t>
  </si>
  <si>
    <t xml:space="preserve">S(0.001)AT(0.02)S(0.967)T(0.02)S(0.368)AS(0.607)PT(0.018)LR</t>
  </si>
  <si>
    <t xml:space="preserve">S(-29.31)AT(-16.72)S(16.72)T(-18.89)S(-2.16)AS(2.16)PT(-15.45)LR</t>
  </si>
  <si>
    <t xml:space="preserve">568;555;625</t>
  </si>
  <si>
    <t xml:space="preserve">PASTQSTPRRSATSTSASPTLRVGEGATFDP</t>
  </si>
  <si>
    <t xml:space="preserve">SATST(0.046)S(0.864)AS(0.074)PT(0.016)LR</t>
  </si>
  <si>
    <t xml:space="preserve">S(-79.05)AT(-49.01)S(-32.86)T(-12.76)S(10.7)AS(-10.7)PT(-17.26)LR</t>
  </si>
  <si>
    <t xml:space="preserve">570;557;627</t>
  </si>
  <si>
    <t xml:space="preserve">STQSTPRRSATSTSASPTLRVGEGATFDPFG</t>
  </si>
  <si>
    <t xml:space="preserve">SAT(0.025)S(0.929)T(0.044)S(0.013)AS(0.974)PT(0.014)LR</t>
  </si>
  <si>
    <t xml:space="preserve">S(-33.62)AT(-15.72)S(13.64)T(-13.64)S(-21.07)AS(18.68)PT(-18.68)LR</t>
  </si>
  <si>
    <t xml:space="preserve">572;559;629</t>
  </si>
  <si>
    <t xml:space="preserve">QSTPRRSATSTSASPTLRVGEGATFDPFGAP</t>
  </si>
  <si>
    <t xml:space="preserve">SATSTS(0.039)AS(0.452)PT(0.509)LR</t>
  </si>
  <si>
    <t xml:space="preserve">S(-81.89)AT(-51.32)S(-38.23)T(-34.79)S(-11.14)AS(-0.52)PT(0.52)LR</t>
  </si>
  <si>
    <t xml:space="preserve">Q8WXX5</t>
  </si>
  <si>
    <t xml:space="preserve">DnaJ homolog subfamily C member 9</t>
  </si>
  <si>
    <t xml:space="preserve">DNAJC9</t>
  </si>
  <si>
    <t xml:space="preserve">DRDWEAYWRLLFKKISLEDIQAFEKTYKGSE</t>
  </si>
  <si>
    <t xml:space="preserve">KIS(1)LEDIQAFEK</t>
  </si>
  <si>
    <t xml:space="preserve">KIS(188.87)LEDIQAFEK</t>
  </si>
  <si>
    <t xml:space="preserve">O00429;O00429-3;O00429-6;O00429-4;B4DGC9;O00429-5;G8JLD5;O00429-2;J3KPI2</t>
  </si>
  <si>
    <t xml:space="preserve">616;590;629;579;413;590;592;605;618</t>
  </si>
  <si>
    <t xml:space="preserve">O00429</t>
  </si>
  <si>
    <t xml:space="preserve">Dynamin-1-like protein</t>
  </si>
  <si>
    <t xml:space="preserve">DNM1L</t>
  </si>
  <si>
    <t xml:space="preserve">LLAEEKSKPIPIMPASPQKGHAVNLLDVPVP</t>
  </si>
  <si>
    <t xml:space="preserve">SKPIPIMPAS(1)PQK</t>
  </si>
  <si>
    <t xml:space="preserve">S(-91.71)KPIPIMPAS(91.71)PQK</t>
  </si>
  <si>
    <t xml:space="preserve">P50570;P50570-3;P50570-2;K7ESI9;F5H4R9;E9PEQ4;K7ELR1;K7ENE7</t>
  </si>
  <si>
    <t xml:space="preserve">761;757;757;761;761;761;370;50</t>
  </si>
  <si>
    <t xml:space="preserve">P50570</t>
  </si>
  <si>
    <t xml:space="preserve">Dynamin-2</t>
  </si>
  <si>
    <t xml:space="preserve">DNM2</t>
  </si>
  <si>
    <t xml:space="preserve">TPVPPPVDDTWLQSASSHSPTPQRRPVSSIH</t>
  </si>
  <si>
    <t xml:space="preserve">EALNIIGDISTSTVSTPVPPPVDDT(0.028)WLQS(0.061)AS(0.292)S(0.292)HS(0.239)PT(0.088)PQR</t>
  </si>
  <si>
    <t xml:space="preserve">EALNIIGDIS(-34.94)T(-34.94)S(-34.68)T(-32.03)VS(-31.72)T(-32.21)PVPPPVDDT(-10.24)WLQS(-6.77)AS(0)S(0)HS(-0.86)PT(-5.2)PQR</t>
  </si>
  <si>
    <t xml:space="preserve">762;758;758;762;762;762;371;51</t>
  </si>
  <si>
    <t xml:space="preserve">PVPPPVDDTWLQSASSHSPTPQRRPVSSIHP</t>
  </si>
  <si>
    <t xml:space="preserve">EALNIIGDISTSTVSTPVPPPVDDT(0.087)WLQS(0.087)AS(0.188)S(0.418)HS(0.151)PT(0.07)PQR</t>
  </si>
  <si>
    <t xml:space="preserve">EALNIIGDIS(-39.89)T(-40.23)S(-40.23)T(-41.84)VS(-38.27)T(-35.6)PVPPPVDDT(-6.84)WLQS(-6.84)AS(-3.46)S(3.46)HS(-4.43)PT(-7.77)PQR</t>
  </si>
  <si>
    <t xml:space="preserve">755;751;751;755;755;755;364;44</t>
  </si>
  <si>
    <t xml:space="preserve">STSTVSTPVPPPVDDTWLQSASSHSPTPQRR</t>
  </si>
  <si>
    <t xml:space="preserve">EALNIIGDIS(0.002)T(0.003)S(0.003)T(0.003)VS(0.008)T(0.008)PVPPPVDDT(0.383)WLQS(0.145)AS(0.145)S(0.125)HS(0.125)PT(0.05)PQR</t>
  </si>
  <si>
    <t xml:space="preserve">EALNIIGDIS(-23.04)T(-20.71)S(-20.71)T(-20.71)VS(-16.87)T(-16.87)PVPPPVDDT(4.22)WLQS(-4.22)AS(-4.22)S(-4.86)HS(-4.86)PT(-8.87)PQR</t>
  </si>
  <si>
    <t xml:space="preserve">766;762;762;766;766;766;375;55</t>
  </si>
  <si>
    <t xml:space="preserve">PVDDTWLQSASSHSPTPQRRPVSSIHPPGRP</t>
  </si>
  <si>
    <t xml:space="preserve">EALNIIGDISTSTVSTPVPPPVDDT(0.011)WLQS(0.071)AS(0.071)S(0.187)HS(0.143)PT(0.517)PQR</t>
  </si>
  <si>
    <t xml:space="preserve">EALNIIGDIS(-64.38)T(-61.84)S(-66.02)T(-63.41)VS(-57.77)T(-45.29)PVPPPVDDT(-16.74)WLQS(-8.6)AS(-8.6)S(-4.42)HS(-5.58)PT(4.42)PQR</t>
  </si>
  <si>
    <t xml:space="preserve">Q6XZF7;Q5SVK8;Q6XZF7-2;B4E0Q3</t>
  </si>
  <si>
    <t xml:space="preserve">1427;1451;673;363</t>
  </si>
  <si>
    <t xml:space="preserve">Q6XZF7</t>
  </si>
  <si>
    <t xml:space="preserve">Dynamin-binding protein</t>
  </si>
  <si>
    <t xml:space="preserve">DNMBP</t>
  </si>
  <si>
    <t xml:space="preserve">ECDQGTLSASLNPSNSESSPSRCPSDPDSTS</t>
  </si>
  <si>
    <t xml:space="preserve">ECDQGTLSAS(0.001)LNPS(0.086)NS(0.288)ES(0.231)S(0.231)PS(0.07)RCPS(0.086)DPDS(0.002)T(0.002)S(0.002)QPR</t>
  </si>
  <si>
    <t xml:space="preserve">ECDQGT(-34.76)LS(-31.29)AS(-25.87)LNPS(-5.23)NS(0.95)ES(-0.95)S(-0.95)PS(-6.12)RCPS(-5.23)DPDS(-21.13)T(-21.13)S(-21.13)QPR</t>
  </si>
  <si>
    <t xml:space="preserve">1429;1453;675;365</t>
  </si>
  <si>
    <t xml:space="preserve">DQGTLSASLNPSNSESSPSRCPSDPDSTSQP</t>
  </si>
  <si>
    <t xml:space="preserve">ECDQGTLS(0.001)AS(0.001)LNPS(0.012)NS(0.015)ES(0.498)S(0.402)PS(0.03)RCPS(0.036)DPDS(0.002)T(0.002)S(0.002)QPR</t>
  </si>
  <si>
    <t xml:space="preserve">ECDQGT(-38.88)LS(-27.27)AS(-25.44)LNPS(-16.06)NS(-15.29)ES(0.93)S(-0.93)PS(-12.26)RCPS(-11.46)DPDS(-24.42)T(-24.42)S(-24.42)QPR</t>
  </si>
  <si>
    <t xml:space="preserve">Q6XZF7;Q5SVK8</t>
  </si>
  <si>
    <t xml:space="preserve">495;495</t>
  </si>
  <si>
    <t xml:space="preserve">RGSSVSASRVVKPRQSSPQLHNLASYTKKHH</t>
  </si>
  <si>
    <t xml:space="preserve">QS(0.913)S(0.087)PQLHNLASYTK</t>
  </si>
  <si>
    <t xml:space="preserve">QS(10.2)S(-10.2)PQLHNLAS(-124.34)Y(-140.62)T(-140.62)K</t>
  </si>
  <si>
    <t xml:space="preserve">496;496</t>
  </si>
  <si>
    <t xml:space="preserve">GSSVSASRVVKPRQSSPQLHNLASYTKKHHT</t>
  </si>
  <si>
    <t xml:space="preserve">QS(0.048)S(0.952)PQLHNLASYTK</t>
  </si>
  <si>
    <t xml:space="preserve">QS(-13)S(13)PQLHNLAS(-131.61)Y(-159.48)T(-165.42)K</t>
  </si>
  <si>
    <t xml:space="preserve">689;689</t>
  </si>
  <si>
    <t xml:space="preserve">EKEGPGHMGRSLDQTSPCPLVLVRIEEMERD</t>
  </si>
  <si>
    <t xml:space="preserve">SLDQT(0.002)S(0.998)PCPLVLVR</t>
  </si>
  <si>
    <t xml:space="preserve">S(-73.11)LDQT(-27.11)S(27.11)PCPLVLVR</t>
  </si>
  <si>
    <t xml:space="preserve">316;316</t>
  </si>
  <si>
    <t xml:space="preserve">PDTRVEETMALPQEGSLARIPETSLDCLENT</t>
  </si>
  <si>
    <t xml:space="preserve">VEETMALPQEGS(1)LAR</t>
  </si>
  <si>
    <t xml:space="preserve">VEET(-45.98)MALPQEGS(45.98)LAR</t>
  </si>
  <si>
    <t xml:space="preserve">688;688</t>
  </si>
  <si>
    <t xml:space="preserve">LEKEGPGHMGRSLDQTSPCPLVLVRIEEMER</t>
  </si>
  <si>
    <t xml:space="preserve">SLDQT(0.598)S(0.402)PCPLVLVR</t>
  </si>
  <si>
    <t xml:space="preserve">S(-39.69)LDQT(1.72)S(-1.72)PCPLVLVR</t>
  </si>
  <si>
    <t xml:space="preserve">P26358;F5GX68;P26358-3;P26358-2</t>
  </si>
  <si>
    <t xml:space="preserve">714;714;378;730</t>
  </si>
  <si>
    <t xml:space="preserve">P26358-2</t>
  </si>
  <si>
    <t xml:space="preserve">DNA (cytosine-5)-methyltransferase 1;Cytosine-specific methyltransferase</t>
  </si>
  <si>
    <t xml:space="preserve">DNMT1</t>
  </si>
  <si>
    <t xml:space="preserve">ADDDEEVDDNIPEMPSPKKMHQGKKKKQNKN</t>
  </si>
  <si>
    <t xml:space="preserve">EADDDEEVDDNIPEMPS(1)PKK</t>
  </si>
  <si>
    <t xml:space="preserve">EADDDEEVDDNIPEMPS(68.41)PKK</t>
  </si>
  <si>
    <t xml:space="preserve">387;387;51;403</t>
  </si>
  <si>
    <t xml:space="preserve">PDAVDEPQMLTNEKLSIFDANESGFESYEAL</t>
  </si>
  <si>
    <t xml:space="preserve">LS(0.644)IFDANES(0.355)GFES(0.001)Y(0.001)EALPQHK</t>
  </si>
  <si>
    <t xml:space="preserve">LS(2.58)IFDANES(-2.58)GFES(-30.33)Y(-30.77)EALPQHK</t>
  </si>
  <si>
    <t xml:space="preserve">394;394;58;410</t>
  </si>
  <si>
    <t xml:space="preserve">QMLTNEKLSIFDANESGFESYEALPQHKLTC</t>
  </si>
  <si>
    <t xml:space="preserve">LSIFDANES(1)GFESYEALPQHK</t>
  </si>
  <si>
    <t xml:space="preserve">LS(-40.57)IFDANES(40.57)GFES(-67.07)Y(-72.32)EALPQHK</t>
  </si>
  <si>
    <t xml:space="preserve">398;398;62;414</t>
  </si>
  <si>
    <t xml:space="preserve">NEKLSIFDANESGFESYEALPQHKLTCFSVY</t>
  </si>
  <si>
    <t xml:space="preserve">LS(0.002)IFDANES(0.264)GFES(0.716)Y(0.017)EALPQHK</t>
  </si>
  <si>
    <t xml:space="preserve">LS(-26.2)IFDANES(-4.33)GFES(4.33)Y(-16.12)EALPQHK</t>
  </si>
  <si>
    <t xml:space="preserve">P26358;F5GX68;K7EJL0;P26358-2</t>
  </si>
  <si>
    <t xml:space="preserve">127;127;182;127</t>
  </si>
  <si>
    <t xml:space="preserve">QARSEARRVGMADANSPPKPLSKPRTPRRSK</t>
  </si>
  <si>
    <t xml:space="preserve">VGMADANS(1)PPKPLSK</t>
  </si>
  <si>
    <t xml:space="preserve">VGMADANS(93.75)PPKPLS(-93.75)K</t>
  </si>
  <si>
    <t xml:space="preserve">1105;1105;769;1121</t>
  </si>
  <si>
    <t xml:space="preserve">NAKSKSFEDPPNHARSPGNKGKGKGKGKGKP</t>
  </si>
  <si>
    <t xml:space="preserve">SFEDPPNHARS(1)PGNK</t>
  </si>
  <si>
    <t xml:space="preserve">S(-101.36)FEDPPNHARS(101.36)PGNK</t>
  </si>
  <si>
    <t xml:space="preserve">P26358-2;K7ER10;K7ELB1</t>
  </si>
  <si>
    <t xml:space="preserve">156;19;35</t>
  </si>
  <si>
    <t xml:space="preserve">DNA (cytosine-5)-methyltransferase 1</t>
  </si>
  <si>
    <t xml:space="preserve">SKSDGEAKRSRDPPASASQVTGIRAEPSPSP</t>
  </si>
  <si>
    <t xml:space="preserve">DPPAS(0.999)AS(0.001)QVTGIR</t>
  </si>
  <si>
    <t xml:space="preserve">DPPAS(31.56)AS(-31.56)QVT(-48.46)GIR</t>
  </si>
  <si>
    <t xml:space="preserve">Q9UBC3;Q9UBC3-3;Q9UBC3-4;Q9UBC3-5;Q9UBC3-2;Q9UBC3-6</t>
  </si>
  <si>
    <t xml:space="preserve">136;136;136;136;136;148</t>
  </si>
  <si>
    <t xml:space="preserve">Q9UBC3</t>
  </si>
  <si>
    <t xml:space="preserve">DNA (cytosine-5)-methyltransferase 3B</t>
  </si>
  <si>
    <t xml:space="preserve">DNMT3B</t>
  </si>
  <si>
    <t xml:space="preserve">PRSTRGRQGRNHVDESPVEFPATRSLRRRAT</t>
  </si>
  <si>
    <t xml:space="preserve">NHVDES(1)PVEFPATR</t>
  </si>
  <si>
    <t xml:space="preserve">NHVDES(83.17)PVEFPAT(-83.17)R</t>
  </si>
  <si>
    <t xml:space="preserve">O43598;H0Y8X4</t>
  </si>
  <si>
    <t xml:space="preserve">169;238</t>
  </si>
  <si>
    <t xml:space="preserve">O43598</t>
  </si>
  <si>
    <t xml:space="preserve">2'-deoxynucleoside 5'-phosphate N-hydrolase 1</t>
  </si>
  <si>
    <t xml:space="preserve">DNPH1</t>
  </si>
  <si>
    <t xml:space="preserve">LDRYFEADPPGQVAASPDPTT__________</t>
  </si>
  <si>
    <t xml:space="preserve">YFEADPPGQVAAS(1)PDPTT</t>
  </si>
  <si>
    <t xml:space="preserve">Y(-183.73)FEADPPGQVAAS(47.71)PDPT(-47.71)T(-49.86)</t>
  </si>
  <si>
    <t xml:space="preserve">Q9H147;F2Z2A4;H7C1J2;H7C1M5</t>
  </si>
  <si>
    <t xml:space="preserve">161;121;88;112</t>
  </si>
  <si>
    <t xml:space="preserve">Q9H147</t>
  </si>
  <si>
    <t xml:space="preserve">Deoxynucleotidyltransferase terminal-interacting protein 1</t>
  </si>
  <si>
    <t xml:space="preserve">DNTTIP1</t>
  </si>
  <si>
    <t xml:space="preserve">IKRGRQAEEECAHRGSPLPKKRKGRPPGHIL</t>
  </si>
  <si>
    <t xml:space="preserve">QAEEECAHRGS(1)PLPK</t>
  </si>
  <si>
    <t xml:space="preserve">QAEEECAHRGS(208.17)PLPK</t>
  </si>
  <si>
    <t xml:space="preserve">Q5QJE6;J3KP30;E9PRB3</t>
  </si>
  <si>
    <t xml:space="preserve">Q5QJE6</t>
  </si>
  <si>
    <t xml:space="preserve">Deoxynucleotidyltransferase terminal-interacting protein 2</t>
  </si>
  <si>
    <t xml:space="preserve">DNTTIP2</t>
  </si>
  <si>
    <t xml:space="preserve">RSARAKASIQAASAESSGQKSFAANGIQAHP</t>
  </si>
  <si>
    <t xml:space="preserve">ASIQAAS(0.013)AES(0.705)S(0.283)GQK</t>
  </si>
  <si>
    <t xml:space="preserve">AS(-49.87)IQAAS(-17.51)AES(3.97)S(-3.97)GQK</t>
  </si>
  <si>
    <t xml:space="preserve">SARAKASIQAASAESSGQKSFAANGIQAHPE</t>
  </si>
  <si>
    <t xml:space="preserve">ASIQAASAES(0.169)S(0.831)GQK</t>
  </si>
  <si>
    <t xml:space="preserve">AS(-104.38)IQAAS(-50.01)AES(-6.92)S(6.92)GQK</t>
  </si>
  <si>
    <t xml:space="preserve">141;141;148</t>
  </si>
  <si>
    <t xml:space="preserve">PKVTPTKESYTEEIVSEAESHVSGISRIVLP</t>
  </si>
  <si>
    <t xml:space="preserve">ESYTEEIVS(1)EAESHVSGISR</t>
  </si>
  <si>
    <t xml:space="preserve">ES(-74.86)Y(-97.5)T(-70.16)EEIVS(44.04)EAES(-44.04)HVS(-73.31)GIS(-93.75)R</t>
  </si>
  <si>
    <t xml:space="preserve">82;82;89</t>
  </si>
  <si>
    <t xml:space="preserve">RKSRTTGSLPKGTEPSTDGETSEAESNYSVS</t>
  </si>
  <si>
    <t xml:space="preserve">X;X;X;X;X;X;X;Phospho (STY);X;X;X;X;X;X;X;Phospho (STY);X;X;X;X;Phospho (STY);X;X;X;X;X;X;X;X;X;X</t>
  </si>
  <si>
    <t xml:space="preserve">GT(0.013)EPS(0.745)T(0.269)DGET(0.498)S(0.458)EAES(0.01)NY(0.004)S(0.001)VS(0.001)EHHDTILR</t>
  </si>
  <si>
    <t xml:space="preserve">GT(-18.2)EPS(5.18)T(-5.18)DGET(0.49)S(-0.49)EAES(-17.76)NY(-22.11)S(-29.18)VS(-28.74)EHHDT(-35.87)ILR</t>
  </si>
  <si>
    <t xml:space="preserve">88;88;95</t>
  </si>
  <si>
    <t xml:space="preserve">GSLPKGTEPSTDGETSEAESNYSVSEHHDTI</t>
  </si>
  <si>
    <t xml:space="preserve">GTEPSTDGET(0.01)S(0.983)EAES(0.001)NY(0.001)S(0.003)VS(0.003)EHHDTILR</t>
  </si>
  <si>
    <t xml:space="preserve">GT(-54.9)EPS(-42.16)T(-36.81)DGET(-19.82)S(19.82)EAES(-31.47)NY(-31.96)S(-25.92)VS(-25.09)EHHDT(-40.68)ILR</t>
  </si>
  <si>
    <t xml:space="preserve">92;92;99</t>
  </si>
  <si>
    <t xml:space="preserve">KGTEPSTDGETSEAESNYSVSEHHDTILRVT</t>
  </si>
  <si>
    <t xml:space="preserve">GTEPSTDGET(0.001)S(0.004)EAES(0.744)NY(0.088)S(0.1)VS(0.028)EHHDT(0.035)ILR</t>
  </si>
  <si>
    <t xml:space="preserve">GT(-38.83)EPS(-38.71)T(-38.83)DGET(-29.96)S(-22.4)EAES(8.72)NY(-9.26)S(-8.72)VS(-14.31)EHHDT(-13.33)ILR</t>
  </si>
  <si>
    <t xml:space="preserve">95;95;102</t>
  </si>
  <si>
    <t xml:space="preserve">EPSTDGETSEAESNYSVSEHHDTILRVTRRR</t>
  </si>
  <si>
    <t xml:space="preserve">GTEPSTDGETSEAES(0.108)NY(0.094)S(0.396)VS(0.294)EHHDT(0.108)ILR</t>
  </si>
  <si>
    <t xml:space="preserve">GT(-49.28)EPS(-49.18)T(-49.18)DGET(-36.76)S(-29.44)EAES(-5.66)NY(-6.25)S(1.28)VS(-1.28)EHHDT(-5.66)ILR</t>
  </si>
  <si>
    <t xml:space="preserve">97;97;104</t>
  </si>
  <si>
    <t xml:space="preserve">STDGETSEAESNYSVSEHHDTILRVTRRRQI</t>
  </si>
  <si>
    <t xml:space="preserve">GTEPSTDGET(0.011)S(0.037)EAES(0.001)NY(0.01)S(0.401)VS(0.538)EHHDT(0.002)ILR</t>
  </si>
  <si>
    <t xml:space="preserve">GT(-48.5)EPS(-32.18)T(-32.18)DGET(-16.85)S(-11.62)EAES(-26.73)NY(-17.37)S(-1.27)VS(1.27)EHHDT(-24.97)ILR</t>
  </si>
  <si>
    <t xml:space="preserve">Q5QJE6;J3KP30</t>
  </si>
  <si>
    <t xml:space="preserve">429;429</t>
  </si>
  <si>
    <t xml:space="preserve">SEGNVDFECDTKLYTSAPNTSQGKDNSVLLV</t>
  </si>
  <si>
    <t xml:space="preserve">LYT(0.03)S(0.965)APNT(0.121)S(0.885)QGK</t>
  </si>
  <si>
    <t xml:space="preserve">LY(-37.89)T(-15.75)S(15.75)APNT(-8.97)S(8.97)QGK</t>
  </si>
  <si>
    <t xml:space="preserve">434;434</t>
  </si>
  <si>
    <t xml:space="preserve">DFECDTKLYTSAPNTSQGKDNSVLLVLSSDE</t>
  </si>
  <si>
    <t xml:space="preserve">LYTSAPNT(0.005)S(0.995)QGK</t>
  </si>
  <si>
    <t xml:space="preserve">LY(-81.85)T(-59.26)S(-50.15)APNT(-22.64)S(22.64)QGK</t>
  </si>
  <si>
    <t xml:space="preserve">VITPDFEKNHCVPPYSESKYQLQKKRRKERQ</t>
  </si>
  <si>
    <t xml:space="preserve">NHCVPPYS(0.998)ES(0.002)K</t>
  </si>
  <si>
    <t xml:space="preserve">NHCVPPY(-37.04)S(26.43)ES(-26.43)K</t>
  </si>
  <si>
    <t xml:space="preserve">324;324</t>
  </si>
  <si>
    <t xml:space="preserve">EGKEINEKSSQLKNLSELQDTSLQQLVSQRH</t>
  </si>
  <si>
    <t xml:space="preserve">NLS(0.914)ELQDT(0.066)S(0.02)LQQLVSQR</t>
  </si>
  <si>
    <t xml:space="preserve">NLS(11.4)ELQDT(-11.4)S(-16.67)LQQLVS(-32.98)QR</t>
  </si>
  <si>
    <t xml:space="preserve">EKSSQLKNLSELQDTSLQQLVSQRHSTPQNK</t>
  </si>
  <si>
    <t xml:space="preserve">NLSELQDT(0.009)S(0.991)LQQLVSQR</t>
  </si>
  <si>
    <t xml:space="preserve">NLS(-70.31)ELQDT(-20.54)S(20.54)LQQLVS(-52.97)QR</t>
  </si>
  <si>
    <t xml:space="preserve">117;117;124</t>
  </si>
  <si>
    <t xml:space="preserve">TILRVTRRRQILIACSPVSSVRKKPKVTPTK</t>
  </si>
  <si>
    <t xml:space="preserve">Phospho (STY);X;X;X;X;X;X;X;X;X;X;X;X;X;X;Phospho (STY);X;X;Phospho (STY);Phospho (STY);X;X;X;X;X;X;X;X;X;X;X</t>
  </si>
  <si>
    <t xml:space="preserve">QILIACS(1)PVSS(1)VRK</t>
  </si>
  <si>
    <t xml:space="preserve">QILIACS(77.92)PVS(-40.54)S(40.54)VRK</t>
  </si>
  <si>
    <t xml:space="preserve">120;120;127</t>
  </si>
  <si>
    <t xml:space="preserve">RVTRRRQILIACSPVSSVRKKPKVTPTKESY</t>
  </si>
  <si>
    <t xml:space="preserve">X;X;X;X;X;X;X;X;X;X;X;X;Phospho (STY);X;X;Phospho (STY);Phospho (STY);X;X;X;X;X;X;X;X;X;X;X;X;Phospho (STY);X</t>
  </si>
  <si>
    <t xml:space="preserve">QILIACS(1)PVS(0.983)S(0.017)VR</t>
  </si>
  <si>
    <t xml:space="preserve">QILIACS(50.21)PVS(17.74)S(-17.74)VR</t>
  </si>
  <si>
    <t xml:space="preserve">121;121;128</t>
  </si>
  <si>
    <t xml:space="preserve">VTRRRQILIACSPVSSVRKKPKVTPTKESYT</t>
  </si>
  <si>
    <t xml:space="preserve">X;X;X;X;X;X;X;X;X;X;X;Phospho (STY);X;X;Phospho (STY);Phospho (STY);X;X;X;X;X;X;X;X;X;X;X;X;Phospho (STY);X;Phospho (STY)</t>
  </si>
  <si>
    <t xml:space="preserve">QILIACS(0.044)PVS(0.956)S(1)VRK</t>
  </si>
  <si>
    <t xml:space="preserve">QILIACS(-13.33)PVS(13.33)S(63.31)VRK</t>
  </si>
  <si>
    <t xml:space="preserve">236;236</t>
  </si>
  <si>
    <t xml:space="preserve">IVPGNEKQIVGTPVNSEDSDTRQTSHLQARS</t>
  </si>
  <si>
    <t xml:space="preserve">QIVGT(0.5)PVNS(0.5)EDSDTR</t>
  </si>
  <si>
    <t xml:space="preserve">QIVGT(0)PVNS(0)EDS(-49.36)DT(-63.31)R</t>
  </si>
  <si>
    <t xml:space="preserve">251;251</t>
  </si>
  <si>
    <t xml:space="preserve">SEDSDTRQTSHLQARSLSEINKPNFYNNDFD</t>
  </si>
  <si>
    <t xml:space="preserve">S(0.952)LS(0.048)EINKPNFYNNDFDDDFSHR</t>
  </si>
  <si>
    <t xml:space="preserve">S(12.95)LS(-12.95)EINKPNFY(-41.64)NNDFDDDFS(-68.95)HR</t>
  </si>
  <si>
    <t xml:space="preserve">DSDTRQTSHLQARSLSEINKPNFYNNDFDDD</t>
  </si>
  <si>
    <t xml:space="preserve">S(0.005)LS(0.995)EINKPNFYNNDFDDDFSHR</t>
  </si>
  <si>
    <t xml:space="preserve">S(-23.26)LS(23.26)EINKPNFY(-73.33)NNDFDDDFS(-135.05)HR</t>
  </si>
  <si>
    <t xml:space="preserve">KSLTDPSQESHTEAISDAETSSSDISFSGIA</t>
  </si>
  <si>
    <t xml:space="preserve">SLTDPS(0.001)QES(0.001)HT(0.004)EAIS(0.978)DAET(0.005)S(0.006)S(0.002)S(0.002)DISFSGIATR</t>
  </si>
  <si>
    <t xml:space="preserve">S(-43.31)LT(-43.31)DPS(-28.72)QES(-28.72)HT(-24.04)EAIS(22.24)DAET(-23.26)S(-22.24)S(-26.17)S(-26.17)DIS(-38.18)FS(-44.94)GIAT(-40.06)R</t>
  </si>
  <si>
    <t xml:space="preserve">273;273</t>
  </si>
  <si>
    <t xml:space="preserve">PNFYNNDFDDDFSHRSSENILTVHEQANVES</t>
  </si>
  <si>
    <t xml:space="preserve">S(0.5)S(0.5)ENILTVHEQANVESLK</t>
  </si>
  <si>
    <t xml:space="preserve">S(0)S(0)ENILT(-37.73)VHEQANVES(-87.59)LK</t>
  </si>
  <si>
    <t xml:space="preserve">274;274</t>
  </si>
  <si>
    <t xml:space="preserve">NFYNNDFDDDFSHRSSENILTVHEQANVESL</t>
  </si>
  <si>
    <t xml:space="preserve">IKEKKKNELLQKAVITPDFEKNHCVPPYSES</t>
  </si>
  <si>
    <t xml:space="preserve">AVIT(1)PDFEK</t>
  </si>
  <si>
    <t xml:space="preserve">AVIT(72.29)PDFEK</t>
  </si>
  <si>
    <t xml:space="preserve">136;136;143</t>
  </si>
  <si>
    <t xml:space="preserve">SVRKKPKVTPTKESYTEEIVSEAESHVSGIS</t>
  </si>
  <si>
    <t xml:space="preserve">ESY(0.007)T(0.987)EEIVS(0.006)EAESHVSGISR</t>
  </si>
  <si>
    <t xml:space="preserve">ES(-38.98)Y(-21.41)T(21.41)EEIVS(-22.39)EAES(-34.42)HVS(-57.99)GIS(-67.57)R</t>
  </si>
  <si>
    <t xml:space="preserve">83;83;90</t>
  </si>
  <si>
    <t xml:space="preserve">KSRTTGSLPKGTEPSTDGETSEAESNYSVSE</t>
  </si>
  <si>
    <t xml:space="preserve">X;X;X;X;X;X;Phospho (STY);X;X;X;X;X;X;X;X;Phospho (STY);X;X;X;Phospho (STY);X;X;X;X;X;X;X;X;X;X;X</t>
  </si>
  <si>
    <t xml:space="preserve">GT(0.007)EPS(0.204)T(0.67)DGET(0.472)S(0.472)EAES(0.152)NY(0.014)S(0.006)VS(0.002)EHHDTILR</t>
  </si>
  <si>
    <t xml:space="preserve">GT(-21.33)EPS(-5.61)T(5.14)DGET(0)S(0)EAES(-5.61)NY(-17.26)S(-21.33)VS(-26.18)EHHDT(-42.42)ILR</t>
  </si>
  <si>
    <t xml:space="preserve">87;87;94</t>
  </si>
  <si>
    <t xml:space="preserve">TGSLPKGTEPSTDGETSEAESNYSVSEHHDT</t>
  </si>
  <si>
    <t xml:space="preserve">X;X;Phospho (STY);X;X;X;X;X;X;X;Phospho (STY);Phospho (STY);X;X;X;Phospho (STY);X;X;X;X;X;X;X;X;X;X;X;X;X;X;X</t>
  </si>
  <si>
    <t xml:space="preserve">GT(0.034)EPS(0.486)T(0.485)DGET(0.74)S(0.216)EAES(0.018)NY(0.014)S(0.006)VS(0.001)EHHDTILR</t>
  </si>
  <si>
    <t xml:space="preserve">GT(-11.84)EPS(0)T(0)DGET(5.38)S(-5.38)EAES(-16.27)NY(-17.05)S(-20.94)VS(-29.49)EHHDT(-37.09)ILR</t>
  </si>
  <si>
    <t xml:space="preserve">102;102;109</t>
  </si>
  <si>
    <t xml:space="preserve">TSEAESNYSVSEHHDTILRVTRRRQILIACS</t>
  </si>
  <si>
    <t xml:space="preserve">GTEPSTDGETSEAES(0.004)NY(0.014)S(0.362)VS(0.258)EHHDT(0.362)ILR</t>
  </si>
  <si>
    <t xml:space="preserve">GT(-87.49)EPS(-85.77)T(-85.86)DGET(-65.17)S(-56.07)EAES(-19.38)NY(-14.18)S(0)VS(-1.48)EHHDT(0)ILR</t>
  </si>
  <si>
    <t xml:space="preserve">433;433</t>
  </si>
  <si>
    <t xml:space="preserve">VDFECDTKLYTSAPNTSQGKDNSVLLVLSSD</t>
  </si>
  <si>
    <t xml:space="preserve">LYTS(0.001)APNT(0.986)S(0.013)QGK</t>
  </si>
  <si>
    <t xml:space="preserve">LY(-83.13)T(-43.06)S(-28.34)APNT(18.85)S(-18.85)QGK</t>
  </si>
  <si>
    <t xml:space="preserve">NEKSSQLKNLSELQDTSLQQLVSQRHSTPQN</t>
  </si>
  <si>
    <t xml:space="preserve">NLSELQDT(0.836)S(0.164)LQQLVSQR</t>
  </si>
  <si>
    <t xml:space="preserve">NLS(-42.98)ELQDT(7.09)S(-7.09)LQQLVS(-62.3)QR</t>
  </si>
  <si>
    <t xml:space="preserve">KDSKIVPGNEKQIVGTPVNSEDSDTRQTSHL</t>
  </si>
  <si>
    <t xml:space="preserve">QIVGT(1)PVNSEDSDTR</t>
  </si>
  <si>
    <t xml:space="preserve">QIVGT(81.02)PVNS(-81.02)EDS(-97.61)DT(-103.33)R</t>
  </si>
  <si>
    <t xml:space="preserve">RSKAKSLTDPSQESHTEAISDAETSSSDISF</t>
  </si>
  <si>
    <t xml:space="preserve">S(0.002)LT(0.002)DPS(0.185)QES(0.162)HT(0.485)EAIS(0.162)DAET(0.001)SSSDISFSGIATR</t>
  </si>
  <si>
    <t xml:space="preserve">S(-23.15)LT(-23.15)DPS(-4.2)QES(-4.76)HT(4.2)EAIS(-4.76)DAET(-28.87)S(-33.23)S(-37.41)S(-37.41)DIS(-45.2)FS(-52.08)GIAT(-58.16)R</t>
  </si>
  <si>
    <t xml:space="preserve">Q14185</t>
  </si>
  <si>
    <t xml:space="preserve">Dedicator of cytokinesis protein 1</t>
  </si>
  <si>
    <t xml:space="preserve">DOCK1</t>
  </si>
  <si>
    <t xml:space="preserve">VADYGNLMENQDLLGSPTPPPPPPHQRHLPP</t>
  </si>
  <si>
    <t xml:space="preserve">GSVADYGNLMENQDLLGS(1)PT(1)PPPPPPHQR</t>
  </si>
  <si>
    <t xml:space="preserve">GS(-51.13)VADY(-39.44)GNLMENQDLLGS(39.44)PT(43.19)PPPPPPHQR</t>
  </si>
  <si>
    <t xml:space="preserve">LRPQRPKSQVMNVIGSERRFSVSPSSPSSQQ</t>
  </si>
  <si>
    <t xml:space="preserve">SQVMNVIGS(1)ER</t>
  </si>
  <si>
    <t xml:space="preserve">S(-110.07)QVMNVIGS(110.07)ER</t>
  </si>
  <si>
    <t xml:space="preserve">DYGNLMENQDLLGSPTPPPPPPHQRHLPPPL</t>
  </si>
  <si>
    <t xml:space="preserve">Q9H7D0;H0Y7N4</t>
  </si>
  <si>
    <t xml:space="preserve">365;137</t>
  </si>
  <si>
    <t xml:space="preserve">Q9H7D0</t>
  </si>
  <si>
    <t xml:space="preserve">Dedicator of cytokinesis protein 5</t>
  </si>
  <si>
    <t xml:space="preserve">DOCK5</t>
  </si>
  <si>
    <t xml:space="preserve">QIAMETYIRQRQLIMSPLITSHVIGENEPLT</t>
  </si>
  <si>
    <t xml:space="preserve">QLIMS(0.991)PLIT(0.005)S(0.005)HVIGENEPLTSVLNK</t>
  </si>
  <si>
    <t xml:space="preserve">QLIMS(23.21)PLIT(-23.21)S(-23.21)HVIGENEPLT(-76.8)S(-76.8)VLNK</t>
  </si>
  <si>
    <t xml:space="preserve">370;142</t>
  </si>
  <si>
    <t xml:space="preserve">TYIRQRQLIMSPLITSHVIGENEPLTSVLNK</t>
  </si>
  <si>
    <t xml:space="preserve">QLIMS(0.047)PLIT(0.184)S(0.769)HVIGENEPLTSVLNK</t>
  </si>
  <si>
    <t xml:space="preserve">QLIMS(-12.09)PLIT(-6.21)S(6.21)HVIGENEPLT(-45.48)S(-45.48)VLNK</t>
  </si>
  <si>
    <t xml:space="preserve">PLSPPPLTPKATRTLSSPSLQTDGIAATPVP</t>
  </si>
  <si>
    <t xml:space="preserve">T(0.808)LS(0.551)S(0.504)PS(0.127)LQT(0.006)DGIAAT(0.004)PVPPPPPPK</t>
  </si>
  <si>
    <t xml:space="preserve">T(4.85)LS(0.6)S(-0.6)PS(-7.64)LQT(-22.56)DGIAAT(-24.63)PVPPPPPPK</t>
  </si>
  <si>
    <t xml:space="preserve">LSPPPLTPKATRTLSSPSLQTDGIAATPVPP</t>
  </si>
  <si>
    <t xml:space="preserve">X;X;X;X;X;X;X;X;X;X;X;X;X;X;X;Phospho (STY);X;Phospho (STY);X;X;X;X;X;X;X;X;Phospho (STY);X;X;X;X</t>
  </si>
  <si>
    <t xml:space="preserve">T(0.099)LS(0.099)S(0.448)PS(0.177)LQT(0.177)DGIAATPVPPPPPPK</t>
  </si>
  <si>
    <t xml:space="preserve">T(-6.55)LS(-6.55)S(4.04)PS(-4.04)LQT(-4.04)DGIAAT(-47.51)PVPPPPPPK</t>
  </si>
  <si>
    <t xml:space="preserve">PPPLTPKATRTLSSPSLQTDGIAATPVPPPP</t>
  </si>
  <si>
    <t xml:space="preserve">X;X;X;X;X;X;X;X;X;X;Phospho (STY);X;X;Phospho (STY);X;Phospho (STY);X;X;X;X;X;X;X;X;Phospho (STY);X;X;X;X;X;X</t>
  </si>
  <si>
    <t xml:space="preserve">T(0.019)LS(0.019)S(0.019)PS(0.917)LQT(0.027)DGIAATPVPPPPPPK</t>
  </si>
  <si>
    <t xml:space="preserve">T(-16.91)LS(-16.91)S(-16.91)PS(15.24)LQT(-15.24)DGIAAT(-65.17)PVPPPPPPK</t>
  </si>
  <si>
    <t xml:space="preserve">Q9H7D0;H0Y7N4;H0YB14</t>
  </si>
  <si>
    <t xml:space="preserve">610;382;17</t>
  </si>
  <si>
    <t xml:space="preserve">MEEKELQASKNLVTFTPSKDSTKDSFQIATL</t>
  </si>
  <si>
    <t xml:space="preserve">NLVTFT(0.999)PSK</t>
  </si>
  <si>
    <t xml:space="preserve">NLVT(-34.5)FT(34.46)PS(-34.46)K</t>
  </si>
  <si>
    <t xml:space="preserve">369;141</t>
  </si>
  <si>
    <t xml:space="preserve">ETYIRQRQLIMSPLITSHVIGENEPLTSVLN</t>
  </si>
  <si>
    <t xml:space="preserve">QLIMS(0.082)PLIT(0.459)S(0.459)HVIGENEPLTSVLNK</t>
  </si>
  <si>
    <t xml:space="preserve">QLIMS(-7.47)PLIT(0)S(0)HVIGENEPLT(-54.03)S(-55.39)VLNK</t>
  </si>
  <si>
    <t xml:space="preserve">STPLSPPPLTPKATRTLSSPSLQTDGIAATP</t>
  </si>
  <si>
    <t xml:space="preserve">X;X;X;X;X;X;X;X;X;X;X;X;X;X;X;Phospho (STY);X;Phospho (STY);X;X;Phospho (STY);X;X;X;X;X;X;X;X;Phospho (STY);X</t>
  </si>
  <si>
    <t xml:space="preserve">T(0.812)LS(0.066)S(0.066)PS(0.056)LQT(0.045)DGIAAT(0.954)PVPPPPPPK</t>
  </si>
  <si>
    <t xml:space="preserve">T(10.96)LS(-10.96)S(-10.96)PS(-11.65)LQT(-13.47)DGIAAT(13.47)PVPPPPPPK</t>
  </si>
  <si>
    <t xml:space="preserve">LTPKATRTLSSPSLQTDGIAATPVPPPPPPK</t>
  </si>
  <si>
    <t xml:space="preserve">T(0.013)LS(0.041)S(0.041)PS(0.041)LQT(0.864)DGIAATPVPPPPPPK</t>
  </si>
  <si>
    <t xml:space="preserve">T(-18.2)LS(-13.25)S(-13.25)PS(-13.25)LQT(13.25)DGIAAT(-42.85)PVPPPPPPK</t>
  </si>
  <si>
    <t xml:space="preserve">RTLSSPSLQTDGIAATPVPPPPPPKSKPYEG</t>
  </si>
  <si>
    <t xml:space="preserve">X;Phospho (STY);X;Phospho (STY);Phospho (STY);X;Phospho (STY);X;X;Phospho (STY);X;X;X;X;X;Phospho (STY);X;X;X;X;X;X;X;X;X;X;X;X;X;X;X</t>
  </si>
  <si>
    <t xml:space="preserve">T(0.564)LS(0.128)S(0.128)PS(0.149)LQT(0.03)DGIAAT(1)PVPPPPPPK</t>
  </si>
  <si>
    <t xml:space="preserve">T(5.78)LS(-6.43)S(-6.43)PS(-5.78)LQT(-12.71)DGIAAT(46.59)PVPPPPPPK</t>
  </si>
  <si>
    <t xml:space="preserve">Q96N67;Q96N67-2;Q96N67-6;H0Y7L2</t>
  </si>
  <si>
    <t xml:space="preserve">946;946;946;118</t>
  </si>
  <si>
    <t xml:space="preserve">Q96N67-2</t>
  </si>
  <si>
    <t xml:space="preserve">Dedicator of cytokinesis protein 7</t>
  </si>
  <si>
    <t xml:space="preserve">DOCK7</t>
  </si>
  <si>
    <t xml:space="preserve">VNTGGPKAAPWGSNPSPSAESTQAMDRSCNR</t>
  </si>
  <si>
    <t xml:space="preserve">X;X;X;X;X;X;X;X;X;X;X;X;X;X;X;Phospho (STY);X;X;X;X;Phospho (STY);Phospho (STY);X;X;X;X;X;Phospho (STY);X;X;X</t>
  </si>
  <si>
    <t xml:space="preserve">AAPWGSNPS(0.998)PS(0.002)AESTQAMDR</t>
  </si>
  <si>
    <t xml:space="preserve">AAPWGS(-53.37)NPS(27.77)PS(-27.77)AES(-36.72)T(-34.55)QAMDR</t>
  </si>
  <si>
    <t xml:space="preserve">948;948;948;120</t>
  </si>
  <si>
    <t xml:space="preserve">TGGPKAAPWGSNPSPSAESTQAMDRSCNRMS</t>
  </si>
  <si>
    <t xml:space="preserve">X;X;X;X;X;X;X;X;X;X;X;X;X;X;X;Phospho (STY);X;X;Phospho (STY);X;X;X;X;X;X;Phospho (STY);X;X;X;X;X</t>
  </si>
  <si>
    <t xml:space="preserve">AAPWGSNPS(0.136)PS(0.864)AESTQAMDR</t>
  </si>
  <si>
    <t xml:space="preserve">AAPWGS(-44.29)NPS(-8.03)PS(8.03)AES(-52)T(-58.59)QAMDR</t>
  </si>
  <si>
    <t xml:space="preserve">951;951;951;123</t>
  </si>
  <si>
    <t xml:space="preserve">PKAAPWGSNPSPSAESTQAMDRSCNRMSSHT</t>
  </si>
  <si>
    <t xml:space="preserve">X;X;X;X;X;X;X;X;X;X;Phospho (STY);X;Phospho (STY);X;X;Phospho (STY);X;X;X;X;X;X;Phospho (STY);X;X;X;X;X;X;X;X</t>
  </si>
  <si>
    <t xml:space="preserve">AAPWGS(0.011)NPS(0.199)PS(0.075)AES(0.46)T(0.46)QAMDRS(0.793)CNR</t>
  </si>
  <si>
    <t xml:space="preserve">AAPWGS(-16.92)NPS(-4.4)PS(-10.69)AES(0)T(0)QAMDRS(5.05)CNR</t>
  </si>
  <si>
    <t xml:space="preserve">958;958;958;130</t>
  </si>
  <si>
    <t xml:space="preserve">SNPSPSAESTQAMDRSCNRMSSHTETSSFLQ</t>
  </si>
  <si>
    <t xml:space="preserve">X;X;X;Phospho (STY);X;Phospho (STY);X;X;Phospho (STY);X;X;X;X;X;X;Phospho (STY);X;X;X;X;X;X;X;X;X;X;X;X;X;X;X</t>
  </si>
  <si>
    <t xml:space="preserve">AAPWGS(0.018)NPS(0.761)PS(0.187)AES(0.025)T(0.025)QAMDRS(0.985)CNR</t>
  </si>
  <si>
    <t xml:space="preserve">AAPWGS(-16.36)NPS(6.13)PS(-6.13)AES(-16.36)T(-16.36)QAMDRS(21.72)CNR</t>
  </si>
  <si>
    <t xml:space="preserve">Q96N67;Q96N67-5;Q96N67-2;Q96N67-6;Q96N67-3;Q96N67-4;H0Y7L2</t>
  </si>
  <si>
    <t xml:space="preserve">2129;2098;2118;2120;2089;2087;1292</t>
  </si>
  <si>
    <t xml:space="preserve">PQLYKAVLPVTCHRDSFSRMSLRKMDL____</t>
  </si>
  <si>
    <t xml:space="preserve">AVLPVTCHRDS(1)FSR</t>
  </si>
  <si>
    <t xml:space="preserve">AVLPVT(-129.12)CHRDS(97.14)FS(-97.14)R</t>
  </si>
  <si>
    <t xml:space="preserve">2131;2100;2120;2122;2091;2089;1294</t>
  </si>
  <si>
    <t xml:space="preserve">LYKAVLPVTCHRDSFSRMSLRKMDL______</t>
  </si>
  <si>
    <t xml:space="preserve">AVLPVTCHRDS(0.058)FS(0.942)R</t>
  </si>
  <si>
    <t xml:space="preserve">AVLPVT(-46.67)CHRDS(-12.07)FS(12.07)R</t>
  </si>
  <si>
    <t xml:space="preserve">Q96N67;Q96N67-5</t>
  </si>
  <si>
    <t xml:space="preserve">1425;1394</t>
  </si>
  <si>
    <t xml:space="preserve">Q96N67</t>
  </si>
  <si>
    <t xml:space="preserve">MVRRSRGQLGTYTIASPPERSPSGSAFGSQE</t>
  </si>
  <si>
    <t xml:space="preserve">GQLGT(0.001)YT(0.007)IAS(0.99)PPERS(0.717)PS(0.205)GS(0.061)AFGS(0.019)QENLR</t>
  </si>
  <si>
    <t xml:space="preserve">GQLGT(-31.63)Y(-35.64)T(-23.02)IAS(23.02)PPERS(5.5)PS(-5.5)GS(-10.8)AFGS(-15.89)QENLR</t>
  </si>
  <si>
    <t xml:space="preserve">1430;1399</t>
  </si>
  <si>
    <t xml:space="preserve">RGQLGTYTIASPPERSPSGSAFGSQENLRWR</t>
  </si>
  <si>
    <t xml:space="preserve">S(0.773)PS(0.225)GS(0.002)AFGSQENLR</t>
  </si>
  <si>
    <t xml:space="preserve">S(5.35)PS(-5.35)GS(-26.14)AFGS(-37.16)QENLR</t>
  </si>
  <si>
    <t xml:space="preserve">1432;1401</t>
  </si>
  <si>
    <t xml:space="preserve">QLGTYTIASPPERSPSGSAFGSQENLRWRKD</t>
  </si>
  <si>
    <t xml:space="preserve">GQLGT(0.021)Y(0.019)T(0.226)IAS(0.73)PPERS(0.187)PS(0.736)GS(0.06)AFGS(0.021)QENLR</t>
  </si>
  <si>
    <t xml:space="preserve">GQLGT(-15.83)Y(-16.23)T(-5.17)IAS(5.17)PPERS(-6.11)PS(6.11)GS(-11.06)AFGS(-15.83)QENLR</t>
  </si>
  <si>
    <t xml:space="preserve">862;862;862;862;862;862;34</t>
  </si>
  <si>
    <t xml:space="preserve">SYIHYVFRLPNTYPNSSSPGPGGLGGSVHYA</t>
  </si>
  <si>
    <t xml:space="preserve">LPNT(0.005)Y(0.033)PNS(0.785)S(0.088)S(0.088)PGPGGLGGS(0.001)VHYATMAR</t>
  </si>
  <si>
    <t xml:space="preserve">LPNT(-22.13)Y(-13.71)PNS(9.51)S(-9.51)S(-9.51)PGPGGLGGS(-27.64)VHY(-35.41)AT(-41.05)MAR</t>
  </si>
  <si>
    <t xml:space="preserve">863;863;863;863;863;863;35</t>
  </si>
  <si>
    <t xml:space="preserve">YIHYVFRLPNTYPNSSSPGPGGLGGSVHYAT</t>
  </si>
  <si>
    <t xml:space="preserve">LPNT(0.009)Y(0.007)PNS(0.027)S(0.563)S(0.395)PGPGGLGGSVHYATMAR</t>
  </si>
  <si>
    <t xml:space="preserve">LPNT(-18.19)Y(-19)PNS(-13.22)S(1.54)S(-1.54)PGPGGLGGS(-53.54)VHY(-61.09)AT(-69.07)MAR</t>
  </si>
  <si>
    <t xml:space="preserve">864;864;864;864;864;864;36</t>
  </si>
  <si>
    <t xml:space="preserve">IHYVFRLPNTYPNSSSPGPGGLGGSVHYATM</t>
  </si>
  <si>
    <t xml:space="preserve">LPNT(0.012)Y(0.004)PNS(0.037)S(0.096)S(0.851)PGPGGLGGSVHYATMAR</t>
  </si>
  <si>
    <t xml:space="preserve">LPNT(-18.59)Y(-23.2)PNS(-13.6)S(-9.5)S(9.5)PGPGGLGGS(-33.56)VHY(-33.71)AT(-36.08)MAR</t>
  </si>
  <si>
    <t xml:space="preserve">1383;1352;1383;1383;1352;1352;555</t>
  </si>
  <si>
    <t xml:space="preserve">SCFEYKGKKVFERMNSLTFKKSKDMRAKLEE</t>
  </si>
  <si>
    <t xml:space="preserve">MNS(1)LTFK</t>
  </si>
  <si>
    <t xml:space="preserve">MNS(33.79)LT(-33.79)FK</t>
  </si>
  <si>
    <t xml:space="preserve">Q96N67;Q96N67-5;Q96NI0;Q96N67-2;Q96N67-6;Q96N67-3;Q96N67-4</t>
  </si>
  <si>
    <t xml:space="preserve">28;28;28;28;28;28;28</t>
  </si>
  <si>
    <t xml:space="preserve">RTVAAEVRKQISGQYSGSPQLLKNLNIVGNI</t>
  </si>
  <si>
    <t xml:space="preserve">QISGQYS(0.976)GS(0.024)PQLLK</t>
  </si>
  <si>
    <t xml:space="preserve">QIS(-50.22)GQY(-39.32)S(16.12)GS(-16.12)PQLLK</t>
  </si>
  <si>
    <t xml:space="preserve">VAAEVRKQISGQYSGSPQLLKNLNIVGNISH</t>
  </si>
  <si>
    <t xml:space="preserve">QISGQYSGS(1)PQLLK</t>
  </si>
  <si>
    <t xml:space="preserve">QIS(-64.22)GQY(-61.01)S(-39.96)GS(39.96)PQLLK</t>
  </si>
  <si>
    <t xml:space="preserve">DGNSYQDDQDDLKRRSMSIDDTPRGSWACSI</t>
  </si>
  <si>
    <t xml:space="preserve">RRS(1)MSIDDTPR</t>
  </si>
  <si>
    <t xml:space="preserve">RRS(70.72)MS(-70.72)IDDT(-155.48)PR</t>
  </si>
  <si>
    <t xml:space="preserve">882;882;882;882;882;882;54</t>
  </si>
  <si>
    <t xml:space="preserve">PGGLGGSVHYATMARSAVRPASLNLNRSRSL</t>
  </si>
  <si>
    <t xml:space="preserve">S(1)AVRPASLNLNR</t>
  </si>
  <si>
    <t xml:space="preserve">S(59.58)AVRPAS(-59.58)LNLNR</t>
  </si>
  <si>
    <t xml:space="preserve">888;888;888;888;888;888;60</t>
  </si>
  <si>
    <t xml:space="preserve">SVHYATMARSAVRPASLNLNRSRSLSNSNPD</t>
  </si>
  <si>
    <t xml:space="preserve">X;X;X;X;X;X;X;X;X;X;X;X;X;X;X;Phospho (STY);X;X;X;X;X;X;X;Phospho (STY);X;Phospho (STY);X;Phospho (STY);X;X;X</t>
  </si>
  <si>
    <t xml:space="preserve">SAVRPAS(1)LNLNR</t>
  </si>
  <si>
    <t xml:space="preserve">S(-80.3)AVRPAS(80.3)LNLNR</t>
  </si>
  <si>
    <t xml:space="preserve">896;896;896;896;896;896;68</t>
  </si>
  <si>
    <t xml:space="preserve">RSAVRPASLNLNRSRSLSNSNPDISGTPTSP</t>
  </si>
  <si>
    <t xml:space="preserve">X;Phospho (STY);X;X;X;X;X;Phospho (STY);X;X;X;X;X;X;X;Phospho (STY);X;X;X;X;X;X;X;X;X;X;X;X;Phospho (STY);X;X</t>
  </si>
  <si>
    <t xml:space="preserve">S(0.441)LS(0.441)NS(0.118)NPDIS(0.114)GT(0.034)PT(0.678)S(0.174)PDDEVR</t>
  </si>
  <si>
    <t xml:space="preserve">S(0)LS(0)NS(-5.92)NPDIS(-7.74)GT(-13.52)PT(5.92)S(-5.92)PDDEVR</t>
  </si>
  <si>
    <t xml:space="preserve">898;898;898;898;898;898;70</t>
  </si>
  <si>
    <t xml:space="preserve">AVRPASLNLNRSRSLSNSNPDISGTPTSPDD</t>
  </si>
  <si>
    <t xml:space="preserve">X;X;X;X;X;Phospho (STY);X;X;X;X;X;X;X;X;X;Phospho (STY);X;X;X;X;X;X;X;X;Phospho (STY);X;Phospho (STY);Phospho (STY);X;X;X</t>
  </si>
  <si>
    <t xml:space="preserve">S(0.144)LS(0.772)NS(0.083)NPDIS(0.067)GT(0.089)PT(0.541)S(0.303)PDDEVR</t>
  </si>
  <si>
    <t xml:space="preserve">S(-7.36)LS(7.36)NS(-9.7)NPDIS(-9.07)GT(-7.86)PT(2.55)S(-2.55)PDDEVR</t>
  </si>
  <si>
    <t xml:space="preserve">900;900;900;900;900;900;72</t>
  </si>
  <si>
    <t xml:space="preserve">RPASLNLNRSRSLSNSNPDISGTPTSPDDEV</t>
  </si>
  <si>
    <t xml:space="preserve">X;X;X;Phospho (STY);X;X;X;X;X;X;X;X;X;X;X;Phospho (STY);X;X;X;X;Phospho (STY);X;Phospho (STY);X;Phospho (STY);Phospho (STY);X;X;X;X;X</t>
  </si>
  <si>
    <t xml:space="preserve">S(0.002)LS(0.002)NS(0.996)NPDIS(0.01)GT(0.002)PT(0.023)S(0.965)PDDEVR</t>
  </si>
  <si>
    <t xml:space="preserve">S(-26.86)LS(-26.86)NS(26.86)NPDIS(-19.91)GT(-27.07)PT(-16.22)S(16.22)PDDEVR</t>
  </si>
  <si>
    <t xml:space="preserve">905;905;905;905;905;905;77</t>
  </si>
  <si>
    <t xml:space="preserve">NLNRSRSLSNSNPDISGTPTSPDDEVRSIIG</t>
  </si>
  <si>
    <t xml:space="preserve">S(0.06)LS(0.087)NS(0.853)NPDIS(0.827)GT(0.028)PT(0.041)S(0.104)PDDEVR</t>
  </si>
  <si>
    <t xml:space="preserve">S(-11.64)LS(-10)NS(10)NPDIS(9.08)GT(-14.82)PT(-13.11)S(-9.08)PDDEVR</t>
  </si>
  <si>
    <t xml:space="preserve">910;910;910;910;910;910;82</t>
  </si>
  <si>
    <t xml:space="preserve">RSLSNSNPDISGTPTSPDDEVRSIIGSKGLD</t>
  </si>
  <si>
    <t xml:space="preserve">SLSNSNPDISGTPT(0.003)S(0.997)PDDEVR</t>
  </si>
  <si>
    <t xml:space="preserve">S(-147.26)LS(-147.26)NS(-137.2)NPDIS(-70.48)GT(-54.98)PT(-24.61)S(24.61)PDDEVR</t>
  </si>
  <si>
    <t xml:space="preserve">929;929;929;101</t>
  </si>
  <si>
    <t xml:space="preserve">EVRSIIGSKGLDRSNSWVNTGGPKAAPWGSN</t>
  </si>
  <si>
    <t xml:space="preserve">SNS(1)WVNTGGPK</t>
  </si>
  <si>
    <t xml:space="preserve">S(-57.11)NS(57.11)WVNT(-67.38)GGPK</t>
  </si>
  <si>
    <t xml:space="preserve">452;452;452;452;452;452;452</t>
  </si>
  <si>
    <t xml:space="preserve">RNSSIVGRRSLERTTSGDDACNLTSFRPATL</t>
  </si>
  <si>
    <t xml:space="preserve">T(0.006)T(0.05)S(0.945)GDDACNLTSFR</t>
  </si>
  <si>
    <t xml:space="preserve">T(-22.32)T(-12.77)S(12.77)GDDACNLT(-52.85)S(-57.5)FR</t>
  </si>
  <si>
    <t xml:space="preserve">Q96N67-2;Q96N67-6;Q96N67-3;Q96N67-4;H0Y7L2</t>
  </si>
  <si>
    <t xml:space="preserve">1421;1421;1390;1390;593</t>
  </si>
  <si>
    <t xml:space="preserve">ARQEMVRRSRGQLERSPSGSAFGSQENLRWR</t>
  </si>
  <si>
    <t xml:space="preserve">GQLERS(1)PSGSAFGSQENLR</t>
  </si>
  <si>
    <t xml:space="preserve">GQLERS(41.81)PS(-41.81)GS(-57.6)AFGS(-135.85)QENLR</t>
  </si>
  <si>
    <t xml:space="preserve">1423;1423;1392;1392;595</t>
  </si>
  <si>
    <t xml:space="preserve">QEMVRRSRGQLERSPSGSAFGSQENLRWRKD</t>
  </si>
  <si>
    <t xml:space="preserve">GQLERS(0.093)PS(0.907)GSAFGSQENLR</t>
  </si>
  <si>
    <t xml:space="preserve">GQLERS(-9.91)PS(9.91)GS(-38.66)AFGS(-130.24)QENLR</t>
  </si>
  <si>
    <t xml:space="preserve">1425;1425;1394;1394;597</t>
  </si>
  <si>
    <t xml:space="preserve">MVRRSRGQLERSPSGSAFGSQENLRWRKDMT</t>
  </si>
  <si>
    <t xml:space="preserve">GQLERS(0.017)PS(0.008)GS(0.931)AFGS(0.044)QENLR</t>
  </si>
  <si>
    <t xml:space="preserve">GQLERS(-17.36)PS(-20.62)GS(13.28)AFGS(-13.28)QENLR</t>
  </si>
  <si>
    <t xml:space="preserve">1429;1429;1398;1398;601</t>
  </si>
  <si>
    <t xml:space="preserve">SRGQLERSPSGSAFGSQENLRWRKDMTHWRQ</t>
  </si>
  <si>
    <t xml:space="preserve">GQLERS(0.985)PS(0.015)GSAFGS(1)QENLR</t>
  </si>
  <si>
    <t xml:space="preserve">GQLERS(18.29)PS(-18.29)GS(-44.44)AFGS(65.01)QENLR</t>
  </si>
  <si>
    <t xml:space="preserve">952;952;952;124</t>
  </si>
  <si>
    <t xml:space="preserve">KAAPWGSNPSPSAESTQAMDRSCNRMSSHTE</t>
  </si>
  <si>
    <t xml:space="preserve">AAPWGS(0.014)NPS(0.695)PS(0.119)AES(0.339)T(0.597)QAMDRS(0.236)CNR</t>
  </si>
  <si>
    <t xml:space="preserve">AAPWGS(-17.63)NPS(3.72)PS(-8.89)AES(-3.72)T(3.45)QAMDRS(-3.45)CNR</t>
  </si>
  <si>
    <t xml:space="preserve">858;858;858;858;858;858;30</t>
  </si>
  <si>
    <t xml:space="preserve">SLLASYIHYVFRLPNTYPNSSSPGPGGLGGS</t>
  </si>
  <si>
    <t xml:space="preserve">LPNT(0.329)Y(0.293)PNS(0.261)S(0.065)S(0.052)PGPGGLGGSVHYATMAR</t>
  </si>
  <si>
    <t xml:space="preserve">LPNT(0.51)Y(-0.51)PNS(-1.02)S(-7.08)S(-7.99)PGPGGLGGS(-41.93)VHY(-45.59)AT(-48.72)MAR</t>
  </si>
  <si>
    <t xml:space="preserve">907;907;907;907;907;907;79</t>
  </si>
  <si>
    <t xml:space="preserve">NRSRSLSNSNPDISGTPTSPDDEVRSIIGSK</t>
  </si>
  <si>
    <t xml:space="preserve">S(0.024)LS(0.024)NS(0.952)NPDIS(0.058)GT(0.893)PT(0.026)S(0.023)PDDEVR</t>
  </si>
  <si>
    <t xml:space="preserve">S(-16)LS(-16)NS(16)NPDIS(-11.84)GT(11.84)PT(-15.24)S(-16.07)PDDEVR</t>
  </si>
  <si>
    <t xml:space="preserve">909;909;909;909;909;909;81</t>
  </si>
  <si>
    <t xml:space="preserve">SRSLSNSNPDISGTPTSPDDEVRSIIGSKGL</t>
  </si>
  <si>
    <t xml:space="preserve">450;450;450;450;450;450;450</t>
  </si>
  <si>
    <t xml:space="preserve">ERRNSSIVGRRSLERTTSGDDACNLTSFRPA</t>
  </si>
  <si>
    <t xml:space="preserve">T(0.43)T(0.43)S(0.14)GDDACNLTSFRPATLTVTNFFK</t>
  </si>
  <si>
    <t xml:space="preserve">T(0)T(0)S(-4.86)GDDACNLT(-32.33)S(-38.31)FRPAT(-44.25)LT(-44.25)VT(-45.16)NFFK</t>
  </si>
  <si>
    <t xml:space="preserve">451;451;451;451;451;451;451</t>
  </si>
  <si>
    <t xml:space="preserve">RRNSSIVGRRSLERTTSGDDACNLTSFRPAT</t>
  </si>
  <si>
    <t xml:space="preserve">T(0.004)T(0.581)S(0.415)GDDACNLTSFR</t>
  </si>
  <si>
    <t xml:space="preserve">T(-21.33)T(1.46)S(-1.46)GDDACNLT(-42.79)S(-42.16)FR</t>
  </si>
  <si>
    <t xml:space="preserve">Q9BZ29;Q9BZ29-3;Q9BZ29-4;Q9BZ29-5;Q9BZ29-6;Q6ZSL5</t>
  </si>
  <si>
    <t xml:space="preserve">927;927;927;926;926;938</t>
  </si>
  <si>
    <t xml:space="preserve">Q9BZ29</t>
  </si>
  <si>
    <t xml:space="preserve">Dedicator of cytokinesis protein 9</t>
  </si>
  <si>
    <t xml:space="preserve">DOCK9</t>
  </si>
  <si>
    <t xml:space="preserve">RSYVKYAYKAEPYVASEYKTVHEELTKSMTT</t>
  </si>
  <si>
    <t xml:space="preserve">AEPYVAS(0.999)EY(0.001)K</t>
  </si>
  <si>
    <t xml:space="preserve">AEPY(-36.08)VAS(32.76)EY(-32.76)K</t>
  </si>
  <si>
    <t xml:space="preserve">1221;1221;1221;1220;1220;1232</t>
  </si>
  <si>
    <t xml:space="preserve">VNPLVTPQKGSTLDNSLHKDLLGAISGIASP</t>
  </si>
  <si>
    <t xml:space="preserve">GSTLDNS(1)LHK</t>
  </si>
  <si>
    <t xml:space="preserve">GS(-75.54)T(-69.51)LDNS(69.51)LHK</t>
  </si>
  <si>
    <t xml:space="preserve">440;440;440;439;439;451</t>
  </si>
  <si>
    <t xml:space="preserve">VRQMLATTSPALMNGSGQSPSVLKGILHEAA</t>
  </si>
  <si>
    <t xml:space="preserve">QMLATT(0.001)S(0.002)PALMNGS(0.538)GQS(0.392)PS(0.067)VLK</t>
  </si>
  <si>
    <t xml:space="preserve">QMLAT(-34.95)T(-26.08)S(-24.99)PALMNGS(1.37)GQS(-1.37)PS(-9.03)VLK</t>
  </si>
  <si>
    <t xml:space="preserve">443;443;443;442;442;454</t>
  </si>
  <si>
    <t xml:space="preserve">MLATTSPALMNGSGQSPSVLKGILHEAAMQY</t>
  </si>
  <si>
    <t xml:space="preserve">QMLATTSPALMNGS(0.062)GQS(0.909)PS(0.029)VLK</t>
  </si>
  <si>
    <t xml:space="preserve">QMLAT(-84.02)T(-71.24)S(-62.5)PALMNGS(-11.69)GQS(11.69)PS(-14.97)VLK</t>
  </si>
  <si>
    <t xml:space="preserve">1211;1211;1211;1210;1210;1222</t>
  </si>
  <si>
    <t xml:space="preserve">VKDESLALPAVNPLVTPQKGSTLDNSLHKDL</t>
  </si>
  <si>
    <t xml:space="preserve">DESLALPAVNPLVT(1)PQK</t>
  </si>
  <si>
    <t xml:space="preserve">DES(-132.29)LALPAVNPLVT(132.29)PQK</t>
  </si>
  <si>
    <t xml:space="preserve">999;999;999;998;998;1010</t>
  </si>
  <si>
    <t xml:space="preserve">LRNQRFPASYHHAVETVVNMLMPHITQKFRD</t>
  </si>
  <si>
    <t xml:space="preserve">NQRFPASYHHAVET(0.851)VVNMLMPHIT(0.149)QK</t>
  </si>
  <si>
    <t xml:space="preserve">NQRFPAS(-45.73)Y(-41.7)HHAVET(7.57)VVNMLMPHIT(-7.57)QK</t>
  </si>
  <si>
    <t xml:space="preserve">Q8TEK3;Q8TEK3-2;H7BZ90;H7C2S2</t>
  </si>
  <si>
    <t xml:space="preserve">1213;1213;1000;93</t>
  </si>
  <si>
    <t xml:space="preserve">Q8TEK3</t>
  </si>
  <si>
    <t xml:space="preserve">Histone-lysine N-methyltransferase, H3 lysine-79 specific</t>
  </si>
  <si>
    <t xml:space="preserve">DOT1L</t>
  </si>
  <si>
    <t xml:space="preserve">ARIERKIATISLESKSPPKTLENGGGLAGRK</t>
  </si>
  <si>
    <t xml:space="preserve">IATISLES(0.001)KS(0.999)PPK</t>
  </si>
  <si>
    <t xml:space="preserve">IAT(-111.67)IS(-78.4)LES(-32.19)KS(32.19)PPK</t>
  </si>
  <si>
    <t xml:space="preserve">Q8TEK3;Q8TEK3-2;H7BZ90</t>
  </si>
  <si>
    <t xml:space="preserve">775;775;562</t>
  </si>
  <si>
    <t xml:space="preserve">LEKLSGLAAPDYTRLSPAKIVLRRHLSQDHT</t>
  </si>
  <si>
    <t xml:space="preserve">LSGLAAPDYTRLS(1)PAK</t>
  </si>
  <si>
    <t xml:space="preserve">LS(-139.36)GLAAPDY(-73.06)T(-73.55)RLS(73.06)PAK</t>
  </si>
  <si>
    <t xml:space="preserve">1152;1152;939;32</t>
  </si>
  <si>
    <t xml:space="preserve">PLEITAISSPETSLKSSPVPYQDHDQPPVLK</t>
  </si>
  <si>
    <t xml:space="preserve">S(0.5)S(0.5)PVPYQDHDQPPVLK</t>
  </si>
  <si>
    <t xml:space="preserve">S(0)S(0)PVPY(-31.56)QDHDQPPVLK</t>
  </si>
  <si>
    <t xml:space="preserve">1153;1153;940;33</t>
  </si>
  <si>
    <t xml:space="preserve">LEITAISSPETSLKSSPVPYQDHDQPPVLKK</t>
  </si>
  <si>
    <t xml:space="preserve">983;983;770</t>
  </si>
  <si>
    <t xml:space="preserve">SSSSGSLFATVGSRSSTPQHPLLLAQPRNSL</t>
  </si>
  <si>
    <t xml:space="preserve">S(0.061)S(0.532)T(0.407)PQHPLLLAQPR</t>
  </si>
  <si>
    <t xml:space="preserve">S(-9.38)S(1.16)T(-1.16)PQHPLLLAQPR</t>
  </si>
  <si>
    <t xml:space="preserve">374;374;161</t>
  </si>
  <si>
    <t xml:space="preserve">GPEGKVAGPADAPMDSGAEEEKAGAATVKKP</t>
  </si>
  <si>
    <t xml:space="preserve">VAGPADAPMDS(1)GAEEEK</t>
  </si>
  <si>
    <t xml:space="preserve">VAGPADAPMDS(63.87)GAEEEK</t>
  </si>
  <si>
    <t xml:space="preserve">Q92785;J3KMZ8</t>
  </si>
  <si>
    <t xml:space="preserve">176;176</t>
  </si>
  <si>
    <t xml:space="preserve">Q92785</t>
  </si>
  <si>
    <t xml:space="preserve">Zinc finger protein ubi-d4</t>
  </si>
  <si>
    <t xml:space="preserve">DPF2</t>
  </si>
  <si>
    <t xml:space="preserve">DDFLDDLDDEDYEEDTPKRRGKGKSKGKGVG</t>
  </si>
  <si>
    <t xml:space="preserve">RILEPDDFLDDLDDEDYEEDT(1)PK</t>
  </si>
  <si>
    <t xml:space="preserve">RILEPDDFLDDLDDEDY(-72.71)EEDT(72.71)PK</t>
  </si>
  <si>
    <t xml:space="preserve">Q9BQC3;A8MVC9;H0YCR5;B4DNI8</t>
  </si>
  <si>
    <t xml:space="preserve">467;239;240;332</t>
  </si>
  <si>
    <t xml:space="preserve">Q9BQC3</t>
  </si>
  <si>
    <t xml:space="preserve">Diphthamide biosynthesis protein 2</t>
  </si>
  <si>
    <t xml:space="preserve">DPH2</t>
  </si>
  <si>
    <t xml:space="preserve">LSSRSWQGLEPRLGQTPVTEAVSGRRGIAIA</t>
  </si>
  <si>
    <t xml:space="preserve">LGQT(1)PVTEAVSGR</t>
  </si>
  <si>
    <t xml:space="preserve">LGQT(38.92)PVT(-38.92)EAVS(-56.03)GR</t>
  </si>
  <si>
    <t xml:space="preserve">O60762;Q5QPJ9;E9PHH5;Q5QPK2;H0Y368</t>
  </si>
  <si>
    <t xml:space="preserve">7;7;7;7;7</t>
  </si>
  <si>
    <t xml:space="preserve">O60762</t>
  </si>
  <si>
    <t xml:space="preserve">Dolichol-phosphate mannosyltransferase</t>
  </si>
  <si>
    <t xml:space="preserve">DPM1</t>
  </si>
  <si>
    <t xml:space="preserve">_________MASLEVSRSPRRSRRELEVRSP</t>
  </si>
  <si>
    <t xml:space="preserve">ASLEVS(0.988)RS(0.012)PR</t>
  </si>
  <si>
    <t xml:space="preserve">AS(-53.16)LEVS(19.06)RS(-19.06)PR</t>
  </si>
  <si>
    <t xml:space="preserve">9;9;9;9;9</t>
  </si>
  <si>
    <t xml:space="preserve">_______MASLEVSRSPRRSRRELEVRSPRQ</t>
  </si>
  <si>
    <t xml:space="preserve">ASLEVSRS(1)PRR</t>
  </si>
  <si>
    <t xml:space="preserve">AS(-138.71)LEVS(-56.73)RS(56.73)PRR</t>
  </si>
  <si>
    <t xml:space="preserve">Q86TI2;Q86TI2-4;M0QXA6;M0R145;M0QXG6;M0R0I1;M0R3C4;M0R2G6;M0R2A8;Q86TI2-2</t>
  </si>
  <si>
    <t xml:space="preserve">3;3;36;32;32;32;32;32;32;32</t>
  </si>
  <si>
    <t xml:space="preserve">Q86TI2</t>
  </si>
  <si>
    <t xml:space="preserve">Dipeptidyl peptidase 9</t>
  </si>
  <si>
    <t xml:space="preserve">DPP9</t>
  </si>
  <si>
    <t xml:space="preserve">_____________MATTGTPTADRGDAAATD</t>
  </si>
  <si>
    <t xml:space="preserve">AT(0.921)T(0.052)GT(0.013)PT(0.013)ADRGDAAAT(0.001)DDPAAR</t>
  </si>
  <si>
    <t xml:space="preserve">AT(12.46)T(-12.46)GT(-18.45)PT(-18.45)ADRGDAAAT(-32.13)DDPAAR</t>
  </si>
  <si>
    <t xml:space="preserve">4;4;37;33;33;33;33;33;33;33</t>
  </si>
  <si>
    <t xml:space="preserve">____________MATTGTPTADRGDAAATDD</t>
  </si>
  <si>
    <t xml:space="preserve">AT(0.131)T(0.686)GT(0.091)PT(0.091)ADRGDAAATDDPAAR</t>
  </si>
  <si>
    <t xml:space="preserve">AT(-7.17)T(7.17)GT(-8.75)PT(-8.75)ADRGDAAAT(-65.26)DDPAAR</t>
  </si>
  <si>
    <t xml:space="preserve">6;6;39;35;35;35;35;35;35;35</t>
  </si>
  <si>
    <t xml:space="preserve">__________MATTGTPTADRGDAAATDDPA</t>
  </si>
  <si>
    <t xml:space="preserve">AT(0.072)T(0.072)GT(0.833)PT(0.022)ADRGDAAATDDPAAR</t>
  </si>
  <si>
    <t xml:space="preserve">AT(-10.62)T(-10.62)GT(10.62)PT(-15.8)ADRGDAAAT(-58.62)DDPAAR</t>
  </si>
  <si>
    <t xml:space="preserve">8;8;41;37;37;37;37;37;37;37</t>
  </si>
  <si>
    <t xml:space="preserve">________MATTGTPTADRGDAAATDDPAAR</t>
  </si>
  <si>
    <t xml:space="preserve">AT(0.146)T(0.033)GT(0.052)PT(0.766)ADRGDAAAT(0.002)DDPAAR</t>
  </si>
  <si>
    <t xml:space="preserve">AT(-7.2)T(-13.61)GT(-11.66)PT(7.2)ADRGDAAAT(-26)DDPAAR</t>
  </si>
  <si>
    <t xml:space="preserve">Q16555;Q16555-2</t>
  </si>
  <si>
    <t xml:space="preserve">507;471</t>
  </si>
  <si>
    <t xml:space="preserve">Q16555</t>
  </si>
  <si>
    <t xml:space="preserve">Dihydropyrimidinase-related protein 2</t>
  </si>
  <si>
    <t xml:space="preserve">DPYSL2</t>
  </si>
  <si>
    <t xml:space="preserve">RGVPRGLYDGPVCEVSVTPKTVTPASSAKTS</t>
  </si>
  <si>
    <t xml:space="preserve">X;X;X;X;X;X;X;X;X;X;X;X;X;X;X;Phospho (STY);X;X;X;X;X;X;Phospho (STY);X;X;Phospho (STY);Phospho (STY);X;X;Phospho (STY);Phospho (STY)</t>
  </si>
  <si>
    <t xml:space="preserve">GLYDGPVCEVS(0.98)VT(0.02)PK</t>
  </si>
  <si>
    <t xml:space="preserve">GLY(-77.01)DGPVCEVS(16.94)VT(-16.94)PK</t>
  </si>
  <si>
    <t xml:space="preserve">537;501</t>
  </si>
  <si>
    <t xml:space="preserve">SPAKQQAPPVRNLHQSGFSLSGAQIDDNIPR</t>
  </si>
  <si>
    <t xml:space="preserve">NLHQS(0.972)GFS(0.026)LS(0.002)GAQIDDNIPR</t>
  </si>
  <si>
    <t xml:space="preserve">NLHQS(15.73)GFS(-15.73)LS(-27.72)GAQIDDNIPR</t>
  </si>
  <si>
    <t xml:space="preserve">540;504</t>
  </si>
  <si>
    <t xml:space="preserve">KQQAPPVRNLHQSGFSLSGAQIDDNIPRRTT</t>
  </si>
  <si>
    <t xml:space="preserve">NLHQS(0.035)GFS(0.951)LS(0.015)GAQIDDNIPR</t>
  </si>
  <si>
    <t xml:space="preserve">NLHQS(-14.39)GFS(14.39)LS(-18.04)GAQIDDNIPR</t>
  </si>
  <si>
    <t xml:space="preserve">542;506</t>
  </si>
  <si>
    <t xml:space="preserve">QAPPVRNLHQSGFSLSGAQIDDNIPRRTTQR</t>
  </si>
  <si>
    <t xml:space="preserve">NLHQS(0.01)GFS(0.387)LS(0.603)GAQIDDNIPR</t>
  </si>
  <si>
    <t xml:space="preserve">NLHQS(-17.75)GFS(-1.93)LS(1.93)GAQIDDNIPR</t>
  </si>
  <si>
    <t xml:space="preserve">517;481</t>
  </si>
  <si>
    <t xml:space="preserve">PVCEVSVTPKTVTPASSAKTSPAKQQAPPVR</t>
  </si>
  <si>
    <t xml:space="preserve">X;X;X;X;X;Phospho (STY);X;Phospho (STY);X;X;X;X;Phospho (STY);X;X;Phospho (STY);X;X;X;X;Phospho (STY);X;X;X;X;X;X;X;X;X;X</t>
  </si>
  <si>
    <t xml:space="preserve">T(0.011)VT(0.989)PAS(0.569)S(0.434)AKT(0.289)S(0.708)PAK</t>
  </si>
  <si>
    <t xml:space="preserve">T(-19.62)VT(19.62)PAS(1.2)S(-1.2)AKT(-3.92)S(3.92)PAK</t>
  </si>
  <si>
    <t xml:space="preserve">522;486</t>
  </si>
  <si>
    <t xml:space="preserve">SVTPKTVTPASSAKTSPAKQQAPPVRNLHQS</t>
  </si>
  <si>
    <t xml:space="preserve">Phospho (STY);X;Phospho (STY);X;X;X;X;Phospho (STY);X;X;Phospho (STY);Phospho (STY);X;X;Phospho (STY);Phospho (STY);X;X;X;X;X;X;X;X;X;X;X;X;X;X;Phospho (STY)</t>
  </si>
  <si>
    <t xml:space="preserve">T(0.015)VT(0.985)PAS(0.034)S(0.291)AKT(0.761)S(0.915)PAK</t>
  </si>
  <si>
    <t xml:space="preserve">T(-18.39)VT(18.39)PAS(-15.27)S(-5.07)AKT(5.07)S(9.8)PAK</t>
  </si>
  <si>
    <t xml:space="preserve">509;473</t>
  </si>
  <si>
    <t xml:space="preserve">VPRGLYDGPVCEVSVTPKTVTPASSAKTSPA</t>
  </si>
  <si>
    <t xml:space="preserve">X;X;X;X;X;X;X;X;X;X;X;X;X;X;X;Phospho (STY);X;X;X;X;Phospho (STY);X;X;Phospho (STY);Phospho (STY);X;X;Phospho (STY);Phospho (STY);X;X</t>
  </si>
  <si>
    <t xml:space="preserve">GLYDGPVCEVSVT(1)PK</t>
  </si>
  <si>
    <t xml:space="preserve">GLY(-148.01)DGPVCEVS(-51.83)VT(51.83)PK</t>
  </si>
  <si>
    <t xml:space="preserve">514;478</t>
  </si>
  <si>
    <t xml:space="preserve">YDGPVCEVSVTPKTVTPASSAKTSPAKQQAP</t>
  </si>
  <si>
    <t xml:space="preserve">X;X;X;X;X;X;X;X;Phospho (STY);X;Phospho (STY);X;X;X;X;Phospho (STY);X;X;Phospho (STY);Phospho (STY);X;X;Phospho (STY);Phospho (STY);X;X;X;X;X;X;X</t>
  </si>
  <si>
    <t xml:space="preserve">Q01658</t>
  </si>
  <si>
    <t xml:space="preserve">Protein Dr1</t>
  </si>
  <si>
    <t xml:space="preserve">DR1</t>
  </si>
  <si>
    <t xml:space="preserve">VLQECKTVALKRRKASSRLENLGIPEEELLR</t>
  </si>
  <si>
    <t xml:space="preserve">KAS(0.999)S(0.001)RLENLGIPEEELLR</t>
  </si>
  <si>
    <t xml:space="preserve">KAS(28.95)S(-28.95)RLENLGIPEEELLR</t>
  </si>
  <si>
    <t xml:space="preserve">LQECKTVALKRRKASSRLENLGIPEEELLRQ</t>
  </si>
  <si>
    <t xml:space="preserve">AS(0.089)S(0.911)RLENLGIPEEELLR</t>
  </si>
  <si>
    <t xml:space="preserve">AS(-10.11)S(10.11)RLENLGIPEEELLR</t>
  </si>
  <si>
    <t xml:space="preserve">Q02487;Q02487-2;Q14574;J3QRL9;Q14574-2</t>
  </si>
  <si>
    <t xml:space="preserve">828;828;823;198;823</t>
  </si>
  <si>
    <t xml:space="preserve">Q02487</t>
  </si>
  <si>
    <t xml:space="preserve">Desmocollin-2;Desmocollin-3</t>
  </si>
  <si>
    <t xml:space="preserve">DSC2;DSC3</t>
  </si>
  <si>
    <t xml:space="preserve">HTEVDNCRYTYSEWHSFTQPRLGEKVYLCNQ</t>
  </si>
  <si>
    <t xml:space="preserve">YTYSEWHS(1)FTQPR</t>
  </si>
  <si>
    <t xml:space="preserve">Y(-137.14)T(-129.09)Y(-120.63)S(-84.1)EWHS(68.03)FT(-68.03)QPR</t>
  </si>
  <si>
    <t xml:space="preserve">Q14126</t>
  </si>
  <si>
    <t xml:space="preserve">Desmoglein-2</t>
  </si>
  <si>
    <t xml:space="preserve">DSG2</t>
  </si>
  <si>
    <t xml:space="preserve">EDKVVPSFLPVDQGGSLVGRNGVGGMAKEAT</t>
  </si>
  <si>
    <t xml:space="preserve">VVPSFLPVDQGGS(1)LVGR</t>
  </si>
  <si>
    <t xml:space="preserve">VVPS(-83.7)FLPVDQGGS(83.7)LVGR</t>
  </si>
  <si>
    <t xml:space="preserve">QHEMSEMDGRWEEHRSLLSGRATQFTGATGA</t>
  </si>
  <si>
    <t xml:space="preserve">WEEHRS(1)LLSGR</t>
  </si>
  <si>
    <t xml:space="preserve">WEEHRS(128.81)LLS(-128.81)GR</t>
  </si>
  <si>
    <t xml:space="preserve">LLLLMCHCGKGAKGFTPIPGTIEMLHPWNNE</t>
  </si>
  <si>
    <t xml:space="preserve">GFT(0.999)PIPGT(0.001)IEMLHPWNNEGAPPEDK</t>
  </si>
  <si>
    <t xml:space="preserve">GFT(32.21)PIPGT(-32.21)IEMLHPWNNEGAPPEDK</t>
  </si>
  <si>
    <t xml:space="preserve">CHCGKGAKGFTPIPGTIEMLHPWNNEGAPPE</t>
  </si>
  <si>
    <t xml:space="preserve">GFTPIPGT(1)IEMLHPWNNEGAPPEDK</t>
  </si>
  <si>
    <t xml:space="preserve">GFT(-46.96)PIPGT(46.96)IEMLHPWNNEGAPPEDK</t>
  </si>
  <si>
    <t xml:space="preserve">Q9H410;Q9H410-4;Q5JW54;Q9H410-2;Q9H410-3</t>
  </si>
  <si>
    <t xml:space="preserve">331;315;259;264;224</t>
  </si>
  <si>
    <t xml:space="preserve">Q9H410</t>
  </si>
  <si>
    <t xml:space="preserve">Kinetochore-associated protein DSN1 homolog</t>
  </si>
  <si>
    <t xml:space="preserve">DSN1</t>
  </si>
  <si>
    <t xml:space="preserve">VSVQLGKRSMQQLDPSPARKLLKLQLQNPPA</t>
  </si>
  <si>
    <t xml:space="preserve">RSMQQLDPS(1)PARK</t>
  </si>
  <si>
    <t xml:space="preserve">RS(-107.6)MQQLDPS(107.6)PARK</t>
  </si>
  <si>
    <t xml:space="preserve">Q9H410;Q9H410-4;Q5JW53;Q5JW58</t>
  </si>
  <si>
    <t xml:space="preserve">81;65;81;65</t>
  </si>
  <si>
    <t xml:space="preserve">DLSHQERLQSKSLHLSPQEQSASYQDRRQSW</t>
  </si>
  <si>
    <t xml:space="preserve">SLHLS(1)PQEQSASYQDR</t>
  </si>
  <si>
    <t xml:space="preserve">S(-90.01)LHLS(80.79)PQEQS(-80.79)AS(-133.04)Y(-156.3)QDR</t>
  </si>
  <si>
    <t xml:space="preserve">86;70;86;70</t>
  </si>
  <si>
    <t xml:space="preserve">ERLQSKSLHLSPQEQSASYQDRRQSWRRASM</t>
  </si>
  <si>
    <t xml:space="preserve">SLHLS(0.113)PQEQS(0.88)AS(0.006)Y(0.001)QDR</t>
  </si>
  <si>
    <t xml:space="preserve">S(-37.28)LHLS(-8.9)PQEQS(8.9)AS(-21.77)Y(-31.95)QDR</t>
  </si>
  <si>
    <t xml:space="preserve">Q9H410;Q9H410-4;Q5JW53;Q5JW58;Q5JW54;Q9H410-2;Q5JW57</t>
  </si>
  <si>
    <t xml:space="preserve">109;93;109;93;37;42;9</t>
  </si>
  <si>
    <t xml:space="preserve">QSWRRASMKETNRRKSLHPIHQGITELSRSI</t>
  </si>
  <si>
    <t xml:space="preserve">S(1)LHPIHQGITELSR</t>
  </si>
  <si>
    <t xml:space="preserve">S(93.06)LHPIHQGIT(-93.06)ELS(-112.31)R</t>
  </si>
  <si>
    <t xml:space="preserve">27;11;27;11</t>
  </si>
  <si>
    <t xml:space="preserve">EKGPVMSKTHDHQLESSLSPVEVFAKTSASL</t>
  </si>
  <si>
    <t xml:space="preserve">X;X;X;X;X;X;X;X;X;X;X;X;X;X;X;Phospho (STY);Phospho (STY);X;Phospho (STY);X;X;X;X;X;X;X;X;X;X;Phospho (STY);X</t>
  </si>
  <si>
    <t xml:space="preserve">THDHQLES(0.996)S(0.03)LS(0.975)PVEVFAK</t>
  </si>
  <si>
    <t xml:space="preserve">T(-112.55)HDHQLES(23.43)S(-15.81)LS(15.81)PVEVFAK</t>
  </si>
  <si>
    <t xml:space="preserve">28;12;28;12</t>
  </si>
  <si>
    <t xml:space="preserve">KGPVMSKTHDHQLESSLSPVEVFAKTSASLE</t>
  </si>
  <si>
    <t xml:space="preserve">X;X;X;X;X;X;X;X;X;X;X;X;X;X;Phospho (STY);Phospho (STY);X;Phospho (STY);X;X;X;X;X;X;X;X;X;X;Phospho (STY);X;X</t>
  </si>
  <si>
    <t xml:space="preserve">THDHQLES(0.485)S(0.939)LS(0.577)PVEVFAK</t>
  </si>
  <si>
    <t xml:space="preserve">T(-74.27)HDHQLES(-0.85)S(9.26)LS(0.85)PVEVFAK</t>
  </si>
  <si>
    <t xml:space="preserve">30;14;30;14</t>
  </si>
  <si>
    <t xml:space="preserve">PVMSKTHDHQLESSLSPVEVFAKTSASLEMN</t>
  </si>
  <si>
    <t xml:space="preserve">X;X;X;X;X;X;X;X;X;X;X;X;Phospho (STY);Phospho (STY);X;Phospho (STY);X;X;X;X;X;X;X;X;X;X;Phospho (STY);X;X;X;X</t>
  </si>
  <si>
    <t xml:space="preserve">THDHQLESSLS(1)PVEVFAK</t>
  </si>
  <si>
    <t xml:space="preserve">T(-144.34)HDHQLES(-47.67)S(-47.67)LS(47.67)PVEVFAK</t>
  </si>
  <si>
    <t xml:space="preserve">41;25;41;25</t>
  </si>
  <si>
    <t xml:space="preserve">ESSLSPVEVFAKTSASLEMNQGVSEERIHLG</t>
  </si>
  <si>
    <t xml:space="preserve">X;Phospho (STY);Phospho (STY);X;Phospho (STY);X;X;X;X;X;X;X;X;X;X;Phospho (STY);X;X;X;X;X;X;X;X;X;X;X;X;X;X;X</t>
  </si>
  <si>
    <t xml:space="preserve">TS(0.002)AS(0.998)LEMNQGVSEER</t>
  </si>
  <si>
    <t xml:space="preserve">T(-39.73)S(-27.11)AS(27.11)LEMNQGVS(-90.77)EER</t>
  </si>
  <si>
    <t xml:space="preserve">P15924;P15924-2</t>
  </si>
  <si>
    <t xml:space="preserve">22;22</t>
  </si>
  <si>
    <t xml:space="preserve">P15924</t>
  </si>
  <si>
    <t xml:space="preserve">Desmoplakin</t>
  </si>
  <si>
    <t xml:space="preserve">DSP</t>
  </si>
  <si>
    <t xml:space="preserve">SHPRINTLGRMIRAESGPDLRYEVTSGGGGT</t>
  </si>
  <si>
    <t xml:space="preserve">MIRAES(1)GPDLRYEVTSGGGGTSR</t>
  </si>
  <si>
    <t xml:space="preserve">MIRAES(96.24)GPDLRY(-96.24)EVT(-100.63)S(-109.09)GGGGT(-145.36)S(-151.24)R</t>
  </si>
  <si>
    <t xml:space="preserve">2024;1425</t>
  </si>
  <si>
    <t xml:space="preserve">QPFLRGAGSIAGASASPKEKYSLVEAKRKKL</t>
  </si>
  <si>
    <t xml:space="preserve">GAGSIAGAS(0.001)AS(0.999)PK</t>
  </si>
  <si>
    <t xml:space="preserve">GAGS(-74.13)IAGAS(-29.41)AS(29.41)PK</t>
  </si>
  <si>
    <t xml:space="preserve">VRRASSKGGGGYTCQSGSGWDEFTKHVTSEC</t>
  </si>
  <si>
    <t xml:space="preserve">GGGGYTCQS(1)GSGWDEFTK</t>
  </si>
  <si>
    <t xml:space="preserve">GGGGY(-112.04)T(-58.13)CQS(43.45)GS(-43.45)GWDEFT(-111.5)K</t>
  </si>
  <si>
    <t xml:space="preserve">178;178</t>
  </si>
  <si>
    <t xml:space="preserve">RASSKGGGGYTCQSGSGWDEFTKHVTSECLG</t>
  </si>
  <si>
    <t xml:space="preserve">GGGGYTCQS(0.5)GS(0.5)GWDEFTK</t>
  </si>
  <si>
    <t xml:space="preserve">GGGGY(-56.07)T(-30.17)CQS(0)GS(0)GWDEFT(-56.52)K</t>
  </si>
  <si>
    <t xml:space="preserve">2815;2216</t>
  </si>
  <si>
    <t xml:space="preserve">LRLLEAASVSSKGLPSPYNMSSAPGSRSGSR</t>
  </si>
  <si>
    <t xml:space="preserve">X;X;X;X;X;X;X;X;X;X;X;X;X;X;X;Phospho (STY);X;Phospho (STY);X;Oxidation (M);Phospho (STY);Phospho (STY);X;X;X;Phospho (STY);X;Phospho (STY);X;X;X</t>
  </si>
  <si>
    <t xml:space="preserve">GLPS(1)PYNMSSAPGSR</t>
  </si>
  <si>
    <t xml:space="preserve">GLPS(55.91)PY(-63.29)NMS(-55.91)S(-78.31)APGS(-120.2)R</t>
  </si>
  <si>
    <t xml:space="preserve">2820;2221</t>
  </si>
  <si>
    <t xml:space="preserve">AASVSSKGLPSPYNMSSAPGSRSGSRSGSRS</t>
  </si>
  <si>
    <t xml:space="preserve">X;X;X;X;X;X;X;X;X;X;Phospho (STY);X;X;X;X;Phospho (STY);Phospho (STY);X;X;X;Phospho (STY);X;X;X;X;X;X;X;X;X;X</t>
  </si>
  <si>
    <t xml:space="preserve">GLPS(0.997)PY(0.029)NMS(0.918)S(0.059)APGS(0.996)R</t>
  </si>
  <si>
    <t xml:space="preserve">GLPS(25.6)PY(-15.35)NMS(12.22)S(-12.22)APGS(23.69)R</t>
  </si>
  <si>
    <t xml:space="preserve">2821;2222</t>
  </si>
  <si>
    <t xml:space="preserve">ASVSSKGLPSPYNMSSAPGSRSGSRSGSRSG</t>
  </si>
  <si>
    <t xml:space="preserve">X;X;X;X;X;X;X;X;X;Phospho (STY);X;X;X;X;Phospho (STY);Phospho (STY);X;X;X;Phospho (STY);X;Phospho (STY);X;X;X;X;X;X;X;X;X</t>
  </si>
  <si>
    <t xml:space="preserve">GLPS(1)PYNMS(0.002)S(0.995)APGS(0.004)R</t>
  </si>
  <si>
    <t xml:space="preserve">GLPS(40.12)PY(-40.12)NMS(-28.04)S(24.11)APGS(-24.11)R</t>
  </si>
  <si>
    <t xml:space="preserve">2825;2226</t>
  </si>
  <si>
    <t xml:space="preserve">SKGLPSPYNMSSAPGSRSGSRSGSRSGSRSG</t>
  </si>
  <si>
    <t xml:space="preserve">X;X;X;X;X;Phospho (STY);X;Phospho (STY);X;Oxidation (M);Phospho (STY);Phospho (STY);X;X;X;Phospho (STY);X;X;X;X;X;X;X;X;X;X;X;X;X;X;X</t>
  </si>
  <si>
    <t xml:space="preserve">GLPSPYNMS(0.097)S(0.903)APGS(1)R</t>
  </si>
  <si>
    <t xml:space="preserve">GLPS(-48.45)PY(-46.92)NMS(-9.7)S(9.7)APGS(61.4)R</t>
  </si>
  <si>
    <t xml:space="preserve">2827;2228</t>
  </si>
  <si>
    <t xml:space="preserve">GLPSPYNMSSAPGSRSGSRSGSRSGSRSGSR</t>
  </si>
  <si>
    <t xml:space="preserve">X;X;X;Phospho (STY);X;Phospho (STY);X;Oxidation (M);Phospho (STY);Phospho (STY);X;X;X;Phospho (STY);X;Phospho (STY);X;X;X;X;X;X;X;X;X;X;X;X;X;X;X</t>
  </si>
  <si>
    <t xml:space="preserve">GLPS(0.014)PY(0.984)NMS(0.002)SAPGSRS(1)GSR</t>
  </si>
  <si>
    <t xml:space="preserve">GLPS(-18.43)PY(18.43)NMS(-27.33)S(-35.84)APGS(-60.73)RS(59.75)GS(-59.75)R</t>
  </si>
  <si>
    <t xml:space="preserve">63;63</t>
  </si>
  <si>
    <t xml:space="preserve">ITDQNSDGYCQTGTMSRHQNQNTIQELLQNC</t>
  </si>
  <si>
    <t xml:space="preserve">X;X;X;X;X;X;X;X;X;X;X;X;X;X;Oxidation (M);X;X;X;X;X;X;X;X;X;X;X;X;X;X;X;X</t>
  </si>
  <si>
    <t xml:space="preserve">GVITDQNSDGYCQT(0.005)GT(0.498)MS(0.498)R</t>
  </si>
  <si>
    <t xml:space="preserve">GVIT(-66.72)DQNS(-50.38)DGY(-50.88)CQT(-20.11)GT(0)MS(0)R</t>
  </si>
  <si>
    <t xml:space="preserve">2849;2250</t>
  </si>
  <si>
    <t xml:space="preserve">RSGSRSGSRSGSRRGSFDATGNSSYSYSYSF</t>
  </si>
  <si>
    <t xml:space="preserve">RGS(0.667)FDAT(0.153)GNS(0.153)S(0.008)Y(0.008)S(0.004)Y(0.004)S(0.002)YSFSSSSIGH</t>
  </si>
  <si>
    <t xml:space="preserve">RGS(6.38)FDAT(-6.38)GNS(-6.38)S(-19.03)Y(-19.03)S(-22.35)Y(-22.61)S(-26.2)Y(-35.29)S(-36.97)FS(-39.37)S(-39.85)S(-40.04)S(-40.04)IGH</t>
  </si>
  <si>
    <t xml:space="preserve">HLREKQRTQEELRRLSSEVEALRRQLLQEQE</t>
  </si>
  <si>
    <t xml:space="preserve">RLS(1)SEVEALRR</t>
  </si>
  <si>
    <t xml:space="preserve">RLS(43.58)S(-43.58)EVEALRR</t>
  </si>
  <si>
    <t xml:space="preserve">2209;1610</t>
  </si>
  <si>
    <t xml:space="preserve">PHTGLLLLSVQKRSMSFQGIRQPVTVTELVD</t>
  </si>
  <si>
    <t xml:space="preserve">RSMS(1)FQGIR</t>
  </si>
  <si>
    <t xml:space="preserve">RS(-108.38)MS(108.38)FQGIR</t>
  </si>
  <si>
    <t xml:space="preserve">2606;2007</t>
  </si>
  <si>
    <t xml:space="preserve">SKISTISSVRNLTIRSSSFSDTLEESSPIAA</t>
  </si>
  <si>
    <t xml:space="preserve">S(0.569)S(0.161)S(0.161)FS(0.054)DT(0.054)LEES(0.001)SPIAAIFDTENLEK</t>
  </si>
  <si>
    <t xml:space="preserve">S(5.49)S(-5.49)S(-5.49)FS(-10.19)DT(-10.19)LEES(-30.52)S(-33.08)PIAAIFDT(-53.05)ENLEK</t>
  </si>
  <si>
    <t xml:space="preserve">2607;2008</t>
  </si>
  <si>
    <t xml:space="preserve">KISTISSVRNLTIRSSSFSDTLEESSPIAAI</t>
  </si>
  <si>
    <t xml:space="preserve">S(0.416)S(0.416)S(0.108)FS(0.034)DT(0.026)LEESSPIAAIFDTENLEK</t>
  </si>
  <si>
    <t xml:space="preserve">S(0)S(0)S(-5.83)FS(-10.94)DT(-11.98)LEES(-33.43)S(-37.87)PIAAIFDT(-57.8)ENLEK</t>
  </si>
  <si>
    <t xml:space="preserve">2608;2009</t>
  </si>
  <si>
    <t xml:space="preserve">ISTISSVRNLTIRSSSFSDTLEESSPIAAIF</t>
  </si>
  <si>
    <t xml:space="preserve">S(0.305)S(0.305)S(0.305)FS(0.067)DT(0.018)LEESSPIAAIFDTENLEK</t>
  </si>
  <si>
    <t xml:space="preserve">S(0)S(0)S(0)FS(-6.56)DT(-12.35)LEES(-38.13)S(-43.95)PIAAIFDT(-61.23)ENLEK</t>
  </si>
  <si>
    <t xml:space="preserve">2610;2011</t>
  </si>
  <si>
    <t xml:space="preserve">TISSVRNLTIRSSSFSDTLEESSPIAAIFDT</t>
  </si>
  <si>
    <t xml:space="preserve">S(0.111)S(0.111)S(0.111)FS(0.539)DT(0.127)LEES(0.001)S(0.001)PIAAIFDTENLEK</t>
  </si>
  <si>
    <t xml:space="preserve">S(-6.88)S(-6.88)S(-6.88)FS(6.29)DT(-6.29)LEES(-28.08)S(-26.69)PIAAIFDT(-61.2)ENLEK</t>
  </si>
  <si>
    <t xml:space="preserve">61;61</t>
  </si>
  <si>
    <t xml:space="preserve">GVITDQNSDGYCQTGTMSRHQNQNTIQELLQ</t>
  </si>
  <si>
    <t xml:space="preserve">GVITDQNSDGYCQT(0.002)GT(0.996)MS(0.002)R</t>
  </si>
  <si>
    <t xml:space="preserve">GVIT(-98.77)DQNS(-77.48)DGY(-69.6)CQT(-26.81)GT(26.81)MS(-26.81)R</t>
  </si>
  <si>
    <t xml:space="preserve">2853;2254</t>
  </si>
  <si>
    <t xml:space="preserve">RSGSRSGSRRGSFDATGNSSYSYSYSFSSSS</t>
  </si>
  <si>
    <t xml:space="preserve">RGS(0.275)FDAT(0.419)GNS(0.133)S(0.133)Y(0.034)S(0.003)Y(0.001)S(0.002)Y(0.004)S(0.009)FS(0.091)S(0.309)S(0.309)S(0.278)IGH</t>
  </si>
  <si>
    <t xml:space="preserve">RGS(-1.85)FDAT(1.85)GNS(-5.01)S(-5.01)Y(-11.02)S(-22.03)Y(-26.07)S(-26.07)Y(-20.13)S(-15.88)FS(-5.45)S(0)S(0)S(-0.47)IGH</t>
  </si>
  <si>
    <t xml:space="preserve">2612;2013</t>
  </si>
  <si>
    <t xml:space="preserve">SSVRNLTIRSSSFSDTLEESSPIAAIFDTEN</t>
  </si>
  <si>
    <t xml:space="preserve">S(0.004)S(0.004)S(0.004)FS(0.452)DT(0.531)LEES(0.002)S(0.003)PIAAIFDTENLEK</t>
  </si>
  <si>
    <t xml:space="preserve">S(-21.01)S(-21.01)S(-21.01)FS(-0.69)DT(0.69)LEES(-24.8)S(-23.1)PIAAIFDT(-62.37)ENLEK</t>
  </si>
  <si>
    <t xml:space="preserve">2817;2218</t>
  </si>
  <si>
    <t xml:space="preserve">LLEAASVSSKGLPSPYNMSSAPGSRSGSRSG</t>
  </si>
  <si>
    <t xml:space="preserve">X;X;X;X;X;X;X;X;X;X;X;X;X;Phospho (STY);X;Phospho (STY);X;Oxidation (M);X;X;X;X;X;Phospho (STY);X;Phospho (STY);X;X;X;X;X</t>
  </si>
  <si>
    <t xml:space="preserve">YYSRRGVITDQNSDGYCQTGTMSRHQNQNTI</t>
  </si>
  <si>
    <t xml:space="preserve">GVITDQNS(0.001)DGY(0.56)CQT(0.116)GT(0.243)MS(0.08)R</t>
  </si>
  <si>
    <t xml:space="preserve">GVIT(-55.82)DQNS(-29.66)DGY(3.62)CQT(-6.83)GT(-3.62)MS(-8.46)R</t>
  </si>
  <si>
    <t xml:space="preserve">E9PEB9;Q03001-8;Q03001;E7ERU0;E9PHM6;J3QTQ0;F8W9J4;E7ERU2;H0YC65</t>
  </si>
  <si>
    <t xml:space="preserve">7690;5111;7510;5315;5397;7186;7401;7512;199</t>
  </si>
  <si>
    <t xml:space="preserve">Q03001-8</t>
  </si>
  <si>
    <t xml:space="preserve">Dystonin</t>
  </si>
  <si>
    <t xml:space="preserve">DST</t>
  </si>
  <si>
    <t xml:space="preserve">RAGSKAGSRASSRRGSDASDFDISEIQSVCS</t>
  </si>
  <si>
    <t xml:space="preserve">RGS(0.724)DAS(0.276)DFDISEIQSVCSDVETVPQTHRPTPR</t>
  </si>
  <si>
    <t xml:space="preserve">RGS(4.2)DAS(-4.2)DFDIS(-40.2)EIQS(-82.36)VCS(-92.92)DVET(-94.55)VPQT(-95.69)HRPT(-95.85)PR</t>
  </si>
  <si>
    <t xml:space="preserve">E9PEB9;E7ETB9;Q03001-11;Q5T0V7</t>
  </si>
  <si>
    <t xml:space="preserve">168;30;168;168</t>
  </si>
  <si>
    <t xml:space="preserve">E9PEB9</t>
  </si>
  <si>
    <t xml:space="preserve">SADFSDEDDFSQKSGSASPAPGDTLPWNLPK</t>
  </si>
  <si>
    <t xml:space="preserve">S(0.011)GS(0.585)AS(0.404)PAPGDTLPWNLPK</t>
  </si>
  <si>
    <t xml:space="preserve">S(-17.37)GS(1.6)AS(-1.6)PAPGDT(-64.53)LPWNLPK</t>
  </si>
  <si>
    <t xml:space="preserve">7612;4996;7432;5237;5319;7108;7323;7434;121</t>
  </si>
  <si>
    <t xml:space="preserve">PNRSTSVSSQAAQAASPQVPATTTPKGTPIQ;PNRSTSVSSQAAQAASPQVPATTTPKILHPL</t>
  </si>
  <si>
    <t xml:space="preserve">X;X;X;X;X;X;X;X;X;X;X;X;X;X;X;Phospho (STY);X;X;X;X;X;Phospho (STY);Phospho (STY);Phospho (STY);X;X;X;X;X;X;X</t>
  </si>
  <si>
    <t xml:space="preserve">STSVSSQAAQAAS(1)PQVPAT(0.063)T(0.509)T(0.428)PK</t>
  </si>
  <si>
    <t xml:space="preserve">S(-50.94)T(-50.52)S(-50.1)VS(-49.24)S(-49.24)QAAQAAS(49.24)PQVPAT(-9.1)T(0.75)T(-0.75)PK</t>
  </si>
  <si>
    <t xml:space="preserve">STPCKAAECSDFPVPSAEGTPIQGSKLRLPG</t>
  </si>
  <si>
    <t xml:space="preserve">AAECSDFPVPS(0.982)AEGT(0.998)PIQGS(0.021)K</t>
  </si>
  <si>
    <t xml:space="preserve">AAECS(-69.17)DFPVPS(17.27)AEGT(26.49)PIQGS(-17.27)K</t>
  </si>
  <si>
    <t xml:space="preserve">7618;5002;7438;5243;5325;7114;7329;7440;127</t>
  </si>
  <si>
    <t xml:space="preserve">VSSQAAQAASPQVPATTTPKGTPIQGSKLRL;VSSQAAQAASPQVPATTTPKILHPLTRNYGK</t>
  </si>
  <si>
    <t xml:space="preserve">S(0.01)T(0.01)S(0.01)VS(0.003)S(0.003)QAAQAAS(0.963)PQVPAT(0.795)T(0.139)T(0.067)PK</t>
  </si>
  <si>
    <t xml:space="preserve">S(-20.33)T(-20.33)S(-20.33)VS(-26.12)S(-26.12)QAAQAAS(20.33)PQVPAT(7.68)T(-7.68)T(-10.9)PK</t>
  </si>
  <si>
    <t xml:space="preserve">7619;5003;7439;5244;5326;7115;7330;7441;128</t>
  </si>
  <si>
    <t xml:space="preserve">SSQAAQAASPQVPATTTPKGTPIQGSKLRLP;SSQAAQAASPQVPATTTPKILHPLTRNYGKP</t>
  </si>
  <si>
    <t xml:space="preserve">S(0.001)T(0.001)S(0.001)VS(0.005)S(0.019)QAAQAAS(0.972)PQVPAT(0.081)T(0.657)T(0.262)PK</t>
  </si>
  <si>
    <t xml:space="preserve">S(-29.94)T(-29.48)S(-29.02)VS(-22.68)S(-17.01)QAAQAAS(17.01)PQVPAT(-9.12)T(3.97)T(-3.97)PK</t>
  </si>
  <si>
    <t xml:space="preserve">7620;5004;7440;5245;5327;7116;7331;7442;129</t>
  </si>
  <si>
    <t xml:space="preserve">SQAAQAASPQVPATTTPKGTPIQGSKLRLPG;SQAAQAASPQVPATTTPKILHPLTRNYGKPW</t>
  </si>
  <si>
    <t xml:space="preserve">S(0.008)T(0.008)S(0.008)VS(0.008)S(0.009)QAAQAAS(0.96)PQVPAT(0.036)T(0.086)T(0.879)PK</t>
  </si>
  <si>
    <t xml:space="preserve">S(-21.11)T(-21.11)S(-21.11)VS(-21.11)S(-20.28)QAAQAAS(20.28)PQVPAT(-13.99)T(-10.14)T(10.14)PK</t>
  </si>
  <si>
    <t xml:space="preserve">KAAECSDFPVPSAEGTPIQGSKLRLPGYLSG</t>
  </si>
  <si>
    <t xml:space="preserve">AAECSDFPVPSAEGT(0.999)PIQGSK</t>
  </si>
  <si>
    <t xml:space="preserve">AAECS(-103.97)DFPVPS(-33.19)AEGT(33.19)PIQGS(-45.95)K</t>
  </si>
  <si>
    <t xml:space="preserve">P60981;F6RFD5</t>
  </si>
  <si>
    <t xml:space="preserve">3;3</t>
  </si>
  <si>
    <t xml:space="preserve">P60981</t>
  </si>
  <si>
    <t xml:space="preserve">Destrin</t>
  </si>
  <si>
    <t xml:space="preserve">DSTN</t>
  </si>
  <si>
    <t xml:space="preserve">_____________MASGVQVADEVCRIFYDM</t>
  </si>
  <si>
    <t xml:space="preserve">AS(1)GVQVADEVCR</t>
  </si>
  <si>
    <t xml:space="preserve">AS(80.96)GVQVADEVCR</t>
  </si>
  <si>
    <t xml:space="preserve">Q8TEA8</t>
  </si>
  <si>
    <t xml:space="preserve">D-tyrosyl-tRNA(Tyr) deacylase 1</t>
  </si>
  <si>
    <t xml:space="preserve">DTD1</t>
  </si>
  <si>
    <t xml:space="preserve">SESSKERNTPRKEDRSASSGAEGDVSSEREP</t>
  </si>
  <si>
    <t xml:space="preserve">S(0.457)AS(0.088)S(0.455)GAEGDVSSEREP</t>
  </si>
  <si>
    <t xml:space="preserve">S(0.02)AS(-7.17)S(-0.02)GAEGDVS(-56.94)S(-59.7)EREP</t>
  </si>
  <si>
    <t xml:space="preserve">SSKERNTPRKEDRSASSGAEGDVSSEREP__</t>
  </si>
  <si>
    <t xml:space="preserve">S(0.032)AS(0.931)S(0.037)GAEGDVSSEREP</t>
  </si>
  <si>
    <t xml:space="preserve">S(-14.68)AS(13.98)S(-13.98)GAEGDVS(-109.8)S(-112.94)EREP</t>
  </si>
  <si>
    <t xml:space="preserve">SKERNTPRKEDRSASSGAEGDVSSEREP___</t>
  </si>
  <si>
    <t xml:space="preserve">SAS(0.008)S(0.992)GAEGDVSSEREP</t>
  </si>
  <si>
    <t xml:space="preserve">S(-53.25)AS(-21.12)S(21.12)GAEGDVS(-90.96)S(-95.98)EREP</t>
  </si>
  <si>
    <t xml:space="preserve">Q9NZJ0;F5GZ90</t>
  </si>
  <si>
    <t xml:space="preserve">676;634</t>
  </si>
  <si>
    <t xml:space="preserve">Q9NZJ0</t>
  </si>
  <si>
    <t xml:space="preserve">Denticleless protein homolog</t>
  </si>
  <si>
    <t xml:space="preserve">DTL</t>
  </si>
  <si>
    <t xml:space="preserve">NWLLAMAAKRKAENPSPRSPSSQTPNSRRQS</t>
  </si>
  <si>
    <t xml:space="preserve">X;X;X;X;X;X;X;X;X;X;X;X;X;X;X;Phospho (STY);X;X;Phospho (STY);X;X;Phospho (STY);X;Phospho (STY);X;X;Phospho (STY);X;X;X;X</t>
  </si>
  <si>
    <t xml:space="preserve">AENPS(0.988)PRS(0.124)PS(0.453)S(0.618)QT(0.816)PNS(0.002)R</t>
  </si>
  <si>
    <t xml:space="preserve">AENPS(18.5)PRS(-7.71)PS(-1.69)S(1.69)QT(4.9)PNS(-27.98)R</t>
  </si>
  <si>
    <t xml:space="preserve">682;640</t>
  </si>
  <si>
    <t xml:space="preserve">AAKRKAENPSPRSPSSQTPNSRRQSGKKLPS</t>
  </si>
  <si>
    <t xml:space="preserve">X;X;X;X;X;X;X;X;X;Phospho (STY);X;X;X;X;X;Phospho (STY);X;Phospho (STY);X;X;X;X;X;X;X;X;X;X;X;X;X</t>
  </si>
  <si>
    <t xml:space="preserve">441;399</t>
  </si>
  <si>
    <t xml:space="preserve">SQSTPAKAPRAKCNPSNSSPSSAACAPSCAG</t>
  </si>
  <si>
    <t xml:space="preserve">Phospho (STY);X;Phospho (STY);Phospho (STY);X;X;X;X;X;X;X;X;X;X;X;Phospho (STY);X;X;X;X;X;X;X;X;X;X;X;X;X;X;X</t>
  </si>
  <si>
    <t xml:space="preserve">CNPS(0.233)NS(0.233)S(0.233)PS(0.233)S(0.069)AACAPS(0.005)CAGDLPLPS(0.737)NT(0.214)PT(0.022)FS(0.022)IK</t>
  </si>
  <si>
    <t xml:space="preserve">CNPS(0)NS(0)S(0)PS(0)S(-5.39)AACAPS(-22.82)CAGDLPLPS(5.39)NT(-5.39)PT(-15.24)FS(-15.24)IK</t>
  </si>
  <si>
    <t xml:space="preserve">443;401</t>
  </si>
  <si>
    <t xml:space="preserve">STPAKAPRAKCNPSNSSPSSAACAPSCAGDL</t>
  </si>
  <si>
    <t xml:space="preserve">444;402</t>
  </si>
  <si>
    <t xml:space="preserve">TPAKAPRAKCNPSNSSPSSAACAPSCAGDLP</t>
  </si>
  <si>
    <t xml:space="preserve">446;404</t>
  </si>
  <si>
    <t xml:space="preserve">AKAPRAKCNPSNSSPSSAACAPSCAGDLPLP</t>
  </si>
  <si>
    <t xml:space="preserve">462;420</t>
  </si>
  <si>
    <t xml:space="preserve">SAACAPSCAGDLPLPSNTPTFSIKTSPAKAR</t>
  </si>
  <si>
    <t xml:space="preserve">425;383</t>
  </si>
  <si>
    <t xml:space="preserve">SQKKKESRPGLVTVTSSQSTPAKAPRAKCNP</t>
  </si>
  <si>
    <t xml:space="preserve">Phospho (STY);X;X;X;X;X;X;X;X;X;X;X;Phospho (STY);X;X;Phospho (STY);Phospho (STY);X;Phospho (STY);Phospho (STY);X;X;X;X;X;X;X;X;X;X;X</t>
  </si>
  <si>
    <t xml:space="preserve">ESRPGLVTVT(0.002)S(0.998)SQS(0.009)T(0.991)PAK</t>
  </si>
  <si>
    <t xml:space="preserve">ES(-162.99)RPGLVT(-58.35)VT(-26.85)S(26.85)S(-47.27)QS(-20.28)T(20.28)PAK</t>
  </si>
  <si>
    <t xml:space="preserve">428;386</t>
  </si>
  <si>
    <t xml:space="preserve">KKESRPGLVTVTSSQSTPAKAPRAKCNPSNS</t>
  </si>
  <si>
    <t xml:space="preserve">X;X;X;X;X;X;X;X;X;Phospho (STY);X;Phospho (STY);Phospho (STY);Phospho (STY);X;Phospho (STY);X;X;X;X;X;X;X;X;X;X;X;X;Phospho (STY);X;X</t>
  </si>
  <si>
    <t xml:space="preserve">ESRPGLVT(0.115)VT(0.429)S(0.431)S(0.027)QS(0.786)T(0.211)PAK</t>
  </si>
  <si>
    <t xml:space="preserve">ES(-38.51)RPGLVT(-5.73)VT(0)S(0)S(-12.52)QS(5.73)T(-5.73)PAK</t>
  </si>
  <si>
    <t xml:space="preserve">410;368</t>
  </si>
  <si>
    <t xml:space="preserve">EEKPGGDKLSTVGWASQKKKESRPGLVTVTS</t>
  </si>
  <si>
    <t xml:space="preserve">LSTVGWAS(1)QK</t>
  </si>
  <si>
    <t xml:space="preserve">LS(-49.22)T(-44.54)VGWAS(44.54)QK</t>
  </si>
  <si>
    <t xml:space="preserve">Q9NZJ0;F5GZ90;Q9NZJ0-2</t>
  </si>
  <si>
    <t xml:space="preserve">186;144;144</t>
  </si>
  <si>
    <t xml:space="preserve">RCNKKDGFYRQVNQISGAHNTSDKQTPSKPK</t>
  </si>
  <si>
    <t xml:space="preserve">QVNQIS(0.527)GAHNT(0.236)S(0.047)DKQT(0.187)PS(0.003)K</t>
  </si>
  <si>
    <t xml:space="preserve">QVNQIS(3.49)GAHNT(-3.49)S(-10.52)DKQT(-4.49)PS(-23.16)K</t>
  </si>
  <si>
    <t xml:space="preserve">192;150;150</t>
  </si>
  <si>
    <t xml:space="preserve">GFYRQVNQISGAHNTSDKQTPSKPKKKQNSK</t>
  </si>
  <si>
    <t xml:space="preserve">QVNQISGAHNT(0.109)S(0.87)DKQT(0.006)PS(0.016)KPK</t>
  </si>
  <si>
    <t xml:space="preserve">QVNQIS(-50.44)GAHNT(-9.04)S(9.04)DKQT(-21.81)PS(-17.48)KPK</t>
  </si>
  <si>
    <t xml:space="preserve">198;156;156</t>
  </si>
  <si>
    <t xml:space="preserve">NQISGAHNTSDKQTPSKPKKKQNSKGLAPSV</t>
  </si>
  <si>
    <t xml:space="preserve">QVNQISGAHNTSDKQT(0.028)PS(0.972)K</t>
  </si>
  <si>
    <t xml:space="preserve">QVNQIS(-107.54)GAHNT(-77.07)S(-71.95)DKQT(-15.35)PS(15.35)K</t>
  </si>
  <si>
    <t xml:space="preserve">485;443</t>
  </si>
  <si>
    <t xml:space="preserve">KTSPAKARSPINRRGSVSSVSPKPPSSFKMS</t>
  </si>
  <si>
    <t xml:space="preserve">X;X;X;X;X;X;X;X;X;X;X;X;X;X;X;Phospho (STY);X;Phospho (STY);Phospho (STY);X;Phospho (STY);X;X;X;X;Phospho (STY);X;X;X;X;X</t>
  </si>
  <si>
    <t xml:space="preserve">RGS(1)VS(0.01)S(0.99)VS(0.001)PKPPS(0.999)SFK</t>
  </si>
  <si>
    <t xml:space="preserve">RGS(57.59)VS(-20.12)S(20.12)VS(-29.83)PKPPS(29.83)S(-48.57)FK</t>
  </si>
  <si>
    <t xml:space="preserve">488;446</t>
  </si>
  <si>
    <t xml:space="preserve">PAKARSPINRRGSVSSVSPKPPSSFKMSIRN</t>
  </si>
  <si>
    <t xml:space="preserve">X;X;X;X;X;X;X;X;X;X;X;X;Phospho (STY);X;X;Phospho (STY);X;Phospho (STY);X;X;X;X;Phospho (STY);X;X;X;X;X;X;X;X</t>
  </si>
  <si>
    <t xml:space="preserve">490;448</t>
  </si>
  <si>
    <t xml:space="preserve">KARSPINRRGSVSSVSPKPPSSFKMSIRNWV</t>
  </si>
  <si>
    <t xml:space="preserve">X;X;X;X;X;X;X;X;X;X;Phospho (STY);X;Phospho (STY);Phospho (STY);X;Phospho (STY);X;X;X;X;X;X;X;X;X;X;X;X;X;X;X</t>
  </si>
  <si>
    <t xml:space="preserve">RGS(1)VSS(0.004)VS(0.973)PKPPS(0.023)SFK</t>
  </si>
  <si>
    <t xml:space="preserve">RGS(40.71)VS(-38.88)S(-23.96)VS(16.18)PKPPS(-16.18)S(-59.62)FK</t>
  </si>
  <si>
    <t xml:space="preserve">684;642</t>
  </si>
  <si>
    <t xml:space="preserve">KRKAENPSPRSPSSQTPNSRRQSGKKLPSPV</t>
  </si>
  <si>
    <t xml:space="preserve">AENPS(0.888)PRS(0.534)PS(0.206)S(0.376)QT(0.994)PNS(0.002)R</t>
  </si>
  <si>
    <t xml:space="preserve">AENPS(10.18)PRS(2.12)PS(-5.33)S(-2.12)QT(23.23)PNS(-27.99)R</t>
  </si>
  <si>
    <t xml:space="preserve">422;380</t>
  </si>
  <si>
    <t xml:space="preserve">GWASQKKKESRPGLVTVTSSQSTPAKAPRAK</t>
  </si>
  <si>
    <t xml:space="preserve">X;X;X;Phospho (STY);X;X;X;X;X;X;X;X;X;X;X;Phospho (STY);X;X;Phospho (STY);Phospho (STY);X;Phospho (STY);Phospho (STY);X;X;X;X;X;X;X;X</t>
  </si>
  <si>
    <t xml:space="preserve">ES(0.004)RPGLVT(0.888)VT(0.065)S(0.028)S(0.027)QS(0.466)T(0.521)PAK</t>
  </si>
  <si>
    <t xml:space="preserve">ES(-23.04)RPGLVT(9.43)VT(-9.43)S(-13.25)S(-14.71)QS(0)T(0)PAK</t>
  </si>
  <si>
    <t xml:space="preserve">424;382</t>
  </si>
  <si>
    <t xml:space="preserve">ASQKKKESRPGLVTVTSSQSTPAKAPRAKCN</t>
  </si>
  <si>
    <t xml:space="preserve">X;Phospho (STY);X;X;X;X;X;X;X;X;X;X;X;X;X;Phospho (STY);X;X;X;Phospho (STY);Phospho (STY);X;X;X;X;X;X;X;X;X;X</t>
  </si>
  <si>
    <t xml:space="preserve">ESRPGLVT(0.085)VT(0.906)S(0.009)SQS(0.219)T(0.781)PAK</t>
  </si>
  <si>
    <t xml:space="preserve">ES(-67.98)RPGLVT(-10.78)VT(10.78)S(-21.2)S(-40.96)QS(-5.77)T(5.77)PAK</t>
  </si>
  <si>
    <t xml:space="preserve">429;387</t>
  </si>
  <si>
    <t xml:space="preserve">KESRPGLVTVTSSQSTPAKAPRAKCNPSNSS</t>
  </si>
  <si>
    <t xml:space="preserve">X;X;X;X;X;X;X;X;Phospho (STY);X;Phospho (STY);Phospho (STY);Phospho (STY);X;X;Phospho (STY);X;X;X;X;X;X;X;X;X;X;X;Phospho (STY);X;X;X</t>
  </si>
  <si>
    <t xml:space="preserve">ESRPGLVTVTSSQST(1)PAK</t>
  </si>
  <si>
    <t xml:space="preserve">ES(-218.8)RPGLVT(-185.98)VT(-165.49)S(-148.59)S(-108.05)QS(-42.18)T(42.18)PAK</t>
  </si>
  <si>
    <t xml:space="preserve">191;149;149</t>
  </si>
  <si>
    <t xml:space="preserve">DGFYRQVNQISGAHNTSDKQTPSKPKKKQNS</t>
  </si>
  <si>
    <t xml:space="preserve">QVNQIS(0.061)GAHNT(0.71)S(0.168)DKQT(0.044)PS(0.018)KPK</t>
  </si>
  <si>
    <t xml:space="preserve">QVNQIS(-10.69)GAHNT(6.26)S(-6.26)DKQT(-12.11)PS(-16.02)KPK</t>
  </si>
  <si>
    <t xml:space="preserve">196;154;154</t>
  </si>
  <si>
    <t xml:space="preserve">QVNQISGAHNTSDKQTPSKPKKKQNSKGLAP</t>
  </si>
  <si>
    <t xml:space="preserve">QVNQISGAHNTSDKQT(1)PSKPK</t>
  </si>
  <si>
    <t xml:space="preserve">QVNQIS(-99.37)GAHNT(-71.31)S(-56.86)DKQT(33.65)PS(-33.65)KPK</t>
  </si>
  <si>
    <t xml:space="preserve">Q9Y4J8;M0QZ28;Q9Y4J8-6;Q9Y4J8-10;Q9Y4J8-11;M0R397;Q9Y4J8-2;M0QYX6;F8WE01;O60941;O60941-6;O60941-7;B7Z202;O60941-3;E9PEY4;O60941-4;E7EVB6;O60941-2;O60941-5;K7ERH7;M0R021;Q9Y4J8-8;B4DGS6;A8K541;Q9Y4J8-5;Q9Y4J8-4;Q9Y4J8-3</t>
  </si>
  <si>
    <t xml:space="preserve">504;126;152;156;213;444;447;444;505;468;411;468;264;468;438;468;468;438;438;103;126;126;254;444;447;501;504</t>
  </si>
  <si>
    <t xml:space="preserve">O60941</t>
  </si>
  <si>
    <t xml:space="preserve">Dystrobrevin alpha;Dystrobrevin beta</t>
  </si>
  <si>
    <t xml:space="preserve">DTNA;DTNB</t>
  </si>
  <si>
    <t xml:space="preserve">EIQRLRLEHEQASQPTPEKAQQNPTLLAELR</t>
  </si>
  <si>
    <t xml:space="preserve">LRLEHEQASQPT(1)PEK</t>
  </si>
  <si>
    <t xml:space="preserve">LRLEHEQAS(-49.1)QPT(49.1)PEK</t>
  </si>
  <si>
    <t xml:space="preserve">O60941;O60941-6;O60941-7;B7Z202;E9PEY4</t>
  </si>
  <si>
    <t xml:space="preserve">550;486;550;339;513</t>
  </si>
  <si>
    <t xml:space="preserve">Dystrobrevin beta</t>
  </si>
  <si>
    <t xml:space="preserve">DTNB</t>
  </si>
  <si>
    <t xml:space="preserve">SPTHGGGRPMPMPVRSTSAGSTPTHCPQDSL</t>
  </si>
  <si>
    <t xml:space="preserve">S(0.333)T(0.333)S(0.333)AGS(0.332)T(0.332)PT(0.332)HCPQDS(0.005)LS(0.001)GVGGDVQEAFAQGTR</t>
  </si>
  <si>
    <t xml:space="preserve">S(0)T(0)S(0)AGS(0)T(0)PT(0)HCPQDS(-18.93)LS(-27.16)GVGGDVQEAFAQGT(-51.54)R</t>
  </si>
  <si>
    <t xml:space="preserve">552;488;552;341;515</t>
  </si>
  <si>
    <t xml:space="preserve">THGGGRPMPMPVRSTSAGSTPTHCPQDSLSG</t>
  </si>
  <si>
    <t xml:space="preserve">555;491;555;344;518</t>
  </si>
  <si>
    <t xml:space="preserve">GGRPMPMPVRSTSAGSTPTHCPQDSLSGVGG</t>
  </si>
  <si>
    <t xml:space="preserve">O60941;O60941-6;O60941-7;B7Z202;O60941-3;E9PEY4;O60941-4;E7EVB6;O60941-2;O60941-5</t>
  </si>
  <si>
    <t xml:space="preserve">394;337;394;190;394;364;394;394;364;364</t>
  </si>
  <si>
    <t xml:space="preserve">ASYVARLQHCARVLDSPSRLDEEHRLIARYA</t>
  </si>
  <si>
    <t xml:space="preserve">VLDS(0.994)PS(0.006)RLDEEHR</t>
  </si>
  <si>
    <t xml:space="preserve">VLDS(22.29)PS(-22.29)RLDEEHR</t>
  </si>
  <si>
    <t xml:space="preserve">396;339;396;192;396;366;396;396;366;366</t>
  </si>
  <si>
    <t xml:space="preserve">YVARLQHCARVLDSPSRLDEEHRLIARYAAR</t>
  </si>
  <si>
    <t xml:space="preserve">VLDS(0.002)PS(0.998)RLDEEHR</t>
  </si>
  <si>
    <t xml:space="preserve">VLDS(-28.17)PS(28.17)RLDEEHR</t>
  </si>
  <si>
    <t xml:space="preserve">551;487;551;340;514</t>
  </si>
  <si>
    <t xml:space="preserve">PTHGGGRPMPMPVRSTSAGSTPTHCPQDSLS</t>
  </si>
  <si>
    <t xml:space="preserve">556;492;556;345;519</t>
  </si>
  <si>
    <t xml:space="preserve">GRPMPMPVRSTSAGSTPTHCPQDSLSGVGGD</t>
  </si>
  <si>
    <t xml:space="preserve">558;494;558;347;521</t>
  </si>
  <si>
    <t xml:space="preserve">PMPMPVRSTSAGSTPTHCPQDSLSGVGGDVQ</t>
  </si>
  <si>
    <t xml:space="preserve">Q8TDB6;Q8TDB6-2</t>
  </si>
  <si>
    <t xml:space="preserve">Q8TDB6</t>
  </si>
  <si>
    <t xml:space="preserve">E3 ubiquitin-protein ligase DTX3L</t>
  </si>
  <si>
    <t xml:space="preserve">DTX3L</t>
  </si>
  <si>
    <t xml:space="preserve">_______MASHLRPPSPLLVRVYKSGPRVRR</t>
  </si>
  <si>
    <t xml:space="preserve">ASHLRPPS(1)PLLVR</t>
  </si>
  <si>
    <t xml:space="preserve">AS(-114.86)HLRPPS(114.86)PLLVR</t>
  </si>
  <si>
    <t xml:space="preserve">TERKPLSQQERDSCISPSEPETKAEQKSNYF</t>
  </si>
  <si>
    <t xml:space="preserve">DSCIS(0.999)PS(0.001)EPETK</t>
  </si>
  <si>
    <t xml:space="preserve">DS(-46.29)CIS(31.82)PS(-31.82)EPET(-63.15)K</t>
  </si>
  <si>
    <t xml:space="preserve">GKKLKEGHETPMDIDSDDSKAASPPLKGSVS</t>
  </si>
  <si>
    <t xml:space="preserve">EGHETPMDIDS(1)DDSK</t>
  </si>
  <si>
    <t xml:space="preserve">EGHET(-76.8)PMDIDS(76.8)DDS(-88.6)K</t>
  </si>
  <si>
    <t xml:space="preserve">LKEGHETPMDIDSDDSKAASPPLKGSVSSEA</t>
  </si>
  <si>
    <t xml:space="preserve">EGHETPMDIDS(0.279)DDS(0.721)K</t>
  </si>
  <si>
    <t xml:space="preserve">EGHET(-63.55)PMDIDS(-4.13)DDS(4.13)K</t>
  </si>
  <si>
    <t xml:space="preserve">FLSEQFLESEQKQQFSPSMTERKPLSQQERD</t>
  </si>
  <si>
    <t xml:space="preserve">QQFS(0.999)PS(0.001)MTER</t>
  </si>
  <si>
    <t xml:space="preserve">QQFS(32.94)PS(-32.94)MT(-54.43)ER</t>
  </si>
  <si>
    <t xml:space="preserve">Q9NX74;E7EUN9</t>
  </si>
  <si>
    <t xml:space="preserve">484;449</t>
  </si>
  <si>
    <t xml:space="preserve">Q9NX74</t>
  </si>
  <si>
    <t xml:space="preserve">tRNA-dihydrouridine(20) synthase [NAD(P)+]-like</t>
  </si>
  <si>
    <t xml:space="preserve">DUS2L</t>
  </si>
  <si>
    <t xml:space="preserve">AQPGDLCKKPFVALGSGEESPLEGW______</t>
  </si>
  <si>
    <t xml:space="preserve">KPFVALGS(0.985)GEES(0.015)PLEGW</t>
  </si>
  <si>
    <t xml:space="preserve">KPFVALGS(18.29)GEES(-18.29)PLEGW</t>
  </si>
  <si>
    <t xml:space="preserve">488;453</t>
  </si>
  <si>
    <t xml:space="preserve">DLCKKPFVALGSGEESPLEGW__________</t>
  </si>
  <si>
    <t xml:space="preserve">KPFVALGS(0.001)GEES(0.999)PLEGW</t>
  </si>
  <si>
    <t xml:space="preserve">KPFVALGS(-28.87)GEES(28.87)PLEGW</t>
  </si>
  <si>
    <t xml:space="preserve">445;410</t>
  </si>
  <si>
    <t xml:space="preserve">CLRSQGLPEGRLGEESPSLHKRKREAPDQDP</t>
  </si>
  <si>
    <t xml:space="preserve">LGEES(1)PSLHK</t>
  </si>
  <si>
    <t xml:space="preserve">LGEES(57.49)PS(-57.49)LHK</t>
  </si>
  <si>
    <t xml:space="preserve">447;412</t>
  </si>
  <si>
    <t xml:space="preserve">RSQGLPEGRLGEESPSLHKRKREAPDQDPGG</t>
  </si>
  <si>
    <t xml:space="preserve">LGEES(0.221)PS(0.779)LHK</t>
  </si>
  <si>
    <t xml:space="preserve">LGEES(-5.48)PS(5.48)LHK</t>
  </si>
  <si>
    <t xml:space="preserve">Q96G46;Q96G46-2</t>
  </si>
  <si>
    <t xml:space="preserve">272;272</t>
  </si>
  <si>
    <t xml:space="preserve">Q96G46</t>
  </si>
  <si>
    <t xml:space="preserve">tRNA-dihydrouridine(47) synthase [NAD(P)(+)]-like</t>
  </si>
  <si>
    <t xml:space="preserve">DUS3L</t>
  </si>
  <si>
    <t xml:space="preserve">QENCGAQQVPAGPGTSTPPSSPVRTCGPLTD</t>
  </si>
  <si>
    <t xml:space="preserve">X;X;X;X;X;X;X;X;X;X;X;X;X;X;Phospho (STY);Phospho (STY);Phospho (STY);X;X;Phospho (STY);Phospho (STY);X;X;X;X;X;X;X;X;X;X</t>
  </si>
  <si>
    <t xml:space="preserve">QENCGAQQVPAGPGT(0.797)S(0.805)T(0.142)PPS(0.132)S(0.124)PVR</t>
  </si>
  <si>
    <t xml:space="preserve">QENCGAQQVPAGPGT(11.46)S(11.46)T(-12.39)PPS(-11.46)S(-11.46)PVR</t>
  </si>
  <si>
    <t xml:space="preserve">276;276</t>
  </si>
  <si>
    <t xml:space="preserve">GAQQVPAGPGTSTPPSSPVRTCGPLTDEDVV</t>
  </si>
  <si>
    <t xml:space="preserve">X;X;X;X;X;X;X;X;X;X;Phospho (STY);Phospho (STY);Phospho (STY);X;X;Phospho (STY);Phospho (STY);X;X;X;X;X;X;X;X;X;X;X;X;X;X</t>
  </si>
  <si>
    <t xml:space="preserve">QENCGAQQVPAGPGT(0.181)S(0.569)T(0.262)PPS(0.922)S(0.067)PVR</t>
  </si>
  <si>
    <t xml:space="preserve">QENCGAQQVPAGPGT(-5.24)S(3.6)T(-3.6)PPS(12.69)S(-12.69)PVR</t>
  </si>
  <si>
    <t xml:space="preserve">AQQVPAGPGTSTPPSSPVRTCGPLTDEDVVR</t>
  </si>
  <si>
    <t xml:space="preserve">X;X;X;X;X;X;X;X;X;Phospho (STY);Phospho (STY);Phospho (STY);X;X;Phospho (STY);Phospho (STY);X;X;X;X;X;X;X;X;X;X;X;X;X;X;X</t>
  </si>
  <si>
    <t xml:space="preserve">QENCGAQQVPAGPGT(0.716)S(0.064)T(0.219)PPS(0.051)S(0.95)PVR</t>
  </si>
  <si>
    <t xml:space="preserve">QENCGAQQVPAGPGT(5.19)S(-10.78)T(-5.19)PPS(-13.43)S(13.43)PVR</t>
  </si>
  <si>
    <t xml:space="preserve">REVRFERAEQALRRFSQGPTPAAAVPEGTAA</t>
  </si>
  <si>
    <t xml:space="preserve">RFS(1)QGPTPAAAVPEGTAAEGAPR</t>
  </si>
  <si>
    <t xml:space="preserve">RFS(33.66)QGPT(-33.66)PAAAVPEGT(-58.05)AAEGAPR</t>
  </si>
  <si>
    <t xml:space="preserve">271;271</t>
  </si>
  <si>
    <t xml:space="preserve">RQENCGAQQVPAGPGTSTPPSSPVRTCGPLT</t>
  </si>
  <si>
    <t xml:space="preserve">X;X;X;X;X;X;X;X;X;X;X;X;X;X;X;Phospho (STY);Phospho (STY);Phospho (STY);X;X;Phospho (STY);Phospho (STY);X;X;X;X;X;X;X;X;X</t>
  </si>
  <si>
    <t xml:space="preserve">QENCGAQQVPAGPGT(0.888)S(0.433)T(0.365)PPS(0.125)S(0.189)PVR</t>
  </si>
  <si>
    <t xml:space="preserve">QENCGAQQVPAGPGT(10.51)S(1.06)T(-1.06)PPS(-6.11)S(-4.53)PVR</t>
  </si>
  <si>
    <t xml:space="preserve">ENCGAQQVPAGPGTSTPPSSPVRTCGPLTDE</t>
  </si>
  <si>
    <t xml:space="preserve">X;X;X;X;X;X;X;X;X;X;X;X;X;Phospho (STY);Phospho (STY);Phospho (STY);X;X;Phospho (STY);Phospho (STY);X;X;X;X;X;X;X;X;X;X;X</t>
  </si>
  <si>
    <t xml:space="preserve">QENCGAQQVPAGPGT(0.098)S(0.011)T(0.891)PPS(0.154)S(0.846)PVR</t>
  </si>
  <si>
    <t xml:space="preserve">QENCGAQQVPAGPGT(-10.88)S(-19.86)T(10.88)PPS(-8.26)S(8.26)PVR</t>
  </si>
  <si>
    <t xml:space="preserve">240;240</t>
  </si>
  <si>
    <t xml:space="preserve">FERAEQALRRFSQGPTPAAAVPEGTAAEGAP</t>
  </si>
  <si>
    <t xml:space="preserve">RFS(0.013)QGPT(0.987)PAAAVPEGTAAEGAPR</t>
  </si>
  <si>
    <t xml:space="preserve">RFS(-18.94)QGPT(18.94)PAAAVPEGT(-36.69)AAEGAPR</t>
  </si>
  <si>
    <t xml:space="preserve">P33316;H0YKI0</t>
  </si>
  <si>
    <t xml:space="preserve">88;88</t>
  </si>
  <si>
    <t xml:space="preserve">P33316</t>
  </si>
  <si>
    <t xml:space="preserve">Deoxyuridine 5'-triphosphate nucleotidohydrolase, mitochondrial</t>
  </si>
  <si>
    <t xml:space="preserve">DUT</t>
  </si>
  <si>
    <t xml:space="preserve">VGAAGWKGELPKAGGSPAPGPETPAISPSKR</t>
  </si>
  <si>
    <t xml:space="preserve">AGGS(1)PAPGPETPAISPSK</t>
  </si>
  <si>
    <t xml:space="preserve">AGGS(62.27)PAPGPET(-62.27)PAIS(-71.29)PS(-73.52)K</t>
  </si>
  <si>
    <t xml:space="preserve">99;99</t>
  </si>
  <si>
    <t xml:space="preserve">KAGGSPAPGPETPAISPSKRARPAEVGGMQL</t>
  </si>
  <si>
    <t xml:space="preserve">AGGSPAPGPETPAIS(0.998)PS(0.002)K</t>
  </si>
  <si>
    <t xml:space="preserve">AGGS(-85.98)PAPGPET(-36.98)PAIS(27.02)PS(-27.02)K</t>
  </si>
  <si>
    <t xml:space="preserve">GGSPAPGPETPAISPSKRARPAEVGGMQLRF</t>
  </si>
  <si>
    <t xml:space="preserve">AGGSPAPGPET(0.088)PAIS(0.188)PS(0.725)K</t>
  </si>
  <si>
    <t xml:space="preserve">AGGS(-46.69)PAPGPET(-9.17)PAIS(-5.87)PS(5.87)K</t>
  </si>
  <si>
    <t xml:space="preserve">P33316;P33316-2;H0YNW5</t>
  </si>
  <si>
    <t xml:space="preserve">243;155;158</t>
  </si>
  <si>
    <t xml:space="preserve">PEIEEVQALDDTERGSGGFGSTGKN______</t>
  </si>
  <si>
    <t xml:space="preserve">IFYPEIEEVQALDDT(0.013)ERGS(0.981)GGFGS(0.005)T(0.002)GKN</t>
  </si>
  <si>
    <t xml:space="preserve">IFY(-59.65)PEIEEVQALDDT(-18.92)ERGS(18.92)GGFGS(-23.18)T(-27.25)GKN</t>
  </si>
  <si>
    <t xml:space="preserve">248;160;163</t>
  </si>
  <si>
    <t xml:space="preserve">VQALDDTERGSGGFGSTGKN___________</t>
  </si>
  <si>
    <t xml:space="preserve">GSGGFGS(0.937)T(0.063)GKN</t>
  </si>
  <si>
    <t xml:space="preserve">GS(-55.45)GGFGS(11.73)T(-11.73)GKN</t>
  </si>
  <si>
    <t xml:space="preserve">95;95</t>
  </si>
  <si>
    <t xml:space="preserve">GELPKAGGSPAPGPETPAISPSKRARPAEVG</t>
  </si>
  <si>
    <t xml:space="preserve">AGGSPAPGPET(0.658)PAIS(0.291)PS(0.051)K</t>
  </si>
  <si>
    <t xml:space="preserve">AGGS(-58.39)PAPGPET(3.55)PAIS(-3.55)PS(-11.08)K</t>
  </si>
  <si>
    <t xml:space="preserve">249;161;164</t>
  </si>
  <si>
    <t xml:space="preserve">QALDDTERGSGGFGSTGKN____________</t>
  </si>
  <si>
    <t xml:space="preserve">GSGGFGS(0.367)T(0.633)GKN</t>
  </si>
  <si>
    <t xml:space="preserve">GS(-66.71)GGFGS(-2.37)T(2.37)GKN</t>
  </si>
  <si>
    <t xml:space="preserve">239;151;154</t>
  </si>
  <si>
    <t xml:space="preserve">RIFYPEIEEVQALDDTERGSGGFGSTGKN__</t>
  </si>
  <si>
    <t xml:space="preserve">IFY(0.001)PEIEEVQALDDT(0.933)ERGS(0.061)GGFGS(0.003)T(0.003)GK</t>
  </si>
  <si>
    <t xml:space="preserve">IFY(-31.78)PEIEEVQALDDT(11.86)ERGS(-11.86)GGFGS(-25.08)T(-25.08)GK</t>
  </si>
  <si>
    <t xml:space="preserve">O14640;O14640-2</t>
  </si>
  <si>
    <t xml:space="preserve">O14640</t>
  </si>
  <si>
    <t xml:space="preserve">Segment polarity protein dishevelled homolog DVL-1</t>
  </si>
  <si>
    <t xml:space="preserve">DVL1</t>
  </si>
  <si>
    <t xml:space="preserve">PPLERTGGIGDSRPPSFHPNVASSRDGMDNE</t>
  </si>
  <si>
    <t xml:space="preserve">PPS(1)FHPNVASSR</t>
  </si>
  <si>
    <t xml:space="preserve">PPS(33.35)FHPNVAS(-33.35)S(-53.54)R</t>
  </si>
  <si>
    <t xml:space="preserve">Q92997;C9K0P9;B4E3E5;O14641;I3L0M7;I3L2W9;I3L2N2</t>
  </si>
  <si>
    <t xml:space="preserve">208;106;208;227;161;223;221</t>
  </si>
  <si>
    <t xml:space="preserve">O14641</t>
  </si>
  <si>
    <t xml:space="preserve">Segment polarity protein dishevelled homolog DVL-3;Segment polarity protein dishevelled homolog DVL-2</t>
  </si>
  <si>
    <t xml:space="preserve">DVL3;DVL2</t>
  </si>
  <si>
    <t xml:space="preserve">DEDDSTSRFSSSTEQSSASRLMRRHKRRRRK;DEEDTMSRFSSSTEQSSASRLLKRHRRRRKQ</t>
  </si>
  <si>
    <t xml:space="preserve">FSSST(0.002)EQS(0.861)S(0.133)AS(0.003)R</t>
  </si>
  <si>
    <t xml:space="preserve">FS(-63.92)S(-47.6)S(-38.36)T(-25.81)EQS(8.1)S(-8.1)AS(-24.77)R</t>
  </si>
  <si>
    <t xml:space="preserve">209;107;209;228;162;224;222</t>
  </si>
  <si>
    <t xml:space="preserve">EDDSTSRFSSSTEQSSASRLMRRHKRRRRKQ;EEDTMSRFSSSTEQSSASRLLKRHRRRRKQR</t>
  </si>
  <si>
    <t xml:space="preserve">FSSST(0.003)EQS(0.03)S(0.965)AS(0.002)R</t>
  </si>
  <si>
    <t xml:space="preserve">FS(-50.48)S(-40.04)S(-40.89)T(-24.95)EQS(-15.13)S(15.13)AS(-26.92)R</t>
  </si>
  <si>
    <t xml:space="preserve">Q14204</t>
  </si>
  <si>
    <t xml:space="preserve">Cytoplasmic dynein 1 heavy chain 1</t>
  </si>
  <si>
    <t xml:space="preserve">DYNC1H1</t>
  </si>
  <si>
    <t xml:space="preserve">DDLAYAETEKKTRTDSTSDGRPAWMRTLHTT</t>
  </si>
  <si>
    <t xml:space="preserve">TRTDS(1)TSDGRPAWMR</t>
  </si>
  <si>
    <t xml:space="preserve">T(-129.14)RT(-90.03)DS(58.1)T(-58.1)S(-90.03)DGRPAWMR</t>
  </si>
  <si>
    <t xml:space="preserve">LAYAETEKKTRTDSTSDGRPAWMRTLHTTAS</t>
  </si>
  <si>
    <t xml:space="preserve">T(0.001)DS(0.09)T(0.455)S(0.455)DGRPAWMR</t>
  </si>
  <si>
    <t xml:space="preserve">T(-28.3)DS(-7.04)T(0)S(0)DGRPAWMR</t>
  </si>
  <si>
    <t xml:space="preserve">DEDDLAYAETEKKTRTDSTSDGRPAWMRTLH</t>
  </si>
  <si>
    <t xml:space="preserve">T(0.913)DS(0.086)T(0.001)SDGRPAWMR</t>
  </si>
  <si>
    <t xml:space="preserve">T(10.27)DS(-10.27)T(-31.56)S(-51)DGRPAWMR</t>
  </si>
  <si>
    <t xml:space="preserve">DLAYAETEKKTRTDSTSDGRPAWMRTLHTTA</t>
  </si>
  <si>
    <t xml:space="preserve">TRTDS(0.48)T(0.48)S(0.039)DGRPAWMR</t>
  </si>
  <si>
    <t xml:space="preserve">T(-92.74)RT(-74.34)DS(0)T(0)S(-10.89)DGRPAWMR</t>
  </si>
  <si>
    <t xml:space="preserve">Q13409;Q13409-3;Q13409-6;B7ZA04;Q13409-2;Q13409-5;F8W8S0;E7EV09;E7EQL5;E7EQU2;E7ESD3;E7EMU4;E9PGG1;E7EUM4;E7ERR6;E7ERH4;E7ET01;E7ETL8</t>
  </si>
  <si>
    <t xml:space="preserve">92;86;86;104;86;92;92;86;86;86;104;104;86;104;92;104;104;86</t>
  </si>
  <si>
    <t xml:space="preserve">Q13409</t>
  </si>
  <si>
    <t xml:space="preserve">Cytoplasmic dynein 1 intermediate chain 2</t>
  </si>
  <si>
    <t xml:space="preserve">DYNC1I2</t>
  </si>
  <si>
    <t xml:space="preserve">FSEYWVPPPMSPSSKSVSTPSEAGSQDSGDG</t>
  </si>
  <si>
    <t xml:space="preserve">X;X;X;X;X;X;X;X;X;X;X;X;X;X;X;Phospho (STY);X;Phospho (STY);Phospho (STY);X;Phospho (STY);X;X;X;X;X;X;X;X;X;X</t>
  </si>
  <si>
    <t xml:space="preserve">S(0.988)VS(0.988)T(0.02)PS(0.005)EAGSQDSGDGAVGSR</t>
  </si>
  <si>
    <t xml:space="preserve">S(20.38)VS(20.38)T(-20.38)PS(-27.18)EAGS(-76.07)QDS(-93.89)GDGAVGS(-125.12)R</t>
  </si>
  <si>
    <t xml:space="preserve">94;88;88;106;88;94;94;88;88;88;106;106;88;106;94;106;106;88</t>
  </si>
  <si>
    <t xml:space="preserve">EYWVPPPMSPSSKSVSTPSEAGSQDSGDGAV</t>
  </si>
  <si>
    <t xml:space="preserve">97;91;91;109;91;97;97;91;91;91;109;109;91;109;97;109;109;91</t>
  </si>
  <si>
    <t xml:space="preserve">VPPPMSPSSKSVSTPSEAGSQDSGDGAVGSR</t>
  </si>
  <si>
    <t xml:space="preserve">S(0.459)VS(0.459)T(0.245)PS(0.829)EAGS(0.006)QDS(0.003)GDGAVGSR</t>
  </si>
  <si>
    <t xml:space="preserve">S(0)VS(0)T(-5.5)PS(7.09)EAGS(-21.8)QDS(-25.71)GDGAVGS(-45.18)R</t>
  </si>
  <si>
    <t xml:space="preserve">101;95;95;113;95;101;101;95;95;95;113;113;95;113;101;113;113;95</t>
  </si>
  <si>
    <t xml:space="preserve">MSPSSKSVSTPSEAGSQDSGDGAVGSRTLHW</t>
  </si>
  <si>
    <t xml:space="preserve">S(0.001)VS(0.001)T(0.028)PS(0.005)EAGS(0.965)QDSGDGAVGSR</t>
  </si>
  <si>
    <t xml:space="preserve">S(-29.56)VS(-29.56)T(-15.42)PS(-22.65)EAGS(15.42)QDS(-34.63)GDGAVGS(-69.85)R</t>
  </si>
  <si>
    <t xml:space="preserve">104;98;98;116;98;104;104;98;98;98;116;116;98;116;104;116;116;98</t>
  </si>
  <si>
    <t xml:space="preserve">SSKSVSTPSEAGSQDSGDGAVGSRTLHWDTD</t>
  </si>
  <si>
    <t xml:space="preserve">SVST(0.001)PS(0.001)EAGS(0.258)QDS(0.738)GDGAVGSR</t>
  </si>
  <si>
    <t xml:space="preserve">S(-32.5)VS(-32.5)T(-27.83)PS(-27.83)EAGS(-4.56)QDS(4.56)GDGAVGS(-40.19)R</t>
  </si>
  <si>
    <t xml:space="preserve">95;89;89;107;89;95;95;89;89;89;107;107;89;107;95;107;107;89</t>
  </si>
  <si>
    <t xml:space="preserve">YWVPPPMSPSSKSVSTPSEAGSQDSGDGAVG</t>
  </si>
  <si>
    <t xml:space="preserve">X;X;X;X;X;X;X;X;X;X;X;X;Phospho (STY);X;Phospho (STY);Phospho (STY);X;Phospho (STY);X;X;X;X;X;X;X;X;X;X;X;X;X</t>
  </si>
  <si>
    <t xml:space="preserve">SVST(1)PSEAGSQDSGDGAVGSR</t>
  </si>
  <si>
    <t xml:space="preserve">S(-59.81)VS(-33.88)T(33.88)PS(-44.03)EAGS(-113.88)QDS(-149.81)GDGAVGS(-208.96)R</t>
  </si>
  <si>
    <t xml:space="preserve">Q9Y6G9;E9PHI6;C9JGM7</t>
  </si>
  <si>
    <t xml:space="preserve">207;91;156</t>
  </si>
  <si>
    <t xml:space="preserve">Q9Y6G9</t>
  </si>
  <si>
    <t xml:space="preserve">Cytoplasmic dynein 1 light intermediate chain 1</t>
  </si>
  <si>
    <t xml:space="preserve">DYNC1LI1</t>
  </si>
  <si>
    <t xml:space="preserve">RDFQEYVEPGEDFPASPQRRNTASQEDKDDS</t>
  </si>
  <si>
    <t xml:space="preserve">DFQEYVEPGEDFPAS(1)PQRR</t>
  </si>
  <si>
    <t xml:space="preserve">DFQEY(-78.86)VEPGEDFPAS(78.86)PQRR</t>
  </si>
  <si>
    <t xml:space="preserve">Q9Y6G9;E9PHI6</t>
  </si>
  <si>
    <t xml:space="preserve">510;394</t>
  </si>
  <si>
    <t xml:space="preserve">VHAELDRITRKPVTVSPTTPTSPTEGEAS__</t>
  </si>
  <si>
    <t xml:space="preserve">X;X;X;X;X;X;X;X;X;X;X;X;X;Phospho (STY);X;Phospho (STY);X;Phospho (STY);Phospho (STY);X;Phospho (STY);Phospho (STY);X;Phospho (STY);X;X;X;X;Phospho (STY);X;X</t>
  </si>
  <si>
    <t xml:space="preserve">KPVT(0.002)VS(0.998)PT(0.976)T(0.043)PT(0.229)S(0.729)PT(0.02)EGEAS(0.002)</t>
  </si>
  <si>
    <t xml:space="preserve">KPVT(-27.87)VS(27.87)PT(17.45)T(-14.48)PT(-5.11)S(5.11)PT(-15.68)EGEAS(-25.91)</t>
  </si>
  <si>
    <t xml:space="preserve">516;400</t>
  </si>
  <si>
    <t xml:space="preserve">RITRKPVTVSPTTPTSPTEGEAS________</t>
  </si>
  <si>
    <t xml:space="preserve">X;X;X;X;X;X;X;Phospho (STY);X;Phospho (STY);X;Phospho (STY);Phospho (STY);X;Phospho (STY);Phospho (STY);X;Phospho (STY);X;X;X;X;Phospho (STY);X;X;X;X;X;X;X;X</t>
  </si>
  <si>
    <t xml:space="preserve">KPVTVSPTTPT(0.01)S(0.989)PT(0.001)EGEAS</t>
  </si>
  <si>
    <t xml:space="preserve">KPVT(-76.05)VS(-65.2)PT(-47.87)T(-37.7)PT(-20.07)S(20.07)PT(-28.87)EGEAS(-46.78)</t>
  </si>
  <si>
    <t xml:space="preserve">458;342</t>
  </si>
  <si>
    <t xml:space="preserve">VLANFFNSLLSKKTGSPGGPGVSGGSPAGGA</t>
  </si>
  <si>
    <t xml:space="preserve">X;X;X;X;X;X;X;X;X;X;X;X;X;Phospho (STY);X;Phospho (STY);X;X;X;X;X;X;Phospho (STY);X;X;Phospho (STY);X;X;X;X;X</t>
  </si>
  <si>
    <t xml:space="preserve">KT(0.265)GS(0.733)PGGPGVS(0.349)GGS(0.651)PAGGAGGGS(0.002)S(0.001)GLPPS(0.474)T(0.523)KK</t>
  </si>
  <si>
    <t xml:space="preserve">KT(-4.45)GS(4.45)PGGPGVS(-2.74)GGS(2.74)PAGGAGGGS(-26.24)S(-27.17)GLPPS(-0.44)T(0.44)KK</t>
  </si>
  <si>
    <t xml:space="preserve">465;349</t>
  </si>
  <si>
    <t xml:space="preserve">SLLSKKTGSPGGPGVSGGSPAGGAGGGSSGL</t>
  </si>
  <si>
    <t xml:space="preserve">X;X;X;X;X;X;Phospho (STY);X;Phospho (STY);X;X;X;X;X;X;Phospho (STY);X;X;X;X;X;X;X;X;X;X;X;Phospho (STY);X;X;X</t>
  </si>
  <si>
    <t xml:space="preserve">T(0.501)GS(0.501)PGGPGVS(0.958)GGS(0.04)PAGGAGGGS(0.33)S(0.33)GLPPS(0.171)T(0.171)KK</t>
  </si>
  <si>
    <t xml:space="preserve">T(0)GS(0)PGGPGVS(14.04)GGS(-14.04)PAGGAGGGS(0)S(0)GLPPS(-2.9)T(-2.9)KK</t>
  </si>
  <si>
    <t xml:space="preserve">468;352</t>
  </si>
  <si>
    <t xml:space="preserve">SKKTGSPGGPGVSGGSPAGGAGGGSSGLPPS</t>
  </si>
  <si>
    <t xml:space="preserve">X;X;X;Phospho (STY);X;Phospho (STY);X;X;X;X;X;X;X;X;X;Phospho (STY);X;X;X;X;X;X;X;X;X;X;X;X;X;X;Phospho (STY)</t>
  </si>
  <si>
    <t xml:space="preserve">KT(0.499)GS(0.499)PGGPGVS(0.071)GGS(0.931)PAGGAGGGSSGLPPSTK</t>
  </si>
  <si>
    <t xml:space="preserve">KT(0)GS(0)PGGPGVS(-11.3)GGS(11.3)PAGGAGGGS(-46.25)S(-49.15)GLPPS(-56.63)T(-56.63)K</t>
  </si>
  <si>
    <t xml:space="preserve">477;361</t>
  </si>
  <si>
    <t xml:space="preserve">PGVSGGSPAGGAGGGSSGLPPSTKKSGQKPV</t>
  </si>
  <si>
    <t xml:space="preserve">X;X;X;Phospho (STY);X;X;X;X;X;X;X;X;X;X;X;Phospho (STY);X;X;X;X;X;X;X;X;X;Phospho (STY);X;X;X;X;X</t>
  </si>
  <si>
    <t xml:space="preserve">478;362</t>
  </si>
  <si>
    <t xml:space="preserve">GVSGGSPAGGAGGGSSGLPPSTKKSGQKPVL</t>
  </si>
  <si>
    <t xml:space="preserve">483;367</t>
  </si>
  <si>
    <t xml:space="preserve">SPAGGAGGGSSGLPPSTKKSGQKPVLDVHAE</t>
  </si>
  <si>
    <t xml:space="preserve">Phospho (STY);X;X;X;X;X;X;X;X;X;X;X;X;X;X;Phospho (STY);X;X;X;Phospho (STY);X;X;X;X;X;X;X;X;X;X;X</t>
  </si>
  <si>
    <t xml:space="preserve">KT(0.447)GS(0.511)PGGPGVS(0.176)GGS(0.863)PAGGAGGGS(0.008)S(0.008)GLPPS(0.74)T(0.247)KK</t>
  </si>
  <si>
    <t xml:space="preserve">KT(-0.63)GS(0.63)PGGPGVS(-8.42)GGS(8.42)PAGGAGGGS(-21)S(-21.21)GLPPS(4.88)T(-4.88)KK</t>
  </si>
  <si>
    <t xml:space="preserve">398;282</t>
  </si>
  <si>
    <t xml:space="preserve">LAKQPPTAAGRPVDASPRVPGGSPRTPNRSV</t>
  </si>
  <si>
    <t xml:space="preserve">QPPTAAGRPVDAS(1)PR</t>
  </si>
  <si>
    <t xml:space="preserve">QPPT(-185.07)AAGRPVDAS(185.07)PR</t>
  </si>
  <si>
    <t xml:space="preserve">487;371</t>
  </si>
  <si>
    <t xml:space="preserve">GAGGGSSGLPPSTKKSGQKPVLDVHAELDRI</t>
  </si>
  <si>
    <t xml:space="preserve">X;X;X;X;X;Phospho (STY);X;X;X;X;X;Phospho (STY);Phospho (STY);X;X;Phospho (STY);X;X;X;X;X;X;X;X;X;X;X;X;X;X;X</t>
  </si>
  <si>
    <t xml:space="preserve">S(1)GQKPVLDVHAELDR</t>
  </si>
  <si>
    <t xml:space="preserve">S(169.41)GQKPVLDVHAELDR</t>
  </si>
  <si>
    <t xml:space="preserve">419;303</t>
  </si>
  <si>
    <t xml:space="preserve">GSPRTPNRSVSSNVASVSPIPAGSKKIDPNM</t>
  </si>
  <si>
    <t xml:space="preserve">X;Phospho (STY);X;X;Phospho (STY);X;X;X;X;X;X;X;X;X;X;Phospho (STY);X;Phospho (STY);X;X;X;X;X;X;X;X;X;X;X;X;X</t>
  </si>
  <si>
    <t xml:space="preserve">SVSS(0.001)NVAS(0.999)VS(0.999)PIPAGSK</t>
  </si>
  <si>
    <t xml:space="preserve">S(-37.38)VS(-36.48)S(-35.82)NVAS(35.82)VS(33.85)PIPAGS(-33.85)K</t>
  </si>
  <si>
    <t xml:space="preserve">421;305</t>
  </si>
  <si>
    <t xml:space="preserve">PRTPNRSVSSNVASVSPIPAGSKKIDPNMKA</t>
  </si>
  <si>
    <t xml:space="preserve">X;X;Phospho (STY);X;X;X;X;X;X;X;X;X;X;Phospho (STY);X;Phospho (STY);X;X;X;X;X;X;X;X;X;X;X;X;X;X;X</t>
  </si>
  <si>
    <t xml:space="preserve">SVSSNVASVS(1)PIPAGSK</t>
  </si>
  <si>
    <t xml:space="preserve">S(-72.2)VS(-72.2)S(-76.48)NVAS(-43.14)VS(37.6)PIPAGS(-37.6)K</t>
  </si>
  <si>
    <t xml:space="preserve">427;311</t>
  </si>
  <si>
    <t xml:space="preserve">SVSSNVASVSPIPAGSKKIDPNMKAGATSEG</t>
  </si>
  <si>
    <t xml:space="preserve">SVSSNVAS(0.003)VS(0.271)PIPAGS(0.726)K</t>
  </si>
  <si>
    <t xml:space="preserve">S(-82.16)VS(-78.31)S(-71.23)NVAS(-23.41)VS(-4.28)PIPAGS(4.28)K</t>
  </si>
  <si>
    <t xml:space="preserve">508;392</t>
  </si>
  <si>
    <t xml:space="preserve">LDVHAELDRITRKPVTVSPTTPTSPTEGEAS</t>
  </si>
  <si>
    <t xml:space="preserve">X;X;X;X;X;X;X;X;X;X;X;X;X;X;X;Phospho (STY);X;Phospho (STY);X;X;X;X;X;Phospho (STY);X;X;X;X;X;X;X</t>
  </si>
  <si>
    <t xml:space="preserve">KPVT(0.682)VS(0.311)PT(0.087)T(0.256)PT(0.093)S(0.544)PT(0.017)EGEAS(0.009)</t>
  </si>
  <si>
    <t xml:space="preserve">KPVT(5.49)VS(-5.49)PT(-9.87)T(-4.68)PT(-8.85)S(4.68)PT(-15.77)EGEAS(-17.97)</t>
  </si>
  <si>
    <t xml:space="preserve">512;396</t>
  </si>
  <si>
    <t xml:space="preserve">AELDRITRKPVTVSPTTPTSPTEGEAS____</t>
  </si>
  <si>
    <t xml:space="preserve">X;X;X;X;X;X;X;X;X;X;X;X;X;Phospho (STY);X;Phospho (STY);Phospho (STY);X;Phospho (STY);Phospho (STY);X;X;X;X;X;X;Phospho (STY);X;X;X;X</t>
  </si>
  <si>
    <t xml:space="preserve">513;397</t>
  </si>
  <si>
    <t xml:space="preserve">ELDRITRKPVTVSPTTPTSPTEGEAS_____</t>
  </si>
  <si>
    <t xml:space="preserve">X;X;X;X;X;X;X;X;X;X;X;X;Phospho (STY);X;Phospho (STY);Phospho (STY);X;Phospho (STY);Phospho (STY);X;X;X;X;X;X;X;X;X;X;X;X</t>
  </si>
  <si>
    <t xml:space="preserve">KPVT(0.002)VS(0.986)PT(0.025)T(0.963)PT(0.022)S(0.003)PTEGEAS</t>
  </si>
  <si>
    <t xml:space="preserve">KPVT(-27.93)VS(18.95)PT(-18.95)T(16.53)PT(-16.53)S(-24.72)PT(-45.03)EGEAS(-63.16)</t>
  </si>
  <si>
    <t xml:space="preserve">515;399</t>
  </si>
  <si>
    <t xml:space="preserve">DRITRKPVTVSPTTPTSPTEGEAS_______</t>
  </si>
  <si>
    <t xml:space="preserve">X;X;X;X;X;X;X;X;X;X;Phospho (STY);X;Phospho (STY);Phospho (STY);X;Phospho (STY);Phospho (STY);X;X;X;X;X;X;X;X;X;X;X;X;X;X</t>
  </si>
  <si>
    <t xml:space="preserve">KPVTVS(0.001)PT(0.024)T(0.051)PT(0.972)S(0.953)PTEGEAS</t>
  </si>
  <si>
    <t xml:space="preserve">KPVT(-56.46)VS(-33.52)PT(-16.41)T(-16.14)PT(16.41)S(16.14)PT(-37.85)EGEAS(-38.54)</t>
  </si>
  <si>
    <t xml:space="preserve">518;402</t>
  </si>
  <si>
    <t xml:space="preserve">TRKPVTVSPTTPTSPTEGEAS__________</t>
  </si>
  <si>
    <t xml:space="preserve">KPVTVSPTT(0.004)PT(0.038)S(0.119)PT(0.839)EGEAS</t>
  </si>
  <si>
    <t xml:space="preserve">KPVT(-62.78)VS(-48.78)PT(-35.5)T(-23.55)PT(-13.45)S(-8.49)PT(8.49)EGEAS(-52.86)</t>
  </si>
  <si>
    <t xml:space="preserve">456;340</t>
  </si>
  <si>
    <t xml:space="preserve">EGVLANFFNSLLSKKTGSPGGPGVSGGSPAG</t>
  </si>
  <si>
    <t xml:space="preserve">X;X;X;X;X;X;X;X;X;X;X;X;X;X;X;Phospho (STY);X;Phospho (STY);X;X;X;X;X;X;Phospho (STY);X;X;Phospho (STY);X;X;X</t>
  </si>
  <si>
    <t xml:space="preserve">KT(0.957)GS(0.043)PGGPGVS(0.334)GGS(0.665)PAGGAGGGS(0.016)S(0.016)GLPPS(0.576)T(0.393)KK</t>
  </si>
  <si>
    <t xml:space="preserve">KT(13.55)GS(-13.55)PGGPGVS(-2.64)GGS(2.64)PAGGAGGGS(-15.55)S(-15.55)GLPPS(1.37)T(-1.37)KK</t>
  </si>
  <si>
    <t xml:space="preserve">484;368</t>
  </si>
  <si>
    <t xml:space="preserve">PAGGAGGGSSGLPPSTKKSGQKPVLDVHAEL</t>
  </si>
  <si>
    <t xml:space="preserve">KT(0.498)GS(0.555)PGGPGVS(0.659)GGS(0.261)PAGGAGGGS(0.012)S(0.024)GLPPS(0.308)T(0.683)KK</t>
  </si>
  <si>
    <t xml:space="preserve">KT(-0.58)GS(0.58)PGGPGVS(4.37)GGS(-4.37)PAGGAGGGS(-21.51)S(-17.7)GLPPS(-3.55)T(3.55)KK</t>
  </si>
  <si>
    <t xml:space="preserve">O43237;B4DZP4;J3KRZ2</t>
  </si>
  <si>
    <t xml:space="preserve">381;304;7</t>
  </si>
  <si>
    <t xml:space="preserve">O43237</t>
  </si>
  <si>
    <t xml:space="preserve">Cytoplasmic dynein 1 light intermediate chain 2</t>
  </si>
  <si>
    <t xml:space="preserve">DYNC1LI2</t>
  </si>
  <si>
    <t xml:space="preserve">QQSLLAKQPATPTRASESPARGPSGSPRTQG</t>
  </si>
  <si>
    <t xml:space="preserve">AS(0.998)ES(0.002)PARGPS(0.108)GS(0.892)PR</t>
  </si>
  <si>
    <t xml:space="preserve">AS(26.64)ES(-26.64)PARGPS(-9.16)GS(9.16)PR</t>
  </si>
  <si>
    <t xml:space="preserve">383;306;9</t>
  </si>
  <si>
    <t xml:space="preserve">SLLAKQPATPTRASESPARGPSGSPRTQGRG</t>
  </si>
  <si>
    <t xml:space="preserve">ASES(1)PARGPSGS(1)PR</t>
  </si>
  <si>
    <t xml:space="preserve">AS(-50.74)ES(50.74)PARGPS(-68.72)GS(68.72)PR</t>
  </si>
  <si>
    <t xml:space="preserve">389;312;15</t>
  </si>
  <si>
    <t xml:space="preserve">PATPTRASESPARGPSGSPRTQGRGGPASVP</t>
  </si>
  <si>
    <t xml:space="preserve">AS(0.349)ES(0.653)PARGPS(0.79)GS(0.208)PR</t>
  </si>
  <si>
    <t xml:space="preserve">AS(-2.89)ES(2.89)PARGPS(6.06)GS(-6.06)PR</t>
  </si>
  <si>
    <t xml:space="preserve">391;314;17</t>
  </si>
  <si>
    <t xml:space="preserve">TPTRASESPARGPSGSPRTQGRGGPASVPSS</t>
  </si>
  <si>
    <t xml:space="preserve">X;X;X;X;X;Phospho (STY);X;Phospho (STY);X;X;X;X;X;X;X;Phospho (STY);X;X;X;X;X;X;X;X;X;X;X;X;X;Phospho (STY);Phospho (STY)</t>
  </si>
  <si>
    <t xml:space="preserve">O43237;B4DZP4;B4E2E0;H3BUM4</t>
  </si>
  <si>
    <t xml:space="preserve">194;117;155;156</t>
  </si>
  <si>
    <t xml:space="preserve">KDFQDYMEPEEGCQGSPQRRGPLTSGSDEEN</t>
  </si>
  <si>
    <t xml:space="preserve">DFQDYMEPEEGCQGS(1)PQRR</t>
  </si>
  <si>
    <t xml:space="preserve">DFQDY(-82.19)MEPEEGCQGS(82.19)PQRR</t>
  </si>
  <si>
    <t xml:space="preserve">O43237;B4DZP4;J3KRZ2;J3KRI4</t>
  </si>
  <si>
    <t xml:space="preserve">405;328;31;80</t>
  </si>
  <si>
    <t xml:space="preserve">GSPRTQGRGGPASVPSSSPGTSVKKPDPNIK</t>
  </si>
  <si>
    <t xml:space="preserve">X;Phospho (STY);X;X;X;X;X;X;X;X;X;X;X;X;X;Phospho (STY);X;X;X;X;Phospho (STY);X;X;X;X;X;X;X;X;X;X</t>
  </si>
  <si>
    <t xml:space="preserve">GGPASVPS(0.969)S(0.015)S(0.015)PGT(0.001)S(0.001)VK</t>
  </si>
  <si>
    <t xml:space="preserve">GGPAS(-43.4)VPS(18.08)S(-18.08)S(-18.08)PGT(-31.74)S(-31.74)VK</t>
  </si>
  <si>
    <t xml:space="preserve">406;329;32;81</t>
  </si>
  <si>
    <t xml:space="preserve">SPRTQGRGGPASVPSSSPGTSVKKPDPNIKN</t>
  </si>
  <si>
    <t xml:space="preserve">Phospho (STY);X;X;X;X;X;X;X;X;X;X;X;X;X;X;Phospho (STY);Phospho (STY);X;X;X;X;X;X;X;X;X;X;X;X;X;X</t>
  </si>
  <si>
    <t xml:space="preserve">GGPASVPS(0.143)S(0.774)S(0.075)PGT(0.008)S(0.001)VK</t>
  </si>
  <si>
    <t xml:space="preserve">GGPAS(-50.85)VPS(-7.34)S(7.34)S(-10.14)PGT(-19.99)S(-29.51)VK</t>
  </si>
  <si>
    <t xml:space="preserve">407;330;33;82</t>
  </si>
  <si>
    <t xml:space="preserve">PRTQGRGGPASVPSSSPGTSVKKPDPNIKNN</t>
  </si>
  <si>
    <t xml:space="preserve">GGPASVPS(0.056)S(0.056)S(0.885)PGT(0.002)S(0.001)VK</t>
  </si>
  <si>
    <t xml:space="preserve">GGPAS(-59.38)VPS(-11.98)S(-11.98)S(11.98)PGT(-25.76)S(-31.29)VK</t>
  </si>
  <si>
    <t xml:space="preserve">411;334;37;86</t>
  </si>
  <si>
    <t xml:space="preserve">GRGGPASVPSSSPGTSVKKPDPNIKNNAASE</t>
  </si>
  <si>
    <t xml:space="preserve">GGPASVPS(0.112)S(0.355)S(0.355)PGT(0.589)S(0.589)VKKPDPNIK</t>
  </si>
  <si>
    <t xml:space="preserve">GGPAS(-35.13)VPS(-10.89)S(-4.98)S(-4.98)PGT(4.98)S(4.98)VKKPDPNIK</t>
  </si>
  <si>
    <t xml:space="preserve">443;366;69;118</t>
  </si>
  <si>
    <t xml:space="preserve">VLASFFNSLLSKKTGSPGSPGAGGVQSTAKK</t>
  </si>
  <si>
    <t xml:space="preserve">X;X;X;X;X;X;X;X;X;X;X;X;X;Phospho (STY);X;Phospho (STY);X;X;Phospho (STY);X;X;X;X;X;X;X;X;Phospho (STY);X;X;X</t>
  </si>
  <si>
    <t xml:space="preserve">KTGS(1)PGS(1)PGAGGVQSTAK</t>
  </si>
  <si>
    <t xml:space="preserve">KT(-66.8)GS(66.8)PGS(110.82)PGAGGVQS(-157.85)T(-179.96)AK</t>
  </si>
  <si>
    <t xml:space="preserve">446;369;72;121</t>
  </si>
  <si>
    <t xml:space="preserve">SFFNSLLSKKTGSPGSPGAGGVQSTAKKSGQ</t>
  </si>
  <si>
    <t xml:space="preserve">410;333;36;85</t>
  </si>
  <si>
    <t xml:space="preserve">QGRGGPASVPSSSPGTSVKKPDPNIKNNAAS</t>
  </si>
  <si>
    <t xml:space="preserve">GGPASVPS(0.016)S(0.058)S(0.058)PGT(0.652)S(0.215)VK</t>
  </si>
  <si>
    <t xml:space="preserve">GGPAS(-79.05)VPS(-16.02)S(-10.51)S(-10.51)PGT(4.81)S(-4.81)VK</t>
  </si>
  <si>
    <t xml:space="preserve">441;364;67;116</t>
  </si>
  <si>
    <t xml:space="preserve">EGVLASFFNSLLSKKTGSPGSPGAGGVQSTA</t>
  </si>
  <si>
    <t xml:space="preserve">T(0.885)GS(0.115)PGS(0.997)PGAGGVQS(0.001)T(0.002)AK</t>
  </si>
  <si>
    <t xml:space="preserve">T(8.87)GS(-8.87)PGS(26.36)PGAGGVQS(-31.49)T(-26.36)AK</t>
  </si>
  <si>
    <t xml:space="preserve">Q13627-2;Q13627;F8WAP0</t>
  </si>
  <si>
    <t xml:space="preserve">749;758;530</t>
  </si>
  <si>
    <t xml:space="preserve">Q13627-2</t>
  </si>
  <si>
    <t xml:space="preserve">Dual specificity tyrosine-phosphorylation-regulated kinase 1A</t>
  </si>
  <si>
    <t xml:space="preserve">DYRK1A</t>
  </si>
  <si>
    <t xml:space="preserve">ADREESPMTGVCVQQSPVASS__________</t>
  </si>
  <si>
    <t xml:space="preserve">QGADREESPMTGVCVQQS(0.999)PVASS</t>
  </si>
  <si>
    <t xml:space="preserve">QGADREES(-77.4)PMT(-55.8)GVCVQQS(35.54)PVAS(-35.54)S(-35.54)</t>
  </si>
  <si>
    <t xml:space="preserve">Q66K89;H3BN17;H3BSL9;H3BSL4;H3BUJ7</t>
  </si>
  <si>
    <t xml:space="preserve">318;143;318;318;318</t>
  </si>
  <si>
    <t xml:space="preserve">Q66K89</t>
  </si>
  <si>
    <t xml:space="preserve">Transcription factor E4F1</t>
  </si>
  <si>
    <t xml:space="preserve">E4F1</t>
  </si>
  <si>
    <t xml:space="preserve">LGTATSSVTGEPIETSPVIHLVTDAKGTVIH</t>
  </si>
  <si>
    <t xml:space="preserve">AGSGAGAAGLGTATSSVTGEPIET(0.19)S(0.807)PVIHLVT(0.002)DAK</t>
  </si>
  <si>
    <t xml:space="preserve">AGS(-78.95)GAGAAGLGT(-49.74)AT(-40.49)S(-39.09)S(-39.09)VT(-39.09)GEPIET(-6.28)S(6.28)PVIHLVT(-25.37)DAK</t>
  </si>
  <si>
    <t xml:space="preserve">317;142;317;317;317</t>
  </si>
  <si>
    <t xml:space="preserve">GLGTATSSVTGEPIETSPVIHLVTDAKGTVI</t>
  </si>
  <si>
    <t xml:space="preserve">AGSGAGAAGLGTATSSVTGEPIET(0.788)S(0.206)PVIHLVT(0.005)DAK</t>
  </si>
  <si>
    <t xml:space="preserve">AGS(-62.83)GAGAAGLGT(-41.92)AT(-37.87)S(-37.87)S(-37.87)VT(-33.37)GEPIET(5.83)S(-5.83)PVIHLVT(-21.97)DAK</t>
  </si>
  <si>
    <t xml:space="preserve">325;150;325;325;325</t>
  </si>
  <si>
    <t xml:space="preserve">VTGEPIETSPVIHLVTDAKGTVIHEVHVQMQ</t>
  </si>
  <si>
    <t xml:space="preserve">AGSGAGAAGLGTATSSVTGEPIET(0.261)S(0.092)PVIHLVT(0.646)DAK</t>
  </si>
  <si>
    <t xml:space="preserve">AGS(-49.68)GAGAAGLGT(-39.49)AT(-38.72)S(-40.33)S(-39.53)VT(-41.93)GEPIET(-3.93)S(-8.45)PVIHLVT(3.93)DAK</t>
  </si>
  <si>
    <t xml:space="preserve">Q96JC9;B4E3F5</t>
  </si>
  <si>
    <t xml:space="preserve">165;64</t>
  </si>
  <si>
    <t xml:space="preserve">Q96JC9</t>
  </si>
  <si>
    <t xml:space="preserve">ELL-associated factor 1</t>
  </si>
  <si>
    <t xml:space="preserve">EAF1</t>
  </si>
  <si>
    <t xml:space="preserve">KPPVGPKTSPLKDNPSPEPQLDDIKRELRAE</t>
  </si>
  <si>
    <t xml:space="preserve">DNPS(1)PEPQLDDIKR</t>
  </si>
  <si>
    <t xml:space="preserve">DNPS(147.2)PEPQLDDIKR</t>
  </si>
  <si>
    <t xml:space="preserve">GKGDEVTITLPHIPGSTPPMTVFKGNKRPYQ</t>
  </si>
  <si>
    <t xml:space="preserve">GDEVTIT(0.002)LPHIPGS(0.441)T(0.441)PPMT(0.115)VFK</t>
  </si>
  <si>
    <t xml:space="preserve">GDEVT(-40.66)IT(-22.86)LPHIPGS(0)T(0)PPMT(-5.84)VFK</t>
  </si>
  <si>
    <t xml:space="preserve">KGDEVTITLPHIPGSTPPMTVFKGNKRPYQK</t>
  </si>
  <si>
    <t xml:space="preserve">Q56P03;G3V2W9</t>
  </si>
  <si>
    <t xml:space="preserve">87;66</t>
  </si>
  <si>
    <t xml:space="preserve">Q56P03</t>
  </si>
  <si>
    <t xml:space="preserve">E2F-associated phosphoprotein</t>
  </si>
  <si>
    <t xml:space="preserve">EAPP</t>
  </si>
  <si>
    <t xml:space="preserve">TMKTMEDKLSSLGTGSSSGNGKVATAPTRYY</t>
  </si>
  <si>
    <t xml:space="preserve">LSSLGT(0.098)GS(0.659)S(0.121)S(0.121)GNGK</t>
  </si>
  <si>
    <t xml:space="preserve">LS(-47.17)S(-35.7)LGT(-8.28)GS(7.34)S(-7.34)S(-7.34)GNGK</t>
  </si>
  <si>
    <t xml:space="preserve">88;67</t>
  </si>
  <si>
    <t xml:space="preserve">MKTMEDKLSSLGTGSSSGNGKVATAPTRYYD</t>
  </si>
  <si>
    <t xml:space="preserve">LSSLGT(0.011)GS(0.184)S(0.576)S(0.23)GNGK</t>
  </si>
  <si>
    <t xml:space="preserve">LS(-55.52)S(-44.35)LGT(-17.38)GS(-4.95)S(3.99)S(-3.99)GNGK</t>
  </si>
  <si>
    <t xml:space="preserve">89;68</t>
  </si>
  <si>
    <t xml:space="preserve">KTMEDKLSSLGTGSSSGNGKVATAPTRYYDD</t>
  </si>
  <si>
    <t xml:space="preserve">LSSLGT(0.006)GS(0.073)S(0.223)S(0.698)GNGK</t>
  </si>
  <si>
    <t xml:space="preserve">LS(-60.56)S(-48.99)LGT(-20.32)GS(-9.82)S(-4.96)S(4.96)GNGK</t>
  </si>
  <si>
    <t xml:space="preserve">109;88</t>
  </si>
  <si>
    <t xml:space="preserve">VATAPTRYYDDIYFDSDSEDEDRAVQVTKKK</t>
  </si>
  <si>
    <t xml:space="preserve">YYDDIYFDS(1)DS(1)EDEDR</t>
  </si>
  <si>
    <t xml:space="preserve">Y(-115.71)Y(-119.39)DDIY(-77.6)FDS(77.6)DS(88.5)EDEDR</t>
  </si>
  <si>
    <t xml:space="preserve">111;90</t>
  </si>
  <si>
    <t xml:space="preserve">TAPTRYYDDIYFDSDSEDEDRAVQVTKKKKK</t>
  </si>
  <si>
    <t xml:space="preserve">106;85</t>
  </si>
  <si>
    <t xml:space="preserve">NGKVATAPTRYYDDIYFDSDSEDEDRAVQVT</t>
  </si>
  <si>
    <t xml:space="preserve">YYDDIY(0.802)FDS(0.934)DS(0.258)EDEDRAVQVT(0.005)K</t>
  </si>
  <si>
    <t xml:space="preserve">Y(-43.36)Y(-38.93)DDIY(5.82)FDS(10.71)DS(-5.82)EDEDRAVQVT(-25.59)K</t>
  </si>
  <si>
    <t xml:space="preserve">O00559;E9PND3;E9PN10;Q5Y8C7;E9PJ38</t>
  </si>
  <si>
    <t xml:space="preserve">36;36;36;36;36</t>
  </si>
  <si>
    <t xml:space="preserve">O00559</t>
  </si>
  <si>
    <t xml:space="preserve">Receptor-binding cancer antigen expressed on SiSo cells</t>
  </si>
  <si>
    <t xml:space="preserve">EBAG9;PDAF</t>
  </si>
  <si>
    <t xml:space="preserve">FLKRLICRSGRGRKLSGDQITLPTTVDYSSV</t>
  </si>
  <si>
    <t xml:space="preserve">KLS(1)GDQITLPTTVDYSSVPK</t>
  </si>
  <si>
    <t xml:space="preserve">KLS(70.5)GDQIT(-70.5)LPT(-99.96)T(-105.06)VDY(-128.35)S(-125.86)S(-130.32)VPK</t>
  </si>
  <si>
    <t xml:space="preserve">62;62;62;62;62</t>
  </si>
  <si>
    <t xml:space="preserve">DYSSVPKQTDVEEWTSWDEDAPTSVKIEGGN</t>
  </si>
  <si>
    <t xml:space="preserve">QTDVEEWT(0.002)S(0.998)WDEDAPTSVK</t>
  </si>
  <si>
    <t xml:space="preserve">QT(-109.53)DVEEWT(-27.68)S(27.68)WDEDAPT(-49.76)S(-56.94)VK</t>
  </si>
  <si>
    <t xml:space="preserve">O00559;E9PND3;E9PN10;Q5Y8C7</t>
  </si>
  <si>
    <t xml:space="preserve">99;99;99;99</t>
  </si>
  <si>
    <t xml:space="preserve">QNSLEQLEPDYFKDMTPTIRKTQKIVIKKRE</t>
  </si>
  <si>
    <t xml:space="preserve">DMT(1)PTIR</t>
  </si>
  <si>
    <t xml:space="preserve">DMT(42.75)PT(-42.75)IR</t>
  </si>
  <si>
    <t xml:space="preserve">41;41;41;41;41</t>
  </si>
  <si>
    <t xml:space="preserve">ICRSGRGRKLSGDQITLPTTVDYSSVPKQTD</t>
  </si>
  <si>
    <t xml:space="preserve">KLS(0.036)GDQIT(0.963)LPTTVDYSSVPK</t>
  </si>
  <si>
    <t xml:space="preserve">KLS(-14.27)GDQIT(14.27)LPT(-36.74)T(-35.97)VDY(-40.17)S(-48.4)S(-48.63)VPK</t>
  </si>
  <si>
    <t xml:space="preserve">61;61;61;61;61</t>
  </si>
  <si>
    <t xml:space="preserve">VDYSSVPKQTDVEEWTSWDEDAPTSVKIEGG</t>
  </si>
  <si>
    <t xml:space="preserve">QTDVEEWT(0.816)S(0.183)WDEDAPTSVK</t>
  </si>
  <si>
    <t xml:space="preserve">QT(-37.14)DVEEWT(6.49)S(-6.49)WDEDAPT(-34.66)S(-37.85)VK</t>
  </si>
  <si>
    <t xml:space="preserve">Q6P2I7</t>
  </si>
  <si>
    <t xml:space="preserve">Endogenous Bornavirus-like nucleoprotein 2</t>
  </si>
  <si>
    <t xml:space="preserve">EBLN2</t>
  </si>
  <si>
    <t xml:space="preserve">LIGIAAGSSDKICTSSLQVQRRFKAMMASIG</t>
  </si>
  <si>
    <t xml:space="preserve">ICT(0.005)S(0.008)S(0.987)LQVQR</t>
  </si>
  <si>
    <t xml:space="preserve">ICT(-23.3)S(-20.69)S(20.69)LQVQR</t>
  </si>
  <si>
    <t xml:space="preserve">Q99848;H7C2Q8</t>
  </si>
  <si>
    <t xml:space="preserve">264;319</t>
  </si>
  <si>
    <t xml:space="preserve">Q99848</t>
  </si>
  <si>
    <t xml:space="preserve">Probable rRNA-processing protein EBP2</t>
  </si>
  <si>
    <t xml:space="preserve">EBNA1BP2</t>
  </si>
  <si>
    <t xml:space="preserve">GFGGKKKGSKWNTRESYDDVSSFRAKTAHGR</t>
  </si>
  <si>
    <t xml:space="preserve">WNTRES(1)YDDVSSFR</t>
  </si>
  <si>
    <t xml:space="preserve">WNT(-152.74)RES(50.49)Y(-50.49)DDVS(-199.34)S(-229.27)FR</t>
  </si>
  <si>
    <t xml:space="preserve">265;320</t>
  </si>
  <si>
    <t xml:space="preserve">FGGKKKGSKWNTRESYDDVSSFRAKTAHGRG</t>
  </si>
  <si>
    <t xml:space="preserve">WNTRES(0.071)Y(0.929)DDVSSFR</t>
  </si>
  <si>
    <t xml:space="preserve">WNT(-136.38)RES(-11.18)Y(11.18)DDVS(-90.12)S(-124.08)FR</t>
  </si>
  <si>
    <t xml:space="preserve">P42892;B4DKB2;P42892-3;P42892-4;E9PN99;E9PHZ1</t>
  </si>
  <si>
    <t xml:space="preserve">51;51;35;48;34;37</t>
  </si>
  <si>
    <t xml:space="preserve">P42892</t>
  </si>
  <si>
    <t xml:space="preserve">Endothelin-converting enzyme 1</t>
  </si>
  <si>
    <t xml:space="preserve">ECE1</t>
  </si>
  <si>
    <t xml:space="preserve">SEGDAYPNGLQVNFHSPRSGQRCWAARTQVE</t>
  </si>
  <si>
    <t xml:space="preserve">RATLDEEDLVDSLSEGDAY(0.002)PNGLQVNFHS(0.998)PR</t>
  </si>
  <si>
    <t xml:space="preserve">RAT(-58.61)LDEEDLVDS(-49.93)LS(-47.2)EGDAY(-28.07)PNGLQVNFHS(28.07)PR</t>
  </si>
  <si>
    <t xml:space="preserve">Q9H8V3;Q9H8V3-4;G5E9L8;Q9H8V3-3;Q9H8V3-2;C9J0L6;C9JDV9;C9JTI2;C9J1C4;C9JDB4</t>
  </si>
  <si>
    <t xml:space="preserve">15;15;15;15;15;15;15;15;15;15</t>
  </si>
  <si>
    <t xml:space="preserve">Q9H8V3</t>
  </si>
  <si>
    <t xml:space="preserve">Protein ECT2</t>
  </si>
  <si>
    <t xml:space="preserve">ECT2</t>
  </si>
  <si>
    <t xml:space="preserve">_MAENSVLTSTTGRTSLADSSIFDSKVTEIS</t>
  </si>
  <si>
    <t xml:space="preserve">T(0.001)S(0.999)LADSSIFDSK</t>
  </si>
  <si>
    <t xml:space="preserve">T(-28.65)S(28.65)LADS(-64.47)S(-64.47)IFDS(-98.03)K</t>
  </si>
  <si>
    <t xml:space="preserve">Q9H8V3;Q9H8V3-4;G5E9L8;Q9H8V3-3;Q9H8V3-2;H7C103</t>
  </si>
  <si>
    <t xml:space="preserve">858;827;827;858;826;198</t>
  </si>
  <si>
    <t xml:space="preserve">FSKTPKRALRRALMTSHGSVEGRSPSSNDKH</t>
  </si>
  <si>
    <t xml:space="preserve">ALMT(0.187)S(0.641)HGS(0.172)VEGRS(0.084)PS(0.458)S(0.458)NDK</t>
  </si>
  <si>
    <t xml:space="preserve">ALMT(-5.37)S(5.37)HGS(-6.01)VEGRS(-8.03)PS(0)S(0)NDK</t>
  </si>
  <si>
    <t xml:space="preserve">861;830;830;861;829;201</t>
  </si>
  <si>
    <t xml:space="preserve">TPKRALRRALMTSHGSVEGRSPSSNDKHVMS</t>
  </si>
  <si>
    <t xml:space="preserve">ALMTSHGS(1)VEGRS(0.913)PS(0.087)SNDK</t>
  </si>
  <si>
    <t xml:space="preserve">ALMT(-132.52)S(-97.42)HGS(97.42)VEGRS(10.22)PS(-10.22)S(-48.13)NDK</t>
  </si>
  <si>
    <t xml:space="preserve">866;835;835;866;834;206</t>
  </si>
  <si>
    <t xml:space="preserve">LRRALMTSHGSVEGRSPSSNDKHVMSRLSST</t>
  </si>
  <si>
    <t xml:space="preserve">X;X;X;X;X;Oxidation (M);Phospho (STY);Phospho (STY);X;X;Phospho (STY);X;X;X;X;Phospho (STY);X;X;X;X;X;X;X;X;X;X;X;X;X;X;X</t>
  </si>
  <si>
    <t xml:space="preserve">ALMTSHGS(1)VEGRS(1)PSSNDK</t>
  </si>
  <si>
    <t xml:space="preserve">ALMT(-182.8)S(-142)HGS(142)VEGRS(54.3)PS(-54.3)S(-81.23)NDK</t>
  </si>
  <si>
    <t xml:space="preserve">868;837;837;868;836;208</t>
  </si>
  <si>
    <t xml:space="preserve">RALMTSHGSVEGRSPSSNDKHVMSRLSSTSS</t>
  </si>
  <si>
    <t xml:space="preserve">X;X;X;X;Phospho (STY);Phospho (STY);X;X;Phospho (STY);X;X;X;X;X;X;Phospho (STY);X;X;X;X;X;X;X;X;X;X;X;X;X;X;X</t>
  </si>
  <si>
    <t xml:space="preserve">ALMTSHGSVEGRS(0.003)PS(0.993)S(0.003)NDK</t>
  </si>
  <si>
    <t xml:space="preserve">ALMT(-264.98)S(-246.33)HGS(-157.46)VEGRS(-24.83)PS(24.83)S(-24.83)NDK</t>
  </si>
  <si>
    <t xml:space="preserve">869;838;838;869;837;209</t>
  </si>
  <si>
    <t xml:space="preserve">ALMTSHGSVEGRSPSSNDKHVMSRLSSTSSL</t>
  </si>
  <si>
    <t xml:space="preserve">ALMT(0.632)S(0.247)HGS(0.121)VEGRS(0.054)PS(0.144)S(0.802)NDK</t>
  </si>
  <si>
    <t xml:space="preserve">ALMT(4.06)S(-4.06)HGS(-10.08)VEGRS(-13.77)PS(-9.13)S(9.13)NDK</t>
  </si>
  <si>
    <t xml:space="preserve">Q9H8V3;Q9H8V3-4;G5E9L8;Q9H8V3-3;C9J0L6;C9JDV9;C9JTI2;C9J1C4</t>
  </si>
  <si>
    <t xml:space="preserve">38;38;38;38;38;38;38;38</t>
  </si>
  <si>
    <t xml:space="preserve">DSKVTEISKENLLIGSTSYVEEEMPQIETRV</t>
  </si>
  <si>
    <t xml:space="preserve">ENLLIGS(0.898)T(0.049)S(0.049)Y(0.005)VEEEMPQIETR</t>
  </si>
  <si>
    <t xml:space="preserve">ENLLIGS(12.67)T(-12.67)S(-12.67)Y(-22.39)VEEEMPQIET(-99.58)R</t>
  </si>
  <si>
    <t xml:space="preserve">40;40;40;40;40;40;40;40</t>
  </si>
  <si>
    <t xml:space="preserve">KVTEISKENLLIGSTSYVEEEMPQIETRVIL</t>
  </si>
  <si>
    <t xml:space="preserve">ENLLIGS(0.008)T(0.088)S(0.867)Y(0.037)VEEEMPQIETR</t>
  </si>
  <si>
    <t xml:space="preserve">ENLLIGS(-20.45)T(-9.94)S(9.94)Y(-13.7)VEEEMPQIET(-61.77)R</t>
  </si>
  <si>
    <t xml:space="preserve">Q9H8V3;Q9H8V3-4;G5E9L8;Q9H8V3-3;Q9H8V3-2</t>
  </si>
  <si>
    <t xml:space="preserve">397;366;366;397;365</t>
  </si>
  <si>
    <t xml:space="preserve">RLKETLAQLSRETDVSPFPPRKRPSAEHSLS</t>
  </si>
  <si>
    <t xml:space="preserve">ETLAQLS(1)RETDVS(1)PFPPR</t>
  </si>
  <si>
    <t xml:space="preserve">ET(-100.59)LAQLS(54.05)RET(-54.05)DVS(83.59)PFPPR</t>
  </si>
  <si>
    <t xml:space="preserve">Q9H8V3;Q9H8V3-4;G5E9L8;Q9H8V3-3;Q9H8V3-2;H7C3G1</t>
  </si>
  <si>
    <t xml:space="preserve">391;360;360;391;359;63</t>
  </si>
  <si>
    <t xml:space="preserve">SNRKRRRLKETLAQLSRETDVSPFPPRKRPS</t>
  </si>
  <si>
    <t xml:space="preserve">ET(-82.75)LAQLS(74.11)RET(-59.76)DVS(59.76)PFPPR</t>
  </si>
  <si>
    <t xml:space="preserve">716;685;685;716;684;56</t>
  </si>
  <si>
    <t xml:space="preserve">LEIARKRHKVIGTFRSPHGQTRPPASLKHIH</t>
  </si>
  <si>
    <t xml:space="preserve">VIGTFRS(1)PHGQTRPPASLK</t>
  </si>
  <si>
    <t xml:space="preserve">VIGT(-84.88)FRS(84.88)PHGQT(-86.53)RPPAS(-115.16)LK</t>
  </si>
  <si>
    <t xml:space="preserve">376;345;345;376;344;48</t>
  </si>
  <si>
    <t xml:space="preserve">ELKKSVSMLSLNTPNSNRKRRRLKETLAQLS</t>
  </si>
  <si>
    <t xml:space="preserve">X;X;X;X;X;X;X;Oxidation (M);X;Phospho (STY);X;X;Phospho (STY);X;X;Phospho (STY);X;X;X;X;X;X;X;X;X;X;X;X;X;X;Phospho (STY)</t>
  </si>
  <si>
    <t xml:space="preserve">SVSMLS(1)LNT(1)PNS(1)NRK</t>
  </si>
  <si>
    <t xml:space="preserve">S(-79.24)VS(-65.68)MLS(65.68)LNT(94.6)PNS(100.6)NRK</t>
  </si>
  <si>
    <t xml:space="preserve">__MAENSVLTSTTGRTSLADSSIFDSKVTEI</t>
  </si>
  <si>
    <t xml:space="preserve">T(0.641)S(0.359)LADSSIFDSK</t>
  </si>
  <si>
    <t xml:space="preserve">T(2.51)S(-2.51)LADS(-44.33)S(-44.33)IFDS(-73.34)K</t>
  </si>
  <si>
    <t xml:space="preserve">857;826;826;857;825;197</t>
  </si>
  <si>
    <t xml:space="preserve">SFSKTPKRALRRALMTSHGSVEGRSPSSNDK</t>
  </si>
  <si>
    <t xml:space="preserve">ALMT(0.874)S(0.091)HGS(0.024)VEGRS(0.111)PS(0.863)S(0.035)NDK</t>
  </si>
  <si>
    <t xml:space="preserve">ALMT(10.73)S(-10.73)HGS(-17.59)VEGRS(-10.81)PS(10.81)S(-14.16)NDK</t>
  </si>
  <si>
    <t xml:space="preserve">39;39;39;39;39;39;39;39</t>
  </si>
  <si>
    <t xml:space="preserve">SKVTEISKENLLIGSTSYVEEEMPQIETRVI</t>
  </si>
  <si>
    <t xml:space="preserve">ENLLIGS(0.049)T(0.473)S(0.473)Y(0.004)VEEEMPQIETR</t>
  </si>
  <si>
    <t xml:space="preserve">ENLLIGS(-9.85)T(0)S(0)Y(-20.57)VEEEMPQIET(-68.59)R</t>
  </si>
  <si>
    <t xml:space="preserve">721;690;690;721;689;61</t>
  </si>
  <si>
    <t xml:space="preserve">KRHKVIGTFRSPHGQTRPPASLKHIHLMPLS</t>
  </si>
  <si>
    <t xml:space="preserve">VIGTFRS(0.371)PHGQT(0.594)RPPAS(0.034)LK</t>
  </si>
  <si>
    <t xml:space="preserve">VIGT(-34.03)FRS(-2.04)PHGQT(2.04)RPPAS(-12.39)LK</t>
  </si>
  <si>
    <t xml:space="preserve">373;342;342;373;341;45</t>
  </si>
  <si>
    <t xml:space="preserve">NTPELKKSVSMLSLNTPNSNRKRRRLKETLA</t>
  </si>
  <si>
    <t xml:space="preserve">X;Phospho (STY);X;X;X;X;X;X;X;X;Oxidation (M);X;Phospho (STY);X;X;Phospho (STY);X;X;Phospho (STY);X;X;X;X;X;X;X;X;X;X;X;X</t>
  </si>
  <si>
    <t xml:space="preserve">41;41;41;41;41;41;41;41</t>
  </si>
  <si>
    <t xml:space="preserve">VTEISKENLLIGSTSYVEEEMPQIETRVILV</t>
  </si>
  <si>
    <t xml:space="preserve">ENLLIGS(0.053)T(0.309)S(0.309)Y(0.328)VEEEMPQIETR</t>
  </si>
  <si>
    <t xml:space="preserve">ENLLIGS(-7.88)T(-0.26)S(-0.26)Y(0.26)VEEEMPQIET(-58.12)R</t>
  </si>
  <si>
    <t xml:space="preserve">Q96F86;H3BPW9;H3BQ37</t>
  </si>
  <si>
    <t xml:space="preserve">161;161;161</t>
  </si>
  <si>
    <t xml:space="preserve">Q96F86</t>
  </si>
  <si>
    <t xml:space="preserve">Enhancer of mRNA-decapping protein 3</t>
  </si>
  <si>
    <t xml:space="preserve">EDC3</t>
  </si>
  <si>
    <t xml:space="preserve">MESLSQSKSFRRRHNSWSSSSRHPNQATPKK</t>
  </si>
  <si>
    <t xml:space="preserve">HNS(0.998)WS(0.002)SSSR</t>
  </si>
  <si>
    <t xml:space="preserve">HNS(27)WS(-27)S(-45.18)S(-61.66)S(-67.39)R</t>
  </si>
  <si>
    <t xml:space="preserve">Q96F86;H3BPW9;H3BQ37;H3BTD6</t>
  </si>
  <si>
    <t xml:space="preserve">131;131;131;18</t>
  </si>
  <si>
    <t xml:space="preserve">NIPKRTDVKSQDVAVSPQQQQCSKSYVDRHM</t>
  </si>
  <si>
    <t xml:space="preserve">SQDVAVS(1)PQQQQCSK</t>
  </si>
  <si>
    <t xml:space="preserve">S(-102.86)QDVAVS(102.86)PQQQQCS(-105.07)K</t>
  </si>
  <si>
    <t xml:space="preserve">138;138;138;25</t>
  </si>
  <si>
    <t xml:space="preserve">VKSQDVAVSPQQQQCSKSYVDRHMESLSQSK</t>
  </si>
  <si>
    <t xml:space="preserve">SQDVAVS(0.015)PQQQQCS(0.985)K</t>
  </si>
  <si>
    <t xml:space="preserve">S(-78.87)QDVAVS(-18.27)PQQQQCS(18.27)K</t>
  </si>
  <si>
    <t xml:space="preserve">Q6P2E9</t>
  </si>
  <si>
    <t xml:space="preserve">Enhancer of mRNA-decapping protein 4</t>
  </si>
  <si>
    <t xml:space="preserve">EDC4</t>
  </si>
  <si>
    <t xml:space="preserve">__________MASCASIDIEDATQHLRDILK</t>
  </si>
  <si>
    <t xml:space="preserve">ASCAS(1)IDIEDATQHLR</t>
  </si>
  <si>
    <t xml:space="preserve">AS(-43.43)CAS(43.43)IDIEDAT(-82.59)QHLR</t>
  </si>
  <si>
    <t xml:space="preserve">Q6P2E9;Q6P2E9-2</t>
  </si>
  <si>
    <t xml:space="preserve">844;463</t>
  </si>
  <si>
    <t xml:space="preserve">TAPDITRETCSTLAESPRNGLQEKHKSLAFH</t>
  </si>
  <si>
    <t xml:space="preserve">ETCSTLAES(1)PRNGLQEK</t>
  </si>
  <si>
    <t xml:space="preserve">ET(-127.12)CS(-119.02)T(-101.68)LAES(101.68)PRNGLQEK</t>
  </si>
  <si>
    <t xml:space="preserve">768;387</t>
  </si>
  <si>
    <t xml:space="preserve">SRGFGSSAPEGLEPDSMASAASALHLLSPRP</t>
  </si>
  <si>
    <t xml:space="preserve">GFGSSAPEGLEPDS(0.994)MAS(0.001)AAS(0.004)ALHLLS(0.001)PRPR</t>
  </si>
  <si>
    <t xml:space="preserve">GFGS(-59.47)S(-56.28)APEGLEPDS(24.2)MAS(-30.01)AAS(-24.2)ALHLLS(-30.01)PRPR</t>
  </si>
  <si>
    <t xml:space="preserve">771;390</t>
  </si>
  <si>
    <t xml:space="preserve">FGSSAPEGLEPDSMASAASALHLLSPRPRPG</t>
  </si>
  <si>
    <t xml:space="preserve">GFGSSAPEGLEPDS(0.136)MAS(0.773)AAS(0.034)ALHLLS(0.058)PRPR</t>
  </si>
  <si>
    <t xml:space="preserve">GFGS(-80.54)S(-74.51)APEGLEPDS(-7.55)MAS(7.55)AAS(-13.6)ALHLLS(-11.25)PRPR</t>
  </si>
  <si>
    <t xml:space="preserve">774;393</t>
  </si>
  <si>
    <t xml:space="preserve">SAPEGLEPDSMASAASALHLLSPRPRPGPEL</t>
  </si>
  <si>
    <t xml:space="preserve">GFGSSAPEGLEPDS(0.07)MAS(0.039)AAS(0.881)ALHLLS(0.01)PRPR</t>
  </si>
  <si>
    <t xml:space="preserve">GFGS(-57.81)S(-54.83)APEGLEPDS(-10.98)MAS(-13.59)AAS(10.98)ALHLLS(-19.59)PRPR</t>
  </si>
  <si>
    <t xml:space="preserve">780;399</t>
  </si>
  <si>
    <t xml:space="preserve">EPDSMASAASALHLLSPRPRPGPELGPQLGL</t>
  </si>
  <si>
    <t xml:space="preserve">GFGSSAPEGLEPDS(0.001)MAS(0.001)AAS(0.001)ALHLLS(0.998)PR</t>
  </si>
  <si>
    <t xml:space="preserve">GFGS(-63.72)S(-62.23)APEGLEPDS(-31.81)MAS(-31.81)AAS(-32.24)ALHLLS(31.81)PR</t>
  </si>
  <si>
    <t xml:space="preserve">820;439</t>
  </si>
  <si>
    <t xml:space="preserve">HNTPSLLEAALTQEASTPDSQVWPTAPDITR</t>
  </si>
  <si>
    <t xml:space="preserve">HNT(0.002)PS(0.004)LLEAALT(0.098)QEAS(0.298)T(0.298)PDS(0.298)QVWPT(0.001)APDITR</t>
  </si>
  <si>
    <t xml:space="preserve">HNT(-22.38)PS(-18.27)LLEAALT(-4.82)QEAS(0)T(0)PDS(0)QVWPT(-24.1)APDIT(-37.96)R</t>
  </si>
  <si>
    <t xml:space="preserve">824;443</t>
  </si>
  <si>
    <t xml:space="preserve">SLLEAALTQEASTPDSQVWPTAPDITRETCS</t>
  </si>
  <si>
    <t xml:space="preserve">HNTPSLLEAALT(0.001)QEAS(0.194)T(0.194)PDS(0.584)QVWPT(0.025)APDIT(0.001)R</t>
  </si>
  <si>
    <t xml:space="preserve">HNT(-33.48)PS(-38.76)LLEAALT(-27.3)QEAS(-4.78)T(-4.78)PDS(4.78)QVWPT(-13.68)APDIT(-29.34)R</t>
  </si>
  <si>
    <t xml:space="preserve">486;105</t>
  </si>
  <si>
    <t xml:space="preserve">RLRHTEVLPAEEENDSLGADGTHGAGAMESA</t>
  </si>
  <si>
    <t xml:space="preserve">HT(0.148)EVLPAEEENDS(0.61)LGADGT(0.242)HGAGAMES(0.001)AAGVLIK</t>
  </si>
  <si>
    <t xml:space="preserve">HT(-6.14)EVLPAEEENDS(4.02)LGADGT(-4.02)HGAGAMES(-29.52)AAGVLIK</t>
  </si>
  <si>
    <t xml:space="preserve">583;202</t>
  </si>
  <si>
    <t xml:space="preserve">DLRRIVELPAPADFLSLSSETKPKLMTPDAF</t>
  </si>
  <si>
    <t xml:space="preserve">IVELPAPADFLS(0.969)LS(0.024)S(0.006)ETKPK</t>
  </si>
  <si>
    <t xml:space="preserve">IVELPAPADFLS(16)LS(-16)S(-21.98)ET(-33.84)KPK</t>
  </si>
  <si>
    <t xml:space="preserve">585;204</t>
  </si>
  <si>
    <t xml:space="preserve">RRIVELPAPADFLSLSSETKPKLMTPDAFMT</t>
  </si>
  <si>
    <t xml:space="preserve">IVELPAPADFLSLS(0.949)S(0.048)ET(0.003)KPK</t>
  </si>
  <si>
    <t xml:space="preserve">IVELPAPADFLS(-33.28)LS(12.97)S(-12.97)ET(-25.68)KPK</t>
  </si>
  <si>
    <t xml:space="preserve">586;205</t>
  </si>
  <si>
    <t xml:space="preserve">RIVELPAPADFLSLSSETKPKLMTPDAFMTP</t>
  </si>
  <si>
    <t xml:space="preserve">IVELPAPADFLS(0.004)LS(0.186)S(0.646)ET(0.165)KPK</t>
  </si>
  <si>
    <t xml:space="preserve">IVELPAPADFLS(-21.99)LS(-5.41)S(5.41)ET(-5.94)KPK</t>
  </si>
  <si>
    <t xml:space="preserve">HLRDILKLDRPAGGPSAESPRPSSAYNGDLN</t>
  </si>
  <si>
    <t xml:space="preserve">LDRPAGGPS(0.896)AES(0.052)PRPS(0.022)S(0.022)AY(0.009)NGDLNGLLVPDPLCSGDSTSANK</t>
  </si>
  <si>
    <t xml:space="preserve">LDRPAGGPS(12.39)AES(-12.39)PRPS(-16.16)S(-16.16)AY(-20.15)NGDLNGLLVPDPLCS(-53.29)GDS(-53.68)T(-53.68)S(-53.68)ANK</t>
  </si>
  <si>
    <t xml:space="preserve">DILKLDRPAGGPSAESPRPSSAYNGDLNGLL</t>
  </si>
  <si>
    <t xml:space="preserve">LDRPAGGPS(0.058)AES(0.761)PRPS(0.058)S(0.058)AY(0.063)NGDLNGLLVPDPLCS(0.001)GDSTSANK</t>
  </si>
  <si>
    <t xml:space="preserve">LDRPAGGPS(-11.19)AES(10.81)PRPS(-11.19)S(-11.19)AY(-10.81)NGDLNGLLVPDPLCS(-27.47)GDS(-36)T(-35.69)S(-35.38)ANK</t>
  </si>
  <si>
    <t xml:space="preserve">LDRPAGGPSAESPRPSSAYNGDLNGLLVPDP</t>
  </si>
  <si>
    <t xml:space="preserve">LDRPAGGPS(0.042)AES(0.092)PRPS(0.383)S(0.383)AY(0.099)NGDLNGLLVPDPLCS(0.001)GDSTSANK</t>
  </si>
  <si>
    <t xml:space="preserve">LDRPAGGPS(-9.62)AES(-6.21)PRPS(0)S(0)AY(-5.89)NGDLNGLLVPDPLCS(-26.47)GDS(-36.85)T(-38.62)S(-40.21)ANK</t>
  </si>
  <si>
    <t xml:space="preserve">DRPAGGPSAESPRPSSAYNGDLNGLLVPDPL</t>
  </si>
  <si>
    <t xml:space="preserve">668;287</t>
  </si>
  <si>
    <t xml:space="preserve">LTLSPKLQLDGSLTMSSSGSLQASPRGLLPG</t>
  </si>
  <si>
    <t xml:space="preserve">LQLDGS(0.049)LT(0.021)MS(0.359)S(0.272)S(0.272)GS(0.021)LQAS(0.006)PR</t>
  </si>
  <si>
    <t xml:space="preserve">LQLDGS(-8.68)LT(-12.28)MS(1.21)S(-1.21)S(-1.21)GS(-12.28)LQAS(-17.68)PR</t>
  </si>
  <si>
    <t xml:space="preserve">669;288</t>
  </si>
  <si>
    <t xml:space="preserve">TLSPKLQLDGSLTMSSSGSLQASPRGLLPGL</t>
  </si>
  <si>
    <t xml:space="preserve">LQLDGSLT(0.001)MS(0.167)S(0.516)S(0.167)GS(0.003)LQAS(0.145)PR</t>
  </si>
  <si>
    <t xml:space="preserve">LQLDGS(-41.07)LT(-25.37)MS(-4.91)S(4.91)S(-4.91)GS(-22.07)LQAS(-5.5)PR</t>
  </si>
  <si>
    <t xml:space="preserve">672;291</t>
  </si>
  <si>
    <t xml:space="preserve">PKLQLDGSLTMSSSGSLQASPRGLLPGLLPA</t>
  </si>
  <si>
    <t xml:space="preserve">LQLDGSLTMS(0.054)S(0.054)S(0.054)GS(0.599)LQAS(0.238)PR</t>
  </si>
  <si>
    <t xml:space="preserve">LQLDGS(-39.37)LT(-35.91)MS(-10.44)S(-10.44)S(-10.44)GS(4)LQAS(-4)PR</t>
  </si>
  <si>
    <t xml:space="preserve">676;295</t>
  </si>
  <si>
    <t xml:space="preserve">LDGSLTMSSSGSLQASPRGLLPGLLPAPADK</t>
  </si>
  <si>
    <t xml:space="preserve">LQLDGSLTMSSSGSLQAS(1)PR</t>
  </si>
  <si>
    <t xml:space="preserve">LQLDGS(-127.98)LT(-109.51)MS(-84.69)S(-83.08)S(-80.3)GS(-69.6)LQAS(69.6)PR</t>
  </si>
  <si>
    <t xml:space="preserve">729;348</t>
  </si>
  <si>
    <t xml:space="preserve">VEPLGLPQASPSRTRSPDVISSASTALSQDI</t>
  </si>
  <si>
    <t xml:space="preserve">X;X;X;X;X;X;X;X;X;X;X;X;X;Phospho (STY);X;Phospho (STY);X;X;X;X;Phospho (STY);X;X;X;X;X;X;X;X;X;X</t>
  </si>
  <si>
    <t xml:space="preserve">T(0.818)RS(0.818)PDVIS(0.367)S(0.367)AS(0.31)T(0.31)ALS(0.009)QDIPEIAS(0.001)EALS(0.001)R</t>
  </si>
  <si>
    <t xml:space="preserve">T(8.7)RS(8.7)PDVIS(0)S(0)AS(0)T(0)ALS(-17.59)QDIPEIAS(-33.08)EALS(-34.81)R</t>
  </si>
  <si>
    <t xml:space="preserve">734;353</t>
  </si>
  <si>
    <t xml:space="preserve">LPQASPSRTRSPDVISSASTALSQDIPEIAS</t>
  </si>
  <si>
    <t xml:space="preserve">735;354</t>
  </si>
  <si>
    <t xml:space="preserve">PQASPSRTRSPDVISSASTALSQDIPEIASE</t>
  </si>
  <si>
    <t xml:space="preserve">737;356</t>
  </si>
  <si>
    <t xml:space="preserve">ASPSRTRSPDVISSASTALSQDIPEIASEAL</t>
  </si>
  <si>
    <t xml:space="preserve">T(0.064)RS(0.064)PDVIS(0.213)S(0.213)AS(0.337)T(0.097)ALS(0.012)QDIPEIASEALSR</t>
  </si>
  <si>
    <t xml:space="preserve">T(-7.22)RS(-7.22)PDVIS(-1.98)S(-1.98)AS(1.98)T(-5.4)ALS(-14.58)QDIPEIAS(-45)EALS(-45.99)R</t>
  </si>
  <si>
    <t xml:space="preserve">840;459</t>
  </si>
  <si>
    <t xml:space="preserve">QVWPTAPDITRETCSTLAESPRNGLQEKHKS</t>
  </si>
  <si>
    <t xml:space="preserve">ETCS(0.034)T(0.965)LAES(0.001)PR</t>
  </si>
  <si>
    <t xml:space="preserve">ET(-57.56)CS(-14.52)T(14.52)LAES(-29)PR</t>
  </si>
  <si>
    <t xml:space="preserve">693;312</t>
  </si>
  <si>
    <t xml:space="preserve">RGLLPGLLPAPADKLTPKGPGQVPTATSALS</t>
  </si>
  <si>
    <t xml:space="preserve">GLLPGLLPAPADKLT(1)PK</t>
  </si>
  <si>
    <t xml:space="preserve">GLLPGLLPAPADKLT(142.55)PK</t>
  </si>
  <si>
    <t xml:space="preserve">821;440</t>
  </si>
  <si>
    <t xml:space="preserve">NTPSLLEAALTQEASTPDSQVWPTAPDITRE</t>
  </si>
  <si>
    <t xml:space="preserve">HNT(0.001)PS(0.003)LLEAALT(0.007)QEAS(0.244)T(0.651)PDS(0.094)QVWPTAPDITR</t>
  </si>
  <si>
    <t xml:space="preserve">HNT(-30.07)PS(-22.91)LLEAALT(-19.99)QEAS(-4.27)T(4.27)PDS(-8.41)QVWPT(-31.97)APDIT(-39.73)R</t>
  </si>
  <si>
    <t xml:space="preserve">588;207</t>
  </si>
  <si>
    <t xml:space="preserve">VELPAPADFLSLSSETKPKLMTPDAFMTPSA</t>
  </si>
  <si>
    <t xml:space="preserve">IVELPAPADFLS(0.238)LS(0.172)S(0.172)ET(0.418)KPK</t>
  </si>
  <si>
    <t xml:space="preserve">IVELPAPADFLS(-2.46)LS(-3.86)S(-3.86)ET(2.46)KPK</t>
  </si>
  <si>
    <t xml:space="preserve">727;346</t>
  </si>
  <si>
    <t xml:space="preserve">QEVEPLGLPQASPSRTRSPDVISSASTALSQ</t>
  </si>
  <si>
    <t xml:space="preserve">738;357</t>
  </si>
  <si>
    <t xml:space="preserve">SPSRTRSPDVISSASTALSQDIPEIASEALS</t>
  </si>
  <si>
    <t xml:space="preserve">PAGGPSAESPRPSSAYNGDLNGLLVPDPLCS</t>
  </si>
  <si>
    <t xml:space="preserve">LDRPAGGPS(0.252)AES(0.252)PRPS(0.112)S(0.112)AY(0.272)NGDLNGLLVPDPLCSGDSTSANK</t>
  </si>
  <si>
    <t xml:space="preserve">LDRPAGGPS(-0.34)AES(-0.34)PRPS(-3.85)S(-3.85)AY(0.34)NGDLNGLLVPDPLCS(-34.62)GDS(-36.44)T(-37.97)S(-40.17)ANK</t>
  </si>
  <si>
    <t xml:space="preserve">Q92611;B4DXP3</t>
  </si>
  <si>
    <t xml:space="preserve">524;329</t>
  </si>
  <si>
    <t xml:space="preserve">Q92611</t>
  </si>
  <si>
    <t xml:space="preserve">ER degradation-enhancing alpha-mannosidase-like protein 1</t>
  </si>
  <si>
    <t xml:space="preserve">EDEM1</t>
  </si>
  <si>
    <t xml:space="preserve">FYLHVGMDILQSLEKYTKVKCGYATLHHVID</t>
  </si>
  <si>
    <t xml:space="preserve">Y(0.979)T(0.021)KVKCGYATLHHVIDK</t>
  </si>
  <si>
    <t xml:space="preserve">Y(16.72)T(-16.72)KVKCGY(-78.94)AT(-90.2)LHHVIDK</t>
  </si>
  <si>
    <t xml:space="preserve">P68104;Q5VTE0</t>
  </si>
  <si>
    <t xml:space="preserve">414;414</t>
  </si>
  <si>
    <t xml:space="preserve">P68104</t>
  </si>
  <si>
    <t xml:space="preserve">Elongation factor 1-alpha 1;Putative elongation factor 1-alpha-like 3</t>
  </si>
  <si>
    <t xml:space="preserve">EEF1A1;EEF1A1P5</t>
  </si>
  <si>
    <t xml:space="preserve">AAIVDMVPGKPMCVESFSDYPPLGRFAVRDM</t>
  </si>
  <si>
    <t xml:space="preserve">SGDAAIVDMVPGKPMCVES(0.686)FS(0.157)DY(0.157)PPLGR</t>
  </si>
  <si>
    <t xml:space="preserve">S(-52.56)GDAAIVDMVPGKPMCVES(6.41)FS(-6.41)DY(-6.41)PPLGR</t>
  </si>
  <si>
    <t xml:space="preserve">IVDMVPGKPMCVESFSDYPPLGRFAVRDMRQ</t>
  </si>
  <si>
    <t xml:space="preserve">SGDAAIVDMVPGKPMCVES(0.211)FS(0.765)DY(0.024)PPLGR</t>
  </si>
  <si>
    <t xml:space="preserve">S(-49.22)GDAAIVDMVPGKPMCVES(-5.59)FS(5.59)DY(-15.02)PPLGR</t>
  </si>
  <si>
    <t xml:space="preserve">DMVPGKPMCVESFSDYPPLGRFAVRDMRQTV</t>
  </si>
  <si>
    <t xml:space="preserve">SGDAAIVDMVPGKPMCVES(0.262)FS(0.369)DY(0.369)PPLGR</t>
  </si>
  <si>
    <t xml:space="preserve">S(-78.09)GDAAIVDMVPGKPMCVES(-1.49)FS(0)DY(0)PPLGR</t>
  </si>
  <si>
    <t xml:space="preserve">P24534;C9JZW3</t>
  </si>
  <si>
    <t xml:space="preserve">P24534</t>
  </si>
  <si>
    <t xml:space="preserve">Elongation factor 1-beta</t>
  </si>
  <si>
    <t xml:space="preserve">EEF1B2</t>
  </si>
  <si>
    <t xml:space="preserve">GATDSKDDDDIDLFGSDDEEESEEAKRLREE</t>
  </si>
  <si>
    <t xml:space="preserve">DDDDIDLFGS(1)DDEEESEEAK</t>
  </si>
  <si>
    <t xml:space="preserve">DDDDIDLFGS(78.84)DDEEES(-78.84)EEAK</t>
  </si>
  <si>
    <t xml:space="preserve">DDDDIDLFGSDDEEESEEAKRLREERLAQYE</t>
  </si>
  <si>
    <t xml:space="preserve">DDDDIDLFGS(0.038)DDEEES(0.962)EEAK</t>
  </si>
  <si>
    <t xml:space="preserve">DDDDIDLFGS(-14.07)DDEEES(14.07)EEAK</t>
  </si>
  <si>
    <t xml:space="preserve">GPADVEDTTGSGATDSKDDDDIDLFGSDDEE</t>
  </si>
  <si>
    <t xml:space="preserve">YGPADVEDTTGSGATDS(1)K</t>
  </si>
  <si>
    <t xml:space="preserve">Y(-136.71)GPADVEDT(-88.66)T(-86.35)GS(-74.85)GAT(-37.56)DS(37.56)K</t>
  </si>
  <si>
    <t xml:space="preserve">P29692-2;E9PRY8;P29692;E9PK01;E9PQ49;E9PI39;E9PPR1;E9PL12;P29692-3;E9PL71;P29692-4;E9PQZ1;E9PK06</t>
  </si>
  <si>
    <t xml:space="preserve">499;549;133;133;133;133;133;133;109;109;114;90;114</t>
  </si>
  <si>
    <t xml:space="preserve">P29692-2</t>
  </si>
  <si>
    <t xml:space="preserve">Elongation factor 1-delta</t>
  </si>
  <si>
    <t xml:space="preserve">EEF1D</t>
  </si>
  <si>
    <t xml:space="preserve">SSPGHRATAPQTQHVSPMRQVEPPAKKPATP</t>
  </si>
  <si>
    <t xml:space="preserve">Phospho (STY);X;X;X;X;X;X;X;X;X;X;X;X;X;X;Phospho (STY);X;Oxidation (M);X;X;X;X;X;X;X;X;X;X;X;Phospho (STY);X</t>
  </si>
  <si>
    <t xml:space="preserve">ATAPQTQHVS(1)PMRQVEPPAK</t>
  </si>
  <si>
    <t xml:space="preserve">AT(-117.08)APQT(-90.84)QHVS(90.84)PMRQVEPPAK</t>
  </si>
  <si>
    <t xml:space="preserve">P29692-2;E9PRY8;P29692;E9PK01;E9PQ49;E9PI39;P29692-3;E9PL71;P29692-4;E9PQZ1;H0YE72</t>
  </si>
  <si>
    <t xml:space="preserve">528;578;162;162;162;162;138;138;143;119;37</t>
  </si>
  <si>
    <t xml:space="preserve">TPAEDDEDDDIDLFGSDNEEEDKEAAQLREE</t>
  </si>
  <si>
    <t xml:space="preserve">KPATPAEDDEDDDIDLFGS(1)DNEEEDKEAAQLR</t>
  </si>
  <si>
    <t xml:space="preserve">KPAT(-87.16)PAEDDEDDDIDLFGS(87.16)DNEEEDKEAAQLR</t>
  </si>
  <si>
    <t xml:space="preserve">P29692-2;E9PRY8;P29692;E9PK01;E9PQ49;E9PI39;E9PPR1;E9PL12;H0YCK7;E9PMW7;E9PIZ1</t>
  </si>
  <si>
    <t xml:space="preserve">426;476;60;60;60;60;60;60;140;60;76</t>
  </si>
  <si>
    <t xml:space="preserve">VILRDIARARENIQKSLAGSSGPGASSGTSG</t>
  </si>
  <si>
    <t xml:space="preserve">S(0.652)LAGS(0.313)S(0.035)GPGASSGTSGDHGELVVR</t>
  </si>
  <si>
    <t xml:space="preserve">S(3.19)LAGS(-3.19)S(-12.7)GPGAS(-39.79)S(-38.82)GT(-43.06)S(-37.4)GDHGELVVR</t>
  </si>
  <si>
    <t xml:space="preserve">430;480;64;64;64;64;64;64;144;64;80</t>
  </si>
  <si>
    <t xml:space="preserve">DIARARENIQKSLAGSSGPGASSGTSGDHGE</t>
  </si>
  <si>
    <t xml:space="preserve">SLAGS(0.929)S(0.056)GPGAS(0.012)S(0.001)GTS(0.001)GDHGELVVR</t>
  </si>
  <si>
    <t xml:space="preserve">S(-33.04)LAGS(12.19)S(-12.19)GPGAS(-19.07)S(-28.55)GT(-33.75)S(-29.31)GDHGELVVR</t>
  </si>
  <si>
    <t xml:space="preserve">431;481;65;65;65;65;65;65;145;65;81</t>
  </si>
  <si>
    <t xml:space="preserve">IARARENIQKSLAGSSGPGASSGTSGDHGEL</t>
  </si>
  <si>
    <t xml:space="preserve">SLAGS(0.121)S(0.856)GPGAS(0.01)S(0.01)GT(0.001)S(0.003)GDHGELVVR</t>
  </si>
  <si>
    <t xml:space="preserve">S(-34.46)LAGS(-8.5)S(8.5)GPGAS(-19.35)S(-19.35)GT(-30.13)S(-25.33)GDHGELVVR</t>
  </si>
  <si>
    <t xml:space="preserve">436;486;70;70;70;70;70;70;150;70;86</t>
  </si>
  <si>
    <t xml:space="preserve">ENIQKSLAGSSGPGASSGTSGDHGELVVRIA</t>
  </si>
  <si>
    <t xml:space="preserve">SLAGS(0.001)S(0.001)GPGAS(0.883)S(0.074)GT(0.011)S(0.029)GDHGELVVR</t>
  </si>
  <si>
    <t xml:space="preserve">S(-36.26)LAGS(-27.8)S(-27.8)GPGAS(10.79)S(-10.79)GT(-19.11)S(-14.86)GDHGELVVR</t>
  </si>
  <si>
    <t xml:space="preserve">437;487;71;71;71;71;71;71;151;71;87</t>
  </si>
  <si>
    <t xml:space="preserve">NIQKSLAGSSGPGASSGTSGDHGELVVRIAS</t>
  </si>
  <si>
    <t xml:space="preserve">SLAGSS(0.001)GPGAS(0.053)S(0.569)GT(0.188)S(0.188)GDHGELVVR</t>
  </si>
  <si>
    <t xml:space="preserve">S(-57.83)LAGS(-36.51)S(-29.33)GPGAS(-10.29)S(4.81)GT(-4.81)S(-4.81)GDHGELVVR</t>
  </si>
  <si>
    <t xml:space="preserve">440;490;74;74;74;74;74;74;154;74;90</t>
  </si>
  <si>
    <t xml:space="preserve">KSLAGSSGPGASSGTSGDHGELVVRIASLEV</t>
  </si>
  <si>
    <t xml:space="preserve">SLAGS(0.001)S(0.001)GPGAS(0.074)S(0.026)GT(0.22)S(0.677)GDHGELVVR</t>
  </si>
  <si>
    <t xml:space="preserve">S(-46.38)LAGS(-28.34)S(-27.03)GPGAS(-9.62)S(-14.22)GT(-4.88)S(4.88)GDHGELVVR</t>
  </si>
  <si>
    <t xml:space="preserve">P29692-3;E9PL71;E9PN91</t>
  </si>
  <si>
    <t xml:space="preserve">P29692-3</t>
  </si>
  <si>
    <t xml:space="preserve">FYEQMNGPVAGASRQSSGPGASSGTSGDHGE</t>
  </si>
  <si>
    <t xml:space="preserve">QS(0.999)S(0.001)GPGASSGTSGDHGELVVR</t>
  </si>
  <si>
    <t xml:space="preserve">QS(31.57)S(-31.57)GPGAS(-109.36)S(-138)GT(-144.51)S(-144.51)GDHGELVVR</t>
  </si>
  <si>
    <t xml:space="preserve">YEQMNGPVAGASRQSSGPGASSGTSGDHGEL</t>
  </si>
  <si>
    <t xml:space="preserve">QS(0.065)S(0.879)GPGAS(0.023)S(0.023)GT(0.007)S(0.004)GDHGELVVR</t>
  </si>
  <si>
    <t xml:space="preserve">QS(-11.32)S(11.32)GPGAS(-15.89)S(-15.89)GT(-21.04)S(-23.5)GDHGELVVR</t>
  </si>
  <si>
    <t xml:space="preserve">495;545;129;129;129;129;129;129;105;105;110;86;110</t>
  </si>
  <si>
    <t xml:space="preserve">VLEKSSPGHRATAPQTQHVSPMRQVEPPAKK</t>
  </si>
  <si>
    <t xml:space="preserve">ATAPQT(0.995)QHVS(0.005)PMR</t>
  </si>
  <si>
    <t xml:space="preserve">AT(-42.51)APQT(22.96)QHVS(-22.96)PMR</t>
  </si>
  <si>
    <t xml:space="preserve">513;563;147;147;147;147;123;123;128;104;22</t>
  </si>
  <si>
    <t xml:space="preserve">VSPMRQVEPPAKKPATPAEDDEDDDIDLFGS</t>
  </si>
  <si>
    <t xml:space="preserve">X;Phospho (STY);X;Oxidation (M);X;X;X;X;X;X;X;X;X;X;X;Phospho (STY);X;X;X;X;X;X;X;X;X;X;X;X;X;X;Phospho (STY)</t>
  </si>
  <si>
    <t xml:space="preserve">KPAT(1)PAEDDEDDDIDLFGS(1)DNEEEDKEAAQLR</t>
  </si>
  <si>
    <t xml:space="preserve">KPAT(51.39)PAEDDEDDDIDLFGS(51.39)DNEEEDKEAAQLR</t>
  </si>
  <si>
    <t xml:space="preserve">439;489;73;73;73;73;73;73;153;73;89</t>
  </si>
  <si>
    <t xml:space="preserve">QKSLAGSSGPGASSGTSGDHGELVVRIASLE</t>
  </si>
  <si>
    <t xml:space="preserve">SLAGS(0.023)S(0.073)GPGAS(0.012)S(0.044)GT(0.729)S(0.12)GDHGELVVR</t>
  </si>
  <si>
    <t xml:space="preserve">S(-41.51)LAGS(-15)S(-9.98)GPGAS(-17.81)S(-12.24)GT(7.85)S(-7.85)GDHGELVVR</t>
  </si>
  <si>
    <t xml:space="preserve">P26641;B4DTG2</t>
  </si>
  <si>
    <t xml:space="preserve">46;96</t>
  </si>
  <si>
    <t xml:space="preserve">P26641</t>
  </si>
  <si>
    <t xml:space="preserve">Elongation factor 1-gamma</t>
  </si>
  <si>
    <t xml:space="preserve">EEF1G</t>
  </si>
  <si>
    <t xml:space="preserve">VLSAPPHFHFGQTNRTPEFLRKFPAGKVPAF</t>
  </si>
  <si>
    <t xml:space="preserve">VLSAPPHFHFGQTNRT(1)PEFLR</t>
  </si>
  <si>
    <t xml:space="preserve">VLS(-93.74)APPHFHFGQT(-52.23)NRT(52.23)PEFLR</t>
  </si>
  <si>
    <t xml:space="preserve">P13639</t>
  </si>
  <si>
    <t xml:space="preserve">Elongation factor 2</t>
  </si>
  <si>
    <t xml:space="preserve">EEF2</t>
  </si>
  <si>
    <t xml:space="preserve">TFEHAHNMRVMKFSVSPVVRVAVEAKNPADL</t>
  </si>
  <si>
    <t xml:space="preserve">FSVS(1)PVVR</t>
  </si>
  <si>
    <t xml:space="preserve">FS(-54.11)VS(54.11)PVVR</t>
  </si>
  <si>
    <t xml:space="preserve">KAGIIASARAGETRFTDTRKDEQERCITIKS</t>
  </si>
  <si>
    <t xml:space="preserve">FT(1)DTRKDEQER</t>
  </si>
  <si>
    <t xml:space="preserve">FT(99.23)DT(-99.23)RKDEQER</t>
  </si>
  <si>
    <t xml:space="preserve">LVSTGLKVRIMGPNYTPGKKEDLYLKPIQRT</t>
  </si>
  <si>
    <t xml:space="preserve">IMGPNYT(1)PGKK</t>
  </si>
  <si>
    <t xml:space="preserve">IMGPNY(-38.28)T(38.28)PGKK</t>
  </si>
  <si>
    <t xml:space="preserve">GLVSTGLKVRIMGPNYTPGKKEDLYLKPIQR</t>
  </si>
  <si>
    <t xml:space="preserve">IMGPNY(0.905)T(0.095)PGKK</t>
  </si>
  <si>
    <t xml:space="preserve">IMGPNY(9.8)T(-9.8)PGKK</t>
  </si>
  <si>
    <t xml:space="preserve">O00418;H3BRH4</t>
  </si>
  <si>
    <t xml:space="preserve">O00418</t>
  </si>
  <si>
    <t xml:space="preserve">Eukaryotic elongation factor 2 kinase</t>
  </si>
  <si>
    <t xml:space="preserve">EEF2K</t>
  </si>
  <si>
    <t xml:space="preserve">DEDLIFRLEGVDGGQSPRAGHDGDSDGDSDD</t>
  </si>
  <si>
    <t xml:space="preserve">LEGVDGGQS(1)PR</t>
  </si>
  <si>
    <t xml:space="preserve">LEGVDGGQS(55.41)PR</t>
  </si>
  <si>
    <t xml:space="preserve">EPREHGHSYSNRKYESDEDSLGSSGRVCVEK</t>
  </si>
  <si>
    <t xml:space="preserve">KYES(1)DEDSLGSSGR</t>
  </si>
  <si>
    <t xml:space="preserve">KY(-51.69)ES(43.65)DEDS(-43.65)LGS(-58.95)S(-63.3)GR</t>
  </si>
  <si>
    <t xml:space="preserve">KVNKYYSNLTKSERYSSSGSPANSFHFKEAW</t>
  </si>
  <si>
    <t xml:space="preserve">SERY(0.043)S(0.897)S(0.036)S(0.036)GS(0.86)PANS(0.128)FHFK</t>
  </si>
  <si>
    <t xml:space="preserve">S(-40.31)ERY(-14.57)S(14.57)S(-14.57)S(-14.57)GS(8.59)PANS(-8.59)FHFK</t>
  </si>
  <si>
    <t xml:space="preserve">VNKYYSNLTKSERYSSSGSPANSFHFKEAWK</t>
  </si>
  <si>
    <t xml:space="preserve">Y(0.003)S(0.024)S(0.452)S(0.452)GS(0.069)PANSFHFK</t>
  </si>
  <si>
    <t xml:space="preserve">Y(-21.9)S(-12.82)S(0)S(0)GS(-8.17)PANS(-63.56)FHFK</t>
  </si>
  <si>
    <t xml:space="preserve">NKYYSNLTKSERYSSSGSPANSFHFKEAWKH</t>
  </si>
  <si>
    <t xml:space="preserve">YS(0.003)S(0.008)S(0.947)GS(0.042)PANSFHFK</t>
  </si>
  <si>
    <t xml:space="preserve">Y(-73.88)S(-25.68)S(-20.66)S(13.53)GS(-13.53)PANS(-53.02)FHFK</t>
  </si>
  <si>
    <t xml:space="preserve">74;74</t>
  </si>
  <si>
    <t xml:space="preserve">YYSNLTKSERYSSSGSPANSFHFKEAWKHAI</t>
  </si>
  <si>
    <t xml:space="preserve">YSSSGS(1)PANSFHFK</t>
  </si>
  <si>
    <t xml:space="preserve">Y(-170.67)S(-142.02)S(-107.31)S(-69.97)GS(69.97)PANS(-82.76)FHFK</t>
  </si>
  <si>
    <t xml:space="preserve">Q96C19</t>
  </si>
  <si>
    <t xml:space="preserve">EF-hand domain-containing protein D2</t>
  </si>
  <si>
    <t xml:space="preserve">EFHD2</t>
  </si>
  <si>
    <t xml:space="preserve">LLRRADLNQGIGEPQSPSRRVFNPYTEFKEF</t>
  </si>
  <si>
    <t xml:space="preserve">RADLNQGIGEPQS(1)PSRR</t>
  </si>
  <si>
    <t xml:space="preserve">RADLNQGIGEPQS(54.51)PS(-54.51)RR</t>
  </si>
  <si>
    <t xml:space="preserve">RRADLNQGIGEPQSPSRRVFNPYTEFKEFSR</t>
  </si>
  <si>
    <t xml:space="preserve">RADLNQGIGEPQS(0.007)PS(0.993)RR</t>
  </si>
  <si>
    <t xml:space="preserve">RADLNQGIGEPQS(-21.65)PS(21.65)RR</t>
  </si>
  <si>
    <t xml:space="preserve">P98172</t>
  </si>
  <si>
    <t xml:space="preserve">Ephrin-B1</t>
  </si>
  <si>
    <t xml:space="preserve">EFNB1</t>
  </si>
  <si>
    <t xml:space="preserve">HTQQRAAALSLSTLASPKGGSGTAGTEPSDI</t>
  </si>
  <si>
    <t xml:space="preserve">AAALSLSTLAS(1)PK</t>
  </si>
  <si>
    <t xml:space="preserve">AAALS(-58.65)LS(-41.63)T(-41.57)LAS(41.57)PK</t>
  </si>
  <si>
    <t xml:space="preserve">Q14156;Q14156-3;H9KV44;Q14156-2</t>
  </si>
  <si>
    <t xml:space="preserve">219;219;219;183</t>
  </si>
  <si>
    <t xml:space="preserve">Q14156-2</t>
  </si>
  <si>
    <t xml:space="preserve">Protein EFR3 homolog A</t>
  </si>
  <si>
    <t xml:space="preserve">EFR3A</t>
  </si>
  <si>
    <t xml:space="preserve">NMQKIEEVDSRIGPPSSPSATDKEENPAVLA</t>
  </si>
  <si>
    <t xml:space="preserve">IGPPS(0.523)S(0.152)PS(0.152)AT(0.173)DKEENPAVLAENCFR</t>
  </si>
  <si>
    <t xml:space="preserve">IGPPS(4.82)S(-5.37)PS(-5.37)AT(-4.82)DKEENPAVLAENCFR</t>
  </si>
  <si>
    <t xml:space="preserve">220;220;220;184</t>
  </si>
  <si>
    <t xml:space="preserve">MQKIEEVDSRIGPPSSPSATDKEENPAVLAE</t>
  </si>
  <si>
    <t xml:space="preserve">IGPPS(0.183)S(0.771)PS(0.035)AT(0.011)DKEENPAVLAENCFR</t>
  </si>
  <si>
    <t xml:space="preserve">IGPPS(-6.25)S(6.25)PS(-13.38)AT(-18.39)DKEENPAVLAENCFR</t>
  </si>
  <si>
    <t xml:space="preserve">222;222;222;186</t>
  </si>
  <si>
    <t xml:space="preserve">KIEEVDSRIGPPSSPSATDKEENPAVLAENC</t>
  </si>
  <si>
    <t xml:space="preserve">IGPPS(0.065)S(0.196)PS(0.736)AT(0.003)DKEENPAVLAENCFR</t>
  </si>
  <si>
    <t xml:space="preserve">IGPPS(-10.57)S(-5.74)PS(5.74)AT(-24.11)DKEENPAVLAENCFR</t>
  </si>
  <si>
    <t xml:space="preserve">694;650;694;658</t>
  </si>
  <si>
    <t xml:space="preserve">LSVPYVPQVTDEDRLSRRKSIVDTVSIQVDI</t>
  </si>
  <si>
    <t xml:space="preserve">LSVPYVPQVTDEDRLS(1)R</t>
  </si>
  <si>
    <t xml:space="preserve">LS(-138.32)VPY(-123.74)VPQVT(-93.87)DEDRLS(93.87)R</t>
  </si>
  <si>
    <t xml:space="preserve">415;415;415;379</t>
  </si>
  <si>
    <t xml:space="preserve">EIMMFIMGKVPVFGTSTHTLDISQLGDLGTR</t>
  </si>
  <si>
    <t xml:space="preserve">VPVFGT(0.143)S(0.674)T(0.143)HT(0.028)LDIS(0.012)QLGDLGTR</t>
  </si>
  <si>
    <t xml:space="preserve">VPVFGT(-6.73)S(6.73)T(-6.73)HT(-13.86)LDIS(-17.37)QLGDLGT(-40.81)R</t>
  </si>
  <si>
    <t xml:space="preserve">422;422;422;386</t>
  </si>
  <si>
    <t xml:space="preserve">GKVPVFGTSTHTLDISQLGDLGTRRIQIMLL</t>
  </si>
  <si>
    <t xml:space="preserve">VPVFGTSTHT(0.001)LDIS(0.998)QLGDLGT(0.001)R</t>
  </si>
  <si>
    <t xml:space="preserve">VPVFGT(-40.57)S(-40.57)T(-36.15)HT(-30.72)LDIS(30.72)QLGDLGT(-31.54)R</t>
  </si>
  <si>
    <t xml:space="preserve">224;224;224;188</t>
  </si>
  <si>
    <t xml:space="preserve">EEVDSRIGPPSSPSATDKEENPAVLAENCFR</t>
  </si>
  <si>
    <t xml:space="preserve">IGPPS(0.111)S(0.111)PS(0.128)AT(0.649)DKEENPAVLAENCFR</t>
  </si>
  <si>
    <t xml:space="preserve">IGPPS(-7.65)S(-7.65)PS(-7.05)AT(7.05)DKEENPAVLAENCFR</t>
  </si>
  <si>
    <t xml:space="preserve">Q9Y2G0;H7BXG9;Q9Y2G0-2;Q9Y2G0-3;E7ESK9</t>
  </si>
  <si>
    <t xml:space="preserve">214;93;66;214;179</t>
  </si>
  <si>
    <t xml:space="preserve">Q9Y2G0</t>
  </si>
  <si>
    <t xml:space="preserve">Protein EFR3 homolog B</t>
  </si>
  <si>
    <t xml:space="preserve">EFR3B</t>
  </si>
  <si>
    <t xml:space="preserve">SLLFNLQHVEEAESRSPSPLQAPEKEKESPA</t>
  </si>
  <si>
    <t xml:space="preserve">IVPSLLFNLQHVEEAES(0.24)RS(0.745)PS(0.014)PLQAPEK</t>
  </si>
  <si>
    <t xml:space="preserve">IVPS(-33.04)LLFNLQHVEEAES(-4.91)RS(4.91)PS(-17.23)PLQAPEK</t>
  </si>
  <si>
    <t xml:space="preserve">689;524;541;689;654</t>
  </si>
  <si>
    <t xml:space="preserve">LCLPYIPQLTDEDRLSKRRSIGETISLQVEV</t>
  </si>
  <si>
    <t xml:space="preserve">LCLPYIPQLTDEDRLS(1)K</t>
  </si>
  <si>
    <t xml:space="preserve">LCLPY(-89.56)IPQLT(-85.73)DEDRLS(85.73)K</t>
  </si>
  <si>
    <t xml:space="preserve">Q7Z2Z2;Q7Z2Z2-2</t>
  </si>
  <si>
    <t xml:space="preserve">948;897</t>
  </si>
  <si>
    <t xml:space="preserve">Q7Z2Z2</t>
  </si>
  <si>
    <t xml:space="preserve">Elongation factor Tu GTP-binding domain-containing protein 1</t>
  </si>
  <si>
    <t xml:space="preserve">EFTUD1</t>
  </si>
  <si>
    <t xml:space="preserve">GCSEAFEKRTSQKGESPLTDCYGPFSGQLIA</t>
  </si>
  <si>
    <t xml:space="preserve">GES(0.975)PLT(0.02)DCY(0.005)GPFSGQLIATMK</t>
  </si>
  <si>
    <t xml:space="preserve">GES(16.79)PLT(-16.79)DCY(-23.01)GPFS(-53.79)GQLIAT(-65.03)MK</t>
  </si>
  <si>
    <t xml:space="preserve">951;900</t>
  </si>
  <si>
    <t xml:space="preserve">EAFEKRTSQKGESPLTDCYGPFSGQLIATMK</t>
  </si>
  <si>
    <t xml:space="preserve">GES(0.137)PLT(0.47)DCY(0.393)GPFSGQLIATMK</t>
  </si>
  <si>
    <t xml:space="preserve">GES(-5.36)PLT(0.77)DCY(-0.77)GPFS(-30.44)GQLIAT(-45.7)MK</t>
  </si>
  <si>
    <t xml:space="preserve">954;903</t>
  </si>
  <si>
    <t xml:space="preserve">EKRTSQKGESPLTDCYGPFSGQLIATMKEAC</t>
  </si>
  <si>
    <t xml:space="preserve">GES(0.093)PLT(0.13)DCY(0.777)GPFSGQLIATMK</t>
  </si>
  <si>
    <t xml:space="preserve">GES(-9.23)PLT(-7.78)DCY(7.78)GPFS(-37.97)GQLIAT(-72.66)MK</t>
  </si>
  <si>
    <t xml:space="preserve">Q15029;K7EJ81;Q15029-2;K7EIT3;K7EIV5</t>
  </si>
  <si>
    <t xml:space="preserve">86;86;51;86;86</t>
  </si>
  <si>
    <t xml:space="preserve">Q15029</t>
  </si>
  <si>
    <t xml:space="preserve">116 kDa U5 small nuclear ribonucleoprotein component</t>
  </si>
  <si>
    <t xml:space="preserve">EFTUD2</t>
  </si>
  <si>
    <t xml:space="preserve">EVYGPEVETIVQEEDTQPLTEPIIKPVKTKK</t>
  </si>
  <si>
    <t xml:space="preserve">YYPTAEEVY(0.004)GPEVET(0.06)IVQEEDT(0.854)QPLT(0.082)EPIIKPVK</t>
  </si>
  <si>
    <t xml:space="preserve">Y(-49.5)Y(-49.5)PT(-42.88)AEEVY(-23.49)GPEVET(-11.51)IVQEEDT(10.16)QPLT(-10.16)EPIIKPVK</t>
  </si>
  <si>
    <t xml:space="preserve">P00533;E9PFD7</t>
  </si>
  <si>
    <t xml:space="preserve">1153;1100</t>
  </si>
  <si>
    <t xml:space="preserve">P00533</t>
  </si>
  <si>
    <t xml:space="preserve">Epidermal growth factor receptor</t>
  </si>
  <si>
    <t xml:space="preserve">EGFR</t>
  </si>
  <si>
    <t xml:space="preserve">YLNTVQPTCVNSTFDSPAHWAQKGSHQISLD</t>
  </si>
  <si>
    <t xml:space="preserve">DPHYQDPHSTAVGNPEY(0.001)LNT(0.006)VQPT(0.133)CVNS(0.133)T(0.133)FDS(0.594)PAHWAQK</t>
  </si>
  <si>
    <t xml:space="preserve">DPHY(-42.39)QDPHS(-38.97)T(-38.97)AVGNPEY(-27.85)LNT(-19.81)VQPT(-6.5)CVNS(-6.5)T(-6.5)FDS(6.5)PAHWAQK</t>
  </si>
  <si>
    <t xml:space="preserve">P00533;E9PFD7;Q504U8</t>
  </si>
  <si>
    <t xml:space="preserve">1064;1011;1019</t>
  </si>
  <si>
    <t xml:space="preserve">CIDRNGLQSCPIKEDSFLQRYSSDPTGALTE</t>
  </si>
  <si>
    <t xml:space="preserve">NGLQSCPIKEDS(1)FLQR</t>
  </si>
  <si>
    <t xml:space="preserve">NGLQS(-139.26)CPIKEDS(139.26)FLQR</t>
  </si>
  <si>
    <t xml:space="preserve">695;642;650</t>
  </si>
  <si>
    <t xml:space="preserve">RRLLQERELVEPLTPSGEAPNQALLRILKET</t>
  </si>
  <si>
    <t xml:space="preserve">ELVEPLT(1)PS(1)GEAPNQALLR</t>
  </si>
  <si>
    <t xml:space="preserve">ELVEPLT(61.04)PS(61.04)GEAPNQALLR</t>
  </si>
  <si>
    <t xml:space="preserve">1162;1109</t>
  </si>
  <si>
    <t xml:space="preserve">VNSTFDSPAHWAQKGSHQISLDNPDYQQDFF</t>
  </si>
  <si>
    <t xml:space="preserve">GS(0.918)HQIS(0.082)LDNPDYQQDFFPK</t>
  </si>
  <si>
    <t xml:space="preserve">GS(10.48)HQIS(-10.48)LDNPDY(-62.4)QQDFFPK</t>
  </si>
  <si>
    <t xml:space="preserve">1166;1113</t>
  </si>
  <si>
    <t xml:space="preserve">FDSPAHWAQKGSHQISLDNPDYQQDFFPKEA</t>
  </si>
  <si>
    <t xml:space="preserve">GSHQIS(1)LDNPDYQQDFFPK</t>
  </si>
  <si>
    <t xml:space="preserve">GS(-39.89)HQIS(39.89)LDNPDY(-68.17)QQDFFPK</t>
  </si>
  <si>
    <t xml:space="preserve">991;938;946</t>
  </si>
  <si>
    <t xml:space="preserve">QRYLVIQGDERMHLPSPTDSNFYRALMDEED</t>
  </si>
  <si>
    <t xml:space="preserve">X;X;X;X;X;X;X;X;X;X;X;Oxidation (M);X;X;X;Phospho (STY);X;Phospho (STY);X;Phospho (STY);X;X;X;X;X;X;X;X;X;X;X</t>
  </si>
  <si>
    <t xml:space="preserve">MHLPS(1)PTDS(1)NFYR</t>
  </si>
  <si>
    <t xml:space="preserve">MHLPS(64.98)PT(-64.98)DS(64.98)NFY(-140.7)R</t>
  </si>
  <si>
    <t xml:space="preserve">995;942;950</t>
  </si>
  <si>
    <t xml:space="preserve">VIQGDERMHLPSPTDSNFYRALMDEEDMDDV</t>
  </si>
  <si>
    <t xml:space="preserve">1042;989;997</t>
  </si>
  <si>
    <t xml:space="preserve">PSTSRTPLLSSLSATSNNSTVACIDRNGLQS</t>
  </si>
  <si>
    <t xml:space="preserve">X;X;X;X;X;X;X;X;X;X;X;X;Phospho (STY);X;Phospho (STY);Phospho (STY);X;X;Phospho (STY);Phospho (STY);X;X;X;X;X;X;X;X;X;X;X</t>
  </si>
  <si>
    <t xml:space="preserve">TPLLSSLS(0.001)AT(0.1)S(0.853)NNS(0.497)T(0.549)VACIDR</t>
  </si>
  <si>
    <t xml:space="preserve">T(-62.28)PLLS(-51.38)S(-51.06)LS(-33.74)AT(-9.25)S(6.43)NNS(-0.64)T(0.64)VACIDR</t>
  </si>
  <si>
    <t xml:space="preserve">1045;992;1000</t>
  </si>
  <si>
    <t xml:space="preserve">SRTPLLSSLSATSNNSTVACIDRNGLQSCPI</t>
  </si>
  <si>
    <t xml:space="preserve">TPLLSSLS(0.002)AT(0.041)S(0.715)NNS(0.793)T(0.448)VACIDR</t>
  </si>
  <si>
    <t xml:space="preserve">T(-48.05)PLLS(-39.28)S(-38.87)LS(-27.21)AT(-13.58)S(3.14)NNS(4.41)T(-3.14)VACIDR</t>
  </si>
  <si>
    <t xml:space="preserve">693;640;648</t>
  </si>
  <si>
    <t xml:space="preserve">TLRRLLQERELVEPLTPSGEAPNQALLRILK</t>
  </si>
  <si>
    <t xml:space="preserve">993;940;948</t>
  </si>
  <si>
    <t xml:space="preserve">YLVIQGDERMHLPSPTDSNFYRALMDEEDMD</t>
  </si>
  <si>
    <t xml:space="preserve">MHLPS(0.007)PT(0.993)DSNFYR</t>
  </si>
  <si>
    <t xml:space="preserve">MHLPS(-21.25)PT(21.25)DS(-60.64)NFY(-134.43)R</t>
  </si>
  <si>
    <t xml:space="preserve">1046;993;1001</t>
  </si>
  <si>
    <t xml:space="preserve">RTPLLSSLSATSNNSTVACIDRNGLQSCPIK</t>
  </si>
  <si>
    <t xml:space="preserve">X;X;X;X;X;X;Phospho (STY);X;X;X;Phospho (STY);Phospho (STY);X;X;Phospho (STY);Phospho (STY);X;X;X;X;X;X;X;X;X;X;X;X;X;X;X</t>
  </si>
  <si>
    <t xml:space="preserve">T(0.001)PLLS(0.001)S(0.001)LS(0.007)AT(0.029)S(0.25)NNS(0.792)T(0.918)VACIDR</t>
  </si>
  <si>
    <t xml:space="preserve">T(-33.98)PLLS(-32.16)S(-32.39)LS(-24.41)AT(-18)S(-6.17)NNS(6.17)T(10.95)VACIDR</t>
  </si>
  <si>
    <t xml:space="preserve">1138;1085</t>
  </si>
  <si>
    <t xml:space="preserve">PHYQDPHSTAVGNPEYLNTVQPTCVNSTFDS</t>
  </si>
  <si>
    <t xml:space="preserve">DPHY(0.001)QDPHS(0.008)T(0.004)AVGNPEY(0.56)LNT(0.226)VQPT(0.188)CVNS(0.003)T(0.003)FDS(0.007)PAHWAQK</t>
  </si>
  <si>
    <t xml:space="preserve">DPHY(-26.12)QDPHS(-18.37)T(-21.21)AVGNPEY(3.95)LNT(-3.95)VQPT(-4.74)CVNS(-22.51)T(-22.51)FDS(-19.27)PAHWAQK</t>
  </si>
  <si>
    <t xml:space="preserve">Q9GZT9;Q9GZT9-2</t>
  </si>
  <si>
    <t xml:space="preserve">125;125</t>
  </si>
  <si>
    <t xml:space="preserve">Q9GZT9</t>
  </si>
  <si>
    <t xml:space="preserve">Egl nine homolog 1</t>
  </si>
  <si>
    <t xml:space="preserve">EGLN1</t>
  </si>
  <si>
    <t xml:space="preserve">GKVKAKPPADPAAAASPCRAAAGGQGSAVAA</t>
  </si>
  <si>
    <t xml:space="preserve">AKPPADPAAAAS(1)PCR</t>
  </si>
  <si>
    <t xml:space="preserve">AKPPADPAAAAS(67.42)PCR</t>
  </si>
  <si>
    <t xml:space="preserve">Q9GZT9;Q9GZT9-2;Q9GZT9-3</t>
  </si>
  <si>
    <t xml:space="preserve">____MANDSGGPGGPSPSERDRQYCELCGKM</t>
  </si>
  <si>
    <t xml:space="preserve">ANDSGGPGGPS(0.944)PS(0.056)ER</t>
  </si>
  <si>
    <t xml:space="preserve">ANDS(-42.77)GGPGGPS(12.25)PS(-12.25)ER</t>
  </si>
  <si>
    <t xml:space="preserve">Q8NDI1;Q8NDI1-3;Q8NDI1-2</t>
  </si>
  <si>
    <t xml:space="preserve">428;393;393</t>
  </si>
  <si>
    <t xml:space="preserve">Q8NDI1</t>
  </si>
  <si>
    <t xml:space="preserve">EH domain-binding protein 1</t>
  </si>
  <si>
    <t xml:space="preserve">EHBP1</t>
  </si>
  <si>
    <t xml:space="preserve">VLNENTVSAGKDLSTSPKPSPIPSPVLGRKP</t>
  </si>
  <si>
    <t xml:space="preserve">DLSTS(1)PKPS(1)PIPS(1)PVLGR</t>
  </si>
  <si>
    <t xml:space="preserve">DLS(-72.09)T(-35.23)S(35.23)PKPS(88.59)PIPS(113.81)PVLGR</t>
  </si>
  <si>
    <t xml:space="preserve">432;397;397</t>
  </si>
  <si>
    <t xml:space="preserve">NTVSAGKDLSTSPKPSPIPSPVLGRKPNASQ</t>
  </si>
  <si>
    <t xml:space="preserve">436;401;401</t>
  </si>
  <si>
    <t xml:space="preserve">AGKDLSTSPKPSPIPSPVLGRKPNASQSLLV</t>
  </si>
  <si>
    <t xml:space="preserve">DLST(0.001)S(0.999)PKPS(1)PIPS(1)PVLGR</t>
  </si>
  <si>
    <t xml:space="preserve">DLS(-47.89)T(-29.77)S(29.77)PKPS(72.33)PIPS(86.29)PVLGR</t>
  </si>
  <si>
    <t xml:space="preserve">710;675;675</t>
  </si>
  <si>
    <t xml:space="preserve">LELSDLYVSDKKKDMSPPFICEETDEQKLQT</t>
  </si>
  <si>
    <t xml:space="preserve">DMS(1)PPFICEETDEQK</t>
  </si>
  <si>
    <t xml:space="preserve">DMS(82.25)PPFICEET(-82.25)DEQK</t>
  </si>
  <si>
    <t xml:space="preserve">Q8NDI1;Q8NDI1-3;Q8NDI1-2;B5MC86</t>
  </si>
  <si>
    <t xml:space="preserve">335;300;300;300</t>
  </si>
  <si>
    <t xml:space="preserve">LNPFDEPEAFVTIKDSPPQSTKRKNIRPVDM</t>
  </si>
  <si>
    <t xml:space="preserve">EVQTPQYLNPFDEPEAFVT(0.233)IKDS(0.755)PPQS(0.006)T(0.006)K</t>
  </si>
  <si>
    <t xml:space="preserve">EVQT(-46.19)PQY(-43.93)LNPFDEPEAFVT(-5.1)IKDS(5.1)PPQS(-20.91)T(-20.91)K</t>
  </si>
  <si>
    <t xml:space="preserve">Q8NDI1;Q8NDI1-3;Q8NDI1-2;H7BZ98</t>
  </si>
  <si>
    <t xml:space="preserve">964;893;929;124</t>
  </si>
  <si>
    <t xml:space="preserve">LKLKKLLEVQPQVANSPSSAAQKAVTESSEQ</t>
  </si>
  <si>
    <t xml:space="preserve">LLEVQPQVANS(0.998)PS(0.001)S(0.001)AAQK</t>
  </si>
  <si>
    <t xml:space="preserve">LLEVQPQVANS(29.25)PS(-29.25)S(-31.36)AAQK</t>
  </si>
  <si>
    <t xml:space="preserve">966;895;931;126</t>
  </si>
  <si>
    <t xml:space="preserve">LKKLLEVQPQVANSPSSAAQKAVTESSEQDM</t>
  </si>
  <si>
    <t xml:space="preserve">LLEVQPQVANS(0.096)PS(0.807)S(0.096)AAQK</t>
  </si>
  <si>
    <t xml:space="preserve">LLEVQPQVANS(-9.23)PS(9.23)S(-9.23)AAQK</t>
  </si>
  <si>
    <t xml:space="preserve">967;896;932;127</t>
  </si>
  <si>
    <t xml:space="preserve">KKLLEVQPQVANSPSSAAQKAVTESSEQDMK</t>
  </si>
  <si>
    <t xml:space="preserve">LLEVQPQVANS(0.191)PS(0.24)S(0.569)AAQK</t>
  </si>
  <si>
    <t xml:space="preserve">LLEVQPQVANS(-4.75)PS(-3.75)S(3.75)AAQK</t>
  </si>
  <si>
    <t xml:space="preserve">377;342;342</t>
  </si>
  <si>
    <t xml:space="preserve">EEEELDESNPFYEPKSTPPPNNLVNPVQELE</t>
  </si>
  <si>
    <t xml:space="preserve">S(0.5)T(0.5)PPPNNLVNPVQELETER</t>
  </si>
  <si>
    <t xml:space="preserve">S(0)T(0)PPPNNLVNPVQELET(-94.55)ER</t>
  </si>
  <si>
    <t xml:space="preserve">340;305;305;305</t>
  </si>
  <si>
    <t xml:space="preserve">EPEAFVTIKDSPPQSTKRKNIRPVDMSKYLY</t>
  </si>
  <si>
    <t xml:space="preserve">EVQTPQYLNPFDEPEAFVT(0.011)IKDS(0.153)PPQS(0.192)T(0.644)K</t>
  </si>
  <si>
    <t xml:space="preserve">EVQT(-53.43)PQY(-54.02)LNPFDEPEAFVT(-17.6)IKDS(-6.23)PPQS(-5.26)T(5.26)K</t>
  </si>
  <si>
    <t xml:space="preserve">378;343;343</t>
  </si>
  <si>
    <t xml:space="preserve">EEELDESNPFYEPKSTPPPNNLVNPVQELET</t>
  </si>
  <si>
    <t xml:space="preserve">S(0.186)T(0.814)PPPNNLVNPVQELETER</t>
  </si>
  <si>
    <t xml:space="preserve">S(-6.41)T(6.41)PPPNNLVNPVQELET(-72.51)ER</t>
  </si>
  <si>
    <t xml:space="preserve">Q8N3D4;E9PIH6</t>
  </si>
  <si>
    <t xml:space="preserve">Q8N3D4</t>
  </si>
  <si>
    <t xml:space="preserve">EH domain-binding protein 1-like protein 1</t>
  </si>
  <si>
    <t xml:space="preserve">EHBP1L1</t>
  </si>
  <si>
    <t xml:space="preserve">AGGQVGPEAPRPPETSPEMRSSRQPAQDTAP</t>
  </si>
  <si>
    <t xml:space="preserve">ANEAGGQVGPEAPRPPET(0.033)S(0.967)PEMR</t>
  </si>
  <si>
    <t xml:space="preserve">ANEAGGQVGPEAPRPPET(-14.7)S(14.7)PEMR</t>
  </si>
  <si>
    <t xml:space="preserve">310;310</t>
  </si>
  <si>
    <t xml:space="preserve">AQDTAPTPAPRLRKGSDALRPPVPQGEDEVP</t>
  </si>
  <si>
    <t xml:space="preserve">X;X;X;Phospho (STY);X;X;Phospho (STY);X;X;X;X;X;X;X;X;Phospho (STY);X;X;X;X;X;X;X;X;X;X;X;X;X;X;X</t>
  </si>
  <si>
    <t xml:space="preserve">KGS(1)DALRPPVPQGEDEVPK</t>
  </si>
  <si>
    <t xml:space="preserve">KGS(128.29)DALRPPVPQGEDEVPK</t>
  </si>
  <si>
    <t xml:space="preserve">Q8N3D4;E9PIH6;H0YDZ9</t>
  </si>
  <si>
    <t xml:space="preserve">1168;585;218</t>
  </si>
  <si>
    <t xml:space="preserve">GGGGAGTYRVGSAQPSPPDDLDAGGLAQRLR</t>
  </si>
  <si>
    <t xml:space="preserve">VGSAQPS(1)PPDDLDAGGLAQR</t>
  </si>
  <si>
    <t xml:space="preserve">VGS(-49.41)AQPS(49.41)PPDDLDAGGLAQR</t>
  </si>
  <si>
    <t xml:space="preserve">SGAWGAQEAEMKVLESPENKSGTFKAQEAEA</t>
  </si>
  <si>
    <t xml:space="preserve">VLES(1)PENK</t>
  </si>
  <si>
    <t xml:space="preserve">VLES(104.06)PENK</t>
  </si>
  <si>
    <t xml:space="preserve">284;284</t>
  </si>
  <si>
    <t xml:space="preserve">EAGGQVGPEAPRPPETSPEMRSSRQPAQDTA</t>
  </si>
  <si>
    <t xml:space="preserve">ANEAGGQVGPEAPRPPET(0.768)S(0.232)PEMR</t>
  </si>
  <si>
    <t xml:space="preserve">ANEAGGQVGPEAPRPPET(5.21)S(-5.21)PEMR</t>
  </si>
  <si>
    <t xml:space="preserve">298;298</t>
  </si>
  <si>
    <t xml:space="preserve">ETSPEMRSSRQPAQDTAPTPAPRLRKGSDAL</t>
  </si>
  <si>
    <t xml:space="preserve">X;Phospho (STY);Phospho (STY);X;X;X;X;X;X;X;X;X;X;X;X;Phospho (STY);X;X;X;X;X;X;X;X;X;X;X;Phospho (STY);X;X;X</t>
  </si>
  <si>
    <t xml:space="preserve">QPAQDT(0.703)APT(0.297)PAPR</t>
  </si>
  <si>
    <t xml:space="preserve">QPAQDT(3.73)APT(-3.73)PAPR</t>
  </si>
  <si>
    <t xml:space="preserve">301;301</t>
  </si>
  <si>
    <t xml:space="preserve">PEMRSSRQPAQDTAPTPAPRLRKGSDALRPP</t>
  </si>
  <si>
    <t xml:space="preserve">QPAQDT(0.01)APT(0.99)PAPR</t>
  </si>
  <si>
    <t xml:space="preserve">QPAQDT(-20)APT(20)PAPR</t>
  </si>
  <si>
    <t xml:space="preserve">Q9H4M9</t>
  </si>
  <si>
    <t xml:space="preserve">EH domain-containing protein 1</t>
  </si>
  <si>
    <t xml:space="preserve">EHD1</t>
  </si>
  <si>
    <t xml:space="preserve">VGKDKPTYDEIFYTLSPVNGKITGANAKKEM</t>
  </si>
  <si>
    <t xml:space="preserve">DKPTYDEIFYTLS(1)PVNGK</t>
  </si>
  <si>
    <t xml:space="preserve">DKPT(-120.27)Y(-124.55)DEIFY(-62.97)T(-48.77)LS(48.77)PVNGK</t>
  </si>
  <si>
    <t xml:space="preserve">WVVGKDKPTYDEIFYTLSPVNGKITGANAKK</t>
  </si>
  <si>
    <t xml:space="preserve">DKPTYDEIFY(0.004)T(0.652)LS(0.343)PVNGK</t>
  </si>
  <si>
    <t xml:space="preserve">DKPT(-33.85)Y(-35.09)DEIFY(-21.89)T(2.79)LS(-2.79)PVNGK</t>
  </si>
  <si>
    <t xml:space="preserve">Q9NZN4;B4DNU6</t>
  </si>
  <si>
    <t xml:space="preserve">438;302</t>
  </si>
  <si>
    <t xml:space="preserve">Q9NZN4</t>
  </si>
  <si>
    <t xml:space="preserve">EH domain-containing protein 2</t>
  </si>
  <si>
    <t xml:space="preserve">EHD2</t>
  </si>
  <si>
    <t xml:space="preserve">VERGPDEAMEDGEEGSDDEAEWVVTKDKSKY</t>
  </si>
  <si>
    <t xml:space="preserve">GPDEAMEDGEEGS(1)DDEAEWVVTK</t>
  </si>
  <si>
    <t xml:space="preserve">GPDEAMEDGEEGS(76.19)DDEAEWVVT(-76.19)K</t>
  </si>
  <si>
    <t xml:space="preserve">468;332</t>
  </si>
  <si>
    <t xml:space="preserve">YDEIFYNLAPADGKLSGSKAKTWMVGTKLPN</t>
  </si>
  <si>
    <t xml:space="preserve">SKYDEIFYNLAPADGKLS(1)GSK</t>
  </si>
  <si>
    <t xml:space="preserve">S(-143.61)KY(-140.42)DEIFY(-93.2)NLAPADGKLS(42.84)GS(-42.84)K</t>
  </si>
  <si>
    <t xml:space="preserve">470;334</t>
  </si>
  <si>
    <t xml:space="preserve">EIFYNLAPADGKLSGSKAKTWMVGTKLPNSV</t>
  </si>
  <si>
    <t xml:space="preserve">YDEIFYNLAPADGKLS(0.066)GS(0.934)K</t>
  </si>
  <si>
    <t xml:space="preserve">Y(-69.92)DEIFY(-58.76)NLAPADGKLS(-11.54)GS(11.54)K</t>
  </si>
  <si>
    <t xml:space="preserve">Q9H223</t>
  </si>
  <si>
    <t xml:space="preserve">EH domain-containing protein 4</t>
  </si>
  <si>
    <t xml:space="preserve">EHD4</t>
  </si>
  <si>
    <t xml:space="preserve">VAKDKPVYDELFYTLSPINGKISGVNAKKEM</t>
  </si>
  <si>
    <t xml:space="preserve">DKPVYDELFYTLS(1)PINGK</t>
  </si>
  <si>
    <t xml:space="preserve">DKPVY(-92.53)DELFY(-82.77)T(-60.3)LS(60.3)PINGK</t>
  </si>
  <si>
    <t xml:space="preserve">A2ABF8;Q96KQ7-2;B0UZY3;Q96KQ7;B0UZY0;B0UZY1;A2ABF9;Q96KQ7-3</t>
  </si>
  <si>
    <t xml:space="preserve">172;115;115;115;172;172;172;115</t>
  </si>
  <si>
    <t xml:space="preserve">A2ABF8</t>
  </si>
  <si>
    <t xml:space="preserve">Histone-lysine N-methyltransferase EHMT2</t>
  </si>
  <si>
    <t xml:space="preserve">EHMT2</t>
  </si>
  <si>
    <t xml:space="preserve">GDLRGGRILLGHATKSFPSSPSKGGSCPSRA</t>
  </si>
  <si>
    <t xml:space="preserve">ILLGHATKS(1)FPSS(0.986)PS(0.014)K</t>
  </si>
  <si>
    <t xml:space="preserve">ILLGHAT(-53.64)KS(46.39)FPS(-46.39)S(18.48)PS(-18.48)K</t>
  </si>
  <si>
    <t xml:space="preserve">175;118;118;118;175;175;175;118</t>
  </si>
  <si>
    <t xml:space="preserve">RGGRILLGHATKSFPSSPSKGGSCPSRAKMS</t>
  </si>
  <si>
    <t xml:space="preserve">X;X;X;X;X;X;X;X;X;X;Phospho (STY);X;Phospho (STY);X;X;Phospho (STY);X;X;X;X;X;X;X;X;X;X;X;X;X;Oxidation (M);Phospho (STY)</t>
  </si>
  <si>
    <t xml:space="preserve">SFPS(0.885)S(0.111)PS(0.004)K</t>
  </si>
  <si>
    <t xml:space="preserve">S(-46.5)FPS(9.02)S(-9.02)PS(-23.07)K</t>
  </si>
  <si>
    <t xml:space="preserve">176;119;119;119;176;176;176;119</t>
  </si>
  <si>
    <t xml:space="preserve">GGRILLGHATKSFPSSPSKGGSCPSRAKMSM</t>
  </si>
  <si>
    <t xml:space="preserve">X;X;X;X;X;X;X;X;X;Phospho (STY);X;Phospho (STY);X;X;X;Phospho (STY);X;X;X;X;X;X;X;X;X;X;X;X;Oxidation (M);Phospho (STY);Oxidation (M)</t>
  </si>
  <si>
    <t xml:space="preserve">ILLGHATKS(1)FPSS(0.999)PSK</t>
  </si>
  <si>
    <t xml:space="preserve">ILLGHAT(-61.54)KS(36.1)FPS(-36.1)S(34.91)PS(-34.91)K</t>
  </si>
  <si>
    <t xml:space="preserve">178;121;121;121;178;178;178;121</t>
  </si>
  <si>
    <t xml:space="preserve">RILLGHATKSFPSSPSKGGSCPSRAKMSMTG</t>
  </si>
  <si>
    <t xml:space="preserve">X;X;X;X;X;X;X;X;X;Phospho (STY);X;X;X;X;X;Phospho (STY);X;X;X;X;X;X;X;X;X;X;Oxidation (M);Phospho (STY);Oxidation (M);X;X</t>
  </si>
  <si>
    <t xml:space="preserve">ILLGHATKSFPSS(0.004)PS(0.996)K</t>
  </si>
  <si>
    <t xml:space="preserve">ILLGHAT(-105.79)KS(-72.86)FPS(-50.27)S(-23.57)PS(23.57)K</t>
  </si>
  <si>
    <t xml:space="preserve">230;173;173;173;230;230;230;173</t>
  </si>
  <si>
    <t xml:space="preserve">QGAAAAGSEPPPATTSPEGQPKVHRARKTMS</t>
  </si>
  <si>
    <t xml:space="preserve">LLSMPGAQGAAAAGSEPPPAT(0.026)T(0.067)S(0.907)PEGQPK</t>
  </si>
  <si>
    <t xml:space="preserve">LLS(-85.03)MPGAQGAAAAGS(-43.29)EPPPAT(-15.4)T(-11.32)S(11.32)PEGQPK</t>
  </si>
  <si>
    <t xml:space="preserve">A2ABF8;Q96KQ7-2;B0UZY3;Q96KQ7;B0UZY0;B0UZY1;A2ABF9;H0YIM0;H0YHA9</t>
  </si>
  <si>
    <t xml:space="preserve">289;232;232;232;289;289;289;46;46</t>
  </si>
  <si>
    <t xml:space="preserve">LGKVTSDLAKRRKLNSGGGLSEELGSARRSG</t>
  </si>
  <si>
    <t xml:space="preserve">LNS(1)GGGLSEELGSAR</t>
  </si>
  <si>
    <t xml:space="preserve">LNS(59.75)GGGLS(-59.75)EELGS(-85.65)AR</t>
  </si>
  <si>
    <t xml:space="preserve">190;133;133;133;190;190;190;133</t>
  </si>
  <si>
    <t xml:space="preserve">SSPSKGGSCPSRAKMSMTGAGKSPPSVQSLA</t>
  </si>
  <si>
    <t xml:space="preserve">MS(0.863)MT(0.049)GAGKS(0.087)PPS(0.001)VQSLAMR</t>
  </si>
  <si>
    <t xml:space="preserve">MS(9.97)MT(-12.45)GAGKS(-9.97)PPS(-28.71)VQS(-45.64)LAMR</t>
  </si>
  <si>
    <t xml:space="preserve">197;140;140;140;197;197;197;140</t>
  </si>
  <si>
    <t xml:space="preserve">SCPSRAKMSMTGAGKSPPSVQSLAMRLLSMP</t>
  </si>
  <si>
    <t xml:space="preserve">X;X;X;X;X;X;X;Oxidation (M);X;Oxidation (M);X;X;X;X;X;Phospho (STY);X;X;X;X;X;X;X;X;Oxidation (M);X;X;X;X;X;X</t>
  </si>
  <si>
    <t xml:space="preserve">MSMTGAGKS(1)PPSVQSLAMR</t>
  </si>
  <si>
    <t xml:space="preserve">MS(-140.93)MT(-123.94)GAGKS(68.06)PPS(-68.06)VQS(-132.54)LAMR</t>
  </si>
  <si>
    <t xml:space="preserve">200;143;143;143;200;200;200;143</t>
  </si>
  <si>
    <t xml:space="preserve">SRAKMSMTGAGKSPPSVQSLAMRLLSMPGAQ</t>
  </si>
  <si>
    <t xml:space="preserve">MSMTGAGKS(0.002)PPS(0.893)VQS(0.105)LAMR</t>
  </si>
  <si>
    <t xml:space="preserve">MS(-46.66)MT(-42.72)GAGKS(-25.96)PPS(9.3)VQS(-9.3)LAMR</t>
  </si>
  <si>
    <t xml:space="preserve">104;47;47;47;104;104;104;47</t>
  </si>
  <si>
    <t xml:space="preserve">GATERVHGSLGDTPRSEETLPKATPDSLEPA</t>
  </si>
  <si>
    <t xml:space="preserve">VHGSLGDT(0.061)PRS(0.939)EETLPK</t>
  </si>
  <si>
    <t xml:space="preserve">VHGS(-101.86)LGDT(-11.88)PRS(11.88)EET(-45.39)LPK</t>
  </si>
  <si>
    <t xml:space="preserve">228;171;171;171;228;228;228;171</t>
  </si>
  <si>
    <t xml:space="preserve">GAQGAAAAGSEPPPATTSPEGQPKVHRARKT</t>
  </si>
  <si>
    <t xml:space="preserve">LLSMPGAQGAAAAGS(0.098)EPPPAT(0.793)T(0.054)S(0.054)PEGQPK</t>
  </si>
  <si>
    <t xml:space="preserve">LLS(-48.33)MPGAQGAAAAGS(-9.08)EPPPAT(9.08)T(-11.64)S(-11.64)PEGQPK</t>
  </si>
  <si>
    <t xml:space="preserve">229;172;172;172;229;229;229;172</t>
  </si>
  <si>
    <t xml:space="preserve">AQGAAAAGSEPPPATTSPEGQPKVHRARKTM</t>
  </si>
  <si>
    <t xml:space="preserve">LLSMPGAQGAAAAGSEPPPAT(0.224)T(0.552)S(0.224)PEGQPK</t>
  </si>
  <si>
    <t xml:space="preserve">LLS(-75.82)MPGAQGAAAAGS(-33.45)EPPPAT(-3.91)T(3.91)S(-3.91)PEGQPK</t>
  </si>
  <si>
    <t xml:space="preserve">101;44;44;44;101;101;101;44</t>
  </si>
  <si>
    <t xml:space="preserve">ETRGATERVHGSLGDTPRSEETLPKATPDSL</t>
  </si>
  <si>
    <t xml:space="preserve">VHGSLGDT(1)PRSEETLPK</t>
  </si>
  <si>
    <t xml:space="preserve">VHGS(-106.82)LGDT(56.74)PRS(-56.74)EET(-129.33)LPK</t>
  </si>
  <si>
    <t xml:space="preserve">Q8N9N8;E9PQD0;E9PS30;E9PLI6;E9PS76;E9PRR8</t>
  </si>
  <si>
    <t xml:space="preserve">33;33;33;33;33;33</t>
  </si>
  <si>
    <t xml:space="preserve">Q8N9N8</t>
  </si>
  <si>
    <t xml:space="preserve">Probable RNA-binding protein EIF1AD</t>
  </si>
  <si>
    <t xml:space="preserve">EIF1AD</t>
  </si>
  <si>
    <t xml:space="preserve">HIVPSDQQQIVRVLRTPGNNLHEVETAQGQR</t>
  </si>
  <si>
    <t xml:space="preserve">VLRT(1)PGNNLHEVETAQGQR</t>
  </si>
  <si>
    <t xml:space="preserve">VLRT(74.34)PGNNLHEVET(-74.34)AQGQR</t>
  </si>
  <si>
    <t xml:space="preserve">Q9BY44;B4DQ14;F8WAE5;Q9BY44-2;B4DF96</t>
  </si>
  <si>
    <t xml:space="preserve">503;478;498;289;442</t>
  </si>
  <si>
    <t xml:space="preserve">Q9BY44</t>
  </si>
  <si>
    <t xml:space="preserve">Eukaryotic translation initiation factor 2A</t>
  </si>
  <si>
    <t xml:space="preserve">EIF2A</t>
  </si>
  <si>
    <t xml:space="preserve">QRKHEAKKAAKQEARSDKSPDLAPTPAPQST</t>
  </si>
  <si>
    <t xml:space="preserve">X;X;X;X;X;X;X;X;X;X;X;X;X;X;X;Phospho (STY);X;X;X;X;X;X;X;X;Phospho (STY);X;X;X;X;Phospho (STY);Phospho (STY)</t>
  </si>
  <si>
    <t xml:space="preserve">S(0.966)DKS(0.034)PDLAPT(0.001)PAPQS(0.207)T(0.792)PR</t>
  </si>
  <si>
    <t xml:space="preserve">S(14.4)DKS(-14.4)PDLAPT(-29.28)PAPQS(-5.81)T(5.81)PR</t>
  </si>
  <si>
    <t xml:space="preserve">506;481;501;292;445</t>
  </si>
  <si>
    <t xml:space="preserve">HEAKKAAKQEARSDKSPDLAPTPAPQSTPRN</t>
  </si>
  <si>
    <t xml:space="preserve">X;X;X;X;X;X;X;X;X;X;X;X;X;X;X;Phospho (STY);X;X;X;X;X;Phospho (STY);X;X;X;X;Phospho (STY);Phospho (STY);X;X;X</t>
  </si>
  <si>
    <t xml:space="preserve">SDKS(1)PDLAPTPAPQS(0.054)T(0.946)PR</t>
  </si>
  <si>
    <t xml:space="preserve">S(-90.27)DKS(85.67)PDLAPT(-76.43)PAPQS(-12.47)T(12.47)PR</t>
  </si>
  <si>
    <t xml:space="preserve">517;492;512;303;456</t>
  </si>
  <si>
    <t xml:space="preserve">RSDKSPDLAPTPAPQSTPRNTVSQSISGDPE</t>
  </si>
  <si>
    <t xml:space="preserve">S(0.002)DKS(0.997)PDLAPT(0.009)PAPQS(0.953)T(0.038)PR</t>
  </si>
  <si>
    <t xml:space="preserve">S(-26.3)DKS(26.3)PDLAPT(-20.34)PAPQS(13.95)T(-13.95)PR</t>
  </si>
  <si>
    <t xml:space="preserve">512;487;507;298;451</t>
  </si>
  <si>
    <t xml:space="preserve">AKQEARSDKSPDLAPTPAPQSTPRNTVSQSI</t>
  </si>
  <si>
    <t xml:space="preserve">X;X;X;X;X;X;X;X;X;Phospho (STY);X;X;X;X;X;Phospho (STY);X;X;X;X;X;Phospho (STY);X;X;X;X;X;X;X;X;X</t>
  </si>
  <si>
    <t xml:space="preserve">S(0.019)DKS(0.981)PDLAPT(0.949)PAPQS(0.048)T(0.003)PR</t>
  </si>
  <si>
    <t xml:space="preserve">S(-17.68)DKS(17.68)PDLAPT(13.08)PAPQS(-13.08)T(-26.22)PR</t>
  </si>
  <si>
    <t xml:space="preserve">518;493;513;304;457</t>
  </si>
  <si>
    <t xml:space="preserve">SDKSPDLAPTPAPQSTPRNTVSQSISGDPEI</t>
  </si>
  <si>
    <t xml:space="preserve">Phospho (STY);X;X;Phospho (STY);X;X;X;X;X;Phospho (STY);X;X;X;X;X;Phospho (STY);X;X;X;X;X;X;X;X;X;X;X;X;X;X;X</t>
  </si>
  <si>
    <t xml:space="preserve">SDKS(1)PDLAPTPAPQST(1)PR</t>
  </si>
  <si>
    <t xml:space="preserve">S(-58.4)DKS(58.4)PDLAPT(-67.22)PAPQS(-39.97)T(39.97)PR</t>
  </si>
  <si>
    <t xml:space="preserve">Q9BQI3;B4DIP4;Q9BQI3-2</t>
  </si>
  <si>
    <t xml:space="preserve">253;129;252</t>
  </si>
  <si>
    <t xml:space="preserve">Q9BQI3</t>
  </si>
  <si>
    <t xml:space="preserve">Eukaryotic translation initiation factor 2-alpha kinase 1</t>
  </si>
  <si>
    <t xml:space="preserve">EIF2AK1</t>
  </si>
  <si>
    <t xml:space="preserve">HVIQPRADRAAIELPSLEVLSDQEEDREQCG</t>
  </si>
  <si>
    <t xml:space="preserve">AAIELPS(0.968)LEVLS(0.032)DQEEDREQCGVK</t>
  </si>
  <si>
    <t xml:space="preserve">AAIELPS(14.85)LEVLS(-14.85)DQEEDREQCGVK</t>
  </si>
  <si>
    <t xml:space="preserve">258;134;257</t>
  </si>
  <si>
    <t xml:space="preserve">RADRAAIELPSLEVLSDQEEDREQCGVKNDE</t>
  </si>
  <si>
    <t xml:space="preserve">AAIELPS(0.087)LEVLS(0.913)DQEEDREQCGVK</t>
  </si>
  <si>
    <t xml:space="preserve">AAIELPS(-10.2)LEVLS(10.2)DQEEDREQCGVK</t>
  </si>
  <si>
    <t xml:space="preserve">P19525;P19525-2;C9JZT2</t>
  </si>
  <si>
    <t xml:space="preserve">P19525</t>
  </si>
  <si>
    <t xml:space="preserve">Interferon-induced, double-stranded RNA-activated protein kinase</t>
  </si>
  <si>
    <t xml:space="preserve">EIF2AK2</t>
  </si>
  <si>
    <t xml:space="preserve">AKLAVEILNKEKKAVSPLLLTTTNSSEGLSM</t>
  </si>
  <si>
    <t xml:space="preserve">KAVS(0.939)PLLLT(0.04)T(0.012)T(0.004)NS(0.004)S(0.001)EGLSMGNYIGLINR</t>
  </si>
  <si>
    <t xml:space="preserve">KAVS(13.69)PLLLT(-13.69)T(-18.76)T(-23.6)NS(-23.6)S(-31.61)EGLS(-50.23)MGNY(-53.41)IGLINR</t>
  </si>
  <si>
    <t xml:space="preserve">92;92;92</t>
  </si>
  <si>
    <t xml:space="preserve">KEKKAVSPLLLTTTNSSEGLSMGNYIGLINR</t>
  </si>
  <si>
    <t xml:space="preserve">KAVS(0.219)PLLLT(0.06)T(0.06)T(0.219)NS(0.219)S(0.219)EGLS(0.002)MGNYIGLINR</t>
  </si>
  <si>
    <t xml:space="preserve">KAVS(0)PLLLT(-5.62)T(-5.62)T(0)NS(0)S(0)EGLS(-21.3)MGNY(-27.1)IGLINR</t>
  </si>
  <si>
    <t xml:space="preserve">93;93;93</t>
  </si>
  <si>
    <t xml:space="preserve">EKKAVSPLLLTTTNSSEGLSMGNYIGLINRI</t>
  </si>
  <si>
    <t xml:space="preserve">P19525;P19525-2</t>
  </si>
  <si>
    <t xml:space="preserve">456;415</t>
  </si>
  <si>
    <t xml:space="preserve">NDGKRTRSKGTLRYMSPEQISSQDYGKEVDL</t>
  </si>
  <si>
    <t xml:space="preserve">YMS(1)PEQISSQDYGK</t>
  </si>
  <si>
    <t xml:space="preserve">Y(-61.71)MS(61.71)PEQIS(-69.1)S(-75.27)QDY(-113.04)GK</t>
  </si>
  <si>
    <t xml:space="preserve">88;88;88</t>
  </si>
  <si>
    <t xml:space="preserve">EILNKEKKAVSPLLLTTTNSSEGLSMGNYIG</t>
  </si>
  <si>
    <t xml:space="preserve">KAVS(0.036)PLLLT(0.561)T(0.137)T(0.111)NS(0.137)S(0.012)EGLS(0.004)MGNYIGLINR</t>
  </si>
  <si>
    <t xml:space="preserve">KAVS(-11.91)PLLLT(6.11)T(-6.11)T(-7.03)NS(-6.11)S(-16.62)EGLS(-21.14)MGNY(-30.62)IGLINR</t>
  </si>
  <si>
    <t xml:space="preserve">89;89;89</t>
  </si>
  <si>
    <t xml:space="preserve">ILNKEKKAVSPLLLTTTNSSEGLSMGNYIGL</t>
  </si>
  <si>
    <t xml:space="preserve">KAVS(0.289)PLLLT(0.289)T(0.289)T(0.078)NS(0.027)S(0.027)EGLS(0.001)MGNYIGLINR</t>
  </si>
  <si>
    <t xml:space="preserve">KAVS(0)PLLLT(0)T(0)T(-5.67)NS(-10.28)S(-10.28)EGLS(-23.4)MGNY(-27.72)IGLINR</t>
  </si>
  <si>
    <t xml:space="preserve">90;90;90</t>
  </si>
  <si>
    <t xml:space="preserve">LNKEKKAVSPLLLTTTNSSEGLSMGNYIGLI</t>
  </si>
  <si>
    <t xml:space="preserve">KAVS(0.261)PLLLT(0.096)T(0.096)T(0.261)NS(0.209)S(0.078)EGLSMGNYIGLINR</t>
  </si>
  <si>
    <t xml:space="preserve">KAVS(0)PLLLT(-4.35)T(-4.35)T(0)NS(-0.96)S(-5.25)EGLS(-28.35)MGNY(-33.48)IGLINR</t>
  </si>
  <si>
    <t xml:space="preserve">Q9NZJ5;C9J185;E7ER02</t>
  </si>
  <si>
    <t xml:space="preserve">715;594;564</t>
  </si>
  <si>
    <t xml:space="preserve">Q9NZJ5</t>
  </si>
  <si>
    <t xml:space="preserve">Eukaryotic translation initiation factor 2-alpha kinase 3</t>
  </si>
  <si>
    <t xml:space="preserve">EIF2AK3</t>
  </si>
  <si>
    <t xml:space="preserve">MDPFATKEHIEIIAPSPQRSRSFSVGISCDQ</t>
  </si>
  <si>
    <t xml:space="preserve">EHIEIIAPS(1)PQR</t>
  </si>
  <si>
    <t xml:space="preserve">EHIEIIAPS(120.54)PQR</t>
  </si>
  <si>
    <t xml:space="preserve">Q9P2K8;H0YME5;Q9P2K8-2;Q9P2K8-3</t>
  </si>
  <si>
    <t xml:space="preserve">261;67;261;261</t>
  </si>
  <si>
    <t xml:space="preserve">Q9P2K8</t>
  </si>
  <si>
    <t xml:space="preserve">Eukaryotic translation initiation factor 2-alpha kinase 4</t>
  </si>
  <si>
    <t xml:space="preserve">EIF2AK4</t>
  </si>
  <si>
    <t xml:space="preserve">RSRRERQYSVCNSEDSPGSCEILYFNMGSPD</t>
  </si>
  <si>
    <t xml:space="preserve">QY(0.019)S(0.022)VCNS(0.052)EDS(0.847)PGS(0.061)CEILYFNMGSPDQLMVHK</t>
  </si>
  <si>
    <t xml:space="preserve">QY(-16.53)S(-15.88)VCNS(-12.12)EDS(11.45)PGS(-11.45)CEILY(-39.86)FNMGS(-61.77)PDQLMVHK</t>
  </si>
  <si>
    <t xml:space="preserve">264;70;264;264</t>
  </si>
  <si>
    <t xml:space="preserve">RERQYSVCNSEDSPGSCEILYFNMGSPDQLM</t>
  </si>
  <si>
    <t xml:space="preserve">QY(0.002)S(0.003)VCNS(0.005)EDS(0.495)PGS(0.495)CEILYFNMGSPDQLMVHK</t>
  </si>
  <si>
    <t xml:space="preserve">QY(-23.13)S(-22.56)VCNS(-20.36)EDS(0)PGS(0)CEILY(-42.77)FNMGS(-55.94)PDQLMVHK</t>
  </si>
  <si>
    <t xml:space="preserve">230;36;230;230</t>
  </si>
  <si>
    <t xml:space="preserve">KDPGGHRTAAILHGGSPDFVGNGKHRANSSG</t>
  </si>
  <si>
    <t xml:space="preserve">TAAILHGGS(1)PDFVGNGK</t>
  </si>
  <si>
    <t xml:space="preserve">T(-121.27)AAILHGGS(121.27)PDFVGNGK</t>
  </si>
  <si>
    <t xml:space="preserve">Q9P2K8;H0YME5;Q9P2K8-2</t>
  </si>
  <si>
    <t xml:space="preserve">667;473;667</t>
  </si>
  <si>
    <t xml:space="preserve">YNAWIERHERPAGPGTPPPDSGPLAKDDRAA</t>
  </si>
  <si>
    <t xml:space="preserve">HERPAGPGT(1)PPPDSGPLAK</t>
  </si>
  <si>
    <t xml:space="preserve">HERPAGPGT(57.2)PPPDS(-57.2)GPLAK</t>
  </si>
  <si>
    <t xml:space="preserve">H0YGG4</t>
  </si>
  <si>
    <t xml:space="preserve">EIF2B1</t>
  </si>
  <si>
    <t xml:space="preserve">_________URGRLGSPGAPQQEDAMDDKEL</t>
  </si>
  <si>
    <t xml:space="preserve">LGS(1)PGAPQQEDAMDDK</t>
  </si>
  <si>
    <t xml:space="preserve">LGS(90.46)PGAPQQEDAMDDK</t>
  </si>
  <si>
    <t xml:space="preserve">Q9UI10;Q9UI10-2;Q9UI10-3;E7ERK9;F8W8L6</t>
  </si>
  <si>
    <t xml:space="preserve">130;150;129;151;130</t>
  </si>
  <si>
    <t xml:space="preserve">Q9UI10</t>
  </si>
  <si>
    <t xml:space="preserve">Translation initiation factor eIF-2B subunit delta</t>
  </si>
  <si>
    <t xml:space="preserve">EIF2B4</t>
  </si>
  <si>
    <t xml:space="preserve">KQARKGEQGGPPPKASPSTAGETPSGVKRLP</t>
  </si>
  <si>
    <t xml:space="preserve">X;X;X;X;X;X;X;X;X;X;X;X;X;X;X;Phospho (STY);X;Phospho (STY);Phospho (STY);X;X;X;Phospho (STY);X;X;X;X;X;X;X;X</t>
  </si>
  <si>
    <t xml:space="preserve">AS(1)PSTAGETPSGVK</t>
  </si>
  <si>
    <t xml:space="preserve">AS(44.62)PS(-44.62)T(-49.22)AGET(-75.22)PS(-90.95)GVK</t>
  </si>
  <si>
    <t xml:space="preserve">132;152;131;153;132</t>
  </si>
  <si>
    <t xml:space="preserve">ARKGEQGGPPPKASPSTAGETPSGVKRLPEY</t>
  </si>
  <si>
    <t xml:space="preserve">AS(0.999)PS(0.844)T(0.12)AGET(0.036)PS(0.001)GVK</t>
  </si>
  <si>
    <t xml:space="preserve">AS(33.78)PS(8.5)T(-8.5)AGET(-13.79)PS(-28.95)GVK</t>
  </si>
  <si>
    <t xml:space="preserve">139;159;138;160;139</t>
  </si>
  <si>
    <t xml:space="preserve">GPPPKASPSTAGETPSGVKRLPEYPQVDDLL</t>
  </si>
  <si>
    <t xml:space="preserve">KGEQGGPPPKAS(0.021)PS(0.003)T(0.012)AGET(0.093)PS(0.871)GVK</t>
  </si>
  <si>
    <t xml:space="preserve">KGEQGGPPPKAS(-16.08)PS(-24.19)T(-18.79)AGET(-9.7)PS(9.7)GVK</t>
  </si>
  <si>
    <t xml:space="preserve">133;153;132;154;133</t>
  </si>
  <si>
    <t xml:space="preserve">RKGEQGGPPPKASPSTAGETPSGVKRLPEYP</t>
  </si>
  <si>
    <t xml:space="preserve">GEQGGPPPKAS(0.025)PS(0.034)T(0.896)AGET(0.022)PS(0.022)GVK</t>
  </si>
  <si>
    <t xml:space="preserve">GEQGGPPPKAS(-15.48)PS(-14.19)T(14.19)AGET(-16.09)PS(-16.09)GVK</t>
  </si>
  <si>
    <t xml:space="preserve">137;157;136;158;137</t>
  </si>
  <si>
    <t xml:space="preserve">QGGPPPKASPSTAGETPSGVKRLPEYPQVDD</t>
  </si>
  <si>
    <t xml:space="preserve">AS(0.835)PS(0.164)T(0.041)AGET(0.93)PS(0.03)GVK</t>
  </si>
  <si>
    <t xml:space="preserve">AS(7.34)PS(-7.34)T(-15.09)AGET(15.06)PS(-15.06)GVK</t>
  </si>
  <si>
    <t xml:space="preserve">86;106;85;107;86</t>
  </si>
  <si>
    <t xml:space="preserve">VGPTRELPESGIQLGTPREKVPAGRSKAELR</t>
  </si>
  <si>
    <t xml:space="preserve">ELPESGIQLGT(1)PR</t>
  </si>
  <si>
    <t xml:space="preserve">ELPES(-96.61)GIQLGT(96.61)PR</t>
  </si>
  <si>
    <t xml:space="preserve">Q13144;E9PC74</t>
  </si>
  <si>
    <t xml:space="preserve">544;544</t>
  </si>
  <si>
    <t xml:space="preserve">Q13144</t>
  </si>
  <si>
    <t xml:space="preserve">Translation initiation factor eIF-2B subunit epsilon</t>
  </si>
  <si>
    <t xml:space="preserve">EIF2B5</t>
  </si>
  <si>
    <t xml:space="preserve">SEQSMDSEEPDSRGGSPQMDDIKVFQNEVLG</t>
  </si>
  <si>
    <t xml:space="preserve">GGS(1)PQMDDIK</t>
  </si>
  <si>
    <t xml:space="preserve">GGS(94.72)PQMDDIK</t>
  </si>
  <si>
    <t xml:space="preserve">P41214;Q5SY38</t>
  </si>
  <si>
    <t xml:space="preserve">P41214</t>
  </si>
  <si>
    <t xml:space="preserve">Eukaryotic translation initiation factor 2D</t>
  </si>
  <si>
    <t xml:space="preserve">EIF2D</t>
  </si>
  <si>
    <t xml:space="preserve">GEEENGEVHQAREDKSLSEAPEDTSTRGLNQ</t>
  </si>
  <si>
    <t xml:space="preserve">EDKS(0.999)LS(0.001)EAPEDTSTR</t>
  </si>
  <si>
    <t xml:space="preserve">EDKS(30.42)LS(-30.42)EAPEDT(-43.86)S(-47.37)T(-55.04)R</t>
  </si>
  <si>
    <t xml:space="preserve">P41214;P41214-2</t>
  </si>
  <si>
    <t xml:space="preserve">361;237</t>
  </si>
  <si>
    <t xml:space="preserve">DWKHPRITSFVIPEPSPTSQTIQEGSREQPY</t>
  </si>
  <si>
    <t xml:space="preserve">ITSFVIPEPS(0.807)PT(0.049)S(0.055)QT(0.068)IQEGS(0.021)R</t>
  </si>
  <si>
    <t xml:space="preserve">IT(-35.25)S(-35.25)FVIPEPS(10.73)PT(-12.16)S(-11.69)QT(-10.73)IQEGS(-15.82)R</t>
  </si>
  <si>
    <t xml:space="preserve">364;240</t>
  </si>
  <si>
    <t xml:space="preserve">HPRITSFVIPEPSPTSQTIQEGSREQPYHPP</t>
  </si>
  <si>
    <t xml:space="preserve">ITSFVIPEPS(0.023)PT(0.116)S(0.52)QT(0.292)IQEGS(0.049)R</t>
  </si>
  <si>
    <t xml:space="preserve">IT(-65.39)S(-65.39)FVIPEPS(-13.5)PT(-6.52)S(2.52)QT(-2.52)IQEGS(-10.3)R</t>
  </si>
  <si>
    <t xml:space="preserve">371;247</t>
  </si>
  <si>
    <t xml:space="preserve">VIPEPSPTSQTIQEGSREQPYHPPDIKPLYC</t>
  </si>
  <si>
    <t xml:space="preserve">ITSFVIPEPS(0.087)PT(0.087)S(0.121)QT(0.333)IQEGS(0.371)R</t>
  </si>
  <si>
    <t xml:space="preserve">IT(-44.52)S(-44.52)FVIPEPS(-6.29)PT(-6.29)S(-4.89)QT(-0.47)IQEGS(0.47)R</t>
  </si>
  <si>
    <t xml:space="preserve">363;239</t>
  </si>
  <si>
    <t xml:space="preserve">KHPRITSFVIPEPSPTSQTIQEGSREQPYHP</t>
  </si>
  <si>
    <t xml:space="preserve">ITSFVIPEPS(0.297)PT(0.58)S(0.062)QT(0.06)IQEGS(0.001)R</t>
  </si>
  <si>
    <t xml:space="preserve">IT(-87.43)S(-87.43)FVIPEPS(-2.91)PT(2.91)S(-9.7)QT(-9.84)IQEGS(-29.86)R</t>
  </si>
  <si>
    <t xml:space="preserve">366;242</t>
  </si>
  <si>
    <t xml:space="preserve">RITSFVIPEPSPTSQTIQEGSREQPYHPPDI</t>
  </si>
  <si>
    <t xml:space="preserve">ITSFVIPEPS(0.029)PT(0.17)S(0.041)QT(0.75)IQEGS(0.01)R</t>
  </si>
  <si>
    <t xml:space="preserve">IT(-80.63)S(-80.63)FVIPEPS(-14.09)PT(-6.44)S(-12.62)QT(6.44)IQEGS(-18.93)R</t>
  </si>
  <si>
    <t xml:space="preserve">P20042</t>
  </si>
  <si>
    <t xml:space="preserve">Eukaryotic translation initiation factor 2 subunit 2</t>
  </si>
  <si>
    <t xml:space="preserve">EIF2S2</t>
  </si>
  <si>
    <t xml:space="preserve">KDLEADEEDTRKKDASDDLDDLNFFNQKKKK</t>
  </si>
  <si>
    <t xml:space="preserve">KKDAS(1)DDLDDLNFFNQK</t>
  </si>
  <si>
    <t xml:space="preserve">KKDAS(145.46)DDLDDLNFFNQK</t>
  </si>
  <si>
    <t xml:space="preserve">ALEDEDNKKDDGISFSNQTGPAWAGSERDYT</t>
  </si>
  <si>
    <t xml:space="preserve">KDDGIS(0.009)FS(0.99)NQT(0.001)GPAWAGSER</t>
  </si>
  <si>
    <t xml:space="preserve">KDDGIS(-20.58)FS(20.58)NQT(-30.69)GPAWAGS(-82.63)ER</t>
  </si>
  <si>
    <t xml:space="preserve">DIDEAEEGVKDLKIESDVQEPTEPEDDLDIM</t>
  </si>
  <si>
    <t xml:space="preserve">IES(1)DVQEPTEPEDDLDIMLGNK</t>
  </si>
  <si>
    <t xml:space="preserve">IES(50.61)DVQEPT(-50.61)EPEDDLDIMLGNK</t>
  </si>
  <si>
    <t xml:space="preserve">______________MSGDEMIFDPTMSKKKK</t>
  </si>
  <si>
    <t xml:space="preserve">X;X;X;X;X;X;X;X;X;X;X;X;X;X;Oxidation (M);Phospho (STY);X;X;X;Oxidation (M);X;X;X;X;Phospho (STY);Oxidation (M);Phospho (STY);X;X;X;X</t>
  </si>
  <si>
    <t xml:space="preserve">S(1)GDEMIFDPT(0.658)MS(0.342)K</t>
  </si>
  <si>
    <t xml:space="preserve">S(85.07)GDEMIFDPT(2.84)MS(-2.84)K</t>
  </si>
  <si>
    <t xml:space="preserve">EGVKDLKIESDVQEPTEPEDDLDIMLGNKKK</t>
  </si>
  <si>
    <t xml:space="preserve">IESDVQEPT(1)EPEDDLDIMLGNK</t>
  </si>
  <si>
    <t xml:space="preserve">IES(-71.48)DVQEPT(71.48)EPEDDLDIMLGNK</t>
  </si>
  <si>
    <t xml:space="preserve">_____MSGDEMIFDPTMSKKKKKKKKPFMLD</t>
  </si>
  <si>
    <t xml:space="preserve">X;X;X;X;X;Oxidation (M);Phospho (STY);X;X;X;Oxidation (M);X;X;X;X;Phospho (STY);Oxidation (M);X;X;X;X;X;X;X;X;X;X;X;Oxidation (M);X;X</t>
  </si>
  <si>
    <t xml:space="preserve">S(1)GDEMIFDPT(0.879)MS(0.121)K</t>
  </si>
  <si>
    <t xml:space="preserve">S(72.26)GDEMIFDPT(8.6)MS(-8.6)K</t>
  </si>
  <si>
    <t xml:space="preserve">P41091;H7BZU1</t>
  </si>
  <si>
    <t xml:space="preserve">P41091</t>
  </si>
  <si>
    <t xml:space="preserve">Eukaryotic translation initiation factor 2 subunit 3</t>
  </si>
  <si>
    <t xml:space="preserve">EIF2S3</t>
  </si>
  <si>
    <t xml:space="preserve">DDPSCPRPECYRSCGSSTPDEFPTDIPGTKG</t>
  </si>
  <si>
    <t xml:space="preserve">S(0.138)CGS(0.287)S(0.287)T(0.287)PDEFPTDIPGTK</t>
  </si>
  <si>
    <t xml:space="preserve">S(-3.18)CGS(0)S(0)T(0)PDEFPT(-37.79)DIPGT(-55.89)K</t>
  </si>
  <si>
    <t xml:space="preserve">DPSCPRPECYRSCGSSTPDEFPTDIPGTKGN</t>
  </si>
  <si>
    <t xml:space="preserve">S(0.127)CGS(0.113)S(0.379)T(0.379)PDEFPT(0.002)DIPGTK</t>
  </si>
  <si>
    <t xml:space="preserve">S(-4.73)CGS(-5.27)S(0)T(0)PDEFPT(-22.15)DIPGT(-43)K</t>
  </si>
  <si>
    <t xml:space="preserve">PSCPRPECYRSCGSSTPDEFPTDIPGTKGNF</t>
  </si>
  <si>
    <t xml:space="preserve">S(0.039)CGS(0.018)S(0.428)T(0.515)PDEFPTDIPGTK</t>
  </si>
  <si>
    <t xml:space="preserve">S(-11.22)CGS(-14.69)S(-0.8)T(0.8)PDEFPT(-53.54)DIPGT(-76.72)K</t>
  </si>
  <si>
    <t xml:space="preserve">Q14152;F5H335</t>
  </si>
  <si>
    <t xml:space="preserve">1198;1164</t>
  </si>
  <si>
    <t xml:space="preserve">Q14152</t>
  </si>
  <si>
    <t xml:space="preserve">Eukaryotic translation initiation factor 3 subunit A</t>
  </si>
  <si>
    <t xml:space="preserve">EIF3A</t>
  </si>
  <si>
    <t xml:space="preserve">KAREESWGPPRESRPSEEREWDREKERDRDN</t>
  </si>
  <si>
    <t xml:space="preserve">ESRPS(1)EEREWDR</t>
  </si>
  <si>
    <t xml:space="preserve">ES(-78.94)RPS(78.94)EEREWDR</t>
  </si>
  <si>
    <t xml:space="preserve">P55884;P55884-2;C9JZG1</t>
  </si>
  <si>
    <t xml:space="preserve">239;239;200</t>
  </si>
  <si>
    <t xml:space="preserve">P55884</t>
  </si>
  <si>
    <t xml:space="preserve">Eukaryotic translation initiation factor 3 subunit B</t>
  </si>
  <si>
    <t xml:space="preserve">EIF3B</t>
  </si>
  <si>
    <t xml:space="preserve">EEDGKTKGYIFLEYASPAHAVDAVKNADGYK</t>
  </si>
  <si>
    <t xml:space="preserve">GYIFLEYAS(1)PAHAVDAVK</t>
  </si>
  <si>
    <t xml:space="preserve">GY(-190.27)IFLEY(-69.03)AS(69.03)PAHAVDAVK</t>
  </si>
  <si>
    <t xml:space="preserve">119;119;80</t>
  </si>
  <si>
    <t xml:space="preserve">QGEAPGEQARDERSDSRAQAVSEDAGGNEGR</t>
  </si>
  <si>
    <t xml:space="preserve">S(0.072)DS(0.928)RAQAVSEDAGGNEGR</t>
  </si>
  <si>
    <t xml:space="preserve">S(-11.1)DS(11.1)RAQAVS(-42.78)EDAGGNEGR</t>
  </si>
  <si>
    <t xml:space="preserve">237;237;198</t>
  </si>
  <si>
    <t xml:space="preserve">YPEEDGKTKGYIFLEYASPAHAVDAVKNADG</t>
  </si>
  <si>
    <t xml:space="preserve">GYIFLEY(0.835)AS(0.165)PAHAVDAVK</t>
  </si>
  <si>
    <t xml:space="preserve">GY(-125.46)IFLEY(7.05)AS(-7.05)PAHAVDAVK</t>
  </si>
  <si>
    <t xml:space="preserve">Q99613;H3BRV0;B5ME19;H3BPE4</t>
  </si>
  <si>
    <t xml:space="preserve">39;39;39;39</t>
  </si>
  <si>
    <t xml:space="preserve">Q99613</t>
  </si>
  <si>
    <t xml:space="preserve">Eukaryotic translation initiation factor 3 subunit C;Eukaryotic translation initiation factor 3 subunit C-like protein</t>
  </si>
  <si>
    <t xml:space="preserve">EIF3C;EIF3CL</t>
  </si>
  <si>
    <t xml:space="preserve">TKPVGGNYGKQPLLLSEDEEDTKRVVRSAKD</t>
  </si>
  <si>
    <t xml:space="preserve">QPLLLS(1)EDEEDTK</t>
  </si>
  <si>
    <t xml:space="preserve">QPLLLS(82.29)EDEEDT(-82.29)K</t>
  </si>
  <si>
    <t xml:space="preserve">P60228;H0YAW4;E5RGA2</t>
  </si>
  <si>
    <t xml:space="preserve">399;110;306</t>
  </si>
  <si>
    <t xml:space="preserve">P60228</t>
  </si>
  <si>
    <t xml:space="preserve">Eukaryotic translation initiation factor 3 subunit E</t>
  </si>
  <si>
    <t xml:space="preserve">EIF3E</t>
  </si>
  <si>
    <t xml:space="preserve">IDSKLGHVVMGNNAVSPYQQVIEKTKSLSFR</t>
  </si>
  <si>
    <t xml:space="preserve">LGHVVMGNNAVS(1)PYQQVIEK</t>
  </si>
  <si>
    <t xml:space="preserve">LGHVVMGNNAVS(79.5)PY(-79.5)QQVIEK</t>
  </si>
  <si>
    <t xml:space="preserve">401;112;308</t>
  </si>
  <si>
    <t xml:space="preserve">SKLGHVVMGNNAVSPYQQVIEKTKSLSFRSQ</t>
  </si>
  <si>
    <t xml:space="preserve">LGHVVMGNNAVS(0.162)PY(0.838)QQVIEK</t>
  </si>
  <si>
    <t xml:space="preserve">LGHVVMGNNAVS(-7.14)PY(7.14)QQVIEK</t>
  </si>
  <si>
    <t xml:space="preserve">O00303;B3KSH1;B4DEW9</t>
  </si>
  <si>
    <t xml:space="preserve">258;273;109</t>
  </si>
  <si>
    <t xml:space="preserve">O00303</t>
  </si>
  <si>
    <t xml:space="preserve">Eukaryotic translation initiation factor 3 subunit F</t>
  </si>
  <si>
    <t xml:space="preserve">EIF3F</t>
  </si>
  <si>
    <t xml:space="preserve">DTERIGVDLIMKTCFSPNRVIGLSSDLQQVG</t>
  </si>
  <si>
    <t xml:space="preserve">TCFS(1)PNR</t>
  </si>
  <si>
    <t xml:space="preserve">T(-78.54)CFS(78.54)PNR</t>
  </si>
  <si>
    <t xml:space="preserve">255;270;106</t>
  </si>
  <si>
    <t xml:space="preserve">AYYDTERIGVDLIMKTCFSPNRVIGLSSDLQ</t>
  </si>
  <si>
    <t xml:space="preserve">T(0.962)CFS(0.038)PNRVIGLSSDLQQVGGASAR</t>
  </si>
  <si>
    <t xml:space="preserve">T(14.02)CFS(-14.02)PNRVIGLS(-71.99)S(-83.31)DLQQVGGAS(-119.59)AR</t>
  </si>
  <si>
    <t xml:space="preserve">O75821;K7ENA8;K7EP16</t>
  </si>
  <si>
    <t xml:space="preserve">264;256;62</t>
  </si>
  <si>
    <t xml:space="preserve">O75821</t>
  </si>
  <si>
    <t xml:space="preserve">Eukaryotic translation initiation factor 3 subunit G</t>
  </si>
  <si>
    <t xml:space="preserve">EIF3G</t>
  </si>
  <si>
    <t xml:space="preserve">DTRETDLQELFRPFGSISRIYLAKDKTTGQS</t>
  </si>
  <si>
    <t xml:space="preserve">ETDLQELFRPFGS(1)ISR</t>
  </si>
  <si>
    <t xml:space="preserve">ET(-212.51)DLQELFRPFGS(45.46)IS(-45.46)R</t>
  </si>
  <si>
    <t xml:space="preserve">O75821;K7EL20;K7ENA8;K7ER90</t>
  </si>
  <si>
    <t xml:space="preserve">42;42;42;42</t>
  </si>
  <si>
    <t xml:space="preserve">TSELLKGIPLATGDTSPEPELLPGAPLPPPK</t>
  </si>
  <si>
    <t xml:space="preserve">GIPLAT(0.001)GDT(0.044)S(0.955)PEPELLPGAPLPPPK</t>
  </si>
  <si>
    <t xml:space="preserve">GIPLAT(-28.64)GDT(-13.37)S(13.37)PEPELLPGAPLPPPK</t>
  </si>
  <si>
    <t xml:space="preserve">38;38;38;38</t>
  </si>
  <si>
    <t xml:space="preserve">DKCVTSELLKGIPLATGDTSPEPELLPGAPL</t>
  </si>
  <si>
    <t xml:space="preserve">GIPLAT(0.99)GDT(0.005)S(0.005)PEPELLPGAPLPPPK</t>
  </si>
  <si>
    <t xml:space="preserve">GIPLAT(22.82)GDT(-22.82)S(-22.82)PEPELLPGAPLPPPK</t>
  </si>
  <si>
    <t xml:space="preserve">VTSELLKGIPLATGDTSPEPELLPGAPLPPP</t>
  </si>
  <si>
    <t xml:space="preserve">GIPLAT(0.029)GDT(0.948)S(0.023)PEPELLPGAPLPPPK</t>
  </si>
  <si>
    <t xml:space="preserve">GIPLAT(-15.18)GDT(15.18)S(-16.1)PEPELLPGAPLPPPK</t>
  </si>
  <si>
    <t xml:space="preserve">O15372;B3KS98;E5RGU4;E5RJT0</t>
  </si>
  <si>
    <t xml:space="preserve">183;197;199;151</t>
  </si>
  <si>
    <t xml:space="preserve">O15372</t>
  </si>
  <si>
    <t xml:space="preserve">Eukaryotic translation initiation factor 3 subunit H</t>
  </si>
  <si>
    <t xml:space="preserve">EIF3H;EIF3S3</t>
  </si>
  <si>
    <t xml:space="preserve">RLTPKLMEVCKEKDFSPEALKKANITFEYMF</t>
  </si>
  <si>
    <t xml:space="preserve">X;X;X;X;X;X;X;X;X;X;X;X;X;X;X;Phospho (STY);X;X;X;X;X;X;X;X;X;Phospho (STY);X;X;X;Oxidation (M);X</t>
  </si>
  <si>
    <t xml:space="preserve">DFS(1)PEALKK</t>
  </si>
  <si>
    <t xml:space="preserve">DFS(176.48)PEALKK</t>
  </si>
  <si>
    <t xml:space="preserve">O15372;B3KS98;E5RGU4;E5RFW7;E5RFH0;E5RHC7;E5RH59</t>
  </si>
  <si>
    <t xml:space="preserve">14;28;14;28;14;14;14</t>
  </si>
  <si>
    <t xml:space="preserve">__MASRKEGTGSTATSSSSTAGAAGKGKGKG</t>
  </si>
  <si>
    <t xml:space="preserve">EGTGSTAT(0.004)S(0.381)S(0.154)S(0.154)S(0.154)T(0.154)AGAAGK</t>
  </si>
  <si>
    <t xml:space="preserve">EGT(-39.97)GS(-32.35)T(-30.74)AT(-19.67)S(3.95)S(-3.95)S(-3.95)S(-3.95)T(-3.95)AGAAGK</t>
  </si>
  <si>
    <t xml:space="preserve">15;29;15;29;15;15;15</t>
  </si>
  <si>
    <t xml:space="preserve">_MASRKEGTGSTATSSSSTAGAAGKGKGKGG</t>
  </si>
  <si>
    <t xml:space="preserve">EGTGSTAT(0.068)S(0.339)S(0.339)S(0.205)S(0.036)T(0.013)AGAAGK</t>
  </si>
  <si>
    <t xml:space="preserve">EGT(-49.32)GS(-37.34)T(-31.46)AT(-6.95)S(0)S(0)S(-2.18)S(-9.73)T(-14.07)AGAAGK</t>
  </si>
  <si>
    <t xml:space="preserve">16;30;16;30;16;16;16</t>
  </si>
  <si>
    <t xml:space="preserve">MASRKEGTGSTATSSSSTAGAAGKGKGKGGS</t>
  </si>
  <si>
    <t xml:space="preserve">EGTGSTAT(0.007)S(0.31)S(0.31)S(0.31)S(0.058)T(0.005)AGAAGK</t>
  </si>
  <si>
    <t xml:space="preserve">EGT(-74.45)GS(-60.49)T(-43.71)AT(-16.59)S(0)S(0)S(0)S(-7.26)T(-17.78)AGAAGK</t>
  </si>
  <si>
    <t xml:space="preserve">17;31;17;31;17;17;17</t>
  </si>
  <si>
    <t xml:space="preserve">ASRKEGTGSTATSSSSTAGAAGKGKGKGGSG</t>
  </si>
  <si>
    <t xml:space="preserve">EGTGSTATSSS(0.025)S(0.741)T(0.233)AGAAGK</t>
  </si>
  <si>
    <t xml:space="preserve">EGT(-108.46)GS(-95.28)T(-77.13)AT(-43.53)S(-33.82)S(-33.82)S(-14.67)S(5.02)T(-5.02)AGAAGK</t>
  </si>
  <si>
    <t xml:space="preserve">O75822;B4DUI3;F5H425</t>
  </si>
  <si>
    <t xml:space="preserve">11;11;11</t>
  </si>
  <si>
    <t xml:space="preserve">O75822</t>
  </si>
  <si>
    <t xml:space="preserve">Eukaryotic translation initiation factor 3 subunit J</t>
  </si>
  <si>
    <t xml:space="preserve">EIF3J</t>
  </si>
  <si>
    <t xml:space="preserve">_____MAAAAAAAGDSDSWDADAFSVEDPVR</t>
  </si>
  <si>
    <t xml:space="preserve">AAAAAAAGDS(0.953)DS(0.047)WDADAFSVEDPVRK</t>
  </si>
  <si>
    <t xml:space="preserve">AAAAAAAGDS(13.06)DS(-13.06)WDADAFS(-38.54)VEDPVRK</t>
  </si>
  <si>
    <t xml:space="preserve">___MAAAAAAAGDSDSWDADAFSVEDPVRKV</t>
  </si>
  <si>
    <t xml:space="preserve">AAAAAAAGDS(0.054)DS(0.944)WDADAFS(0.002)VEDPVR</t>
  </si>
  <si>
    <t xml:space="preserve">AAAAAAAGDS(-12.44)DS(12.44)WDADAFS(-27.15)VEDPVR</t>
  </si>
  <si>
    <t xml:space="preserve">127;127;78</t>
  </si>
  <si>
    <t xml:space="preserve">EQLADKLRLKKLQEESDLELAKETFGVNNAV</t>
  </si>
  <si>
    <t xml:space="preserve">KLQEES(1)DLELAK</t>
  </si>
  <si>
    <t xml:space="preserve">KLQEES(54.95)DLELAK</t>
  </si>
  <si>
    <t xml:space="preserve">O75822;B4DUI3</t>
  </si>
  <si>
    <t xml:space="preserve">EIKKRLEEPEEPKVLTPEEQLADKLRLKKLQ</t>
  </si>
  <si>
    <t xml:space="preserve">VLT(1)PEEQLADK</t>
  </si>
  <si>
    <t xml:space="preserve">VLT(84.41)PEEQLADK</t>
  </si>
  <si>
    <t xml:space="preserve">F5H425</t>
  </si>
  <si>
    <t xml:space="preserve">DEDVKLEEPEEPKVLTPEEQLADKLRLKKLQ</t>
  </si>
  <si>
    <t xml:space="preserve">P60842;J3KT12;P60842-2;J3KTB5;J3QS69;J3QR64;J3KSZ0;J3QL43;J3QLN6;J3KS25;J3QKZ9</t>
  </si>
  <si>
    <t xml:space="preserve">158;158;158;142;156;169;41;158;122;156;122</t>
  </si>
  <si>
    <t xml:space="preserve">P60842</t>
  </si>
  <si>
    <t xml:space="preserve">Eukaryotic initiation factor 4A-I</t>
  </si>
  <si>
    <t xml:space="preserve">EIF4A1</t>
  </si>
  <si>
    <t xml:space="preserve">EVQKLQMEAPHIIVGTPGRVFDMLNRRYLSP</t>
  </si>
  <si>
    <t xml:space="preserve">LQMEAPHIIVGT(1)PGR</t>
  </si>
  <si>
    <t xml:space="preserve">LQMEAPHIIVGT(186.46)PGR</t>
  </si>
  <si>
    <t xml:space="preserve">P38919;I3L2Z3;I3L3H2;I3L3F6;I3L2M0</t>
  </si>
  <si>
    <t xml:space="preserve">12;12;12;12;12</t>
  </si>
  <si>
    <t xml:space="preserve">P38919</t>
  </si>
  <si>
    <t xml:space="preserve">Eukaryotic initiation factor 4A-III;Eukaryotic initiation factor 4A-III, N-terminally processed</t>
  </si>
  <si>
    <t xml:space="preserve">EIF4A3</t>
  </si>
  <si>
    <t xml:space="preserve">____MATTATMATSGSARKRLLKEEDMTKVE</t>
  </si>
  <si>
    <t xml:space="preserve">ATTATMATSGS(1)AR</t>
  </si>
  <si>
    <t xml:space="preserve">AT(-71.52)T(-71.52)AT(-60.09)MAT(-46.36)S(-36.3)GS(36.3)AR</t>
  </si>
  <si>
    <t xml:space="preserve">EDIRKLDYGQHVVAGTPGRVFDMIRRRSLRT</t>
  </si>
  <si>
    <t xml:space="preserve">LDYGQHVVAGT(1)PGR</t>
  </si>
  <si>
    <t xml:space="preserve">LDY(-188.6)GQHVVAGT(188.6)PGR</t>
  </si>
  <si>
    <t xml:space="preserve">E7EX17;P23588;B4DS13;F8VX11</t>
  </si>
  <si>
    <t xml:space="preserve">359;359;320;314</t>
  </si>
  <si>
    <t xml:space="preserve">E7EX17</t>
  </si>
  <si>
    <t xml:space="preserve">Eukaryotic translation initiation factor 4B</t>
  </si>
  <si>
    <t xml:space="preserve">EIF4B</t>
  </si>
  <si>
    <t xml:space="preserve">EDDSSASTSQSTRAASIFGGAKPVDTAARER</t>
  </si>
  <si>
    <t xml:space="preserve">AAS(1)IFGGAKPVDTAAR</t>
  </si>
  <si>
    <t xml:space="preserve">AAS(143.64)IFGGAKPVDT(-143.64)AAR</t>
  </si>
  <si>
    <t xml:space="preserve">E7EX17;P23588;B4DS13;F8VX11;F8VP89</t>
  </si>
  <si>
    <t xml:space="preserve">283;283;244;238;237</t>
  </si>
  <si>
    <t xml:space="preserve">DSYDSRIGSGRRAFGSGYRRDDDYRGGGDRY;RGYDSRIGSGRRAFGSGYRRDDDYRGGGDRY</t>
  </si>
  <si>
    <t xml:space="preserve">AFGS(1)GYR</t>
  </si>
  <si>
    <t xml:space="preserve">AFGS(33.66)GY(-33.66)R</t>
  </si>
  <si>
    <t xml:space="preserve">E7EX17;P23588;B4DS13;F8VSC7;F8W0K0;F8VP89</t>
  </si>
  <si>
    <t xml:space="preserve">207;207;168;207;161;207</t>
  </si>
  <si>
    <t xml:space="preserve">SDKTDTDWRARPATDSFDDYPPRRGDDSFGD</t>
  </si>
  <si>
    <t xml:space="preserve">Phospho (STY);X;X;Phospho (STY);X;Phospho (STY);X;X;X;X;X;X;X;X;X;Phospho (STY);X;X;X;X;X;X;X;X;X;X;X;Phospho (STY);X;X;X</t>
  </si>
  <si>
    <t xml:space="preserve">ARPAT(0.001)DS(0.999)FDDYPPR</t>
  </si>
  <si>
    <t xml:space="preserve">ARPAT(-29.34)DS(29.34)FDDY(-50.51)PPR</t>
  </si>
  <si>
    <t xml:space="preserve">E7EX17;P23588;B4DS13</t>
  </si>
  <si>
    <t xml:space="preserve">464;459;420</t>
  </si>
  <si>
    <t xml:space="preserve">KSLENETLNKEEDCHSPTSKPPKPDQPLKVM</t>
  </si>
  <si>
    <t xml:space="preserve">EEDCHS(1)PTSKPPKPDQPLK</t>
  </si>
  <si>
    <t xml:space="preserve">EEDCHS(34.83)PT(-34.83)S(-42.19)KPPKPDQPLK</t>
  </si>
  <si>
    <t xml:space="preserve">467;462;423</t>
  </si>
  <si>
    <t xml:space="preserve">ENETLNKEEDCHSPTSKPPKPDQPLKVMPAP</t>
  </si>
  <si>
    <t xml:space="preserve">EEDCHS(0.023)PT(0.067)S(0.911)KPPKPDQPLK</t>
  </si>
  <si>
    <t xml:space="preserve">EEDCHS(-16.05)PT(-11.36)S(11.36)KPPKPDQPLK</t>
  </si>
  <si>
    <t xml:space="preserve">406;406;367</t>
  </si>
  <si>
    <t xml:space="preserve">LDEPKLERRPRERHPSWRSEETQERERSRTG</t>
  </si>
  <si>
    <t xml:space="preserve">ERHPS(1)WRS(1)EETQER</t>
  </si>
  <si>
    <t xml:space="preserve">ERHPS(130.18)WRS(115.46)EET(-115.46)QER</t>
  </si>
  <si>
    <t xml:space="preserve">E7EX17;P23588;B4DS13;F8VX11;F8VSC7;F8VRU1;F8VYE9;F8VP89</t>
  </si>
  <si>
    <t xml:space="preserve">16;16;16;16;16;16;16;16</t>
  </si>
  <si>
    <t xml:space="preserve">MAASAKKKNKKGKTISLTDFLAEDGGTGGGS</t>
  </si>
  <si>
    <t xml:space="preserve">T(0.211)IS(0.734)LT(0.055)DFLAEDGGTGGGSTYVSK</t>
  </si>
  <si>
    <t xml:space="preserve">T(-5.4)IS(5.4)LT(-11.28)DFLAEDGGT(-57.16)GGGS(-58.69)T(-62.05)Y(-64.75)VS(-60.41)K</t>
  </si>
  <si>
    <t xml:space="preserve">E7EX17;P23588;B4DS13;F8VX11;F8VSC7;F8W0K0;F8VRU1;F8VYE9;F8VP89</t>
  </si>
  <si>
    <t xml:space="preserve">93;93;93;93;93;47;93;93;93</t>
  </si>
  <si>
    <t xml:space="preserve">RAAREPNIDRSRLPKSPPYTAFLGNLPYDVT</t>
  </si>
  <si>
    <t xml:space="preserve">S(0.007)RLPKS(0.969)PPY(0.022)T(0.002)AFLGNLPYDVTEESIK</t>
  </si>
  <si>
    <t xml:space="preserve">S(-21.51)RLPKS(16.5)PPY(-16.5)T(-26.6)AFLGNLPY(-101.23)DVT(-100.77)EES(-105.54)IK</t>
  </si>
  <si>
    <t xml:space="preserve">192;192;153;192;146;192</t>
  </si>
  <si>
    <t xml:space="preserve">KDRDDRSFGRDRNRDSDKTDTDWRARPATDS</t>
  </si>
  <si>
    <t xml:space="preserve">NRDS(1)DKTDTDWR</t>
  </si>
  <si>
    <t xml:space="preserve">NRDS(119.67)DKT(-119.67)DT(-155.12)DWR</t>
  </si>
  <si>
    <t xml:space="preserve">219;219;180</t>
  </si>
  <si>
    <t xml:space="preserve">ATDSFDDYPPRRGDDSFGDKYRDRYDSDRYR</t>
  </si>
  <si>
    <t xml:space="preserve">X;Phospho (STY);X;Phospho (STY);X;X;X;X;X;X;X;X;X;X;X;Phospho (STY);X;X;X;X;X;X;X;X;X;X;Phospho (STY);X;X;X;X</t>
  </si>
  <si>
    <t xml:space="preserve">RGDDS(1)FGDKYR</t>
  </si>
  <si>
    <t xml:space="preserve">RGDDS(153.37)FGDKY(-153.37)R</t>
  </si>
  <si>
    <t xml:space="preserve">502;497;458</t>
  </si>
  <si>
    <t xml:space="preserve">NAWVKRSSNPPARSQSSDTEQQSPTSGGGKV</t>
  </si>
  <si>
    <t xml:space="preserve">S(0.006)QS(0.903)S(0.086)DT(0.004)EQQSPTSGGGK</t>
  </si>
  <si>
    <t xml:space="preserve">S(-21.52)QS(10.2)S(-10.2)DT(-23.45)EQQS(-39.45)PT(-42.18)S(-47.71)GGGK</t>
  </si>
  <si>
    <t xml:space="preserve">503;498;459</t>
  </si>
  <si>
    <t xml:space="preserve">AWVKRSSNPPARSQSSDTEQQSPTSGGGKVA</t>
  </si>
  <si>
    <t xml:space="preserve">SQSS(1)DTEQQSPTSGGGK</t>
  </si>
  <si>
    <t xml:space="preserve">S(-65.98)QS(-35.3)S(35.3)DT(-53.26)EQQS(-125.04)PT(-138.15)S(-154.36)GGGK</t>
  </si>
  <si>
    <t xml:space="preserve">509;504;465</t>
  </si>
  <si>
    <t xml:space="preserve">SNPPARSQSSDTEQQSPTSGGGKVAPAQPSE</t>
  </si>
  <si>
    <t xml:space="preserve">SQSSDTEQQS(1)PTSGGGK</t>
  </si>
  <si>
    <t xml:space="preserve">S(-159.38)QS(-104.58)S(-81.04)DT(-51.42)EQQS(48.43)PT(-48.43)S(-62.22)GGGK</t>
  </si>
  <si>
    <t xml:space="preserve">88;88;88;88;88;42;88;88;88</t>
  </si>
  <si>
    <t xml:space="preserve">LPTAPRAAREPNIDRSRLPKSPPYTAFLGNL</t>
  </si>
  <si>
    <t xml:space="preserve">X;X;X;X;X;X;X;X;X;X;X;X;X;X;X;Phospho (STY);X;X;X;X;Phospho (STY);X;X;Phospho (STY);Phospho (STY);X;X;X;X;X;X</t>
  </si>
  <si>
    <t xml:space="preserve">S(0.901)RLPKS(0.067)PPY(0.015)T(0.017)AFLGNLPYDVTEESIK</t>
  </si>
  <si>
    <t xml:space="preserve">S(11.29)RLPKS(-11.29)PPY(-17.73)T(-17.32)AFLGNLPY(-39.43)DVT(-47.16)EES(-47.74)IK</t>
  </si>
  <si>
    <t xml:space="preserve">422;422;383</t>
  </si>
  <si>
    <t xml:space="preserve">WRSEETQERERSRTGSESSQTGTSTTSSRSK</t>
  </si>
  <si>
    <t xml:space="preserve">TGS(1)ESSQTGTSTTSSR</t>
  </si>
  <si>
    <t xml:space="preserve">T(-43.88)GS(39.92)ES(-39.92)S(-72.38)QT(-81.48)GT(-94.68)S(-99.63)T(-104.28)T(-108.23)S(-112.07)S(-112.65)R</t>
  </si>
  <si>
    <t xml:space="preserve">425;425;386</t>
  </si>
  <si>
    <t xml:space="preserve">EETQERERSRTGSESSQTGTSTTSSRSKSDQ</t>
  </si>
  <si>
    <t xml:space="preserve">T(0.002)GS(0.955)ES(0.052)S(0.952)QT(0.036)GT(0.002)STTSSR</t>
  </si>
  <si>
    <t xml:space="preserve">T(-27.99)GS(13.43)ES(-13.43)S(14.19)QT(-14.19)GT(-26.4)S(-33.68)T(-39.46)T(-44.67)S(-48.92)S(-47.44)R</t>
  </si>
  <si>
    <t xml:space="preserve">466;461;422</t>
  </si>
  <si>
    <t xml:space="preserve">LENETLNKEEDCHSPTSKPPKPDQPLKVMPA</t>
  </si>
  <si>
    <t xml:space="preserve">EEDCHS(0.034)PT(0.964)S(0.002)KPPKPDQPLK</t>
  </si>
  <si>
    <t xml:space="preserve">EEDCHS(-14.57)PT(14.57)S(-26.44)KPPKPDQPLK</t>
  </si>
  <si>
    <t xml:space="preserve">14;14;14;14;14;14;14;14</t>
  </si>
  <si>
    <t xml:space="preserve">__MAASAKKKNKKGKTISLTDFLAEDGGTGG</t>
  </si>
  <si>
    <t xml:space="preserve">T(0.853)IS(0.14)LT(0.006)DFLAEDGGTGGGSTYVSK</t>
  </si>
  <si>
    <t xml:space="preserve">T(7.85)IS(-7.85)LT(-21.2)DFLAEDGGT(-96.85)GGGS(-107.12)T(-108.97)Y(-112.06)VS(-110.45)K</t>
  </si>
  <si>
    <t xml:space="preserve">18;18;18;18;18;18;18;18</t>
  </si>
  <si>
    <t xml:space="preserve">ASAKKKNKKGKTISLTDFLAEDGGTGGGSTY</t>
  </si>
  <si>
    <t xml:space="preserve">X;X;X;X;X;X;X;X;X;X;X;X;X;Phospho (STY);X;Phospho (STY);X;X;X;X;X;X;X;X;X;X;X;X;X;Phospho (STY);X</t>
  </si>
  <si>
    <t xml:space="preserve">GKT(0.121)IS(0.708)LT(0.749)DFLAEDGGT(0.236)GGGS(0.212)T(0.649)Y(0.604)VS(0.722)K</t>
  </si>
  <si>
    <t xml:space="preserve">GKT(-10.41)IS(5.73)LT(5.73)DFLAEDGGT(-5.73)GGGS(-5.73)T(0.58)Y(-0.58)VS(1.71)K</t>
  </si>
  <si>
    <t xml:space="preserve">97;97;97;97;97;51;97;97;97</t>
  </si>
  <si>
    <t xml:space="preserve">EPNIDRSRLPKSPPYTAFLGNLPYDVTEESI</t>
  </si>
  <si>
    <t xml:space="preserve">S(0.047)RLPKS(0.203)PPY(0.034)T(0.716)AFLGNLPYDVTEESIK</t>
  </si>
  <si>
    <t xml:space="preserve">S(-11.82)RLPKS(-5.48)PPY(-13.27)T(5.48)AFLGNLPY(-51.76)DVT(-53.68)EES(-55.55)IK</t>
  </si>
  <si>
    <t xml:space="preserve">195;195;156;195;149;195</t>
  </si>
  <si>
    <t xml:space="preserve">DDRSFGRDRNRDSDKTDTDWRARPATDSFDD</t>
  </si>
  <si>
    <t xml:space="preserve">NRDS(0.034)DKT(0.942)DT(0.023)DWR</t>
  </si>
  <si>
    <t xml:space="preserve">NRDS(-14.42)DKT(14.42)DT(-16.04)DWR</t>
  </si>
  <si>
    <t xml:space="preserve">505;500;461</t>
  </si>
  <si>
    <t xml:space="preserve">VKRSSNPPARSQSSDTEQQSPTSGGGKVAPA</t>
  </si>
  <si>
    <t xml:space="preserve">S(0.063)QS(0.312)S(0.312)DT(0.312)EQQS(0.002)PTSGGGK</t>
  </si>
  <si>
    <t xml:space="preserve">S(-6.93)QS(0)S(0)DT(0)EQQS(-21.65)PT(-44.1)S(-41.92)GGGK</t>
  </si>
  <si>
    <t xml:space="preserve">511;506;467</t>
  </si>
  <si>
    <t xml:space="preserve">PPARSQSSDTEQQSPTSGGGKVAPAQPSEEG</t>
  </si>
  <si>
    <t xml:space="preserve">SQS(0.002)S(0.998)DTEQQS(0.5)PT(0.5)S(0.001)GGGK</t>
  </si>
  <si>
    <t xml:space="preserve">S(-57.65)QS(-27.03)S(27.03)DT(-64.92)EQQS(0)PT(0)S(-27.03)GGGK</t>
  </si>
  <si>
    <t xml:space="preserve">420;420;381</t>
  </si>
  <si>
    <t xml:space="preserve">PSWRSEETQERERSRTGSESSQTGTSTTSSR</t>
  </si>
  <si>
    <t xml:space="preserve">X;Phospho (STY);X;X;Phospho (STY);X;X;X;X;X;X;X;X;X;X;Phospho (STY);X;X;X;X;Phospho (STY);X;X;X;Phospho (STY);X;X;X;X;X;X</t>
  </si>
  <si>
    <t xml:space="preserve">T(0.634)GS(0.365)ES(0.047)S(0.761)QT(0.192)GT(0.001)STTSSR</t>
  </si>
  <si>
    <t xml:space="preserve">T(2.46)GS(-2.46)ES(-11.15)S(6.41)QT(-6.41)GT(-26.54)S(-45.81)T(-52.84)T(-59.42)S(-69.39)S(-69.76)R</t>
  </si>
  <si>
    <t xml:space="preserve">96;96;96;96;96;50;96;96;96</t>
  </si>
  <si>
    <t xml:space="preserve">REPNIDRSRLPKSPPYTAFLGNLPYDVTEES</t>
  </si>
  <si>
    <t xml:space="preserve">LPKS(0.246)PPY(0.748)T(0.006)AFLGNLPYDVTEESIK</t>
  </si>
  <si>
    <t xml:space="preserve">LPKS(-4.83)PPY(4.83)T(-20.98)AFLGNLPY(-42.63)DVT(-60.64)EES(-72.31)IK</t>
  </si>
  <si>
    <t xml:space="preserve">O60573;B9A044;B8ZZJ9;B8ZZ50;C9JEL3</t>
  </si>
  <si>
    <t xml:space="preserve">68;68;68;68;63</t>
  </si>
  <si>
    <t xml:space="preserve">O60573</t>
  </si>
  <si>
    <t xml:space="preserve">Eukaryotic translation initiation factor 4E type 2</t>
  </si>
  <si>
    <t xml:space="preserve">EIF4E2</t>
  </si>
  <si>
    <t xml:space="preserve">EHPLQYNYTFWYSRRTPGRPTSSQSYEQNIK</t>
  </si>
  <si>
    <t xml:space="preserve">RT(1)PGRPTSSQSYEQNIK</t>
  </si>
  <si>
    <t xml:space="preserve">RT(81.91)PGRPT(-81.91)S(-91.09)S(-92.33)QS(-145.9)Y(-169.01)EQNIK</t>
  </si>
  <si>
    <t xml:space="preserve">Q13541</t>
  </si>
  <si>
    <t xml:space="preserve">Eukaryotic translation initiation factor 4E-binding protein 1</t>
  </si>
  <si>
    <t xml:space="preserve">EIF4EBP1</t>
  </si>
  <si>
    <t xml:space="preserve">TKTPPRDLPTIPGVTSPSSDEPPMEASQSHL</t>
  </si>
  <si>
    <t xml:space="preserve">DLPT(0.015)IPGVT(0.211)S(0.595)PS(0.17)S(0.007)DEPPMEAS(0.001)QSHLR</t>
  </si>
  <si>
    <t xml:space="preserve">DLPT(-15.99)IPGVT(-4.5)S(4.5)PS(-5.45)S(-19.12)DEPPMEAS(-26.36)QS(-31.56)HLR</t>
  </si>
  <si>
    <t xml:space="preserve">TPPRDLPTIPGVTSPSSDEPPMEASQSHLRN</t>
  </si>
  <si>
    <t xml:space="preserve">DLPTIPGVT(0.141)S(0.141)PS(0.558)S(0.159)DEPPMEAS(0.063)QS(0.224)HLRNS(0.713)PEDK</t>
  </si>
  <si>
    <t xml:space="preserve">DLPT(-36.56)IPGVT(-6.06)S(-6.06)PS(5.6)S(-5.6)DEPPMEAS(-10.99)QS(-5.13)HLRNS(5.13)PEDK</t>
  </si>
  <si>
    <t xml:space="preserve">PPRDLPTIPGVTSPSSDEPPMEASQSHLRNS</t>
  </si>
  <si>
    <t xml:space="preserve">DLPTIPGVT(0.016)S(0.053)PS(0.19)S(0.733)DEPPMEAS(0.078)QS(0.078)HLRNS(0.852)PEDK</t>
  </si>
  <si>
    <t xml:space="preserve">DLPT(-33.63)IPGVT(-16.95)S(-11.6)PS(-5.94)S(5.94)DEPPMEAS(-10.78)QS(-10.78)HLRNS(10.78)PEDK</t>
  </si>
  <si>
    <t xml:space="preserve">PGVTSPSSDEPPMEASQSHLRNSPEDKRAGG</t>
  </si>
  <si>
    <t xml:space="preserve">DLPTIPGVT(0.01)S(0.039)PS(0.011)S(0.011)DEPPMEAS(0.789)QS(0.304)HLRNS(0.835)PEDK</t>
  </si>
  <si>
    <t xml:space="preserve">DLPT(-49.17)IPGVT(-19.41)S(-13.58)PS(-19.41)S(-19.41)DEPPMEAS(6.45)QS(-6.45)HLRNS(6.45)PEDK</t>
  </si>
  <si>
    <t xml:space="preserve">VTSPSSDEPPMEASQSHLRNSPEDKRAGGEE</t>
  </si>
  <si>
    <t xml:space="preserve">DLPTIPGVT(0.25)S(0.25)PS(0.251)S(0.251)DEPPMEAS(0.144)QS(0.622)HLRNS(0.232)PEDK</t>
  </si>
  <si>
    <t xml:space="preserve">DLPT(-28.36)IPGVT(0)S(0)PS(0)S(0)DEPPMEAS(-6.37)QS(4.29)HLRNS(-4.29)PEDK</t>
  </si>
  <si>
    <t xml:space="preserve">SDEPPMEASQSHLRNSPEDKRAGGEESQFEM</t>
  </si>
  <si>
    <t xml:space="preserve">DLPT(0.001)IPGVT(0.302)S(0.302)PS(0.302)S(0.089)DEPPMEAS(0.024)QS(0.07)HLRNS(0.91)PEDK</t>
  </si>
  <si>
    <t xml:space="preserve">DLPT(-28.82)IPGVT(0)S(0)PS(0)S(-5.36)DEPPMEAS(-16.48)QS(-11.29)HLRNS(11.29)PEDK</t>
  </si>
  <si>
    <t xml:space="preserve">TRIIYDRKFLMECRNSPVTKTPPRDLPTIPG</t>
  </si>
  <si>
    <t xml:space="preserve">X;X;X;X;X;X;X;X;X;X;Oxidation (M);X;X;X;X;Phospho (STY);X;X;Phospho (STY);X;Phospho (STY);X;X;X;X;X;X;Phospho (STY);X;X;X</t>
  </si>
  <si>
    <t xml:space="preserve">FLMECRNS(1)PVTK</t>
  </si>
  <si>
    <t xml:space="preserve">FLMECRNS(79.79)PVT(-79.79)K</t>
  </si>
  <si>
    <t xml:space="preserve">RVVLGDGVQLPPGDYSTTPGGTLFSTTPGGT</t>
  </si>
  <si>
    <t xml:space="preserve">RVVLGDGVQLPPGDY(0.025)S(0.424)T(0.426)T(0.122)PGGT(0.007)LFS(0.332)T(0.332)T(0.257)PGGT(0.074)R</t>
  </si>
  <si>
    <t xml:space="preserve">RVVLGDGVQLPPGDY(-12.33)S(0)T(0)T(-5.45)PGGT(-16.99)LFS(0)T(0)T(-1.13)PGGT(-6.53)R</t>
  </si>
  <si>
    <t xml:space="preserve">LPPGDYSTTPGGTLFSTTPGGTRIIYDRKFL</t>
  </si>
  <si>
    <t xml:space="preserve">X;X;X;X;X;X;Phospho (STY);Phospho (STY);Phospho (STY);X;X;X;Phospho (STY);X;X;Phospho (STY);X;X;X;X;X;X;X;X;X;X;X;X;X;X;X</t>
  </si>
  <si>
    <t xml:space="preserve">RVVLGDGVQLPPGDY(0.189)S(0.208)T(0.172)T(0.421)PGGT(0.03)LFS(0.613)T(0.172)T(0.143)PGGT(0.051)R</t>
  </si>
  <si>
    <t xml:space="preserve">RVVLGDGVQLPPGDY(-3.53)S(-3.1)T(-3.96)T(3.1)PGGT(-14.65)LFS(5.61)T(-5.61)T(-6.41)PGGT(-10.96)R</t>
  </si>
  <si>
    <t xml:space="preserve">________MSGGSSCSQTPSRAIPATRRVVL</t>
  </si>
  <si>
    <t xml:space="preserve">SGGSS(0.007)CS(0.72)QT(0.273)PSR</t>
  </si>
  <si>
    <t xml:space="preserve">S(-58.71)GGS(-51.96)S(-20.04)CS(4.2)QT(-4.2)PS(-64.96)R</t>
  </si>
  <si>
    <t xml:space="preserve">CRNSPVTKTPPRDLPTIPGVTSPSSDEPPME</t>
  </si>
  <si>
    <t xml:space="preserve">X;X;X;Phospho (STY);X;X;Phospho (STY);X;Phospho (STY);X;X;X;X;X;X;Phospho (STY);X;X;X;X;Phospho (STY);Phospho (STY);X;X;X;X;X;X;X;X;X</t>
  </si>
  <si>
    <t xml:space="preserve">NS(0.359)PVT(0.397)KT(0.349)PPRDLPT(0.847)IPGVT(0.505)S(0.505)PS(0.026)S(0.011)DEPPMEAS(0.001)QS(0.001)HLR</t>
  </si>
  <si>
    <t xml:space="preserve">NS(-0.52)PVT(0.52)KT(-0.79)PPRDLPT(9)IPGVT(0)S(0)PS(-13.9)S(-18.5)DEPPMEAS(-33.01)QS(-33.01)HLR</t>
  </si>
  <si>
    <t xml:space="preserve">VTKTPPRDLPTIPGVTSPSSDEPPMEASQSH</t>
  </si>
  <si>
    <t xml:space="preserve">X;Phospho (STY);X;Phospho (STY);X;X;X;X;X;X;Phospho (STY);X;X;X;X;Phospho (STY);X;X;X;X;X;X;X;X;X;X;X;X;X;Phospho (STY);X</t>
  </si>
  <si>
    <t xml:space="preserve">DLPT(0.005)IPGVT(0.8)S(0.185)PS(0.004)S(0.004)DEPPMEAS(0.001)QS(0.001)HLR</t>
  </si>
  <si>
    <t xml:space="preserve">DLPT(-22.15)IPGVT(6.36)S(-6.36)PS(-22.64)S(-22.64)DEPPMEAS(-30.67)QS(-29.87)HLR</t>
  </si>
  <si>
    <t xml:space="preserve">IYDRKFLMECRNSPVTKTPPRDLPTIPGVTS</t>
  </si>
  <si>
    <t xml:space="preserve">X;X;X;X;X;X;X;X;X;X;X;X;Phospho (STY);X;X;Phospho (STY);X;Phospho (STY);X;X;X;X;X;X;Phospho (STY);X;X;X;X;Phospho (STY);Phospho (STY)</t>
  </si>
  <si>
    <t xml:space="preserve">FLMECRNS(0.993)PVT(0.981)KT(0.027)PPR</t>
  </si>
  <si>
    <t xml:space="preserve">FLMECRNS(21.14)PVT(17.06)KT(-17.06)PPR</t>
  </si>
  <si>
    <t xml:space="preserve">DRKFLMECRNSPVTKTPPRDLPTIPGVTSPS</t>
  </si>
  <si>
    <t xml:space="preserve">X;X;X;X;X;Oxidation (M);X;X;X;X;Phospho (STY);X;X;Phospho (STY);X;Phospho (STY);X;X;X;X;X;X;X;X;X;X;X;Phospho (STY);Phospho (STY);X;Phospho (STY)</t>
  </si>
  <si>
    <t xml:space="preserve">FLMECRNS(0.984)PVT(0.016)KT(1)PPR</t>
  </si>
  <si>
    <t xml:space="preserve">FLMECRNS(17.89)PVT(-17.89)KT(50.78)PPR</t>
  </si>
  <si>
    <t xml:space="preserve">VVLGDGVQLPPGDYSTTPGGTLFSTTPGGTR</t>
  </si>
  <si>
    <t xml:space="preserve">RVVLGDGVQLPPGDY(0.008)S(0.196)T(0.542)T(0.222)PGGT(0.12)LFS(0.446)T(0.352)T(0.102)PGGT(0.012)R</t>
  </si>
  <si>
    <t xml:space="preserve">RVVLGDGVQLPPGDY(-18.81)S(-4.55)T(4.55)T(-4.55)PGGT(-8.01)LFS(1.05)T(-1.05)T(-6.53)PGGT(-15.98)R</t>
  </si>
  <si>
    <t xml:space="preserve">VLGDGVQLPPGDYSTTPGGTLFSTTPGGTRI</t>
  </si>
  <si>
    <t xml:space="preserve">RVVLGDGVQLPPGDY(0.001)S(0.006)T(0.024)T(0.919)PGGT(0.097)LFS(0.341)T(0.341)T(0.256)PGGT(0.015)R</t>
  </si>
  <si>
    <t xml:space="preserve">RVVLGDGVQLPPGDY(-30.32)S(-21.14)T(-15.96)T(12.71)PGGT(-8.21)LFS(0)T(0)T(-1.29)PGGT(-13.81)R</t>
  </si>
  <si>
    <t xml:space="preserve">GVQLPPGDYSTTPGGTLFSTTPGGTRIIYDR</t>
  </si>
  <si>
    <t xml:space="preserve">RVVLGDGVQLPPGDY(0.103)S(0.112)T(0.112)T(0.112)PGGT(0.595)LFS(0.555)T(0.194)T(0.194)PGGT(0.022)R</t>
  </si>
  <si>
    <t xml:space="preserve">RVVLGDGVQLPPGDY(-8.89)S(-8.48)T(-8.48)T(-8.48)PGGT(8.48)LFS(4.87)T(-4.87)T(-4.87)PGGT(-16.52)R</t>
  </si>
  <si>
    <t xml:space="preserve">PPGDYSTTPGGTLFSTTPGGTRIIYDRKFLM</t>
  </si>
  <si>
    <t xml:space="preserve">X;X;X;X;X;X;X;Phospho (STY);X;X;X;X;X;X;X;Phospho (STY);X;X;X;X;X;X;X;X;X;X;X;X;X;X;Oxidation (M)</t>
  </si>
  <si>
    <t xml:space="preserve">RVVLGDGVQLPPGDY(0.017)S(0.118)T(0.296)T(0.556)PGGT(0.019)LFS(0.125)T(0.421)T(0.421)PGGT(0.026)R</t>
  </si>
  <si>
    <t xml:space="preserve">RVVLGDGVQLPPGDY(-15.09)S(-6.69)T(-2.69)T(2.69)PGGT(-16.45)LFS(-5.32)T(0)T(0)PGGT(-11.47)R</t>
  </si>
  <si>
    <t xml:space="preserve">PGDYSTTPGGTLFSTTPGGTRIIYDRKFLME</t>
  </si>
  <si>
    <t xml:space="preserve">X;X;X;X;X;Phospho (STY);Phospho (STY);X;X;X;X;X;X;X;X;Phospho (STY);X;X;X;X;X;X;X;X;X;X;X;X;X;Oxidation (M);X</t>
  </si>
  <si>
    <t xml:space="preserve">RVVLGDGVQLPPGDY(0.057)S(0.109)T(0.248)T(0.562)PGGT(0.027)LFS(0.047)T(0.047)T(0.849)PGGT(0.054)R</t>
  </si>
  <si>
    <t xml:space="preserve">RVVLGDGVQLPPGDY(-10.04)S(-7.16)T(-3.61)T(3.61)PGGT(-15.26)LFS(-13.06)T(-13.06)T(12.06)PGGT(-12.06)R</t>
  </si>
  <si>
    <t xml:space="preserve">______MSGGSSCSQTPSRAIPATRRVVLGD</t>
  </si>
  <si>
    <t xml:space="preserve">SGGSSCS(0.001)QT(0.999)PSR</t>
  </si>
  <si>
    <t xml:space="preserve">S(-112.06)GGS(-87.28)S(-64.54)CS(-30.28)QT(30.28)PS(-36.79)R</t>
  </si>
  <si>
    <t xml:space="preserve">Q13542</t>
  </si>
  <si>
    <t xml:space="preserve">Eukaryotic translation initiation factor 4E-binding protein 2</t>
  </si>
  <si>
    <t xml:space="preserve">EIF4EBP2</t>
  </si>
  <si>
    <t xml:space="preserve">TRIIYDRKFLLDRRNSPMAQTPPCHLPNIPG</t>
  </si>
  <si>
    <t xml:space="preserve">RNS(1)PMAQT(0.999)PPCHLPNIPGVT(0.152)S(0.655)PGT(0.192)LIEDS(0.002)K</t>
  </si>
  <si>
    <t xml:space="preserve">RNS(43.26)PMAQT(30.55)PPCHLPNIPGVT(-6.35)S(5.33)PGT(-5.33)LIEDS(-26.11)K</t>
  </si>
  <si>
    <t xml:space="preserve">AQTPPCHLPNIPGVTSPGTLIEDSKVEVNNL</t>
  </si>
  <si>
    <t xml:space="preserve">RNS(0.998)PMAQT(0.992)PPCHLPNIPGVT(0.176)S(0.707)PGT(0.108)LIEDS(0.019)K</t>
  </si>
  <si>
    <t xml:space="preserve">RNS(29.28)PMAQT(21.64)PPCHLPNIPGVT(-6.19)S(6.19)PGT(-8.24)LIEDS(-15.98)K</t>
  </si>
  <si>
    <t xml:space="preserve">PNIPGVTSPGTLIEDSKVEVNNLNNLNNHDR</t>
  </si>
  <si>
    <t xml:space="preserve">NSPMAQTPPCHLPNIPGVT(0.17)S(0.17)PGT(0.068)LIEDS(0.592)K</t>
  </si>
  <si>
    <t xml:space="preserve">NS(-62.01)PMAQT(-58.94)PPCHLPNIPGVT(-5.42)S(-5.42)PGT(-9.38)LIEDS(5.42)K</t>
  </si>
  <si>
    <t xml:space="preserve">QLPHDYCTTPGGTLFSTTPGGTRIIYDRKFL</t>
  </si>
  <si>
    <t xml:space="preserve">TVAIS(0.001)DAAQLPHDY(0.065)CT(0.145)T(0.295)PGGT(0.384)LFS(0.402)T(0.402)T(0.215)PGGT(0.091)R</t>
  </si>
  <si>
    <t xml:space="preserve">T(-32.24)VAIS(-27.17)DAAQLPHDY(-7.89)CT(-4.29)T(-1.09)PGGT(1.09)LFS(0)T(0)T(-3.24)PGGT(-7.4)R</t>
  </si>
  <si>
    <t xml:space="preserve">DRKFLLDRRNSPMAQTPPCHLPNIPGVTSPG</t>
  </si>
  <si>
    <t xml:space="preserve">X;X;X;X;X;X;X;X;X;X;Phospho (STY);X;X;X;X;Phospho (STY);X;X;X;X;X;X;X;X;X;X;X;Phospho (STY);Phospho (STY);X;X</t>
  </si>
  <si>
    <t xml:space="preserve">MAQTPPCHLPNIPGVTSPGTLIEDSKVEVNN</t>
  </si>
  <si>
    <t xml:space="preserve">NSPMAQTPPCHLPNIPGVT(0.765)S(0.21)PGT(0.024)LIEDSK</t>
  </si>
  <si>
    <t xml:space="preserve">NS(-61.35)PMAQT(-57.11)PPCHLPNIPGVT(5.62)S(-5.62)PGT(-15)LIEDS(-32.08)K</t>
  </si>
  <si>
    <t xml:space="preserve">PPCHLPNIPGVTSPGTLIEDSKVEVNNLNNL</t>
  </si>
  <si>
    <t xml:space="preserve">NSPMAQTPPCHLPNIPGVT(0.115)S(0.115)PGT(0.436)LIEDS(0.335)K</t>
  </si>
  <si>
    <t xml:space="preserve">NS(-61.93)PMAQT(-56.52)PPCHLPNIPGVT(-5.8)S(-5.8)PGT(1.14)LIEDS(-1.14)K</t>
  </si>
  <si>
    <t xml:space="preserve">TVAISDAAQLPHDYCTTPGGTLFSTTPGGTR</t>
  </si>
  <si>
    <t xml:space="preserve">TVAIS(0.001)DAAQLPHDY(0.095)CT(0.725)T(0.13)PGGT(0.079)LFS(0.264)T(0.262)T(0.382)PGGT(0.061)R</t>
  </si>
  <si>
    <t xml:space="preserve">T(-35.93)VAIS(-27.71)DAAQLPHDY(-9.01)CT(6.85)T(-6.85)PGGT(-8.28)LFS(-1.3)T(-1.3)T(1.3)PGGT(-8.33)R</t>
  </si>
  <si>
    <t xml:space="preserve">VAISDAAQLPHDYCTTPGGTLFSTTPGGTRI</t>
  </si>
  <si>
    <t xml:space="preserve">TVAISDAAQLPHDY(0.014)CT(0.217)T(0.741)PGGT(0.029)LFS(0.189)T(0.189)T(0.478)PGGT(0.143)R</t>
  </si>
  <si>
    <t xml:space="preserve">T(-49.45)VAIS(-41.03)DAAQLPHDY(-18.8)CT(-5.4)T(5.4)PGGT(-14.46)LFS(-4.07)T(-4.07)T(4.07)PGGT(-5.4)R</t>
  </si>
  <si>
    <t xml:space="preserve">DAAQLPHDYCTTPGGTLFSTTPGGTRIIYDR</t>
  </si>
  <si>
    <t xml:space="preserve">TVAISDAAQLPHDY(0.035)CT(0.124)T(0.128)PGGT(0.453)LFS(0.244)T(0.186)T(0.436)PGGT(0.393)R</t>
  </si>
  <si>
    <t xml:space="preserve">T(-41.97)VAIS(-34.11)DAAQLPHDY(-10.05)CT(-5.1)T(-5.68)PGGT(2.61)LFS(-2.61)T(-4.56)T(0)PGGT(0)R</t>
  </si>
  <si>
    <t xml:space="preserve">LPHDYCTTPGGTLFSTTPGGTRIIYDRKFLL</t>
  </si>
  <si>
    <t xml:space="preserve">PHDYCTTPGGTLFSTTPGGTRIIYDRKFLLD</t>
  </si>
  <si>
    <t xml:space="preserve">X;X;X;X;X;Phospho (STY);Phospho (STY);X;X;X;Phospho (STY);X;X;X;X;Phospho (STY);X;X;X;X;X;X;X;X;X;X;X;X;X;X;X</t>
  </si>
  <si>
    <t xml:space="preserve">TVAIS(0.001)DAAQLPHDY(0.013)CT(0.13)T(0.354)PGGT(0.356)LFS(0.148)T(0.2)T(0.7)PGGT(0.098)R</t>
  </si>
  <si>
    <t xml:space="preserve">T(-37.28)VAIS(-30.04)DAAQLPHDY(-14.86)CT(-4.54)T(0)PGGT(0)LFS(-7.92)T(-4.54)T(7.92)PGGT(-8.86)R</t>
  </si>
  <si>
    <t xml:space="preserve">Q9NRA8;B1AKL4;Q9NRA8-2;B1AKL3;B4DR76</t>
  </si>
  <si>
    <t xml:space="preserve">564;540;389;389;219</t>
  </si>
  <si>
    <t xml:space="preserve">Q9NRA8</t>
  </si>
  <si>
    <t xml:space="preserve">Eukaryotic translation initiation factor 4E transporter</t>
  </si>
  <si>
    <t xml:space="preserve">EIF4ENIF1</t>
  </si>
  <si>
    <t xml:space="preserve">GSLEPTTSLLGQRAPSPPLSQVFQTRAASAD</t>
  </si>
  <si>
    <t xml:space="preserve">APS(1)PPLSQVFQTR</t>
  </si>
  <si>
    <t xml:space="preserve">APS(42.7)PPLS(-44.75)QVFQT(-42.7)R</t>
  </si>
  <si>
    <t xml:space="preserve">746;722;571;572;401</t>
  </si>
  <si>
    <t xml:space="preserve">QKASEENLLSSSSVPSADRDSSPTTNSKLSA</t>
  </si>
  <si>
    <t xml:space="preserve">ASEENLLSSS(0.001)S(0.001)VPS(0.912)ADRDS(0.037)S(0.037)PT(0.011)T(0.001)NS(0.001)K</t>
  </si>
  <si>
    <t xml:space="preserve">AS(-77.79)EENLLS(-51.85)S(-46.66)S(-30.52)S(-30.52)VPS(13.89)ADRDS(-13.89)S(-13.89)PT(-19.12)T(-31.71)NS(-31.71)K</t>
  </si>
  <si>
    <t xml:space="preserve">751;727;576;577;406</t>
  </si>
  <si>
    <t xml:space="preserve">ENLLSSSSVPSADRDSSPTTNSKLSALQRSS</t>
  </si>
  <si>
    <t xml:space="preserve">ASEENLLSSSSVPS(0.011)ADRDS(0.817)S(0.121)PT(0.017)T(0.017)NS(0.017)K</t>
  </si>
  <si>
    <t xml:space="preserve">AS(-34.8)EENLLS(-36.13)S(-32.73)S(-32.73)S(-36.55)VPS(-18.79)ADRDS(8.28)S(-8.28)PT(-16.92)T(-16.92)NS(-16.92)K</t>
  </si>
  <si>
    <t xml:space="preserve">752;728;577;578;407</t>
  </si>
  <si>
    <t xml:space="preserve">NLLSSSSVPSADRDSSPTTNSKLSALQRSSC</t>
  </si>
  <si>
    <t xml:space="preserve">ASEENLLSSSSVPS(0.003)ADRDS(0.09)S(0.786)PT(0.067)T(0.027)NS(0.027)K</t>
  </si>
  <si>
    <t xml:space="preserve">AS(-64.6)EENLLS(-56.68)S(-54.12)S(-47.98)S(-47.98)VPS(-23.63)ADRDS(-9.44)S(9.44)PT(-10.72)T(-14.62)NS(-14.62)K</t>
  </si>
  <si>
    <t xml:space="preserve">757;733;582;583;412</t>
  </si>
  <si>
    <t xml:space="preserve">SSVPSADRDSSPTTNSKLSALQRSSCSTPLS</t>
  </si>
  <si>
    <t xml:space="preserve">ASEENLLS(0.003)S(0.004)S(0.009)S(0.009)VPS(0.104)ADRDS(0.084)S(0.236)PT(0.084)T(0.104)NS(0.365)K</t>
  </si>
  <si>
    <t xml:space="preserve">AS(-37.13)EENLLS(-20.25)S(-20.15)S(-16.27)S(-16.27)VPS(-5.47)ADRDS(-6.4)S(-1.89)PT(-6.4)T(-5.47)NS(1.89)K</t>
  </si>
  <si>
    <t xml:space="preserve">Q9NRA8;B1AKL4;B1AKL5</t>
  </si>
  <si>
    <t xml:space="preserve">DPRERVKEDDLDVVLSPQRRSFGGGCHVTAA</t>
  </si>
  <si>
    <t xml:space="preserve">VKEDDLDVVLS(1)PQRR</t>
  </si>
  <si>
    <t xml:space="preserve">VKEDDLDVVLS(104.24)PQRR</t>
  </si>
  <si>
    <t xml:space="preserve">374;374;211;211;53</t>
  </si>
  <si>
    <t xml:space="preserve">HEELERLAGLEQAILSPGQNSGNYFAPIPLE</t>
  </si>
  <si>
    <t xml:space="preserve">LAGLEQAILS(1)PGQNSGNYFAPIPLEDHAENK</t>
  </si>
  <si>
    <t xml:space="preserve">LAGLEQAILS(34.49)PGQNS(-34.49)GNY(-47.11)FAPIPLEDHAENK</t>
  </si>
  <si>
    <t xml:space="preserve">379;379;216;216;58</t>
  </si>
  <si>
    <t xml:space="preserve">RLAGLEQAILSPGQNSGNYFAPIPLEDHAEN</t>
  </si>
  <si>
    <t xml:space="preserve">LAGLEQAILS(0.056)PGQNS(0.897)GNY(0.046)FAPIPLEDHAENK</t>
  </si>
  <si>
    <t xml:space="preserve">LAGLEQAILS(-12.03)PGQNS(12.03)GNY(-12.87)FAPIPLEDHAENK</t>
  </si>
  <si>
    <t xml:space="preserve">Q9NRA8;Q9NRA8-2;B1AKL3;B0QYZ7</t>
  </si>
  <si>
    <t xml:space="preserve">509;334;334;107</t>
  </si>
  <si>
    <t xml:space="preserve">SGTLPSQPKVSRNLESHLMSPAEIPGQPVPK</t>
  </si>
  <si>
    <t xml:space="preserve">NLES(0.826)HLMS(0.174)PAEIPGQPVPK</t>
  </si>
  <si>
    <t xml:space="preserve">NLES(6.75)HLMS(-6.75)PAEIPGQPVPK</t>
  </si>
  <si>
    <t xml:space="preserve">513;338;338;111</t>
  </si>
  <si>
    <t xml:space="preserve">PSQPKVSRNLESHLMSPAEIPGQPVPKNILQ</t>
  </si>
  <si>
    <t xml:space="preserve">NLESHLMS(1)PAEIPGQPVPK</t>
  </si>
  <si>
    <t xml:space="preserve">NLES(-82.91)HLMS(82.91)PAEIPGQPVPK</t>
  </si>
  <si>
    <t xml:space="preserve">768;744;593;594;423</t>
  </si>
  <si>
    <t xml:space="preserve">PTTNSKLSALQRSSCSTPLSQANRYTKEQDY</t>
  </si>
  <si>
    <t xml:space="preserve">S(0.001)S(0.014)CS(0.843)T(0.143)PLSQANR</t>
  </si>
  <si>
    <t xml:space="preserve">S(-32.21)S(-17.9)CS(7.7)T(-7.7)PLS(-38.77)QANR</t>
  </si>
  <si>
    <t xml:space="preserve">352;352;189;189;31</t>
  </si>
  <si>
    <t xml:space="preserve">FSRWFSNPSRSGSRSSSLGSTPHEELERLAG</t>
  </si>
  <si>
    <t xml:space="preserve">S(0.002)S(0.879)S(0.118)LGSTPHEELER</t>
  </si>
  <si>
    <t xml:space="preserve">S(-26.51)S(8.71)S(-8.71)LGS(-38.99)T(-42.22)PHEELER</t>
  </si>
  <si>
    <t xml:space="preserve">353;353;190;190;32</t>
  </si>
  <si>
    <t xml:space="preserve">SRWFSNPSRSGSRSSSLGSTPHEELERLAGL</t>
  </si>
  <si>
    <t xml:space="preserve">S(0.002)S(0.002)S(0.997)LGSTPHEELER</t>
  </si>
  <si>
    <t xml:space="preserve">S(-28.07)S(-28.07)S(28.07)LGS(-54.41)T(-69.89)PHEELER</t>
  </si>
  <si>
    <t xml:space="preserve">950;926;775;776;605</t>
  </si>
  <si>
    <t xml:space="preserve">PHMHSQLEHRPSQRSSSPVGLAKWFGSDVLQ</t>
  </si>
  <si>
    <t xml:space="preserve">SS(0.697)S(0.303)PVGLAK</t>
  </si>
  <si>
    <t xml:space="preserve">S(-58.27)S(3.62)S(-3.62)PVGLAK</t>
  </si>
  <si>
    <t xml:space="preserve">951;927;776;777;606</t>
  </si>
  <si>
    <t xml:space="preserve">HMHSQLEHRPSQRSSSPVGLAKWFGSDVLQQ</t>
  </si>
  <si>
    <t xml:space="preserve">SSS(1)PVGLAK</t>
  </si>
  <si>
    <t xml:space="preserve">S(-71.38)S(-33.83)S(33.83)PVGLAK</t>
  </si>
  <si>
    <t xml:space="preserve">Q9NRA8;B1AKL4;Q9NRA8-2;B1AKL3;B4DR76;B0QYZ7</t>
  </si>
  <si>
    <t xml:space="preserve">417;417;254;254;96;15</t>
  </si>
  <si>
    <t xml:space="preserve">LQKAKVDLKPLLSSLSANKEKLKESSHSGVV</t>
  </si>
  <si>
    <t xml:space="preserve">VDLKPLLSSLS(1)ANK</t>
  </si>
  <si>
    <t xml:space="preserve">VDLKPLLS(-78.43)S(-65.56)LS(65.56)ANK</t>
  </si>
  <si>
    <t xml:space="preserve">Q9NRA8;B1AKL4;Q9NRA8-2;B1AKL3;B1AKL5</t>
  </si>
  <si>
    <t xml:space="preserve">74;74;74;74;74</t>
  </si>
  <si>
    <t xml:space="preserve">GVWDPEKWHASLYPASGRSSPVESLKKELDT</t>
  </si>
  <si>
    <t xml:space="preserve">WHAS(0.001)LY(0.022)PAS(0.866)GRS(0.227)S(0.882)PVES(0.002)LKK</t>
  </si>
  <si>
    <t xml:space="preserve">WHAS(-30.69)LY(-16.16)PAS(8.28)GRS(-8.28)S(8.28)PVES(-27.23)LKK</t>
  </si>
  <si>
    <t xml:space="preserve">78;78;78;78;78</t>
  </si>
  <si>
    <t xml:space="preserve">PEKWHASLYPASGRSSPVESLKKELDTDRPS</t>
  </si>
  <si>
    <t xml:space="preserve">WHAS(0.001)LY(0.149)PAS(0.819)GRS(0.066)S(0.957)PVES(0.008)LKK</t>
  </si>
  <si>
    <t xml:space="preserve">WHAS(-27.64)LY(-7.48)PAS(7.48)GRS(-13.82)S(14.61)PVES(-21.36)LKK</t>
  </si>
  <si>
    <t xml:space="preserve">754;730;579;580;409</t>
  </si>
  <si>
    <t xml:space="preserve">LSSSSVPSADRDSSPTTNSKLSALQRSSCST</t>
  </si>
  <si>
    <t xml:space="preserve">ASEENLLS(0.001)S(0.001)S(0.001)S(0.001)VPS(0.003)ADRDS(0.058)S(0.203)PT(0.474)T(0.143)NS(0.115)K</t>
  </si>
  <si>
    <t xml:space="preserve">AS(-58.13)EENLLS(-27.21)S(-27.21)S(-27.21)S(-27.21)VPS(-21.52)ADRDS(-9.15)S(-3.68)PT(3.68)T(-5.2)NS(-6.17)K</t>
  </si>
  <si>
    <t xml:space="preserve">755;731;580;581;410</t>
  </si>
  <si>
    <t xml:space="preserve">SSSSVPSADRDSSPTTNSKLSALQRSSCSTP</t>
  </si>
  <si>
    <t xml:space="preserve">ASEENLLS(0.002)S(0.002)S(0.008)S(0.008)VPS(0.026)ADRDS(0.09)S(0.09)PT(0.026)T(0.549)NS(0.198)K</t>
  </si>
  <si>
    <t xml:space="preserve">AS(-56.15)EENLLS(-24.33)S(-24.33)S(-18.4)S(-18.4)VPS(-13.2)ADRDS(-7.85)S(-7.85)PT(-13.2)T(4.44)NS(-4.44)K</t>
  </si>
  <si>
    <t xml:space="preserve">769;745;594;595;424</t>
  </si>
  <si>
    <t xml:space="preserve">TTNSKLSALQRSSCSTPLSQANRYTKEQDYR</t>
  </si>
  <si>
    <t xml:space="preserve">SSCS(0.002)T(0.997)PLS(0.001)QANR</t>
  </si>
  <si>
    <t xml:space="preserve">S(-58.28)S(-47.15)CS(-26.7)T(26.7)PLS(-30.3)QANR</t>
  </si>
  <si>
    <t xml:space="preserve">382;382;219;219;61</t>
  </si>
  <si>
    <t xml:space="preserve">GLEQAILSPGQNSGNYFAPIPLEDHAENKVD</t>
  </si>
  <si>
    <t xml:space="preserve">LAGLEQAILS(0.306)PGQNS(0.134)GNY(0.56)FAPIPLEDHAENK</t>
  </si>
  <si>
    <t xml:space="preserve">LAGLEQAILS(-2.63)PGQNS(-6.2)GNY(2.63)FAPIPLEDHAENK</t>
  </si>
  <si>
    <t xml:space="preserve">Q04637-3;E7EUU4;Q04637;D3DNT2;E9PFM1;Q04637-6;G5E9S1;Q04637-5;E7EX73;Q04637-4;E9PGM1</t>
  </si>
  <si>
    <t xml:space="preserve">1169;1170;1209;1210;1216;1013;1014;1045;1046;1122;1123</t>
  </si>
  <si>
    <t xml:space="preserve">Q04637-3</t>
  </si>
  <si>
    <t xml:space="preserve">Eukaryotic translation initiation factor 4 gamma 1</t>
  </si>
  <si>
    <t xml:space="preserve">EIF4G1</t>
  </si>
  <si>
    <t xml:space="preserve">SRERPSQPEGLRKAASLTEDRDRGRDAVKRE</t>
  </si>
  <si>
    <t xml:space="preserve">AAS(1)LTEDR</t>
  </si>
  <si>
    <t xml:space="preserve">AAS(51.51)LT(-51.51)EDR</t>
  </si>
  <si>
    <t xml:space="preserve">1191;1192;1231;1232;1238;1035;1036;1067;1068;1144;1145</t>
  </si>
  <si>
    <t xml:space="preserve">RGRDAVKREAALPPVSPLKAALSEEELEKKS</t>
  </si>
  <si>
    <t xml:space="preserve">REAALPPVS(1)PLK</t>
  </si>
  <si>
    <t xml:space="preserve">REAALPPVS(136.52)PLK</t>
  </si>
  <si>
    <t xml:space="preserve">1037;1038;1077;1078;1084;881;882;913;914;990;991</t>
  </si>
  <si>
    <t xml:space="preserve">RPIDTSRLTKITKPGSIDSNNQLFAPGGRLS</t>
  </si>
  <si>
    <t xml:space="preserve">ITKPGS(1)IDSNNQLFAPGGR</t>
  </si>
  <si>
    <t xml:space="preserve">IT(-49.24)KPGS(49.24)IDS(-49.24)NNQLFAPGGR</t>
  </si>
  <si>
    <t xml:space="preserve">1040;1041;1080;1081;1087;884;885;916;917;993;994</t>
  </si>
  <si>
    <t xml:space="preserve">DTSRLTKITKPGSIDSNNQLFAPGGRLSWGK</t>
  </si>
  <si>
    <t xml:space="preserve">IT(0.005)KPGS(0.042)IDS(0.952)NNQLFAPGGRLS(0.002)WGK</t>
  </si>
  <si>
    <t xml:space="preserve">IT(-22.88)KPGS(-13.61)IDS(13.61)NNQLFAPGGRLS(-27.76)WGK</t>
  </si>
  <si>
    <t xml:space="preserve">1052;1053;1092;1093;1099;896;897;928;929;1005;1006</t>
  </si>
  <si>
    <t xml:space="preserve">SIDSNNQLFAPGGRLSWGKGSSGGSGAKPSD</t>
  </si>
  <si>
    <t xml:space="preserve">ITKPGSIDSNNQLFAPGGRLS(1)WGK</t>
  </si>
  <si>
    <t xml:space="preserve">IT(-119.92)KPGS(-113.61)IDS(-100.84)NNQLFAPGGRLS(100.84)WGK</t>
  </si>
  <si>
    <t xml:space="preserve">Q04637-3;E7EUU4;Q04637;D3DNT2;E9PFM1;Q04637-6;G5E9S1;Q04637-5;E7EX73;Q04637-4;E9PGM1;C9JF13;C9J6B6;C9J2Z7;C9K073</t>
  </si>
  <si>
    <t xml:space="preserve">629;629;669;669;676;473;473;505;505;582;582;610;505;669;676</t>
  </si>
  <si>
    <t xml:space="preserve">PTRLQGINCGPDFTPSFANLGRTTLSTRGPP</t>
  </si>
  <si>
    <t xml:space="preserve">LQGINCGPDFT(0.081)PS(0.919)FANLGR</t>
  </si>
  <si>
    <t xml:space="preserve">LQGINCGPDFT(-10.56)PS(10.56)FANLGR</t>
  </si>
  <si>
    <t xml:space="preserve">Q04637-3;E7EUU4;Q04637;D3DNT2;E9PFM1;Q04637-6;G5E9S1;Q04637-5;E7EX73;Q04637-4;E9PGM1;C9JF13;C9J6B6;C9J2Z7;C9K073;C9JWH7;C9J556;C9JSU8;C9JWW9</t>
  </si>
  <si>
    <t xml:space="preserve">164;164;204;204;211;8;8;40;40;117;117;145;40;204;211;8;8;8;8</t>
  </si>
  <si>
    <t xml:space="preserve">GKDITEEIMSGARTASTPTPPQTGGGLEPQA</t>
  </si>
  <si>
    <t xml:space="preserve">T(0.241)AS(0.241)T(0.241)PT(0.241)PPQT(0.035)GGGLEPQANGETPQVAVIVRPDDR</t>
  </si>
  <si>
    <t xml:space="preserve">T(0)AS(0)T(0)PT(0)PPQT(-8.35)GGGLEPQANGET(-28.33)PQVAVIVRPDDR</t>
  </si>
  <si>
    <t xml:space="preserve">607;607;647;647;654;451;451;483;483;560;560;588;483;647;654</t>
  </si>
  <si>
    <t xml:space="preserve">GLPHISDVVLDKANKTPLRPLDPTRLQGINC</t>
  </si>
  <si>
    <t xml:space="preserve">ANKT(1)PLRPLDPTR</t>
  </si>
  <si>
    <t xml:space="preserve">ANKT(100.52)PLRPLDPT(-100.52)R</t>
  </si>
  <si>
    <t xml:space="preserve">627;627;667;667;674;471;471;503;503;580;580;608;503;667;674</t>
  </si>
  <si>
    <t xml:space="preserve">LDPTRLQGINCGPDFTPSFANLGRTTLSTRG</t>
  </si>
  <si>
    <t xml:space="preserve">LQGINCGPDFT(1)PSFANLGR</t>
  </si>
  <si>
    <t xml:space="preserve">LQGINCGPDFT(47.01)PS(-47.01)FANLGR</t>
  </si>
  <si>
    <t xml:space="preserve">162;162;202;202;209;6;6;38;38;115;115;143;38;202;209;6;6;6;6</t>
  </si>
  <si>
    <t xml:space="preserve">QGGKDITEEIMSGARTASTPTPPQTGGGLEP</t>
  </si>
  <si>
    <t xml:space="preserve">165;165;205;205;212;9;9;41;41;118;118;146;41;205;212;9;9;9;9</t>
  </si>
  <si>
    <t xml:space="preserve">KDITEEIMSGARTASTPTPPQTGGGLEPQAN</t>
  </si>
  <si>
    <t xml:space="preserve">T(0.226)AS(0.226)T(0.487)PT(0.059)PPQT(0.001)GGGLEPQANGETPQVAVIVRPDDR</t>
  </si>
  <si>
    <t xml:space="preserve">T(-3.33)AS(-3.33)T(3.33)PT(-9.15)PPQT(-25.27)GGGLEPQANGET(-40.59)PQVAVIVRPDDR</t>
  </si>
  <si>
    <t xml:space="preserve">167;167;207;207;214;11;11;43;43;120;120;148;43;207;214;11;11;11;11</t>
  </si>
  <si>
    <t xml:space="preserve">ITEEIMSGARTASTPTPPQTGGGLEPQANGE</t>
  </si>
  <si>
    <t xml:space="preserve">T(0.29)AS(0.347)T(0.381)PT(0.963)PPQT(0.019)GGGLEPQANGET(0.001)PQVAVIVRPDDR</t>
  </si>
  <si>
    <t xml:space="preserve">T(-1.25)AS(-0.42)T(0.42)PT(17.7)PPQT(-17.75)GGGLEPQANGET(-33.88)PQVAVIVRPDDR</t>
  </si>
  <si>
    <t xml:space="preserve">171;171;211;211;218;15;15;47;47;124;124;152;47;211;218;15;15;15;15</t>
  </si>
  <si>
    <t xml:space="preserve">IMSGARTASTPTPPQTGGGLEPQANGETPQV</t>
  </si>
  <si>
    <t xml:space="preserve">T(0.004)AS(0.008)T(0.019)PT(0.114)PPQT(0.851)GGGLEPQANGET(0.003)PQVAVIVRPDDR</t>
  </si>
  <si>
    <t xml:space="preserve">T(-23.31)AS(-20.04)T(-16.52)PT(-8.73)PPQT(8.73)GGGLEPQANGET(-24.55)PQVAVIVRPDDR</t>
  </si>
  <si>
    <t xml:space="preserve">P78344;D3DQV9;P78344-2;H0Y3P2;H0YCH5;H0YD77;H0YEC5;H0YD99;H0YEN8;H0YDC0;H0YDP4;H0YCF8</t>
  </si>
  <si>
    <t xml:space="preserve">22;22;22;22;22;22;22;22;22;22;22;22</t>
  </si>
  <si>
    <t xml:space="preserve">P78344</t>
  </si>
  <si>
    <t xml:space="preserve">Eukaryotic translation initiation factor 4 gamma 2</t>
  </si>
  <si>
    <t xml:space="preserve">EIF4G2</t>
  </si>
  <si>
    <t xml:space="preserve">EGGASRFSASSGGGGSRGAPQHYPKTAGNSE</t>
  </si>
  <si>
    <t xml:space="preserve">FSAS(0.002)S(0.031)GGGGS(0.967)R</t>
  </si>
  <si>
    <t xml:space="preserve">FS(-46.98)AS(-26.31)S(-14.99)GGGGS(14.99)R</t>
  </si>
  <si>
    <t xml:space="preserve">P78344;D3DQV9;P78344-2;H0Y3P2;H0YCH5</t>
  </si>
  <si>
    <t xml:space="preserve">395;395;395;395;395</t>
  </si>
  <si>
    <t xml:space="preserve">GSGIGTGPGVIQDRFSPTMGRHRSNQLFNGH</t>
  </si>
  <si>
    <t xml:space="preserve">FS(1)PTMGR</t>
  </si>
  <si>
    <t xml:space="preserve">FS(60.17)PT(-60.17)MGR</t>
  </si>
  <si>
    <t xml:space="preserve">P78344;D3DQV9;P78344-2;H0Y3P2</t>
  </si>
  <si>
    <t xml:space="preserve">500;500;462;462</t>
  </si>
  <si>
    <t xml:space="preserve">NQVPKLQPQITMIPPSAQPPRTQTPPLGQTP</t>
  </si>
  <si>
    <t xml:space="preserve">X;X;X;X;X;X;X;X;X;X;X;X;X;X;X;Phospho (STY);X;X;X;X;X;Phospho (STY);X;Phospho (STY);X;X;X;X;X;Phospho (STY);X</t>
  </si>
  <si>
    <t xml:space="preserve">LQPQIT(0.001)MIPPS(0.898)AQPPRT(0.094)QT(0.006)PPLGQT(0.001)PQLGLK</t>
  </si>
  <si>
    <t xml:space="preserve">LQPQIT(-28.09)MIPPS(9.82)AQPPRT(-9.82)QT(-22)PPLGQT(-30.07)PQLGLK</t>
  </si>
  <si>
    <t xml:space="preserve">381;381;381;381;381</t>
  </si>
  <si>
    <t xml:space="preserve">DPLGGLADMFGQMPGSGIGTGPGVIQDRFSP</t>
  </si>
  <si>
    <t xml:space="preserve">X;X;X;X;X;X;X;X;X;X;X;X;Oxidation (M);X;X;Phospho (STY);X;X;X;X;X;X;X;X;X;X;X;X;X;Phospho (STY);X</t>
  </si>
  <si>
    <t xml:space="preserve">MDRDPLGGLADMFGQMPGS(0.67)GIGT(0.228)GPGVIQDRFS(0.073)PT(0.029)MGR</t>
  </si>
  <si>
    <t xml:space="preserve">MDRDPLGGLADMFGQMPGS(4.36)GIGT(-4.36)GPGVIQDRFS(-9.19)PT(-13.17)MGR</t>
  </si>
  <si>
    <t xml:space="preserve">397;397;397;397;397</t>
  </si>
  <si>
    <t xml:space="preserve">GIGTGPGVIQDRFSPTMGRHRSNQLFNGHGG</t>
  </si>
  <si>
    <t xml:space="preserve">FS(0.409)PT(0.591)MGR</t>
  </si>
  <si>
    <t xml:space="preserve">FS(-1.6)PT(1.6)MGR</t>
  </si>
  <si>
    <t xml:space="preserve">P78344;D3DQV9;P78344-2;H0Y3P2;E9PKF8</t>
  </si>
  <si>
    <t xml:space="preserve">506;506;468;468;11</t>
  </si>
  <si>
    <t xml:space="preserve">QPQITMIPPSAQPPRTQTPPLGQTPQLGLKT</t>
  </si>
  <si>
    <t xml:space="preserve">T(0.976)QT(0.024)PPLGQTPQLGLK</t>
  </si>
  <si>
    <t xml:space="preserve">T(16.03)QT(-16.03)PPLGQT(-73.61)PQLGLK</t>
  </si>
  <si>
    <t xml:space="preserve">508;508;470;470;13</t>
  </si>
  <si>
    <t xml:space="preserve">QITMIPPSAQPPRTQTPPLGQTPQLGLKTNP</t>
  </si>
  <si>
    <t xml:space="preserve">TQT(1)PPLGQTPQLGLK</t>
  </si>
  <si>
    <t xml:space="preserve">T(-68.1)QT(68.1)PPLGQT(-116.55)PQLGLK</t>
  </si>
  <si>
    <t xml:space="preserve">514;514;476;476;19</t>
  </si>
  <si>
    <t xml:space="preserve">PSAQPPRTQTPPLGQTPQLGLKTNPPLIQEK</t>
  </si>
  <si>
    <t xml:space="preserve">T(0.003)QT(0.997)PPLGQT(1)PQLGLK</t>
  </si>
  <si>
    <t xml:space="preserve">T(-24.6)QT(24.6)PPLGQT(81.18)PQLGLK</t>
  </si>
  <si>
    <t xml:space="preserve">385;385;385;385;385</t>
  </si>
  <si>
    <t xml:space="preserve">GLADMFGQMPGSGIGTGPGVIQDRFSPTMGR</t>
  </si>
  <si>
    <t xml:space="preserve">X;X;X;X;X;X;X;X;X;X;X;X;X;X;X;Phospho (STY);X;X;X;X;X;X;X;X;X;Phospho (STY);X;Phospho (STY);Oxidation (M);X;X</t>
  </si>
  <si>
    <t xml:space="preserve">MDRDPLGGLADMFGQMPGS(0.067)GIGT(0.798)GPGVIQDRFS(0.067)PT(0.067)MGR</t>
  </si>
  <si>
    <t xml:space="preserve">MDRDPLGGLADMFGQMPGS(-10.76)GIGT(10.76)GPGVIQDRFS(-10.76)PT(-10.76)MGR</t>
  </si>
  <si>
    <t xml:space="preserve">42;42;42;42;42;42;42;42;42;42;42;42</t>
  </si>
  <si>
    <t xml:space="preserve">QHYPKTAGNSEFLGKTPGQNAQKWIPARSTR</t>
  </si>
  <si>
    <t xml:space="preserve">TAGNSEFLGKT(1)PGQNAQK</t>
  </si>
  <si>
    <t xml:space="preserve">T(-115.06)AGNS(-86.92)EFLGKT(86.92)PGQNAQK</t>
  </si>
  <si>
    <t xml:space="preserve">O43432;O43432-3;F5H564;Q504Z1;F5H8J4</t>
  </si>
  <si>
    <t xml:space="preserve">1407;1413;1011;1127;897</t>
  </si>
  <si>
    <t xml:space="preserve">O43432</t>
  </si>
  <si>
    <t xml:space="preserve">Eukaryotic translation initiation factor 4 gamma 3</t>
  </si>
  <si>
    <t xml:space="preserve">EIF4G3</t>
  </si>
  <si>
    <t xml:space="preserve">DVHNFLLEQKLDFIESDSPCSSEALSKKELS</t>
  </si>
  <si>
    <t xml:space="preserve">LDFIES(0.687)DS(0.271)PCS(0.021)S(0.021)EALSK</t>
  </si>
  <si>
    <t xml:space="preserve">LDFIES(4.05)DS(-4.05)PCS(-15.15)S(-15.15)EALS(-38.33)K</t>
  </si>
  <si>
    <t xml:space="preserve">1409;1415;1013;1129;899</t>
  </si>
  <si>
    <t xml:space="preserve">HNFLLEQKLDFIESDSPCSSEALSKKELSAE</t>
  </si>
  <si>
    <t xml:space="preserve">LDFIESDS(0.997)PCS(0.003)SEALSK</t>
  </si>
  <si>
    <t xml:space="preserve">LDFIES(-39.8)DS(25.85)PCS(-25.85)S(-35.28)EALS(-64.07)K</t>
  </si>
  <si>
    <t xml:space="preserve">1412;1418;1016;1132;902</t>
  </si>
  <si>
    <t xml:space="preserve">LLEQKLDFIESDSPCSSEALSKKELSAEELY</t>
  </si>
  <si>
    <t xml:space="preserve">LDFIES(0.001)DS(0.026)PCS(0.887)S(0.087)EALSK</t>
  </si>
  <si>
    <t xml:space="preserve">LDFIES(-30.28)DS(-15.4)PCS(10.09)S(-10.09)EALS(-42.76)K</t>
  </si>
  <si>
    <t xml:space="preserve">O43432;O43432-3;F5H564</t>
  </si>
  <si>
    <t xml:space="preserve">495;501;99</t>
  </si>
  <si>
    <t xml:space="preserve">QTEEILDSQNLNSRRSPVPAQIAITVPKTWK</t>
  </si>
  <si>
    <t xml:space="preserve">RS(1)PVPAQIAITVPK</t>
  </si>
  <si>
    <t xml:space="preserve">RS(83.66)PVPAQIAIT(-83.66)VPK</t>
  </si>
  <si>
    <t xml:space="preserve">B1AN89</t>
  </si>
  <si>
    <t xml:space="preserve">SAVYSTVTQVARQPGTPTPSPYSAHEINKGH</t>
  </si>
  <si>
    <t xml:space="preserve">QPGT(0.987)PT(0.009)PS(0.001)PY(0.001)S(0.001)AHEINK</t>
  </si>
  <si>
    <t xml:space="preserve">QPGT(20.18)PT(-20.18)PS(-28.92)PY(-28.92)S(-28.92)AHEINK</t>
  </si>
  <si>
    <t xml:space="preserve">VTQVARQPGTPTPSPYSAHEINKGHPNLAAT</t>
  </si>
  <si>
    <t xml:space="preserve">QPGT(0.314)PT(0.03)PS(0.03)PY(0.314)S(0.314)AHEINK</t>
  </si>
  <si>
    <t xml:space="preserve">QPGT(0)PT(-10.26)PS(-10.26)PY(0)S(0)AHEINK</t>
  </si>
  <si>
    <t xml:space="preserve">Q15056;Q15056-2</t>
  </si>
  <si>
    <t xml:space="preserve">Q15056</t>
  </si>
  <si>
    <t xml:space="preserve">Eukaryotic translation initiation factor 4H</t>
  </si>
  <si>
    <t xml:space="preserve">EIF4H</t>
  </si>
  <si>
    <t xml:space="preserve">TYDDRAYSSFGGGRGSRGSAGGHGSRSQKEL</t>
  </si>
  <si>
    <t xml:space="preserve">AYSSFGGGRGS(1)RGS(1)AGGHGSR</t>
  </si>
  <si>
    <t xml:space="preserve">AY(-202.99)S(-202.99)S(-181.23)FGGGRGS(181.23)RGS(174.83)AGGHGS(-174.83)R</t>
  </si>
  <si>
    <t xml:space="preserve">DRAYSSFGGGRGSRGSAGGHGSRSQKELPTE</t>
  </si>
  <si>
    <t xml:space="preserve">LKEALTYDGALLGDRSLRVDIAEGRKQDKGG</t>
  </si>
  <si>
    <t xml:space="preserve">EALTYDGALLGDRS(1)LR</t>
  </si>
  <si>
    <t xml:space="preserve">EALT(-146.12)Y(-129.27)DGALLGDRS(129.27)LR</t>
  </si>
  <si>
    <t xml:space="preserve">217;197</t>
  </si>
  <si>
    <t xml:space="preserve">EEERAQRPRLQLKPRTVATPLNQVANPNSAI</t>
  </si>
  <si>
    <t xml:space="preserve">T(0.943)VAT(0.057)PLNQVANPNSAIFGGAR</t>
  </si>
  <si>
    <t xml:space="preserve">T(12.2)VAT(-12.2)PLNQVANPNS(-52.4)AIFGGAR</t>
  </si>
  <si>
    <t xml:space="preserve">220;200</t>
  </si>
  <si>
    <t xml:space="preserve">RAQRPRLQLKPRTVATPLNQVANPNSAIFGG</t>
  </si>
  <si>
    <t xml:space="preserve">TVAT(1)PLNQVANPNSAIFGGAR</t>
  </si>
  <si>
    <t xml:space="preserve">T(-43.47)VAT(43.47)PLNQVANPNS(-63.24)AIFGGAR</t>
  </si>
  <si>
    <t xml:space="preserve">P55010;H0YK29;H0YK11;H0YMJ8;H0YM54;H0YLZ1;H0YN40</t>
  </si>
  <si>
    <t xml:space="preserve">10;10;10;10;10;10;10</t>
  </si>
  <si>
    <t xml:space="preserve">P55010</t>
  </si>
  <si>
    <t xml:space="preserve">Eukaryotic translation initiation factor 5</t>
  </si>
  <si>
    <t xml:space="preserve">EIF5</t>
  </si>
  <si>
    <t xml:space="preserve">______MSVNVNRSVSDQFYRYKMPRLIAKV</t>
  </si>
  <si>
    <t xml:space="preserve">SVS(1)DQFYR</t>
  </si>
  <si>
    <t xml:space="preserve">S(-61.09)VS(61.09)DQFY(-84.83)R</t>
  </si>
  <si>
    <t xml:space="preserve">VYSKAASVPKVETVKSDNKDDDIDIDAI___</t>
  </si>
  <si>
    <t xml:space="preserve">VETVKS(1)DNKDDDIDIDAI</t>
  </si>
  <si>
    <t xml:space="preserve">VET(-58.24)VKS(58.24)DNKDDDIDIDAI</t>
  </si>
  <si>
    <t xml:space="preserve">O60841</t>
  </si>
  <si>
    <t xml:space="preserve">Eukaryotic translation initiation factor 5B</t>
  </si>
  <si>
    <t xml:space="preserve">EIF5B</t>
  </si>
  <si>
    <t xml:space="preserve">QDFDEDDILKELEELSLEAQGIKADRETVAV</t>
  </si>
  <si>
    <t xml:space="preserve">ELEELS(1)LEAQGIK</t>
  </si>
  <si>
    <t xml:space="preserve">ELEELS(88.32)LEAQGIK</t>
  </si>
  <si>
    <t xml:space="preserve">TVAVKPTENNEEEFTSKDKKKKGQKGKKQSF</t>
  </si>
  <si>
    <t xml:space="preserve">ETVAVKPTENNEEEFT(0.5)S(0.5)K</t>
  </si>
  <si>
    <t xml:space="preserve">ET(-119.04)VAVKPT(-95.11)ENNEEEFT(0)S(0)K</t>
  </si>
  <si>
    <t xml:space="preserve">KGQEVCVKIEPIPGESPKMFGRHFEATDILV</t>
  </si>
  <si>
    <t xml:space="preserve">IEPIPGES(1)PK</t>
  </si>
  <si>
    <t xml:space="preserve">IEPIPGES(101.89)PK</t>
  </si>
  <si>
    <t xml:space="preserve">DEDNSKKIKERSRINSSGESGDESDEFLQSR</t>
  </si>
  <si>
    <t xml:space="preserve">X;X;X;X;Phospho (STY);X;X;X;X;X;X;X;X;X;X;Phospho (STY);Phospho (STY);X;X;Phospho (STY);X;X;X;Phospho (STY);X;X;X;X;X;X;X</t>
  </si>
  <si>
    <t xml:space="preserve">INS(1)S(1)GES(0.999)GDES(0.001)DEFLQSR</t>
  </si>
  <si>
    <t xml:space="preserve">INS(45.93)S(47.01)GES(29.18)GDES(-29.18)DEFLQS(-62.7)R</t>
  </si>
  <si>
    <t xml:space="preserve">EDNSKKIKERSRINSSGESGDESDEFLQSRK</t>
  </si>
  <si>
    <t xml:space="preserve">X;X;X;Phospho (STY);X;X;X;X;X;X;X;X;X;X;Phospho (STY);Phospho (STY);X;X;Phospho (STY);X;X;X;Phospho (STY);X;X;X;X;X;X;X;X</t>
  </si>
  <si>
    <t xml:space="preserve">SKKIKERSRINSSGESGDESDEFLQSRKGQK</t>
  </si>
  <si>
    <t xml:space="preserve">Phospho (STY);X;X;X;X;X;X;X;X;X;X;Phospho (STY);Phospho (STY);X;X;Phospho (STY);X;X;X;X;X;X;X;X;X;X;X;X;X;X;X</t>
  </si>
  <si>
    <t xml:space="preserve">KERSRINSSGESGDESDEFLQSRKGQKKNQK</t>
  </si>
  <si>
    <t xml:space="preserve">INSSGESGDES(1)DEFLQSR</t>
  </si>
  <si>
    <t xml:space="preserve">INS(-115.58)S(-95.25)GES(-58.98)GDES(58.98)DEFLQS(-69.4)R</t>
  </si>
  <si>
    <t xml:space="preserve">TSKDKKKKGQKGKKQSFDDNDSEELEDKDSK</t>
  </si>
  <si>
    <t xml:space="preserve">KQS(1)FDDNDS(1)EELEDK</t>
  </si>
  <si>
    <t xml:space="preserve">KQS(103.85)FDDNDS(103.85)EELEDK</t>
  </si>
  <si>
    <t xml:space="preserve">KKGQKGKKQSFDDNDSEELEDKDSKSKKTAK</t>
  </si>
  <si>
    <t xml:space="preserve">QSFDDNDS(1)EELEDKDSK</t>
  </si>
  <si>
    <t xml:space="preserve">QS(-127.65)FDDNDS(127.65)EELEDKDS(-155.06)K</t>
  </si>
  <si>
    <t xml:space="preserve">QSFDDNDSEELEDKDSKSKKTAKPKVEMYSG</t>
  </si>
  <si>
    <t xml:space="preserve">X;Phospho (STY);X;X;X;X;X;Phospho (STY);X;X;X;X;X;X;X;Phospho (STY);X;X;X;X;X;X;X;X;X;X;X;Oxidation (M);Phospho (STY);Phospho (STY);X</t>
  </si>
  <si>
    <t xml:space="preserve">KQSFDDNDS(0.001)EELEDKDS(0.999)K</t>
  </si>
  <si>
    <t xml:space="preserve">KQS(-44.11)FDDNDS(-29.12)EELEDKDS(29.12)K</t>
  </si>
  <si>
    <t xml:space="preserve">KAKGKAQKSNKKWDGSEEDEDNSKKIKERSR</t>
  </si>
  <si>
    <t xml:space="preserve">KWDGS(1)EEDEDNSKK</t>
  </si>
  <si>
    <t xml:space="preserve">KWDGS(121.68)EEDEDNS(-121.68)KK</t>
  </si>
  <si>
    <t xml:space="preserve">GQKKNQKNKPGPNIESGNEDDDASFKIKTVA</t>
  </si>
  <si>
    <t xml:space="preserve">NKPGPNIES(1)GNEDDDAS(1)FK</t>
  </si>
  <si>
    <t xml:space="preserve">NKPGPNIES(57.2)GNEDDDAS(57.2)FK</t>
  </si>
  <si>
    <t xml:space="preserve">KPGPNIESGNEDDDASFKIKTVAQKKAEKKE</t>
  </si>
  <si>
    <t xml:space="preserve">_______MGKKQKNKSEDSTKDDIDLDALAA</t>
  </si>
  <si>
    <t xml:space="preserve">NKS(0.967)EDS(0.025)T(0.008)KDDIDLDALAAEIEGAGAAK</t>
  </si>
  <si>
    <t xml:space="preserve">NKS(15.93)EDS(-15.93)T(-20.73)KDDIDLDALAAEIEGAGAAK</t>
  </si>
  <si>
    <t xml:space="preserve">____MGKKQKNKSEDSTKDDIDLDALAAEIE</t>
  </si>
  <si>
    <t xml:space="preserve">NKS(0.16)EDS(0.632)T(0.208)KDDIDLDALAAEIEGAGAAK</t>
  </si>
  <si>
    <t xml:space="preserve">NKS(-5.97)EDS(4.84)T(-4.84)KDDIDLDALAAEIEGAGAAK</t>
  </si>
  <si>
    <t xml:space="preserve">DSKSKKTAKPKVEMYSGSDDDDDFNKLPKKA</t>
  </si>
  <si>
    <t xml:space="preserve">X;Phospho (STY);X;X;X;X;X;X;X;X;X;X;X;Oxidation (M);Phospho (STY);Phospho (STY);X;Phospho (STY);X;X;X;X;X;X;X;X;X;X;X;X;X</t>
  </si>
  <si>
    <t xml:space="preserve">VEMYS(1)GS(1)DDDDDFNK</t>
  </si>
  <si>
    <t xml:space="preserve">VEMY(-51.63)S(51.63)GS(58.08)DDDDDFNK</t>
  </si>
  <si>
    <t xml:space="preserve">KSKKTAKPKVEMYSGSDDDDDFNKLPKKAKG</t>
  </si>
  <si>
    <t xml:space="preserve">X;X;X;X;X;X;X;X;X;X;X;Oxidation (M);Phospho (STY);Phospho (STY);X;Phospho (STY);X;X;X;X;X;X;X;X;X;X;X;X;X;X;X</t>
  </si>
  <si>
    <t xml:space="preserve">VEMY(-45.42)S(45.42)GS(73.65)DDDDDFNK</t>
  </si>
  <si>
    <t xml:space="preserve">TVKSKVTVDTGVIPASEEKAETPTAAEDDNE</t>
  </si>
  <si>
    <t xml:space="preserve">VTVDTGVIPAS(1)EEK</t>
  </si>
  <si>
    <t xml:space="preserve">VT(-110.26)VDT(-81.46)GVIPAS(81.46)EEK</t>
  </si>
  <si>
    <t xml:space="preserve">ETVAVKPTENNEEEFTSKDKKKKGQKGKKQS</t>
  </si>
  <si>
    <t xml:space="preserve">___MGKKQKNKSEDSTKDDIDLDALAAEIEG</t>
  </si>
  <si>
    <t xml:space="preserve">S(0.015)EDS(0.493)T(0.493)KDDIDLDALAAEIEGAGAAK</t>
  </si>
  <si>
    <t xml:space="preserve">S(-15.26)EDS(0)T(0)KDDIDLDALAAEIEGAGAAK</t>
  </si>
  <si>
    <t xml:space="preserve">TVDTGVIPASEEKAETPTAAEDDNEGDKKKK</t>
  </si>
  <si>
    <t xml:space="preserve">VTVDTGVIPAS(0.042)EEKAET(0.924)PT(0.033)AAEDDNEGDKK</t>
  </si>
  <si>
    <t xml:space="preserve">VT(-36.21)VDT(-36.21)GVIPAS(-13.41)EEKAET(13.41)PT(-14.46)AAEDDNEGDKK</t>
  </si>
  <si>
    <t xml:space="preserve">DTGVIPASEEKAETPTAAEDDNEGDKKKKDK</t>
  </si>
  <si>
    <t xml:space="preserve">VTVDTGVIPAS(0.076)EEKAET(0.025)PT(0.899)AAEDDNEGDKK</t>
  </si>
  <si>
    <t xml:space="preserve">VT(-44.5)VDT(-38.31)GVIPAS(-10.75)EEKAET(-15.58)PT(10.75)AAEDDNEGDKK</t>
  </si>
  <si>
    <t xml:space="preserve">KDSKSKKTAKPKVEMYSGSDDDDDFNKLPKK</t>
  </si>
  <si>
    <t xml:space="preserve">X;X;Phospho (STY);X;X;X;X;X;X;X;X;X;X;X;X;Phospho (STY);Phospho (STY);X;Phospho (STY);X;X;X;X;X;X;X;X;X;X;X;X</t>
  </si>
  <si>
    <t xml:space="preserve">VEMY(0.947)S(0.938)GS(0.115)DDDDDFNKLPK</t>
  </si>
  <si>
    <t xml:space="preserve">VEMY(12.21)S(11.55)GS(-11.55)DDDDDFNKLPK</t>
  </si>
  <si>
    <t xml:space="preserve">P56537;B7ZBG9</t>
  </si>
  <si>
    <t xml:space="preserve">239;220</t>
  </si>
  <si>
    <t xml:space="preserve">P56537</t>
  </si>
  <si>
    <t xml:space="preserve">Eukaryotic translation initiation factor 6</t>
  </si>
  <si>
    <t xml:space="preserve">EIF6</t>
  </si>
  <si>
    <t xml:space="preserve">LNEAQPSTIATSMRDSLIDSLT_________</t>
  </si>
  <si>
    <t xml:space="preserve">LNEAQPSTIAT(0.012)S(0.034)MRDS(0.942)LIDS(0.009)LT(0.002)</t>
  </si>
  <si>
    <t xml:space="preserve">LNEAQPS(-58.61)T(-59.74)IAT(-18.78)S(-14.38)MRDS(14.38)LIDS(-20.36)LT(-26.15)</t>
  </si>
  <si>
    <t xml:space="preserve">243;224</t>
  </si>
  <si>
    <t xml:space="preserve">QPSTIATSMRDSLIDSLT_____________</t>
  </si>
  <si>
    <t xml:space="preserve">DSLIDS(1)LT</t>
  </si>
  <si>
    <t xml:space="preserve">DS(-84.64)LIDS(45.75)LT(-45.75)</t>
  </si>
  <si>
    <t xml:space="preserve">235;216</t>
  </si>
  <si>
    <t xml:space="preserve">SVFKLNEAQPSTIATSMRDSLIDSLT_____</t>
  </si>
  <si>
    <t xml:space="preserve">LNEAQPSTIAT(0.019)S(0.976)MRDS(0.004)LIDSLT</t>
  </si>
  <si>
    <t xml:space="preserve">LNEAQPS(-38.95)T(-34.18)IAT(-17.15)S(17.15)MRDS(-24.26)LIDS(-34.18)LT(-34.18)</t>
  </si>
  <si>
    <t xml:space="preserve">Q9BQ52;G5E9D5;E7ES68;Q9BQ52-4;Q9BQ52-3</t>
  </si>
  <si>
    <t xml:space="preserve">617;598;417;577;245</t>
  </si>
  <si>
    <t xml:space="preserve">Q9BQ52</t>
  </si>
  <si>
    <t xml:space="preserve">Zinc phosphodiesterase ELAC protein 2</t>
  </si>
  <si>
    <t xml:space="preserve">ELAC2</t>
  </si>
  <si>
    <t xml:space="preserve">ISMIPAKCLQEGAEISSPAVERLISSLLRTC</t>
  </si>
  <si>
    <t xml:space="preserve">CLQEGAEIS(0.594)S(0.406)PAVER</t>
  </si>
  <si>
    <t xml:space="preserve">CLQEGAEIS(1.66)S(-1.66)PAVER</t>
  </si>
  <si>
    <t xml:space="preserve">618;599;418;578;246</t>
  </si>
  <si>
    <t xml:space="preserve">SMIPAKCLQEGAEISSPAVERLISSLLRTCD</t>
  </si>
  <si>
    <t xml:space="preserve">CLQEGAEIS(0.016)S(0.984)PAVER</t>
  </si>
  <si>
    <t xml:space="preserve">CLQEGAEIS(-18.03)S(18.03)PAVER</t>
  </si>
  <si>
    <t xml:space="preserve">Q9BQ52;G5E9D5;E7ES68;Q9BQ52-2;J3QRS2;J3QL08</t>
  </si>
  <si>
    <t xml:space="preserve">199;180;24;105;105;105</t>
  </si>
  <si>
    <t xml:space="preserve">PIHSEQRRGKHQPWQSPERPLSRLSPERSSD</t>
  </si>
  <si>
    <t xml:space="preserve">X;X;X;X;X;X;X;X;X;X;X;X;X;X;X;Phospho (STY);X;X;X;X;X;X;X;X;Phospho (STY);X;X;X;Phospho (STY);Phospho (STY);X</t>
  </si>
  <si>
    <t xml:space="preserve">HQPWQS(1)PERPLSR</t>
  </si>
  <si>
    <t xml:space="preserve">HQPWQS(96.84)PERPLS(-96.84)R</t>
  </si>
  <si>
    <t xml:space="preserve">205;186;30;111;111;111</t>
  </si>
  <si>
    <t xml:space="preserve">RRGKHQPWQSPERPLSRLSPERSSDSESNEN</t>
  </si>
  <si>
    <t xml:space="preserve">X;X;X;X;X;X;X;X;X;X;X;X;X;X;X;Phospho (STY);X;X;Phospho (STY);X;X;X;Phospho (STY);Phospho (STY);X;Phospho (STY);X;Phospho (STY);X;X;X</t>
  </si>
  <si>
    <t xml:space="preserve">HQPWQSPERPLS(1)R</t>
  </si>
  <si>
    <t xml:space="preserve">HQPWQS(-38.35)PERPLS(38.35)R</t>
  </si>
  <si>
    <t xml:space="preserve">208;189;33;114;114;114</t>
  </si>
  <si>
    <t xml:space="preserve">KHQPWQSPERPLSRLSPERSSDSESNENEPH</t>
  </si>
  <si>
    <t xml:space="preserve">X;X;X;X;X;X;Phospho (STY);X;X;X;X;X;Phospho (STY);X;X;Phospho (STY);X;X;X;Phospho (STY);Phospho (STY);X;Phospho (STY);X;Phospho (STY);X;X;X;X;X;X</t>
  </si>
  <si>
    <t xml:space="preserve">HQPWQS(0.962)PERPLS(0.038)RLS(1)PER</t>
  </si>
  <si>
    <t xml:space="preserve">HQPWQS(14)PERPLS(-14)RLS(37.01)PER</t>
  </si>
  <si>
    <t xml:space="preserve">Q15717;B4DVB8</t>
  </si>
  <si>
    <t xml:space="preserve">202;229</t>
  </si>
  <si>
    <t xml:space="preserve">Q15717</t>
  </si>
  <si>
    <t xml:space="preserve">ELAV-like protein 1</t>
  </si>
  <si>
    <t xml:space="preserve">ELAVL1</t>
  </si>
  <si>
    <t xml:space="preserve">PNQNKNVALLSQLYHSPARRFGGPVHHQAQR</t>
  </si>
  <si>
    <t xml:space="preserve">NVALLSQLYHS(1)PARR</t>
  </si>
  <si>
    <t xml:space="preserve">NVALLS(-102.33)QLY(-82.25)HS(82.25)PARR</t>
  </si>
  <si>
    <t xml:space="preserve">200;227</t>
  </si>
  <si>
    <t xml:space="preserve">ANPNQNKNVALLSQLYHSPARRFGGPVHHQA</t>
  </si>
  <si>
    <t xml:space="preserve">NVALLSQLY(0.892)HS(0.108)PARR</t>
  </si>
  <si>
    <t xml:space="preserve">NVALLS(-38.1)QLY(9.18)HS(-9.18)PARR</t>
  </si>
  <si>
    <t xml:space="preserve">Q12926;C9JB16;Q12926-2;B1AM49</t>
  </si>
  <si>
    <t xml:space="preserve">221;86;221;249</t>
  </si>
  <si>
    <t xml:space="preserve">Q12926</t>
  </si>
  <si>
    <t xml:space="preserve">ELAV-like protein 2</t>
  </si>
  <si>
    <t xml:space="preserve">ELAVL2</t>
  </si>
  <si>
    <t xml:space="preserve">PSQKTNQAILSQLYQSPNRRYPGPLAQQAQR</t>
  </si>
  <si>
    <t xml:space="preserve">TNQAILSQLYQS(1)PNRR</t>
  </si>
  <si>
    <t xml:space="preserve">T(-206.84)NQAILS(-123.96)QLY(-77.71)QS(77.71)PNRR</t>
  </si>
  <si>
    <t xml:space="preserve">219;84;219;247</t>
  </si>
  <si>
    <t xml:space="preserve">NNPSQKTNQAILSQLYQSPNRRYPGPLAQQA</t>
  </si>
  <si>
    <t xml:space="preserve">TNQAILS(0.07)QLY(0.683)QS(0.247)PNR</t>
  </si>
  <si>
    <t xml:space="preserve">T(-62.18)NQAILS(-9.91)QLY(4.42)QS(-4.42)PNR</t>
  </si>
  <si>
    <t xml:space="preserve">P32519;P32519-2</t>
  </si>
  <si>
    <t xml:space="preserve">432;408</t>
  </si>
  <si>
    <t xml:space="preserve">P32519</t>
  </si>
  <si>
    <t xml:space="preserve">ETS-related transcription factor Elf-1</t>
  </si>
  <si>
    <t xml:space="preserve">ELF1</t>
  </si>
  <si>
    <t xml:space="preserve">SIRTIQAPTQVPVVVSPRNQQLHTVTLQTVP</t>
  </si>
  <si>
    <t xml:space="preserve">TIQAPTQVPVVVS(1)PR</t>
  </si>
  <si>
    <t xml:space="preserve">T(-133.17)IQAPT(-90.63)QVPVVVS(90.63)PR</t>
  </si>
  <si>
    <t xml:space="preserve">187;163</t>
  </si>
  <si>
    <t xml:space="preserve">PKRKKGRKTKPPRPDSPATTPNISVKKKNKD</t>
  </si>
  <si>
    <t xml:space="preserve">TKPPRPDS(0.998)PAT(0.002)TPNISVK</t>
  </si>
  <si>
    <t xml:space="preserve">T(-82.57)KPPRPDS(26.78)PAT(-26.78)T(-59.92)PNIS(-144.65)VK</t>
  </si>
  <si>
    <t xml:space="preserve">376;352</t>
  </si>
  <si>
    <t xml:space="preserve">VAQPSEVLRTVQPTQSPYPTQLFRTVHVVQP</t>
  </si>
  <si>
    <t xml:space="preserve">TVQPT(0.012)QS(0.934)PY(0.005)PT(0.05)QLFR</t>
  </si>
  <si>
    <t xml:space="preserve">T(-71.81)VQPT(-18.91)QS(12.75)PY(-22.79)PT(-12.75)QLFR</t>
  </si>
  <si>
    <t xml:space="preserve">Q15723-1;Q15723-2;Q15723-3;Q15723;Q15723-4;E9PCX3</t>
  </si>
  <si>
    <t xml:space="preserve">506;446;458;518;429;429</t>
  </si>
  <si>
    <t xml:space="preserve">Q15723-1</t>
  </si>
  <si>
    <t xml:space="preserve">ETS-related transcription factor Elf-2</t>
  </si>
  <si>
    <t xml:space="preserve">ELF2</t>
  </si>
  <si>
    <t xml:space="preserve">HGTPVMRLSMPTQQASGQTPPRVISAVIKGP</t>
  </si>
  <si>
    <t xml:space="preserve">LSMPT(0.01)QQAS(0.937)GQT(0.052)PPR</t>
  </si>
  <si>
    <t xml:space="preserve">LS(-42.78)MPT(-19.66)QQAS(12.52)GQT(-12.52)PPR</t>
  </si>
  <si>
    <t xml:space="preserve">Q15723-1;Q15723-2;Q15723-3;Q15723;Q15723-4;E9PCX3;D6RHI1;D6R9B1</t>
  </si>
  <si>
    <t xml:space="preserve">107;47;47;107;47;47;47;47</t>
  </si>
  <si>
    <t xml:space="preserve">TDKTIEAAEALLHMESPTCLRDSRSPEFIHA</t>
  </si>
  <si>
    <t xml:space="preserve">TIEAAEALLHMES(1)PTCLR</t>
  </si>
  <si>
    <t xml:space="preserve">T(-185.4)IEAAEALLHMES(52.98)PT(-52.98)CLR</t>
  </si>
  <si>
    <t xml:space="preserve">502;442;454;514;425;425</t>
  </si>
  <si>
    <t xml:space="preserve">VSIAHGTPVMRLSMPTQQASGQTPPRVISAV</t>
  </si>
  <si>
    <t xml:space="preserve">LSMPT(0.858)QQAS(0.021)GQT(0.121)PPR</t>
  </si>
  <si>
    <t xml:space="preserve">LS(-33.57)MPT(8.5)QQAS(-16.19)GQT(-8.5)PPR</t>
  </si>
  <si>
    <t xml:space="preserve">509;449;461;521;432;432</t>
  </si>
  <si>
    <t xml:space="preserve">PVMRLSMPTQQASGQTPPRVISAVIKGPEVK</t>
  </si>
  <si>
    <t xml:space="preserve">LSMPTQQAS(0.001)GQT(0.999)PPR</t>
  </si>
  <si>
    <t xml:space="preserve">LS(-96.51)MPT(-96.51)QQAS(-28.8)GQT(28.8)PPR</t>
  </si>
  <si>
    <t xml:space="preserve">109;49;49;109;49;49;49;49</t>
  </si>
  <si>
    <t xml:space="preserve">KTIEAAEALLHMESPTCLRDSRSPEFIHAAM</t>
  </si>
  <si>
    <t xml:space="preserve">TIEAAEALLHMES(0.099)PT(0.901)CLR</t>
  </si>
  <si>
    <t xml:space="preserve">T(-90.93)IEAAEALLHMES(-9.6)PT(9.6)CLR</t>
  </si>
  <si>
    <t xml:space="preserve">P55199</t>
  </si>
  <si>
    <t xml:space="preserve">RNA polymerase II elongation factor ELL</t>
  </si>
  <si>
    <t xml:space="preserve">ELL</t>
  </si>
  <si>
    <t xml:space="preserve">CQPQSTGSLLGDPAASSPPGERGRSASPPQK</t>
  </si>
  <si>
    <t xml:space="preserve">LCQPQSTGSLLGDPAAS(0.863)S(0.137)PPGER</t>
  </si>
  <si>
    <t xml:space="preserve">LCQPQS(-64.06)T(-63.54)GS(-60.24)LLGDPAAS(7.99)S(-7.99)PPGER</t>
  </si>
  <si>
    <t xml:space="preserve">QPQSTGSLLGDPAASSPPGERGRSASPPQKR</t>
  </si>
  <si>
    <t xml:space="preserve">LCQPQSTGSLLGDPAAS(0.03)S(0.97)PPGER</t>
  </si>
  <si>
    <t xml:space="preserve">LCQPQS(-84.5)T(-77.58)GS(-78.56)LLGDPAAS(-15.04)S(15.04)PPGER</t>
  </si>
  <si>
    <t xml:space="preserve">TVRLGLPLLTDCAQPSRPHGSPSRSKPKKKS</t>
  </si>
  <si>
    <t xml:space="preserve">LGLPLLT(0.047)DCAQPS(0.947)RPHGS(0.004)PS(0.002)R</t>
  </si>
  <si>
    <t xml:space="preserve">LGLPLLT(-13.05)DCAQPS(13.05)RPHGS(-23.25)PS(-27.22)R</t>
  </si>
  <si>
    <t xml:space="preserve">LPLLTDCAQPSRPHGSPSRSKPKKKSKKHKD</t>
  </si>
  <si>
    <t xml:space="preserve">LGLPLLTDCAQPSRPHGS(1)PSR</t>
  </si>
  <si>
    <t xml:space="preserve">LGLPLLT(-104.2)DCAQPS(-48.83)RPHGS(33.52)PS(-33.52)R</t>
  </si>
  <si>
    <t xml:space="preserve">LLTDCAQPSRPHGSPSRSKPKKKSKKHKDKE</t>
  </si>
  <si>
    <t xml:space="preserve">LGLPLLTDCAQPS(0.001)RPHGS(0.117)PS(0.882)R</t>
  </si>
  <si>
    <t xml:space="preserve">LGLPLLT(-77.2)DCAQPS(-28.39)RPHGS(-8.79)PS(8.79)R</t>
  </si>
  <si>
    <t xml:space="preserve">O00472;H0Y8G1;B4DNK7</t>
  </si>
  <si>
    <t xml:space="preserve">502;20;252</t>
  </si>
  <si>
    <t xml:space="preserve">O00472</t>
  </si>
  <si>
    <t xml:space="preserve">RNA polymerase II elongation factor ELL2</t>
  </si>
  <si>
    <t xml:space="preserve">ELL2</t>
  </si>
  <si>
    <t xml:space="preserve">EEDLKREEEIAKLNNSSPNSSGGVKEDCTAS</t>
  </si>
  <si>
    <t xml:space="preserve">LNNS(0.949)S(0.05)PNS(0.001)S(0.001)GGVK</t>
  </si>
  <si>
    <t xml:space="preserve">LNNS(12.76)S(-12.76)PNS(-32.46)S(-31.71)GGVK</t>
  </si>
  <si>
    <t xml:space="preserve">503;21;253</t>
  </si>
  <si>
    <t xml:space="preserve">EDLKREEEIAKLNNSSPNSSGGVKEDCTASM</t>
  </si>
  <si>
    <t xml:space="preserve">LNNS(0.028)S(0.966)PNS(0.004)S(0.002)GGVK</t>
  </si>
  <si>
    <t xml:space="preserve">LNNS(-15.39)S(15.39)PNS(-23.94)S(-25.9)GGVK</t>
  </si>
  <si>
    <t xml:space="preserve">Q6PJG2;F6RU81</t>
  </si>
  <si>
    <t xml:space="preserve">632;632</t>
  </si>
  <si>
    <t xml:space="preserve">Q6PJG2</t>
  </si>
  <si>
    <t xml:space="preserve">ELM2 and SANT domain-containing protein 1</t>
  </si>
  <si>
    <t xml:space="preserve">ELMSAN1</t>
  </si>
  <si>
    <t xml:space="preserve">TFIAPPVYSNITPYQSHLRSPVRLADHPSER</t>
  </si>
  <si>
    <t xml:space="preserve">AGTFIAPPVYS(0.001)NIT(0.022)PY(0.407)QS(0.484)HLRS(0.085)PVR</t>
  </si>
  <si>
    <t xml:space="preserve">AGT(-58.81)FIAPPVY(-31.65)S(-26.53)NIT(-13.35)PY(-0.75)QS(0.75)HLRS(-7.56)PVR</t>
  </si>
  <si>
    <t xml:space="preserve">636;636</t>
  </si>
  <si>
    <t xml:space="preserve">PPVYSNITPYQSHLRSPVRLADHPSERSFEL</t>
  </si>
  <si>
    <t xml:space="preserve">AGTFIAPPVYSNITPYQSHLRS(1)PVR</t>
  </si>
  <si>
    <t xml:space="preserve">AGT(-87.68)FIAPPVY(-81.09)S(-81.09)NIT(-66.18)PY(-57.06)QS(-51.03)HLRS(51.03)PVR</t>
  </si>
  <si>
    <t xml:space="preserve">Q6PJG2;F6RU81;H7C1L3</t>
  </si>
  <si>
    <t xml:space="preserve">461;461;283</t>
  </si>
  <si>
    <t xml:space="preserve">LRGGVIQSTRRRRRASQEANLLTLAQKAVEL</t>
  </si>
  <si>
    <t xml:space="preserve">RRAS(1)QEANLLTLAQK</t>
  </si>
  <si>
    <t xml:space="preserve">RRAS(107.86)QEANLLT(-107.86)LAQK</t>
  </si>
  <si>
    <t xml:space="preserve">923;923</t>
  </si>
  <si>
    <t xml:space="preserve">KTSQKFPRVPLPRRESPSEERLEPKREVKEP</t>
  </si>
  <si>
    <t xml:space="preserve">RES(1)PSEERLEPK</t>
  </si>
  <si>
    <t xml:space="preserve">RES(39.86)PS(-39.86)EERLEPK</t>
  </si>
  <si>
    <t xml:space="preserve">925;925</t>
  </si>
  <si>
    <t xml:space="preserve">SQKFPRVPLPRRESPSEERLEPKREVKEPRK</t>
  </si>
  <si>
    <t xml:space="preserve">RES(0.035)PS(0.965)EERLEPK</t>
  </si>
  <si>
    <t xml:space="preserve">RES(-14.35)PS(14.35)EERLEPK</t>
  </si>
  <si>
    <t xml:space="preserve">628;628</t>
  </si>
  <si>
    <t xml:space="preserve">TKAGTFIAPPVYSNITPYQSHLRSPVRLADH</t>
  </si>
  <si>
    <t xml:space="preserve">AGTFIAPPVY(0.047)S(0.214)NIT(0.572)PY(0.288)QS(0.439)HLRS(0.439)PVR</t>
  </si>
  <si>
    <t xml:space="preserve">AGT(-40.47)FIAPPVY(-12)S(-4.87)NIT(4.25)PY(-4.25)QS(0)HLRS(0)PVR</t>
  </si>
  <si>
    <t xml:space="preserve">Q9NYP7;E2QRH7;Q9NYP7-2</t>
  </si>
  <si>
    <t xml:space="preserve">285;275;312</t>
  </si>
  <si>
    <t xml:space="preserve">Q9NYP7</t>
  </si>
  <si>
    <t xml:space="preserve">Elongation of very long chain fatty acids protein 5</t>
  </si>
  <si>
    <t xml:space="preserve">ELOVL5</t>
  </si>
  <si>
    <t xml:space="preserve">QNGSMAAVNGHTNSFSPLENNVKPRKLRKD_</t>
  </si>
  <si>
    <t xml:space="preserve">DHQNGS(0.001)MAAVNGHT(0.036)NS(0.036)FS(0.927)PLENNVK</t>
  </si>
  <si>
    <t xml:space="preserve">DHQNGS(-31.91)MAAVNGHT(-14.08)NS(-14.08)FS(14.08)PLENNVK</t>
  </si>
  <si>
    <t xml:space="preserve">Q96EB1;B4E3W0;Q96EB1-2;G5E9D4;E9PPJ9</t>
  </si>
  <si>
    <t xml:space="preserve">Q96EB1</t>
  </si>
  <si>
    <t xml:space="preserve">Elongator complex protein 4</t>
  </si>
  <si>
    <t xml:space="preserve">ELP4</t>
  </si>
  <si>
    <t xml:space="preserve">DKCKKEFDEDVYNHKTPESNIKMKIAWRYQL</t>
  </si>
  <si>
    <t xml:space="preserve">EFDEDVY(0.001)NHKT(0.998)PES(0.001)NIK</t>
  </si>
  <si>
    <t xml:space="preserve">EFDEDVY(-31.06)NHKT(29.12)PES(-29.12)NIK</t>
  </si>
  <si>
    <t xml:space="preserve">Q5J8M3;H0YK61;H0YNK0;H0YNK8;H0YLP8;Q5J8M3-3;Q5J8M3-2</t>
  </si>
  <si>
    <t xml:space="preserve">36;36;36;36;43;36;36</t>
  </si>
  <si>
    <t xml:space="preserve">Q5J8M3</t>
  </si>
  <si>
    <t xml:space="preserve">ER membrane protein complex subunit 4</t>
  </si>
  <si>
    <t xml:space="preserve">EMC4</t>
  </si>
  <si>
    <t xml:space="preserve">LSGPGGGSRGRSDRGSGQGDSLYPVGYLDKQ</t>
  </si>
  <si>
    <t xml:space="preserve">SDRGS(1)GQGDSLYPVGYLDK</t>
  </si>
  <si>
    <t xml:space="preserve">S(-49.75)DRGS(49.75)GQGDS(-65.01)LY(-67.03)PVGY(-122.22)LDK</t>
  </si>
  <si>
    <t xml:space="preserve">P50402;Q5HY57</t>
  </si>
  <si>
    <t xml:space="preserve">163;128</t>
  </si>
  <si>
    <t xml:space="preserve">P50402</t>
  </si>
  <si>
    <t xml:space="preserve">Emerin</t>
  </si>
  <si>
    <t xml:space="preserve">EMD</t>
  </si>
  <si>
    <t xml:space="preserve">KDRERPMYGRDSAYQSITHYRPVSASRSSLD</t>
  </si>
  <si>
    <t xml:space="preserve">DSAYQS(0.991)IT(0.009)HYRPVS(1)ASR</t>
  </si>
  <si>
    <t xml:space="preserve">DS(-74.87)AY(-48.89)QS(20.37)IT(-20.37)HY(-47.94)RPVS(48.89)AS(-53.03)R</t>
  </si>
  <si>
    <t xml:space="preserve">171;136</t>
  </si>
  <si>
    <t xml:space="preserve">GRDSAYQSITHYRPVSASRSSLDLSYYPTSS</t>
  </si>
  <si>
    <t xml:space="preserve">DSAYQSITHYRPVS(1)ASR</t>
  </si>
  <si>
    <t xml:space="preserve">DS(-226.87)AY(-223.64)QS(-154.45)IT(-127.44)HY(-88.26)RPVS(72.67)AS(-72.67)R</t>
  </si>
  <si>
    <t xml:space="preserve">173;138</t>
  </si>
  <si>
    <t xml:space="preserve">DSAYQSITHYRPVSASRSSLDLSYYPTSSST</t>
  </si>
  <si>
    <t xml:space="preserve">DSAYQSITHYRPVS(0.172)AS(0.827)R</t>
  </si>
  <si>
    <t xml:space="preserve">DS(-65.96)AY(-75.54)QS(-37.56)IT(-33.28)HY(-48.4)RPVS(-6.82)AS(6.82)R</t>
  </si>
  <si>
    <t xml:space="preserve">P50402;Q5HY57;F8WEQ1</t>
  </si>
  <si>
    <t xml:space="preserve">8;8;8</t>
  </si>
  <si>
    <t xml:space="preserve">________MDNYADLSDTELTTLLRRYNIPH</t>
  </si>
  <si>
    <t xml:space="preserve">MDNY(0.018)ADLS(0.57)DT(0.411)ELTTLLR</t>
  </si>
  <si>
    <t xml:space="preserve">MDNY(-14.94)ADLS(1.42)DT(-1.42)ELT(-35.46)T(-38.76)LLR</t>
  </si>
  <si>
    <t xml:space="preserve">141;106</t>
  </si>
  <si>
    <t xml:space="preserve">DADAFHHQVHDDDLLSSSEEECKDRERPMYG</t>
  </si>
  <si>
    <t xml:space="preserve">QS(0.001)VT(0.002)S(0.002)FPDADAFHHQVHDDDLLS(0.718)S(0.204)S(0.073)EEECK</t>
  </si>
  <si>
    <t xml:space="preserve">QS(-29.08)VT(-25.74)S(-25.74)FPDADAFHHQVHDDDLLS(5.46)S(-5.46)S(-9.92)EEECK</t>
  </si>
  <si>
    <t xml:space="preserve">142;107</t>
  </si>
  <si>
    <t xml:space="preserve">ADAFHHQVHDDDLLSSSEEECKDRERPMYGR</t>
  </si>
  <si>
    <t xml:space="preserve">QSVTSFPDADAFHHQVHDDDLLS(0.072)S(0.464)S(0.464)EEECK</t>
  </si>
  <si>
    <t xml:space="preserve">QS(-40.06)VT(-37.01)S(-37.41)FPDADAFHHQVHDDDLLS(-8.08)S(0)S(0)EEECK</t>
  </si>
  <si>
    <t xml:space="preserve">143;108</t>
  </si>
  <si>
    <t xml:space="preserve">DAFHHQVHDDDLLSSSEEECKDRERPMYGRD</t>
  </si>
  <si>
    <t xml:space="preserve">QSVTSFPDADAFHHQVHDDDLLS(0.077)S(0.243)S(0.679)EEECK</t>
  </si>
  <si>
    <t xml:space="preserve">QS(-42.54)VT(-40.92)S(-39.2)FPDADAFHHQVHDDDLLS(-9.43)S(-4.46)S(4.46)EEECK</t>
  </si>
  <si>
    <t xml:space="preserve">YEKKIFEYETQRRRLSPPSSSAASSYSFSDL</t>
  </si>
  <si>
    <t xml:space="preserve">X;X;X;X;X;X;X;X;X;X;X;X;X;X;X;Phospho (STY);X;X;Phospho (STY);X;X;X;X;Phospho (STY);X;Phospho (STY);Phospho (STY);X;Phospho (STY);X;X</t>
  </si>
  <si>
    <t xml:space="preserve">RLS(0.999)PPSSSAASSYSFSDLNSTR</t>
  </si>
  <si>
    <t xml:space="preserve">RLS(34.98)PPS(-34.98)S(-34.98)S(-51.2)AAS(-61.37)S(-67.07)Y(-77.81)S(-72.46)FS(-85.13)DLNS(-93.46)T(-93.46)R</t>
  </si>
  <si>
    <t xml:space="preserve">KIFEYETQRRRLSPPSSSAASSYSFSDLNST</t>
  </si>
  <si>
    <t xml:space="preserve">X;X;X;X;X;X;X;X;X;X;X;X;Phospho (STY);X;X;Phospho (STY);Phospho (STY);X;X;X;Phospho (STY);Phospho (STY);X;Phospho (STY);X;Phospho (STY);X;X;X;Phospho (STY);Phospho (STY)</t>
  </si>
  <si>
    <t xml:space="preserve">RLS(0.113)PPS(0.756)S(0.113)S(0.018)AASSYSFSDLNSTR</t>
  </si>
  <si>
    <t xml:space="preserve">RLS(-8.25)PPS(8.25)S(-8.25)S(-16.32)AAS(-39.73)S(-44.85)Y(-70.08)S(-91.29)FS(-116)DLNS(-146.2)T(-146.94)R</t>
  </si>
  <si>
    <t xml:space="preserve">IFEYETQRRRLSPPSSSAASSYSFSDLNSTR</t>
  </si>
  <si>
    <t xml:space="preserve">X;X;X;X;X;X;X;X;X;X;X;X;X;X;Phospho (STY);Phospho (STY);X;X;X;X;X;X;X;X;Phospho (STY);X;X;X;Phospho (STY);Phospho (STY);X</t>
  </si>
  <si>
    <t xml:space="preserve">RLS(0.004)PPS(0.027)S(0.7)S(0.181)AAS(0.027)S(0.048)YS(0.013)FS(0.001)DLNSTR</t>
  </si>
  <si>
    <t xml:space="preserve">RLS(-22.62)PPS(-14.12)S(5.88)S(-5.88)AAS(-14.12)S(-11.67)Y(-34.75)S(-17.35)FS(-29.46)DLNS(-56.49)T(-56.49)R</t>
  </si>
  <si>
    <t xml:space="preserve">FEYETQRRRLSPPSSSAASSYSFSDLNSTRG</t>
  </si>
  <si>
    <t xml:space="preserve">RLS(0.14)PPS(0.14)S(0.14)S(0.581)AASSYSFSDLNSTR</t>
  </si>
  <si>
    <t xml:space="preserve">RLS(-6.19)PPS(-6.19)S(-6.19)S(6.19)AAS(-31)S(-38.27)Y(-56.89)S(-56.53)FS(-69.56)DLNS(-73.97)T(-73.58)R</t>
  </si>
  <si>
    <t xml:space="preserve">ETQRRRLSPPSSSAASSYSFSDLNSTRGDAD</t>
  </si>
  <si>
    <t xml:space="preserve">X;X;X;X;X;X;X;Phospho (STY);X;X;Phospho (STY);X;X;X;X;Phospho (STY);X;X;X;X;X;X;X;X;Phospho (STY);X;X;X;X;X;X</t>
  </si>
  <si>
    <t xml:space="preserve">RLS(0.051)PPS(0.077)S(0.223)S(0.223)AAS(0.358)S(0.068)Y(0.001)SFSDLNSTR</t>
  </si>
  <si>
    <t xml:space="preserve">RLS(-8.46)PPS(-6.65)S(-2.06)S(-2.06)AAS(2.06)S(-7.22)Y(-24.57)S(-39.14)FS(-59.02)DLNS(-88.73)T(-93.71)R</t>
  </si>
  <si>
    <t xml:space="preserve">TQRRRLSPPSSSAASSYSFSDLNSTRGDADM</t>
  </si>
  <si>
    <t xml:space="preserve">X;X;X;X;X;X;X;X;X;Phospho (STY);X;Phospho (STY);X;X;X;Phospho (STY);X;Phospho (STY);X;X;X;X;X;Phospho (STY);Phospho (STY);X;X;X;X;X;X</t>
  </si>
  <si>
    <t xml:space="preserve">RLS(0.082)PPS(0.177)S(0.177)S(0.474)AAS(0.281)S(0.46)Y(0.34)S(0.339)FS(0.126)DLNS(0.271)T(0.271)RGDADMY(0.002)DLPK</t>
  </si>
  <si>
    <t xml:space="preserve">RLS(-8.76)PPS(-5)S(-5)S(5)AAS(-4.32)S(1.32)Y(-1.32)S(0.89)FS(-5)DLNS(-0.89)T(-0.89)RGDADMY(-24.51)DLPK</t>
  </si>
  <si>
    <t xml:space="preserve">RRRLSPPSSSAASSYSFSDLNSTRGDADMYD</t>
  </si>
  <si>
    <t xml:space="preserve">X;X;X;X;Phospho (STY);X;X;Phospho (STY);X;Phospho (STY);X;X;X;Phospho (STY);X;Phospho (STY);X;Phospho (STY);X;X;X;Phospho (STY);Phospho (STY);X;X;X;X;X;X;X;X</t>
  </si>
  <si>
    <t xml:space="preserve">RLS(0.695)PPS(0.076)S(0.076)S(0.076)AAS(0.076)S(0.003)Y(0.191)S(0.749)FS(0.058)DLNSTR</t>
  </si>
  <si>
    <t xml:space="preserve">RLS(9.91)PPS(-9.91)S(-9.91)S(-9.91)AAS(-9.91)S(-25.88)Y(-6.27)S(6.27)FS(-11.53)DLNS(-44.34)T(-46.96)R</t>
  </si>
  <si>
    <t xml:space="preserve">RLSPPSSSAASSYSFSDLNSTRGDADMYDLP</t>
  </si>
  <si>
    <t xml:space="preserve">X;X;Phospho (STY);X;X;Phospho (STY);Phospho (STY);X;X;X;X;X;X;Phospho (STY);X;Phospho (STY);X;X;X;Phospho (STY);Phospho (STY);X;X;X;X;X;X;X;X;X;X</t>
  </si>
  <si>
    <t xml:space="preserve">RLS(0.197)PPS(0.263)S(0.263)S(0.259)AAS(0.016)S(0.003)Y(0.041)S(0.142)FS(0.801)DLNS(0.01)T(0.004)R</t>
  </si>
  <si>
    <t xml:space="preserve">RLS(-1.32)PPS(0)S(0)S(0)AAS(-12.38)S(-21.64)Y(-12.96)S(-7.55)FS(7.55)DLNS(-18.29)T(-22.23)R</t>
  </si>
  <si>
    <t xml:space="preserve">PSSSAASSYSFSDLNSTRGDADMYDLPKKED</t>
  </si>
  <si>
    <t xml:space="preserve">X;Phospho (STY);Phospho (STY);X;X;X;Phospho (STY);Phospho (STY);X;Phospho (STY);X;Phospho (STY);X;X;X;Phospho (STY);X;X;X;X;X;X;X;X;X;X;X;X;X;X;X</t>
  </si>
  <si>
    <t xml:space="preserve">RLS(0.015)PPS(0.077)S(0.077)S(0.04)AAS(0.05)S(0.05)Y(0.045)S(0.05)FS(0.618)DLNS(0.724)T(0.251)RGDADMY(0.002)DLPK</t>
  </si>
  <si>
    <t xml:space="preserve">RLS(-17.06)PPS(-9.75)S(-9.75)S(-12.69)AAS(-11.71)S(-11.71)Y(-12.2)S(-11.71)FS(9.75)DLNS(4.93)T(-4.93)RGDADMY(-28.9)DLPK</t>
  </si>
  <si>
    <t xml:space="preserve">110;75</t>
  </si>
  <si>
    <t xml:space="preserve">YEESYFTTRTYGEPESAGPSRAVRQSVTSFP</t>
  </si>
  <si>
    <t xml:space="preserve">TYGEPES(1)AGPSR</t>
  </si>
  <si>
    <t xml:space="preserve">T(-73.59)Y(-81.16)GEPES(46.83)AGPS(-46.83)R</t>
  </si>
  <si>
    <t xml:space="preserve">TLLRRYNIPHGPVVGSTRRLYEKKIFEYETQ</t>
  </si>
  <si>
    <t xml:space="preserve">YNIPHGPVVGS(1)TR</t>
  </si>
  <si>
    <t xml:space="preserve">Y(-138.5)NIPHGPVVGS(60.64)T(-60.64)R</t>
  </si>
  <si>
    <t xml:space="preserve">165;130</t>
  </si>
  <si>
    <t xml:space="preserve">RERPMYGRDSAYQSITHYRPVSASRSSLDLS</t>
  </si>
  <si>
    <t xml:space="preserve">DSAYQS(0.015)IT(0.982)HY(0.003)RPVSASR</t>
  </si>
  <si>
    <t xml:space="preserve">DS(-56.23)AY(-47.52)QS(-18.22)IT(18.22)HY(-24.57)RPVS(-108.11)AS(-123.56)R</t>
  </si>
  <si>
    <t xml:space="preserve">10;10;10</t>
  </si>
  <si>
    <t xml:space="preserve">______MDNYADLSDTELTTLLRRYNIPHGP</t>
  </si>
  <si>
    <t xml:space="preserve">MDNYADLS(0.017)DT(0.983)ELTTLLR</t>
  </si>
  <si>
    <t xml:space="preserve">MDNY(-50.49)ADLS(-17.65)DT(17.65)ELT(-45.5)T(-49.99)LLR</t>
  </si>
  <si>
    <t xml:space="preserve">SSSAASSYSFSDLNSTRGDADMYDLPKKEDA</t>
  </si>
  <si>
    <t xml:space="preserve">Phospho (STY);Phospho (STY);X;X;X;X;Phospho (STY);X;Phospho (STY);X;Phospho (STY);X;X;X;X;Phospho (STY);X;X;X;X;X;X;X;X;X;X;X;X;X;X;X</t>
  </si>
  <si>
    <t xml:space="preserve">RLS(0.288)PPS(0.236)S(0.236)S(0.236)AAS(0.003)S(0.002)Y(0.003)S(0.008)FS(0.076)DLNS(0.076)T(0.816)RGDADMY(0.021)DLPK</t>
  </si>
  <si>
    <t xml:space="preserve">RLS(0.9)PPS(-0.9)S(-0.9)S(-0.9)AAS(-20.59)S(-25.17)Y(-25.44)S(-20.59)FS(-10.44)DLNS(-10.44)T(10.44)RGDADMY(-16.02)DLPK</t>
  </si>
  <si>
    <t xml:space="preserve">167;132</t>
  </si>
  <si>
    <t xml:space="preserve">RPMYGRDSAYQSITHYRPVSASRSSLDLSYY</t>
  </si>
  <si>
    <t xml:space="preserve">DSAYQSITHY(1)RPVSASR</t>
  </si>
  <si>
    <t xml:space="preserve">DS(-64.77)AY(-50.9)QS(-58.04)IT(-43.36)HY(35.43)RPVS(-35.43)AS(-63.18)R</t>
  </si>
  <si>
    <t xml:space="preserve">4;4;4</t>
  </si>
  <si>
    <t xml:space="preserve">____________MDNYADLSDTELTTLLRRY</t>
  </si>
  <si>
    <t xml:space="preserve">MDNY(0.566)ADLS(0.217)DT(0.217)ELTTLLR</t>
  </si>
  <si>
    <t xml:space="preserve">MDNY(4.16)ADLS(-4.16)DT(-4.16)ELT(-61.6)T(-67.26)LLR</t>
  </si>
  <si>
    <t xml:space="preserve">QRRRLSPPSSSAASSYSFSDLNSTRGDADMY</t>
  </si>
  <si>
    <t xml:space="preserve">RLS(0.546)PPS(0.162)S(0.146)S(0.146)AAS(0.005)S(0.025)Y(0.318)S(0.413)FS(0.24)DLNSTR</t>
  </si>
  <si>
    <t xml:space="preserve">RLS(4.85)PPS(-4.85)S(-4.85)S(-4.85)AAS(-18.8)S(-11.14)Y(0.88)S(-0.88)FS(-3.24)DLNS(-36.74)T(-36.74)R</t>
  </si>
  <si>
    <t xml:space="preserve">Q92979</t>
  </si>
  <si>
    <t xml:space="preserve">Ribosomal RNA small subunit methyltransferase NEP1</t>
  </si>
  <si>
    <t xml:space="preserve">EMG1</t>
  </si>
  <si>
    <t xml:space="preserve">__MAAPSDGFKPRERSGGEQAQDWDALPPKR</t>
  </si>
  <si>
    <t xml:space="preserve">S(1)GGEQAQDWDALPPK</t>
  </si>
  <si>
    <t xml:space="preserve">S(60.56)GGEQAQDWDALPPK</t>
  </si>
  <si>
    <t xml:space="preserve">Q32P44;B7WPE2;H0Y3M3;Q32P44-2;G3V1D0</t>
  </si>
  <si>
    <t xml:space="preserve">176;177;171;176;148</t>
  </si>
  <si>
    <t xml:space="preserve">Q32P44</t>
  </si>
  <si>
    <t xml:space="preserve">Echinoderm microtubule-associated protein-like 3</t>
  </si>
  <si>
    <t xml:space="preserve">EML3</t>
  </si>
  <si>
    <t xml:space="preserve">SPSERPRQKLSRKAISSANLLVRSGSTESRG</t>
  </si>
  <si>
    <t xml:space="preserve">AIS(0.999)S(0.001)ANLLVR</t>
  </si>
  <si>
    <t xml:space="preserve">AIS(28.81)S(-28.81)ANLLVR</t>
  </si>
  <si>
    <t xml:space="preserve">Q32P44;B7WPE2;H7C355;G3V195</t>
  </si>
  <si>
    <t xml:space="preserve">883;884;124;666</t>
  </si>
  <si>
    <t xml:space="preserve">RVLGAGGAGPAPATPSRTPSLSPASSLDV__</t>
  </si>
  <si>
    <t xml:space="preserve">VLGAGGAGPAPAT(0.168)PS(0.832)R</t>
  </si>
  <si>
    <t xml:space="preserve">VLGAGGAGPAPAT(-6.96)PS(6.96)R</t>
  </si>
  <si>
    <t xml:space="preserve">881;882;122;664</t>
  </si>
  <si>
    <t xml:space="preserve">QWRVLGAGGAGPAPATPSRTPSLSPASSLDV</t>
  </si>
  <si>
    <t xml:space="preserve">VLGAGGAGPAPAT(0.993)PS(0.007)R</t>
  </si>
  <si>
    <t xml:space="preserve">VLGAGGAGPAPAT(21.53)PS(-21.53)R</t>
  </si>
  <si>
    <t xml:space="preserve">Q9HC35;B5MBZ0</t>
  </si>
  <si>
    <t xml:space="preserve">144;144</t>
  </si>
  <si>
    <t xml:space="preserve">Q9HC35</t>
  </si>
  <si>
    <t xml:space="preserve">Echinoderm microtubule-associated protein-like 4</t>
  </si>
  <si>
    <t xml:space="preserve">EML4</t>
  </si>
  <si>
    <t xml:space="preserve">KEESHSNDQSPQIRASPSPQPSSQPLQIHRQ</t>
  </si>
  <si>
    <t xml:space="preserve">X;X;X;Phospho (STY);X;Phospho (STY);X;X;X;Phospho (STY);X;X;X;X;X;Phospho (STY);X;Phospho (STY);X;X;X;Phospho (STY);Phospho (STY);X;X;X;X;X;X;X;X</t>
  </si>
  <si>
    <t xml:space="preserve">AS(1)PS(1)PQPSSQPLQIHR</t>
  </si>
  <si>
    <t xml:space="preserve">AS(92.07)PS(55.41)PQPS(-55.41)S(-55.41)QPLQIHR</t>
  </si>
  <si>
    <t xml:space="preserve">ESHSNDQSPQIRASPSPQPSSQPLQIHRQTP</t>
  </si>
  <si>
    <t xml:space="preserve">X;Phospho (STY);X;Phospho (STY);X;X;X;Phospho (STY);X;X;X;X;X;Phospho (STY);X;Phospho (STY);X;X;X;Phospho (STY);Phospho (STY);X;X;X;X;X;X;X;X;Phospho (STY);X</t>
  </si>
  <si>
    <t xml:space="preserve">NDQSPQIRASPSPQPSSQPLQIHRQTPESKN</t>
  </si>
  <si>
    <t xml:space="preserve">X;X;X;Phospho (STY);X;X;X;X;X;Phospho (STY);X;Phospho (STY);X;X;X;Phospho (STY);X;X;X;X;X;X;X;X;X;Phospho (STY);X;X;Phospho (STY);X;X</t>
  </si>
  <si>
    <t xml:space="preserve">ASPS(0.002)PQPS(0.949)S(0.048)QPLQIHRQT(0.001)PESK</t>
  </si>
  <si>
    <t xml:space="preserve">AS(-38.75)PS(-27.31)PQPS(12.94)S(-12.94)QPLQIHRQT(-29.13)PES(-44.05)K</t>
  </si>
  <si>
    <t xml:space="preserve">151;151</t>
  </si>
  <si>
    <t xml:space="preserve">DQSPQIRASPSPQPSSQPLQIHRQTPESKNA</t>
  </si>
  <si>
    <t xml:space="preserve">X;X;Phospho (STY);X;X;X;X;X;Phospho (STY);X;Phospho (STY);X;X;X;X;Phospho (STY);X;X;X;X;X;X;X;X;X;X;X;Phospho (STY);X;X;X</t>
  </si>
  <si>
    <t xml:space="preserve">ASPS(0.001)PQPS(0.142)S(0.858)QPLQIHR</t>
  </si>
  <si>
    <t xml:space="preserve">AS(-49.04)PS(-31.69)PQPS(-7.82)S(7.82)QPLQIHR</t>
  </si>
  <si>
    <t xml:space="preserve">QPSSQPLQIHRQTPESKNATPTKSIKRPSPA</t>
  </si>
  <si>
    <t xml:space="preserve">X;X;Phospho (STY);Phospho (STY);X;X;X;X;X;X;X;X;Phospho (STY);X;X;Phospho (STY);X;X;X;X;X;X;X;X;X;X;X;X;X;X;X</t>
  </si>
  <si>
    <t xml:space="preserve">AS(1)PS(0.999)PQPS(0.003)S(0.004)QPLQIHRQT(0.996)PES(0.999)K</t>
  </si>
  <si>
    <t xml:space="preserve">AS(46.16)PS(30.53)PQPS(-29.38)S(-26.42)QPLQIHRQT(26.42)PES(30.76)K</t>
  </si>
  <si>
    <t xml:space="preserve">Q9HC35;B5MBZ0;B5MCW9;F2Z2B5</t>
  </si>
  <si>
    <t xml:space="preserve">978;989;920;242</t>
  </si>
  <si>
    <t xml:space="preserve">KEQAKATLLEDQQDPSPSS____________</t>
  </si>
  <si>
    <t xml:space="preserve">AT(0.005)LLEDQQDPS(0.991)PS(0.002)S(0.002)</t>
  </si>
  <si>
    <t xml:space="preserve">AT(-22.56)LLEDQQDPS(22.56)PS(-27.75)S(-27.75)</t>
  </si>
  <si>
    <t xml:space="preserve">980;991;922;244</t>
  </si>
  <si>
    <t xml:space="preserve">QAKATLLEDQQDPSPSS______________</t>
  </si>
  <si>
    <t xml:space="preserve">ATLLEDQQDPS(0.082)PS(0.459)S(0.459)</t>
  </si>
  <si>
    <t xml:space="preserve">AT(-61.33)LLEDQQDPS(-7.5)PS(0)S(0)</t>
  </si>
  <si>
    <t xml:space="preserve">981;992;923;245</t>
  </si>
  <si>
    <t xml:space="preserve">AKATLLEDQQDPSPSS_______________</t>
  </si>
  <si>
    <t xml:space="preserve">132;132</t>
  </si>
  <si>
    <t xml:space="preserve">KKKEKPQGQREKKEESHSNDQSPQIRASPSP</t>
  </si>
  <si>
    <t xml:space="preserve">X;X;X;X;X;X;X;X;X;X;X;X;X;X;X;Phospho (STY);X;X;X;X;X;Phospho (STY);X;X;X;X;X;Phospho (STY);X;Phospho (STY);X</t>
  </si>
  <si>
    <t xml:space="preserve">KEES(0.924)HS(0.015)NDQS(0.061)PQIR</t>
  </si>
  <si>
    <t xml:space="preserve">KEES(11.82)HS(-17.99)NDQS(-11.82)PQIR</t>
  </si>
  <si>
    <t xml:space="preserve">134;134</t>
  </si>
  <si>
    <t xml:space="preserve">KEKPQGQREKKEESHSNDQSPQIRASPSPQP</t>
  </si>
  <si>
    <t xml:space="preserve">X;X;X;X;X;X;X;X;X;X;X;X;X;X;X;Phospho (STY);X;X;X;Phospho (STY);X;X;X;X;X;Phospho (STY);X;Phospho (STY);X;X;X</t>
  </si>
  <si>
    <t xml:space="preserve">KEES(0.014)HS(0.986)NDQS(0.999)PQIR</t>
  </si>
  <si>
    <t xml:space="preserve">KEES(-18.6)HS(18.6)NDQS(31.72)PQIR</t>
  </si>
  <si>
    <t xml:space="preserve">QGQREKKEESHSNDQSPQIRASPSPQPSSQP</t>
  </si>
  <si>
    <t xml:space="preserve">X;X;X;X;X;X;X;X;X;Phospho (STY);X;Phospho (STY);X;X;X;Phospho (STY);X;X;X;X;X;Phospho (STY);X;Phospho (STY);X;X;X;Phospho (STY);Phospho (STY);X;X</t>
  </si>
  <si>
    <t xml:space="preserve">KEESHSNDQS(1)PQIR</t>
  </si>
  <si>
    <t xml:space="preserve">KEES(-136.36)HS(-85.21)NDQS(85.21)PQIR</t>
  </si>
  <si>
    <t xml:space="preserve">Q9HC35;B5MBZ0;B5MCW9</t>
  </si>
  <si>
    <t xml:space="preserve">ADVLRRLAISEDHVASVKKSVSSKGQPSPRA</t>
  </si>
  <si>
    <t xml:space="preserve">RLAISEDHVAS(1)VKK</t>
  </si>
  <si>
    <t xml:space="preserve">RLAIS(-107.87)EDHVAS(107.87)VKK</t>
  </si>
  <si>
    <t xml:space="preserve">897;908;839;161</t>
  </si>
  <si>
    <t xml:space="preserve">TKAPVSSTESVIQSNTPTPPPSQPLNETAEE</t>
  </si>
  <si>
    <t xml:space="preserve">APVS(0.009)S(0.009)T(0.009)ES(0.101)VIQS(0.185)NT(0.497)PT(0.185)PPPS(0.007)QPLNETAEEESR</t>
  </si>
  <si>
    <t xml:space="preserve">APVS(-17.52)S(-17.52)T(-17.52)ES(-6.93)VIQS(-4.3)NT(4.3)PT(-4.3)PPPS(-18.71)QPLNET(-33.57)AEEES(-40.95)R</t>
  </si>
  <si>
    <t xml:space="preserve">899;910;841;163</t>
  </si>
  <si>
    <t xml:space="preserve">APVSSTESVIQSNTPTPPPSQPLNETAEEES</t>
  </si>
  <si>
    <t xml:space="preserve">APVS(0.077)S(0.077)T(0.077)ES(0.077)VIQS(0.216)NT(0.216)PT(0.259)PPPS(0.001)QPLNETAEEESR</t>
  </si>
  <si>
    <t xml:space="preserve">APVS(-5.28)S(-5.28)T(-5.28)ES(-5.28)VIQS(-0.78)NT(-0.78)PT(0.78)PPPS(-25.67)QPLNET(-34.22)AEEES(-39.29)R</t>
  </si>
  <si>
    <t xml:space="preserve">PSPQPSSQPLQIHRQTPESKNATPTKSIKRP</t>
  </si>
  <si>
    <t xml:space="preserve">X;Phospho (STY);X;X;X;Phospho (STY);Phospho (STY);X;X;X;X;X;X;X;X;Phospho (STY);X;X;Phospho (STY);X;X;X;X;X;X;X;X;X;X;X;X</t>
  </si>
  <si>
    <t xml:space="preserve">AS(0.743)PS(0.19)PQPS(0.052)S(0.016)QPLQIHRQT(0.998)PES(0.001)K</t>
  </si>
  <si>
    <t xml:space="preserve">AS(5.92)PS(-5.92)PQPS(-11.55)S(-16.88)QPLQIHRQT(28.7)PES(-28.7)K</t>
  </si>
  <si>
    <t xml:space="preserve">879;890;821;143</t>
  </si>
  <si>
    <t xml:space="preserve">LVEKLSLPQNETVADTTLTKAPVSSTESVIQ</t>
  </si>
  <si>
    <t xml:space="preserve">LSLPQNET(0.009)VADT(0.784)T(0.174)LT(0.033)K</t>
  </si>
  <si>
    <t xml:space="preserve">LS(-65.57)LPQNET(-19.54)VADT(6.53)T(-6.53)LT(-13.71)K</t>
  </si>
  <si>
    <t xml:space="preserve">880;891;822;144</t>
  </si>
  <si>
    <t xml:space="preserve">VEKLSLPQNETVADTTLTKAPVSSTESVIQS</t>
  </si>
  <si>
    <t xml:space="preserve">LSLPQNETVADT(0.023)T(0.937)LT(0.039)K</t>
  </si>
  <si>
    <t xml:space="preserve">LS(-84.11)LPQNET(-39.92)VADT(-16.02)T(13.79)LT(-13.79)K</t>
  </si>
  <si>
    <t xml:space="preserve">882;893;824;146</t>
  </si>
  <si>
    <t xml:space="preserve">KLSLPQNETVADTTLTKAPVSSTESVIQSNT</t>
  </si>
  <si>
    <t xml:space="preserve">LSLPQNET(0.004)VADT(0.037)T(0.115)LT(0.844)K</t>
  </si>
  <si>
    <t xml:space="preserve">LS(-67.48)LPQNET(-23.34)VADT(-13.62)T(-8.65)LT(8.65)K</t>
  </si>
  <si>
    <t xml:space="preserve">Q8N8S7;Q8N8S7-2</t>
  </si>
  <si>
    <t xml:space="preserve">488;488</t>
  </si>
  <si>
    <t xml:space="preserve">Q8N8S7-2</t>
  </si>
  <si>
    <t xml:space="preserve">Protein enabled homolog</t>
  </si>
  <si>
    <t xml:space="preserve">ENAH</t>
  </si>
  <si>
    <t xml:space="preserve">KGEDSEPVTSKASSTSTPEPTRKPWERTNTM</t>
  </si>
  <si>
    <t xml:space="preserve">X;X;X;X;X;X;X;X;X;X;X;X;X;X;X;Phospho (STY);X;X;X;X;X;X;X;X;X;X;X;X;X;X;Oxidation (M)</t>
  </si>
  <si>
    <t xml:space="preserve">ASST(0.003)S(0.985)T(0.012)PEPTR</t>
  </si>
  <si>
    <t xml:space="preserve">AS(-66.62)S(-51.79)T(-25.34)S(19.24)T(-19.24)PEPT(-61.74)R</t>
  </si>
  <si>
    <t xml:space="preserve">VLNSQETGPTLPRQNSQLPAQVQNGPSQEEL</t>
  </si>
  <si>
    <t xml:space="preserve">QNS(1)QLPAQVQNGPSQEELEIQR</t>
  </si>
  <si>
    <t xml:space="preserve">QNS(49.23)QLPAQVQNGPS(-49.23)QEELEIQR</t>
  </si>
  <si>
    <t xml:space="preserve">537;516</t>
  </si>
  <si>
    <t xml:space="preserve">IVFDNRSYDSLHRPKSTPLSQPSANGVQTEG;NTMNGSKSPVISRPKSTPLSQPSANGVQTEG</t>
  </si>
  <si>
    <t xml:space="preserve">X;X;Oxidation (M);X;X;Phospho (STY);X;Phospho (STY);X;Phospho (STY);X;X;X;X;X;Phospho (STY);X;X;X;X;X;X;X;X;X;X;X;X;X;X;X</t>
  </si>
  <si>
    <t xml:space="preserve">S(0.5)T(0.5)PLSQPSANGVQTEGLDYDR</t>
  </si>
  <si>
    <t xml:space="preserve">S(0)T(0)PLS(-40.73)QPS(-72.94)ANGVQT(-103.08)EGLDY(-133.06)DR</t>
  </si>
  <si>
    <t xml:space="preserve">Q8N8S7</t>
  </si>
  <si>
    <t xml:space="preserve">SPRKNQIVFDNRSYDSLHRPKSTPLSQPSAN</t>
  </si>
  <si>
    <t xml:space="preserve">SYDS(1)LHRPK</t>
  </si>
  <si>
    <t xml:space="preserve">S(-70.02)Y(-61.22)DS(61.22)LHRPK</t>
  </si>
  <si>
    <t xml:space="preserve">EPTRKPWERTNTMNGSKSPVISRRDSPRKNQ</t>
  </si>
  <si>
    <t xml:space="preserve">TNT(0.021)MNGS(0.945)KS(0.033)PVISR</t>
  </si>
  <si>
    <t xml:space="preserve">T(-33.23)NT(-16.55)MNGS(14.53)KS(-14.53)PVIS(-45.01)R</t>
  </si>
  <si>
    <t xml:space="preserve">TRKPWERTNTMNGSKSPVISRRDSPRKNQIV</t>
  </si>
  <si>
    <t xml:space="preserve">TNTMNGSKS(1)PVISR</t>
  </si>
  <si>
    <t xml:space="preserve">T(-167.68)NT(-151.28)MNGS(-69.52)KS(69.52)PVIS(-79.96)R</t>
  </si>
  <si>
    <t xml:space="preserve">EPTRKPWERTNTMNGSKSPVISRPKSTPLSQ</t>
  </si>
  <si>
    <t xml:space="preserve">TRKPWERTNTMNGSKSPVISRPKSTPLSQPS</t>
  </si>
  <si>
    <t xml:space="preserve">Phospho (STY);X;X;X;X;X;X;X;X;X;Oxidation (M);X;X;X;X;Phospho (STY);X;X;X;X;X;X;X;Phospho (STY);Phospho (STY);X;X;X;X;X;X</t>
  </si>
  <si>
    <t xml:space="preserve">WERTNTMNGSKSPVISRPKSTPLSQPSANGV</t>
  </si>
  <si>
    <t xml:space="preserve">X;X;X;X;X;X;X;X;X;X;X;X;X;X;X;X;X;X;X;Phospho (STY);Phospho (STY);X;X;X;X;X;X;X;X;X;X</t>
  </si>
  <si>
    <t xml:space="preserve">TNTMNGSKS(0.5)PVIS(0.5)RPK</t>
  </si>
  <si>
    <t xml:space="preserve">T(-118.26)NT(-111.93)MNGS(-33.7)KS(0)PVIS(0)RPK</t>
  </si>
  <si>
    <t xml:space="preserve">489;489</t>
  </si>
  <si>
    <t xml:space="preserve">GEDSEPVTSKASSTSTPEPTRKPWERTNTMN</t>
  </si>
  <si>
    <t xml:space="preserve">X;X;X;X;X;X;X;X;X;X;X;X;X;X;X;Phospho (STY);X;X;X;X;X;X;X;X;X;X;X;X;X;Oxidation (M);X</t>
  </si>
  <si>
    <t xml:space="preserve">ASSTST(1)PEPTR</t>
  </si>
  <si>
    <t xml:space="preserve">AS(-108.83)S(-86.26)T(-60.62)S(-33.58)T(33.58)PEPT(-50.28)R</t>
  </si>
  <si>
    <t xml:space="preserve">538;517</t>
  </si>
  <si>
    <t xml:space="preserve">TMNGSKSPVISRPKSTPLSQPSANGVQTEGL;VFDNRSYDSLHRPKSTPLSQPSANGVQTEGL</t>
  </si>
  <si>
    <t xml:space="preserve">X;Oxidation (M);X;X;Phospho (STY);X;Phospho (STY);X;Phospho (STY);X;X;X;X;X;X;Phospho (STY);X;X;X;X;X;X;X;X;X;X;X;X;X;X;X</t>
  </si>
  <si>
    <t xml:space="preserve">S(0.12)T(0.879)PLSQPSANGVQTEGLDYDR</t>
  </si>
  <si>
    <t xml:space="preserve">S(-8.63)T(8.63)PLS(-36.29)QPS(-73.96)ANGVQT(-111.62)EGLDY(-123.97)DR</t>
  </si>
  <si>
    <t xml:space="preserve">P06733;P06733-2</t>
  </si>
  <si>
    <t xml:space="preserve">263;170</t>
  </si>
  <si>
    <t xml:space="preserve">P06733</t>
  </si>
  <si>
    <t xml:space="preserve">Alpha-enolase</t>
  </si>
  <si>
    <t xml:space="preserve">ENO1</t>
  </si>
  <si>
    <t xml:space="preserve">ASEFFRSGKYDLDFKSPDDPSRYISPDQLAD</t>
  </si>
  <si>
    <t xml:space="preserve">SGKYDLDFKS(1)PDDPSR</t>
  </si>
  <si>
    <t xml:space="preserve">S(-105.66)GKY(-91.83)DLDFKS(86.43)PDDPS(-86.43)R</t>
  </si>
  <si>
    <t xml:space="preserve">O43768;O43768-2;D6RE62;O43768-9;O43768-3;O43768-4;A6NMQ3;C9JUF4;Q5T5H1;O43768-6;O43768-5;O43768-7;H3BMD8;P56211;P56211-2;H3BQ52;H3BTD3</t>
  </si>
  <si>
    <t xml:space="preserve">67;67;83;83;83;90;90;90;83;63;63;79;81;62;46;21;46</t>
  </si>
  <si>
    <t xml:space="preserve">Alpha-endosulfine;cAMP-regulated phosphoprotein 19</t>
  </si>
  <si>
    <t xml:space="preserve">ENSA;ARPP19</t>
  </si>
  <si>
    <t xml:space="preserve">DFLMKRLQKGQKYFDSGDYNMAKAKMKNKQL;DFLRKRLQKGQKYFDSGDYNMAKAKMKNKQL</t>
  </si>
  <si>
    <t xml:space="preserve">YFDS(1)GDYNMAK</t>
  </si>
  <si>
    <t xml:space="preserve">Y(-88.87)FDS(75.31)GDY(-75.31)NMAK</t>
  </si>
  <si>
    <t xml:space="preserve">Q96N21;Q96N21-2</t>
  </si>
  <si>
    <t xml:space="preserve">351;267</t>
  </si>
  <si>
    <t xml:space="preserve">Q96N21-2</t>
  </si>
  <si>
    <t xml:space="preserve">AP-4 complex accessory subunit tepsin</t>
  </si>
  <si>
    <t xml:space="preserve">ENTHD2</t>
  </si>
  <si>
    <t xml:space="preserve">PVTNKATKILRHFEASCGQLSPARGTSAEPG</t>
  </si>
  <si>
    <t xml:space="preserve">HFEAS(0.847)CGQLS(0.153)PAR</t>
  </si>
  <si>
    <t xml:space="preserve">HFEAS(7.42)CGQLS(-7.42)PAR</t>
  </si>
  <si>
    <t xml:space="preserve">356;272</t>
  </si>
  <si>
    <t xml:space="preserve">ATKILRHFEASCGQLSPARGTSAEPGPTAAL</t>
  </si>
  <si>
    <t xml:space="preserve">HFEASCGQLS(1)PAR</t>
  </si>
  <si>
    <t xml:space="preserve">HFEAS(-77.18)CGQLS(77.18)PAR</t>
  </si>
  <si>
    <t xml:space="preserve">330;246</t>
  </si>
  <si>
    <t xml:space="preserve">QEHILLRTRPWLQELSMGSPGPVTNKATKIL</t>
  </si>
  <si>
    <t xml:space="preserve">T(0.003)RPWLQELS(0.836)MGS(0.16)PGPVT(0.001)NK</t>
  </si>
  <si>
    <t xml:space="preserve">T(-24)RPWLQELS(7.18)MGS(-7.18)PGPVT(-31.11)NK</t>
  </si>
  <si>
    <t xml:space="preserve">333;249</t>
  </si>
  <si>
    <t xml:space="preserve">ILLRTRPWLQELSMGSPGPVTNKATKILRHF</t>
  </si>
  <si>
    <t xml:space="preserve">TRPWLQELSMGS(1)PGPVTNK</t>
  </si>
  <si>
    <t xml:space="preserve">T(-154.33)RPWLQELS(-73.32)MGS(73.32)PGPVT(-87.68)NK</t>
  </si>
  <si>
    <t xml:space="preserve">KAAEVVASAMRPGPESPSTRRLLPRGDTYQP</t>
  </si>
  <si>
    <t xml:space="preserve">AAEVVASAMRPGPES(1)PSTR</t>
  </si>
  <si>
    <t xml:space="preserve">AAEVVAS(-114.38)AMRPGPES(44.96)PS(-44.96)T(-58.78)R</t>
  </si>
  <si>
    <t xml:space="preserve">AEVVASAMRPGPESPSTRRLLPRGDTYQPAM</t>
  </si>
  <si>
    <t xml:space="preserve">AAEVVASAMRPGPES(0.082)PS(0.911)T(0.008)R</t>
  </si>
  <si>
    <t xml:space="preserve">AAEVVAS(-110.85)AMRPGPES(-10.48)PS(10.48)T(-20.64)R</t>
  </si>
  <si>
    <t xml:space="preserve">EVVASAMRPGPESPSTRRLLPRGDTYQPAMM</t>
  </si>
  <si>
    <t xml:space="preserve">AAEVVASAMRPGPES(0.077)PS(0.106)T(0.817)R</t>
  </si>
  <si>
    <t xml:space="preserve">AAEVVAS(-68.24)AMRPGPES(-10.29)PS(-8.87)T(8.87)R</t>
  </si>
  <si>
    <t xml:space="preserve">Q09472</t>
  </si>
  <si>
    <t xml:space="preserve">Histone acetyltransferase p300</t>
  </si>
  <si>
    <t xml:space="preserve">EP300</t>
  </si>
  <si>
    <t xml:space="preserve">GLDDESNNQQAAATQSPGDSRRLSIQRCIQS</t>
  </si>
  <si>
    <t xml:space="preserve">LGLGLDDESNNQQAAAT(0.004)QS(0.993)PGDS(0.003)R</t>
  </si>
  <si>
    <t xml:space="preserve">LGLGLDDES(-119.57)NNQQAAAT(-23.83)QS(23.83)PGDS(-25.42)R</t>
  </si>
  <si>
    <t xml:space="preserve">EIKEEEDQPSTSATQSSPAPGQSKKKIFKPE</t>
  </si>
  <si>
    <t xml:space="preserve">TEIKEEEDQPS(0.012)T(0.024)S(0.009)AT(0.019)QS(0.886)S(0.05)PAPGQS(0.001)K</t>
  </si>
  <si>
    <t xml:space="preserve">T(-36.54)EIKEEEDQPS(-18.86)T(-15.73)S(-19.85)AT(-16.76)QS(12.52)S(-12.52)PAPGQS(-31.01)K</t>
  </si>
  <si>
    <t xml:space="preserve">IKEEEDQPSTSATQSSPAPGQSKKKIFKPEE</t>
  </si>
  <si>
    <t xml:space="preserve">TEIKEEEDQPSTSATQS(0.011)S(0.988)PAPGQSK</t>
  </si>
  <si>
    <t xml:space="preserve">T(-130.54)EIKEEEDQPS(-111.56)T(-104.44)S(-93.02)AT(-46.78)QS(-19.37)S(19.37)PAPGQS(-35.57)K</t>
  </si>
  <si>
    <t xml:space="preserve">LGLQIQTKTVLSNNLSPFAMDKKAVPGGGMP</t>
  </si>
  <si>
    <t xml:space="preserve">TVLSNNLS(1)PFAMDKK</t>
  </si>
  <si>
    <t xml:space="preserve">T(-108.76)VLS(-90.94)NNLS(90.94)PFAMDKK</t>
  </si>
  <si>
    <t xml:space="preserve">GLGLDDESNNQQAAATQSPGDSRRLSIQRCI</t>
  </si>
  <si>
    <t xml:space="preserve">LGLGLDDES(0.001)NNQQAAAT(0.636)QS(0.354)PGDS(0.009)RR</t>
  </si>
  <si>
    <t xml:space="preserve">LGLGLDDES(-27.21)NNQQAAAT(2.55)QS(-2.55)PGDS(-18.47)RR</t>
  </si>
  <si>
    <t xml:space="preserve">KTEIKEEEDQPSTSATQSSPAPGQSKKKIFK</t>
  </si>
  <si>
    <t xml:space="preserve">TEIKEEEDQPS(0.005)T(0.005)S(0.005)AT(0.735)QS(0.126)S(0.126)PAPGQSK</t>
  </si>
  <si>
    <t xml:space="preserve">T(-59.69)EIKEEEDQPS(-22.01)T(-22.01)S(-22.01)AT(7.67)QS(-7.67)S(-7.67)PAPGQS(-44.94)K</t>
  </si>
  <si>
    <t xml:space="preserve">Q96L91;Q96L91-3;Q96L91-5;Q96L91-2;Q96L91-4;A7E2D7;F8WCN8</t>
  </si>
  <si>
    <t xml:space="preserve">Q96L91</t>
  </si>
  <si>
    <t xml:space="preserve">E1A-binding protein p400</t>
  </si>
  <si>
    <t xml:space="preserve">EP400</t>
  </si>
  <si>
    <t xml:space="preserve">QNVRAGAPGPGLGLCSSSPTGGFVDASVLVR</t>
  </si>
  <si>
    <t xml:space="preserve">AGAPGPGLGLCS(0.43)S(0.286)S(0.22)PT(0.063)GGFVDASVLVR</t>
  </si>
  <si>
    <t xml:space="preserve">AGAPGPGLGLCS(1.76)S(-1.76)S(-2.9)PT(-8.32)GGFVDAS(-46.66)VLVR</t>
  </si>
  <si>
    <t xml:space="preserve">164;164;164;164;164;164;164</t>
  </si>
  <si>
    <t xml:space="preserve">NVRAGAPGPGLGLCSSSPTGGFVDASVLVRQ</t>
  </si>
  <si>
    <t xml:space="preserve">AGAPGPGLGLCS(0.194)S(0.618)S(0.173)PT(0.013)GGFVDAS(0.002)VLVR</t>
  </si>
  <si>
    <t xml:space="preserve">AGAPGPGLGLCS(-5.03)S(5.03)S(-5.52)PT(-16.81)GGFVDAS(-24.99)VLVR</t>
  </si>
  <si>
    <t xml:space="preserve">165;165;165;165;165;165;165</t>
  </si>
  <si>
    <t xml:space="preserve">VRAGAPGPGLGLCSSSPTGGFVDASVLVRQI</t>
  </si>
  <si>
    <t xml:space="preserve">AGAPGPGLGLCS(0.08)S(0.218)S(0.609)PT(0.093)GGFVDASVLVR</t>
  </si>
  <si>
    <t xml:space="preserve">AGAPGPGLGLCS(-8.81)S(-4.47)S(4.47)PT(-8.14)GGFVDAS(-32.48)VLVR</t>
  </si>
  <si>
    <t xml:space="preserve">736;663;699;700;700;700;736</t>
  </si>
  <si>
    <t xml:space="preserve">SSPVNRPSSATNKALSPVTSRTPGVVASAPT</t>
  </si>
  <si>
    <t xml:space="preserve">ALS(1)PVTSR</t>
  </si>
  <si>
    <t xml:space="preserve">ALS(36.26)PVT(-36.26)S(-43.9)R</t>
  </si>
  <si>
    <t xml:space="preserve">Q96L91;Q96L91-3;Q96L91-5;Q96L91-2;Q96L91-4</t>
  </si>
  <si>
    <t xml:space="preserve">2686;2613;2649;2650;2569</t>
  </si>
  <si>
    <t xml:space="preserve">PAQVVHTQPPPRAVGSPATATPDLVSMATTQ</t>
  </si>
  <si>
    <t xml:space="preserve">AVGS(0.999)PATATPDLVSMATTQGVR</t>
  </si>
  <si>
    <t xml:space="preserve">AVGS(34.85)PAT(-34.85)AT(-37.9)PDLVS(-47.94)MAT(-50.97)T(-53.75)QGVR</t>
  </si>
  <si>
    <t xml:space="preserve">Q96L91;Q96L91-3;Q96L91-5;Q96L91-2</t>
  </si>
  <si>
    <t xml:space="preserve">1540;1467;1503;1504</t>
  </si>
  <si>
    <t xml:space="preserve">QTSQASASAPRHQPASASSTAASPAHPAKLR</t>
  </si>
  <si>
    <t xml:space="preserve">HQPAS(0.475)AS(0.219)S(0.104)T(0.151)AAS(0.051)PAHPAK</t>
  </si>
  <si>
    <t xml:space="preserve">HQPAS(3.36)AS(-3.36)S(-6.58)T(-4.99)AAS(-9.7)PAHPAK</t>
  </si>
  <si>
    <t xml:space="preserve">1542;1469;1505;1506</t>
  </si>
  <si>
    <t xml:space="preserve">SQASASAPRHQPASASSTAASPAHPAKLRAQ</t>
  </si>
  <si>
    <t xml:space="preserve">HQPAS(0.013)AS(0.498)S(0.145)T(0.145)AAS(0.199)PAHPAK</t>
  </si>
  <si>
    <t xml:space="preserve">HQPAS(-15.9)AS(3.99)S(-5.35)T(-5.35)AAS(-3.99)PAHPAK</t>
  </si>
  <si>
    <t xml:space="preserve">1543;1470;1506;1507</t>
  </si>
  <si>
    <t xml:space="preserve">QASASAPRHQPASASSTAASPAHPAKLRAQT</t>
  </si>
  <si>
    <t xml:space="preserve">HQPAS(0.018)AS(0.138)S(0.382)T(0.382)AAS(0.081)PAHPAK</t>
  </si>
  <si>
    <t xml:space="preserve">HQPAS(-13.21)AS(-4.43)S(0)T(0)AAS(-6.75)PAHPAK</t>
  </si>
  <si>
    <t xml:space="preserve">1547;1474;1510;1511</t>
  </si>
  <si>
    <t xml:space="preserve">SAPRHQPASASSTAASPAHPAKLRAQTTAQA</t>
  </si>
  <si>
    <t xml:space="preserve">HQPASASSTAAS(1)PAHPAK</t>
  </si>
  <si>
    <t xml:space="preserve">HQPAS(-129.92)AS(-88.38)S(-69.59)T(-42.33)AAS(42.33)PAHPAK</t>
  </si>
  <si>
    <t xml:space="preserve">2656;2583;2619;2620;2539</t>
  </si>
  <si>
    <t xml:space="preserve">GVPAATFQSINKRLASPVAPGALTTPGGSAP</t>
  </si>
  <si>
    <t xml:space="preserve">RLAS(0.998)PVAPGALT(0.001)T(0.001)PGGSAPAQVVHTQPPPR</t>
  </si>
  <si>
    <t xml:space="preserve">RLAS(29.45)PVAPGALT(-29.45)T(-30.44)PGGS(-40.58)APAQVVHT(-47.46)QPPPR</t>
  </si>
  <si>
    <t xml:space="preserve">Q96L91;Q96L91-3;Q96L91-5;Q96L91-2;Q96L91-4;A7E2D7</t>
  </si>
  <si>
    <t xml:space="preserve">1728;1655;1691;1692;1611;1611</t>
  </si>
  <si>
    <t xml:space="preserve">RVAVNALAVGEPGTASKPASPIGGPTQEEKT</t>
  </si>
  <si>
    <t xml:space="preserve">VAVNALAVGEPGT(0.244)AS(0.853)KPAS(0.828)PIGGPT(0.074)QEEK</t>
  </si>
  <si>
    <t xml:space="preserve">VAVNALAVGEPGT(-7.63)AS(7.63)KPAS(7.82)PIGGPT(-11.69)QEEK</t>
  </si>
  <si>
    <t xml:space="preserve">1732;1659;1695;1696;1615;1615</t>
  </si>
  <si>
    <t xml:space="preserve">NALAVGEPGTASKPASPIGGPTQEEKTRLLK</t>
  </si>
  <si>
    <t xml:space="preserve">VAVNALAVGEPGT(0.008)AS(0.011)KPAS(0.97)PIGGPT(0.011)QEEK</t>
  </si>
  <si>
    <t xml:space="preserve">VAVNALAVGEPGT(-20.85)AS(-19.54)KPAS(19.54)PIGGPT(-19.54)QEEK</t>
  </si>
  <si>
    <t xml:space="preserve">167;167;167;167;167;167;167</t>
  </si>
  <si>
    <t xml:space="preserve">AGAPGPGLGLCSSSPTGGFVDASVLVRQISL</t>
  </si>
  <si>
    <t xml:space="preserve">AGAPGPGLGLCS(0.058)S(0.168)S(0.052)PT(0.721)GGFVDAS(0.001)VLVR</t>
  </si>
  <si>
    <t xml:space="preserve">AGAPGPGLGLCS(-10.95)S(-6.32)S(-11.42)PT(6.32)GGFVDAS(-28.57)VLVR</t>
  </si>
  <si>
    <t xml:space="preserve">1544;1471;1507;1508</t>
  </si>
  <si>
    <t xml:space="preserve">ASASAPRHQPASASSTAASPAHPAKLRAQTT</t>
  </si>
  <si>
    <t xml:space="preserve">HQPASAS(0.002)S(0.016)T(0.863)AAS(0.119)PAHPAK</t>
  </si>
  <si>
    <t xml:space="preserve">HQPAS(-49.49)AS(-26.08)S(-17.29)T(8.62)AAS(-8.62)PAHPAK</t>
  </si>
  <si>
    <t xml:space="preserve">663;590;626;627;627;627;663</t>
  </si>
  <si>
    <t xml:space="preserve">PIPPSQPAQLALHVPTPGKVQVQASQLSSLP</t>
  </si>
  <si>
    <t xml:space="preserve">TQQPNVPIPAPPS(0.001)S(0.001)QLPIPPS(0.023)QPAQLALHVPT(0.975)PGK</t>
  </si>
  <si>
    <t xml:space="preserve">T(-49.89)QQPNVPIPAPPS(-30.94)S(-30.94)QLPIPPS(-16.25)QPAQLALHVPT(16.25)PGK</t>
  </si>
  <si>
    <t xml:space="preserve">1726;1653;1689;1690;1609;1609</t>
  </si>
  <si>
    <t xml:space="preserve">PGRVAVNALAVGEPGTASKPASPIGGPTQEE</t>
  </si>
  <si>
    <t xml:space="preserve">VAVNALAVGEPGT(0.972)AS(0.006)KPAS(0.008)PIGGPT(0.013)QEEK</t>
  </si>
  <si>
    <t xml:space="preserve">VAVNALAVGEPGT(18.73)AS(-21.78)KPAS(-20.74)PIGGPT(-18.73)QEEK</t>
  </si>
  <si>
    <t xml:space="preserve">1738;1665;1701;1702;1621;1621</t>
  </si>
  <si>
    <t xml:space="preserve">EPGTASKPASPIGGPTQEEKTRLLKERLDQI</t>
  </si>
  <si>
    <t xml:space="preserve">VAVNALAVGEPGT(0.005)AS(0.002)KPAS(0.005)PIGGPT(0.987)QEEK</t>
  </si>
  <si>
    <t xml:space="preserve">VAVNALAVGEPGT(-22.6)AS(-26.38)KPAS(-22.74)PIGGPT(22.6)QEEK</t>
  </si>
  <si>
    <t xml:space="preserve">Q96L91;Q96L91-3;Q96L91-5;Q96L91-2;Q96L91-4;A7E2D7;F8WCN8;Q6ZTU2;Q6ZTU2-6;F2Z2G7;Q6ZTU2-4;C9JIE5;Q6ZTU2-5;H9KV84;Q6ZTU2-2</t>
  </si>
  <si>
    <t xml:space="preserve">315;315;315;315;315;315;315;304;304;172;151;151;172;235;236</t>
  </si>
  <si>
    <t xml:space="preserve">E1A-binding protein p400;EP400 N-terminal-like protein</t>
  </si>
  <si>
    <t xml:space="preserve">EP400;EP400NL</t>
  </si>
  <si>
    <t xml:space="preserve">VLLPGAGGAAGFGMTSPPPPTSPSRTAVPPG</t>
  </si>
  <si>
    <t xml:space="preserve">TPGVLLPGAGGAAGFGMT(0.028)S(0.956)PPPPT(0.224)S(0.576)PS(0.216)R</t>
  </si>
  <si>
    <t xml:space="preserve">T(-66.45)PGVLLPGAGGAAGFGMT(-15.57)S(15.57)PPPPT(-4.33)S(4.33)PS(-4.33)R</t>
  </si>
  <si>
    <t xml:space="preserve">321;321;321;321;321;321;321;310;310;178;157;157;178;241;242</t>
  </si>
  <si>
    <t xml:space="preserve">GGAAGFGMTSPPPPTSPSRTAVPPGLSSLPL</t>
  </si>
  <si>
    <t xml:space="preserve">TPGVLLPGAGGAAGFGMT(0.587)S(0.413)PPPPT(0.175)S(0.743)PS(0.083)R</t>
  </si>
  <si>
    <t xml:space="preserve">T(-60.25)PGVLLPGAGGAAGFGMT(1.55)S(-1.55)PPPPT(-6.32)S(6.32)PS(-9.58)R</t>
  </si>
  <si>
    <t xml:space="preserve">323;323;323;323;323;323;323;312;312;180;159;159;180;243;244</t>
  </si>
  <si>
    <t xml:space="preserve">AAGFGMTSPPPPTSPSRTAVPPGLSSLPLTS</t>
  </si>
  <si>
    <t xml:space="preserve">TPGVLLPGAGGAAGFGMT(0.213)S(0.742)PPPPT(0.094)S(0.244)PS(0.707)R</t>
  </si>
  <si>
    <t xml:space="preserve">T(-55.16)PGVLLPGAGGAAGFGMT(-5.47)S(5.47)PPPPT(-10.79)S(-4.74)PS(4.74)R</t>
  </si>
  <si>
    <t xml:space="preserve">314;314;314;314;314;314;314;303;303;171;150;150;171;234;235</t>
  </si>
  <si>
    <t xml:space="preserve">GVLLPGAGGAAGFGMTSPPPPTSPSRTAVPP</t>
  </si>
  <si>
    <t xml:space="preserve">320;320;320;320;320;320;320;309;309;177;156;156;177;240;241</t>
  </si>
  <si>
    <t xml:space="preserve">AGGAAGFGMTSPPPPTSPSRTAVPPGLSSLP</t>
  </si>
  <si>
    <t xml:space="preserve">TPGVLLPGAGGAAGFGMT(0.108)S(0.814)PPPPT(0.539)S(0.386)PS(0.153)R</t>
  </si>
  <si>
    <t xml:space="preserve">T(-65.63)PGVLLPGAGGAAGFGMT(-9.59)S(8.81)PPPPT(1.68)S(-1.68)PS(-5.66)R</t>
  </si>
  <si>
    <t xml:space="preserve">P11171;P11171-2;P11171-7;P11171-5;E9PEW9;P11171-4;P11171-3;P11171-6</t>
  </si>
  <si>
    <t xml:space="preserve">712;679;698;623;658;470;489;414</t>
  </si>
  <si>
    <t xml:space="preserve">P11171</t>
  </si>
  <si>
    <t xml:space="preserve">Protein 4.1</t>
  </si>
  <si>
    <t xml:space="preserve">EPB41</t>
  </si>
  <si>
    <t xml:space="preserve">PEPRPSEWDKRLSTHSPFRTLNINGQIPTGE</t>
  </si>
  <si>
    <t xml:space="preserve">RLSTHS(1)PFR</t>
  </si>
  <si>
    <t xml:space="preserve">RLS(-113.56)T(-82.73)HS(82.73)PFR</t>
  </si>
  <si>
    <t xml:space="preserve">542;542;542;507;542;333;333;298</t>
  </si>
  <si>
    <t xml:space="preserve">PAPHFERTASKRASRSLDGAAAVDSADRSPR</t>
  </si>
  <si>
    <t xml:space="preserve">S(0.526)LDGAAAVDS(0.072)ADRS(0.072)PRPT(0.251)S(0.07)APAIT(0.009)QGQVAEGGVLDASAK</t>
  </si>
  <si>
    <t xml:space="preserve">S(3.2)LDGAAAVDS(-8.66)ADRS(-8.66)PRPT(-3.2)S(-8.74)APAIT(-17.51)QGQVAEGGVLDAS(-47.58)AK</t>
  </si>
  <si>
    <t xml:space="preserve">551;551;551;516;551;342;342;307</t>
  </si>
  <si>
    <t xml:space="preserve">SKRASRSLDGAAAVDSADRSPRPTSAPAITQ</t>
  </si>
  <si>
    <t xml:space="preserve">S(0.342)LDGAAAVDS(0.5)ADRS(0.093)PRPT(0.032)S(0.032)APAIT(0.001)QGQVAEGGVLDASAK</t>
  </si>
  <si>
    <t xml:space="preserve">S(-1.65)LDGAAAVDS(1.65)ADRS(-7.32)PRPT(-11.94)S(-11.94)APAIT(-25.43)QGQVAEGGVLDAS(-41.87)AK</t>
  </si>
  <si>
    <t xml:space="preserve">560;560;560;525;560;351;351;316</t>
  </si>
  <si>
    <t xml:space="preserve">GAAAVDSADRSPRPTSAPAITQGQVAEGGVL</t>
  </si>
  <si>
    <t xml:space="preserve">S(0.07)LDGAAAVDS(0.185)ADRS(0.185)PRPT(0.27)S(0.27)APAIT(0.021)QGQVAEGGVLDASAK</t>
  </si>
  <si>
    <t xml:space="preserve">S(-5.84)LDGAAAVDS(-1.65)ADRS(-1.65)PRPT(0)S(0)APAIT(-11.04)QGQVAEGGVLDAS(-38.77)AK</t>
  </si>
  <si>
    <t xml:space="preserve">P11171;P11171-2;P11171-7;P11171-5;E9PEW9</t>
  </si>
  <si>
    <t xml:space="preserve">60;60;60;60;60</t>
  </si>
  <si>
    <t xml:space="preserve">GDNWCEQKLKASNGDTPTHEDLTKNKERTSE</t>
  </si>
  <si>
    <t xml:space="preserve">ASNGDT(0.994)PT(0.005)HEDLTK</t>
  </si>
  <si>
    <t xml:space="preserve">AS(-40.96)NGDT(22.73)PT(-22.73)HEDLT(-33.64)K</t>
  </si>
  <si>
    <t xml:space="preserve">559;559;559;524;559;350;350;315</t>
  </si>
  <si>
    <t xml:space="preserve">DGAAAVDSADRSPRPTSAPAITQGQVAEGGV</t>
  </si>
  <si>
    <t xml:space="preserve">S(0.109)LDGAAAVDS(0.244)ADRS(0.244)PRPT(0.288)S(0.09)APAIT(0.026)QGQVAEGGVLDASAK</t>
  </si>
  <si>
    <t xml:space="preserve">S(-4.22)LDGAAAVDS(-0.72)ADRS(-0.72)PRPT(0.72)S(-5.02)APAIT(-10.4)QGQVAEGGVLDAS(-39.9)AK</t>
  </si>
  <si>
    <t xml:space="preserve">Q9H4G0;Q9H4G0-2;Q9H4G0-3</t>
  </si>
  <si>
    <t xml:space="preserve">578;504;469</t>
  </si>
  <si>
    <t xml:space="preserve">Q9H4G0</t>
  </si>
  <si>
    <t xml:space="preserve">Band 4.1-like protein 1</t>
  </si>
  <si>
    <t xml:space="preserve">EPB41L1</t>
  </si>
  <si>
    <t xml:space="preserve">GSEEKVKPPRPRAPESDTGDEDQDQERDTVF</t>
  </si>
  <si>
    <t xml:space="preserve">APES(0.997)DT(0.003)GDEDQDQERDTVFLK</t>
  </si>
  <si>
    <t xml:space="preserve">APES(25.58)DT(-25.58)GDEDQDQERDT(-109.44)VFLK</t>
  </si>
  <si>
    <t xml:space="preserve">Q9H4G0;Q4VXN7;Q4VXN6;Q4VXN5;Q4VXN8</t>
  </si>
  <si>
    <t xml:space="preserve">44;44;44;44;44</t>
  </si>
  <si>
    <t xml:space="preserve">TTPVTPAGHGHPEANSNEKHPSQQDTRPAEQ</t>
  </si>
  <si>
    <t xml:space="preserve">AQEEAPQQPEAAAAVT(0.002)T(0.023)PVT(0.977)PAGHGHPEANS(0.998)NEK</t>
  </si>
  <si>
    <t xml:space="preserve">AQEEAPQQPEAAAAVT(-27.37)T(-16.77)PVT(16.77)PAGHGHPEANS(27.37)NEK</t>
  </si>
  <si>
    <t xml:space="preserve">Q9H4G0;Q9H4G0-2;Q9H4G0-3;Q9H4G0-4;Q4VXN7;Q4VXN6;Q4VXN5;Q4VXN2;Q4VXN1;Q4VXN0</t>
  </si>
  <si>
    <t xml:space="preserve">75;13;13;44;75;75;75;13;13;13</t>
  </si>
  <si>
    <t xml:space="preserve">SLDMEEKDYSEADGLSERTTPSKAQKSPQKI</t>
  </si>
  <si>
    <t xml:space="preserve">DYSEADGLS(1)ERT(0.078)T(0.875)PS(0.047)K</t>
  </si>
  <si>
    <t xml:space="preserve">DY(-89.91)S(-82.62)EADGLS(82.62)ERT(-10.49)T(10.49)PS(-12.67)K</t>
  </si>
  <si>
    <t xml:space="preserve">81;19;19;50;81;81;81;19;19;19</t>
  </si>
  <si>
    <t xml:space="preserve">KDYSEADGLSERTTPSKAQKSPQKIAKKYKS</t>
  </si>
  <si>
    <t xml:space="preserve">DYSEADGLS(1)ERT(0.002)T(0.011)PS(0.987)K</t>
  </si>
  <si>
    <t xml:space="preserve">DY(-74.64)S(-56.14)EADGLS(43.53)ERT(-28.11)T(-19.4)PS(19.4)K</t>
  </si>
  <si>
    <t xml:space="preserve">685;611;576</t>
  </si>
  <si>
    <t xml:space="preserve">DESGGIEDSPDRGACSTPDMPQFEPVKTETM</t>
  </si>
  <si>
    <t xml:space="preserve">GAPSQDDES(0.132)GGIEDS(0.652)PDRGACS(0.607)T(0.607)PDMPQFEPVK</t>
  </si>
  <si>
    <t xml:space="preserve">GAPS(-32.28)QDDES(-7.34)GGIEDS(1.43)PDRGACS(0)T(0)PDMPQFEPVK</t>
  </si>
  <si>
    <t xml:space="preserve">672;598;563</t>
  </si>
  <si>
    <t xml:space="preserve">FSRDLNKGAPSQDDESGGIEDSPDRGACSTP</t>
  </si>
  <si>
    <t xml:space="preserve">X;Phospho (STY);X;X;X;X;X;X;X;X;X;X;X;X;X;Phospho (STY);X;X;X;X;X;Phospho (STY);X;X;X;X;X;X;Phospho (STY);Phospho (STY);X</t>
  </si>
  <si>
    <t xml:space="preserve">GAPS(0.014)QDDES(0.905)GGIEDS(0.082)PDRGACSTPDMPQFEPVK</t>
  </si>
  <si>
    <t xml:space="preserve">GAPS(-18.22)QDDES(10.45)GGIEDS(-10.45)PDRGACS(-43.98)T(-37.68)PDMPQFEPVK</t>
  </si>
  <si>
    <t xml:space="preserve">678;604;569</t>
  </si>
  <si>
    <t xml:space="preserve">KGAPSQDDESGGIEDSPDRGACSTPDMPQFE</t>
  </si>
  <si>
    <t xml:space="preserve">X;X;X;X;X;X;X;X;X;Phospho (STY);X;X;X;X;X;Phospho (STY);X;X;X;X;X;X;Phospho (STY);Phospho (STY);X;X;X;X;X;X;X</t>
  </si>
  <si>
    <t xml:space="preserve">GAPSQDDESGGIEDS(1)PDR</t>
  </si>
  <si>
    <t xml:space="preserve">GAPS(-112.86)QDDES(-75.07)GGIEDS(75.07)PDR</t>
  </si>
  <si>
    <t xml:space="preserve">Q9H4G0;Q9H4G0-2;Q9H4G0-3;Q9H4G0-4;H7C2K6</t>
  </si>
  <si>
    <t xml:space="preserve">510;436;401;467;76</t>
  </si>
  <si>
    <t xml:space="preserve">EFLDKPEDVLLKHQASINELKRTLKEPNSKL</t>
  </si>
  <si>
    <t xml:space="preserve">HQAS(1)INELK</t>
  </si>
  <si>
    <t xml:space="preserve">HQAS(68.28)INELK</t>
  </si>
  <si>
    <t xml:space="preserve">540;466;431;497;106</t>
  </si>
  <si>
    <t xml:space="preserve">LIHRDRDWERERRLPSSPASPSPKGTPEKAN</t>
  </si>
  <si>
    <t xml:space="preserve">X;X;X;X;X;X;X;X;X;X;X;X;X;X;X;Phospho (STY);X;X;X;Phospho (STY);X;Phospho (STY);X;X;X;Phospho (STY);X;X;X;X;X</t>
  </si>
  <si>
    <t xml:space="preserve">RLPS(0.847)S(0.155)PAS(0.998)PS(1)PKGT(1)PEK</t>
  </si>
  <si>
    <t xml:space="preserve">RLPS(7.43)S(-7.43)PAS(25.74)PS(35.36)PKGT(56.75)PEK</t>
  </si>
  <si>
    <t xml:space="preserve">541;467;432;498;107</t>
  </si>
  <si>
    <t xml:space="preserve">IHRDRDWERERRLPSSPASPSPKGTPEKANE</t>
  </si>
  <si>
    <t xml:space="preserve">X;X;X;X;X;X;X;X;X;X;X;X;X;X;X;Phospho (STY);X;X;Phospho (STY);X;Phospho (STY);X;X;X;Phospho (STY);X;X;X;X;X;X</t>
  </si>
  <si>
    <t xml:space="preserve">RLPSS(1)PAS(1)PS(1)PKGT(1)PEK</t>
  </si>
  <si>
    <t xml:space="preserve">RLPS(-40.94)S(40.94)PAS(76.65)PS(80.03)PKGT(144.24)PEK</t>
  </si>
  <si>
    <t xml:space="preserve">544;470;435;501;110</t>
  </si>
  <si>
    <t xml:space="preserve">DRDWERERRLPSSPASPSPKGTPEKANERAG</t>
  </si>
  <si>
    <t xml:space="preserve">X;X;X;X;X;X;X;X;X;X;X;Phospho (STY);Phospho (STY);X;X;Phospho (STY);X;Phospho (STY);X;X;X;Phospho (STY);X;X;X;X;X;X;X;X;X</t>
  </si>
  <si>
    <t xml:space="preserve">546;472;437;503;112</t>
  </si>
  <si>
    <t xml:space="preserve">DWERERRLPSSPASPSPKGTPEKANERAGLR</t>
  </si>
  <si>
    <t xml:space="preserve">X;X;X;X;X;X;X;X;X;Phospho (STY);Phospho (STY);X;X;Phospho (STY);X;Phospho (STY);X;X;X;Phospho (STY);X;X;X;X;X;X;X;X;X;X;X</t>
  </si>
  <si>
    <t xml:space="preserve">RLPS(0.004)S(0.996)PAS(1)PS(1)PKGT(1)PEK</t>
  </si>
  <si>
    <t xml:space="preserve">RLPS(-24.47)S(24.47)PAS(74.57)PS(85.05)PKGT(127.61)PEK</t>
  </si>
  <si>
    <t xml:space="preserve">648;574;539</t>
  </si>
  <si>
    <t xml:space="preserve">FEDFSRSLPELDRDKSDSDTEGLLFSRDLNK</t>
  </si>
  <si>
    <t xml:space="preserve">S(0.001)LPELDRDKS(0.998)DS(0.998)DT(0.003)EGLLFSR</t>
  </si>
  <si>
    <t xml:space="preserve">S(-35.01)LPELDRDKS(28.1)DS(28.1)DT(-28.1)EGLLFS(-59.55)R</t>
  </si>
  <si>
    <t xml:space="preserve">650;576;541</t>
  </si>
  <si>
    <t xml:space="preserve">DFSRSLPELDRDKSDSDTEGLLFSRDLNKGA</t>
  </si>
  <si>
    <t xml:space="preserve">SDS(1)DTEGLLFSR</t>
  </si>
  <si>
    <t xml:space="preserve">S(-57.55)DS(48.27)DT(-48.27)EGLLFS(-106.27)R</t>
  </si>
  <si>
    <t xml:space="preserve">784;682;675;604;212</t>
  </si>
  <si>
    <t xml:space="preserve">MIPGPQTVATEIRSLSPIIGKDVLTSTYGAT</t>
  </si>
  <si>
    <t xml:space="preserve">SLS(1)PIIGK</t>
  </si>
  <si>
    <t xml:space="preserve">S(-83.86)LS(83.86)PIIGK</t>
  </si>
  <si>
    <t xml:space="preserve">30;30;30;30;30</t>
  </si>
  <si>
    <t xml:space="preserve">QEEAPQQPEAAAAVTTPVTPAGHGHPEANSN</t>
  </si>
  <si>
    <t xml:space="preserve">AQEEAPQQPEAAAAVT(0.141)T(0.429)PVT(0.429)PAGHGHPEANS(0.002)NEK</t>
  </si>
  <si>
    <t xml:space="preserve">AQEEAPQQPEAAAAVT(-4.84)T(0)PVT(0)PAGHGHPEANS(-24.52)NEK</t>
  </si>
  <si>
    <t xml:space="preserve">APQQPEAAAAVTTPVTPAGHGHPEANSNEKH</t>
  </si>
  <si>
    <t xml:space="preserve">KAQEEAPQQPEAAAAVT(0.001)T(0.001)PVT(0.995)PAGHGHPEANS(0.003)NEK</t>
  </si>
  <si>
    <t xml:space="preserve">KAQEEAPQQPEAAAAVT(-29.88)T(-30.7)PVT(24.69)PAGHGHPEANS(-24.69)NEK</t>
  </si>
  <si>
    <t xml:space="preserve">78;16;16;47;78;78;78;16;16;16</t>
  </si>
  <si>
    <t xml:space="preserve">MEEKDYSEADGLSERTTPSKAQKSPQKIAKK</t>
  </si>
  <si>
    <t xml:space="preserve">X;X;X;X;X;X;X;X;X;X;X;X;Phospho (STY);X;X;Phospho (STY);Phospho (STY);X;Phospho (STY);X;X;X;X;X;X;X;X;X;X;X;X</t>
  </si>
  <si>
    <t xml:space="preserve">DYSEADGLS(0.153)ERT(0.966)T(0.867)PS(0.013)K</t>
  </si>
  <si>
    <t xml:space="preserve">DY(-47.02)S(-41.72)EADGLS(-8.17)ERT(15.11)T(8.17)PS(-20.36)K</t>
  </si>
  <si>
    <t xml:space="preserve">79;17;17;48;79;79;79;17;17;17</t>
  </si>
  <si>
    <t xml:space="preserve">EEKDYSEADGLSERTTPSKAQKSPQKIAKKY</t>
  </si>
  <si>
    <t xml:space="preserve">DYSEADGLSERTT(1)PSK</t>
  </si>
  <si>
    <t xml:space="preserve">DY(-329.44)S(-312.17)EADGLS(-134.99)ERT(-36.33)T(36.33)PS(-48.05)K</t>
  </si>
  <si>
    <t xml:space="preserve">686;612;577</t>
  </si>
  <si>
    <t xml:space="preserve">ESGGIEDSPDRGACSTPDMPQFEPVKTETMT</t>
  </si>
  <si>
    <t xml:space="preserve">GACS(0.018)T(0.982)PDMPQFEPVK</t>
  </si>
  <si>
    <t xml:space="preserve">GACS(-17.48)T(17.48)PDMPQFEPVK</t>
  </si>
  <si>
    <t xml:space="preserve">550;476;441;507;116</t>
  </si>
  <si>
    <t xml:space="preserve">ERRLPSSPASPSPKGTPEKANERAGLREGSE</t>
  </si>
  <si>
    <t xml:space="preserve">X;X;X;X;X;Phospho (STY);Phospho (STY);X;X;Phospho (STY);X;Phospho (STY);X;X;X;Phospho (STY);X;X;X;X;X;X;X;X;X;X;X;X;X;Phospho (STY);X</t>
  </si>
  <si>
    <t xml:space="preserve">RLPS(0.507)S(0.507)PAS(0.988)PS(0.999)PKGT(1)PEK</t>
  </si>
  <si>
    <t xml:space="preserve">RLPS(0)S(0)PAS(16.04)PS(26.95)PKGT(80.06)PEK</t>
  </si>
  <si>
    <t xml:space="preserve">652;578;543</t>
  </si>
  <si>
    <t xml:space="preserve">SRSLPELDRDKSDSDTEGLLFSRDLNKGAPS</t>
  </si>
  <si>
    <t xml:space="preserve">SLPELDRDKS(0.13)DS(0.13)DT(0.74)EGLLFSR</t>
  </si>
  <si>
    <t xml:space="preserve">S(-66.49)LPELDRDKS(-7.55)DS(-7.55)DT(7.55)EGLLFS(-37.87)R</t>
  </si>
  <si>
    <t xml:space="preserve">475;413;378;444;53</t>
  </si>
  <si>
    <t xml:space="preserve">ESGGQRSEAEEGEVRTPTKIKELKPEQETTP</t>
  </si>
  <si>
    <t xml:space="preserve">SEAEEGEVRT(1)PTK</t>
  </si>
  <si>
    <t xml:space="preserve">S(-177.33)EAEEGEVRT(34.27)PT(-34.27)K</t>
  </si>
  <si>
    <t xml:space="preserve">O43491;E9PHY5;E9PPD9;E9PK52;H0Y5B0;Q6R5J7;E9PMV8;E9PMG5</t>
  </si>
  <si>
    <t xml:space="preserve">715;645;645;645;258;93;114;167</t>
  </si>
  <si>
    <t xml:space="preserve">O43491</t>
  </si>
  <si>
    <t xml:space="preserve">Band 4.1-like protein 2</t>
  </si>
  <si>
    <t xml:space="preserve">EPB41L2</t>
  </si>
  <si>
    <t xml:space="preserve">KDERVITEEMNGKEISPGSGPGEIRKVEPVT</t>
  </si>
  <si>
    <t xml:space="preserve">EIS(1)PGS(1)GPGEIR</t>
  </si>
  <si>
    <t xml:space="preserve">EIS(69.38)PGS(69.38)GPGEIR</t>
  </si>
  <si>
    <t xml:space="preserve">718;648;648;648;261;96;117;170</t>
  </si>
  <si>
    <t xml:space="preserve">RVITEEMNGKEISPGSGPGEIRKVEPVTQKD</t>
  </si>
  <si>
    <t xml:space="preserve">O43491;E9PHY5;E9PPD9;E9PK52;O43491-3;O43491-2;E9PII3;E9PJP4;E9PQN0;E9PRG1;E9PIG0;E9PQD2</t>
  </si>
  <si>
    <t xml:space="preserve">55;55;55;55;55;55;55;55;55;55;55;55</t>
  </si>
  <si>
    <t xml:space="preserve">DPEEEKGSQPPPAAESQSSLRRQKREKETSE</t>
  </si>
  <si>
    <t xml:space="preserve">GSQPPPAAES(0.894)QS(0.047)S(0.059)LRR</t>
  </si>
  <si>
    <t xml:space="preserve">GS(-71.15)QPPPAAES(11.82)QS(-12.77)S(-11.82)LRR</t>
  </si>
  <si>
    <t xml:space="preserve">57;57;57;57;57;57;57;57;57;57;57;57</t>
  </si>
  <si>
    <t xml:space="preserve">EEEKGSQPPPAAESQSSLRRQKREKETSESR</t>
  </si>
  <si>
    <t xml:space="preserve">GSQPPPAAES(0.069)QS(0.917)S(0.014)LRR</t>
  </si>
  <si>
    <t xml:space="preserve">GS(-50.64)QPPPAAES(-11.26)QS(11.26)S(-18.19)LRR</t>
  </si>
  <si>
    <t xml:space="preserve">58;58;58;58;58;58;58;58;58;58;58;58</t>
  </si>
  <si>
    <t xml:space="preserve">EEKGSQPPPAAESQSSLRRQKREKETSESRG</t>
  </si>
  <si>
    <t xml:space="preserve">GSQPPPAAESQSS(1)LRR</t>
  </si>
  <si>
    <t xml:space="preserve">GS(-251.61)QPPPAAES(-124.49)QS(-63.13)S(63.13)LRR</t>
  </si>
  <si>
    <t xml:space="preserve">O43491;Q6R5J7;E9PMV8</t>
  </si>
  <si>
    <t xml:space="preserve">682;60;81</t>
  </si>
  <si>
    <t xml:space="preserve">WEKRRITPLSLQTQGSSHETLNIVEEKKRAE</t>
  </si>
  <si>
    <t xml:space="preserve">ITPLS(0.009)LQT(0.009)QGS(0.759)S(0.201)HET(0.022)LNIVEEK</t>
  </si>
  <si>
    <t xml:space="preserve">IT(-32.39)PLS(-19.36)LQT(-19.25)QGS(5.78)S(-5.78)HET(-15.38)LNIVEEK</t>
  </si>
  <si>
    <t xml:space="preserve">683;61;82</t>
  </si>
  <si>
    <t xml:space="preserve">EKRRITPLSLQTQGSSHETLNIVEEKKRAEV</t>
  </si>
  <si>
    <t xml:space="preserve">ITPLS(0.003)LQT(0.011)QGS(0.199)S(0.785)HET(0.003)LNIVEEK</t>
  </si>
  <si>
    <t xml:space="preserve">IT(-42.09)PLS(-24.19)LQT(-18.7)QGS(-5.96)S(5.96)HET(-24.19)LNIVEEK</t>
  </si>
  <si>
    <t xml:space="preserve">O43491;H0Y5B0;E9PMV8;Q6ZSX4</t>
  </si>
  <si>
    <t xml:space="preserve">614;105;13;13</t>
  </si>
  <si>
    <t xml:space="preserve">PTKAPHLQLIEGKKNSLRVEGDNIYVRHSNL</t>
  </si>
  <si>
    <t xml:space="preserve">KNS(1)LRVEGDNIYVR</t>
  </si>
  <si>
    <t xml:space="preserve">KNS(260.03)LRVEGDNIY(-260.03)VR</t>
  </si>
  <si>
    <t xml:space="preserve">O43491;E9PHY5;E9PPD9;E9PK52;O43491-3;O43491-2;E9PII3</t>
  </si>
  <si>
    <t xml:space="preserve">499;499;499;499;499;499;499</t>
  </si>
  <si>
    <t xml:space="preserve">LWKVCVEHHTFYRLVSPEQPPKAKFLTLGSK</t>
  </si>
  <si>
    <t xml:space="preserve">LVS(1)PEQPPK</t>
  </si>
  <si>
    <t xml:space="preserve">LVS(56.2)PEQPPK</t>
  </si>
  <si>
    <t xml:space="preserve">O43491;H0Y5B0;Q6R5J7;E9PMV8;E9PMG5;E9PN54;Q6ZSX4</t>
  </si>
  <si>
    <t xml:space="preserve">658;149;36;57;36;36;57</t>
  </si>
  <si>
    <t xml:space="preserve">KHQASISELKRNFMESTPEPRPNEWEKRRIT</t>
  </si>
  <si>
    <t xml:space="preserve">X;X;X;X;Phospho (STY);X;X;X;X;X;X;X;X;X;X;Phospho (STY);X;X;X;X;X;X;X;X;X;X;X;X;X;X;Phospho (STY)</t>
  </si>
  <si>
    <t xml:space="preserve">RNFMES(0.928)T(0.072)PEPRPNEWEK</t>
  </si>
  <si>
    <t xml:space="preserve">RNFMES(11.08)T(-11.08)PEPRPNEWEK</t>
  </si>
  <si>
    <t xml:space="preserve">O43491;E9PHY5;E9PPD9;E9PK52;H0Y5B0;O43491-3;O43491-2;E9PII3</t>
  </si>
  <si>
    <t xml:space="preserve">562;562;562;562;53;562;562;562</t>
  </si>
  <si>
    <t xml:space="preserve">VSRSLDGAPIGVMDQSLMKDFPGAAGEISAY</t>
  </si>
  <si>
    <t xml:space="preserve">SLDGAPIGVMDQS(1)LMK</t>
  </si>
  <si>
    <t xml:space="preserve">S(-74.77)LDGAPIGVMDQS(74.77)LMK</t>
  </si>
  <si>
    <t xml:space="preserve">O43491;E9PHY5;E9PPD9;Q6R5J7;O43491-3;E9PN54</t>
  </si>
  <si>
    <t xml:space="preserve">908;838;755;286;650;172</t>
  </si>
  <si>
    <t xml:space="preserve">EVPIVQTETKTITYESPQIDGGAGGDSGTLL</t>
  </si>
  <si>
    <t xml:space="preserve">T(0.056)IT(0.056)Y(0.148)ES(0.655)PQIDGGAGGDS(0.041)GT(0.017)LLT(0.017)AQT(0.002)IT(0.005)S(0.001)ES(0.001)VS(0.001)TTTTTHITK</t>
  </si>
  <si>
    <t xml:space="preserve">T(-10.67)IT(-10.67)Y(-6.45)ES(6.45)PQIDGGAGGDS(-12.06)GT(-15.97)LLT(-15.97)AQT(-24.96)IT(-20.94)S(-27.89)ES(-27.55)VS(-30.6)T(-35.45)T(-37.31)T(-38.88)T(-37.14)T(-38.75)HIT(-40.14)K</t>
  </si>
  <si>
    <t xml:space="preserve">O43491;E9PHY5;H0Y5B0;Q6R5J7;E9PMV8</t>
  </si>
  <si>
    <t xml:space="preserve">798;728;341;176;197</t>
  </si>
  <si>
    <t xml:space="preserve">PAAKVVEREEAVPEASPVTQAGASVITVETV</t>
  </si>
  <si>
    <t xml:space="preserve">VVEREEAVPEAS(0.878)PVT(0.022)QAGAS(0.04)VIT(0.04)VET(0.02)VIQENVGAQK</t>
  </si>
  <si>
    <t xml:space="preserve">VVEREEAVPEAS(13.45)PVT(-15.95)QAGAS(-13.45)VIT(-13.45)VET(-16.44)VIQENVGAQK</t>
  </si>
  <si>
    <t xml:space="preserve">806;736;349;184;205</t>
  </si>
  <si>
    <t xml:space="preserve">EEAVPEASPVTQAGASVITVETVIQENVGAQ</t>
  </si>
  <si>
    <t xml:space="preserve">VVEREEAVPEAS(0.085)PVT(0.202)QAGAS(0.597)VIT(0.085)VET(0.032)VIQENVGAQK</t>
  </si>
  <si>
    <t xml:space="preserve">VVEREEAVPEAS(-8.48)PVT(-4.71)QAGAS(4.71)VIT(-8.48)VET(-12.75)VIQENVGAQK</t>
  </si>
  <si>
    <t xml:space="preserve">673;51;72</t>
  </si>
  <si>
    <t xml:space="preserve">STPEPRPNEWEKRRITPLSLQTQGSSHETLN</t>
  </si>
  <si>
    <t xml:space="preserve">RRIT(0.974)PLS(0.021)LQT(0.002)QGS(0.001)S(0.001)HET(0.001)LNIVEEK</t>
  </si>
  <si>
    <t xml:space="preserve">RRIT(16.71)PLS(-16.71)LQT(-26.87)QGS(-29.44)S(-29.44)HET(-31.95)LNIVEEK</t>
  </si>
  <si>
    <t xml:space="preserve">686;64;85</t>
  </si>
  <si>
    <t xml:space="preserve">RITPLSLQTQGSSHETLNIVEEKKRAEVGKD</t>
  </si>
  <si>
    <t xml:space="preserve">ITPLS(0.001)LQT(0.012)QGS(0.052)S(0.175)HET(0.76)LNIVEEK</t>
  </si>
  <si>
    <t xml:space="preserve">IT(-39.3)PLS(-27.75)LQT(-18.14)QGS(-11.63)S(-6.37)HET(6.37)LNIVEEK</t>
  </si>
  <si>
    <t xml:space="preserve">659;150;37;58;37;37;58</t>
  </si>
  <si>
    <t xml:space="preserve">HQASISELKRNFMESTPEPRPNEWEKRRITP</t>
  </si>
  <si>
    <t xml:space="preserve">X;X;X;Phospho (STY);X;X;X;X;X;X;X;X;X;X;X;Phospho (STY);X;X;X;X;X;X;X;X;X;X;X;X;X;Phospho (STY);X</t>
  </si>
  <si>
    <t xml:space="preserve">NFMEST(1)PEPRPNEWEK</t>
  </si>
  <si>
    <t xml:space="preserve">NFMES(-53.35)T(53.35)PEPRPNEWEK</t>
  </si>
  <si>
    <t xml:space="preserve">903;833;750;281;645;167</t>
  </si>
  <si>
    <t xml:space="preserve">EISTKEVPIVQTETKTITYESPQIDGGAGGD</t>
  </si>
  <si>
    <t xml:space="preserve">T(0.258)IT(0.258)Y(0.238)ES(0.238)PQIDGGAGGDS(0.004)GT(0.001)LLT(0.001)AQT(0.001)IT(0.001)SESVSTTTTTHITK</t>
  </si>
  <si>
    <t xml:space="preserve">T(0)IT(0)Y(-0.35)ES(-0.35)PQIDGGAGGDS(-18.45)GT(-22.73)LLT(-26.6)AQT(-26.23)IT(-25.47)S(-28.76)ES(-28.76)VS(-31.15)T(-36.05)T(-37.93)T(-37.93)T(-37.93)T(-40.89)HIT(-40.89)K</t>
  </si>
  <si>
    <t xml:space="preserve">905;835;752;283;647;169</t>
  </si>
  <si>
    <t xml:space="preserve">STKEVPIVQTETKTITYESPQIDGGAGGDSG</t>
  </si>
  <si>
    <t xml:space="preserve">801;731;344;179;200</t>
  </si>
  <si>
    <t xml:space="preserve">KVVEREEAVPEASPVTQAGASVITVETVIQE</t>
  </si>
  <si>
    <t xml:space="preserve">VVEREEAVPEAS(0.086)PVT(0.889)QAGAS(0.017)VIT(0.006)VET(0.003)VIQENVGAQK</t>
  </si>
  <si>
    <t xml:space="preserve">VVEREEAVPEAS(-10.16)PVT(10.16)QAGAS(-17.25)VIT(-21.72)VET(-25.3)VIQENVGAQK</t>
  </si>
  <si>
    <t xml:space="preserve">809;739;352;187;208</t>
  </si>
  <si>
    <t xml:space="preserve">VPEASPVTQAGASVITVETVIQENVGAQKIP</t>
  </si>
  <si>
    <t xml:space="preserve">VVEREEAVPEAS(0.049)PVT(0.049)QAGAS(0.172)VIT(0.558)VET(0.172)VIQENVGAQK</t>
  </si>
  <si>
    <t xml:space="preserve">VVEREEAVPEAS(-10.56)PVT(-10.56)QAGAS(-5.12)VIT(5.12)VET(-5.12)VIQENVGAQK</t>
  </si>
  <si>
    <t xml:space="preserve">Q9HCS5</t>
  </si>
  <si>
    <t xml:space="preserve">Band 4.1-like protein 4A</t>
  </si>
  <si>
    <t xml:space="preserve">EPB41L4A</t>
  </si>
  <si>
    <t xml:space="preserve">HAPWEENGPQSGLYNSPSDRTKSPKFPYTRR</t>
  </si>
  <si>
    <t xml:space="preserve">SHAPWEENGPQSGLY(0.022)NS(0.872)PS(0.106)DR</t>
  </si>
  <si>
    <t xml:space="preserve">S(-64.52)HAPWEENGPQS(-44.04)GLY(-16.03)NS(9.16)PS(-9.16)DR</t>
  </si>
  <si>
    <t xml:space="preserve">Q9H329-2</t>
  </si>
  <si>
    <t xml:space="preserve">Band 4.1-like protein 4B</t>
  </si>
  <si>
    <t xml:space="preserve">EPB41L4B</t>
  </si>
  <si>
    <t xml:space="preserve">YHPNIHPSQPRWHPHSPNVRPSFQDDRSHWK</t>
  </si>
  <si>
    <t xml:space="preserve">WHPHS(1)PNVRPSFQDDR</t>
  </si>
  <si>
    <t xml:space="preserve">WHPHS(73.21)PNVRPS(-73.21)FQDDR</t>
  </si>
  <si>
    <t xml:space="preserve">PSQPRWHPHSPNVRPSFQDDRSHWKASASGD</t>
  </si>
  <si>
    <t xml:space="preserve">WHPHS(0.5)PNVRPS(0.5)FQDDR</t>
  </si>
  <si>
    <t xml:space="preserve">WHPHS(0)PNVRPS(0)FQDDR</t>
  </si>
  <si>
    <t xml:space="preserve">Q9HCM4;Q9HCM4-2;Q9HCM4-4;Q9HCM4-3</t>
  </si>
  <si>
    <t xml:space="preserve">418;418;418;418</t>
  </si>
  <si>
    <t xml:space="preserve">Q9HCM4</t>
  </si>
  <si>
    <t xml:space="preserve">Band 4.1-like protein 5</t>
  </si>
  <si>
    <t xml:space="preserve">EPB41L5</t>
  </si>
  <si>
    <t xml:space="preserve">NGSQQAWGMRSALPVSPSISSAPVPVEIENL</t>
  </si>
  <si>
    <t xml:space="preserve">S(0.021)ALPVS(0.739)PS(0.203)IS(0.02)S(0.02)APVPVEIENLPQS(0.892)PGT(0.105)DQHDR</t>
  </si>
  <si>
    <t xml:space="preserve">S(-15.81)ALPVS(5.67)PS(-5.67)IS(-16.14)S(-16.14)APVPVEIENLPQS(9.53)PGT(-9.53)DQHDR</t>
  </si>
  <si>
    <t xml:space="preserve">436;436;436;436</t>
  </si>
  <si>
    <t xml:space="preserve">ISSAPVPVEIENLPQSPGTDQHDRKCIPLNI</t>
  </si>
  <si>
    <t xml:space="preserve">439;439;439;439</t>
  </si>
  <si>
    <t xml:space="preserve">APVPVEIENLPQSPGTDQHDRKCIPLNIDLL</t>
  </si>
  <si>
    <t xml:space="preserve">SALPVSPSISSAPVPVEIENLPQS(0.444)PGT(0.555)DQHDRK</t>
  </si>
  <si>
    <t xml:space="preserve">S(-40.85)ALPVS(-40.15)PS(-39.04)IS(-35.35)S(-36.13)APVPVEIENLPQS(-0.97)PGT(0.97)DQHDRK</t>
  </si>
  <si>
    <t xml:space="preserve">Q9H2F5-3;Q9H2F5-2;Q9H2F5</t>
  </si>
  <si>
    <t xml:space="preserve">307;357;357</t>
  </si>
  <si>
    <t xml:space="preserve">Q9H2F5-3</t>
  </si>
  <si>
    <t xml:space="preserve">Enhancer of polycomb homolog 1</t>
  </si>
  <si>
    <t xml:space="preserve">EPC1</t>
  </si>
  <si>
    <t xml:space="preserve">PKVLPSSAAATPQQTSPAALPVFNAKDLNQY</t>
  </si>
  <si>
    <t xml:space="preserve">VLPSSAAATPQQT(0.158)S(0.842)PAALPVFNAK</t>
  </si>
  <si>
    <t xml:space="preserve">VLPS(-77.39)S(-72.89)AAAT(-35.14)PQQT(-7.28)S(7.28)PAALPVFNAK</t>
  </si>
  <si>
    <t xml:space="preserve">306;356;356</t>
  </si>
  <si>
    <t xml:space="preserve">KPKVLPSSAAATPQQTSPAALPVFNAKDLNQ</t>
  </si>
  <si>
    <t xml:space="preserve">VLPSSAAAT(0.033)PQQT(0.768)S(0.199)PAALPVFNAK</t>
  </si>
  <si>
    <t xml:space="preserve">VLPS(-49.16)S(-44.94)AAAT(-13.71)PQQT(5.86)S(-5.86)PAALPVFNAK</t>
  </si>
  <si>
    <t xml:space="preserve">Q52LR7</t>
  </si>
  <si>
    <t xml:space="preserve">Enhancer of polycomb homolog 2</t>
  </si>
  <si>
    <t xml:space="preserve">EPC2</t>
  </si>
  <si>
    <t xml:space="preserve">CRLQCFQPRLLNLQDSDSEECTSRKPGQTVN</t>
  </si>
  <si>
    <t xml:space="preserve">LLNLQDS(0.797)DS(0.173)EECT(0.017)S(0.013)R</t>
  </si>
  <si>
    <t xml:space="preserve">LLNLQDS(6.64)DS(-6.64)EECT(-16.79)S(-17.81)R</t>
  </si>
  <si>
    <t xml:space="preserve">GTSKTLYSTNMALSSSPGISAVQLVRTVGHT</t>
  </si>
  <si>
    <t xml:space="preserve">TLYSTNMALS(0.036)S(0.287)S(0.677)PGIS(0.001)AVQLVR</t>
  </si>
  <si>
    <t xml:space="preserve">T(-46.02)LY(-56.74)S(-56.27)T(-57.58)NMALS(-12.78)S(-3.73)S(3.73)PGIS(-29.52)AVQLVR</t>
  </si>
  <si>
    <t xml:space="preserve">F8W9W0;P54756;P54756-3;F8VP57;P54756-2</t>
  </si>
  <si>
    <t xml:space="preserve">797;960;892;961;938</t>
  </si>
  <si>
    <t xml:space="preserve">F8W9W0</t>
  </si>
  <si>
    <t xml:space="preserve">Ephrin type-A receptor 5</t>
  </si>
  <si>
    <t xml:space="preserve">EPHA5</t>
  </si>
  <si>
    <t xml:space="preserve">LVNASCRVSNLLAEHSPLGSGAYRSVGEWLE</t>
  </si>
  <si>
    <t xml:space="preserve">VSNLLAEHS(1)PLGSGAYR</t>
  </si>
  <si>
    <t xml:space="preserve">VS(-171.41)NLLAEHS(104.71)PLGS(-104.71)GAY(-177.73)R</t>
  </si>
  <si>
    <t xml:space="preserve">P29322</t>
  </si>
  <si>
    <t xml:space="preserve">Ephrin type-A receptor 8</t>
  </si>
  <si>
    <t xml:space="preserve">EPHA8</t>
  </si>
  <si>
    <t xml:space="preserve">MLDCWHKDRAQRPRFSQIVSVLDALIRSPES</t>
  </si>
  <si>
    <t xml:space="preserve">FS(1)QIVS(1)VLDALIRS(0.004)PES(0.996)LR</t>
  </si>
  <si>
    <t xml:space="preserve">FS(93.44)QIVS(62.52)VLDALIRS(-24.42)PES(24.42)LR</t>
  </si>
  <si>
    <t xml:space="preserve">WHKDRAQRPRFSQIVSVLDALIRSPESLRAT</t>
  </si>
  <si>
    <t xml:space="preserve">X;X;X;X;X;X;X;X;X;X;X;Phospho (STY);X;X;X;Phospho (STY);X;X;X;X;X;X;X;X;X;X;Phospho (STY);X;X;X;X</t>
  </si>
  <si>
    <t xml:space="preserve">SQIVSVLDALIRSPESLRATATVSRCPPPAF</t>
  </si>
  <si>
    <t xml:space="preserve">Phospho (STY);X;X;X;Phospho (STY);X;X;X;X;X;X;X;X;X;X;Phospho (STY);X;X;X;X;X;X;X;Phospho (STY);X;X;X;X;X;X;X</t>
  </si>
  <si>
    <t xml:space="preserve">P54760;Q96L35</t>
  </si>
  <si>
    <t xml:space="preserve">769;769</t>
  </si>
  <si>
    <t xml:space="preserve">P54760</t>
  </si>
  <si>
    <t xml:space="preserve">Ephrin type-B receptor 4</t>
  </si>
  <si>
    <t xml:space="preserve">EPHB4</t>
  </si>
  <si>
    <t xml:space="preserve">CKVSDFGLSRFLEENSSDPTYTSSLGGKIPI</t>
  </si>
  <si>
    <t xml:space="preserve">FLEENS(0.828)S(0.155)DPT(0.015)YT(0.001)SSLGGK</t>
  </si>
  <si>
    <t xml:space="preserve">FLEENS(7.28)S(-7.28)DPT(-17.54)Y(-42.65)T(-28.61)S(-33.93)S(-33.93)LGGK</t>
  </si>
  <si>
    <t xml:space="preserve">770;770</t>
  </si>
  <si>
    <t xml:space="preserve">KVSDFGLSRFLEENSSDPTYTSSLGGKIPIR</t>
  </si>
  <si>
    <t xml:space="preserve">FLEENS(0.1)S(0.88)DPT(0.019)YT(0.001)SSLGGK</t>
  </si>
  <si>
    <t xml:space="preserve">FLEENS(-9.45)S(9.45)DPT(-16.71)Y(-51.21)T(-29.67)S(-33.78)S(-32.71)LGGK</t>
  </si>
  <si>
    <t xml:space="preserve">976;924</t>
  </si>
  <si>
    <t xml:space="preserve">ILASVQHMKSQAKPGTPGGTGGPAPQY____</t>
  </si>
  <si>
    <t xml:space="preserve">SQAKPGT(1)PGGTGGPAPQY</t>
  </si>
  <si>
    <t xml:space="preserve">S(-79.03)QAKPGT(40.33)PGGT(-40.33)GGPAPQY(-119.45)</t>
  </si>
  <si>
    <t xml:space="preserve">980;928</t>
  </si>
  <si>
    <t xml:space="preserve">VQHMKSQAKPGTPGGTGGPAPQY________</t>
  </si>
  <si>
    <t xml:space="preserve">SQAKPGT(0.129)PGGT(0.871)GGPAPQY</t>
  </si>
  <si>
    <t xml:space="preserve">S(-57.61)QAKPGT(-8.29)PGGT(8.29)GGPAPQY(-52.4)</t>
  </si>
  <si>
    <t xml:space="preserve">Q9Y6I3;Q9Y6I3-3;Q9Y6I3-1</t>
  </si>
  <si>
    <t xml:space="preserve">454;428;540</t>
  </si>
  <si>
    <t xml:space="preserve">Q9Y6I3</t>
  </si>
  <si>
    <t xml:space="preserve">Epsin-1</t>
  </si>
  <si>
    <t xml:space="preserve">EPN1</t>
  </si>
  <si>
    <t xml:space="preserve">FDMSGVRGSLAEAVGSPPPAATPTPTPPTRK</t>
  </si>
  <si>
    <t xml:space="preserve">X;X;X;Phospho (STY);X;X;X;X;X;X;X;X;X;X;X;Phospho (STY);X;X;X;X;X;Phospho (STY);X;Phospho (STY);X;Phospho (STY);X;X;Phospho (STY);X;X</t>
  </si>
  <si>
    <t xml:space="preserve">GSLAEAVGS(1)PPPAATPTPTPPTR</t>
  </si>
  <si>
    <t xml:space="preserve">GS(-62.61)LAEAVGS(48.68)PPPAAT(-48.68)PT(-65.16)PT(-69.08)PPT(-68.43)R</t>
  </si>
  <si>
    <t xml:space="preserve">486;460;572</t>
  </si>
  <si>
    <t xml:space="preserve">PESFLGPNAALVDLDSLVSRPGPTPPGAKAS</t>
  </si>
  <si>
    <t xml:space="preserve">TPESFLGPNAALVDLDS(0.768)LVS(0.065)RPGPT(0.167)PPGAK</t>
  </si>
  <si>
    <t xml:space="preserve">T(-40.56)PES(-36.96)FLGPNAALVDLDS(6.62)LVS(-10.73)RPGPT(-6.62)PPGAK</t>
  </si>
  <si>
    <t xml:space="preserve">489;463;575</t>
  </si>
  <si>
    <t xml:space="preserve">FLGPNAALVDLDSLVSRPGPTPPGAKASNPF</t>
  </si>
  <si>
    <t xml:space="preserve">TPESFLGPNAALVDLDS(0.007)LVS(0.888)RPGPT(0.105)PPGAK</t>
  </si>
  <si>
    <t xml:space="preserve">T(-74.19)PES(-65.94)FLGPNAALVDLDS(-21.31)LVS(9.26)RPGPT(-9.26)PPGAK</t>
  </si>
  <si>
    <t xml:space="preserve">417;391;503</t>
  </si>
  <si>
    <t xml:space="preserve">DEFSDFDRLRTALPTSGSSAGELELLAGEVP</t>
  </si>
  <si>
    <t xml:space="preserve">TALPT(0.14)S(0.603)GS(0.147)S(0.11)AGELELLAGEVPAR</t>
  </si>
  <si>
    <t xml:space="preserve">T(-34.76)ALPT(-6.33)S(6.14)GS(-6.14)S(-7.37)AGELELLAGEVPAR</t>
  </si>
  <si>
    <t xml:space="preserve">420;394;506</t>
  </si>
  <si>
    <t xml:space="preserve">SDFDRLRTALPTSGSSAGELELLAGEVPARS</t>
  </si>
  <si>
    <t xml:space="preserve">T(0.051)ALPT(0.158)S(0.158)GS(0.158)S(0.474)AGELELLAGEVPAR</t>
  </si>
  <si>
    <t xml:space="preserve">T(-9.73)ALPT(-4.77)S(-4.77)GS(-4.77)S(4.77)AGELELLAGEVPAR</t>
  </si>
  <si>
    <t xml:space="preserve">435;409;521</t>
  </si>
  <si>
    <t xml:space="preserve">SAGELELLAGEVPARSPGAFDMSGVRGSLAE</t>
  </si>
  <si>
    <t xml:space="preserve">Phospho (STY);X;X;X;X;X;X;X;X;X;X;X;X;X;X;Phospho (STY);X;X;X;X;X;X;Phospho (STY);X;X;X;X;X;X;X;X</t>
  </si>
  <si>
    <t xml:space="preserve">TALPTSGSS(0.001)AGELELLAGEVPARS(0.999)PGAFDMS(1)GVR</t>
  </si>
  <si>
    <t xml:space="preserve">T(-41.99)ALPT(-41.99)S(-40.34)GS(-35.16)S(-32.03)AGELELLAGEVPARS(32.03)PGAFDMS(40.44)GVR</t>
  </si>
  <si>
    <t xml:space="preserve">442;416;528</t>
  </si>
  <si>
    <t xml:space="preserve">LAGEVPARSPGAFDMSGVRGSLAEAVGSPPP</t>
  </si>
  <si>
    <t xml:space="preserve">X;X;X;X;X;X;X;X;Phospho (STY);X;X;X;X;X;X;Phospho (STY);X;X;X;X;X;X;X;X;X;X;X;Phospho (STY);X;X;X</t>
  </si>
  <si>
    <t xml:space="preserve">460;434;546</t>
  </si>
  <si>
    <t xml:space="preserve">RGSLAEAVGSPPPAATPTPTPPTRKTPESFL</t>
  </si>
  <si>
    <t xml:space="preserve">X;X;X;X;X;X;X;X;X;Phospho (STY);X;X;X;X;X;Phospho (STY);X;Phospho (STY);X;Phospho (STY);X;X;Phospho (STY);X;X;X;X;X;X;X;X</t>
  </si>
  <si>
    <t xml:space="preserve">GSLAEAVGS(1)PPPAAT(0.998)PT(0.005)PT(0.977)PPT(0.02)RK</t>
  </si>
  <si>
    <t xml:space="preserve">GS(-46.53)LAEAVGS(42.54)PPPAAT(27.5)PT(-26.04)PT(16.93)PPT(-16.93)RK</t>
  </si>
  <si>
    <t xml:space="preserve">462;436;548</t>
  </si>
  <si>
    <t xml:space="preserve">SLAEAVGSPPPAATPTPTPPTRKTPESFLGP</t>
  </si>
  <si>
    <t xml:space="preserve">X;X;X;X;X;X;X;Phospho (STY);X;X;X;X;X;Phospho (STY);X;Phospho (STY);X;Phospho (STY);X;X;Phospho (STY);X;X;X;X;X;X;X;X;X;X</t>
  </si>
  <si>
    <t xml:space="preserve">GSLAEAVGS(0.07)PPPAAT(0.956)PT(0.963)PT(0.745)PPT(0.266)RK</t>
  </si>
  <si>
    <t xml:space="preserve">GS(-54.85)LAEAVGS(-13.37)PPPAAT(13.37)PT(16.05)PT(4.64)PPT(-4.64)RK</t>
  </si>
  <si>
    <t xml:space="preserve">464;438;550</t>
  </si>
  <si>
    <t xml:space="preserve">AEAVGSPPPAATPTPTPPTRKTPESFLGPNA</t>
  </si>
  <si>
    <t xml:space="preserve">GSLAEAVGS(0.826)PPPAAT(0.263)PT(0.911)PT(0.991)PPT(0.008)RK</t>
  </si>
  <si>
    <t xml:space="preserve">GS(-56.34)LAEAVGS(6.28)PPPAAT(-6.28)PT(9.15)PT(20.59)PPT(-20.59)RK</t>
  </si>
  <si>
    <t xml:space="preserve">467;441;553</t>
  </si>
  <si>
    <t xml:space="preserve">VGSPPPAATPTPTPPTRKTPESFLGPNAALV</t>
  </si>
  <si>
    <t xml:space="preserve">X;X;Phospho (STY);X;X;X;X;X;Phospho (STY);X;Phospho (STY);X;X;X;X;Phospho (STY);X;X;X;X;X;X;X;X;X;X;X;X;X;X;X</t>
  </si>
  <si>
    <t xml:space="preserve">GSLAEAVGS(0.253)PPPAAT(0.23)PT(0.582)PT(0.192)PPT(0.744)RK</t>
  </si>
  <si>
    <t xml:space="preserve">GS(-45.09)LAEAVGS(-4.92)PPPAAT(-5.46)PT(4.92)PT(-5.99)PPT(5.99)RK</t>
  </si>
  <si>
    <t xml:space="preserve">494;468;580</t>
  </si>
  <si>
    <t xml:space="preserve">AALVDLDSLVSRPGPTPPGAKASNPFLPGGG</t>
  </si>
  <si>
    <t xml:space="preserve">KTPESFLGPNAALVDLDSLVSRPGPT(1)PPGAK</t>
  </si>
  <si>
    <t xml:space="preserve">KT(-93.55)PES(-93.87)FLGPNAALVDLDS(-58.37)LVS(-41.94)RPGPT(41.94)PPGAK</t>
  </si>
  <si>
    <t xml:space="preserve">P58107</t>
  </si>
  <si>
    <t xml:space="preserve">Epiplakin</t>
  </si>
  <si>
    <t xml:space="preserve">EPPK1</t>
  </si>
  <si>
    <t xml:space="preserve">LAQAQAQARAEAEAGSPRPDPREALRAATME</t>
  </si>
  <si>
    <t xml:space="preserve">AEAEAGS(1)PRPDPR</t>
  </si>
  <si>
    <t xml:space="preserve">AEAEAGS(141.1)PRPDPR</t>
  </si>
  <si>
    <t xml:space="preserve">ERLSKVSFRGLRRQVSASELHTSGILGPETL</t>
  </si>
  <si>
    <t xml:space="preserve">QVS(1)ASELHTSGILGPETLR</t>
  </si>
  <si>
    <t xml:space="preserve">QVS(80.16)AS(-80.16)ELHT(-149.18)S(-149.18)GILGPET(-253.83)LR</t>
  </si>
  <si>
    <t xml:space="preserve">LSKVSFRGLRRQVSASELHTSGILGPETLRD</t>
  </si>
  <si>
    <t xml:space="preserve">RQVS(0.112)AS(0.887)ELHT(0.001)S(0.001)GILGPETLR</t>
  </si>
  <si>
    <t xml:space="preserve">RQVS(-9)AS(9)ELHT(-30.52)S(-29.67)GILGPET(-50.9)LR</t>
  </si>
  <si>
    <t xml:space="preserve">FRGLRRQVSASELHTSGILGPETLRDLAQGT</t>
  </si>
  <si>
    <t xml:space="preserve">RQVS(0.054)AS(0.016)ELHT(0.195)S(0.734)GILGPETLR</t>
  </si>
  <si>
    <t xml:space="preserve">RQVS(-11.3)AS(-16.65)ELHT(-5.75)S(5.75)GILGPET(-49.4)LR</t>
  </si>
  <si>
    <t xml:space="preserve">E9PPU0;P58107</t>
  </si>
  <si>
    <t xml:space="preserve">QASVPRAMAATLGAGTPPRPQARSIAGVYVE</t>
  </si>
  <si>
    <t xml:space="preserve">AMAATLGAGT(1)PPRPQAR</t>
  </si>
  <si>
    <t xml:space="preserve">AMAAT(-119.51)LGAGT(119.51)PPRPQAR</t>
  </si>
  <si>
    <t xml:space="preserve">P07814</t>
  </si>
  <si>
    <t xml:space="preserve">Bifunctional glutamate/proline--tRNA ligase;Glutamate--tRNA ligase;Proline--tRNA ligase</t>
  </si>
  <si>
    <t xml:space="preserve">EPRS</t>
  </si>
  <si>
    <t xml:space="preserve">KEKTGKEYIPGQPPLSQSSDSSPTRNSEPAG</t>
  </si>
  <si>
    <t xml:space="preserve">X;X;X;X;X;X;X;X;X;X;X;X;X;X;X;Phospho (STY);X;Phospho (STY);X;X;Phospho (STY);Phospho (STY);X;X;X;X;X;X;X;X;X</t>
  </si>
  <si>
    <t xml:space="preserve">EYIPGQPPLS(0.944)QS(0.041)S(0.016)DS(0.731)S(0.249)PT(0.019)R</t>
  </si>
  <si>
    <t xml:space="preserve">EY(-94.95)IPGQPPLS(13.73)QS(-13.73)S(-17.96)DS(4.68)S(-4.68)PT(-15.85)R</t>
  </si>
  <si>
    <t xml:space="preserve">KTGKEYIPGQPPLSQSSDSSPTRNSEPAGLE</t>
  </si>
  <si>
    <t xml:space="preserve">X;X;X;X;X;X;X;X;X;X;X;X;X;Phospho (STY);X;Phospho (STY);Phospho (STY);X;Phospho (STY);Phospho (STY);X;Phospho (STY);X;X;X;X;X;X;X;X;X</t>
  </si>
  <si>
    <t xml:space="preserve">EYIPGQPPLS(0.001)QS(0.996)S(0.003)DS(0.001)S(0.5)PT(0.5)R</t>
  </si>
  <si>
    <t xml:space="preserve">EY(-87.68)IPGQPPLS(-31.49)QS(25)S(-25)DS(-29.23)S(0)PT(0)R</t>
  </si>
  <si>
    <t xml:space="preserve">TGKEYIPGQPPLSQSSDSSPTRNSEPAGLET</t>
  </si>
  <si>
    <t xml:space="preserve">X;X;X;X;X;X;X;X;X;X;X;X;X;X;Phospho (STY);Phospho (STY);X;Phospho (STY);Phospho (STY);X;Phospho (STY);X;X;X;X;X;X;X;X;X;Phospho (STY)</t>
  </si>
  <si>
    <t xml:space="preserve">EYIPGQPPLS(0.007)QS(0.032)S(0.949)DS(0.545)S(0.439)PT(0.028)R</t>
  </si>
  <si>
    <t xml:space="preserve">EY(-100.23)IPGQPPLS(-21.6)QS(-14.92)S(14.92)DS(0.97)S(-0.97)PT(-13.17)R</t>
  </si>
  <si>
    <t xml:space="preserve">KEYIPGQPPLSQSSDSSPTRNSEPAGLETPE</t>
  </si>
  <si>
    <t xml:space="preserve">X;X;X;X;X;X;X;X;X;X;Phospho (STY);X;Phospho (STY);Phospho (STY);X;Phospho (STY);Phospho (STY);X;Phospho (STY);X;X;Phospho (STY);X;X;X;X;X;X;Phospho (STY);X;X</t>
  </si>
  <si>
    <t xml:space="preserve">EYIPGQPPLS(0.027)QS(0.055)S(0.052)DS(0.875)S(0.906)PT(0.086)R</t>
  </si>
  <si>
    <t xml:space="preserve">EY(-91.47)IPGQPPLS(-17.89)QS(-15.06)S(-13.76)DS(13.76)S(12.32)PT(-12.32)R</t>
  </si>
  <si>
    <t xml:space="preserve">EYIPGQPPLSQSSDSSPTRNSEPAGLETPEA</t>
  </si>
  <si>
    <t xml:space="preserve">X;X;X;X;X;X;X;X;X;Phospho (STY);X;Phospho (STY);Phospho (STY);X;Phospho (STY);Phospho (STY);X;Phospho (STY);X;X;Phospho (STY);X;X;X;X;X;X;Phospho (STY);X;X;X</t>
  </si>
  <si>
    <t xml:space="preserve">EYIPGQPPLSQSSDS(0.002)S(0.997)PT(0.002)R</t>
  </si>
  <si>
    <t xml:space="preserve">EY(-211.13)IPGQPPLS(-178.18)QS(-143.73)S(-116.76)DS(-27.79)S(27.79)PT(-27.79)R</t>
  </si>
  <si>
    <t xml:space="preserve">QPPLSQSSDSSPTRNSEPAGLETPEAKVLFD</t>
  </si>
  <si>
    <t xml:space="preserve">X;X;X;X;Phospho (STY);X;Phospho (STY);Phospho (STY);X;Phospho (STY);Phospho (STY);X;Phospho (STY);X;X;Phospho (STY);X;X;X;X;X;X;X;X;X;X;X;X;X;X;X</t>
  </si>
  <si>
    <t xml:space="preserve">EYIPGQPPLS(0.04)QS(0.04)S(0.132)DS(0.126)S(0.373)PT(0.354)RNS(0.928)EPAGLET(0.006)PEAK</t>
  </si>
  <si>
    <t xml:space="preserve">EY(-42.57)IPGQPPLS(-10.74)QS(-10.74)S(-5.49)DS(-5.49)S(0)PT(0)RNS(13.64)EPAGLET(-22.09)PEAK</t>
  </si>
  <si>
    <t xml:space="preserve">GQRKDPSKNQGGGLSSSGAGEGQGPKKQTRL</t>
  </si>
  <si>
    <t xml:space="preserve">NQGGGLSS(0.626)S(0.374)GAGEGQGPK</t>
  </si>
  <si>
    <t xml:space="preserve">NQGGGLS(-38.31)S(2.23)S(-2.23)GAGEGQGPK</t>
  </si>
  <si>
    <t xml:space="preserve">QRKDPSKNQGGGLSSSGAGEGQGPKKQTRLG</t>
  </si>
  <si>
    <t xml:space="preserve">NQGGGLSS(0.013)S(0.987)GAGEGQGPK</t>
  </si>
  <si>
    <t xml:space="preserve">NQGGGLS(-49.48)S(-18.9)S(18.9)GAGEGQGPK</t>
  </si>
  <si>
    <t xml:space="preserve">IPGQPPLSQSSDSSPTRNSEPAGLETPEAKV</t>
  </si>
  <si>
    <t xml:space="preserve">X;X;X;X;X;X;X;X;X;Phospho (STY);Phospho (STY);X;Phospho (STY);Phospho (STY);X;Phospho (STY);X;X;X;X;X;X;X;X;X;Phospho (STY);X;X;X;X;X</t>
  </si>
  <si>
    <t xml:space="preserve">EYIPGQPPLSQSSDS(0.002)S(0.053)PT(0.945)R</t>
  </si>
  <si>
    <t xml:space="preserve">EY(-152.44)IPGQPPLS(-42.72)QS(-42.72)S(-42.72)DS(-26.67)S(-12.51)PT(12.51)R</t>
  </si>
  <si>
    <t xml:space="preserve">SDSSPTRNSEPAGLETPEAKVLFDKVASQGE</t>
  </si>
  <si>
    <t xml:space="preserve">Phospho (STY);X;Phospho (STY);Phospho (STY);X;Phospho (STY);X;X;X;X;X;X;X;X;X;Phospho (STY);X;X;X;X;X;X;X;X;X;X;X;X;X;X;X</t>
  </si>
  <si>
    <t xml:space="preserve">NSEPAGLET(1)PEAK</t>
  </si>
  <si>
    <t xml:space="preserve">NS(-78.66)EPAGLET(78.66)PEAK</t>
  </si>
  <si>
    <t xml:space="preserve">P42566;H7BYP0;P42566-2</t>
  </si>
  <si>
    <t xml:space="preserve">485;162;171</t>
  </si>
  <si>
    <t xml:space="preserve">P42566</t>
  </si>
  <si>
    <t xml:space="preserve">Epidermal growth factor receptor substrate 15</t>
  </si>
  <si>
    <t xml:space="preserve">EPS15</t>
  </si>
  <si>
    <t xml:space="preserve">SGKAQLEPLQQHLQDSQQEISSMQMKLMEMK</t>
  </si>
  <si>
    <t xml:space="preserve">AQLEPLQQHLQDS(0.984)QQEIS(0.014)S(0.002)MQMK</t>
  </si>
  <si>
    <t xml:space="preserve">AQLEPLQQHLQDS(18.46)QQEIS(-18.46)S(-26.27)MQMK</t>
  </si>
  <si>
    <t xml:space="preserve">P42566;B1AUU8;A6NL94</t>
  </si>
  <si>
    <t xml:space="preserve">107;107;107</t>
  </si>
  <si>
    <t xml:space="preserve">SSLNLAVPPPRFHDTSSPLLISGTSAAELPW</t>
  </si>
  <si>
    <t xml:space="preserve">FHDT(0.175)S(0.624)S(0.175)PLLIS(0.025)GT(0.001)S(0.001)AAELPWAVKPEDK</t>
  </si>
  <si>
    <t xml:space="preserve">FHDT(-5.53)S(5.53)S(-5.53)PLLIS(-13.96)GT(-30.04)S(-30.04)AAELPWAVKPEDK</t>
  </si>
  <si>
    <t xml:space="preserve">SLNLAVPPPRFHDTSSPLLISGTSAAELPWA</t>
  </si>
  <si>
    <t xml:space="preserve">FHDT(0.077)S(0.446)S(0.446)PLLIS(0.012)GT(0.012)S(0.009)AAELPWAVKPEDK</t>
  </si>
  <si>
    <t xml:space="preserve">FHDT(-7.65)S(0)S(0)PLLIS(-15.86)GT(-15.86)S(-17.11)AAELPWAVKPEDK</t>
  </si>
  <si>
    <t xml:space="preserve">VPPPRFHDTSSPLLISGTSAAELPWAVKPED</t>
  </si>
  <si>
    <t xml:space="preserve">FHDT(0.029)S(0.029)S(0.112)PLLIS(0.743)GT(0.044)S(0.044)AAELPWAVKPEDK</t>
  </si>
  <si>
    <t xml:space="preserve">FHDT(-14.13)S(-14.13)S(-8.22)PLLIS(8.22)GT(-12.29)S(-12.29)AAELPWAVKPEDK</t>
  </si>
  <si>
    <t xml:space="preserve">PRFHDTSSPLLISGTSAAELPWAVKPEDKAK</t>
  </si>
  <si>
    <t xml:space="preserve">FHDT(0.029)S(0.096)S(0.096)PLLIS(0.107)GT(0.336)S(0.336)AAELPWAVKPEDK</t>
  </si>
  <si>
    <t xml:space="preserve">FHDT(-10.59)S(-5.42)S(-5.42)PLLIS(-4.98)GT(0)S(0)AAELPWAVKPEDK</t>
  </si>
  <si>
    <t xml:space="preserve">P42566;B1AUU8;H7BYP0;P42566-2</t>
  </si>
  <si>
    <t xml:space="preserve">796;662;473;482</t>
  </si>
  <si>
    <t xml:space="preserve">PCPLPPGKRSINKLDSPDPFKLNDPFQPFPG</t>
  </si>
  <si>
    <t xml:space="preserve">LDS(1)PDPFK</t>
  </si>
  <si>
    <t xml:space="preserve">LDS(64.82)PDPFK</t>
  </si>
  <si>
    <t xml:space="preserve">814;680;491;500</t>
  </si>
  <si>
    <t xml:space="preserve">PFKLNDPFQPFPGNDSPKEKDPEIFCDPFTS</t>
  </si>
  <si>
    <t xml:space="preserve">LNDPFQPFPGNDS(1)PK</t>
  </si>
  <si>
    <t xml:space="preserve">LNDPFQPFPGNDS(83.4)PK</t>
  </si>
  <si>
    <t xml:space="preserve">P42566;B1AUU8</t>
  </si>
  <si>
    <t xml:space="preserve">IPPSDRASLQKNIIGSSPVADFSAIKELDTL</t>
  </si>
  <si>
    <t xml:space="preserve">NIIGS(0.896)S(0.104)PVADFSAIK</t>
  </si>
  <si>
    <t xml:space="preserve">NIIGS(9.34)S(-9.34)PVADFS(-40.04)AIK</t>
  </si>
  <si>
    <t xml:space="preserve">PPSDRASLQKNIIGSSPVADFSAIKELDTLN</t>
  </si>
  <si>
    <t xml:space="preserve">NIIGSS(1)PVADFSAIK</t>
  </si>
  <si>
    <t xml:space="preserve">NIIGS(-49.85)S(49.85)PVADFS(-146.99)AIK</t>
  </si>
  <si>
    <t xml:space="preserve">LSSLNLAVPPPRFHDTSSPLLISGTSAAELP</t>
  </si>
  <si>
    <t xml:space="preserve">FHDT(0.723)S(0.212)S(0.064)PLLISGTSAAELPWAVKPEDK</t>
  </si>
  <si>
    <t xml:space="preserve">FHDT(5.32)S(-5.32)S(-10.5)PLLIS(-40.85)GT(-57.32)S(-52.98)AAELPWAVKPEDK</t>
  </si>
  <si>
    <t xml:space="preserve">Q9UBC2;Q9UBC2-2;Q9UBC2-3;A5PL29;M0R165;M0R2S2</t>
  </si>
  <si>
    <t xml:space="preserve">238;238;238;238;238;84</t>
  </si>
  <si>
    <t xml:space="preserve">Q9UBC2</t>
  </si>
  <si>
    <t xml:space="preserve">Epidermal growth factor receptor substrate 15-like 1</t>
  </si>
  <si>
    <t xml:space="preserve">EPS15L1</t>
  </si>
  <si>
    <t xml:space="preserve">VPVLPASPPPKDSLRSTPSHGSVSSLNSTGS</t>
  </si>
  <si>
    <t xml:space="preserve">X;X;X;X;X;X;Phospho (STY);X;X;X;X;X;X;X;X;Phospho (STY);X;X;X;X;X;X;X;X;X;X;X;X;X;X;Phospho (STY)</t>
  </si>
  <si>
    <t xml:space="preserve">S(0.887)T(0.1)PS(0.009)HGS(0.017)VS(0.01)S(0.008)LNS(0.007)T(0.017)GS(0.011)LS(0.932)PK</t>
  </si>
  <si>
    <t xml:space="preserve">S(9.59)T(-9.59)PS(-20.06)HGS(-18)VS(-20.01)S(-20.98)LNS(-21.46)T(-17.6)GS(-19.55)LS(17.6)PK</t>
  </si>
  <si>
    <t xml:space="preserve">241;241;241;241;241;87</t>
  </si>
  <si>
    <t xml:space="preserve">LPASPPPKDSLRSTPSHGSVSSLNSTGSLSP</t>
  </si>
  <si>
    <t xml:space="preserve">X;X;X;Phospho (STY);X;X;X;X;X;X;X;X;X;X;X;Phospho (STY);X;X;X;X;X;X;X;X;X;X;X;Phospho (STY);X;Phospho (STY);X</t>
  </si>
  <si>
    <t xml:space="preserve">S(0.041)T(0.041)PS(0.768)HGS(0.043)VS(0.043)S(0.043)LNS(0.012)T(0.012)GS(0.055)LS(0.943)PK</t>
  </si>
  <si>
    <t xml:space="preserve">S(-12.9)T(-12.9)PS(12.68)HGS(-12.68)VS(-12.68)S(-12.68)LNS(-18.69)T(-18.69)GS(-12.9)LS(12.9)PK</t>
  </si>
  <si>
    <t xml:space="preserve">244;244;244;244;244;90</t>
  </si>
  <si>
    <t xml:space="preserve">SPPPKDSLRSTPSHGSVSSLNSTGSLSPKHS</t>
  </si>
  <si>
    <t xml:space="preserve">Phospho (STY);X;X;X;X;X;X;X;X;X;X;X;X;X;X;Phospho (STY);X;X;X;X;X;X;X;X;X;X;Phospho (STY);X;X;X;X</t>
  </si>
  <si>
    <t xml:space="preserve">S(0.009)T(0.008)PS(0.002)HGS(0.762)VS(0.102)S(0.116)LNS(0.007)T(0.257)GS(0.197)LS(0.539)PK</t>
  </si>
  <si>
    <t xml:space="preserve">S(-19.7)T(-20.17)PS(-26.01)HGS(8.18)VS(-8.74)S(-8.18)LNS(-19.94)T(-3.22)GS(-4.38)LS(3.22)PK</t>
  </si>
  <si>
    <t xml:space="preserve">246;246;246;246;246;92</t>
  </si>
  <si>
    <t xml:space="preserve">PPKDSLRSTPSHGSVSSLNSTGSLSPKHSLK</t>
  </si>
  <si>
    <t xml:space="preserve">STPSHGS(0.005)VS(0.56)S(0.101)LNS(0.068)T(0.193)GS(0.011)LS(0.061)PK</t>
  </si>
  <si>
    <t xml:space="preserve">S(-59.47)T(-54.61)PS(-50.52)HGS(-20.11)VS(4.62)S(-7.41)LNS(-9.18)T(-4.62)GS(-17)LS(-9.6)PK</t>
  </si>
  <si>
    <t xml:space="preserve">247;247;247;247;247;93</t>
  </si>
  <si>
    <t xml:space="preserve">PKDSLRSTPSHGSVSSLNSTGSLSPKHSLKQ</t>
  </si>
  <si>
    <t xml:space="preserve">STPSHGSVS(0.022)S(0.459)LNS(0.243)T(0.178)GS(0.047)LS(0.051)PK</t>
  </si>
  <si>
    <t xml:space="preserve">S(-68.61)T(-59.92)PS(-45.99)HGS(-41.45)VS(-13.14)S(2.77)LNS(-2.77)T(-4.11)GS(-9.92)LS(-9.53)PK</t>
  </si>
  <si>
    <t xml:space="preserve">250;250;250;250;250;96</t>
  </si>
  <si>
    <t xml:space="preserve">SLRSTPSHGSVSSLNSTGSLSPKHSLKQTQP</t>
  </si>
  <si>
    <t xml:space="preserve">STPSHGS(0.007)VS(0.139)S(0.029)LNS(0.42)T(0.316)GS(0.035)LS(0.054)PK</t>
  </si>
  <si>
    <t xml:space="preserve">S(-40.82)T(-39.2)PS(-31.13)HGS(-17.63)VS(-4.8)S(-11.64)LNS(1.24)T(-1.24)GS(-10.82)LS(-8.9)PK</t>
  </si>
  <si>
    <t xml:space="preserve">253;253;253;253;253;99</t>
  </si>
  <si>
    <t xml:space="preserve">STPSHGSVSSLNSTGSLSPKHSLKQTQPTVN</t>
  </si>
  <si>
    <t xml:space="preserve">S(0.45)T(0.548)PS(0.002)HGSVS(0.001)S(0.002)LNS(0.017)T(0.034)GS(0.927)LS(0.02)PK</t>
  </si>
  <si>
    <t xml:space="preserve">S(-0.86)T(0.86)PS(-24.24)HGS(-45.19)VS(-30.65)S(-27.59)LNS(-17.53)T(-14.39)GS(14.39)LS(-16.7)PK</t>
  </si>
  <si>
    <t xml:space="preserve">255;255;255;255;255;101</t>
  </si>
  <si>
    <t xml:space="preserve">PSHGSVSSLNSTGSLSPKHSLKQTQPTVNWV</t>
  </si>
  <si>
    <t xml:space="preserve">X;Phospho (STY);X;X;Phospho (STY);X;Phospho (STY);X;X;X;X;X;X;X;X;Phospho (STY);X;X;X;X;X;X;X;X;X;X;X;X;X;X;X</t>
  </si>
  <si>
    <t xml:space="preserve">S(0.5)T(0.5)PSHGSVSSLNSTGSLS(1)PK</t>
  </si>
  <si>
    <t xml:space="preserve">S(0)T(0)PS(-35.78)HGS(-105.36)VS(-110.43)S(-132.24)LNS(-133.53)T(-119.82)GS(-76.95)LS(76.95)PK</t>
  </si>
  <si>
    <t xml:space="preserve">Q9UBC2;Q9UBC2-2;Q9UBC2-3;A5PL29;M0R165</t>
  </si>
  <si>
    <t xml:space="preserve">SNLNLSMPPPKFHDTSSPLMVTPPSAEAHWA</t>
  </si>
  <si>
    <t xml:space="preserve">X;X;X;X;X;X;X;X;X;X;X;X;X;X;X;Phospho (STY);Phospho (STY);X;X;X;X;Phospho (STY);X;X;X;X;X;X;X;X;X</t>
  </si>
  <si>
    <t xml:space="preserve">FHDT(0.208)S(0.617)S(0.175)PLMVTPPSAEAHWAVR</t>
  </si>
  <si>
    <t xml:space="preserve">FHDT(-4.72)S(4.72)S(-5.48)PLMVT(-36.42)PPS(-46.05)AEAHWAVR</t>
  </si>
  <si>
    <t xml:space="preserve">NLNLSMPPPKFHDTSSPLMVTPPSAEAHWAV</t>
  </si>
  <si>
    <t xml:space="preserve">FHDT(0.018)S(0.122)S(0.86)PLMVTPPSAEAHWAVR</t>
  </si>
  <si>
    <t xml:space="preserve">FHDT(-16.72)S(-8.49)S(8.49)PLMVT(-41.59)PPS(-77.67)AEAHWAVR</t>
  </si>
  <si>
    <t xml:space="preserve">Q9UBC2;Q9UBC2-2;Q9UBC2-3;M0R3I1</t>
  </si>
  <si>
    <t xml:space="preserve">593;593;593;56</t>
  </si>
  <si>
    <t xml:space="preserve">DLANLSEGVSLAERGSFGAMDDPFKNKALLF</t>
  </si>
  <si>
    <t xml:space="preserve">GS(1)FGAMDDPFK</t>
  </si>
  <si>
    <t xml:space="preserve">GS(66.25)FGAMDDPFK</t>
  </si>
  <si>
    <t xml:space="preserve">Q9UBC2;Q9UBC2-2;Q9UBC2-3;A5PL29;M0R165;M0R2S2;M0R3I1</t>
  </si>
  <si>
    <t xml:space="preserve">575;575;575;575;575;421;38</t>
  </si>
  <si>
    <t xml:space="preserve">SLEQYDQVLDGAHGASLTDLANLSEGVSLAE</t>
  </si>
  <si>
    <t xml:space="preserve">S(0.004)LEQY(0.003)DQVLDGAHGAS(0.83)LT(0.153)DLANLS(0.01)EGVS(0.001)LAER</t>
  </si>
  <si>
    <t xml:space="preserve">S(-23.7)LEQY(-23.97)DQVLDGAHGAS(7.35)LT(-7.35)DLANLS(-19.09)EGVS(-31.44)LAER</t>
  </si>
  <si>
    <t xml:space="preserve">229;229;229;229;229;75</t>
  </si>
  <si>
    <t xml:space="preserve">RKKTVFPGAVPVLPASPPPKDSLRSTPSHGS</t>
  </si>
  <si>
    <t xml:space="preserve">X;X;X;X;X;X;X;X;X;X;X;X;X;X;X;Phospho (STY);X;X;X;X;X;Phospho (STY);X;X;Phospho (STY);Phospho (STY);X;Phospho (STY);X;X;Phospho (STY)</t>
  </si>
  <si>
    <t xml:space="preserve">TVFPGAVPVLPAS(1)PPPK</t>
  </si>
  <si>
    <t xml:space="preserve">T(-86.71)VFPGAVPVLPAS(86.71)PPPK</t>
  </si>
  <si>
    <t xml:space="preserve">239;239;239;239;239;85</t>
  </si>
  <si>
    <t xml:space="preserve">PVLPASPPPKDSLRSTPSHGSVSSLNSTGSL</t>
  </si>
  <si>
    <t xml:space="preserve">X;X;X;X;X;Phospho (STY);X;X;X;X;X;X;X;X;X;Phospho (STY);X;X;X;X;X;X;X;Phospho (STY);X;X;X;X;X;Phospho (STY);X</t>
  </si>
  <si>
    <t xml:space="preserve">S(0.089)T(0.761)PS(0.089)HGS(0.051)VS(0.004)S(0.003)LNS(0.004)T(0.002)GS(0.464)LS(0.535)PK</t>
  </si>
  <si>
    <t xml:space="preserve">S(-9.3)T(9.3)PS(-9.3)HGS(-11.7)VS(-23.22)S(-22.49)LNS(-21.85)T(-26.81)GS(-0.72)LS(0.72)PK</t>
  </si>
  <si>
    <t xml:space="preserve">251;251;251;251;251;97</t>
  </si>
  <si>
    <t xml:space="preserve">LRSTPSHGSVSSLNSTGSLSPKHSLKQTQPT</t>
  </si>
  <si>
    <t xml:space="preserve">STPSHGSVSSLNS(0.104)T(0.662)GS(0.104)LS(0.129)PK</t>
  </si>
  <si>
    <t xml:space="preserve">S(-140.86)T(-136.89)PS(-118.7)HGS(-88.81)VS(-60.38)S(-55.39)LNS(-8.02)T(7.09)GS(-8.02)LS(-7.09)PK</t>
  </si>
  <si>
    <t xml:space="preserve">106;106;106;106;106</t>
  </si>
  <si>
    <t xml:space="preserve">LSNLNLSMPPPKFHDTSSPLMVTPPSAEAHW</t>
  </si>
  <si>
    <t xml:space="preserve">FHDT(0.718)S(0.14)S(0.14)PLMVT(0.003)PPSAEAHWAVR</t>
  </si>
  <si>
    <t xml:space="preserve">FHDT(7.11)S(-7.11)S(-7.11)PLMVT(-23.89)PPS(-58.72)AEAHWAVR</t>
  </si>
  <si>
    <t xml:space="preserve">113;113;113;113;113</t>
  </si>
  <si>
    <t xml:space="preserve">MPPPKFHDTSSPLMVTPPSAEAHWAVRVEEK</t>
  </si>
  <si>
    <t xml:space="preserve">FHDT(0.404)S(0.298)S(0.299)PLMVT(0.997)PPS(0.001)AEAHWAVR</t>
  </si>
  <si>
    <t xml:space="preserve">FHDT(1.31)S(-1.31)S(-1.31)PLMVT(25.43)PPS(-29.52)AEAHWAVR</t>
  </si>
  <si>
    <t xml:space="preserve">Q9H6S3;B7ZKL3;Q9H6S3-2</t>
  </si>
  <si>
    <t xml:space="preserve">463;479;75</t>
  </si>
  <si>
    <t xml:space="preserve">Q9H6S3</t>
  </si>
  <si>
    <t xml:space="preserve">Epidermal growth factor receptor kinase substrate 8-like protein 2</t>
  </si>
  <si>
    <t xml:space="preserve">EPS8L2</t>
  </si>
  <si>
    <t xml:space="preserve">VSPVSRQSIRNSQKHSPTSEPTPPGDALPPV</t>
  </si>
  <si>
    <t xml:space="preserve">HS(0.942)PT(0.046)S(0.012)EPT(0.001)PPGDALPPVS(0.83)S(0.16)PHT(0.01)HR</t>
  </si>
  <si>
    <t xml:space="preserve">HS(13.24)PT(-13.24)S(-19.16)EPT(-31.32)PPGDALPPVS(7.17)S(-7.17)PHT(-19.16)HR</t>
  </si>
  <si>
    <t xml:space="preserve">466;482;78</t>
  </si>
  <si>
    <t xml:space="preserve">VSRQSIRNSQKHSPTSEPTPPGDALPPVSSP</t>
  </si>
  <si>
    <t xml:space="preserve">X;X;X;X;X;X;X;X;X;X;X;X;X;X;X;Phospho (STY);X;X;Phospho (STY);X;X;X;X;X;X;X;X;X;Phospho (STY);X;X</t>
  </si>
  <si>
    <t xml:space="preserve">NS(0.101)QKHS(0.141)PT(0.141)S(0.602)EPT(0.014)PPGDALPPVS(0.788)S(0.187)PHT(0.026)HR</t>
  </si>
  <si>
    <t xml:space="preserve">NS(-7.83)QKHS(-6.35)PT(-6.35)S(6.35)EPT(-16.57)PPGDALPPVS(6.35)S(-6.35)PHT(-15.31)HR</t>
  </si>
  <si>
    <t xml:space="preserve">479;495;91</t>
  </si>
  <si>
    <t xml:space="preserve">PTSEPTPPGDALPPVSSPHTHRGYQPTPAMA</t>
  </si>
  <si>
    <t xml:space="preserve">X;Phospho (STY);Phospho (STY);X;X;Phospho (STY);X;X;X;X;X;X;X;X;X;Phospho (STY);X;X;X;X;X;X;X;X;X;X;X;X;X;X;X</t>
  </si>
  <si>
    <t xml:space="preserve">HS(0.904)PT(0.046)S(0.046)EPT(0.004)PPGDALPPVS(0.946)S(0.049)PHT(0.005)HR</t>
  </si>
  <si>
    <t xml:space="preserve">HS(12.96)PT(-12.96)S(-12.96)EPT(-24.16)PPGDALPPVS(12.96)S(-12.96)PHT(-23.28)HR</t>
  </si>
  <si>
    <t xml:space="preserve">480;496;92</t>
  </si>
  <si>
    <t xml:space="preserve">TSEPTPPGDALPPVSSPHTHRGYQPTPAMAK</t>
  </si>
  <si>
    <t xml:space="preserve">NS(0.221)QKHS(0.221)PT(0.099)S(0.07)EPT(0.388)PPGDALPPVS(0.071)S(0.687)PHT(0.242)HR</t>
  </si>
  <si>
    <t xml:space="preserve">NS(-2.67)QKHS(-2.67)PT(-6.51)S(-7.6)EPT(2.67)PPGDALPPVS(-10.69)S(5.01)PHT(-5.01)HR</t>
  </si>
  <si>
    <t xml:space="preserve">459;475;71</t>
  </si>
  <si>
    <t xml:space="preserve">PIEEVSPVSRQSIRNSQKHSPTSEPTPPGDA</t>
  </si>
  <si>
    <t xml:space="preserve">X;X;X;X;X;X;X;X;X;X;X;X;X;X;X;Phospho (STY);X;X;X;Phospho (STY);X;Phospho (STY);Phospho (STY);X;X;Phospho (STY);X;X;X;X;X</t>
  </si>
  <si>
    <t xml:space="preserve">NS(0.977)QKHS(0.012)PT(0.005)S(0.005)EPT(0.002)PPGDALPPVS(0.437)S(0.436)PHT(0.126)HR</t>
  </si>
  <si>
    <t xml:space="preserve">NS(19.19)QKHS(-19.19)PT(-22.72)S(-22.72)EPT(-29.09)PPGDALPPVS(0)S(0)PHT(-5.42)HR</t>
  </si>
  <si>
    <t xml:space="preserve">Q9H6S3;B7ZKL3;H0YD62;H0YF37</t>
  </si>
  <si>
    <t xml:space="preserve">231;247;39;42</t>
  </si>
  <si>
    <t xml:space="preserve">DSPEAKNRVGPQVPLSEPGFRRRESQEEPRA</t>
  </si>
  <si>
    <t xml:space="preserve">VGPQVPLS(1)EPGFR</t>
  </si>
  <si>
    <t xml:space="preserve">VGPQVPLS(49.54)EPGFR</t>
  </si>
  <si>
    <t xml:space="preserve">570;586;182</t>
  </si>
  <si>
    <t xml:space="preserve">GAPFEQAGQKYWGPASPTHKLPPSFPGNKDE</t>
  </si>
  <si>
    <t xml:space="preserve">YWGPAS(0.996)PT(0.004)HK</t>
  </si>
  <si>
    <t xml:space="preserve">Y(-90.48)WGPAS(24.18)PT(-24.18)HK</t>
  </si>
  <si>
    <t xml:space="preserve">465;481;77</t>
  </si>
  <si>
    <t xml:space="preserve">PVSRQSIRNSQKHSPTSEPTPPGDALPPVSS</t>
  </si>
  <si>
    <t xml:space="preserve">X;X;X;X;X;X;X;X;X;Phospho (STY);X;X;X;Phospho (STY);X;Phospho (STY);X;X;X;Phospho (STY);X;X;X;X;X;X;X;X;X;Phospho (STY);Phospho (STY)</t>
  </si>
  <si>
    <t xml:space="preserve">NS(0.059)QKHS(0.569)PT(0.569)S(0.569)EPT(0.235)PPGDALPPVS(0.74)S(0.194)PHT(0.066)HR</t>
  </si>
  <si>
    <t xml:space="preserve">NS(-11.49)QKHS(0)PT(0)S(0)EPT(-5.01)PPGDALPPVS(5.9)S(-5.9)PHT(-10.69)HR</t>
  </si>
  <si>
    <t xml:space="preserve">469;485;81</t>
  </si>
  <si>
    <t xml:space="preserve">QSIRNSQKHSPTSEPTPPGDALPPVSSPHTH</t>
  </si>
  <si>
    <t xml:space="preserve">X;X;X;X;X;Phospho (STY);X;X;X;Phospho (STY);X;Phospho (STY);Phospho (STY);X;X;Phospho (STY);X;X;X;X;X;X;X;X;X;Phospho (STY);Phospho (STY);X;X;X;X</t>
  </si>
  <si>
    <t xml:space="preserve">HS(0.292)PT(0.356)S(0.356)EPT(0.995)PPGDALPPVS(0.487)S(0.487)PHT(0.025)HR</t>
  </si>
  <si>
    <t xml:space="preserve">HS(-0.87)PT(0)S(0)EPT(22.93)PPGDALPPVS(0)S(0)PHT(-12.89)HR</t>
  </si>
  <si>
    <t xml:space="preserve">483;499;95</t>
  </si>
  <si>
    <t xml:space="preserve">PTPPGDALPPVSSPHTHRGYQPTPAMAKYVK</t>
  </si>
  <si>
    <t xml:space="preserve">NS(0.221)QKHS(0.358)PT(0.206)S(0.206)EPT(0.009)PPGDALPPVS(0.248)S(0.248)PHT(0.504)HR</t>
  </si>
  <si>
    <t xml:space="preserve">NS(-3.45)QKHS(3.45)PT(-4.61)S(-4.61)EPT(-18.46)PPGDALPPVS(-5.73)S(-5.73)PHT(5.73)HR</t>
  </si>
  <si>
    <t xml:space="preserve">O75616;O75616-2;J3QSB2;J3QRV9</t>
  </si>
  <si>
    <t xml:space="preserve">173;173;173;170</t>
  </si>
  <si>
    <t xml:space="preserve">O75616</t>
  </si>
  <si>
    <t xml:space="preserve">GTPase Era, mitochondrial</t>
  </si>
  <si>
    <t xml:space="preserve">ERAL1</t>
  </si>
  <si>
    <t xml:space="preserve">EKETQVILLDTPGIISPGKQKRHHLELSLLE</t>
  </si>
  <si>
    <t xml:space="preserve">ETQVILLDTPGIIS(1)PGK</t>
  </si>
  <si>
    <t xml:space="preserve">ET(-155.55)QVILLDT(-78.89)PGIIS(78.89)PGK</t>
  </si>
  <si>
    <t xml:space="preserve">P04626;P04626-3;P04626-2;B4DTR1;P04626-4;J3QLU9</t>
  </si>
  <si>
    <t xml:space="preserve">998;312;388;722;983;998</t>
  </si>
  <si>
    <t xml:space="preserve">P04626</t>
  </si>
  <si>
    <t xml:space="preserve">Receptor tyrosine-protein kinase erbB-2</t>
  </si>
  <si>
    <t xml:space="preserve">ERBB2</t>
  </si>
  <si>
    <t xml:space="preserve">PQRFVVIQNEDLGPASPLDSTFYRSLLEDDD</t>
  </si>
  <si>
    <t xml:space="preserve">FVVIQNEDLGPAS(0.992)PLDS(0.006)T(0.001)FY(0.001)R</t>
  </si>
  <si>
    <t xml:space="preserve">FVVIQNEDLGPAS(22.17)PLDS(-22.17)T(-30.16)FY(-32.49)R</t>
  </si>
  <si>
    <t xml:space="preserve">P04626;P04626-3;P04626-2;B4DTR1;P04626-4</t>
  </si>
  <si>
    <t xml:space="preserve">1235;549;625;959;1220</t>
  </si>
  <si>
    <t xml:space="preserve">LYYWDQDPPERGAPPSTFKGTPTAENPEYLG</t>
  </si>
  <si>
    <t xml:space="preserve">GAPPS(0.473)T(0.473)FKGT(0.036)PT(0.017)AENPEYLGLDVPV</t>
  </si>
  <si>
    <t xml:space="preserve">GAPPS(0)T(0)FKGT(-11.2)PT(-14.44)AENPEY(-31.95)LGLDVPV</t>
  </si>
  <si>
    <t xml:space="preserve">1107;421;497;831;1092</t>
  </si>
  <si>
    <t xml:space="preserve">MGAAKGLQSLPTHDPSPLQRYSEDPTVPLPS</t>
  </si>
  <si>
    <t xml:space="preserve">GLQSLPTHDPS(1)PLQR</t>
  </si>
  <si>
    <t xml:space="preserve">GLQS(-111.85)LPT(-66.97)HDPS(66.97)PLQR</t>
  </si>
  <si>
    <t xml:space="preserve">P04626;P04626-3;P04626-2;B4DTR1;P04626-4;J3QLU9;J3QRJ7;J3KTI5</t>
  </si>
  <si>
    <t xml:space="preserve">703;17;93;427;688;703;143;72</t>
  </si>
  <si>
    <t xml:space="preserve">RRLLQETELVEPLTPSGAMPNQAQMRILKET</t>
  </si>
  <si>
    <t xml:space="preserve">LLQETELVEPLT(0.296)PS(0.704)GAMPNQAQMR</t>
  </si>
  <si>
    <t xml:space="preserve">LLQET(-88.14)ELVEPLT(-3.77)PS(3.77)GAMPNQAQMR</t>
  </si>
  <si>
    <t xml:space="preserve">1166;480;556;890;1151</t>
  </si>
  <si>
    <t xml:space="preserve">SPREGPLPAARPAGATLERPKTLSPGKNGVV</t>
  </si>
  <si>
    <t xml:space="preserve">EGPLPAARPAGAT(1)LERPK</t>
  </si>
  <si>
    <t xml:space="preserve">EGPLPAARPAGAT(71.18)LERPK</t>
  </si>
  <si>
    <t xml:space="preserve">1236;550;626;960;1221</t>
  </si>
  <si>
    <t xml:space="preserve">YYWDQDPPERGAPPSTFKGTPTAENPEYLGL</t>
  </si>
  <si>
    <t xml:space="preserve">1240;554;630;964;1225</t>
  </si>
  <si>
    <t xml:space="preserve">QDPPERGAPPSTFKGTPTAENPEYLGLDVPV</t>
  </si>
  <si>
    <t xml:space="preserve">GAPPS(0.052)T(0.052)FKGT(0.842)PT(0.052)AENPEY(0.003)LGLDVPV</t>
  </si>
  <si>
    <t xml:space="preserve">GAPPS(-12.12)T(-12.12)FKGT(12.08)PT(-12.08)AENPEY(-24.83)LGLDVPV</t>
  </si>
  <si>
    <t xml:space="preserve">1103;417;493;827;1088</t>
  </si>
  <si>
    <t xml:space="preserve">GDLGMGAAKGLQSLPTHDPSPLQRYSEDPTV</t>
  </si>
  <si>
    <t xml:space="preserve">GLQSLPT(0.5)HDPS(0.5)PLQR</t>
  </si>
  <si>
    <t xml:space="preserve">GLQS(-54.79)LPT(0)HDPS(0)PLQR</t>
  </si>
  <si>
    <t xml:space="preserve">701;15;91;425;686;701;141;70</t>
  </si>
  <si>
    <t xml:space="preserve">TMRRLLQETELVEPLTPSGAMPNQAQMRILK</t>
  </si>
  <si>
    <t xml:space="preserve">LLQET(0.002)ELVEPLT(0.978)PS(0.02)GAMPNQAQMR</t>
  </si>
  <si>
    <t xml:space="preserve">LLQET(-26.35)ELVEPLT(16.97)PS(-16.97)GAMPNQAQMR</t>
  </si>
  <si>
    <t xml:space="preserve">B4DIP2;Q96RT1;Q96RT1-6;Q96RT1-4;Q96RT1-5;Q96RT1-3;E7EQW9;Q96RT1-2;Q96RT1-8;H0Y9E8</t>
  </si>
  <si>
    <t xml:space="preserve">508;1310;1269;1269;1254;1258;1265;1269;1317;147</t>
  </si>
  <si>
    <t xml:space="preserve">Q96RT1</t>
  </si>
  <si>
    <t xml:space="preserve">Protein LAP2</t>
  </si>
  <si>
    <t xml:space="preserve">ERBB2IP</t>
  </si>
  <si>
    <t xml:space="preserve">MLKVAHQPPYTQPHCSPRQGHELAKQEIRVR</t>
  </si>
  <si>
    <t xml:space="preserve">VAHQPPYTQPHCS(1)PR</t>
  </si>
  <si>
    <t xml:space="preserve">VAHQPPY(-73.39)T(-64.09)QPHCS(64.09)PR</t>
  </si>
  <si>
    <t xml:space="preserve">Q96RT1;Q96RT1-6;Q96RT1-4;Q96RT1-5;Q96RT1-3;E7EQW9;Q96RT1-2;Q96RT1-8;Q96RT1-7;H0YA04</t>
  </si>
  <si>
    <t xml:space="preserve">1112;1112;1112;1112;1112;1108;1112;1112;1112;8</t>
  </si>
  <si>
    <t xml:space="preserve">AQIPEGDYLSYREFHSAGRTPPMMPGSQRPL</t>
  </si>
  <si>
    <t xml:space="preserve">EFHS(0.494)AGRT(0.494)PPMMPGS(0.012)QRPLSAR</t>
  </si>
  <si>
    <t xml:space="preserve">EFHS(0)AGRT(0)PPMMPGS(-16.27)QRPLS(-49.11)AR</t>
  </si>
  <si>
    <t xml:space="preserve">Q96RT1;Q96RT1-6;Q96RT1-4;Q96RT1-5;Q96RT1-3;E7EQW9;Q96RT1-2;Q96RT1-8;Q96RT1-7</t>
  </si>
  <si>
    <t xml:space="preserve">602;602;602;602;602;598;602;602;602</t>
  </si>
  <si>
    <t xml:space="preserve">HIVNHDDVFEESEELSSDEEMKMAEMRPPLI</t>
  </si>
  <si>
    <t xml:space="preserve">HIVNHDDVFEES(0.003)EELS(0.997)S(1)DEEMK</t>
  </si>
  <si>
    <t xml:space="preserve">HIVNHDDVFEES(-25.81)EELS(25.81)S(36.07)DEEMK</t>
  </si>
  <si>
    <t xml:space="preserve">603;603;603;603;603;599;603;603;603</t>
  </si>
  <si>
    <t xml:space="preserve">IVNHDDVFEESEELSSDEEMKMAEMRPPLIE</t>
  </si>
  <si>
    <t xml:space="preserve">714;714;714;714;714;710;714;714;714</t>
  </si>
  <si>
    <t xml:space="preserve">DENFNSLLQNGDILNSSTEEKFKAHDKKDFN</t>
  </si>
  <si>
    <t xml:space="preserve">IRQEDENFNSLLQNGDILNS(0.93)S(0.065)T(0.005)EEK</t>
  </si>
  <si>
    <t xml:space="preserve">IRQEDENFNS(-88.19)LLQNGDILNS(11.54)S(-11.54)T(-22.65)EEK</t>
  </si>
  <si>
    <t xml:space="preserve">715;715;715;715;715;711;715;715;715</t>
  </si>
  <si>
    <t xml:space="preserve">ENFNSLLQNGDILNSSTEEKFKAHDKKDFNL</t>
  </si>
  <si>
    <t xml:space="preserve">IRQEDENFNSLLQNGDILNS(0.065)S(0.714)T(0.221)EEK</t>
  </si>
  <si>
    <t xml:space="preserve">IRQEDENFNS(-115.1)LLQNGDILNS(-10.38)S(5.1)T(-5.1)EEK</t>
  </si>
  <si>
    <t xml:space="preserve">569;569;569;569;569;565;569;569;569</t>
  </si>
  <si>
    <t xml:space="preserve">IGNSVQKISEPEAEISPGSLPVTANMKASEN</t>
  </si>
  <si>
    <t xml:space="preserve">ISEPEAEIS(1)PGSLPVTANMK</t>
  </si>
  <si>
    <t xml:space="preserve">IS(-165.38)EPEAEIS(40.65)PGS(-40.65)LPVT(-115.88)ANMK</t>
  </si>
  <si>
    <t xml:space="preserve">572;572;572;572;572;568;572;572;572</t>
  </si>
  <si>
    <t xml:space="preserve">SVQKISEPEAEISPGSLPVTANMKASENLKH</t>
  </si>
  <si>
    <t xml:space="preserve">ISEPEAEIS(0.11)PGS(0.89)LPVTANMK</t>
  </si>
  <si>
    <t xml:space="preserve">IS(-82.51)EPEAEIS(-9.08)PGS(9.08)LPVT(-34.86)ANMK</t>
  </si>
  <si>
    <t xml:space="preserve">620;620;620;620;620;616;620;620;620</t>
  </si>
  <si>
    <t xml:space="preserve">EEMKMAEMRPPLIETSINQPKVVALSNNKKD</t>
  </si>
  <si>
    <t xml:space="preserve">MAEMRPPLIETS(1)INQPK</t>
  </si>
  <si>
    <t xml:space="preserve">MAEMRPPLIET(-46.88)S(46.88)INQPK</t>
  </si>
  <si>
    <t xml:space="preserve">1015;1015;1015;1015;1015;1011;1015;1015;1015</t>
  </si>
  <si>
    <t xml:space="preserve">IDHASFPPQLLPRSESTENQSYAKHSANMNF</t>
  </si>
  <si>
    <t xml:space="preserve">SES(0.995)T(0.005)ENQSYAK</t>
  </si>
  <si>
    <t xml:space="preserve">S(-72.18)ES(22.76)T(-22.76)ENQS(-80.85)Y(-108.35)AK</t>
  </si>
  <si>
    <t xml:space="preserve">857;857;857;857;857;853;857;857;857</t>
  </si>
  <si>
    <t xml:space="preserve">DCSVDLGISKSTEDLSPQKSGPVGSVVKSHS</t>
  </si>
  <si>
    <t xml:space="preserve">STEDLS(1)PQK</t>
  </si>
  <si>
    <t xml:space="preserve">S(-79.69)T(-62.42)EDLS(62.42)PQK</t>
  </si>
  <si>
    <t xml:space="preserve">440;440;440;440;440;440;440;440;440</t>
  </si>
  <si>
    <t xml:space="preserve">YMFPQQPRTEDVMFISDNESFNPSLWEEQRK</t>
  </si>
  <si>
    <t xml:space="preserve">TEDVMFIS(0.999)DNES(0.001)FNPSLWEEQRK</t>
  </si>
  <si>
    <t xml:space="preserve">T(-36.03)EDVMFIS(29.87)DNES(-29.87)FNPS(-44.26)LWEEQRK</t>
  </si>
  <si>
    <t xml:space="preserve">444;444;444;444;444;444;444;444;444</t>
  </si>
  <si>
    <t xml:space="preserve">QQPRTEDVMFISDNESFNPSLWEEQRKQRAQ</t>
  </si>
  <si>
    <t xml:space="preserve">TEDVMFIS(0.192)DNES(0.769)FNPS(0.039)LWEEQRK</t>
  </si>
  <si>
    <t xml:space="preserve">T(-38.78)EDVMFIS(-6.02)DNES(6.02)FNPS(-12.94)LWEEQRK</t>
  </si>
  <si>
    <t xml:space="preserve">1116;1116;1116;1116;1116;1112;1116;1116;1116;12</t>
  </si>
  <si>
    <t xml:space="preserve">EGDYLSYREFHSAGRTPPMMPGSQRPLSART</t>
  </si>
  <si>
    <t xml:space="preserve">EFHSAGRT(1)PPMMPGSQRPLSAR</t>
  </si>
  <si>
    <t xml:space="preserve">EFHS(-45.87)AGRT(45.87)PPMMPGS(-45.87)QRPLS(-101.13)AR</t>
  </si>
  <si>
    <t xml:space="preserve">716;716;716;716;716;712;716;716;716</t>
  </si>
  <si>
    <t xml:space="preserve">NFNSLLQNGDILNSSTEEKFKAHDKKDFNLP</t>
  </si>
  <si>
    <t xml:space="preserve">IRQEDENFNSLLQNGDILNS(0.113)S(0.204)T(0.683)EEK</t>
  </si>
  <si>
    <t xml:space="preserve">IRQEDENFNS(-61.09)LLQNGDILNS(-7.8)S(-5.26)T(5.26)EEK</t>
  </si>
  <si>
    <t xml:space="preserve">576;576;576;576;576;572;576;576;576</t>
  </si>
  <si>
    <t xml:space="preserve">ISEPEAEISPGSLPVTANMKASENLKHIVNH</t>
  </si>
  <si>
    <t xml:space="preserve">ISEPEAEIS(0.333)PGS(0.333)LPVT(0.333)ANMK</t>
  </si>
  <si>
    <t xml:space="preserve">IS(-42.57)EPEAEIS(0)PGS(0)LPVT(0)ANMK</t>
  </si>
  <si>
    <t xml:space="preserve">619;619;619;619;619;615;619;619;619</t>
  </si>
  <si>
    <t xml:space="preserve">DEEMKMAEMRPPLIETSINQPKVVALSNNKK</t>
  </si>
  <si>
    <t xml:space="preserve">MAEMRPPLIET(0.984)S(0.016)INQPK</t>
  </si>
  <si>
    <t xml:space="preserve">MAEMRPPLIET(18)S(-18)INQPK</t>
  </si>
  <si>
    <t xml:space="preserve">Q8IUD2;G8JLD3;Q8IUD2-3;Q8IUD2-2;Q8IUD2-5;Q8IUD2-4;K7EIZ7</t>
  </si>
  <si>
    <t xml:space="preserve">109;109;109;109;109;109;109</t>
  </si>
  <si>
    <t xml:space="preserve">Q8IUD2</t>
  </si>
  <si>
    <t xml:space="preserve">ELKS/Rab6-interacting/CAST family member 1</t>
  </si>
  <si>
    <t xml:space="preserve">ERC1</t>
  </si>
  <si>
    <t xml:space="preserve">SGGRLPYGVRMTAMGSSPNIASSGVASDTIA</t>
  </si>
  <si>
    <t xml:space="preserve">MT(0.099)AMGS(0.467)S(0.419)PNIAS(0.004)S(0.004)GVAS(0.004)DT(0.001)IAFGEHHLPPVSMASTVPHSLR</t>
  </si>
  <si>
    <t xml:space="preserve">MT(-6.74)AMGS(0.47)S(-0.47)PNIAS(-20.36)S(-20.36)GVAS(-20.36)DT(-26.51)IAFGEHHLPPVS(-36.4)MAS(-37.96)T(-37.81)VPHS(-41.43)LR</t>
  </si>
  <si>
    <t xml:space="preserve">110;110;110;110;110;110;110</t>
  </si>
  <si>
    <t xml:space="preserve">GGRLPYGVRMTAMGSSPNIASSGVASDTIAF</t>
  </si>
  <si>
    <t xml:space="preserve">MT(0.019)AMGS(0.245)S(0.661)PNIAS(0.046)S(0.023)GVAS(0.004)DT(0.001)IAFGEHHLPPVSMASTVPHSLR</t>
  </si>
  <si>
    <t xml:space="preserve">MT(-15.43)AMGS(-4.31)S(4.31)PNIAS(-11.59)S(-14.65)GVAS(-21.86)DT(-26.91)IAFGEHHLPPVS(-38.47)MAS(-40.53)T(-42.38)VPHS(-46.99)LR</t>
  </si>
  <si>
    <t xml:space="preserve">Q8IUD2;G8JLD3;Q8IUD2-3;Q8IUD2-2;Q8IUD2-5;Q8IUD2-4;K7EIZ7;K7EKH8</t>
  </si>
  <si>
    <t xml:space="preserve">37;37;37;37;37;37;37;37</t>
  </si>
  <si>
    <t xml:space="preserve">PRLPRSPRLGHRRTNSTGGSSGSSVGGGSGK</t>
  </si>
  <si>
    <t xml:space="preserve">TNS(0.981)T(0.019)GGSSGSSVGGGSGK</t>
  </si>
  <si>
    <t xml:space="preserve">T(-59.48)NS(17.23)T(-17.23)GGS(-48.03)S(-64.05)GS(-70.84)S(-86.2)VGGGS(-133.55)GK</t>
  </si>
  <si>
    <t xml:space="preserve">__MYGSARSVGKVEPSSQSPGRSPRLPRSPR</t>
  </si>
  <si>
    <t xml:space="preserve">X;X;X;X;X;X;X;X;X;X;X;X;X;X;X;Phospho (STY);Phospho (STY);X;Phospho (STY);X;X;X;Phospho (STY);X;X;X;X;X;X;X;X</t>
  </si>
  <si>
    <t xml:space="preserve">VEPS(0.968)S(0.027)QS(0.005)PGRS(1)PR</t>
  </si>
  <si>
    <t xml:space="preserve">VEPS(15.53)S(-15.53)QS(-23.06)PGRS(33.97)PR</t>
  </si>
  <si>
    <t xml:space="preserve">15;15;15;15;15;15;15;15</t>
  </si>
  <si>
    <t xml:space="preserve">_MYGSARSVGKVEPSSQSPGRSPRLPRSPRL</t>
  </si>
  <si>
    <t xml:space="preserve">VEPS(0.95)S(0.904)QS(0.043)PGRS(0.103)PR</t>
  </si>
  <si>
    <t xml:space="preserve">VEPS(15.13)S(11.9)QS(-15.13)PGRS(-11.9)PR</t>
  </si>
  <si>
    <t xml:space="preserve">17;17;17;17;17;17;17;17</t>
  </si>
  <si>
    <t xml:space="preserve">YGSARSVGKVEPSSQSPGRSPRLPRSPRLGH</t>
  </si>
  <si>
    <t xml:space="preserve">VEPSSQS(1)PGRS(1)PR</t>
  </si>
  <si>
    <t xml:space="preserve">VEPS(-75.07)S(-55.43)QS(55.43)PGRS(109.29)PR</t>
  </si>
  <si>
    <t xml:space="preserve">21;21;21;21;21;21;21;21</t>
  </si>
  <si>
    <t xml:space="preserve">RSVGKVEPSSQSPGRSPRLPRSPRLGHRRTN</t>
  </si>
  <si>
    <t xml:space="preserve">X;X;X;X;X;X;X;X;Phospho (STY);Phospho (STY);X;Phospho (STY);X;X;X;Phospho (STY);X;X;X;X;X;X;X;X;X;X;X;X;X;Phospho (STY);X</t>
  </si>
  <si>
    <t xml:space="preserve">75;75;75;75;75;75;75;75</t>
  </si>
  <si>
    <t xml:space="preserve">QSLNAAYATSGPMYLSDHENVGSETPKSTMT</t>
  </si>
  <si>
    <t xml:space="preserve">TLSMENIQSLNAAY(0.014)AT(0.042)S(0.042)GPMY(0.291)LS(0.321)DHENVGS(0.144)ET(0.144)PK</t>
  </si>
  <si>
    <t xml:space="preserve">T(-39.76)LS(-39.76)MENIQS(-32.72)LNAAY(-13.58)AT(-8.8)S(-8.8)GPMY(-0.43)LS(0.43)DHENVGS(-3.48)ET(-3.48)PK</t>
  </si>
  <si>
    <t xml:space="preserve">82;82;82;82;82;82;82;82</t>
  </si>
  <si>
    <t xml:space="preserve">ATSGPMYLSDHENVGSETPKSTMTLGRSGGR</t>
  </si>
  <si>
    <t xml:space="preserve">TLSMENIQS(0.003)LNAAY(0.008)AT(0.131)S(0.131)GPMY(0.115)LS(0.047)DHENVGS(0.488)ET(0.078)PK</t>
  </si>
  <si>
    <t xml:space="preserve">T(-49.73)LS(-49.73)MENIQS(-22.89)LNAAY(-17.72)AT(-5.73)S(-5.73)GPMY(-6.26)LS(-10.17)DHENVGS(5.73)ET(-7.98)PK</t>
  </si>
  <si>
    <t xml:space="preserve">Q8IUD2;G8JLD3;Q8IUD2-3;K7EP25</t>
  </si>
  <si>
    <t xml:space="preserve">1046;1046;1018;57</t>
  </si>
  <si>
    <t xml:space="preserve">TTLCHDRDPLILRGLTPPASYNLDDDQAAWE</t>
  </si>
  <si>
    <t xml:space="preserve">GLT(0.82)PPAS(0.096)Y(0.084)NLDDDQAAWENELQK</t>
  </si>
  <si>
    <t xml:space="preserve">GLT(9.3)PPAS(-9.3)Y(-9.9)NLDDDQAAWENELQK</t>
  </si>
  <si>
    <t xml:space="preserve">35;35;35;35;35;35;35;35</t>
  </si>
  <si>
    <t xml:space="preserve">RSPRLPRSPRLGHRRTNSTGGSSGSSVGGGS</t>
  </si>
  <si>
    <t xml:space="preserve">RT(0.72)NS(0.259)T(0.021)GGSSGSSVGGGSGK</t>
  </si>
  <si>
    <t xml:space="preserve">RT(4.44)NS(-4.44)T(-15.39)GGS(-42.11)S(-46.15)GS(-50.14)S(-57.96)VGGGS(-77.76)GK</t>
  </si>
  <si>
    <t xml:space="preserve">RLPRSPRLGHRRTNSTGGSSGSSVGGGSGKT</t>
  </si>
  <si>
    <t xml:space="preserve">RT(0.042)NS(0.477)T(0.477)GGS(0.003)S(0.001)GS(0.001)SVGGGSGK</t>
  </si>
  <si>
    <t xml:space="preserve">RT(-10.54)NS(0)T(0)GGS(-22.72)S(-27.03)GS(-29.39)S(-39.31)VGGGS(-70.26)GK</t>
  </si>
  <si>
    <t xml:space="preserve">1000;1000;972;11</t>
  </si>
  <si>
    <t xml:space="preserve">DNYEDDHFKSSHSNQTNHKPSPDQIIQPLLE</t>
  </si>
  <si>
    <t xml:space="preserve">S(0.079)S(0.079)HS(0.079)NQT(0.586)NHKPS(0.178)PDQIIQPLLELDQNR</t>
  </si>
  <si>
    <t xml:space="preserve">S(-8.72)S(-8.72)HS(-8.72)NQT(5.18)NHKPS(-5.18)PDQIIQPLLELDQNR</t>
  </si>
  <si>
    <t xml:space="preserve">68;68;68;68;68;68;68;68</t>
  </si>
  <si>
    <t xml:space="preserve">TLSMENIQSLNAAYATSGPMYLSDHENVGSE</t>
  </si>
  <si>
    <t xml:space="preserve">TLSMENIQS(0.007)LNAAY(0.083)AT(0.641)S(0.214)GPMY(0.031)LS(0.005)DHENVGS(0.009)ET(0.009)PK</t>
  </si>
  <si>
    <t xml:space="preserve">T(-36.6)LS(-36.6)MENIQS(-19.47)LNAAY(-8.87)AT(4.76)S(-4.76)GPMY(-13.21)LS(-20.82)DHENVGS(-18.35)ET(-18.35)PK</t>
  </si>
  <si>
    <t xml:space="preserve">84;84;84;84;84;84;84;84</t>
  </si>
  <si>
    <t xml:space="preserve">SGPMYLSDHENVGSETPKSTMTLGRSGGRLP</t>
  </si>
  <si>
    <t xml:space="preserve">TLSMENIQSLNAAY(0.001)AT(0.008)S(0.021)GPMY(0.096)LS(0.039)DHENVGS(0.105)ET(0.73)PK</t>
  </si>
  <si>
    <t xml:space="preserve">T(-43.27)LS(-43.27)MENIQS(-34.96)LNAAY(-29.71)AT(-19.42)S(-15.4)GPMY(-8.83)LS(-12.76)DHENVGS(-8.4)ET(8.4)PK</t>
  </si>
  <si>
    <t xml:space="preserve">73;73;73;73;73;73;73;73</t>
  </si>
  <si>
    <t xml:space="preserve">NIQSLNAAYATSGPMYLSDHENVGSETPKST</t>
  </si>
  <si>
    <t xml:space="preserve">TLSMENIQSLNAAY(0.007)AT(0.073)S(0.118)GPMY(0.544)LS(0.161)DHENVGS(0.087)ET(0.009)PK</t>
  </si>
  <si>
    <t xml:space="preserve">T(-70.08)LS(-70.08)MENIQS(-59.48)LNAAY(-18.82)AT(-8.71)S(-6.62)GPMY(5.28)LS(-5.28)DHENVGS(-7.94)ET(-17.89)PK</t>
  </si>
  <si>
    <t xml:space="preserve">Q8IUD2;G8JLD3;Q8IUD2-3;Q8IUD2-2;Q8IUD2-5;Q8IUD2-4;K7EPP6;O15083</t>
  </si>
  <si>
    <t xml:space="preserve">191;191;191;191;191;191;40;187</t>
  </si>
  <si>
    <t xml:space="preserve">ELKS/Rab6-interacting/CAST family member 1;ERC protein 2</t>
  </si>
  <si>
    <t xml:space="preserve">ERC1;ERC2</t>
  </si>
  <si>
    <t xml:space="preserve">ESKLSSSMNSIKTFWSPELKKERALRKDEAS</t>
  </si>
  <si>
    <t xml:space="preserve">TFWS(1)PELKK</t>
  </si>
  <si>
    <t xml:space="preserve">T(-110.03)FWS(110.03)PELKK</t>
  </si>
  <si>
    <t xml:space="preserve">P28715</t>
  </si>
  <si>
    <t xml:space="preserve">DNA repair protein complementing XP-G cells</t>
  </si>
  <si>
    <t xml:space="preserve">ERCC5</t>
  </si>
  <si>
    <t xml:space="preserve">SDAPGLPNGRELTPASPTCTNSVSKNETHAE</t>
  </si>
  <si>
    <t xml:space="preserve">ELTPAS(0.999)PTCTNSVSK</t>
  </si>
  <si>
    <t xml:space="preserve">ELT(-95.59)PAS(37.05)PT(-37.43)CT(-37.05)NS(-41.88)VS(-41.88)K</t>
  </si>
  <si>
    <t xml:space="preserve">PNGRELTPASPTCTNSVSKNETHAEVLEQQN</t>
  </si>
  <si>
    <t xml:space="preserve">ELTPAS(0.148)PT(0.003)CT(0.009)NS(0.42)VS(0.42)K</t>
  </si>
  <si>
    <t xml:space="preserve">ELT(-41.22)PAS(-4.54)PT(-22.19)CT(-16.47)NS(0)VS(0)K</t>
  </si>
  <si>
    <t xml:space="preserve">GRELTPASPTCTNSVSKNETHAEVLEQQNEL</t>
  </si>
  <si>
    <t xml:space="preserve">ELTPAS(0.262)PT(0.003)CT(0.005)NS(0.003)VS(0.727)K</t>
  </si>
  <si>
    <t xml:space="preserve">ELT(-57.06)PAS(-4.44)PT(-23.31)CT(-21.84)NS(-24.25)VS(4.44)K</t>
  </si>
  <si>
    <t xml:space="preserve">P28715;Q9HD60</t>
  </si>
  <si>
    <t xml:space="preserve">NDLYVLPPLQEEEKHSSEEEDEKEWQERMNQ</t>
  </si>
  <si>
    <t xml:space="preserve">ENDLYVLPPLQEEEKHS(1)S(1)EEEDEK</t>
  </si>
  <si>
    <t xml:space="preserve">ENDLY(-72.29)VLPPLQEEEKHS(72.29)S(80.69)EEEDEK</t>
  </si>
  <si>
    <t xml:space="preserve">DLYVLPPLQEEEKHSSEEEDEKEWQERMNQK</t>
  </si>
  <si>
    <t xml:space="preserve">RQARGRNAPAAVDEGSISPRTLSAIKRALDD</t>
  </si>
  <si>
    <t xml:space="preserve">NAPAAVDEGS(0.965)IS(0.035)PR</t>
  </si>
  <si>
    <t xml:space="preserve">NAPAAVDEGS(14.38)IS(-14.38)PR</t>
  </si>
  <si>
    <t xml:space="preserve">ARGRNAPAAVDEGSISPRTLSAIKRALDDDE</t>
  </si>
  <si>
    <t xml:space="preserve">NAPAAVDEGSIS(1)PR</t>
  </si>
  <si>
    <t xml:space="preserve">NAPAAVDEGS(-37.62)IS(37.62)PR</t>
  </si>
  <si>
    <t xml:space="preserve">IKGIQAKTVAEVDSESLPSSSKMHGMSFDVK</t>
  </si>
  <si>
    <t xml:space="preserve">TVAEVDS(0.165)ES(0.477)LPS(0.253)S(0.049)S(0.057)K</t>
  </si>
  <si>
    <t xml:space="preserve">T(-56.41)VAEVDS(-4.63)ES(2.76)LPS(-2.76)S(-9.89)S(-9.26)K</t>
  </si>
  <si>
    <t xml:space="preserve">IQAKTVAEVDSESLPSSSKMHGMSFDVKSSP</t>
  </si>
  <si>
    <t xml:space="preserve">TVAEVDSESLPS(0.928)S(0.028)S(0.044)K</t>
  </si>
  <si>
    <t xml:space="preserve">T(-105.26)VAEVDS(-63.44)ES(-45.08)LPS(13.24)S(-15.24)S(-13.24)K</t>
  </si>
  <si>
    <t xml:space="preserve">QAKTVAEVDSESLPSSSKMHGMSFDVKSSPC</t>
  </si>
  <si>
    <t xml:space="preserve">TVAEVDSESLPS(0.246)S(0.377)S(0.377)K</t>
  </si>
  <si>
    <t xml:space="preserve">T(-72.46)VAEVDS(-43.37)ES(-33.07)LPS(-1.85)S(0)S(0)K</t>
  </si>
  <si>
    <t xml:space="preserve">AKTVAEVDSESLPSSSKMHGMSFDVKSSPCE</t>
  </si>
  <si>
    <t xml:space="preserve">TVAEVDS(0.003)ES(0.003)LPS(0.21)S(0.149)S(0.635)K</t>
  </si>
  <si>
    <t xml:space="preserve">T(-60.55)VAEVDS(-23.48)ES(-23.48)LPS(-4.82)S(-6.29)S(4.82)K</t>
  </si>
  <si>
    <t xml:space="preserve">GLPNGRELTPASPTCTNSVSKNETHAEVLEQ</t>
  </si>
  <si>
    <t xml:space="preserve">ELTPAS(0.056)PT(0.027)CT(0.669)NS(0.214)VS(0.033)K</t>
  </si>
  <si>
    <t xml:space="preserve">ELT(-61.06)PAS(-10.74)PT(-13.92)CT(4.94)NS(-4.94)VS(-13.01)K</t>
  </si>
  <si>
    <t xml:space="preserve">Q03468;F5H493</t>
  </si>
  <si>
    <t xml:space="preserve">1337;707</t>
  </si>
  <si>
    <t xml:space="preserve">Q03468</t>
  </si>
  <si>
    <t xml:space="preserve">DNA excision repair protein ERCC-6</t>
  </si>
  <si>
    <t xml:space="preserve">ERCC6</t>
  </si>
  <si>
    <t xml:space="preserve">GAPAGKKSRFGKKRNSNFSVQHPSSTSPTEK</t>
  </si>
  <si>
    <t xml:space="preserve">RNS(1)NFSVQHPS(0.004)S(0.004)T(0.004)S(0.989)PTEK</t>
  </si>
  <si>
    <t xml:space="preserve">RNS(79.91)NFS(-79.91)VQHPS(-24.23)S(-24.23)T(-24.23)S(24.23)PT(-36.39)EK</t>
  </si>
  <si>
    <t xml:space="preserve">1345;715</t>
  </si>
  <si>
    <t xml:space="preserve">RFGKKRNSNFSVQHPSSTSPTEKCQDGIMKK</t>
  </si>
  <si>
    <t xml:space="preserve">NSNFSVQHPS(0.808)S(0.085)T(0.063)S(0.041)PT(0.002)EK</t>
  </si>
  <si>
    <t xml:space="preserve">NS(-39.33)NFS(-36)VQHPS(9.75)S(-9.75)T(-11.07)S(-12.92)PT(-26.25)EK</t>
  </si>
  <si>
    <t xml:space="preserve">1346;716</t>
  </si>
  <si>
    <t xml:space="preserve">FGKKRNSNFSVQHPSSTSPTEKCQDGIMKKE</t>
  </si>
  <si>
    <t xml:space="preserve">NSNFSVQHPS(0.034)S(0.907)T(0.034)S(0.023)PT(0.002)EK</t>
  </si>
  <si>
    <t xml:space="preserve">NS(-51.81)NFS(-37.84)VQHPS(-14.29)S(14.29)T(-14.29)S(-15.95)PT(-26.89)EK</t>
  </si>
  <si>
    <t xml:space="preserve">1348;718</t>
  </si>
  <si>
    <t xml:space="preserve">KKRNSNFSVQHPSSTSPTEKCQDGIMKKEGK</t>
  </si>
  <si>
    <t xml:space="preserve">RNSNFSVQHPSSTS(1)PTEK</t>
  </si>
  <si>
    <t xml:space="preserve">RNS(-185.39)NFS(-122.69)VQHPS(-63.75)S(-63.75)T(-46.96)S(46.96)PT(-46.96)EK</t>
  </si>
  <si>
    <t xml:space="preserve">LRLQDKEKRLKLEDDSEESDAEFDEGFKVPG</t>
  </si>
  <si>
    <t xml:space="preserve">LEDDS(1)EES(1)DAEFDEGFK</t>
  </si>
  <si>
    <t xml:space="preserve">LEDDS(62.68)EES(62.68)DAEFDEGFK</t>
  </si>
  <si>
    <t xml:space="preserve">QDKEKRLKLEDDSEESDAEFDEGFKVPGFLF</t>
  </si>
  <si>
    <t xml:space="preserve">1142;512</t>
  </si>
  <si>
    <t xml:space="preserve">GECSNSSGTGKTSMPSGDESIDEKLGLSYKR</t>
  </si>
  <si>
    <t xml:space="preserve">TSMPS(0.999)GDES(0.001)IDEK</t>
  </si>
  <si>
    <t xml:space="preserve">T(-44.46)S(-40.05)MPS(30.05)GDES(-30.05)IDEK</t>
  </si>
  <si>
    <t xml:space="preserve">1347;717</t>
  </si>
  <si>
    <t xml:space="preserve">GKKRNSNFSVQHPSSTSPTEKCQDGIMKKEG</t>
  </si>
  <si>
    <t xml:space="preserve">NSNFS(0.001)VQHPS(0.009)S(0.023)T(0.786)S(0.171)PT(0.01)EK</t>
  </si>
  <si>
    <t xml:space="preserve">NS(-39.86)NFS(-27.34)VQHPS(-19.66)S(-15.37)T(6.62)S(-6.62)PT(-19.11)EK</t>
  </si>
  <si>
    <t xml:space="preserve">1350;720</t>
  </si>
  <si>
    <t xml:space="preserve">RNSNFSVQHPSSTSPTEKCQDGIMKKEGKDN</t>
  </si>
  <si>
    <t xml:space="preserve">RNS(0.001)NFSVQHPS(0.002)S(0.001)T(0.012)S(0.015)PT(0.968)EK</t>
  </si>
  <si>
    <t xml:space="preserve">RNS(-29.61)NFS(-36.68)VQHPS(-27.17)S(-28.63)T(-19.18)S(-17.98)PT(17.98)EK</t>
  </si>
  <si>
    <t xml:space="preserve">Q03468;E7EV46;D6R9X7</t>
  </si>
  <si>
    <t xml:space="preserve">158;158;158</t>
  </si>
  <si>
    <t xml:space="preserve">ERCC6;PGBD3</t>
  </si>
  <si>
    <t xml:space="preserve">CTTSLRQINKIIEQLSPQAATSRDINRKLDS</t>
  </si>
  <si>
    <t xml:space="preserve">IIEQLS(1)PQAATSR</t>
  </si>
  <si>
    <t xml:space="preserve">IIEQLS(92.53)PQAAT(-92.53)S(-92.53)R</t>
  </si>
  <si>
    <t xml:space="preserve">164;164;164</t>
  </si>
  <si>
    <t xml:space="preserve">QINKIIEQLSPQAATSRDINRKLDSVKRQKY</t>
  </si>
  <si>
    <t xml:space="preserve">IIEQLS(0.289)PQAAT(0.355)S(0.355)R</t>
  </si>
  <si>
    <t xml:space="preserve">IIEQLS(-0.9)PQAAT(0)S(0)R</t>
  </si>
  <si>
    <t xml:space="preserve">Q03468;E7EV46</t>
  </si>
  <si>
    <t xml:space="preserve">QKKVPVQEIDDDFFPSSGEEAEAASVGEGGG</t>
  </si>
  <si>
    <t xml:space="preserve">KVPVQEIDDDFFPS(1)S(1)GEEAEAASVGEGGGGGRK</t>
  </si>
  <si>
    <t xml:space="preserve">KVPVQEIDDDFFPS(36.04)S(36.04)GEEAEAAS(-36.04)VGEGGGGGRK</t>
  </si>
  <si>
    <t xml:space="preserve">430;430</t>
  </si>
  <si>
    <t xml:space="preserve">KKVPVQEIDDDFFPSSGEEAEAASVGEGGGG</t>
  </si>
  <si>
    <t xml:space="preserve">303;303</t>
  </si>
  <si>
    <t xml:space="preserve">QGCNKRAARKAPAPVTPPAPVQNKNKPNKKA</t>
  </si>
  <si>
    <t xml:space="preserve">APAPVT(1)PPAPVQNK</t>
  </si>
  <si>
    <t xml:space="preserve">APAPVT(48.47)PPAPVQNK</t>
  </si>
  <si>
    <t xml:space="preserve">163;163;163</t>
  </si>
  <si>
    <t xml:space="preserve">RQINKIIEQLSPQAATSRDINRKLDSVKRQK</t>
  </si>
  <si>
    <t xml:space="preserve">242;242</t>
  </si>
  <si>
    <t xml:space="preserve">MLMPVQETAWEELIRTGQMTPFGTQIPQKQE</t>
  </si>
  <si>
    <t xml:space="preserve">T(0.977)GQMT(0.022)PFGTQIPQK</t>
  </si>
  <si>
    <t xml:space="preserve">T(16.38)GQMT(-16.38)PFGT(-39.76)QIPQK</t>
  </si>
  <si>
    <t xml:space="preserve">246;246</t>
  </si>
  <si>
    <t xml:space="preserve">VQETAWEELIRTGQMTPFGTQIPQKQEKKPR</t>
  </si>
  <si>
    <t xml:space="preserve">TGQMT(1)PFGTQIPQK</t>
  </si>
  <si>
    <t xml:space="preserve">T(-39.1)GQMT(35.24)PFGT(-35.24)QIPQK</t>
  </si>
  <si>
    <t xml:space="preserve">Q2NKX8;B5MDQ0</t>
  </si>
  <si>
    <t xml:space="preserve">864;741</t>
  </si>
  <si>
    <t xml:space="preserve">Q2NKX8</t>
  </si>
  <si>
    <t xml:space="preserve">DNA excision repair protein ERCC-6-like</t>
  </si>
  <si>
    <t xml:space="preserve">ERCC6L</t>
  </si>
  <si>
    <t xml:space="preserve">QEGPKQEALQEDPLESFNYVLSKSTKADIGP</t>
  </si>
  <si>
    <t xml:space="preserve">QEALQEDPLES(1)FNYVLSK</t>
  </si>
  <si>
    <t xml:space="preserve">QEALQEDPLES(66.09)FNY(-66.09)VLS(-88.29)K</t>
  </si>
  <si>
    <t xml:space="preserve">1077;954</t>
  </si>
  <si>
    <t xml:space="preserve">STPKNDISPPGRFFSSQIPSSVNKSMNSRRS</t>
  </si>
  <si>
    <t xml:space="preserve">Phospho (STY);Phospho (STY);X;X;X;X;X;Phospho (STY);X;X;X;X;X;X;X;Phospho (STY);X;X;X;Phospho (STY);Phospho (STY);X;X;X;X;X;X;X;X;X;X</t>
  </si>
  <si>
    <t xml:space="preserve">FFS(0.011)S(0.988)QIPS(0.549)S(0.452)VNK</t>
  </si>
  <si>
    <t xml:space="preserve">FFS(-19.44)S(19.44)QIPS(0.85)S(-0.85)VNK</t>
  </si>
  <si>
    <t xml:space="preserve">1081;958</t>
  </si>
  <si>
    <t xml:space="preserve">NDISPPGRFFSSQIPSSVNKSMNSRRSLASR</t>
  </si>
  <si>
    <t xml:space="preserve">X;X;X;Phospho (STY);X;X;X;X;X;X;X;Phospho (STY);X;X;X;Phospho (STY);X;X;X;X;X;X;X;X;X;X;X;X;X;X;X</t>
  </si>
  <si>
    <t xml:space="preserve">FFS(0.217)S(0.783)QIPS(0.751)S(0.249)VNK</t>
  </si>
  <si>
    <t xml:space="preserve">FFS(-5.63)S(5.63)QIPS(4.85)S(-4.85)VNK</t>
  </si>
  <si>
    <t xml:space="preserve">1082;959</t>
  </si>
  <si>
    <t xml:space="preserve">DISPPGRFFSSQIPSSVNKSMNSRRSLASRR</t>
  </si>
  <si>
    <t xml:space="preserve">X;X;Phospho (STY);X;X;X;X;X;X;X;Phospho (STY);X;X;X;X;Phospho (STY);X;X;X;X;X;X;X;X;X;X;X;X;X;X;X</t>
  </si>
  <si>
    <t xml:space="preserve">FFSSQIPS(0.015)S(0.985)VNK</t>
  </si>
  <si>
    <t xml:space="preserve">FFS(-39.42)S(-34.64)QIPS(-18.21)S(18.21)VNK</t>
  </si>
  <si>
    <t xml:space="preserve">820;697</t>
  </si>
  <si>
    <t xml:space="preserve">TGSADSIATLPKGFGSVEELCTNSSLGMEKS</t>
  </si>
  <si>
    <t xml:space="preserve">Phospho (STY);X;Phospho (STY);X;X;X;X;X;X;X;X;X;X;X;X;Phospho (STY);X;X;X;X;X;X;X;Phospho (STY);Phospho (STY);X;X;X;X;X;X</t>
  </si>
  <si>
    <t xml:space="preserve">GFGS(1)VEELCT(0.007)NS(0.273)S(0.72)LGMEK</t>
  </si>
  <si>
    <t xml:space="preserve">GFGS(80.55)VEELCT(-20.16)NS(-4.22)S(4.22)LGMEK</t>
  </si>
  <si>
    <t xml:space="preserve">828;705</t>
  </si>
  <si>
    <t xml:space="preserve">TLPKGFGSVEELCTNSSLGMEKSFATKNEAV</t>
  </si>
  <si>
    <t xml:space="preserve">GFGS(1)VEELCT(0.022)NS(0.777)S(0.201)LGMEK</t>
  </si>
  <si>
    <t xml:space="preserve">GFGS(67.8)VEELCT(-15.44)NS(5.88)S(-5.88)LGMEK</t>
  </si>
  <si>
    <t xml:space="preserve">829;706</t>
  </si>
  <si>
    <t xml:space="preserve">LPKGFGSVEELCTNSSLGMEKSFATKNEAVQ</t>
  </si>
  <si>
    <t xml:space="preserve">GFGS(1)VEELCT(0.007)NS(0.024)S(0.969)LGMEK</t>
  </si>
  <si>
    <t xml:space="preserve">GFGS(39.45)VEELCT(-21.36)NS(-16.14)S(16.14)LGMEK</t>
  </si>
  <si>
    <t xml:space="preserve">807;684</t>
  </si>
  <si>
    <t xml:space="preserve">IKVNVTTLQDGKGTGSADSIATLPKGFGSVE</t>
  </si>
  <si>
    <t xml:space="preserve">X;X;X;X;X;Phospho (STY);Phospho (STY);X;X;X;X;X;X;X;X;Phospho (STY);X;X;X;X;X;X;X;X;X;X;X;X;Phospho (STY);X;X</t>
  </si>
  <si>
    <t xml:space="preserve">GT(0.02)GS(0.975)ADS(0.004)IATLPK</t>
  </si>
  <si>
    <t xml:space="preserve">GT(-16.81)GS(16.81)ADS(-23.75)IAT(-34.82)LPK</t>
  </si>
  <si>
    <t xml:space="preserve">755;632</t>
  </si>
  <si>
    <t xml:space="preserve">TKKKCPKLNKPQPQPSPLLSTHHTQEEDISS</t>
  </si>
  <si>
    <t xml:space="preserve">Phospho (STY);X;X;X;X;X;X;X;X;X;X;X;X;X;X;Phospho (STY);X;X;X;X;X;X;X;X;X;X;X;X;X;Phospho (STY);X</t>
  </si>
  <si>
    <t xml:space="preserve">LNKPQPQPS(1)PLLSTHHTQEEDISSK</t>
  </si>
  <si>
    <t xml:space="preserve">LNKPQPQPS(35.98)PLLS(-35.98)T(-40.83)HHT(-52.96)QEEDIS(-67.95)S(-67.69)K</t>
  </si>
  <si>
    <t xml:space="preserve">769;646</t>
  </si>
  <si>
    <t xml:space="preserve">PSPLLSTHHTQEEDISSKMASVVIDDLPKEG</t>
  </si>
  <si>
    <t xml:space="preserve">LNKPQPQPS(0.967)PLLS(0.041)T(0.041)HHT(0.058)QEEDIS(0.677)S(0.215)K</t>
  </si>
  <si>
    <t xml:space="preserve">LNKPQPQPS(17.12)PLLS(-12.98)T(-12.98)HHT(-12.08)QEEDIS(4.99)S(-4.99)K</t>
  </si>
  <si>
    <t xml:space="preserve">774;651</t>
  </si>
  <si>
    <t xml:space="preserve">STHHTQEEDISSKMASVVIDDLPKEGEKQDL</t>
  </si>
  <si>
    <t xml:space="preserve">MAS(1)VVIDDLPK</t>
  </si>
  <si>
    <t xml:space="preserve">MAS(125.97)VVIDDLPK</t>
  </si>
  <si>
    <t xml:space="preserve">739;616</t>
  </si>
  <si>
    <t xml:space="preserve">TRNEGAWLREPVFPSSTKKKCPKLNKPQPQP</t>
  </si>
  <si>
    <t xml:space="preserve">NEGAWLREPVFPSS(1)TK</t>
  </si>
  <si>
    <t xml:space="preserve">NEGAWLREPVFPS(-63.29)S(45.76)T(-45.76)K</t>
  </si>
  <si>
    <t xml:space="preserve">__MEASRRFPEAEALSPEQAAHYLRYVKEAK</t>
  </si>
  <si>
    <t xml:space="preserve">RFPEAEALS(1)PEQAAHYLR</t>
  </si>
  <si>
    <t xml:space="preserve">RFPEAEALS(84.95)PEQAAHY(-84.95)LR</t>
  </si>
  <si>
    <t xml:space="preserve">1098;975</t>
  </si>
  <si>
    <t xml:space="preserve">VNKSMNSRRSLASRRSLINMVLDHVEDMEER</t>
  </si>
  <si>
    <t xml:space="preserve">S(1)LINMVLDHVEDMEER</t>
  </si>
  <si>
    <t xml:space="preserve">S(233.14)LINMVLDHVEDMEER</t>
  </si>
  <si>
    <t xml:space="preserve">511;388</t>
  </si>
  <si>
    <t xml:space="preserve">LKNRHFKTLRIDGTVTHLLEREKRINLFQQN</t>
  </si>
  <si>
    <t xml:space="preserve">IDGTVT(1)HLLER</t>
  </si>
  <si>
    <t xml:space="preserve">IDGT(-43.66)VT(43.66)HLLER</t>
  </si>
  <si>
    <t xml:space="preserve">740;617</t>
  </si>
  <si>
    <t xml:space="preserve">RNEGAWLREPVFPSSTKKKCPKLNKPQPQPS</t>
  </si>
  <si>
    <t xml:space="preserve">NEGAWLREPVFPS(0.015)S(0.158)T(0.827)K</t>
  </si>
  <si>
    <t xml:space="preserve">NEGAWLREPVFPS(-17.3)S(-7.2)T(7.2)K</t>
  </si>
  <si>
    <t xml:space="preserve">797;674</t>
  </si>
  <si>
    <t xml:space="preserve">KEGEKQDLSSIKVNVTTLQDGKGTGSADSIA</t>
  </si>
  <si>
    <t xml:space="preserve">X;X;X;X;X;X;X;X;Phospho (STY);X;X;X;X;X;X;Phospho (STY);X;X;X;X;X;X;X;Phospho (STY);X;Phospho (STY);X;X;X;X;X</t>
  </si>
  <si>
    <t xml:space="preserve">VNVT(0.993)T(0.007)LQDGK</t>
  </si>
  <si>
    <t xml:space="preserve">VNVT(21.49)T(-21.49)LQDGK</t>
  </si>
  <si>
    <t xml:space="preserve">798;675</t>
  </si>
  <si>
    <t xml:space="preserve">EGEKQDLSSIKVNVTTLQDGKGTGSADSIAT</t>
  </si>
  <si>
    <t xml:space="preserve">X;X;X;X;X;X;X;Phospho (STY);X;X;X;X;X;X;X;Phospho (STY);X;X;X;X;X;X;Phospho (STY);X;Phospho (STY);X;X;X;X;X;X</t>
  </si>
  <si>
    <t xml:space="preserve">VNVT(0.089)T(0.911)LQDGK</t>
  </si>
  <si>
    <t xml:space="preserve">VNVT(-10.12)T(10.12)LQDGK</t>
  </si>
  <si>
    <t xml:space="preserve">867;744</t>
  </si>
  <si>
    <t xml:space="preserve">PKQEALQEDPLESFNYVLSKSTKADIGPNLD</t>
  </si>
  <si>
    <t xml:space="preserve">QEALQEDPLES(0.016)FNY(0.983)VLSK</t>
  </si>
  <si>
    <t xml:space="preserve">QEALQEDPLES(-17.77)FNY(17.77)VLS(-41.17)K</t>
  </si>
  <si>
    <t xml:space="preserve">P50548;B7Z4R0</t>
  </si>
  <si>
    <t xml:space="preserve">531;456</t>
  </si>
  <si>
    <t xml:space="preserve">P50548</t>
  </si>
  <si>
    <t xml:space="preserve">ETS domain-containing transcription factor ERF</t>
  </si>
  <si>
    <t xml:space="preserve">ERF</t>
  </si>
  <si>
    <t xml:space="preserve">EGPGEAGGPLTPRRVSSDLQHATAQLSLEHR</t>
  </si>
  <si>
    <t xml:space="preserve">RVS(0.993)S(0.007)DLQHATAQLSLEHR</t>
  </si>
  <si>
    <t xml:space="preserve">RVS(21.3)S(-21.3)DLQHAT(-57.46)AQLS(-67.79)LEHR</t>
  </si>
  <si>
    <t xml:space="preserve">ADTGFAFPDWAYKPESSPGSRQIQLWHFILE</t>
  </si>
  <si>
    <t xml:space="preserve">TPADT(0.001)GFAFPDWAY(0.052)KPES(0.711)S(0.198)PGS(0.038)R</t>
  </si>
  <si>
    <t xml:space="preserve">T(-39.18)PADT(-30.88)GFAFPDWAY(-11.32)KPES(5.55)S(-5.55)PGS(-12.76)R</t>
  </si>
  <si>
    <t xml:space="preserve">DTGFAFPDWAYKPESSPGSRQIQLWHFILEL</t>
  </si>
  <si>
    <t xml:space="preserve">TPADTGFAFPDWAY(0.005)KPES(0.175)S(0.779)PGS(0.042)R</t>
  </si>
  <si>
    <t xml:space="preserve">T(-65.71)PADT(-54.68)GFAFPDWAY(-21.87)KPES(-6.49)S(6.49)PGS(-12.72)R</t>
  </si>
  <si>
    <t xml:space="preserve">FAFPDWAYKPESSPGSRQIQLWHFILELLRK</t>
  </si>
  <si>
    <t xml:space="preserve">TPADTGFAFPDWAY(0.006)KPES(0.081)S(0.232)PGS(0.68)R</t>
  </si>
  <si>
    <t xml:space="preserve">T(-53.58)PADT(-45.53)GFAFPDWAY(-20.68)KPES(-9.22)S(-4.67)PGS(4.67)R</t>
  </si>
  <si>
    <t xml:space="preserve">Q86X53;H0YB25;E5RHA3</t>
  </si>
  <si>
    <t xml:space="preserve">254;23;160</t>
  </si>
  <si>
    <t xml:space="preserve">Q86X53</t>
  </si>
  <si>
    <t xml:space="preserve">Glutamate-rich protein 1</t>
  </si>
  <si>
    <t xml:space="preserve">ERICH1</t>
  </si>
  <si>
    <t xml:space="preserve">EEDLTRARQEEGADASEEDPTPAGEEDVKDA</t>
  </si>
  <si>
    <t xml:space="preserve">ARQEEGADAS(1)EEDPTPAGEEDVK</t>
  </si>
  <si>
    <t xml:space="preserve">ARQEEGADAS(83.21)EEDPT(-83.21)PAGEEDVK</t>
  </si>
  <si>
    <t xml:space="preserve">EKVSQKHAEPLTDTGSETPTARRLYTASGPP</t>
  </si>
  <si>
    <t xml:space="preserve">HAEPLT(0.01)DT(0.114)GS(0.486)ET(0.386)PT(0.003)AR</t>
  </si>
  <si>
    <t xml:space="preserve">HAEPLT(-16.68)DT(-6.28)GS(0.99)ET(-0.99)PT(-21.79)AR</t>
  </si>
  <si>
    <t xml:space="preserve">KVTSEKVSQKHAEPLTDTGSETPTARRLYTA</t>
  </si>
  <si>
    <t xml:space="preserve">HAEPLT(0.314)DT(0.241)GS(0.241)ET(0.196)PT(0.008)AR</t>
  </si>
  <si>
    <t xml:space="preserve">HAEPLT(1.13)DT(-1.13)GS(-1.13)ET(-2.04)PT(-16.1)AR</t>
  </si>
  <si>
    <t xml:space="preserve">VSQKHAEPLTDTGSETPTARRLYTASGPPEG</t>
  </si>
  <si>
    <t xml:space="preserve">HAEPLT(0.001)DT(0.01)GS(0.01)ET(0.979)PT(0.001)AR</t>
  </si>
  <si>
    <t xml:space="preserve">HAEPLT(-31.69)DT(-20.09)GS(-20.09)ET(20.09)PT(-29.76)AR</t>
  </si>
  <si>
    <t xml:space="preserve">Q7Z2K6;E7ER77</t>
  </si>
  <si>
    <t xml:space="preserve">44;44</t>
  </si>
  <si>
    <t xml:space="preserve">Q7Z2K6</t>
  </si>
  <si>
    <t xml:space="preserve">Endoplasmic reticulum metallopeptidase 1</t>
  </si>
  <si>
    <t xml:space="preserve">ERMP1</t>
  </si>
  <si>
    <t xml:space="preserve">PEREARAQEPLVDGCSGGGRTRKRSPGGSGG</t>
  </si>
  <si>
    <t xml:space="preserve">AQEPLVDGCS(1)GGGR</t>
  </si>
  <si>
    <t xml:space="preserve">AQEPLVDGCS(88.49)GGGR</t>
  </si>
  <si>
    <t xml:space="preserve">Q5FWF5;Q5FWF5-2</t>
  </si>
  <si>
    <t xml:space="preserve">523;523</t>
  </si>
  <si>
    <t xml:space="preserve">Q5FWF5</t>
  </si>
  <si>
    <t xml:space="preserve">N-acetyltransferase ESCO1</t>
  </si>
  <si>
    <t xml:space="preserve">ESCO1</t>
  </si>
  <si>
    <t xml:space="preserve">SNKNFSQCLESKLENSPVENVTAASTLLSQA</t>
  </si>
  <si>
    <t xml:space="preserve">LENS(1)PVENVTAASTLLSQAK</t>
  </si>
  <si>
    <t xml:space="preserve">LENS(71)PVENVT(-71)AAS(-90.72)T(-92.93)LLS(-97.97)QAK</t>
  </si>
  <si>
    <t xml:space="preserve">200;200</t>
  </si>
  <si>
    <t xml:space="preserve">DSKEDENLVINEVINSPKGKKRKVEHQTACA</t>
  </si>
  <si>
    <t xml:space="preserve">SDSKEDENLVINEVINS(1)PK</t>
  </si>
  <si>
    <t xml:space="preserve">S(-107.63)DS(-105.8)KEDENLVINEVINS(105.8)PK</t>
  </si>
  <si>
    <t xml:space="preserve">KSVHTQVNTNTTLPKSPQPSVPEQSDNELEQ</t>
  </si>
  <si>
    <t xml:space="preserve">S(0.239)VHT(0.084)QVNT(0.088)NT(0.031)T(0.031)LPKS(0.261)PQPS(0.261)VPEQS(0.003)DNELEQAGK</t>
  </si>
  <si>
    <t xml:space="preserve">S(-0.38)VHT(-4.91)QVNT(-4.72)NT(-9.19)T(-9.19)LPKS(0)PQPS(0)VPEQS(-19.87)DNELEQAGK</t>
  </si>
  <si>
    <t xml:space="preserve">TQVNTNTTLPKSPQPSVPEQSDNELEQAGKS</t>
  </si>
  <si>
    <t xml:space="preserve">275;275</t>
  </si>
  <si>
    <t xml:space="preserve">NEMKKSVHTQVNTNTTLPKSPQPSVPEQSDN</t>
  </si>
  <si>
    <t xml:space="preserve">S(0.131)VHT(0.055)QVNT(0.116)NT(0.116)T(0.319)LPKS(0.246)PQPS(0.017)VPEQSDNELEQAGK</t>
  </si>
  <si>
    <t xml:space="preserve">S(-3.87)VHT(-7.61)QVNT(-4.41)NT(-4.41)T(1.14)LPKS(-1.14)PQPS(-12.63)VPEQS(-31.57)DNELEQAGK</t>
  </si>
  <si>
    <t xml:space="preserve">Q9H501</t>
  </si>
  <si>
    <t xml:space="preserve">ESF1 homolog</t>
  </si>
  <si>
    <t xml:space="preserve">ESF1</t>
  </si>
  <si>
    <t xml:space="preserve">IGINKKSVKSAKDGTSPEEEIEIERQKAEMA</t>
  </si>
  <si>
    <t xml:space="preserve">DGT(0.001)S(0.999)PEEEIEIER</t>
  </si>
  <si>
    <t xml:space="preserve">DGT(-31.71)S(31.71)PEEEIEIER</t>
  </si>
  <si>
    <t xml:space="preserve">KKMKTSCKFKIDSNISPKKDSKEFTQKNKKE</t>
  </si>
  <si>
    <t xml:space="preserve">FKIDSNIS(1)PKK</t>
  </si>
  <si>
    <t xml:space="preserve">FKIDS(-59.42)NIS(59.42)PKK</t>
  </si>
  <si>
    <t xml:space="preserve">DSGPDLARGKGNIETSSEDEDDTADLFPEES</t>
  </si>
  <si>
    <t xml:space="preserve">GNIET(0.077)S(0.72)S(0.197)EDEDDT(0.007)ADLFPEESGFEHAWR</t>
  </si>
  <si>
    <t xml:space="preserve">GNIET(-9.73)S(5.63)S(-5.63)EDEDDT(-20.11)ADLFPEES(-56.21)GFEHAWR</t>
  </si>
  <si>
    <t xml:space="preserve">EKQRTLDSGTSEIVKSPRIECSKTRREMQSV</t>
  </si>
  <si>
    <t xml:space="preserve">TLDSGTSEIVKS(1)PR</t>
  </si>
  <si>
    <t xml:space="preserve">T(-206.84)LDS(-186.3)GT(-166.73)S(-151)EIVKS(151)PR</t>
  </si>
  <si>
    <t xml:space="preserve">IKKKESEIEKESQRKSIDPALSMLIKSIKTK</t>
  </si>
  <si>
    <t xml:space="preserve">S(1)IDPALSMLIK</t>
  </si>
  <si>
    <t xml:space="preserve">S(57.02)IDPALS(-57.02)MLIK</t>
  </si>
  <si>
    <t xml:space="preserve">KANHKGSENKTDLDNSIGIKKMKTSCKFKID</t>
  </si>
  <si>
    <t xml:space="preserve">TDLDNS(1)IGIK</t>
  </si>
  <si>
    <t xml:space="preserve">T(-59.06)DLDNS(59.06)IGIK</t>
  </si>
  <si>
    <t xml:space="preserve">QIGINKKSVKSAKDGTSPEEEIEIERQKAEM</t>
  </si>
  <si>
    <t xml:space="preserve">DGT(0.918)S(0.082)PEEEIEIER</t>
  </si>
  <si>
    <t xml:space="preserve">DGT(10.47)S(-10.47)PEEEIEIER</t>
  </si>
  <si>
    <t xml:space="preserve">Q14674;Q14674-2</t>
  </si>
  <si>
    <t xml:space="preserve">1122;797</t>
  </si>
  <si>
    <t xml:space="preserve">Q14674</t>
  </si>
  <si>
    <t xml:space="preserve">Separin</t>
  </si>
  <si>
    <t xml:space="preserve">ESPL1</t>
  </si>
  <si>
    <t xml:space="preserve">ELVATVAKEPGPIAPSTNSSPVLKTKPQPIP</t>
  </si>
  <si>
    <t xml:space="preserve">EPGPIAPS(0.468)T(0.468)NS(0.052)S(0.012)PVLK</t>
  </si>
  <si>
    <t xml:space="preserve">EPGPIAPS(0)T(0)NS(-9.56)S(-15.79)PVLK</t>
  </si>
  <si>
    <t xml:space="preserve">1125;800</t>
  </si>
  <si>
    <t xml:space="preserve">ATVAKEPGPIAPSTNSSPVLKTKPQPIPNFL</t>
  </si>
  <si>
    <t xml:space="preserve">EPGPIAPS(0.016)T(0.051)NS(0.902)S(0.031)PVLK</t>
  </si>
  <si>
    <t xml:space="preserve">EPGPIAPS(-17.46)T(-12.48)NS(12.48)S(-14.69)PVLK</t>
  </si>
  <si>
    <t xml:space="preserve">1126;801</t>
  </si>
  <si>
    <t xml:space="preserve">TVAKEPGPIAPSTNSSPVLKTKPQPIPNFLS</t>
  </si>
  <si>
    <t xml:space="preserve">EPGPIAPSTNS(0.064)S(0.935)PVLK</t>
  </si>
  <si>
    <t xml:space="preserve">EPGPIAPS(-40.4)T(-40.4)NS(-11.62)S(11.62)PVLK</t>
  </si>
  <si>
    <t xml:space="preserve">1508;1183</t>
  </si>
  <si>
    <t xml:space="preserve">LTDNWRKMSFEILRGSDGEDSASGGKTPAPG</t>
  </si>
  <si>
    <t xml:space="preserve">MSFEILRGS(1)DGEDSASGGK</t>
  </si>
  <si>
    <t xml:space="preserve">MS(-126.23)FEILRGS(126.23)DGEDS(-135.11)AS(-179.12)GGK</t>
  </si>
  <si>
    <t xml:space="preserve">1123;798</t>
  </si>
  <si>
    <t xml:space="preserve">LVATVAKEPGPIAPSTNSSPVLKTKPQPIPN</t>
  </si>
  <si>
    <t xml:space="preserve">EPGPIAPS(0.179)T(0.597)NS(0.112)S(0.112)PVLK</t>
  </si>
  <si>
    <t xml:space="preserve">EPGPIAPS(-5.24)T(5.24)NS(-7.27)S(-7.27)PVLK</t>
  </si>
  <si>
    <t xml:space="preserve">Q9BSJ8;Q9BSJ8-2</t>
  </si>
  <si>
    <t xml:space="preserve">820;830</t>
  </si>
  <si>
    <t xml:space="preserve">Q9BSJ8</t>
  </si>
  <si>
    <t xml:space="preserve">Extended synaptotagmin-1</t>
  </si>
  <si>
    <t xml:space="preserve">ESYT1</t>
  </si>
  <si>
    <t xml:space="preserve">ERAEDLPLRKGTKHLSPYATLTVGDSSHKTK</t>
  </si>
  <si>
    <t xml:space="preserve">HLS(0.999)PY(0.001)ATLTVGDSSHK</t>
  </si>
  <si>
    <t xml:space="preserve">HLS(29.25)PY(-29.25)AT(-69.94)LT(-88.95)VGDS(-63.09)S(-63.09)HK</t>
  </si>
  <si>
    <t xml:space="preserve">963;973</t>
  </si>
  <si>
    <t xml:space="preserve">TSSAPELRQRLTHVDSPLEAPAGPLGQVKLT</t>
  </si>
  <si>
    <t xml:space="preserve">LTHVDS(1)PLEAPAGPLGQVK</t>
  </si>
  <si>
    <t xml:space="preserve">LT(-83.92)HVDS(83.92)PLEAPAGPLGQVK</t>
  </si>
  <si>
    <t xml:space="preserve">4;4</t>
  </si>
  <si>
    <t xml:space="preserve">____________MERSPGEGPSPSPMDQPSA</t>
  </si>
  <si>
    <t xml:space="preserve">MERS(0.937)PGEGPS(0.031)PS(0.031)PMDQPSAPSDPTDQPPAAHAK</t>
  </si>
  <si>
    <t xml:space="preserve">MERS(14.82)PGEGPS(-14.82)PS(-14.82)PMDQPS(-33.23)APS(-37.36)DPT(-39.32)DQPPAAHAK</t>
  </si>
  <si>
    <t xml:space="preserve">______MERSPGEGPSPSPMDQPSAPSDPTD</t>
  </si>
  <si>
    <t xml:space="preserve">MERS(0.187)PGEGPS(0.405)PS(0.405)PMDQPS(0.004)APSDPTDQPPAAHAK</t>
  </si>
  <si>
    <t xml:space="preserve">MERS(-3.36)PGEGPS(0)PS(0)PMDQPS(-20.24)APS(-31.48)DPT(-34.53)DQPPAAHAK</t>
  </si>
  <si>
    <t xml:space="preserve">____MERSPGEGPSPSPMDQPSAPSDPTDQP</t>
  </si>
  <si>
    <t xml:space="preserve">1034;1044</t>
  </si>
  <si>
    <t xml:space="preserve">NRGTKRRTSQKKRTLSPEFNERFEWELPLDE</t>
  </si>
  <si>
    <t xml:space="preserve">TLS(1)PEFNER</t>
  </si>
  <si>
    <t xml:space="preserve">T(-65.49)LS(65.49)PEFNER</t>
  </si>
  <si>
    <t xml:space="preserve">959;969</t>
  </si>
  <si>
    <t xml:space="preserve">PPHITSSAPELRQRLTHVDSPLEAPAGPLGQ</t>
  </si>
  <si>
    <t xml:space="preserve">LT(0.977)HVDS(0.023)PLEAPAGPLGQVK</t>
  </si>
  <si>
    <t xml:space="preserve">LT(16.28)HVDS(-16.28)PLEAPAGPLGQVK</t>
  </si>
  <si>
    <t xml:space="preserve">822;832</t>
  </si>
  <si>
    <t xml:space="preserve">AEDLPLRKGTKHLSPYATLTVGDSSHKTKTI</t>
  </si>
  <si>
    <t xml:space="preserve">HLS(0.155)PY(0.691)AT(0.155)LTVGDSSHK</t>
  </si>
  <si>
    <t xml:space="preserve">HLS(-6.5)PY(6.5)AT(-6.5)LT(-48.35)VGDS(-95.25)S(-98.71)HK</t>
  </si>
  <si>
    <t xml:space="preserve">A0FGR8-2;A0FGR8;H7BXI1;A0FGR8-6;F2Z3K9;A0FGR8-5</t>
  </si>
  <si>
    <t xml:space="preserve">727;755;718;776;162;162</t>
  </si>
  <si>
    <t xml:space="preserve">A0FGR8-2</t>
  </si>
  <si>
    <t xml:space="preserve">Extended synaptotagmin-2</t>
  </si>
  <si>
    <t xml:space="preserve">ESYT2</t>
  </si>
  <si>
    <t xml:space="preserve">LLASPGHISVKEPTPSIASDISLPIATQELR</t>
  </si>
  <si>
    <t xml:space="preserve">X;X;X;Phospho (STY);X;X;X;X;Phospho (STY);X;X;X;X;X;X;Phospho (STY);X;X;X;X;X;X;X;X;X;X;X;X;X;X;X</t>
  </si>
  <si>
    <t xml:space="preserve">EPT(0.032)PS(0.866)IAS(0.1)DIS(0.002)LPIATQELR</t>
  </si>
  <si>
    <t xml:space="preserve">EPT(-14.26)PS(9.36)IAS(-9.36)DIS(-27.03)LPIAT(-43.19)QELR</t>
  </si>
  <si>
    <t xml:space="preserve">730;758;721;779;165;165</t>
  </si>
  <si>
    <t xml:space="preserve">SPGHISVKEPTPSIASDISLPIATQELRQRL</t>
  </si>
  <si>
    <t xml:space="preserve">EPT(0.004)PS(0.122)IAS(0.539)DIS(0.334)LPIATQELR</t>
  </si>
  <si>
    <t xml:space="preserve">EPT(-21.1)PS(-6.44)IAS(2.08)DIS(-2.08)LPIAT(-44.71)QELR</t>
  </si>
  <si>
    <t xml:space="preserve">733;761;724;782;168;168</t>
  </si>
  <si>
    <t xml:space="preserve">HISVKEPTPSIASDISLPIATQELRQRLRQL</t>
  </si>
  <si>
    <t xml:space="preserve">EPTPSIASDIS(0.998)LPIAT(0.002)QELR</t>
  </si>
  <si>
    <t xml:space="preserve">EPT(-39.58)PS(-39.58)IAS(-39.58)DIS(27.22)LPIAT(-27.22)QELR</t>
  </si>
  <si>
    <t xml:space="preserve">660;688;651;709;95;95</t>
  </si>
  <si>
    <t xml:space="preserve">KRPSVSKEGRKTSIKSHMSGSPGPGGSNTAP</t>
  </si>
  <si>
    <t xml:space="preserve">S(0.59)HMS(0.591)GS(0.593)PGPGGS(0.131)NT(0.13)APS(0.482)T(0.481)PVIGGS(0.002)DKPGMEEK</t>
  </si>
  <si>
    <t xml:space="preserve">S(0)HMS(0)GS(0)PGPGGS(-8.85)NT(-9.18)APS(0)T(0)PVIGGS(-25.24)DKPGMEEK</t>
  </si>
  <si>
    <t xml:space="preserve">663;691;654;712;98;98</t>
  </si>
  <si>
    <t xml:space="preserve">SVSKEGRKTSIKSHMSGSPGPGGSNTAPSTP</t>
  </si>
  <si>
    <t xml:space="preserve">X;X;X;X;X;X;X;X;X;X;X;X;Phospho (STY);X;X;Phospho (STY);X;Phospho (STY);X;X;X;X;X;Phospho (STY);X;Phospho (STY);X;X;Phospho (STY);Phospho (STY);X</t>
  </si>
  <si>
    <t xml:space="preserve">S(0.154)HMS(0.874)GS(0.923)PGPGGS(0.029)NT(0.01)APS(0.009)T(0.001)PVIGGSDKPGMEEK</t>
  </si>
  <si>
    <t xml:space="preserve">S(-8.81)HMS(8.81)GS(12.71)PGPGGS(-16.89)NT(-23.07)APS(-23.07)T(-32.53)PVIGGS(-43.41)DKPGMEEK</t>
  </si>
  <si>
    <t xml:space="preserve">665;693;656;714;100;100</t>
  </si>
  <si>
    <t xml:space="preserve">SKEGRKTSIKSHMSGSPGPGGSNTAPSTPVI</t>
  </si>
  <si>
    <t xml:space="preserve">X;X;X;X;X;X;X;X;X;X;X;X;X;Phospho (STY);X;Phospho (STY);X;X;X;X;X;Phospho (STY);X;Phospho (STY);X;X;Phospho (STY);Phospho (STY);X;X;X</t>
  </si>
  <si>
    <t xml:space="preserve">671;699;662;720;106;106</t>
  </si>
  <si>
    <t xml:space="preserve">TSIKSHMSGSPGPGGSNTAPSTPVIGGSDKP</t>
  </si>
  <si>
    <t xml:space="preserve">X;X;X;X;Phospho (STY);X;X;Phospho (STY);X;Phospho (STY);X;X;X;X;X;Phospho (STY);X;X;X;X;Phospho (STY);Phospho (STY);X;X;X;X;X;X;X;X;X</t>
  </si>
  <si>
    <t xml:space="preserve">S(0.118)HMS(0.635)GS(0.251)PGPGGS(0.911)NT(0.085)APS(0.527)T(0.472)PVIGGSDKPGMEEK</t>
  </si>
  <si>
    <t xml:space="preserve">S(-7.37)HMS(4.11)GS(-4.11)PGPGGS(10.48)NT(-10.48)APS(0.49)T(-0.49)PVIGGS(-34.62)DKPGMEEK</t>
  </si>
  <si>
    <t xml:space="preserve">676;704;667;725;111;111</t>
  </si>
  <si>
    <t xml:space="preserve">HMSGSPGPGGSNTAPSTPVIGGSDKPGMEEK</t>
  </si>
  <si>
    <t xml:space="preserve">X;X;Phospho (STY);X;Phospho (STY);X;X;X;X;X;Phospho (STY);X;Phospho (STY);X;X;Phospho (STY);X;X;X;X;X;X;X;X;X;X;X;X;X;X;X</t>
  </si>
  <si>
    <t xml:space="preserve">S(0.37)HMS(0.439)GS(0.193)PGPGGS(0.5)NT(0.5)APS(0.736)T(0.257)PVIGGS(0.004)DKPGMEEK</t>
  </si>
  <si>
    <t xml:space="preserve">S(-0.73)HMS(0.73)GS(-3.73)PGPGGS(0)NT(0)APS(4.76)T(-4.76)PVIGGS(-23.5)DKPGMEEK</t>
  </si>
  <si>
    <t xml:space="preserve">709;737;700;758;144;144</t>
  </si>
  <si>
    <t xml:space="preserve">PPEAGPQGLHDLGRSSSSLLASPGHISVKEP</t>
  </si>
  <si>
    <t xml:space="preserve">S(0.052)S(0.674)S(0.241)S(0.033)LLAS(0.811)PGHIS(0.189)VK</t>
  </si>
  <si>
    <t xml:space="preserve">S(-11.28)S(4.51)S(-4.51)S(-13.31)LLAS(6.47)PGHIS(-6.47)VK</t>
  </si>
  <si>
    <t xml:space="preserve">710;738;701;759;145;145</t>
  </si>
  <si>
    <t xml:space="preserve">PEAGPQGLHDLGRSSSSLLASPGHISVKEPT</t>
  </si>
  <si>
    <t xml:space="preserve">S(0.038)S(0.124)S(0.42)S(0.419)LLAS(0.99)PGHIS(0.009)VK</t>
  </si>
  <si>
    <t xml:space="preserve">S(-10.48)S(-5.3)S(0)S(0)LLAS(20.11)PGHIS(-20.11)VK</t>
  </si>
  <si>
    <t xml:space="preserve">711;739;702;760;146;146</t>
  </si>
  <si>
    <t xml:space="preserve">EAGPQGLHDLGRSSSSLLASPGHISVKEPTP</t>
  </si>
  <si>
    <t xml:space="preserve">X;X;X;X;X;X;X;X;X;X;X;X;X;X;X;Phospho (STY);X;X;X;Phospho (STY);X;X;X;X;X;X;X;X;X;Phospho (STY);X</t>
  </si>
  <si>
    <t xml:space="preserve">SSSS(1)LLAS(1)PGHISVK</t>
  </si>
  <si>
    <t xml:space="preserve">S(-67.5)S(-67.5)S(-56.76)S(56.76)LLAS(163.47)PGHIS(-163.47)VK</t>
  </si>
  <si>
    <t xml:space="preserve">715;743;706;764;150;150</t>
  </si>
  <si>
    <t xml:space="preserve">QGLHDLGRSSSSLLASPGHISVKEPTPSIAS</t>
  </si>
  <si>
    <t xml:space="preserve">X;X;X;X;X;X;X;X;Phospho (STY);Phospho (STY);Phospho (STY);Phospho (STY);X;X;X;Phospho (STY);X;X;X;X;Phospho (STY);X;X;X;X;Phospho (STY);X;Phospho (STY);X;X;Phospho (STY)</t>
  </si>
  <si>
    <t xml:space="preserve">SSSSLLAS(1)PGHISVK</t>
  </si>
  <si>
    <t xml:space="preserve">S(-241.24)S(-241.24)S(-226.11)S(-192.88)LLAS(133.75)PGHIS(-133.75)VK</t>
  </si>
  <si>
    <t xml:space="preserve">720;748;711;769;155;155</t>
  </si>
  <si>
    <t xml:space="preserve">LGRSSSSLLASPGHISVKEPTPSIASDISLP</t>
  </si>
  <si>
    <t xml:space="preserve">X;X;X;X;X;X;X;X;X;X;Phospho (STY);X;X;X;X;Phospho (STY);X;X;X;X;Phospho (STY);X;Phospho (STY);X;X;Phospho (STY);X;X;Phospho (STY);X;X</t>
  </si>
  <si>
    <t xml:space="preserve">SSSSLLAS(1)PGHIS(1)VK</t>
  </si>
  <si>
    <t xml:space="preserve">S(-185.84)S(-178.94)S(-156.64)S(-132.08)LLAS(132.08)PGHIS(196.2)VK</t>
  </si>
  <si>
    <t xml:space="preserve">673;701;664;722;108;108</t>
  </si>
  <si>
    <t xml:space="preserve">IKSHMSGSPGPGGSNTAPSTPVIGGSDKPGM</t>
  </si>
  <si>
    <t xml:space="preserve">X;X;X;X;X;Phospho (STY);X;Phospho (STY);X;X;X;X;X;X;X;Phospho (STY);X;X;Phospho (STY);Phospho (STY);X;X;X;X;X;X;X;X;X;X;X</t>
  </si>
  <si>
    <t xml:space="preserve">S(0.022)HMS(0.409)GS(0.568)PGPGGS(0.222)NT(0.779)APS(0.26)T(0.74)PVIGGSDKPGMEEK</t>
  </si>
  <si>
    <t xml:space="preserve">S(-14.37)HMS(-1.46)GS(1.46)PGPGGS(-5.53)NT(5.53)APS(-4.59)T(4.59)PVIGGS(-41.1)DKPGMEEK</t>
  </si>
  <si>
    <t xml:space="preserve">677;705;668;726;112;112</t>
  </si>
  <si>
    <t xml:space="preserve">MSGSPGPGGSNTAPSTPVIGGSDKPGMEEKA</t>
  </si>
  <si>
    <t xml:space="preserve">X;Phospho (STY);X;Phospho (STY);X;X;X;X;X;Phospho (STY);X;Phospho (STY);X;X;X;Phospho (STY);X;X;X;X;X;X;X;X;X;X;X;X;X;X;X</t>
  </si>
  <si>
    <t xml:space="preserve">S(0.258)HMS(0.338)GS(0.405)PGPGGS(0.487)NT(0.487)APS(0.057)T(0.968)PVIGGS(0.001)DKPGMEEK</t>
  </si>
  <si>
    <t xml:space="preserve">S(-1.98)HMS(-0.8)GS(0.8)PGPGGS(0)NT(0)APS(-12.7)T(15.06)PVIGGS(-33.4)DKPGMEEK</t>
  </si>
  <si>
    <t xml:space="preserve">P41212</t>
  </si>
  <si>
    <t xml:space="preserve">Transcription factor ETV6</t>
  </si>
  <si>
    <t xml:space="preserve">ETV6</t>
  </si>
  <si>
    <t xml:space="preserve">MSETPAQCSIKQERISYTPPESPVPSYASST</t>
  </si>
  <si>
    <t xml:space="preserve">X;X;X;X;X;X;X;X;X;X;X;X;X;X;X;Phospho (STY);X;X;X;X;X;Phospho (STY);X;X;X;Phospho (STY);Phospho (STY);X;Phospho (STY);Phospho (STY);X</t>
  </si>
  <si>
    <t xml:space="preserve">IS(0.702)Y(0.269)T(0.202)PPES(0.808)PVPS(0.066)Y(0.101)AS(0.284)S(0.284)T(0.284)PLHVPVPR</t>
  </si>
  <si>
    <t xml:space="preserve">IS(5.84)Y(-6.37)T(-5.84)PPES(6.37)PVPS(-8.88)Y(-4.76)AS(0)S(0)T(0)PLHVPVPR</t>
  </si>
  <si>
    <t xml:space="preserve">QCSIKQERISYTPPESPVPSYASSTPLHVPV</t>
  </si>
  <si>
    <t xml:space="preserve">X;X;X;X;X;X;X;X;X;Phospho (STY);X;Phospho (STY);X;X;X;Phospho (STY);X;X;X;Phospho (STY);Phospho (STY);X;Phospho (STY);Phospho (STY);Phospho (STY);X;X;X;X;X;X</t>
  </si>
  <si>
    <t xml:space="preserve">IS(0.514)Y(0.448)T(0.06)PPES(0.975)PVPS(0.213)Y(0.569)AS(0.08)S(0.071)T(0.071)PLHVPVPR</t>
  </si>
  <si>
    <t xml:space="preserve">IS(0.62)Y(-0.62)T(-11.35)PPES(16.89)PVPS(-4.33)Y(4.33)AS(-8.59)S(-9.16)T(-9.16)PLHVPVPR</t>
  </si>
  <si>
    <t xml:space="preserve">SSPRQESTRVIQLMPSPIMHPLILNPRHSVD</t>
  </si>
  <si>
    <t xml:space="preserve">VIQLMPS(1)PIMHPLILNPR</t>
  </si>
  <si>
    <t xml:space="preserve">VIQLMPS(76.16)PIMHPLILNPR</t>
  </si>
  <si>
    <t xml:space="preserve">QERISYTPPESPVPSYASSTPLHVPVPRALR</t>
  </si>
  <si>
    <t xml:space="preserve">X;X;X;X;Phospho (STY);X;Phospho (STY);X;X;X;Phospho (STY);X;X;X;X;Phospho (STY);X;X;X;X;X;X;X;X;X;X;X;X;X;X;X</t>
  </si>
  <si>
    <t xml:space="preserve">IS(0.342)Y(0.235)T(0.474)PPES(0.925)PVPS(0.184)Y(0.834)AS(0.003)S(0.002)T(0.001)PLHVPVPR</t>
  </si>
  <si>
    <t xml:space="preserve">IS(-1.59)Y(-3.55)T(1.59)PPES(13.42)PVPS(-7.08)Y(7.08)AS(-25.64)S(-29.69)T(-30.61)PLHVPVPR</t>
  </si>
  <si>
    <t xml:space="preserve">Q9UI08;H0YJN0;B7Z3I5;G3V314;Q9UI08-2</t>
  </si>
  <si>
    <t xml:space="preserve">302;119;308;198;304</t>
  </si>
  <si>
    <t xml:space="preserve">Q9UI08</t>
  </si>
  <si>
    <t xml:space="preserve">Ena/VASP-like protein</t>
  </si>
  <si>
    <t xml:space="preserve">EVL</t>
  </si>
  <si>
    <t xml:space="preserve">KPAEKKEDESQMEDPSTSPSPGTRAASQPPN</t>
  </si>
  <si>
    <t xml:space="preserve">KEDES(0.006)QMEDPS(0.961)T(0.017)S(0.013)PS(0.001)PGT(0.002)R</t>
  </si>
  <si>
    <t xml:space="preserve">KEDES(-21.84)QMEDPS(17.44)T(-17.44)S(-18.77)PS(-29.04)PGT(-28.04)R</t>
  </si>
  <si>
    <t xml:space="preserve">304;121;310;200;306</t>
  </si>
  <si>
    <t xml:space="preserve">AEKKEDESQMEDPSTSPSPGTRAASQPPNSS</t>
  </si>
  <si>
    <t xml:space="preserve">KEDESQMEDPST(0.003)S(0.995)PS(0.002)PGTR</t>
  </si>
  <si>
    <t xml:space="preserve">KEDES(-84.85)QMEDPS(-48.13)T(-25.31)S(25.31)PS(-26.12)PGT(-79.71)R</t>
  </si>
  <si>
    <t xml:space="preserve">306;123;312;202;308</t>
  </si>
  <si>
    <t xml:space="preserve">KKEDESQMEDPSTSPSPGTRAASQPPNSSEA</t>
  </si>
  <si>
    <t xml:space="preserve">KEDESQMEDPS(0.001)T(0.001)S(0.004)PS(0.967)PGT(0.027)R</t>
  </si>
  <si>
    <t xml:space="preserve">KEDES(-50.39)QMEDPS(-30.07)T(-28.44)S(-24.41)PS(15.59)PGT(-15.59)R</t>
  </si>
  <si>
    <t xml:space="preserve">______________MSEQSICQARASVMVYD</t>
  </si>
  <si>
    <t xml:space="preserve">MS(0.949)EQS(0.05)ICQARASVMVYDDTSK</t>
  </si>
  <si>
    <t xml:space="preserve">MS(12.75)EQS(-12.75)ICQARAS(-36.08)VMVY(-44.24)DDT(-48.14)S(-46.44)K</t>
  </si>
  <si>
    <t xml:space="preserve">Q9UI08;H0YJN0;B7Z3I5;G3V314;H0YJL6;Q9UI08-2</t>
  </si>
  <si>
    <t xml:space="preserve">242;59;248;138;48;244</t>
  </si>
  <si>
    <t xml:space="preserve">IAGAKLRRVQRPEDASGGSSPSGTSKSDANR</t>
  </si>
  <si>
    <t xml:space="preserve">VQRPEDAS(0.988)GGS(0.004)S(0.008)PSGTSK</t>
  </si>
  <si>
    <t xml:space="preserve">VQRPEDAS(21.16)GGS(-23.52)S(-21.16)PS(-36.06)GT(-44.38)S(-44.38)K</t>
  </si>
  <si>
    <t xml:space="preserve">245;62;251;141;51;247</t>
  </si>
  <si>
    <t xml:space="preserve">AKLRRVQRPEDASGGSSPSGTSKSDANRASS</t>
  </si>
  <si>
    <t xml:space="preserve">RVQRPEDAS(0.017)GGS(0.913)S(0.069)PSGTSK</t>
  </si>
  <si>
    <t xml:space="preserve">RVQRPEDAS(-17.28)GGS(11.19)S(-11.19)PS(-33.04)GT(-43.26)S(-42.27)K</t>
  </si>
  <si>
    <t xml:space="preserve">246;63;252;142;52;248</t>
  </si>
  <si>
    <t xml:space="preserve">KLRRVQRPEDASGGSSPSGTSKSDANRASSG</t>
  </si>
  <si>
    <t xml:space="preserve">VQRPEDASGGSS(1)PSGTSK</t>
  </si>
  <si>
    <t xml:space="preserve">VQRPEDAS(-69.03)GGS(-35.65)S(35.65)PS(-47.02)GT(-119.63)S(-144.61)K</t>
  </si>
  <si>
    <t xml:space="preserve">248;65;254;144;54;250</t>
  </si>
  <si>
    <t xml:space="preserve">RRVQRPEDASGGSSPSGTSKSDANRASSGGG</t>
  </si>
  <si>
    <t xml:space="preserve">VQRPEDAS(0.01)GGSS(0.246)PS(0.744)GT(0.001)SK</t>
  </si>
  <si>
    <t xml:space="preserve">VQRPEDAS(-18.84)GGS(-35.82)S(-4.81)PS(4.81)GT(-31.23)S(-35.82)K</t>
  </si>
  <si>
    <t xml:space="preserve">251;68;257;147;57;253</t>
  </si>
  <si>
    <t xml:space="preserve">QRPEDASGGSSPSGTSKSDANRASSGGGGGG</t>
  </si>
  <si>
    <t xml:space="preserve">VQRPEDAS(0.043)GGS(0.007)S(0.007)PS(0.267)GT(0.09)S(0.586)K</t>
  </si>
  <si>
    <t xml:space="preserve">VQRPEDAS(-11.37)GGS(-19.1)S(-19.1)PS(-3.41)GT(-8.15)S(3.41)K</t>
  </si>
  <si>
    <t xml:space="preserve">259;76;265;155;65;261</t>
  </si>
  <si>
    <t xml:space="preserve">GSSPSGTSKSDANRASSGGGGGGLMEEMNKL</t>
  </si>
  <si>
    <t xml:space="preserve">X;Phospho (STY);Phospho (STY);X;Phospho (STY);X;X;Phospho (STY);X;X;X;X;X;X;X;Phospho (STY);X;X;X;X;X;X;X;X;X;X;X;X;X;X;X</t>
  </si>
  <si>
    <t xml:space="preserve">SDANRAS(0.994)S(0.006)GGGGGGLMEEMNK</t>
  </si>
  <si>
    <t xml:space="preserve">S(-57.09)DANRAS(22)S(-22)GGGGGGLMEEMNK</t>
  </si>
  <si>
    <t xml:space="preserve">260;77;266;156;66;262</t>
  </si>
  <si>
    <t xml:space="preserve">SSPSGTSKSDANRASSGGGGGGLMEEMNKLL</t>
  </si>
  <si>
    <t xml:space="preserve">Phospho (STY);Phospho (STY);X;Phospho (STY);X;X;Phospho (STY);X;X;X;X;X;X;X;X;X;X;X;X;X;X;X;X;X;X;X;X;X;X;X;X</t>
  </si>
  <si>
    <t xml:space="preserve">SDANRAS(0.5)S(0.5)GGGGGGLMEEMNK</t>
  </si>
  <si>
    <t xml:space="preserve">S(-66.04)DANRAS(0)S(0)GGGGGGLMEEMNK</t>
  </si>
  <si>
    <t xml:space="preserve">Q9UI08;H0YJN0;B7Z3I5;Q9UI08-2</t>
  </si>
  <si>
    <t xml:space="preserve">329;146;335;331</t>
  </si>
  <si>
    <t xml:space="preserve">QPPNSSEAGRKPWERSNSVEKPVSSILSRTP</t>
  </si>
  <si>
    <t xml:space="preserve">S(0.933)NS(0.067)VEKPVSSILSR</t>
  </si>
  <si>
    <t xml:space="preserve">S(11.42)NS(-11.42)VEKPVS(-139.14)S(-175.19)ILS(-221.26)R</t>
  </si>
  <si>
    <t xml:space="preserve">331;148;337;333</t>
  </si>
  <si>
    <t xml:space="preserve">PNSSEAGRKPWERSNSVEKPVSSILSRTPSV</t>
  </si>
  <si>
    <t xml:space="preserve">SNS(1)VEKPVSSILSR</t>
  </si>
  <si>
    <t xml:space="preserve">S(-68.41)NS(68.41)VEKPVS(-76.64)S(-111.46)ILS(-168.15)R</t>
  </si>
  <si>
    <t xml:space="preserve">303;120;309;199;305</t>
  </si>
  <si>
    <t xml:space="preserve">PAEKKEDESQMEDPSTSPSPGTRAASQPPNS</t>
  </si>
  <si>
    <t xml:space="preserve">KEDESQMEDPS(0.113)T(0.856)S(0.016)PS(0.016)PGTR</t>
  </si>
  <si>
    <t xml:space="preserve">KEDES(-106.74)QMEDPS(-8.8)T(8.8)S(-17.39)PS(-17.39)PGT(-54.39)R</t>
  </si>
  <si>
    <t xml:space="preserve">309;126;315;205;311</t>
  </si>
  <si>
    <t xml:space="preserve">DESQMEDPSTSPSPGTRAASQPPNSSEAGRK</t>
  </si>
  <si>
    <t xml:space="preserve">KEDESQMEDPSTS(0.001)PS(0.001)PGT(0.998)R</t>
  </si>
  <si>
    <t xml:space="preserve">KEDES(-100.28)QMEDPS(-51.45)T(-40.58)S(-32.59)PS(-29.09)PGT(29.09)R</t>
  </si>
  <si>
    <t xml:space="preserve">Q9NV70;Q9NV70-2</t>
  </si>
  <si>
    <t xml:space="preserve">472;457</t>
  </si>
  <si>
    <t xml:space="preserve">Q9NV70</t>
  </si>
  <si>
    <t xml:space="preserve">Exocyst complex component 1</t>
  </si>
  <si>
    <t xml:space="preserve">EXOC1</t>
  </si>
  <si>
    <t xml:space="preserve">TESLHGSSGKLTGSTSSLNKLSVQSSGNRRS</t>
  </si>
  <si>
    <t xml:space="preserve">LT(0.003)GS(0.205)T(0.387)S(0.387)S(0.017)LNK</t>
  </si>
  <si>
    <t xml:space="preserve">LT(-21.25)GS(-2.76)T(0)S(0)S(-13.49)LNK</t>
  </si>
  <si>
    <t xml:space="preserve">487;472</t>
  </si>
  <si>
    <t xml:space="preserve">SSLNKLSVQSSGNRRSQSSSLLDMGNMSASD</t>
  </si>
  <si>
    <t xml:space="preserve">S(0.473)QS(0.143)S(0.365)S(0.019)LLDMGNMSASDLDVADR</t>
  </si>
  <si>
    <t xml:space="preserve">S(1.12)QS(-5.2)S(-1.12)S(-14.02)LLDMGNMS(-32.23)AS(-39.31)DLDVADR</t>
  </si>
  <si>
    <t xml:space="preserve">489;474</t>
  </si>
  <si>
    <t xml:space="preserve">LNKLSVQSSGNRRSQSSSLLDMGNMSASDLD</t>
  </si>
  <si>
    <t xml:space="preserve">S(0.156)QS(0.634)S(0.194)S(0.016)LLDMGNMSASDLDVADR</t>
  </si>
  <si>
    <t xml:space="preserve">S(-6.1)QS(5.15)S(-5.15)S(-15.89)LLDMGNMS(-45.98)AS(-51.57)DLDVADR</t>
  </si>
  <si>
    <t xml:space="preserve">490;475</t>
  </si>
  <si>
    <t xml:space="preserve">NKLSVQSSGNRRSQSSSLLDMGNMSASDLDV</t>
  </si>
  <si>
    <t xml:space="preserve">S(0.31)QS(0.31)S(0.31)S(0.071)LLDMGNMSASDLDVADR</t>
  </si>
  <si>
    <t xml:space="preserve">S(0)QS(0)S(0)S(-6.42)LLDMGNMS(-35.74)AS(-40.3)DLDVADR</t>
  </si>
  <si>
    <t xml:space="preserve">491;476</t>
  </si>
  <si>
    <t xml:space="preserve">KLSVQSSGNRRSQSSSLLDMGNMSASDLDVA</t>
  </si>
  <si>
    <t xml:space="preserve">S(0.287)QS(0.121)S(0.121)S(0.469)LLDMGNMS(0.001)ASDLDVADR</t>
  </si>
  <si>
    <t xml:space="preserve">S(-2.13)QS(-5.87)S(-5.87)S(2.13)LLDMGNMS(-26.28)AS(-30.31)DLDVADR</t>
  </si>
  <si>
    <t xml:space="preserve">471;456</t>
  </si>
  <si>
    <t xml:space="preserve">ETESLHGSSGKLTGSTSSLNKLSVQSSGNRR</t>
  </si>
  <si>
    <t xml:space="preserve">Q96KP1</t>
  </si>
  <si>
    <t xml:space="preserve">Exocyst complex component 2</t>
  </si>
  <si>
    <t xml:space="preserve">EXOC2</t>
  </si>
  <si>
    <t xml:space="preserve">KEGYVKDLKGNPGLHSPMLDLDNDTRPSVLG</t>
  </si>
  <si>
    <t xml:space="preserve">GNPGLHS(0.987)PMLDLDNDT(0.006)RPS(0.006)VLGHLS(0.001)QTASLK</t>
  </si>
  <si>
    <t xml:space="preserve">GNPGLHS(22.35)PMLDLDNDT(-22.35)RPS(-22.35)VLGHLS(-30.23)QT(-33.3)AS(-36.61)LK</t>
  </si>
  <si>
    <t xml:space="preserve">Q96A65;E9PED2;B7Z321</t>
  </si>
  <si>
    <t xml:space="preserve">233;233;132</t>
  </si>
  <si>
    <t xml:space="preserve">Q96A65</t>
  </si>
  <si>
    <t xml:space="preserve">Exocyst complex component 4</t>
  </si>
  <si>
    <t xml:space="preserve">EXOC4</t>
  </si>
  <si>
    <t xml:space="preserve">ISSLVKDASVPLIDVTNLPTPRKFLDTSHYS</t>
  </si>
  <si>
    <t xml:space="preserve">DASVPLIDVT(0.503)NLPT(0.497)PR</t>
  </si>
  <si>
    <t xml:space="preserve">DAS(-97.15)VPLIDVT(0.05)NLPT(-0.05)PR</t>
  </si>
  <si>
    <t xml:space="preserve">237;237;136</t>
  </si>
  <si>
    <t xml:space="preserve">VKDASVPLIDVTNLPTPRKFLDTSHYSTAGS</t>
  </si>
  <si>
    <t xml:space="preserve">DASVPLIDVTNLPT(1)PR</t>
  </si>
  <si>
    <t xml:space="preserve">DAS(-224.84)VPLIDVT(-95.64)NLPT(95.64)PR</t>
  </si>
  <si>
    <t xml:space="preserve">Q9UPT5;Q9UPT5-2;B4DJ07;Q9UPT5-5;Q9UPT5-1;Q9UPT5-6;Q9UPT5-4</t>
  </si>
  <si>
    <t xml:space="preserve">250;250;209;250;250;250;250</t>
  </si>
  <si>
    <t xml:space="preserve">Q9UPT5</t>
  </si>
  <si>
    <t xml:space="preserve">Exocyst complex component 7</t>
  </si>
  <si>
    <t xml:space="preserve">EXOC7</t>
  </si>
  <si>
    <t xml:space="preserve">KEHFHKSSSSSGVPYSPAIPNKRKDTPTKKP</t>
  </si>
  <si>
    <t xml:space="preserve">SSSSSGVPYS(1)PAIPNK</t>
  </si>
  <si>
    <t xml:space="preserve">S(-78.86)S(-79.51)S(-79.51)S(-69.46)S(-64.18)GVPY(-34.36)S(34.36)PAIPNK</t>
  </si>
  <si>
    <t xml:space="preserve">Q8IYI6</t>
  </si>
  <si>
    <t xml:space="preserve">Exocyst complex component 8</t>
  </si>
  <si>
    <t xml:space="preserve">EXOC8</t>
  </si>
  <si>
    <t xml:space="preserve">GAGGRDHLRGQAGFFSTPGGASRDGSGPGEE</t>
  </si>
  <si>
    <t xml:space="preserve">GQAGFFS(0.913)T(0.066)PGGAS(0.021)R</t>
  </si>
  <si>
    <t xml:space="preserve">GQAGFFS(11.41)T(-11.41)PGGAS(-16.36)R</t>
  </si>
  <si>
    <t xml:space="preserve">AGGRDHLRGQAGFFSTPGGASRDGSGPGEEG</t>
  </si>
  <si>
    <t xml:space="preserve">GQAGFFS(0.042)T(0.945)PGGAS(0.013)R</t>
  </si>
  <si>
    <t xml:space="preserve">GQAGFFS(-13.5)T(13.5)PGGAS(-18.56)R</t>
  </si>
  <si>
    <t xml:space="preserve">Q9Y3B2;B1AMU7;B1AMU3;B1AMU4</t>
  </si>
  <si>
    <t xml:space="preserve">Q9Y3B2</t>
  </si>
  <si>
    <t xml:space="preserve">Exosome complex component CSL4</t>
  </si>
  <si>
    <t xml:space="preserve">EXOSC1</t>
  </si>
  <si>
    <t xml:space="preserve">RYCIPGERLCNLEEGSPGSGTYTRHGYIFSS</t>
  </si>
  <si>
    <t xml:space="preserve">LCNLEEGS(1)PGSGTYTR</t>
  </si>
  <si>
    <t xml:space="preserve">LCNLEEGS(38.03)PGS(-38.03)GT(-49.14)Y(-81.61)T(-59.09)R</t>
  </si>
  <si>
    <t xml:space="preserve">IPGERLCNLEEGSPGSGTYTRHGYIFSSLAG</t>
  </si>
  <si>
    <t xml:space="preserve">LCNLEEGS(0.136)PGS(0.795)GT(0.047)YT(0.022)R</t>
  </si>
  <si>
    <t xml:space="preserve">LCNLEEGS(-7.67)PGS(7.67)GT(-12.31)Y(-35.95)T(-15.53)R</t>
  </si>
  <si>
    <t xml:space="preserve">GERLCNLEEGSPGSGTYTRHGYIFSSLAGCL</t>
  </si>
  <si>
    <t xml:space="preserve">LCNLEEGS(0.04)PGS(0.463)GT(0.463)YT(0.034)R</t>
  </si>
  <si>
    <t xml:space="preserve">LCNLEEGS(-10.67)PGS(0)GT(0)Y(-45.33)T(-11.31)R</t>
  </si>
  <si>
    <t xml:space="preserve">Q01780;Q01780-2</t>
  </si>
  <si>
    <t xml:space="preserve">848;823</t>
  </si>
  <si>
    <t xml:space="preserve">Q01780</t>
  </si>
  <si>
    <t xml:space="preserve">Exosome component 10</t>
  </si>
  <si>
    <t xml:space="preserve">EXOSC10</t>
  </si>
  <si>
    <t xml:space="preserve">KSKVSSQFDPNKQTPSGKKCIAAKKIKQSVG</t>
  </si>
  <si>
    <t xml:space="preserve">VSSQFDPNKQT(0.095)PS(0.905)GK</t>
  </si>
  <si>
    <t xml:space="preserve">VS(-50.14)S(-50.14)QFDPNKQT(-9.77)PS(9.77)GK</t>
  </si>
  <si>
    <t xml:space="preserve">846;821</t>
  </si>
  <si>
    <t xml:space="preserve">NSKSKVSSQFDPNKQTPSGKKCIAAKKIKQS</t>
  </si>
  <si>
    <t xml:space="preserve">VSSQFDPNKQT(1)PSGKK</t>
  </si>
  <si>
    <t xml:space="preserve">VS(-118.16)S(-111.38)QFDPNKQT(55.33)PS(-55.33)GKK</t>
  </si>
  <si>
    <t xml:space="preserve">Q13868;A3KFL4;B4DKK6;A3KFL5;A3KFL2;A3KFL1</t>
  </si>
  <si>
    <t xml:space="preserve">124;94;124;124;124;124</t>
  </si>
  <si>
    <t xml:space="preserve">Q13868</t>
  </si>
  <si>
    <t xml:space="preserve">Exosome complex component RRP4</t>
  </si>
  <si>
    <t xml:space="preserve">EXOSC2</t>
  </si>
  <si>
    <t xml:space="preserve">LLSSMNLPGGELRRRSAEDELAMRGFLQEGD</t>
  </si>
  <si>
    <t xml:space="preserve">RRS(1)AEDELAMR</t>
  </si>
  <si>
    <t xml:space="preserve">RRS(179.6)AEDELAMR</t>
  </si>
  <si>
    <t xml:space="preserve">Q9NQT4;M0R102;M0R050</t>
  </si>
  <si>
    <t xml:space="preserve">Q9NQT4</t>
  </si>
  <si>
    <t xml:space="preserve">Exosome complex component RRP46</t>
  </si>
  <si>
    <t xml:space="preserve">EXOSC5</t>
  </si>
  <si>
    <t xml:space="preserve">ETHTDAKIRAENGTGSSPRGPGCSLRHFACE</t>
  </si>
  <si>
    <t xml:space="preserve">IRAENGT(0.097)GS(0.891)S(0.011)PRGPGCSLR</t>
  </si>
  <si>
    <t xml:space="preserve">IRAENGT(-9.62)GS(9.62)S(-19.03)PRGPGCS(-106.76)LR</t>
  </si>
  <si>
    <t xml:space="preserve">THTDAKIRAENGTGSSPRGPGCSLRHFACEQ</t>
  </si>
  <si>
    <t xml:space="preserve">IRAENGT(0.001)GS(0.001)S(0.998)PRGPGCSLR</t>
  </si>
  <si>
    <t xml:space="preserve">IRAENGT(-29.18)GS(-29.16)S(29.16)PRGPGCS(-84.4)LR</t>
  </si>
  <si>
    <t xml:space="preserve">Q06265;Q06265-3;Q06265-4;D6RIY6;Q06265-2</t>
  </si>
  <si>
    <t xml:space="preserve">306;222;222;290;306</t>
  </si>
  <si>
    <t xml:space="preserve">Q06265</t>
  </si>
  <si>
    <t xml:space="preserve">Exosome complex component RRP45</t>
  </si>
  <si>
    <t xml:space="preserve">EXOSC9</t>
  </si>
  <si>
    <t xml:space="preserve">QRITAFKMEKAPIDTSDVEEKAEEIIAEAEP</t>
  </si>
  <si>
    <t xml:space="preserve">APIDT(0.012)S(0.988)DVEEK</t>
  </si>
  <si>
    <t xml:space="preserve">APIDT(-19.09)S(19.09)DVEEK</t>
  </si>
  <si>
    <t xml:space="preserve">305;221;221;289;305</t>
  </si>
  <si>
    <t xml:space="preserve">NQRITAFKMEKAPIDTSDVEEKAEEIIAEAE</t>
  </si>
  <si>
    <t xml:space="preserve">APIDT(0.937)S(0.063)DVEEK</t>
  </si>
  <si>
    <t xml:space="preserve">APIDT(11.75)S(-11.75)DVEEK</t>
  </si>
  <si>
    <t xml:space="preserve">Q99504;Q99504-2;B4DNZ7;B4DIR7;Q8IVX7</t>
  </si>
  <si>
    <t xml:space="preserve">264;138;211;218;218</t>
  </si>
  <si>
    <t xml:space="preserve">Q99504</t>
  </si>
  <si>
    <t xml:space="preserve">Eyes absent homolog 3</t>
  </si>
  <si>
    <t xml:space="preserve">EYA3</t>
  </si>
  <si>
    <t xml:space="preserve">PAAQRLSSGDPSTSPSLSQTTPSKDTDDQSR</t>
  </si>
  <si>
    <t xml:space="preserve">LSSGDPS(0.023)T(0.007)S(0.072)PS(0.794)LS(0.039)QT(0.032)T(0.032)PS(0.001)K</t>
  </si>
  <si>
    <t xml:space="preserve">LS(-64.38)S(-57.8)GDPS(-15.46)T(-20.38)S(-10.42)PS(10.42)LS(-13.09)QT(-13.96)T(-13.96)PS(-27.49)K</t>
  </si>
  <si>
    <t xml:space="preserve">266;140;213;220;220</t>
  </si>
  <si>
    <t xml:space="preserve">AQRLSSGDPSTSPSLSQTTPSKDTDDQSRKN</t>
  </si>
  <si>
    <t xml:space="preserve">LSSGDPST(0.002)S(0.002)PS(0.049)LS(0.536)QT(0.192)T(0.192)PS(0.026)K</t>
  </si>
  <si>
    <t xml:space="preserve">LS(-54.96)S(-51.98)GDPS(-32.75)T(-24.3)S(-24.3)PS(-10.39)LS(4.45)QT(-4.45)T(-4.45)PS(-13.16)K</t>
  </si>
  <si>
    <t xml:space="preserve">Q99504;Q99504-2;B4DNZ7;B4DIR7;Q8IVX7;B1APR7</t>
  </si>
  <si>
    <t xml:space="preserve">438;312;385;392;392;281</t>
  </si>
  <si>
    <t xml:space="preserve">REIYDKHKSNVGGLLSPQRKEALQRLRAEIE</t>
  </si>
  <si>
    <t xml:space="preserve">SNVGGLLS(1)PQRK</t>
  </si>
  <si>
    <t xml:space="preserve">S(-136.79)NVGGLLS(136.79)PQRK</t>
  </si>
  <si>
    <t xml:space="preserve">268;142;215;222;222</t>
  </si>
  <si>
    <t xml:space="preserve">RLSSGDPSTSPSLSQTTPSKDTDDQSRKNMT</t>
  </si>
  <si>
    <t xml:space="preserve">LSSGDPSTSPS(0.001)LS(0.018)QT(0.542)T(0.368)PS(0.07)K</t>
  </si>
  <si>
    <t xml:space="preserve">LS(-70.02)S(-70.02)GDPS(-52.93)T(-49.66)S(-41.7)PS(-25.81)LS(-14.72)QT(1.67)T(-1.67)PS(-8.86)K</t>
  </si>
  <si>
    <t xml:space="preserve">269;143;216;223;223</t>
  </si>
  <si>
    <t xml:space="preserve">LSSGDPSTSPSLSQTTPSKDTDDQSRKNMTS</t>
  </si>
  <si>
    <t xml:space="preserve">LSSGDPSTSPSLS(0.013)QT(0.239)T(0.708)PS(0.039)K</t>
  </si>
  <si>
    <t xml:space="preserve">LS(-84.36)S(-84.36)GDPS(-64.07)T(-58.33)S(-60.37)PS(-35.94)LS(-17.21)QT(-4.72)T(4.72)PS(-12.54)K</t>
  </si>
  <si>
    <t xml:space="preserve">O95677;O95677-3;E7ESD5;O95677-5;O95677-2;E9PLN6;O95677-4;F2Z2Y1</t>
  </si>
  <si>
    <t xml:space="preserve">361;361;313;307;338;338;361;367</t>
  </si>
  <si>
    <t xml:space="preserve">O95677</t>
  </si>
  <si>
    <t xml:space="preserve">Eyes absent homolog 4</t>
  </si>
  <si>
    <t xml:space="preserve">EYA4</t>
  </si>
  <si>
    <t xml:space="preserve">SSGSKSRGRGRKNNPSPPPDSDLERVFVWDL</t>
  </si>
  <si>
    <t xml:space="preserve">NNPS(1)PPPDSDLER</t>
  </si>
  <si>
    <t xml:space="preserve">NNPS(67.22)PPPDS(-67.22)DLER</t>
  </si>
  <si>
    <t xml:space="preserve">134;134;80;80;111;111;134;134</t>
  </si>
  <si>
    <t xml:space="preserve">TFTGSVITSSGYSPRSAHQYSPQLYPSKPYP</t>
  </si>
  <si>
    <t xml:space="preserve">S(0.819)AHQY(0.102)S(0.08)PQLYPSK</t>
  </si>
  <si>
    <t xml:space="preserve">S(9.07)AHQY(-9.07)S(-10.12)PQLY(-49.3)PS(-58.58)K</t>
  </si>
  <si>
    <t xml:space="preserve">139;139;85;85;116;116;139;139</t>
  </si>
  <si>
    <t xml:space="preserve">VITSSGYSPRSAHQYSPQLYPSKPYPHILST</t>
  </si>
  <si>
    <t xml:space="preserve">SAHQYS(1)PQLYPSK</t>
  </si>
  <si>
    <t xml:space="preserve">S(-80.85)AHQY(-54.62)S(54.62)PQLY(-63.43)PS(-71.05)K</t>
  </si>
  <si>
    <t xml:space="preserve">145;145;91;91;122;122;145;145</t>
  </si>
  <si>
    <t xml:space="preserve">YSPRSAHQYSPQLYPSKPYPHILSTPAAQTM</t>
  </si>
  <si>
    <t xml:space="preserve">SAHQYS(0.109)PQLYPS(0.89)K</t>
  </si>
  <si>
    <t xml:space="preserve">S(-78.35)AHQY(-55.1)S(-9.1)PQLY(-44.52)PS(9.1)K</t>
  </si>
  <si>
    <t xml:space="preserve">LASPHTLVGGGDTPGSSKLEKSNLSSTSVTT</t>
  </si>
  <si>
    <t xml:space="preserve">SMEMQDLASPHTLVGGGDT(0.373)PGS(0.373)S(0.253)K</t>
  </si>
  <si>
    <t xml:space="preserve">S(-63.69)MEMQDLAS(-29.66)PHT(-36.45)LVGGGDT(0)PGS(0)S(-1.69)K</t>
  </si>
  <si>
    <t xml:space="preserve">47;47;47;47;47;47;47;47</t>
  </si>
  <si>
    <t xml:space="preserve">MQDLASPHTLVGGGDTPGSSKLEKSNLSSTS</t>
  </si>
  <si>
    <t xml:space="preserve">X;X;X;X;X;Phospho (STY);X;X;Phospho (STY);X;X;X;X;X;X;Phospho (STY);X;X;X;X;X;X;X;X;X;X;X;X;X;X;X</t>
  </si>
  <si>
    <t xml:space="preserve">SMEMQDLAS(0.001)PHT(0.004)LVGGGDT(0.973)PGS(0.018)S(0.006)K</t>
  </si>
  <si>
    <t xml:space="preserve">S(-47.09)MEMQDLAS(-31.8)PHT(-24.4)LVGGGDT(17.45)PGS(-17.45)S(-22.32)K</t>
  </si>
  <si>
    <t xml:space="preserve">138;138;84;84;115;115;138;138</t>
  </si>
  <si>
    <t xml:space="preserve">SVITSSGYSPRSAHQYSPQLYPSKPYPHILS</t>
  </si>
  <si>
    <t xml:space="preserve">SAHQY(0.985)S(0.015)PQLYPSK</t>
  </si>
  <si>
    <t xml:space="preserve">S(-52.07)AHQY(18.06)S(-18.06)PQLY(-59.27)PS(-71.59)K</t>
  </si>
  <si>
    <t xml:space="preserve">Q92800;Q92800-3;Q92800-2;Q92800-5;Q92800-4</t>
  </si>
  <si>
    <t xml:space="preserve">416;376;422;277;346</t>
  </si>
  <si>
    <t xml:space="preserve">Q92800</t>
  </si>
  <si>
    <t xml:space="preserve">Histone-lysine N-methyltransferase EZH1</t>
  </si>
  <si>
    <t xml:space="preserve">EZH1</t>
  </si>
  <si>
    <t xml:space="preserve">SEANSRCQTPTKQKASPAPPQLCVVEAPSEP</t>
  </si>
  <si>
    <t xml:space="preserve">QKAS(1)PAPPQLCVVEAPSEPVEWTGAEESLFR</t>
  </si>
  <si>
    <t xml:space="preserve">QKAS(49.15)PAPPQLCVVEAPS(-49.15)EPVEWT(-57.91)GAEES(-56.89)LFR</t>
  </si>
  <si>
    <t xml:space="preserve">Q15910;Q15910-2;Q15910-3;Q15910-4;Q15910-5</t>
  </si>
  <si>
    <t xml:space="preserve">362;367;323;353;353</t>
  </si>
  <si>
    <t xml:space="preserve">Q15910</t>
  </si>
  <si>
    <t xml:space="preserve">Histone-lysine N-methyltransferase EZH2</t>
  </si>
  <si>
    <t xml:space="preserve">EZH2</t>
  </si>
  <si>
    <t xml:space="preserve">PKRPGGRRRGRLPNNSSRPSTPTINVLESKD</t>
  </si>
  <si>
    <t xml:space="preserve">X;X;X;X;X;X;X;X;X;X;X;X;X;X;X;Phospho (STY);Phospho (STY);X;X;Phospho (STY);Phospho (STY);X;Phospho (STY);X;X;X;X;X;X;X;X</t>
  </si>
  <si>
    <t xml:space="preserve">GRLPNNS(0.891)S(0.751)RPS(0.173)T(0.175)PT(0.01)INVLESK</t>
  </si>
  <si>
    <t xml:space="preserve">GRLPNNS(11.97)S(7.74)RPS(-7.74)T(-7.74)PT(-22.94)INVLES(-54.12)K</t>
  </si>
  <si>
    <t xml:space="preserve">363;368;324;354;354</t>
  </si>
  <si>
    <t xml:space="preserve">KRPGGRRRGRLPNNSSRPSTPTINVLESKDT</t>
  </si>
  <si>
    <t xml:space="preserve">X;X;X;X;X;X;X;X;X;X;X;X;X;X;Phospho (STY);Phospho (STY);X;X;Phospho (STY);Phospho (STY);X;Phospho (STY);X;X;X;X;X;X;X;X;X</t>
  </si>
  <si>
    <t xml:space="preserve">GRLPNNS(0.017)S(0.981)RPS(0.113)T(0.874)PT(0.015)INVLESK</t>
  </si>
  <si>
    <t xml:space="preserve">GRLPNNS(-17.69)S(17.69)RPS(-8.96)T(8.96)PT(-17.69)INVLES(-93.04)K</t>
  </si>
  <si>
    <t xml:space="preserve">366;371;327;357;357</t>
  </si>
  <si>
    <t xml:space="preserve">GGRRRGRLPNNSSRPSTPTINVLESKDTDSD</t>
  </si>
  <si>
    <t xml:space="preserve">X;X;X;X;X;X;X;X;X;X;X;Phospho (STY);Phospho (STY);X;X;Phospho (STY);Phospho (STY);X;X;X;X;X;X;X;X;X;X;X;X;X;X</t>
  </si>
  <si>
    <t xml:space="preserve">GRLPNNS(0.09)S(0.91)RPS(0.979)T(0.011)PT(0.011)INVLESK</t>
  </si>
  <si>
    <t xml:space="preserve">GRLPNNS(-10.06)S(10.06)RPS(19.77)T(-19.77)PT(-19.77)INVLES(-76.85)K</t>
  </si>
  <si>
    <t xml:space="preserve">339;344;300;330;330</t>
  </si>
  <si>
    <t xml:space="preserve">CYQHLEGAKEFAAALTAERIKTPPKRPGGRR</t>
  </si>
  <si>
    <t xml:space="preserve">EFAAALT(1)AER</t>
  </si>
  <si>
    <t xml:space="preserve">EFAAALT(127.32)AER</t>
  </si>
  <si>
    <t xml:space="preserve">487;492;448;478;478</t>
  </si>
  <si>
    <t xml:space="preserve">KESSIIAPAPAEDVDTPPRKKKRKHRLWAAH</t>
  </si>
  <si>
    <t xml:space="preserve">ESSIIAPAPAEDVDT(1)PPRKK</t>
  </si>
  <si>
    <t xml:space="preserve">ES(-99.4)S(-96.07)IIAPAPAEDVDT(96.07)PPRKK</t>
  </si>
  <si>
    <t xml:space="preserve">367;372;328;358;358</t>
  </si>
  <si>
    <t xml:space="preserve">GRRRGRLPNNSSRPSTPTINVLESKDTDSDR</t>
  </si>
  <si>
    <t xml:space="preserve">X;X;X;X;X;X;X;X;X;X;Phospho (STY);Phospho (STY);X;X;Phospho (STY);Phospho (STY);X;X;X;X;X;X;X;X;X;X;X;X;X;X;X</t>
  </si>
  <si>
    <t xml:space="preserve">GRLPNNS(0.005)S(0.968)RPS(0.052)T(0.947)PT(0.027)INVLESK</t>
  </si>
  <si>
    <t xml:space="preserve">GRLPNNS(-22.93)S(15.52)RPS(-15.52)T(15.52)PT(-15.52)INVLES(-66.65)K</t>
  </si>
  <si>
    <t xml:space="preserve">369;374;330;360;360</t>
  </si>
  <si>
    <t xml:space="preserve">RRGRLPNNSSRPSTPTINVLESKDTDSDREA</t>
  </si>
  <si>
    <t xml:space="preserve">GRLPNNS(0.025)S(0.946)RPS(0.046)T(0.138)PT(0.845)INVLESK</t>
  </si>
  <si>
    <t xml:space="preserve">GRLPNNS(-15.8)S(15.8)RPS(-15.8)T(-8.02)PT(8.02)INVLES(-73.76)K</t>
  </si>
  <si>
    <t xml:space="preserve">P15311;E7EQR4</t>
  </si>
  <si>
    <t xml:space="preserve">539;507</t>
  </si>
  <si>
    <t xml:space="preserve">P15311</t>
  </si>
  <si>
    <t xml:space="preserve">Ezrin</t>
  </si>
  <si>
    <t xml:space="preserve">EZR</t>
  </si>
  <si>
    <t xml:space="preserve">NERVQRQLLTLSSELSQARDENKRTHNDIIH</t>
  </si>
  <si>
    <t xml:space="preserve">QLLTLSS(0.001)ELS(0.999)QARDENK</t>
  </si>
  <si>
    <t xml:space="preserve">QLLT(-63.81)LS(-48.58)S(-32.13)ELS(32.13)QARDENK</t>
  </si>
  <si>
    <t xml:space="preserve">Q9Y624;B7Z5W1;B7Z941</t>
  </si>
  <si>
    <t xml:space="preserve">281;285;232</t>
  </si>
  <si>
    <t xml:space="preserve">Q9Y624</t>
  </si>
  <si>
    <t xml:space="preserve">Junctional adhesion molecule A</t>
  </si>
  <si>
    <t xml:space="preserve">F11R</t>
  </si>
  <si>
    <t xml:space="preserve">FDRTKKGTSSKKVIYSQPSARSEGEFKQTSS</t>
  </si>
  <si>
    <t xml:space="preserve">KVIYS(0.835)QPS(0.133)ARS(0.031)EGEFK</t>
  </si>
  <si>
    <t xml:space="preserve">KVIY(-35.4)S(7.97)QPS(-7.97)ARS(-14.26)EGEFK</t>
  </si>
  <si>
    <t xml:space="preserve">284;288;235</t>
  </si>
  <si>
    <t xml:space="preserve">TKKGTSSKKVIYSQPSARSEGEFKQTSSFLV</t>
  </si>
  <si>
    <t xml:space="preserve">VIYSQPS(1)ARS(1)EGEFK</t>
  </si>
  <si>
    <t xml:space="preserve">VIY(-116)S(-93.91)QPS(93.91)ARS(119.2)EGEFK</t>
  </si>
  <si>
    <t xml:space="preserve">287;291;238</t>
  </si>
  <si>
    <t xml:space="preserve">GTSSKKVIYSQPSARSEGEFKQTSSFLV___</t>
  </si>
  <si>
    <t xml:space="preserve">VIY(-109.42)S(-69.3)QPS(69.3)ARS(118.68)EGEFK</t>
  </si>
  <si>
    <t xml:space="preserve">Q9UNN5;Q9UNN5-2;B4DEJ6;B3KT28;B1ANM7</t>
  </si>
  <si>
    <t xml:space="preserve">556;404;314;362;396</t>
  </si>
  <si>
    <t xml:space="preserve">Q9UNN5</t>
  </si>
  <si>
    <t xml:space="preserve">FAS-associated factor 1</t>
  </si>
  <si>
    <t xml:space="preserve">FAF1</t>
  </si>
  <si>
    <t xml:space="preserve">QIRKEQEEEREAIRLSLEQALPPEPKEENAE</t>
  </si>
  <si>
    <t xml:space="preserve">EAIRLS(1)LEQALPPEPK</t>
  </si>
  <si>
    <t xml:space="preserve">EAIRLS(132.14)LEQALPPEPK</t>
  </si>
  <si>
    <t xml:space="preserve">Q9BTL3</t>
  </si>
  <si>
    <t xml:space="preserve">RNMT-activating mini protein</t>
  </si>
  <si>
    <t xml:space="preserve">FAM103A1</t>
  </si>
  <si>
    <t xml:space="preserve">ENDKEYQEYLKRPPESPPIVEEWNSRAGGNQ</t>
  </si>
  <si>
    <t xml:space="preserve">RPPES(1)PPIVEEWNSR</t>
  </si>
  <si>
    <t xml:space="preserve">RPPES(93.49)PPIVEEWNS(-93.49)R</t>
  </si>
  <si>
    <t xml:space="preserve">Q969W3;Q969W3-2;J3KT76;J3KSI9</t>
  </si>
  <si>
    <t xml:space="preserve">Q969W3</t>
  </si>
  <si>
    <t xml:space="preserve">Protein FAM104A</t>
  </si>
  <si>
    <t xml:space="preserve">FAM104A</t>
  </si>
  <si>
    <t xml:space="preserve">ADAGSSGGTGPTEGYSPPAASTRAAARAKAR</t>
  </si>
  <si>
    <t xml:space="preserve">GADAGSSGGTGPTEGYS(1)PPAASTR</t>
  </si>
  <si>
    <t xml:space="preserve">GADAGS(-111.46)S(-102.95)GGT(-90.52)GPT(-48.76)EGY(-54.86)S(40.06)PPAAS(-42.03)T(-40.06)R</t>
  </si>
  <si>
    <t xml:space="preserve">Q1W6H9</t>
  </si>
  <si>
    <t xml:space="preserve">Protein FAM110C</t>
  </si>
  <si>
    <t xml:space="preserve">FAM110C</t>
  </si>
  <si>
    <t xml:space="preserve">PEVVEALGRENFTAGSDCVTLKVRSVSVATS</t>
  </si>
  <si>
    <t xml:space="preserve">ENFT(0.003)AGS(0.947)DCVT(0.05)LK</t>
  </si>
  <si>
    <t xml:space="preserve">ENFT(-25.2)AGS(12.73)DCVT(-12.73)LK</t>
  </si>
  <si>
    <t xml:space="preserve">VRGRPGTGRGVASEGSGPGAIKCPGNDPGPP</t>
  </si>
  <si>
    <t xml:space="preserve">PGTGRGVAS(0.267)EGS(0.733)GPGAIK</t>
  </si>
  <si>
    <t xml:space="preserve">PGT(-51.76)GRGVAS(-4.38)EGS(4.38)GPGAIK</t>
  </si>
  <si>
    <t xml:space="preserve">Q8IWE2</t>
  </si>
  <si>
    <t xml:space="preserve">Protein NOXP20</t>
  </si>
  <si>
    <t xml:space="preserve">FAM114A1</t>
  </si>
  <si>
    <t xml:space="preserve">GGWAGWGSWGKSLLSSASATVGHGLTAVKEK</t>
  </si>
  <si>
    <t xml:space="preserve">SLLSS(1)ASATVGHGLTAVK</t>
  </si>
  <si>
    <t xml:space="preserve">S(-106.92)LLS(-40.97)S(40.97)AS(-66.59)AT(-113.81)VGHGLT(-191.83)AVK</t>
  </si>
  <si>
    <t xml:space="preserve">Q6P1L5;Q6P1L5-2</t>
  </si>
  <si>
    <t xml:space="preserve">Q6P1L5</t>
  </si>
  <si>
    <t xml:space="preserve">Protein FAM117B</t>
  </si>
  <si>
    <t xml:space="preserve">FAM117B</t>
  </si>
  <si>
    <t xml:space="preserve">STSPTRGGGNAAARTSPTVATQTGASATSTR</t>
  </si>
  <si>
    <t xml:space="preserve">T(0.008)S(0.99)PT(0.001)VATQTGASATSTR</t>
  </si>
  <si>
    <t xml:space="preserve">T(-20.85)S(20.85)PT(-28.26)VAT(-64.09)QT(-73.28)GAS(-88.35)AT(-92.23)S(-95.9)T(-95.25)R</t>
  </si>
  <si>
    <t xml:space="preserve">RSTSPTRGGGNAAARTSPTVATQTGASATST</t>
  </si>
  <si>
    <t xml:space="preserve">T(0.801)S(0.181)PT(0.018)VATQTGASATSTR</t>
  </si>
  <si>
    <t xml:space="preserve">T(6.47)S(-6.47)PT(-16.43)VAT(-38.03)QT(-39.96)GAS(-40.52)AT(-40.52)S(-43.9)T(-44.12)R</t>
  </si>
  <si>
    <t xml:space="preserve">SPTRGGGNAAARTSPTVATQTGASATSTRGT</t>
  </si>
  <si>
    <t xml:space="preserve">T(0.203)S(0.203)PT(0.593)VATQTGASATSTR</t>
  </si>
  <si>
    <t xml:space="preserve">T(-4.65)S(-4.65)PT(4.65)VAT(-34.7)QT(-38.28)GAS(-53.65)AT(-56.73)S(-57.84)T(-57.84)R</t>
  </si>
  <si>
    <t xml:space="preserve">Q96E09</t>
  </si>
  <si>
    <t xml:space="preserve">Protein FAM122A</t>
  </si>
  <si>
    <t xml:space="preserve">FAM122A</t>
  </si>
  <si>
    <t xml:space="preserve">NSTTFPSRHGLLLPASPVRMHSSRLHQIKQE</t>
  </si>
  <si>
    <t xml:space="preserve">HGLLLPAS(1)PVR</t>
  </si>
  <si>
    <t xml:space="preserve">HGLLLPAS(40.94)PVR</t>
  </si>
  <si>
    <t xml:space="preserve">VEKSASPKRIDFIPVSPAPSPTRGIGKQCFS</t>
  </si>
  <si>
    <t xml:space="preserve">RIDFIPVS(1)PAPS(0.999)PT(0.001)R</t>
  </si>
  <si>
    <t xml:space="preserve">RIDFIPVS(91.11)PAPS(28.86)PT(-28.86)R</t>
  </si>
  <si>
    <t xml:space="preserve">ASPKRIDFIPVSPAPSPTRGIGKQCFSPSLQ</t>
  </si>
  <si>
    <t xml:space="preserve">RIDFIPVS(1)PAPS(1)PTR</t>
  </si>
  <si>
    <t xml:space="preserve">RIDFIPVS(93.68)PAPS(40.58)PT(-40.58)R</t>
  </si>
  <si>
    <t xml:space="preserve">PSPIPSPTTRFTTRRSQSPINCIRPSVLGPL</t>
  </si>
  <si>
    <t xml:space="preserve">X;X;X;X;X;X;X;X;X;X;X;X;X;X;X;Phospho (STY);X;Phospho (STY);X;X;X;X;X;X;X;Phospho (STY);X;X;X;X;X</t>
  </si>
  <si>
    <t xml:space="preserve">S(1)QS(1)PINCIRPSVLGPLK</t>
  </si>
  <si>
    <t xml:space="preserve">S(80.48)QS(74.33)PINCIRPS(-74.33)VLGPLK</t>
  </si>
  <si>
    <t xml:space="preserve">PIPSPTTRFTTRRSQSPINCIRPSVLGPLKR</t>
  </si>
  <si>
    <t xml:space="preserve">S(94.32)QS(85.19)PINCIRPS(-85.19)VLGPLK</t>
  </si>
  <si>
    <t xml:space="preserve">PAEGGGSGGGGGLRRSNSAPLIHGLSDTSPV</t>
  </si>
  <si>
    <t xml:space="preserve">X;X;X;X;X;X;X;X;X;X;X;X;X;X;X;Phospho (STY);X;Phospho (STY);X;X;X;X;X;X;X;Phospho (STY);X;Phospho (STY);Phospho (STY);X;X</t>
  </si>
  <si>
    <t xml:space="preserve">S(0.974)NS(0.974)APLIHGLS(0.048)DT(0.002)S(0.001)PVFQAEAPSAR</t>
  </si>
  <si>
    <t xml:space="preserve">S(16.05)NS(16.05)APLIHGLS(-16.05)DT(-31.57)S(-34.41)PVFQAEAPS(-43.7)AR</t>
  </si>
  <si>
    <t xml:space="preserve">EGGGSGGGGGLRRSNSAPLIHGLSDTSPVFQ</t>
  </si>
  <si>
    <t xml:space="preserve">X;X;X;X;X;X;X;X;X;X;X;X;X;Phospho (STY);X;Phospho (STY);X;X;X;X;X;X;X;Phospho (STY);X;Phospho (STY);Phospho (STY);X;X;X;X</t>
  </si>
  <si>
    <t xml:space="preserve">GGLRRSNSAPLIHGLSDTSPVFQAEAPSARR</t>
  </si>
  <si>
    <t xml:space="preserve">X;X;X;X;X;Phospho (STY);X;Phospho (STY);X;X;X;X;X;X;X;Phospho (STY);X;X;Phospho (STY);X;X;X;X;X;X;X;X;X;X;X;X</t>
  </si>
  <si>
    <t xml:space="preserve">S(0.487)NS(0.52)APLIHGLS(0.94)DT(0.039)S(0.014)PVFQAEAPSAR</t>
  </si>
  <si>
    <t xml:space="preserve">S(-0.21)NS(0.21)APLIHGLS(13.19)DT(-13.19)S(-17.9)PVFQAEAPS(-46.71)AR</t>
  </si>
  <si>
    <t xml:space="preserve">RRSNSAPLIHGLSDTSPVFQAEAPSARRNST</t>
  </si>
  <si>
    <t xml:space="preserve">X;X;Phospho (STY);X;Phospho (STY);X;X;X;X;X;X;X;Phospho (STY);X;X;Phospho (STY);X;X;X;X;X;X;X;X;X;X;X;X;X;Phospho (STY);X</t>
  </si>
  <si>
    <t xml:space="preserve">S(0.306)NS(0.398)APLIHGLS(0.288)DT(0.103)S(0.905)PVFQAEAPSAR</t>
  </si>
  <si>
    <t xml:space="preserve">S(-1.15)NS(1.15)APLIHGLS(-1.38)DT(-9.95)S(9.95)PVFQAEAPS(-56.88)AR</t>
  </si>
  <si>
    <t xml:space="preserve">PKRIDFIPVSPAPSPTRGIGKQCFSPSLQSF</t>
  </si>
  <si>
    <t xml:space="preserve">RIDFIPVS(0.997)PAPS(0.22)PT(0.783)R</t>
  </si>
  <si>
    <t xml:space="preserve">RIDFIPVS(23.94)PAPS(-5.55)PT(5.55)R</t>
  </si>
  <si>
    <t xml:space="preserve">Q7Z309;Q7Z309-2;Q7Z309-5;Q7Z309-4;Q7Z309-3</t>
  </si>
  <si>
    <t xml:space="preserve">132;132;79;151;151</t>
  </si>
  <si>
    <t xml:space="preserve">Q7Z309-4</t>
  </si>
  <si>
    <t xml:space="preserve">Protein FAM122B</t>
  </si>
  <si>
    <t xml:space="preserve">FAM122B</t>
  </si>
  <si>
    <t xml:space="preserve">APSPTRGFGKMFVSSSGLPPSPVPSPRRFSR</t>
  </si>
  <si>
    <t xml:space="preserve">X;X;Phospho (STY);X;Phospho (STY);X;X;X;X;X;X;X;X;X;X;Phospho (STY);X;X;X;X;X;X;X;X;Phospho (STY);X;X;X;X;X;X</t>
  </si>
  <si>
    <t xml:space="preserve">MFVS(0.014)S(0.135)S(0.503)GLPPS(0.401)PVPS(0.947)PR</t>
  </si>
  <si>
    <t xml:space="preserve">MFVS(-15.53)S(-5.72)S(1.22)GLPPS(-1.22)PVPS(10.54)PR</t>
  </si>
  <si>
    <t xml:space="preserve">137;137;84;156;156</t>
  </si>
  <si>
    <t xml:space="preserve">RGFGKMFVSSSGLPPSPVPSPRRFSRRSQSP</t>
  </si>
  <si>
    <t xml:space="preserve">MFVSSSGLPPS(1)PVPS(1)PR</t>
  </si>
  <si>
    <t xml:space="preserve">MFVS(-57.42)S(-46.48)S(-34.14)GLPPS(34.14)PVPS(64.3)PR</t>
  </si>
  <si>
    <t xml:space="preserve">141;141;88;160;160</t>
  </si>
  <si>
    <t xml:space="preserve">KMFVSSSGLPPSPVPSPRRFSRRSQSPVKCI</t>
  </si>
  <si>
    <t xml:space="preserve">115;115;62;134;134</t>
  </si>
  <si>
    <t xml:space="preserve">PEKLYSPKRIDFTPVSPAPSPTRGFGKMFVS</t>
  </si>
  <si>
    <t xml:space="preserve">RIDFTPVS(1)PAPS(0.887)PT(0.113)R</t>
  </si>
  <si>
    <t xml:space="preserve">RIDFT(-48.89)PVS(48.89)PAPS(8.95)PT(-8.95)R</t>
  </si>
  <si>
    <t xml:space="preserve">119;119;66;138;138</t>
  </si>
  <si>
    <t xml:space="preserve">YSPKRIDFTPVSPAPSPTRGFGKMFVSSSGL</t>
  </si>
  <si>
    <t xml:space="preserve">X;X;X;X;X;X;X;X;Phospho (STY);X;X;Phospho (STY);X;X;X;Phospho (STY);X;X;X;X;X;X;X;X;X;X;X;X;Phospho (STY);X;X</t>
  </si>
  <si>
    <t xml:space="preserve">RIDFT(0.094)PVS(0.906)PAPS(1)PTR</t>
  </si>
  <si>
    <t xml:space="preserve">RIDFT(-9.86)PVS(9.86)PAPS(39.37)PT(-39.37)R</t>
  </si>
  <si>
    <t xml:space="preserve">Q7Z309-4;Q7Z309-3</t>
  </si>
  <si>
    <t xml:space="preserve">62;62</t>
  </si>
  <si>
    <t xml:space="preserve">RRNSTTIMSRHSLLLSSSPNRIPSSRLHQIK</t>
  </si>
  <si>
    <t xml:space="preserve">X;X;X;Phospho (STY);Phospho (STY);X;X;X;X;X;X;X;X;X;X;Phospho (STY);X;Phospho (STY);X;X;X;X;X;X;X;X;X;X;X;X;X</t>
  </si>
  <si>
    <t xml:space="preserve">HSLLLS(0.908)S(0.092)S(1)PNRIPSSR</t>
  </si>
  <si>
    <t xml:space="preserve">HS(-63.36)LLLS(9.93)S(-9.93)S(38.02)PNRIPS(-38.02)S(-38.02)R</t>
  </si>
  <si>
    <t xml:space="preserve">NSTTIMSRHSLLLSSSPNRIPSSRLHQIKRE</t>
  </si>
  <si>
    <t xml:space="preserve">X;Phospho (STY);Phospho (STY);X;X;X;X;X;X;X;X;X;X;Phospho (STY);X;Phospho (STY);X;X;X;X;X;X;X;X;X;X;X;X;X;X;X</t>
  </si>
  <si>
    <t xml:space="preserve">HSLLLSSS(1)PNRIPSSR</t>
  </si>
  <si>
    <t xml:space="preserve">HS(-210.32)LLLS(-59.39)S(-48.67)S(48.67)PNRIPS(-107.69)S(-129.09)R</t>
  </si>
  <si>
    <t xml:space="preserve">112;112;59;131;131</t>
  </si>
  <si>
    <t xml:space="preserve">FDKPEKLYSPKRIDFTPVSPAPSPTRGFGKM</t>
  </si>
  <si>
    <t xml:space="preserve">RIDFT(0.938)PVS(0.063)PAPS(0.98)PT(0.02)R</t>
  </si>
  <si>
    <t xml:space="preserve">RIDFT(12.16)PVS(-12.16)PAPS(18.36)PT(-18.36)R</t>
  </si>
  <si>
    <t xml:space="preserve">121;121;68;140;140</t>
  </si>
  <si>
    <t xml:space="preserve">PKRIDFTPVSPAPSPTRGFGKMFVSSSGLPP</t>
  </si>
  <si>
    <t xml:space="preserve">X;X;X;X;X;X;X;X;X;Phospho (STY);X;X;X;X;X;Phospho (STY);X;X;X;X;X;X;X;X;X;X;Phospho (STY);X;X;X;X</t>
  </si>
  <si>
    <t xml:space="preserve">RIDFT(0.001)PVS(0.999)PAPS(0.083)PT(0.917)R</t>
  </si>
  <si>
    <t xml:space="preserve">RIDFT(-30.05)PVS(30.05)PAPS(-10.46)PT(10.46)R</t>
  </si>
  <si>
    <t xml:space="preserve">Q86V42;Q86V42-2</t>
  </si>
  <si>
    <t xml:space="preserve">487;523</t>
  </si>
  <si>
    <t xml:space="preserve">Q86V42</t>
  </si>
  <si>
    <t xml:space="preserve">Protein FAM124A</t>
  </si>
  <si>
    <t xml:space="preserve">FAM124A</t>
  </si>
  <si>
    <t xml:space="preserve">TTEASWASLPFFTKRSSSSSATARAAPPAPS</t>
  </si>
  <si>
    <t xml:space="preserve">S(0.237)S(0.237)S(0.237)S(0.237)S(0.042)AT(0.01)ARAAPPAPS(0.01)T(0.009)S(0.037)T(0.037)LT(0.615)DS(0.092)S(0.092)PQLPCDT(0.108)PKVK</t>
  </si>
  <si>
    <t xml:space="preserve">S(0)S(0)S(0)S(0)S(-8.01)AT(-14.9)ARAAPPAPS(-18.14)T(-18.75)S(-12.32)T(-12.32)LT(7.58)DS(-8.3)S(-8.3)PQLPCDT(-7.58)PKVK</t>
  </si>
  <si>
    <t xml:space="preserve">488;524</t>
  </si>
  <si>
    <t xml:space="preserve">TEASWASLPFFTKRSSSSSATARAAPPAPST</t>
  </si>
  <si>
    <t xml:space="preserve">489;525</t>
  </si>
  <si>
    <t xml:space="preserve">EASWASLPFFTKRSSSSSATARAAPPAPSTS</t>
  </si>
  <si>
    <t xml:space="preserve">490;526</t>
  </si>
  <si>
    <t xml:space="preserve">ASWASLPFFTKRSSSSSATARAAPPAPSTST</t>
  </si>
  <si>
    <t xml:space="preserve">507;543</t>
  </si>
  <si>
    <t xml:space="preserve">ATARAAPPAPSTSTLTDSSPQLPCDTPKVKQ</t>
  </si>
  <si>
    <t xml:space="preserve">B8ZZJ1;H7C0W7;Q9BYI3</t>
  </si>
  <si>
    <t xml:space="preserve">309;361;309</t>
  </si>
  <si>
    <t xml:space="preserve">B8ZZJ1</t>
  </si>
  <si>
    <t xml:space="preserve">Hyccin</t>
  </si>
  <si>
    <t xml:space="preserve">FAM126A</t>
  </si>
  <si>
    <t xml:space="preserve">NKEGTRCIQVEITPTSSRISRNAVTSMSIRG</t>
  </si>
  <si>
    <t xml:space="preserve">CIQVEIT(0.116)PT(0.13)S(0.624)S(0.13)R</t>
  </si>
  <si>
    <t xml:space="preserve">CIQVEIT(-7.3)PT(-6.83)S(6.83)S(-6.83)R</t>
  </si>
  <si>
    <t xml:space="preserve">310;362;310</t>
  </si>
  <si>
    <t xml:space="preserve">KEGTRCIQVEITPTSSRISRNAVTSMSIRGH</t>
  </si>
  <si>
    <t xml:space="preserve">CIQVEIT(0.059)PT(0.026)S(0.113)S(0.802)R</t>
  </si>
  <si>
    <t xml:space="preserve">CIQVEIT(-11.31)PT(-14.93)S(-8.51)S(8.51)R</t>
  </si>
  <si>
    <t xml:space="preserve">B8ZZJ1;H7C0W7</t>
  </si>
  <si>
    <t xml:space="preserve">413;465</t>
  </si>
  <si>
    <t xml:space="preserve">RRQKSVRKMMEDGINSPGRVQF_________</t>
  </si>
  <si>
    <t xml:space="preserve">MMEDGINS(1)PGRVQF</t>
  </si>
  <si>
    <t xml:space="preserve">MMEDGINS(78.95)PGRVQF</t>
  </si>
  <si>
    <t xml:space="preserve">306;358;306</t>
  </si>
  <si>
    <t xml:space="preserve">MKSNKEGTRCIQVEITPTSSRISRNAVTSMS</t>
  </si>
  <si>
    <t xml:space="preserve">CIQVEIT(0.998)PT(0.002)SSR</t>
  </si>
  <si>
    <t xml:space="preserve">CIQVEIT(26.28)PT(-26.28)S(-47.86)S(-47.16)R</t>
  </si>
  <si>
    <t xml:space="preserve">308;360;308</t>
  </si>
  <si>
    <t xml:space="preserve">SNKEGTRCIQVEITPTSSRISRNAVTSMSIR</t>
  </si>
  <si>
    <t xml:space="preserve">CIQVEIT(0.042)PT(0.618)S(0.172)S(0.169)R</t>
  </si>
  <si>
    <t xml:space="preserve">CIQVEIT(-11.69)PT(5.56)S(-5.56)S(-5.64)R</t>
  </si>
  <si>
    <t xml:space="preserve">Q9BZQ8</t>
  </si>
  <si>
    <t xml:space="preserve">Protein Niban</t>
  </si>
  <si>
    <t xml:space="preserve">FAM129A</t>
  </si>
  <si>
    <t xml:space="preserve">KPPTGSNQASPARRASAILPGVLGSETLSNE</t>
  </si>
  <si>
    <t xml:space="preserve">RAS(1)AILPGVLGSETLSNEVFQESEEEK</t>
  </si>
  <si>
    <t xml:space="preserve">RAS(41.72)AILPGVLGS(-45.26)ET(-41.72)LS(-59.45)NEVFQES(-89.91)EEEK</t>
  </si>
  <si>
    <t xml:space="preserve">RASAILPGVLGSETLSNEVFQESEEEKQPEV</t>
  </si>
  <si>
    <t xml:space="preserve">RAS(0.002)AILPGVLGS(0.003)ET(0.179)LS(0.816)NEVFQESEEEK</t>
  </si>
  <si>
    <t xml:space="preserve">RAS(-26.97)AILPGVLGS(-23.79)ET(-6.59)LS(6.59)NEVFQES(-50.79)EEEK</t>
  </si>
  <si>
    <t xml:space="preserve">KQPEVPSSLAKGESLSLPGPSPPPDGTEQVI</t>
  </si>
  <si>
    <t xml:space="preserve">GES(0.194)LS(0.695)LPGPS(0.057)PPPDGT(0.033)EQVIIS(0.02)R</t>
  </si>
  <si>
    <t xml:space="preserve">GES(-5.53)LS(5.53)LPGPS(-10.85)PPPDGT(-13.21)EQVIIS(-15.31)R</t>
  </si>
  <si>
    <t xml:space="preserve">PSSLAKGESLSLPGPSPPPDGTEQVIISRVD</t>
  </si>
  <si>
    <t xml:space="preserve">GESLSLPGPS(1)PPPDGTEQVIISR</t>
  </si>
  <si>
    <t xml:space="preserve">GES(-85.04)LS(-69.01)LPGPS(47.92)PPPDGT(-47.92)EQVIIS(-71.5)R</t>
  </si>
  <si>
    <t xml:space="preserve">KKHNLFEDNMALPSESVSSLTDLKPPTGSNQ</t>
  </si>
  <si>
    <t xml:space="preserve">HNLFEDNMALPS(0.199)ES(0.479)VS(0.168)S(0.168)LT(0.022)DLKPPT(0.551)GS(0.551)NQAS(0.86)PARR</t>
  </si>
  <si>
    <t xml:space="preserve">HNLFEDNMALPS(-3.96)ES(3.96)VS(-4.84)S(-4.84)LT(-15.54)DLKPPT(0)GS(0)NQAS(5.67)PARR</t>
  </si>
  <si>
    <t xml:space="preserve">SESVSSLTDLKPPTGSNQASPARRASAILPG</t>
  </si>
  <si>
    <t xml:space="preserve">SSLTDLKPPTGSNQASPARRASAILPGVLGS</t>
  </si>
  <si>
    <t xml:space="preserve">ARRASAILPGVLGSETLSNEVFQESEEEKQP</t>
  </si>
  <si>
    <t xml:space="preserve">RAS(0.354)AILPGVLGS(0.148)ET(0.487)LS(0.011)NEVFQESEEEK</t>
  </si>
  <si>
    <t xml:space="preserve">RAS(-1.38)AILPGVLGS(-5.18)ET(1.38)LS(-16.45)NEVFQES(-67.65)EEEK</t>
  </si>
  <si>
    <t xml:space="preserve">LPSESVSSLTDLKPPTGSNQASPARRASAIL</t>
  </si>
  <si>
    <t xml:space="preserve">X;X;X;X;Phospho (STY);X;X;X;X;X;X;X;X;X;X;Phospho (STY);X;X;X;X;X;Phospho (STY);X;X;X;X;X;Phospho (STY);X;X;X</t>
  </si>
  <si>
    <t xml:space="preserve">Q96TA1;Q96TA1-2</t>
  </si>
  <si>
    <t xml:space="preserve">691;678</t>
  </si>
  <si>
    <t xml:space="preserve">Q96TA1</t>
  </si>
  <si>
    <t xml:space="preserve">Niban-like protein 1</t>
  </si>
  <si>
    <t xml:space="preserve">FAM129B</t>
  </si>
  <si>
    <t xml:space="preserve">APAGESPQPKAAPEASSPPASPLQHLLPGKA</t>
  </si>
  <si>
    <t xml:space="preserve">X;X;X;X;X;Phospho (STY);X;X;X;X;X;X;X;X;X;Phospho (STY);Phospho (STY);X;X;X;Phospho (STY);X;X;X;X;X;X;X;X;X;X</t>
  </si>
  <si>
    <t xml:space="preserve">AAPEAS(0.999)S(0.999)PPAS(0.002)PLQHLLPGK</t>
  </si>
  <si>
    <t xml:space="preserve">AAPEAS(28.64)S(32.36)PPAS(-28.64)PLQHLLPGK</t>
  </si>
  <si>
    <t xml:space="preserve">692;679</t>
  </si>
  <si>
    <t xml:space="preserve">PAGESPQPKAAPEASSPPASPLQHLLPGKAV</t>
  </si>
  <si>
    <t xml:space="preserve">X;X;X;X;Phospho (STY);X;X;X;X;X;X;X;X;X;Phospho (STY);Phospho (STY);X;X;X;Phospho (STY);X;X;X;X;X;X;X;X;X;X;X</t>
  </si>
  <si>
    <t xml:space="preserve">AAPEASS(1)PPAS(1)PLQHLLPGK</t>
  </si>
  <si>
    <t xml:space="preserve">AAPEAS(-40.12)S(40.12)PPAS(98.7)PLQHLLPGK</t>
  </si>
  <si>
    <t xml:space="preserve">696;683</t>
  </si>
  <si>
    <t xml:space="preserve">SPQPKAAPEASSPPASPLQHLLPGKAVDLGP</t>
  </si>
  <si>
    <t xml:space="preserve">Phospho (STY);X;X;X;X;X;X;X;X;X;Phospho (STY);Phospho (STY);X;X;X;Phospho (STY);X;X;X;X;X;X;X;X;X;X;X;X;X;X;X</t>
  </si>
  <si>
    <t xml:space="preserve">AAPEAS(-33.86)S(33.86)PPAS(81.68)PLQHLLPGK</t>
  </si>
  <si>
    <t xml:space="preserve">724;711</t>
  </si>
  <si>
    <t xml:space="preserve">LGPPKPSDQETGEQVSSPSSHPALHTTTEDS</t>
  </si>
  <si>
    <t xml:space="preserve">AVDLGPPKPS(0.003)DQET(0.003)GEQVS(0.286)S(0.286)PS(0.096)S(0.286)HPALHT(0.019)T(0.008)T(0.008)EDS(0.004)AGVQT(0.002)EF</t>
  </si>
  <si>
    <t xml:space="preserve">AVDLGPPKPS(-19.78)DQET(-19.35)GEQVS(0)S(0)PS(-4.72)S(0)HPALHT(-11.85)T(-15.47)T(-15.47)EDS(-18.91)AGVQT(-22.54)EF</t>
  </si>
  <si>
    <t xml:space="preserve">725;712</t>
  </si>
  <si>
    <t xml:space="preserve">GPPKPSDQETGEQVSSPSSHPALHTTTEDSA</t>
  </si>
  <si>
    <t xml:space="preserve">727;714</t>
  </si>
  <si>
    <t xml:space="preserve">PKPSDQETGEQVSSPSSHPALHTTTEDSAGV</t>
  </si>
  <si>
    <t xml:space="preserve">AVDLGPPKPS(0.002)DQET(0.011)GEQVS(0.213)S(0.213)PS(0.213)S(0.213)HPALHT(0.024)T(0.054)T(0.054)EDS(0.002)AGVQTEF</t>
  </si>
  <si>
    <t xml:space="preserve">AVDLGPPKPS(-20.42)DQET(-13.07)GEQVS(0)S(0)PS(0)S(0)HPALHT(-9.51)T(-5.97)T(-5.97)EDS(-20.75)AGVQT(-28.23)EF</t>
  </si>
  <si>
    <t xml:space="preserve">728;715</t>
  </si>
  <si>
    <t xml:space="preserve">KPSDQETGEQVSSPSSHPALHTTTEDSAGVQ</t>
  </si>
  <si>
    <t xml:space="preserve">AVDLGPPKPSDQET(0.002)GEQVS(0.126)S(0.126)PS(0.126)S(0.416)HPALHT(0.067)T(0.08)T(0.028)EDS(0.012)AGVQT(0.015)EF</t>
  </si>
  <si>
    <t xml:space="preserve">AVDLGPPKPS(-30.45)DQET(-22.89)GEQVS(-5.18)S(-5.18)PS(-5.18)S(5.18)HPALHT(-7.95)T(-7.18)T(-11.73)EDS(-15.38)AGVQT(-14.36)EF</t>
  </si>
  <si>
    <t xml:space="preserve">665;652</t>
  </si>
  <si>
    <t xml:space="preserve">VTEIRGLLAQGLRPESPPPAGPLLNGAPAGE</t>
  </si>
  <si>
    <t xml:space="preserve">GLLAQGLRPES(1)PPPAGPLLNGAPAGES(1)PQPK</t>
  </si>
  <si>
    <t xml:space="preserve">GLLAQGLRPES(90.44)PPPAGPLLNGAPAGES(90.44)PQPK</t>
  </si>
  <si>
    <t xml:space="preserve">681;668</t>
  </si>
  <si>
    <t xml:space="preserve">PPPAGPLLNGAPAGESPQPKAAPEASSPPAS</t>
  </si>
  <si>
    <t xml:space="preserve">X;X;X;X;X;X;X;X;X;X;X;X;X;X;X;Phospho (STY);X;X;X;X;X;X;X;X;X;Phospho (STY);Phospho (STY);X;X;X;Phospho (STY)</t>
  </si>
  <si>
    <t xml:space="preserve">Q8NC44</t>
  </si>
  <si>
    <t xml:space="preserve">Protein FAM134A</t>
  </si>
  <si>
    <t xml:space="preserve">FAM134A</t>
  </si>
  <si>
    <t xml:space="preserve">YFLLDLWQPRFLPDVSASSPEEPHSDSEGAG</t>
  </si>
  <si>
    <t xml:space="preserve">FLPDVS(0.807)AS(0.096)S(0.096)PEEPHS(0.001)DSEGAGSGAR</t>
  </si>
  <si>
    <t xml:space="preserve">FLPDVS(9.25)AS(-9.25)S(-9.25)PEEPHS(-30.73)DS(-34.59)EGAGS(-34.59)GAR</t>
  </si>
  <si>
    <t xml:space="preserve">LLDLWQPRFLPDVSASSPEEPHSDSEGAGSG</t>
  </si>
  <si>
    <t xml:space="preserve">FLPDVS(0.127)AS(0.436)S(0.436)PEEPHS(0.001)DS(0.001)EGAGSGAR</t>
  </si>
  <si>
    <t xml:space="preserve">FLPDVS(-5.35)AS(0)S(0)PEEPHS(-29.31)DS(-29.31)EGAGS(-32.2)GAR</t>
  </si>
  <si>
    <t xml:space="preserve">LDLWQPRFLPDVSASSPEEPHSDSEGAGSGA</t>
  </si>
  <si>
    <t xml:space="preserve">FLPDVS(0.169)AS(0.045)S(0.786)PEEPHSDSEGAGSGAR</t>
  </si>
  <si>
    <t xml:space="preserve">FLPDVS(-6.68)AS(-12.45)S(6.68)PEEPHS(-40.36)DS(-45.17)EGAGS(-44.76)GAR</t>
  </si>
  <si>
    <t xml:space="preserve">O94988;E9PGM7;O94988-6;O94988-5;O94988-1</t>
  </si>
  <si>
    <t xml:space="preserve">859;445;505;519;533</t>
  </si>
  <si>
    <t xml:space="preserve">O94988</t>
  </si>
  <si>
    <t xml:space="preserve">Protein FAM13A</t>
  </si>
  <si>
    <t xml:space="preserve">FAM13A</t>
  </si>
  <si>
    <t xml:space="preserve">ILSRANTIPIIGSPSSKRRSPLLQPIIEGET</t>
  </si>
  <si>
    <t xml:space="preserve">ANTIPIIGS(0.055)PS(0.07)S(0.875)K</t>
  </si>
  <si>
    <t xml:space="preserve">ANT(-60.89)IPIIGS(-12.01)PS(-10.97)S(10.97)K</t>
  </si>
  <si>
    <t xml:space="preserve">O94988;E9PGM7;O94988-6;O94988-5;O94988-1;O94988-3</t>
  </si>
  <si>
    <t xml:space="preserve">617;203;263;277;291;291</t>
  </si>
  <si>
    <t xml:space="preserve">RLIRQLLDEDSDPMLSPRFYAYGQSRQYLDD</t>
  </si>
  <si>
    <t xml:space="preserve">QLLDEDSDPMLS(1)PR</t>
  </si>
  <si>
    <t xml:space="preserve">QLLDEDS(-34.52)DPMLS(34.52)PR</t>
  </si>
  <si>
    <t xml:space="preserve">Q8N612;Q8N612-2</t>
  </si>
  <si>
    <t xml:space="preserve">894;908</t>
  </si>
  <si>
    <t xml:space="preserve">Q8N612-2</t>
  </si>
  <si>
    <t xml:space="preserve">FTS and Hook-interacting protein</t>
  </si>
  <si>
    <t xml:space="preserve">FAM160A2</t>
  </si>
  <si>
    <t xml:space="preserve">QLVLQPGRDGAGLGLSGGSPGASTPVLLTRG</t>
  </si>
  <si>
    <t xml:space="preserve">DGAGLGLS(0.919)GGS(0.062)PGAS(0.016)T(0.003)PVLLTR</t>
  </si>
  <si>
    <t xml:space="preserve">DGAGLGLS(11.71)GGS(-11.71)PGAS(-17.54)T(-24.49)PVLLT(-46.53)R</t>
  </si>
  <si>
    <t xml:space="preserve">897;911</t>
  </si>
  <si>
    <t xml:space="preserve">LQPGRDGAGLGLSGGSPGASTPVLLTRGGAP</t>
  </si>
  <si>
    <t xml:space="preserve">DGAGLGLSGGS(1)PGAS(0.5)T(0.5)PVLLTR</t>
  </si>
  <si>
    <t xml:space="preserve">DGAGLGLS(-38.76)GGS(34.97)PGAS(0)T(0)PVLLT(-62.62)R</t>
  </si>
  <si>
    <t xml:space="preserve">901;915</t>
  </si>
  <si>
    <t xml:space="preserve">RDGAGLGLSGGSPGASTPVLLTRGGAPERQG</t>
  </si>
  <si>
    <t xml:space="preserve">DGAGLGLS(0.002)GGS(0.084)PGAS(0.745)T(0.158)PVLLT(0.01)R</t>
  </si>
  <si>
    <t xml:space="preserve">DGAGLGLS(-25.31)GGS(-9.5)PGAS(6.73)T(-6.73)PVLLT(-18.53)R</t>
  </si>
  <si>
    <t xml:space="preserve">Q8N612;Q8N612-3;E9PJK5;Q8N612-2</t>
  </si>
  <si>
    <t xml:space="preserve">467;392;467;467</t>
  </si>
  <si>
    <t xml:space="preserve">KFLSLIPRCCRHHAPSPPRPEHASWARGGPS;KFLSLIPRCCRHHAPSPPRPEHASWARGPGS</t>
  </si>
  <si>
    <t xml:space="preserve">HHAPS(1)PPRPEHASWAR</t>
  </si>
  <si>
    <t xml:space="preserve">HHAPS(76.72)PPRPEHAS(-76.72)WAR</t>
  </si>
  <si>
    <t xml:space="preserve">859;873</t>
  </si>
  <si>
    <t xml:space="preserve">PAPRRSDPLVKSRRPSLGELLLRHAHSPTRA</t>
  </si>
  <si>
    <t xml:space="preserve">SRRPS(1)LGELLLR</t>
  </si>
  <si>
    <t xml:space="preserve">S(-75.06)RRPS(75.06)LGELLLR</t>
  </si>
  <si>
    <t xml:space="preserve">582;507;582;596</t>
  </si>
  <si>
    <t xml:space="preserve">RACRTWSAPYDGERPSPEPSPFGSRTKKRSL</t>
  </si>
  <si>
    <t xml:space="preserve">TWSAPY(0.002)DGERPS(0.991)PEPS(0.003)PFGS(0.003)R</t>
  </si>
  <si>
    <t xml:space="preserve">T(-59.95)WS(-43.23)APY(-26.46)DGERPS(24.82)PEPS(-24.82)PFGS(-24.82)R</t>
  </si>
  <si>
    <t xml:space="preserve">586;511;586;600</t>
  </si>
  <si>
    <t xml:space="preserve">TWSAPYDGERPSPEPSPFGSRTKKRSLLPEE</t>
  </si>
  <si>
    <t xml:space="preserve">TWS(0.001)APY(0.006)DGERPS(0.987)PEPS(0.994)PFGS(0.012)R</t>
  </si>
  <si>
    <t xml:space="preserve">T(-35.44)WS(-31.62)APY(-22.66)DGERPS(22.11)PEPS(22.66)PFGS(-22.11)R</t>
  </si>
  <si>
    <t xml:space="preserve">PSRETGRREDITGPGSPSVDSSSVTTVPRPS</t>
  </si>
  <si>
    <t xml:space="preserve">EDIT(0.003)GPGS(0.862)PS(0.127)VDS(0.43)S(0.171)S(0.171)VT(0.05)T(0.045)VPRPS(0.066)T(0.066)PS(0.01)R</t>
  </si>
  <si>
    <t xml:space="preserve">EDIT(-26.37)GPGS(10.09)PS(-9.57)VDS(4.3)S(-4.3)S(-4.3)VT(-10.57)T(-10.57)VPRPS(-9.03)T(-9.03)PS(-17.9)R</t>
  </si>
  <si>
    <t xml:space="preserve">RETGRREDITGPGSPSVDSSSVTTVPRPSTP</t>
  </si>
  <si>
    <t xml:space="preserve">EDIT(0.002)GPGS(0.419)PS(0.419)VDS(0.045)S(0.015)S(0.035)VT(0.035)T(0.035)VPRPS(0.719)T(0.2)PS(0.076)R</t>
  </si>
  <si>
    <t xml:space="preserve">EDIT(-24.72)GPGS(0)PS(0)VDS(-9.92)S(-15.14)S(-11.05)VT(-11.05)T(-11.05)VPRPS(5.66)T(-5.66)PS(-9.92)R</t>
  </si>
  <si>
    <t xml:space="preserve">SPSVDSSSVTTVPRPSTPSRLALFLRQQSLG</t>
  </si>
  <si>
    <t xml:space="preserve">902;916</t>
  </si>
  <si>
    <t xml:space="preserve">DGAGLGLSGGSPGASTPVLLTRGGAPERQGE</t>
  </si>
  <si>
    <t xml:space="preserve">PSVDSSSVTTVPRPSTPSRLALFLRQQSLGG</t>
  </si>
  <si>
    <t xml:space="preserve">EDIT(0.002)GPGS(0.761)PS(0.199)VDS(0.01)S(0.01)S(0.019)VT(0.009)T(0.009)VPRPS(0.467)T(0.467)PS(0.047)R</t>
  </si>
  <si>
    <t xml:space="preserve">EDIT(-26.43)GPGS(5.87)PS(-5.87)VDS(-20.57)S(-20.57)S(-16.86)VT(-20.86)T(-20.86)VPRPS(0)T(0)PS(-10.09)R</t>
  </si>
  <si>
    <t xml:space="preserve">Q6UWZ7;D6REL5</t>
  </si>
  <si>
    <t xml:space="preserve">404;355</t>
  </si>
  <si>
    <t xml:space="preserve">Q6UWZ7</t>
  </si>
  <si>
    <t xml:space="preserve">BRCA1-A complex subunit Abraxas</t>
  </si>
  <si>
    <t xml:space="preserve">FAM175A</t>
  </si>
  <si>
    <t xml:space="preserve">ETDEEIEKMKGFGEYSRSPTF__________</t>
  </si>
  <si>
    <t xml:space="preserve">GFGEYS(0.95)RS(0.049)PT(0.001)F</t>
  </si>
  <si>
    <t xml:space="preserve">GFGEY(-55.16)S(12.84)RS(-12.84)PT(-29.63)F</t>
  </si>
  <si>
    <t xml:space="preserve">Q15018</t>
  </si>
  <si>
    <t xml:space="preserve">BRISC complex subunit Abro1</t>
  </si>
  <si>
    <t xml:space="preserve">FAM175B</t>
  </si>
  <si>
    <t xml:space="preserve">VLSRQMPSESLDPAFSPRMPSSGFAAEGRST</t>
  </si>
  <si>
    <t xml:space="preserve">QMPSESLDPAFS(1)PR</t>
  </si>
  <si>
    <t xml:space="preserve">QMPS(-109.03)ES(-79.36)LDPAFS(79.36)PR</t>
  </si>
  <si>
    <t xml:space="preserve">Q9Y4F4;Q9Y4F4-2;Q9Y4F4-3;G3XAE9</t>
  </si>
  <si>
    <t xml:space="preserve">210;210;210;210</t>
  </si>
  <si>
    <t xml:space="preserve">Q9Y4F4</t>
  </si>
  <si>
    <t xml:space="preserve">Protein FAM179B</t>
  </si>
  <si>
    <t xml:space="preserve">FAM179B</t>
  </si>
  <si>
    <t xml:space="preserve">LRKDALQILHICLKRSPGEVLRTLIQQGLES</t>
  </si>
  <si>
    <t xml:space="preserve">S(0.81)PGEVLRT(0.19)LIQQGLES(0.5)T(0.5)DARLR</t>
  </si>
  <si>
    <t xml:space="preserve">S(6.31)PGEVLRT(-6.31)LIQQGLES(0)T(0)DARLR</t>
  </si>
  <si>
    <t xml:space="preserve">225;225;225;225</t>
  </si>
  <si>
    <t xml:space="preserve">SPGEVLRTLIQQGLESTDARLRASTALLLPI</t>
  </si>
  <si>
    <t xml:space="preserve">S(0.762)PGEVLRT(0.238)LIQQGLES(0.5)T(0.5)DARLR</t>
  </si>
  <si>
    <t xml:space="preserve">S(5.06)PGEVLRT(-5.06)LIQQGLES(0)T(0)DARLR</t>
  </si>
  <si>
    <t xml:space="preserve">226;226;226;226</t>
  </si>
  <si>
    <t xml:space="preserve">PGEVLRTLIQQGLESTDARLRASTALLLPIL</t>
  </si>
  <si>
    <t xml:space="preserve">P78312;E7EUR8;P78312-4;B9EGR0;P78312-2;P78312-5</t>
  </si>
  <si>
    <t xml:space="preserve">1144;998;998;1144;1144;1166</t>
  </si>
  <si>
    <t xml:space="preserve">P78312</t>
  </si>
  <si>
    <t xml:space="preserve">Protein FAM193A</t>
  </si>
  <si>
    <t xml:space="preserve">FAM193A</t>
  </si>
  <si>
    <t xml:space="preserve">SPGEHQQNSKLVLAESPQPKGKNKKNKKKKG</t>
  </si>
  <si>
    <t xml:space="preserve">LVLAES(1)PQPK</t>
  </si>
  <si>
    <t xml:space="preserve">LVLAES(59.23)PQPK</t>
  </si>
  <si>
    <t xml:space="preserve">985;839;839;985;985;1007</t>
  </si>
  <si>
    <t xml:space="preserve">NGSLEQTEEPETSSHSPSRHMNHSEPRPGLG</t>
  </si>
  <si>
    <t xml:space="preserve">NFQAAT(0.002)ES(0.004)VPNS(0.018)GNIHNGS(0.057)LEQT(0.018)EEPET(0.048)S(0.048)S(0.163)HS(0.48)PS(0.163)R</t>
  </si>
  <si>
    <t xml:space="preserve">NFQAAT(-24.81)ES(-21.36)VPNS(-14.32)GNIHNGS(-9.25)LEQT(-14.32)EEPET(-9.98)S(-9.98)S(-4.7)HS(4.7)PS(-4.7)R</t>
  </si>
  <si>
    <t xml:space="preserve">1129;983;983;1129;1129;1151</t>
  </si>
  <si>
    <t xml:space="preserve">HIKDEKSNPTPMEPTSPGEHQQNSKLVLAES</t>
  </si>
  <si>
    <t xml:space="preserve">SNPT(0.006)PMEPT(0.082)S(0.912)PGEHQQNSK</t>
  </si>
  <si>
    <t xml:space="preserve">S(-40.61)NPT(-21.6)PMEPT(-10.46)S(10.46)PGEHQQNS(-102.1)K</t>
  </si>
  <si>
    <t xml:space="preserve">1137;991;991;1137;1137;1159</t>
  </si>
  <si>
    <t xml:space="preserve">PTPMEPTSPGEHQQNSKLVLAESPQPKGKNK</t>
  </si>
  <si>
    <t xml:space="preserve">SNPTPMEPT(0.114)S(0.122)PGEHQQNS(0.764)K</t>
  </si>
  <si>
    <t xml:space="preserve">S(-51.19)NPT(-42.34)PMEPT(-8.27)S(-7.98)PGEHQQNS(7.98)K</t>
  </si>
  <si>
    <t xml:space="preserve">1128;982;982;1128;1128;1150</t>
  </si>
  <si>
    <t xml:space="preserve">NHIKDEKSNPTPMEPTSPGEHQQNSKLVLAE</t>
  </si>
  <si>
    <t xml:space="preserve">SNPTPMEPT(0.856)S(0.144)PGEHQQNS(0.001)K</t>
  </si>
  <si>
    <t xml:space="preserve">S(-74.35)NPT(-57.16)PMEPT(7.75)S(-7.75)PGEHQQNS(-31.15)K</t>
  </si>
  <si>
    <t xml:space="preserve">Q7L0X2;Q7L0X2-3;Q7L0X2-2</t>
  </si>
  <si>
    <t xml:space="preserve">526;380;484</t>
  </si>
  <si>
    <t xml:space="preserve">Q7L0X2</t>
  </si>
  <si>
    <t xml:space="preserve">Protein FAM194A</t>
  </si>
  <si>
    <t xml:space="preserve">FAM194A</t>
  </si>
  <si>
    <t xml:space="preserve">SDQAGNRIRAWNWSNSITSSPFVSFKPVFLA</t>
  </si>
  <si>
    <t xml:space="preserve">AWNWS(0.003)NS(0.636)IT(0.157)S(0.157)S(0.04)PFVS(0.008)FK</t>
  </si>
  <si>
    <t xml:space="preserve">AWNWS(-23.2)NS(6.09)IT(-6.09)S(-6.09)S(-12.05)PFVS(-19.07)FK</t>
  </si>
  <si>
    <t xml:space="preserve">Q9BUT9</t>
  </si>
  <si>
    <t xml:space="preserve">Protein FAM195A</t>
  </si>
  <si>
    <t xml:space="preserve">FAM195A</t>
  </si>
  <si>
    <t xml:space="preserve">GPRLVFNRVNGRRAPSTSPSFEGTQETYTVA</t>
  </si>
  <si>
    <t xml:space="preserve">RAPS(0.898)T(0.688)S(0.197)PS(0.181)FEGT(0.024)QET(0.005)Y(0.006)T(0.001)VAHEENVR</t>
  </si>
  <si>
    <t xml:space="preserve">RAPS(12.79)T(6.57)S(-6.57)PS(-7.44)FEGT(-17.01)QET(-25.61)Y(-25.27)T(-34.5)VAHEENVR</t>
  </si>
  <si>
    <t xml:space="preserve">RLVFNRVNGRRAPSTSPSFEGTQETYTVAHE</t>
  </si>
  <si>
    <t xml:space="preserve">RAPS(0.015)T(0.109)S(0.862)PS(0.015)FEGTQETYTVAHEENVR</t>
  </si>
  <si>
    <t xml:space="preserve">RAPS(-17.67)T(-8.99)S(8.99)PS(-17.67)FEGT(-48.87)QET(-55.3)Y(-55.3)T(-55.3)VAHEENVR</t>
  </si>
  <si>
    <t xml:space="preserve">VFNRVNGRRAPSTSPSFEGTQETYTVAHEEN</t>
  </si>
  <si>
    <t xml:space="preserve">RAPS(0.009)T(0.031)S(0.031)PS(0.927)FEGT(0.001)QETYTVAHEENVR</t>
  </si>
  <si>
    <t xml:space="preserve">RAPS(-20.21)T(-14.71)S(-14.71)PS(14.71)FEGT(-29.51)QET(-43.87)Y(-50.85)T(-61.04)VAHEENVR</t>
  </si>
  <si>
    <t xml:space="preserve">PRAQPFAQPPGPWPLSSPGPRLVFNRVNGRR</t>
  </si>
  <si>
    <t xml:space="preserve">AQPFAQPPGPWPLS(0.79)S(0.21)PGPR</t>
  </si>
  <si>
    <t xml:space="preserve">AQPFAQPPGPWPLS(5.75)S(-5.75)PGPR</t>
  </si>
  <si>
    <t xml:space="preserve">RAQPFAQPPGPWPLSSPGPRLVFNRVNGRRA</t>
  </si>
  <si>
    <t xml:space="preserve">AQPFAQPPGPWPLS(0.003)S(0.997)PGPR</t>
  </si>
  <si>
    <t xml:space="preserve">AQPFAQPPGPWPLS(-26.01)S(26.01)PGPR</t>
  </si>
  <si>
    <t xml:space="preserve">PRLVFNRVNGRRAPSTSPSFEGTQETYTVAH</t>
  </si>
  <si>
    <t xml:space="preserve">X;X;X;X;X;X;X;X;X;X;X;X;X;X;Phospho (STY);Phospho (STY);X;X;Phospho (STY);X;X;X;Phospho (STY);X;X;X;X;X;X;X;X</t>
  </si>
  <si>
    <t xml:space="preserve">VNGRRAPSTSPSFEGTQETYTVAHEENVRFV</t>
  </si>
  <si>
    <t xml:space="preserve">RAPS(0.005)T(0.013)S(0.046)PS(0.177)FEGT(0.724)QET(0.026)Y(0.008)T(0.001)VAHEENVR</t>
  </si>
  <si>
    <t xml:space="preserve">RAPS(-21.88)T(-17.51)S(-11.96)PS(-6.11)FEGT(6.11)QET(-14.46)Y(-19.52)T(-27.69)VAHEENVR</t>
  </si>
  <si>
    <t xml:space="preserve">Q9BTY7;P0CB43;E9PPP0</t>
  </si>
  <si>
    <t xml:space="preserve">388;388;101</t>
  </si>
  <si>
    <t xml:space="preserve">Q9BTY7</t>
  </si>
  <si>
    <t xml:space="preserve">Protein FAM203A;Protein FAM203B</t>
  </si>
  <si>
    <t xml:space="preserve">FAM203A;FAM203B</t>
  </si>
  <si>
    <t xml:space="preserve">QLERELAPEPWVERATPT_____________</t>
  </si>
  <si>
    <t xml:space="preserve">ELAPEPWVERAT(0.998)PT(0.002)</t>
  </si>
  <si>
    <t xml:space="preserve">ELAPEPWVERAT(26.81)PT(-26.81)</t>
  </si>
  <si>
    <t xml:space="preserve">390;390;103</t>
  </si>
  <si>
    <t xml:space="preserve">ERELAPEPWVERATPT_______________</t>
  </si>
  <si>
    <t xml:space="preserve">XXPPPPPPPPPPPPPPXXXXXXXXXXXXXXX</t>
  </si>
  <si>
    <t xml:space="preserve">ELAPEPWVERAT(0.131)PT(0.869)</t>
  </si>
  <si>
    <t xml:space="preserve">ELAPEPWVERAT(-8.2)PT(8.2)</t>
  </si>
  <si>
    <t xml:space="preserve">Q9NSI2;Q9NSI2-2</t>
  </si>
  <si>
    <t xml:space="preserve">203;188</t>
  </si>
  <si>
    <t xml:space="preserve">Q9NSI2</t>
  </si>
  <si>
    <t xml:space="preserve">Protein FAM207A</t>
  </si>
  <si>
    <t xml:space="preserve">FAM207A</t>
  </si>
  <si>
    <t xml:space="preserve">QLLEEERTRFQELLASPAYRASPLVAIGQTL</t>
  </si>
  <si>
    <t xml:space="preserve">FQELLAS(1)PAYR</t>
  </si>
  <si>
    <t xml:space="preserve">FQELLAS(71.02)PAY(-71.02)R</t>
  </si>
  <si>
    <t xml:space="preserve">Q9NSI2;Q9NSI2-2;C9JJU7</t>
  </si>
  <si>
    <t xml:space="preserve">PGPAPPAPEATPPPASAAGKDWAFINTNIFA</t>
  </si>
  <si>
    <t xml:space="preserve">GEAAPGPAPPAPEAT(0.07)PPPAS(0.93)AAGK</t>
  </si>
  <si>
    <t xml:space="preserve">GEAAPGPAPPAPEAT(-11.23)PPPAS(11.23)AAGK</t>
  </si>
  <si>
    <t xml:space="preserve">KGEAAPGPAPPAPEATPPPASAAGKDWAFIN</t>
  </si>
  <si>
    <t xml:space="preserve">GEAAPGPAPPAPEAT(1)PPPASAAGK</t>
  </si>
  <si>
    <t xml:space="preserve">GEAAPGPAPPAPEAT(47.87)PPPAS(-47.87)AAGK</t>
  </si>
  <si>
    <t xml:space="preserve">Q9UK61;Q9UK61-3;Q9UK61-4;Q9UK61-2</t>
  </si>
  <si>
    <t xml:space="preserve">1103;1103;1042;666</t>
  </si>
  <si>
    <t xml:space="preserve">Q9UK61</t>
  </si>
  <si>
    <t xml:space="preserve">Protein FAM208A</t>
  </si>
  <si>
    <t xml:space="preserve">FAM208A</t>
  </si>
  <si>
    <t xml:space="preserve">IIIKASAKGGNLPPVSPNDSGAKIASNPLER</t>
  </si>
  <si>
    <t xml:space="preserve">GGNLPPVS(0.994)PNDS(0.006)GAK</t>
  </si>
  <si>
    <t xml:space="preserve">GGNLPPVS(22.29)PNDS(-22.29)GAK</t>
  </si>
  <si>
    <t xml:space="preserve">818;818;818;422</t>
  </si>
  <si>
    <t xml:space="preserve">DAYEELRQKHEYELNSTPDKKDYEQPTCAKV</t>
  </si>
  <si>
    <t xml:space="preserve">HEYELNS(0.754)T(0.246)PDKK</t>
  </si>
  <si>
    <t xml:space="preserve">HEY(-47.35)ELNS(4.87)T(-4.87)PDKK</t>
  </si>
  <si>
    <t xml:space="preserve">Q9UK61;Q9UK61-3;Q9UK61-2</t>
  </si>
  <si>
    <t xml:space="preserve">927;927;531</t>
  </si>
  <si>
    <t xml:space="preserve">EIHWKLIPITGGNARSPEDQLGKHGEKQTPG</t>
  </si>
  <si>
    <t xml:space="preserve">LIPITGGNARS(1)PEDQLGK</t>
  </si>
  <si>
    <t xml:space="preserve">LIPIT(-92.06)GGNARS(92.06)PEDQLGK</t>
  </si>
  <si>
    <t xml:space="preserve">Q9UK61;Q9UK61-3</t>
  </si>
  <si>
    <t xml:space="preserve">978;978</t>
  </si>
  <si>
    <t xml:space="preserve">PRVINRQRSSDYQFPSSPFTDTLKGTTEDDV</t>
  </si>
  <si>
    <t xml:space="preserve">SSDYQFPS(0.608)S(0.309)PFT(0.082)DTLK</t>
  </si>
  <si>
    <t xml:space="preserve">S(-103.12)S(-90.17)DY(-91.2)QFPS(2.94)S(-2.94)PFT(-8.7)DT(-35.27)LK</t>
  </si>
  <si>
    <t xml:space="preserve">979;979</t>
  </si>
  <si>
    <t xml:space="preserve">RVINRQRSSDYQFPSSPFTDTLKGTTEDDVL</t>
  </si>
  <si>
    <t xml:space="preserve">SSDYQFPS(0.07)S(0.819)PFT(0.111)DT(0.001)LK</t>
  </si>
  <si>
    <t xml:space="preserve">S(-83.46)S(-79.37)DY(-70.15)QFPS(-10.66)S(8.69)PFT(-8.69)DT(-31.33)LK</t>
  </si>
  <si>
    <t xml:space="preserve">945;945</t>
  </si>
  <si>
    <t xml:space="preserve">DQLGKHGEKQTPGMKSPEEQLVCVPPQEAFP</t>
  </si>
  <si>
    <t xml:space="preserve">QT(0.239)PGMKS(0.761)PEEQLVCVPPQEAFPNDPR</t>
  </si>
  <si>
    <t xml:space="preserve">QT(-5.03)PGMKS(5.03)PEEQLVCVPPQEAFPNDPR</t>
  </si>
  <si>
    <t xml:space="preserve">740;740;740;344</t>
  </si>
  <si>
    <t xml:space="preserve">AKTSNLSENCHLYEESPQPIGSLGHDADLRR</t>
  </si>
  <si>
    <t xml:space="preserve">T(0.001)S(0.001)NLS(0.001)ENCHLY(0.005)EES(0.979)PQPIGS(0.014)LGHDADLR</t>
  </si>
  <si>
    <t xml:space="preserve">T(-31.7)S(-31.7)NLS(-31.7)ENCHLY(-23.13)EES(18.48)PQPIGS(-18.48)LGHDADLR</t>
  </si>
  <si>
    <t xml:space="preserve">819;819;819;423</t>
  </si>
  <si>
    <t xml:space="preserve">AYEELRQKHEYELNSTPDKKDYEQPTCAKVE</t>
  </si>
  <si>
    <t xml:space="preserve">HEYELNS(0.001)T(0.999)PDKK</t>
  </si>
  <si>
    <t xml:space="preserve">HEY(-109.48)ELNS(-32.77)T(32.77)PDKK</t>
  </si>
  <si>
    <t xml:space="preserve">921;921;525</t>
  </si>
  <si>
    <t xml:space="preserve">NNVEETEIHWKLIPITGGNARSPEDQLGKHG</t>
  </si>
  <si>
    <t xml:space="preserve">LIPIT(0.72)GGNARS(0.28)PEDQLGK</t>
  </si>
  <si>
    <t xml:space="preserve">LIPIT(4.11)GGNARS(-4.11)PEDQLGK</t>
  </si>
  <si>
    <t xml:space="preserve">982;982</t>
  </si>
  <si>
    <t xml:space="preserve">NRQRSSDYQFPSSPFTDTLKGTTEDDVLTGQ</t>
  </si>
  <si>
    <t xml:space="preserve">SSDYQFPS(0.065)S(0.065)PFT(0.855)DT(0.016)LK</t>
  </si>
  <si>
    <t xml:space="preserve">S(-74.09)S(-69.93)DY(-65.53)QFPS(-11.22)S(-11.22)PFT(11.22)DT(-17.23)LK</t>
  </si>
  <si>
    <t xml:space="preserve">Q5VWN6;J3KPH3</t>
  </si>
  <si>
    <t xml:space="preserve">382;162</t>
  </si>
  <si>
    <t xml:space="preserve">Q5VWN6</t>
  </si>
  <si>
    <t xml:space="preserve">Protein FAM208B</t>
  </si>
  <si>
    <t xml:space="preserve">FAM208B</t>
  </si>
  <si>
    <t xml:space="preserve">CRPFPKRTASRADNSSDSPTTLKLVKGQFPQ</t>
  </si>
  <si>
    <t xml:space="preserve">ADNS(0.014)S(0.611)DS(0.364)PT(0.008)T(0.003)LK</t>
  </si>
  <si>
    <t xml:space="preserve">ADNS(-16.46)S(2.25)DS(-2.25)PT(-18.68)T(-23.17)LK</t>
  </si>
  <si>
    <t xml:space="preserve">384;164</t>
  </si>
  <si>
    <t xml:space="preserve">PFPKRTASRADNSSDSPTTLKLVKGQFPQKR</t>
  </si>
  <si>
    <t xml:space="preserve">ADNSS(0.002)DS(0.947)PT(0.042)T(0.008)LK</t>
  </si>
  <si>
    <t xml:space="preserve">ADNS(-36.83)S(-26.36)DS(13.48)PT(-13.48)T(-20.48)LK</t>
  </si>
  <si>
    <t xml:space="preserve">Q5VWN6;Q5VWN6-2</t>
  </si>
  <si>
    <t xml:space="preserve">TLVKRHFQELYKADRSPSLSVAPQDRMKDPT</t>
  </si>
  <si>
    <t xml:space="preserve">ADRS(0.998)PS(0.001)LS(0.001)VAPQDR</t>
  </si>
  <si>
    <t xml:space="preserve">ADRS(29.26)PS(-29.26)LS(-32.96)VAPQDR</t>
  </si>
  <si>
    <t xml:space="preserve">221;221</t>
  </si>
  <si>
    <t xml:space="preserve">VKRHFQELYKADRSPSLSVAPQDRMKDPTFL</t>
  </si>
  <si>
    <t xml:space="preserve">ADRS(0.007)PS(0.992)LSVAPQDR</t>
  </si>
  <si>
    <t xml:space="preserve">ADRS(-21.32)PS(21.32)LS(-34.01)VAPQDR</t>
  </si>
  <si>
    <t xml:space="preserve">1848;1043</t>
  </si>
  <si>
    <t xml:space="preserve">DLLGDCRNPRLDLEDSYTLRGSYTRKKDVPT</t>
  </si>
  <si>
    <t xml:space="preserve">LDLEDS(0.996)Y(0.001)T(0.003)LR</t>
  </si>
  <si>
    <t xml:space="preserve">LDLEDS(25.93)Y(-30.12)T(-25.93)LR</t>
  </si>
  <si>
    <t xml:space="preserve">1172;367</t>
  </si>
  <si>
    <t xml:space="preserve">MVMEALSLAKSSSHLSPSEEVRCTQDFLSQT</t>
  </si>
  <si>
    <t xml:space="preserve">SS(0.001)S(0.001)HLS(0.963)PS(0.036)EEVR</t>
  </si>
  <si>
    <t xml:space="preserve">S(-49.4)S(-31.72)S(-31.56)HLS(14.3)PS(-14.3)EEVR</t>
  </si>
  <si>
    <t xml:space="preserve">1174;369</t>
  </si>
  <si>
    <t xml:space="preserve">MEALSLAKSSSHLSPSEEVRCTQDFLSQTQS</t>
  </si>
  <si>
    <t xml:space="preserve">SSSHLS(0.001)PS(0.999)EEVR</t>
  </si>
  <si>
    <t xml:space="preserve">S(-65.64)S(-60.34)S(-60.34)HLS(-28.44)PS(28.44)EEVR</t>
  </si>
  <si>
    <t xml:space="preserve">VQTKTGTLQDLIQHGSPINNECHPSLERKDD</t>
  </si>
  <si>
    <t xml:space="preserve">TGTLQDLIQHGS(1)PINNECHPSLER</t>
  </si>
  <si>
    <t xml:space="preserve">T(-70.62)GT(-70.62)LQDLIQHGS(55)PINNECHPS(-55)LER</t>
  </si>
  <si>
    <t xml:space="preserve">343;123</t>
  </si>
  <si>
    <t xml:space="preserve">EMLKAKKRVFPLSPASNLRVQPKRKASMPHM</t>
  </si>
  <si>
    <t xml:space="preserve">VFPLS(0.191)PAS(0.809)NLR</t>
  </si>
  <si>
    <t xml:space="preserve">VFPLS(-6.28)PAS(6.28)NLR</t>
  </si>
  <si>
    <t xml:space="preserve">386;166</t>
  </si>
  <si>
    <t xml:space="preserve">PKRTASRADNSSDSPTTLKLVKGQFPQKRKR</t>
  </si>
  <si>
    <t xml:space="preserve">ADNSS(0.019)DS(0.349)PT(0.517)T(0.116)LK</t>
  </si>
  <si>
    <t xml:space="preserve">ADNS(-32.45)S(-14.41)DS(-1.71)PT(1.71)T(-6.49)LK</t>
  </si>
  <si>
    <t xml:space="preserve">Q5T593;Q8IW50-4;Q8IW50;Q8IW50-7</t>
  </si>
  <si>
    <t xml:space="preserve">46;36;47;47</t>
  </si>
  <si>
    <t xml:space="preserve">Q5T593</t>
  </si>
  <si>
    <t xml:space="preserve">Protein FAM219A</t>
  </si>
  <si>
    <t xml:space="preserve">FAM219A</t>
  </si>
  <si>
    <t xml:space="preserve">CDAREGESVAMNYKPSPLQVKLEKQRELARK</t>
  </si>
  <si>
    <t xml:space="preserve">EGES(0.002)VAMNY(0.021)KPS(0.977)PLQVK</t>
  </si>
  <si>
    <t xml:space="preserve">EGES(-26.18)VAMNY(-16.78)KPS(16.78)PLQVK</t>
  </si>
  <si>
    <t xml:space="preserve">Q5T593;Q8IW50-4;Q8IW50;Q8IW50-2;Q8IW50-3;Q8IW50-7;Q8IW50-5;Q8IW50-6;Q5T586</t>
  </si>
  <si>
    <t xml:space="preserve">71;61;72;44;44;72;55;55;54</t>
  </si>
  <si>
    <t xml:space="preserve">RELARKGSLKNGSMGSPVNQQPKKNNVMART</t>
  </si>
  <si>
    <t xml:space="preserve">NGSMGS(1)PVNQQPK</t>
  </si>
  <si>
    <t xml:space="preserve">NGS(-53.74)MGS(53.74)PVNQQPK</t>
  </si>
  <si>
    <t xml:space="preserve">43;33;44;44</t>
  </si>
  <si>
    <t xml:space="preserve">DGDCDAREGESVAMNYKPSPLQVKLEKQREL</t>
  </si>
  <si>
    <t xml:space="preserve">EGESVAMNY(0.991)KPS(0.009)PLQVK</t>
  </si>
  <si>
    <t xml:space="preserve">EGES(-72.24)VAMNY(20.38)KPS(-20.38)PLQVK</t>
  </si>
  <si>
    <t xml:space="preserve">F8W7U3;Q641Q2;Q5SNT6;E7ESD2;Q641Q2-2;Q5T1D7;F5GY39</t>
  </si>
  <si>
    <t xml:space="preserve">1026;1114;1026;1052;1093;1008;283</t>
  </si>
  <si>
    <t xml:space="preserve">F8W7U3</t>
  </si>
  <si>
    <t xml:space="preserve">WASH complex subunit FAM21A;WASH complex subunit FAM21B</t>
  </si>
  <si>
    <t xml:space="preserve">FAM21A;FAM21B</t>
  </si>
  <si>
    <t xml:space="preserve">AAAPWEGGPVPGVDRSPFAKSLGHSRGEADL</t>
  </si>
  <si>
    <t xml:space="preserve">AASGEDSTEEALAAAAAPWEGGPVPGVDRS(1)PFAK</t>
  </si>
  <si>
    <t xml:space="preserve">AAS(-83.33)GEDS(-81.13)T(-79.48)EEALAAAAAPWEGGPVPGVDRS(79.48)PFAK</t>
  </si>
  <si>
    <t xml:space="preserve">F8W7U3;Q641Q2;Q5SNT6;Q5T1D7</t>
  </si>
  <si>
    <t xml:space="preserve">851;939;851;833</t>
  </si>
  <si>
    <t xml:space="preserve">GSKEKGIWKPETPQDSSGLAPFKTKEPSTRI</t>
  </si>
  <si>
    <t xml:space="preserve">GIWKPET(0.5)PQDS(0.5)SGLAPFK</t>
  </si>
  <si>
    <t xml:space="preserve">GIWKPET(0)PQDS(0)S(-33.89)GLAPFK</t>
  </si>
  <si>
    <t xml:space="preserve">F8W7U3;Q641Q2;Q5SNT6;E7ESD2;Q641Q2-2;Q5T1D7</t>
  </si>
  <si>
    <t xml:space="preserve">451;539;451;539;539;433</t>
  </si>
  <si>
    <t xml:space="preserve">NLKPSSETKTQKGLFSDEEDSEDLFSSQSAS</t>
  </si>
  <si>
    <t xml:space="preserve">GLFS(1)DEEDSEDLFSSQSASK</t>
  </si>
  <si>
    <t xml:space="preserve">GLFS(77.12)DEEDS(-77.12)EDLFS(-120.5)S(-124.37)QS(-129.83)AS(-132.92)K</t>
  </si>
  <si>
    <t xml:space="preserve">592;680;592;680;680;574</t>
  </si>
  <si>
    <t xml:space="preserve">FEEDEEDDLFAIAKDSQKKTQRVSLLFEDDV</t>
  </si>
  <si>
    <t xml:space="preserve">TSLFEEDEEDDLFAIAKDS(1)QKK</t>
  </si>
  <si>
    <t xml:space="preserve">T(-80.36)S(-80.36)LFEEDEEDDLFAIAKDS(80.36)QKK</t>
  </si>
  <si>
    <t xml:space="preserve">847;935;847;829</t>
  </si>
  <si>
    <t xml:space="preserve">ESIQGSKEKGIWKPETPQDSSGLAPFKTKEP</t>
  </si>
  <si>
    <t xml:space="preserve">GIWKPET(1)PQDSSGLAPFK</t>
  </si>
  <si>
    <t xml:space="preserve">GIWKPET(77.8)PQDS(-77.8)S(-112.26)GLAPFK</t>
  </si>
  <si>
    <t xml:space="preserve">F8W7U3;Q641Q2;Q5SNT6;E7ESD2;Q641Q2-2;Q5T1D7;Q9Y4E1-6;Q9Y4E1-4;Q9Y4E1-5</t>
  </si>
  <si>
    <t xml:space="preserve">531;619;531;619;619;513;619;619;595</t>
  </si>
  <si>
    <t xml:space="preserve">WASH complex subunit FAM21A;WASH complex subunit FAM21B;WASH complex subunit FAM21C</t>
  </si>
  <si>
    <t xml:space="preserve">FAM21A;FAM21B;FAM21C</t>
  </si>
  <si>
    <t xml:space="preserve">KASELSKKKASALLFSSDEEDQWNIPASQTH</t>
  </si>
  <si>
    <t xml:space="preserve">AS(0.036)ALLFS(0.982)S(0.982)DEEDQWNIPASQTHLASDSR</t>
  </si>
  <si>
    <t xml:space="preserve">AS(-17.27)ALLFS(17.27)S(17.27)DEEDQWNIPAS(-40.32)QT(-40.72)HLAS(-41.51)DS(-47.67)R</t>
  </si>
  <si>
    <t xml:space="preserve">532;620;532;620;620;514;620;620;596</t>
  </si>
  <si>
    <t xml:space="preserve">ASELSKKKASALLFSSDEEDQWNIPASQTHL</t>
  </si>
  <si>
    <t xml:space="preserve">F8W7U3;Q641Q2;Q5SNT6;E7ESD2;Q641Q2-2;Q5T1D7;Q9Y4E1-6;Q9Y4E1-4;Q9Y4E1;J3KP36;Q9Y4E1-3;Q9Y4E1-2;Q9Y4E1-5</t>
  </si>
  <si>
    <t xml:space="preserve">410;498;410;498;498;392;498;498;498;442;443;490;474</t>
  </si>
  <si>
    <t xml:space="preserve">FGDEEGDLFKEKAVASPEATVSQTDENKARA</t>
  </si>
  <si>
    <t xml:space="preserve">AVAS(1)PEATVSQTDENK</t>
  </si>
  <si>
    <t xml:space="preserve">AVAS(83.12)PEAT(-83.12)VS(-93.02)QT(-117.29)DENK</t>
  </si>
  <si>
    <t xml:space="preserve">F8W7U3;Q641Q2;Q5SNT6;E7ESD2;Q641Q2-2;Q5T1D7;Q9Y4E1-6;Q9Y4E1-4;Q9Y4E1;J3KP36;Q9Y4E1-3;Q9Y4E1-2</t>
  </si>
  <si>
    <t xml:space="preserve">640;728;640;728;728;622;728;728;726;670;671;718</t>
  </si>
  <si>
    <t xml:space="preserve">TKKKETVSEAPPLLFSDEEEKEAQLGVKSVD</t>
  </si>
  <si>
    <t xml:space="preserve">ETVSEAPPLLFS(1)DEEEK</t>
  </si>
  <si>
    <t xml:space="preserve">ET(-101.73)VS(-86.76)EAPPLLFS(86.76)DEEEK</t>
  </si>
  <si>
    <t xml:space="preserve">696;784;696;784;784;678;784;784;782;726;727;774;709</t>
  </si>
  <si>
    <t xml:space="preserve">LTRSAQETVKHSDLFSSSSPWDKGTKPRTKT</t>
  </si>
  <si>
    <t xml:space="preserve">HSDLFS(0.885)S(0.038)S(0.038)S(0.038)PWDK</t>
  </si>
  <si>
    <t xml:space="preserve">HS(-34.38)DLFS(13.64)S(-13.64)S(-13.64)S(-13.64)PWDK</t>
  </si>
  <si>
    <t xml:space="preserve">697;785;697;785;785;679;785;785;783;727;728;775;710</t>
  </si>
  <si>
    <t xml:space="preserve">TRSAQETVKHSDLFSSSSPWDKGTKPRTKTV</t>
  </si>
  <si>
    <t xml:space="preserve">HSDLFS(0.096)S(0.746)S(0.133)S(0.025)PWDK</t>
  </si>
  <si>
    <t xml:space="preserve">HS(-42.62)DLFS(-8.89)S(7.47)S(-7.47)S(-14.83)PWDK</t>
  </si>
  <si>
    <t xml:space="preserve">698;786;698;786;786;680;786;786;784;728;729;776;711</t>
  </si>
  <si>
    <t xml:space="preserve">RSAQETVKHSDLFSSSSPWDKGTKPRTKTVL</t>
  </si>
  <si>
    <t xml:space="preserve">HSDLFS(0.032)S(0.106)S(0.841)S(0.021)PWDK</t>
  </si>
  <si>
    <t xml:space="preserve">HS(-90.63)DLFS(-14.19)S(-9)S(9)S(-16.01)PWDK</t>
  </si>
  <si>
    <t xml:space="preserve">699;787;699;787;787;681;787;787;785;729;730;777;712</t>
  </si>
  <si>
    <t xml:space="preserve">SAQETVKHSDLFSSSSPWDKGTKPRTKTVLS</t>
  </si>
  <si>
    <t xml:space="preserve">HSDLFSSSS(0.999)PWDK</t>
  </si>
  <si>
    <t xml:space="preserve">HS(-62.85)DLFS(-45.66)S(-35.03)S(-35.03)S(35.03)PWDK</t>
  </si>
  <si>
    <t xml:space="preserve">264;352;264;352;352;246;352;352;352;296;297;344;328</t>
  </si>
  <si>
    <t xml:space="preserve">EDNLFAPPKLTDEDFSPFGSGGGLFSGGKGL</t>
  </si>
  <si>
    <t xml:space="preserve">LTDEDFS(1)PFGSGGGLFSGGK</t>
  </si>
  <si>
    <t xml:space="preserve">LT(-68.69)DEDFS(54.98)PFGS(-54.98)GGGLFS(-81.13)GGK</t>
  </si>
  <si>
    <t xml:space="preserve">268;356;268;356;356;250;356;356;356;300;301;348;332</t>
  </si>
  <si>
    <t xml:space="preserve">FAPPKLTDEDFSPFGSGGGLFSGGKGLFDDE</t>
  </si>
  <si>
    <t xml:space="preserve">LTDEDFS(0.001)PFGS(0.999)GGGLFSGGK</t>
  </si>
  <si>
    <t xml:space="preserve">LT(-112.63)DEDFS(-30.41)PFGS(30.41)GGGLFS(-94.5)GGK</t>
  </si>
  <si>
    <t xml:space="preserve">440;528;440;528;528;422;528;528;528;472;473;520;504</t>
  </si>
  <si>
    <t xml:space="preserve">AEKKVTLSSSKNLKPSSETKTQKGLFSDEED;AEKKVTLSYSKNLKPSSETKTQKGLFSDEED</t>
  </si>
  <si>
    <t xml:space="preserve">X;X;X;X;X;X;X;Phospho (STY);X;X;X;X;X;X;X;Phospho (STY);X;X;X;X;X;X;X;X;X;X;Phospho (STY);X;X;X;X</t>
  </si>
  <si>
    <t xml:space="preserve">NLKPS(0.5)S(0.5)ETK</t>
  </si>
  <si>
    <t xml:space="preserve">NLKPS(0)S(0)ET(-55.3)K</t>
  </si>
  <si>
    <t xml:space="preserve">441;529;441;529;529;423;529;529;529;473;474;521;505</t>
  </si>
  <si>
    <t xml:space="preserve">EKKVTLSSSKNLKPSSETKTQKGLFSDEEDS;EKKVTLSYSKNLKPSSETKTQKGLFSDEEDS</t>
  </si>
  <si>
    <t xml:space="preserve">X;X;X;X;X;X;Phospho (STY);X;X;X;X;X;X;X;X;X;X;X;X;X;X;X;X;X;X;Phospho (STY);X;X;X;X;Phospho (STY)</t>
  </si>
  <si>
    <t xml:space="preserve">F8W7U3;Q641Q2;Q5SNT6;E7ESD2;Q641Q2-2;Q5T1D7;F5GY39;Q9Y4E1-6;Q9Y4E1-4;Q9Y4E1;J3KP36;Q9Y4E1-3;Q9Y4E1-2;Q9Y4E1-5</t>
  </si>
  <si>
    <t xml:space="preserve">908;996;908;934;975;890;165;934;975;973;917;918;965;900</t>
  </si>
  <si>
    <t xml:space="preserve">PVLPELAFPSSEHRRSHGLESVPVLPGSGEA</t>
  </si>
  <si>
    <t xml:space="preserve">S(0.561)HGLES(0.436)VPVLPGS(0.004)GEAGVSFDLPAQADTLHSANK</t>
  </si>
  <si>
    <t xml:space="preserve">S(1.09)HGLES(-1.09)VPVLPGS(-21.86)GEAGVS(-39.36)FDLPAQADT(-48.59)LHS(-49.03)ANK</t>
  </si>
  <si>
    <t xml:space="preserve">F8W7U3;Q641Q2;Q5SNT6;E7ESD2;Q641Q2-2;Q5T1D7;Q9Y4E1-6;Q9Y4E1-4;Q9Y4E1;J3KP36;Q9Y4E1-3;Q9Y4E1-2;Q9Y4E1-5;B1AP61</t>
  </si>
  <si>
    <t xml:space="preserve">714;802;714;802;802;696;802;802;800;744;745;792;727;16</t>
  </si>
  <si>
    <t xml:space="preserve">SPWDKGTKPRTKTVLSLFDEEEDKMEDQNII</t>
  </si>
  <si>
    <t xml:space="preserve">T(0.005)VLS(0.995)LFDEEEDKMEDQNIIQAPQK</t>
  </si>
  <si>
    <t xml:space="preserve">T(-22.95)VLS(22.95)LFDEEEDKMEDQNIIQAPQK</t>
  </si>
  <si>
    <t xml:space="preserve">226;314;226;314;314;208;314;314;314;258;259;306</t>
  </si>
  <si>
    <t xml:space="preserve">GDAMGRVDEEPTTLPSGEAKPRKTLKEKKER;GDAVGRVDEEPTTLPSGEAKPRKTLKEKKER</t>
  </si>
  <si>
    <t xml:space="preserve">VDEEPTTLPS(1)GEAKPR</t>
  </si>
  <si>
    <t xml:space="preserve">VDEEPT(-63.02)T(-44.12)LPS(44.12)GEAKPR</t>
  </si>
  <si>
    <t xml:space="preserve">414;502;414;502;502;396;502;502;502;446;447;494;478</t>
  </si>
  <si>
    <t xml:space="preserve">EGDLFKEKAVASPEATVSQTDENKARAEKKV</t>
  </si>
  <si>
    <t xml:space="preserve">AVAS(0.001)PEAT(0.999)VSQTDENK</t>
  </si>
  <si>
    <t xml:space="preserve">AVAS(-32.25)PEAT(32.25)VS(-73.48)QT(-93.7)DENK</t>
  </si>
  <si>
    <t xml:space="preserve">349;437;349;437;437;331;437;437;437;381;382;429;413</t>
  </si>
  <si>
    <t xml:space="preserve">ASVPSLKEPQKPEQPTPRKSPYGPPPTGLFD;ASVPSMKEPQKPEQPTPRKSPYGPPPTGLFD</t>
  </si>
  <si>
    <t xml:space="preserve">EPQKPEQPT(1)PR</t>
  </si>
  <si>
    <t xml:space="preserve">EPQKPEQPT(77.75)PR</t>
  </si>
  <si>
    <t xml:space="preserve">259;347;259;347;347;241;347;347;347;291;292;339;323</t>
  </si>
  <si>
    <t xml:space="preserve">PSDDEEDNLFAPPKLTDEDFSPFGSGGGLFS</t>
  </si>
  <si>
    <t xml:space="preserve">LT(0.615)DEDFS(0.386)PFGS(0.984)GGGLFS(0.016)GGK</t>
  </si>
  <si>
    <t xml:space="preserve">LT(2.02)DEDFS(-2.02)PFGS(17.85)GGGLFS(-17.85)GGK</t>
  </si>
  <si>
    <t xml:space="preserve">711;799;711;799;799;693;799;799;797;741;742;789;724;13</t>
  </si>
  <si>
    <t xml:space="preserve">SSSSPWDKGTKPRTKTVLSLFDEEEDKMEDQ</t>
  </si>
  <si>
    <t xml:space="preserve">Phospho (STY);Phospho (STY);Phospho (STY);Phospho (STY);X;X;X;X;X;X;X;X;X;X;X;Phospho (STY);X;X;X;X;X;X;X;X;X;X;X;X;X;X;X</t>
  </si>
  <si>
    <t xml:space="preserve">T(0.81)VLS(0.19)LFDEEEDKMEDQNIIQAPQK</t>
  </si>
  <si>
    <t xml:space="preserve">T(6.3)VLS(-6.3)LFDEEEDKMEDQNIIQAPQK</t>
  </si>
  <si>
    <t xml:space="preserve">222;310;222;310;310;204;310;310;310;254;255;302</t>
  </si>
  <si>
    <t xml:space="preserve">ARIKGDAMGRVDEEPTTLPSGEAKPRKTLKE;ARIKGDAVGRVDEEPTTLPSGEAKPRKTLKE</t>
  </si>
  <si>
    <t xml:space="preserve">VDEEPT(0.694)T(0.15)LPS(0.156)GEAK</t>
  </si>
  <si>
    <t xml:space="preserve">VDEEPT(6.49)T(-6.65)LPS(-6.49)GEAK</t>
  </si>
  <si>
    <t xml:space="preserve">223;311;223;311;311;205;311;311;311;255;256;303</t>
  </si>
  <si>
    <t xml:space="preserve">RIKGDAMGRVDEEPTTLPSGEAKPRKTLKEK;RIKGDAVGRVDEEPTTLPSGEAKPRKTLKEK</t>
  </si>
  <si>
    <t xml:space="preserve">VDEEPT(0.055)T(0.75)LPS(0.194)GEAK</t>
  </si>
  <si>
    <t xml:space="preserve">VDEEPT(-11.31)T(5.87)LPS(-5.87)GEAK</t>
  </si>
  <si>
    <t xml:space="preserve">F8W7U3;Q641Q2;Q5SNT6;E7ESD2;Q641Q2-2;F5GY39;Q9Y4E1-6;Q9Y4E1-4;Q9Y4E1;J3KP36;Q9Y4E1-3;Q9Y4E1-2;Q9Y4E1-5;Q5SRD0</t>
  </si>
  <si>
    <t xml:space="preserve">1081;1169;1081;1107;1148;338;1107;1148;1146;1090;1091;1138;1073;136</t>
  </si>
  <si>
    <t xml:space="preserve">WASH complex subunit FAM21A;WASH complex subunit FAM21B;WASH complex subunit FAM21C;Putative WASH complex subunit FAM21</t>
  </si>
  <si>
    <t xml:space="preserve">FAM21A;FAM21B;FAM21C;FAM21D</t>
  </si>
  <si>
    <t xml:space="preserve">IAENPANPPVGGKAKSPMFPALGEASSDDDL</t>
  </si>
  <si>
    <t xml:space="preserve">AKS(1)PMFPALGEAS(0.254)S(0.746)DDDLFQSAK</t>
  </si>
  <si>
    <t xml:space="preserve">AKS(77.55)PMFPALGEAS(-4.67)S(4.67)DDDLFQS(-55.35)AK</t>
  </si>
  <si>
    <t xml:space="preserve">1091;1179;1091;1117;1158;348;1117;1158;1156;1100;1101;1148;1083;146</t>
  </si>
  <si>
    <t xml:space="preserve">GGKAKSPMFPALGEASSDDDLFQSAKPKPAK</t>
  </si>
  <si>
    <t xml:space="preserve">AKS(1)PMFPALGEAS(0.851)S(0.149)DDDLFQSAK</t>
  </si>
  <si>
    <t xml:space="preserve">AKS(99.26)PMFPALGEAS(7.57)S(-7.57)DDDLFQS(-52.24)AK</t>
  </si>
  <si>
    <t xml:space="preserve">1092;1180;1092;1118;1159;349;1118;1159;1157;1101;1102;1149;1084;147</t>
  </si>
  <si>
    <t xml:space="preserve">GKAKSPMFPALGEASSDDDLFQSAKPKPAKK</t>
  </si>
  <si>
    <t xml:space="preserve">AKS(1)PMFPALGEAS(0.019)S(0.981)DDDLFQSAK</t>
  </si>
  <si>
    <t xml:space="preserve">AKS(83.74)PMFPALGEAS(-17.23)S(17.23)DDDLFQS(-58.43)AK</t>
  </si>
  <si>
    <t xml:space="preserve">F8W7U3;Q641Q2;Q5SNT6;E7ESD2;Q641Q2-2;Q5T1D7;F5GY39;Q9Y4E1-6;Q9Y4E1-4;Q9Y4E1;J3KP36;Q9Y4E1-3;Q9Y4E1-2;Q9Y4E1-5;Q5SRD0</t>
  </si>
  <si>
    <t xml:space="preserve">1054;1142;1054;1080;1121;1036;311;1080;1121;1119;1063;1064;1111;1046;109</t>
  </si>
  <si>
    <t xml:space="preserve">ADLFDSGDIFSTGTGSQSVERTKPKAKIAEN</t>
  </si>
  <si>
    <t xml:space="preserve">GEADLFDSGDIFSTGT(0.02)GS(0.938)QS(0.041)VER</t>
  </si>
  <si>
    <t xml:space="preserve">GEADLFDS(-47.82)GDIFS(-35.68)T(-38.16)GT(-16.66)GS(13.56)QS(-13.56)VER</t>
  </si>
  <si>
    <t xml:space="preserve">1056;1144;1056;1082;1123;1038;313;1082;1123;1121;1065;1066;1113;1048;111</t>
  </si>
  <si>
    <t xml:space="preserve">LFDSGDIFSTGTGSQSVERTKPKAKIAENPA</t>
  </si>
  <si>
    <t xml:space="preserve">GEADLFDSGDIFSTGTGS(0.001)QS(0.999)VER</t>
  </si>
  <si>
    <t xml:space="preserve">GEADLFDS(-81.03)GDIFS(-82.65)T(-77.11)GT(-47.37)GS(-29.62)QS(29.62)VER</t>
  </si>
  <si>
    <t xml:space="preserve">987;1075;987;1013;1054;969;244;1013;1054;1052;996;997;1044;979;42</t>
  </si>
  <si>
    <t xml:space="preserve">SVPRGPIAQWADGAISPNGHRPQLRAASGED</t>
  </si>
  <si>
    <t xml:space="preserve">GPIAQWADGAIS(1)PNGHRPQLR</t>
  </si>
  <si>
    <t xml:space="preserve">GPIAQWADGAIS(55.18)PNGHRPQLR</t>
  </si>
  <si>
    <t xml:space="preserve">1052;1140;1052;1078;1119;1034;309;1078;1119;1117;1061;1062;1109;1044;107</t>
  </si>
  <si>
    <t xml:space="preserve">GEADLFDSGDIFSTGTGSQSVERTKPKAKIA</t>
  </si>
  <si>
    <t xml:space="preserve">GEADLFDSGDIFS(0.003)T(0.009)GT(0.985)GS(0.002)QS(0.001)VER</t>
  </si>
  <si>
    <t xml:space="preserve">GEADLFDS(-89.08)GDIFS(-25.15)T(-20.42)GT(20.42)GS(-26.96)QS(-31.56)VER</t>
  </si>
  <si>
    <t xml:space="preserve">Q9Y4E1-6;Q9Y4E1-4;Q9Y4E1;J3KP36;Q9Y4E1-3;Q9Y4E1-2;Q9Y4E1-5</t>
  </si>
  <si>
    <t xml:space="preserve">539;539;539;483;484;531;515</t>
  </si>
  <si>
    <t xml:space="preserve">Q9Y4E1-6</t>
  </si>
  <si>
    <t xml:space="preserve">WASH complex subunit FAM21C</t>
  </si>
  <si>
    <t xml:space="preserve">FAM21C</t>
  </si>
  <si>
    <t xml:space="preserve">GLFS(1)DEEDSEDLFSSQSASNLK</t>
  </si>
  <si>
    <t xml:space="preserve">GLFS(78.15)DEEDS(-78.15)EDLFS(-126.85)S(-132.57)QS(-145.44)AS(-150.54)NLK</t>
  </si>
  <si>
    <t xml:space="preserve">544;544;544;488;489;536;520</t>
  </si>
  <si>
    <t xml:space="preserve">SETKTQKGLFSDEEDSEDLFSSQSASNLKGA</t>
  </si>
  <si>
    <t xml:space="preserve">GLFS(0.13)DEEDS(0.87)EDLFSSQSASNLK</t>
  </si>
  <si>
    <t xml:space="preserve">GLFS(-8.25)DEEDS(8.25)EDLFS(-43.1)S(-46.72)QS(-55.02)AS(-63.24)NLK</t>
  </si>
  <si>
    <t xml:space="preserve">Q14320;B0S8I6</t>
  </si>
  <si>
    <t xml:space="preserve">118;78</t>
  </si>
  <si>
    <t xml:space="preserve">Q14320</t>
  </si>
  <si>
    <t xml:space="preserve">Protein FAM50A</t>
  </si>
  <si>
    <t xml:space="preserve">FAM50A</t>
  </si>
  <si>
    <t xml:space="preserve">KLREKERKKEAKRKISSLSFTLEEEEEGGEE</t>
  </si>
  <si>
    <t xml:space="preserve">IS(0.327)S(0.327)LS(0.327)FT(0.018)LEEEEEGGEEEEEAAMYEEEMEREEITTK</t>
  </si>
  <si>
    <t xml:space="preserve">IS(0)S(0)LS(0)FT(-12.53)LEEEEEGGEEEEEAAMY(-66.66)EEEMEREEIT(-68.24)T(-68.24)K</t>
  </si>
  <si>
    <t xml:space="preserve">119;79</t>
  </si>
  <si>
    <t xml:space="preserve">LREKERKKEAKRKISSLSFTLEEEEEGGEEE</t>
  </si>
  <si>
    <t xml:space="preserve">121;81</t>
  </si>
  <si>
    <t xml:space="preserve">EKERKKEAKRKISSLSFTLEEEEEGGEEEEE</t>
  </si>
  <si>
    <t xml:space="preserve">IS(0.11)S(0.11)LS(0.41)FT(0.37)LEEEEEGGEEEEEAAMYEEEMEREEITTK</t>
  </si>
  <si>
    <t xml:space="preserve">IS(-5.72)S(-5.72)LS(0.44)FT(-0.44)LEEEEEGGEEEEEAAMY(-46.68)EEEMEREEIT(-49.09)T(-49.09)K</t>
  </si>
  <si>
    <t xml:space="preserve">Q14320;B0S8I6;Q9Y247</t>
  </si>
  <si>
    <t xml:space="preserve">165;125;151</t>
  </si>
  <si>
    <t xml:space="preserve">Protein FAM50A;Protein FAM50B</t>
  </si>
  <si>
    <t xml:space="preserve">FAM50A;FAM50B</t>
  </si>
  <si>
    <t xml:space="preserve">ARRAGNLGKNPDVDTSFLPDRDREEEENRLR;TTKKRKLGKNPDVDTSFLPDRDREEEENRLR</t>
  </si>
  <si>
    <t xml:space="preserve">NPDVDT(0.044)S(0.956)FLPDRDREEEENR</t>
  </si>
  <si>
    <t xml:space="preserve">NPDVDT(-13.33)S(13.33)FLPDRDREEEENR</t>
  </si>
  <si>
    <t xml:space="preserve">164;124;150</t>
  </si>
  <si>
    <t xml:space="preserve">EARRAGNLGKNPDVDTSFLPDRDREEEENRL;ITTKKRKLGKNPDVDTSFLPDRDREEEENRL</t>
  </si>
  <si>
    <t xml:space="preserve">NPDVDT(0.902)S(0.098)FLPDRDREEEENR</t>
  </si>
  <si>
    <t xml:space="preserve">NPDVDT(9.65)S(-9.65)FLPDRDREEEENR</t>
  </si>
  <si>
    <t xml:space="preserve">Q9Y247</t>
  </si>
  <si>
    <t xml:space="preserve">Protein FAM50B</t>
  </si>
  <si>
    <t xml:space="preserve">FAM50B</t>
  </si>
  <si>
    <t xml:space="preserve">RQREQEQRRERKRKISCLSFALDDLDDQADA</t>
  </si>
  <si>
    <t xml:space="preserve">RKIS(0.569)CLS(0.431)FALDDLDDQADAAEAR</t>
  </si>
  <si>
    <t xml:space="preserve">RKIS(1.21)CLS(-1.21)FALDDLDDQADAAEAR</t>
  </si>
  <si>
    <t xml:space="preserve">Q14153;Q14153-2</t>
  </si>
  <si>
    <t xml:space="preserve">Q14153</t>
  </si>
  <si>
    <t xml:space="preserve">Protein FAM53B</t>
  </si>
  <si>
    <t xml:space="preserve">FAM53B</t>
  </si>
  <si>
    <t xml:space="preserve">QRSSSFSLPSRANVLSSPCDQAGLHHRFGGQ</t>
  </si>
  <si>
    <t xml:space="preserve">ANVLS(0.682)S(0.318)PCDQAGLHHR</t>
  </si>
  <si>
    <t xml:space="preserve">ANVLS(3.31)S(-3.31)PCDQAGLHHR</t>
  </si>
  <si>
    <t xml:space="preserve">RSSSFSLPSRANVLSSPCDQAGLHHRFGGQP</t>
  </si>
  <si>
    <t xml:space="preserve">ANVLS(0.003)S(0.997)PCDQAGLHHR</t>
  </si>
  <si>
    <t xml:space="preserve">ANVLS(-25.05)S(25.05)PCDQAGLHHR</t>
  </si>
  <si>
    <t xml:space="preserve">212;212</t>
  </si>
  <si>
    <t xml:space="preserve">GVPGSAPCGQAGDTWSPDLHPVGGGRLDLQR</t>
  </si>
  <si>
    <t xml:space="preserve">FGGQPCQGVPGS(0.013)APCGQAGDT(0.363)WS(0.623)PDLHPVGGGR</t>
  </si>
  <si>
    <t xml:space="preserve">FGGQPCQGVPGS(-16.77)APCGQAGDT(-2.34)WS(2.34)PDLHPVGGGR</t>
  </si>
  <si>
    <t xml:space="preserve">VQRYSNGFSTMQRSSSFSLPSRANVLSSPCD</t>
  </si>
  <si>
    <t xml:space="preserve">SS(0.002)S(0.998)FSLPSR</t>
  </si>
  <si>
    <t xml:space="preserve">S(-50.4)S(-26.56)S(26.56)FS(-43.59)LPS(-49.34)R</t>
  </si>
  <si>
    <t xml:space="preserve">210;210</t>
  </si>
  <si>
    <t xml:space="preserve">CQGVPGSAPCGQAGDTWSPDLHPVGGGRLDL</t>
  </si>
  <si>
    <t xml:space="preserve">FGGQPCQGVPGSAPCGQAGDT(0.857)WS(0.143)PDLHPVGGGR</t>
  </si>
  <si>
    <t xml:space="preserve">FGGQPCQGVPGS(-42.34)APCGQAGDT(7.79)WS(-7.79)PDLHPVGGGR</t>
  </si>
  <si>
    <t xml:space="preserve">Q9NYF3;D6RHW3</t>
  </si>
  <si>
    <t xml:space="preserve">122;112</t>
  </si>
  <si>
    <t xml:space="preserve">Q9NYF3</t>
  </si>
  <si>
    <t xml:space="preserve">Protein FAM53C</t>
  </si>
  <si>
    <t xml:space="preserve">FAM53C</t>
  </si>
  <si>
    <t xml:space="preserve">PVPPAPPSKRHCRSLSVPVDLSRWQPVWRPA</t>
  </si>
  <si>
    <t xml:space="preserve">SLS(1)VPVDLSR</t>
  </si>
  <si>
    <t xml:space="preserve">S(-68.01)LS(68.01)VPVDLS(-95.14)R</t>
  </si>
  <si>
    <t xml:space="preserve">LPWRPRGLRNLPRSRSQPCDLDARKTGVKRR</t>
  </si>
  <si>
    <t xml:space="preserve">S(0.002)RS(0.998)QPCDLDAR</t>
  </si>
  <si>
    <t xml:space="preserve">S(-27.03)RS(27.03)QPCDLDAR</t>
  </si>
  <si>
    <t xml:space="preserve">Q8N5J2;Q8N5J2-3;J3KP53</t>
  </si>
  <si>
    <t xml:space="preserve">103;151;151</t>
  </si>
  <si>
    <t xml:space="preserve">Q8N5J2</t>
  </si>
  <si>
    <t xml:space="preserve">Protein FAM63A</t>
  </si>
  <si>
    <t xml:space="preserve">FAM63A</t>
  </si>
  <si>
    <t xml:space="preserve">VETIRACSMPQELPQSPRTRQPEPDFYCVKW</t>
  </si>
  <si>
    <t xml:space="preserve">ACSMPQELPQS(1)PR</t>
  </si>
  <si>
    <t xml:space="preserve">ACS(-85.89)MPQELPQS(85.89)PR</t>
  </si>
  <si>
    <t xml:space="preserve">Q8NBR6;H0YM15;J3KNL7;Q8NBR6-2</t>
  </si>
  <si>
    <t xml:space="preserve">94;94;94;94</t>
  </si>
  <si>
    <t xml:space="preserve">Q8NBR6</t>
  </si>
  <si>
    <t xml:space="preserve">Protein FAM63B</t>
  </si>
  <si>
    <t xml:space="preserve">FAM63B</t>
  </si>
  <si>
    <t xml:space="preserve">CSSSAGLDLKDSGLESPAAAEAPLRGQYKVT</t>
  </si>
  <si>
    <t xml:space="preserve">DSGLES(1)PAAAEAPLR</t>
  </si>
  <si>
    <t xml:space="preserve">DS(-60.88)GLES(60.88)PAAAEAPLR</t>
  </si>
  <si>
    <t xml:space="preserve">Q9BSJ6;Q9BSJ6-2;I3L419;I3L476;I3L1U3;I3L156</t>
  </si>
  <si>
    <t xml:space="preserve">164;164;164;164;164;195</t>
  </si>
  <si>
    <t xml:space="preserve">Q9BSJ6</t>
  </si>
  <si>
    <t xml:space="preserve">Protein FAM64A</t>
  </si>
  <si>
    <t xml:space="preserve">FAM64A</t>
  </si>
  <si>
    <t xml:space="preserve">AHSAADPWEKEHHRLSVRMGSHAHPLRRSRR</t>
  </si>
  <si>
    <t xml:space="preserve">EHHRLS(1)VR</t>
  </si>
  <si>
    <t xml:space="preserve">EHHRLS(99.38)VR</t>
  </si>
  <si>
    <t xml:space="preserve">Q9BSJ6;Q9BSJ6-2;I3L419;I3L476;I3L1U3;I3L156;I3L427</t>
  </si>
  <si>
    <t xml:space="preserve">QPVVSHQETSVGALGSLCRQFQRRLPLRAVN</t>
  </si>
  <si>
    <t xml:space="preserve">ELQPVVSHQETSVGALGS(1)LCR</t>
  </si>
  <si>
    <t xml:space="preserve">ELQPVVS(-89.25)HQET(-65.47)S(-55.73)VGALGS(55.73)LCR</t>
  </si>
  <si>
    <t xml:space="preserve">129;129;129;129;129;160</t>
  </si>
  <si>
    <t xml:space="preserve">TQVKARRRKRGAQKGSGSPTHSLSQKSTRLS</t>
  </si>
  <si>
    <t xml:space="preserve">GS(0.84)GS(0.131)PT(0.023)HS(0.006)LS(0.001)QK</t>
  </si>
  <si>
    <t xml:space="preserve">GS(8.08)GS(-8.08)PT(-15.63)HS(-21.41)LS(-31.12)QK</t>
  </si>
  <si>
    <t xml:space="preserve">131;131;131;131;131;162</t>
  </si>
  <si>
    <t xml:space="preserve">VKARRRKRGAQKGSGSPTHSLSQKSTRLSGA</t>
  </si>
  <si>
    <t xml:space="preserve">GS(0.002)GS(0.99)PT(0.008)HSLSQK</t>
  </si>
  <si>
    <t xml:space="preserve">GS(-26.69)GS(20.92)PT(-20.92)HS(-36.4)LS(-54.88)QK</t>
  </si>
  <si>
    <t xml:space="preserve">103;103;103;103;103;134</t>
  </si>
  <si>
    <t xml:space="preserve">SAKSALGAVSQRIQESCQSGTKWLVETQVKA</t>
  </si>
  <si>
    <t xml:space="preserve">IQES(0.675)CQS(0.324)GT(0.001)K</t>
  </si>
  <si>
    <t xml:space="preserve">IQES(3.18)CQS(-3.18)GT(-30.42)K</t>
  </si>
  <si>
    <t xml:space="preserve">106;106;106;106;106;137</t>
  </si>
  <si>
    <t xml:space="preserve">SALGAVSQRIQESCQSGTKWLVETQVKARRR</t>
  </si>
  <si>
    <t xml:space="preserve">IQES(0.012)CQS(0.98)GT(0.007)K</t>
  </si>
  <si>
    <t xml:space="preserve">IQES(-19.07)CQS(19.07)GT(-21.17)K</t>
  </si>
  <si>
    <t xml:space="preserve">16;16;16;16;16;16;16</t>
  </si>
  <si>
    <t xml:space="preserve">MASRWQNMGTSVRRRSLQHQEQLEDSKELQP</t>
  </si>
  <si>
    <t xml:space="preserve">S(1)LQHQEQLEDSK</t>
  </si>
  <si>
    <t xml:space="preserve">S(209.18)LQHQEQLEDS(-209.18)K</t>
  </si>
  <si>
    <t xml:space="preserve">Q9BSJ6;Q9BSJ6-2;I3L419</t>
  </si>
  <si>
    <t xml:space="preserve">197;197;197</t>
  </si>
  <si>
    <t xml:space="preserve">AFRSPYSSTEPLCSPSESDSDLEPVGAGIQH</t>
  </si>
  <si>
    <t xml:space="preserve">SPYS(0.001)S(0.001)TEPLCS(0.026)PS(0.443)ES(0.443)DS(0.085)DLEPVGAGIQHLQK</t>
  </si>
  <si>
    <t xml:space="preserve">S(-34.31)PY(-33.79)S(-27.71)S(-27.71)T(-30.19)EPLCS(-12.31)PS(0)ES(0)DS(-7.19)DLEPVGAGIQHLQK</t>
  </si>
  <si>
    <t xml:space="preserve">199;199;199</t>
  </si>
  <si>
    <t xml:space="preserve">RSPYSSTEPLCSPSESDSDLEPVGAGIQHLQ</t>
  </si>
  <si>
    <t xml:space="preserve">SPYSSTEPLCS(0.04)PS(0.273)ES(0.612)DS(0.075)DLEPVGAGIQHLQK</t>
  </si>
  <si>
    <t xml:space="preserve">S(-41.84)PY(-38.07)S(-37.27)S(-37.27)T(-36.56)EPLCS(-11.9)PS(-3.5)ES(3.5)DS(-9.12)DLEPVGAGIQHLQK</t>
  </si>
  <si>
    <t xml:space="preserve">201;201;201</t>
  </si>
  <si>
    <t xml:space="preserve">PYSSTEPLCSPSESDSDLEPVGAGIQHLQKL</t>
  </si>
  <si>
    <t xml:space="preserve">SPYS(0.001)S(0.001)TEPLCS(0.048)PS(0.395)ES(0.102)DS(0.452)DLEPVGAGIQHLQK</t>
  </si>
  <si>
    <t xml:space="preserve">S(-39.72)PY(-30.88)S(-25.81)S(-25.81)T(-30.88)EPLCS(-9.71)PS(-0.59)ES(-6.47)DS(0.59)DLEPVGAGIQHLQK</t>
  </si>
  <si>
    <t xml:space="preserve">140;140;140;140;140;171</t>
  </si>
  <si>
    <t xml:space="preserve">AQKGSGSPTHSLSQKSTRLSGAAPAHSAADP</t>
  </si>
  <si>
    <t xml:space="preserve">X;X;X;X;Phospho (STY);X;Phospho (STY);X;Phospho (STY);X;X;X;X;X;X;Phospho (STY);X;X;X;X;X;X;X;X;X;X;X;X;X;X;X</t>
  </si>
  <si>
    <t xml:space="preserve">S(0.442)T(0.442)RLS(0.116)GAAPAHSAADPWEK</t>
  </si>
  <si>
    <t xml:space="preserve">S(0)T(0)RLS(-5.79)GAAPAHS(-30.7)AADPWEK</t>
  </si>
  <si>
    <t xml:space="preserve">144;144;144;144;144;175</t>
  </si>
  <si>
    <t xml:space="preserve">SGSPTHSLSQKSTRLSGAAPAHSAADPWEKE</t>
  </si>
  <si>
    <t xml:space="preserve">STRLS(1)GAAPAHSAADPWEK</t>
  </si>
  <si>
    <t xml:space="preserve">S(-86.25)T(-78.42)RLS(78.42)GAAPAHS(-101.36)AADPWEK</t>
  </si>
  <si>
    <t xml:space="preserve">133;133;133;133;133;164</t>
  </si>
  <si>
    <t xml:space="preserve">ARRRKRGAQKGSGSPTHSLSQKSTRLSGAAP</t>
  </si>
  <si>
    <t xml:space="preserve">GS(0.038)GS(0.403)PT(0.512)HS(0.035)LS(0.011)QK</t>
  </si>
  <si>
    <t xml:space="preserve">GS(-11.32)GS(-1.04)PT(1.04)HS(-11.61)LS(-16.58)QK</t>
  </si>
  <si>
    <t xml:space="preserve">108;108;108;108;108;139</t>
  </si>
  <si>
    <t xml:space="preserve">LGAVSQRIQESCQSGTKWLVETQVKARRRKR</t>
  </si>
  <si>
    <t xml:space="preserve">IQES(0.048)CQS(0.134)GT(0.818)K</t>
  </si>
  <si>
    <t xml:space="preserve">IQES(-12.31)CQS(-7.86)GT(7.86)K</t>
  </si>
  <si>
    <t xml:space="preserve">74;74;74;74;74;74</t>
  </si>
  <si>
    <t xml:space="preserve">VNLNLRAGPSWKRLETPEPGQQGLQAAARSA</t>
  </si>
  <si>
    <t xml:space="preserve">RLET(1)PEPGQQGLQAAAR</t>
  </si>
  <si>
    <t xml:space="preserve">RLET(139.48)PEPGQQGLQAAAR</t>
  </si>
  <si>
    <t xml:space="preserve">141;141;141;141;141;172</t>
  </si>
  <si>
    <t xml:space="preserve">QKGSGSPTHSLSQKSTRLSGAAPAHSAADPW</t>
  </si>
  <si>
    <t xml:space="preserve">X;X;X;Phospho (STY);X;Phospho (STY);X;Phospho (STY);X;X;X;X;X;X;X;X;X;X;X;X;X;X;X;X;X;X;X;X;X;X;X</t>
  </si>
  <si>
    <t xml:space="preserve">Q6ZS17;H0Y442;Q6ZS17-2;Q6ZS17-3;Q6ZS17-4;H3BMG9;H3BSV5;H3BNT1</t>
  </si>
  <si>
    <t xml:space="preserve">171;162;167;181;187;130;167;82</t>
  </si>
  <si>
    <t xml:space="preserve">Q6ZS17</t>
  </si>
  <si>
    <t xml:space="preserve">Protein FAM65A</t>
  </si>
  <si>
    <t xml:space="preserve">FAM65A</t>
  </si>
  <si>
    <t xml:space="preserve">LRDGAYNMVRAYTTGSPGSREARDSLAEATR</t>
  </si>
  <si>
    <t xml:space="preserve">AYT(0.005)T(0.051)GS(0.901)PGS(0.043)R</t>
  </si>
  <si>
    <t xml:space="preserve">AY(-45.24)T(-22.67)T(-12.49)GS(12.49)PGS(-13.18)R</t>
  </si>
  <si>
    <t xml:space="preserve">Q6ZS17;H0Y442;Q6ZS17-2;Q6ZS17-3;Q6ZS17-4;H3BMG9;H3BSV5</t>
  </si>
  <si>
    <t xml:space="preserve">349;340;345;359;365;308;345</t>
  </si>
  <si>
    <t xml:space="preserve">SVNKASTVTKRFSTYSQSPPDTPSLREQAFY</t>
  </si>
  <si>
    <t xml:space="preserve">RFS(0.005)T(0.063)Y(0.063)S(0.807)QS(0.063)PPDTPSLR</t>
  </si>
  <si>
    <t xml:space="preserve">RFS(-21.79)T(-11.1)Y(-11.1)S(11.1)QS(-11.1)PPDT(-51.19)PS(-60.03)LR</t>
  </si>
  <si>
    <t xml:space="preserve">351;342;347;361;367;310;347</t>
  </si>
  <si>
    <t xml:space="preserve">NKASTVTKRFSTYSQSPPDTPSLREQAFYNM</t>
  </si>
  <si>
    <t xml:space="preserve">RFSTYSQS(1)PPDTPSLR</t>
  </si>
  <si>
    <t xml:space="preserve">RFS(-111.26)T(-78.04)Y(-59.94)S(-40.89)QS(40.89)PPDT(-75.34)PS(-91.5)LR</t>
  </si>
  <si>
    <t xml:space="preserve">401;392;397;411;417;360;397</t>
  </si>
  <si>
    <t xml:space="preserve">SDDSSSPQLSGTARHSPAPRPLVQQPEPLPI</t>
  </si>
  <si>
    <t xml:space="preserve">HS(1)PAPRPLVQQPEPLPIQVAFR</t>
  </si>
  <si>
    <t xml:space="preserve">HS(58.02)PAPRPLVQQPEPLPIQVAFR</t>
  </si>
  <si>
    <t xml:space="preserve">169;160;165;179;185;128;165;80</t>
  </si>
  <si>
    <t xml:space="preserve">RRLRDGAYNMVRAYTTGSPGSREARDSLAEA</t>
  </si>
  <si>
    <t xml:space="preserve">AYT(0.013)T(0.868)GS(0.119)PGS(0.001)R</t>
  </si>
  <si>
    <t xml:space="preserve">AY(-64.59)T(-18.23)T(8.65)GS(-8.65)PGS(-31.3)R</t>
  </si>
  <si>
    <t xml:space="preserve">Q7L4E1;Q7L4E1-3</t>
  </si>
  <si>
    <t xml:space="preserve">Q7L4E1</t>
  </si>
  <si>
    <t xml:space="preserve">Protein FAM73B</t>
  </si>
  <si>
    <t xml:space="preserve">FAM73B</t>
  </si>
  <si>
    <t xml:space="preserve">LLDLERTLMLPLTEGSLRLRADDEDSLTSED</t>
  </si>
  <si>
    <t xml:space="preserve">TLMLPLT(0.001)EGS(0.999)LR</t>
  </si>
  <si>
    <t xml:space="preserve">T(-108.08)LMLPLT(-28.47)EGS(28.47)LR</t>
  </si>
  <si>
    <t xml:space="preserve">DSMLLDLERTLMLPLTEGSLRLRADDEDSLT</t>
  </si>
  <si>
    <t xml:space="preserve">TLMLPLT(0.619)EGS(0.381)LR</t>
  </si>
  <si>
    <t xml:space="preserve">T(-75.83)LMLPLT(2.1)EGS(-2.1)LR</t>
  </si>
  <si>
    <t xml:space="preserve">Q5HYJ3;F5GX09;Q5HYJ3-2;B2R9C2</t>
  </si>
  <si>
    <t xml:space="preserve">193;193;193;193</t>
  </si>
  <si>
    <t xml:space="preserve">Q5HYJ3</t>
  </si>
  <si>
    <t xml:space="preserve">Protein FAM76B</t>
  </si>
  <si>
    <t xml:space="preserve">FAM76B</t>
  </si>
  <si>
    <t xml:space="preserve">HHHRHSSSHHKISNLSPEEEQGLWKQSHKSS</t>
  </si>
  <si>
    <t xml:space="preserve">ISNLS(1)PEEEQGLWK</t>
  </si>
  <si>
    <t xml:space="preserve">IS(-61.25)NLS(61.25)PEEEQGLWK</t>
  </si>
  <si>
    <t xml:space="preserve">215;215;215;215</t>
  </si>
  <si>
    <t xml:space="preserve">LWKQSHKSSATIQNETPKKKPKLESKPSNGD</t>
  </si>
  <si>
    <t xml:space="preserve">SSATIQNET(1)PK</t>
  </si>
  <si>
    <t xml:space="preserve">S(-91.5)S(-82.56)AT(-67.79)IQNET(67.79)PK</t>
  </si>
  <si>
    <t xml:space="preserve">Q5T0W9</t>
  </si>
  <si>
    <t xml:space="preserve">Protein FAM83B</t>
  </si>
  <si>
    <t xml:space="preserve">FAM83B</t>
  </si>
  <si>
    <t xml:space="preserve">REINAVVTPERRPTSSPRPTSSELLRSHSTD</t>
  </si>
  <si>
    <t xml:space="preserve">RPTSS(0.997)PRPT(0.002)SSELLR</t>
  </si>
  <si>
    <t xml:space="preserve">RPT(-76.85)S(-40.24)S(26.18)PRPT(-26.18)S(-49.35)S(-75.06)ELLR</t>
  </si>
  <si>
    <t xml:space="preserve">PEIKSATMGNSYGRSSPLLNYNTGVYRSYQP</t>
  </si>
  <si>
    <t xml:space="preserve">S(0.001)S(0.999)PLLNYNTGVYR</t>
  </si>
  <si>
    <t xml:space="preserve">S(-31.19)S(31.19)PLLNY(-47.68)NT(-44.68)GVY(-65.69)R</t>
  </si>
  <si>
    <t xml:space="preserve">AVVTPERRPTSSPRPTSSELLRSHSTDRRVY</t>
  </si>
  <si>
    <t xml:space="preserve">RPTSS(0.045)PRPT(0.952)S(0.002)SELLR</t>
  </si>
  <si>
    <t xml:space="preserve">RPT(-72.69)S(-42.31)S(-13.22)PRPT(13.22)S(-26.38)S(-62.91)ELLR</t>
  </si>
  <si>
    <t xml:space="preserve">Q9H4H8;Q9H4H8-2</t>
  </si>
  <si>
    <t xml:space="preserve">Q9H4H8</t>
  </si>
  <si>
    <t xml:space="preserve">Protein FAM83D</t>
  </si>
  <si>
    <t xml:space="preserve">FAM83D</t>
  </si>
  <si>
    <t xml:space="preserve">ALLSEGLDEVPAACLSPCGPPNPTELFSESR</t>
  </si>
  <si>
    <t xml:space="preserve">ALLSEGLDEVPAACLS(0.877)PCGPPNPT(0.053)ELFS(0.053)ES(0.017)R</t>
  </si>
  <si>
    <t xml:space="preserve">ALLS(-39.91)EGLDEVPAACLS(12.19)PCGPPNPT(-12.19)ELFS(-12.19)ES(-17.02)R</t>
  </si>
  <si>
    <t xml:space="preserve">458;442</t>
  </si>
  <si>
    <t xml:space="preserve">QTDMDENILFPRGTQSTEGSPVSKMSVSRSS</t>
  </si>
  <si>
    <t xml:space="preserve">GT(0.002)QS(0.996)T(0.829)EGS(0.173)PVSK</t>
  </si>
  <si>
    <t xml:space="preserve">GT(-29.49)QS(25.98)T(6.85)EGS(-6.85)PVS(-39.87)K</t>
  </si>
  <si>
    <t xml:space="preserve">462;446</t>
  </si>
  <si>
    <t xml:space="preserve">DENILFPRGTQSTEGSPVSKMSVSRSSSLKS</t>
  </si>
  <si>
    <t xml:space="preserve">GT(0.003)QS(0.969)T(0.028)EGS(0.999)PVS(0.001)K</t>
  </si>
  <si>
    <t xml:space="preserve">GT(-25.56)QS(15.39)T(-15.39)EGS(32.98)PVS(-32.98)K</t>
  </si>
  <si>
    <t xml:space="preserve">459;443</t>
  </si>
  <si>
    <t xml:space="preserve">TDMDENILFPRGTQSTEGSPVSKMSVSRSSS</t>
  </si>
  <si>
    <t xml:space="preserve">GT(0.011)QS(0.98)T(0.944)EGS(0.064)PVS(0.001)K</t>
  </si>
  <si>
    <t xml:space="preserve">GT(-19.91)QS(19.91)T(12.36)EGS(-12.36)PVS(-34.68)K</t>
  </si>
  <si>
    <t xml:space="preserve">A6ND36</t>
  </si>
  <si>
    <t xml:space="preserve">Protein FAM83G</t>
  </si>
  <si>
    <t xml:space="preserve">FAM83G</t>
  </si>
  <si>
    <t xml:space="preserve">____________MAFSQVQCLDDNHVNWRSS</t>
  </si>
  <si>
    <t xml:space="preserve">AFS(1)QVQCLDDNHVNWR</t>
  </si>
  <si>
    <t xml:space="preserve">AFS(42.07)QVQCLDDNHVNWR</t>
  </si>
  <si>
    <t xml:space="preserve">NARPMTDGRATEEHPSPFGIPYSKLSQSKHL</t>
  </si>
  <si>
    <t xml:space="preserve">ATEEHPS(1)PFGIPYSK</t>
  </si>
  <si>
    <t xml:space="preserve">AT(-97.01)EEHPS(97.01)PFGIPY(-112.95)S(-118.54)K</t>
  </si>
  <si>
    <t xml:space="preserve">A6ND36;A6ND36-2;K7EKG0</t>
  </si>
  <si>
    <t xml:space="preserve">666;418;74</t>
  </si>
  <si>
    <t xml:space="preserve">APHITRGTFVGPQGGSPWAQSRGREEADALK</t>
  </si>
  <si>
    <t xml:space="preserve">GTFVGPQGGS(1)PWAQSR</t>
  </si>
  <si>
    <t xml:space="preserve">GT(-66.69)FVGPQGGS(50.07)PWAQS(-50.07)R</t>
  </si>
  <si>
    <t xml:space="preserve">QAKGGQVPRLLPDPGSPRLAQNARPMTDGRA</t>
  </si>
  <si>
    <t xml:space="preserve">LLPDPGS(1)PR</t>
  </si>
  <si>
    <t xml:space="preserve">LLPDPGS(67.38)PR</t>
  </si>
  <si>
    <t xml:space="preserve">Q6ZRV2;J3KPS2</t>
  </si>
  <si>
    <t xml:space="preserve">1024;751</t>
  </si>
  <si>
    <t xml:space="preserve">Q6ZRV2</t>
  </si>
  <si>
    <t xml:space="preserve">Protein FAM83H</t>
  </si>
  <si>
    <t xml:space="preserve">FAM83H</t>
  </si>
  <si>
    <t xml:space="preserve">STEAATEERGPRARLSSATANALYSSNLRDD</t>
  </si>
  <si>
    <t xml:space="preserve">ARLS(0.903)S(0.095)AT(0.001)ANALYSSNLR</t>
  </si>
  <si>
    <t xml:space="preserve">ARLS(9.76)S(-9.76)AT(-28.2)ANALY(-68.2)S(-76.18)S(-96.67)NLR</t>
  </si>
  <si>
    <t xml:space="preserve">1061;788</t>
  </si>
  <si>
    <t xml:space="preserve">QISAHGQKHRAVPAPSPGPTHNSPELGRPPA</t>
  </si>
  <si>
    <t xml:space="preserve">AVPAPS(0.961)PGPT(0.553)HNS(0.486)PELGRPPAAGVLAPDMSDK</t>
  </si>
  <si>
    <t xml:space="preserve">AVPAPS(11.23)PGPT(0.61)HNS(-0.61)PELGRPPAAGVLAPDMS(-50.93)DK</t>
  </si>
  <si>
    <t xml:space="preserve">1068;795</t>
  </si>
  <si>
    <t xml:space="preserve">KHRAVPAPSPGPTHNSPELGRPPAAGVLAPD</t>
  </si>
  <si>
    <t xml:space="preserve">AVPAPS(0.027)PGPT(0.985)HNS(0.986)PELGRPPAAGVLAPDMS(0.002)DKDK</t>
  </si>
  <si>
    <t xml:space="preserve">AVPAPS(-18.33)PGPT(18.33)HNS(18.9)PELGRPPAAGVLAPDMS(-28.83)DKDK</t>
  </si>
  <si>
    <t xml:space="preserve">837;564</t>
  </si>
  <si>
    <t xml:space="preserve">TLGRSGSDRLPSRFLSAQSHSTSPQGLDSPL</t>
  </si>
  <si>
    <t xml:space="preserve">FLS(0.746)AQS(0.034)HS(0.034)T(0.094)S(0.094)PQGLDS(0.626)PLPLEGS(0.12)GAHQVLHNES(0.253)K</t>
  </si>
  <si>
    <t xml:space="preserve">FLS(9.3)AQS(-13.78)HS(-13.78)T(-9.3)S(-9.3)PQGLDS(4.14)PLPLEGS(-7.36)GAHQVLHNES(-4.14)K</t>
  </si>
  <si>
    <t xml:space="preserve">842;569</t>
  </si>
  <si>
    <t xml:space="preserve">GSDRLPSRFLSAQSHSTSPQGLDSPLPLEGS</t>
  </si>
  <si>
    <t xml:space="preserve">FLS(0.024)AQS(0.112)HS(0.289)T(0.289)S(0.288)PQGLDS(0.948)PLPLEGS(0.04)GAHQVLHNES(0.01)K</t>
  </si>
  <si>
    <t xml:space="preserve">FLS(-11.03)AQS(-4.17)HS(0)T(0)S(0)PQGLDS(13.87)PLPLEGS(-13.87)GAHQVLHNES(-19.9)K</t>
  </si>
  <si>
    <t xml:space="preserve">844;571</t>
  </si>
  <si>
    <t xml:space="preserve">DRLPSRFLSAQSHSTSPQGLDSPLPLEGSGA</t>
  </si>
  <si>
    <t xml:space="preserve">FLS(0.03)AQS(0.051)HS(0.051)T(0.18)S(0.689)PQGLDS(0.976)PLPLEGS(0.014)GAHQVLHNES(0.01)K</t>
  </si>
  <si>
    <t xml:space="preserve">FLS(-13.67)AQS(-11.31)HS(-11.31)T(-5.76)S(5.76)PQGLDS(17.89)PLPLEGS(-17.89)GAHQVLHNES(-19.34)K</t>
  </si>
  <si>
    <t xml:space="preserve">850;577</t>
  </si>
  <si>
    <t xml:space="preserve">FLSAQSHSTSPQGLDSPLPLEGSGAHQVLHN</t>
  </si>
  <si>
    <t xml:space="preserve">X;X;Phospho (STY);X;X;X;X;Phospho (STY);Phospho (STY);Phospho (STY);X;X;X;X;X;Phospho (STY);X;X;X;X;X;X;X;X;X;X;X;X;X;X;X</t>
  </si>
  <si>
    <t xml:space="preserve">FLS(0.025)AQS(0.025)HS(0.141)T(0.406)S(0.406)PQGLDS(0.989)PLPLEGS(0.006)GAHQVLHNES(0.001)K</t>
  </si>
  <si>
    <t xml:space="preserve">FLS(-12.31)AQS(-12.31)HS(-4.64)T(0)S(0)PQGLDS(23.2)PLPLEGS(-23.2)GAHQVLHNES(-31.92)K</t>
  </si>
  <si>
    <t xml:space="preserve">936;663</t>
  </si>
  <si>
    <t xml:space="preserve">ERRSSPVPPVPERRGSLTLTISGESPKAGPA</t>
  </si>
  <si>
    <t xml:space="preserve">X;X;X;Phospho (STY);Phospho (STY);X;X;X;X;X;X;X;X;X;X;Phospho (STY);X;X;X;X;X;Phospho (STY);X;X;Phospho (STY);X;X;X;X;X;X</t>
  </si>
  <si>
    <t xml:space="preserve">GS(0.999)LT(0.001)LT(0.048)IS(0.571)GES(0.381)PK</t>
  </si>
  <si>
    <t xml:space="preserve">GS(30.58)LT(-30.58)LT(-10.78)IS(1.76)GES(-1.76)PK</t>
  </si>
  <si>
    <t xml:space="preserve">942;669</t>
  </si>
  <si>
    <t xml:space="preserve">VPPVPERRGSLTLTISGESPKAGPAEEGPSG</t>
  </si>
  <si>
    <t xml:space="preserve">RGS(0.987)LT(0.009)LT(0.007)IS(0.732)GES(0.265)PK</t>
  </si>
  <si>
    <t xml:space="preserve">RGS(20.46)LT(-20.46)LT(-23.75)IS(4.4)GES(-4.4)PK</t>
  </si>
  <si>
    <t xml:space="preserve">945;672</t>
  </si>
  <si>
    <t xml:space="preserve">VPERRGSLTLTISGESPKAGPAEEGPSGPME</t>
  </si>
  <si>
    <t xml:space="preserve">GSLTLTISGES(1)PK</t>
  </si>
  <si>
    <t xml:space="preserve">GS(-106.35)LT(-86.02)LT(-53.06)IS(-54.07)GES(53.06)PK</t>
  </si>
  <si>
    <t xml:space="preserve">881;608</t>
  </si>
  <si>
    <t xml:space="preserve">ESKGSPTSAYPERKGSPTPGFSTRRGSPTTG</t>
  </si>
  <si>
    <t xml:space="preserve">X;X;X;X;Phospho (STY);X;X;Phospho (STY);X;X;X;X;X;X;X;Phospho (STY);X;X;X;X;X;X;X;X;X;X;Phospho (STY);X;Phospho (STY);Phospho (STY);X</t>
  </si>
  <si>
    <t xml:space="preserve">GS(1)PTPGFSTR</t>
  </si>
  <si>
    <t xml:space="preserve">GS(39.57)PT(-39.57)PGFS(-51)T(-57.15)R</t>
  </si>
  <si>
    <t xml:space="preserve">870;597</t>
  </si>
  <si>
    <t xml:space="preserve">EGSGAHQVLHNESKGSPTSAYPERKGSPTPG</t>
  </si>
  <si>
    <t xml:space="preserve">GS(1)PTSAYPER</t>
  </si>
  <si>
    <t xml:space="preserve">GS(60.56)PT(-60.56)S(-92.94)AY(-124.79)PER</t>
  </si>
  <si>
    <t xml:space="preserve">914;641</t>
  </si>
  <si>
    <t xml:space="preserve">EQKGSPTSAYPERRGSPVPPVPERRSSPVPP</t>
  </si>
  <si>
    <t xml:space="preserve">X;X;X;X;Phospho (STY);X;Phospho (STY);X;X;X;X;X;X;X;X;Phospho (STY);X;X;X;X;X;X;X;X;X;Phospho (STY);Phospho (STY);X;X;X;X</t>
  </si>
  <si>
    <t xml:space="preserve">RGS(1)PVPPVPERR</t>
  </si>
  <si>
    <t xml:space="preserve">RGS(108.74)PVPPVPERR</t>
  </si>
  <si>
    <t xml:space="preserve">523;250</t>
  </si>
  <si>
    <t xml:space="preserve">LDYVPSSASREVRHGSDPAFAPGPRGLEPSG</t>
  </si>
  <si>
    <t xml:space="preserve">HGS(1)DPAFAPGPR</t>
  </si>
  <si>
    <t xml:space="preserve">HGS(66.25)DPAFAPGPR</t>
  </si>
  <si>
    <t xml:space="preserve">1146;873</t>
  </si>
  <si>
    <t xml:space="preserve">RVYSRFEVFCKKEEASSPGAGEGPAEEGTRD</t>
  </si>
  <si>
    <t xml:space="preserve">KEEAS(0.939)S(0.054)PGAGEGPAEEGT(0.006)RDSK</t>
  </si>
  <si>
    <t xml:space="preserve">KEEAS(12.42)S(-12.42)PGAGEGPAEEGT(-21.71)RDS(-33.65)K</t>
  </si>
  <si>
    <t xml:space="preserve">1147;874</t>
  </si>
  <si>
    <t xml:space="preserve">VYSRFEVFCKKEEASSPGAGEGPAEEGTRDS</t>
  </si>
  <si>
    <t xml:space="preserve">KEEAS(0.01)S(0.99)PGAGEGPAEEGTR</t>
  </si>
  <si>
    <t xml:space="preserve">KEEAS(-20.04)S(20.04)PGAGEGPAEEGT(-63.87)R</t>
  </si>
  <si>
    <t xml:space="preserve">585;312</t>
  </si>
  <si>
    <t xml:space="preserve">GGPEGRAGLRRWRLASYLSGCHGEDGGDDGL</t>
  </si>
  <si>
    <t xml:space="preserve">LAS(0.611)Y(0.185)LS(0.203)GCHGEDGGDDGLPAPMEAEAYEDDVLAPGGR</t>
  </si>
  <si>
    <t xml:space="preserve">LAS(4.79)Y(-5.18)LS(-4.79)GCHGEDGGDDGLPAPMEAEAY(-32.04)EDDVLAPGGR</t>
  </si>
  <si>
    <t xml:space="preserve">514;241</t>
  </si>
  <si>
    <t xml:space="preserve">ELGPDGHQRLDYVPSSASREVRHGSDPAFAP</t>
  </si>
  <si>
    <t xml:space="preserve">LDYVPS(0.044)S(0.826)AS(0.131)R</t>
  </si>
  <si>
    <t xml:space="preserve">LDY(-37.11)VPS(-12.77)S(8.01)AS(-8.01)R</t>
  </si>
  <si>
    <t xml:space="preserve">516;243</t>
  </si>
  <si>
    <t xml:space="preserve">GPDGHQRLDYVPSSASREVRHGSDPAFAPGP</t>
  </si>
  <si>
    <t xml:space="preserve">LDYVPSS(0.022)AS(0.978)REVR</t>
  </si>
  <si>
    <t xml:space="preserve">LDY(-90.92)VPS(-36.79)S(-16.56)AS(16.56)REVR</t>
  </si>
  <si>
    <t xml:space="preserve">684;411</t>
  </si>
  <si>
    <t xml:space="preserve">RSRLNPLVQRSSRLRSSLIFSTSQAEGAAGA</t>
  </si>
  <si>
    <t xml:space="preserve">LRS(0.376)S(0.376)LIFS(0.048)T(0.048)S(0.151)QAEGAAGAAAATEK</t>
  </si>
  <si>
    <t xml:space="preserve">LRS(0)S(0)LIFS(-8.9)T(-8.9)S(-3.97)QAEGAAGAAAAT(-96.05)EK</t>
  </si>
  <si>
    <t xml:space="preserve">685;412</t>
  </si>
  <si>
    <t xml:space="preserve">SRLNPLVQRSSRLRSSLIFSTSQAEGAAGAA</t>
  </si>
  <si>
    <t xml:space="preserve">689;416</t>
  </si>
  <si>
    <t xml:space="preserve">PLVQRSSRLRSSLIFSTSQAEGAAGAAAATE</t>
  </si>
  <si>
    <t xml:space="preserve">LRS(0.049)S(0.049)LIFS(0.416)T(0.416)S(0.069)QAEGAAGAAAATEK</t>
  </si>
  <si>
    <t xml:space="preserve">LRS(-9.26)S(-9.26)LIFS(0)T(0)S(-7.78)QAEGAAGAAAAT(-90.48)EK</t>
  </si>
  <si>
    <t xml:space="preserve">691;418</t>
  </si>
  <si>
    <t xml:space="preserve">VQRSSRLRSSLIFSTSQAEGAAGAAAATEKV</t>
  </si>
  <si>
    <t xml:space="preserve">LRS(0.056)S(0.056)LIFS(0.296)T(0.296)S(0.296)QAEGAAGAAAATEK</t>
  </si>
  <si>
    <t xml:space="preserve">LRS(-7.2)S(-7.2)LIFS(0)T(0)S(0)QAEGAAGAAAAT(-49.97)EK</t>
  </si>
  <si>
    <t xml:space="preserve">998;725</t>
  </si>
  <si>
    <t xml:space="preserve">DEGGFPVPQENGQPESPRRLSLGQGDSTEAA</t>
  </si>
  <si>
    <t xml:space="preserve">RMEDEGGFPVPQENGQPES(1)PR</t>
  </si>
  <si>
    <t xml:space="preserve">RMEDEGGFPVPQENGQPES(100.02)PR</t>
  </si>
  <si>
    <t xml:space="preserve">892;619</t>
  </si>
  <si>
    <t xml:space="preserve">ERKGSPTPGFSTRRGSPTTGFIEQKGSPTSA</t>
  </si>
  <si>
    <t xml:space="preserve">X;X;X;X;Phospho (STY);X;Phospho (STY);X;X;X;X;X;X;X;X;Phospho (STY);X;X;X;X;X;X;X;X;X;X;Phospho (STY);X;Phospho (STY);X;X</t>
  </si>
  <si>
    <t xml:space="preserve">RGS(1)PTTGFIEQK</t>
  </si>
  <si>
    <t xml:space="preserve">RGS(33.87)PT(-33.87)T(-47.31)GFIEQK</t>
  </si>
  <si>
    <t xml:space="preserve">411;138</t>
  </si>
  <si>
    <t xml:space="preserve">FFQARHLEMDAFKRHSFATEGAGAVENFAAA</t>
  </si>
  <si>
    <t xml:space="preserve">RHS(1)FATEGAGAVENFAAAR</t>
  </si>
  <si>
    <t xml:space="preserve">RHS(62.95)FAT(-62.95)EGAGAVENFAAAR</t>
  </si>
  <si>
    <t xml:space="preserve">1003;730</t>
  </si>
  <si>
    <t xml:space="preserve">PVPQENGQPESPRRLSLGQGDSTEAATEERG</t>
  </si>
  <si>
    <t xml:space="preserve">RLS(1)LGQGDSTEAATEERGPR</t>
  </si>
  <si>
    <t xml:space="preserve">RLS(95.94)LGQGDS(-95.94)T(-95.94)EAAT(-148.64)EERGPR</t>
  </si>
  <si>
    <t xml:space="preserve">785;512</t>
  </si>
  <si>
    <t xml:space="preserve">REEVAAPGAVGGERRSLESCLLDLRDSFAQQ</t>
  </si>
  <si>
    <t xml:space="preserve">S(1)LESCLLDLR</t>
  </si>
  <si>
    <t xml:space="preserve">S(39.31)LES(-39.31)CLLDLR</t>
  </si>
  <si>
    <t xml:space="preserve">1065;792</t>
  </si>
  <si>
    <t xml:space="preserve">HGQKHRAVPAPSPGPTHNSPELGRPPAAGVL</t>
  </si>
  <si>
    <t xml:space="preserve">465;192</t>
  </si>
  <si>
    <t xml:space="preserve">RDQLYQQQYQWDPQLTPARPQGLFEKLRGGR</t>
  </si>
  <si>
    <t xml:space="preserve">DQLYQQQYQWDPQLT(1)PARPQGLFEK</t>
  </si>
  <si>
    <t xml:space="preserve">DQLY(-93.68)QQQY(-86.78)QWDPQLT(86.78)PARPQGLFEK</t>
  </si>
  <si>
    <t xml:space="preserve">843;570</t>
  </si>
  <si>
    <t xml:space="preserve">SDRLPSRFLSAQSHSTSPQGLDSPLPLEGSG</t>
  </si>
  <si>
    <t xml:space="preserve">FLS(0.005)AQS(0.004)HS(0.063)T(0.463)S(0.463)PQGLDS(0.001)PLPLEGSGAHQVLHNESK</t>
  </si>
  <si>
    <t xml:space="preserve">FLS(-19.54)AQS(-20.55)HS(-8.64)T(0)S(0)PQGLDS(-29.49)PLPLEGS(-34.75)GAHQVLHNES(-37.33)K</t>
  </si>
  <si>
    <t xml:space="preserve">1159;886</t>
  </si>
  <si>
    <t xml:space="preserve">EASSPGAGEGPAEEGTRDSKVGKFVPKILGT</t>
  </si>
  <si>
    <t xml:space="preserve">KEEAS(0.017)S(0.139)PGAGEGPAEEGT(0.697)RDS(0.146)K</t>
  </si>
  <si>
    <t xml:space="preserve">KEEAS(-16.02)S(-6.99)PGAGEGPAEEGT(6.8)RDS(-6.8)K</t>
  </si>
  <si>
    <t xml:space="preserve">690;417</t>
  </si>
  <si>
    <t xml:space="preserve">LVQRSSRLRSSLIFSTSQAEGAAGAAAATEK</t>
  </si>
  <si>
    <t xml:space="preserve">894;621</t>
  </si>
  <si>
    <t xml:space="preserve">KGSPTPGFSTRRGSPTTGFIEQKGSPTSAYP</t>
  </si>
  <si>
    <t xml:space="preserve">RGS(0.124)PT(0.802)T(0.074)GFIEQK</t>
  </si>
  <si>
    <t xml:space="preserve">RGS(-8.1)PT(8.1)T(-10.38)GFIEQK</t>
  </si>
  <si>
    <t xml:space="preserve">895;622</t>
  </si>
  <si>
    <t xml:space="preserve">GSPTPGFSTRRGSPTTGFIEQKGSPTSAYPE</t>
  </si>
  <si>
    <t xml:space="preserve">RGS(0.041)PT(0.317)T(0.641)GFIEQK</t>
  </si>
  <si>
    <t xml:space="preserve">RGS(-11.93)PT(-3.05)T(3.05)GFIEQK</t>
  </si>
  <si>
    <t xml:space="preserve">Q9UBU6</t>
  </si>
  <si>
    <t xml:space="preserve">Protein FAM8A1</t>
  </si>
  <si>
    <t xml:space="preserve">FAM8A1</t>
  </si>
  <si>
    <t xml:space="preserve">SVRATPVTRVGSAAPSRSPSETGRQAGREYV</t>
  </si>
  <si>
    <t xml:space="preserve">VGS(0.001)AAPS(0.935)RS(0.063)PSETGR</t>
  </si>
  <si>
    <t xml:space="preserve">VGS(-28.94)AAPS(11.72)RS(-11.72)PS(-34.19)ET(-59.23)GR</t>
  </si>
  <si>
    <t xml:space="preserve">RATPVTRVGSAAPSRSPSETGRQAGREYVIP</t>
  </si>
  <si>
    <t xml:space="preserve">VGSAAPS(0.072)RS(0.918)PS(0.01)ETGR</t>
  </si>
  <si>
    <t xml:space="preserve">VGS(-41.21)AAPS(-11.07)RS(11.07)PS(-19.77)ET(-34.11)GR</t>
  </si>
  <si>
    <t xml:space="preserve">Q9BXW9;Q9BXW9-2;Q9BXW9-3;H7BZJ7</t>
  </si>
  <si>
    <t xml:space="preserve">592;592;592;92</t>
  </si>
  <si>
    <t xml:space="preserve">Q9BXW9</t>
  </si>
  <si>
    <t xml:space="preserve">Fanconi anemia group D2 protein</t>
  </si>
  <si>
    <t xml:space="preserve">FANCD2</t>
  </si>
  <si>
    <t xml:space="preserve">GAVTMAGIMAADRSESPSLTQERANLSDEQC</t>
  </si>
  <si>
    <t xml:space="preserve">SES(1)PSLTQER</t>
  </si>
  <si>
    <t xml:space="preserve">S(-60.68)ES(35.74)PS(-35.74)LT(-39.97)QER</t>
  </si>
  <si>
    <t xml:space="preserve">Q9BXW9;Q9BXW9-2</t>
  </si>
  <si>
    <t xml:space="preserve">1412;1412</t>
  </si>
  <si>
    <t xml:space="preserve">EEIKSQNSQESTADESEDDMSSQASKSKATE</t>
  </si>
  <si>
    <t xml:space="preserve">SQNSQESTADES(1)EDDMSSQASK</t>
  </si>
  <si>
    <t xml:space="preserve">S(-133.78)QNS(-137.62)QES(-91.26)T(-82.13)ADES(76.57)EDDMS(-76.57)S(-81.15)QAS(-97.94)K</t>
  </si>
  <si>
    <t xml:space="preserve">Q9HB96</t>
  </si>
  <si>
    <t xml:space="preserve">Fanconi anemia group E protein</t>
  </si>
  <si>
    <t xml:space="preserve">FANCE</t>
  </si>
  <si>
    <t xml:space="preserve">ERPEHKSLESLADGGSASPIKDQPVMAVKTG</t>
  </si>
  <si>
    <t xml:space="preserve">SLES(0.001)LADGGS(0.967)AS(0.032)PIK</t>
  </si>
  <si>
    <t xml:space="preserve">S(-50.16)LES(-29.96)LADGGS(14.77)AS(-14.77)PIK</t>
  </si>
  <si>
    <t xml:space="preserve">PEHKSLESLADGGSASPIKDQPVMAVKTGED</t>
  </si>
  <si>
    <t xml:space="preserve">SLESLADGGS(0.013)AS(0.987)PIK</t>
  </si>
  <si>
    <t xml:space="preserve">S(-84.94)LES(-55.81)LADGGS(-18.65)AS(18.65)PIK</t>
  </si>
  <si>
    <t xml:space="preserve">Q9NVI1;Q9NVI1-2;Q9NVI1-1;H3BP78;F8W7R3</t>
  </si>
  <si>
    <t xml:space="preserve">407;407;407;234;407</t>
  </si>
  <si>
    <t xml:space="preserve">Q9NVI1</t>
  </si>
  <si>
    <t xml:space="preserve">Fanconi anemia group I protein</t>
  </si>
  <si>
    <t xml:space="preserve">FANCI</t>
  </si>
  <si>
    <t xml:space="preserve">SYGPKKVLDGKTIETSPSLSRMPNQHACKLG</t>
  </si>
  <si>
    <t xml:space="preserve">TIET(0.033)S(0.933)PS(0.033)LSR</t>
  </si>
  <si>
    <t xml:space="preserve">T(-86.46)IET(-14.46)S(14.46)PS(-14.57)LS(-32.93)R</t>
  </si>
  <si>
    <t xml:space="preserve">409;409;409;236;409</t>
  </si>
  <si>
    <t xml:space="preserve">GPKKVLDGKTIETSPSLSRMPNQHACKLGAN</t>
  </si>
  <si>
    <t xml:space="preserve">TIET(0.045)S(0.117)PS(0.834)LS(0.004)R</t>
  </si>
  <si>
    <t xml:space="preserve">T(-106.28)IET(-12.65)S(-8.53)PS(8.53)LS(-23.71)R</t>
  </si>
  <si>
    <t xml:space="preserve">406;406;406;233;406</t>
  </si>
  <si>
    <t xml:space="preserve">DSYGPKKVLDGKTIETSPSLSRMPNQHACKL</t>
  </si>
  <si>
    <t xml:space="preserve">TIET(0.996)S(0.004)PS(0.001)LSR</t>
  </si>
  <si>
    <t xml:space="preserve">T(-94.6)IET(24.22)S(-24.22)PS(-32.19)LS(-62.89)R</t>
  </si>
  <si>
    <t xml:space="preserve">Q9Y4F1;Q9Y4F1-2;C9JME2;Q9Y4F1-3;M0QYB0</t>
  </si>
  <si>
    <t xml:space="preserve">Q9Y4F1</t>
  </si>
  <si>
    <t xml:space="preserve">FERM, RhoGEF and pleckstrin domain-containing protein 1</t>
  </si>
  <si>
    <t xml:space="preserve">FARP1</t>
  </si>
  <si>
    <t xml:space="preserve">EQRPTPGSRLGAPENSGISTLERGQKPPPTP</t>
  </si>
  <si>
    <t xml:space="preserve">LGAPENS(0.885)GIS(0.027)T(0.088)LER</t>
  </si>
  <si>
    <t xml:space="preserve">LGAPENS(10.05)GIS(-15.11)T(-10.05)LER</t>
  </si>
  <si>
    <t xml:space="preserve">23;23;23;23;23</t>
  </si>
  <si>
    <t xml:space="preserve">PTPGSRLGAPENSGISTLERGQKPPPTPSGK</t>
  </si>
  <si>
    <t xml:space="preserve">LGAPENSGIS(0.966)T(0.034)LER</t>
  </si>
  <si>
    <t xml:space="preserve">LGAPENS(-39.64)GIS(14.54)T(-14.54)LER</t>
  </si>
  <si>
    <t xml:space="preserve">Q9Y4F1;Q9Y4F1-2;C9JME2</t>
  </si>
  <si>
    <t xml:space="preserve">510;510;510</t>
  </si>
  <si>
    <t xml:space="preserve">NVTLSPNLSPDTKQASPLISPLLNDQACPRT</t>
  </si>
  <si>
    <t xml:space="preserve">QAS(1)PLISPLLNDQACPR</t>
  </si>
  <si>
    <t xml:space="preserve">QAS(90.1)PLIS(-90.1)PLLNDQACPR</t>
  </si>
  <si>
    <t xml:space="preserve">514;514;514</t>
  </si>
  <si>
    <t xml:space="preserve">SPNLSPDTKQASPLISPLLNDQACPRTDDED</t>
  </si>
  <si>
    <t xml:space="preserve">QAS(1)PLIS(1)PLLNDQACPR</t>
  </si>
  <si>
    <t xml:space="preserve">QAS(72.34)PLIS(72.34)PLLNDQACPR</t>
  </si>
  <si>
    <t xml:space="preserve">1042;1073;1073</t>
  </si>
  <si>
    <t xml:space="preserve">ATSSASRPHVLSHKESLVY____________</t>
  </si>
  <si>
    <t xml:space="preserve">SATSSASRPHVLS(0.006)HKES(0.978)LVY(0.016)</t>
  </si>
  <si>
    <t xml:space="preserve">S(-107.84)AT(-104.81)S(-94.67)S(-82.08)AS(-61.64)RPHVLS(-22.15)HKES(17.96)LVY(-17.96)</t>
  </si>
  <si>
    <t xml:space="preserve">Q9Y4F1;Q9Y4F1-2;C9JME2;M0QXT1</t>
  </si>
  <si>
    <t xml:space="preserve">889;920;920;219</t>
  </si>
  <si>
    <t xml:space="preserve">PDNKSPDEATAADQESEDDLSASRTSLERQA</t>
  </si>
  <si>
    <t xml:space="preserve">SPDEATAADQES(1)EDDLSASR</t>
  </si>
  <si>
    <t xml:space="preserve">S(-112.12)PDEAT(-66.53)AADQES(42.26)EDDLS(-42.26)AS(-53.91)R</t>
  </si>
  <si>
    <t xml:space="preserve">894;925;925;224</t>
  </si>
  <si>
    <t xml:space="preserve">PDEATAADQESEDDLSASRTSLERQAPHRGN</t>
  </si>
  <si>
    <t xml:space="preserve">SPDEATAADQES(0.006)EDDLS(0.453)AS(0.18)RT(0.18)S(0.18)LER</t>
  </si>
  <si>
    <t xml:space="preserve">S(-46.95)PDEAT(-40.04)AADQES(-18.49)EDDLS(4.01)AS(-4.01)RT(-4.01)S(-4.01)LER</t>
  </si>
  <si>
    <t xml:space="preserve">896;927;927;226</t>
  </si>
  <si>
    <t xml:space="preserve">EATAADQESEDDLSASRTSLERQAPHRGNTM</t>
  </si>
  <si>
    <t xml:space="preserve">SPDEATAADQESEDDLS(0.066)AS(0.436)RT(0.296)S(0.203)LER</t>
  </si>
  <si>
    <t xml:space="preserve">S(-75.53)PDEAT(-64.45)AADQES(-49.22)EDDLS(-8.2)AS(1.68)RT(-1.68)S(-3.32)LER</t>
  </si>
  <si>
    <t xml:space="preserve">899;930;930;229</t>
  </si>
  <si>
    <t xml:space="preserve">AADQESEDDLSASRTSLERQAPHRGNTMVHV</t>
  </si>
  <si>
    <t xml:space="preserve">SPDEATAADQESEDDLS(0.06)AS(0.06)RT(0.169)S(0.711)LER</t>
  </si>
  <si>
    <t xml:space="preserve">S(-61.95)PDEAT(-54.25)AADQES(-40.64)EDDLS(-10.74)AS(-10.74)RT(-6.25)S(6.25)LER</t>
  </si>
  <si>
    <t xml:space="preserve">863;894;894;193</t>
  </si>
  <si>
    <t xml:space="preserve">VEDIQMAIDLAEKSSSPAPEFLASSPPDNKS</t>
  </si>
  <si>
    <t xml:space="preserve">S(0.107)S(0.389)S(0.504)PAPEFLAS(0.089)S(0.911)PPDNK</t>
  </si>
  <si>
    <t xml:space="preserve">S(-6.75)S(-1.14)S(1.14)PAPEFLAS(-10.15)S(10.15)PPDNK</t>
  </si>
  <si>
    <t xml:space="preserve">871;902;902;201</t>
  </si>
  <si>
    <t xml:space="preserve">DLAEKSSSPAPEFLASSPPDNKSPDEATAAD</t>
  </si>
  <si>
    <t xml:space="preserve">SSSPAPEFLAS(0.983)S(0.017)PPDNK</t>
  </si>
  <si>
    <t xml:space="preserve">S(-130.01)S(-119.11)S(-111.83)PAPEFLAS(17.73)S(-17.73)PPDNK</t>
  </si>
  <si>
    <t xml:space="preserve">872;903;903;202</t>
  </si>
  <si>
    <t xml:space="preserve">LAEKSSSPAPEFLASSPPDNKSPDEATAADQ</t>
  </si>
  <si>
    <t xml:space="preserve">SSSPAPEFLAS(0.003)S(0.997)PPDNK</t>
  </si>
  <si>
    <t xml:space="preserve">S(-92.02)S(-80.11)S(-75.53)PAPEFLAS(-25.75)S(25.75)PPDNK</t>
  </si>
  <si>
    <t xml:space="preserve">424;424;424</t>
  </si>
  <si>
    <t xml:space="preserve">CRRGKEPKVSAGEPGSHPSPAPRRSPAGNKQ</t>
  </si>
  <si>
    <t xml:space="preserve">X;X;X;X;X;X;X;X;X;X;X;X;X;X;X;Phospho (STY);X;X;Phospho (STY);X;X;X;X;X;Phospho (STY);X;X;X;X;X;X</t>
  </si>
  <si>
    <t xml:space="preserve">VS(0.001)AGEPGS(0.915)HPS(0.084)PAPR</t>
  </si>
  <si>
    <t xml:space="preserve">VS(-28.42)AGEPGS(10.38)HPS(-10.38)PAPR</t>
  </si>
  <si>
    <t xml:space="preserve">427;427;427</t>
  </si>
  <si>
    <t xml:space="preserve">GKEPKVSAGEPGSHPSPAPRRSPAGNKQADG</t>
  </si>
  <si>
    <t xml:space="preserve">VSAGEPGSHPS(1)PAPR</t>
  </si>
  <si>
    <t xml:space="preserve">VS(-169.28)AGEPGS(-85.08)HPS(85.08)PAPR</t>
  </si>
  <si>
    <t xml:space="preserve">433;433;433</t>
  </si>
  <si>
    <t xml:space="preserve">SAGEPGSHPSPAPRRSPAGNKQADGAASAPT</t>
  </si>
  <si>
    <t xml:space="preserve">VSAGEPGSHPS(1)PAPRRS(1)PAGNK</t>
  </si>
  <si>
    <t xml:space="preserve">VS(-85.48)AGEPGS(-38.77)HPS(38.77)PAPRRS(65.84)PAGNK</t>
  </si>
  <si>
    <t xml:space="preserve">TPGSRLGAPENSGISTLERGQKPPPTPSGKL</t>
  </si>
  <si>
    <t xml:space="preserve">LGAPENSGIS(0.004)T(0.996)LER</t>
  </si>
  <si>
    <t xml:space="preserve">LGAPENS(-58.68)GIS(-24.3)T(24.3)LER</t>
  </si>
  <si>
    <t xml:space="preserve">898;929;929;228</t>
  </si>
  <si>
    <t xml:space="preserve">TAADQESEDDLSASRTSLERQAPHRGNTMVH</t>
  </si>
  <si>
    <t xml:space="preserve">SPDEATAADQESEDDLS(0.049)AS(0.049)RT(0.536)S(0.366)LER</t>
  </si>
  <si>
    <t xml:space="preserve">S(-70.95)PDEAT(-54.61)AADQES(-41.68)EDDLS(-10.39)AS(-10.39)RT(1.66)S(-1.66)LER</t>
  </si>
  <si>
    <t xml:space="preserve">Q9Y285;K7EPH2;K7ER00;K7ER16</t>
  </si>
  <si>
    <t xml:space="preserve">193;109;233;193</t>
  </si>
  <si>
    <t xml:space="preserve">Q9Y285</t>
  </si>
  <si>
    <t xml:space="preserve">Phenylalanine--tRNA ligase alpha subunit</t>
  </si>
  <si>
    <t xml:space="preserve">FARSA</t>
  </si>
  <si>
    <t xml:space="preserve">GSAFSTSISKQETELSPEMISSGSWRDRPFK</t>
  </si>
  <si>
    <t xml:space="preserve">QETELS(1)PEMISSGSWR</t>
  </si>
  <si>
    <t xml:space="preserve">QET(-76.04)ELS(70.97)PEMIS(-70.97)S(-81.62)GS(-80.01)WR</t>
  </si>
  <si>
    <t xml:space="preserve">P25445;P25445-6</t>
  </si>
  <si>
    <t xml:space="preserve">209;188</t>
  </si>
  <si>
    <t xml:space="preserve">P25445</t>
  </si>
  <si>
    <t xml:space="preserve">Tumor necrosis factor receptor superfamily member 6</t>
  </si>
  <si>
    <t xml:space="preserve">FAS</t>
  </si>
  <si>
    <t xml:space="preserve">EVQKTCRKHRKENQGSHESPTLNPETVAINL</t>
  </si>
  <si>
    <t xml:space="preserve">ENQGS(0.994)HES(0.957)PT(0.028)LNPET(0.021)VAINLSDVDLSK</t>
  </si>
  <si>
    <t xml:space="preserve">ENQGS(26.94)HES(16)PT(-16)LNPET(-17.51)VAINLS(-42.84)DVDLS(-55.77)K</t>
  </si>
  <si>
    <t xml:space="preserve">212;191</t>
  </si>
  <si>
    <t xml:space="preserve">KTCRKHRKENQGSHESPTLNPETVAINLSDV</t>
  </si>
  <si>
    <t xml:space="preserve">214;193</t>
  </si>
  <si>
    <t xml:space="preserve">CRKHRKENQGSHESPTLNPETVAINLSDVDL</t>
  </si>
  <si>
    <t xml:space="preserve">ENQGS(0.23)HES(0.81)PT(0.946)LNPET(0.015)VAINLSDVDLSK</t>
  </si>
  <si>
    <t xml:space="preserve">ENQGS(-6.18)HES(6.18)PT(12.18)LNPET(-20.71)VAINLS(-61.74)DVDLS(-70.5)K</t>
  </si>
  <si>
    <t xml:space="preserve">P49327</t>
  </si>
  <si>
    <t xml:space="preserve">Fatty acid synthase;[Acyl-carrier-protein] S-acetyltransferase;[Acyl-carrier-protein] S-malonyltransferase;3-oxoacyl-[acyl-carrier-protein] synthase;3-oxoacyl-[acyl-carrier-protein] reductase;3-hydroxyacyl-[acyl-carrier-protein] dehydratase;Enoyl-[acyl-carrier-protein] reductase;Oleoyl-[acyl-carrier-protein] hydrolase</t>
  </si>
  <si>
    <t xml:space="preserve">FASN</t>
  </si>
  <si>
    <t xml:space="preserve">TLRKLQELSSKADEASELACPTPKEDGLAQQ</t>
  </si>
  <si>
    <t xml:space="preserve">ADEAS(1)ELACPT(1)PK</t>
  </si>
  <si>
    <t xml:space="preserve">ADEAS(96.56)ELACPT(96.56)PK</t>
  </si>
  <si>
    <t xml:space="preserve">YQWDDPDPRLFDHPESPTPNPTEPLFLAQAE</t>
  </si>
  <si>
    <t xml:space="preserve">LFDHPES(0.96)PT(0.04)PNPTEPLFLAQAEVYK</t>
  </si>
  <si>
    <t xml:space="preserve">LFDHPES(13.84)PT(-13.84)PNPT(-34.48)EPLFLAQAEVY(-114.95)K</t>
  </si>
  <si>
    <t xml:space="preserve">LKPNTSVQFLRLGMLSPEGTCKAFDTAGNGY</t>
  </si>
  <si>
    <t xml:space="preserve">LGMLS(1)PEGTCK</t>
  </si>
  <si>
    <t xml:space="preserve">LGMLS(45.94)PEGT(-45.94)CK</t>
  </si>
  <si>
    <t xml:space="preserve">SARWLSTSIPEAQWHSSLARTSSAEYNVNNL</t>
  </si>
  <si>
    <t xml:space="preserve">WLSTSIPEAQWHS(0.998)S(0.002)LAR</t>
  </si>
  <si>
    <t xml:space="preserve">WLS(-195.26)T(-179.64)S(-159.61)IPEAQWHS(27.61)S(-27.61)LAR</t>
  </si>
  <si>
    <t xml:space="preserve">ARWLSTSIPEAQWHSSLARTSSAEYNVNNLV</t>
  </si>
  <si>
    <t xml:space="preserve">WLSTSIPEAQWHSS(1)LAR</t>
  </si>
  <si>
    <t xml:space="preserve">WLS(-289.16)T(-270.96)S(-244.04)IPEAQWHS(-46.56)S(46.56)LAR</t>
  </si>
  <si>
    <t xml:space="preserve">ELSSKADEASELACPTPKEDGLAQQQTQLNL</t>
  </si>
  <si>
    <t xml:space="preserve">LACPTPKEDGLAQQQTQLNLRSLLVNPEGPT</t>
  </si>
  <si>
    <t xml:space="preserve">ADEAS(0.001)ELACPT(0.274)PKEDGLAQQQT(0.724)QLNLR</t>
  </si>
  <si>
    <t xml:space="preserve">ADEAS(-26.92)ELACPT(-4.22)PKEDGLAQQQT(4.22)QLNLR</t>
  </si>
  <si>
    <t xml:space="preserve">WDDPDPRLFDHPESPTPNPTEPLFLAQAEVY</t>
  </si>
  <si>
    <t xml:space="preserve">LFDHPES(0.145)PT(0.85)PNPT(0.005)EPLFLAQAEVYK</t>
  </si>
  <si>
    <t xml:space="preserve">LFDHPES(-7.68)PT(7.68)PNPT(-22.31)EPLFLAQAEVY(-88.72)K</t>
  </si>
  <si>
    <t xml:space="preserve">DPRLFDHPESPTPNPTEPLFLAQAEVYKELR</t>
  </si>
  <si>
    <t xml:space="preserve">LFDHPES(0.009)PT(0.009)PNPT(0.982)EPLFLAQAEVYK</t>
  </si>
  <si>
    <t xml:space="preserve">LFDHPES(-20.36)PT(-20.36)PNPT(20.36)EPLFLAQAEVY(-52.56)K</t>
  </si>
  <si>
    <t xml:space="preserve">Q14517;D6RCE4</t>
  </si>
  <si>
    <t xml:space="preserve">155;155</t>
  </si>
  <si>
    <t xml:space="preserve">Q14517</t>
  </si>
  <si>
    <t xml:space="preserve">Protocadherin Fat 1;Protocadherin Fat 1, nuclear form</t>
  </si>
  <si>
    <t xml:space="preserve">FAT1</t>
  </si>
  <si>
    <t xml:space="preserve">LDTNDLRPLFSPTSYSVSLPENTAIRTSIAR</t>
  </si>
  <si>
    <t xml:space="preserve">VQVLDTNDLRPLFSPT(0.012)S(0.215)Y(0.184)S(0.294)VS(0.294)LPENT(0.001)AIR</t>
  </si>
  <si>
    <t xml:space="preserve">VQVLDT(-61.48)NDLRPLFS(-35.18)PT(-13.85)S(-1.36)Y(-2.03)S(0)VS(0)LPENT(-26.89)AIR</t>
  </si>
  <si>
    <t xml:space="preserve">TNDLRPLFSPTSYSVSLPENTAIRTSIARVS</t>
  </si>
  <si>
    <t xml:space="preserve">VQVLDT(0.002)NDLRPLFS(0.021)PT(0.054)S(0.187)Y(0.167)S(0.238)VS(0.32)LPENT(0.011)AIR</t>
  </si>
  <si>
    <t xml:space="preserve">VQVLDT(-21.98)NDLRPLFS(-11.82)PT(-7.71)S(-2.32)Y(-2.83)S(-1.28)VS(1.28)LPENT(-14.8)AIR</t>
  </si>
  <si>
    <t xml:space="preserve">152;152</t>
  </si>
  <si>
    <t xml:space="preserve">VQVLDTNDLRPLFSPTSYSVSLPENTAIRTS</t>
  </si>
  <si>
    <t xml:space="preserve">VQVLDT(0.001)NDLRPLFS(0.034)PT(0.595)S(0.093)Y(0.082)S(0.121)VS(0.073)LPENTAIR</t>
  </si>
  <si>
    <t xml:space="preserve">VQVLDT(-29.89)NDLRPLFS(-12.41)PT(6.9)S(-8.05)Y(-8.61)S(-6.9)VS(-9.12)LPENT(-32.09)AIR</t>
  </si>
  <si>
    <t xml:space="preserve">P22087;M0QXL5;M0R299;M0R0P1;M0R2U2;M0R1H0;M0R2B0;M0R2Q4</t>
  </si>
  <si>
    <t xml:space="preserve">124;62;39;87;111;111;123;100</t>
  </si>
  <si>
    <t xml:space="preserve">P22087</t>
  </si>
  <si>
    <t xml:space="preserve">rRNA 2'-O-methyltransferase fibrillarin</t>
  </si>
  <si>
    <t xml:space="preserve">FBL</t>
  </si>
  <si>
    <t xml:space="preserve">KNLVPGESVYGEKRVSISEGDDKIEYRAWNP</t>
  </si>
  <si>
    <t xml:space="preserve">RVS(1)ISEGDDKIEYR</t>
  </si>
  <si>
    <t xml:space="preserve">RVS(90.16)IS(-90.16)EGDDKIEY(-244.45)R</t>
  </si>
  <si>
    <t xml:space="preserve">J3KNZ9</t>
  </si>
  <si>
    <t xml:space="preserve">FBRS</t>
  </si>
  <si>
    <t xml:space="preserve">QLRVSPFGLRTSPYGSSLDLSTGSSSRPPPK</t>
  </si>
  <si>
    <t xml:space="preserve">VS(0.002)PFGLRT(0.005)S(0.005)PY(0.007)GS(0.517)S(0.463)LDLS(0.476)T(0.476)GS(0.18)S(0.185)S(0.684)RPPPK</t>
  </si>
  <si>
    <t xml:space="preserve">VS(-26.33)PFGLRT(-22.03)S(-22.03)PY(-19.5)GS(0.61)S(-0.61)LDLS(0)T(0)GS(-6.58)S(-6.58)S(6.58)RPPPK</t>
  </si>
  <si>
    <t xml:space="preserve">LRVSPFGLRTSPYGSSLDLSTGSSSRPPPKA</t>
  </si>
  <si>
    <t xml:space="preserve">VS(0.001)PFGLRT(0.002)S(0.002)PY(0.003)GS(0.498)S(0.498)LDLS(0.709)T(0.261)GS(0.314)S(0.314)S(0.398)RPPPK</t>
  </si>
  <si>
    <t xml:space="preserve">VS(-30.95)PFGLRT(-26.08)S(-26.08)PY(-23.02)GS(0)S(0)LDLS(4.75)T(-4.75)GS(-0.82)S(-0.82)S(0.82)RPPPK</t>
  </si>
  <si>
    <t xml:space="preserve">PFGLRTSPYGSSLDLSTGSSSRPPPKAPAPP</t>
  </si>
  <si>
    <t xml:space="preserve">X;X;X;X;X;X;X;X;X;X;Phospho (STY);X;X;X;X;Phospho (STY);X;X;X;X;Phospho (STY);X;X;X;X;X;X;X;X;X;X</t>
  </si>
  <si>
    <t xml:space="preserve">VS(0.001)PFGLRT(0.005)S(0.005)PY(0.009)GS(0.496)S(0.495)LDLS(0.744)T(0.265)GS(0.184)S(0.184)S(0.61)RPPPK</t>
  </si>
  <si>
    <t xml:space="preserve">VS(-32.38)PFGLRT(-24.52)S(-23.93)PY(-19.42)GS(0)S(0)LDLS(5.93)T(-5.93)GS(-5.93)S(-5.93)S(5.93)RPPPK</t>
  </si>
  <si>
    <t xml:space="preserve">TSPYGSSLDLSTGSSSRPPPKAPAPPVAQPP</t>
  </si>
  <si>
    <t xml:space="preserve">X;X;X;X;X;Phospho (STY);X;X;X;X;Phospho (STY);X;X;X;X;Phospho (STY);X;X;X;X;X;X;X;X;X;X;X;X;X;X;X</t>
  </si>
  <si>
    <t xml:space="preserve">Q9HCM7;J3KN27</t>
  </si>
  <si>
    <t xml:space="preserve">141;68</t>
  </si>
  <si>
    <t xml:space="preserve">Q9HCM7</t>
  </si>
  <si>
    <t xml:space="preserve">Fibrosin-1-like protein</t>
  </si>
  <si>
    <t xml:space="preserve">FBRSL1</t>
  </si>
  <si>
    <t xml:space="preserve">PPAEPSENRRPLEAGSPGQDLEPACDGARKV</t>
  </si>
  <si>
    <t xml:space="preserve">RPLEAGS(1)PGQDLEPACDGAR</t>
  </si>
  <si>
    <t xml:space="preserve">RPLEAGS(74.54)PGQDLEPACDGAR</t>
  </si>
  <si>
    <t xml:space="preserve">Q96IG2;Q96IG2-2;J3KTA1</t>
  </si>
  <si>
    <t xml:space="preserve">417;385;419</t>
  </si>
  <si>
    <t xml:space="preserve">Q96IG2</t>
  </si>
  <si>
    <t xml:space="preserve">F-box/LRR-repeat protein 20</t>
  </si>
  <si>
    <t xml:space="preserve">FBXL20</t>
  </si>
  <si>
    <t xml:space="preserve">THLPNIKVHAYFAPVTPPPSVGGSRQRFCRC</t>
  </si>
  <si>
    <t xml:space="preserve">VHAYFAPVT(1)PPPSVGGSR</t>
  </si>
  <si>
    <t xml:space="preserve">VHAY(-93.88)FAPVT(50.01)PPPS(-50.01)VGGS(-130.18)R</t>
  </si>
  <si>
    <t xml:space="preserve">Q86XK2;Q86XK2-5;Q86XK2-4</t>
  </si>
  <si>
    <t xml:space="preserve">Q86XK2</t>
  </si>
  <si>
    <t xml:space="preserve">F-box only protein 11</t>
  </si>
  <si>
    <t xml:space="preserve">FBXO11</t>
  </si>
  <si>
    <t xml:space="preserve">PADMVAEESGPGAQNSPYQLRRKTLLPKRTA</t>
  </si>
  <si>
    <t xml:space="preserve">NNVGERDDDVPADMVAEESGPGAQNS(0.983)PY(0.017)QLR</t>
  </si>
  <si>
    <t xml:space="preserve">NNVGERDDDVPADMVAEES(-38.84)GPGAQNS(17.65)PY(-17.65)QLR</t>
  </si>
  <si>
    <t xml:space="preserve">99;99;99</t>
  </si>
  <si>
    <t xml:space="preserve">DMVAEESGPGAQNSPYQLRRKTLLPKRTACP</t>
  </si>
  <si>
    <t xml:space="preserve">NNVGERDDDVPADMVAEESGPGAQNS(0.5)PY(0.5)QLR</t>
  </si>
  <si>
    <t xml:space="preserve">NNVGERDDDVPADMVAEES(-32.32)GPGAQNS(0)PY(0)QLR</t>
  </si>
  <si>
    <t xml:space="preserve">Q9NVF7</t>
  </si>
  <si>
    <t xml:space="preserve">F-box only protein 28</t>
  </si>
  <si>
    <t xml:space="preserve">FBXO28</t>
  </si>
  <si>
    <t xml:space="preserve">LERKLREVMESAVGNSSGSGQNEESPRKRKK</t>
  </si>
  <si>
    <t xml:space="preserve">EVMESAVGNS(0.488)S(0.488)GS(0.023)GQNEES(0.001)PRK</t>
  </si>
  <si>
    <t xml:space="preserve">EVMES(-44.31)AVGNS(0)S(0)GS(-13.28)GQNEES(-25.12)PRK</t>
  </si>
  <si>
    <t xml:space="preserve">ERKLREVMESAVGNSSGSGQNEESPRKRKKA</t>
  </si>
  <si>
    <t xml:space="preserve">EVMESAVGNS(0.253)S(0.679)GS(0.062)GQNEES(0.006)PRK</t>
  </si>
  <si>
    <t xml:space="preserve">EVMES(-52.45)AVGNS(-4.28)S(4.28)GS(-10.39)GQNEES(-20.49)PRK</t>
  </si>
  <si>
    <t xml:space="preserve">KLREVMESAVGNSSGSGQNEESPRKRKKATE</t>
  </si>
  <si>
    <t xml:space="preserve">LREVMESAVGNS(0.063)S(0.194)GS(0.636)GQNEES(0.107)PRK</t>
  </si>
  <si>
    <t xml:space="preserve">LREVMES(-41.15)AVGNS(-10.04)S(-5.15)GS(5.15)GQNEES(-7.76)PRK</t>
  </si>
  <si>
    <t xml:space="preserve">ESAVGNSSGSGQNEESPRKRKKATEAIDSLR</t>
  </si>
  <si>
    <t xml:space="preserve">LREVMESAVGNSSGSGQNEES(1)PRK</t>
  </si>
  <si>
    <t xml:space="preserve">LREVMES(-87.5)AVGNS(-69.79)S(-69.79)GS(-58.77)GQNEES(58.77)PRK</t>
  </si>
  <si>
    <t xml:space="preserve">Q8TB52</t>
  </si>
  <si>
    <t xml:space="preserve">F-box only protein 30</t>
  </si>
  <si>
    <t xml:space="preserve">FBXO30</t>
  </si>
  <si>
    <t xml:space="preserve">DILNTATRDIGMLNTSVPNDMDEQQNARESL</t>
  </si>
  <si>
    <t xml:space="preserve">DIGMLNT(0.017)S(0.983)VPNDMDEQQNAR</t>
  </si>
  <si>
    <t xml:space="preserve">DIGMLNT(-17.64)S(17.64)VPNDMDEQQNAR</t>
  </si>
  <si>
    <t xml:space="preserve">Q9UKT5;D6RAU6;D6REP2;D6RAJ6;Q9UKT5-2</t>
  </si>
  <si>
    <t xml:space="preserve">Q9UKT5</t>
  </si>
  <si>
    <t xml:space="preserve">F-box only protein 4</t>
  </si>
  <si>
    <t xml:space="preserve">FBXO4</t>
  </si>
  <si>
    <t xml:space="preserve">____MAGSEPRSGTNSPPPPFSDWGRLEAAI</t>
  </si>
  <si>
    <t xml:space="preserve">SGTNS(1)PPPPFSDWGR</t>
  </si>
  <si>
    <t xml:space="preserve">S(-41.14)GT(-38.76)NS(38.76)PPPPFS(-55.87)DWGR</t>
  </si>
  <si>
    <t xml:space="preserve">______MAGSEPRSGTNSPPPPFSDWGRLEA</t>
  </si>
  <si>
    <t xml:space="preserve">S(0.014)GT(0.628)NS(0.357)PPPPFSDWGR</t>
  </si>
  <si>
    <t xml:space="preserve">S(-16.5)GT(2.45)NS(-2.45)PPPPFS(-60.06)DWGR</t>
  </si>
  <si>
    <t xml:space="preserve">Q6PJ61</t>
  </si>
  <si>
    <t xml:space="preserve">F-box only protein 46</t>
  </si>
  <si>
    <t xml:space="preserve">FBXO46</t>
  </si>
  <si>
    <t xml:space="preserve">VEFLLARADEASEGDSPAPARPEDTPPAPPP</t>
  </si>
  <si>
    <t xml:space="preserve">ADEAS(0.015)EGDS(0.985)PAPARPEDT(1)PPAPPPPPAR</t>
  </si>
  <si>
    <t xml:space="preserve">ADEAS(-18.31)EGDS(18.31)PAPARPEDT(34.67)PPAPPPPPAR</t>
  </si>
  <si>
    <t xml:space="preserve">ARAKDKITCDLYQLISPSRDALPSNVEFLLA</t>
  </si>
  <si>
    <t xml:space="preserve">ITCDLYQLIS(0.997)PS(0.003)R</t>
  </si>
  <si>
    <t xml:space="preserve">IT(-102.44)CDLY(-80.87)QLIS(25.3)PS(-25.3)R</t>
  </si>
  <si>
    <t xml:space="preserve">AKDKITCDLYQLISPSRDALPSNVEFLLARA</t>
  </si>
  <si>
    <t xml:space="preserve">ITCDLYQLIS(0.5)PS(0.5)R</t>
  </si>
  <si>
    <t xml:space="preserve">IT(-71.66)CDLY(-47.62)QLIS(0)PS(0)R</t>
  </si>
  <si>
    <t xml:space="preserve">SRVAEAVAHFEAQRDSPPTKGLRKEERPGPG</t>
  </si>
  <si>
    <t xml:space="preserve">VAEAVAHFEAQRDS(1)PPTK</t>
  </si>
  <si>
    <t xml:space="preserve">VAEAVAHFEAQRDS(35.94)PPT(-35.94)K</t>
  </si>
  <si>
    <t xml:space="preserve">VEQRAALALQSYPRPTTPAPVVFVSAEQGGP</t>
  </si>
  <si>
    <t xml:space="preserve">AALALQS(0.001)YPRPT(0.61)T(0.389)PAPVVFVSAEQGGPAK</t>
  </si>
  <si>
    <t xml:space="preserve">AALALQS(-30.23)Y(-31.05)PRPT(1.95)T(-1.95)PAPVVFVS(-60.96)AEQGGPAK</t>
  </si>
  <si>
    <t xml:space="preserve">EQRAALALQSYPRPTTPAPVVFVSAEQGGPA</t>
  </si>
  <si>
    <t xml:space="preserve">AALALQS(0.004)Y(0.004)PRPT(0.157)T(0.835)PAPVVFVSAEQGGPAK</t>
  </si>
  <si>
    <t xml:space="preserve">AALALQS(-23.27)Y(-23.07)PRPT(-7.26)T(7.26)PAPVVFVS(-56.15)AEQGGPAK</t>
  </si>
  <si>
    <t xml:space="preserve">EASEGDSPAPARPEDTPPAPPPPPARDCGAS</t>
  </si>
  <si>
    <t xml:space="preserve">ADEAS(0.06)EGDS(0.94)PAPARPEDT(1)PPAPPPPPAR</t>
  </si>
  <si>
    <t xml:space="preserve">ADEAS(-11.97)EGDS(11.97)PAPARPEDT(49.67)PPAPPPPPAR</t>
  </si>
  <si>
    <t xml:space="preserve">MVALVEQRAALALQSYPRPTTPAPVVFVSAE</t>
  </si>
  <si>
    <t xml:space="preserve">AALALQS(0.173)Y(0.549)PRPT(0.216)T(0.061)PAPVVFVSAEQGGPAK</t>
  </si>
  <si>
    <t xml:space="preserve">AALALQS(-5.02)Y(4.05)PRPT(-4.05)T(-9.51)PAPVVFVS(-45.69)AEQGGPAK</t>
  </si>
  <si>
    <t xml:space="preserve">Q9Y3I1;F8WBR0;F8WDR9</t>
  </si>
  <si>
    <t xml:space="preserve">Q9Y3I1</t>
  </si>
  <si>
    <t xml:space="preserve">F-box only protein 7</t>
  </si>
  <si>
    <t xml:space="preserve">FBXO7</t>
  </si>
  <si>
    <t xml:space="preserve">_____MRLRVRLLKRTWPLEVPETEPTLGHL</t>
  </si>
  <si>
    <t xml:space="preserve">RT(1)WPLEVPETEPTLGHLR</t>
  </si>
  <si>
    <t xml:space="preserve">RT(48.56)WPLEVPET(-48.56)EPT(-77.88)LGHLR</t>
  </si>
  <si>
    <t xml:space="preserve">Q969U6;Q969U6-2</t>
  </si>
  <si>
    <t xml:space="preserve">Q969U6</t>
  </si>
  <si>
    <t xml:space="preserve">F-box/WD repeat-containing protein 5</t>
  </si>
  <si>
    <t xml:space="preserve">FBXW5</t>
  </si>
  <si>
    <t xml:space="preserve">FDSPDLLLEAGDPATSPCRIFDLGSDNEEVV</t>
  </si>
  <si>
    <t xml:space="preserve">FDSPDLLLEAGDPAT(0.039)S(0.961)PCR</t>
  </si>
  <si>
    <t xml:space="preserve">FDS(-55.2)PDLLLEAGDPAT(-13.93)S(13.93)PCR</t>
  </si>
  <si>
    <t xml:space="preserve">RFDSPDLLLEAGDPATSPCRIFDLGSDNEEV</t>
  </si>
  <si>
    <t xml:space="preserve">FDSPDLLLEAGDPAT(0.976)S(0.024)PCR</t>
  </si>
  <si>
    <t xml:space="preserve">FDS(-45.1)PDLLLEAGDPAT(16.19)S(-16.19)PCR</t>
  </si>
  <si>
    <t xml:space="preserve">Q5XUX1;K7EL01;Q5XUX1-3;Q5XUX1-2</t>
  </si>
  <si>
    <t xml:space="preserve">Q5XUX1</t>
  </si>
  <si>
    <t xml:space="preserve">F-box/WD repeat-containing protein 9</t>
  </si>
  <si>
    <t xml:space="preserve">FBXW9</t>
  </si>
  <si>
    <t xml:space="preserve">GLAFSRPSQLSTPAASPSASEPRAASRVSAV</t>
  </si>
  <si>
    <t xml:space="preserve">SGLAFSRPSQLS(0.063)T(0.937)PAAS(0.751)PS(0.233)AS(0.016)EPR</t>
  </si>
  <si>
    <t xml:space="preserve">S(-66.35)GLAFS(-53.34)RPS(-44.06)QLS(-11.81)T(11.81)PAAS(5.1)PS(-5.1)AS(-16.73)EPR</t>
  </si>
  <si>
    <t xml:space="preserve">55;55;55;55</t>
  </si>
  <si>
    <t xml:space="preserve">PPKSGLAFSRPSQLSTPAASPSASEPRAASR</t>
  </si>
  <si>
    <t xml:space="preserve">Q0JRZ9;Q0JRZ9-3;J3KNW0</t>
  </si>
  <si>
    <t xml:space="preserve">312;279;312</t>
  </si>
  <si>
    <t xml:space="preserve">Q0JRZ9</t>
  </si>
  <si>
    <t xml:space="preserve">FCH domain only protein 2</t>
  </si>
  <si>
    <t xml:space="preserve">FCHO2</t>
  </si>
  <si>
    <t xml:space="preserve">KKEKDAESVECPDADSLNIPDVDEEGYSIKP</t>
  </si>
  <si>
    <t xml:space="preserve">DAESVECPDADS(1)LNIPDVDEEGYSIKPETNQNDTK</t>
  </si>
  <si>
    <t xml:space="preserve">DAES(-50.88)VECPDADS(37.46)LNIPDVDEEGY(-37.46)S(-42.53)IKPET(-56.08)NQNDT(-56.08)K</t>
  </si>
  <si>
    <t xml:space="preserve">Q0JRZ9;Q0JRZ9-3</t>
  </si>
  <si>
    <t xml:space="preserve">394;361</t>
  </si>
  <si>
    <t xml:space="preserve">VSIGNITLSPAISRHSPVQMNRNLSNEELTK</t>
  </si>
  <si>
    <t xml:space="preserve">X;X;X;X;X;X;Phospho (STY);X;Phospho (STY);X;X;X;Phospho (STY);X;X;Phospho (STY);X;X;X;Oxidation (M);X;X;X;X;Phospho (STY);X;X;X;X;X;X</t>
  </si>
  <si>
    <t xml:space="preserve">HS(1)PVQMNR</t>
  </si>
  <si>
    <t xml:space="preserve">HS(61.96)PVQMNR</t>
  </si>
  <si>
    <t xml:space="preserve">488;455;488</t>
  </si>
  <si>
    <t xml:space="preserve">TSGKLSGINEIPRPFSPPVTSNTSPPPAAPL</t>
  </si>
  <si>
    <t xml:space="preserve">X;X;X;X;X;X;X;X;X;X;X;X;X;X;X;Phospho (STY);X;X;X;Phospho (STY);Phospho (STY);X;Phospho (STY);Phospho (STY);X;X;X;X;X;X;X</t>
  </si>
  <si>
    <t xml:space="preserve">LSGINEIPRPFS(1)PPVT(0.184)S(0.117)NT(0.349)S(0.349)PPPAAPLAR</t>
  </si>
  <si>
    <t xml:space="preserve">LS(-55.71)GINEIPRPFS(45.72)PPVT(-2.78)S(-4.75)NT(0)S(0)PPPAAPLAR</t>
  </si>
  <si>
    <t xml:space="preserve">493;460;493</t>
  </si>
  <si>
    <t xml:space="preserve">SGINEIPRPFSPPVTSNTSPPPAAPLARAES</t>
  </si>
  <si>
    <t xml:space="preserve">X;X;X;X;X;X;X;X;X;X;Phospho (STY);X;X;X;X;Phospho (STY);X;Phospho (STY);X;X;X;X;X;X;X;X;X;X;X;X;X</t>
  </si>
  <si>
    <t xml:space="preserve">LS(0.084)GINEIPRPFS(0.887)PPVT(0.199)S(0.674)NT(0.078)S(0.078)PPPAAPLAR</t>
  </si>
  <si>
    <t xml:space="preserve">LS(-10.47)GINEIPRPFS(10.47)PPVT(-5.77)S(5.77)NT(-9.68)S(-9.68)PPPAAPLAR</t>
  </si>
  <si>
    <t xml:space="preserve">496;463;496</t>
  </si>
  <si>
    <t xml:space="preserve">NEIPRPFSPPVTSNTSPPPAAPLARAESSSS</t>
  </si>
  <si>
    <t xml:space="preserve">LSGINEIPRPFSPPVT(0.016)S(0.051)NT(0.171)S(0.763)PPPAAPLAR</t>
  </si>
  <si>
    <t xml:space="preserve">LS(-58.75)GINEIPRPFS(-36.57)PPVT(-16.9)S(-11.77)NT(-6.51)S(6.51)PPPAAPLAR</t>
  </si>
  <si>
    <t xml:space="preserve">387;354</t>
  </si>
  <si>
    <t xml:space="preserve">ASLDELKVSIGNITLSPAISRHSPVQMNRNL</t>
  </si>
  <si>
    <t xml:space="preserve">X;X;X;X;X;X;X;X;X;X;X;X;X;Phospho (STY);X;Phospho (STY);X;X;X;Phospho (STY);X;X;Phospho (STY);X;X;X;Oxidation (M);X;X;X;X</t>
  </si>
  <si>
    <t xml:space="preserve">VSIGNITLS(1)PAIS(0.003)RHS(0.997)PVQMNR</t>
  </si>
  <si>
    <t xml:space="preserve">VS(-75.82)IGNIT(-40.29)LS(38.34)PAIS(-25.23)RHS(25.23)PVQMNR</t>
  </si>
  <si>
    <t xml:space="preserve">391;358</t>
  </si>
  <si>
    <t xml:space="preserve">ELKVSIGNITLSPAISRHSPVQMNRNLSNEE</t>
  </si>
  <si>
    <t xml:space="preserve">X;X;X;X;X;X;X;X;X;Phospho (STY);X;Phospho (STY);X;X;X;Phospho (STY);X;X;Phospho (STY);X;X;X;X;X;X;X;X;Phospho (STY);X;X;X</t>
  </si>
  <si>
    <t xml:space="preserve">VSIGNITLSPAIS(0.997)RHS(0.003)PVQMNR</t>
  </si>
  <si>
    <t xml:space="preserve">VS(-65.52)IGNIT(-40.32)LS(-40.32)PAIS(25.26)RHS(-25.26)PVQMNR</t>
  </si>
  <si>
    <t xml:space="preserve">492;459;492</t>
  </si>
  <si>
    <t xml:space="preserve">LSGINEIPRPFSPPVTSNTSPPPAAPLARAE</t>
  </si>
  <si>
    <t xml:space="preserve">LSGINEIPRPFS(0.999)PPVT(0.694)S(0.154)NT(0.076)S(0.076)PPPAAPLAR</t>
  </si>
  <si>
    <t xml:space="preserve">LS(-50.48)GINEIPRPFS(34.98)PPVT(6.54)S(-6.54)NT(-9.64)S(-9.64)PPPAAPLAR</t>
  </si>
  <si>
    <t xml:space="preserve">495;462;495</t>
  </si>
  <si>
    <t xml:space="preserve">INEIPRPFSPPVTSNTSPPPAAPLARAESSS</t>
  </si>
  <si>
    <t xml:space="preserve">LS(0.02)GINEIPRPFS(0.085)PPVT(0.208)S(0.577)NT(0.555)S(0.555)PPPAAPLAR</t>
  </si>
  <si>
    <t xml:space="preserve">LS(-13.07)GINEIPRPFS(-10.73)PPVT(-5.51)S(1.04)NT(0)S(0)PPPAAPLAR</t>
  </si>
  <si>
    <t xml:space="preserve">385;352</t>
  </si>
  <si>
    <t xml:space="preserve">TMASLDELKVSIGNITLSPAISRHSPVQMNR</t>
  </si>
  <si>
    <t xml:space="preserve">X;X;X;X;X;X;X;X;X;X;X;X;X;X;X;Phospho (STY);X;Phospho (STY);X;X;X;Phospho (STY);X;X;Phospho (STY);X;X;X;Oxidation (M);X;X</t>
  </si>
  <si>
    <t xml:space="preserve">VSIGNIT(0.994)LS(0.006)PAISR</t>
  </si>
  <si>
    <t xml:space="preserve">VS(-38.7)IGNIT(22.56)LS(-22.56)PAIS(-36.39)R</t>
  </si>
  <si>
    <t xml:space="preserve">O94868;E7ENZ2;O94868-2;E9PG19</t>
  </si>
  <si>
    <t xml:space="preserve">644;508;588;668</t>
  </si>
  <si>
    <t xml:space="preserve">O94868</t>
  </si>
  <si>
    <t xml:space="preserve">FCH and double SH3 domains protein 2</t>
  </si>
  <si>
    <t xml:space="preserve">FCHSD2</t>
  </si>
  <si>
    <t xml:space="preserve">ASENGDTPWMREIQISPSPKPHASLPPLPLY</t>
  </si>
  <si>
    <t xml:space="preserve">EIQIS(0.986)PS(0.014)PK</t>
  </si>
  <si>
    <t xml:space="preserve">EIQIS(18.56)PS(-18.56)PK</t>
  </si>
  <si>
    <t xml:space="preserve">P16591;P16591-3;P16591-2</t>
  </si>
  <si>
    <t xml:space="preserve">434;65;259</t>
  </si>
  <si>
    <t xml:space="preserve">P16591</t>
  </si>
  <si>
    <t xml:space="preserve">Tyrosine-protein kinase Fer</t>
  </si>
  <si>
    <t xml:space="preserve">FER</t>
  </si>
  <si>
    <t xml:space="preserve">SKFESIRHSIAGIIRSPKSALGSSALSDMIS</t>
  </si>
  <si>
    <t xml:space="preserve">HSIAGIIRS(1)PK</t>
  </si>
  <si>
    <t xml:space="preserve">HS(-140.94)IAGIIRS(140.94)PK</t>
  </si>
  <si>
    <t xml:space="preserve">Q9BQL6;Q9BQL6-2;G3V1L6;Q9BQL6-4</t>
  </si>
  <si>
    <t xml:space="preserve">361;361;104;361</t>
  </si>
  <si>
    <t xml:space="preserve">Q9BQL6</t>
  </si>
  <si>
    <t xml:space="preserve">Fermitin family homolog 1</t>
  </si>
  <si>
    <t xml:space="preserve">FERMT1</t>
  </si>
  <si>
    <t xml:space="preserve">ALSNLEVTLEGGKADSLLEDITDIPKLADNL</t>
  </si>
  <si>
    <t xml:space="preserve">ADS(1)LLEDITDIPK</t>
  </si>
  <si>
    <t xml:space="preserve">ADS(81.73)LLEDIT(-81.73)DIPK</t>
  </si>
  <si>
    <t xml:space="preserve">Q9BQL6;Q9BQL6-2;G3V1L6;Q9BQL6-3</t>
  </si>
  <si>
    <t xml:space="preserve">500;500;243;53</t>
  </si>
  <si>
    <t xml:space="preserve">EVLNILSFLRMKNRNSASQVASSLENMDMNP</t>
  </si>
  <si>
    <t xml:space="preserve">NRNS(0.807)AS(0.107)QVAS(0.038)S(0.048)LENMDMNPECFVSPR</t>
  </si>
  <si>
    <t xml:space="preserve">NRNS(8.76)AS(-8.76)QVAS(-13.27)S(-12.3)LENMDMNPECFVS(-49.68)PR</t>
  </si>
  <si>
    <t xml:space="preserve">502;502;245;55</t>
  </si>
  <si>
    <t xml:space="preserve">LNILSFLRMKNRNSASQVASSLENMDMNPEC</t>
  </si>
  <si>
    <t xml:space="preserve">NRNS(0.14)AS(0.629)QVAS(0.179)S(0.052)LENMDMNPECFVSPR</t>
  </si>
  <si>
    <t xml:space="preserve">NRNS(-6.53)AS(5.46)QVAS(-5.46)S(-10.79)LENMDMNPECFVS(-62.92)PR</t>
  </si>
  <si>
    <t xml:space="preserve">506;506;249;59</t>
  </si>
  <si>
    <t xml:space="preserve">SFLRMKNRNSASQVASSLENMDMNPECFVSP</t>
  </si>
  <si>
    <t xml:space="preserve">NRNS(0.036)AS(0.238)QVAS(0.549)S(0.177)LENMDMNPECFVSPR</t>
  </si>
  <si>
    <t xml:space="preserve">NRNS(-11.84)AS(-3.63)QVAS(3.63)S(-4.92)LENMDMNPECFVS(-40.12)PR</t>
  </si>
  <si>
    <t xml:space="preserve">Q96AC1;Q96AC1-3;H0YJ34</t>
  </si>
  <si>
    <t xml:space="preserve">666;673;626</t>
  </si>
  <si>
    <t xml:space="preserve">Q96AC1</t>
  </si>
  <si>
    <t xml:space="preserve">Fermitin family homolog 2</t>
  </si>
  <si>
    <t xml:space="preserve">FERMT2</t>
  </si>
  <si>
    <t xml:space="preserve">GGYIFLSTRAKDQNESLDEEMFYKLTSGWV_</t>
  </si>
  <si>
    <t xml:space="preserve">DQNES(1)LDEEMFYK</t>
  </si>
  <si>
    <t xml:space="preserve">DQNES(84.17)LDEEMFY(-84.17)K</t>
  </si>
  <si>
    <t xml:space="preserve">Q96AC1;Q96AC1-3;Q96AC1-2;G3V3J0</t>
  </si>
  <si>
    <t xml:space="preserve">159;159;159;54</t>
  </si>
  <si>
    <t xml:space="preserve">PRDPTKKKKKKLDDQSEDEALELEGPLITPG</t>
  </si>
  <si>
    <t xml:space="preserve">KLDDQS(1)EDEALELEGPLIT(0.007)PGS(0.103)GS(0.043)IY(0.031)S(0.103)S(0.103)PGLY(0.286)S(0.323)K</t>
  </si>
  <si>
    <t xml:space="preserve">KLDDQS(43.59)EDEALELEGPLIT(-16.9)PGS(-4.95)GS(-8.76)IY(-10.13)S(-4.95)S(-4.95)PGLY(-0.52)S(0.52)K</t>
  </si>
  <si>
    <t xml:space="preserve">175;175;175;70</t>
  </si>
  <si>
    <t xml:space="preserve">EDEALELEGPLITPGSGSIYSSPGLYSKTMT</t>
  </si>
  <si>
    <t xml:space="preserve">KLDDQSEDEALELEGPLIT(0.011)PGS(0.852)GS(0.048)IY(0.043)S(0.011)S(0.014)PGLY(0.004)S(0.018)K</t>
  </si>
  <si>
    <t xml:space="preserve">KLDDQS(-83.83)EDEALELEGPLIT(-19)PGS(12.45)GS(-12.45)IY(-13.02)S(-19)S(-17.91)PGLY(-23.78)S(-16.8)K</t>
  </si>
  <si>
    <t xml:space="preserve">177;177;177;72</t>
  </si>
  <si>
    <t xml:space="preserve">EALELEGPLITPGSGSIYSSPGLYSKTMTPT</t>
  </si>
  <si>
    <t xml:space="preserve">KLDDQSEDEALELEGPLIT(0.004)PGS(0.325)GS(0.397)IY(0.029)S(0.032)S(0.032)PGLY(0.043)S(0.137)K</t>
  </si>
  <si>
    <t xml:space="preserve">KLDDQS(-47.19)EDEALELEGPLIT(-20.2)PGS(-0.87)GS(0.87)IY(-11.34)S(-10.97)S(-10.97)PGLY(-9.64)S(-4.61)K</t>
  </si>
  <si>
    <t xml:space="preserve">180;180;180;75</t>
  </si>
  <si>
    <t xml:space="preserve">ELEGPLITPGSGSIYSSPGLYSKTMTPTYDA</t>
  </si>
  <si>
    <t xml:space="preserve">KLDDQSEDEALELEGPLITPGS(0.026)GS(0.021)IY(0.078)S(0.384)S(0.384)PGLY(0.019)S(0.088)K</t>
  </si>
  <si>
    <t xml:space="preserve">KLDDQS(-68.56)EDEALELEGPLIT(-33.52)PGS(-11.62)GS(-12.6)IY(-6.93)S(0)S(0)PGLY(-13.08)S(-6.41)K</t>
  </si>
  <si>
    <t xml:space="preserve">181;181;181;76</t>
  </si>
  <si>
    <t xml:space="preserve">LEGPLITPGSGSIYSSPGLYSKTMTPTYDAH</t>
  </si>
  <si>
    <t xml:space="preserve">KLDDQSEDEALELEGPLIT(0.001)PGS(0.09)GS(0.03)IY(0.13)S(0.152)S(0.503)PGLY(0.019)S(0.076)K</t>
  </si>
  <si>
    <t xml:space="preserve">KLDDQS(-69.84)EDEALELEGPLIT(-27.94)PGS(-7.48)GS(-12.31)IY(-5.87)S(-5.2)S(5.2)PGLY(-14.29)S(-8.23)K</t>
  </si>
  <si>
    <t xml:space="preserve">186;186;186;81</t>
  </si>
  <si>
    <t xml:space="preserve">ITPGSGSIYSSPGLYSKTMTPTYDAHDGSPL</t>
  </si>
  <si>
    <t xml:space="preserve">KLDDQSEDEALELEGPLITPGS(0.006)GS(0.014)IY(0.009)S(0.011)S(0.041)PGLY(0.148)S(0.771)K</t>
  </si>
  <si>
    <t xml:space="preserve">KLDDQS(-78.78)EDEALELEGPLIT(-36.38)PGS(-21.04)GS(-17.47)IY(-19.12)S(-18.57)S(-12.74)PGLY(-7.18)S(7.18)K</t>
  </si>
  <si>
    <t xml:space="preserve">Q96AC1;Q96AC1-3;H0YJ34;Q96AC1-2</t>
  </si>
  <si>
    <t xml:space="preserve">332;332;285;332</t>
  </si>
  <si>
    <t xml:space="preserve">FAALQYHINKLSIMTSENHLNNSDKEVDEVD</t>
  </si>
  <si>
    <t xml:space="preserve">LSIMT(0.038)S(0.716)ENHLNNS(0.246)DK</t>
  </si>
  <si>
    <t xml:space="preserve">LS(-35.21)IMT(-12.72)S(4.65)ENHLNNS(-4.65)DK</t>
  </si>
  <si>
    <t xml:space="preserve">339;339;292;339</t>
  </si>
  <si>
    <t xml:space="preserve">INKLSIMTSENHLNNSDKEVDEVDAALSDLE</t>
  </si>
  <si>
    <t xml:space="preserve">LSIMTSENHLNNS(1)DK</t>
  </si>
  <si>
    <t xml:space="preserve">LS(-191.65)IMT(-145.41)S(-137.42)ENHLNNS(137.42)DK</t>
  </si>
  <si>
    <t xml:space="preserve">179;179;179;74</t>
  </si>
  <si>
    <t xml:space="preserve">LELEGPLITPGSGSIYSSPGLYSKTMTPTYD</t>
  </si>
  <si>
    <t xml:space="preserve">KLDDQSEDEALELEGPLITPGS(0.018)GS(0.224)IY(0.455)S(0.126)S(0.126)PGLY(0.009)S(0.041)K</t>
  </si>
  <si>
    <t xml:space="preserve">KLDDQS(-79.91)EDEALELEGPLIT(-34.31)PGS(-14.06)GS(-3.08)IY(3.08)S(-5.57)S(-5.57)PGLY(-16.87)S(-10.43)K</t>
  </si>
  <si>
    <t xml:space="preserve">P98174</t>
  </si>
  <si>
    <t xml:space="preserve">FYVE, RhoGEF and PH domain-containing protein 1</t>
  </si>
  <si>
    <t xml:space="preserve">FGD1</t>
  </si>
  <si>
    <t xml:space="preserve">ADPRVAKGLAPRAEASPSSAAVSSLIEKFER</t>
  </si>
  <si>
    <t xml:space="preserve">AEAS(1)PSSAAVSSLIEK</t>
  </si>
  <si>
    <t xml:space="preserve">AEAS(41.79)PS(-41.79)S(-58.97)AAVS(-82.93)S(-88.55)LIEK</t>
  </si>
  <si>
    <t xml:space="preserve">RVAKGLAPRAEASPSSAAVSSLIEKFEREPV</t>
  </si>
  <si>
    <t xml:space="preserve">AEAS(0.101)PS(0.327)S(0.572)AAVSSLIEK</t>
  </si>
  <si>
    <t xml:space="preserve">AEAS(-7.51)PS(-2.42)S(2.42)AAVS(-46.57)S(-44.78)LIEK</t>
  </si>
  <si>
    <t xml:space="preserve">SDPGASEPGLLARRGSGSALGGPLDPQFVGP</t>
  </si>
  <si>
    <t xml:space="preserve">RGS(0.5)GS(0.5)ALGGPLDPQFVGPSDTSLGAAPGHR</t>
  </si>
  <si>
    <t xml:space="preserve">RGS(0)GS(0)ALGGPLDPQFVGPS(-46.95)DT(-49.49)S(-49.49)LGAAPGHR</t>
  </si>
  <si>
    <t xml:space="preserve">PGASEPGLLARRGSGSALGGPLDPQFVGPSD</t>
  </si>
  <si>
    <t xml:space="preserve">RSDPGPPTETPSQRPSPLKRAPGPKPQVPPK</t>
  </si>
  <si>
    <t xml:space="preserve">SDPGPPTETPSQRPS(1)PLK</t>
  </si>
  <si>
    <t xml:space="preserve">S(-106.78)DPGPPT(-102.74)ET(-84.33)PS(-77.4)QRPS(77.4)PLK</t>
  </si>
  <si>
    <t xml:space="preserve">QPRPGLHQGNRILVKSLSLDPGQSLEPHPEG</t>
  </si>
  <si>
    <t xml:space="preserve">S(0.973)LS(0.027)LDPGQSLEPHPEGPQR</t>
  </si>
  <si>
    <t xml:space="preserve">S(15.55)LS(-15.55)LDPGQS(-70.08)LEPHPEGPQR</t>
  </si>
  <si>
    <t xml:space="preserve">RPGLHQGNRILVKSLSLDPGQSLEPHPEGPQ</t>
  </si>
  <si>
    <t xml:space="preserve">S(0.021)LS(0.979)LDPGQSLEPHPEGPQR</t>
  </si>
  <si>
    <t xml:space="preserve">S(-16.78)LS(16.78)LDPGQS(-63.99)LEPHPEGPQR</t>
  </si>
  <si>
    <t xml:space="preserve">SLGAAPGHRVLPCGPSPQHHRALRFSYHLEG</t>
  </si>
  <si>
    <t xml:space="preserve">VLPCGPS(1)PQHHR</t>
  </si>
  <si>
    <t xml:space="preserve">VLPCGPS(131.66)PQHHR</t>
  </si>
  <si>
    <t xml:space="preserve">Q96M96;Q96M96-3;E9PQT1;E9PNX0;B7Z493;E9PJX4;F8VWL3</t>
  </si>
  <si>
    <t xml:space="preserve">59;40;59;59;144;171;196</t>
  </si>
  <si>
    <t xml:space="preserve">Q96M96</t>
  </si>
  <si>
    <t xml:space="preserve">FYVE, RhoGEF and PH domain-containing protein 4</t>
  </si>
  <si>
    <t xml:space="preserve">FGD4</t>
  </si>
  <si>
    <t xml:space="preserve">AVNLNAPRTPGRHGLTTTPQQKLLSQHLPQR</t>
  </si>
  <si>
    <t xml:space="preserve">HGLT(0.889)T(0.056)T(0.056)PQQK</t>
  </si>
  <si>
    <t xml:space="preserve">HGLT(12.03)T(-12.03)T(-12.03)PQQK</t>
  </si>
  <si>
    <t xml:space="preserve">61;42;61;61;146;173;198</t>
  </si>
  <si>
    <t xml:space="preserve">NLNAPRTPGRHGLTTTPQQKLLSQHLPQRQG</t>
  </si>
  <si>
    <t xml:space="preserve">HGLT(0.003)T(0.05)T(0.947)PQQK</t>
  </si>
  <si>
    <t xml:space="preserve">HGLT(-24.95)T(-12.8)T(12.8)PQQK</t>
  </si>
  <si>
    <t xml:space="preserve">O95684;O95684-2</t>
  </si>
  <si>
    <t xml:space="preserve">202;182</t>
  </si>
  <si>
    <t xml:space="preserve">O95684</t>
  </si>
  <si>
    <t xml:space="preserve">FGFR1 oncogene partner</t>
  </si>
  <si>
    <t xml:space="preserve">FGFR1OP</t>
  </si>
  <si>
    <t xml:space="preserve">GQKAGDKKANDEANQSDTSVSLSEPKSKSSL</t>
  </si>
  <si>
    <t xml:space="preserve">ANDEANQS(0.957)DT(0.038)S(0.005)VSLSEPK</t>
  </si>
  <si>
    <t xml:space="preserve">ANDEANQS(14.04)DT(-14.04)S(-23.15)VS(-40)LS(-65.13)EPK</t>
  </si>
  <si>
    <t xml:space="preserve">Q5TM15</t>
  </si>
  <si>
    <t xml:space="preserve">FHL2</t>
  </si>
  <si>
    <t xml:space="preserve">FSAKSPSPREGSLTGSSPGTRSASCAPPAGS</t>
  </si>
  <si>
    <t xml:space="preserve">EGSLT(0.074)GS(0.597)S(0.329)PGTR</t>
  </si>
  <si>
    <t xml:space="preserve">EGS(-47.46)LT(-9.04)GS(2.58)S(-2.58)PGT(-38.79)R</t>
  </si>
  <si>
    <t xml:space="preserve">SAKSPSPREGSLTGSSPGTRSASCAPPAGSS</t>
  </si>
  <si>
    <t xml:space="preserve">EGSLT(0.046)GS(0.214)S(0.738)PGT(0.002)R</t>
  </si>
  <si>
    <t xml:space="preserve">EGS(-37.36)LT(-12.06)GS(-5.38)S(5.38)PGT(-26.19)R</t>
  </si>
  <si>
    <t xml:space="preserve">Q9Y613;B4DVN5</t>
  </si>
  <si>
    <t xml:space="preserve">523;102</t>
  </si>
  <si>
    <t xml:space="preserve">Q9Y613</t>
  </si>
  <si>
    <t xml:space="preserve">FH1/FH2 domain-containing protein 1</t>
  </si>
  <si>
    <t xml:space="preserve">FHOD1</t>
  </si>
  <si>
    <t xml:space="preserve">QRSLAPEPKEPLIPASPKAEPIWELPTRAPR</t>
  </si>
  <si>
    <t xml:space="preserve">EPLIPAS(1)PK</t>
  </si>
  <si>
    <t xml:space="preserve">EPLIPAS(49.45)PK</t>
  </si>
  <si>
    <t xml:space="preserve">486;65</t>
  </si>
  <si>
    <t xml:space="preserve">PNEAGGHPDARQLWDSPETAPAARTPQSPAP</t>
  </si>
  <si>
    <t xml:space="preserve">QLWDS(1)PETAPAAR</t>
  </si>
  <si>
    <t xml:space="preserve">QLWDS(37.05)PET(-37.05)APAAR</t>
  </si>
  <si>
    <t xml:space="preserve">498;77</t>
  </si>
  <si>
    <t xml:space="preserve">LWDSPETAPAARTPQSPAPCVLLRAQRSLAP</t>
  </si>
  <si>
    <t xml:space="preserve">TPQS(1)PAPCVLLR</t>
  </si>
  <si>
    <t xml:space="preserve">T(-51.6)PQS(51.6)PAPCVLLR</t>
  </si>
  <si>
    <t xml:space="preserve">489;68</t>
  </si>
  <si>
    <t xml:space="preserve">AGGHPDARQLWDSPETAPAARTPQSPAPCVL</t>
  </si>
  <si>
    <t xml:space="preserve">QLWDS(0.131)PET(0.869)APAAR</t>
  </si>
  <si>
    <t xml:space="preserve">QLWDS(-8.21)PET(8.21)APAAR</t>
  </si>
  <si>
    <t xml:space="preserve">Q6UN15;Q6UN15-5;Q6UN15-3;Q6UN15-4</t>
  </si>
  <si>
    <t xml:space="preserve">259;244;221;244</t>
  </si>
  <si>
    <t xml:space="preserve">Q6UN15</t>
  </si>
  <si>
    <t xml:space="preserve">Pre-mRNA 3'-end-processing factor FIP1</t>
  </si>
  <si>
    <t xml:space="preserve">FIP1L1</t>
  </si>
  <si>
    <t xml:space="preserve">SEKETALPSTKAEFTSPPSLFKTGLPPSRNS</t>
  </si>
  <si>
    <t xml:space="preserve">AEFTS(1)PPSLFK</t>
  </si>
  <si>
    <t xml:space="preserve">AEFT(-46.59)S(34.27)PPS(-34.27)LFK</t>
  </si>
  <si>
    <t xml:space="preserve">262;247;224;247</t>
  </si>
  <si>
    <t xml:space="preserve">ETALPSTKAEFTSPPSLFKTGLPPSRNSTSS</t>
  </si>
  <si>
    <t xml:space="preserve">AEFT(0.014)S(0.286)PPS(0.7)LFK</t>
  </si>
  <si>
    <t xml:space="preserve">AEFT(-16.96)S(-3.88)PPS(3.88)LFK</t>
  </si>
  <si>
    <t xml:space="preserve">Q6UN15;Q6UN15-5;Q6UN15-4</t>
  </si>
  <si>
    <t xml:space="preserve">304;289;289</t>
  </si>
  <si>
    <t xml:space="preserve">NSSVGKWQDRYGRAESPDLRRLPGAIDVIGQ</t>
  </si>
  <si>
    <t xml:space="preserve">AES(1)PDLR</t>
  </si>
  <si>
    <t xml:space="preserve">AES(81.95)PDLR</t>
  </si>
  <si>
    <t xml:space="preserve">Q6UN15;Q6UN15-5;Q6UN15-3;H0Y8P7</t>
  </si>
  <si>
    <t xml:space="preserve">437;431;363;94</t>
  </si>
  <si>
    <t xml:space="preserve">RAFPYGNVAFPHLPGSAPSWPSLVDTSKQWD</t>
  </si>
  <si>
    <t xml:space="preserve">AFPYGNVAFPHLPGS(0.954)APS(0.019)WPS(0.026)LVDTS(0.001)K</t>
  </si>
  <si>
    <t xml:space="preserve">AFPY(-50.54)GNVAFPHLPGS(15.63)APS(-17.08)WPS(-15.63)LVDT(-34.94)S(-30.28)K</t>
  </si>
  <si>
    <t xml:space="preserve">Q6UN15;Q6UN15-5;Q6UN15-3</t>
  </si>
  <si>
    <t xml:space="preserve">492;486;418</t>
  </si>
  <si>
    <t xml:space="preserve">RERERTRERERERDHSPTPSVFNSDEERYRY</t>
  </si>
  <si>
    <t xml:space="preserve">ERDHS(1)PTPSVFNSDEER</t>
  </si>
  <si>
    <t xml:space="preserve">ERDHS(76.91)PT(-76.91)PS(-76.91)VFNS(-162.64)DEER</t>
  </si>
  <si>
    <t xml:space="preserve">496;490;422</t>
  </si>
  <si>
    <t xml:space="preserve">RTRERERERDHSPTPSVFNSDEERYRYREYA</t>
  </si>
  <si>
    <t xml:space="preserve">DHS(0.001)PT(0.004)PS(0.971)VFNS(0.024)DEERYR</t>
  </si>
  <si>
    <t xml:space="preserve">DHS(-31.04)PT(-23.64)PS(15.99)VFNS(-15.99)DEERY(-86.59)R</t>
  </si>
  <si>
    <t xml:space="preserve">500;494;426</t>
  </si>
  <si>
    <t xml:space="preserve">RERERDHSPTPSVFNSDEERYRYREYAERGY</t>
  </si>
  <si>
    <t xml:space="preserve">DHS(0.923)PT(0.071)PS(0.006)VFNS(1)DEER</t>
  </si>
  <si>
    <t xml:space="preserve">DHS(11.13)PT(-11.13)PS(-21.8)VFNS(50.98)DEER</t>
  </si>
  <si>
    <t xml:space="preserve">258;243;220;243</t>
  </si>
  <si>
    <t xml:space="preserve">NSEKETALPSTKAEFTSPPSLFKTGLPPSRN</t>
  </si>
  <si>
    <t xml:space="preserve">AEFT(0.705)S(0.292)PPS(0.004)LFK</t>
  </si>
  <si>
    <t xml:space="preserve">AEFT(3.83)S(-3.83)PPS(-22.76)LFK</t>
  </si>
  <si>
    <t xml:space="preserve">494;488;420</t>
  </si>
  <si>
    <t xml:space="preserve">RERTRERERERDHSPTPSVFNSDEERYRYRE</t>
  </si>
  <si>
    <t xml:space="preserve">DHS(1)PT(0.997)PS(0.002)VFNSDEERYR</t>
  </si>
  <si>
    <t xml:space="preserve">DHS(42.23)PT(26.57)PS(-26.57)VFNS(-34.01)DEERY(-83.3)R</t>
  </si>
  <si>
    <t xml:space="preserve">Q5T1M5;Q5T1M5-2</t>
  </si>
  <si>
    <t xml:space="preserve">1130;1120</t>
  </si>
  <si>
    <t xml:space="preserve">Q5T1M5</t>
  </si>
  <si>
    <t xml:space="preserve">FK506-binding protein 15</t>
  </si>
  <si>
    <t xml:space="preserve">FKBP15</t>
  </si>
  <si>
    <t xml:space="preserve">PGEPQPPQLKKDDVTSSTGPHKELSSTEAGS</t>
  </si>
  <si>
    <t xml:space="preserve">DDVT(0.041)S(0.507)S(0.37)T(0.083)GPHK</t>
  </si>
  <si>
    <t xml:space="preserve">DDVT(-10.97)S(1.38)S(-1.38)T(-7.88)GPHK</t>
  </si>
  <si>
    <t xml:space="preserve">1131;1121</t>
  </si>
  <si>
    <t xml:space="preserve">GEPQPPQLKKDDVTSSTGPHKELSSTEAGST</t>
  </si>
  <si>
    <t xml:space="preserve">DDVT(0.005)S(0.104)S(0.446)T(0.446)GPHK</t>
  </si>
  <si>
    <t xml:space="preserve">DDVT(-19.83)S(-6.31)S(0)T(0)GPHK</t>
  </si>
  <si>
    <t xml:space="preserve">Q5T1M5;Q5T1M5-2;Q5T1M5-3</t>
  </si>
  <si>
    <t xml:space="preserve">GSDGHSVSSRDSAAPSPIPGADNLSADPVVS</t>
  </si>
  <si>
    <t xml:space="preserve">DS(0.005)AAPS(0.854)PIPGADNLS(0.141)ADPVVS(0.948)PPT(0.026)S(0.026)IPFK</t>
  </si>
  <si>
    <t xml:space="preserve">DS(-22.54)AAPS(7.79)PIPGADNLS(-7.79)ADPVVS(15.53)PPT(-15.53)S(-15.53)IPFK</t>
  </si>
  <si>
    <t xml:space="preserve">326;326;326</t>
  </si>
  <si>
    <t xml:space="preserve">SPIPGADNLSADPVVSPPTSIPFKSGEPALR</t>
  </si>
  <si>
    <t xml:space="preserve">DS(0.461)AAPS(0.538)PIPGADNLS(0.002)ADPVVS(0.991)PPT(0.004)S(0.004)IPFK</t>
  </si>
  <si>
    <t xml:space="preserve">DS(-0.67)AAPS(0.67)PIPGADNLS(-25.32)ADPVVS(23.71)PPT(-23.71)S(-23.71)IPFK</t>
  </si>
  <si>
    <t xml:space="preserve">984;974</t>
  </si>
  <si>
    <t xml:space="preserve">QAPLNRERPESPMVPSEQVVEEAVPLPPQAL</t>
  </si>
  <si>
    <t xml:space="preserve">ERPES(0.036)PMVPS(0.96)EQVVEEAVPLPPQALT(0.001)T(0.001)S(0.001)QDGHR</t>
  </si>
  <si>
    <t xml:space="preserve">ERPES(-14.23)PMVPS(14.23)EQVVEEAVPLPPQALT(-28.87)T(-28.87)S(-28.87)QDGHR</t>
  </si>
  <si>
    <t xml:space="preserve">1114;1104</t>
  </si>
  <si>
    <t xml:space="preserve">TSDPEEGDPLALGPESPGEPQPPQLKKDDVT</t>
  </si>
  <si>
    <t xml:space="preserve">LSLTSDPEEGDPLALGPES(1)PGEPQPPQLK</t>
  </si>
  <si>
    <t xml:space="preserve">LS(-61.23)LT(-61.23)S(-58.92)DPEEGDPLALGPES(58.92)PGEPQPPQLK</t>
  </si>
  <si>
    <t xml:space="preserve">956;946</t>
  </si>
  <si>
    <t xml:space="preserve">SEEEEEKAEERPRRPSQEQSASASSGQPQAP</t>
  </si>
  <si>
    <t xml:space="preserve">RPS(1)QEQSASASSGQPQAPLNR</t>
  </si>
  <si>
    <t xml:space="preserve">RPS(71.26)QEQS(-71.26)AS(-95.47)AS(-99.81)S(-99.81)GQPQAPLNR</t>
  </si>
  <si>
    <t xml:space="preserve">960;950</t>
  </si>
  <si>
    <t xml:space="preserve">EEKAEERPRRPSQEQSASASSGQPQAPLNRE</t>
  </si>
  <si>
    <t xml:space="preserve">RPS(0.024)QEQS(0.923)AS(0.043)AS(0.006)S(0.005)GQPQAPLNR</t>
  </si>
  <si>
    <t xml:space="preserve">RPS(-15.86)QEQS(13.36)AS(-13.36)AS(-22.13)S(-23)GQPQAPLNR</t>
  </si>
  <si>
    <t xml:space="preserve">962;952</t>
  </si>
  <si>
    <t xml:space="preserve">KAEERPRRPSQEQSASASSGQPQAPLNRERP</t>
  </si>
  <si>
    <t xml:space="preserve">RPS(0.012)QEQS(0.042)AS(0.9)AS(0.023)S(0.023)GQPQAPLNR</t>
  </si>
  <si>
    <t xml:space="preserve">RPS(-18.85)QEQS(-13.36)AS(13.36)AS(-15.89)S(-15.89)GQPQAPLNR</t>
  </si>
  <si>
    <t xml:space="preserve">964;954</t>
  </si>
  <si>
    <t xml:space="preserve">EERPRRPSQEQSASASSGQPQAPLNRERPES</t>
  </si>
  <si>
    <t xml:space="preserve">RPS(0.091)QEQS(0.027)AS(0.022)AS(0.694)S(0.166)GQPQAPLNR</t>
  </si>
  <si>
    <t xml:space="preserve">RPS(-8.83)QEQS(-14.16)AS(-14.96)AS(6.21)S(-6.21)GQPQAPLNR</t>
  </si>
  <si>
    <t xml:space="preserve">RTKSNSLSEQLAINTSPDAVKAKLISRMAKM</t>
  </si>
  <si>
    <t xml:space="preserve">SNSLSEQLAINTS(1)PDAVK</t>
  </si>
  <si>
    <t xml:space="preserve">S(-153.6)NS(-145.44)LS(-130.82)EQLAINT(-33.93)S(33.93)PDAVK</t>
  </si>
  <si>
    <t xml:space="preserve">1161;1151</t>
  </si>
  <si>
    <t xml:space="preserve">TVAGAALRPSHHSQRSSLSGDEEDELFKGAT</t>
  </si>
  <si>
    <t xml:space="preserve">S(0.776)S(0.963)LS(0.261)GDEEDELFK</t>
  </si>
  <si>
    <t xml:space="preserve">S(5.18)S(13.06)LS(-5.18)GDEEDELFK</t>
  </si>
  <si>
    <t xml:space="preserve">1162;1152</t>
  </si>
  <si>
    <t xml:space="preserve">VAGAALRPSHHSQRSSLSGDEEDELFKGATL</t>
  </si>
  <si>
    <t xml:space="preserve">S(0.001)S(0.999)LS(1)GDEEDELFK</t>
  </si>
  <si>
    <t xml:space="preserve">S(-29.65)S(29.65)LS(61.13)GDEEDELFK</t>
  </si>
  <si>
    <t xml:space="preserve">1164;1154</t>
  </si>
  <si>
    <t xml:space="preserve">GAALRPSHHSQRSSLSGDEEDELFKGATLKA</t>
  </si>
  <si>
    <t xml:space="preserve">S(-28.63)S(28.63)LS(73.85)GDEEDELFK</t>
  </si>
  <si>
    <t xml:space="preserve">1065;1055</t>
  </si>
  <si>
    <t xml:space="preserve">GPVSMDSECEESLAASPMAAKPDNPSGKVCV</t>
  </si>
  <si>
    <t xml:space="preserve">VLGPPTS(0.001)IPPEPLGPVS(0.331)MDS(0.143)ECEES(0.156)LAAS(0.368)PMAAKPDNPSGK</t>
  </si>
  <si>
    <t xml:space="preserve">VLGPPT(-31.15)S(-26.67)IPPEPLGPVS(-0.45)MDS(-4.1)ECEES(-3.72)LAAS(0.45)PMAAKPDNPS(-29.73)GK</t>
  </si>
  <si>
    <t xml:space="preserve">1132;1122</t>
  </si>
  <si>
    <t xml:space="preserve">EPQPPQLKKDDVTSSTGPHKELSSTEAGSTV</t>
  </si>
  <si>
    <t xml:space="preserve">QPKKGQGTAATGNQATPKTAPATMSTPTILV</t>
  </si>
  <si>
    <t xml:space="preserve">KGQGTAATGNQAT(1)PK</t>
  </si>
  <si>
    <t xml:space="preserve">KGQGT(-46.28)AAT(-49.2)GNQAT(46.28)PK</t>
  </si>
  <si>
    <t xml:space="preserve">LRTKSNSLSEQLAINTSPDAVKAKLISRMAK</t>
  </si>
  <si>
    <t xml:space="preserve">SNSLSEQLAINT(0.875)S(0.125)PDAVK</t>
  </si>
  <si>
    <t xml:space="preserve">S(-93.41)NS(-85.43)LS(-81.31)EQLAINT(8.46)S(-8.46)PDAVK</t>
  </si>
  <si>
    <t xml:space="preserve">P62942</t>
  </si>
  <si>
    <t xml:space="preserve">Peptidyl-prolyl cis-trans isomerase FKBP1A</t>
  </si>
  <si>
    <t xml:space="preserve">FKBP1A</t>
  </si>
  <si>
    <t xml:space="preserve">_______MGVQVETISPGDGRTFPKRGQTCV</t>
  </si>
  <si>
    <t xml:space="preserve">GVQVET(0.006)IS(0.994)PGDGR</t>
  </si>
  <si>
    <t xml:space="preserve">GVQVET(-22.43)IS(22.43)PGDGR</t>
  </si>
  <si>
    <t xml:space="preserve">_________MGVQVETISPGDGRTFPKRGQT</t>
  </si>
  <si>
    <t xml:space="preserve">GVQVET(0.998)IS(0.002)PGDGR</t>
  </si>
  <si>
    <t xml:space="preserve">GVQVET(26.37)IS(-26.37)PGDGR</t>
  </si>
  <si>
    <t xml:space="preserve">Q00688</t>
  </si>
  <si>
    <t xml:space="preserve">Peptidyl-prolyl cis-trans isomerase FKBP3</t>
  </si>
  <si>
    <t xml:space="preserve">FKBP3</t>
  </si>
  <si>
    <t xml:space="preserve">QLPKKDIIKFLQEHGSDSFLAEHKLLGNIKN</t>
  </si>
  <si>
    <t xml:space="preserve">FLQEHGS(0.5)DS(0.5)FLAEHK</t>
  </si>
  <si>
    <t xml:space="preserve">FLQEHGS(0)DS(0)FLAEHK</t>
  </si>
  <si>
    <t xml:space="preserve">PKKDIIKFLQEHGSDSFLAEHKLLGNIKNVA</t>
  </si>
  <si>
    <t xml:space="preserve">FLQEHGS(0.001)DS(0.999)FLAEHK</t>
  </si>
  <si>
    <t xml:space="preserve">FLQEHGS(-32.22)DS(32.22)FLAEHK</t>
  </si>
  <si>
    <t xml:space="preserve">GTLQDGTVFDTNIQTSAKKKKNAKPLSFKVG</t>
  </si>
  <si>
    <t xml:space="preserve">KGDVVHCWYTGTLQDGTVFDT(0.008)NIQT(0.123)S(0.869)AK</t>
  </si>
  <si>
    <t xml:space="preserve">KGDVVHCWY(-43.19)T(-43.42)GT(-43.14)LQDGT(-39.17)VFDT(-20.32)NIQT(-8.49)S(8.49)AK</t>
  </si>
  <si>
    <t xml:space="preserve">HCWYTGTLQDGTVFDTNIQTSAKKKKNAKPL</t>
  </si>
  <si>
    <t xml:space="preserve">KGDVVHCWY(0.001)T(0.005)GT(0.014)LQDGT(0.074)VFDT(0.632)NIQT(0.062)S(0.211)AKK</t>
  </si>
  <si>
    <t xml:space="preserve">KGDVVHCWY(-28.39)T(-20.75)GT(-16.5)LQDGT(-9.34)VFDT(4.76)NIQT(-10.07)S(-4.76)AKK</t>
  </si>
  <si>
    <t xml:space="preserve">TGTLQDGTVFDTNIQTSAKKKKNAKPLSFKV</t>
  </si>
  <si>
    <t xml:space="preserve">KGDVVHCWYT(0.001)GT(0.009)LQDGT(0.08)VFDT(0.133)NIQT(0.604)S(0.173)AKK</t>
  </si>
  <si>
    <t xml:space="preserve">KGDVVHCWY(-37.79)T(-28.73)GT(-18.45)LQDGT(-8.77)VFDT(-6.59)NIQT(5.43)S(-5.43)AKK</t>
  </si>
  <si>
    <t xml:space="preserve">Q13451;B7Z7Z8</t>
  </si>
  <si>
    <t xml:space="preserve">445;266</t>
  </si>
  <si>
    <t xml:space="preserve">Q13451</t>
  </si>
  <si>
    <t xml:space="preserve">Peptidyl-prolyl cis-trans isomerase FKBP5</t>
  </si>
  <si>
    <t xml:space="preserve">FKBP5</t>
  </si>
  <si>
    <t xml:space="preserve">GKKTSEGVTNEKGTDSQAMEEEKPEGHV___</t>
  </si>
  <si>
    <t xml:space="preserve">GT(0.053)DS(0.947)QAMEEEKPEGHV</t>
  </si>
  <si>
    <t xml:space="preserve">GT(-12.52)DS(12.52)QAMEEEKPEGHV</t>
  </si>
  <si>
    <t xml:space="preserve">Q13451;Q13451-2</t>
  </si>
  <si>
    <t xml:space="preserve">13;13</t>
  </si>
  <si>
    <t xml:space="preserve">___MTTDEGAKNNEESPTATVAEQGEDITSK</t>
  </si>
  <si>
    <t xml:space="preserve">NNEES(1)PTATVAEQGEDITSK</t>
  </si>
  <si>
    <t xml:space="preserve">NNEES(43.13)PT(-43.13)AT(-88.26)VAEQGEDIT(-176.67)S(-183.75)K</t>
  </si>
  <si>
    <t xml:space="preserve">_MTTDEGAKNNEESPTATVAEQGEDITSKKD</t>
  </si>
  <si>
    <t xml:space="preserve">NNEES(0.139)PT(0.818)AT(0.043)VAEQGEDITSK</t>
  </si>
  <si>
    <t xml:space="preserve">NNEES(-7.71)PT(7.71)AT(-12.81)VAEQGEDIT(-56.47)S(-68.05)K</t>
  </si>
  <si>
    <t xml:space="preserve">Q8NFF5;Q8NFF5-2;Q8NFF5-3;Q5T196</t>
  </si>
  <si>
    <t xml:space="preserve">106;9;9;106</t>
  </si>
  <si>
    <t xml:space="preserve">Q8NFF5</t>
  </si>
  <si>
    <t xml:space="preserve">FAD synthase;Molybdenum cofactor biosynthesis protein-like region;FAD synthase region</t>
  </si>
  <si>
    <t xml:space="preserve">FLAD1</t>
  </si>
  <si>
    <t xml:space="preserve">RGREGRTMTSRASELSPGRSVTAGIIIVGDE</t>
  </si>
  <si>
    <t xml:space="preserve">ASELS(1)PGR</t>
  </si>
  <si>
    <t xml:space="preserve">AS(-58.37)ELS(58.37)PGR</t>
  </si>
  <si>
    <t xml:space="preserve">Q8NFF5;Q8NFF5-2;Q5T190</t>
  </si>
  <si>
    <t xml:space="preserve">563;466;104</t>
  </si>
  <si>
    <t xml:space="preserve">GSRENTVRNPALKCLSPGGHPTYRPAYLLEN</t>
  </si>
  <si>
    <t xml:space="preserve">CLS(0.998)PGGHPT(0.001)Y(0.001)RPAYLLENEEEER</t>
  </si>
  <si>
    <t xml:space="preserve">CLS(30.01)PGGHPT(-30.01)Y(-30.01)RPAY(-33.49)LLENEEEER</t>
  </si>
  <si>
    <t xml:space="preserve">569;472;110</t>
  </si>
  <si>
    <t xml:space="preserve">VRNPALKCLSPGGHPTYRPAYLLENEEEERN</t>
  </si>
  <si>
    <t xml:space="preserve">CLS(0.417)PGGHPT(0.417)Y(0.078)RPAY(0.089)LLENEEEER</t>
  </si>
  <si>
    <t xml:space="preserve">CLS(0)PGGHPT(0)Y(-7.28)RPAY(-6.71)LLENEEEER</t>
  </si>
  <si>
    <t xml:space="preserve">570;473;111</t>
  </si>
  <si>
    <t xml:space="preserve">RNPALKCLSPGGHPTYRPAYLLENEEEERNS</t>
  </si>
  <si>
    <t xml:space="preserve">CLS(0.14)PGGHPT(0.401)Y(0.401)RPAY(0.057)LLENEEEER</t>
  </si>
  <si>
    <t xml:space="preserve">CLS(-4.57)PGGHPT(0)Y(0)RPAY(-8.46)LLENEEEER</t>
  </si>
  <si>
    <t xml:space="preserve">Q8NFG4;C9J4C4;Q8NFG4-3;Q8NFG4-2</t>
  </si>
  <si>
    <t xml:space="preserve">62;9;62;62</t>
  </si>
  <si>
    <t xml:space="preserve">Q8NFG4</t>
  </si>
  <si>
    <t xml:space="preserve">Folliculin</t>
  </si>
  <si>
    <t xml:space="preserve">FLCN</t>
  </si>
  <si>
    <t xml:space="preserve">EEEGGIQMNSRMRAHSPAEGASVESSSPGPK</t>
  </si>
  <si>
    <t xml:space="preserve">X;X;X;X;X;X;X;X;X;X;X;X;X;X;X;Phospho (STY);X;X;X;X;X;Phospho (STY);X;X;Phospho (STY);Phospho (STY);Phospho (STY);X;X;X;X</t>
  </si>
  <si>
    <t xml:space="preserve">AHS(1)PAEGAS(0.011)VES(0.005)S(0.173)S(0.811)PGPK</t>
  </si>
  <si>
    <t xml:space="preserve">AHS(49.26)PAEGAS(-18.66)VES(-22.39)S(-6.7)S(6.7)PGPK</t>
  </si>
  <si>
    <t xml:space="preserve">68;15;68;68</t>
  </si>
  <si>
    <t xml:space="preserve">QMNSRMRAHSPAEGASVESSSPGPKKSDMCE</t>
  </si>
  <si>
    <t xml:space="preserve">AHS(0.994)PAEGAS(0.816)VES(0.082)S(0.058)S(0.049)PGPK</t>
  </si>
  <si>
    <t xml:space="preserve">AHS(26.11)PAEGAS(10.05)VES(-10.05)S(-11.63)S(-12.4)PGPK</t>
  </si>
  <si>
    <t xml:space="preserve">72;19;72;72</t>
  </si>
  <si>
    <t xml:space="preserve">RMRAHSPAEGASVESSSPGPKKSDMCEGCRS</t>
  </si>
  <si>
    <t xml:space="preserve">AHS(0.994)PAEGAS(0.068)VES(0.163)S(0.566)S(0.209)PGPK</t>
  </si>
  <si>
    <t xml:space="preserve">AHS(25)PAEGAS(-9.37)VES(-5.44)S(4.34)S(-4.34)PGPK</t>
  </si>
  <si>
    <t xml:space="preserve">73;20;73;73</t>
  </si>
  <si>
    <t xml:space="preserve">MRAHSPAEGASVESSSPGPKKSDMCEGCRSL</t>
  </si>
  <si>
    <t xml:space="preserve">P20930;CON__P20930</t>
  </si>
  <si>
    <t xml:space="preserve">P20930</t>
  </si>
  <si>
    <t xml:space="preserve">Filaggrin</t>
  </si>
  <si>
    <t xml:space="preserve">FLG</t>
  </si>
  <si>
    <t xml:space="preserve">RQGSHHEQSVDRSGHSGSHHSHTTSQGRSDA</t>
  </si>
  <si>
    <t xml:space="preserve">GRQGSHHEQSVDRS(0.002)GHS(0.533)GS(0.583)HHS(0.325)HT(0.325)T(0.116)S(0.116)QGR</t>
  </si>
  <si>
    <t xml:space="preserve">GRQGS(-46.12)HHEQS(-44.9)VDRS(-27.15)GHS(5.32)GS(5.32)HHS(-5.32)HT(-5.32)T(-11.43)S(-11.43)QGR</t>
  </si>
  <si>
    <t xml:space="preserve">869;869</t>
  </si>
  <si>
    <t xml:space="preserve">GSHHEQSVDRSGHSGSHHSHTTSQGRSDASR</t>
  </si>
  <si>
    <t xml:space="preserve">Q13045;J3QLG3</t>
  </si>
  <si>
    <t xml:space="preserve">406;395</t>
  </si>
  <si>
    <t xml:space="preserve">Q13045</t>
  </si>
  <si>
    <t xml:space="preserve">Protein flightless-1 homolog</t>
  </si>
  <si>
    <t xml:space="preserve">FLII</t>
  </si>
  <si>
    <t xml:space="preserve">NIDFSLQNQLRLAGASPATVAAAAAAGSGPK</t>
  </si>
  <si>
    <t xml:space="preserve">LAGAS(1)PATVAAAAAAGSGPK</t>
  </si>
  <si>
    <t xml:space="preserve">LAGAS(48.62)PAT(-48.62)VAAAAAAGS(-97.93)GPK</t>
  </si>
  <si>
    <t xml:space="preserve">Q13045;J3QLG3;Q13045-2</t>
  </si>
  <si>
    <t xml:space="preserve">856;845;770</t>
  </si>
  <si>
    <t xml:space="preserve">Q13045-2</t>
  </si>
  <si>
    <t xml:space="preserve">VLTVDYTRNAEAVLQSPGLSGKVKRDAEKKD</t>
  </si>
  <si>
    <t xml:space="preserve">NAEAVLQS(1)PGLSGK</t>
  </si>
  <si>
    <t xml:space="preserve">NAEAVLQS(77.21)PGLS(-77.21)GK</t>
  </si>
  <si>
    <t xml:space="preserve">860;849;774</t>
  </si>
  <si>
    <t xml:space="preserve">DYTRNAEAVLQSPGLSGKVKRDAEKKDQMKA</t>
  </si>
  <si>
    <t xml:space="preserve">NAEAVLQS(0.436)PGLS(0.564)GK</t>
  </si>
  <si>
    <t xml:space="preserve">NAEAVLQS(-1.12)PGLS(1.12)GK</t>
  </si>
  <si>
    <t xml:space="preserve">Q13045-2;J3KS54</t>
  </si>
  <si>
    <t xml:space="preserve">321;406</t>
  </si>
  <si>
    <t xml:space="preserve">NIDFSLQNQLRLAGASPATVAAAAAGSGPKD</t>
  </si>
  <si>
    <t xml:space="preserve">LAGAS(1)PATVAAAAAGSGPK</t>
  </si>
  <si>
    <t xml:space="preserve">LAGAS(49.6)PAT(-49.6)VAAAAAGS(-90.57)GPK</t>
  </si>
  <si>
    <t xml:space="preserve">409;398</t>
  </si>
  <si>
    <t xml:space="preserve">FSLQNQLRLAGASPATVAAAAAAGSGPKDPM</t>
  </si>
  <si>
    <t xml:space="preserve">LAGAS(0.141)PAT(0.859)VAAAAAAGSGPK</t>
  </si>
  <si>
    <t xml:space="preserve">LAGAS(-7.84)PAT(7.84)VAAAAAAGS(-67.26)GPK</t>
  </si>
  <si>
    <t xml:space="preserve">324;409</t>
  </si>
  <si>
    <t xml:space="preserve">FSLQNQLRLAGASPATVAAAAAGSGPKDPMA</t>
  </si>
  <si>
    <t xml:space="preserve">LAGAS(0.091)PAT(0.909)VAAAAAGSGPK</t>
  </si>
  <si>
    <t xml:space="preserve">LAGAS(-9.97)PAT(9.97)VAAAAAGS(-53.71)GPK</t>
  </si>
  <si>
    <t xml:space="preserve">P21333;P21333-2;Q5HY54</t>
  </si>
  <si>
    <t xml:space="preserve">1081;1081;1081</t>
  </si>
  <si>
    <t xml:space="preserve">P21333</t>
  </si>
  <si>
    <t xml:space="preserve">Filamin-A</t>
  </si>
  <si>
    <t xml:space="preserve">FLNA</t>
  </si>
  <si>
    <t xml:space="preserve">KPSKVKAFGPGLQGGSAGSPARFTIDTKGAG</t>
  </si>
  <si>
    <t xml:space="preserve">AFGPGLQGGS(0.985)AGS(0.015)PAR</t>
  </si>
  <si>
    <t xml:space="preserve">AFGPGLQGGS(18.14)AGS(-18.14)PAR</t>
  </si>
  <si>
    <t xml:space="preserve">1084;1084;1084</t>
  </si>
  <si>
    <t xml:space="preserve">KVKAFGPGLQGGSAGSPARFTIDTKGAGTGG</t>
  </si>
  <si>
    <t xml:space="preserve">AFGPGLQGGSAGS(1)PAR</t>
  </si>
  <si>
    <t xml:space="preserve">AFGPGLQGGS(-65.68)AGS(65.68)PAR</t>
  </si>
  <si>
    <t xml:space="preserve">P21333;P21333-2;Q5HY54;E9PHF0</t>
  </si>
  <si>
    <t xml:space="preserve">2152;2144;2112;285</t>
  </si>
  <si>
    <t xml:space="preserve">EGRVKESITRRRRAPSVANVGSHCDLSLKIP</t>
  </si>
  <si>
    <t xml:space="preserve">RRAPS(1)VANVGSHCDLSLK</t>
  </si>
  <si>
    <t xml:space="preserve">RRAPS(76.49)VANVGS(-76.49)HCDLS(-100.82)LK</t>
  </si>
  <si>
    <t xml:space="preserve">2163;2155;2123;296</t>
  </si>
  <si>
    <t xml:space="preserve">RRAPSVANVGSHCDLSLKIPEISIQDMTAQV</t>
  </si>
  <si>
    <t xml:space="preserve">RAPS(0.154)VANVGS(0.015)HCDLS(0.831)LK</t>
  </si>
  <si>
    <t xml:space="preserve">RAPS(-7.31)VANVGS(-17.45)HCDLS(7.31)LK</t>
  </si>
  <si>
    <t xml:space="preserve">1459;1459;1459</t>
  </si>
  <si>
    <t xml:space="preserve">DVTDASKVKCSGPGLSPGMVRANLPQSFQVD</t>
  </si>
  <si>
    <t xml:space="preserve">CSGPGLS(1)PGMVR</t>
  </si>
  <si>
    <t xml:space="preserve">CS(-87.57)GPGLS(87.57)PGMVR</t>
  </si>
  <si>
    <t xml:space="preserve">1423;1423;1423</t>
  </si>
  <si>
    <t xml:space="preserve">GSCSVEYIPYEAGTYSLNVTYGGHQVPGSPF</t>
  </si>
  <si>
    <t xml:space="preserve">DGSCSVEY(0.001)IPY(0.04)EAGT(0.12)Y(0.313)S(0.347)LNVT(0.109)Y(0.033)GGHQVPGS(0.038)PFK</t>
  </si>
  <si>
    <t xml:space="preserve">DGS(-33.97)CS(-31.48)VEY(-28.32)IPY(-9.43)EAGT(-4.62)Y(-0.45)S(0.45)LNVT(-5.04)Y(-10.19)GGHQVPGS(-9.55)PFK</t>
  </si>
  <si>
    <t xml:space="preserve">1436;1436;1436</t>
  </si>
  <si>
    <t xml:space="preserve">TYSLNVTYGGHQVPGSPFKVPVHDVTDASKV</t>
  </si>
  <si>
    <t xml:space="preserve">DGSCSVEYIPY(0.002)EAGT(0.003)Y(0.003)S(0.001)LNVT(0.022)Y(0.054)GGHQVPGS(0.914)PFK</t>
  </si>
  <si>
    <t xml:space="preserve">DGS(-50.54)CS(-47.82)VEY(-41.7)IPY(-25.87)EAGT(-25.05)Y(-25.47)S(-28.13)LNVT(-16.09)Y(-12.27)GGHQVPGS(12.27)PFK</t>
  </si>
  <si>
    <t xml:space="preserve">1055;1055;1055</t>
  </si>
  <si>
    <t xml:space="preserve">PYEVEVTYDGVPVPGSPFPLEAVAPTKPSKV</t>
  </si>
  <si>
    <t xml:space="preserve">EEGPYEVEVTYDGVPVPGS(1)PFPLEAVAPTKPSK</t>
  </si>
  <si>
    <t xml:space="preserve">EEGPY(-61.22)EVEVT(-49.97)Y(-50.31)DGVPVPGS(46.37)PFPLEAVAPT(-46.37)KPS(-54)K</t>
  </si>
  <si>
    <t xml:space="preserve">1533;1533;1533</t>
  </si>
  <si>
    <t xml:space="preserve">PYSISVLYGDEEVPRSPFKVKVLPTHDASKV</t>
  </si>
  <si>
    <t xml:space="preserve">EGPYSISVLYGDEEVPRS(1)PFK</t>
  </si>
  <si>
    <t xml:space="preserve">EGPY(-100.37)S(-89.42)IS(-79.37)VLY(-79.85)GDEEVPRS(79.37)PFK</t>
  </si>
  <si>
    <t xml:space="preserve">2128;2120;2088;261</t>
  </si>
  <si>
    <t xml:space="preserve">NYIINIKFADQHVPGSPFSVKVTGEGRVKES</t>
  </si>
  <si>
    <t xml:space="preserve">FADQHVPGS(1)PFSVK</t>
  </si>
  <si>
    <t xml:space="preserve">FADQHVPGS(76.13)PFS(-76.13)VK</t>
  </si>
  <si>
    <t xml:space="preserve">2131;2123;2091;264</t>
  </si>
  <si>
    <t xml:space="preserve">INIKFADQHVPGSPFSVKVTGEGRVKESITR</t>
  </si>
  <si>
    <t xml:space="preserve">FADQHVPGS(0.412)PFS(0.588)VK</t>
  </si>
  <si>
    <t xml:space="preserve">FADQHVPGS(-1.54)PFS(1.54)VK</t>
  </si>
  <si>
    <t xml:space="preserve">P21333;P21333-2;H0Y5F3</t>
  </si>
  <si>
    <t xml:space="preserve">1734;1726;17</t>
  </si>
  <si>
    <t xml:space="preserve">KYVICVRFGGEHVPNSPFQVTALAGDQPSVQ</t>
  </si>
  <si>
    <t xml:space="preserve">FGGEHVPNS(0.998)PFQVT(0.002)ALAGDQPSVQPPLR</t>
  </si>
  <si>
    <t xml:space="preserve">FGGEHVPNS(26.47)PFQVT(-26.47)ALAGDQPS(-56.68)VQPPLR</t>
  </si>
  <si>
    <t xml:space="preserve">P21333;P21333-2;Q5HY54;E9PHF0;H0Y5C6</t>
  </si>
  <si>
    <t xml:space="preserve">2327;2319;2287;460;267</t>
  </si>
  <si>
    <t xml:space="preserve">NEEHIPDSPFVVPVASPSGDARRLTVSSLQE</t>
  </si>
  <si>
    <t xml:space="preserve">FNEEHIPDSPFVVPVAS(0.997)PS(0.003)GDAR</t>
  </si>
  <si>
    <t xml:space="preserve">FNEEHIPDS(-86.63)PFVVPVAS(25.47)PS(-25.47)GDAR</t>
  </si>
  <si>
    <t xml:space="preserve">2329;2321;2289;462;269</t>
  </si>
  <si>
    <t xml:space="preserve">EHIPDSPFVVPVASPSGDARRLTVSSLQESG</t>
  </si>
  <si>
    <t xml:space="preserve">FNEEHIPDSPFVVPVAS(0.359)PS(0.641)GDAR</t>
  </si>
  <si>
    <t xml:space="preserve">FNEEHIPDS(-36.16)PFVVPVAS(-2.52)PS(2.52)GDAR</t>
  </si>
  <si>
    <t xml:space="preserve">2414;2406;2374;547</t>
  </si>
  <si>
    <t xml:space="preserve">VYLIDVKFNGTHIPGSPFKIRVGEPGHGGDP</t>
  </si>
  <si>
    <t xml:space="preserve">FNGTHIPGS(1)PFK</t>
  </si>
  <si>
    <t xml:space="preserve">FNGT(-91.74)HIPGS(91.74)PFK</t>
  </si>
  <si>
    <t xml:space="preserve">2180;2172;2140;313</t>
  </si>
  <si>
    <t xml:space="preserve">KIPEISIQDMTAQVTSPSGKTHEAEIVEGEN</t>
  </si>
  <si>
    <t xml:space="preserve">IPEISIQDMTAQVT(0.002)S(0.993)PS(0.005)GK</t>
  </si>
  <si>
    <t xml:space="preserve">IPEIS(-136.37)IQDMT(-111.27)AQVT(-26.09)S(23.15)PS(-23.15)GK</t>
  </si>
  <si>
    <t xml:space="preserve">2182;2174;2142;315</t>
  </si>
  <si>
    <t xml:space="preserve">PEISIQDMTAQVTSPSGKTHEAEIVEGENHT</t>
  </si>
  <si>
    <t xml:space="preserve">IPEISIQDMTAQVT(0.002)S(0.114)PS(0.884)GK</t>
  </si>
  <si>
    <t xml:space="preserve">IPEIS(-82.6)IQDMT(-68.69)AQVT(-25.79)S(-8.89)PS(8.89)GK</t>
  </si>
  <si>
    <t xml:space="preserve">1256;1256;1256</t>
  </si>
  <si>
    <t xml:space="preserve">PNFPSKLQVEPAVDTSGVQCYGPGIEGQGVF</t>
  </si>
  <si>
    <t xml:space="preserve">LQVEPAVDT(0.074)S(0.924)GVQCY(0.003)GPGIEGQGVFR</t>
  </si>
  <si>
    <t xml:space="preserve">LQVEPAVDT(-10.98)S(10.98)GVQCY(-25.34)GPGIEGQGVFR</t>
  </si>
  <si>
    <t xml:space="preserve">2032;2024;1992;165;13</t>
  </si>
  <si>
    <t xml:space="preserve">GEHLVHVKKNGQHVASSPIPVVISQSEIGDA</t>
  </si>
  <si>
    <t xml:space="preserve">NGQHVAS(0.843)S(0.157)PIPVVISQSEIGDASR</t>
  </si>
  <si>
    <t xml:space="preserve">NGQHVAS(7.3)S(-7.3)PIPVVIS(-68.93)QS(-81.34)EIGDAS(-96.72)R</t>
  </si>
  <si>
    <t xml:space="preserve">2033;2025;1993;166;14</t>
  </si>
  <si>
    <t xml:space="preserve">EHLVHVKKNGQHVASSPIPVVISQSEIGDAS</t>
  </si>
  <si>
    <t xml:space="preserve">NGQHVAS(0.143)S(0.857)PIPVVISQSEIGDASR</t>
  </si>
  <si>
    <t xml:space="preserve">NGQHVAS(-7.78)S(7.78)PIPVVIS(-65.35)QS(-69.94)EIGDAS(-94.91)R</t>
  </si>
  <si>
    <t xml:space="preserve">966;966;966</t>
  </si>
  <si>
    <t xml:space="preserve">YGGDPIPKSPFSVAVSPSLDLSKIKVSGLGE</t>
  </si>
  <si>
    <t xml:space="preserve">S(0.001)PFS(0.001)VAVS(0.979)PS(0.016)LDLS(0.003)K</t>
  </si>
  <si>
    <t xml:space="preserve">S(-32.5)PFS(-29.27)VAVS(17.74)PS(-17.74)LDLS(-24.69)K</t>
  </si>
  <si>
    <t xml:space="preserve">968;968;968</t>
  </si>
  <si>
    <t xml:space="preserve">GDPIPKSPFSVAVSPSLDLSKIKVSGLGEKV</t>
  </si>
  <si>
    <t xml:space="preserve">SPFSVAVS(0.061)PS(0.935)LDLS(0.004)K</t>
  </si>
  <si>
    <t xml:space="preserve">S(-94.74)PFS(-69.82)VAVS(-11.85)PS(11.85)LDLS(-23.35)K</t>
  </si>
  <si>
    <t xml:space="preserve">972;972;972</t>
  </si>
  <si>
    <t xml:space="preserve">PKSPFSVAVSPSLDLSKIKVSGLGEKVDVGK</t>
  </si>
  <si>
    <t xml:space="preserve">SPFSVAVS(0.061)PS(0.22)LDLS(0.719)K</t>
  </si>
  <si>
    <t xml:space="preserve">S(-46.2)PFS(-37.52)VAVS(-10.75)PS(-5.14)LDLS(5.14)K</t>
  </si>
  <si>
    <t xml:space="preserve">1338;1338;1338</t>
  </si>
  <si>
    <t xml:space="preserve">PYEEGLHSVDVTYDGSPVPSSPFQVPVTEGC</t>
  </si>
  <si>
    <t xml:space="preserve">VEYTPY(0.002)EEGLHS(0.005)VDVT(0.257)Y(0.335)DGS(0.369)PVPS(0.024)S(0.006)PFQVPVT(0.001)EGCDPSR</t>
  </si>
  <si>
    <t xml:space="preserve">VEY(-33.27)T(-33.11)PY(-22.51)EEGLHS(-18.57)VDVT(-1.58)Y(-0.43)DGS(0.43)PVPS(-11.8)S(-17.62)PFQVPVT(-28.21)EGCDPS(-31.39)R</t>
  </si>
  <si>
    <t xml:space="preserve">1342;1342;1342</t>
  </si>
  <si>
    <t xml:space="preserve">GLHSVDVTYDGSPVPSSPFQVPVTEGCDPSR</t>
  </si>
  <si>
    <t xml:space="preserve">VEY(0.248)T(0.085)PY(0.073)EEGLHS(0.085)VDVT(0.228)Y(0.235)DGS(0.133)PVPS(0.667)S(0.246)PFQVPVT(0.001)EGCDPSR</t>
  </si>
  <si>
    <t xml:space="preserve">VEY(0.38)T(-4.78)PY(-5.47)EEGLHS(-4.78)VDVT(-0.38)Y(-0.38)DGS(-5.13)PVPS(4.43)S(-4.43)PFQVPVT(-32.28)EGCDPS(-35.01)R</t>
  </si>
  <si>
    <t xml:space="preserve">2053;2045;2013;186;34</t>
  </si>
  <si>
    <t xml:space="preserve">VISQSEIGDASRVRVSGQGLHEGHTFEPAEF</t>
  </si>
  <si>
    <t xml:space="preserve">VRVS(1)GQGLHEGHTFEPAEFIIDTR</t>
  </si>
  <si>
    <t xml:space="preserve">VRVS(33.59)GQGLHEGHT(-33.59)FEPAEFIIDT(-57.15)R</t>
  </si>
  <si>
    <t xml:space="preserve">1630;1630;1630</t>
  </si>
  <si>
    <t xml:space="preserve">RYTILIKYGGDEIPFSPYRVRAVPTGDASKC</t>
  </si>
  <si>
    <t xml:space="preserve">YGGDEIPFS(1)PYR</t>
  </si>
  <si>
    <t xml:space="preserve">Y(-88.97)GGDEIPFS(46.65)PY(-46.65)R</t>
  </si>
  <si>
    <t xml:space="preserve">2510;2502;2470;643</t>
  </si>
  <si>
    <t xml:space="preserve">YLISIKYGGPYHIGGSPFKAKVTGPRLVSNH</t>
  </si>
  <si>
    <t xml:space="preserve">YGGPYHIGGS(1)PFK</t>
  </si>
  <si>
    <t xml:space="preserve">Y(-151.61)GGPY(-105.33)HIGGS(105.33)PFK</t>
  </si>
  <si>
    <t xml:space="preserve">1946;1938;1906</t>
  </si>
  <si>
    <t xml:space="preserve">DYSILVKYNEQHVPGSPFTARVTGDDSMRMS</t>
  </si>
  <si>
    <t xml:space="preserve">YNEQHVPGS(1)PFTAR</t>
  </si>
  <si>
    <t xml:space="preserve">Y(-133.03)NEQHVPGS(76.44)PFT(-76.44)AR</t>
  </si>
  <si>
    <t xml:space="preserve">1421;1421;1421</t>
  </si>
  <si>
    <t xml:space="preserve">KDGSCSVEYIPYEAGTYSLNVTYGGHQVPGS</t>
  </si>
  <si>
    <t xml:space="preserve">DGSCSVEY(0.001)IPY(0.152)EAGT(0.168)Y(0.152)S(0.168)LNVT(0.168)Y(0.152)GGHQVPGS(0.038)PFK</t>
  </si>
  <si>
    <t xml:space="preserve">DGS(-38.43)CS(-40.5)VEY(-24.7)IPY(-0.44)EAGT(0)Y(-0.44)S(0)LNVT(0)Y(-0.44)GGHQVPGS(-6.48)PFK</t>
  </si>
  <si>
    <t xml:space="preserve">1427;1427;1427</t>
  </si>
  <si>
    <t xml:space="preserve">VEYIPYEAGTYSLNVTYGGHQVPGSPFKVPV</t>
  </si>
  <si>
    <t xml:space="preserve">DGSCSVEYIPY(0.006)EAGT(0.007)Y(0.02)S(0.081)LNVT(0.702)Y(0.162)GGHQVPGS(0.022)PFK</t>
  </si>
  <si>
    <t xml:space="preserve">DGS(-53.72)CS(-53.93)VEY(-48.85)IPY(-20.61)EAGT(-20.16)Y(-15.38)S(-9.38)LNVT(6.37)Y(-6.37)GGHQVPGS(-15.11)PFK</t>
  </si>
  <si>
    <t xml:space="preserve">1739;1731;22</t>
  </si>
  <si>
    <t xml:space="preserve">VRFGGEHVPNSPFQVTALAGDQPSVQPPLRS</t>
  </si>
  <si>
    <t xml:space="preserve">FGGEHVPNS(0.371)PFQVT(0.629)ALAGDQPSVQPPLR</t>
  </si>
  <si>
    <t xml:space="preserve">FGGEHVPNS(-2.29)PFQVT(2.29)ALAGDQPS(-56.51)VQPPLR</t>
  </si>
  <si>
    <t xml:space="preserve">2179;2171;2139;312</t>
  </si>
  <si>
    <t xml:space="preserve">LKIPEISIQDMTAQVTSPSGKTHEAEIVEGE</t>
  </si>
  <si>
    <t xml:space="preserve">IPEIS(0.085)IQDMTAQVT(0.716)S(0.114)PS(0.085)GK</t>
  </si>
  <si>
    <t xml:space="preserve">IPEIS(-9.25)IQDMT(-32.82)AQVT(7.99)S(-7.99)PS(-9.25)GK</t>
  </si>
  <si>
    <t xml:space="preserve">1255;1255;1255</t>
  </si>
  <si>
    <t xml:space="preserve">VPNFPSKLQVEPAVDTSGVQCYGPGIEGQGV</t>
  </si>
  <si>
    <t xml:space="preserve">LQVEPAVDT(0.906)S(0.092)GVQCY(0.002)GPGIEGQGVFR</t>
  </si>
  <si>
    <t xml:space="preserve">LQVEPAVDT(9.92)S(-9.92)GVQCY(-26.64)GPGIEGQGVFR</t>
  </si>
  <si>
    <t xml:space="preserve">1417;1417;1417</t>
  </si>
  <si>
    <t xml:space="preserve">CMDNKDGSCSVEYIPYEAGTYSLNVTYGGHQ</t>
  </si>
  <si>
    <t xml:space="preserve">DGSCSVEY(0.001)IPY(0.429)EAGT(0.129)Y(0.116)S(0.103)LNVT(0.103)Y(0.093)GGHQVPGS(0.027)PFK</t>
  </si>
  <si>
    <t xml:space="preserve">DGS(-46.97)CS(-40.55)VEY(-27.45)IPY(5.21)EAGT(-5.21)Y(-5.69)S(-6.18)LNVT(-6.18)Y(-6.65)GGHQVPGS(-12.09)PFK</t>
  </si>
  <si>
    <t xml:space="preserve">1428;1428;1428</t>
  </si>
  <si>
    <t xml:space="preserve">EYIPYEAGTYSLNVTYGGHQVPGSPFKVPVH</t>
  </si>
  <si>
    <t xml:space="preserve">DGSCSVEYIPY(0.124)EAGT(0.033)Y(0.03)S(0.033)LNVT(0.101)Y(0.357)GGHQVPGS(0.322)PFK</t>
  </si>
  <si>
    <t xml:space="preserve">DGS(-43.8)CS(-43.65)VEY(-29.41)IPY(-4.59)EAGT(-10.37)Y(-10.79)S(-10.37)LNVT(-5.5)Y(0.45)GGHQVPGS(-0.45)PFK</t>
  </si>
  <si>
    <t xml:space="preserve">1321;1321;1321</t>
  </si>
  <si>
    <t xml:space="preserve">ETYVQDRGDGMYKVEYTPYEEGLHSVDVTYD</t>
  </si>
  <si>
    <t xml:space="preserve">O75369-8</t>
  </si>
  <si>
    <t xml:space="preserve">Filamin-B</t>
  </si>
  <si>
    <t xml:space="preserve">FLNB</t>
  </si>
  <si>
    <t xml:space="preserve">PLEVRVLGPRADDTDSQSWRSPLKALSEFFK</t>
  </si>
  <si>
    <t xml:space="preserve">ADDT(0.01)DS(0.954)QS(0.025)WRS(0.01)PLK</t>
  </si>
  <si>
    <t xml:space="preserve">ADDT(-19.65)DS(15.78)QS(-15.78)WRS(-19.81)PLK</t>
  </si>
  <si>
    <t xml:space="preserve">EVRVLGPRADDTDSQSWRSPLKALSEFFKGD</t>
  </si>
  <si>
    <t xml:space="preserve">ADDT(0.002)DS(0.034)QS(0.832)WRS(0.132)PLK</t>
  </si>
  <si>
    <t xml:space="preserve">ADDT(-27.24)DS(-13.84)QS(7.98)WRS(-7.98)PLK</t>
  </si>
  <si>
    <t xml:space="preserve">VLGPRADDTDSQSWRSPLKALSEFFKGDPKG</t>
  </si>
  <si>
    <t xml:space="preserve">ADDTDSQSWRS(1)PLK</t>
  </si>
  <si>
    <t xml:space="preserve">ADDT(-191.35)DS(-149.64)QS(-84.73)WRS(84.73)PLK</t>
  </si>
  <si>
    <t xml:space="preserve">O75369-8;O75369;O75369-2;O75369-9;E7EN95;O75369-7;O75369-6;O75369-3</t>
  </si>
  <si>
    <t xml:space="preserve">2591;2560;2536;2549;2367;2380;2495;2519</t>
  </si>
  <si>
    <t xml:space="preserve">LLIGVHGPTTPCEEVSMKHVGNQQYNVTYVV</t>
  </si>
  <si>
    <t xml:space="preserve">AGSNMLLIGVHGPT(0.115)T(0.298)PCEEVS(0.586)MK</t>
  </si>
  <si>
    <t xml:space="preserve">AGS(-51.67)NMLLIGVHGPT(-7.06)T(-2.94)PCEEVS(2.94)MK</t>
  </si>
  <si>
    <t xml:space="preserve">O75369-8;O75369;O75369-2;O75369-9;E7EN95;O75369-7;O75369-6;O75369-3;O75369-5;O75369-4</t>
  </si>
  <si>
    <t xml:space="preserve">886;886;886;886;717;717;886;886;886;886</t>
  </si>
  <si>
    <t xml:space="preserve">YTKGAGKAPLNVQFNSPLPGDAVKDLDIIDN</t>
  </si>
  <si>
    <t xml:space="preserve">APLNVQFNS(1)PLPGDAVK</t>
  </si>
  <si>
    <t xml:space="preserve">APLNVQFNS(210.39)PLPGDAVK</t>
  </si>
  <si>
    <t xml:space="preserve">O75369-8;O75369;O75369-2;O75369-9;E7EN95;O75369-7;O75369-5;O75369-4;Q8WXT3</t>
  </si>
  <si>
    <t xml:space="preserve">2138;2107;2083;2096;1914;1927;2107;2107;33</t>
  </si>
  <si>
    <t xml:space="preserve">EGRVKESITRTSRAPSVATVGSICDLNLKIP</t>
  </si>
  <si>
    <t xml:space="preserve">APS(1)VATVGSICDLNLK</t>
  </si>
  <si>
    <t xml:space="preserve">APS(78.06)VAT(-78.06)VGS(-102.45)ICDLNLK</t>
  </si>
  <si>
    <t xml:space="preserve">1409;1409;1409;1409;1240;1240;1409;1409;1409;1409</t>
  </si>
  <si>
    <t xml:space="preserve">DYDVNITYGGAHIPGSPFRVPVKDVVDPSKV</t>
  </si>
  <si>
    <t xml:space="preserve">DGSCSAEYIPFAPGDY(0.022)DVNIT(0.024)Y(0.01)GGAHIPGS(0.944)PFRVPVK</t>
  </si>
  <si>
    <t xml:space="preserve">DGS(-41.11)CS(-39.66)AEY(-34.81)IPFAPGDY(-16.36)DVNIT(-16.01)Y(-19.75)GGAHIPGS(16.01)PFRVPVK</t>
  </si>
  <si>
    <t xml:space="preserve">1028;1028;1028;1028;859;859;1028;1028;1028;1028</t>
  </si>
  <si>
    <t xml:space="preserve">LYAVDVTYDGHPVPGSPYTVEASLPPDPSKV</t>
  </si>
  <si>
    <t xml:space="preserve">EEGLY(0.001)AVDVT(0.003)Y(0.008)DGHPVPGS(0.828)PY(0.076)T(0.084)VEASLPPDPSK</t>
  </si>
  <si>
    <t xml:space="preserve">EEGLY(-28.64)AVDVT(-24.6)Y(-20.36)DGHPVPGS(9.92)PY(-10.39)T(-9.92)VEAS(-35.24)LPPDPS(-37.91)K</t>
  </si>
  <si>
    <t xml:space="preserve">1035;1035;1035;1035;866;866;1035;1035;1035;1035</t>
  </si>
  <si>
    <t xml:space="preserve">YDGHPVPGSPYTVEASLPPDPSKVKAHGPGL</t>
  </si>
  <si>
    <t xml:space="preserve">EEGLYAVDVTYDGHPVPGS(0.117)PY(0.129)T(0.143)VEAS(0.601)LPPDPS(0.009)K</t>
  </si>
  <si>
    <t xml:space="preserve">EEGLY(-45.56)AVDVT(-31.31)Y(-31.85)DGHPVPGS(-7.12)PY(-6.68)T(-6.23)VEAS(6.23)LPPDPS(-18.33)K</t>
  </si>
  <si>
    <t xml:space="preserve">2114;2083;2059;2072;1890;1903;2083;2083;9</t>
  </si>
  <si>
    <t xml:space="preserve">VYIVSTKFADEHVPGSPFTVKISGEGRVKES</t>
  </si>
  <si>
    <t xml:space="preserve">FADEHVPGS(1)PFTVK</t>
  </si>
  <si>
    <t xml:space="preserve">FADEHVPGS(99.68)PFT(-99.68)VK</t>
  </si>
  <si>
    <t xml:space="preserve">2400;2369;2345;2358;2176;2189;2304;2328</t>
  </si>
  <si>
    <t xml:space="preserve">VHTIDVKFNGSHVVGSPFKVRVGEPGQAGNP</t>
  </si>
  <si>
    <t xml:space="preserve">FNGSHVVGS(1)PFK</t>
  </si>
  <si>
    <t xml:space="preserve">FNGS(-140.53)HVVGS(140.53)PFK</t>
  </si>
  <si>
    <t xml:space="preserve">1316;1316;1316;1316;1147;1147;1316;1316;1316;1316</t>
  </si>
  <si>
    <t xml:space="preserve">LHVVEVTYDDVPIPNSPFKVAVTEGCQPSRV</t>
  </si>
  <si>
    <t xml:space="preserve">GLHVVEVTYDDVPIPNS(1)PFK</t>
  </si>
  <si>
    <t xml:space="preserve">GLHVVEVT(-85.58)Y(-102.94)DDVPIPNS(85.58)PFK</t>
  </si>
  <si>
    <t xml:space="preserve">730;730;730;730;561;561;730;730;730;730</t>
  </si>
  <si>
    <t xml:space="preserve">KHTIAVVWGGVNIPHSPYRVNIGQGSHPQKV</t>
  </si>
  <si>
    <t xml:space="preserve">HTIAVVWGGVNIPHS(1)PYR</t>
  </si>
  <si>
    <t xml:space="preserve">HT(-78.69)IAVVWGGVNIPHS(49.6)PY(-49.6)R</t>
  </si>
  <si>
    <t xml:space="preserve">1433;1433;1433;1433;1264;1264;1433;1433;1433;1433</t>
  </si>
  <si>
    <t xml:space="preserve">VVDPSKVKIAGPGLGSGVRARVLQSFTVDSS</t>
  </si>
  <si>
    <t xml:space="preserve">IAGPGLGS(1)GVR</t>
  </si>
  <si>
    <t xml:space="preserve">IAGPGLGS(55.72)GVR</t>
  </si>
  <si>
    <t xml:space="preserve">983;983;983;983;814;814;983;983;983;983</t>
  </si>
  <si>
    <t xml:space="preserve">TRGAGGQGKLDVTILSPSRKVVPCLVTPVTG</t>
  </si>
  <si>
    <t xml:space="preserve">LDVTILS(1)PSRK</t>
  </si>
  <si>
    <t xml:space="preserve">LDVT(-95.35)ILS(85.58)PS(-85.58)RK</t>
  </si>
  <si>
    <t xml:space="preserve">985;985;985;985;816;816;985;985;985;985</t>
  </si>
  <si>
    <t xml:space="preserve">GAGGQGKLDVTILSPSRKVVPCLVTPVTGRE</t>
  </si>
  <si>
    <t xml:space="preserve">LDVTILS(0.005)PS(0.995)RK</t>
  </si>
  <si>
    <t xml:space="preserve">LDVT(-46.67)ILS(-23.24)PS(23.24)RK</t>
  </si>
  <si>
    <t xml:space="preserve">2509;2478;2454;2467;2285;2298;2413;2437</t>
  </si>
  <si>
    <t xml:space="preserve">VGSPFKAKVTGQRLVSPGSANETSSILVESV</t>
  </si>
  <si>
    <t xml:space="preserve">LVS(1)PGSANETSSILVESVTR</t>
  </si>
  <si>
    <t xml:space="preserve">LVS(68.58)PGS(-68.58)ANET(-109.49)S(-109.49)S(-101.45)ILVES(-143.68)VT(-146.9)R</t>
  </si>
  <si>
    <t xml:space="preserve">2512;2481;2457;2470;2288;2301;2416;2440</t>
  </si>
  <si>
    <t xml:space="preserve">PFKAKVTGQRLVSPGSANETSSILVESVTRS</t>
  </si>
  <si>
    <t xml:space="preserve">LVSPGS(1)ANETSSILVESVTR</t>
  </si>
  <si>
    <t xml:space="preserve">LVS(-50.51)PGS(45.91)ANET(-45.91)S(-45.91)S(-47.9)ILVES(-85.81)VT(-82.7)R</t>
  </si>
  <si>
    <t xml:space="preserve">2517;2486;2462;2475;2293;2306;2421;2445</t>
  </si>
  <si>
    <t xml:space="preserve">VTGQRLVSPGSANETSSILVESVTRSSTETC</t>
  </si>
  <si>
    <t xml:space="preserve">LVS(0.178)PGS(0.178)ANET(0.25)S(0.355)S(0.04)ILVESVTR</t>
  </si>
  <si>
    <t xml:space="preserve">LVS(-3)PGS(-3)ANET(-1.53)S(1.53)S(-9.52)ILVES(-47.28)VT(-53.65)R</t>
  </si>
  <si>
    <t xml:space="preserve">2518;2487;2463;2476;2294;2307;2422;2446</t>
  </si>
  <si>
    <t xml:space="preserve">TGQRLVSPGSANETSSILVESVTRSSTETCY</t>
  </si>
  <si>
    <t xml:space="preserve">LVS(0.069)PGS(0.069)ANET(0.245)S(0.157)S(0.461)ILVESVTR</t>
  </si>
  <si>
    <t xml:space="preserve">LVS(-8.27)PGS(-8.27)ANET(-2.74)S(-4.66)S(2.74)ILVES(-63.43)VT(-70.67)R</t>
  </si>
  <si>
    <t xml:space="preserve">707;707;707;707;538;538;707;707;707;707</t>
  </si>
  <si>
    <t xml:space="preserve">IDIQMKNRMDGTYACSYTPVKAIKHTIAVVW</t>
  </si>
  <si>
    <t xml:space="preserve">MDGTYACS(0.98)Y(0.001)T(0.019)PVK</t>
  </si>
  <si>
    <t xml:space="preserve">MDGT(-48.36)Y(-74.28)ACS(17.02)Y(-31.35)T(-17.02)PVK</t>
  </si>
  <si>
    <t xml:space="preserve">932;932;932;932;763;763;932;932;932;932</t>
  </si>
  <si>
    <t xml:space="preserve">NMQVLVTYGGDPIPKSPFTVGVAAPLDLSKI</t>
  </si>
  <si>
    <t xml:space="preserve">S(0.995)PFT(0.005)VGVAAPLDLSK</t>
  </si>
  <si>
    <t xml:space="preserve">S(22.69)PFT(-22.69)VGVAAPLDLS(-53.57)K</t>
  </si>
  <si>
    <t xml:space="preserve">2356;2325;2301;2314;2132;2145;2260;2284</t>
  </si>
  <si>
    <t xml:space="preserve">IRLNGAKGKIDAKVHSPSGAVEECHVSELEP</t>
  </si>
  <si>
    <t xml:space="preserve">VHS(0.98)PS(0.02)GAVEECHVSELEPDK</t>
  </si>
  <si>
    <t xml:space="preserve">VHS(16.96)PS(-16.96)GAVEECHVS(-38.53)ELEPDK</t>
  </si>
  <si>
    <t xml:space="preserve">827;827;827;827;658;658;827;827;827;827</t>
  </si>
  <si>
    <t xml:space="preserve">VPPAAGRYTIKVLFASQEIPASPFRVKVDPS</t>
  </si>
  <si>
    <t xml:space="preserve">VLFAS(0.593)QEIPAS(0.407)PFR</t>
  </si>
  <si>
    <t xml:space="preserve">VLFAS(1.64)QEIPAS(-1.64)PFR</t>
  </si>
  <si>
    <t xml:space="preserve">833;833;833;833;664;664;833;833;833;833</t>
  </si>
  <si>
    <t xml:space="preserve">RYTIKVLFASQEIPASPFRVKVDPSHDASKV</t>
  </si>
  <si>
    <t xml:space="preserve">VLFASQEIPAS(1)PFR</t>
  </si>
  <si>
    <t xml:space="preserve">VLFAS(-72.35)QEIPAS(72.35)PFR</t>
  </si>
  <si>
    <t xml:space="preserve">1536;1505;1505;1505;1336;1336;1505;1505;1505;1505</t>
  </si>
  <si>
    <t xml:space="preserve">PYMVSVKYADEEIPRSPFKVKVLPTYDASKV</t>
  </si>
  <si>
    <t xml:space="preserve">YADEEIPRS(1)PFK</t>
  </si>
  <si>
    <t xml:space="preserve">Y(-213.92)ADEEIPRS(213.92)PFK</t>
  </si>
  <si>
    <t xml:space="preserve">2496;2465;2441;2454;2272;2285;2400;2424</t>
  </si>
  <si>
    <t xml:space="preserve">YLISVKYGGPNHIVGSPFKAKVTGQRLVSPG</t>
  </si>
  <si>
    <t xml:space="preserve">YGGPNHIVGS(1)PFK</t>
  </si>
  <si>
    <t xml:space="preserve">Y(-166.44)GGPNHIVGS(166.44)PFK</t>
  </si>
  <si>
    <t xml:space="preserve">1633;1602;1602;1602;1433;1433;1602;1602;1602;1602</t>
  </si>
  <si>
    <t xml:space="preserve">RYMIGVTYGGDDIPLSPYRIRATQTGDASKC</t>
  </si>
  <si>
    <t xml:space="preserve">YMIGVTYGGDDIPLS(1)PYR</t>
  </si>
  <si>
    <t xml:space="preserve">Y(-169.42)MIGVT(-75.58)Y(-108.21)GGDDIPLS(75.58)PY(-77.8)R</t>
  </si>
  <si>
    <t xml:space="preserve">2584;2553;2529;2542;2360;2373;2488;2512</t>
  </si>
  <si>
    <t xml:space="preserve">SKAGSNMLLIGVHGPTTPCEEVSMKHVGNQQ</t>
  </si>
  <si>
    <t xml:space="preserve">AGSNMLLIGVHGPT(0.716)T(0.257)PCEEVS(0.027)MK</t>
  </si>
  <si>
    <t xml:space="preserve">AGS(-64.77)NMLLIGVHGPT(4.45)T(-4.45)PCEEVS(-14.29)MK</t>
  </si>
  <si>
    <t xml:space="preserve">2585;2554;2530;2543;2361;2374;2489;2513</t>
  </si>
  <si>
    <t xml:space="preserve">KAGSNMLLIGVHGPTTPCEEVSMKHVGNQQY</t>
  </si>
  <si>
    <t xml:space="preserve">AGSNMLLIGVHGPT(0.253)T(0.679)PCEEVS(0.068)MK</t>
  </si>
  <si>
    <t xml:space="preserve">AGS(-66.96)NMLLIGVHGPT(-4.3)T(4.3)PCEEVS(-9.98)MK</t>
  </si>
  <si>
    <t xml:space="preserve">1031;1031;1031;1031;862;862;1031;1031;1031;1031</t>
  </si>
  <si>
    <t xml:space="preserve">VDVTYDGHPVPGSPYTVEASLPPDPSKVKAH</t>
  </si>
  <si>
    <t xml:space="preserve">EEGLY(0.001)AVDVT(0.009)Y(0.008)DGHPVPGS(0.087)PY(0.097)T(0.763)VEAS(0.028)LPPDPS(0.008)K</t>
  </si>
  <si>
    <t xml:space="preserve">EEGLY(-31.58)AVDVT(-19.26)Y(-19.65)DGHPVPGS(-9.43)PY(-8.96)T(8.96)VEAS(-14.42)LPPDPS(-20)K</t>
  </si>
  <si>
    <t xml:space="preserve">980;980;980;980;811;811;980;980;980;980</t>
  </si>
  <si>
    <t xml:space="preserve">TVDTRGAGGQGKLDVTILSPSRKVVPCLVTP</t>
  </si>
  <si>
    <t xml:space="preserve">LDVT(0.919)ILS(0.031)PS(0.05)RK</t>
  </si>
  <si>
    <t xml:space="preserve">LDVT(12.65)ILS(-14.75)PS(-12.65)RK</t>
  </si>
  <si>
    <t xml:space="preserve">2516;2485;2461;2474;2292;2305;2420;2444</t>
  </si>
  <si>
    <t xml:space="preserve">KVTGQRLVSPGSANETSSILVESVTRSSTET</t>
  </si>
  <si>
    <t xml:space="preserve">LVS(0.057)PGS(0.057)ANET(0.833)S(0.027)S(0.027)ILVESVTR</t>
  </si>
  <si>
    <t xml:space="preserve">LVS(-11.65)PGS(-11.65)ANET(11.65)S(-14.97)S(-14.97)ILVES(-34.42)VT(-43.79)R</t>
  </si>
  <si>
    <t xml:space="preserve">709;709;709;709;540;540;709;709;709;709</t>
  </si>
  <si>
    <t xml:space="preserve">IQMKNRMDGTYACSYTPVKAIKHTIAVVWGG</t>
  </si>
  <si>
    <t xml:space="preserve">MDGTYACSYT(1)PVK</t>
  </si>
  <si>
    <t xml:space="preserve">MDGT(-116.34)Y(-134.84)ACS(-51.42)Y(-78.99)T(51.42)PVK</t>
  </si>
  <si>
    <t xml:space="preserve">994;994;994;994;825;825;994;994;994;994</t>
  </si>
  <si>
    <t xml:space="preserve">VTILSPSRKVVPCLVTPVTGRENSTAKFIPR</t>
  </si>
  <si>
    <t xml:space="preserve">VVPCLVT(1)PVTGR</t>
  </si>
  <si>
    <t xml:space="preserve">VVPCLVT(35.53)PVT(-35.53)GR</t>
  </si>
  <si>
    <t xml:space="preserve">1030;1030;1030;1030;861;861;1030;1030;1030;1030</t>
  </si>
  <si>
    <t xml:space="preserve">AVDVTYDGHPVPGSPYTVEASLPPDPSKVKA</t>
  </si>
  <si>
    <t xml:space="preserve">EEGLYAVDVT(0.009)Y(0.008)DGHPVPGS(0.346)PY(0.403)T(0.205)VEAS(0.028)LPPDPSK</t>
  </si>
  <si>
    <t xml:space="preserve">EEGLY(-42.15)AVDVT(-16.3)Y(-16.86)DGHPVPGS(-0.67)PY(0.67)T(-2.94)VEAS(-11.61)LPPDPS(-30.92)K</t>
  </si>
  <si>
    <t xml:space="preserve">732;732;732;732;563;563;732;732;732;732</t>
  </si>
  <si>
    <t xml:space="preserve">TIAVVWGGVNIPHSPYRVNIGQGSHPQKVKV</t>
  </si>
  <si>
    <t xml:space="preserve">HTIAVVWGGVNIPHSPY(1)R</t>
  </si>
  <si>
    <t xml:space="preserve">HT(-185.17)IAVVWGGVNIPHS(-34.62)PY(34.62)R</t>
  </si>
  <si>
    <t xml:space="preserve">1635;1604;1604;1604;1435;1435;1604;1604;1604;1604</t>
  </si>
  <si>
    <t xml:space="preserve">MIGVTYGGDDIPLSPYRIRATQTGDASKCLA</t>
  </si>
  <si>
    <t xml:space="preserve">YMIGVTYGGDDIPLS(0.163)PY(0.837)R</t>
  </si>
  <si>
    <t xml:space="preserve">Y(-68.2)MIGVT(-52.65)Y(-52.65)GGDDIPLS(-7.1)PY(7.1)R</t>
  </si>
  <si>
    <t xml:space="preserve">Q9Y5Y0;H7C3Z2</t>
  </si>
  <si>
    <t xml:space="preserve">536;335</t>
  </si>
  <si>
    <t xml:space="preserve">Q9Y5Y0</t>
  </si>
  <si>
    <t xml:space="preserve">Feline leukemia virus subgroup C receptor-related protein 1</t>
  </si>
  <si>
    <t xml:space="preserve">FLVCR1</t>
  </si>
  <si>
    <t xml:space="preserve">NIGITNVDVKAIPADSPTDQEPKTVMLSKQS</t>
  </si>
  <si>
    <t xml:space="preserve">AIPADS(0.999)PT(0.001)DQEPK</t>
  </si>
  <si>
    <t xml:space="preserve">AIPADS(30.04)PT(-30.04)DQEPK</t>
  </si>
  <si>
    <t xml:space="preserve">538;337</t>
  </si>
  <si>
    <t xml:space="preserve">GITNVDVKAIPADSPTDQEPKTVMLSKQSES</t>
  </si>
  <si>
    <t xml:space="preserve">AIPADS(0.3)PT(0.7)DQEPK</t>
  </si>
  <si>
    <t xml:space="preserve">AIPADS(-3.68)PT(3.68)DQEPK</t>
  </si>
  <si>
    <t xml:space="preserve">Q4VC44;Q4VC44-3;I3L0R3;I3L231;Q4VC44-2</t>
  </si>
  <si>
    <t xml:space="preserve">Q4VC44</t>
  </si>
  <si>
    <t xml:space="preserve">FLYWCH-type zinc finger-containing protein 1</t>
  </si>
  <si>
    <t xml:space="preserve">FLYWCH1</t>
  </si>
  <si>
    <t xml:space="preserve">PSEQEGESVKAGQEPSPKPGTDVIPAAPRKP</t>
  </si>
  <si>
    <t xml:space="preserve">AGQEPS(1)PKPGTDVIPAAPR</t>
  </si>
  <si>
    <t xml:space="preserve">AGQEPS(89.42)PKPGT(-89.42)DVIPAAPR</t>
  </si>
  <si>
    <t xml:space="preserve">Q4VC44;Q4VC44-3;I3L188;Q4VC44-4;J3KNW1;Q4VC44-5;Q4VC44-2</t>
  </si>
  <si>
    <t xml:space="preserve">591;640;354;266;369;203;590</t>
  </si>
  <si>
    <t xml:space="preserve">ALRQREHFPNLAQWDSPDPLRPLEFLRTSLG</t>
  </si>
  <si>
    <t xml:space="preserve">EHFPNLAQWDS(1)PDPLRPLEFLR</t>
  </si>
  <si>
    <t xml:space="preserve">EHFPNLAQWDS(55.02)PDPLRPLEFLR</t>
  </si>
  <si>
    <t xml:space="preserve">Q4VC44;I3L188;Q4VC44-4;Q4VC44-2</t>
  </si>
  <si>
    <t xml:space="preserve">503;266;178;502</t>
  </si>
  <si>
    <t xml:space="preserve">ALRQREKRPNTAQRGSPGGPEFLKTPLGGSF</t>
  </si>
  <si>
    <t xml:space="preserve">RPNTAQRGS(1)PGGPEFLK</t>
  </si>
  <si>
    <t xml:space="preserve">RPNT(-89.91)AQRGS(89.91)PGGPEFLK</t>
  </si>
  <si>
    <t xml:space="preserve">Q4VC44;Q4VC44-3;I3L188;Q4VC44-2</t>
  </si>
  <si>
    <t xml:space="preserve">261;261;24;260</t>
  </si>
  <si>
    <t xml:space="preserve">APRALSLLSLPPKKRSILGLGQARPLEFLRT</t>
  </si>
  <si>
    <t xml:space="preserve">S(1)ILGLGQARPLEFLR</t>
  </si>
  <si>
    <t xml:space="preserve">S(181.97)ILGLGQARPLEFLR</t>
  </si>
  <si>
    <t xml:space="preserve">Q4VC44;Q4VC44-3;Q4VC44-2</t>
  </si>
  <si>
    <t xml:space="preserve">192;192;191</t>
  </si>
  <si>
    <t xml:space="preserve">DEQGLEARRQREKLPSLALPEGLGEPQGPEG</t>
  </si>
  <si>
    <t xml:space="preserve">LPS(1)LALPEGLGEPQGPEGPGGR</t>
  </si>
  <si>
    <t xml:space="preserve">LPS(66.37)LALPEGLGEPQGPEGPGGR</t>
  </si>
  <si>
    <t xml:space="preserve">Q4VC44;Q4VC44-3;Q4VC44-4;J3KNW1;Q4VC44-5;I3L287;Q4VC44-2</t>
  </si>
  <si>
    <t xml:space="preserve">696;745;371;474;308;31;695</t>
  </si>
  <si>
    <t xml:space="preserve">EDPEKIQVQLCFKTCSPESQQIYGDIKDVRL</t>
  </si>
  <si>
    <t xml:space="preserve">TCS(1)PESQQIYGDIK</t>
  </si>
  <si>
    <t xml:space="preserve">T(-64.57)CS(64.57)PES(-68.74)QQIY(-129.7)GDIK</t>
  </si>
  <si>
    <t xml:space="preserve">Q4VC44;Q4VC44-3</t>
  </si>
  <si>
    <t xml:space="preserve">SKLDAAAPQSLEFLRTPFGGRLLVLESFLYK</t>
  </si>
  <si>
    <t xml:space="preserve">LDAAAPQSLEFLRT(1)PFGGR</t>
  </si>
  <si>
    <t xml:space="preserve">LDAAAPQS(-103.36)LEFLRT(103.36)PFGGR</t>
  </si>
  <si>
    <t xml:space="preserve">Q4VC44-2</t>
  </si>
  <si>
    <t xml:space="preserve">CSKLDAAPQSLEFLRTPFGGRLLVLESFLYK</t>
  </si>
  <si>
    <t xml:space="preserve">LDAAPQSLEFLRT(1)PFGGR</t>
  </si>
  <si>
    <t xml:space="preserve">LDAAPQS(-86.37)LEFLRT(86.37)PFGGR</t>
  </si>
  <si>
    <t xml:space="preserve">Q96CP2;I3L4I0;I3L1Y9</t>
  </si>
  <si>
    <t xml:space="preserve">Q96CP2</t>
  </si>
  <si>
    <t xml:space="preserve">FLYWCH family member 2</t>
  </si>
  <si>
    <t xml:space="preserve">FLYWCH2</t>
  </si>
  <si>
    <t xml:space="preserve">PSEQEGESVKASQEPSPKPGTEVIPAAPRKP</t>
  </si>
  <si>
    <t xml:space="preserve">ASQEPS(1)PKPGTEVIPAAPR</t>
  </si>
  <si>
    <t xml:space="preserve">AS(-74.2)QEPS(74.2)PKPGT(-74.2)EVIPAAPR</t>
  </si>
  <si>
    <t xml:space="preserve">O95466;K7EK60;O95466-2;O95466-3;K7ERL1;K7EJE6</t>
  </si>
  <si>
    <t xml:space="preserve">1031;609;1031;1031;64;361</t>
  </si>
  <si>
    <t xml:space="preserve">O95466</t>
  </si>
  <si>
    <t xml:space="preserve">Formin-like protein 1</t>
  </si>
  <si>
    <t xml:space="preserve">FMNL1</t>
  </si>
  <si>
    <t xml:space="preserve">AGADTPGKGEPPAPKSPPKARRPQMDLISEL</t>
  </si>
  <si>
    <t xml:space="preserve">EAAAQEAGADT(1)PGKGEPPAPKS(1)PPK</t>
  </si>
  <si>
    <t xml:space="preserve">EAAAQEAGADT(59.61)PGKGEPPAPKS(59.61)PPK</t>
  </si>
  <si>
    <t xml:space="preserve">O95466;K7EK60;O95466-2;O95466-3;K7ERL1;K7EJE6;K7EMY8</t>
  </si>
  <si>
    <t xml:space="preserve">1020;598;1020;1020;53;350;53</t>
  </si>
  <si>
    <t xml:space="preserve">EQWKKEAAAQEAGADTPGKGEPPAPKSPPKA</t>
  </si>
  <si>
    <t xml:space="preserve">Q96PY5;Q96PY5-3</t>
  </si>
  <si>
    <t xml:space="preserve">183;183</t>
  </si>
  <si>
    <t xml:space="preserve">Q96PY5</t>
  </si>
  <si>
    <t xml:space="preserve">Formin-like protein 2</t>
  </si>
  <si>
    <t xml:space="preserve">FMNL2</t>
  </si>
  <si>
    <t xml:space="preserve">WSRSIEDLHRGSNLPSPVGNSVSRSGRHSAL</t>
  </si>
  <si>
    <t xml:space="preserve">GSNLPS(0.999)PVGNSVSR</t>
  </si>
  <si>
    <t xml:space="preserve">GS(-40.32)NLPS(33.36)PVGNS(-33.36)VS(-45.64)R</t>
  </si>
  <si>
    <t xml:space="preserve">EDLHRGSNLPSPVGNSVSRSGRHSALRYNTL</t>
  </si>
  <si>
    <t xml:space="preserve">GSNLPS(0.375)PVGNS(0.621)VS(0.003)R</t>
  </si>
  <si>
    <t xml:space="preserve">GS(-52.75)NLPS(-2.19)PVGNS(2.19)VS(-22.75)R</t>
  </si>
  <si>
    <t xml:space="preserve">Q96PY5;Q96PY5-3;C9IZY8</t>
  </si>
  <si>
    <t xml:space="preserve">1016;1016;391</t>
  </si>
  <si>
    <t xml:space="preserve">KLLEQEALMEQQDPKSPSHKSKRQQQELIAE</t>
  </si>
  <si>
    <t xml:space="preserve">LLEQEALMEQQDPKS(0.998)PS(0.002)HK</t>
  </si>
  <si>
    <t xml:space="preserve">LLEQEALMEQQDPKS(28.01)PS(-28.01)HK</t>
  </si>
  <si>
    <t xml:space="preserve">1018;1018;393</t>
  </si>
  <si>
    <t xml:space="preserve">LEQEALMEQQDPKSPSHKSKRQQQELIAELR</t>
  </si>
  <si>
    <t xml:space="preserve">LLEQEALMEQQDPKS(0.227)PS(0.773)HK</t>
  </si>
  <si>
    <t xml:space="preserve">LLEQEALMEQQDPKS(-5.31)PS(5.31)HK</t>
  </si>
  <si>
    <t xml:space="preserve">ALERVEELEENISHLSEKLQDTENEAMSKIV</t>
  </si>
  <si>
    <t xml:space="preserve">VEELEENISHLS(1)EK</t>
  </si>
  <si>
    <t xml:space="preserve">VEELEENIS(-36.8)HLS(36.8)EK</t>
  </si>
  <si>
    <t xml:space="preserve">A8MQB8;Q06787-6;G3V0J0;Q06787-2;Q06787-4;Q06787-7;G8JLE9;F8W871;Q06787;Q06787-8;Q06787-5;G8JL90;Q06787-3</t>
  </si>
  <si>
    <t xml:space="preserve">388;409;386;388;409;409;409;56;409;388;409;388;409</t>
  </si>
  <si>
    <t xml:space="preserve">A8MQB8</t>
  </si>
  <si>
    <t xml:space="preserve">Fragile X mental retardation protein 1</t>
  </si>
  <si>
    <t xml:space="preserve">FMR1</t>
  </si>
  <si>
    <t xml:space="preserve">AWQGMVPFVFVGTKDSIANATVLLDYHLNYL;VQRGMVPFVFVGTKDSIANATVLLDYHLNYL</t>
  </si>
  <si>
    <t xml:space="preserve">DS(0.946)IANAT(0.054)VLLDYHLNYLK</t>
  </si>
  <si>
    <t xml:space="preserve">DS(12.46)IANAT(-12.46)VLLDY(-60.77)HLNY(-76.22)LK</t>
  </si>
  <si>
    <t xml:space="preserve">A8MQB8;Q06787-6;G3V0J0;Q06787-2;Q06787-4;Q06787-7;G8JLE9;Q06787;Q06787-8;Q06787-5;G8JL90;Q06787-3</t>
  </si>
  <si>
    <t xml:space="preserve">337;337;335;337;337;337;337;337;337;337;337;337</t>
  </si>
  <si>
    <t xml:space="preserve">NEKNVPQEEEIMPPNSLPSNNSRVGPNAPEE</t>
  </si>
  <si>
    <t xml:space="preserve">NVPQEEEIMPPNS(0.974)LPS(0.019)NNS(0.006)R</t>
  </si>
  <si>
    <t xml:space="preserve">NVPQEEEIMPPNS(17.03)LPS(-17.03)NNS(-21.96)R</t>
  </si>
  <si>
    <t xml:space="preserve">340;340;338;340;340;340;340;340;340;340;340;340</t>
  </si>
  <si>
    <t xml:space="preserve">NVPQEEEIMPPNSLPSNNSRVGPNAPEEKKH</t>
  </si>
  <si>
    <t xml:space="preserve">NVPQEEEIMPPNS(0.401)LPS(0.546)NNS(0.053)R</t>
  </si>
  <si>
    <t xml:space="preserve">NVPQEEEIMPPNS(-1.34)LPS(1.34)NNS(-10.15)R</t>
  </si>
  <si>
    <t xml:space="preserve">343;343;341;343;343;343;343;343;343;343;343;343</t>
  </si>
  <si>
    <t xml:space="preserve">QEEEIMPPNSLPSNNSRVGPNAPEEKKHLDI</t>
  </si>
  <si>
    <t xml:space="preserve">NVPQEEEIMPPNS(0.291)LPS(0.172)NNS(0.537)R</t>
  </si>
  <si>
    <t xml:space="preserve">NVPQEEEIMPPNS(-2.66)LPS(-4.94)NNS(2.66)R</t>
  </si>
  <si>
    <t xml:space="preserve">Q96RU3;Q96RU3-2</t>
  </si>
  <si>
    <t xml:space="preserve">Q96RU3</t>
  </si>
  <si>
    <t xml:space="preserve">Formin-binding protein 1</t>
  </si>
  <si>
    <t xml:space="preserve">FNBP1</t>
  </si>
  <si>
    <t xml:space="preserve">SLLTSPHQPPPPPPASASPSAVPNGPQSPKQ</t>
  </si>
  <si>
    <t xml:space="preserve">LMSLLT(0.003)S(0.003)PHQPPPPPPAS(0.773)AS(0.159)PS(0.067)AVPNGPQS(0.996)PK</t>
  </si>
  <si>
    <t xml:space="preserve">LMS(-33.02)LLT(-24.78)S(-24.78)PHQPPPPPPAS(6.89)AS(-6.89)PS(-10.8)AVPNGPQS(24.67)PK</t>
  </si>
  <si>
    <t xml:space="preserve">LTSPHQPPPPPPASASPSAVPNGPQSPKQQK</t>
  </si>
  <si>
    <t xml:space="preserve">LMSLLTSPHQPPPPPPAS(0.019)AS(0.921)PS(0.067)AVPNGPQS(0.994)PK</t>
  </si>
  <si>
    <t xml:space="preserve">LMS(-73.73)LLT(-63.11)S(-57.85)PHQPPPPPPAS(-16.87)AS(11.8)PS(-11.8)AVPNGPQS(21.85)PK</t>
  </si>
  <si>
    <t xml:space="preserve">351;351</t>
  </si>
  <si>
    <t xml:space="preserve">SPHQPPPPPPASASPSAVPNGPQSPKQQKEP</t>
  </si>
  <si>
    <t xml:space="preserve">LMSLLTSPHQPPPPPPASAS(0.02)PS(0.907)AVPNGPQS(0.073)PK</t>
  </si>
  <si>
    <t xml:space="preserve">LMS(-58.42)LLT(-57.02)S(-52.12)PHQPPPPPPAS(-33.96)AS(-16.55)PS(10.97)AVPNGPQS(-10.97)PK</t>
  </si>
  <si>
    <t xml:space="preserve">PPASASPSAVPNGPQSPKQQKEPLSHRFNEF</t>
  </si>
  <si>
    <t xml:space="preserve">LMSLLTSPHQPPPPPPASASPSAVPNGPQS(1)PK</t>
  </si>
  <si>
    <t xml:space="preserve">LMS(-63.16)LLT(-62.23)S(-60.85)PHQPPPPPPAS(-49.63)AS(-45.04)PS(-36.68)AVPNGPQS(36.68)PK</t>
  </si>
  <si>
    <t xml:space="preserve">Q5T0N5;Q5T0N5-4;Q5T0N5-3;Q5T0N5-2;Q5T0N5-5;J3QSS4</t>
  </si>
  <si>
    <t xml:space="preserve">501;443;443;496;496;501</t>
  </si>
  <si>
    <t xml:space="preserve">Q5T0N5</t>
  </si>
  <si>
    <t xml:space="preserve">Formin-binding protein 1-like</t>
  </si>
  <si>
    <t xml:space="preserve">FNBP1L</t>
  </si>
  <si>
    <t xml:space="preserve">RHSSDINHLVTQGRESPEGSYTDDANQEVRG</t>
  </si>
  <si>
    <t xml:space="preserve">ES(1)PEGSYTDDANQEVR</t>
  </si>
  <si>
    <t xml:space="preserve">ES(47.93)PEGS(-48.67)Y(-69.3)T(-47.93)DDANQEVR</t>
  </si>
  <si>
    <t xml:space="preserve">505;447;447;500;500;505</t>
  </si>
  <si>
    <t xml:space="preserve">DINHLVTQGRESPEGSYTDDANQEVRGPPQQ</t>
  </si>
  <si>
    <t xml:space="preserve">ES(0.031)PEGS(0.935)Y(0.003)T(0.031)DDANQEVR</t>
  </si>
  <si>
    <t xml:space="preserve">ES(-14.83)PEGS(14.83)Y(-24.95)T(-14.83)DDANQEVR</t>
  </si>
  <si>
    <t xml:space="preserve">488;430;430;483;483;488</t>
  </si>
  <si>
    <t xml:space="preserve">SEVEGKTGGRGDRRHSSDINHLVTQGRESPE</t>
  </si>
  <si>
    <t xml:space="preserve">RHS(1)SDINHLVTQGR</t>
  </si>
  <si>
    <t xml:space="preserve">RHS(42.37)S(-42.37)DINHLVT(-157.81)QGR</t>
  </si>
  <si>
    <t xml:space="preserve">489;431;431;484;484;489</t>
  </si>
  <si>
    <t xml:space="preserve">EVEGKTGGRGDRRHSSDINHLVTQGRESPEG</t>
  </si>
  <si>
    <t xml:space="preserve">RHS(0.043)S(0.957)DINHLVTQGR</t>
  </si>
  <si>
    <t xml:space="preserve">RHS(-13.47)S(13.47)DINHLVT(-114.89)QGR</t>
  </si>
  <si>
    <t xml:space="preserve">295;295;295;295;295;295</t>
  </si>
  <si>
    <t xml:space="preserve">DFPFEDYSQHIYRTISDGTISASKQESGKMD</t>
  </si>
  <si>
    <t xml:space="preserve">TIS(1)DGTISASK</t>
  </si>
  <si>
    <t xml:space="preserve">T(-40.22)IS(40.22)DGT(-52.13)IS(-65.14)AS(-71.52)K</t>
  </si>
  <si>
    <t xml:space="preserve">Q8N3X1;Q8N3X1-2</t>
  </si>
  <si>
    <t xml:space="preserve">427;429</t>
  </si>
  <si>
    <t xml:space="preserve">Q8N3X1</t>
  </si>
  <si>
    <t xml:space="preserve">Formin-binding protein 4</t>
  </si>
  <si>
    <t xml:space="preserve">FNBP4</t>
  </si>
  <si>
    <t xml:space="preserve">ERKKAELRALEEGDGSVSGSSPRSDISQPAS</t>
  </si>
  <si>
    <t xml:space="preserve">ALEEGDGS(0.415)VS(0.229)GS(0.073)S(0.283)PR</t>
  </si>
  <si>
    <t xml:space="preserve">ALEEGDGS(1.66)VS(-2.59)GS(-7.53)S(-1.66)PR</t>
  </si>
  <si>
    <t xml:space="preserve">429;431</t>
  </si>
  <si>
    <t xml:space="preserve">KKAELRALEEGDGSVSGSSPRSDISQPASQD</t>
  </si>
  <si>
    <t xml:space="preserve">ALEEGDGS(0.018)VS(0.945)GS(0.03)S(0.006)PR</t>
  </si>
  <si>
    <t xml:space="preserve">ALEEGDGS(-17.12)VS(14.92)GS(-14.92)S(-22.06)PR</t>
  </si>
  <si>
    <t xml:space="preserve">431;433</t>
  </si>
  <si>
    <t xml:space="preserve">AELRALEEGDGSVSGSSPRSDISQPASQDGM</t>
  </si>
  <si>
    <t xml:space="preserve">ALEEGDGS(0.001)VS(0.004)GS(0.959)S(0.036)PR</t>
  </si>
  <si>
    <t xml:space="preserve">ALEEGDGS(-31.52)VS(-23.63)GS(14.21)S(-14.21)PR</t>
  </si>
  <si>
    <t xml:space="preserve">432;434</t>
  </si>
  <si>
    <t xml:space="preserve">ELRALEEGDGSVSGSSPRSDISQPASQDGMR</t>
  </si>
  <si>
    <t xml:space="preserve">ALEEGDGSVSGSS(1)PR</t>
  </si>
  <si>
    <t xml:space="preserve">ALEEGDGS(-73.6)VS(-51.86)GS(-35.14)S(35.14)PR</t>
  </si>
  <si>
    <t xml:space="preserve">116;118</t>
  </si>
  <si>
    <t xml:space="preserve">VKATGGLCLLGAYADSDDDDNDVSEKLAQSK</t>
  </si>
  <si>
    <t xml:space="preserve">ATGGLCLLGAYADS(1)DDDDNDVSEK</t>
  </si>
  <si>
    <t xml:space="preserve">AT(-74.57)GGLCLLGAY(-44.92)ADS(42.19)DDDDNDVS(-42.19)EK</t>
  </si>
  <si>
    <t xml:space="preserve">Q8N3X1;Q8N3X1-2;F5GXL1</t>
  </si>
  <si>
    <t xml:space="preserve">KKSRAVPGRRPILQLSPPGPRGSTPGRDPEP</t>
  </si>
  <si>
    <t xml:space="preserve">RPILQLS(1)PPGPR</t>
  </si>
  <si>
    <t xml:space="preserve">RPILQLS(172.98)PPGPR</t>
  </si>
  <si>
    <t xml:space="preserve">475;477</t>
  </si>
  <si>
    <t xml:space="preserve">VRATSPESTSRSSSKTGRDTPENGETAIGAE</t>
  </si>
  <si>
    <t xml:space="preserve">T(0.958)GRDT(0.042)PENGETAIGAENSEK</t>
  </si>
  <si>
    <t xml:space="preserve">T(13.63)GRDT(-13.63)PENGET(-61.35)AIGAENS(-86.71)EK</t>
  </si>
  <si>
    <t xml:space="preserve">479;481</t>
  </si>
  <si>
    <t xml:space="preserve">SPESTSRSSSKTGRDTPENGETAIGAENSEK</t>
  </si>
  <si>
    <t xml:space="preserve">TGRDT(1)PENGETAIGAENSEK</t>
  </si>
  <si>
    <t xml:space="preserve">T(-97.13)GRDT(97.13)PENGET(-131.66)AIGAENS(-286.68)EK</t>
  </si>
  <si>
    <t xml:space="preserve">516;518</t>
  </si>
  <si>
    <t xml:space="preserve">KEMEVEESPEKIKVQTTPKVEEEQDLKFQIG</t>
  </si>
  <si>
    <t xml:space="preserve">VQT(0.928)T(0.072)PKVEEEQDLK</t>
  </si>
  <si>
    <t xml:space="preserve">VQT(11.13)T(-11.13)PKVEEEQDLK</t>
  </si>
  <si>
    <t xml:space="preserve">517;519</t>
  </si>
  <si>
    <t xml:space="preserve">EMEVEESPEKIKVQTTPKVEEEQDLKFQIGE</t>
  </si>
  <si>
    <t xml:space="preserve">VQTT(1)PKVEEEQDLK</t>
  </si>
  <si>
    <t xml:space="preserve">VQT(-52.41)T(52.41)PKVEEEQDLK</t>
  </si>
  <si>
    <t xml:space="preserve">Q9Y2H6;G5E9X3;Q9Y2H6-2</t>
  </si>
  <si>
    <t xml:space="preserve">202;202;146</t>
  </si>
  <si>
    <t xml:space="preserve">Q9Y2H6</t>
  </si>
  <si>
    <t xml:space="preserve">Fibronectin type-III domain-containing protein 3A</t>
  </si>
  <si>
    <t xml:space="preserve">FNDC3A</t>
  </si>
  <si>
    <t xml:space="preserve">QKKLKDRQGTQKDKMSSPPSSPQKCPSPINE</t>
  </si>
  <si>
    <t xml:space="preserve">X;X;X;X;X;X;X;X;X;X;X;X;X;X;X;Phospho (STY);X;X;X;Phospho (STY);Phospho (STY);X;X;X;X;X;Phospho (STY);X;X;X;X</t>
  </si>
  <si>
    <t xml:space="preserve">MS(0.913)S(0.087)PPS(0.5)S(0.5)PQK</t>
  </si>
  <si>
    <t xml:space="preserve">MS(10.23)S(-10.23)PPS(0)S(0)PQK</t>
  </si>
  <si>
    <t xml:space="preserve">203;203;147</t>
  </si>
  <si>
    <t xml:space="preserve">KKLKDRQGTQKDKMSSPPSSPQKCPSPINEH</t>
  </si>
  <si>
    <t xml:space="preserve">X;X;X;X;X;X;X;X;X;X;X;X;X;X;X;Phospho (STY);X;X;Phospho (STY);Phospho (STY);X;X;X;X;X;Phospho (STY);X;X;X;X;X</t>
  </si>
  <si>
    <t xml:space="preserve">MS(0.005)S(0.995)PPS(0.584)S(0.416)PQK</t>
  </si>
  <si>
    <t xml:space="preserve">MS(-22.82)S(22.82)PPS(1.48)S(-1.48)PQK</t>
  </si>
  <si>
    <t xml:space="preserve">206;206;150</t>
  </si>
  <si>
    <t xml:space="preserve">KDRQGTQKDKMSSPPSSPQKCPSPINEHNGL</t>
  </si>
  <si>
    <t xml:space="preserve">X;X;X;X;X;X;X;X;X;X;X;Phospho (STY);Phospho (STY);X;X;Phospho (STY);X;X;X;X;X;X;Phospho (STY);X;X;X;X;X;X;X;X</t>
  </si>
  <si>
    <t xml:space="preserve">MS(0.444)S(0.557)PPS(0.932)S(0.068)PQK</t>
  </si>
  <si>
    <t xml:space="preserve">MS(-1)S(1)PPS(11.47)S(-11.47)PQK</t>
  </si>
  <si>
    <t xml:space="preserve">207;207;151</t>
  </si>
  <si>
    <t xml:space="preserve">DRQGTQKDKMSSPPSSPQKCPSPINEHNGLI</t>
  </si>
  <si>
    <t xml:space="preserve">X;X;X;X;X;X;X;X;X;X;Phospho (STY);Phospho (STY);X;X;X;Phospho (STY);X;X;X;X;X;Phospho (STY);X;X;X;X;X;X;X;X;X</t>
  </si>
  <si>
    <t xml:space="preserve">MS(0.5)S(0.5)PPS(0.211)S(0.789)PQK</t>
  </si>
  <si>
    <t xml:space="preserve">MS(0)S(0)PPS(-5.73)S(5.73)PQK</t>
  </si>
  <si>
    <t xml:space="preserve">Q53EP0;C9JKH7;Q53EP0-2</t>
  </si>
  <si>
    <t xml:space="preserve">208;181;208</t>
  </si>
  <si>
    <t xml:space="preserve">Q53EP0</t>
  </si>
  <si>
    <t xml:space="preserve">Fibronectin type III domain-containing protein 3B</t>
  </si>
  <si>
    <t xml:space="preserve">FNDC3B</t>
  </si>
  <si>
    <t xml:space="preserve">KKLKDRQIDRQNRLNSPPSSIYKSSCTTVYN</t>
  </si>
  <si>
    <t xml:space="preserve">LNS(1)PPSSIYK</t>
  </si>
  <si>
    <t xml:space="preserve">LNS(37.08)PPS(-37.08)S(-40.89)IY(-48.67)K</t>
  </si>
  <si>
    <t xml:space="preserve">P49354;P49354-2</t>
  </si>
  <si>
    <t xml:space="preserve">373;306</t>
  </si>
  <si>
    <t xml:space="preserve">P49354</t>
  </si>
  <si>
    <t xml:space="preserve">Protein farnesyltransferase/geranylgeranyltransferase type-1 subunit alpha</t>
  </si>
  <si>
    <t xml:space="preserve">FNTA</t>
  </si>
  <si>
    <t xml:space="preserve">YIGRSLQSKHSTENDSPTNVQQ_________</t>
  </si>
  <si>
    <t xml:space="preserve">HSTENDS(0.999)PTNVQQ</t>
  </si>
  <si>
    <t xml:space="preserve">HS(-43.67)T(-35.97)ENDS(35.31)PT(-35.31)NVQQ</t>
  </si>
  <si>
    <t xml:space="preserve">375;308</t>
  </si>
  <si>
    <t xml:space="preserve">GRSLQSKHSTENDSPTNVQQ___________</t>
  </si>
  <si>
    <t xml:space="preserve">HSTENDS(0.005)PT(0.995)NVQQ</t>
  </si>
  <si>
    <t xml:space="preserve">HS(-94.43)T(-85.98)ENDS(-23.06)PT(23.06)NVQQ</t>
  </si>
  <si>
    <t xml:space="preserve">P49356;G3V4C9</t>
  </si>
  <si>
    <t xml:space="preserve">P49356</t>
  </si>
  <si>
    <t xml:space="preserve">Protein farnesyltransferase subunit beta</t>
  </si>
  <si>
    <t xml:space="preserve">FNTB</t>
  </si>
  <si>
    <t xml:space="preserve">_____________MASPSSFTYYCPPSSSPV</t>
  </si>
  <si>
    <t xml:space="preserve">AS(0.745)PS(0.241)S(0.013)FTYYCPPSSSPVWSEPLYSLRPEHAR</t>
  </si>
  <si>
    <t xml:space="preserve">AS(4.9)PS(-4.9)S(-17.57)FT(-32.54)Y(-42)Y(-44.81)CPPS(-46.91)S(-49.01)S(-51.94)PVWS(-54.12)EPLY(-58)S(-57.95)LRPEHAR</t>
  </si>
  <si>
    <t xml:space="preserve">5;5</t>
  </si>
  <si>
    <t xml:space="preserve">___________MASPSSFTYYCPPSSSPVWS</t>
  </si>
  <si>
    <t xml:space="preserve">AS(0.199)PS(0.796)S(0.005)FTYYCPPSSSPVWSEPLYSLRPEHAR</t>
  </si>
  <si>
    <t xml:space="preserve">AS(-6.02)PS(6.02)S(-22.43)FT(-32.3)Y(-42.65)Y(-42.65)CPPS(-46.26)S(-46.26)S(-50.83)PVWS(-68.14)EPLY(-72.25)S(-73.71)LRPEHAR</t>
  </si>
  <si>
    <t xml:space="preserve">6;6</t>
  </si>
  <si>
    <t xml:space="preserve">__________MASPSSFTYYCPPSSSPVWSE</t>
  </si>
  <si>
    <t xml:space="preserve">AS(0.17)PS(0.17)S(0.499)FT(0.078)Y(0.051)Y(0.018)CPPS(0.006)S(0.006)S(0.002)PVWSEPLYSLRPEHAR</t>
  </si>
  <si>
    <t xml:space="preserve">AS(-4.67)PS(-4.67)S(4.67)FT(-8.07)Y(-9.91)Y(-14.49)CPPS(-19.24)S(-19.24)S(-23.46)PVWS(-33.33)EPLY(-37.37)S(-37.26)LRPEHAR</t>
  </si>
  <si>
    <t xml:space="preserve">__MASPSSFTYYCPPSSSPVWSEPLYSLRPE</t>
  </si>
  <si>
    <t xml:space="preserve">AS(0.027)PS(0.027)S(0.027)FT(0.004)Y(0.012)Y(0.04)CPPS(0.544)S(0.157)S(0.157)PVWS(0.005)EPLYSLRPEHAR</t>
  </si>
  <si>
    <t xml:space="preserve">AS(-13.12)PS(-13.12)S(-13.12)FT(-21.04)Y(-16.51)Y(-11.32)CPPS(5.39)S(-5.39)S(-5.39)PVWS(-20.1)EPLY(-33.06)S(-36.28)LRPEHAR</t>
  </si>
  <si>
    <t xml:space="preserve">_MASPSSFTYYCPPSSSPVWSEPLYSLRPEH</t>
  </si>
  <si>
    <t xml:space="preserve">AS(0.001)PS(0.003)S(0.003)FT(0.008)Y(0.034)Y(0.097)CPPS(0.369)S(0.369)S(0.113)PVWS(0.001)EPLY(0.001)SLRPEHAR</t>
  </si>
  <si>
    <t xml:space="preserve">AS(-24.2)PS(-20.46)S(-20.46)FT(-16.41)Y(-10.35)Y(-5.8)CPPS(0)S(0)S(-5.16)PVWS(-27.26)EPLY(-27.47)S(-30.72)LRPEHAR</t>
  </si>
  <si>
    <t xml:space="preserve">MASPSSFTYYCPPSSSPVWSEPLYSLRPEHA</t>
  </si>
  <si>
    <t xml:space="preserve">ASPSSFTY(0.001)Y(0.004)CPPS(0.304)S(0.344)S(0.344)PVWS(0.001)EPLYSLRPEHAR</t>
  </si>
  <si>
    <t xml:space="preserve">AS(-39.11)PS(-35.75)S(-35.75)FT(-31.81)Y(-24.04)Y(-19.02)CPPS(-0.54)S(0)S(0)PVWS(-26.83)EPLY(-33.3)S(-37.52)LRPEHAR</t>
  </si>
  <si>
    <t xml:space="preserve">________MASPSSFTYYCPPSSSPVWSEPL</t>
  </si>
  <si>
    <t xml:space="preserve">AS(0.19)PS(0.19)S(0.19)FT(0.19)Y(0.045)Y(0.171)CPPS(0.015)S(0.005)S(0.002)PVWSEPLYSLRPEHAR</t>
  </si>
  <si>
    <t xml:space="preserve">AS(0)PS(0)S(0)FT(0)Y(-6.24)Y(-0.46)CPPS(-10.93)S(-15.81)S(-20.73)PVWS(-35.93)EPLY(-41.62)S(-41.51)LRPEHAR</t>
  </si>
  <si>
    <t xml:space="preserve">P15407</t>
  </si>
  <si>
    <t xml:space="preserve">Fos-related antigen 1</t>
  </si>
  <si>
    <t xml:space="preserve">FOSL1</t>
  </si>
  <si>
    <t xml:space="preserve">LGPPPGVRRRPCEQISPEEEERRRVRRERNK</t>
  </si>
  <si>
    <t xml:space="preserve">RRPCEQIS(1)PEEEER</t>
  </si>
  <si>
    <t xml:space="preserve">RRPCEQIS(130.47)PEEEER</t>
  </si>
  <si>
    <t xml:space="preserve">P15408</t>
  </si>
  <si>
    <t xml:space="preserve">Fos-related antigen 2</t>
  </si>
  <si>
    <t xml:space="preserve">FOSL2</t>
  </si>
  <si>
    <t xml:space="preserve">MYQDYPGNFDTSSRGSSGSPAHAESYSSGGG</t>
  </si>
  <si>
    <t xml:space="preserve">GS(0.719)S(0.14)GS(0.14)PAHAESYSSGGGGQQK</t>
  </si>
  <si>
    <t xml:space="preserve">GS(7.1)S(-7.1)GS(-7.1)PAHAES(-34.64)Y(-40.72)S(-38.33)S(-45.59)GGGGQQK</t>
  </si>
  <si>
    <t xml:space="preserve">YQDYPGNFDTSSRGSSGSPAHAESYSSGGGG</t>
  </si>
  <si>
    <t xml:space="preserve">GS(0.017)S(0.858)GS(0.126)PAHAESYSSGGGGQQK</t>
  </si>
  <si>
    <t xml:space="preserve">GS(-17.09)S(8.34)GS(-8.34)PAHAES(-71.83)Y(-101.57)S(-75.89)S(-79.07)GGGGQQK</t>
  </si>
  <si>
    <t xml:space="preserve">DYPGNFDTSSRGSSGSPAHAESYSSGGGGQQ</t>
  </si>
  <si>
    <t xml:space="preserve">GS(0.001)S(0.001)GS(0.999)PAHAESYSSGGGGQQK</t>
  </si>
  <si>
    <t xml:space="preserve">GS(-32.13)S(-32.13)GS(32.13)PAHAES(-54.91)Y(-46.71)S(-46.71)S(-46.71)GGGGQQK</t>
  </si>
  <si>
    <t xml:space="preserve">P15408;C9JCN8;P15408-3;P15408-2</t>
  </si>
  <si>
    <t xml:space="preserve">194;155;155;186</t>
  </si>
  <si>
    <t xml:space="preserve">KLEFMLVAHGPVCKISPEERRSPPAPGLQPM</t>
  </si>
  <si>
    <t xml:space="preserve">IS(1)PEERRS(1)PPAPGLQPMR</t>
  </si>
  <si>
    <t xml:space="preserve">IS(100.09)PEERRS(100.09)PPAPGLQPMR</t>
  </si>
  <si>
    <t xml:space="preserve">200;161;161;192</t>
  </si>
  <si>
    <t xml:space="preserve">VAHGPVCKISPEERRSPPAPGLQPMRSGGGS</t>
  </si>
  <si>
    <t xml:space="preserve">RS(1)PPAPGLQPMR</t>
  </si>
  <si>
    <t xml:space="preserve">RS(51.59)PPAPGLQPMR</t>
  </si>
  <si>
    <t xml:space="preserve">230;191;191;222</t>
  </si>
  <si>
    <t xml:space="preserve">SVGAVVVKQEPLEEDSPSSSSAGLDKAQRSV</t>
  </si>
  <si>
    <t xml:space="preserve">QEPLEEDS(0.996)PS(0.002)S(0.001)SSAGLDK</t>
  </si>
  <si>
    <t xml:space="preserve">QEPLEEDS(26.25)PS(-26.25)S(-28.49)S(-33.42)S(-38.31)AGLDK</t>
  </si>
  <si>
    <t xml:space="preserve">232;193;193;224</t>
  </si>
  <si>
    <t xml:space="preserve">GAVVVKQEPLEEDSPSSSSAGLDKAQRSVIK</t>
  </si>
  <si>
    <t xml:space="preserve">QEPLEEDS(0.227)PS(0.65)S(0.038)S(0.064)S(0.02)AGLDK</t>
  </si>
  <si>
    <t xml:space="preserve">QEPLEEDS(-4.57)PS(4.57)S(-12.29)S(-10.06)S(-15.04)AGLDK</t>
  </si>
  <si>
    <t xml:space="preserve">233;194;194;225</t>
  </si>
  <si>
    <t xml:space="preserve">AVVVKQEPLEEDSPSSSSAGLDKAQRSVIKP</t>
  </si>
  <si>
    <t xml:space="preserve">QEPLEEDS(0.2)PS(0.106)S(0.567)S(0.106)S(0.021)AGLDK</t>
  </si>
  <si>
    <t xml:space="preserve">QEPLEEDS(-4.52)PS(-7.27)S(4.52)S(-7.27)S(-14.37)AGLDK</t>
  </si>
  <si>
    <t xml:space="preserve">234;195;195;226</t>
  </si>
  <si>
    <t xml:space="preserve">VVVKQEPLEEDSPSSSSAGLDKAQRSVIKPI</t>
  </si>
  <si>
    <t xml:space="preserve">QEPLEEDS(0.213)PS(0.045)S(0.143)S(0.457)S(0.143)AGLDK</t>
  </si>
  <si>
    <t xml:space="preserve">QEPLEEDS(-3.32)PS(-10.06)S(-5.06)S(3.32)S(-5.06)AGLDK</t>
  </si>
  <si>
    <t xml:space="preserve">235;196;196;227</t>
  </si>
  <si>
    <t xml:space="preserve">VVKQEPLEEDSPSSSSAGLDKAQRSVIKPIS</t>
  </si>
  <si>
    <t xml:space="preserve">QEPLEEDS(0.143)PS(0.028)S(0.046)S(0.015)S(0.769)AGLDK</t>
  </si>
  <si>
    <t xml:space="preserve">QEPLEEDS(-7.3)PS(-14.38)S(-12.26)S(-17.18)S(7.3)AGLDK</t>
  </si>
  <si>
    <t xml:space="preserve">120;81;81;95</t>
  </si>
  <si>
    <t xml:space="preserve">TIGTTVGRRRRDEQLSPEEEEKRRIRRERNK</t>
  </si>
  <si>
    <t xml:space="preserve">RRDEQLS(1)PEEEEK</t>
  </si>
  <si>
    <t xml:space="preserve">RRDEQLS(132.14)PEEEEK</t>
  </si>
  <si>
    <t xml:space="preserve">215;176;176;207</t>
  </si>
  <si>
    <t xml:space="preserve">SPPAPGLQPMRSGGGSVGAVVVKQEPLEEDS</t>
  </si>
  <si>
    <t xml:space="preserve">SGGGS(1)VGAVVVK</t>
  </si>
  <si>
    <t xml:space="preserve">S(-41.84)GGGS(41.84)VGAVVVK</t>
  </si>
  <si>
    <t xml:space="preserve">79;40;40;54</t>
  </si>
  <si>
    <t xml:space="preserve">VQPTVITSMSNPYPRSHPYSPLPGLASVPGH</t>
  </si>
  <si>
    <t xml:space="preserve">S(0.847)HPY(0.072)S(0.08)PLPGLASVPGHMALPRPGVIK</t>
  </si>
  <si>
    <t xml:space="preserve">S(10.25)HPY(-10.68)S(-10.25)PLPGLAS(-33.23)VPGHMALPRPGVIK</t>
  </si>
  <si>
    <t xml:space="preserve">83;44;44;58</t>
  </si>
  <si>
    <t xml:space="preserve">VITSMSNPYPRSHPYSPLPGLASVPGHMALP</t>
  </si>
  <si>
    <t xml:space="preserve">S(0.003)HPY(0.155)S(0.841)PLPGLASVPGHMALPR</t>
  </si>
  <si>
    <t xml:space="preserve">S(-23.93)HPY(-7.33)S(7.33)PLPGLAS(-33.94)VPGHMALPR</t>
  </si>
  <si>
    <t xml:space="preserve">82;43;43;57</t>
  </si>
  <si>
    <t xml:space="preserve">TVITSMSNPYPRSHPYSPLPGLASVPGHMAL</t>
  </si>
  <si>
    <t xml:space="preserve">S(0.013)HPY(0.493)S(0.493)PLPGLASVPGHMALPR</t>
  </si>
  <si>
    <t xml:space="preserve">S(-15.66)HPY(0)S(0)PLPGLAS(-31.81)VPGHMALPR</t>
  </si>
  <si>
    <t xml:space="preserve">P55317;B7ZAP5</t>
  </si>
  <si>
    <t xml:space="preserve">307;274</t>
  </si>
  <si>
    <t xml:space="preserve">P55317</t>
  </si>
  <si>
    <t xml:space="preserve">Hepatocyte nuclear factor 3-alpha</t>
  </si>
  <si>
    <t xml:space="preserve">FOXA1</t>
  </si>
  <si>
    <t xml:space="preserve">ESRKDPSGASNPSADSPLHRGVHGKTGQLEG</t>
  </si>
  <si>
    <t xml:space="preserve">KDPSGASNPSADS(1)PLHR</t>
  </si>
  <si>
    <t xml:space="preserve">KDPS(-141.98)GAS(-88.79)NPS(-60.89)ADS(60.89)PLHR</t>
  </si>
  <si>
    <t xml:space="preserve">331;298</t>
  </si>
  <si>
    <t xml:space="preserve">KTGQLEGAPAPGPAASPQTLDHSGATATGGA</t>
  </si>
  <si>
    <t xml:space="preserve">TGQLEGAPAPGPAAS(0.999)PQT(0.001)LDHSGATATGGASELK</t>
  </si>
  <si>
    <t xml:space="preserve">T(-53.1)GQLEGAPAPGPAAS(31.64)PQT(-31.64)LDHS(-44.59)GAT(-44.59)AT(-45.4)GGAS(-51.19)ELK</t>
  </si>
  <si>
    <t xml:space="preserve">347;314</t>
  </si>
  <si>
    <t xml:space="preserve">PQTLDHSGATATGGASELKTPASSTAPPISS</t>
  </si>
  <si>
    <t xml:space="preserve">TGQLEGAPAPGPAAS(0.157)PQT(0.057)LDHS(0.019)GAT(0.057)AT(0.057)GGAS(0.652)ELK</t>
  </si>
  <si>
    <t xml:space="preserve">T(-40.28)GQLEGAPAPGPAAS(-6.17)PQT(-10.56)LDHS(-15.39)GAT(-10.56)AT(-10.56)GGAS(6.17)ELK</t>
  </si>
  <si>
    <t xml:space="preserve">334;301</t>
  </si>
  <si>
    <t xml:space="preserve">QLEGAPAPGPAASPQTLDHSGATATGGASEL</t>
  </si>
  <si>
    <t xml:space="preserve">TGQLEGAPAPGPAAS(0.291)PQT(0.671)LDHS(0.009)GAT(0.026)AT(0.002)GGAS(0.001)ELK</t>
  </si>
  <si>
    <t xml:space="preserve">T(-46.58)GQLEGAPAPGPAAS(-3.62)PQT(3.62)LDHS(-18.69)GAT(-14.15)AT(-25.18)GGAS(-28.59)ELK</t>
  </si>
  <si>
    <t xml:space="preserve">341;308</t>
  </si>
  <si>
    <t xml:space="preserve">PGPAASPQTLDHSGATATGGASELKTPASST</t>
  </si>
  <si>
    <t xml:space="preserve">TGQLEGAPAPGPAAS(0.129)PQT(0.299)LDHS(0.076)GAT(0.299)AT(0.099)GGAS(0.099)ELK</t>
  </si>
  <si>
    <t xml:space="preserve">T(-59.59)GQLEGAPAPGPAAS(-3.66)PQT(0)LDHS(-5.97)GAT(0)AT(-4.83)GGAS(-4.83)ELK</t>
  </si>
  <si>
    <t xml:space="preserve">343;310</t>
  </si>
  <si>
    <t xml:space="preserve">PAASPQTLDHSGATATGGASELKTPASSTAP</t>
  </si>
  <si>
    <t xml:space="preserve">TGQLEGAPAPGPAAS(0.018)PQT(0.156)LDHS(0.045)GAT(0.156)AT(0.568)GGAS(0.056)ELK</t>
  </si>
  <si>
    <t xml:space="preserve">T(-44.43)GQLEGAPAPGPAAS(-15.07)PQT(-5.61)LDHS(-10.99)GAT(-5.61)AT(5.61)GGAS(-10.04)ELK</t>
  </si>
  <si>
    <t xml:space="preserve">Q12948</t>
  </si>
  <si>
    <t xml:space="preserve">Forkhead box protein C1</t>
  </si>
  <si>
    <t xml:space="preserve">FOXC1</t>
  </si>
  <si>
    <t xml:space="preserve">SQGFSVDNIMTSLRGSPQSAAAELSSGLLAS</t>
  </si>
  <si>
    <t xml:space="preserve">GS(0.986)PQS(0.014)AAAELSSGLLASAAASSR</t>
  </si>
  <si>
    <t xml:space="preserve">GS(18.53)PQS(-18.53)AAAELS(-52.25)S(-50.99)GLLAS(-82.43)AAAS(-108.25)S(-111.85)R</t>
  </si>
  <si>
    <t xml:space="preserve">FSVDNIMTSLRGSPQSAAAELSSGLLASAAA</t>
  </si>
  <si>
    <t xml:space="preserve">GS(0.206)PQS(0.794)AAAELSSGLLASAAASSR</t>
  </si>
  <si>
    <t xml:space="preserve">GS(-5.86)PQS(5.86)AAAELS(-47.03)S(-47.03)GLLAS(-79.1)AAAS(-90.09)S(-90.09)R</t>
  </si>
  <si>
    <t xml:space="preserve">SVREMFESQRIGLNNSPVNGNSSCQMAFPSS</t>
  </si>
  <si>
    <t xml:space="preserve">IGLNNS(1)PVNGNSSCQMAFPSSQSLYR</t>
  </si>
  <si>
    <t xml:space="preserve">IGLNNS(47.18)PVNGNS(-47.18)S(-51.21)CQMAFPS(-56.65)S(-60.35)QS(-69.31)LY(-69.52)R</t>
  </si>
  <si>
    <t xml:space="preserve">PVRIQDIKTENGTCPSPPQPLSPAAALGSGS</t>
  </si>
  <si>
    <t xml:space="preserve">T(0.007)ENGT(0.007)CPS(0.987)PPQPLS(0.917)PAAALGS(0.077)GS(0.006)AAAVPK</t>
  </si>
  <si>
    <t xml:space="preserve">T(-23.17)ENGT(-23.17)CPS(23.17)PPQPLS(10.92)PAAALGS(-10.92)GS(-22.26)AAAVPK</t>
  </si>
  <si>
    <t xml:space="preserve">IKTENGTCPSPPQPLSPAAALGSGSAAAVPK</t>
  </si>
  <si>
    <t xml:space="preserve">T(0.042)ENGT(0.058)CPS(0.9)PPQPLS(0.995)PAAALGS(0.003)GS(0.002)AAAVPK</t>
  </si>
  <si>
    <t xml:space="preserve">T(-13.32)ENGT(-11.91)CPS(11.91)PPQPLS(26.52)PAAALGS(-26.52)GS(-27.22)AAAVPK</t>
  </si>
  <si>
    <t xml:space="preserve">SCQMAFPSSQSLYRTSGAFVYDCSKF_____</t>
  </si>
  <si>
    <t xml:space="preserve">T(0.001)S(0.999)GAFVYDCSK</t>
  </si>
  <si>
    <t xml:space="preserve">T(-30.82)S(30.82)GAFVY(-85.1)DCS(-101.64)K</t>
  </si>
  <si>
    <t xml:space="preserve">__________MQARYSVSSPNSLGVVPYLGG</t>
  </si>
  <si>
    <t xml:space="preserve">Y(0.01)S(0.738)VS(0.191)S(0.061)PNSLGVVPYLGGEQSYYR</t>
  </si>
  <si>
    <t xml:space="preserve">Y(-18.6)S(5.87)VS(-5.87)S(-10.84)PNS(-43.24)LGVVPY(-71.52)LGGEQS(-78.86)Y(-76.68)Y(-76.68)R</t>
  </si>
  <si>
    <t xml:space="preserve">________MQARYSVSSPNSLGVVPYLGGEQ</t>
  </si>
  <si>
    <t xml:space="preserve">Y(0.002)S(0.126)VS(0.477)S(0.393)PNS(0.002)LGVVPYLGGEQSYYR</t>
  </si>
  <si>
    <t xml:space="preserve">Y(-23.88)S(-5.77)VS(0.84)S(-0.84)PNS(-23.83)LGVVPY(-75.56)LGGEQS(-93.89)Y(-92.17)Y(-92.17)R</t>
  </si>
  <si>
    <t xml:space="preserve">_______MQARYSVSSPNSLGVVPYLGGEQS</t>
  </si>
  <si>
    <t xml:space="preserve">YS(0.011)VS(0.182)S(0.794)PNS(0.013)LGVVPYLGGEQSYYR</t>
  </si>
  <si>
    <t xml:space="preserve">Y(-35.44)S(-18.59)VS(-6.41)S(6.41)PNS(-17.97)LGVVPY(-58.3)LGGEQS(-77.93)Y(-82.13)Y(-82.13)R</t>
  </si>
  <si>
    <t xml:space="preserve">____MQARYSVSSPNSLGVVPYLGGEQSYYR</t>
  </si>
  <si>
    <t xml:space="preserve">Y(0.011)S(0.012)VS(0.051)S(0.051)PNS(0.876)LGVVPYLGGEQSYYR</t>
  </si>
  <si>
    <t xml:space="preserve">Y(-19.2)S(-18.62)VS(-12.37)S(-12.37)PNS(12.37)LGVVPY(-49.65)LGGEQS(-69.23)Y(-72.11)Y(-72.11)R</t>
  </si>
  <si>
    <t xml:space="preserve">SSCQMAFPSSQSLYRTSGAFVYDCSKF____</t>
  </si>
  <si>
    <t xml:space="preserve">T(0.981)S(0.019)GAFVYDCSK</t>
  </si>
  <si>
    <t xml:space="preserve">T(17.05)S(-17.05)GAFVY(-81.7)DCS(-93.77)K</t>
  </si>
  <si>
    <t xml:space="preserve">___________MQARYSVSSPNSLGVVPYLG</t>
  </si>
  <si>
    <t xml:space="preserve">Y(0.575)S(0.131)VS(0.131)S(0.131)PNS(0.031)LGVVPYLGGEQSYYR</t>
  </si>
  <si>
    <t xml:space="preserve">Y(6.42)S(-6.42)VS(-6.42)S(-6.42)PNS(-12.63)LGVVPY(-53.88)LGGEQS(-65.76)Y(-67.08)Y(-67.61)R</t>
  </si>
  <si>
    <t xml:space="preserve">Q99958</t>
  </si>
  <si>
    <t xml:space="preserve">Forkhead box protein C2</t>
  </si>
  <si>
    <t xml:space="preserve">FOXC2</t>
  </si>
  <si>
    <t xml:space="preserve">EQNYYRAAGSYGGMASPMGVYSGHPEQYSAG</t>
  </si>
  <si>
    <t xml:space="preserve">AAGS(0.001)Y(0.004)GGMAS(0.985)PMGVY(0.006)S(0.003)GHPEQYSAGMGR</t>
  </si>
  <si>
    <t xml:space="preserve">AAGS(-29.05)Y(-23.91)GGMAS(22.48)PMGVY(-22.48)S(-25)GHPEQY(-33.78)S(-33.72)AGMGR</t>
  </si>
  <si>
    <t xml:space="preserve">PKEAEKKVVIKSEAASPALPVITKVETLSPE</t>
  </si>
  <si>
    <t xml:space="preserve">SEAAS(1)PALPVITK</t>
  </si>
  <si>
    <t xml:space="preserve">S(-102.45)EAAS(64.28)PALPVIT(-64.28)K</t>
  </si>
  <si>
    <t xml:space="preserve">AASPALPVITKVETLSPESALQGSPRSAAST</t>
  </si>
  <si>
    <t xml:space="preserve">X;X;Phospho (STY);X;X;X;X;X;X;X;X;X;X;X;X;Phospho (STY);X;X;X;X;X;X;X;Phospho (STY);X;X;X;X;X;X;X</t>
  </si>
  <si>
    <t xml:space="preserve">VET(0.001)LS(0.998)PES(0.141)ALQGS(0.86)PR</t>
  </si>
  <si>
    <t xml:space="preserve">VET(-32.18)LS(29.6)PES(-7.87)ALQGS(7.87)PR</t>
  </si>
  <si>
    <t xml:space="preserve">ITKVETLSPESALQGSPRSAASTPAGSPDGS</t>
  </si>
  <si>
    <t xml:space="preserve">X;X;X;X;X;Phospho (STY);X;Phospho (STY);X;X;Phospho (STY);X;X;X;X;Phospho (STY);X;X;X;X;X;X;X;X;X;X;X;X;X;X;X</t>
  </si>
  <si>
    <t xml:space="preserve">VETLS(0.5)PES(0.5)ALQGS(1)PR</t>
  </si>
  <si>
    <t xml:space="preserve">VET(-44.91)LS(0)PES(0)ALQGS(55.95)PR</t>
  </si>
  <si>
    <t xml:space="preserve">Q9UPW0;Q9UPW0-2;C9JXI1;C9JVP0</t>
  </si>
  <si>
    <t xml:space="preserve">223;189;34;189</t>
  </si>
  <si>
    <t xml:space="preserve">Q9UPW0</t>
  </si>
  <si>
    <t xml:space="preserve">Forkhead box protein J3</t>
  </si>
  <si>
    <t xml:space="preserve">FOXJ3</t>
  </si>
  <si>
    <t xml:space="preserve">TNKVTLYNTDQDGSDSPRSSLNNSLSDQSLA</t>
  </si>
  <si>
    <t xml:space="preserve">VTLYNTDQDGS(0.007)DS(0.993)PR</t>
  </si>
  <si>
    <t xml:space="preserve">VT(-85.07)LY(-84.38)NT(-52.64)DQDGS(-21.66)DS(21.66)PR</t>
  </si>
  <si>
    <t xml:space="preserve">P85037;P85037-2</t>
  </si>
  <si>
    <t xml:space="preserve">213;50</t>
  </si>
  <si>
    <t xml:space="preserve">P85037</t>
  </si>
  <si>
    <t xml:space="preserve">Forkhead box protein K1</t>
  </si>
  <si>
    <t xml:space="preserve">FOXK1</t>
  </si>
  <si>
    <t xml:space="preserve">KIQFTSLYHKEEAPASPLRPLYPQISPLKIH</t>
  </si>
  <si>
    <t xml:space="preserve">EEAPAS(1)PLRPLYPQIS(1)PLK</t>
  </si>
  <si>
    <t xml:space="preserve">EEAPAS(79.28)PLRPLY(-79.28)PQIS(116.68)PLK</t>
  </si>
  <si>
    <t xml:space="preserve">223;60</t>
  </si>
  <si>
    <t xml:space="preserve">EEAPASPLRPLYPQISPLKIHIPEPDLRSMV</t>
  </si>
  <si>
    <t xml:space="preserve">EEAPASPLRPLYPQIS(1)PLK</t>
  </si>
  <si>
    <t xml:space="preserve">EEAPAS(-118.39)PLRPLY(-84.31)PQIS(84.31)PLK</t>
  </si>
  <si>
    <t xml:space="preserve">445;282</t>
  </si>
  <si>
    <t xml:space="preserve">RSGGLQTPECLSREGSPIPHDPEFGSKLASV</t>
  </si>
  <si>
    <t xml:space="preserve">EGS(1)PIPHDPEFGSK</t>
  </si>
  <si>
    <t xml:space="preserve">EGS(76.51)PIPHDPEFGS(-76.51)K</t>
  </si>
  <si>
    <t xml:space="preserve">AAPALVAAAAASVRQSPGPALARLEGREFEF</t>
  </si>
  <si>
    <t xml:space="preserve">QS(1)PGPALAR</t>
  </si>
  <si>
    <t xml:space="preserve">QS(70.4)PGPALAR</t>
  </si>
  <si>
    <t xml:space="preserve">416;253</t>
  </si>
  <si>
    <t xml:space="preserve">GVSCFRTPFGPLSSRSAPASPTHPGLMSPRS</t>
  </si>
  <si>
    <t xml:space="preserve">X;X;X;X;X;X;Phospho (STY);X;X;X;X;X;X;X;X;Phospho (STY);X;X;X;Phospho (STY);X;Phospho (STY);X;X;X;X;X;Phospho (STY);X;X;X</t>
  </si>
  <si>
    <t xml:space="preserve">S(1)APAS(1)PTHPGLMS(1)PR</t>
  </si>
  <si>
    <t xml:space="preserve">S(79.28)APAS(33.34)PT(-33.34)HPGLMS(107.49)PR</t>
  </si>
  <si>
    <t xml:space="preserve">420;257</t>
  </si>
  <si>
    <t xml:space="preserve">FRTPFGPLSSRSAPASPTHPGLMSPRSGGLQ</t>
  </si>
  <si>
    <t xml:space="preserve">X;X;Phospho (STY);X;X;X;X;X;X;X;X;Phospho (STY);X;X;X;Phospho (STY);X;Phospho (STY);X;X;X;X;X;Phospho (STY);X;X;X;X;X;X;X</t>
  </si>
  <si>
    <t xml:space="preserve">SAPAS(1)PTHPGLMS(1)PR</t>
  </si>
  <si>
    <t xml:space="preserve">S(-55.53)APAS(44.9)PT(-44.9)HPGLMS(120.27)PR</t>
  </si>
  <si>
    <t xml:space="preserve">428;265</t>
  </si>
  <si>
    <t xml:space="preserve">SSRSAPASPTHPGLMSPRSGGLQTPECLSRE</t>
  </si>
  <si>
    <t xml:space="preserve">X;X;X;Phospho (STY);X;X;X;Phospho (STY);X;Phospho (STY);X;X;X;X;X;Phospho (STY);X;X;X;X;X;X;X;Phospho (STY);X;X;X;X;Phospho (STY);X;X</t>
  </si>
  <si>
    <t xml:space="preserve">S(0.999)APAS(0.99)PT(0.011)HPGLMS(1)PR</t>
  </si>
  <si>
    <t xml:space="preserve">S(29.26)APAS(19.88)PT(-19.88)HPGLMS(76.51)PR</t>
  </si>
  <si>
    <t xml:space="preserve">441;278</t>
  </si>
  <si>
    <t xml:space="preserve">LMSPRSGGLQTPECLSREGSPIPHDPEFGSK</t>
  </si>
  <si>
    <t xml:space="preserve">X;X;Phospho (STY);X;X;X;X;X;X;X;Phospho (STY);X;X;X;X;Phospho (STY);X;X;X;Phospho (STY);X;X;X;X;X;X;X;X;X;X;X</t>
  </si>
  <si>
    <t xml:space="preserve">SGGLQT(1)PECLS(1)R</t>
  </si>
  <si>
    <t xml:space="preserve">S(-48.02)GGLQT(48.02)PECLS(75.7)R</t>
  </si>
  <si>
    <t xml:space="preserve">253;90</t>
  </si>
  <si>
    <t xml:space="preserve">VSPVPSPTGTISVPNSCPASPRGAGSSSYRF</t>
  </si>
  <si>
    <t xml:space="preserve">SMVSPVPS(0.003)PT(0.002)GT(0.002)IS(0.031)VPNS(0.723)CPAS(0.239)PR</t>
  </si>
  <si>
    <t xml:space="preserve">S(-64.68)MVS(-64.68)PVPS(-23.63)PT(-25.35)GT(-25.77)IS(-13.61)VPNS(4.81)CPAS(-4.81)PR</t>
  </si>
  <si>
    <t xml:space="preserve">257;94</t>
  </si>
  <si>
    <t xml:space="preserve">PSPTGTISVPNSCPASPRGAGSSSYRFVQNV</t>
  </si>
  <si>
    <t xml:space="preserve">SMVSPVPS(0.002)PT(0.002)GT(0.002)IS(0.001)VPNS(0.09)CPAS(0.904)PR</t>
  </si>
  <si>
    <t xml:space="preserve">S(-51.16)MVS(-46.57)PVPS(-26.77)PT(-26.77)GT(-26.77)IS(-30.78)VPNS(-10.02)CPAS(10.02)PR</t>
  </si>
  <si>
    <t xml:space="preserve">466;303</t>
  </si>
  <si>
    <t xml:space="preserve">PEFGSKLASVPEYRYSQSAPGSPVSAQPVIM</t>
  </si>
  <si>
    <t xml:space="preserve">Y(0.286)S(0.669)QS(0.047)APGS(0.678)PVS(0.312)AQPVIMAVPPRPS(0.004)S(0.004)LVAK</t>
  </si>
  <si>
    <t xml:space="preserve">Y(-5.58)S(5.58)QS(-12.59)APGS(5.18)PVS(-5.18)AQPVIMAVPPRPS(-24.49)S(-24.66)LVAK</t>
  </si>
  <si>
    <t xml:space="preserve">468;305</t>
  </si>
  <si>
    <t xml:space="preserve">FGSKLASVPEYRYSQSAPGSPVSAQPVIMAV</t>
  </si>
  <si>
    <t xml:space="preserve">X;X;X;X;X;X;X;X;X;X;X;X;X;X;X;Phospho (STY);X;X;X;Phospho (STY);X;X;Phospho (STY);X;X;X;X;X;X;X;X</t>
  </si>
  <si>
    <t xml:space="preserve">Y(0.017)S(0.02)QS(0.964)APGS(0.977)PVS(0.022)AQPVIMAVPPRPSSLVAK</t>
  </si>
  <si>
    <t xml:space="preserve">Y(-17.94)S(-17.21)QS(17.21)APGS(16.76)PVS(-16.76)AQPVIMAVPPRPS(-38.41)S(-37.96)LVAK</t>
  </si>
  <si>
    <t xml:space="preserve">472;309</t>
  </si>
  <si>
    <t xml:space="preserve">LASVPEYRYSQSAPGSPVSAQPVIMAVPPRP</t>
  </si>
  <si>
    <t xml:space="preserve">X;X;X;X;X;X;X;X;X;Phospho (STY);X;Phospho (STY);X;X;X;Phospho (STY);X;X;Phospho (STY);X;X;X;X;X;X;X;X;X;X;X;X</t>
  </si>
  <si>
    <t xml:space="preserve">YS(0.001)QSAPGS(0.984)PVS(0.015)AQPVIMAVPPRPSSLVAK</t>
  </si>
  <si>
    <t xml:space="preserve">Y(-48.4)S(-32.27)QS(-36.31)APGS(18.21)PVS(-18.21)AQPVIMAVPPRPS(-42.13)S(-42.13)LVAK</t>
  </si>
  <si>
    <t xml:space="preserve">475;312</t>
  </si>
  <si>
    <t xml:space="preserve">VPEYRYSQSAPGSPVSAQPVIMAVPPRPSSL</t>
  </si>
  <si>
    <t xml:space="preserve">Y(0.012)S(0.041)QS(0.051)APGS(0.94)PVS(0.9)AQPVIMAVPPRPS(0.028)S(0.028)LVAK</t>
  </si>
  <si>
    <t xml:space="preserve">Y(-22.49)S(-14.82)QS(-13.84)APGS(17.05)PVS(13.84)AQPVIMAVPPRPS(-17.05)S(-17.05)LVAK</t>
  </si>
  <si>
    <t xml:space="preserve">436;273</t>
  </si>
  <si>
    <t xml:space="preserve">PTHPGLMSPRSGGLQTPECLSREGSPIPHDP</t>
  </si>
  <si>
    <t xml:space="preserve">X;Phospho (STY);X;X;X;X;X;Phospho (STY);X;X;X;X;X;X;X;Phospho (STY);X;X;X;X;Phospho (STY);X;X;X;Phospho (STY);X;X;X;X;X;X</t>
  </si>
  <si>
    <t xml:space="preserve">S(-71.04)GGLQT(71.04)PECLS(104.84)R</t>
  </si>
  <si>
    <t xml:space="preserve">Q01167;Q01167-2</t>
  </si>
  <si>
    <t xml:space="preserve">398;398</t>
  </si>
  <si>
    <t xml:space="preserve">Q01167</t>
  </si>
  <si>
    <t xml:space="preserve">Forkhead box protein K2</t>
  </si>
  <si>
    <t xml:space="preserve">FOXK2</t>
  </si>
  <si>
    <t xml:space="preserve">HSSGAQTPESLSREGSPAPLEPEPGAAQPKL</t>
  </si>
  <si>
    <t xml:space="preserve">EGS(1)PAPLEPEPGAAQPK</t>
  </si>
  <si>
    <t xml:space="preserve">EGS(131.31)PAPLEPEPGAAQPK</t>
  </si>
  <si>
    <t xml:space="preserve">AQPKLAVIQEARFAQSAPGSPLSSQPVLITV</t>
  </si>
  <si>
    <t xml:space="preserve">FAQS(0.567)APGS(0.397)PLS(0.03)S(0.006)QPVLITVQR</t>
  </si>
  <si>
    <t xml:space="preserve">FAQS(1.55)APGS(-1.55)PLS(-12.83)S(-19.67)QPVLIT(-49.64)VQR</t>
  </si>
  <si>
    <t xml:space="preserve">428;428</t>
  </si>
  <si>
    <t xml:space="preserve">LAVIQEARFAQSAPGSPLSSQPVLITVQRQL</t>
  </si>
  <si>
    <t xml:space="preserve">FAQSAPGS(1)PLSSQPVLITVQR</t>
  </si>
  <si>
    <t xml:space="preserve">FAQS(-56.66)APGS(43.4)PLS(-43.4)S(-53.94)QPVLIT(-96.11)VQR</t>
  </si>
  <si>
    <t xml:space="preserve">431;431</t>
  </si>
  <si>
    <t xml:space="preserve">IQEARFAQSAPGSPLSSQPVLITVQRQLPQA</t>
  </si>
  <si>
    <t xml:space="preserve">FAQS(0.02)APGS(0.474)PLS(0.474)S(0.032)QPVLITVQR</t>
  </si>
  <si>
    <t xml:space="preserve">FAQS(-13.7)APGS(0)PLS(0)S(-11.68)QPVLIT(-57.26)VQR</t>
  </si>
  <si>
    <t xml:space="preserve">432;432</t>
  </si>
  <si>
    <t xml:space="preserve">QEARFAQSAPGSPLSSQPVLITVQRQLPQAI</t>
  </si>
  <si>
    <t xml:space="preserve">FAQSAPGS(0.009)PLS(0.16)S(0.831)QPVLITVQR</t>
  </si>
  <si>
    <t xml:space="preserve">FAQS(-58.08)APGS(-19.52)PLS(-7.15)S(7.15)QPVLIT(-40.38)VQR</t>
  </si>
  <si>
    <t xml:space="preserve">FRTPLGPLSSRSAPASPNHAGVLSAHSSGAQ</t>
  </si>
  <si>
    <t xml:space="preserve">S(0.011)APAS(0.986)PNHAGVLS(0.003)AHSSGAQTPESLSR</t>
  </si>
  <si>
    <t xml:space="preserve">S(-19.68)APAS(19.68)PNHAGVLS(-25.34)AHS(-41.94)S(-41.94)GAQT(-44.49)PES(-48.3)LS(-48.3)R</t>
  </si>
  <si>
    <t xml:space="preserve">Q01167;Q01167-2;E9PPI7</t>
  </si>
  <si>
    <t xml:space="preserve">360;360;240</t>
  </si>
  <si>
    <t xml:space="preserve">QAFRKRRPRGVPCFRTPLGPLSSRSAPASPN</t>
  </si>
  <si>
    <t xml:space="preserve">GVPCFRT(1)PLGPLSSR</t>
  </si>
  <si>
    <t xml:space="preserve">GVPCFRT(86.91)PLGPLS(-86.91)S(-99.91)R</t>
  </si>
  <si>
    <t xml:space="preserve">Q08050;Q08050-3;Q08050-2</t>
  </si>
  <si>
    <t xml:space="preserve">609;647;594</t>
  </si>
  <si>
    <t xml:space="preserve">Q08050</t>
  </si>
  <si>
    <t xml:space="preserve">Forkhead box protein M1</t>
  </si>
  <si>
    <t xml:space="preserve">FOXM1</t>
  </si>
  <si>
    <t xml:space="preserve">VGGPFKTPIKETLPISSTPSKSVLPRTPESW</t>
  </si>
  <si>
    <t xml:space="preserve">ETLPIS(0.805)S(0.169)T(0.026)PSK</t>
  </si>
  <si>
    <t xml:space="preserve">ET(-76.14)LPIS(6.79)S(-6.79)T(-14.97)PS(-38.56)K</t>
  </si>
  <si>
    <t xml:space="preserve">610;648;595</t>
  </si>
  <si>
    <t xml:space="preserve">GGPFKTPIKETLPISSTPSKSVLPRTPESWR</t>
  </si>
  <si>
    <t xml:space="preserve">ETLPIS(0.244)S(0.626)T(0.129)PS(0.001)K</t>
  </si>
  <si>
    <t xml:space="preserve">ET(-83.08)LPIS(-4.09)S(4.09)T(-6.85)PS(-29.3)K</t>
  </si>
  <si>
    <t xml:space="preserve">613;651;598</t>
  </si>
  <si>
    <t xml:space="preserve">FKTPIKETLPISSTPSKSVLPRTPESWRLTP</t>
  </si>
  <si>
    <t xml:space="preserve">ETLPIS(0.117)S(0.117)T(0.051)PS(0.716)K</t>
  </si>
  <si>
    <t xml:space="preserve">ET(-43.04)LPIS(-7.88)S(-7.88)T(-11.51)PS(7.88)K</t>
  </si>
  <si>
    <t xml:space="preserve">Q08050;Q08050-3</t>
  </si>
  <si>
    <t xml:space="preserve">331;331</t>
  </si>
  <si>
    <t xml:space="preserve">RYLTLDQVFKPLDPGSPQLPEHLESQQKRPN</t>
  </si>
  <si>
    <t xml:space="preserve">YLTLDQVFKPLDPGS(1)PQLPEHLESQQK</t>
  </si>
  <si>
    <t xml:space="preserve">Y(-57.91)LT(-54.63)LDQVFKPLDPGS(44.5)PQLPEHLES(-44.5)QQK</t>
  </si>
  <si>
    <t xml:space="preserve">611;649;596</t>
  </si>
  <si>
    <t xml:space="preserve">GPFKTPIKETLPISSTPSKSVLPRTPESWRL</t>
  </si>
  <si>
    <t xml:space="preserve">ETLPIS(0.053)S(0.053)T(0.775)PS(0.118)K</t>
  </si>
  <si>
    <t xml:space="preserve">ET(-61.25)LPIS(-11.63)S(-11.63)T(8.17)PS(-8.17)K</t>
  </si>
  <si>
    <t xml:space="preserve">Q12778</t>
  </si>
  <si>
    <t xml:space="preserve">Forkhead box protein O1</t>
  </si>
  <si>
    <t xml:space="preserve">FOXO1</t>
  </si>
  <si>
    <t xml:space="preserve">KKKASLQSGQEGAGDSPGSQFSKWPASPGSH</t>
  </si>
  <si>
    <t xml:space="preserve">ASLQSGQEGAGDS(0.999)PGSQFSK</t>
  </si>
  <si>
    <t xml:space="preserve">AS(-92.34)LQS(-76.36)GQEGAGDS(33.22)PGS(-33.22)QFS(-40.24)K</t>
  </si>
  <si>
    <t xml:space="preserve">ASLQSGQEGAGDSPGSQFSKWPASPGSHSND</t>
  </si>
  <si>
    <t xml:space="preserve">ASLQSGQEGAGDS(0.499)PGS(0.499)QFS(0.001)K</t>
  </si>
  <si>
    <t xml:space="preserve">AS(-70.33)LQS(-33.46)GQEGAGDS(0)PGS(0)QFS(-25.59)K</t>
  </si>
  <si>
    <t xml:space="preserve">SQYNCAPGLLKELLTSDSPPHNDIMTPVDPG</t>
  </si>
  <si>
    <t xml:space="preserve">ELLT(0.208)S(0.719)DS(0.073)PPHNDIMTPVDPGVAQPNSR</t>
  </si>
  <si>
    <t xml:space="preserve">ELLT(-5.39)S(5.39)DS(-9.95)PPHNDIMT(-34.46)PVDPGVAQPNS(-55.02)R</t>
  </si>
  <si>
    <t xml:space="preserve">YNCAPGLLKELLTSDSPPHNDIMTPVDPGVA</t>
  </si>
  <si>
    <t xml:space="preserve">ELLT(0.015)S(0.21)DS(0.773)PPHNDIMT(0.002)PVDPGVAQPNSR</t>
  </si>
  <si>
    <t xml:space="preserve">ELLT(-17.04)S(-5.66)DS(5.66)PPHNDIMT(-27.09)PVDPGVAQPNS(-65.82)R</t>
  </si>
  <si>
    <t xml:space="preserve">MSQYNCAPGLLKELLTSDSPPHNDIMTPVDP</t>
  </si>
  <si>
    <t xml:space="preserve">ELLT(0.779)S(0.19)DS(0.03)PPHNDIMT(0.001)PVDPGVAQPNSR</t>
  </si>
  <si>
    <t xml:space="preserve">ELLT(6.13)S(-6.13)DS(-14.09)PPHNDIMT(-30.55)PVDPGVAQPNS(-71.72)R</t>
  </si>
  <si>
    <t xml:space="preserve">PNTSLNSPSPNYQKYTYGQSSMSPLPQMPIQ</t>
  </si>
  <si>
    <t xml:space="preserve">Y(0.3)T(0.357)Y(0.3)GQS(0.022)S(0.016)MS(0.005)PLPQMPIQTLQDNK</t>
  </si>
  <si>
    <t xml:space="preserve">Y(-0.76)T(0.76)Y(-0.76)GQS(-12.07)S(-13.4)MS(-18.45)PLPQMPIQT(-61.78)LQDNK</t>
  </si>
  <si>
    <t xml:space="preserve">O43524;B4DVZ6</t>
  </si>
  <si>
    <t xml:space="preserve">284;64</t>
  </si>
  <si>
    <t xml:space="preserve">O43524</t>
  </si>
  <si>
    <t xml:space="preserve">Forkhead box protein O3</t>
  </si>
  <si>
    <t xml:space="preserve">FOXO3</t>
  </si>
  <si>
    <t xml:space="preserve">KKKAALQTAPESADDSPSQLSKWPGSPTSRS</t>
  </si>
  <si>
    <t xml:space="preserve">AALQTAPESADDS(0.994)PS(0.005)QLS(0.001)K</t>
  </si>
  <si>
    <t xml:space="preserve">AALQT(-74.64)APES(-41.49)ADDS(23.14)PS(-23.14)QLS(-28.8)K</t>
  </si>
  <si>
    <t xml:space="preserve">289;69</t>
  </si>
  <si>
    <t xml:space="preserve">LQTAPESADDSPSQLSKWPGSPTSRSSDELD</t>
  </si>
  <si>
    <t xml:space="preserve">AALQTAPES(0.04)ADDS(0.165)PS(0.029)QLS(0.766)K</t>
  </si>
  <si>
    <t xml:space="preserve">AALQT(-43.66)APES(-12.81)ADDS(-6.68)PS(-14.18)QLS(6.68)K</t>
  </si>
  <si>
    <t xml:space="preserve">O15409;A8MUV4;O15409-9;O15409-4;O15409-7;O15409-6;Q8N6B5;O15409-8;O15409-5;H7BXQ7;C9JQP8</t>
  </si>
  <si>
    <t xml:space="preserve">75;75;75;75;75;75;74;75;75;75;75</t>
  </si>
  <si>
    <t xml:space="preserve">O15409</t>
  </si>
  <si>
    <t xml:space="preserve">Forkhead box protein P2</t>
  </si>
  <si>
    <t xml:space="preserve">FOXP2</t>
  </si>
  <si>
    <t xml:space="preserve">AARQLLLQQQTSGLKSPKSSDKQRPLQVPVS</t>
  </si>
  <si>
    <t xml:space="preserve">QLLLQQQTSGLKS(1)PK</t>
  </si>
  <si>
    <t xml:space="preserve">QLLLQQQT(-107.08)S(-91.66)GLKS(91.66)PK</t>
  </si>
  <si>
    <t xml:space="preserve">O15409;A8MUV4;O15409-9;O15409-4;O15409-7;O15409-6;Q8N6B5;Q0PRL4;O15409-2;E9PHJ5</t>
  </si>
  <si>
    <t xml:space="preserve">336;313;353;361;336;336;360;244;244;261</t>
  </si>
  <si>
    <t xml:space="preserve">SSVLSARRDSSSHEETGASHTLYGHGVCKWP</t>
  </si>
  <si>
    <t xml:space="preserve">RDS(0.232)S(0.051)S(0.051)HEET(0.645)GAS(0.014)HT(0.005)LYGHGVCK</t>
  </si>
  <si>
    <t xml:space="preserve">RDS(-4.44)S(-10.99)S(-10.99)HEET(4.44)GAS(-16.51)HT(-21.12)LY(-32.38)GHGVCK</t>
  </si>
  <si>
    <t xml:space="preserve">Q8IVH2;Q8IVH2-3;B7ZBM3;Q8IVH2-2</t>
  </si>
  <si>
    <t xml:space="preserve">448;435;436;446</t>
  </si>
  <si>
    <t xml:space="preserve">Q8IVH2</t>
  </si>
  <si>
    <t xml:space="preserve">Forkhead box protein P4</t>
  </si>
  <si>
    <t xml:space="preserve">FOXP4</t>
  </si>
  <si>
    <t xml:space="preserve">HGGGPARRRSSDKFCSPISSELAQNHEFYKN</t>
  </si>
  <si>
    <t xml:space="preserve">FCS(1)PISSELAQNHEFYK</t>
  </si>
  <si>
    <t xml:space="preserve">FCS(43.94)PIS(-43.94)S(-52.05)ELAQNHEFY(-159.98)K</t>
  </si>
  <si>
    <t xml:space="preserve">Q8IVH2;Q8IVH2-3;B7ZBM3;Q8IVH2-2;A2A312</t>
  </si>
  <si>
    <t xml:space="preserve">82;82;82;82;53</t>
  </si>
  <si>
    <t xml:space="preserve">QQALQVARQFLLQQASGLSSPGNNDSKQSAS</t>
  </si>
  <si>
    <t xml:space="preserve">QFLLQQAS(0.997)GLSS(0.003)PGNNDSK</t>
  </si>
  <si>
    <t xml:space="preserve">QFLLQQAS(25.56)GLS(-38.09)S(-25.56)PGNNDS(-43.41)K</t>
  </si>
  <si>
    <t xml:space="preserve">85;85;85;85;56</t>
  </si>
  <si>
    <t xml:space="preserve">LQVARQFLLQQASGLSSPGNNDSKQSASAVQ</t>
  </si>
  <si>
    <t xml:space="preserve">QFLLQQASGLS(0.933)S(0.067)PGNNDSK</t>
  </si>
  <si>
    <t xml:space="preserve">QFLLQQAS(-41.91)GLS(11.42)S(-11.42)PGNNDS(-100.02)K</t>
  </si>
  <si>
    <t xml:space="preserve">86;86;86;86;57</t>
  </si>
  <si>
    <t xml:space="preserve">QVARQFLLQQASGLSSPGNNDSKQSASAVQV</t>
  </si>
  <si>
    <t xml:space="preserve">QFLLQQASGLS(0.001)S(0.997)PGNNDS(0.002)K</t>
  </si>
  <si>
    <t xml:space="preserve">QFLLQQAS(-55.89)GLS(-28.23)S(28.14)PGNNDS(-28.14)K</t>
  </si>
  <si>
    <t xml:space="preserve">92;92;92;92;63</t>
  </si>
  <si>
    <t xml:space="preserve">LLQQASGLSSPGNNDSKQSASAVQVPVSVAM</t>
  </si>
  <si>
    <t xml:space="preserve">QFLLQQAS(0.006)GLS(0.03)S(0.482)PGNNDS(0.482)K</t>
  </si>
  <si>
    <t xml:space="preserve">QFLLQQAS(-18.91)GLS(-12.06)S(0)PGNNDS(0)K</t>
  </si>
  <si>
    <t xml:space="preserve">291;290;291;289</t>
  </si>
  <si>
    <t xml:space="preserve">TLPNGQPTVLTSRRDSSSHEETPGSHPLYGH</t>
  </si>
  <si>
    <t xml:space="preserve">RDS(0.967)S(0.021)S(0.008)HEET(0.004)PGS(0.001)HPLYGHGECK</t>
  </si>
  <si>
    <t xml:space="preserve">RDS(16.69)S(-16.69)S(-21.1)HEET(-23.99)PGS(-28.87)HPLY(-37.84)GHGECK</t>
  </si>
  <si>
    <t xml:space="preserve">292;291;292;290</t>
  </si>
  <si>
    <t xml:space="preserve">LPNGQPTVLTSRRDSSSHEETPGSHPLYGHG</t>
  </si>
  <si>
    <t xml:space="preserve">RDS(0.477)S(0.477)S(0.045)HEET(0.001)PGSHPLYGHGECK</t>
  </si>
  <si>
    <t xml:space="preserve">RDS(0)S(0)S(-10.29)HEET(-26.2)PGS(-36.41)HPLY(-72.03)GHGECK</t>
  </si>
  <si>
    <t xml:space="preserve">293;292;293;291</t>
  </si>
  <si>
    <t xml:space="preserve">PNGQPTVLTSRRDSSSHEETPGSHPLYGHGE</t>
  </si>
  <si>
    <t xml:space="preserve">RDS(0.087)S(0.04)S(0.873)HEETPGSHPLYGHGECK</t>
  </si>
  <si>
    <t xml:space="preserve">RDS(-10)S(-13.38)S(10)HEET(-40.78)PGS(-57)HPLY(-80.06)GHGECK</t>
  </si>
  <si>
    <t xml:space="preserve">300;299;300;298</t>
  </si>
  <si>
    <t xml:space="preserve">LTSRRDSSSHEETPGSHPLYGHGECKWPGCE</t>
  </si>
  <si>
    <t xml:space="preserve">RDS(0.004)S(0.007)S(0.044)HEET(0.293)PGS(0.638)HPLY(0.014)GHGECK</t>
  </si>
  <si>
    <t xml:space="preserve">RDS(-22.48)S(-19.37)S(-11.63)HEET(-3.38)PGS(3.38)HPLY(-16.61)GHGECK</t>
  </si>
  <si>
    <t xml:space="preserve">297;296;297;295</t>
  </si>
  <si>
    <t xml:space="preserve">PTVLTSRRDSSSHEETPGSHPLYGHGECKWP</t>
  </si>
  <si>
    <t xml:space="preserve">RDS(0.035)S(0.043)S(0.043)HEET(0.673)PGS(0.201)HPLY(0.006)GHGECK</t>
  </si>
  <si>
    <t xml:space="preserve">RDS(-12.8)S(-11.99)S(-11.99)HEET(5.24)PGS(-5.24)HPLY(-20.74)GHGECK</t>
  </si>
  <si>
    <t xml:space="preserve">Q8WU20</t>
  </si>
  <si>
    <t xml:space="preserve">Fibroblast growth factor receptor substrate 2</t>
  </si>
  <si>
    <t xml:space="preserve">FRS2</t>
  </si>
  <si>
    <t xml:space="preserve">TSVHVPLEARVSNAESSTPKEEPSSIEDRDP</t>
  </si>
  <si>
    <t xml:space="preserve">VS(0.013)NAES(0.369)S(0.302)T(0.302)PKEEPS(0.007)S(0.007)IEDRDPQILLEPEGVK</t>
  </si>
  <si>
    <t xml:space="preserve">VS(-14.59)NAES(0.87)S(-0.87)T(-0.87)PKEEPS(-17.08)S(-17.08)IEDRDPQILLEPEGVK</t>
  </si>
  <si>
    <t xml:space="preserve">SVHVPLEARVSNAESSTPKEEPSSIEDRDPQ</t>
  </si>
  <si>
    <t xml:space="preserve">VS(0.012)NAES(0.095)S(0.658)T(0.23)PKEEPS(0.003)S(0.003)IEDRDPQILLEPEGVK</t>
  </si>
  <si>
    <t xml:space="preserve">VS(-17.51)NAES(-8.42)S(4.56)T(-4.56)PKEEPS(-24.14)S(-24.14)IEDRDPQILLEPEGVK</t>
  </si>
  <si>
    <t xml:space="preserve">VHVPLEARVSNAESSTPKEEPSSIEDRDPQI</t>
  </si>
  <si>
    <t xml:space="preserve">VS(0.003)NAES(0.03)S(0.28)T(0.662)PKEEPS(0.013)S(0.013)IEDRDPQILLEPEGVK</t>
  </si>
  <si>
    <t xml:space="preserve">VS(-23.93)NAES(-13.5)S(-3.74)T(3.74)PKEEPS(-17.09)S(-17.09)IEDRDPQILLEPEGVK</t>
  </si>
  <si>
    <t xml:space="preserve">O94915;F5GX82;F2Z2S2</t>
  </si>
  <si>
    <t xml:space="preserve">889;889;889</t>
  </si>
  <si>
    <t xml:space="preserve">O94915</t>
  </si>
  <si>
    <t xml:space="preserve">Protein furry homolog-like</t>
  </si>
  <si>
    <t xml:space="preserve">FRYL</t>
  </si>
  <si>
    <t xml:space="preserve">AATSSSSTSAGSVRCSPPETLASTPDSGYSI</t>
  </si>
  <si>
    <t xml:space="preserve">CS(0.999)PPET(0.001)LASTPDSGYSIDSK</t>
  </si>
  <si>
    <t xml:space="preserve">CS(29.56)PPET(-29.56)LAS(-79.64)T(-83.81)PDS(-72.01)GY(-71.22)S(-60.9)IDS(-82.13)K</t>
  </si>
  <si>
    <t xml:space="preserve">844;844;844</t>
  </si>
  <si>
    <t xml:space="preserve">AYTRLQLLSPQVDINSPINAKKVNTTTSSDS</t>
  </si>
  <si>
    <t xml:space="preserve">LQLLSPQVDINS(1)PINAK</t>
  </si>
  <si>
    <t xml:space="preserve">LQLLS(-102.61)PQVDINS(102.61)PINAK</t>
  </si>
  <si>
    <t xml:space="preserve">O94915;F5GX82;H0Y9X0</t>
  </si>
  <si>
    <t xml:space="preserve">1921;1921;791</t>
  </si>
  <si>
    <t xml:space="preserve">NKYAANRKSTGQLNLSTSPINSSSYLGYNSN</t>
  </si>
  <si>
    <t xml:space="preserve">S(0.048)T(0.048)GQLNLS(0.39)T(0.39)S(0.122)PINSSS(0.001)YLGYNSNAR</t>
  </si>
  <si>
    <t xml:space="preserve">S(-9.08)T(-9.08)GQLNLS(0)T(0)S(-5.05)PINS(-31.33)S(-31.33)S(-26.94)Y(-31.57)LGY(-34.62)NS(-40.86)NAR</t>
  </si>
  <si>
    <t xml:space="preserve">1923;1923;793</t>
  </si>
  <si>
    <t xml:space="preserve">YAANRKSTGQLNLSTSPINSSSYLGYNSNAR</t>
  </si>
  <si>
    <t xml:space="preserve">STGQLNLS(0.002)T(0.219)S(0.769)PINS(0.001)S(0.006)S(0.002)Y(0.001)LGYNSNAR</t>
  </si>
  <si>
    <t xml:space="preserve">S(-40.18)T(-40.18)GQLNLS(-26.92)T(-5.45)S(5.45)PINS(-28.99)S(-20.78)S(-25.85)Y(-31.42)LGY(-55.28)NS(-64.59)NAR</t>
  </si>
  <si>
    <t xml:space="preserve">2272;2272;1142</t>
  </si>
  <si>
    <t xml:space="preserve">VVPSDIPKTYGGDTGSPEISFTKIFNNVSKE</t>
  </si>
  <si>
    <t xml:space="preserve">TYGGDT(0.005)GS(0.995)PEISFTK</t>
  </si>
  <si>
    <t xml:space="preserve">T(-88.5)Y(-76.95)GGDT(-22.92)GS(22.92)PEIS(-37.08)FT(-47.72)K</t>
  </si>
  <si>
    <t xml:space="preserve">1922;1922;792</t>
  </si>
  <si>
    <t xml:space="preserve">KYAANRKSTGQLNLSTSPINSSSYLGYNSNA</t>
  </si>
  <si>
    <t xml:space="preserve">ST(0.001)GQLNLS(0.1)T(0.448)S(0.448)PINS(0.002)SSYLGYNSNAR</t>
  </si>
  <si>
    <t xml:space="preserve">S(-31.22)T(-27.64)GQLNLS(-6.53)T(0)S(0)PINS(-24.29)S(-30.99)S(-30.42)Y(-35.35)LGY(-41.96)NS(-40.33)NAR</t>
  </si>
  <si>
    <t xml:space="preserve">2270;2270;1140</t>
  </si>
  <si>
    <t xml:space="preserve">SLVVPSDIPKTYGGDTGSPEISFTKIFNNVS</t>
  </si>
  <si>
    <t xml:space="preserve">TYGGDT(0.998)GS(0.002)PEISFTK</t>
  </si>
  <si>
    <t xml:space="preserve">T(-61.66)Y(-67.38)GGDT(27.58)GS(-27.58)PEIS(-44.08)FT(-55.31)K</t>
  </si>
  <si>
    <t xml:space="preserve">K7EMC8;O95633-2;O95633</t>
  </si>
  <si>
    <t xml:space="preserve">107;229;255</t>
  </si>
  <si>
    <t xml:space="preserve">K7EMC8</t>
  </si>
  <si>
    <t xml:space="preserve">Follistatin-related protein 3</t>
  </si>
  <si>
    <t xml:space="preserve">FSTL3</t>
  </si>
  <si>
    <t xml:space="preserve">AGSCAGTPEEPPGGESAEEEENFV_______</t>
  </si>
  <si>
    <t xml:space="preserve">HAGSCAGTPEEPPGGES(1)AEEEENFV</t>
  </si>
  <si>
    <t xml:space="preserve">HAGS(-53.55)CAGT(-52.52)PEEPPGGES(52.52)AEEEENFV</t>
  </si>
  <si>
    <t xml:space="preserve">P02794;G3V192;G3V1D1</t>
  </si>
  <si>
    <t xml:space="preserve">179;149;109</t>
  </si>
  <si>
    <t xml:space="preserve">P02794</t>
  </si>
  <si>
    <t xml:space="preserve">Ferritin heavy chain;Ferritin</t>
  </si>
  <si>
    <t xml:space="preserve">FTH1</t>
  </si>
  <si>
    <t xml:space="preserve">SGLAEYLFDKHTLGDSDNES___________</t>
  </si>
  <si>
    <t xml:space="preserve">HT(0.042)LGDS(0.957)DNES</t>
  </si>
  <si>
    <t xml:space="preserve">HT(-13.55)LGDS(13.55)DNES(-35.33)</t>
  </si>
  <si>
    <t xml:space="preserve">Q9C0B1</t>
  </si>
  <si>
    <t xml:space="preserve">Alpha-ketoglutarate-dependent dioxygenase FTO</t>
  </si>
  <si>
    <t xml:space="preserve">FTO</t>
  </si>
  <si>
    <t xml:space="preserve">AVAVYSYSCEGPEEESEDDSHLEGRDPDIWH</t>
  </si>
  <si>
    <t xml:space="preserve">SAVAVYS(0.001)Y(0.031)S(0.135)CEGPEEES(0.809)EDDS(0.024)HLEGR</t>
  </si>
  <si>
    <t xml:space="preserve">S(-55.37)AVAVY(-36.7)S(-31.35)Y(-14.14)S(-7.76)CEGPEEES(7.76)EDDS(-15.3)HLEGR</t>
  </si>
  <si>
    <t xml:space="preserve">YSYSCEGPEEESEDDSHLEGRDPDIWHVGFK</t>
  </si>
  <si>
    <t xml:space="preserve">SAVAVY(0.001)S(0.003)Y(0.006)S(0.032)CEGPEEES(0.24)EDDS(0.718)HLEGRDPDIWHVGFK</t>
  </si>
  <si>
    <t xml:space="preserve">S(-32.22)AVAVY(-27.41)S(-23.88)Y(-21.15)S(-13.5)CEGPEEES(-4.76)EDDS(4.76)HLEGRDPDIWHVGFK</t>
  </si>
  <si>
    <t xml:space="preserve">Q9UET6;B7Z4K4;Q9UET6-2</t>
  </si>
  <si>
    <t xml:space="preserve">249;112;247</t>
  </si>
  <si>
    <t xml:space="preserve">Q9UET6</t>
  </si>
  <si>
    <t xml:space="preserve">Putative tRNA (cytidine(32)/guanosine(34)-2'-O)-methyltransferase</t>
  </si>
  <si>
    <t xml:space="preserve">FTSJ1</t>
  </si>
  <si>
    <t xml:space="preserve">PFVTCGDLSSYDSDRSYPLDLEGGSEYKYTP</t>
  </si>
  <si>
    <t xml:space="preserve">S(0.418)Y(0.371)PLDLEGGS(0.148)EY(0.039)KY(0.012)T(0.011)PPT(0.011)QPPIS(0.729)PPY(0.184)QEACT(0.076)LK</t>
  </si>
  <si>
    <t xml:space="preserve">S(0.53)Y(-0.53)PLDLEGGS(-4.56)EY(-10.43)KY(-15.54)T(-15.97)PPT(-18.48)QPPIS(6.06)PPY(-6.06)QEACT(-9.96)LK</t>
  </si>
  <si>
    <t xml:space="preserve">258;121;256</t>
  </si>
  <si>
    <t xml:space="preserve">SYDSDRSYPLDLEGGSEYKYTPPTQPPISPP</t>
  </si>
  <si>
    <t xml:space="preserve">S(0.034)Y(0.032)PLDLEGGS(0.649)EY(0.175)KY(0.059)T(0.055)PPT(0.023)QPPIS(0.841)PPY(0.081)QEACT(0.051)LK</t>
  </si>
  <si>
    <t xml:space="preserve">S(-14.86)Y(-15.18)PLDLEGGS(5.84)EY(-5.84)KY(-10.97)T(-11.31)PPT(-17.71)QPPIS(10.97)PPY(-10.97)QEACT(-14.22)LK</t>
  </si>
  <si>
    <t xml:space="preserve">271;134;269</t>
  </si>
  <si>
    <t xml:space="preserve">GGSEYKYTPPTQPPISPPYQEACTLKRKGQL</t>
  </si>
  <si>
    <t xml:space="preserve">X;X;Phospho (STY);X;Phospho (STY);X;Phospho (STY);Phospho (STY);X;X;X;X;X;X;X;Phospho (STY);X;X;X;X;X;X;X;X;X;X;X;X;X;X;X</t>
  </si>
  <si>
    <t xml:space="preserve">YTPPTQPPIS(0.995)PPY(0.001)QEACT(0.003)LK</t>
  </si>
  <si>
    <t xml:space="preserve">Y(-63.94)T(-57.18)PPT(-47.07)QPPIS(24.88)PPY(-28.98)QEACT(-24.88)LK</t>
  </si>
  <si>
    <t xml:space="preserve">263;126;261</t>
  </si>
  <si>
    <t xml:space="preserve">RSYPLDLEGGSEYKYTPPTQPPISPPYQEAC</t>
  </si>
  <si>
    <t xml:space="preserve">S(0.002)Y(0.002)PLDLEGGS(0.047)EY(0.043)KY(0.099)T(0.801)PPT(0.027)QPPIS(0.916)PPY(0.042)QEACT(0.021)LK</t>
  </si>
  <si>
    <t xml:space="preserve">S(-28.29)Y(-28.59)PLDLEGGS(-12.46)EY(-12.9)KY(-9.22)T(9.22)PPT(-16.87)QPPIS(13.75)PPY(-13.75)QEACT(-16.87)LK</t>
  </si>
  <si>
    <t xml:space="preserve">279;142;277</t>
  </si>
  <si>
    <t xml:space="preserve">PPTQPPISPPYQEACTLKRKGQLAKEIRPQD</t>
  </si>
  <si>
    <t xml:space="preserve">YTPPTQPPIS(0.098)PPY(0.013)QEACT(0.89)LK</t>
  </si>
  <si>
    <t xml:space="preserve">Y(-51.95)T(-48.19)PPT(-42.82)QPPIS(-9.6)PPY(-18.47)QEACT(9.6)LK</t>
  </si>
  <si>
    <t xml:space="preserve">260;123;258</t>
  </si>
  <si>
    <t xml:space="preserve">DSDRSYPLDLEGGSEYKYTPPTQPPISPPYQ</t>
  </si>
  <si>
    <t xml:space="preserve">S(0.008)Y(0.007)PLDLEGGS(0.162)EY(0.509)KY(0.148)T(0.162)PPT(0.021)QPPIS(0.879)PPY(0.076)QEACT(0.028)LK</t>
  </si>
  <si>
    <t xml:space="preserve">S(-18.91)Y(-19.2)PLDLEGGS(-5.07)EY(5.07)KY(-5.46)T(-5.07)PPT(-18.32)QPPIS(10.97)PPY(-10.97)QEACT(-15.5)LK</t>
  </si>
  <si>
    <t xml:space="preserve">274;137;272</t>
  </si>
  <si>
    <t xml:space="preserve">EYKYTPPTQPPISPPYQEACTLKRKGQLAKE</t>
  </si>
  <si>
    <t xml:space="preserve">YTPPTQPPIS(0.086)PPY(0.909)QEACT(0.005)LK</t>
  </si>
  <si>
    <t xml:space="preserve">Y(-57.02)T(-55.08)PPT(-51.02)QPPIS(-10.24)PPY(10.24)QEACT(-22.46)LK</t>
  </si>
  <si>
    <t xml:space="preserve">Q8IY81</t>
  </si>
  <si>
    <t xml:space="preserve">pre-rRNA processing protein FTSJ3</t>
  </si>
  <si>
    <t xml:space="preserve">FTSJ3</t>
  </si>
  <si>
    <t xml:space="preserve">YVAKKLKEQAKALDISLSSGEEDEGDEEDST</t>
  </si>
  <si>
    <t xml:space="preserve">ALDIS(0.983)LS(0.641)S(0.375)GEEDEGDEEDSTAGTTK</t>
  </si>
  <si>
    <t xml:space="preserve">ALDIS(15.74)LS(2.4)S(-2.4)GEEDEGDEEDS(-38.78)T(-39.09)AGT(-38.78)T(-39.39)K</t>
  </si>
  <si>
    <t xml:space="preserve">AKKLKEQAKALDISLSSGEEDEGDEEDSTAG</t>
  </si>
  <si>
    <t xml:space="preserve">ALDIS(0.665)LS(0.969)S(0.366)GEEDEGDEEDSTAGTTK</t>
  </si>
  <si>
    <t xml:space="preserve">ALDIS(2.77)LS(13.06)S(-2.77)GEEDEGDEEDS(-40.8)T(-39.23)AGT(-42.39)T(-42.39)K</t>
  </si>
  <si>
    <t xml:space="preserve">KKLKEQAKALDISLSSGEEDEGDEEDSTAGT</t>
  </si>
  <si>
    <t xml:space="preserve">ALDIS(0.005)LS(0.036)S(0.959)GEEDEGDEEDSTAGTTK</t>
  </si>
  <si>
    <t xml:space="preserve">ALDIS(-22.44)LS(-14.31)S(14.31)GEEDEGDEEDS(-46.65)T(-53.76)AGT(-53.42)T(-53.42)K</t>
  </si>
  <si>
    <t xml:space="preserve">VIASSKKAKRDLIDNSFNRYTFNEDEGELPE</t>
  </si>
  <si>
    <t xml:space="preserve">RDLIDNS(1)FNR</t>
  </si>
  <si>
    <t xml:space="preserve">RDLIDNS(64.37)FNR</t>
  </si>
  <si>
    <t xml:space="preserve">IRGHQLLEEVTQGDMSAADTFLSDLPRDDIY</t>
  </si>
  <si>
    <t xml:space="preserve">GHQLLEEVT(0.017)QGDMS(0.771)AADT(0.2)FLS(0.012)DLPR</t>
  </si>
  <si>
    <t xml:space="preserve">GHQLLEEVT(-16.44)QGDMS(5.86)AADT(-5.86)FLS(-18.18)DLPR</t>
  </si>
  <si>
    <t xml:space="preserve">SWEPLRGKKRSRGPKSDDDGFEIVPIEDPAK</t>
  </si>
  <si>
    <t xml:space="preserve">S(1)DDDGFEIVPIEDPAK</t>
  </si>
  <si>
    <t xml:space="preserve">S(40.95)DDDGFEIVPIEDPAK</t>
  </si>
  <si>
    <t xml:space="preserve">MSPLYQDEAPKGTEASSGTEAATGLEGEEKD</t>
  </si>
  <si>
    <t xml:space="preserve">Oxidation (M);Phospho (STY);X;X;X;X;X;X;X;X;X;X;X;X;X;Phospho (STY);Phospho (STY);X;X;X;X;X;X;X;X;X;X;X;X;X;X</t>
  </si>
  <si>
    <t xml:space="preserve">GT(0.041)EAS(0.965)S(0.881)GT(0.113)EAATGLEGEEK</t>
  </si>
  <si>
    <t xml:space="preserve">GT(-14.3)EAS(15.19)S(9.88)GT(-9.88)EAAT(-48)GLEGEEK</t>
  </si>
  <si>
    <t xml:space="preserve">SPLYQDEAPKGTEASSGTEAATGLEGEEKDG</t>
  </si>
  <si>
    <t xml:space="preserve">Phospho (STY);X;X;X;X;X;X;X;X;X;X;X;X;X;Phospho (STY);Phospho (STY);X;X;X;X;X;X;X;X;X;X;X;X;X;X;X</t>
  </si>
  <si>
    <t xml:space="preserve">GTEAS(0.001)S(0.999)GTEAATGLEGEEK</t>
  </si>
  <si>
    <t xml:space="preserve">GT(-92.71)EAS(-31.6)S(31.6)GT(-40.21)EAAT(-81.56)GLEGEEK</t>
  </si>
  <si>
    <t xml:space="preserve">RILDPEGLALGAVIASSKKAKRDLIDNSFNR</t>
  </si>
  <si>
    <t xml:space="preserve">ILDPEGLALGAVIAS(1)SKK</t>
  </si>
  <si>
    <t xml:space="preserve">ILDPEGLALGAVIAS(59.05)S(-59.05)KK</t>
  </si>
  <si>
    <t xml:space="preserve">ILDPEGLALGAVIASSKKAKRDLIDNSFNRY</t>
  </si>
  <si>
    <t xml:space="preserve">ILDPEGLALGAVIAS(0.213)S(0.787)K</t>
  </si>
  <si>
    <t xml:space="preserve">ILDPEGLALGAVIAS(-5.67)S(5.67)K</t>
  </si>
  <si>
    <t xml:space="preserve">GRQQQQKQQLPQTPPSCLKTEIMSPLYQDEA</t>
  </si>
  <si>
    <t xml:space="preserve">X;X;X;X;X;X;X;X;X;X;X;X;Phospho (STY);X;X;Phospho (STY);X;X;X;Phospho (STY);X;X;Oxidation (M);Phospho (STY);X;X;Phospho (STY);X;X;X;X</t>
  </si>
  <si>
    <t xml:space="preserve">QQLPQT(1)PPS(0.933)CLKT(0.111)EIMS(0.881)PLY(0.076)QDEAPK</t>
  </si>
  <si>
    <t xml:space="preserve">QQLPQT(37.58)PPS(11.39)CLKT(-11.39)EIMS(10.79)PLY(-10.79)QDEAPK</t>
  </si>
  <si>
    <t xml:space="preserve">QLPQTPPSCLKTEIMSPLYQDEAPKGTEASS</t>
  </si>
  <si>
    <t xml:space="preserve">X;X;X;X;Phospho (STY);X;X;Phospho (STY);X;X;X;X;X;X;Oxidation (M);Phospho (STY);X;X;X;X;X;X;X;X;X;X;X;X;X;Phospho (STY);Phospho (STY)</t>
  </si>
  <si>
    <t xml:space="preserve">TEIMS(1)PLYQDEAPK</t>
  </si>
  <si>
    <t xml:space="preserve">T(-117.86)EIMS(78.42)PLY(-78.42)QDEAPK</t>
  </si>
  <si>
    <t xml:space="preserve">SEEEESWEPLRGKKRSRGPKSDDDGFEIVPI</t>
  </si>
  <si>
    <t xml:space="preserve">S(0.935)RGPKS(0.065)DDDGFEIVPIEDPAK</t>
  </si>
  <si>
    <t xml:space="preserve">S(11.55)RGPKS(-11.55)DDDGFEIVPIEDPAK</t>
  </si>
  <si>
    <t xml:space="preserve">LYQDEAPKGTEASSGTEAATGLEGEEKDGIS</t>
  </si>
  <si>
    <t xml:space="preserve">GTEAS(0.013)S(0.059)GT(0.927)EAAT(0.001)GLEGEEK</t>
  </si>
  <si>
    <t xml:space="preserve">GT(-46.36)EAS(-18.47)S(-11.96)GT(11.96)EAAT(-29.74)GLEGEEK</t>
  </si>
  <si>
    <t xml:space="preserve">RRKGRQQQQKQQLPQTPPSCLKTEIMSPLYQ</t>
  </si>
  <si>
    <t xml:space="preserve">X;X;X;X;X;X;X;X;X;X;X;X;X;X;X;Phospho (STY);X;X;Phospho (STY);X;X;X;Phospho (STY);X;X;Oxidation (M);Phospho (STY);X;X;Phospho (STY);X</t>
  </si>
  <si>
    <t xml:space="preserve">QQKQQLPQTPPSCLKTEIMSPLYQDEAPKGT</t>
  </si>
  <si>
    <t xml:space="preserve">T(0.977)EIMS(0.023)PLYQDEAPK</t>
  </si>
  <si>
    <t xml:space="preserve">T(16.27)EIMS(-16.27)PLY(-43.03)QDEAPK</t>
  </si>
  <si>
    <t xml:space="preserve">QTPPSCLKTEIMSPLYQDEAPKGTEASSGTE</t>
  </si>
  <si>
    <t xml:space="preserve">X;Phospho (STY);X;X;Phospho (STY);X;X;X;X;X;X;X;X;X;X;Phospho (STY);X;X;X;X;X;X;X;X;X;X;Phospho (STY);Phospho (STY);X;Phospho (STY);X</t>
  </si>
  <si>
    <t xml:space="preserve">T(0.011)EIMS(0.241)PLY(0.745)QDEAPKGT(0.001)EAS(0.001)S(0.001)GT(0.001)EAATGLEGEEK</t>
  </si>
  <si>
    <t xml:space="preserve">T(-18.29)EIMS(-4.91)PLY(4.91)QDEAPKGT(-31.3)EAS(-31.3)S(-27.73)GT(-27.73)EAAT(-38.76)GLEGEEK</t>
  </si>
  <si>
    <t xml:space="preserve">Q8N1G2;Q5T7F5</t>
  </si>
  <si>
    <t xml:space="preserve">Q8N1G2</t>
  </si>
  <si>
    <t xml:space="preserve">Cap-specific mRNA (nucleoside-2'-O-)-methyltransferase 1</t>
  </si>
  <si>
    <t xml:space="preserve">FTSJD2</t>
  </si>
  <si>
    <t xml:space="preserve">SGSDSETEGKQHSSDSFDDAFKADSLVEGTS</t>
  </si>
  <si>
    <t xml:space="preserve">QHSS(0.002)DS(0.998)FDDAFK</t>
  </si>
  <si>
    <t xml:space="preserve">QHS(-38.43)S(-28.09)DS(28.09)FDDAFK</t>
  </si>
  <si>
    <t xml:space="preserve">APIKKQKKRVAELALSLSSTSDDEPPSSVSH</t>
  </si>
  <si>
    <t xml:space="preserve">VAELALS(0.497)LS(0.155)S(0.155)T(0.048)S(0.137)DDEPPS(0.004)S(0.002)VS(0.001)HGAK</t>
  </si>
  <si>
    <t xml:space="preserve">VAELALS(5.05)LS(-5.05)S(-5.05)T(-10.15)S(-5.59)DDEPPS(-20.83)S(-24.2)VS(-29.06)HGAK</t>
  </si>
  <si>
    <t xml:space="preserve">29;29</t>
  </si>
  <si>
    <t xml:space="preserve">KKQKKRVAELALSLSSTSDDEPPSSVSHGAK</t>
  </si>
  <si>
    <t xml:space="preserve">VAELALS(0.034)LS(0.034)S(0.64)T(0.146)S(0.146)DDEPPSSVSHGAK</t>
  </si>
  <si>
    <t xml:space="preserve">VAELALS(-12.71)LS(-12.71)S(6.43)T(-6.43)S(-6.43)DDEPPS(-43.05)S(-43.05)VS(-47.57)HGAK</t>
  </si>
  <si>
    <t xml:space="preserve">QKKRVAELALSLSSTSDDEPPSSVSHGAKAS</t>
  </si>
  <si>
    <t xml:space="preserve">RVAELALS(0.026)LS(0.052)S(0.106)T(0.222)S(0.592)DDEPPS(0.001)S(0.001)VS(0.001)HGAK</t>
  </si>
  <si>
    <t xml:space="preserve">RVAELALS(-13.58)LS(-10.57)S(-7.46)T(-4.25)S(4.25)DDEPPS(-28.91)S(-28.39)VS(-30.68)HGAK</t>
  </si>
  <si>
    <t xml:space="preserve">LSLSSTSDDEPPSSVSHGAKASTTSLSGSDS</t>
  </si>
  <si>
    <t xml:space="preserve">VAELALS(0.015)LS(0.037)S(0.113)T(0.043)S(0.043)DDEPPS(0.193)S(0.245)VS(0.312)HGAK</t>
  </si>
  <si>
    <t xml:space="preserve">VAELALS(-13.3)LS(-9.26)S(-4.42)T(-8.64)S(-8.64)DDEPPS(-2.1)S(-1.06)VS(1.06)HGAK</t>
  </si>
  <si>
    <t xml:space="preserve">KQKKRVAELALSLSSTSDDEPPSSVSHGAKA</t>
  </si>
  <si>
    <t xml:space="preserve">RVAELALS(0.022)LS(0.028)S(0.075)T(0.438)S(0.438)DDEPPSSVSHGAK</t>
  </si>
  <si>
    <t xml:space="preserve">RVAELALS(-12.93)LS(-11.99)S(-7.68)T(0)S(0)DDEPPS(-56.27)S(-61.87)VS(-63.54)HGAK</t>
  </si>
  <si>
    <t xml:space="preserve">Q96AE4;B4DT31</t>
  </si>
  <si>
    <t xml:space="preserve">630;651</t>
  </si>
  <si>
    <t xml:space="preserve">Q96AE4</t>
  </si>
  <si>
    <t xml:space="preserve">Far upstream element-binding protein 1</t>
  </si>
  <si>
    <t xml:space="preserve">FUBP1</t>
  </si>
  <si>
    <t xml:space="preserve">WAEYYRQQAAYYAQTSPQGMPQHPPAPQGQ_</t>
  </si>
  <si>
    <t xml:space="preserve">QQAAYYAQT(0.001)S(0.999)PQGMPQHPPAPQGQ</t>
  </si>
  <si>
    <t xml:space="preserve">QQAAY(-95.51)Y(-95.51)AQT(-30.76)S(30.76)PQGMPQHPPAPQGQ</t>
  </si>
  <si>
    <t xml:space="preserve">Q96AE4;B4DT31;E9PEB5;Q96AE4-2;C9JSZ1</t>
  </si>
  <si>
    <t xml:space="preserve">147;168;147;146;167</t>
  </si>
  <si>
    <t xml:space="preserve">CKIQIAPDSGGLPERSCMLTGTPESVQSAKR</t>
  </si>
  <si>
    <t xml:space="preserve">S(0.95)CMLT(0.025)GT(0.024)PES(0.001)VQSAK</t>
  </si>
  <si>
    <t xml:space="preserve">S(15.75)CMLT(-15.75)GT(-16)PES(-32.75)VQS(-50.96)AK</t>
  </si>
  <si>
    <t xml:space="preserve">Q96AE4;B4DT31;E9PEB5</t>
  </si>
  <si>
    <t xml:space="preserve">84;105;84</t>
  </si>
  <si>
    <t xml:space="preserve">DGDQPDAKKVAPQNDSFGTQLPPMHQQQSRS</t>
  </si>
  <si>
    <t xml:space="preserve">VAPQNDS(0.992)FGT(0.008)QLPPMHQQQSR</t>
  </si>
  <si>
    <t xml:space="preserve">VAPQNDS(20.71)FGT(-20.71)QLPPMHQQQS(-49.27)R</t>
  </si>
  <si>
    <t xml:space="preserve">Q96AE4-2;C9JSZ1</t>
  </si>
  <si>
    <t xml:space="preserve">84;105</t>
  </si>
  <si>
    <t xml:space="preserve">Q96AE4-2</t>
  </si>
  <si>
    <t xml:space="preserve">DGDQPDAKKVAPQNDSFGTQLPPMHQQQRSV</t>
  </si>
  <si>
    <t xml:space="preserve">VAPQNDS(0.998)FGT(0.002)QLPPMHQQQR</t>
  </si>
  <si>
    <t xml:space="preserve">VAPQNDS(27.71)FGT(-27.71)QLPPMHQQQR</t>
  </si>
  <si>
    <t xml:space="preserve">629;650</t>
  </si>
  <si>
    <t xml:space="preserve">AWAEYYRQQAAYYAQTSPQGMPQHPPAPQGQ</t>
  </si>
  <si>
    <t xml:space="preserve">QQAAYYAQT(0.977)S(0.023)PQGMPQHPPAPQGQ</t>
  </si>
  <si>
    <t xml:space="preserve">QQAAY(-55.62)Y(-42.33)AQT(16.36)S(-16.36)PQGMPQHPPAPQGQ</t>
  </si>
  <si>
    <t xml:space="preserve">151;172;151;150;171</t>
  </si>
  <si>
    <t xml:space="preserve">IAPDSGGLPERSCMLTGTPESVQSAKRLLDQ</t>
  </si>
  <si>
    <t xml:space="preserve">SCMLT(0.895)GT(0.104)PES(0.001)VQSAK</t>
  </si>
  <si>
    <t xml:space="preserve">S(-101.26)CMLT(9.34)GT(-9.34)PES(-28.84)VQS(-57.69)AK</t>
  </si>
  <si>
    <t xml:space="preserve">153;174;153;152;173</t>
  </si>
  <si>
    <t xml:space="preserve">PDSGGLPERSCMLTGTPESVQSAKRLLDQIV</t>
  </si>
  <si>
    <t xml:space="preserve">SCMLTGT(1)PESVQSAK</t>
  </si>
  <si>
    <t xml:space="preserve">S(-143.71)CMLT(-63.21)GT(63.21)PES(-81.44)VQS(-144.11)AK</t>
  </si>
  <si>
    <t xml:space="preserve">87;108;87</t>
  </si>
  <si>
    <t xml:space="preserve">QPDAKKVAPQNDSFGTQLPPMHQQQSRSVMT</t>
  </si>
  <si>
    <t xml:space="preserve">VAPQNDS(0.012)FGT(0.988)QLPPMHQQQSR</t>
  </si>
  <si>
    <t xml:space="preserve">VAPQNDS(-19.31)FGT(19.31)QLPPMHQQQS(-36.12)R</t>
  </si>
  <si>
    <t xml:space="preserve">87;108</t>
  </si>
  <si>
    <t xml:space="preserve">QPDAKKVAPQNDSFGTQLPPMHQQQRSVMTE</t>
  </si>
  <si>
    <t xml:space="preserve">KVAPQNDS(0.029)FGT(0.971)QLPPMHQQQR</t>
  </si>
  <si>
    <t xml:space="preserve">KVAPQNDS(-15.21)FGT(15.21)QLPPMHQQQR</t>
  </si>
  <si>
    <t xml:space="preserve">625;646</t>
  </si>
  <si>
    <t xml:space="preserve">DYSAAWAEYYRQQAAYYAQTSPQGMPQHPPA</t>
  </si>
  <si>
    <t xml:space="preserve">QQAAY(0.578)Y(0.141)AQT(0.141)S(0.141)PQGMPQHPPAPQGQ</t>
  </si>
  <si>
    <t xml:space="preserve">QQAAY(6.13)Y(-6.13)AQT(-6.13)S(-6.13)PQGMPQHPPAPQGQ</t>
  </si>
  <si>
    <t xml:space="preserve">626;647</t>
  </si>
  <si>
    <t xml:space="preserve">YSAAWAEYYRQQAAYYAQTSPQGMPQHPPAP</t>
  </si>
  <si>
    <t xml:space="preserve">QQAAY(0.149)Y(0.632)AQT(0.176)S(0.043)PQGMPQHPPAPQGQ</t>
  </si>
  <si>
    <t xml:space="preserve">QQAAY(-6.29)Y(5.56)AQT(-5.56)S(-11.63)PQGMPQHPPAPQGQ</t>
  </si>
  <si>
    <t xml:space="preserve">QQAAY(0.094)Y(0.797)AQT(0.097)S(0.011)PQGMPQHPPAPQCR</t>
  </si>
  <si>
    <t xml:space="preserve">QQAAY(-9.27)Y(9.14)AQT(-9.14)S(-18.63)PQGMPQHPPAPQCR</t>
  </si>
  <si>
    <t xml:space="preserve">Q96I24</t>
  </si>
  <si>
    <t xml:space="preserve">Far upstream element-binding protein 3</t>
  </si>
  <si>
    <t xml:space="preserve">FUBP3</t>
  </si>
  <si>
    <t xml:space="preserve">VDALHRVRQIAAKIDSIPHLNNSTPLVDPSV</t>
  </si>
  <si>
    <t xml:space="preserve">IDS(0.765)IPHLNNS(0.134)T(0.101)PLVDPSVYGYGVQK</t>
  </si>
  <si>
    <t xml:space="preserve">IDS(7.58)IPHLNNS(-7.58)T(-8.79)PLVDPS(-62.69)VY(-65.43)GY(-67.58)GVQK</t>
  </si>
  <si>
    <t xml:space="preserve">RQIAAKIDSIPHLNNSTPLVDPSVYGYGVQK</t>
  </si>
  <si>
    <t xml:space="preserve">IDS(0.06)IPHLNNS(0.735)T(0.206)PLVDPSVYGYGVQK</t>
  </si>
  <si>
    <t xml:space="preserve">IDS(-10.9)IPHLNNS(5.53)T(-5.53)PLVDPS(-52.04)VY(-54.56)GY(-56.53)GVQK</t>
  </si>
  <si>
    <t xml:space="preserve">NDAGVRIQFKPDDGISPERAAQVMGPPDRCQ</t>
  </si>
  <si>
    <t xml:space="preserve">IQFKPDDGIS(1)PER</t>
  </si>
  <si>
    <t xml:space="preserve">IQFKPDDGIS(176.48)PER</t>
  </si>
  <si>
    <t xml:space="preserve">Q96I24;Q96I24-2</t>
  </si>
  <si>
    <t xml:space="preserve">133;73</t>
  </si>
  <si>
    <t xml:space="preserve">SGIPERPCVLTGTPESIEQAKRLLGQIVDRC</t>
  </si>
  <si>
    <t xml:space="preserve">IQIASESSGIPERPCVLT(0.02)GT(0.412)PES(0.568)IEQAK</t>
  </si>
  <si>
    <t xml:space="preserve">IQIAS(-48.56)ES(-48.08)S(-48.08)GIPERPCVLT(-14.47)GT(-1.39)PES(1.39)IEQAK</t>
  </si>
  <si>
    <t xml:space="preserve">569;258</t>
  </si>
  <si>
    <t xml:space="preserve">QVAFYGQTLGQAQAHSQEQ____________</t>
  </si>
  <si>
    <t xml:space="preserve">QQVAFYGQTLGQAQAHS(1)QEQ</t>
  </si>
  <si>
    <t xml:space="preserve">QQVAFY(-111.35)GQT(-81.06)LGQAQAHS(81.06)QEQ</t>
  </si>
  <si>
    <t xml:space="preserve">SKAWEDYYKKQSHAASAAPQASSPPDYTMAW</t>
  </si>
  <si>
    <t xml:space="preserve">QS(0.106)HAAS(0.382)AAPQAS(0.29)S(0.222)PPDYTMAWAEYYR</t>
  </si>
  <si>
    <t xml:space="preserve">QS(-5.58)HAAS(1.19)AAPQAS(-1.19)S(-2.36)PPDY(-36.27)T(-40.73)MAWAEY(-66.7)Y(-72.9)R</t>
  </si>
  <si>
    <t xml:space="preserve">YYKKQSHAASAAPQASSPPDYTMAWAEYYRQ</t>
  </si>
  <si>
    <t xml:space="preserve">QS(0.008)HAAS(0.019)AAPQAS(0.853)S(0.105)PPDY(0.012)T(0.002)MAWAEYYR</t>
  </si>
  <si>
    <t xml:space="preserve">QS(-20.11)HAAS(-16.58)AAPQAS(9.1)S(-9.1)PPDY(-18.61)T(-25.5)MAWAEY(-35.99)Y(-35.99)R</t>
  </si>
  <si>
    <t xml:space="preserve">YKKQSHAASAAPQASSPPDYTMAWAEYYRQQ</t>
  </si>
  <si>
    <t xml:space="preserve">QSHAAS(0.001)AAPQAS(0.046)S(0.945)PPDY(0.003)T(0.004)MAWAEYYR</t>
  </si>
  <si>
    <t xml:space="preserve">QS(-34.25)HAAS(-29.95)AAPQAS(-13.14)S(13.14)PPDY(-25.04)T(-23.3)MAWAEY(-66.15)Y(-70.09)R</t>
  </si>
  <si>
    <t xml:space="preserve">KVGGTNLGAPGAFGQSPFSQPPAPPHQNTFP</t>
  </si>
  <si>
    <t xml:space="preserve">VGGT(0.001)NLGAPGAFGQS(0.776)PFS(0.221)QPPAPPHQNT(0.002)FPPR</t>
  </si>
  <si>
    <t xml:space="preserve">VGGT(-28.11)NLGAPGAFGQS(5.46)PFS(-5.46)QPPAPPHQNT(-25.87)FPPR</t>
  </si>
  <si>
    <t xml:space="preserve">QIAAKIDSIPHLNNSTPLVDPSVYGYGVQKR</t>
  </si>
  <si>
    <t xml:space="preserve">IDS(0.007)IPHLNNS(0.195)T(0.798)PLVDPSVYGYGVQK</t>
  </si>
  <si>
    <t xml:space="preserve">IDS(-20.37)IPHLNNS(-6.12)T(6.12)PLVDPS(-51.59)VY(-66.98)GY(-74.61)GVQK</t>
  </si>
  <si>
    <t xml:space="preserve">128;68</t>
  </si>
  <si>
    <t xml:space="preserve">IASESSGIPERPCVLTGTPESIEQAKRLLGQ</t>
  </si>
  <si>
    <t xml:space="preserve">IQIAS(0.001)ES(0.003)S(0.007)GIPERPCVLT(0.525)GT(0.425)PES(0.039)IEQAK</t>
  </si>
  <si>
    <t xml:space="preserve">IQIAS(-28.8)ES(-22.41)S(-18.5)GIPERPCVLT(0.92)GT(-0.92)PES(-11.32)IEQAK</t>
  </si>
  <si>
    <t xml:space="preserve">130;70</t>
  </si>
  <si>
    <t xml:space="preserve">SESSGIPERPCVLTGTPESIEQAKRLLGQIV</t>
  </si>
  <si>
    <t xml:space="preserve">IQIAS(0.001)ES(0.001)S(0.002)GIPERPCVLT(0.027)GT(0.949)PES(0.02)IEQAK</t>
  </si>
  <si>
    <t xml:space="preserve">IQIAS(-30.83)ES(-31.59)S(-26.98)GIPERPCVLT(-15.39)GT(15.39)PES(-16.71)IEQAK</t>
  </si>
  <si>
    <t xml:space="preserve">SHAASAAPQASSPPDYTMAWAEYYRQQVAFY</t>
  </si>
  <si>
    <t xml:space="preserve">QSHAASAAPQAS(0.087)S(0.317)PPDY(0.566)T(0.03)MAWAEYYR</t>
  </si>
  <si>
    <t xml:space="preserve">QS(-43.03)HAAS(-39.33)AAPQAS(-8.14)S(-2.52)PPDY(2.52)T(-12.78)MAWAEY(-35.65)Y(-48.26)R</t>
  </si>
  <si>
    <t xml:space="preserve">P51114;B4DXZ6;P51114-3;H7C4S4</t>
  </si>
  <si>
    <t xml:space="preserve">585;572;500;213</t>
  </si>
  <si>
    <t xml:space="preserve">P51114</t>
  </si>
  <si>
    <t xml:space="preserve">Fragile X mental retardation syndrome-related protein 1</t>
  </si>
  <si>
    <t xml:space="preserve">FXR1</t>
  </si>
  <si>
    <t xml:space="preserve">IEEHGPSEKAINGPTSASGDDISKLQRTPGE</t>
  </si>
  <si>
    <t xml:space="preserve">AINGPT(0.009)S(0.95)AS(0.041)GDDISK</t>
  </si>
  <si>
    <t xml:space="preserve">AINGPT(-20.04)S(13.7)AS(-13.7)GDDIS(-33.8)K</t>
  </si>
  <si>
    <t xml:space="preserve">587;574;502;215</t>
  </si>
  <si>
    <t xml:space="preserve">EHGPSEKAINGPTSASGDDISKLQRTPGEEK</t>
  </si>
  <si>
    <t xml:space="preserve">AINGPT(0.007)S(0.113)AS(0.876)GDDIS(0.004)K</t>
  </si>
  <si>
    <t xml:space="preserve">AINGPT(-20.77)S(-8.89)AS(8.89)GDDIS(-23.82)K</t>
  </si>
  <si>
    <t xml:space="preserve">P51114;B4DXZ6;P51114-2;P51114-3;E7EU85;E9PFF5;H7C4S4</t>
  </si>
  <si>
    <t xml:space="preserve">485;472;485;400;400;436;86</t>
  </si>
  <si>
    <t xml:space="preserve">KDPDSNPYSLLDNTESDQTADTDASESHHST</t>
  </si>
  <si>
    <t xml:space="preserve">DPDS(0.001)NPY(0.002)S(0.018)LLDNT(0.183)ES(0.785)DQT(0.006)ADT(0.005)DASESHHSTNR</t>
  </si>
  <si>
    <t xml:space="preserve">DPDS(-28.85)NPY(-27.12)S(-16.43)LLDNT(-6.31)ES(6.31)DQT(-21.28)ADT(-22.1)DAS(-32.57)ES(-40.85)HHS(-37.67)T(-44.47)NR</t>
  </si>
  <si>
    <t xml:space="preserve">494;481;494;409;409;445;95</t>
  </si>
  <si>
    <t xml:space="preserve">LLDNTESDQTADTDASESHHSTNRRRRSRRR</t>
  </si>
  <si>
    <t xml:space="preserve">DPDSNPYSLLDNTES(0.005)DQT(0.046)ADT(0.038)DAS(0.539)ES(0.199)HHS(0.094)T(0.077)NRR</t>
  </si>
  <si>
    <t xml:space="preserve">DPDS(-35.54)NPY(-34.3)S(-34.4)LLDNT(-30.74)ES(-20.15)DQT(-10.73)ADT(-11.54)DAS(4.33)ES(-4.33)HHS(-7.58)T(-8.43)NRR</t>
  </si>
  <si>
    <t xml:space="preserve">496;483;496;411;411;447;97</t>
  </si>
  <si>
    <t xml:space="preserve">DNTESDQTADTDASESHHSTNRRRRSRRRRT</t>
  </si>
  <si>
    <t xml:space="preserve">DPDSNPYSLLDNT(0.001)ES(0.005)DQT(0.015)ADT(0.13)DAS(0.13)ES(0.46)HHS(0.13)T(0.13)NRR</t>
  </si>
  <si>
    <t xml:space="preserve">DPDS(-42.71)NPY(-40)S(-38.23)LLDNT(-27.71)ES(-19.56)DQT(-14.94)ADT(-5.5)DAS(-5.5)ES(5.5)HHS(-5.5)T(-5.5)NRR</t>
  </si>
  <si>
    <t xml:space="preserve">499;486;499;414;414;450;100</t>
  </si>
  <si>
    <t xml:space="preserve">ESDQTADTDASESHHSTNRRRRSRRRRTDED</t>
  </si>
  <si>
    <t xml:space="preserve">DPDSNPYSLLDNT(0.001)ES(0.014)DQT(0.073)ADT(0.156)DAS(0.093)ES(0.093)HHS(0.284)T(0.284)NR</t>
  </si>
  <si>
    <t xml:space="preserve">DPDS(-39.48)NPY(-39.45)S(-37.56)LLDNT(-23.29)ES(-13.06)DQT(-5.92)ADT(-2.6)DAS(-4.83)ES(-4.83)HHS(0)T(0)NR</t>
  </si>
  <si>
    <t xml:space="preserve">420;407;420;335;335;371;21</t>
  </si>
  <si>
    <t xml:space="preserve">LSNPSETESERKDELSDWSLAGEDDRDSRHQ</t>
  </si>
  <si>
    <t xml:space="preserve">X;X;X;X;Phospho (STY);X;Phospho (STY);X;Phospho (STY);X;X;X;X;X;X;Phospho (STY);X;X;Phospho (STY);X;X;X;X;X;X;X;X;X;X;X;X</t>
  </si>
  <si>
    <t xml:space="preserve">KDELS(1)DWSLAGEDDRDSR</t>
  </si>
  <si>
    <t xml:space="preserve">KDELS(60.77)DWS(-60.77)LAGEDDRDS(-178.66)R</t>
  </si>
  <si>
    <t xml:space="preserve">423;410;423;338;338;374;24</t>
  </si>
  <si>
    <t xml:space="preserve">PSETESERKDELSDWSLAGEDDRDSRHQRDS</t>
  </si>
  <si>
    <t xml:space="preserve">X;Phospho (STY);X;Phospho (STY);X;Phospho (STY);X;X;X;X;X;X;Phospho (STY);X;X;Phospho (STY);X;X;X;X;X;X;X;X;X;X;X;X;X;X;X</t>
  </si>
  <si>
    <t xml:space="preserve">KDELSDWS(1)LAGEDDRDSR</t>
  </si>
  <si>
    <t xml:space="preserve">KDELS(-67.55)DWS(67.55)LAGEDDRDS(-102.4)R</t>
  </si>
  <si>
    <t xml:space="preserve">P51114;B4DXZ6;P51114-2;P51114-3;E7EU85;E9PFF5</t>
  </si>
  <si>
    <t xml:space="preserve">403;390;403;318;318;354</t>
  </si>
  <si>
    <t xml:space="preserve">RGRRGPNYTSGYGTNSELSNPSETESERKDE</t>
  </si>
  <si>
    <t xml:space="preserve">RGPNY(0.106)T(0.12)S(0.12)GY(0.106)GT(0.121)NS(0.425)ELS(0.001)NPSETESER</t>
  </si>
  <si>
    <t xml:space="preserve">RGPNY(-6.01)T(-5.48)S(-5.48)GY(-6.01)GT(-5.46)NS(5.46)ELS(-27.4)NPS(-47.94)ET(-50.65)ES(-52.63)ER</t>
  </si>
  <si>
    <t xml:space="preserve">409;396;409;324;324;360</t>
  </si>
  <si>
    <t xml:space="preserve">NYTSGYGTNSELSNPSETESERKDELSDWSL</t>
  </si>
  <si>
    <t xml:space="preserve">RGPNYTSGYGTNSELSNPS(0.996)ET(0.003)ES(0.001)ER</t>
  </si>
  <si>
    <t xml:space="preserve">RGPNY(-64.18)T(-64.18)S(-64.18)GY(-64.44)GT(-65.22)NS(-65.22)ELS(-42.97)NPS(25.5)ET(-25.5)ES(-31.91)ER</t>
  </si>
  <si>
    <t xml:space="preserve">488;475;488;403;403;439;89</t>
  </si>
  <si>
    <t xml:space="preserve">DSNPYSLLDNTESDQTADTDASESHHSTNRR</t>
  </si>
  <si>
    <t xml:space="preserve">DPDSNPYSLLDNT(0.002)ES(0.029)DQT(0.268)ADT(0.224)DAS(0.224)ES(0.067)HHS(0.094)T(0.094)NRR</t>
  </si>
  <si>
    <t xml:space="preserve">DPDS(-40.22)NPY(-35.48)S(-35.38)LLDNT(-22.49)ES(-9.66)DQT(0.79)ADT(-0.79)DAS(-0.79)ES(-6.03)HHS(-4.58)T(-4.58)NRR</t>
  </si>
  <si>
    <t xml:space="preserve">500;487;500;415;415;451;101</t>
  </si>
  <si>
    <t xml:space="preserve">SDQTADTDASESHHSTNRRRRSRRRRTDEDA</t>
  </si>
  <si>
    <t xml:space="preserve">396;383;396;311;311;347</t>
  </si>
  <si>
    <t xml:space="preserve">RSYSGRGRGRRGPNYTSGYGTNSELSNPSET</t>
  </si>
  <si>
    <t xml:space="preserve">RGPNY(0.336)T(0.391)S(0.094)GY(0.083)GT(0.074)NS(0.022)ELSNPSETESER</t>
  </si>
  <si>
    <t xml:space="preserve">RGPNY(-0.65)T(0.65)S(-6.17)GY(-6.72)GT(-7.25)NS(-12.56)ELS(-49.97)NPS(-55.46)ET(-55.46)ES(-57.12)ER</t>
  </si>
  <si>
    <t xml:space="preserve">401;388;401;316;316;352</t>
  </si>
  <si>
    <t xml:space="preserve">RGRGRRGPNYTSGYGTNSELSNPSETESERK</t>
  </si>
  <si>
    <t xml:space="preserve">RGPNY(0.013)T(0.073)S(0.052)GY(0.043)GT(0.639)NS(0.18)ELSNPSETESER</t>
  </si>
  <si>
    <t xml:space="preserve">RGPNY(-16.99)T(-9.4)S(-10.92)GY(-11.67)GT(5.5)NS(-5.5)ELS(-45)NPS(-73.14)ET(-82.95)ES(-87.34)ER</t>
  </si>
  <si>
    <t xml:space="preserve">411;398;411;326;326;362</t>
  </si>
  <si>
    <t xml:space="preserve">TSGYGTNSELSNPSETESERKDELSDWSLAG</t>
  </si>
  <si>
    <t xml:space="preserve">RGPNYTSGYGTNSELSNPS(0.335)ET(0.603)ES(0.061)ER</t>
  </si>
  <si>
    <t xml:space="preserve">RGPNY(-58.05)T(-57.91)S(-57.91)GY(-58.05)GT(-54.76)NS(-53.2)ELS(-32)NPS(-2.55)ET(2.55)ES(-9.95)ER</t>
  </si>
  <si>
    <t xml:space="preserve">P51116</t>
  </si>
  <si>
    <t xml:space="preserve">Fragile X mental retardation syndrome-related protein 2</t>
  </si>
  <si>
    <t xml:space="preserve">FXR2</t>
  </si>
  <si>
    <t xml:space="preserve">PGSGRGSGGSDKAGYSTDESSSSSLHATRTY</t>
  </si>
  <si>
    <t xml:space="preserve">AGY(0.007)S(0.99)T(0.222)DES(0.404)S(0.345)S(0.019)S(0.005)S(0.006)LHAT(0.002)R</t>
  </si>
  <si>
    <t xml:space="preserve">AGY(-20.4)S(20.4)T(-2.7)DES(0.7)S(-0.7)S(-13.35)S(-18.79)S(-18.25)LHAT(-23.78)R</t>
  </si>
  <si>
    <t xml:space="preserve">SGGSDKAGYSTDESSSSSLHATRTYGGSYGG</t>
  </si>
  <si>
    <t xml:space="preserve">AGYSTDES(0.067)S(0.067)S(0.855)S(0.01)SLHATR</t>
  </si>
  <si>
    <t xml:space="preserve">AGY(-112.12)S(-76.91)T(-52.49)DES(-11.03)S(-11.03)S(11.03)S(-19.4)S(-51.69)LHAT(-129.85)R</t>
  </si>
  <si>
    <t xml:space="preserve">PEPPVDSEPGEPPPASARRRRSRRRRTDEDR</t>
  </si>
  <si>
    <t xml:space="preserve">DPDSNPYSLLDTSEPEPPVDS(0.001)EPGEPPPAS(0.999)ARR</t>
  </si>
  <si>
    <t xml:space="preserve">DPDS(-56.45)NPY(-59.02)S(-53.9)LLDT(-58.47)S(-58.47)EPEPPVDS(-28.61)EPGEPPPAS(28.61)ARR</t>
  </si>
  <si>
    <t xml:space="preserve">GRGRGRRTGGPAYGPSSDVSTASETESEKRE</t>
  </si>
  <si>
    <t xml:space="preserve">TGGPAYGPS(0.561)S(0.128)DVS(0.128)T(0.128)AS(0.047)ET(0.004)ES(0.004)EKREEPNR</t>
  </si>
  <si>
    <t xml:space="preserve">T(-51.04)GGPAY(-34.39)GPS(6.43)S(-6.43)DVS(-6.43)T(-6.43)AS(-10.79)ET(-21.37)ES(-21.37)EKREEPNR</t>
  </si>
  <si>
    <t xml:space="preserve">RGRGRRTGGPAYGPSSDVSTASETESEKREE</t>
  </si>
  <si>
    <t xml:space="preserve">TGGPAYGPS(0.158)S(0.732)DVS(0.074)T(0.017)AS(0.017)ET(0.002)ES(0.001)EKREEPNR</t>
  </si>
  <si>
    <t xml:space="preserve">T(-66.15)GGPAY(-38.79)GPS(-6.66)S(6.66)DVS(-9.96)T(-16.38)AS(-16.38)ET(-25.8)ES(-30.39)EKREEPNR</t>
  </si>
  <si>
    <t xml:space="preserve">GRRTGGPAYGPSSDVSTASETESEKREEPNR</t>
  </si>
  <si>
    <t xml:space="preserve">TGGPAYGPSSDVS(0.462)T(0.462)AS(0.076)ETESEKR</t>
  </si>
  <si>
    <t xml:space="preserve">T(-81.1)GGPAY(-68.18)GPS(-40.38)S(-40.38)DVS(0)T(0)AS(-7.81)ET(-42.4)ES(-47.84)EKR</t>
  </si>
  <si>
    <t xml:space="preserve">TGGPAYGPSSDVSTASETESEKREEPNRAGP</t>
  </si>
  <si>
    <t xml:space="preserve">TGGPAYGPSSDVS(0.002)T(0.012)AS(0.982)ET(0.003)ESEK</t>
  </si>
  <si>
    <t xml:space="preserve">T(-78.06)GGPAY(-83.45)GPS(-40.22)S(-40.22)DVS(-26.41)T(-19.05)AS(19.05)ET(-24.55)ES(-43.55)EK</t>
  </si>
  <si>
    <t xml:space="preserve">NRSRRRRNRGNRTDGSISGDRQPVTVADYIS</t>
  </si>
  <si>
    <t xml:space="preserve">TDGS(1)ISGDRQPVTVADYISR</t>
  </si>
  <si>
    <t xml:space="preserve">T(-54.83)DGS(33.22)IS(-33.22)GDRQPVT(-105.75)VADY(-153.2)IS(-157.72)R</t>
  </si>
  <si>
    <t xml:space="preserve">SRRRRNRGNRTDGSISGDRQPVTVADYISRA</t>
  </si>
  <si>
    <t xml:space="preserve">TDGSIS(1)GDRQPVTVADYISR</t>
  </si>
  <si>
    <t xml:space="preserve">T(-90.46)DGS(-53.3)IS(53.3)GDRQPVT(-107.12)VADY(-148.51)IS(-154.2)R</t>
  </si>
  <si>
    <t xml:space="preserve">SRQRPPLERTKPSEDSLSGQKGDSVSKLPKG</t>
  </si>
  <si>
    <t xml:space="preserve">TKPS(0.005)EDS(0.943)LS(0.031)GQKGDS(0.016)VS(0.005)K</t>
  </si>
  <si>
    <t xml:space="preserve">T(-37.89)KPS(-22.68)EDS(14.83)LS(-14.83)GQKGDS(-17.79)VS(-23.18)K</t>
  </si>
  <si>
    <t xml:space="preserve">QRPPLERTKPSEDSLSGQKGDSVSKLPKGPS</t>
  </si>
  <si>
    <t xml:space="preserve">TKPSEDSLS(1)GQKGDSVSK</t>
  </si>
  <si>
    <t xml:space="preserve">T(-186.12)KPS(-152.85)EDS(-42.97)LS(42.97)GQKGDS(-184.18)VS(-203.72)K</t>
  </si>
  <si>
    <t xml:space="preserve">RTKPSEDSLSGQKGDSVSKLPKGPSENGELS</t>
  </si>
  <si>
    <t xml:space="preserve">TKPSEDSLSGQKGDS(1)VSK</t>
  </si>
  <si>
    <t xml:space="preserve">T(-303.88)KPS(-282.39)EDS(-207.3)LS(-167.6)GQKGDS(94.85)VS(-94.85)K</t>
  </si>
  <si>
    <t xml:space="preserve">KPSEDSLSGQKGDSVSKLPKGPSENGELSAP</t>
  </si>
  <si>
    <t xml:space="preserve">TKPSEDS(0.001)LS(0.003)GQKGDS(0.498)VS(0.498)K</t>
  </si>
  <si>
    <t xml:space="preserve">T(-45.54)KPS(-32.04)EDS(-28.02)LS(-22.97)GQKGDS(0)VS(0)K</t>
  </si>
  <si>
    <t xml:space="preserve">RRTDEDRTVMDGGLESDGPNMTENGLEDESR</t>
  </si>
  <si>
    <t xml:space="preserve">X;X;X;X;X;X;X;X;X;Oxidation (M);X;X;X;X;X;Phospho (STY);X;X;X;X;Oxidation (M);X;X;X;X;X;X;X;X;X;X</t>
  </si>
  <si>
    <t xml:space="preserve">TVMDGGLES(1)DGPNMTENGLEDESRPQR</t>
  </si>
  <si>
    <t xml:space="preserve">T(-45.84)VMDGGLES(33.93)DGPNMT(-33.93)ENGLEDES(-59.21)RPQR</t>
  </si>
  <si>
    <t xml:space="preserve">GSGRGSGGSDKAGYSTDESSSSSLHATRTYG</t>
  </si>
  <si>
    <t xml:space="preserve">AGYST(1)DESSSSSLHATR</t>
  </si>
  <si>
    <t xml:space="preserve">AGY(-52.51)S(-42.47)T(42.47)DES(-76.22)S(-76.22)S(-84.56)S(-84.56)S(-107.84)LHAT(-177.82)R</t>
  </si>
  <si>
    <t xml:space="preserve">RRTGGPAYGPSSDVSTASETESEKREEPNRA</t>
  </si>
  <si>
    <t xml:space="preserve">TGGPAYGPS(0.001)S(0.001)DVS(0.039)T(0.807)AS(0.14)ET(0.005)ES(0.006)EK</t>
  </si>
  <si>
    <t xml:space="preserve">T(-74.13)GGPAY(-69.5)GPS(-27.41)S(-29.54)DVS(-13.13)T(7.6)AS(-7.6)ET(-21.82)ES(-21.06)EK</t>
  </si>
  <si>
    <t xml:space="preserve">GPAYGPSSDVSTASETESEKREEPNRAGPGD</t>
  </si>
  <si>
    <t xml:space="preserve">TGGPAYGPSSDVS(0.002)T(0.011)AS(0.041)ET(0.831)ES(0.114)EK</t>
  </si>
  <si>
    <t xml:space="preserve">T(-71.52)GGPAY(-65.44)GPS(-38.75)S(-38.75)DVS(-26.96)T(-18.61)AS(-13.04)ET(8.62)ES(-8.62)EK</t>
  </si>
  <si>
    <t xml:space="preserve">QRRNRSRRRRNRGNRTDGSISGDRQPVTVAD</t>
  </si>
  <si>
    <t xml:space="preserve">T(0.939)DGS(0.052)IS(0.006)GDRQPVT(0.002)VADY(0.001)ISR</t>
  </si>
  <si>
    <t xml:space="preserve">T(12.56)DGS(-12.56)IS(-21.69)GDRQPVT(-27.05)VADY(-32.39)IS(-35.73)R</t>
  </si>
  <si>
    <t xml:space="preserve">Q9BQS8;Q9BQS8-3;Q9BQS8-2;B7ZKT7</t>
  </si>
  <si>
    <t xml:space="preserve">Q9BQS8</t>
  </si>
  <si>
    <t xml:space="preserve">FYVE and coiled-coil domain-containing protein 1</t>
  </si>
  <si>
    <t xml:space="preserve">FYCO1</t>
  </si>
  <si>
    <t xml:space="preserve">RTLTTGSSAYLWKPPSRSSSMSSLVSSYLQT</t>
  </si>
  <si>
    <t xml:space="preserve">TLTTGSSAYLWKPPS(1)R</t>
  </si>
  <si>
    <t xml:space="preserve">T(-209.81)LT(-197.31)T(-182.77)GS(-146.59)S(-117.55)AY(-84.86)LWKPPS(84.86)R</t>
  </si>
  <si>
    <t xml:space="preserve">P06241;P06241-3;E5RGM6;E5RI25;E5RFM0;E5RGT0;E5RH71;E5RIX5;E5RFS5;E5RJX7;E5RFM6;E5RK23;E5RFM4;E5RHF7;E5RHX7;P06241-2;Q5R3A8;B3KPS6</t>
  </si>
  <si>
    <t xml:space="preserve">21;21;21;21;21;21;21;21;21;21;21;21;21;21;21;21;21;21</t>
  </si>
  <si>
    <t xml:space="preserve">P06241-2</t>
  </si>
  <si>
    <t xml:space="preserve">Tyrosine-protein kinase Fyn</t>
  </si>
  <si>
    <t xml:space="preserve">FYN</t>
  </si>
  <si>
    <t xml:space="preserve">CKDKEATKLTEERDGSLNQSSGYRYGTDPTP</t>
  </si>
  <si>
    <t xml:space="preserve">LTEERDGS(1)LNQSSGYR</t>
  </si>
  <si>
    <t xml:space="preserve">LT(-210.02)EERDGS(129.69)LNQS(-129.69)S(-171.52)GY(-244.97)R</t>
  </si>
  <si>
    <t xml:space="preserve">25;25;25;25;25;25;25;25;25;25;25;25;25;25;25;25;25;25</t>
  </si>
  <si>
    <t xml:space="preserve">EATKLTEERDGSLNQSSGYRYGTDPTPQHYP</t>
  </si>
  <si>
    <t xml:space="preserve">LTEERDGS(1)LNQS(0.997)S(0.003)GYR</t>
  </si>
  <si>
    <t xml:space="preserve">LT(-127.42)EERDGS(56.65)LNQS(25.24)S(-25.24)GY(-71.16)R</t>
  </si>
  <si>
    <t xml:space="preserve">26;26;26;26;26;26;26;26;26;26;26;26;26;26;26;26;26;26</t>
  </si>
  <si>
    <t xml:space="preserve">ATKLTEERDGSLNQSSGYRYGTDPTPQHYPS</t>
  </si>
  <si>
    <t xml:space="preserve">LTEERDGSLNQS(0.001)S(0.999)GYR</t>
  </si>
  <si>
    <t xml:space="preserve">LT(-195.68)EERDGS(-107.8)LNQS(-28.34)S(28.34)GY(-67.29)R</t>
  </si>
  <si>
    <t xml:space="preserve">Q9ULW2</t>
  </si>
  <si>
    <t xml:space="preserve">Frizzled-10</t>
  </si>
  <si>
    <t xml:space="preserve">FZD10</t>
  </si>
  <si>
    <t xml:space="preserve">GKCQPIEIPMCKDIGYNMTRMPNLMGHENQR</t>
  </si>
  <si>
    <t xml:space="preserve">X;X;X;X;X;X;X;X;X;Oxidation (M);X;X;X;X;X;Phospho (STY);X;Oxidation (M);Phospho (STY);X;X;X;X;X;X;X;X;X;X;X;X</t>
  </si>
  <si>
    <t xml:space="preserve">CQPIEIPMCKDIGY(1)NMT(1)R</t>
  </si>
  <si>
    <t xml:space="preserve">CQPIEIPMCKDIGY(59.5)NMT(59.5)R</t>
  </si>
  <si>
    <t xml:space="preserve">O60353;F5H831;O60353-2</t>
  </si>
  <si>
    <t xml:space="preserve">620;315;588</t>
  </si>
  <si>
    <t xml:space="preserve">O60353</t>
  </si>
  <si>
    <t xml:space="preserve">Frizzled-6</t>
  </si>
  <si>
    <t xml:space="preserve">FZD6</t>
  </si>
  <si>
    <t xml:space="preserve">ASTPRLREQDCGEPASPAASISRLSGEQVDG</t>
  </si>
  <si>
    <t xml:space="preserve">LREQDCGEPAS(1)PAASISR</t>
  </si>
  <si>
    <t xml:space="preserve">LREQDCGEPAS(78.27)PAAS(-78.27)IS(-100.24)R</t>
  </si>
  <si>
    <t xml:space="preserve">624;319;592</t>
  </si>
  <si>
    <t xml:space="preserve">RLREQDCGEPASPAASISRLSGEQVDGKGQA</t>
  </si>
  <si>
    <t xml:space="preserve">LREQDCGEPAS(0.233)PAAS(0.616)IS(0.151)R</t>
  </si>
  <si>
    <t xml:space="preserve">LREQDCGEPAS(-4.22)PAAS(4.22)IS(-6.12)R</t>
  </si>
  <si>
    <t xml:space="preserve">Q13283;F5H4D6</t>
  </si>
  <si>
    <t xml:space="preserve">373;191</t>
  </si>
  <si>
    <t xml:space="preserve">Q13283</t>
  </si>
  <si>
    <t xml:space="preserve">Ras GTPase-activating protein-binding protein 1</t>
  </si>
  <si>
    <t xml:space="preserve">G3BP1</t>
  </si>
  <si>
    <t xml:space="preserve">DFFQSYGNVVELRINSGGKLPNFGFVVFDDS</t>
  </si>
  <si>
    <t xml:space="preserve">INS(1)GGKLPNFGFVVFDDSEPVQK</t>
  </si>
  <si>
    <t xml:space="preserve">INS(65.94)GGKLPNFGFVVFDDS(-65.94)EPVQK</t>
  </si>
  <si>
    <t xml:space="preserve">230;48</t>
  </si>
  <si>
    <t xml:space="preserve">PEPVLEETAPEDAQKSSSPAPADIAQTVQED</t>
  </si>
  <si>
    <t xml:space="preserve">S(0.549)S(0.384)S(0.067)PAPADIAQTVQEDLR</t>
  </si>
  <si>
    <t xml:space="preserve">S(1.55)S(-1.55)S(-9.15)PAPADIAQT(-38.68)VQEDLR</t>
  </si>
  <si>
    <t xml:space="preserve">231;49</t>
  </si>
  <si>
    <t xml:space="preserve">EPVLEETAPEDAQKSSSPAPADIAQTVQEDL</t>
  </si>
  <si>
    <t xml:space="preserve">S(0.004)S(0.98)S(0.016)PAPADIAQTVQEDLR</t>
  </si>
  <si>
    <t xml:space="preserve">S(-23.94)S(18)S(-18)PAPADIAQT(-128.7)VQEDLR</t>
  </si>
  <si>
    <t xml:space="preserve">232;50</t>
  </si>
  <si>
    <t xml:space="preserve">PVLEETAPEDAQKSSSPAPADIAQTVQEDLR</t>
  </si>
  <si>
    <t xml:space="preserve">SSS(1)PAPADIAQTVQEDLR</t>
  </si>
  <si>
    <t xml:space="preserve">S(-49.03)S(-39.57)S(39.57)PAPADIAQT(-160.11)VQEDLR</t>
  </si>
  <si>
    <t xml:space="preserve">QDEVFGGFVTEPQEESEEEVEEPEERQQTPE</t>
  </si>
  <si>
    <t xml:space="preserve">YQDEVFGGFVTEPQEES(1)EEEVEEPEER</t>
  </si>
  <si>
    <t xml:space="preserve">Y(-56.44)QDEVFGGFVT(-33.05)EPQEES(33.05)EEEVEEPEER</t>
  </si>
  <si>
    <t xml:space="preserve">Q9UN86-2;Q9UN86</t>
  </si>
  <si>
    <t xml:space="preserve">225;225</t>
  </si>
  <si>
    <t xml:space="preserve">Q9UN86-2</t>
  </si>
  <si>
    <t xml:space="preserve">Ras GTPase-activating protein-binding protein 2</t>
  </si>
  <si>
    <t xml:space="preserve">G3BP2</t>
  </si>
  <si>
    <t xml:space="preserve">KPQVEEKNLEELEEKSTTPPPAEPVSLPQEP</t>
  </si>
  <si>
    <t xml:space="preserve">S(0.764)T(0.204)T(0.032)PPPAEPVSLPQEPPK</t>
  </si>
  <si>
    <t xml:space="preserve">S(5.73)T(-5.73)T(-13.74)PPPAEPVS(-94.83)LPQEPPK</t>
  </si>
  <si>
    <t xml:space="preserve">226;226</t>
  </si>
  <si>
    <t xml:space="preserve">PQVEEKNLEELEEKSTTPPPAEPVSLPQEPP</t>
  </si>
  <si>
    <t xml:space="preserve">S(0.054)T(0.893)T(0.054)PPPAEPVSLPQEPPK</t>
  </si>
  <si>
    <t xml:space="preserve">S(-12.22)T(12.22)T(-12.22)PPPAEPVS(-52.29)LPQEPPK</t>
  </si>
  <si>
    <t xml:space="preserve">227;227</t>
  </si>
  <si>
    <t xml:space="preserve">QVEEKNLEELEEKSTTPPPAEPVSLPQEPPK</t>
  </si>
  <si>
    <t xml:space="preserve">S(0.066)T(0.066)T(0.868)PPPAEPVSLPQEPPKPR</t>
  </si>
  <si>
    <t xml:space="preserve">S(-11.17)T(-11.17)T(11.17)PPPAEPVS(-45.86)LPQEPPKPR</t>
  </si>
  <si>
    <t xml:space="preserve">P11413;P11413-2;P11413-3;E7EUI8;E9PD92;E7EM57</t>
  </si>
  <si>
    <t xml:space="preserve">8;8;38;8;8;8</t>
  </si>
  <si>
    <t xml:space="preserve">P11413</t>
  </si>
  <si>
    <t xml:space="preserve">Glucose-6-phosphate 1-dehydrogenase</t>
  </si>
  <si>
    <t xml:space="preserve">G6PD</t>
  </si>
  <si>
    <t xml:space="preserve">________MAEQVALSRTQVCGILREELFQG</t>
  </si>
  <si>
    <t xml:space="preserve">AEQVALS(0.901)RT(0.099)QVCGILR</t>
  </si>
  <si>
    <t xml:space="preserve">AEQVALS(9.61)RT(-9.61)QVCGILR</t>
  </si>
  <si>
    <t xml:space="preserve">10;10;40;10;10;10</t>
  </si>
  <si>
    <t xml:space="preserve">______MAEQVALSRTQVCGILREELFQGDA</t>
  </si>
  <si>
    <t xml:space="preserve">AEQVALSRT(1)QVCGILR</t>
  </si>
  <si>
    <t xml:space="preserve">AEQVALS(-46.9)RT(46.9)QVCGILR</t>
  </si>
  <si>
    <t xml:space="preserve">Q13480;Q13480-2;B7Z3B9</t>
  </si>
  <si>
    <t xml:space="preserve">381;381;278</t>
  </si>
  <si>
    <t xml:space="preserve">Q13480</t>
  </si>
  <si>
    <t xml:space="preserve">GRB2-associated-binding protein 1</t>
  </si>
  <si>
    <t xml:space="preserve">GAB1</t>
  </si>
  <si>
    <t xml:space="preserve">ASDTDSSYCIPTAGMSPSRSNTISTVDLNKL</t>
  </si>
  <si>
    <t xml:space="preserve">TASDTDSSYCIPT(0.001)AGMS(0.973)PS(0.025)R</t>
  </si>
  <si>
    <t xml:space="preserve">T(-59.14)AS(-63.37)DT(-57.71)DS(-45.14)S(-36.29)Y(-59.57)CIPT(-28.18)AGMS(15.87)PS(-15.87)R</t>
  </si>
  <si>
    <t xml:space="preserve">Q9UQC2;Q9UQC2-2</t>
  </si>
  <si>
    <t xml:space="preserve">405;367</t>
  </si>
  <si>
    <t xml:space="preserve">Q9UQC2</t>
  </si>
  <si>
    <t xml:space="preserve">GRB2-associated-binding protein 2</t>
  </si>
  <si>
    <t xml:space="preserve">GAB2</t>
  </si>
  <si>
    <t xml:space="preserve">NTLPAMDNSRLHRASSCETYEYPQRGGESAG</t>
  </si>
  <si>
    <t xml:space="preserve">AS(0.073)S(0.927)CETYEYPQR</t>
  </si>
  <si>
    <t xml:space="preserve">AS(-11.04)S(11.04)CET(-33.51)Y(-53.62)EY(-42.86)PQR</t>
  </si>
  <si>
    <t xml:space="preserve">543;505</t>
  </si>
  <si>
    <t xml:space="preserve">LDLRNNTVIDELPFKSPITKSWSRANHTFNS</t>
  </si>
  <si>
    <t xml:space="preserve">NNTVIDELPFKS(1)PITK</t>
  </si>
  <si>
    <t xml:space="preserve">NNT(-185.02)VIDELPFKS(43.67)PIT(-43.67)K</t>
  </si>
  <si>
    <t xml:space="preserve">546;508</t>
  </si>
  <si>
    <t xml:space="preserve">RNNTVIDELPFKSPITKSWSRANHTFNSSSS</t>
  </si>
  <si>
    <t xml:space="preserve">NNTVIDELPFKS(0.28)PIT(0.72)K</t>
  </si>
  <si>
    <t xml:space="preserve">NNT(-114.9)VIDELPFKS(-4.09)PIT(4.09)K</t>
  </si>
  <si>
    <t xml:space="preserve">O00591;E5RI57</t>
  </si>
  <si>
    <t xml:space="preserve">O00591</t>
  </si>
  <si>
    <t xml:space="preserve">Gamma-aminobutyric acid receptor subunit pi</t>
  </si>
  <si>
    <t xml:space="preserve">GABRP</t>
  </si>
  <si>
    <t xml:space="preserve">IGVTTVLSMTTLMIGSRTSLPNTNCFIKAID</t>
  </si>
  <si>
    <t xml:space="preserve">X;X;X;X;Phospho (STY);X;X;X;Oxidation (M);X;X;X;X;X;X;Phospho (STY);X;X;X;X;X;X;X;X;X;X;X;X;X;X;X</t>
  </si>
  <si>
    <t xml:space="preserve">TCIGVT(0.026)T(0.972)VLS(0.001)MT(0.001)T(0.001)LMIGS(1)R</t>
  </si>
  <si>
    <t xml:space="preserve">T(-47.15)CIGVT(-15.7)T(15.7)VLS(-32.75)MT(-30.85)T(-30.85)LMIGS(46.42)R</t>
  </si>
  <si>
    <t xml:space="preserve">281;281</t>
  </si>
  <si>
    <t xml:space="preserve">ISLDSVPARTCIGVTTVLSMTTLMIGSRTSL</t>
  </si>
  <si>
    <t xml:space="preserve">X;X;X;X;X;X;X;X;X;X;X;X;X;X;X;Phospho (STY);X;X;X;Oxidation (M);X;X;X;X;X;X;Phospho (STY);X;X;X;X</t>
  </si>
  <si>
    <t xml:space="preserve">Q9UEU5;Q13066;Q6NT46;Q4V326</t>
  </si>
  <si>
    <t xml:space="preserve">32;32;32;32</t>
  </si>
  <si>
    <t xml:space="preserve">Q9UEU5</t>
  </si>
  <si>
    <t xml:space="preserve">G antigen 2D;G antigen 2B/2C;G antigen 2A;G antigen 2E</t>
  </si>
  <si>
    <t xml:space="preserve">GAGE2D;GAGE2B;GAGE2A;GAGE2E</t>
  </si>
  <si>
    <t xml:space="preserve">VEPPEMIGPMRPEQFSDEVEPATPEEGEPAT</t>
  </si>
  <si>
    <t xml:space="preserve">Y(0.001)VEPPEMIGPMRPEQFS(0.982)DEVEPAT(0.016)PEEGEPAT(0.001)QR</t>
  </si>
  <si>
    <t xml:space="preserve">Y(-28.63)VEPPEMIGPMRPEQFS(17.83)DEVEPAT(-17.83)PEEGEPAT(-30.46)QR</t>
  </si>
  <si>
    <t xml:space="preserve">GPMRPEQFSDEVEPATPEEGEPATQRQDPAA</t>
  </si>
  <si>
    <t xml:space="preserve">RYVEPPEMIGPMRPEQFS(0.003)DEVEPAT(0.995)PEEGEPAT(0.001)QR</t>
  </si>
  <si>
    <t xml:space="preserve">RY(-38.03)VEPPEMIGPMRPEQFS(-24.7)DEVEPAT(24.7)PEEGEPAT(-28.9)QR</t>
  </si>
  <si>
    <t xml:space="preserve">Q13068;P0CL82;Q13065;P0CL81;P0CL80;O76087;P0CL80-2</t>
  </si>
  <si>
    <t xml:space="preserve">40;40;40;40;40;40;40</t>
  </si>
  <si>
    <t xml:space="preserve">Q13068</t>
  </si>
  <si>
    <t xml:space="preserve">G antigen 4;G antigen 12I;G antigen 1;G antigen 12G;G antigen 12F;G antigen 7</t>
  </si>
  <si>
    <t xml:space="preserve">GAGE4;GAGE12I;GAGE1;GAGE12G;GAGE12F;GAGE7</t>
  </si>
  <si>
    <t xml:space="preserve">RY(0.001)VQPPEMIGPMRPEQFS(0.002)DEVEPAT(0.996)PEEGEPAT(0.001)QR</t>
  </si>
  <si>
    <t xml:space="preserve">RY(-29.86)VQPPEMIGPMRPEQFS(-26.42)DEVEPAT(26.42)PEEGEPAT(-29.35)QR</t>
  </si>
  <si>
    <t xml:space="preserve">P04406;E7EUT4;E7EUT5</t>
  </si>
  <si>
    <t xml:space="preserve">210;168;135</t>
  </si>
  <si>
    <t xml:space="preserve">P04406</t>
  </si>
  <si>
    <t xml:space="preserve">Glyceraldehyde-3-phosphate dehydrogenase</t>
  </si>
  <si>
    <t xml:space="preserve">GAPDH</t>
  </si>
  <si>
    <t xml:space="preserve">LWRDGRGALQNIIPASTGAAKAVGKVIPELN</t>
  </si>
  <si>
    <t xml:space="preserve">GALQNIIPAS(0.854)T(0.146)GAAK</t>
  </si>
  <si>
    <t xml:space="preserve">GALQNIIPAS(7.68)T(-7.68)GAAK</t>
  </si>
  <si>
    <t xml:space="preserve">P04406;E7EUT4</t>
  </si>
  <si>
    <t xml:space="preserve">83;41</t>
  </si>
  <si>
    <t xml:space="preserve">VINGNPITIFQERDPSKIKWGDAGAEYVVES</t>
  </si>
  <si>
    <t xml:space="preserve">LVINGNPITIFQERDPS(1)K</t>
  </si>
  <si>
    <t xml:space="preserve">LVINGNPIT(-108.31)IFQERDPS(108.31)K</t>
  </si>
  <si>
    <t xml:space="preserve">176;134;101</t>
  </si>
  <si>
    <t xml:space="preserve">AKVIHDNFGIVEGLMTTVHAITATQKTVDGP</t>
  </si>
  <si>
    <t xml:space="preserve">VIHDNFGIVEGLMT(0.553)T(0.383)VHAIT(0.047)AT(0.017)QK</t>
  </si>
  <si>
    <t xml:space="preserve">VIHDNFGIVEGLMT(1.59)T(-1.59)VHAIT(-10.75)AT(-15.19)QK</t>
  </si>
  <si>
    <t xml:space="preserve">177;135;102</t>
  </si>
  <si>
    <t xml:space="preserve">KVIHDNFGIVEGLMTTVHAITATQKTVDGPS</t>
  </si>
  <si>
    <t xml:space="preserve">VIHDNFGIVEGLMT(0.447)T(0.447)VHAIT(0.053)AT(0.053)QK</t>
  </si>
  <si>
    <t xml:space="preserve">VIHDNFGIVEGLMT(0)T(0)VHAIT(-9.22)AT(-9.22)QK</t>
  </si>
  <si>
    <t xml:space="preserve">182;140;107</t>
  </si>
  <si>
    <t xml:space="preserve">NFGIVEGLMTTVHAITATQKTVDGPSGKLWR</t>
  </si>
  <si>
    <t xml:space="preserve">VIHDNFGIVEGLMT(0.007)T(0.059)VHAIT(0.585)AT(0.349)QK</t>
  </si>
  <si>
    <t xml:space="preserve">VIHDNFGIVEGLMT(-19.01)T(-9.99)VHAIT(2.25)AT(-2.25)QK</t>
  </si>
  <si>
    <t xml:space="preserve">184;142;109</t>
  </si>
  <si>
    <t xml:space="preserve">GIVEGLMTTVHAITATQKTVDGPSGKLWRDG</t>
  </si>
  <si>
    <t xml:space="preserve">VIHDNFGIVEGLMTTVHAITAT(1)QK</t>
  </si>
  <si>
    <t xml:space="preserve">VIHDNFGIVEGLMT(-68.19)T(-62.7)VHAIT(-39.31)AT(39.31)QK</t>
  </si>
  <si>
    <t xml:space="preserve">Q14C86-6;Q14C86-2;Q14C86;Q14C86-5;Q14C86-3;Q14C86-4;F8W9S7;H0Y7I9;C9IZ08;H0Y4E7;B4DGD8;B0QZ65</t>
  </si>
  <si>
    <t xml:space="preserve">394;394;394;394;394;394;394;257;394;225;394;394</t>
  </si>
  <si>
    <t xml:space="preserve">Q14C86-6</t>
  </si>
  <si>
    <t xml:space="preserve">GTPase-activating protein and VPS9 domain-containing protein 1</t>
  </si>
  <si>
    <t xml:space="preserve">GAPVD1</t>
  </si>
  <si>
    <t xml:space="preserve">LDVVIGGRAVETPPLSSVNLLEGLSRTVVYI</t>
  </si>
  <si>
    <t xml:space="preserve">AVET(0.003)PPLS(0.499)S(0.499)VNLLEGLSR</t>
  </si>
  <si>
    <t xml:space="preserve">AVET(-22.74)PPLS(0)S(0)VNLLEGLS(-84.6)R</t>
  </si>
  <si>
    <t xml:space="preserve">395;395;395;395;395;395;395;258;395;226;395;395</t>
  </si>
  <si>
    <t xml:space="preserve">DVVIGGRAVETPPLSSVNLLEGLSRTVVYIT</t>
  </si>
  <si>
    <t xml:space="preserve">Q14C86-6;Q14C86-2;Q14C86;Q14C86-5;Q14C86-3;Q14C86-4;F8W9S7</t>
  </si>
  <si>
    <t xml:space="preserve">1105;1078;1096;1070;1051;1057;1030</t>
  </si>
  <si>
    <t xml:space="preserve">ESAHDSPRDEALQNISADDLPDSASQAAHPQ</t>
  </si>
  <si>
    <t xml:space="preserve">DEALQNIS(0.999)ADDLPDSASQAAHPQDSAFSYR</t>
  </si>
  <si>
    <t xml:space="preserve">DEALQNIS(34.96)ADDLPDS(-34.96)AS(-34.96)QAAHPQDS(-43.45)AFS(-52.05)Y(-52.05)R</t>
  </si>
  <si>
    <t xml:space="preserve">Q14C86-6;Q14C86-2;Q14C86;Q14C86-5;Q14C86-3;Q14C86-4;F8W9S7;H0Y7I9;C9IZ08;H0Y4E7</t>
  </si>
  <si>
    <t xml:space="preserve">966;939;939;913;939;918;918;776;939;776</t>
  </si>
  <si>
    <t xml:space="preserve">NEERELPPAAAIGATSLVAAPHSSSSSPSKD</t>
  </si>
  <si>
    <t xml:space="preserve">ELPPAAAIGAT(0.075)S(0.41)LVAAPHS(0.4)S(0.252)S(0.252)S(0.252)S(0.252)PS(0.107)K</t>
  </si>
  <si>
    <t xml:space="preserve">ELPPAAAIGAT(-9.12)S(6.39)LVAAPHS(5.69)S(-5.69)S(-5.69)S(-5.69)S(-5.69)PS(-9.81)K</t>
  </si>
  <si>
    <t xml:space="preserve">973;946;946;920;946;925;925;783;946;783</t>
  </si>
  <si>
    <t xml:space="preserve">PAAAIGATSLVAAPHSSSSSPSKDSSRGETE</t>
  </si>
  <si>
    <t xml:space="preserve">X;X;X;X;X;X;X;X;Phospho (STY);X;X;X;X;X;X;Phospho (STY);Phospho (STY);Phospho (STY);Phospho (STY);Phospho (STY);X;Phospho (STY);X;X;X;X;X;X;X;X;X</t>
  </si>
  <si>
    <t xml:space="preserve">ELPPAAAIGATS(0.001)LVAAPHS(0.845)S(0.163)S(0.339)S(0.297)S(0.256)PS(0.099)K</t>
  </si>
  <si>
    <t xml:space="preserve">ELPPAAAIGAT(-36.28)S(-32.3)LVAAPHS(9.05)S(-5.28)S(0.68)S(-0.68)S(-1.26)PS(-5.47)K</t>
  </si>
  <si>
    <t xml:space="preserve">974;947;947;921;947;926;926;784;947;784</t>
  </si>
  <si>
    <t xml:space="preserve">AAAIGATSLVAAPHSSSSSPSKDSSRGETEE</t>
  </si>
  <si>
    <t xml:space="preserve">X;X;X;X;X;X;X;X;X;X;X;X;X;X;Phospho (STY);Phospho (STY);Phospho (STY);Phospho (STY);Phospho (STY);X;X;X;X;X;X;X;X;X;X;X;X</t>
  </si>
  <si>
    <t xml:space="preserve">ELPPAAAIGAT(0.001)S(0.001)LVAAPHS(0.052)S(0.735)S(0.391)S(0.391)S(0.391)PS(0.038)K</t>
  </si>
  <si>
    <t xml:space="preserve">ELPPAAAIGAT(-31.22)S(-31.22)LVAAPHS(-11.92)S(5.51)S(0)S(0)S(0)PS(-10.89)K</t>
  </si>
  <si>
    <t xml:space="preserve">975;948;948;922;948;927;927;785;948;785</t>
  </si>
  <si>
    <t xml:space="preserve">AAIGATSLVAAPHSSSSSPSKDSSRGETEER</t>
  </si>
  <si>
    <t xml:space="preserve">X;X;X;X;X;X;X;X;X;X;X;X;X;Phospho (STY);Phospho (STY);Phospho (STY);Phospho (STY);Phospho (STY);X;X;X;X;X;X;X;X;X;X;X;X;X</t>
  </si>
  <si>
    <t xml:space="preserve">ELPPAAAIGAT(0.002)S(0.002)LVAAPHS(0.178)S(0.178)S(0.671)S(0.698)S(0.218)PS(0.053)K</t>
  </si>
  <si>
    <t xml:space="preserve">ELPPAAAIGAT(-28.84)S(-28.84)LVAAPHS(-6.98)S(-6.98)S(6.98)S(5.76)S(-5.76)PS(-12.55)K</t>
  </si>
  <si>
    <t xml:space="preserve">976;949;949;923;949;928;928;786;949;786</t>
  </si>
  <si>
    <t xml:space="preserve">AIGATSLVAAPHSSSSSPSKDSSRGETEERK</t>
  </si>
  <si>
    <t xml:space="preserve">X;X;X;X;X;X;X;X;X;X;X;X;Phospho (STY);Phospho (STY);Phospho (STY);Phospho (STY);Phospho (STY);X;X;X;X;X;X;X;X;X;X;X;X;X;X</t>
  </si>
  <si>
    <t xml:space="preserve">977;950;950;924;950;929;929;787;950;787</t>
  </si>
  <si>
    <t xml:space="preserve">IGATSLVAAPHSSSSSPSKDSSRGETEERKD</t>
  </si>
  <si>
    <t xml:space="preserve">X;X;X;X;X;X;X;X;X;X;X;Phospho (STY);Phospho (STY);Phospho (STY);Phospho (STY);Phospho (STY);X;Phospho (STY);X;X;X;X;X;X;X;X;X;X;X;X;X</t>
  </si>
  <si>
    <t xml:space="preserve">ELPPAAAIGATSLVAAPHS(0.003)S(0.011)S(0.011)S(0.036)S(0.902)PS(0.036)K</t>
  </si>
  <si>
    <t xml:space="preserve">ELPPAAAIGAT(-42.98)S(-41.79)LVAAPHS(-25.52)S(-18.95)S(-18.95)S(-13.97)S(13.97)PS(-13.97)K</t>
  </si>
  <si>
    <t xml:space="preserve">979;952;952;926;952;931;931;789;952;789</t>
  </si>
  <si>
    <t xml:space="preserve">ATSLVAAPHSSSSSPSKDSSRGETEERKDSD</t>
  </si>
  <si>
    <t xml:space="preserve">ELPPAAAIGATS(0.001)LVAAPHS(0.227)S(0.227)S(0.228)S(0.228)S(0.228)PS(0.861)K</t>
  </si>
  <si>
    <t xml:space="preserve">ELPPAAAIGAT(-33.65)S(-26.05)LVAAPHS(0)S(0)S(0)S(0)S(0)PS(10.89)K</t>
  </si>
  <si>
    <t xml:space="preserve">757;757;757;757;757;736;736;620;757;594</t>
  </si>
  <si>
    <t xml:space="preserve">SGLGSTSDDTDVREVSSRPSTPGLSVVSGIS</t>
  </si>
  <si>
    <t xml:space="preserve">Phospho (STY);X;X;X;Phospho (STY);Phospho (STY);Phospho (STY);X;X;X;X;X;X;X;X;Phospho (STY);Phospho (STY);X;X;Phospho (STY);Phospho (STY);X;X;X;Phospho (STY);X;X;X;X;X;X</t>
  </si>
  <si>
    <t xml:space="preserve">EVS(0.789)S(0.446)RPS(0.347)T(0.347)PGLS(0.047)VVS(0.022)GIS(0.001)ATSEDIPNK</t>
  </si>
  <si>
    <t xml:space="preserve">EVS(5.31)S(0.58)RPS(-0.58)T(-0.58)PGLS(-9.82)VVS(-12.93)GIS(-30.94)AT(-35.12)S(-38.46)EDIPNK</t>
  </si>
  <si>
    <t xml:space="preserve">758;758;758;758;758;737;737;621;758;595</t>
  </si>
  <si>
    <t xml:space="preserve">GLGSTSDDTDVREVSSRPSTPGLSVVSGISA</t>
  </si>
  <si>
    <t xml:space="preserve">X;X;X;Phospho (STY);Phospho (STY);Phospho (STY);X;X;X;X;X;X;X;X;Phospho (STY);Phospho (STY);X;X;Phospho (STY);Phospho (STY);X;X;X;Phospho (STY);X;X;X;X;X;X;X</t>
  </si>
  <si>
    <t xml:space="preserve">EVS(0.267)S(0.733)RPS(0.494)T(0.494)PGLS(0.011)VVS(0.001)GISATSEDIPNKIEDLR</t>
  </si>
  <si>
    <t xml:space="preserve">EVS(-4.46)S(4.46)RPS(0)T(0)PGLS(-16.61)VVS(-30.1)GIS(-37.27)AT(-35.23)S(-34.7)EDIPNKIEDLR</t>
  </si>
  <si>
    <t xml:space="preserve">761;761;761;761;761;740;740;624;761;598</t>
  </si>
  <si>
    <t xml:space="preserve">STSDDTDVREVSSRPSTPGLSVVSGISATSE</t>
  </si>
  <si>
    <t xml:space="preserve">Phospho (STY);Phospho (STY);Phospho (STY);X;X;X;X;X;X;X;X;Phospho (STY);Phospho (STY);X;X;Phospho (STY);Phospho (STY);X;X;X;Phospho (STY);X;X;X;X;X;X;X;X;X;X</t>
  </si>
  <si>
    <t xml:space="preserve">EVS(0.014)S(0.038)RPS(0.931)T(0.938)PGLS(0.078)VVS(0.001)GISATSEDIPNK</t>
  </si>
  <si>
    <t xml:space="preserve">EVS(-22.44)S(-16.86)RPS(13.65)T(13.65)PGLS(-13.65)VVS(-32.11)GIS(-61.63)AT(-64)S(-69.24)EDIPNK</t>
  </si>
  <si>
    <t xml:space="preserve">766;766;766;766;766;745;745;629;766;603</t>
  </si>
  <si>
    <t xml:space="preserve">TDVREVSSRPSTPGLSVVSGISATSEDIPNK</t>
  </si>
  <si>
    <t xml:space="preserve">X;X;X;X;X;X;Phospho (STY);Phospho (STY);X;X;Phospho (STY);Phospho (STY);X;X;X;Phospho (STY);X;X;X;X;X;X;X;X;X;X;X;X;X;X;X</t>
  </si>
  <si>
    <t xml:space="preserve">EVS(0.481)S(0.481)RPS(0.055)T(0.055)PGLS(0.907)VVS(0.017)GIS(0.001)AT(0.001)SEDIPNK</t>
  </si>
  <si>
    <t xml:space="preserve">EVS(0)S(0)RPS(-13.88)T(-13.88)PGLS(13.88)VVS(-17.46)GIS(-28.37)AT(-28.37)S(-35)EDIPNK</t>
  </si>
  <si>
    <t xml:space="preserve">Q14C86-6;Q14C86-2;Q14C86;Q14C86-5;Q14C86-3;H0Y7I9;C9IZ08;B4DGD8</t>
  </si>
  <si>
    <t xml:space="preserve">569;569;569;569;569;432;569;569</t>
  </si>
  <si>
    <t xml:space="preserve">KLHGKPDKTLRFSLCSDNLEGISEGPSNRSN</t>
  </si>
  <si>
    <t xml:space="preserve">FS(0.004)LCS(0.975)DNLEGIS(0.021)EGPSNR</t>
  </si>
  <si>
    <t xml:space="preserve">FS(-23.81)LCS(16.69)DNLEGIS(-16.69)EGPS(-49.71)NR</t>
  </si>
  <si>
    <t xml:space="preserve">Q14C86-6;Q14C86-2;Q14C86;Q14C86-5;Q14C86-4</t>
  </si>
  <si>
    <t xml:space="preserve">1046;1019;1019;993;998</t>
  </si>
  <si>
    <t xml:space="preserve">DDLGPDRFSTLTDDPSPRLSAQAQVAEDILD</t>
  </si>
  <si>
    <t xml:space="preserve">FSTLTDDPS(1)PR</t>
  </si>
  <si>
    <t xml:space="preserve">FS(-102.38)T(-79.89)LT(-59.18)DDPS(59.18)PR</t>
  </si>
  <si>
    <t xml:space="preserve">Q14C86-6;Q14C86-2;Q14C86;Q14C86-5;Q14C86-3;Q14C86-4;F8W9S7;H0Y7I9;C9IZ08;H0Y4E7;B4DGD8</t>
  </si>
  <si>
    <t xml:space="preserve">740;740;740;740;740;719;719;603;740;577;740</t>
  </si>
  <si>
    <t xml:space="preserve">EAPDLKQEERLQELESCSGLGSTSDDTDVRE</t>
  </si>
  <si>
    <t xml:space="preserve">LQELES(0.755)CS(0.216)GLGS(0.026)T(0.002)S(0.002)DDTDVR</t>
  </si>
  <si>
    <t xml:space="preserve">LQELES(5.44)CS(-5.44)GLGS(-14.64)T(-26.76)S(-25.99)DDT(-38.74)DVR</t>
  </si>
  <si>
    <t xml:space="preserve">742;742;742;742;742;721;721;605;742;579;742</t>
  </si>
  <si>
    <t xml:space="preserve">PDLKQEERLQELESCSGLGSTSDDTDVREVS</t>
  </si>
  <si>
    <t xml:space="preserve">LQELES(0.006)CS(0.982)GLGS(0.005)T(0.007)S(0.001)DDTDVR</t>
  </si>
  <si>
    <t xml:space="preserve">LQELES(-22.29)CS(21.2)GLGS(-23.36)T(-21.2)S(-32.8)DDT(-65.63)DVR</t>
  </si>
  <si>
    <t xml:space="preserve">746;746;746;746;746;725;725;609;746;583;746</t>
  </si>
  <si>
    <t xml:space="preserve">QEERLQELESCSGLGSTSDDTDVREVSSRPS</t>
  </si>
  <si>
    <t xml:space="preserve">LQELESCS(0.017)GLGS(0.905)T(0.07)S(0.007)DDTDVR</t>
  </si>
  <si>
    <t xml:space="preserve">LQELES(-41.64)CS(-17.29)GLGS(11.1)T(-11.1)S(-21)DDT(-37.8)DVR</t>
  </si>
  <si>
    <t xml:space="preserve">748;748;748;748;748;727;727;611;748;585;748</t>
  </si>
  <si>
    <t xml:space="preserve">ERLQELESCSGLGSTSDDTDVREVSSRPSTP</t>
  </si>
  <si>
    <t xml:space="preserve">LQELESCSGLGST(0.005)S(0.993)DDT(0.002)DVR</t>
  </si>
  <si>
    <t xml:space="preserve">LQELES(-62.54)CS(-34.47)GLGS(-38.73)T(-23.15)S(23.15)DDT(-26.69)DVR</t>
  </si>
  <si>
    <t xml:space="preserve">941;914;914;888;914;893;893;751;914;751</t>
  </si>
  <si>
    <t xml:space="preserve">RSRSSDIVSSVRRPMSDPSWNRRPGNEEREL</t>
  </si>
  <si>
    <t xml:space="preserve">RPMS(1)DPSWNR</t>
  </si>
  <si>
    <t xml:space="preserve">RPMS(42.68)DPS(-42.68)WNR</t>
  </si>
  <si>
    <t xml:space="preserve">Q14C86-6;Q14C86-2;Q14C86-3;Q14C86-4;F8W9S7</t>
  </si>
  <si>
    <t xml:space="preserve">1071;1044;1017;1023;996</t>
  </si>
  <si>
    <t xml:space="preserve">AEDILDKYRNAIKRTSPSDGAMANYESTEVM</t>
  </si>
  <si>
    <t xml:space="preserve">RT(0.471)S(0.471)PS(0.056)DGAMANY(0.001)ESTEVMGDGESAHDSPR</t>
  </si>
  <si>
    <t xml:space="preserve">RT(0)S(0)PS(-9.22)DGAMANY(-25.65)ES(-36.25)T(-37.09)EVMGDGES(-69.3)AHDS(-71.21)PR</t>
  </si>
  <si>
    <t xml:space="preserve">1073;1046;1019;1025;998</t>
  </si>
  <si>
    <t xml:space="preserve">DILDKYRNAIKRTSPSDGAMANYESTEVMGD</t>
  </si>
  <si>
    <t xml:space="preserve">RT(0.081)S(0.202)PS(0.716)DGAMANYESTEVMGDGESAHDSPR</t>
  </si>
  <si>
    <t xml:space="preserve">RT(-9.45)S(-5.5)PS(5.5)DGAMANY(-32.04)ES(-38.73)T(-38.73)EVMGDGES(-47.66)AHDS(-49.19)PR</t>
  </si>
  <si>
    <t xml:space="preserve">790;790;790;790;790;769;769;653;790;627</t>
  </si>
  <si>
    <t xml:space="preserve">SEDIPNKIEDLRSECSSDFGGKDSVTSPDMD</t>
  </si>
  <si>
    <t xml:space="preserve">SECS(0.95)S(0.05)DFGGK</t>
  </si>
  <si>
    <t xml:space="preserve">S(-35.35)ECS(12.78)S(-12.78)DFGGK</t>
  </si>
  <si>
    <t xml:space="preserve">927;900;900;874;900;879;879;737;900;737</t>
  </si>
  <si>
    <t xml:space="preserve">EAFKQRHSYPERLVRSRSSDIVSSVRRPMSD</t>
  </si>
  <si>
    <t xml:space="preserve">S(0.705)RS(0.275)S(0.018)DIVS(0.002)SVR</t>
  </si>
  <si>
    <t xml:space="preserve">S(4.1)RS(-4.1)S(-16.03)DIVS(-25.16)S(-34.78)VR</t>
  </si>
  <si>
    <t xml:space="preserve">929;902;902;876;902;881;881;739;902;739</t>
  </si>
  <si>
    <t xml:space="preserve">FKQRHSYPERLVRSRSSDIVSSVRRPMSDPS</t>
  </si>
  <si>
    <t xml:space="preserve">X;X;X;X;X;Phospho (STY);X;X;X;X;X;X;X;X;X;Phospho (STY);X;X;X;X;X;X;X;X;X;X;X;Phospho (STY);X;X;X</t>
  </si>
  <si>
    <t xml:space="preserve">SRS(0.993)S(0.007)DIVSSVR</t>
  </si>
  <si>
    <t xml:space="preserve">S(-42.96)RS(21.41)S(-21.41)DIVS(-68.38)S(-72.85)VR</t>
  </si>
  <si>
    <t xml:space="preserve">930;903;903;877;903;882;882;740;903;740</t>
  </si>
  <si>
    <t xml:space="preserve">KQRHSYPERLVRSRSSDIVSSVRRPMSDPSW</t>
  </si>
  <si>
    <t xml:space="preserve">SRS(0.044)S(0.955)DIVS(0.001)S(0.001)VR</t>
  </si>
  <si>
    <t xml:space="preserve">S(-50.85)RS(-13.4)S(13.4)DIVS(-30.39)S(-30.39)VR</t>
  </si>
  <si>
    <t xml:space="preserve">466;466;466;466;466;466;466;329;466;297;466;466</t>
  </si>
  <si>
    <t xml:space="preserve">KSSSLEMTPYNTPQLSPATTPANKKNRLPIA</t>
  </si>
  <si>
    <t xml:space="preserve">X;X;X;X;X;X;X;Phospho (STY);X;X;X;Phospho (STY);X;X;X;Phospho (STY);X;X;Phospho (STY);Phospho (STY);X;X;X;X;X;X;X;X;X;X;X</t>
  </si>
  <si>
    <t xml:space="preserve">SSSLEMTPYNTPQLS(1)PAT(0.248)T(0.752)PANKK</t>
  </si>
  <si>
    <t xml:space="preserve">S(-79.85)S(-79.85)S(-79.85)LEMT(-70.21)PY(-53.42)NT(-42.94)PQLS(33.02)PAT(-4.82)T(4.82)PANKK</t>
  </si>
  <si>
    <t xml:space="preserve">390;390;390;390;390;390;390;253;390;221;390;390</t>
  </si>
  <si>
    <t xml:space="preserve">VAAFLDVVIGGRAVETPPLSSVNLLEGLSRT</t>
  </si>
  <si>
    <t xml:space="preserve">AVET(0.996)PPLS(0.003)S(0.002)VNLLEGLSR</t>
  </si>
  <si>
    <t xml:space="preserve">AVET(25.95)PPLS(-25.95)S(-27.2)VNLLEGLS(-89.97)R</t>
  </si>
  <si>
    <t xml:space="preserve">762;762;762;762;762;741;741;625;762;599</t>
  </si>
  <si>
    <t xml:space="preserve">TSDDTDVREVSSRPSTPGLSVVSGISATSED</t>
  </si>
  <si>
    <t xml:space="preserve">Phospho (STY);Phospho (STY);X;X;X;X;X;X;X;X;Phospho (STY);Phospho (STY);X;X;Phospho (STY);Phospho (STY);X;X;X;Phospho (STY);X;X;X;X;X;X;X;X;X;X;X</t>
  </si>
  <si>
    <t xml:space="preserve">1042;1015;1015;989;994</t>
  </si>
  <si>
    <t xml:space="preserve">EKDKDDLGPDRFSTLTDDPSPRLSAQAQVAE</t>
  </si>
  <si>
    <t xml:space="preserve">FST(0.003)LT(0.97)DDPS(0.027)PR</t>
  </si>
  <si>
    <t xml:space="preserve">FS(-51.47)T(-25.73)LT(15.49)DDPS(-15.49)PR</t>
  </si>
  <si>
    <t xml:space="preserve">907;880;880;854;880;859;859;717;880;717</t>
  </si>
  <si>
    <t xml:space="preserve">GGNEARLPNFGSHVLTPAEMEAFKQRHSYPE</t>
  </si>
  <si>
    <t xml:space="preserve">LPNFGSHVLT(1)PAEMEAFK</t>
  </si>
  <si>
    <t xml:space="preserve">LPNFGS(-43.98)HVLT(43.98)PAEMEAFK</t>
  </si>
  <si>
    <t xml:space="preserve">747;747;747;747;747;726;726;610;747;584;747</t>
  </si>
  <si>
    <t xml:space="preserve">EERLQELESCSGLGSTSDDTDVREVSSRPST</t>
  </si>
  <si>
    <t xml:space="preserve">X;X;X;X;X;X;X;X;X;X;X;X;X;X;X;Phospho (STY);X;X;X;X;X;X;X;X;X;Phospho (STY);Phospho (STY);X;X;Phospho (STY);Phospho (STY)</t>
  </si>
  <si>
    <t xml:space="preserve">LQELESCS(0.001)GLGS(0.121)T(0.669)S(0.206)DDT(0.002)DVR</t>
  </si>
  <si>
    <t xml:space="preserve">LQELES(-33.72)CS(-29.14)GLGS(-7.41)T(5.12)S(-5.12)DDT(-24.83)DVR</t>
  </si>
  <si>
    <t xml:space="preserve">1070;1043;1016;1022;995</t>
  </si>
  <si>
    <t xml:space="preserve">VAEDILDKYRNAIKRTSPSDGAMANYESTEV</t>
  </si>
  <si>
    <t xml:space="preserve">458;458;458;458;458;458;458;321;458;289;458;458</t>
  </si>
  <si>
    <t xml:space="preserve">NLPPAKPGKSSSLEMTPYNTPQLSPATTPAN</t>
  </si>
  <si>
    <t xml:space="preserve">X;X;X;X;X;X;X;X;X;X;X;X;X;X;X;Phospho (STY);X;X;X;Phospho (STY);X;X;X;Phospho (STY);X;X;X;Phospho (STY);X;X;X</t>
  </si>
  <si>
    <t xml:space="preserve">S(0.041)S(0.13)S(0.057)LEMT(0.694)PY(0.177)NT(0.907)PQLS(0.969)PAT(0.328)T(0.697)PANKK</t>
  </si>
  <si>
    <t xml:space="preserve">S(-12.57)S(-7.26)S(-11.15)LEMT(7.26)PY(-8.15)NT(9.68)PQLS(14.01)PAT(-3.58)T(3.58)PANKK</t>
  </si>
  <si>
    <t xml:space="preserve">462;462;462;462;462;462;462;325;462;293;462;462</t>
  </si>
  <si>
    <t xml:space="preserve">AKPGKSSSLEMTPYNTPQLSPATTPANKKNR</t>
  </si>
  <si>
    <t xml:space="preserve">X;X;X;X;X;X;X;X;X;X;X;Phospho (STY);X;X;X;Phospho (STY);X;X;X;Phospho (STY);X;X;X;Phospho (STY);X;X;X;X;X;X;X</t>
  </si>
  <si>
    <t xml:space="preserve">SSSLEMT(0.001)PY(0.007)NT(0.983)PQLS(0.019)PAT(0.455)T(0.535)PANKK</t>
  </si>
  <si>
    <t xml:space="preserve">S(-49.21)S(-48.81)S(-42.76)LEMT(-29.19)PY(-21.67)NT(20.67)PQLS(-17.45)PAT(-0.69)T(0.69)PANKK</t>
  </si>
  <si>
    <t xml:space="preserve">469;469;469;469;469;469;469;332;469;300;469;469</t>
  </si>
  <si>
    <t xml:space="preserve">SLEMTPYNTPQLSPATTPANKKNRLPIATRS</t>
  </si>
  <si>
    <t xml:space="preserve">X;X;X;X;X;X;Phospho (STY);X;X;X;X;X;Phospho (STY);X;X;Phospho (STY);Phospho (STY);X;X;X;X;X;X;X;X;X;X;X;X;X;X</t>
  </si>
  <si>
    <t xml:space="preserve">SSSLEMTPYNTPQLS(0.013)PAT(0.993)T(0.993)PANKK</t>
  </si>
  <si>
    <t xml:space="preserve">S(-89.84)S(-89.73)S(-89.62)LEMT(-77.16)PY(-61.76)NT(-51.48)PQLS(-21.78)PAT(21.78)T(21.78)PANKK</t>
  </si>
  <si>
    <t xml:space="preserve">470;470;470;470;470;470;470;333;470;301;470;470</t>
  </si>
  <si>
    <t xml:space="preserve">LEMTPYNTPQLSPATTPANKKNRLPIATRSR</t>
  </si>
  <si>
    <t xml:space="preserve">X;X;X;Phospho (STY);X;Phospho (STY);X;Phospho (STY);X;X;X;Phospho (STY);X;X;Phospho (STY);Phospho (STY);X;X;X;X;X;X;X;X;X;X;X;X;X;X;X</t>
  </si>
  <si>
    <t xml:space="preserve">E7EQM6;Q99501;Q99501-3;Q99501-2;B5MCR7</t>
  </si>
  <si>
    <t xml:space="preserve">193;193;193;193;193</t>
  </si>
  <si>
    <t xml:space="preserve">E7EQM6</t>
  </si>
  <si>
    <t xml:space="preserve">GAS2-like protein 1</t>
  </si>
  <si>
    <t xml:space="preserve">GAS2L1</t>
  </si>
  <si>
    <t xml:space="preserve">PAAGEDTTETAPAPGTPARGPRMTPSDLRNL</t>
  </si>
  <si>
    <t xml:space="preserve">AAPPAPNAPAAGEDTTETAPAPGT(1)PAR</t>
  </si>
  <si>
    <t xml:space="preserve">AAPPAPNAPAAGEDT(-48.3)T(-45.53)ET(-44.31)APAPGT(44.31)PAR</t>
  </si>
  <si>
    <t xml:space="preserve">Q86XJ1;G3V1N3</t>
  </si>
  <si>
    <t xml:space="preserve">307;203</t>
  </si>
  <si>
    <t xml:space="preserve">Q86XJ1</t>
  </si>
  <si>
    <t xml:space="preserve">GAS2-like protein 3</t>
  </si>
  <si>
    <t xml:space="preserve">GAS2L3</t>
  </si>
  <si>
    <t xml:space="preserve">ILAFQKGVSNESVPDSPARTPQPPEMNPLSA</t>
  </si>
  <si>
    <t xml:space="preserve">GVSNESVPDS(1)PAR</t>
  </si>
  <si>
    <t xml:space="preserve">GVS(-96.31)NES(-58.03)VPDS(58.03)PAR</t>
  </si>
  <si>
    <t xml:space="preserve">Q86XJ1;G3V1N3;H0YIT6</t>
  </si>
  <si>
    <t xml:space="preserve">376;272;73</t>
  </si>
  <si>
    <t xml:space="preserve">GGNLGSMSVRSKLPNSPAASSHPKLKSSKGI</t>
  </si>
  <si>
    <t xml:space="preserve">LPNS(1)PAASSHPK</t>
  </si>
  <si>
    <t xml:space="preserve">LPNS(46.32)PAAS(-46.32)S(-50.31)HPK</t>
  </si>
  <si>
    <t xml:space="preserve">565;461;262</t>
  </si>
  <si>
    <t xml:space="preserve">PAQKLKSALNLNQPVSVSSVSPVKATQKSKD</t>
  </si>
  <si>
    <t xml:space="preserve">SALNLNQPVS(0.523)VS(0.148)S(0.254)VS(0.075)PVK</t>
  </si>
  <si>
    <t xml:space="preserve">S(-37.45)ALNLNQPVS(3.15)VS(-5.49)S(-3.15)VS(-8.44)PVK</t>
  </si>
  <si>
    <t xml:space="preserve">567;463;264</t>
  </si>
  <si>
    <t xml:space="preserve">QKLKSALNLNQPVSVSSVSPVKATQKSKDKN</t>
  </si>
  <si>
    <t xml:space="preserve">SALNLNQPVS(0.002)VS(0.561)S(0.079)VS(0.358)PVK</t>
  </si>
  <si>
    <t xml:space="preserve">S(-64.99)ALNLNQPVS(-25.32)VS(1.96)S(-8.49)VS(-1.96)PVK</t>
  </si>
  <si>
    <t xml:space="preserve">568;464;265</t>
  </si>
  <si>
    <t xml:space="preserve">KLKSALNLNQPVSVSSVSPVKATQKSKDKNI</t>
  </si>
  <si>
    <t xml:space="preserve">SALNLNQPVS(0.002)VS(0.07)S(0.708)VS(0.221)PVK</t>
  </si>
  <si>
    <t xml:space="preserve">S(-93.64)ALNLNQPVS(-26.19)VS(-10.06)S(5.06)VS(-5.06)PVK</t>
  </si>
  <si>
    <t xml:space="preserve">570;466;267</t>
  </si>
  <si>
    <t xml:space="preserve">KSALNLNQPVSVSSVSPVKATQKSKDKNIVS</t>
  </si>
  <si>
    <t xml:space="preserve">SALNLNQPVSVSSVS(1)PVK</t>
  </si>
  <si>
    <t xml:space="preserve">S(-197.65)ALNLNQPVS(-126.98)VS(-92.79)S(-54.15)VS(54.15)PVK</t>
  </si>
  <si>
    <t xml:space="preserve">431;327;128</t>
  </si>
  <si>
    <t xml:space="preserve">TSSPALPRTAPCISESPRKCISSPNTPKAKV</t>
  </si>
  <si>
    <t xml:space="preserve">TAPCISES(1)PRK</t>
  </si>
  <si>
    <t xml:space="preserve">T(-75.59)APCIS(-42.87)ES(42.87)PRK</t>
  </si>
  <si>
    <t xml:space="preserve">O60861;J3QLH8;J3KTB1;J3QS26;J3KS47;F5H2K0;O60861-1;O60861-4;F5H5N5;B7Z2L1</t>
  </si>
  <si>
    <t xml:space="preserve">135;71;71;71;71;71;71;75;80;87</t>
  </si>
  <si>
    <t xml:space="preserve">O60861</t>
  </si>
  <si>
    <t xml:space="preserve">Growth arrest-specific protein 7</t>
  </si>
  <si>
    <t xml:space="preserve">GAS7</t>
  </si>
  <si>
    <t xml:space="preserve">SHRSSLPPTVNGYHASGTPAHPPETAHMSVR</t>
  </si>
  <si>
    <t xml:space="preserve">S(0.002)S(0.002)LPPT(0.019)VNGY(0.051)HAS(0.697)GT(0.228)PAHPPETAHMS(0.001)VR</t>
  </si>
  <si>
    <t xml:space="preserve">S(-24.68)S(-24.68)LPPT(-15.7)VNGY(-11.38)HAS(4.85)GT(-4.85)PAHPPET(-34.03)AHMS(-30.77)VR</t>
  </si>
  <si>
    <t xml:space="preserve">Q92908;Q92908-2</t>
  </si>
  <si>
    <t xml:space="preserve">531;385</t>
  </si>
  <si>
    <t xml:space="preserve">Q92908</t>
  </si>
  <si>
    <t xml:space="preserve">Transcription factor GATA-6</t>
  </si>
  <si>
    <t xml:space="preserve">GATA6</t>
  </si>
  <si>
    <t xml:space="preserve">PTSTSSNSDDCSKNTSPTTQPTASGAGAPVM</t>
  </si>
  <si>
    <t xml:space="preserve">NT(0.262)S(0.262)PT(0.214)T(0.214)QPT(0.024)AS(0.024)GAGAPVMTGAGESTNPENSELK</t>
  </si>
  <si>
    <t xml:space="preserve">NT(0)S(0)PT(-0.88)T(-0.88)QPT(-10.32)AS(-10.32)GAGAPVMT(-43.94)GAGES(-49.16)T(-50.51)NPENS(-52.44)ELK</t>
  </si>
  <si>
    <t xml:space="preserve">530;384</t>
  </si>
  <si>
    <t xml:space="preserve">TPTSTSSNSDDCSKNTSPTTQPTASGAGAPV</t>
  </si>
  <si>
    <t xml:space="preserve">NT(0.326)S(0.131)PT(0.326)T(0.131)QPT(0.043)AS(0.043)GAGAPVMTGAGESTNPENSELK</t>
  </si>
  <si>
    <t xml:space="preserve">NT(0)S(-3.96)PT(0)T(-3.96)QPT(-8.76)AS(-8.76)GAGAPVMT(-42.3)GAGES(-49.38)T(-49.38)NPENS(-51)ELK</t>
  </si>
  <si>
    <t xml:space="preserve">533;387</t>
  </si>
  <si>
    <t xml:space="preserve">STSSNSDDCSKNTSPTTQPTASGAGAPVMTG</t>
  </si>
  <si>
    <t xml:space="preserve">534;388</t>
  </si>
  <si>
    <t xml:space="preserve">TSSNSDDCSKNTSPTTQPTASGAGAPVMTGA</t>
  </si>
  <si>
    <t xml:space="preserve">NT(0.226)S(0.226)PT(0.226)T(0.278)QPT(0.022)AS(0.022)GAGAPVMTGAGESTNPENSELK</t>
  </si>
  <si>
    <t xml:space="preserve">NT(-0.88)S(-0.88)PT(-0.88)T(0.88)QPT(-11.09)AS(-11.09)GAGAPVMT(-39.38)GAGES(-46.67)T(-48.57)NPENS(-52.36)ELK</t>
  </si>
  <si>
    <t xml:space="preserve">Q86YP4;Q86YP4-2;B5MC40</t>
  </si>
  <si>
    <t xml:space="preserve">185;185;185</t>
  </si>
  <si>
    <t xml:space="preserve">Q86YP4</t>
  </si>
  <si>
    <t xml:space="preserve">Transcriptional repressor p66-alpha</t>
  </si>
  <si>
    <t xml:space="preserve">GATAD2A</t>
  </si>
  <si>
    <t xml:space="preserve">IQKEATAQKPTGSVGSTVTTPPPLVRGTQNI</t>
  </si>
  <si>
    <t xml:space="preserve">EATAQKPT(0.05)GS(0.174)VGS(0.477)T(0.245)VT(0.027)T(0.027)PPPLVR</t>
  </si>
  <si>
    <t xml:space="preserve">EAT(-42.64)AQKPT(-9.77)GS(-4.38)VGS(2.9)T(-2.9)VT(-12.47)T(-12.47)PPPLVR</t>
  </si>
  <si>
    <t xml:space="preserve">Q86YP4;Q86YP4-2;B5MC40;B4DKZ7</t>
  </si>
  <si>
    <t xml:space="preserve">333;333;333;160</t>
  </si>
  <si>
    <t xml:space="preserve">TATSAQANSTPTSVASVVTSAESPASRQAAA</t>
  </si>
  <si>
    <t xml:space="preserve">GTTATSAQANSTPT(0.003)S(0.008)VAS(0.448)VVT(0.22)S(0.149)AES(0.123)PAS(0.049)R</t>
  </si>
  <si>
    <t xml:space="preserve">GT(-53.23)T(-53.23)AT(-50.56)S(-50.56)AQANS(-34.74)T(-33.68)PT(-22.1)S(-17.31)VAS(3.08)VVT(-3.08)S(-4.79)AES(-5.63)PAS(-9.6)R</t>
  </si>
  <si>
    <t xml:space="preserve">337;337;337;164</t>
  </si>
  <si>
    <t xml:space="preserve">AQANSTPTSVASVVTSAESPASRQAAAKLAL</t>
  </si>
  <si>
    <t xml:space="preserve">GTTATSAQANSTPTS(0.001)VAS(0.021)VVT(0.198)S(0.637)AES(0.13)PAS(0.012)R</t>
  </si>
  <si>
    <t xml:space="preserve">GT(-48.68)T(-48.68)AT(-45.75)S(-42.43)AQANS(-43.05)T(-43.05)PT(-32.24)S(-27.51)VAS(-14.8)VVT(-5.07)S(5.07)AES(-6.89)PAS(-17.17)R</t>
  </si>
  <si>
    <t xml:space="preserve">340;340;340;167</t>
  </si>
  <si>
    <t xml:space="preserve">NSTPTSVASVVTSAESPASRQAAAKLALRKQ</t>
  </si>
  <si>
    <t xml:space="preserve">GTTATSAQANSTPTSVASVVT(0.003)S(0.003)AES(0.944)PAS(0.049)R</t>
  </si>
  <si>
    <t xml:space="preserve">GT(-53.78)T(-53.78)AT(-53.78)S(-51.89)AQANS(-53.88)T(-52)PT(-51.79)S(-49.45)VAS(-36.85)VVT(-24.74)S(-25.42)AES(12.81)PAS(-12.81)R</t>
  </si>
  <si>
    <t xml:space="preserve">343;343;343;170</t>
  </si>
  <si>
    <t xml:space="preserve">PTSVASVVTSAESPASRQAAAKLALRKQLEK</t>
  </si>
  <si>
    <t xml:space="preserve">GTTATSAQANSTPTSVASVVT(0.001)S(0.003)AES(0.362)PAS(0.633)R</t>
  </si>
  <si>
    <t xml:space="preserve">GT(-45.18)T(-46.32)AT(-46.32)S(-45.18)AQANS(-44.31)T(-45.28)PT(-40.96)S(-40.96)VAS(-32.3)VVT(-26.63)S(-23.94)AES(-2.43)PAS(2.43)R</t>
  </si>
  <si>
    <t xml:space="preserve">Q86YP4;Q86YP4-2;B5MC40;B4DKZ7;H7C3H1;F5H7D9</t>
  </si>
  <si>
    <t xml:space="preserve">546;521;547;349;170;175</t>
  </si>
  <si>
    <t xml:space="preserve">SRGSATTPRGVLHTFSPSPKLQNSASATALV</t>
  </si>
  <si>
    <t xml:space="preserve">GVLHTFS(1)PSPK</t>
  </si>
  <si>
    <t xml:space="preserve">GVLHT(-58.45)FS(46.51)PS(-46.51)PK</t>
  </si>
  <si>
    <t xml:space="preserve">Q86YP4;Q86YP4-2;B5MC40;C9JMI3;C9JGN4;C9JHD7;C9JJK9</t>
  </si>
  <si>
    <t xml:space="preserve">100;100;100;100;100;100;100</t>
  </si>
  <si>
    <t xml:space="preserve">MRTSHSDMKSERRPPSPDVIVLSDNEQPSSP</t>
  </si>
  <si>
    <t xml:space="preserve">X;X;X;X;X;X;X;X;X;X;X;X;X;X;X;Phospho (STY);X;X;X;X;X;X;Phospho (STY);X;X;X;X;X;Phospho (STY);Phospho (STY);X</t>
  </si>
  <si>
    <t xml:space="preserve">RPPS(1)PDVIVLS(1)DNEQPS(0.208)S(0.792)PR</t>
  </si>
  <si>
    <t xml:space="preserve">RPPS(82.08)PDVIVLS(48.37)DNEQPS(-5.8)S(5.8)PR</t>
  </si>
  <si>
    <t xml:space="preserve">107;107;107;107;107;107;107</t>
  </si>
  <si>
    <t xml:space="preserve">MKSERRPPSPDVIVLSDNEQPSSPRVNGLTT</t>
  </si>
  <si>
    <t xml:space="preserve">X;X;X;X;X;X;X;X;Phospho (STY);X;X;X;X;X;X;Phospho (STY);X;X;X;X;X;Phospho (STY);Phospho (STY);X;X;X;X;X;X;X;X</t>
  </si>
  <si>
    <t xml:space="preserve">RPPS(1)PDVIVLS(1)DNEQPS(0.545)S(0.455)PR</t>
  </si>
  <si>
    <t xml:space="preserve">RPPS(90.86)PDVIVLS(61.36)DNEQPS(0.78)S(-0.78)PR</t>
  </si>
  <si>
    <t xml:space="preserve">113;113;113;113;113;113;113</t>
  </si>
  <si>
    <t xml:space="preserve">PPSPDVIVLSDNEQPSSPRVNGLTTVALKET</t>
  </si>
  <si>
    <t xml:space="preserve">X;X;Phospho (STY);X;X;X;X;X;X;Phospho (STY);X;X;X;X;X;Phospho (STY);Phospho (STY);X;X;X;X;X;X;X;X;X;X;X;X;X;X</t>
  </si>
  <si>
    <t xml:space="preserve">RPPS(1)PDVIVLS(1)DNEQPS(0.985)S(0.015)PR</t>
  </si>
  <si>
    <t xml:space="preserve">RPPS(78.46)PDVIVLS(38.52)DNEQPS(18.17)S(-18.17)PR</t>
  </si>
  <si>
    <t xml:space="preserve">114;114;114;114;114;114;114</t>
  </si>
  <si>
    <t xml:space="preserve">PSPDVIVLSDNEQPSSPRVNGLTTVALKETS</t>
  </si>
  <si>
    <t xml:space="preserve">X;Phospho (STY);X;X;X;X;X;X;Phospho (STY);X;X;X;X;X;Phospho (STY);Phospho (STY);X;X;X;X;X;X;X;X;X;X;X;X;X;X;X</t>
  </si>
  <si>
    <t xml:space="preserve">RPPS(1)PDVIVLSDNEQPS(0.006)S(0.994)PR</t>
  </si>
  <si>
    <t xml:space="preserve">RPPS(47.45)PDVIVLS(-47.45)DNEQPS(-22.53)S(22.53)PR</t>
  </si>
  <si>
    <t xml:space="preserve">598;573;599;401;222;227</t>
  </si>
  <si>
    <t xml:space="preserve">WKKTPLSTGGTLAFVSPSLAVHKSSSAVDRQ</t>
  </si>
  <si>
    <t xml:space="preserve">TPLSTGGTLAFVS(0.999)PS(0.001)LAVHK</t>
  </si>
  <si>
    <t xml:space="preserve">T(-85.09)PLS(-76.71)T(-76.71)GGT(-71.62)LAFVS(30.85)PS(-30.85)LAVHK</t>
  </si>
  <si>
    <t xml:space="preserve">600;575;601;403;224;229</t>
  </si>
  <si>
    <t xml:space="preserve">KTPLSTGGTLAFVSPSLAVHKSSSAVDRQRE</t>
  </si>
  <si>
    <t xml:space="preserve">TPLSTGGTLAFVS(0.041)PS(0.959)LAVHK</t>
  </si>
  <si>
    <t xml:space="preserve">T(-260.26)PLS(-230.51)T(-207.01)GGT(-123.17)LAFVS(-13.71)PS(13.71)LAVHK</t>
  </si>
  <si>
    <t xml:space="preserve">EATAQKPTGSVGSTVTTPPPLVRGTQNIPAG</t>
  </si>
  <si>
    <t xml:space="preserve">EATAQKPT(0.007)GS(0.003)VGS(0.017)T(0.013)VT(0.906)T(0.053)PPPLVR</t>
  </si>
  <si>
    <t xml:space="preserve">EAT(-47.99)AQKPT(-21.32)GS(-24.29)VGS(-17.23)T(-18.33)VT(12.3)T(-12.3)PPPLVR</t>
  </si>
  <si>
    <t xml:space="preserve">ATAQKPTGSVGSTVTTPPPLVRGTQNIPAGK</t>
  </si>
  <si>
    <t xml:space="preserve">EATAQKPTGSVGSTVT(0.006)T(0.994)PPPLVR</t>
  </si>
  <si>
    <t xml:space="preserve">EAT(-70.53)AQKPT(-73.72)GS(-73.72)VGS(-59.74)T(-56.04)VT(-22.52)T(22.52)PPPLVR</t>
  </si>
  <si>
    <t xml:space="preserve">Q86YP4;Q86YP4-2;B5MC40;C9JMI3;C9JGN4;C9JHD7;C9JJK9;C9JVY3</t>
  </si>
  <si>
    <t xml:space="preserve">42;42;42;42;42;42;42;42</t>
  </si>
  <si>
    <t xml:space="preserve">KKIKMERGLLASDLNTDGDMRVTPEPGAGPT</t>
  </si>
  <si>
    <t xml:space="preserve">GLLAS(0.001)DLNT(0.978)DGDMRVT(0.021)PEPGAGPTQGLLR</t>
  </si>
  <si>
    <t xml:space="preserve">GLLAS(-28.57)DLNT(16.68)DGDMRVT(-16.68)PEPGAGPT(-41.07)QGLLR</t>
  </si>
  <si>
    <t xml:space="preserve">49;49;49;49;49;49;49;49</t>
  </si>
  <si>
    <t xml:space="preserve">GLLASDLNTDGDMRVTPEPGAGPTQGLLRAT</t>
  </si>
  <si>
    <t xml:space="preserve">GLLASDLNTDGDMRVT(0.999)PEPGAGPTQGLLR</t>
  </si>
  <si>
    <t xml:space="preserve">GLLAS(-59.33)DLNT(-38.03)DGDMRVT(34.19)PEPGAGPT(-34.19)QGLLR</t>
  </si>
  <si>
    <t xml:space="preserve">327;327;327;154</t>
  </si>
  <si>
    <t xml:space="preserve">ASLKGTTATSAQANSTPTSVASVVTSAESPA</t>
  </si>
  <si>
    <t xml:space="preserve">GT(0.01)T(0.011)AT(0.013)S(0.036)AQANS(0.381)T(0.517)PT(0.014)S(0.017)VAS(0.003)VVT(0.069)S(0.126)AES(0.643)PAS(0.16)R</t>
  </si>
  <si>
    <t xml:space="preserve">GT(-17.42)T(-17.09)AT(-16.4)S(-11.62)AQANS(-1.31)T(1.31)PT(-15.85)S(-14.75)VAS(-26.68)VVT(-9.59)S(-6.97)AES(6.18)PAS(-6.18)R</t>
  </si>
  <si>
    <t xml:space="preserve">336;336;336;163</t>
  </si>
  <si>
    <t xml:space="preserve">SAQANSTPTSVASVVTSAESPASRQAAAKLA</t>
  </si>
  <si>
    <t xml:space="preserve">GTTATSAQANSTPTSVASVVT(0.503)S(0.363)AES(0.104)PAS(0.031)R</t>
  </si>
  <si>
    <t xml:space="preserve">GT(-65.1)T(-65.1)AT(-65.1)S(-65.39)AQANS(-56.49)T(-50.06)PT(-43.29)S(-45.25)VAS(-31.16)VVT(1.42)S(-1.42)AES(-6.85)PAS(-12.15)R</t>
  </si>
  <si>
    <t xml:space="preserve">544;519;545;347;168;173</t>
  </si>
  <si>
    <t xml:space="preserve">QLSRGSATTPRGVLHTFSPSPKLQNSASATA</t>
  </si>
  <si>
    <t xml:space="preserve">GVLHT(0.64)FS(0.328)PS(0.032)PK</t>
  </si>
  <si>
    <t xml:space="preserve">GVLHT(2.91)FS(-2.91)PS(-12.99)PK</t>
  </si>
  <si>
    <t xml:space="preserve">Q8WXI9</t>
  </si>
  <si>
    <t xml:space="preserve">Transcriptional repressor p66-beta</t>
  </si>
  <si>
    <t xml:space="preserve">GATAD2B</t>
  </si>
  <si>
    <t xml:space="preserve">MSARRSEPERGRLTPSPDIIVLSDNEASSPR</t>
  </si>
  <si>
    <t xml:space="preserve">X;X;X;X;X;X;X;X;X;X;X;X;X;Phospho (STY);X;Phospho (STY);X;X;X;X;X;X;Phospho (STY);X;X;X;X;Phospho (STY);Phospho (STY);X;X</t>
  </si>
  <si>
    <t xml:space="preserve">GRLT(1)PS(1)PDIIVLSDNEAS(0.007)S(0.993)PR</t>
  </si>
  <si>
    <t xml:space="preserve">GRLT(70.75)PS(66.61)PDIIVLS(-44.48)DNEAS(-21.64)S(21.64)PR</t>
  </si>
  <si>
    <t xml:space="preserve">PERGRLTPSPDIIVLSDNEASSPRSSSRMEE</t>
  </si>
  <si>
    <t xml:space="preserve">X;X;X;X;X;X;Phospho (STY);X;Phospho (STY);X;X;X;X;X;X;Phospho (STY);X;X;X;X;Phospho (STY);Phospho (STY);X;X;X;X;X;X;X;X;X</t>
  </si>
  <si>
    <t xml:space="preserve">LTPSPDIIVLS(1)DNEAS(0.071)S(0.929)PR</t>
  </si>
  <si>
    <t xml:space="preserve">LT(-105.38)PS(-90.13)PDIIVLS(90.13)DNEAS(-11.18)S(11.18)PR</t>
  </si>
  <si>
    <t xml:space="preserve">LTPSPDIIVLSDNEASSPRSSSRMEERLKAA</t>
  </si>
  <si>
    <t xml:space="preserve">X;Phospho (STY);X;Phospho (STY);X;X;X;X;X;X;Phospho (STY);X;X;X;X;Phospho (STY);Phospho (STY);X;X;X;X;X;X;X;X;X;X;X;X;X;X</t>
  </si>
  <si>
    <t xml:space="preserve">LTPSPDIIVLS(0.109)DNEAS(0.945)S(0.945)PR</t>
  </si>
  <si>
    <t xml:space="preserve">LT(-50.34)PS(-46.62)PDIIVLS(-12.12)DNEAS(12.12)S(12.12)PR</t>
  </si>
  <si>
    <t xml:space="preserve">TPSPDIIVLSDNEASSPRSSSRMEERLKAAN</t>
  </si>
  <si>
    <t xml:space="preserve">Phospho (STY);X;Phospho (STY);X;X;X;X;X;X;Phospho (STY);X;X;X;X;Phospho (STY);Phospho (STY);X;X;X;X;X;X;X;X;X;X;X;X;X;X;X</t>
  </si>
  <si>
    <t xml:space="preserve">LTPSPDIIVLSDNEASS(1)PR</t>
  </si>
  <si>
    <t xml:space="preserve">LT(-174.32)PS(-163.44)PDIIVLS(-116.46)DNEAS(-35.09)S(35.09)PR</t>
  </si>
  <si>
    <t xml:space="preserve">QEQEIEQRLQQQAALSPTTAPAVSSVSKQET</t>
  </si>
  <si>
    <t xml:space="preserve">LQQQAALS(1)PTTAPAVSSVSK</t>
  </si>
  <si>
    <t xml:space="preserve">LQQQAALS(37.94)PT(-37.94)T(-37.94)APAVS(-43.39)S(-48.73)VS(-53.92)K</t>
  </si>
  <si>
    <t xml:space="preserve">LQQQAALSPTTAPAVSSVSKQETIMRHHTLR</t>
  </si>
  <si>
    <t xml:space="preserve">LQQQAALS(0.101)PT(0.014)T(0.101)APAVS(0.779)S(0.002)VS(0.002)K</t>
  </si>
  <si>
    <t xml:space="preserve">LQQQAALS(-8.87)PT(-17.41)T(-8.87)APAVS(8.87)S(-25.59)VS(-25.59)K</t>
  </si>
  <si>
    <t xml:space="preserve">KENVVQKTPVVQNAASIVQPSPAHVGQQGLS</t>
  </si>
  <si>
    <t xml:space="preserve">TPVVQNAAS(0.842)IVQPS(0.157)PAHVGQQGLSK</t>
  </si>
  <si>
    <t xml:space="preserve">T(-33.97)PVVQNAAS(7.29)IVQPS(-7.29)PAHVGQQGLS(-35.51)K</t>
  </si>
  <si>
    <t xml:space="preserve">QKTPVVQNAASIVQPSPAHVGQQGLSKLPSR</t>
  </si>
  <si>
    <t xml:space="preserve">TPVVQNAASIVQPS(1)PAHVGQQGLSK</t>
  </si>
  <si>
    <t xml:space="preserve">T(-83.16)PVVQNAAS(-47.33)IVQPS(38.19)PAHVGQQGLS(-38.19)K</t>
  </si>
  <si>
    <t xml:space="preserve">MNLASHIQPGTVNRVSSPLPSPSAMTDAANS</t>
  </si>
  <si>
    <t xml:space="preserve">VS(0.937)S(0.075)PLPS(0.436)PS(0.55)AMT(0.002)DAANSQAAAK</t>
  </si>
  <si>
    <t xml:space="preserve">VS(12.55)S(-12.55)PLPS(-1.03)PS(1.03)AMT(-26.65)DAANS(-39.97)QAAAK</t>
  </si>
  <si>
    <t xml:space="preserve">NLASHIQPGTVNRVSSPLPSPSAMTDAANSQ</t>
  </si>
  <si>
    <t xml:space="preserve">VS(0.092)S(0.894)PLPS(0.014)PSAMTDAANSQAAAK</t>
  </si>
  <si>
    <t xml:space="preserve">VS(-9.9)S(9.9)PLPS(-18.12)PS(-37.65)AMT(-54.22)DAANS(-125.63)QAAAK</t>
  </si>
  <si>
    <t xml:space="preserve">HIQPGTVNRVSSPLPSPSAMTDAANSQAAAK</t>
  </si>
  <si>
    <t xml:space="preserve">X;X;X;X;X;X;X;X;X;X;Phospho (STY);Phospho (STY);X;X;X;Phospho (STY);X;Phospho (STY);X;X;X;X;X;X;X;X;X;X;X;X;X</t>
  </si>
  <si>
    <t xml:space="preserve">VS(0.46)S(0.54)PLPS(0.997)PS(0.003)AMTDAANSQAAAK</t>
  </si>
  <si>
    <t xml:space="preserve">VS(-0.7)S(0.7)PLPS(25.9)PS(-25.9)AMT(-37.64)DAANS(-57.97)QAAAK</t>
  </si>
  <si>
    <t xml:space="preserve">QPGTVNRVSSPLPSPSAMTDAANSQAAAKLA</t>
  </si>
  <si>
    <t xml:space="preserve">VS(0.491)S(0.491)PLPS(0.224)PS(0.782)AMT(0.012)DAANSQAAAK</t>
  </si>
  <si>
    <t xml:space="preserve">VS(0)S(0)PLPS(-5.71)PS(5.71)AMT(-18.22)DAANS(-49.96)QAAAK</t>
  </si>
  <si>
    <t xml:space="preserve">VDMSARRSEPERGRLTPSPDIIVLSDNEASS</t>
  </si>
  <si>
    <t xml:space="preserve">X;X;X;X;X;X;X;X;X;X;X;X;X;X;X;Phospho (STY);X;Phospho (STY);X;X;X;X;X;X;Phospho (STY);X;X;X;X;Phospho (STY);Phospho (STY)</t>
  </si>
  <si>
    <t xml:space="preserve">QEIEQRLQQQAALSPTTAPAVSSVSKQETIM</t>
  </si>
  <si>
    <t xml:space="preserve">LQQQAALS(0.114)PT(0.771)T(0.114)APAVSSVSK</t>
  </si>
  <si>
    <t xml:space="preserve">LQQQAALS(-8.29)PT(8.29)T(-8.29)APAVS(-59.38)S(-77.07)VS(-85.28)K</t>
  </si>
  <si>
    <t xml:space="preserve">EIEQRLQQQAALSPTTAPAVSSVSKQETIMR</t>
  </si>
  <si>
    <t xml:space="preserve">LQQQAALS(0.002)PT(0.012)T(0.986)APAVSSVSK</t>
  </si>
  <si>
    <t xml:space="preserve">LQQQAALS(-28.08)PT(-19.06)T(19.06)APAVS(-36.73)S(-60.37)VS(-67.42)K</t>
  </si>
  <si>
    <t xml:space="preserve">Q92538</t>
  </si>
  <si>
    <t xml:space="preserve">Golgi-specific brefeldin A-resistance guanine nucleotide exchange factor 1</t>
  </si>
  <si>
    <t xml:space="preserve">GBF1</t>
  </si>
  <si>
    <t xml:space="preserve">LQATARADAPDAGAQSDSELPSYHQNDVSLD</t>
  </si>
  <si>
    <t xml:space="preserve">ADAPDAGAQS(0.997)DS(0.003)ELPSYHQNDVSLDR</t>
  </si>
  <si>
    <t xml:space="preserve">ADAPDAGAQS(24.76)DS(-24.76)ELPS(-40.87)Y(-44.6)HQNDVS(-46.09)LDR</t>
  </si>
  <si>
    <t xml:space="preserve">ATARADAPDAGAQSDSELPSYHQNDVSLDRG</t>
  </si>
  <si>
    <t xml:space="preserve">ADAPDAGAQS(0.07)DS(0.921)ELPS(0.005)Y(0.004)HQNDVS(0.001)LDR</t>
  </si>
  <si>
    <t xml:space="preserve">ADAPDAGAQS(-11.22)DS(11.22)ELPS(-22.88)Y(-24.02)HQNDVS(-28.79)LDR</t>
  </si>
  <si>
    <t xml:space="preserve">AQSDSELPSYHQNDVSLDRGYTSDSEVYTDH</t>
  </si>
  <si>
    <t xml:space="preserve">X;X;Phospho (STY);X;Phospho (STY);X;X;X;X;X;X;X;X;X;X;Phospho (STY);X;X;X;X;Phospho (STY);Phospho (STY);Phospho (STY);X;Phospho (STY);X;X;X;X;X;X</t>
  </si>
  <si>
    <t xml:space="preserve">ADAPDAGAQSDSELPS(0.005)Y(0.004)HQNDVS(0.991)LDR</t>
  </si>
  <si>
    <t xml:space="preserve">ADAPDAGAQS(-61.76)DS(-58.38)ELPS(-22.79)Y(-24.44)HQNDVS(22.79)LDR</t>
  </si>
  <si>
    <t xml:space="preserve">QTTSKEDLTDLEQPGSPGYSTATEPGSSELG</t>
  </si>
  <si>
    <t xml:space="preserve">EDLT(0.002)DLEQPGS(0.832)PGY(0.109)S(0.024)T(0.013)AT(0.007)EPGS(0.007)S(0.007)ELGVPEQPDLQEGTHVEK</t>
  </si>
  <si>
    <t xml:space="preserve">EDLT(-25.7)DLEQPGS(8.82)PGY(-8.82)S(-15.32)T(-18.23)AT(-21.04)EPGS(-21.04)S(-21.04)ELGVPEQPDLQEGT(-44.01)HVEK</t>
  </si>
  <si>
    <t xml:space="preserve">KEDLTDLEQPGSPGYSTATEPGSSELGVPEQ</t>
  </si>
  <si>
    <t xml:space="preserve">EDLT(0.001)DLEQPGS(0.266)PGY(0.079)S(0.266)T(0.266)AT(0.085)EPGS(0.029)S(0.01)ELGVPEQPDLQEGTHVEK</t>
  </si>
  <si>
    <t xml:space="preserve">EDLT(-25.03)DLEQPGS(0)PGY(-5.29)S(0)T(0)AT(-4.97)EPGS(-9.68)S(-14.14)ELGVPEQPDLQEGT(-35.75)HVEK</t>
  </si>
  <si>
    <t xml:space="preserve">PSYHQNDVSLDRGYTSDSEVYTDHGRPGKIH</t>
  </si>
  <si>
    <t xml:space="preserve">GYTS(1)DSEVYTDHGRPGK</t>
  </si>
  <si>
    <t xml:space="preserve">GY(-68.73)T(-49.99)S(49.99)DS(-49.99)EVY(-128.46)T(-151.17)DHGRPGK</t>
  </si>
  <si>
    <t xml:space="preserve">SASVESIPEVLEECTSPADHSDSASVHDMDY</t>
  </si>
  <si>
    <t xml:space="preserve">SQSASVESIPEVLEECT(0.405)S(0.405)PADHS(0.209)DS(0.422)AS(0.426)VHDMDY(0.133)VNPR</t>
  </si>
  <si>
    <t xml:space="preserve">S(-46.02)QS(-46.02)AS(-43.79)VES(-35.42)IPEVLEECT(0)S(0)PADHS(-4.71)DS(0)AS(0)VHDMDY(-5.5)VNPR</t>
  </si>
  <si>
    <t xml:space="preserve">PEVLEECTSPADHSDSASVHDMDYVNPRGVR</t>
  </si>
  <si>
    <t xml:space="preserve">SQSASVESIPEVLEECT(0.086)S(0.326)PADHS(0.386)DS(0.589)AS(0.595)VHDMDY(0.016)VNPR</t>
  </si>
  <si>
    <t xml:space="preserve">S(-39.65)QS(-39.41)AS(-39.17)VES(-36.27)IPEVLEECT(-11.14)S(-4.94)PADHS(-4.12)DS(4.12)AS(4.12)VHDMDY(-15.29)VNPR</t>
  </si>
  <si>
    <t xml:space="preserve">VLEECTSPADHSDSASVHDMDYVNPRGVRFT</t>
  </si>
  <si>
    <t xml:space="preserve">GDTRTPGHPPPPEIPSELGACDFEKPESPRA</t>
  </si>
  <si>
    <t xml:space="preserve">TPGHPPPPEIPS(0.965)ELGACDFEKPES(0.035)PR</t>
  </si>
  <si>
    <t xml:space="preserve">T(-60.25)PGHPPPPEIPS(14.4)ELGACDFEKPES(-14.4)PR</t>
  </si>
  <si>
    <t xml:space="preserve">EIPSELGACDFEKPESPRAASSSSPGSPVAS</t>
  </si>
  <si>
    <t xml:space="preserve">TPGHPPPPEIPSELGACDFEKPES(1)PR</t>
  </si>
  <si>
    <t xml:space="preserve">T(-58.84)PGHPPPPEIPS(-50.43)ELGACDFEKPES(50.43)PR</t>
  </si>
  <si>
    <t xml:space="preserve">VIDSTEAHCQAKVLNSLTQQEKKETARPSCE</t>
  </si>
  <si>
    <t xml:space="preserve">VLNS(1)LTQQEK</t>
  </si>
  <si>
    <t xml:space="preserve">VLNS(34.54)LT(-34.54)QQEK</t>
  </si>
  <si>
    <t xml:space="preserve">EDLTDLEQPGSPGYSTATEPGSSELGVPEQP</t>
  </si>
  <si>
    <t xml:space="preserve">LPSYHQNDVSLDRGYTSDSEVYTDHGRPGKI</t>
  </si>
  <si>
    <t xml:space="preserve">GYT(0.883)S(0.116)DSEVYTDHGRPGK</t>
  </si>
  <si>
    <t xml:space="preserve">GY(-35.29)T(8.81)S(-8.81)DS(-41.41)EVY(-67.4)T(-53.08)DHGRPGK</t>
  </si>
  <si>
    <t xml:space="preserve">QSASVESIPEVLEECTSPADHSDSASVHDMD</t>
  </si>
  <si>
    <t xml:space="preserve">SKEDLTDLEQPGSPGYSTATEPGSSELGVPE</t>
  </si>
  <si>
    <t xml:space="preserve">EDLT(0.02)DLEQPGS(0.343)PGY(0.371)S(0.131)T(0.045)AT(0.052)EPGS(0.019)S(0.019)ELGVPEQPDLQEGTHVEK</t>
  </si>
  <si>
    <t xml:space="preserve">EDLT(-12.66)DLEQPGS(-0.34)PGY(0.34)S(-4.51)T(-9.12)AT(-8.53)EPGS(-12.93)S(-12.93)ELGVPEQPDLQEGT(-39.05)HVEK</t>
  </si>
  <si>
    <t xml:space="preserve">Q8IWJ2</t>
  </si>
  <si>
    <t xml:space="preserve">GRIP and coiled-coil domain-containing protein 2</t>
  </si>
  <si>
    <t xml:space="preserve">GCC2</t>
  </si>
  <si>
    <t xml:space="preserve">MEAQLFQLKNEPTTRSPVSSQQSLKNLRERR</t>
  </si>
  <si>
    <t xml:space="preserve">NEPTTRS(0.999)PVS(0.001)SQQSLK</t>
  </si>
  <si>
    <t xml:space="preserve">NEPT(-56.83)T(-48.19)RS(29.77)PVS(-29.77)S(-48.19)QQS(-96.26)LK</t>
  </si>
  <si>
    <t xml:space="preserve">LSKMEAQLFQLKNEPTTRSPVSSQQSLKNLR</t>
  </si>
  <si>
    <t xml:space="preserve">NEPT(0.728)T(0.263)RS(0.006)PVS(0.002)S(0.001)QQSLK</t>
  </si>
  <si>
    <t xml:space="preserve">NEPT(4.43)T(-4.43)RS(-20.71)PVS(-25.28)S(-29.69)QQS(-44.97)LK</t>
  </si>
  <si>
    <t xml:space="preserve">SKMEAQLFQLKNEPTTRSPVSSQQSLKNLRE</t>
  </si>
  <si>
    <t xml:space="preserve">NEPT(0.213)T(0.737)RS(0.05)PVSSQQSLK</t>
  </si>
  <si>
    <t xml:space="preserve">NEPT(-5.38)T(5.38)RS(-11.71)PVS(-38.9)S(-53.1)QQS(-49.86)LK</t>
  </si>
  <si>
    <t xml:space="preserve">P16383;P16383-2</t>
  </si>
  <si>
    <t xml:space="preserve">429;391</t>
  </si>
  <si>
    <t xml:space="preserve">P16383</t>
  </si>
  <si>
    <t xml:space="preserve">GC-rich sequence DNA-binding factor 2</t>
  </si>
  <si>
    <t xml:space="preserve">GCFC2</t>
  </si>
  <si>
    <t xml:space="preserve">QARVLSGNCNHQEGTSSDDELPSAEMIDFQK</t>
  </si>
  <si>
    <t xml:space="preserve">VLS(0.196)GNCNHQEGT(0.376)S(0.653)S(0.653)DDELPS(0.122)AEMIDFQK</t>
  </si>
  <si>
    <t xml:space="preserve">VLS(-8.02)GNCNHQEGT(-4.29)S(4.29)S(4.29)DDELPS(-9.25)AEMIDFQK</t>
  </si>
  <si>
    <t xml:space="preserve">430;392</t>
  </si>
  <si>
    <t xml:space="preserve">ARVLSGNCNHQEGTSSDDELPSAEMIDFQKS</t>
  </si>
  <si>
    <t xml:space="preserve">X;X;X;X;Phospho (STY);X;X;X;X;X;X;X;X;Phospho (STY);Phospho (STY);Phospho (STY);X;X;X;X;X;X;X;X;X;X;X;X;X;X;X</t>
  </si>
  <si>
    <t xml:space="preserve">VLS(0.482)GNCNHQEGT(0.417)S(0.362)S(0.736)DDELPS(0.004)AEMIDFQK</t>
  </si>
  <si>
    <t xml:space="preserve">VLS(0.78)GNCNHQEGT(-0.78)S(-4.23)S(4.23)DDELPS(-24.48)AEMIDFQK</t>
  </si>
  <si>
    <t xml:space="preserve">Q92616</t>
  </si>
  <si>
    <t xml:space="preserve">Translational activator GCN1</t>
  </si>
  <si>
    <t xml:space="preserve">GCN1L1</t>
  </si>
  <si>
    <t xml:space="preserve">ITRHLDQIIPRMTTQSPLNQSSMNAMGSLSV</t>
  </si>
  <si>
    <t xml:space="preserve">MT(0.009)T(0.045)QS(0.946)PLNQSSMNAMGSLSVLSPDR</t>
  </si>
  <si>
    <t xml:space="preserve">MT(-20.29)T(-13.23)QS(13.23)PLNQS(-47.25)S(-52.91)MNAMGS(-99)LS(-104.89)VLS(-110.9)PDR</t>
  </si>
  <si>
    <t xml:space="preserve">DQIIPRMTTQSPLNQSSMNAMGSLSVLSPDR</t>
  </si>
  <si>
    <t xml:space="preserve">MT(0.221)T(0.221)QS(0.221)PLNQS(0.241)S(0.093)MNAMGS(0.002)LSVLSPDR</t>
  </si>
  <si>
    <t xml:space="preserve">MT(-0.38)T(-0.38)QS(-0.38)PLNQS(0.38)S(-4.17)MNAMGS(-21.88)LS(-44)VLS(-54.51)PDR</t>
  </si>
  <si>
    <t xml:space="preserve">GELYDKSIIQSAQQDSIKKANMKRENKAYSF</t>
  </si>
  <si>
    <t xml:space="preserve">SIIQSAQQDS(1)IKK</t>
  </si>
  <si>
    <t xml:space="preserve">S(-127.31)IIQS(-90.72)AQQDS(90.72)IKK</t>
  </si>
  <si>
    <t xml:space="preserve">EAFITRHLDQIIPRMTTQSPLNQSSMNAMGS</t>
  </si>
  <si>
    <t xml:space="preserve">MT(0.715)T(0.217)QS(0.069)PLNQSSMNAMGSLSVLSPDR</t>
  </si>
  <si>
    <t xml:space="preserve">MT(5.18)T(-5.18)QS(-10.18)PLNQS(-39.01)S(-47.57)MNAMGS(-55.99)LS(-58.85)VLS(-64.9)PDR</t>
  </si>
  <si>
    <t xml:space="preserve">AFITRHLDQIIPRMTTQSPLNQSSMNAMGSL</t>
  </si>
  <si>
    <t xml:space="preserve">MT(0.431)T(0.431)QS(0.138)PLNQSSMNAMGSLSVLSPDR</t>
  </si>
  <si>
    <t xml:space="preserve">MT(0)T(0)QS(-4.93)PLNQS(-34.49)S(-37.76)MNAMGS(-53.27)LS(-60.58)VLS(-61.9)PDR</t>
  </si>
  <si>
    <t xml:space="preserve">H8Y6P7;P0CAP2;P0CAP2-3</t>
  </si>
  <si>
    <t xml:space="preserve">469;72;72</t>
  </si>
  <si>
    <t xml:space="preserve">H8Y6P7</t>
  </si>
  <si>
    <t xml:space="preserve">DNA-directed RNA polymerase II subunit GRINL1A</t>
  </si>
  <si>
    <t xml:space="preserve">GCOM1;POLR2M</t>
  </si>
  <si>
    <t xml:space="preserve">KLKAAIAECEEVRRKSELFNPVSLDCKLRQK</t>
  </si>
  <si>
    <t xml:space="preserve">RKS(1)ELFNPVSLDCK</t>
  </si>
  <si>
    <t xml:space="preserve">RKS(82.7)ELFNPVS(-82.7)LDCK</t>
  </si>
  <si>
    <t xml:space="preserve">Q9Y2T3-3;Q5SZC3;Q5SZC6;J3QSY3</t>
  </si>
  <si>
    <t xml:space="preserve">463;171;385;402</t>
  </si>
  <si>
    <t xml:space="preserve">Q9Y2T3-3</t>
  </si>
  <si>
    <t xml:space="preserve">Guanine deaminase</t>
  </si>
  <si>
    <t xml:space="preserve">GDA</t>
  </si>
  <si>
    <t xml:space="preserve">VPFSSSVKETIHLPASSPHPPPFP_______</t>
  </si>
  <si>
    <t xml:space="preserve">ETIHLPAS(0.886)S(0.114)PHPPPFP</t>
  </si>
  <si>
    <t xml:space="preserve">ET(-84.61)IHLPAS(8.91)S(-8.91)PHPPPFP</t>
  </si>
  <si>
    <t xml:space="preserve">464;172;386;403</t>
  </si>
  <si>
    <t xml:space="preserve">PFSSSVKETIHLPASSPHPPPFP________</t>
  </si>
  <si>
    <t xml:space="preserve">ETIHLPASS(1)PHPPPFP</t>
  </si>
  <si>
    <t xml:space="preserve">ET(-159.05)IHLPAS(-41.45)S(41.45)PHPPPFP</t>
  </si>
  <si>
    <t xml:space="preserve">Q8TB36;E5RGI2</t>
  </si>
  <si>
    <t xml:space="preserve">Q8TB36</t>
  </si>
  <si>
    <t xml:space="preserve">Ganglioside-induced differentiation-associated protein 1</t>
  </si>
  <si>
    <t xml:space="preserve">GDAP1</t>
  </si>
  <si>
    <t xml:space="preserve">_____MAERQEEQRGSPPLRAEGKADAEVKL</t>
  </si>
  <si>
    <t xml:space="preserve">QEEQRGS(1)PPLRAEGK</t>
  </si>
  <si>
    <t xml:space="preserve">QEEQRGS(179.94)PPLRAEGK</t>
  </si>
  <si>
    <t xml:space="preserve">O60383</t>
  </si>
  <si>
    <t xml:space="preserve">Growth/differentiation factor 9</t>
  </si>
  <si>
    <t xml:space="preserve">GDF9</t>
  </si>
  <si>
    <t xml:space="preserve">VLSVGRGGSPRLQPDSRALHYMKKLYKTYAT</t>
  </si>
  <si>
    <t xml:space="preserve">LQPDS(1)RALHYMK</t>
  </si>
  <si>
    <t xml:space="preserve">LQPDS(62.65)RALHY(-62.65)MK</t>
  </si>
  <si>
    <t xml:space="preserve">O14893;G5EA29;H0YDP6;H0YEL0;O14893-3;O14893-2</t>
  </si>
  <si>
    <t xml:space="preserve">43;43;35;38;43;43</t>
  </si>
  <si>
    <t xml:space="preserve">O14893</t>
  </si>
  <si>
    <t xml:space="preserve">Gem-associated protein 2</t>
  </si>
  <si>
    <t xml:space="preserve">GEMIN2</t>
  </si>
  <si>
    <t xml:space="preserve">LLPVEPCDLTEGFDPSVPPRTPQEYLRRVQI</t>
  </si>
  <si>
    <t xml:space="preserve">LLPVEPCDLT(0.042)EGFDPS(0.723)VPPRT(0.196)PQEY(0.038)LR</t>
  </si>
  <si>
    <t xml:space="preserve">LLPVEPCDLT(-12.37)EGFDPS(5.66)VPPRT(-5.66)PQEY(-12.75)LR</t>
  </si>
  <si>
    <t xml:space="preserve">48;48;40;43;48;48</t>
  </si>
  <si>
    <t xml:space="preserve">PCDLTEGFDPSVPPRTPQEYLRRVQIEAAQC</t>
  </si>
  <si>
    <t xml:space="preserve">LLPVEPCDLTEGFDPS(0.001)VPPRT(0.987)PQEY(0.012)LR</t>
  </si>
  <si>
    <t xml:space="preserve">LLPVEPCDLT(-51.07)EGFDPS(-31.35)VPPRT(19.17)PQEY(-19.17)LR</t>
  </si>
  <si>
    <t xml:space="preserve">52;52;44;47;52;52</t>
  </si>
  <si>
    <t xml:space="preserve">TEGFDPSVPPRTPQEYLRRVQIEAAQCPDVV</t>
  </si>
  <si>
    <t xml:space="preserve">LLPVEPCDLTEGFDPS(0.001)VPPRT(0.093)PQEY(0.906)LR</t>
  </si>
  <si>
    <t xml:space="preserve">LLPVEPCDLT(-47.32)EGFDPS(-29.59)VPPRT(-9.87)PQEY(9.87)LR</t>
  </si>
  <si>
    <t xml:space="preserve">P57678;I3L399;I3L2C7;I3L4A4;E7EN12;I3L4M4</t>
  </si>
  <si>
    <t xml:space="preserve">84;88;73;88;84;73</t>
  </si>
  <si>
    <t xml:space="preserve">P57678</t>
  </si>
  <si>
    <t xml:space="preserve">Gem-associated protein 4</t>
  </si>
  <si>
    <t xml:space="preserve">GEMIN4</t>
  </si>
  <si>
    <t xml:space="preserve">ALIIIWAKVLQPHPVTPSDTETRWQEDLFFS</t>
  </si>
  <si>
    <t xml:space="preserve">VLQPHPVT(0.948)PS(0.052)DTETR</t>
  </si>
  <si>
    <t xml:space="preserve">VLQPHPVT(12.63)PS(-12.63)DT(-34.61)ET(-39.07)R</t>
  </si>
  <si>
    <t xml:space="preserve">Q8TEQ6</t>
  </si>
  <si>
    <t xml:space="preserve">Gem-associated protein 5</t>
  </si>
  <si>
    <t xml:space="preserve">GEMIN5</t>
  </si>
  <si>
    <t xml:space="preserve">EESMKENSGPVENGVSDQEGEEQAREPELPC</t>
  </si>
  <si>
    <t xml:space="preserve">ENSGPVENGVS(1)DQEGEEQAR</t>
  </si>
  <si>
    <t xml:space="preserve">ENS(-106.48)GPVENGVS(106.48)DQEGEEQAR</t>
  </si>
  <si>
    <t xml:space="preserve">LAPAVSREPVICTPVSSGFEKSKVTINNKVI</t>
  </si>
  <si>
    <t xml:space="preserve">EPVICT(0.434)PVS(0.448)S(0.117)GFEK</t>
  </si>
  <si>
    <t xml:space="preserve">EPVICT(-0.14)PVS(0.14)S(-5.82)GFEK</t>
  </si>
  <si>
    <t xml:space="preserve">KKKKKPTLRTPVKLESIDGNEEESMKENSGP</t>
  </si>
  <si>
    <t xml:space="preserve">TPVKLES(1)IDGNEEESMK</t>
  </si>
  <si>
    <t xml:space="preserve">T(-88.67)PVKLES(88.67)IDGNEEES(-92.16)MK</t>
  </si>
  <si>
    <t xml:space="preserve">PCGLAPAVSREPVICTPVSSGFEKSKVTINN</t>
  </si>
  <si>
    <t xml:space="preserve">EPVICT(1)PVSSGFEK</t>
  </si>
  <si>
    <t xml:space="preserve">EPVICT(40.72)PVS(-40.72)S(-45.76)GFEK</t>
  </si>
  <si>
    <t xml:space="preserve">Q9NWZ8;H7BYE2</t>
  </si>
  <si>
    <t xml:space="preserve">126;126</t>
  </si>
  <si>
    <t xml:space="preserve">Q9NWZ8</t>
  </si>
  <si>
    <t xml:space="preserve">Gem-associated protein 8</t>
  </si>
  <si>
    <t xml:space="preserve">GEMIN8</t>
  </si>
  <si>
    <t xml:space="preserve">KEDQALSKEEEMETESDAEVECDLSNMEITE</t>
  </si>
  <si>
    <t xml:space="preserve">EDQALS(0.02)KEEEMET(0.061)ES(0.918)DAEVECDLSNMEITEELR</t>
  </si>
  <si>
    <t xml:space="preserve">EDQALS(-16.61)KEEEMET(-11.75)ES(11.75)DAEVECDLS(-35.41)NMEIT(-48.04)EELR</t>
  </si>
  <si>
    <t xml:space="preserve">124;124</t>
  </si>
  <si>
    <t xml:space="preserve">STKEDQALSKEEEMETESDAEVECDLSNMEI</t>
  </si>
  <si>
    <t xml:space="preserve">EDQALS(0.002)KEEEMET(0.49)ES(0.49)DAEVECDLS(0.018)NMEITEELR</t>
  </si>
  <si>
    <t xml:space="preserve">EDQALS(-24.8)KEEEMET(0)ES(0)DAEVECDLS(-14.45)NMEIT(-34.86)EELR</t>
  </si>
  <si>
    <t xml:space="preserve">P55789;H3BRW3;H3BRD2</t>
  </si>
  <si>
    <t xml:space="preserve">59;59;46</t>
  </si>
  <si>
    <t xml:space="preserve">P55789</t>
  </si>
  <si>
    <t xml:space="preserve">FAD-linked sulfhydryl oxidase ALR</t>
  </si>
  <si>
    <t xml:space="preserve">GFER</t>
  </si>
  <si>
    <t xml:space="preserve">AAASASTPAQAPTSDSPVAEDASRRRPCRAC</t>
  </si>
  <si>
    <t xml:space="preserve">DAAASASTPAQAPT(0.013)S(0.024)DS(0.951)PVAEDAS(0.012)R</t>
  </si>
  <si>
    <t xml:space="preserve">DAAAS(-46.04)AS(-45.81)T(-42.02)PAQAPT(-18.53)S(-16.05)DS(16.05)PVAEDAS(-18.95)R</t>
  </si>
  <si>
    <t xml:space="preserve">Q06210;Q06210-2</t>
  </si>
  <si>
    <t xml:space="preserve">261;243</t>
  </si>
  <si>
    <t xml:space="preserve">Q06210</t>
  </si>
  <si>
    <t xml:space="preserve">Glutamine--fructose-6-phosphate aminotransferase [isomerizing] 1</t>
  </si>
  <si>
    <t xml:space="preserve">GFPT1</t>
  </si>
  <si>
    <t xml:space="preserve">RGKDKKGSCNLSRVDSTTCLFPVEEKAVEYY</t>
  </si>
  <si>
    <t xml:space="preserve">VDS(1)TTCLFPVEEK</t>
  </si>
  <si>
    <t xml:space="preserve">VDS(43.62)T(-43.62)T(-83.75)CLFPVEEK</t>
  </si>
  <si>
    <t xml:space="preserve">262;244</t>
  </si>
  <si>
    <t xml:space="preserve">GKDKKGSCNLSRVDSTTCLFPVEEKAVEYYF</t>
  </si>
  <si>
    <t xml:space="preserve">VDS(0.332)T(0.645)T(0.024)CLFPVEEK</t>
  </si>
  <si>
    <t xml:space="preserve">VDS(-2.89)T(2.89)T(-14.37)CLFPVEEK</t>
  </si>
  <si>
    <t xml:space="preserve">263;245</t>
  </si>
  <si>
    <t xml:space="preserve">KDKKGSCNLSRVDSTTCLFPVEEKAVEYYFA</t>
  </si>
  <si>
    <t xml:space="preserve">VDS(0.128)T(0.273)T(0.599)CLFPVEEK</t>
  </si>
  <si>
    <t xml:space="preserve">VDS(-6.69)T(-3.4)T(3.4)CLFPVEEK</t>
  </si>
  <si>
    <t xml:space="preserve">O75420</t>
  </si>
  <si>
    <t xml:space="preserve">PERQ amino acid-rich with GYF domain-containing protein 1</t>
  </si>
  <si>
    <t xml:space="preserve">GIGYF1</t>
  </si>
  <si>
    <t xml:space="preserve">GPEWLRALSGGGSVASPPPSPAMPKYKLADY</t>
  </si>
  <si>
    <t xml:space="preserve">ALSGGGS(0.002)VAS(0.999)PPPS(0.999)PAMPK</t>
  </si>
  <si>
    <t xml:space="preserve">ALS(-39.08)GGGS(-28.94)VAS(28.94)PPPS(29.29)PAMPK</t>
  </si>
  <si>
    <t xml:space="preserve">LRALSGGGSVASPPPSPAMPKYKLADYRYGR</t>
  </si>
  <si>
    <t xml:space="preserve">ALS(0.001)GGGS(0.026)VAS(0.974)PPPS(0.999)PAMPK</t>
  </si>
  <si>
    <t xml:space="preserve">ALS(-30.97)GGGS(-15.8)VAS(15.8)PPPS(30.47)PAMPK</t>
  </si>
  <si>
    <t xml:space="preserve">KEPPAAEDDIRGIQLSPGVGSSAGPPGDLED</t>
  </si>
  <si>
    <t xml:space="preserve">GIQLS(1)PGVGSSAGPPGDLEDDEGLK</t>
  </si>
  <si>
    <t xml:space="preserve">GIQLS(52.59)PGVGS(-52.59)S(-64.22)AGPPGDLEDDEGLK</t>
  </si>
  <si>
    <t xml:space="preserve">EVIKMWGRVPFAPGPSPPPLLGNMDQERLKK</t>
  </si>
  <si>
    <t xml:space="preserve">VPFAPGPS(1)PPPLLGNMDQER</t>
  </si>
  <si>
    <t xml:space="preserve">VPFAPGPS(60.47)PPPLLGNMDQER</t>
  </si>
  <si>
    <t xml:space="preserve">Q6Y7W6;Q6Y7W6-4;I1E4Y6;E7ESB6;Q6Y7W6-3;C9JHW1;C9JW88;F8WCD5;C9JPV7;C9JXQ0;C9J0V6;C9JHT0;C9JRZ2</t>
  </si>
  <si>
    <t xml:space="preserve">23;23;23;23;23;23;23;23;23;23;23;23;23</t>
  </si>
  <si>
    <t xml:space="preserve">Q6Y7W6</t>
  </si>
  <si>
    <t xml:space="preserve">PERQ amino acid-rich with GYF domain-containing protein 2</t>
  </si>
  <si>
    <t xml:space="preserve">GIGYF2</t>
  </si>
  <si>
    <t xml:space="preserve">LNFGPEWLRALSSGGSITSPPLSPALPKYKL</t>
  </si>
  <si>
    <t xml:space="preserve">ALS(0.018)S(0.066)GGS(0.59)IT(0.157)S(0.176)PPLS(0.992)PALPK</t>
  </si>
  <si>
    <t xml:space="preserve">ALS(-15.12)S(-9.55)GGS(5.33)IT(-5.84)S(-5.33)PPLS(23.97)PALPK</t>
  </si>
  <si>
    <t xml:space="preserve">26;26;26;26;26;26;26;26;26;26;26;26;26</t>
  </si>
  <si>
    <t xml:space="preserve">GPEWLRALSSGGSITSPPLSPALPKYKLADY</t>
  </si>
  <si>
    <t xml:space="preserve">X;X;X;X;X;X;X;X;X;X;X;X;X;X;Phospho (STY);Phospho (STY);X;X;X;Phospho (STY);X;X;X;X;X;X;X;X;X;X;X</t>
  </si>
  <si>
    <t xml:space="preserve">ALSSGGSITS(1)PPLS(1)PALPK</t>
  </si>
  <si>
    <t xml:space="preserve">ALS(-87.09)S(-70.53)GGS(-65.87)IT(-35.49)S(35.49)PPLS(70.44)PALPK</t>
  </si>
  <si>
    <t xml:space="preserve">30;30;30;30;30;30;30;30;30;30;30;30;30</t>
  </si>
  <si>
    <t xml:space="preserve">LRALSSGGSITSPPLSPALPKYKLADYRYGR</t>
  </si>
  <si>
    <t xml:space="preserve">X;X;X;X;X;X;X;X;Phospho (STY);X;Phospho (STY);Phospho (STY);X;X;X;Phospho (STY);X;X;X;X;X;X;X;X;X;X;X;X;X;X;X</t>
  </si>
  <si>
    <t xml:space="preserve">ALSSGGSIT(0.001)S(0.999)PPLS(1)PALPK</t>
  </si>
  <si>
    <t xml:space="preserve">ALS(-134.83)S(-118.38)GGS(-80.17)IT(-30.96)S(30.96)PPLS(76.25)PALPK</t>
  </si>
  <si>
    <t xml:space="preserve">Q6Y7W6;Q6Y7W6-4;E7ESB6</t>
  </si>
  <si>
    <t xml:space="preserve">RKDVGRPNFEEGGPTSVGRKHEFIRSESENW</t>
  </si>
  <si>
    <t xml:space="preserve">DVGRPNFEEGGPTS(1)VGR</t>
  </si>
  <si>
    <t xml:space="preserve">DVGRPNFEEGGPT(-65.9)S(65.9)VGR</t>
  </si>
  <si>
    <t xml:space="preserve">Q6Y7W6;Q6Y7W6-4;I1E4Y6;E7ESB6;Q6Y7W6-3</t>
  </si>
  <si>
    <t xml:space="preserve">160;160;160;160;160</t>
  </si>
  <si>
    <t xml:space="preserve">GVFGRGGGREMHRSQSWEERGDRRFEKPGRK</t>
  </si>
  <si>
    <t xml:space="preserve">SQS(1)WEER</t>
  </si>
  <si>
    <t xml:space="preserve">S(-74.56)QS(74.56)WEER</t>
  </si>
  <si>
    <t xml:space="preserve">Q6Y7W6;Q6Y7W6-4;I1E4Y6;E7ESB6;Q6Y7W6-3;E9PC50;C9JHW1</t>
  </si>
  <si>
    <t xml:space="preserve">593;587;615;587;614;424;536</t>
  </si>
  <si>
    <t xml:space="preserve">QPLGDIMKMWGRVPFSPGPAPPPHMGELDQE</t>
  </si>
  <si>
    <t xml:space="preserve">VPFS(1)PGPAPPPHMGELDQER</t>
  </si>
  <si>
    <t xml:space="preserve">VPFS(50.39)PGPAPPPHMGELDQER</t>
  </si>
  <si>
    <t xml:space="preserve">Q6Y7W6;I1E4Y6;Q6Y7W6-3;E9PC50;C9IYH5;C9JH78</t>
  </si>
  <si>
    <t xml:space="preserve">236;258;258;67;67;63</t>
  </si>
  <si>
    <t xml:space="preserve">RLAGSRRDGERWRPHSPDGPRSAGWREHMER</t>
  </si>
  <si>
    <t xml:space="preserve">WRPHS(1)PDGPR</t>
  </si>
  <si>
    <t xml:space="preserve">WRPHS(137.14)PDGPR</t>
  </si>
  <si>
    <t xml:space="preserve">25;25;25;25;25;25;25;25;25;25;25;25;25</t>
  </si>
  <si>
    <t xml:space="preserve">FGPEWLRALSSGGSITSPPLSPALPKYKLAD</t>
  </si>
  <si>
    <t xml:space="preserve">ALSSGGSIT(0.923)S(0.077)PPLS(0.999)PALPK</t>
  </si>
  <si>
    <t xml:space="preserve">ALS(-58.9)S(-58.48)GGS(-40.04)IT(10.8)S(-10.8)PPLS(32.24)PALPK</t>
  </si>
  <si>
    <t xml:space="preserve">GRKDVGRPNFEEGGPTSVGRKHEFIRSESEN</t>
  </si>
  <si>
    <t xml:space="preserve">DVGRPNFEEGGPT(0.93)S(0.07)VGRK</t>
  </si>
  <si>
    <t xml:space="preserve">DVGRPNFEEGGPT(11.26)S(-11.26)VGRK</t>
  </si>
  <si>
    <t xml:space="preserve">Q6Y7W6;Q6Y7W6-4;I1E4Y6;E7ESB6;E9PC50;C9JHW1</t>
  </si>
  <si>
    <t xml:space="preserve">382;376;404;376;213;325</t>
  </si>
  <si>
    <t xml:space="preserve">SEETPQTSSSSARPGTPSDHQSQEASQFERK</t>
  </si>
  <si>
    <t xml:space="preserve">VGVEASEET(0.001)PQT(0.008)S(0.003)S(0.007)S(0.007)S(0.007)ARPGT(0.839)PS(0.106)DHQS(0.019)QEAS(0.004)QFER</t>
  </si>
  <si>
    <t xml:space="preserve">VGVEAS(-44.26)EET(-31.66)PQT(-20.15)S(-24.44)S(-20.98)S(-20.98)S(-20.98)ARPGT(8.99)PS(-8.99)DHQS(-16.53)QEAS(-22.85)QFER</t>
  </si>
  <si>
    <t xml:space="preserve">O14908;K7EM11;K7ESN1;O14908-2</t>
  </si>
  <si>
    <t xml:space="preserve">242;37;145;145</t>
  </si>
  <si>
    <t xml:space="preserve">O14908</t>
  </si>
  <si>
    <t xml:space="preserve">PDZ domain-containing protein GIPC1</t>
  </si>
  <si>
    <t xml:space="preserve">GIPC1</t>
  </si>
  <si>
    <t xml:space="preserve">GGRPGSGPQLGTGRGTLRLRSRGPATVEDLP</t>
  </si>
  <si>
    <t xml:space="preserve">SAGGRPGSGPQLGTGRGT(1)LR</t>
  </si>
  <si>
    <t xml:space="preserve">S(-137.8)AGGRPGS(-106.26)GPQLGT(-64.11)GRGT(64.11)LR</t>
  </si>
  <si>
    <t xml:space="preserve">J3QQI0;Q9Y2X7-3;Q9Y2X7;J3QRU8</t>
  </si>
  <si>
    <t xml:space="preserve">49;523;514;514</t>
  </si>
  <si>
    <t xml:space="preserve">Q9Y2X7-3</t>
  </si>
  <si>
    <t xml:space="preserve">ARF GTPase-activating protein GIT1</t>
  </si>
  <si>
    <t xml:space="preserve">GIT1</t>
  </si>
  <si>
    <t xml:space="preserve">THRRDRQAFSMYEPGSALKPFGGPPGDELTT</t>
  </si>
  <si>
    <t xml:space="preserve">QAFSMY(0.001)EPGS(0.999)ALKPFGGPPGDELTTR</t>
  </si>
  <si>
    <t xml:space="preserve">QAFS(-44.89)MY(-29.3)EPGS(29.3)ALKPFGGPPGDELT(-52.16)T(-55.97)R</t>
  </si>
  <si>
    <t xml:space="preserve">Q9Y2X7-3;Q9Y2X7;J3QRU8;J3QL89</t>
  </si>
  <si>
    <t xml:space="preserve">579;570;570;33</t>
  </si>
  <si>
    <t xml:space="preserve">RIRKGVSASAVPFTPSSPLLSCSQEGSRHTS</t>
  </si>
  <si>
    <t xml:space="preserve">GVSASAVPFT(0.004)PS(0.844)S(0.153)PLLSCSQEGSR</t>
  </si>
  <si>
    <t xml:space="preserve">GVS(-93.09)AS(-91.72)AVPFT(-23.45)PS(7.43)S(-7.43)PLLS(-39.91)CS(-45.53)QEGS(-50.14)R</t>
  </si>
  <si>
    <t xml:space="preserve">580;571;571;34</t>
  </si>
  <si>
    <t xml:space="preserve">IRKGVSASAVPFTPSSPLLSCSQEGSRHTSK</t>
  </si>
  <si>
    <t xml:space="preserve">GVSASAVPFTPS(0.037)S(0.959)PLLS(0.004)CSQEGSR</t>
  </si>
  <si>
    <t xml:space="preserve">GVS(-115.79)AS(-112.39)AVPFT(-41.43)PS(-14.16)S(14.16)PLLS(-23.71)CS(-43.18)QEGS(-48.45)R</t>
  </si>
  <si>
    <t xml:space="preserve">584;575;575;38</t>
  </si>
  <si>
    <t xml:space="preserve">VSASAVPFTPSSPLLSCSQEGSRHTSKLSRH</t>
  </si>
  <si>
    <t xml:space="preserve">GVSASAVPFT(0.001)PS(0.03)S(0.031)PLLS(0.41)CS(0.41)QEGS(0.117)R</t>
  </si>
  <si>
    <t xml:space="preserve">GVS(-54.05)AS(-53.01)AVPFT(-25.13)PS(-11.36)S(-11.17)PLLS(0)CS(0)QEGS(-5.47)R</t>
  </si>
  <si>
    <t xml:space="preserve">586;577;577;40</t>
  </si>
  <si>
    <t xml:space="preserve">ASAVPFTPSSPLLSCSQEGSRHTSKLSRHGS</t>
  </si>
  <si>
    <t xml:space="preserve">590;581;581;44</t>
  </si>
  <si>
    <t xml:space="preserve">PFTPSSPLLSCSQEGSRHTSKLSRHGSGADS</t>
  </si>
  <si>
    <t xml:space="preserve">GVSASAVPFT(0.031)PS(0.034)S(0.041)PLLS(0.045)CS(0.203)QEGS(0.645)R</t>
  </si>
  <si>
    <t xml:space="preserve">GVS(-41.54)AS(-41.54)AVPFT(-13.13)PS(-12.74)S(-11.95)PLLS(-11.55)CS(-5.02)QEGS(5.02)R</t>
  </si>
  <si>
    <t xml:space="preserve">601;592;592;55</t>
  </si>
  <si>
    <t xml:space="preserve">SQEGSRHTSKLSRHGSGADSDYENTQSGDPL</t>
  </si>
  <si>
    <t xml:space="preserve">X;X;X;X;Phospho (STY);X;X;X;X;X;X;X;X;X;X;Phospho (STY);X;X;X;Phospho (STY);X;Phospho (STY);X;X;X;X;Phospho (STY);X;X;X;X</t>
  </si>
  <si>
    <t xml:space="preserve">HGS(0.998)GADS(0.946)DY(0.055)ENT(0.001)QSGDPLLGLEGK</t>
  </si>
  <si>
    <t xml:space="preserve">HGS(27.89)GADS(12.5)DY(-12.5)ENT(-31.37)QS(-36.9)GDPLLGLEGK</t>
  </si>
  <si>
    <t xml:space="preserve">605;596;596;59</t>
  </si>
  <si>
    <t xml:space="preserve">SRHTSKLSRHGSGADSDYENTQSGDPLLGLE</t>
  </si>
  <si>
    <t xml:space="preserve">Phospho (STY);X;X;X;X;X;X;X;X;X;X;Phospho (STY);X;X;X;Phospho (STY);X;Phospho (STY);X;X;X;X;Phospho (STY);X;X;X;X;X;X;X;X</t>
  </si>
  <si>
    <t xml:space="preserve">612;603;603;66</t>
  </si>
  <si>
    <t xml:space="preserve">SRHGSGADSDYENTQSGDPLLGLEGKRFLEL</t>
  </si>
  <si>
    <t xml:space="preserve">HGS(0.426)GADS(0.472)DY(0.119)ENT(0.032)QS(0.951)GDPLLGLEGK</t>
  </si>
  <si>
    <t xml:space="preserve">HGS(-0.72)GADS(0.72)DY(-6.62)ENT(-13.6)QS(13.6)GDPLLGLEGK</t>
  </si>
  <si>
    <t xml:space="preserve">Q9Y2X7-3;Q9Y2X7;J3QRU8</t>
  </si>
  <si>
    <t xml:space="preserve">370;361;361</t>
  </si>
  <si>
    <t xml:space="preserve">DILSEAKRRQQGKSLSSPTDNLELSLRSQSD</t>
  </si>
  <si>
    <t xml:space="preserve">SLS(0.614)S(0.385)PTDNLELSLR</t>
  </si>
  <si>
    <t xml:space="preserve">S(-34.36)LS(2.02)S(-2.02)PT(-31.25)DNLELS(-69.94)LR</t>
  </si>
  <si>
    <t xml:space="preserve">371;362;362</t>
  </si>
  <si>
    <t xml:space="preserve">ILSEAKRRQQGKSLSSPTDNLELSLRSQSDL</t>
  </si>
  <si>
    <t xml:space="preserve">SLS(0.001)S(0.999)PTDNLELSLR</t>
  </si>
  <si>
    <t xml:space="preserve">S(-82.26)LS(-32.27)S(32.27)PT(-41.59)DNLELS(-56.71)LR</t>
  </si>
  <si>
    <t xml:space="preserve">379;370;370</t>
  </si>
  <si>
    <t xml:space="preserve">QQGKSLSSPTDNLELSLRSQSDLDDQHDYDS</t>
  </si>
  <si>
    <t xml:space="preserve">SLS(0.241)S(0.758)PTDNLELS(1)LR</t>
  </si>
  <si>
    <t xml:space="preserve">S(-44.85)LS(-4.98)S(4.98)PT(-33.15)DNLELS(104.17)LR</t>
  </si>
  <si>
    <t xml:space="preserve">577;568;568;31</t>
  </si>
  <si>
    <t xml:space="preserve">LYRIRKGVSASAVPFTPSSPLLSCSQEGSRH</t>
  </si>
  <si>
    <t xml:space="preserve">GVSASAVPFT(0.59)PS(0.226)S(0.165)PLLS(0.017)CS(0.001)QEGS(0.001)R</t>
  </si>
  <si>
    <t xml:space="preserve">GVS(-59.5)AS(-59.5)AVPFT(4.18)PS(-4.18)S(-5.52)PLLS(-15.34)CS(-29.3)QEGS(-29.3)R</t>
  </si>
  <si>
    <t xml:space="preserve">610;601;601;64</t>
  </si>
  <si>
    <t xml:space="preserve">KLSRHGSGADSDYENTQSGDPLLGLEGKRFL</t>
  </si>
  <si>
    <t xml:space="preserve">HGS(0.009)GADS(0.009)DY(0.031)ENT(0.95)QSGDPLLGLEGK</t>
  </si>
  <si>
    <t xml:space="preserve">HGS(-20.19)GADS(-20.19)DY(-14.81)ENT(14.81)QS(-40.38)GDPLLGLEGK</t>
  </si>
  <si>
    <t xml:space="preserve">607;598;598;61</t>
  </si>
  <si>
    <t xml:space="preserve">HTSKLSRHGSGADSDYENTQSGDPLLGLEGK</t>
  </si>
  <si>
    <t xml:space="preserve">HGS(0.538)GADS(0.485)DY(0.937)ENT(0.031)QS(0.01)GDPLLGLEGK</t>
  </si>
  <si>
    <t xml:space="preserve">HGS(0.57)GADS(-0.57)DY(12.27)ENT(-15.13)QS(-19.84)GDPLLGLEGK</t>
  </si>
  <si>
    <t xml:space="preserve">Q14161;Q14161-8;Q14161-5;Q14161-9;F8W7V0;Q14161-10;F8WAK2;F8VXI9;Q14161-4;Q14161-3</t>
  </si>
  <si>
    <t xml:space="preserve">499;464;499;418;419;451;451;448;449;484</t>
  </si>
  <si>
    <t xml:space="preserve">Q14161</t>
  </si>
  <si>
    <t xml:space="preserve">ARF GTPase-activating protein GIT2</t>
  </si>
  <si>
    <t xml:space="preserve">GIT2</t>
  </si>
  <si>
    <t xml:space="preserve">YQVQTGSEYTDTSNHSSLKRRPSARGSRPMS</t>
  </si>
  <si>
    <t xml:space="preserve">QATTNVYQVQTGSEY(0.001)T(0.001)DT(0.01)S(0.01)NHS(0.489)S(0.489)LK</t>
  </si>
  <si>
    <t xml:space="preserve">QAT(-80.63)T(-79.69)NVY(-71.36)QVQT(-43.54)GS(-37.84)EY(-28.57)T(-27.92)DT(-16.91)S(-16.91)NHS(0)S(0)LK</t>
  </si>
  <si>
    <t xml:space="preserve">500;465;500;419;420;452;452;449;450;485</t>
  </si>
  <si>
    <t xml:space="preserve">QVQTGSEYTDTSNHSSLKRRPSARGSRPMSM</t>
  </si>
  <si>
    <t xml:space="preserve">Q14161;Q14161-8;Q14161-5;Q14161-10;F8WAK2;F8VXI9;Q14161-4;Q14161-3;F8W822;Q14161-2;Q14161-11;Q14161-7;Q14161-6</t>
  </si>
  <si>
    <t xml:space="preserve">394;394;394;396;396;393;394;394;394;394;394;394;394</t>
  </si>
  <si>
    <t xml:space="preserve">QHSVESQDNDQPDYDSVASDEDTDLETTASK</t>
  </si>
  <si>
    <t xml:space="preserve">T(0.002)INNQHS(0.002)VES(0.004)QDNDQPDY(0.071)DS(0.901)VAS(0.83)DEDT(0.087)DLET(0.035)T(0.035)AS(0.035)K</t>
  </si>
  <si>
    <t xml:space="preserve">T(-32.23)INNQHS(-32.23)VES(-29.83)QDNDQPDY(-12.04)DS(12.04)VAS(10.68)DEDT(-10.68)DLET(-15.33)T(-15.33)AS(-15.33)K</t>
  </si>
  <si>
    <t xml:space="preserve">397;397;397;399;399;396;397;397;397;397;397;397;397</t>
  </si>
  <si>
    <t xml:space="preserve">VESQDNDQPDYDSVASDEDTDLETTASKTNR</t>
  </si>
  <si>
    <t xml:space="preserve">495;460;495;414;415;447;447;444;445;480</t>
  </si>
  <si>
    <t xml:space="preserve">TTNVYQVQTGSEYTDTSNHSSLKRRPSARGS</t>
  </si>
  <si>
    <t xml:space="preserve">QATTNVYQVQT(0.001)GS(0.003)EY(0.026)T(0.013)DT(0.414)S(0.279)NHS(0.19)S(0.076)LK</t>
  </si>
  <si>
    <t xml:space="preserve">QAT(-60.88)T(-58.38)NVY(-41.33)QVQT(-28.07)GS(-21.45)EY(-12.06)T(-15.15)DT(1.72)S(-1.72)NHS(-3.39)S(-7.37)LK</t>
  </si>
  <si>
    <t xml:space="preserve">Q86VQ1;H7C2L5</t>
  </si>
  <si>
    <t xml:space="preserve">258;116</t>
  </si>
  <si>
    <t xml:space="preserve">Q86VQ1</t>
  </si>
  <si>
    <t xml:space="preserve">Glucocorticoid-induced transcript 1 protein</t>
  </si>
  <si>
    <t xml:space="preserve">GLCCI1</t>
  </si>
  <si>
    <t xml:space="preserve">RSKQSSRHSKEKDRQSPLHGNHITISHTQAT</t>
  </si>
  <si>
    <t xml:space="preserve">DRQS(1)PLHGNHITISHTQATGSR</t>
  </si>
  <si>
    <t xml:space="preserve">DRQS(84.29)PLHGNHIT(-84.29)IS(-84.29)HT(-90.81)QAT(-122.97)GS(-129.02)R</t>
  </si>
  <si>
    <t xml:space="preserve">Q86VQ1;H7C0B2</t>
  </si>
  <si>
    <t xml:space="preserve">397;141</t>
  </si>
  <si>
    <t xml:space="preserve">STEDLLYDRDKDSGSSSPLPKYASSPKPNNS</t>
  </si>
  <si>
    <t xml:space="preserve">DS(0.001)GS(0.034)S(0.588)S(0.377)PLPK</t>
  </si>
  <si>
    <t xml:space="preserve">DS(-27.92)GS(-12.42)S(1.93)S(-1.93)PLPK</t>
  </si>
  <si>
    <t xml:space="preserve">398;142</t>
  </si>
  <si>
    <t xml:space="preserve">TEDLLYDRDKDSGSSSPLPKYASSPKPNNSY</t>
  </si>
  <si>
    <t xml:space="preserve">DSGS(0.029)S(0.135)S(0.836)PLPK</t>
  </si>
  <si>
    <t xml:space="preserve">DS(-33.84)GS(-14.58)S(-7.93)S(7.93)PLPK</t>
  </si>
  <si>
    <t xml:space="preserve">ASLGSLPGPGAARGPSPSSPTPPAAAAPAEQ</t>
  </si>
  <si>
    <t xml:space="preserve">X;Phospho (STY);X;X;X;X;X;X;X;X;X;X;X;X;X;Phospho (STY);X;Phospho (STY);Phospho (STY);X;X;X;X;X;X;X;X;X;X;X;X</t>
  </si>
  <si>
    <t xml:space="preserve">GPS(1)PS(0.287)S(0.711)PT(0.002)PPAAAAPAEQAPR</t>
  </si>
  <si>
    <t xml:space="preserve">GPS(39.36)PS(-3.94)S(3.94)PT(-26)PPAAAAPAEQAPR</t>
  </si>
  <si>
    <t xml:space="preserve">LGSLPGPGAARGPSPSSPTPPAAAAPAEQAP</t>
  </si>
  <si>
    <t xml:space="preserve">GPS(0.99)PS(0.977)S(0.032)PT(0.001)PPAAAAPAEQAPR</t>
  </si>
  <si>
    <t xml:space="preserve">GPS(20.13)PS(16.27)S(-16.27)PT(-33.57)PPAAAAPAEQAPR</t>
  </si>
  <si>
    <t xml:space="preserve">GSLPGPGAARGPSPSSPTPPAAAAPAEQAPR</t>
  </si>
  <si>
    <t xml:space="preserve">X;X;X;X;X;X;X;X;X;X;X;X;Phospho (STY);X;Phospho (STY);Phospho (STY);X;X;X;X;X;X;X;X;X;X;X;X;X;X;X</t>
  </si>
  <si>
    <t xml:space="preserve">GPS(0.5)PS(0.5)S(0.999)PTPPAAAAPAEQAPR</t>
  </si>
  <si>
    <t xml:space="preserve">GPS(0)PS(0)S(28.17)PT(-45.44)PPAAAAPAEQAPR</t>
  </si>
  <si>
    <t xml:space="preserve">LQPIRATVPYQLLRGSQHSPTRPPVAAAAAS</t>
  </si>
  <si>
    <t xml:space="preserve">GS(0.864)QHS(0.087)PT(0.049)RPPVAAAAASLGSLPGPGAAR</t>
  </si>
  <si>
    <t xml:space="preserve">GS(9.97)QHS(-9.97)PT(-12.48)RPPVAAAAAS(-37.2)LGS(-48.24)LPGPGAAR</t>
  </si>
  <si>
    <t xml:space="preserve">IRATVPYQLLRGSQHSPTRPPVAAAAASLGS</t>
  </si>
  <si>
    <t xml:space="preserve">GS(0.044)QHS(0.735)PT(0.174)RPPVAAAAAS(0.044)LGS(0.001)LPGPGAAR</t>
  </si>
  <si>
    <t xml:space="preserve">GS(-12.18)QHS(6.25)PT(-6.25)RPPVAAAAAS(-12.18)LGS(-27.94)LPGPGAAR</t>
  </si>
  <si>
    <t xml:space="preserve">SQHSPTRPPVAAAAASLGSLPGPGAARGPSP</t>
  </si>
  <si>
    <t xml:space="preserve">GS(0.003)QHS(0.013)PT(0.032)RPPVAAAAAS(0.939)LGS(0.013)LPGPGAAR</t>
  </si>
  <si>
    <t xml:space="preserve">GS(-25.21)QHS(-18.62)PT(-14.69)RPPVAAAAAS(14.69)LGS(-18.62)LPGPGAAR</t>
  </si>
  <si>
    <t xml:space="preserve">LLGPLLPASDLMLKNSPNSGQSSALATLTVE</t>
  </si>
  <si>
    <t xml:space="preserve">NS(1)PNSGQSSALATLTVEQLSSR</t>
  </si>
  <si>
    <t xml:space="preserve">NS(36.12)PNS(-36.12)GQS(-62.27)S(-66.73)ALAT(-87.23)LT(-98.29)VEQLS(-109.43)S(-110.16)R</t>
  </si>
  <si>
    <t xml:space="preserve">PLLPASDLMLKNSPNSGQSSALATLTVEQLS</t>
  </si>
  <si>
    <t xml:space="preserve">NS(0.271)PNS(0.604)GQS(0.062)S(0.062)ALAT(0.001)LTVEQLSSR</t>
  </si>
  <si>
    <t xml:space="preserve">NS(-3.48)PNS(3.48)GQS(-9.88)S(-9.88)ALAT(-29.38)LT(-44.41)VEQLS(-62.63)S(-62.63)R</t>
  </si>
  <si>
    <t xml:space="preserve">PASDLMLKNSPNSGQSSALATLTVEQLSSRV</t>
  </si>
  <si>
    <t xml:space="preserve">NS(0.021)PNS(0.066)GQS(0.534)S(0.375)ALAT(0.004)LTVEQLSSR</t>
  </si>
  <si>
    <t xml:space="preserve">NS(-14.05)PNS(-9.1)GQS(1.53)S(-1.53)ALAT(-21.64)LT(-33.03)VEQLS(-35.84)S(-41.33)R</t>
  </si>
  <si>
    <t xml:space="preserve">ASDLMLKNSPNSGQSSALATLTVEQLSSRVS</t>
  </si>
  <si>
    <t xml:space="preserve">NS(0.151)PNS(0.046)GQS(0.151)S(0.653)ALATLTVEQLSSR</t>
  </si>
  <si>
    <t xml:space="preserve">NS(-6.37)PNS(-11.53)GQS(-6.37)S(6.37)ALAT(-32.02)LT(-44.41)VEQLS(-59.65)S(-61.61)R</t>
  </si>
  <si>
    <t xml:space="preserve">Q86VQ1;H7C2L5;H7C0Q2</t>
  </si>
  <si>
    <t xml:space="preserve">171;59;59</t>
  </si>
  <si>
    <t xml:space="preserve">AKSQQVRTSSTIRRTSSLDTITGPYLTGQWP</t>
  </si>
  <si>
    <t xml:space="preserve">RT(0.143)S(0.745)S(0.109)LDT(0.003)ITGPYLTGQWPR</t>
  </si>
  <si>
    <t xml:space="preserve">RT(-7.16)S(7.16)S(-8.34)LDT(-24.41)IT(-63.07)GPY(-101.55)LT(-121.7)GQWPR</t>
  </si>
  <si>
    <t xml:space="preserve">172;60;60</t>
  </si>
  <si>
    <t xml:space="preserve">KSQQVRTSSTIRRTSSLDTITGPYLTGQWPR</t>
  </si>
  <si>
    <t xml:space="preserve">TSS(1)LDTITGPYLTGQWPR</t>
  </si>
  <si>
    <t xml:space="preserve">T(-53.78)S(-43.52)S(43.52)LDT(-92.27)IT(-119.91)GPY(-146.68)LT(-167.6)GQWPR</t>
  </si>
  <si>
    <t xml:space="preserve">Q86VQ1;H7C0Q2</t>
  </si>
  <si>
    <t xml:space="preserve">221;109</t>
  </si>
  <si>
    <t xml:space="preserve">SCWAEEGAEKRSHQRSASWGSADQLKEQIAK</t>
  </si>
  <si>
    <t xml:space="preserve">S(0.988)AS(0.012)WGSADQLK</t>
  </si>
  <si>
    <t xml:space="preserve">S(19.09)AS(-19.09)WGS(-39.01)ADQLK</t>
  </si>
  <si>
    <t xml:space="preserve">223;111</t>
  </si>
  <si>
    <t xml:space="preserve">WAEEGAEKRSHQRSASWGSADQLKEQIAKLR</t>
  </si>
  <si>
    <t xml:space="preserve">SAS(1)WGSADQLK</t>
  </si>
  <si>
    <t xml:space="preserve">S(-54.92)AS(54.92)WGS(-59.63)ADQLK</t>
  </si>
  <si>
    <t xml:space="preserve">______________MSTASSSSSSSSSQTPH</t>
  </si>
  <si>
    <t xml:space="preserve">S(0.314)T(0.314)AS(0.104)S(0.087)S(0.062)S(0.018)S(0.013)S(0.032)S(0.003)S(0.02)S(0.02)QT(0.013)PHPPSQR</t>
  </si>
  <si>
    <t xml:space="preserve">S(0)T(0)AS(-4.8)S(-5.55)S(-7.02)S(-12.38)S(-13.74)S(-9.86)S(-20.78)S(-11.91)S(-11.91)QT(-13.88)PHPPS(-64.03)QR</t>
  </si>
  <si>
    <t xml:space="preserve">___________MSTASSSSSSSSSQTPHPPS</t>
  </si>
  <si>
    <t xml:space="preserve">S(0.243)T(0.243)AS(0.243)S(0.163)S(0.029)S(0.029)S(0.008)S(0.005)S(0.004)S(0.012)S(0.01)QT(0.007)PHPPSQR</t>
  </si>
  <si>
    <t xml:space="preserve">S(0)T(0)AS(0)S(-1.73)S(-9.17)S(-9.17)S(-14.79)S(-16.55)S(-17.34)S(-12.96)S(-13.77)QT(-15.36)PHPPS(-59.08)QR</t>
  </si>
  <si>
    <t xml:space="preserve">__________MSTASSSSSSSSSQTPHPPSQ</t>
  </si>
  <si>
    <t xml:space="preserve">S(0.013)T(0.013)AS(0.053)S(0.817)S(0.053)S(0.016)S(0.013)S(0.01)S(0.01)S(0.001)S(0.001)QT(0.001)PHPPSQR</t>
  </si>
  <si>
    <t xml:space="preserve">S(-18.11)T(-18.11)AS(-11.89)S(11.89)S(-11.89)S(-17.16)S(-18.11)S(-19.05)S(-19.05)S(-28.27)S(-28.27)QT(-30)PHPPS(-83.82)QR</t>
  </si>
  <si>
    <t xml:space="preserve">_________MSTASSSSSSSSSQTPHPPSQR</t>
  </si>
  <si>
    <t xml:space="preserve">S(0.033)T(0.033)AS(0.033)S(0.101)S(0.391)S(0.013)S(0.033)S(0.019)S(0.006)S(0.007)S(0.083)QT(0.249)PHPPSQR</t>
  </si>
  <si>
    <t xml:space="preserve">S(-10.79)T(-10.79)AS(-10.79)S(-5.9)S(1.97)S(-14.77)S(-10.79)S(-13.22)S(-17.9)S(-17.34)S(-6.72)QT(-1.97)PHPPS(-52.15)QR</t>
  </si>
  <si>
    <t xml:space="preserve">________MSTASSSSSSSSSQTPHPPSQRM</t>
  </si>
  <si>
    <t xml:space="preserve">S(0.002)T(0.002)AS(0.026)S(0.199)S(0.051)S(0.418)S(0.095)S(0.095)S(0.017)S(0.017)S(0.017)QT(0.062)PHPPSQR</t>
  </si>
  <si>
    <t xml:space="preserve">S(-23.17)T(-23.17)AS(-12.15)S(-3.23)S(-9.12)S(3.23)S(-6.46)S(-6.46)S(-13.91)S(-13.91)S(-13.91)QT(-8.31)PHPPS(-49.53)QR</t>
  </si>
  <si>
    <t xml:space="preserve">_______MSTASSSSSSSSSQTPHPPSQRMR</t>
  </si>
  <si>
    <t xml:space="preserve">S(0.042)T(0.042)AS(0.115)S(0.321)S(0.017)S(0.055)S(0.342)S(0.027)S(0.009)S(0.009)S(0.023)QT(0.001)PHPPSQR</t>
  </si>
  <si>
    <t xml:space="preserve">S(-9.15)T(-9.15)AS(-4.74)S(-0.27)S(-13.03)S(-7.96)S(0.27)S(-11.03)S(-15.96)S(-15.96)S(-11.77)QT(-26.54)PHPPS(-59.14)QR</t>
  </si>
  <si>
    <t xml:space="preserve">______MSTASSSSSSSSSQTPHPPSQRMRR</t>
  </si>
  <si>
    <t xml:space="preserve">ST(0.001)AS(0.004)S(0.061)S(0.069)S(0.069)S(0.257)S(0.4)S(0.092)S(0.017)S(0.017)QT(0.013)PHPPSQR</t>
  </si>
  <si>
    <t xml:space="preserve">S(-31.5)T(-26.46)AS(-20.24)S(-8.2)S(-7.6)S(-7.6)S(-1.92)S(1.92)S(-6.39)S(-13.74)S(-13.74)QT(-14.86)PHPPS(-62.73)QR</t>
  </si>
  <si>
    <t xml:space="preserve">Q86VQ1;H7C0B2;H7C2L5</t>
  </si>
  <si>
    <t xml:space="preserve">303;47;161</t>
  </si>
  <si>
    <t xml:space="preserve">PKSSVSRVPCNVEGISPELEKVFIKENNGKE</t>
  </si>
  <si>
    <t xml:space="preserve">VPCNVEGIS(1)PELEK</t>
  </si>
  <si>
    <t xml:space="preserve">VPCNVEGIS(42.72)PELEK</t>
  </si>
  <si>
    <t xml:space="preserve">406;150</t>
  </si>
  <si>
    <t xml:space="preserve">DKDSGSSSPLPKYASSPKPNNSYMFKREPPE</t>
  </si>
  <si>
    <t xml:space="preserve">YASS(1)PKPNNSYMFK</t>
  </si>
  <si>
    <t xml:space="preserve">Y(-62.13)AS(-43.41)S(43.41)PKPNNS(-65.17)Y(-91.86)MFK</t>
  </si>
  <si>
    <t xml:space="preserve">LPGPGAARGPSPSSPTPPAAAAPAEQAPRAK</t>
  </si>
  <si>
    <t xml:space="preserve">GPSPS(0.053)S(0.36)PT(0.587)PPAAAAPAEQAPR</t>
  </si>
  <si>
    <t xml:space="preserve">GPS(-38.74)PS(-10.44)S(-2.12)PT(2.12)PPAAAAPAEQAPR</t>
  </si>
  <si>
    <t xml:space="preserve">ATVPYQLLRGSQHSPTRPPVAAAAASLGSLP</t>
  </si>
  <si>
    <t xml:space="preserve">GS(0.008)QHS(0.007)PT(0.983)RPPVAAAAAS(0.002)LGSLPGPGAAR</t>
  </si>
  <si>
    <t xml:space="preserve">GS(-20.65)QHS(-21.69)PT(20.65)RPPVAAAAAS(-27.11)LGS(-36.29)LPGPGAAR</t>
  </si>
  <si>
    <t xml:space="preserve">170;58;58</t>
  </si>
  <si>
    <t xml:space="preserve">KAKSQQVRTSSTIRRTSSLDTITGPYLTGQW</t>
  </si>
  <si>
    <t xml:space="preserve">RT(0.901)S(0.046)S(0.046)LDT(0.008)ITGPYLTGQWPR</t>
  </si>
  <si>
    <t xml:space="preserve">RT(12.96)S(-12.96)S(-12.96)LDT(-20.42)IT(-44.06)GPY(-75.06)LT(-87.01)GQWPR</t>
  </si>
  <si>
    <t xml:space="preserve">175;63;63</t>
  </si>
  <si>
    <t xml:space="preserve">QVRTSSTIRRTSSLDTITGPYLTGQWPRDPH</t>
  </si>
  <si>
    <t xml:space="preserve">RT(0.088)S(0.088)S(0.088)LDT(0.735)ITGPYLTGQWPR</t>
  </si>
  <si>
    <t xml:space="preserve">RT(-9.2)S(-9.2)S(-9.2)LDT(9.2)IT(-36.81)GPY(-71.56)LT(-94.35)GQWPR</t>
  </si>
  <si>
    <t xml:space="preserve">177;65;65</t>
  </si>
  <si>
    <t xml:space="preserve">RTSSTIRRTSSLDTITGPYLTGQWPRDPHVH</t>
  </si>
  <si>
    <t xml:space="preserve">RT(0.132)S(0.132)S(0.184)LDT(0.184)IT(0.369)GPYLTGQWPR</t>
  </si>
  <si>
    <t xml:space="preserve">RT(-4.47)S(-4.47)S(-3.03)LDT(-3.03)IT(3.03)GPY(-32.37)LT(-42)GQWPR</t>
  </si>
  <si>
    <t xml:space="preserve">_____________MSTASSSSSSSSSQTPHP</t>
  </si>
  <si>
    <t xml:space="preserve">_MSTASSSSSSSSSQTPHPPSQRMRRSAAGS</t>
  </si>
  <si>
    <t xml:space="preserve">S(0.022)T(0.022)AS(0.022)S(0.004)S(0.003)S(0.001)S(0.025)S(0.007)S(0.006)S(0.002)S(0.018)QT(0.868)PHPPSQR</t>
  </si>
  <si>
    <t xml:space="preserve">S(-15.97)T(-15.97)AS(-15.97)S(-23.22)S(-24.53)S(-31.34)S(-15.43)S(-20.77)S(-21.42)S(-26.43)S(-16.92)QT(15.43)PHPPS(-48.59)QR</t>
  </si>
  <si>
    <t xml:space="preserve">Q6AI39</t>
  </si>
  <si>
    <t xml:space="preserve">GLTSCR1-like protein</t>
  </si>
  <si>
    <t xml:space="preserve">GLTSCR1L</t>
  </si>
  <si>
    <t xml:space="preserve">SLGTAQPQQEKVVGSSPGHPAVQVESHSGGQ</t>
  </si>
  <si>
    <t xml:space="preserve">VVGS(0.031)S(0.969)PGHPAVQVESHSGGQK</t>
  </si>
  <si>
    <t xml:space="preserve">VVGS(-15.01)S(15.01)PGHPAVQVES(-74.16)HS(-93.47)GGQK</t>
  </si>
  <si>
    <t xml:space="preserve">Q9NZM5</t>
  </si>
  <si>
    <t xml:space="preserve">Glioma tumor suppressor candidate region gene 2 protein</t>
  </si>
  <si>
    <t xml:space="preserve">GLTSCR2</t>
  </si>
  <si>
    <t xml:space="preserve">SKSDADSGFLGLRPTSVDPALRRRRRGPRNK</t>
  </si>
  <si>
    <t xml:space="preserve">SDADSGFLGLRPTS(1)VDPALR</t>
  </si>
  <si>
    <t xml:space="preserve">S(-222.02)DADS(-160.63)GFLGLRPT(-44.01)S(44.01)VDPALR</t>
  </si>
  <si>
    <t xml:space="preserve">EVDQFLEDVRLQERTSGGLLSEAPNEKLFFV</t>
  </si>
  <si>
    <t xml:space="preserve">T(0.027)S(0.973)GGLLSEAPNEK</t>
  </si>
  <si>
    <t xml:space="preserve">T(-15.51)S(15.51)GGLLS(-55.31)EAPNEK</t>
  </si>
  <si>
    <t xml:space="preserve">SSKSDADSGFLGLRPTSVDPALRRRRRGPRN</t>
  </si>
  <si>
    <t xml:space="preserve">SDADS(0.001)GFLGLRPT(0.851)S(0.148)VDPALRR</t>
  </si>
  <si>
    <t xml:space="preserve">S(-45.96)DADS(-27.93)GFLGLRPT(7.6)S(-7.6)VDPALRR</t>
  </si>
  <si>
    <t xml:space="preserve">Q49A26;Q49A26-4;Q49A26-3;K7EMM8;Q49A26-2;Q49A26-5</t>
  </si>
  <si>
    <t xml:space="preserve">540;471;534;511;523;459</t>
  </si>
  <si>
    <t xml:space="preserve">Q49A26</t>
  </si>
  <si>
    <t xml:space="preserve">Putative oxidoreductase GLYR1</t>
  </si>
  <si>
    <t xml:space="preserve">GLYR1</t>
  </si>
  <si>
    <t xml:space="preserve">AAANEVYKRAKALDQSDNDMSAVYRAYIH__</t>
  </si>
  <si>
    <t xml:space="preserve">ALDQS(1)DNDMSAVYR</t>
  </si>
  <si>
    <t xml:space="preserve">ALDQS(36.66)DNDMS(-36.66)AVY(-92.22)R</t>
  </si>
  <si>
    <t xml:space="preserve">Q49A26;Q49A26-4;Q49A26-3;K7EMM8;Q49A26-2;Q49A26-5;K7EPU6;K7EQB2</t>
  </si>
  <si>
    <t xml:space="preserve">186;117;186;174;186;105;88;105</t>
  </si>
  <si>
    <t xml:space="preserve">RGRPPKDEKDLTIPESSTVKGMMAGPMAAFK</t>
  </si>
  <si>
    <t xml:space="preserve">DLTIPES(0.778)S(0.111)T(0.111)VK</t>
  </si>
  <si>
    <t xml:space="preserve">DLT(-32.64)IPES(8.48)S(-8.48)T(-8.48)VK</t>
  </si>
  <si>
    <t xml:space="preserve">187;118;187;175;187;106;89;106</t>
  </si>
  <si>
    <t xml:space="preserve">GRPPKDEKDLTIPESSTVKGMMAGPMAAFKW</t>
  </si>
  <si>
    <t xml:space="preserve">DLTIPES(0.192)S(0.617)T(0.192)VK</t>
  </si>
  <si>
    <t xml:space="preserve">DLT(-34.4)IPES(-5.07)S(5.07)T(-5.07)VK</t>
  </si>
  <si>
    <t xml:space="preserve">Q49A26;Q49A26-4;Q49A26-3;K7EMM8;Q49A26-2;K7EPU6</t>
  </si>
  <si>
    <t xml:space="preserve">130;61;130;118;130;32</t>
  </si>
  <si>
    <t xml:space="preserve">EERSRPNSGDEKRKLSLSEGKVKKNMGEGKK</t>
  </si>
  <si>
    <t xml:space="preserve">RKLS(1)LSEGK</t>
  </si>
  <si>
    <t xml:space="preserve">RKLS(76.98)LS(-76.98)EGK</t>
  </si>
  <si>
    <t xml:space="preserve">188;119;188;176;188;107;90;107</t>
  </si>
  <si>
    <t xml:space="preserve">RPPKDEKDLTIPESSTVKGMMAGPMAAFKWQ</t>
  </si>
  <si>
    <t xml:space="preserve">DLTIPES(0.029)S(0.029)T(0.942)VK</t>
  </si>
  <si>
    <t xml:space="preserve">DLT(-44.72)IPES(-15.12)S(-15.12)T(15.12)VK</t>
  </si>
  <si>
    <t xml:space="preserve">O75496;H7C608;E2QRF9</t>
  </si>
  <si>
    <t xml:space="preserve">60;60;60</t>
  </si>
  <si>
    <t xml:space="preserve">O75496</t>
  </si>
  <si>
    <t xml:space="preserve">Geminin</t>
  </si>
  <si>
    <t xml:space="preserve">GMNN</t>
  </si>
  <si>
    <t xml:space="preserve">SAGLSKRKHRNDHLTSTTSSPGVIVPESSEN</t>
  </si>
  <si>
    <t xml:space="preserve">NDHLT(0.118)S(0.728)T(0.059)T(0.059)S(0.018)S(0.018)PGVIVPESSENK</t>
  </si>
  <si>
    <t xml:space="preserve">NDHLT(-7.89)S(7.89)T(-10.93)T(-10.93)S(-16.13)S(-16.13)PGVIVPES(-60.57)S(-63.8)ENK</t>
  </si>
  <si>
    <t xml:space="preserve">LSKRKHRNDHLTSTTSSPGVIVPESSENKNL</t>
  </si>
  <si>
    <t xml:space="preserve">NDHLT(0.002)S(0.01)T(0.007)T(0.007)S(0.9)S(0.074)PGVIVPESSENK</t>
  </si>
  <si>
    <t xml:space="preserve">NDHLT(-26.99)S(-19.43)T(-21.35)T(-21.35)S(10.83)S(-10.83)PGVIVPES(-87.23)S(-90.25)ENK</t>
  </si>
  <si>
    <t xml:space="preserve">SKRKHRNDHLTSTTSSPGVIVPESSENKNLG</t>
  </si>
  <si>
    <t xml:space="preserve">HRNDHLT(0.001)S(0.002)T(0.004)T(0.006)S(0.013)S(0.972)PGVIVPES(0.001)S(0.001)ENK</t>
  </si>
  <si>
    <t xml:space="preserve">HRNDHLT(-28.37)S(-27.16)T(-23.62)T(-22.31)S(-18.64)S(18.64)PGVIVPES(-29.54)S(-32.88)ENK</t>
  </si>
  <si>
    <t xml:space="preserve">HLTSTTSSPGVIVPESSENKNLGGVTQESFD</t>
  </si>
  <si>
    <t xml:space="preserve">HRNDHLTS(0.001)T(0.002)T(0.002)S(0.008)S(0.015)PGVIVPES(0.811)S(0.16)ENK</t>
  </si>
  <si>
    <t xml:space="preserve">HRNDHLT(-34.47)S(-30.62)T(-25.5)T(-25.5)S(-19.83)S(-17.28)PGVIVPES(7.05)S(-7.05)ENK</t>
  </si>
  <si>
    <t xml:space="preserve">LTSTTSSPGVIVPESSENKNLGGVTQESFDL</t>
  </si>
  <si>
    <t xml:space="preserve">HRNDHLTS(0.001)T(0.003)T(0.003)S(0.01)S(0.01)PGVIVPES(0.487)S(0.487)ENK</t>
  </si>
  <si>
    <t xml:space="preserve">HRNDHLT(-32.27)S(-27.81)T(-22.68)T(-22.68)S(-17.02)S(-17.02)PGVIVPES(0)S(0)ENK</t>
  </si>
  <si>
    <t xml:space="preserve">59;59;59</t>
  </si>
  <si>
    <t xml:space="preserve">LSAGLSKRKHRNDHLTSTTSSPGVIVPESSE</t>
  </si>
  <si>
    <t xml:space="preserve">NDHLT(0.949)S(0.02)T(0.02)T(0.005)S(0.004)S(0.003)PGVIVPESSENK</t>
  </si>
  <si>
    <t xml:space="preserve">NDHLT(16.76)S(-16.76)T(-16.76)T(-23.03)S(-23.91)S(-25.21)PGVIVPES(-64.66)S(-64.49)ENK</t>
  </si>
  <si>
    <t xml:space="preserve">AGLSKRKHRNDHLTSTTSSPGVIVPESSENK</t>
  </si>
  <si>
    <t xml:space="preserve">HRNDHLT(0.014)S(0.109)T(0.523)T(0.155)S(0.159)S(0.039)PGVIVPES(0.001)SENK</t>
  </si>
  <si>
    <t xml:space="preserve">HRNDHLT(-15.69)S(-6.82)T(5.18)T(-5.28)S(-5.18)S(-11.29)PGVIVPES(-27.25)S(-33.05)ENK</t>
  </si>
  <si>
    <t xml:space="preserve">GLSKRKHRNDHLTSTTSSPGVIVPESSENKN</t>
  </si>
  <si>
    <t xml:space="preserve">HRNDHLT(0.053)S(0.053)T(0.182)T(0.656)S(0.028)S(0.028)PGVIVPESSENK</t>
  </si>
  <si>
    <t xml:space="preserve">HRNDHLT(-10.96)S(-10.96)T(-5.57)T(5.57)S(-13.63)S(-13.63)PGVIVPES(-58.88)S(-61.55)ENK</t>
  </si>
  <si>
    <t xml:space="preserve">P49915;F8W720</t>
  </si>
  <si>
    <t xml:space="preserve">332;233</t>
  </si>
  <si>
    <t xml:space="preserve">P49915</t>
  </si>
  <si>
    <t xml:space="preserve">GMP synthase [glutamine-hydrolyzing]</t>
  </si>
  <si>
    <t xml:space="preserve">GMPS</t>
  </si>
  <si>
    <t xml:space="preserve">RTPRKRISKTLNMTTSPEEKRKIIGDTFVKI</t>
  </si>
  <si>
    <t xml:space="preserve">TLNMTT(0.005)S(0.995)PEEK</t>
  </si>
  <si>
    <t xml:space="preserve">T(-55.04)LNMT(-36.05)T(-22.99)S(22.99)PEEK</t>
  </si>
  <si>
    <t xml:space="preserve">313;214</t>
  </si>
  <si>
    <t xml:space="preserve">NAAHSFYNGTTTLPISDEDRTPRKRISKTLN</t>
  </si>
  <si>
    <t xml:space="preserve">VINAAHS(0.009)FY(0.008)NGT(0.024)T(0.024)T(0.028)LPIS(0.885)DEDRT(0.024)PR</t>
  </si>
  <si>
    <t xml:space="preserve">VINAAHS(-19.96)FY(-20.26)NGT(-15.75)T(-15.75)T(-15.06)LPIS(15.06)DEDRT(-15.75)PR</t>
  </si>
  <si>
    <t xml:space="preserve">330;231</t>
  </si>
  <si>
    <t xml:space="preserve">EDRTPRKRISKTLNMTTSPEEKRKIIGDTFV</t>
  </si>
  <si>
    <t xml:space="preserve">X;X;X;Phospho (STY);X;X;X;X;X;X;X;X;X;X;Oxidation (M);Phospho (STY);X;X;X;X;X;X;X;X;X;X;X;X;X;X;X</t>
  </si>
  <si>
    <t xml:space="preserve">TLNMT(0.927)T(0.037)S(0.037)PEEK</t>
  </si>
  <si>
    <t xml:space="preserve">T(-73.44)LNMT(14.02)T(-14.02)S(-14.02)PEEK</t>
  </si>
  <si>
    <t xml:space="preserve">331;232</t>
  </si>
  <si>
    <t xml:space="preserve">DRTPRKRISKTLNMTTSPEEKRKIIGDTFVK</t>
  </si>
  <si>
    <t xml:space="preserve">TLNMT(0.033)T(0.957)S(0.01)PEEK</t>
  </si>
  <si>
    <t xml:space="preserve">T(-120.1)LNMT(-14.64)T(14.64)S(-19.9)PEEK</t>
  </si>
  <si>
    <t xml:space="preserve">308;209</t>
  </si>
  <si>
    <t xml:space="preserve">QVKVINAAHSFYNGTTTLPISDEDRTPRKRI</t>
  </si>
  <si>
    <t xml:space="preserve">VINAAHS(0.002)FY(0.011)NGT(0.152)T(0.556)T(0.191)LPIS(0.068)DEDRT(0.021)PRK</t>
  </si>
  <si>
    <t xml:space="preserve">VINAAHS(-24.91)FY(-17.14)NGT(-5.64)T(4.63)T(-4.63)LPIS(-9.12)DEDRT(-14.31)PRK</t>
  </si>
  <si>
    <t xml:space="preserve">309;210</t>
  </si>
  <si>
    <t xml:space="preserve">VKVINAAHSFYNGTTTLPISDEDRTPRKRIS</t>
  </si>
  <si>
    <t xml:space="preserve">VINAAHSFYNGT(0.015)T(0.317)T(0.317)LPIS(0.317)DEDRT(0.033)PRK</t>
  </si>
  <si>
    <t xml:space="preserve">VINAAHS(-38.11)FY(-28.85)NGT(-13.28)T(0)T(0)LPIS(0)DEDRT(-9.86)PRK</t>
  </si>
  <si>
    <t xml:space="preserve">318;219</t>
  </si>
  <si>
    <t xml:space="preserve">FYNGTTTLPISDEDRTPRKRISKTLNMTTSP</t>
  </si>
  <si>
    <t xml:space="preserve">X;X;X;X;X;X;X;X;X;X;X;X;X;X;X;Phospho (STY);X;X;X;X;X;X;X;X;X;X;Oxidation (M);Phospho (STY);Phospho (STY);Phospho (STY);X</t>
  </si>
  <si>
    <t xml:space="preserve">VINAAHSFYNGTTTLPISDEDRT(1)PR</t>
  </si>
  <si>
    <t xml:space="preserve">VINAAHS(-71.42)FY(-67.69)NGT(-48.75)T(-48.75)T(-48.75)LPIS(-36.64)DEDRT(36.64)PR</t>
  </si>
  <si>
    <t xml:space="preserve">P62879;C9JXA5;C9JZN1;C9JIS1</t>
  </si>
  <si>
    <t xml:space="preserve">28;28;28;28</t>
  </si>
  <si>
    <t xml:space="preserve">P62879</t>
  </si>
  <si>
    <t xml:space="preserve">Guanine nucleotide-binding protein G(I)/G(S)/G(T) subunit beta-2</t>
  </si>
  <si>
    <t xml:space="preserve">GNB2</t>
  </si>
  <si>
    <t xml:space="preserve">QLRNQIRDARKACGDSTLTQITAGLDPVGRI</t>
  </si>
  <si>
    <t xml:space="preserve">ACGDS(0.809)T(0.188)LT(0.003)QITAGLDPVGR</t>
  </si>
  <si>
    <t xml:space="preserve">ACGDS(6.33)T(-6.33)LT(-24.27)QIT(-40.96)AGLDPVGR</t>
  </si>
  <si>
    <t xml:space="preserve">LRNQIRDARKACGDSTLTQITAGLDPVGRIQ</t>
  </si>
  <si>
    <t xml:space="preserve">ACGDS(0.2)T(0.799)LT(0.001)QITAGLDPVGR</t>
  </si>
  <si>
    <t xml:space="preserve">ACGDS(-6.01)T(6.01)LT(-31.2)QIT(-42.17)AGLDPVGR</t>
  </si>
  <si>
    <t xml:space="preserve">Q9UBI6</t>
  </si>
  <si>
    <t xml:space="preserve">Guanine nucleotide-binding protein G(I)/G(S)/G(O) subunit gamma-12</t>
  </si>
  <si>
    <t xml:space="preserve">GNG12</t>
  </si>
  <si>
    <t xml:space="preserve">LRLEASIERIKVSKASADLMSYCEEHARSDP</t>
  </si>
  <si>
    <t xml:space="preserve">AS(0.586)ADLMS(0.207)Y(0.182)CEEHARS(0.024)DPLLIGIPTSENPFK</t>
  </si>
  <si>
    <t xml:space="preserve">AS(4.52)ADLMS(-4.52)Y(-5.07)CEEHARS(-13.81)DPLLIGIPT(-39.58)S(-41.09)ENPFK</t>
  </si>
  <si>
    <t xml:space="preserve">SIERIKVSKASADLMSYCEEHARSDPLLIGI</t>
  </si>
  <si>
    <t xml:space="preserve">AS(0.139)ADLMS(0.38)Y(0.342)CEEHARS(0.139)DPLLIGIPTSENPFK</t>
  </si>
  <si>
    <t xml:space="preserve">AS(-4.35)ADLMS(0.46)Y(-0.46)CEEHARS(-4.35)DPLLIGIPT(-40.51)S(-40.51)ENPFK</t>
  </si>
  <si>
    <t xml:space="preserve">KASADLMSYCEEHARSDPLLIGIPTSENPFK</t>
  </si>
  <si>
    <t xml:space="preserve">AS(0.04)ADLMS(0.04)Y(0.089)CEEHARS(0.831)DPLLIGIPTSENPFK</t>
  </si>
  <si>
    <t xml:space="preserve">AS(-13.2)ADLMS(-13.2)Y(-9.71)CEEHARS(9.71)DPLLIGIPT(-38.37)S(-36.77)ENPFK</t>
  </si>
  <si>
    <t xml:space="preserve">IAQARRTVQQLRLEASIERIKVSKASADLMS</t>
  </si>
  <si>
    <t xml:space="preserve">LEAS(1)IER</t>
  </si>
  <si>
    <t xml:space="preserve">LEAS(89.03)IER</t>
  </si>
  <si>
    <t xml:space="preserve">A2AB27;P36915</t>
  </si>
  <si>
    <t xml:space="preserve">49;51</t>
  </si>
  <si>
    <t xml:space="preserve">A2AB27</t>
  </si>
  <si>
    <t xml:space="preserve">Guanine nucleotide-binding protein-like 1</t>
  </si>
  <si>
    <t xml:space="preserve">GNL1</t>
  </si>
  <si>
    <t xml:space="preserve">SRSGSRERREEQTDTSDGESVTHHIRRLNQQ</t>
  </si>
  <si>
    <t xml:space="preserve">REEQTDTS(1)DGESVTHHIR</t>
  </si>
  <si>
    <t xml:space="preserve">REEQT(-101.39)DT(-48.26)S(48.26)DGES(-135.17)VT(-188.53)HHIR</t>
  </si>
  <si>
    <t xml:space="preserve">53;55</t>
  </si>
  <si>
    <t xml:space="preserve">SRERREEQTDTSDGESVTHHIRRLNQQPSQG</t>
  </si>
  <si>
    <t xml:space="preserve">REEQT(0.851)DT(0.129)S(0.029)DGES(0.965)VT(0.027)HHIR</t>
  </si>
  <si>
    <t xml:space="preserve">REEQT(8.27)DT(-8.27)S(-16.18)DGES(15.83)VT(-15.83)HHIR</t>
  </si>
  <si>
    <t xml:space="preserve">46;48</t>
  </si>
  <si>
    <t xml:space="preserve">SSNSRSGSRERREEQTDTSDGESVTHHIRRL</t>
  </si>
  <si>
    <t xml:space="preserve">X;X;X;X;X;X;X;X;X;X;X;X;X;X;X;Phospho (STY);X;Phospho (STY);Phospho (STY);X;X;X;Phospho (STY);X;Phospho (STY);X;X;X;X;X;X</t>
  </si>
  <si>
    <t xml:space="preserve">EEQT(1)DT(0.003)S(0.997)DGESVTHHIR</t>
  </si>
  <si>
    <t xml:space="preserve">EEQT(72.5)DT(-25.07)S(25.07)DGES(-50.39)VT(-66.26)HHIR</t>
  </si>
  <si>
    <t xml:space="preserve">48;50</t>
  </si>
  <si>
    <t xml:space="preserve">NSRSGSRERREEQTDTSDGESVTHHIRRLNQ</t>
  </si>
  <si>
    <t xml:space="preserve">REEQT(0.009)DT(0.991)S(0.999)DGESVTHHIR</t>
  </si>
  <si>
    <t xml:space="preserve">REEQT(-20.64)DT(20.64)S(34.51)DGES(-36.11)VT(-54.05)HHIR</t>
  </si>
  <si>
    <t xml:space="preserve">55;57</t>
  </si>
  <si>
    <t xml:space="preserve">ERREEQTDTSDGESVTHHIRRLNQQPSQGLG</t>
  </si>
  <si>
    <t xml:space="preserve">REEQT(0.978)DT(0.059)S(0.096)DGES(0.135)VT(0.732)HHIR</t>
  </si>
  <si>
    <t xml:space="preserve">REEQT(19.07)DT(-12.67)S(-9.3)DGES(-7.36)VT(7.36)HHIR</t>
  </si>
  <si>
    <t xml:space="preserve">Q9NVN8</t>
  </si>
  <si>
    <t xml:space="preserve">Guanine nucleotide-binding protein-like 3-like protein</t>
  </si>
  <si>
    <t xml:space="preserve">GNL3L</t>
  </si>
  <si>
    <t xml:space="preserve">RIMETDPLQQGQALASALKNKKKMQKRADKI</t>
  </si>
  <si>
    <t xml:space="preserve">IMETDPLQQGQALAS(1)ALK</t>
  </si>
  <si>
    <t xml:space="preserve">IMET(-114.29)DPLQQGQALAS(114.29)ALK</t>
  </si>
  <si>
    <t xml:space="preserve">LGDTDPLEMEIKLLHSPMTKIADAIENKTTV</t>
  </si>
  <si>
    <t xml:space="preserve">LLHS(1)PMTK</t>
  </si>
  <si>
    <t xml:space="preserve">LLHS(34.07)PMT(-34.07)K</t>
  </si>
  <si>
    <t xml:space="preserve">EKQQAAREQERQKRRTIESYCQDVLRRQEEF</t>
  </si>
  <si>
    <t xml:space="preserve">RRT(1)IESYCQDVLR</t>
  </si>
  <si>
    <t xml:space="preserve">RRT(55.46)IES(-55.46)Y(-72.43)CQDVLR</t>
  </si>
  <si>
    <t xml:space="preserve">B7ZC06</t>
  </si>
  <si>
    <t xml:space="preserve">GOLGA2</t>
  </si>
  <si>
    <t xml:space="preserve">KKKKIKNGSNPETTTSGGCHSPEDIQDILKV</t>
  </si>
  <si>
    <t xml:space="preserve">NGS(0.003)NPET(0.02)T(0.063)T(0.063)S(0.8)GGCHS(0.051)PEDIQDILK</t>
  </si>
  <si>
    <t xml:space="preserve">NGS(-24.89)NPET(-16.03)T(-11.03)T(-11.03)S(11.03)GGCHS(-11.92)PEDIQDILK</t>
  </si>
  <si>
    <t xml:space="preserve">KNGSNPETTTSGGCHSPEDIQDILKVLVSDL</t>
  </si>
  <si>
    <t xml:space="preserve">NGSNPET(0.001)T(0.001)T(0.001)S(0.003)GGCHS(0.994)PEDIQDILK</t>
  </si>
  <si>
    <t xml:space="preserve">NGS(-43.7)NPET(-30.78)T(-30.78)T(-30.78)S(-25.08)GGCHS(25.08)PEDIQDILK</t>
  </si>
  <si>
    <t xml:space="preserve">B7ZC06;Q08379</t>
  </si>
  <si>
    <t xml:space="preserve">Q08379</t>
  </si>
  <si>
    <t xml:space="preserve">Golgin subfamily A member 2</t>
  </si>
  <si>
    <t xml:space="preserve">LAAAKKKLREYQQRNSPGVPTGAKKKKKIKN</t>
  </si>
  <si>
    <t xml:space="preserve">NS(1)PGVPTGAK</t>
  </si>
  <si>
    <t xml:space="preserve">NS(55.3)PGVPT(-55.3)GAK</t>
  </si>
  <si>
    <t xml:space="preserve">B7ZC06;Q08379;Q08379-2</t>
  </si>
  <si>
    <t xml:space="preserve">465;438;56</t>
  </si>
  <si>
    <t xml:space="preserve">EEKECSMSRVQELETSLAELRNQM_______;EEKECSMSRVQELETSLAELRNQMAEPPPPE</t>
  </si>
  <si>
    <t xml:space="preserve">VQELET(0.017)S(0.983)LAELR</t>
  </si>
  <si>
    <t xml:space="preserve">VQELET(-17.74)S(17.74)LAELR</t>
  </si>
  <si>
    <t xml:space="preserve">Q08379;Q08379-2</t>
  </si>
  <si>
    <t xml:space="preserve">953;571</t>
  </si>
  <si>
    <t xml:space="preserve">LAGSVEPAQGEAREGSPRDNPTAQQIMQLLR</t>
  </si>
  <si>
    <t xml:space="preserve">EGS(1)PRDNPTAQQIMQLLR</t>
  </si>
  <si>
    <t xml:space="preserve">EGS(103.72)PRDNPT(-103.72)AQQIMQLLR</t>
  </si>
  <si>
    <t xml:space="preserve">KKKKIKNGSNPETTTSGGCHSPEDTPKDNAA</t>
  </si>
  <si>
    <t xml:space="preserve">NGS(0.005)NPET(0.017)T(0.004)T(0.026)S(0.919)GGCHS(0.029)PEDTPK</t>
  </si>
  <si>
    <t xml:space="preserve">NGS(-22.33)NPET(-17.31)T(-24.07)T(-15.46)S(15.03)GGCHS(-15.03)PEDT(-36.44)PK</t>
  </si>
  <si>
    <t xml:space="preserve">KNGSNPETTTSGGCHSPEDTPKDNAATLQPS</t>
  </si>
  <si>
    <t xml:space="preserve">NGSNPETTTSGGCHS(0.999)PEDTPK</t>
  </si>
  <si>
    <t xml:space="preserve">NGS(-78.18)NPET(-55.83)T(-40.24)T(-42.15)S(-33.88)GGCHS(33.88)PEDT(-48.46)PK</t>
  </si>
  <si>
    <t xml:space="preserve">KKKKKIKNGSNPETTTSGGCHSPEDIQDILK</t>
  </si>
  <si>
    <t xml:space="preserve">NGS(0.028)NPET(0.137)T(0.355)T(0.355)S(0.108)GGCHS(0.018)PEDIQDILK</t>
  </si>
  <si>
    <t xml:space="preserve">NGS(-11.05)NPET(-4.12)T(0)T(0)S(-5.17)GGCHS(-12.91)PEDIQDILK</t>
  </si>
  <si>
    <t xml:space="preserve">464;437;55</t>
  </si>
  <si>
    <t xml:space="preserve">REEKECSMSRVQELETSLAELRNQM______;REEKECSMSRVQELETSLAELRNQMAEPPPP</t>
  </si>
  <si>
    <t xml:space="preserve">VQELET(0.854)S(0.146)LAELR</t>
  </si>
  <si>
    <t xml:space="preserve">VQELET(7.66)S(-7.66)LAELR</t>
  </si>
  <si>
    <t xml:space="preserve">959;577</t>
  </si>
  <si>
    <t xml:space="preserve">PAQGEAREGSPRDNPTAQQIMQLLREMQNPR</t>
  </si>
  <si>
    <t xml:space="preserve">EGS(0.5)PRDNPT(0.5)AQQIMQLLR</t>
  </si>
  <si>
    <t xml:space="preserve">EGS(0)PRDNPT(0)AQQIMQLLR</t>
  </si>
  <si>
    <t xml:space="preserve">GAKKKKKIKNGSNPETTTSGGCHSPEDTPKD</t>
  </si>
  <si>
    <t xml:space="preserve">NGS(0.002)NPET(0.666)T(0.129)T(0.129)S(0.035)GGCHS(0.035)PEDT(0.004)PK</t>
  </si>
  <si>
    <t xml:space="preserve">NGS(-25.44)NPET(7.13)T(-7.13)T(-7.13)S(-12.78)GGCHS(-12.78)PEDT(-22.61)PK</t>
  </si>
  <si>
    <t xml:space="preserve">AKKKKKIKNGSNPETTTSGGCHSPEDTPKDN</t>
  </si>
  <si>
    <t xml:space="preserve">NGS(0.006)NPET(0.145)T(0.497)T(0.075)S(0.25)GGCHS(0.027)PEDTPK</t>
  </si>
  <si>
    <t xml:space="preserve">NGS(-18.96)NPET(-5.37)T(2.98)T(-8.24)S(-2.98)GGCHS(-12.66)PEDT(-42.02)PK</t>
  </si>
  <si>
    <t xml:space="preserve">KKKKKIKNGSNPETTTSGGCHSPEDTPKDNA</t>
  </si>
  <si>
    <t xml:space="preserve">NGS(0.012)NPET(0.033)T(0.081)T(0.62)S(0.137)GGCHS(0.114)PEDT(0.002)PK</t>
  </si>
  <si>
    <t xml:space="preserve">NGS(-17.16)NPET(-12.68)T(-8.82)T(6.55)S(-6.55)GGCHS(-7.35)PEDT(-24.92)PK</t>
  </si>
  <si>
    <t xml:space="preserve">Q08378</t>
  </si>
  <si>
    <t xml:space="preserve">Golgin subfamily A member 3</t>
  </si>
  <si>
    <t xml:space="preserve">GOLGA3</t>
  </si>
  <si>
    <t xml:space="preserve">RGAAKTRKEPKGEASSSNPATPIKIPDCPVP</t>
  </si>
  <si>
    <t xml:space="preserve">GEAS(0.006)S(0.97)S(0.041)NPAT(0.983)PIK</t>
  </si>
  <si>
    <t xml:space="preserve">GEAS(-22.09)S(15.98)S(-15.98)NPAT(17.47)PIK</t>
  </si>
  <si>
    <t xml:space="preserve">GAAKTRKEPKGEASSSNPATPIKIPDCPVPA</t>
  </si>
  <si>
    <t xml:space="preserve">GEAS(0.002)S(0.015)S(0.984)NPAT(1)PIK</t>
  </si>
  <si>
    <t xml:space="preserve">GEAS(-28.24)S(-18.27)S(18.27)NPAT(34.62)PIK</t>
  </si>
  <si>
    <t xml:space="preserve">Q08378;Q08378-2;Q08378-4</t>
  </si>
  <si>
    <t xml:space="preserve">QSLRLSLPMQETQLCSTDSPLPLEKEEQVRL</t>
  </si>
  <si>
    <t xml:space="preserve">LSLPMQETQLCS(0.446)T(0.446)DS(0.107)PLPLEK</t>
  </si>
  <si>
    <t xml:space="preserve">LS(-79)LPMQET(-47.41)QLCS(0)T(0)DS(-6.18)PLPLEK</t>
  </si>
  <si>
    <t xml:space="preserve">140;140;140</t>
  </si>
  <si>
    <t xml:space="preserve">RLSLPMQETQLCSTDSPLPLEKEEQVRLQAR</t>
  </si>
  <si>
    <t xml:space="preserve">LSLPMQETQLCSTDS(1)PLPLEK</t>
  </si>
  <si>
    <t xml:space="preserve">LS(-156.38)LPMQET(-100.55)QLCS(-53.5)T(-42.89)DS(42.89)PLPLEK</t>
  </si>
  <si>
    <t xml:space="preserve">TRKEPKGEASSSNPATPIKIPDCPVPASLLE</t>
  </si>
  <si>
    <t xml:space="preserve">GEAS(0.11)S(0.721)S(0.169)NPAT(1)PIK</t>
  </si>
  <si>
    <t xml:space="preserve">GEAS(-8.17)S(6.29)S(-6.29)NPAT(44.21)PIK</t>
  </si>
  <si>
    <t xml:space="preserve">138;138;138</t>
  </si>
  <si>
    <t xml:space="preserve">SLRLSLPMQETQLCSTDSPLPLEKEEQVRLQ</t>
  </si>
  <si>
    <t xml:space="preserve">LSLPMQETQLCS(0.059)T(0.637)DS(0.303)PLPLEK</t>
  </si>
  <si>
    <t xml:space="preserve">LS(-54.39)LPMQET(-34.98)QLCS(-10.3)T(3.23)DS(-3.23)PLPLEK</t>
  </si>
  <si>
    <t xml:space="preserve">TVHESLSSWTPLEPATASPVPPGGHAGPRGD</t>
  </si>
  <si>
    <t xml:space="preserve">QMEEHALTVHESLSSWT(0.004)PLEPAT(0.763)AS(0.231)PVPPGGHAGPR</t>
  </si>
  <si>
    <t xml:space="preserve">QMEEHALT(-45.52)VHES(-37.19)LS(-32.55)S(-32.55)WT(-22.41)PLEPAT(5.19)AS(-5.19)PVPPGGHAGPR</t>
  </si>
  <si>
    <t xml:space="preserve">Q13439;Q13439-3;Q13439-4;Q13439-5;H0Y6I0;E7EVX2</t>
  </si>
  <si>
    <t xml:space="preserve">266;266;266;288;137;271</t>
  </si>
  <si>
    <t xml:space="preserve">Q13439</t>
  </si>
  <si>
    <t xml:space="preserve">Golgin subfamily A member 4</t>
  </si>
  <si>
    <t xml:space="preserve">GOLGA4</t>
  </si>
  <si>
    <t xml:space="preserve">LEPQAEVFTKEENPESDGEPVVEDGTSVKTL</t>
  </si>
  <si>
    <t xml:space="preserve">EENPES(1)DGEPVVEDGTSVK</t>
  </si>
  <si>
    <t xml:space="preserve">EENPES(86.12)DGEPVVEDGT(-86.12)S(-89.98)VK</t>
  </si>
  <si>
    <t xml:space="preserve">Q13439;Q13439-3;Q13439-4;Q13439-5;Q86W71;E7EVX2;C9JHJ5;C9J0Y3</t>
  </si>
  <si>
    <t xml:space="preserve">26;26;26;26;26;26;26;26</t>
  </si>
  <si>
    <t xml:space="preserve">EEQQQLQQALAPAQASSNSSTPTRMRSRTSS</t>
  </si>
  <si>
    <t xml:space="preserve">ISEEQQQLQQALAPAQAS(0.4)S(0.4)NS(0.087)S(0.037)T(0.037)PT(0.037)R</t>
  </si>
  <si>
    <t xml:space="preserve">IS(-58.19)EEQQQLQQALAPAQAS(0)S(0)NS(-6.64)S(-10.29)T(-10.29)PT(-10.29)R</t>
  </si>
  <si>
    <t xml:space="preserve">27;27;27;27;27;27;27;27</t>
  </si>
  <si>
    <t xml:space="preserve">EQQQLQQALAPAQASSNSSTPTRMRSRTSSF</t>
  </si>
  <si>
    <t xml:space="preserve">X;X;X;X;X;X;X;X;X;X;X;X;X;X;X;Phospho (STY);X;Phospho (STY);X;X;X;X;X;X;X;X;X;X;Phospho (STY);Phospho (STY);X</t>
  </si>
  <si>
    <t xml:space="preserve">ISEEQQQLQQALAPAQAS(0.186)S(0.604)NS(0.124)S(0.038)T(0.038)PT(0.011)R</t>
  </si>
  <si>
    <t xml:space="preserve">IS(-43.73)EEQQQLQQALAPAQAS(-5.11)S(5.11)NS(-6.88)S(-12.05)T(-12.05)PT(-17.54)R</t>
  </si>
  <si>
    <t xml:space="preserve">29;29;29;29;29;29;29;29</t>
  </si>
  <si>
    <t xml:space="preserve">QQLQQALAPAQASSNSSTPTRMRSRTSSFTE</t>
  </si>
  <si>
    <t xml:space="preserve">X;X;X;X;X;X;X;X;X;X;X;X;X;Phospho (STY);X;Phospho (STY);X;X;X;X;X;X;X;X;X;X;Phospho (STY);Phospho (STY);X;Phospho (STY);X</t>
  </si>
  <si>
    <t xml:space="preserve">ISEEQQQLQQALAPAQAS(0.193)S(0.44)NS(0.393)S(0.393)T(0.393)PT(0.187)R</t>
  </si>
  <si>
    <t xml:space="preserve">IS(-35.95)EEQQQLQQALAPAQAS(-1.24)S(0)NS(0)S(0)T(0)PT(-3.88)R</t>
  </si>
  <si>
    <t xml:space="preserve">30;30;30;30;30;30;30;30</t>
  </si>
  <si>
    <t xml:space="preserve">QLQQALAPAQASSNSSTPTRMRSRTSSFTEQ</t>
  </si>
  <si>
    <t xml:space="preserve">ISEEQQQLQQALAPAQAS(0.033)S(0.152)NS(0.116)S(0.558)T(0.116)PT(0.026)R</t>
  </si>
  <si>
    <t xml:space="preserve">IS(-67.76)EEQQQLQQALAPAQAS(-12.31)S(-5.66)NS(-6.83)S(5.66)T(-6.83)PT(-13.39)R</t>
  </si>
  <si>
    <t xml:space="preserve">Q13439;Q13439-3</t>
  </si>
  <si>
    <t xml:space="preserve">2224;2217</t>
  </si>
  <si>
    <t xml:space="preserve">TQKILEREDARLMFTSPRSGIF_________</t>
  </si>
  <si>
    <t xml:space="preserve">LMFT(0.205)S(0.795)PR</t>
  </si>
  <si>
    <t xml:space="preserve">LMFT(-5.89)S(5.89)PR</t>
  </si>
  <si>
    <t xml:space="preserve">ASSNSSTPTRMRSRTSSFTEQLDEGTPNRES</t>
  </si>
  <si>
    <t xml:space="preserve">X;Phospho (STY);Phospho (STY);X;Phospho (STY);Phospho (STY);Phospho (STY);X;Phospho (STY);X;X;X;X;X;X;Phospho (STY);X;X;X;X;X;X;X;X;X;Phospho (STY);X;X;X;X;X</t>
  </si>
  <si>
    <t xml:space="preserve">T(0.002)S(0.597)S(0.401)FTEQLDEGTPNR</t>
  </si>
  <si>
    <t xml:space="preserve">T(-25.68)S(1.73)S(-1.73)FT(-35.6)EQLDEGT(-54.16)PNR</t>
  </si>
  <si>
    <t xml:space="preserve">SSNSSTPTRMRSRTSSFTEQLDEGTPNRESG</t>
  </si>
  <si>
    <t xml:space="preserve">Phospho (STY);Phospho (STY);X;Phospho (STY);Phospho (STY);Phospho (STY);X;Phospho (STY);X;X;X;X;X;X;X;Phospho (STY);X;X;X;X;X;X;X;X;Phospho (STY);X;X;X;X;X;X</t>
  </si>
  <si>
    <t xml:space="preserve">TS(0.057)S(0.931)FT(0.012)EQLDEGTPNR</t>
  </si>
  <si>
    <t xml:space="preserve">T(-38.94)S(-12.11)S(12.11)FT(-19.04)EQLDEGT(-55.21)PNR</t>
  </si>
  <si>
    <t xml:space="preserve">Q13439;Q13439-3;Q13439-4;Q13439-5;Q86W71;E7EVX2</t>
  </si>
  <si>
    <t xml:space="preserve">71;71;71;93;71;93</t>
  </si>
  <si>
    <t xml:space="preserve">GDTQSFAQKLQLRVPSVESLFRSPIKESLFR</t>
  </si>
  <si>
    <t xml:space="preserve">VPS(1)VESLFRS(1)PIK</t>
  </si>
  <si>
    <t xml:space="preserve">VPS(120.02)VES(-99.04)LFRS(99.04)PIK</t>
  </si>
  <si>
    <t xml:space="preserve">78;78;78;100;78;100</t>
  </si>
  <si>
    <t xml:space="preserve">QKLQLRVPSVESLFRSPIKESLFRSSSKESL</t>
  </si>
  <si>
    <t xml:space="preserve">VPSVESLFRS(1)PIK</t>
  </si>
  <si>
    <t xml:space="preserve">VPS(-174.46)VES(-107.44)LFRS(107.44)PIK</t>
  </si>
  <si>
    <t xml:space="preserve">31;31;31;31;31;31;31;31</t>
  </si>
  <si>
    <t xml:space="preserve">LQQALAPAQASSNSSTPTRMRSRTSSFTEQL</t>
  </si>
  <si>
    <t xml:space="preserve">X;X;X;X;X;X;X;X;X;X;X;X;X;X;X;Phospho (STY);X;X;X;X;X;X;X;X;Phospho (STY);Phospho (STY);X;Phospho (STY);X;X;X</t>
  </si>
  <si>
    <t xml:space="preserve">ISEEQQQLQQALAPAQAS(0.006)S(0.018)NS(0.052)S(0.052)T(0.655)PT(0.216)R</t>
  </si>
  <si>
    <t xml:space="preserve">IS(-75.31)EEQQQLQQALAPAQAS(-20.13)S(-15.6)NS(-10.99)S(-10.99)T(4.81)PT(-4.81)R</t>
  </si>
  <si>
    <t xml:space="preserve">33;33;33;33;33;33;33;33</t>
  </si>
  <si>
    <t xml:space="preserve">QALAPAQASSNSSTPTRMRSRTSSFTEQLDE</t>
  </si>
  <si>
    <t xml:space="preserve">X;X;X;X;X;X;X;X;X;X;X;X;X;X;X;Phospho (STY);X;X;X;X;X;X;Phospho (STY);Phospho (STY);X;Phospho (STY);X;X;X;X;X</t>
  </si>
  <si>
    <t xml:space="preserve">ISEEQQQLQQALAPAQAS(0.007)S(0.032)NS(0.117)S(0.117)T(0.248)PT(0.479)R</t>
  </si>
  <si>
    <t xml:space="preserve">IS(-74.55)EEQQQLQQALAPAQAS(-18.43)S(-11.78)NS(-6.12)S(-6.12)T(-2.86)PT(2.86)R</t>
  </si>
  <si>
    <t xml:space="preserve">2223;2216</t>
  </si>
  <si>
    <t xml:space="preserve">QTQKILEREDARLMFTSPRSGIF________</t>
  </si>
  <si>
    <t xml:space="preserve">LMFT(0.892)S(0.108)PR</t>
  </si>
  <si>
    <t xml:space="preserve">LMFT(9.15)S(-9.15)PR</t>
  </si>
  <si>
    <t xml:space="preserve">Q13439;Q13439-3;Q13439-4;Q13439-5;H0Y6I0</t>
  </si>
  <si>
    <t xml:space="preserve">2151;2144;2151;2166;2022</t>
  </si>
  <si>
    <t xml:space="preserve">LEDRLKKYEKNVYATTVGTPYKGGNLYHTDV</t>
  </si>
  <si>
    <t xml:space="preserve">NVYAT(0.112)T(0.831)VGT(0.056)PYK</t>
  </si>
  <si>
    <t xml:space="preserve">NVY(-46.07)AT(-8.71)T(8.71)VGT(-11.68)PY(-33.52)K</t>
  </si>
  <si>
    <t xml:space="preserve">2154;2147;2154;2169;2025</t>
  </si>
  <si>
    <t xml:space="preserve">RLKKYEKNVYATTVGTPYKGGNLYHTDVSLF</t>
  </si>
  <si>
    <t xml:space="preserve">NVYAT(0.006)T(0.014)VGT(0.969)PY(0.011)K</t>
  </si>
  <si>
    <t xml:space="preserve">NVY(-48.02)AT(-22.09)T(-18.31)VGT(18.31)PY(-19.46)K</t>
  </si>
  <si>
    <t xml:space="preserve">43;43;43;43;43;43;43;43</t>
  </si>
  <si>
    <t xml:space="preserve">NSSTPTRMRSRTSSFTEQLDEGTPNRESGDT</t>
  </si>
  <si>
    <t xml:space="preserve">X;Phospho (STY);Phospho (STY);Phospho (STY);X;Phospho (STY);X;X;X;X;X;X;X;X;X;Phospho (STY);X;X;X;X;X;X;Phospho (STY);X;X;X;X;X;X;X;X</t>
  </si>
  <si>
    <t xml:space="preserve">T(0.051)S(0.171)S(0.171)FT(0.607)EQLDEGT(0.965)PNRES(0.021)GDT(0.009)QS(0.004)FAQK</t>
  </si>
  <si>
    <t xml:space="preserve">T(-10.84)S(-5.53)S(-5.53)FT(5.53)EQLDEGT(16.88)PNRES(-16.88)GDT(-20.52)QS(-24.07)FAQK</t>
  </si>
  <si>
    <t xml:space="preserve">MRSRTSSFTEQLDEGTPNRESGDTQSFAQKL</t>
  </si>
  <si>
    <t xml:space="preserve">T(0.035)S(0.158)S(0.742)FT(0.065)EQLDEGT(0.988)PNRES(0.009)GDT(0.003)QS(0.001)FAQK</t>
  </si>
  <si>
    <t xml:space="preserve">T(-13.23)S(-6.73)S(6.73)FT(-10.6)EQLDEGT(20.74)PNRES(-20.74)GDT(-25.67)QS(-30.5)FAQK</t>
  </si>
  <si>
    <t xml:space="preserve">Q14789;Q14789-2;E7EU81</t>
  </si>
  <si>
    <t xml:space="preserve">1148;1153;1112</t>
  </si>
  <si>
    <t xml:space="preserve">Q14789</t>
  </si>
  <si>
    <t xml:space="preserve">Golgin subfamily B member 1</t>
  </si>
  <si>
    <t xml:space="preserve">GOLGB1</t>
  </si>
  <si>
    <t xml:space="preserve">SDGDSVALVKETVVISPPCTGSSEHWKPELE</t>
  </si>
  <si>
    <t xml:space="preserve">ET(0.001)VVIS(0.993)PPCT(0.006)GSSEHWKPELEEK</t>
  </si>
  <si>
    <t xml:space="preserve">ET(-29.18)VVIS(22.27)PPCT(-22.27)GS(-39.5)S(-45.52)EHWKPELEEK</t>
  </si>
  <si>
    <t xml:space="preserve">1154;1159;1118</t>
  </si>
  <si>
    <t xml:space="preserve">ALVKETVVISPPCTGSSEHWKPELEEKILAL</t>
  </si>
  <si>
    <t xml:space="preserve">ET(0.007)VVIS(0.152)PPCT(0.152)GS(0.649)S(0.039)EHWKPELEEK</t>
  </si>
  <si>
    <t xml:space="preserve">ET(-19.58)VVIS(-6.29)PPCT(-6.29)GS(6.29)S(-12.16)EHWKPELEEK</t>
  </si>
  <si>
    <t xml:space="preserve">1155;1160;1119</t>
  </si>
  <si>
    <t xml:space="preserve">LVKETVVISPPCTGSSEHWKPELEEKILALE</t>
  </si>
  <si>
    <t xml:space="preserve">ETVVIS(0.045)PPCT(0.218)GS(0.218)S(0.52)EHWKPELEEK</t>
  </si>
  <si>
    <t xml:space="preserve">ET(-31.86)VVIS(-10.65)PPCT(-3.78)GS(-3.78)S(3.78)EHWKPELEEK</t>
  </si>
  <si>
    <t xml:space="preserve">Q14789;Q14789-2;E7EU81;H0Y867</t>
  </si>
  <si>
    <t xml:space="preserve">138;138;138;84</t>
  </si>
  <si>
    <t xml:space="preserve">PTEPQSEEQLSKHDKSSTEEEMEIEKIKHKL</t>
  </si>
  <si>
    <t xml:space="preserve">HDKS(1)STEEEMEIEK</t>
  </si>
  <si>
    <t xml:space="preserve">HDKS(56.8)S(-56.8)T(-75.88)EEEMEIEK</t>
  </si>
  <si>
    <t xml:space="preserve">139;139;139;85</t>
  </si>
  <si>
    <t xml:space="preserve">TEPQSEEQLSKHDKSSTEEEMEIEKIKHKLQ</t>
  </si>
  <si>
    <t xml:space="preserve">HDKS(0.071)S(0.923)T(0.006)EEEMEIEK</t>
  </si>
  <si>
    <t xml:space="preserve">HDKS(-11.15)S(11.15)T(-21.98)EEEMEIEK</t>
  </si>
  <si>
    <t xml:space="preserve">Q14789;Q14789-2;E7EU81;F8WF12;C9J8Q0</t>
  </si>
  <si>
    <t xml:space="preserve">LSRLSGLANVVLHELSGDDDTDQNMRAPLDP</t>
  </si>
  <si>
    <t xml:space="preserve">LSGLANVVLHELS(1)GDDDTDQNMR</t>
  </si>
  <si>
    <t xml:space="preserve">LS(-74.38)GLANVVLHELS(74.38)GDDDT(-74.38)DQNMR</t>
  </si>
  <si>
    <t xml:space="preserve">Q14789;Q14789-2</t>
  </si>
  <si>
    <t xml:space="preserve">3010;3015</t>
  </si>
  <si>
    <t xml:space="preserve">SSQTQPLKVQYQRQASPETSASPDGSQNLVY</t>
  </si>
  <si>
    <t xml:space="preserve">QAS(0.955)PET(0.148)S(0.438)AS(0.438)PDGS(0.018)QNLVY(0.003)ETELLR</t>
  </si>
  <si>
    <t xml:space="preserve">QAS(14.07)PET(-5.54)S(0)AS(0)PDGS(-14.07)QNLVY(-22.22)ET(-31.64)ELLR</t>
  </si>
  <si>
    <t xml:space="preserve">3014;3019</t>
  </si>
  <si>
    <t xml:space="preserve">QPLKVQYQRQASPETSASPDGSQNLVYETEL</t>
  </si>
  <si>
    <t xml:space="preserve">3016;3021</t>
  </si>
  <si>
    <t xml:space="preserve">LKVQYQRQASPETSASPDGSQNLVYETELLR</t>
  </si>
  <si>
    <t xml:space="preserve">QASPET(0.012)S(0.027)AS(0.961)PDGSQNLVYETELLR</t>
  </si>
  <si>
    <t xml:space="preserve">QAS(-36.21)PET(-19.22)S(-15.48)AS(15.48)PDGS(-36.21)QNLVY(-83.2)ET(-81.41)ELLR</t>
  </si>
  <si>
    <t xml:space="preserve">967;972;931;838</t>
  </si>
  <si>
    <t xml:space="preserve">DNEVSSGLKQNYDEMSPAGQISKEELQHEFD</t>
  </si>
  <si>
    <t xml:space="preserve">QNYDEMS(1)PAGQISK</t>
  </si>
  <si>
    <t xml:space="preserve">QNY(-45.52)DEMS(45.52)PAGQIS(-46.11)K</t>
  </si>
  <si>
    <t xml:space="preserve">2870;2875</t>
  </si>
  <si>
    <t xml:space="preserve">FRKSEEGKQRSAAQPSTSPAEVQSLKKAMSS</t>
  </si>
  <si>
    <t xml:space="preserve">SAAQPS(0.84)T(0.136)S(0.023)PAEVQSLK</t>
  </si>
  <si>
    <t xml:space="preserve">S(-61.02)AAQPS(7.89)T(-7.89)S(-15.57)PAEVQS(-74.04)LK</t>
  </si>
  <si>
    <t xml:space="preserve">2872;2877</t>
  </si>
  <si>
    <t xml:space="preserve">KSEEGKQRSAAQPSTSPAEVQSLKKAMSSLQ</t>
  </si>
  <si>
    <t xml:space="preserve">SAAQPSTS(1)PAEVQSLKK</t>
  </si>
  <si>
    <t xml:space="preserve">S(-82.71)AAQPS(-65.59)T(-44.79)S(44.79)PAEVQS(-68.86)LKK</t>
  </si>
  <si>
    <t xml:space="preserve">2878;2883</t>
  </si>
  <si>
    <t xml:space="preserve">QRSAAQPSTSPAEVQSLKKAMSSLQNDRDRL</t>
  </si>
  <si>
    <t xml:space="preserve">SAAQPS(0.002)T(0.006)S(0.094)PAEVQS(0.898)LKK</t>
  </si>
  <si>
    <t xml:space="preserve">S(-54.34)AAQPS(-25.99)T(-22.03)S(-9.78)PAEVQS(9.78)LKK</t>
  </si>
  <si>
    <t xml:space="preserve">3135;3145</t>
  </si>
  <si>
    <t xml:space="preserve">VHRKSDPEELREPQQSFSEAQQQLCNTRQEV</t>
  </si>
  <si>
    <t xml:space="preserve">S(0.007)DPEELREPQQS(0.969)FS(0.024)EAQQQLCNTR</t>
  </si>
  <si>
    <t xml:space="preserve">S(-21.4)DPEELREPQQS(16.15)FS(-16.15)EAQQQLCNT(-36.46)R</t>
  </si>
  <si>
    <t xml:space="preserve">3137;3147</t>
  </si>
  <si>
    <t xml:space="preserve">RKSDPEELREPQQSFSEAQQQLCNTRQEVNE</t>
  </si>
  <si>
    <t xml:space="preserve">SDPEELREPQQS(0.165)FS(0.834)EAQQQLCNTR</t>
  </si>
  <si>
    <t xml:space="preserve">S(-36.08)DPEELREPQQS(-7.03)FS(7.03)EAQQQLCNT(-35.46)R</t>
  </si>
  <si>
    <t xml:space="preserve">671;676;635;542</t>
  </si>
  <si>
    <t xml:space="preserve">DAGVELKSTKQDGDKSLSAVPDIGQCHQDEL</t>
  </si>
  <si>
    <t xml:space="preserve">S(0.998)LS(0.002)AVPDIGQCHQDELER</t>
  </si>
  <si>
    <t xml:space="preserve">S(27.73)LS(-27.73)AVPDIGQCHQDELER</t>
  </si>
  <si>
    <t xml:space="preserve">673;678;637;544</t>
  </si>
  <si>
    <t xml:space="preserve">GVELKSTKQDGDKSLSAVPDIGQCHQDELER</t>
  </si>
  <si>
    <t xml:space="preserve">S(0.015)LS(0.985)AVPDIGQCHQDELER</t>
  </si>
  <si>
    <t xml:space="preserve">S(-18.28)LS(18.28)AVPDIGQCHQDELER</t>
  </si>
  <si>
    <t xml:space="preserve">528;533;492;399</t>
  </si>
  <si>
    <t xml:space="preserve">AQNRTGEADREVSEISIVDIANKRSSSAEES</t>
  </si>
  <si>
    <t xml:space="preserve">TGEADREVS(0.001)EIS(0.999)IVDIANK</t>
  </si>
  <si>
    <t xml:space="preserve">T(-71.95)GEADREVS(-30.52)EIS(30.52)IVDIANK</t>
  </si>
  <si>
    <t xml:space="preserve">1152;1157;1116</t>
  </si>
  <si>
    <t xml:space="preserve">SVALVKETVVISPPCTGSSEHWKPELEEKIL</t>
  </si>
  <si>
    <t xml:space="preserve">ET(0.001)VVIS(0.027)PPCT(0.959)GS(0.01)S(0.003)EHWKPELEEK</t>
  </si>
  <si>
    <t xml:space="preserve">ET(-29.92)VVIS(-15.59)PPCT(15.59)GS(-19.97)S(-24.39)EHWKPELEEK</t>
  </si>
  <si>
    <t xml:space="preserve">140;140;140;86</t>
  </si>
  <si>
    <t xml:space="preserve">EPQSEEQLSKHDKSSTEEEMEIEKIKHKLQE</t>
  </si>
  <si>
    <t xml:space="preserve">HDKS(0.227)S(0.142)T(0.632)EEEMEIEK</t>
  </si>
  <si>
    <t xml:space="preserve">HDKS(-4.45)S(-6.49)T(4.45)EEEMEIEK</t>
  </si>
  <si>
    <t xml:space="preserve">GLANVVLHELSGDDDTDQNMRAPLDPELHQE</t>
  </si>
  <si>
    <t xml:space="preserve">LSGLANVVLHELS(0.021)GDDDT(0.979)DQNMR</t>
  </si>
  <si>
    <t xml:space="preserve">LS(-76.89)GLANVVLHELS(-16.65)GDDDT(16.65)DQNMR</t>
  </si>
  <si>
    <t xml:space="preserve">3013;3018</t>
  </si>
  <si>
    <t xml:space="preserve">TQPLKVQYQRQASPETSASPDGSQNLVYETE</t>
  </si>
  <si>
    <t xml:space="preserve">QAS(0.39)PET(0.525)S(0.079)AS(0.005)PDGSQNLVYETELLR</t>
  </si>
  <si>
    <t xml:space="preserve">QAS(-1.29)PET(1.29)S(-8.23)AS(-20.12)PDGS(-39.87)QNLVY(-51.25)ET(-53.42)ELLR</t>
  </si>
  <si>
    <t xml:space="preserve">2871;2876</t>
  </si>
  <si>
    <t xml:space="preserve">RKSEEGKQRSAAQPSTSPAEVQSLKKAMSSL</t>
  </si>
  <si>
    <t xml:space="preserve">SAAQPS(0.001)T(0.844)S(0.154)PAEVQS(0.002)LKK</t>
  </si>
  <si>
    <t xml:space="preserve">S(-82.89)AAQPS(-30.71)T(7.4)S(-7.4)PAEVQS(-26.16)LKK</t>
  </si>
  <si>
    <t xml:space="preserve">Q3T8J9;Q3T8J9-3</t>
  </si>
  <si>
    <t xml:space="preserve">2053;2052</t>
  </si>
  <si>
    <t xml:space="preserve">Q3T8J9</t>
  </si>
  <si>
    <t xml:space="preserve">GON-4-like protein</t>
  </si>
  <si>
    <t xml:space="preserve">GON4L</t>
  </si>
  <si>
    <t xml:space="preserve">TEKLPGTVEPPASFLSPVSSKTRDAGRRHVS</t>
  </si>
  <si>
    <t xml:space="preserve">LPGTVEPPAS(0.236)FLS(0.749)PVS(0.012)S(0.004)K</t>
  </si>
  <si>
    <t xml:space="preserve">LPGT(-61.68)VEPPAS(-5.02)FLS(5.02)PVS(-17.88)S(-23.25)K</t>
  </si>
  <si>
    <t xml:space="preserve">Q5T7V8;Q5T7V8-2</t>
  </si>
  <si>
    <t xml:space="preserve">Q5T7V8</t>
  </si>
  <si>
    <t xml:space="preserve">RAB6-interacting golgin</t>
  </si>
  <si>
    <t xml:space="preserve">GORAB</t>
  </si>
  <si>
    <t xml:space="preserve">GLQDGSTSLLPEQLLSAPKQRVNVQKPPFSS</t>
  </si>
  <si>
    <t xml:space="preserve">LGLQDGSTSLLPEQLLS(1)APK</t>
  </si>
  <si>
    <t xml:space="preserve">LGLQDGS(-102.88)T(-92.74)S(-76.24)LLPEQLLS(76.24)APK</t>
  </si>
  <si>
    <t xml:space="preserve">Q9H8Y8;Q9H8Y8-2;B4DKT0</t>
  </si>
  <si>
    <t xml:space="preserve">214;146;226</t>
  </si>
  <si>
    <t xml:space="preserve">Q9H8Y8</t>
  </si>
  <si>
    <t xml:space="preserve">Golgi reassembly-stacking protein 2</t>
  </si>
  <si>
    <t xml:space="preserve">GORASP2</t>
  </si>
  <si>
    <t xml:space="preserve">LHRIPTRPFEEGKKISLPGQMAGTPITPLKD</t>
  </si>
  <si>
    <t xml:space="preserve">KIS(1)LPGQMAGT(0.002)PIT(0.998)PLK</t>
  </si>
  <si>
    <t xml:space="preserve">KIS(83.68)LPGQMAGT(-27.72)PIT(27.72)PLK</t>
  </si>
  <si>
    <t xml:space="preserve">432;364;444</t>
  </si>
  <si>
    <t xml:space="preserve">PTAKAPTTVEDRVGDSTPVSEKPVSAAVDAN</t>
  </si>
  <si>
    <t xml:space="preserve">VGDS(0.996)T(0.004)PVSEKPVSAAVDANAS(0.607)ES(0.393)P</t>
  </si>
  <si>
    <t xml:space="preserve">VGDS(24.04)T(-24.04)PVS(-72.43)EKPVS(-67.18)AAVDANAS(1.89)ES(-1.89)P</t>
  </si>
  <si>
    <t xml:space="preserve">449;381;461</t>
  </si>
  <si>
    <t xml:space="preserve">PVSEKPVSAAVDANASESP____________</t>
  </si>
  <si>
    <t xml:space="preserve">VGDS(0.5)T(0.5)PVSEKPVSAAVDANAS(0.883)ES(0.117)P</t>
  </si>
  <si>
    <t xml:space="preserve">VGDS(0)T(0)PVS(-34.08)EKPVS(-60.5)AAVDANAS(8.79)ES(-8.79)P</t>
  </si>
  <si>
    <t xml:space="preserve">451;383;463</t>
  </si>
  <si>
    <t xml:space="preserve">SEKPVSAAVDANASESP______________</t>
  </si>
  <si>
    <t xml:space="preserve">VGDSTPVSEKPVSAAVDANAS(0.012)ES(0.988)P</t>
  </si>
  <si>
    <t xml:space="preserve">VGDS(-148.24)T(-146.06)PVS(-123.11)EKPVS(-110.81)AAVDANAS(-19.08)ES(19.08)P</t>
  </si>
  <si>
    <t xml:space="preserve">415;347;427</t>
  </si>
  <si>
    <t xml:space="preserve">TTAKADAASSLTVDVTPPTAKAPTTVEDRVG</t>
  </si>
  <si>
    <t xml:space="preserve">ADAASSLTVDVT(1)PPTAK</t>
  </si>
  <si>
    <t xml:space="preserve">ADAAS(-86.22)S(-77.35)LT(-40.79)VDVT(39.18)PPT(-39.18)AK</t>
  </si>
  <si>
    <t xml:space="preserve">418;350;430</t>
  </si>
  <si>
    <t xml:space="preserve">KADAASSLTVDVTPPTAKAPTTVEDRVGDST</t>
  </si>
  <si>
    <t xml:space="preserve">ADAASSLTVDVT(0.16)PPT(0.84)AK</t>
  </si>
  <si>
    <t xml:space="preserve">ADAAS(-46.34)S(-47.82)LT(-47.03)VDVT(-7.21)PPT(7.21)AK</t>
  </si>
  <si>
    <t xml:space="preserve">222;154;234</t>
  </si>
  <si>
    <t xml:space="preserve">FEEGKKISLPGQMAGTPITPLKDGFTEVQLS</t>
  </si>
  <si>
    <t xml:space="preserve">X;X;X;X;X;X;X;Phospho (STY);X;X;X;X;Oxidation (M);X;X;Phospho (STY);X;X;Phospho (STY);X;X;X;X;X;X;X;X;X;X;X;X</t>
  </si>
  <si>
    <t xml:space="preserve">KISLPGQMAGT(1)PIT(1)PLK</t>
  </si>
  <si>
    <t xml:space="preserve">KIS(-93.94)LPGQMAGT(99.23)PIT(93.94)PLK</t>
  </si>
  <si>
    <t xml:space="preserve">225;157;237</t>
  </si>
  <si>
    <t xml:space="preserve">GKKISLPGQMAGTPITPLKDGFTEVQLSSVN</t>
  </si>
  <si>
    <t xml:space="preserve">X;X;X;X;Phospho (STY);X;X;X;X;Oxidation (M);X;X;Phospho (STY);X;X;Phospho (STY);X;X;X;X;X;X;X;X;X;X;X;X;X;X;X</t>
  </si>
  <si>
    <t xml:space="preserve">KIS(-34.67)LPGQMAGT(34.67)PIT(82.71)PLK</t>
  </si>
  <si>
    <t xml:space="preserve">433;365;445</t>
  </si>
  <si>
    <t xml:space="preserve">TAKAPTTVEDRVGDSTPVSEKPVSAAVDANA</t>
  </si>
  <si>
    <t xml:space="preserve">VGDS(0.006)T(0.994)PVSEK</t>
  </si>
  <si>
    <t xml:space="preserve">VGDS(-22.16)T(22.16)PVS(-36.47)EK</t>
  </si>
  <si>
    <t xml:space="preserve">E9PCW1;O95249;B4DQA8;J3KST5;K7EJC8;G5E9T8</t>
  </si>
  <si>
    <t xml:space="preserve">139;141;139;76;141;146</t>
  </si>
  <si>
    <t xml:space="preserve">E9PCW1</t>
  </si>
  <si>
    <t xml:space="preserve">Golgi SNAP receptor complex member 1</t>
  </si>
  <si>
    <t xml:space="preserve">GOSR1</t>
  </si>
  <si>
    <t xml:space="preserve">KANFMAIRERENLMGSVRKDIESYKSGSGVN</t>
  </si>
  <si>
    <t xml:space="preserve">ERENLMGS(1)VRK</t>
  </si>
  <si>
    <t xml:space="preserve">ERENLMGS(103.83)VRK</t>
  </si>
  <si>
    <t xml:space="preserve">O14653;O14653-3;I3L0K1;O14653-2;E7EQ34</t>
  </si>
  <si>
    <t xml:space="preserve">114;114;112;114;114</t>
  </si>
  <si>
    <t xml:space="preserve">O14653</t>
  </si>
  <si>
    <t xml:space="preserve">Golgi SNAP receptor complex member 2</t>
  </si>
  <si>
    <t xml:space="preserve">GOSR2</t>
  </si>
  <si>
    <t xml:space="preserve">RQREELLSRTFTTNDSDTTIPMDESLQFNSS</t>
  </si>
  <si>
    <t xml:space="preserve">T(0.026)FT(0.026)T(0.026)NDS(0.824)DT(0.076)T(0.021)IPMDESLQFNSSLQK</t>
  </si>
  <si>
    <t xml:space="preserve">T(-14.94)FT(-14.94)T(-14.94)NDS(10.36)DT(-10.36)T(-15.93)IPMDES(-61.45)LQFNS(-68.89)S(-70.63)LQK</t>
  </si>
  <si>
    <t xml:space="preserve">108;108;106;108;108</t>
  </si>
  <si>
    <t xml:space="preserve">AREQQERQREELLSRTFTTNDSDTTIPMDES</t>
  </si>
  <si>
    <t xml:space="preserve">T(0.259)FT(0.259)T(0.259)NDS(0.187)DT(0.024)T(0.012)IPMDESLQFNSSLQK</t>
  </si>
  <si>
    <t xml:space="preserve">T(0)FT(0)T(0)NDS(-1.42)DT(-10.35)T(-13.44)IPMDES(-51.42)LQFNS(-54.75)S(-54.5)LQK</t>
  </si>
  <si>
    <t xml:space="preserve">110;110;108;110;110</t>
  </si>
  <si>
    <t xml:space="preserve">EQQERQREELLSRTFTTNDSDTTIPMDESLQ</t>
  </si>
  <si>
    <t xml:space="preserve">111;111;109;111;111</t>
  </si>
  <si>
    <t xml:space="preserve">QQERQREELLSRTFTTNDSDTTIPMDESLQF</t>
  </si>
  <si>
    <t xml:space="preserve">116;116;114;116;116</t>
  </si>
  <si>
    <t xml:space="preserve">REELLSRTFTTNDSDTTIPMDESLQFNSSLQ</t>
  </si>
  <si>
    <t xml:space="preserve">T(0.037)FT(0.037)T(0.037)NDS(0.199)DT(0.677)T(0.014)IPMDESLQFNSSLQK</t>
  </si>
  <si>
    <t xml:space="preserve">T(-12.65)FT(-12.65)T(-12.65)NDS(-5.32)DT(5.32)T(-16.91)IPMDES(-50.05)LQFNS(-75.75)S(-79.32)LQK</t>
  </si>
  <si>
    <t xml:space="preserve">O14653;I3L4Z6</t>
  </si>
  <si>
    <t xml:space="preserve">210;163</t>
  </si>
  <si>
    <t xml:space="preserve">GGMLLTCVVMFLVVQYLT_____________</t>
  </si>
  <si>
    <t xml:space="preserve">X;X;Oxidation (M);X;X;X;X;X;X;X;X;X;X;X;X;Phospho (STY);X;Phospho (STY);X;X;X;X;X;X;X;X;X;X;X;X;X</t>
  </si>
  <si>
    <t xml:space="preserve">YFMIGGMLLTCVVMFLVVQY(1)LT(1)</t>
  </si>
  <si>
    <t xml:space="preserve">Y(-51.88)FMIGGMLLT(-42.96)CVVMFLVVQY(45.82)LT(42.96)</t>
  </si>
  <si>
    <t xml:space="preserve">Q9NW75;Q9NW75-2</t>
  </si>
  <si>
    <t xml:space="preserve">195;195</t>
  </si>
  <si>
    <t xml:space="preserve">Q9NW75</t>
  </si>
  <si>
    <t xml:space="preserve">G patch domain-containing protein 2</t>
  </si>
  <si>
    <t xml:space="preserve">GPATCH2</t>
  </si>
  <si>
    <t xml:space="preserve">TMTQPPEGCRDQDMDSDRAYQYQEFTKNKVK</t>
  </si>
  <si>
    <t xml:space="preserve">DQDMDS(0.997)DRAY(0.001)QY(0.001)QEFT(0.001)K</t>
  </si>
  <si>
    <t xml:space="preserve">DQDMDS(30.02)DRAY(-30.02)QY(-30.16)QEFT(-32.61)K</t>
  </si>
  <si>
    <t xml:space="preserve">GLFTNDEGRQGDDEQSDWFYEKESGGACGIT</t>
  </si>
  <si>
    <t xml:space="preserve">QGDDEQS(1)DWFYEK</t>
  </si>
  <si>
    <t xml:space="preserve">QGDDEQS(50.32)DWFY(-50.32)EK</t>
  </si>
  <si>
    <t xml:space="preserve">NLNNNVRGKRPLWHESDFAVDNVGNRTLRRR</t>
  </si>
  <si>
    <t xml:space="preserve">RPLWHES(1)DFAVDNVGNR</t>
  </si>
  <si>
    <t xml:space="preserve">RPLWHES(172.09)DFAVDNVGNR</t>
  </si>
  <si>
    <t xml:space="preserve">Q5T3I0;Q5T3I0-3;E9PAV9;E9PPY4;F2Z3C6;Q5T3I0-2</t>
  </si>
  <si>
    <t xml:space="preserve">89;94;94;89;89;43</t>
  </si>
  <si>
    <t xml:space="preserve">Q5T3I0</t>
  </si>
  <si>
    <t xml:space="preserve">G patch domain-containing protein 4</t>
  </si>
  <si>
    <t xml:space="preserve">GPATCH4</t>
  </si>
  <si>
    <t xml:space="preserve">ANLVVETGQDGVQIRSLSKETTRYNHPKPNL</t>
  </si>
  <si>
    <t xml:space="preserve">TAANLVVET(0.01)GQDGVQIRS(0.902)LS(0.088)K</t>
  </si>
  <si>
    <t xml:space="preserve">T(-51.38)AANLVVET(-19.66)GQDGVQIRS(10.1)LS(-10.1)K</t>
  </si>
  <si>
    <t xml:space="preserve">Q9UKJ3-2;Q9UKJ3</t>
  </si>
  <si>
    <t xml:space="preserve">660;738</t>
  </si>
  <si>
    <t xml:space="preserve">Q9UKJ3-2</t>
  </si>
  <si>
    <t xml:space="preserve">G patch domain-containing protein 8</t>
  </si>
  <si>
    <t xml:space="preserve">GPATCH8</t>
  </si>
  <si>
    <t xml:space="preserve">APADSERGPKPEPPGSGSPAPPRRRRRAQDD</t>
  </si>
  <si>
    <t xml:space="preserve">GPKPEPPGS(1)GS(1)PAPPR</t>
  </si>
  <si>
    <t xml:space="preserve">GPKPEPPGS(89.23)GS(89.23)PAPPR</t>
  </si>
  <si>
    <t xml:space="preserve">662;740</t>
  </si>
  <si>
    <t xml:space="preserve">ADSERGPKPEPPGSGSPAPPRRRRRAQDDSQ</t>
  </si>
  <si>
    <t xml:space="preserve">955;1033</t>
  </si>
  <si>
    <t xml:space="preserve">RHSGRRDFIRSKIYRSQSPHYFRSGRGEGPG</t>
  </si>
  <si>
    <t xml:space="preserve">IYRS(1)QS(1)PHYFR</t>
  </si>
  <si>
    <t xml:space="preserve">IY(-79.61)RS(75.69)QS(48.31)PHY(-48.31)FR</t>
  </si>
  <si>
    <t xml:space="preserve">957;1035</t>
  </si>
  <si>
    <t xml:space="preserve">SGRRDFIRSKIYRSQSPHYFRSGRGEGPGKK</t>
  </si>
  <si>
    <t xml:space="preserve">SQS(1)PHYFR</t>
  </si>
  <si>
    <t xml:space="preserve">S(-81.08)QS(64.48)PHY(-64.48)FR</t>
  </si>
  <si>
    <t xml:space="preserve">D4PHA4;Q86WP2;Q86WP2-2;Q86WP2-4;Q86WP2-3;F5GY92</t>
  </si>
  <si>
    <t xml:space="preserve">399;379;386;208;371;386</t>
  </si>
  <si>
    <t xml:space="preserve">D4PHA4</t>
  </si>
  <si>
    <t xml:space="preserve">Vasculin</t>
  </si>
  <si>
    <t xml:space="preserve">GPBP1</t>
  </si>
  <si>
    <t xml:space="preserve">QQIIRSSTFPQTDVLSSSLEAEHRLLKEMGW</t>
  </si>
  <si>
    <t xml:space="preserve">SSTFPQTDVLS(0.333)S(0.333)S(0.333)LEAEHR</t>
  </si>
  <si>
    <t xml:space="preserve">S(-103.7)S(-103.7)T(-94.41)FPQT(-49.16)DVLS(0)S(0)S(0)LEAEHR</t>
  </si>
  <si>
    <t xml:space="preserve">400;380;387;209;372;387</t>
  </si>
  <si>
    <t xml:space="preserve">QIIRSSTFPQTDVLSSSLEAEHRLLKEMGWQ</t>
  </si>
  <si>
    <t xml:space="preserve">SSTFPQTDVLS(0.126)S(0.735)S(0.139)LEAEHR</t>
  </si>
  <si>
    <t xml:space="preserve">S(-61.49)S(-65.83)T(-65.83)FPQT(-61.32)DVLS(-7.68)S(7.23)S(-7.23)LEAEHR</t>
  </si>
  <si>
    <t xml:space="preserve">401;381;388;210;373;388</t>
  </si>
  <si>
    <t xml:space="preserve">IIRSSTFPQTDVLSSSLEAEHRLLKEMGWQE</t>
  </si>
  <si>
    <t xml:space="preserve">SSTFPQTDVLSS(0.003)S(0.997)LEAEHR</t>
  </si>
  <si>
    <t xml:space="preserve">S(-120.48)S(-125.42)T(-115.27)FPQT(-85.41)DVLS(-33.98)S(-25.79)S(25.79)LEAEHR</t>
  </si>
  <si>
    <t xml:space="preserve">Q9NPB8</t>
  </si>
  <si>
    <t xml:space="preserve">Glycerophosphocholine phosphodiesterase GPCPD1</t>
  </si>
  <si>
    <t xml:space="preserve">GPCPD1</t>
  </si>
  <si>
    <t xml:space="preserve">KLTLEGLEEDDDDRVSPTVLHKMSNSLEISL</t>
  </si>
  <si>
    <t xml:space="preserve">LTLEGLEEDDDDRVS(0.952)PT(0.048)VLHK</t>
  </si>
  <si>
    <t xml:space="preserve">LT(-85.86)LEGLEEDDDDRVS(13.01)PT(-13.01)VLHK</t>
  </si>
  <si>
    <t xml:space="preserve">TLEGLEEDDDDRVSPTVLHKMSNSLEISLIS</t>
  </si>
  <si>
    <t xml:space="preserve">LTLEGLEEDDDDRVS(0.015)PT(0.985)VLHK</t>
  </si>
  <si>
    <t xml:space="preserve">LT(-103)LEGLEEDDDDRVS(-18.07)PT(18.07)VLHK</t>
  </si>
  <si>
    <t xml:space="preserve">Q9NQX3-2;Q9NQX3;F8W7D6;F5H039;G3V582;H0YJ30</t>
  </si>
  <si>
    <t xml:space="preserve">301;268;237;281;283;201</t>
  </si>
  <si>
    <t xml:space="preserve">Q9NQX3-2</t>
  </si>
  <si>
    <t xml:space="preserve">Gephyrin;Molybdopterin adenylyltransferase;Molybdopterin molybdenumtransferase</t>
  </si>
  <si>
    <t xml:space="preserve">GPHN</t>
  </si>
  <si>
    <t xml:space="preserve">VQVLPRDTASLSTTPSESPRAQATSRLSTAS</t>
  </si>
  <si>
    <t xml:space="preserve">X;X;X;X;X;X;X;X;X;X;X;X;Phospho (STY);X;X;Phospho (STY);X;Phospho (STY);X;X;X;X;X;X;X;X;X;X;X;X;Phospho (STY)</t>
  </si>
  <si>
    <t xml:space="preserve">DTASLS(0.005)T(0.052)T(0.08)PS(0.856)ES(0.006)PR</t>
  </si>
  <si>
    <t xml:space="preserve">DT(-70.98)AS(-55.06)LS(-22.31)T(-12.16)T(-10.28)PS(10.28)ES(-21.29)PR</t>
  </si>
  <si>
    <t xml:space="preserve">303;270;239;283;285;203</t>
  </si>
  <si>
    <t xml:space="preserve">VLPRDTASLSTTPSESPRAQATSRLSTASCP</t>
  </si>
  <si>
    <t xml:space="preserve">X;X;X;X;X;X;X;X;X;X;Phospho (STY);Phospho (STY);X;Phospho (STY);X;Phospho (STY);X;X;X;X;X;X;X;X;X;X;X;X;Phospho (STY);X;X</t>
  </si>
  <si>
    <t xml:space="preserve">DTASLSTTPS(0.001)ES(0.999)PR</t>
  </si>
  <si>
    <t xml:space="preserve">DT(-93.33)AS(-73.06)LS(-61.99)T(-46.52)T(-37.76)PS(-32.13)ES(32.13)PR</t>
  </si>
  <si>
    <t xml:space="preserve">188;188;157;201;170;121</t>
  </si>
  <si>
    <t xml:space="preserve">IVKVKEVHDELEDLPSPPPPLSPPPTTSPHK</t>
  </si>
  <si>
    <t xml:space="preserve">X;X;X;X;X;X;X;X;X;X;X;X;X;X;X;Phospho (STY);X;X;X;X;X;Phospho (STY);X;X;X;Phospho (STY);Phospho (STY);Phospho (STY);X;X;X</t>
  </si>
  <si>
    <t xml:space="preserve">EVHDELEDLPS(1)PPPPLS(0.996)PPPT(0.479)T(0.285)S(0.24)PHK</t>
  </si>
  <si>
    <t xml:space="preserve">EVHDELEDLPS(63.75)PPPPLS(24.95)PPPT(2.27)T(-2.27)S(-3.01)PHK</t>
  </si>
  <si>
    <t xml:space="preserve">194;194;163;207;176;127</t>
  </si>
  <si>
    <t xml:space="preserve">VHDELEDLPSPPPPLSPPPTTSPHKQTEDKG</t>
  </si>
  <si>
    <t xml:space="preserve">X;X;X;X;X;X;X;X;X;Phospho (STY);X;X;X;X;X;Phospho (STY);X;X;X;Phospho (STY);Phospho (STY);Phospho (STY);X;X;X;X;X;X;X;X;X</t>
  </si>
  <si>
    <t xml:space="preserve">EVHDELEDLPS(1)PPPPLS(0.999)PPPT(0.416)T(0.307)S(0.278)PHK</t>
  </si>
  <si>
    <t xml:space="preserve">EVHDELEDLPS(59.4)PPPPLS(29.24)PPPT(1.32)T(-1.32)S(-1.76)PHK</t>
  </si>
  <si>
    <t xml:space="preserve">200;200;169;213;182;133</t>
  </si>
  <si>
    <t xml:space="preserve">DLPSPPPPLSPPPTTSPHKQTEDKGVQCEEE</t>
  </si>
  <si>
    <t xml:space="preserve">EVHDELEDLPS(1)PPPPLS(0.942)PPPT(0.085)T(0.058)S(0.915)PHK</t>
  </si>
  <si>
    <t xml:space="preserve">EVHDELEDLPS(40.67)PPPPLS(13.51)PPPT(-12.87)T(-13.51)S(12.87)PHK</t>
  </si>
  <si>
    <t xml:space="preserve">298;265;234;278;280;198</t>
  </si>
  <si>
    <t xml:space="preserve">SRGVQVLPRDTASLSTTPSESPRAQATSRLS</t>
  </si>
  <si>
    <t xml:space="preserve">X;X;X;X;X;X;X;X;X;X;X;X;X;X;Phospho (STY);Phospho (STY);Phospho (STY);X;Phospho (STY);X;Phospho (STY);X;X;X;X;X;X;X;X;X;X</t>
  </si>
  <si>
    <t xml:space="preserve">DTASLS(0.013)T(0.93)T(0.03)PS(0.079)ES(0.948)PR</t>
  </si>
  <si>
    <t xml:space="preserve">DT(-58.14)AS(-45.86)LS(-18.58)T(13.05)T(-17.48)PS(-13.05)ES(14.03)PR</t>
  </si>
  <si>
    <t xml:space="preserve">299;266;235;279;281;199</t>
  </si>
  <si>
    <t xml:space="preserve">RGVQVLPRDTASLSTTPSESPRAQATSRLST</t>
  </si>
  <si>
    <t xml:space="preserve">DTASLS(0.001)T(0.029)T(0.962)PS(0.319)ES(0.689)PR</t>
  </si>
  <si>
    <t xml:space="preserve">DT(-90.3)AS(-64.25)LS(-31.43)T(-15.41)T(15.41)PS(-3.64)ES(3.64)PR</t>
  </si>
  <si>
    <t xml:space="preserve">198;198;167;211;180;131</t>
  </si>
  <si>
    <t xml:space="preserve">LEDLPSPPPPLSPPPTTSPHKQTEDKGVQCE</t>
  </si>
  <si>
    <t xml:space="preserve">X;X;X;X;X;Phospho (STY);X;X;X;X;X;Phospho (STY);X;X;X;Phospho (STY);Phospho (STY);X;X;X;X;X;X;X;X;X;X;X;X;X;X</t>
  </si>
  <si>
    <t xml:space="preserve">EVHDELEDLPS(0.998)PPPPLS(0.982)PPPT(0.616)T(0.202)S(0.202)PHK</t>
  </si>
  <si>
    <t xml:space="preserve">EVHDELEDLPS(29.58)PPPPLS(20.29)PPPT(5.05)T(-5.05)S(-5.05)PHK</t>
  </si>
  <si>
    <t xml:space="preserve">199;199;168;212;181;132</t>
  </si>
  <si>
    <t xml:space="preserve">EDLPSPPPPLSPPPTTSPHKQTEDKGVQCEE</t>
  </si>
  <si>
    <t xml:space="preserve">X;X;X;X;Phospho (STY);X;X;X;X;X;Phospho (STY);X;X;X;Phospho (STY);Phospho (STY);X;X;X;X;X;X;X;X;X;X;X;X;X;X;X</t>
  </si>
  <si>
    <t xml:space="preserve">EVHDELEDLPS(0.999)PPPPLS(0.216)PPPT(0.607)T(0.599)S(0.578)PHK</t>
  </si>
  <si>
    <t xml:space="preserve">EVHDELEDLPS(32.05)PPPPLS(-4.9)PPPT(0)T(0)S(0)PHK</t>
  </si>
  <si>
    <t xml:space="preserve">P06744;P06744-2</t>
  </si>
  <si>
    <t xml:space="preserve">455;466</t>
  </si>
  <si>
    <t xml:space="preserve">P06744</t>
  </si>
  <si>
    <t xml:space="preserve">Glucose-6-phosphate isomerase</t>
  </si>
  <si>
    <t xml:space="preserve">GPI</t>
  </si>
  <si>
    <t xml:space="preserve">KSTEEARKELQAAGKSPEDLERLLPHKVFEG</t>
  </si>
  <si>
    <t xml:space="preserve">ELQAAGKS(1)PEDLER</t>
  </si>
  <si>
    <t xml:space="preserve">ELQAAGKS(81.68)PEDLER</t>
  </si>
  <si>
    <t xml:space="preserve">P06744;P06744-2;K7EP41</t>
  </si>
  <si>
    <t xml:space="preserve">109;148;109</t>
  </si>
  <si>
    <t xml:space="preserve">EGRAVLHVALRNRSNTPILVDGKDVMPEVNK</t>
  </si>
  <si>
    <t xml:space="preserve">SNT(1)PILVDGK</t>
  </si>
  <si>
    <t xml:space="preserve">S(-47.86)NT(47.86)PILVDGK</t>
  </si>
  <si>
    <t xml:space="preserve">Q92917</t>
  </si>
  <si>
    <t xml:space="preserve">G patch domain and KOW motifs-containing protein</t>
  </si>
  <si>
    <t xml:space="preserve">GPKOW</t>
  </si>
  <si>
    <t xml:space="preserve">GANLTEAQALTPTGPSRMPRPDEEQEKDKED</t>
  </si>
  <si>
    <t xml:space="preserve">GLGLGANLTEAQALT(0.358)PT(0.055)GPS(0.588)R</t>
  </si>
  <si>
    <t xml:space="preserve">GLGLGANLT(-88.58)EAQALT(-2.16)PT(-10.32)GPS(2.16)R</t>
  </si>
  <si>
    <t xml:space="preserve">SARRRLADSGDGAGPSPEEKDFLKTVEGREL</t>
  </si>
  <si>
    <t xml:space="preserve">LADSGDGAGPS(1)PEEK</t>
  </si>
  <si>
    <t xml:space="preserve">LADS(-95.08)GDGAGPS(95.08)PEEK</t>
  </si>
  <si>
    <t xml:space="preserve">GGQYYNTKMIIEDVLSPDTCVCRTDEGRVLE</t>
  </si>
  <si>
    <t xml:space="preserve">MIIEDVLS(0.999)PDT(0.001)CVCR</t>
  </si>
  <si>
    <t xml:space="preserve">MIIEDVLS(30.61)PDT(-30.61)CVCR</t>
  </si>
  <si>
    <t xml:space="preserve">RKTLWNQELYIQQDNSERKRKHLPDRQDGPA</t>
  </si>
  <si>
    <t xml:space="preserve">TLWNQELYIQQDNS(1)ERK</t>
  </si>
  <si>
    <t xml:space="preserve">T(-76.86)LWNQELY(-69.31)IQQDNS(69.31)ERK</t>
  </si>
  <si>
    <t xml:space="preserve">GVDPTLAIPMIQKGCTPSGEGADSEPRAETV</t>
  </si>
  <si>
    <t xml:space="preserve">GCT(0.999)PS(0.001)GEGADSEPR</t>
  </si>
  <si>
    <t xml:space="preserve">GCT(32.92)PS(-32.92)GEGADS(-76.27)EPR</t>
  </si>
  <si>
    <t xml:space="preserve">KGLGLGANLTEAQALTPTGPSRMPRPDEEQE</t>
  </si>
  <si>
    <t xml:space="preserve">GLGLGANLTEAQALT(1)PTGPSR</t>
  </si>
  <si>
    <t xml:space="preserve">GLGLGANLT(-46.9)EAQALT(42.15)PT(-42.15)GPS(-67.6)R</t>
  </si>
  <si>
    <t xml:space="preserve">LGLGANLTEAQALTPTGPSRMPRPDEEQEKD</t>
  </si>
  <si>
    <t xml:space="preserve">GLGLGANLTEAQALT(0.209)PT(0.782)GPS(0.009)R</t>
  </si>
  <si>
    <t xml:space="preserve">GLGLGANLT(-109.34)EAQALT(-5.73)PT(5.73)GPS(-19.41)R</t>
  </si>
  <si>
    <t xml:space="preserve">P80108</t>
  </si>
  <si>
    <t xml:space="preserve">Phosphatidylinositol-glycan-specific phospholipase D</t>
  </si>
  <si>
    <t xml:space="preserve">GPLD1</t>
  </si>
  <si>
    <t xml:space="preserve">YKALERNIRTMFIGGSQLSQKHVSSPLASYF</t>
  </si>
  <si>
    <t xml:space="preserve">TMFIGGS(0.5)QLS(0.5)QK</t>
  </si>
  <si>
    <t xml:space="preserve">T(-76.04)MFIGGS(0)QLS(0)QK</t>
  </si>
  <si>
    <t xml:space="preserve">LERNIRTMFIGGSQLSQKHVSSPLASYFLSF</t>
  </si>
  <si>
    <t xml:space="preserve">Q9HCN4;Q9HCN4-3;Q9HCN4-2;Q9HCN4-4;B4DQM4</t>
  </si>
  <si>
    <t xml:space="preserve">312;217;233;300;326</t>
  </si>
  <si>
    <t xml:space="preserve">Q9HCN4</t>
  </si>
  <si>
    <t xml:space="preserve">GPN-loop GTPase 1</t>
  </si>
  <si>
    <t xml:space="preserve">GPN1</t>
  </si>
  <si>
    <t xml:space="preserve">KDMGSVALDAGTAKDSLSPVLHPSDLILTRG</t>
  </si>
  <si>
    <t xml:space="preserve">DMGS(0.001)VALDAGT(0.009)AKDS(0.994)LS(0.995)PVLHPS(0.001)DLILTR</t>
  </si>
  <si>
    <t xml:space="preserve">DMGS(-35.03)VALDAGT(-22.6)AKDS(22.6)LS(24.21)PVLHPS(-32.65)DLILT(-43.31)R</t>
  </si>
  <si>
    <t xml:space="preserve">314;219;235;302;328</t>
  </si>
  <si>
    <t xml:space="preserve">MGSVALDAGTAKDSLSPVLHPSDLILTRGTL</t>
  </si>
  <si>
    <t xml:space="preserve">DSLS(1)PVLHPSDLILTR</t>
  </si>
  <si>
    <t xml:space="preserve">DS(-81.73)LS(81.73)PVLHPS(-165.01)DLILT(-305.88)R</t>
  </si>
  <si>
    <t xml:space="preserve">338;243;259;326;352</t>
  </si>
  <si>
    <t xml:space="preserve">ILTRGTLDEEDEEADSDTDDIDHRVTEESHE</t>
  </si>
  <si>
    <t xml:space="preserve">GTLDEEDEEADS(0.998)DT(0.002)DDIDHR</t>
  </si>
  <si>
    <t xml:space="preserve">GT(-35.44)LDEEDEEADS(27.64)DT(-27.64)DDIDHR</t>
  </si>
  <si>
    <t xml:space="preserve">308;213;229;296;322</t>
  </si>
  <si>
    <t xml:space="preserve">ERLRKDMGSVALDAGTAKDSLSPVLHPSDLI</t>
  </si>
  <si>
    <t xml:space="preserve">DMGS(0.002)VALDAGT(0.931)AKDS(0.239)LS(0.735)PVLHPS(0.023)DLILT(0.07)R</t>
  </si>
  <si>
    <t xml:space="preserve">DMGS(-29.1)VALDAGT(10.98)AKDS(-5.85)LS(5.85)PVLHPS(-15.84)DLILT(-10.59)R</t>
  </si>
  <si>
    <t xml:space="preserve">Q9UHW5;Q9UHW5-2;F5H759;F8W1F4</t>
  </si>
  <si>
    <t xml:space="preserve">49;59;88;27</t>
  </si>
  <si>
    <t xml:space="preserve">Q9UHW5</t>
  </si>
  <si>
    <t xml:space="preserve">GPN-loop GTPase 3</t>
  </si>
  <si>
    <t xml:space="preserve">GPN3</t>
  </si>
  <si>
    <t xml:space="preserve">VQVVNLDPAAEHFNYSVMADIRELIEVDDVM</t>
  </si>
  <si>
    <t xml:space="preserve">SVQVVNLDPAAEHFNY(0.084)S(0.916)VMADIR</t>
  </si>
  <si>
    <t xml:space="preserve">S(-37.51)VQVVNLDPAAEHFNY(-10.36)S(10.36)VMADIR</t>
  </si>
  <si>
    <t xml:space="preserve">Q5VW38-2;Q5VW38;G5E994</t>
  </si>
  <si>
    <t xml:space="preserve">530;578;549</t>
  </si>
  <si>
    <t xml:space="preserve">Q5VW38-2</t>
  </si>
  <si>
    <t xml:space="preserve">Protein GPR107</t>
  </si>
  <si>
    <t xml:space="preserve">GPR107</t>
  </si>
  <si>
    <t xml:space="preserve">DLEMESVVTTSGVMESMKKVKKVTNGSVEPQ</t>
  </si>
  <si>
    <t xml:space="preserve">FRPASDNPYLQLSQEEEDLEMES(0.031)VVT(0.055)T(0.026)S(0.026)GVMES(0.861)MKK</t>
  </si>
  <si>
    <t xml:space="preserve">FRPAS(-40.64)DNPY(-40.5)LQLS(-33.46)QEEEDLEMES(-14.48)VVT(-11.98)T(-15.15)S(-15.15)GVMES(11.98)MKK</t>
  </si>
  <si>
    <t xml:space="preserve">Q8IZF6;Q8IZF6-2;Q8IZF6-3</t>
  </si>
  <si>
    <t xml:space="preserve">2528;2326;2323</t>
  </si>
  <si>
    <t xml:space="preserve">Q8IZF6</t>
  </si>
  <si>
    <t xml:space="preserve">Probable G-protein coupled receptor 112</t>
  </si>
  <si>
    <t xml:space="preserve">GPR112</t>
  </si>
  <si>
    <t xml:space="preserve">VMLQIINVVLEKQNNSASDLHEISNEILRII</t>
  </si>
  <si>
    <t xml:space="preserve">QNNS(0.996)AS(0.004)DLHEIS(1)NEILR</t>
  </si>
  <si>
    <t xml:space="preserve">QNNS(24.39)AS(-24.39)DLHEIS(34.51)NEILR</t>
  </si>
  <si>
    <t xml:space="preserve">2536;2334;2331</t>
  </si>
  <si>
    <t xml:space="preserve">VLEKQNNSASDLHEISNEILRIIERTGHKME</t>
  </si>
  <si>
    <t xml:space="preserve">Q7Z3F1</t>
  </si>
  <si>
    <t xml:space="preserve">Integral membrane protein GPR155</t>
  </si>
  <si>
    <t xml:space="preserve">GPR155</t>
  </si>
  <si>
    <t xml:space="preserve">NANTLQQERYKEIEHSSPPSHSPKT______</t>
  </si>
  <si>
    <t xml:space="preserve">EIEHS(0.831)S(0.169)PPS(0.02)HS(0.977)PKT(0.003)</t>
  </si>
  <si>
    <t xml:space="preserve">EIEHS(6.99)S(-6.99)PPS(-17.49)HS(17.49)PKT(-26.12)</t>
  </si>
  <si>
    <t xml:space="preserve">ANTLQQERYKEIEHSSPPSHSPKT_______</t>
  </si>
  <si>
    <t xml:space="preserve">X;X;X;X;X;X;X;X;X;X;X;X;X;X;X;Phospho (STY);X;X;Phospho (STY);X;Phospho (STY);X;X;Phospho (STY);X;X;X;X;X;X;X</t>
  </si>
  <si>
    <t xml:space="preserve">EIEHS(0.008)S(0.983)PPS(0.361)HS(0.638)PKT(0.009)</t>
  </si>
  <si>
    <t xml:space="preserve">EIEHS(-20.27)S(18.78)PPS(-2.5)HS(2.5)PKT(-18.64)</t>
  </si>
  <si>
    <t xml:space="preserve">LQQERYKEIEHSSPPSHSPKT__________</t>
  </si>
  <si>
    <t xml:space="preserve">X;X;X;X;X;X;X;X;X;X;X;Phospho (STY);Phospho (STY);X;X;Phospho (STY);X;Phospho (STY);X;X;X;X;X;X;X;X;X;X;X;X;X</t>
  </si>
  <si>
    <t xml:space="preserve">EIEHS(0.148)S(0.853)PPS(0.986)HS(0.013)PKT(0.001)</t>
  </si>
  <si>
    <t xml:space="preserve">EIEHS(-7.64)S(7.64)PPS(19.08)HS(-19.08)PKT(-31.37)</t>
  </si>
  <si>
    <t xml:space="preserve">QERYKEIEHSSPPSHSPKT____________</t>
  </si>
  <si>
    <t xml:space="preserve">X;X;X;X;X;X;X;X;X;Phospho (STY);Phospho (STY);X;X;Phospho (STY);X;Phospho (STY);X;X;X;X;X;X;X;X;X;X;X;X;X;X;X</t>
  </si>
  <si>
    <t xml:space="preserve">EIEHS(0.094)S(0.587)PPS(0.32)HS(0.999)PKT</t>
  </si>
  <si>
    <t xml:space="preserve">EIEHS(-7.94)S(2.64)PPS(-2.64)HS(30.2)PKT(-38.7)</t>
  </si>
  <si>
    <t xml:space="preserve">DEYLFYRFLQKSPEQSPPAINANTLQQERYK</t>
  </si>
  <si>
    <t xml:space="preserve">SPEQS(1)PPAINANTLQQER</t>
  </si>
  <si>
    <t xml:space="preserve">S(-76.41)PEQS(76.41)PPAINANT(-92.27)LQQER</t>
  </si>
  <si>
    <t xml:space="preserve">Q8IZP9;Q14CE0;Q8IZP9-9;Q8IZP9-8;Q8IZP9-7;Q8IZP9-5;Q8IZP9-6;Q8IZP9-3;C9JWS0;Q8IZP9-4;Q8IZP9-2</t>
  </si>
  <si>
    <t xml:space="preserve">1010;891;959;972;980;986;988;994;994;996;1007</t>
  </si>
  <si>
    <t xml:space="preserve">Q8IZP9</t>
  </si>
  <si>
    <t xml:space="preserve">G-protein coupled receptor 64</t>
  </si>
  <si>
    <t xml:space="preserve">GPR64</t>
  </si>
  <si>
    <t xml:space="preserve">NGKGRMALRRTSKRGSLHFIEQM________</t>
  </si>
  <si>
    <t xml:space="preserve">RGS(1)LHFIEQM</t>
  </si>
  <si>
    <t xml:space="preserve">RGS(53.6)LHFIEQM</t>
  </si>
  <si>
    <t xml:space="preserve">Q5JY77</t>
  </si>
  <si>
    <t xml:space="preserve">G-protein coupled receptor-associated sorting protein 1</t>
  </si>
  <si>
    <t xml:space="preserve">GPRASP1</t>
  </si>
  <si>
    <t xml:space="preserve">LTTTTDYHTLVANYMSGFLSLLATGNAKTRF</t>
  </si>
  <si>
    <t xml:space="preserve">X;X;X;X;X;X;Phospho (STY);X;Phospho (STY);X;X;X;X;Phospho (STY);X;Phospho (STY);X;X;X;X;X;X;X;X;X;X;X;X;X;X;X</t>
  </si>
  <si>
    <t xml:space="preserve">HLT(0.37)T(0.37)T(0.37)T(0.341)DY(0.376)HT(0.445)LVANY(0.761)MS(0.916)GFLS(0.039)LLAT(0.012)GNAK</t>
  </si>
  <si>
    <t xml:space="preserve">HLT(-4.58)T(-4.58)T(-4.58)T(-4.7)DY(4.58)HT(4.7)LVANY(8.49)MS(14.41)GFLS(-14.41)LLAT(-20.68)GNAK</t>
  </si>
  <si>
    <t xml:space="preserve">GIRMIRHLTTTTDYHTLVANYMSGFLSLLAT</t>
  </si>
  <si>
    <t xml:space="preserve">X;X;X;X;X;X;X;X;X;X;X;X;X;Phospho (STY);X;Phospho (STY);X;X;X;X;Phospho (STY);X;Phospho (STY);X;X;X;X;X;X;X;X</t>
  </si>
  <si>
    <t xml:space="preserve">LSGIRMIRHLTTTTDYHTLVANYMSGFLSLL</t>
  </si>
  <si>
    <t xml:space="preserve">X;X;X;X;X;X;X;X;X;X;X;X;X;X;X;Phospho (STY);X;Phospho (STY);X;X;X;X;Phospho (STY);X;Phospho (STY);X;X;X;X;X;X</t>
  </si>
  <si>
    <t xml:space="preserve">RHLTTTTDYHTLVANYMSGFLSLLATGNAKT</t>
  </si>
  <si>
    <t xml:space="preserve">X;X;X;X;X;X;X;X;Phospho (STY);X;Phospho (STY);X;X;X;X;Phospho (STY);X;Phospho (STY);X;X;X;X;X;X;X;X;X;X;X;X;X</t>
  </si>
  <si>
    <t xml:space="preserve">Q8NFJ5</t>
  </si>
  <si>
    <t xml:space="preserve">Retinoic acid-induced protein 3</t>
  </si>
  <si>
    <t xml:space="preserve">GPRC5A</t>
  </si>
  <si>
    <t xml:space="preserve">PPQKEFSIPRAHAWPSPYKDYEVKKEGS___</t>
  </si>
  <si>
    <t xml:space="preserve">AHAWPS(1)PYK</t>
  </si>
  <si>
    <t xml:space="preserve">AHAWPS(78.4)PY(-78.4)K</t>
  </si>
  <si>
    <t xml:space="preserve">PQLVKKSYGVENRAYSQEEITQGFEETGDTL</t>
  </si>
  <si>
    <t xml:space="preserve">AY(0.012)S(0.987)QEEIT(0.001)QGFEETGDTLYAPYSTHFQLQNQPPQK</t>
  </si>
  <si>
    <t xml:space="preserve">AY(-19.13)S(19.13)QEEIT(-29.59)QGFEET(-43.45)GDT(-43.45)LY(-46.81)APY(-48.94)S(-45.81)T(-45.81)HFQLQNQPPQK</t>
  </si>
  <si>
    <t xml:space="preserve">STHFQLQNQPPQKEFSIPRAHAWPSPYKDYE</t>
  </si>
  <si>
    <t xml:space="preserve">EFS(1)IPRAHAWPSPYK</t>
  </si>
  <si>
    <t xml:space="preserve">EFS(104.1)IPRAHAWPS(-104.1)PY(-104.1)K</t>
  </si>
  <si>
    <t xml:space="preserve">KSYGVENRAYSQEEITQGFEETGDTLYAPYS</t>
  </si>
  <si>
    <t xml:space="preserve">AY(0.077)S(0.086)QEEIT(0.8)QGFEET(0.027)GDT(0.003)LY(0.005)APYS(0.001)THFQLQNQPPQK</t>
  </si>
  <si>
    <t xml:space="preserve">AY(-10.15)S(-9.66)QEEIT(9.66)QGFEET(-14.76)GDT(-24.78)LY(-21.74)APY(-32.96)S(-29.77)T(-32.94)HFQLQNQPPQK</t>
  </si>
  <si>
    <t xml:space="preserve">NRAYSQEEITQGFEETGDTLYAPYSTHFQLQ</t>
  </si>
  <si>
    <t xml:space="preserve">AYS(0.001)QEEIT(0.042)QGFEET(0.83)GDT(0.099)LY(0.027)APYSTHFQLQNQPPQK</t>
  </si>
  <si>
    <t xml:space="preserve">AY(-32.55)S(-32.17)QEEIT(-13.01)QGFEET(9.23)GDT(-9.23)LY(-14.85)APY(-34.52)S(-34.1)T(-34.1)HFQLQNQPPQK</t>
  </si>
  <si>
    <t xml:space="preserve">YSQEEITQGFEETGDTLYAPYSTHFQLQNQP</t>
  </si>
  <si>
    <t xml:space="preserve">AYSQEEITQGFEET(0.012)GDT(0.867)LY(0.086)APY(0.014)S(0.015)T(0.006)HFQLQNQPPQK</t>
  </si>
  <si>
    <t xml:space="preserve">AY(-55.49)S(-52.68)QEEIT(-41.21)QGFEET(-18.5)GDT(10.05)LY(-10.05)APY(-18)S(-17.5)T(-21.37)HFQLQNQPPQK</t>
  </si>
  <si>
    <t xml:space="preserve">QKEFSIPRAHAWPSPYKDYEVKKEGS_____</t>
  </si>
  <si>
    <t xml:space="preserve">AHAWPS(0.005)PY(0.995)KDYEVK</t>
  </si>
  <si>
    <t xml:space="preserve">AHAWPS(-23.3)PY(23.3)KDY(-118.65)EVK</t>
  </si>
  <si>
    <t xml:space="preserve">KPQLVKKSYGVENRAYSQEEITQGFEETGDT</t>
  </si>
  <si>
    <t xml:space="preserve">AY(0.717)S(0.278)QEEIT(0.005)QGFEETGDTLYAPYSTHFQLQNQPPQK</t>
  </si>
  <si>
    <t xml:space="preserve">AY(4.12)S(-4.12)QEEIT(-21.65)QGFEET(-34.72)GDT(-37.98)LY(-46.01)APY(-48.01)S(-47.91)T(-48.98)HFQLQNQPPQK</t>
  </si>
  <si>
    <t xml:space="preserve">QEEITQGFEETGDTLYAPYSTHFQLQNQPPQ</t>
  </si>
  <si>
    <t xml:space="preserve">AYSQEEIT(0.002)QGFEET(0.051)GDT(0.248)LY(0.649)APY(0.02)S(0.022)T(0.008)HFQLQNQPPQK</t>
  </si>
  <si>
    <t xml:space="preserve">AY(-38.61)S(-38.41)QEEIT(-26.31)QGFEET(-11.05)GDT(-4.18)LY(4.18)APY(-15.12)S(-14.69)T(-19.02)HFQLQNQPPQK</t>
  </si>
  <si>
    <t xml:space="preserve">Q9NQ84;J9JIE0;Q9NQ84-2;A8MXZ4</t>
  </si>
  <si>
    <t xml:space="preserve">415;100;427;435</t>
  </si>
  <si>
    <t xml:space="preserve">Q9NQ84</t>
  </si>
  <si>
    <t xml:space="preserve">G-protein coupled receptor family C group 5 member C</t>
  </si>
  <si>
    <t xml:space="preserve">GPRC5C</t>
  </si>
  <si>
    <t xml:space="preserve">VMGSANSTLRAEDMYSAQSHQAATPPKDGKN</t>
  </si>
  <si>
    <t xml:space="preserve">AEDMY(0.001)S(0.961)AQS(0.03)HQAAT(0.009)PPKDGK</t>
  </si>
  <si>
    <t xml:space="preserve">AEDMY(-32.32)S(15.1)AQS(-15.1)HQAAT(-20.32)PPKDGK</t>
  </si>
  <si>
    <t xml:space="preserve">418;103;430;438</t>
  </si>
  <si>
    <t xml:space="preserve">SANSTLRAEDMYSAQSHQAATPPKDGKNSQV</t>
  </si>
  <si>
    <t xml:space="preserve">AEDMY(0.004)S(0.014)AQS(0.793)HQAAT(0.189)PPKDGK</t>
  </si>
  <si>
    <t xml:space="preserve">AEDMY(-22.86)S(-17.68)AQS(6.23)HQAAT(-6.23)PPKDGK</t>
  </si>
  <si>
    <t xml:space="preserve">359;44;371;379</t>
  </si>
  <si>
    <t xml:space="preserve">SMDEPVAAKRPVSPYSGYNGQLLTSVYQPTE</t>
  </si>
  <si>
    <t xml:space="preserve">RPVS(0.15)PY(0.336)S(0.381)GY(0.133)NGQLLTSVYQPTEMALMHK</t>
  </si>
  <si>
    <t xml:space="preserve">RPVS(-4.05)PY(-0.54)S(0.54)GY(-4.57)NGQLLT(-33.46)S(-36.17)VY(-36.32)QPT(-37.74)EMALMHK</t>
  </si>
  <si>
    <t xml:space="preserve">423;108;435;443</t>
  </si>
  <si>
    <t xml:space="preserve">LRAEDMYSAQSHQAATPPKDGKNSQVFRNPY</t>
  </si>
  <si>
    <t xml:space="preserve">AEDMYSAQSHQAAT(1)PPKDGK</t>
  </si>
  <si>
    <t xml:space="preserve">AEDMY(-49.4)S(-40.23)AQS(-41.71)HQAAT(40.23)PPKDGK</t>
  </si>
  <si>
    <t xml:space="preserve">Q7Z2K8</t>
  </si>
  <si>
    <t xml:space="preserve">G protein-regulated inducer of neurite outgrowth 1</t>
  </si>
  <si>
    <t xml:space="preserve">GPRIN1</t>
  </si>
  <si>
    <t xml:space="preserve">SSLGQKDLEAAGAERSPCPEAAAPPPGPRTR</t>
  </si>
  <si>
    <t xml:space="preserve">DLEAAGAERS(1)PCPEAAAPPPGPR</t>
  </si>
  <si>
    <t xml:space="preserve">DLEAAGAERS(59.79)PCPEAAAPPPGPR</t>
  </si>
  <si>
    <t xml:space="preserve">Q7Z2K8;Q7Z2K8-2</t>
  </si>
  <si>
    <t xml:space="preserve">DTAEDPAWLQLLQKDSSPPGPRPTAFFCPQD</t>
  </si>
  <si>
    <t xml:space="preserve">DS(0.479)S(0.479)PPGPRPT(0.042)AFFCPQDGSLGAGSSAMR</t>
  </si>
  <si>
    <t xml:space="preserve">DS(0)S(0)PPGPRPT(-10.56)AFFCPQDGS(-37.63)LGAGS(-44.47)S(-44.56)AMR</t>
  </si>
  <si>
    <t xml:space="preserve">TAEDPAWLQLLQKDSSPPGPRPTAFFCPQDG</t>
  </si>
  <si>
    <t xml:space="preserve">DS(0.178)S(0.767)PPGPRPT(0.055)AFFCPQDGSLGAGSSAMR</t>
  </si>
  <si>
    <t xml:space="preserve">DS(-6.33)S(6.33)PPGPRPT(-11.46)AFFCPQDGS(-46.63)LGAGS(-60.41)S(-61.03)AMR</t>
  </si>
  <si>
    <t xml:space="preserve">133;133</t>
  </si>
  <si>
    <t xml:space="preserve">SGTPEATTSGKPEPVSSVKTEPKSSDDRNPM</t>
  </si>
  <si>
    <t xml:space="preserve">ETLEAHGAS(0.001)IS(0.011)GT(0.026)PEAT(0.058)T(0.058)S(0.058)GKPEPVS(0.394)S(0.394)VK</t>
  </si>
  <si>
    <t xml:space="preserve">ET(-41.11)LEAHGAS(-26.32)IS(-15.47)GT(-11.74)PEAT(-8.31)T(-8.31)S(-8.31)GKPEPVS(0)S(0)VK</t>
  </si>
  <si>
    <t xml:space="preserve">GTPEATTSGKPEPVSSVKTEPKSSDDRNPMF</t>
  </si>
  <si>
    <t xml:space="preserve">436;436</t>
  </si>
  <si>
    <t xml:space="preserve">LGKMDPMCSGKPELLSPGQAERVSVGKAGTV</t>
  </si>
  <si>
    <t xml:space="preserve">MDPMCSGKPELLS(1)PGQAER</t>
  </si>
  <si>
    <t xml:space="preserve">MDPMCS(-65.21)GKPELLS(65.21)PGQAER</t>
  </si>
  <si>
    <t xml:space="preserve">GLQVSLGAAETRSVATGPMTPQAAAPPAFPE</t>
  </si>
  <si>
    <t xml:space="preserve">S(0.071)VAT(0.606)GPMT(0.323)PQAAAPPAFPEVR</t>
  </si>
  <si>
    <t xml:space="preserve">S(-9.29)VAT(2.73)GPMT(-2.73)PQAAAPPAFPEVR</t>
  </si>
  <si>
    <t xml:space="preserve">SLGAAETRSVATGPMTPQAAAPPAFPEVRVR</t>
  </si>
  <si>
    <t xml:space="preserve">SVATGPMT(1)PQAAAPPAFPEVR</t>
  </si>
  <si>
    <t xml:space="preserve">S(-81.46)VAT(-63.18)GPMT(63.18)PQAAAPPAFPEVR</t>
  </si>
  <si>
    <t xml:space="preserve">Q13098;C9JFE4;Q13098-5;Q13098-7;J3QQX0</t>
  </si>
  <si>
    <t xml:space="preserve">474;454;470;510;62</t>
  </si>
  <si>
    <t xml:space="preserve">Q13098</t>
  </si>
  <si>
    <t xml:space="preserve">COP9 signalosome complex subunit 1</t>
  </si>
  <si>
    <t xml:space="preserve">GPS1</t>
  </si>
  <si>
    <t xml:space="preserve">VLRNQIHVKSPPREGSQGELTPANSQSRMST</t>
  </si>
  <si>
    <t xml:space="preserve">X;X;X;X;X;X;X;X;X;Phospho (STY);X;X;X;X;X;Phospho (STY);X;X;X;X;Phospho (STY);X;X;X;Phospho (STY);X;Phospho (STY);X;X;X;X</t>
  </si>
  <si>
    <t xml:space="preserve">SPPREGS(1)QGELT(1)PANSQSR</t>
  </si>
  <si>
    <t xml:space="preserve">S(-90.84)PPREGS(90.84)QGELT(90.84)PANS(-90.84)QS(-135.58)R</t>
  </si>
  <si>
    <t xml:space="preserve">483;463;479;519;71</t>
  </si>
  <si>
    <t xml:space="preserve">SPPREGSQGELTPANSQSRMSTNM_______</t>
  </si>
  <si>
    <t xml:space="preserve">Phospho (STY);X;X;X;X;X;Phospho (STY);X;X;X;X;Phospho (STY);X;X;X;Phospho (STY);X;X;X;X;X;X;X;X;X;X;X;X;X;X;X</t>
  </si>
  <si>
    <t xml:space="preserve">S(0.016)PPREGS(0.914)QGELT(0.075)PANS(0.958)QS(0.037)R</t>
  </si>
  <si>
    <t xml:space="preserve">S(-17.98)PPREGS(11.43)QGELT(-11.43)PANS(14.99)QS(-14.99)R</t>
  </si>
  <si>
    <t xml:space="preserve">485;465;481;521;73</t>
  </si>
  <si>
    <t xml:space="preserve">PREGSQGELTPANSQSRMSTNM_________</t>
  </si>
  <si>
    <t xml:space="preserve">X;X;X;X;Phospho (STY);X;X;X;X;Phospho (STY);X;X;X;X;X;Phospho (STY);X;X;X;X;X;X;X;X;X;X;X;X;X;X;X</t>
  </si>
  <si>
    <t xml:space="preserve">SPPREGS(0.005)QGELT(0.011)PANS(0.08)QS(0.904)R</t>
  </si>
  <si>
    <t xml:space="preserve">S(-32.75)PPREGS(-22.95)QGELT(-19.31)PANS(-10.51)QS(10.51)R</t>
  </si>
  <si>
    <t xml:space="preserve">468;448;464;504;56</t>
  </si>
  <si>
    <t xml:space="preserve">MMLRAAVLRNQIHVKSPPREGSQGELTPANS</t>
  </si>
  <si>
    <t xml:space="preserve">X;X;X;X;X;X;X;X;X;X;X;X;X;X;X;Phospho (STY);X;X;X;X;X;Phospho (STY);X;X;X;X;Phospho (STY);X;X;X;Phospho (STY)</t>
  </si>
  <si>
    <t xml:space="preserve">S(1)PPREGS(0.982)QGELT(0.018)PANSQSR</t>
  </si>
  <si>
    <t xml:space="preserve">S(80.08)PPREGS(17.42)QGELT(-17.42)PANS(-43.43)QS(-71.32)R</t>
  </si>
  <si>
    <t xml:space="preserve">479;459;475;515;67</t>
  </si>
  <si>
    <t xml:space="preserve">IHVKSPPREGSQGELTPANSQSRMSTNM___</t>
  </si>
  <si>
    <t xml:space="preserve">X;X;X;X;Phospho (STY);X;X;X;X;X;Phospho (STY);X;X;X;X;Phospho (STY);X;X;X;Phospho (STY);X;Phospho (STY);X;X;X;X;X;X;X;X;X</t>
  </si>
  <si>
    <t xml:space="preserve">Q86YR5;Q86YR5-4</t>
  </si>
  <si>
    <t xml:space="preserve">471;448</t>
  </si>
  <si>
    <t xml:space="preserve">Q86YR5</t>
  </si>
  <si>
    <t xml:space="preserve">G-protein-signaling modulator 1</t>
  </si>
  <si>
    <t xml:space="preserve">GPSM1</t>
  </si>
  <si>
    <t xml:space="preserve">QEGPDAERRPREGSHSPLDSADVRVHVPRTS</t>
  </si>
  <si>
    <t xml:space="preserve">EGS(0.002)HS(0.997)PLDS(0.001)ADVR</t>
  </si>
  <si>
    <t xml:space="preserve">EGS(-27.5)HS(27.5)PLDS(-28.48)ADVR</t>
  </si>
  <si>
    <t xml:space="preserve">P81274;H0Y4A4</t>
  </si>
  <si>
    <t xml:space="preserve">565;155</t>
  </si>
  <si>
    <t xml:space="preserve">P81274</t>
  </si>
  <si>
    <t xml:space="preserve">G-protein-signaling modulator 2</t>
  </si>
  <si>
    <t xml:space="preserve">GPSM2</t>
  </si>
  <si>
    <t xml:space="preserve">LLASSQSRRLDDQRASFSNLPGLRLTQNSQS</t>
  </si>
  <si>
    <t xml:space="preserve">AS(1)FSNLPGLR</t>
  </si>
  <si>
    <t xml:space="preserve">AS(43.81)FS(-43.81)NLPGLR</t>
  </si>
  <si>
    <t xml:space="preserve">DSSLNGVRPKLGRRHSMENMELMKLTPEKVQ</t>
  </si>
  <si>
    <t xml:space="preserve">RHS(1)MENMELMKLT(1)PEK</t>
  </si>
  <si>
    <t xml:space="preserve">RHS(111.73)MENMELMKLT(111.73)PEK</t>
  </si>
  <si>
    <t xml:space="preserve">LGRRHSMENMELMKLTPEKVQNWNSEILAKQ</t>
  </si>
  <si>
    <t xml:space="preserve">Q8TD30</t>
  </si>
  <si>
    <t xml:space="preserve">Alanine aminotransferase 2</t>
  </si>
  <si>
    <t xml:space="preserve">GPT2</t>
  </si>
  <si>
    <t xml:space="preserve">RAAALVRRGCGPRTPSSWGRSQSSAAAEASA</t>
  </si>
  <si>
    <t xml:space="preserve">T(0.486)PS(0.486)S(0.027)WGRSQSSAAAEAS(1)AVLK</t>
  </si>
  <si>
    <t xml:space="preserve">T(0)PS(0)S(-12.53)WGRS(-48.48)QS(-53.29)S(-55.86)AAAEAS(55.86)AVLK</t>
  </si>
  <si>
    <t xml:space="preserve">AAALVRRGCGPRTPSSWGRSQSSAAAEASAV</t>
  </si>
  <si>
    <t xml:space="preserve">T(0.135)PS(0.135)S(0.729)WGRSQSSAAAEAS(1)AVLK</t>
  </si>
  <si>
    <t xml:space="preserve">T(-7.31)PS(-7.31)S(7.31)WGRS(-43.91)QS(-49.42)S(-49.42)AAAEAS(58.71)AVLK</t>
  </si>
  <si>
    <t xml:space="preserve">PSSWGRSQSSAAAEASAVLKVRPERSRRERI</t>
  </si>
  <si>
    <t xml:space="preserve">MQRAAALVRRGCGPRTPSSWGRSQSSAAAEA</t>
  </si>
  <si>
    <t xml:space="preserve">T(0.72)PS(0.14)S(0.14)WGRSQS(0.001)S(0.002)AAAEAS(0.997)AVLK</t>
  </si>
  <si>
    <t xml:space="preserve">T(7.13)PS(-7.13)S(-7.13)WGRS(-35.98)QS(-32.7)S(-27.75)AAAEAS(27.75)AVLK</t>
  </si>
  <si>
    <t xml:space="preserve">Q96CP6;Q96CP6-3;M0QZ12;Q96CP6-2;J3KR86</t>
  </si>
  <si>
    <t xml:space="preserve">263;263;350;256;29</t>
  </si>
  <si>
    <t xml:space="preserve">Q96CP6</t>
  </si>
  <si>
    <t xml:space="preserve">GRAM domain-containing protein 1A</t>
  </si>
  <si>
    <t xml:space="preserve">GRAMD1A</t>
  </si>
  <si>
    <t xml:space="preserve">VIALSDITSSGAADRSQEPSPVGSRRGHVTP</t>
  </si>
  <si>
    <t xml:space="preserve">EVGDVIALS(0.115)DIT(0.136)S(0.136)S(0.093)GAADRS(0.641)QEPS(0.653)PVGS(0.226)R</t>
  </si>
  <si>
    <t xml:space="preserve">EVGDVIALS(-9.22)DIT(-8.42)S(-8.42)S(-13.06)GAADRS(8.42)QEPS(4.89)PVGS(-4.89)R</t>
  </si>
  <si>
    <t xml:space="preserve">267;267;354;260;33</t>
  </si>
  <si>
    <t xml:space="preserve">SDITSSGAADRSQEPSPVGSRRGHVTPNLSR</t>
  </si>
  <si>
    <t xml:space="preserve">SQEPS(0.998)PVGS(0.002)R</t>
  </si>
  <si>
    <t xml:space="preserve">S(-61.92)QEPS(26.54)PVGS(-26.54)R</t>
  </si>
  <si>
    <t xml:space="preserve">Q96CP6;Q96CP6-3;M0QZ12;Q96CP6-2;M0R3C5;M0R0Q8;M0R0J9</t>
  </si>
  <si>
    <t xml:space="preserve">59;59;146;59;20;20;59</t>
  </si>
  <si>
    <t xml:space="preserve">GSDSSSEKGGVPGTPSTQSLGSRNFIRNSKK</t>
  </si>
  <si>
    <t xml:space="preserve">GGVPGT(0.367)PS(0.451)T(0.099)QS(0.067)LGS(0.015)R</t>
  </si>
  <si>
    <t xml:space="preserve">GGVPGT(-0.9)PS(0.9)T(-6.58)QS(-8.28)LGS(-14.67)R</t>
  </si>
  <si>
    <t xml:space="preserve">Q96CP6;Q96CP6-3;M0QZ12;M0R3C5;M0R0Q8;M0R0J9</t>
  </si>
  <si>
    <t xml:space="preserve">83;83;170;44;44;83</t>
  </si>
  <si>
    <t xml:space="preserve">FIRNSKKMQSWYSMLSPTYKQRNEDFRKLFS</t>
  </si>
  <si>
    <t xml:space="preserve">MQSWYS(0.001)MLS(0.998)PTYK</t>
  </si>
  <si>
    <t xml:space="preserve">MQS(-73.71)WY(-69.44)S(-28.92)MLS(28.92)PT(-33.25)Y(-71.64)K</t>
  </si>
  <si>
    <t xml:space="preserve">57;57;144;57;18;18;57</t>
  </si>
  <si>
    <t xml:space="preserve">EKGSDSSSEKGGVPGTPSTQSLGSRNFIRNS</t>
  </si>
  <si>
    <t xml:space="preserve">GGVPGT(0.99)PS(0.008)T(0.002)QSLGSR</t>
  </si>
  <si>
    <t xml:space="preserve">GGVPGT(21.02)PS(-21.02)T(-26.86)QS(-44.7)LGS(-54.7)R</t>
  </si>
  <si>
    <t xml:space="preserve">Q3KR37;Q3KR37-2;J3KNL5;E7EPH8;E9PRD6</t>
  </si>
  <si>
    <t xml:space="preserve">88;48;88;95;84</t>
  </si>
  <si>
    <t xml:space="preserve">Q3KR37</t>
  </si>
  <si>
    <t xml:space="preserve">GRAM domain-containing protein 1B</t>
  </si>
  <si>
    <t xml:space="preserve">GRAMD1B</t>
  </si>
  <si>
    <t xml:space="preserve">GGKNSKKSQSWYNVLSPTYKQRNEDFRKLFK</t>
  </si>
  <si>
    <t xml:space="preserve">SQSWYNVLS(0.999)PT(0.001)YK</t>
  </si>
  <si>
    <t xml:space="preserve">S(-94.78)QS(-91.51)WY(-84.55)NVLS(28.91)PT(-28.91)Y(-89.95)K</t>
  </si>
  <si>
    <t xml:space="preserve">274;234;274;281;270</t>
  </si>
  <si>
    <t xml:space="preserve">NDSSSKSSIETKPDASPQLPKKSITNSTLTS</t>
  </si>
  <si>
    <t xml:space="preserve">SSIETKPDAS(1)PQLPK</t>
  </si>
  <si>
    <t xml:space="preserve">S(-133.71)S(-133.71)IET(-88.91)KPDAS(88.91)PQLPK</t>
  </si>
  <si>
    <t xml:space="preserve">Q3KR37;Q3KR37-2;J3KNL5;E7EPH8;Q3KR37-3</t>
  </si>
  <si>
    <t xml:space="preserve">550;510;550;557;241</t>
  </si>
  <si>
    <t xml:space="preserve">LAKTESTYLAEMHRQSPKEKASKTTTVRRRK</t>
  </si>
  <si>
    <t xml:space="preserve">TESTYLAEMHRQS(1)PK</t>
  </si>
  <si>
    <t xml:space="preserve">T(-131.61)ES(-124.8)T(-120.07)Y(-103.17)LAEMHRQS(103.17)PK</t>
  </si>
  <si>
    <t xml:space="preserve">581;541;581;588;272</t>
  </si>
  <si>
    <t xml:space="preserve">RPHAHLRVPHLEEVMSPVTTPTDEDVGHRIK</t>
  </si>
  <si>
    <t xml:space="preserve">VPHLEEVMS(0.998)PVT(0.69)T(0.31)PT(0.002)DEDVGHR</t>
  </si>
  <si>
    <t xml:space="preserve">VPHLEEVMS(25.78)PVT(3.48)T(-3.48)PT(-25.67)DEDVGHR</t>
  </si>
  <si>
    <t xml:space="preserve">90;50;90;97;86</t>
  </si>
  <si>
    <t xml:space="preserve">KNSKKSQSWYNVLSPTYKQRNEDFRKLFKQL</t>
  </si>
  <si>
    <t xml:space="preserve">SQSWYNVLS(0.176)PT(0.815)Y(0.009)K</t>
  </si>
  <si>
    <t xml:space="preserve">S(-67.41)QS(-55.5)WY(-49.79)NVLS(-6.65)PT(6.65)Y(-19.48)K</t>
  </si>
  <si>
    <t xml:space="preserve">584;544;584;591;275</t>
  </si>
  <si>
    <t xml:space="preserve">AHLRVPHLEEVMSPVTTPTDEDVGHRIKHVA</t>
  </si>
  <si>
    <t xml:space="preserve">587;547;587;594;278</t>
  </si>
  <si>
    <t xml:space="preserve">RVPHLEEVMSPVTTPTDEDVGHRIKHVAGST</t>
  </si>
  <si>
    <t xml:space="preserve">VPHLEEVMS(0.049)PVT(0.107)T(0.922)PT(0.922)DEDVGHR</t>
  </si>
  <si>
    <t xml:space="preserve">VPHLEEVMS(-17.25)PVT(-12.75)T(12.75)PT(12.75)DEDVGHR</t>
  </si>
  <si>
    <t xml:space="preserve">Q96HH9;Q96HH9-4;Q96HH9-3;D6REP5;F5H6Z9;E9PD09;D6RFH3;D6R9P9</t>
  </si>
  <si>
    <t xml:space="preserve">44;28;59;58;44;44;44;44</t>
  </si>
  <si>
    <t xml:space="preserve">Q96HH9</t>
  </si>
  <si>
    <t xml:space="preserve">GRAM domain-containing protein 3</t>
  </si>
  <si>
    <t xml:space="preserve">GRAMD3</t>
  </si>
  <si>
    <t xml:space="preserve">SEAENGVEEKKKACRSPTAQSPTPSVEADSP</t>
  </si>
  <si>
    <t xml:space="preserve">ACRS(0.997)PT(0.969)AQS(0.031)PT(0.002)PS(0.011)VEADS(0.989)PDQKK</t>
  </si>
  <si>
    <t xml:space="preserve">ACRS(26.23)PT(15.22)AQS(-15.22)PT(-27.61)PS(-19.43)VEADS(19.43)PDQKK</t>
  </si>
  <si>
    <t xml:space="preserve">58;42;73;72;58;58;58;58</t>
  </si>
  <si>
    <t xml:space="preserve">RSPTAQSPTPSVEADSPDQKKIISLWSKSSF</t>
  </si>
  <si>
    <t xml:space="preserve">X;Phospho (STY);X;Phospho (STY);X;X;X;X;X;X;X;X;X;X;X;Phospho (STY);X;X;X;X;X;X;X;X;X;X;X;X;X;Phospho (STY);X</t>
  </si>
  <si>
    <t xml:space="preserve">ACRS(0.965)PT(0.745)AQS(0.156)PT(0.131)PS(0.007)VEADS(0.996)PDQKK</t>
  </si>
  <si>
    <t xml:space="preserve">ACRS(17.26)PT(7.44)AQS(-7.44)PT(-8.31)PS(-23.96)VEADS(25.64)PDQKK</t>
  </si>
  <si>
    <t xml:space="preserve">Q96HH9;Q96HH9-4;Q96HH9-3;D6REP5;F5H6Z9;E9PD09;Q96HH9-2;B7Z4W8;Q96HH9-5</t>
  </si>
  <si>
    <t xml:space="preserve">252;236;267;266;229;229;260;143;148</t>
  </si>
  <si>
    <t xml:space="preserve">ADRPSSLPLDFNDEFSDLDGVVQQRRQDMEG</t>
  </si>
  <si>
    <t xml:space="preserve">ADRPSSLPLDFNDEFS(1)DLDGVVQQR</t>
  </si>
  <si>
    <t xml:space="preserve">ADRPS(-63.39)S(-63.39)LPLDFNDEFS(63.39)DLDGVVQQR</t>
  </si>
  <si>
    <t xml:space="preserve">Q96HH9;Q96HH9-4;Q96HH9-3;D6REP5;Q96HH9-2</t>
  </si>
  <si>
    <t xml:space="preserve">72;56;87;86;80</t>
  </si>
  <si>
    <t xml:space="preserve">DSPDQKKIISLWSKSSFDGASLASDKNDCKT</t>
  </si>
  <si>
    <t xml:space="preserve">S(0.001)S(0.999)FDGASLASDK</t>
  </si>
  <si>
    <t xml:space="preserve">S(-29.5)S(29.5)FDGAS(-38.89)LAS(-61.6)DK</t>
  </si>
  <si>
    <t xml:space="preserve">46;30;61;60;46;46;46;46</t>
  </si>
  <si>
    <t xml:space="preserve">AENGVEEKKKACRSPTAQSPTPSVEADSPDQ</t>
  </si>
  <si>
    <t xml:space="preserve">Q13322;Q13322-3;Q13322-2;Q13322-4</t>
  </si>
  <si>
    <t xml:space="preserve">418;360;372;412</t>
  </si>
  <si>
    <t xml:space="preserve">Q13322</t>
  </si>
  <si>
    <t xml:space="preserve">Growth factor receptor-bound protein 10</t>
  </si>
  <si>
    <t xml:space="preserve">GRB10</t>
  </si>
  <si>
    <t xml:space="preserve">LYQNYRIPQQRKALLSPFSTPVRSVSENSLV</t>
  </si>
  <si>
    <t xml:space="preserve">ALLS(1)PFS(0.045)T(0.955)PVR</t>
  </si>
  <si>
    <t xml:space="preserve">ALLS(64.74)PFS(-13.26)T(13.26)PVR</t>
  </si>
  <si>
    <t xml:space="preserve">421;363;375;415</t>
  </si>
  <si>
    <t xml:space="preserve">NYRIPQQRKALLSPFSTPVRSVSENSLVAMD</t>
  </si>
  <si>
    <t xml:space="preserve">ALLS(1)PFS(0.983)T(0.017)PVR</t>
  </si>
  <si>
    <t xml:space="preserve">ALLS(48.95)PFS(17.52)T(-17.52)PVR</t>
  </si>
  <si>
    <t xml:space="preserve">474;416;428;468</t>
  </si>
  <si>
    <t xml:space="preserve">GHAWRKRSTRMNILGSQSPLHPSTLSTVIHR</t>
  </si>
  <si>
    <t xml:space="preserve">MNILGS(0.887)QS(0.111)PLHPS(0.001)TLSTVIHR</t>
  </si>
  <si>
    <t xml:space="preserve">MNILGS(9.02)QS(-9.02)PLHPS(-32.39)T(-36.04)LS(-32.87)T(-32.87)VIHR</t>
  </si>
  <si>
    <t xml:space="preserve">476;418;430;470</t>
  </si>
  <si>
    <t xml:space="preserve">AWRKRSTRMNILGSQSPLHPSTLSTVIHRTQ</t>
  </si>
  <si>
    <t xml:space="preserve">MNILGSQS(1)PLHPSTLSTVIHR</t>
  </si>
  <si>
    <t xml:space="preserve">MNILGS(-50.03)QS(50.03)PLHPS(-57.6)T(-66.48)LS(-51.97)T(-69.24)VIHR</t>
  </si>
  <si>
    <t xml:space="preserve">Q13322;Q13322-3;Q13322-2;Q13322-4;C9JTW6</t>
  </si>
  <si>
    <t xml:space="preserve">104;46;104;98;98</t>
  </si>
  <si>
    <t xml:space="preserve">QPRASGPPRSIQPQVSPRQRVQRSQPVHILA</t>
  </si>
  <si>
    <t xml:space="preserve">SIQPQVS(1)PR</t>
  </si>
  <si>
    <t xml:space="preserve">S(-80.95)IQPQVS(80.95)PR</t>
  </si>
  <si>
    <t xml:space="preserve">422;364;376;416</t>
  </si>
  <si>
    <t xml:space="preserve">YRIPQQRKALLSPFSTPVRSVSENSLVAMDF</t>
  </si>
  <si>
    <t xml:space="preserve">ALLS(0.972)PFS(0.057)T(0.971)PVR</t>
  </si>
  <si>
    <t xml:space="preserve">ALLS(15.29)PFS(-15.18)T(15.18)PVR</t>
  </si>
  <si>
    <t xml:space="preserve">482;424;436;476</t>
  </si>
  <si>
    <t xml:space="preserve">TRMNILGSQSPLHPSTLSTVIHRTQHWFHGR</t>
  </si>
  <si>
    <t xml:space="preserve">MNILGS(0.187)QS(0.046)PLHPS(0.187)T(0.564)LS(0.012)T(0.004)VIHR</t>
  </si>
  <si>
    <t xml:space="preserve">MNILGS(-4.8)QS(-10.88)PLHPS(-4.8)T(4.8)LS(-16.66)T(-20.99)VIHR</t>
  </si>
  <si>
    <t xml:space="preserve">Q14451;Q14451-4;Q14451-3;Q14451-2</t>
  </si>
  <si>
    <t xml:space="preserve">361;327;384;361</t>
  </si>
  <si>
    <t xml:space="preserve">Q14451</t>
  </si>
  <si>
    <t xml:space="preserve">Growth factor receptor-bound protein 7</t>
  </si>
  <si>
    <t xml:space="preserve">GRB7</t>
  </si>
  <si>
    <t xml:space="preserve">YQQAQSRHLHPSCLGSPPLRSASDNTLVAMD</t>
  </si>
  <si>
    <t xml:space="preserve">HLHPSCLGS(1)PPLR</t>
  </si>
  <si>
    <t xml:space="preserve">HLHPS(-44.84)CLGS(44.84)PPLR</t>
  </si>
  <si>
    <t xml:space="preserve">Q14451;Q14451-4;Q14451-3</t>
  </si>
  <si>
    <t xml:space="preserve">411;377;434</t>
  </si>
  <si>
    <t xml:space="preserve">LEEAQAWRKKTNHRLSLPMPASGTSLSAAIH</t>
  </si>
  <si>
    <t xml:space="preserve">T(0.003)NHRLS(0.997)LPMPASGTSLSAAIHR</t>
  </si>
  <si>
    <t xml:space="preserve">T(-25.38)NHRLS(25.38)LPMPAS(-36.53)GT(-49.72)S(-46.59)LS(-54.51)AAIHR</t>
  </si>
  <si>
    <t xml:space="preserve">O60391</t>
  </si>
  <si>
    <t xml:space="preserve">Glutamate receptor ionotropic, NMDA 3B</t>
  </si>
  <si>
    <t xml:space="preserve">GRIN3B</t>
  </si>
  <si>
    <t xml:space="preserve">EWRSPYGLTPRGRNRSTVFSYSSALNLCYAI</t>
  </si>
  <si>
    <t xml:space="preserve">GRNRS(0.456)T(0.456)VFS(0.088)YSSALNLCYAILFR</t>
  </si>
  <si>
    <t xml:space="preserve">GRNRS(0)T(0)VFS(-7.16)Y(-41.7)S(-56.53)S(-60.69)ALNLCY(-62.12)AILFR</t>
  </si>
  <si>
    <t xml:space="preserve">WRSPYGLTPRGRNRSTVFSYSSALNLCYAIL</t>
  </si>
  <si>
    <t xml:space="preserve">Q4V328;B1B0M1;Q4V328-4;Q4V328-3;Q4V328-2</t>
  </si>
  <si>
    <t xml:space="preserve">651;606;620;541;572</t>
  </si>
  <si>
    <t xml:space="preserve">Q4V328</t>
  </si>
  <si>
    <t xml:space="preserve">GRIP1-associated protein 1</t>
  </si>
  <si>
    <t xml:space="preserve">GRIPAP1</t>
  </si>
  <si>
    <t xml:space="preserve">LTNSKSRSGLEELVLSEMNSPSRTQTGDSSS</t>
  </si>
  <si>
    <t xml:space="preserve">SGLEELVLS(0.959)EMNS(0.031)PS(0.01)R</t>
  </si>
  <si>
    <t xml:space="preserve">S(-85.42)GLEELVLS(14.94)EMNS(-14.94)PS(-19.7)R</t>
  </si>
  <si>
    <t xml:space="preserve">655;610;624;545;576</t>
  </si>
  <si>
    <t xml:space="preserve">KSRSGLEELVLSEMNSPSRTQTGDSSSISSF</t>
  </si>
  <si>
    <t xml:space="preserve">SGLEELVLSEMNS(1)PSR</t>
  </si>
  <si>
    <t xml:space="preserve">S(-222.79)GLEELVLS(-122.72)EMNS(49.43)PS(-49.43)R</t>
  </si>
  <si>
    <t xml:space="preserve">657;612;626;547;578</t>
  </si>
  <si>
    <t xml:space="preserve">RSGLEELVLSEMNSPSRTQTGDSSSISSFSY</t>
  </si>
  <si>
    <t xml:space="preserve">SGLEELVLSEMNS(0.012)PS(0.988)R</t>
  </si>
  <si>
    <t xml:space="preserve">S(-159.11)GLEELVLS(-55.18)EMNS(-19.18)PS(19.18)R</t>
  </si>
  <si>
    <t xml:space="preserve">Q4V328;B1B0M1;Q4V328-4</t>
  </si>
  <si>
    <t xml:space="preserve">688;643;657</t>
  </si>
  <si>
    <t xml:space="preserve">REILREKESSAVPARSLSSSPQAQPPRPAEL</t>
  </si>
  <si>
    <t xml:space="preserve">S(0.42)LS(0.42)S(0.123)S(0.038)PQAQPPRPAELSDEEVAELFQR</t>
  </si>
  <si>
    <t xml:space="preserve">S(0)LS(0)S(-5.33)S(-10.47)PQAQPPRPAELS(-38.94)DEEVAELFQR</t>
  </si>
  <si>
    <t xml:space="preserve">690;645;659</t>
  </si>
  <si>
    <t xml:space="preserve">ILREKESSAVPARSLSSSPQAQPPRPAELSD</t>
  </si>
  <si>
    <t xml:space="preserve">691;646;660</t>
  </si>
  <si>
    <t xml:space="preserve">LREKESSAVPARSLSSSPQAQPPRPAELSDE</t>
  </si>
  <si>
    <t xml:space="preserve">S(0.007)LS(0.068)S(0.7)S(0.225)PQAQPPRPAELSDEEVAELFQR</t>
  </si>
  <si>
    <t xml:space="preserve">S(-19.83)LS(-10.16)S(4.94)S(-4.94)PQAQPPRPAELS(-40.04)DEEVAELFQR</t>
  </si>
  <si>
    <t xml:space="preserve">692;647;661</t>
  </si>
  <si>
    <t xml:space="preserve">REKESSAVPARSLSSSPQAQPPRPAELSDEE</t>
  </si>
  <si>
    <t xml:space="preserve">S(0.002)LS(0.017)S(0.064)S(0.917)PQAQPPRPAELSDEEVAELFQR</t>
  </si>
  <si>
    <t xml:space="preserve">S(-27.81)LS(-17.25)S(-11.57)S(11.57)PQAQPPRPAELS(-43.73)DEEVAELFQR</t>
  </si>
  <si>
    <t xml:space="preserve">704;659;673</t>
  </si>
  <si>
    <t xml:space="preserve">LSSSPQAQPPRPAELSDEEVAELFQRLAETQ</t>
  </si>
  <si>
    <t xml:space="preserve">S(0.128)LS(0.372)S(0.372)S(0.372)PQAQPPRPAELS(0.757)DEEVAELFQR</t>
  </si>
  <si>
    <t xml:space="preserve">S(-5.22)LS(0)S(0)S(0)PQAQPPRPAELS(5.74)DEEVAELFQR</t>
  </si>
  <si>
    <t xml:space="preserve">P43250;F8W9W2;P43250-3;P43250-2;P34947;G8JLE8</t>
  </si>
  <si>
    <t xml:space="preserve">484;450;484;484;484;379</t>
  </si>
  <si>
    <t xml:space="preserve">P43250</t>
  </si>
  <si>
    <t xml:space="preserve">G protein-coupled receptor kinase 6;G protein-coupled receptor kinase 5</t>
  </si>
  <si>
    <t xml:space="preserve">GRK6;GRK5</t>
  </si>
  <si>
    <t xml:space="preserve">PQAIYCKDVLDIEQFSTVKGVELEPTDQDFY</t>
  </si>
  <si>
    <t xml:space="preserve">DVLDIEQFS(0.876)T(0.124)VK</t>
  </si>
  <si>
    <t xml:space="preserve">DVLDIEQFS(8.5)T(-8.5)VK</t>
  </si>
  <si>
    <t xml:space="preserve">485;451;485;485;485;380</t>
  </si>
  <si>
    <t xml:space="preserve">QAIYCKDVLDIEQFSTVKGVELEPTDQDFYQ</t>
  </si>
  <si>
    <t xml:space="preserve">DVLDIEQFS(0.368)T(0.632)VK</t>
  </si>
  <si>
    <t xml:space="preserve">DVLDIEQFS(-2.36)T(2.36)VK</t>
  </si>
  <si>
    <t xml:space="preserve">Q9BQ67</t>
  </si>
  <si>
    <t xml:space="preserve">Glutamate-rich WD repeat-containing protein 1</t>
  </si>
  <si>
    <t xml:space="preserve">GRWD1</t>
  </si>
  <si>
    <t xml:space="preserve">GRRRTCETGEPMEAESGDTSSEGPAQVYLPG</t>
  </si>
  <si>
    <t xml:space="preserve">RRT(0.129)CET(0.349)GEPMEAES(0.48)GDT(0.271)S(0.728)S(0.043)EGPAQVY(0.001)LPGR</t>
  </si>
  <si>
    <t xml:space="preserve">RRT(-5.94)CET(-1.37)GEPMEAES(1.37)GDT(-4.81)S(4.81)S(-12.8)EGPAQVY(-31.72)LPGR</t>
  </si>
  <si>
    <t xml:space="preserve">TCETGEPMEAESGDTSSEGPAQVYLPGRGPP</t>
  </si>
  <si>
    <t xml:space="preserve">CETGEPMEAESGDTSSEGPAQVYLPGRGPPL</t>
  </si>
  <si>
    <t xml:space="preserve">RT(0.005)CET(0.005)GEPMEAES(0.019)GDT(0.126)S(0.422)S(0.422)EGPAQVY(0.001)LPGR</t>
  </si>
  <si>
    <t xml:space="preserve">RT(-19.53)CET(-19.53)GEPMEAES(-13.38)GDT(-5.24)S(0)S(0)EGPAQVY(-26.54)LPGR</t>
  </si>
  <si>
    <t xml:space="preserve">______MAARKGRRRTCETGEPMEAESGDTS</t>
  </si>
  <si>
    <t xml:space="preserve">RRT(0.893)CET(0.106)GEPMEAES(0.001)GDTSSEGPAQVYLPGR</t>
  </si>
  <si>
    <t xml:space="preserve">RRT(9.26)CET(-9.26)GEPMEAES(-31.48)GDT(-38.69)S(-38.45)S(-40.61)EGPAQVY(-42.31)LPGR</t>
  </si>
  <si>
    <t xml:space="preserve">___MAARKGRRRTCETGEPMEAESGDTSSEG</t>
  </si>
  <si>
    <t xml:space="preserve">X;X;X;X;X;X;X;X;X;X;X;X;X;X;X;Phospho (STY);X;X;X;Oxidation (M);X;X;X;X;X;X;X;Phospho (STY);Phospho (STY);X;X</t>
  </si>
  <si>
    <t xml:space="preserve">RRT(0.02)CET(0.98)GEPMEAESGDTSSEGPAQVYLPGR</t>
  </si>
  <si>
    <t xml:space="preserve">RRT(-16.84)CET(16.84)GEPMEAES(-44.7)GDT(-63.64)S(-62.78)S(-68.33)EGPAQVY(-90.45)LPGR</t>
  </si>
  <si>
    <t xml:space="preserve">RTCETGEPMEAESGDTSSEGPAQVYLPGRGP</t>
  </si>
  <si>
    <t xml:space="preserve">RTCETGEPMEAES(0.003)GDT(0.331)S(0.331)S(0.331)EGPAQVY(0.002)LPGR</t>
  </si>
  <si>
    <t xml:space="preserve">RT(-31.38)CET(-31.38)GEPMEAES(-20.49)GDT(0)S(0)S(0)EGPAQVY(-21.49)LPGR</t>
  </si>
  <si>
    <t xml:space="preserve">P57764;G3V1A6</t>
  </si>
  <si>
    <t xml:space="preserve">250;298</t>
  </si>
  <si>
    <t xml:space="preserve">P57764</t>
  </si>
  <si>
    <t xml:space="preserve">Gasdermin-D</t>
  </si>
  <si>
    <t xml:space="preserve">GSDMD</t>
  </si>
  <si>
    <t xml:space="preserve">KKQRTFQPPATGHKRSTSEGAWPQLPSGLSM</t>
  </si>
  <si>
    <t xml:space="preserve">S(0.912)T(0.044)S(0.044)EGAWPQLPSGLSMMR</t>
  </si>
  <si>
    <t xml:space="preserve">S(13.17)T(-13.17)S(-13.17)EGAWPQLPS(-55.21)GLS(-59.42)MMR</t>
  </si>
  <si>
    <t xml:space="preserve">252;300</t>
  </si>
  <si>
    <t xml:space="preserve">QRTFQPPATGHKRSTSEGAWPQLPSGLSMMR</t>
  </si>
  <si>
    <t xml:space="preserve">S(0.004)T(0.022)S(0.974)EGAWPQLPSGLSMMR</t>
  </si>
  <si>
    <t xml:space="preserve">S(-24.37)T(-16.43)S(16.43)EGAWPQLPS(-110.51)GLS(-128)MMR</t>
  </si>
  <si>
    <t xml:space="preserve">251;299</t>
  </si>
  <si>
    <t xml:space="preserve">KQRTFQPPATGHKRSTSEGAWPQLPSGLSMM</t>
  </si>
  <si>
    <t xml:space="preserve">S(0.074)T(0.851)S(0.074)EGAWPQLPSGLSMMR</t>
  </si>
  <si>
    <t xml:space="preserve">S(-10.59)T(10.59)S(-10.59)EGAWPQLPS(-89.64)GLS(-120.22)MMR</t>
  </si>
  <si>
    <t xml:space="preserve">Q14687;Q14687-2;Q14687-3;C9JLW9</t>
  </si>
  <si>
    <t xml:space="preserve">186;82;113;82</t>
  </si>
  <si>
    <t xml:space="preserve">Q14687</t>
  </si>
  <si>
    <t xml:space="preserve">Genetic suppressor element 1</t>
  </si>
  <si>
    <t xml:space="preserve">GSE1</t>
  </si>
  <si>
    <t xml:space="preserve">AIPSHLLSTPYPFGLSPSSVVQDSRFPPLNL</t>
  </si>
  <si>
    <t xml:space="preserve">AGGPAIPSHLLSTPYPFGLS(0.922)PS(0.038)S(0.038)VVQDS(0.001)R</t>
  </si>
  <si>
    <t xml:space="preserve">AGGPAIPS(-72.39)HLLS(-58.78)T(-58.38)PY(-37.92)PFGLS(13.84)PS(-13.84)S(-13.84)VVQDS(-29.35)R</t>
  </si>
  <si>
    <t xml:space="preserve">188;84;115;84</t>
  </si>
  <si>
    <t xml:space="preserve">PSHLLSTPYPFGLSPSSVVQDSRFPPLNLQR</t>
  </si>
  <si>
    <t xml:space="preserve">AGGPAIPSHLLSTPYPFGLS(0.101)PS(0.695)S(0.2)VVQDS(0.004)R</t>
  </si>
  <si>
    <t xml:space="preserve">AGGPAIPS(-65.07)HLLS(-64.75)T(-60.77)PY(-42.58)PFGLS(-8.36)PS(5.42)S(-5.42)VVQDS(-22.52)R</t>
  </si>
  <si>
    <t xml:space="preserve">189;85;116;85</t>
  </si>
  <si>
    <t xml:space="preserve">SHLLSTPYPFGLSPSSVVQDSRFPPLNLQRP</t>
  </si>
  <si>
    <t xml:space="preserve">AGGPAIPSHLLSTPYPFGLS(0.018)PS(0.07)S(0.888)VVQDS(0.024)R</t>
  </si>
  <si>
    <t xml:space="preserve">AGGPAIPS(-78.12)HLLS(-71.3)T(-66.4)PY(-52.91)PFGLS(-17.02)PS(-11.02)S(11.02)VVQDS(-15.65)R</t>
  </si>
  <si>
    <t xml:space="preserve">194;90;121;90</t>
  </si>
  <si>
    <t xml:space="preserve">TPYPFGLSPSSVVQDSRFPPLNLQRPVHHVV</t>
  </si>
  <si>
    <t xml:space="preserve">AGGPAIPSHLLSTPYPFGLS(0.017)PS(0.092)S(0.327)VVQDS(0.564)R</t>
  </si>
  <si>
    <t xml:space="preserve">AGGPAIPS(-62.41)HLLS(-62.71)T(-63.68)PY(-52.79)PFGLS(-15.25)PS(-7.86)S(-2.37)VVQDS(2.37)R</t>
  </si>
  <si>
    <t xml:space="preserve">Q14687;Q14687-2;Q14687-3;H7C3B5</t>
  </si>
  <si>
    <t xml:space="preserve">905;801;832;107</t>
  </si>
  <si>
    <t xml:space="preserve">LRAMKQKALSAAVADSLTNSPRDSPAVSLSE</t>
  </si>
  <si>
    <t xml:space="preserve">ALSAAVADS(0.981)LT(0.01)NS(0.01)PR</t>
  </si>
  <si>
    <t xml:space="preserve">ALS(-85.19)AAVADS(20.08)LT(-20.08)NS(-20.08)PR</t>
  </si>
  <si>
    <t xml:space="preserve">909;805;836;111</t>
  </si>
  <si>
    <t xml:space="preserve">KQKALSAAVADSLTNSPRDSPAVSLSEPATQ</t>
  </si>
  <si>
    <t xml:space="preserve">ALSAAVADSLTNS(1)PR</t>
  </si>
  <si>
    <t xml:space="preserve">ALS(-125.4)AAVADS(-41.51)LT(-42.81)NS(41.51)PR</t>
  </si>
  <si>
    <t xml:space="preserve">Q14687;Q14687-2;Q14687-3;H0Y613</t>
  </si>
  <si>
    <t xml:space="preserve">710;606;637;517</t>
  </si>
  <si>
    <t xml:space="preserve">QAATFGELSGPLKPGSPYRPPVPRAPDPAYI</t>
  </si>
  <si>
    <t xml:space="preserve">ASLPQAATFGELSGPLKPGS(0.961)PY(0.039)RPPVPR</t>
  </si>
  <si>
    <t xml:space="preserve">AS(-98.07)LPQAAT(-78.4)FGELS(-39.51)GPLKPGS(13.96)PY(-13.96)RPPVPR</t>
  </si>
  <si>
    <t xml:space="preserve">Q14687;Q14687-2;Q14687-3;H0Y613;H7C3B5</t>
  </si>
  <si>
    <t xml:space="preserve">1101;997;1028;870;303</t>
  </si>
  <si>
    <t xml:space="preserve">PTARKGPPTQELDRDSEEEEEEDDEDGEDEE</t>
  </si>
  <si>
    <t xml:space="preserve">GPPTQELDRDS(1)EEEEEEDDEDGEDEEEVPK</t>
  </si>
  <si>
    <t xml:space="preserve">GPPT(-40.93)QELDRDS(40.93)EEEEEEDDEDGEDEEEVPK</t>
  </si>
  <si>
    <t xml:space="preserve">857;753;784;664;59</t>
  </si>
  <si>
    <t xml:space="preserve">RLALSTRYSPDEMNNSPNFEEKKKFLTIFNL</t>
  </si>
  <si>
    <t xml:space="preserve">YSPDEMNNS(1)PNFEEK</t>
  </si>
  <si>
    <t xml:space="preserve">Y(-112.08)S(-106.22)PDEMNNS(106.22)PNFEEK</t>
  </si>
  <si>
    <t xml:space="preserve">712;608;639;519</t>
  </si>
  <si>
    <t xml:space="preserve">ATFGELSGPLKPGSPYRPPVPRAPDPAYIYD</t>
  </si>
  <si>
    <t xml:space="preserve">ASLPQAATFGELS(0.008)GPLKPGS(0.242)PY(0.751)RPPVPR</t>
  </si>
  <si>
    <t xml:space="preserve">AS(-55.96)LPQAAT(-44.87)FGELS(-19.99)GPLKPGS(-4.92)PY(4.92)RPPVPR</t>
  </si>
  <si>
    <t xml:space="preserve">Q8TF76;Q8TF76-2</t>
  </si>
  <si>
    <t xml:space="preserve">Q8TF76</t>
  </si>
  <si>
    <t xml:space="preserve">Serine/threonine-protein kinase haspin</t>
  </si>
  <si>
    <t xml:space="preserve">GSG2</t>
  </si>
  <si>
    <t xml:space="preserve">PLRLPPFPSRDSGRLSPDLSVCGQPRDGDEL</t>
  </si>
  <si>
    <t xml:space="preserve">DSGRLS(1)PDLSVCGQPR</t>
  </si>
  <si>
    <t xml:space="preserve">DS(-118.55)GRLS(79.42)PDLS(-79.42)VCGQPR</t>
  </si>
  <si>
    <t xml:space="preserve">KRKLVVGNGPEGPGLSSTGKRRATGQDSCQE</t>
  </si>
  <si>
    <t xml:space="preserve">LVVGNGPEGPGLS(0.926)S(0.03)T(0.043)GK</t>
  </si>
  <si>
    <t xml:space="preserve">LVVGNGPEGPGLS(13.3)S(-14.83)T(-13.3)GK</t>
  </si>
  <si>
    <t xml:space="preserve">RKLVVGNGPEGPGLSSTGKRRATGQDSCQER</t>
  </si>
  <si>
    <t xml:space="preserve">LVVGNGPEGPGLS(0.219)S(0.712)T(0.069)GK</t>
  </si>
  <si>
    <t xml:space="preserve">LVVGNGPEGPGLS(-5.12)S(5.12)T(-10.14)GK</t>
  </si>
  <si>
    <t xml:space="preserve">QTRASLRSVLFGLMNSGTPEDSEFRADGKNM</t>
  </si>
  <si>
    <t xml:space="preserve">SVLFGLMNS(0.933)GT(0.045)PEDS(0.021)EFRADGK</t>
  </si>
  <si>
    <t xml:space="preserve">S(-44.71)VLFGLMNS(13.13)GT(-13.13)PEDS(-16.42)EFRADGK</t>
  </si>
  <si>
    <t xml:space="preserve">KLVVGNGPEGPGLSSTGKRRATGQDSCQERG</t>
  </si>
  <si>
    <t xml:space="preserve">LVVGNGPEGPGLS(0.005)S(0.005)T(0.991)GK</t>
  </si>
  <si>
    <t xml:space="preserve">LVVGNGPEGPGLS(-23.29)S(-23.29)T(23.29)GK</t>
  </si>
  <si>
    <t xml:space="preserve">RASLRSVLFGLMNSGTPEDSEFRADGKNMRE</t>
  </si>
  <si>
    <t xml:space="preserve">SVLFGLMNS(0.079)GT(0.91)PEDS(0.011)EFR</t>
  </si>
  <si>
    <t xml:space="preserve">S(-78.05)VLFGLMNS(-10.63)GT(10.63)PEDS(-19.21)EFR</t>
  </si>
  <si>
    <t xml:space="preserve">P49840</t>
  </si>
  <si>
    <t xml:space="preserve">Glycogen synthase kinase-3 alpha</t>
  </si>
  <si>
    <t xml:space="preserve">GSK3A</t>
  </si>
  <si>
    <t xml:space="preserve">GPSGGGPGGSGRARTSSFAEPGGGGGGGGGG</t>
  </si>
  <si>
    <t xml:space="preserve">T(0.154)S(0.692)S(0.154)FAEPGGGGGGGGGGPGGSASGPGGTGGGK</t>
  </si>
  <si>
    <t xml:space="preserve">T(-6.52)S(6.52)S(-6.52)FAEPGGGGGGGGGGPGGS(-105.66)AS(-120.38)GPGGT(-136.71)GGGK</t>
  </si>
  <si>
    <t xml:space="preserve">PSGGGPGGSGRARTSSFAEPGGGGGGGGGGP</t>
  </si>
  <si>
    <t xml:space="preserve">T(0.171)S(0.171)S(0.658)FAEPGGGGGGGGGGPGGSASGPGGTGGGK</t>
  </si>
  <si>
    <t xml:space="preserve">T(-5.85)S(-5.85)S(5.85)FAEPGGGGGGGGGGPGGS(-98.64)AS(-104.35)GPGGT(-109.2)GGGK</t>
  </si>
  <si>
    <t xml:space="preserve">GGPSGGGPGGSGRARTSSFAEPGGGGGGGGG</t>
  </si>
  <si>
    <t xml:space="preserve">T(0.333)S(0.333)S(0.333)FAEPGGGGGGGGGGPGGSASGPGGTGGGK</t>
  </si>
  <si>
    <t xml:space="preserve">T(0)S(0)S(0)FAEPGGGGGGGGGGPGGS(-76.03)AS(-81.1)GPGGT(-84.72)GGGK</t>
  </si>
  <si>
    <t xml:space="preserve">P49840;P49841;P49841-2;A8MT37</t>
  </si>
  <si>
    <t xml:space="preserve">278;215;215;196</t>
  </si>
  <si>
    <t xml:space="preserve">P49841</t>
  </si>
  <si>
    <t xml:space="preserve">Glycogen synthase kinase-3 alpha;Glycogen synthase kinase-3 beta</t>
  </si>
  <si>
    <t xml:space="preserve">GSK3A;GSK3B</t>
  </si>
  <si>
    <t xml:space="preserve">DFGSAKQLVRGEPNVSYICSRYYRAPELIFG</t>
  </si>
  <si>
    <t xml:space="preserve">GEPNVS(0.966)Y(0.026)ICS(0.008)R</t>
  </si>
  <si>
    <t xml:space="preserve">GEPNVS(15.72)Y(-15.72)ICS(-20.79)R</t>
  </si>
  <si>
    <t xml:space="preserve">282;219;219;200</t>
  </si>
  <si>
    <t xml:space="preserve">AKQLVRGEPNVSYICSRYYRAPELIFGATDY</t>
  </si>
  <si>
    <t xml:space="preserve">GEPNVS(0.099)Y(0.407)ICS(0.494)R</t>
  </si>
  <si>
    <t xml:space="preserve">GEPNVS(-6.96)Y(-0.84)ICS(0.84)R</t>
  </si>
  <si>
    <t xml:space="preserve">279;216;216;197</t>
  </si>
  <si>
    <t xml:space="preserve">FGSAKQLVRGEPNVSYICSRYYRAPELIFGA</t>
  </si>
  <si>
    <t xml:space="preserve">QLVRGEPNVSY(1)ICSR</t>
  </si>
  <si>
    <t xml:space="preserve">QLVRGEPNVS(-41.96)Y(41.96)ICS(-70.75)R</t>
  </si>
  <si>
    <t xml:space="preserve">P49841;P49841-2</t>
  </si>
  <si>
    <t xml:space="preserve">389;402</t>
  </si>
  <si>
    <t xml:space="preserve">Glycogen synthase kinase-3 beta</t>
  </si>
  <si>
    <t xml:space="preserve">GSK3B</t>
  </si>
  <si>
    <t xml:space="preserve">ATILIPPHARIQAAASTPTNATAASDANTGD</t>
  </si>
  <si>
    <t xml:space="preserve">IQAAAS(0.944)T(0.053)PT(0.002)NAT(0.001)AASDANTGDR</t>
  </si>
  <si>
    <t xml:space="preserve">IQAAAS(12.54)T(-12.54)PT(-26.47)NAT(-31.28)AAS(-37.05)DANT(-47.06)GDR</t>
  </si>
  <si>
    <t xml:space="preserve">398;411</t>
  </si>
  <si>
    <t xml:space="preserve">RIQAAASTPTNATAASDANTGDRGQTNNAAS</t>
  </si>
  <si>
    <t xml:space="preserve">IQAAAS(0.018)T(0.104)PT(0.104)NAT(0.104)AAS(0.67)DANTGDR</t>
  </si>
  <si>
    <t xml:space="preserve">IQAAAS(-15.79)T(-8.08)PT(-8.08)NAT(-8.08)AAS(8.08)DANT(-47.49)GDR</t>
  </si>
  <si>
    <t xml:space="preserve">_______MSGRPRTTSFAESCKPVQQPSAFG</t>
  </si>
  <si>
    <t xml:space="preserve">TT(0.002)S(0.997)FAES(0.002)CK</t>
  </si>
  <si>
    <t xml:space="preserve">T(-47.56)T(-27.12)S(27.12)FAES(-28.15)CK</t>
  </si>
  <si>
    <t xml:space="preserve">390;403</t>
  </si>
  <si>
    <t xml:space="preserve">TILIPPHARIQAAASTPTNATAASDANTGDR</t>
  </si>
  <si>
    <t xml:space="preserve">IQAAAS(0.001)T(0.998)PT(0.001)NATAASDANTGDR</t>
  </si>
  <si>
    <t xml:space="preserve">IQAAAS(-30.51)T(30.51)PT(-30.51)NAT(-49.47)AAS(-75.76)DANT(-132.07)GDR</t>
  </si>
  <si>
    <t xml:space="preserve">392;405</t>
  </si>
  <si>
    <t xml:space="preserve">LIPPHARIQAAASTPTNATAASDANTGDRGQ</t>
  </si>
  <si>
    <t xml:space="preserve">IQAAAS(0.003)T(0.124)PT(0.863)NAT(0.007)AAS(0.003)DANTGDR</t>
  </si>
  <si>
    <t xml:space="preserve">IQAAAS(-24.22)T(-8.42)PT(8.42)NAT(-21.04)AAS(-24.22)DANT(-44.48)GDR</t>
  </si>
  <si>
    <t xml:space="preserve">395;408</t>
  </si>
  <si>
    <t xml:space="preserve">PHARIQAAASTPTNATAASDANTGDRGQTNN</t>
  </si>
  <si>
    <t xml:space="preserve">IQAAAST(0.001)PT(0.02)NAT(0.803)AAS(0.175)DANTGDR</t>
  </si>
  <si>
    <t xml:space="preserve">IQAAAS(-33.82)T(-27.73)PT(-15.93)NAT(6.62)AAS(-6.62)DANT(-35.11)GDR</t>
  </si>
  <si>
    <t xml:space="preserve">________MSGRPRTTSFAESCKPVQQPSAF</t>
  </si>
  <si>
    <t xml:space="preserve">T(0.178)T(0.644)S(0.178)FAESCKPVQQPSAFGSMK</t>
  </si>
  <si>
    <t xml:space="preserve">T(-5.59)T(5.59)S(-5.59)FAES(-41.15)CKPVQQPS(-56.46)AFGS(-57.88)MK</t>
  </si>
  <si>
    <t xml:space="preserve">P48637;B7Z514;B6F210</t>
  </si>
  <si>
    <t xml:space="preserve">415;287;304</t>
  </si>
  <si>
    <t xml:space="preserve">P48637</t>
  </si>
  <si>
    <t xml:space="preserve">Glutathione synthetase</t>
  </si>
  <si>
    <t xml:space="preserve">GSS</t>
  </si>
  <si>
    <t xml:space="preserve">KIEPEPFENCLLRPGSPARVVQCISELGIFG</t>
  </si>
  <si>
    <t xml:space="preserve">IEPEPFENCLLRPGS(1)PAR</t>
  </si>
  <si>
    <t xml:space="preserve">IEPEPFENCLLRPGS(51.36)PAR</t>
  </si>
  <si>
    <t xml:space="preserve">P30711</t>
  </si>
  <si>
    <t xml:space="preserve">Glutathione S-transferase theta-1</t>
  </si>
  <si>
    <t xml:space="preserve">GSTT1</t>
  </si>
  <si>
    <t xml:space="preserve">KKVPALKDGDFTLTESVAILLYLTRKYKVPD</t>
  </si>
  <si>
    <t xml:space="preserve">DGDFT(0.333)LT(0.333)ES(0.333)VAILLYLTR</t>
  </si>
  <si>
    <t xml:space="preserve">DGDFT(0)LT(0)ES(0)VAILLY(-72.35)LT(-72.35)R</t>
  </si>
  <si>
    <t xml:space="preserve">VNPLKKVPALKDGDFTLTESVAILLYLTRKY</t>
  </si>
  <si>
    <t xml:space="preserve">PLKKVPALKDGDFTLTESVAILLYLTRKYKV</t>
  </si>
  <si>
    <t xml:space="preserve">DGDFT(0.148)LT(0.706)ES(0.145)VAILLY(0.337)LT(0.843)RKY(0.82)K</t>
  </si>
  <si>
    <t xml:space="preserve">DGDFT(-6.96)LT(6.96)ES(-6.96)VAILLY(-5.77)LT(6.37)RKY(5.77)K</t>
  </si>
  <si>
    <t xml:space="preserve">Q00403;B1APE1;B1APE2</t>
  </si>
  <si>
    <t xml:space="preserve">76;75;71</t>
  </si>
  <si>
    <t xml:space="preserve">Q00403</t>
  </si>
  <si>
    <t xml:space="preserve">Transcription initiation factor IIB</t>
  </si>
  <si>
    <t xml:space="preserve">GTF2B</t>
  </si>
  <si>
    <t xml:space="preserve">TKDPSRVGDSQNPLLSDGDLSTMIGKGTGAA</t>
  </si>
  <si>
    <t xml:space="preserve">VGDSQNPLLS(1)DGDLSTMIGK</t>
  </si>
  <si>
    <t xml:space="preserve">VGDS(-69.39)QNPLLS(44.26)DGDLS(-44.26)T(-53.34)MIGK</t>
  </si>
  <si>
    <t xml:space="preserve">81;80;76</t>
  </si>
  <si>
    <t xml:space="preserve">RVGDSQNPLLSDGDLSTMIGKGTGAASFDEF</t>
  </si>
  <si>
    <t xml:space="preserve">VGDSQNPLLS(0.107)DGDLS(0.862)T(0.03)MIGK</t>
  </si>
  <si>
    <t xml:space="preserve">VGDS(-35.81)QNPLLS(-9.06)DGDLS(9.06)T(-14.53)MIGK</t>
  </si>
  <si>
    <t xml:space="preserve">P29083;C9IYL4</t>
  </si>
  <si>
    <t xml:space="preserve">268;101</t>
  </si>
  <si>
    <t xml:space="preserve">P29083</t>
  </si>
  <si>
    <t xml:space="preserve">General transcription factor IIE subunit 1</t>
  </si>
  <si>
    <t xml:space="preserve">GTF2E1</t>
  </si>
  <si>
    <t xml:space="preserve">NVVINMDDQEDLHRASLEGKSAKERPIWLRE</t>
  </si>
  <si>
    <t xml:space="preserve">GPSYEDLYTQNVVINMDDQEDLHRAS(1)LEGK</t>
  </si>
  <si>
    <t xml:space="preserve">GPS(-73.63)Y(-73.68)EDLY(-70.38)T(-64.94)QNVVINMDDQEDLHRAS(64.94)LEGK</t>
  </si>
  <si>
    <t xml:space="preserve">P35269;E7EUG6;M0QXD6</t>
  </si>
  <si>
    <t xml:space="preserve">385;300;301</t>
  </si>
  <si>
    <t xml:space="preserve">P35269</t>
  </si>
  <si>
    <t xml:space="preserve">General transcription factor IIF subunit 1</t>
  </si>
  <si>
    <t xml:space="preserve">GTF2F1</t>
  </si>
  <si>
    <t xml:space="preserve">PKRERKPSGGSSRGNSRPGTPSAEGGSTSST</t>
  </si>
  <si>
    <t xml:space="preserve">X;X;X;X;X;X;X;X;X;X;X;X;X;X;X;Phospho (STY);X;X;X;Phospho (STY);X;Phospho (STY);X;X;X;X;Phospho (STY);X;Phospho (STY);Phospho (STY);X</t>
  </si>
  <si>
    <t xml:space="preserve">GNS(1)RPGT(1)PSAEGGSTSSTLR</t>
  </si>
  <si>
    <t xml:space="preserve">GNS(90.31)RPGT(34.92)PS(-34.92)AEGGS(-116.64)T(-116.64)S(-153.33)S(-176.89)T(-188.18)LR</t>
  </si>
  <si>
    <t xml:space="preserve">391;306;307</t>
  </si>
  <si>
    <t xml:space="preserve">PSGGSSRGNSRPGTPSAEGGSTSSTLRAAAS</t>
  </si>
  <si>
    <t xml:space="preserve">GNS(0.972)RPGT(0.03)PS(0.998)AEGGSTSSTLR</t>
  </si>
  <si>
    <t xml:space="preserve">GNS(15.42)RPGT(-15.42)PS(26.29)AEGGS(-80.07)T(-86.81)S(-99.54)S(-107.24)T(-123.96)LR</t>
  </si>
  <si>
    <t xml:space="preserve">396;311;312</t>
  </si>
  <si>
    <t xml:space="preserve">SRGNSRPGTPSAEGGSTSSTLRAAASKLEQG</t>
  </si>
  <si>
    <t xml:space="preserve">GNS(0.942)RPGT(0.084)PS(0.122)AEGGS(0.529)T(0.174)S(0.059)S(0.045)T(0.045)LR</t>
  </si>
  <si>
    <t xml:space="preserve">GNS(13.15)RPGT(-11.49)PS(-6.8)AEGGS(4.83)T(-4.83)S(-9.57)S(-10.67)T(-10.67)LR</t>
  </si>
  <si>
    <t xml:space="preserve">398;313;314</t>
  </si>
  <si>
    <t xml:space="preserve">GNSRPGTPSAEGGSTSSTLRAAASKLEQGKR</t>
  </si>
  <si>
    <t xml:space="preserve">GNS(0.3)RPGT(0.726)PS(0.058)AEGGS(0.291)T(0.16)S(0.314)S(0.081)T(0.07)LR</t>
  </si>
  <si>
    <t xml:space="preserve">GNS(-4.19)RPGT(4.19)PS(-10.56)AEGGS(-1.34)T(-4.19)S(1.34)S(-5.74)T(-6.38)LR</t>
  </si>
  <si>
    <t xml:space="preserve">399;314;315</t>
  </si>
  <si>
    <t xml:space="preserve">NSRPGTPSAEGGSTSSTLRAAASKLEQGKRV</t>
  </si>
  <si>
    <t xml:space="preserve">GNS(0.022)RPGT(0.977)PS(0.01)AEGGS(0.033)T(0.095)S(0.275)S(0.462)T(0.125)LR</t>
  </si>
  <si>
    <t xml:space="preserve">GNS(-18.02)RPGT(18.02)PS(-16.83)AEGGS(-11.45)T(-6.91)S(-2.26)S(2.26)T(-5.83)LR</t>
  </si>
  <si>
    <t xml:space="preserve">433;348;349</t>
  </si>
  <si>
    <t xml:space="preserve">PAAKRLRLDTGPQSLSGKSTPQPPSGKTTPN</t>
  </si>
  <si>
    <t xml:space="preserve">X;X;X;X;X;X;X;X;X;X;X;X;X;X;X;Phospho (STY);X;X;Phospho (STY);Phospho (STY);X;X;X;X;Phospho (STY);X;X;Phospho (STY);Phospho (STY);X;X</t>
  </si>
  <si>
    <t xml:space="preserve">LDTGPQSLS(1)GK</t>
  </si>
  <si>
    <t xml:space="preserve">LDT(-57.84)GPQS(-34.19)LS(34.19)GK</t>
  </si>
  <si>
    <t xml:space="preserve">442;357;358</t>
  </si>
  <si>
    <t xml:space="preserve">TGPQSLSGKSTPQPPSGKTTPNSGDVQVTED</t>
  </si>
  <si>
    <t xml:space="preserve">Phospho (STY);X;X;X;Phospho (STY);X;Phospho (STY);X;X;X;X;X;X;X;X;Phospho (STY);X;X;Phospho (STY);Phospho (STY);X;X;Phospho (STY);X;X;X;X;X;Phospho (STY);X;X</t>
  </si>
  <si>
    <t xml:space="preserve">STPQPPS(1)GK</t>
  </si>
  <si>
    <t xml:space="preserve">S(-46.23)T(-38.11)PQPPS(38.11)GK</t>
  </si>
  <si>
    <t xml:space="preserve">M0R0R9;P35269</t>
  </si>
  <si>
    <t xml:space="preserve">216;156</t>
  </si>
  <si>
    <t xml:space="preserve">HNWYNFTPLARHRTLTAEEAEEEWERRNKVL</t>
  </si>
  <si>
    <t xml:space="preserve">T(0.001)LT(0.999)AEEAEEEWERR</t>
  </si>
  <si>
    <t xml:space="preserve">T(-30.44)LT(30.44)AEEAEEEWERR</t>
  </si>
  <si>
    <t xml:space="preserve">389;304;305</t>
  </si>
  <si>
    <t xml:space="preserve">RKPSGGSSRGNSRPGTPSAEGGSTSSTLRAA</t>
  </si>
  <si>
    <t xml:space="preserve">X;X;X;X;X;X;X;X;X;X;X;Phospho (STY);X;X;X;Phospho (STY);X;Phospho (STY);X;X;X;X;Phospho (STY);X;Phospho (STY);Phospho (STY);X;X;X;X;X</t>
  </si>
  <si>
    <t xml:space="preserve">445;360;361</t>
  </si>
  <si>
    <t xml:space="preserve">QSLSGKSTPQPPSGKTTPNSGDVQVTEDAVR</t>
  </si>
  <si>
    <t xml:space="preserve">X;Phospho (STY);X;Phospho (STY);X;X;Phospho (STY);Phospho (STY);X;X;X;X;Phospho (STY);X;X;Phospho (STY);Phospho (STY);X;X;Phospho (STY);X;X;X;X;X;X;X;X;X;X;X</t>
  </si>
  <si>
    <t xml:space="preserve">T(0.981)T(0.019)PNSGDVQVTEDAVR</t>
  </si>
  <si>
    <t xml:space="preserve">T(17.04)T(-17.04)PNS(-62.83)GDVQVT(-98.4)EDAVR</t>
  </si>
  <si>
    <t xml:space="preserve">446;361;362</t>
  </si>
  <si>
    <t xml:space="preserve">SLSGKSTPQPPSGKTTPNSGDVQVTEDAVRR</t>
  </si>
  <si>
    <t xml:space="preserve">Phospho (STY);X;Phospho (STY);X;X;Phospho (STY);Phospho (STY);X;X;X;X;Phospho (STY);X;X;Phospho (STY);Phospho (STY);X;X;Phospho (STY);X;X;X;X;X;X;X;X;X;X;X;X</t>
  </si>
  <si>
    <t xml:space="preserve">T(0.002)T(0.998)PNSGDVQVTEDAVR</t>
  </si>
  <si>
    <t xml:space="preserve">T(-26.76)T(26.76)PNS(-56.84)GDVQVT(-108.92)EDAVR</t>
  </si>
  <si>
    <t xml:space="preserve">455;370;371</t>
  </si>
  <si>
    <t xml:space="preserve">PPSGKTTPNSGDVQVTEDAVRRYLTRKPMTT</t>
  </si>
  <si>
    <t xml:space="preserve">S(0.006)T(0.007)PQPPS(0.944)GKT(0.046)T(0.048)PNS(0.014)GDVQVT(0.934)EDAVR</t>
  </si>
  <si>
    <t xml:space="preserve">S(-23.42)T(-23.42)PQPPS(16.6)GKT(-16.6)T(-15.22)PNS(-20.65)GDVQVT(15.22)EDAVR</t>
  </si>
  <si>
    <t xml:space="preserve">P78347;P78347-2;P78347-4;P78347-3</t>
  </si>
  <si>
    <t xml:space="preserve">823;782;802;803</t>
  </si>
  <si>
    <t xml:space="preserve">P78347</t>
  </si>
  <si>
    <t xml:space="preserve">General transcription factor II-I</t>
  </si>
  <si>
    <t xml:space="preserve">GTF2I</t>
  </si>
  <si>
    <t xml:space="preserve">PEMFETAIKESTSSKSPPRKINSSPNVNTTA</t>
  </si>
  <si>
    <t xml:space="preserve">ESTSSKS(1)PPRK</t>
  </si>
  <si>
    <t xml:space="preserve">ES(-125.84)T(-110.11)S(-82.04)S(-46.53)KS(46.53)PPRK</t>
  </si>
  <si>
    <t xml:space="preserve">515;474;494;495</t>
  </si>
  <si>
    <t xml:space="preserve">NDLYVEGLPENIPFRSPSWYGIPRLEKIIQV</t>
  </si>
  <si>
    <t xml:space="preserve">FEAHPNDLYVEGLPENIPFRS(0.952)PS(0.036)WY(0.012)GIPR</t>
  </si>
  <si>
    <t xml:space="preserve">FEAHPNDLY(-53.9)VEGLPENIPFRS(14.22)PS(-14.22)WY(-19.08)GIPR</t>
  </si>
  <si>
    <t xml:space="preserve">517;476;496;497</t>
  </si>
  <si>
    <t xml:space="preserve">LYVEGLPENIPFRSPSWYGIPRLEKIIQVGN</t>
  </si>
  <si>
    <t xml:space="preserve">SPS(0.999)WY(0.001)GIPR</t>
  </si>
  <si>
    <t xml:space="preserve">S(-35.01)PS(32.72)WY(-32.72)GIPR</t>
  </si>
  <si>
    <t xml:space="preserve">P78347;P78347-2;P78347-4;P78347-3;Q86U51</t>
  </si>
  <si>
    <t xml:space="preserve">103;103;103;103;103</t>
  </si>
  <si>
    <t xml:space="preserve">AEMHKMKSTTQANRMSVDAVEIETLRKTVED</t>
  </si>
  <si>
    <t xml:space="preserve">MS(1)VDAVEIETLRK</t>
  </si>
  <si>
    <t xml:space="preserve">MS(178.51)VDAVEIET(-178.51)LRK</t>
  </si>
  <si>
    <t xml:space="preserve">207;207;207;207;207</t>
  </si>
  <si>
    <t xml:space="preserve">KKHVGGRVMVTDADRSILSPGGSCGPIKVKT</t>
  </si>
  <si>
    <t xml:space="preserve">VMVT(0.004)DADRS(0.996)ILS(0.973)PGGS(0.027)CGPIK</t>
  </si>
  <si>
    <t xml:space="preserve">VMVT(-24.56)DADRS(24.56)ILS(15.7)PGGS(-15.7)CGPIK</t>
  </si>
  <si>
    <t xml:space="preserve">210;210;210;210;210</t>
  </si>
  <si>
    <t xml:space="preserve">VGGRVMVTDADRSILSPGGSCGPIKVKTEPT</t>
  </si>
  <si>
    <t xml:space="preserve">SILS(1)PGGSCGPIK</t>
  </si>
  <si>
    <t xml:space="preserve">S(-75.24)ILS(67.18)PGGS(-67.18)CGPIK</t>
  </si>
  <si>
    <t xml:space="preserve">214;214;214;214;214</t>
  </si>
  <si>
    <t xml:space="preserve">VMVTDADRSILSPGGSCGPIKVKTEPTEDSG</t>
  </si>
  <si>
    <t xml:space="preserve">SILS(0.147)PGGS(0.853)CGPIK</t>
  </si>
  <si>
    <t xml:space="preserve">S(-60.11)ILS(-7.63)PGGS(7.63)CGPIK</t>
  </si>
  <si>
    <t xml:space="preserve">699;658;678;679</t>
  </si>
  <si>
    <t xml:space="preserve">IEVTVEGPNNNNPQTSAVRTPTQTNGSNVPF</t>
  </si>
  <si>
    <t xml:space="preserve">VPEIEVT(0.001)VEGPNNNNPQT(0.403)S(0.403)AVRT(0.125)PT(0.041)QT(0.025)NGS(0.002)NVPFKPR</t>
  </si>
  <si>
    <t xml:space="preserve">VPEIEVT(-25.07)VEGPNNNNPQT(0)S(0)AVRT(-5.08)PT(-9.89)QT(-12.06)NGS(-22.22)NVPFKPR</t>
  </si>
  <si>
    <t xml:space="preserve">556;515;535;536</t>
  </si>
  <si>
    <t xml:space="preserve">PELLTHSTTEVTQPRTNTPVKEDWNVRITKL</t>
  </si>
  <si>
    <t xml:space="preserve">T(0.835)NT(0.165)PVKEDWNVR</t>
  </si>
  <si>
    <t xml:space="preserve">T(7.05)NT(-7.05)PVKEDWNVR</t>
  </si>
  <si>
    <t xml:space="preserve">558;517;537;538</t>
  </si>
  <si>
    <t xml:space="preserve">LLTHSTTEVTQPRTNTPVKEDWNVRITKLRK</t>
  </si>
  <si>
    <t xml:space="preserve">TNT(1)PVKEDWNVR</t>
  </si>
  <si>
    <t xml:space="preserve">T(-59.15)NT(59.15)PVKEDWNVR</t>
  </si>
  <si>
    <t xml:space="preserve">698;657;677;678</t>
  </si>
  <si>
    <t xml:space="preserve">EIEVTVEGPNNNNPQTSAVRTPTQTNGSNVP</t>
  </si>
  <si>
    <t xml:space="preserve">703;662;682;683</t>
  </si>
  <si>
    <t xml:space="preserve">VEGPNNNNPQTSAVRTPTQTNGSNVPFKPRG</t>
  </si>
  <si>
    <t xml:space="preserve">VPEIEVTVEGPNNNNPQT(0.32)S(0.32)AVRT(0.32)PT(0.034)QT(0.004)NGS(0.002)NVPFKPR</t>
  </si>
  <si>
    <t xml:space="preserve">VPEIEVT(-37.52)VEGPNNNNPQT(0)S(0)AVRT(0)PT(-9.69)QT(-18.55)NGS(-21.92)NVPFKPR</t>
  </si>
  <si>
    <t xml:space="preserve">519;478;498;499</t>
  </si>
  <si>
    <t xml:space="preserve">VEGLPENIPFRSPSWYGIPRLEKIIQVGNRI</t>
  </si>
  <si>
    <t xml:space="preserve">FEAHPNDLYVEGLPENIPFRS(0.112)PS(0.444)WY(0.444)GIPR</t>
  </si>
  <si>
    <t xml:space="preserve">FEAHPNDLY(-61.56)VEGLPENIPFRS(-5.97)PS(0)WY(0)GIPR</t>
  </si>
  <si>
    <t xml:space="preserve">Q12789;Q12789-3</t>
  </si>
  <si>
    <t xml:space="preserve">844;844</t>
  </si>
  <si>
    <t xml:space="preserve">Q12789</t>
  </si>
  <si>
    <t xml:space="preserve">General transcription factor 3C polypeptide 1</t>
  </si>
  <si>
    <t xml:space="preserve">GTF3C1</t>
  </si>
  <si>
    <t xml:space="preserve">RRTIKQESGRAGVRPSSSGSAWEACSEAPSK</t>
  </si>
  <si>
    <t xml:space="preserve">AGVRPS(0.992)S(0.007)S(0.001)GSAWEACSEAPSK</t>
  </si>
  <si>
    <t xml:space="preserve">AGVRPS(21.31)S(-21.31)S(-31.36)GS(-43.65)AWEACS(-76.67)EAPS(-85.23)K</t>
  </si>
  <si>
    <t xml:space="preserve">845;845</t>
  </si>
  <si>
    <t xml:space="preserve">RTIKQESGRAGVRPSSSGSAWEACSEAPSKG</t>
  </si>
  <si>
    <t xml:space="preserve">AGVRPS(0.029)S(0.922)S(0.039)GS(0.01)AWEACSEAPSK</t>
  </si>
  <si>
    <t xml:space="preserve">AGVRPS(-15.1)S(13.79)S(-13.79)GS(-19.5)AWEACS(-35.19)EAPS(-50.86)K</t>
  </si>
  <si>
    <t xml:space="preserve">846;846</t>
  </si>
  <si>
    <t xml:space="preserve">TIKQESGRAGVRPSSSGSAWEACSEAPSKGS</t>
  </si>
  <si>
    <t xml:space="preserve">AGVRPS(0.08)S(0.232)S(0.678)GS(0.01)AWEACSEAPSK</t>
  </si>
  <si>
    <t xml:space="preserve">AGVRPS(-9.28)S(-4.66)S(4.66)GS(-18.42)AWEACS(-78.47)EAPS(-98.47)K</t>
  </si>
  <si>
    <t xml:space="preserve">848;848</t>
  </si>
  <si>
    <t xml:space="preserve">KQESGRAGVRPSSSGSAWEACSEAPSKGSQD</t>
  </si>
  <si>
    <t xml:space="preserve">AGVRPS(0.022)S(0.022)S(0.022)GS(0.934)AWEACSEAPSK</t>
  </si>
  <si>
    <t xml:space="preserve">AGVRPS(-16.28)S(-16.28)S(-16.28)GS(16.28)AWEACS(-69.55)EAPS(-83.18)K</t>
  </si>
  <si>
    <t xml:space="preserve">1854;1854</t>
  </si>
  <si>
    <t xml:space="preserve">GSSSEDSPPEGQAPPSHSPRGTKRRASWASE</t>
  </si>
  <si>
    <t xml:space="preserve">EDPQARPLEGSSSEDSPPEGQAPPS(0.705)HS(0.295)PR</t>
  </si>
  <si>
    <t xml:space="preserve">EDPQARPLEGS(-58.58)S(-58.58)S(-57.66)EDS(-49.65)PPEGQAPPS(3.78)HS(-3.78)PR</t>
  </si>
  <si>
    <t xml:space="preserve">1856;1856</t>
  </si>
  <si>
    <t xml:space="preserve">SSEDSPPEGQAPPSHSPRGTKRRASWASENG</t>
  </si>
  <si>
    <t xml:space="preserve">EDPQARPLEGSSSEDSPPEGQAPPS(0.025)HS(0.975)PR</t>
  </si>
  <si>
    <t xml:space="preserve">EDPQARPLEGS(-48.05)S(-48.05)S(-46.77)EDS(-42.56)PPEGQAPPS(-15.95)HS(15.95)PR</t>
  </si>
  <si>
    <t xml:space="preserve">1653;1653</t>
  </si>
  <si>
    <t xml:space="preserve">AQASHTNYLLMRGYYSPGIVSTRNLNPNDSI</t>
  </si>
  <si>
    <t xml:space="preserve">GYYS(1)PGIVSTR</t>
  </si>
  <si>
    <t xml:space="preserve">GY(-77.27)Y(-56.64)S(56.64)PGIVS(-69.63)T(-70.92)R</t>
  </si>
  <si>
    <t xml:space="preserve">1068;1068</t>
  </si>
  <si>
    <t xml:space="preserve">VRCPRVRKNSSTDQGSDEEGSLQKEQESAMD</t>
  </si>
  <si>
    <t xml:space="preserve">NSSTDQGS(1)DEEGSLQK</t>
  </si>
  <si>
    <t xml:space="preserve">NS(-89.72)S(-85.21)T(-80.22)DQGS(53.16)DEEGS(-53.16)LQK</t>
  </si>
  <si>
    <t xml:space="preserve">1611;1611</t>
  </si>
  <si>
    <t xml:space="preserve">SMVENEVIKSLGKDGSLEDDEDEEDDLDEGV</t>
  </si>
  <si>
    <t xml:space="preserve">S(0.22)LGKDGS(0.78)LEDDEDEEDDLDEGVGGK</t>
  </si>
  <si>
    <t xml:space="preserve">S(-5.48)LGKDGS(5.48)LEDDEDEEDDLDEGVGGK</t>
  </si>
  <si>
    <t xml:space="preserve">1632;1632</t>
  </si>
  <si>
    <t xml:space="preserve">DEEDDLDEGVGGKRRSMEVKPAQASHTNYLL</t>
  </si>
  <si>
    <t xml:space="preserve">S(1)MEVKPAQASHTNYLLMR</t>
  </si>
  <si>
    <t xml:space="preserve">S(86.29)MEVKPAQAS(-86.29)HT(-109.26)NY(-122.06)LLMR</t>
  </si>
  <si>
    <t xml:space="preserve">739;739</t>
  </si>
  <si>
    <t xml:space="preserve">KTSQPPVPQGEAEEDSQGKEGPSGSGDSQLS</t>
  </si>
  <si>
    <t xml:space="preserve">TSQPPVPQGEAEEDS(1)QGK</t>
  </si>
  <si>
    <t xml:space="preserve">T(-87.42)S(-84.57)QPPVPQGEAEEDS(84.57)QGK</t>
  </si>
  <si>
    <t xml:space="preserve">Q8WUA4;H0Y4Q6;H7C3X9;H7C318</t>
  </si>
  <si>
    <t xml:space="preserve">765;274;188;59</t>
  </si>
  <si>
    <t xml:space="preserve">Q8WUA4</t>
  </si>
  <si>
    <t xml:space="preserve">General transcription factor 3C polypeptide 2</t>
  </si>
  <si>
    <t xml:space="preserve">GTF3C2</t>
  </si>
  <si>
    <t xml:space="preserve">RRFPIYKADLIPYQDSPEGPDHSSASSGVPN</t>
  </si>
  <si>
    <t xml:space="preserve">ADLIPY(0.006)QDS(0.99)PEGPDHSS(0.001)AS(0.001)S(0.001)GVPNPPK</t>
  </si>
  <si>
    <t xml:space="preserve">ADLIPY(-22.31)QDS(22.31)PEGPDHS(-33.95)S(-29.15)AS(-29.15)S(-29.15)GVPNPPK</t>
  </si>
  <si>
    <t xml:space="preserve">772;281;195;66</t>
  </si>
  <si>
    <t xml:space="preserve">ADLIPYQDSPEGPDHSSASSGVPNPPKARTY</t>
  </si>
  <si>
    <t xml:space="preserve">ADLIPYQDS(0.003)PEGPDHS(0.279)S(0.279)AS(0.219)S(0.219)GVPNPPK</t>
  </si>
  <si>
    <t xml:space="preserve">ADLIPY(-31.92)QDS(-19.36)PEGPDHS(0)S(0)AS(-1.04)S(-1.04)GVPNPPK</t>
  </si>
  <si>
    <t xml:space="preserve">773;282;196;67</t>
  </si>
  <si>
    <t xml:space="preserve">DLIPYQDSPEGPDHSSASSGVPNPPKARTYT</t>
  </si>
  <si>
    <t xml:space="preserve">775;284;198;69</t>
  </si>
  <si>
    <t xml:space="preserve">IPYQDSPEGPDHSSASSGVPNPPKARTYTET</t>
  </si>
  <si>
    <t xml:space="preserve">ADLIPY(0.001)QDS(0.018)PEGPDHS(0.116)S(0.116)AS(0.554)S(0.194)GVPNPPK</t>
  </si>
  <si>
    <t xml:space="preserve">ADLIPY(-29.05)QDS(-14.82)PEGPDHS(-6.78)S(-6.78)AS(4.55)S(-4.55)GVPNPPK</t>
  </si>
  <si>
    <t xml:space="preserve">776;285;199;70</t>
  </si>
  <si>
    <t xml:space="preserve">PYQDSPEGPDHSSASSGVPNPPKARTYTETV</t>
  </si>
  <si>
    <t xml:space="preserve">ADLIPY(0.002)QDS(0.023)PEGPDHS(0.103)S(0.027)AS(0.422)S(0.422)GVPNPPK</t>
  </si>
  <si>
    <t xml:space="preserve">ADLIPY(-22.6)QDS(-12.7)PEGPDHS(-6.11)S(-11.91)AS(0)S(0)GVPNPPK</t>
  </si>
  <si>
    <t xml:space="preserve">Q8WUA4;H0Y4Q6</t>
  </si>
  <si>
    <t xml:space="preserve">892;401</t>
  </si>
  <si>
    <t xml:space="preserve">MQLESRAHFNAMFQPSSPTRRPGFSPTSHRL</t>
  </si>
  <si>
    <t xml:space="preserve">X;X;X;X;X;X;X;X;X;X;X;Oxidation (M);X;X;X;Phospho (STY);X;X;X;X;X;X;X;X;Phospho (STY);X;Phospho (STY);X;X;X;X</t>
  </si>
  <si>
    <t xml:space="preserve">AHFNAMFQPS(0.958)S(0.041)PT(0.001)R</t>
  </si>
  <si>
    <t xml:space="preserve">AHFNAMFQPS(13.66)S(-13.66)PT(-29.25)R</t>
  </si>
  <si>
    <t xml:space="preserve">893;402</t>
  </si>
  <si>
    <t xml:space="preserve">QLESRAHFNAMFQPSSPTRRPGFSPTSHRLL</t>
  </si>
  <si>
    <t xml:space="preserve">X;X;X;X;X;X;X;X;X;X;Oxidation (M);X;X;X;X;Phospho (STY);X;X;X;X;X;X;X;Phospho (STY);X;Phospho (STY);X;X;X;X;X</t>
  </si>
  <si>
    <t xml:space="preserve">AHFNAMFQPSS(1)PTR</t>
  </si>
  <si>
    <t xml:space="preserve">AHFNAMFQPS(-46.53)S(46.53)PT(-56.68)R</t>
  </si>
  <si>
    <t xml:space="preserve">901;410</t>
  </si>
  <si>
    <t xml:space="preserve">NAMFQPSSPTRRPGFSPTSHRLLPTP_____</t>
  </si>
  <si>
    <t xml:space="preserve">X;X;Oxidation (M);X;X;X;Phospho (STY);Phospho (STY);X;Phospho (STY);X;X;X;X;X;Phospho (STY);X;X;X;X;X;X;X;X;X;X;X;X;X;X;X</t>
  </si>
  <si>
    <t xml:space="preserve">RPGFS(1)PTSHR</t>
  </si>
  <si>
    <t xml:space="preserve">RPGFS(35.47)PT(-35.47)S(-56.76)HR</t>
  </si>
  <si>
    <t xml:space="preserve">Q8WUA4;Q8WUA4-2</t>
  </si>
  <si>
    <t xml:space="preserve">LLLKLSKDLDRPESQSPKRPPEDFETPSGER</t>
  </si>
  <si>
    <t xml:space="preserve">DLDRPES(0.01)QS(0.99)PK</t>
  </si>
  <si>
    <t xml:space="preserve">DLDRPES(-20.18)QS(20.18)PK</t>
  </si>
  <si>
    <t xml:space="preserve">PNPPSAPLVPGLLDQSNPLSTPMPKKRGRKS</t>
  </si>
  <si>
    <t xml:space="preserve">X;X;X;X;X;X;X;X;X;X;X;X;X;X;X;Phospho (STY);X;X;X;Phospho (STY);Phospho (STY);X;Oxidation (M);X;X;X;X;X;X;X;X</t>
  </si>
  <si>
    <t xml:space="preserve">RPQQPNPPSAPLVPGLLDQS(0.999)NPLS(0.3)T(0.701)PMPK</t>
  </si>
  <si>
    <t xml:space="preserve">RPQQPNPPS(-71.59)APLVPGLLDQS(29.45)NPLS(-3.7)T(3.7)PMPK</t>
  </si>
  <si>
    <t xml:space="preserve">136;136</t>
  </si>
  <si>
    <t xml:space="preserve">SAPLVPGLLDQSNPLSTPMPKKRGRKSKAEL</t>
  </si>
  <si>
    <t xml:space="preserve">X;X;X;X;X;X;X;X;X;X;X;Phospho (STY);X;X;X;Phospho (STY);Phospho (STY);X;Oxidation (M);X;X;X;X;X;X;X;X;X;X;X;X</t>
  </si>
  <si>
    <t xml:space="preserve">RPQQPNPPSAPLVPGLLDQS(0.079)NPLS(0.963)T(0.958)PMPK</t>
  </si>
  <si>
    <t xml:space="preserve">RPQQPNPPS(-60.77)APLVPGLLDQS(-13.44)NPLS(13.96)T(13.44)PMPK</t>
  </si>
  <si>
    <t xml:space="preserve">895;404</t>
  </si>
  <si>
    <t xml:space="preserve">ESRAHFNAMFQPSSPTRRPGFSPTSHRLLPT</t>
  </si>
  <si>
    <t xml:space="preserve">X;X;X;X;X;X;X;X;Oxidation (M);X;X;X;X;X;X;Phospho (STY);X;X;X;X;X;Phospho (STY);X;Phospho (STY);X;X;X;X;X;X;X</t>
  </si>
  <si>
    <t xml:space="preserve">AHFNAMFQPSS(0.046)PT(0.954)R</t>
  </si>
  <si>
    <t xml:space="preserve">AHFNAMFQPS(-43.77)S(-13.13)PT(13.13)R</t>
  </si>
  <si>
    <t xml:space="preserve">177;177</t>
  </si>
  <si>
    <t xml:space="preserve">RPESQSPKRPPEDFETPSGERPRRRAAQVAL</t>
  </si>
  <si>
    <t xml:space="preserve">RPPEDFET(1)PSGERPR</t>
  </si>
  <si>
    <t xml:space="preserve">RPPEDFET(50.1)PS(-50.1)GERPR</t>
  </si>
  <si>
    <t xml:space="preserve">137;137</t>
  </si>
  <si>
    <t xml:space="preserve">APLVPGLLDQSNPLSTPMPKKRGRKSKAELL</t>
  </si>
  <si>
    <t xml:space="preserve">X;X;X;X;X;X;X;X;X;X;Phospho (STY);X;X;X;Phospho (STY);Phospho (STY);X;Oxidation (M);X;X;X;X;X;X;X;X;X;X;X;X;X</t>
  </si>
  <si>
    <t xml:space="preserve">RPQQPNPPSAPLVPGLLDQS(0.198)NPLS(0.826)T(0.976)PMPK</t>
  </si>
  <si>
    <t xml:space="preserve">RPQQPNPPS(-46.85)APLVPGLLDQS(-6.64)NPLS(6.64)T(15.19)PMPK</t>
  </si>
  <si>
    <t xml:space="preserve">762;271;185;56</t>
  </si>
  <si>
    <t xml:space="preserve">PVERRFPIYKADLIPYQDSPEGPDHSSASSG</t>
  </si>
  <si>
    <t xml:space="preserve">ADLIPY(0.956)QDS(0.044)PEGPDHSSASSGVPNPPK</t>
  </si>
  <si>
    <t xml:space="preserve">ADLIPY(13.33)QDS(-13.33)PEGPDHS(-58.51)S(-58.51)AS(-63.27)S(-63.27)GVPNPPK</t>
  </si>
  <si>
    <t xml:space="preserve">Q9Y5Q9;Q9Y5Q9-2</t>
  </si>
  <si>
    <t xml:space="preserve">Q9Y5Q9</t>
  </si>
  <si>
    <t xml:space="preserve">General transcription factor 3C polypeptide 3</t>
  </si>
  <si>
    <t xml:space="preserve">GTF3C3</t>
  </si>
  <si>
    <t xml:space="preserve">RKTREKKSLQEKGKLSAEENPDDSEVPSSSG</t>
  </si>
  <si>
    <t xml:space="preserve">GKLS(1)AEENPDDSEVPSSSGINSTK</t>
  </si>
  <si>
    <t xml:space="preserve">GKLS(88.2)AEENPDDS(-88.2)EVPS(-100.3)S(-103.43)S(-103.82)GINS(-103.82)T(-103.82)K</t>
  </si>
  <si>
    <t xml:space="preserve">LQEKGKLSAEENPDDSEVPSSSGINSTKSQD</t>
  </si>
  <si>
    <t xml:space="preserve">GKLS(0.265)AEENPDDS(0.734)EVPSSSGINSTK</t>
  </si>
  <si>
    <t xml:space="preserve">GKLS(-4.43)AEENPDDS(4.43)EVPS(-35.34)S(-35.34)S(-35.59)GINS(-36.11)T(-37.77)K</t>
  </si>
  <si>
    <t xml:space="preserve">Q9UKN8</t>
  </si>
  <si>
    <t xml:space="preserve">General transcription factor 3C polypeptide 4</t>
  </si>
  <si>
    <t xml:space="preserve">GTF3C4</t>
  </si>
  <si>
    <t xml:space="preserve">QERSKEGDVEEPTDDSLPTTGDAGGREPMEE</t>
  </si>
  <si>
    <t xml:space="preserve">EGDVEEPT(0.015)DDS(0.915)LPT(0.058)T(0.013)GDAGGREPMEEK</t>
  </si>
  <si>
    <t xml:space="preserve">EGDVEEPT(-17.99)DDS(11.97)LPT(-11.97)T(-18.52)GDAGGREPMEEK</t>
  </si>
  <si>
    <t xml:space="preserve">LWKPTHEDSKILLVDSPGMGNADDEQQEEGT</t>
  </si>
  <si>
    <t xml:space="preserve">X;X;X;X;X;X;X;X;Phospho (STY);X;X;X;X;X;X;Phospho (STY);X;X;Oxidation (M);X;X;X;X;X;X;X;X;X;X;X;X</t>
  </si>
  <si>
    <t xml:space="preserve">ILLVDS(1)PGMGNADDEQQEEGTSSK</t>
  </si>
  <si>
    <t xml:space="preserve">ILLVDS(86.41)PGMGNADDEQQEEGT(-86.41)S(-87.61)S(-88.58)K</t>
  </si>
  <si>
    <t xml:space="preserve">QKTPSEALWKPTHEDSKILLVDSPGMGNADD</t>
  </si>
  <si>
    <t xml:space="preserve">X;X;X;X;X;X;X;X;X;X;X;X;X;X;X;Phospho (STY);X;X;X;X;X;X;Phospho (STY);X;X;Oxidation (M);X;X;X;X;X</t>
  </si>
  <si>
    <t xml:space="preserve">TPSEALWKPTHEDS(1)K</t>
  </si>
  <si>
    <t xml:space="preserve">T(-154.29)PS(-152.33)EALWKPT(-86.02)HEDS(86.02)K</t>
  </si>
  <si>
    <t xml:space="preserve">QGLQERSKEGDVEEPTDDSLPTTGDAGGREP</t>
  </si>
  <si>
    <t xml:space="preserve">EGDVEEPT(0.793)DDS(0.181)LPT(0.013)T(0.013)GDAGGREPMEEK</t>
  </si>
  <si>
    <t xml:space="preserve">EGDVEEPT(6.41)DDS(-6.41)LPT(-17.85)T(-17.85)GDAGGREPMEEK</t>
  </si>
  <si>
    <t xml:space="preserve">O00178;F8WAZ4</t>
  </si>
  <si>
    <t xml:space="preserve">O00178</t>
  </si>
  <si>
    <t xml:space="preserve">GTP-binding protein 1</t>
  </si>
  <si>
    <t xml:space="preserve">GTPBP1</t>
  </si>
  <si>
    <t xml:space="preserve">ARAAAAAARLHGGFDSDCSEDGEALNGEPEL</t>
  </si>
  <si>
    <t xml:space="preserve">LHGGFDS(1)DCS(1)EDGEALNGEPELDLTSK</t>
  </si>
  <si>
    <t xml:space="preserve">LHGGFDS(83.51)DCS(82.92)EDGEALNGEPELDLT(-82.92)S(-82.98)K</t>
  </si>
  <si>
    <t xml:space="preserve">AAAAARLHGGFDSDCSEDGEALNGEPELDLT</t>
  </si>
  <si>
    <t xml:space="preserve">O00178;B0QY59</t>
  </si>
  <si>
    <t xml:space="preserve">580;158</t>
  </si>
  <si>
    <t xml:space="preserve">KAVGTITKLLQTTNNSPMNSKPQQIKMQSTK</t>
  </si>
  <si>
    <t xml:space="preserve">LLQTTNNS(1)PMNSKPQQIK</t>
  </si>
  <si>
    <t xml:space="preserve">LLQT(-118.4)T(-83.51)NNS(82.53)PMNS(-82.53)KPQQIK</t>
  </si>
  <si>
    <t xml:space="preserve">624;202</t>
  </si>
  <si>
    <t xml:space="preserve">GGPAVGAPPPGDEASSVGAGQPAASSNLQPQ</t>
  </si>
  <si>
    <t xml:space="preserve">RDEGGPSGGPAVGAPPPGDEAS(0.232)S(0.517)VGAGQPAAS(0.089)S(0.089)NLQPQPKPS(0.036)S(0.036)GGR</t>
  </si>
  <si>
    <t xml:space="preserve">RDEGGPS(-42.32)GGPAVGAPPPGDEAS(-3.48)S(3.48)VGAGQPAAS(-7.62)S(-7.62)NLQPQPKPS(-11.58)S(-11.58)GGR</t>
  </si>
  <si>
    <t xml:space="preserve">633;211</t>
  </si>
  <si>
    <t xml:space="preserve">PGDEASSVGAGQPAASSNLQPQPKPSSGGRR</t>
  </si>
  <si>
    <t xml:space="preserve">RDEGGPSGGPAVGAPPPGDEAS(0.066)S(0.153)VGAGQPAAS(0.449)S(0.22)NLQPQPKPS(0.056)S(0.056)GGR</t>
  </si>
  <si>
    <t xml:space="preserve">RDEGGPS(-39.81)GGPAVGAPPPGDEAS(-8.34)S(-4.67)VGAGQPAAS(3.09)S(-3.09)NLQPQPKPS(-9.04)S(-9.04)GGR</t>
  </si>
  <si>
    <t xml:space="preserve">643;221</t>
  </si>
  <si>
    <t xml:space="preserve">GQPAASSNLQPQPKPSSGGRRRGGQRHKVKS</t>
  </si>
  <si>
    <t xml:space="preserve">RDEGGPSGGPAVGAPPPGDEASSVGAGQPAAS(0.001)S(0.001)NLQPQPKPS(0.499)S(0.499)GGR</t>
  </si>
  <si>
    <t xml:space="preserve">RDEGGPS(-61.46)GGPAVGAPPPGDEAS(-36.71)S(-36.71)VGAGQPAAS(-28.52)S(-28.52)NLQPQPKPS(0)S(0)GGR</t>
  </si>
  <si>
    <t xml:space="preserve">644;222</t>
  </si>
  <si>
    <t xml:space="preserve">QPAASSNLQPQPKPSSGGRRRGGQRHKVKSQ</t>
  </si>
  <si>
    <t xml:space="preserve">RDEGGPSGGPAVGAPPPGDEAS(0.013)S(0.013)VGAGQPAAS(0.081)S(0.096)NLQPQPKPS(0.211)S(0.585)GGR</t>
  </si>
  <si>
    <t xml:space="preserve">RDEGGPS(-47.07)GGPAVGAPPPGDEAS(-16.39)S(-16.39)VGAGQPAAS(-8.6)S(-7.84)NLQPQPKPS(-4.43)S(4.43)GGR</t>
  </si>
  <si>
    <t xml:space="preserve">________MATERSRSAMDSPVPASMFAPEP</t>
  </si>
  <si>
    <t xml:space="preserve">S(0.828)AMDS(0.169)PVPAS(0.003)MFAPEPS(0.5)S(0.5)PGAAR</t>
  </si>
  <si>
    <t xml:space="preserve">S(6.89)AMDS(-6.89)PVPAS(-24.12)MFAPEPS(0)S(0)PGAAR</t>
  </si>
  <si>
    <t xml:space="preserve">____MATERSRSAMDSPVPASMFAPEPSSPG</t>
  </si>
  <si>
    <t xml:space="preserve">S(0.004)AMDS(0.996)PVPASMFAPEPS(0.551)S(0.449)PGAAR</t>
  </si>
  <si>
    <t xml:space="preserve">S(-23.99)AMDS(23.99)PVPAS(-46.19)MFAPEPS(0.89)S(-0.89)PGAAR</t>
  </si>
  <si>
    <t xml:space="preserve">ATERSRSAMDSPVPASMFAPEPSSPGAARAA</t>
  </si>
  <si>
    <t xml:space="preserve">S(0.141)AMDS(0.141)PVPAS(0.718)MFAPEPS(0.214)S(0.786)PGAAR</t>
  </si>
  <si>
    <t xml:space="preserve">S(-7.08)AMDS(-7.08)PVPAS(7.08)MFAPEPS(-5.67)S(5.67)PGAAR</t>
  </si>
  <si>
    <t xml:space="preserve">AMDSPVPASMFAPEPSSPGAARAAAAAARLH</t>
  </si>
  <si>
    <t xml:space="preserve">S(0.77)AMDS(0.23)PVPASMFAPEPS(0.879)S(0.121)PGAAR</t>
  </si>
  <si>
    <t xml:space="preserve">S(5.26)AMDS(-5.26)PVPAS(-43.46)MFAPEPS(8.62)S(-8.62)PGAAR</t>
  </si>
  <si>
    <t xml:space="preserve">MDSPVPASMFAPEPSSPGAARAAAAAARLHG</t>
  </si>
  <si>
    <t xml:space="preserve">S(0.12)AMDS(0.88)PVPASMFAPEPS(0.034)S(0.966)PGAAR</t>
  </si>
  <si>
    <t xml:space="preserve">S(-8.64)AMDS(8.64)PVPAS(-60.36)MFAPEPS(-14.47)S(14.47)PGAAR</t>
  </si>
  <si>
    <t xml:space="preserve">577;155</t>
  </si>
  <si>
    <t xml:space="preserve">GRTKAVGTITKLLQTTNNSPMNSKPQQIKMQ</t>
  </si>
  <si>
    <t xml:space="preserve">LLQT(0.025)T(0.91)NNS(0.064)PMNSK</t>
  </si>
  <si>
    <t xml:space="preserve">LLQT(-15.54)T(11.51)NNS(-11.51)PMNS(-42.97)K</t>
  </si>
  <si>
    <t xml:space="preserve">Q9BZE4;B4DY13;B7Z7A3</t>
  </si>
  <si>
    <t xml:space="preserve">558;442;511</t>
  </si>
  <si>
    <t xml:space="preserve">Q9BZE4</t>
  </si>
  <si>
    <t xml:space="preserve">Nucleolar GTP-binding protein 1</t>
  </si>
  <si>
    <t xml:space="preserve">GTPBP4</t>
  </si>
  <si>
    <t xml:space="preserve">ARRSRSITRKRKREDSAPPSSVARSGSCSRT</t>
  </si>
  <si>
    <t xml:space="preserve">EDS(1)APPSSVAR</t>
  </si>
  <si>
    <t xml:space="preserve">EDS(49.37)APPS(-49.37)S(-49.37)VAR</t>
  </si>
  <si>
    <t xml:space="preserve">562;446;515</t>
  </si>
  <si>
    <t xml:space="preserve">RSITRKRKREDSAPPSSVARSGSCSRTPRDV</t>
  </si>
  <si>
    <t xml:space="preserve">EDSAPPS(0.792)S(0.208)VAR</t>
  </si>
  <si>
    <t xml:space="preserve">EDS(-36.59)APPS(5.81)S(-5.81)VAR</t>
  </si>
  <si>
    <t xml:space="preserve">563;447;516</t>
  </si>
  <si>
    <t xml:space="preserve">SITRKRKREDSAPPSSVARSGSCSRTPRDVS</t>
  </si>
  <si>
    <t xml:space="preserve">EDSAPPS(0.08)S(0.92)VAR</t>
  </si>
  <si>
    <t xml:space="preserve">EDS(-44.97)APPS(-10.59)S(10.59)VAR</t>
  </si>
  <si>
    <t xml:space="preserve">468;352;421</t>
  </si>
  <si>
    <t xml:space="preserve">LEKEEELRTAAGEYDSVSESEDEEMLEIRQL</t>
  </si>
  <si>
    <t xml:space="preserve">TAAGEYDS(1)VS(0.998)ES(0.002)EDEEMLEIR</t>
  </si>
  <si>
    <t xml:space="preserve">T(-39.85)AAGEY(-48.2)DS(39.85)VS(28.17)ES(-28.17)EDEEMLEIR</t>
  </si>
  <si>
    <t xml:space="preserve">470;354;423</t>
  </si>
  <si>
    <t xml:space="preserve">KEEELRTAAGEYDSVSESEDEEMLEIRQLAK</t>
  </si>
  <si>
    <t xml:space="preserve">X;X;X;X;X;X;Phospho (STY);X;X;X;X;X;X;Phospho (STY);X;Phospho (STY);X;Phospho (STY);X;X;X;X;X;X;X;X;X;X;X;X;X</t>
  </si>
  <si>
    <t xml:space="preserve">472;356;425</t>
  </si>
  <si>
    <t xml:space="preserve">EELRTAAGEYDSVSESEDEEMLEIRQLAKQI</t>
  </si>
  <si>
    <t xml:space="preserve">TAAGEYDS(0.234)VS(0.766)ES(1)EDEEMLEIR</t>
  </si>
  <si>
    <t xml:space="preserve">T(-44.58)AAGEY(-52.35)DS(-5.16)VS(5.16)ES(36.19)EDEEMLEIR</t>
  </si>
  <si>
    <t xml:space="preserve">461;345;414</t>
  </si>
  <si>
    <t xml:space="preserve">IMKKLEELEKEEELRTAAGEYDSVSESEDEE</t>
  </si>
  <si>
    <t xml:space="preserve">T(0.932)AAGEY(0.025)DS(0.043)VS(0.959)ES(0.041)EDEEMLEIR</t>
  </si>
  <si>
    <t xml:space="preserve">T(13.47)AAGEY(-15.99)DS(-13.47)VS(13.89)ES(-13.89)EDEEMLEIR</t>
  </si>
  <si>
    <t xml:space="preserve">Q9NYZ3</t>
  </si>
  <si>
    <t xml:space="preserve">G2 and S phase-expressed protein 1</t>
  </si>
  <si>
    <t xml:space="preserve">GTSE1</t>
  </si>
  <si>
    <t xml:space="preserve">SGAQARLTRAPGPPHSAHALPRESCTAHAAS</t>
  </si>
  <si>
    <t xml:space="preserve">APGPPHS(1)AHALPR</t>
  </si>
  <si>
    <t xml:space="preserve">APGPPHS(83.29)AHALPR</t>
  </si>
  <si>
    <t xml:space="preserve">STPKLSRAQRPQSCTSVGRVTVHSTPVRRSS</t>
  </si>
  <si>
    <t xml:space="preserve">X;X;X;X;X;X;X;X;X;X;X;X;Phospho (STY);X;Phospho (STY);Phospho (STY);X;X;X;X;X;X;X;Phospho (STY);Phospho (STY);X;X;X;X;X;X</t>
  </si>
  <si>
    <t xml:space="preserve">AQRPQSCTS(1)VGR</t>
  </si>
  <si>
    <t xml:space="preserve">AQRPQS(-46.66)CT(-34.36)S(34.36)VGR</t>
  </si>
  <si>
    <t xml:space="preserve">GLPPMTPKTMPRAVGSPLCVPARRRSSEPRK</t>
  </si>
  <si>
    <t xml:space="preserve">AVGS(1)PLCVPAR</t>
  </si>
  <si>
    <t xml:space="preserve">AVGS(92.86)PLCVPAR</t>
  </si>
  <si>
    <t xml:space="preserve">SIPGAAEKPKKEIPASPSRTKIPAEKESHRD</t>
  </si>
  <si>
    <t xml:space="preserve">EIPAS(0.98)PS(0.02)R</t>
  </si>
  <si>
    <t xml:space="preserve">EIPAS(16.9)PS(-16.9)R</t>
  </si>
  <si>
    <t xml:space="preserve">PLIQLSPEADKENVDSPLLKF__________</t>
  </si>
  <si>
    <t xml:space="preserve">ENVDS(1)PLLKF</t>
  </si>
  <si>
    <t xml:space="preserve">ENVDS(90.71)PLLKF</t>
  </si>
  <si>
    <t xml:space="preserve">MKKSPTSLKRETYYLSDSPLLGPPVGEPRLL</t>
  </si>
  <si>
    <t xml:space="preserve">X;X;X;X;X;X;X;X;X;X;X;Phospho (STY);Phospho (STY);Phospho (STY);X;Phospho (STY);X;Phospho (STY);X;X;X;X;X;X;X;X;X;X;X;X;X</t>
  </si>
  <si>
    <t xml:space="preserve">ET(0.006)Y(0.002)Y(0.002)LS(0.905)DS(0.084)PLLGPPVGEPR</t>
  </si>
  <si>
    <t xml:space="preserve">ET(-21.55)Y(-25.71)Y(-27.06)LS(10.31)DS(-10.31)PLLGPPVGEPR</t>
  </si>
  <si>
    <t xml:space="preserve">KSPTSLKRETYYLSDSPLLGPPVGEPRLLAS</t>
  </si>
  <si>
    <t xml:space="preserve">X;X;X;X;X;X;X;X;X;Phospho (STY);Phospho (STY);Phospho (STY);X;Phospho (STY);X;Phospho (STY);X;X;X;X;X;X;X;X;X;X;X;X;X;X;Phospho (STY)</t>
  </si>
  <si>
    <t xml:space="preserve">ETYYLS(0.001)DS(0.999)PLLGPPVGEPR</t>
  </si>
  <si>
    <t xml:space="preserve">ET(-90.35)Y(-96.42)Y(-78.13)LS(-32.5)DS(32.5)PLLGPPVGEPR</t>
  </si>
  <si>
    <t xml:space="preserve">SPLLGPPVGEPRLLASSPALPSSGAQARLTR</t>
  </si>
  <si>
    <t xml:space="preserve">LLAS(0.832)S(0.168)PALPSSGAQAR</t>
  </si>
  <si>
    <t xml:space="preserve">LLAS(6.94)S(-6.94)PALPS(-42.13)S(-40.68)GAQAR</t>
  </si>
  <si>
    <t xml:space="preserve">PLLGPPVGEPRLLASSPALPSSGAQARLTRA</t>
  </si>
  <si>
    <t xml:space="preserve">LLASS(1)PALPSSGAQAR</t>
  </si>
  <si>
    <t xml:space="preserve">LLAS(-40.36)S(40.36)PALPS(-65.35)S(-71.59)GAQAR</t>
  </si>
  <si>
    <t xml:space="preserve">PVGEPRLLASSPALPSSGAQARLTRAPGPPH</t>
  </si>
  <si>
    <t xml:space="preserve">LLAS(0.005)S(0.495)PALPS(0.495)S(0.004)GAQAR</t>
  </si>
  <si>
    <t xml:space="preserve">LLAS(-19.66)S(0)PALPS(0)S(-20.53)GAQAR</t>
  </si>
  <si>
    <t xml:space="preserve">TRESNRKTDSRLVDVSPDRGSPPSRVPQALN</t>
  </si>
  <si>
    <t xml:space="preserve">LVDVS(1)PDRGS(0.999)PPS(0.001)R</t>
  </si>
  <si>
    <t xml:space="preserve">LVDVS(100.2)PDRGS(29.23)PPS(-29.23)R</t>
  </si>
  <si>
    <t xml:space="preserve">RKTDSRLVDVSPDRGSPPSRVPQALNFSPEE</t>
  </si>
  <si>
    <t xml:space="preserve">X;X;X;X;X;X;X;X;X;X;Phospho (STY);X;X;X;X;Phospho (STY);X;X;Phospho (STY);X;X;X;X;X;X;X;X;Phospho (STY);X;X;X</t>
  </si>
  <si>
    <t xml:space="preserve">LVDVSPDRGS(1)PPSR</t>
  </si>
  <si>
    <t xml:space="preserve">LVDVS(-45.26)PDRGS(45.26)PPS(-45.87)R</t>
  </si>
  <si>
    <t xml:space="preserve">DSRLVDVSPDRGSPPSRVPQALNFSPEESDS</t>
  </si>
  <si>
    <t xml:space="preserve">X;X;X;X;X;X;X;Phospho (STY);X;X;X;X;Phospho (STY);X;X;Phospho (STY);X;X;X;X;X;X;X;X;Phospho (STY);X;X;X;Phospho (STY);X;X</t>
  </si>
  <si>
    <t xml:space="preserve">LVDVS(0.592)PDRGS(0.409)PPS(0.999)R</t>
  </si>
  <si>
    <t xml:space="preserve">LVDVS(1.61)PDRGS(-1.61)PPS(26.87)R</t>
  </si>
  <si>
    <t xml:space="preserve">DRGSPPSRVPQALNFSPEESDSTFSKSTATE</t>
  </si>
  <si>
    <t xml:space="preserve">VPQALNFS(1)PEESDSTFSK</t>
  </si>
  <si>
    <t xml:space="preserve">VPQALNFS(48.4)PEES(-48.4)DS(-77.98)T(-77.98)FS(-83.3)K</t>
  </si>
  <si>
    <t xml:space="preserve">PPSRVPQALNFSPEESDSTFSKSTATEVARE</t>
  </si>
  <si>
    <t xml:space="preserve">VPQALNFS(0.009)PEES(0.824)DS(0.008)T(0.025)FS(0.135)K</t>
  </si>
  <si>
    <t xml:space="preserve">VPQALNFS(-19.75)PEES(7.85)DS(-20.05)T(-15.26)FS(-7.85)K</t>
  </si>
  <si>
    <t xml:space="preserve">VGKAKSSEFASIPANSSRPLSNISKSGRMGP</t>
  </si>
  <si>
    <t xml:space="preserve">SS(0.001)EFAS(0.001)IPANS(0.763)S(0.218)RPLS(0.012)NIS(0.004)K</t>
  </si>
  <si>
    <t xml:space="preserve">S(-32.97)S(-27.95)EFAS(-27.58)IPANS(5.44)S(-5.44)RPLS(-17.9)NIS(-23.15)K</t>
  </si>
  <si>
    <t xml:space="preserve">GKAKSSEFASIPANSSRPLSNISKSGRMGPA</t>
  </si>
  <si>
    <t xml:space="preserve">SSEFAS(0.001)IPANS(0.454)S(0.454)RPLS(0.091)NISK</t>
  </si>
  <si>
    <t xml:space="preserve">S(-47.53)S(-47.53)EFAS(-26.46)IPANS(0)S(0)RPLS(-6.99)NIS(-42.15)K</t>
  </si>
  <si>
    <t xml:space="preserve">SSEFASIPANSSRPLSNISKSGRMGPAMLRP</t>
  </si>
  <si>
    <t xml:space="preserve">SSEFASIPANSSRPLS(1)NISK</t>
  </si>
  <si>
    <t xml:space="preserve">S(-170.76)S(-170.76)EFAS(-155.84)IPANS(-87.43)S(-79.3)RPLS(79.3)NIS(-79.58)K</t>
  </si>
  <si>
    <t xml:space="preserve">KEKEMKKSPTSLKRETYYLSDSPLLGPPVGE</t>
  </si>
  <si>
    <t xml:space="preserve">X;X;X;X;X;X;X;X;X;X;X;X;X;X;X;Phospho (STY);Phospho (STY);Phospho (STY);X;Phospho (STY);X;Phospho (STY);X;X;X;X;X;X;X;X;X</t>
  </si>
  <si>
    <t xml:space="preserve">RET(0.999)Y(0.001)YLS(0.006)DS(0.994)PLLGPPVGEPR</t>
  </si>
  <si>
    <t xml:space="preserve">RET(32.52)Y(-32.52)Y(-37.02)LS(-22.23)DS(22.23)PLLGPPVGEPR</t>
  </si>
  <si>
    <t xml:space="preserve">RRRDSCLNSKTKVMPTPTNQFKIPKFSIGDS</t>
  </si>
  <si>
    <t xml:space="preserve">VMPT(1)PTNQFK</t>
  </si>
  <si>
    <t xml:space="preserve">VMPT(38.36)PT(-38.36)NQFK</t>
  </si>
  <si>
    <t xml:space="preserve">RPQSCTSVGRVTVHSTPVRRSSGPAPQSLLS</t>
  </si>
  <si>
    <t xml:space="preserve">X;X;X;Phospho (STY);X;Phospho (STY);Phospho (STY);X;X;X;X;X;X;X;X;Phospho (STY);X;X;X;X;X;X;X;X;X;X;X;X;X;X;X</t>
  </si>
  <si>
    <t xml:space="preserve">VTVHS(0.001)T(0.999)PVRR</t>
  </si>
  <si>
    <t xml:space="preserve">VT(-93.15)VHS(-31.7)T(31.7)PVRR</t>
  </si>
  <si>
    <t xml:space="preserve">EKEMKKSPTSLKRETYYLSDSPLLGPPVGEP</t>
  </si>
  <si>
    <t xml:space="preserve">X;X;X;X;X;X;X;X;X;X;X;X;X;X;Phospho (STY);Phospho (STY);X;X;Phospho (STY);X;Phospho (STY);X;X;X;X;X;X;X;X;X;X</t>
  </si>
  <si>
    <t xml:space="preserve">RET(0.175)Y(0.649)Y(0.254)LS(0.543)DS(0.379)PLLGPPVGEPR</t>
  </si>
  <si>
    <t xml:space="preserve">RET(-6.61)Y(5.53)Y(-5.53)LS(1.63)DS(-1.63)PLLGPPVGEPR</t>
  </si>
  <si>
    <t xml:space="preserve">KEMKKSPTSLKRETYYLSDSPLLGPPVGEPR</t>
  </si>
  <si>
    <t xml:space="preserve">X;X;X;X;X;X;X;X;X;X;X;X;X;Phospho (STY);X;Phospho (STY);X;Phospho (STY);X;Phospho (STY);X;X;X;X;X;X;X;X;X;X;X</t>
  </si>
  <si>
    <t xml:space="preserve">RET(0.042)Y(0.035)Y(0.903)LS(0.604)DS(0.416)PLLGPPVGEPR</t>
  </si>
  <si>
    <t xml:space="preserve">RET(-13.64)Y(-14.42)Y(13.64)LS(1.71)DS(-1.71)PLLGPPVGEPR</t>
  </si>
  <si>
    <t xml:space="preserve">P13807;B7Z806;P13807-2;F5H1N8</t>
  </si>
  <si>
    <t xml:space="preserve">412;332;348;45</t>
  </si>
  <si>
    <t xml:space="preserve">P13807</t>
  </si>
  <si>
    <t xml:space="preserve">Glycogen [starch] synthase, muscle</t>
  </si>
  <si>
    <t xml:space="preserve">GYS1</t>
  </si>
  <si>
    <t xml:space="preserve">KEKFGRKLYESLLVGSLPDMNKMLDKEDFTM</t>
  </si>
  <si>
    <t xml:space="preserve">LYESLLVGS(1)LPDMNK</t>
  </si>
  <si>
    <t xml:space="preserve">LY(-145)ES(-81.6)LLVGS(81.6)LPDMNK</t>
  </si>
  <si>
    <t xml:space="preserve">710;630;646;343</t>
  </si>
  <si>
    <t xml:space="preserve">RRASCTSSTSGSKRNSVDTATSSSLSTPSEP</t>
  </si>
  <si>
    <t xml:space="preserve">RNS(0.765)VDT(0.032)AT(0.031)S(0.031)S(0.031)S(0.106)LS(0.002)T(0.001)PS(0.001)EPLS(0.586)PT(0.304)S(0.021)S(0.087)LGEERN</t>
  </si>
  <si>
    <t xml:space="preserve">RNS(10.34)VDT(-15.37)AT(-15.67)S(-15.67)S(-15.67)S(-10.34)LS(-27.76)T(-33.39)PS(-28.27)EPLS(3.75)PT(-3.75)S(-15.37)S(-9.24)LGEERN</t>
  </si>
  <si>
    <t xml:space="preserve">718;638;654;351</t>
  </si>
  <si>
    <t xml:space="preserve">TSGSKRNSVDTATSSSLSTPSEPLSPTSSLG</t>
  </si>
  <si>
    <t xml:space="preserve">X;X;X;X;X;X;X;X;X;X;X;X;X;X;X;Phospho (STY);X;X;X;X;X;X;X;X;Phospho (STY);X;X;Phospho (STY);Phospho (STY);X;X</t>
  </si>
  <si>
    <t xml:space="preserve">RNS(0.093)VDT(0.04)AT(0.07)S(0.07)S(0.07)S(0.573)LS(0.07)T(0.013)PS(0.002)EPLS(0.219)PT(0.219)S(0.246)S(0.315)LGEERN</t>
  </si>
  <si>
    <t xml:space="preserve">RNS(-8.11)VDT(-11.7)AT(-9.25)S(-9.25)S(-9.25)S(8.11)LS(-9.25)T(-17.05)PS(-25.92)EPLS(-2.25)PT(-2.25)S(-1.14)S(1.14)LGEERN</t>
  </si>
  <si>
    <t xml:space="preserve">720;640;656;353</t>
  </si>
  <si>
    <t xml:space="preserve">GSKRNSVDTATSSSLSTPSEPLSPTSSLGEE</t>
  </si>
  <si>
    <t xml:space="preserve">RNS(0.087)VDT(0.081)AT(0.08)S(0.08)S(0.08)S(0.257)LS(0.256)T(0.08)PS(0.003)EPLS(0.679)PT(0.213)S(0.071)S(0.033)LGEERN</t>
  </si>
  <si>
    <t xml:space="preserve">RNS(-5.17)VDT(-5.17)AT(-5.17)S(-5.17)S(-5.17)S(0)LS(0)T(-5.17)PS(-25.32)EPLS(5.17)PT(-5.17)S(-10.12)S(-14.01)LGEERN</t>
  </si>
  <si>
    <t xml:space="preserve">727;647;663;360</t>
  </si>
  <si>
    <t xml:space="preserve">DTATSSSLSTPSEPLSPTSSLGEERN_____</t>
  </si>
  <si>
    <t xml:space="preserve">X;X;X;X;X;X;Phospho (STY);X;X;Phospho (STY);X;X;X;X;X;Phospho (STY);X;Phospho (STY);Phospho (STY);Phospho (STY);X;X;X;X;X;X;X;X;X;X;X</t>
  </si>
  <si>
    <t xml:space="preserve">RNSVDTATSSSLSTPSEPLS(0.975)PT(0.017)S(0.006)S(0.002)LGEERN</t>
  </si>
  <si>
    <t xml:space="preserve">RNS(-109.86)VDT(-110.26)AT(-108.04)S(-102.3)S(-102.3)S(-95.8)LS(-85.25)T(-73.53)PS(-45.67)EPLS(17.65)PT(-17.65)S(-22.18)S(-26.66)LGEERN</t>
  </si>
  <si>
    <t xml:space="preserve">730;650;666;363</t>
  </si>
  <si>
    <t xml:space="preserve">TSSSLSTPSEPLSPTSSLGEERN________</t>
  </si>
  <si>
    <t xml:space="preserve">RNSVDTATSSSLSTPSEPLS(0.117)PT(0.166)S(0.655)S(0.062)LGEERN</t>
  </si>
  <si>
    <t xml:space="preserve">RNS(-73.25)VDT(-73.25)AT(-70.86)S(-68.27)S(-72.19)S(-72.19)LS(-67.5)T(-64.93)PS(-43.78)EPLS(-7.49)PT(-5.95)S(5.95)S(-10.24)LGEERN</t>
  </si>
  <si>
    <t xml:space="preserve">731;651;667;364</t>
  </si>
  <si>
    <t xml:space="preserve">SSSLSTPSEPLSPTSSLGEERN_________</t>
  </si>
  <si>
    <t xml:space="preserve">X;X;Phospho (STY);X;X;X;X;X;X;X;X;Phospho (STY);X;X;Phospho (STY);Phospho (STY);X;X;X;X;X;X;X;X;X;X;X;X;X;X;X</t>
  </si>
  <si>
    <t xml:space="preserve">RNSVDTATSSSLSTPSEPLS(0.586)PT(0.303)S(0.358)S(0.752)LGEERN</t>
  </si>
  <si>
    <t xml:space="preserve">RNS(-84.37)VDT(-84.23)AT(-84.23)S(-77.25)S(-77.76)S(-75.4)LS(-70.75)T(-64.34)PS(-40.11)EPLS(3.24)PT(-3.24)S(-4.1)S(4.71)LGEERN</t>
  </si>
  <si>
    <t xml:space="preserve">713;633;649;346</t>
  </si>
  <si>
    <t xml:space="preserve">SCTSSTSGSKRNSVDTATSSSLSTPSEPLSP</t>
  </si>
  <si>
    <t xml:space="preserve">RNS(0.226)VDT(0.303)AT(0.101)S(0.101)S(0.101)S(0.101)LS(0.046)T(0.021)PS(0.001)EPLS(0.215)PT(0.641)S(0.098)S(0.045)LGEERN</t>
  </si>
  <si>
    <t xml:space="preserve">RNS(-1.32)VDT(1.32)AT(-4.87)S(-4.87)S(-4.87)S(-4.87)LS(-8.36)T(-11.77)PS(-28.01)EPLS(-4.87)PT(4.87)S(-8.36)S(-11.77)LGEERN</t>
  </si>
  <si>
    <t xml:space="preserve">721;641;657;354</t>
  </si>
  <si>
    <t xml:space="preserve">SKRNSVDTATSSSLSTPSEPLSPTSSLGEER</t>
  </si>
  <si>
    <t xml:space="preserve">RNS(0.017)VDT(0.006)AT(0.016)S(0.014)S(0.018)S(0.139)LS(0.138)T(0.552)PS(0.117)EPLS(0.655)PT(0.266)S(0.041)S(0.021)LGEERN</t>
  </si>
  <si>
    <t xml:space="preserve">RNS(-15.25)VDT(-19.83)AT(-15.76)S(-16.08)S(-15.1)S(-5.81)LS(-5.81)T(5.81)PS(-7.35)EPLS(3.72)PT(-3.72)S(-11.9)S(-15.3)LGEERN</t>
  </si>
  <si>
    <t xml:space="preserve">729;649;665;362</t>
  </si>
  <si>
    <t xml:space="preserve">ATSSSLSTPSEPLSPTSSLGEERN_______</t>
  </si>
  <si>
    <t xml:space="preserve">RNSVDTATSSSLSTPSEPLS(0.18)PT(0.744)S(0.057)S(0.018)LGEERN</t>
  </si>
  <si>
    <t xml:space="preserve">RNS(-52.62)VDT(-52.62)AT(-51.31)S(-50.34)S(-49.95)S(-49.95)LS(-47.11)T(-45.9)PS(-35.4)EPLS(-6.16)PT(6.16)S(-11.18)S(-16.07)LGEERN</t>
  </si>
  <si>
    <t xml:space="preserve">Q9H116;B4DF58;F5H2R0</t>
  </si>
  <si>
    <t xml:space="preserve">613;122;137</t>
  </si>
  <si>
    <t xml:space="preserve">Q9H116</t>
  </si>
  <si>
    <t xml:space="preserve">GDNF-inducible zinc finger protein 1</t>
  </si>
  <si>
    <t xml:space="preserve">GZF1</t>
  </si>
  <si>
    <t xml:space="preserve">DKNTPWKSFLVIVDGSPKNDDGHKTEQPDEE</t>
  </si>
  <si>
    <t xml:space="preserve">SFLVIVDGS(1)PK</t>
  </si>
  <si>
    <t xml:space="preserve">S(-90.94)FLVIVDGS(90.94)PK</t>
  </si>
  <si>
    <t xml:space="preserve">Q92522</t>
  </si>
  <si>
    <t xml:space="preserve">Histone H1x</t>
  </si>
  <si>
    <t xml:space="preserve">H1FX</t>
  </si>
  <si>
    <t xml:space="preserve">GMAKKVTKAGGSAALSPSKKRKNSKKKNQPG</t>
  </si>
  <si>
    <t xml:space="preserve">AGGSAALS(0.999)PS(0.001)K</t>
  </si>
  <si>
    <t xml:space="preserve">AGGS(-38.72)AALS(29.21)PS(-29.21)K</t>
  </si>
  <si>
    <t xml:space="preserve">AKKVTKAGGSAALSPSKKRKNSKKKNQPGKY</t>
  </si>
  <si>
    <t xml:space="preserve">AGGS(0.001)AALS(0.083)PS(0.916)K</t>
  </si>
  <si>
    <t xml:space="preserve">AGGS(-28.69)AALS(-10.43)PS(10.43)K</t>
  </si>
  <si>
    <t xml:space="preserve">O75367;O75367-3;O75367-2</t>
  </si>
  <si>
    <t xml:space="preserve">170;169;170</t>
  </si>
  <si>
    <t xml:space="preserve">O75367</t>
  </si>
  <si>
    <t xml:space="preserve">Core histone macro-H2A.1</t>
  </si>
  <si>
    <t xml:space="preserve">H2AFY</t>
  </si>
  <si>
    <t xml:space="preserve">ARKSKKKQGEVSKAASADSTTEGTPADGFTV</t>
  </si>
  <si>
    <t xml:space="preserve">X;X;X;X;X;X;X;X;X;X;X;X;X;X;X;Phospho (STY);X;X;Phospho (STY);Phospho (STY);Phospho (STY);X;X;X;X;X;X;X;X;X;X</t>
  </si>
  <si>
    <t xml:space="preserve">AAS(1)ADSTTEGTPADGFTVLSTK</t>
  </si>
  <si>
    <t xml:space="preserve">AAS(58.75)ADS(-58.75)T(-79.12)T(-86.47)EGT(-151.65)PADGFT(-192.77)VLS(-216.11)T(-216.11)K</t>
  </si>
  <si>
    <t xml:space="preserve">173;172;173</t>
  </si>
  <si>
    <t xml:space="preserve">SKKKQGEVSKAASADSTTEGTPADGFTVLST</t>
  </si>
  <si>
    <t xml:space="preserve">AAS(0.001)ADS(0.995)T(0.004)TEGTPADGFTVLSTK</t>
  </si>
  <si>
    <t xml:space="preserve">AAS(-31.89)ADS(23.92)T(-23.92)T(-36.92)EGT(-90.55)PADGFT(-130.65)VLS(-149.38)T(-149.7)K</t>
  </si>
  <si>
    <t xml:space="preserve">174;173;174</t>
  </si>
  <si>
    <t xml:space="preserve">KKKQGEVSKAASADSTTEGTPADGFTVLSTK</t>
  </si>
  <si>
    <t xml:space="preserve">X;X;X;X;X;X;X;X;X;X;X;Phospho (STY);X;X;Phospho (STY);Phospho (STY);X;X;X;Phospho (STY);X;X;X;X;X;X;X;X;X;X;X</t>
  </si>
  <si>
    <t xml:space="preserve">AASADS(0.007)T(0.992)TEGTPADGFTVLSTK</t>
  </si>
  <si>
    <t xml:space="preserve">AAS(-55.32)ADS(-21.44)T(21.44)T(-33.64)EGT(-98.14)PADGFT(-133.46)VLS(-146.43)T(-144.66)K</t>
  </si>
  <si>
    <t xml:space="preserve">175;174;175</t>
  </si>
  <si>
    <t xml:space="preserve">KKQGEVSKAASADSTTEGTPADGFTVLSTKS</t>
  </si>
  <si>
    <t xml:space="preserve">AAS(0.01)ADS(0.176)T(0.153)T(0.572)EGT(0.089)PADGFTVLSTK</t>
  </si>
  <si>
    <t xml:space="preserve">AAS(-17.44)ADS(-5.11)T(-5.73)T(5.11)EGT(-8.09)PADGFT(-41.97)VLS(-49.62)T(-45.24)K</t>
  </si>
  <si>
    <t xml:space="preserve">178;177;178</t>
  </si>
  <si>
    <t xml:space="preserve">GEVSKAASADSTTEGTPADGFTVLSTKSLFL</t>
  </si>
  <si>
    <t xml:space="preserve">X;X;X;X;X;X;X;X;X;X;Phospho (STY);Phospho (STY);Phospho (STY);X;X;Phospho (STY);X;X;X;X;X;X;X;X;X;X;X;X;X;X;X</t>
  </si>
  <si>
    <t xml:space="preserve">AASADSTTEGT(1)PADGFTVLSTK</t>
  </si>
  <si>
    <t xml:space="preserve">AAS(-118.92)ADS(-91.6)T(-86.63)T(-76.61)EGT(75.64)PADGFT(-75.64)VLS(-113.63)T(-114.54)K</t>
  </si>
  <si>
    <t xml:space="preserve">184;183;184</t>
  </si>
  <si>
    <t xml:space="preserve">ASADSTTEGTPADGFTVLSTKSLFLGQKLNL</t>
  </si>
  <si>
    <t xml:space="preserve">AASADSTTEGT(0.04)PADGFT(0.959)VLSTK</t>
  </si>
  <si>
    <t xml:space="preserve">AAS(-73.83)ADS(-50.11)T(-45.84)T(-34.3)EGT(-13.77)PADGFT(13.77)VLS(-33.07)T(-37.77)K</t>
  </si>
  <si>
    <t xml:space="preserve">O75367;O75367-3;O75367-2;D6RCF2</t>
  </si>
  <si>
    <t xml:space="preserve">129;129;129;129</t>
  </si>
  <si>
    <t xml:space="preserve">Core histone macro-H2A.1;Histone H2A</t>
  </si>
  <si>
    <t xml:space="preserve">LAKKRGSKGKLEAIITPPPAKKAKSPSQKKP</t>
  </si>
  <si>
    <t xml:space="preserve">LEAIIT(1)PPPAKK</t>
  </si>
  <si>
    <t xml:space="preserve">LEAIIT(159.34)PPPAKK</t>
  </si>
  <si>
    <t xml:space="preserve">P84243;K7EK07;K7EMV3;B4DEB1;K7ES00;K7EP01</t>
  </si>
  <si>
    <t xml:space="preserve">P84243</t>
  </si>
  <si>
    <t xml:space="preserve">Histone H3.3;Histone H3</t>
  </si>
  <si>
    <t xml:space="preserve">H3F3A;H3F3B</t>
  </si>
  <si>
    <t xml:space="preserve">GKAPRKQLATKAARKSAPSTGGVKKPHRYRP</t>
  </si>
  <si>
    <t xml:space="preserve">S(1)APS(0.996)T(0.004)GGVKKPHR</t>
  </si>
  <si>
    <t xml:space="preserve">S(67.05)APS(23.81)T(-23.81)GGVKKPHR</t>
  </si>
  <si>
    <t xml:space="preserve">PRKQLATKAARKSAPSTGGVKKPHRYRPGTV</t>
  </si>
  <si>
    <t xml:space="preserve">AARKS(1)APS(1)TGGVK</t>
  </si>
  <si>
    <t xml:space="preserve">AARKS(61.35)APS(39.52)T(-39.52)GGVK</t>
  </si>
  <si>
    <t xml:space="preserve">RKQLATKAARKSAPSTGGVKKPHRYRPGTVA</t>
  </si>
  <si>
    <t xml:space="preserve">S(0.667)APS(0.667)T(0.667)GGVKKPHR</t>
  </si>
  <si>
    <t xml:space="preserve">S(0)APS(0)T(0)GGVKKPHR</t>
  </si>
  <si>
    <t xml:space="preserve">P40939</t>
  </si>
  <si>
    <t xml:space="preserve">Trifunctional enzyme subunit alpha, mitochondrial;Long-chain enoyl-CoA hydratase;Long chain 3-hydroxyacyl-CoA dehydrogenase</t>
  </si>
  <si>
    <t xml:space="preserve">HADHA</t>
  </si>
  <si>
    <t xml:space="preserve">GKQFTPCQLLADHANSPNKKFYQ________</t>
  </si>
  <si>
    <t xml:space="preserve">QFTPCQLLADHANS(1)PNKK</t>
  </si>
  <si>
    <t xml:space="preserve">QFT(-91.67)PCQLLADHANS(91.67)PNKK</t>
  </si>
  <si>
    <t xml:space="preserve">Q7Z4H7;Q5VY60;Q7Z4H7-3;Q5SYF9;Q7Z4H7-2</t>
  </si>
  <si>
    <t xml:space="preserve">552;416;517;68;552</t>
  </si>
  <si>
    <t xml:space="preserve">Q7Z4H7</t>
  </si>
  <si>
    <t xml:space="preserve">HAUS augmin-like complex subunit 6</t>
  </si>
  <si>
    <t xml:space="preserve">HAUS6</t>
  </si>
  <si>
    <t xml:space="preserve">QDHLVEEVARAVLSDSPQLSEGKEIKLEELI</t>
  </si>
  <si>
    <t xml:space="preserve">AVLSDS(1)PQLSEGK</t>
  </si>
  <si>
    <t xml:space="preserve">AVLS(-71.83)DS(51.46)PQLS(-51.46)EGK</t>
  </si>
  <si>
    <t xml:space="preserve">Q7Z4H7;Q5VY60;Q7Z4H7-3</t>
  </si>
  <si>
    <t xml:space="preserve">856;720;821</t>
  </si>
  <si>
    <t xml:space="preserve">KKSLSKKREESYLSNSQTPERHKPELSPTPQ</t>
  </si>
  <si>
    <t xml:space="preserve">KREES(0.007)YLS(0.061)NS(0.931)QT(0.002)PER</t>
  </si>
  <si>
    <t xml:space="preserve">KREES(-21.33)Y(-54.51)LS(-11.83)NS(11.83)QT(-27.8)PER</t>
  </si>
  <si>
    <t xml:space="preserve">Q7Z4H7;Q5VY60;Q7Z4H7-3;Q7Z4H7-2</t>
  </si>
  <si>
    <t xml:space="preserve">459;323;424;459</t>
  </si>
  <si>
    <t xml:space="preserve">RGDSDTLGALHDLANSPASFLSQSVSSSDRN</t>
  </si>
  <si>
    <t xml:space="preserve">GDSDTLGALHDLANS(0.999)PAS(0.001)FLSQSVSSSDR</t>
  </si>
  <si>
    <t xml:space="preserve">GDS(-46.18)DT(-38.29)LGALHDLANS(30.57)PAS(-30.57)FLS(-47.96)QS(-62.82)VS(-66.8)S(-66.34)S(-66.89)DR</t>
  </si>
  <si>
    <t xml:space="preserve">462;326;427;462</t>
  </si>
  <si>
    <t xml:space="preserve">SDTLGALHDLANSPASFLSQSVSSSDRNSVT</t>
  </si>
  <si>
    <t xml:space="preserve">GDS(0.012)DT(0.013)LGALHDLANS(0.095)PAS(0.663)FLS(0.157)QS(0.034)VS(0.008)S(0.008)S(0.008)DR</t>
  </si>
  <si>
    <t xml:space="preserve">GDS(-17.47)DT(-16.96)LGALHDLANS(-8.42)PAS(6.26)FLS(-6.26)QS(-12.86)VS(-18.99)S(-18.99)S(-18.99)DR</t>
  </si>
  <si>
    <t xml:space="preserve">742;606;707</t>
  </si>
  <si>
    <t xml:space="preserve">GSEEEFMKILDHLEVSCNKPSTNKTMLWNSF</t>
  </si>
  <si>
    <t xml:space="preserve">ILDHLEVS(1)CNKPSTNK</t>
  </si>
  <si>
    <t xml:space="preserve">ILDHLEVS(33.3)CNKPS(-33.3)T(-62.7)NK</t>
  </si>
  <si>
    <t xml:space="preserve">507;371;472;23;507</t>
  </si>
  <si>
    <t xml:space="preserve">NEAISKKIPEFEVENSPLSDVAKNTESSAFG</t>
  </si>
  <si>
    <t xml:space="preserve">KIPEFEVENS(1)PLSDVAK</t>
  </si>
  <si>
    <t xml:space="preserve">KIPEFEVENS(61.1)PLS(-61.1)DVAK</t>
  </si>
  <si>
    <t xml:space="preserve">510;374;475;26;510</t>
  </si>
  <si>
    <t xml:space="preserve">ISKKIPEFEVENSPLSDVAKNTESSAFGGSL</t>
  </si>
  <si>
    <t xml:space="preserve">KIPEFEVENS(0.072)PLS(0.928)DVAK</t>
  </si>
  <si>
    <t xml:space="preserve">KIPEFEVENS(-11.09)PLS(11.09)DVAK</t>
  </si>
  <si>
    <t xml:space="preserve">805;669;770</t>
  </si>
  <si>
    <t xml:space="preserve">NSSSSSEANFKLEPNSPMHGGTLLEDVVGGR</t>
  </si>
  <si>
    <t xml:space="preserve">LEPNS(1)PMHGGTLLEDVVGGR</t>
  </si>
  <si>
    <t xml:space="preserve">LEPNS(83.08)PMHGGT(-83.08)LLEDVVGGR</t>
  </si>
  <si>
    <t xml:space="preserve">715;579;680</t>
  </si>
  <si>
    <t xml:space="preserve">LAFTKLSETSRMETFSPAVGNRIDVMGGSEE</t>
  </si>
  <si>
    <t xml:space="preserve">METFS(1)PAVGNR</t>
  </si>
  <si>
    <t xml:space="preserve">MET(-49.22)FS(49.22)PAVGNR</t>
  </si>
  <si>
    <t xml:space="preserve">908;772;873</t>
  </si>
  <si>
    <t xml:space="preserve">KPSLRTSIGERKRSLSPLIKFSPVEQRLRTT</t>
  </si>
  <si>
    <t xml:space="preserve">RSLS(1)PLIKFS(1)PVEQR</t>
  </si>
  <si>
    <t xml:space="preserve">RS(-71.53)LS(71.53)PLIKFS(160.49)PVEQR</t>
  </si>
  <si>
    <t xml:space="preserve">914;778;879</t>
  </si>
  <si>
    <t xml:space="preserve">SIGERKRSLSPLIKFSPVEQRLRTTIACSLG</t>
  </si>
  <si>
    <t xml:space="preserve">S(0.001)LS(0.999)PLIKFS(1)PVEQR</t>
  </si>
  <si>
    <t xml:space="preserve">S(-30.46)LS(30.46)PLIKFS(86.95)PVEQR</t>
  </si>
  <si>
    <t xml:space="preserve">858;722;823</t>
  </si>
  <si>
    <t xml:space="preserve">SLSKKREESYLSNSQTPERHKPELSPTPQNV</t>
  </si>
  <si>
    <t xml:space="preserve">KREESYLSNSQT(1)PER</t>
  </si>
  <si>
    <t xml:space="preserve">KREES(-130.19)Y(-103.85)LS(-75.26)NS(-44.47)QT(44.47)PER</t>
  </si>
  <si>
    <t xml:space="preserve">811;675;776</t>
  </si>
  <si>
    <t xml:space="preserve">EANFKLEPNSPMHGGTLLEDVVGGRQTTPES</t>
  </si>
  <si>
    <t xml:space="preserve">LEPNS(0.5)PMHGGT(0.5)LLEDVVGGR</t>
  </si>
  <si>
    <t xml:space="preserve">LEPNS(0)PMHGGT(0)LLEDVVGGR</t>
  </si>
  <si>
    <t xml:space="preserve">713;577;678</t>
  </si>
  <si>
    <t xml:space="preserve">ECLAFTKLSETSRMETFSPAVGNRIDVMGGS</t>
  </si>
  <si>
    <t xml:space="preserve">MET(0.87)FS(0.13)PAVGNR</t>
  </si>
  <si>
    <t xml:space="preserve">MET(8.25)FS(-8.25)PAVGNR</t>
  </si>
  <si>
    <t xml:space="preserve">Q7Z4H7;Q5VY60;Q7Z4H7-3;Q5SYF9</t>
  </si>
  <si>
    <t xml:space="preserve">584;448;549;100</t>
  </si>
  <si>
    <t xml:space="preserve">SLGSNPFLTRNQIPRTPENLITEIRSSWRKA</t>
  </si>
  <si>
    <t xml:space="preserve">NQIPRT(1)PENLITEIR</t>
  </si>
  <si>
    <t xml:space="preserve">NQIPRT(87.93)PENLIT(-87.93)EIR</t>
  </si>
  <si>
    <t xml:space="preserve">822;686;787</t>
  </si>
  <si>
    <t xml:space="preserve">MHGGTLLEDVVGGRQTTPESDFNLQALRSRY</t>
  </si>
  <si>
    <t xml:space="preserve">QT(0.849)T(0.151)PESDFNLQALR</t>
  </si>
  <si>
    <t xml:space="preserve">QT(7.5)T(-7.5)PES(-34.53)DFNLQALR</t>
  </si>
  <si>
    <t xml:space="preserve">823;687;788</t>
  </si>
  <si>
    <t xml:space="preserve">HGGTLLEDVVGGRQTTPESDFNLQALRSRYE</t>
  </si>
  <si>
    <t xml:space="preserve">QT(0.002)T(0.998)PESDFNLQALR</t>
  </si>
  <si>
    <t xml:space="preserve">QT(-26.87)T(26.87)PES(-49.83)DFNLQALR</t>
  </si>
  <si>
    <t xml:space="preserve">Q9BT25;Q9BT25-2;C9JBZ4</t>
  </si>
  <si>
    <t xml:space="preserve">357;296;356</t>
  </si>
  <si>
    <t xml:space="preserve">Q9BT25</t>
  </si>
  <si>
    <t xml:space="preserve">HAUS augmin-like complex subunit 8</t>
  </si>
  <si>
    <t xml:space="preserve">HAUS8</t>
  </si>
  <si>
    <t xml:space="preserve">PPSRWYFNQDSACRESGGAPKNTPLSEDDNP</t>
  </si>
  <si>
    <t xml:space="preserve">WYFNQDSACRES(1)GGAPK</t>
  </si>
  <si>
    <t xml:space="preserve">WY(-173.68)FNQDS(-80.77)ACRES(80.77)GGAPK</t>
  </si>
  <si>
    <t xml:space="preserve">O00165-5</t>
  </si>
  <si>
    <t xml:space="preserve">HCLS1-associated protein X-1</t>
  </si>
  <si>
    <t xml:space="preserve">HAX1</t>
  </si>
  <si>
    <t xml:space="preserve">DLFRGFFGFPGPRSFSPGGGIRFHDNFGFDD</t>
  </si>
  <si>
    <t xml:space="preserve">SFS(1)PGGGIR</t>
  </si>
  <si>
    <t xml:space="preserve">S(-49.88)FS(49.88)PGGGIR</t>
  </si>
  <si>
    <t xml:space="preserve">Q9Y450;J3QT46;E9PS53;E9PHZ9;B7Z524;H0YDX7;Q9Y450-4</t>
  </si>
  <si>
    <t xml:space="preserve">225;160;61;61;61;95;183</t>
  </si>
  <si>
    <t xml:space="preserve">Q9Y450</t>
  </si>
  <si>
    <t xml:space="preserve">HBS1-like protein</t>
  </si>
  <si>
    <t xml:space="preserve">HBS1L</t>
  </si>
  <si>
    <t xml:space="preserve">ETASKSANPPHTIQASEEQSSTPAPVKKSGK</t>
  </si>
  <si>
    <t xml:space="preserve">S(0.001)ANPPHT(0.371)IQAS(0.448)EEQS(0.117)S(0.051)T(0.012)PAPVKK</t>
  </si>
  <si>
    <t xml:space="preserve">S(-26.85)ANPPHT(-0.82)IQAS(0.82)EEQS(-5.85)S(-9.42)T(-15.67)PAPVKK</t>
  </si>
  <si>
    <t xml:space="preserve">229;164;65;65;65;99;187</t>
  </si>
  <si>
    <t xml:space="preserve">KSANPPHTIQASEEQSSTPAPVKKSGKLRQQ</t>
  </si>
  <si>
    <t xml:space="preserve">SANPPHT(0.001)IQAS(0.023)EEQS(0.891)S(0.062)T(0.023)PAPVKK</t>
  </si>
  <si>
    <t xml:space="preserve">S(-47.45)ANPPHT(-32.05)IQAS(-15.84)EEQS(11.54)S(-11.54)T(-15.84)PAPVKK</t>
  </si>
  <si>
    <t xml:space="preserve">230;165;66;66;66;100;188</t>
  </si>
  <si>
    <t xml:space="preserve">SANPPHTIQASEEQSSTPAPVKKSGKLRQQI</t>
  </si>
  <si>
    <t xml:space="preserve">SANPPHTIQASEEQS(0.009)S(0.939)T(0.052)PAPVK</t>
  </si>
  <si>
    <t xml:space="preserve">S(-82.54)ANPPHT(-79.38)IQAS(-51.9)EEQS(-20.06)S(12.59)T(-12.59)PAPVK</t>
  </si>
  <si>
    <t xml:space="preserve">Q9Y450-2</t>
  </si>
  <si>
    <t xml:space="preserve">SLGSFPLSQLANRCQSSPGISELTGSLSSLA</t>
  </si>
  <si>
    <t xml:space="preserve">CQS(0.634)S(0.365)PGIS(0.001)ELTGSLSSLAFHK</t>
  </si>
  <si>
    <t xml:space="preserve">CQS(2.4)S(-2.4)PGIS(-26.66)ELT(-54.03)GS(-87.76)LS(-94.76)S(-93.47)LAFHK</t>
  </si>
  <si>
    <t xml:space="preserve">211;146;47;47;47;81;169</t>
  </si>
  <si>
    <t xml:space="preserve">GPPIEDAIASSDVLETASKSANPPHTIQASE</t>
  </si>
  <si>
    <t xml:space="preserve">GPPIEDAIAS(0.002)S(0.002)DVLET(0.977)AS(0.019)K</t>
  </si>
  <si>
    <t xml:space="preserve">GPPIEDAIAS(-26.96)S(-26.39)DVLET(17.15)AS(-17.15)K</t>
  </si>
  <si>
    <t xml:space="preserve">192;127;28;28;28;62;150</t>
  </si>
  <si>
    <t xml:space="preserve">EVPGVSSEENGHSFHTPQKGPPIEDAIASSD</t>
  </si>
  <si>
    <t xml:space="preserve">QTMGFEVPGVSSEENGHS(0.001)FHT(0.999)PQK</t>
  </si>
  <si>
    <t xml:space="preserve">QT(-88.83)MGFEVPGVS(-72.51)S(-66.15)EENGHS(-31.97)FHT(31.97)PQK</t>
  </si>
  <si>
    <t xml:space="preserve">221;156;57;57;57;91;179</t>
  </si>
  <si>
    <t xml:space="preserve">SDVLETASKSANPPHTIQASEEQSSTPAPVK</t>
  </si>
  <si>
    <t xml:space="preserve">S(0.014)ANPPHT(0.742)IQAS(0.011)EEQS(0.066)S(0.083)T(0.083)PAPVKK</t>
  </si>
  <si>
    <t xml:space="preserve">S(-17.31)ANPPHT(9.5)IQAS(-18.18)EEQS(-10.48)S(-9.5)T(-9.5)PAPVKK</t>
  </si>
  <si>
    <t xml:space="preserve">231;166;67;67;67;101;189</t>
  </si>
  <si>
    <t xml:space="preserve">ANPPHTIQASEEQSSTPAPVKKSGKLRQQID</t>
  </si>
  <si>
    <t xml:space="preserve">SANPPHTIQASEEQSS(0.004)T(0.996)PAPVK</t>
  </si>
  <si>
    <t xml:space="preserve">S(-120.74)ANPPHT(-105.67)IQAS(-56.88)EEQS(-46.74)S(-24.05)T(24.05)PAPVK</t>
  </si>
  <si>
    <t xml:space="preserve">P53701</t>
  </si>
  <si>
    <t xml:space="preserve">Cytochrome c-type heme lyase</t>
  </si>
  <si>
    <t xml:space="preserve">HCCS</t>
  </si>
  <si>
    <t xml:space="preserve">FGGKAKEYSPRARIRSWMGYELPFDRHDWII</t>
  </si>
  <si>
    <t xml:space="preserve">IRS(1)WMGYELPFDR</t>
  </si>
  <si>
    <t xml:space="preserve">IRS(138.8)WMGY(-138.8)ELPFDR</t>
  </si>
  <si>
    <t xml:space="preserve">P51610;P51610-2;A6NEM2;P51610-3</t>
  </si>
  <si>
    <t xml:space="preserve">6;6;6;6</t>
  </si>
  <si>
    <t xml:space="preserve">P51610</t>
  </si>
  <si>
    <t xml:space="preserve">Host cell factor 1;HCF N-terminal chain 1;HCF N-terminal chain 2;HCF N-terminal chain 3;HCF N-terminal chain 4;HCF N-terminal chain 5;HCF N-terminal chain 6;HCF C-terminal chain 1;HCF C-terminal chain 2;HCF C-terminal chain 3;HCF C-terminal chain 4;HCF C-terminal chain 5;HCF C-terminal chain 6</t>
  </si>
  <si>
    <t xml:space="preserve">HCFC1</t>
  </si>
  <si>
    <t xml:space="preserve">__________MASAVSPANLPAVLLQPRWKR</t>
  </si>
  <si>
    <t xml:space="preserve">AS(0.017)AVS(0.983)PANLPAVLLQPR</t>
  </si>
  <si>
    <t xml:space="preserve">AS(-17.64)AVS(17.64)PANLPAVLLQPR</t>
  </si>
  <si>
    <t xml:space="preserve">P51610;P51610-2;H7C1C4</t>
  </si>
  <si>
    <t xml:space="preserve">1507;1438;82</t>
  </si>
  <si>
    <t xml:space="preserve">PVPGPSVPPPEELQVSPGPRQQLPPRQLLQS</t>
  </si>
  <si>
    <t xml:space="preserve">AVT(0.001)T(0.001)VTQSTPVPGPS(0.001)VPPPEELQVS(0.996)PGPR</t>
  </si>
  <si>
    <t xml:space="preserve">AVT(-31.29)T(-31.29)VT(-34.11)QS(-36.69)T(-36.69)PVPGPS(-28.4)VPPPEELQVS(28.4)PGPR</t>
  </si>
  <si>
    <t xml:space="preserve">P51610;P51610-2;A6NEM2</t>
  </si>
  <si>
    <t xml:space="preserve">1205;1136;1205</t>
  </si>
  <si>
    <t xml:space="preserve">GPLLGPSMAREPGGRSPAFVQLAPLSSKVRL</t>
  </si>
  <si>
    <t xml:space="preserve">EPGGRS(1)PAFVQLAPLSSK</t>
  </si>
  <si>
    <t xml:space="preserve">EPGGRS(123.68)PAFVQLAPLS(-123.68)S(-140.67)K</t>
  </si>
  <si>
    <t xml:space="preserve">1222;1153;1222</t>
  </si>
  <si>
    <t xml:space="preserve">AFVQLAPLSSKVRLSSPSIKDLPAGRHSHAV</t>
  </si>
  <si>
    <t xml:space="preserve">LS(0.027)S(0.945)PS(0.028)IK</t>
  </si>
  <si>
    <t xml:space="preserve">LS(-15.49)S(15.23)PS(-15.23)IK</t>
  </si>
  <si>
    <t xml:space="preserve">P51610;P51610-2;A6NEM2;H7C1C4</t>
  </si>
  <si>
    <t xml:space="preserve">2019;1950;2064;595</t>
  </si>
  <si>
    <t xml:space="preserve">SKDSSGTKPANKRPMSSPEMKSAPKKSKADG</t>
  </si>
  <si>
    <t xml:space="preserve">RPMS(0.951)S(0.049)PEMK</t>
  </si>
  <si>
    <t xml:space="preserve">RPMS(12.87)S(-12.87)PEMK</t>
  </si>
  <si>
    <t xml:space="preserve">2020;1951;2065;596</t>
  </si>
  <si>
    <t xml:space="preserve">KDSSGTKPANKRPMSSPEMKSAPKKSKADGQ</t>
  </si>
  <si>
    <t xml:space="preserve">RPMS(0.002)S(0.998)PEMK</t>
  </si>
  <si>
    <t xml:space="preserve">RPMS(-26.75)S(26.75)PEMK</t>
  </si>
  <si>
    <t xml:space="preserve">666;597;666</t>
  </si>
  <si>
    <t xml:space="preserve">TTVVGGVTKTITLVKSPISVPGGSALISNLG</t>
  </si>
  <si>
    <t xml:space="preserve">S(1)PISVPGGSALISNLGK</t>
  </si>
  <si>
    <t xml:space="preserve">S(78.59)PIS(-78.59)VPGGS(-150.06)ALIS(-212.33)NLGK</t>
  </si>
  <si>
    <t xml:space="preserve">669;600;669</t>
  </si>
  <si>
    <t xml:space="preserve">VGGVTKTITLVKSPISVPGGSALISNLGKVM</t>
  </si>
  <si>
    <t xml:space="preserve">S(0.414)PIS(0.585)VPGGS(0.001)ALISNLGK</t>
  </si>
  <si>
    <t xml:space="preserve">S(-1.5)PIS(1.5)VPGGS(-30.02)ALIS(-34.14)NLGK</t>
  </si>
  <si>
    <t xml:space="preserve">674;605;674</t>
  </si>
  <si>
    <t xml:space="preserve">KTITLVKSPISVPGGSALISNLGKVMSVVQT</t>
  </si>
  <si>
    <t xml:space="preserve">S(0.074)PIS(0.124)VPGGS(0.802)ALISNLGK</t>
  </si>
  <si>
    <t xml:space="preserve">S(-10.33)PIS(-8.12)VPGGS(8.12)ALIS(-64.93)NLGK</t>
  </si>
  <si>
    <t xml:space="preserve">597;528;597</t>
  </si>
  <si>
    <t xml:space="preserve">VTPGTTTLPATVKVASSPVMVSNPATRMLKT</t>
  </si>
  <si>
    <t xml:space="preserve">VAS(0.967)S(0.033)PVMVSNPATR</t>
  </si>
  <si>
    <t xml:space="preserve">VAS(14.67)S(-14.67)PVMVS(-48.74)NPAT(-61.31)R</t>
  </si>
  <si>
    <t xml:space="preserve">598;529;598</t>
  </si>
  <si>
    <t xml:space="preserve">TPGTTTLPATVKVASSPVMVSNPATRMLKTA</t>
  </si>
  <si>
    <t xml:space="preserve">VAS(0.001)S(0.999)PVMVSNPATR</t>
  </si>
  <si>
    <t xml:space="preserve">VAS(-30.74)S(30.74)PVMVS(-100.47)NPAT(-122.33)R</t>
  </si>
  <si>
    <t xml:space="preserve">P51610;A6NEM2;P51610-3</t>
  </si>
  <si>
    <t xml:space="preserve">411;411;411</t>
  </si>
  <si>
    <t xml:space="preserve">QLQKYDIPATAATATSPTPNPVPSVPANPPK</t>
  </si>
  <si>
    <t xml:space="preserve">YDIPAT(0.01)AAT(0.011)AT(0.132)S(0.838)PT(0.009)PNPVPSVPANPPK</t>
  </si>
  <si>
    <t xml:space="preserve">Y(-33.49)DIPAT(-19.38)AAT(-18.99)AT(-8.02)S(8.02)PT(-19.77)PNPVPS(-39.62)VPANPPK</t>
  </si>
  <si>
    <t xml:space="preserve">1844;1775;1889;420</t>
  </si>
  <si>
    <t xml:space="preserve">FLPPDDAVPSDDDLGTVPDYNQLKKQELQPG</t>
  </si>
  <si>
    <t xml:space="preserve">GTNVMVTHYFLPPDDAVPS(0.446)DDDLGT(0.535)VPDY(0.019)NQLK</t>
  </si>
  <si>
    <t xml:space="preserve">GT(-40.29)NVMVT(-39.34)HY(-39.42)FLPPDDAVPS(-0.79)DDDLGT(0.79)VPDY(-14.48)NQLK</t>
  </si>
  <si>
    <t xml:space="preserve">660;591;660</t>
  </si>
  <si>
    <t xml:space="preserve">QQAQVVTTVVGGVTKTITLVKSPISVPGGSA</t>
  </si>
  <si>
    <t xml:space="preserve">X;X;X;X;X;X;X;X;X;X;X;X;X;X;X;Phospho (STY);X;X;X;X;X;Phospho (STY);X;X;Phospho (STY);X;X;X;X;Phospho (STY);X</t>
  </si>
  <si>
    <t xml:space="preserve">T(0.753)IT(0.176)LVKS(0.071)PISVPGGSALISNLGK</t>
  </si>
  <si>
    <t xml:space="preserve">T(6.31)IT(-6.31)LVKS(-10.28)PIS(-35.9)VPGGS(-58.82)ALIS(-66.53)NLGK</t>
  </si>
  <si>
    <t xml:space="preserve">662;593;662</t>
  </si>
  <si>
    <t xml:space="preserve">AQVVTTVVGGVTKTITLVKSPISVPGGSALI</t>
  </si>
  <si>
    <t xml:space="preserve">X;X;X;X;X;X;X;X;X;X;X;X;X;X;X;Phospho (STY);X;X;X;Phospho (STY);X;X;Phospho (STY);X;X;X;X;Phospho (STY);X;X;X</t>
  </si>
  <si>
    <t xml:space="preserve">T(0.054)IT(0.868)LVKS(0.077)PIS(0.001)VPGGSALISNLGK</t>
  </si>
  <si>
    <t xml:space="preserve">T(-12.02)IT(10.54)LVKS(-10.54)PIS(-30.17)VPGGS(-67.68)ALIS(-72.57)NLGK</t>
  </si>
  <si>
    <t xml:space="preserve">408;408;408</t>
  </si>
  <si>
    <t xml:space="preserve">YLLQLQKYDIPATAATATSPTPNPVPSVPAN</t>
  </si>
  <si>
    <t xml:space="preserve">Y(0.001)DIPAT(0.146)AAT(0.523)AT(0.146)S(0.146)PT(0.036)PNPVPSVPANPPK</t>
  </si>
  <si>
    <t xml:space="preserve">Y(-27.12)DIPAT(-5.53)AAT(5.53)AT(-5.53)S(-5.53)PT(-11.59)PNPVPS(-38.94)VPANPPK</t>
  </si>
  <si>
    <t xml:space="preserve">410;410;410</t>
  </si>
  <si>
    <t xml:space="preserve">LQLQKYDIPATAATATSPTPNPVPSVPANPP</t>
  </si>
  <si>
    <t xml:space="preserve">Y(0.001)DIPAT(0.001)AAT(0.184)AT(0.752)S(0.047)PT(0.014)PNPVPSVPANPPK</t>
  </si>
  <si>
    <t xml:space="preserve">Y(-28.9)DIPAT(-29.3)AAT(-6.11)AT(6.11)S(-12.02)PT(-17.24)PNPVPS(-45.81)VPANPPK</t>
  </si>
  <si>
    <t xml:space="preserve">413;413;413</t>
  </si>
  <si>
    <t xml:space="preserve">QKYDIPATAATATSPTPNPVPSVPANPPKSP</t>
  </si>
  <si>
    <t xml:space="preserve">YDIPAT(0.007)AAT(0.013)AT(0.078)S(0.078)PT(0.73)PNPVPS(0.094)VPANPPK</t>
  </si>
  <si>
    <t xml:space="preserve">Y(-32.56)DIPAT(-20.38)AAT(-17.58)AT(-9.7)S(-9.7)PT(8.93)PNPVPS(-8.93)VPANPPK</t>
  </si>
  <si>
    <t xml:space="preserve">Q13547;F5GXM1</t>
  </si>
  <si>
    <t xml:space="preserve">393;200</t>
  </si>
  <si>
    <t xml:space="preserve">Q13547</t>
  </si>
  <si>
    <t xml:space="preserve">Histone deacetylase 1</t>
  </si>
  <si>
    <t xml:space="preserve">HDAC1</t>
  </si>
  <si>
    <t xml:space="preserve">GVQMQAIPEDAIPEESGDEDEDDPDKRISIC</t>
  </si>
  <si>
    <t xml:space="preserve">X;X;X;Oxidation (M);X;X;X;X;X;X;X;X;X;X;X;Phospho (STY);X;X;X;X;X;X;X;X;X;X;X;X;Phospho (STY);X;X</t>
  </si>
  <si>
    <t xml:space="preserve">MLPHAPGVQMQAIPEDAIPEES(1)GDEDEDDPDKR</t>
  </si>
  <si>
    <t xml:space="preserve">MLPHAPGVQMQAIPEDAIPEES(40.48)GDEDEDDPDKR</t>
  </si>
  <si>
    <t xml:space="preserve">421;228</t>
  </si>
  <si>
    <t xml:space="preserve">SICSSDKRIACEEEFSDSEEEGEGGRKNSSN</t>
  </si>
  <si>
    <t xml:space="preserve">RIACEEEFS(1)DS(1)EEEGEGGRK</t>
  </si>
  <si>
    <t xml:space="preserve">RIACEEEFS(50.77)DS(50.77)EEEGEGGRK</t>
  </si>
  <si>
    <t xml:space="preserve">423;230</t>
  </si>
  <si>
    <t xml:space="preserve">CSSDKRIACEEEFSDSEEEGEGGRKNSSNFK</t>
  </si>
  <si>
    <t xml:space="preserve">J3KPW7;Q92769;B3KRS5</t>
  </si>
  <si>
    <t xml:space="preserve">488;394;364</t>
  </si>
  <si>
    <t xml:space="preserve">J3KPW7</t>
  </si>
  <si>
    <t xml:space="preserve">Histone deacetylase 2;Histone deacetylase</t>
  </si>
  <si>
    <t xml:space="preserve">HDAC2</t>
  </si>
  <si>
    <t xml:space="preserve">GVQMQAIPEDAVHEDSGDEDGEDPDKRISIR</t>
  </si>
  <si>
    <t xml:space="preserve">MLPHAPGVQMQAIPEDAVHEDS(1)GDEDGEDPDKRIS(1)IR</t>
  </si>
  <si>
    <t xml:space="preserve">MLPHAPGVQMQAIPEDAVHEDS(43.9)GDEDGEDPDKRIS(43.9)IR</t>
  </si>
  <si>
    <t xml:space="preserve">501;407;377</t>
  </si>
  <si>
    <t xml:space="preserve">EDSGDEDGEDPDKRISIRASDKRIACDEEFS</t>
  </si>
  <si>
    <t xml:space="preserve">516;422;392</t>
  </si>
  <si>
    <t xml:space="preserve">SIRASDKRIACDEEFSDSEDEGEGGRRNVAD</t>
  </si>
  <si>
    <t xml:space="preserve">RIACDEEFS(1)DS(1)EDEGEGGRR</t>
  </si>
  <si>
    <t xml:space="preserve">RIACDEEFS(91.33)DS(91.33)EDEGEGGRR</t>
  </si>
  <si>
    <t xml:space="preserve">518;424;394</t>
  </si>
  <si>
    <t xml:space="preserve">RASDKRIACDEEFSDSEDEGEGGRRNVADHK</t>
  </si>
  <si>
    <t xml:space="preserve">P56524;F5H5W4;F5GX36</t>
  </si>
  <si>
    <t xml:space="preserve">632;606;216</t>
  </si>
  <si>
    <t xml:space="preserve">P56524</t>
  </si>
  <si>
    <t xml:space="preserve">Histone deacetylase 4</t>
  </si>
  <si>
    <t xml:space="preserve">HDAC4</t>
  </si>
  <si>
    <t xml:space="preserve">IPVSFGGHRPLSRAQSSPASATFPVSVQEPP</t>
  </si>
  <si>
    <t xml:space="preserve">AQS(0.98)S(0.012)PAS(0.005)AT(0.003)FPVSVQEPPTKPR</t>
  </si>
  <si>
    <t xml:space="preserve">AQS(19.22)S(-19.22)PAS(-22.57)AT(-25.4)FPVS(-35.17)VQEPPT(-40.41)KPR</t>
  </si>
  <si>
    <t xml:space="preserve">633;607;217</t>
  </si>
  <si>
    <t xml:space="preserve">PVSFGGHRPLSRAQSSPASATFPVSVQEPPT</t>
  </si>
  <si>
    <t xml:space="preserve">AQS(0.5)S(0.5)PAS(0.001)ATFPVSVQEPPTK</t>
  </si>
  <si>
    <t xml:space="preserve">AQS(0)S(0)PAS(-29.75)AT(-47.36)FPVS(-91.5)VQEPPT(-99.66)K</t>
  </si>
  <si>
    <t xml:space="preserve">P56524;F5H5W4;H7BZT3</t>
  </si>
  <si>
    <t xml:space="preserve">398;367;142</t>
  </si>
  <si>
    <t xml:space="preserve">QRLSLFPGTHLTPYLSTSPLERDGGAAHSPL</t>
  </si>
  <si>
    <t xml:space="preserve">LSLFPGTHLT(0.002)PY(0.028)LS(0.67)T(0.15)S(0.15)PLER</t>
  </si>
  <si>
    <t xml:space="preserve">LS(-57.61)LFPGT(-42.51)HLT(-25.63)PY(-13.86)LS(6.5)T(-6.5)S(-6.5)PLER</t>
  </si>
  <si>
    <t xml:space="preserve">400;369;144</t>
  </si>
  <si>
    <t xml:space="preserve">LSLFPGTHLTPYLSTSPLERDGGAAHSPLLQ</t>
  </si>
  <si>
    <t xml:space="preserve">LSLFPGTHLTPY(0.001)LS(0.048)T(0.048)S(0.903)PLER</t>
  </si>
  <si>
    <t xml:space="preserve">LS(-85.07)LFPGT(-79.45)HLT(-53.64)PY(-31.96)LS(-12.7)T(-12.7)S(12.7)PLER</t>
  </si>
  <si>
    <t xml:space="preserve">565;539;149</t>
  </si>
  <si>
    <t xml:space="preserve">AHAQAGVQVKQEPIESDEEEAEPPREVEPGQ</t>
  </si>
  <si>
    <t xml:space="preserve">QEPIES(1)DEEEAEPPREVEPGQR</t>
  </si>
  <si>
    <t xml:space="preserve">QEPIES(56.55)DEEEAEPPREVEPGQR</t>
  </si>
  <si>
    <t xml:space="preserve">P56524;F5H5W4</t>
  </si>
  <si>
    <t xml:space="preserve">210;179</t>
  </si>
  <si>
    <t xml:space="preserve">ISSDPRYWYGKTQHSSLDQSSPPQSGVSTSY</t>
  </si>
  <si>
    <t xml:space="preserve">T(0.136)QHS(0.282)S(0.603)LDQS(0.714)S(0.246)PPQS(0.017)GVSTSYNHPVLGMYDAK</t>
  </si>
  <si>
    <t xml:space="preserve">T(-7.07)QHS(-3.53)S(3.53)LDQS(4.76)S(-4.76)PPQS(-17.17)GVS(-37.14)T(-40.63)S(-45.24)Y(-45.41)NHPVLGMY(-49.77)DAK</t>
  </si>
  <si>
    <t xml:space="preserve">214;183</t>
  </si>
  <si>
    <t xml:space="preserve">PRYWYGKTQHSSLDQSSPPQSGVSTSYNHPV</t>
  </si>
  <si>
    <t xml:space="preserve">467;441;51</t>
  </si>
  <si>
    <t xml:space="preserve">SIHKLRQHRPLGRTQSAPLPQNAQALQHLVI</t>
  </si>
  <si>
    <t xml:space="preserve">T(0.137)QS(0.863)APLPQNAQALQHLVIQQQHQQFLEK</t>
  </si>
  <si>
    <t xml:space="preserve">T(-7.99)QS(7.99)APLPQNAQALQHLVIQQQHQQFLEK</t>
  </si>
  <si>
    <t xml:space="preserve">638;612;222</t>
  </si>
  <si>
    <t xml:space="preserve">GHRPLSRAQSSPASATFPVSVQEPPTKPRFT</t>
  </si>
  <si>
    <t xml:space="preserve">AQS(0.279)S(0.081)PAS(0.279)AT(0.36)FPVSVQEPPTKPR</t>
  </si>
  <si>
    <t xml:space="preserve">AQS(-1.11)S(-6.46)PAS(-1.11)AT(1.11)FPVS(-34.99)VQEPPT(-47.21)KPR</t>
  </si>
  <si>
    <t xml:space="preserve">399;368;143</t>
  </si>
  <si>
    <t xml:space="preserve">RLSLFPGTHLTPYLSTSPLERDGGAAHSPLL</t>
  </si>
  <si>
    <t xml:space="preserve">LSLFPGTHLT(0.005)PY(0.009)LS(0.142)T(0.471)S(0.373)PLER</t>
  </si>
  <si>
    <t xml:space="preserve">LS(-45.28)LFPGT(-35.94)HLT(-19.78)PY(-17.13)LS(-5.21)T(1.02)S(-1.02)PLER</t>
  </si>
  <si>
    <t xml:space="preserve">465;439;49</t>
  </si>
  <si>
    <t xml:space="preserve">SPSIHKLRQHRPLGRTQSAPLPQNAQALQHL</t>
  </si>
  <si>
    <t xml:space="preserve">T(0.871)QS(0.129)APLPQNAQALQHLVIQQQHQQFLEK</t>
  </si>
  <si>
    <t xml:space="preserve">T(8.29)QS(-8.29)APLPQNAQALQHLVIQQQHQQFLEK</t>
  </si>
  <si>
    <t xml:space="preserve">P56524;F5H5W4;Q9UQL6;C9JS87;Q9UQL6-2;Q9UQL6-3;Q9UKV0;Q9UKV0-5;Q9UKV0-3;Q9UKV0-4;Q9UKV0-2;Q9UKV0-7</t>
  </si>
  <si>
    <t xml:space="preserve">246;215;259;192;259;260;220;220;220;220;220;223</t>
  </si>
  <si>
    <t xml:space="preserve">Histone deacetylase 4;Histone deacetylase 5;Histone deacetylase 9</t>
  </si>
  <si>
    <t xml:space="preserve">HDAC4;HDAC5;HDAC9</t>
  </si>
  <si>
    <t xml:space="preserve">GAQDAKDDFPLRKTASEPNLKVRSRLKQKVA;GMYDAKDDFPLRKTASEPNLKLRSRLKQKVA</t>
  </si>
  <si>
    <t xml:space="preserve">TAS(1)EPNLK</t>
  </si>
  <si>
    <t xml:space="preserve">T(-56.51)AS(56.51)EPNLK</t>
  </si>
  <si>
    <t xml:space="preserve">Q9UBN7;C9JEF4;C9J172;E9PEH1;E7EP63;E7ER52;A6NDI8;E7EPS2;B4DZH6</t>
  </si>
  <si>
    <t xml:space="preserve">22;22;22;22;22;22;22;22;36</t>
  </si>
  <si>
    <t xml:space="preserve">Q9UBN7</t>
  </si>
  <si>
    <t xml:space="preserve">Histone deacetylase 6</t>
  </si>
  <si>
    <t xml:space="preserve">HDAC6</t>
  </si>
  <si>
    <t xml:space="preserve">DSTTTRQRRSRQNPQSPPQDSSVTSKRNIKK</t>
  </si>
  <si>
    <t xml:space="preserve">QNPQS(1)PPQDSSVTSK</t>
  </si>
  <si>
    <t xml:space="preserve">QNPQS(63.59)PPQDS(-63.59)S(-68.13)VT(-79.65)S(-79.65)K</t>
  </si>
  <si>
    <t xml:space="preserve">27;27;27;27;27;27;27;27;41</t>
  </si>
  <si>
    <t xml:space="preserve">RQRRSRQNPQSPPQDSSVTSKRNIKKGAVPR</t>
  </si>
  <si>
    <t xml:space="preserve">QNPQS(0.36)PPQDS(0.484)S(0.135)VT(0.011)S(0.011)K</t>
  </si>
  <si>
    <t xml:space="preserve">QNPQS(-1.29)PPQDS(1.29)S(-5.56)VT(-16.6)S(-16.6)K</t>
  </si>
  <si>
    <t xml:space="preserve">Q8WUI4;Q8WUI4-3;Q8WUI4-4;Q8WUI4-7;Q8WUI4-6;Q8WUI4-5;Q8WUI4-8;J3KPH8;Q8WUI4-10;H0YI15</t>
  </si>
  <si>
    <t xml:space="preserve">486;449;456;488;508;525;542;542;148;24</t>
  </si>
  <si>
    <t xml:space="preserve">Q8WUI4</t>
  </si>
  <si>
    <t xml:space="preserve">Histone deacetylase 7</t>
  </si>
  <si>
    <t xml:space="preserve">HDAC7</t>
  </si>
  <si>
    <t xml:space="preserve">LPLAQGGHRPLSRAQSSPAAPASLSAPEPAS</t>
  </si>
  <si>
    <t xml:space="preserve">AQS(0.997)S(0.003)PAAPASLSAPEPASQAR</t>
  </si>
  <si>
    <t xml:space="preserve">AQS(25.66)S(-25.66)PAAPAS(-48.24)LS(-60.96)APEPAS(-81.12)QAR</t>
  </si>
  <si>
    <t xml:space="preserve">487;450;457;489;509;526;543;543;149;25</t>
  </si>
  <si>
    <t xml:space="preserve">PLAQGGHRPLSRAQSSPAAPASLSAPEPASQ</t>
  </si>
  <si>
    <t xml:space="preserve">AQS(0.063)S(0.923)PAAPAS(0.005)LS(0.008)APEPASQAR</t>
  </si>
  <si>
    <t xml:space="preserve">AQS(-11.63)S(11.63)PAAPAS(-22.64)LS(-20.45)APEPAS(-41.77)QAR</t>
  </si>
  <si>
    <t xml:space="preserve">Q8WUI4;Q8WUI4-3;Q8WUI4-4;Q8WUI4-7;Q8WUI4-6;Q8WUI4-5;Q8WUI4-8;J3KPH8</t>
  </si>
  <si>
    <t xml:space="preserve">283;246;253;285;305;322;339;339</t>
  </si>
  <si>
    <t xml:space="preserve">RRTHPTLGPRGPILGSPHTPLFLPHGLEPEA</t>
  </si>
  <si>
    <t xml:space="preserve">GPILGS(0.999)PHT(0.999)PLFLPHGLEPEAGGT(0.001)LPS(0.001)R</t>
  </si>
  <si>
    <t xml:space="preserve">GPILGS(33.02)PHT(33.02)PLFLPHGLEPEAGGT(-33.02)LPS(-33.02)R</t>
  </si>
  <si>
    <t xml:space="preserve">Q8WUI4;Q8WUI4-3;Q8WUI4-4;Q8WUI4-7;Q8WUI4-6;Q8WUI4-5;Q8WUI4-8;J3KPH8;Q8WUI4-10</t>
  </si>
  <si>
    <t xml:space="preserve">405;368;375;407;427;444;461;461;67</t>
  </si>
  <si>
    <t xml:space="preserve">RSAKPSEKPRLRQIPSAEDLETDGGGPGQVV</t>
  </si>
  <si>
    <t xml:space="preserve">QIPS(0.995)AEDLET(0.005)DGGGPGQVVDDGLEHR</t>
  </si>
  <si>
    <t xml:space="preserve">QIPS(23.08)AEDLET(-23.08)DGGGPGQVVDDGLEHR</t>
  </si>
  <si>
    <t xml:space="preserve">358;321;328;360;380;397;414;414;20</t>
  </si>
  <si>
    <t xml:space="preserve">RLSGSGLHWPLSRTRSEPLPPSATAPPPPGP</t>
  </si>
  <si>
    <t xml:space="preserve">T(0.108)RS(0.43)EPLPPS(0.14)AT(0.322)APPPPGPMQPR</t>
  </si>
  <si>
    <t xml:space="preserve">T(-6.01)RS(1.27)EPLPPS(-4.88)AT(-1.27)APPPPGPMQPR</t>
  </si>
  <si>
    <t xml:space="preserve">Q8WUI4;Q8WUI4-3;Q8WUI4-4;Q8WUI4-7;Q8WUI4-6;Q8WUI4-5;Q8WUI4-8;J3KPH8;F8VWY3;C9J102;C9JS90;C9JNI4</t>
  </si>
  <si>
    <t xml:space="preserve">109;109;109;148;131;148;165;165;109;109;109;109</t>
  </si>
  <si>
    <t xml:space="preserve">LKKQQAALERTVHPNSPGIPYRTLEPLETEG</t>
  </si>
  <si>
    <t xml:space="preserve">TVHPNS(1)PGIPYR</t>
  </si>
  <si>
    <t xml:space="preserve">T(-58.47)VHPNS(57.8)PGIPY(-57.8)R</t>
  </si>
  <si>
    <t xml:space="preserve">Q8WUI4;Q8WUI4-3;Q8WUI4-4;Q8WUI4-7;Q8WUI4-6;Q8WUI4-5;Q8WUI4-8;J3KPH8;F8VWY3;C9JF80;H0YI41;C9JAH2;C9JEB6</t>
  </si>
  <si>
    <t xml:space="preserve">155;155;155;194;177;194;211;211;155;131;38;153;170</t>
  </si>
  <si>
    <t xml:space="preserve">LPSDPPEHFPLRKTVSEPNLKLRYKPKKSLE</t>
  </si>
  <si>
    <t xml:space="preserve">TVS(1)EPNLK</t>
  </si>
  <si>
    <t xml:space="preserve">T(-42.84)VS(42.84)EPNLK</t>
  </si>
  <si>
    <t xml:space="preserve">411;374;381;413;433;450;467;467;73</t>
  </si>
  <si>
    <t xml:space="preserve">EKPRLRQIPSAEDLETDGGGPGQVVDDGLEH</t>
  </si>
  <si>
    <t xml:space="preserve">QIPS(0.067)AEDLET(0.933)DGGGPGQVVDDGLEHR</t>
  </si>
  <si>
    <t xml:space="preserve">QIPS(-11.4)AEDLET(11.4)DGGGPGQVVDDGLEHR</t>
  </si>
  <si>
    <t xml:space="preserve">356;319;326;358;378;395;412;412;18</t>
  </si>
  <si>
    <t xml:space="preserve">TERLSGSGLHWPLSRTRSEPLPPSATAPPPP</t>
  </si>
  <si>
    <t xml:space="preserve">T(0.751)RS(0.195)EPLPPS(0.048)AT(0.006)APPPPGPMQPR</t>
  </si>
  <si>
    <t xml:space="preserve">T(5.85)RS(-5.85)EPLPPS(-11.97)AT(-20.64)APPPPGPMQPR</t>
  </si>
  <si>
    <t xml:space="preserve">366;329;336;368;388;405;422;422;28</t>
  </si>
  <si>
    <t xml:space="preserve">WPLSRTRSEPLPPSATAPPPPGPMQPRLEQL</t>
  </si>
  <si>
    <t xml:space="preserve">T(0.003)RS(0.016)EPLPPS(0.021)AT(0.96)APPPPGPMQPR</t>
  </si>
  <si>
    <t xml:space="preserve">T(-25.8)RS(-17.83)EPLPPS(-16.55)AT(16.55)APPPPGPMQPR</t>
  </si>
  <si>
    <t xml:space="preserve">P51858;A8K8G0;P51858-2;Q5SZ07</t>
  </si>
  <si>
    <t xml:space="preserve">165;133;158;181</t>
  </si>
  <si>
    <t xml:space="preserve">P51858</t>
  </si>
  <si>
    <t xml:space="preserve">Hepatoma-derived growth factor</t>
  </si>
  <si>
    <t xml:space="preserve">HDGF</t>
  </si>
  <si>
    <t xml:space="preserve">EKGALKRRAGDLLEDSPKRPKEAENPEGEEK</t>
  </si>
  <si>
    <t xml:space="preserve">RAGDLLEDS(1)PK</t>
  </si>
  <si>
    <t xml:space="preserve">RAGDLLEDS(57.17)PK</t>
  </si>
  <si>
    <t xml:space="preserve">239;207;232;255</t>
  </si>
  <si>
    <t xml:space="preserve">ATKEDAEAPGIRDHESL______________</t>
  </si>
  <si>
    <t xml:space="preserve">EDAEAPGIRDHES(1)L</t>
  </si>
  <si>
    <t xml:space="preserve">EDAEAPGIRDHES(158.11)L</t>
  </si>
  <si>
    <t xml:space="preserve">132;100;125;148</t>
  </si>
  <si>
    <t xml:space="preserve">EAAEGDGDKKGNAEGSSDEEGKLVIDEPAKE</t>
  </si>
  <si>
    <t xml:space="preserve">KGNAEGS(1)S(1)DEEGKLVIDEPAK</t>
  </si>
  <si>
    <t xml:space="preserve">KGNAEGS(62.65)S(62.65)DEEGKLVIDEPAK</t>
  </si>
  <si>
    <t xml:space="preserve">133;101;126;149</t>
  </si>
  <si>
    <t xml:space="preserve">AAEGDGDKKGNAEGSSDEEGKLVIDEPAKEK</t>
  </si>
  <si>
    <t xml:space="preserve">199;167;192;215</t>
  </si>
  <si>
    <t xml:space="preserve">TLEVERPLPMEVEKNSTPSEPGSGRGPPQEE</t>
  </si>
  <si>
    <t xml:space="preserve">NS(0.644)T(0.167)PS(0.185)EPGS(0.004)GR</t>
  </si>
  <si>
    <t xml:space="preserve">NS(5.41)T(-5.86)PS(-5.41)EPGS(-22.42)GR</t>
  </si>
  <si>
    <t xml:space="preserve">202;170;195;218</t>
  </si>
  <si>
    <t xml:space="preserve">VERPLPMEVEKNSTPSEPGSGRGPPQEEEEE</t>
  </si>
  <si>
    <t xml:space="preserve">NS(0.117)T(0.117)PS(0.754)EPGS(0.013)GRGPPQEEEEEEDEEEEATK</t>
  </si>
  <si>
    <t xml:space="preserve">NS(-8.11)T(-8.11)PS(8.11)EPGS(-17.62)GRGPPQEEEEEEDEEEEAT(-53.15)K</t>
  </si>
  <si>
    <t xml:space="preserve">225;193;218;241</t>
  </si>
  <si>
    <t xml:space="preserve">PPQEEEEEEDEEEEATKEDAEAPGIRDHESL</t>
  </si>
  <si>
    <t xml:space="preserve">GPPQEEEEEEDEEEEAT(1)KEDAEAPGIR</t>
  </si>
  <si>
    <t xml:space="preserve">GPPQEEEEEEDEEEEAT(61.43)KEDAEAPGIR</t>
  </si>
  <si>
    <t xml:space="preserve">200;168;193;216</t>
  </si>
  <si>
    <t xml:space="preserve">LEVERPLPMEVEKNSTPSEPGSGRGPPQEEE</t>
  </si>
  <si>
    <t xml:space="preserve">NST(1)PSEPGSGR</t>
  </si>
  <si>
    <t xml:space="preserve">NS(-39.63)T(39.63)PS(-58.28)EPGS(-76.11)GR</t>
  </si>
  <si>
    <t xml:space="preserve">Q7Z4V5;I3L080;Q7Z4V5-2;K7EQZ6;K7EQT0</t>
  </si>
  <si>
    <t xml:space="preserve">240;240;240;240;192</t>
  </si>
  <si>
    <t xml:space="preserve">Q7Z4V5</t>
  </si>
  <si>
    <t xml:space="preserve">Hepatoma-derived growth factor-related protein 2</t>
  </si>
  <si>
    <t xml:space="preserve">HDGFRP2</t>
  </si>
  <si>
    <t xml:space="preserve">KKKAPSASDSDSKADSDGAKPEPVAMARSAS</t>
  </si>
  <si>
    <t xml:space="preserve">ADS(1)DGAKPEPVAMAR</t>
  </si>
  <si>
    <t xml:space="preserve">ADS(154.81)DGAKPEPVAMAR</t>
  </si>
  <si>
    <t xml:space="preserve">Q7Z4V5;I3L080;K7EPS6</t>
  </si>
  <si>
    <t xml:space="preserve">640;645;141</t>
  </si>
  <si>
    <t xml:space="preserve">SEEGPRCGSSEDLHDSVREGPDLDRPGSDRQ</t>
  </si>
  <si>
    <t xml:space="preserve">CGSSEDLHDS(1)VR</t>
  </si>
  <si>
    <t xml:space="preserve">CGS(-74.39)S(-61.82)EDLHDS(61.82)VR</t>
  </si>
  <si>
    <t xml:space="preserve">Q7Z4V5;I3L080;Q7Z4V5-2;K7EQZ6;K7EPS6</t>
  </si>
  <si>
    <t xml:space="preserve">652;657;651;656;153</t>
  </si>
  <si>
    <t xml:space="preserve">LHDSVREGPDLDRPGSDRQERERARGDSEAL</t>
  </si>
  <si>
    <t xml:space="preserve">EGPDLDRPGS(1)DRQER</t>
  </si>
  <si>
    <t xml:space="preserve">EGPDLDRPGS(152.97)DRQER</t>
  </si>
  <si>
    <t xml:space="preserve">Q7Z4V5;I3L080;Q7Z4V5-2;K7EQZ6;K7ERA4</t>
  </si>
  <si>
    <t xml:space="preserve">454;454;454;454;36</t>
  </si>
  <si>
    <t xml:space="preserve">KQQAKPVKVERTRKRSEGFSMDRKVEKKKEP</t>
  </si>
  <si>
    <t xml:space="preserve">KRS(1)EGFSMDR</t>
  </si>
  <si>
    <t xml:space="preserve">KRS(136.49)EGFS(-136.49)MDR</t>
  </si>
  <si>
    <t xml:space="preserve">Q00341;Q00341-2;H0Y394;H7C3D0</t>
  </si>
  <si>
    <t xml:space="preserve">1236;1203;941;100</t>
  </si>
  <si>
    <t xml:space="preserve">Q00341</t>
  </si>
  <si>
    <t xml:space="preserve">Vigilin</t>
  </si>
  <si>
    <t xml:space="preserve">HDLBP</t>
  </si>
  <si>
    <t xml:space="preserve">APSRGFVVRDAPWTASSSEKAPDMSSSEEFP</t>
  </si>
  <si>
    <t xml:space="preserve">DAPWT(0.008)AS(0.721)S(0.199)S(0.072)EK</t>
  </si>
  <si>
    <t xml:space="preserve">DAPWT(-19.56)AS(5.59)S(-5.59)S(-10.02)EK</t>
  </si>
  <si>
    <t xml:space="preserve">1237;1204;942;101</t>
  </si>
  <si>
    <t xml:space="preserve">PSRGFVVRDAPWTASSSEKAPDMSSSEEFPS</t>
  </si>
  <si>
    <t xml:space="preserve">DAPWT(0.077)AS(0.215)S(0.574)S(0.134)EK</t>
  </si>
  <si>
    <t xml:space="preserve">DAPWT(-8.74)AS(-4.27)S(4.27)S(-6.32)EK</t>
  </si>
  <si>
    <t xml:space="preserve">Q00341;Q00341-2;C9JZI8;C9J5E5;C9JIZ1;C9JHS7;C9JHZ8;C9JES8;C9JMQ6;C9JQ82;C9JBS3;C9JEJ8;C9JKQ5;C9JHN6;C9JT62;C9JK79</t>
  </si>
  <si>
    <t xml:space="preserve">31;67;31;31;31;31;31;31;31;31;31;31;31;31;31;31</t>
  </si>
  <si>
    <t xml:space="preserve">RSGLVPQQIKVATLNSEEESDPPTYKDAFPP</t>
  </si>
  <si>
    <t xml:space="preserve">VATLNS(1)EEESDPPTYK</t>
  </si>
  <si>
    <t xml:space="preserve">VAT(-62.23)LNS(62.23)EEES(-68.58)DPPT(-128.52)Y(-151.67)K</t>
  </si>
  <si>
    <t xml:space="preserve">35;71;35;35;35;35;35;35;35;35;35;35;35;35;35;35</t>
  </si>
  <si>
    <t xml:space="preserve">VPQQIKVATLNSEEESDPPTYKDAFPPLPEK</t>
  </si>
  <si>
    <t xml:space="preserve">VAT(0.006)LNS(0.052)EEES(0.942)DPPTYK</t>
  </si>
  <si>
    <t xml:space="preserve">VAT(-21.75)LNS(-12.57)EEES(12.57)DPPT(-45.14)Y(-46.26)K</t>
  </si>
  <si>
    <t xml:space="preserve">28;64;28;28;28;28;28;28;28;28;28;28;28;28;28;28</t>
  </si>
  <si>
    <t xml:space="preserve">AEHRSGLVPQQIKVATLNSEEESDPPTYKDA</t>
  </si>
  <si>
    <t xml:space="preserve">VAT(0.922)LNS(0.077)EEESDPPTYK</t>
  </si>
  <si>
    <t xml:space="preserve">VAT(10.76)LNS(-10.76)EEES(-34.05)DPPT(-62.52)Y(-72.46)K</t>
  </si>
  <si>
    <t xml:space="preserve">Q9H583;Q5T3Q7</t>
  </si>
  <si>
    <t xml:space="preserve">1490;1409</t>
  </si>
  <si>
    <t xml:space="preserve">Q9H583</t>
  </si>
  <si>
    <t xml:space="preserve">HEAT repeat-containing protein 1</t>
  </si>
  <si>
    <t xml:space="preserve">HEATR1</t>
  </si>
  <si>
    <t xml:space="preserve">EEKEETIPKAVSFNKSESQEEMLQVFNVETH</t>
  </si>
  <si>
    <t xml:space="preserve">AVS(0.016)FNKS(0.933)ES(0.052)QEEMLQVFNVETHTSK</t>
  </si>
  <si>
    <t xml:space="preserve">AVS(-17.69)FNKS(12.58)ES(-12.58)QEEMLQVFNVET(-86.29)HT(-88.05)S(-89.5)K</t>
  </si>
  <si>
    <t xml:space="preserve">1190;1109</t>
  </si>
  <si>
    <t xml:space="preserve">GTVQQKRRQKMQQKKSQDLESVQEVGGSYWQ</t>
  </si>
  <si>
    <t xml:space="preserve">S(1)QDLESVQEVGGSYWQR</t>
  </si>
  <si>
    <t xml:space="preserve">S(72.97)QDLES(-72.97)VQEVGGS(-81.74)Y(-85.92)WQR</t>
  </si>
  <si>
    <t xml:space="preserve">Q7Z4Q2</t>
  </si>
  <si>
    <t xml:space="preserve">HEAT repeat-containing protein 3</t>
  </si>
  <si>
    <t xml:space="preserve">HEATR3</t>
  </si>
  <si>
    <t xml:space="preserve">_MGKSRTKRFKRPQFSPTGDCQAEAAAAANG</t>
  </si>
  <si>
    <t xml:space="preserve">RPQFS(0.95)PT(0.05)GDCQAEAAAAANGTGGEEDDGPAAELLEK</t>
  </si>
  <si>
    <t xml:space="preserve">RPQFS(12.78)PT(-12.78)GDCQAEAAAAANGT(-70.49)GGEEDDGPAAELLEK</t>
  </si>
  <si>
    <t xml:space="preserve">GKSRTKRFKRPQFSPTGDCQAEAAAAANGTG</t>
  </si>
  <si>
    <t xml:space="preserve">RPQFS(0.041)PT(0.959)GDCQAEAAAAANGT(0.001)GGEEDDGPAAELLEK</t>
  </si>
  <si>
    <t xml:space="preserve">RPQFS(-13.72)PT(13.72)GDCQAEAAAAANGT(-32.48)GGEEDDGPAAELLEK</t>
  </si>
  <si>
    <t xml:space="preserve">Q9P2D3</t>
  </si>
  <si>
    <t xml:space="preserve">HEAT repeat-containing protein 5B</t>
  </si>
  <si>
    <t xml:space="preserve">HEATR5B</t>
  </si>
  <si>
    <t xml:space="preserve">ILVRHMPHLSTKVSDSPSHIATKTRLSEESA</t>
  </si>
  <si>
    <t xml:space="preserve">VS(0.002)DS(0.996)PS(0.002)HIATK</t>
  </si>
  <si>
    <t xml:space="preserve">VS(-26.7)DS(26.7)PS(-26.98)HIAT(-37.51)K</t>
  </si>
  <si>
    <t xml:space="preserve">VRHMPHLSTKVSDSPSHIATKTRLSEESARL</t>
  </si>
  <si>
    <t xml:space="preserve">VS(0.005)DS(0.411)PS(0.583)HIATK</t>
  </si>
  <si>
    <t xml:space="preserve">VS(-20.26)DS(-1.52)PS(1.52)HIAT(-38)K</t>
  </si>
  <si>
    <t xml:space="preserve">Q6AI08;K7EIX2</t>
  </si>
  <si>
    <t xml:space="preserve">642;642</t>
  </si>
  <si>
    <t xml:space="preserve">Q6AI08</t>
  </si>
  <si>
    <t xml:space="preserve">HEAT repeat-containing protein 6</t>
  </si>
  <si>
    <t xml:space="preserve">HEATR6</t>
  </si>
  <si>
    <t xml:space="preserve">WKKAPAGPSLEETSVSSPKGSSEPCWLIRLC</t>
  </si>
  <si>
    <t xml:space="preserve">APAGPSLEETSVS(0.888)S(0.111)PK</t>
  </si>
  <si>
    <t xml:space="preserve">APAGPS(-46.74)LEET(-33.79)S(-33.79)VS(9.04)S(-9.04)PK</t>
  </si>
  <si>
    <t xml:space="preserve">643;643</t>
  </si>
  <si>
    <t xml:space="preserve">KKAPAGPSLEETSVSSPKGSSEPCWLIRLCI</t>
  </si>
  <si>
    <t xml:space="preserve">APAGPS(0.001)LEET(0.001)S(0.001)VS(0.002)S(0.996)PK</t>
  </si>
  <si>
    <t xml:space="preserve">APAGPS(-32.06)LEET(-32.74)S(-32.74)VS(-26.03)S(26.03)PK</t>
  </si>
  <si>
    <t xml:space="preserve">Q9Y5Z4;Q9Y5Z4-2</t>
  </si>
  <si>
    <t xml:space="preserve">181;160</t>
  </si>
  <si>
    <t xml:space="preserve">Q9Y5Z4</t>
  </si>
  <si>
    <t xml:space="preserve">Heme-binding protein 2</t>
  </si>
  <si>
    <t xml:space="preserve">HEBP2</t>
  </si>
  <si>
    <t xml:space="preserve">GKVFDEKVYYTAGYNSPVKLLNRNNEVWLIQ</t>
  </si>
  <si>
    <t xml:space="preserve">VYYTAGYNS(1)PVK</t>
  </si>
  <si>
    <t xml:space="preserve">VY(-135.52)Y(-118.7)T(-62.79)AGY(-56.74)NS(56.74)PVK</t>
  </si>
  <si>
    <t xml:space="preserve">179;158</t>
  </si>
  <si>
    <t xml:space="preserve">EDGKVFDEKVYYTAGYNSPVKLLNRNNEVWL</t>
  </si>
  <si>
    <t xml:space="preserve">VYYTAGY(0.682)NS(0.317)PVK</t>
  </si>
  <si>
    <t xml:space="preserve">VY(-73.19)Y(-59.77)T(-32.36)AGY(3.32)NS(-3.32)PVK</t>
  </si>
  <si>
    <t xml:space="preserve">Q9ULT8;G3V4V5</t>
  </si>
  <si>
    <t xml:space="preserve">Q9ULT8</t>
  </si>
  <si>
    <t xml:space="preserve">E3 ubiquitin-protein ligase HECTD1</t>
  </si>
  <si>
    <t xml:space="preserve">HECTD1</t>
  </si>
  <si>
    <t xml:space="preserve">TEELLSRMAAAGGTVSGPSSACKPGRSTTGA</t>
  </si>
  <si>
    <t xml:space="preserve">X;X;X;X;X;X;X;X;X;X;X;X;X;Phospho (STY);X;Phospho (STY);X;X;Phospho (STY);Phospho (STY);X;X;X;X;X;X;X;X;X;X;X</t>
  </si>
  <si>
    <t xml:space="preserve">MAAAGGT(0.033)VS(0.964)GPS(0.473)S(0.529)ACKPGR</t>
  </si>
  <si>
    <t xml:space="preserve">MAAAGGT(-12.45)VS(12.45)GPS(-0.74)S(0.74)ACKPGR</t>
  </si>
  <si>
    <t xml:space="preserve">LLSRMAAAGGTVSGPSSACKPGRSTTGAPST</t>
  </si>
  <si>
    <t xml:space="preserve">MAAAGGTVS(0.001)GPS(0.9)S(0.098)ACKPGR</t>
  </si>
  <si>
    <t xml:space="preserve">MAAAGGT(-63.09)VS(-28.25)GPS(9.62)S(-9.62)ACKPGR</t>
  </si>
  <si>
    <t xml:space="preserve">LSRMAAAGGTVSGPSSACKPGRSTTGAPSTT</t>
  </si>
  <si>
    <t xml:space="preserve">MAAAGGTVSGPS(0.003)S(0.997)ACKPGR</t>
  </si>
  <si>
    <t xml:space="preserve">MAAAGGT(-71.89)VS(-42.35)GPS(-25.73)S(25.73)ACKPGR</t>
  </si>
  <si>
    <t xml:space="preserve">Q9ULT8;H0YJP0;H0YJD4</t>
  </si>
  <si>
    <t xml:space="preserve">1772;1199;138</t>
  </si>
  <si>
    <t xml:space="preserve">RRRTWDDDYVLKRQFSALVPAFDPRPGRTNV</t>
  </si>
  <si>
    <t xml:space="preserve">RQFS(1)ALVPAFDPRPGR</t>
  </si>
  <si>
    <t xml:space="preserve">RQFS(96.11)ALVPAFDPRPGR</t>
  </si>
  <si>
    <t xml:space="preserve">Q9ULT8;H0YJP0;G3V4V5</t>
  </si>
  <si>
    <t xml:space="preserve">631;105;631</t>
  </si>
  <si>
    <t xml:space="preserve">ARLGVISKVSTLAGPSSDDENEEESKPEKED</t>
  </si>
  <si>
    <t xml:space="preserve">VSTLAGPS(0.814)S(0.184)DDENEEES(0.001)KPEKEDEPQEDAK</t>
  </si>
  <si>
    <t xml:space="preserve">VS(-33.38)T(-33.38)LAGPS(6.47)S(-6.47)DDENEEES(-27.98)KPEKEDEPQEDAK</t>
  </si>
  <si>
    <t xml:space="preserve">632;106;632</t>
  </si>
  <si>
    <t xml:space="preserve">RLGVISKVSTLAGPSSDDENEEESKPEKEDE</t>
  </si>
  <si>
    <t xml:space="preserve">VSTLAGPS(0.054)S(0.942)DDENEEES(0.004)KPEK</t>
  </si>
  <si>
    <t xml:space="preserve">VS(-47.94)T(-42.49)LAGPS(-12.43)S(12.43)DDENEEES(-24.09)KPEK</t>
  </si>
  <si>
    <t xml:space="preserve">640;114;640</t>
  </si>
  <si>
    <t xml:space="preserve">STLAGPSSDDENEEESKPEKEDEPQEDAKEL</t>
  </si>
  <si>
    <t xml:space="preserve">VS(0.001)T(0.001)LAGPS(0.031)S(0.09)DDENEEES(0.876)KPEKEDEPQEDAK</t>
  </si>
  <si>
    <t xml:space="preserve">VS(-28.61)T(-28.61)LAGPS(-14.45)S(-9.87)DDENEEES(9.87)KPEKEDEPQEDAK</t>
  </si>
  <si>
    <t xml:space="preserve">GLTEELLSRMAAAGGTVSGPSSACKPGRSTT</t>
  </si>
  <si>
    <t xml:space="preserve">MAAAGGT(0.917)VS(0.597)GPS(0.263)S(0.223)ACKPGR</t>
  </si>
  <si>
    <t xml:space="preserve">MAAAGGT(11.58)VS(3.99)GPS(-3.99)S(-4.75)ACKPGR</t>
  </si>
  <si>
    <t xml:space="preserve">1800;1227;166</t>
  </si>
  <si>
    <t xml:space="preserve">TNVQQTTDLEIPPPGTPHSELLEEVECTPSP</t>
  </si>
  <si>
    <t xml:space="preserve">TNVQQTTDLEIPPPGT(0.993)PHS(0.006)ELLEEVECTPSPR</t>
  </si>
  <si>
    <t xml:space="preserve">T(-54.95)NVQQT(-46.09)T(-38.34)DLEIPPPGT(22.15)PHS(-22.15)ELLEEVECT(-34.99)PS(-38.9)PR</t>
  </si>
  <si>
    <t xml:space="preserve">Q9P2P5;C9JHL2;C9JPI9</t>
  </si>
  <si>
    <t xml:space="preserve">48;48;48</t>
  </si>
  <si>
    <t xml:space="preserve">Q9P2P5</t>
  </si>
  <si>
    <t xml:space="preserve">E3 ubiquitin-protein ligase HECW2</t>
  </si>
  <si>
    <t xml:space="preserve">HECW2</t>
  </si>
  <si>
    <t xml:space="preserve">AQSSMPENMTLQRANSDTDLVTSESRSSLTA</t>
  </si>
  <si>
    <t xml:space="preserve">ANS(0.998)DT(0.002)DLVTSESR</t>
  </si>
  <si>
    <t xml:space="preserve">ANS(27.61)DT(-27.61)DLVT(-44.51)S(-48.75)ES(-52.12)R</t>
  </si>
  <si>
    <t xml:space="preserve">Q9ULI3;H7C4M4;H7C4K2</t>
  </si>
  <si>
    <t xml:space="preserve">1293;177;20</t>
  </si>
  <si>
    <t xml:space="preserve">Q9ULI3</t>
  </si>
  <si>
    <t xml:space="preserve">Protein HEG homolog 1</t>
  </si>
  <si>
    <t xml:space="preserve">HEG1</t>
  </si>
  <si>
    <t xml:space="preserve">NDISKLIFKSGDFQMSPYAEYPKNPRSQEWG</t>
  </si>
  <si>
    <t xml:space="preserve">SGDFQMS(1)PYAEYPK</t>
  </si>
  <si>
    <t xml:space="preserve">S(-74.83)GDFQMS(40.94)PY(-40.94)AEY(-45.44)PK</t>
  </si>
  <si>
    <t xml:space="preserve">1298;182;25</t>
  </si>
  <si>
    <t xml:space="preserve">LIFKSGDFQMSPYAEYPKNPRSQEWGREAIE</t>
  </si>
  <si>
    <t xml:space="preserve">SGDFQMS(0.218)PY(0.002)AEY(0.78)PK</t>
  </si>
  <si>
    <t xml:space="preserve">S(-43.41)GDFQMS(-5.54)PY(-26.22)AEY(5.54)PK</t>
  </si>
  <si>
    <t xml:space="preserve">Q9NRZ9;Q9NRZ9-6;Q9NRZ9-5;Q9NRZ9-4;Q9NRZ9-3;Q9NRZ9-2</t>
  </si>
  <si>
    <t xml:space="preserve">503;373;405;503;471;487</t>
  </si>
  <si>
    <t xml:space="preserve">Q9NRZ9</t>
  </si>
  <si>
    <t xml:space="preserve">Lymphoid-specific helicase</t>
  </si>
  <si>
    <t xml:space="preserve">HELLS</t>
  </si>
  <si>
    <t xml:space="preserve">IANMFGSSEKETIELSPTGRPKRRTRKSINY</t>
  </si>
  <si>
    <t xml:space="preserve">ETIELS(1)PTGRPK</t>
  </si>
  <si>
    <t xml:space="preserve">ET(-149.43)IELS(78.9)PT(-78.9)GRPK</t>
  </si>
  <si>
    <t xml:space="preserve">Q9NRZ9;Q9NRZ9-6;Q9NRZ9-5;Q9NRZ9-4;Q9NRZ9-3;Q9NRZ9-2;B1ALG6;Q9NRZ9-8;Q9NRZ9-7;Q9NRZ9-9</t>
  </si>
  <si>
    <t xml:space="preserve">115;115;115;115;115;99;99;115;115;115</t>
  </si>
  <si>
    <t xml:space="preserve">LERKKESLKVKKGKNSIDASEEKPVMRKKRG</t>
  </si>
  <si>
    <t xml:space="preserve">GKNS(1)IDASEEKPVMR</t>
  </si>
  <si>
    <t xml:space="preserve">GKNS(88.01)IDAS(-88.01)EEKPVMR</t>
  </si>
  <si>
    <t xml:space="preserve">505;375;407;505;473;489</t>
  </si>
  <si>
    <t xml:space="preserve">NMFGSSEKETIELSPTGRPKRRTRKSINYSK</t>
  </si>
  <si>
    <t xml:space="preserve">ETIELS(0.013)PT(0.987)GRPK</t>
  </si>
  <si>
    <t xml:space="preserve">ET(-114.13)IELS(-18.67)PT(18.67)GRPK</t>
  </si>
  <si>
    <t xml:space="preserve">P42694;J3QS41</t>
  </si>
  <si>
    <t xml:space="preserve">1660;1661</t>
  </si>
  <si>
    <t xml:space="preserve">P42694</t>
  </si>
  <si>
    <t xml:space="preserve">Probable helicase with zinc finger domain</t>
  </si>
  <si>
    <t xml:space="preserve">HELZ</t>
  </si>
  <si>
    <t xml:space="preserve">SNPAFPQRLPPQIFNSPFSLPSEHLAPPPLK</t>
  </si>
  <si>
    <t xml:space="preserve">LPPQIFNS(0.971)PFS(0.028)LPS(0.001)EHLAPPPLK</t>
  </si>
  <si>
    <t xml:space="preserve">LPPQIFNS(15.32)PFS(-15.32)LPS(-30.42)EHLAPPPLK</t>
  </si>
  <si>
    <t xml:space="preserve">1763;1764</t>
  </si>
  <si>
    <t xml:space="preserve">YEPRGPGRPLYQRRISSSSVQPCSEEVSTPQ</t>
  </si>
  <si>
    <t xml:space="preserve">RIS(0.716)S(0.184)S(0.05)S(0.05)VQPCSEEVSTPQDSLAQCK</t>
  </si>
  <si>
    <t xml:space="preserve">RIS(5.89)S(-5.89)S(-11.56)S(-11.56)VQPCS(-41.48)EEVS(-64.61)T(-66.62)PQDS(-67.87)LAQCK</t>
  </si>
  <si>
    <t xml:space="preserve">1764;1765</t>
  </si>
  <si>
    <t xml:space="preserve">EPRGPGRPLYQRRISSSSVQPCSEEVSTPQD</t>
  </si>
  <si>
    <t xml:space="preserve">RIS(0.365)S(0.365)S(0.117)S(0.151)VQPCS(0.003)EEVSTPQDSLAQCK</t>
  </si>
  <si>
    <t xml:space="preserve">RIS(0)S(0)S(-4.93)S(-3.84)VQPCS(-21.31)EEVS(-38.57)T(-46.63)PQDS(-58.92)LAQCK</t>
  </si>
  <si>
    <t xml:space="preserve">1765;1766</t>
  </si>
  <si>
    <t xml:space="preserve">PRGPGRPLYQRRISSSSVQPCSEEVSTPQDS</t>
  </si>
  <si>
    <t xml:space="preserve">RIS(0.308)S(0.308)S(0.308)S(0.074)VQPCS(0.001)EEVSTPQDSLAQCK</t>
  </si>
  <si>
    <t xml:space="preserve">RIS(0)S(0)S(0)S(-6.19)VQPCS(-27.47)EEVS(-55.4)T(-58.2)PQDS(-68.26)LAQCK</t>
  </si>
  <si>
    <t xml:space="preserve">1766;1767</t>
  </si>
  <si>
    <t xml:space="preserve">RGPGRPLYQRRISSSSVQPCSEEVSTPQDSL</t>
  </si>
  <si>
    <t xml:space="preserve">RIS(0.244)S(0.244)S(0.244)S(0.244)VQPCS(0.023)EEVSTPQDSLAQCK</t>
  </si>
  <si>
    <t xml:space="preserve">RIS(0)S(0)S(0)S(0)VQPCS(-10.18)EEVS(-36.26)T(-39.74)PQDS(-50)LAQCK</t>
  </si>
  <si>
    <t xml:space="preserve">Q9BYK8;Q9BYK8-2;Q9BYK8-4</t>
  </si>
  <si>
    <t xml:space="preserve">1006;437;471</t>
  </si>
  <si>
    <t xml:space="preserve">Q9BYK8</t>
  </si>
  <si>
    <t xml:space="preserve">Helicase with zinc finger domain 2</t>
  </si>
  <si>
    <t xml:space="preserve">HELZ2</t>
  </si>
  <si>
    <t xml:space="preserve">VVTAMVKAEPGDEALSPASRDITATTAQTEA</t>
  </si>
  <si>
    <t xml:space="preserve">AEPGDEALS(1)PASR</t>
  </si>
  <si>
    <t xml:space="preserve">AEPGDEALS(41.48)PAS(-41.48)R</t>
  </si>
  <si>
    <t xml:space="preserve">1009;440;474</t>
  </si>
  <si>
    <t xml:space="preserve">AMVKAEPGDEALSPASRDITATTAQTEAAAA</t>
  </si>
  <si>
    <t xml:space="preserve">AEPGDEALS(0.344)PAS(0.656)R</t>
  </si>
  <si>
    <t xml:space="preserve">AEPGDEALS(-2.8)PAS(2.8)R</t>
  </si>
  <si>
    <t xml:space="preserve">LALEFNRSSVASGPISPTNYRQRMHQFLYEE</t>
  </si>
  <si>
    <t xml:space="preserve">SSVASGPIS(0.994)PT(0.006)NYR</t>
  </si>
  <si>
    <t xml:space="preserve">S(-102.23)S(-87.87)VAS(-42.45)GPIS(22.27)PT(-22.27)NY(-49.25)R</t>
  </si>
  <si>
    <t xml:space="preserve">LEFNRSSVASGPISPTNYRQRMHQFLYEEEA</t>
  </si>
  <si>
    <t xml:space="preserve">SSVASGPIS(0.372)PT(0.626)NY(0.001)R</t>
  </si>
  <si>
    <t xml:space="preserve">S(-83.8)S(-72.63)VAS(-38.45)GPIS(-2.26)PT(2.26)NY(-26.28)R</t>
  </si>
  <si>
    <t xml:space="preserve">Q15751;H0YNB1</t>
  </si>
  <si>
    <t xml:space="preserve">1502;486</t>
  </si>
  <si>
    <t xml:space="preserve">Q15751</t>
  </si>
  <si>
    <t xml:space="preserve">Probable E3 ubiquitin-protein ligase HERC1</t>
  </si>
  <si>
    <t xml:space="preserve">HERC1</t>
  </si>
  <si>
    <t xml:space="preserve">TRSESLTAESRLVHTSPNYRLIKSRSESDLS</t>
  </si>
  <si>
    <t xml:space="preserve">LVHT(0.162)S(0.838)PNYR</t>
  </si>
  <si>
    <t xml:space="preserve">LVHT(-7.13)S(7.13)PNY(-33.88)R</t>
  </si>
  <si>
    <t xml:space="preserve">1541;525</t>
  </si>
  <si>
    <t xml:space="preserve">YALSGRRNVDLDLAASHRKRGPMHSQLESLS</t>
  </si>
  <si>
    <t xml:space="preserve">X;X;X;X;X;X;X;X;X;X;X;X;X;X;X;Phospho (STY);X;X;X;X;X;X;Oxidation (M);X;Phospho (STY);X;X;X;Phospho (STY);X;X</t>
  </si>
  <si>
    <t xml:space="preserve">NVDLDLAAS(1)HRK</t>
  </si>
  <si>
    <t xml:space="preserve">NVDLDLAAS(142.1)HRK</t>
  </si>
  <si>
    <t xml:space="preserve">1428;412</t>
  </si>
  <si>
    <t xml:space="preserve">RADDPPPQSQQERRVSTDLPEGQDVYTAACN</t>
  </si>
  <si>
    <t xml:space="preserve">RVS(0.878)T(0.122)DLPEGQDVYTAACNSVIHR</t>
  </si>
  <si>
    <t xml:space="preserve">RVS(8.57)T(-8.57)DLPEGQDVY(-38.01)T(-39.54)AACNS(-52.39)VIHR</t>
  </si>
  <si>
    <t xml:space="preserve">ETLMQIGCHGSVEKSSSGRITLGEQAAALAN</t>
  </si>
  <si>
    <t xml:space="preserve">S(0.165)S(0.607)S(0.19)GRIT(0.038)LGEQAAALANPHDR</t>
  </si>
  <si>
    <t xml:space="preserve">S(-5.66)S(5.05)S(-5.05)GRIT(-12.05)LGEQAAALANPHDR</t>
  </si>
  <si>
    <t xml:space="preserve">ISENQDSADVDPQEHSFTRTIDEEAEMEEQA</t>
  </si>
  <si>
    <t xml:space="preserve">WISENQDSADVDPQEHS(0.931)FT(0.069)R</t>
  </si>
  <si>
    <t xml:space="preserve">WIS(-69.98)ENQDS(-62.31)ADVDPQEHS(11.29)FT(-11.29)R</t>
  </si>
  <si>
    <t xml:space="preserve">1429;413</t>
  </si>
  <si>
    <t xml:space="preserve">ADDPPPQSQQERRVSTDLPEGQDVYTAACNS</t>
  </si>
  <si>
    <t xml:space="preserve">RVS(0.25)T(0.75)DLPEGQDVYTAACNSVIHR</t>
  </si>
  <si>
    <t xml:space="preserve">RVS(-4.77)T(4.77)DLPEGQDVY(-39.75)T(-36.74)AACNS(-46.8)VIHR</t>
  </si>
  <si>
    <t xml:space="preserve">ENQDSADVDPQEHSFTRTIDEEAEMEEQAER</t>
  </si>
  <si>
    <t xml:space="preserve">WISENQDSADVDPQEHS(0.127)FT(0.873)R</t>
  </si>
  <si>
    <t xml:space="preserve">WIS(-53.91)ENQDS(-43.22)ADVDPQEHS(-8.36)FT(8.36)R</t>
  </si>
  <si>
    <t xml:space="preserve">O95714</t>
  </si>
  <si>
    <t xml:space="preserve">E3 ubiquitin-protein ligase HERC2</t>
  </si>
  <si>
    <t xml:space="preserve">HERC2</t>
  </si>
  <si>
    <t xml:space="preserve">IRAEEEDLAAVPFLASDNEEEEDEKGNSGSL</t>
  </si>
  <si>
    <t xml:space="preserve">IRAEEEDLAAVPFLAS(1)DNEEEEDEK</t>
  </si>
  <si>
    <t xml:space="preserve">IRAEEEDLAAVPFLAS(52.9)DNEEEEDEK</t>
  </si>
  <si>
    <t xml:space="preserve">O95714;H3BUQ1</t>
  </si>
  <si>
    <t xml:space="preserve">3482;140</t>
  </si>
  <si>
    <t xml:space="preserve">QEKREIVSSEDAVTPSAVTPSAPSASARPFI</t>
  </si>
  <si>
    <t xml:space="preserve">REIVS(0.003)S(0.002)EDAVT(0.298)PS(0.689)AVT(0.007)PSAPSASAR</t>
  </si>
  <si>
    <t xml:space="preserve">REIVS(-23.71)S(-24.42)EDAVT(-3.65)PS(3.65)AVT(-20)PS(-33.13)APS(-36.57)AS(-38.77)AR</t>
  </si>
  <si>
    <t xml:space="preserve">3487;145</t>
  </si>
  <si>
    <t xml:space="preserve">IVSSEDAVTPSAVTPSAPSASARPFIPVTDD</t>
  </si>
  <si>
    <t xml:space="preserve">REIVSSEDAVTPS(0.001)AVT(0.291)PS(0.55)APS(0.065)AS(0.092)AR</t>
  </si>
  <si>
    <t xml:space="preserve">REIVS(-36.53)S(-36.53)EDAVT(-53.13)PS(-25.75)AVT(-2.77)PS(2.77)APS(-9.24)AS(-7.75)AR</t>
  </si>
  <si>
    <t xml:space="preserve">3480;138</t>
  </si>
  <si>
    <t xml:space="preserve">PWQEKREIVSSEDAVTPSAVTPSAPSASARP</t>
  </si>
  <si>
    <t xml:space="preserve">REIVS(0.003)S(0.003)EDAVT(0.988)PS(0.007)AVTPSAPSASAR</t>
  </si>
  <si>
    <t xml:space="preserve">REIVS(-25.81)S(-25.81)EDAVT(21.44)PS(-21.44)AVT(-52.4)PS(-63.38)APS(-70.28)AS(-70.28)AR</t>
  </si>
  <si>
    <t xml:space="preserve">3485;143</t>
  </si>
  <si>
    <t xml:space="preserve">REIVSSEDAVTPSAVTPSAPSASARPFIPVT</t>
  </si>
  <si>
    <t xml:space="preserve">REIVSSEDAVTPS(0.03)AVT(0.939)PS(0.023)APS(0.003)AS(0.004)AR</t>
  </si>
  <si>
    <t xml:space="preserve">REIVS(-59.19)S(-59.19)EDAVT(-37.94)PS(-14.91)AVT(14.91)PS(-16.12)APS(-24.52)AS(-23.42)AR</t>
  </si>
  <si>
    <t xml:space="preserve">O95714;I3L1C5</t>
  </si>
  <si>
    <t xml:space="preserve">ATRFLRSVVTGDVHGTPATKGPGSIPLQDQH</t>
  </si>
  <si>
    <t xml:space="preserve">SVVTGDVHGT(1)PATK</t>
  </si>
  <si>
    <t xml:space="preserve">S(-69.34)VVT(-40.58)GDVHGT(36.27)PAT(-36.27)K</t>
  </si>
  <si>
    <t xml:space="preserve">O95714;Q9BVR0</t>
  </si>
  <si>
    <t xml:space="preserve">1577;304</t>
  </si>
  <si>
    <t xml:space="preserve">E3 ubiquitin-protein ligase HERC2;Putative HERC2-like protein 3</t>
  </si>
  <si>
    <t xml:space="preserve">HERC2;HERC2P3</t>
  </si>
  <si>
    <t xml:space="preserve">KPESTDDEEKIGNEESDLEEACILPHSPINV</t>
  </si>
  <si>
    <t xml:space="preserve">IGNEES(1)DLEEACILPHS(1)PINVDK</t>
  </si>
  <si>
    <t xml:space="preserve">IGNEES(51.88)DLEEACILPHS(51.88)PINVDK</t>
  </si>
  <si>
    <t xml:space="preserve">1588;315</t>
  </si>
  <si>
    <t xml:space="preserve">GNEESDLEEACILPHSPINVDKRPIAIKSPK</t>
  </si>
  <si>
    <t xml:space="preserve">O94992</t>
  </si>
  <si>
    <t xml:space="preserve">Protein HEXIM1</t>
  </si>
  <si>
    <t xml:space="preserve">HEXIM1</t>
  </si>
  <si>
    <t xml:space="preserve">SSCLREGEKGQNGDDSSAGGDFPPPAEVEPT</t>
  </si>
  <si>
    <t xml:space="preserve">GQNGDDS(0.721)S(0.278)AGGDFPPPAEVEPTPEAELLAQPCHDSEASK</t>
  </si>
  <si>
    <t xml:space="preserve">GQNGDDS(4.13)S(-4.13)AGGDFPPPAEVEPT(-33.25)PEAELLAQPCHDS(-39.33)EAS(-39.33)K</t>
  </si>
  <si>
    <t xml:space="preserve">SCLREGEKGQNGDDSSAGGDFPPPAEVEPTP</t>
  </si>
  <si>
    <t xml:space="preserve">GQNGDDS(0.211)S(0.788)AGGDFPPPAEVEPT(0.001)PEAELLAQPCHDSEASK</t>
  </si>
  <si>
    <t xml:space="preserve">GQNGDDS(-5.73)S(5.73)AGGDFPPPAEVEPT(-28.37)PEAELLAQPCHDS(-47.07)EAS(-49.04)K</t>
  </si>
  <si>
    <t xml:space="preserve">Q96MH2;K7ESM2;K7ELS4;K7EJA3;K7ERG7</t>
  </si>
  <si>
    <t xml:space="preserve">76;76;76;76;98</t>
  </si>
  <si>
    <t xml:space="preserve">Q96MH2</t>
  </si>
  <si>
    <t xml:space="preserve">Protein HEXIM2</t>
  </si>
  <si>
    <t xml:space="preserve">HEXIM2</t>
  </si>
  <si>
    <t xml:space="preserve">AVGGLGWNSRSPRTQSPGGCSAEAVLARKKH</t>
  </si>
  <si>
    <t xml:space="preserve">TQS(1)PGGCSAEAVLAR</t>
  </si>
  <si>
    <t xml:space="preserve">T(-54.63)QS(54.63)PGGCS(-76.79)AEAVLAR</t>
  </si>
  <si>
    <t xml:space="preserve">O14964;I3L1P5;O14964-2</t>
  </si>
  <si>
    <t xml:space="preserve">240;224;240</t>
  </si>
  <si>
    <t xml:space="preserve">O14964</t>
  </si>
  <si>
    <t xml:space="preserve">Hepatocyte growth factor-regulated tyrosine kinase substrate</t>
  </si>
  <si>
    <t xml:space="preserve">HGS</t>
  </si>
  <si>
    <t xml:space="preserve">GKATSTTELPPEYLTSPLSQQSQLPPKRDET</t>
  </si>
  <si>
    <t xml:space="preserve">ATSTTELPPEY(0.008)LT(0.038)S(0.634)PLS(0.16)QQS(0.16)QLPPK</t>
  </si>
  <si>
    <t xml:space="preserve">AT(-44.22)S(-41.77)T(-41.77)T(-41.97)ELPPEY(-18.92)LT(-12.22)S(5.99)PLS(-5.99)QQS(-5.99)QLPPK</t>
  </si>
  <si>
    <t xml:space="preserve">239;223;239</t>
  </si>
  <si>
    <t xml:space="preserve">EGKATSTTELPPEYLTSPLSQQSQLPPKRDE</t>
  </si>
  <si>
    <t xml:space="preserve">AT(0.004)S(0.004)T(0.004)T(0.004)ELPPEY(0.022)LT(0.689)S(0.24)PLS(0.023)QQS(0.011)QLPPK</t>
  </si>
  <si>
    <t xml:space="preserve">AT(-22.52)S(-22.52)T(-22.52)T(-22.52)ELPPEY(-14.91)LT(4.57)S(-4.57)PLS(-14.86)QQS(-18.06)QLPPK</t>
  </si>
  <si>
    <t xml:space="preserve">Q68CP4;Q68CP4-2</t>
  </si>
  <si>
    <t xml:space="preserve">243;215</t>
  </si>
  <si>
    <t xml:space="preserve">Q68CP4</t>
  </si>
  <si>
    <t xml:space="preserve">Heparan-alpha-glucosaminide N-acetyltransferase</t>
  </si>
  <si>
    <t xml:space="preserve">HGSNAT</t>
  </si>
  <si>
    <t xml:space="preserve">ISSRETDRLINSELGSPSRTDPLDGDVQPAT</t>
  </si>
  <si>
    <t xml:space="preserve">LINS(0.006)ELGS(0.984)PS(0.01)R</t>
  </si>
  <si>
    <t xml:space="preserve">LINS(-22.23)ELGS(19.82)PS(-19.82)R</t>
  </si>
  <si>
    <t xml:space="preserve">245;217</t>
  </si>
  <si>
    <t xml:space="preserve">SRETDRLINSELGSPSRTDPLDGDVQPATWR</t>
  </si>
  <si>
    <t xml:space="preserve">LINS(0.001)ELGS(0.059)PS(0.719)RT(0.221)DPLDGDVQPATWR</t>
  </si>
  <si>
    <t xml:space="preserve">LINS(-29.07)ELGS(-10.86)PS(5.11)RT(-5.11)DPLDGDVQPAT(-38.45)WR</t>
  </si>
  <si>
    <t xml:space="preserve">247;219</t>
  </si>
  <si>
    <t xml:space="preserve">ETDRLINSELGSPSRTDPLDGDVQPATWRLS</t>
  </si>
  <si>
    <t xml:space="preserve">LINSELGS(0.114)PS(0.114)RT(0.772)DPLDGDVQPATWR</t>
  </si>
  <si>
    <t xml:space="preserve">LINS(-35.94)ELGS(-8.31)PS(-8.31)RT(8.31)DPLDGDVQPAT(-49.3)WR</t>
  </si>
  <si>
    <t xml:space="preserve">Q8IV36;J3KSF1;E9PIM7;E9PMS4;Q8IV36-3;Q8IV36-2</t>
  </si>
  <si>
    <t xml:space="preserve">6;6;6;6;6;6</t>
  </si>
  <si>
    <t xml:space="preserve">Q8IV36</t>
  </si>
  <si>
    <t xml:space="preserve">Protein HID1</t>
  </si>
  <si>
    <t xml:space="preserve">HID1</t>
  </si>
  <si>
    <t xml:space="preserve">__________MGSTDSKLNFRKAVIQLTTKT</t>
  </si>
  <si>
    <t xml:space="preserve">X;X;X;X;X;X;X;X;X;X;Oxidation (M);X;Phospho (STY);Phospho (STY);X;Phospho (STY);X;X;X;X;X;X;X;X;X;X;X;X;X;X;X</t>
  </si>
  <si>
    <t xml:space="preserve">MGS(0.5)T(0.5)DS(1)KLNFRK</t>
  </si>
  <si>
    <t xml:space="preserve">MGS(0)T(0)DS(60.22)KLNFRK</t>
  </si>
  <si>
    <t xml:space="preserve">4;4;4;4;4;4</t>
  </si>
  <si>
    <t xml:space="preserve">____________MGSTDSKLNFRKAVIQLTT</t>
  </si>
  <si>
    <t xml:space="preserve">X;X;X;X;X;X;X;X;X;X;X;X;Oxidation (M);X;X;Phospho (STY);X;Phospho (STY);X;X;X;X;X;X;X;X;X;X;X;X;X</t>
  </si>
  <si>
    <t xml:space="preserve">MGS(0.169)T(0.831)DS(1)KLNFRK</t>
  </si>
  <si>
    <t xml:space="preserve">MGS(-6.93)T(6.93)DS(56.95)KLNFRK</t>
  </si>
  <si>
    <t xml:space="preserve">P49773;D6REP8;D6RE99;D6RD60</t>
  </si>
  <si>
    <t xml:space="preserve">P49773</t>
  </si>
  <si>
    <t xml:space="preserve">Histidine triad nucleotide-binding protein 1</t>
  </si>
  <si>
    <t xml:space="preserve">HINT1</t>
  </si>
  <si>
    <t xml:space="preserve">KIIFEDDRCLAFHDISPQAPTHFLVIPKKHI</t>
  </si>
  <si>
    <t xml:space="preserve">CLAFHDIS(1)PQAPTHFLVIPK</t>
  </si>
  <si>
    <t xml:space="preserve">CLAFHDIS(47.88)PQAPT(-47.88)HFLVIPK</t>
  </si>
  <si>
    <t xml:space="preserve">Q9NQE9</t>
  </si>
  <si>
    <t xml:space="preserve">Histidine triad nucleotide-binding protein 3</t>
  </si>
  <si>
    <t xml:space="preserve">HINT3</t>
  </si>
  <si>
    <t xml:space="preserve">APDCEASATAETTVSSVGTCEAAGKSPEPKD</t>
  </si>
  <si>
    <t xml:space="preserve">SAGLAPDCEAS(0.022)AT(0.009)AET(0.009)T(0.056)VS(0.153)S(0.434)VGT(0.116)CEAAGKS(0.2)PEPK</t>
  </si>
  <si>
    <t xml:space="preserve">S(-39.65)AGLAPDCEAS(-13)AT(-16.68)AET(-16.68)T(-8.86)VS(-4.53)S(3.36)VGT(-5.73)CEAAGKS(-3.36)PEPK</t>
  </si>
  <si>
    <t xml:space="preserve">ETTVSSVGTCEAAGKSPEPKDYDSTCVFCRI</t>
  </si>
  <si>
    <t xml:space="preserve">SAGLAPDCEAS(0.001)AT(0.001)AET(0.001)T(0.002)VS(0.032)S(0.036)VGT(0.242)CEAAGKS(0.686)PEPK</t>
  </si>
  <si>
    <t xml:space="preserve">S(-55.41)AGLAPDCEAS(-30.32)AT(-30.32)AET(-30.32)T(-25.55)VS(-13.25)S(-12.79)VGT(-4.52)CEAAGKS(4.52)PEPK</t>
  </si>
  <si>
    <t xml:space="preserve">O00291;O00291-3</t>
  </si>
  <si>
    <t xml:space="preserve">319;319</t>
  </si>
  <si>
    <t xml:space="preserve">O00291</t>
  </si>
  <si>
    <t xml:space="preserve">Huntingtin-interacting protein 1</t>
  </si>
  <si>
    <t xml:space="preserve">HIP1</t>
  </si>
  <si>
    <t xml:space="preserve">LSEHISPVVVIPAEASSPDSEPVLEKDDLMD</t>
  </si>
  <si>
    <t xml:space="preserve">ASALSEHISPVVVIPAEAS(0.925)S(0.069)PDS(0.006)EPVLEK</t>
  </si>
  <si>
    <t xml:space="preserve">AS(-74.53)ALS(-74.53)EHIS(-74.76)PVVVIPAEAS(11.27)S(-11.27)PDS(-22.03)EPVLEK</t>
  </si>
  <si>
    <t xml:space="preserve">SEHISPVVVIPAEASSPDSEPVLEKDDLMDM</t>
  </si>
  <si>
    <t xml:space="preserve">ASALSEHISPVVVIPAEAS(0.039)S(0.952)PDS(0.009)EPVLEK</t>
  </si>
  <si>
    <t xml:space="preserve">AS(-95.08)ALS(-92.52)EHIS(-89.65)PVVVIPAEAS(-13.84)S(13.84)PDS(-20.24)EPVLEK</t>
  </si>
  <si>
    <t xml:space="preserve">ISPVVVIPAEASSPDSEPVLEKDDLMDMDAS</t>
  </si>
  <si>
    <t xml:space="preserve">ASALSEHISPVVVIPAEAS(0.065)S(0.065)PDS(0.87)EPVLEK</t>
  </si>
  <si>
    <t xml:space="preserve">AS(-85.19)ALS(-85.19)EHIS(-83.16)PVVVIPAEAS(-11.26)S(-11.26)PDS(11.26)EPVLEK</t>
  </si>
  <si>
    <t xml:space="preserve">O75146;H0YH66</t>
  </si>
  <si>
    <t xml:space="preserve">1015;144</t>
  </si>
  <si>
    <t xml:space="preserve">O75146</t>
  </si>
  <si>
    <t xml:space="preserve">Huntingtin-interacting protein 1-related protein</t>
  </si>
  <si>
    <t xml:space="preserve">HIP1R</t>
  </si>
  <si>
    <t xml:space="preserve">RLGELRKQHYVLAGASGSPGEEVAIRPSTAP</t>
  </si>
  <si>
    <t xml:space="preserve">QHY(0.012)VLAGAS(0.861)GS(0.125)PGEEVAIRPS(0.001)T(0.001)APR</t>
  </si>
  <si>
    <t xml:space="preserve">QHY(-18.75)VLAGAS(8.38)GS(-8.38)PGEEVAIRPS(-29.4)T(-29.4)APR</t>
  </si>
  <si>
    <t xml:space="preserve">1017;146</t>
  </si>
  <si>
    <t xml:space="preserve">GELRKQHYVLAGASGSPGEEVAIRPSTAPRS</t>
  </si>
  <si>
    <t xml:space="preserve">QHY(0.005)VLAGAS(0.058)GS(0.937)PGEEVAIRPSTAPR</t>
  </si>
  <si>
    <t xml:space="preserve">QHY(-22.87)VLAGAS(-12.11)GS(12.11)PGEEVAIRPS(-43.67)T(-46.66)APR</t>
  </si>
  <si>
    <t xml:space="preserve">P54198;L7N2F8;F5H4M2</t>
  </si>
  <si>
    <t xml:space="preserve">658;614;614</t>
  </si>
  <si>
    <t xml:space="preserve">P54198</t>
  </si>
  <si>
    <t xml:space="preserve">Protein HIRA</t>
  </si>
  <si>
    <t xml:space="preserve">HIRA</t>
  </si>
  <si>
    <t xml:space="preserve">KGRPRKDSRLMPVSLSVQSPAALTAEKEAMC</t>
  </si>
  <si>
    <t xml:space="preserve">LMPVS(0.006)LS(0.879)VQS(0.112)PAALT(0.002)AEK</t>
  </si>
  <si>
    <t xml:space="preserve">LMPVS(-21.52)LS(8.94)VQS(-8.94)PAALT(-26.08)AEK</t>
  </si>
  <si>
    <t xml:space="preserve">661;617;617</t>
  </si>
  <si>
    <t xml:space="preserve">PRKDSRLMPVSLSVQSPAALTAEKEAMCLSA</t>
  </si>
  <si>
    <t xml:space="preserve">LMPVSLSVQS(1)PAALTAEK</t>
  </si>
  <si>
    <t xml:space="preserve">LMPVS(-71.31)LS(-73.88)VQS(45.28)PAALT(-45.28)AEK</t>
  </si>
  <si>
    <t xml:space="preserve">P54198;L7N2F8;F5H4M2;P54198-2</t>
  </si>
  <si>
    <t xml:space="preserve">573;529;529;573</t>
  </si>
  <si>
    <t xml:space="preserve">KIEPMKAFDSRFTERSKATPGAPALTSMTPT</t>
  </si>
  <si>
    <t xml:space="preserve">X;X;X;X;X;X;X;X;X;X;X;X;X;X;X;Phospho (STY);X;X;Phospho (STY);X;X;X;X;X;X;Phospho (STY);Phospho (STY);X;Phospho (STY);X;Phospho (STY)</t>
  </si>
  <si>
    <t xml:space="preserve">S(0.584)KAT(0.416)PGAPALT(0.051)S(0.051)MT(0.846)PT(0.051)AVER</t>
  </si>
  <si>
    <t xml:space="preserve">S(1.5)KAT(-1.5)PGAPALT(-12.22)S(-12.22)MT(12.22)PT(-12.22)AVER</t>
  </si>
  <si>
    <t xml:space="preserve">576;532;532;576</t>
  </si>
  <si>
    <t xml:space="preserve">PMKAFDSRFTERSKATPGAPALTSMTPTAVE</t>
  </si>
  <si>
    <t xml:space="preserve">X;X;X;X;X;X;X;X;X;X;X;X;X;X;X;Phospho (STY);X;X;X;X;X;X;Phospho (STY);Phospho (STY);X;Phospho (STY);X;Phospho (STY);X;X;X</t>
  </si>
  <si>
    <t xml:space="preserve">AT(1)PGAPALT(0.46)S(0.129)MT(0.378)PT(0.033)AVER</t>
  </si>
  <si>
    <t xml:space="preserve">AT(41.89)PGAPALT(0.85)S(-5.53)MT(-0.85)PT(-11.46)AVER</t>
  </si>
  <si>
    <t xml:space="preserve">583;539;539;583</t>
  </si>
  <si>
    <t xml:space="preserve">RFTERSKATPGAPALTSMTPTAVERLKEQNL</t>
  </si>
  <si>
    <t xml:space="preserve">ATPGAPALT(0.722)S(0.15)MT(0.127)PT(0.002)AVER</t>
  </si>
  <si>
    <t xml:space="preserve">AT(-65.1)PGAPALT(6.84)S(-6.84)MT(-7.56)PT(-25.96)AVER</t>
  </si>
  <si>
    <t xml:space="preserve">586;542;542;586</t>
  </si>
  <si>
    <t xml:space="preserve">ERSKATPGAPALTSMTPTAVERLKEQNLVKE</t>
  </si>
  <si>
    <t xml:space="preserve">S(0.002)KAT(0.998)PGAPALTSMT(0.986)PT(0.014)AVER</t>
  </si>
  <si>
    <t xml:space="preserve">S(-27.23)KAT(27.23)PGAPALT(-44.17)S(-44.17)MT(18.39)PT(-18.39)AVER</t>
  </si>
  <si>
    <t xml:space="preserve">588;544;544;588</t>
  </si>
  <si>
    <t xml:space="preserve">SKATPGAPALTSMTPTAVERLKEQNLVKELR</t>
  </si>
  <si>
    <t xml:space="preserve">S(0.032)KAT(0.913)PGAPALT(0.037)S(0.023)MT(0.047)PT(0.947)AVER</t>
  </si>
  <si>
    <t xml:space="preserve">S(-14.61)KAT(14.61)PGAPALT(-14.61)S(-18.18)MT(-14.61)PT(14.61)AVER</t>
  </si>
  <si>
    <t xml:space="preserve">666;622;622</t>
  </si>
  <si>
    <t xml:space="preserve">RLMPVSLSVQSPAALTAEKEAMCLSAPALAL</t>
  </si>
  <si>
    <t xml:space="preserve">LMPVSLS(0.055)VQS(0.472)PAALT(0.472)AEK</t>
  </si>
  <si>
    <t xml:space="preserve">LMPVS(-34.54)LS(-9.31)VQS(0)PAALT(0)AEK</t>
  </si>
  <si>
    <t xml:space="preserve">Q9BW71</t>
  </si>
  <si>
    <t xml:space="preserve">HIRA-interacting protein 3</t>
  </si>
  <si>
    <t xml:space="preserve">HIRIP3</t>
  </si>
  <si>
    <t xml:space="preserve">AKKVEGNKGTKSLKESEQESEEEILAQKKEQ</t>
  </si>
  <si>
    <t xml:space="preserve">SLKES(1)EQES(1)EEEILAQK</t>
  </si>
  <si>
    <t xml:space="preserve">S(-83.41)LKES(83.41)EQES(139.61)EEEILAQK</t>
  </si>
  <si>
    <t xml:space="preserve">EGNKGTKSLKESEQESEEEILAQKKEQREEE</t>
  </si>
  <si>
    <t xml:space="preserve">S(-70.41)LKES(70.41)EQES(96.06)EEEILAQK</t>
  </si>
  <si>
    <t xml:space="preserve">LGSTSGEESDLEREVSDSEAGGGPQGERKNR</t>
  </si>
  <si>
    <t xml:space="preserve">EVS(1)DSEAGGGPQGER</t>
  </si>
  <si>
    <t xml:space="preserve">EVS(43.74)DS(-43.74)EAGGGPQGER</t>
  </si>
  <si>
    <t xml:space="preserve">Q9BW71;Q9BW71-2;Q9BW71-3</t>
  </si>
  <si>
    <t xml:space="preserve">27;27;27</t>
  </si>
  <si>
    <t xml:space="preserve">RSFFRGRPDLSTLTHSIVRRRYLAHSGRSHL</t>
  </si>
  <si>
    <t xml:space="preserve">GRPDLSTLTHS(1)IVR</t>
  </si>
  <si>
    <t xml:space="preserve">GRPDLS(-129.43)T(-100.02)LT(-78.62)HS(78.62)IVR</t>
  </si>
  <si>
    <t xml:space="preserve">DYFGPPAKNGVAAEVSPAKEENPRRASKAVE</t>
  </si>
  <si>
    <t xml:space="preserve">NGVAAEVS(1)PAKEENPR</t>
  </si>
  <si>
    <t xml:space="preserve">NGVAAEVS(92.77)PAKEENPR</t>
  </si>
  <si>
    <t xml:space="preserve">RSCKQKSQAKRLLGDSDSEEEQKEAASSGDD</t>
  </si>
  <si>
    <t xml:space="preserve">RLLGDS(1)DS(1)EEEQK</t>
  </si>
  <si>
    <t xml:space="preserve">RLLGDS(62.82)DS(62.82)EEEQK</t>
  </si>
  <si>
    <t xml:space="preserve">CKQKSQAKRLLGDSDSEEEQKEAASSGDDSG</t>
  </si>
  <si>
    <t xml:space="preserve">Q9BW71;Q9BW71-2</t>
  </si>
  <si>
    <t xml:space="preserve">530;217</t>
  </si>
  <si>
    <t xml:space="preserve">GEAAPPGELYRRTLDSDEERPRPAPPDWSHM</t>
  </si>
  <si>
    <t xml:space="preserve">T(0.001)LDS(0.999)DEERPRPAPPDWSHMR</t>
  </si>
  <si>
    <t xml:space="preserve">T(-28.43)LDS(28.43)DEERPRPAPPDWS(-86.68)HMR</t>
  </si>
  <si>
    <t xml:space="preserve">471;158</t>
  </si>
  <si>
    <t xml:space="preserve">LSILRAELEALGMKGTPSLGKCRALKEQREE</t>
  </si>
  <si>
    <t xml:space="preserve">AELEALGMKGT(0.998)PS(0.002)LGK</t>
  </si>
  <si>
    <t xml:space="preserve">AELEALGMKGT(27.19)PS(-27.19)LGK</t>
  </si>
  <si>
    <t xml:space="preserve">QEFTRSFFRGRPDLSTLTHSIVRRRYLAHSG</t>
  </si>
  <si>
    <t xml:space="preserve">GRPDLS(0.013)T(0.869)LT(0.013)HS(0.104)IVR</t>
  </si>
  <si>
    <t xml:space="preserve">GRPDLS(-18.18)T(9.22)LT(-18.18)HS(-9.22)IVR</t>
  </si>
  <si>
    <t xml:space="preserve">527;214</t>
  </si>
  <si>
    <t xml:space="preserve">NPLGEAAPPGELYRRTLDSDEERPRPAPPDW</t>
  </si>
  <si>
    <t xml:space="preserve">T(0.5)LDS(0.5)DEERPRPAPPDWSHMR</t>
  </si>
  <si>
    <t xml:space="preserve">T(0)LDS(0)DEERPRPAPPDWS(-72.38)HMR</t>
  </si>
  <si>
    <t xml:space="preserve">P16401</t>
  </si>
  <si>
    <t xml:space="preserve">Histone H1.5</t>
  </si>
  <si>
    <t xml:space="preserve">HIST1H1B</t>
  </si>
  <si>
    <t xml:space="preserve">AGAGAAKRKATGPPVSELITKAVAASKERNG</t>
  </si>
  <si>
    <t xml:space="preserve">ATGPPVS(1)ELITK</t>
  </si>
  <si>
    <t xml:space="preserve">AT(-62.84)GPPVS(42.06)ELIT(-42.06)K</t>
  </si>
  <si>
    <t xml:space="preserve">______________MSETAPAETATPAPVEK</t>
  </si>
  <si>
    <t xml:space="preserve">S(0.858)ET(0.122)APAET(0.019)AT(0.001)PAPVEKS(1)PAK</t>
  </si>
  <si>
    <t xml:space="preserve">S(8.47)ET(-8.47)APAET(-16.52)AT(-31.2)PAPVEKS(43.23)PAK</t>
  </si>
  <si>
    <t xml:space="preserve">ETAPAETATPAPVEKSPAKKKATKKAAGAGA</t>
  </si>
  <si>
    <t xml:space="preserve">X;Phospho (STY);X;X;X;X;Phospho (STY);X;Phospho (STY);X;X;X;X;X;X;Phospho (STY);X;X;X;X;X;X;X;X;X;X;X;X;X;X;X</t>
  </si>
  <si>
    <t xml:space="preserve">SETAPAET(0.009)AT(0.991)PAPVEKS(1)PAKK</t>
  </si>
  <si>
    <t xml:space="preserve">S(-66.65)ET(-61.4)APAET(-20.24)AT(20.24)PAPVEKS(84.3)PAKK</t>
  </si>
  <si>
    <t xml:space="preserve">ATKKAAGAGAAKRKATGPPVSELITKAVAAS</t>
  </si>
  <si>
    <t xml:space="preserve">RKAT(1)GPPVSELITK</t>
  </si>
  <si>
    <t xml:space="preserve">RKAT(62.54)GPPVS(-62.54)ELIT(-129.7)K</t>
  </si>
  <si>
    <t xml:space="preserve">____________MSETAPAETATPAPVEKSP</t>
  </si>
  <si>
    <t xml:space="preserve">X;X;X;X;X;X;X;X;X;X;X;X;X;X;X;Phospho (STY);X;X;X;X;X;X;Phospho (STY);X;X;X;X;X;X;Phospho (STY);X</t>
  </si>
  <si>
    <t xml:space="preserve">S(0.001)ET(0.999)APAETATPAPVEK</t>
  </si>
  <si>
    <t xml:space="preserve">S(-31.19)ET(31.19)APAET(-66.07)AT(-83.78)PAPVEK</t>
  </si>
  <si>
    <t xml:space="preserve">_______MSETAPAETATPAPVEKSPAKKKA</t>
  </si>
  <si>
    <t xml:space="preserve">X;X;X;X;X;X;X;X;X;X;X;X;X;X;X;Phospho (STY);X;Phospho (STY);X;X;X;X;X;X;Phospho (STY);X;X;X;X;X;X</t>
  </si>
  <si>
    <t xml:space="preserve">SETAPAET(0.998)AT(0.002)PAPVEK</t>
  </si>
  <si>
    <t xml:space="preserve">S(-122.51)ET(-97.13)APAET(27.53)AT(-27.53)PAPVEK</t>
  </si>
  <si>
    <t xml:space="preserve">_____MSETAPAETATPAPVEKSPAKKKATK</t>
  </si>
  <si>
    <t xml:space="preserve">X;X;X;X;X;X;Phospho (STY);X;Phospho (STY);X;X;X;X;Phospho (STY);X;Phospho (STY);X;X;X;X;X;X;Phospho (STY);X;X;X;X;X;X;X;X</t>
  </si>
  <si>
    <t xml:space="preserve">SETAPAETAT(1)PAPVEKS(1)PAK</t>
  </si>
  <si>
    <t xml:space="preserve">S(-202.06)ET(-187)APAET(-74.03)AT(74.03)PAPVEKS(198.76)PAK</t>
  </si>
  <si>
    <t xml:space="preserve">P10412</t>
  </si>
  <si>
    <t xml:space="preserve">Histone H1.4</t>
  </si>
  <si>
    <t xml:space="preserve">HIST1H1E</t>
  </si>
  <si>
    <t xml:space="preserve">______________MSETAPAAPAAPAPAEK</t>
  </si>
  <si>
    <t xml:space="preserve">S(0.945)ET(0.055)APAAPAAPAPAEKT(1)PVK</t>
  </si>
  <si>
    <t xml:space="preserve">S(12.39)ET(-12.39)APAAPAAPAPAEKT(70.18)PVK</t>
  </si>
  <si>
    <t xml:space="preserve">____________MSETAPAAPAAPAPAEKTP</t>
  </si>
  <si>
    <t xml:space="preserve">S(0.023)ET(0.977)APAAPAAPAPAEKT(1)PVK</t>
  </si>
  <si>
    <t xml:space="preserve">S(-16.35)ET(16.35)APAAPAAPAPAEKT(107.95)PVK</t>
  </si>
  <si>
    <t xml:space="preserve">ETAPAAPAAPAPAEKTPVKKKARKSAGAAKR</t>
  </si>
  <si>
    <t xml:space="preserve">SETAPAAPAAPAPAEKT(1)PVKK</t>
  </si>
  <si>
    <t xml:space="preserve">S(-93.19)ET(-92.5)APAAPAAPAPAEKT(92.5)PVKK</t>
  </si>
  <si>
    <t xml:space="preserve">P10412;P16402;P16403</t>
  </si>
  <si>
    <t xml:space="preserve">36;37;36</t>
  </si>
  <si>
    <t xml:space="preserve">Histone H1.4;Histone H1.3;Histone H1.2</t>
  </si>
  <si>
    <t xml:space="preserve">HIST1H1E;HIST1H1D;HIST1H1C</t>
  </si>
  <si>
    <t xml:space="preserve">KKKARKSAGAAKRKASGPPVSELITKAVAAS</t>
  </si>
  <si>
    <t xml:space="preserve">RKAS(1)GPPVSELITK</t>
  </si>
  <si>
    <t xml:space="preserve">RKAS(86.19)GPPVS(-86.19)ELIT(-180.2)K</t>
  </si>
  <si>
    <t xml:space="preserve">41;42;41</t>
  </si>
  <si>
    <t xml:space="preserve">KSAGAAKRKASGPPVSELITKAVAASKERSG</t>
  </si>
  <si>
    <t xml:space="preserve">ASGPPVS(1)ELITK</t>
  </si>
  <si>
    <t xml:space="preserve">AS(-59.48)GPPVS(42.32)ELIT(-42.32)K</t>
  </si>
  <si>
    <t xml:space="preserve">55;56;55</t>
  </si>
  <si>
    <t xml:space="preserve">VSELITKAVAASKERSGVSLAALKKALAAAG</t>
  </si>
  <si>
    <t xml:space="preserve">ERS(1)GVSLAALKK</t>
  </si>
  <si>
    <t xml:space="preserve">ERS(84.08)GVS(-84.08)LAALKK</t>
  </si>
  <si>
    <t xml:space="preserve">58;59;58</t>
  </si>
  <si>
    <t xml:space="preserve">LITKAVAASKERSGVSLAALKKALAAAGYDV</t>
  </si>
  <si>
    <t xml:space="preserve">ERS(0.034)GVS(0.966)LAALK</t>
  </si>
  <si>
    <t xml:space="preserve">ERS(-14.58)GVS(14.58)LAALK</t>
  </si>
  <si>
    <t xml:space="preserve">P0C0S8;Q99878;P04908;Q96KK5;P20671</t>
  </si>
  <si>
    <t xml:space="preserve">P0C0S8</t>
  </si>
  <si>
    <t xml:space="preserve">Histone H2A type 1;Histone H2A type 1-J;Histone H2A type 1-B/E;Histone H2A type 1-H;Histone H2A type 1-D</t>
  </si>
  <si>
    <t xml:space="preserve">HIST1H2AG;HIST1H2AJ;HIST1H2AB;HIST1H2AH;HIST1H2AD</t>
  </si>
  <si>
    <t xml:space="preserve">GKQGGKARAKAKTRSSRAGLQFPVGRVHRLL</t>
  </si>
  <si>
    <t xml:space="preserve">TRSS(1)RAGLQFPVGR</t>
  </si>
  <si>
    <t xml:space="preserve">T(-86.93)RS(-43.08)S(43.08)RAGLQFPVGR</t>
  </si>
  <si>
    <t xml:space="preserve">123;123;123;123;123</t>
  </si>
  <si>
    <t xml:space="preserve">VLPNIQAVLLPKKTESHHKAKGK________</t>
  </si>
  <si>
    <t xml:space="preserve">VTIAQGGVLPNIQAVLLPKKT(1)ES(1)HHK</t>
  </si>
  <si>
    <t xml:space="preserve">VT(-88.98)IAQGGVLPNIQAVLLPKKT(88.98)ES(88.98)HHK</t>
  </si>
  <si>
    <t xml:space="preserve">121;121;121;121;121</t>
  </si>
  <si>
    <t xml:space="preserve">GGVLPNIQAVLLPKKTESHHKAKGK______</t>
  </si>
  <si>
    <t xml:space="preserve">P33778;Q16778;P23527;P06899;Q99877;Q99880;Q93079;P58876;O60814;Q99879;Q5QNW6;P62807;P57053;Q5QNW6-2;B4DR52</t>
  </si>
  <si>
    <t xml:space="preserve">92;92;92;92;92;92;92;92;92;92;92;92;92;92;92</t>
  </si>
  <si>
    <t xml:space="preserve">Q99877</t>
  </si>
  <si>
    <t xml:space="preserve">Histone H2B type 1-B;Histone H2B type 2-E;Histone H2B type 1-O;Histone H2B type 1-J;Histone H2B type 1-N;Histone H2B type 1-L;Histone H2B type 1-H;Histone H2B type 1-D;Histone H2B type 1-K;Histone H2B type 1-M;Histone H2B type 2-F;Histone H2B type 1-C/E/F/G/I;Histone H2B type F-S;Histone H2B</t>
  </si>
  <si>
    <t xml:space="preserve">HIST1H2BB;HIST2H2BE;HIST1H2BO;HIST1H2BJ;HIST1H2BN;HIST1H2BL;HIST1H2BH;HIST1H2BD;HIST1H2BK;HIST1H2BM;HIST2H2BF;HIST1H2BC;H2BFS</t>
  </si>
  <si>
    <t xml:space="preserve">EASRLAHYNKRSTITSREIQTAVRLLLPGEL</t>
  </si>
  <si>
    <t xml:space="preserve">RSTIT(0.005)S(0.995)REIQTAVR</t>
  </si>
  <si>
    <t xml:space="preserve">RS(-91.89)T(-66.25)IT(-23.2)S(23.2)REIQT(-45.18)AVR</t>
  </si>
  <si>
    <t xml:space="preserve">P33778;Q16778;P23527;P06899;Q8N257;Q6DRA6;Q6DN03</t>
  </si>
  <si>
    <t xml:space="preserve">39;39;39;39;39;39;39</t>
  </si>
  <si>
    <t xml:space="preserve">P33778</t>
  </si>
  <si>
    <t xml:space="preserve">Histone H2B type 1-B;Histone H2B type 2-E;Histone H2B type 1-O;Histone H2B type 1-J;Histone H2B type 3-B;Putative histone H2B type 2-D;Putative histone H2B type 2-C</t>
  </si>
  <si>
    <t xml:space="preserve">HIST1H2BB;HIST2H2BE;HIST1H2BO;HIST1H2BJ;HIST3H2BB;HIST2H2BD;HIST2H2BC</t>
  </si>
  <si>
    <t xml:space="preserve">KKDGKKRKRSRKESYSIYVYKVLKQVHPDTG</t>
  </si>
  <si>
    <t xml:space="preserve">ESYS(1)IYVYK</t>
  </si>
  <si>
    <t xml:space="preserve">ES(-43.96)Y(-62.4)S(43.96)IY(-54.68)VY(-81.44)K</t>
  </si>
  <si>
    <t xml:space="preserve">Q99877;Q99880;Q93079;P58876;O60814;Q99879;Q5QNW6;P62807;P57053;Q5QNW6-2;B4DR52</t>
  </si>
  <si>
    <t xml:space="preserve">39;39;39;39;39;39;39;39;39;39;39</t>
  </si>
  <si>
    <t xml:space="preserve">Histone H2B type 1-N;Histone H2B type 1-L;Histone H2B type 1-H;Histone H2B type 1-D;Histone H2B type 1-K;Histone H2B type 1-M;Histone H2B type 2-F;Histone H2B type 1-C/E/F/G/I;Histone H2B type F-S;Histone H2B</t>
  </si>
  <si>
    <t xml:space="preserve">HIST1H2BN;HIST1H2BL;HIST1H2BH;HIST1H2BD;HIST1H2BK;HIST1H2BM;HIST2H2BF;HIST1H2BC;H2BFS</t>
  </si>
  <si>
    <t xml:space="preserve">KKDGKKRKRSRKESYSVYVYKVLKQVHPDTG</t>
  </si>
  <si>
    <t xml:space="preserve">ESYS(1)VYVYK</t>
  </si>
  <si>
    <t xml:space="preserve">ES(-64.79)Y(-69.33)S(60.11)VY(-60.11)VY(-96.99)K</t>
  </si>
  <si>
    <t xml:space="preserve">P68431;Q16695;Q71DI3</t>
  </si>
  <si>
    <t xml:space="preserve">29;29;29</t>
  </si>
  <si>
    <t xml:space="preserve">P68431</t>
  </si>
  <si>
    <t xml:space="preserve">Histone H3.1;Histone H3.1t;Histone H3.2</t>
  </si>
  <si>
    <t xml:space="preserve">HIST1H3A;HIST3H3;HIST2H3A</t>
  </si>
  <si>
    <t xml:space="preserve">GKAPRKQLATKAARKSAPATGGVKKPHRYRP</t>
  </si>
  <si>
    <t xml:space="preserve">S(1)APATGGVKKPHR</t>
  </si>
  <si>
    <t xml:space="preserve">S(88.99)APAT(-88.99)GGVKKPHR</t>
  </si>
  <si>
    <t xml:space="preserve">P62805</t>
  </si>
  <si>
    <t xml:space="preserve">Histone H4</t>
  </si>
  <si>
    <t xml:space="preserve">HIST1H4A</t>
  </si>
  <si>
    <t xml:space="preserve">PAIRRLARRGGVKRISGLIYEETRGVLKVFL</t>
  </si>
  <si>
    <t xml:space="preserve">RIS(1)GLIYEETR</t>
  </si>
  <si>
    <t xml:space="preserve">RIS(75.63)GLIY(-75.63)EET(-125.17)R</t>
  </si>
  <si>
    <t xml:space="preserve">Q16777;Q9BTM1;P16104;Q96QV6;Q9BTM1-2;Q8IUE6</t>
  </si>
  <si>
    <t xml:space="preserve">Q16777</t>
  </si>
  <si>
    <t xml:space="preserve">Histone H2A type 2-C;Histone H2A.J;Histone H2A.x;Histone H2A type 1-A;Histone H2A type 2-B</t>
  </si>
  <si>
    <t xml:space="preserve">HIST2H2AC;H2AFJ;H2AFX;HIST1H2AA;HIST2H2AB</t>
  </si>
  <si>
    <t xml:space="preserve">GKQGGKARAKAKSRSSRAGLQFPVGRVHRLL</t>
  </si>
  <si>
    <t xml:space="preserve">SRSS(1)RAGLQFPVGR</t>
  </si>
  <si>
    <t xml:space="preserve">S(-78.17)RS(-41.04)S(41.04)RAGLQFPVGR</t>
  </si>
  <si>
    <t xml:space="preserve">P15822;F5H212;P15822-2;P15822-3</t>
  </si>
  <si>
    <t xml:space="preserve">2327;192;310;325</t>
  </si>
  <si>
    <t xml:space="preserve">P15822</t>
  </si>
  <si>
    <t xml:space="preserve">Zinc finger protein 40</t>
  </si>
  <si>
    <t xml:space="preserve">HIVEP1</t>
  </si>
  <si>
    <t xml:space="preserve">ILRSSMAGKAVAITQSPSSVRLPPAAAEHSP</t>
  </si>
  <si>
    <t xml:space="preserve">AVAIT(0.009)QS(0.891)PS(0.04)S(0.061)VR</t>
  </si>
  <si>
    <t xml:space="preserve">AVAIT(-19.97)QS(11.66)PS(-13.51)S(-11.66)VR</t>
  </si>
  <si>
    <t xml:space="preserve">2329;194;312;327</t>
  </si>
  <si>
    <t xml:space="preserve">RSSMAGKAVAITQSPSSVRLPPAAAEHSPQT</t>
  </si>
  <si>
    <t xml:space="preserve">AVAIT(0.118)QS(0.423)PS(0.423)S(0.035)VR</t>
  </si>
  <si>
    <t xml:space="preserve">AVAIT(-5.55)QS(0)PS(0)S(-10.77)VR</t>
  </si>
  <si>
    <t xml:space="preserve">SESLPITQKISVGRLSPQQESSASSKRMLSP</t>
  </si>
  <si>
    <t xml:space="preserve">ISVGRLS(1)PQQESSASSK</t>
  </si>
  <si>
    <t xml:space="preserve">IS(-46.99)VGRLS(46.99)PQQES(-51.41)S(-78.31)AS(-99.91)S(-99.91)K</t>
  </si>
  <si>
    <t xml:space="preserve">KLGLVLQPDAGGLFLSHESPKALSIHSDVED</t>
  </si>
  <si>
    <t xml:space="preserve">LGLVLQPDAGGLFLS(0.699)HES(0.301)PK</t>
  </si>
  <si>
    <t xml:space="preserve">LGLVLQPDAGGLFLS(3.67)HES(-3.67)PK</t>
  </si>
  <si>
    <t xml:space="preserve">LVLQPDAGGLFLSHESPKALSIHSDVEDSGE</t>
  </si>
  <si>
    <t xml:space="preserve">LGLVLQPDAGGLFLSHES(1)PK</t>
  </si>
  <si>
    <t xml:space="preserve">LGLVLQPDAGGLFLS(-76.74)HES(76.74)PK</t>
  </si>
  <si>
    <t xml:space="preserve">2599;464;582;597</t>
  </si>
  <si>
    <t xml:space="preserve">KQTSVASANQVSRTESPQGLPTVQRENAKKV</t>
  </si>
  <si>
    <t xml:space="preserve">TES(1)PQGLPTVQR</t>
  </si>
  <si>
    <t xml:space="preserve">T(-56.04)ES(56.04)PQGLPT(-64.27)VQR</t>
  </si>
  <si>
    <t xml:space="preserve">AVTELPKVVVHHVTVSPLRTDSPKAMDPKPE</t>
  </si>
  <si>
    <t xml:space="preserve">VVVHHVT(0.087)VS(0.913)PLRTDS(1)PK</t>
  </si>
  <si>
    <t xml:space="preserve">VVVHHVT(-10.2)VS(10.2)PLRT(-54.67)DS(63.96)PK</t>
  </si>
  <si>
    <t xml:space="preserve">KVVVHHVTVSPLRTDSPKAMDPKPELSSAQK</t>
  </si>
  <si>
    <t xml:space="preserve">2325;190;308;323</t>
  </si>
  <si>
    <t xml:space="preserve">EEILRSSMAGKAVAITQSPSSVRLPPAAAEH</t>
  </si>
  <si>
    <t xml:space="preserve">AVAIT(0.993)QS(0.004)PS(0.001)S(0.002)VR</t>
  </si>
  <si>
    <t xml:space="preserve">AVAIT(24.42)QS(-24.42)PS(-29.02)S(-27.69)VR</t>
  </si>
  <si>
    <t xml:space="preserve">Q8NCD3;Q8NCD3-3;Q8NCD3-2;C9JWC4;H7C3V8</t>
  </si>
  <si>
    <t xml:space="preserve">182;97;128;97;141</t>
  </si>
  <si>
    <t xml:space="preserve">Q8NCD3</t>
  </si>
  <si>
    <t xml:space="preserve">Holliday junction recognition protein</t>
  </si>
  <si>
    <t xml:space="preserve">HJURP</t>
  </si>
  <si>
    <t xml:space="preserve">AGNRAGRDVRVTPLPSLASPAVPAPGYCSRI</t>
  </si>
  <si>
    <t xml:space="preserve">DVRVT(0.001)PLPS(0.999)LAS(1)PAVPAPGYCSR</t>
  </si>
  <si>
    <t xml:space="preserve">DVRVT(-30.09)PLPS(30.09)LAS(38.45)PAVPAPGY(-82.67)CS(-88.19)R</t>
  </si>
  <si>
    <t xml:space="preserve">185;100;131;100;144</t>
  </si>
  <si>
    <t xml:space="preserve">RAGRDVRVTPLPSLASPAVPAPGYCSRISRK</t>
  </si>
  <si>
    <t xml:space="preserve">Q8NCD3;Q8NCD3-3;Q8NCD3-2;C9JWC4</t>
  </si>
  <si>
    <t xml:space="preserve">473;388;419;388</t>
  </si>
  <si>
    <t xml:space="preserve">LPDSWAMNMYRGGPASPGGLQGLETRRLSLP</t>
  </si>
  <si>
    <t xml:space="preserve">GGPAS(1)PGGLQGLETR</t>
  </si>
  <si>
    <t xml:space="preserve">GGPAS(79.95)PGGLQGLET(-79.95)R</t>
  </si>
  <si>
    <t xml:space="preserve">595;510;541;510</t>
  </si>
  <si>
    <t xml:space="preserve">IKEEFDKLHQKYCLKSPGQMTVPLCIGVSTD</t>
  </si>
  <si>
    <t xml:space="preserve">S(1)PGQMTVPLCIGVSTDK</t>
  </si>
  <si>
    <t xml:space="preserve">S(75.99)PGQMT(-75.99)VPLCIGVS(-127.1)T(-139.83)DK</t>
  </si>
  <si>
    <t xml:space="preserve">178;93;124;93;137</t>
  </si>
  <si>
    <t xml:space="preserve">YFECAGNRAGRDVRVTPLPSLASPAVPAPGY</t>
  </si>
  <si>
    <t xml:space="preserve">DVRVT(0.997)PLPS(0.584)LAS(0.419)PAVPAPGYCSR</t>
  </si>
  <si>
    <t xml:space="preserve">DVRVT(22.77)PLPS(1.45)LAS(-1.45)PAVPAPGY(-70.52)CS(-73.57)R</t>
  </si>
  <si>
    <t xml:space="preserve">P01892;F8VU18;P10316;P01891;H3BM16;A9R9N7;Q09160;P05534;P30447</t>
  </si>
  <si>
    <t xml:space="preserve">356;353;356;356;356;362;356;356;356</t>
  </si>
  <si>
    <t xml:space="preserve">P01892</t>
  </si>
  <si>
    <t xml:space="preserve">HLA class I histocompatibility antigen, A-2 alpha chain;HLA class I histocompatibility antigen, A-69 alpha chain;HLA class I histocompatibility antigen, A-68 alpha chain;HLA class I histocompatibility antigen, A-80 alpha chain;HLA class I histocompatibility antigen, A-24 alpha chain;HLA class I histocompatibility antigen, A-23 alpha chain</t>
  </si>
  <si>
    <t xml:space="preserve">HLA-A</t>
  </si>
  <si>
    <t xml:space="preserve">GGSYSQAASSDSAQGSDVSLTACKV______</t>
  </si>
  <si>
    <t xml:space="preserve">GGSYSQAASSDS(0.003)AQGS(0.984)DVS(0.013)LTACKV</t>
  </si>
  <si>
    <t xml:space="preserve">GGS(-141.62)Y(-169.93)S(-137.83)QAAS(-71.99)S(-50.47)DS(-25.64)AQGS(18.94)DVS(-18.94)LT(-34.72)ACKV</t>
  </si>
  <si>
    <t xml:space="preserve">359;356;359;359;359;365;359;359;359</t>
  </si>
  <si>
    <t xml:space="preserve">YSQAASSDSAQGSDVSLTACKV_________</t>
  </si>
  <si>
    <t xml:space="preserve">GGSYSQAASSDSAQGSDVS(0.996)LT(0.003)ACKV</t>
  </si>
  <si>
    <t xml:space="preserve">GGS(-113.86)Y(-124.95)S(-113.86)QAAS(-76.02)S(-79.09)DS(-59.97)AQGS(-35.01)DVS(24.63)LT(-24.63)ACKV</t>
  </si>
  <si>
    <t xml:space="preserve">361;358;361;361;361;367;361;361;361</t>
  </si>
  <si>
    <t xml:space="preserve">QAASSDSAQGSDVSLTACKV___________</t>
  </si>
  <si>
    <t xml:space="preserve">KGGSYSQAASSDSAQGS(0.001)DVS(0.079)LT(0.919)ACKV</t>
  </si>
  <si>
    <t xml:space="preserve">KGGS(-69.19)Y(-69.26)S(-69.13)QAAS(-69.31)S(-67.88)DS(-66.45)AQGS(-29.07)DVS(-10.64)LT(10.64)ACKV</t>
  </si>
  <si>
    <t xml:space="preserve">Q9TNN7;Q29963;Q07000;P30508;P30505;Q95604;B0UY14;A2BF25;Q29960-2;E7ERM2;Q29960;P30510;P04222;B0S7Z5;B0V0C1;Q29865;P30504</t>
  </si>
  <si>
    <t xml:space="preserve">357;357;357;357;357;363;363;363;317;317;357;357;357;363;363;357;357</t>
  </si>
  <si>
    <t xml:space="preserve">Q9TNN7</t>
  </si>
  <si>
    <t xml:space="preserve">HLA class I histocompatibility antigen, Cw-5 alpha chain;HLA class I histocompatibility antigen, Cw-6 alpha chain;HLA class I histocompatibility antigen, Cw-15 alpha chain;HLA class I histocompatibility antigen, Cw-12 alpha chain;HLA class I histocompatibility antigen, Cw-8 alpha chain;HLA class I histocompatibility antigen, Cw-17 alpha chain;HLA class I histocompatibility antigen, Cw-16 alpha chain;HLA class I histocompatibility antigen, Cw-14 alpha chain;HLA class I histocompatibility antigen, Cw-3 alpha chain;HLA class I histocompatibility antigen, Cw-18 alpha chain;HLA class I histocompatibility antigen, Cw-4 alpha chain</t>
  </si>
  <si>
    <t xml:space="preserve">HLA-C</t>
  </si>
  <si>
    <t xml:space="preserve">GGSCSQAASSNSAQGSDESLIACKA______</t>
  </si>
  <si>
    <t xml:space="preserve">GGSCS(0.001)QAASSNSAQGS(0.92)DES(0.078)LIACKA</t>
  </si>
  <si>
    <t xml:space="preserve">GGS(-36.79)CS(-31.21)QAAS(-32.67)S(-32.67)NS(-37.68)AQGS(10.74)DES(-10.74)LIACKA</t>
  </si>
  <si>
    <t xml:space="preserve">360;360;360;360;360;366;366;366;320;320;360;360;360;366;366;360;360</t>
  </si>
  <si>
    <t xml:space="preserve">CSQAASSNSAQGSDESLIACKA_________</t>
  </si>
  <si>
    <t xml:space="preserve">GGSCSQAASSNSAQGSDES(1)LIACKA</t>
  </si>
  <si>
    <t xml:space="preserve">GGS(-190.91)CS(-187.24)QAAS(-160.52)S(-142.2)NS(-124.69)AQGS(-58.25)DES(58.25)LIACKA</t>
  </si>
  <si>
    <t xml:space="preserve">P13760;F8VZR1;F8VZH6</t>
  </si>
  <si>
    <t xml:space="preserve">P13760</t>
  </si>
  <si>
    <t xml:space="preserve">HLA class II histocompatibility antigen, DRB1-4 beta chain</t>
  </si>
  <si>
    <t xml:space="preserve">HLA-DRB1</t>
  </si>
  <si>
    <t xml:space="preserve">______MVCLKFPGGSCMAALTVTLMVLSSP</t>
  </si>
  <si>
    <t xml:space="preserve">FPGGS(0.528)CMAALT(0.464)VT(0.009)LMVLS(0.956)S(0.956)PLALAGDT(0.087)RPR</t>
  </si>
  <si>
    <t xml:space="preserve">FPGGS(0.56)CMAALT(-0.56)VT(-18.56)LMVLS(13.3)S(13.3)PLALAGDT(-13.3)RPR</t>
  </si>
  <si>
    <t xml:space="preserve">GGSCMAALTVTLMVLSSPLALAGDTRPRFLE</t>
  </si>
  <si>
    <t xml:space="preserve">X;X;Phospho (STY);X;X;X;X;X;Phospho (STY);X;X;X;X;X;X;Phospho (STY);Phospho (STY);X;X;X;X;X;X;X;X;X;X;X;X;X;X</t>
  </si>
  <si>
    <t xml:space="preserve">GSCMAALTVTLMVLSSPLALAGDTRPRFLEQ</t>
  </si>
  <si>
    <t xml:space="preserve">X;Phospho (STY);X;X;X;X;X;Phospho (STY);X;X;X;X;X;X;Phospho (STY);Phospho (STY);X;X;X;X;X;X;X;X;X;X;X;X;X;X;X</t>
  </si>
  <si>
    <t xml:space="preserve">P50747</t>
  </si>
  <si>
    <t xml:space="preserve">Biotin--protein ligase;Biotin--[methylmalonyl-CoA-carboxytransferase] ligase;Biotin--[propionyl-CoA-carboxylase [ATP-hydrolyzing]] ligase;Biotin--[methylcrotonoyl-CoA-carboxylase] ligase;Biotin--[acetyl-CoA-carboxylase] ligase</t>
  </si>
  <si>
    <t xml:space="preserve">HLCS</t>
  </si>
  <si>
    <t xml:space="preserve">LPYDYSSSLESVADETSPEREGRRVNLTGKA</t>
  </si>
  <si>
    <t xml:space="preserve">FASAENIPDLPYDYSSS(0.001)LES(0.004)VADET(0.776)S(0.219)PER</t>
  </si>
  <si>
    <t xml:space="preserve">FAS(-54.65)AENIPDLPY(-36.25)DY(-36.25)S(-36.54)S(-36.54)S(-28.12)LES(-23.38)VADET(5.5)S(-5.5)PER</t>
  </si>
  <si>
    <t xml:space="preserve">Q14527;Q14527-2</t>
  </si>
  <si>
    <t xml:space="preserve">727;605</t>
  </si>
  <si>
    <t xml:space="preserve">Q14527</t>
  </si>
  <si>
    <t xml:space="preserve">Helicase-like transcription factor</t>
  </si>
  <si>
    <t xml:space="preserve">HLTF</t>
  </si>
  <si>
    <t xml:space="preserve">LRQICCHTYLLTNAVSSNGPSGNDTPEELRK</t>
  </si>
  <si>
    <t xml:space="preserve">QICCHTYLLTNAVS(0.593)S(0.046)NGPS(0.18)GNDT(0.18)PEELRK</t>
  </si>
  <si>
    <t xml:space="preserve">QICCHT(-48.32)Y(-48.37)LLT(-31.66)NAVS(5.17)S(-11.06)NGPS(-5.17)GNDT(-5.17)PEELRK</t>
  </si>
  <si>
    <t xml:space="preserve">728;606</t>
  </si>
  <si>
    <t xml:space="preserve">RQICCHTYLLTNAVSSNGPSGNDTPEELRKK</t>
  </si>
  <si>
    <t xml:space="preserve">QICCHTYLLT(0.005)NAVS(0.471)S(0.471)NGPS(0.015)GNDT(0.038)PEELRK</t>
  </si>
  <si>
    <t xml:space="preserve">QICCHT(-40.62)Y(-38.35)LLT(-19.86)NAVS(0)S(0)NGPS(-15.09)GNDT(-10.91)PEELRK</t>
  </si>
  <si>
    <t xml:space="preserve">732;610</t>
  </si>
  <si>
    <t xml:space="preserve">CHTYLLTNAVSSNGPSGNDTPEELRKKLIRK</t>
  </si>
  <si>
    <t xml:space="preserve">QICCHTYLLTNAVS(0.001)S(0.01)NGPS(0.878)GNDT(0.11)PEELRK</t>
  </si>
  <si>
    <t xml:space="preserve">QICCHT(-73.93)Y(-72.27)LLT(-55.83)NAVS(-28.06)S(-19.29)NGPS(9)GNDT(-9)PEELRK</t>
  </si>
  <si>
    <t xml:space="preserve">736;614</t>
  </si>
  <si>
    <t xml:space="preserve">LLTNAVSSNGPSGNDTPEELRKKLIRKMKLI</t>
  </si>
  <si>
    <t xml:space="preserve">QICCHTYLLTNAVSS(0.001)NGPS(0.011)GNDT(0.988)PEELRK</t>
  </si>
  <si>
    <t xml:space="preserve">QICCHT(-68.07)Y(-66.59)LLT(-53.59)NAVS(-35.94)S(-31.33)NGPS(-19.67)GNDT(19.67)PEELRK</t>
  </si>
  <si>
    <t xml:space="preserve">Q9NP66;H0YNS8;H0YKM5</t>
  </si>
  <si>
    <t xml:space="preserve">Q9NP66</t>
  </si>
  <si>
    <t xml:space="preserve">High mobility group protein 20A</t>
  </si>
  <si>
    <t xml:space="preserve">HMG20A</t>
  </si>
  <si>
    <t xml:space="preserve">GRKRKKPLRDSNAPKSPLTGYVRFMNERREQ</t>
  </si>
  <si>
    <t xml:space="preserve">DSNAPKS(1)PLTGYVR</t>
  </si>
  <si>
    <t xml:space="preserve">DS(-133.78)NAPKS(85.02)PLT(-85.02)GY(-149.92)VR</t>
  </si>
  <si>
    <t xml:space="preserve">P17096;P17096-3;H7BYM6</t>
  </si>
  <si>
    <t xml:space="preserve">P17096</t>
  </si>
  <si>
    <t xml:space="preserve">High mobility group protein HMG-I/HMG-Y</t>
  </si>
  <si>
    <t xml:space="preserve">HMGA1</t>
  </si>
  <si>
    <t xml:space="preserve">PVSPGTALVGSQKEPSEVPTPKRPRGRPKGS</t>
  </si>
  <si>
    <t xml:space="preserve">X;X;Phospho (STY);X;X;Phospho (STY);X;X;X;X;Phospho (STY);X;X;X;X;Phospho (STY);X;X;X;Phospho (STY);X;X;X;X;X;X;X;X;X;X;X</t>
  </si>
  <si>
    <t xml:space="preserve">KQPPVS(0.043)PGT(0.008)ALVGS(0.022)QKEPS(0.947)EVPT(0.98)PK</t>
  </si>
  <si>
    <t xml:space="preserve">KQPPVS(-15.55)PGT(-24.21)ALVGS(-19.63)QKEPS(15.55)EVPT(19.63)PK</t>
  </si>
  <si>
    <t xml:space="preserve">P17096;P17096-2</t>
  </si>
  <si>
    <t xml:space="preserve">102;91</t>
  </si>
  <si>
    <t xml:space="preserve">PKKLEKEEEEGISQESSEEEQ__________</t>
  </si>
  <si>
    <t xml:space="preserve">KLEKEEEEGIS(1)QES(1)S(1)EEEQ</t>
  </si>
  <si>
    <t xml:space="preserve">KLEKEEEEGIS(70.8)QES(70.8)S(70.8)EEEQ</t>
  </si>
  <si>
    <t xml:space="preserve">103;92</t>
  </si>
  <si>
    <t xml:space="preserve">KKLEKEEEEGISQESSEEEQ___________</t>
  </si>
  <si>
    <t xml:space="preserve">36;36;36</t>
  </si>
  <si>
    <t xml:space="preserve">TEKRGRGRPRKQPPVSPGTALVGSQKEPSEV</t>
  </si>
  <si>
    <t xml:space="preserve">X;X;X;X;X;X;X;X;X;X;X;X;X;X;X;Phospho (STY);X;X;Phospho (STY);X;X;X;X;Phospho (STY);X;X;X;X;Phospho (STY);X;X</t>
  </si>
  <si>
    <t xml:space="preserve">KQPPVS(1)PGTALVGSQK</t>
  </si>
  <si>
    <t xml:space="preserve">KQPPVS(58.27)PGT(-58.27)ALVGS(-193.59)QK</t>
  </si>
  <si>
    <t xml:space="preserve">PRKQPPVSPGTALVGSQKEPSEVPTPKRPRG</t>
  </si>
  <si>
    <t xml:space="preserve">X;X;X;X;X;X;X;Phospho (STY);X;X;X;X;X;X;X;Phospho (STY);X;X;X;X;Phospho (STY);X;X;X;Phospho (STY);X;X;X;X;X;X</t>
  </si>
  <si>
    <t xml:space="preserve">KQPPVSPGT(0.002)ALVGS(0.994)QKEPS(0.004)EVPTPK</t>
  </si>
  <si>
    <t xml:space="preserve">KQPPVS(-37.57)PGT(-27.22)ALVGS(24.11)QKEPS(-24.11)EVPT(-40.86)PK</t>
  </si>
  <si>
    <t xml:space="preserve">P17096-2</t>
  </si>
  <si>
    <t xml:space="preserve">KRGRGRPRKQPPKEPSEVPTPKRPRGRPKGS</t>
  </si>
  <si>
    <t xml:space="preserve">KQPPKEPS(0.961)EVPT(0.039)PK</t>
  </si>
  <si>
    <t xml:space="preserve">KQPPKEPS(13.95)EVPT(-13.95)PK</t>
  </si>
  <si>
    <t xml:space="preserve">GTALVGSQKEPSEVPTPKRPRGRPKGSKNKG</t>
  </si>
  <si>
    <t xml:space="preserve">X;Phospho (STY);X;X;X;X;Phospho (STY);X;X;X;X;Phospho (STY);X;X;X;Phospho (STY);X;X;X;X;X;X;X;X;X;X;X;X;X;X;X</t>
  </si>
  <si>
    <t xml:space="preserve">EPSEVPT(1)PKRPR</t>
  </si>
  <si>
    <t xml:space="preserve">EPS(-82.27)EVPT(82.27)PKRPR</t>
  </si>
  <si>
    <t xml:space="preserve">RGRGRPRKQPPVSPGTALVGSQKEPSEVPTP</t>
  </si>
  <si>
    <t xml:space="preserve">X;X;X;X;X;X;X;X;X;X;X;X;Phospho (STY);X;X;Phospho (STY);X;X;X;X;X;X;X;X;X;Phospho (STY);X;X;X;Phospho (STY);X</t>
  </si>
  <si>
    <t xml:space="preserve">KQPPVS(0.999)PGT(0.99)ALVGS(0.036)QKEPS(0.716)EVPT(0.258)PK</t>
  </si>
  <si>
    <t xml:space="preserve">KQPPVS(31.23)PGT(19.22)ALVGS(-14.4)QKEPS(4.4)EVPT(-4.4)PK</t>
  </si>
  <si>
    <t xml:space="preserve">GRPRKQPPKEPSEVPTPKRPRGRPKGSKNKG</t>
  </si>
  <si>
    <t xml:space="preserve">KQPPKEPSEVPT(1)PK</t>
  </si>
  <si>
    <t xml:space="preserve">KQPPKEPS(-111.02)EVPT(111.02)PK</t>
  </si>
  <si>
    <t xml:space="preserve">P17096;P17096-3;H7BYM6;P17096-2;E5RIT9</t>
  </si>
  <si>
    <t xml:space="preserve">HMGA1;C2orf81</t>
  </si>
  <si>
    <t xml:space="preserve">_______MSESSSKSSQPLASKQEKDGTEKR</t>
  </si>
  <si>
    <t xml:space="preserve">S(0.002)S(0.998)QPLASK</t>
  </si>
  <si>
    <t xml:space="preserve">S(-27.49)S(27.49)QPLAS(-58.5)K</t>
  </si>
  <si>
    <t xml:space="preserve">P09429;Q5T7C4;Q5T7C6;Q5T7C0</t>
  </si>
  <si>
    <t xml:space="preserve">35;35;35;35</t>
  </si>
  <si>
    <t xml:space="preserve">P09429</t>
  </si>
  <si>
    <t xml:space="preserve">High mobility group protein B1</t>
  </si>
  <si>
    <t xml:space="preserve">HMGB1</t>
  </si>
  <si>
    <t xml:space="preserve">VQTCREEHKKKHPDASVNFSEFSKKCSERWK</t>
  </si>
  <si>
    <t xml:space="preserve">KHPDAS(1)VNFSEFSK</t>
  </si>
  <si>
    <t xml:space="preserve">KHPDAS(94.9)VNFS(-94.9)EFS(-142.98)K</t>
  </si>
  <si>
    <t xml:space="preserve">P09429;Q5T7C4;Q5T7C6</t>
  </si>
  <si>
    <t xml:space="preserve">TKKKFKDPNAPKRPPSAFFLFCSEYRPKIKG</t>
  </si>
  <si>
    <t xml:space="preserve">RPPS(1)AFFLFCSEYRPK</t>
  </si>
  <si>
    <t xml:space="preserve">RPPS(90.05)AFFLFCS(-90.05)EY(-114.55)RPK</t>
  </si>
  <si>
    <t xml:space="preserve">PNAPKRPPSAFFLFCSEYRPKIKGEHPGLSI</t>
  </si>
  <si>
    <t xml:space="preserve">RPPSAFFLFCS(0.995)EY(0.005)RPK</t>
  </si>
  <si>
    <t xml:space="preserve">RPPS(-90)AFFLFCS(22.62)EY(-22.62)RPK</t>
  </si>
  <si>
    <t xml:space="preserve">Q01581</t>
  </si>
  <si>
    <t xml:space="preserve">Hydroxymethylglutaryl-CoA synthase, cytoplasmic</t>
  </si>
  <si>
    <t xml:space="preserve">HMGCS1</t>
  </si>
  <si>
    <t xml:space="preserve">TPNDDTLDEGVGLVHSNIATEHIPSPAKKVP</t>
  </si>
  <si>
    <t xml:space="preserve">RPTPNDDT(0.001)LDEGVGLVHS(0.666)NIAT(0.167)EHIPS(0.167)PAK</t>
  </si>
  <si>
    <t xml:space="preserve">RPT(-37.17)PNDDT(-29.52)LDEGVGLVHS(6.02)NIAT(-6.02)EHIPS(-6.02)PAK</t>
  </si>
  <si>
    <t xml:space="preserve">GVGLVHSNIATEHIPSPAKKVPRLPATAAEP</t>
  </si>
  <si>
    <t xml:space="preserve">RPTPNDDTLDEGVGLVHSNIATEHIPS(1)PAK</t>
  </si>
  <si>
    <t xml:space="preserve">RPT(-101.68)PNDDT(-101.6)LDEGVGLVHS(-45.19)NIAT(-40.42)EHIPS(40.42)PAK</t>
  </si>
  <si>
    <t xml:space="preserve">KHRRTYARRPTPNDDTLDEGVGLVHSNIATE</t>
  </si>
  <si>
    <t xml:space="preserve">RPT(0.037)PNDDT(0.963)LDEGVGLVHS(0.002)NIAT(0.005)EHIPS(0.993)PAK</t>
  </si>
  <si>
    <t xml:space="preserve">RPT(-14.23)PNDDT(14.23)LDEGVGLVHS(-26.94)NIAT(-23.14)EHIPS(23.14)PAK</t>
  </si>
  <si>
    <t xml:space="preserve">DTLDEGVGLVHSNIATEHIPSPAKKVPRLPA</t>
  </si>
  <si>
    <t xml:space="preserve">RPTPNDDTLDEGVGLVHS(0.137)NIAT(0.832)EHIPS(0.031)PAK</t>
  </si>
  <si>
    <t xml:space="preserve">RPT(-60.55)PNDDT(-54.27)LDEGVGLVHS(-7.84)NIAT(7.84)EHIPS(-14.27)PAK</t>
  </si>
  <si>
    <t xml:space="preserve">P05114;A6NEL0;A6NL93</t>
  </si>
  <si>
    <t xml:space="preserve">86;102;76</t>
  </si>
  <si>
    <t xml:space="preserve">P05114</t>
  </si>
  <si>
    <t xml:space="preserve">Non-histone chromosomal protein HMG-14</t>
  </si>
  <si>
    <t xml:space="preserve">HMGN1</t>
  </si>
  <si>
    <t xml:space="preserve">KEDLPAENGETKTEESPASDEAGEKEAKSD_</t>
  </si>
  <si>
    <t xml:space="preserve">EDLPAENGETKTEES(1)PASDEAGEK</t>
  </si>
  <si>
    <t xml:space="preserve">EDLPAENGET(-44.32)KT(-34.86)EES(34.86)PAS(-41.39)DEAGEK</t>
  </si>
  <si>
    <t xml:space="preserve">89;105;79</t>
  </si>
  <si>
    <t xml:space="preserve">LPAENGETKTEESPASDEAGEKEAKSD____</t>
  </si>
  <si>
    <t xml:space="preserve">EDLPAENGETKTEESPAS(1)DEAGEK</t>
  </si>
  <si>
    <t xml:space="preserve">EDLPAENGET(-50.48)KT(-53.09)EES(-39.05)PAS(39.05)DEAGEK</t>
  </si>
  <si>
    <t xml:space="preserve">P05114;A6NEL0;F2Z2W6;F2Z2Y5;H7BXJ5</t>
  </si>
  <si>
    <t xml:space="preserve">7;23;7;7;7</t>
  </si>
  <si>
    <t xml:space="preserve">_________MPKRKVSSAEGAAKEEPKRRSA</t>
  </si>
  <si>
    <t xml:space="preserve">VS(0.969)S(0.031)AEGAAKEEPK</t>
  </si>
  <si>
    <t xml:space="preserve">VS(14.97)S(-14.97)AEGAAKEEPK</t>
  </si>
  <si>
    <t xml:space="preserve">8;24;8;8;8</t>
  </si>
  <si>
    <t xml:space="preserve">________MPKRKVSSAEGAAKEEPKRRSAR</t>
  </si>
  <si>
    <t xml:space="preserve">VSS(1)AEGAAKEEPK</t>
  </si>
  <si>
    <t xml:space="preserve">VS(-33.5)S(33.5)AEGAAKEEPK</t>
  </si>
  <si>
    <t xml:space="preserve">81;97;71</t>
  </si>
  <si>
    <t xml:space="preserve">ANQETKEDLPAENGETKTEESPASDEAGEKE</t>
  </si>
  <si>
    <t xml:space="preserve">QAEVANQETKEDLPAENGET(0.732)KT(0.153)EES(0.103)PAS(0.012)DEAGEK</t>
  </si>
  <si>
    <t xml:space="preserve">QAEVANQET(-38.44)KEDLPAENGET(6.81)KT(-6.81)EES(-8.52)PAS(-17.77)DEAGEK</t>
  </si>
  <si>
    <t xml:space="preserve">83;99;73</t>
  </si>
  <si>
    <t xml:space="preserve">QETKEDLPAENGETKTEESPASDEAGEKEAK</t>
  </si>
  <si>
    <t xml:space="preserve">EDLPAENGET(0.059)KT(0.752)EES(0.174)PAS(0.016)DEAGEK</t>
  </si>
  <si>
    <t xml:space="preserve">EDLPAENGET(-11.07)KT(6.36)EES(-6.36)PAS(-16.86)DEAGEK</t>
  </si>
  <si>
    <t xml:space="preserve">P82970;Q5JSL0;Q5JSK6;Q5JSK7;Q5JSK8</t>
  </si>
  <si>
    <t xml:space="preserve">31;31;21;31;31</t>
  </si>
  <si>
    <t xml:space="preserve">P82970</t>
  </si>
  <si>
    <t xml:space="preserve">High mobility group nucleosome-binding domain-containing protein 5</t>
  </si>
  <si>
    <t xml:space="preserve">HMGN5</t>
  </si>
  <si>
    <t xml:space="preserve">PKRRSARLSAMLVPVTPEVKPKRTSSSRKMK</t>
  </si>
  <si>
    <t xml:space="preserve">S(1)ARLS(1)AMLVPVT(1)PEVKPK</t>
  </si>
  <si>
    <t xml:space="preserve">S(74.24)ARLS(74.24)AMLVPVT(74.24)PEVKPK</t>
  </si>
  <si>
    <t xml:space="preserve">Q9UGU5;B0QXZ8;B0QXZ9</t>
  </si>
  <si>
    <t xml:space="preserve">118;9;9</t>
  </si>
  <si>
    <t xml:space="preserve">Q9UGU5</t>
  </si>
  <si>
    <t xml:space="preserve">HMG domain-containing protein 4</t>
  </si>
  <si>
    <t xml:space="preserve">HMGXB4</t>
  </si>
  <si>
    <t xml:space="preserve">PQSTDTAMDLLKAITSPLAAGSKPSKKTGEK</t>
  </si>
  <si>
    <t xml:space="preserve">AIT(0.005)S(0.995)PLAAGSK</t>
  </si>
  <si>
    <t xml:space="preserve">AIT(-22.67)S(22.67)PLAAGS(-59.89)K</t>
  </si>
  <si>
    <t xml:space="preserve">117;8;8</t>
  </si>
  <si>
    <t xml:space="preserve">SPQSTDTAMDLLKAITSPLAAGSKPSKKTGE</t>
  </si>
  <si>
    <t xml:space="preserve">AIT(0.638)S(0.361)PLAAGS(0.001)K</t>
  </si>
  <si>
    <t xml:space="preserve">AIT(2.48)S(-2.48)PLAAGS(-27.58)K</t>
  </si>
  <si>
    <t xml:space="preserve">O75330;O75330-2;O75330-3</t>
  </si>
  <si>
    <t xml:space="preserve">O75330</t>
  </si>
  <si>
    <t xml:space="preserve">Hyaluronan mediated motility receptor</t>
  </si>
  <si>
    <t xml:space="preserve">HMMR</t>
  </si>
  <si>
    <t xml:space="preserve">_MSFPKAPLKRFNDPSGCAPSPGAYDVKTLE</t>
  </si>
  <si>
    <t xml:space="preserve">RFNDPS(0.972)GCAPS(0.028)PGAYDVK</t>
  </si>
  <si>
    <t xml:space="preserve">RFNDPS(15.46)GCAPS(-15.46)PGAY(-38.2)DVK</t>
  </si>
  <si>
    <t xml:space="preserve">KAPLKRFNDPSGCAPSPGAYDVKTLEVLKGP</t>
  </si>
  <si>
    <t xml:space="preserve">RFNDPSGCAPS(1)PGAYDVK</t>
  </si>
  <si>
    <t xml:space="preserve">RFNDPS(-43.93)GCAPS(43.93)PGAY(-60.53)DVK</t>
  </si>
  <si>
    <t xml:space="preserve">P09601</t>
  </si>
  <si>
    <t xml:space="preserve">Heme oxygenase 1</t>
  </si>
  <si>
    <t xml:space="preserve">HMOX1</t>
  </si>
  <si>
    <t xml:space="preserve">FEELQELLTHDTKDQSPSRAPGLRQRASNKV</t>
  </si>
  <si>
    <t xml:space="preserve">DQS(1)PSRAPGLR</t>
  </si>
  <si>
    <t xml:space="preserve">DQS(41.86)PS(-41.86)RAPGLR</t>
  </si>
  <si>
    <t xml:space="preserve">RQRASNKVQDSAPVETPRGKPPLNTRSQAPL</t>
  </si>
  <si>
    <t xml:space="preserve">VQDSAPVET(1)PR</t>
  </si>
  <si>
    <t xml:space="preserve">VQDS(-46.55)APVET(46.55)PR</t>
  </si>
  <si>
    <t xml:space="preserve">Q9UK76;Q9UK76-3</t>
  </si>
  <si>
    <t xml:space="preserve">119;73</t>
  </si>
  <si>
    <t xml:space="preserve">Q9UK76</t>
  </si>
  <si>
    <t xml:space="preserve">Hematological and neurological expressed 1 protein</t>
  </si>
  <si>
    <t xml:space="preserve">HN1</t>
  </si>
  <si>
    <t xml:space="preserve">IHENVDTDLPGSLGQSEEKPVPAAPVPSPVA</t>
  </si>
  <si>
    <t xml:space="preserve">GEGDIHENVDT(0.008)DLPGS(0.354)LGQS(0.48)EEKPVPAAPVPS(0.139)PVAPAPVPS(0.019)RR</t>
  </si>
  <si>
    <t xml:space="preserve">GEGDIHENVDT(-17.56)DLPGS(-1.32)LGQS(1.32)EEKPVPAAPVPS(-5.39)PVAPAPVPS(-14.07)RR</t>
  </si>
  <si>
    <t xml:space="preserve">131;85</t>
  </si>
  <si>
    <t xml:space="preserve">LGQSEEKPVPAAPVPSPVAPAPVPSRRNPPG</t>
  </si>
  <si>
    <t xml:space="preserve">GEGDIHENVDTDLPGSLGQSEEKPVPAAPVPS(0.999)PVAPAPVPS(0.001)RR</t>
  </si>
  <si>
    <t xml:space="preserve">GEGDIHENVDT(-50.5)DLPGS(-41.2)LGQS(-42.96)EEKPVPAAPVPS(29.75)PVAPAPVPS(-29.75)RR</t>
  </si>
  <si>
    <t xml:space="preserve">140;94</t>
  </si>
  <si>
    <t xml:space="preserve">PAAPVPSPVAPAPVPSRRNPPGGKSSLVLG_</t>
  </si>
  <si>
    <t xml:space="preserve">GEGDIHENVDTDLPGSLGQSEEKPVPAAPVPS(0.251)PVAPAPVPS(0.748)RR</t>
  </si>
  <si>
    <t xml:space="preserve">GEGDIHENVDT(-48.43)DLPGS(-33.41)LGQS(-32.28)EEKPVPAAPVPS(-4.75)PVAPAPVPS(4.75)RR</t>
  </si>
  <si>
    <t xml:space="preserve">Q9UK76;Q9UK76-2;J3KT51;B8ZZT7</t>
  </si>
  <si>
    <t xml:space="preserve">61;61;61;61</t>
  </si>
  <si>
    <t xml:space="preserve">KMASNIFGTPEENQASWAKSAGAKSSGGRED</t>
  </si>
  <si>
    <t xml:space="preserve">X;Oxidation (M);X;X;X;X;X;X;X;X;X;X;X;X;X;Phospho (STY);X;X;X;X;X;X;X;X;Phospho (STY);Phospho (STY);X;X;X;X;X</t>
  </si>
  <si>
    <t xml:space="preserve">MASNIFGT(0.288)PEENQAS(0.712)WAK</t>
  </si>
  <si>
    <t xml:space="preserve">MAS(-70.66)NIFGT(-3.94)PEENQAS(3.94)WAK</t>
  </si>
  <si>
    <t xml:space="preserve">Q9UK76;Q9UK76-2;J3KT51;B8ZZT7;Q9UK76-3;J3KSH8;F5GY98</t>
  </si>
  <si>
    <t xml:space="preserve">87;87;87;87;41;41;41</t>
  </si>
  <si>
    <t xml:space="preserve">GGREDLESSGLQRRNSSEASSGDFLDLKGEG</t>
  </si>
  <si>
    <t xml:space="preserve">RNS(1)SEASSGDFLDLK</t>
  </si>
  <si>
    <t xml:space="preserve">RNS(52.62)S(-52.62)EAS(-128.23)S(-142.36)GDFLDLK</t>
  </si>
  <si>
    <t xml:space="preserve">88;88;88;88;42;42;42</t>
  </si>
  <si>
    <t xml:space="preserve">GREDLESSGLQRRNSSEASSGDFLDLKGEGD</t>
  </si>
  <si>
    <t xml:space="preserve">NS(0.07)S(0.913)EAS(0.013)S(0.004)GDFLDLK</t>
  </si>
  <si>
    <t xml:space="preserve">NS(-11.14)S(11.14)EAS(-18.38)S(-23.85)GDFLDLK</t>
  </si>
  <si>
    <t xml:space="preserve">70;70;70;70;24;24;24</t>
  </si>
  <si>
    <t xml:space="preserve">PEENQASWAKSAGAKSSGGREDLESSGLQRR</t>
  </si>
  <si>
    <t xml:space="preserve">X;X;X;X;X;X;Phospho (STY);X;X;X;X;X;X;X;X;Phospho (STY);X;X;X;X;X;X;X;X;X;Phospho (STY);X;X;X;X;X</t>
  </si>
  <si>
    <t xml:space="preserve">S(0.939)S(0.061)GGREDLESSGLQR</t>
  </si>
  <si>
    <t xml:space="preserve">S(11.86)S(-11.86)GGREDLES(-226.74)S(-246.26)GLQR</t>
  </si>
  <si>
    <t xml:space="preserve">71;71;71;71;25;25;25</t>
  </si>
  <si>
    <t xml:space="preserve">EENQASWAKSAGAKSSGGREDLESSGLQRRN</t>
  </si>
  <si>
    <t xml:space="preserve">X;X;X;X;X;Phospho (STY);X;X;X;X;X;X;X;X;X;Phospho (STY);X;X;X;X;X;X;X;Phospho (STY);Phospho (STY);X;X;X;X;X;X</t>
  </si>
  <si>
    <t xml:space="preserve">SS(1)GGREDLESSGLQR</t>
  </si>
  <si>
    <t xml:space="preserve">S(-36.81)S(36.81)GGREDLES(-248.41)S(-274.27)GLQR</t>
  </si>
  <si>
    <t xml:space="preserve">79;79;79;79;33;33;33</t>
  </si>
  <si>
    <t xml:space="preserve">KSAGAKSSGGREDLESSGLQRRNSSEASSGD</t>
  </si>
  <si>
    <t xml:space="preserve">X;X;X;X;X;X;X;Phospho (STY);X;X;X;X;X;X;X;Phospho (STY);X;X;X;X;X;X;X;Phospho (STY);Phospho (STY);X;X;X;X;X;X</t>
  </si>
  <si>
    <t xml:space="preserve">SSGGREDLES(0.994)S(0.006)GLQR</t>
  </si>
  <si>
    <t xml:space="preserve">S(-40.3)S(-36.2)GGREDLES(22.43)S(-22.43)GLQR</t>
  </si>
  <si>
    <t xml:space="preserve">80;80;80;80;34;34;34</t>
  </si>
  <si>
    <t xml:space="preserve">SAGAKSSGGREDLESSGLQRRNSSEASSGDF</t>
  </si>
  <si>
    <t xml:space="preserve">X;X;X;X;X;Phospho (STY);Phospho (STY);X;X;X;X;X;X;X;X;Phospho (STY);X;X;X;X;X;X;Phospho (STY);Phospho (STY);X;X;X;X;X;X;X</t>
  </si>
  <si>
    <t xml:space="preserve">SSGGREDLESS(1)GLQR</t>
  </si>
  <si>
    <t xml:space="preserve">S(-226.23)S(-222.44)GGREDLES(-52.44)S(52.44)GLQR</t>
  </si>
  <si>
    <t xml:space="preserve">Q9UK76-3;J3KSH8;F5GY98</t>
  </si>
  <si>
    <t xml:space="preserve">Q9UK76-3</t>
  </si>
  <si>
    <t xml:space="preserve">_MASNIFGTPEENQASWAKSAGAKSSGGRED</t>
  </si>
  <si>
    <t xml:space="preserve">54;54;54;54</t>
  </si>
  <si>
    <t xml:space="preserve">EQPVRKNKMASNIFGTPEENQASWAKSAGAK</t>
  </si>
  <si>
    <t xml:space="preserve">MASNIFGT(1)PEENQASWAK</t>
  </si>
  <si>
    <t xml:space="preserve">MAS(-98.33)NIFGT(98.33)PEENQAS(-124.45)WAK</t>
  </si>
  <si>
    <t xml:space="preserve">________MASNIFGTPEENQASWAKSAGAK</t>
  </si>
  <si>
    <t xml:space="preserve">Q9H910;B4DLH4;A6NGP5;H3BMV3;H3BMM8;B4E1P3</t>
  </si>
  <si>
    <t xml:space="preserve">24;52;12;24;24;52</t>
  </si>
  <si>
    <t xml:space="preserve">Q9H910</t>
  </si>
  <si>
    <t xml:space="preserve">Hematological and neurological expressed 1-like protein</t>
  </si>
  <si>
    <t xml:space="preserve">HN1L</t>
  </si>
  <si>
    <t xml:space="preserve">GGRAGSRAMKPPGGESSNLFGSPEEATPSSR</t>
  </si>
  <si>
    <t xml:space="preserve">AMKPPGGES(0.909)S(0.089)NLFGS(0.002)PEEATPSSRPNR</t>
  </si>
  <si>
    <t xml:space="preserve">AMKPPGGES(10.09)S(-10.09)NLFGS(-27)PEEAT(-41.07)PS(-38.66)S(-35.49)RPNR</t>
  </si>
  <si>
    <t xml:space="preserve">25;53;13;25;25;53</t>
  </si>
  <si>
    <t xml:space="preserve">GRAGSRAMKPPGGESSNLFGSPEEATPSSRP</t>
  </si>
  <si>
    <t xml:space="preserve">AMKPPGGES(0.209)S(0.491)NLFGS(0.288)PEEAT(0.178)PS(0.173)S(0.661)RPNR</t>
  </si>
  <si>
    <t xml:space="preserve">AMKPPGGES(-3.8)S(2.41)NLFGS(-2.41)PEEAT(-6.02)PS(-6.02)S(6.02)RPNR</t>
  </si>
  <si>
    <t xml:space="preserve">30;58;18;30;30;58</t>
  </si>
  <si>
    <t xml:space="preserve">RAMKPPGGESSNLFGSPEEATPSSRPNRMAS</t>
  </si>
  <si>
    <t xml:space="preserve">X;X;Oxidation (M);X;X;X;X;X;X;X;X;X;X;X;X;Phospho (STY);X;X;X;X;Phospho (STY);X;Phospho (STY);X;X;X;X;X;X;X;X</t>
  </si>
  <si>
    <t xml:space="preserve">AMKPPGGESSNLFGS(1)PEEATPSSRPNR</t>
  </si>
  <si>
    <t xml:space="preserve">AMKPPGGES(-59.22)S(-59.22)NLFGS(36.81)PEEAT(-36.81)PS(-43.72)S(-46.61)RPNR</t>
  </si>
  <si>
    <t xml:space="preserve">37;65;25;37;37;65</t>
  </si>
  <si>
    <t xml:space="preserve">GESSNLFGSPEEATPSSRPNRMASNIFGPTE</t>
  </si>
  <si>
    <t xml:space="preserve">X;X;X;X;X;X;X;X;Phospho (STY);X;X;X;X;Phospho (STY);X;Phospho (STY);Phospho (STY);X;X;X;X;X;X;X;X;X;X;X;X;X;X</t>
  </si>
  <si>
    <t xml:space="preserve">AMKPPGGES(0.011)S(0.026)NLFGS(0.193)PEEAT(0.33)PS(0.72)S(0.72)RPNR</t>
  </si>
  <si>
    <t xml:space="preserve">AMKPPGGES(-19.17)S(-15.13)NLFGS(-6.1)PEEAT(-6.1)PS(6.1)S(6.1)RPNR</t>
  </si>
  <si>
    <t xml:space="preserve">38;66;26;38;38;66</t>
  </si>
  <si>
    <t xml:space="preserve">ESSNLFGSPEEATPSSRPNRMASNIFGPTEE</t>
  </si>
  <si>
    <t xml:space="preserve">AMKPPGGESSNLFGSPEEAT(0.043)PS(0.043)S(0.913)RPNR</t>
  </si>
  <si>
    <t xml:space="preserve">AMKPPGGES(-42.19)S(-45.68)NLFGS(-37.35)PEEAT(-13.26)PS(-13.26)S(13.26)RPNR</t>
  </si>
  <si>
    <t xml:space="preserve">Q9H910;B4DLH4;A6NGP5;H3BMV3;H3BTV5;H3BU16;Q9H910-2;H3BMT0</t>
  </si>
  <si>
    <t xml:space="preserve">125;153;113;125;90;109;109;109</t>
  </si>
  <si>
    <t xml:space="preserve">KPKDHVFLCEGEEPKSDLKAARSIPAGAEPG</t>
  </si>
  <si>
    <t xml:space="preserve">DHVFLCEGEEPKS(1)DLK</t>
  </si>
  <si>
    <t xml:space="preserve">DHVFLCEGEEPKS(246.31)DLK</t>
  </si>
  <si>
    <t xml:space="preserve">75;103;63;75;40;59;59;59</t>
  </si>
  <si>
    <t xml:space="preserve">RTNPPGGKGSGIFDESTPVQTRQHLNPPGGK</t>
  </si>
  <si>
    <t xml:space="preserve">GSGIFDES(0.923)T(0.077)PVQTR</t>
  </si>
  <si>
    <t xml:space="preserve">GS(-102.98)GIFDES(10.79)T(-10.79)PVQT(-73.36)R</t>
  </si>
  <si>
    <t xml:space="preserve">Q9H910;B4DLH4;A6NGP5;H3BU16;Q9H910-2</t>
  </si>
  <si>
    <t xml:space="preserve">144;172;132;128;128</t>
  </si>
  <si>
    <t xml:space="preserve">AARSIPAGAEPGEKGSARKAGPAKEQEPMPT</t>
  </si>
  <si>
    <t xml:space="preserve">SIPAGAEPGEKGS(1)ARK</t>
  </si>
  <si>
    <t xml:space="preserve">S(-117.41)IPAGAEPGEKGS(117.41)ARK</t>
  </si>
  <si>
    <t xml:space="preserve">97;125;85;97;62;81;81;81</t>
  </si>
  <si>
    <t xml:space="preserve">QHLNPPGGKTSDIFGSPVTATSRLAHPNKPK</t>
  </si>
  <si>
    <t xml:space="preserve">TSDIFGS(1)PVTATSR</t>
  </si>
  <si>
    <t xml:space="preserve">T(-85.08)S(-78.27)DIFGS(61.9)PVT(-61.9)AT(-103.69)S(-117.58)R</t>
  </si>
  <si>
    <t xml:space="preserve">H3BU16;Q9H910-2;H3BMT0</t>
  </si>
  <si>
    <t xml:space="preserve">H3BU16</t>
  </si>
  <si>
    <t xml:space="preserve">________MKPPGGESSNLFGSPEEATPSSR</t>
  </si>
  <si>
    <t xml:space="preserve">MKPPGGES(0.87)S(0.127)NLFGS(0.003)PEEATPSSRPNR</t>
  </si>
  <si>
    <t xml:space="preserve">MKPPGGES(8.37)S(-8.37)NLFGS(-24.77)PEEAT(-47.64)PS(-50.91)S(-50.91)RPNR</t>
  </si>
  <si>
    <t xml:space="preserve">_______MKPPGGESSNLFGSPEEATPSSRP</t>
  </si>
  <si>
    <t xml:space="preserve">MKPPGGES(0.239)S(0.744)NLFGS(0.017)PEEATPSSRPNR</t>
  </si>
  <si>
    <t xml:space="preserve">MKPPGGES(-4.93)S(4.93)NLFGS(-16.43)PEEAT(-36.01)PS(-37.41)S(-37.41)RPNR</t>
  </si>
  <si>
    <t xml:space="preserve">__MKPPGGESSNLFGSPEEATPSSRPNRMAS</t>
  </si>
  <si>
    <t xml:space="preserve">MKPPGGESSNLFGS(0.997)PEEAT(0.001)PS(0.001)S(0.001)RPNR</t>
  </si>
  <si>
    <t xml:space="preserve">MKPPGGES(-41.5)S(-43.27)NLFGS(29.6)PEEAT(-29.6)PS(-29.6)S(-29.6)RPNR</t>
  </si>
  <si>
    <t xml:space="preserve">35;63;23;35;35;63</t>
  </si>
  <si>
    <t xml:space="preserve">PGGESSNLFGSPEEATPSSRPNRMASNIFGP</t>
  </si>
  <si>
    <t xml:space="preserve">X;X;X;X;Phospho (STY);Phospho (STY);X;X;X;X;Phospho (STY);X;X;X;X;Phospho (STY);X;Phospho (STY);X;X;X;X;X;X;X;X;X;X;X;X;X</t>
  </si>
  <si>
    <t xml:space="preserve">AMKPPGGES(0.069)S(0.069)NLFGS(0.862)PEEAT(0.974)PS(0.022)S(0.004)RPNR</t>
  </si>
  <si>
    <t xml:space="preserve">AMKPPGGES(-11)S(-11)NLFGS(11)PEEAT(16.75)PS(-16.75)S(-24.27)RPNR</t>
  </si>
  <si>
    <t xml:space="preserve">76;104;64;76;41;60;60;60</t>
  </si>
  <si>
    <t xml:space="preserve">TNPPGGKGSGIFDESTPVQTRQHLNPPGGKT</t>
  </si>
  <si>
    <t xml:space="preserve">GSGIFDEST(1)PVQTR</t>
  </si>
  <si>
    <t xml:space="preserve">GS(-82.27)GIFDES(-37.08)T(37.08)PVQT(-74)R</t>
  </si>
  <si>
    <t xml:space="preserve">Q13151</t>
  </si>
  <si>
    <t xml:space="preserve">Heterogeneous nuclear ribonucleoprotein A0</t>
  </si>
  <si>
    <t xml:space="preserve">HNRNPA0</t>
  </si>
  <si>
    <t xml:space="preserve">VTYSNVEEADAAMAASPHAVDGNTVELKRAV</t>
  </si>
  <si>
    <t xml:space="preserve">CFGFVTYSNVEEADAAMAAS(0.995)PHAVDGNT(0.005)VELK</t>
  </si>
  <si>
    <t xml:space="preserve">CFGFVT(-44.15)Y(-42.65)S(-42.65)NVEEADAAMAAS(23.24)PHAVDGNT(-23.24)VELK</t>
  </si>
  <si>
    <t xml:space="preserve">LCKLFIGGLNVQTSESGLRGHFEAFGTLTDC</t>
  </si>
  <si>
    <t xml:space="preserve">LFIGGLNVQT(0.017)S(0.082)ES(0.901)GLR</t>
  </si>
  <si>
    <t xml:space="preserve">LFIGGLNVQT(-17.28)S(-10.39)ES(10.39)GLR</t>
  </si>
  <si>
    <t xml:space="preserve">P09651;P09651-3;F8VXY0;F8VRQ1;F8W6I7;P09651-2;H0YH80</t>
  </si>
  <si>
    <t xml:space="preserve">360;255;292;295;308;308;179</t>
  </si>
  <si>
    <t xml:space="preserve">P09651</t>
  </si>
  <si>
    <t xml:space="preserve">Heterogeneous nuclear ribonucleoprotein A1</t>
  </si>
  <si>
    <t xml:space="preserve">HNRNPA1</t>
  </si>
  <si>
    <t xml:space="preserve">GQYFAKPRNQGGYGGSSSSSSYGSGRRF___</t>
  </si>
  <si>
    <t xml:space="preserve">NQGGYGGS(0.801)S(0.049)S(0.051)S(0.051)S(0.019)S(0.028)YGS(0.001)GR</t>
  </si>
  <si>
    <t xml:space="preserve">NQGGY(-38.67)GGS(11.94)S(-12.18)S(-11.94)S(-11.94)S(-16.28)S(-14.54)Y(-54.96)GS(-30.65)GR</t>
  </si>
  <si>
    <t xml:space="preserve">361;256;293;296;309;309;180</t>
  </si>
  <si>
    <t xml:space="preserve">QYFAKPRNQGGYGGSSSSSSYGSGRRF____</t>
  </si>
  <si>
    <t xml:space="preserve">NQGGYGGS(0.074)S(0.587)S(0.14)S(0.14)S(0.051)S(0.002)Y(0.004)GS(0.001)GR</t>
  </si>
  <si>
    <t xml:space="preserve">NQGGY(-44.36)GGS(-9.01)S(6.21)S(-6.21)S(-6.21)S(-10.64)S(-24.93)Y(-21.16)GS(-27.66)GR</t>
  </si>
  <si>
    <t xml:space="preserve">362;257;294;297;310;310;181</t>
  </si>
  <si>
    <t xml:space="preserve">YFAKPRNQGGYGGSSSSSSYGSGRRF_____</t>
  </si>
  <si>
    <t xml:space="preserve">NQGGYGGS(0.001)S(0.051)S(0.769)S(0.161)S(0.013)S(0.005)YGSGR</t>
  </si>
  <si>
    <t xml:space="preserve">NQGGY(-42.28)GGS(-29.02)S(-11.76)S(6.79)S(-6.79)S(-17.59)S(-22)Y(-38.75)GS(-50.26)GR</t>
  </si>
  <si>
    <t xml:space="preserve">363;258;295;298;311;311;182</t>
  </si>
  <si>
    <t xml:space="preserve">FAKPRNQGGYGGSSSSSSYGSGRRF______</t>
  </si>
  <si>
    <t xml:space="preserve">NQGGYGGS(0.001)S(0.058)S(0.034)S(0.885)S(0.02)S(0.001)YGSGR</t>
  </si>
  <si>
    <t xml:space="preserve">NQGGY(-66.39)GGS(-27.83)S(-11.81)S(-14.18)S(11.81)S(-16.43)S(-27.83)Y(-39.54)GS(-68.13)GR</t>
  </si>
  <si>
    <t xml:space="preserve">364;259;296;299;312;312;183</t>
  </si>
  <si>
    <t xml:space="preserve">AKPRNQGGYGGSSSSSSYGSGRRF_______</t>
  </si>
  <si>
    <t xml:space="preserve">NQGGYGGS(0.001)S(0.002)S(0.14)S(0.212)S(0.558)S(0.085)YGS(0.003)GR</t>
  </si>
  <si>
    <t xml:space="preserve">NQGGY(-62.24)GGS(-29.57)S(-25.28)S(-5.99)S(-4.2)S(4.2)S(-8.19)Y(-35.73)GS(-22.35)GR</t>
  </si>
  <si>
    <t xml:space="preserve">365;260;297;300;313;313;184</t>
  </si>
  <si>
    <t xml:space="preserve">KPRNQGGYGGSSSSSSYGSGRRF________</t>
  </si>
  <si>
    <t xml:space="preserve">NQGGYGGSSS(0.001)S(0.001)S(0.003)S(0.994)YGS(0.003)GR</t>
  </si>
  <si>
    <t xml:space="preserve">NQGGY(-108.79)GGS(-54.6)S(-41.56)S(-32.69)S(-32.69)S(-25.97)S(25.97)Y(-70.7)GS(-25.97)GR</t>
  </si>
  <si>
    <t xml:space="preserve">368;263;300;303;316;316;187</t>
  </si>
  <si>
    <t xml:space="preserve">NQGGYGGSSSSSSYGSGRRF___________</t>
  </si>
  <si>
    <t xml:space="preserve">NQGGYGGSSSSSSYGS(1)GR</t>
  </si>
  <si>
    <t xml:space="preserve">NQGGY(-146.69)GGS(-107.5)S(-95.41)S(-91.28)S(-87.1)S(-78.62)S(-64.07)Y(-79.72)GS(64.07)GR</t>
  </si>
  <si>
    <t xml:space="preserve">P09651;P09651-3;F8VXY0;F8VRQ1;F8W6I7;F8VTQ5;F8W646;J3KQA8;P09651-2;F8VSB5;F8W1S7</t>
  </si>
  <si>
    <t xml:space="preserve">4;4;4;4;4;4;4;4;4;4;4</t>
  </si>
  <si>
    <t xml:space="preserve">____________MSKSESPKEPEQLRKLFIG</t>
  </si>
  <si>
    <t xml:space="preserve">S(0.996)ES(0.004)PKEPEQLRK</t>
  </si>
  <si>
    <t xml:space="preserve">S(23.59)ES(-23.59)PKEPEQLRK</t>
  </si>
  <si>
    <t xml:space="preserve">6;6;6;6;6;6;6;6;6;6;6</t>
  </si>
  <si>
    <t xml:space="preserve">__________MSKSESPKEPEQLRKLFIGGL</t>
  </si>
  <si>
    <t xml:space="preserve">SES(1)PKEPEQLR</t>
  </si>
  <si>
    <t xml:space="preserve">S(-78.79)ES(78.79)PKEPEQLR</t>
  </si>
  <si>
    <t xml:space="preserve">2;2;2;2;2;2;2;2;2;2;2</t>
  </si>
  <si>
    <t xml:space="preserve">______________MSKSESPKEPEQLRKLF</t>
  </si>
  <si>
    <t xml:space="preserve">S(0.879)KS(0.131)ES(0.99)PKEPEQLR</t>
  </si>
  <si>
    <t xml:space="preserve">S(8.57)KS(-8.57)ES(19.3)PKEPEQLR</t>
  </si>
  <si>
    <t xml:space="preserve">P09651;P09651-3;F8VXY0;F8VRQ1;F8W6I7;Q32P51;P09651-2;F8VSB5;F8W1S7;H0YH80</t>
  </si>
  <si>
    <t xml:space="preserve">337;232;269;272;285;285;285;285;285;156</t>
  </si>
  <si>
    <t xml:space="preserve">Heterogeneous nuclear ribonucleoprotein A1;Heterogeneous nuclear ribonucleoprotein A1-like 2</t>
  </si>
  <si>
    <t xml:space="preserve">HNRNPA1;HNRNPA1L2</t>
  </si>
  <si>
    <t xml:space="preserve">SSNFGPMKGGNFGGRSSGPYGGGGQYFAKPR</t>
  </si>
  <si>
    <t xml:space="preserve">GGNFGGRS(0.849)S(0.129)GPY(0.021)GGGGQYFAK</t>
  </si>
  <si>
    <t xml:space="preserve">GGNFGGRS(8.17)S(-8.17)GPY(-16.04)GGGGQY(-56.31)FAK</t>
  </si>
  <si>
    <t xml:space="preserve">338;233;270;273;286;286;286;286;286;157</t>
  </si>
  <si>
    <t xml:space="preserve">SNFGPMKGGNFGGRSSGPYGGGGQYFAKPRN</t>
  </si>
  <si>
    <t xml:space="preserve">GGNFGGRSS(1)GPYGGGGQYFAK</t>
  </si>
  <si>
    <t xml:space="preserve">GGNFGGRS(-60.11)S(48.44)GPY(-48.44)GGGGQY(-246.73)FAK</t>
  </si>
  <si>
    <t xml:space="preserve">P09651;P09651-3;F8VXY0;F8VRQ1;F8W6I7;F8VZ49;Q32P51;F8VTQ5;F8VYN5;P09651-2;F8VSB5;F8W1S7;H0YH80</t>
  </si>
  <si>
    <t xml:space="preserve">142;142;142;142;142;161;142;93;97;142;142;142;13</t>
  </si>
  <si>
    <t xml:space="preserve">QYGKIEVIEIMTDRGSGKKRGFAFVTFDDHD</t>
  </si>
  <si>
    <t xml:space="preserve">IEVIEIMTDRGS(1)GKK</t>
  </si>
  <si>
    <t xml:space="preserve">IEVIEIMT(-96.58)DRGS(96.58)GKK</t>
  </si>
  <si>
    <t xml:space="preserve">341;236;273;276;289;289;289;289;289;160</t>
  </si>
  <si>
    <t xml:space="preserve">GPMKGGNFGGRSSGPYGGGGQYFAKPRNQGG</t>
  </si>
  <si>
    <t xml:space="preserve">S(0.036)S(0.036)GPY(0.928)GGGGQYFAK</t>
  </si>
  <si>
    <t xml:space="preserve">S(-14.13)S(-14.13)GPY(14.13)GGGGQY(-104.53)FAK</t>
  </si>
  <si>
    <t xml:space="preserve">P22626;P22626-2</t>
  </si>
  <si>
    <t xml:space="preserve">189;177</t>
  </si>
  <si>
    <t xml:space="preserve">P22626</t>
  </si>
  <si>
    <t xml:space="preserve">Heterogeneous nuclear ribonucleoproteins A2/B1</t>
  </si>
  <si>
    <t xml:space="preserve">HNRNPA2B1</t>
  </si>
  <si>
    <t xml:space="preserve">YHTINGHNAEVRKALSRQEMQEVQSSRSGRG</t>
  </si>
  <si>
    <t xml:space="preserve">ALS(1)RQEMQEVQSSR</t>
  </si>
  <si>
    <t xml:space="preserve">ALS(93.33)RQEMQEVQS(-93.33)S(-93.33)R</t>
  </si>
  <si>
    <t xml:space="preserve">259;247</t>
  </si>
  <si>
    <t xml:space="preserve">YNGYGGGPGGGNFGGSPGYGGGRGGYGGGGP</t>
  </si>
  <si>
    <t xml:space="preserve">GFGDGYNGYGGGPGGGNFGGS(1)PGYGGGR</t>
  </si>
  <si>
    <t xml:space="preserve">GFGDGY(-122.68)NGY(-106.18)GGGPGGGNFGGS(75.27)PGY(-75.27)GGGR</t>
  </si>
  <si>
    <t xml:space="preserve">71;59</t>
  </si>
  <si>
    <t xml:space="preserve">PASKRSRGFGFVTFSSMAEVDAAMAARPHSI</t>
  </si>
  <si>
    <t xml:space="preserve">GFGFVT(0.001)FS(0.025)S(0.917)MAEVDAAMAARPHS(0.057)IDGR</t>
  </si>
  <si>
    <t xml:space="preserve">GFGFVT(-30.79)FS(-15.59)S(12.07)MAEVDAAMAARPHS(-12.07)IDGR</t>
  </si>
  <si>
    <t xml:space="preserve">85;73</t>
  </si>
  <si>
    <t xml:space="preserve">SSMAEVDAAMAARPHSIDGRVVEPKRAVARE</t>
  </si>
  <si>
    <t xml:space="preserve">GFGFVTFSSMAEVDAAMAARPHS(1)IDGR</t>
  </si>
  <si>
    <t xml:space="preserve">GFGFVT(-89.87)FS(-84.49)S(-84.66)MAEVDAAMAARPHS(84.49)IDGR</t>
  </si>
  <si>
    <t xml:space="preserve">225;213</t>
  </si>
  <si>
    <t xml:space="preserve">GDSRGGGGNFGPGPGSNFRGGSDGYGSGRGF</t>
  </si>
  <si>
    <t xml:space="preserve">GGGGNFGPGPGS(1)NFR</t>
  </si>
  <si>
    <t xml:space="preserve">GGGGNFGPGPGS(60.32)NFR</t>
  </si>
  <si>
    <t xml:space="preserve">149;137</t>
  </si>
  <si>
    <t xml:space="preserve">EYGKIDTIEIITDRQSGKKRGFGFVTFDDHD</t>
  </si>
  <si>
    <t xml:space="preserve">IDTIEIITDRQS(1)GK</t>
  </si>
  <si>
    <t xml:space="preserve">IDT(-111.82)IEIIT(-77.55)DRQS(77.55)GK</t>
  </si>
  <si>
    <t xml:space="preserve">341;329</t>
  </si>
  <si>
    <t xml:space="preserve">NMGGPYGGGNYGPGGSGGSGGYGGRSRY___</t>
  </si>
  <si>
    <t xml:space="preserve">X;Oxidation (M);X;X;X;X;X;X;X;X;X;X;X;X;X;Phospho (STY);X;X;Phospho (STY);X;X;Phospho (STY);X;X;X;X;X;X;X;X;X</t>
  </si>
  <si>
    <t xml:space="preserve">NMGGPYGGGNYGPGGS(1)GGSGGYGGR</t>
  </si>
  <si>
    <t xml:space="preserve">NMGGPY(-118.89)GGGNY(-78.68)GPGGS(39.91)GGS(-39.91)GGY(-89.57)GGR</t>
  </si>
  <si>
    <t xml:space="preserve">344;332</t>
  </si>
  <si>
    <t xml:space="preserve">GPYGGGNYGPGGSGGSGGYGGRSRY______</t>
  </si>
  <si>
    <t xml:space="preserve">NMGGPYGGGNYGPGGSGGS(1)GGYGGR</t>
  </si>
  <si>
    <t xml:space="preserve">NMGGPY(-154.2)GGGNY(-117.06)GPGGS(-46.36)GGS(46.36)GGY(-58.86)GGR</t>
  </si>
  <si>
    <t xml:space="preserve">176;164</t>
  </si>
  <si>
    <t xml:space="preserve">DDHDPVDKIVLQKYHTINGHNAEVRKALSRQ</t>
  </si>
  <si>
    <t xml:space="preserve">Y(0.089)HT(0.911)INGHNAEVR</t>
  </si>
  <si>
    <t xml:space="preserve">Y(-10.1)HT(10.1)INGHNAEVR</t>
  </si>
  <si>
    <t xml:space="preserve">262;250</t>
  </si>
  <si>
    <t xml:space="preserve">YGGGPGGGNFGGSPGYGGGRGGYGGGGPGYG</t>
  </si>
  <si>
    <t xml:space="preserve">GFGDGYNGYGGGPGGGNFGGS(0.443)PGY(0.557)GGGR</t>
  </si>
  <si>
    <t xml:space="preserve">GFGDGY(-53.43)NGY(-53.43)GGGPGGGNFGGS(-1)PGY(1)GGGR</t>
  </si>
  <si>
    <t xml:space="preserve">336;324</t>
  </si>
  <si>
    <t xml:space="preserve">FGGSRNMGGPYGGGNYGPGGSGGSGGYGGRS</t>
  </si>
  <si>
    <t xml:space="preserve">NMGGPYGGGNY(0.356)GPGGS(0.293)GGS(0.345)GGY(0.007)GGR</t>
  </si>
  <si>
    <t xml:space="preserve">NMGGPY(-54)GGGNY(0.14)GPGGS(-0.85)GGS(-0.14)GGY(-17.07)GGR</t>
  </si>
  <si>
    <t xml:space="preserve">347;335</t>
  </si>
  <si>
    <t xml:space="preserve">GGGNYGPGGSGGSGGYGGRSRY_________</t>
  </si>
  <si>
    <t xml:space="preserve">NMGGPYGGGNYGPGGS(0.013)GGS(0.193)GGY(0.793)GGR</t>
  </si>
  <si>
    <t xml:space="preserve">NMGGPY(-53.46)GGGNY(-53.76)GPGGS(-17.69)GGS(-6.13)GGY(6.13)GGR</t>
  </si>
  <si>
    <t xml:space="preserve">P51991;E7EWI9;P51991-2;H7C1J8</t>
  </si>
  <si>
    <t xml:space="preserve">350;294;328;87</t>
  </si>
  <si>
    <t xml:space="preserve">P51991</t>
  </si>
  <si>
    <t xml:space="preserve">Heterogeneous nuclear ribonucleoprotein A3</t>
  </si>
  <si>
    <t xml:space="preserve">HNRNPA3</t>
  </si>
  <si>
    <t xml:space="preserve">YSGQQQSNYGPMKGGSFGGRSSGSPYGGGYG</t>
  </si>
  <si>
    <t xml:space="preserve">X;X;X;X;X;X;X;X;X;X;X;X;X;X;X;Phospho (STY);X;X;X;X;Phospho (STY);Phospho (STY);X;Phospho (STY);X;Phospho (STY);X;X;X;Phospho (STY);X</t>
  </si>
  <si>
    <t xml:space="preserve">GGS(0.956)FGGRS(0.131)S(0.262)GS(0.564)PY(0.074)GGGY(0.003)GS(0.003)GGGS(0.003)GGY(0.002)GS(0.001)R</t>
  </si>
  <si>
    <t xml:space="preserve">GGS(17.29)FGGRS(-7.32)S(-3.54)GS(3.54)PY(-9.77)GGGY(-25.67)GS(-24.65)GGGS(-24.07)GGY(-27.69)GS(-30.59)R</t>
  </si>
  <si>
    <t xml:space="preserve">355;299;333;92</t>
  </si>
  <si>
    <t xml:space="preserve">QSNYGPMKGGSFGGRSSGSPYGGGYGSGGGS</t>
  </si>
  <si>
    <t xml:space="preserve">X;X;X;X;X;X;X;X;X;X;Phospho (STY);X;X;X;X;Phospho (STY);Phospho (STY);X;Phospho (STY);X;X;X;X;X;Phospho (STY);X;Phospho (STY);X;X;X;Phospho (STY)</t>
  </si>
  <si>
    <t xml:space="preserve">S(0.905)S(0.854)GS(0.237)PY(0.005)GGGYGSGGGSGGYGSR</t>
  </si>
  <si>
    <t xml:space="preserve">S(9.12)S(7.25)GS(-7.25)PY(-24.8)GGGY(-58.42)GS(-63.71)GGGS(-72.17)GGY(-80.67)GS(-77.46)R</t>
  </si>
  <si>
    <t xml:space="preserve">356;300;334;93</t>
  </si>
  <si>
    <t xml:space="preserve">SNYGPMKGGSFGGRSSGSPYGGGYGSGGGSG</t>
  </si>
  <si>
    <t xml:space="preserve">X;X;X;X;X;X;X;X;X;X;X;X;X;X;Phospho (STY);Phospho (STY);X;Phospho (STY);X;Phospho (STY);X;X;X;Phospho (STY);X;Phospho (STY);X;X;X;Phospho (STY);X</t>
  </si>
  <si>
    <t xml:space="preserve">S(0.007)S(0.994)GS(0.998)PY(0.001)GGGYGSGGGSGGYGSR</t>
  </si>
  <si>
    <t xml:space="preserve">S(-22.4)S(22.4)GS(29.51)PY(-31.29)GGGY(-47.28)GS(-58.2)GGGS(-63.76)GGY(-79.85)GS(-78.63)R</t>
  </si>
  <si>
    <t xml:space="preserve">358;302;336;95</t>
  </si>
  <si>
    <t xml:space="preserve">YGPMKGGSFGGRSSGSPYGGGYGSGGGSGGY</t>
  </si>
  <si>
    <t xml:space="preserve">X;X;X;X;X;X;X;Phospho (STY);X;X;X;X;Phospho (STY);Phospho (STY);X;Phospho (STY);X;Phospho (STY);X;X;X;Phospho (STY);X;Phospho (STY);X;X;X;Phospho (STY);X;X;Phospho (STY)</t>
  </si>
  <si>
    <t xml:space="preserve">SSGS(1)PYGGGYGSGGGSGGYGSR</t>
  </si>
  <si>
    <t xml:space="preserve">S(-71.87)S(-46.55)GS(46.55)PY(-85.87)GGGY(-147.12)GS(-98.51)GGGS(-127.17)GGY(-193.97)GS(-178.41)R</t>
  </si>
  <si>
    <t xml:space="preserve">366;310;344;103</t>
  </si>
  <si>
    <t xml:space="preserve">FGGRSSGSPYGGGYGSGGGSGGYGSRRF___</t>
  </si>
  <si>
    <t xml:space="preserve">X;X;X;X;Phospho (STY);Phospho (STY);X;Phospho (STY);X;X;X;X;X;X;X;Phospho (STY);X;X;X;X;X;X;X;X;X;X;X;X;X;X;X</t>
  </si>
  <si>
    <t xml:space="preserve">S(0.003)S(0.083)GS(0.906)PY(0.009)GGGY(0.001)GS(0.999)GGGSGGYGSR</t>
  </si>
  <si>
    <t xml:space="preserve">S(-25.44)S(-10.4)GS(10.4)PY(-20.17)GGGY(-30.46)GS(30.46)GGGS(-35.84)GGY(-66.87)GS(-51.98)R</t>
  </si>
  <si>
    <t xml:space="preserve">370;314;348;107</t>
  </si>
  <si>
    <t xml:space="preserve">SSGSPYGGGYGSGGGSGGYGSRRF_______</t>
  </si>
  <si>
    <t xml:space="preserve">Phospho (STY);Phospho (STY);X;Phospho (STY);X;Phospho (STY);X;X;X;X;X;X;X;X;X;Phospho (STY);X;X;X;X;X;X;X;X;X;X;X;X;X;X;X</t>
  </si>
  <si>
    <t xml:space="preserve">S(0.004)S(0.415)GS(0.581)PYGGGYGS(0.002)GGGS(0.998)GGYGSR</t>
  </si>
  <si>
    <t xml:space="preserve">S(-21.32)S(-1.46)GS(1.46)PY(-37.32)GGGY(-56.13)GS(-27.05)GGGS(27.05)GGY(-43.11)GS(-38.94)R</t>
  </si>
  <si>
    <t xml:space="preserve">360;304;338;97</t>
  </si>
  <si>
    <t xml:space="preserve">PMKGGSFGGRSSGSPYGGGYGSGGGSGGYGS</t>
  </si>
  <si>
    <t xml:space="preserve">X;X;X;X;X;X;X;X;X;X;X;Phospho (STY);X;Phospho (STY);X;Phospho (STY);X;X;X;X;X;X;X;X;X;Phospho (STY);X;X;X;X;X</t>
  </si>
  <si>
    <t xml:space="preserve">S(0.04)S(0.268)GS(0.699)PY(0.991)GGGYGS(0.002)GGGSGGYGSR</t>
  </si>
  <si>
    <t xml:space="preserve">S(-12.56)S(-4.23)GS(4.23)PY(21.64)GGGY(-33.15)GS(-27.72)GGGS(-36.16)GGY(-57.19)GS(-57.44)R</t>
  </si>
  <si>
    <t xml:space="preserve">364;308;342;101</t>
  </si>
  <si>
    <t xml:space="preserve">GSFGGRSSGSPYGGGYGSGGGSGGYGSRRF_</t>
  </si>
  <si>
    <t xml:space="preserve">S(0.102)S(0.346)GS(0.548)PY(0.004)GGGY(0.923)GS(0.073)GGGS(0.003)GGYGSR</t>
  </si>
  <si>
    <t xml:space="preserve">S(-7.24)S(-1.93)GS(1.93)PY(-22.23)GGGY(10.67)GS(-10.67)GGGS(-24.08)GGY(-33.63)GS(-41.25)R</t>
  </si>
  <si>
    <t xml:space="preserve">373;317;351;110</t>
  </si>
  <si>
    <t xml:space="preserve">SPYGGGYGSGGGSGGYGSRRF__________</t>
  </si>
  <si>
    <t xml:space="preserve">S(0.04)S(0.215)GS(0.743)PY(0.002)GGGY(0.019)GS(0.028)GGGS(0.002)GGY(0.921)GS(0.03)R</t>
  </si>
  <si>
    <t xml:space="preserve">S(-12.65)S(-5.29)GS(5.29)PY(-28.07)GGGY(-16.51)GS(-14.4)GGGS(-27.96)GGY(14.4)GS(-15.48)R</t>
  </si>
  <si>
    <t xml:space="preserve">Q99729-3;Q99729-4;Q99729;D6R9P3;D6RD18;D6RBZ0;Q99729-2</t>
  </si>
  <si>
    <t xml:space="preserve">242;243;242;242;242;242;242</t>
  </si>
  <si>
    <t xml:space="preserve">Q99729-3</t>
  </si>
  <si>
    <t xml:space="preserve">Heterogeneous nuclear ribonucleoprotein A/B</t>
  </si>
  <si>
    <t xml:space="preserve">HNRNPAB</t>
  </si>
  <si>
    <t xml:space="preserve">KVAQPKEVYQQQQYGSGGRGNRNRGNRGSGG</t>
  </si>
  <si>
    <t xml:space="preserve">EVYQQQQYGS(1)GGR</t>
  </si>
  <si>
    <t xml:space="preserve">EVY(-125.8)QQQQY(-83.19)GS(83.19)GGR</t>
  </si>
  <si>
    <t xml:space="preserve">Q99729-3;Q99729-4</t>
  </si>
  <si>
    <t xml:space="preserve">255;256</t>
  </si>
  <si>
    <t xml:space="preserve">YGSGGRGNRNRGNRGSGGGGGGGGQGSTNYG</t>
  </si>
  <si>
    <t xml:space="preserve">NRGNRGS(1)GGGGGGGGQGSTNYGK</t>
  </si>
  <si>
    <t xml:space="preserve">NRGNRGS(97.98)GGGGGGGGQGS(-97.98)T(-112.27)NY(-148.16)GK</t>
  </si>
  <si>
    <t xml:space="preserve">B4DY08;G3V4W0;P07910;G3V2Q1;P07910-3;G3V5V7;P07910-2;G3V4C1;G3V2D6;P07910-4</t>
  </si>
  <si>
    <t xml:space="preserve">220;220;233;232;153;117;220;219;141;177</t>
  </si>
  <si>
    <t xml:space="preserve">P07910-2</t>
  </si>
  <si>
    <t xml:space="preserve">Heterogeneous nuclear ribonucleoproteins C1/C2</t>
  </si>
  <si>
    <t xml:space="preserve">HNRNPC</t>
  </si>
  <si>
    <t xml:space="preserve">EKEQSKQAVEMKNDKSEEEQSSSSVKKDETN</t>
  </si>
  <si>
    <t xml:space="preserve">NDKS(1)EEEQSSSSVKK</t>
  </si>
  <si>
    <t xml:space="preserve">NDKS(155.91)EEEQS(-155.91)S(-165.79)S(-175.8)S(-208.7)VKK</t>
  </si>
  <si>
    <t xml:space="preserve">225;225;238;237;158;122;225;224;146;182</t>
  </si>
  <si>
    <t xml:space="preserve">KQAVEMKNDKSEEEQSSSSVKKDETNVKMES</t>
  </si>
  <si>
    <t xml:space="preserve">X;X;X;X;X;X;X;X;X;X;X;X;X;X;X;Phospho (STY);X;X;Phospho (STY);X;X;X;X;X;X;X;X;X;Oxidation (M);X;Phospho (STY)</t>
  </si>
  <si>
    <t xml:space="preserve">S(0.012)EEEQS(0.963)S(0.011)S(0.011)S(0.002)VKKDETNVK</t>
  </si>
  <si>
    <t xml:space="preserve">S(-18.9)EEEQS(18.9)S(-19.35)S(-19.35)S(-26.24)VKKDET(-47.02)NVK</t>
  </si>
  <si>
    <t xml:space="preserve">226;226;239;238;159;123;226;225;147;183</t>
  </si>
  <si>
    <t xml:space="preserve">QAVEMKNDKSEEEQSSSSVKKDETNVKMESE</t>
  </si>
  <si>
    <t xml:space="preserve">X;X;X;X;X;X;X;X;X;X;X;X;X;X;X;Phospho (STY);X;X;X;X;X;X;X;X;X;X;X;Oxidation (M);X;Phospho (STY);X</t>
  </si>
  <si>
    <t xml:space="preserve">SEEEQS(0.135)S(0.864)S(0.001)SVKKDETNVK</t>
  </si>
  <si>
    <t xml:space="preserve">S(-40.21)EEEQS(-8.04)S(8.04)S(-31.24)S(-40.92)VKKDET(-83.36)NVK</t>
  </si>
  <si>
    <t xml:space="preserve">227;227;240;239;160;124;227;226;148;184</t>
  </si>
  <si>
    <t xml:space="preserve">AVEMKNDKSEEEQSSSSVKKDETNVKMESEG</t>
  </si>
  <si>
    <t xml:space="preserve">X;X;X;X;X;X;X;X;X;X;X;X;X;X;X;Phospho (STY);X;X;X;X;X;X;X;X;X;X;Oxidation (M);X;Phospho (STY);X;X</t>
  </si>
  <si>
    <t xml:space="preserve">SEEEQSS(0.048)S(0.923)S(0.029)VKKDETNVK</t>
  </si>
  <si>
    <t xml:space="preserve">S(-101.82)EEEQS(-34.39)S(-12.87)S(12.87)S(-15.05)VKKDET(-66.56)NVK</t>
  </si>
  <si>
    <t xml:space="preserve">228;228;241;240;161;125;228;227;149;185</t>
  </si>
  <si>
    <t xml:space="preserve">VEMKNDKSEEEQSSSSVKKDETNVKMESEGG</t>
  </si>
  <si>
    <t xml:space="preserve">X;X;X;X;X;X;X;X;X;X;X;X;Phospho (STY);X;X;Phospho (STY);X;X;X;X;X;X;X;X;X;Oxidation (M);X;Phospho (STY);X;X;X</t>
  </si>
  <si>
    <t xml:space="preserve">SEEEQSSSS(1)VKKDETNVK</t>
  </si>
  <si>
    <t xml:space="preserve">S(-214.73)EEEQS(-137)S(-105.02)S(-71.53)S(71.53)VKKDET(-248.85)NVK</t>
  </si>
  <si>
    <t xml:space="preserve">B4DY08;G3V4W0;G3V5X6;G3V3K6;G3V251;P07910-2;G3V4C1;G3V2D6;P07910-4</t>
  </si>
  <si>
    <t xml:space="preserve">100;100;100;100;100;100;100;21;100</t>
  </si>
  <si>
    <t xml:space="preserve">AAEPKVNRGKAGVKRSAAEMYGSSFDLDYDF</t>
  </si>
  <si>
    <t xml:space="preserve">RS(0.945)AAEMY(0.027)GS(0.004)S(0.024)FDLDY(0.001)DFQR</t>
  </si>
  <si>
    <t xml:space="preserve">RS(15.39)AAEMY(-15.39)GS(-24.14)S(-16.04)FDLDY(-30.91)DFQR</t>
  </si>
  <si>
    <t xml:space="preserve">107;107;107;107;107;107;107;28;107</t>
  </si>
  <si>
    <t xml:space="preserve">RGKAGVKRSAAEMYGSSFDLDYDFQRDYYDR</t>
  </si>
  <si>
    <t xml:space="preserve">SAAEMYGS(0.996)S(0.004)FDLDYDFQR</t>
  </si>
  <si>
    <t xml:space="preserve">S(-83.07)AAEMY(-119.98)GS(23.79)S(-23.79)FDLDY(-132.58)DFQR</t>
  </si>
  <si>
    <t xml:space="preserve">108;108;108;108;108;108;108;29;108</t>
  </si>
  <si>
    <t xml:space="preserve">GKAGVKRSAAEMYGSSFDLDYDFQRDYYDRM</t>
  </si>
  <si>
    <t xml:space="preserve">SAAEMYGS(0.029)S(0.971)FDLDYDFQR</t>
  </si>
  <si>
    <t xml:space="preserve">S(-92.5)AAEMY(-71.34)GS(-15.27)S(15.27)FDLDY(-71.77)DFQR</t>
  </si>
  <si>
    <t xml:space="preserve">P07910;G3V2Q1;P07910-3;G3V5V7;P07910-2;G3V4C1;G3V2D6;P07910-4</t>
  </si>
  <si>
    <t xml:space="preserve">253;252;173;137;240;239;161;197</t>
  </si>
  <si>
    <t xml:space="preserve">SSSSVKKDETNVKMESEGGADDSAEEGDLLD</t>
  </si>
  <si>
    <t xml:space="preserve">Phospho (STY);Phospho (STY);Phospho (STY);Phospho (STY);X;X;X;X;X;Phospho (STY);X;X;X;Oxidation (M);X;Phospho (STY);X;X;X;X;X;X;X;X;X;X;X;X;X;X;X</t>
  </si>
  <si>
    <t xml:space="preserve">MES(1)EGGADDSAEEGDLLDDDDNEDRGDDQLELIK</t>
  </si>
  <si>
    <t xml:space="preserve">MES(33.79)EGGADDS(-33.79)AEEGDLLDDDDNEDRGDDQLELIK</t>
  </si>
  <si>
    <t xml:space="preserve">260;259;180;144;247;246;168;204</t>
  </si>
  <si>
    <t xml:space="preserve">DETNVKMESEGGADDSAEEGDLLDDDDNEDR</t>
  </si>
  <si>
    <t xml:space="preserve">X;X;Phospho (STY);X;X;X;Oxidation (M);X;X;X;X;X;X;X;X;Phospho (STY);X;X;X;X;X;X;X;X;X;X;X;X;X;X;X</t>
  </si>
  <si>
    <t xml:space="preserve">MESEGGADDS(1)AEEGDLLDDDDNEDRGDDQLELIK</t>
  </si>
  <si>
    <t xml:space="preserve">MES(-66.49)EGGADDS(66.49)AEEGDLLDDDDNEDRGDDQLELIK</t>
  </si>
  <si>
    <t xml:space="preserve">P07910;G3V2Q1;G3V576;G3V555;G3V575</t>
  </si>
  <si>
    <t xml:space="preserve">P07910</t>
  </si>
  <si>
    <t xml:space="preserve">RGKAGVKRSAAEMYGSVTEHPSPSPLLSSSF</t>
  </si>
  <si>
    <t xml:space="preserve">SAAEMY(0.016)GS(0.56)VT(0.155)EHPS(0.13)PS(0.13)PLLS(0.003)S(0.003)S(0.003)FDLDY(0.002)DFQR</t>
  </si>
  <si>
    <t xml:space="preserve">S(-37.93)AAEMY(-15.49)GS(5.56)VT(-5.56)EHPS(-6.35)PS(-6.35)PLLS(-23.22)S(-23.22)S(-23.22)FDLDY(-25.65)DFQR</t>
  </si>
  <si>
    <t xml:space="preserve">KRSAAEMYGSVTEHPSPSPLLSSSFDLDYDF</t>
  </si>
  <si>
    <t xml:space="preserve">X;X;X;X;X;X;Oxidation (M);X;X;X;X;X;X;X;X;Phospho (STY);X;Phospho (STY);X;X;X;Phospho (STY);Phospho (STY);X;X;X;X;X;X;X;X</t>
  </si>
  <si>
    <t xml:space="preserve">SAAEMYGS(0.002)VT(0.023)EHPS(0.952)PS(0.023)PLLSSSFDLDYDFQR</t>
  </si>
  <si>
    <t xml:space="preserve">S(-47.63)AAEMY(-38.54)GS(-27.36)VT(-16.17)EHPS(16.17)PS(-16.17)PLLS(-36.97)S(-41.55)S(-46.64)FDLDY(-61.31)DFQR</t>
  </si>
  <si>
    <t xml:space="preserve">115;115;115;115;115</t>
  </si>
  <si>
    <t xml:space="preserve">SAAEMYGSVTEHPSPSPLLSSSFDLDYDFQR</t>
  </si>
  <si>
    <t xml:space="preserve">X;X;X;X;Oxidation (M);X;X;X;X;X;X;X;X;Phospho (STY);X;Phospho (STY);X;X;X;Phospho (STY);Phospho (STY);X;X;X;X;X;X;X;X;X;X</t>
  </si>
  <si>
    <t xml:space="preserve">SAAEMY(0.001)GS(0.021)VT(0.021)EHPS(0.062)PS(0.869)PLLS(0.007)S(0.008)S(0.011)FDLDYDFQR</t>
  </si>
  <si>
    <t xml:space="preserve">S(-40.51)AAEMY(-31.72)GS(-16.12)VT(-16.12)EHPS(-11.46)PS(11.46)PLLS(-21.2)S(-20.18)S(-19.13)FDLDY(-36.13)DFQR</t>
  </si>
  <si>
    <t xml:space="preserve">119;119;119;119;119</t>
  </si>
  <si>
    <t xml:space="preserve">MYGSVTEHPSPSPLLSSSFDLDYDFQRDYYD</t>
  </si>
  <si>
    <t xml:space="preserve">RS(0.002)AAEMY(0.01)GS(0.034)VT(0.028)EHPS(0.203)PS(0.728)PLLS(0.436)S(0.122)S(0.436)FDLDY(0.001)DFQR</t>
  </si>
  <si>
    <t xml:space="preserve">RS(-26.7)AAEMY(-19.1)GS(-13.52)VT(-14.45)EHPS(-5.65)PS(5.65)PLLS(0)S(-5.65)S(0)FDLDY(-28.12)DFQR</t>
  </si>
  <si>
    <t xml:space="preserve">120;120;120;120;120</t>
  </si>
  <si>
    <t xml:space="preserve">YGSVTEHPSPSPLLSSSFDLDYDFQRDYYDR</t>
  </si>
  <si>
    <t xml:space="preserve">SAAEMYGSVT(0.001)EHPS(0.009)PS(0.015)PLLS(0.349)S(0.479)S(0.146)FDLDY(0.001)DFQR</t>
  </si>
  <si>
    <t xml:space="preserve">S(-69.1)AAEMY(-49.76)GS(-39.9)VT(-29.03)EHPS(-17.26)PS(-15.18)PLLS(-1.38)S(1.38)S(-5.16)FDLDY(-25.5)DFQR</t>
  </si>
  <si>
    <t xml:space="preserve">GSVTEHPSPSPLLSSSFDLDYDFQRDYYDRM</t>
  </si>
  <si>
    <t xml:space="preserve">SAAEMYGS(0.002)VT(0.029)EHPS(0.118)PS(0.003)PLLS(0.132)S(0.132)S(0.573)FDLDY(0.011)DFQR</t>
  </si>
  <si>
    <t xml:space="preserve">S(-46.22)AAEMY(-38.56)GS(-24.22)VT(-12.94)EHPS(-6.87)PS(-23.44)PLLS(-6.37)S(-6.37)S(6.37)FDLDY(-16.99)DFQR</t>
  </si>
  <si>
    <t xml:space="preserve">234;234;247;246;167;131;234;233;155;191</t>
  </si>
  <si>
    <t xml:space="preserve">KSEEEQSSSSVKKDETNVKMESEGGADDSAE</t>
  </si>
  <si>
    <t xml:space="preserve">X;Phospho (STY);X;X;X;X;Phospho (STY);Phospho (STY);Phospho (STY);X;X;X;X;X;X;Phospho (STY);X;X;X;Oxidation (M);X;Phospho (STY);X;X;X;X;X;X;Phospho (STY);X;X</t>
  </si>
  <si>
    <t xml:space="preserve">SEEEQS(0.005)S(0.001)S(0.023)S(0.287)VKKDET(0.683)NVK</t>
  </si>
  <si>
    <t xml:space="preserve">S(-47.65)EEEQS(-21.32)S(-28.69)S(-14.65)S(-3.77)VKKDET(3.77)NVK</t>
  </si>
  <si>
    <t xml:space="preserve">109;109;109;109;109</t>
  </si>
  <si>
    <t xml:space="preserve">KAGVKRSAAEMYGSVTEHPSPSPLLSSSFDL</t>
  </si>
  <si>
    <t xml:space="preserve">S(0.001)AAEMY(0.016)GS(0.056)VT(0.711)EHPS(0.161)PS(0.056)PLLSSSFDLDYDFQR</t>
  </si>
  <si>
    <t xml:space="preserve">S(-29.6)AAEMY(-16.56)GS(-11.07)VT(6.46)EHPS(-6.46)PS(-11.07)PLLS(-34.28)S(-34.28)S(-34.28)FDLDY(-47.81)DFQR</t>
  </si>
  <si>
    <t xml:space="preserve">Q14103;Q14103-3;D6RAF8;D6RD83</t>
  </si>
  <si>
    <t xml:space="preserve">80;80;80;34</t>
  </si>
  <si>
    <t xml:space="preserve">Q14103</t>
  </si>
  <si>
    <t xml:space="preserve">Heterogeneous nuclear ribonucleoprotein D0</t>
  </si>
  <si>
    <t xml:space="preserve">HNRNPD</t>
  </si>
  <si>
    <t xml:space="preserve">GAKIDASKNEEDEGHSNSSPRHSEAATAQRE</t>
  </si>
  <si>
    <t xml:space="preserve">IDASKNEEDEGHS(0.994)NS(0.005)S(0.001)PR</t>
  </si>
  <si>
    <t xml:space="preserve">IDAS(-69.52)KNEEDEGHS(23.11)NS(-23.11)S(-28.32)PR</t>
  </si>
  <si>
    <t xml:space="preserve">82;82;82;36</t>
  </si>
  <si>
    <t xml:space="preserve">KIDASKNEEDEGHSNSSPRHSEAATAQREEW</t>
  </si>
  <si>
    <t xml:space="preserve">IDASKNEEDEGHS(0.005)NS(0.992)S(0.003)PR</t>
  </si>
  <si>
    <t xml:space="preserve">IDAS(-100.86)KNEEDEGHS(-22.66)NS(22.66)S(-25.39)PR</t>
  </si>
  <si>
    <t xml:space="preserve">83;83;83;37</t>
  </si>
  <si>
    <t xml:space="preserve">IDASKNEEDEGHSNSSPRHSEAATAQREEWK</t>
  </si>
  <si>
    <t xml:space="preserve">IDASKNEEDEGHSNSS(1)PR</t>
  </si>
  <si>
    <t xml:space="preserve">IDAS(-401.59)KNEEDEGHS(-152.28)NS(-73.97)S(73.97)PR</t>
  </si>
  <si>
    <t xml:space="preserve">87;87;87;41</t>
  </si>
  <si>
    <t xml:space="preserve">KNEEDEGHSNSSPRHSEAATAQREEWKMFIG</t>
  </si>
  <si>
    <t xml:space="preserve">IDAS(0.008)KNEEDEGHS(0.054)NS(0.264)S(0.717)PRHS(0.948)EAAT(0.009)AQR</t>
  </si>
  <si>
    <t xml:space="preserve">IDAS(-20.95)KNEEDEGHS(-11.52)NS(-4.78)S(4.78)PRHS(12.62)EAAT(-21.16)AQR</t>
  </si>
  <si>
    <t xml:space="preserve">Q14103;Q14103-3;D6RAF8;H0YA96;H0Y8G5;Q14103-4;B4DTC3;Q14103-2;D6RF44;F5H6R6</t>
  </si>
  <si>
    <t xml:space="preserve">190;190;190;94;123;171;138;171;92;36</t>
  </si>
  <si>
    <t xml:space="preserve">MKTKEPVKKIFVGGLSPDTPEEKIREYFGGF</t>
  </si>
  <si>
    <t xml:space="preserve">IFVGGLS(1)PDTPEEK</t>
  </si>
  <si>
    <t xml:space="preserve">IFVGGLS(50.56)PDT(-50.56)PEEK</t>
  </si>
  <si>
    <t xml:space="preserve">Q14103;Q14103-3;D6RAF8;H0YA96;H0Y8G5;Q14103-4;B4DTC3;Q14103-2;D6RD83;D6RF44;D6RBQ9</t>
  </si>
  <si>
    <t xml:space="preserve">127;127;127;31;60;108;75;108;81;29;108</t>
  </si>
  <si>
    <t xml:space="preserve">DLKDYFSKFGEVVDCTLKLDPITGRSRGFGF</t>
  </si>
  <si>
    <t xml:space="preserve">FGEVVDCT(1)LKLDPITGR</t>
  </si>
  <si>
    <t xml:space="preserve">FGEVVDCT(103.86)LKLDPIT(-103.86)GR</t>
  </si>
  <si>
    <t xml:space="preserve">193;193;193;97;126;174;141;174;95;39</t>
  </si>
  <si>
    <t xml:space="preserve">KEPVKKIFVGGLSPDTPEEKIREYFGGFGEV</t>
  </si>
  <si>
    <t xml:space="preserve">IFVGGLSPDT(1)PEEK</t>
  </si>
  <si>
    <t xml:space="preserve">IFVGGLS(-58.5)PDT(58.5)PEEK</t>
  </si>
  <si>
    <t xml:space="preserve">P52597</t>
  </si>
  <si>
    <t xml:space="preserve">Heterogeneous nuclear ribonucleoprotein F;Heterogeneous nuclear ribonucleoprotein F, N-terminally processed</t>
  </si>
  <si>
    <t xml:space="preserve">HNRNPF</t>
  </si>
  <si>
    <t xml:space="preserve">QEEVRSYSDPPLKFMSVQRPGPYDRPGTARR</t>
  </si>
  <si>
    <t xml:space="preserve">FMS(1)VQRPGPYDRPGTAR</t>
  </si>
  <si>
    <t xml:space="preserve">FMS(60.64)VQRPGPY(-60.64)DRPGT(-90.53)AR</t>
  </si>
  <si>
    <t xml:space="preserve">HKERIGHRYIEVFKSSQEEVRSYSDPPLKFM</t>
  </si>
  <si>
    <t xml:space="preserve">YIEVFKSS(1)QEEVR</t>
  </si>
  <si>
    <t xml:space="preserve">Y(-291.13)IEVFKS(-41.45)S(41.45)QEEVR</t>
  </si>
  <si>
    <t xml:space="preserve">KFMSVQRPGPYDRPGTARRYIGIVKQAGLER</t>
  </si>
  <si>
    <t xml:space="preserve">FMSVQRPGPYDRPGT(1)AR</t>
  </si>
  <si>
    <t xml:space="preserve">FMS(-109.79)VQRPGPY(-83.75)DRPGT(83.75)AR</t>
  </si>
  <si>
    <t xml:space="preserve">SDPPLKFMSVQRPGPYDRPGTARRYIGIVKQ</t>
  </si>
  <si>
    <t xml:space="preserve">FMS(0.001)VQRPGPY(0.999)DRPGTAR</t>
  </si>
  <si>
    <t xml:space="preserve">FMS(-30.37)VQRPGPY(30.37)DRPGT(-143.19)AR</t>
  </si>
  <si>
    <t xml:space="preserve">P31943;G8JLB6;E9PCY7;D6RIT2;D6RIU0;D6RBM0;E7EQJ0;D6RAM1;D6R9T0;D6RFM3;E7EN40;D6RDU3;D6RJ04;D6RIH9;D6RDL0</t>
  </si>
  <si>
    <t xml:space="preserve">54;54;54;54;54;54;54;54;54;54;54;54;54;54;54</t>
  </si>
  <si>
    <t xml:space="preserve">P31943</t>
  </si>
  <si>
    <t xml:space="preserve">Heterogeneous nuclear ribonucleoprotein H;Heterogeneous nuclear ribonucleoprotein H, N-terminally processed</t>
  </si>
  <si>
    <t xml:space="preserve">HNRNPH1</t>
  </si>
  <si>
    <t xml:space="preserve">GAQGIRFIYTREGRPSGEAFVELESEDEVKL</t>
  </si>
  <si>
    <t xml:space="preserve">EGRPS(1)GEAFVELESEDEVK</t>
  </si>
  <si>
    <t xml:space="preserve">EGRPS(135.34)GEAFVELES(-135.34)EDEVK</t>
  </si>
  <si>
    <t xml:space="preserve">63;63;63;63;63;63;63;63;63;63;63;63;63;63;63</t>
  </si>
  <si>
    <t xml:space="preserve">TREGRPSGEAFVELESEDEVKLALKKDRETM</t>
  </si>
  <si>
    <t xml:space="preserve">EGRPSGEAFVELES(1)EDEVK</t>
  </si>
  <si>
    <t xml:space="preserve">EGRPS(-102.66)GEAFVELES(102.66)EDEVK</t>
  </si>
  <si>
    <t xml:space="preserve">P31943;G8JLB6;E9PCY7;D6RIT2;D6RIU0;D6RBM0;E7EQJ0;D6RAM1;E5RGV0;D6R9T0;D6RFM3;E7EN40;D6RDU3;D6RJ04;D6RIH9;D6RDL0;D6R9D3;D6RF17</t>
  </si>
  <si>
    <t xml:space="preserve">23;23;23;23;23;23;23;23;23;23;23;23;23;23;23;23;23;23</t>
  </si>
  <si>
    <t xml:space="preserve">GEGFVVKVRGLPWSCSADEVQRFFSDCKIQN</t>
  </si>
  <si>
    <t xml:space="preserve">GLPWSCS(1)ADEVQR</t>
  </si>
  <si>
    <t xml:space="preserve">GLPWS(-36.45)CS(36.45)ADEVQR</t>
  </si>
  <si>
    <t xml:space="preserve">P31943;G8JLB6;E9PCY7;H0YB39;H0YBD7;H0YBG7;F5GZT4;P52597</t>
  </si>
  <si>
    <t xml:space="preserve">310;310;310;185;124;66;40;310</t>
  </si>
  <si>
    <t xml:space="preserve">Heterogeneous nuclear ribonucleoprotein H;Heterogeneous nuclear ribonucleoprotein H, N-terminally processed;Heterogeneous nuclear ribonucleoprotein F;Heterogeneous nuclear ribonucleoprotein F, N-terminally processed</t>
  </si>
  <si>
    <t xml:space="preserve">HNRNPH1;HNRNPF</t>
  </si>
  <si>
    <t xml:space="preserve">GLPYKATENDIYNFFSPLNPVRVHIEIGPDG;GLPYRATENDIYNFFSPLNPVRVHIEIGPDG</t>
  </si>
  <si>
    <t xml:space="preserve">ATENDIYNFFS(1)PLNPVR</t>
  </si>
  <si>
    <t xml:space="preserve">AT(-49.73)ENDIY(-48)NFFS(48)PLNPVR</t>
  </si>
  <si>
    <t xml:space="preserve">P31943;G8JLB6;E9PCY7;H0YB39;H0YBD7;H0YBG7;P55795</t>
  </si>
  <si>
    <t xml:space="preserve">272;272;272;147;86;28;272</t>
  </si>
  <si>
    <t xml:space="preserve">Heterogeneous nuclear ribonucleoprotein H;Heterogeneous nuclear ribonucleoprotein H, N-terminally processed;Heterogeneous nuclear ribonucleoprotein H2;Heterogeneous nuclear ribonucleoprotein H2, N-terminally processed</t>
  </si>
  <si>
    <t xml:space="preserve">HNRNPH1;HNRNPH2</t>
  </si>
  <si>
    <t xml:space="preserve">SDRFGRDLNYCFSGMSDHRYGDGGSSFQSTT;SDRFGRDLNYCFSGMSDHRYGDGGSTFQSTT</t>
  </si>
  <si>
    <t xml:space="preserve">DLNYCFSGMS(1)DHR</t>
  </si>
  <si>
    <t xml:space="preserve">DLNY(-120.66)CFS(-78.72)GMS(78.72)DHR</t>
  </si>
  <si>
    <t xml:space="preserve">P31943;G8JLB6;E9PCY7;D6RIT2;D6RIU0;D6RBM0;E7EQJ0;D6RAM1;E5RGV0;D6R9T0;D6RFM3;D6RDU3;D6RJ04;D6RIH9;E5RGH4;H0YAQ2;P55795</t>
  </si>
  <si>
    <t xml:space="preserve">104;104;104;104;104;104;104;104;52;104;104;104;104;104;27;51;104</t>
  </si>
  <si>
    <t xml:space="preserve">NNVEMDWVLKHTGPNSPDTANDGFVRLRGLP;NSVEMDWVLKHTGPNSPDTANDGFVRLRGLP</t>
  </si>
  <si>
    <t xml:space="preserve">HTGPNS(1)PDTANDGFVR</t>
  </si>
  <si>
    <t xml:space="preserve">HT(-77.42)GPNS(67.21)PDT(-67.21)ANDGFVR</t>
  </si>
  <si>
    <t xml:space="preserve">100;100;100;100;100;100;100;100;48;100;100;100;100;100;23;47;100</t>
  </si>
  <si>
    <t xml:space="preserve">VFKSNNVEMDWVLKHTGPNSPDTANDGFVRL;VFKSNSVEMDWVLKHTGPNSPDTANDGFVRL</t>
  </si>
  <si>
    <t xml:space="preserve">HT(0.97)GPNS(0.024)PDT(0.005)ANDGFVR</t>
  </si>
  <si>
    <t xml:space="preserve">HT(15.98)GPNS(-15.98)PDT(-22.78)ANDGFVR</t>
  </si>
  <si>
    <t xml:space="preserve">107;107;107;107;107;107;107;107;55;107;107;107;107;107;30;54;107</t>
  </si>
  <si>
    <t xml:space="preserve">EMDWVLKHTGPNSPDTANDGFVRLRGLPFGC</t>
  </si>
  <si>
    <t xml:space="preserve">HTGPNSPDT(1)ANDGFVR</t>
  </si>
  <si>
    <t xml:space="preserve">HT(-45.4)GPNS(-35.69)PDT(35.69)ANDGFVR</t>
  </si>
  <si>
    <t xml:space="preserve">P55795</t>
  </si>
  <si>
    <t xml:space="preserve">Heterogeneous nuclear ribonucleoprotein H2;Heterogeneous nuclear ribonucleoprotein H2, N-terminally processed</t>
  </si>
  <si>
    <t xml:space="preserve">HNRNPH2</t>
  </si>
  <si>
    <t xml:space="preserve">GLPYRATENDIYNFFSPLNPMRVHIEIGPDG</t>
  </si>
  <si>
    <t xml:space="preserve">ATENDIYNFFS(1)PLNPMR</t>
  </si>
  <si>
    <t xml:space="preserve">AT(-86.33)ENDIY(-73.61)NFFS(73.61)PLNPMR</t>
  </si>
  <si>
    <t xml:space="preserve">GTSGIRFIYTREGRPSGEAFVELESEEEVKL</t>
  </si>
  <si>
    <t xml:space="preserve">EGRPS(1)GEAFVELESEEEVK</t>
  </si>
  <si>
    <t xml:space="preserve">EGRPS(65.95)GEAFVELES(-65.95)EEEVK</t>
  </si>
  <si>
    <t xml:space="preserve">RETMGHRYVEVFKSNSVEMDWVLKHTGPNSP</t>
  </si>
  <si>
    <t xml:space="preserve">SNS(1)VEMDWVLK</t>
  </si>
  <si>
    <t xml:space="preserve">S(-34.75)NS(34.75)VEMDWVLK</t>
  </si>
  <si>
    <t xml:space="preserve">P31942;P31942-4;P31942-3;P31942-2;B4DHY1;P31942-5;P31942-6</t>
  </si>
  <si>
    <t xml:space="preserve">216;85;167;201;108;85;79</t>
  </si>
  <si>
    <t xml:space="preserve">P31942</t>
  </si>
  <si>
    <t xml:space="preserve">Heterogeneous nuclear ribonucleoprotein H3</t>
  </si>
  <si>
    <t xml:space="preserve">HNRNPH3</t>
  </si>
  <si>
    <t xml:space="preserve">GLPFRATENDIANFFSPLNPIRVHIDIGADG</t>
  </si>
  <si>
    <t xml:space="preserve">ATENDIANFFS(1)PLNPIR</t>
  </si>
  <si>
    <t xml:space="preserve">AT(-92.8)ENDIANFFS(92.8)PLNPIR</t>
  </si>
  <si>
    <t xml:space="preserve">P31942;P31942-4;P31942-3;P31942-2;B4DHY1</t>
  </si>
  <si>
    <t xml:space="preserve">269;138;220;254;161</t>
  </si>
  <si>
    <t xml:space="preserve">DKNNMQHRYIELFLNSTPGGGSGMGGSGMGG</t>
  </si>
  <si>
    <t xml:space="preserve">YIELFLNS(0.926)T(0.073)PGGGSGMGGSGMGGYGR</t>
  </si>
  <si>
    <t xml:space="preserve">Y(-45.54)IELFLNS(11.01)T(-11.01)PGGGS(-35.19)GMGGS(-53.04)GMGGY(-70.39)GR</t>
  </si>
  <si>
    <t xml:space="preserve">275;144;226;260;167</t>
  </si>
  <si>
    <t xml:space="preserve">HRYIELFLNSTPGGGSGMGGSGMGGYGRDGM</t>
  </si>
  <si>
    <t xml:space="preserve">YIELFLNS(0.062)T(0.159)PGGGS(0.764)GMGGS(0.013)GMGGY(0.001)GR</t>
  </si>
  <si>
    <t xml:space="preserve">Y(-43.8)IELFLNS(-11.54)T(-7.45)PGGGS(7.45)GMGGS(-18.33)GMGGY(-30.06)GR</t>
  </si>
  <si>
    <t xml:space="preserve">314;183;265;299;206</t>
  </si>
  <si>
    <t xml:space="preserve">VGRMGMGNNYSGGYGTPDGLGGYGRGGGGSG</t>
  </si>
  <si>
    <t xml:space="preserve">MGMGNNYSGGYGT(1)PDGLGGYGR</t>
  </si>
  <si>
    <t xml:space="preserve">MGMGNNY(-115)S(-55.77)GGY(-61.78)GT(55.77)PDGLGGY(-87.22)GR</t>
  </si>
  <si>
    <t xml:space="preserve">270;139;221;255;162</t>
  </si>
  <si>
    <t xml:space="preserve">KNNMQHRYIELFLNSTPGGGSGMGGSGMGGY</t>
  </si>
  <si>
    <t xml:space="preserve">X;X;X;X;X;X;X;X;X;X;X;X;X;X;X;Phospho (STY);X;X;X;X;X;X;Oxidation (M);X;X;X;X;Oxidation (M);X;X;X</t>
  </si>
  <si>
    <t xml:space="preserve">YIELFLNS(0.004)T(0.982)PGGGS(0.014)GMGGSGMGGYGR</t>
  </si>
  <si>
    <t xml:space="preserve">Y(-73.74)IELFLNS(-23.48)T(18.61)PGGGS(-18.61)GMGGS(-33.57)GMGGY(-50.77)GR</t>
  </si>
  <si>
    <t xml:space="preserve">312;181;263;297;204</t>
  </si>
  <si>
    <t xml:space="preserve">GSVGRMGMGNNYSGGYGTPDGLGGYGRGGGG</t>
  </si>
  <si>
    <t xml:space="preserve">MGMGNNYS(0.001)GGY(0.771)GT(0.227)PDGLGGYGR</t>
  </si>
  <si>
    <t xml:space="preserve">MGMGNNY(-34.64)S(-28.22)GGY(5.3)GT(-5.3)PDGLGGY(-55.44)GR</t>
  </si>
  <si>
    <t xml:space="preserve">P61978;P61978-2;Q5T6W5;P61978-3;Q5T6W2;Q5T6W1</t>
  </si>
  <si>
    <t xml:space="preserve">284;284;249;260;260;215</t>
  </si>
  <si>
    <t xml:space="preserve">P61978</t>
  </si>
  <si>
    <t xml:space="preserve">Heterogeneous nuclear ribonucleoprotein K</t>
  </si>
  <si>
    <t xml:space="preserve">HNRNPK</t>
  </si>
  <si>
    <t xml:space="preserve">GGRPMPPSRRDYDDMSPRRGPPPPPPGRGGR</t>
  </si>
  <si>
    <t xml:space="preserve">RDYDDMS(1)PR</t>
  </si>
  <si>
    <t xml:space="preserve">RDY(-80.3)DDMS(80.3)PR</t>
  </si>
  <si>
    <t xml:space="preserve">P61978;P61978-2;Q5T6W5;P61978-3;Q5T6W2</t>
  </si>
  <si>
    <t xml:space="preserve">379;379;344;355;355</t>
  </si>
  <si>
    <t xml:space="preserve">QGGSGYDYSYAGGRGSYGDLGGPIITTQVTI</t>
  </si>
  <si>
    <t xml:space="preserve">GS(1)YGDLGGPIITTQVTIPK</t>
  </si>
  <si>
    <t xml:space="preserve">GS(77.67)Y(-77.67)GDLGGPIIT(-138.49)T(-149.65)QVT(-183.48)IPK</t>
  </si>
  <si>
    <t xml:space="preserve">216;216;181;192;192;147</t>
  </si>
  <si>
    <t xml:space="preserve">RVVECIKIILDLISESPIKGRAQPYDPNFYD</t>
  </si>
  <si>
    <t xml:space="preserve">IILDLISES(1)PIK</t>
  </si>
  <si>
    <t xml:space="preserve">IILDLIS(-75.38)ES(75.38)PIK</t>
  </si>
  <si>
    <t xml:space="preserve">P61978;P61978-2;Q5T6W1</t>
  </si>
  <si>
    <t xml:space="preserve">116;116;47</t>
  </si>
  <si>
    <t xml:space="preserve">LKKIIPTLEEGLQLPSPTATSQLPLESDAVE</t>
  </si>
  <si>
    <t xml:space="preserve">KIIPT(0.006)LEEGLQLPS(0.869)PT(0.087)AT(0.027)S(0.009)QLPLESDAVECLNYQHYK</t>
  </si>
  <si>
    <t xml:space="preserve">KIIPT(-21.36)LEEGLQLPS(9.97)PT(-9.97)AT(-15.01)S(-19.78)QLPLES(-38.57)DAVECLNY(-46.21)QHY(-44.95)K</t>
  </si>
  <si>
    <t xml:space="preserve">121;121;52</t>
  </si>
  <si>
    <t xml:space="preserve">PTLEEGLQLPSPTATSQLPLESDAVECLNYQ</t>
  </si>
  <si>
    <t xml:space="preserve">KIIPTLEEGLQLPS(0.037)PT(0.046)AT(0.458)S(0.458)QLPLESDAVECLNYQHYK</t>
  </si>
  <si>
    <t xml:space="preserve">KIIPT(-31.11)LEEGLQLPS(-10.9)PT(-9.95)AT(0)S(0)QLPLES(-30.8)DAVECLNY(-37.3)QHY(-41.62)K</t>
  </si>
  <si>
    <t xml:space="preserve">118;118;49</t>
  </si>
  <si>
    <t xml:space="preserve">KIIPTLEEGLQLPSPTATSQLPLESDAVECL</t>
  </si>
  <si>
    <t xml:space="preserve">IIPTLEEGLQLPS(0.095)PT(0.871)AT(0.023)S(0.009)QLPLES(0.001)DAVECLNYQHYK</t>
  </si>
  <si>
    <t xml:space="preserve">IIPT(-49.1)LEEGLQLPS(-9.62)PT(9.62)AT(-15.8)S(-19.71)QLPLES(-28.13)DAVECLNY(-43.69)QHY(-49.96)K</t>
  </si>
  <si>
    <t xml:space="preserve">120;120;51</t>
  </si>
  <si>
    <t xml:space="preserve">IPTLEEGLQLPSPTATSQLPLESDAVECLNY</t>
  </si>
  <si>
    <t xml:space="preserve">IIPTLEEGLQLPS(0.042)PT(0.184)AT(0.553)S(0.184)QLPLES(0.025)DAVECLNY(0.009)QHY(0.004)K</t>
  </si>
  <si>
    <t xml:space="preserve">IIPT(-35.51)LEEGLQLPS(-11.18)PT(-4.78)AT(4.78)S(-4.78)QLPLES(-13.42)DAVECLNY(-18.08)QHY(-21.7)K</t>
  </si>
  <si>
    <t xml:space="preserve">380;380;345;356;356</t>
  </si>
  <si>
    <t xml:space="preserve">GGSGYDYSYAGGRGSYGDLGGPIITTQVTIP</t>
  </si>
  <si>
    <t xml:space="preserve">GS(0.5)Y(0.5)GDLGGPIITTQVTIPK</t>
  </si>
  <si>
    <t xml:space="preserve">GS(0)Y(0)GDLGGPIIT(-107.84)T(-113.7)QVT(-130.69)IPK</t>
  </si>
  <si>
    <t xml:space="preserve">135;135;66</t>
  </si>
  <si>
    <t xml:space="preserve">TSQLPLESDAVECLNYQHYKGSDFDCELRLL</t>
  </si>
  <si>
    <t xml:space="preserve">IIPTLEEGLQLPS(0.071)PT(0.071)AT(0.071)S(0.025)QLPLES(0.156)DAVECLNY(0.52)QHY(0.085)K</t>
  </si>
  <si>
    <t xml:space="preserve">IIPT(-43.04)LEEGLQLPS(-8.64)PT(-8.64)AT(-8.64)S(-13.16)QLPLES(-5.23)DAVECLNY(5.23)QHY(-7.87)K</t>
  </si>
  <si>
    <t xml:space="preserve">P14866;M0QXS5;P14866-2</t>
  </si>
  <si>
    <t xml:space="preserve">298;239;165</t>
  </si>
  <si>
    <t xml:space="preserve">P14866</t>
  </si>
  <si>
    <t xml:space="preserve">Heterogeneous nuclear ribonucleoprotein L</t>
  </si>
  <si>
    <t xml:space="preserve">HNRNPL</t>
  </si>
  <si>
    <t xml:space="preserve">WDYTNPNLSGQGDPGSNPNKRQRQPPLLGDH</t>
  </si>
  <si>
    <t xml:space="preserve">NDQDTWDYTNPNLSGQGDPGS(1)NPNK</t>
  </si>
  <si>
    <t xml:space="preserve">NDQDT(-94.88)WDY(-95.5)T(-90.64)NPNLS(-50.82)GQGDPGS(50.82)NPNK</t>
  </si>
  <si>
    <t xml:space="preserve">P14866;M0QXS5;M0QYL7;M0R1W6</t>
  </si>
  <si>
    <t xml:space="preserve">101;42;36;33</t>
  </si>
  <si>
    <t xml:space="preserve">GGGGENYDDPHKTPASPVVHIRGLIDGVVEA</t>
  </si>
  <si>
    <t xml:space="preserve">TPAS(1)PVVHIR</t>
  </si>
  <si>
    <t xml:space="preserve">T(-35.46)PAS(35.46)PVVHIR</t>
  </si>
  <si>
    <t xml:space="preserve">Q8WVV9;Q5JB52;B7WPG3;Q8WVV9-4;D6W592;Q8WVV9-3;Q8WVV9-2;C9IYN3</t>
  </si>
  <si>
    <t xml:space="preserve">68;68;68;63;68;63;68;68</t>
  </si>
  <si>
    <t xml:space="preserve">Q8WVV9</t>
  </si>
  <si>
    <t xml:space="preserve">Heterogeneous nuclear ribonucleoprotein L-like</t>
  </si>
  <si>
    <t xml:space="preserve">HNRNPLL;HNRPLL</t>
  </si>
  <si>
    <t xml:space="preserve">GGGGGRSFSQPEAGGSHHKVSVSPVVHVRGL</t>
  </si>
  <si>
    <t xml:space="preserve">SFSQPEAGGS(1)HHK</t>
  </si>
  <si>
    <t xml:space="preserve">S(-135.08)FS(-116.58)QPEAGGS(116.58)HHK</t>
  </si>
  <si>
    <t xml:space="preserve">M0QZM1;P52272;P52272-2</t>
  </si>
  <si>
    <t xml:space="preserve">200;432;393</t>
  </si>
  <si>
    <t xml:space="preserve">P52272</t>
  </si>
  <si>
    <t xml:space="preserve">Heterogeneous nuclear ribonucleoprotein M</t>
  </si>
  <si>
    <t xml:space="preserve">HNRNPM</t>
  </si>
  <si>
    <t xml:space="preserve">ERMGAGLGHGMDRVGSEIERMGLVMDRMGSV</t>
  </si>
  <si>
    <t xml:space="preserve">MGAGLGHGMDRVGS(1)EIER</t>
  </si>
  <si>
    <t xml:space="preserve">MGAGLGHGMDRVGS(96.71)EIER</t>
  </si>
  <si>
    <t xml:space="preserve">M0QZM1;P52272;P52272-2;M0R2I7</t>
  </si>
  <si>
    <t xml:space="preserve">296;528;489;51</t>
  </si>
  <si>
    <t xml:space="preserve">SGVERMGPAIERMGLSMERMVPAGMGAGLER</t>
  </si>
  <si>
    <t xml:space="preserve">MGLS(1)MER</t>
  </si>
  <si>
    <t xml:space="preserve">MGLS(71.45)MER</t>
  </si>
  <si>
    <t xml:space="preserve">235;467;428</t>
  </si>
  <si>
    <t xml:space="preserve">SGIERMGPLGLDHMASSIERMGQTMERIGSG</t>
  </si>
  <si>
    <t xml:space="preserve">MGPLGLDHMAS(0.849)S(0.151)IER</t>
  </si>
  <si>
    <t xml:space="preserve">MGPLGLDHMAS(7.51)S(-7.51)IER</t>
  </si>
  <si>
    <t xml:space="preserve">236;468;429</t>
  </si>
  <si>
    <t xml:space="preserve">GIERMGPLGLDHMASSIERMGQTMERIGSGV</t>
  </si>
  <si>
    <t xml:space="preserve">MGPLGLDHMASS(1)IER</t>
  </si>
  <si>
    <t xml:space="preserve">MGPLGLDHMAS(-76.15)S(76.15)IER</t>
  </si>
  <si>
    <t xml:space="preserve">P52272;P52272-2</t>
  </si>
  <si>
    <t xml:space="preserve">701;662</t>
  </si>
  <si>
    <t xml:space="preserve">MENGKSKGCGVVKFESPEVAERACRMMNGMK</t>
  </si>
  <si>
    <t xml:space="preserve">GCGVVKFES(1)PEVAER</t>
  </si>
  <si>
    <t xml:space="preserve">GCGVVKFES(70.12)PEVAER</t>
  </si>
  <si>
    <t xml:space="preserve">P52272;P52272-2;M0R2I7;M0QY96</t>
  </si>
  <si>
    <t xml:space="preserve">633;594;156;57</t>
  </si>
  <si>
    <t xml:space="preserve">SFDRAIEMERGNFGGSFAGSFGGAGGHAPGV</t>
  </si>
  <si>
    <t xml:space="preserve">GNFGGS(0.999)FAGS(0.001)FGGAGGHAPGVAR</t>
  </si>
  <si>
    <t xml:space="preserve">GNFGGS(30.24)FAGS(-30.24)FGGAGGHAPGVAR</t>
  </si>
  <si>
    <t xml:space="preserve">P52272;P52272-2;M0R019;M0R2T0;M0QYQ7</t>
  </si>
  <si>
    <t xml:space="preserve">204;165;165;204;146</t>
  </si>
  <si>
    <t xml:space="preserve">IPNEIIHALQAGRLGSTVFVANLDYKVGWKK</t>
  </si>
  <si>
    <t xml:space="preserve">LGS(0.999)T(0.001)VFVANLDYK</t>
  </si>
  <si>
    <t xml:space="preserve">LGS(29.82)T(-29.82)VFVANLDY(-130.83)K</t>
  </si>
  <si>
    <t xml:space="preserve">618;579;141;42</t>
  </si>
  <si>
    <t xml:space="preserve">GIERMGLAMGGGGGASFDRAIEMERGNFGGS</t>
  </si>
  <si>
    <t xml:space="preserve">MGLAMGGGGGAS(1)FDR</t>
  </si>
  <si>
    <t xml:space="preserve">MGLAMGGGGGAS(64.7)FDR</t>
  </si>
  <si>
    <t xml:space="preserve">O43390;O43390-2;Q2L7G6</t>
  </si>
  <si>
    <t xml:space="preserve">22;22;22</t>
  </si>
  <si>
    <t xml:space="preserve">O43390</t>
  </si>
  <si>
    <t xml:space="preserve">Heterogeneous nuclear ribonucleoprotein R</t>
  </si>
  <si>
    <t xml:space="preserve">HNRNPR</t>
  </si>
  <si>
    <t xml:space="preserve">GNAVQLKEEEEPMDTSSVTHTEHYKTLIEAG</t>
  </si>
  <si>
    <t xml:space="preserve">EEEEPMDT(0.089)S(0.902)S(0.01)VTHTEHYK</t>
  </si>
  <si>
    <t xml:space="preserve">EEEEPMDT(-10.06)S(10.06)S(-19.76)VT(-46.51)HT(-54.6)EHY(-79.72)K</t>
  </si>
  <si>
    <t xml:space="preserve">NAVQLKEEEEPMDTSSVTHTEHYKTLIEAGL</t>
  </si>
  <si>
    <t xml:space="preserve">EEEEPMDT(0.116)S(0.116)S(0.745)VT(0.004)HT(0.02)EHYK</t>
  </si>
  <si>
    <t xml:space="preserve">EEEEPMDT(-8.09)S(-8.09)S(8.09)VT(-22.91)HT(-15.74)EHY(-46.3)K</t>
  </si>
  <si>
    <t xml:space="preserve">NGNAVQLKEEEEPMDTSSVTHTEHYKTLIEA</t>
  </si>
  <si>
    <t xml:space="preserve">EEEEPMDT(0.897)S(0.098)S(0.005)VTHTEHYK</t>
  </si>
  <si>
    <t xml:space="preserve">EEEEPMDT(9.59)S(-9.59)S(-22.74)VT(-49.99)HT(-58.15)EHY(-84.6)K</t>
  </si>
  <si>
    <t xml:space="preserve">VQLKEEEEPMDTSSVTHTEHYKTLIEAGLPQ</t>
  </si>
  <si>
    <t xml:space="preserve">EEEEPMDT(0.005)S(0.03)S(0.225)VT(0.713)HT(0.027)EHYK</t>
  </si>
  <si>
    <t xml:space="preserve">EEEEPMDT(-21.79)S(-13.72)S(-5.01)VT(5.01)HT(-14.17)EHY(-32.04)K</t>
  </si>
  <si>
    <t xml:space="preserve">Q00839;Q00839-2;Q5RI18</t>
  </si>
  <si>
    <t xml:space="preserve">271;252;48</t>
  </si>
  <si>
    <t xml:space="preserve">Q00839</t>
  </si>
  <si>
    <t xml:space="preserve">Heterogeneous nuclear ribonucleoprotein U</t>
  </si>
  <si>
    <t xml:space="preserve">HNRNPU</t>
  </si>
  <si>
    <t xml:space="preserve">GYFEYIEENKYSRAKSPQPPVEEEDEHFDDT</t>
  </si>
  <si>
    <t xml:space="preserve">AKS(1)PQPPVEEEDEHFDDTVVCLDTYNCDLHFK</t>
  </si>
  <si>
    <t xml:space="preserve">AKS(62.52)PQPPVEEEDEHFDDT(-62.52)VVCLDT(-109.59)Y(-109.39)NCDLHFK</t>
  </si>
  <si>
    <t xml:space="preserve">Q00839;Q00839-2</t>
  </si>
  <si>
    <t xml:space="preserve">DEEAGGRPAMEPGNGSLDLGGDSAGRSGAGL</t>
  </si>
  <si>
    <t xml:space="preserve">X;X;X;X;X;X;X;X;X;Oxidation (M);X;X;X;X;X;Phospho (STY);X;X;X;X;X;X;Phospho (STY);X;X;X;X;X;X;X;X</t>
  </si>
  <si>
    <t xml:space="preserve">LQAALDDEEAGGRPAMEPGNGS(1)LDLGGDS(1)AGR</t>
  </si>
  <si>
    <t xml:space="preserve">LQAALDDEEAGGRPAMEPGNGS(43.18)LDLGGDS(43.18)AGR</t>
  </si>
  <si>
    <t xml:space="preserve">PAMEPGNGSLDLGGDSAGRSGAGLEQEAAAG</t>
  </si>
  <si>
    <t xml:space="preserve">QPQQQRGAAKEAAGKSSGPTSLFAVTVAPPG</t>
  </si>
  <si>
    <t xml:space="preserve">S(0.836)S(0.144)GPT(0.01)S(0.01)LFAVTVAPPGAR</t>
  </si>
  <si>
    <t xml:space="preserve">S(7.64)S(-7.64)GPT(-19.18)S(-19.18)LFAVT(-34.03)VAPPGAR</t>
  </si>
  <si>
    <t xml:space="preserve">PQQQRGAAKEAAGKSSGPTSLFAVTVAPPGA</t>
  </si>
  <si>
    <t xml:space="preserve">S(0.011)S(0.986)GPT(0.002)S(0.001)LFAVTVAPPGAR</t>
  </si>
  <si>
    <t xml:space="preserve">S(-19.49)S(19.49)GPT(-27.07)S(-32.47)LFAVT(-61.46)VAPPGAR</t>
  </si>
  <si>
    <t xml:space="preserve">192;192</t>
  </si>
  <si>
    <t xml:space="preserve">RGAAKEAAGKSSGPTSLFAVTVAPPGARQGQ</t>
  </si>
  <si>
    <t xml:space="preserve">S(0.074)S(0.186)GPT(0.154)S(0.578)LFAVT(0.008)VAPPGAR</t>
  </si>
  <si>
    <t xml:space="preserve">S(-8.92)S(-4.92)GPT(-5.74)S(4.92)LFAVT(-18.83)VAPPGAR</t>
  </si>
  <si>
    <t xml:space="preserve">286;267;63</t>
  </si>
  <si>
    <t xml:space="preserve">SPQPPVEEEDEHFDDTVVCLDTYNCDLHFKI</t>
  </si>
  <si>
    <t xml:space="preserve">AKS(0.007)PQPPVEEEDEHFDDT(0.992)VVCLDTYNCDLHFK</t>
  </si>
  <si>
    <t xml:space="preserve">AKS(-21.31)PQPPVEEEDEHFDDT(21.31)VVCLDT(-34.17)Y(-36.3)NCDLHFK</t>
  </si>
  <si>
    <t xml:space="preserve">191;191</t>
  </si>
  <si>
    <t xml:space="preserve">QRGAAKEAAGKSSGPTSLFAVTVAPPGARQG</t>
  </si>
  <si>
    <t xml:space="preserve">SS(0.048)GPT(0.871)S(0.08)LFAVTVAPPGAR</t>
  </si>
  <si>
    <t xml:space="preserve">S(-33.78)S(-12.59)GPT(10.35)S(-10.35)LFAVT(-53.27)VAPPGAR</t>
  </si>
  <si>
    <t xml:space="preserve">Q9BUJ2;Q9BUJ2-4;B7Z4B8;Q9BUJ2-2;Q9BUJ2-3;M0R3F1;Q9BUJ2-5</t>
  </si>
  <si>
    <t xml:space="preserve">716;616;627;716;602;565;240</t>
  </si>
  <si>
    <t xml:space="preserve">Q9BUJ2</t>
  </si>
  <si>
    <t xml:space="preserve">Heterogeneous nuclear ribonucleoprotein U-like protein 1</t>
  </si>
  <si>
    <t xml:space="preserve">HNRNPUL1</t>
  </si>
  <si>
    <t xml:space="preserve">PPPPQPPPQQPPPPPSYSPARNPPGASTYNK</t>
  </si>
  <si>
    <t xml:space="preserve">APQQQPPPQQPPPPQPPPQQPPPPPS(0.625)Y(0.175)S(0.2)PAR</t>
  </si>
  <si>
    <t xml:space="preserve">APQQQPPPQQPPPPQPPPQQPPPPPS(4.96)Y(-5.53)S(-4.96)PAR</t>
  </si>
  <si>
    <t xml:space="preserve">718;618;629;718;604;567;242</t>
  </si>
  <si>
    <t xml:space="preserve">PPQPPPQQPPPPPSYSPARNPPGASTYNKNS</t>
  </si>
  <si>
    <t xml:space="preserve">APQQQPPPQQPPPPQPPPQQPPPPPS(0.111)Y(0.226)S(0.662)PAR</t>
  </si>
  <si>
    <t xml:space="preserve">APQQQPPPQQPPPPQPPPQQPPPPPS(-7.75)Y(-4.66)S(4.66)PAR</t>
  </si>
  <si>
    <t xml:space="preserve">Q9BUJ2;Q9BUJ2-4;B7Z4B8;Q9BUJ2-2;Q9BUJ2-3;M0R3F1;M0QYZ0;M0R0K8;M0QYI8</t>
  </si>
  <si>
    <t xml:space="preserve">194;94;105;194;151;43;94;94;54</t>
  </si>
  <si>
    <t xml:space="preserve">RGRGYFEHREDRRGRSPQPPAEEDEDDFDDT</t>
  </si>
  <si>
    <t xml:space="preserve">GRS(1)PQPPAEEDEDDFDDTLVAIDTYNCDLHFK</t>
  </si>
  <si>
    <t xml:space="preserve">GRS(84.32)PQPPAEEDEDDFDDT(-84.32)LVAIDT(-98.85)Y(-98.99)NCDLHFK</t>
  </si>
  <si>
    <t xml:space="preserve">Q9BUJ2;Q9BUJ2-4;B7Z4B8;Q9BUJ2-2;Q9BUJ2-3;M0R3F1</t>
  </si>
  <si>
    <t xml:space="preserve">512;412;423;512;398;361</t>
  </si>
  <si>
    <t xml:space="preserve">RKKRNYILDQTNVYGSAQRRKMRPFEGFQRK</t>
  </si>
  <si>
    <t xml:space="preserve">NYILDQTNVYGS(1)AQR</t>
  </si>
  <si>
    <t xml:space="preserve">NY(-105.81)ILDQT(-55.14)NVY(-55.11)GS(55.11)AQR</t>
  </si>
  <si>
    <t xml:space="preserve">209;109;120;209;166;58;109;109;69</t>
  </si>
  <si>
    <t xml:space="preserve">SPQPPAEEDEDDFDDTLVAIDTYNCDLHFKV</t>
  </si>
  <si>
    <t xml:space="preserve">GRS(0.054)PQPPAEEDEDDFDDT(0.945)LVAIDT(0.001)Y(0.001)NCDLHFK</t>
  </si>
  <si>
    <t xml:space="preserve">GRS(-12.42)PQPPAEEDEDDFDDT(12.42)LVAIDT(-31.62)Y(-31.76)NCDLHFK</t>
  </si>
  <si>
    <t xml:space="preserve">Q1KMD3;H3BQZ7</t>
  </si>
  <si>
    <t xml:space="preserve">Q1KMD3</t>
  </si>
  <si>
    <t xml:space="preserve">Heterogeneous nuclear ribonucleoprotein U-like protein 2</t>
  </si>
  <si>
    <t xml:space="preserve">HNRNPUL2;hCG_2044799</t>
  </si>
  <si>
    <t xml:space="preserve">EQGLGKREEDEPEERSGDETPGSEVPGDKAA</t>
  </si>
  <si>
    <t xml:space="preserve">REEDEPEERS(1)GDETPGSEVPGDK</t>
  </si>
  <si>
    <t xml:space="preserve">REEDEPEERS(100.81)GDET(-100.81)PGS(-119.33)EVPGDK</t>
  </si>
  <si>
    <t xml:space="preserve">168;168</t>
  </si>
  <si>
    <t xml:space="preserve">EEDEPEERSGDETPGSEVPGDKAAEEQGDDQ</t>
  </si>
  <si>
    <t xml:space="preserve">REEDEPEERS(0.003)GDET(0.039)PGS(0.958)EVPGDK</t>
  </si>
  <si>
    <t xml:space="preserve">REEDEPEERS(-24.92)GDET(-13.92)PGS(13.92)EVPGDK</t>
  </si>
  <si>
    <t xml:space="preserve">GRAYYEFREEAYHSRSKSPLPPEEEAKDEEE</t>
  </si>
  <si>
    <t xml:space="preserve">S(0.95)KS(0.048)PLPPEEEAKDEEEDQT(0.002)LVNLDTYTSDLHFQVSK</t>
  </si>
  <si>
    <t xml:space="preserve">S(12.95)KS(-12.95)PLPPEEEAKDEEEDQT(-27.05)LVNLDT(-60.15)Y(-60.14)T(-61.82)S(-61.82)DLHFQVS(-67.31)K</t>
  </si>
  <si>
    <t xml:space="preserve">228;228</t>
  </si>
  <si>
    <t xml:space="preserve">AYYEFREEAYHSRSKSPLPPEEEAKDEEEDQ</t>
  </si>
  <si>
    <t xml:space="preserve">S(0.437)KS(0.563)PLPPEEEAKDEEEDQT(0.001)LVNLDTYTSDLHFQVSK</t>
  </si>
  <si>
    <t xml:space="preserve">S(-1.1)KS(1.1)PLPPEEEAKDEEEDQT(-28.95)LVNLDT(-57.46)Y(-62.67)T(-66.49)S(-66.29)DLHFQVS(-71.48)K</t>
  </si>
  <si>
    <t xml:space="preserve">165;165</t>
  </si>
  <si>
    <t xml:space="preserve">GKREEDEPEERSGDETPGSEVPGDKAAEEQG</t>
  </si>
  <si>
    <t xml:space="preserve">S(0.002)GDET(0.979)PGS(0.018)EVPGDK</t>
  </si>
  <si>
    <t xml:space="preserve">S(-25.96)GDET(17.27)PGS(-17.27)EVPGDK</t>
  </si>
  <si>
    <t xml:space="preserve">244;244</t>
  </si>
  <si>
    <t xml:space="preserve">PLPPEEEAKDEEEDQTLVNLDTYTSDLHFQV</t>
  </si>
  <si>
    <t xml:space="preserve">S(0.242)KS(0.242)PLPPEEEAKDEEEDQT(0.502)LVNLDT(0.006)Y(0.006)T(0.001)SDLHFQVSK</t>
  </si>
  <si>
    <t xml:space="preserve">S(-3.18)KS(-3.18)PLPPEEEAKDEEEDQT(3.18)LVNLDT(-18.9)Y(-19.2)T(-27.01)S(-30.89)DLHFQVS(-46.37)K</t>
  </si>
  <si>
    <t xml:space="preserve">O14979;O14979-3;O14979-2</t>
  </si>
  <si>
    <t xml:space="preserve">241;122;122</t>
  </si>
  <si>
    <t xml:space="preserve">O14979</t>
  </si>
  <si>
    <t xml:space="preserve">Heterogeneous nuclear ribonucleoprotein D-like</t>
  </si>
  <si>
    <t xml:space="preserve">HNRPDL</t>
  </si>
  <si>
    <t xml:space="preserve">LKGKEPPKKVFVGGLSPDTSEEQIKEYFGAF</t>
  </si>
  <si>
    <t xml:space="preserve">VFVGGLS(1)PDTSEEQIK</t>
  </si>
  <si>
    <t xml:space="preserve">VFVGGLS(34.67)PDT(-34.67)S(-41.29)EEQIK</t>
  </si>
  <si>
    <t xml:space="preserve">245;126;126</t>
  </si>
  <si>
    <t xml:space="preserve">EPPKKVFVGGLSPDTSEEQIKEYFGAFGEIE</t>
  </si>
  <si>
    <t xml:space="preserve">VFVGGLS(0.339)PDT(0.165)S(0.496)EEQIK</t>
  </si>
  <si>
    <t xml:space="preserve">VFVGGLS(-1.65)PDT(-4.78)S(1.65)EEQIK</t>
  </si>
  <si>
    <t xml:space="preserve">244;125;125</t>
  </si>
  <si>
    <t xml:space="preserve">KEPPKKVFVGGLSPDTSEEQIKEYFGAFGEI</t>
  </si>
  <si>
    <t xml:space="preserve">VFVGGLS(0.473)PDT(0.473)S(0.055)EEQIK</t>
  </si>
  <si>
    <t xml:space="preserve">VFVGGLS(0)PDT(0)S(-9.36)EEQIK</t>
  </si>
  <si>
    <t xml:space="preserve">Q9UJC3;A8MU44</t>
  </si>
  <si>
    <t xml:space="preserve">166;124</t>
  </si>
  <si>
    <t xml:space="preserve">Q9UJC3</t>
  </si>
  <si>
    <t xml:space="preserve">Protein Hook homolog 1</t>
  </si>
  <si>
    <t xml:space="preserve">HOOK1</t>
  </si>
  <si>
    <t xml:space="preserve">VVMTAIQELMSKEILSSPPNDAVGELEQQLK</t>
  </si>
  <si>
    <t xml:space="preserve">EILS(0.888)S(0.112)PPNDAVGELEQQLK</t>
  </si>
  <si>
    <t xml:space="preserve">EILS(8.98)S(-8.98)PPNDAVGELEQQLK</t>
  </si>
  <si>
    <t xml:space="preserve">167;125</t>
  </si>
  <si>
    <t xml:space="preserve">VMTAIQELMSKEILSSPPNDAVGELEQQLKR</t>
  </si>
  <si>
    <t xml:space="preserve">EILS(0.001)S(0.999)PPNDAVGELEQQLK</t>
  </si>
  <si>
    <t xml:space="preserve">EILS(-32.24)S(32.24)PPNDAVGELEQQLK</t>
  </si>
  <si>
    <t xml:space="preserve">235;193</t>
  </si>
  <si>
    <t xml:space="preserve">SENEMMNEKLDQLDGSFDDPNTVVAKKYFHA</t>
  </si>
  <si>
    <t xml:space="preserve">LDQLDGS(1)FDDPNTVVAK</t>
  </si>
  <si>
    <t xml:space="preserve">LDQLDGS(74.45)FDDPNT(-74.45)VVAK</t>
  </si>
  <si>
    <t xml:space="preserve">241;199</t>
  </si>
  <si>
    <t xml:space="preserve">NEKLDQLDGSFDDPNTVVAKKYFHAQLQLEQ</t>
  </si>
  <si>
    <t xml:space="preserve">LDQLDGS(0.012)FDDPNT(0.988)VVAK</t>
  </si>
  <si>
    <t xml:space="preserve">LDQLDGS(-19.3)FDDPNT(19.3)VVAK</t>
  </si>
  <si>
    <t xml:space="preserve">699;657</t>
  </si>
  <si>
    <t xml:space="preserve">RLVSGGGACSDTGACTPARSFLAQQRHITNT</t>
  </si>
  <si>
    <t xml:space="preserve">LVSGGGACSDTGACT(1)PAR</t>
  </si>
  <si>
    <t xml:space="preserve">LVS(-157.63)GGGACS(-78.44)DT(-74.35)GACT(74.35)PAR</t>
  </si>
  <si>
    <t xml:space="preserve">Q96ED9;K7ENU5;Q96ED9-2;K7EJ48;K7EMG7;K7EMR5</t>
  </si>
  <si>
    <t xml:space="preserve">163;90;163;90;90;90</t>
  </si>
  <si>
    <t xml:space="preserve">Q96ED9</t>
  </si>
  <si>
    <t xml:space="preserve">Protein Hook homolog 2</t>
  </si>
  <si>
    <t xml:space="preserve">HOOK2</t>
  </si>
  <si>
    <t xml:space="preserve">EAIQELMTKDTPDSLSPETYGNFDSQSRRYY</t>
  </si>
  <si>
    <t xml:space="preserve">DTPDS(0.019)LS(0.971)PET(0.008)Y(0.001)GNFDSQSR</t>
  </si>
  <si>
    <t xml:space="preserve">DT(-35.53)PDS(-17.17)LS(17.17)PET(-20.68)Y(-28.79)GNFDS(-46.78)QS(-53.55)R</t>
  </si>
  <si>
    <t xml:space="preserve">Q96ED9;K7ENU5;Q96ED9-2</t>
  </si>
  <si>
    <t xml:space="preserve">315;242;315</t>
  </si>
  <si>
    <t xml:space="preserve">LRQSSERAGQLEATLTSCRRRLGELRELRRQ</t>
  </si>
  <si>
    <t xml:space="preserve">AGQLEAT(0.019)LT(0.595)S(0.386)CR</t>
  </si>
  <si>
    <t xml:space="preserve">AGQLEAT(-15.07)LT(1.88)S(-1.88)CR</t>
  </si>
  <si>
    <t xml:space="preserve">Q86VS8</t>
  </si>
  <si>
    <t xml:space="preserve">Protein Hook homolog 3</t>
  </si>
  <si>
    <t xml:space="preserve">HOOK3</t>
  </si>
  <si>
    <t xml:space="preserve">LMERLNQSDSIEDPNSPAGRRHLQLQTQLEQ</t>
  </si>
  <si>
    <t xml:space="preserve">LNQSDSIEDPNS(1)PAGRR</t>
  </si>
  <si>
    <t xml:space="preserve">LNQS(-123.75)DS(-78.1)IEDPNS(78.1)PAGRR</t>
  </si>
  <si>
    <t xml:space="preserve">Q9NYD6;D6RAG4</t>
  </si>
  <si>
    <t xml:space="preserve">189;77</t>
  </si>
  <si>
    <t xml:space="preserve">Q9NYD6</t>
  </si>
  <si>
    <t xml:space="preserve">Homeobox protein Hox-C10</t>
  </si>
  <si>
    <t xml:space="preserve">HOXC10</t>
  </si>
  <si>
    <t xml:space="preserve">FEQRASLNPRAEHLESPQLGGKVSFPETPKS</t>
  </si>
  <si>
    <t xml:space="preserve">AEHLES(1)PQLGGK</t>
  </si>
  <si>
    <t xml:space="preserve">AEHLES(124.2)PQLGGK</t>
  </si>
  <si>
    <t xml:space="preserve">152;40</t>
  </si>
  <si>
    <t xml:space="preserve">CLGEHEVPVPSYYRASPSYSALDKTPHCSGA</t>
  </si>
  <si>
    <t xml:space="preserve">AS(1)PSYSALDK</t>
  </si>
  <si>
    <t xml:space="preserve">AS(38)PS(-38)Y(-43.95)S(-47.47)ALDK</t>
  </si>
  <si>
    <t xml:space="preserve">RGCGLAPSLSKRDEGSSPSLALNTYPSYLSQ</t>
  </si>
  <si>
    <t xml:space="preserve">RDEGS(0.484)S(0.484)PS(0.027)LALNT(0.003)Y(0.003)PSYLSQLDSWGDPK</t>
  </si>
  <si>
    <t xml:space="preserve">RDEGS(0)S(0)PS(-12.6)LALNT(-22.19)Y(-21.87)PS(-37.34)Y(-40.78)LS(-42.93)QLDS(-47.09)WGDPK</t>
  </si>
  <si>
    <t xml:space="preserve">GCGLAPSLSKRDEGSSPSLALNTYPSYLSQL</t>
  </si>
  <si>
    <t xml:space="preserve">GLAPSLSKRDEGSSPSLALNTYPSYLSQLDS</t>
  </si>
  <si>
    <t xml:space="preserve">RDEGS(0.066)S(0.205)PS(0.675)LALNT(0.028)Y(0.025)PS(0.001)YLSQLDSWGDPK</t>
  </si>
  <si>
    <t xml:space="preserve">RDEGS(-10.12)S(-5.17)PS(5.17)LALNT(-13.79)Y(-14.32)PS(-29.07)Y(-33.01)LS(-39.45)QLDS(-49.02)WGDPK</t>
  </si>
  <si>
    <t xml:space="preserve">226;114</t>
  </si>
  <si>
    <t xml:space="preserve">PNEIKTEQSLAGPKGSPSESEKERAKAADSS</t>
  </si>
  <si>
    <t xml:space="preserve">TEQSLAGPKGS(1)PSESEK</t>
  </si>
  <si>
    <t xml:space="preserve">T(-115.29)EQS(-91.96)LAGPKGS(51.07)PS(-51.07)ES(-99.79)EK</t>
  </si>
  <si>
    <t xml:space="preserve">228;116</t>
  </si>
  <si>
    <t xml:space="preserve">EIKTEQSLAGPKGSPSESEKERAKAADSSPD</t>
  </si>
  <si>
    <t xml:space="preserve">TEQSLAGPKGS(0.046)PS(0.945)ES(0.008)EK</t>
  </si>
  <si>
    <t xml:space="preserve">T(-33.54)EQS(-33.54)LAGPKGS(-13.13)PS(13.13)ES(-20.79)EK</t>
  </si>
  <si>
    <t xml:space="preserve">________MTCPRNVTPNSYAEPLAAPGGGE</t>
  </si>
  <si>
    <t xml:space="preserve">NVT(1)PNSYAEPLAAPGGGER</t>
  </si>
  <si>
    <t xml:space="preserve">NVT(36.7)PNS(-36.7)Y(-59.21)AEPLAAPGGGER</t>
  </si>
  <si>
    <t xml:space="preserve">O43248;J3KMZ0</t>
  </si>
  <si>
    <t xml:space="preserve">O43248</t>
  </si>
  <si>
    <t xml:space="preserve">Homeobox protein Hox-C11</t>
  </si>
  <si>
    <t xml:space="preserve">HOXC11</t>
  </si>
  <si>
    <t xml:space="preserve">VSYGLEPSGKWHHRNSYSSCYAAADELMHRE</t>
  </si>
  <si>
    <t xml:space="preserve">NS(1)YSSCYAAADELMHR</t>
  </si>
  <si>
    <t xml:space="preserve">NS(35.02)Y(-35.02)S(-65.76)S(-81.65)CY(-91.04)AAADELMHR</t>
  </si>
  <si>
    <t xml:space="preserve">Q5SSJ5;Q5SSJ5-2;Q5SWC8;B0QZK4</t>
  </si>
  <si>
    <t xml:space="preserve">155;117;117;41</t>
  </si>
  <si>
    <t xml:space="preserve">Q5SSJ5</t>
  </si>
  <si>
    <t xml:space="preserve">Heterochromatin protein 1-binding protein 3</t>
  </si>
  <si>
    <t xml:space="preserve">HP1BP3</t>
  </si>
  <si>
    <t xml:space="preserve">SASQLARAQKQTPMASSPRPKMDAILTEAIK</t>
  </si>
  <si>
    <t xml:space="preserve">QTPMAS(0.877)S(0.123)PRPK</t>
  </si>
  <si>
    <t xml:space="preserve">QT(-41.64)PMAS(8.55)S(-8.55)PRPK</t>
  </si>
  <si>
    <t xml:space="preserve">156;118;118;42</t>
  </si>
  <si>
    <t xml:space="preserve">ASQLARAQKQTPMASSPRPKMDAILTEAIKA</t>
  </si>
  <si>
    <t xml:space="preserve">X;Phospho (STY);X;X;X;X;X;X;X;X;Phospho (STY);X;X;X;X;Phospho (STY);X;X;X;X;X;X;X;X;X;X;X;X;X;X;X</t>
  </si>
  <si>
    <t xml:space="preserve">AQKQTPMAS(0.013)S(0.987)PR</t>
  </si>
  <si>
    <t xml:space="preserve">AQKQT(-35.01)PMAS(-18.87)S(18.87)PR</t>
  </si>
  <si>
    <t xml:space="preserve">Q5SSJ5;B0QZK8;Q5SSJ5-5;B0QZK9</t>
  </si>
  <si>
    <t xml:space="preserve">__________MATDTSQGELVHPKALPLIVG</t>
  </si>
  <si>
    <t xml:space="preserve">AT(0.001)DT(0.009)S(0.99)QGELVHPK</t>
  </si>
  <si>
    <t xml:space="preserve">AT(-28.31)DT(-20.53)S(20.53)QGELVHPK</t>
  </si>
  <si>
    <t xml:space="preserve">Q5SSJ5;Q5SSJ5-2;Q5SWC8;B0QZK4;Q5SSJ5-3</t>
  </si>
  <si>
    <t xml:space="preserve">248;210;210;107;96</t>
  </si>
  <si>
    <t xml:space="preserve">KSRKTPQKSRNRKNRSSAVDPEPQVKLEDVL</t>
  </si>
  <si>
    <t xml:space="preserve">NRS(0.989)S(0.011)AVDPEPQVK</t>
  </si>
  <si>
    <t xml:space="preserve">NRS(19.6)S(-19.6)AVDPEPQVK</t>
  </si>
  <si>
    <t xml:space="preserve">249;211;211;108;97</t>
  </si>
  <si>
    <t xml:space="preserve">SRKTPQKSRNRKNRSSAVDPEPQVKLEDVLP</t>
  </si>
  <si>
    <t xml:space="preserve">NRSS(1)AVDPEPQVK</t>
  </si>
  <si>
    <t xml:space="preserve">NRS(-51)S(51)AVDPEPQVK</t>
  </si>
  <si>
    <t xml:space="preserve">140;102;102;26</t>
  </si>
  <si>
    <t xml:space="preserve">KEKKVKKTIPSWATLSASQLARAQKQTPMAS</t>
  </si>
  <si>
    <t xml:space="preserve">TIPSWAT(0.002)LS(0.986)AS(0.013)QLAR</t>
  </si>
  <si>
    <t xml:space="preserve">T(-87.04)IPS(-55.85)WAT(-27.78)LS(18.88)AS(-18.88)QLAR</t>
  </si>
  <si>
    <t xml:space="preserve">142;104;104;28</t>
  </si>
  <si>
    <t xml:space="preserve">KKVKKTIPSWATLSASQLARAQKQTPMASSP</t>
  </si>
  <si>
    <t xml:space="preserve">TIPSWATLSAS(1)QLAR</t>
  </si>
  <si>
    <t xml:space="preserve">T(-124)IPS(-79.7)WAT(-51.02)LS(-36.89)AS(36.89)QLAR</t>
  </si>
  <si>
    <t xml:space="preserve">3;3;3;3</t>
  </si>
  <si>
    <t xml:space="preserve">_____________MATDTSQGELVHPKALPL</t>
  </si>
  <si>
    <t xml:space="preserve">AT(0.578)DT(0.121)S(0.301)QGELVHPK</t>
  </si>
  <si>
    <t xml:space="preserve">AT(2.84)DT(-6.81)S(-2.84)QGELVHPK</t>
  </si>
  <si>
    <t xml:space="preserve">5;5;5;5</t>
  </si>
  <si>
    <t xml:space="preserve">___________MATDTSQGELVHPKALPLIV</t>
  </si>
  <si>
    <t xml:space="preserve">AT(0.014)DT(0.801)S(0.185)QGELVHPK</t>
  </si>
  <si>
    <t xml:space="preserve">AT(-17.55)DT(6.35)S(-6.35)QGELVHPK</t>
  </si>
  <si>
    <t xml:space="preserve">138;100;100;24</t>
  </si>
  <si>
    <t xml:space="preserve">KEKEKKVKKTIPSWATLSASQLARAQKQTPM</t>
  </si>
  <si>
    <t xml:space="preserve">TIPS(0.008)WAT(0.522)LS(0.244)AS(0.226)QLAR</t>
  </si>
  <si>
    <t xml:space="preserve">T(-58.24)IPS(-17.91)WAT(3.31)LS(-3.31)AS(-3.64)QLAR</t>
  </si>
  <si>
    <t xml:space="preserve">Q5SSJ5;Q5SSJ5-2;Q5SWC8;B0QZK8;Q5SSJ5-5;B0QZK9;B0QZK7;B0QZK5;B0QZK6</t>
  </si>
  <si>
    <t xml:space="preserve">51;13;13;51;51;51;13;13;13</t>
  </si>
  <si>
    <t xml:space="preserve">DSTMPIRRTVNSTRETPPKSKLAEGEEEKPE</t>
  </si>
  <si>
    <t xml:space="preserve">TVNSTRET(1)PPK</t>
  </si>
  <si>
    <t xml:space="preserve">T(-148.68)VNS(-112.82)T(-82.02)RET(82.02)PPK</t>
  </si>
  <si>
    <t xml:space="preserve">Q9UPZ3;Q9UPZ3-2</t>
  </si>
  <si>
    <t xml:space="preserve">695;581</t>
  </si>
  <si>
    <t xml:space="preserve">Q9UPZ3</t>
  </si>
  <si>
    <t xml:space="preserve">Hermansky-Pudlak syndrome 5 protein</t>
  </si>
  <si>
    <t xml:space="preserve">HPS5</t>
  </si>
  <si>
    <t xml:space="preserve">KKGILDEDNEKEKRDSLGNEESVDKTACECV</t>
  </si>
  <si>
    <t xml:space="preserve">EKRDS(1)LGNEESVDK</t>
  </si>
  <si>
    <t xml:space="preserve">EKRDS(80.54)LGNEES(-80.54)VDK</t>
  </si>
  <si>
    <t xml:space="preserve">602;488</t>
  </si>
  <si>
    <t xml:space="preserve">TCPKEEDTEEEKEVTSPPPEEDRFQELKVAT</t>
  </si>
  <si>
    <t xml:space="preserve">EVTS(1)PPPEEDRFQELK</t>
  </si>
  <si>
    <t xml:space="preserve">EVT(-47.87)S(47.87)PPPEEDRFQELK</t>
  </si>
  <si>
    <t xml:space="preserve">563;449</t>
  </si>
  <si>
    <t xml:space="preserve">SFVRKTTEKIGTLHTSPDLKVRPELRGDEQS</t>
  </si>
  <si>
    <t xml:space="preserve">IGT(0.001)LHT(0.007)S(0.992)PDLK</t>
  </si>
  <si>
    <t xml:space="preserve">IGT(-31)LHT(-21.39)S(21.39)PDLK</t>
  </si>
  <si>
    <t xml:space="preserve">Q9UPZ3;Q9UPZ3-2;F5H6Q8</t>
  </si>
  <si>
    <t xml:space="preserve">1040;926;147</t>
  </si>
  <si>
    <t xml:space="preserve">TVEEWKLLLHLIQSKSTRPAPQESLNGSLSD</t>
  </si>
  <si>
    <t xml:space="preserve">S(0.228)T(0.228)RPAPQES(0.159)LNGS(0.159)LS(0.159)DGPS(0.067)PINVENVALLLAK</t>
  </si>
  <si>
    <t xml:space="preserve">S(0)T(0)RPAPQES(-1.56)LNGS(-1.56)LS(-1.56)DGPS(-5.31)PINVENVALLLAK</t>
  </si>
  <si>
    <t xml:space="preserve">1048;934;155</t>
  </si>
  <si>
    <t xml:space="preserve">LHLIQSKSTRPAPQESLNGSLSDGPSPINVE</t>
  </si>
  <si>
    <t xml:space="preserve">S(0.067)T(0.067)RPAPQES(0.283)LNGS(0.283)LS(0.283)DGPS(0.017)PINVENVALLLAK</t>
  </si>
  <si>
    <t xml:space="preserve">S(-6.25)T(-6.25)RPAPQES(0)LNGS(0)LS(0)DGPS(-12.1)PINVENVALLLAK</t>
  </si>
  <si>
    <t xml:space="preserve">1052;938;159</t>
  </si>
  <si>
    <t xml:space="preserve">QSKSTRPAPQESLNGSLSDGPSPINVENVAL</t>
  </si>
  <si>
    <t xml:space="preserve">S(0.003)T(0.003)RPAPQES(0.02)LNGS(0.474)LS(0.474)DGPS(0.025)PINVENVALLLAK</t>
  </si>
  <si>
    <t xml:space="preserve">S(-21.95)T(-21.95)RPAPQES(-13.81)LNGS(0)LS(0)DGPS(-12.73)PINVENVALLLAK</t>
  </si>
  <si>
    <t xml:space="preserve">1054;940;161</t>
  </si>
  <si>
    <t xml:space="preserve">KSTRPAPQESLNGSLSDGPSPINVENVALLL</t>
  </si>
  <si>
    <t xml:space="preserve">S(0.033)T(0.033)RPAPQES(0.102)LNGS(0.19)LS(0.547)DGPS(0.095)PINVENVALLLAK</t>
  </si>
  <si>
    <t xml:space="preserve">S(-12.23)T(-12.23)RPAPQES(-7.32)LNGS(-4.59)LS(4.59)DGPS(-7.59)PINVENVALLLAK</t>
  </si>
  <si>
    <t xml:space="preserve">1058;944;165</t>
  </si>
  <si>
    <t xml:space="preserve">PAPQESLNGSLSDGPSPINVENVALLLAKAM</t>
  </si>
  <si>
    <t xml:space="preserve">S(0.001)T(0.001)RPAPQES(0.01)LNGS(0.109)LS(0.109)DGPS(0.769)PINVENVALLLAK</t>
  </si>
  <si>
    <t xml:space="preserve">S(-27.49)T(-27.49)RPAPQES(-18.79)LNGS(-8.49)LS(-8.49)DGPS(8.49)PINVENVALLLAK</t>
  </si>
  <si>
    <t xml:space="preserve">601;487</t>
  </si>
  <si>
    <t xml:space="preserve">DTCPKEEDTEEEKEVTSPPPEEDRFQELKVA</t>
  </si>
  <si>
    <t xml:space="preserve">EVT(0.856)S(0.144)PPPEEDRFQELK</t>
  </si>
  <si>
    <t xml:space="preserve">EVT(7.74)S(-7.74)PPPEEDRFQELK</t>
  </si>
  <si>
    <t xml:space="preserve">562;448</t>
  </si>
  <si>
    <t xml:space="preserve">SSFVRKTTEKIGTLHTSPDLKVRPELRGDEQ</t>
  </si>
  <si>
    <t xml:space="preserve">IGTLHT(0.992)S(0.008)PDLK</t>
  </si>
  <si>
    <t xml:space="preserve">IGT(-75.63)LHT(20.77)S(-20.77)PDLK</t>
  </si>
  <si>
    <t xml:space="preserve">1041;927;148</t>
  </si>
  <si>
    <t xml:space="preserve">VEEWKLLLHLIQSKSTRPAPQESLNGSLSDG</t>
  </si>
  <si>
    <t xml:space="preserve">Q53T59;F8WDN8;B5MC96;F6TR53</t>
  </si>
  <si>
    <t xml:space="preserve">Q53T59</t>
  </si>
  <si>
    <t xml:space="preserve">HCLS1-binding protein 3</t>
  </si>
  <si>
    <t xml:space="preserve">HS1BP3</t>
  </si>
  <si>
    <t xml:space="preserve">_____________MQSPAVLVTSRRLQNAHT</t>
  </si>
  <si>
    <t xml:space="preserve">MQS(1)PAVLVTSR</t>
  </si>
  <si>
    <t xml:space="preserve">MQS(61.22)PAVLVT(-61.22)S(-69.83)R</t>
  </si>
  <si>
    <t xml:space="preserve">P51659;E7EPL9;E7ER27;G5E9S2;E7ET17;E7EWE5;P51659-3;P51659-2</t>
  </si>
  <si>
    <t xml:space="preserve">318;56;318;178;181;294;300;343</t>
  </si>
  <si>
    <t xml:space="preserve">P51659</t>
  </si>
  <si>
    <t xml:space="preserve">Peroxisomal multifunctional enzyme type 2;(3R)-hydroxyacyl-CoA dehydrogenase;Enoyl-CoA hydratase 2</t>
  </si>
  <si>
    <t xml:space="preserve">HSD17B4</t>
  </si>
  <si>
    <t xml:space="preserve">DSEGGVSANHTSRATSTATSGFAGAIGQKLP</t>
  </si>
  <si>
    <t xml:space="preserve">AT(0.199)S(0.655)T(0.133)AT(0.01)S(0.003)GFAGAIGQK</t>
  </si>
  <si>
    <t xml:space="preserve">AT(-5.17)S(5.17)T(-6.93)AT(-18.28)S(-23.51)GFAGAIGQK</t>
  </si>
  <si>
    <t xml:space="preserve">317;55;317;177;180;293;299;342</t>
  </si>
  <si>
    <t xml:space="preserve">IDSEGGVSANHTSRATSTATSGFAGAIGQKL</t>
  </si>
  <si>
    <t xml:space="preserve">AT(0.401)S(0.401)T(0.166)AT(0.023)S(0.01)GFAGAIGQK</t>
  </si>
  <si>
    <t xml:space="preserve">AT(0)S(0)T(-3.82)AT(-12.43)S(-16.21)GFAGAIGQK</t>
  </si>
  <si>
    <t xml:space="preserve">E9PMQ6;Q00613;Q00613-2</t>
  </si>
  <si>
    <t xml:space="preserve">238;303;303</t>
  </si>
  <si>
    <t xml:space="preserve">E9PMQ6</t>
  </si>
  <si>
    <t xml:space="preserve">Heat shock factor protein 1</t>
  </si>
  <si>
    <t xml:space="preserve">HSF1</t>
  </si>
  <si>
    <t xml:space="preserve">PLSSSPLVRVKEEPPSPPQSPRVEEASPGRP</t>
  </si>
  <si>
    <t xml:space="preserve">VKEEPPS(1)PPQS(1)PR</t>
  </si>
  <si>
    <t xml:space="preserve">VKEEPPS(74.61)PPQS(74.61)PR</t>
  </si>
  <si>
    <t xml:space="preserve">242;307;307</t>
  </si>
  <si>
    <t xml:space="preserve">SPLVRVKEEPPSPPQSPRVEEASPGRPSSVD</t>
  </si>
  <si>
    <t xml:space="preserve">298;363;363</t>
  </si>
  <si>
    <t xml:space="preserve">LTDARGHTDTEGRPPSPPPTSTPEKCLSVAC</t>
  </si>
  <si>
    <t xml:space="preserve">X;X;X;X;X;X;X;X;X;X;X;X;X;X;X;Phospho (STY);X;X;X;Phospho (STY);Phospho (STY);Phospho (STY);X;X;X;X;X;X;X;X;X</t>
  </si>
  <si>
    <t xml:space="preserve">GHTDTEGRPPS(1)PPPT(0.41)S(0.319)T(0.27)PEK</t>
  </si>
  <si>
    <t xml:space="preserve">GHT(-60.32)DT(-52.6)EGRPPS(37.67)PPPT(1.09)S(-1.09)T(-1.81)PEK</t>
  </si>
  <si>
    <t xml:space="preserve">303;368;368</t>
  </si>
  <si>
    <t xml:space="preserve">GHTDTEGRPPSPPPTSTPEKCLSVACLDNLA</t>
  </si>
  <si>
    <t xml:space="preserve">X;X;Phospho (STY);X;Phospho (STY);X;X;X;X;X;Phospho (STY);X;X;X;X;Phospho (STY);Phospho (STY);X;X;X;X;X;X;X;X;X;X;X;X;X;X</t>
  </si>
  <si>
    <t xml:space="preserve">GHT(0.004)DT(0.023)EGRPPS(0.272)PPPT(0.127)S(0.739)T(0.835)PEK</t>
  </si>
  <si>
    <t xml:space="preserve">GHT(-24.11)DT(-16.78)EGRPPS(-7.72)PPPT(-7.72)S(7.72)T(7.72)PEK</t>
  </si>
  <si>
    <t xml:space="preserve">PEKCLSVACLDNLARTPQMSRVARLFPCPSS</t>
  </si>
  <si>
    <t xml:space="preserve">CLSVACLDNLART(0.998)PQMS(0.002)R</t>
  </si>
  <si>
    <t xml:space="preserve">CLS(-50.73)VACLDNLART(27.77)PQMS(-27.77)R</t>
  </si>
  <si>
    <t xml:space="preserve">290;355;355</t>
  </si>
  <si>
    <t xml:space="preserve">PAPASVTALTDARGHTDTEGRPPSPPPTSTP</t>
  </si>
  <si>
    <t xml:space="preserve">GHT(0.869)DT(0.042)EGRPPS(0.082)PPPT(0.055)S(0.697)T(0.255)PEK</t>
  </si>
  <si>
    <t xml:space="preserve">GHT(11.39)DT(-13.34)EGRPPS(-11.39)PPPT(-11.39)S(4.56)T(-4.56)PEK</t>
  </si>
  <si>
    <t xml:space="preserve">292;357;357</t>
  </si>
  <si>
    <t xml:space="preserve">PASVTALTDARGHTDTEGRPPSPPPTSTPEK</t>
  </si>
  <si>
    <t xml:space="preserve">X;X;X;X;X;X;X;X;X;X;X;X;X;X;X;Phospho (STY);X;X;X;X;X;X;X;X;X;Phospho (STY);Phospho (STY);Phospho (STY);X;X;X</t>
  </si>
  <si>
    <t xml:space="preserve">GHT(0.017)DT(0.95)EGRPPS(0.035)PPPT(0.106)S(0.246)T(0.646)PEK</t>
  </si>
  <si>
    <t xml:space="preserve">GHT(-17.74)DT(16.21)EGRPPS(-16.21)PPPT(-8.16)S(-4.27)T(4.27)PEK</t>
  </si>
  <si>
    <t xml:space="preserve">302;367;367</t>
  </si>
  <si>
    <t xml:space="preserve">RGHTDTEGRPPSPPPTSTPEKCLSVACLDNL</t>
  </si>
  <si>
    <t xml:space="preserve">X;X;X;X;X;Phospho (STY);X;X;X;X;X;Phospho (STY);X;X;X;Phospho (STY);X;Phospho (STY);X;X;X;X;X;X;X;X;X;X;X;X;X</t>
  </si>
  <si>
    <t xml:space="preserve">GHTDTEGRPPS(1)PPPT(0.967)S(0.018)T(0.015)PEK</t>
  </si>
  <si>
    <t xml:space="preserve">GHT(-53.91)DT(-37.43)EGRPPS(37.43)PPPT(17.32)S(-17.32)T(-18.22)PEK</t>
  </si>
  <si>
    <t xml:space="preserve">304;369;369</t>
  </si>
  <si>
    <t xml:space="preserve">HTDTEGRPPSPPPTSTPEKCLSVACLDNLAR</t>
  </si>
  <si>
    <t xml:space="preserve">X;Phospho (STY);X;Phospho (STY);X;X;X;X;X;Phospho (STY);X;X;X;Phospho (STY);Phospho (STY);Phospho (STY);X;X;X;X;X;X;X;X;X;X;X;X;X;X;X</t>
  </si>
  <si>
    <t xml:space="preserve">GHT(0.002)DT(0.097)EGRPPS(0.015)PPPT(0.375)S(0.543)T(0.968)PEK</t>
  </si>
  <si>
    <t xml:space="preserve">GHT(-24.73)DT(-7.44)EGRPPS(-15.81)PPPT(-1.7)S(1.7)T(13.01)PEK</t>
  </si>
  <si>
    <t xml:space="preserve">P07900;P07900-2;Q86U12</t>
  </si>
  <si>
    <t xml:space="preserve">263;385;84</t>
  </si>
  <si>
    <t xml:space="preserve">P07900</t>
  </si>
  <si>
    <t xml:space="preserve">Heat shock protein HSP 90-alpha</t>
  </si>
  <si>
    <t xml:space="preserve">HSP90AA1</t>
  </si>
  <si>
    <t xml:space="preserve">EEKESEDKPEIEDVGSDEEEEKKDGDKKKKK</t>
  </si>
  <si>
    <t xml:space="preserve">ESEDKPEIEDVGS(1)DEEEEKK</t>
  </si>
  <si>
    <t xml:space="preserve">ES(-77.61)EDKPEIEDVGS(77.61)DEEEEKK</t>
  </si>
  <si>
    <t xml:space="preserve">P07900;P07900-2;Q86U12;G3V2J8</t>
  </si>
  <si>
    <t xml:space="preserve">231;353;52;162</t>
  </si>
  <si>
    <t xml:space="preserve">YPITLFVEKERDKEVSDDEAEEKEDKEEEKE</t>
  </si>
  <si>
    <t xml:space="preserve">EVS(1)DDEAEEKEDKEEEK</t>
  </si>
  <si>
    <t xml:space="preserve">EVS(105.46)DDEAEEKEDKEEEK</t>
  </si>
  <si>
    <t xml:space="preserve">P07900;P07900-2</t>
  </si>
  <si>
    <t xml:space="preserve">641;763</t>
  </si>
  <si>
    <t xml:space="preserve">GYMAAKKHLEINPDHSIIETLRQKAEADKND</t>
  </si>
  <si>
    <t xml:space="preserve">HLEINPDHS(1)IIETLR</t>
  </si>
  <si>
    <t xml:space="preserve">HLEINPDHS(72.42)IIET(-72.42)LR</t>
  </si>
  <si>
    <t xml:space="preserve">595;717</t>
  </si>
  <si>
    <t xml:space="preserve">EKKVEKVVVSNRLVTSPCCIVTSTYGWTANM</t>
  </si>
  <si>
    <t xml:space="preserve">LVT(0.242)S(0.753)PCCIVT(0.002)S(0.001)T(0.001)Y(0.001)GWTANMER</t>
  </si>
  <si>
    <t xml:space="preserve">LVT(-4.94)S(4.94)PCCIVT(-25.4)S(-28.55)T(-28.55)Y(-28.55)GWT(-39.62)ANMER</t>
  </si>
  <si>
    <t xml:space="preserve">594;716</t>
  </si>
  <si>
    <t xml:space="preserve">LEKKVEKVVVSNRLVTSPCCIVTSTYGWTAN</t>
  </si>
  <si>
    <t xml:space="preserve">LVT(0.801)S(0.186)PCCIVT(0.002)S(0.002)T(0.002)Y(0.007)GWTANMER</t>
  </si>
  <si>
    <t xml:space="preserve">LVT(6.34)S(-6.34)PCCIVT(-27.15)S(-27.15)T(-26.32)Y(-20.41)GWT(-47.66)ANMER</t>
  </si>
  <si>
    <t xml:space="preserve">P07900;P07900-2;Q86U12;P08238</t>
  </si>
  <si>
    <t xml:space="preserve">315;437;136;307</t>
  </si>
  <si>
    <t xml:space="preserve">P08238</t>
  </si>
  <si>
    <t xml:space="preserve">Heat shock protein HSP 90-alpha;Heat shock protein HSP 90-beta</t>
  </si>
  <si>
    <t xml:space="preserve">HSP90AA1;HSP90AB1</t>
  </si>
  <si>
    <t xml:space="preserve">NPDDITNEEYGEFYKSLTNDWEDHLAVKHFS;NPDDITQEEYGEFYKSLTNDWEDHLAVKHFS</t>
  </si>
  <si>
    <t xml:space="preserve">S(1)LTNDWEDHLAVK</t>
  </si>
  <si>
    <t xml:space="preserve">S(65.66)LT(-65.66)NDWEDHLAVK</t>
  </si>
  <si>
    <t xml:space="preserve">317;439;138;309</t>
  </si>
  <si>
    <t xml:space="preserve">DDITNEEYGEFYKSLTNDWEDHLAVKHFSVE;DDITQEEYGEFYKSLTNDWEDHLAVKHFSVE</t>
  </si>
  <si>
    <t xml:space="preserve">S(0.5)LT(0.5)NDWEDHLAVK</t>
  </si>
  <si>
    <t xml:space="preserve">S(0)LT(0)NDWEDHLAVK</t>
  </si>
  <si>
    <t xml:space="preserve">Heat shock protein HSP 90-beta</t>
  </si>
  <si>
    <t xml:space="preserve">HSP90AB1</t>
  </si>
  <si>
    <t xml:space="preserve">LDKKVEKVTISNRLVSSPCCIVTSTYGWTAN</t>
  </si>
  <si>
    <t xml:space="preserve">LVS(0.878)S(0.122)PCCIVTSTYGWTANMER</t>
  </si>
  <si>
    <t xml:space="preserve">LVS(8.59)S(-8.59)PCCIVT(-75.12)S(-77.88)T(-77.88)Y(-79.02)GWT(-104.54)ANMER</t>
  </si>
  <si>
    <t xml:space="preserve">DKKVEKVTISNRLVSSPCCIVTSTYGWTANM</t>
  </si>
  <si>
    <t xml:space="preserve">LVS(0.168)S(0.815)PCCIVT(0.011)S(0.002)T(0.003)Y(0.001)GWTANMER</t>
  </si>
  <si>
    <t xml:space="preserve">LVS(-6.85)S(6.85)PCCIVT(-18.73)S(-25.67)T(-23.87)Y(-30.09)GWT(-61.28)ANMER</t>
  </si>
  <si>
    <t xml:space="preserve">P08238;Q58FF8</t>
  </si>
  <si>
    <t xml:space="preserve">255;177</t>
  </si>
  <si>
    <t xml:space="preserve">Heat shock protein HSP 90-beta;Putative heat shock protein HSP 90-beta 2</t>
  </si>
  <si>
    <t xml:space="preserve">HSP90AB1;HSP90AB2P</t>
  </si>
  <si>
    <t xml:space="preserve">EDKDDEEKPKIEDVGSDEEDDSGKDKKKKTK;ENKDDEEKPKIEDVGSDEEDDSGKDKKKKTK</t>
  </si>
  <si>
    <t xml:space="preserve">IEDVGS(1)DEEDDSGKDKK</t>
  </si>
  <si>
    <t xml:space="preserve">IEDVGS(83.71)DEEDDS(-83.71)GKDKK</t>
  </si>
  <si>
    <t xml:space="preserve">P08238;Q58FF7</t>
  </si>
  <si>
    <t xml:space="preserve">226;205</t>
  </si>
  <si>
    <t xml:space="preserve">Heat shock protein HSP 90-beta;Putative heat shock protein HSP 90-beta-3</t>
  </si>
  <si>
    <t xml:space="preserve">HSP90AB1;HSP90AB3P</t>
  </si>
  <si>
    <t xml:space="preserve">YPITLYLEKEQDKEISDDEAEEEKGEKEEED;YPITLYLEKEREKEISDDEAEEEKGEKEEED</t>
  </si>
  <si>
    <t xml:space="preserve">EIS(1)DDEAEEEK</t>
  </si>
  <si>
    <t xml:space="preserve">EIS(136.33)DDEAEEEK</t>
  </si>
  <si>
    <t xml:space="preserve">O43301</t>
  </si>
  <si>
    <t xml:space="preserve">Heat shock 70 kDa protein 12A</t>
  </si>
  <si>
    <t xml:space="preserve">HSPA12A</t>
  </si>
  <si>
    <t xml:space="preserve">KEAGGSDGPRETAPTSAYSSPARSLGDTGIT</t>
  </si>
  <si>
    <t xml:space="preserve">ETAPT(0.05)S(0.689)AYS(0.131)S(0.131)PAR</t>
  </si>
  <si>
    <t xml:space="preserve">ET(-69.47)APT(-11.39)S(7.22)AY(-40.37)S(-7.22)S(-7.22)PAR</t>
  </si>
  <si>
    <t xml:space="preserve">GGSDGPRETAPTSAYSSPARSLGDTGITPLS</t>
  </si>
  <si>
    <t xml:space="preserve">ETAPTS(0.027)AYS(0.838)S(0.134)PAR</t>
  </si>
  <si>
    <t xml:space="preserve">ET(-85.97)APT(-33.59)S(-14.9)AY(-33.68)S(7.95)S(-7.95)PAR</t>
  </si>
  <si>
    <t xml:space="preserve">GSDGPRETAPTSAYSSPARSLGDTGITPLSP</t>
  </si>
  <si>
    <t xml:space="preserve">ETAPT(0.003)S(0.001)AYS(0.058)S(0.938)PAR</t>
  </si>
  <si>
    <t xml:space="preserve">ET(-101.87)APT(-25.18)S(-28.4)AY(-65.01)S(-12.07)S(12.07)PAR</t>
  </si>
  <si>
    <t xml:space="preserve">DKEAGGSDGPRETAPTSAYSSPARSLGDTGI</t>
  </si>
  <si>
    <t xml:space="preserve">ETAPT(0.528)S(0.408)AY(0.008)S(0.032)S(0.024)PAR</t>
  </si>
  <si>
    <t xml:space="preserve">ET(-65.47)APT(1.12)S(-1.12)AY(-18.28)S(-12.2)S(-13.34)PAR</t>
  </si>
  <si>
    <t xml:space="preserve">AGGSDGPRETAPTSAYSSPARSLGDTGITPL</t>
  </si>
  <si>
    <t xml:space="preserve">ETAPTS(0.002)AY(0.976)S(0.011)S(0.011)PAR</t>
  </si>
  <si>
    <t xml:space="preserve">ET(-70.21)APT(-34.29)S(-27.53)AY(19.48)S(-19.48)S(-19.48)PAR</t>
  </si>
  <si>
    <t xml:space="preserve">Q0VDF9</t>
  </si>
  <si>
    <t xml:space="preserve">Heat shock 70 kDa protein 14</t>
  </si>
  <si>
    <t xml:space="preserve">HSPA14</t>
  </si>
  <si>
    <t xml:space="preserve">GVDESGASRFTVLFPSGTPLPARRQHTLQAP</t>
  </si>
  <si>
    <t xml:space="preserve">FTVLFPS(0.946)GT(0.054)PLPAR</t>
  </si>
  <si>
    <t xml:space="preserve">FT(-82.28)VLFPS(12.41)GT(-12.41)PLPAR</t>
  </si>
  <si>
    <t xml:space="preserve">DESGASRFTVLFPSGTPLPARRQHTLQAPGS</t>
  </si>
  <si>
    <t xml:space="preserve">FTVLFPS(0.138)GT(0.862)PLPAR</t>
  </si>
  <si>
    <t xml:space="preserve">FT(-45.93)VLFPS(-7.96)GT(7.96)PLPAR</t>
  </si>
  <si>
    <t xml:space="preserve">P08107;F8VZJ4;P08107-2;E7EP94;Q5SP16</t>
  </si>
  <si>
    <t xml:space="preserve">631;608;576;540;466</t>
  </si>
  <si>
    <t xml:space="preserve">P08107</t>
  </si>
  <si>
    <t xml:space="preserve">Heat shock 70 kDa protein 1A/1B</t>
  </si>
  <si>
    <t xml:space="preserve">HSPA1A</t>
  </si>
  <si>
    <t xml:space="preserve">GPGPGGFGAQGPKGGSGSGPTIEEVD_____</t>
  </si>
  <si>
    <t xml:space="preserve">GGS(0.974)GS(0.026)GPTIEEVD</t>
  </si>
  <si>
    <t xml:space="preserve">GGS(15.72)GS(-15.72)GPT(-45.44)IEEVD</t>
  </si>
  <si>
    <t xml:space="preserve">633;610;578;542;468</t>
  </si>
  <si>
    <t xml:space="preserve">GPGGFGAQGPKGGSGSGPTIEEVD_______</t>
  </si>
  <si>
    <t xml:space="preserve">GGS(0.131)GS(0.847)GPT(0.022)IEEVD</t>
  </si>
  <si>
    <t xml:space="preserve">GGS(-8.09)GS(8.09)GPT(-15.91)IEEVD</t>
  </si>
  <si>
    <t xml:space="preserve">P34932</t>
  </si>
  <si>
    <t xml:space="preserve">Heat shock 70 kDa protein 4</t>
  </si>
  <si>
    <t xml:space="preserve">HSPA4</t>
  </si>
  <si>
    <t xml:space="preserve">VEEQQQQTPAENKAESEEMETSQAGSKDKKM</t>
  </si>
  <si>
    <t xml:space="preserve">MQVDQEEPHVEEQQQQT(0.225)PAENKAES(0.637)EEMET(0.096)S(0.036)QAGS(0.006)K</t>
  </si>
  <si>
    <t xml:space="preserve">MQVDQEEPHVEEQQQQT(-4.53)PAENKAES(4.53)EEMET(-8.21)S(-12.48)QAGS(-20.51)K</t>
  </si>
  <si>
    <t xml:space="preserve">QTPAENKAESEEMETSQAGSKDKKMDQPPQA</t>
  </si>
  <si>
    <t xml:space="preserve">AESEEMET(0.004)S(0.993)QAGS(0.003)K</t>
  </si>
  <si>
    <t xml:space="preserve">AES(-96.42)EEMET(-24.35)S(24.35)QAGS(-25.4)K</t>
  </si>
  <si>
    <t xml:space="preserve">VVKSKEIEAKIKELTSTCSPIISKPKPKVEP</t>
  </si>
  <si>
    <t xml:space="preserve">ELT(0.209)S(0.646)T(0.038)CS(0.107)PIISKPK</t>
  </si>
  <si>
    <t xml:space="preserve">ELT(-4.91)S(4.91)T(-12.26)CS(-7.83)PIIS(-38.31)KPK</t>
  </si>
  <si>
    <t xml:space="preserve">SKEIEAKIKELTSTCSPIISKPKPKVEPPKE</t>
  </si>
  <si>
    <t xml:space="preserve">ELTSTCS(1)PIISKPK</t>
  </si>
  <si>
    <t xml:space="preserve">ELT(-156.97)S(-125.97)T(-81.59)CS(81.59)PIIS(-96.86)KPK</t>
  </si>
  <si>
    <t xml:space="preserve">EAKIKELTSTCSPIISKPKPKVEPPKEEQKN</t>
  </si>
  <si>
    <t xml:space="preserve">ELTSTCS(0.007)PIIS(0.993)KPK</t>
  </si>
  <si>
    <t xml:space="preserve">ELT(-68.42)S(-50.8)T(-50.66)CS(-21.67)PIIS(21.67)KPK</t>
  </si>
  <si>
    <t xml:space="preserve">LSGEYEKFVSEDDRNSFTLKLEDTENWLYED</t>
  </si>
  <si>
    <t xml:space="preserve">FVSEDDRNS(1)FTLK</t>
  </si>
  <si>
    <t xml:space="preserve">FVS(-136.33)EDDRNS(75.71)FT(-75.71)LK</t>
  </si>
  <si>
    <t xml:space="preserve">KMDQPPQAKKAKVKTSTVDLPIENQLLWQID</t>
  </si>
  <si>
    <t xml:space="preserve">VKT(0.06)S(0.47)T(0.47)VDLPIENQLLWQIDR</t>
  </si>
  <si>
    <t xml:space="preserve">VKT(-8.92)S(0)T(0)VDLPIENQLLWQIDR</t>
  </si>
  <si>
    <t xml:space="preserve">QQTPAENKAESEEMETSQAGSKDKKMDQPPQ</t>
  </si>
  <si>
    <t xml:space="preserve">MQVDQEEPHVEEQQQQT(0.001)PAENKAES(0.136)EEMET(0.616)S(0.22)QAGS(0.027)K</t>
  </si>
  <si>
    <t xml:space="preserve">MQVDQEEPHVEEQQQQT(-26.9)PAENKAES(-6.58)EEMET(4.48)S(-4.48)QAGS(-13.57)K</t>
  </si>
  <si>
    <t xml:space="preserve">VKSKEIEAKIKELTSTCSPIISKPKPKVEPP</t>
  </si>
  <si>
    <t xml:space="preserve">ELTS(0.008)T(0.943)CS(0.049)PIISK</t>
  </si>
  <si>
    <t xml:space="preserve">ELT(-33.89)S(-20.93)T(12.88)CS(-12.88)PIIS(-41.24)K</t>
  </si>
  <si>
    <t xml:space="preserve">QVDQEEPHVEEQQQQTPAENKAESEEMETSQ</t>
  </si>
  <si>
    <t xml:space="preserve">MQVDQEEPHVEEQQQQT(1)PAENK</t>
  </si>
  <si>
    <t xml:space="preserve">MQVDQEEPHVEEQQQQT(132.76)PAENK</t>
  </si>
  <si>
    <t xml:space="preserve">KKMDQPPQAKKAKVKTSTVDLPIENQLLWQI</t>
  </si>
  <si>
    <t xml:space="preserve">VKT(0.403)S(0.298)T(0.298)VDLPIENQLLWQIDR</t>
  </si>
  <si>
    <t xml:space="preserve">VKT(1.31)S(-1.31)T(-1.31)VDLPIENQLLWQIDR</t>
  </si>
  <si>
    <t xml:space="preserve">MDQPPQAKKAKVKTSTVDLPIENQLLWQIDR</t>
  </si>
  <si>
    <t xml:space="preserve">O95757;D6RJ96;E9PDE8;E7ES43</t>
  </si>
  <si>
    <t xml:space="preserve">508;467;482;539</t>
  </si>
  <si>
    <t xml:space="preserve">O95757</t>
  </si>
  <si>
    <t xml:space="preserve">Heat shock 70 kDa protein 4L</t>
  </si>
  <si>
    <t xml:space="preserve">HSPA4L</t>
  </si>
  <si>
    <t xml:space="preserve">ASASVIEKQNLEGDHSDAPMETETSFKNENK</t>
  </si>
  <si>
    <t xml:space="preserve">QNLEGDHS(0.761)DAPMET(0.106)ET(0.106)S(0.027)FKNENK</t>
  </si>
  <si>
    <t xml:space="preserve">QNLEGDHS(8.55)DAPMET(-8.55)ET(-8.55)S(-14.51)FKNENK</t>
  </si>
  <si>
    <t xml:space="preserve">517;476;491;548</t>
  </si>
  <si>
    <t xml:space="preserve">NLEGDHSDAPMETETSFKNENKDNMDKMQVD</t>
  </si>
  <si>
    <t xml:space="preserve">QNLEGDHSDAPMET(0.027)ET(0.073)S(0.901)FKNENK</t>
  </si>
  <si>
    <t xml:space="preserve">QNLEGDHS(-57.43)DAPMET(-15.27)ET(-10.94)S(10.94)FKNENK</t>
  </si>
  <si>
    <t xml:space="preserve">514;473;488;545</t>
  </si>
  <si>
    <t xml:space="preserve">EKQNLEGDHSDAPMETETSFKNENKDNMDKM</t>
  </si>
  <si>
    <t xml:space="preserve">QNLEGDHS(0.276)DAPMET(0.445)ET(0.139)S(0.139)FKNENK</t>
  </si>
  <si>
    <t xml:space="preserve">QNLEGDHS(-2.07)DAPMET(2.07)ET(-5.05)S(-5.05)FKNENK</t>
  </si>
  <si>
    <t xml:space="preserve">516;475;490;547</t>
  </si>
  <si>
    <t xml:space="preserve">QNLEGDHSDAPMETETSFKNENKDNMDKMQV</t>
  </si>
  <si>
    <t xml:space="preserve">QNLEGDHS(0.002)DAPMET(0.039)ET(0.789)S(0.17)FKNENK</t>
  </si>
  <si>
    <t xml:space="preserve">QNLEGDHS(-26.6)DAPMET(-13.01)ET(6.66)S(-6.66)FKNENK</t>
  </si>
  <si>
    <t xml:space="preserve">O95757;D6RJ96;E9PDE8;E7ES43;P34932;Q92598;Q92598-3;B4DYH1;B4DY72;Q92598-2</t>
  </si>
  <si>
    <t xml:space="preserve">384;343;358;415;384;384;343;386;203;384</t>
  </si>
  <si>
    <t xml:space="preserve">Heat shock 70 kDa protein 4L;Heat shock 70 kDa protein 4;Heat shock protein 105 kDa</t>
  </si>
  <si>
    <t xml:space="preserve">HSPA4L;HSPA4;HSPH1</t>
  </si>
  <si>
    <t xml:space="preserve">DEAVARGCALQCAILSPAFKVREFSITDLVP;DEAVARGCALQCAILSPAFKVREFSVTDAVP;DEAVTRGCALQCAILSPAFKVREFSITDVVP</t>
  </si>
  <si>
    <t xml:space="preserve">GCALQCAILS(1)PAFK</t>
  </si>
  <si>
    <t xml:space="preserve">GCALQCAILS(103.13)PAFK</t>
  </si>
  <si>
    <t xml:space="preserve">P04792;F8WE04</t>
  </si>
  <si>
    <t xml:space="preserve">82;82</t>
  </si>
  <si>
    <t xml:space="preserve">P04792</t>
  </si>
  <si>
    <t xml:space="preserve">Heat shock protein beta-1</t>
  </si>
  <si>
    <t xml:space="preserve">HSPB1</t>
  </si>
  <si>
    <t xml:space="preserve">AVAAPAYSRALSRQLSSGVSEIRHTADRWRV</t>
  </si>
  <si>
    <t xml:space="preserve">QLS(1)SGVSEIR</t>
  </si>
  <si>
    <t xml:space="preserve">QLS(51.67)S(-51.67)GVS(-88.13)EIR</t>
  </si>
  <si>
    <t xml:space="preserve">VAAPAYSRALSRQLSSGVSEIRHTADRWRVS</t>
  </si>
  <si>
    <t xml:space="preserve">X;X;X;X;X;X;X;X;X;X;Phospho (STY);X;X;X;Phospho (STY);Phospho (STY);X;X;X;X;X;X;X;X;X;X;X;X;X;X;Phospho (STY)</t>
  </si>
  <si>
    <t xml:space="preserve">ALS(0.002)RQLS(0.992)S(0.992)GVS(0.014)EIR</t>
  </si>
  <si>
    <t xml:space="preserve">ALS(-30.77)RQLS(21.47)S(21.47)GVS(-21.47)EIR</t>
  </si>
  <si>
    <t xml:space="preserve">P04792;C9J3N8</t>
  </si>
  <si>
    <t xml:space="preserve">199;31</t>
  </si>
  <si>
    <t xml:space="preserve">TFESRAQLGGPEAAKSDETAAK_________</t>
  </si>
  <si>
    <t xml:space="preserve">AQLGGPEAAKS(1)DETAAK</t>
  </si>
  <si>
    <t xml:space="preserve">AQLGGPEAAKS(76.91)DET(-76.91)AAK</t>
  </si>
  <si>
    <t xml:space="preserve">_MTERRVPFSLLRGPSWDPFRDWYPHSRLFD</t>
  </si>
  <si>
    <t xml:space="preserve">GPS(1)WDPFRDWYPHSR</t>
  </si>
  <si>
    <t xml:space="preserve">GPS(94.24)WDPFRDWY(-94.24)PHS(-126.56)R</t>
  </si>
  <si>
    <t xml:space="preserve">SGVSEIRHTADRWRVSLDVNHFAPDELTVKT</t>
  </si>
  <si>
    <t xml:space="preserve">WRVS(1)LDVNHFAPDELTVK</t>
  </si>
  <si>
    <t xml:space="preserve">WRVS(95.68)LDVNHFAPDELT(-95.68)VK</t>
  </si>
  <si>
    <t xml:space="preserve">202;34</t>
  </si>
  <si>
    <t xml:space="preserve">SRAQLGGPEAAKSDETAAK____________</t>
  </si>
  <si>
    <t xml:space="preserve">AQLGGPEAAKS(0.054)DET(0.946)AAK</t>
  </si>
  <si>
    <t xml:space="preserve">AQLGGPEAAKS(-12.44)DET(12.44)AAK</t>
  </si>
  <si>
    <t xml:space="preserve">Q9NZL4;Q9NZL4-2;C9JNI7</t>
  </si>
  <si>
    <t xml:space="preserve">353;250;248</t>
  </si>
  <si>
    <t xml:space="preserve">Q9NZL4</t>
  </si>
  <si>
    <t xml:space="preserve">Hsp70-binding protein 1</t>
  </si>
  <si>
    <t xml:space="preserve">HSPBP1</t>
  </si>
  <si>
    <t xml:space="preserve">QEELEFCEKLLQTCFSSPADDSMDR______</t>
  </si>
  <si>
    <t xml:space="preserve">LLQTCFS(0.45)S(0.45)PADDS(0.099)MDR</t>
  </si>
  <si>
    <t xml:space="preserve">LLQT(-40.78)CFS(0)S(0)PADDS(-6.58)MDR</t>
  </si>
  <si>
    <t xml:space="preserve">354;251;249</t>
  </si>
  <si>
    <t xml:space="preserve">EELEFCEKLLQTCFSSPADDSMDR_______</t>
  </si>
  <si>
    <t xml:space="preserve">LLQTCFS(0.029)S(0.935)PADDS(0.037)MDR</t>
  </si>
  <si>
    <t xml:space="preserve">LLQT(-73.85)CFS(-15.16)S(14.06)PADDS(-14.06)MDR</t>
  </si>
  <si>
    <t xml:space="preserve">359;256;254</t>
  </si>
  <si>
    <t xml:space="preserve">CEKLLQTCFSSPADDSMDR____________</t>
  </si>
  <si>
    <t xml:space="preserve">LLQTCFSSPADDS(1)MDR</t>
  </si>
  <si>
    <t xml:space="preserve">LLQT(-135.51)CFS(-105.11)S(-88.09)PADDS(88.09)MDR</t>
  </si>
  <si>
    <t xml:space="preserve">P10809;E7EXB4;E7ESH4;B7Z712;C9JL25;C9JL19;C9JCQ4</t>
  </si>
  <si>
    <t xml:space="preserve">67;67;67;67;109;67;67</t>
  </si>
  <si>
    <t xml:space="preserve">P10809</t>
  </si>
  <si>
    <t xml:space="preserve">60 kDa heat shock protein, mitochondrial</t>
  </si>
  <si>
    <t xml:space="preserve">HSPD1</t>
  </si>
  <si>
    <t xml:space="preserve">AVTMGPKGRTVIIEQSWGSPKVTKDGVTVAK</t>
  </si>
  <si>
    <t xml:space="preserve">TVIIEQS(0.954)WGS(0.046)PK</t>
  </si>
  <si>
    <t xml:space="preserve">T(-92.7)VIIEQS(13.2)WGS(-13.2)PK</t>
  </si>
  <si>
    <t xml:space="preserve">70;70;70;70;112;70;70</t>
  </si>
  <si>
    <t xml:space="preserve">MGPKGRTVIIEQSWGSPKVTKDGVTVAKSID</t>
  </si>
  <si>
    <t xml:space="preserve">TVIIEQSWGS(1)PK</t>
  </si>
  <si>
    <t xml:space="preserve">T(-164.35)VIIEQS(-81.77)WGS(81.77)PK</t>
  </si>
  <si>
    <t xml:space="preserve">Q92598;Q92598-3;B4DYH1;B4DY72;Q5TBM3;Q92598-2</t>
  </si>
  <si>
    <t xml:space="preserve">809;768;811;628;73;765</t>
  </si>
  <si>
    <t xml:space="preserve">Q92598</t>
  </si>
  <si>
    <t xml:space="preserve">Heat shock protein 105 kDa</t>
  </si>
  <si>
    <t xml:space="preserve">HSPH1</t>
  </si>
  <si>
    <t xml:space="preserve">NTCEPVVTQPKPKIESPKLERTPNGPNIDKK</t>
  </si>
  <si>
    <t xml:space="preserve">IES(1)PKLERT(1)PNGPNIDK</t>
  </si>
  <si>
    <t xml:space="preserve">IES(151.38)PKLERT(151.38)PNGPNIDK</t>
  </si>
  <si>
    <t xml:space="preserve">Q92598;Q92598-3;B4DYH1;B4DY72</t>
  </si>
  <si>
    <t xml:space="preserve">554;513;556;373</t>
  </si>
  <si>
    <t xml:space="preserve">GTQPQVQTDAQQTSQSPPSPELTSEENKIPD</t>
  </si>
  <si>
    <t xml:space="preserve">NVQQDNSEAGTQPQVQT(0.014)DAQQT(0.054)S(0.054)QS(0.675)PPS(0.185)PELT(0.009)S(0.009)EENK</t>
  </si>
  <si>
    <t xml:space="preserve">NVQQDNS(-50.01)EAGT(-40.16)QPQVQT(-16.71)DAQQT(-10.96)S(-10.96)QS(5.61)PPS(-5.61)PELT(-18.94)S(-18.94)EENK</t>
  </si>
  <si>
    <t xml:space="preserve">557;516;559;376</t>
  </si>
  <si>
    <t xml:space="preserve">PQVQTDAQQTSQSPPSPELTSEENKIPDADK</t>
  </si>
  <si>
    <t xml:space="preserve">NVQQDNSEAGTQPQVQTDAQQT(0.003)S(0.003)QS(0.02)PPS(0.647)PELT(0.032)S(0.295)EENK</t>
  </si>
  <si>
    <t xml:space="preserve">NVQQDNS(-62.23)EAGT(-59.94)QPQVQT(-32.79)DAQQT(-23.93)S(-23.93)QS(-15.04)PPS(3.41)PELT(-13.1)S(-3.41)EENK</t>
  </si>
  <si>
    <t xml:space="preserve">562;521;564;381</t>
  </si>
  <si>
    <t xml:space="preserve">DAQQTSQSPPSPELTSEENKIPDADKANEKK</t>
  </si>
  <si>
    <t xml:space="preserve">NVQQDNSEAGTQPQVQTDAQQT(0.001)S(0.001)QS(0.002)PPS(0.084)PELT(0.218)S(0.693)EENK</t>
  </si>
  <si>
    <t xml:space="preserve">NVQQDNS(-39.94)EAGT(-39.18)QPQVQT(-32.49)DAQQT(-30.75)S(-30.75)QS(-24.91)PPS(-9.15)PELT(-5.02)S(5.02)EENK</t>
  </si>
  <si>
    <t xml:space="preserve">815;774;817;634;79;771</t>
  </si>
  <si>
    <t xml:space="preserve">VTQPKPKIESPKLERTPNGPNIDKKEEDLED</t>
  </si>
  <si>
    <t xml:space="preserve">T(1)PNGPNIDKKEEDLEDK</t>
  </si>
  <si>
    <t xml:space="preserve">T(110.6)PNGPNIDKKEEDLEDK</t>
  </si>
  <si>
    <t xml:space="preserve">561;520;563;380</t>
  </si>
  <si>
    <t xml:space="preserve">TDAQQTSQSPPSPELTSEENKIPDADKANEK</t>
  </si>
  <si>
    <t xml:space="preserve">NVQQDNSEAGTQPQVQT(0.003)DAQQT(0.006)S(0.014)QS(0.034)PPS(0.215)PELT(0.52)S(0.207)EENK</t>
  </si>
  <si>
    <t xml:space="preserve">NVQQDNS(-41.1)EAGT(-33.64)QPQVQT(-21.8)DAQQT(-19.12)S(-15.61)QS(-11.88)PPS(-3.83)PELT(3.83)S(-4)EENK</t>
  </si>
  <si>
    <t xml:space="preserve">O43719</t>
  </si>
  <si>
    <t xml:space="preserve">HIV Tat-specific factor 1</t>
  </si>
  <si>
    <t xml:space="preserve">HTATSF1</t>
  </si>
  <si>
    <t xml:space="preserve">KTLKNDCEENGLAKESEDDLNKESEEEVGPT</t>
  </si>
  <si>
    <t xml:space="preserve">ES(0.915)EDDLNKES(0.085)EEEVGPTK</t>
  </si>
  <si>
    <t xml:space="preserve">ES(10.3)EDDLNKES(-10.3)EEEVGPT(-73.31)K</t>
  </si>
  <si>
    <t xml:space="preserve">ENGLAKESEDDLNKESEEEVGPTKESEEDDS</t>
  </si>
  <si>
    <t xml:space="preserve">ESEDDLNKES(1)EEEVGPTK</t>
  </si>
  <si>
    <t xml:space="preserve">ES(-83.56)EDDLNKES(83.56)EEEVGPT(-90.56)K</t>
  </si>
  <si>
    <t xml:space="preserve">SCSQKESEEGNPVRGSEEDSPKKESKKKTLK</t>
  </si>
  <si>
    <t xml:space="preserve">Phospho (STY);X;Phospho (STY);X;X;X;X;X;X;X;X;X;X;X;X;Phospho (STY);X;X;X;Phospho (STY);X;X;X;X;X;X;X;X;X;X;X</t>
  </si>
  <si>
    <t xml:space="preserve">ESEEGNPVRGS(1)EEDS(1)PKK</t>
  </si>
  <si>
    <t xml:space="preserve">ES(-77.69)EEGNPVRGS(77.69)EEDS(123.92)PKK</t>
  </si>
  <si>
    <t xml:space="preserve">KESEEGNPVRGSEEDSPKKESKKKTLKNDCE</t>
  </si>
  <si>
    <t xml:space="preserve">ES(-61.31)EEGNPVRGS(61.31)EEDS(106.77)PKK</t>
  </si>
  <si>
    <t xml:space="preserve">GGEFEEGASENNAKESSPEKEAEEGCPEKES</t>
  </si>
  <si>
    <t xml:space="preserve">TEDGGEFEEGAS(0.003)ENNAKES(0.997)S(0.999)PEK</t>
  </si>
  <si>
    <t xml:space="preserve">T(-43.99)EDGGEFEEGAS(-25.9)ENNAKES(25.9)S(33.14)PEK</t>
  </si>
  <si>
    <t xml:space="preserve">GEFEEGASENNAKESSPEKEAEEGCPEKESE</t>
  </si>
  <si>
    <t xml:space="preserve">VSASERAGPSRARHFSEHPSTSKMNAQETAT</t>
  </si>
  <si>
    <t xml:space="preserve">HFS(1)EHPSTSK</t>
  </si>
  <si>
    <t xml:space="preserve">HFS(104.38)EHPS(-104.38)T(-125.29)S(-136.8)K</t>
  </si>
  <si>
    <t xml:space="preserve">ERAGPSRARHFSEHPSTSKMNAQETATGMAF</t>
  </si>
  <si>
    <t xml:space="preserve">HFS(0.037)EHPS(0.48)T(0.48)S(0.003)K</t>
  </si>
  <si>
    <t xml:space="preserve">HFS(-11.13)EHPS(0)T(0)S(-21.71)K</t>
  </si>
  <si>
    <t xml:space="preserve">EDDDSNEKLFDEEEDSSEKLFDDSDERGTLG</t>
  </si>
  <si>
    <t xml:space="preserve">X;X;X;X;Phospho (STY);X;X;X;X;X;X;X;X;X;X;Phospho (STY);Phospho (STY);X;X;X;X;X;X;Phospho (STY);X;X;X;X;X;X;X</t>
  </si>
  <si>
    <t xml:space="preserve">LFDEEEDS(1)S(1)EK</t>
  </si>
  <si>
    <t xml:space="preserve">LFDEEEDS(63.06)S(63.06)EK</t>
  </si>
  <si>
    <t xml:space="preserve">DDDSNEKLFDEEEDSSEKLFDDSDERGTLGG</t>
  </si>
  <si>
    <t xml:space="preserve">X;X;X;Phospho (STY);X;X;X;X;X;X;X;X;X;X;Phospho (STY);Phospho (STY);X;X;X;X;X;X;Phospho (STY);X;X;X;X;X;X;X;X</t>
  </si>
  <si>
    <t xml:space="preserve">KEVEDADEKLFEDDDSNEKLFDEEEDSSEKL</t>
  </si>
  <si>
    <t xml:space="preserve">LFEDDDS(1)NEK</t>
  </si>
  <si>
    <t xml:space="preserve">LFEDDDS(73.72)NEK</t>
  </si>
  <si>
    <t xml:space="preserve">KKAEEGDADEKLFEESDDKEDEDADGKEVED</t>
  </si>
  <si>
    <t xml:space="preserve">LFEES(1)DDKEDEDADGKEVEDADEK</t>
  </si>
  <si>
    <t xml:space="preserve">LFEES(83.67)DDKEDEDADGKEVEDADEK</t>
  </si>
  <si>
    <t xml:space="preserve">EKESEEGCPKRGFEGSCSQKESEEGNPVRGS</t>
  </si>
  <si>
    <t xml:space="preserve">RGFEGS(0.493)CS(0.493)QKES(0.015)EEGNPVR</t>
  </si>
  <si>
    <t xml:space="preserve">RGFEGS(0)CS(0)QKES(-15.22)EEGNPVR</t>
  </si>
  <si>
    <t xml:space="preserve">ESEEGCPKRGFEGSCSQKESEEGNPVRGSEE</t>
  </si>
  <si>
    <t xml:space="preserve">X;X;X;X;X;X;X;X;X;X;X;X;X;X;X;Phospho (STY);X;X;X;Phospho (STY);X;X;X;X;X;X;X;X;Phospho (STY);X;X</t>
  </si>
  <si>
    <t xml:space="preserve">RGFEGS(0.233)CS(0.765)QKES(0.002)EEGNPVR</t>
  </si>
  <si>
    <t xml:space="preserve">RGFEGS(-5.16)CS(5.16)QKES(-26.53)EEGNPVR</t>
  </si>
  <si>
    <t xml:space="preserve">KEEEEDTYEKVFDDESDEKEDEEYADEKGLE</t>
  </si>
  <si>
    <t xml:space="preserve">VFDDES(1)DEKEDEEYADEK</t>
  </si>
  <si>
    <t xml:space="preserve">VFDDES(82.94)DEKEDEEY(-82.94)ADEK</t>
  </si>
  <si>
    <t xml:space="preserve">RAGPSRARHFSEHPSTSKMNAQETATGMAFE</t>
  </si>
  <si>
    <t xml:space="preserve">P42858</t>
  </si>
  <si>
    <t xml:space="preserve">Huntingtin</t>
  </si>
  <si>
    <t xml:space="preserve">HTT</t>
  </si>
  <si>
    <t xml:space="preserve">GPAIKAALPSLTNPPSLSPIRRKGKEKEPGE</t>
  </si>
  <si>
    <t xml:space="preserve">AALPSLT(0.001)NPPS(0.99)LS(0.01)PIR</t>
  </si>
  <si>
    <t xml:space="preserve">AALPS(-52.35)LT(-32.24)NPPS(20.18)LS(-20.18)PIR</t>
  </si>
  <si>
    <t xml:space="preserve">AIKAALPSLTNPPSLSPIRRKGKEKEPGEQA</t>
  </si>
  <si>
    <t xml:space="preserve">AALPSLTNPPSLS(1)PIR</t>
  </si>
  <si>
    <t xml:space="preserve">AALPS(-122.18)LT(-78.81)NPPS(-45.4)LS(45.4)PIR</t>
  </si>
  <si>
    <t xml:space="preserve">KGKEKEPGEQASVPLSPKKGSEASAASRQSD</t>
  </si>
  <si>
    <t xml:space="preserve">EKEPGEQASVPLS(1)PKK</t>
  </si>
  <si>
    <t xml:space="preserve">EKEPGEQAS(-67.89)VPLS(67.89)PKK</t>
  </si>
  <si>
    <t xml:space="preserve">QQTPKRHSLSSTKLLSPQMSGEEEDSDLAAK</t>
  </si>
  <si>
    <t xml:space="preserve">LLS(1)PQMSGEEEDSDLAAK</t>
  </si>
  <si>
    <t xml:space="preserve">LLS(41.53)PQMS(-41.53)GEEEDS(-62.48)DLAAK</t>
  </si>
  <si>
    <t xml:space="preserve">KRHSLSSTKLLSPQMSGEEEDSDLAAKLGMC</t>
  </si>
  <si>
    <t xml:space="preserve">LLSPQMS(0.999)GEEEDS(0.001)DLAAK</t>
  </si>
  <si>
    <t xml:space="preserve">LLS(-45.58)PQMS(30.58)GEEEDS(-30.58)DLAAK</t>
  </si>
  <si>
    <t xml:space="preserve">RSRSGSIVELIAGGGSSCSPVLSRKQKGKVL</t>
  </si>
  <si>
    <t xml:space="preserve">SGSIVELIAGGGS(0.931)S(0.063)CS(0.006)PVLSR</t>
  </si>
  <si>
    <t xml:space="preserve">S(-82.17)GS(-78.55)IVELIAGGGS(11.71)S(-11.71)CS(-21.73)PVLS(-40.9)R</t>
  </si>
  <si>
    <t xml:space="preserve">SRSGSIVELIAGGGSSCSPVLSRKQKGKVLL</t>
  </si>
  <si>
    <t xml:space="preserve">SGSIVELIAGGGS(0.178)S(0.804)CS(0.018)PVLSR</t>
  </si>
  <si>
    <t xml:space="preserve">S(-91.2)GS(-91.2)IVELIAGGGS(-6.54)S(6.54)CS(-16.62)PVLS(-38.81)R</t>
  </si>
  <si>
    <t xml:space="preserve">SGSIVELIAGGGSSCSPVLSRKQKGKVLLGE</t>
  </si>
  <si>
    <t xml:space="preserve">SGSIVELIAGGGSS(0.001)CS(0.998)PVLS(0.001)R</t>
  </si>
  <si>
    <t xml:space="preserve">S(-104.52)GS(-104.52)IVELIAGGGS(-47.66)S(-30.14)CS(30.14)PVLS(-30.14)R</t>
  </si>
  <si>
    <t xml:space="preserve">VELIAGGGSSCSPVLSRKQKGKVLLGEEEAL</t>
  </si>
  <si>
    <t xml:space="preserve">SGSIVELIAGGGS(0.046)S(0.213)CS(0.366)PVLS(0.375)R</t>
  </si>
  <si>
    <t xml:space="preserve">S(-63.62)GS(-64.34)IVELIAGGGS(-9.09)S(-2.46)CS(-0.11)PVLS(0.11)R</t>
  </si>
  <si>
    <t xml:space="preserve">LGLMLTCMYTGKEKVSPGRTSDPNPAAPDSE</t>
  </si>
  <si>
    <t xml:space="preserve">VS(0.607)PGRT(0.196)S(0.196)DPNPAAPDSESVIVAMER</t>
  </si>
  <si>
    <t xml:space="preserve">VS(4.9)PGRT(-4.9)S(-4.9)DPNPAAPDS(-43.35)ES(-43.95)VIVAMER</t>
  </si>
  <si>
    <t xml:space="preserve">TCMYTGKEKVSPGRTSDPNPAAPDSESVIVA</t>
  </si>
  <si>
    <t xml:space="preserve">VS(0.05)PGRT(0.209)S(0.741)DPNPAAPDSESVIVAMER</t>
  </si>
  <si>
    <t xml:space="preserve">VS(-11.74)PGRT(-5.49)S(5.49)DPNPAAPDS(-41)ES(-40.69)VIVAMER</t>
  </si>
  <si>
    <t xml:space="preserve">LTCMYTGKEKVSPGRTSDPNPAAPDSESVIV</t>
  </si>
  <si>
    <t xml:space="preserve">VS(0.053)PGRT(0.753)S(0.194)DPNPAAPDSESVIVAMER</t>
  </si>
  <si>
    <t xml:space="preserve">VS(-11.5)PGRT(5.88)S(-5.88)DPNPAAPDS(-45.09)ES(-44.4)VIVAMER</t>
  </si>
  <si>
    <t xml:space="preserve">H0Y7U1</t>
  </si>
  <si>
    <t xml:space="preserve">HUWE1</t>
  </si>
  <si>
    <t xml:space="preserve">EMETDMDVADVAMESSPGSSISMEHRLDVEL</t>
  </si>
  <si>
    <t xml:space="preserve">IQRPNTTQEGEEMET(0.004)DMDVADVAMES(0.187)S(0.483)PGS(0.277)S(0.044)IS(0.004)MEHR</t>
  </si>
  <si>
    <t xml:space="preserve">IQRPNT(-39.83)T(-36.84)QEGEEMET(-20.69)DMDVADVAMES(-4.12)S(2.41)PGS(-2.41)S(-10.37)IS(-20.58)MEHR</t>
  </si>
  <si>
    <t xml:space="preserve">TDMDVADVAMESSPGSSISMEHRLDVELRAS</t>
  </si>
  <si>
    <t xml:space="preserve">IQRPNTTQEGEEMET(0.003)DMDVADVAMES(0.116)S(0.221)PGS(0.407)S(0.175)IS(0.077)MEHR</t>
  </si>
  <si>
    <t xml:space="preserve">IQRPNT(-31.03)T(-31.03)QEGEEMET(-21.23)DMDVADVAMES(-5.44)S(-2.65)PGS(2.65)S(-3.66)IS(-7.23)MEHR</t>
  </si>
  <si>
    <t xml:space="preserve">DMDVADVAMESSPGSSISMEHRLDVELRASG</t>
  </si>
  <si>
    <t xml:space="preserve">IQRPNTTQEGEEMETDMDVADVAMES(0.005)S(0.034)PGS(0.124)S(0.419)IS(0.419)MEHR</t>
  </si>
  <si>
    <t xml:space="preserve">IQRPNT(-43.09)T(-43.09)QEGEEMET(-41.4)DMDVADVAMES(-19.38)S(-10.93)PGS(-5.28)S(0)IS(0)MEHR</t>
  </si>
  <si>
    <t xml:space="preserve">DVADVAMESSPGSSISMEHRLDVELRASGSS</t>
  </si>
  <si>
    <t xml:space="preserve">Q7Z6Z7;Q7Z6Z7-2;Q7Z6Z7-3;H0Y5W0;Q5H962</t>
  </si>
  <si>
    <t xml:space="preserve">1395;1395;1386;429;1395</t>
  </si>
  <si>
    <t xml:space="preserve">Q7Z6Z7</t>
  </si>
  <si>
    <t xml:space="preserve">E3 ubiquitin-protein ligase HUWE1</t>
  </si>
  <si>
    <t xml:space="preserve">AMSLGQDIPMDQRAESPEEVACRKEEEERKA</t>
  </si>
  <si>
    <t xml:space="preserve">AES(1)PEEVACR</t>
  </si>
  <si>
    <t xml:space="preserve">AES(80.31)PEEVACR</t>
  </si>
  <si>
    <t xml:space="preserve">Q7Z6Z7;Q7Z6Z7-2;Q7Z6Z7-3;H0Y5W0</t>
  </si>
  <si>
    <t xml:space="preserve">2887;2887;2878;1921</t>
  </si>
  <si>
    <t xml:space="preserve">GDTSAAGSSEQPRAGSSTPGDAPPAVAEVQG</t>
  </si>
  <si>
    <t xml:space="preserve">AGS(0.994)S(0.005)T(0.002)PGDAPPAVAEVQGR</t>
  </si>
  <si>
    <t xml:space="preserve">AGS(23.42)S(-23.42)T(-27.23)PGDAPPAVAEVQGR</t>
  </si>
  <si>
    <t xml:space="preserve">2888;2888;2879;1922</t>
  </si>
  <si>
    <t xml:space="preserve">DTSAAGSSEQPRAGSSTPGDAPPAVAEVQGR</t>
  </si>
  <si>
    <t xml:space="preserve">AGS(0.993)S(0.934)T(0.073)PGDAPPAVAEVQGR</t>
  </si>
  <si>
    <t xml:space="preserve">AGS(21.49)S(11.46)T(-11.46)PGDAPPAVAEVQGR</t>
  </si>
  <si>
    <t xml:space="preserve">Q7Z6Z7;Q7Z6Z7-2;Q7Z6Z7-3;H0Y5W0;H0Y659</t>
  </si>
  <si>
    <t xml:space="preserve">3662;3646;3653;2696;500</t>
  </si>
  <si>
    <t xml:space="preserve">EYNLEQQRRAQCETLSPDGLPEEQPQTTKLK</t>
  </si>
  <si>
    <t xml:space="preserve">AQCETLS(1)PDGLPEEQPQTTK</t>
  </si>
  <si>
    <t xml:space="preserve">AQCET(-69.79)LS(69.79)PDGLPEEQPQT(-108.05)T(-108.05)K</t>
  </si>
  <si>
    <t xml:space="preserve">2362;2362;2353;1396</t>
  </si>
  <si>
    <t xml:space="preserve">ELEDLIDELLERDGGSGNSTIIVSRSGEDES</t>
  </si>
  <si>
    <t xml:space="preserve">DGGS(1)GNSTIIVSR</t>
  </si>
  <si>
    <t xml:space="preserve">DGGS(44.22)GNS(-44.22)T(-45.36)IIVS(-69.04)R</t>
  </si>
  <si>
    <t xml:space="preserve">2365;2365;2356;1399</t>
  </si>
  <si>
    <t xml:space="preserve">DLIDELLERDGGSGNSTIIVSRSGEDESQED</t>
  </si>
  <si>
    <t xml:space="preserve">DGGS(1)GNS(0.859)T(0.141)IIVS(0.001)R</t>
  </si>
  <si>
    <t xml:space="preserve">DGGS(35.51)GNS(7.87)T(-7.87)IIVS(-30.81)R</t>
  </si>
  <si>
    <t xml:space="preserve">1368;1368;1359;402;1368</t>
  </si>
  <si>
    <t xml:space="preserve">LTHPPPIMGGVVRDLSMSEEDQMMRAIAMSL</t>
  </si>
  <si>
    <t xml:space="preserve">DLS(1)MSEEDQMMR</t>
  </si>
  <si>
    <t xml:space="preserve">DLS(63.23)MS(-63.23)EEDQMMR</t>
  </si>
  <si>
    <t xml:space="preserve">3906;3890;3897;2940;729</t>
  </si>
  <si>
    <t xml:space="preserve">ATERESKPPVRDTRESQLAHIKDEPPPLSPA</t>
  </si>
  <si>
    <t xml:space="preserve">ES(0.89)QLAHIKDEPPPLS(0.075)PAPLT(0.028)PAT(0.005)PS(0.001)S(0.001)LDPFFSR</t>
  </si>
  <si>
    <t xml:space="preserve">ES(10.74)QLAHIKDEPPPLS(-10.74)PAPLT(-14.95)PAT(-22.33)PS(-32.37)S(-32.37)LDPFFS(-38.88)R</t>
  </si>
  <si>
    <t xml:space="preserve">3919;3903;3910;2953;742</t>
  </si>
  <si>
    <t xml:space="preserve">RESQLAHIKDEPPPLSPAPLTPATPSSLDPF</t>
  </si>
  <si>
    <t xml:space="preserve">ESQLAHIKDEPPPLS(1)PAPLTPATPSSLDPFFSR</t>
  </si>
  <si>
    <t xml:space="preserve">ES(-59.17)QLAHIKDEPPPLS(41.26)PAPLT(-41.26)PAT(-51.7)PS(-56.25)S(-56.25)LDPFFS(-69.44)R</t>
  </si>
  <si>
    <t xml:space="preserve">3165;3149;3156;2199</t>
  </si>
  <si>
    <t xml:space="preserve">GGTFQMGGSSSHNRPSGSNVDTLLRLRGRLL</t>
  </si>
  <si>
    <t xml:space="preserve">GGTFQMGGSSSHNRPS(0.5)GS(0.5)NVDTLLR</t>
  </si>
  <si>
    <t xml:space="preserve">GGT(-91.55)FQMGGS(-49.36)S(-37.2)S(-37.2)HNRPS(0)GS(0)NVDT(-42.91)LLR</t>
  </si>
  <si>
    <t xml:space="preserve">3167;3151;3158;2201</t>
  </si>
  <si>
    <t xml:space="preserve">TFQMGGSSSHNRPSGSNVDTLLRLRGRLLLD</t>
  </si>
  <si>
    <t xml:space="preserve">GGTFQMGGSS(0.001)S(0.001)HNRPS(0.131)GS(0.866)NVDTLLR</t>
  </si>
  <si>
    <t xml:space="preserve">GGT(-81.38)FQMGGS(-36)S(-27.94)S(-27.94)HNRPS(-8.22)GS(8.22)NVDT(-51.25)LLR</t>
  </si>
  <si>
    <t xml:space="preserve">1907;1907;1898;941</t>
  </si>
  <si>
    <t xml:space="preserve">CIRIALPAPRGSGTASDDEFENLRIKGPNAV</t>
  </si>
  <si>
    <t xml:space="preserve">GSGTAS(1)DDEFENLR</t>
  </si>
  <si>
    <t xml:space="preserve">GS(-54.87)GT(-52.06)AS(52.06)DDEFENLR</t>
  </si>
  <si>
    <t xml:space="preserve">3116;3100;3107;2150</t>
  </si>
  <si>
    <t xml:space="preserve">EARQRQLMHERLFGHSSTSALSAILRSPAFT</t>
  </si>
  <si>
    <t xml:space="preserve">LFGHS(0.701)S(0.079)T(0.079)S(0.079)ALS(0.047)AILRS(0.015)PAFT(0.001)S(0.001)R</t>
  </si>
  <si>
    <t xml:space="preserve">LFGHS(9.49)S(-9.49)T(-9.49)S(-9.49)ALS(-11.75)AILRS(-16.79)PAFT(-29.32)S(-29.32)R</t>
  </si>
  <si>
    <t xml:space="preserve">3119;3103;3110;2153</t>
  </si>
  <si>
    <t xml:space="preserve">QRQLMHERLFGHSSTSALSAILRSPAFTSRL</t>
  </si>
  <si>
    <t xml:space="preserve">LFGHS(0.002)S(0.002)T(0.01)S(0.329)ALS(0.329)AILRS(0.329)PAFTSR</t>
  </si>
  <si>
    <t xml:space="preserve">LFGHS(-22.71)S(-22.71)T(-15.06)S(0)ALS(0)AILRS(0)PAFT(-40.25)S(-45.24)R</t>
  </si>
  <si>
    <t xml:space="preserve">3122;3106;3113;2156</t>
  </si>
  <si>
    <t xml:space="preserve">LMHERLFGHSSTSALSAILRSPAFTSRLSGN</t>
  </si>
  <si>
    <t xml:space="preserve">LFGHSSTS(0.002)ALS(0.961)AILRS(0.037)PAFTSR</t>
  </si>
  <si>
    <t xml:space="preserve">LFGHS(-64.4)S(-57.5)T(-50.33)S(-27.26)ALS(14.18)AILRS(-14.18)PAFT(-51.92)S(-71.03)R</t>
  </si>
  <si>
    <t xml:space="preserve">3127;3111;3118;2161</t>
  </si>
  <si>
    <t xml:space="preserve">LFGHSSTSALSAILRSPAFTSRLSGNRGVQY</t>
  </si>
  <si>
    <t xml:space="preserve">LFGHSSTSALSAILRS(1)PAFTSR</t>
  </si>
  <si>
    <t xml:space="preserve">LFGHS(-193.76)S(-187.29)T(-166.66)S(-143.11)ALS(-78.22)AILRS(78.22)PAFT(-88.31)S(-107.68)R</t>
  </si>
  <si>
    <t xml:space="preserve">3752;3736;3743;2786;590</t>
  </si>
  <si>
    <t xml:space="preserve">TRRANKKAKQTGRLGSSGLGSASSIQAAVRQ</t>
  </si>
  <si>
    <t xml:space="preserve">LGS(0.972)S(0.028)GLGSASSIQAAVR</t>
  </si>
  <si>
    <t xml:space="preserve">LGS(15.42)S(-15.42)GLGS(-48.3)AS(-52.92)S(-43.32)IQAAVR</t>
  </si>
  <si>
    <t xml:space="preserve">3757;3741;3748;2791;595</t>
  </si>
  <si>
    <t xml:space="preserve">KKAKQTGRLGSSGLGSASSIQAAVRQLEAEA</t>
  </si>
  <si>
    <t xml:space="preserve">LGSSGLGS(0.881)AS(0.059)S(0.059)IQAAVR</t>
  </si>
  <si>
    <t xml:space="preserve">LGS(-43.02)S(-32.56)GLGS(11.71)AS(-11.71)S(-11.71)IQAAVR</t>
  </si>
  <si>
    <t xml:space="preserve">3808;3792;3799;2842;631</t>
  </si>
  <si>
    <t xml:space="preserve">TSESSQSEASVRREESPMDVDQPSPSAQDTQ</t>
  </si>
  <si>
    <t xml:space="preserve">REES(0.998)PMDVDQPS(0.208)PS(0.538)AQDT(0.124)QS(0.104)IAS(0.043)DGT(0.984)PQGEK</t>
  </si>
  <si>
    <t xml:space="preserve">REES(29.1)PMDVDQPS(-4.15)PS(4.15)AQDT(-6.47)QS(-7.32)IAS(-12.57)DGT(19.57)PQGEK</t>
  </si>
  <si>
    <t xml:space="preserve">3816;3800;3807;2850;639</t>
  </si>
  <si>
    <t xml:space="preserve">ASVRREESPMDVDQPSPSAQDTQSIASDGTP</t>
  </si>
  <si>
    <t xml:space="preserve">X;X;X;X;X;X;X;X;X;Oxidation (M);X;X;X;X;X;Phospho (STY);X;X;X;X;X;X;X;X;X;X;Phospho (STY);X;X;Phospho (STY);X</t>
  </si>
  <si>
    <t xml:space="preserve">REESPMDVDQPS(0.992)PS(0.008)AQDTQSIASDGTPQGEK</t>
  </si>
  <si>
    <t xml:space="preserve">REES(-49.33)PMDVDQPS(21.1)PS(-21.1)AQDT(-50.66)QS(-56)IAS(-66.32)DGT(-90.84)PQGEK</t>
  </si>
  <si>
    <t xml:space="preserve">3818;3802;3809;2852;641</t>
  </si>
  <si>
    <t xml:space="preserve">VRREESPMDVDQPSPSAQDTQSIASDGTPQG</t>
  </si>
  <si>
    <t xml:space="preserve">X;X;X;X;X;Phospho (STY);X;X;X;X;X;X;X;X;X;Phospho (STY);X;X;X;Phospho (STY);X;X;X;X;Phospho (STY);X;X;Phospho (STY);X;X;X</t>
  </si>
  <si>
    <t xml:space="preserve">REESPMDVDQPS(0.013)PS(0.987)AQDT(0.003)QS(0.005)IAS(0.075)DGT(0.917)PQGEK</t>
  </si>
  <si>
    <t xml:space="preserve">REES(-43.75)PMDVDQPS(-18.98)PS(18.98)AQDT(-24.71)QS(-22.54)IAS(-10.87)DGT(10.87)PQGEK</t>
  </si>
  <si>
    <t xml:space="preserve">3824;3808;3815;2858;647</t>
  </si>
  <si>
    <t xml:space="preserve">PMDVDQPSPSAQDTQSIASDGTPQGEKEKEE</t>
  </si>
  <si>
    <t xml:space="preserve">REESPMDVDQPSPS(0.004)AQDT(0.395)QS(0.429)IAS(0.105)DGT(0.067)PQGEK</t>
  </si>
  <si>
    <t xml:space="preserve">REES(-41.65)PMDVDQPS(-30.8)PS(-20.77)AQDT(-0.36)QS(0.36)IAS(-6.1)DGT(-8.05)PQGEK</t>
  </si>
  <si>
    <t xml:space="preserve">3827;3811;3818;2861;650</t>
  </si>
  <si>
    <t xml:space="preserve">VDQPSPSAQDTQSIASDGTPQGEKEKEERPP</t>
  </si>
  <si>
    <t xml:space="preserve">REESPMDVDQPSPSAQDT(0.005)QS(0.037)IAS(0.918)DGT(0.04)PQGEK</t>
  </si>
  <si>
    <t xml:space="preserve">REES(-65.46)PMDVDQPS(-48.83)PS(-34.82)AQDT(-22.9)QS(-13.9)IAS(13.64)DGT(-13.64)PQGEK</t>
  </si>
  <si>
    <t xml:space="preserve">Q7Z6Z7;Q7Z6Z7-2;Q7Z6Z7-3;Q5H962</t>
  </si>
  <si>
    <t xml:space="preserve">648;648;648;648</t>
  </si>
  <si>
    <t xml:space="preserve">VLLSPDYLPAMRRRRSSDPLGDTASNLGSAV</t>
  </si>
  <si>
    <t xml:space="preserve">RS(0.599)S(0.386)DPLGDT(0.015)AS(0.001)NLGSAVDELMR</t>
  </si>
  <si>
    <t xml:space="preserve">RS(1.91)S(-1.91)DPLGDT(-16.08)AS(-29.33)NLGS(-63.03)AVDELMR</t>
  </si>
  <si>
    <t xml:space="preserve">LLSPDYLPAMRRRRSSDPLGDTASNLGSAVD</t>
  </si>
  <si>
    <t xml:space="preserve">RS(0.497)S(0.497)DPLGDT(0.007)ASNLGSAVDELMR</t>
  </si>
  <si>
    <t xml:space="preserve">RS(0)S(0)DPLGDT(-18.78)AS(-33.54)NLGS(-75.66)AVDELMR</t>
  </si>
  <si>
    <t xml:space="preserve">2917;2917;2908;1951</t>
  </si>
  <si>
    <t xml:space="preserve">GRSDGSGESAQPPEDSSPPASSESSSTRDSA</t>
  </si>
  <si>
    <t xml:space="preserve">SDGSGESAQPPEDS(0.832)S(0.168)PPASSESSSTR</t>
  </si>
  <si>
    <t xml:space="preserve">S(-72.48)DGS(-67.13)GES(-63.39)AQPPEDS(6.95)S(-6.95)PPAS(-42.67)S(-42.67)ES(-47.38)S(-47.38)S(-47.38)T(-47.38)R</t>
  </si>
  <si>
    <t xml:space="preserve">2918;2918;2909;1952</t>
  </si>
  <si>
    <t xml:space="preserve">RSDGSGESAQPPEDSSPPASSESSSTRDSAV</t>
  </si>
  <si>
    <t xml:space="preserve">SDGSGESAQPPEDS(0.027)S(0.97)PPASS(0.001)ES(0.001)SSTR</t>
  </si>
  <si>
    <t xml:space="preserve">S(-108.95)DGS(-108.95)GES(-109.27)AQPPEDS(-15.51)S(15.51)PPAS(-34)S(-29.06)ES(-30.72)S(-37.14)S(-37.14)T(-37.14)R</t>
  </si>
  <si>
    <t xml:space="preserve">2926;2926;2917;1960</t>
  </si>
  <si>
    <t xml:space="preserve">AQPPEDSSPPASSESSSTRDSAVAISGADSR</t>
  </si>
  <si>
    <t xml:space="preserve">SDGSGESAQPPEDS(0.068)S(0.051)PPAS(0.011)S(0.091)ES(0.091)S(0.229)S(0.229)T(0.229)R</t>
  </si>
  <si>
    <t xml:space="preserve">S(-56.68)DGS(-56.68)GES(-56.02)AQPPEDS(-5.29)S(-6.54)PPAS(-13)S(-4)ES(-4)S(0)S(0)T(0)R</t>
  </si>
  <si>
    <t xml:space="preserve">2927;2927;2918;1961</t>
  </si>
  <si>
    <t xml:space="preserve">QPPEDSSPPASSESSSTRDSAVAISGADSRG</t>
  </si>
  <si>
    <t xml:space="preserve">1084;1084;1075;118;1084</t>
  </si>
  <si>
    <t xml:space="preserve">LLVKLCVGSPVRQRRSHHAASTTTAPTPAAR</t>
  </si>
  <si>
    <t xml:space="preserve">S(1)HHAASTTTAPTPAAR</t>
  </si>
  <si>
    <t xml:space="preserve">S(106.44)HHAAS(-106.44)T(-128.38)T(-134.71)T(-140.18)APT(-153.93)PAAR</t>
  </si>
  <si>
    <t xml:space="preserve">2889;2889;2880;1923</t>
  </si>
  <si>
    <t xml:space="preserve">TSAAGSSEQPRAGSSTPGDAPPAVAEVQGRS</t>
  </si>
  <si>
    <t xml:space="preserve">AGSS(0.001)T(0.999)PGDAPPAVAEVQGR</t>
  </si>
  <si>
    <t xml:space="preserve">AGS(-50.55)S(-32.17)T(32.17)PGDAPPAVAEVQGR</t>
  </si>
  <si>
    <t xml:space="preserve">3660;3644;3651;2694;498</t>
  </si>
  <si>
    <t xml:space="preserve">LREYNLEQQRRAQCETLSPDGLPEEQPQTTK</t>
  </si>
  <si>
    <t xml:space="preserve">RAQCET(0.973)LS(0.027)PDGLPEEQPQTTK</t>
  </si>
  <si>
    <t xml:space="preserve">RAQCET(15.61)LS(-15.61)PDGLPEEQPQT(-72.21)T(-70.47)K</t>
  </si>
  <si>
    <t xml:space="preserve">2366;2366;2357;1400</t>
  </si>
  <si>
    <t xml:space="preserve">LIDELLERDGGSGNSTIIVSRSGEDESQEDV</t>
  </si>
  <si>
    <t xml:space="preserve">DGGS(0.555)GNS(0.596)T(0.848)IIVSR</t>
  </si>
  <si>
    <t xml:space="preserve">DGGS(-0.42)GNS(0.42)T(4.66)IIVS(-47.37)R</t>
  </si>
  <si>
    <t xml:space="preserve">3924;3908;3915;2958;747</t>
  </si>
  <si>
    <t xml:space="preserve">AHIKDEPPPLSPAPLTPATPSSLDPFFSREP</t>
  </si>
  <si>
    <t xml:space="preserve">ES(0.066)QLAHIKDEPPPLS(0.935)PAPLT(0.993)PAT(0.004)PS(0.001)S(0.001)LDPFFSR</t>
  </si>
  <si>
    <t xml:space="preserve">ES(-11.65)QLAHIKDEPPPLS(11.65)PAPLT(24.97)PAT(-24.97)PS(-32.35)S(-32.35)LDPFFS(-35.23)R</t>
  </si>
  <si>
    <t xml:space="preserve">1722;1722;1713;756</t>
  </si>
  <si>
    <t xml:space="preserve">SKEMDIKRKENKGNDTPLALESTNTEKETSL</t>
  </si>
  <si>
    <t xml:space="preserve">GNDT(1)PLALESTNTEK</t>
  </si>
  <si>
    <t xml:space="preserve">GNDT(84.75)PLALES(-88.59)T(-87.9)NT(-84.75)EK</t>
  </si>
  <si>
    <t xml:space="preserve">1905;1905;1896;939</t>
  </si>
  <si>
    <t xml:space="preserve">NCCIRIALPAPRGSGTASDDEFENLRIKGPN</t>
  </si>
  <si>
    <t xml:space="preserve">GS(0.002)GT(0.834)AS(0.163)DDEFENLR</t>
  </si>
  <si>
    <t xml:space="preserve">GS(-25.65)GT(7.08)AS(-7.08)DDEFENLR</t>
  </si>
  <si>
    <t xml:space="preserve">3822;3806;3813;2856;645</t>
  </si>
  <si>
    <t xml:space="preserve">ESPMDVDQPSPSAQDTQSIASDGTPQGEKEK</t>
  </si>
  <si>
    <t xml:space="preserve">X;X;X;X;X;X;X;X;X;X;X;Phospho (STY);X;X;X;Phospho (STY);X;X;X;X;X;X;X;Phospho (STY);X;X;X;X;X;X;X</t>
  </si>
  <si>
    <t xml:space="preserve">REES(0.003)PMDVDQPS(0.021)PS(0.021)AQDT(0.718)QS(0.237)IAS(0.216)DGT(0.784)PQGEK</t>
  </si>
  <si>
    <t xml:space="preserve">REES(-24.43)PMDVDQPS(-15.57)PS(-15.57)AQDT(4.87)QS(-4.87)IAS(-5.71)DGT(5.71)PQGEK</t>
  </si>
  <si>
    <t xml:space="preserve">3830;3814;3821;2864;653</t>
  </si>
  <si>
    <t xml:space="preserve">PSPSAQDTQSIASDGTPQGEKEKEERPPELP</t>
  </si>
  <si>
    <t xml:space="preserve">REESPMDVDQPSPSAQDTQSIASDGT(0.999)PQGEK</t>
  </si>
  <si>
    <t xml:space="preserve">REES(-124.29)PMDVDQPS(-104.77)PS(-91.06)AQDT(-36.24)QS(-37.64)IAS(-34.5)DGT(34.5)PQGEK</t>
  </si>
  <si>
    <t xml:space="preserve">2928;2928;2919;1962</t>
  </si>
  <si>
    <t xml:space="preserve">PPEDSSPPASSESSSTRDSAVAISGADSRGI</t>
  </si>
  <si>
    <t xml:space="preserve">1927;1927;1918;961</t>
  </si>
  <si>
    <t xml:space="preserve">ENLRIKGPNAVQLVKTTPLKPSPLPVIPDTI</t>
  </si>
  <si>
    <t xml:space="preserve">T(0.5)T(0.5)PLKPSPLPVIPDTIK</t>
  </si>
  <si>
    <t xml:space="preserve">T(0)T(0)PLKPS(-75.31)PLPVIPDT(-116.14)IK</t>
  </si>
  <si>
    <t xml:space="preserve">1928;1928;1919;962</t>
  </si>
  <si>
    <t xml:space="preserve">NLRIKGPNAVQLVKTTPLKPSPLPVIPDTIK</t>
  </si>
  <si>
    <t xml:space="preserve">P41252;J3KR24;Q5TCC6</t>
  </si>
  <si>
    <t xml:space="preserve">1047;937;100</t>
  </si>
  <si>
    <t xml:space="preserve">P41252</t>
  </si>
  <si>
    <t xml:space="preserve">Isoleucine--tRNA ligase, cytoplasmic</t>
  </si>
  <si>
    <t xml:space="preserve">IARS</t>
  </si>
  <si>
    <t xml:space="preserve">FIFTTIKAPLKPYPVSPSDKVLIQEKTQLKG</t>
  </si>
  <si>
    <t xml:space="preserve">APLKPYPVS(1)PSDK</t>
  </si>
  <si>
    <t xml:space="preserve">APLKPY(-64.4)PVS(52.72)PS(-52.72)DK</t>
  </si>
  <si>
    <t xml:space="preserve">1049;939;102</t>
  </si>
  <si>
    <t xml:space="preserve">FTTIKAPLKPYPVSPSDKVLIQEKTQLKGSE</t>
  </si>
  <si>
    <t xml:space="preserve">APLKPYPVS(0.036)PS(0.964)DK</t>
  </si>
  <si>
    <t xml:space="preserve">APLKPY(-38.84)PVS(-14.27)PS(14.27)DK</t>
  </si>
  <si>
    <t xml:space="preserve">Q9P2D0;E9PDR5;Q9P2D0-2;E7EPI0</t>
  </si>
  <si>
    <t xml:space="preserve">1045;844;1045;1030</t>
  </si>
  <si>
    <t xml:space="preserve">Q9P2D0</t>
  </si>
  <si>
    <t xml:space="preserve">Inhibitor of Bruton tyrosine kinase</t>
  </si>
  <si>
    <t xml:space="preserve">IBTK</t>
  </si>
  <si>
    <t xml:space="preserve">SEGSYAGVGSPRDLQSPDFTTGFHSDKIEAK</t>
  </si>
  <si>
    <t xml:space="preserve">DLQS(1)PDFTTGFHSDK</t>
  </si>
  <si>
    <t xml:space="preserve">DLQS(86.01)PDFT(-86.01)T(-107.93)GFHS(-181.3)DK</t>
  </si>
  <si>
    <t xml:space="preserve">Q9P2D0;E9PDR5;E7EPI0;H0Y9N7;Q9P2D0-3</t>
  </si>
  <si>
    <t xml:space="preserve">1183;982;1168;62;70</t>
  </si>
  <si>
    <t xml:space="preserve">NNSGMNSMETVLFTPSKAPKPVNAWASSLHS</t>
  </si>
  <si>
    <t xml:space="preserve">ENNSGMNSMETVLFT(0.332)PS(0.668)K</t>
  </si>
  <si>
    <t xml:space="preserve">ENNS(-77.42)GMNS(-61.7)MET(-47.6)VLFT(-3.04)PS(3.04)K</t>
  </si>
  <si>
    <t xml:space="preserve">Q9P2D0;E9PDR5;Q9P2D0-2</t>
  </si>
  <si>
    <t xml:space="preserve">990;789;990</t>
  </si>
  <si>
    <t xml:space="preserve">FKKAKTKAKKKPRKRSDSSGGYNLSDIIQSP</t>
  </si>
  <si>
    <t xml:space="preserve">KRS(0.986)DS(0.01)S(0.004)GGYNLS(0.001)DIIQS(0.378)PS(0.111)S(0.132)T(0.378)GLLK</t>
  </si>
  <si>
    <t xml:space="preserve">KRS(20.08)DS(-20.08)S(-24.26)GGY(-32.34)NLS(-26.51)DIIQS(0)PS(-5.33)S(-4.59)T(0)GLLK</t>
  </si>
  <si>
    <t xml:space="preserve">993;792;993</t>
  </si>
  <si>
    <t xml:space="preserve">AKTKAKKKPRKRSDSSGGYNLSDIIQSPSST</t>
  </si>
  <si>
    <t xml:space="preserve">RS(0.033)DS(0.44)S(0.44)GGY(0.067)NLS(0.02)DIIQS(0.83)PS(0.062)S(0.082)T(0.027)GLLK</t>
  </si>
  <si>
    <t xml:space="preserve">RS(-11.36)DS(0)S(0)GGY(-8.26)NLS(-13.69)DIIQS(10.15)PS(-11.36)S(-10.15)T(-15.05)GLLK</t>
  </si>
  <si>
    <t xml:space="preserve">1004;803;1004</t>
  </si>
  <si>
    <t xml:space="preserve">RSDSSGGYNLSDIIQSPSSTGLLKSGKTNSV</t>
  </si>
  <si>
    <t xml:space="preserve">X;Phospho (STY);X;Phospho (STY);Phospho (STY);X;X;Phospho (STY);X;X;Phospho (STY);X;X;X;X;Phospho (STY);X;X;X;X;X;X;X;X;X;X;X;X;X;X;X</t>
  </si>
  <si>
    <t xml:space="preserve">KRS(0.54)DS(0.151)S(0.159)GGY(0.137)NLS(0.013)DIIQS(0.944)PS(0.024)S(0.024)T(0.008)GLLK</t>
  </si>
  <si>
    <t xml:space="preserve">KRS(5.54)DS(-5.54)S(-5.54)GGY(-6.1)NLS(-16.22)DIIQS(17.2)PS(-17.2)S(-17.2)T(-22.25)GLLK</t>
  </si>
  <si>
    <t xml:space="preserve">1006;805;1006</t>
  </si>
  <si>
    <t xml:space="preserve">DSSGGYNLSDIIQSPSSTGLLKSGKTNSVES</t>
  </si>
  <si>
    <t xml:space="preserve">RSDSSGGYNLSDIIQS(0.305)PS(0.305)S(0.305)T(0.086)GLLK</t>
  </si>
  <si>
    <t xml:space="preserve">RS(-55.59)DS(-55.59)S(-55.59)GGY(-47.76)NLS(-40.41)DIIQS(0)PS(0)S(0)T(-5.51)GLLK</t>
  </si>
  <si>
    <t xml:space="preserve">1007;806;1007</t>
  </si>
  <si>
    <t xml:space="preserve">SSGGYNLSDIIQSPSSTGLLKSGKTNSVESL</t>
  </si>
  <si>
    <t xml:space="preserve">1181;980;1166;60;68</t>
  </si>
  <si>
    <t xml:space="preserve">KENNSGMNSMETVLFTPSKAPKPVNAWASSL</t>
  </si>
  <si>
    <t xml:space="preserve">ENNSGMNSMETVLFT(0.999)PS(0.001)K</t>
  </si>
  <si>
    <t xml:space="preserve">ENNS(-42.56)GMNS(-47.6)MET(-48.24)VLFT(32.3)PS(-32.3)K</t>
  </si>
  <si>
    <t xml:space="preserve">1008;807;1008</t>
  </si>
  <si>
    <t xml:space="preserve">SGGYNLSDIIQSPSSTGLLKSGKTNSVESLP</t>
  </si>
  <si>
    <t xml:space="preserve">KRS(0.499)DS(0.175)S(0.191)GGY(0.125)NLS(0.012)DIIQS(0.115)PS(0.026)S(0.064)T(0.795)GLLK</t>
  </si>
  <si>
    <t xml:space="preserve">KRS(4.56)DS(-4.95)S(-4.56)GGY(-5.78)NLS(-16.95)DIIQS(-8.72)PS(-15.7)S(-11.86)T(8.72)GLLK</t>
  </si>
  <si>
    <t xml:space="preserve">996;795;996</t>
  </si>
  <si>
    <t xml:space="preserve">KAKKKPRKRSDSSGGYNLSDIIQSPSSTGLL</t>
  </si>
  <si>
    <t xml:space="preserve">KRS(0.395)DS(0.093)S(0.093)GGY(0.414)NLS(0.005)DIIQS(0.484)PS(0.163)S(0.065)T(0.288)GLLK</t>
  </si>
  <si>
    <t xml:space="preserve">KRS(-1.34)DS(-6.45)S(-6.45)GGY(1.34)NLS(-18.29)DIIQS(1.34)PS(-4.81)S(-9.54)T(-1.34)GLLK</t>
  </si>
  <si>
    <t xml:space="preserve">P05362;E7ESS4</t>
  </si>
  <si>
    <t xml:space="preserve">521;299</t>
  </si>
  <si>
    <t xml:space="preserve">P05362</t>
  </si>
  <si>
    <t xml:space="preserve">Intercellular adhesion molecule 1</t>
  </si>
  <si>
    <t xml:space="preserve">ICAM1</t>
  </si>
  <si>
    <t xml:space="preserve">QRKIKKYRLQQAQKGTPMKPNTQATPP____</t>
  </si>
  <si>
    <t xml:space="preserve">LQQAQKGT(1)PMKPNTQATPP</t>
  </si>
  <si>
    <t xml:space="preserve">LQQAQKGT(60.24)PMKPNT(-60.24)QAT(-73.14)PP</t>
  </si>
  <si>
    <t xml:space="preserve">530;308</t>
  </si>
  <si>
    <t xml:space="preserve">QQAQKGTPMKPNTQATPP_____________</t>
  </si>
  <si>
    <t xml:space="preserve">GT(1)PMKPNTQAT(1)PP</t>
  </si>
  <si>
    <t xml:space="preserve">GT(57.93)PMKPNT(-57.01)QAT(57.01)PP</t>
  </si>
  <si>
    <t xml:space="preserve">Q9BYX4</t>
  </si>
  <si>
    <t xml:space="preserve">Interferon-induced helicase C domain-containing protein 1</t>
  </si>
  <si>
    <t xml:space="preserve">IFIH1</t>
  </si>
  <si>
    <t xml:space="preserve">TMGSDSDEENVAARASPEPELQLRPYQMEVA</t>
  </si>
  <si>
    <t xml:space="preserve">AS(1)PEPELQLRPYQMEVAQPALEGK</t>
  </si>
  <si>
    <t xml:space="preserve">AS(50.74)PEPELQLRPY(-50.74)QMEVAQPALEGK</t>
  </si>
  <si>
    <t xml:space="preserve">O14879</t>
  </si>
  <si>
    <t xml:space="preserve">Interferon-induced protein with tetratricopeptide repeats 3</t>
  </si>
  <si>
    <t xml:space="preserve">IFIT3</t>
  </si>
  <si>
    <t xml:space="preserve">KEAEGEQFVEEALEKSPCQTDVLRSAAKFYR</t>
  </si>
  <si>
    <t xml:space="preserve">EAEGEQFVEEALEKS(0.985)PCQT(0.015)DVLR</t>
  </si>
  <si>
    <t xml:space="preserve">EAEGEQFVEEALEKS(18.22)PCQT(-18.22)DVLR</t>
  </si>
  <si>
    <t xml:space="preserve">EKQFSTDVLKQAIELSPDNQYVKVLLGLKLQ</t>
  </si>
  <si>
    <t xml:space="preserve">QAIELS(1)PDNQYVK</t>
  </si>
  <si>
    <t xml:space="preserve">QAIELS(90.67)PDNQY(-90.67)VK</t>
  </si>
  <si>
    <t xml:space="preserve">AIAMYHLDNHPEKQFSTDVLKQAIELSPDNQ</t>
  </si>
  <si>
    <t xml:space="preserve">QFS(0.905)T(0.095)DVLK</t>
  </si>
  <si>
    <t xml:space="preserve">QFS(9.81)T(-9.81)DVLK</t>
  </si>
  <si>
    <t xml:space="preserve">IAMYHLDNHPEKQFSTDVLKQAIELSPDNQY</t>
  </si>
  <si>
    <t xml:space="preserve">QFS(0.081)T(0.919)DVLK</t>
  </si>
  <si>
    <t xml:space="preserve">QFS(-10.55)T(10.55)DVLK</t>
  </si>
  <si>
    <t xml:space="preserve">Q01628;C9JQL5</t>
  </si>
  <si>
    <t xml:space="preserve">Q01628</t>
  </si>
  <si>
    <t xml:space="preserve">Interferon-induced transmembrane protein 3;Putative dispanin subfamily A member 2d</t>
  </si>
  <si>
    <t xml:space="preserve">IFITM3</t>
  </si>
  <si>
    <t xml:space="preserve">______MNHTVQTFFSPVNSGQPPNYEMLKE</t>
  </si>
  <si>
    <t xml:space="preserve">MNHTVQT(0.006)FFS(0.994)PVNSGQPPNYEMLK</t>
  </si>
  <si>
    <t xml:space="preserve">MNHT(-50.42)VQT(-22.22)FFS(22.22)PVNS(-47.35)GQPPNY(-77.69)EMLK</t>
  </si>
  <si>
    <t xml:space="preserve">7;7</t>
  </si>
  <si>
    <t xml:space="preserve">_________MNHTVQTFFSPVNSGQPPNYEM</t>
  </si>
  <si>
    <t xml:space="preserve">MNHT(0.001)VQT(0.571)FFS(0.426)PVNS(0.001)GQPPNYEMLK</t>
  </si>
  <si>
    <t xml:space="preserve">MNHT(-28.07)VQT(1.27)FFS(-1.27)PVNS(-26.51)GQPPNY(-41.5)EMLK</t>
  </si>
  <si>
    <t xml:space="preserve">P15260;F5H5M7</t>
  </si>
  <si>
    <t xml:space="preserve">378;350</t>
  </si>
  <si>
    <t xml:space="preserve">P15260</t>
  </si>
  <si>
    <t xml:space="preserve">Interferon gamma receptor 1</t>
  </si>
  <si>
    <t xml:space="preserve">IFNGR1</t>
  </si>
  <si>
    <t xml:space="preserve">PDVVPGSHLTPIERESSSPLSSNQSEPGSIA</t>
  </si>
  <si>
    <t xml:space="preserve">ES(0.331)S(0.331)S(0.331)PLS(0.004)S(0.001)NQSEPGSIALNSYHSR</t>
  </si>
  <si>
    <t xml:space="preserve">ES(0)S(0)S(0)PLS(-18.77)S(-24.72)NQS(-29.35)EPGS(-55.13)IALNS(-65.39)Y(-65.51)HS(-67.57)R</t>
  </si>
  <si>
    <t xml:space="preserve">379;351</t>
  </si>
  <si>
    <t xml:space="preserve">DVVPGSHLTPIERESSSPLSSNQSEPGSIAL</t>
  </si>
  <si>
    <t xml:space="preserve">380;352</t>
  </si>
  <si>
    <t xml:space="preserve">VVPGSHLTPIERESSSPLSSNQSEPGSIALN</t>
  </si>
  <si>
    <t xml:space="preserve">327;299</t>
  </si>
  <si>
    <t xml:space="preserve">QPFSLEKEVVCEEPLSPATVPGMHTEDNPGK</t>
  </si>
  <si>
    <t xml:space="preserve">EVVCEEPLS(0.928)PAT(0.066)VPGMHT(0.006)EDNPGK</t>
  </si>
  <si>
    <t xml:space="preserve">EVVCEEPLS(11.49)PAT(-11.49)VPGMHT(-21.88)EDNPGK</t>
  </si>
  <si>
    <t xml:space="preserve">Q9NZI8</t>
  </si>
  <si>
    <t xml:space="preserve">Insulin-like growth factor 2 mRNA-binding protein 1</t>
  </si>
  <si>
    <t xml:space="preserve">IGF2BP1</t>
  </si>
  <si>
    <t xml:space="preserve">GRRGGFGSRGQPRQGSPVAAGAPAKQQQVDI</t>
  </si>
  <si>
    <t xml:space="preserve">QGS(1)PVAAGAPAK</t>
  </si>
  <si>
    <t xml:space="preserve">QGS(104.16)PVAAGAPAK</t>
  </si>
  <si>
    <t xml:space="preserve">KENAGAAEKAISVHSTPEGCSSACKMILEIM</t>
  </si>
  <si>
    <t xml:space="preserve">AISVHS(0.083)T(0.917)PEGCSSACK</t>
  </si>
  <si>
    <t xml:space="preserve">AIS(-57.73)VHS(-10.45)T(10.45)PEGCS(-44.45)S(-44.45)ACK</t>
  </si>
  <si>
    <t xml:space="preserve">Q9NZI8;Q9NZI8-2</t>
  </si>
  <si>
    <t xml:space="preserve">446;307</t>
  </si>
  <si>
    <t xml:space="preserve">LSRFASASIKIAPPETPDSKVRMVIITGPPE</t>
  </si>
  <si>
    <t xml:space="preserve">IAPPET(1)PDSK</t>
  </si>
  <si>
    <t xml:space="preserve">IAPPET(53.7)PDS(-53.7)K</t>
  </si>
  <si>
    <t xml:space="preserve">Q9Y6M1;Q9Y6M1-1;F8W930;Q9Y6M1-5;Q9Y6M1-6;Q9Y6M1-3;Q9Y6M1-4</t>
  </si>
  <si>
    <t xml:space="preserve">161;161;167;98;93;98;104</t>
  </si>
  <si>
    <t xml:space="preserve">Q9Y6M1</t>
  </si>
  <si>
    <t xml:space="preserve">Insulin-like growth factor 2 mRNA-binding protein 2</t>
  </si>
  <si>
    <t xml:space="preserve">IGF2BP2</t>
  </si>
  <si>
    <t xml:space="preserve">ENYSFKISYIPDEEVSSPSPPQRAQRGDHSS</t>
  </si>
  <si>
    <t xml:space="preserve">ISYIPDEEVS(0.977)S(0.977)PS(0.046)PPQR</t>
  </si>
  <si>
    <t xml:space="preserve">IS(-99.17)Y(-99.53)IPDEEVS(16.2)S(16.2)PS(-16.2)PPQR</t>
  </si>
  <si>
    <t xml:space="preserve">162;162;168;99;94;99;105</t>
  </si>
  <si>
    <t xml:space="preserve">NYSFKISYIPDEEVSSPSPPQRAQRGDHSSR</t>
  </si>
  <si>
    <t xml:space="preserve">ISYIPDEEVSS(0.999)PS(0.001)PPQR</t>
  </si>
  <si>
    <t xml:space="preserve">IS(-113.47)Y(-137.26)IPDEEVS(-42.6)S(30.65)PS(-30.65)PPQR</t>
  </si>
  <si>
    <t xml:space="preserve">164;164;170;101;96;101;107</t>
  </si>
  <si>
    <t xml:space="preserve">SFKISYIPDEEVSSPSPPQRAQRGDHSSREQ</t>
  </si>
  <si>
    <t xml:space="preserve">ISYIPDEEVS(0.428)S(0.572)PS(1)PPQR</t>
  </si>
  <si>
    <t xml:space="preserve">IS(-100.8)Y(-108.31)IPDEEVS(-1.27)S(1.27)PS(46.01)PPQR</t>
  </si>
  <si>
    <t xml:space="preserve">O00425</t>
  </si>
  <si>
    <t xml:space="preserve">Insulin-like growth factor 2 mRNA-binding protein 3</t>
  </si>
  <si>
    <t xml:space="preserve">IGF2BP3</t>
  </si>
  <si>
    <t xml:space="preserve">RGRRGLGQRGSSRQGSPGSVSKQKPCDLPLR</t>
  </si>
  <si>
    <t xml:space="preserve">QGS(1)PGSVSK</t>
  </si>
  <si>
    <t xml:space="preserve">QGS(36.86)PGS(-36.86)VS(-44.43)K</t>
  </si>
  <si>
    <t xml:space="preserve">RKENAGAAEKSITILSTPEGTSAACKSILEI</t>
  </si>
  <si>
    <t xml:space="preserve">SITILS(0.569)T(0.408)PEGT(0.011)S(0.011)AACK</t>
  </si>
  <si>
    <t xml:space="preserve">S(-35.67)IT(-32.28)ILS(1.45)T(-1.45)PEGT(-17.1)S(-17.1)AACK</t>
  </si>
  <si>
    <t xml:space="preserve">KENAGAAEKSITILSTPEGTSAACKSILEIM</t>
  </si>
  <si>
    <t xml:space="preserve">SITILS(0.001)T(0.999)PEGTSAACK</t>
  </si>
  <si>
    <t xml:space="preserve">S(-163.75)IT(-129.17)ILS(-31.11)T(31.11)PEGT(-59.06)S(-51.69)AACK</t>
  </si>
  <si>
    <t xml:space="preserve">P11717</t>
  </si>
  <si>
    <t xml:space="preserve">Cation-independent mannose-6-phosphate receptor</t>
  </si>
  <si>
    <t xml:space="preserve">IGF2R</t>
  </si>
  <si>
    <t xml:space="preserve">GQENGHITTKSVKALSSLHGDDQDSEDEVLT</t>
  </si>
  <si>
    <t xml:space="preserve">ALS(0.464)S(0.464)LHGDDQDS(0.072)EDEVLTIPEVK</t>
  </si>
  <si>
    <t xml:space="preserve">ALS(0)S(0)LHGDDQDS(-8.09)EDEVLT(-65.87)IPEVK</t>
  </si>
  <si>
    <t xml:space="preserve">QENGHITTKSVKALSSLHGDDQDSEDEVLTI</t>
  </si>
  <si>
    <t xml:space="preserve">ALS(0.148)S(0.66)LHGDDQDS(0.192)EDEVLTIPEVK</t>
  </si>
  <si>
    <t xml:space="preserve">ALS(-6.48)S(5.37)LHGDDQDS(-5.37)EDEVLT(-40.48)IPEVK</t>
  </si>
  <si>
    <t xml:space="preserve">KSVKALSSLHGDDQDSEDEVLTIPEVKVHSG</t>
  </si>
  <si>
    <t xml:space="preserve">ALSSLHGDDQDS(1)EDEVLTIPEVK</t>
  </si>
  <si>
    <t xml:space="preserve">ALS(-72.48)S(-72.48)LHGDDQDS(72.48)EDEVLT(-88.04)IPEVK</t>
  </si>
  <si>
    <t xml:space="preserve">SSSAQQKTVSSTKLVSFHDDSDEDLLHI___</t>
  </si>
  <si>
    <t xml:space="preserve">LVS(1)FHDDS(1)DEDLLHI</t>
  </si>
  <si>
    <t xml:space="preserve">LVS(312.67)FHDDS(312.67)DEDLLHI</t>
  </si>
  <si>
    <t xml:space="preserve">QKTVSSTKLVSFHDDSDEDLLHI________</t>
  </si>
  <si>
    <t xml:space="preserve">Q86VF2-5;H7BZ61;Q86VF2;Q86VF2-3;B7WP51;Q86VF2-2</t>
  </si>
  <si>
    <t xml:space="preserve">3244;662;787;404;404;404</t>
  </si>
  <si>
    <t xml:space="preserve">Q86VF2-5</t>
  </si>
  <si>
    <t xml:space="preserve">Immunoglobulin-like and fibronectin type III domain-containing protein 1</t>
  </si>
  <si>
    <t xml:space="preserve">IGFN1</t>
  </si>
  <si>
    <t xml:space="preserve">SAHILGYLIERRKKGSNTWTAVNDQPVPERR</t>
  </si>
  <si>
    <t xml:space="preserve">KGS(0.944)NT(0.956)WT(0.1)AVNDQPVPER</t>
  </si>
  <si>
    <t xml:space="preserve">KGS(12.1)NT(13.11)WT(-12.1)AVNDQPVPER</t>
  </si>
  <si>
    <t xml:space="preserve">3246;664;789;406;406;406</t>
  </si>
  <si>
    <t xml:space="preserve">HILGYLIERRKKGSNTWTAVNDQPVPERRWT</t>
  </si>
  <si>
    <t xml:space="preserve">3248;666;791;408;408;408</t>
  </si>
  <si>
    <t xml:space="preserve">LGYLIERRKKGSNTWTAVNDQPVPERRWTVA</t>
  </si>
  <si>
    <t xml:space="preserve">KGS(0.556)NT(0.556)WT(0.887)AVNDQPVPER</t>
  </si>
  <si>
    <t xml:space="preserve">KGS(0)NT(0)WT(5.96)AVNDQPVPER</t>
  </si>
  <si>
    <t xml:space="preserve">P38935</t>
  </si>
  <si>
    <t xml:space="preserve">DNA-binding protein SMUBP-2</t>
  </si>
  <si>
    <t xml:space="preserve">IGHMBP2</t>
  </si>
  <si>
    <t xml:space="preserve">KPAGKSLASEAPSQPSLNGGSPEGVESQDGV</t>
  </si>
  <si>
    <t xml:space="preserve">SLASEAPS(0.003)QPS(0.95)LNGGS(0.046)PEGVESQDGVDHFR</t>
  </si>
  <si>
    <t xml:space="preserve">S(-56.78)LAS(-53.41)EAPS(-24.44)QPS(13.18)LNGGS(-13.18)PEGVES(-33.28)QDGVDHFR</t>
  </si>
  <si>
    <t xml:space="preserve">SLASEAPSQPSLNGGSPEGVESQDGVDHFRA</t>
  </si>
  <si>
    <t xml:space="preserve">SLASEAPS(0.011)QPS(0.067)LNGGS(0.879)PEGVES(0.043)QDGVDHFR</t>
  </si>
  <si>
    <t xml:space="preserve">S(-52.51)LAS(-42.24)EAPS(-19.21)QPS(-11.18)LNGGS(11.18)PEGVES(-13.09)QDGVDHFR</t>
  </si>
  <si>
    <t xml:space="preserve">PSQPSLNGGSPEGVESQDGVDHFRAMIVEFM</t>
  </si>
  <si>
    <t xml:space="preserve">SLASEAPS(0.008)QPS(0.183)LNGGS(0.183)PEGVES(0.627)QDGVDHFR</t>
  </si>
  <si>
    <t xml:space="preserve">S(-41.29)LAS(-36.42)EAPS(-19.04)QPS(-5.36)LNGGS(-5.36)PEGVES(5.36)QDGVDHFR</t>
  </si>
  <si>
    <t xml:space="preserve">O75054;O75054-2;A6NJZ6</t>
  </si>
  <si>
    <t xml:space="preserve">1177;1197;1197</t>
  </si>
  <si>
    <t xml:space="preserve">O75054</t>
  </si>
  <si>
    <t xml:space="preserve">Immunoglobulin superfamily member 3</t>
  </si>
  <si>
    <t xml:space="preserve">IGSF3</t>
  </si>
  <si>
    <t xml:space="preserve">NGVPLLWIKEPHLNYSPTCLEPPVLSIHPGA</t>
  </si>
  <si>
    <t xml:space="preserve">EPHLNY(0.002)S(0.997)PT(0.002)CLEPPVLSIHPGAID</t>
  </si>
  <si>
    <t xml:space="preserve">EPHLNY(-27.97)S(27.54)PT(-27.54)CLEPPVLS(-89.76)IHPGAID</t>
  </si>
  <si>
    <t xml:space="preserve">1179;1199;1199</t>
  </si>
  <si>
    <t xml:space="preserve">VPLLWIKEPHLNYSPTCLEPPVLSIHPGAID</t>
  </si>
  <si>
    <t xml:space="preserve">EPHLNY(0.024)S(0.028)PT(0.948)CLEPPVLSIHPGAID</t>
  </si>
  <si>
    <t xml:space="preserve">EPHLNY(-15.95)S(-15.27)PT(15.27)CLEPPVLS(-62.11)IHPGAID</t>
  </si>
  <si>
    <t xml:space="preserve">1176;1196;1196</t>
  </si>
  <si>
    <t xml:space="preserve">KNGVPLLWIKEPHLNYSPTCLEPPVLSIHPG</t>
  </si>
  <si>
    <t xml:space="preserve">EPHLNY(0.728)S(0.215)PT(0.057)CLEPPVLSIHPGAID</t>
  </si>
  <si>
    <t xml:space="preserve">EPHLNY(5.3)S(-5.3)PT(-11.03)CLEPPVLS(-52.94)IHPGAID</t>
  </si>
  <si>
    <t xml:space="preserve">Q13123</t>
  </si>
  <si>
    <t xml:space="preserve">Protein Red</t>
  </si>
  <si>
    <t xml:space="preserve">IK</t>
  </si>
  <si>
    <t xml:space="preserve">EADMNIFEDIGDYVPSTTKTPRDKERERYRE</t>
  </si>
  <si>
    <t xml:space="preserve">KPPEADMNIFEDIGDY(0.149)VPS(0.561)T(0.129)T(0.129)KT(0.032)PR</t>
  </si>
  <si>
    <t xml:space="preserve">KPPEADMNIFEDIGDY(-5.76)VPS(5.76)T(-6.39)T(-6.39)KT(-12.49)PR</t>
  </si>
  <si>
    <t xml:space="preserve">ADMNIFEDIGDYVPSTTKTPRDKERERYRER</t>
  </si>
  <si>
    <t xml:space="preserve">KPPEADMNIFEDIGDY(0.007)VPS(0.185)T(0.656)T(0.076)KT(0.076)PR</t>
  </si>
  <si>
    <t xml:space="preserve">KPPEADMNIFEDIGDY(-19.95)VPS(-5.5)T(5.5)T(-9.34)KT(-9.34)PR</t>
  </si>
  <si>
    <t xml:space="preserve">DMNIFEDIGDYVPSTTKTPRDKERERYRERE</t>
  </si>
  <si>
    <t xml:space="preserve">KPPEADMNIFEDIGDY(0.007)VPS(0.024)T(0.087)T(0.441)KT(0.441)PR</t>
  </si>
  <si>
    <t xml:space="preserve">KPPEADMNIFEDIGDY(-18.17)VPS(-12.56)T(-7.03)T(0)KT(0)PR</t>
  </si>
  <si>
    <t xml:space="preserve">NIFEDIGDYVPSTTKTPRDKERERYRERERD</t>
  </si>
  <si>
    <t xml:space="preserve">KPPEADMNIFEDIGDYVPS(0.068)T(0.068)T(0.068)KT(0.795)PR</t>
  </si>
  <si>
    <t xml:space="preserve">KPPEADMNIFEDIGDY(-43.27)VPS(-10.65)T(-10.65)T(-10.65)KT(10.65)PR</t>
  </si>
  <si>
    <t xml:space="preserve">KPPEADMNIFEDIGDYVPSTTKTPRDKERER</t>
  </si>
  <si>
    <t xml:space="preserve">KPPEADMNIFEDIGDY(0.383)VPS(0.315)T(0.087)T(0.087)KT(0.127)PR</t>
  </si>
  <si>
    <t xml:space="preserve">KPPEADMNIFEDIGDY(0.84)VPS(-0.84)T(-6.42)T(-6.42)KT(-4.78)PR</t>
  </si>
  <si>
    <t xml:space="preserve">O95163;F5H2T0</t>
  </si>
  <si>
    <t xml:space="preserve">867;518</t>
  </si>
  <si>
    <t xml:space="preserve">O95163</t>
  </si>
  <si>
    <t xml:space="preserve">Elongator complex protein 1</t>
  </si>
  <si>
    <t xml:space="preserve">IKBKAP</t>
  </si>
  <si>
    <t xml:space="preserve">EIVLQKVHELQGNAPSDPDAVSAEEALKYLL</t>
  </si>
  <si>
    <t xml:space="preserve">VHELQGNAPS(1)DPDAVSAEEALK</t>
  </si>
  <si>
    <t xml:space="preserve">VHELQGNAPS(68.71)DPDAVS(-68.71)AEEALK</t>
  </si>
  <si>
    <t xml:space="preserve">O14920;O14920-4;O14920-2;B3KRB7</t>
  </si>
  <si>
    <t xml:space="preserve">670;611;668;447</t>
  </si>
  <si>
    <t xml:space="preserve">O14920</t>
  </si>
  <si>
    <t xml:space="preserve">Inhibitor of nuclear factor kappa-B kinase subunit beta</t>
  </si>
  <si>
    <t xml:space="preserve">IKBKB</t>
  </si>
  <si>
    <t xml:space="preserve">WNLLKIACSKVRGPVSGSPDSMNASRLSQPG</t>
  </si>
  <si>
    <t xml:space="preserve">VRGPVS(0.953)GS(0.047)PDSMNASR</t>
  </si>
  <si>
    <t xml:space="preserve">VRGPVS(13.09)GS(-13.09)PDS(-39.98)MNAS(-44.67)R</t>
  </si>
  <si>
    <t xml:space="preserve">672;613;670;449</t>
  </si>
  <si>
    <t xml:space="preserve">LLKIACSKVRGPVSGSPDSMNASRLSQPGQL</t>
  </si>
  <si>
    <t xml:space="preserve">GPVS(0.001)GS(0.998)PDSMNASR</t>
  </si>
  <si>
    <t xml:space="preserve">GPVS(-28.57)GS(28.57)PDS(-37.24)MNAS(-74.07)R</t>
  </si>
  <si>
    <t xml:space="preserve">Q9Y6K9;A8MV29;E7EU78;C9J1R1;Q9Y6K9-2;Q9Y6K9-3;F8W9A9</t>
  </si>
  <si>
    <t xml:space="preserve">376;368;369;375;444;277;325</t>
  </si>
  <si>
    <t xml:space="preserve">Q9Y6K9</t>
  </si>
  <si>
    <t xml:space="preserve">NF-kappa-B essential modulator</t>
  </si>
  <si>
    <t xml:space="preserve">IKBKG</t>
  </si>
  <si>
    <t xml:space="preserve">VEVSQAPLPPAPAYLSSPLALPSQRRSPPEE</t>
  </si>
  <si>
    <t xml:space="preserve">HVEVSQAPLPPAPAY(0.003)LS(0.795)S(0.196)PLALPS(0.006)QR</t>
  </si>
  <si>
    <t xml:space="preserve">HVEVS(-57.87)QAPLPPAPAY(-24.13)LS(6.08)S(-6.08)PLALPS(-20.96)QR</t>
  </si>
  <si>
    <t xml:space="preserve">377;369;370;376;445;278;326</t>
  </si>
  <si>
    <t xml:space="preserve">EVSQAPLPPAPAYLSSPLALPSQRRSPPEEP</t>
  </si>
  <si>
    <t xml:space="preserve">RHVEVSQAPLPPAPAY(0.008)LS(0.029)S(0.959)PLALPS(0.004)QR</t>
  </si>
  <si>
    <t xml:space="preserve">RHVEVS(-48.16)QAPLPPAPAY(-21.02)LS(-15.17)S(15.17)PLALPS(-23.5)QR</t>
  </si>
  <si>
    <t xml:space="preserve">C9J2V2</t>
  </si>
  <si>
    <t xml:space="preserve">PSGGPAADQDVLGEESPLGKPAMLHLPSEQG</t>
  </si>
  <si>
    <t xml:space="preserve">VQPSGGPAADQDVLGEES(1)PLGK</t>
  </si>
  <si>
    <t xml:space="preserve">VQPS(-90.93)GGPAADQDVLGEES(90.93)PLGK</t>
  </si>
  <si>
    <t xml:space="preserve">374;366;367;373;442;275;323</t>
  </si>
  <si>
    <t xml:space="preserve">RHVEVSQAPLPPAPAYLSSPLALPSQRRSPP</t>
  </si>
  <si>
    <t xml:space="preserve">RHVEVSQAPLPPAPAY(0.802)LS(0.099)S(0.099)PLALPSQR</t>
  </si>
  <si>
    <t xml:space="preserve">RHVEVS(-48.81)QAPLPPAPAY(9.08)LS(-9.08)S(-9.08)PLALPS(-38.93)QR</t>
  </si>
  <si>
    <t xml:space="preserve">Q99665;Q99665-2</t>
  </si>
  <si>
    <t xml:space="preserve">516;516</t>
  </si>
  <si>
    <t xml:space="preserve">Q99665</t>
  </si>
  <si>
    <t xml:space="preserve">Interleukin-12 receptor subunit beta-2</t>
  </si>
  <si>
    <t xml:space="preserve">IL12RB2</t>
  </si>
  <si>
    <t xml:space="preserve">ALSGDQGGCSSILGNSKHKAPLSGPHINAIT</t>
  </si>
  <si>
    <t xml:space="preserve">VYALSGDQGGCS(0.001)S(0.004)ILGNS(0.995)K</t>
  </si>
  <si>
    <t xml:space="preserve">VY(-60.06)ALS(-48.58)GDQGGCS(-32.05)S(-23.5)ILGNS(23.5)K</t>
  </si>
  <si>
    <t xml:space="preserve">F8WCU7;F8WB54</t>
  </si>
  <si>
    <t xml:space="preserve">65;105</t>
  </si>
  <si>
    <t xml:space="preserve">F8WCU7</t>
  </si>
  <si>
    <t xml:space="preserve">IL17RE</t>
  </si>
  <si>
    <t xml:space="preserve">SSTSWCRNPKSLPHSSSIGDTRCQHLLRGSC</t>
  </si>
  <si>
    <t xml:space="preserve">SLPHS(0.246)S(0.699)S(0.006)IGDT(0.049)R</t>
  </si>
  <si>
    <t xml:space="preserve">S(-73.74)LPHS(-4.53)S(4.53)S(-20.54)IGDT(-11.51)R</t>
  </si>
  <si>
    <t xml:space="preserve">Q9NPH3</t>
  </si>
  <si>
    <t xml:space="preserve">Interleukin-1 receptor accessory protein</t>
  </si>
  <si>
    <t xml:space="preserve">IL1RAP</t>
  </si>
  <si>
    <t xml:space="preserve">KQLQVAMPVKKSPRRSSSDEQGLSYSSLKNV</t>
  </si>
  <si>
    <t xml:space="preserve">RS(0.863)S(0.109)S(0.028)DEQGLSYSSLK</t>
  </si>
  <si>
    <t xml:space="preserve">RS(8.98)S(-8.98)S(-14.87)DEQGLS(-56.15)Y(-66.83)S(-59.93)S(-55.93)LK</t>
  </si>
  <si>
    <t xml:space="preserve">QLQVAMPVKKSPRRSSSDEQGLSYSSLKNV_</t>
  </si>
  <si>
    <t xml:space="preserve">SS(0.778)S(0.222)DEQGLSYSSLK</t>
  </si>
  <si>
    <t xml:space="preserve">S(-34.47)S(5.46)S(-5.46)DEQGLS(-66.06)Y(-94.28)S(-86.22)S(-103.47)LK</t>
  </si>
  <si>
    <t xml:space="preserve">LQVAMPVKKSPRRSSSDEQGLSYSSLKNV__</t>
  </si>
  <si>
    <t xml:space="preserve">RSSS(0.999)DEQGLSYSSLK</t>
  </si>
  <si>
    <t xml:space="preserve">RS(-43.82)S(-33.34)S(33.34)DEQGLS(-91.13)Y(-107.49)S(-122.21)S(-140.8)LK</t>
  </si>
  <si>
    <t xml:space="preserve">KSPRRSSSDEQGLSYSSLKNV__________</t>
  </si>
  <si>
    <t xml:space="preserve">RS(0.137)S(0.158)S(0.69)DEQGLS(0.015)Y(0.013)S(0.835)S(0.151)LK</t>
  </si>
  <si>
    <t xml:space="preserve">RS(-7.09)S(-6.47)S(6.47)DEQGLS(-20.22)Y(-19.84)S(7.7)S(-7.7)LK</t>
  </si>
  <si>
    <t xml:space="preserve">SPRRSSSDEQGLSYSSLKNV___________</t>
  </si>
  <si>
    <t xml:space="preserve">RS(0.284)S(0.284)S(0.284)DEQGLS(0.07)Y(0.086)S(0.217)S(0.774)LK</t>
  </si>
  <si>
    <t xml:space="preserve">RS(0)S(0)S(0)DEQGLS(-6.58)Y(-5.08)S(-5.48)S(5.48)LK</t>
  </si>
  <si>
    <t xml:space="preserve">P40189;P40189-3</t>
  </si>
  <si>
    <t xml:space="preserve">820;759</t>
  </si>
  <si>
    <t xml:space="preserve">P40189</t>
  </si>
  <si>
    <t xml:space="preserve">Interleukin-6 receptor subunit beta</t>
  </si>
  <si>
    <t xml:space="preserve">IL6ST</t>
  </si>
  <si>
    <t xml:space="preserve">GDGILPRQQYFKQNCSQHESSPDISHFERSK</t>
  </si>
  <si>
    <t xml:space="preserve">QNCS(0.671)QHES(0.164)S(0.164)PDISHFER</t>
  </si>
  <si>
    <t xml:space="preserve">QNCS(6.11)QHES(-6.11)S(-6.11)PDIS(-31.81)HFER</t>
  </si>
  <si>
    <t xml:space="preserve">824;763</t>
  </si>
  <si>
    <t xml:space="preserve">LPRQQYFKQNCSQHESSPDISHFERSKQVSS</t>
  </si>
  <si>
    <t xml:space="preserve">QNCS(0.001)QHES(0.832)S(0.156)PDIS(0.012)HFER</t>
  </si>
  <si>
    <t xml:space="preserve">QNCS(-29.83)QHES(7.28)S(-7.28)PDIS(-18.51)HFER</t>
  </si>
  <si>
    <t xml:space="preserve">825;764</t>
  </si>
  <si>
    <t xml:space="preserve">PRQQYFKQNCSQHESSPDISHFERSKQVSSV</t>
  </si>
  <si>
    <t xml:space="preserve">QNCSQHES(0.001)S(0.999)PDISHFER</t>
  </si>
  <si>
    <t xml:space="preserve">QNCS(-81.84)QHES(-31.75)S(31.75)PDIS(-54.08)HFER</t>
  </si>
  <si>
    <t xml:space="preserve">829;768</t>
  </si>
  <si>
    <t xml:space="preserve">YFKQNCSQHESSPDISHFERSKQVSSVNEED</t>
  </si>
  <si>
    <t xml:space="preserve">QNCSQHES(0.032)S(0.428)PDIS(0.541)HFER</t>
  </si>
  <si>
    <t xml:space="preserve">QNCS(-50.71)QHES(-12.33)S(-1.02)PDIS(1.02)HFER</t>
  </si>
  <si>
    <t xml:space="preserve">G5E9M5;Q12906</t>
  </si>
  <si>
    <t xml:space="preserve">814;810</t>
  </si>
  <si>
    <t xml:space="preserve">G5E9M5</t>
  </si>
  <si>
    <t xml:space="preserve">Interleukin enhancer-binding factor 3</t>
  </si>
  <si>
    <t xml:space="preserve">ILF3</t>
  </si>
  <si>
    <t xml:space="preserve">GGGGSDYNYESKFNYSGSGGRSGGNSYGSGG</t>
  </si>
  <si>
    <t xml:space="preserve">X;X;X;X;X;X;X;X;X;X;X;X;X;X;X;Phospho (STY);X;X;X;X;X;Phospho (STY);X;X;X;Phospho (STY);X;X;Phospho (STY);X;X</t>
  </si>
  <si>
    <t xml:space="preserve">FNYS(0.963)GS(0.037)GGR</t>
  </si>
  <si>
    <t xml:space="preserve">FNY(-35.67)S(14.14)GS(-14.14)GGR</t>
  </si>
  <si>
    <t xml:space="preserve">816;812</t>
  </si>
  <si>
    <t xml:space="preserve">GGSDYNYESKFNYSGSGGRSGGNSYGSGGAS</t>
  </si>
  <si>
    <t xml:space="preserve">X;X;X;X;X;X;X;X;X;X;X;X;X;X;X;Phospho (STY);X;X;X;Phospho (STY);X;X;X;Phospho (STY);X;X;Phospho (STY);X;X;X;Phospho (STY)</t>
  </si>
  <si>
    <t xml:space="preserve">FNY(0.002)S(0.005)GS(0.994)GGR</t>
  </si>
  <si>
    <t xml:space="preserve">FNY(-28.05)S(-23.29)GS(23.29)GGR</t>
  </si>
  <si>
    <t xml:space="preserve">G5E9M5;Q12906;Q12906-4;Q12906-6;Q12906-5;Q12906-2;Q12906-3</t>
  </si>
  <si>
    <t xml:space="preserve">482;482;482;482;482;482;482</t>
  </si>
  <si>
    <t xml:space="preserve">LPTGAEGRDSSKGEDSAEETEAKPAVVAPAP</t>
  </si>
  <si>
    <t xml:space="preserve">GEDS(0.968)AEET(0.032)EAKPAVVAPAPVVEAVSTPSAAFPSDATAENVK</t>
  </si>
  <si>
    <t xml:space="preserve">GEDS(14.79)AEET(-14.79)EAKPAVVAPAPVVEAVS(-42.12)T(-44.66)PS(-49.27)AAFPS(-53.22)DAT(-53.82)AENVK</t>
  </si>
  <si>
    <t xml:space="preserve">G5E9M5;Q12906-4;Q12906-6</t>
  </si>
  <si>
    <t xml:space="preserve">AKPAVVAPAPVVEAVSTPSAAFPSDATAENV</t>
  </si>
  <si>
    <t xml:space="preserve">GEDSAEETEAKPAVVAPAPVVEAVS(0.847)T(0.126)PS(0.026)AAFPS(0.001)DATAENVK</t>
  </si>
  <si>
    <t xml:space="preserve">GEDS(-71.3)AEET(-64.81)EAKPAVVAPAPVVEAVS(8.28)T(-8.28)PS(-15.07)AAFPS(-29.01)DAT(-41.63)AENVK</t>
  </si>
  <si>
    <t xml:space="preserve">506;506;506</t>
  </si>
  <si>
    <t xml:space="preserve">AVVAPAPVVEAVSTPSAAFPSDATAENVKQQ</t>
  </si>
  <si>
    <t xml:space="preserve">GEDS(0.857)AEET(0.143)EAKPAVVAPAPVVEAVS(0.158)T(0.365)PS(0.43)AAFPS(0.037)DAT(0.009)AENVK</t>
  </si>
  <si>
    <t xml:space="preserve">GEDS(7.94)AEET(-7.94)EAKPAVVAPAPVVEAVS(-4.4)T(-0.73)PS(0.73)AAFPS(-10.76)DAT(-17.26)AENVK</t>
  </si>
  <si>
    <t xml:space="preserve">G5E9M5;Q12906;Q12906-4;Q12906-6;Q12906-5;Q12906-2;Q12906-3;K7EKJ9;K7EM82;K7EJ09;K7ER69;K7ERM6;K7ENK6</t>
  </si>
  <si>
    <t xml:space="preserve">62;62;62;62;62;62;62;62;62;59;62;62;62</t>
  </si>
  <si>
    <t xml:space="preserve">DWIDEQEKGSSEQAESDNMDVPPEDDSKEGA</t>
  </si>
  <si>
    <t xml:space="preserve">GS(0.017)S(0.017)EQAES(0.965)DNMDVPPEDDSK</t>
  </si>
  <si>
    <t xml:space="preserve">GS(-17.47)S(-17.47)EQAES(17.47)DNMDVPPEDDS(-38.03)K</t>
  </si>
  <si>
    <t xml:space="preserve">791;787</t>
  </si>
  <si>
    <t xml:space="preserve">GKQKGYNHGQGSYSYSNSYNSPGGGGGSDYN</t>
  </si>
  <si>
    <t xml:space="preserve">GY(0.053)NHGQGS(0.02)Y(0.06)S(0.067)Y(0.06)S(0.19)NS(0.19)Y(0.169)NS(0.19)PGGGGGSDYNYESK</t>
  </si>
  <si>
    <t xml:space="preserve">GY(-5.51)NHGQGS(-9.87)Y(-5.02)S(-4.53)Y(-5.02)S(0)NS(0)Y(-0.52)NS(0)PGGGGGS(-27.23)DY(-41.29)NY(-49.17)ES(-51.22)K</t>
  </si>
  <si>
    <t xml:space="preserve">793;789</t>
  </si>
  <si>
    <t xml:space="preserve">QKGYNHGQGSYSYSNSYNSPGGGGGSDYNYE</t>
  </si>
  <si>
    <t xml:space="preserve">GY(0.002)NHGQGS(0.001)Y(0.003)S(0.01)Y(0.023)S(0.026)NS(0.517)Y(0.192)NS(0.218)PGGGGGS(0.007)DY(0.001)NYESK</t>
  </si>
  <si>
    <t xml:space="preserve">GY(-24.4)NHGQGS(-28.06)Y(-21.74)S(-17.27)Y(-13.46)S(-12.98)NS(3.74)Y(-4.3)NS(-3.74)PGGGGGS(-18.75)DY(-27.07)NY(-39.81)ES(-41.85)K</t>
  </si>
  <si>
    <t xml:space="preserve">796;792</t>
  </si>
  <si>
    <t xml:space="preserve">YNHGQGSYSYSNSYNSPGGGGGSDYNYESKF</t>
  </si>
  <si>
    <t xml:space="preserve">GYNHGQGSYSYSNSYNS(1)PGGGGGSDYNYESK</t>
  </si>
  <si>
    <t xml:space="preserve">GY(-136.39)NHGQGS(-102.97)Y(-117.43)S(-101.65)Y(-106.29)S(-89.36)NS(-70.05)Y(-55.63)NS(55.63)PGGGGGS(-78.8)DY(-94.51)NY(-111.08)ES(-121.76)K</t>
  </si>
  <si>
    <t xml:space="preserve">748;744</t>
  </si>
  <si>
    <t xml:space="preserve">KHAGKKQPHGGQQKPSYGSGYQSHQGQQQSY</t>
  </si>
  <si>
    <t xml:space="preserve">KQPHGGQQKPS(0.48)Y(0.443)GS(0.061)GY(0.009)QS(0.004)HQGQQQS(0.001)YNQS(0.001)PYSNYGPPQGK</t>
  </si>
  <si>
    <t xml:space="preserve">KQPHGGQQKPS(0.35)Y(-0.35)GS(-8.92)GY(-17.21)QS(-20.85)HQGQQQS(-27.31)Y(-30.18)NQS(-28.01)PY(-32.93)S(-32.87)NY(-39.15)GPPQGK</t>
  </si>
  <si>
    <t xml:space="preserve">362;362;362;362;362;362;362</t>
  </si>
  <si>
    <t xml:space="preserve">PKNENPVDYTVQIPPSTTYAITPMKRPMEED</t>
  </si>
  <si>
    <t xml:space="preserve">X;X;X;X;X;X;X;X;X;X;X;X;X;X;X;Phospho (STY);X;X;X;X;X;X;X;Oxidation (M);X;X;X;Oxidation (M);X;X;X</t>
  </si>
  <si>
    <t xml:space="preserve">NENPVDYTVQIPPS(0.834)T(0.075)T(0.03)Y(0.002)AIT(0.059)PMK</t>
  </si>
  <si>
    <t xml:space="preserve">NENPVDY(-49.56)T(-41.06)VQIPPS(10.47)T(-10.47)T(-14.41)Y(-27.39)AIT(-11.49)PMK</t>
  </si>
  <si>
    <t xml:space="preserve">382;382;382;382;382;382;382</t>
  </si>
  <si>
    <t xml:space="preserve">ITPMKRPMEEDGEEKSPSKKKKKIQKKEEKA</t>
  </si>
  <si>
    <t xml:space="preserve">X;Phospho (STY);X;Oxidation (M);X;X;X;Oxidation (M);X;X;X;X;X;X;X;Phospho (STY);X;X;X;X;X;X;X;X;X;X;X;X;X;X;X</t>
  </si>
  <si>
    <t xml:space="preserve">RPMEEDGEEKS(1)PSK</t>
  </si>
  <si>
    <t xml:space="preserve">RPMEEDGEEKS(49.11)PS(-49.11)K</t>
  </si>
  <si>
    <t xml:space="preserve">384;384;384;384;384;384;384</t>
  </si>
  <si>
    <t xml:space="preserve">PMKRPMEEDGEEKSPSKKKKKIQKKEEKAEP</t>
  </si>
  <si>
    <t xml:space="preserve">X;Oxidation (M);X;X;X;Oxidation (M);X;X;X;X;X;X;X;X;X;Phospho (STY);X;X;X;X;X;X;X;X;X;X;X;X;X;X;X</t>
  </si>
  <si>
    <t xml:space="preserve">RPMEEDGEEKSPS(1)K</t>
  </si>
  <si>
    <t xml:space="preserve">RPMEEDGEEKS(-33.25)PS(33.25)K</t>
  </si>
  <si>
    <t xml:space="preserve">G5E9M5;Q12906;K7ELV3</t>
  </si>
  <si>
    <t xml:space="preserve">820;816;38</t>
  </si>
  <si>
    <t xml:space="preserve">YNYESKFNYSGSGGRSGGNSYGSGGASYNPG</t>
  </si>
  <si>
    <t xml:space="preserve">S(0.258)GGNS(0.111)Y(0.117)GS(0.107)GGAS(0.091)Y(0.233)NPGS(0.078)HGGY(0.002)GGGS(0.002)GGGS(0.001)S(0.001)YQGK</t>
  </si>
  <si>
    <t xml:space="preserve">S(0.44)GGNS(-3.67)Y(-3.43)GS(-3.8)GGAS(-4.51)Y(-0.44)NPGS(-5.21)HGGY(-22.19)GGGS(-21.49)GGGS(-23.88)S(-24.41)Y(-27.44)QGK</t>
  </si>
  <si>
    <t xml:space="preserve">824;820;42</t>
  </si>
  <si>
    <t xml:space="preserve">SKFNYSGSGGRSGGNSYGSGGASYNPGSHGG</t>
  </si>
  <si>
    <t xml:space="preserve">S(0.058)GGNS(0.692)Y(0.005)GS(0.164)GGAS(0.012)Y(0.01)NPGS(0.001)HGGY(0.001)GGGS(0.001)GGGS(0.017)S(0.02)Y(0.019)QGK</t>
  </si>
  <si>
    <t xml:space="preserve">S(-10.77)GGNS(6.26)Y(-21.41)GS(-6.26)GGAS(-17.75)Y(-18.4)NPGS(-28.54)HGGY(-27.5)GGGS(-28.11)GGGS(-16.05)S(-15.3)Y(-15.68)QGK</t>
  </si>
  <si>
    <t xml:space="preserve">827;823;45</t>
  </si>
  <si>
    <t xml:space="preserve">NYSGSGGRSGGNSYGSGGASYNPGSHGGYGG</t>
  </si>
  <si>
    <t xml:space="preserve">S(0.013)GGNS(0.014)Y(0.016)GS(0.589)GGAS(0.163)Y(0.148)NPGS(0.018)HGGY(0.001)GGGSGGGS(0.015)S(0.018)Y(0.006)QGK</t>
  </si>
  <si>
    <t xml:space="preserve">S(-16.63)GGNS(-16.36)Y(-15.6)GS(5.59)GGAS(-5.59)Y(-5.98)NPGS(-15.26)HGGY(-27.99)GGGS(-32.12)GGGS(-15.93)S(-15.26)Y(-20.07)QGK</t>
  </si>
  <si>
    <t xml:space="preserve">831;827;49</t>
  </si>
  <si>
    <t xml:space="preserve">SGGRSGGNSYGSGGASYNPGSHGGYGGGSGG</t>
  </si>
  <si>
    <t xml:space="preserve">S(0.001)GGNS(0.011)Y(0.003)GS(0.11)GGAS(0.723)Y(0.152)NPGS(0.001)HGGYGGGSGGGSSYQGK</t>
  </si>
  <si>
    <t xml:space="preserve">S(-27.96)GGNS(-18.29)Y(-24.58)GS(-8.16)GGAS(6.78)Y(-6.78)NPGS(-28.7)HGGY(-41.32)GGGS(-51.09)GGGS(-43.58)S(-38.11)Y(-38.11)QGK</t>
  </si>
  <si>
    <t xml:space="preserve">836;832;54</t>
  </si>
  <si>
    <t xml:space="preserve">GGNSYGSGGASYNPGSHGGYGGGSGGGSSYQ</t>
  </si>
  <si>
    <t xml:space="preserve">SGGNSYGSGGAS(0.001)Y(0.001)NPGS(0.939)HGGY(0.004)GGGS(0.002)GGGS(0.047)S(0.004)Y(0.001)QGK</t>
  </si>
  <si>
    <t xml:space="preserve">S(-93.3)GGNS(-85.77)Y(-80.28)GS(-56.33)GGAS(-30.48)Y(-31.31)NPGS(12.96)HGGY(-23.41)GGGS(-27.71)GGGS(-12.96)S(-23.23)Y(-29.11)QGK</t>
  </si>
  <si>
    <t xml:space="preserve">844;840;62</t>
  </si>
  <si>
    <t xml:space="preserve">GASYNPGSHGGYGGGSGGGSSYQGKQGGYSQ</t>
  </si>
  <si>
    <t xml:space="preserve">SGGNSYGSGGASYNPGSHGGY(0.023)GGGS(0.776)GGGS(0.131)S(0.038)Y(0.032)QGK</t>
  </si>
  <si>
    <t xml:space="preserve">S(-104.86)GGNS(-94.4)Y(-100.42)GS(-79.83)GGAS(-67.16)Y(-69.13)NPGS(-32.81)HGGY(-15.31)GGGS(7.74)GGGS(-7.74)S(-13.11)Y(-13.85)QGK</t>
  </si>
  <si>
    <t xml:space="preserve">848;844;66</t>
  </si>
  <si>
    <t xml:space="preserve">NPGSHGGYGGGSGGGSSYQGKQGGYSQSNYN</t>
  </si>
  <si>
    <t xml:space="preserve">SGGNSYGSGGASYNPGSHGGY(0.001)GGGS(0.03)GGGS(0.666)S(0.166)Y(0.138)QGK</t>
  </si>
  <si>
    <t xml:space="preserve">S(-88.17)GGNS(-83.73)Y(-81.5)GS(-66.65)GGAS(-46.24)Y(-54.64)NPGS(-49.49)HGGY(-29.25)GGGS(-13.44)GGGS(6.04)S(-6.04)Y(-6.84)QGK</t>
  </si>
  <si>
    <t xml:space="preserve">849;845;67</t>
  </si>
  <si>
    <t xml:space="preserve">PGSHGGYGGGSGGGSSYQGKQGGYSQSNYNS</t>
  </si>
  <si>
    <t xml:space="preserve">SGGNSYGSGGASYNPGSHGGY(0.011)GGGS(0.018)GGGS(0.108)S(0.713)Y(0.15)QGK</t>
  </si>
  <si>
    <t xml:space="preserve">S(-95.79)GGNS(-89.82)Y(-93.85)GS(-84.1)GGAS(-71.1)Y(-71.52)NPGS(-41.96)HGGY(-17.99)GGGS(-15.88)GGGS(-8.2)S(6.78)Y(-6.78)QGK</t>
  </si>
  <si>
    <t xml:space="preserve">G5E9M5;Q12906;Q12906-4;Q12906-6;Q12906-5;Q12906-2;Q12906-3;K7EKJ9;K7EQR9</t>
  </si>
  <si>
    <t xml:space="preserve">190;190;190;190;190;190;190;190;72</t>
  </si>
  <si>
    <t xml:space="preserve">VVREEMEKVLAGETLSVNDPPDVLDRQKCLA</t>
  </si>
  <si>
    <t xml:space="preserve">VLAGETLS(1)VNDPPDVLDR</t>
  </si>
  <si>
    <t xml:space="preserve">VLAGET(-43.33)LS(43.33)VNDPPDVLDR</t>
  </si>
  <si>
    <t xml:space="preserve">486;486;486;486;486;486;486</t>
  </si>
  <si>
    <t xml:space="preserve">AEGRDSSKGEDSAEETEAKPAVVAPAPVVEA</t>
  </si>
  <si>
    <t xml:space="preserve">GEDS(0.103)AEET(0.896)EAKPAVVAPAPVVEAVSTPSAAFPSDATAENVK</t>
  </si>
  <si>
    <t xml:space="preserve">GEDS(-9.41)AEET(9.41)EAKPAVVAPAPVVEAVS(-32.61)T(-32.61)PS(-36.94)AAFPS(-34.55)DAT(-38.19)AENVK</t>
  </si>
  <si>
    <t xml:space="preserve">504;504;504</t>
  </si>
  <si>
    <t xml:space="preserve">KPAVVAPAPVVEAVSTPSAAFPSDATAENVK</t>
  </si>
  <si>
    <t xml:space="preserve">GEDSAEETEAKPAVVAPAPVVEAVS(0.208)T(0.712)PS(0.075)AAFPS(0.004)DAT(0.001)AENVK</t>
  </si>
  <si>
    <t xml:space="preserve">GEDS(-48.74)AEET(-46.6)EAKPAVVAPAPVVEAVS(-5.35)T(5.35)PS(-9.78)AAFPS(-22.21)DAT(-30.21)AENVK</t>
  </si>
  <si>
    <t xml:space="preserve">596;592;596;596;592;592;592</t>
  </si>
  <si>
    <t xml:space="preserve">KAYAALAALEKLFPDTPLALDANKKKRAPVP</t>
  </si>
  <si>
    <t xml:space="preserve">LFPDT(1)PLALDANKK</t>
  </si>
  <si>
    <t xml:space="preserve">LFPDT(140.83)PLALDANKK</t>
  </si>
  <si>
    <t xml:space="preserve">363;363;363;363;363;363;363</t>
  </si>
  <si>
    <t xml:space="preserve">KNENPVDYTVQIPPSTTYAITPMKRPMEEDG</t>
  </si>
  <si>
    <t xml:space="preserve">NENPVDYTVQIPPS(0.185)T(0.621)T(0.185)Y(0.008)AIT(0.002)PMK</t>
  </si>
  <si>
    <t xml:space="preserve">NENPVDY(-44.7)T(-39.47)VQIPPS(-5.26)T(5.26)T(-5.26)Y(-19)AIT(-24.74)PMK</t>
  </si>
  <si>
    <t xml:space="preserve">364;364;364;364;364;364;364</t>
  </si>
  <si>
    <t xml:space="preserve">NENPVDYTVQIPPSTTYAITPMKRPMEEDGE</t>
  </si>
  <si>
    <t xml:space="preserve">NENPVDYTVQIPPS(0.194)T(0.194)T(0.552)Y(0.004)AIT(0.056)PMK</t>
  </si>
  <si>
    <t xml:space="preserve">NENPVDY(-53.89)T(-44.99)VQIPPS(-4.54)T(-4.54)T(4.54)Y(-21.74)AIT(-9.92)PMK</t>
  </si>
  <si>
    <t xml:space="preserve">368;368;368;368;368;368;368</t>
  </si>
  <si>
    <t xml:space="preserve">VDYTVQIPPSTTYAITPMKRPMEEDGEEKSP</t>
  </si>
  <si>
    <t xml:space="preserve">X;X;X;X;X;X;X;X;X;X;X;X;X;X;X;Phospho (STY);X;Oxidation (M);X;X;X;Oxidation (M);X;X;X;X;X;X;X;Phospho (STY);X</t>
  </si>
  <si>
    <t xml:space="preserve">NENPVDYTVQIPPS(0.001)T(0.001)T(0.002)Y(0.001)AIT(0.995)PMK</t>
  </si>
  <si>
    <t xml:space="preserve">NENPVDY(-85.2)T(-76.19)VQIPPS(-30.41)T(-31.35)T(-26.28)Y(-29.13)AIT(26.28)PMK</t>
  </si>
  <si>
    <t xml:space="preserve">188;188;188;188;188;188;188;188;70</t>
  </si>
  <si>
    <t xml:space="preserve">SPVVREEMEKVLAGETLSVNDPPDVLDRQKC</t>
  </si>
  <si>
    <t xml:space="preserve">VLAGET(0.89)LS(0.11)VNDPPDVLDR</t>
  </si>
  <si>
    <t xml:space="preserve">VLAGET(9.09)LS(-9.09)VNDPPDVLDR</t>
  </si>
  <si>
    <t xml:space="preserve">365;365;365;365;365;365;365</t>
  </si>
  <si>
    <t xml:space="preserve">ENPVDYTVQIPPSTTYAITPMKRPMEEDGEE</t>
  </si>
  <si>
    <t xml:space="preserve">NENPVDYTVQIPPS(0.053)T(0.053)T(0.164)Y(0.61)AIT(0.121)PMK</t>
  </si>
  <si>
    <t xml:space="preserve">NENPVDY(-52.24)T(-54.25)VQIPPS(-10.65)T(-10.65)T(-5.72)Y(5.72)AIT(-7.03)PMK</t>
  </si>
  <si>
    <t xml:space="preserve">840;836;58</t>
  </si>
  <si>
    <t xml:space="preserve">YGSGGASYNPGSHGGYGGGSGGGSSYQGKQG</t>
  </si>
  <si>
    <t xml:space="preserve">SGGNSYGSGGASYNPGS(0.002)HGGY(0.906)GGGS(0.073)GGGS(0.011)S(0.005)Y(0.004)QGK</t>
  </si>
  <si>
    <t xml:space="preserve">S(-105.3)GGNS(-99.9)Y(-95.55)GS(-74.64)GGAS(-53.67)Y(-54.3)NPGS(-26.98)HGGY(10.96)GGGS(-10.96)GGGS(-19.05)S(-23.03)Y(-23.84)QGK</t>
  </si>
  <si>
    <t xml:space="preserve">850;846;68</t>
  </si>
  <si>
    <t xml:space="preserve">GSHGGYGGGSGGGSSYQGKQGGYSQSNYNSP</t>
  </si>
  <si>
    <t xml:space="preserve">SGGNSYGS(0.002)GGAS(0.001)Y(0.003)NPGS(0.013)HGGY(0.004)GGGS(0.058)GGGS(0.056)S(0.189)Y(0.673)QGK</t>
  </si>
  <si>
    <t xml:space="preserve">S(-42.35)GGNS(-39.41)Y(-36.15)GS(-25.93)GGAS(-26.61)Y(-23.76)NPGS(-17)HGGY(-21.82)GGGS(-10.68)GGGS(-10.77)S(-5.52)Y(5.52)QGK</t>
  </si>
  <si>
    <t xml:space="preserve">Q9H0C8;E9PC05</t>
  </si>
  <si>
    <t xml:space="preserve">Q9H0C8</t>
  </si>
  <si>
    <t xml:space="preserve">Integrin-linked kinase-associated serine/threonine phosphatase 2C</t>
  </si>
  <si>
    <t xml:space="preserve">ILKAP</t>
  </si>
  <si>
    <t xml:space="preserve">___MDLFGDLPEPERSPRPAAGKEAQKGPLL</t>
  </si>
  <si>
    <t xml:space="preserve">X;X;X;Oxidation (M);X;X;X;X;X;X;X;X;X;X;X;Phospho (STY);X;X;X;X;X;X;X;X;X;X;X;X;X;X;X</t>
  </si>
  <si>
    <t xml:space="preserve">MDLFGDLPEPERS(1)PRPAAGK</t>
  </si>
  <si>
    <t xml:space="preserve">MDLFGDLPEPERS(71.31)PRPAAGK</t>
  </si>
  <si>
    <t xml:space="preserve">Q9P2X3-2;Q9P2X3;J3QQU0</t>
  </si>
  <si>
    <t xml:space="preserve">179;297;59</t>
  </si>
  <si>
    <t xml:space="preserve">Q9P2X3-2</t>
  </si>
  <si>
    <t xml:space="preserve">Protein IMPACT</t>
  </si>
  <si>
    <t xml:space="preserve">IMPACT</t>
  </si>
  <si>
    <t xml:space="preserve">NNCARNILVEKNYTNSPEESSKALGKNKKVR</t>
  </si>
  <si>
    <t xml:space="preserve">NYTNS(0.997)PEES(0.002)S(0.001)K</t>
  </si>
  <si>
    <t xml:space="preserve">NY(-66.05)T(-43.76)NS(26.31)PEES(-26.31)S(-31.97)K</t>
  </si>
  <si>
    <t xml:space="preserve">P12268;H0Y4R1;E7ETK5</t>
  </si>
  <si>
    <t xml:space="preserve">122;54;97</t>
  </si>
  <si>
    <t xml:space="preserve">P12268</t>
  </si>
  <si>
    <t xml:space="preserve">Inosine-5'-monophosphate dehydrogenase 2</t>
  </si>
  <si>
    <t xml:space="preserve">IMPDH2</t>
  </si>
  <si>
    <t xml:space="preserve">VKKYEQGFITDPVVLSPKDRVRDVFEAKARH</t>
  </si>
  <si>
    <t xml:space="preserve">KYEQGFITDPVVLS(1)PK</t>
  </si>
  <si>
    <t xml:space="preserve">KY(-140.72)EQGFIT(-106.67)DPVVLS(106.67)PK</t>
  </si>
  <si>
    <t xml:space="preserve">Q9GZP8;Q9GZP8-2</t>
  </si>
  <si>
    <t xml:space="preserve">Q9GZP8</t>
  </si>
  <si>
    <t xml:space="preserve">Immortalization up-regulated protein</t>
  </si>
  <si>
    <t xml:space="preserve">IMUP</t>
  </si>
  <si>
    <t xml:space="preserve">QKPGVGAGHGGDPKLSPHKVQGRSEAGAGPG</t>
  </si>
  <si>
    <t xml:space="preserve">MEFDLGAALEPTSQKPGVGAGHGGDPKLS(1)PHK</t>
  </si>
  <si>
    <t xml:space="preserve">MEFDLGAALEPT(-36.48)S(-36.48)QKPGVGAGHGGDPKLS(36.48)PHK</t>
  </si>
  <si>
    <t xml:space="preserve">K7EKZ2;Q9GZP8;K7EP05</t>
  </si>
  <si>
    <t xml:space="preserve">124;55;89</t>
  </si>
  <si>
    <t xml:space="preserve">IMUP;C19orf33</t>
  </si>
  <si>
    <t xml:space="preserve">GAGPGPKQGHHSSSDSSSSSSDSDTDVKSHA</t>
  </si>
  <si>
    <t xml:space="preserve">QGHHSS(0.001)SDS(0.307)S(0.11)S(0.11)S(0.11)S(0.015)S(0.04)DS(0.307)DT(0.001)DVK</t>
  </si>
  <si>
    <t xml:space="preserve">QGHHS(-35.5)S(-25.73)S(-31.32)DS(0)S(-4.45)S(-4.45)S(-4.45)S(-13.21)S(-8.86)DS(0)DT(-23.19)DVK</t>
  </si>
  <si>
    <t xml:space="preserve">131;62;96</t>
  </si>
  <si>
    <t xml:space="preserve">QGHHSSSDSSSSSSDSDTDVKSHAAGSKQHE</t>
  </si>
  <si>
    <t xml:space="preserve">QGHHSSSDSSSSS(0.002)S(0.022)DS(0.977)DTDVK</t>
  </si>
  <si>
    <t xml:space="preserve">QGHHS(-89.94)S(-70.13)S(-59.19)DS(-47.99)S(-48.19)S(-43.76)S(-43.76)S(-28.06)S(-16.53)DS(16.53)DT(-40.24)DVK</t>
  </si>
  <si>
    <t xml:space="preserve">Q8NI35;Q8NI35-4;Q8NI35-3;Q8NI35-2;Q8NI35-5</t>
  </si>
  <si>
    <t xml:space="preserve">1212;1212;1212;1212;671</t>
  </si>
  <si>
    <t xml:space="preserve">Q8NI35</t>
  </si>
  <si>
    <t xml:space="preserve">InaD-like protein</t>
  </si>
  <si>
    <t xml:space="preserve">INADL</t>
  </si>
  <si>
    <t xml:space="preserve">PPMKLPPPYKALTDDSDENEEEDAFTDQKIR</t>
  </si>
  <si>
    <t xml:space="preserve">ALTDDS(1)DENEEEDAFTDQK</t>
  </si>
  <si>
    <t xml:space="preserve">ALT(-60.13)DDS(60.13)DENEEEDAFT(-123.34)DQK</t>
  </si>
  <si>
    <t xml:space="preserve">645;645;645;645;104</t>
  </si>
  <si>
    <t xml:space="preserve">PFTLVCCRRLFDDEASVDEPRRTETSLPETE</t>
  </si>
  <si>
    <t xml:space="preserve">RLFDDEAS(1)VDEPR</t>
  </si>
  <si>
    <t xml:space="preserve">RLFDDEAS(60.06)VDEPR</t>
  </si>
  <si>
    <t xml:space="preserve">805;805;805;805;264</t>
  </si>
  <si>
    <t xml:space="preserve">NEDKTEFSGTIHDINSSLILEAPKGFRDEPY</t>
  </si>
  <si>
    <t xml:space="preserve">TEFSGTIHDINS(0.924)S(0.076)LILEAPK</t>
  </si>
  <si>
    <t xml:space="preserve">T(-57.32)EFS(-42.17)GT(-42.17)IHDINS(10.85)S(-10.85)LILEAPK</t>
  </si>
  <si>
    <t xml:space="preserve">806;806;806;806;265</t>
  </si>
  <si>
    <t xml:space="preserve">EDKTEFSGTIHDINSSLILEAPKGFRDEPYF</t>
  </si>
  <si>
    <t xml:space="preserve">TEFSGTIHDINS(0.004)S(0.996)LILEAPK</t>
  </si>
  <si>
    <t xml:space="preserve">T(-80.94)EFS(-60.91)GT(-60.91)IHDINS(-24.23)S(24.23)LILEAPK</t>
  </si>
  <si>
    <t xml:space="preserve">Q8NI35;Q8NI35-4;Q8NI35-3;Q8NI35-2</t>
  </si>
  <si>
    <t xml:space="preserve">455;455;455;455</t>
  </si>
  <si>
    <t xml:space="preserve">NAGQVVHLTLVRRKTSSSTSPLEPPSDRGTV</t>
  </si>
  <si>
    <t xml:space="preserve">T(0.008)S(0.774)S(0.089)S(0.089)T(0.008)S(0.033)PLEPPSDR</t>
  </si>
  <si>
    <t xml:space="preserve">T(-19.79)S(9.41)S(-9.41)S(-9.41)T(-20.12)S(-13.76)PLEPPS(-64.52)DR</t>
  </si>
  <si>
    <t xml:space="preserve">456;456;456;456</t>
  </si>
  <si>
    <t xml:space="preserve">AGQVVHLTLVRRKTSSSTSPLEPPSDRGTVV</t>
  </si>
  <si>
    <t xml:space="preserve">T(0.006)S(0.075)S(0.365)S(0.238)T(0.294)S(0.023)PLEPPSDR</t>
  </si>
  <si>
    <t xml:space="preserve">T(-18.02)S(-6.88)S(0.94)S(-1.87)T(-0.94)S(-12.1)PLEPPS(-62.51)DR</t>
  </si>
  <si>
    <t xml:space="preserve">457;457;457;457</t>
  </si>
  <si>
    <t xml:space="preserve">GQVVHLTLVRRKTSSSTSPLEPPSDRGTVVE</t>
  </si>
  <si>
    <t xml:space="preserve">T(0.003)S(0.018)S(0.133)S(0.767)T(0.036)S(0.042)PLEPPSDR</t>
  </si>
  <si>
    <t xml:space="preserve">T(-23.86)S(-16.26)S(-7.6)S(7.6)T(-13.28)S(-12.58)PLEPPS(-41.81)DR</t>
  </si>
  <si>
    <t xml:space="preserve">459;459;459;459</t>
  </si>
  <si>
    <t xml:space="preserve">VVHLTLVRRKTSSSTSPLEPPSDRGTVVEPL</t>
  </si>
  <si>
    <t xml:space="preserve">TS(0.002)S(0.004)S(0.014)T(0.047)S(0.933)PLEPPSDR</t>
  </si>
  <si>
    <t xml:space="preserve">T(-36.76)S(-27.38)S(-23.29)S(-18.21)T(-12.98)S(12.98)PLEPPS(-40.97)DR</t>
  </si>
  <si>
    <t xml:space="preserve">1209;1209;1209;1209;668</t>
  </si>
  <si>
    <t xml:space="preserve">TAPPPMKLPPPYKALTDDSDENEEEDAFTDQ</t>
  </si>
  <si>
    <t xml:space="preserve">ALT(0.545)DDS(0.455)DENEEEDAFTDQK</t>
  </si>
  <si>
    <t xml:space="preserve">ALT(0.78)DDS(-0.78)DENEEEDAFT(-50.51)DQK</t>
  </si>
  <si>
    <t xml:space="preserve">Q8NI35;Q8NI35-4;Q8NI35-3;Q8NI35-2;Q8NI35-5;B4DE90;F5GY89</t>
  </si>
  <si>
    <t xml:space="preserve">1508;1480;1508;1538;967;322;153</t>
  </si>
  <si>
    <t xml:space="preserve">LRNSSHEEAITALRQTPQKVRLVVYRDEAHY</t>
  </si>
  <si>
    <t xml:space="preserve">NSSHEEAITALRQT(1)PQK</t>
  </si>
  <si>
    <t xml:space="preserve">NS(-137.17)S(-133.45)HEEAIT(-91.76)ALRQT(91.76)PQK</t>
  </si>
  <si>
    <t xml:space="preserve">458;458;458;458</t>
  </si>
  <si>
    <t xml:space="preserve">QVVHLTLVRRKTSSSTSPLEPPSDRGTVVEP</t>
  </si>
  <si>
    <t xml:space="preserve">T(0.001)S(0.007)S(0.007)S(0.136)T(0.713)S(0.136)PLEPPSDR</t>
  </si>
  <si>
    <t xml:space="preserve">T(-29.61)S(-19.86)S(-19.86)S(-7.2)T(7.2)S(-7.2)PLEPPS(-55.82)DR</t>
  </si>
  <si>
    <t xml:space="preserve">Q9NQS7;Q9NQS7-2;E9PM67</t>
  </si>
  <si>
    <t xml:space="preserve">142;142;142</t>
  </si>
  <si>
    <t xml:space="preserve">Q9NQS7</t>
  </si>
  <si>
    <t xml:space="preserve">Inner centromere protein</t>
  </si>
  <si>
    <t xml:space="preserve">INCENP</t>
  </si>
  <si>
    <t xml:space="preserve">AAAAAAAATMALAAPSSPTPESPTMLTKKPE</t>
  </si>
  <si>
    <t xml:space="preserve">X;X;X;X;X;X;X;X;X;Oxidation (M);X;X;X;X;X;Phospho (STY);Phospho (STY);X;X;X;X;Phospho (STY);X;Phospho (STY);Oxidation (M);X;Phospho (STY);X;X;X;X</t>
  </si>
  <si>
    <t xml:space="preserve">AAAAAAAATMALAAPS(0.66)S(0.229)PT(0.106)PES(0.356)PT(0.409)MLT(0.241)K</t>
  </si>
  <si>
    <t xml:space="preserve">AAAAAAAAT(-49.87)MALAAPS(5.24)S(-5.24)PT(-8.86)PES(-0.97)PT(0.97)MLT(-2.69)K</t>
  </si>
  <si>
    <t xml:space="preserve">AAAAAAATMALAAPSSPTPESPTMLTKKPED</t>
  </si>
  <si>
    <t xml:space="preserve">X;X;X;X;X;X;X;X;Oxidation (M);X;X;X;X;X;Phospho (STY);Phospho (STY);X;Phospho (STY);X;X;Phospho (STY);X;Phospho (STY);Oxidation (M);X;Phospho (STY);X;X;X;X;X</t>
  </si>
  <si>
    <t xml:space="preserve">AAAAAAAATMALAAPS(0.046)S(0.947)PT(0.01)PES(0.094)PT(0.094)MLT(0.81)K</t>
  </si>
  <si>
    <t xml:space="preserve">AAAAAAAAT(-90.56)MALAAPS(-13.76)S(13.76)PT(-21.35)PES(-9.51)PT(-9.51)MLT(9.51)K</t>
  </si>
  <si>
    <t xml:space="preserve">148;148;148</t>
  </si>
  <si>
    <t xml:space="preserve">AATMALAAPSSPTPESPTMLTKKPEDNHTQC</t>
  </si>
  <si>
    <t xml:space="preserve">X;X;X;Oxidation (M);X;X;X;X;X;Phospho (STY);Phospho (STY);X;Phospho (STY);X;X;Phospho (STY);X;X;Oxidation (M);X;X;X;X;X;X;X;X;X;X;X;X</t>
  </si>
  <si>
    <t xml:space="preserve">AAAAAAAATMALAAPS(0.189)S(0.805)PT(0.017)PES(0.934)PT(0.052)MLT(0.002)K</t>
  </si>
  <si>
    <t xml:space="preserve">AAAAAAAAT(-74.79)MALAAPS(-6.31)S(6.31)PT(-19.42)PES(12.54)PT(-12.54)MLT(-26.14)K</t>
  </si>
  <si>
    <t xml:space="preserve">Q9NQS7;Q9NQS7-2</t>
  </si>
  <si>
    <t xml:space="preserve">798;794</t>
  </si>
  <si>
    <t xml:space="preserve">AAGASKALNVTVDVQSPACTSYQMTPQGHRA</t>
  </si>
  <si>
    <t xml:space="preserve">X;X;X;X;X;X;X;X;X;X;Phospho (STY);X;X;X;X;Phospho (STY);X;X;X;Phospho (STY);Phospho (STY);Phospho (STY);X;Oxidation (M);Phospho (STY);X;X;X;X;X;X</t>
  </si>
  <si>
    <t xml:space="preserve">ALNVTVDVQS(1)PACT(0.054)S(0.339)Y(0.268)QMT(0.339)PQGHR</t>
  </si>
  <si>
    <t xml:space="preserve">ALNVT(-56.42)VDVQS(40.43)PACT(-7.94)S(0)Y(-1.01)QMT(0)PQGHR</t>
  </si>
  <si>
    <t xml:space="preserve">803;799</t>
  </si>
  <si>
    <t xml:space="preserve">KALNVTVDVQSPACTSYQMTPQGHRAPPKIN</t>
  </si>
  <si>
    <t xml:space="preserve">X;X;X;X;X;X;X;X;X;X;Phospho (STY);X;X;X;X;Phospho (STY);Phospho (STY);X;Oxidation (M);X;X;X;X;X;X;X;X;X;X;X;X</t>
  </si>
  <si>
    <t xml:space="preserve">ALNVTVDVQSPACT(0.028)S(0.936)Y(0.007)QMT(0.028)PQGHR</t>
  </si>
  <si>
    <t xml:space="preserve">ALNVT(-107.96)VDVQS(-49.76)PACT(-15.21)S(15.21)Y(-21.26)QMT(-15.21)PQGHR</t>
  </si>
  <si>
    <t xml:space="preserve">269;269</t>
  </si>
  <si>
    <t xml:space="preserve">ASKLRIAQVSPGPRDSPAFPDSPWRERVLAP</t>
  </si>
  <si>
    <t xml:space="preserve">X;Phospho (STY);X;X;X;X;X;X;X;Phospho (STY);X;X;X;X;X;Phospho (STY);X;X;X;X;X;Phospho (STY);X;X;X;X;X;X;X;X;X</t>
  </si>
  <si>
    <t xml:space="preserve">IAQVS(1)PGPRDS(1)PAFPDS(1)PWRER</t>
  </si>
  <si>
    <t xml:space="preserve">IAQVS(73.84)PGPRDS(73.84)PAFPDS(73.84)PWRER</t>
  </si>
  <si>
    <t xml:space="preserve">AQVSPGPRDSPAFPDSPWRERVLAPILPDNF</t>
  </si>
  <si>
    <t xml:space="preserve">STPTGSRTDSQSVRHSPIAPSSPSPQVLAQK</t>
  </si>
  <si>
    <t xml:space="preserve">Phospho (STY);Phospho (STY);X;Phospho (STY);X;Phospho (STY);X;Phospho (STY);X;X;X;Phospho (STY);X;X;X;Phospho (STY);X;X;X;X;Phospho (STY);Phospho (STY);X;Phospho (STY);X;X;X;X;X;X;X</t>
  </si>
  <si>
    <t xml:space="preserve">HS(1)PIAPS(0.043)S(0.959)PS(0.997)PQVLAQK</t>
  </si>
  <si>
    <t xml:space="preserve">HS(90.82)PIAPS(-13.73)S(13.73)PS(25.32)PQVLAQK</t>
  </si>
  <si>
    <t xml:space="preserve">311;311</t>
  </si>
  <si>
    <t xml:space="preserve">SRTDSQSVRHSPIAPSSPSPQVLAQKYSLVA</t>
  </si>
  <si>
    <t xml:space="preserve">Phospho (STY);X;Phospho (STY);X;Phospho (STY);X;Phospho (STY);X;X;X;Phospho (STY);X;X;X;X;Phospho (STY);Phospho (STY);X;Phospho (STY);X;X;X;X;X;X;X;X;X;X;X;X</t>
  </si>
  <si>
    <t xml:space="preserve">T(0.077)DS(0.077)QS(0.19)VRHS(0.657)PIAPS(0.985)S(0.895)PS(0.119)PQVLAQK</t>
  </si>
  <si>
    <t xml:space="preserve">T(-9.43)DS(-9.43)QS(-5.45)VRHS(5.45)PIAPS(18.21)S(9.43)PS(-9.43)PQVLAQK</t>
  </si>
  <si>
    <t xml:space="preserve">312;312</t>
  </si>
  <si>
    <t xml:space="preserve">RTDSQSVRHSPIAPSSPSPQVLAQKYSLVAK</t>
  </si>
  <si>
    <t xml:space="preserve">X;Phospho (STY);X;Phospho (STY);X;Phospho (STY);X;X;X;Phospho (STY);X;X;X;X;Phospho (STY);Phospho (STY);X;Phospho (STY);X;X;X;X;X;X;X;X;X;X;X;X;X</t>
  </si>
  <si>
    <t xml:space="preserve">DSQSVRHSPIAPSSPSPQVLAQKYSLVAKQE</t>
  </si>
  <si>
    <t xml:space="preserve">X;Phospho (STY);X;Phospho (STY);X;X;X;Phospho (STY);X;X;X;X;Phospho (STY);Phospho (STY);X;Phospho (STY);X;X;X;X;X;X;X;X;X;X;X;X;X;X;X</t>
  </si>
  <si>
    <t xml:space="preserve">T(0.651)DS(0.04)QS(0.12)VRHS(0.19)PIAPS(0.074)S(0.927)PS(0.999)PQVLAQK</t>
  </si>
  <si>
    <t xml:space="preserve">T(5.48)DS(-12.21)QS(-7.39)VRHS(-5.48)PIAPS(-11.45)S(11.45)PS(32.44)PQVLAQK</t>
  </si>
  <si>
    <t xml:space="preserve">VGTGRSASKLRIAQVSPGPRDSPAFPDSPWR</t>
  </si>
  <si>
    <t xml:space="preserve">X;X;X;X;X;X;X;Phospho (STY);X;X;X;X;X;X;X;Phospho (STY);X;X;X;X;X;Phospho (STY);X;X;X;X;X;Phospho (STY);X;X;X</t>
  </si>
  <si>
    <t xml:space="preserve">KTAEEPAASGRIICHSYLERLLNVEVPQKVG</t>
  </si>
  <si>
    <t xml:space="preserve">IICHS(1)YLER</t>
  </si>
  <si>
    <t xml:space="preserve">IICHS(45.72)Y(-45.72)LER</t>
  </si>
  <si>
    <t xml:space="preserve">230;230</t>
  </si>
  <si>
    <t xml:space="preserve">DEESTPKKSKARILESITVSSLMATPQDPKG</t>
  </si>
  <si>
    <t xml:space="preserve">X;X;X;Phospho (STY);Phospho (STY);X;X;X;Phospho (STY);X;X;X;X;X;X;Phospho (STY);X;X;X;Phospho (STY);Phospho (STY);X;Oxidation (M);X;Phospho (STY);X;X;X;X;X;X</t>
  </si>
  <si>
    <t xml:space="preserve">ILES(0.995)IT(0.005)VS(0.06)S(0.77)LMAT(0.171)PQDPK</t>
  </si>
  <si>
    <t xml:space="preserve">ILES(26.25)IT(-26.25)VS(-11.24)S(6.59)LMAT(-6.59)PQDPK</t>
  </si>
  <si>
    <t xml:space="preserve">TPKKSKARILESITVSSLMATPQDPKGQGVG</t>
  </si>
  <si>
    <t xml:space="preserve">Phospho (STY);X;X;X;Phospho (STY);X;X;X;X;X;X;Phospho (STY);X;Phospho (STY);X;Phospho (STY);Phospho (STY);X;Oxidation (M);X;Phospho (STY);X;X;X;X;X;X;X;X;X;X</t>
  </si>
  <si>
    <t xml:space="preserve">ILES(0.746)IT(0.255)VS(0.967)S(0.016)LMAT(0.015)PQDPK</t>
  </si>
  <si>
    <t xml:space="preserve">ILES(4.58)IT(-4.58)VS(16.87)S(-16.87)LMAT(-17.66)PQDPK</t>
  </si>
  <si>
    <t xml:space="preserve">235;235</t>
  </si>
  <si>
    <t xml:space="preserve">PKKSKARILESITVSSLMATPQDPKGQGVGT</t>
  </si>
  <si>
    <t xml:space="preserve">X;X;X;Phospho (STY);X;X;X;X;X;X;Phospho (STY);X;X;X;Phospho (STY);Phospho (STY);X;Oxidation (M);X;Phospho (STY);X;X;X;X;X;X;X;X;X;X;X</t>
  </si>
  <si>
    <t xml:space="preserve">ILESIT(0.002)VS(0.016)S(0.984)LMAT(0.998)PQDPK</t>
  </si>
  <si>
    <t xml:space="preserve">ILES(-44.71)IT(-28.33)VS(-18.27)S(18.27)LMAT(28.33)PQDPK</t>
  </si>
  <si>
    <t xml:space="preserve">255;255</t>
  </si>
  <si>
    <t xml:space="preserve">PQDPKGQGVGTGRSASKLRIAQVSPGPRDSP</t>
  </si>
  <si>
    <t xml:space="preserve">X;X;X;X;X;X;X;X;X;X;X;X;X;X;X;Phospho (STY);X;X;X;X;X;X;X;Phospho (STY);X;X;X;X;X;Phospho (STY);X</t>
  </si>
  <si>
    <t xml:space="preserve">ILES(0.009)IT(0.024)VS(0.522)S(0.46)LMAT(0.984)PQDPKGQGVGT(0.072)GRS(0.197)AS(0.732)K</t>
  </si>
  <si>
    <t xml:space="preserve">ILES(-19.58)IT(-14.84)VS(0.58)S(-0.58)LMAT(16.28)PQDPKGQGVGT(-10.42)GRS(-5.84)AS(5.84)K</t>
  </si>
  <si>
    <t xml:space="preserve">828;824</t>
  </si>
  <si>
    <t xml:space="preserve">APPKINPDNYGMDLNSDDSTDDEAHPRKPIP</t>
  </si>
  <si>
    <t xml:space="preserve">INPDNYGMDLNS(1)DDSTDDEAHPR</t>
  </si>
  <si>
    <t xml:space="preserve">INPDNY(-43.9)GMDLNS(35.07)DDS(-35.07)T(-39.26)DDEAHPR</t>
  </si>
  <si>
    <t xml:space="preserve">831;827</t>
  </si>
  <si>
    <t xml:space="preserve">KINPDNYGMDLNSDDSTDDEAHPRKPIPTWA</t>
  </si>
  <si>
    <t xml:space="preserve">INPDNY(0.005)GMDLNS(0.377)DDS(0.809)T(0.809)DDEAHPR</t>
  </si>
  <si>
    <t xml:space="preserve">INPDNY(-25.6)GMDLNS(-5.19)DDS(5.19)T(5.19)DDEAHPR</t>
  </si>
  <si>
    <t xml:space="preserve">PKTPSQKNRRKKRRISYVQDENRDPIRRRLS</t>
  </si>
  <si>
    <t xml:space="preserve">RIS(1)YVQDENRDPIR</t>
  </si>
  <si>
    <t xml:space="preserve">RIS(74.88)Y(-74.88)VQDENRDPIR</t>
  </si>
  <si>
    <t xml:space="preserve">119;119;119</t>
  </si>
  <si>
    <t xml:space="preserve">KDSVEKLATVVGENGSVLRRVTRAAAAAAAA</t>
  </si>
  <si>
    <t xml:space="preserve">LATVVGENGS(1)VLRR</t>
  </si>
  <si>
    <t xml:space="preserve">LAT(-181)VVGENGS(181)VLRR</t>
  </si>
  <si>
    <t xml:space="preserve">510;510</t>
  </si>
  <si>
    <t xml:space="preserve">FLHTVQRNQMLMTPTSAPRSVMKSFIKRNTP</t>
  </si>
  <si>
    <t xml:space="preserve">X;X;X;X;X;X;X;X;X;Oxidation (M);X;X;Phospho (STY);X;Phospho (STY);Phospho (STY);X;X;X;Phospho (STY);X;X;X;X;X;X;X;X;X;Phospho (STY);X</t>
  </si>
  <si>
    <t xml:space="preserve">NQMLMT(0.001)PT(0.001)S(0.998)APRS(1)VMK</t>
  </si>
  <si>
    <t xml:space="preserve">NQMLMT(-30.81)PT(-30.81)S(30.81)APRS(112.25)VMK</t>
  </si>
  <si>
    <t xml:space="preserve">514;514</t>
  </si>
  <si>
    <t xml:space="preserve">VQRNQMLMTPTSAPRSVMKSFIKRNTPLRMD</t>
  </si>
  <si>
    <t xml:space="preserve">X;X;X;X;X;Oxidation (M);X;Oxidation (M);Phospho (STY);X;Phospho (STY);Phospho (STY);X;X;X;Phospho (STY);X;X;X;X;X;X;X;X;X;Phospho (STY);X;X;X;X;X</t>
  </si>
  <si>
    <t xml:space="preserve">NQMLMT(0.995)PT(0.502)S(0.502)APRS(1)VMK</t>
  </si>
  <si>
    <t xml:space="preserve">NQMLMT(20.11)PT(0)S(0)APRS(93.56)VMK</t>
  </si>
  <si>
    <t xml:space="preserve">476;476</t>
  </si>
  <si>
    <t xml:space="preserve">DEEQHLEDEELQPPRSKTPSSPCPASKVVRP</t>
  </si>
  <si>
    <t xml:space="preserve">QAVSELDEEQHLEDEELQPPRS(1)K</t>
  </si>
  <si>
    <t xml:space="preserve">QAVS(-98.18)ELDEEQHLEDEELQPPRS(98.18)K</t>
  </si>
  <si>
    <t xml:space="preserve">480;480</t>
  </si>
  <si>
    <t xml:space="preserve">HLEDEELQPPRSKTPSSPCPASKVVRPLRTF</t>
  </si>
  <si>
    <t xml:space="preserve">X;X;X;X;X;X;X;X;X;X;X;Phospho (STY);X;X;X;X;X;X;X;X;X;X;X;X;X;X;X;X;X;Phospho (STY);X</t>
  </si>
  <si>
    <t xml:space="preserve">QAVS(0.001)ELDEEQHLEDEELQPPRS(0.151)KT(0.423)PS(0.45)S(0.45)PCPAS(0.525)K</t>
  </si>
  <si>
    <t xml:space="preserve">QAVS(-28.95)ELDEEQHLEDEELQPPRS(-4.83)KT(0)PS(0)S(0)PCPAS(1)K</t>
  </si>
  <si>
    <t xml:space="preserve">LEDEELQPPRSKTPSSPCPASKVVRPLRTFL</t>
  </si>
  <si>
    <t xml:space="preserve">X;X;X;X;X;X;X;X;X;X;Phospho (STY);X;X;X;X;X;X;X;X;X;X;X;X;X;X;X;X;X;Phospho (STY);X;X</t>
  </si>
  <si>
    <t xml:space="preserve">486;486</t>
  </si>
  <si>
    <t xml:space="preserve">LQPPRSKTPSSPCPASKVVRPLRTFLHTVQR</t>
  </si>
  <si>
    <t xml:space="preserve">X;X;X;X;X;Phospho (STY);X;Phospho (STY);X;X;X;X;X;X;X;Phospho (STY);X;X;X;X;X;X;X;Phospho (STY);X;X;X;Phospho (STY);X;X;X</t>
  </si>
  <si>
    <t xml:space="preserve">ISERQNAEQHVTQLMSTEPLPRTLSPTPASA</t>
  </si>
  <si>
    <t xml:space="preserve">X;X;X;X;X;X;X;X;X;X;X;X;X;X;X;Phospho (STY);X;X;X;X;X;X;Phospho (STY);X;Phospho (STY);X;Phospho (STY);X;X;Phospho (STY);X</t>
  </si>
  <si>
    <t xml:space="preserve">QNAEQHVT(0.001)QLMS(0.997)T(0.002)EPLPR</t>
  </si>
  <si>
    <t xml:space="preserve">QNAEQHVT(-29.77)QLMS(27.68)T(-27.68)EPLPR</t>
  </si>
  <si>
    <t xml:space="preserve">893;889</t>
  </si>
  <si>
    <t xml:space="preserve">EDIFKKSKPRYHKRTSSAVWNSPPLQGARVP</t>
  </si>
  <si>
    <t xml:space="preserve">X;X;X;X;X;X;X;X;X;X;X;X;X;X;Phospho (STY);Phospho (STY);Phospho (STY);X;X;X;X;Phospho (STY);X;X;X;X;X;X;X;X;X</t>
  </si>
  <si>
    <t xml:space="preserve">RTS(1)S(1)AVWNS(1)PPLQGAR</t>
  </si>
  <si>
    <t xml:space="preserve">RT(-44.27)S(44.27)S(84.66)AVWNS(143.11)PPLQGAR</t>
  </si>
  <si>
    <t xml:space="preserve">894;890</t>
  </si>
  <si>
    <t xml:space="preserve">DIFKKSKPRYHKRTSSAVWNSPPLQGARVPS</t>
  </si>
  <si>
    <t xml:space="preserve">X;X;X;X;X;X;X;X;X;X;X;X;X;Phospho (STY);Phospho (STY);Phospho (STY);X;X;X;X;Phospho (STY);X;X;X;X;X;X;X;X;X;Phospho (STY)</t>
  </si>
  <si>
    <t xml:space="preserve">RT(-33.84)S(33.84)S(87.77)AVWNS(174.24)PPLQGAR</t>
  </si>
  <si>
    <t xml:space="preserve">899;895</t>
  </si>
  <si>
    <t xml:space="preserve">SKPRYHKRTSSAVWNSPPLQGARVPSSLAYS</t>
  </si>
  <si>
    <t xml:space="preserve">X;X;X;X;X;X;X;X;Phospho (STY);Phospho (STY);Phospho (STY);X;X;X;X;Phospho (STY);X;X;X;X;X;X;X;X;X;Phospho (STY);Phospho (STY);X;X;X;Phospho (STY)</t>
  </si>
  <si>
    <t xml:space="preserve">T(0.002)S(0.088)S(0.91)AVWNS(1)PPLQGAR</t>
  </si>
  <si>
    <t xml:space="preserve">T(-26.36)S(-10.15)S(10.15)AVWNS(76.93)PPLQGAR</t>
  </si>
  <si>
    <t xml:space="preserve">446;446</t>
  </si>
  <si>
    <t xml:space="preserve">EAKTDQADGPREPPQSARRKRSYKQAVSELD</t>
  </si>
  <si>
    <t xml:space="preserve">TDQADGPREPPQS(1)ARR</t>
  </si>
  <si>
    <t xml:space="preserve">T(-91.51)DQADGPREPPQS(91.51)ARR</t>
  </si>
  <si>
    <t xml:space="preserve">300;300</t>
  </si>
  <si>
    <t xml:space="preserve">ILPDNFSTPTGSRTDSQSVRHSPIAPSSPSP</t>
  </si>
  <si>
    <t xml:space="preserve">X;X;X;X;X;X;Phospho (STY);Phospho (STY);X;Phospho (STY);X;Phospho (STY);X;X;X;Phospho (STY);X;Phospho (STY);X;X;X;Phospho (STY);X;X;X;X;Phospho (STY);Phospho (STY);X;Phospho (STY);X</t>
  </si>
  <si>
    <t xml:space="preserve">T(0.391)DS(0.571)QS(0.57)VRHS(0.468)PIAPS(0.56)S(0.445)PS(0.994)PQVLAQK</t>
  </si>
  <si>
    <t xml:space="preserve">T(-0.79)DS(0.79)QS(0.15)VRHS(-0.15)PIAPS(1.08)S(-1.08)PS(20.44)PQVLAQK</t>
  </si>
  <si>
    <t xml:space="preserve">PDNFSTPTGSRTDSQSVRHSPIAPSSPSPQV</t>
  </si>
  <si>
    <t xml:space="preserve">X;X;X;X;Phospho (STY);Phospho (STY);X;Phospho (STY);X;Phospho (STY);X;X;X;Phospho (STY);X;Phospho (STY);X;X;X;Phospho (STY);X;X;X;X;Phospho (STY);Phospho (STY);X;Phospho (STY);X;X;X</t>
  </si>
  <si>
    <t xml:space="preserve">T(0.072)DS(0.258)QS(0.744)VRHS(0.917)PIAPS(0.512)S(0.512)PS(0.984)PQVLAQK</t>
  </si>
  <si>
    <t xml:space="preserve">T(-11.79)DS(-5.48)QS(5.48)VRHS(11.27)PIAPS(0)S(0)PS(15.3)PQVLAQK</t>
  </si>
  <si>
    <t xml:space="preserve">197;197</t>
  </si>
  <si>
    <t xml:space="preserve">HVTQLMSTEPLPRTLSPTPASATAPTSQGIP</t>
  </si>
  <si>
    <t xml:space="preserve">X;X;X;X;X;Oxidation (M);Phospho (STY);X;X;X;X;X;X;Phospho (STY);X;Phospho (STY);X;X;X;X;X;X;X;X;X;X;X;X;X;X;X</t>
  </si>
  <si>
    <t xml:space="preserve">T(0.04)LS(0.945)PT(0.01)PAS(0.002)AT(0.002)APTSQGIPT(0.881)S(0.101)DEES(0.008)T(0.008)PKK</t>
  </si>
  <si>
    <t xml:space="preserve">T(-13.84)LS(13.84)PT(-19.83)PAS(-26.59)AT(-27.07)APT(-34.79)S(-35.67)QGIPT(9.45)S(-9.45)DEES(-20.36)T(-20.36)PKK</t>
  </si>
  <si>
    <t xml:space="preserve">202;202</t>
  </si>
  <si>
    <t xml:space="preserve">MSTEPLPRTLSPTPASATAPTSQGIPTSDEE</t>
  </si>
  <si>
    <t xml:space="preserve">Oxidation (M);Phospho (STY);X;X;X;X;X;X;X;X;X;X;X;X;X;Phospho (STY);X;X;X;X;X;X;X;X;X;X;Phospho (STY);Phospho (STY);X;X;X</t>
  </si>
  <si>
    <t xml:space="preserve">T(0.026)LS(0.102)PT(0.102)PAS(0.383)AT(0.383)APT(0.002)S(0.002)QGIPT(0.482)S(0.482)DEES(0.517)T(0.517)PKK</t>
  </si>
  <si>
    <t xml:space="preserve">T(-11.74)LS(-5.76)PT(-5.76)PAS(0)AT(0)APT(-22.26)S(-22.69)QGIPT(0)S(0)DEES(0)T(0)PKK</t>
  </si>
  <si>
    <t xml:space="preserve">214;214</t>
  </si>
  <si>
    <t xml:space="preserve">TPASATAPTSQGIPTSDEESTPKKSKARILE</t>
  </si>
  <si>
    <t xml:space="preserve">Phospho (STY);X;X;Phospho (STY);X;Phospho (STY);X;X;X;X;X;X;X;X;Phospho (STY);Phospho (STY);X;X;X;Phospho (STY);Phospho (STY);X;X;X;X;X;X;X;X;X;X</t>
  </si>
  <si>
    <t xml:space="preserve">T(0.49)LS(0.49)PT(0.007)PAS(0.006)AT(0.006)APTSQGIPT(0.023)S(0.977)DEES(0.977)T(0.023)PKK</t>
  </si>
  <si>
    <t xml:space="preserve">T(0)LS(0)PT(-18.48)PAS(-19.19)AT(-19.19)APT(-30.88)S(-30.78)QGIPT(-17.76)S(17.76)DEES(17.76)T(-17.76)PKK</t>
  </si>
  <si>
    <t xml:space="preserve">ATAPTSQGIPTSDEESTPKKSKARILESITV</t>
  </si>
  <si>
    <t xml:space="preserve">X;Phospho (STY);X;X;X;X;X;X;X;X;Phospho (STY);Phospho (STY);X;X;X;Phospho (STY);Phospho (STY);X;X;X;Phospho (STY);X;X;X;X;X;X;Phospho (STY);X;Phospho (STY);X</t>
  </si>
  <si>
    <t xml:space="preserve">291;291</t>
  </si>
  <si>
    <t xml:space="preserve">PWRERVLAPILPDNFSTPTGSRTDSQSVRHS</t>
  </si>
  <si>
    <t xml:space="preserve">X;X;X;X;X;X;X;X;X;X;X;X;X;X;X;Phospho (STY);X;X;Phospho (STY);X;X;X;Phospho (STY);X;Phospho (STY);X;Phospho (STY);X;X;X;Phospho (STY)</t>
  </si>
  <si>
    <t xml:space="preserve">VLAPILPDNFS(0.957)T(0.042)PT(0.001)GS(0.001)R</t>
  </si>
  <si>
    <t xml:space="preserve">VLAPILPDNFS(13.58)T(-13.58)PT(-31.66)GS(-31.66)R</t>
  </si>
  <si>
    <t xml:space="preserve">296;296</t>
  </si>
  <si>
    <t xml:space="preserve">VLAPILPDNFSTPTGSRTDSQSVRHSPIAPS</t>
  </si>
  <si>
    <t xml:space="preserve">X;X;X;X;X;X;X;X;X;X;X;X;X;X;X;Phospho (STY);X;Phospho (STY);X;Phospho (STY);X;Phospho (STY);X;X;X;Phospho (STY);X;X;X;X;Phospho (STY)</t>
  </si>
  <si>
    <t xml:space="preserve">VLAPILPDNFS(0.003)T(0.009)PT(0.494)GS(0.494)R</t>
  </si>
  <si>
    <t xml:space="preserve">VLAPILPDNFS(-22.8)T(-17.26)PT(0)GS(0)R</t>
  </si>
  <si>
    <t xml:space="preserve">914;910</t>
  </si>
  <si>
    <t xml:space="preserve">SPPLQGARVPSSLAYSLKKH___________</t>
  </si>
  <si>
    <t xml:space="preserve">VPSSLAYS(1)LK</t>
  </si>
  <si>
    <t xml:space="preserve">VPS(-44.62)S(-44.62)LAY(-38.11)S(38.11)LK</t>
  </si>
  <si>
    <t xml:space="preserve">PQVLAQKYSLVAKQESVVRRASRRLAKKTAE</t>
  </si>
  <si>
    <t xml:space="preserve">YSLVAKQES(1)VVRR</t>
  </si>
  <si>
    <t xml:space="preserve">Y(-190.68)S(-190.68)LVAKQES(190.68)VVRR</t>
  </si>
  <si>
    <t xml:space="preserve">AAAAATMALAAPSSPTPESPTMLTKKPEDNH</t>
  </si>
  <si>
    <t xml:space="preserve">X;X;X;X;X;X;Oxidation (M);X;X;X;X;X;X;Phospho (STY);X;Phospho (STY);X;X;Phospho (STY);X;Phospho (STY);Oxidation (M);X;Phospho (STY);X;X;X;X;X;X;X</t>
  </si>
  <si>
    <t xml:space="preserve">AAAAAAAATMALAAPS(0.007)S(0.031)PT(0.942)PES(0.33)PT(0.537)MLT(0.153)K</t>
  </si>
  <si>
    <t xml:space="preserve">AAAAAAAAT(-106.53)MALAAPS(-21.54)S(-15.2)PT(15.2)PES(-2.22)PT(2.22)MLT(-5.52)K</t>
  </si>
  <si>
    <t xml:space="preserve">150;150;150</t>
  </si>
  <si>
    <t xml:space="preserve">TMALAAPSSPTPESPTMLTKKPEDNHTQCQL</t>
  </si>
  <si>
    <t xml:space="preserve">X;Oxidation (M);X;X;X;X;X;Phospho (STY);Phospho (STY);X;Phospho (STY);X;X;X;X;Phospho (STY);Oxidation (M);X;X;X;X;X;X;X;X;X;X;X;X;X;X</t>
  </si>
  <si>
    <t xml:space="preserve">AAAAAAAATMALAAPS(0.601)S(0.389)PT(0.011)PES(0.103)PT(0.738)MLT(0.158)K</t>
  </si>
  <si>
    <t xml:space="preserve">AAAAAAAAT(-94.47)MALAAPS(1.91)S(-1.91)PT(-17.82)PES(-8.57)PT(6.71)MLT(-6.71)K</t>
  </si>
  <si>
    <t xml:space="preserve">153;153;153</t>
  </si>
  <si>
    <t xml:space="preserve">LAAPSSPTPESPTMLTKKPEDNHTQCQLVPV</t>
  </si>
  <si>
    <t xml:space="preserve">AAAAAAAATMALAAPS(0.077)S(0.35)PT(0.552)PES(0.045)PT(0.127)MLT(0.849)K</t>
  </si>
  <si>
    <t xml:space="preserve">AAAAAAAAT(-84.15)MALAAPS(-8.67)S(-2.01)PT(2.01)PES(-14.04)PT(-8.67)MLT(8.67)K</t>
  </si>
  <si>
    <t xml:space="preserve">802;798</t>
  </si>
  <si>
    <t xml:space="preserve">SKALNVTVDVQSPACTSYQMTPQGHRAPPKI</t>
  </si>
  <si>
    <t xml:space="preserve">X;X;X;X;X;X;Phospho (STY);X;X;X;X;Phospho (STY);X;X;X;Phospho (STY);X;X;X;Oxidation (M);X;X;X;X;X;X;X;X;X;X;X</t>
  </si>
  <si>
    <t xml:space="preserve">ALNVTVDVQS(0.98)PACT(0.755)S(0.148)Y(0.03)QMT(0.087)PQGHR</t>
  </si>
  <si>
    <t xml:space="preserve">ALNVT(-51.22)VDVQS(21.21)PACT(7.35)S(-7.35)Y(-15.04)QMT(-9.94)PQGHR</t>
  </si>
  <si>
    <t xml:space="preserve">807;803</t>
  </si>
  <si>
    <t xml:space="preserve">VTVDVQSPACTSYQMTPQGHRAPPKINPDNY</t>
  </si>
  <si>
    <t xml:space="preserve">X;X;X;X;X;X;Phospho (STY);X;X;X;X;X;Phospho (STY);X;Oxidation (M);Phospho (STY);X;X;X;X;X;X;X;X;X;X;X;X;X;X;Phospho (STY)</t>
  </si>
  <si>
    <t xml:space="preserve">ALNVTVDVQS(0.925)PACT(0.005)S(0.039)Y(0.03)QMT(1)PQGHR</t>
  </si>
  <si>
    <t xml:space="preserve">ALNVT(-54.31)VDVQS(13.72)PACT(-22.45)S(-13.72)Y(-14.83)QMT(44.87)PQGHR</t>
  </si>
  <si>
    <t xml:space="preserve">MFTREFSKEPELMPKTPSQKNRRKKRRISYV</t>
  </si>
  <si>
    <t xml:space="preserve">EPELMPKT(1)PSQK</t>
  </si>
  <si>
    <t xml:space="preserve">EPELMPKT(58.87)PS(-58.87)QK</t>
  </si>
  <si>
    <t xml:space="preserve">ESTPKKSKARILESITVSSLMATPQDPKGQG</t>
  </si>
  <si>
    <t xml:space="preserve">X;Phospho (STY);Phospho (STY);X;X;X;Phospho (STY);X;X;X;X;X;X;X;X;Phospho (STY);X;Phospho (STY);X;X;Oxidation (M);X;Phospho (STY);X;X;X;X;X;X;X;X</t>
  </si>
  <si>
    <t xml:space="preserve">ILES(0.052)IT(0.935)VSS(0.001)LMAT(0.012)PQDPK</t>
  </si>
  <si>
    <t xml:space="preserve">ILES(-12.59)IT(12.59)VS(-38.6)S(-29.55)LMAT(-18.78)PQDPK</t>
  </si>
  <si>
    <t xml:space="preserve">239;239</t>
  </si>
  <si>
    <t xml:space="preserve">KARILESITVSSLMATPQDPKGQGVGTGRSA</t>
  </si>
  <si>
    <t xml:space="preserve">X;X;X;X;X;X;Phospho (STY);X;Phospho (STY);X;Phospho (STY);Phospho (STY);X;Oxidation (M);X;Phospho (STY);X;X;X;X;X;X;X;X;X;X;X;X;X;X;X</t>
  </si>
  <si>
    <t xml:space="preserve">ILESITVSSLMAT(1)PQDPK</t>
  </si>
  <si>
    <t xml:space="preserve">ILES(-191.8)IT(-152.89)VS(-109.53)S(-79.36)LMAT(79.36)PQDPK</t>
  </si>
  <si>
    <t xml:space="preserve">832;828</t>
  </si>
  <si>
    <t xml:space="preserve">INPDNYGMDLNSDDSTDDEAHPRKPIPTWAR</t>
  </si>
  <si>
    <t xml:space="preserve">INPDNYGMDLNS(0.041)DDS(0.066)T(0.892)DDEAHPR</t>
  </si>
  <si>
    <t xml:space="preserve">INPDNY(-33.29)GMDLNS(-13.33)DDS(-11.31)T(11.31)DDEAHPR</t>
  </si>
  <si>
    <t xml:space="preserve">507;507</t>
  </si>
  <si>
    <t xml:space="preserve">LRTFLHTVQRNQMLMTPTSAPRSVMKSFIKR</t>
  </si>
  <si>
    <t xml:space="preserve">X;X;X;X;X;X;X;X;X;X;X;X;Oxidation (M);X;Oxidation (M);Phospho (STY);X;Phospho (STY);Phospho (STY);X;X;X;Phospho (STY);X;X;X;X;X;X;X;X</t>
  </si>
  <si>
    <t xml:space="preserve">NQMLMT(1)PT(0.265)S(0.738)APRS(0.997)VMK</t>
  </si>
  <si>
    <t xml:space="preserve">NQMLMT(39.54)PT(-4.47)S(4.47)APRS(23.83)VMK</t>
  </si>
  <si>
    <t xml:space="preserve">TFLHTVQRNQMLMTPTSAPRSVMKSFIKRNT</t>
  </si>
  <si>
    <t xml:space="preserve">Phospho (STY);X;X;X;Phospho (STY);X;X;X;X;X;X;X;Oxidation (M);Phospho (STY);X;Phospho (STY);Phospho (STY);X;X;X;Phospho (STY);X;X;X;X;X;X;X;X;X;Phospho (STY)</t>
  </si>
  <si>
    <t xml:space="preserve">NQMLMT(0.004)PT(0.992)S(0.004)APRS(1)VMK</t>
  </si>
  <si>
    <t xml:space="preserve">NQMLMT(-23.68)PT(23.68)S(-23.68)APRS(78.58)VMK</t>
  </si>
  <si>
    <t xml:space="preserve">EQHLEDEELQPPRSKTPSSPCPASKVVRPLR</t>
  </si>
  <si>
    <t xml:space="preserve">QAVSELDEEQHLEDEELQPPRS(0.893)KT(0.738)PS(0.289)S(0.063)PCPAS(0.017)K</t>
  </si>
  <si>
    <t xml:space="preserve">QAVS(-36.21)ELDEEQHLEDEELQPPRS(10.31)KT(5.27)PS(-5.27)S(-14.33)PCPAS(-21.24)K</t>
  </si>
  <si>
    <t xml:space="preserve">892;888</t>
  </si>
  <si>
    <t xml:space="preserve">LEDIFKKSKPRYHKRTSSAVWNSPPLQGARV</t>
  </si>
  <si>
    <t xml:space="preserve">X;X;X;X;X;X;X;X;X;X;X;X;X;X;X;Phospho (STY);Phospho (STY);Phospho (STY);X;X;X;X;Phospho (STY);X;X;X;X;X;X;X;X</t>
  </si>
  <si>
    <t xml:space="preserve">RT(0.922)S(0.078)S(1)AVWNS(1)PPLQGAR</t>
  </si>
  <si>
    <t xml:space="preserve">RT(10.72)S(-10.72)S(41.74)AVWNS(140.57)PPLQGAR</t>
  </si>
  <si>
    <t xml:space="preserve">APILPDNFSTPTGSRTDSQSVRHSPIAPSSP</t>
  </si>
  <si>
    <t xml:space="preserve">X;X;X;X;X;X;X;X;Phospho (STY);Phospho (STY);X;Phospho (STY);X;Phospho (STY);X;Phospho (STY);X;X;X;X;X;X;X;Phospho (STY);X;X;X;X;Phospho (STY);Phospho (STY);X</t>
  </si>
  <si>
    <t xml:space="preserve">T(0.818)DS(0.075)QS(0.075)VRHS(0.074)PIAPS(0.664)S(0.663)PS(0.631)PQVLAQK</t>
  </si>
  <si>
    <t xml:space="preserve">T(11.48)DS(-11.48)QS(-11.48)VRHS(-11.48)PIAPS(0.58)S(0.58)PS(-0.58)PQVLAQK</t>
  </si>
  <si>
    <t xml:space="preserve">EQHVTQLMSTEPLPRTLSPTPASATAPTSQG</t>
  </si>
  <si>
    <t xml:space="preserve">X;X;X;X;X;X;X;Oxidation (M);Phospho (STY);X;X;X;X;X;X;Phospho (STY);X;Phospho (STY);X;X;X;X;X;X;X;X;X;X;X;X;X</t>
  </si>
  <si>
    <t xml:space="preserve">T(0.839)LS(0.154)PT(0.007)PASATAPT(0.001)S(0.001)QGIPT(0.83)S(0.152)DEES(0.008)T(0.008)PKK</t>
  </si>
  <si>
    <t xml:space="preserve">T(7.41)LS(-7.41)PT(-20.9)PAS(-39.71)AT(-40.18)APT(-30.83)S(-30.83)QGIPT(7.41)S(-7.41)DEES(-20.29)T(-20.29)PKK</t>
  </si>
  <si>
    <t xml:space="preserve">199;199</t>
  </si>
  <si>
    <t xml:space="preserve">TQLMSTEPLPRTLSPTPASATAPTSQGIPTS</t>
  </si>
  <si>
    <t xml:space="preserve">X;X;X;Oxidation (M);Phospho (STY);X;X;X;X;X;X;X;X;X;X;Phospho (STY);X;X;X;X;X;X;X;X;X;X;X;X;X;Phospho (STY);Phospho (STY)</t>
  </si>
  <si>
    <t xml:space="preserve">T(0.054)LS(0.188)PT(0.756)PAS(0.001)AT(0.001)APTSQGIPT(0.512)S(0.512)DEES(0.488)T(0.488)PKK</t>
  </si>
  <si>
    <t xml:space="preserve">T(-11.59)LS(-6.13)PT(6.13)PAS(-25.46)AT(-25.46)APT(-41.16)S(-41.16)QGIPT(0)S(0)DEES(0)T(0)PKK</t>
  </si>
  <si>
    <t xml:space="preserve">TEPLPRTLSPTPASATAPTSQGIPTSDEEST</t>
  </si>
  <si>
    <t xml:space="preserve">X;X;X;X;X;X;X;X;X;X;X;X;X;X;X;Phospho (STY);X;X;X;X;X;X;X;X;Phospho (STY);Phospho (STY);X;X;X;Phospho (STY);Phospho (STY)</t>
  </si>
  <si>
    <t xml:space="preserve">T(0.048)LS(0.158)PT(0.132)PAS(0.132)AT(0.506)APT(0.013)S(0.013)QGIPT(0.43)S(0.43)DEES(0.405)T(0.733)PKK</t>
  </si>
  <si>
    <t xml:space="preserve">T(-11.1)LS(-5.89)PT(-5.93)PAS(-5.93)AT(5.89)APT(-16.44)S(-16.44)QGIPT(0)S(0)DEES(0)T(5.05)PKK</t>
  </si>
  <si>
    <t xml:space="preserve">213;213</t>
  </si>
  <si>
    <t xml:space="preserve">PTPASATAPTSQGIPTSDEESTPKKSKARIL</t>
  </si>
  <si>
    <t xml:space="preserve">X;Phospho (STY);X;X;Phospho (STY);X;Phospho (STY);X;X;X;X;X;X;X;X;Phospho (STY);Phospho (STY);X;X;X;Phospho (STY);Phospho (STY);X;X;X;X;X;X;X;X;X</t>
  </si>
  <si>
    <t xml:space="preserve">T(0.169)LS(0.196)PT(0.098)PAS(0.126)AT(0.406)APT(0.01)S(0.009)QGIPT(0.979)S(0.941)DEES(0.556)T(0.51)PKK</t>
  </si>
  <si>
    <t xml:space="preserve">T(-3.97)LS(-3.32)PT(-6.33)PAS(-5.16)AT(3.32)APT(-18.6)S(-24.48)QGIPT(17.04)S(10.42)DEES(0.43)T(-0.43)PKK</t>
  </si>
  <si>
    <t xml:space="preserve">TAPTSQGIPTSDEESTPKKSKARILESITVS</t>
  </si>
  <si>
    <t xml:space="preserve">Phospho (STY);X;X;X;X;X;X;X;X;Phospho (STY);Phospho (STY);X;X;X;Phospho (STY);Phospho (STY);X;X;X;Phospho (STY);X;X;X;X;X;X;Phospho (STY);X;Phospho (STY);X;Phospho (STY)</t>
  </si>
  <si>
    <t xml:space="preserve">T(0.172)LS(0.771)PT(0.047)PAS(0.008)AT(0.002)APTSQGIPT(0.045)S(0.473)DEES(0.61)T(0.872)PKK</t>
  </si>
  <si>
    <t xml:space="preserve">T(-6.6)LS(6.6)PT(-12.33)PAS(-17.9)AT(-23.31)APT(-39.31)S(-39.31)QGIPT(-12.96)S(-1.42)DEES(1.42)T(6.6)PKK</t>
  </si>
  <si>
    <t xml:space="preserve">WRERVLAPILPDNFSTPTGSRTDSQSVRHSP</t>
  </si>
  <si>
    <t xml:space="preserve">X;X;X;X;X;X;X;X;X;X;X;X;X;X;X;Phospho (STY);X;Phospho (STY);X;X;X;Phospho (STY);X;Phospho (STY);X;Phospho (STY);X;X;X;Phospho (STY);X</t>
  </si>
  <si>
    <t xml:space="preserve">VLAPILPDNFST(1)PTGSR</t>
  </si>
  <si>
    <t xml:space="preserve">VLAPILPDNFS(-36)T(36)PT(-48.66)GS(-79.26)R</t>
  </si>
  <si>
    <t xml:space="preserve">294;294</t>
  </si>
  <si>
    <t xml:space="preserve">ERVLAPILPDNFSTPTGSRTDSQSVRHSPIA</t>
  </si>
  <si>
    <t xml:space="preserve">X;X;X;X;X;X;X;X;X;X;X;X;Phospho (STY);Phospho (STY);X;Phospho (STY);X;X;X;Phospho (STY);X;Phospho (STY);X;Phospho (STY);X;X;X;Phospho (STY);X;X;X</t>
  </si>
  <si>
    <t xml:space="preserve">VLAPILPDNFS(0.133)T(0.073)PT(0.515)GS(0.279)R</t>
  </si>
  <si>
    <t xml:space="preserve">VLAPILPDNFS(-5.87)T(-8.47)PT(2.66)GS(-2.66)R</t>
  </si>
  <si>
    <t xml:space="preserve">804;800</t>
  </si>
  <si>
    <t xml:space="preserve">ALNVTVDVQSPACTSYQMTPQGHRAPPKINP</t>
  </si>
  <si>
    <t xml:space="preserve">X;X;X;X;X;X;X;X;X;Phospho (STY);X;X;X;X;Phospho (STY);Phospho (STY);X;Oxidation (M);Phospho (STY);X;X;X;X;X;X;X;X;X;X;X;X</t>
  </si>
  <si>
    <t xml:space="preserve">ALNVT(0.003)VDVQS(0.05)PACT(0.043)S(0.249)Y(0.747)QMT(0.909)PQGHRAPPK</t>
  </si>
  <si>
    <t xml:space="preserve">ALNVT(-26.4)VDVQS(-14.07)PACT(-14.85)S(-5.82)Y(5.82)QMT(11.27)PQGHRAPPK</t>
  </si>
  <si>
    <t xml:space="preserve">Q27J81;Q27J81-2;H7BXE4</t>
  </si>
  <si>
    <t xml:space="preserve">582;582;50</t>
  </si>
  <si>
    <t xml:space="preserve">Q27J81</t>
  </si>
  <si>
    <t xml:space="preserve">Inverted formin-2</t>
  </si>
  <si>
    <t xml:space="preserve">INF2</t>
  </si>
  <si>
    <t xml:space="preserve">LNWQKLPSNVAREHNSMWASLSSPDAEAVEP</t>
  </si>
  <si>
    <t xml:space="preserve">EHNS(0.952)MWAS(0.02)LS(0.009)S(0.02)PDAEAVEPDFSSIER</t>
  </si>
  <si>
    <t xml:space="preserve">EHNS(16.88)MWAS(-16.88)LS(-20.16)S(-16.88)PDAEAVEPDFS(-53.84)S(-53.89)IER</t>
  </si>
  <si>
    <t xml:space="preserve">586;586;54</t>
  </si>
  <si>
    <t xml:space="preserve">KLPSNVAREHNSMWASLSSPDAEAVEPDFSS</t>
  </si>
  <si>
    <t xml:space="preserve">EHNS(0.185)MWAS(0.516)LS(0.149)S(0.149)PDAEAVEPDFSSIER</t>
  </si>
  <si>
    <t xml:space="preserve">EHNS(-4.44)MWAS(4.44)LS(-5.38)S(-5.38)PDAEAVEPDFS(-41.03)S(-39.5)IER</t>
  </si>
  <si>
    <t xml:space="preserve">588;588;56</t>
  </si>
  <si>
    <t xml:space="preserve">PSNVAREHNSMWASLSSPDAEAVEPDFSSIE</t>
  </si>
  <si>
    <t xml:space="preserve">EHNS(0.034)MWAS(0.004)LS(0.584)S(0.378)PDAEAVEPDFSSIER</t>
  </si>
  <si>
    <t xml:space="preserve">EHNS(-12.35)MWAS(-21.65)LS(1.89)S(-1.89)PDAEAVEPDFS(-73.22)S(-78.22)IER</t>
  </si>
  <si>
    <t xml:space="preserve">589;589;57</t>
  </si>
  <si>
    <t xml:space="preserve">SNVAREHNSMWASLSSPDAEAVEPDFSSIER</t>
  </si>
  <si>
    <t xml:space="preserve">EHNS(0.005)MWAS(0.012)LS(0.125)S(0.855)PDAEAVEPDFS(0.002)S(0.001)IER</t>
  </si>
  <si>
    <t xml:space="preserve">EHNS(-21.96)MWAS(-18.65)LS(-8.36)S(8.36)PDAEAVEPDFS(-26.52)S(-29.68)IER</t>
  </si>
  <si>
    <t xml:space="preserve">Q27J81;Q27J81-2</t>
  </si>
  <si>
    <t xml:space="preserve">1183;1183</t>
  </si>
  <si>
    <t xml:space="preserve">PGGDEDEDEEDTAPESALDTSLDKSFSEDAV</t>
  </si>
  <si>
    <t xml:space="preserve">GARPPAAGPGGDEDEDEEDT(0.001)APES(0.683)ALDT(0.243)S(0.072)LDK</t>
  </si>
  <si>
    <t xml:space="preserve">GARPPAAGPGGDEDEDEEDT(-27.06)APES(4.48)ALDT(-4.48)S(-9.77)LDK</t>
  </si>
  <si>
    <t xml:space="preserve">1188;1188</t>
  </si>
  <si>
    <t xml:space="preserve">DEDEEDTAPESALDTSLDKSFSEDAVTDSSG</t>
  </si>
  <si>
    <t xml:space="preserve">X;X;X;X;X;X;Phospho (STY);X;X;X;X;X;X;X;X;Phospho (STY);X;X;X;Phospho (STY);X;Phospho (STY);X;X;X;X;X;X;X;X;X</t>
  </si>
  <si>
    <t xml:space="preserve">GARPPAAGPGGDEDEDEEDTAPES(0.011)ALDT(0.135)S(0.854)LDK</t>
  </si>
  <si>
    <t xml:space="preserve">GARPPAAGPGGDEDEDEEDT(-49.92)APES(-18.84)ALDT(-8.03)S(8.03)LDK</t>
  </si>
  <si>
    <t xml:space="preserve">AHKSVQANLDQSQRGSSPQNTTTPKPSVEGQ</t>
  </si>
  <si>
    <t xml:space="preserve">GS(0.693)S(0.252)PQNT(0.022)T(0.009)T(0.022)PKPS(0.002)VEGQQPAAAAACEPVDHAQSESILK</t>
  </si>
  <si>
    <t xml:space="preserve">GS(4.4)S(-4.4)PQNT(-15.04)T(-18.71)T(-15.04)PKPS(-24.82)VEGQQPAAAAACEPVDHAQS(-43.39)ES(-43.48)ILK</t>
  </si>
  <si>
    <t xml:space="preserve">372;372</t>
  </si>
  <si>
    <t xml:space="preserve">HKSVQANLDQSQRGSSPQNTTTPKPSVEGQQ</t>
  </si>
  <si>
    <t xml:space="preserve">GS(0.003)S(0.997)PQNTTTPK</t>
  </si>
  <si>
    <t xml:space="preserve">GS(-25.76)S(25.76)PQNT(-60.01)T(-83.9)T(-87.99)PK</t>
  </si>
  <si>
    <t xml:space="preserve">382;382</t>
  </si>
  <si>
    <t xml:space="preserve">SQRGSSPQNTTTPKPSVEGQQPAAAAACEPV</t>
  </si>
  <si>
    <t xml:space="preserve">GS(0.016)S(0.038)PQNT(0.05)T(0.102)T(0.102)PKPS(0.691)VEGQQPAAAAACEPVDHAQS(0.001)ESILK</t>
  </si>
  <si>
    <t xml:space="preserve">GS(-16.24)S(-12.59)PQNT(-11.41)T(-8.32)T(-8.32)PKPS(8.32)VEGQQPAAAAACEPVDHAQS(-30.72)ES(-35.59)ILK</t>
  </si>
  <si>
    <t xml:space="preserve">1179;1179</t>
  </si>
  <si>
    <t xml:space="preserve">PAAGPGGDEDEDEEDTAPESALDTSLDKSFS</t>
  </si>
  <si>
    <t xml:space="preserve">X;X;X;X;X;X;X;X;X;X;X;X;X;X;X;Phospho (STY);X;X;X;X;X;X;X;Phospho (STY);Phospho (STY);X;X;X;Phospho (STY);X;Phospho (STY)</t>
  </si>
  <si>
    <t xml:space="preserve">GARPPAAGPGGDEDEDEEDT(0.998)APES(0.004)ALDT(0.473)S(0.525)LDK</t>
  </si>
  <si>
    <t xml:space="preserve">GARPPAAGPGGDEDEDEEDT(27.96)APES(-23.34)ALDT(-0.46)S(0.46)LDK</t>
  </si>
  <si>
    <t xml:space="preserve">1187;1187</t>
  </si>
  <si>
    <t xml:space="preserve">EDEDEEDTAPESALDTSLDKSFSEDAVTDSS</t>
  </si>
  <si>
    <t xml:space="preserve">X;X;X;X;X;X;X;Phospho (STY);X;X;X;X;X;X;X;Phospho (STY);X;X;X;X;Phospho (STY);X;Phospho (STY);X;X;X;X;X;X;X;X</t>
  </si>
  <si>
    <t xml:space="preserve">GARPPAAGPGGDEDEDEEDT(0.734)APES(0.284)ALDT(0.903)S(0.079)LDK</t>
  </si>
  <si>
    <t xml:space="preserve">GARPPAAGPGGDEDEDEEDT(4.27)APES(-4.27)ALDT(10.5)S(-10.5)LDK</t>
  </si>
  <si>
    <t xml:space="preserve">376;376</t>
  </si>
  <si>
    <t xml:space="preserve">QANLDQSQRGSSPQNTTTPKPSVEGQQPAAA</t>
  </si>
  <si>
    <t xml:space="preserve">GS(0.133)S(0.393)PQNT(0.393)T(0.021)T(0.047)PKPS(0.013)VEGQQPAAAAACEPVDHAQSESILK</t>
  </si>
  <si>
    <t xml:space="preserve">GS(-4.72)S(0)PQNT(0)T(-12.69)T(-9.27)PKPS(-14.91)VEGQQPAAAAACEPVDHAQS(-50.76)ES(-50.89)ILK</t>
  </si>
  <si>
    <t xml:space="preserve">ANLDQSQRGSSPQNTTTPKPSVEGQQPAAAA</t>
  </si>
  <si>
    <t xml:space="preserve">GS(0.043)S(0.14)PQNT(0.043)T(0.403)T(0.118)PKPS(0.253)VEGQQPAAAAACEPVDHAQSESILK</t>
  </si>
  <si>
    <t xml:space="preserve">GS(-9.71)S(-4.57)PQNT(-9.71)T(2.02)T(-5.32)PKPS(-2.02)VEGQQPAAAAACEPVDHAQS(-42.62)ES(-42.62)ILK</t>
  </si>
  <si>
    <t xml:space="preserve">378;378</t>
  </si>
  <si>
    <t xml:space="preserve">NLDQSQRGSSPQNTTTPKPSVEGQQPAAAAA</t>
  </si>
  <si>
    <t xml:space="preserve">GS(0.041)S(0.131)PQNT(0.131)T(0.156)T(0.535)PKPS(0.005)VEGQQPAAAAACEPVDHAQSESILK</t>
  </si>
  <si>
    <t xml:space="preserve">GS(-11.16)S(-6.1)PQNT(-6.1)T(-5.35)T(5.35)PKPS(-19.99)VEGQQPAAAAACEPVDHAQS(-50)ES(-52.5)ILK</t>
  </si>
  <si>
    <t xml:space="preserve">TTASESRGWDLVDAVTPGPQPTLEQLEEGGP</t>
  </si>
  <si>
    <t xml:space="preserve">GWDLVDAVT(0.998)PGPQPT(0.002)LEQLEEGGPRPLER</t>
  </si>
  <si>
    <t xml:space="preserve">GWDLVDAVT(26.97)PGPQPT(-26.97)LEQLEEGGPRPLER</t>
  </si>
  <si>
    <t xml:space="preserve">Q9UK53;Q9UK53-2;Q9UK53-3;Q9UK53-4;Q9UK53-5</t>
  </si>
  <si>
    <t xml:space="preserve">316;173;104;129;156</t>
  </si>
  <si>
    <t xml:space="preserve">Q9UK53</t>
  </si>
  <si>
    <t xml:space="preserve">Inhibitor of growth protein 1</t>
  </si>
  <si>
    <t xml:space="preserve">ING1</t>
  </si>
  <si>
    <t xml:space="preserve">NRENASSNHDHDDGASGTPKEKKAKTSKKKK</t>
  </si>
  <si>
    <t xml:space="preserve">ENASSNHDHDDGAS(0.751)GT(0.249)PK</t>
  </si>
  <si>
    <t xml:space="preserve">ENAS(-73.15)S(-74.46)NHDHDDGAS(4.79)GT(-4.79)PK</t>
  </si>
  <si>
    <t xml:space="preserve">318;175;106;131;158</t>
  </si>
  <si>
    <t xml:space="preserve">ENASSNHDHDDGASGTPKEKKAKTSKKKKRS</t>
  </si>
  <si>
    <t xml:space="preserve">ENASSNHDHDDGASGT(1)PK</t>
  </si>
  <si>
    <t xml:space="preserve">ENAS(-240.32)S(-223.61)NHDHDDGAS(-47.87)GT(47.87)PK</t>
  </si>
  <si>
    <t xml:space="preserve">Q9NXR8;E7ET07</t>
  </si>
  <si>
    <t xml:space="preserve">130;115</t>
  </si>
  <si>
    <t xml:space="preserve">Q9NXR8</t>
  </si>
  <si>
    <t xml:space="preserve">Inhibitor of growth protein 3</t>
  </si>
  <si>
    <t xml:space="preserve">ING3</t>
  </si>
  <si>
    <t xml:space="preserve">ITEILERRSLELDTPSQPVNNHHAHSHTPVE</t>
  </si>
  <si>
    <t xml:space="preserve">SLELDT(0.007)PS(0.96)QPVNNHHAHS(0.016)HT(0.016)PVEK</t>
  </si>
  <si>
    <t xml:space="preserve">S(-38.1)LELDT(-21.66)PS(17.66)QPVNNHHAHS(-17.66)HT(-17.66)PVEK</t>
  </si>
  <si>
    <t xml:space="preserve">140;125</t>
  </si>
  <si>
    <t xml:space="preserve">ELDTPSQPVNNHHAHSHTPVEKRKYNPTSHH</t>
  </si>
  <si>
    <t xml:space="preserve">SLELDTPS(0.004)QPVNNHHAHS(0.825)HT(0.171)PVEK</t>
  </si>
  <si>
    <t xml:space="preserve">S(-57.78)LELDT(-39.26)PS(-22.99)QPVNNHHAHS(6.83)HT(-6.83)PVEK</t>
  </si>
  <si>
    <t xml:space="preserve">142;127</t>
  </si>
  <si>
    <t xml:space="preserve">DTPSQPVNNHHAHSHTPVEKRKYNPTSHHTT</t>
  </si>
  <si>
    <t xml:space="preserve">SLELDT(0.001)PS(0.002)QPVNNHHAHS(0.499)HT(0.499)PVEK</t>
  </si>
  <si>
    <t xml:space="preserve">S(-42.93)LELDT(-28.48)PS(-24.33)QPVNNHHAHS(0)HT(0)PVEK</t>
  </si>
  <si>
    <t xml:space="preserve">Q9C086;J3KQ70;B8ZZ93;B8ZZH7;F8WCL7</t>
  </si>
  <si>
    <t xml:space="preserve">130;130;130;135;130</t>
  </si>
  <si>
    <t xml:space="preserve">Q9C086</t>
  </si>
  <si>
    <t xml:space="preserve">INO80 complex subunit B</t>
  </si>
  <si>
    <t xml:space="preserve">INO80B</t>
  </si>
  <si>
    <t xml:space="preserve">PLEQYRAWLDEDSNLSPSPLRDLSGGLGGQE</t>
  </si>
  <si>
    <t xml:space="preserve">AWLDEDS(0.001)NLS(0.994)PS(0.005)PLR</t>
  </si>
  <si>
    <t xml:space="preserve">AWLDEDS(-30.21)NLS(23.18)PS(-23.18)PLR</t>
  </si>
  <si>
    <t xml:space="preserve">132;132;132;137;132</t>
  </si>
  <si>
    <t xml:space="preserve">EQYRAWLDEDSNLSPSPLRDLSGGLGGQEEE</t>
  </si>
  <si>
    <t xml:space="preserve">AWLDEDSNLSPS(1)PLR</t>
  </si>
  <si>
    <t xml:space="preserve">AWLDEDS(-45.23)NLS(-34.39)PS(34.39)PLR</t>
  </si>
  <si>
    <t xml:space="preserve">Q9C086;J3KQ70;B8ZZ93;B8ZZH7;F8WCL7;H7C171;C9JKY0</t>
  </si>
  <si>
    <t xml:space="preserve">63;63;63;68;63;15;63</t>
  </si>
  <si>
    <t xml:space="preserve">KKKHHQEEDAGPTQPSPAKPQLKLKIKLGGQ</t>
  </si>
  <si>
    <t xml:space="preserve">HHQEEDAGPTQPS(1)PAKPQLK</t>
  </si>
  <si>
    <t xml:space="preserve">HHQEEDAGPT(-48.62)QPS(48.62)PAKPQLK</t>
  </si>
  <si>
    <t xml:space="preserve">Q9C086;J3KQ70</t>
  </si>
  <si>
    <t xml:space="preserve">RINLQMRLGGPEGPGSPLLAT__________</t>
  </si>
  <si>
    <t xml:space="preserve">LGGPEGPGS(1)PLLAT</t>
  </si>
  <si>
    <t xml:space="preserve">LGGPEGPGS(52.84)PLLAT(-52.84)</t>
  </si>
  <si>
    <t xml:space="preserve">60;60;60;65;60;12;60</t>
  </si>
  <si>
    <t xml:space="preserve">KKHKKKHHQEEDAGPTQPSPAKPQLKLKIKL</t>
  </si>
  <si>
    <t xml:space="preserve">HHQEEDAGPT(0.949)QPS(0.051)PAKPQLK</t>
  </si>
  <si>
    <t xml:space="preserve">HHQEEDAGPT(12.68)QPS(-12.68)PAKPQLK</t>
  </si>
  <si>
    <t xml:space="preserve">Q6PI98;K7ELX9;K7EQ79;K7ENM4;K7ENP7;Q6PI98-3;Q6PI98-4</t>
  </si>
  <si>
    <t xml:space="preserve">26;26;26;26;26;26;26</t>
  </si>
  <si>
    <t xml:space="preserve">Q6PI98</t>
  </si>
  <si>
    <t xml:space="preserve">INO80 complex subunit C</t>
  </si>
  <si>
    <t xml:space="preserve">INO80C</t>
  </si>
  <si>
    <t xml:space="preserve">TSTPGIVRNSKKRPASPSHNGSSGGGYGASK</t>
  </si>
  <si>
    <t xml:space="preserve">KRPAS(0.869)PS(0.114)HNGS(0.016)S(0.001)GGGYGASK</t>
  </si>
  <si>
    <t xml:space="preserve">KRPAS(8.83)PS(-8.83)HNGS(-17.35)S(-29.43)GGGY(-78.12)GAS(-95.63)K</t>
  </si>
  <si>
    <t xml:space="preserve">______MAAQIPIVATTSTPGIVRNSKKRPA</t>
  </si>
  <si>
    <t xml:space="preserve">AAQIPIVAT(0.727)T(0.204)S(0.009)T(0.061)PGIVR</t>
  </si>
  <si>
    <t xml:space="preserve">AAQIPIVAT(5.53)T(-5.53)S(-19.14)T(-10.77)PGIVR</t>
  </si>
  <si>
    <t xml:space="preserve">___MAAQIPIVATTSTPGIVRNSKKRPASPS</t>
  </si>
  <si>
    <t xml:space="preserve">AAQIPIVAT(0.006)T(0.006)S(0.009)T(0.979)PGIVR</t>
  </si>
  <si>
    <t xml:space="preserve">AAQIPIVAT(-22.11)T(-22.11)S(-20.44)T(20.44)PGIVR</t>
  </si>
  <si>
    <t xml:space="preserve">Q8NBZ0;I3L0W8;I3NI13;I3L270</t>
  </si>
  <si>
    <t xml:space="preserve">154;46;154;154</t>
  </si>
  <si>
    <t xml:space="preserve">Q8NBZ0</t>
  </si>
  <si>
    <t xml:space="preserve">INO80 complex subunit E</t>
  </si>
  <si>
    <t xml:space="preserve">INO80E</t>
  </si>
  <si>
    <t xml:space="preserve">PPFPSDYLALQLPEPSPLRPKREKRPRLPRK</t>
  </si>
  <si>
    <t xml:space="preserve">YPPFPSDYLALQLPEPS(1)PLRPK</t>
  </si>
  <si>
    <t xml:space="preserve">Y(-72.93)PPFPS(-70.26)DY(-70.27)LALQLPEPS(70.26)PLRPK</t>
  </si>
  <si>
    <t xml:space="preserve">Q9Y2H2;Q5W135</t>
  </si>
  <si>
    <t xml:space="preserve">935;325</t>
  </si>
  <si>
    <t xml:space="preserve">Q9Y2H2</t>
  </si>
  <si>
    <t xml:space="preserve">Phosphatidylinositide phosphatase SAC2</t>
  </si>
  <si>
    <t xml:space="preserve">INPP5F</t>
  </si>
  <si>
    <t xml:space="preserve">EITVAHGSGLGKGQESPLKKSPSAGDVHILT</t>
  </si>
  <si>
    <t xml:space="preserve">GQES(1)PLKKS(0.485)PS(0.485)AGDVHILT(0.031)GFAK</t>
  </si>
  <si>
    <t xml:space="preserve">GQES(46.63)PLKKS(0)PS(0)AGDVHILT(-11.97)GFAK</t>
  </si>
  <si>
    <t xml:space="preserve">940;330</t>
  </si>
  <si>
    <t xml:space="preserve">HGSGLGKGQESPLKKSPSAGDVHILTGFAKP</t>
  </si>
  <si>
    <t xml:space="preserve">GQES(1)PLKKS(0.843)PS(0.156)AGDVHILT(0.002)GFAK</t>
  </si>
  <si>
    <t xml:space="preserve">GQES(38.03)PLKKS(7.34)PS(-7.34)AGDVHILT(-27.25)GFAK</t>
  </si>
  <si>
    <t xml:space="preserve">942;332</t>
  </si>
  <si>
    <t xml:space="preserve">SGLGKGQESPLKKSPSAGDVHILTGFAKPMD</t>
  </si>
  <si>
    <t xml:space="preserve">GQES(0.997)PLKKS(0.145)PS(0.837)AGDVHILT(0.021)GFAK</t>
  </si>
  <si>
    <t xml:space="preserve">GQES(24.43)PLKKS(-7.69)PS(7.69)AGDVHILT(-15.98)GFAK</t>
  </si>
  <si>
    <t xml:space="preserve">H0YFZ4</t>
  </si>
  <si>
    <t xml:space="preserve">INPPL1</t>
  </si>
  <si>
    <t xml:space="preserve">VLEGVPHQLLPPEPPSPARAPVPSATKNKVA</t>
  </si>
  <si>
    <t xml:space="preserve">VLEGVPHQLLPPEPPS(1)PAR</t>
  </si>
  <si>
    <t xml:space="preserve">VLEGVPHQLLPPEPPS(128.29)PAR</t>
  </si>
  <si>
    <t xml:space="preserve">O15357;O15357-2</t>
  </si>
  <si>
    <t xml:space="preserve">1003;761</t>
  </si>
  <si>
    <t xml:space="preserve">O15357</t>
  </si>
  <si>
    <t xml:space="preserve">Phosphatidylinositol 3,4,5-trisphosphate 5-phosphatase 2</t>
  </si>
  <si>
    <t xml:space="preserve">NSFNNPAYYVLEGVPHQLLPPEPPS(1)PAR</t>
  </si>
  <si>
    <t xml:space="preserve">NS(-95.95)FNNPAY(-84.67)Y(-78.88)VLEGVPHQLLPPEPPS(78.88)PAR</t>
  </si>
  <si>
    <t xml:space="preserve">1011;769</t>
  </si>
  <si>
    <t xml:space="preserve">LLPPEPPSPARAPVPSATKNKVAITVPAPQL</t>
  </si>
  <si>
    <t xml:space="preserve">NSFNNPAYYVLEGVPHQLLPPEPPS(0.032)PARAPVPS(0.484)AT(0.484)K</t>
  </si>
  <si>
    <t xml:space="preserve">NS(-38.2)FNNPAY(-36.63)Y(-36.63)VLEGVPHQLLPPEPPS(-11.84)PARAPVPS(0)AT(0)K</t>
  </si>
  <si>
    <t xml:space="preserve">DEKPPLPPRSGSTSISAPTGPSSPLPAPETP</t>
  </si>
  <si>
    <t xml:space="preserve">S(0.014)GS(0.014)T(0.014)S(0.014)IS(0.562)APT(0.225)GPS(0.078)S(0.078)PLPAPET(0.001)PTAPAAESAPNGLSTVSHDYLK</t>
  </si>
  <si>
    <t xml:space="preserve">S(-15.99)GS(-15.99)T(-15.99)S(-15.99)IS(3.97)APT(-3.97)GPS(-8.58)S(-8.58)PLPAPET(-29.62)PT(-33.04)APAAES(-35.53)APNGLS(-42.62)T(-44.44)VS(-44.28)HDY(-44.36)LK</t>
  </si>
  <si>
    <t xml:space="preserve">PPRSGSTSISAPTGPSSPLPAPETPTAPAAE</t>
  </si>
  <si>
    <t xml:space="preserve">S(0.006)GS(0.006)T(0.006)S(0.013)IS(0.008)APT(0.078)GPS(0.597)S(0.249)PLPAPET(0.021)PT(0.009)APAAES(0.006)APNGLSTVSHDYLK</t>
  </si>
  <si>
    <t xml:space="preserve">S(-20.34)GS(-20.34)T(-20.34)S(-16.52)IS(-18.7)APT(-8.83)GPS(3.8)S(-3.8)PLPAPET(-14.44)PT(-18.09)APAAES(-20.01)APNGLS(-31.46)T(-30.83)VS(-33.12)HDY(-38.14)LK</t>
  </si>
  <si>
    <t xml:space="preserve">PRSGSTSISAPTGPSSPLPAPETPTAPAAES</t>
  </si>
  <si>
    <t xml:space="preserve">SGSTS(0.001)IS(0.002)APT(0.022)GPS(0.065)S(0.805)PLPAPET(0.072)PT(0.024)APAAES(0.008)APNGLSTVSHDYLK</t>
  </si>
  <si>
    <t xml:space="preserve">S(-34.14)GS(-34.14)T(-34.14)S(-29.92)IS(-25.75)APT(-15.7)GPS(-10.89)S(10.47)PLPAPET(-10.47)PT(-15.31)APAAES(-20.07)APNGLS(-32.59)T(-40.08)VS(-46.59)HDY(-49.59)LK</t>
  </si>
  <si>
    <t xml:space="preserve">VLSGLEILSKVFDQQSSPMVTRLLQQQNLPQ</t>
  </si>
  <si>
    <t xml:space="preserve">VFDQQS(0.989)S(0.011)PMVTR</t>
  </si>
  <si>
    <t xml:space="preserve">VFDQQS(19.57)S(-19.57)PMVT(-56.28)R</t>
  </si>
  <si>
    <t xml:space="preserve">LSGLEILSKVFDQQSSPMVTRLLQQQNLPQT</t>
  </si>
  <si>
    <t xml:space="preserve">VFDQQS(0.044)S(0.956)PMVTR</t>
  </si>
  <si>
    <t xml:space="preserve">VFDQQS(-13.37)S(13.37)PMVT(-38.41)R</t>
  </si>
  <si>
    <t xml:space="preserve">1013;771</t>
  </si>
  <si>
    <t xml:space="preserve">PPEPPSPARAPVPSATKNKVAITVPAPQLGH</t>
  </si>
  <si>
    <t xml:space="preserve">NSFNNPAYYVLEGVPHQLLPPEPPS(0.232)PARAPVPS(0.193)AT(0.575)K</t>
  </si>
  <si>
    <t xml:space="preserve">NS(-45.74)FNNPAY(-43.75)Y(-43.75)VLEGVPHQLLPPEPPS(-3.94)PARAPVPS(-4.74)AT(3.94)K</t>
  </si>
  <si>
    <t xml:space="preserve">PPLPPRSGSTSISAPTGPSSPLPAPETPTAP</t>
  </si>
  <si>
    <t xml:space="preserve">S(0.002)GS(0.002)T(0.002)S(0.002)IS(0.003)APT(0.565)GPS(0.211)S(0.211)PLPAPET(0.001)PT(0.001)APAAES(0.001)APNGLSTVSHDYLK</t>
  </si>
  <si>
    <t xml:space="preserve">S(-24.55)GS(-24.55)T(-24.55)S(-24.55)IS(-22.37)APT(4.28)GPS(-4.28)S(-4.28)PLPAPET(-28.17)PT(-30.5)APAAES(-30.06)APNGLS(-37.02)T(-35.37)VS(-36.74)HDY(-38.22)LK</t>
  </si>
  <si>
    <t xml:space="preserve">ISAPTGPSSPLPAPETPTAPAAESAPNGLST</t>
  </si>
  <si>
    <t xml:space="preserve">S(0.001)GS(0.001)T(0.001)S(0.001)IS(0.007)APT(0.421)GPS(0.421)S(0.147)PLPAPET(0.74)PT(0.235)APAAES(0.014)APNGLS(0.003)T(0.003)VS(0.002)HDY(0.002)LK</t>
  </si>
  <si>
    <t xml:space="preserve">S(-26.24)GS(-26.24)T(-26.24)S(-26.24)IS(-18.68)APT(0)GPS(0)S(-4.7)PLPAPET(5.04)PT(-5.04)APAAES(-17.63)APNGLS(-24.73)T(-24.73)VS(-27.98)HDY(-28.18)LK</t>
  </si>
  <si>
    <t xml:space="preserve">APTGPSSPLPAPETPTAPAAESAPNGLSTVS</t>
  </si>
  <si>
    <t xml:space="preserve">S(0.001)GS(0.001)T(0.001)S(0.001)IS(0.003)APT(0.009)GPS(0.042)S(0.042)PLPAPET(0.108)PT(0.694)APAAES(0.084)APNGLS(0.005)T(0.005)VS(0.001)HDY(0.002)LK</t>
  </si>
  <si>
    <t xml:space="preserve">S(-27.28)GS(-27.28)T(-27.28)S(-27.28)IS(-23.92)APT(-18.97)GPS(-12.15)S(-12.15)PLPAPET(-8.09)PT(8.09)APAAES(-9.18)APNGLS(-21.42)T(-21.42)VS(-28.93)HDY(-25.98)LK</t>
  </si>
  <si>
    <t xml:space="preserve">Q8N201;A4D212</t>
  </si>
  <si>
    <t xml:space="preserve">1327;1526</t>
  </si>
  <si>
    <t xml:space="preserve">Q8N201</t>
  </si>
  <si>
    <t xml:space="preserve">Integrator complex subunit 1</t>
  </si>
  <si>
    <t xml:space="preserve">INTS1;DKFZP586J0619</t>
  </si>
  <si>
    <t xml:space="preserve">LPPRRDSTEAPKPKSSPEQPIGQGRIRVGTQ</t>
  </si>
  <si>
    <t xml:space="preserve">SS(1)PEQPIGQGR</t>
  </si>
  <si>
    <t xml:space="preserve">S(-34.16)S(34.16)PEQPIGQGR</t>
  </si>
  <si>
    <t xml:space="preserve">Q9NVR2;H0YBW3</t>
  </si>
  <si>
    <t xml:space="preserve">227;24</t>
  </si>
  <si>
    <t xml:space="preserve">Q9NVR2</t>
  </si>
  <si>
    <t xml:space="preserve">Integrator complex subunit 10</t>
  </si>
  <si>
    <t xml:space="preserve">INTS10</t>
  </si>
  <si>
    <t xml:space="preserve">RSTQIENQHQGAQDTSDLMSPSKRSSQKYII</t>
  </si>
  <si>
    <t xml:space="preserve">STQIENQHQGAQDT(0.215)S(0.756)DLMS(0.023)PS(0.007)K</t>
  </si>
  <si>
    <t xml:space="preserve">S(-78.91)T(-78.91)QIENQHQGAQDT(-5.47)S(5.47)DLMS(-15.25)PS(-20.44)K</t>
  </si>
  <si>
    <t xml:space="preserve">231;28</t>
  </si>
  <si>
    <t xml:space="preserve">IENQHQGAQDTSDLMSPSKRSSQKYIIEGLT</t>
  </si>
  <si>
    <t xml:space="preserve">STQIENQHQGAQDT(0.001)S(0.001)DLMS(0.966)PS(0.032)K</t>
  </si>
  <si>
    <t xml:space="preserve">S(-67.92)T(-66.15)QIENQHQGAQDT(-29.2)S(-30.28)DLMS(14.77)PS(-14.77)K</t>
  </si>
  <si>
    <t xml:space="preserve">233;30</t>
  </si>
  <si>
    <t xml:space="preserve">NQHQGAQDTSDLMSPSKRSSQKYIIEGLTEK</t>
  </si>
  <si>
    <t xml:space="preserve">STQIENQHQGAQDTS(0.001)DLMS(0.28)PS(0.719)K</t>
  </si>
  <si>
    <t xml:space="preserve">S(-87.31)T(-84.44)QIENQHQGAQDT(-31.98)S(-27.93)DLMS(-4.1)PS(4.1)K</t>
  </si>
  <si>
    <t xml:space="preserve">Q96CB8;E9PGI3</t>
  </si>
  <si>
    <t xml:space="preserve">127;127</t>
  </si>
  <si>
    <t xml:space="preserve">Q96CB8</t>
  </si>
  <si>
    <t xml:space="preserve">Integrator complex subunit 12</t>
  </si>
  <si>
    <t xml:space="preserve">INTS12</t>
  </si>
  <si>
    <t xml:space="preserve">VDIPKKPRLEKPETQSSPITVQSSKDLPMAD</t>
  </si>
  <si>
    <t xml:space="preserve">LEKPET(0.004)QS(0.965)S(0.031)PITVQSSK</t>
  </si>
  <si>
    <t xml:space="preserve">LEKPET(-24.3)QS(14.89)S(-14.89)PIT(-51.82)VQS(-81.5)S(-81.5)K</t>
  </si>
  <si>
    <t xml:space="preserve">128;128</t>
  </si>
  <si>
    <t xml:space="preserve">DIPKKPRLEKPETQSSPITVQSSKDLPMADL</t>
  </si>
  <si>
    <t xml:space="preserve">LEKPETQSS(1)PITVQSSK</t>
  </si>
  <si>
    <t xml:space="preserve">LEKPET(-64.21)QS(-53.97)S(53.97)PIT(-53.97)VQS(-160.06)S(-168.82)K</t>
  </si>
  <si>
    <t xml:space="preserve">PPPLTLGKTGLSRSVSCDNVSKVGLPSPSSL</t>
  </si>
  <si>
    <t xml:space="preserve">SVS(1)CDNVSK</t>
  </si>
  <si>
    <t xml:space="preserve">S(-57.78)VS(57.78)CDNVS(-79.63)K</t>
  </si>
  <si>
    <t xml:space="preserve">TSGPSGSTTSKTTSESSSSPSASLKGPTSQE</t>
  </si>
  <si>
    <t xml:space="preserve">TTS(0.002)ES(0.434)S(0.215)S(0.078)S(0.242)PS(0.025)AS(0.004)LK</t>
  </si>
  <si>
    <t xml:space="preserve">T(-65.04)T(-43.4)S(-23.3)ES(2.54)S(-3.06)S(-7.45)S(-2.54)PS(-12.33)AS(-20.67)LK</t>
  </si>
  <si>
    <t xml:space="preserve">SGPSGSTTSKTTSESSSSPSASLKGPTSQES</t>
  </si>
  <si>
    <t xml:space="preserve">TTSES(0.019)S(0.95)S(0.019)S(0.011)PSASLK</t>
  </si>
  <si>
    <t xml:space="preserve">T(-102.75)T(-79.86)S(-52.15)ES(-16.91)S(16.91)S(-16.91)S(-19.34)PS(-33.09)AS(-51.51)LK</t>
  </si>
  <si>
    <t xml:space="preserve">GPSGSTTSKTTSESSSSPSASLKGPTSQESQ</t>
  </si>
  <si>
    <t xml:space="preserve">TTSES(0.054)S(0.188)S(0.661)S(0.097)PSASLK</t>
  </si>
  <si>
    <t xml:space="preserve">T(-73.91)T(-50.99)S(-37.4)ES(-10.87)S(-5.45)S(5.45)S(-8.34)PS(-38.19)AS(-55.16)LK</t>
  </si>
  <si>
    <t xml:space="preserve">PSGSTTSKTTSESSSSPSASLKGPTSQESQL</t>
  </si>
  <si>
    <t xml:space="preserve">TTSESS(0.007)S(0.213)S(0.778)PS(0.002)ASLK</t>
  </si>
  <si>
    <t xml:space="preserve">T(-86.47)T(-80.32)S(-70.73)ES(-33.59)S(-20.74)S(-5.62)S(5.62)PS(-26.96)AS(-47.05)LK</t>
  </si>
  <si>
    <t xml:space="preserve">GSTTSKTTSESSSSPSASLKGPTSQESQLNA</t>
  </si>
  <si>
    <t xml:space="preserve">TTSES(0.022)S(0.011)S(0.069)S(0.219)PS(0.647)AS(0.031)LK</t>
  </si>
  <si>
    <t xml:space="preserve">T(-95.03)T(-70.83)S(-43.25)ES(-14.66)S(-17.56)S(-9.69)S(-4.71)PS(4.71)AS(-13.16)LK</t>
  </si>
  <si>
    <t xml:space="preserve">EGVDIPKKPRLEKPETQSSPITVQSSKDLPM</t>
  </si>
  <si>
    <t xml:space="preserve">LEKPET(0.981)QS(0.009)S(0.009)PITVQSSK</t>
  </si>
  <si>
    <t xml:space="preserve">LEKPET(20.14)QS(-20.14)S(-20.14)PIT(-39.09)VQS(-59.7)S(-59.7)K</t>
  </si>
  <si>
    <t xml:space="preserve">131;131</t>
  </si>
  <si>
    <t xml:space="preserve">KKPRLEKPETQSSPITVQSSKDLPMADLSSF</t>
  </si>
  <si>
    <t xml:space="preserve">LEKPET(0.001)QSS(0.263)PIT(0.736)VQSSK</t>
  </si>
  <si>
    <t xml:space="preserve">LEKPET(-29.96)QS(-37.98)S(-4.46)PIT(4.46)VQS(-69.52)S(-82.92)K</t>
  </si>
  <si>
    <t xml:space="preserve">Q68E01;Q68E01-2;Q68E01-4;Q68E01-3</t>
  </si>
  <si>
    <t xml:space="preserve">995;994;507;854</t>
  </si>
  <si>
    <t xml:space="preserve">Q68E01</t>
  </si>
  <si>
    <t xml:space="preserve">Integrator complex subunit 3</t>
  </si>
  <si>
    <t xml:space="preserve">INTS3</t>
  </si>
  <si>
    <t xml:space="preserve">SSTKPPKSRRKAALSSPRSRKNATQPPNAEE</t>
  </si>
  <si>
    <t xml:space="preserve">AALS(0.038)S(0.962)PR</t>
  </si>
  <si>
    <t xml:space="preserve">AALS(-14.02)S(14.02)PR</t>
  </si>
  <si>
    <t xml:space="preserve">502;501;14;295</t>
  </si>
  <si>
    <t xml:space="preserve">RAMLREKFPEFCSSPSPPVEVKIEEPVSMEM</t>
  </si>
  <si>
    <t xml:space="preserve">FPEFCS(0.003)S(0.011)PS(0.986)PPVEVK</t>
  </si>
  <si>
    <t xml:space="preserve">FPEFCS(-25.2)S(-19.41)PS(19.41)PPVEVK</t>
  </si>
  <si>
    <t xml:space="preserve">Q9NV88;H7BYQ6;Q9NV88-3;Q9NV88-2;H0YBK3</t>
  </si>
  <si>
    <t xml:space="preserve">564;458;540;543;38</t>
  </si>
  <si>
    <t xml:space="preserve">Q9NV88</t>
  </si>
  <si>
    <t xml:space="preserve">Integrator complex subunit 9</t>
  </si>
  <si>
    <t xml:space="preserve">INTS9</t>
  </si>
  <si>
    <t xml:space="preserve">NKHLLQPPPRPAQPTSGKKRKRVSDDVPDCK</t>
  </si>
  <si>
    <t xml:space="preserve">HLLQPPPRPAQPT(0.001)S(0.999)GKK</t>
  </si>
  <si>
    <t xml:space="preserve">HLLQPPPRPAQPT(-32.68)S(32.68)GKK</t>
  </si>
  <si>
    <t xml:space="preserve">Q92551;C9JNA8</t>
  </si>
  <si>
    <t xml:space="preserve">Q92551</t>
  </si>
  <si>
    <t xml:space="preserve">Inositol hexakisphosphate kinase 1</t>
  </si>
  <si>
    <t xml:space="preserve">IP6K1</t>
  </si>
  <si>
    <t xml:space="preserve">ASLSLETSESSQEAKSPKVELHSHSEVPFQM</t>
  </si>
  <si>
    <t xml:space="preserve">ASLSLETSESSQEAKS(1)PK</t>
  </si>
  <si>
    <t xml:space="preserve">AS(-81.44)LS(-75.45)LET(-65.42)S(-56.52)ES(-55.56)S(-51.46)QEAKS(51.46)PK</t>
  </si>
  <si>
    <t xml:space="preserve">Q92551;Q92551-2</t>
  </si>
  <si>
    <t xml:space="preserve">377;212</t>
  </si>
  <si>
    <t xml:space="preserve">DMVLPEVASSCGPSTSPSNTSPEAGPSSQPK</t>
  </si>
  <si>
    <t xml:space="preserve">HLDMVLPEVASSCGPS(0.009)T(0.179)S(0.677)PS(0.041)NT(0.073)S(0.02)PEAGPSSQPK</t>
  </si>
  <si>
    <t xml:space="preserve">HLDMVLPEVAS(-48.08)S(-42.37)CGPS(-18.89)T(-5.78)S(5.78)PS(-12.13)NT(-9.65)S(-15.34)PEAGPS(-44.14)S(-44.14)QPK</t>
  </si>
  <si>
    <t xml:space="preserve">379;214</t>
  </si>
  <si>
    <t xml:space="preserve">VLPEVASSCGPSTSPSNTSPEAGPSSQPKVD</t>
  </si>
  <si>
    <t xml:space="preserve">HLDMVLPEVASSCGPS(0.037)T(0.034)S(0.088)PS(0.827)NT(0.489)S(0.489)PEAGPS(0.024)S(0.011)QPK</t>
  </si>
  <si>
    <t xml:space="preserve">HLDMVLPEVAS(-34.07)S(-34.07)CGPS(-13.79)T(-14.14)S(-10.1)PS(10.1)NT(0)S(0)PEAGPS(-13.79)S(-18.06)QPK</t>
  </si>
  <si>
    <t xml:space="preserve">171;171</t>
  </si>
  <si>
    <t xml:space="preserve">LHSHSEVPFQMLDGNSGLSSEKISHNPWSLR</t>
  </si>
  <si>
    <t xml:space="preserve">VELHSHSEVPFQMLDGNS(0.447)GLS(0.447)S(0.107)EK</t>
  </si>
  <si>
    <t xml:space="preserve">VELHS(-48.89)HS(-45.08)EVPFQMLDGNS(0)GLS(0)S(-6.21)EK</t>
  </si>
  <si>
    <t xml:space="preserve">174;174</t>
  </si>
  <si>
    <t xml:space="preserve">HSEVPFQMLDGNSGLSSEKISHNPWSLRCHK</t>
  </si>
  <si>
    <t xml:space="preserve">376;211</t>
  </si>
  <si>
    <t xml:space="preserve">LDMVLPEVASSCGPSTSPSNTSPEAGPSSQP</t>
  </si>
  <si>
    <t xml:space="preserve">HLDMVLPEVAS(0.015)S(0.015)CGPS(0.165)T(0.559)S(0.182)PS(0.051)NT(0.006)S(0.006)PEAGPSSQPK</t>
  </si>
  <si>
    <t xml:space="preserve">HLDMVLPEVAS(-15.63)S(-15.63)CGPS(-5.29)T(4.87)S(-4.87)PS(-10.38)NT(-19.94)S(-19.94)PEAGPS(-31.74)S(-35.25)QPK</t>
  </si>
  <si>
    <t xml:space="preserve">381;216</t>
  </si>
  <si>
    <t xml:space="preserve">PEVASSCGPSTSPSNTSPEAGPSSQPKVDVR</t>
  </si>
  <si>
    <t xml:space="preserve">H0Y8C6;O00410;O00410-3;O00410-2;B4E0R6</t>
  </si>
  <si>
    <t xml:space="preserve">829;827;845;767;702</t>
  </si>
  <si>
    <t xml:space="preserve">O00410</t>
  </si>
  <si>
    <t xml:space="preserve">Importin-5</t>
  </si>
  <si>
    <t xml:space="preserve">IPO5</t>
  </si>
  <si>
    <t xml:space="preserve">QVKRQDEDYDEQVEESLQDEDDNDVYILTKV</t>
  </si>
  <si>
    <t xml:space="preserve">RQDEDYDEQVEES(1)LQDEDDNDVYILTK</t>
  </si>
  <si>
    <t xml:space="preserve">RQDEDY(-75.7)DEQVEES(75.7)LQDEDDNDVY(-95.9)ILT(-109)K</t>
  </si>
  <si>
    <t xml:space="preserve">P46940</t>
  </si>
  <si>
    <t xml:space="preserve">Ras GTPase-activating-like protein IQGAP1</t>
  </si>
  <si>
    <t xml:space="preserve">IQGAP1</t>
  </si>
  <si>
    <t xml:space="preserve">ALEQGDALALFRALQSPALGLRGLQQQNSDW</t>
  </si>
  <si>
    <t xml:space="preserve">ALQS(1)PALGLR</t>
  </si>
  <si>
    <t xml:space="preserve">ALQS(117.7)PALGLR</t>
  </si>
  <si>
    <t xml:space="preserve">P46940;H0YLE8</t>
  </si>
  <si>
    <t xml:space="preserve">1441;869</t>
  </si>
  <si>
    <t xml:space="preserve">RRAIRDAKTPDKMKKSKSVKEDSNLTLQEKK</t>
  </si>
  <si>
    <t xml:space="preserve">S(0.933)KS(0.067)VKEDSNLTLQEK</t>
  </si>
  <si>
    <t xml:space="preserve">S(11.45)KS(-11.45)VKEDS(-128.19)NLT(-159.95)LQEK</t>
  </si>
  <si>
    <t xml:space="preserve">1443;871</t>
  </si>
  <si>
    <t xml:space="preserve">AIRDAKTPDKMKKSKSVKEDSNLTLQEKKEK</t>
  </si>
  <si>
    <t xml:space="preserve">S(0.001)KS(0.999)VKEDSNLTLQEK</t>
  </si>
  <si>
    <t xml:space="preserve">S(-31.85)KS(31.85)VKEDS(-115.03)NLT(-148.46)LQEK</t>
  </si>
  <si>
    <t xml:space="preserve">644;72</t>
  </si>
  <si>
    <t xml:space="preserve">AINEAVESGDVGKTLSALRSPDVGLYGVIPE</t>
  </si>
  <si>
    <t xml:space="preserve">T(0.161)LS(0.657)ALRS(0.18)PDVGLY(0.002)GVIPECGETYHSDLAEAK</t>
  </si>
  <si>
    <t xml:space="preserve">T(-6.09)LS(5.62)ALRS(-5.62)PDVGLY(-25.88)GVIPECGET(-59.21)Y(-59.3)HS(-62.11)DLAEAK</t>
  </si>
  <si>
    <t xml:space="preserve">648;76</t>
  </si>
  <si>
    <t xml:space="preserve">AVESGDVGKTLSALRSPDVGLYGVIPECGET</t>
  </si>
  <si>
    <t xml:space="preserve">T(0.009)LS(0.023)ALRS(0.968)PDVGLYGVIPECGETYHSDLAEAK</t>
  </si>
  <si>
    <t xml:space="preserve">T(-20.1)LS(-16.33)ALRS(16.33)PDVGLY(-36.02)GVIPECGET(-54.06)Y(-54.18)HS(-50.29)DLAEAK</t>
  </si>
  <si>
    <t xml:space="preserve">P46940;H0YKA5</t>
  </si>
  <si>
    <t xml:space="preserve">178;34</t>
  </si>
  <si>
    <t xml:space="preserve">GLAPQIQDLYGKVDFTEEEINNMKTELEKYG</t>
  </si>
  <si>
    <t xml:space="preserve">VDFT(1)EEEINNMK</t>
  </si>
  <si>
    <t xml:space="preserve">VDFT(127.18)EEEINNMK</t>
  </si>
  <si>
    <t xml:space="preserve">642;70</t>
  </si>
  <si>
    <t xml:space="preserve">IFAINEAVESGDVGKTLSALRSPDVGLYGVI</t>
  </si>
  <si>
    <t xml:space="preserve">T(0.696)LS(0.152)ALRS(0.152)PDVGLYGVIPECGETYHSDLAEAK</t>
  </si>
  <si>
    <t xml:space="preserve">T(6.61)LS(-6.61)ALRS(-6.61)PDVGLY(-49.16)GVIPECGET(-89.62)Y(-89.68)HS(-90.95)DLAEAK</t>
  </si>
  <si>
    <t xml:space="preserve">Q86VI3;F2Z2E2</t>
  </si>
  <si>
    <t xml:space="preserve">1424;1381</t>
  </si>
  <si>
    <t xml:space="preserve">Q86VI3</t>
  </si>
  <si>
    <t xml:space="preserve">Ras GTPase-activating-like protein IQGAP3</t>
  </si>
  <si>
    <t xml:space="preserve">IQGAP3</t>
  </si>
  <si>
    <t xml:space="preserve">QACTAQTPEPLRRHRSLTAHSLLPLAEKQRR</t>
  </si>
  <si>
    <t xml:space="preserve">HRS(1)LTAHSLLPLAEK</t>
  </si>
  <si>
    <t xml:space="preserve">HRS(76.61)LT(-76.61)AHS(-106.96)LLPLAEK</t>
  </si>
  <si>
    <t xml:space="preserve">539;496</t>
  </si>
  <si>
    <t xml:space="preserve">RVLAVSLINEALDKGSPEKTLSALLLPAAGL</t>
  </si>
  <si>
    <t xml:space="preserve">VLAVSLINEALDKGS(1)PEK</t>
  </si>
  <si>
    <t xml:space="preserve">VLAVS(-90.94)LINEALDKGS(90.94)PEK</t>
  </si>
  <si>
    <t xml:space="preserve">Q6DN90-2;H7C107;Q6DN90;C9JMG9</t>
  </si>
  <si>
    <t xml:space="preserve">393;516;515;501</t>
  </si>
  <si>
    <t xml:space="preserve">Q6DN90-2</t>
  </si>
  <si>
    <t xml:space="preserve">IQ motif and SEC7 domain-containing protein 1</t>
  </si>
  <si>
    <t xml:space="preserve">IQSEC1</t>
  </si>
  <si>
    <t xml:space="preserve">LSKQTYHKEARNSWDSPAFSNDVIRKRHYRI</t>
  </si>
  <si>
    <t xml:space="preserve">NSWDS(1)PAFSNDVIR</t>
  </si>
  <si>
    <t xml:space="preserve">NS(-44.59)WDS(36.85)PAFS(-36.85)NDVIR</t>
  </si>
  <si>
    <t xml:space="preserve">P51617;P51617-4;P51617-2;P51617-3;D3YTB5;H7C1F0;F8WAB6</t>
  </si>
  <si>
    <t xml:space="preserve">110;110;110;136;136;106;136</t>
  </si>
  <si>
    <t xml:space="preserve">P51617</t>
  </si>
  <si>
    <t xml:space="preserve">Interleukin-1 receptor-associated kinase 1</t>
  </si>
  <si>
    <t xml:space="preserve">IRAK1</t>
  </si>
  <si>
    <t xml:space="preserve">ARDIITAWHPPAPLPSPGTTAPRPSSIPAPA</t>
  </si>
  <si>
    <t xml:space="preserve">DIITAWHPPAPLPS(0.932)PGT(0.051)T(0.017)APR</t>
  </si>
  <si>
    <t xml:space="preserve">DIIT(-37.28)AWHPPAPLPS(12.6)PGT(-12.6)T(-17.45)APR</t>
  </si>
  <si>
    <t xml:space="preserve">P51617;P51617-4;P51617-2;P51617-3;D3YTB5;H7C2I6;H7C224</t>
  </si>
  <si>
    <t xml:space="preserve">370;370;370;396;396;43;141</t>
  </si>
  <si>
    <t xml:space="preserve">KLGDFGLARFSRFAGSSPSQSSMVARTQTVR</t>
  </si>
  <si>
    <t xml:space="preserve">FAGS(0.708)S(0.285)PS(0.005)QSS(0.001)MVAR</t>
  </si>
  <si>
    <t xml:space="preserve">FAGS(3.95)S(-3.95)PS(-21.9)QS(-36.53)S(-26.87)MVAR</t>
  </si>
  <si>
    <t xml:space="preserve">371;371;371;397;397;44;142</t>
  </si>
  <si>
    <t xml:space="preserve">LGDFGLARFSRFAGSSPSQSSMVARTQTVRG</t>
  </si>
  <si>
    <t xml:space="preserve">FAGS(0.008)S(0.988)PS(0.004)QSSMVAR</t>
  </si>
  <si>
    <t xml:space="preserve">FAGS(-21.13)S(21.13)PS(-23.92)QS(-36.52)S(-36.52)MVAR</t>
  </si>
  <si>
    <t xml:space="preserve">113;113;113;139;139;109;139</t>
  </si>
  <si>
    <t xml:space="preserve">IITAWHPPAPLPSPGTTAPRPSSIPAPAEAE</t>
  </si>
  <si>
    <t xml:space="preserve">DIITAWHPPAPLPS(0.063)PGT(0.469)T(0.469)APR</t>
  </si>
  <si>
    <t xml:space="preserve">DIIT(-54.19)AWHPPAPLPS(-8.75)PGT(0)T(0)APR</t>
  </si>
  <si>
    <t xml:space="preserve">114;114;114;140;140;110;140</t>
  </si>
  <si>
    <t xml:space="preserve">ITAWHPPAPLPSPGTTAPRPSSIPAPAEAEA</t>
  </si>
  <si>
    <t xml:space="preserve">DIITAWHPPAPLPS(0.147)PGT(0.219)T(0.634)APR</t>
  </si>
  <si>
    <t xml:space="preserve">DIIT(-44.05)AWHPPAPLPS(-6.33)PGT(-4.61)T(4.61)APR</t>
  </si>
  <si>
    <t xml:space="preserve">Q9NWZ3;Q9NWZ3-2</t>
  </si>
  <si>
    <t xml:space="preserve">152;28</t>
  </si>
  <si>
    <t xml:space="preserve">Q9NWZ3</t>
  </si>
  <si>
    <t xml:space="preserve">Interleukin-1 receptor-associated kinase 4</t>
  </si>
  <si>
    <t xml:space="preserve">IRAK4</t>
  </si>
  <si>
    <t xml:space="preserve">PVQNLEQSYMPPDSSSPENKSLEVSDTRFHS</t>
  </si>
  <si>
    <t xml:space="preserve">TLMTPVQNLEQSYMPPDS(0.152)S(0.152)S(0.695)PENK</t>
  </si>
  <si>
    <t xml:space="preserve">T(-46.85)LMT(-46.85)PVQNLEQS(-37.23)Y(-47.38)MPPDS(-6.59)S(-6.59)S(6.59)PENK</t>
  </si>
  <si>
    <t xml:space="preserve">P14316;P14316-2</t>
  </si>
  <si>
    <t xml:space="preserve">314;312</t>
  </si>
  <si>
    <t xml:space="preserve">P14316</t>
  </si>
  <si>
    <t xml:space="preserve">Interferon regulatory factor 2</t>
  </si>
  <si>
    <t xml:space="preserve">IRF2</t>
  </si>
  <si>
    <t xml:space="preserve">VPYNSSWPPFQDLPLSSSMTPASSSSRPDRE</t>
  </si>
  <si>
    <t xml:space="preserve">EESNPVPY(0.001)NS(0.004)S(0.004)WPPFQDLPLS(0.305)S(0.106)S(0.243)MT(0.243)PAS(0.011)S(0.031)S(0.026)S(0.026)RPDR</t>
  </si>
  <si>
    <t xml:space="preserve">EES(-39.74)NPVPY(-23.54)NS(-19.1)S(-19.1)WPPFQDLPLS(0.99)S(-4.6)S(-0.99)MT(-0.99)PAS(-14.43)S(-9.92)S(-10.67)S(-10.67)RPDR</t>
  </si>
  <si>
    <t xml:space="preserve">315;313</t>
  </si>
  <si>
    <t xml:space="preserve">PYNSSWPPFQDLPLSSSMTPASSSSRPDRET</t>
  </si>
  <si>
    <t xml:space="preserve">EESNPVPYNSSWPPFQDLPLS(0.255)S(0.255)S(0.255)MT(0.208)PAS(0.008)S(0.008)S(0.005)S(0.005)RPDR</t>
  </si>
  <si>
    <t xml:space="preserve">EES(-43.46)NPVPY(-32.18)NS(-31.96)S(-31.96)WPPFQDLPLS(0)S(0)S(0)MT(-0.9)PAS(-15.1)S(-15.1)S(-17.46)S(-16.86)RPDR</t>
  </si>
  <si>
    <t xml:space="preserve">316;314</t>
  </si>
  <si>
    <t xml:space="preserve">YNSSWPPFQDLPLSSSMTPASSSSRPDRETR</t>
  </si>
  <si>
    <t xml:space="preserve">318;316</t>
  </si>
  <si>
    <t xml:space="preserve">SSWPPFQDLPLSSSMTPASSSSRPDRETRAS</t>
  </si>
  <si>
    <t xml:space="preserve">EESNPVPYNSSWPPFQDLPLS(0.014)S(0.032)S(0.174)MT(0.474)PAS(0.174)S(0.067)S(0.032)S(0.032)RPDR</t>
  </si>
  <si>
    <t xml:space="preserve">EES(-41.1)NPVPY(-30.12)NS(-29.9)S(-29.9)WPPFQDLPLS(-15.42)S(-11.64)S(-4.36)MT(4.36)PAS(-4.36)S(-8.51)S(-11.64)S(-11.64)RPDR</t>
  </si>
  <si>
    <t xml:space="preserve">Q8IU81</t>
  </si>
  <si>
    <t xml:space="preserve">Interferon regulatory factor 2-binding protein 1</t>
  </si>
  <si>
    <t xml:space="preserve">IRF2BP1</t>
  </si>
  <si>
    <t xml:space="preserve">KDPGGGGGPVRAGGASPAASSTAQPPTQHRL</t>
  </si>
  <si>
    <t xml:space="preserve">AGGAS(1)PAASSTAQPPTQHR</t>
  </si>
  <si>
    <t xml:space="preserve">AGGAS(77.31)PAAS(-77.31)S(-106.28)T(-112.97)AQPPT(-118.94)QHR</t>
  </si>
  <si>
    <t xml:space="preserve">GGGGPVRAGGASPAASSTAQPPTQHRLVARN</t>
  </si>
  <si>
    <t xml:space="preserve">AGGAS(0.276)PAAS(0.721)S(0.002)T(0.001)AQPPTQHR</t>
  </si>
  <si>
    <t xml:space="preserve">AGGAS(-4.16)PAAS(4.16)S(-25.7)T(-30.34)AQPPT(-66.06)QHR</t>
  </si>
  <si>
    <t xml:space="preserve">TGGGVSGQDRYDRATSSGRLPLPSPALEYTL</t>
  </si>
  <si>
    <t xml:space="preserve">X;X;X;X;X;X;X;X;X;X;X;X;X;X;X;X;X;X;X;X;X;X;X;Phospho (STY);X;X;X;X;X;X;X</t>
  </si>
  <si>
    <t xml:space="preserve">AT(0.431)S(0.431)S(0.137)GRLPLPSPALEYTLGSR</t>
  </si>
  <si>
    <t xml:space="preserve">AT(0)S(0)S(-4.98)GRLPLPS(-39.41)PALEY(-61.38)T(-61.23)LGS(-64.8)R</t>
  </si>
  <si>
    <t xml:space="preserve">VSGLGSRGLTLAPGLSPARPLFGSDFEKEKQ</t>
  </si>
  <si>
    <t xml:space="preserve">GLTLAPGLS(1)PARPLFGSDFEK</t>
  </si>
  <si>
    <t xml:space="preserve">GLT(-68.43)LAPGLS(60.01)PARPLFGS(-60.01)DFEK</t>
  </si>
  <si>
    <t xml:space="preserve">LTLAPGLSPARPLFGSDFEKEKQQRNADCLA</t>
  </si>
  <si>
    <t xml:space="preserve">GLTLAPGLS(0.071)PARPLFGS(0.929)DFEK</t>
  </si>
  <si>
    <t xml:space="preserve">GLT(-44.64)LAPGLS(-11.15)PARPLFGS(11.15)DFEK</t>
  </si>
  <si>
    <t xml:space="preserve">VAPGGPYSAETPGVPSPIAALKNVAEALGHS</t>
  </si>
  <si>
    <t xml:space="preserve">HWVAPGGPYSAETPGVPS(1)PIAALK</t>
  </si>
  <si>
    <t xml:space="preserve">HWVAPGGPY(-76.23)S(-70.78)AET(-59.39)PGVPS(59.39)PIAALK</t>
  </si>
  <si>
    <t xml:space="preserve">APSRNLAPTPRRRKASPEPEGEAAGKMTTEE</t>
  </si>
  <si>
    <t xml:space="preserve">KAS(1)PEPEGEAAGK</t>
  </si>
  <si>
    <t xml:space="preserve">KAS(86.8)PEPEGEAAGK</t>
  </si>
  <si>
    <t xml:space="preserve">SPIAALKNVAEALGHSPKDPGGGGGPVRAGG</t>
  </si>
  <si>
    <t xml:space="preserve">NVAEALGHS(1)PKDPGGGGGPVR</t>
  </si>
  <si>
    <t xml:space="preserve">NVAEALGHS(119.21)PKDPGGGGGPVR</t>
  </si>
  <si>
    <t xml:space="preserve">GTGGGVSGQDRYDRATSSGRLPLPSPALEYT</t>
  </si>
  <si>
    <t xml:space="preserve">Q7Z5L9;Q7Z5L9-2</t>
  </si>
  <si>
    <t xml:space="preserve">318;318</t>
  </si>
  <si>
    <t xml:space="preserve">Q7Z5L9</t>
  </si>
  <si>
    <t xml:space="preserve">Interferon regulatory factor 2-binding protein 2</t>
  </si>
  <si>
    <t xml:space="preserve">IRF2BP2</t>
  </si>
  <si>
    <t xml:space="preserve">KTVRDTLLALHQHGHSGPFESKFKKEPALTA</t>
  </si>
  <si>
    <t xml:space="preserve">DTLLALHQHGHS(1)GPFESK</t>
  </si>
  <si>
    <t xml:space="preserve">DT(-90.88)LLALHQHGHS(52.89)GPFES(-52.89)K</t>
  </si>
  <si>
    <t xml:space="preserve">175;175</t>
  </si>
  <si>
    <t xml:space="preserve">NGFSKLEEPPELNRQSPNPRRGHAVPPTLVP</t>
  </si>
  <si>
    <t xml:space="preserve">LEEPPELNRQS(1)PNPR</t>
  </si>
  <si>
    <t xml:space="preserve">LEEPPELNRQS(50.39)PNPR</t>
  </si>
  <si>
    <t xml:space="preserve">360;344</t>
  </si>
  <si>
    <t xml:space="preserve">NGSKAVARTARKRKPSPEPEGEVGPPKINGE</t>
  </si>
  <si>
    <t xml:space="preserve">RKPS(1)PEPEGEVGPPK</t>
  </si>
  <si>
    <t xml:space="preserve">RKPS(182.7)PEPEGEVGPPK</t>
  </si>
  <si>
    <t xml:space="preserve">Q7Z5L9;Q7Z5L9-2;Q7Z5L9-3</t>
  </si>
  <si>
    <t xml:space="preserve">455;439;31</t>
  </si>
  <si>
    <t xml:space="preserve">ASKDANQVHSTTRRNSNSPPSPSSMNQRRLG</t>
  </si>
  <si>
    <t xml:space="preserve">X;X;X;X;X;X;X;X;X;X;X;X;X;X;X;Phospho (STY);X;Phospho (STY);X;X;Phospho (STY);X;Phospho (STY);X;X;X;X;X;X;X;X</t>
  </si>
  <si>
    <t xml:space="preserve">RNS(1)NS(1)PPS(0.944)PS(0.052)S(0.004)MNQR</t>
  </si>
  <si>
    <t xml:space="preserve">RNS(68.87)NS(52.39)PPS(12.63)PS(-12.63)S(-23.49)MNQR</t>
  </si>
  <si>
    <t xml:space="preserve">457;441;33</t>
  </si>
  <si>
    <t xml:space="preserve">KDANQVHSTTRRNSNSPPSPSSMNQRRLGPR</t>
  </si>
  <si>
    <t xml:space="preserve">X;X;X;X;X;X;X;X;X;X;X;X;X;Phospho (STY);X;Phospho (STY);X;X;Phospho (STY);X;Phospho (STY);X;X;X;X;X;X;X;X;X;X</t>
  </si>
  <si>
    <t xml:space="preserve">RNS(1)NS(1)PPS(0.985)PS(0.011)S(0.004)MNQR</t>
  </si>
  <si>
    <t xml:space="preserve">RNS(62.15)NS(53.09)PPS(19.33)PS(-19.33)S(-24.36)MNQR</t>
  </si>
  <si>
    <t xml:space="preserve">460;444;36</t>
  </si>
  <si>
    <t xml:space="preserve">NQVHSTTRRNSNSPPSPSSMNQRRLGPREVG</t>
  </si>
  <si>
    <t xml:space="preserve">X;X;X;X;X;X;X;X;X;X;Phospho (STY);X;Phospho (STY);X;X;Phospho (STY);X;Phospho (STY);X;X;X;X;X;X;X;X;X;X;X;X;X</t>
  </si>
  <si>
    <t xml:space="preserve">RNS(1)NS(0.997)PPS(0.99)PS(0.01)S(0.003)MNQR</t>
  </si>
  <si>
    <t xml:space="preserve">RNS(39.02)NS(26.94)PPS(21.65)PS(-21.65)S(-26.66)MNQR</t>
  </si>
  <si>
    <t xml:space="preserve">462;446;38</t>
  </si>
  <si>
    <t xml:space="preserve">VHSTTRRNSNSPPSPSSMNQRRLGPREVGGQ</t>
  </si>
  <si>
    <t xml:space="preserve">X;X;X;X;X;X;X;X;Phospho (STY);X;Phospho (STY);X;X;Phospho (STY);X;Phospho (STY);X;X;X;X;X;X;X;X;X;X;X;X;X;X;X</t>
  </si>
  <si>
    <t xml:space="preserve">RNS(0.997)NS(0.443)PPS(0.635)PS(0.706)S(0.22)MNQR</t>
  </si>
  <si>
    <t xml:space="preserve">RNS(22.29)NS(-1.89)PPS(1.89)PS(5.18)S(-5.18)MNQR</t>
  </si>
  <si>
    <t xml:space="preserve">GSAQPTDLGAHKRPASVSSSAAVEHEQREAA</t>
  </si>
  <si>
    <t xml:space="preserve">RPAS(1)VSSSAAVEHEQR</t>
  </si>
  <si>
    <t xml:space="preserve">RPAS(54.52)VS(-54.52)S(-79.5)S(-91.41)AAVEHEQR</t>
  </si>
  <si>
    <t xml:space="preserve">AQPTDLGAHKRPASVSSSAAVEHEQREAAAK</t>
  </si>
  <si>
    <t xml:space="preserve">RPAS(0.373)VS(0.517)S(0.07)S(0.041)AAVEHEQR</t>
  </si>
  <si>
    <t xml:space="preserve">RPAS(-1.42)VS(1.42)S(-8.71)S(-10.99)AAVEHEQR</t>
  </si>
  <si>
    <t xml:space="preserve">Q9H1B7</t>
  </si>
  <si>
    <t xml:space="preserve">Interferon regulatory factor 2-binding protein-like</t>
  </si>
  <si>
    <t xml:space="preserve">IRF2BPL</t>
  </si>
  <si>
    <t xml:space="preserve">PSGRGAAASLRKRKASPEPPDSAEGALKLGE</t>
  </si>
  <si>
    <t xml:space="preserve">RKAS(1)PEPPDSAEGALK</t>
  </si>
  <si>
    <t xml:space="preserve">RKAS(82.65)PEPPDS(-82.65)AEGALK</t>
  </si>
  <si>
    <t xml:space="preserve">ARQLKRAHGCFQDGRSPGPPPPVGVKTVALS</t>
  </si>
  <si>
    <t xml:space="preserve">RAHGCFQDGRS(1)PGPPPPVGVK</t>
  </si>
  <si>
    <t xml:space="preserve">RAHGCFQDGRS(73.6)PGPPPPVGVK</t>
  </si>
  <si>
    <t xml:space="preserve">DGSSVHSTTASARRNSSSPVSPASVPGQRRL</t>
  </si>
  <si>
    <t xml:space="preserve">X;X;X;X;X;X;X;X;X;X;X;X;X;X;X;Phospho (STY);Phospho (STY);Phospho (STY);X;X;Phospho (STY);X;X;Phospho (STY);X;X;X;X;X;X;X</t>
  </si>
  <si>
    <t xml:space="preserve">RNS(0.992)S(0.232)S(0.777)PVS(0.998)PAS(0.001)VPGQR</t>
  </si>
  <si>
    <t xml:space="preserve">RNS(19.96)S(-5.37)S(5.37)PVS(27.77)PAS(-31.43)VPGQR</t>
  </si>
  <si>
    <t xml:space="preserve">GSSVHSTTASARRNSSSPVSPASVPGQRRLA</t>
  </si>
  <si>
    <t xml:space="preserve">X;X;X;X;X;X;X;X;X;X;X;X;X;X;Phospho (STY);Phospho (STY);Phospho (STY);X;X;Phospho (STY);X;X;Phospho (STY);X;X;X;X;X;X;X;X</t>
  </si>
  <si>
    <t xml:space="preserve">RNS(0.098)S(0.909)S(0.993)PVS(0.997)PAS(0.003)VPGQR</t>
  </si>
  <si>
    <t xml:space="preserve">RNS(-9.94)S(9.94)S(21.11)PVS(25.85)PAS(-25.85)VPGQR</t>
  </si>
  <si>
    <t xml:space="preserve">SSVHSTTASARRNSSSPVSPASVPGQRRLAS</t>
  </si>
  <si>
    <t xml:space="preserve">X;X;X;X;X;X;X;X;X;X;X;X;X;Phospho (STY);Phospho (STY);Phospho (STY);X;X;Phospho (STY);X;X;Phospho (STY);X;X;X;X;X;X;X;X;X</t>
  </si>
  <si>
    <t xml:space="preserve">RNS(0.855)S(0.146)S(0.998)PVS(0.704)PAS(0.298)VPGQR</t>
  </si>
  <si>
    <t xml:space="preserve">RNS(7.7)S(-7.7)S(26.3)PVS(3.75)PAS(-3.75)VPGQR</t>
  </si>
  <si>
    <t xml:space="preserve">HSTTASARRNSSSPVSPASVPGQRRLASRNG</t>
  </si>
  <si>
    <t xml:space="preserve">X;X;X;X;X;X;X;X;X;X;Phospho (STY);Phospho (STY);Phospho (STY);X;X;Phospho (STY);X;X;Phospho (STY);X;X;X;X;X;X;X;X;X;X;X;X</t>
  </si>
  <si>
    <t xml:space="preserve">RNS(0.743)S(0.365)S(0.892)PVS(1)PASVPGQR</t>
  </si>
  <si>
    <t xml:space="preserve">RNS(3.93)S(-3.93)S(7.71)PVS(38.94)PAS(-38.94)VPGQR</t>
  </si>
  <si>
    <t xml:space="preserve">TASARRNSSSPVSPASVPGQRRLASRNGDLN</t>
  </si>
  <si>
    <t xml:space="preserve">X;X;X;X;X;X;X;Phospho (STY);Phospho (STY);Phospho (STY);X;X;Phospho (STY);X;X;Phospho (STY);X;X;X;X;X;X;X;X;X;X;X;X;X;X;X</t>
  </si>
  <si>
    <t xml:space="preserve">RNS(0.984)S(0.051)S(0.18)PVS(0.879)PAS(0.908)VPGQR</t>
  </si>
  <si>
    <t xml:space="preserve">RNS(19.47)S(-15.84)S(-8.67)PVS(8.67)PAS(11.03)VPGQR</t>
  </si>
  <si>
    <t xml:space="preserve">Q9Y4H2</t>
  </si>
  <si>
    <t xml:space="preserve">Insulin receptor substrate 2</t>
  </si>
  <si>
    <t xml:space="preserve">IRS2</t>
  </si>
  <si>
    <t xml:space="preserve">ILQPRAAAAAAAAVPSAGPAGPAPTSAAGRT</t>
  </si>
  <si>
    <t xml:space="preserve">AAAAAAAAVPS(0.78)AGPAGPAPT(0.11)S(0.11)AAGR</t>
  </si>
  <si>
    <t xml:space="preserve">AAAAAAAAVPS(8.51)AGPAGPAPT(-8.51)S(-8.51)AAGR</t>
  </si>
  <si>
    <t xml:space="preserve">AAAVPSAGPAGPAPTSAAGRTFPASGGGYKA</t>
  </si>
  <si>
    <t xml:space="preserve">AAAAAAAAVPS(0.001)AGPAGPAPT(0.003)S(0.996)AAGR</t>
  </si>
  <si>
    <t xml:space="preserve">AAAAAAAAVPS(-32.82)AGPAGPAPT(-25)S(25)AAGR</t>
  </si>
  <si>
    <t xml:space="preserve">APYTCGGDSDQYVLMSSPVGRILEEERLEPQ</t>
  </si>
  <si>
    <t xml:space="preserve">APYTCGGDSDQYVLMS(0.872)S(0.128)PVGR</t>
  </si>
  <si>
    <t xml:space="preserve">APY(-81.05)T(-73.17)CGGDS(-56.36)DQY(-54.78)VLMS(8.34)S(-8.34)PVGR</t>
  </si>
  <si>
    <t xml:space="preserve">PYTCGGDSDQYVLMSSPVGRILEEERLEPQA</t>
  </si>
  <si>
    <t xml:space="preserve">APYTCGGDSDQYVLMS(0.006)S(0.994)PVGR</t>
  </si>
  <si>
    <t xml:space="preserve">APY(-78.3)T(-81.25)CGGDS(-83.66)DQY(-82.02)VLMS(-22.23)S(22.23)PVGR</t>
  </si>
  <si>
    <t xml:space="preserve">AGRTFPASGGGYKASSPAESSPEDSGYMRMW</t>
  </si>
  <si>
    <t xml:space="preserve">AS(0.18)S(0.819)PAES(0.337)S(0.618)PEDS(0.01)GY(0.034)MR</t>
  </si>
  <si>
    <t xml:space="preserve">AS(-5.42)S(5.42)PAES(-1.98)S(1.98)PEDS(-17.86)GY(-12.57)MR</t>
  </si>
  <si>
    <t xml:space="preserve">PASGGGYKASSPAESSPEDSGYMRMWCGSKL</t>
  </si>
  <si>
    <t xml:space="preserve">GFLGQRGRAVRPTRLSLEGLPSLPSMHEYPL</t>
  </si>
  <si>
    <t xml:space="preserve">AVRPT(0.047)RLS(0.952)LEGLPSLPS(0.001)MHEYPLPPEPK</t>
  </si>
  <si>
    <t xml:space="preserve">AVRPT(-13.05)RLS(13.05)LEGLPS(-35.23)LPS(-30.48)MHEY(-38.93)PLPPEPK</t>
  </si>
  <si>
    <t xml:space="preserve">HPGGEPLRGVPGCCYSSLPRSYKAPYTCGGD</t>
  </si>
  <si>
    <t xml:space="preserve">GVPGCCY(0.011)S(0.949)S(0.04)LPR</t>
  </si>
  <si>
    <t xml:space="preserve">GVPGCCY(-19.31)S(13.76)S(-13.76)LPR</t>
  </si>
  <si>
    <t xml:space="preserve">PGGEPLRGVPGCCYSSLPRSYKAPYTCGGDS</t>
  </si>
  <si>
    <t xml:space="preserve">GVPGCCYS(0.042)S(0.958)LPR</t>
  </si>
  <si>
    <t xml:space="preserve">GVPGCCY(-37.09)S(-13.6)S(13.6)LPR</t>
  </si>
  <si>
    <t xml:space="preserve">LMRATFSGSAGRLCPSCPASSPKVAYHPYPE</t>
  </si>
  <si>
    <t xml:space="preserve">LCPS(0.993)CPAS(0.004)S(0.004)PK</t>
  </si>
  <si>
    <t xml:space="preserve">LCPS(24.32)CPAS(-24.32)S(-24.32)PK</t>
  </si>
  <si>
    <t xml:space="preserve">TFSGSAGRLCPSCPASSPKVAYHPYPEDYGD</t>
  </si>
  <si>
    <t xml:space="preserve">LCPS(0.02)CPAS(0.606)S(0.374)PK</t>
  </si>
  <si>
    <t xml:space="preserve">LCPS(-14.83)CPAS(2.1)S(-2.1)PK</t>
  </si>
  <si>
    <t xml:space="preserve">FSGSAGRLCPSCPASSPKVAYHPYPEDYGDI</t>
  </si>
  <si>
    <t xml:space="preserve">LCPS(0.004)CPAS(0.019)S(0.978)PK</t>
  </si>
  <si>
    <t xml:space="preserve">LCPS(-24.35)CPAS(-17.17)S(17.17)PK</t>
  </si>
  <si>
    <t xml:space="preserve">PWTPGQPGGLVGCPGSGGSPMRRETSAGFQN</t>
  </si>
  <si>
    <t xml:space="preserve">QLQPAPPLAPQGRPWT(1)PGQPGGLVGCPGS(0.67)GGS(0.33)PMRR</t>
  </si>
  <si>
    <t xml:space="preserve">QLQPAPPLAPQGRPWT(39.68)PGQPGGLVGCPGS(3.07)GGS(-3.07)PMRR</t>
  </si>
  <si>
    <t xml:space="preserve">PGQPGGLVGCPGSGGSPMRRETSAGFQNGLN</t>
  </si>
  <si>
    <t xml:space="preserve">QLQPAPPLAPQGRPWT(0.999)PGQPGGLVGCPGS(0.441)GGS(0.561)PMRR</t>
  </si>
  <si>
    <t xml:space="preserve">QLQPAPPLAPQGRPWT(25.8)PGQPGGLVGCPGS(-1.05)GGS(1.05)PMRR</t>
  </si>
  <si>
    <t xml:space="preserve">YSLTTPARQRPVPQPSSASLDEYTLMRATFS</t>
  </si>
  <si>
    <t xml:space="preserve">QRPVPQPS(0.991)S(0.006)AS(0.002)LDEYTLMR</t>
  </si>
  <si>
    <t xml:space="preserve">QRPVPQPS(22.08)S(-22.08)AS(-26.29)LDEY(-43.14)T(-57.8)LMR</t>
  </si>
  <si>
    <t xml:space="preserve">SLTTPARQRPVPQPSSASLDEYTLMRATFSG</t>
  </si>
  <si>
    <t xml:space="preserve">QRPVPQPS(0.071)S(0.729)AS(0.188)LDEY(0.005)T(0.008)LMR</t>
  </si>
  <si>
    <t xml:space="preserve">QRPVPQPS(-10.11)S(5.89)AS(-5.89)LDEY(-21.63)T(-19.85)LMR</t>
  </si>
  <si>
    <t xml:space="preserve">TTPARQRPVPQPSSASLDEYTLMRATFSGSA</t>
  </si>
  <si>
    <t xml:space="preserve">QRPVPQPSS(0.002)AS(0.997)LDEYTLMR</t>
  </si>
  <si>
    <t xml:space="preserve">QRPVPQPS(-39.43)S(-26.62)AS(26.62)LDEY(-36.45)T(-36.02)LMR</t>
  </si>
  <si>
    <t xml:space="preserve">DPQGGRRRHSSETFSSTTTVTPVSPSFAHNP</t>
  </si>
  <si>
    <t xml:space="preserve">RHS(0.092)S(0.092)ET(0.267)FS(0.239)S(0.362)T(0.34)T(0.34)T(0.268)VT(0.001)PVS(0.822)PS(0.177)FAHNPK</t>
  </si>
  <si>
    <t xml:space="preserve">RHS(-5.23)S(-5.23)ET(0.38)FS(-0.38)S(0.38)T(-0.38)T(-0.38)T(-1.64)VT(-24.46)PVS(6.57)PS(-6.57)FAHNPK</t>
  </si>
  <si>
    <t xml:space="preserve">HSSETFSSTTTVTPVSPSFAHNPKRHNSASV</t>
  </si>
  <si>
    <t xml:space="preserve">X;X;X;X;Phospho (STY);X;X;Phospho (STY);X;X;X;X;X;X;X;Phospho (STY);X;X;X;X;X;X;X;X;X;X;X;X;X;Phospho (STY);X</t>
  </si>
  <si>
    <t xml:space="preserve">EAARVASPTSGVKRLSLMEQVSGVEAFLQAS</t>
  </si>
  <si>
    <t xml:space="preserve">RLS(0.999)LMEQVSGVEAFLQASQPPDPHR</t>
  </si>
  <si>
    <t xml:space="preserve">RLS(33.04)LMEQVS(-33.04)GVEAFLQAS(-51.26)QPPDPHR</t>
  </si>
  <si>
    <t xml:space="preserve">SPTSGVKRLSLMEQVSGVEAFLQASQPPDPH</t>
  </si>
  <si>
    <t xml:space="preserve">RLS(0.077)LMEQVS(0.922)GVEAFLQASQPPDPHR</t>
  </si>
  <si>
    <t xml:space="preserve">RLS(-10.77)LMEQVS(10.77)GVEAFLQAS(-36.81)QPPDPHR</t>
  </si>
  <si>
    <t xml:space="preserve">MDRPLSHCGRSYRRVSGDAAQDLDRGLRKRT</t>
  </si>
  <si>
    <t xml:space="preserve">RVS(1)GDAAQDLDR</t>
  </si>
  <si>
    <t xml:space="preserve">RVS(60.76)GDAAQDLDR</t>
  </si>
  <si>
    <t xml:space="preserve">GSGSGSCRSDDYMPMSPASVSAPKQILQPRA</t>
  </si>
  <si>
    <t xml:space="preserve">SDDYMPMS(0.994)PAS(0.004)VS(0.002)APK</t>
  </si>
  <si>
    <t xml:space="preserve">S(-66.63)DDY(-48.58)MPMS(23.58)PAS(-23.58)VS(-27.76)APK</t>
  </si>
  <si>
    <t xml:space="preserve">SCRSDDYMPMSPASVSAPKQILQPRAAAAAA</t>
  </si>
  <si>
    <t xml:space="preserve">SDDYMPMS(0.21)PAS(0.085)VS(0.705)APK</t>
  </si>
  <si>
    <t xml:space="preserve">S(-57.29)DDY(-45.11)MPMS(-5.25)PAS(-9.21)VS(5.25)APK</t>
  </si>
  <si>
    <t xml:space="preserve">MKALKELFEFRPRSKSQSSGSSATHPISVPG</t>
  </si>
  <si>
    <t xml:space="preserve">S(0.998)QS(0.002)SGSSATHPISVPGAR</t>
  </si>
  <si>
    <t xml:space="preserve">S(28.16)QS(-28.16)S(-47.35)GS(-58.78)S(-64.05)AT(-85.51)HPIS(-93.6)VPGAR</t>
  </si>
  <si>
    <t xml:space="preserve">GGVGVGPGGGDEPPTSPRQLQPAPPLAPQGR</t>
  </si>
  <si>
    <t xml:space="preserve">SSEGGVGVGPGGGDEPPT(0.007)S(0.993)PR</t>
  </si>
  <si>
    <t xml:space="preserve">S(-131.41)S(-129.17)EGGVGVGPGGGDEPPT(-21.77)S(21.77)PR</t>
  </si>
  <si>
    <t xml:space="preserve">TPPAAKCSSCRVRTASEGDGGAAAGAAAAGA</t>
  </si>
  <si>
    <t xml:space="preserve">TAS(1)EGDGGAAAGAAAAGAR</t>
  </si>
  <si>
    <t xml:space="preserve">T(-40.3)AS(40.3)EGDGGAAAGAAAAGAR</t>
  </si>
  <si>
    <t xml:space="preserve">AAAAVPSAGPAGPAPTSAAGRTFPASGGGYK</t>
  </si>
  <si>
    <t xml:space="preserve">AAAAAAAAVPSAGPAGPAPT(0.893)S(0.107)AAGR</t>
  </si>
  <si>
    <t xml:space="preserve">AAAAAAAAVPS(-43.48)AGPAGPAPT(9.21)S(-9.21)AAGR</t>
  </si>
  <si>
    <t xml:space="preserve">RPEGFLGQRGRAVRPTRLSLEGLPSLPSMHE</t>
  </si>
  <si>
    <t xml:space="preserve">AVRPT(0.928)RLS(0.071)LEGLPS(0.001)LPSMHEYPLPPEPK</t>
  </si>
  <si>
    <t xml:space="preserve">AVRPT(11.13)RLS(-11.13)LEGLPS(-30.6)LPS(-36.92)MHEY(-50.5)PLPPEPK</t>
  </si>
  <si>
    <t xml:space="preserve">QLQPAPPLAPQGRPWTPGQPGGLVGCPGSGG</t>
  </si>
  <si>
    <t xml:space="preserve">QRPVPQPSSASLDEYTLMRATFSGSAGRLCP</t>
  </si>
  <si>
    <t xml:space="preserve">QRPVPQPS(0.002)S(0.002)AS(0.178)LDEY(0.057)T(0.762)LMR</t>
  </si>
  <si>
    <t xml:space="preserve">QRPVPQPS(-26.89)S(-26.89)AS(-6.32)LDEY(-11.23)T(6.32)LMR</t>
  </si>
  <si>
    <t xml:space="preserve">IRADPQGGRRRHSSETFSSTTTVTPVSPSFA</t>
  </si>
  <si>
    <t xml:space="preserve">EGGVGVGPGGGDEPPTSPRQLQPAPPLAPQG</t>
  </si>
  <si>
    <t xml:space="preserve">SSEGGVGVGPGGGDEPPT(0.982)S(0.018)PR</t>
  </si>
  <si>
    <t xml:space="preserve">S(-107.28)S(-103.95)EGGVGVGPGGGDEPPT(17.3)S(-17.3)PR</t>
  </si>
  <si>
    <t xml:space="preserve">RQRPVPQPSSASLDEYTLMRATFSGSAGRLC</t>
  </si>
  <si>
    <t xml:space="preserve">QRPVPQPS(0.001)S(0.097)AS(0.285)LDEY(0.48)T(0.136)LMR</t>
  </si>
  <si>
    <t xml:space="preserve">QRPVPQPS(-26.9)S(-6.93)AS(-2.26)LDEY(2.26)T(-5.47)LMR</t>
  </si>
  <si>
    <t xml:space="preserve">Q96A47;P61371;D6RAK3;D6RBJ1</t>
  </si>
  <si>
    <t xml:space="preserve">231;221;157;221</t>
  </si>
  <si>
    <t xml:space="preserve">Q96A47</t>
  </si>
  <si>
    <t xml:space="preserve">Insulin gene enhancer protein ISL-2;Insulin gene enhancer protein ISL-1</t>
  </si>
  <si>
    <t xml:space="preserve">ISL2;ISL1</t>
  </si>
  <si>
    <t xml:space="preserve">PDALMKEQLVEMTGLSPRVIRVWFQNKRCKD</t>
  </si>
  <si>
    <t xml:space="preserve">EQLVEMT(0.002)GLS(0.998)PR</t>
  </si>
  <si>
    <t xml:space="preserve">EQLVEMT(-26.18)GLS(26.18)PR</t>
  </si>
  <si>
    <t xml:space="preserve">J3QLU7;P53990;P53990-4;A8KAH5</t>
  </si>
  <si>
    <t xml:space="preserve">130;276;278;291</t>
  </si>
  <si>
    <t xml:space="preserve">J3QLU7</t>
  </si>
  <si>
    <t xml:space="preserve">IST1 homolog</t>
  </si>
  <si>
    <t xml:space="preserve">IST1</t>
  </si>
  <si>
    <t xml:space="preserve">TYQAFPNIHPPQIPATPPSYESVDDINADKN</t>
  </si>
  <si>
    <t xml:space="preserve">GPSDFNGLPMGTYQAFPNIHPPQIPAT(0.698)PPS(0.051)Y(0.121)ES(0.13)VDDINADK</t>
  </si>
  <si>
    <t xml:space="preserve">GPS(-37.17)DFNGLPMGT(-34.33)Y(-34.44)QAFPNIHPPQIPAT(7.3)PPS(-11.36)Y(-7.62)ES(-7.3)VDDINADK</t>
  </si>
  <si>
    <t xml:space="preserve">Q9ULR0-1;Q9ULR0;Q9ULR0-2</t>
  </si>
  <si>
    <t xml:space="preserve">218;218;240</t>
  </si>
  <si>
    <t xml:space="preserve">Q9ULR0-1</t>
  </si>
  <si>
    <t xml:space="preserve">Pre-mRNA-splicing factor ISY1 homolog</t>
  </si>
  <si>
    <t xml:space="preserve">ISY1</t>
  </si>
  <si>
    <t xml:space="preserve">EEEEEEEEEINIYAVTEEESDEEGSQEKGGD</t>
  </si>
  <si>
    <t xml:space="preserve">GEKEEEEEEEEEINIY(0.012)AVT(0.528)EEES(0.419)DEEGS(0.041)QEK</t>
  </si>
  <si>
    <t xml:space="preserve">GEKEEEEEEEEEINIY(-16.4)AVT(1.01)EEES(-1.01)DEEGS(-11.12)QEK</t>
  </si>
  <si>
    <t xml:space="preserve">P06756;P06756-3;P06756-2</t>
  </si>
  <si>
    <t xml:space="preserve">1046;1000;1010</t>
  </si>
  <si>
    <t xml:space="preserve">P06756</t>
  </si>
  <si>
    <t xml:space="preserve">Integrin alpha-V;Integrin alpha-V heavy chain;Integrin alpha-V light chain</t>
  </si>
  <si>
    <t xml:space="preserve">ITGAV</t>
  </si>
  <si>
    <t xml:space="preserve">QEREQLQPHENGEGNSET_____________</t>
  </si>
  <si>
    <t xml:space="preserve">EQLQPHENGEGNS(0.799)ET(0.201)</t>
  </si>
  <si>
    <t xml:space="preserve">EQLQPHENGEGNS(6)ET(-6)</t>
  </si>
  <si>
    <t xml:space="preserve">1048;1002;1012</t>
  </si>
  <si>
    <t xml:space="preserve">REQLQPHENGEGNSET_______________</t>
  </si>
  <si>
    <t xml:space="preserve">XPPPPPPPPPPPPPPPXXXXXXXXXXXXXXX</t>
  </si>
  <si>
    <t xml:space="preserve">EQLQPHENGEGNS(0.276)ET(0.724)</t>
  </si>
  <si>
    <t xml:space="preserve">EQLQPHENGEGNS(-4.18)ET(4.18)</t>
  </si>
  <si>
    <t xml:space="preserve">P05556;P05556-5;P05556-2;P05556-4;P05556-3</t>
  </si>
  <si>
    <t xml:space="preserve">197;197;197;197;197</t>
  </si>
  <si>
    <t xml:space="preserve">P05556</t>
  </si>
  <si>
    <t xml:space="preserve">Integrin beta-1</t>
  </si>
  <si>
    <t xml:space="preserve">ITGB1</t>
  </si>
  <si>
    <t xml:space="preserve">IGFGSFVEKTVMPYISTTPAKLRNPCTSEQN</t>
  </si>
  <si>
    <t xml:space="preserve">TVMPY(0.001)IS(0.668)T(0.166)T(0.166)PAK</t>
  </si>
  <si>
    <t xml:space="preserve">T(-61.98)VMPY(-30.9)IS(6.06)T(-6.06)T(-6.06)PAK</t>
  </si>
  <si>
    <t xml:space="preserve">198;198;198;198;198</t>
  </si>
  <si>
    <t xml:space="preserve">GFGSFVEKTVMPYISTTPAKLRNPCTSEQNC</t>
  </si>
  <si>
    <t xml:space="preserve">TVMPYIS(0.034)T(0.483)T(0.483)PAK</t>
  </si>
  <si>
    <t xml:space="preserve">T(-77.37)VMPY(-39.08)IS(-11.55)T(0)T(0)PAK</t>
  </si>
  <si>
    <t xml:space="preserve">199;199;199;199;199</t>
  </si>
  <si>
    <t xml:space="preserve">FGSFVEKTVMPYISTTPAKLRNPCTSEQNCT</t>
  </si>
  <si>
    <t xml:space="preserve">TVMPYIS(0.009)T(0.159)T(0.832)PAK</t>
  </si>
  <si>
    <t xml:space="preserve">T(-66.59)VMPY(-40.98)IS(-19.68)T(-7.19)T(7.19)PAK</t>
  </si>
  <si>
    <t xml:space="preserve">Q13352;Q13352-2;Q13352-5;Q13352-4;Q13352-3</t>
  </si>
  <si>
    <t xml:space="preserve">17;17;56;17;17</t>
  </si>
  <si>
    <t xml:space="preserve">Q13352</t>
  </si>
  <si>
    <t xml:space="preserve">Centromere protein R</t>
  </si>
  <si>
    <t xml:space="preserve">ITGB3BP</t>
  </si>
  <si>
    <t xml:space="preserve">PVKRSLKLDGLLEENSFDPSKITRKKSVITY</t>
  </si>
  <si>
    <t xml:space="preserve">LDGLLEENS(1)FDPSK</t>
  </si>
  <si>
    <t xml:space="preserve">LDGLLEENS(70.28)FDPS(-70.28)K</t>
  </si>
  <si>
    <t xml:space="preserve">6;6;45;6;6</t>
  </si>
  <si>
    <t xml:space="preserve">__________MPVKRSLKLDGLLEENSFDPS</t>
  </si>
  <si>
    <t xml:space="preserve">S(1)LKLDGLLEENSFDPSK</t>
  </si>
  <si>
    <t xml:space="preserve">S(79.29)LKLDGLLEENS(-79.29)FDPS(-82.49)K</t>
  </si>
  <si>
    <t xml:space="preserve">Q9NQX7;C9JG41;Q9NQX7-3</t>
  </si>
  <si>
    <t xml:space="preserve">37;37;37</t>
  </si>
  <si>
    <t xml:space="preserve">Q9NQX7</t>
  </si>
  <si>
    <t xml:space="preserve">Integral membrane protein 2C;CT-BRI3</t>
  </si>
  <si>
    <t xml:space="preserve">ITM2C</t>
  </si>
  <si>
    <t xml:space="preserve">SASAPAPASATEILLTPAREEQPPQHRSKRG</t>
  </si>
  <si>
    <t xml:space="preserve">ASASAPAPASATEILLT(1)PAREEQPPQHR</t>
  </si>
  <si>
    <t xml:space="preserve">AS(-55.33)AS(-55.29)APAPAS(-36.74)AT(-36.17)EILLT(36.17)PAREEQPPQHR</t>
  </si>
  <si>
    <t xml:space="preserve">Q13572;G3V4M9</t>
  </si>
  <si>
    <t xml:space="preserve">396;277</t>
  </si>
  <si>
    <t xml:space="preserve">Q13572</t>
  </si>
  <si>
    <t xml:space="preserve">Inositol-tetrakisphosphate 1-kinase</t>
  </si>
  <si>
    <t xml:space="preserve">ITPK1</t>
  </si>
  <si>
    <t xml:space="preserve">TAKLPHQRLGCNAGVSPSFQQHCVASLATKA</t>
  </si>
  <si>
    <t xml:space="preserve">LGCNAGVS(0.989)PS(0.01)FQQHCVASLATK</t>
  </si>
  <si>
    <t xml:space="preserve">LGCNAGVS(19.85)PS(-19.85)FQQHCVAS(-33.98)LAT(-33.19)K</t>
  </si>
  <si>
    <t xml:space="preserve">398;279</t>
  </si>
  <si>
    <t xml:space="preserve">KLPHQRLGCNAGVSPSFQQHCVASLATKASS</t>
  </si>
  <si>
    <t xml:space="preserve">LGCNAGVS(0.296)PS(0.693)FQQHCVAS(0.006)LAT(0.006)K</t>
  </si>
  <si>
    <t xml:space="preserve">LGCNAGVS(-3.7)PS(3.7)FQQHCVAS(-20.82)LAT(-20.82)K</t>
  </si>
  <si>
    <t xml:space="preserve">356;237</t>
  </si>
  <si>
    <t xml:space="preserve">LLAEPAGGLVGERTCSASPGCCGSMMGQDAP</t>
  </si>
  <si>
    <t xml:space="preserve">T(0.038)CS(0.886)AS(0.076)PGCCGSMMGQDAPWK</t>
  </si>
  <si>
    <t xml:space="preserve">T(-13.63)CS(10.66)AS(-10.66)PGCCGS(-54.48)MMGQDAPWK</t>
  </si>
  <si>
    <t xml:space="preserve">358;239</t>
  </si>
  <si>
    <t xml:space="preserve">AEPAGGLVGERTCSASPGCCGSMMGQDAPWK</t>
  </si>
  <si>
    <t xml:space="preserve">T(0.033)CS(0.026)AS(0.94)PGCCGS(0.001)MMGQDAPWK</t>
  </si>
  <si>
    <t xml:space="preserve">T(-14.55)CS(-15.6)AS(14.55)PGCCGS(-31.57)MMGQDAPWK</t>
  </si>
  <si>
    <t xml:space="preserve">354;235</t>
  </si>
  <si>
    <t xml:space="preserve">SKLLAEPAGGLVGERTCSASPGCCGSMMGQD</t>
  </si>
  <si>
    <t xml:space="preserve">T(0.562)CS(0.321)AS(0.114)PGCCGS(0.003)MMGQDAPWK</t>
  </si>
  <si>
    <t xml:space="preserve">T(2.43)CS(-2.43)AS(-6.92)PGCCGS(-22.26)MMGQDAPWK</t>
  </si>
  <si>
    <t xml:space="preserve">Q96DU7</t>
  </si>
  <si>
    <t xml:space="preserve">Inositol-trisphosphate 3-kinase C</t>
  </si>
  <si>
    <t xml:space="preserve">ITPKC</t>
  </si>
  <si>
    <t xml:space="preserve">LHSEPERAGLGPAPGTESPQAEFWTDGQTEP</t>
  </si>
  <si>
    <t xml:space="preserve">AGLGPAPGT(0.527)ES(0.469)PQAEFWT(0.003)DGQTEPAAAGLGVETERPK</t>
  </si>
  <si>
    <t xml:space="preserve">AGLGPAPGT(0.51)ES(-0.51)PQAEFWT(-22.32)DGQT(-45.17)EPAAAGLGVET(-57.25)ERPK</t>
  </si>
  <si>
    <t xml:space="preserve">CSPLCPVPRLIITPETPEPEAQPVGPPSRVE</t>
  </si>
  <si>
    <t xml:space="preserve">LIITPET(1)PEPEAQPVGPPSR</t>
  </si>
  <si>
    <t xml:space="preserve">LIIT(-42.35)PET(42.35)PEPEAQPVGPPS(-53.87)R</t>
  </si>
  <si>
    <t xml:space="preserve">Q14643;Q14643-4;Q14643-3;G5E9P1;Q14643-8;Q14643-7;Q14643-5;Q14643-6;Q14643-2;E7EVP7;E7EPX7</t>
  </si>
  <si>
    <t xml:space="preserve">1598;1574;1589;1589;1574;1583;1574;1598;1583;1598;1583</t>
  </si>
  <si>
    <t xml:space="preserve">Q14643</t>
  </si>
  <si>
    <t xml:space="preserve">Inositol 1,4,5-trisphosphate receptor type 1</t>
  </si>
  <si>
    <t xml:space="preserve">ITPR1</t>
  </si>
  <si>
    <t xml:space="preserve">AMNWRLSARNAARRDSVLAASRDYRNIIERL</t>
  </si>
  <si>
    <t xml:space="preserve">RDS(1)VLAASR</t>
  </si>
  <si>
    <t xml:space="preserve">RDS(66.98)VLAAS(-66.98)R</t>
  </si>
  <si>
    <t xml:space="preserve">Q14571</t>
  </si>
  <si>
    <t xml:space="preserve">Inositol 1,4,5-trisphosphate receptor type 2</t>
  </si>
  <si>
    <t xml:space="preserve">ITPR2</t>
  </si>
  <si>
    <t xml:space="preserve">IGESQVKGGEEPIEESNILSPVQDGTKKPQI</t>
  </si>
  <si>
    <t xml:space="preserve">GGEEPIEES(0.997)NILS(0.003)PVQDGTK</t>
  </si>
  <si>
    <t xml:space="preserve">GGEEPIEES(25.78)NILS(-25.78)PVQDGT(-88.91)K</t>
  </si>
  <si>
    <t xml:space="preserve">QVKGGEEPIEESNILSPVQDGTKKPQIDSNK</t>
  </si>
  <si>
    <t xml:space="preserve">GGEEPIEESNILS(1)PVQDGTK</t>
  </si>
  <si>
    <t xml:space="preserve">GGEEPIEES(-79.57)NILS(79.57)PVQDGT(-84.64)K</t>
  </si>
  <si>
    <t xml:space="preserve">Q14573</t>
  </si>
  <si>
    <t xml:space="preserve">Inositol 1,4,5-trisphosphate receptor type 3</t>
  </si>
  <si>
    <t xml:space="preserve">ITPR3</t>
  </si>
  <si>
    <t xml:space="preserve">KRRQRLGFVDVQNCISR______________</t>
  </si>
  <si>
    <t xml:space="preserve">LGFVDVQNCIS(1)R</t>
  </si>
  <si>
    <t xml:space="preserve">LGFVDVQNCIS(43.59)R</t>
  </si>
  <si>
    <t xml:space="preserve">QLRKMLLQNYLQNRKSTSRGDLPDPIGTGLD</t>
  </si>
  <si>
    <t xml:space="preserve">S(0.614)T(0.181)S(0.205)RGDLPDPIGTGLDPDWSAIAATQCR</t>
  </si>
  <si>
    <t xml:space="preserve">S(4.75)T(-5.31)S(-4.75)RGDLPDPIGT(-34.7)GLDPDWS(-49.41)AIAAT(-61.52)QCR</t>
  </si>
  <si>
    <t xml:space="preserve">RKMLLQNYLQNRKSTSRGDLPDPIGTGLDPD</t>
  </si>
  <si>
    <t xml:space="preserve">S(0.333)T(0.333)S(0.333)RGDLPDPIGTGLDPDWSAIAATQCR</t>
  </si>
  <si>
    <t xml:space="preserve">S(0)T(0)S(0)RGDLPDPIGT(-37.08)GLDPDWS(-55.78)AIAAT(-65.03)QCR</t>
  </si>
  <si>
    <t xml:space="preserve">LRKMLLQNYLQNRKSTSRGDLPDPIGTGLDP</t>
  </si>
  <si>
    <t xml:space="preserve">Q8IWB1</t>
  </si>
  <si>
    <t xml:space="preserve">Inositol 1,4,5-trisphosphate receptor-interacting protein</t>
  </si>
  <si>
    <t xml:space="preserve">ITPRIP</t>
  </si>
  <si>
    <t xml:space="preserve">LDSFYEMLKNAPALISEYSLHVPSDQPTPKS</t>
  </si>
  <si>
    <t xml:space="preserve">NAPALIS(0.865)EY(0.034)S(0.038)LHVPS(0.03)DQPT(0.033)PK</t>
  </si>
  <si>
    <t xml:space="preserve">NAPALIS(13.55)EY(-14.07)S(-13.55)LHVPS(-14.58)DQPT(-14.24)PK</t>
  </si>
  <si>
    <t xml:space="preserve">ALISEYSLHVPSDQPTPKS____________</t>
  </si>
  <si>
    <t xml:space="preserve">NAPALIS(0.001)EYSLHVPS(0.002)DQPT(0.997)PK</t>
  </si>
  <si>
    <t xml:space="preserve">NAPALIS(-32.3)EY(-36.92)S(-37.41)LHVPS(-28.04)DQPT(28.04)PK</t>
  </si>
  <si>
    <t xml:space="preserve">Q15811;Q15811-3;F8W7U0;E7ERJ0;B4DTM2;Q15811-2;Q15811-4;A8CTY3;A8CTX8;E9PD98;A7Y322;C9JQZ7;A8DCP3;E7ERJ1</t>
  </si>
  <si>
    <t xml:space="preserve">203;203;203;166;203;203;203;203;203;203;203;143;203;203</t>
  </si>
  <si>
    <t xml:space="preserve">Q15811</t>
  </si>
  <si>
    <t xml:space="preserve">Intersectin-1</t>
  </si>
  <si>
    <t xml:space="preserve">ITSN1</t>
  </si>
  <si>
    <t xml:space="preserve">SGPGSQLNTKLQKAQSFDVASVPPVAEWAVP</t>
  </si>
  <si>
    <t xml:space="preserve">AQS(1)FDVASVPPVAEWAVPQSSR</t>
  </si>
  <si>
    <t xml:space="preserve">AQS(45.54)FDVAS(-45.54)VPPVAEWAVPQS(-68.18)S(-68.18)R</t>
  </si>
  <si>
    <t xml:space="preserve">Q15811;Q15811-3;F8W7U0;E7ERJ0;B4DTM2;Q15811-2;Q15811-4;A8CTY3;A8CTX8;E9PD98;CON__ENSEMBL:ENSBTAP00000001528</t>
  </si>
  <si>
    <t xml:space="preserve">1137;1061;1066;1095;1132;1137;1066;1132;1132;1137;1139</t>
  </si>
  <si>
    <t xml:space="preserve">KRQIGWFPANYVKLLSPGTSKITPTEPPKST</t>
  </si>
  <si>
    <t xml:space="preserve">LLS(1)PGTSK</t>
  </si>
  <si>
    <t xml:space="preserve">LLS(35.27)PGT(-35.27)S(-54.76)K</t>
  </si>
  <si>
    <t xml:space="preserve">Q15811;Q15811-3;F8W7U0;E7ERJ0;B4DTM2;Q15811-2;Q15811-4;A8CTY3;A8CTX8;E9PD98;A7Y322;CON__ENSEMBL:ENSBTAP00000001528</t>
  </si>
  <si>
    <t xml:space="preserve">901;896;901;859;896;901;901;896;896;901;896;903</t>
  </si>
  <si>
    <t xml:space="preserve">QLRQRSAFTPATATGSSPSPVLGQGEKVEGL</t>
  </si>
  <si>
    <t xml:space="preserve">SAFTPATAT(0.001)GS(0.976)S(0.019)PS(0.004)PVLGQGEK</t>
  </si>
  <si>
    <t xml:space="preserve">S(-147.47)AFT(-131.2)PAT(-75.46)AT(-30.94)GS(17.08)S(-17.08)PS(-24.14)PVLGQGEK</t>
  </si>
  <si>
    <t xml:space="preserve">902;897;902;860;897;902;902;897;897;902;897;904</t>
  </si>
  <si>
    <t xml:space="preserve">LRQRSAFTPATATGSSPSPVLGQGEKVEGLQ</t>
  </si>
  <si>
    <t xml:space="preserve">SAFTPAT(0.001)AT(0.005)GS(0.027)S(0.977)PS(0.99)PVLGQGEK</t>
  </si>
  <si>
    <t xml:space="preserve">S(-62.21)AFT(-57.36)PAT(-34.18)AT(-25.07)GS(-17.15)S(17.15)PS(21.52)PVLGQGEK</t>
  </si>
  <si>
    <t xml:space="preserve">904;899;904;862;899;904;904;899;899;904;899;906</t>
  </si>
  <si>
    <t xml:space="preserve">QRSAFTPATATGSSPSPVLGQGEKVEGLQAQ</t>
  </si>
  <si>
    <t xml:space="preserve">Q15811;Q15811-3;F8W7U0;E7ERJ0;B4DTM2;Q15811-2;Q15811-4;A8CTY3;A8CTX8;E9PD98;A7Y322;H0Y7J7</t>
  </si>
  <si>
    <t xml:space="preserve">976;971;976;934;971;976;976;971;971;976;971;29</t>
  </si>
  <si>
    <t xml:space="preserve">FPKSYVKLISGPIRKSTSMDSGSSESPASLK</t>
  </si>
  <si>
    <t xml:space="preserve">S(0.548)T(0.189)S(0.264)MDS(0.367)GS(0.124)S(0.419)ES(0.089)PAS(0.001)LK</t>
  </si>
  <si>
    <t xml:space="preserve">S(2.39)T(-5.08)S(-2.39)MDS(-2.39)GS(-5.67)S(2.39)ES(-6.83)PAS(-29.42)LK</t>
  </si>
  <si>
    <t xml:space="preserve">978;973;978;936;973;978;978;973;973;978;973;31</t>
  </si>
  <si>
    <t xml:space="preserve">KSYVKLISGPIRKSTSMDSGSSESPASLKRV</t>
  </si>
  <si>
    <t xml:space="preserve">S(0.002)T(0.023)S(0.974)MDS(0.001)GSSESPASLK</t>
  </si>
  <si>
    <t xml:space="preserve">S(-27.24)T(-16.32)S(16.32)MDS(-32.39)GS(-36.87)S(-36.87)ES(-36.27)PAS(-48.35)LK</t>
  </si>
  <si>
    <t xml:space="preserve">981;976;981;939;976;981;981;976;976;981;976;34</t>
  </si>
  <si>
    <t xml:space="preserve">VKLISGPIRKSTSMDSGSSESPASLKRVASP</t>
  </si>
  <si>
    <t xml:space="preserve">S(0.134)T(0.428)S(0.491)MDS(0.676)GS(0.095)S(0.095)ES(0.08)PASLK</t>
  </si>
  <si>
    <t xml:space="preserve">S(-6.41)T(-0.92)S(0.92)MDS(9.13)GS(-9.13)S(-9.13)ES(-9.84)PAS(-36.08)LK</t>
  </si>
  <si>
    <t xml:space="preserve">983;978;983;941;978;983;983;978;978;983;978;36</t>
  </si>
  <si>
    <t xml:space="preserve">LISGPIRKSTSMDSGSSESPASLKRVASPAA</t>
  </si>
  <si>
    <t xml:space="preserve">STSMDSGS(0.496)S(0.247)ES(0.255)PAS(0.001)LK</t>
  </si>
  <si>
    <t xml:space="preserve">S(-138.09)T(-128.24)S(-112.68)MDS(-49.74)GS(2.88)S(-3.02)ES(-2.88)PAS(-27.67)LK</t>
  </si>
  <si>
    <t xml:space="preserve">984;979;984;942;979;984;984;979;979;984;979;37</t>
  </si>
  <si>
    <t xml:space="preserve">ISGPIRKSTSMDSGSSESPASLKRVASPAAK</t>
  </si>
  <si>
    <t xml:space="preserve">STSMDS(0.003)GS(0.179)S(0.7)ES(0.117)PASLK</t>
  </si>
  <si>
    <t xml:space="preserve">S(-83.82)T(-62.43)S(-58.05)MDS(-23.17)GS(-5.91)S(5.91)ES(-7.78)PAS(-33.62)LK</t>
  </si>
  <si>
    <t xml:space="preserve">986;981;986;944;981;986;986;981;981;986;981;39</t>
  </si>
  <si>
    <t xml:space="preserve">GPIRKSTSMDSGSSESPASLKRVASPAAKPV</t>
  </si>
  <si>
    <t xml:space="preserve">X;X;X;X;X;Phospho (STY);Phospho (STY);Phospho (STY);Oxidation (M);X;X;X;X;X;X;Phospho (STY);X;X;X;X;X;X;X;X;X;X;X;X;X;X;X</t>
  </si>
  <si>
    <t xml:space="preserve">STSMDSGSSES(1)PASLK</t>
  </si>
  <si>
    <t xml:space="preserve">S(-159.74)T(-143.05)S(-132.59)MDS(-91.91)GS(-60.88)S(-46.98)ES(46.98)PAS(-46.98)LK</t>
  </si>
  <si>
    <t xml:space="preserve">899;894;899;857;894;899;899;894;894;899;894;901</t>
  </si>
  <si>
    <t xml:space="preserve">AGQLRQRSAFTPATATGSSPSPVLGQGEKVE</t>
  </si>
  <si>
    <t xml:space="preserve">SAFTPAT(0.002)AT(0.684)GS(0.152)S(0.152)PS(0.009)PVLGQGEK</t>
  </si>
  <si>
    <t xml:space="preserve">S(-54.3)AFT(-50.07)PAT(-24.73)AT(6.52)GS(-6.52)S(-6.52)PS(-18.89)PVLGQGEK</t>
  </si>
  <si>
    <t xml:space="preserve">E7EPJ2;Q9NZM3;Q9NZM3-4;Q9NZM3-3;Q9NZM3-2</t>
  </si>
  <si>
    <t xml:space="preserve">596;571;571;571;571</t>
  </si>
  <si>
    <t xml:space="preserve">Q9NZM3</t>
  </si>
  <si>
    <t xml:space="preserve">Intersectin-2</t>
  </si>
  <si>
    <t xml:space="preserve">ITSN2</t>
  </si>
  <si>
    <t xml:space="preserve">PEKQLLNERIKNMQFSNTPDSGVSLLHKK__;PEKQLLNERIKNMQFSNTPDSGVSLLHKKSL</t>
  </si>
  <si>
    <t xml:space="preserve">NMQFS(0.703)NT(0.294)PDS(0.003)GVSLLHK</t>
  </si>
  <si>
    <t xml:space="preserve">NMQFS(3.79)NT(-3.79)PDS(-23.94)GVS(-31.79)LLHK</t>
  </si>
  <si>
    <t xml:space="preserve">601;576;576;576;576</t>
  </si>
  <si>
    <t xml:space="preserve">LNERIKNMQFSNTPDSGVSLLHKK_______;LNERIKNMQFSNTPDSGVSLLHKKSLEKEEL</t>
  </si>
  <si>
    <t xml:space="preserve">NMQFSNT(0.083)PDS(0.917)GVSLLHK</t>
  </si>
  <si>
    <t xml:space="preserve">NMQFS(-59.94)NT(-10.44)PDS(10.44)GVS(-40.69)LLHK</t>
  </si>
  <si>
    <t xml:space="preserve">604;579;579;579;579</t>
  </si>
  <si>
    <t xml:space="preserve">RIKNMQFSNTPDSGVSLLHKK__________;RIKNMQFSNTPDSGVSLLHKKSLEKEELCQR</t>
  </si>
  <si>
    <t xml:space="preserve">NMQFS(0.001)NT(0.333)PDS(0.333)GVS(0.333)LLHK</t>
  </si>
  <si>
    <t xml:space="preserve">NMQFS(-28.2)NT(0)PDS(0)GVS(0)LLHK</t>
  </si>
  <si>
    <t xml:space="preserve">Q9NZM3;Q9NZM3-4;Q9NZM3-3;Q9NZM3-2</t>
  </si>
  <si>
    <t xml:space="preserve">884;884;884;857</t>
  </si>
  <si>
    <t xml:space="preserve">VNTSWQKKSAFTRTVSPGSVSPIHGQGQVVE</t>
  </si>
  <si>
    <t xml:space="preserve">T(0.008)VS(0.99)PGS(0.778)VS(0.224)PIHGQGQVVENLK</t>
  </si>
  <si>
    <t xml:space="preserve">T(-20.81)VS(20.81)PGS(5.44)VS(-5.44)PIHGQGQVVENLK</t>
  </si>
  <si>
    <t xml:space="preserve">887;887;887;860</t>
  </si>
  <si>
    <t xml:space="preserve">SWQKKSAFTRTVSPGSVSPIHGQGQVVENLK</t>
  </si>
  <si>
    <t xml:space="preserve">T(0.002)VS(0.002)PGS(0.988)VS(0.008)PIHGQGQVVENLK</t>
  </si>
  <si>
    <t xml:space="preserve">T(-27.73)VS(-27.73)PGS(20.68)VS(-20.68)PIHGQGQVVENLK</t>
  </si>
  <si>
    <t xml:space="preserve">889;889;889;862</t>
  </si>
  <si>
    <t xml:space="preserve">QKKSAFTRTVSPGSVSPIHGQGQVVENLKAQ</t>
  </si>
  <si>
    <t xml:space="preserve">TVS(0.004)PGS(0.014)VS(0.982)PIHGQGQVVENLK</t>
  </si>
  <si>
    <t xml:space="preserve">T(-34.05)VS(-23.49)PGS(-18.57)VS(18.57)PIHGQGQVVENLK</t>
  </si>
  <si>
    <t xml:space="preserve">598;573;573;573;573</t>
  </si>
  <si>
    <t xml:space="preserve">KQLLNERIKNMQFSNTPDSGVSLLHKK____;KQLLNERIKNMQFSNTPDSGVSLLHKKSLEK</t>
  </si>
  <si>
    <t xml:space="preserve">NMQFSNT(1)PDSGVSLLHK</t>
  </si>
  <si>
    <t xml:space="preserve">NMQFS(-60.74)NT(56.27)PDS(-56.27)GVS(-83.93)LLHK</t>
  </si>
  <si>
    <t xml:space="preserve">P07476</t>
  </si>
  <si>
    <t xml:space="preserve">Involucrin</t>
  </si>
  <si>
    <t xml:space="preserve">IVL</t>
  </si>
  <si>
    <t xml:space="preserve">______________MSQQHTLPVTLSPALSQ</t>
  </si>
  <si>
    <t xml:space="preserve">X;X;X;X;X;X;X;X;X;X;X;X;X;X;X;Phospho (STY);X;X;X;Phospho (STY);X;X;X;Phospho (STY);X;Phospho (STY);X;X;X;Phospho (STY);X</t>
  </si>
  <si>
    <t xml:space="preserve">MS(1)QQHT(0.887)LPVT(0.887)LS(0.241)PALS(0.984)QELLK</t>
  </si>
  <si>
    <t xml:space="preserve">MS(40.3)QQHT(8.27)LPVT(8.27)LS(-8.27)PALS(16.87)QELLK</t>
  </si>
  <si>
    <t xml:space="preserve">MSQQHTLPVTLSPALSQELLKTVPPPVNTHQ</t>
  </si>
  <si>
    <t xml:space="preserve">X;Phospho (STY);X;X;X;Phospho (STY);X;X;X;Phospho (STY);X;Phospho (STY);X;X;X;Phospho (STY);X;X;X;X;X;X;X;X;X;X;X;X;X;X;X</t>
  </si>
  <si>
    <t xml:space="preserve">MS(0.999)QQHT(0.841)LPVT(0.418)LS(0.743)PALS(0.998)QELLK</t>
  </si>
  <si>
    <t xml:space="preserve">MS(30.33)QQHT(5.63)LPVT(-3.56)LS(3.56)PALS(25.82)QELLK</t>
  </si>
  <si>
    <t xml:space="preserve">__________MSQQHTLPVTLSPALSQELLK</t>
  </si>
  <si>
    <t xml:space="preserve">X;X;X;X;X;X;X;X;X;X;X;Phospho (STY);X;X;X;Phospho (STY);X;X;X;Phospho (STY);X;Phospho (STY);X;X;X;Phospho (STY);X;X;X;X;X</t>
  </si>
  <si>
    <t xml:space="preserve">MS(1)QQHT(0.989)LPVT(0.509)LS(0.509)PALS(0.993)QELLK</t>
  </si>
  <si>
    <t xml:space="preserve">MS(38.15)QQHT(16.62)LPVT(0)LS(0)PALS(18.37)QELLK</t>
  </si>
  <si>
    <t xml:space="preserve">______MSQQHTLPVTLSPALSQELLKTVPP</t>
  </si>
  <si>
    <t xml:space="preserve">X;X;X;X;X;X;X;Phospho (STY);X;X;X;Phospho (STY);X;X;X;Phospho (STY);X;X;X;X;X;Phospho (STY);X;X;X;X;X;X;X;X;X</t>
  </si>
  <si>
    <t xml:space="preserve">Q9Y6Y0;A8MVR0</t>
  </si>
  <si>
    <t xml:space="preserve">269;51</t>
  </si>
  <si>
    <t xml:space="preserve">Q9Y6Y0</t>
  </si>
  <si>
    <t xml:space="preserve">Influenza virus NS1A-binding protein</t>
  </si>
  <si>
    <t xml:space="preserve">IVNS1ABP</t>
  </si>
  <si>
    <t xml:space="preserve">VQKKPPRENGHKQISSSSTGCLSSPNATVQS</t>
  </si>
  <si>
    <t xml:space="preserve">QIS(0.204)S(0.59)S(0.054)S(0.054)T(0.006)GCLS(0.046)S(0.046)PNATVQSPK</t>
  </si>
  <si>
    <t xml:space="preserve">QIS(-4.61)S(4.61)S(-10.43)S(-10.43)T(-20.25)GCLS(-11.05)S(-11.05)PNAT(-42.75)VQS(-56.1)PK</t>
  </si>
  <si>
    <t xml:space="preserve">270;52</t>
  </si>
  <si>
    <t xml:space="preserve">QKKPPRENGHKQISSSSTGCLSSPNATVQSP</t>
  </si>
  <si>
    <t xml:space="preserve">QIS(0.007)S(0.012)S(0.326)S(0.346)T(0.083)GCLS(0.101)S(0.131)PNAT(0.346)VQS(0.648)PK</t>
  </si>
  <si>
    <t xml:space="preserve">QIS(-16.52)S(-14.12)S(0)S(0)T(-5.37)GCLS(-4.76)S(-3.76)PNAT(-1.85)VQS(1.85)PK</t>
  </si>
  <si>
    <t xml:space="preserve">271;53</t>
  </si>
  <si>
    <t xml:space="preserve">KKPPRENGHKQISSSSTGCLSSPNATVQSPK</t>
  </si>
  <si>
    <t xml:space="preserve">QISS(0.005)S(0.005)S(0.646)T(0.107)GCLS(0.119)S(0.119)PNAT(0.001)VQSPK</t>
  </si>
  <si>
    <t xml:space="preserve">QIS(-34.44)S(-21.44)S(-21.44)S(7.36)T(-7.82)GCLS(-7.36)S(-7.36)PNAT(-30.51)VQS(-64.07)PK</t>
  </si>
  <si>
    <t xml:space="preserve">276;58</t>
  </si>
  <si>
    <t xml:space="preserve">ENGHKQISSSSTGCLSSPNATVQSPKHEWKI</t>
  </si>
  <si>
    <t xml:space="preserve">QISSSSTGCLS(0.957)S(0.043)PNATVQSPK</t>
  </si>
  <si>
    <t xml:space="preserve">QIS(-119.78)S(-116.72)S(-112.46)S(-96.42)T(-85.48)GCLS(13.46)S(-13.46)PNAT(-40.37)VQS(-61.58)PK</t>
  </si>
  <si>
    <t xml:space="preserve">277;59</t>
  </si>
  <si>
    <t xml:space="preserve">NGHKQISSSSTGCLSSPNATVQSPKHEWKIV</t>
  </si>
  <si>
    <t xml:space="preserve">QISSSSTGCLS(0.03)S(0.97)PNATVQSPK</t>
  </si>
  <si>
    <t xml:space="preserve">QIS(-88.19)S(-81.99)S(-79.2)S(-68.17)T(-58.75)GCLS(-15.11)S(15.11)PNAT(-41.58)VQS(-96)PK</t>
  </si>
  <si>
    <t xml:space="preserve">284;66</t>
  </si>
  <si>
    <t xml:space="preserve">SSSTGCLSSPNATVQSPKHEWKIVASEKTSN</t>
  </si>
  <si>
    <t xml:space="preserve">X;Phospho (STY);X;Phospho (STY);X;X;X;Phospho (STY);Phospho (STY);X;X;X;X;X;X;Phospho (STY);X;X;X;X;X;X;X;X;X;X;X;X;X;X;X</t>
  </si>
  <si>
    <t xml:space="preserve">QIS(0.004)S(0.003)S(0.003)S(0.003)T(0.022)GCLS(0.43)S(0.514)PNAT(0.022)VQS(1)PK</t>
  </si>
  <si>
    <t xml:space="preserve">QIS(-21.25)S(-22.51)S(-22.51)S(-22.51)T(-13.61)GCLS(-0.78)S(0.78)PNAT(-13.84)VQS(33.66)PK</t>
  </si>
  <si>
    <t xml:space="preserve">272;54</t>
  </si>
  <si>
    <t xml:space="preserve">KPPRENGHKQISSSSTGCLSSPNATVQSPKH</t>
  </si>
  <si>
    <t xml:space="preserve">QIS(0.12)S(0.133)S(0.175)S(0.244)T(0.274)GCLS(0.039)S(0.017)PNAT(0.044)VQS(0.953)PKHEWK</t>
  </si>
  <si>
    <t xml:space="preserve">QIS(-3.86)S(-3.4)S(-1.97)S(-0.5)T(0.5)GCLS(-8.56)S(-12.59)PNAT(-13.81)VQS(13.81)PKHEWK</t>
  </si>
  <si>
    <t xml:space="preserve">281;63</t>
  </si>
  <si>
    <t xml:space="preserve">QISSSSTGCLSSPNATVQSPKHEWKIVASEK</t>
  </si>
  <si>
    <t xml:space="preserve">QIS(0.001)S(0.004)S(0.004)S(0.003)T(0.001)GCLS(0.12)S(0.432)PNAT(0.432)VQS(0.003)PK</t>
  </si>
  <si>
    <t xml:space="preserve">QIS(-24.68)S(-20.47)S(-20.47)S(-21.27)T(-26.1)GCLS(-5.57)S(0)PNAT(0)VQS(-22.14)PK</t>
  </si>
  <si>
    <t xml:space="preserve">Q96ST2;B4DJ84;Q96ST2-3;Q96ST2-2</t>
  </si>
  <si>
    <t xml:space="preserve">398;405;191;73</t>
  </si>
  <si>
    <t xml:space="preserve">Q96ST2</t>
  </si>
  <si>
    <t xml:space="preserve">Protein IWS1 homolog</t>
  </si>
  <si>
    <t xml:space="preserve">IWS1</t>
  </si>
  <si>
    <t xml:space="preserve">EGEEEKVAKRKAAVLSDSEDEEKASAKKSRV</t>
  </si>
  <si>
    <t xml:space="preserve">AAVLS(1)DS(1)EDEEKAS(1)AKK</t>
  </si>
  <si>
    <t xml:space="preserve">AAVLS(91.93)DS(91.93)EDEEKAS(91.93)AKK</t>
  </si>
  <si>
    <t xml:space="preserve">400;407;193;75</t>
  </si>
  <si>
    <t xml:space="preserve">EEEKVAKRKAAVLSDSEDEEKASAKKSRVVS</t>
  </si>
  <si>
    <t xml:space="preserve">X;X;X;X;X;X;X;X;X;X;X;X;X;Phospho (STY);X;Phospho (STY);X;X;X;X;X;X;Phospho (STY);X;X;X;X;X;X;X;X</t>
  </si>
  <si>
    <t xml:space="preserve">407;414;200;82</t>
  </si>
  <si>
    <t xml:space="preserve">RKAAVLSDSEDEEKASAKKSRVVSDADDSDS</t>
  </si>
  <si>
    <t xml:space="preserve">Q96ST2;B4DJ84;B8ZZB6</t>
  </si>
  <si>
    <t xml:space="preserve">235;242;240</t>
  </si>
  <si>
    <t xml:space="preserve">QVSDSESEEPPRHQASDSENEELPKPRISDS</t>
  </si>
  <si>
    <t xml:space="preserve">HQAS(1)DS(1)ENEELPKPR</t>
  </si>
  <si>
    <t xml:space="preserve">HQAS(154.81)DS(154.81)ENEELPKPR</t>
  </si>
  <si>
    <t xml:space="preserve">237;244;242</t>
  </si>
  <si>
    <t xml:space="preserve">SDSESEEPPRHQASDSENEELPKPRISDSES</t>
  </si>
  <si>
    <t xml:space="preserve">X;X;X;X;X;X;X;X;X;X;X;X;X;Phospho (STY);X;Phospho (STY);X;X;X;X;X;X;X;X;X;X;Phospho (STY);X;Phospho (STY);X;X</t>
  </si>
  <si>
    <t xml:space="preserve">Q96ST2;Q96ST2-3;Q96ST2-2</t>
  </si>
  <si>
    <t xml:space="preserve">720;513;395</t>
  </si>
  <si>
    <t xml:space="preserve">EQRDLEQMPQRRRMNSTGGQTPRRDLEKVLT</t>
  </si>
  <si>
    <t xml:space="preserve">MNS(0.999)T(0.001)GGQTPR</t>
  </si>
  <si>
    <t xml:space="preserve">MNS(32.72)T(-32.72)GGQT(-42.28)PR</t>
  </si>
  <si>
    <t xml:space="preserve">Q96ST2;B4DJ84;Q96ST2-3</t>
  </si>
  <si>
    <t xml:space="preserve">287;294;80</t>
  </si>
  <si>
    <t xml:space="preserve">RISDSESEDPPRNQASDSENEELPKPRVSDS</t>
  </si>
  <si>
    <t xml:space="preserve">NQAS(1)DS(1)ENEELPKPR</t>
  </si>
  <si>
    <t xml:space="preserve">NQAS(91.89)DS(91.89)ENEELPKPR</t>
  </si>
  <si>
    <t xml:space="preserve">289;296;82</t>
  </si>
  <si>
    <t xml:space="preserve">SDSESEDPPRNQASDSENEELPKPRVSDSES</t>
  </si>
  <si>
    <t xml:space="preserve">721;514;396</t>
  </si>
  <si>
    <t xml:space="preserve">QRDLEQMPQRRRMNSTGGQTPRRDLEKVLTG</t>
  </si>
  <si>
    <t xml:space="preserve">MNS(0.225)T(0.774)GGQT(0.001)PR</t>
  </si>
  <si>
    <t xml:space="preserve">MNS(-5.37)T(5.37)GGQT(-28.78)PR</t>
  </si>
  <si>
    <t xml:space="preserve">725;518;400</t>
  </si>
  <si>
    <t xml:space="preserve">EQMPQRRRMNSTGGQTPRRDLEKVLTGEEKA</t>
  </si>
  <si>
    <t xml:space="preserve">MNST(0.001)GGQT(0.999)PR</t>
  </si>
  <si>
    <t xml:space="preserve">MNS(-44.11)T(-32.6)GGQT(32.6)PR</t>
  </si>
  <si>
    <t xml:space="preserve">Q8WYK2;J3KN58</t>
  </si>
  <si>
    <t xml:space="preserve">145;156</t>
  </si>
  <si>
    <t xml:space="preserve">Q8WYK2</t>
  </si>
  <si>
    <t xml:space="preserve">Jun dimerization protein 2</t>
  </si>
  <si>
    <t xml:space="preserve">JDP2</t>
  </si>
  <si>
    <t xml:space="preserve">LMLNRHRPTCIVRTDSVKTPESEGNPLLEQL</t>
  </si>
  <si>
    <t xml:space="preserve">T(0.015)DS(0.492)VKT(0.492)PES(0.001)EGNPLLEQLEK</t>
  </si>
  <si>
    <t xml:space="preserve">T(-15.2)DS(0)VKT(0)PES(-27.83)EGNPLLEQLEK</t>
  </si>
  <si>
    <t xml:space="preserve">148;159</t>
  </si>
  <si>
    <t xml:space="preserve">NRHRPTCIVRTDSVKTPESEGNPLLEQLEKK</t>
  </si>
  <si>
    <t xml:space="preserve">T(0.001)DS(0.037)VKT(0.96)PES(0.002)EGNPLLEQLEK</t>
  </si>
  <si>
    <t xml:space="preserve">T(-29.77)DS(-14.14)VKT(14.14)PES(-27.38)EGNPLLEQLEK</t>
  </si>
  <si>
    <t xml:space="preserve">Q15652;Q15652-3;Q15652-2</t>
  </si>
  <si>
    <t xml:space="preserve">1225;1043;1006</t>
  </si>
  <si>
    <t xml:space="preserve">Q15652</t>
  </si>
  <si>
    <t xml:space="preserve">Probable JmjC domain-containing histone demethylation protein 2C</t>
  </si>
  <si>
    <t xml:space="preserve">JMJD1C</t>
  </si>
  <si>
    <t xml:space="preserve">HPPIHHSLERKEGSYSSLSPPTLTPVMPVNA</t>
  </si>
  <si>
    <t xml:space="preserve">EGS(0.118)Y(0.001)S(0.438)S(0.098)LS(0.323)PPT(0.016)LT(0.006)PVMPVNAGGK</t>
  </si>
  <si>
    <t xml:space="preserve">EGS(-5.69)Y(-26.38)S(1.32)S(-6.5)LS(-1.32)PPT(-14.43)LT(-18.4)PVMPVNAGGK</t>
  </si>
  <si>
    <t xml:space="preserve">1226;1044;1007</t>
  </si>
  <si>
    <t xml:space="preserve">PPIHHSLERKEGSYSSLSPPTLTPVMPVNAG</t>
  </si>
  <si>
    <t xml:space="preserve">EGS(0.057)YS(0.22)S(0.672)LS(0.051)PPTLTPVMPVNAGGK</t>
  </si>
  <si>
    <t xml:space="preserve">EGS(-10.69)Y(-35.1)S(-4.86)S(4.86)LS(-11.23)PPT(-34.29)LT(-37.91)PVMPVNAGGK</t>
  </si>
  <si>
    <t xml:space="preserve">1228;1046;1009</t>
  </si>
  <si>
    <t xml:space="preserve">IHHSLERKEGSYSSLSPPTLTPVMPVNAGGK</t>
  </si>
  <si>
    <t xml:space="preserve">EGS(0.001)YS(0.012)S(0.056)LS(0.929)PPT(0.002)LTPVMPVNAGGK</t>
  </si>
  <si>
    <t xml:space="preserve">EGS(-29.94)Y(-50.79)S(-19.02)S(-12.19)LS(12.19)PPT(-27.74)LT(-33.47)PVMPVNAGGK</t>
  </si>
  <si>
    <t xml:space="preserve">942;760;723</t>
  </si>
  <si>
    <t xml:space="preserve">PSSAEPHRPLKITAHSSPPLTKTLVDHHKEE</t>
  </si>
  <si>
    <t xml:space="preserve">ITAHS(0.71)S(0.287)PPLT(0.003)K</t>
  </si>
  <si>
    <t xml:space="preserve">IT(-50.73)AHS(3.93)S(-3.93)PPLT(-24.45)K</t>
  </si>
  <si>
    <t xml:space="preserve">943;761;724</t>
  </si>
  <si>
    <t xml:space="preserve">SSAEPHRPLKITAHSSPPLTKTLVDHHKEEL</t>
  </si>
  <si>
    <t xml:space="preserve">ITAHS(0.48)S(0.52)PPLTK</t>
  </si>
  <si>
    <t xml:space="preserve">IT(-63.21)AHS(-0.35)S(0.35)PPLT(-46.63)K</t>
  </si>
  <si>
    <t xml:space="preserve">1185;1003;966</t>
  </si>
  <si>
    <t xml:space="preserve">QIASHSVTTFRNDCRSPTHLTVSSTNTLRSM</t>
  </si>
  <si>
    <t xml:space="preserve">NDCRS(0.996)PT(0.004)HLTVSSTNTLR</t>
  </si>
  <si>
    <t xml:space="preserve">NDCRS(24.54)PT(-24.54)HLT(-63.72)VS(-96.11)S(-132.15)T(-145.08)NT(-193.01)LR</t>
  </si>
  <si>
    <t xml:space="preserve">1187;1005;968</t>
  </si>
  <si>
    <t xml:space="preserve">ASHSVTTFRNDCRSPTHLTVSSTNTLRSMPA</t>
  </si>
  <si>
    <t xml:space="preserve">NDCRS(0.207)PT(0.792)HLT(0.001)VSSTNTLR</t>
  </si>
  <si>
    <t xml:space="preserve">NDCRS(-5.83)PT(5.83)HLT(-31.81)VS(-39.71)S(-39.71)T(-39.71)NT(-41.65)LR</t>
  </si>
  <si>
    <t xml:space="preserve">Q6NYC1;Q6NYC1-3</t>
  </si>
  <si>
    <t xml:space="preserve">381;381</t>
  </si>
  <si>
    <t xml:space="preserve">Q6NYC1</t>
  </si>
  <si>
    <t xml:space="preserve">Bifunctional arginine demethylase and lysyl-hydroxylase JMJD6</t>
  </si>
  <si>
    <t xml:space="preserve">JMJD6</t>
  </si>
  <si>
    <t xml:space="preserve">EGDGTVHRRKKRRTCSMVGNGDTTSQDDCVS</t>
  </si>
  <si>
    <t xml:space="preserve">T(0.006)CS(0.994)MVGNGDTTSQDDCVSK</t>
  </si>
  <si>
    <t xml:space="preserve">T(-22.49)CS(22.49)MVGNGDT(-91.76)T(-96.41)S(-95.23)QDDCVS(-121.51)K</t>
  </si>
  <si>
    <t xml:space="preserve">379;379</t>
  </si>
  <si>
    <t xml:space="preserve">GSEGDGTVHRRKKRRTCSMVGNGDTTSQDDC</t>
  </si>
  <si>
    <t xml:space="preserve">T(0.907)CS(0.093)MVGNGDTTSQDDCVSK</t>
  </si>
  <si>
    <t xml:space="preserve">T(9.89)CS(-9.89)MVGNGDT(-114.91)T(-121.22)S(-124.17)QDDCVS(-135.65)K</t>
  </si>
  <si>
    <t xml:space="preserve">Q8N9B5;Q8N9B5-2</t>
  </si>
  <si>
    <t xml:space="preserve">946;934</t>
  </si>
  <si>
    <t xml:space="preserve">Q8N9B5</t>
  </si>
  <si>
    <t xml:space="preserve">Junction-mediating and -regulatory protein</t>
  </si>
  <si>
    <t xml:space="preserve">JMY</t>
  </si>
  <si>
    <t xml:space="preserve">KGVKLKKVQKDVLRESFTLLPDTDPLTRSIH</t>
  </si>
  <si>
    <t xml:space="preserve">DVLRES(0.993)FT(0.007)LLPDTDPLTR</t>
  </si>
  <si>
    <t xml:space="preserve">DVLRES(21.53)FT(-21.53)LLPDT(-42.02)DPLT(-56.22)R</t>
  </si>
  <si>
    <t xml:space="preserve">713;713</t>
  </si>
  <si>
    <t xml:space="preserve">STRLRLAHARRKGAASPVLQEDHCDSLPSVL</t>
  </si>
  <si>
    <t xml:space="preserve">GAAS(1)PVLQEDHCDSLPSVLQVEEK</t>
  </si>
  <si>
    <t xml:space="preserve">GAAS(65.86)PVLQEDHCDS(-65.86)LPS(-96.26)VLQVEEK</t>
  </si>
  <si>
    <t xml:space="preserve">870;858</t>
  </si>
  <si>
    <t xml:space="preserve">ASAPSAHLFDSSQLVSARKKLRKTAEGLQRR</t>
  </si>
  <si>
    <t xml:space="preserve">SASAPSAHLFDSSQLVS(1)AR</t>
  </si>
  <si>
    <t xml:space="preserve">S(-193.43)AS(-191.53)APS(-178.46)AHLFDS(-107.65)S(-97.77)QLVS(97.77)AR</t>
  </si>
  <si>
    <t xml:space="preserve">115;115</t>
  </si>
  <si>
    <t xml:space="preserve">RSPGPRRSSAWAEGGSPRSTRSLLGDPRLRS</t>
  </si>
  <si>
    <t xml:space="preserve">SSAWAEGGS(1)PR</t>
  </si>
  <si>
    <t xml:space="preserve">S(-87.58)S(-80.36)AWAEGGS(80.36)PR</t>
  </si>
  <si>
    <t xml:space="preserve">Q8TAC2;M0QX25;M0QZL8</t>
  </si>
  <si>
    <t xml:space="preserve">Q8TAC2</t>
  </si>
  <si>
    <t xml:space="preserve">Josephin-2</t>
  </si>
  <si>
    <t xml:space="preserve">JOSD2</t>
  </si>
  <si>
    <t xml:space="preserve">______MSQAPGAQPSPPTVYHERQRLELCA</t>
  </si>
  <si>
    <t xml:space="preserve">SQAPGAQPS(0.927)PPT(0.058)VY(0.015)HER</t>
  </si>
  <si>
    <t xml:space="preserve">S(-83.27)QAPGAQPS(12.04)PPT(-12.04)VY(-17.89)HER</t>
  </si>
  <si>
    <t xml:space="preserve">Q9HDC5</t>
  </si>
  <si>
    <t xml:space="preserve">Junctophilin-1</t>
  </si>
  <si>
    <t xml:space="preserve">JPH1</t>
  </si>
  <si>
    <t xml:space="preserve">HPPVDVEDGDGSSQSSSALVHKPSANKWSPS</t>
  </si>
  <si>
    <t xml:space="preserve">LNAPQHPPVDVEDGDGS(0.004)S(0.017)QS(0.106)S(0.283)S(0.283)ALVHKPS(0.034)ANKWS(0.221)PS(0.052)K</t>
  </si>
  <si>
    <t xml:space="preserve">LNAPQHPPVDVEDGDGS(-18.6)S(-12.19)QS(-4.25)S(0)S(0)ALVHKPS(-9.26)ANKWS(-1.08)PS(-7.35)K</t>
  </si>
  <si>
    <t xml:space="preserve">PPVDVEDGDGSSQSSSALVHKPSANKWSPSK</t>
  </si>
  <si>
    <t xml:space="preserve">GDGSSQSSSALVHKPSANKWSPSKSVTKPVA</t>
  </si>
  <si>
    <t xml:space="preserve">LNAPQHPPVDVEDGDGS(0.006)S(0.006)QS(0.041)S(0.118)S(0.118)ALVHKPS(0.297)ANKWS(0.297)PS(0.118)K</t>
  </si>
  <si>
    <t xml:space="preserve">LNAPQHPPVDVEDGDGS(-17.13)S(-17.13)QS(-8.64)S(-4.02)S(-4.02)ALVHKPS(0)ANKWS(0)PS(-4.02)K</t>
  </si>
  <si>
    <t xml:space="preserve">QSSSALVHKPSANKWSPSKSVTKPVAKESKA</t>
  </si>
  <si>
    <t xml:space="preserve">GVRQSVPYGMATVIRSPLRTSLASLRSEQSN</t>
  </si>
  <si>
    <t xml:space="preserve">QSVPYGMATVIRS(1)PLR</t>
  </si>
  <si>
    <t xml:space="preserve">QS(-213.53)VPY(-187.34)GMAT(-95.56)VIRS(95.56)PLR</t>
  </si>
  <si>
    <t xml:space="preserve">QSNGSVLHDAAAAADSPAGTRGGFVLNFHAD</t>
  </si>
  <si>
    <t xml:space="preserve">SEQSNGSVLHDAAAAADS(1)PAGTR</t>
  </si>
  <si>
    <t xml:space="preserve">S(-86.87)EQS(-84.75)NGS(-83.79)VLHDAAAAADS(40.32)PAGT(-40.32)R</t>
  </si>
  <si>
    <t xml:space="preserve">SVLHDAAAAADSPAGTRGGFVLNFHADAELA</t>
  </si>
  <si>
    <t xml:space="preserve">SEQSNGSVLHDAAAAADS(0.186)PAGT(0.814)R</t>
  </si>
  <si>
    <t xml:space="preserve">S(-62.47)EQS(-58.76)NGS(-55.99)VLHDAAAAADS(-6.43)PAGT(6.43)R</t>
  </si>
  <si>
    <t xml:space="preserve">Q9BR39</t>
  </si>
  <si>
    <t xml:space="preserve">Junctophilin-2</t>
  </si>
  <si>
    <t xml:space="preserve">JPH2</t>
  </si>
  <si>
    <t xml:space="preserve">QPKRPRPGVSKDGLLSPGAWNGEPSGEGSRS</t>
  </si>
  <si>
    <t xml:space="preserve">DGLLS(1)PGAWNGEPSGEGSR</t>
  </si>
  <si>
    <t xml:space="preserve">DGLLS(68.04)PGAWNGEPS(-68.04)GEGS(-77.45)R</t>
  </si>
  <si>
    <t xml:space="preserve">GVRQSVPYGMAVVVRSPLRTSLSSLRSEHSN</t>
  </si>
  <si>
    <t xml:space="preserve">QSVPYGMAVVVRS(1)PLR</t>
  </si>
  <si>
    <t xml:space="preserve">QS(-97.95)VPY(-91.1)GMAVVVRS(91.1)PLR</t>
  </si>
  <si>
    <t xml:space="preserve">P05412</t>
  </si>
  <si>
    <t xml:space="preserve">Transcription factor AP-1</t>
  </si>
  <si>
    <t xml:space="preserve">JUN</t>
  </si>
  <si>
    <t xml:space="preserve">EPQTVPEMPGETPPLSPIDMESQERIKAERK</t>
  </si>
  <si>
    <t xml:space="preserve">LQALKEEPQTVPEMPGET(0.003)PPLS(0.988)PIDMES(0.009)QER</t>
  </si>
  <si>
    <t xml:space="preserve">LQALKEEPQT(-58.49)VPEMPGET(-25.92)PPLS(20.38)PIDMES(-20.38)QER</t>
  </si>
  <si>
    <t xml:space="preserve">EMPGETPPLSPIDMESQERIKAERKRMRNRI</t>
  </si>
  <si>
    <t xml:space="preserve">LQALKEEPQTVPEMPGET(0.008)PPLS(0.062)PIDMES(0.929)QER</t>
  </si>
  <si>
    <t xml:space="preserve">LQALKEEPQT(-35.42)VPEMPGET(-20.72)PPLS(-11.72)PIDMES(11.72)QER</t>
  </si>
  <si>
    <t xml:space="preserve">SLKPHLRAKNSDLLTSPDVGLLKLASPELER</t>
  </si>
  <si>
    <t xml:space="preserve">NSDLLT(0.5)S(0.5)PDVGLLK</t>
  </si>
  <si>
    <t xml:space="preserve">NS(-36.63)DLLT(0)S(0)PDVGLLK</t>
  </si>
  <si>
    <t xml:space="preserve">ALKEEPQTVPEMPGETPPLSPIDMESQERIK</t>
  </si>
  <si>
    <t xml:space="preserve">LQALKEEPQTVPEMPGET(0.999)PPLS(0.974)PIDMES(0.027)QER</t>
  </si>
  <si>
    <t xml:space="preserve">LQALKEEPQT(-39.28)VPEMPGET(33.7)PPLS(15.7)PIDMES(-15.7)QER</t>
  </si>
  <si>
    <t xml:space="preserve">GSLKPHLRAKNSDLLTSPDVGLLKLASPELE</t>
  </si>
  <si>
    <t xml:space="preserve">NSDLLT(0.964)S(0.036)PDVGLLK</t>
  </si>
  <si>
    <t xml:space="preserve">NS(-60.55)DLLT(14.34)S(-14.34)PDVGLLK</t>
  </si>
  <si>
    <t xml:space="preserve">P05412;P17535</t>
  </si>
  <si>
    <t xml:space="preserve">73;100</t>
  </si>
  <si>
    <t xml:space="preserve">P17535</t>
  </si>
  <si>
    <t xml:space="preserve">Transcription factor AP-1;Transcription factor jun-D</t>
  </si>
  <si>
    <t xml:space="preserve">JUN;JUND</t>
  </si>
  <si>
    <t xml:space="preserve">DGLLASPDLGLLKLASPELERLIIQSNGLVT;SDLLTSPDVGLLKLASPELERLIIQSSNGHI</t>
  </si>
  <si>
    <t xml:space="preserve">X;X;X;X;Phospho (STY);Phospho (STY);X;X;X;X;X;X;X;X;X;Phospho (STY);X;X;X;X;X;X;X;X;X;X;X;X;X;X;Phospho (STY)</t>
  </si>
  <si>
    <t xml:space="preserve">LAS(1)PELER</t>
  </si>
  <si>
    <t xml:space="preserve">LAS(95.36)PELER</t>
  </si>
  <si>
    <t xml:space="preserve">Transcription factor jun-D</t>
  </si>
  <si>
    <t xml:space="preserve">JUND</t>
  </si>
  <si>
    <t xml:space="preserve">ADGAPSAAPPDGLLASPDLGLLKLASPELER</t>
  </si>
  <si>
    <t xml:space="preserve">ADGAPSAAPPDGLLAS(1)PDLGLLK</t>
  </si>
  <si>
    <t xml:space="preserve">ADGAPS(-92.17)AAPPDGLLAS(92.17)PDLGLLK</t>
  </si>
  <si>
    <t xml:space="preserve">LAALKDEPQTVPDVPSFGESPPLSPIDMDTQ</t>
  </si>
  <si>
    <t xml:space="preserve">LAALKDEPQT(0.002)VPDVPS(0.863)FGES(0.356)PPLS(0.773)PIDMDT(0.006)QER</t>
  </si>
  <si>
    <t xml:space="preserve">LAALKDEPQT(-26.29)VPDVPS(6.8)FGES(-4.6)PPLS(4.6)PIDMDT(-21.79)QER</t>
  </si>
  <si>
    <t xml:space="preserve">KDEPQTVPDVPSFGESPPLSPIDMDTQERIK</t>
  </si>
  <si>
    <t xml:space="preserve">LAALKDEPQTVPDVPS(0.012)FGES(0.984)PPLS(0.962)PIDMDT(0.042)QER</t>
  </si>
  <si>
    <t xml:space="preserve">LAALKDEPQT(-43.37)VPDVPS(-19.9)FGES(19.9)PPLS(14.25)PIDMDT(-14.25)QER</t>
  </si>
  <si>
    <t xml:space="preserve">QTVPDVPSFGESPPLSPIDMDTQERIKAERK</t>
  </si>
  <si>
    <t xml:space="preserve">LAALKDEPQT(0.001)VPDVPS(0.116)FGES(0.894)PPLS(0.977)PIDMDT(0.013)QER</t>
  </si>
  <si>
    <t xml:space="preserve">LAALKDEPQT(-31.09)VPDVPS(-9.3)FGES(9.3)PPLS(18.79)PIDMDT(-19.57)QER</t>
  </si>
  <si>
    <t xml:space="preserve">RLIIQSNGLVTTTPTSSQFLYPKVAASEEQE</t>
  </si>
  <si>
    <t xml:space="preserve">LIIQSNGLVT(0.001)T(0.011)T(0.186)PT(0.267)S(0.267)S(0.267)QFLY(0.001)PK</t>
  </si>
  <si>
    <t xml:space="preserve">LIIQS(-62.89)NGLVT(-23.93)T(-13.71)T(-1.57)PT(0)S(0)S(0)QFLY(-23.3)PK</t>
  </si>
  <si>
    <t xml:space="preserve">LIIQSNGLVTTTPTSSQFLYPKVAASEEQEF</t>
  </si>
  <si>
    <t xml:space="preserve">LIIQSNGLVT(0.002)T(0.008)T(0.008)PT(0.249)S(0.318)S(0.411)QFLY(0.004)PK</t>
  </si>
  <si>
    <t xml:space="preserve">LIIQS(-31.18)NGLVT(-24.28)T(-16.87)T(-16.87)PT(-2.18)S(-1.11)S(1.11)QFLY(-20.35)PK</t>
  </si>
  <si>
    <t xml:space="preserve">ELERLIIQSNGLVTTTPTSSQFLYPKVAASE</t>
  </si>
  <si>
    <t xml:space="preserve">LIIQSNGLVT(0.026)T(0.067)T(0.784)PT(0.067)S(0.043)S(0.014)QFLYPK</t>
  </si>
  <si>
    <t xml:space="preserve">LIIQS(-55.8)NGLVT(-14.87)T(-10.69)T(10.69)PT(-10.69)S(-12.64)S(-17.63)QFLY(-34.39)PK</t>
  </si>
  <si>
    <t xml:space="preserve">ERLIIQSNGLVTTTPTSSQFLYPKVAASEEQ</t>
  </si>
  <si>
    <t xml:space="preserve">LIIQSNGLVT(0.001)T(0.075)T(0.321)PT(0.462)S(0.106)S(0.035)QFLYPK</t>
  </si>
  <si>
    <t xml:space="preserve">LIIQS(-69.04)NGLVT(-28.89)T(-7.91)T(-1.59)PT(1.59)S(-6.4)S(-11.15)QFLY(-30.21)PK</t>
  </si>
  <si>
    <t xml:space="preserve">Q14678;Q5W0W1;Q14678-2</t>
  </si>
  <si>
    <t xml:space="preserve">325;325;167</t>
  </si>
  <si>
    <t xml:space="preserve">Q14678</t>
  </si>
  <si>
    <t xml:space="preserve">KN motif and ankyrin repeat domain-containing protein 1</t>
  </si>
  <si>
    <t xml:space="preserve">KANK1</t>
  </si>
  <si>
    <t xml:space="preserve">AASQINVCGVRKRSYSAGNASQLEQLSRARR</t>
  </si>
  <si>
    <t xml:space="preserve">SYS(1)AGNASQLEQLSR</t>
  </si>
  <si>
    <t xml:space="preserve">S(-53.64)Y(-54.85)S(53.64)AGNAS(-53.77)QLEQLS(-110.46)R</t>
  </si>
  <si>
    <t xml:space="preserve">Q14678;Q5W0W1</t>
  </si>
  <si>
    <t xml:space="preserve">NSDDNKQCPNFLIARSQVTSTPISKPPPPLE</t>
  </si>
  <si>
    <t xml:space="preserve">S(0.342)QVT(0.088)S(0.275)T(0.275)PIS(0.02)KPPPPLETSLPFLTIPENR</t>
  </si>
  <si>
    <t xml:space="preserve">S(0.94)QVT(-5.9)S(-0.94)T(-0.94)PIS(-12.27)KPPPPLET(-39.34)S(-36.16)LPFLT(-43.86)IPENR</t>
  </si>
  <si>
    <t xml:space="preserve">NKQCPNFLIARSQVTSTPISKPPPPLETSLP</t>
  </si>
  <si>
    <t xml:space="preserve">S(0.022)QVT(0.063)S(0.715)T(0.155)PIS(0.044)KPPPPLETSLPFLTIPENR</t>
  </si>
  <si>
    <t xml:space="preserve">S(-15.09)QVT(-10.54)S(6.65)T(-6.65)PIS(-12.08)KPPPPLET(-33.26)S(-33.26)LPFLT(-42.18)IPENR</t>
  </si>
  <si>
    <t xml:space="preserve">PNFLIARSQVTSTPISKPPPPLETSLPFLTI</t>
  </si>
  <si>
    <t xml:space="preserve">S(0.001)QVT(0.008)S(0.022)T(0.079)PIS(0.798)KPPPPLET(0.06)S(0.023)LPFLT(0.011)IPENR</t>
  </si>
  <si>
    <t xml:space="preserve">S(-29.02)QVT(-20.2)S(-15.65)T(-10.06)PIS(10.06)KPPPPLET(-11.22)S(-15.48)LPFLT(-18.77)IPENR</t>
  </si>
  <si>
    <t xml:space="preserve">KQCPNFLIARSQVTSTPISKPPPPLETSLPF</t>
  </si>
  <si>
    <t xml:space="preserve">SQVT(0.003)S(0.198)T(0.746)PIS(0.054)KPPPPLETSLPFLTIPENR</t>
  </si>
  <si>
    <t xml:space="preserve">S(-41.13)QVT(-24.48)S(-5.77)T(5.77)PIS(-11.43)KPPPPLET(-41.9)S(-36.4)LPFLT(-50.03)IPENR</t>
  </si>
  <si>
    <t xml:space="preserve">Q63ZY3;Q63ZY3-3;Q63ZY3-2;K7ERU2</t>
  </si>
  <si>
    <t xml:space="preserve">375;375;375;98</t>
  </si>
  <si>
    <t xml:space="preserve">Q63ZY3</t>
  </si>
  <si>
    <t xml:space="preserve">KN motif and ankyrin repeat domain-containing protein 2</t>
  </si>
  <si>
    <t xml:space="preserve">KANK2</t>
  </si>
  <si>
    <t xml:space="preserve">YGTGLRALAMPGRPESPPVFRSQEVVETMCP</t>
  </si>
  <si>
    <t xml:space="preserve">ALAMPGRPES(1)PPVFR</t>
  </si>
  <si>
    <t xml:space="preserve">ALAMPGRPES(120.59)PPVFR</t>
  </si>
  <si>
    <t xml:space="preserve">Q63ZY3;Q63ZY3-3;Q63ZY3-2;K7EL48;K7ES05</t>
  </si>
  <si>
    <t xml:space="preserve">19;19;19;19;19</t>
  </si>
  <si>
    <t xml:space="preserve">VLHVPAPFPGTPGPASPPAFPAKDPDPPYSV</t>
  </si>
  <si>
    <t xml:space="preserve">AQVLHVPAPFPGT(0.107)PGPAS(0.893)PPAFPAK</t>
  </si>
  <si>
    <t xml:space="preserve">AQVLHVPAPFPGT(-9.2)PGPAS(9.2)PPAFPAK</t>
  </si>
  <si>
    <t xml:space="preserve">323;323;323;46</t>
  </si>
  <si>
    <t xml:space="preserve">ARQADPQPQAWPPPDSPVRVDTVRVVEGPRE</t>
  </si>
  <si>
    <t xml:space="preserve">QADPQPQAWPPPDS(0.999)PVRVDT(0.001)VR</t>
  </si>
  <si>
    <t xml:space="preserve">QADPQPQAWPPPDS(32.65)PVRVDT(-32.65)VR</t>
  </si>
  <si>
    <t xml:space="preserve">329;329;329;52</t>
  </si>
  <si>
    <t xml:space="preserve">QPQAWPPPDSPVRVDTVRVVEGPREVEVVAS</t>
  </si>
  <si>
    <t xml:space="preserve">QADPQPQAWPPPDS(0.076)PVRVDT(0.924)VR</t>
  </si>
  <si>
    <t xml:space="preserve">QADPQPQAWPPPDS(-10.85)PVRVDT(10.85)VR</t>
  </si>
  <si>
    <t xml:space="preserve">Q7Z3B3;I3L4J3;C9JHY2</t>
  </si>
  <si>
    <t xml:space="preserve">249;249;249</t>
  </si>
  <si>
    <t xml:space="preserve">Q7Z3B3</t>
  </si>
  <si>
    <t xml:space="preserve">KAT8 regulatory NSL complex subunit 1</t>
  </si>
  <si>
    <t xml:space="preserve">KANSL1</t>
  </si>
  <si>
    <t xml:space="preserve">VNSMEQPALQGSSRLSPGTDSSSNLGGVKLE</t>
  </si>
  <si>
    <t xml:space="preserve">LS(1)PGTDSSSNLGGVK</t>
  </si>
  <si>
    <t xml:space="preserve">LS(41.6)PGT(-41.6)DS(-54.67)S(-54.67)S(-54.55)NLGGVK</t>
  </si>
  <si>
    <t xml:space="preserve">245;245;245</t>
  </si>
  <si>
    <t xml:space="preserve">NKSSVNSMEQPALQGSSRLSPGTDSSSNLGG</t>
  </si>
  <si>
    <t xml:space="preserve">SSVNSMEQPALQGS(0.339)S(0.339)RLS(0.191)PGT(0.068)DS(0.025)S(0.025)S(0.012)NLGGVK</t>
  </si>
  <si>
    <t xml:space="preserve">S(-44.38)S(-42.94)VNS(-39.41)MEQPALQGS(0)S(0)RLS(-2.5)PGT(-6.98)DS(-11.25)S(-11.25)S(-14.36)NLGGVK</t>
  </si>
  <si>
    <t xml:space="preserve">246;246;246</t>
  </si>
  <si>
    <t xml:space="preserve">KSSVNSMEQPALQGSSRLSPGTDSSSNLGGV</t>
  </si>
  <si>
    <t xml:space="preserve">SSVNSMEQPALQGS(0.098)S(0.422)RLS(0.33)PGT(0.098)DS(0.03)S(0.01)S(0.012)NLGGVK</t>
  </si>
  <si>
    <t xml:space="preserve">S(-52.37)S(-49.32)VNS(-38.54)MEQPALQGS(-6.31)S(1.07)RLS(-1.07)PGT(-6.31)DS(-11.44)S(-16.43)S(-15.53)NLGGVK</t>
  </si>
  <si>
    <t xml:space="preserve">Q7Z3B3;I3L4J3;E9PCT4;Q7Z3B3-2</t>
  </si>
  <si>
    <t xml:space="preserve">1082;1018;376;413</t>
  </si>
  <si>
    <t xml:space="preserve">KANSL1;KIAA1267</t>
  </si>
  <si>
    <t xml:space="preserve">TSGSKTGRETEAAPTSPPIVPLKSRHLVAAA</t>
  </si>
  <si>
    <t xml:space="preserve">ETEAAPT(0.102)S(0.898)PPIVPLK</t>
  </si>
  <si>
    <t xml:space="preserve">ET(-117.28)EAAPT(-9.42)S(9.42)PPIVPLK</t>
  </si>
  <si>
    <t xml:space="preserve">Q7Z3B3;I3L4J3;C9JHY2;E9PCT4;Q7Z3B3-2;B3KT49</t>
  </si>
  <si>
    <t xml:space="preserve">1045;981;1045;339;376;313</t>
  </si>
  <si>
    <t xml:space="preserve">QSVQPWERRTFPLAHSPQAECEDQLDAQERA</t>
  </si>
  <si>
    <t xml:space="preserve">TFPLAHS(1)PQAECEDQLDAQER</t>
  </si>
  <si>
    <t xml:space="preserve">T(-61.93)FPLAHS(61.93)PQAECEDQLDAQER</t>
  </si>
  <si>
    <t xml:space="preserve">1081;1017;375;412</t>
  </si>
  <si>
    <t xml:space="preserve">RTSGSKTGRETEAAPTSPPIVPLKSRHLVAA</t>
  </si>
  <si>
    <t xml:space="preserve">ETEAAPT(0.612)S(0.388)PPIVPLK</t>
  </si>
  <si>
    <t xml:space="preserve">ET(-42.52)EAAPT(1.99)S(-1.99)PPIVPLK</t>
  </si>
  <si>
    <t xml:space="preserve">Q9H9L4;F8VXI8;F8VX10;F8VUX5;H0YIQ8</t>
  </si>
  <si>
    <t xml:space="preserve">147;147;330;84;140</t>
  </si>
  <si>
    <t xml:space="preserve">Q9H9L4</t>
  </si>
  <si>
    <t xml:space="preserve">KAT8 regulatory NSL complex subunit 2</t>
  </si>
  <si>
    <t xml:space="preserve">KANSL2</t>
  </si>
  <si>
    <t xml:space="preserve">PESSRSEASRILDEDSWSDGEQEPITVDQTW</t>
  </si>
  <si>
    <t xml:space="preserve">ILDEDS(0.898)WS(0.102)DGEQEPITVDQTWR</t>
  </si>
  <si>
    <t xml:space="preserve">ILDEDS(9.43)WS(-9.43)DGEQEPIT(-67.51)VDQT(-75.42)WR</t>
  </si>
  <si>
    <t xml:space="preserve">149;149;332;86;142</t>
  </si>
  <si>
    <t xml:space="preserve">SSRSEASRILDEDSWSDGEQEPITVDQTWRG</t>
  </si>
  <si>
    <t xml:space="preserve">ILDEDS(0.022)WS(0.977)DGEQEPITVDQTWR</t>
  </si>
  <si>
    <t xml:space="preserve">ILDEDS(-16.38)WS(16.38)DGEQEPIT(-48.28)VDQT(-47.74)WR</t>
  </si>
  <si>
    <t xml:space="preserve">Q9H9L4;F8VXI8;F8VX10;F8VUX5;H0YIQ8;H0YID1;Q9H9L4-4</t>
  </si>
  <si>
    <t xml:space="preserve">129;129;312;66;122;57;129</t>
  </si>
  <si>
    <t xml:space="preserve">TLLCQLSSYAKTELGSQTPESSRSEASRILD</t>
  </si>
  <si>
    <t xml:space="preserve">TELGS(0.861)QT(0.137)PES(0.001)S(0.001)R</t>
  </si>
  <si>
    <t xml:space="preserve">T(-78.24)ELGS(7.99)QT(-7.99)PES(-30.79)S(-28.81)R</t>
  </si>
  <si>
    <t xml:space="preserve">131;131;314;68;124;59;131</t>
  </si>
  <si>
    <t xml:space="preserve">LCQLSSYAKTELGSQTPESSRSEASRILDED</t>
  </si>
  <si>
    <t xml:space="preserve">TELGSQT(0.999)PESSR</t>
  </si>
  <si>
    <t xml:space="preserve">T(-114.76)ELGS(-33.27)QT(33.27)PES(-35.21)S(-35.21)R</t>
  </si>
  <si>
    <t xml:space="preserve">Q9P2N6;Q9P2N6-3;E7EU88;Q9P2N6-6;Q9P2N6-5;Q9P2N6-4;Q9P2N6-8;F8W894;Q9P2N6-2</t>
  </si>
  <si>
    <t xml:space="preserve">511;511;305;399;424;424;424;424;511</t>
  </si>
  <si>
    <t xml:space="preserve">Q9P2N6</t>
  </si>
  <si>
    <t xml:space="preserve">KAT8 regulatory NSL complex subunit 3</t>
  </si>
  <si>
    <t xml:space="preserve">KANSL3</t>
  </si>
  <si>
    <t xml:space="preserve">DVARRDLAFEVPERGSRPASPAAKLPASPSG</t>
  </si>
  <si>
    <t xml:space="preserve">DLAFEVPERGS(1)RPAS(1)PAAK</t>
  </si>
  <si>
    <t xml:space="preserve">DLAFEVPERGS(123.68)RPAS(123.68)PAAK</t>
  </si>
  <si>
    <t xml:space="preserve">515;515;309;403;428;428;428;428;515</t>
  </si>
  <si>
    <t xml:space="preserve">RDLAFEVPERGSRPASPAAKLPASPSGSEDL</t>
  </si>
  <si>
    <t xml:space="preserve">559;559;353;447;472;472;472;472;559</t>
  </si>
  <si>
    <t xml:space="preserve">KVTTVTSAQKSSQIGSSQLLKRHVQRTEAVL</t>
  </si>
  <si>
    <t xml:space="preserve">SSQIGS(0.5)S(0.5)QLLK</t>
  </si>
  <si>
    <t xml:space="preserve">S(-75.05)S(-60.53)QIGS(0)S(0)QLLK</t>
  </si>
  <si>
    <t xml:space="preserve">560;560;354;448;473;473;473;473;560</t>
  </si>
  <si>
    <t xml:space="preserve">VTTVTSAQKSSQIGSSQLLKRHVQRTEAVLT</t>
  </si>
  <si>
    <t xml:space="preserve">SSQIGS(0.131)S(0.869)QLLK</t>
  </si>
  <si>
    <t xml:space="preserve">S(-59.01)S(-47.63)QIGS(-8.21)S(8.21)QLLK</t>
  </si>
  <si>
    <t xml:space="preserve">Q9P2N6;Q9P2N6-3;E7EU88;Q9P2N6-6;Q9P2N6-5;Q9P2N6-4</t>
  </si>
  <si>
    <t xml:space="preserve">773;747;567;633;658;660</t>
  </si>
  <si>
    <t xml:space="preserve">LQDISSKTSGLPANPSPGPAPQATSVKLPTP</t>
  </si>
  <si>
    <t xml:space="preserve">TSGLPANPS(1)PGPAPQATSVK</t>
  </si>
  <si>
    <t xml:space="preserve">T(-117.5)S(-110.69)GLPANPS(80.06)PGPAPQAT(-80.06)S(-80.06)VK</t>
  </si>
  <si>
    <t xml:space="preserve">782;756;576;642;667;669</t>
  </si>
  <si>
    <t xml:space="preserve">GLPANPSPGPAPQATSVKLPTPMQSLGAITT</t>
  </si>
  <si>
    <t xml:space="preserve">TSGLPANPS(0.444)PGPAPQAT(0.027)S(0.529)VK</t>
  </si>
  <si>
    <t xml:space="preserve">T(-70.12)S(-65.76)GLPANPS(-0.77)PGPAPQAT(-12.96)S(0.77)VK</t>
  </si>
  <si>
    <t xml:space="preserve">781;755;575;641;666;668</t>
  </si>
  <si>
    <t xml:space="preserve">SGLPANPSPGPAPQATSVKLPTPMQSLGAIT</t>
  </si>
  <si>
    <t xml:space="preserve">TSGLPANPS(0.198)PGPAPQAT(0.658)S(0.144)VK</t>
  </si>
  <si>
    <t xml:space="preserve">T(-85.61)S(-81.7)GLPANPS(-5.22)PGPAPQAT(5.22)S(-6.59)VK</t>
  </si>
  <si>
    <t xml:space="preserve">O95251;O95251-4</t>
  </si>
  <si>
    <t xml:space="preserve">162;155</t>
  </si>
  <si>
    <t xml:space="preserve">O95251</t>
  </si>
  <si>
    <t xml:space="preserve">Histone acetyltransferase KAT7</t>
  </si>
  <si>
    <t xml:space="preserve">KAT7</t>
  </si>
  <si>
    <t xml:space="preserve">VSHDESIAKDMSLKDSGSDLSHRPKRRRFHE</t>
  </si>
  <si>
    <t xml:space="preserve">DMSLKDS(0.985)GS(0.015)DLSHRPK</t>
  </si>
  <si>
    <t xml:space="preserve">DMS(-58.49)LKDS(18.03)GS(-18.03)DLS(-51.35)HRPK</t>
  </si>
  <si>
    <t xml:space="preserve">164;157</t>
  </si>
  <si>
    <t xml:space="preserve">HDESIAKDMSLKDSGSDLSHRPKRRRFHESY</t>
  </si>
  <si>
    <t xml:space="preserve">DMSLKDS(0.5)GS(0.5)DLS(0.001)HRPK</t>
  </si>
  <si>
    <t xml:space="preserve">DMS(-42.26)LKDS(0)GS(0)DLS(-29.99)HRPK</t>
  </si>
  <si>
    <t xml:space="preserve">O95251;O95251-4;E7EUP3;G3V125</t>
  </si>
  <si>
    <t xml:space="preserve">178;171;22;22</t>
  </si>
  <si>
    <t xml:space="preserve">GSDLSHRPKRRRFHESYNFNMKCPTPGCNSL</t>
  </si>
  <si>
    <t xml:space="preserve">FHES(1)YNFNMK</t>
  </si>
  <si>
    <t xml:space="preserve">FHES(38.71)Y(-38.71)NFNMK</t>
  </si>
  <si>
    <t xml:space="preserve">O95251;O95251-4;O95251-2;E7EUP3;G3V125;O95251-3;O95251-5</t>
  </si>
  <si>
    <t xml:space="preserve">205;198;125;49;49;66;66</t>
  </si>
  <si>
    <t xml:space="preserve">CNSLGHLTGKHERHFSISGCPLYHNLSADEC;QSSQGHLTGKHERHFSISGCPLYHNLSADEC</t>
  </si>
  <si>
    <t xml:space="preserve">HFS(0.975)IS(0.024)GCPLY(0.001)HNLSADECK</t>
  </si>
  <si>
    <t xml:space="preserve">HFS(16.01)IS(-16.01)GCPLY(-29.88)HNLS(-57.56)ADECK</t>
  </si>
  <si>
    <t xml:space="preserve">O95251;O95251-4;O95251-2</t>
  </si>
  <si>
    <t xml:space="preserve">73;66;73</t>
  </si>
  <si>
    <t xml:space="preserve">PVRNLQSFGTEEPAYSTRRVTRSQQQPTPVT</t>
  </si>
  <si>
    <t xml:space="preserve">NLQSFGTEEPAYS(1)TRR</t>
  </si>
  <si>
    <t xml:space="preserve">NLQS(-221.68)FGT(-165.16)EEPAY(-44.53)S(44.53)T(-44.53)RR</t>
  </si>
  <si>
    <t xml:space="preserve">124;117</t>
  </si>
  <si>
    <t xml:space="preserve">DFSDRETKNTADHDESPPRTPTGNAPSSESD</t>
  </si>
  <si>
    <t xml:space="preserve">NT(0.054)ADHDES(0.301)PPRT(0.301)PT(0.301)GNAPS(0.022)S(0.01)ES(0.01)DIDIS(0.001)SPNVSHDESIAK</t>
  </si>
  <si>
    <t xml:space="preserve">NT(-7.48)ADHDES(0)PPRT(0)PT(0)GNAPS(-11.32)S(-14.95)ES(-14.95)DIDIS(-25.34)S(-28.13)PNVS(-32.95)HDES(-37.89)IAK</t>
  </si>
  <si>
    <t xml:space="preserve">138;131</t>
  </si>
  <si>
    <t xml:space="preserve">ESPPRTPTGNAPSSESDIDISSPNVSHDESI</t>
  </si>
  <si>
    <t xml:space="preserve">NT(0.066)ADHDES(0.151)PPRT(0.151)PT(0.151)GNAPS(0.151)S(0.151)ES(0.178)DIDISSPNVSHDESIAK</t>
  </si>
  <si>
    <t xml:space="preserve">NT(-4.28)ADHDES(-0.7)PPRT(-0.7)PT(-0.7)GNAPS(-0.7)S(-0.7)ES(0.7)DIDIS(-28.7)S(-31.13)PNVS(-39.03)HDES(-41.93)IAK</t>
  </si>
  <si>
    <t xml:space="preserve">506;469;396;320;350;337;367</t>
  </si>
  <si>
    <t xml:space="preserve">IDFSYLLSKVEEKVGSPERPLSDLGLISYRS</t>
  </si>
  <si>
    <t xml:space="preserve">VGS(1)PERPLSDLGLISYR</t>
  </si>
  <si>
    <t xml:space="preserve">VGS(87.4)PERPLS(-87.4)DLGLIS(-205.13)Y(-208.32)R</t>
  </si>
  <si>
    <t xml:space="preserve">74;67;74</t>
  </si>
  <si>
    <t xml:space="preserve">VRNLQSFGTEEPAYSTRRVTRSQQQPTPVTP</t>
  </si>
  <si>
    <t xml:space="preserve">NLQSFGT(0.001)EEPAYS(0.025)T(0.975)R</t>
  </si>
  <si>
    <t xml:space="preserve">NLQS(-62.19)FGT(-32.54)EEPAY(-39.45)S(-15.96)T(15.96)R</t>
  </si>
  <si>
    <t xml:space="preserve">128;121</t>
  </si>
  <si>
    <t xml:space="preserve">RETKNTADHDESPPRTPTGNAPSSESDIDIS</t>
  </si>
  <si>
    <t xml:space="preserve">NT(0.073)ADHDES(0.145)PPRT(0.41)PT(0.287)GNAPS(0.034)S(0.034)ES(0.014)DIDIS(0.002)S(0.001)PNVSHDESIAK</t>
  </si>
  <si>
    <t xml:space="preserve">NT(-7.47)ADHDES(-4.51)PPRT(1.55)PT(-1.55)GNAPS(-10.84)S(-10.84)ES(-14.57)DIDIS(-22.69)S(-25.69)PNVS(-33.44)HDES(-38.4)IAK</t>
  </si>
  <si>
    <t xml:space="preserve">130;123</t>
  </si>
  <si>
    <t xml:space="preserve">TKNTADHDESPPRTPTGNAPSSESDIDISSP</t>
  </si>
  <si>
    <t xml:space="preserve">NTADHDES(0.047)PPRT(0.047)PT(0.554)GNAPS(0.117)S(0.117)ES(0.117)DIDISSPNVSHDESIAK</t>
  </si>
  <si>
    <t xml:space="preserve">NT(-30.63)ADHDES(-10.7)PPRT(-10.7)PT(6.76)GNAPS(-6.76)S(-6.76)ES(-6.76)DIDIS(-31.25)S(-35.2)PNVS(-49.89)HDES(-59.75)IAK</t>
  </si>
  <si>
    <t xml:space="preserve">85;78;85</t>
  </si>
  <si>
    <t xml:space="preserve">PAYSTRRVTRSQQQPTPVTPKKYPLRQTRSS</t>
  </si>
  <si>
    <t xml:space="preserve">X;X;X;Phospho (STY);Phospho (STY);X;X;X;X;X;X;X;X;X;X;Phospho (STY);X;X;Phospho (STY);X;X;X;X;X;X;X;X;X;X;X;X</t>
  </si>
  <si>
    <t xml:space="preserve">SQQQPT(1)PVT(1)PK</t>
  </si>
  <si>
    <t xml:space="preserve">S(-83.2)QQQPT(83.2)PVT(95.02)PK</t>
  </si>
  <si>
    <t xml:space="preserve">88;81;88</t>
  </si>
  <si>
    <t xml:space="preserve">STRRVTRSQQQPTPVTPKKYPLRQTRSSGSE</t>
  </si>
  <si>
    <t xml:space="preserve">Phospho (STY);Phospho (STY);X;X;X;X;X;X;X;X;X;X;Phospho (STY);X;X;Phospho (STY);X;X;X;X;X;X;X;X;X;X;X;X;X;Phospho (STY);X</t>
  </si>
  <si>
    <t xml:space="preserve">Q9H7Z6;H3BMX5;Q9H7Z6-2</t>
  </si>
  <si>
    <t xml:space="preserve">348;149;348</t>
  </si>
  <si>
    <t xml:space="preserve">Q9H7Z6</t>
  </si>
  <si>
    <t xml:space="preserve">Histone acetyltransferase KAT8</t>
  </si>
  <si>
    <t xml:space="preserve">KAT8</t>
  </si>
  <si>
    <t xml:space="preserve">IAFSYELSKLESTVGSPEKPLSDLGKLSYRS</t>
  </si>
  <si>
    <t xml:space="preserve">LESTVGS(1)PEKPLSDLGK</t>
  </si>
  <si>
    <t xml:space="preserve">LES(-125.12)T(-98.28)VGS(88.86)PEKPLS(-88.86)DLGK</t>
  </si>
  <si>
    <t xml:space="preserve">O75449;B7ZBC9;B7ZBC8</t>
  </si>
  <si>
    <t xml:space="preserve">170;170;170</t>
  </si>
  <si>
    <t xml:space="preserve">O75449</t>
  </si>
  <si>
    <t xml:space="preserve">Katanin p60 ATPase-containing subunit A1</t>
  </si>
  <si>
    <t xml:space="preserve">KATNA1</t>
  </si>
  <si>
    <t xml:space="preserve">REKKEQNKGREEKNKSPAAVTEPETNKFDST</t>
  </si>
  <si>
    <t xml:space="preserve">NKS(1)PAAVTEPETNK</t>
  </si>
  <si>
    <t xml:space="preserve">NKS(52.96)PAAVT(-52.96)EPET(-88.35)NK</t>
  </si>
  <si>
    <t xml:space="preserve">Q9BVA0;H3BTU7</t>
  </si>
  <si>
    <t xml:space="preserve">421;50</t>
  </si>
  <si>
    <t xml:space="preserve">Q9BVA0</t>
  </si>
  <si>
    <t xml:space="preserve">Katanin p80 WD40 repeat-containing subunit B1</t>
  </si>
  <si>
    <t xml:space="preserve">KATNB1</t>
  </si>
  <si>
    <t xml:space="preserve">PPEDDAATAKEAAKPSPAMDVQFPVPNLEVL</t>
  </si>
  <si>
    <t xml:space="preserve">EAAKPS(1)PAMDVQFPVPNLEVLPRPPVVASTPAPK</t>
  </si>
  <si>
    <t xml:space="preserve">EAAKPS(83.59)PAMDVQFPVPNLEVLPRPPVVAS(-83.59)T(-83.59)PAPK</t>
  </si>
  <si>
    <t xml:space="preserve">Q9H079;H0YNH1;H0YNW3;H0YL62;H0YNG2;H0YKW3</t>
  </si>
  <si>
    <t xml:space="preserve">135;39;39;76;135;135</t>
  </si>
  <si>
    <t xml:space="preserve">Q9H079</t>
  </si>
  <si>
    <t xml:space="preserve">KATNB1-like protein 1</t>
  </si>
  <si>
    <t xml:space="preserve">KATNBL1</t>
  </si>
  <si>
    <t xml:space="preserve">TYLVNSSDSGSSQTESPSSKYSGFFSEVSQD</t>
  </si>
  <si>
    <t xml:space="preserve">TYLVNSSDSGSSQT(0.002)ES(0.991)PS(0.003)S(0.003)K</t>
  </si>
  <si>
    <t xml:space="preserve">T(-125.95)Y(-129.31)LVNS(-71.88)S(-65.06)DS(-57.54)GS(-54.58)S(-49.77)QT(-26.41)ES(24.8)PS(-24.8)S(-24.8)K</t>
  </si>
  <si>
    <t xml:space="preserve">137;41;41;78;137;137</t>
  </si>
  <si>
    <t xml:space="preserve">LVNSSDSGSSQTESPSSKYSGFFSEVSQDHE</t>
  </si>
  <si>
    <t xml:space="preserve">TYLVNSSDSGSSQT(0.021)ES(0.185)PS(0.396)S(0.396)K</t>
  </si>
  <si>
    <t xml:space="preserve">T(-93.28)Y(-96.12)LVNS(-42.5)S(-49.01)DS(-39.26)GS(-31.45)S(-32.77)QT(-12.7)ES(-3.31)PS(0)S(0)K</t>
  </si>
  <si>
    <t xml:space="preserve">138;42;42;79;138;138</t>
  </si>
  <si>
    <t xml:space="preserve">VNSSDSGSSQTESPSSKYSGFFSEVSQDHET</t>
  </si>
  <si>
    <t xml:space="preserve">Q9P0J7;C9J3I2</t>
  </si>
  <si>
    <t xml:space="preserve">186;135</t>
  </si>
  <si>
    <t xml:space="preserve">Q9P0J7</t>
  </si>
  <si>
    <t xml:space="preserve">E3 ubiquitin-protein ligase KCMF1</t>
  </si>
  <si>
    <t xml:space="preserve">KCMF1</t>
  </si>
  <si>
    <t xml:space="preserve">MHFTSSSTGGLSSSQSSYSPSNREAMDPIAE</t>
  </si>
  <si>
    <t xml:space="preserve">SNMHFTSSSTGGLSS(0.01)S(0.157)QS(0.384)S(0.119)Y(0.081)S(0.218)PS(0.031)NR</t>
  </si>
  <si>
    <t xml:space="preserve">S(-44.02)NMHFT(-44.02)S(-42.12)S(-42.12)S(-42.12)T(-42.12)GGLS(-29.45)S(-15.95)S(-3.88)QS(2.45)S(-5.07)Y(-6.77)S(-2.45)PS(-10.94)NR</t>
  </si>
  <si>
    <t xml:space="preserve">189;138</t>
  </si>
  <si>
    <t xml:space="preserve">TSSSTGGLSSSQSSYSPSNREAMDPIAELLS</t>
  </si>
  <si>
    <t xml:space="preserve">SNMHFTSSSTGGLSSS(0.006)QS(0.005)S(0.016)Y(0.044)S(0.877)PS(0.052)NR</t>
  </si>
  <si>
    <t xml:space="preserve">S(-72.91)NMHFT(-72.94)S(-72.94)S(-72.94)S(-69.89)T(-69.89)GGLS(-62.39)S(-44.22)S(-21.32)QS(-22.62)S(-17.51)Y(-12.99)S(12.28)PS(-12.28)NR</t>
  </si>
  <si>
    <t xml:space="preserve">191;140</t>
  </si>
  <si>
    <t xml:space="preserve">SSTGGLSSSQSSYSPSNREAMDPIAELLSQL</t>
  </si>
  <si>
    <t xml:space="preserve">SNMHFTSSSTGGLSS(0.001)S(0.002)QS(0.029)S(0.097)Y(0.082)S(0.327)PS(0.461)NR</t>
  </si>
  <si>
    <t xml:space="preserve">S(-65.97)NMHFT(-62.39)S(-62.39)S(-62.39)S(-62.39)T(-58.83)GGLS(-43.59)S(-28.12)S(-23.29)QS(-11.98)S(-6.78)Y(-7.48)S(-1.49)PS(1.49)NR</t>
  </si>
  <si>
    <t xml:space="preserve">188;137</t>
  </si>
  <si>
    <t xml:space="preserve">FTSSSTGGLSSSQSSYSPSNREAMDPIAELL</t>
  </si>
  <si>
    <t xml:space="preserve">SNMHFTSSSTGGLSS(0.003)S(0.01)QS(0.133)S(0.133)Y(0.377)S(0.321)PS(0.023)NR</t>
  </si>
  <si>
    <t xml:space="preserve">S(-64.26)NMHFT(-64.04)S(-61.55)S(-61.55)S(-61.55)T(-61.55)GGLS(-37.12)S(-20.77)S(-15.83)QS(-4.52)S(-4.52)Y(0.7)S(-0.7)PS(-12.2)NR</t>
  </si>
  <si>
    <t xml:space="preserve">Q13303;Q13303-2;Q5TG78;Q5TG79;Q5TG84;E7ESI4;Q5TG81;Q5TG80</t>
  </si>
  <si>
    <t xml:space="preserve">5;5;5;5;5;5;5;5</t>
  </si>
  <si>
    <t xml:space="preserve">Q13303</t>
  </si>
  <si>
    <t xml:space="preserve">Voltage-gated potassium channel subunit beta-2</t>
  </si>
  <si>
    <t xml:space="preserve">KCNAB2</t>
  </si>
  <si>
    <t xml:space="preserve">___________MYPESTTGSPARLSLRQTGS</t>
  </si>
  <si>
    <t xml:space="preserve">MYPES(0.967)T(0.014)T(0.014)GS(0.004)PAR</t>
  </si>
  <si>
    <t xml:space="preserve">MY(-66.92)PES(18.27)T(-18.27)T(-18.27)GS(-23.75)PAR</t>
  </si>
  <si>
    <t xml:space="preserve">9;9;9;9;9;9;9;9</t>
  </si>
  <si>
    <t xml:space="preserve">_______MYPESTTGSPARLSLRQTGSPGMI</t>
  </si>
  <si>
    <t xml:space="preserve">MYPES(0.003)T(0.003)T(0.012)GS(0.982)PAR</t>
  </si>
  <si>
    <t xml:space="preserve">MY(-76.02)PES(-25.19)T(-25.19)T(-19.1)GS(19.1)PAR</t>
  </si>
  <si>
    <t xml:space="preserve">6;6;6;6;6;6;6;6</t>
  </si>
  <si>
    <t xml:space="preserve">__________MYPESTTGSPARLSLRQTGSP</t>
  </si>
  <si>
    <t xml:space="preserve">MYPES(0.345)T(0.561)T(0.019)GS(0.075)PAR</t>
  </si>
  <si>
    <t xml:space="preserve">MY(-38.98)PES(-2.11)T(2.11)T(-14.64)GS(-8.76)PAR</t>
  </si>
  <si>
    <t xml:space="preserve">7;7;7;7;7;7;7;7</t>
  </si>
  <si>
    <t xml:space="preserve">_________MYPESTTGSPARLSLRQTGSPG</t>
  </si>
  <si>
    <t xml:space="preserve">MYPES(0.038)T(0.164)T(0.719)GS(0.079)PAR</t>
  </si>
  <si>
    <t xml:space="preserve">MY(-80.31)PES(-12.78)T(-6.42)T(6.42)GS(-9.62)PAR</t>
  </si>
  <si>
    <t xml:space="preserve">Q5JUK3;G5E9V0;C9J9Y7;C9JYL2;Q5JUK3-3;C9JAX7;C9JZ51;Q5JUK3-2</t>
  </si>
  <si>
    <t xml:space="preserve">684;658;662;670;703;682;684;703</t>
  </si>
  <si>
    <t xml:space="preserve">Q5JUK3</t>
  </si>
  <si>
    <t xml:space="preserve">Potassium channel subfamily T member 1</t>
  </si>
  <si>
    <t xml:space="preserve">KCNT1</t>
  </si>
  <si>
    <t xml:space="preserve">GGGGGSKLALPTENGSGSRRPSIAPVLELAD</t>
  </si>
  <si>
    <t xml:space="preserve">PTQSGGGGGGSKLALPT(0.105)ENGS(0.448)GS(0.448)R</t>
  </si>
  <si>
    <t xml:space="preserve">PT(-49.63)QS(-49.63)GGGGGGS(-48.04)KLALPT(-6.31)ENGS(0)GS(0)R</t>
  </si>
  <si>
    <t xml:space="preserve">686;660;664;672;705;684;686;705</t>
  </si>
  <si>
    <t xml:space="preserve">GGGSKLALPTENGSGSRRPSIAPVLELADSS</t>
  </si>
  <si>
    <t xml:space="preserve">PTQSGGGGGGSKLALPT(0.06)ENGS(0.222)GS(0.718)R</t>
  </si>
  <si>
    <t xml:space="preserve">PT(-42.48)QS(-42.48)GGGGGGS(-41.9)KLALPT(-10.78)ENGS(-5.1)GS(5.1)R</t>
  </si>
  <si>
    <t xml:space="preserve">Q96SI1;K7EIF1;K7EPF0;K7EQS3;K7EM48;K7EN63;Q96SI1-2</t>
  </si>
  <si>
    <t xml:space="preserve">38;38;38;38;38;38;38</t>
  </si>
  <si>
    <t xml:space="preserve">Q96SI1</t>
  </si>
  <si>
    <t xml:space="preserve">BTB/POZ domain-containing protein KCTD15</t>
  </si>
  <si>
    <t xml:space="preserve">KCTD15</t>
  </si>
  <si>
    <t xml:space="preserve">EGGNMSRLSLTRSPVSPLAAQGIPLPAQLTK</t>
  </si>
  <si>
    <t xml:space="preserve">X;X;X;X;Oxidation (M);Phospho (STY);X;X;X;X;X;X;X;X;X;Phospho (STY);X;X;X;X;X;X;X;X;X;X;X;X;X;X;X</t>
  </si>
  <si>
    <t xml:space="preserve">SPVS(1)PLAAQGIPLPAQLTK</t>
  </si>
  <si>
    <t xml:space="preserve">S(-45.61)PVS(45.61)PLAAQGIPLPAQLT(-109.23)K</t>
  </si>
  <si>
    <t xml:space="preserve">Q9NXV2;H3BSS5</t>
  </si>
  <si>
    <t xml:space="preserve">Q9NXV2</t>
  </si>
  <si>
    <t xml:space="preserve">BTB/POZ domain-containing protein KCTD5</t>
  </si>
  <si>
    <t xml:space="preserve">KCTD5</t>
  </si>
  <si>
    <t xml:space="preserve">______MAENHCELLSPARGGIGAGLGGGLC</t>
  </si>
  <si>
    <t xml:space="preserve">AENHCELLS(1)PAR</t>
  </si>
  <si>
    <t xml:space="preserve">AENHCELLS(55.01)PAR</t>
  </si>
  <si>
    <t xml:space="preserve">GGIGAGLGGGLCRRCSAGLGALAQRPGSVSK</t>
  </si>
  <si>
    <t xml:space="preserve">RCS(1)AGLGALAQRPGSVSK</t>
  </si>
  <si>
    <t xml:space="preserve">RCS(78.45)AGLGALAQRPGS(-78.45)VS(-97.31)K</t>
  </si>
  <si>
    <t xml:space="preserve">O60341;O60341-2;F6S0T5</t>
  </si>
  <si>
    <t xml:space="preserve">O60341</t>
  </si>
  <si>
    <t xml:space="preserve">Lysine-specific histone demethylase 1A</t>
  </si>
  <si>
    <t xml:space="preserve">KDM1A</t>
  </si>
  <si>
    <t xml:space="preserve">AKVEYREMDESLANLSEDEYYSEEERNAKAE</t>
  </si>
  <si>
    <t xml:space="preserve">X;X;X;X;X;X;X;X;X;X;Phospho (STY);X;X;X;X;Phospho (STY);X;X;X;X;X;Phospho (STY);X;X;X;X;X;X;X;X;X</t>
  </si>
  <si>
    <t xml:space="preserve">EMDESLANLS(1)EDEYYSEEER</t>
  </si>
  <si>
    <t xml:space="preserve">EMDES(-65.19)LANLS(40.25)EDEY(-41.66)Y(-47.44)S(-40.25)EEER</t>
  </si>
  <si>
    <t xml:space="preserve">LPPPPPQAPPEEENESEPEEPSGVEGAAFQS</t>
  </si>
  <si>
    <t xml:space="preserve">KLPPPPPQAPPEEENES(0.999)EPEEPS(0.001)GVEGAAFQSR</t>
  </si>
  <si>
    <t xml:space="preserve">KLPPPPPQAPPEEENES(32.47)EPEEPS(-32.47)GVEGAAFQS(-54.71)R</t>
  </si>
  <si>
    <t xml:space="preserve">QAPPEEENESEPEEPSGVEGAAFQSRLPHDR</t>
  </si>
  <si>
    <t xml:space="preserve">KLPPPPPQAPPEEENES(0.186)EPEEPS(0.813)GVEGAAFQS(0.002)R</t>
  </si>
  <si>
    <t xml:space="preserve">KLPPPPPQAPPEEENES(-6.41)EPEEPS(6.41)GVEGAAFQS(-26.96)R</t>
  </si>
  <si>
    <t xml:space="preserve">Q8NB78;J3KPL2;H0Y6H0</t>
  </si>
  <si>
    <t xml:space="preserve">247;247;64</t>
  </si>
  <si>
    <t xml:space="preserve">Q8NB78</t>
  </si>
  <si>
    <t xml:space="preserve">Lysine-specific histone demethylase 1B</t>
  </si>
  <si>
    <t xml:space="preserve">KDM1B</t>
  </si>
  <si>
    <t xml:space="preserve">PSCTSTNRAAATGNASPGKLEHSKAALSVHV</t>
  </si>
  <si>
    <t xml:space="preserve">AAATGNAS(1)PGKLEHSK</t>
  </si>
  <si>
    <t xml:space="preserve">AAAT(-96.91)GNAS(96.91)PGKLEHS(-115.77)K</t>
  </si>
  <si>
    <t xml:space="preserve">Q8NB78;J3KPL2;Q8NB78-2;F2Z2A7</t>
  </si>
  <si>
    <t xml:space="preserve">ATPRGRTKKKASFDHSPDSLPLRSSGRQAKK</t>
  </si>
  <si>
    <t xml:space="preserve">ASFDHS(1)PDSLPLR</t>
  </si>
  <si>
    <t xml:space="preserve">AS(-138.37)FDHS(82.39)PDS(-82.39)LPLR</t>
  </si>
  <si>
    <t xml:space="preserve">RGRTKKKASFDHSPDSLPLRSSGRQAKKKAT</t>
  </si>
  <si>
    <t xml:space="preserve">ASFDHS(0.5)PDS(0.5)LPLR</t>
  </si>
  <si>
    <t xml:space="preserve">AS(-88.63)FDHS(0)PDS(0)LPLR</t>
  </si>
  <si>
    <t xml:space="preserve">Q9Y2K7;Q9Y2K7-2;D4QA03;E9PIL6</t>
  </si>
  <si>
    <t xml:space="preserve">883;577;341;444</t>
  </si>
  <si>
    <t xml:space="preserve">Q9Y2K7</t>
  </si>
  <si>
    <t xml:space="preserve">Lysine-specific demethylase 2A</t>
  </si>
  <si>
    <t xml:space="preserve">KDM2A</t>
  </si>
  <si>
    <t xml:space="preserve">DSAEEGGAARLNGRGSWAQDGDESWMQREVW</t>
  </si>
  <si>
    <t xml:space="preserve">LNGRGS(1)WAQDGDESWMQR</t>
  </si>
  <si>
    <t xml:space="preserve">LNGRGS(71.94)WAQDGDES(-71.94)WMQR</t>
  </si>
  <si>
    <t xml:space="preserve">825;519;283;386</t>
  </si>
  <si>
    <t xml:space="preserve">LHGTSIVPKLQAITASSANLRHSPRVLVQHC</t>
  </si>
  <si>
    <t xml:space="preserve">LQAIT(0.008)AS(0.537)S(0.367)ANLRHS(0.088)PR</t>
  </si>
  <si>
    <t xml:space="preserve">LQAIT(-18.09)AS(1.65)S(-1.65)ANLRHS(-7.86)PR</t>
  </si>
  <si>
    <t xml:space="preserve">826;520;284;387</t>
  </si>
  <si>
    <t xml:space="preserve">HGTSIVPKLQAITASSANLRHSPRVLVQHCP</t>
  </si>
  <si>
    <t xml:space="preserve">LQAIT(0.044)AS(0.113)S(0.767)ANLRHS(0.076)PR</t>
  </si>
  <si>
    <t xml:space="preserve">LQAIT(-12.41)AS(-8.33)S(8.33)ANLRHS(-10.04)PR</t>
  </si>
  <si>
    <t xml:space="preserve">832;526;290;393</t>
  </si>
  <si>
    <t xml:space="preserve">PKLQAITASSANLRHSPRVLVQHCPARTPQR</t>
  </si>
  <si>
    <t xml:space="preserve">LQAITASSANLRHS(1)PR</t>
  </si>
  <si>
    <t xml:space="preserve">LQAIT(-199.32)AS(-154.98)S(-132.79)ANLRHS(132.79)PR</t>
  </si>
  <si>
    <t xml:space="preserve">Q9Y2K7;Q9Y2K7-2;D4QA03;E9PIL6;Q9Y2K7-3</t>
  </si>
  <si>
    <t xml:space="preserve">558;252;16;119;558</t>
  </si>
  <si>
    <t xml:space="preserve">MKPAPRLTPVRPAAASPIVSGARRRRVRCRK</t>
  </si>
  <si>
    <t xml:space="preserve">X;X;X;X;X;X;X;Phospho (STY);X;X;X;X;X;X;X;Phospho (STY);X;X;X;Phospho (STY);X;X;X;X;X;X;X;X;X;X;X</t>
  </si>
  <si>
    <t xml:space="preserve">LT(1)PVRPAAAS(1)PIVS(1)GAR</t>
  </si>
  <si>
    <t xml:space="preserve">LT(111.72)PVRPAAAS(111.72)PIVS(111.72)GAR</t>
  </si>
  <si>
    <t xml:space="preserve">Q9Y2K7;Q9Y2K7-3</t>
  </si>
  <si>
    <t xml:space="preserve">RLRGTMRRRYEDDGISDDEIEGKRTFDLEEK</t>
  </si>
  <si>
    <t xml:space="preserve">RRYEDDGIS(1)DDEIEGK</t>
  </si>
  <si>
    <t xml:space="preserve">RRY(-77.43)EDDGIS(77.43)DDEIEGK</t>
  </si>
  <si>
    <t xml:space="preserve">718;412;176;279;718</t>
  </si>
  <si>
    <t xml:space="preserve">RPLRSCDEPLTPPPHSPTSMLQLIHDPVSPR</t>
  </si>
  <si>
    <t xml:space="preserve">X;X;X;X;X;X;X;X;X;X;Phospho (STY);X;X;X;X;Phospho (STY);X;X;Phospho (STY);X;X;X;X;X;X;X;X;X;Phospho (STY);X;X</t>
  </si>
  <si>
    <t xml:space="preserve">S(0.158)CDEPLT(0.843)PPPHS(0.855)PT(0.118)S(0.056)MLQLIHDPVS(0.97)PR</t>
  </si>
  <si>
    <t xml:space="preserve">S(-7.51)CDEPLT(7.51)PPPHS(9.42)PT(-9.42)S(-13.97)MLQLIHDPVS(17.07)PR</t>
  </si>
  <si>
    <t xml:space="preserve">721;415;179;282;721</t>
  </si>
  <si>
    <t xml:space="preserve">RSCDEPLTPPPHSPTSMLQLIHDPVSPRGMV</t>
  </si>
  <si>
    <t xml:space="preserve">X;X;X;X;X;X;X;Phospho (STY);X;X;X;X;Phospho (STY);X;Phospho (STY);Phospho (STY);X;X;X;X;X;X;X;X;X;Phospho (STY);X;X;X;X;X</t>
  </si>
  <si>
    <t xml:space="preserve">S(0.005)CDEPLT(0.153)PPPHS(0.446)PT(0.446)S(0.963)MLQLIHDPVS(0.988)PR</t>
  </si>
  <si>
    <t xml:space="preserve">S(-21.02)CDEPLT(-4.81)PPPHS(0)PT(0)S(13.03)MLQLIHDPVS(17.23)PR</t>
  </si>
  <si>
    <t xml:space="preserve">731;425;189;292;731</t>
  </si>
  <si>
    <t xml:space="preserve">PHSPTSMLQLIHDPVSPRGMVTRSSPGAGPS</t>
  </si>
  <si>
    <t xml:space="preserve">X;X;Phospho (STY);X;X;Phospho (STY);X;X;X;X;X;X;X;X;X;Phospho (STY);X;X;X;X;X;X;X;Phospho (STY);Phospho (STY);X;X;X;X;X;Phospho (STY)</t>
  </si>
  <si>
    <t xml:space="preserve">S(0.025)CDEPLT(0.882)PPPHS(0.339)PT(0.377)S(0.377)MLQLIHDPVS(1)PR</t>
  </si>
  <si>
    <t xml:space="preserve">S(-15.49)CDEPLT(7.13)PPPHS(0)PT(0)S(0)MLQLIHDPVS(37.64)PR</t>
  </si>
  <si>
    <t xml:space="preserve">739;433;197;300;739</t>
  </si>
  <si>
    <t xml:space="preserve">QLIHDPVSPRGMVTRSSPGAGPSDHHSASRD</t>
  </si>
  <si>
    <t xml:space="preserve">S(0.903)S(0.097)PGAGPSDHHSASR</t>
  </si>
  <si>
    <t xml:space="preserve">S(9.71)S(-9.71)PGAGPS(-107.46)DHHS(-159.61)AS(-179.5)R</t>
  </si>
  <si>
    <t xml:space="preserve">740;434;198;301;740</t>
  </si>
  <si>
    <t xml:space="preserve">LIHDPVSPRGMVTRSSPGAGPSDHHSASRDE</t>
  </si>
  <si>
    <t xml:space="preserve">X;X;X;X;X;X;Phospho (STY);X;X;X;X;X;X;X;X;Phospho (STY);X;X;X;X;X;X;X;X;X;Phospho (STY);X;Phospho (STY);X;X;X</t>
  </si>
  <si>
    <t xml:space="preserve">S(0.005)S(0.991)PGAGPS(0.005)DHHSASR</t>
  </si>
  <si>
    <t xml:space="preserve">S(-23.32)S(23.32)PGAGPS(-23.32)DHHS(-52.99)AS(-53.81)R</t>
  </si>
  <si>
    <t xml:space="preserve">750;444;208;311;750</t>
  </si>
  <si>
    <t xml:space="preserve">MVTRSSPGAGPSDHHSASRDERFKRRQLLRL</t>
  </si>
  <si>
    <t xml:space="preserve">S(0.5)S(0.5)PGAGPS(0.005)DHHS(0.991)AS(0.004)RDER</t>
  </si>
  <si>
    <t xml:space="preserve">S(0)S(0)PGAGPS(-23.38)DHHS(23.38)AS(-24.12)RDER</t>
  </si>
  <si>
    <t xml:space="preserve">752;446;210;313;752</t>
  </si>
  <si>
    <t xml:space="preserve">TRSSPGAGPSDHHSASRDERFKRRQLLRLQA</t>
  </si>
  <si>
    <t xml:space="preserve">S(0.192)S(0.806)PGAGPS(0.002)DHHS(0.271)AS(0.729)RDER</t>
  </si>
  <si>
    <t xml:space="preserve">S(-6.23)S(6.23)PGAGPS(-26.76)DHHS(-4.3)AS(4.3)RDER</t>
  </si>
  <si>
    <t xml:space="preserve">Q9Y2K7;Q9Y2K7-2;Q9Y2K7-3</t>
  </si>
  <si>
    <t xml:space="preserve">394;88;394</t>
  </si>
  <si>
    <t xml:space="preserve">DREPRRLSSRRSVLTSPVANGVNLDYDGLGK</t>
  </si>
  <si>
    <t xml:space="preserve">SVLT(0.033)S(0.967)PVANGVNLDYDGLGK</t>
  </si>
  <si>
    <t xml:space="preserve">S(-36.73)VLT(-14.65)S(14.65)PVANGVNLDY(-74.94)DGLGK</t>
  </si>
  <si>
    <t xml:space="preserve">550;244;8;111;550</t>
  </si>
  <si>
    <t xml:space="preserve">IPITKPHTMKPAPRLTPVRPAAASPIVSGAR</t>
  </si>
  <si>
    <t xml:space="preserve">713;407;171;274;713</t>
  </si>
  <si>
    <t xml:space="preserve">QAKVLRPLRSCDEPLTPPPHSPTSMLQLIHD</t>
  </si>
  <si>
    <t xml:space="preserve">X;X;X;X;X;X;X;X;X;X;X;X;X;X;X;Phospho (STY);X;X;X;X;Phospho (STY);X;Phospho (STY);Phospho (STY);X;X;X;X;X;X;X</t>
  </si>
  <si>
    <t xml:space="preserve">S(0.002)CDEPLT(0.986)PPPHS(0.481)PT(0.595)S(0.705)MLQLIHDPVS(0.23)PR</t>
  </si>
  <si>
    <t xml:space="preserve">S(-26.52)CDEPLT(15.73)PPPHS(-1.29)PT(1.29)S(5.6)MLQLIHDPVS(-5.6)PR</t>
  </si>
  <si>
    <t xml:space="preserve">720;414;178;281;720</t>
  </si>
  <si>
    <t xml:space="preserve">LRSCDEPLTPPPHSPTSMLQLIHDPVSPRGM</t>
  </si>
  <si>
    <t xml:space="preserve">X;X;X;X;X;X;X;X;Phospho (STY);X;X;X;X;X;X;Phospho (STY);Phospho (STY);X;X;X;X;X;X;X;X;X;X;X;X;X;X</t>
  </si>
  <si>
    <t xml:space="preserve">S(0.003)CDEPLT(0.926)PPPHS(0.304)PT(0.835)S(0.919)MLQLIHDPVS(0.013)PR</t>
  </si>
  <si>
    <t xml:space="preserve">S(-27.26)CDEPLT(9.93)PPPHS(-6.39)PT(6.39)S(9.93)MLQLIHDPVS(-21.54)PR</t>
  </si>
  <si>
    <t xml:space="preserve">RIRYSQRLRGTMRRRYEDDGISDDEIEGKRT</t>
  </si>
  <si>
    <t xml:space="preserve">RRY(0.988)EDDGIS(0.012)DDEIEGK</t>
  </si>
  <si>
    <t xml:space="preserve">RRY(19.02)EDDGIS(-19.02)DDEIEGK</t>
  </si>
  <si>
    <t xml:space="preserve">Q8NHM5;Q8NHM5-4;Q8NHM5-2;Q8NHM5-3</t>
  </si>
  <si>
    <t xml:space="preserve">1018;949;1021;1006</t>
  </si>
  <si>
    <t xml:space="preserve">Q8NHM5</t>
  </si>
  <si>
    <t xml:space="preserve">Lysine-specific demethylase 2B</t>
  </si>
  <si>
    <t xml:space="preserve">KDM2B</t>
  </si>
  <si>
    <t xml:space="preserve">GTPRELRHQLGPSLRSPPRVISRPPPSVSPP</t>
  </si>
  <si>
    <t xml:space="preserve">HQLGPSLRS(1)PPR</t>
  </si>
  <si>
    <t xml:space="preserve">HQLGPS(-51.81)LRS(51.81)PPR</t>
  </si>
  <si>
    <t xml:space="preserve">Q9Y4C1;F5H070;F8WE62</t>
  </si>
  <si>
    <t xml:space="preserve">463;411;463</t>
  </si>
  <si>
    <t xml:space="preserve">Q9Y4C1</t>
  </si>
  <si>
    <t xml:space="preserve">Lysine-specific demethylase 3A</t>
  </si>
  <si>
    <t xml:space="preserve">KDM3A</t>
  </si>
  <si>
    <t xml:space="preserve">DVSNAPEVKAGVNSDSPNNCSGKKVEPSALA</t>
  </si>
  <si>
    <t xml:space="preserve">AGVNSDS(1)PNNCSGK</t>
  </si>
  <si>
    <t xml:space="preserve">AGVNS(-57.32)DS(57.32)PNNCS(-63.42)GK</t>
  </si>
  <si>
    <t xml:space="preserve">445;393;445</t>
  </si>
  <si>
    <t xml:space="preserve">IANPPELQKHLEHAPSPSDVSNAPEVKAGVN</t>
  </si>
  <si>
    <t xml:space="preserve">HLEHAPS(0.992)PS(0.007)DVS(0.001)NAPEVK</t>
  </si>
  <si>
    <t xml:space="preserve">HLEHAPS(21.24)PS(-21.24)DVS(-30.36)NAPEVK</t>
  </si>
  <si>
    <t xml:space="preserve">325;273;325</t>
  </si>
  <si>
    <t xml:space="preserve">PSKDPRQQSTPQAANSPPNLGAKIPQGCHKQ</t>
  </si>
  <si>
    <t xml:space="preserve">QQSTPQAANS(1)PPNLGAK</t>
  </si>
  <si>
    <t xml:space="preserve">QQS(-76.28)T(-55.24)PQAANS(55.24)PPNLGAK</t>
  </si>
  <si>
    <t xml:space="preserve">Q9Y4C1;F5H070</t>
  </si>
  <si>
    <t xml:space="preserve">875;823</t>
  </si>
  <si>
    <t xml:space="preserve">SKSSTVLHTFNSTILTPVSNNNSGFLRNLLN</t>
  </si>
  <si>
    <t xml:space="preserve">SSTVLHTFNS(0.001)T(0.001)ILT(0.991)PVS(0.004)NNNS(0.002)GFLR</t>
  </si>
  <si>
    <t xml:space="preserve">S(-39.48)S(-39.48)T(-41.26)VLHT(-33.39)FNS(-32.65)T(-28.75)ILT(24.23)PVS(-24.23)NNNS(-26.51)GFLR</t>
  </si>
  <si>
    <t xml:space="preserve">Q7LBC6;Q7LBC6-2;Q7LBC6-3;F5H275</t>
  </si>
  <si>
    <t xml:space="preserve">1251;907;249;283</t>
  </si>
  <si>
    <t xml:space="preserve">Q7LBC6</t>
  </si>
  <si>
    <t xml:space="preserve">Lysine-specific demethylase 3B</t>
  </si>
  <si>
    <t xml:space="preserve">KDM3B</t>
  </si>
  <si>
    <t xml:space="preserve">ETKEAGSLRSVLNKESHSPFGLDSFNSTAKV</t>
  </si>
  <si>
    <t xml:space="preserve">ES(0.939)HS(0.061)PFGLDSFNSTAK</t>
  </si>
  <si>
    <t xml:space="preserve">ES(11.86)HS(-11.86)PFGLDS(-77.83)FNS(-84.8)T(-85.18)AK</t>
  </si>
  <si>
    <t xml:space="preserve">1253;909;251;285</t>
  </si>
  <si>
    <t xml:space="preserve">KEAGSLRSVLNKESHSPFGLDSFNSTAKVSP</t>
  </si>
  <si>
    <t xml:space="preserve">ESHS(1)PFGLDSFNSTAK</t>
  </si>
  <si>
    <t xml:space="preserve">ES(-75.57)HS(75.57)PFGLDS(-106.64)FNS(-172.76)T(-186.93)AK</t>
  </si>
  <si>
    <t xml:space="preserve">Q7LBC6;Q7LBC6-2</t>
  </si>
  <si>
    <t xml:space="preserve">773;429</t>
  </si>
  <si>
    <t xml:space="preserve">DNPLLKTFSNVFGRHSGGFLSSPADFSQENK</t>
  </si>
  <si>
    <t xml:space="preserve">HS(1)GGFLSS(0.995)PADFS(0.005)QENK</t>
  </si>
  <si>
    <t xml:space="preserve">HS(81.98)GGFLS(-36.02)S(22.9)PADFS(-22.9)QENK</t>
  </si>
  <si>
    <t xml:space="preserve">778;434</t>
  </si>
  <si>
    <t xml:space="preserve">KTFSNVFGRHSGGFLSSPADFSQENKAPFEA</t>
  </si>
  <si>
    <t xml:space="preserve">HS(0.012)GGFLS(0.975)S(0.012)PADFSQENK</t>
  </si>
  <si>
    <t xml:space="preserve">HS(-19)GGFLS(19)S(-19)PADFS(-43.74)QENK</t>
  </si>
  <si>
    <t xml:space="preserve">779;435</t>
  </si>
  <si>
    <t xml:space="preserve">TFSNVFGRHSGGFLSSPADFSQENKAPFEAV</t>
  </si>
  <si>
    <t xml:space="preserve">HSGGFLSS(1)PADFSQENK</t>
  </si>
  <si>
    <t xml:space="preserve">HS(-95.26)GGFLS(-37.57)S(37.57)PADFS(-71.95)QENK</t>
  </si>
  <si>
    <t xml:space="preserve">725;381</t>
  </si>
  <si>
    <t xml:space="preserve">LTSGGPSLSAMGNGRSSSPTSSLTQPIEMPT</t>
  </si>
  <si>
    <t xml:space="preserve">S(0.232)S(0.232)S(0.232)PT(0.076)S(0.076)S(0.076)LT(0.076)QPIEMPT(0.481)LS(0.154)S(0.154)S(0.154)PT(0.052)EERPT(0.004)VGPGQQDNPLLK</t>
  </si>
  <si>
    <t xml:space="preserve">S(0)S(0)S(0)PT(-5.04)S(-5.04)S(-5.04)LT(-5.04)QPIEMPT(5.04)LS(-5.04)S(-5.04)S(-5.04)PT(-9.81)EERPT(-21.52)VGPGQQDNPLLK</t>
  </si>
  <si>
    <t xml:space="preserve">726;382</t>
  </si>
  <si>
    <t xml:space="preserve">TSGGPSLSAMGNGRSSSPTSSLTQPIEMPTL</t>
  </si>
  <si>
    <t xml:space="preserve">727;383</t>
  </si>
  <si>
    <t xml:space="preserve">SGGPSLSAMGNGRSSSPTSSLTQPIEMPTLS</t>
  </si>
  <si>
    <t xml:space="preserve">O75164</t>
  </si>
  <si>
    <t xml:space="preserve">Lysine-specific demethylase 4A</t>
  </si>
  <si>
    <t xml:space="preserve">KDM4A</t>
  </si>
  <si>
    <t xml:space="preserve">GTKRHRVCLEIPQEVSQSELFPKEDLSSEQY</t>
  </si>
  <si>
    <t xml:space="preserve">VCLEIPQEVS(0.987)QS(0.013)ELFPK</t>
  </si>
  <si>
    <t xml:space="preserve">VCLEIPQEVS(18.74)QS(-18.74)ELFPK</t>
  </si>
  <si>
    <t xml:space="preserve">O94953;F5GX28</t>
  </si>
  <si>
    <t xml:space="preserve">1036;1070</t>
  </si>
  <si>
    <t xml:space="preserve">O94953</t>
  </si>
  <si>
    <t xml:space="preserve">Lysine-specific demethylase 4B</t>
  </si>
  <si>
    <t xml:space="preserve">KDM4B</t>
  </si>
  <si>
    <t xml:space="preserve">GDIFTLEEELPKRVRSRLSLSTGAPQEPAFS</t>
  </si>
  <si>
    <t xml:space="preserve">S(0.98)RLS(0.009)LS(0.009)T(0.003)GAPQEPAFSGEEAK</t>
  </si>
  <si>
    <t xml:space="preserve">S(20.4)RLS(-20.4)LS(-20.4)T(-25.83)GAPQEPAFS(-68.72)GEEAK</t>
  </si>
  <si>
    <t xml:space="preserve">1039;1073</t>
  </si>
  <si>
    <t xml:space="preserve">FTLEEELPKRVRSRLSLSTGAPQEPAFSGEE</t>
  </si>
  <si>
    <t xml:space="preserve">S(0.05)RLS(0.736)LS(0.107)T(0.107)GAPQEPAFSGEEAK</t>
  </si>
  <si>
    <t xml:space="preserve">S(-11.68)RLS(8.37)LS(-8.37)T(-8.37)GAPQEPAFS(-52.09)GEEAK</t>
  </si>
  <si>
    <t xml:space="preserve">1041;1075</t>
  </si>
  <si>
    <t xml:space="preserve">LEEELPKRVRSRLSLSTGAPQEPAFSGEEAK</t>
  </si>
  <si>
    <t xml:space="preserve">S(0.064)RLS(0.343)LS(0.474)T(0.119)GAPQEPAFSGEEAK</t>
  </si>
  <si>
    <t xml:space="preserve">S(-8.66)RLS(-1.41)LS(1.41)T(-5.99)GAPQEPAFS(-74.82)GEEAK</t>
  </si>
  <si>
    <t xml:space="preserve">1042;1076</t>
  </si>
  <si>
    <t xml:space="preserve">EEELPKRVRSRLSLSTGAPQEPAFSGEEAKA</t>
  </si>
  <si>
    <t xml:space="preserve">S(0.032)RLS(0.162)LS(0.162)T(0.644)GAPQEPAFSGEEAK</t>
  </si>
  <si>
    <t xml:space="preserve">S(-13.09)RLS(-5.99)LS(-5.99)T(5.99)GAPQEPAFS(-57.3)GEEAK</t>
  </si>
  <si>
    <t xml:space="preserve">P29375;P29375-2;F5H1F7</t>
  </si>
  <si>
    <t xml:space="preserve">204;204;204</t>
  </si>
  <si>
    <t xml:space="preserve">P29375</t>
  </si>
  <si>
    <t xml:space="preserve">Lysine-specific demethylase 5A</t>
  </si>
  <si>
    <t xml:space="preserve">KDM5A</t>
  </si>
  <si>
    <t xml:space="preserve">KEKVEPEVLSTDTQTSPEPGTRMNILPKRTR</t>
  </si>
  <si>
    <t xml:space="preserve">EKVEPEVLSTDT(0.005)QT(0.077)S(0.897)PEPGT(0.021)R</t>
  </si>
  <si>
    <t xml:space="preserve">EKVEPEVLS(-34.28)T(-34.28)DT(-22.4)QT(-10.69)S(10.69)PEPGT(-16.36)R</t>
  </si>
  <si>
    <t xml:space="preserve">LDLKEKVEPEVLSTDTQTSPEPGTRMNILPK</t>
  </si>
  <si>
    <t xml:space="preserve">VEPEVLS(0.036)T(0.036)DT(0.409)QT(0.26)S(0.26)PEPGTR</t>
  </si>
  <si>
    <t xml:space="preserve">VEPEVLS(-10.58)T(-10.58)DT(1.97)QT(-1.97)S(-1.97)PEPGT(-48.89)R</t>
  </si>
  <si>
    <t xml:space="preserve">203;203;203</t>
  </si>
  <si>
    <t xml:space="preserve">LKEKVEPEVLSTDTQTSPEPGTRMNILPKRT</t>
  </si>
  <si>
    <t xml:space="preserve">EKVEPEVLS(0.002)T(0.002)DT(0.022)QT(0.746)S(0.221)PEPGT(0.007)R</t>
  </si>
  <si>
    <t xml:space="preserve">EKVEPEVLS(-25.44)T(-25.44)DT(-15.24)QT(5.28)S(-5.28)PEPGT(-20.58)R</t>
  </si>
  <si>
    <t xml:space="preserve">P41229;P41229-2;B0QZ44;P41229-4;P41229-3</t>
  </si>
  <si>
    <t xml:space="preserve">301;301;300;234;260</t>
  </si>
  <si>
    <t xml:space="preserve">P41229</t>
  </si>
  <si>
    <t xml:space="preserve">Lysine-specific demethylase 5C</t>
  </si>
  <si>
    <t xml:space="preserve">KDM5C</t>
  </si>
  <si>
    <t xml:space="preserve">TSPKTFLESKEELSHSPEPCTKMTMRLRRNH</t>
  </si>
  <si>
    <t xml:space="preserve">EELS(0.006)HS(0.993)PEPCT(0.001)K</t>
  </si>
  <si>
    <t xml:space="preserve">EELS(-22.29)HS(22.29)PEPCT(-29.11)K</t>
  </si>
  <si>
    <t xml:space="preserve">1356;1356;1355;1289;1315</t>
  </si>
  <si>
    <t xml:space="preserve">GKDMPKVQGLLENGDSVTSPEKVAPEEGSGK</t>
  </si>
  <si>
    <t xml:space="preserve">VQGLLENGDS(0.48)VT(0.26)S(0.26)PEK</t>
  </si>
  <si>
    <t xml:space="preserve">VQGLLENGDS(2.66)VT(-2.66)S(-2.66)PEK</t>
  </si>
  <si>
    <t xml:space="preserve">1359;1359;1358;1292;1318</t>
  </si>
  <si>
    <t xml:space="preserve">MPKVQGLLENGDSVTSPEKVAPEEGSGKRDL</t>
  </si>
  <si>
    <t xml:space="preserve">VQGLLENGDSVT(0.016)S(0.984)PEK</t>
  </si>
  <si>
    <t xml:space="preserve">VQGLLENGDS(-33.01)VT(-17.98)S(17.98)PEK</t>
  </si>
  <si>
    <t xml:space="preserve">1358;1358;1357;1291;1317</t>
  </si>
  <si>
    <t xml:space="preserve">DMPKVQGLLENGDSVTSPEKVAPEEGSGKRD</t>
  </si>
  <si>
    <t xml:space="preserve">VQGLLENGDS(0.002)VT(0.781)S(0.217)PEK</t>
  </si>
  <si>
    <t xml:space="preserve">VQGLLENGDS(-25.96)VT(5.55)S(-5.55)PEK</t>
  </si>
  <si>
    <t xml:space="preserve">Q07666;Q07666-3</t>
  </si>
  <si>
    <t xml:space="preserve">58;58</t>
  </si>
  <si>
    <t xml:space="preserve">Q07666</t>
  </si>
  <si>
    <t xml:space="preserve">KH domain-containing, RNA-binding, signal transduction-associated protein 1</t>
  </si>
  <si>
    <t xml:space="preserve">KHDRBS1</t>
  </si>
  <si>
    <t xml:space="preserve">RSRGGGGGSRGGARASPATQPPPLLPPSATG</t>
  </si>
  <si>
    <t xml:space="preserve">GGARAS(0.629)PAT(0.352)QPPPLLPPS(0.015)AT(0.003)GPDATVGGPAPTPLLPPSATASVK</t>
  </si>
  <si>
    <t xml:space="preserve">GGARAS(2.52)PAT(-2.52)QPPPLLPPS(-16.21)AT(-23.55)GPDAT(-35.1)VGGPAPT(-39.6)PLLPPS(-44.85)AT(-44.85)AS(-44.85)VK</t>
  </si>
  <si>
    <t xml:space="preserve">Q07666;Q07666-3;Q07666-2</t>
  </si>
  <si>
    <t xml:space="preserve">35;35;35</t>
  </si>
  <si>
    <t xml:space="preserve">SMDPSGAHPSVRQTPSRQPPLPHRSRGGGGG</t>
  </si>
  <si>
    <t xml:space="preserve">QT(0.002)PS(0.998)RQPPLPHR</t>
  </si>
  <si>
    <t xml:space="preserve">QT(-27.68)PS(27.68)RQPPLPHR</t>
  </si>
  <si>
    <t xml:space="preserve">RRDDPAARMSRSSGRSGSMDPSGAHPSVRQT</t>
  </si>
  <si>
    <t xml:space="preserve">SSGRS(1)GSMDPSGAHPSVR</t>
  </si>
  <si>
    <t xml:space="preserve">S(-53.28)S(-53.28)GRS(53.26)GS(-53.26)MDPS(-70.07)GAHPS(-108.39)VR</t>
  </si>
  <si>
    <t xml:space="preserve">DDPAARMSRSSGRSGSMDPSGAHPSVRQTPS</t>
  </si>
  <si>
    <t xml:space="preserve">X;X;X;X;X;X;X;X;X;X;X;X;X;X;X;Phospho (STY);X;X;X;X;X;X;X;X;Phospho (STY);X;X;X;Phospho (STY);X;Phospho (STY)</t>
  </si>
  <si>
    <t xml:space="preserve">SGS(1)MDPSGAHPSVR</t>
  </si>
  <si>
    <t xml:space="preserve">S(-44.71)GS(44.71)MDPS(-52.9)GAHPS(-81.78)VR</t>
  </si>
  <si>
    <t xml:space="preserve">ARMSRSSGRSGSMDPSGAHPSVRQTPSRQPP</t>
  </si>
  <si>
    <t xml:space="preserve">S(0.002)GS(0.006)MDPS(0.96)GAHPS(0.009)VRQT(0.022)PSR</t>
  </si>
  <si>
    <t xml:space="preserve">S(-27.04)GS(-22.3)MDPS(16.35)GAHPS(-20.07)VRQT(-16.35)PS(-33.05)R</t>
  </si>
  <si>
    <t xml:space="preserve">SSGRSGSMDPSGAHPSVRQTPSRQPPLPHRS</t>
  </si>
  <si>
    <t xml:space="preserve">X;X;X;X;Phospho (STY);X;Phospho (STY);X;X;X;X;X;X;X;X;Phospho (STY);X;X;X;Phospho (STY);X;Phospho (STY);X;X;X;X;X;X;X;X;X</t>
  </si>
  <si>
    <t xml:space="preserve">S(0.107)GS(0.883)MDPS(0.029)GAHPS(0.957)VRQT(0.018)PS(0.006)R</t>
  </si>
  <si>
    <t xml:space="preserve">S(-9.21)GS(9.21)MDPS(-16.8)GAHPS(16.8)VRQT(-17.47)PS(-22.96)R</t>
  </si>
  <si>
    <t xml:space="preserve">SGSMDPSGAHPSVRQTPSRQPPLPHRSRGGG</t>
  </si>
  <si>
    <t xml:space="preserve">Phospho (STY);X;Phospho (STY);Oxidation (M);X;X;X;X;X;X;X;X;X;X;X;Phospho (STY);X;X;X;X;X;X;X;X;X;X;X;X;X;X;X</t>
  </si>
  <si>
    <t xml:space="preserve">QT(1)PSRQPPLPHR</t>
  </si>
  <si>
    <t xml:space="preserve">QT(56.74)PS(-56.74)RQPPLPHR</t>
  </si>
  <si>
    <t xml:space="preserve">Q92945;M0R3J3</t>
  </si>
  <si>
    <t xml:space="preserve">480;63</t>
  </si>
  <si>
    <t xml:space="preserve">Q92945</t>
  </si>
  <si>
    <t xml:space="preserve">Far upstream element-binding protein 2</t>
  </si>
  <si>
    <t xml:space="preserve">KHSRP</t>
  </si>
  <si>
    <t xml:space="preserve">PPNGDPNFKLFIIRGSPQQIDHAKQLIEEKI</t>
  </si>
  <si>
    <t xml:space="preserve">LFIIRGS(1)PQQIDHAK</t>
  </si>
  <si>
    <t xml:space="preserve">LFIIRGS(213.18)PQQIDHAK</t>
  </si>
  <si>
    <t xml:space="preserve">Q92945;M0R0I5</t>
  </si>
  <si>
    <t xml:space="preserve">99;42</t>
  </si>
  <si>
    <t xml:space="preserve">IAAKIGGDAATTVNNSTPDFGFGGQKRQLED</t>
  </si>
  <si>
    <t xml:space="preserve">IGGDAATTVNNS(0.906)T(0.094)PDFGFGGQK</t>
  </si>
  <si>
    <t xml:space="preserve">IGGDAAT(-86.22)T(-70.2)VNNS(9.83)T(-9.83)PDFGFGGQK</t>
  </si>
  <si>
    <t xml:space="preserve">Q92945;M0R0I5;M0QYH3</t>
  </si>
  <si>
    <t xml:space="preserve">274;193;130</t>
  </si>
  <si>
    <t xml:space="preserve">LQERAGVKMILIQDGSQNTNVDKPLRIIGDP</t>
  </si>
  <si>
    <t xml:space="preserve">MILIQDGS(1)QNTNVDKPLR</t>
  </si>
  <si>
    <t xml:space="preserve">MILIQDGS(65.09)QNT(-65.09)NVDKPLR</t>
  </si>
  <si>
    <t xml:space="preserve">SISSQLGPIHPPPRTSMTEEYRVPDGMVGLI</t>
  </si>
  <si>
    <t xml:space="preserve">T(0.152)S(0.838)MT(0.01)EEYRVPDGMVGLIIGR</t>
  </si>
  <si>
    <t xml:space="preserve">T(-7.42)S(7.42)MT(-19.25)EEY(-33.77)RVPDGMVGLIIGR</t>
  </si>
  <si>
    <t xml:space="preserve">Q92945;M0QYH3;M0QXW7</t>
  </si>
  <si>
    <t xml:space="preserve">181;37;37</t>
  </si>
  <si>
    <t xml:space="preserve">QINKIQQDSGCKVQISPDSGGLPERSVSLTG</t>
  </si>
  <si>
    <t xml:space="preserve">VQIS(1)PDSGGLPER</t>
  </si>
  <si>
    <t xml:space="preserve">VQIS(42.49)PDS(-42.49)GGLPER</t>
  </si>
  <si>
    <t xml:space="preserve">184;40;40</t>
  </si>
  <si>
    <t xml:space="preserve">KIQQDSGCKVQISPDSGGLPERSVSLTGAPE</t>
  </si>
  <si>
    <t xml:space="preserve">VQIS(0.022)PDS(0.978)GGLPER</t>
  </si>
  <si>
    <t xml:space="preserve">VQIS(-16.57)PDS(16.57)GGLPER</t>
  </si>
  <si>
    <t xml:space="preserve">95;38</t>
  </si>
  <si>
    <t xml:space="preserve">RARQIAAKIGGDAATTVNNSTPDFGFGGQKR</t>
  </si>
  <si>
    <t xml:space="preserve">IGGDAAT(0.181)T(0.473)VNNS(0.283)T(0.063)PDFGFGGQK</t>
  </si>
  <si>
    <t xml:space="preserve">IGGDAAT(-4.17)T(2.23)VNNS(-2.23)T(-8.79)PDFGFGGQK</t>
  </si>
  <si>
    <t xml:space="preserve">100;43</t>
  </si>
  <si>
    <t xml:space="preserve">AAKIGGDAATTVNNSTPDFGFGGQKRQLEDG</t>
  </si>
  <si>
    <t xml:space="preserve">IGGDAATTVNNS(0.003)T(0.997)PDFGFGGQK</t>
  </si>
  <si>
    <t xml:space="preserve">IGGDAAT(-79.72)T(-79.72)VNNS(-25.3)T(25.3)PDFGFGGQK</t>
  </si>
  <si>
    <t xml:space="preserve">277;196;133</t>
  </si>
  <si>
    <t xml:space="preserve">RAGVKMILIQDGSQNTNVDKPLRIIGDPYKV</t>
  </si>
  <si>
    <t xml:space="preserve">MILIQDGS(0.5)QNT(0.5)NVDKPLR</t>
  </si>
  <si>
    <t xml:space="preserve">MILIQDGS(0)QNT(0)NVDKPLR</t>
  </si>
  <si>
    <t xml:space="preserve">Q14667;Q08E86;K7EQ86;Q14667-2;F6XS94</t>
  </si>
  <si>
    <t xml:space="preserve">1846;1703;1703;1816;1846</t>
  </si>
  <si>
    <t xml:space="preserve">Q14667</t>
  </si>
  <si>
    <t xml:space="preserve">UPF0378 protein KIAA0100</t>
  </si>
  <si>
    <t xml:space="preserve">KIAA0100</t>
  </si>
  <si>
    <t xml:space="preserve">LEKQMYSIMKSLQDDSKNENLLDLNQKLQLQ</t>
  </si>
  <si>
    <t xml:space="preserve">SLQDDS(1)KNENLLDLNQK</t>
  </si>
  <si>
    <t xml:space="preserve">S(-75.63)LQDDS(75.63)KNENLLDLNQK</t>
  </si>
  <si>
    <t xml:space="preserve">Q15004;H0YKX3;H0YMA4</t>
  </si>
  <si>
    <t xml:space="preserve">72;45;72</t>
  </si>
  <si>
    <t xml:space="preserve">Q15004</t>
  </si>
  <si>
    <t xml:space="preserve">PCNA-associated factor</t>
  </si>
  <si>
    <t xml:space="preserve">KIAA0101</t>
  </si>
  <si>
    <t xml:space="preserve">PTPKWQKGIGEFFRLSPKDSEKENQIPEEAG</t>
  </si>
  <si>
    <t xml:space="preserve">GIGEFFRLS(1)PK</t>
  </si>
  <si>
    <t xml:space="preserve">GIGEFFRLS(136.99)PK</t>
  </si>
  <si>
    <t xml:space="preserve">Q12768;E7EQI7;H0YAY2</t>
  </si>
  <si>
    <t xml:space="preserve">917;769;534</t>
  </si>
  <si>
    <t xml:space="preserve">Q12768</t>
  </si>
  <si>
    <t xml:space="preserve">WASH complex subunit strumpellin</t>
  </si>
  <si>
    <t xml:space="preserve">KIAA0196</t>
  </si>
  <si>
    <t xml:space="preserve">DRTVQDTLKTLMNAVSPLKSIVANSNKIYFS</t>
  </si>
  <si>
    <t xml:space="preserve">TLMNAVS(1)PLK</t>
  </si>
  <si>
    <t xml:space="preserve">T(-71.88)LMNAVS(71.88)PLK</t>
  </si>
  <si>
    <t xml:space="preserve">Q92622;Q92622-2;H0Y6E6;H7C357;Q92622-3</t>
  </si>
  <si>
    <t xml:space="preserve">667;622;629;451;692</t>
  </si>
  <si>
    <t xml:space="preserve">Q92622</t>
  </si>
  <si>
    <t xml:space="preserve">Run domain Beclin-1 interacting and cysteine-rich containing protein</t>
  </si>
  <si>
    <t xml:space="preserve">KIAA0226</t>
  </si>
  <si>
    <t xml:space="preserve">VPEHDAPQKLLPIPDSLPISPDDGQHADIYK</t>
  </si>
  <si>
    <t xml:space="preserve">LLPIPDS(0.808)LPIS(0.189)PDDGQHADIY(0.003)K</t>
  </si>
  <si>
    <t xml:space="preserve">LLPIPDS(6.31)LPIS(-6.31)PDDGQHADIY(-24.47)K</t>
  </si>
  <si>
    <t xml:space="preserve">671;626;633;455;696</t>
  </si>
  <si>
    <t xml:space="preserve">DAPQKLLPIPDSLPISPDDGQHADIYKLRIR</t>
  </si>
  <si>
    <t xml:space="preserve">LLPIPDSLPIS(1)PDDGQHADIYK</t>
  </si>
  <si>
    <t xml:space="preserve">LLPIPDS(-43.23)LPIS(41.16)PDDGQHADIY(-41.16)K</t>
  </si>
  <si>
    <t xml:space="preserve">O15063</t>
  </si>
  <si>
    <t xml:space="preserve">Uncharacterized protein KIAA0355</t>
  </si>
  <si>
    <t xml:space="preserve">KIAA0355</t>
  </si>
  <si>
    <t xml:space="preserve">HTPLTPQPGLAPQQQSPKQQQPQVQYYQHLL</t>
  </si>
  <si>
    <t xml:space="preserve">APQAGAHTPLTPQPGLAPQQQS(1)PK</t>
  </si>
  <si>
    <t xml:space="preserve">APQAGAHT(-97.91)PLT(-97.91)PQPGLAPQQQS(97.91)PK</t>
  </si>
  <si>
    <t xml:space="preserve">Q9Y4F3;C9JKX0;G8JLP4;Q9Y4F3-3;Q9Y4F3-4;Q9Y4F3-5</t>
  </si>
  <si>
    <t xml:space="preserve">1571;1259;1406;1512;1568;1571</t>
  </si>
  <si>
    <t xml:space="preserve">Q9Y4F3</t>
  </si>
  <si>
    <t xml:space="preserve">Meiosis arrest female protein 1</t>
  </si>
  <si>
    <t xml:space="preserve">KIAA0430</t>
  </si>
  <si>
    <t xml:space="preserve">VLKNDMKSRLSSLSLSPANHENQPSEGERIL</t>
  </si>
  <si>
    <t xml:space="preserve">LS(0.002)S(0.012)LS(0.034)LS(0.952)PANHENQPSEGER</t>
  </si>
  <si>
    <t xml:space="preserve">LS(-28)S(-18.94)LS(-14.44)LS(14.44)PANHENQPS(-38.53)EGER</t>
  </si>
  <si>
    <t xml:space="preserve">Q9BVV6-3;Q9BVV6;Q9BVV6-2;J3KQH9</t>
  </si>
  <si>
    <t xml:space="preserve">1197;1129;1068;1100</t>
  </si>
  <si>
    <t xml:space="preserve">Q9BVV6-3</t>
  </si>
  <si>
    <t xml:space="preserve">Protein TALPID3</t>
  </si>
  <si>
    <t xml:space="preserve">KIAA0586</t>
  </si>
  <si>
    <t xml:space="preserve">FTPTLSDISIDKLKVSSPELPKPWGDGDLPL</t>
  </si>
  <si>
    <t xml:space="preserve">VS(0.5)S(0.5)PELPKPWGDGDLPLEEENPNS(1)PQEELHPR</t>
  </si>
  <si>
    <t xml:space="preserve">VS(0)S(0)PELPKPWGDGDLPLEEENPNS(32.63)PQEELHPR</t>
  </si>
  <si>
    <t xml:space="preserve">1198;1130;1069;1101</t>
  </si>
  <si>
    <t xml:space="preserve">TPTLSDISIDKLKVSSPELPKPWGDGDLPLE</t>
  </si>
  <si>
    <t xml:space="preserve">1219;1151;1090;1122</t>
  </si>
  <si>
    <t xml:space="preserve">PWGDGDLPLEEENPNSPQEELHPRAIVMSVA</t>
  </si>
  <si>
    <t xml:space="preserve">VS(0)S(0)PELPKPWGDGDLPLEEENPNS(39.26)PQEELHPR</t>
  </si>
  <si>
    <t xml:space="preserve">O94854-2;O94854</t>
  </si>
  <si>
    <t xml:space="preserve">619;619</t>
  </si>
  <si>
    <t xml:space="preserve">O94854-2</t>
  </si>
  <si>
    <t xml:space="preserve">Uncharacterized protein KIAA0754</t>
  </si>
  <si>
    <t xml:space="preserve">KIAA0754</t>
  </si>
  <si>
    <t xml:space="preserve">HRNFPEQVFQDLQRKSPESEILSLHLLVEEL</t>
  </si>
  <si>
    <t xml:space="preserve">KS(1)PESEILSLHLLVEELR</t>
  </si>
  <si>
    <t xml:space="preserve">KS(52.66)PES(-52.66)EILS(-123.96)LHLLVEELR</t>
  </si>
  <si>
    <t xml:space="preserve">Q6ICG6;B0QY16;Q6ICG6-3;B0AZU2;Q6ICG6-2</t>
  </si>
  <si>
    <t xml:space="preserve">304;189;270;286;309</t>
  </si>
  <si>
    <t xml:space="preserve">Q6ICG6</t>
  </si>
  <si>
    <t xml:space="preserve">Uncharacterized protein KIAA0930</t>
  </si>
  <si>
    <t xml:space="preserve">KIAA0930</t>
  </si>
  <si>
    <t xml:space="preserve">STPPTPERNNRPAFFSPSLKRKVPRNRIAEM</t>
  </si>
  <si>
    <t xml:space="preserve">NNRPAFFS(1)PSLK</t>
  </si>
  <si>
    <t xml:space="preserve">NNRPAFFS(75.85)PS(-75.85)LK</t>
  </si>
  <si>
    <t xml:space="preserve">Q9Y2F5</t>
  </si>
  <si>
    <t xml:space="preserve">Uncharacterized protein KIAA0947</t>
  </si>
  <si>
    <t xml:space="preserve">KIAA0947</t>
  </si>
  <si>
    <t xml:space="preserve">TSTLRSAKRLRLDTGSPEPETRGVTAEGIHK</t>
  </si>
  <si>
    <t xml:space="preserve">LDT(0.004)GS(0.996)PEPETR</t>
  </si>
  <si>
    <t xml:space="preserve">LDT(-24.06)GS(24.06)PEPET(-41.12)R</t>
  </si>
  <si>
    <t xml:space="preserve">PVENSDCSTNSRLSFSPENILIQNQDIVREA</t>
  </si>
  <si>
    <t xml:space="preserve">LS(0.001)FS(0.999)PENILIQNQDIVR</t>
  </si>
  <si>
    <t xml:space="preserve">LS(-31.11)FS(31.11)PENILIQNQDIVR</t>
  </si>
  <si>
    <t xml:space="preserve">VPPAMSPWPEDPRRASPPDPSPSPSAASASE</t>
  </si>
  <si>
    <t xml:space="preserve">RAS(1)PPDPSPSPSAASASER</t>
  </si>
  <si>
    <t xml:space="preserve">RAS(53.4)PPDPS(-53.4)PS(-69.61)PS(-77.4)AAS(-119.31)AS(-162.58)ER</t>
  </si>
  <si>
    <t xml:space="preserve">GNLPPAEVATTNEERSCSSPAVSAVSQLPLS</t>
  </si>
  <si>
    <t xml:space="preserve">S(0.659)CS(0.136)S(0.205)PAVSAVSQLPLS(1)PK</t>
  </si>
  <si>
    <t xml:space="preserve">S(5.08)CS(-6.87)S(-5.08)PAVS(-35.96)AVS(-37.59)QLPLS(42.04)PK</t>
  </si>
  <si>
    <t xml:space="preserve">LPPAEVATTNEERSCSSPAVSAVSQLPLSPK</t>
  </si>
  <si>
    <t xml:space="preserve">S(0.022)CS(0.737)S(0.239)PAVS(0.002)AVSQLPLS(1)PK</t>
  </si>
  <si>
    <t xml:space="preserve">S(-15.19)CS(4.9)S(-4.9)PAVS(-26)AVS(-41.3)QLPLS(56.03)PK</t>
  </si>
  <si>
    <t xml:space="preserve">PPAEVATTNEERSCSSPAVSAVSQLPLSPKE</t>
  </si>
  <si>
    <t xml:space="preserve">X;X;X;X;X;X;X;X;X;X;X;X;X;X;X;Phospho (STY);X;X;X;Phospho (STY);X;X;X;X;X;X;X;Phospho (STY);X;X;X</t>
  </si>
  <si>
    <t xml:space="preserve">SCS(0.04)S(0.96)PAVS(0.001)AVS(0.005)QLPLS(0.994)PK</t>
  </si>
  <si>
    <t xml:space="preserve">S(-33.3)CS(-13.85)S(13.85)PAVS(-29.48)AVS(-23.35)QLPLS(23.35)PK</t>
  </si>
  <si>
    <t xml:space="preserve">SCSSPAVSAVSQLPLSPKETVESHDKAIANA</t>
  </si>
  <si>
    <t xml:space="preserve">S(0.065)CS(0.403)S(0.532)PAVSAVSQLPLS(1)PK</t>
  </si>
  <si>
    <t xml:space="preserve">S(-9.16)CS(-1.2)S(1.2)PAVS(-64.27)AVS(-68.53)QLPLS(68.53)PK</t>
  </si>
  <si>
    <t xml:space="preserve">PAQEKEAAPGKSELCSSPLGKRPLNELMESE</t>
  </si>
  <si>
    <t xml:space="preserve">SELCS(0.895)S(0.105)PLGK</t>
  </si>
  <si>
    <t xml:space="preserve">S(-90.45)ELCS(9.3)S(-9.3)PLGK</t>
  </si>
  <si>
    <t xml:space="preserve">AQEKEAAPGKSELCSSPLGKRPLNELMESEG</t>
  </si>
  <si>
    <t xml:space="preserve">SELCS(0.377)S(0.623)PLGK</t>
  </si>
  <si>
    <t xml:space="preserve">S(-125.64)ELCS(-2.18)S(2.18)PLGK</t>
  </si>
  <si>
    <t xml:space="preserve">DTGRSGGEALAVANDSTSTPQNANGLWKLKS</t>
  </si>
  <si>
    <t xml:space="preserve">SGGEALAVANDS(0.481)T(0.138)S(0.138)T(0.243)PQNANGLWK</t>
  </si>
  <si>
    <t xml:space="preserve">S(-30.28)GGEALAVANDS(2.97)T(-5.44)S(-5.44)T(-2.97)PQNANGLWK</t>
  </si>
  <si>
    <t xml:space="preserve">DTTQNITEVAAVKSISPEVSASRRKLDFNSP</t>
  </si>
  <si>
    <t xml:space="preserve">SIS(1)PEVSASR</t>
  </si>
  <si>
    <t xml:space="preserve">S(-64.21)IS(64.21)PEVS(-65.23)AS(-65.8)R</t>
  </si>
  <si>
    <t xml:space="preserve">QTILANADTSTPTDCSPDTLSKIRQEVGPPL</t>
  </si>
  <si>
    <t xml:space="preserve">SQTQTILANADTSTPT(0.012)DCS(0.674)PDT(0.24)LS(0.073)K</t>
  </si>
  <si>
    <t xml:space="preserve">S(-41.92)QT(-41.92)QT(-41.92)ILANADT(-34.4)S(-31.7)T(-32.13)PT(-17.65)DCS(4.48)PDT(-4.48)LS(-9.66)K</t>
  </si>
  <si>
    <t xml:space="preserve">NADTSTPTDCSPDTLSKIRQEVGPPLPPLLA</t>
  </si>
  <si>
    <t xml:space="preserve">SQTQTILANADTS(0.001)T(0.001)PT(0.098)DCS(0.3)PDT(0.3)LS(0.3)K</t>
  </si>
  <si>
    <t xml:space="preserve">S(-74.62)QT(-76.73)QT(-74.99)ILANADT(-33.55)S(-24.97)T(-24.97)PT(-4.87)DCS(0)PDT(0)LS(0)K</t>
  </si>
  <si>
    <t xml:space="preserve">STSTPQNANGLWKLKSTTPGGALPECFGTTD</t>
  </si>
  <si>
    <t xml:space="preserve">S(0.612)T(0.158)T(0.158)PGGALPECFGT(0.016)T(0.044)DT(0.005)T(0.005)FS(0.001)SAFCR</t>
  </si>
  <si>
    <t xml:space="preserve">S(5.88)T(-5.88)T(-5.88)PGGALPECFGT(-15.88)T(-11.41)DT(-20.74)T(-20.74)FS(-28.5)S(-31.76)AFCR</t>
  </si>
  <si>
    <t xml:space="preserve">SASSRVETHQSEVAQSFSGEKANTKTQRSQT</t>
  </si>
  <si>
    <t xml:space="preserve">VETHQSEVAQS(0.869)FS(0.131)GEK</t>
  </si>
  <si>
    <t xml:space="preserve">VET(-50.17)HQS(-46.89)EVAQS(8.22)FS(-8.22)GEK</t>
  </si>
  <si>
    <t xml:space="preserve">SSRVETHQSEVAQSFSGEKANTKTQRSQTQT</t>
  </si>
  <si>
    <t xml:space="preserve">VETHQSEVAQS(0.003)FS(0.997)GEK</t>
  </si>
  <si>
    <t xml:space="preserve">VET(-49.37)HQS(-54.72)EVAQS(-25.45)FS(25.45)GEK</t>
  </si>
  <si>
    <t xml:space="preserve">SRVPGEDGTLPPTQGSPLRTSNVQTCLTKLS</t>
  </si>
  <si>
    <t xml:space="preserve">VPGEDGTLPPT(0.008)QGS(0.992)PLR</t>
  </si>
  <si>
    <t xml:space="preserve">VPGEDGT(-36.32)LPPT(-21.08)QGS(21.08)PLR</t>
  </si>
  <si>
    <t xml:space="preserve">SPSPSAASASERVVPSPLQFCAATPKHALPV</t>
  </si>
  <si>
    <t xml:space="preserve">Phospho (STY);X;Phospho (STY);X;Phospho (STY);X;X;Phospho (STY);X;X;X;X;X;X;X;Phospho (STY);X;X;X;X;X;X;X;Phospho (STY);X;X;X;X;X;X;X</t>
  </si>
  <si>
    <t xml:space="preserve">VVPS(1)PLQFCAAT(1)PK</t>
  </si>
  <si>
    <t xml:space="preserve">VVPS(63.71)PLQFCAAT(63.71)PK</t>
  </si>
  <si>
    <t xml:space="preserve">RSGGEALAVANDSTSTPQNANGLWKLKSTTP</t>
  </si>
  <si>
    <t xml:space="preserve">SGGEALAVANDS(0.054)T(0.054)S(0.19)T(0.701)PQNANGLWK</t>
  </si>
  <si>
    <t xml:space="preserve">S(-38.84)GGEALAVANDS(-11.1)T(-11.1)S(-5.68)T(5.68)PQNANGLWK</t>
  </si>
  <si>
    <t xml:space="preserve">LANADTSTPTDCSPDTLSKIRQEVGPPLPPL</t>
  </si>
  <si>
    <t xml:space="preserve">SQTQTILANADT(0.002)S(0.002)T(0.001)PT(0.094)DCS(0.09)PDT(0.608)LS(0.203)K</t>
  </si>
  <si>
    <t xml:space="preserve">S(-44.42)QT(-46.77)QT(-46.77)ILANADT(-25.14)S(-25.77)T(-26.38)PT(-8.13)DCS(-8.31)PDT(4.76)LS(-4.76)K</t>
  </si>
  <si>
    <t xml:space="preserve">TSTPQNANGLWKLKSTTPGGALPECFGTTDT</t>
  </si>
  <si>
    <t xml:space="preserve">S(0.486)T(0.486)T(0.029)PGGALPECFGTTDTTFSSAFCR</t>
  </si>
  <si>
    <t xml:space="preserve">S(0)T(0)T(-12.25)PGGALPECFGT(-59.4)T(-66.69)DT(-76.84)T(-80.09)FS(-86.47)S(-88.03)AFCR</t>
  </si>
  <si>
    <t xml:space="preserve">STPQNANGLWKLKSTTPGGALPECFGTTDTT</t>
  </si>
  <si>
    <t xml:space="preserve">S(0.192)T(0.192)T(0.615)PGGALPECFGTTDTTFSSAFCR</t>
  </si>
  <si>
    <t xml:space="preserve">S(-5.05)T(-5.05)T(5.05)PGGALPECFGT(-45.36)T(-40.61)DT(-56.52)T(-63.03)FS(-67.82)S(-67.42)AFCR</t>
  </si>
  <si>
    <t xml:space="preserve">ITSSRVPGEDGTLPPTQGSPLRTSNVQTCLT</t>
  </si>
  <si>
    <t xml:space="preserve">VPGEDGT(0.001)LPPT(0.794)QGS(0.205)PLR</t>
  </si>
  <si>
    <t xml:space="preserve">VPGEDGT(-27.88)LPPT(5.89)QGS(-5.89)PLR</t>
  </si>
  <si>
    <t xml:space="preserve">ASERVVPSPLQFCAATPKHALPVPGRLPPCA</t>
  </si>
  <si>
    <t xml:space="preserve">Q96AT1</t>
  </si>
  <si>
    <t xml:space="preserve">Uncharacterized protein KIAA1143</t>
  </si>
  <si>
    <t xml:space="preserve">KIAA1143</t>
  </si>
  <si>
    <t xml:space="preserve">TKRIQPQPPDEDGDHSDKEDEQPQVVVLKKG</t>
  </si>
  <si>
    <t xml:space="preserve">RIQPQPPDEDGDHS(1)DKEDEQPQVVVLK</t>
  </si>
  <si>
    <t xml:space="preserve">RIQPQPPDEDGDHS(42.79)DKEDEQPQVVVLK</t>
  </si>
  <si>
    <t xml:space="preserve">NQDSVKKNSQKQIKNSSLLSFDNEDENE___</t>
  </si>
  <si>
    <t xml:space="preserve">NS(0.767)S(0.233)LLSFDNEDENE</t>
  </si>
  <si>
    <t xml:space="preserve">NS(5.17)S(-5.17)LLS(-49.17)FDNEDENE</t>
  </si>
  <si>
    <t xml:space="preserve">VKKNSQKQIKNSSLLSFDNEDENE_______</t>
  </si>
  <si>
    <t xml:space="preserve">NSSLLS(1)FDNEDENE</t>
  </si>
  <si>
    <t xml:space="preserve">NS(-46.94)S(-46.94)LLS(46.94)FDNEDENE</t>
  </si>
  <si>
    <t xml:space="preserve">Q96A73;Q96A73-2</t>
  </si>
  <si>
    <t xml:space="preserve">182;163</t>
  </si>
  <si>
    <t xml:space="preserve">Q96A73</t>
  </si>
  <si>
    <t xml:space="preserve">Putative monooxygenase p33MONOX</t>
  </si>
  <si>
    <t xml:space="preserve">KIAA1191</t>
  </si>
  <si>
    <t xml:space="preserve">RQPASAQSTPSTTPHSSPKQRPRGWFTSGSS</t>
  </si>
  <si>
    <t xml:space="preserve">QPASAQSTPS(0.001)T(0.004)T(0.002)PHS(0.496)S(0.496)PK</t>
  </si>
  <si>
    <t xml:space="preserve">QPAS(-57.24)AQS(-38.74)T(-37.61)PS(-25.86)T(-20.75)T(-23.08)PHS(0)S(0)PK</t>
  </si>
  <si>
    <t xml:space="preserve">183;164</t>
  </si>
  <si>
    <t xml:space="preserve">QPASAQSTPSTTPHSSPKQRPRGWFTSGSST</t>
  </si>
  <si>
    <t xml:space="preserve">QPASAQSTPSTTPHS(0.072)S(0.928)PK</t>
  </si>
  <si>
    <t xml:space="preserve">QPAS(-136.24)AQS(-93)T(-83.5)PS(-47.27)T(-47.27)T(-47.27)PHS(-11.11)S(11.11)PK</t>
  </si>
  <si>
    <t xml:space="preserve">Q5T5P2;Q5T5P2-3;Q5T5P2-4;Q5T5P2-8;Q5T5P2-6;Q5T5P2-2;Q5T5P2-7;A6NLF3;F5H1Q3;Q5T5P0;Q5T5P1</t>
  </si>
  <si>
    <t xml:space="preserve">361;79;79;79;79;361;361;361;282;211;361</t>
  </si>
  <si>
    <t xml:space="preserve">Q5T5P2</t>
  </si>
  <si>
    <t xml:space="preserve">Sickle tail protein homolog</t>
  </si>
  <si>
    <t xml:space="preserve">KIAA1217</t>
  </si>
  <si>
    <t xml:space="preserve">IPRDRISSLPVSRPISPSPSAILERRDVKPD</t>
  </si>
  <si>
    <t xml:space="preserve">ISSLPVSRPIS(0.999)PS(0.001)PSAILER</t>
  </si>
  <si>
    <t xml:space="preserve">IS(-128.49)S(-121.94)LPVS(-65.16)RPIS(29.34)PS(-29.34)PS(-46.18)AILER</t>
  </si>
  <si>
    <t xml:space="preserve">363;81;81;81;81;363;363;363;284;213;363</t>
  </si>
  <si>
    <t xml:space="preserve">RDRISSLPVSRPISPSPSAILERRDVKPDED</t>
  </si>
  <si>
    <t xml:space="preserve">ISSLPVS(0.001)RPIS(0.471)PS(0.471)PS(0.057)AILER</t>
  </si>
  <si>
    <t xml:space="preserve">IS(-81.22)S(-81.22)LPVS(-25.96)RPIS(0)PS(0)PS(-9.14)AILER</t>
  </si>
  <si>
    <t xml:space="preserve">Q69YN4;Q69YN4-3;Q69YN4-4;Q69YN4-2</t>
  </si>
  <si>
    <t xml:space="preserve">173;173;173;173</t>
  </si>
  <si>
    <t xml:space="preserve">Q69YN4</t>
  </si>
  <si>
    <t xml:space="preserve">Protein virilizer homolog</t>
  </si>
  <si>
    <t xml:space="preserve">KIAA1429</t>
  </si>
  <si>
    <t xml:space="preserve">NPKHADGEKEDQFNGSPPRPQPRGPRTPPGP</t>
  </si>
  <si>
    <t xml:space="preserve">EDQFNGS(1)PPRPQPR</t>
  </si>
  <si>
    <t xml:space="preserve">EDQFNGS(107.34)PPRPQPR</t>
  </si>
  <si>
    <t xml:space="preserve">PLPPLRPLSSTGYRPSPRDRASRGRGGLGPS</t>
  </si>
  <si>
    <t xml:space="preserve">GPLPPLRPLSSTGYRPS(1)PR</t>
  </si>
  <si>
    <t xml:space="preserve">GPLPPLRPLS(-75.38)S(-75.38)T(-58.58)GY(-40.77)RPS(40.77)PR</t>
  </si>
  <si>
    <t xml:space="preserve">Q69YN4;Q69YN4-3;H0YC41</t>
  </si>
  <si>
    <t xml:space="preserve">1578;1578;11</t>
  </si>
  <si>
    <t xml:space="preserve">FDLHSELERSFLSEPSSPGRTKTTKGFKLGK</t>
  </si>
  <si>
    <t xml:space="preserve">SFLSEPS(0.961)S(0.039)PGR</t>
  </si>
  <si>
    <t xml:space="preserve">S(-154.29)FLS(-72.2)EPS(13.86)S(-13.86)PGR</t>
  </si>
  <si>
    <t xml:space="preserve">1579;1579;12</t>
  </si>
  <si>
    <t xml:space="preserve">DLHSELERSFLSEPSSPGRTKTTKGFKLGKH</t>
  </si>
  <si>
    <t xml:space="preserve">SFLSEPS(0.002)S(0.998)PGR</t>
  </si>
  <si>
    <t xml:space="preserve">S(-139.13)FLS(-76.56)EPS(-27.03)S(27.03)PGR</t>
  </si>
  <si>
    <t xml:space="preserve">133;133;133;133</t>
  </si>
  <si>
    <t xml:space="preserve">NCLTLAIYGSVDRVISHDRDSPPPPPPPPPP</t>
  </si>
  <si>
    <t xml:space="preserve">VIS(0.93)HDRDS(0.07)PPPPPPPPPPPQPQPSLK</t>
  </si>
  <si>
    <t xml:space="preserve">VIS(11.23)HDRDS(-11.23)PPPPPPPPPPPQPQPS(-116.66)LK</t>
  </si>
  <si>
    <t xml:space="preserve">138;138;138;138</t>
  </si>
  <si>
    <t xml:space="preserve">AIYGSVDRVISHDRDSPPPPPPPPPPPQPQP</t>
  </si>
  <si>
    <t xml:space="preserve">VIS(0.002)HDRDS(0.998)PPPPPPPPPPPQPQPSLK</t>
  </si>
  <si>
    <t xml:space="preserve">VIS(-27.31)HDRDS(27.31)PPPPPPPPPPPQPQPS(-39.03)LK</t>
  </si>
  <si>
    <t xml:space="preserve">NRGPLPPLRPLSSTGYRPSPRDRASRGRGGL</t>
  </si>
  <si>
    <t xml:space="preserve">GPLPPLRPLS(0.001)S(0.001)T(0.004)GY(0.863)RPS(0.131)PR</t>
  </si>
  <si>
    <t xml:space="preserve">GPLPPLRPLS(-30.18)S(-30.18)T(-23.3)GY(8.19)RPS(-8.19)PR</t>
  </si>
  <si>
    <t xml:space="preserve">Q9P2B7</t>
  </si>
  <si>
    <t xml:space="preserve">UPF0501 protein KIAA1430</t>
  </si>
  <si>
    <t xml:space="preserve">KIAA1430</t>
  </si>
  <si>
    <t xml:space="preserve">EQLMDYHRNMGYLNSSPLSRRARSTLGQYSP</t>
  </si>
  <si>
    <t xml:space="preserve">NMGYLNS(0.285)S(0.714)PLSR</t>
  </si>
  <si>
    <t xml:space="preserve">NMGY(-57.76)LNS(-3.99)S(3.99)PLS(-34.47)R</t>
  </si>
  <si>
    <t xml:space="preserve">SSPLSRRARSTLGQYSPLRASRTSSATSGLS</t>
  </si>
  <si>
    <t xml:space="preserve">STLGQY(0.003)S(0.997)PLR</t>
  </si>
  <si>
    <t xml:space="preserve">S(-97.03)T(-81.37)LGQY(-25.68)S(25.68)PLR</t>
  </si>
  <si>
    <t xml:space="preserve">Q9P260;Q9P260-2</t>
  </si>
  <si>
    <t xml:space="preserve">Q9P260</t>
  </si>
  <si>
    <t xml:space="preserve">LisH domain and HEAT repeat-containing protein KIAA1468</t>
  </si>
  <si>
    <t xml:space="preserve">KIAA1468</t>
  </si>
  <si>
    <t xml:space="preserve">EPSTASGGGQLNRAGSISTLDSLDFARYSDD</t>
  </si>
  <si>
    <t xml:space="preserve">AGS(0.999)IS(0.001)TLDSLDFAR</t>
  </si>
  <si>
    <t xml:space="preserve">AGS(31.17)IS(-31.17)T(-36.13)LDS(-66.06)LDFAR</t>
  </si>
  <si>
    <t xml:space="preserve">453;453</t>
  </si>
  <si>
    <t xml:space="preserve">LSISDEADSTIPKENSPNSFPRREREGMPPS</t>
  </si>
  <si>
    <t xml:space="preserve">ENS(1)PNSFPR</t>
  </si>
  <si>
    <t xml:space="preserve">ENS(38.52)PNS(-38.52)FPR</t>
  </si>
  <si>
    <t xml:space="preserve">RLRDYFSNPGNFERQSGTPPGMGAPGVPGAA</t>
  </si>
  <si>
    <t xml:space="preserve">QS(0.78)GT(0.22)PPGMGAPGVPGAAGVGGAGGR</t>
  </si>
  <si>
    <t xml:space="preserve">QS(5.49)GT(-5.49)PPGMGAPGVPGAAGVGGAGGR</t>
  </si>
  <si>
    <t xml:space="preserve">243;243</t>
  </si>
  <si>
    <t xml:space="preserve">AAEHEVPLQERKNYKSSPEIQEPIKPLEKRA</t>
  </si>
  <si>
    <t xml:space="preserve">S(0.941)S(0.059)PEIQEPIKPLEK</t>
  </si>
  <si>
    <t xml:space="preserve">S(11.99)S(-11.99)PEIQEPIKPLEK</t>
  </si>
  <si>
    <t xml:space="preserve">AEHEVPLQERKNYKSSPEIQEPIKPLEKRAL</t>
  </si>
  <si>
    <t xml:space="preserve">S(0.006)S(0.994)PEIQEPIK</t>
  </si>
  <si>
    <t xml:space="preserve">S(-21.94)S(21.94)PEIQEPIK</t>
  </si>
  <si>
    <t xml:space="preserve">RDYFSNPGNFERQSGTPPGMGAPGVPGAAGV</t>
  </si>
  <si>
    <t xml:space="preserve">QS(0.014)GT(0.986)PPGMGAPGVPGAAGVGGAGGR</t>
  </si>
  <si>
    <t xml:space="preserve">QS(-18.37)GT(18.37)PPGMGAPGVPGAAGVGGAGGR</t>
  </si>
  <si>
    <t xml:space="preserve">Q9P206;Q9P206-3;Q9P206-2</t>
  </si>
  <si>
    <t xml:space="preserve">906;917;965</t>
  </si>
  <si>
    <t xml:space="preserve">Q9P206</t>
  </si>
  <si>
    <t xml:space="preserve">Uncharacterized protein KIAA1522</t>
  </si>
  <si>
    <t xml:space="preserve">KIAA1522</t>
  </si>
  <si>
    <t xml:space="preserve">AQPNGPPEAEPRPPQSPASTASFIFSKGSRK</t>
  </si>
  <si>
    <t xml:space="preserve">ACSLAASEGLS(0.002)S(0.002)AQPNGPPEAEPRPPQS(0.968)PAS(0.018)T(0.006)AS(0.003)FIFS(0.001)K</t>
  </si>
  <si>
    <t xml:space="preserve">ACS(-53.75)LAAS(-50.77)EGLS(-26.74)S(-26.74)AQPNGPPEAEPRPPQS(17.24)PAS(-17.24)T(-21.79)AS(-25.49)FIFS(-30.46)K</t>
  </si>
  <si>
    <t xml:space="preserve">909;920;968</t>
  </si>
  <si>
    <t xml:space="preserve">NGPPEAEPRPPQSPASTASFIFSKGSRKLQL</t>
  </si>
  <si>
    <t xml:space="preserve">ACSLAASEGLS(0.001)S(0.001)AQPNGPPEAEPRPPQS(0.212)PAS(0.212)T(0.212)AS(0.212)FIFS(0.149)K</t>
  </si>
  <si>
    <t xml:space="preserve">ACS(-45.7)LAAS(-40.45)EGLS(-26.25)S(-22.51)AQPNGPPEAEPRPPQS(0)PAS(0)T(0)AS(0)FIFS(-1.53)K</t>
  </si>
  <si>
    <t xml:space="preserve">912;923;971</t>
  </si>
  <si>
    <t xml:space="preserve">PEAEPRPPQSPASTASFIFSKGSRKLQLERP</t>
  </si>
  <si>
    <t xml:space="preserve">ACSLAASEGLSSAQPNGPPEAEPRPPQS(0.092)PAS(0.13)T(0.156)AS(0.477)FIFS(0.145)K</t>
  </si>
  <si>
    <t xml:space="preserve">ACS(-46.91)LAAS(-45.44)EGLS(-43.35)S(-39.99)AQPNGPPEAEPRPPQS(-7.16)PAS(-5.64)T(-4.85)AS(4.85)FIFS(-5.17)K</t>
  </si>
  <si>
    <t xml:space="preserve">916;927;975</t>
  </si>
  <si>
    <t xml:space="preserve">PRPPQSPASTASFIFSKGSRKLQLERPVSPE</t>
  </si>
  <si>
    <t xml:space="preserve">ACSLAASEGLSSAQPNGPPEAEPRPPQS(0.14)PAS(0.061)T(0.061)AS(0.194)FIFS(0.544)K</t>
  </si>
  <si>
    <t xml:space="preserve">ACS(-45.73)LAAS(-40.73)EGLS(-38.83)S(-33.54)AQPNGPPEAEPRPPQS(-5.9)PAS(-9.49)T(-9.49)AS(-4.48)FIFS(4.48)K</t>
  </si>
  <si>
    <t xml:space="preserve">858;869;917</t>
  </si>
  <si>
    <t xml:space="preserve">ALGPSAPQKPLRRALSGRASPVPAPSSGLHA</t>
  </si>
  <si>
    <t xml:space="preserve">X;X;X;X;X;X;X;X;X;X;X;X;X;X;X;Phospho (STY);X;X;X;Phospho (STY);X;X;X;X;X;Phospho (STY);Phospho (STY);X;X;X;X</t>
  </si>
  <si>
    <t xml:space="preserve">ALS(1)GRAS(1)PVPAPSSGLHAAVR</t>
  </si>
  <si>
    <t xml:space="preserve">ALS(148.98)GRAS(70.96)PVPAPS(-70.96)S(-99.54)GLHAAVR</t>
  </si>
  <si>
    <t xml:space="preserve">862;873;921</t>
  </si>
  <si>
    <t xml:space="preserve">SAPQKPLRRALSGRASPVPAPSSGLHAAVRL</t>
  </si>
  <si>
    <t xml:space="preserve">AS(1)PVPAPSSGLHAAVR</t>
  </si>
  <si>
    <t xml:space="preserve">AS(85.23)PVPAPS(-85.23)S(-88.98)GLHAAVR</t>
  </si>
  <si>
    <t xml:space="preserve">868;879;927</t>
  </si>
  <si>
    <t xml:space="preserve">LRRALSGRASPVPAPSSGLHAAVRLKACSLA</t>
  </si>
  <si>
    <t xml:space="preserve">ALS(0.998)GRAS(0.034)PVPAPS(0.935)S(0.032)GLHAAVR</t>
  </si>
  <si>
    <t xml:space="preserve">ALS(28.09)GRAS(-14.62)PVPAPS(14.62)S(-14.62)GLHAAVR</t>
  </si>
  <si>
    <t xml:space="preserve">325;336;384</t>
  </si>
  <si>
    <t xml:space="preserve">LGRCSLRTLSRCSLHSASPASVRSLGRFSSV</t>
  </si>
  <si>
    <t xml:space="preserve">CSLHS(0.925)AS(0.075)PASVR</t>
  </si>
  <si>
    <t xml:space="preserve">CS(-39.27)LHS(10.9)AS(-10.9)PAS(-52.4)VR</t>
  </si>
  <si>
    <t xml:space="preserve">327;338;386</t>
  </si>
  <si>
    <t xml:space="preserve">RCSLRTLSRCSLHSASPASVRSLGRFSSVSS</t>
  </si>
  <si>
    <t xml:space="preserve">X;X;X;X;X;X;X;X;X;X;X;X;X;X;X;Phospho (STY);X;X;X;X;X;X;X;X;X;X;Phospho (STY);Phospho (STY);X;Phospho (STY);Phospho (STY)</t>
  </si>
  <si>
    <t xml:space="preserve">CS(0.003)LHS(0.003)AS(0.982)PAS(0.012)VR</t>
  </si>
  <si>
    <t xml:space="preserve">CS(-25.09)LHS(-25.66)AS(19.19)PAS(-19.19)VR</t>
  </si>
  <si>
    <t xml:space="preserve">341;352;400</t>
  </si>
  <si>
    <t xml:space="preserve">ASPASVRSLGRFSSVSSPQPRSRHPSSSSDT</t>
  </si>
  <si>
    <t xml:space="preserve">FSS(0.009)VS(0.957)S(0.033)PQPR</t>
  </si>
  <si>
    <t xml:space="preserve">FS(-39.78)S(-20.16)VS(14.57)S(-14.57)PQPR</t>
  </si>
  <si>
    <t xml:space="preserve">342;353;401</t>
  </si>
  <si>
    <t xml:space="preserve">SPASVRSLGRFSSVSSPQPRSRHPSSSSDTW</t>
  </si>
  <si>
    <t xml:space="preserve">FSSVS(0.023)S(0.977)PQPR</t>
  </si>
  <si>
    <t xml:space="preserve">FS(-73.97)S(-39.65)VS(-16.37)S(16.37)PQPR</t>
  </si>
  <si>
    <t xml:space="preserve">Q9P206;Q9P206-3;Q9P206-2;Q9P206-4</t>
  </si>
  <si>
    <t xml:space="preserve">96;107;155;96</t>
  </si>
  <si>
    <t xml:space="preserve">LNKGGWDHGDTQSIQSSRTGPDEDNISFCSQ</t>
  </si>
  <si>
    <t xml:space="preserve">GGWDHGDTQSIQS(0.945)S(0.054)R</t>
  </si>
  <si>
    <t xml:space="preserve">GGWDHGDT(-55.8)QS(-35.92)IQS(12.4)S(-12.4)R</t>
  </si>
  <si>
    <t xml:space="preserve">545;556;604</t>
  </si>
  <si>
    <t xml:space="preserve">GTPTLPPKGLAGPPASPGKAQPPKPERVTSL</t>
  </si>
  <si>
    <t xml:space="preserve">GLAGPPAS(1)PGK</t>
  </si>
  <si>
    <t xml:space="preserve">GLAGPPAS(83.69)PGK</t>
  </si>
  <si>
    <t xml:space="preserve">145;156;204</t>
  </si>
  <si>
    <t xml:space="preserve">SEMIQRKGSTFRPHDSFPKSGKSGRRRRERR</t>
  </si>
  <si>
    <t xml:space="preserve">GSTFRPHDS(1)FPK</t>
  </si>
  <si>
    <t xml:space="preserve">GS(-135.91)T(-124.71)FRPHDS(124.71)FPK</t>
  </si>
  <si>
    <t xml:space="preserve">979;990;1038</t>
  </si>
  <si>
    <t xml:space="preserve">PPVARKPSVGVPPPASPSYPRAEPLTAPPTN</t>
  </si>
  <si>
    <t xml:space="preserve">KPSVGVPPPAS(0.995)PS(0.005)YPR</t>
  </si>
  <si>
    <t xml:space="preserve">KPS(-36.26)VGVPPPAS(22.9)PS(-22.9)Y(-40.1)PR</t>
  </si>
  <si>
    <t xml:space="preserve">981;992;1040</t>
  </si>
  <si>
    <t xml:space="preserve">VARKPSVGVPPPASPSYPRAEPLTAPPTNGL</t>
  </si>
  <si>
    <t xml:space="preserve">KPSVGVPPPAS(0.108)PS(0.879)Y(0.013)PR</t>
  </si>
  <si>
    <t xml:space="preserve">KPS(-58.7)VGVPPPAS(-9.12)PS(9.12)Y(-18.18)PR</t>
  </si>
  <si>
    <t xml:space="preserve">929;940;988</t>
  </si>
  <si>
    <t xml:space="preserve">IFSKGSRKLQLERPVSPETQADLQRNLVAEL</t>
  </si>
  <si>
    <t xml:space="preserve">LQLERPVS(1)PETQADLQR</t>
  </si>
  <si>
    <t xml:space="preserve">LQLERPVS(82.81)PET(-82.81)QADLQR</t>
  </si>
  <si>
    <t xml:space="preserve">504;515;563</t>
  </si>
  <si>
    <t xml:space="preserve">APCPPNPANSWVPGLSPGGSRRPPRSPERTL</t>
  </si>
  <si>
    <t xml:space="preserve">QQPQLPRPPT(0.001)T(0.001)GGS(0.002)EGAGAAPCPPNPANS(0.01)WVPGLS(0.739)PGGS(0.247)R</t>
  </si>
  <si>
    <t xml:space="preserve">QQPQLPRPPT(-30.49)T(-30.49)GGS(-25.95)EGAGAAPCPPNPANS(-18.48)WVPGLS(4.75)PGGS(-4.75)R</t>
  </si>
  <si>
    <t xml:space="preserve">161;172;220</t>
  </si>
  <si>
    <t xml:space="preserve">FPKSGKSGRRRRERRSTVLGLPQHVQKELGL</t>
  </si>
  <si>
    <t xml:space="preserve">S(0.964)T(0.036)VLGLPQHVQK</t>
  </si>
  <si>
    <t xml:space="preserve">S(14.33)T(-14.33)VLGLPQHVQK</t>
  </si>
  <si>
    <t xml:space="preserve">559;570;618</t>
  </si>
  <si>
    <t xml:space="preserve">ASPGKAQPPKPERVTSLRSPGASVSSSLTSL</t>
  </si>
  <si>
    <t xml:space="preserve">VT(0.195)S(0.657)LRS(0.123)PGAS(0.013)VS(0.005)S(0.005)S(0.002)LT(0.001)SLCSSSSDPAPSDR</t>
  </si>
  <si>
    <t xml:space="preserve">VT(-5.29)S(5.29)LRS(-7.29)PGAS(-17.21)VS(-21.47)S(-21.47)S(-25.61)LT(-28.83)S(-32.75)LCS(-36.06)S(-39.37)S(-46.12)S(-42.53)DPAPS(-58.56)DR</t>
  </si>
  <si>
    <t xml:space="preserve">562;573;621</t>
  </si>
  <si>
    <t xml:space="preserve">GKAQPPKPERVTSLRSPGASVSSSLTSLCSS</t>
  </si>
  <si>
    <t xml:space="preserve">VT(0.012)S(0.05)LRS(0.734)PGAS(0.166)VS(0.015)S(0.015)S(0.005)LT(0.002)S(0.001)LCSSSSDPAPSDR</t>
  </si>
  <si>
    <t xml:space="preserve">VT(-17.76)S(-11.7)LRS(6.46)PGAS(-6.46)VS(-16.82)S(-16.82)S(-21.81)LT(-25.82)S(-30.58)LCS(-44.36)S(-47.96)S(-47.32)S(-42.2)DPAPS(-65.48)DR</t>
  </si>
  <si>
    <t xml:space="preserve">566;577;625</t>
  </si>
  <si>
    <t xml:space="preserve">PPKPERVTSLRSPGASVSSSLTSLCSSSSDP</t>
  </si>
  <si>
    <t xml:space="preserve">VT(0.039)S(0.039)LRS(0.045)PGAS(0.67)VS(0.084)S(0.084)S(0.036)LT(0.002)SLCSSSSDPAPSDR</t>
  </si>
  <si>
    <t xml:space="preserve">VT(-12.39)S(-12.39)LRS(-11.72)PGAS(9)VS(-9)S(-9)S(-12.67)LT(-24.51)S(-35.4)LCS(-44.37)S(-47.16)S(-52.44)S(-58.27)DPAPS(-68.37)DR</t>
  </si>
  <si>
    <t xml:space="preserve">568;579;627</t>
  </si>
  <si>
    <t xml:space="preserve">KPERVTSLRSPGASVSSSLTSLCSSSSDPAP</t>
  </si>
  <si>
    <t xml:space="preserve">VT(0.029)S(0.033)LRS(0.033)PGAS(0.124)VS(0.388)S(0.162)S(0.162)LT(0.064)S(0.005)LCSSSSDPAPSDR</t>
  </si>
  <si>
    <t xml:space="preserve">VT(-11.24)S(-10.73)LRS(-10.73)PGAS(-4.94)VS(3.79)S(-3.79)S(-3.79)LT(-7.81)S(-18.71)LCS(-33.75)S(-39.38)S(-42.1)S(-44.1)DPAPS(-51.87)DR</t>
  </si>
  <si>
    <t xml:space="preserve">569;580;628</t>
  </si>
  <si>
    <t xml:space="preserve">PERVTSLRSPGASVSSSLTSLCSSSSDPAPS</t>
  </si>
  <si>
    <t xml:space="preserve">VT(0.003)S(0.003)LRS(0.031)PGAS(0.091)VS(0.364)S(0.364)S(0.04)LT(0.052)S(0.052)LCSSSSDPAPSDR</t>
  </si>
  <si>
    <t xml:space="preserve">VT(-20.35)S(-20.35)LRS(-10.72)PGAS(-6)VS(0)S(0)S(-9.61)LT(-8.48)S(-8.48)LCS(-31.86)S(-30.98)S(-35.13)S(-39.13)DPAPS(-61.99)DR</t>
  </si>
  <si>
    <t xml:space="preserve">570;581;629</t>
  </si>
  <si>
    <t xml:space="preserve">ERVTSLRSPGASVSSSLTSLCSSSSDPAPSD</t>
  </si>
  <si>
    <t xml:space="preserve">VT(0.013)S(0.013)LRS(0.013)PGAS(0.109)VS(0.283)S(0.283)S(0.283)LT(0.004)SLCSSSSDPAPSDR</t>
  </si>
  <si>
    <t xml:space="preserve">VT(-13.5)S(-13.5)LRS(-13.5)PGAS(-4.14)VS(0)S(0)S(0)LT(-18.59)S(-30.67)LCS(-46.93)S(-53.96)S(-56.86)S(-56.86)DPAPS(-67.29)DR</t>
  </si>
  <si>
    <t xml:space="preserve">573;584;632</t>
  </si>
  <si>
    <t xml:space="preserve">TSLRSPGASVSSSLTSLCSSSSDPAPSDRSG</t>
  </si>
  <si>
    <t xml:space="preserve">VT(0.021)S(0.06)LRS(0.06)PGAS(0.057)VS(0.07)S(0.07)S(0.187)LT(0.234)S(0.234)LCS(0.004)S(0.002)S(0.001)S(0.001)DPAPSDR</t>
  </si>
  <si>
    <t xml:space="preserve">VT(-10.44)S(-5.93)LRS(-5.93)PGAS(-6.15)VS(-5.26)S(-5.26)S(-0.96)LT(0)S(0)LCS(-17.34)S(-21.06)S(-24.6)S(-23.98)DPAPS(-31.08)DR</t>
  </si>
  <si>
    <t xml:space="preserve">910;921;969</t>
  </si>
  <si>
    <t xml:space="preserve">GPPEAEPRPPQSPASTASFIFSKGSRKLQLE</t>
  </si>
  <si>
    <t xml:space="preserve">ACSLAASEGLSSAQPNGPPEAEPRPPQS(0.252)PAS(0.143)T(0.32)AS(0.143)FIFS(0.143)K</t>
  </si>
  <si>
    <t xml:space="preserve">ACS(-50.38)LAAS(-49.4)EGLS(-37.64)S(-31.96)AQPNGPPEAEPRPPQS(-1.03)PAS(-3.5)T(1.03)AS(-3.5)FIFS(-3.5)K</t>
  </si>
  <si>
    <t xml:space="preserve">162;173;221</t>
  </si>
  <si>
    <t xml:space="preserve">PKSGKSGRRRRERRSTVLGLPQHVQKELGLR</t>
  </si>
  <si>
    <t xml:space="preserve">RST(1)VLGLPQHVQK</t>
  </si>
  <si>
    <t xml:space="preserve">RS(-40.91)T(40.91)VLGLPQHVQK</t>
  </si>
  <si>
    <t xml:space="preserve">593;604;652</t>
  </si>
  <si>
    <t xml:space="preserve">SSDPAPSDRSGPQILTPLGDRFVIPPHPKVP</t>
  </si>
  <si>
    <t xml:space="preserve">SGPQILT(1)PLGDR</t>
  </si>
  <si>
    <t xml:space="preserve">S(-76.58)GPQILT(76.58)PLGDR</t>
  </si>
  <si>
    <t xml:space="preserve">558;569;617</t>
  </si>
  <si>
    <t xml:space="preserve">PASPGKAQPPKPERVTSLRSPGASVSSSLTS</t>
  </si>
  <si>
    <t xml:space="preserve">VT(0.668)S(0.104)LRS(0.104)PGAS(0.029)VS(0.033)S(0.033)S(0.015)LT(0.008)S(0.003)LCSSSSDPAPSDR</t>
  </si>
  <si>
    <t xml:space="preserve">VT(8.07)S(-8.07)LRS(-8.07)PGAS(-13.62)VS(-13.01)S(-13.01)S(-16.41)LT(-19.15)S(-22.86)LCS(-37.2)S(-37.2)S(-37.2)S(-37.2)DPAPS(-42.08)DR</t>
  </si>
  <si>
    <t xml:space="preserve">572;583;631</t>
  </si>
  <si>
    <t xml:space="preserve">VTSLRSPGASVSSSLTSLCSSSSDPAPSDRS</t>
  </si>
  <si>
    <t xml:space="preserve">VT(0.15)S(0.15)LRS(0.15)PGAS(0.182)VS(0.009)S(0.009)S(0.009)LT(0.239)S(0.083)LCS(0.015)S(0.002)S(0.001)S(0.001)DPAPSDR</t>
  </si>
  <si>
    <t xml:space="preserve">VT(-2.04)S(-2.04)LRS(-2.04)PGAS(-1.17)VS(-14.07)S(-14.07)S(-14.07)LT(1.17)S(-4.6)LCS(-11.97)S(-20.63)S(-23.96)S(-23.96)DPAPS(-35.18)DR</t>
  </si>
  <si>
    <t xml:space="preserve">Q8TCG1;Q8TCG1-2</t>
  </si>
  <si>
    <t xml:space="preserve">904;745</t>
  </si>
  <si>
    <t xml:space="preserve">Q8TCG1</t>
  </si>
  <si>
    <t xml:space="preserve">Protein CIP2A</t>
  </si>
  <si>
    <t xml:space="preserve">KIAA1524</t>
  </si>
  <si>
    <t xml:space="preserve">HSLSGGKINPETVNLSI______________</t>
  </si>
  <si>
    <t xml:space="preserve">INPETVNLS(1)I</t>
  </si>
  <si>
    <t xml:space="preserve">INPET(-81.94)VNLS(81.94)I</t>
  </si>
  <si>
    <t xml:space="preserve">A0MZ66;A0MZ66-5;A0MZ66-6;A0MZ66-7</t>
  </si>
  <si>
    <t xml:space="preserve">619;559;589;207</t>
  </si>
  <si>
    <t xml:space="preserve">A0MZ66</t>
  </si>
  <si>
    <t xml:space="preserve">Shootin-1</t>
  </si>
  <si>
    <t xml:space="preserve">KIAA1598</t>
  </si>
  <si>
    <t xml:space="preserve">HKEDEGEIQPENKEDSIENVRETDSSNC___</t>
  </si>
  <si>
    <t xml:space="preserve">EDEGEIQPENKEDS(1)IENVR</t>
  </si>
  <si>
    <t xml:space="preserve">EDEGEIQPENKEDS(71.69)IENVR</t>
  </si>
  <si>
    <t xml:space="preserve">A0MZ66;A0MZ66-5;A0MZ66-6;A0MZ66-3;A0MZ66-8;A0MZ66-4;A0MZ66-2</t>
  </si>
  <si>
    <t xml:space="preserve">249;189;219;249;189;249;249</t>
  </si>
  <si>
    <t xml:space="preserve">FAQEMFIEQNKLKRQSHLLLQSSIPDQQLLK</t>
  </si>
  <si>
    <t xml:space="preserve">RQS(1)HLLLQSSIPDQQLLK</t>
  </si>
  <si>
    <t xml:space="preserve">RQS(111.52)HLLLQS(-111.52)S(-120.03)IPDQQLLK</t>
  </si>
  <si>
    <t xml:space="preserve">A0MZ66;A0MZ66-5;A0MZ66-6;A0MZ66-7;A0MZ66-3;A0MZ66-8;A0MZ66-4</t>
  </si>
  <si>
    <t xml:space="preserve">512;452;482;100;512;452;512</t>
  </si>
  <si>
    <t xml:space="preserve">GILATSESKSMPVLGSVSSVTKTALNKKTLE</t>
  </si>
  <si>
    <t xml:space="preserve">X;X;X;X;X;X;X;Phospho (STY);X;X;X;X;X;X;X;Phospho (STY);X;X;X;X;X;X;X;X;X;X;X;X;Phospho (STY);X;X</t>
  </si>
  <si>
    <t xml:space="preserve">SMPVLGS(0.946)VS(0.031)S(0.015)VT(0.008)K</t>
  </si>
  <si>
    <t xml:space="preserve">S(-101.41)MPVLGS(14.83)VS(-14.83)S(-18)VT(-20.98)K</t>
  </si>
  <si>
    <t xml:space="preserve">514;454;484;102;514;454;514</t>
  </si>
  <si>
    <t xml:space="preserve">LATSESKSMPVLGSVSSVTKTALNKKTLEAE</t>
  </si>
  <si>
    <t xml:space="preserve">X;X;X;X;X;Phospho (STY);X;X;X;X;X;X;X;X;X;Phospho (STY);X;X;X;X;X;X;X;X;X;X;Phospho (STY);X;X;X;X</t>
  </si>
  <si>
    <t xml:space="preserve">SMPVLGS(0.035)VS(0.912)S(0.049)VT(0.004)K</t>
  </si>
  <si>
    <t xml:space="preserve">S(-132.13)MPVLGS(-14.17)VS(12.71)S(-12.71)VT(-23.52)K</t>
  </si>
  <si>
    <t xml:space="preserve">515;455;485;103;515;455;515</t>
  </si>
  <si>
    <t xml:space="preserve">ATSESKSMPVLGSVSSVTKTALNKKTLEAEF</t>
  </si>
  <si>
    <t xml:space="preserve">X;X;X;X;Phospho (STY);X;X;X;X;X;X;X;X;X;X;Phospho (STY);X;X;X;X;X;X;X;X;X;Phospho (STY);X;X;X;X;X</t>
  </si>
  <si>
    <t xml:space="preserve">SMPVLGS(0.021)VS(0.005)S(0.965)VT(0.01)K</t>
  </si>
  <si>
    <t xml:space="preserve">S(-139.48)MPVLGS(-16.71)VS(-22.7)S(16.71)VT(-19.97)K</t>
  </si>
  <si>
    <t xml:space="preserve">532;472;502;120;532;472;532</t>
  </si>
  <si>
    <t xml:space="preserve">TKTALNKKTLEAEFNSPSPPTPEPGEGPRKL</t>
  </si>
  <si>
    <t xml:space="preserve">Phospho (STY);X;X;X;X;X;X;X;X;X;X;X;X;X;X;Phospho (STY);X;Phospho (STY);X;X;Phospho (STY);X;X;X;X;X;X;X;X;X;X</t>
  </si>
  <si>
    <t xml:space="preserve">TLEAEFNS(1)PSPPTPEPGEGPR</t>
  </si>
  <si>
    <t xml:space="preserve">T(-85.78)LEAEFNS(38.48)PS(-38.48)PPT(-51.27)PEPGEGPR</t>
  </si>
  <si>
    <t xml:space="preserve">534;474;504;122;534;474;534</t>
  </si>
  <si>
    <t xml:space="preserve">TALNKKTLEAEFNSPSPPTPEPGEGPRKLEG</t>
  </si>
  <si>
    <t xml:space="preserve">TLEAEFNS(0.994)PS(0.98)PPT(0.026)PEPGEGPR</t>
  </si>
  <si>
    <t xml:space="preserve">T(-33.89)LEAEFNS(22.07)PS(16.82)PPT(-16.82)PEPGEGPR</t>
  </si>
  <si>
    <t xml:space="preserve">492;432;462;80;492;432;492</t>
  </si>
  <si>
    <t xml:space="preserve">LERILRRRKVTAEADSSSPTGILATSESKSM</t>
  </si>
  <si>
    <t xml:space="preserve">VTAEADS(0.565)S(0.105)S(0.301)PT(0.028)GILATSESK</t>
  </si>
  <si>
    <t xml:space="preserve">VT(-36.19)AEADS(2.73)S(-7.29)S(-2.73)PT(-13.09)GILAT(-42.07)S(-40.83)ES(-40.83)K</t>
  </si>
  <si>
    <t xml:space="preserve">493;433;463;81;493;433;493</t>
  </si>
  <si>
    <t xml:space="preserve">ERILRRRKVTAEADSSSPTGILATSESKSMP</t>
  </si>
  <si>
    <t xml:space="preserve">VTAEADS(0.047)S(0.898)S(0.054)PT(0.002)GILATSESK</t>
  </si>
  <si>
    <t xml:space="preserve">VT(-103.1)AEADS(-12.81)S(12.23)S(-12.23)PT(-27.34)GILAT(-58.01)S(-58.01)ES(-71.65)K</t>
  </si>
  <si>
    <t xml:space="preserve">494;434;464;82;494;434;494</t>
  </si>
  <si>
    <t xml:space="preserve">RILRRRKVTAEADSSSPTGILATSESKSMPV</t>
  </si>
  <si>
    <t xml:space="preserve">VTAEADSS(0.005)S(0.992)PT(0.002)GILATSESK</t>
  </si>
  <si>
    <t xml:space="preserve">VT(-116.06)AEADS(-38.27)S(-22.6)S(22.6)PT(-26.61)GILAT(-59.83)S(-72.44)ES(-84.85)K</t>
  </si>
  <si>
    <t xml:space="preserve">504;444;474;92;504;444;504</t>
  </si>
  <si>
    <t xml:space="preserve">EADSSSPTGILATSESKSMPVLGSVSSVTKT</t>
  </si>
  <si>
    <t xml:space="preserve">X;X;X;X;X;X;X;X;X;X;X;X;X;X;X;Phospho (STY);X;X;X;X;X;X;X;Phospho (STY);X;Phospho (STY);Phospho (STY);X;Phospho (STY);X;X</t>
  </si>
  <si>
    <t xml:space="preserve">VTAEADS(0.002)S(0.096)S(0.292)PT(0.033)GILAT(0.016)S(0.056)ES(0.506)K</t>
  </si>
  <si>
    <t xml:space="preserve">VT(-49.61)AEADS(-24.98)S(-7.24)S(-2.38)PT(-11.83)GILAT(-14.93)S(-9.58)ES(2.38)K</t>
  </si>
  <si>
    <t xml:space="preserve">626;566;596;214</t>
  </si>
  <si>
    <t xml:space="preserve">IQPENKEDSIENVRETDSSNC__________</t>
  </si>
  <si>
    <t xml:space="preserve">EDEGEIQPENKEDS(0.126)IENVRET(0.814)DS(0.046)S(0.013)NC</t>
  </si>
  <si>
    <t xml:space="preserve">EDEGEIQPENKEDS(-8.09)IENVRET(8.09)DS(-12.47)S(-17.87)NC</t>
  </si>
  <si>
    <t xml:space="preserve">517;457;487;105;517;457;517</t>
  </si>
  <si>
    <t xml:space="preserve">SESKSMPVLGSVSSVTKTALNKKTLEAEFNS</t>
  </si>
  <si>
    <t xml:space="preserve">X;X;Phospho (STY);X;X;X;X;X;X;X;X;X;X;X;X;Phospho (STY);X;X;X;X;X;X;X;Phospho (STY);X;X;X;X;X;X;Phospho (STY)</t>
  </si>
  <si>
    <t xml:space="preserve">SMPVLGSVS(0.15)S(0.425)VT(0.425)K</t>
  </si>
  <si>
    <t xml:space="preserve">S(-110.54)MPVLGS(-30.68)VS(-4.53)S(0)VT(0)K</t>
  </si>
  <si>
    <t xml:space="preserve">525;465;495;113;525;465;525</t>
  </si>
  <si>
    <t xml:space="preserve">LGSVSSVTKTALNKKTLEAEFNSPSPPTPEP</t>
  </si>
  <si>
    <t xml:space="preserve">X;X;Phospho (STY);X;Phospho (STY);Phospho (STY);X;Phospho (STY);X;X;X;X;X;X;X;Phospho (STY);X;X;X;X;X;X;X;X;X;X;X;Phospho (STY);X;X;X</t>
  </si>
  <si>
    <t xml:space="preserve">T(0.985)LEAEFNS(0.007)PS(0.007)PPTPEPGEGPR</t>
  </si>
  <si>
    <t xml:space="preserve">T(21.37)LEAEFNS(-21.37)PS(-21.37)PPT(-38.03)PEPGEGPR</t>
  </si>
  <si>
    <t xml:space="preserve">537;477;507;125;537;477;537</t>
  </si>
  <si>
    <t xml:space="preserve">NKKTLEAEFNSPSPPTPEPGEGPRKLEGCTS</t>
  </si>
  <si>
    <t xml:space="preserve">X;X;X;Phospho (STY);X;X;X;X;X;X;Phospho (STY);X;Phospho (STY);X;X;Phospho (STY);X;X;X;X;X;X;X;X;X;X;X;X;X;X;X</t>
  </si>
  <si>
    <t xml:space="preserve">TLEAEFNSPSPPT(1)PEPGEGPRK</t>
  </si>
  <si>
    <t xml:space="preserve">T(-71.51)LEAEFNS(-61.91)PS(-46.69)PPT(46.69)PEPGEGPRK</t>
  </si>
  <si>
    <t xml:space="preserve">496;436;466;84;496;436;496</t>
  </si>
  <si>
    <t xml:space="preserve">LRRRKVTAEADSSSPTGILATSESKSMPVLG</t>
  </si>
  <si>
    <t xml:space="preserve">VTAEADSS(0.001)S(0.119)PT(0.878)GILAT(0.003)SESK</t>
  </si>
  <si>
    <t xml:space="preserve">VT(-91.23)AEADS(-35.72)S(-30.74)S(-8.69)PT(8.69)GILAT(-25.37)S(-55.67)ES(-63.59)K</t>
  </si>
  <si>
    <t xml:space="preserve">Q9BY89</t>
  </si>
  <si>
    <t xml:space="preserve">Uncharacterized protein KIAA1671</t>
  </si>
  <si>
    <t xml:space="preserve">KIAA1671</t>
  </si>
  <si>
    <t xml:space="preserve">GSPRALVGGSSGVTPSNDQSPWEEKAKLDPE</t>
  </si>
  <si>
    <t xml:space="preserve">ALVGGSSGVTPS(0.878)NDQS(0.122)PWEEK</t>
  </si>
  <si>
    <t xml:space="preserve">ALVGGS(-54.84)S(-51.24)GVT(-51.97)PS(8.58)NDQS(-8.58)PWEEK</t>
  </si>
  <si>
    <t xml:space="preserve">ALVGGSSGVTPSNDQSPWEEKAKLDPEPEKA</t>
  </si>
  <si>
    <t xml:space="preserve">ALVGGSSGVTPSNDQS(1)PWEEK</t>
  </si>
  <si>
    <t xml:space="preserve">ALVGGS(-123.3)S(-117.16)GVT(-66.06)PS(-48.43)NDQS(48.43)PWEEK</t>
  </si>
  <si>
    <t xml:space="preserve">LRSLRSWLSLKDRQLSQEVTPADLECGLEGQ</t>
  </si>
  <si>
    <t xml:space="preserve">DRQLS(0.998)QEVT(0.002)PADLECGLEGQAGSVQR</t>
  </si>
  <si>
    <t xml:space="preserve">DRQLS(27.47)QEVT(-27.47)PADLECGLEGQAGS(-68.69)VQR</t>
  </si>
  <si>
    <t xml:space="preserve">KQKEGHSLDGACIPRSPWKPGTLRDKSRQTE</t>
  </si>
  <si>
    <t xml:space="preserve">EGHSLDGACIPRS(1)PWKPGTLR</t>
  </si>
  <si>
    <t xml:space="preserve">EGHS(-48.83)LDGACIPRS(40.34)PWKPGT(-40.34)LR</t>
  </si>
  <si>
    <t xml:space="preserve">PRLAPKPFSKEQDVKSPVPSLRPSSTGPSPS</t>
  </si>
  <si>
    <t xml:space="preserve">EQDVKS(0.995)PVPS(0.053)LRPS(0.053)S(0.148)T(0.148)GPS(0.438)PS(0.147)GGLS(0.019)EEPAAK</t>
  </si>
  <si>
    <t xml:space="preserve">EQDVKS(28.08)PVPS(-9.31)LRPS(-9.31)S(-4.74)T(-4.74)GPS(4.74)PS(-4.74)GGLS(-13.72)EEPAAK</t>
  </si>
  <si>
    <t xml:space="preserve">PKPFSKEQDVKSPVPSLRPSSTGPSPSGGLS</t>
  </si>
  <si>
    <t xml:space="preserve">S(0.005)PVPS(0.734)LRPS(0.19)S(0.044)T(0.014)GPS(0.006)PS(0.001)GGLS(0.006)EEPAAK</t>
  </si>
  <si>
    <t xml:space="preserve">S(-21.63)PVPS(5.86)LRPS(-5.86)S(-12.2)T(-17.2)GPS(-21.15)PS(-28.03)GGLS(-20.7)EEPAAK</t>
  </si>
  <si>
    <t xml:space="preserve">SKEQDVKSPVPSLRPSSTGPSPSGGLSEEPA</t>
  </si>
  <si>
    <t xml:space="preserve">SPVPS(0.07)LRPS(0.811)S(0.088)T(0.027)GPS(0.004)PS(0.001)GGLSEEPAAK</t>
  </si>
  <si>
    <t xml:space="preserve">S(-35.54)PVPS(-10.65)LRPS(9.63)S(-9.63)T(-14.84)GPS(-23.48)PS(-31.44)GGLS(-38.53)EEPAAK</t>
  </si>
  <si>
    <t xml:space="preserve">KEQDVKSPVPSLRPSSTGPSPSGGLSEEPAA</t>
  </si>
  <si>
    <t xml:space="preserve">SPVPS(0.014)LRPS(0.398)S(0.398)T(0.038)GPS(0.136)PS(0.014)GGLS(0.001)EEPAAK</t>
  </si>
  <si>
    <t xml:space="preserve">S(-35.87)PVPS(-14.51)LRPS(0)S(0)T(-10.18)GPS(-4.67)PS(-14.51)GGLS(-28.52)EEPAAK</t>
  </si>
  <si>
    <t xml:space="preserve">VKSPVPSLRPSSTGPSPSGGLSEEPAAKDLD</t>
  </si>
  <si>
    <t xml:space="preserve">SPVPS(0.002)LRPS(0.005)S(0.014)T(0.014)GPS(0.828)PS(0.061)GGLS(0.076)EEPAAK</t>
  </si>
  <si>
    <t xml:space="preserve">S(-40.84)PVPS(-25.78)LRPS(-21.87)S(-17.79)T(-17.79)GPS(10.38)PS(-11.29)GGLS(-10.38)EEPAAK</t>
  </si>
  <si>
    <t xml:space="preserve">SPVPSLRPSSTGPSPSGGLSEEPAAKDLDNR</t>
  </si>
  <si>
    <t xml:space="preserve">S(0.001)PVPS(0.024)LRPS(0.027)S(0.004)T(0.035)GPS(0.448)PS(0.448)GGLS(0.014)EEPAAK</t>
  </si>
  <si>
    <t xml:space="preserve">S(-28.47)PVPS(-12.77)LRPS(-12.14)S(-21.02)T(-11.05)GPS(0)PS(0)GGLS(-15.14)EEPAAK</t>
  </si>
  <si>
    <t xml:space="preserve">SLRPSSTGPSPSGGLSEEPAAKDLDNRMPGL</t>
  </si>
  <si>
    <t xml:space="preserve">SPVPSLRPS(0.05)S(0.05)T(0.05)GPS(0.293)PS(0.092)GGLS(0.463)EEPAAK</t>
  </si>
  <si>
    <t xml:space="preserve">S(-45.47)PVPS(-32.27)LRPS(-9.63)S(-9.63)T(-9.63)GPS(-1.98)PS(-7.03)GGLS(1.98)EEPAAK</t>
  </si>
  <si>
    <t xml:space="preserve">KEDAPQEKERPLQQVSPVASVPWRSHSFCKD</t>
  </si>
  <si>
    <t xml:space="preserve">ERPLQQVS(1)PVASVPWR</t>
  </si>
  <si>
    <t xml:space="preserve">ERPLQQVS(80.55)PVAS(-80.55)VPWR</t>
  </si>
  <si>
    <t xml:space="preserve">RGSEDGPRPQSNWKESANKMSPSGGAPQTTP</t>
  </si>
  <si>
    <t xml:space="preserve">X;X;X;X;X;X;X;X;X;X;X;X;X;X;X;Phospho (STY);X;X;X;X;Phospho (STY);X;Phospho (STY);X;X;X;X;X;Phospho (STY);Phospho (STY);X</t>
  </si>
  <si>
    <t xml:space="preserve">ES(0.935)ANKMS(0.064)PS(0.002)GGAPQT(0.023)T(0.975)PT(0.002)LR</t>
  </si>
  <si>
    <t xml:space="preserve">ES(11.69)ANKMS(-11.69)PS(-28.9)GGAPQT(-16.43)T(16.43)PT(-28.37)LR</t>
  </si>
  <si>
    <t xml:space="preserve">GPRPQSNWKESANKMSPSGGAPQTTPTLRSR</t>
  </si>
  <si>
    <t xml:space="preserve">MS(0.989)PS(0.011)GGAPQT(0.19)T(0.809)PT(0.001)LR</t>
  </si>
  <si>
    <t xml:space="preserve">MS(19.81)PS(-19.81)GGAPQT(-6.31)T(6.31)PT(-30.5)LR</t>
  </si>
  <si>
    <t xml:space="preserve">PNVKFDTFSSLVPEDSPHVGHRRTDYVSPTA</t>
  </si>
  <si>
    <t xml:space="preserve">FDTFSSLVPEDS(1)PHVGHR</t>
  </si>
  <si>
    <t xml:space="preserve">FDT(-172.17)FS(-139.94)S(-126.68)LVPEDS(126.68)PHVGHR</t>
  </si>
  <si>
    <t xml:space="preserve">Q9BY89;Q9BY89-2</t>
  </si>
  <si>
    <t xml:space="preserve">1669;176</t>
  </si>
  <si>
    <t xml:space="preserve">RRRAPISHSLRRSRFSESESRSPLEDETDNT</t>
  </si>
  <si>
    <t xml:space="preserve">FS(0.716)ES(0.218)ES(0.024)RS(0.042)PLEDETDNTWMFK</t>
  </si>
  <si>
    <t xml:space="preserve">FS(5.15)ES(-5.15)ES(-14.8)RS(-12.3)PLEDET(-38.52)DNT(-38.52)WMFK</t>
  </si>
  <si>
    <t xml:space="preserve">1671;178</t>
  </si>
  <si>
    <t xml:space="preserve">RAPISHSLRRSRFSESESRSPLEDETDNTWM</t>
  </si>
  <si>
    <t xml:space="preserve">FS(0.176)ES(0.519)ES(0.152)RS(0.152)PLEDETDNTWMFK</t>
  </si>
  <si>
    <t xml:space="preserve">FS(-4.7)ES(4.7)ES(-5.33)RS(-5.33)PLEDET(-34.73)DNT(-34.73)WMFK</t>
  </si>
  <si>
    <t xml:space="preserve">1673;180</t>
  </si>
  <si>
    <t xml:space="preserve">PISHSLRRSRFSESESRSPLEDETDNTWMFK</t>
  </si>
  <si>
    <t xml:space="preserve">FS(0.04)ES(0.04)ES(0.738)RS(0.182)PLEDETDNTWMFK</t>
  </si>
  <si>
    <t xml:space="preserve">FS(-12.67)ES(-12.67)ES(6.09)RS(-6.09)PLEDET(-50.99)DNT(-54.73)WMFK</t>
  </si>
  <si>
    <t xml:space="preserve">1675;182</t>
  </si>
  <si>
    <t xml:space="preserve">SHSLRRSRFSESESRSPLEDETDNTWMFKDS</t>
  </si>
  <si>
    <t xml:space="preserve">FSESESRS(1)PLEDETDNTWMFK</t>
  </si>
  <si>
    <t xml:space="preserve">FS(-64.44)ES(-59.55)ES(-33.44)RS(33.44)PLEDET(-79.19)DNT(-87.96)WMFK</t>
  </si>
  <si>
    <t xml:space="preserve">HEARERRREQPKGRPSLTGENLEAKMGPCWW</t>
  </si>
  <si>
    <t xml:space="preserve">GRPS(0.998)LT(0.002)GENLEAK</t>
  </si>
  <si>
    <t xml:space="preserve">GRPS(27.82)LT(-27.82)GENLEAK</t>
  </si>
  <si>
    <t xml:space="preserve">GEASGAPPARILEAKSPLRSPARLLPLPRLA</t>
  </si>
  <si>
    <t xml:space="preserve">ILEAKS(1)PLRS(1)PAR</t>
  </si>
  <si>
    <t xml:space="preserve">ILEAKS(152.54)PLRS(152.54)PAR</t>
  </si>
  <si>
    <t xml:space="preserve">GAPPARILEAKSPLRSPARLLPLPRLAPKPF</t>
  </si>
  <si>
    <t xml:space="preserve">GAESLLEHSRKITPPSSPHSLTSTLVSLGHE</t>
  </si>
  <si>
    <t xml:space="preserve">KIT(0.826)PPS(0.539)S(0.539)PHS(0.056)LT(0.015)S(0.015)T(0.007)LVS(0.002)LGHEEALEMAGSK</t>
  </si>
  <si>
    <t xml:space="preserve">KIT(4.83)PPS(0)S(0)PHS(-11.72)LT(-20.13)S(-20.13)T(-24.02)LVS(-31.44)LGHEEALEMAGS(-44.51)K</t>
  </si>
  <si>
    <t xml:space="preserve">AESLLEHSRKITPPSSPHSLTSTLVSLGHEE</t>
  </si>
  <si>
    <t xml:space="preserve">IRERKEKMLSKPEMGSPRALVGGSSGVTPSN</t>
  </si>
  <si>
    <t xml:space="preserve">MLSKPEMGS(1)PR</t>
  </si>
  <si>
    <t xml:space="preserve">MLS(-102.6)KPEMGS(102.6)PR</t>
  </si>
  <si>
    <t xml:space="preserve">1744;251</t>
  </si>
  <si>
    <t xml:space="preserve">PAVLKAQLHKRPEVDSPGETPSWAPQPKSPK</t>
  </si>
  <si>
    <t xml:space="preserve">RPEVDS(1)PGETPSWAPQPK</t>
  </si>
  <si>
    <t xml:space="preserve">RPEVDS(46.21)PGET(-46.21)PS(-62.67)WAPQPK</t>
  </si>
  <si>
    <t xml:space="preserve">1750;257</t>
  </si>
  <si>
    <t xml:space="preserve">QLHKRPEVDSPGETPSWAPQPKSPKSPFQPG</t>
  </si>
  <si>
    <t xml:space="preserve">RPEVDS(0.01)PGET(0.26)PS(0.73)WAPQPK</t>
  </si>
  <si>
    <t xml:space="preserve">RPEVDS(-18.65)PGET(-4.47)PS(4.47)WAPQPK</t>
  </si>
  <si>
    <t xml:space="preserve">QELSLKVPGEAQERRSPTVEPSTLPRERPVQ</t>
  </si>
  <si>
    <t xml:space="preserve">RS(0.998)PT(0.002)VEPSTLPR</t>
  </si>
  <si>
    <t xml:space="preserve">RS(27.36)PT(-27.36)VEPS(-60.48)T(-60.48)LPR</t>
  </si>
  <si>
    <t xml:space="preserve">PEDSPHVGHRRTDYVSPTASALRKPQLSHYR</t>
  </si>
  <si>
    <t xml:space="preserve">TDY(0.001)VS(0.981)PT(0.018)ASALR</t>
  </si>
  <si>
    <t xml:space="preserve">T(-53.67)DY(-31.33)VS(17.3)PT(-17.3)AS(-37.92)ALR</t>
  </si>
  <si>
    <t xml:space="preserve">1786;293</t>
  </si>
  <si>
    <t xml:space="preserve">VLPSSMDKDERSDEPSPQWLKELKSKKRQSL</t>
  </si>
  <si>
    <t xml:space="preserve">SDEPS(1)PQWLK</t>
  </si>
  <si>
    <t xml:space="preserve">S(-92.83)DEPS(92.83)PQWLK</t>
  </si>
  <si>
    <t xml:space="preserve">KQLAETLETAMGTKSSPPFWALPPSAPSERY</t>
  </si>
  <si>
    <t xml:space="preserve">S(0.024)S(0.976)PPFWALPPSAPSER</t>
  </si>
  <si>
    <t xml:space="preserve">S(-16.02)S(16.02)PPFWALPPS(-50.2)APS(-60.33)ER</t>
  </si>
  <si>
    <t xml:space="preserve">PKSPPTDQKKGTPRKSTGRGEEDSVAQWGDH</t>
  </si>
  <si>
    <t xml:space="preserve">S(0.922)T(0.078)GRGEEDSVAQWGDHPR</t>
  </si>
  <si>
    <t xml:space="preserve">S(10.7)T(-10.7)GRGEEDS(-85.27)VAQWGDHPR</t>
  </si>
  <si>
    <t xml:space="preserve">1596;103</t>
  </si>
  <si>
    <t xml:space="preserve">PTSAGDQYDCSRDQRSTSVDHSSTDLESTDG</t>
  </si>
  <si>
    <t xml:space="preserve">S(0.289)T(0.289)S(0.068)VDHS(0.068)S(0.068)T(0.068)DLES(0.076)T(0.076)DGMEGPPPPDACPEK</t>
  </si>
  <si>
    <t xml:space="preserve">S(0)T(0)S(-6.31)VDHS(-6.31)S(-6.31)T(-6.31)DLES(-5.81)T(-5.81)DGMEGPPPPDACPEK</t>
  </si>
  <si>
    <t xml:space="preserve">1598;105</t>
  </si>
  <si>
    <t xml:space="preserve">SAGDQYDCSRDQRSTSVDHSSTDLESTDGME</t>
  </si>
  <si>
    <t xml:space="preserve">S(0.254)T(0.254)S(0.254)VDHS(0.077)S(0.077)T(0.077)DLES(0.004)T(0.004)DGMEGPPPPDACPEK</t>
  </si>
  <si>
    <t xml:space="preserve">S(0)T(0)S(0)VDHS(-5.2)S(-5.2)T(-5.2)DLES(-18.47)T(-18.47)DGMEGPPPPDACPEK</t>
  </si>
  <si>
    <t xml:space="preserve">1602;109</t>
  </si>
  <si>
    <t xml:space="preserve">QYDCSRDQRSTSVDHSSTDLESTDGMEGPPP</t>
  </si>
  <si>
    <t xml:space="preserve">S(0.009)T(0.034)S(0.034)VDHS(0.371)S(0.371)T(0.164)DLES(0.004)T(0.013)DGMEGPPPPDACPEK</t>
  </si>
  <si>
    <t xml:space="preserve">S(-15.92)T(-10.36)S(-10.36)VDHS(0)S(0)T(-3.54)DLES(-20.14)T(-14.43)DGMEGPPPPDACPEK</t>
  </si>
  <si>
    <t xml:space="preserve">1603;110</t>
  </si>
  <si>
    <t xml:space="preserve">YDCSRDQRSTSVDHSSTDLESTDGMEGPPPP</t>
  </si>
  <si>
    <t xml:space="preserve">AKPEVRRRTFQARPLSADLTKLFSSSASSNE</t>
  </si>
  <si>
    <t xml:space="preserve">TFQARPLS(1)ADLTK</t>
  </si>
  <si>
    <t xml:space="preserve">T(-82.28)FQARPLS(82.28)ADLT(-92.42)K</t>
  </si>
  <si>
    <t xml:space="preserve">LVGQEVGSGEGPRTSSPLFNKAVFLRPSSST</t>
  </si>
  <si>
    <t xml:space="preserve">TSS(1)PLFNK</t>
  </si>
  <si>
    <t xml:space="preserve">T(-72.6)S(-43.14)S(43.14)PLFNK</t>
  </si>
  <si>
    <t xml:space="preserve">DIVHAVGERVHSEAISPAPEEKAVTLRSLRS</t>
  </si>
  <si>
    <t xml:space="preserve">VHSEAIS(1)PAPEEK</t>
  </si>
  <si>
    <t xml:space="preserve">VHS(-77.7)EAIS(77.7)PAPEEK</t>
  </si>
  <si>
    <t xml:space="preserve">_____________MATRVEVGSITPLTAVPG</t>
  </si>
  <si>
    <t xml:space="preserve">AT(0.994)RVEVGS(0.343)IT(0.814)PLT(0.85)AVPGLGEMGKEET(1)LT(1)R</t>
  </si>
  <si>
    <t xml:space="preserve">AT(20.05)RVEVGS(-5.47)IT(5.47)PLT(6.4)AVPGLGEMGKEET(38.9)LT(38.9)R</t>
  </si>
  <si>
    <t xml:space="preserve">_____MATRVEVGSITPLTAVPGLGEMGKEE</t>
  </si>
  <si>
    <t xml:space="preserve">X;X;X;X;X;X;X;Phospho (STY);X;X;X;X;X;X;X;Phospho (STY);X;X;Phospho (STY);X;X;X;X;X;X;X;X;X;X;X;X</t>
  </si>
  <si>
    <t xml:space="preserve">__MATRVEVGSITPLTAVPGLGEMGKEETLT</t>
  </si>
  <si>
    <t xml:space="preserve">X;X;X;X;Phospho (STY);X;X;X;X;X;X;X;Phospho (STY);X;X;Phospho (STY);X;X;X;X;X;X;X;X;X;X;X;X;Phospho (STY);X;Phospho (STY)</t>
  </si>
  <si>
    <t xml:space="preserve">PLTAVPGLGEMGKEETLTRTYFLQAGEASGA</t>
  </si>
  <si>
    <t xml:space="preserve">X;X;Phospho (STY);X;X;X;X;X;X;X;X;X;X;X;X;Phospho (STY);X;Phospho (STY);X;X;X;X;X;X;X;X;X;X;X;X;X</t>
  </si>
  <si>
    <t xml:space="preserve">TAVPGLGEMGKEETLTRTYFLQAGEASGAPP</t>
  </si>
  <si>
    <t xml:space="preserve">Phospho (STY);X;X;X;X;X;X;X;X;X;X;X;X;Phospho (STY);X;Phospho (STY);X;X;X;X;X;X;X;X;X;X;X;X;X;X;X</t>
  </si>
  <si>
    <t xml:space="preserve">ERHTVADQSGRCLSTTPPGDMAHARVSEPRP</t>
  </si>
  <si>
    <t xml:space="preserve">CLST(0.028)T(0.972)PPGDMAHAR</t>
  </si>
  <si>
    <t xml:space="preserve">CLS(-35.36)T(-15.37)T(15.37)PPGDMAHAR</t>
  </si>
  <si>
    <t xml:space="preserve">EQDVKSPVPSLRPSSTGPSPSGGLSEEPAAK</t>
  </si>
  <si>
    <t xml:space="preserve">SPVPS(0.024)LRPS(0.171)S(0.171)T(0.441)GPS(0.171)PS(0.01)GGLS(0.012)EEPAAK</t>
  </si>
  <si>
    <t xml:space="preserve">S(-31.79)PVPS(-12.62)LRPS(-4.1)S(-4.1)T(4.1)GPS(-4.1)PS(-16.59)GGLS(-15.73)EEPAAK</t>
  </si>
  <si>
    <t xml:space="preserve">KESANKMSPSGGAPQTTPTLRSRPKDLPVRR</t>
  </si>
  <si>
    <t xml:space="preserve">X;X;Phospho (STY);X;X;X;X;Phospho (STY);X;Phospho (STY);X;X;X;X;X;Phospho (STY);X;X;X;X;X;X;X;X;X;X;X;X;X;X;X</t>
  </si>
  <si>
    <t xml:space="preserve">ES(0.005)ANKMS(0.871)PS(0.124)GGAPQT(0.876)T(0.124)PTLR</t>
  </si>
  <si>
    <t xml:space="preserve">ES(-22.39)ANKMS(9.53)PS(-9.53)GGAPQT(9.53)T(-9.53)PT(-40.21)LR</t>
  </si>
  <si>
    <t xml:space="preserve">ESANKMSPSGGAPQTTPTLRSRPKDLPVRRK</t>
  </si>
  <si>
    <t xml:space="preserve">ARERRREQPKGRPSLTGENLEAKMGPCWWES</t>
  </si>
  <si>
    <t xml:space="preserve">GRPS(0.019)LT(0.981)GENLEAK</t>
  </si>
  <si>
    <t xml:space="preserve">GRPS(-17.06)LT(17.06)GENLEAK</t>
  </si>
  <si>
    <t xml:space="preserve">VLSGAESLLEHSRKITPPSSPHSLTSTLVSL</t>
  </si>
  <si>
    <t xml:space="preserve">KIT(0.891)PPS(0.416)S(0.416)PHS(0.121)LT(0.099)S(0.035)T(0.015)LVS(0.007)LGHEEALEMAGSK</t>
  </si>
  <si>
    <t xml:space="preserve">KIT(9.57)PPS(0)S(0)PHS(-6.25)LT(-7.14)S(-12.06)T(-15.98)LVS(-19.75)LGHEEALEMAGS(-45.9)K</t>
  </si>
  <si>
    <t xml:space="preserve">1748;255</t>
  </si>
  <si>
    <t xml:space="preserve">KAQLHKRPEVDSPGETPSWAPQPKSPKSPFQ</t>
  </si>
  <si>
    <t xml:space="preserve">RPEVDS(0.149)PGET(0.836)PS(0.015)WAPQPK</t>
  </si>
  <si>
    <t xml:space="preserve">RPEVDS(-7.5)PGET(7.5)PS(-17.5)WAPQPK</t>
  </si>
  <si>
    <t xml:space="preserve">LSLKVPGEAQERRSPTVEPSTLPRERPVQLG</t>
  </si>
  <si>
    <t xml:space="preserve">RS(0.049)PT(0.95)VEPSTLPR</t>
  </si>
  <si>
    <t xml:space="preserve">RS(-12.84)PT(12.84)VEPS(-38.95)T(-38.95)LPR</t>
  </si>
  <si>
    <t xml:space="preserve">KSPPTDQKKGTPRKSTGRGEEDSVAQWGDHP</t>
  </si>
  <si>
    <t xml:space="preserve">S(0.119)T(0.881)GRGEEDSVAQWGDHPR</t>
  </si>
  <si>
    <t xml:space="preserve">S(-8.7)T(8.7)GRGEEDS(-78.19)VAQWGDHPR</t>
  </si>
  <si>
    <t xml:space="preserve">1597;104</t>
  </si>
  <si>
    <t xml:space="preserve">TSAGDQYDCSRDQRSTSVDHSSTDLESTDGM</t>
  </si>
  <si>
    <t xml:space="preserve">1604;111</t>
  </si>
  <si>
    <t xml:space="preserve">DCSRDQRSTSVDHSSTDLESTDGMEGPPPPD</t>
  </si>
  <si>
    <t xml:space="preserve">S(0.033)T(0.033)S(0.033)VDHS(0.101)S(0.366)T(0.366)DLES(0.033)T(0.033)DGMEGPPPPDACPEK</t>
  </si>
  <si>
    <t xml:space="preserve">S(-10.42)T(-10.42)S(-10.42)VDHS(-5.58)S(0)T(0)DLES(-10.42)T(-10.42)DGMEGPPPPDACPEK</t>
  </si>
  <si>
    <t xml:space="preserve">Q8IXQ4;Q8IXQ4-4</t>
  </si>
  <si>
    <t xml:space="preserve">Q8IXQ4</t>
  </si>
  <si>
    <t xml:space="preserve">Uncharacterized protein KIAA1704</t>
  </si>
  <si>
    <t xml:space="preserve">KIAA1704</t>
  </si>
  <si>
    <t xml:space="preserve">FFGPALPPGFKKQDDSPPRPIIGPALPPGFI</t>
  </si>
  <si>
    <t xml:space="preserve">QDDS(1)PPRPIIGPALPPGFIK</t>
  </si>
  <si>
    <t xml:space="preserve">QDDS(42.23)PPRPIIGPALPPGFIK</t>
  </si>
  <si>
    <t xml:space="preserve">Q8N163;Q8N163-2;H0YC69;E5RGU7;E5RFJ3;H0YC58</t>
  </si>
  <si>
    <t xml:space="preserve">124;124;77;124;124;132</t>
  </si>
  <si>
    <t xml:space="preserve">Q8N163</t>
  </si>
  <si>
    <t xml:space="preserve">DBIRD complex subunit KIAA1967</t>
  </si>
  <si>
    <t xml:space="preserve">KIAA1967</t>
  </si>
  <si>
    <t xml:space="preserve">NAVKVQTLSNQPLLKSPAPPLLHVAALGQKQ</t>
  </si>
  <si>
    <t xml:space="preserve">S(1)PAPPLLHVAALGQK</t>
  </si>
  <si>
    <t xml:space="preserve">S(94.12)PAPPLLHVAALGQK</t>
  </si>
  <si>
    <t xml:space="preserve">Q8N163;Q8N163-2;G3V119;H0YB24</t>
  </si>
  <si>
    <t xml:space="preserve">678;678;353;370</t>
  </si>
  <si>
    <t xml:space="preserve">FAGAKLEDSEVRSVASNQSEMEFSSLQDMPK</t>
  </si>
  <si>
    <t xml:space="preserve">S(0.141)VAS(0.928)NQS(0.931)EMEFSSLQDMPK</t>
  </si>
  <si>
    <t xml:space="preserve">S(-10.74)VAS(10.74)NQS(10.95)EMEFS(-37.07)S(-46.84)LQDMPK</t>
  </si>
  <si>
    <t xml:space="preserve">681;681;356;373</t>
  </si>
  <si>
    <t xml:space="preserve">AKLEDSEVRSVASNQSEMEFSSLQDMPKELD</t>
  </si>
  <si>
    <t xml:space="preserve">S(0.397)VAS(0.606)NQS(0.997)EMEFSS(0.001)LQDMPK</t>
  </si>
  <si>
    <t xml:space="preserve">S(-1.85)VAS(1.85)NQS(24.13)EMEFS(-34.96)S(-31.37)LQDMPK</t>
  </si>
  <si>
    <t xml:space="preserve">686;686;361;378</t>
  </si>
  <si>
    <t xml:space="preserve">SEVRSVASNQSEMEFSSLQDMPKELDPSAVL</t>
  </si>
  <si>
    <t xml:space="preserve">SVASNQSEMEFS(0.736)S(0.264)LQDMPK</t>
  </si>
  <si>
    <t xml:space="preserve">S(-123.26)VAS(-113.6)NQS(-99.44)EMEFS(4.45)S(-4.45)LQDMPK</t>
  </si>
  <si>
    <t xml:space="preserve">687;687;362;379</t>
  </si>
  <si>
    <t xml:space="preserve">EVRSVASNQSEMEFSSLQDMPKELDPSAVLP</t>
  </si>
  <si>
    <t xml:space="preserve">SVASNQSEMEFS(0.005)S(0.995)LQDMPK</t>
  </si>
  <si>
    <t xml:space="preserve">S(-102.85)VAS(-102.85)NQS(-89.25)EMEFS(-23.35)S(23.35)LQDMPK</t>
  </si>
  <si>
    <t xml:space="preserve">484;484;159;176</t>
  </si>
  <si>
    <t xml:space="preserve">DALEQAADTSRRNAETPEATTQQETDTDLPE</t>
  </si>
  <si>
    <t xml:space="preserve">RNAET(0.791)PEAT(0.089)T(0.089)QQET(0.03)DT(0.001)DLPEAPPPPLEPAVIAR</t>
  </si>
  <si>
    <t xml:space="preserve">RNAET(9.48)PEAT(-9.48)T(-9.48)QQET(-14.19)DT(-29.2)DLPEAPPPPLEPAVIAR</t>
  </si>
  <si>
    <t xml:space="preserve">495;495;170;187</t>
  </si>
  <si>
    <t xml:space="preserve">RNAETPEATTQQETDTDLPEAPPPPLEPAVI</t>
  </si>
  <si>
    <t xml:space="preserve">RNAET(0.261)PEAT(0.037)T(0.037)QQET(0.148)DT(0.517)DLPEAPPPPLEPAVIAR</t>
  </si>
  <si>
    <t xml:space="preserve">RNAET(-2.97)PEAT(-11.46)T(-11.46)QQET(-5.42)DT(2.97)DLPEAPPPPLEPAVIAR</t>
  </si>
  <si>
    <t xml:space="preserve">Q9ULH0;Q9ULH0-2;Q9ULH0-4;Q9ULH0-5</t>
  </si>
  <si>
    <t xml:space="preserve">1623;1524;1604;395</t>
  </si>
  <si>
    <t xml:space="preserve">Q9ULH0</t>
  </si>
  <si>
    <t xml:space="preserve">Kinase D-interacting substrate of 220 kDa</t>
  </si>
  <si>
    <t xml:space="preserve">KIDINS220</t>
  </si>
  <si>
    <t xml:space="preserve">QLEKANLIELEDDSHSGKRGIPHSLSGLQDP</t>
  </si>
  <si>
    <t xml:space="preserve">ANLIELEDDS(0.002)HS(0.998)GK</t>
  </si>
  <si>
    <t xml:space="preserve">ANLIELEDDS(-28.04)HS(28.04)GK</t>
  </si>
  <si>
    <t xml:space="preserve">1681;1582;1662;453</t>
  </si>
  <si>
    <t xml:space="preserve">NWPACQKAYNLNRTPSTVTLNNNSAPANRAN</t>
  </si>
  <si>
    <t xml:space="preserve">AY(0.05)NLNRT(0.223)PS(0.648)T(0.073)VT(0.006)LNNNSAPANR</t>
  </si>
  <si>
    <t xml:space="preserve">AY(-11.11)NLNRT(-4.64)PS(4.64)T(-9.49)VT(-20.49)LNNNS(-44.59)APANR</t>
  </si>
  <si>
    <t xml:space="preserve">1716;1617;1697;488</t>
  </si>
  <si>
    <t xml:space="preserve">EMEGIRETSQVILRPSSSPNPTTIQNENLKS</t>
  </si>
  <si>
    <t xml:space="preserve">ETSQVILRPS(0.91)S(0.045)S(0.045)PNPTTIQNENLK</t>
  </si>
  <si>
    <t xml:space="preserve">ET(-62.67)S(-57.08)QVILRPS(13.04)S(-13.04)S(-13.04)PNPT(-42.52)T(-41.23)IQNENLK</t>
  </si>
  <si>
    <t xml:space="preserve">1717;1618;1698;489</t>
  </si>
  <si>
    <t xml:space="preserve">MEGIRETSQVILRPSSSPNPTTIQNENLKSM</t>
  </si>
  <si>
    <t xml:space="preserve">ETSQVILRPS(0.131)S(0.632)S(0.236)PNPTTIQNENLK</t>
  </si>
  <si>
    <t xml:space="preserve">ET(-56.51)S(-56.51)QVILRPS(-6.84)S(4.27)S(-4.27)PNPT(-41.06)T(-39.79)IQNENLK</t>
  </si>
  <si>
    <t xml:space="preserve">1718;1619;1699;490</t>
  </si>
  <si>
    <t xml:space="preserve">EGIRETSQVILRPSSSPNPTTIQNENLKSMT</t>
  </si>
  <si>
    <t xml:space="preserve">ETSQVILRPS(0.047)S(0.047)S(0.897)PNPT(0.004)T(0.005)IQNENLK</t>
  </si>
  <si>
    <t xml:space="preserve">ET(-75.83)S(-71.39)QVILRPS(-12.82)S(-12.82)S(12.82)PNPT(-23.65)T(-22.16)IQNENLK</t>
  </si>
  <si>
    <t xml:space="preserve">Q9ULH0;Q9ULH0-2;Q9ULH0-4;Q9ULH0-3;H0Y8E4;E9PH70</t>
  </si>
  <si>
    <t xml:space="preserve">918;876;918;919;665;919</t>
  </si>
  <si>
    <t xml:space="preserve">TYRRRQMQRTITRQMSFDLTKLLVTEDWFSD</t>
  </si>
  <si>
    <t xml:space="preserve">QMS(1)FDLTK</t>
  </si>
  <si>
    <t xml:space="preserve">QMS(63.64)FDLT(-63.64)K</t>
  </si>
  <si>
    <t xml:space="preserve">1471;1372;1452;243</t>
  </si>
  <si>
    <t xml:space="preserve">DVIDYSSSGVSTNDASPLDPITEEDEKSDQS</t>
  </si>
  <si>
    <t xml:space="preserve">RGDVIDYSSSGVS(0.001)T(0.001)NDAS(0.975)PLDPIT(0.022)EEDEK</t>
  </si>
  <si>
    <t xml:space="preserve">RGDVIDY(-35.19)S(-35.46)S(-35.2)S(-33.35)GVS(-31.48)T(-29.25)NDAS(16.42)PLDPIT(-16.42)EEDEK</t>
  </si>
  <si>
    <t xml:space="preserve">1679;1580;1660;451</t>
  </si>
  <si>
    <t xml:space="preserve">EENWPACQKAYNLNRTPSTVTLNNNSAPANR</t>
  </si>
  <si>
    <t xml:space="preserve">AY(0.069)NLNRT(0.883)PS(0.033)T(0.013)VT(0.002)LNNNSAPANR</t>
  </si>
  <si>
    <t xml:space="preserve">AY(-11.08)NLNRT(11.08)PS(-14.3)T(-18.32)VT(-26.17)LNNNS(-61.71)APANR</t>
  </si>
  <si>
    <t xml:space="preserve">1682;1583;1663;454</t>
  </si>
  <si>
    <t xml:space="preserve">WPACQKAYNLNRTPSTVTLNNNSAPANRANQ</t>
  </si>
  <si>
    <t xml:space="preserve">AY(0.005)NLNRT(0.014)PS(0.477)T(0.477)VT(0.027)LNNNSAPANR</t>
  </si>
  <si>
    <t xml:space="preserve">AY(-19.84)NLNRT(-15.35)PS(0)T(0)VT(-12.5)LNNNS(-43.97)APANR</t>
  </si>
  <si>
    <t xml:space="preserve">1722;1623;1703;494</t>
  </si>
  <si>
    <t xml:space="preserve">ETSQVILRPSSSPNPTTIQNENLKSMTHKRS</t>
  </si>
  <si>
    <t xml:space="preserve">ET(0.001)S(0.001)QVILRPS(0.037)S(0.037)S(0.459)PNPT(0.459)T(0.006)IQNENLK</t>
  </si>
  <si>
    <t xml:space="preserve">ET(-28.75)S(-25.45)QVILRPS(-10.91)S(-10.91)S(0)PNPT(0)T(-18.79)IQNENLK</t>
  </si>
  <si>
    <t xml:space="preserve">1674;1575;1655;446</t>
  </si>
  <si>
    <t xml:space="preserve">IASSPEENWPACQKAYNLNRTPSTVTLNNNS</t>
  </si>
  <si>
    <t xml:space="preserve">AY(0.419)NLNRT(0.419)PS(0.124)T(0.037)VT(0.001)LNNNSAPANR</t>
  </si>
  <si>
    <t xml:space="preserve">AY(0)NLNRT(0)PS(-5.29)T(-10.48)VT(-26.41)LNNNS(-42.21)APANR</t>
  </si>
  <si>
    <t xml:space="preserve">P52732</t>
  </si>
  <si>
    <t xml:space="preserve">Kinesin-like protein KIF11</t>
  </si>
  <si>
    <t xml:space="preserve">KIF11</t>
  </si>
  <si>
    <t xml:space="preserve">KLNCFLEQDLKLDIPTGTTPQRKSYLYPSTL</t>
  </si>
  <si>
    <t xml:space="preserve">LDIPT(0.982)GT(0.017)T(0.001)PQRK</t>
  </si>
  <si>
    <t xml:space="preserve">LDIPT(17.56)GT(-17.56)T(-31.31)PQRK</t>
  </si>
  <si>
    <t xml:space="preserve">NCFLEQDLKLDIPTGTTPQRKSYLYPSTLVR</t>
  </si>
  <si>
    <t xml:space="preserve">LDIPT(0.002)GT(0.89)T(0.108)PQR</t>
  </si>
  <si>
    <t xml:space="preserve">LDIPT(-27.04)GT(9.16)T(-9.16)PQR</t>
  </si>
  <si>
    <t xml:space="preserve">CFLEQDLKLDIPTGTTPQRKSYLYPSTLVRT</t>
  </si>
  <si>
    <t xml:space="preserve">LDIPTGT(0.002)T(0.998)PQRK</t>
  </si>
  <si>
    <t xml:space="preserve">LDIPT(-84)GT(-26.43)T(26.43)PQRK</t>
  </si>
  <si>
    <t xml:space="preserve">Q9H1H9;H3BNE9;Q9H1H9-2;E9PDX3;H0Y9Z7;Q9H1H9-3;Q9H1H9-4;H0Y307</t>
  </si>
  <si>
    <t xml:space="preserve">1460;1500;1460;1460;464;1447;1447;854</t>
  </si>
  <si>
    <t xml:space="preserve">Q9H1H9</t>
  </si>
  <si>
    <t xml:space="preserve">Kinesin-like protein KIF13A</t>
  </si>
  <si>
    <t xml:space="preserve">KIF13A</t>
  </si>
  <si>
    <t xml:space="preserve">SETPHALTVSPFKAFSPQPPKFFKPLMPVKE</t>
  </si>
  <si>
    <t xml:space="preserve">AFS(1)PQPPK</t>
  </si>
  <si>
    <t xml:space="preserve">AFS(67.21)PQPPK</t>
  </si>
  <si>
    <t xml:space="preserve">1454;1494;1454;1454;458;1441;1441;848</t>
  </si>
  <si>
    <t xml:space="preserve">NKEGCTSETPHALTVSPFKAFSPQPPKFFKP</t>
  </si>
  <si>
    <t xml:space="preserve">EGCTSETPHALTVS(1)PFK</t>
  </si>
  <si>
    <t xml:space="preserve">EGCT(-210.28)S(-183.55)ET(-159.93)PHALT(-76.27)VS(76.27)PFK</t>
  </si>
  <si>
    <t xml:space="preserve">Q9H1H9;H3BNE9;Q9H1H9-2;E9PDX3;H0Y9Z7;Q9H1H9-3;Q9H1H9-4</t>
  </si>
  <si>
    <t xml:space="preserve">1679;1719;1644;1644;683;1631;1631</t>
  </si>
  <si>
    <t xml:space="preserve">IIVVPLKENSALAKGSPSSQSIPEKNSKSLC</t>
  </si>
  <si>
    <t xml:space="preserve">GS(1)PSSQSIPEK</t>
  </si>
  <si>
    <t xml:space="preserve">GS(55.61)PS(-55.61)S(-63.59)QS(-76.42)IPEK</t>
  </si>
  <si>
    <t xml:space="preserve">Q9H1H9;H3BNE9;H0Y9Z7</t>
  </si>
  <si>
    <t xml:space="preserve">1529;1569;533</t>
  </si>
  <si>
    <t xml:space="preserve">SMPVEHNSKREKKIDSEEEENELEAINRKLI</t>
  </si>
  <si>
    <t xml:space="preserve">KIDS(1)EEEENELEAINRK</t>
  </si>
  <si>
    <t xml:space="preserve">KIDS(91.93)EEEENELEAINRK</t>
  </si>
  <si>
    <t xml:space="preserve">Q9H1H9;H3BNE9;Q9H1H9-2;E9PDX3;Q9H1H9-3;Q9H1H9-4;H0Y307</t>
  </si>
  <si>
    <t xml:space="preserve">636;676;636;636;636;636;30</t>
  </si>
  <si>
    <t xml:space="preserve">RLMYERELEQLRQQLSPDRQPQSSGPDRLAY</t>
  </si>
  <si>
    <t xml:space="preserve">QQLS(1)PDRQPQSSGPDR</t>
  </si>
  <si>
    <t xml:space="preserve">QQLS(86.01)PDRQPQS(-86.01)S(-114.41)GPDR</t>
  </si>
  <si>
    <t xml:space="preserve">643;683;643;643;643;643;37</t>
  </si>
  <si>
    <t xml:space="preserve">LEQLRQQLSPDRQPQSSGPDRLAYSSQTAQQ</t>
  </si>
  <si>
    <t xml:space="preserve">QQLS(0.499)PDRQPQS(0.499)S(0.001)GPDR</t>
  </si>
  <si>
    <t xml:space="preserve">QQLS(0)PDRQPQS(0)S(-26.35)GPDR</t>
  </si>
  <si>
    <t xml:space="preserve">1698;1738;1663;1663;702;1650;1650</t>
  </si>
  <si>
    <t xml:space="preserve">QSIPEKNSKSLCRTGSCSELDACPSKISQPA</t>
  </si>
  <si>
    <t xml:space="preserve">TGS(1)CSELDACPSK</t>
  </si>
  <si>
    <t xml:space="preserve">T(-33.69)GS(33.69)CS(-43.4)ELDACPS(-98.78)K</t>
  </si>
  <si>
    <t xml:space="preserve">1452;1492;1452;1452;456;1439;1439;846</t>
  </si>
  <si>
    <t xml:space="preserve">RRNKEGCTSETPHALTVSPFKAFSPQPPKFF</t>
  </si>
  <si>
    <t xml:space="preserve">EGCTSETPHALT(0.5)VS(0.5)PFK</t>
  </si>
  <si>
    <t xml:space="preserve">EGCT(-95.22)S(-87.78)ET(-72.47)PHALT(0)VS(0)PFK</t>
  </si>
  <si>
    <t xml:space="preserve">1696;1736;1661;1661;700;1648;1648</t>
  </si>
  <si>
    <t xml:space="preserve">SSQSIPEKNSKSLCRTGSCSELDACPSKISQ</t>
  </si>
  <si>
    <t xml:space="preserve">T(0.8)GS(0.2)CSELDACPSK</t>
  </si>
  <si>
    <t xml:space="preserve">T(6.03)GS(-6.03)CS(-34.54)ELDACPS(-67.17)K</t>
  </si>
  <si>
    <t xml:space="preserve">Q9NQT8;F8VPJ2;H0YBA8;B4DGY5</t>
  </si>
  <si>
    <t xml:space="preserve">1644;1644;236;163</t>
  </si>
  <si>
    <t xml:space="preserve">Q9NQT8</t>
  </si>
  <si>
    <t xml:space="preserve">Kinesin-like protein KIF13B</t>
  </si>
  <si>
    <t xml:space="preserve">KIF13B</t>
  </si>
  <si>
    <t xml:space="preserve">SPGRERPDLEAPAPGSPFRVRRVRASELRSF</t>
  </si>
  <si>
    <t xml:space="preserve">ERPDLEAPAPGS(1)PFR</t>
  </si>
  <si>
    <t xml:space="preserve">ERPDLEAPAPGS(134.49)PFR</t>
  </si>
  <si>
    <t xml:space="preserve">Q9NQT8;F8VPJ2;E7ERX9</t>
  </si>
  <si>
    <t xml:space="preserve">661;661;661</t>
  </si>
  <si>
    <t xml:space="preserve">PEKQNCRSMDRFSFHSPSAQQRLRQWAEERE</t>
  </si>
  <si>
    <t xml:space="preserve">FS(0.006)FHS(0.991)PS(0.004)AQQR</t>
  </si>
  <si>
    <t xml:space="preserve">FS(-22.4)FHS(22.4)PS(-24.34)AQQR</t>
  </si>
  <si>
    <t xml:space="preserve">Q9NQT8;F8VPJ2;H0YBA8</t>
  </si>
  <si>
    <t xml:space="preserve">1430;1430;43</t>
  </si>
  <si>
    <t xml:space="preserve">SQTTVSRGIAPAPALSVSPQNNHSPDPGLSN</t>
  </si>
  <si>
    <t xml:space="preserve">GIAPAPALS(0.774)VS(0.216)PQNNHS(0.009)PDPGLSNLAASYLNPVK</t>
  </si>
  <si>
    <t xml:space="preserve">GIAPAPALS(5.54)VS(-5.54)PQNNHS(-19.28)PDPGLS(-42.76)NLAAS(-41.44)Y(-41.66)LNPVK</t>
  </si>
  <si>
    <t xml:space="preserve">1432;1432;45</t>
  </si>
  <si>
    <t xml:space="preserve">TTVSRGIAPAPALSVSPQNNHSPDPGLSNLA</t>
  </si>
  <si>
    <t xml:space="preserve">GIAPAPALS(0.201)VS(0.757)PQNNHS(0.042)PDPGLSNLAASYLNPVK</t>
  </si>
  <si>
    <t xml:space="preserve">GIAPAPALS(-5.75)VS(5.75)PQNNHS(-12.57)PDPGLS(-41.56)NLAAS(-49.18)Y(-49.36)LNPVK</t>
  </si>
  <si>
    <t xml:space="preserve">1438;1438;51</t>
  </si>
  <si>
    <t xml:space="preserve">IAPAPALSVSPQNNHSPDPGLSNLAASYLNP</t>
  </si>
  <si>
    <t xml:space="preserve">GIAPAPALS(0.011)VS(0.081)PQNNHS(0.89)PDPGLS(0.008)NLAAS(0.006)Y(0.003)LNPVK</t>
  </si>
  <si>
    <t xml:space="preserve">GIAPAPALS(-18.99)VS(-10.4)PQNNHS(10.4)PDPGLS(-20.55)NLAAS(-21.71)Y(-24.25)LNPVK</t>
  </si>
  <si>
    <t xml:space="preserve">Q15058</t>
  </si>
  <si>
    <t xml:space="preserve">Kinesin-like protein KIF14</t>
  </si>
  <si>
    <t xml:space="preserve">KIF14</t>
  </si>
  <si>
    <t xml:space="preserve">TEHKLTTKCSLPQLKSPAPSILKNRMSNLQV</t>
  </si>
  <si>
    <t xml:space="preserve">CSLPQLKS(1)PAPSILK</t>
  </si>
  <si>
    <t xml:space="preserve">CS(-110.57)LPQLKS(75.37)PAPS(-75.37)ILK</t>
  </si>
  <si>
    <t xml:space="preserve">LSRRRSRSLMKNRRISGCLHDIQVHPIKNLH</t>
  </si>
  <si>
    <t xml:space="preserve">RIS(1)GCLHDIQVHPIK</t>
  </si>
  <si>
    <t xml:space="preserve">RIS(145.94)GCLHDIQVHPIK</t>
  </si>
  <si>
    <t xml:space="preserve">SKNKGVPKRVYELHGSSPAVSSEECTPSRIQ</t>
  </si>
  <si>
    <t xml:space="preserve">RVY(0.004)ELHGS(0.977)S(0.018)PAVSSEECTPSR</t>
  </si>
  <si>
    <t xml:space="preserve">RVY(-23.49)ELHGS(17.36)S(-17.36)PAVS(-41.44)S(-41.44)EECT(-40.23)PS(-44.27)R</t>
  </si>
  <si>
    <t xml:space="preserve">KNKGVPKRVYELHGSSPAVSSEECTPSRIQW</t>
  </si>
  <si>
    <t xml:space="preserve">RVYELHGS(0.093)S(0.907)PAVSSEECTPSR</t>
  </si>
  <si>
    <t xml:space="preserve">RVY(-49.65)ELHGS(-9.88)S(9.88)PAVS(-43.61)S(-36.63)EECT(-53.15)PS(-56.13)R</t>
  </si>
  <si>
    <t xml:space="preserve">VPKRVYELHGSSPAVSSEECTPSRIQWV___</t>
  </si>
  <si>
    <t xml:space="preserve">RVY(0.004)ELHGS(0.709)S(0.286)PAVS(0.749)S(0.162)EECT(0.081)PS(0.009)R</t>
  </si>
  <si>
    <t xml:space="preserve">RVY(-26.05)ELHGS(4.1)S(-4.1)PAVS(6.84)S(-6.84)EECT(-10.02)PS(-19.51)R</t>
  </si>
  <si>
    <t xml:space="preserve">KSDMSECENDDPLLRSAGKVRDINRTYVISA</t>
  </si>
  <si>
    <t xml:space="preserve">SDMSECENDDPLLRS(1)AGK</t>
  </si>
  <si>
    <t xml:space="preserve">S(-97.23)DMS(-94.14)ECENDDPLLRS(94.14)AGK</t>
  </si>
  <si>
    <t xml:space="preserve">Q9NS87-3;Q9NS87-4;Q9NS87;C9JKA9;Q9NS87-2</t>
  </si>
  <si>
    <t xml:space="preserve">217;1169;1169;804;1072</t>
  </si>
  <si>
    <t xml:space="preserve">Q9NS87-4</t>
  </si>
  <si>
    <t xml:space="preserve">Kinesin-like protein KIF15</t>
  </si>
  <si>
    <t xml:space="preserve">KIF15</t>
  </si>
  <si>
    <t xml:space="preserve">KLLETQEQEIEDGRASKTSLEHLVTKLNEDR</t>
  </si>
  <si>
    <t xml:space="preserve">LLETQEQEIEDGRAS(1)K</t>
  </si>
  <si>
    <t xml:space="preserve">LLET(-95.25)QEQEIEDGRAS(95.25)K</t>
  </si>
  <si>
    <t xml:space="preserve">189;1141;1141;776;1044</t>
  </si>
  <si>
    <t xml:space="preserve">RQLEHVMDSAAEDPQSPKTPPHFQTHLAKLL</t>
  </si>
  <si>
    <t xml:space="preserve">QLEHVMDS(0.002)AAEDPQS(0.997)PKT(0.993)PPHFQT(0.008)HLAK</t>
  </si>
  <si>
    <t xml:space="preserve">QLEHVMDS(-26.8)AAEDPQS(26.8)PKT(21.42)PPHFQT(-21.42)HLAK</t>
  </si>
  <si>
    <t xml:space="preserve">192;1144;1144;779;1047</t>
  </si>
  <si>
    <t xml:space="preserve">EHVMDSAAEDPQSPKTPPHFQTHLAKLLETQ</t>
  </si>
  <si>
    <t xml:space="preserve">Q8NI77</t>
  </si>
  <si>
    <t xml:space="preserve">Kinesin-like protein KIF18A</t>
  </si>
  <si>
    <t xml:space="preserve">KIF18A</t>
  </si>
  <si>
    <t xml:space="preserve">RKLMPSPLKGQHTLKSPPSQSVQLNDSLSKE</t>
  </si>
  <si>
    <t xml:space="preserve">GQHT(0.004)LKS(0.97)PPS(0.024)QS(0.001)VQLNDSLSK</t>
  </si>
  <si>
    <t xml:space="preserve">GQHT(-23.53)LKS(15.98)PPS(-15.98)QS(-29.42)VQLNDS(-56.34)LS(-56.34)K</t>
  </si>
  <si>
    <t xml:space="preserve">QLNDSLSKELQPIVYTPEDCRKAFQNPSTVT</t>
  </si>
  <si>
    <t xml:space="preserve">ELQPIVY(0.001)T(0.999)PEDCRK</t>
  </si>
  <si>
    <t xml:space="preserve">ELQPIVY(-28.92)T(28.92)PEDCRK</t>
  </si>
  <si>
    <t xml:space="preserve">RTRRKLMPSPLKGQHTLKSPPSQSVQLNDSL</t>
  </si>
  <si>
    <t xml:space="preserve">GQHT(0.825)LKS(0.17)PPS(0.005)QSVQLNDSLSK</t>
  </si>
  <si>
    <t xml:space="preserve">GQHT(6.85)LKS(-6.85)PPS(-22.2)QS(-40.09)VQLNDS(-67)LS(-64.25)K</t>
  </si>
  <si>
    <t xml:space="preserve">VQLNDSLSKELQPIVYTPEDCRKAFQNPSTV</t>
  </si>
  <si>
    <t xml:space="preserve">ELQPIVY(0.992)T(0.008)PEDCRK</t>
  </si>
  <si>
    <t xml:space="preserve">ELQPIVY(20.99)T(-20.99)PEDCRK</t>
  </si>
  <si>
    <t xml:space="preserve">Q86Y91;Q86Y91-4;Q86Y91-2;H9KV46;Q86Y91-3</t>
  </si>
  <si>
    <t xml:space="preserve">674;683;683;665;671</t>
  </si>
  <si>
    <t xml:space="preserve">Q86Y91</t>
  </si>
  <si>
    <t xml:space="preserve">Kinesin-like protein KIF18B</t>
  </si>
  <si>
    <t xml:space="preserve">KIF18B</t>
  </si>
  <si>
    <t xml:space="preserve">TKRQRQSFLPCLRRGSLPDTQPSQGPSTPKG</t>
  </si>
  <si>
    <t xml:space="preserve">X;X;X;X;X;X;X;X;X;X;X;X;X;X;X;Phospho (STY);X;X;X;Phospho (STY);X;X;Phospho (STY);X;X;X;Phospho (STY);Phospho (STY);X;X;X</t>
  </si>
  <si>
    <t xml:space="preserve">RGS(1)LPDT(0.039)QPS(0.004)QGPS(0.273)T(0.684)PK</t>
  </si>
  <si>
    <t xml:space="preserve">RGS(49.23)LPDT(-12.44)QPS(-21.94)QGPS(-3.99)T(3.99)PK</t>
  </si>
  <si>
    <t xml:space="preserve">681;690;690;672;678</t>
  </si>
  <si>
    <t xml:space="preserve">FLPCLRRGSLPDTQPSQGPSTPKGERASSPC</t>
  </si>
  <si>
    <t xml:space="preserve">X;X;X;X;X;X;X;X;Phospho (STY);X;X;X;X;X;X;Phospho (STY);X;X;X;Phospho (STY);X;X;X;X;X;X;X;X;X;X;X</t>
  </si>
  <si>
    <t xml:space="preserve">RGS(0.007)LPDT(0.125)QPS(0.83)QGPS(0.543)T(0.496)PKGER</t>
  </si>
  <si>
    <t xml:space="preserve">RGS(-21.14)LPDT(-8.26)QPS(8.26)QGPS(0.42)T(-0.42)PKGER</t>
  </si>
  <si>
    <t xml:space="preserve">685;694;694;676;682</t>
  </si>
  <si>
    <t xml:space="preserve">LRRGSLPDTQPSQGPSTPKGERASSPCHSPR</t>
  </si>
  <si>
    <t xml:space="preserve">X;X;X;X;Phospho (STY);X;X;X;Phospho (STY);X;X;Phospho (STY);X;X;X;Phospho (STY);Phospho (STY);X;X;X;X;X;X;X;X;X;X;X;X;X;X</t>
  </si>
  <si>
    <t xml:space="preserve">RGS(0.001)LPDT(0.008)QPS(0.011)QGPS(0.991)T(0.99)PKGER</t>
  </si>
  <si>
    <t xml:space="preserve">RGS(-33.28)LPDT(-24.52)QPS(-23.05)QGPS(23.55)T(23.05)PKGER</t>
  </si>
  <si>
    <t xml:space="preserve">413;413;413;404;413</t>
  </si>
  <si>
    <t xml:space="preserve">VYEGGGQPPPQDLPGSPKSGPPPEHLPSSPL</t>
  </si>
  <si>
    <t xml:space="preserve">LQVYEGGGQPPPQDLPGS(1)PK</t>
  </si>
  <si>
    <t xml:space="preserve">LQVY(-99.91)EGGGQPPPQDLPGS(99.91)PK</t>
  </si>
  <si>
    <t xml:space="preserve">Q86Y91;Q86Y91-4;H9KV46;Q86Y91-3</t>
  </si>
  <si>
    <t xml:space="preserve">834;843;825;831</t>
  </si>
  <si>
    <t xml:space="preserve">LKRPAGPLVLPELPLSPLCPSNRRNGKDLIR</t>
  </si>
  <si>
    <t xml:space="preserve">RPAGPLVLPELPLS(1)PLCPSNR</t>
  </si>
  <si>
    <t xml:space="preserve">RPAGPLVLPELPLS(48.66)PLCPS(-48.66)NR</t>
  </si>
  <si>
    <t xml:space="preserve">Q86Y91;Q86Y91-4;Q86Y91-2;H9KV46</t>
  </si>
  <si>
    <t xml:space="preserve">425;425;425;416</t>
  </si>
  <si>
    <t xml:space="preserve">LPGSPKSGPPPEHLPSSPLPPHPPSQPCTPE</t>
  </si>
  <si>
    <t xml:space="preserve">X;X;X;Phospho (STY);X;X;X;X;X;X;X;X;X;X;X;Phospho (STY);X;X;X;X;X;X;X;X;Phospho (STY);X;X;X;Phospho (STY);X;X</t>
  </si>
  <si>
    <t xml:space="preserve">S(0.001)GPPPEHLPS(0.509)S(0.509)PLPPHPPS(0.993)QPCT(0.989)PELPAGPR</t>
  </si>
  <si>
    <t xml:space="preserve">S(-28.56)GPPPEHLPS(0)S(0)PLPPHPPS(18.35)QPCT(16.48)PELPAGPR</t>
  </si>
  <si>
    <t xml:space="preserve">426;426;426;417</t>
  </si>
  <si>
    <t xml:space="preserve">PGSPKSGPPPEHLPSSPLPPHPPSQPCTPEL</t>
  </si>
  <si>
    <t xml:space="preserve">X;X;Phospho (STY);X;X;X;X;X;X;X;X;X;X;X;X;Phospho (STY);X;X;X;X;X;X;X;Phospho (STY);X;X;X;Phospho (STY);X;X;X</t>
  </si>
  <si>
    <t xml:space="preserve">S(0.003)GPPPEHLPS(0.243)S(0.758)PLPPHPPS(0.999)QPCT(0.997)PELPAGPR</t>
  </si>
  <si>
    <t xml:space="preserve">S(-25.64)GPPPEHLPS(-4.98)S(4.98)PLPPHPPS(29)QPCT(25.04)PELPAGPR</t>
  </si>
  <si>
    <t xml:space="preserve">434;434;434;425</t>
  </si>
  <si>
    <t xml:space="preserve">PPEHLPSSPLPPHPPSQPCTPELPAGPRALQ</t>
  </si>
  <si>
    <t xml:space="preserve">X;X;X;X;X;X;Phospho (STY);Phospho (STY);X;X;X;X;X;X;X;Phospho (STY);X;X;X;Phospho (STY);X;X;X;X;X;X;X;X;X;X;X</t>
  </si>
  <si>
    <t xml:space="preserve">S(0.014)GPPPEHLPS(0.494)S(0.493)PLPPHPPS(1)QPCT(0.999)PELPAGPR</t>
  </si>
  <si>
    <t xml:space="preserve">S(-15.52)GPPPEHLPS(0)S(0)PLPPHPPS(36.54)QPCT(29.06)PELPAGPR</t>
  </si>
  <si>
    <t xml:space="preserve">722;731;731;713;719</t>
  </si>
  <si>
    <t xml:space="preserve">IKSRVPLGPSAMQNCSTPLALPTRDLNATFD</t>
  </si>
  <si>
    <t xml:space="preserve">VPLGPSAMQNCS(0.859)T(0.14)PLALPT(0.001)R</t>
  </si>
  <si>
    <t xml:space="preserve">VPLGPS(-62.77)AMQNCS(7.88)T(-7.88)PLALPT(-29.14)R</t>
  </si>
  <si>
    <t xml:space="preserve">678;687;687;669;675</t>
  </si>
  <si>
    <t xml:space="preserve">RQSFLPCLRRGSLPDTQPSQGPSTPKGERAS</t>
  </si>
  <si>
    <t xml:space="preserve">X;X;X;X;X;X;X;X;X;X;X;Phospho (STY);X;X;X;Phospho (STY);X;X;X;X;X;X;Phospho (STY);Phospho (STY);X;X;X;X;X;X;X</t>
  </si>
  <si>
    <t xml:space="preserve">RGS(0.037)LPDT(0.963)QPS(0.006)QGPS(0.546)T(0.448)PKGER</t>
  </si>
  <si>
    <t xml:space="preserve">RGS(-14.25)LPDT(14.25)QPS(-19.77)QGPS(0.86)T(-0.86)PKGER</t>
  </si>
  <si>
    <t xml:space="preserve">686;695;695;677;683</t>
  </si>
  <si>
    <t xml:space="preserve">RRGSLPDTQPSQGPSTPKGERASSPCHSPRV</t>
  </si>
  <si>
    <t xml:space="preserve">438;438;438;429</t>
  </si>
  <si>
    <t xml:space="preserve">LPSSPLPPHPPSQPCTPELPAGPRALQEESL</t>
  </si>
  <si>
    <t xml:space="preserve">X;X;Phospho (STY);Phospho (STY);X;X;X;X;X;X;X;Phospho (STY);X;X;X;Phospho (STY);X;X;X;X;X;X;X;X;X;X;X;X;X;X;X</t>
  </si>
  <si>
    <t xml:space="preserve">S(0.002)GPPPEHLPS(0.375)S(0.625)PLPPHPPS(1)QPCT(0.999)PELPAGPR</t>
  </si>
  <si>
    <t xml:space="preserve">S(-26.39)GPPPEHLPS(-2.22)S(2.22)PLPPHPPS(37.36)QPCT(30.46)PELPAGPR</t>
  </si>
  <si>
    <t xml:space="preserve">723;732;732;714;720</t>
  </si>
  <si>
    <t xml:space="preserve">KSRVPLGPSAMQNCSTPLALPTRDLNATFDL</t>
  </si>
  <si>
    <t xml:space="preserve">SRVPLGPSAMQNCS(0.038)T(0.962)PLALPTR</t>
  </si>
  <si>
    <t xml:space="preserve">S(-81.83)RVPLGPS(-59.2)AMQNCS(-14.05)T(14.05)PLALPT(-40.37)R</t>
  </si>
  <si>
    <t xml:space="preserve">O60333;O60333-2;O60333-4</t>
  </si>
  <si>
    <t xml:space="preserve">1487;1441;1487</t>
  </si>
  <si>
    <t xml:space="preserve">O60333</t>
  </si>
  <si>
    <t xml:space="preserve">Kinesin-like protein KIF1B</t>
  </si>
  <si>
    <t xml:space="preserve">KIF1B</t>
  </si>
  <si>
    <t xml:space="preserve">VRGEENLAGWRPRGDSLILEHQWELEKLELL</t>
  </si>
  <si>
    <t xml:space="preserve">GDS(1)LILEHQWELEK</t>
  </si>
  <si>
    <t xml:space="preserve">GDS(99.5)LILEHQWELEK</t>
  </si>
  <si>
    <t xml:space="preserve">1454;1408;1454</t>
  </si>
  <si>
    <t xml:space="preserve">TGIYELSLCKMSDTGSPGMQRRRRKILDTSV</t>
  </si>
  <si>
    <t xml:space="preserve">MSDT(0.003)GS(0.996)PGMQR</t>
  </si>
  <si>
    <t xml:space="preserve">MS(-44.64)DT(-24.55)GS(24.55)PGMQR</t>
  </si>
  <si>
    <t xml:space="preserve">O43896</t>
  </si>
  <si>
    <t xml:space="preserve">Kinesin-like protein KIF1C</t>
  </si>
  <si>
    <t xml:space="preserve">KIF1C</t>
  </si>
  <si>
    <t xml:space="preserve">MGVAVREDGGTVGVFSPKKTPHLVNLNEDPL</t>
  </si>
  <si>
    <t xml:space="preserve">EDGGTVGVFS(1)PKK</t>
  </si>
  <si>
    <t xml:space="preserve">EDGGT(-102.28)VGVFS(102.28)PKK</t>
  </si>
  <si>
    <t xml:space="preserve">EEAAPSDRMPSARPPSPPLSSWERVSRLMEE</t>
  </si>
  <si>
    <t xml:space="preserve">MPSARPPS(1)PPLSSWER</t>
  </si>
  <si>
    <t xml:space="preserve">MPS(-60.57)ARPPS(60.57)PPLS(-62.12)S(-73)WER</t>
  </si>
  <si>
    <t xml:space="preserve">KVISALADMQSKKRKSDFIPYRDSVLTWLLK</t>
  </si>
  <si>
    <t xml:space="preserve">RKS(1)DFIPYR</t>
  </si>
  <si>
    <t xml:space="preserve">RKS(91.13)DFIPY(-91.13)R</t>
  </si>
  <si>
    <t xml:space="preserve">GSGEAPTPLQPPEEVTPHPATPARRPPSPRR</t>
  </si>
  <si>
    <t xml:space="preserve">ESWPGMGSGEAPT(0.001)PLQPPEEVT(0.95)PHPAT(0.049)PAR</t>
  </si>
  <si>
    <t xml:space="preserve">ES(-58.3)WPGMGS(-42.82)GEAPT(-32.37)PLQPPEEVT(12.83)PHPAT(-12.83)PAR</t>
  </si>
  <si>
    <t xml:space="preserve">PTPLQPPEEVTPHPATPARRPPSPRRSHHPR</t>
  </si>
  <si>
    <t xml:space="preserve">ESWPGMGSGEAPTPLQPPEEVT(0.005)PHPAT(0.995)PAR</t>
  </si>
  <si>
    <t xml:space="preserve">ES(-62.72)WPGMGS(-45.67)GEAPT(-49.97)PLQPPEEVT(-23.03)PHPAT(23.03)PAR</t>
  </si>
  <si>
    <t xml:space="preserve">O95235;B4DL79</t>
  </si>
  <si>
    <t xml:space="preserve">532;514</t>
  </si>
  <si>
    <t xml:space="preserve">O95235</t>
  </si>
  <si>
    <t xml:space="preserve">Kinesin-like protein KIF20A</t>
  </si>
  <si>
    <t xml:space="preserve">KIF20A</t>
  </si>
  <si>
    <t xml:space="preserve">FPSLHSFIKEHSLQVSPSLEKGAKADTGLDD</t>
  </si>
  <si>
    <t xml:space="preserve">EHSLQVS(1)PSLEK</t>
  </si>
  <si>
    <t xml:space="preserve">EHS(-142.31)LQVS(76.75)PS(-76.75)LEK</t>
  </si>
  <si>
    <t xml:space="preserve">534;516</t>
  </si>
  <si>
    <t xml:space="preserve">SLHSFIKEHSLQVSPSLEKGAKADTGLDDDI</t>
  </si>
  <si>
    <t xml:space="preserve">EHSLQVS(0.253)PS(0.747)LEK</t>
  </si>
  <si>
    <t xml:space="preserve">EHS(-43.13)LQVS(-4.7)PS(4.7)LEK</t>
  </si>
  <si>
    <t xml:space="preserve">254;236</t>
  </si>
  <si>
    <t xml:space="preserve">TSLKRSVYIESRIGTSTSFDSGIAGLSSISQ</t>
  </si>
  <si>
    <t xml:space="preserve">IGT(0.36)S(0.36)T(0.121)S(0.121)FDS(0.037)GIAGLSSISQCTSSSQLDETSHR</t>
  </si>
  <si>
    <t xml:space="preserve">IGT(0)S(0)T(-4.72)S(-4.72)FDS(-9.94)GIAGLS(-55.27)S(-57.03)IS(-58.29)QCT(-60.37)S(-60.99)S(-60.99)S(-61.56)QLDET(-60.37)S(-59.48)HR</t>
  </si>
  <si>
    <t xml:space="preserve">256;238</t>
  </si>
  <si>
    <t xml:space="preserve">LKRSVYIESRIGTSTSFDSGIAGLSSISQCT</t>
  </si>
  <si>
    <t xml:space="preserve">IGT(0.07)S(0.07)T(0.189)S(0.599)FDS(0.07)GIAGLS(0.002)S(0.002)ISQCTSSSQLDETSHR</t>
  </si>
  <si>
    <t xml:space="preserve">IGT(-9.35)S(-9.35)T(-5.02)S(5.02)FDS(-9.35)GIAGLS(-25.33)S(-25.33)IS(-35.17)QCT(-40.38)S(-42.44)S(-39.99)S(-39.99)QLDET(-49.35)S(-49.27)HR</t>
  </si>
  <si>
    <t xml:space="preserve">259;241</t>
  </si>
  <si>
    <t xml:space="preserve">SVYIESRIGTSTSFDSGIAGLSSISQCTSSS</t>
  </si>
  <si>
    <t xml:space="preserve">IGT(0.038)S(0.134)T(0.134)S(0.134)FDS(0.558)GIAGLSSISQCTSSSQLDETSHR</t>
  </si>
  <si>
    <t xml:space="preserve">IGT(-11.65)S(-6.18)T(-6.18)S(-6.18)FDS(6.18)GIAGLS(-47.06)S(-47.06)IS(-49.94)QCT(-55.99)S(-56.03)S(-56.03)S(-56.03)QLDET(-51.27)S(-51.27)HR</t>
  </si>
  <si>
    <t xml:space="preserve">825;807</t>
  </si>
  <si>
    <t xml:space="preserve">IAEQYHTVLKLQGQVSAKKRLGTNQENQQPN</t>
  </si>
  <si>
    <t xml:space="preserve">LQGQVS(1)AKK</t>
  </si>
  <si>
    <t xml:space="preserve">LQGQVS(101.35)AKK</t>
  </si>
  <si>
    <t xml:space="preserve">867;849</t>
  </si>
  <si>
    <t xml:space="preserve">NLLPRTPTCQSSTDCSPYARILRSRRSPLLK</t>
  </si>
  <si>
    <t xml:space="preserve">NLLPRT(0.949)PT(0.04)CQS(0.01)S(0.002)T(0.004)DCS(0.992)PY(0.003)AR</t>
  </si>
  <si>
    <t xml:space="preserve">NLLPRT(13.85)PT(-13.85)CQS(-20.39)S(-27.99)T(-26.77)DCS(26.06)PY(-26.06)AR</t>
  </si>
  <si>
    <t xml:space="preserve">O95235;B4DL79;D6R9E4;D6RBN1</t>
  </si>
  <si>
    <t xml:space="preserve">GSVVRKNLLSDCSVVSTSLEDKQQVPSEDSM</t>
  </si>
  <si>
    <t xml:space="preserve">NLLSDCS(0.023)VVS(0.569)T(0.352)S(0.056)LEDK</t>
  </si>
  <si>
    <t xml:space="preserve">NLLS(-68.15)DCS(-14.01)VVS(2.08)T(-2.08)S(-10.09)LEDK</t>
  </si>
  <si>
    <t xml:space="preserve">VVRKNLLSDCSVVSTSLEDKQQVPSEDSMEK</t>
  </si>
  <si>
    <t xml:space="preserve">NLLSDCSVVST(0.002)S(0.998)LEDK</t>
  </si>
  <si>
    <t xml:space="preserve">NLLS(-67.16)DCS(-45.39)VVS(-33.39)T(-27.19)S(27.19)LEDK</t>
  </si>
  <si>
    <t xml:space="preserve">668;650</t>
  </si>
  <si>
    <t xml:space="preserve">ALLQEARQQSVAHQQSGSELALRRSQRLAAS</t>
  </si>
  <si>
    <t xml:space="preserve">QQSVAHQQS(0.962)GS(0.038)ELALRR</t>
  </si>
  <si>
    <t xml:space="preserve">QQS(-164.01)VAHQQS(14.05)GS(-14.05)ELALRR</t>
  </si>
  <si>
    <t xml:space="preserve">670;652</t>
  </si>
  <si>
    <t xml:space="preserve">LQEARQQSVAHQQSGSELALRRSQRLAASAS</t>
  </si>
  <si>
    <t xml:space="preserve">QQSVAHQQSGS(1)ELALR</t>
  </si>
  <si>
    <t xml:space="preserve">QQS(-190.86)VAHQQS(-37.85)GS(37.85)ELALR</t>
  </si>
  <si>
    <t xml:space="preserve">878;860</t>
  </si>
  <si>
    <t xml:space="preserve">STDCSPYARILRSRRSPLLKSGPFGKKY___</t>
  </si>
  <si>
    <t xml:space="preserve">Phospho (STY);Phospho (STY);X;X;Phospho (STY);X;X;X;X;X;X;X;X;X;X;Phospho (STY);X;X;X;X;X;X;X;X;X;X;X;X;X;X;X</t>
  </si>
  <si>
    <t xml:space="preserve">SRRS(1)PLLK</t>
  </si>
  <si>
    <t xml:space="preserve">S(-79.41)RRS(79.41)PLLK</t>
  </si>
  <si>
    <t xml:space="preserve">253;235</t>
  </si>
  <si>
    <t xml:space="preserve">STSLKRSVYIESRIGTSTSFDSGIAGLSSIS</t>
  </si>
  <si>
    <t xml:space="preserve">IGT(0.473)S(0.172)T(0.159)S(0.176)FDS(0.02)GIAGLSSISQCTSSSQLDETSHR</t>
  </si>
  <si>
    <t xml:space="preserve">IGT(4.3)S(-4.4)T(-4.73)S(-4.3)FDS(-13.67)GIAGLS(-38.21)S(-39.76)IS(-40.9)QCT(-41.65)S(-41.65)S(-41.65)S(-41.65)QLDET(-40.9)S(-41.57)HR</t>
  </si>
  <si>
    <t xml:space="preserve">255;237</t>
  </si>
  <si>
    <t xml:space="preserve">SLKRSVYIESRIGTSTSFDSGIAGLSSISQC</t>
  </si>
  <si>
    <t xml:space="preserve">IGT(0.106)S(0.117)T(0.383)S(0.383)FDS(0.011)GIAGLSSISQCTSSSQLDETSHR</t>
  </si>
  <si>
    <t xml:space="preserve">IGT(-5.6)S(-5.15)T(0)S(0)FDS(-15.57)GIAGLS(-29.58)S(-34.2)IS(-41.53)QCT(-39.76)S(-41.31)S(-41.13)S(-41.13)QLDET(-42.54)S(-43.07)HR</t>
  </si>
  <si>
    <t xml:space="preserve">857;839</t>
  </si>
  <si>
    <t xml:space="preserve">QPPGKKPFLRNLLPRTPTCQSSTDCSPYARI</t>
  </si>
  <si>
    <t xml:space="preserve">X;X;X;X;X;X;X;X;X;X;X;X;X;X;X;Phospho (STY);X;Phospho (STY);X;X;Phospho (STY);Phospho (STY);Phospho (STY);X;X;Phospho (STY);X;X;X;X;X</t>
  </si>
  <si>
    <t xml:space="preserve">NLLPRT(0.998)PT(0.016)CQS(0.006)S(0.018)T(0.018)DCS(0.885)PY(0.06)AR</t>
  </si>
  <si>
    <t xml:space="preserve">NLLPRT(28.37)PT(-18.03)CQS(-21.86)S(-16.93)T(-16.93)DCS(11.71)PY(-11.71)AR</t>
  </si>
  <si>
    <t xml:space="preserve">859;841</t>
  </si>
  <si>
    <t xml:space="preserve">PGKKPFLRNLLPRTPTCQSSTDCSPYARILR</t>
  </si>
  <si>
    <t xml:space="preserve">NLLPRT(0.998)PT(0.969)CQS(0.025)S(0.005)T(0.002)DCS(0.002)PYAR</t>
  </si>
  <si>
    <t xml:space="preserve">NLLPRT(29.32)PT(16.17)CQS(-16.17)S(-24.02)T(-29.32)DCS(-29.32)PY(-35.28)AR</t>
  </si>
  <si>
    <t xml:space="preserve">864;846</t>
  </si>
  <si>
    <t xml:space="preserve">FLRNLLPRTPTCQSSTDCSPYARILRSRRSP</t>
  </si>
  <si>
    <t xml:space="preserve">X;X;X;X;X;X;X;X;Phospho (STY);X;X;X;X;X;X;Phospho (STY);X;X;X;X;X;X;X;X;X;X;X;X;X;Phospho (STY);X</t>
  </si>
  <si>
    <t xml:space="preserve">NLLPRT(0.724)PT(0.132)CQS(0.128)S(0.084)T(0.72)DCS(0.165)PY(0.047)AR</t>
  </si>
  <si>
    <t xml:space="preserve">NLLPRT(7.32)PT(-7.32)CQS(-7.32)S(-11.44)T(5.9)DCS(-5.9)PY(-11.44)AR</t>
  </si>
  <si>
    <t xml:space="preserve">48;48;48;48</t>
  </si>
  <si>
    <t xml:space="preserve">SVVRKNLLSDCSVVSTSLEDKQQVPSEDSME</t>
  </si>
  <si>
    <t xml:space="preserve">NLLSDCSVVS(0.014)T(0.6)S(0.386)LEDK</t>
  </si>
  <si>
    <t xml:space="preserve">NLLS(-59.85)DCS(-43.08)VVS(-16.17)T(1.92)S(-1.92)LEDK</t>
  </si>
  <si>
    <t xml:space="preserve">Q7Z4S6;F5H0C3;Q7Z4S6-3;F5H219;Q7Z4S6-2;Q7Z4S6-4;F8WCP6</t>
  </si>
  <si>
    <t xml:space="preserve">520;520;520;520;520;520;520</t>
  </si>
  <si>
    <t xml:space="preserve">Q7Z4S6</t>
  </si>
  <si>
    <t xml:space="preserve">Kinesin-like protein KIF21A</t>
  </si>
  <si>
    <t xml:space="preserve">KIF21A</t>
  </si>
  <si>
    <t xml:space="preserve">KNLTRATARAPYFSGSSTFSPTILSSDKETI</t>
  </si>
  <si>
    <t xml:space="preserve">APYFS(0.003)GS(0.442)S(0.097)T(0.361)FS(0.016)PT(0.08)ILSSDK</t>
  </si>
  <si>
    <t xml:space="preserve">APY(-42.08)FS(-21.36)GS(0.88)S(-6.58)T(-0.88)FS(-14.51)PT(-7.41)ILS(-35.81)S(-36.38)DK</t>
  </si>
  <si>
    <t xml:space="preserve">521;521;521;521;521;521;521</t>
  </si>
  <si>
    <t xml:space="preserve">NLTRATARAPYFSGSSTFSPTILSSDKETIE</t>
  </si>
  <si>
    <t xml:space="preserve">APYFS(0.014)GS(0.03)S(0.908)T(0.045)FS(0.004)PTILSSDK</t>
  </si>
  <si>
    <t xml:space="preserve">APY(-59.31)FS(-18.26)GS(-14.86)S(13.07)T(-13.07)FS(-23.68)PT(-33.77)ILS(-72.71)S(-76.87)DK</t>
  </si>
  <si>
    <t xml:space="preserve">524;524;524;524;524;524;524</t>
  </si>
  <si>
    <t xml:space="preserve">RATARAPYFSGSSTFSPTILSSDKETIEIID</t>
  </si>
  <si>
    <t xml:space="preserve">APYFSGSSTFS(0.99)PT(0.009)ILSSDK</t>
  </si>
  <si>
    <t xml:space="preserve">APY(-130.7)FS(-100.02)GS(-82.56)S(-53.97)T(-33.32)FS(20.35)PT(-20.35)ILS(-62.7)S(-72.6)DK</t>
  </si>
  <si>
    <t xml:space="preserve">Q7Z4S6;F5H0C3;Q7Z4S6-3;F5H219;Q7Z4S6-2;Q7Z4S6-4;F8WCP6;H0YHT2;H0YI78;H0YIM6</t>
  </si>
  <si>
    <t xml:space="preserve">1212;1176;1212;1192;1199;1212;1212;560;253;463</t>
  </si>
  <si>
    <t xml:space="preserve">MNTETSGTSAREKELSPPPGLPSKIGSISRQ</t>
  </si>
  <si>
    <t xml:space="preserve">ELS(1)PPPGLPSK</t>
  </si>
  <si>
    <t xml:space="preserve">ELS(88.23)PPPGLPS(-88.23)K</t>
  </si>
  <si>
    <t xml:space="preserve">Q7Z4S6;F5H0C3;Q7Z4S6-3;F5H219;Q7Z4S6-2;Q7Z4S6-4;F8WCP6;H0YHT2;H0YIM6</t>
  </si>
  <si>
    <t xml:space="preserve">853;817;853;840;840;853;853;201;111</t>
  </si>
  <si>
    <t xml:space="preserve">RPMSDKVAGKVTRKLSSSDAPAQDTGSSAAA</t>
  </si>
  <si>
    <t xml:space="preserve">KLS(0.659)S(0.158)S(0.158)DAPAQDT(0.023)GS(0.001)S(0.001)AAAVETDASR</t>
  </si>
  <si>
    <t xml:space="preserve">KLS(6.19)S(-6.19)S(-6.19)DAPAQDT(-14.62)GS(-28.98)S(-28.98)AAAVET(-50.24)DAS(-60.84)R</t>
  </si>
  <si>
    <t xml:space="preserve">854;818;854;841;841;854;854;202;112</t>
  </si>
  <si>
    <t xml:space="preserve">PMSDKVAGKVTRKLSSSDAPAQDTGSSAAAV</t>
  </si>
  <si>
    <t xml:space="preserve">KLS(0.171)S(0.448)S(0.342)DAPAQDT(0.006)GS(0.026)S(0.008)AAAVETDASR</t>
  </si>
  <si>
    <t xml:space="preserve">KLS(-4.18)S(1.17)S(-1.17)DAPAQDT(-18.67)GS(-12.43)S(-17.64)AAAVET(-46.31)DAS(-55.07)R</t>
  </si>
  <si>
    <t xml:space="preserve">855;819;855;842;842;855;855;203;113</t>
  </si>
  <si>
    <t xml:space="preserve">MSDKVAGKVTRKLSSSDAPAQDTGSSAAAVE</t>
  </si>
  <si>
    <t xml:space="preserve">KLS(0.155)S(0.407)S(0.42)DAPAQDT(0.007)GS(0.004)S(0.007)AAAVETDASR</t>
  </si>
  <si>
    <t xml:space="preserve">KLS(-4.33)S(-0.14)S(0.14)DAPAQDT(-17.74)GS(-19.73)S(-18.1)AAAVET(-40.96)DAS(-45.81)R</t>
  </si>
  <si>
    <t xml:space="preserve">864;828;864;851;851;864;864;212;122</t>
  </si>
  <si>
    <t xml:space="preserve">TRKLSSSDAPAQDTGSSAAAVETDASRTGAQ</t>
  </si>
  <si>
    <t xml:space="preserve">KLS(0.017)S(0.023)S(0.023)DAPAQDT(0.361)GS(0.475)S(0.101)AAAVETDASR</t>
  </si>
  <si>
    <t xml:space="preserve">KLS(-14.44)S(-13.18)S(-13.18)DAPAQDT(-1.2)GS(1.2)S(-6.74)AAAVET(-46.63)DAS(-54.33)R</t>
  </si>
  <si>
    <t xml:space="preserve">865;829;865;852;852;865;865;213;123</t>
  </si>
  <si>
    <t xml:space="preserve">RKLSSSDAPAQDTGSSAAAVETDASRTGAQQ</t>
  </si>
  <si>
    <t xml:space="preserve">KLS(0.033)S(0.033)S(0.033)DAPAQDT(0.104)GS(0.345)S(0.45)AAAVET(0.001)DASR</t>
  </si>
  <si>
    <t xml:space="preserve">KLS(-11.3)S(-11.3)S(-11.3)DAPAQDT(-6.36)GS(-1.15)S(1.15)AAAVET(-28.06)DAS(-41.61)R</t>
  </si>
  <si>
    <t xml:space="preserve">522;522;522;522;522;522;522</t>
  </si>
  <si>
    <t xml:space="preserve">LTRATARAPYFSGSSTFSPTILSSDKETIEI</t>
  </si>
  <si>
    <t xml:space="preserve">APYFSGSS(0.005)T(0.988)FS(0.006)PTILSSDK</t>
  </si>
  <si>
    <t xml:space="preserve">APY(-132.86)FS(-70.49)GS(-44.7)S(-22.74)T(21.84)FS(-21.84)PT(-34.23)ILS(-70.45)S(-84)DK</t>
  </si>
  <si>
    <t xml:space="preserve">526;526;526;526;526;526;526</t>
  </si>
  <si>
    <t xml:space="preserve">TARAPYFSGSSTFSPTILSSDKETIEIIDLA</t>
  </si>
  <si>
    <t xml:space="preserve">APYFSGSS(0.03)T(0.005)FS(0.02)PT(0.945)ILSSDK</t>
  </si>
  <si>
    <t xml:space="preserve">APY(-91.25)FS(-62.08)GS(-37.01)S(-15.04)T(-22.84)FS(-16.67)PT(15.04)ILS(-44.9)S(-49.75)DK</t>
  </si>
  <si>
    <t xml:space="preserve">862;826;862;849;849;862;862;210;120</t>
  </si>
  <si>
    <t xml:space="preserve">KVTRKLSSSDAPAQDTGSSAAAVETDASRTG</t>
  </si>
  <si>
    <t xml:space="preserve">KLS(0.097)S(0.097)S(0.097)DAPAQDT(0.519)GS(0.14)S(0.048)AAAVETDASR</t>
  </si>
  <si>
    <t xml:space="preserve">KLS(-7.27)S(-7.27)S(-7.27)DAPAQDT(5.69)GS(-5.69)S(-10.31)AAAVET(-37.32)DAS(-39.89)R</t>
  </si>
  <si>
    <t xml:space="preserve">Q14807;B7Z265;H3BRB3</t>
  </si>
  <si>
    <t xml:space="preserve">581;513;527</t>
  </si>
  <si>
    <t xml:space="preserve">Q14807</t>
  </si>
  <si>
    <t xml:space="preserve">Kinesin-like protein KIF22</t>
  </si>
  <si>
    <t xml:space="preserve">KIF22</t>
  </si>
  <si>
    <t xml:space="preserve">LEPEEKAEDCWELQISPELLAHGRQKILDLL</t>
  </si>
  <si>
    <t xml:space="preserve">AEDCWELQIS(1)PELLAHGR</t>
  </si>
  <si>
    <t xml:space="preserve">AEDCWELQIS(113.53)PELLAHGR</t>
  </si>
  <si>
    <t xml:space="preserve">Q14807;B7Z265;H3BRB3;I3L306;E7EUJ5</t>
  </si>
  <si>
    <t xml:space="preserve">543;475;475;43;48</t>
  </si>
  <si>
    <t xml:space="preserve">KAVVMPLQLIQEQAASPNAEIHILKNKGRKR</t>
  </si>
  <si>
    <t xml:space="preserve">AVVMPLQLIQEQAAS(1)PNAEIHILK</t>
  </si>
  <si>
    <t xml:space="preserve">AVVMPLQLIQEQAAS(51.59)PNAEIHILK</t>
  </si>
  <si>
    <t xml:space="preserve">412;344;344</t>
  </si>
  <si>
    <t xml:space="preserve">PEAKRARGPEEEEIGSPEPMAAPASASQKLS</t>
  </si>
  <si>
    <t xml:space="preserve">X;X;X;X;X;X;X;X;X;X;X;X;X;X;X;Phospho (STY);X;X;X;Oxidation (M);X;X;X;X;Phospho (STY);X;Phospho (STY);X;X;X;Phospho (STY)</t>
  </si>
  <si>
    <t xml:space="preserve">GPEEEEIGS(1)PEPMAAPAS(0.989)AS(0.683)QKLS(0.328)PLQK</t>
  </si>
  <si>
    <t xml:space="preserve">GPEEEEIGS(73.81)PEPMAAPAS(18)AS(3.26)QKLS(-3.26)PLQK</t>
  </si>
  <si>
    <t xml:space="preserve">421;353;353</t>
  </si>
  <si>
    <t xml:space="preserve">EEEEIGSPEPMAAPASASQKLSPLQKLSSMD</t>
  </si>
  <si>
    <t xml:space="preserve">X;X;X;X;X;X;Phospho (STY);X;X;X;Oxidation (M);X;X;X;X;Phospho (STY);X;Phospho (STY);X;X;X;Phospho (STY);X;X;X;X;X;X;X;X;X</t>
  </si>
  <si>
    <t xml:space="preserve">GPEEEEIGS(1)PEPMAAPAS(0.999)AS(0.814)QKLS(0.187)PLQK</t>
  </si>
  <si>
    <t xml:space="preserve">GPEEEEIGS(60.14)PEPMAAPAS(28.63)AS(6.41)QKLS(-6.41)PLQK</t>
  </si>
  <si>
    <t xml:space="preserve">423;355;355</t>
  </si>
  <si>
    <t xml:space="preserve">EEIGSPEPMAAPASASQKLSPLQKLSSMDPA</t>
  </si>
  <si>
    <t xml:space="preserve">X;X;X;X;Phospho (STY);X;X;X;Oxidation (M);X;X;X;X;Phospho (STY);X;Phospho (STY);X;X;X;Phospho (STY);X;X;X;X;X;X;X;X;X;X;X</t>
  </si>
  <si>
    <t xml:space="preserve">GPEEEEIGSPEPMAAPAS(0.035)AS(0.86)QKLS(0.105)PLQK</t>
  </si>
  <si>
    <t xml:space="preserve">GPEEEEIGS(-79.48)PEPMAAPAS(-13.9)AS(9.15)QKLS(-9.15)PLQK</t>
  </si>
  <si>
    <t xml:space="preserve">427;359;359</t>
  </si>
  <si>
    <t xml:space="preserve">SPEPMAAPASASQKLSPLQKLSSMDPAMLER</t>
  </si>
  <si>
    <t xml:space="preserve">Phospho (STY);X;X;X;Oxidation (M);X;X;X;X;Phospho (STY);X;Phospho (STY);X;X;X;Phospho (STY);X;X;X;X;X;X;X;X;X;X;X;X;X;X;X</t>
  </si>
  <si>
    <t xml:space="preserve">GPEEEEIGS(1)PEPMAAPAS(0.001)AS(0.002)QKLS(0.998)PLQK</t>
  </si>
  <si>
    <t xml:space="preserve">GPEEEEIGS(55.7)PEPMAAPAS(-31.9)AS(-27.9)QKLS(27.9)PLQK</t>
  </si>
  <si>
    <t xml:space="preserve">462;394;394</t>
  </si>
  <si>
    <t xml:space="preserve">DRLLASQGSQGAPLLSTPKRERMVLMKTVEE</t>
  </si>
  <si>
    <t xml:space="preserve">LLASQGSQGAPLLS(0.983)T(0.017)PKR</t>
  </si>
  <si>
    <t xml:space="preserve">LLAS(-98.56)QGS(-63.73)QGAPLLS(17.65)T(-17.65)PKR</t>
  </si>
  <si>
    <t xml:space="preserve">Q14807;B7Z265</t>
  </si>
  <si>
    <t xml:space="preserve">562;494</t>
  </si>
  <si>
    <t xml:space="preserve">EIHILKNKGRKRKLESLDALEPEEKAEDCWE</t>
  </si>
  <si>
    <t xml:space="preserve">RKLES(1)LDALEPEEK</t>
  </si>
  <si>
    <t xml:space="preserve">RKLES(106.2)LDALEPEEK</t>
  </si>
  <si>
    <t xml:space="preserve">463;395;395</t>
  </si>
  <si>
    <t xml:space="preserve">RLLASQGSQGAPLLSTPKRERMVLMKTVEEK</t>
  </si>
  <si>
    <t xml:space="preserve">LLASQGSQGAPLLST(1)PKR</t>
  </si>
  <si>
    <t xml:space="preserve">LLAS(-223.7)QGS(-161.92)QGAPLLS(-47.87)T(47.87)PKR</t>
  </si>
  <si>
    <t xml:space="preserve">Q02241;Q02241-2;B4E1K0</t>
  </si>
  <si>
    <t xml:space="preserve">902;798;615</t>
  </si>
  <si>
    <t xml:space="preserve">Q02241-2</t>
  </si>
  <si>
    <t xml:space="preserve">Kinesin-like protein KIF23</t>
  </si>
  <si>
    <t xml:space="preserve">KIF23</t>
  </si>
  <si>
    <t xml:space="preserve">GQSVQFTDIETLKQESPNGSRKRRSSTVAPA</t>
  </si>
  <si>
    <t xml:space="preserve">X;X;X;X;X;X;X;X;X;X;X;X;X;X;X;Phospho (STY);X;X;X;X;X;X;X;X;Phospho (STY);Phospho (STY);Phospho (STY);X;X;X;X</t>
  </si>
  <si>
    <t xml:space="preserve">GGGQSVQFTDIETLKQES(0.999)PNGS(0.001)RK</t>
  </si>
  <si>
    <t xml:space="preserve">GGGQS(-104.1)VQFT(-86.19)DIET(-45.41)LKQES(32.95)PNGS(-32.95)RK</t>
  </si>
  <si>
    <t xml:space="preserve">906;802;619</t>
  </si>
  <si>
    <t xml:space="preserve">QFTDIETLKQESPNGSRKRRSSTVAPAQPDG</t>
  </si>
  <si>
    <t xml:space="preserve">X;X;X;X;X;X;X;X;X;X;X;X;X;X;X;Phospho (STY);X;X;X;X;Phospho (STY);Phospho (STY);Phospho (STY);X;X;X;X;X;X;X;X</t>
  </si>
  <si>
    <t xml:space="preserve">GGGQSVQFT(0.002)DIET(0.033)LKQES(0.482)PNGS(0.482)RK</t>
  </si>
  <si>
    <t xml:space="preserve">GGGQS(-40.04)VQFT(-23.29)DIET(-11.62)LKQES(0)PNGS(0)RK</t>
  </si>
  <si>
    <t xml:space="preserve">Q02241;H7BYN4;Q02241-2;B4E1K0</t>
  </si>
  <si>
    <t xml:space="preserve">911;903;807;624</t>
  </si>
  <si>
    <t xml:space="preserve">ETLKQESPNGSRKRRSSTVAPAQPDGAESEW</t>
  </si>
  <si>
    <t xml:space="preserve">X;Phospho (STY);X;X;X;X;Phospho (STY);X;X;X;Phospho (STY);X;X;X;X;Phospho (STY);Phospho (STY);Phospho (STY);X;X;X;X;X;X;X;X;X;X;X;X;X</t>
  </si>
  <si>
    <t xml:space="preserve">RRS(0.983)S(0.883)T(0.134)VAPAQPDGAESEWTDVETR</t>
  </si>
  <si>
    <t xml:space="preserve">RRS(17.03)S(8.7)T(-8.7)VAPAQPDGAES(-67.68)EWT(-69.78)DVET(-73.35)R</t>
  </si>
  <si>
    <t xml:space="preserve">912;904;808;625</t>
  </si>
  <si>
    <t xml:space="preserve">TLKQESPNGSRKRRSSTVAPAQPDGAESEWT</t>
  </si>
  <si>
    <t xml:space="preserve">Phospho (STY);X;X;X;X;Phospho (STY);X;X;X;Phospho (STY);X;X;X;X;Phospho (STY);Phospho (STY);Phospho (STY);X;X;X;X;X;X;X;X;X;X;X;X;X;X</t>
  </si>
  <si>
    <t xml:space="preserve">RRS(0.892)S(0.892)T(0.215)VAPAQPDGAESEWTDVETR</t>
  </si>
  <si>
    <t xml:space="preserve">RRS(8.63)S(8.63)T(-8.63)VAPAQPDGAES(-46.09)EWT(-52.17)DVET(-57.87)R</t>
  </si>
  <si>
    <t xml:space="preserve">924;916;820;637</t>
  </si>
  <si>
    <t xml:space="preserve">RRSSTVAPAQPDGAESEWTDVETRCSVAVEM</t>
  </si>
  <si>
    <t xml:space="preserve">SSTVAPAQPDGAES(0.993)EWT(0.006)DVET(0.001)R</t>
  </si>
  <si>
    <t xml:space="preserve">S(-66.57)S(-66.57)T(-66.57)VAPAQPDGAES(21.98)EWT(-21.98)DVET(-31.97)R</t>
  </si>
  <si>
    <t xml:space="preserve">Q02241;H7BYN4;Q02241-2;H0YME6</t>
  </si>
  <si>
    <t xml:space="preserve">155;155;155;155</t>
  </si>
  <si>
    <t xml:space="preserve">FNSIGSFQAKRYVFKSNDRNSMDIQCEVDAL</t>
  </si>
  <si>
    <t xml:space="preserve">S(0.973)NDRNS(0.027)MDIQCEVDALLER</t>
  </si>
  <si>
    <t xml:space="preserve">S(15.53)NDRNS(-15.53)MDIQCEVDALLER</t>
  </si>
  <si>
    <t xml:space="preserve">160;160;160;160</t>
  </si>
  <si>
    <t xml:space="preserve">SFQAKRYVFKSNDRNSMDIQCEVDALLERQK</t>
  </si>
  <si>
    <t xml:space="preserve">SNDRNS(1)MDIQCEVDALLER</t>
  </si>
  <si>
    <t xml:space="preserve">S(-42.96)NDRNS(42.96)MDIQCEVDALLER</t>
  </si>
  <si>
    <t xml:space="preserve">Q02241;H7BYN4</t>
  </si>
  <si>
    <t xml:space="preserve">714;714</t>
  </si>
  <si>
    <t xml:space="preserve">Q02241</t>
  </si>
  <si>
    <t xml:space="preserve">SNGQQLMSQPQLHRRSNSCSSISVASCISEW</t>
  </si>
  <si>
    <t xml:space="preserve">S(0.759)NS(0.21)CS(0.03)S(0.001)ISVASCISEWEQK</t>
  </si>
  <si>
    <t xml:space="preserve">S(5.59)NS(-5.59)CS(-14)S(-29.76)IS(-50.03)VAS(-58.51)CIS(-60.23)EWEQK</t>
  </si>
  <si>
    <t xml:space="preserve">716;716</t>
  </si>
  <si>
    <t xml:space="preserve">GQQLMSQPQLHRRSNSCSSISVASCISEWEQ</t>
  </si>
  <si>
    <t xml:space="preserve">S(0.5)NS(0.5)CSSISVASCISEWEQK</t>
  </si>
  <si>
    <t xml:space="preserve">S(0)NS(0)CS(-32.83)S(-50.97)IS(-71.71)VAS(-89.05)CIS(-110.48)EWEQK</t>
  </si>
  <si>
    <t xml:space="preserve">718;718</t>
  </si>
  <si>
    <t xml:space="preserve">QLMSQPQLHRRSNSCSSISVASCISEWEQKI</t>
  </si>
  <si>
    <t xml:space="preserve">S(0.112)NS(0.078)CS(0.349)S(0.349)IS(0.112)VASCISEWEQK</t>
  </si>
  <si>
    <t xml:space="preserve">S(-4.94)NS(-6.49)CS(0)S(0)IS(-4.94)VAS(-29.64)CIS(-36.96)EWEQK</t>
  </si>
  <si>
    <t xml:space="preserve">719;719</t>
  </si>
  <si>
    <t xml:space="preserve">LMSQPQLHRRSNSCSSISVASCISEWEQKIP</t>
  </si>
  <si>
    <t xml:space="preserve">S(0.125)NS(0.125)CS(0.125)S(0.453)IS(0.171)VAS(0.001)CISEWEQK</t>
  </si>
  <si>
    <t xml:space="preserve">S(-5.59)NS(-5.59)CS(-5.59)S(4.22)IS(-4.22)VAS(-28.55)CIS(-39.44)EWEQK</t>
  </si>
  <si>
    <t xml:space="preserve">867;860;763;580</t>
  </si>
  <si>
    <t xml:space="preserve">LAKCEKYMLTHQELASDGEIETKLIKGDIYK</t>
  </si>
  <si>
    <t xml:space="preserve">YMLTHQELAS(1)DGEIETK</t>
  </si>
  <si>
    <t xml:space="preserve">Y(-166.33)MLT(-119.73)HQELAS(119.73)DGEIET(-193.73)K</t>
  </si>
  <si>
    <t xml:space="preserve">Q02241-2;B4E1K0</t>
  </si>
  <si>
    <t xml:space="preserve">682;499</t>
  </si>
  <si>
    <t xml:space="preserve">ERPSRERDREKVTQRSVSPSPVPLLFQPDQN</t>
  </si>
  <si>
    <t xml:space="preserve">S(0.827)VS(0.154)PS(0.019)PVPLLFQPDQNAPPIR</t>
  </si>
  <si>
    <t xml:space="preserve">S(7.3)VS(-7.3)PS(-16.3)PVPLLFQPDQNAPPIR</t>
  </si>
  <si>
    <t xml:space="preserve">684;501</t>
  </si>
  <si>
    <t xml:space="preserve">PSRERDREKVTQRSVSPSPVPLLFQPDQNAP</t>
  </si>
  <si>
    <t xml:space="preserve">S(0.03)VS(0.967)PS(0.003)PVPLLFQPDQNAPPIR</t>
  </si>
  <si>
    <t xml:space="preserve">S(-15.08)VS(15.08)PS(-24.72)PVPLLFQPDQNAPPIR</t>
  </si>
  <si>
    <t xml:space="preserve">686;503</t>
  </si>
  <si>
    <t xml:space="preserve">RERDREKVTQRSVSPSPVPLLFQPDQNAPPI</t>
  </si>
  <si>
    <t xml:space="preserve">VT(0.055)QRS(0.253)VS(0.747)PS(0.945)PVPLLFQPDQNAPPIR</t>
  </si>
  <si>
    <t xml:space="preserve">VT(-12.35)QRS(-5.28)VS(5.28)PS(12.35)PVPLLFQPDQNAPPIR</t>
  </si>
  <si>
    <t xml:space="preserve">Q02241;H7BYN4;Q02241-2;B4E1K0;H0YKQ5</t>
  </si>
  <si>
    <t xml:space="preserve">450;450;450;267;253</t>
  </si>
  <si>
    <t xml:space="preserve">EVEVARPVDKAICGLTPGRRYRNQPRGPVGN</t>
  </si>
  <si>
    <t xml:space="preserve">AICGLT(1)PGRR</t>
  </si>
  <si>
    <t xml:space="preserve">AICGLT(88.6)PGRR</t>
  </si>
  <si>
    <t xml:space="preserve">897;793;610</t>
  </si>
  <si>
    <t xml:space="preserve">KTRGGGQSVQFTDIETLKQESPNGSRKRRSS</t>
  </si>
  <si>
    <t xml:space="preserve">GGGQSVQFT(0.022)DIET(0.969)LKQES(0.006)PNGS(0.003)RK</t>
  </si>
  <si>
    <t xml:space="preserve">GGGQS(-34.32)VQFT(-16.39)DIET(16.39)LKQES(-22.08)PNGS(-25.35)RK</t>
  </si>
  <si>
    <t xml:space="preserve">913;905;809;626</t>
  </si>
  <si>
    <t xml:space="preserve">LKQESPNGSRKRRSSTVAPAQPDGAESEWTD</t>
  </si>
  <si>
    <t xml:space="preserve">X;X;X;X;Phospho (STY);X;X;X;Phospho (STY);X;X;X;X;Phospho (STY);Phospho (STY);Phospho (STY);X;X;X;X;X;X;X;X;X;X;X;X;X;X;X</t>
  </si>
  <si>
    <t xml:space="preserve">RRS(0.538)S(0.538)T(0.923)VAPAQPDGAESEWTDVETR</t>
  </si>
  <si>
    <t xml:space="preserve">RRS(0)S(0)T(7.78)VAPAQPDGAES(-67.08)EWT(-75.31)DVET(-88)R</t>
  </si>
  <si>
    <t xml:space="preserve">927;919;823;640</t>
  </si>
  <si>
    <t xml:space="preserve">STVAPAQPDGAESEWTDVETRCSVAVEMRAG</t>
  </si>
  <si>
    <t xml:space="preserve">SSTVAPAQPDGAES(0.003)EWT(0.988)DVET(0.009)R</t>
  </si>
  <si>
    <t xml:space="preserve">S(-99.58)S(-99.58)T(-99.58)VAPAQPDGAES(-25.67)EWT(20.41)DVET(-20.41)R</t>
  </si>
  <si>
    <t xml:space="preserve">679;496</t>
  </si>
  <si>
    <t xml:space="preserve">EKPERPSRERDREKVTQRSVSPSPVPLLFQP</t>
  </si>
  <si>
    <t xml:space="preserve">VT(0.738)QRS(0.461)VS(0.779)PS(0.021)PVPLLFQPDQNAPPIR</t>
  </si>
  <si>
    <t xml:space="preserve">VT(3.16)QRS(-3.16)VS(4.11)PS(-16.34)PVPLLFQPDQNAPPIR</t>
  </si>
  <si>
    <t xml:space="preserve">O00139;O00139-1;E9PB70;O00139-4</t>
  </si>
  <si>
    <t xml:space="preserve">140;113;120;140</t>
  </si>
  <si>
    <t xml:space="preserve">O00139</t>
  </si>
  <si>
    <t xml:space="preserve">Kinesin-like protein KIF2A</t>
  </si>
  <si>
    <t xml:space="preserve">KIF2A</t>
  </si>
  <si>
    <t xml:space="preserve">EQSSSAQQNGSVSDISPVQAAKKEFGPPSRR</t>
  </si>
  <si>
    <t xml:space="preserve">ARPSQFPEQSSSAQQNGSVSDIS(1)PVQAAK</t>
  </si>
  <si>
    <t xml:space="preserve">ARPS(-119.49)QFPEQS(-118.62)S(-118.62)S(-114.42)AQQNGS(-63.15)VS(-40.22)DIS(40.22)PVQAAK</t>
  </si>
  <si>
    <t xml:space="preserve">Q5JR89;Q99661;Q99661-2;B7Z6Q6;B7Z7M6;Q5JR91</t>
  </si>
  <si>
    <t xml:space="preserve">106;115;61;115;2;115</t>
  </si>
  <si>
    <t xml:space="preserve">Q99661</t>
  </si>
  <si>
    <t xml:space="preserve">Kinesin-like protein KIF2C</t>
  </si>
  <si>
    <t xml:space="preserve">KIF2C</t>
  </si>
  <si>
    <t xml:space="preserve">IPAPKESLRSRSTRMSTVSELRITAQENDME</t>
  </si>
  <si>
    <t xml:space="preserve">X;X;X;X;X;X;Phospho (STY);X;X;Phospho (STY);X;Phospho (STY);Phospho (STY);X;X;Phospho (STY);X;X;X;X;X;X;X;X;X;X;X;X;X;Oxidation (M);X</t>
  </si>
  <si>
    <t xml:space="preserve">SRS(0.993)T(0.007)RMS(1)TVSELR</t>
  </si>
  <si>
    <t xml:space="preserve">S(-41.57)RS(21.26)T(-21.26)RMS(60.93)T(-60.93)VS(-79.32)ELR</t>
  </si>
  <si>
    <t xml:space="preserve">Q5JR89;Q99661;Q99661-2;B7Z7M6</t>
  </si>
  <si>
    <t xml:space="preserve">144;153;99;40</t>
  </si>
  <si>
    <t xml:space="preserve">NSRKQFSVPPAPTRPSCPAVAEIPLRMVSEE</t>
  </si>
  <si>
    <t xml:space="preserve">QFSVPPAPT(0.001)RPS(0.999)CPAVAEIPLR</t>
  </si>
  <si>
    <t xml:space="preserve">QFS(-43.87)VPPAPT(-28.61)RPS(28.61)CPAVAEIPLR</t>
  </si>
  <si>
    <t xml:space="preserve">Q5JR89;Q99661;Q99661-2;B7Z6Q6;Q5JR91</t>
  </si>
  <si>
    <t xml:space="preserve">100;109;55;109;109</t>
  </si>
  <si>
    <t xml:space="preserve">RSVNSKIPAPKESLRSRSTRMSTVSELRITA</t>
  </si>
  <si>
    <t xml:space="preserve">X;X;X;X;X;X;X;X;X;X;X;X;Phospho (STY);X;X;Phospho (STY);X;X;X;X;X;Phospho (STY);Phospho (STY);X;Phospho (STY);X;X;X;X;X;X</t>
  </si>
  <si>
    <t xml:space="preserve">S(0.5)RS(0.5)TRMS(1)TVSELR</t>
  </si>
  <si>
    <t xml:space="preserve">S(0)RS(0)T(-38.71)RMS(38.71)T(-38.71)VS(-51.73)ELR</t>
  </si>
  <si>
    <t xml:space="preserve">102;111;57;111;111</t>
  </si>
  <si>
    <t xml:space="preserve">VNSKIPAPKESLRSRSTRMSTVSELRITAQE</t>
  </si>
  <si>
    <t xml:space="preserve">X;X;X;X;X;X;X;X;X;X;Phospho (STY);X;X;X;X;Phospho (STY);X;X;X;Phospho (STY);Phospho (STY);X;Phospho (STY);X;X;X;X;X;X;X;X</t>
  </si>
  <si>
    <t xml:space="preserve">SRS(1)TRMS(1)TVSELR</t>
  </si>
  <si>
    <t xml:space="preserve">S(-71.89)RS(44.99)T(-44.99)RMS(44.99)T(-44.99)VS(-82.44)ELR</t>
  </si>
  <si>
    <t xml:space="preserve">Q99661;Q99661-2;B7Z6Q6;B7Z7M6;H0Y5Z9</t>
  </si>
  <si>
    <t xml:space="preserve">632;578;591;519;97</t>
  </si>
  <si>
    <t xml:space="preserve">PGNLSKEEEELSSQMSSFNEAMTQIRELEEK</t>
  </si>
  <si>
    <t xml:space="preserve">EEEELSS(0.001)QMS(0.907)S(0.087)FNEAMT(0.005)QIR</t>
  </si>
  <si>
    <t xml:space="preserve">EEEELS(-35.54)S(-30.67)QMS(10.21)S(-10.21)FNEAMT(-22.61)QIR</t>
  </si>
  <si>
    <t xml:space="preserve">633;579;592;520;98</t>
  </si>
  <si>
    <t xml:space="preserve">GNLSKEEEELSSQMSSFNEAMTQIRELEEKA</t>
  </si>
  <si>
    <t xml:space="preserve">EEEELSSQMS(0.047)S(0.952)FNEAMT(0.001)QIR</t>
  </si>
  <si>
    <t xml:space="preserve">EEEELS(-53.38)S(-34.56)QMS(-13.09)S(13.09)FNEAMT(-30.56)QIR</t>
  </si>
  <si>
    <t xml:space="preserve">Q99661;Q99661-2;B7Z6Q6;B7Z7M6</t>
  </si>
  <si>
    <t xml:space="preserve">621;567;580;508</t>
  </si>
  <si>
    <t xml:space="preserve">EMEACSNGALIPGNLSKEEEELSSQMSSFNE</t>
  </si>
  <si>
    <t xml:space="preserve">ELSPHSGPSGEQLIQMETEEMEACSNGALIPGNLS(1)K</t>
  </si>
  <si>
    <t xml:space="preserve">ELS(-51.22)PHS(-51.22)GPS(-50.18)GEQLIQMET(-45.31)EEMEACS(-39.74)NGALIPGNLS(39.74)K</t>
  </si>
  <si>
    <t xml:space="preserve">458;404;417;345</t>
  </si>
  <si>
    <t xml:space="preserve">DDVIKMIDMGSACRTSGQTFANSNSSRSHAC</t>
  </si>
  <si>
    <t xml:space="preserve">T(0.005)S(0.995)GQTFANSNSSR</t>
  </si>
  <si>
    <t xml:space="preserve">T(-23.1)S(23.1)GQT(-33.02)FANS(-47.26)NS(-62.26)S(-66.36)R</t>
  </si>
  <si>
    <t xml:space="preserve">107;116;62;116;3;116</t>
  </si>
  <si>
    <t xml:space="preserve">PAPKESLRSRSTRMSTVSELRITAQENDMEV</t>
  </si>
  <si>
    <t xml:space="preserve">X;X;X;X;X;Phospho (STY);X;X;X;X;X;X;X;X;X;Phospho (STY);X;X;X;X;X;X;X;X;X;X;X;X;Oxidation (M);X;X</t>
  </si>
  <si>
    <t xml:space="preserve">MS(0.036)T(0.783)VS(0.181)ELR</t>
  </si>
  <si>
    <t xml:space="preserve">MS(-13.39)T(6.36)VS(-6.36)ELR</t>
  </si>
  <si>
    <t xml:space="preserve">141;150;96;37</t>
  </si>
  <si>
    <t xml:space="preserve">AAANSRKQFSVPPAPTRPSCPAVAEIPLRMV</t>
  </si>
  <si>
    <t xml:space="preserve">QFSVPPAPT(0.957)RPS(0.043)CPAVAEIPLR</t>
  </si>
  <si>
    <t xml:space="preserve">QFS(-53.5)VPPAPT(13.5)RPS(-13.5)CPAVAEIPLR</t>
  </si>
  <si>
    <t xml:space="preserve">Q9Y496;J3KPF9;E9PES4;H7C2F6</t>
  </si>
  <si>
    <t xml:space="preserve">687;690;714;173</t>
  </si>
  <si>
    <t xml:space="preserve">Q9Y496</t>
  </si>
  <si>
    <t xml:space="preserve">Kinesin-like protein KIF3A</t>
  </si>
  <si>
    <t xml:space="preserve">KIF3A</t>
  </si>
  <si>
    <t xml:space="preserve">TSKGKARPKTGRRKRSAKPETVIDSLLQ___</t>
  </si>
  <si>
    <t xml:space="preserve">S(0.997)AKPET(0.003)VIDS(0.001)LLQ</t>
  </si>
  <si>
    <t xml:space="preserve">S(25.84)AKPET(-25.84)VIDS(-31.48)LLQ</t>
  </si>
  <si>
    <t xml:space="preserve">O95239;O95239-2</t>
  </si>
  <si>
    <t xml:space="preserve">1013;1013</t>
  </si>
  <si>
    <t xml:space="preserve">O95239</t>
  </si>
  <si>
    <t xml:space="preserve">Chromosome-associated kinesin KIF4A</t>
  </si>
  <si>
    <t xml:space="preserve">KIF4A</t>
  </si>
  <si>
    <t xml:space="preserve">QVASRQKHLPKDTLLSPDSSFEYVPPKPKPS</t>
  </si>
  <si>
    <t xml:space="preserve">X;X;X;Phospho (STY);X;X;X;X;X;X;X;X;X;X;X;Phospho (STY);X;X;Phospho (STY);Phospho (STY);X;X;X;X;X;X;X;X;X;X;X</t>
  </si>
  <si>
    <t xml:space="preserve">DTLLS(0.996)PDS(0.003)SFEYVPPKPK</t>
  </si>
  <si>
    <t xml:space="preserve">DT(-43.87)LLS(24.68)PDS(-24.68)S(-36.44)FEY(-44.23)VPPKPK</t>
  </si>
  <si>
    <t xml:space="preserve">SRQKHLPKDTLLSPDSSFEYVPPKPKPSRVK</t>
  </si>
  <si>
    <t xml:space="preserve">Phospho (STY);X;X;X;X;X;X;X;X;X;X;X;Phospho (STY);X;X;Phospho (STY);Phospho (STY);X;X;X;X;X;X;X;X;X;X;X;X;X;X</t>
  </si>
  <si>
    <t xml:space="preserve">DT(0.002)LLS(0.044)PDS(0.915)S(0.915)FEY(0.118)VPPKPKPS(0.006)R</t>
  </si>
  <si>
    <t xml:space="preserve">DT(-29.49)LLS(-16.21)PDS(11.68)S(11.68)FEY(-11.68)VPPKPKPS(-25.87)R</t>
  </si>
  <si>
    <t xml:space="preserve">NSKILKEMCDVEQVLSKKTPPAPSPFDLPEL</t>
  </si>
  <si>
    <t xml:space="preserve">X;Phospho (STY);X;X;X;X;X;Oxidation (M);X;X;X;X;X;X;X;Phospho (STY);X;X;Phospho (STY);X;X;X;X;Phospho (STY);X;X;X;X;X;X;X</t>
  </si>
  <si>
    <t xml:space="preserve">EMCDVEQVLS(0.995)KKT(0.004)PPAPSPFDLPELK</t>
  </si>
  <si>
    <t xml:space="preserve">EMCDVEQVLS(23.88)KKT(-23.88)PPAPS(-33.04)PFDLPELK</t>
  </si>
  <si>
    <t xml:space="preserve">CDVEQVLSKKTPPAPSPFDLPELKHVATEYQ</t>
  </si>
  <si>
    <t xml:space="preserve">EMCDVEQVLS(0.037)KKT(0.963)PPAPS(1)PFDLPELK</t>
  </si>
  <si>
    <t xml:space="preserve">EMCDVEQVLS(-14.21)KKT(14.21)PPAPS(78.56)PFDLPELK</t>
  </si>
  <si>
    <t xml:space="preserve">812;812</t>
  </si>
  <si>
    <t xml:space="preserve">RRTFSLTEVRGQVSESEDSITKQIESLETEM</t>
  </si>
  <si>
    <t xml:space="preserve">GQVS(0.007)ES(0.747)EDS(0.243)IT(0.004)K</t>
  </si>
  <si>
    <t xml:space="preserve">GQVS(-20.43)ES(4.88)EDS(-4.88)IT(-23.08)K</t>
  </si>
  <si>
    <t xml:space="preserve">815;815</t>
  </si>
  <si>
    <t xml:space="preserve">FSLTEVRGQVSESEDSITKQIESLETEMEFR</t>
  </si>
  <si>
    <t xml:space="preserve">GQVSESEDS(0.986)IT(0.014)K</t>
  </si>
  <si>
    <t xml:space="preserve">GQVS(-66.56)ES(-35.11)EDS(18.47)IT(-18.47)K</t>
  </si>
  <si>
    <t xml:space="preserve">1001;1001</t>
  </si>
  <si>
    <t xml:space="preserve">ENEIIKQKLTLLQVASRQKHLPKDTLLSPDS</t>
  </si>
  <si>
    <t xml:space="preserve">LTLLQVAS(1)RQK</t>
  </si>
  <si>
    <t xml:space="preserve">LT(-162.69)LLQVAS(162.69)RQK</t>
  </si>
  <si>
    <t xml:space="preserve">951;951</t>
  </si>
  <si>
    <t xml:space="preserve">SQLQQSQMAEKQLEESVSEKEQQLLSTLKCQ</t>
  </si>
  <si>
    <t xml:space="preserve">QLEES(0.999)VS(0.001)EK</t>
  </si>
  <si>
    <t xml:space="preserve">QLEES(29.98)VS(-29.98)EK</t>
  </si>
  <si>
    <t xml:space="preserve">953;953</t>
  </si>
  <si>
    <t xml:space="preserve">LQQSQMAEKQLEESVSEKEQQLLSTLKCQDE</t>
  </si>
  <si>
    <t xml:space="preserve">QLEES(0.021)VS(0.979)EK</t>
  </si>
  <si>
    <t xml:space="preserve">QLEES(-16.78)VS(16.78)EK</t>
  </si>
  <si>
    <t xml:space="preserve">CCDPTKCRNRQQGKDSLGTVERTQDSEGSFK</t>
  </si>
  <si>
    <t xml:space="preserve">X;X;X;X;X;X;X;X;X;X;X;X;X;X;X;Phospho (STY);X;X;X;X;X;X;Phospho (STY);X;X;X;X;X;Phospho (STY);X;X</t>
  </si>
  <si>
    <t xml:space="preserve">QQGKDS(1)LGTVER</t>
  </si>
  <si>
    <t xml:space="preserve">QQGKDS(96.16)LGT(-96.16)VER</t>
  </si>
  <si>
    <t xml:space="preserve">801;801</t>
  </si>
  <si>
    <t xml:space="preserve">ESGENPPPKLRRRTFSLTEVRGQVSESEDSI</t>
  </si>
  <si>
    <t xml:space="preserve">RRT(1)FS(1)LTEVR</t>
  </si>
  <si>
    <t xml:space="preserve">RRT(141)FS(82.69)LT(-82.69)EVR</t>
  </si>
  <si>
    <t xml:space="preserve">ILKEMCDVEQVLSKKTPPAPSPFDLPELKHV</t>
  </si>
  <si>
    <t xml:space="preserve">X;X;X;X;Oxidation (M);X;X;X;X;X;X;X;X;X;X;Phospho (STY);X;X;X;X;Phospho (STY);X;X;X;X;X;X;X;X;X;X</t>
  </si>
  <si>
    <t xml:space="preserve">KT(1)PPAPSPFDLPELK</t>
  </si>
  <si>
    <t xml:space="preserve">KT(87.33)PPAPS(-87.33)PFDLPELK</t>
  </si>
  <si>
    <t xml:space="preserve">PTKCRNRQQGKDSLGTVERTQDSEGSFKLED</t>
  </si>
  <si>
    <t xml:space="preserve">QQGKDS(0.021)LGT(0.979)VER</t>
  </si>
  <si>
    <t xml:space="preserve">QQGKDS(-16.79)LGT(16.79)VER</t>
  </si>
  <si>
    <t xml:space="preserve">799;799</t>
  </si>
  <si>
    <t xml:space="preserve">KKESGENPPPKLRRRTFSLTEVRGQVSESED</t>
  </si>
  <si>
    <t xml:space="preserve">O95239;Q2VIQ3</t>
  </si>
  <si>
    <t xml:space="preserve">1216;1218</t>
  </si>
  <si>
    <t xml:space="preserve">Chromosome-associated kinesin KIF4A;Chromosome-associated kinesin KIF4B</t>
  </si>
  <si>
    <t xml:space="preserve">KIF4A;KIF4B</t>
  </si>
  <si>
    <t xml:space="preserve">QENKAPGKKKKRALASNTSFFSGCSPIEEEA</t>
  </si>
  <si>
    <t xml:space="preserve">RALAS(0.46)NT(0.318)S(0.222)FFS(0.001)GCS(0.999)PIEEEAH</t>
  </si>
  <si>
    <t xml:space="preserve">RALAS(1.61)NT(-1.61)S(-3.17)FFS(-32.94)GCS(32.94)PIEEEAH</t>
  </si>
  <si>
    <t xml:space="preserve">1219;1221</t>
  </si>
  <si>
    <t xml:space="preserve">KAPGKKKKRALASNTSFFSGCSPIEEEAH__</t>
  </si>
  <si>
    <t xml:space="preserve">RALAS(0.002)NT(0.024)S(0.972)FFS(0.001)GCS(1)PIEEEAH</t>
  </si>
  <si>
    <t xml:space="preserve">RALAS(-26)NT(-16.03)S(16.03)FFS(-29.14)GCS(36.73)PIEEEAH</t>
  </si>
  <si>
    <t xml:space="preserve">1222;1224</t>
  </si>
  <si>
    <t xml:space="preserve">GKKKKRALASNTSFFSGCSPIEEEAH_____</t>
  </si>
  <si>
    <t xml:space="preserve">ALASNTS(0.001)FFS(0.948)GCS(0.051)PIEEEAH</t>
  </si>
  <si>
    <t xml:space="preserve">ALAS(-57.37)NT(-45.55)S(-32.3)FFS(12.7)GCS(-12.7)PIEEEAH</t>
  </si>
  <si>
    <t xml:space="preserve">1225;1227</t>
  </si>
  <si>
    <t xml:space="preserve">KKRALASNTSFFSGCSPIEEEAH________</t>
  </si>
  <si>
    <t xml:space="preserve">X;X;X;X;X;X;Phospho (STY);X;Phospho (STY);Phospho (STY);X;X;X;X;X;Phospho (STY);X;X;X;X;X;X;X;X;X;X;X;X;X;X;X</t>
  </si>
  <si>
    <t xml:space="preserve">RALASNTSFFSGCS(1)PIEEEAH</t>
  </si>
  <si>
    <t xml:space="preserve">RALAS(-138.59)NT(-137.98)S(-132.63)FFS(-78.04)GCS(78.04)PIEEEAH</t>
  </si>
  <si>
    <t xml:space="preserve">O95239;O95239-2;Q2VIQ3</t>
  </si>
  <si>
    <t xml:space="preserve">1038;1038;1038</t>
  </si>
  <si>
    <t xml:space="preserve">PKPKPSRVKEKFLEQSMDIEDLKYCSEHSVN</t>
  </si>
  <si>
    <t xml:space="preserve">FLEQS(1)MDIEDLK</t>
  </si>
  <si>
    <t xml:space="preserve">FLEQS(150.91)MDIEDLK</t>
  </si>
  <si>
    <t xml:space="preserve">1153;1155</t>
  </si>
  <si>
    <t xml:space="preserve">GSFKLEDPTEVTPGLSFFNPVCATPNSKILK</t>
  </si>
  <si>
    <t xml:space="preserve">TQDSEGSFKLEDPTEVT(0.001)PGLS(0.882)FFNPVCAT(0.083)PNS(0.035)K</t>
  </si>
  <si>
    <t xml:space="preserve">T(-52.35)QDS(-50.54)EGS(-46.41)FKLEDPT(-41.28)EVT(-31.42)PGLS(10.27)FFNPVCAT(-10.27)PNS(-14.07)K</t>
  </si>
  <si>
    <t xml:space="preserve">1164;1166</t>
  </si>
  <si>
    <t xml:space="preserve">TPGLSFFNPVCATPNSKILKEMCDVEQVLSK</t>
  </si>
  <si>
    <t xml:space="preserve">X;X;X;X;X;X;X;X;X;X;X;X;X;X;X;Phospho (STY);X;X;X;X;X;Oxidation (M);X;X;X;X;X;X;X;Phospho (STY);X</t>
  </si>
  <si>
    <t xml:space="preserve">TQDSEGSFKLEDPTEVTPGLS(0.007)FFNPVCAT(0.417)PNS(0.576)K</t>
  </si>
  <si>
    <t xml:space="preserve">T(-63.51)QDS(-63.51)EGS(-66.25)FKLEDPT(-64.4)EVT(-54.22)PGLS(-19.23)FFNPVCAT(-1.4)PNS(1.4)K</t>
  </si>
  <si>
    <t xml:space="preserve">394;394;394</t>
  </si>
  <si>
    <t xml:space="preserve">VEPSENLQSLMEKNQSLVEENEKLSRGLSEA</t>
  </si>
  <si>
    <t xml:space="preserve">NQS(1)LVEENEK</t>
  </si>
  <si>
    <t xml:space="preserve">NQS(82.65)LVEENEK</t>
  </si>
  <si>
    <t xml:space="preserve">1136;1138</t>
  </si>
  <si>
    <t xml:space="preserve">QQGKDSLGTVERTQDSEGSFKLEDPTEVTPG</t>
  </si>
  <si>
    <t xml:space="preserve">X;X;X;X;X;Phospho (STY);X;X;Phospho (STY);X;X;X;X;X;X;X;X;X;X;X;X;X;X;X;X;X;X;X;X;X;X</t>
  </si>
  <si>
    <t xml:space="preserve">T(0.365)QDS(0.365)EGS(0.269)FKLEDPT(0.001)EVTPGLSFFNPVCATPNSK</t>
  </si>
  <si>
    <t xml:space="preserve">T(0)QDS(0)EGS(-1.33)FKLEDPT(-26.62)EVT(-41.65)PGLS(-48.73)FFNPVCAT(-61.29)PNS(-61.62)K</t>
  </si>
  <si>
    <t xml:space="preserve">1139;1141</t>
  </si>
  <si>
    <t xml:space="preserve">KDSLGTVERTQDSEGSFKLEDPTEVTPGLSF</t>
  </si>
  <si>
    <t xml:space="preserve">T(0.08)QDS(0.202)EGS(0.645)FKLEDPT(0.067)EVT(0.005)PGLS(0.001)FFNPVCATPNSK</t>
  </si>
  <si>
    <t xml:space="preserve">T(-9.06)QDS(-5.04)EGS(5.04)FKLEDPT(-9.84)EVT(-21.56)PGLS(-28.57)FFNPVCAT(-44)PNS(-39.81)K</t>
  </si>
  <si>
    <t xml:space="preserve">1218;1220</t>
  </si>
  <si>
    <t xml:space="preserve">NKAPGKKKKRALASNTSFFSGCSPIEEEAH_</t>
  </si>
  <si>
    <t xml:space="preserve">RALAS(0.18)NT(0.751)S(0.065)FFS(0.006)GCS(0.999)PIEEEAH</t>
  </si>
  <si>
    <t xml:space="preserve">RALAS(-6.21)NT(6.21)S(-10.61)FFS(-22.51)GCS(29.19)PIEEEAH</t>
  </si>
  <si>
    <t xml:space="preserve">1146;1148</t>
  </si>
  <si>
    <t xml:space="preserve">ERTQDSEGSFKLEDPTEVTPGLSFFNPVCAT</t>
  </si>
  <si>
    <t xml:space="preserve">T(0.065)QDS(0.065)EGS(0.424)FKLEDPT(0.424)EVT(0.022)PGLS(0.001)FFNPVCATPNSK</t>
  </si>
  <si>
    <t xml:space="preserve">T(-8.16)QDS(-8.16)EGS(0)FKLEDPT(0)EVT(-12.78)PGLS(-27.18)FFNPVCAT(-43.27)PNS(-44.5)K</t>
  </si>
  <si>
    <t xml:space="preserve">1161;1163</t>
  </si>
  <si>
    <t xml:space="preserve">TEVTPGLSFFNPVCATPNSKILKEMCDVEQV</t>
  </si>
  <si>
    <t xml:space="preserve">TQDSEGSFKLEDPTEVTPGLSFFNPVCAT(0.964)PNS(0.036)K</t>
  </si>
  <si>
    <t xml:space="preserve">T(-44.29)QDS(-43.77)EGS(-43.77)FKLEDPT(-43.06)EVT(-41.79)PGLS(-34.14)FFNPVCAT(14.31)PNS(-14.31)K</t>
  </si>
  <si>
    <t xml:space="preserve">1133;1135</t>
  </si>
  <si>
    <t xml:space="preserve">RNRQQGKDSLGTVERTQDSEGSFKLEDPTEV</t>
  </si>
  <si>
    <t xml:space="preserve">T(0.498)QDS(0.179)EGS(0.259)FKLEDPT(0.045)EVT(0.019)PGLSFFNPVCATPNSK</t>
  </si>
  <si>
    <t xml:space="preserve">T(2.84)QDS(-4.45)EGS(-2.84)FKLEDPT(-10.48)EVT(-14.08)PGLS(-32.85)FFNPVCAT(-40.03)PNS(-39.96)K</t>
  </si>
  <si>
    <t xml:space="preserve">P33176</t>
  </si>
  <si>
    <t xml:space="preserve">Kinesin-1 heavy chain</t>
  </si>
  <si>
    <t xml:space="preserve">KIF5B</t>
  </si>
  <si>
    <t xml:space="preserve">AQIAKPIRPGQHPAASPTHPSAIRGGGAFVQ</t>
  </si>
  <si>
    <t xml:space="preserve">GHSAQIAKPIRPGQHPAAS(0.971)PT(0.028)HPS(0.001)AIR</t>
  </si>
  <si>
    <t xml:space="preserve">GHS(-58.72)AQIAKPIRPGQHPAAS(15.4)PT(-15.4)HPS(-29.55)AIR</t>
  </si>
  <si>
    <t xml:space="preserve">IAKPIRPGQHPAASPTHPSAIRGGGAFVQNS</t>
  </si>
  <si>
    <t xml:space="preserve">GHSAQIAKPIRPGQHPAAS(0.027)PT(0.946)HPS(0.027)AIR</t>
  </si>
  <si>
    <t xml:space="preserve">GHS(-61.25)AQIAKPIRPGQHPAAS(-15.48)PT(15.48)HPS(-15.48)AIR</t>
  </si>
  <si>
    <t xml:space="preserve">O60282;O60282-2;E9PET8</t>
  </si>
  <si>
    <t xml:space="preserve">810;578;715</t>
  </si>
  <si>
    <t xml:space="preserve">O60282</t>
  </si>
  <si>
    <t xml:space="preserve">Kinesin heavy chain isoform 5C</t>
  </si>
  <si>
    <t xml:space="preserve">KIF5C</t>
  </si>
  <si>
    <t xml:space="preserve">LQTLHNLRKLFVQDLTTRVKKSVELDNDDGG</t>
  </si>
  <si>
    <t xml:space="preserve">LFVQDLT(0.5)T(0.5)R</t>
  </si>
  <si>
    <t xml:space="preserve">LFVQDLT(0)T(0)R</t>
  </si>
  <si>
    <t xml:space="preserve">811;579;716</t>
  </si>
  <si>
    <t xml:space="preserve">QTLHNLRKLFVQDLTTRVKKSVELDNDDGGG</t>
  </si>
  <si>
    <t xml:space="preserve">Q9BW19;A2BEW4;A2AB20</t>
  </si>
  <si>
    <t xml:space="preserve">6;6;6</t>
  </si>
  <si>
    <t xml:space="preserve">Q9BW19</t>
  </si>
  <si>
    <t xml:space="preserve">Kinesin-like protein KIFC1</t>
  </si>
  <si>
    <t xml:space="preserve">KIFC1</t>
  </si>
  <si>
    <t xml:space="preserve">__________MDPQRSPLLEVKGNIELKRPL</t>
  </si>
  <si>
    <t xml:space="preserve">MDPQRS(1)PLLEVK</t>
  </si>
  <si>
    <t xml:space="preserve">MDPQRS(69.43)PLLEVK</t>
  </si>
  <si>
    <t xml:space="preserve">FPSGPGGPSDPPTRLSLSRSDERRGTLSGAP</t>
  </si>
  <si>
    <t xml:space="preserve">VRPVLPGEPTPPPGLLLFPSGPGGPS(0.002)DPPT(0.358)RLS(0.358)LS(0.281)R</t>
  </si>
  <si>
    <t xml:space="preserve">VRPVLPGEPT(-60.82)PPPGLLLFPS(-33.14)GPGGPS(-22.79)DPPT(0)RLS(0)LS(-1.05)R</t>
  </si>
  <si>
    <t xml:space="preserve">SGPGGPSDPPTRLSLSRSDERRGTLSGAPAP</t>
  </si>
  <si>
    <t xml:space="preserve">VRPVLPGEPTPPPGLLLFPS(0.001)GPGGPS(0.011)DPPT(0.194)RLS(0.194)LS(0.601)R</t>
  </si>
  <si>
    <t xml:space="preserve">VRPVLPGEPT(-45.61)PPPGLLLFPS(-28.95)GPGGPS(-17.53)DPPT(-4.91)RLS(-4.91)LS(4.91)R</t>
  </si>
  <si>
    <t xml:space="preserve">PPTRLSLSRSDERRGTLSGAPAPPTRHDFSF</t>
  </si>
  <si>
    <t xml:space="preserve">RGT(1)LSGAPAPPTR</t>
  </si>
  <si>
    <t xml:space="preserve">RGT(51.23)LS(-51.23)GAPAPPT(-66.42)R</t>
  </si>
  <si>
    <t xml:space="preserve">LLLFPSGPGGPSDPPTRLSLSRSDERRGTLS</t>
  </si>
  <si>
    <t xml:space="preserve">P21583;P21583-3;P21583-2</t>
  </si>
  <si>
    <t xml:space="preserve">261;226;233</t>
  </si>
  <si>
    <t xml:space="preserve">P21583</t>
  </si>
  <si>
    <t xml:space="preserve">Kit ligand;Soluble KIT ligand</t>
  </si>
  <si>
    <t xml:space="preserve">KITLG</t>
  </si>
  <si>
    <t xml:space="preserve">RAVENIQINEEDNEISMLQEKEREFQEV___</t>
  </si>
  <si>
    <t xml:space="preserve">AVENIQINEEDNEIS(1)MLQEK</t>
  </si>
  <si>
    <t xml:space="preserve">AVENIQINEEDNEIS(89.92)MLQEK</t>
  </si>
  <si>
    <t xml:space="preserve">Q07866-4;Q07866-7;Q07866-6;H0YG16;G3V5R9;Q07866-9;Q07866;G5E9S8;Q07866-8;G3V2E7;Q07866-2;Q07866-3;F8W6L3;G3V3H3;Q07866-5;F8VTM4;E7EVH7;H0YJU9;H0YJL0;H0YJT3</t>
  </si>
  <si>
    <t xml:space="preserve">460;460;460;66;460;460;460;458;460;460;460;460;460;460;460;460;632;40;34;36</t>
  </si>
  <si>
    <t xml:space="preserve">Q07866-4</t>
  </si>
  <si>
    <t xml:space="preserve">Kinesin light chain 1</t>
  </si>
  <si>
    <t xml:space="preserve">KLC1</t>
  </si>
  <si>
    <t xml:space="preserve">SFGEYGGWYKACKVDSPTVTTTLKNLGALYR</t>
  </si>
  <si>
    <t xml:space="preserve">VDS(1)PTVTTTLK</t>
  </si>
  <si>
    <t xml:space="preserve">VDS(50.97)PT(-50.97)VT(-57.53)T(-63.95)T(-77.6)LK</t>
  </si>
  <si>
    <t xml:space="preserve">Q07866-4;Q07866-7;Q07866-6;H0YG16;H0YJK1</t>
  </si>
  <si>
    <t xml:space="preserve">631;578;622;262;38</t>
  </si>
  <si>
    <t xml:space="preserve">QERNNCLADSRALSASHTDLAH_________</t>
  </si>
  <si>
    <t xml:space="preserve">ALSAS(1)HTDLAH</t>
  </si>
  <si>
    <t xml:space="preserve">ALS(-76.97)AS(74.72)HT(-74.72)DLAH</t>
  </si>
  <si>
    <t xml:space="preserve">Q07866-4;Q07866-7;Q07866-6;H0YG16;G3V5R9;Q07866-9;H0YJK1</t>
  </si>
  <si>
    <t xml:space="preserve">599;546;590;230;590;599;6</t>
  </si>
  <si>
    <t xml:space="preserve">SSRESEPKNPGMKRASSLNVLNVGGKAAEDR</t>
  </si>
  <si>
    <t xml:space="preserve">RAS(0.928)S(0.072)LNVLNVGGK</t>
  </si>
  <si>
    <t xml:space="preserve">RAS(11.07)S(-11.07)LNVLNVGGK</t>
  </si>
  <si>
    <t xml:space="preserve">600;547;591;231;591;600;7</t>
  </si>
  <si>
    <t xml:space="preserve">SRESEPKNPGMKRASSLNVLNVGGKAAEDRF</t>
  </si>
  <si>
    <t xml:space="preserve">RASS(1)LNVLNVGGK</t>
  </si>
  <si>
    <t xml:space="preserve">RAS(-45.77)S(45.77)LNVLNVGGK</t>
  </si>
  <si>
    <t xml:space="preserve">Q07866-4;Q07866-7;Q07866-6;H0YG16;G3V5R9;Q07866-9;Q07866;G5E9S8;Q07866-8;G3V2E7;Q07866-2;Q07866-3;F8W6L3;G3V3H3;Q07866-5;F8VTM4;E7EVH7;H0YJU9;H0YJL0;H0YJT3;H0YGB8</t>
  </si>
  <si>
    <t xml:space="preserve">521;521;521;152;521;521;521;519;521;521;521;521;546;521;521;521;693;101;120;97;21</t>
  </si>
  <si>
    <t xml:space="preserve">VAEVLNDPENMEKRRSRESLNVDVVKYESGP</t>
  </si>
  <si>
    <t xml:space="preserve">S(0.827)RES(0.173)LNVDVVK</t>
  </si>
  <si>
    <t xml:space="preserve">S(6.79)RES(-6.79)LNVDVVK</t>
  </si>
  <si>
    <t xml:space="preserve">524;524;524;155;524;524;524;522;524;524;524;524;549;524;524;524;696;104;123;100;24</t>
  </si>
  <si>
    <t xml:space="preserve">VLNDPENMEKRRSRESLNVDVVKYESGPDGG</t>
  </si>
  <si>
    <t xml:space="preserve">SRES(1)LNVDVVK</t>
  </si>
  <si>
    <t xml:space="preserve">S(-35.55)RES(35.55)LNVDVVK</t>
  </si>
  <si>
    <t xml:space="preserve">633;580;624;264;40</t>
  </si>
  <si>
    <t xml:space="preserve">RNNCLADSRALSASHTDLAH___________</t>
  </si>
  <si>
    <t xml:space="preserve">ALS(0.002)AS(0.413)HT(0.585)DLAH</t>
  </si>
  <si>
    <t xml:space="preserve">ALS(-25.87)AS(-1.51)HT(1.51)DLAH</t>
  </si>
  <si>
    <t xml:space="preserve">Q9H0B6;Q9H0B6-2;A8MZ87</t>
  </si>
  <si>
    <t xml:space="preserve">581;504;442</t>
  </si>
  <si>
    <t xml:space="preserve">Q9H0B6</t>
  </si>
  <si>
    <t xml:space="preserve">Kinesin light chain 2</t>
  </si>
  <si>
    <t xml:space="preserve">KLC2</t>
  </si>
  <si>
    <t xml:space="preserve">GGTPQEPPNPRMKRASSLNFLNKSVEEPTQP</t>
  </si>
  <si>
    <t xml:space="preserve">AS(0.838)S(0.162)LNFLNK</t>
  </si>
  <si>
    <t xml:space="preserve">AS(7.13)S(-7.13)LNFLNK</t>
  </si>
  <si>
    <t xml:space="preserve">582;505;443</t>
  </si>
  <si>
    <t xml:space="preserve">GTPQEPPNPRMKRASSLNFLNKSVEEPTQPG</t>
  </si>
  <si>
    <t xml:space="preserve">RASS(1)LNFLNK</t>
  </si>
  <si>
    <t xml:space="preserve">RAS(-36.64)S(36.64)LNFLNK</t>
  </si>
  <si>
    <t xml:space="preserve">Q9H0B6;Q9H0B6-2;A8MZ87;E9PQ02;A8MX29</t>
  </si>
  <si>
    <t xml:space="preserve">175;98;36;98;175</t>
  </si>
  <si>
    <t xml:space="preserve">PKDTLDDLFPNEDEQSPAPSPGGGDVSGQHG</t>
  </si>
  <si>
    <t xml:space="preserve">DT(0.001)LDDLFPNEDEQS(0.995)PAPS(0.003)PGGGDVS(0.001)GQHGGYEIPAR</t>
  </si>
  <si>
    <t xml:space="preserve">DT(-31.97)LDDLFPNEDEQS(24.56)PAPS(-24.56)PGGGDVS(-30.94)GQHGGY(-35.58)EIPAR</t>
  </si>
  <si>
    <t xml:space="preserve">428;351;289</t>
  </si>
  <si>
    <t xml:space="preserve">MHAEEREESKDKRRDSAPYGEYGSWYKACKV</t>
  </si>
  <si>
    <t xml:space="preserve">RRDS(1)APYGEYGSWYK</t>
  </si>
  <si>
    <t xml:space="preserve">RRDS(52.42)APY(-52.42)GEY(-87.67)GS(-115.3)WY(-161.13)K</t>
  </si>
  <si>
    <t xml:space="preserve">Q9H0B6;Q9H0B6-2</t>
  </si>
  <si>
    <t xml:space="preserve">589;512</t>
  </si>
  <si>
    <t xml:space="preserve">NPRMKRASSLNFLNKSVEEPTQPGGTGLSDS</t>
  </si>
  <si>
    <t xml:space="preserve">S(1)VEEPTQPGGTGLSDSR</t>
  </si>
  <si>
    <t xml:space="preserve">S(55.47)VEEPT(-55.47)QPGGT(-77.54)GLS(-84.8)DS(-88.88)R</t>
  </si>
  <si>
    <t xml:space="preserve">608;531</t>
  </si>
  <si>
    <t xml:space="preserve">PTQPGGTGLSDSRTLSSSSMDLSRRSSLVG_</t>
  </si>
  <si>
    <t xml:space="preserve">TLS(0.54)S(0.109)S(0.242)S(0.109)MDLSR</t>
  </si>
  <si>
    <t xml:space="preserve">T(-45.48)LS(3.49)S(-6.94)S(-3.49)S(-6.94)MDLS(-31.46)R</t>
  </si>
  <si>
    <t xml:space="preserve">609;532</t>
  </si>
  <si>
    <t xml:space="preserve">TQPGGTGLSDSRTLSSSSMDLSRRSSLVG__</t>
  </si>
  <si>
    <t xml:space="preserve">TLSS(0.92)S(0.079)S(0.001)MDLSR</t>
  </si>
  <si>
    <t xml:space="preserve">T(-90.72)LS(-43.12)S(10.64)S(-10.64)S(-31.64)MDLS(-58.81)R</t>
  </si>
  <si>
    <t xml:space="preserve">610;533</t>
  </si>
  <si>
    <t xml:space="preserve">QPGGTGLSDSRTLSSSSMDLSRRSSLVG___</t>
  </si>
  <si>
    <t xml:space="preserve">TLS(0.006)S(0.006)S(0.981)S(0.006)MDLSR</t>
  </si>
  <si>
    <t xml:space="preserve">T(-78.37)LS(-22)S(-22)S(22)S(-22)MDLS(-61.33)R</t>
  </si>
  <si>
    <t xml:space="preserve">611;534</t>
  </si>
  <si>
    <t xml:space="preserve">PGGTGLSDSRTLSSSSMDLSRRSSLVG____</t>
  </si>
  <si>
    <t xml:space="preserve">TLS(0.003)S(0.007)S(0.027)S(0.963)MDLSR</t>
  </si>
  <si>
    <t xml:space="preserve">T(-47.43)LS(-25.11)S(-21.17)S(-15.56)S(15.56)MDLS(-45.86)R</t>
  </si>
  <si>
    <t xml:space="preserve">615;538</t>
  </si>
  <si>
    <t xml:space="preserve">GLSDSRTLSSSSMDLSRRSSLVG________</t>
  </si>
  <si>
    <t xml:space="preserve">TLSSSSMDLS(1)RR</t>
  </si>
  <si>
    <t xml:space="preserve">T(-121.11)LS(-100.73)S(-72.45)S(-50.59)S(-38.84)MDLS(38.84)RR</t>
  </si>
  <si>
    <t xml:space="preserve">445;368;306</t>
  </si>
  <si>
    <t xml:space="preserve">PYGEYGSWYKACKVDSPTVNTTLRSLGALYR</t>
  </si>
  <si>
    <t xml:space="preserve">VDS(1)PTVNTTLR</t>
  </si>
  <si>
    <t xml:space="preserve">VDS(35.3)PT(-35.3)VNT(-45.49)T(-45.49)LR</t>
  </si>
  <si>
    <t xml:space="preserve">Q6P597;Q6P597-2;Q6P597-3</t>
  </si>
  <si>
    <t xml:space="preserve">502;501;516</t>
  </si>
  <si>
    <t xml:space="preserve">Q6P597</t>
  </si>
  <si>
    <t xml:space="preserve">Kinesin light chain 3</t>
  </si>
  <si>
    <t xml:space="preserve">KLC3</t>
  </si>
  <si>
    <t xml:space="preserve">LDKAPRTLSASTQDLSPH_____________</t>
  </si>
  <si>
    <t xml:space="preserve">TLSASTQDLS(1)PH</t>
  </si>
  <si>
    <t xml:space="preserve">T(-87.44)LS(-69.83)AS(-59.89)T(-54.42)QDLS(54.42)PH</t>
  </si>
  <si>
    <t xml:space="preserve">Q9NSK0;B4DME9;Q9NSK0-3</t>
  </si>
  <si>
    <t xml:space="preserve">590;513;608</t>
  </si>
  <si>
    <t xml:space="preserve">Q9NSK0</t>
  </si>
  <si>
    <t xml:space="preserve">Kinesin light chain 4</t>
  </si>
  <si>
    <t xml:space="preserve">KLC4</t>
  </si>
  <si>
    <t xml:space="preserve">GTEPRPSSSNMKRAASLNYLNQPSAAPLQVS</t>
  </si>
  <si>
    <t xml:space="preserve">AAS(1)LNYLNQPSAAPLQVSR</t>
  </si>
  <si>
    <t xml:space="preserve">AAS(60.4)LNY(-60.4)LNQPS(-98.41)AAPLQVS(-110.88)R</t>
  </si>
  <si>
    <t xml:space="preserve">519;442;537</t>
  </si>
  <si>
    <t xml:space="preserve">TKVAELLGESDGRRTSQEGPGDSVKFEGGED</t>
  </si>
  <si>
    <t xml:space="preserve">RT(0.037)S(0.963)QEGPGDSVK</t>
  </si>
  <si>
    <t xml:space="preserve">RT(-14.13)S(14.13)QEGPGDS(-69.33)VK</t>
  </si>
  <si>
    <t xml:space="preserve">459;382;477</t>
  </si>
  <si>
    <t xml:space="preserve">TPYAEYGGWYKACKVSSPTVNTTLRNLGALY</t>
  </si>
  <si>
    <t xml:space="preserve">VS(0.942)S(0.057)PTVNTTLR</t>
  </si>
  <si>
    <t xml:space="preserve">VS(12.15)S(-12.15)PT(-48.8)VNT(-39.04)T(-45.12)LR</t>
  </si>
  <si>
    <t xml:space="preserve">460;383;478</t>
  </si>
  <si>
    <t xml:space="preserve">PYAEYGGWYKACKVSSPTVNTTLRNLGALYR</t>
  </si>
  <si>
    <t xml:space="preserve">VS(0.001)S(0.999)PTVNTTLR</t>
  </si>
  <si>
    <t xml:space="preserve">VS(-29.6)S(29.6)PT(-45.94)VNT(-55.86)T(-56.96)LR</t>
  </si>
  <si>
    <t xml:space="preserve">Q9NSK0;B4DME9;Q9NSK0-3;C9J8T5;Q9NSK0-4;C9JZE5</t>
  </si>
  <si>
    <t xml:space="preserve">171;94;189;149;171;84</t>
  </si>
  <si>
    <t xml:space="preserve">YDEDGHTSEEKEGDATKDSLDDLFPNEEEED</t>
  </si>
  <si>
    <t xml:space="preserve">EGDAT(0.96)KDS(0.04)LDDLFPNEEEEDPSNGLSR</t>
  </si>
  <si>
    <t xml:space="preserve">EGDAT(13.81)KDS(-13.81)LDDLFPNEEEEDPS(-46.21)NGLS(-47.22)R</t>
  </si>
  <si>
    <t xml:space="preserve">518;441;536</t>
  </si>
  <si>
    <t xml:space="preserve">QTKVAELLGESDGRRTSQEGPGDSVKFEGGE</t>
  </si>
  <si>
    <t xml:space="preserve">RT(0.899)S(0.101)QEGPGDSVK</t>
  </si>
  <si>
    <t xml:space="preserve">RT(9.51)S(-9.51)QEGPGDS(-55.11)VK</t>
  </si>
  <si>
    <t xml:space="preserve">Q9BXK1</t>
  </si>
  <si>
    <t xml:space="preserve">Krueppel-like factor 16</t>
  </si>
  <si>
    <t xml:space="preserve">KLF16</t>
  </si>
  <si>
    <t xml:space="preserve">LRGGPGAAPGGASPASSSSAASSPSSGRAPG</t>
  </si>
  <si>
    <t xml:space="preserve">GGPGAAPGGAS(0.006)PAS(0.537)S(0.155)S(0.155)S(0.047)AAS(0.047)S(0.043)PS(0.008)S(0.003)GRAPGAAPSAAAK</t>
  </si>
  <si>
    <t xml:space="preserve">GGPGAAPGGAS(-19.82)PAS(5.4)S(-5.4)S(-5.4)S(-10.57)AAS(-10.57)S(-11.01)PS(-18.27)S(-22.53)GRAPGAAPS(-38.48)AAAK</t>
  </si>
  <si>
    <t xml:space="preserve">GPGAAPGGASPASSSSAASSPSSGRAPGAAP</t>
  </si>
  <si>
    <t xml:space="preserve">GGPGAAPGGAS(0.21)PAS(0.2)S(0.127)S(0.127)S(0.32)AAS(0.323)S(0.5)PS(0.096)S(0.096)GR</t>
  </si>
  <si>
    <t xml:space="preserve">GGPGAAPGGAS(-3.08)PAS(-3.08)S(-4.15)S(-4.15)S(3.08)AAS(-3.08)S(3.08)PS(-7.68)S(-7.68)GR</t>
  </si>
  <si>
    <t xml:space="preserve">AAPGGASPASSSSAASSPSSGRAPGAAPSAA</t>
  </si>
  <si>
    <t xml:space="preserve">GGPGAAPGGASPASS(0.001)S(0.001)S(0.042)AAS(0.817)S(0.132)PS(0.003)S(0.003)GR</t>
  </si>
  <si>
    <t xml:space="preserve">GGPGAAPGGAS(-45.26)PAS(-39.69)S(-30.91)S(-30.26)S(-12.87)AAS(7.9)S(-7.9)PS(-23.94)S(-23.94)GR</t>
  </si>
  <si>
    <t xml:space="preserve">APGGASPASSSSAASSPSSGRAPGAAPSAAA</t>
  </si>
  <si>
    <t xml:space="preserve">GGPGAAPGGASPASSSSAAS(0.017)S(0.918)PS(0.059)S(0.005)GR</t>
  </si>
  <si>
    <t xml:space="preserve">GGPGAAPGGAS(-68.34)PAS(-46.71)S(-42.63)S(-42.63)S(-37.02)AAS(-17.27)S(11.91)PS(-11.91)S(-22.54)GR</t>
  </si>
  <si>
    <t xml:space="preserve">GGASPASSSSAASSPSSGRAPGAAPSAAAKS</t>
  </si>
  <si>
    <t xml:space="preserve">GGPGAAPGGASPAS(0.003)S(0.003)S(0.003)S(0.003)AAS(0.021)S(0.259)PS(0.339)S(0.339)GRAPGAAPS(0.031)AAAK</t>
  </si>
  <si>
    <t xml:space="preserve">GGPGAAPGGAS(-34.47)PAS(-21.02)S(-21.02)S(-21.02)S(-21.02)AAS(-12)S(-1.18)PS(0)S(0)GRAPGAAPS(-10.46)AAAK</t>
  </si>
  <si>
    <t xml:space="preserve">GASPASSSSAASSPSSGRAPGAAPSAAAKSH</t>
  </si>
  <si>
    <t xml:space="preserve">AYYKSSHLKSHLRTHTGERPFACDWQGCDKK</t>
  </si>
  <si>
    <t xml:space="preserve">T(0.001)HT(0.999)GERPFACDWQGCDK</t>
  </si>
  <si>
    <t xml:space="preserve">T(-30.23)HT(30.23)GERPFACDWQGCDK</t>
  </si>
  <si>
    <t xml:space="preserve">P57682;P57682-2</t>
  </si>
  <si>
    <t xml:space="preserve">P57682</t>
  </si>
  <si>
    <t xml:space="preserve">Krueppel-like factor 3</t>
  </si>
  <si>
    <t xml:space="preserve">KLF3</t>
  </si>
  <si>
    <t xml:space="preserve">HGIQMEPVDLTVNKRSSPPSAGNSPSSLKFP</t>
  </si>
  <si>
    <t xml:space="preserve">S(0.5)S(0.5)PPSAGNSPSSLKFPSSHRR</t>
  </si>
  <si>
    <t xml:space="preserve">S(0)S(0)PPS(-37.8)AGNS(-71.15)PS(-71.15)S(-70.91)LKFPS(-74.4)S(-74.4)HRR</t>
  </si>
  <si>
    <t xml:space="preserve">GIQMEPVDLTVNKRSSPPSAGNSPSSLKFPS</t>
  </si>
  <si>
    <t xml:space="preserve">O43474;O43474-4;O43474-1</t>
  </si>
  <si>
    <t xml:space="preserve">240;190;240</t>
  </si>
  <si>
    <t xml:space="preserve">O43474</t>
  </si>
  <si>
    <t xml:space="preserve">Krueppel-like factor 4</t>
  </si>
  <si>
    <t xml:space="preserve">KLF4</t>
  </si>
  <si>
    <t xml:space="preserve">LMGKFVLKASLSAPGSEYGSPSVISVSKGSP</t>
  </si>
  <si>
    <t xml:space="preserve">ASLSAPGS(0.597)EY(0.014)GS(0.368)PS(0.02)VIS(0.001)VS(0.001)K</t>
  </si>
  <si>
    <t xml:space="preserve">AS(-42.43)LS(-37.95)APGS(2.1)EY(-16.43)GS(-2.1)PS(-14.73)VIS(-28.81)VS(-28.81)K</t>
  </si>
  <si>
    <t xml:space="preserve">244;194;244</t>
  </si>
  <si>
    <t xml:space="preserve">FVLKASLSAPGSEYGSPSVISVSKGSPDGSH</t>
  </si>
  <si>
    <t xml:space="preserve">ASLSAPGS(0.005)EY(0.001)GS(0.937)PS(0.046)VIS(0.006)VS(0.006)K</t>
  </si>
  <si>
    <t xml:space="preserve">AS(-79.27)LS(-75.14)APGS(-23.04)EY(-29.78)GS(13.11)PS(-13.11)VIS(-22.27)VS(-22.27)K</t>
  </si>
  <si>
    <t xml:space="preserve">246;196;246</t>
  </si>
  <si>
    <t xml:space="preserve">LKASLSAPGSEYGSPSVISVSKGSPDGSHPV</t>
  </si>
  <si>
    <t xml:space="preserve">ASLSAPGSEY(0.001)GS(0.149)PS(0.696)VIS(0.04)VS(0.113)K</t>
  </si>
  <si>
    <t xml:space="preserve">AS(-103.31)LS(-91.15)APGS(-32.99)EY(-26.99)GS(-6.69)PS(6.69)VIS(-12.38)VS(-7.9)K</t>
  </si>
  <si>
    <t xml:space="preserve">249;199;249</t>
  </si>
  <si>
    <t xml:space="preserve">SLSAPGSEYGSPSVISVSKGSPDGSHPVVVA</t>
  </si>
  <si>
    <t xml:space="preserve">ASLSAPGS(0.005)EY(0.004)GS(0.055)PS(0.073)VIS(0.431)VS(0.431)K</t>
  </si>
  <si>
    <t xml:space="preserve">AS(-57.35)LS(-55.58)APGS(-19.3)EY(-20.83)GS(-8.91)PS(-7.72)VIS(0)VS(0)K</t>
  </si>
  <si>
    <t xml:space="preserve">251;201;251</t>
  </si>
  <si>
    <t xml:space="preserve">SAPGSEYGSPSVISVSKGSPDGSHPVVVAPY</t>
  </si>
  <si>
    <t xml:space="preserve">ASLSAPGS(0.003)EY(0.01)GS(0.228)PS(0.163)VIS(0.15)VS(0.446)K</t>
  </si>
  <si>
    <t xml:space="preserve">AS(-87.21)LS(-74.06)APGS(-21.9)EY(-16.49)GS(-2.91)PS(-4.36)VIS(-4.74)VS(2.91)K</t>
  </si>
  <si>
    <t xml:space="preserve">254;204;254</t>
  </si>
  <si>
    <t xml:space="preserve">GSEYGSPSVISVSKGSPDGSHPVVVAPYNGG</t>
  </si>
  <si>
    <t xml:space="preserve">X;Phospho (STY);X;Phospho (STY);X;Phospho (STY);X;Phospho (STY);X;X;Phospho (STY);X;Phospho (STY);X;X;Phospho (STY);X;X;X;X;X;X;X;X;X;X;X;X;X;X;X</t>
  </si>
  <si>
    <t xml:space="preserve">GS(1)PDGSHPVVVAPYNGGPPR</t>
  </si>
  <si>
    <t xml:space="preserve">GS(61.18)PDGS(-61.18)HPVVVAPY(-98.83)NGGPPR</t>
  </si>
  <si>
    <t xml:space="preserve">242;192;242</t>
  </si>
  <si>
    <t xml:space="preserve">GKFVLKASLSAPGSEYGSPSVISVSKGSPDG</t>
  </si>
  <si>
    <t xml:space="preserve">ASLSAPGS(0.116)EY(0.38)GS(0.38)PS(0.101)VIS(0.009)VS(0.013)K</t>
  </si>
  <si>
    <t xml:space="preserve">AS(-44.22)LS(-40.59)APGS(-5.14)EY(0)GS(0)PS(-5.75)VIS(-16.28)VS(-14.63)K</t>
  </si>
  <si>
    <t xml:space="preserve">Q8TBB5;Q8TBB5-2;Q8TBB5-3</t>
  </si>
  <si>
    <t xml:space="preserve">407;350;376</t>
  </si>
  <si>
    <t xml:space="preserve">Q8TBB5</t>
  </si>
  <si>
    <t xml:space="preserve">Kelch domain-containing protein 4</t>
  </si>
  <si>
    <t xml:space="preserve">KLHDC4</t>
  </si>
  <si>
    <t xml:space="preserve">DGTVVTIKQVLTAPGSAGQPRSEDEDSLEEA</t>
  </si>
  <si>
    <t xml:space="preserve">QVLT(0.003)APGS(0.94)AGQPRS(0.06)EDEDS(0.862)LEEAGS(0.135)PAPGPCPR</t>
  </si>
  <si>
    <t xml:space="preserve">QVLT(-25.91)APGS(12.23)AGQPRS(-12.23)EDEDS(8.09)LEEAGS(-8.09)PAPGPCPR</t>
  </si>
  <si>
    <t xml:space="preserve">413;356;382</t>
  </si>
  <si>
    <t xml:space="preserve">IKQVLTAPGSAGQPRSEDEDSLEEAGSPAPG</t>
  </si>
  <si>
    <t xml:space="preserve">QVLTAPGS(0.009)AGQPRS(0.985)EDEDS(0.005)LEEAGS(0.001)PAPGPCPR</t>
  </si>
  <si>
    <t xml:space="preserve">QVLT(-47)APGS(-20.23)AGQPRS(20.23)EDEDS(-23.28)LEEAGS(-31.45)PAPGPCPR</t>
  </si>
  <si>
    <t xml:space="preserve">418;361;387</t>
  </si>
  <si>
    <t xml:space="preserve">TAPGSAGQPRSEDEDSLEEAGSPAPGPCPRS</t>
  </si>
  <si>
    <t xml:space="preserve">X;X;X;X;Phospho (STY);X;X;X;X;X;Phospho (STY);X;X;X;X;Phospho (STY);X;X;X;X;X;X;X;X;X;X;X;X;X;X;X</t>
  </si>
  <si>
    <t xml:space="preserve">SEDEDS(1)LEEAGSPAPGPCPR</t>
  </si>
  <si>
    <t xml:space="preserve">S(-41.19)EDEDS(41.19)LEEAGS(-52.49)PAPGPCPR</t>
  </si>
  <si>
    <t xml:space="preserve">424;367;393</t>
  </si>
  <si>
    <t xml:space="preserve">GQPRSEDEDSLEEAGSPAPGPCPRSNAMLAV</t>
  </si>
  <si>
    <t xml:space="preserve">SEDEDSLEEAGS(1)PAPGPCPR</t>
  </si>
  <si>
    <t xml:space="preserve">S(-68.66)EDEDS(-58.67)LEEAGS(58.67)PAPGPCPR</t>
  </si>
  <si>
    <t xml:space="preserve">Q53GT1;B7Z2G1</t>
  </si>
  <si>
    <t xml:space="preserve">605;462</t>
  </si>
  <si>
    <t xml:space="preserve">Q53GT1</t>
  </si>
  <si>
    <t xml:space="preserve">Kelch-like protein 22</t>
  </si>
  <si>
    <t xml:space="preserve">KLHL22</t>
  </si>
  <si>
    <t xml:space="preserve">VLTLPRSLLLEPPRGTPDRSQADPDFASEVM</t>
  </si>
  <si>
    <t xml:space="preserve">SLLLEPPRGT(1)PDR</t>
  </si>
  <si>
    <t xml:space="preserve">S(-80.62)LLLEPPRGT(80.62)PDR</t>
  </si>
  <si>
    <t xml:space="preserve">Q03164;Q03164-2;E9PQG7;H7C5W4</t>
  </si>
  <si>
    <t xml:space="preserve">153;153;153;70</t>
  </si>
  <si>
    <t xml:space="preserve">Q03164</t>
  </si>
  <si>
    <t xml:space="preserve">Histone-lysine N-methyltransferase 2A;MLL cleavage product N320;MLL cleavage product C180</t>
  </si>
  <si>
    <t xml:space="preserve">KMT2A</t>
  </si>
  <si>
    <t xml:space="preserve">GGGGSGEDEQFLGFGSDEEVRVRSPTRSPSV</t>
  </si>
  <si>
    <t xml:space="preserve">AVFGESGGGGGSGEDEQFLGFGS(1)DEEVR</t>
  </si>
  <si>
    <t xml:space="preserve">AVFGES(-72.01)GGGGGS(-51.2)GEDEQFLGFGS(51.2)DEEVR</t>
  </si>
  <si>
    <t xml:space="preserve">Q03164;Q03164-2;E9PQG7;E9PR05</t>
  </si>
  <si>
    <t xml:space="preserve">709;709;709;742</t>
  </si>
  <si>
    <t xml:space="preserve">SPLLRAPRFTPSEAHSRIFESVTLPSNRTSA</t>
  </si>
  <si>
    <t xml:space="preserve">FT(0.097)PS(0.059)EAHS(0.844)R</t>
  </si>
  <si>
    <t xml:space="preserve">FT(-9.39)PS(-11.58)EAHS(9.39)R</t>
  </si>
  <si>
    <t xml:space="preserve">Q03164;Q03164-2;E9PQG7</t>
  </si>
  <si>
    <t xml:space="preserve">1837;1799;1840</t>
  </si>
  <si>
    <t xml:space="preserve">KIIPAPKPKGPGEPDSPTPLHPPTPPILSTD</t>
  </si>
  <si>
    <t xml:space="preserve">GPGEPDS(0.99)PT(0.01)PLHPPT(0.951)PPILS(0.008)T(0.04)DR</t>
  </si>
  <si>
    <t xml:space="preserve">GPGEPDS(20.18)PT(-20.18)PLHPPT(13.77)PPILS(-20.84)T(-13.77)DR</t>
  </si>
  <si>
    <t xml:space="preserve">1850;1812;1853</t>
  </si>
  <si>
    <t xml:space="preserve">PDSPTPLHPPTPPILSTDRSREDSPELNPPP</t>
  </si>
  <si>
    <t xml:space="preserve">GPGEPDS(0.782)PT(0.218)PLHPPT(0.037)PPILS(0.482)T(0.482)DR</t>
  </si>
  <si>
    <t xml:space="preserve">GPGEPDS(5.59)PT(-5.59)PLHPPT(-11.38)PPILS(0)T(0)DR</t>
  </si>
  <si>
    <t xml:space="preserve">2953;2915;2956</t>
  </si>
  <si>
    <t xml:space="preserve">SPTVPSQNPSRLAVISDSGEKRVTITEKSVA</t>
  </si>
  <si>
    <t xml:space="preserve">LAVIS(0.991)DS(0.009)GEK</t>
  </si>
  <si>
    <t xml:space="preserve">LAVIS(20.52)DS(-20.52)GEK</t>
  </si>
  <si>
    <t xml:space="preserve">2955;2917;2958</t>
  </si>
  <si>
    <t xml:space="preserve">TVPSQNPSRLAVISDSGEKRVTITEKSVASS</t>
  </si>
  <si>
    <t xml:space="preserve">LAVIS(0.004)DS(0.996)GEK</t>
  </si>
  <si>
    <t xml:space="preserve">LAVIS(-24.34)DS(24.34)GEK</t>
  </si>
  <si>
    <t xml:space="preserve">194;194;194;227</t>
  </si>
  <si>
    <t xml:space="preserve">PRSGSDRNSAILSDPSVFSPLNKSETKSGDK</t>
  </si>
  <si>
    <t xml:space="preserve">NSAILS(0.122)DPS(0.685)VFS(0.181)PLNKS(0.506)ET(0.506)K</t>
  </si>
  <si>
    <t xml:space="preserve">NS(-50.55)AILS(-7.44)DPS(6.08)VFS(-6.08)PLNKS(0)ET(0)K</t>
  </si>
  <si>
    <t xml:space="preserve">197;197;197;230</t>
  </si>
  <si>
    <t xml:space="preserve">GSDRNSAILSDPSVFSPLNKSETKSGDKIKK</t>
  </si>
  <si>
    <t xml:space="preserve">NSAILSDPS(0.113)VFS(0.887)PLNK</t>
  </si>
  <si>
    <t xml:space="preserve">NS(-107.92)AILS(-36.82)DPS(-8.94)VFS(8.94)PLNK</t>
  </si>
  <si>
    <t xml:space="preserve">202;202;202;235</t>
  </si>
  <si>
    <t xml:space="preserve">SAILSDPSVFSPLNKSETKSGDKIKKKDSKS</t>
  </si>
  <si>
    <t xml:space="preserve">3026;2988;3029</t>
  </si>
  <si>
    <t xml:space="preserve">SVEQGHGNNQDLTRNSSTPGLQVPVSPTVPI</t>
  </si>
  <si>
    <t xml:space="preserve">NS(0.56)S(0.211)T(0.23)PGLQVPVS(0.5)PT(0.5)VPIQNQK</t>
  </si>
  <si>
    <t xml:space="preserve">NS(3.86)S(-4.25)T(-3.86)PGLQVPVS(0)PT(0)VPIQNQK</t>
  </si>
  <si>
    <t xml:space="preserve">3027;2989;3030</t>
  </si>
  <si>
    <t xml:space="preserve">VEQGHGNNQDLTRNSSTPGLQVPVSPTVPIQ</t>
  </si>
  <si>
    <t xml:space="preserve">NS(0.47)S(0.47)T(0.06)PGLQVPVS(0.426)PT(0.573)VPIQNQK</t>
  </si>
  <si>
    <t xml:space="preserve">NS(0)S(0)T(-9.02)PGLQVPVS(-1.3)PT(1.3)VPIQNQK</t>
  </si>
  <si>
    <t xml:space="preserve">3036;2998;3039</t>
  </si>
  <si>
    <t xml:space="preserve">DLTRNSSTPGLQVPVSPTVPIQNQKYVPNST</t>
  </si>
  <si>
    <t xml:space="preserve">X;X;X;X;X;Phospho (STY);Phospho (STY);Phospho (STY);X;X;X;X;X;X;X;Phospho (STY);X;X;X;X;X;X;X;X;X;X;X;X;X;Phospho (STY);Phospho (STY)</t>
  </si>
  <si>
    <t xml:space="preserve">NS(0.333)S(0.333)T(0.333)PGLQVPVS(0.992)PT(0.008)VPIQNQK</t>
  </si>
  <si>
    <t xml:space="preserve">NS(0)S(0)T(0)PGLQVPVS(20.79)PT(-20.79)VPIQNQK</t>
  </si>
  <si>
    <t xml:space="preserve">1682;1644;1685</t>
  </si>
  <si>
    <t xml:space="preserve">AKPPDLNPETEESIPSRSSPEGPDPPVLTEV</t>
  </si>
  <si>
    <t xml:space="preserve">QAAKPPDLNPETEES(0.017)IPS(0.658)RS(0.185)S(0.14)PEGPDPPVLTEVSK</t>
  </si>
  <si>
    <t xml:space="preserve">QAAKPPDLNPET(-35.47)EES(-15.79)IPS(5.52)RS(-5.52)S(-6.73)PEGPDPPVLT(-48.48)EVS(-49.98)K</t>
  </si>
  <si>
    <t xml:space="preserve">1684;1646;1687</t>
  </si>
  <si>
    <t xml:space="preserve">PPDLNPETEESIPSRSSPEGPDPPVLTEVSK</t>
  </si>
  <si>
    <t xml:space="preserve">QAAKPPDLNPETEES(0.002)IPS(0.047)RS(0.701)S(0.234)PEGPDPPVLT(0.008)EVS(0.008)K</t>
  </si>
  <si>
    <t xml:space="preserve">QAAKPPDLNPET(-34.51)EES(-24.61)IPS(-11.73)RS(4.77)S(-4.77)PEGPDPPVLT(-19.56)EVS(-19.56)K</t>
  </si>
  <si>
    <t xml:space="preserve">1685;1647;1688</t>
  </si>
  <si>
    <t xml:space="preserve">PDLNPETEESIPSRSSPEGPDPPVLTEVSKQ</t>
  </si>
  <si>
    <t xml:space="preserve">QAAKPPDLNPET(0.001)EES(0.004)IPS(0.104)RS(0.228)S(0.653)PEGPDPPVLT(0.008)EVS(0.002)K</t>
  </si>
  <si>
    <t xml:space="preserve">QAAKPPDLNPET(-26.54)EES(-22.37)IPS(-7.98)RS(-4.56)S(4.56)PEGPDPPVLT(-19.23)EVS(-24.94)K</t>
  </si>
  <si>
    <t xml:space="preserve">415;415;415;448</t>
  </si>
  <si>
    <t xml:space="preserve">KTQVKNIRQFIMPVVSAISSRIIKTPRRFIE</t>
  </si>
  <si>
    <t xml:space="preserve">QFIMPVVS(0.87)AIS(0.124)S(0.006)R</t>
  </si>
  <si>
    <t xml:space="preserve">QFIMPVVS(8.48)AIS(-8.48)S(-21.41)R</t>
  </si>
  <si>
    <t xml:space="preserve">418;418;418;451</t>
  </si>
  <si>
    <t xml:space="preserve">VKNIRQFIMPVVSAISSRIIKTPRRFIEDED</t>
  </si>
  <si>
    <t xml:space="preserve">QFIMPVVS(0.005)AIS(0.979)S(0.015)R</t>
  </si>
  <si>
    <t xml:space="preserve">QFIMPVVS(-22.69)AIS(18.05)S(-18.05)R</t>
  </si>
  <si>
    <t xml:space="preserve">419;419;419;452</t>
  </si>
  <si>
    <t xml:space="preserve">KNIRQFIMPVVSAISSRIIKTPRRFIEDEDY</t>
  </si>
  <si>
    <t xml:space="preserve">QFIMPVVS(0.006)AIS(0.32)S(0.674)R</t>
  </si>
  <si>
    <t xml:space="preserve">QFIMPVVS(-20.26)AIS(-3.24)S(3.24)R</t>
  </si>
  <si>
    <t xml:space="preserve">532;532;532;565</t>
  </si>
  <si>
    <t xml:space="preserve">QSPENESNDRRSRRYSVSERSFGSRTTKKLS</t>
  </si>
  <si>
    <t xml:space="preserve">X;Phospho (STY);X;X;X;X;Phospho (STY);X;X;X;X;X;X;X;X;Phospho (STY);X;X;X;X;Phospho (STY);X;X;X;X;X;X;X;X;X;X</t>
  </si>
  <si>
    <t xml:space="preserve">RY(0.006)S(0.994)VSERS(1)FGSR</t>
  </si>
  <si>
    <t xml:space="preserve">RY(-22.34)S(22.34)VS(-50.51)ERS(50.51)FGS(-102.62)R</t>
  </si>
  <si>
    <t xml:space="preserve">537;537;537;570</t>
  </si>
  <si>
    <t xml:space="preserve">ESNDRRSRRYSVSERSFGSRTTKKLSTLQSA</t>
  </si>
  <si>
    <t xml:space="preserve">3527;3489;3530</t>
  </si>
  <si>
    <t xml:space="preserve">PGGSPSSPSSGQRSASPSVPGPTKPKPKTKR</t>
  </si>
  <si>
    <t xml:space="preserve">SAS(0.983)PS(0.013)VPGPT(0.004)K</t>
  </si>
  <si>
    <t xml:space="preserve">S(-33.62)AS(18.93)PS(-18.93)VPGPT(-23.44)K</t>
  </si>
  <si>
    <t xml:space="preserve">523;523;523;556</t>
  </si>
  <si>
    <t xml:space="preserve">EVHPPLPISQSPENESNDRRSRRYSVSERSF</t>
  </si>
  <si>
    <t xml:space="preserve">S(0.14)DT(0.86)PEVHPPLPIS(0.001)QS(0.006)PENES(0.993)NDRR</t>
  </si>
  <si>
    <t xml:space="preserve">S(-7.91)DT(7.91)PEVHPPLPIS(-29.56)QS(-22.7)PENES(22.7)NDRR</t>
  </si>
  <si>
    <t xml:space="preserve">1858;1820;1861</t>
  </si>
  <si>
    <t xml:space="preserve">PPTPPILSTDRSREDSPELNPPPGIEDNRQC</t>
  </si>
  <si>
    <t xml:space="preserve">SREDS(1)PELNPPPGIEDNR</t>
  </si>
  <si>
    <t xml:space="preserve">S(-81.77)REDS(81.77)PELNPPPGIEDNR</t>
  </si>
  <si>
    <t xml:space="preserve">3215;3177;3218</t>
  </si>
  <si>
    <t xml:space="preserve">ESSQRTDLSTTVATPSSGLKKRPISRLQTRK</t>
  </si>
  <si>
    <t xml:space="preserve">TDLSTTVAT(0.002)PS(0.866)S(0.132)GLK</t>
  </si>
  <si>
    <t xml:space="preserve">T(-92.18)DLS(-61.19)T(-52.28)T(-49.75)VAT(-26.06)PS(8.18)S(-8.18)GLK</t>
  </si>
  <si>
    <t xml:space="preserve">3216;3178;3219</t>
  </si>
  <si>
    <t xml:space="preserve">SSQRTDLSTTVATPSSGLKKRPISRLQTRKN</t>
  </si>
  <si>
    <t xml:space="preserve">TDLS(0.01)T(0.013)T(0.013)VAT(0.961)PS(0.067)S(0.936)GLK</t>
  </si>
  <si>
    <t xml:space="preserve">T(-40.56)DLS(-20.23)T(-18.65)T(-18.65)VAT(18.65)PS(-11.71)S(11.71)GLK</t>
  </si>
  <si>
    <t xml:space="preserve">2098;2060;2101</t>
  </si>
  <si>
    <t xml:space="preserve">INSTVEHDENRTIAHSPTSFTESSSKESQNT</t>
  </si>
  <si>
    <t xml:space="preserve">TIAHS(1)PTSFTESSSK</t>
  </si>
  <si>
    <t xml:space="preserve">T(-83.27)IAHS(41.6)PT(-41.6)S(-53.62)FT(-65.11)ES(-79.66)S(-79.66)S(-84.8)K</t>
  </si>
  <si>
    <t xml:space="preserve">2101;2063;2104</t>
  </si>
  <si>
    <t xml:space="preserve">TVEHDENRTIAHSPTSFTESSSKESQNTAEI</t>
  </si>
  <si>
    <t xml:space="preserve">TIAHS(0.051)PT(0.471)S(0.471)FT(0.006)ESSSK</t>
  </si>
  <si>
    <t xml:space="preserve">T(-48.32)IAHS(-9.64)PT(0)S(0)FT(-18.87)ES(-44.07)S(-58.68)S(-65.29)K</t>
  </si>
  <si>
    <t xml:space="preserve">2107;2069;2110</t>
  </si>
  <si>
    <t xml:space="preserve">NRTIAHSPTSFTESSSKESQNTAEIISPPSP</t>
  </si>
  <si>
    <t xml:space="preserve">TIAHS(0.023)PT(0.006)S(0.012)FT(0.141)ES(0.104)S(0.155)S(0.559)K</t>
  </si>
  <si>
    <t xml:space="preserve">T(-43.3)IAHS(-13.91)PT(-19.38)S(-16.6)FT(-5.98)ES(-7.3)S(-5.57)S(5.57)K</t>
  </si>
  <si>
    <t xml:space="preserve">992;992;992;1025</t>
  </si>
  <si>
    <t xml:space="preserve">GPTAPSLEKEKTLCLSTPSSSTVKHSTSSIG</t>
  </si>
  <si>
    <t xml:space="preserve">TLCLS(0.571)T(0.418)PS(0.007)S(0.002)S(0.001)TVK</t>
  </si>
  <si>
    <t xml:space="preserve">T(-65.24)LCLS(1.36)T(-1.36)PS(-19.36)S(-23.97)S(-26.38)T(-31.3)VK</t>
  </si>
  <si>
    <t xml:space="preserve">2690;2652;2693</t>
  </si>
  <si>
    <t xml:space="preserve">DEDDLYYYNFTRTVISSGGEERLASHNLFRE</t>
  </si>
  <si>
    <t xml:space="preserve">TVIS(0.85)S(0.15)GGEER</t>
  </si>
  <si>
    <t xml:space="preserve">T(-46.59)VIS(7.54)S(-7.54)GGEER</t>
  </si>
  <si>
    <t xml:space="preserve">2691;2653;2694</t>
  </si>
  <si>
    <t xml:space="preserve">EDDLYYYNFTRTVISSGGEERLASHNLFREE</t>
  </si>
  <si>
    <t xml:space="preserve">TVIS(0.437)S(0.563)GGEER</t>
  </si>
  <si>
    <t xml:space="preserve">T(-35.91)VIS(-1.1)S(1.1)GGEER</t>
  </si>
  <si>
    <t xml:space="preserve">925;925;925;958</t>
  </si>
  <si>
    <t xml:space="preserve">RVSKEKVVGEDVATSSSAKKATGRKKSSSHD</t>
  </si>
  <si>
    <t xml:space="preserve">VVGEDVAT(0.006)S(0.173)S(0.551)S(0.269)AK</t>
  </si>
  <si>
    <t xml:space="preserve">VVGEDVAT(-19.44)S(-5.03)S(3.11)S(-3.11)AK</t>
  </si>
  <si>
    <t xml:space="preserve">926;926;926;959</t>
  </si>
  <si>
    <t xml:space="preserve">VSKEKVVGEDVATSSSAKKATGRKKSSSHDS</t>
  </si>
  <si>
    <t xml:space="preserve">VVGEDVAT(0.093)S(0.093)S(0.012)S(0.802)AKK</t>
  </si>
  <si>
    <t xml:space="preserve">VVGEDVAT(-9.35)S(-9.35)S(-18.26)S(9.35)AKK</t>
  </si>
  <si>
    <t xml:space="preserve">3050;3012;3053</t>
  </si>
  <si>
    <t xml:space="preserve">VSPTVPIQNQKYVPNSTDSPGPSQISNAAVQ</t>
  </si>
  <si>
    <t xml:space="preserve">Y(0.18)VPNS(0.612)T(0.085)DS(0.085)PGPS(0.037)QIS(0.003)NAAVQT(0.483)T(0.483)PPHLKPAT(0.031)EK</t>
  </si>
  <si>
    <t xml:space="preserve">Y(-5.33)VPNS(5.33)T(-8.61)DS(-8.61)PGPS(-12.23)QIS(-23.97)NAAVQT(0)T(0)PPHLKPAT(-12.23)EK</t>
  </si>
  <si>
    <t xml:space="preserve">3053;3015;3056</t>
  </si>
  <si>
    <t xml:space="preserve">TVPIQNQKYVPNSTDSPGPSQISNAAVQTTP</t>
  </si>
  <si>
    <t xml:space="preserve">Y(0.04)VPNS(0.129)T(0.411)DS(0.411)PGPS(0.009)QIS(0.01)NAAVQT(0.46)T(0.46)PPHLKPAT(0.07)EK</t>
  </si>
  <si>
    <t xml:space="preserve">Y(-10.27)VPNS(-5.08)T(0)DS(0)PGPS(-17.26)QIS(-17.26)NAAVQT(0)T(0)PPHLKPAT(-8.31)EK</t>
  </si>
  <si>
    <t xml:space="preserve">1839;1801;1842</t>
  </si>
  <si>
    <t xml:space="preserve">IPAPKPKGPGEPDSPTPLHPPTPPILSTDRS</t>
  </si>
  <si>
    <t xml:space="preserve">GPGEPDS(0.021)PT(0.977)PLHPPT(0.798)PPILS(0.102)T(0.102)DR</t>
  </si>
  <si>
    <t xml:space="preserve">GPGEPDS(-16.73)PT(16.73)PLHPPT(8.99)PPILS(-8.99)T(-8.99)DR</t>
  </si>
  <si>
    <t xml:space="preserve">1845;1807;1848</t>
  </si>
  <si>
    <t xml:space="preserve">KGPGEPDSPTPLHPPTPPILSTDRSREDSPE</t>
  </si>
  <si>
    <t xml:space="preserve">X;X;X;X;X;X;X;Phospho (STY);X;Phospho (STY);X;X;X;X;X;Phospho (STY);X;X;X;X;X;X;X;X;X;X;X;X;Phospho (STY);X;X</t>
  </si>
  <si>
    <t xml:space="preserve">GPGEPDS(0.873)PT(0.127)PLHPPT(0.998)PPILS(0.001)T(0.001)DR</t>
  </si>
  <si>
    <t xml:space="preserve">GPGEPDS(8.37)PT(-8.37)PLHPPT(29.73)PPILS(-29.73)T(-29.73)DR</t>
  </si>
  <si>
    <t xml:space="preserve">1851;1813;1854</t>
  </si>
  <si>
    <t xml:space="preserve">DSPTPLHPPTPPILSTDRSREDSPELNPPPG</t>
  </si>
  <si>
    <t xml:space="preserve">X;X;X;X;X;X;X;X;X;X;X;X;X;X;X;X;X;X;X;X;X;X;Phospho (STY);X;X;X;X;X;X;X;X</t>
  </si>
  <si>
    <t xml:space="preserve">204;204;204;237</t>
  </si>
  <si>
    <t xml:space="preserve">ILSDPSVFSPLNKSETKSGDKIKKKDSKSIE</t>
  </si>
  <si>
    <t xml:space="preserve">NSAILS(0.053)DPS(0.228)VFS(0.717)PLNKS(0.184)ET(0.818)K</t>
  </si>
  <si>
    <t xml:space="preserve">NS(-44.57)AILS(-11.42)DPS(-5)VFS(5)PLNKS(-6.59)ET(6.59)K</t>
  </si>
  <si>
    <t xml:space="preserve">3028;2990;3031</t>
  </si>
  <si>
    <t xml:space="preserve">EQGHGNNQDLTRNSSTPGLQVPVSPTVPIQN</t>
  </si>
  <si>
    <t xml:space="preserve">NS(0.085)S(0.095)T(0.82)PGLQVPVS(0.345)PT(0.655)VPIQNQK</t>
  </si>
  <si>
    <t xml:space="preserve">NS(-9.61)S(-9.16)T(9.16)PGLQVPVS(-2.66)PT(2.66)VPIQNQK</t>
  </si>
  <si>
    <t xml:space="preserve">3038;3000;3041</t>
  </si>
  <si>
    <t xml:space="preserve">TRNSSTPGLQVPVSPTVPIQNQKYVPNSTDS</t>
  </si>
  <si>
    <t xml:space="preserve">X;X;X;Phospho (STY);Phospho (STY);Phospho (STY);X;X;X;X;X;X;X;X;X;Phospho (STY);X;X;X;X;X;X;X;X;X;X;X;Phospho (STY);Phospho (STY);X;X</t>
  </si>
  <si>
    <t xml:space="preserve">NS(0.327)S(0.333)T(0.34)PGLQVPVS(0.114)PT(0.886)VPIQNQK</t>
  </si>
  <si>
    <t xml:space="preserve">NS(0)S(0)T(0)PGLQVPVS(-8.22)PT(8.22)VPIQNQK</t>
  </si>
  <si>
    <t xml:space="preserve">506;506;506;539</t>
  </si>
  <si>
    <t xml:space="preserve">QASEEIQVLPEERSDTPEVHPPLPISQSPEN</t>
  </si>
  <si>
    <t xml:space="preserve">2100;2062;2103</t>
  </si>
  <si>
    <t xml:space="preserve">STVEHDENRTIAHSPTSFTESSSKESQNTAE</t>
  </si>
  <si>
    <t xml:space="preserve">TIAHS(0.046)PT(0.679)S(0.167)FT(0.008)ES(0.017)S(0.066)S(0.017)K</t>
  </si>
  <si>
    <t xml:space="preserve">T(-79.07)IAHS(-11.69)PT(6.09)S(-6.09)FT(-19.29)ES(-16.13)S(-10.09)S(-16.13)K</t>
  </si>
  <si>
    <t xml:space="preserve">2103;2065;2106</t>
  </si>
  <si>
    <t xml:space="preserve">EHDENRTIAHSPTSFTESSSKESQNTAEIIS</t>
  </si>
  <si>
    <t xml:space="preserve">TIAHS(0.048)PT(0.063)S(0.107)FT(0.765)ES(0.005)S(0.005)S(0.005)K</t>
  </si>
  <si>
    <t xml:space="preserve">T(-65.57)IAHS(-12)PT(-10.87)S(-8.54)FT(8.54)ES(-21.5)S(-21.5)S(-21.5)K</t>
  </si>
  <si>
    <t xml:space="preserve">993;993;993;1026</t>
  </si>
  <si>
    <t xml:space="preserve">PTAPSLEKEKTLCLSTPSSSTVKHSTSSIGS</t>
  </si>
  <si>
    <t xml:space="preserve">TLCLS(0.008)T(0.99)PS(0.002)SSTVK</t>
  </si>
  <si>
    <t xml:space="preserve">T(-144.05)LCLS(-20.98)T(20.98)PS(-27.18)S(-33.3)S(-39.4)T(-45.47)VK</t>
  </si>
  <si>
    <t xml:space="preserve">2525;2487;2528</t>
  </si>
  <si>
    <t xml:space="preserve">KELQAPRKRTVKVTLTPLKMENESQSKNALK</t>
  </si>
  <si>
    <t xml:space="preserve">VTLT(1)PLKMENESQSK</t>
  </si>
  <si>
    <t xml:space="preserve">VT(-50.28)LT(50.28)PLKMENES(-92.39)QS(-118)K</t>
  </si>
  <si>
    <t xml:space="preserve">923;923;923;956</t>
  </si>
  <si>
    <t xml:space="preserve">VGRVSKEKVVGEDVATSSSAKKATGRKKSSS</t>
  </si>
  <si>
    <t xml:space="preserve">VVGEDVAT(0.633)S(0.107)S(0.107)S(0.153)AK</t>
  </si>
  <si>
    <t xml:space="preserve">VVGEDVAT(6.17)S(-7.72)S(-7.72)S(-6.17)AK</t>
  </si>
  <si>
    <t xml:space="preserve">3051;3013;3054</t>
  </si>
  <si>
    <t xml:space="preserve">SPTVPIQNQKYVPNSTDSPGPSQISNAAVQT</t>
  </si>
  <si>
    <t xml:space="preserve">Phospho (STY);X;Phospho (STY);X;X;X;X;X;X;X;X;X;X;X;X;Phospho (STY);X;X;X;X;X;X;X;X;X;X;X;X;X;X;Phospho (STY)</t>
  </si>
  <si>
    <t xml:space="preserve">Y(0.005)VPNS(0.458)T(0.458)DS(0.072)PGPS(0.006)QISNAAVQT(0.486)T(0.486)PPHLKPAT(0.028)EK</t>
  </si>
  <si>
    <t xml:space="preserve">Y(-19.92)VPNS(0)T(0)DS(-8.03)PGPS(-18.88)QIS(-46.04)NAAVQT(0)T(0)PPHLKPAT(-12.39)EK</t>
  </si>
  <si>
    <t xml:space="preserve">3066;3028;3069</t>
  </si>
  <si>
    <t xml:space="preserve">TDSPGPSQISNAAVQTTPPHLKPATEKLIVV</t>
  </si>
  <si>
    <t xml:space="preserve">Y(0.016)VPNS(0.285)T(0.285)DS(0.285)PGPS(0.126)QIS(0.006)NAAVQT(0.497)T(0.497)PPHLKPAT(0.002)EK</t>
  </si>
  <si>
    <t xml:space="preserve">Y(-12.59)VPNS(0)T(0)DS(0)PGPS(-3.57)QIS(-19.21)NAAVQT(0)T(0)PPHLKPAT(-24.84)EK</t>
  </si>
  <si>
    <t xml:space="preserve">3067;3029;3070</t>
  </si>
  <si>
    <t xml:space="preserve">DSPGPSQISNAAVQTTPPHLKPATEKLIVVN</t>
  </si>
  <si>
    <t xml:space="preserve">Y(0.138)VPNS(0.255)T(0.255)DS(0.255)PGPS(0.097)QIS(0.001)NAAVQT(0.23)T(0.764)PPHLKPAT(0.005)EK</t>
  </si>
  <si>
    <t xml:space="preserve">Y(-2.79)VPNS(0)T(0)DS(0)PGPS(-4.2)QIS(-25.83)NAAVQT(-5.31)T(5.31)PPHLKPAT(-21.27)EK</t>
  </si>
  <si>
    <t xml:space="preserve">Q9UMN6</t>
  </si>
  <si>
    <t xml:space="preserve">Histone-lysine N-methyltransferase 2B</t>
  </si>
  <si>
    <t xml:space="preserve">KMT2B</t>
  </si>
  <si>
    <t xml:space="preserve">IDQQQQQKVAASMPLSPGGQMEEVAGAVKQI</t>
  </si>
  <si>
    <t xml:space="preserve">VAASMPLS(1)PGGQMEEVAGAVK</t>
  </si>
  <si>
    <t xml:space="preserve">VAAS(-68.76)MPLS(68.76)PGGQMEEVAGAVK</t>
  </si>
  <si>
    <t xml:space="preserve">RQAIRVKRVSTFSGRSPPAPPPYKAPRLDED</t>
  </si>
  <si>
    <t xml:space="preserve">VSTFS(0.005)GRS(0.994)PPAPPPY(0.002)K</t>
  </si>
  <si>
    <t xml:space="preserve">VS(-51.56)T(-41.18)FS(-23.19)GRS(23.19)PPAPPPY(-27.98)K</t>
  </si>
  <si>
    <t xml:space="preserve">RPSPLAPRPPPSRWASPPLKTSPQLRVPPPT</t>
  </si>
  <si>
    <t xml:space="preserve">WAS(1)PPLKT(0.003)S(0.997)PQLR</t>
  </si>
  <si>
    <t xml:space="preserve">WAS(88.99)PPLKT(-25.58)S(25.58)PQLR</t>
  </si>
  <si>
    <t xml:space="preserve">PRPPPSRWASPPLKTSPQLRVPPPTSVVTAL</t>
  </si>
  <si>
    <t xml:space="preserve">TDSEAEAVQQPRGQGTPPSGPGVVRAGVLGA</t>
  </si>
  <si>
    <t xml:space="preserve">GQGT(0.999)PPS(0.001)GPGVVR</t>
  </si>
  <si>
    <t xml:space="preserve">GQGT(32.9)PPS(-32.9)GPGVVR</t>
  </si>
  <si>
    <t xml:space="preserve">Q8NEZ4;Q8NEZ4-2;Q8NEZ4-3;H7BY37;H0Y765</t>
  </si>
  <si>
    <t xml:space="preserve">3519;2580;3519;1025;105</t>
  </si>
  <si>
    <t xml:space="preserve">Q8NEZ4</t>
  </si>
  <si>
    <t xml:space="preserve">Histone-lysine N-methyltransferase 2C</t>
  </si>
  <si>
    <t xml:space="preserve">KMT2C</t>
  </si>
  <si>
    <t xml:space="preserve">TNERRQVGPPSFVPDSPSIPVGSPNFSSVKQ</t>
  </si>
  <si>
    <t xml:space="preserve">RQVGPPS(0.018)FVPDS(0.794)PS(0.188)IPVGS(0.422)PNFS(0.144)S(0.434)VK</t>
  </si>
  <si>
    <t xml:space="preserve">RQVGPPS(-16.14)FVPDS(5.02)PS(-5.02)IPVGS(-1.06)PNFS(-4.82)S(1.06)VK</t>
  </si>
  <si>
    <t xml:space="preserve">3531;2592;3531;1037;117</t>
  </si>
  <si>
    <t xml:space="preserve">VPDSPSIPVGSPNFSSVKQGHGNLSGTSFQQ</t>
  </si>
  <si>
    <t xml:space="preserve">RQVGPPS(0.072)FVPDS(0.729)PS(0.199)IPVGS(0.139)PNFS(0.221)S(0.641)VK</t>
  </si>
  <si>
    <t xml:space="preserve">RQVGPPS(-10.24)FVPDS(5.75)PS(-5.75)IPVGS(-6.76)PNFS(-4.7)S(4.7)VK</t>
  </si>
  <si>
    <t xml:space="preserve">Q8NEZ4;Q8NEZ4-2;Q8NEZ4-3;H7BY37</t>
  </si>
  <si>
    <t xml:space="preserve">2935;1996;2935;441</t>
  </si>
  <si>
    <t xml:space="preserve">SLLANEKSDNSDIRPSGSPPPPTLPASPSNH</t>
  </si>
  <si>
    <t xml:space="preserve">S(0.105)DNS(0.18)DIRPS(0.536)GS(0.181)PPPPT(0.077)LPAS(0.543)PS(0.181)NHVS(0.098)S(0.098)LPPFIAPPGR</t>
  </si>
  <si>
    <t xml:space="preserve">S(-7.87)DNS(-4.87)DIRPS(4.87)GS(-4.87)PPPPT(-8.76)LPAS(4.87)PS(-4.87)NHVS(-7.87)S(-7.87)LPPFIAPPGR</t>
  </si>
  <si>
    <t xml:space="preserve">2946;2007;2946;452</t>
  </si>
  <si>
    <t xml:space="preserve">DIRPSGSPPPPTLPASPSNHVSSLPPFIAPP</t>
  </si>
  <si>
    <t xml:space="preserve">Q8NEZ4;Q8NEZ4-2;Q8NEZ4-3</t>
  </si>
  <si>
    <t xml:space="preserve">1987;1048;1987</t>
  </si>
  <si>
    <t xml:space="preserve">PVMTDQFPKSLGLSRSPVVSEQTAKGPIAAG</t>
  </si>
  <si>
    <t xml:space="preserve">SLGLSRS(1)PVVSEQTAK</t>
  </si>
  <si>
    <t xml:space="preserve">S(-105.67)LGLS(-46.37)RS(46.37)PVVS(-49.62)EQT(-118.68)AK</t>
  </si>
  <si>
    <t xml:space="preserve">O14686;O14686-3</t>
  </si>
  <si>
    <t xml:space="preserve">4738;4741</t>
  </si>
  <si>
    <t xml:space="preserve">O14686</t>
  </si>
  <si>
    <t xml:space="preserve">Histone-lysine N-methyltransferase 2D</t>
  </si>
  <si>
    <t xml:space="preserve">KMT2D</t>
  </si>
  <si>
    <t xml:space="preserve">PHLGSGRWEQEDRALSPVIPLIPRASIPVFP</t>
  </si>
  <si>
    <t xml:space="preserve">ALS(1)PVIPLIPR</t>
  </si>
  <si>
    <t xml:space="preserve">ALS(81.9)PVIPLIPR</t>
  </si>
  <si>
    <t xml:space="preserve">2274;2277</t>
  </si>
  <si>
    <t xml:space="preserve">ESPGVGGGKASEPLLSPPPFGESRKALEVKK</t>
  </si>
  <si>
    <t xml:space="preserve">ASEPLLS(1)PPPFGESR</t>
  </si>
  <si>
    <t xml:space="preserve">AS(-70.02)EPLLS(70.02)PPPFGES(-77.41)R</t>
  </si>
  <si>
    <t xml:space="preserve">3199;3202</t>
  </si>
  <si>
    <t xml:space="preserve">SFGATGGPPAHLLTPSPLSGPGGSSLLEKFE</t>
  </si>
  <si>
    <t xml:space="preserve">ASFGAT(0.002)GGPPAHLLT(0.998)PS(0.999)PLS(0.001)GPGGSSLLEK</t>
  </si>
  <si>
    <t xml:space="preserve">AS(-41.54)FGAT(-26.86)GGPPAHLLT(26.86)PS(34.09)PLS(-34.09)GPGGS(-37.84)S(-37.84)LLEK</t>
  </si>
  <si>
    <t xml:space="preserve">3202;3205</t>
  </si>
  <si>
    <t xml:space="preserve">ATGGPPAHLLTPSPLSGPGGSSLLEKFELES</t>
  </si>
  <si>
    <t xml:space="preserve">ASFGATGGPPAHLLTPS(0.387)PLS(0.491)GPGGS(0.061)S(0.061)LLEK</t>
  </si>
  <si>
    <t xml:space="preserve">AS(-59.7)FGAT(-55.12)GGPPAHLLT(-31.46)PS(-1.03)PLS(1.03)GPGGS(-9.08)S(-9.08)LLEK</t>
  </si>
  <si>
    <t xml:space="preserve">4849;4852</t>
  </si>
  <si>
    <t xml:space="preserve">EAEGPGGKEKGLEGKSPDTGPDWLKQFDAVL</t>
  </si>
  <si>
    <t xml:space="preserve">GLEGKS(0.936)PDT(0.064)GPDWLK</t>
  </si>
  <si>
    <t xml:space="preserve">GLEGKS(11.65)PDT(-11.65)GPDWLK</t>
  </si>
  <si>
    <t xml:space="preserve">1671;1671</t>
  </si>
  <si>
    <t xml:space="preserve">GVEHMECEIKLEGPVSPDVEPGKEETEESKK</t>
  </si>
  <si>
    <t xml:space="preserve">LEGPVS(1)PDVEPGKEETEESK</t>
  </si>
  <si>
    <t xml:space="preserve">LEGPVS(53.01)PDVEPGKEET(-53.01)EES(-59.82)K</t>
  </si>
  <si>
    <t xml:space="preserve">4883;4886</t>
  </si>
  <si>
    <t xml:space="preserve">TLKSQLDILSLLKQESPAPEPPTQHSYTYNV</t>
  </si>
  <si>
    <t xml:space="preserve">QES(1)PAPEPPTQHSYTYNVSNLDVR</t>
  </si>
  <si>
    <t xml:space="preserve">QES(50.65)PAPEPPT(-50.65)QHS(-57.1)Y(-57.59)T(-60.17)Y(-63.55)NVS(-74.38)NLDVR</t>
  </si>
  <si>
    <t xml:space="preserve">2640;2643</t>
  </si>
  <si>
    <t xml:space="preserve">LPYLSHGASQRSGITSPVEKREDPGTGMGSS</t>
  </si>
  <si>
    <t xml:space="preserve">SGIT(0.006)S(0.994)PVEK</t>
  </si>
  <si>
    <t xml:space="preserve">S(-67.51)GIT(-21.99)S(21.99)PVEK</t>
  </si>
  <si>
    <t xml:space="preserve">3986;3989</t>
  </si>
  <si>
    <t xml:space="preserve">QQQQMGLLNQSRTLLSPQQQQQQQVALGPGM</t>
  </si>
  <si>
    <t xml:space="preserve">T(0.153)LLS(0.847)PQQQQQQQVALGPGMPAK</t>
  </si>
  <si>
    <t xml:space="preserve">T(-7.44)LLS(7.44)PQQQQQQQVALGPGMPAK</t>
  </si>
  <si>
    <t xml:space="preserve">3836;3839</t>
  </si>
  <si>
    <t xml:space="preserve">QGPHRQVLMTQSRVLSSPQLAQQGQGLMGHR</t>
  </si>
  <si>
    <t xml:space="preserve">VLS(0.866)S(0.134)PQLAQQGQGLMGHR</t>
  </si>
  <si>
    <t xml:space="preserve">VLS(8.1)S(-8.1)PQLAQQGQGLMGHR</t>
  </si>
  <si>
    <t xml:space="preserve">3837;3840</t>
  </si>
  <si>
    <t xml:space="preserve">GPHRQVLMTQSRVLSSPQLAQQGQGLMGHRL</t>
  </si>
  <si>
    <t xml:space="preserve">VLSS(1)PQLAQQGQGLMGHR</t>
  </si>
  <si>
    <t xml:space="preserve">VLS(-33.91)S(33.91)PQLAQQGQGLMGHR</t>
  </si>
  <si>
    <t xml:space="preserve">3197;3200</t>
  </si>
  <si>
    <t xml:space="preserve">KASFGATGGPPAHLLTPSPLSGPGGSSLLEK</t>
  </si>
  <si>
    <t xml:space="preserve">ASFGATGGPPAHLLT(0.999)PS(0.949)PLS(0.013)GPGGS(0.009)S(0.03)LLEK</t>
  </si>
  <si>
    <t xml:space="preserve">AS(-51.48)FGAT(-34.01)GGPPAHLLT(34.01)PS(15.1)PLS(-18.89)GPGGS(-20.31)S(-15.1)LLEK</t>
  </si>
  <si>
    <t xml:space="preserve">4852;4855</t>
  </si>
  <si>
    <t xml:space="preserve">GPGGKEKGLEGKSPDTGPDWLKQFDAVLPGY</t>
  </si>
  <si>
    <t xml:space="preserve">GLEGKS(0.001)PDT(0.999)GPDWLK</t>
  </si>
  <si>
    <t xml:space="preserve">GLEGKS(-29.09)PDT(29.09)GPDWLK</t>
  </si>
  <si>
    <t xml:space="preserve">4682;4685</t>
  </si>
  <si>
    <t xml:space="preserve">DTSEVKSLDLLAALPTPPHNQTEDVRMESDE</t>
  </si>
  <si>
    <t xml:space="preserve">SLDLLAALPT(0.872)PPHNQT(0.128)EDVR</t>
  </si>
  <si>
    <t xml:space="preserve">S(-61.65)LDLLAALPT(8.33)PPHNQT(-8.33)EDVR</t>
  </si>
  <si>
    <t xml:space="preserve">3983;3986</t>
  </si>
  <si>
    <t xml:space="preserve">QQQQQQQMGLLNQSRTLLSPQQQQQQQVALG</t>
  </si>
  <si>
    <t xml:space="preserve">T(0.778)LLS(0.222)PQQQQQQQVALGPGMPAK</t>
  </si>
  <si>
    <t xml:space="preserve">T(5.44)LLS(-5.44)PQQQQQQQVALGPGMPAK</t>
  </si>
  <si>
    <t xml:space="preserve">Q1ED39;H3BNU8</t>
  </si>
  <si>
    <t xml:space="preserve">387;66</t>
  </si>
  <si>
    <t xml:space="preserve">Q1ED39</t>
  </si>
  <si>
    <t xml:space="preserve">Lysine-rich nucleolar protein 1</t>
  </si>
  <si>
    <t xml:space="preserve">KNOP1</t>
  </si>
  <si>
    <t xml:space="preserve">QKLKFLRLMGGFKNLSPSFSRPASTIARPNM</t>
  </si>
  <si>
    <t xml:space="preserve">NLS(0.999)PSFSR</t>
  </si>
  <si>
    <t xml:space="preserve">NLS(35.29)PS(-35.29)FS(-36.41)R</t>
  </si>
  <si>
    <t xml:space="preserve">389;68</t>
  </si>
  <si>
    <t xml:space="preserve">LKFLRLMGGFKNLSPSFSRPASTIARPNMAL</t>
  </si>
  <si>
    <t xml:space="preserve">NLS(0.052)PS(0.932)FS(0.017)R</t>
  </si>
  <si>
    <t xml:space="preserve">NLS(-12.57)PS(12.57)FS(-17.47)R</t>
  </si>
  <si>
    <t xml:space="preserve">391;70</t>
  </si>
  <si>
    <t xml:space="preserve">FLRLMGGFKNLSPSFSRPASTIARPNMALGK</t>
  </si>
  <si>
    <t xml:space="preserve">NLS(0.438)PS(0.086)FS(0.438)RPAS(0.019)T(0.019)IARPNMALGK</t>
  </si>
  <si>
    <t xml:space="preserve">NLS(0)PS(-7.08)FS(0)RPAS(-13.68)T(-13.68)IARPNMALGK</t>
  </si>
  <si>
    <t xml:space="preserve">SPSLRKQVFGHLEFLSGEKKNKKSPLAMSHA</t>
  </si>
  <si>
    <t xml:space="preserve">QVFGHLEFLS(1)GEKK</t>
  </si>
  <si>
    <t xml:space="preserve">QVFGHLEFLS(221.09)GEKK</t>
  </si>
  <si>
    <t xml:space="preserve">Q1ED39;H3BPL4</t>
  </si>
  <si>
    <t xml:space="preserve">265;113</t>
  </si>
  <si>
    <t xml:space="preserve">VEAPEYIPISDDPKASAKKKMKSKKKVEQPV</t>
  </si>
  <si>
    <t xml:space="preserve">VEAPEYIPISDDPKAS(1)AK</t>
  </si>
  <si>
    <t xml:space="preserve">VEAPEY(-94.82)IPIS(-78.69)DDPKAS(78.69)AK</t>
  </si>
  <si>
    <t xml:space="preserve">Q1ED39;H3BMC9</t>
  </si>
  <si>
    <t xml:space="preserve">TRYSVLNNDDYFADVSPLRATSPSKSVAHGQ</t>
  </si>
  <si>
    <t xml:space="preserve">YSVLNNDDYFADVS(1)PLR</t>
  </si>
  <si>
    <t xml:space="preserve">Y(-135.86)S(-135.86)VLNNDDY(-83.65)FADVS(83.65)PLR</t>
  </si>
  <si>
    <t xml:space="preserve">NNDDYFADVSPLRATSPSKSVAHGQAPEMPL</t>
  </si>
  <si>
    <t xml:space="preserve">Y(0.002)S(0.004)VLNNDDY(0.078)FADVS(0.903)PLRAT(0.274)S(0.65)PS(0.09)K</t>
  </si>
  <si>
    <t xml:space="preserve">Y(-28.5)S(-25.25)VLNNDDY(-10.89)FADVS(10.89)PLRAT(-3.91)S(3.91)PS(-8.85)K</t>
  </si>
  <si>
    <t xml:space="preserve">KRKESGVAGDPWKEETDTDLEVVLEKKGNMD</t>
  </si>
  <si>
    <t xml:space="preserve">ESGVAGDPWKEET(0.806)DT(0.193)DLEVVLEK</t>
  </si>
  <si>
    <t xml:space="preserve">ES(-35.21)GVAGDPWKEET(6.2)DT(-6.2)DLEVVLEK</t>
  </si>
  <si>
    <t xml:space="preserve">KESGVAGDPWKEETDTDLEVVLEKKGNMDEA</t>
  </si>
  <si>
    <t xml:space="preserve">ESGVAGDPWKEET(0.179)DT(0.821)DLEVVLEK</t>
  </si>
  <si>
    <t xml:space="preserve">ES(-62.25)GVAGDPWKEET(-6.61)DT(6.61)DLEVVLEK</t>
  </si>
  <si>
    <t xml:space="preserve">LNNDDYFADVSPLRATSPSKSVAHGQAPEMP</t>
  </si>
  <si>
    <t xml:space="preserve">Y(0.002)S(0.003)VLNNDDY(0.153)FADVS(0.85)PLRAT(0.751)S(0.214)PS(0.027)K</t>
  </si>
  <si>
    <t xml:space="preserve">Y(-28.22)S(-25.47)VLNNDDY(-7.85)FADVS(7.85)PLRAT(5.56)S(-5.56)PS(-14.88)K</t>
  </si>
  <si>
    <t xml:space="preserve">P50748</t>
  </si>
  <si>
    <t xml:space="preserve">Kinetochore-associated protein 1</t>
  </si>
  <si>
    <t xml:space="preserve">KNTC1</t>
  </si>
  <si>
    <t xml:space="preserve">HIKAHEVAQAKHKPGSTPEPIAAEVRSPSME</t>
  </si>
  <si>
    <t xml:space="preserve">HKPGS(0.912)T(0.088)PEPIAAEVR</t>
  </si>
  <si>
    <t xml:space="preserve">HKPGS(10.15)T(-10.15)PEPIAAEVR</t>
  </si>
  <si>
    <t xml:space="preserve">HKPGSTPEPIAAEVRSPSMESKLHRQALALQ</t>
  </si>
  <si>
    <t xml:space="preserve">HKPGSTPEPIAAEVRS(0.968)PS(0.032)MESK</t>
  </si>
  <si>
    <t xml:space="preserve">HKPGS(-44.27)T(-33.92)PEPIAAEVRS(14.81)PS(-14.81)MES(-51.43)K</t>
  </si>
  <si>
    <t xml:space="preserve">PGSTPEPIAAEVRSPSMESKLHRQALALQMS</t>
  </si>
  <si>
    <t xml:space="preserve">HKPGST(0.001)PEPIAAEVRS(0.167)PS(0.829)MES(0.003)K</t>
  </si>
  <si>
    <t xml:space="preserve">HKPGS(-33.08)T(-28.81)PEPIAAEVRS(-6.95)PS(6.95)MES(-25.2)K</t>
  </si>
  <si>
    <t xml:space="preserve">IKAHEVAQAKHKPGSTPEPIAAEVRSPSMES</t>
  </si>
  <si>
    <t xml:space="preserve">HKPGS(0.008)T(0.992)PEPIAAEVR</t>
  </si>
  <si>
    <t xml:space="preserve">HKPGS(-20.81)T(20.81)PEPIAAEVR</t>
  </si>
  <si>
    <t xml:space="preserve">P52292</t>
  </si>
  <si>
    <t xml:space="preserve">Importin subunit alpha-1</t>
  </si>
  <si>
    <t xml:space="preserve">KPNA2</t>
  </si>
  <si>
    <t xml:space="preserve">IEALQNHENESVYKASLSLIEKYFSVEEEED</t>
  </si>
  <si>
    <t xml:space="preserve">AS(0.518)LS(0.482)LIEK</t>
  </si>
  <si>
    <t xml:space="preserve">AS(0.31)LS(-0.31)LIEK</t>
  </si>
  <si>
    <t xml:space="preserve">ALQNHENESVYKASLSLIEKYFSVEEEEDQN</t>
  </si>
  <si>
    <t xml:space="preserve">ASLS(1)LIEK</t>
  </si>
  <si>
    <t xml:space="preserve">AS(-64.51)LS(64.51)LIEK</t>
  </si>
  <si>
    <t xml:space="preserve">P52292;J3QLL0;J3KS65</t>
  </si>
  <si>
    <t xml:space="preserve">54;54;54</t>
  </si>
  <si>
    <t xml:space="preserve">RKAKKDDQMLKRRNVSSFPDDATSPLQENRN</t>
  </si>
  <si>
    <t xml:space="preserve">NVS(0.828)S(0.172)FPDDAT(0.555)S(0.445)PLQENR</t>
  </si>
  <si>
    <t xml:space="preserve">NVS(6.84)S(-6.84)FPDDAT(0.97)S(-0.97)PLQENR</t>
  </si>
  <si>
    <t xml:space="preserve">55;55;55</t>
  </si>
  <si>
    <t xml:space="preserve">KAKKDDQMLKRRNVSSFPDDATSPLQENRNN</t>
  </si>
  <si>
    <t xml:space="preserve">NVSS(1)FPDDAT(0.906)S(0.094)PLQENR</t>
  </si>
  <si>
    <t xml:space="preserve">NVS(-36.64)S(36.64)FPDDAT(9.84)S(-9.84)PLQENR</t>
  </si>
  <si>
    <t xml:space="preserve">MLKRRNVSSFPDDATSPLQENRNNQGTVNWS</t>
  </si>
  <si>
    <t xml:space="preserve">NVSSFPDDATS(1)PLQENR</t>
  </si>
  <si>
    <t xml:space="preserve">NVS(-73.29)S(-73.29)FPDDAT(-42.39)S(42.39)PLQENR</t>
  </si>
  <si>
    <t xml:space="preserve">J3QL07;P52292;J3QLL0;J3KS65</t>
  </si>
  <si>
    <t xml:space="preserve">_______MSTNENANTPAARLHRFKNKGKDS</t>
  </si>
  <si>
    <t xml:space="preserve">STNENANT(1)PAAR</t>
  </si>
  <si>
    <t xml:space="preserve">S(-92.43)T(-89.06)NENANT(89.06)PAAR</t>
  </si>
  <si>
    <t xml:space="preserve">QMLKRRNVSSFPDDATSPLQENRNNQGTVNW</t>
  </si>
  <si>
    <t xml:space="preserve">NVS(0.104)S(0.896)FPDDAT(0.985)S(0.015)PLQENR</t>
  </si>
  <si>
    <t xml:space="preserve">NVS(-9.4)S(9.4)FPDDAT(18.59)S(-18.59)PLQENR</t>
  </si>
  <si>
    <t xml:space="preserve">O00505</t>
  </si>
  <si>
    <t xml:space="preserve">Importin subunit alpha-4</t>
  </si>
  <si>
    <t xml:space="preserve">KPNA3</t>
  </si>
  <si>
    <t xml:space="preserve">RDEHLLKKRNVPQEESLEDSDVDADFKAQNV</t>
  </si>
  <si>
    <t xml:space="preserve">RNVPQEES(1)LEDS(1)DVDADFK</t>
  </si>
  <si>
    <t xml:space="preserve">RNVPQEES(51.23)LEDS(51.23)DVDADFK</t>
  </si>
  <si>
    <t xml:space="preserve">LLKKRNVPQEESLEDSDVDADFKAQNVTLEA</t>
  </si>
  <si>
    <t xml:space="preserve">O00629</t>
  </si>
  <si>
    <t xml:space="preserve">Importin subunit alpha-3</t>
  </si>
  <si>
    <t xml:space="preserve">KPNA4</t>
  </si>
  <si>
    <t xml:space="preserve">LLKRRNVPHEDICEDSDIDGDYRVQNTSLEA</t>
  </si>
  <si>
    <t xml:space="preserve">NVPHEDICEDS(1)DIDGDYR</t>
  </si>
  <si>
    <t xml:space="preserve">NVPHEDICEDS(82.81)DIDGDY(-82.81)R</t>
  </si>
  <si>
    <t xml:space="preserve">CEDSDIDGDYRVQNTSLEAIVQNASSDNQGI</t>
  </si>
  <si>
    <t xml:space="preserve">X;X;X;Phospho (STY);X;X;X;X;X;X;X;X;X;X;X;X;X;X;X;X;X;X;X;X;X;X;X;X;X;X;X</t>
  </si>
  <si>
    <t xml:space="preserve">VQNT(0.5)S(0.5)LEAIVQNAS(0.001)SDNQGIQLSAVQAAR</t>
  </si>
  <si>
    <t xml:space="preserve">VQNT(0)S(0)LEAIVQNAS(-29.14)S(-32.28)DNQGIQLS(-51.75)AVQAAR</t>
  </si>
  <si>
    <t xml:space="preserve">YRVQNTSLEAIVQNASSDNQGIQLSAVQAAR</t>
  </si>
  <si>
    <t xml:space="preserve">VQNT(0.114)S(0.114)LEAIVQNAS(0.609)S(0.164)DNQGIQLSAVQAAR</t>
  </si>
  <si>
    <t xml:space="preserve">VQNT(-7.29)S(-7.29)LEAIVQNAS(5.69)S(-5.69)DNQGIQLS(-37.17)AVQAAR</t>
  </si>
  <si>
    <t xml:space="preserve">ICEDSDIDGDYRVQNTSLEAIVQNASSDNQG</t>
  </si>
  <si>
    <t xml:space="preserve">VQNT(0.754)S(0.245)LEAIVQNASSDNQGIQLSAVQAAR</t>
  </si>
  <si>
    <t xml:space="preserve">VQNT(4.88)S(-4.88)LEAIVQNAS(-32.87)S(-32.87)DNQGIQLS(-47.25)AVQAAR</t>
  </si>
  <si>
    <t xml:space="preserve">Q14974;J3QR48</t>
  </si>
  <si>
    <t xml:space="preserve">Q14974</t>
  </si>
  <si>
    <t xml:space="preserve">Importin subunit beta-1</t>
  </si>
  <si>
    <t xml:space="preserve">KPNB1</t>
  </si>
  <si>
    <t xml:space="preserve">____MELITILEKTVSPDRLELEAAQKFLER</t>
  </si>
  <si>
    <t xml:space="preserve">TVS(1)PDRLELEAAQK</t>
  </si>
  <si>
    <t xml:space="preserve">T(-65.42)VS(65.42)PDRLELEAAQK</t>
  </si>
  <si>
    <t xml:space="preserve">______MELITILEKTVSPDRLELEAAQKFL</t>
  </si>
  <si>
    <t xml:space="preserve">T(0.5)VS(0.5)PDRLELEAAQK</t>
  </si>
  <si>
    <t xml:space="preserve">T(0)VS(0)PDRLELEAAQK</t>
  </si>
  <si>
    <t xml:space="preserve">Q8N9T8;D3YTE0;Q8N9T8-2;H0YFD2</t>
  </si>
  <si>
    <t xml:space="preserve">177;173;174;115</t>
  </si>
  <si>
    <t xml:space="preserve">Q8N9T8</t>
  </si>
  <si>
    <t xml:space="preserve">Protein KRI1 homolog</t>
  </si>
  <si>
    <t xml:space="preserve">KRI1</t>
  </si>
  <si>
    <t xml:space="preserve">EQKQLKESFRAFVEDSEDEDGAGEGGSSLLQ</t>
  </si>
  <si>
    <t xml:space="preserve">AFVEDS(1)EDEDGAGEGGSSLLQK</t>
  </si>
  <si>
    <t xml:space="preserve">AFVEDS(138.65)EDEDGAGEGGS(-138.65)S(-142.09)LLQK</t>
  </si>
  <si>
    <t xml:space="preserve">Q8N9T8;D3YTE0;Q8N9T8-2</t>
  </si>
  <si>
    <t xml:space="preserve">628;624;625</t>
  </si>
  <si>
    <t xml:space="preserve">RDEAGPQRQLPALDGSLMGPESPPAQEEEAP</t>
  </si>
  <si>
    <t xml:space="preserve">QLPALDGS(1)LMGPES(1)PPAQEEEAPVS(1)PHK</t>
  </si>
  <si>
    <t xml:space="preserve">QLPALDGS(49.86)LMGPES(49.86)PPAQEEEAPVS(49.86)PHK</t>
  </si>
  <si>
    <t xml:space="preserve">634;630;631</t>
  </si>
  <si>
    <t xml:space="preserve">QRQLPALDGSLMGPESPPAQEEEAPVSPHKK</t>
  </si>
  <si>
    <t xml:space="preserve">X;X;X;X;X;X;X;X;X;Phospho (STY);X;Oxidation (M);X;X;X;Phospho (STY);X;X;X;X;X;X;X;X;X;X;Phospho (STY);X;X;X;X</t>
  </si>
  <si>
    <t xml:space="preserve">645;641;642</t>
  </si>
  <si>
    <t xml:space="preserve">MGPESPPAQEEEAPVSPHKKPAPQKRRRAKK</t>
  </si>
  <si>
    <t xml:space="preserve">Oxidation (M);X;X;X;Phospho (STY);X;X;X;X;X;X;X;X;X;X;Phospho (STY);X;X;X;X;X;X;X;X;X;X;X;X;X;X;X</t>
  </si>
  <si>
    <t xml:space="preserve">486;482;483</t>
  </si>
  <si>
    <t xml:space="preserve">KKKREAPLTGKKKRKSPFAAAVGQEKPVFEP</t>
  </si>
  <si>
    <t xml:space="preserve">RKS(1)PFAAAVGQEK</t>
  </si>
  <si>
    <t xml:space="preserve">RKS(84.73)PFAAAVGQEK</t>
  </si>
  <si>
    <t xml:space="preserve">Q8N9T8;D3YTE0;Q8N9T8-2;H0YFD2;H0YH26</t>
  </si>
  <si>
    <t xml:space="preserve">142;138;139;80;133</t>
  </si>
  <si>
    <t xml:space="preserve">KVILEKAGKYVDEENSDGETSNHRLQETSSQ</t>
  </si>
  <si>
    <t xml:space="preserve">YVDEENS(1)DGETSNHR</t>
  </si>
  <si>
    <t xml:space="preserve">Y(-180.85)VDEENS(83.82)DGET(-83.82)S(-119.97)NHR</t>
  </si>
  <si>
    <t xml:space="preserve">P13646;CON__P13646-1</t>
  </si>
  <si>
    <t xml:space="preserve">P13646</t>
  </si>
  <si>
    <t xml:space="preserve">Keratin, type I cytoskeletal 13</t>
  </si>
  <si>
    <t xml:space="preserve">KRT13</t>
  </si>
  <si>
    <t xml:space="preserve">RSLLEGQDAKMIGFPSSAGSVSPRSTSVTTT</t>
  </si>
  <si>
    <t xml:space="preserve">MIGFPS(0.699)S(0.142)AGS(0.142)VS(0.017)PR</t>
  </si>
  <si>
    <t xml:space="preserve">MIGFPS(6.92)S(-6.92)AGS(-6.92)VS(-16.1)PR</t>
  </si>
  <si>
    <t xml:space="preserve">422;422</t>
  </si>
  <si>
    <t xml:space="preserve">SLLEGQDAKMIGFPSSAGSVSPRSTSVTTTS</t>
  </si>
  <si>
    <t xml:space="preserve">MIGFPS(0.423)S(0.492)AGS(0.043)VS(0.043)PR</t>
  </si>
  <si>
    <t xml:space="preserve">MIGFPS(-0.66)S(0.66)AGS(-10.62)VS(-10.62)PR</t>
  </si>
  <si>
    <t xml:space="preserve">EGQDAKMIGFPSSAGSVSPRSTSVTTTSSAS</t>
  </si>
  <si>
    <t xml:space="preserve">MIGFPS(0.006)S(0.024)AGS(0.838)VS(0.131)PR</t>
  </si>
  <si>
    <t xml:space="preserve">MIGFPS(-21.48)S(-15.36)AGS(8.05)VS(-8.05)PR</t>
  </si>
  <si>
    <t xml:space="preserve">427;427</t>
  </si>
  <si>
    <t xml:space="preserve">QDAKMIGFPSSAGSVSPRSTSVTTTSSASVT</t>
  </si>
  <si>
    <t xml:space="preserve">MIGFPS(0.004)S(0.004)AGS(0.011)VS(0.981)PR</t>
  </si>
  <si>
    <t xml:space="preserve">MIGFPS(-23.89)S(-23.89)AGS(-19.66)VS(19.66)PR</t>
  </si>
  <si>
    <t xml:space="preserve">Q04695;CON__Q04695;K7EPJ9</t>
  </si>
  <si>
    <t xml:space="preserve">32;32;17</t>
  </si>
  <si>
    <t xml:space="preserve">Q04695</t>
  </si>
  <si>
    <t xml:space="preserve">Keratin, type I cytoskeletal 17</t>
  </si>
  <si>
    <t xml:space="preserve">KRT17</t>
  </si>
  <si>
    <t xml:space="preserve">SSGLGGGSSRTSCRLSGGLGAGSCRLGSAGG</t>
  </si>
  <si>
    <t xml:space="preserve">TSCRLS(1)GGLGAGSCR</t>
  </si>
  <si>
    <t xml:space="preserve">T(-117.71)S(-117.71)CRLS(117.71)GGLGAGS(-163.92)CR</t>
  </si>
  <si>
    <t xml:space="preserve">28;28;13</t>
  </si>
  <si>
    <t xml:space="preserve">SIKGSSGLGGGSSRTSCRLSGGLGAGSCRLG</t>
  </si>
  <si>
    <t xml:space="preserve">Phospho (STY);X;X;X;X;X;X;X;X;X;X;X;X;X;X;Phospho (STY);X;X;X;Phospho (STY);X;X;X;X;X;X;Phospho (STY);X;X;X;X</t>
  </si>
  <si>
    <t xml:space="preserve">T(0.072)S(0.928)CRLS(1)GGLGAGSCR</t>
  </si>
  <si>
    <t xml:space="preserve">T(-11.11)S(11.11)CRLS(78.4)GGLGAGS(-123.74)CR</t>
  </si>
  <si>
    <t xml:space="preserve">P05783;F8VZY9;CON__H-INV:HIT000015463</t>
  </si>
  <si>
    <t xml:space="preserve">319;319;219</t>
  </si>
  <si>
    <t xml:space="preserve">P05783</t>
  </si>
  <si>
    <t xml:space="preserve">Keratin, type I cytoskeletal 18</t>
  </si>
  <si>
    <t xml:space="preserve">KRT18</t>
  </si>
  <si>
    <t xml:space="preserve">QSLEIDLDSMRNLKASLENSLREVEARYALQ</t>
  </si>
  <si>
    <t xml:space="preserve">X;Phospho (STY);X;X;X;X;X;X;X;Oxidation (M);X;X;X;X;X;Phospho (STY);X;X;X;X;X;X;X;X;X;X;X;X;X;X;X</t>
  </si>
  <si>
    <t xml:space="preserve">NLKAS(1)LENSLR</t>
  </si>
  <si>
    <t xml:space="preserve">NLKAS(128.39)LENS(-128.39)LR</t>
  </si>
  <si>
    <t xml:space="preserve">323;323;223</t>
  </si>
  <si>
    <t xml:space="preserve">IDLDSMRNLKASLENSLREVEARYALQMEQL</t>
  </si>
  <si>
    <t xml:space="preserve">X;X;X;X;X;Oxidation (M);X;X;X;X;X;X;X;X;X;Phospho (STY);X;X;X;X;X;X;X;X;X;X;X;Oxidation (M);X;X;X</t>
  </si>
  <si>
    <t xml:space="preserve">ASLENS(1)LREVEAR</t>
  </si>
  <si>
    <t xml:space="preserve">AS(-116.32)LENS(116.32)LREVEAR</t>
  </si>
  <si>
    <t xml:space="preserve">P05783;F8VZY9</t>
  </si>
  <si>
    <t xml:space="preserve">60;60</t>
  </si>
  <si>
    <t xml:space="preserve">RISVSRSTSFRGGMGSGGLATGIAGGLAGMG</t>
  </si>
  <si>
    <t xml:space="preserve">X;X;X;X;X;X;Phospho (STY);Phospho (STY);Phospho (STY);X;X;X;X;Oxidation (M);X;Phospho (STY);X;X;X;X;X;X;X;X;X;X;X;X;X;Oxidation (M);X</t>
  </si>
  <si>
    <t xml:space="preserve">GGMGS(1)GGLATGIAGGLAGMGGIQNEK</t>
  </si>
  <si>
    <t xml:space="preserve">GGMGS(86.1)GGLAT(-86.1)GIAGGLAGMGGIQNEK</t>
  </si>
  <si>
    <t xml:space="preserve">LLEDGEDFNLGDALDSSNSMQTIQKTTTRRI</t>
  </si>
  <si>
    <t xml:space="preserve">LLEDGEDFNLGDALDS(0.891)S(0.109)NSMQTIQK</t>
  </si>
  <si>
    <t xml:space="preserve">LLEDGEDFNLGDALDS(9.11)S(-9.11)NS(-47.44)MQT(-69.9)IQK</t>
  </si>
  <si>
    <t xml:space="preserve">LEDGEDFNLGDALDSSNSMQTIQKTTTRRIV</t>
  </si>
  <si>
    <t xml:space="preserve">LLEDGEDFNLGDALDS(0.005)S(0.993)NS(0.001)MQTIQK</t>
  </si>
  <si>
    <t xml:space="preserve">LLEDGEDFNLGDALDS(-22.83)S(22.83)NS(-28.5)MQT(-44.43)IQK</t>
  </si>
  <si>
    <t xml:space="preserve">DGEDFNLGDALDSSNSMQTIQKTTTRRIVDG</t>
  </si>
  <si>
    <t xml:space="preserve">LLEDGEDFNLGDALDSS(0.004)NS(0.995)MQTIQK</t>
  </si>
  <si>
    <t xml:space="preserve">LLEDGEDFNLGDALDS(-33.78)S(-23.5)NS(23.5)MQT(-55.65)IQK</t>
  </si>
  <si>
    <t xml:space="preserve">305;305;205</t>
  </si>
  <si>
    <t xml:space="preserve">GAAETTLTELRRTVQSLEIDLDSMRNLKASL</t>
  </si>
  <si>
    <t xml:space="preserve">X;X;X;X;X;X;X;X;X;X;X;X;X;X;X;Phospho (STY);X;X;X;X;X;X;X;Oxidation (M);X;X;X;X;X;Phospho (STY);X</t>
  </si>
  <si>
    <t xml:space="preserve">TVQS(1)LEIDLDSMR</t>
  </si>
  <si>
    <t xml:space="preserve">T(-80.09)VQS(80.09)LEIDLDS(-107.64)MR</t>
  </si>
  <si>
    <t xml:space="preserve">_________MSFTTRSTFSTNYRSLGSVQAP</t>
  </si>
  <si>
    <t xml:space="preserve">S(0.961)T(0.039)FSTNYR</t>
  </si>
  <si>
    <t xml:space="preserve">S(13.95)T(-13.95)FS(-35.78)T(-36.5)NY(-38.55)R</t>
  </si>
  <si>
    <t xml:space="preserve">______MSFTTRSTFSTNYRSLGSVQAPSYG</t>
  </si>
  <si>
    <t xml:space="preserve">X;X;X;X;X;X;X;X;X;X;X;X;X;X;X;Phospho (STY);X;X;X;X;Phospho (STY);X;X;Phospho (STY);X;X;X;X;Phospho (STY);Phospho (STY);X</t>
  </si>
  <si>
    <t xml:space="preserve">S(0.011)T(0.001)FS(0.949)T(0.038)NYR</t>
  </si>
  <si>
    <t xml:space="preserve">S(-19.34)T(-29.37)FS(13.97)T(-13.97)NY(-34.49)R</t>
  </si>
  <si>
    <t xml:space="preserve">_MSFTTRSTFSTNYRSLGSVQAPSYGARPVS</t>
  </si>
  <si>
    <t xml:space="preserve">X;X;Phospho (STY);X;X;X;X;Phospho (STY);Phospho (STY);X;Phospho (STY);X;X;X;X;Phospho (STY);X;X;X;X;X;X;X;X;X;X;X;X;X;X;Phospho (STY)</t>
  </si>
  <si>
    <t xml:space="preserve">S(0.997)LGS(0.003)VQAPSYGAR</t>
  </si>
  <si>
    <t xml:space="preserve">S(24.71)LGS(-24.71)VQAPS(-57.82)Y(-59.19)GAR</t>
  </si>
  <si>
    <t xml:space="preserve">FTTRSTFSTNYRSLGSVQAPSYGARPVSSAA</t>
  </si>
  <si>
    <t xml:space="preserve">X;X;X;X;Phospho (STY);Phospho (STY);X;Phospho (STY);X;X;X;X;X;X;X;Phospho (STY);X;X;X;X;Phospho (STY);Phospho (STY);X;X;X;X;X;Phospho (STY);Phospho (STY);X;X</t>
  </si>
  <si>
    <t xml:space="preserve">SLGS(1)VQAPSYGAR</t>
  </si>
  <si>
    <t xml:space="preserve">S(-62.32)LGS(62.32)VQAPS(-68.5)Y(-93.14)GAR</t>
  </si>
  <si>
    <t xml:space="preserve">TFSTNYRSLGSVQAPSYGARPVSSAASVYAG</t>
  </si>
  <si>
    <t xml:space="preserve">Phospho (STY);X;Phospho (STY);X;X;X;X;X;X;X;Phospho (STY);X;X;X;X;Phospho (STY);X;X;X;X;X;X;X;X;X;X;X;X;X;X;X</t>
  </si>
  <si>
    <t xml:space="preserve">S(0.001)LGS(0.003)VQAPS(0.701)Y(0.252)GARPVS(0.015)S(0.012)AAS(0.015)VY(0.001)AGAGGSGSR</t>
  </si>
  <si>
    <t xml:space="preserve">S(-31.18)LGS(-24.15)VQAPS(4.44)Y(-4.44)GARPVS(-16.82)S(-17.61)AAS(-16.82)VY(-27.02)AGAGGS(-37.48)GS(-37.48)R</t>
  </si>
  <si>
    <t xml:space="preserve">SLGSVQAPSYGARPVSSAASVYAGAGGSGSR</t>
  </si>
  <si>
    <t xml:space="preserve">Phospho (STY);X;X;Phospho (STY);X;X;X;X;X;X;X;X;X;X;X;Phospho (STY);Phospho (STY);X;X;Phospho (STY);X;X;X;X;X;X;X;Phospho (STY);X;X;X</t>
  </si>
  <si>
    <t xml:space="preserve">SLGSVQAPS(0.019)Y(0.017)GARPVS(0.684)S(0.127)AAS(0.127)VY(0.024)AGAGGSGSR</t>
  </si>
  <si>
    <t xml:space="preserve">S(-51.31)LGS(-46.82)VQAPS(-15.52)Y(-16.04)GARPVS(7.3)S(-7.3)AAS(-7.3)VY(-14.55)AGAGGS(-33.03)GS(-33.53)R</t>
  </si>
  <si>
    <t xml:space="preserve">LGSVQAPSYGARPVSSAASVYAGAGGSGSRI</t>
  </si>
  <si>
    <t xml:space="preserve">SLGS(0.002)VQAPS(0.019)Y(0.019)GARPVS(0.019)S(0.86)AAS(0.063)VY(0.019)AGAGGSGSR</t>
  </si>
  <si>
    <t xml:space="preserve">S(-34.68)LGS(-26.29)VQAPS(-16.64)Y(-16.64)GARPVS(-16.64)S(11.37)AAS(-11.37)VY(-16.64)AGAGGS(-43.14)GS(-43.14)R</t>
  </si>
  <si>
    <t xml:space="preserve">VQAPSYGARPVSSAASVYAGAGGSGSRISVS</t>
  </si>
  <si>
    <t xml:space="preserve">SLGSVQAPSYGARPVS(0.018)S(0.027)AAS(0.923)VY(0.023)AGAGGS(0.004)GS(0.004)R</t>
  </si>
  <si>
    <t xml:space="preserve">S(-72.81)LGS(-69.18)VQAPS(-44.07)Y(-44.42)GARPVS(-17.21)S(-15.34)AAS(15.34)VY(-16)AGAGGS(-23.23)GS(-23.23)R</t>
  </si>
  <si>
    <t xml:space="preserve">RPVSSAASVYAGAGGSGSRISVSRSTSFRGG</t>
  </si>
  <si>
    <t xml:space="preserve">X;X;X;Phospho (STY);X;X;X;Phospho (STY);X;Phospho (STY);X;X;X;X;X;Phospho (STY);X;X;X;X;X;X;X;X;Phospho (STY);Phospho (STY);Phospho (STY);X;X;X;X</t>
  </si>
  <si>
    <t xml:space="preserve">SLGSVQAPS(0.01)Y(0.011)GARPVS(0.022)S(0.022)AAS(0.31)VY(0.637)AGAGGS(0.738)GS(0.25)R</t>
  </si>
  <si>
    <t xml:space="preserve">S(-43.24)LGS(-43.03)VQAPS(-19.81)Y(-19.1)GARPVS(-15.6)S(-15.46)AAS(-3.07)VY(3.07)AGAGGS(4.59)GS(-4.59)R</t>
  </si>
  <si>
    <t xml:space="preserve">VSSAASVYAGAGGSGSRISVSRSTSFRGGMG</t>
  </si>
  <si>
    <t xml:space="preserve">X;X;X;X;X;Phospho (STY);X;X;X;X;X;X;X;X;X;Phospho (STY);X;X;X;X;X;X;Phospho (STY);Phospho (STY);Phospho (STY);X;X;X;X;Oxidation (M);X</t>
  </si>
  <si>
    <t xml:space="preserve">S(0.001)LGS(0.001)VQAPS(0.033)Y(0.03)GARPVS(0.033)S(0.07)AAS(0.685)VY(0.166)AGAGGS(0.329)GS(0.653)R</t>
  </si>
  <si>
    <t xml:space="preserve">S(-30.73)LGS(-29.08)VQAPS(-13.94)Y(-14.36)GARPVS(-13.94)S(-10.22)AAS(6.77)VY(-6.77)AGAGGS(-3.18)GS(3.18)R</t>
  </si>
  <si>
    <t xml:space="preserve">YAGAGGSGSRISVSRSTSFRGGMGSGGLATG</t>
  </si>
  <si>
    <t xml:space="preserve">Phospho (STY);X;X;X;X;X;Phospho (STY);X;Phospho (STY);X;X;X;X;X;X;Phospho (STY);Phospho (STY);X;X;X;X;X;Oxidation (M);X;Phospho (STY);X;X;X;X;Phospho (STY);X</t>
  </si>
  <si>
    <t xml:space="preserve">S(0.756)T(0.184)S(0.047)FRGGMGS(0.013)GGLATGIAGGLAGMGGIQNEK</t>
  </si>
  <si>
    <t xml:space="preserve">S(6.14)T(-6.14)S(-12.1)FRGGMGS(-17.56)GGLAT(-35.81)GIAGGLAGMGGIQNEK</t>
  </si>
  <si>
    <t xml:space="preserve">GAGGSGSRISVSRSTSFRGGMGSGGLATGIA</t>
  </si>
  <si>
    <t xml:space="preserve">X;X;X;X;Phospho (STY);X;Phospho (STY);X;X;X;X;X;X;X;X;Phospho (STY);X;X;X;X;Oxidation (M);X;Phospho (STY);X;X;X;X;Phospho (STY);X;X;X</t>
  </si>
  <si>
    <t xml:space="preserve">S(0.023)T(0.13)S(0.752)FRGGMGS(0.093)GGLAT(0.001)GIAGGLAGMGGIQNEK</t>
  </si>
  <si>
    <t xml:space="preserve">S(-15.07)T(-7.63)S(7.63)FRGGMGS(-9.07)GGLAT(-27.33)GIAGGLAGMGGIQNEK</t>
  </si>
  <si>
    <t xml:space="preserve">65;65</t>
  </si>
  <si>
    <t xml:space="preserve">RSTSFRGGMGSGGLATGIAGGLAGMGGIQNE</t>
  </si>
  <si>
    <t xml:space="preserve">X;X;X;X;X;X;X;X;Oxidation (M);X;X;X;X;X;X;Phospho (STY);X;X;X;X;X;X;X;X;Oxidation (M);X;X;X;X;X;X</t>
  </si>
  <si>
    <t xml:space="preserve">S(0.006)T(0.024)S(0.024)FRGGMGS(0.029)GGLAT(0.918)GIAGGLAGMGGIQNEK</t>
  </si>
  <si>
    <t xml:space="preserve">S(-22.19)T(-15.85)S(-15.85)FRGGMGS(-15.05)GGLAT(15.05)GIAGGLAGMGGIQNEK</t>
  </si>
  <si>
    <t xml:space="preserve">DFNLGDALDSSNSMQTIQKTTTRRIVDGKVV</t>
  </si>
  <si>
    <t xml:space="preserve">LLEDGEDFNLGDALDSSNS(0.013)MQT(0.987)IQK</t>
  </si>
  <si>
    <t xml:space="preserve">LLEDGEDFNLGDALDS(-42.82)S(-42.82)NS(-18.75)MQT(18.75)IQK</t>
  </si>
  <si>
    <t xml:space="preserve">_____MSFTTRSTFSTNYRSLGSVQAPSYGA</t>
  </si>
  <si>
    <t xml:space="preserve">X;X;X;X;X;X;X;X;X;X;X;X;X;X;X;Phospho (STY);X;X;X;Phospho (STY);X;X;Phospho (STY);X;X;X;X;Phospho (STY);Phospho (STY);X;X</t>
  </si>
  <si>
    <t xml:space="preserve">S(0.004)T(0.009)FS(0.023)T(0.613)NY(0.109)RS(0.126)LGS(0.113)VQAPSYGAR</t>
  </si>
  <si>
    <t xml:space="preserve">S(-22)T(-18.21)FS(-14.17)T(6.86)NY(-7.49)RS(-6.86)LGS(-7.33)VQAPS(-31.32)Y(-31.32)GAR</t>
  </si>
  <si>
    <t xml:space="preserve">AGAGGSGSRISVSRSTSFRGGMGSGGLATGI</t>
  </si>
  <si>
    <t xml:space="preserve">X;X;X;X;X;Phospho (STY);X;Phospho (STY);X;X;X;X;X;X;Phospho (STY);Phospho (STY);X;X;X;X;X;Oxidation (M);X;Phospho (STY);X;X;X;X;Phospho (STY);X;X</t>
  </si>
  <si>
    <t xml:space="preserve">S(0.136)T(0.689)S(0.163)FRGGMGS(0.012)GGLAT(0.001)GIAGGLAGMGGIQNEK</t>
  </si>
  <si>
    <t xml:space="preserve">S(-7.05)T(6.26)S(-6.26)FRGGMGS(-17.71)GGLAT(-28.92)GIAGGLAGMGGIQNEK</t>
  </si>
  <si>
    <t xml:space="preserve">APSYGARPVSSAASVYAGAGGSGSRISVSRS</t>
  </si>
  <si>
    <t xml:space="preserve">SLGSVQAPSYGARPVS(0.001)S(0.041)AAS(0.174)VY(0.782)AGAGGS(0.001)GSR</t>
  </si>
  <si>
    <t xml:space="preserve">S(-51.46)LGS(-51.46)VQAPS(-39.5)Y(-39.5)GARPVS(-29.76)S(-12.77)AAS(-6.52)VY(6.52)AGAGGS(-29.09)GS(-33.48)R</t>
  </si>
  <si>
    <t xml:space="preserve">P02538;P48668;P04259;CON__P48668;CON__P02538;CON__P04259;Q01546;P12035;CON__Q6IFZ6;J3QST3;CON__P12035;CON__Q01546;Q7RTS7;Q86Y46;Q7Z794;F8VS61;Q86Y46-2;CON__Q7RTS7;CON__Q32MB2;F8W1S1;CON__Q7Z794;P05787;CON__P05787;P05787-2;F8VU64;F8VUG2;F8W1U3;F8VRG4;Q9H552;CON__Q9H552;CON__Q8BGZ7;CON__P07744;CON__P08729;P35908;CON__P35908;Q14CN4;Q14CN4-3;Q14CN4-2;CON__Q14CN4-1;H0YHD9;P08729;CON__Q3KNV1;F8VZY5;CON__Q6IME9;Q3SY84;CON__Q3SY84;CON__Q9R0H5;CON__Q3TTY5;Q5XKE5;CON__Q5XKE5;CON__Q5XQN5;Q9NSB2;CON__Q9NSB2;CON__Q6ISB0;CON__Q6NXH9;CON__Q922U2;P13647;F8W0C6;CON__P13647;CON__Q9DCV7</t>
  </si>
  <si>
    <t xml:space="preserve">176;176;176;176;176;176;196;211;180;211;211;196;153;145;177;177;145;153;145;153;177;104;104;132;104;104;144;104;120;120;163;159;104;191;197;138;138;138;138;132;104;104;104;147;143;143;144;212;155;155;182;178;178;178;144;175;181;71;181;98</t>
  </si>
  <si>
    <t xml:space="preserve">P05787</t>
  </si>
  <si>
    <t xml:space="preserve">Keratin, type II cytoskeletal 6A;Keratin, type II cytoskeletal 6C;Keratin, type II cytoskeletal 6B;Keratin, type II cytoskeletal 2 oral;Keratin, type II cytoskeletal 3;Keratin, type II cytoskeletal 74;Keratin, type II cytoskeletal 73;Keratin, type II cytoskeletal 1b;Keratin, type II cytoskeletal 8;Keratin, type II cytoskeletal 2 epidermal;Keratin, type II cytoskeletal 72;Keratin, type II cytoskeletal 7;Keratin, type II cytoskeletal 71;Keratin, type II cytoskeletal 79;Keratin, type II cuticular Hb4;Keratin, type II cytoskeletal 5</t>
  </si>
  <si>
    <t xml:space="preserve">KRT6A;KRT6C;KRT6B;KRT76;KRT3;KRT74;KRT73;KRT77;KRT8;KRT2;KRT72;KRT7;KRT71;KRT79;KRT84;KRT5</t>
  </si>
  <si>
    <t xml:space="preserve">AEEREQIKTLNNKFASFIDKVRFLEQQNKVL;AQEREQIKALNNKFASFIDKVRFLEQQNQVL;AQEREQIKTLNNKFASFIDKVRFLEQQNQVL;KDEKEQIKTLNNKFASFIDKVRFLEQQNKLL;QEEREQIKTLNNKFASFIDKVRFLEQQNKML;QEESEQIKTLNNKFASFIDKVRFLEQQNKLL;SQEREQIKTLNNKFASFIDKVRFLEQQNQVL;TAEREQIKTLNNKFASFIDKVRFLEQQNKVL;TEEREQIKTLNNKFASFIDKVRFLEQQNKVL;TQEKEQIKTLNNKFASFIDKVRFLEQQNKML;TQEREQIKTLNNKFASFIDKVRFLEQQNKVL</t>
  </si>
  <si>
    <t xml:space="preserve">FAS(1)FIDK</t>
  </si>
  <si>
    <t xml:space="preserve">FAS(82.26)FIDK</t>
  </si>
  <si>
    <t xml:space="preserve">CON__P08729;P08729;CON__Q3KNV1;F8VZY5</t>
  </si>
  <si>
    <t xml:space="preserve">71;71;71;71</t>
  </si>
  <si>
    <t xml:space="preserve">CON__P08729</t>
  </si>
  <si>
    <t xml:space="preserve">Keratin, type II cytoskeletal 7</t>
  </si>
  <si>
    <t xml:space="preserve">KRT7</t>
  </si>
  <si>
    <t xml:space="preserve">GGPVGAGIREVTINQSLLAPLRLDADPSLQR</t>
  </si>
  <si>
    <t xml:space="preserve">EVTINQS(1)LLAPLR</t>
  </si>
  <si>
    <t xml:space="preserve">EVT(-69.34)INQS(69.34)LLAPLR</t>
  </si>
  <si>
    <t xml:space="preserve">27;27;27;27</t>
  </si>
  <si>
    <t xml:space="preserve">SRSAAFSGRGAQVRLSSARPGGLGSSSLYGL</t>
  </si>
  <si>
    <t xml:space="preserve">LS(1)SARPGGLGSSSLYGLGASR</t>
  </si>
  <si>
    <t xml:space="preserve">LS(33.27)S(-33.27)ARPGGLGS(-175.42)S(-166.65)S(-200.29)LY(-229.73)GLGAS(-270.52)R</t>
  </si>
  <si>
    <t xml:space="preserve">RSAAFSGRGAQVRLSSARPGGLGSSSLYGLG</t>
  </si>
  <si>
    <t xml:space="preserve">LS(0.152)S(0.848)ARPGGLGSSSLYGLGASRPR</t>
  </si>
  <si>
    <t xml:space="preserve">LS(-7.46)S(7.46)ARPGGLGS(-54.53)S(-60.48)S(-77.1)LY(-91.74)GLGAS(-113.19)RPR</t>
  </si>
  <si>
    <t xml:space="preserve">36;36;36;36</t>
  </si>
  <si>
    <t xml:space="preserve">GAQVRLSSARPGGLGSSSLYGLGASRPRVAV</t>
  </si>
  <si>
    <t xml:space="preserve">LS(0.015)S(0.016)ARPGGLGS(0.814)S(0.069)S(0.069)LY(0.016)GLGASRPR</t>
  </si>
  <si>
    <t xml:space="preserve">LS(-17.4)S(-17.02)ARPGGLGS(10.69)S(-10.69)S(-10.69)LY(-17.15)GLGAS(-36.21)RPR</t>
  </si>
  <si>
    <t xml:space="preserve">AQVRLSSARPGGLGSSSLYGLGASRPRVAVR</t>
  </si>
  <si>
    <t xml:space="preserve">LSSARPGGLGS(0.013)S(0.893)S(0.093)LY(0.001)GLGASRPR</t>
  </si>
  <si>
    <t xml:space="preserve">LS(-110.67)S(-106.12)ARPGGLGS(-18.27)S(9.82)S(-9.82)LY(-28.67)GLGAS(-59.58)RPR</t>
  </si>
  <si>
    <t xml:space="preserve">QVRLSSARPGGLGSSSLYGLGASRPRVAVRS</t>
  </si>
  <si>
    <t xml:space="preserve">LSSARPGGLGSS(0.001)S(0.999)LYGLGASRPR</t>
  </si>
  <si>
    <t xml:space="preserve">LS(-193.85)S(-175.99)ARPGGLGS(-58.01)S(-29.73)S(29.73)LY(-39.32)GLGAS(-117.62)RPR</t>
  </si>
  <si>
    <t xml:space="preserve">RPGGLGSSSLYGLGASRPRVAVRSAYGGPVG</t>
  </si>
  <si>
    <t xml:space="preserve">LSSARPGGLGSSSLYGLGAS(1)RPR</t>
  </si>
  <si>
    <t xml:space="preserve">LS(-199.36)S(-195.32)ARPGGLGS(-123.7)S(-97.5)S(-90.35)LY(-71.63)GLGAS(71.63)RPR</t>
  </si>
  <si>
    <t xml:space="preserve">2;2;2;2</t>
  </si>
  <si>
    <t xml:space="preserve">______________MSIHFSSPVFTSRSAAF</t>
  </si>
  <si>
    <t xml:space="preserve">S(1)IHFS(0.083)S(0.911)PVFT(0.003)S(0.003)R</t>
  </si>
  <si>
    <t xml:space="preserve">S(59.28)IHFS(-10.38)S(10.38)PVFT(-24.3)S(-25.35)R</t>
  </si>
  <si>
    <t xml:space="preserve">__________MSIHFSSPVFTSRSAAFSGRG</t>
  </si>
  <si>
    <t xml:space="preserve">X;X;X;X;X;X;X;X;X;X;Oxidation (M);Phospho (STY);X;X;X;Phospho (STY);X;X;X;X;X;Phospho (STY);X;X;X;X;X;X;X;X;X</t>
  </si>
  <si>
    <t xml:space="preserve">MS(0.002)IHFS(0.965)S(0.035)PVFT(0.243)S(0.756)R</t>
  </si>
  <si>
    <t xml:space="preserve">MS(-27.62)IHFS(14.52)S(-14.52)PVFT(-4.92)S(4.92)R</t>
  </si>
  <si>
    <t xml:space="preserve">7;7;7;7</t>
  </si>
  <si>
    <t xml:space="preserve">_________MSIHFSSPVFTSRSAAFSGRGA</t>
  </si>
  <si>
    <t xml:space="preserve">SIHFSS(1)PVFTSR</t>
  </si>
  <si>
    <t xml:space="preserve">S(-113.48)IHFS(-41.33)S(41.33)PVFT(-66.55)S(-92.59)R</t>
  </si>
  <si>
    <t xml:space="preserve">40;40;40;40</t>
  </si>
  <si>
    <t xml:space="preserve">RLSSARPGGLGSSSLYGLGASRPRVAVRSAY</t>
  </si>
  <si>
    <t xml:space="preserve">LSSARPGGLGS(0.008)S(0.039)S(0.475)LY(0.475)GLGAS(0.003)RPR</t>
  </si>
  <si>
    <t xml:space="preserve">LS(-69.32)S(-64.77)ARPGGLGS(-17.9)S(-10.89)S(0)LY(0)GLGAS(-21.74)RPR</t>
  </si>
  <si>
    <t xml:space="preserve">P05787;CON__P05787;P05787-2;F8VU64;CON__H-INV:HIT000292931;Q9H552;CON__Q9H552</t>
  </si>
  <si>
    <t xml:space="preserve">280;280;308;280;240;296;296</t>
  </si>
  <si>
    <t xml:space="preserve">Keratin, type II cytoskeletal 8</t>
  </si>
  <si>
    <t xml:space="preserve">KRT8</t>
  </si>
  <si>
    <t xml:space="preserve">AQYEDIANRSRAEAESMYQIKYEELQSLAGK</t>
  </si>
  <si>
    <t xml:space="preserve">AEAES(1)MYQIK</t>
  </si>
  <si>
    <t xml:space="preserve">AEAES(63.17)MY(-63.17)QIK</t>
  </si>
  <si>
    <t xml:space="preserve">P05787;CON__P05787;P05787-2;F8VU64;F8VUG2;F8W1U3;F8VRG4;F8VVA1;F8VQY3</t>
  </si>
  <si>
    <t xml:space="preserve">21;21;49;21;21;61;21;21;99</t>
  </si>
  <si>
    <t xml:space="preserve">TQKSYKVSTSGPRAFSSRSYTSGPGSRISSS</t>
  </si>
  <si>
    <t xml:space="preserve">X;X;X;X;X;X;X;Phospho (STY);Phospho (STY);Phospho (STY);X;X;X;X;X;Phospho (STY);Phospho (STY);X;Phospho (STY);X;Phospho (STY);Phospho (STY);X;X;X;Phospho (STY);X;X;Phospho (STY);Phospho (STY);Phospho (STY)</t>
  </si>
  <si>
    <t xml:space="preserve">AFS(0.999)S(0.001)RS(0.982)Y(0.018)TSGPGSR</t>
  </si>
  <si>
    <t xml:space="preserve">AFS(30.16)S(-30.16)RS(17.3)Y(-17.3)T(-43.98)S(-58.88)GPGS(-108.71)R</t>
  </si>
  <si>
    <t xml:space="preserve">22;22;50;22;22;62;22;22;100</t>
  </si>
  <si>
    <t xml:space="preserve">QKSYKVSTSGPRAFSSRSYTSGPGSRISSSS</t>
  </si>
  <si>
    <t xml:space="preserve">X;X;X;X;X;X;Phospho (STY);Phospho (STY);Phospho (STY);X;X;X;X;X;Phospho (STY);Phospho (STY);X;Phospho (STY);X;Phospho (STY);Phospho (STY);X;X;X;Phospho (STY);X;X;Phospho (STY);Phospho (STY);Phospho (STY);Phospho (STY)</t>
  </si>
  <si>
    <t xml:space="preserve">AFS(0.946)S(0.823)RS(0.153)Y(0.065)T(0.013)S(0.001)GPGSR</t>
  </si>
  <si>
    <t xml:space="preserve">AFS(14.69)S(8.8)RS(-8.8)Y(-14.14)T(-21.53)S(-35.66)GPGS(-61.85)R</t>
  </si>
  <si>
    <t xml:space="preserve">24;24;52;24;24;64;24;24;102</t>
  </si>
  <si>
    <t xml:space="preserve">SYKVSTSGPRAFSSRSYTSGPGSRISSSSFS</t>
  </si>
  <si>
    <t xml:space="preserve">X;X;X;X;Phospho (STY);Phospho (STY);Phospho (STY);X;X;X;X;X;Phospho (STY);X;X;Phospho (STY);X;X;X;X;X;X;Phospho (STY);X;X;Phospho (STY);Phospho (STY);Phospho (STY);Phospho (STY);X;Phospho (STY)</t>
  </si>
  <si>
    <t xml:space="preserve">AFSSRS(1)YTSGPGSR</t>
  </si>
  <si>
    <t xml:space="preserve">AFS(-166.84)S(-112.23)RS(64.59)Y(-64.59)T(-112.23)S(-166.84)GPGS(-267.16)R</t>
  </si>
  <si>
    <t xml:space="preserve">P05787;CON__P05787;P05787-2;F8VU64;CON__Q8BGZ7</t>
  </si>
  <si>
    <t xml:space="preserve">274;274;302;274;335</t>
  </si>
  <si>
    <t xml:space="preserve">IIAEVKAQYEDIANRSRAEAESMYQIKYEEL</t>
  </si>
  <si>
    <t xml:space="preserve">AQYEDIANRS(1)RAEAESMYQIK</t>
  </si>
  <si>
    <t xml:space="preserve">AQY(-84.42)EDIANRS(84.42)RAEAES(-105.11)MY(-130.83)QIK</t>
  </si>
  <si>
    <t xml:space="preserve">P05787;CON__P05787;P05787-2;CON__H-INV:HIT000292931</t>
  </si>
  <si>
    <t xml:space="preserve">330;330;358;290</t>
  </si>
  <si>
    <t xml:space="preserve">SRLQAEIEGLKGQRASLEAAIADAEQRGELA</t>
  </si>
  <si>
    <t xml:space="preserve">GQRAS(1)LEAAIADAEQRGELAIK</t>
  </si>
  <si>
    <t xml:space="preserve">GQRAS(123.19)LEAAIADAEQRGELAIK</t>
  </si>
  <si>
    <t xml:space="preserve">P05787;CON__P05787;P05787-2;F8VU64;F8VUG2;CON__H-INV:HIT000292931;H0YIB2</t>
  </si>
  <si>
    <t xml:space="preserve">237;237;265;237;237;197;67</t>
  </si>
  <si>
    <t xml:space="preserve">NFLRQLYEEEIRELQSQISDTSVVLSMDNSR</t>
  </si>
  <si>
    <t xml:space="preserve">ELQS(0.464)QIS(0.258)DT(0.258)S(0.02)VVLSMDNSR</t>
  </si>
  <si>
    <t xml:space="preserve">ELQS(2.55)QIS(-2.55)DT(-2.55)S(-13.76)VVLS(-58.9)MDNS(-66.85)R</t>
  </si>
  <si>
    <t xml:space="preserve">240;240;268;240;240;200;70</t>
  </si>
  <si>
    <t xml:space="preserve">RQLYEEEIRELQSQISDTSVVLSMDNSRSLD</t>
  </si>
  <si>
    <t xml:space="preserve">X;X;X;X;X;X;X;X;X;X;X;X;X;X;X;Phospho (STY);X;X;X;X;X;X;Phospho (STY);Oxidation (M);X;X;X;X;Phospho (STY);X;X</t>
  </si>
  <si>
    <t xml:space="preserve">ELQS(0.007)QIS(0.916)DT(0.038)S(0.038)VVLS(0.002)MDNSR</t>
  </si>
  <si>
    <t xml:space="preserve">ELQS(-21.42)QIS(13.87)DT(-13.87)S(-13.87)VVLS(-26.95)MDNS(-59.3)R</t>
  </si>
  <si>
    <t xml:space="preserve">243;243;271;243;243;203;73</t>
  </si>
  <si>
    <t xml:space="preserve">YEEEIRELQSQISDTSVVLSMDNSRSLDMDS</t>
  </si>
  <si>
    <t xml:space="preserve">X;X;X;X;X;X;X;X;X;X;X;X;X;X;X;Phospho (STY);X;X;X;Phospho (STY);Oxidation (M);X;X;Phospho (STY);X;Phospho (STY);X;X;Oxidation (M);X;Phospho (STY)</t>
  </si>
  <si>
    <t xml:space="preserve">ELQSQISDT(0.002)S(0.998)VVLSMDNSR</t>
  </si>
  <si>
    <t xml:space="preserve">ELQS(-75.89)QIS(-44.69)DT(-27.92)S(27.92)VVLS(-34.82)MDNS(-81.1)R</t>
  </si>
  <si>
    <t xml:space="preserve">247;247;275;247;247;207;77</t>
  </si>
  <si>
    <t xml:space="preserve">IRELQSQISDTSVVLSMDNSRSLDMDSIIAE</t>
  </si>
  <si>
    <t xml:space="preserve">X;X;X;X;X;X;X;X;Phospho (STY);X;Phospho (STY);Phospho (STY);X;X;X;Phospho (STY);Oxidation (M);X;X;Phospho (STY);X;Phospho (STY);X;X;Oxidation (M);X;Phospho (STY);X;X;X;X</t>
  </si>
  <si>
    <t xml:space="preserve">ELQSQISDTSVVLS(1)MDNS(1)R</t>
  </si>
  <si>
    <t xml:space="preserve">ELQS(-106.85)QIS(-83.05)DT(-67.98)S(-62.13)VVLS(62.13)MDNS(70.12)R</t>
  </si>
  <si>
    <t xml:space="preserve">251;251;279;251;251;211;81</t>
  </si>
  <si>
    <t xml:space="preserve">QSQISDTSVVLSMDNSRSLDMDSIIAEVKAQ</t>
  </si>
  <si>
    <t xml:space="preserve">X;X;X;X;X;X;Phospho (STY);Phospho (STY);X;X;X;Phospho (STY);Oxidation (M);X;X;Phospho (STY);X;Phospho (STY);X;X;Oxidation (M);X;Phospho (STY);X;X;X;X;X;X;X;X</t>
  </si>
  <si>
    <t xml:space="preserve">ELQS(-113.08)QIS(-85.41)DT(-74.67)S(-58.87)VVLS(58.87)MDNS(93.02)R</t>
  </si>
  <si>
    <t xml:space="preserve">34;34;62;34;34;74;34;34;112</t>
  </si>
  <si>
    <t xml:space="preserve">AFSSRSYTSGPGSRISSSSFSRVGSSNFRGG</t>
  </si>
  <si>
    <t xml:space="preserve">X;X;Phospho (STY);Phospho (STY);X;Phospho (STY);X;Phospho (STY);Phospho (STY);X;X;X;Phospho (STY);X;X;Phospho (STY);Phospho (STY);Phospho (STY);Phospho (STY);X;X;X;X;X;Phospho (STY);X;X;X;X;X;X</t>
  </si>
  <si>
    <t xml:space="preserve">SYTSGPGSRIS(1)SSS(1)FSR</t>
  </si>
  <si>
    <t xml:space="preserve">S(-225.87)Y(-212.59)T(-191.1)S(-175.15)GPGS(-80.35)RIS(57.97)S(-57.97)S(-57.97)S(57.97)FS(-79.65)R</t>
  </si>
  <si>
    <t xml:space="preserve">35;35;63;35;35;75;35;35;113</t>
  </si>
  <si>
    <t xml:space="preserve">FSSRSYTSGPGSRISSSSFSRVGSSNFRGGL</t>
  </si>
  <si>
    <t xml:space="preserve">X;Phospho (STY);Phospho (STY);X;Phospho (STY);X;Phospho (STY);Phospho (STY);X;X;X;Phospho (STY);X;X;Phospho (STY);Phospho (STY);X;X;X;X;X;X;X;Phospho (STY);X;X;X;X;X;X;X</t>
  </si>
  <si>
    <t xml:space="preserve">IS(0.268)S(0.684)S(0.024)S(0.024)FSR</t>
  </si>
  <si>
    <t xml:space="preserve">IS(-4.07)S(4.07)S(-14.57)S(-14.57)FS(-37.18)R</t>
  </si>
  <si>
    <t xml:space="preserve">36;36;64;36;36;76;36;36;114</t>
  </si>
  <si>
    <t xml:space="preserve">SSRSYTSGPGSRISSSSFSRVGSSNFRGGLG</t>
  </si>
  <si>
    <t xml:space="preserve">Phospho (STY);Phospho (STY);X;Phospho (STY);X;Phospho (STY);Phospho (STY);X;X;X;Phospho (STY);X;X;Phospho (STY);X;Phospho (STY);X;X;X;X;X;X;Phospho (STY);X;X;X;X;X;X;X;X</t>
  </si>
  <si>
    <t xml:space="preserve">SYTSGPGS(0.001)RIS(0.926)S(0.074)S(0.925)S(0.072)FS(0.001)R</t>
  </si>
  <si>
    <t xml:space="preserve">S(-51.68)Y(-64.87)T(-51.68)S(-46.99)GPGS(-28.02)RIS(11.1)S(-11.1)S(11.1)S(-11.1)FS(-29.91)R</t>
  </si>
  <si>
    <t xml:space="preserve">37;37;65;37;37;77;37;37;115</t>
  </si>
  <si>
    <t xml:space="preserve">SRSYTSGPGSRISSSSFSRVGSSNFRGGLGG</t>
  </si>
  <si>
    <t xml:space="preserve">Phospho (STY);X;Phospho (STY);X;Phospho (STY);Phospho (STY);X;X;X;Phospho (STY);X;X;Phospho (STY);X;X;Phospho (STY);X;X;X;X;X;Phospho (STY);X;X;X;X;X;X;X;X;X</t>
  </si>
  <si>
    <t xml:space="preserve">39;39;67;39;39;79;39;39;117</t>
  </si>
  <si>
    <t xml:space="preserve">SYTSGPGSRISSSSFSRVGSSNFRGGLGGGY</t>
  </si>
  <si>
    <t xml:space="preserve">Phospho (STY);X;Phospho (STY);Phospho (STY);X;X;X;Phospho (STY);X;X;X;X;X;X;X;Phospho (STY);X;X;X;Phospho (STY);X;X;X;X;X;X;X;X;X;X;X</t>
  </si>
  <si>
    <t xml:space="preserve">ISSSSFS(1)RVGSSNFR</t>
  </si>
  <si>
    <t xml:space="preserve">IS(-130.59)S(-119.03)S(-91.82)S(-53.05)FS(53.05)RVGS(-89.19)S(-114.35)NFR</t>
  </si>
  <si>
    <t xml:space="preserve">43;43;71;43;43;83;43;43;121</t>
  </si>
  <si>
    <t xml:space="preserve">GPGSRISSSSFSRVGSSNFRGGLGGGYGGAS</t>
  </si>
  <si>
    <t xml:space="preserve">X;X;X;Phospho (STY);X;X;Phospho (STY);Phospho (STY);Phospho (STY);Phospho (STY);X;Phospho (STY);X;X;X;Phospho (STY);X;X;X;X;X;X;X;X;X;X;X;X;X;X;X</t>
  </si>
  <si>
    <t xml:space="preserve">VGS(1)SNFR</t>
  </si>
  <si>
    <t xml:space="preserve">VGS(34.64)S(-34.64)NFR</t>
  </si>
  <si>
    <t xml:space="preserve">P05787;CON__P05787;P05787-2;CON__REFSEQ:XP_092267</t>
  </si>
  <si>
    <t xml:space="preserve">404;404;432;134</t>
  </si>
  <si>
    <t xml:space="preserve">ATYRKLLEGEESRLESGMQNMSIHTKTTSGY</t>
  </si>
  <si>
    <t xml:space="preserve">X;X;X;X;X;X;X;X;X;X;X;X;X;X;X;Phospho (STY);X;Oxidation (M);X;X;Oxidation (M);Phospho (STY);X;X;X;X;X;X;X;X;X</t>
  </si>
  <si>
    <t xml:space="preserve">LLEGEES(0.001)RLES(0.999)GMQNMSIHTK</t>
  </si>
  <si>
    <t xml:space="preserve">LLEGEES(-32.56)RLES(32.56)GMQNMS(-39.76)IHT(-62.34)K</t>
  </si>
  <si>
    <t xml:space="preserve">410;410;438;140</t>
  </si>
  <si>
    <t xml:space="preserve">LEGEESRLESGMQNMSIHTKTTSGYAGGLSS</t>
  </si>
  <si>
    <t xml:space="preserve">X;X;X;X;X;Phospho (STY);X;X;X;Phospho (STY);X;Oxidation (M);X;X;Oxidation (M);Phospho (STY);X;X;X;X;X;X;X;X;X;X;X;X;X;X;X</t>
  </si>
  <si>
    <t xml:space="preserve">LESGMQNMS(1)IHTK</t>
  </si>
  <si>
    <t xml:space="preserve">LES(-177.7)GMQNMS(97.55)IHT(-97.55)K</t>
  </si>
  <si>
    <t xml:space="preserve">P05787;CON__P05787;P05787-2</t>
  </si>
  <si>
    <t xml:space="preserve">400;400;428</t>
  </si>
  <si>
    <t xml:space="preserve">DIEIATYRKLLEGEESRLESGMQNMSIHTKT</t>
  </si>
  <si>
    <t xml:space="preserve">X;X;X;X;X;X;X;X;X;X;X;X;X;X;X;Phospho (STY);X;X;X;Phospho (STY);X;Oxidation (M);X;X;Oxidation (M);Phospho (STY);X;X;Phospho (STY);X;X</t>
  </si>
  <si>
    <t xml:space="preserve">LLEGEES(1)RLESGMQNMSIHTK</t>
  </si>
  <si>
    <t xml:space="preserve">LLEGEES(62.1)RLES(-62.1)GMQNMS(-159.62)IHT(-178.93)K</t>
  </si>
  <si>
    <t xml:space="preserve">475;475;503</t>
  </si>
  <si>
    <t xml:space="preserve">AVVVKKIETRDGKLVSESSDVLPK_______</t>
  </si>
  <si>
    <t xml:space="preserve">LVS(1)ES(0.977)S(0.023)DVLPK</t>
  </si>
  <si>
    <t xml:space="preserve">LVS(61.51)ES(16.36)S(-16.36)DVLPK</t>
  </si>
  <si>
    <t xml:space="preserve">477;477;505</t>
  </si>
  <si>
    <t xml:space="preserve">VVKKIETRDGKLVSESSDVLPK_________</t>
  </si>
  <si>
    <t xml:space="preserve">LVS(1)ES(0.995)S(0.005)DVLPK</t>
  </si>
  <si>
    <t xml:space="preserve">LVS(54.26)ES(23)S(-23)DVLPK</t>
  </si>
  <si>
    <t xml:space="preserve">478;478;506</t>
  </si>
  <si>
    <t xml:space="preserve">VKKIETRDGKLVSESSDVLPK__________</t>
  </si>
  <si>
    <t xml:space="preserve">LVSES(0.042)S(0.958)DVLPK</t>
  </si>
  <si>
    <t xml:space="preserve">LVS(-41.87)ES(-13.55)S(13.55)DVLPK</t>
  </si>
  <si>
    <t xml:space="preserve">P05787;CON__P05787;P05787-2;F8VU64;F8VUG2;CON__H-INV:HIT000292931;CON__H-INV:HIT000016045</t>
  </si>
  <si>
    <t xml:space="preserve">253;253;281;253;253;213;86</t>
  </si>
  <si>
    <t xml:space="preserve">QISDTSVVLSMDNSRSLDMDSIIAEVKAQYE</t>
  </si>
  <si>
    <t xml:space="preserve">X;X;Phospho (STY);X;Phospho (STY);Phospho (STY);X;X;X;Phospho (STY);Oxidation (M);X;X;Phospho (STY);X;Phospho (STY);X;X;Oxidation (M);X;X;X;X;X;X;X;X;X;X;X;X</t>
  </si>
  <si>
    <t xml:space="preserve">S(1)LDMDSIIAEVK</t>
  </si>
  <si>
    <t xml:space="preserve">S(93.47)LDMDS(-93.47)IIAEVK</t>
  </si>
  <si>
    <t xml:space="preserve">258;258;286;258;258;218;91</t>
  </si>
  <si>
    <t xml:space="preserve">SVVLSMDNSRSLDMDSIIAEVKAQYEDIANR</t>
  </si>
  <si>
    <t xml:space="preserve">Phospho (STY);X;X;X;Phospho (STY);Oxidation (M);X;X;Phospho (STY);X;X;X;X;Oxidation (M);X;Phospho (STY);X;X;X;X;X;X;X;X;X;X;X;X;X;X;X</t>
  </si>
  <si>
    <t xml:space="preserve">SLDMDS(1)IIAEVK</t>
  </si>
  <si>
    <t xml:space="preserve">S(-80.53)LDMDS(80.53)IIAEVK</t>
  </si>
  <si>
    <t xml:space="preserve">P05787;CON__P05787;P05787-2;F8VU64;F8VUG2;F8W1U3;CON__H-INV:HIT000292931;F8VRG4;F8VP67</t>
  </si>
  <si>
    <t xml:space="preserve">142;142;170;142;142;182;102;142;25</t>
  </si>
  <si>
    <t xml:space="preserve">QQQKTARSNMDNMFESYINNLRRQLETLGQE</t>
  </si>
  <si>
    <t xml:space="preserve">X;X;X;X;X;X;X;X;X;Oxidation (M);X;X;Oxidation (M);X;X;Phospho (STY);X;X;X;X;X;X;X;X;X;X;X;X;X;X;X</t>
  </si>
  <si>
    <t xml:space="preserve">SNMDNMFES(1)YINNLRR</t>
  </si>
  <si>
    <t xml:space="preserve">S(-162.52)NMDNMFES(33.23)Y(-33.23)INNLRR</t>
  </si>
  <si>
    <t xml:space="preserve">13;13;41;13;13;53;13;13;91</t>
  </si>
  <si>
    <t xml:space="preserve">___MSIRVTQKSYKVSTSGPRAFSSRSYTSG</t>
  </si>
  <si>
    <t xml:space="preserve">X;X;X;X;X;X;X;X;X;X;X;X;X;X;X;Phospho (STY);X;X;X;X;X;X;X;Phospho (STY);Phospho (STY);X;Phospho (STY);X;Phospho (STY);Phospho (STY);X</t>
  </si>
  <si>
    <t xml:space="preserve">SYKVS(0.897)T(0.092)S(0.011)GPR</t>
  </si>
  <si>
    <t xml:space="preserve">S(-41.09)Y(-37.41)KVS(9.89)T(-9.89)S(-19.02)GPR</t>
  </si>
  <si>
    <t xml:space="preserve">432;432;460</t>
  </si>
  <si>
    <t xml:space="preserve">SGYAGGLSSAYGGLTSPGLSYSLGSSFGSGA</t>
  </si>
  <si>
    <t xml:space="preserve">T(0.015)T(0.015)S(0.006)GY(0.012)AGGLS(0.028)S(0.076)AY(0.07)GGLT(0.237)S(0.511)PGLS(0.018)Y(0.008)S(0.003)LGSSFGSGAGSSSFSR</t>
  </si>
  <si>
    <t xml:space="preserve">T(-15.29)T(-15.29)S(-19.53)GY(-16.41)AGGLS(-12.58)S(-8.25)AY(-8.66)GGLT(-3.33)S(3.33)PGLS(-14.64)Y(-18.05)S(-21.77)LGS(-35.05)S(-35.05)FGS(-42.4)GAGS(-40.64)S(-37.94)S(-38.28)FS(-41.24)R</t>
  </si>
  <si>
    <t xml:space="preserve">P05787;CON__P05787;P05787-2;F8VU64;CON__H-INV:HIT000292931</t>
  </si>
  <si>
    <t xml:space="preserve">291;291;319;291;251</t>
  </si>
  <si>
    <t xml:space="preserve">AEAESMYQIKYEELQSLAGKHGDDLRRTKTE</t>
  </si>
  <si>
    <t xml:space="preserve">YEELQS(1)LAGK</t>
  </si>
  <si>
    <t xml:space="preserve">Y(-103.01)EELQS(103.01)LAGK</t>
  </si>
  <si>
    <t xml:space="preserve">26;26;54;26;26;66;26;26;104</t>
  </si>
  <si>
    <t xml:space="preserve">KVSTSGPRAFSSRSYTSGPGSRISSSSFSRV</t>
  </si>
  <si>
    <t xml:space="preserve">X;X;Phospho (STY);Phospho (STY);Phospho (STY);X;X;X;X;X;Phospho (STY);X;X;X;X;Phospho (STY);X;X;X;X;X;X;X;Phospho (STY);Phospho (STY);Phospho (STY);Phospho (STY);X;Phospho (STY);X;X</t>
  </si>
  <si>
    <t xml:space="preserve">SYT(0.944)S(0.046)GPGS(0.01)R</t>
  </si>
  <si>
    <t xml:space="preserve">S(-42.08)Y(-38.61)T(13.11)S(-13.11)GPGS(-19.77)R</t>
  </si>
  <si>
    <t xml:space="preserve">242;242;270;242;242;202;72</t>
  </si>
  <si>
    <t xml:space="preserve">LYEEEIRELQSQISDTSVVLSMDNSRSLDMD</t>
  </si>
  <si>
    <t xml:space="preserve">X;X;X;X;X;X;X;X;X;X;X;X;X;X;X;Phospho (STY);X;X;X;X;Phospho (STY);X;X;X;Phospho (STY);X;Phospho (STY);X;X;Oxidation (M);X</t>
  </si>
  <si>
    <t xml:space="preserve">ELQSQIS(0.015)DT(0.784)S(0.201)VVLSMDNSR</t>
  </si>
  <si>
    <t xml:space="preserve">ELQS(-35.6)QIS(-17.21)DT(5.92)S(-5.92)VVLS(-67.19)MDNS(-87.51)R</t>
  </si>
  <si>
    <t xml:space="preserve">413;413;441;143</t>
  </si>
  <si>
    <t xml:space="preserve">EESRLESGMQNMSIHTKTTSGYAGGLSSAYG</t>
  </si>
  <si>
    <t xml:space="preserve">LESGMQNMS(0.061)IHT(0.939)K</t>
  </si>
  <si>
    <t xml:space="preserve">LES(-65.14)GMQNMS(-11.85)IHT(11.85)K</t>
  </si>
  <si>
    <t xml:space="preserve">14;14;42;14;14;54;14;14;92</t>
  </si>
  <si>
    <t xml:space="preserve">__MSIRVTQKSYKVSTSGPRAFSSRSYTSGP</t>
  </si>
  <si>
    <t xml:space="preserve">X;X;X;X;X;X;X;X;X;X;X;X;X;X;X;Phospho (STY);X;X;X;X;X;X;Phospho (STY);Phospho (STY);X;Phospho (STY);X;Phospho (STY);Phospho (STY);X;X</t>
  </si>
  <si>
    <t xml:space="preserve">SYKVS(0.189)T(0.799)S(0.012)GPR</t>
  </si>
  <si>
    <t xml:space="preserve">S(-65.8)Y(-69.42)KVS(-6.26)T(6.26)S(-18.21)GPR</t>
  </si>
  <si>
    <t xml:space="preserve">Q6KB66;Q6KB66-2;CON__Q6KB66-1;Q6KB66-3</t>
  </si>
  <si>
    <t xml:space="preserve">396;396;396;431</t>
  </si>
  <si>
    <t xml:space="preserve">Q6KB66</t>
  </si>
  <si>
    <t xml:space="preserve">Keratin, type II cytoskeletal 80</t>
  </si>
  <si>
    <t xml:space="preserve">KRT80</t>
  </si>
  <si>
    <t xml:space="preserve">ATYRKLVEGEEGRMDSPSATVVSAVQSRCKT</t>
  </si>
  <si>
    <t xml:space="preserve">MDS(0.999)PS(0.001)ATVVSAVQSR</t>
  </si>
  <si>
    <t xml:space="preserve">MDS(30.23)PS(-30.23)AT(-34.63)VVS(-64.77)AVQS(-74.51)R</t>
  </si>
  <si>
    <t xml:space="preserve">398;398;398;433</t>
  </si>
  <si>
    <t xml:space="preserve">YRKLVEGEEGRMDSPSATVVSAVQSRCKTAA</t>
  </si>
  <si>
    <t xml:space="preserve">LVEGEEGRMDS(0.288)PS(0.659)AT(0.044)VVS(0.008)AVQSR</t>
  </si>
  <si>
    <t xml:space="preserve">LVEGEEGRMDS(-3.59)PS(3.59)AT(-11.71)VVS(-19.15)AVQS(-37.03)R</t>
  </si>
  <si>
    <t xml:space="preserve">Q6KB66;Q6KB66-2;CON__Q6KB66-1</t>
  </si>
  <si>
    <t xml:space="preserve">VGFSSLSSCEVTPVGSPRPGTSGWDSCRAPG</t>
  </si>
  <si>
    <t xml:space="preserve">SCVVGFSSLS(0.001)S(0.001)CEVT(0.002)PVGS(0.993)PRPGT(0.002)S(0.002)GWDSCR</t>
  </si>
  <si>
    <t xml:space="preserve">S(-65.99)CVVGFS(-46.21)S(-43.89)LS(-32.92)S(-32.92)CEVT(-27.82)PVGS(26.82)PRPGT(-26.82)S(-26.82)GWDS(-43.49)CR</t>
  </si>
  <si>
    <t xml:space="preserve">400;400;400;435</t>
  </si>
  <si>
    <t xml:space="preserve">KLVEGEEGRMDSPSATVVSAVQSRCKTAASR</t>
  </si>
  <si>
    <t xml:space="preserve">LVEGEEGRMDS(0.269)PS(0.185)AT(0.404)VVS(0.044)AVQS(0.097)R</t>
  </si>
  <si>
    <t xml:space="preserve">LVEGEEGRMDS(-1.76)PS(-3.38)AT(1.76)VVS(-9.58)AVQS(-6.19)R</t>
  </si>
  <si>
    <t xml:space="preserve">Q8N6L1</t>
  </si>
  <si>
    <t xml:space="preserve">Keratinocyte-associated protein 2</t>
  </si>
  <si>
    <t xml:space="preserve">KRTCAP2</t>
  </si>
  <si>
    <t xml:space="preserve">NKISSTLYQAAAPVLTPAKVTGKSKKRN___</t>
  </si>
  <si>
    <t xml:space="preserve">ISSTLYQAAAPVLT(1)PAK</t>
  </si>
  <si>
    <t xml:space="preserve">IS(-108.73)S(-105.14)T(-99.4)LY(-81.96)QAAAPVLT(81.96)PAK</t>
  </si>
  <si>
    <t xml:space="preserve">Q96EK9</t>
  </si>
  <si>
    <t xml:space="preserve">Protein KTI12 homolog</t>
  </si>
  <si>
    <t xml:space="preserve">KTI12</t>
  </si>
  <si>
    <t xml:space="preserve">DVPKELEREESGAAESPALVTPDSEKSAKHG</t>
  </si>
  <si>
    <t xml:space="preserve">EESGAAES(1)PALVTPDSEK</t>
  </si>
  <si>
    <t xml:space="preserve">EES(-46.53)GAAES(46.53)PALVT(-53.91)PDS(-62.5)EK</t>
  </si>
  <si>
    <t xml:space="preserve">PALVTPDSEKSAKHGSGAFYSPELLEALTLR</t>
  </si>
  <si>
    <t xml:space="preserve">HGS(1)GAFYSPELLEALTLR</t>
  </si>
  <si>
    <t xml:space="preserve">HGS(52.84)GAFY(-52.84)S(-54.77)PELLEALT(-105.1)LR</t>
  </si>
  <si>
    <t xml:space="preserve">LEREESGAAESPALVTPDSEKSAKHGSGAFY</t>
  </si>
  <si>
    <t xml:space="preserve">ELEREESGAAES(0.006)PALVT(0.951)PDS(0.043)EK</t>
  </si>
  <si>
    <t xml:space="preserve">ELEREES(-38.51)GAAES(-22.27)PALVT(13.46)PDS(-13.46)EK</t>
  </si>
  <si>
    <t xml:space="preserve">Q86UP2;Q86UP2-2;Q86UP2-3;G3V4Y7;B7Z6P3;H0YJP2</t>
  </si>
  <si>
    <t xml:space="preserve">1310;1253;1259;548;287;81</t>
  </si>
  <si>
    <t xml:space="preserve">Q86UP2</t>
  </si>
  <si>
    <t xml:space="preserve">Kinectin</t>
  </si>
  <si>
    <t xml:space="preserve">KTN1</t>
  </si>
  <si>
    <t xml:space="preserve">SKIVKAAGDTTVIENSDVSPETESSEKETMS</t>
  </si>
  <si>
    <t xml:space="preserve">AAGDT(0.001)T(0.001)VIENS(0.686)DVS(0.307)PET(0.002)ES(0.001)S(0.003)EK</t>
  </si>
  <si>
    <t xml:space="preserve">AAGDT(-31.09)T(-31.09)VIENS(3.49)DVS(-3.49)PET(-25.98)ES(-28.09)S(-23.13)EK</t>
  </si>
  <si>
    <t xml:space="preserve">1313;1256;1262;551;290;84</t>
  </si>
  <si>
    <t xml:space="preserve">VKAAGDTTVIENSDVSPETESSEKETMSVSL</t>
  </si>
  <si>
    <t xml:space="preserve">AAGDTTVIENSDVS(1)PETESSEK</t>
  </si>
  <si>
    <t xml:space="preserve">AAGDT(-97.91)T(-106.18)VIENS(-42.04)DVS(36.54)PET(-36.54)ES(-51.42)S(-57.84)EK</t>
  </si>
  <si>
    <t xml:space="preserve">Q86UP2;Q86UP2-2;Q86UP2-3</t>
  </si>
  <si>
    <t xml:space="preserve">KKNKKKEIQNGNLHESDSESVPRDFKLSDAL</t>
  </si>
  <si>
    <t xml:space="preserve">EIQNGNLHES(1)DSESVPR</t>
  </si>
  <si>
    <t xml:space="preserve">EIQNGNLHES(94.4)DS(-94.4)ES(-163.03)VPR</t>
  </si>
  <si>
    <t xml:space="preserve">77;77;77</t>
  </si>
  <si>
    <t xml:space="preserve">NKKKEIQNGNLHESDSESVPRDFKLSDALAV</t>
  </si>
  <si>
    <t xml:space="preserve">EIQNGNLHES(0.17)DS(0.805)ES(0.025)VPR</t>
  </si>
  <si>
    <t xml:space="preserve">EIQNGNLHES(-6.75)DS(6.75)ES(-14.99)VPR</t>
  </si>
  <si>
    <t xml:space="preserve">79;79;79</t>
  </si>
  <si>
    <t xml:space="preserve">KKEIQNGNLHESDSESVPRDFKLSDALAVED</t>
  </si>
  <si>
    <t xml:space="preserve">EIQNGNLHES(0.144)DS(0.057)ES(0.8)VPR</t>
  </si>
  <si>
    <t xml:space="preserve">EIQNGNLHES(-7.46)DS(-11.51)ES(7.46)VPR</t>
  </si>
  <si>
    <t xml:space="preserve">156;156;156</t>
  </si>
  <si>
    <t xml:space="preserve">KKVEPVPVTKQPTPPSEAAASKKKPGQKKSK</t>
  </si>
  <si>
    <t xml:space="preserve">KVEPVPVT(0.005)KQPT(0.041)PPS(0.945)EAAAS(0.008)K</t>
  </si>
  <si>
    <t xml:space="preserve">KVEPVPVT(-22.71)KQPT(-13.62)PPS(13.62)EAAAS(-20.48)K</t>
  </si>
  <si>
    <t xml:space="preserve">EDDQVAPVPLNVVETSSSVRERKKKEKKQKP</t>
  </si>
  <si>
    <t xml:space="preserve">LSDALAVEDDQVAPVPLNVVET(0.024)S(0.406)S(0.285)S(0.285)VR</t>
  </si>
  <si>
    <t xml:space="preserve">LS(-122.33)DALAVEDDQVAPVPLNVVET(-12.2)S(1.54)S(-1.54)S(-1.54)VR</t>
  </si>
  <si>
    <t xml:space="preserve">109;109;109</t>
  </si>
  <si>
    <t xml:space="preserve">DDQVAPVPLNVVETSSSVRERKKKEKKQKPV</t>
  </si>
  <si>
    <t xml:space="preserve">LSDALAVEDDQVAPVPLNVVET(0.052)S(0.052)S(0.448)S(0.448)VR</t>
  </si>
  <si>
    <t xml:space="preserve">LS(-87.74)DALAVEDDQVAPVPLNVVET(-9.39)S(-9.39)S(0)S(0)VR</t>
  </si>
  <si>
    <t xml:space="preserve">DQVAPVPLNVVETSSSVRERKKKEKKQKPVL</t>
  </si>
  <si>
    <t xml:space="preserve">LSDALAVEDDQVAPVPLNVVET(0.003)S(0.024)S(0.248)S(0.725)VR</t>
  </si>
  <si>
    <t xml:space="preserve">LS(-64.62)DALAVEDDQVAPVPLNVVET(-23.32)S(-14.72)S(-4.67)S(4.67)VR</t>
  </si>
  <si>
    <t xml:space="preserve">242;242;242</t>
  </si>
  <si>
    <t xml:space="preserve">LIHATTYIPLMDNADSSPVVDKREVIDLLKP</t>
  </si>
  <si>
    <t xml:space="preserve">TENVFVDEPLIHATTYIPLMDNADS(0.896)S(0.104)PVVDKR</t>
  </si>
  <si>
    <t xml:space="preserve">T(-72.72)ENVFVDEPLIHAT(-44.61)T(-40.45)Y(-40.98)IPLMDNADS(9.35)S(-9.35)PVVDKR</t>
  </si>
  <si>
    <t xml:space="preserve">243;243;243</t>
  </si>
  <si>
    <t xml:space="preserve">IHATTYIPLMDNADSSPVVDKREVIDLLKPD</t>
  </si>
  <si>
    <t xml:space="preserve">TENVFVDEPLIHATTYIPLMDNADS(0.164)S(0.835)PVVDKR</t>
  </si>
  <si>
    <t xml:space="preserve">T(-60.37)ENVFVDEPLIHAT(-36.39)T(-36.39)Y(-36.68)IPLMDNADS(-7.07)S(7.07)PVVDKR</t>
  </si>
  <si>
    <t xml:space="preserve">1316;1259;1265;554;293;87</t>
  </si>
  <si>
    <t xml:space="preserve">AGDTTVIENSDVSPETESSEKETMSVSLNQT</t>
  </si>
  <si>
    <t xml:space="preserve">AAGDTTVIENSDVS(0.285)PET(0.713)ES(0.001)SEK</t>
  </si>
  <si>
    <t xml:space="preserve">AAGDT(-141.43)T(-137.05)VIENS(-46.5)DVS(-3.98)PET(3.98)ES(-27.21)S(-32.73)EK</t>
  </si>
  <si>
    <t xml:space="preserve">149;149;149</t>
  </si>
  <si>
    <t xml:space="preserve">DASKIPGKKVEPVPVTKQPTPPSEAAASKKK</t>
  </si>
  <si>
    <t xml:space="preserve">KVEPVPVT(0.995)KQPT(0.003)PPS(0.001)EAAASK</t>
  </si>
  <si>
    <t xml:space="preserve">KVEPVPVT(25.06)KQPT(-25.06)PPS(-28.86)EAAAS(-39.92)K</t>
  </si>
  <si>
    <t xml:space="preserve">IPGKKVEPVPVTKQPTPPSEAAASKKKPGQK</t>
  </si>
  <si>
    <t xml:space="preserve">QPT(1)PPSEAAASK</t>
  </si>
  <si>
    <t xml:space="preserve">QPT(51.38)PPS(-51.38)EAAAS(-57.99)K</t>
  </si>
  <si>
    <t xml:space="preserve">VEDDQVAPVPLNVVETSSSVRERKKKEKKQK</t>
  </si>
  <si>
    <t xml:space="preserve">LSDALAVEDDQVAPVPLNVVET(0.318)S(0.318)S(0.318)S(0.047)VR</t>
  </si>
  <si>
    <t xml:space="preserve">LS(-31.55)DALAVEDDQVAPVPLNVVET(0)S(0)S(0)S(-8.31)VR</t>
  </si>
  <si>
    <t xml:space="preserve">233;233;233</t>
  </si>
  <si>
    <t xml:space="preserve">TENVFVDEPLIHATTYIPLMDNADSSPVVDK</t>
  </si>
  <si>
    <t xml:space="preserve">TENVFVDEPLIHAT(0.041)T(0.239)Y(0.475)IPLMDNADS(0.123)S(0.123)PVVDKR</t>
  </si>
  <si>
    <t xml:space="preserve">T(-41.14)ENVFVDEPLIHAT(-10.63)T(-2.99)Y(2.99)IPLMDNADS(-5.88)S(-5.88)PVVDKR</t>
  </si>
  <si>
    <t xml:space="preserve">P32004-2;P32004-3;F5H1H0;P32004;F5H025;H3BLW5</t>
  </si>
  <si>
    <t xml:space="preserve">1186;1181;1188;1190;1192;86</t>
  </si>
  <si>
    <t xml:space="preserve">P32004-2</t>
  </si>
  <si>
    <t xml:space="preserve">Neural cell adhesion molecule L1</t>
  </si>
  <si>
    <t xml:space="preserve">L1CAM</t>
  </si>
  <si>
    <t xml:space="preserve">ETFGEYSDNEEKAFGSSQPSLNGDIKPLGSD</t>
  </si>
  <si>
    <t xml:space="preserve">X;Phospho (STY);X;X;X;Phospho (STY);Phospho (STY);X;X;X;X;X;X;X;X;Phospho (STY);X;X;X;Phospho (STY);X;X;X;X;X;X;X;X;X;X;X</t>
  </si>
  <si>
    <t xml:space="preserve">AFGS(0.996)S(0.014)QPS(0.99)LNGDIK</t>
  </si>
  <si>
    <t xml:space="preserve">AFGS(24.27)S(-19.96)QPS(19.96)LNGDIK</t>
  </si>
  <si>
    <t xml:space="preserve">1190;1185;1192;1194;1196;90</t>
  </si>
  <si>
    <t xml:space="preserve">EYSDNEEKAFGSSQPSLNGDIKPLGSDDSLA</t>
  </si>
  <si>
    <t xml:space="preserve">X;Phospho (STY);Phospho (STY);X;X;X;X;X;X;X;X;Phospho (STY);Phospho (STY);X;X;Phospho (STY);X;X;X;X;X;X;X;X;X;X;X;X;X;X;X</t>
  </si>
  <si>
    <t xml:space="preserve">AFGSSQPS(1)LNGDIK</t>
  </si>
  <si>
    <t xml:space="preserve">AFGS(-49.28)S(-38.96)QPS(38.96)LNGDIK</t>
  </si>
  <si>
    <t xml:space="preserve">P32004-2;P32004-3;F5H1H0;H3BLW5</t>
  </si>
  <si>
    <t xml:space="preserve">1177;1172;1179;77</t>
  </si>
  <si>
    <t xml:space="preserve">DSEARPMKDETFGEYSDNEEKAFGSSQPSLN</t>
  </si>
  <si>
    <t xml:space="preserve">X;X;X;X;X;X;X;X;X;X;X;X;X;X;X;Phospho (STY);X;X;X;X;X;X;X;X;Phospho (STY);Phospho (STY);X;X;Phospho (STY);X;X</t>
  </si>
  <si>
    <t xml:space="preserve">DETFGEYS(1)DNEEK</t>
  </si>
  <si>
    <t xml:space="preserve">DET(-107.52)FGEY(-54.95)S(54.95)DNEEK</t>
  </si>
  <si>
    <t xml:space="preserve">1244;1239;1246;1248;1250;144</t>
  </si>
  <si>
    <t xml:space="preserve">KEKEAAGGNDSSGATSPINPAVALE______</t>
  </si>
  <si>
    <t xml:space="preserve">EAAGGNDS(0.177)S(0.79)GAT(0.09)S(0.943)PINPAVALE</t>
  </si>
  <si>
    <t xml:space="preserve">EAAGGNDS(-6.9)S(6.9)GAT(-13.42)S(13.42)PINPAVALE</t>
  </si>
  <si>
    <t xml:space="preserve">1243;1238;1245;1247;1249;143</t>
  </si>
  <si>
    <t xml:space="preserve">KKEKEAAGGNDSSGATSPINPAVALE_____</t>
  </si>
  <si>
    <t xml:space="preserve">EAAGGNDSSGAT(0.89)S(0.11)PINPAVALE</t>
  </si>
  <si>
    <t xml:space="preserve">EAAGGNDS(-42.06)S(-34.35)GAT(9.09)S(-9.09)PINPAVALE</t>
  </si>
  <si>
    <t xml:space="preserve">Q969R5</t>
  </si>
  <si>
    <t xml:space="preserve">Lethal(3)malignant brain tumor-like protein 2</t>
  </si>
  <si>
    <t xml:space="preserve">L3MBTL2</t>
  </si>
  <si>
    <t xml:space="preserve">RVKEEHLDVASPDKASSPELPVSVENIKQET</t>
  </si>
  <si>
    <t xml:space="preserve">AS(0.589)S(0.411)PELPVSVENIK</t>
  </si>
  <si>
    <t xml:space="preserve">AS(1.57)S(-1.57)PELPVS(-35.58)VENIK</t>
  </si>
  <si>
    <t xml:space="preserve">Q969R5;H7C228;Q969R5-2;Q969R5-3</t>
  </si>
  <si>
    <t xml:space="preserve">67;59;67;67</t>
  </si>
  <si>
    <t xml:space="preserve">SEAENEDREAGELPTSPLHLLSPGTPRSLDG</t>
  </si>
  <si>
    <t xml:space="preserve">EAGELPT(0.013)S(0.988)PLHLLS(0.998)PGT(0.002)PR</t>
  </si>
  <si>
    <t xml:space="preserve">EAGELPT(-19.04)S(19.04)PLHLLS(28.01)PGT(-28.01)PR</t>
  </si>
  <si>
    <t xml:space="preserve">73;65;73;73</t>
  </si>
  <si>
    <t xml:space="preserve">DREAGELPTSPLHLLSPGTPRSLDGSGSEPA</t>
  </si>
  <si>
    <t xml:space="preserve">EAGELPT(0.017)S(0.983)PLHLLS(1)PGTPR</t>
  </si>
  <si>
    <t xml:space="preserve">EAGELPT(-17.51)S(17.51)PLHLLS(41.69)PGT(-41.69)PR</t>
  </si>
  <si>
    <t xml:space="preserve">Q6IAA8;H0YFI1;F5H479;F5GX19;F5H3Y3</t>
  </si>
  <si>
    <t xml:space="preserve">26;13;26;26;26</t>
  </si>
  <si>
    <t xml:space="preserve">Q6IAA8</t>
  </si>
  <si>
    <t xml:space="preserve">Ragulator complex protein LAMTOR1</t>
  </si>
  <si>
    <t xml:space="preserve">LAMTOR1</t>
  </si>
  <si>
    <t xml:space="preserve">DSDQDREERKLLLDPSSPPTKALNGAEPNYH</t>
  </si>
  <si>
    <t xml:space="preserve">LLLDPS(0.959)S(0.041)PPTK</t>
  </si>
  <si>
    <t xml:space="preserve">LLLDPS(13.68)S(-13.68)PPT(-50.27)K</t>
  </si>
  <si>
    <t xml:space="preserve">27;14;27;27;27</t>
  </si>
  <si>
    <t xml:space="preserve">SDQDREERKLLLDPSSPPTKALNGAEPNYHS</t>
  </si>
  <si>
    <t xml:space="preserve">LLLDPS(0.005)S(0.995)PPTK</t>
  </si>
  <si>
    <t xml:space="preserve">LLLDPS(-23.03)S(23.03)PPT(-42.31)K</t>
  </si>
  <si>
    <t xml:space="preserve">H0YC73;Q6PKG0;Q6PKG0-3;E5RH50;H0YBW1</t>
  </si>
  <si>
    <t xml:space="preserve">144;546;469;341;254</t>
  </si>
  <si>
    <t xml:space="preserve">Q6PKG0</t>
  </si>
  <si>
    <t xml:space="preserve">La-related protein 1</t>
  </si>
  <si>
    <t xml:space="preserve">LARP1</t>
  </si>
  <si>
    <t xml:space="preserve">KTEEVSNLKTLPKGLSASLPDLDSENWIEVK</t>
  </si>
  <si>
    <t xml:space="preserve">GLS(0.879)AS(0.121)LPDLDSENWIEVK</t>
  </si>
  <si>
    <t xml:space="preserve">GLS(8.61)AS(-8.61)LPDLDS(-62.38)ENWIEVK</t>
  </si>
  <si>
    <t xml:space="preserve">146;548;471;343;256</t>
  </si>
  <si>
    <t xml:space="preserve">EEVSNLKTLPKGLSASLPDLDSENWIEVKKR</t>
  </si>
  <si>
    <t xml:space="preserve">GLSAS(1)LPDLDSENWIEVK</t>
  </si>
  <si>
    <t xml:space="preserve">GLS(-80.49)AS(80.49)LPDLDS(-157.22)ENWIEVK</t>
  </si>
  <si>
    <t xml:space="preserve">CAKPHKEGTGQQERESPRPLQLPGAEGPAIS</t>
  </si>
  <si>
    <t xml:space="preserve">ES(1)PRPLQLPGAEGPAIS(1)DGEEGGGEPGAGGGAAGAAGAGR</t>
  </si>
  <si>
    <t xml:space="preserve">ES(44.06)PRPLQLPGAEGPAIS(44.06)DGEEGGGEPGAGGGAAGAAGAGR</t>
  </si>
  <si>
    <t xml:space="preserve">SPRPLQLPGAEGPAISDGEEGGGEPGAGGGA</t>
  </si>
  <si>
    <t xml:space="preserve">Q6PKG0;Q6PKG0-3;E5RH50;H0YBW1</t>
  </si>
  <si>
    <t xml:space="preserve">521;444;316;229</t>
  </si>
  <si>
    <t xml:space="preserve">VPRQHYQKETESAPGSPRAVTPVPTKTEEVS</t>
  </si>
  <si>
    <t xml:space="preserve">ETESAPGS(1)PR</t>
  </si>
  <si>
    <t xml:space="preserve">ET(-83.73)ES(-52.86)APGS(52.86)PR</t>
  </si>
  <si>
    <t xml:space="preserve">Q6PKG0;Q6PKG0-3;H0YC33;H0YBR8</t>
  </si>
  <si>
    <t xml:space="preserve">823;746;137;4</t>
  </si>
  <si>
    <t xml:space="preserve">RTLDAKMPRKRKTRHSSNPPLESHVGWVMDS</t>
  </si>
  <si>
    <t xml:space="preserve">X;X;X;X;X;X;X;X;X;X;X;X;X;X;X;Phospho (STY);X;X;X;X;X;X;X;X;X;X;X;X;Oxidation (M);X;X</t>
  </si>
  <si>
    <t xml:space="preserve">T(0.022)RHS(0.957)S(0.022)NPPLESHVGWVMDSR</t>
  </si>
  <si>
    <t xml:space="preserve">T(-16.45)RHS(16.45)S(-16.45)NPPLES(-65.62)HVGWVMDS(-108.35)R</t>
  </si>
  <si>
    <t xml:space="preserve">824;747;138;5</t>
  </si>
  <si>
    <t xml:space="preserve">TLDAKMPRKRKTRHSSNPPLESHVGWVMDSR</t>
  </si>
  <si>
    <t xml:space="preserve">HSS(1)NPPLESHVGWVMDSR</t>
  </si>
  <si>
    <t xml:space="preserve">HS(-49.05)S(49.05)NPPLES(-179.96)HVGWVMDS(-377.16)R</t>
  </si>
  <si>
    <t xml:space="preserve">830;753;144;11</t>
  </si>
  <si>
    <t xml:space="preserve">PRKRKTRHSSNPPLESHVGWVMDSREHRPRT</t>
  </si>
  <si>
    <t xml:space="preserve">HS(0.041)S(0.041)NPPLES(0.903)HVGWVMDS(0.015)R</t>
  </si>
  <si>
    <t xml:space="preserve">HS(-13.43)S(-13.43)NPPLES(13.43)HVGWVMDS(-17.67)R</t>
  </si>
  <si>
    <t xml:space="preserve">Q6PKG0;H0YBM7</t>
  </si>
  <si>
    <t xml:space="preserve">143;68</t>
  </si>
  <si>
    <t xml:space="preserve">TKNALPPVLTTVNGQSPPEHSAPAKVVRAAV</t>
  </si>
  <si>
    <t xml:space="preserve">NALPPVLTTVNGQS(1)PPEHSAPAK</t>
  </si>
  <si>
    <t xml:space="preserve">NALPPVLT(-65.72)T(-67.45)VNGQS(50.93)PPEHS(-50.93)APAK</t>
  </si>
  <si>
    <t xml:space="preserve">148;73</t>
  </si>
  <si>
    <t xml:space="preserve">PPVLTTVNGQSPPEHSAPAKVVRAAVPKQRK</t>
  </si>
  <si>
    <t xml:space="preserve">NALPPVLT(0.016)T(0.016)VNGQS(0.295)PPEHS(0.673)APAK</t>
  </si>
  <si>
    <t xml:space="preserve">NALPPVLT(-16.27)T(-16.27)VNGQS(-3.59)PPEHS(3.59)APAK</t>
  </si>
  <si>
    <t xml:space="preserve">Q6PKG0;Q6PKG0-3;E5RH50</t>
  </si>
  <si>
    <t xml:space="preserve">627;550;422</t>
  </si>
  <si>
    <t xml:space="preserve">EMEQMDGRKNTFTAWSDEESDYEIDDRDVNK</t>
  </si>
  <si>
    <t xml:space="preserve">NTFTAWS(1)DEESDYEIDDRDVNK</t>
  </si>
  <si>
    <t xml:space="preserve">NT(-49.95)FT(-54.27)AWS(43.91)DEES(-43.91)DY(-52.69)EIDDRDVNK</t>
  </si>
  <si>
    <t xml:space="preserve">631;554;426</t>
  </si>
  <si>
    <t xml:space="preserve">MDGRKNTFTAWSDEESDYEIDDRDVNKILIV</t>
  </si>
  <si>
    <t xml:space="preserve">X;X;X;X;X;X;Phospho (STY);X;Phospho (STY);X;X;Phospho (STY);X;X;X;Phospho (STY);X;X;X;X;X;X;X;X;X;X;X;X;X;X;X</t>
  </si>
  <si>
    <t xml:space="preserve">NT(0.019)FT(0.019)AWS(0.963)DEES(1)DYEIDDRDVNK</t>
  </si>
  <si>
    <t xml:space="preserve">NT(-17.16)FT(-17.16)AWS(17.16)DEES(43.3)DY(-43.3)EIDDRDVNK</t>
  </si>
  <si>
    <t xml:space="preserve">Q6PKG0;Q6PKG0-3;E5RH50;H0YC33</t>
  </si>
  <si>
    <t xml:space="preserve">766;689;561;80</t>
  </si>
  <si>
    <t xml:space="preserve">ANKLFGAPEPSTIARSLPTTVPESPNYRNTR</t>
  </si>
  <si>
    <t xml:space="preserve">S(0.998)LPT(0.015)T(0.016)VPES(0.752)PNY(0.219)R</t>
  </si>
  <si>
    <t xml:space="preserve">S(30.12)LPT(-17.19)T(-17.19)VPES(5.37)PNY(-5.37)R</t>
  </si>
  <si>
    <t xml:space="preserve">774;697;569;88</t>
  </si>
  <si>
    <t xml:space="preserve">EPSTIARSLPTTVPESPNYRNTRTPRTPRTP</t>
  </si>
  <si>
    <t xml:space="preserve">X;X;X;X;X;X;X;Phospho (STY);X;X;X;Phospho (STY);X;X;X;Phospho (STY);X;X;X;X;X;X;X;X;X;X;Phospho (STY);X;X;Phospho (STY);X</t>
  </si>
  <si>
    <t xml:space="preserve">SLPTTVPES(1)PNYR</t>
  </si>
  <si>
    <t xml:space="preserve">S(-144.78)LPT(-71.76)T(-59.02)VPES(55.19)PNY(-55.19)R</t>
  </si>
  <si>
    <t xml:space="preserve">Q6PKG0;Q6PKG0-3</t>
  </si>
  <si>
    <t xml:space="preserve">847;770</t>
  </si>
  <si>
    <t xml:space="preserve">VGWVMDSREHRPRTASISSSPSEGTPTVGSY</t>
  </si>
  <si>
    <t xml:space="preserve">T(0.065)AS(0.628)IS(0.243)S(0.028)S(0.011)PS(0.021)EGT(0.003)PTVGSYGCTPQSLPK</t>
  </si>
  <si>
    <t xml:space="preserve">T(-9.82)AS(4.12)IS(-4.12)S(-13.55)S(-17.58)PS(-14.66)EGT(-22.83)PT(-33.77)VGS(-45.66)Y(-48.06)GCT(-51.16)PQS(-53.16)LPK</t>
  </si>
  <si>
    <t xml:space="preserve">849;772</t>
  </si>
  <si>
    <t xml:space="preserve">WVMDSREHRPRTASISSSPSEGTPTVGSYGC</t>
  </si>
  <si>
    <t xml:space="preserve">X;X;Oxidation (M);X;X;X;X;X;X;X;X;Phospho (STY);X;X;X;Phospho (STY);Phospho (STY);X;X;X;X;X;X;X;X;X;X;X;X;X;X</t>
  </si>
  <si>
    <t xml:space="preserve">T(0.046)AS(0.174)IS(0.674)S(0.019)S(0.019)PS(0.068)EGTPTVGSYGCTPQSLPK</t>
  </si>
  <si>
    <t xml:space="preserve">T(-11.62)AS(-5.88)IS(5.88)S(-15.6)S(-15.6)PS(-9.94)EGT(-45.06)PT(-65.28)VGS(-83.45)Y(-83.19)GCT(-91.61)PQS(-95.08)LPK</t>
  </si>
  <si>
    <t xml:space="preserve">850;773</t>
  </si>
  <si>
    <t xml:space="preserve">VMDSREHRPRTASISSSPSEGTPTVGSYGCT</t>
  </si>
  <si>
    <t xml:space="preserve">X;Oxidation (M);X;X;X;X;X;X;X;X;X;X;X;X;Phospho (STY);Phospho (STY);X;X;Phospho (STY);X;X;X;X;X;X;X;X;X;X;X;X</t>
  </si>
  <si>
    <t xml:space="preserve">T(0.031)AS(0.031)IS(0.132)S(0.588)S(0.15)PS(0.067)EGTPTVGSYGCTPQSLPK</t>
  </si>
  <si>
    <t xml:space="preserve">T(-12.73)AS(-12.73)IS(-6.48)S(5.94)S(-5.94)PS(-9.42)EGT(-38.32)PT(-43.67)VGS(-65.25)Y(-65.01)GCT(-66.89)PQS(-71.73)LPK</t>
  </si>
  <si>
    <t xml:space="preserve">851;774</t>
  </si>
  <si>
    <t xml:space="preserve">MDSREHRPRTASISSSPSEGTPTVGSYGCTP</t>
  </si>
  <si>
    <t xml:space="preserve">Oxidation (M);X;X;X;X;X;X;X;X;Phospho (STY);X;X;X;X;X;Phospho (STY);X;X;X;X;X;X;X;X;X;X;X;X;X;X;X</t>
  </si>
  <si>
    <t xml:space="preserve">T(0.337)AS(0.348)IS(0.337)S(0.308)S(0.582)PS(0.077)EGT(0.004)PT(0.005)VGS(0.001)Y(0.001)GCTPQSLPK</t>
  </si>
  <si>
    <t xml:space="preserve">T(0)AS(0)IS(0)S(0)S(3.2)PS(-9.18)EGT(-23.1)PT(-23.1)VGS(-30.89)Y(-32.13)GCT(-36.62)PQS(-38.99)LPK</t>
  </si>
  <si>
    <t xml:space="preserve">853;776</t>
  </si>
  <si>
    <t xml:space="preserve">SREHRPRTASISSSPSEGTPTVGSYGCTPQS</t>
  </si>
  <si>
    <t xml:space="preserve">T(0.002)AS(0.004)IS(0.004)S(0.03)S(0.03)PS(0.923)EGT(0.007)PT(0.001)VGSYGCTPQSLPK</t>
  </si>
  <si>
    <t xml:space="preserve">T(-27.86)AS(-23.57)IS(-23.57)S(-14.95)S(-14.95)PS(14.95)EGT(-21.28)PT(-31.88)VGS(-35.78)Y(-35)GCT(-44.38)PQS(-48.29)LPK</t>
  </si>
  <si>
    <t xml:space="preserve">526;449;321;234</t>
  </si>
  <si>
    <t xml:space="preserve">YQKETESAPGSPRAVTPVPTKTEEVSNLKTL</t>
  </si>
  <si>
    <t xml:space="preserve">AVT(1)PVPTKTEEVSNLK</t>
  </si>
  <si>
    <t xml:space="preserve">AVT(41.52)PVPT(-41.52)KT(-63.43)EEVS(-115.86)NLK</t>
  </si>
  <si>
    <t xml:space="preserve">ARRPRPPCAKPHKEGTGQQERESPRPLQLPG</t>
  </si>
  <si>
    <t xml:space="preserve">EGT(0.538)GQQERES(0.458)PRPLQLPGAEGPAIS(0.003)DGEEGGGEPGAGGGAAGAAGAGR</t>
  </si>
  <si>
    <t xml:space="preserve">EGT(0.7)GQQERES(-0.7)PRPLQLPGAEGPAIS(-22.16)DGEEGGGEPGAGGGAAGAAGAGR</t>
  </si>
  <si>
    <t xml:space="preserve">722;645;517;36</t>
  </si>
  <si>
    <t xml:space="preserve">ENFKKVNMISREQFDTLTPEPPVDPNQEVPP</t>
  </si>
  <si>
    <t xml:space="preserve">EQFDT(0.946)LT(0.054)PEPPVDPNQEVPPGPPR</t>
  </si>
  <si>
    <t xml:space="preserve">EQFDT(12.46)LT(-12.46)PEPPVDPNQEVPPGPPR</t>
  </si>
  <si>
    <t xml:space="preserve">724;647;519;38</t>
  </si>
  <si>
    <t xml:space="preserve">FKKVNMISREQFDTLTPEPPVDPNQEVPPGP</t>
  </si>
  <si>
    <t xml:space="preserve">EQFDT(0.003)LT(0.997)PEPPVDPNQEVPPGPPR</t>
  </si>
  <si>
    <t xml:space="preserve">EQFDT(-25.87)LT(25.87)PEPPVDPNQEVPPGPPR</t>
  </si>
  <si>
    <t xml:space="preserve">Q6PKG0;Q6PKG0-3;E5RH50;H0YBW1;H0YAN4</t>
  </si>
  <si>
    <t xml:space="preserve">376;299;171;84;112</t>
  </si>
  <si>
    <t xml:space="preserve">YQFGYRKFDGVEGPRTPKYMNNITYYFDNVS</t>
  </si>
  <si>
    <t xml:space="preserve">KFDGVEGPRT(1)PK</t>
  </si>
  <si>
    <t xml:space="preserve">KFDGVEGPRT(97.81)PK</t>
  </si>
  <si>
    <t xml:space="preserve">Q6PKG0;Q6PKG0-3;E5RH50;H0YAN4</t>
  </si>
  <si>
    <t xml:space="preserve">303;226;98;65</t>
  </si>
  <si>
    <t xml:space="preserve">IKGSESATYVPVAPPTPAWQPEIKPEPAWHD</t>
  </si>
  <si>
    <t xml:space="preserve">GS(0.002)ES(0.002)AT(0.002)Y(0.004)VPVAPPT(0.989)PAWQPEIKPEPAWHDQDETSSVK</t>
  </si>
  <si>
    <t xml:space="preserve">GS(-26.61)ES(-26.61)AT(-26.61)Y(-24.4)VPVAPPT(24.4)PAWQPEIKPEPAWHDQDET(-36.26)S(-36.26)S(-36.26)VK</t>
  </si>
  <si>
    <t xml:space="preserve">647;570;442</t>
  </si>
  <si>
    <t xml:space="preserve">DYEIDDRDVNKILIVTQTPHYMRRHPGGDRT</t>
  </si>
  <si>
    <t xml:space="preserve">X;Phospho (STY);X;X;X;X;X;X;X;X;X;X;X;X;X;Phospho (STY);X;X;X;X;X;Oxidation (M);X;X;X;X;X;X;X;X;X</t>
  </si>
  <si>
    <t xml:space="preserve">ILIVT(0.972)QT(0.028)PHYMR</t>
  </si>
  <si>
    <t xml:space="preserve">ILIVT(15.43)QT(-15.43)PHY(-38.92)MR</t>
  </si>
  <si>
    <t xml:space="preserve">649;572;444</t>
  </si>
  <si>
    <t xml:space="preserve">EIDDRDVNKILIVTQTPHYMRRHPGGDRTGN</t>
  </si>
  <si>
    <t xml:space="preserve">ILIVTQT(1)PHYMR</t>
  </si>
  <si>
    <t xml:space="preserve">ILIVT(-81.57)QT(81.57)PHY(-81.57)MR</t>
  </si>
  <si>
    <t xml:space="preserve">137;62</t>
  </si>
  <si>
    <t xml:space="preserve">PKVNPWTKNALPPVLTTVNGQSPPEHSAPAK</t>
  </si>
  <si>
    <t xml:space="preserve">NALPPVLT(0.729)T(0.266)VNGQS(0.004)PPEHS(0.002)APAK</t>
  </si>
  <si>
    <t xml:space="preserve">NALPPVLT(4.38)T(-4.38)VNGQS(-23.07)PPEHS(-26.47)APAK</t>
  </si>
  <si>
    <t xml:space="preserve">138;63</t>
  </si>
  <si>
    <t xml:space="preserve">KVNPWTKNALPPVLTTVNGQSPPEHSAPAKV</t>
  </si>
  <si>
    <t xml:space="preserve">NALPPVLT(0.013)T(0.819)VNGQS(0.167)PPEHS(0.002)APAK</t>
  </si>
  <si>
    <t xml:space="preserve">NALPPVLT(-18.13)T(6.9)VNGQS(-6.9)PPEHS(-27.11)APAK</t>
  </si>
  <si>
    <t xml:space="preserve">622;545;417</t>
  </si>
  <si>
    <t xml:space="preserve">FLFDEEMEQMDGRKNTFTAWSDEESDYEIDD</t>
  </si>
  <si>
    <t xml:space="preserve">NT(0.471)FT(0.471)AWS(0.059)DEES(0.99)DY(0.008)EIDDRDVNK</t>
  </si>
  <si>
    <t xml:space="preserve">NT(0)FT(0)AWS(-9.12)DEES(20.72)DY(-20.72)EIDDRDVNK</t>
  </si>
  <si>
    <t xml:space="preserve">624;547;419</t>
  </si>
  <si>
    <t xml:space="preserve">FDEEMEQMDGRKNTFTAWSDEESDYEIDDRD</t>
  </si>
  <si>
    <t xml:space="preserve">NT(0.182)FT(0.602)AWS(0.255)DEES(0.945)DY(0.016)EIDDRDVNK</t>
  </si>
  <si>
    <t xml:space="preserve">NT(-5.27)FT(4.17)AWS(-4.17)DEES(13.12)DY(-17.99)EIDDRDVNK</t>
  </si>
  <si>
    <t xml:space="preserve">845;768</t>
  </si>
  <si>
    <t xml:space="preserve">SHVGWVMDSREHRPRTASISSSPSEGTPTVG</t>
  </si>
  <si>
    <t xml:space="preserve">Phospho (STY);X;X;X;X;X;Oxidation (M);X;X;X;X;X;X;X;X;Phospho (STY);X;Phospho (STY);X;Phospho (STY);X;Phospho (STY);X;Phospho (STY);X;X;X;X;X;X;X</t>
  </si>
  <si>
    <t xml:space="preserve">T(0.737)AS(0.485)IS(0.414)S(0.171)S(0.154)PS(0.032)EGT(0.008)PTVGSYGCTPQSLPK</t>
  </si>
  <si>
    <t xml:space="preserve">T(5.62)AS(1.28)IS(-1.28)S(-6.83)S(-7.43)PS(-13.73)EGT(-22.4)PT(-34.81)VGS(-46.44)Y(-53.73)GCT(-61.65)PQS(-63.62)LPK</t>
  </si>
  <si>
    <t xml:space="preserve">856;779</t>
  </si>
  <si>
    <t xml:space="preserve">HRPRTASISSSPSEGTPTVGSYGCTPQSLPK</t>
  </si>
  <si>
    <t xml:space="preserve">TASISSSPSEGT(0.997)PT(0.003)VGSYGCTPQSLPK</t>
  </si>
  <si>
    <t xml:space="preserve">T(-47.19)AS(-47.19)IS(-47.61)S(-41.92)S(-47.19)PS(-36.94)EGT(25.55)PT(-25.55)VGS(-43.81)Y(-50.37)GCT(-48.87)PQS(-60.16)LPK</t>
  </si>
  <si>
    <t xml:space="preserve">Q6PKG0;Q6PKG0-3;H0YAX9</t>
  </si>
  <si>
    <t xml:space="preserve">178;101;40</t>
  </si>
  <si>
    <t xml:space="preserve">KGSKVGDFGDAINWPTPGEIAHKSVQPQSHK</t>
  </si>
  <si>
    <t xml:space="preserve">VGDFGDAINWPT(1)PGEIAHK</t>
  </si>
  <si>
    <t xml:space="preserve">VGDFGDAINWPT(123.76)PGEIAHK</t>
  </si>
  <si>
    <t xml:space="preserve">633;556;428</t>
  </si>
  <si>
    <t xml:space="preserve">GRKNTFTAWSDEESDYEIDDRDVNKILIVTQ</t>
  </si>
  <si>
    <t xml:space="preserve">X;X;X;X;X;X;X;X;X;Phospho (STY);X;X;X;X;X;Phospho (STY);X;X;X;X;X;X;X;X;X;X;X;X;X;Phospho (STY);X</t>
  </si>
  <si>
    <t xml:space="preserve">NTFT(0.002)AWS(0.797)DEES(0.293)DY(0.907)EIDDRDVNK</t>
  </si>
  <si>
    <t xml:space="preserve">NT(-36.54)FT(-29.77)AWS(5.46)DEES(-5.46)DY(8.87)EIDDRDVNK</t>
  </si>
  <si>
    <t xml:space="preserve">777;700;572;91</t>
  </si>
  <si>
    <t xml:space="preserve">TIARSLPTTVPESPNYRNTRTPRTPRTPQLK</t>
  </si>
  <si>
    <t xml:space="preserve">SLPTTVPES(0.204)PNY(0.796)R</t>
  </si>
  <si>
    <t xml:space="preserve">S(-81.61)LPT(-36.51)T(-32.62)VPES(-5.92)PNY(5.92)R</t>
  </si>
  <si>
    <t xml:space="preserve">Q659C4;Q659C4-3;G3V0E9;H0Y9K3;D6R9W6;G3XAJ5;D6RJB0;Q659C4-9;Q659C4-2</t>
  </si>
  <si>
    <t xml:space="preserve">60;60;60;29;60;60;60;60;60</t>
  </si>
  <si>
    <t xml:space="preserve">Q659C4</t>
  </si>
  <si>
    <t xml:space="preserve">La-related protein 1B</t>
  </si>
  <si>
    <t xml:space="preserve">LARP1B</t>
  </si>
  <si>
    <t xml:space="preserve">KENRETKLNGPGENVSEDEAQSSNQRKRANK</t>
  </si>
  <si>
    <t xml:space="preserve">LNGPGENVS(1)EDEAQSSNQR</t>
  </si>
  <si>
    <t xml:space="preserve">LNGPGENVS(50.82)EDEAQS(-50.82)S(-56.09)NQR</t>
  </si>
  <si>
    <t xml:space="preserve">Q71RC2;Q71RC2-5;Q71RC2-3;Q71RC2-4;G3XAA8</t>
  </si>
  <si>
    <t xml:space="preserve">594;523;593;600;523</t>
  </si>
  <si>
    <t xml:space="preserve">Q71RC2</t>
  </si>
  <si>
    <t xml:space="preserve">La-related protein 4</t>
  </si>
  <si>
    <t xml:space="preserve">LARP4</t>
  </si>
  <si>
    <t xml:space="preserve">TIPVSPPSTTKPSRASTASPCNNNINAATAV</t>
  </si>
  <si>
    <t xml:space="preserve">Phospho (STY);X;X;X;Phospho (STY);X;X;Phospho (STY);Phospho (STY);Phospho (STY);X;X;Phospho (STY);X;X;Phospho (STY);X;X;X;X;X;X;X;X;X;X;X;X;X;X;X</t>
  </si>
  <si>
    <t xml:space="preserve">AS(0.848)T(0.028)AS(0.124)PCNNNINAATAVALQEPR</t>
  </si>
  <si>
    <t xml:space="preserve">AS(8.35)T(-14.77)AS(-8.35)PCNNNINAAT(-55.03)AVALQEPR</t>
  </si>
  <si>
    <t xml:space="preserve">597;526;596;603;526</t>
  </si>
  <si>
    <t xml:space="preserve">VSPPSTTKPSRASTASPCNNNINAATAVALQ</t>
  </si>
  <si>
    <t xml:space="preserve">X;Phospho (STY);X;X;Phospho (STY);Phospho (STY);Phospho (STY);X;X;Phospho (STY);X;X;X;X;X;Phospho (STY);X;X;X;X;X;X;X;X;X;X;X;X;X;X;X</t>
  </si>
  <si>
    <t xml:space="preserve">AS(0.006)T(0.006)AS(0.988)PCNNNINAATAVALQEPR</t>
  </si>
  <si>
    <t xml:space="preserve">AS(-22.01)T(-22.01)AS(22.01)PCNNNINAAT(-81.45)AVALQEPR</t>
  </si>
  <si>
    <t xml:space="preserve">Q71RC2;Q71RC2-5;Q71RC2-3;Q71RC2-4;Q71RC2-2;G3XAA8</t>
  </si>
  <si>
    <t xml:space="preserve">583;512;582;589;484;512</t>
  </si>
  <si>
    <t xml:space="preserve">SSVQKDGLNQTTIPVSPPSTTKPSRASTASP</t>
  </si>
  <si>
    <t xml:space="preserve">X;X;X;X;X;X;X;X;X;X;X;X;X;X;X;Phospho (STY);X;X;Phospho (STY);Phospho (STY);Phospho (STY);X;X;Phospho (STY);X;X;Phospho (STY);Phospho (STY);X;Phospho (STY);X</t>
  </si>
  <si>
    <t xml:space="preserve">DGLNQTTIPVS(0.999)PPS(0.722)T(0.137)T(0.137)KPS(0.006)R</t>
  </si>
  <si>
    <t xml:space="preserve">DGLNQT(-38.2)T(-41.85)IPVS(36.44)PPS(7.24)T(-7.24)T(-7.24)KPS(-20.96)R</t>
  </si>
  <si>
    <t xml:space="preserve">586;515;585;592;487;515</t>
  </si>
  <si>
    <t xml:space="preserve">QKDGLNQTTIPVSPPSTTKPSRASTASPCNN</t>
  </si>
  <si>
    <t xml:space="preserve">X;X;X;X;X;X;X;X;X;X;X;X;Phospho (STY);X;X;Phospho (STY);Phospho (STY);X;X;X;X;X;X;Phospho (STY);Phospho (STY);X;Phospho (STY);X;X;X;X</t>
  </si>
  <si>
    <t xml:space="preserve">DGLNQTTIPVS(0.005)PPS(0.947)T(0.048)T(0.001)KPSR</t>
  </si>
  <si>
    <t xml:space="preserve">DGLNQT(-50.88)T(-41.99)IPVS(-23.06)PPS(12.95)T(-12.95)T(-31.03)KPS(-63.03)R</t>
  </si>
  <si>
    <t xml:space="preserve">591;520;590;597;492;520</t>
  </si>
  <si>
    <t xml:space="preserve">NQTTIPVSPPSTTKPSRASTASPCNNNINAA</t>
  </si>
  <si>
    <t xml:space="preserve">X;X;X;X;X;X;X;Phospho (STY);X;X;Phospho (STY);Phospho (STY);Phospho (STY);X;X;Phospho (STY);X;X;Phospho (STY);Phospho (STY);X;Phospho (STY);X;X;X;X;X;X;X;X;X</t>
  </si>
  <si>
    <t xml:space="preserve">DGLNQT(0.001)T(0.002)IPVS(0.685)PPS(0.238)T(0.238)T(0.238)KPS(0.599)R</t>
  </si>
  <si>
    <t xml:space="preserve">DGLNQT(-30.37)T(-28.16)IPVS(6.65)PPS(-5.28)T(-5.28)T(-5.28)KPS(5.28)R</t>
  </si>
  <si>
    <t xml:space="preserve">722;651;721;728;603;651</t>
  </si>
  <si>
    <t xml:space="preserve">GVTRRNGKEQYVPPRSPK_____________</t>
  </si>
  <si>
    <t xml:space="preserve">EQYVPPRS(1)PK</t>
  </si>
  <si>
    <t xml:space="preserve">EQY(-71.43)VPPRS(71.43)PK</t>
  </si>
  <si>
    <t xml:space="preserve">505;434;504;511;406;434</t>
  </si>
  <si>
    <t xml:space="preserve">SSSRMPGELVLENRMSDVVKGVYKEKDNEEL</t>
  </si>
  <si>
    <t xml:space="preserve">MPGELVLENRMS(1)DVVK</t>
  </si>
  <si>
    <t xml:space="preserve">MPGELVLENRMS(164.97)DVVK</t>
  </si>
  <si>
    <t xml:space="preserve">647;576;646;653;528;576</t>
  </si>
  <si>
    <t xml:space="preserve">SVLVQPLRELRSNVVSPTKNEDNGAPENSVE</t>
  </si>
  <si>
    <t xml:space="preserve">SNVVS(0.997)PT(0.003)K</t>
  </si>
  <si>
    <t xml:space="preserve">S(-70.54)NVVS(24.98)PT(-24.98)K</t>
  </si>
  <si>
    <t xml:space="preserve">Q71RC2;Q71RC2-5;Q71RC2-3;Q71RC2-4;Q71RC2-2;Q96J85;E9PDG5</t>
  </si>
  <si>
    <t xml:space="preserve">381;310;380;387;282;311;381</t>
  </si>
  <si>
    <t xml:space="preserve">MGRPFQKNRVKPQFRSSGGSEHSTEGSVSLG</t>
  </si>
  <si>
    <t xml:space="preserve">S(0.8)S(0.173)GGS(0.012)EHS(0.008)T(0.008)EGSVSLGDGQLNR</t>
  </si>
  <si>
    <t xml:space="preserve">S(6.66)S(-6.66)GGS(-18.32)EHS(-20.15)T(-20.15)EGS(-39.28)VS(-60.09)LGDGQLNR</t>
  </si>
  <si>
    <t xml:space="preserve">382;311;381;388;283;312;382</t>
  </si>
  <si>
    <t xml:space="preserve">GRPFQKNRVKPQFRSSGGSEHSTEGSVSLGD</t>
  </si>
  <si>
    <t xml:space="preserve">S(0.206)S(0.722)GGS(0.063)EHS(0.003)T(0.003)EGS(0.001)VS(0.001)LGDGQLNR</t>
  </si>
  <si>
    <t xml:space="preserve">S(-5.44)S(5.44)GGS(-10.61)EHS(-23.37)T(-23.37)EGS(-27.27)VS(-28.94)LGDGQLNR</t>
  </si>
  <si>
    <t xml:space="preserve">385;314;384;391;286;315;385</t>
  </si>
  <si>
    <t xml:space="preserve">FQKNRVKPQFRSSGGSEHSTEGSVSLGDGQL</t>
  </si>
  <si>
    <t xml:space="preserve">S(0.14)S(0.14)GGS(0.464)EHS(0.215)T(0.028)EGS(0.012)VS(0.001)LGDGQLNR</t>
  </si>
  <si>
    <t xml:space="preserve">S(-5.21)S(-5.21)GGS(3.35)EHS(-3.35)T(-12.17)EGS(-15.77)VS(-29.12)LGDGQLNR</t>
  </si>
  <si>
    <t xml:space="preserve">388;317;387;394;289;318;388</t>
  </si>
  <si>
    <t xml:space="preserve">NRVKPQFRSSGGSEHSTEGSVSLGDGQLNRY</t>
  </si>
  <si>
    <t xml:space="preserve">S(0.119)S(0.119)GGS(0.134)EHS(0.611)T(0.015)EGS(0.002)VSLGDGQLNR</t>
  </si>
  <si>
    <t xml:space="preserve">S(-7.1)S(-7.1)GGS(-6.58)EHS(6.58)T(-16.1)EGS(-25.9)VS(-39.65)LGDGQLNR</t>
  </si>
  <si>
    <t xml:space="preserve">595;524;594;601;524</t>
  </si>
  <si>
    <t xml:space="preserve">IPVSPPSTTKPSRASTASPCNNNINAATAVA</t>
  </si>
  <si>
    <t xml:space="preserve">X;X;X;Phospho (STY);X;X;Phospho (STY);Phospho (STY);Phospho (STY);X;X;Phospho (STY);X;X;X;Phospho (STY);X;X;X;X;X;X;X;X;X;X;X;X;X;X;X</t>
  </si>
  <si>
    <t xml:space="preserve">AS(0.143)T(0.713)AS(0.143)PCNNNINAATAVALQEPR</t>
  </si>
  <si>
    <t xml:space="preserve">AS(-6.97)T(6.97)AS(-6.97)PCNNNINAAT(-64.09)AVALQEPR</t>
  </si>
  <si>
    <t xml:space="preserve">579;508;578;585;480;508</t>
  </si>
  <si>
    <t xml:space="preserve">LIEDSSVQKDGLNQTTIPVSPPSTTKPSRAS</t>
  </si>
  <si>
    <t xml:space="preserve">DGLNQT(0.023)T(0.974)IPVS(0.003)PPSTTKPSR</t>
  </si>
  <si>
    <t xml:space="preserve">DGLNQT(-16.33)T(16.33)IPVS(-25)PPS(-39.76)T(-39.76)T(-35.83)KPS(-44.77)R</t>
  </si>
  <si>
    <t xml:space="preserve">587;516;586;593;488;516</t>
  </si>
  <si>
    <t xml:space="preserve">KDGLNQTTIPVSPPSTTKPSRASTASPCNNN</t>
  </si>
  <si>
    <t xml:space="preserve">X;X;X;X;X;X;Phospho (STY);X;X;X;X;Phospho (STY);X;X;Phospho (STY);Phospho (STY);X;X;X;X;X;X;Phospho (STY);Phospho (STY);X;Phospho (STY);X;X;X;X;X</t>
  </si>
  <si>
    <t xml:space="preserve">DGLNQTTIPVS(0.081)PPS(0.139)T(0.726)T(0.048)KPS(0.006)R</t>
  </si>
  <si>
    <t xml:space="preserve">DGLNQT(-47.04)T(-41.53)IPVS(-9.54)PPS(-7.16)T(7.16)T(-11.8)KPS(-20.97)R</t>
  </si>
  <si>
    <t xml:space="preserve">588;517;587;594;489;517</t>
  </si>
  <si>
    <t xml:space="preserve">DGLNQTTIPVSPPSTTKPSRASTASPCNNNI</t>
  </si>
  <si>
    <t xml:space="preserve">X;X;X;X;X;X;X;X;X;X;Phospho (STY);X;X;X;X;Phospho (STY);X;X;X;X;X;Phospho (STY);Phospho (STY);X;Phospho (STY);X;X;X;X;X;X</t>
  </si>
  <si>
    <t xml:space="preserve">DGLNQT(0.002)T(0.025)IPVS(0.116)PPS(0.01)T(0.175)T(0.673)KPSR</t>
  </si>
  <si>
    <t xml:space="preserve">DGLNQT(-26.31)T(-14.32)IPVS(-7.64)PPS(-18.29)T(-5.85)T(5.85)KPS(-36.45)R</t>
  </si>
  <si>
    <t xml:space="preserve">389;318;388;395;290;319;389</t>
  </si>
  <si>
    <t xml:space="preserve">RVKPQFRSSGGSEHSTEGSVSLGDGQLNRYS</t>
  </si>
  <si>
    <t xml:space="preserve">S(0.116)S(0.116)GGS(0.116)EHS(0.116)T(0.531)EGS(0.003)VSLGDGQLNR</t>
  </si>
  <si>
    <t xml:space="preserve">S(-6.59)S(-6.59)GGS(-6.59)EHS(-6.59)T(6.59)EGS(-21.82)VS(-49.82)LGDGQLNR</t>
  </si>
  <si>
    <t xml:space="preserve">Q92615;H0Y4V9</t>
  </si>
  <si>
    <t xml:space="preserve">663;264</t>
  </si>
  <si>
    <t xml:space="preserve">Q92615</t>
  </si>
  <si>
    <t xml:space="preserve">La-related protein 4B</t>
  </si>
  <si>
    <t xml:space="preserve">LARP4B</t>
  </si>
  <si>
    <t xml:space="preserve">PSYAEICQRTSKEPPSSPLQPQKEQKPNTVG</t>
  </si>
  <si>
    <t xml:space="preserve">TSKEPPS(0.908)S(0.092)PLQPQK</t>
  </si>
  <si>
    <t xml:space="preserve">T(-43.92)S(-43.92)KEPPS(9.94)S(-9.94)PLQPQK</t>
  </si>
  <si>
    <t xml:space="preserve">664;265</t>
  </si>
  <si>
    <t xml:space="preserve">SYAEICQRTSKEPPSSPLQPQKEQKPNTVGC</t>
  </si>
  <si>
    <t xml:space="preserve">TSKEPPS(0.014)S(0.986)PLQPQK</t>
  </si>
  <si>
    <t xml:space="preserve">T(-68.02)S(-68.02)KEPPS(-18.51)S(18.51)PLQPQK</t>
  </si>
  <si>
    <t xml:space="preserve">Q92615;H0Y4V9;H0Y641</t>
  </si>
  <si>
    <t xml:space="preserve">589;155;65</t>
  </si>
  <si>
    <t xml:space="preserve">NTLPVVVSREPSVPASCAVSATYERSPSPAH</t>
  </si>
  <si>
    <t xml:space="preserve">EPS(0.006)VPAS(0.761)CAVS(0.345)AT(0.258)Y(0.274)ERS(0.355)PS(0.002)PAHLPDDPK</t>
  </si>
  <si>
    <t xml:space="preserve">EPS(-21.88)VPAS(5.94)CAVS(-0.48)AT(-0.96)Y(-1.42)ERS(0.48)PS(-24.7)PAHLPDDPK</t>
  </si>
  <si>
    <t xml:space="preserve">599;165;75</t>
  </si>
  <si>
    <t xml:space="preserve">PSVPASCAVSATYERSPSPAHLPDDPKVAEK</t>
  </si>
  <si>
    <t xml:space="preserve">EPS(0.002)VPAS(0.092)CAVS(0.197)AT(0.469)Y(0.424)ERS(0.713)PS(0.103)PAHLPDDPK</t>
  </si>
  <si>
    <t xml:space="preserve">EPS(-24.9)VPAS(-10.18)CAVS(-5.7)AT(0.55)Y(-0.55)ERS(5.7)PS(-10.18)PAHLPDDPK</t>
  </si>
  <si>
    <t xml:space="preserve">524;90</t>
  </si>
  <si>
    <t xml:space="preserve">FTSSQTQSPTPPKPPSPSFELGLSSFPPLPG</t>
  </si>
  <si>
    <t xml:space="preserve">FTSSQTQS(0.001)PT(0.001)PPKPPS(0.966)PS(0.028)FELGLS(0.001)S(0.001)FPPLPGAAGNLK</t>
  </si>
  <si>
    <t xml:space="preserve">FT(-41.43)S(-41.43)S(-41.43)QT(-38.31)QS(-31.41)PT(-28.21)PPKPPS(15.35)PS(-15.35)FELGLS(-28.21)S(-28.21)FPPLPGAAGNLK</t>
  </si>
  <si>
    <t xml:space="preserve">526;92</t>
  </si>
  <si>
    <t xml:space="preserve">SSQTQSPTPPKPPSPSFELGLSSFPPLPGAA</t>
  </si>
  <si>
    <t xml:space="preserve">FTSSQTQS(0.002)PT(0.012)PPKPPS(0.095)PS(0.876)FELGLS(0.012)S(0.003)FPPLPGAAGNLK</t>
  </si>
  <si>
    <t xml:space="preserve">FT(-44.59)S(-44.59)S(-44.59)QT(-41.64)QS(-27.63)PT(-18.64)PPKPPS(-9.64)PS(9.64)FELGLS(-18.64)S(-25.19)FPPLPGAAGNLK</t>
  </si>
  <si>
    <t xml:space="preserve">532;98</t>
  </si>
  <si>
    <t xml:space="preserve">PTPPKPPSPSFELGLSSFPPLPGAAGNLKTE</t>
  </si>
  <si>
    <t xml:space="preserve">FTSSQTQSPT(0.005)PPKPPS(0.087)PS(0.087)FELGLS(0.735)S(0.087)FPPLPGAAGNLK</t>
  </si>
  <si>
    <t xml:space="preserve">FT(-50.94)S(-50.94)S(-50.94)QT(-43.95)QS(-33.11)PT(-21.79)PPKPPS(-9.29)PS(-9.29)FELGLS(9.29)S(-9.29)FPPLPGAAGNLK</t>
  </si>
  <si>
    <t xml:space="preserve">533;99</t>
  </si>
  <si>
    <t xml:space="preserve">TPPKPPSPSFELGLSSFPPLPGAAGNLKTED</t>
  </si>
  <si>
    <t xml:space="preserve">FTSSQTQSPT(0.001)PPKPPS(0.082)PS(0.201)FELGLS(0.201)S(0.514)FPPLPGAAGNLK</t>
  </si>
  <si>
    <t xml:space="preserve">FT(-38.88)S(-38.88)S(-38.88)QT(-37.05)QS(-30.83)PT(-26.25)PPKPPS(-7.98)PS(-4.08)FELGLS(-4.08)S(4.08)FPPLPGAAGNLK</t>
  </si>
  <si>
    <t xml:space="preserve">RHAIPSAERGPGLLESPSIFNFTADRLINGV</t>
  </si>
  <si>
    <t xml:space="preserve">GPGLLES(1)PSIFNFTADR</t>
  </si>
  <si>
    <t xml:space="preserve">GPGLLES(57.84)PS(-57.84)IFNFT(-161.45)ADR</t>
  </si>
  <si>
    <t xml:space="preserve">AIPSAERGPGLLESPSIFNFTADRLINGVRS</t>
  </si>
  <si>
    <t xml:space="preserve">GPGLLES(0.131)PS(0.869)IFNFTADR</t>
  </si>
  <si>
    <t xml:space="preserve">GPGLLES(-8.22)PS(8.22)IFNFT(-64.48)ADR</t>
  </si>
  <si>
    <t xml:space="preserve">451;17</t>
  </si>
  <si>
    <t xml:space="preserve">SIFNFTADRLINGVRSPQTRQAGQTRTRIQN</t>
  </si>
  <si>
    <t xml:space="preserve">LINGVRS(1)PQTR</t>
  </si>
  <si>
    <t xml:space="preserve">LINGVRS(81.43)PQT(-81.43)R</t>
  </si>
  <si>
    <t xml:space="preserve">620;186;96</t>
  </si>
  <si>
    <t xml:space="preserve">LPDDPKVAEKQRETHSVDRLPSALTATACKS</t>
  </si>
  <si>
    <t xml:space="preserve">QRETHS(0.979)VDRLPS(0.02)ALT(0.001)AT(0.001)ACK</t>
  </si>
  <si>
    <t xml:space="preserve">QRET(-33.88)HS(16.93)VDRLPS(-16.93)ALT(-32.55)AT(-32.55)ACK</t>
  </si>
  <si>
    <t xml:space="preserve">718;319</t>
  </si>
  <si>
    <t xml:space="preserve">PGAPRDQRRPAGGRPSPSAMGKRLSREQSTP</t>
  </si>
  <si>
    <t xml:space="preserve">RPAGGRPS(1)PSAMGK</t>
  </si>
  <si>
    <t xml:space="preserve">RPAGGRPS(43.7)PS(-43.7)AMGK</t>
  </si>
  <si>
    <t xml:space="preserve">454;20</t>
  </si>
  <si>
    <t xml:space="preserve">NFTADRLINGVRSPQTRQAGQTRTRIQNPSA</t>
  </si>
  <si>
    <t xml:space="preserve">LINGVRS(0.001)PQT(0.999)R</t>
  </si>
  <si>
    <t xml:space="preserve">LINGVRS(-30.07)PQT(30.07)R</t>
  </si>
  <si>
    <t xml:space="preserve">Q4G0J3;H0YA82</t>
  </si>
  <si>
    <t xml:space="preserve">337;131</t>
  </si>
  <si>
    <t xml:space="preserve">Q4G0J3</t>
  </si>
  <si>
    <t xml:space="preserve">La-related protein 7</t>
  </si>
  <si>
    <t xml:space="preserve">LARP7</t>
  </si>
  <si>
    <t xml:space="preserve">KEASEASKENRDIEISTEEEKDTGDLKDSSL</t>
  </si>
  <si>
    <t xml:space="preserve">DIEIS(0.561)T(0.439)EEEK</t>
  </si>
  <si>
    <t xml:space="preserve">DIEIS(1.07)T(-1.07)EEEK</t>
  </si>
  <si>
    <t xml:space="preserve">Q4G0J3;H0YA82;D6R9Z6</t>
  </si>
  <si>
    <t xml:space="preserve">351;145;19</t>
  </si>
  <si>
    <t xml:space="preserve">ISTEEEKDTGDLKDSSLLKTKRKHKKKHKER</t>
  </si>
  <si>
    <t xml:space="preserve">DTGDLKDSS(1)LLK</t>
  </si>
  <si>
    <t xml:space="preserve">DT(-187.75)GDLKDS(-38.58)S(38.58)LLK</t>
  </si>
  <si>
    <t xml:space="preserve">Q4G0J3;H0YA82;D6RFF0</t>
  </si>
  <si>
    <t xml:space="preserve">244;25;244</t>
  </si>
  <si>
    <t xml:space="preserve">KKEDNIQAKEENMDTSNTSISKMKRSRPTSE</t>
  </si>
  <si>
    <t xml:space="preserve">EENMDT(0.043)S(0.827)NT(0.08)S(0.046)IS(0.005)K</t>
  </si>
  <si>
    <t xml:space="preserve">EENMDT(-12.88)S(10.16)NT(-10.16)S(-12.5)IS(-22.52)K</t>
  </si>
  <si>
    <t xml:space="preserve">247;28;247</t>
  </si>
  <si>
    <t xml:space="preserve">DNIQAKEENMDTSNTSISKMKRSRPTSEGSD</t>
  </si>
  <si>
    <t xml:space="preserve">X;X;X;X;X;X;X;X;X;X;X;X;X;X;X;Phospho (STY);X;X;X;X;X;X;Phospho (STY);X;X;Phospho (STY);Phospho (STY);X;X;Phospho (STY);X</t>
  </si>
  <si>
    <t xml:space="preserve">EENMDTSNT(0.005)S(0.99)IS(0.005)K</t>
  </si>
  <si>
    <t xml:space="preserve">EENMDT(-35.07)S(-35.07)NT(-23.24)S(23.24)IS(-23.24)K</t>
  </si>
  <si>
    <t xml:space="preserve">254;35;254</t>
  </si>
  <si>
    <t xml:space="preserve">ENMDTSNTSISKMKRSRPTSEGSDIESTEPQ</t>
  </si>
  <si>
    <t xml:space="preserve">X;X;X;X;Phospho (STY);Phospho (STY);X;Phospho (STY);Phospho (STY);X;X;X;X;X;X;Phospho (STY);X;X;X;X;X;X;Phospho (STY);X;X;X;X;X;X;X;X</t>
  </si>
  <si>
    <t xml:space="preserve">S(0.71)RPT(0.157)S(0.144)EGS(0.985)DIES(0.002)TEPQK</t>
  </si>
  <si>
    <t xml:space="preserve">S(6.6)RPT(-6.6)S(-7.19)EGS(19.28)DIES(-28.58)T(-35.2)EPQK</t>
  </si>
  <si>
    <t xml:space="preserve">258;39;258</t>
  </si>
  <si>
    <t xml:space="preserve">TSNTSISKMKRSRPTSEGSDIESTEPQKQCS</t>
  </si>
  <si>
    <t xml:space="preserve">Phospho (STY);Phospho (STY);X;Phospho (STY);Phospho (STY);X;X;X;X;X;X;X;X;X;Phospho (STY);Phospho (STY);X;X;Phospho (STY);X;X;X;Phospho (STY);Phospho (STY);X;X;X;X;X;X;X</t>
  </si>
  <si>
    <t xml:space="preserve">SRPTS(1)EGS(1)DIESTEPQK</t>
  </si>
  <si>
    <t xml:space="preserve">S(-55.78)RPT(-38.08)S(38.08)EGS(64.28)DIES(-64.28)T(-101.04)EPQK</t>
  </si>
  <si>
    <t xml:space="preserve">261;42;261</t>
  </si>
  <si>
    <t xml:space="preserve">TSISKMKRSRPTSEGSDIESTEPQKQCSKKK</t>
  </si>
  <si>
    <t xml:space="preserve">Phospho (STY);Phospho (STY);X;X;X;X;X;X;Phospho (STY);X;X;Phospho (STY);Phospho (STY);X;X;Phospho (STY);X;X;X;Phospho (STY);X;X;X;X;X;X;X;X;X;X;X</t>
  </si>
  <si>
    <t xml:space="preserve">265;46;265</t>
  </si>
  <si>
    <t xml:space="preserve">KMKRSRPTSEGSDIESTEPQKQCSKKKKKRD</t>
  </si>
  <si>
    <t xml:space="preserve">X;X;X;X;X;X;X;Phospho (STY);Phospho (STY);X;X;Phospho (STY);X;X;X;Phospho (STY);X;X;X;X;X;X;X;X;X;X;X;X;X;X;X</t>
  </si>
  <si>
    <t xml:space="preserve">RS(0.001)RPT(0.965)S(0.036)EGS(0.05)DIES(0.832)T(0.115)EPQK</t>
  </si>
  <si>
    <t xml:space="preserve">RS(-29.51)RPT(14.73)S(-14.73)EGS(-12.3)DIES(8.6)T(-8.6)EPQK</t>
  </si>
  <si>
    <t xml:space="preserve">338;132</t>
  </si>
  <si>
    <t xml:space="preserve">EASEASKENRDIEISTEEEKDTGDLKDSSLL</t>
  </si>
  <si>
    <t xml:space="preserve">DIEIS(0.174)T(0.826)EEEK</t>
  </si>
  <si>
    <t xml:space="preserve">DIEIS(-6.75)T(6.75)EEEK</t>
  </si>
  <si>
    <t xml:space="preserve">243;24;243</t>
  </si>
  <si>
    <t xml:space="preserve">MKKEDNIQAKEENMDTSNTSISKMKRSRPTS</t>
  </si>
  <si>
    <t xml:space="preserve">X;X;X;X;X;X;X;X;X;X;X;X;X;X;X;Phospho (STY);X;X;X;X;X;X;X;X;X;X;Phospho (STY);X;X;Phospho (STY);Phospho (STY)</t>
  </si>
  <si>
    <t xml:space="preserve">EENMDT(0.919)S(0.052)NT(0.016)S(0.013)ISK</t>
  </si>
  <si>
    <t xml:space="preserve">EENMDT(12.45)S(-12.45)NT(-17.61)S(-18.59)IS(-42.11)K</t>
  </si>
  <si>
    <t xml:space="preserve">246;27;246</t>
  </si>
  <si>
    <t xml:space="preserve">EDNIQAKEENMDTSNTSISKMKRSRPTSEGS</t>
  </si>
  <si>
    <t xml:space="preserve">X;X;X;X;X;X;X;X;X;X;X;X;X;X;X;Phospho (STY);X;X;X;X;X;X;X;Phospho (STY);X;X;Phospho (STY);Phospho (STY);X;X;Phospho (STY)</t>
  </si>
  <si>
    <t xml:space="preserve">EENMDT(0.016)S(0.033)NT(0.825)S(0.123)IS(0.003)K</t>
  </si>
  <si>
    <t xml:space="preserve">EENMDT(-17.23)S(-13.95)NT(8.26)S(-8.26)IS(-24.12)K</t>
  </si>
  <si>
    <t xml:space="preserve">257;38;257</t>
  </si>
  <si>
    <t xml:space="preserve">DTSNTSISKMKRSRPTSEGSDIESTEPQKQC</t>
  </si>
  <si>
    <t xml:space="preserve">X;Phospho (STY);Phospho (STY);X;Phospho (STY);Phospho (STY);X;X;X;X;X;X;X;X;X;Phospho (STY);Phospho (STY);X;X;Phospho (STY);X;X;X;Phospho (STY);Phospho (STY);X;X;X;X;X;X</t>
  </si>
  <si>
    <t xml:space="preserve">RS(0.007)RPT(0.985)S(0.251)EGS(0.753)DIES(0.002)T(0.002)EPQK</t>
  </si>
  <si>
    <t xml:space="preserve">RS(-21.14)RPT(19.62)S(-4.86)EGS(4.86)DIES(-25.65)T(-26.36)EPQK</t>
  </si>
  <si>
    <t xml:space="preserve">266;47;266</t>
  </si>
  <si>
    <t xml:space="preserve">MKRSRPTSEGSDIESTEPQKQCSKKKKKRDR</t>
  </si>
  <si>
    <t xml:space="preserve">RSRPTSEGS(0.013)DIES(0.207)T(0.779)EPQK</t>
  </si>
  <si>
    <t xml:space="preserve">RS(-53.82)RPT(-37.68)S(-32.48)EGS(-17.92)DIES(-5.75)T(5.75)EPQK</t>
  </si>
  <si>
    <t xml:space="preserve">Q9Y4W2;Q9Y4W2-3;Q9Y4W2-2</t>
  </si>
  <si>
    <t xml:space="preserve">560;501;543</t>
  </si>
  <si>
    <t xml:space="preserve">Q9Y4W2</t>
  </si>
  <si>
    <t xml:space="preserve">Ribosomal biogenesis protein LAS1L</t>
  </si>
  <si>
    <t xml:space="preserve">LAS1L</t>
  </si>
  <si>
    <t xml:space="preserve">SFGSEAKAQQQEEQGSVNDVKEEEKEEKEVL</t>
  </si>
  <si>
    <t xml:space="preserve">AQQQEEQGS(1)VNDVKEEEK</t>
  </si>
  <si>
    <t xml:space="preserve">AQQQEEQGS(233.4)VNDVKEEEK</t>
  </si>
  <si>
    <t xml:space="preserve">520;461;503</t>
  </si>
  <si>
    <t xml:space="preserve">SIYTQSGENSLVQEGSEASPIGKSPYTLDSL</t>
  </si>
  <si>
    <t xml:space="preserve">ICSIYTQSGENSLVQEGS(0.963)EAS(0.037)PIGK</t>
  </si>
  <si>
    <t xml:space="preserve">ICS(-119.19)IY(-117.28)T(-114.57)QS(-95.09)GENS(-83.09)LVQEGS(14.22)EAS(-14.22)PIGK</t>
  </si>
  <si>
    <t xml:space="preserve">523;464;506</t>
  </si>
  <si>
    <t xml:space="preserve">TQSGENSLVQEGSEASPIGKSPYTLDSLYWS</t>
  </si>
  <si>
    <t xml:space="preserve">ICSIYTQSGENSLVQEGSEAS(1)PIGK</t>
  </si>
  <si>
    <t xml:space="preserve">ICS(-143.64)IY(-149.91)T(-140.65)QS(-129.92)GENS(-120.29)LVQEGS(-39.4)EAS(39.4)PIGK</t>
  </si>
  <si>
    <t xml:space="preserve">617;558;600</t>
  </si>
  <si>
    <t xml:space="preserve">EEDRMEVGPFSTGQESPTAENARLLAQKRGA</t>
  </si>
  <si>
    <t xml:space="preserve">MEVGPFSTGQES(1)PTAENAR</t>
  </si>
  <si>
    <t xml:space="preserve">MEVGPFS(-78.42)T(-54.31)GQES(33.55)PT(-33.55)AENAR</t>
  </si>
  <si>
    <t xml:space="preserve">613;554;596</t>
  </si>
  <si>
    <t xml:space="preserve">EDDEEEDRMEVGPFSTGQESPTAENARLLAQ</t>
  </si>
  <si>
    <t xml:space="preserve">MEVGPFST(0.795)GQES(0.102)PT(0.102)AENAR</t>
  </si>
  <si>
    <t xml:space="preserve">MEVGPFS(-34.28)T(8.9)GQES(-8.9)PT(-8.9)AENAR</t>
  </si>
  <si>
    <t xml:space="preserve">619;560;602</t>
  </si>
  <si>
    <t xml:space="preserve">DRMEVGPFSTGQESPTAENARLLAQKRGALQ</t>
  </si>
  <si>
    <t xml:space="preserve">MEVGPFSTGQES(0.031)PT(0.969)AENAR</t>
  </si>
  <si>
    <t xml:space="preserve">MEVGPFS(-45.84)T(-42.31)GQES(-14.91)PT(14.91)AENAR</t>
  </si>
  <si>
    <t xml:space="preserve">Q14847;C9J9W2;Q14847-2;B4DGQ0;J3KSN1</t>
  </si>
  <si>
    <t xml:space="preserve">146;110;146;90;3</t>
  </si>
  <si>
    <t xml:space="preserve">Q14847</t>
  </si>
  <si>
    <t xml:space="preserve">LIM and SH3 domain protein 1</t>
  </si>
  <si>
    <t xml:space="preserve">LASP1</t>
  </si>
  <si>
    <t xml:space="preserve">MGPSGGEGMEPERRDSQDGSSYRRPLEQQQP</t>
  </si>
  <si>
    <t xml:space="preserve">Oxidation (M);X;X;X;X;X;X;X;Oxidation (M);X;X;X;X;X;X;Phospho (STY);X;X;X;X;X;X;X;X;X;X;X;X;X;X;X</t>
  </si>
  <si>
    <t xml:space="preserve">MGPSGGEGMEPERRDS(1)QDGSSYR</t>
  </si>
  <si>
    <t xml:space="preserve">MGPS(-103.29)GGEGMEPERRDS(75.92)QDGS(-75.92)S(-87.21)Y(-97.64)R</t>
  </si>
  <si>
    <t xml:space="preserve">150;114;150;94;7</t>
  </si>
  <si>
    <t xml:space="preserve">GGEGMEPERRDSQDGSSYRRPLEQQQPHHIP</t>
  </si>
  <si>
    <t xml:space="preserve">MGPSGGEGMEPERRDS(0.006)QDGS(0.949)S(0.043)Y(0.001)R</t>
  </si>
  <si>
    <t xml:space="preserve">MGPS(-80.54)GGEGMEPERRDS(-21.76)QDGS(13.41)S(-13.41)Y(-30.2)R</t>
  </si>
  <si>
    <t xml:space="preserve">151;115;151;95;8</t>
  </si>
  <si>
    <t xml:space="preserve">GEGMEPERRDSQDGSSYRRPLEQQQPHHIPT</t>
  </si>
  <si>
    <t xml:space="preserve">MGPSGGEGMEPERRDS(0.002)QDGS(0.061)S(0.937)YR</t>
  </si>
  <si>
    <t xml:space="preserve">MGPS(-95.98)GGEGMEPERRDS(-26.52)QDGS(-11.9)S(11.9)Y(-43.97)R</t>
  </si>
  <si>
    <t xml:space="preserve">Q14847;C9J9W2;Q14847-2</t>
  </si>
  <si>
    <t xml:space="preserve">82;46;82</t>
  </si>
  <si>
    <t xml:space="preserve">DTPENLRLKQQSELQSQVRYKEEFEKNKGKG</t>
  </si>
  <si>
    <t xml:space="preserve">QQSELQS(1)QVR</t>
  </si>
  <si>
    <t xml:space="preserve">QQS(-34.6)ELQS(34.6)QVR</t>
  </si>
  <si>
    <t xml:space="preserve">Q14847;C9J9W2;Q14847-2;B4DGQ0</t>
  </si>
  <si>
    <t xml:space="preserve">104;68;104;48</t>
  </si>
  <si>
    <t xml:space="preserve">EFEKNKGKGFSVVADTPELQRIKKTQDQISN</t>
  </si>
  <si>
    <t xml:space="preserve">GFSVVADT(1)PELQR</t>
  </si>
  <si>
    <t xml:space="preserve">GFS(-196.23)VVADT(196.23)PELQR</t>
  </si>
  <si>
    <t xml:space="preserve">Q14847;C9J9W2;Q14847-2;F6S2S5</t>
  </si>
  <si>
    <t xml:space="preserve">68;32;68;68</t>
  </si>
  <si>
    <t xml:space="preserve">CNAHYPKQSFTMVADTPENLRLKQQSELQSQ</t>
  </si>
  <si>
    <t xml:space="preserve">X;X;X;X;X;X;X;X;X;X;X;Oxidation (M);X;X;X;Phospho (STY);X;X;X;X;X;X;X;X;X;X;X;X;X;Phospho (STY);X</t>
  </si>
  <si>
    <t xml:space="preserve">QSFTMVADT(1)PENLR</t>
  </si>
  <si>
    <t xml:space="preserve">QS(-150.8)FT(-109.31)MVADT(109.31)PENLR</t>
  </si>
  <si>
    <t xml:space="preserve">152;116;152;96;9</t>
  </si>
  <si>
    <t xml:space="preserve">EGMEPERRDSQDGSSYRRPLEQQQPHHIPTS</t>
  </si>
  <si>
    <t xml:space="preserve">MGPSGGEGMEPERRDS(0.026)QDGS(0.122)S(0.122)Y(0.73)R</t>
  </si>
  <si>
    <t xml:space="preserve">MGPS(-112.26)GGEGMEPERRDS(-14.48)QDGS(-7.77)S(-7.77)Y(7.77)R</t>
  </si>
  <si>
    <t xml:space="preserve">O95835;O95835-2</t>
  </si>
  <si>
    <t xml:space="preserve">O95835</t>
  </si>
  <si>
    <t xml:space="preserve">Serine/threonine-protein kinase LATS1</t>
  </si>
  <si>
    <t xml:space="preserve">LATS1</t>
  </si>
  <si>
    <t xml:space="preserve">HEIPTWQPNIPVRSNSFNNPLGNRASHSANS</t>
  </si>
  <si>
    <t xml:space="preserve">SNS(1)FNNPLGNR</t>
  </si>
  <si>
    <t xml:space="preserve">S(-42.92)NS(42.92)FNNPLGNR</t>
  </si>
  <si>
    <t xml:space="preserve">Q14739;C9JXK0</t>
  </si>
  <si>
    <t xml:space="preserve">Q14739</t>
  </si>
  <si>
    <t xml:space="preserve">Lamin-B receptor</t>
  </si>
  <si>
    <t xml:space="preserve">LBR</t>
  </si>
  <si>
    <t xml:space="preserve">SRSPGRPPKSARRSASASHQADIKEARREVE</t>
  </si>
  <si>
    <t xml:space="preserve">S(0.001)AS(0.999)AS(0.001)HQADIK</t>
  </si>
  <si>
    <t xml:space="preserve">S(-31.14)AS(31.14)AS(-32.69)HQADIK</t>
  </si>
  <si>
    <t xml:space="preserve">QADIKEARREVEVKLTPLILKPFGNSISRYN</t>
  </si>
  <si>
    <t xml:space="preserve">EVEVKLT(1)PLILKPFGNSISR</t>
  </si>
  <si>
    <t xml:space="preserve">EVEVKLT(69.81)PLILKPFGNS(-69.81)IS(-78.36)R</t>
  </si>
  <si>
    <t xml:space="preserve">Q96JN0;Q96JN0-2</t>
  </si>
  <si>
    <t xml:space="preserve">Q96JN0</t>
  </si>
  <si>
    <t xml:space="preserve">Ligand-dependent corepressor</t>
  </si>
  <si>
    <t xml:space="preserve">LCOR</t>
  </si>
  <si>
    <t xml:space="preserve">PSQPNSTKNQSLPKASPVTTSPTAATTQNPV</t>
  </si>
  <si>
    <t xml:space="preserve">X;X;X;X;X;X;X;X;X;X;X;X;X;X;X;Phospho (STY);X;X;Phospho (STY);Phospho (STY);Phospho (STY);X;Phospho (STY);X;X;X;X;X;X;X;X</t>
  </si>
  <si>
    <t xml:space="preserve">AS(1)PVT(0.007)T(0.04)S(0.735)PT(0.213)AAT(0.003)T(0.001)QNPVLSK</t>
  </si>
  <si>
    <t xml:space="preserve">AS(36.81)PVT(-20.19)T(-12.61)S(5.38)PT(-5.38)AAT(-23.8)T(-28.82)QNPVLS(-57.95)K</t>
  </si>
  <si>
    <t xml:space="preserve">STKNQSLPKASPVTTSPTAATTQNPVLSKLL</t>
  </si>
  <si>
    <t xml:space="preserve">AS(0.979)PVT(0.027)T(0.021)S(0.964)PT(0.009)AAT(0.001)TQNPVLSK</t>
  </si>
  <si>
    <t xml:space="preserve">AS(16.93)PVT(-16.93)T(-16.93)S(16.93)PT(-20.5)AAT(-30.93)T(-36.08)QNPVLS(-46.1)K</t>
  </si>
  <si>
    <t xml:space="preserve">TQNPVLSKLLMADQDSPLDLTVRKSQSEPSE</t>
  </si>
  <si>
    <t xml:space="preserve">LLMADQDS(1)PLDLTVRK</t>
  </si>
  <si>
    <t xml:space="preserve">LLMADQDS(87.77)PLDLT(-87.77)VRK</t>
  </si>
  <si>
    <t xml:space="preserve">NSTKNQSLPKASPVTTSPTAATTQNPVLSKL</t>
  </si>
  <si>
    <t xml:space="preserve">AS(0.987)PVT(0.035)T(0.695)S(0.278)PT(0.004)AATTQNPVLSK</t>
  </si>
  <si>
    <t xml:space="preserve">AS(19.01)PVT(-14.82)T(3.98)S(-3.98)PT(-22.75)AAT(-51.8)T(-51.18)QNPVLS(-56.23)K</t>
  </si>
  <si>
    <t xml:space="preserve">Q5SW96</t>
  </si>
  <si>
    <t xml:space="preserve">Low density lipoprotein receptor adapter protein 1</t>
  </si>
  <si>
    <t xml:space="preserve">LDLRAP1</t>
  </si>
  <si>
    <t xml:space="preserve">__MDALKSAGRALIRSPSLAKQSWGGGGRHR</t>
  </si>
  <si>
    <t xml:space="preserve">ALIRS(1)PSLAK</t>
  </si>
  <si>
    <t xml:space="preserve">ALIRS(58.01)PS(-58.01)LAK</t>
  </si>
  <si>
    <t xml:space="preserve">Q8NC56</t>
  </si>
  <si>
    <t xml:space="preserve">LEM domain-containing protein 2</t>
  </si>
  <si>
    <t xml:space="preserve">LEMD2</t>
  </si>
  <si>
    <t xml:space="preserve">AAASPRAEPWLSQPASGSAYATPGAYGDIRP</t>
  </si>
  <si>
    <t xml:space="preserve">AEPWLS(0.003)QPAS(0.568)GS(0.2)AY(0.15)AT(0.062)PGAY(0.009)GDIRPS(0.003)AAS(0.003)WVGS(0.003)R</t>
  </si>
  <si>
    <t xml:space="preserve">AEPWLS(-22.76)QPAS(4.53)GS(-4.53)AY(-5.78)AT(-9.6)PGAY(-18.12)GDIRPS(-22.97)AAS(-22.97)WVGS(-22.97)R</t>
  </si>
  <si>
    <t xml:space="preserve">ASPRAEPWLSQPASGSAYATPGAYGDIRPSA</t>
  </si>
  <si>
    <t xml:space="preserve">AEPWLS(0.009)QPAS(0.123)GS(0.516)AY(0.17)AT(0.189)PGAY(0.071)GDIRPS(0.342)AAS(0.329)WVGS(0.25)R</t>
  </si>
  <si>
    <t xml:space="preserve">AEPWLS(-16.87)QPAS(-5.17)GS(4.4)AY(-4.94)AT(-4.4)PGAY(-6.74)GDIRPS(0)AAS(0)WVGS(-1.06)R</t>
  </si>
  <si>
    <t xml:space="preserve">GSAYATPGAYGDIRPSAASWVGSRGLAYPAR</t>
  </si>
  <si>
    <t xml:space="preserve">AEPWLSQPASGSAYATPGAY(0.001)GDIRPS(0.389)AAS(0.337)WVGS(0.273)R</t>
  </si>
  <si>
    <t xml:space="preserve">AEPWLS(-41.16)QPAS(-38.27)GS(-36.24)AY(-36.37)AT(-33.11)PGAY(-25.48)GDIRPS(0.62)AAS(-0.62)WVGS(-1.53)R</t>
  </si>
  <si>
    <t xml:space="preserve">GAYGDIRPSAASWVGSRGLAYPARPAQLRRR</t>
  </si>
  <si>
    <t xml:space="preserve">AEPWLS(0.001)QPAS(0.27)GS(0.27)AY(0.241)AT(0.215)PGAY(0.006)GDIRPS(0.025)AAS(0.056)WVGS(0.917)R</t>
  </si>
  <si>
    <t xml:space="preserve">AEPWLS(-24.84)QPAS(0)GS(0)AY(-0.5)AT(-1)PGAY(-19.56)GDIRPS(-15.76)AAS(-12.23)WVGS(12.23)R</t>
  </si>
  <si>
    <t xml:space="preserve">Q8NC56;H7C2Z0</t>
  </si>
  <si>
    <t xml:space="preserve">138;43</t>
  </si>
  <si>
    <t xml:space="preserve">PARPAQLRRRASVRGSSEEDEDARTPDRATQ</t>
  </si>
  <si>
    <t xml:space="preserve">ASVRGS(1)S(1)EEDEDARTPDR</t>
  </si>
  <si>
    <t xml:space="preserve">AS(-45.06)VRGS(45.06)S(51.85)EEDEDART(-103.47)PDR</t>
  </si>
  <si>
    <t xml:space="preserve">139;44</t>
  </si>
  <si>
    <t xml:space="preserve">ARPAQLRRRASVRGSSEEDEDARTPDRATQG</t>
  </si>
  <si>
    <t xml:space="preserve">175;80</t>
  </si>
  <si>
    <t xml:space="preserve">RRWWAASPAPARLPSSLLGPDPRPGLRATRA</t>
  </si>
  <si>
    <t xml:space="preserve">LPS(0.022)S(0.978)LLGPDPRPGLR</t>
  </si>
  <si>
    <t xml:space="preserve">LPS(-16.51)S(16.51)LLGPDPRPGLR</t>
  </si>
  <si>
    <t xml:space="preserve">166;71</t>
  </si>
  <si>
    <t xml:space="preserve">ATQGPGLAARRWWAASPAPARLPSSLLGPDP</t>
  </si>
  <si>
    <t xml:space="preserve">WWAAS(1)PAPAR</t>
  </si>
  <si>
    <t xml:space="preserve">WWAAS(50.47)PAPAR</t>
  </si>
  <si>
    <t xml:space="preserve">Q8NC56;H0Y9B7;Q8NC56-2</t>
  </si>
  <si>
    <t xml:space="preserve">496;78;194</t>
  </si>
  <si>
    <t xml:space="preserve">RVAGEDMLVWRWTKPSSFSDSER________</t>
  </si>
  <si>
    <t xml:space="preserve">WTKPS(0.915)S(0.044)FS(0.04)DSER</t>
  </si>
  <si>
    <t xml:space="preserve">WT(-33.46)KPS(13.15)S(-13.15)FS(-13.63)DS(-37.16)ER</t>
  </si>
  <si>
    <t xml:space="preserve">497;79;195</t>
  </si>
  <si>
    <t xml:space="preserve">VAGEDMLVWRWTKPSSFSDSER_________</t>
  </si>
  <si>
    <t xml:space="preserve">WTKPS(0.226)S(0.692)FS(0.075)DS(0.008)ER</t>
  </si>
  <si>
    <t xml:space="preserve">WT(-34.78)KPS(-4.87)S(4.87)FS(-9.67)DS(-19.43)ER</t>
  </si>
  <si>
    <t xml:space="preserve">499;81;197</t>
  </si>
  <si>
    <t xml:space="preserve">GEDMLVWRWTKPSSFSDSER___________</t>
  </si>
  <si>
    <t xml:space="preserve">WTKPSSFS(1)DSER</t>
  </si>
  <si>
    <t xml:space="preserve">WT(-151.14)KPS(-98.24)S(-72.71)FS(72.21)DS(-72.21)ER</t>
  </si>
  <si>
    <t xml:space="preserve">501;83;199</t>
  </si>
  <si>
    <t xml:space="preserve">DMLVWRWTKPSSFSDSER_____________</t>
  </si>
  <si>
    <t xml:space="preserve">WTKPS(0.003)S(0.006)FS(0.031)DS(0.96)ER</t>
  </si>
  <si>
    <t xml:space="preserve">WT(-45.8)KPS(-24.72)S(-22.38)FS(-14.94)DS(14.94)ER</t>
  </si>
  <si>
    <t xml:space="preserve">AEPWLSQPASGSAYATPGAYGDIRPSAASWV</t>
  </si>
  <si>
    <t xml:space="preserve">AEPWLSQPAS(0.033)GS(0.033)AY(0.078)AT(0.816)PGAY(0.02)GDIRPS(0.011)AAS(0.004)WVGS(0.004)R</t>
  </si>
  <si>
    <t xml:space="preserve">AEPWLS(-33.78)QPAS(-13.93)GS(-13.93)AY(-10.19)AT(10.19)PGAY(-16.02)GDIRPS(-18.79)AAS(-22.67)WVGS(-22.67)R</t>
  </si>
  <si>
    <t xml:space="preserve">PRAEPWLSQPASGSAYATPGAYGDIRPSAAS</t>
  </si>
  <si>
    <t xml:space="preserve">AEPWLS(0.007)QPAS(0.185)GS(0.185)AY(0.46)AT(0.148)PGAY(0.016)GDIRPSAASWVGSR</t>
  </si>
  <si>
    <t xml:space="preserve">AEPWLS(-18.3)QPAS(-3.97)GS(-3.97)AY(3.97)AT(-4.94)PGAY(-14.71)GDIRPS(-31.77)AAS(-38.3)WVGS(-38.3)R</t>
  </si>
  <si>
    <t xml:space="preserve">Q9Y2U8</t>
  </si>
  <si>
    <t xml:space="preserve">Inner nuclear membrane protein Man1</t>
  </si>
  <si>
    <t xml:space="preserve">LEMD3</t>
  </si>
  <si>
    <t xml:space="preserve">LQYRGLKAPPAPLAASEVTNSNSAERRKPHS</t>
  </si>
  <si>
    <t xml:space="preserve">APPAPLAAS(0.83)EVT(0.107)NS(0.031)NS(0.031)AER</t>
  </si>
  <si>
    <t xml:space="preserve">APPAPLAAS(8.9)EVT(-8.9)NS(-14.23)NS(-14.23)AER</t>
  </si>
  <si>
    <t xml:space="preserve">LKAPPAPLAASEVTNSNSAERRKPHSWWGAR</t>
  </si>
  <si>
    <t xml:space="preserve">APPAPLAASEVT(0.01)NS(0.954)NS(0.036)AER</t>
  </si>
  <si>
    <t xml:space="preserve">APPAPLAAS(-49.04)EVT(-19.87)NS(14.21)NS(-14.21)AER</t>
  </si>
  <si>
    <t xml:space="preserve">APPAPLAASEVTNSNSAERRKPHSWWGARRP</t>
  </si>
  <si>
    <t xml:space="preserve">APPAPLAASEVTNSNS(1)AER</t>
  </si>
  <si>
    <t xml:space="preserve">APPAPLAAS(-122.84)EVT(-91.85)NS(-54.31)NS(54.31)AER</t>
  </si>
  <si>
    <t xml:space="preserve">LRLDRYHHRFPQALTSNTPLKPSNKHMNSMS</t>
  </si>
  <si>
    <t xml:space="preserve">FPQALT(0.045)S(0.951)NT(0.004)PLKPSNK</t>
  </si>
  <si>
    <t xml:space="preserve">FPQALT(-13.27)S(13.27)NT(-23.95)PLKPS(-42.18)NK</t>
  </si>
  <si>
    <t xml:space="preserve">RIYSNSLPPSAAVAASSSLRINHANHTGSNH</t>
  </si>
  <si>
    <t xml:space="preserve">IYSNSLPPS(0.195)AAVAAS(0.791)S(0.007)S(0.007)LR</t>
  </si>
  <si>
    <t xml:space="preserve">IY(-74.72)S(-43.87)NS(-39.27)LPPS(-6.08)AAVAAS(6.08)S(-20.55)S(-20.55)LR</t>
  </si>
  <si>
    <t xml:space="preserve">EAAAAEQGGGCDQVDSSPVPRYRVNAKKLTP</t>
  </si>
  <si>
    <t xml:space="preserve">NLEEAAAAEQGGGCDQVDS(0.862)S(0.138)PVPR</t>
  </si>
  <si>
    <t xml:space="preserve">NLEEAAAAEQGGGCDQVDS(7.95)S(-7.95)PVPR</t>
  </si>
  <si>
    <t xml:space="preserve">AAAAEQGGGCDQVDSSPVPRYRVNAKKLTPL</t>
  </si>
  <si>
    <t xml:space="preserve">NLEEAAAAEQGGGCDQVDS(0.012)S(0.988)PVPR</t>
  </si>
  <si>
    <t xml:space="preserve">NLEEAAAAEQGGGCDQVDS(-19.11)S(19.11)PVPR</t>
  </si>
  <si>
    <t xml:space="preserve">SKVWQGQAFHLDRRNSPPNSLTPCLKIRNMF</t>
  </si>
  <si>
    <t xml:space="preserve">RNS(1)PPNSLTPCLK</t>
  </si>
  <si>
    <t xml:space="preserve">RNS(38.47)PPNS(-38.47)LT(-52.93)PCLK</t>
  </si>
  <si>
    <t xml:space="preserve">LKTNNHIGGGAFSVDSPRIYSNSLPPSAAVA</t>
  </si>
  <si>
    <t xml:space="preserve">TNNHIGGGAFSVDS(1)PR</t>
  </si>
  <si>
    <t xml:space="preserve">T(-255.42)NNHIGGGAFS(-94.62)VDS(94.62)PR</t>
  </si>
  <si>
    <t xml:space="preserve">LSDEELFSQLRRYGLSPGPVTESTRPVYLKK</t>
  </si>
  <si>
    <t xml:space="preserve">YGLS(1)PGPVTESTRPVYLK</t>
  </si>
  <si>
    <t xml:space="preserve">Y(-87.37)GLS(87.37)PGPVT(-126.3)ES(-180.38)T(-204.02)RPVY(-274.39)LK</t>
  </si>
  <si>
    <t xml:space="preserve">RGLKAPPAPLAASEVTNSNSAERRKPHSWWG</t>
  </si>
  <si>
    <t xml:space="preserve">APPAPLAAS(0.015)EVT(0.953)NS(0.028)NS(0.005)AER</t>
  </si>
  <si>
    <t xml:space="preserve">APPAPLAAS(-18.14)EVT(15.33)NS(-15.33)NS(-23.21)AER</t>
  </si>
  <si>
    <t xml:space="preserve">YLRLDRYHHRFPQALTSNTPLKPSNKHMNSM</t>
  </si>
  <si>
    <t xml:space="preserve">FPQALT(0.831)S(0.084)NT(0.084)PLKPSNK</t>
  </si>
  <si>
    <t xml:space="preserve">FPQALT(9.93)S(-9.93)NT(-9.93)PLKPS(-33.32)NK</t>
  </si>
  <si>
    <t xml:space="preserve">LDRYHHRFPQALTSNTPLKPSNKHMNSMSHL</t>
  </si>
  <si>
    <t xml:space="preserve">FPQALTSNT(1)PLKPSNK</t>
  </si>
  <si>
    <t xml:space="preserve">FPQALT(-105.06)S(-78.7)NT(78.7)PLKPS(-78.7)NK</t>
  </si>
  <si>
    <t xml:space="preserve">GMGVRPVSGDLSYLRTPGGLCRISASGPESL</t>
  </si>
  <si>
    <t xml:space="preserve">NSNNNNTAAATVAAAGPAAAAAAGMGVRPVS(0.023)GDLS(0.086)Y(0.079)LRT(0.812)PGGLCR</t>
  </si>
  <si>
    <t xml:space="preserve">NS(-55.05)NNNNT(-55.05)AAAT(-45.45)VAAAGPAAAAAAGMGVRPVS(-15.39)GDLS(-9.78)Y(-10.13)LRT(9.78)PGGLCR</t>
  </si>
  <si>
    <t xml:space="preserve">HSWWGARRPAGPELQTPPGKDGAVEDEEGEG</t>
  </si>
  <si>
    <t xml:space="preserve">RPAGPELQT(1)PPGK</t>
  </si>
  <si>
    <t xml:space="preserve">RPAGPELQT(145.46)PPGK</t>
  </si>
  <si>
    <t xml:space="preserve">PQQLSDEELFSQLRRYGLSPGPVTESTRPVY</t>
  </si>
  <si>
    <t xml:space="preserve">Y(0.537)GLS(0.463)PGPVTESTRPVYLK</t>
  </si>
  <si>
    <t xml:space="preserve">Y(0.64)GLS(-0.64)PGPVT(-87.37)ES(-114.14)T(-132.03)RPVY(-183.25)LK</t>
  </si>
  <si>
    <t xml:space="preserve">Q96BZ8</t>
  </si>
  <si>
    <t xml:space="preserve">Leukocyte receptor cluster member 1</t>
  </si>
  <si>
    <t xml:space="preserve">LENG1</t>
  </si>
  <si>
    <t xml:space="preserve">EARTEFLRKKARHQNSLPELEAAEAGAPGSG</t>
  </si>
  <si>
    <t xml:space="preserve">HQNS(1)LPELEAAEAGAPGSGPVDLFR</t>
  </si>
  <si>
    <t xml:space="preserve">HQNS(67.35)LPELEAAEAGAPGS(-67.35)GPVDLFR</t>
  </si>
  <si>
    <t xml:space="preserve">Q96PV6;Q96PV6-2;F8W9Q9;E7EQP8</t>
  </si>
  <si>
    <t xml:space="preserve">314;351;314;351</t>
  </si>
  <si>
    <t xml:space="preserve">Q96PV6</t>
  </si>
  <si>
    <t xml:space="preserve">Leukocyte receptor cluster member 8</t>
  </si>
  <si>
    <t xml:space="preserve">LENG8</t>
  </si>
  <si>
    <t xml:space="preserve">SREPLPGLTREPVAESPKKKRWEAASSLHPP</t>
  </si>
  <si>
    <t xml:space="preserve">EPLPGLTREPVAES(1)PK</t>
  </si>
  <si>
    <t xml:space="preserve">EPLPGLT(-71.24)REPVAES(71.24)PK</t>
  </si>
  <si>
    <t xml:space="preserve">Q8WVC0;Q8WVC0-2</t>
  </si>
  <si>
    <t xml:space="preserve">Q8WVC0</t>
  </si>
  <si>
    <t xml:space="preserve">RNA polymerase-associated protein LEO1</t>
  </si>
  <si>
    <t xml:space="preserve">LEO1</t>
  </si>
  <si>
    <t xml:space="preserve">GDSGQPSNKELFGDDSEDEGASHHSGSDNHS</t>
  </si>
  <si>
    <t xml:space="preserve">ELFGDDS(1)EDEGASHHSGSDNHSER</t>
  </si>
  <si>
    <t xml:space="preserve">ELFGDDS(40.21)EDEGAS(-40.21)HHS(-49.43)GS(-45.09)DNHS(-59.93)ER</t>
  </si>
  <si>
    <t xml:space="preserve">566;506</t>
  </si>
  <si>
    <t xml:space="preserve">SQQRRMREKQHQRGLSASYLEPDRYDEEEEG</t>
  </si>
  <si>
    <t xml:space="preserve">GLS(0.955)AS(0.042)Y(0.003)LEPDRYDEEEEGEESISLAAIK</t>
  </si>
  <si>
    <t xml:space="preserve">GLS(13.59)AS(-13.59)Y(-25.52)LEPDRY(-36.29)DEEEEGEES(-57.23)IS(-62.76)LAAIK</t>
  </si>
  <si>
    <t xml:space="preserve">568;508</t>
  </si>
  <si>
    <t xml:space="preserve">QRRMREKQHQRGLSASYLEPDRYDEEEEGEE</t>
  </si>
  <si>
    <t xml:space="preserve">GLS(0.06)AS(0.924)Y(0.016)LEPDRYDEEEEGEESISLAAIK</t>
  </si>
  <si>
    <t xml:space="preserve">GLS(-11.87)AS(11.87)Y(-17.51)LEPDRY(-40.43)DEEEEGEES(-71.07)IS(-72.73)LAAIK</t>
  </si>
  <si>
    <t xml:space="preserve">614;554</t>
  </si>
  <si>
    <t xml:space="preserve">REERARIYSSDSDEGSEEDKAQRLLKAKKLT</t>
  </si>
  <si>
    <t xml:space="preserve">IYSSDSDEGS(1)EEDK</t>
  </si>
  <si>
    <t xml:space="preserve">IY(-113.83)S(-66.21)S(-55.37)DS(-37.89)DEGS(37.89)EEDK</t>
  </si>
  <si>
    <t xml:space="preserve">630;570</t>
  </si>
  <si>
    <t xml:space="preserve">EEDKAQRLLKAKKLTSDEEGEPSGKRKAEDD</t>
  </si>
  <si>
    <t xml:space="preserve">KLT(0.01)S(0.99)DEEGEPSGK</t>
  </si>
  <si>
    <t xml:space="preserve">KLT(-19.78)S(19.78)DEEGEPS(-63.31)GK</t>
  </si>
  <si>
    <t xml:space="preserve">658;598</t>
  </si>
  <si>
    <t xml:space="preserve">EDDDKANKKHKKYVISDEEEEDDD_______</t>
  </si>
  <si>
    <t xml:space="preserve">KYVIS(1)DEEEEDDD</t>
  </si>
  <si>
    <t xml:space="preserve">KY(-78.25)VIS(78.25)DEEEEDDD</t>
  </si>
  <si>
    <t xml:space="preserve">DEEKMQNSDDERPQASDEEHRHSDDEEEQDH</t>
  </si>
  <si>
    <t xml:space="preserve">MQNSDDERPQAS(1)DEEHR</t>
  </si>
  <si>
    <t xml:space="preserve">MQNS(-48.6)DDERPQAS(48.6)DEEHR</t>
  </si>
  <si>
    <t xml:space="preserve">DEKMQNTDDEERPQLSDDERQQLSEEEKANS</t>
  </si>
  <si>
    <t xml:space="preserve">MQNT(1)DDEERPQLS(1)DDER</t>
  </si>
  <si>
    <t xml:space="preserve">MQNT(118.63)DDEERPQLS(118.63)DDER</t>
  </si>
  <si>
    <t xml:space="preserve">SEDEVLRMKRKNAIASDSEADSDTEVPKDNS</t>
  </si>
  <si>
    <t xml:space="preserve">NAIAS(0.986)DS(0.009)EADS(0.004)DT(0.001)EVPK</t>
  </si>
  <si>
    <t xml:space="preserve">NAIAS(20.19)DS(-20.19)EADS(-23.91)DT(-30.08)EVPK</t>
  </si>
  <si>
    <t xml:space="preserve">DEVLRMKRKNAIASDSEADSDTEVPKDNSGT</t>
  </si>
  <si>
    <t xml:space="preserve">NAIAS(0.039)DS(0.906)EADS(0.054)DT(0.002)EVPK</t>
  </si>
  <si>
    <t xml:space="preserve">NAIAS(-13.69)DS(12.25)EADS(-12.25)DT(-27.58)EVPK</t>
  </si>
  <si>
    <t xml:space="preserve">RMKRKNAIASDSEADSDTEVPKDNSGTMDLF</t>
  </si>
  <si>
    <t xml:space="preserve">NAIASDSEADS(0.992)DT(0.007)EVPK</t>
  </si>
  <si>
    <t xml:space="preserve">NAIAS(-64.08)DS(-34.09)EADS(21.42)DT(-21.42)EVPK</t>
  </si>
  <si>
    <t xml:space="preserve">629;569</t>
  </si>
  <si>
    <t xml:space="preserve">SEEDKAQRLLKAKKLTSDEEGEPSGKRKAED</t>
  </si>
  <si>
    <t xml:space="preserve">KLT(0.926)S(0.074)DEEGEPSGK</t>
  </si>
  <si>
    <t xml:space="preserve">KLT(10.99)S(-10.99)DEEGEPS(-56.36)GK</t>
  </si>
  <si>
    <t xml:space="preserve">EDKLQNSDDDEKMQNTDDEERPQLSDDERQQ</t>
  </si>
  <si>
    <t xml:space="preserve">KRKNAIASDSEADSDTEVPKDNSGTMDLFGG</t>
  </si>
  <si>
    <t xml:space="preserve">NAIAS(0.001)DS(0.022)EADS(0.002)DT(0.975)EVPK</t>
  </si>
  <si>
    <t xml:space="preserve">NAIAS(-32.04)DS(-16.5)EADS(-26)DT(16.5)EVPK</t>
  </si>
  <si>
    <t xml:space="preserve">O00182;Q8WYQ7;O00182-2</t>
  </si>
  <si>
    <t xml:space="preserve">289;245;257</t>
  </si>
  <si>
    <t xml:space="preserve">O00182</t>
  </si>
  <si>
    <t xml:space="preserve">Galectin-9</t>
  </si>
  <si>
    <t xml:space="preserve">LGALS9</t>
  </si>
  <si>
    <t xml:space="preserve">ENAVVRNTQIDNSWGSEERSLPRKMPFVRGQ</t>
  </si>
  <si>
    <t xml:space="preserve">NTQIDNS(0.246)WGS(0.732)EERS(0.021)LPR</t>
  </si>
  <si>
    <t xml:space="preserve">NT(-58.97)QIDNS(-4.73)WGS(4.73)EERS(-15.35)LPR</t>
  </si>
  <si>
    <t xml:space="preserve">Q3ZCW2;F8WF17;B9A055</t>
  </si>
  <si>
    <t xml:space="preserve">Q3ZCW2</t>
  </si>
  <si>
    <t xml:space="preserve">Galectin-related protein</t>
  </si>
  <si>
    <t xml:space="preserve">LGALSL</t>
  </si>
  <si>
    <t xml:space="preserve">DSDAVVKLDDGHLNNSLSSPVQADVYFPRLI</t>
  </si>
  <si>
    <t xml:space="preserve">LDDGHLNNS(0.986)LS(0.591)S(0.422)PVQADVYFPR</t>
  </si>
  <si>
    <t xml:space="preserve">LDDGHLNNS(16.29)LS(1.5)S(-1.5)PVQADVY(-34.83)FPR</t>
  </si>
  <si>
    <t xml:space="preserve">DAVVKLDDGHLNNSLSSPVQADVYFPRLIVP</t>
  </si>
  <si>
    <t xml:space="preserve">LDDGHLNNS(0.016)LS(0.992)S(0.992)PVQADVYFPR</t>
  </si>
  <si>
    <t xml:space="preserve">LDDGHLNNS(-20.72)LS(21.16)S(20.72)PVQADVY(-68.76)FPR</t>
  </si>
  <si>
    <t xml:space="preserve">AVVKLDDGHLNNSLSSPVQADVYFPRLIVPF</t>
  </si>
  <si>
    <t xml:space="preserve">LDDGHLNNSLS(0.002)S(0.998)PVQADVYFPR</t>
  </si>
  <si>
    <t xml:space="preserve">LDDGHLNNS(-51.46)LS(-27.68)S(27.68)PVQADVY(-53.06)FPR</t>
  </si>
  <si>
    <t xml:space="preserve">P42702</t>
  </si>
  <si>
    <t xml:space="preserve">Leukemia inhibitory factor receptor</t>
  </si>
  <si>
    <t xml:space="preserve">LIFR</t>
  </si>
  <si>
    <t xml:space="preserve">ETRSAFPKIEDTEIISPVAERPEDRSDAEPE</t>
  </si>
  <si>
    <t xml:space="preserve">IEDTEIIS(1)PVAERPEDR</t>
  </si>
  <si>
    <t xml:space="preserve">IEDT(-104.48)EIIS(104.48)PVAERPEDR</t>
  </si>
  <si>
    <t xml:space="preserve">SINSRQFLIPPKDEDSPKSNGGGWSFTNFFQ</t>
  </si>
  <si>
    <t xml:space="preserve">QFLIPPKDEDS(1)PK</t>
  </si>
  <si>
    <t xml:space="preserve">QFLIPPKDEDS(108.9)PK</t>
  </si>
  <si>
    <t xml:space="preserve">SPDSPRSIDSNSEIVSFGSPCSINSRQFLIP</t>
  </si>
  <si>
    <t xml:space="preserve">S(0.006)IDS(0.003)NS(0.001)EIVS(0.806)FGS(0.165)PCS(0.016)INS(0.003)R</t>
  </si>
  <si>
    <t xml:space="preserve">S(-21.3)IDS(-25.06)NS(-27.84)EIVS(6.89)FGS(-6.89)PCS(-17.01)INS(-23.81)R</t>
  </si>
  <si>
    <t xml:space="preserve">SPRSIDSNSEIVSFGSPCSINSRQFLIPPKD</t>
  </si>
  <si>
    <t xml:space="preserve">SIDSNSEIVSFGS(0.999)PCS(0.001)INSR</t>
  </si>
  <si>
    <t xml:space="preserve">S(-75.67)IDS(-68.57)NS(-60.5)EIVS(-33.48)FGS(32.13)PCS(-32.13)INS(-42.51)R</t>
  </si>
  <si>
    <t xml:space="preserve">SIDSNSEIVSFGSPCSINSRQFLIPPKDEDS</t>
  </si>
  <si>
    <t xml:space="preserve">SIDSNSEIVSFGS(0.183)PCS(0.787)INS(0.03)R</t>
  </si>
  <si>
    <t xml:space="preserve">S(-103.18)IDS(-87.9)NS(-83.79)EIVS(-36.85)FGS(-6.34)PCS(6.34)INS(-14.16)R</t>
  </si>
  <si>
    <t xml:space="preserve">AGYRPQANVNTWNLVSPDSPRSIDSNSEIVS</t>
  </si>
  <si>
    <t xml:space="preserve">TAGYRPQANVNTWNLVS(0.904)PDS(0.096)PR</t>
  </si>
  <si>
    <t xml:space="preserve">T(-71.8)AGY(-72.59)RPQANVNT(-57.43)WNLVS(9.74)PDS(-9.74)PR</t>
  </si>
  <si>
    <t xml:space="preserve">RPQANVNTWNLVSPDSPRSIDSNSEIVSFGS</t>
  </si>
  <si>
    <t xml:space="preserve">X;X;X;X;X;X;X;X;X;X;X;X;X;X;X;Phospho (STY);X;X;X;X;X;X;X;Phospho (STY);X;X;X;Phospho (STY);X;X;Phospho (STY)</t>
  </si>
  <si>
    <t xml:space="preserve">TAGYRPQANVNTWNLVSPDS(1)PR</t>
  </si>
  <si>
    <t xml:space="preserve">T(-121.39)AGY(-118.28)RPQANVNT(-95.26)WNLVS(-34.23)PDS(34.23)PR</t>
  </si>
  <si>
    <t xml:space="preserve">LQFQKSVCEGSSALKTLEMNPCTPNNVEVLE</t>
  </si>
  <si>
    <t xml:space="preserve">T(0.89)LEMNPCT(0.11)PNNVEVLETR</t>
  </si>
  <si>
    <t xml:space="preserve">T(9.1)LEMNPCT(-9.1)PNNVEVLET(-34.35)R</t>
  </si>
  <si>
    <t xml:space="preserve">CEGSSALKTLEMNPCTPNNVEVLETRSAFPK</t>
  </si>
  <si>
    <t xml:space="preserve">TLEMNPCT(1)PNNVEVLETR</t>
  </si>
  <si>
    <t xml:space="preserve">T(-83.23)LEMNPCT(76.37)PNNVEVLET(-76.37)R</t>
  </si>
  <si>
    <t xml:space="preserve">P18858;B4DTU4;M0R0Q7;Q2TB12;B4E135;F5GZ28;M0R1G7</t>
  </si>
  <si>
    <t xml:space="preserve">199;168;198;199;167;131;131</t>
  </si>
  <si>
    <t xml:space="preserve">P18858</t>
  </si>
  <si>
    <t xml:space="preserve">DNA ligase 1;DNA ligase</t>
  </si>
  <si>
    <t xml:space="preserve">LIG1</t>
  </si>
  <si>
    <t xml:space="preserve">PPKPLKTSKAETPTESVSEPEVATKQELQEE</t>
  </si>
  <si>
    <t xml:space="preserve">AET(1)PT(0.002)ES(0.986)VS(0.012)EPEVATK</t>
  </si>
  <si>
    <t xml:space="preserve">AET(37.07)PT(-26.39)ES(19.11)VS(-19.11)EPEVAT(-54.63)K</t>
  </si>
  <si>
    <t xml:space="preserve">201;170;200;201;169;133;133</t>
  </si>
  <si>
    <t xml:space="preserve">KPLKTSKAETPTESVSEPEVATKQELQEEEE</t>
  </si>
  <si>
    <t xml:space="preserve">AET(1)PTES(0.064)VS(0.936)EPEVATK</t>
  </si>
  <si>
    <t xml:space="preserve">AET(57.73)PT(-57.73)ES(-11.62)VS(11.62)EPEVAT(-64.23)K</t>
  </si>
  <si>
    <t xml:space="preserve">P18858;B4DTU4;M0R0Q7;Q2TB12;B4E135;F5GZ28;M0QY71;M0R1G7</t>
  </si>
  <si>
    <t xml:space="preserve">47;17;47;47;47;47;47;47</t>
  </si>
  <si>
    <t xml:space="preserve">EPPPKAALKEWNGVVSESDSPVKRPGRKAAR</t>
  </si>
  <si>
    <t xml:space="preserve">EWNGVVS(0.931)ES(0.75)DS(0.319)PVK</t>
  </si>
  <si>
    <t xml:space="preserve">EWNGVVS(9.91)ES(4.35)DS(-4.35)PVK</t>
  </si>
  <si>
    <t xml:space="preserve">49;19;49;49;49;49;49;49</t>
  </si>
  <si>
    <t xml:space="preserve">PPKAALKEWNGVVSESDSPVKRPGRKAARVL</t>
  </si>
  <si>
    <t xml:space="preserve">EWNGVVS(0.012)ES(0.988)DS(1)PVK</t>
  </si>
  <si>
    <t xml:space="preserve">EWNGVVS(-19.3)ES(19.3)DS(46.66)PVK</t>
  </si>
  <si>
    <t xml:space="preserve">51;21;51;51;51;51;51;51</t>
  </si>
  <si>
    <t xml:space="preserve">KAALKEWNGVVSESDSPVKRPGRKAARVLGS</t>
  </si>
  <si>
    <t xml:space="preserve">X;X;X;X;X;X;X;X;X;X;X;Phospho (STY);X;Phospho (STY);X;Phospho (STY);X;X;X;X;X;X;X;X;X;X;X;X;X;X;Phospho (STY)</t>
  </si>
  <si>
    <t xml:space="preserve">EWNGVVSESDS(1)PVK</t>
  </si>
  <si>
    <t xml:space="preserve">EWNGVVS(-74.45)ES(-56.77)DS(56.77)PVK</t>
  </si>
  <si>
    <t xml:space="preserve">P18858;B4DTU4;M0R0Q7;Q2TB12</t>
  </si>
  <si>
    <t xml:space="preserve">141;111;141;141</t>
  </si>
  <si>
    <t xml:space="preserve">KQLPKRTIQEVLEEQSEDEDREAKRKKEEEE</t>
  </si>
  <si>
    <t xml:space="preserve">TIQEVLEEQS(1)EDEDREAKR</t>
  </si>
  <si>
    <t xml:space="preserve">T(-77.09)IQEVLEEQS(77.09)EDEDREAKR</t>
  </si>
  <si>
    <t xml:space="preserve">P18858;B4DTU4;M0R0Q7;Q2TB12;B4E135;F5GZ28</t>
  </si>
  <si>
    <t xml:space="preserve">230;199;229;230;198;162</t>
  </si>
  <si>
    <t xml:space="preserve">EEQTKPPRRAPKTLSSFFTPRKPAVKKEVKE</t>
  </si>
  <si>
    <t xml:space="preserve">TLS(0.009)S(0.897)FFT(0.094)PR</t>
  </si>
  <si>
    <t xml:space="preserve">T(-62.44)LS(-19.85)S(9.79)FFT(-9.79)PR</t>
  </si>
  <si>
    <t xml:space="preserve">66;36;66;66;66;66;66;66</t>
  </si>
  <si>
    <t xml:space="preserve">SPVKRPGRKAARVLGSEGEEEDEALSPAKGQ</t>
  </si>
  <si>
    <t xml:space="preserve">VLGS(1)EGEEEDEALS(1)PAK</t>
  </si>
  <si>
    <t xml:space="preserve">VLGS(138.25)EGEEEDEALS(138.25)PAK</t>
  </si>
  <si>
    <t xml:space="preserve">76;46;76;76;76;76;76;76</t>
  </si>
  <si>
    <t xml:space="preserve">ARVLGSEGEEEDEALSPAKGQKPALDCSQVS</t>
  </si>
  <si>
    <t xml:space="preserve">195;164;194;195;163;127;127</t>
  </si>
  <si>
    <t xml:space="preserve">QPTTPPKPLKTSKAETPTESVSEPEVATKQE</t>
  </si>
  <si>
    <t xml:space="preserve">X;X;Phospho (STY);Phospho (STY);X;X;X;X;X;X;X;X;X;X;X;Phospho (STY);X;Phospho (STY);X;Phospho (STY);X;Phospho (STY);X;X;X;X;X;X;X;X;X</t>
  </si>
  <si>
    <t xml:space="preserve">197;166;196;197;165;129;129</t>
  </si>
  <si>
    <t xml:space="preserve">TTPPKPLKTSKAETPTESVSEPEVATKQELQ</t>
  </si>
  <si>
    <t xml:space="preserve">Phospho (STY);Phospho (STY);X;X;X;X;X;X;X;X;X;X;X;Phospho (STY);X;Phospho (STY);X;X;X;X;X;X;X;X;X;X;X;X;X;X;X</t>
  </si>
  <si>
    <t xml:space="preserve">AET(1)PT(0.896)ES(0.093)VS(0.011)EPEVATK</t>
  </si>
  <si>
    <t xml:space="preserve">AET(42.38)PT(9.85)ES(-9.85)VS(-19.17)EPEVAT(-57.67)K</t>
  </si>
  <si>
    <t xml:space="preserve">P18858;B4DTU4;M0R0Q7;Q2TB12;B4E135</t>
  </si>
  <si>
    <t xml:space="preserve">182;151;181;182;150</t>
  </si>
  <si>
    <t xml:space="preserve">AEVATEKEGEDGDQPTTPPKPLKTSKAETPT</t>
  </si>
  <si>
    <t xml:space="preserve">EGEDGDQPT(0.995)T(0.005)PPKPLK</t>
  </si>
  <si>
    <t xml:space="preserve">EGEDGDQPT(22.91)T(-22.91)PPKPLK</t>
  </si>
  <si>
    <t xml:space="preserve">183;152;182;183;151</t>
  </si>
  <si>
    <t xml:space="preserve">EVATEKEGEDGDQPTTPPKPLKTSKAETPTE</t>
  </si>
  <si>
    <t xml:space="preserve">EGEDGDQPTT(1)PPKPLK</t>
  </si>
  <si>
    <t xml:space="preserve">EGEDGDQPT(-33.84)T(33.84)PPKPLK</t>
  </si>
  <si>
    <t xml:space="preserve">233;202;232;233;201;165</t>
  </si>
  <si>
    <t xml:space="preserve">TKPPRRAPKTLSSFFTPRKPAVKKEVKEEEP</t>
  </si>
  <si>
    <t xml:space="preserve">TLSSFFT(1)PR</t>
  </si>
  <si>
    <t xml:space="preserve">T(-114.62)LS(-66.62)S(-53.92)FFT(53.92)PR</t>
  </si>
  <si>
    <t xml:space="preserve">P49916;P49916-2;K7ERZ5;K7ENR9</t>
  </si>
  <si>
    <t xml:space="preserve">241;241;250;154</t>
  </si>
  <si>
    <t xml:space="preserve">P49916</t>
  </si>
  <si>
    <t xml:space="preserve">DNA ligase 3</t>
  </si>
  <si>
    <t xml:space="preserve">LIG3</t>
  </si>
  <si>
    <t xml:space="preserve">FSGFSAKPNNSGEAPSSPTPKRSLSSSKCDP</t>
  </si>
  <si>
    <t xml:space="preserve">FS(0.022)GFS(0.006)AKPNNS(0.006)GEAPS(0.912)S(0.043)PT(0.012)PK</t>
  </si>
  <si>
    <t xml:space="preserve">FS(-16.24)GFS(-22.17)AKPNNS(-22.13)GEAPS(13.26)S(-13.26)PT(-18.82)PK</t>
  </si>
  <si>
    <t xml:space="preserve">242;242;251;155</t>
  </si>
  <si>
    <t xml:space="preserve">SGFSAKPNNSGEAPSSPTPKRSLSSSKCDPR</t>
  </si>
  <si>
    <t xml:space="preserve">FSGFSAKPNNSGEAPS(0.008)S(0.988)PT(0.003)PK</t>
  </si>
  <si>
    <t xml:space="preserve">FS(-45.93)GFS(-50.36)AKPNNS(-37.38)GEAPS(-20.69)S(20.69)PT(-24.79)PK</t>
  </si>
  <si>
    <t xml:space="preserve">210;210;219;123</t>
  </si>
  <si>
    <t xml:space="preserve">KAVVQAKLTTTGQVTSPVKGASFVTSTNPRK</t>
  </si>
  <si>
    <t xml:space="preserve">LTTTGQVTS(1)PVK</t>
  </si>
  <si>
    <t xml:space="preserve">LT(-102.41)T(-84.66)T(-74.57)GQVT(-36.96)S(36.96)PVK</t>
  </si>
  <si>
    <t xml:space="preserve">244;244;253;157</t>
  </si>
  <si>
    <t xml:space="preserve">FSAKPNNSGEAPSSPTPKRSLSSSKCDPRHK</t>
  </si>
  <si>
    <t xml:space="preserve">FSGFSAKPNNSGEAPS(0.01)S(0.366)PT(0.624)PK</t>
  </si>
  <si>
    <t xml:space="preserve">FS(-47.26)GFS(-43.9)AKPNNS(-33.17)GEAPS(-18)S(-2.32)PT(2.32)PK</t>
  </si>
  <si>
    <t xml:space="preserve">205;205;214;118</t>
  </si>
  <si>
    <t xml:space="preserve">GTPKKKAVVQAKLTTTGQVTSPVKGASFVTS</t>
  </si>
  <si>
    <t xml:space="preserve">LT(0.015)T(0.181)T(0.724)GQVT(0.063)S(0.017)PVK</t>
  </si>
  <si>
    <t xml:space="preserve">LT(-16.88)T(-6.01)T(6.01)GQVT(-10.62)S(-16.32)PVK</t>
  </si>
  <si>
    <t xml:space="preserve">209;209;218;122</t>
  </si>
  <si>
    <t xml:space="preserve">KKAVVQAKLTTTGQVTSPVKGASFVTSTNPR</t>
  </si>
  <si>
    <t xml:space="preserve">LTTTGQVT(0.921)S(0.079)PVK</t>
  </si>
  <si>
    <t xml:space="preserve">LT(-57.51)T(-42.75)T(-34.6)GQVT(10.69)S(-10.69)PVK</t>
  </si>
  <si>
    <t xml:space="preserve">Q9UHB6;F8VQE1;Q9UHB6-2;F8VS07;Q9UHB6-3;F8VRN8;Q9UHB6-4</t>
  </si>
  <si>
    <t xml:space="preserve">368;208;208;66;66;368;369</t>
  </si>
  <si>
    <t xml:space="preserve">Q9UHB6</t>
  </si>
  <si>
    <t xml:space="preserve">LIM domain and actin-binding protein 1</t>
  </si>
  <si>
    <t xml:space="preserve">LIMA1</t>
  </si>
  <si>
    <t xml:space="preserve">QQPVHPKPLSPDSRASSLSESSPPKAMKKFQ</t>
  </si>
  <si>
    <t xml:space="preserve">X;X;X;X;X;X;X;X;X;Phospho (STY);X;X;Phospho (STY);X;X;Phospho (STY);Phospho (STY);X;Phospho (STY);X;X;Phospho (STY);X;X;X;X;X;X;X;X;X</t>
  </si>
  <si>
    <t xml:space="preserve">AS(0.806)S(0.723)LS(0.23)ES(0.069)S(0.172)PPK</t>
  </si>
  <si>
    <t xml:space="preserve">AS(9.33)S(8.46)LS(-8.46)ES(-13.03)S(-9.33)PPK</t>
  </si>
  <si>
    <t xml:space="preserve">369;209;209;67;67;369;370</t>
  </si>
  <si>
    <t xml:space="preserve">QPVHPKPLSPDSRASSLSESSPPKAMKKFQA</t>
  </si>
  <si>
    <t xml:space="preserve">X;X;X;X;X;X;X;X;Phospho (STY);X;X;Phospho (STY);X;X;Phospho (STY);Phospho (STY);X;Phospho (STY);X;Phospho (STY);Phospho (STY);X;X;X;X;X;X;X;X;X;X</t>
  </si>
  <si>
    <t xml:space="preserve">AS(0.033)S(0.94)LS(0.202)ES(0.554)S(0.271)PPK</t>
  </si>
  <si>
    <t xml:space="preserve">AS(-14.78)S(14.78)LS(-4.81)ES(3.19)S(-3.19)PPK</t>
  </si>
  <si>
    <t xml:space="preserve">371;211;211;69;69;371;372</t>
  </si>
  <si>
    <t xml:space="preserve">VHPKPLSPDSRASSLSESSPPKAMKKFQAPA</t>
  </si>
  <si>
    <t xml:space="preserve">X;X;X;X;X;X;Phospho (STY);X;X;Phospho (STY);X;X;Phospho (STY);Phospho (STY);X;Phospho (STY);X;X;X;X;X;X;X;X;X;X;X;X;X;X;X</t>
  </si>
  <si>
    <t xml:space="preserve">ASSLS(0.92)ES(0.061)S(0.019)PPK</t>
  </si>
  <si>
    <t xml:space="preserve">AS(-51.36)S(-41.37)LS(11.8)ES(-11.8)S(-16.84)PPK</t>
  </si>
  <si>
    <t xml:space="preserve">373;213;213;71;71;373;374</t>
  </si>
  <si>
    <t xml:space="preserve">PKPLSPDSRASSLSESSPPKAMKKFQAPARE</t>
  </si>
  <si>
    <t xml:space="preserve">X;X;X;X;Phospho (STY);X;X;Phospho (STY);X;X;X;Phospho (STY);X;X;X;Phospho (STY);Phospho (STY);X;X;X;X;X;X;X;X;X;X;X;X;X;X</t>
  </si>
  <si>
    <t xml:space="preserve">ASSLS(0.001)ES(0.976)S(0.023)PPK</t>
  </si>
  <si>
    <t xml:space="preserve">AS(-42.07)S(-43.6)LS(-29.88)ES(16.36)S(-16.36)PPK</t>
  </si>
  <si>
    <t xml:space="preserve">374;214;214;72;72;374;375</t>
  </si>
  <si>
    <t xml:space="preserve">KPLSPDSRASSLSESSPPKAMKKFQAPARET</t>
  </si>
  <si>
    <t xml:space="preserve">X;X;X;Phospho (STY);X;X;Phospho (STY);X;X;Phospho (STY);Phospho (STY);X;X;X;Phospho (STY);Phospho (STY);X;X;X;X;X;X;X;X;X;X;X;X;X;X;X</t>
  </si>
  <si>
    <t xml:space="preserve">ASSLSES(0.011)S(0.989)PPK</t>
  </si>
  <si>
    <t xml:space="preserve">AS(-52.73)S(-48.89)LS(-49.43)ES(-19.37)S(19.37)PPK</t>
  </si>
  <si>
    <t xml:space="preserve">Q9UHB6;F8VQE1;Q9UHB6-2;F8VS07;Q9UHB6-3;Q9UHB6-4</t>
  </si>
  <si>
    <t xml:space="preserve">686;525;526;383;384;687</t>
  </si>
  <si>
    <t xml:space="preserve">SLEMENENLVENGADSDEDDNSFLKQQSPQE</t>
  </si>
  <si>
    <t xml:space="preserve">X;X;X;Oxidation (M);X;X;X;X;X;X;X;X;X;X;X;Phospho (STY);X;X;X;X;X;Phospho (STY);X;X;X;X;X;Phospho (STY);X;X;X</t>
  </si>
  <si>
    <t xml:space="preserve">EGHSLEMENENLVENGADS(1)DEDDNS(1)FLK</t>
  </si>
  <si>
    <t xml:space="preserve">EGHS(-81.65)LEMENENLVENGADS(81.65)DEDDNS(86.04)FLK</t>
  </si>
  <si>
    <t xml:space="preserve">692;531;532;389;390;693</t>
  </si>
  <si>
    <t xml:space="preserve">ENLVENGADSDEDDNSFLKQQSPQEPKSLNW</t>
  </si>
  <si>
    <t xml:space="preserve">X;X;X;X;X;X;X;X;X;Phospho (STY);X;X;X;X;X;Phospho (STY);X;X;X;X;X;Phospho (STY);X;X;X;X;X;Phospho (STY);X;X;X</t>
  </si>
  <si>
    <t xml:space="preserve">741;580;581;438;439;742</t>
  </si>
  <si>
    <t xml:space="preserve">SQDVELWEGEVVKELSVEEQIKRNRYYDEDE</t>
  </si>
  <si>
    <t xml:space="preserve">ELS(1)VEEQIK</t>
  </si>
  <si>
    <t xml:space="preserve">ELS(67.12)VEEQIK</t>
  </si>
  <si>
    <t xml:space="preserve">490;329;330;187;188;491</t>
  </si>
  <si>
    <t xml:space="preserve">LERPAQLANARETPHSPGVEDAPIAKVGVLA</t>
  </si>
  <si>
    <t xml:space="preserve">ETPHS(1)PGVEDAPIAK</t>
  </si>
  <si>
    <t xml:space="preserve">ET(-87.46)PHS(87.46)PGVEDAPIAK</t>
  </si>
  <si>
    <t xml:space="preserve">617;456;457;314;315;618</t>
  </si>
  <si>
    <t xml:space="preserve">VKSPKTVSPPIRKGWSMSEQSEESVGGRVAE</t>
  </si>
  <si>
    <t xml:space="preserve">X;X;Phospho (STY);X;X;Phospho (STY);X;Phospho (STY);X;X;X;X;X;X;X;Phospho (STY);Oxidation (M);X;X;X;X;X;X;X;X;X;X;X;X;X;X</t>
  </si>
  <si>
    <t xml:space="preserve">GWS(1)MSEQSEESVGGR</t>
  </si>
  <si>
    <t xml:space="preserve">GWS(47.46)MS(-47.46)EQS(-80.89)EES(-115.56)VGGR</t>
  </si>
  <si>
    <t xml:space="preserve">622;461;462;319;320;623</t>
  </si>
  <si>
    <t xml:space="preserve">TVSPPIRKGWSMSEQSEESVGGRVAERKQVE</t>
  </si>
  <si>
    <t xml:space="preserve">GWSMS(0.001)EQS(0.978)EES(0.021)VGGR</t>
  </si>
  <si>
    <t xml:space="preserve">GWS(-61.87)MS(-29.63)EQS(16.72)EES(-16.72)VGGR</t>
  </si>
  <si>
    <t xml:space="preserve">540;379;380;237;238;541</t>
  </si>
  <si>
    <t xml:space="preserve">TKKLRIAWPPPTELGSSGSALEEGIKMSKPK</t>
  </si>
  <si>
    <t xml:space="preserve">IAWPPPT(0.096)ELGS(0.784)S(0.108)GS(0.013)ALEEGIK</t>
  </si>
  <si>
    <t xml:space="preserve">IAWPPPT(-9.13)ELGS(8.62)S(-8.62)GS(-17.84)ALEEGIK</t>
  </si>
  <si>
    <t xml:space="preserve">541;380;381;238;239;542</t>
  </si>
  <si>
    <t xml:space="preserve">KKLRIAWPPPTELGSSGSALEEGIKMSKPKW</t>
  </si>
  <si>
    <t xml:space="preserve">IAWPPPT(0.001)ELGS(0.178)S(0.78)GS(0.041)ALEEGIK</t>
  </si>
  <si>
    <t xml:space="preserve">IAWPPPT(-31.8)ELGS(-6.41)S(6.41)GS(-12.81)ALEEGIK</t>
  </si>
  <si>
    <t xml:space="preserve">543;382;383;240;241;544</t>
  </si>
  <si>
    <t xml:space="preserve">LRIAWPPPTELGSSGSALEEGIKMSKPKWPP</t>
  </si>
  <si>
    <t xml:space="preserve">IAWPPPT(0.01)ELGS(0.008)S(0.059)GS(0.923)ALEEGIK</t>
  </si>
  <si>
    <t xml:space="preserve">IAWPPPT(-19.63)ELGS(-20.59)S(-11.98)GS(11.98)ALEEGIK</t>
  </si>
  <si>
    <t xml:space="preserve">Q9UHB6;F8VQE1;Q9UHB6-2;F8VS07;Q9UHB6-3;F8VRN8</t>
  </si>
  <si>
    <t xml:space="preserve">336;176;176;34;34;336</t>
  </si>
  <si>
    <t xml:space="preserve">EGEKISANENSLAVRSTPAEDDSRDSQVKSE</t>
  </si>
  <si>
    <t xml:space="preserve">S(0.613)T(0.386)PAEDDS(0.001)RDSQVK</t>
  </si>
  <si>
    <t xml:space="preserve">S(2.01)T(-2.01)PAEDDS(-29.36)RDS(-34.19)QVK</t>
  </si>
  <si>
    <t xml:space="preserve">Q9UHB6;F8VQE1;Q9UHB6-2;F8VRN8;Q9UHB6-4</t>
  </si>
  <si>
    <t xml:space="preserve">225;65;65;225;225</t>
  </si>
  <si>
    <t xml:space="preserve">KILRAQSRSASGRKISENSYSLDDLEIGPGQ</t>
  </si>
  <si>
    <t xml:space="preserve">KIS(0.952)ENS(0.366)Y(0.316)S(0.366)LDDLEIGPGQLSSSTFDSEK</t>
  </si>
  <si>
    <t xml:space="preserve">KIS(12.82)ENS(0)Y(-0.67)S(0)LDDLEIGPGQLS(-82.72)S(-82.72)S(-82.26)T(-82.26)FDS(-86.22)EK</t>
  </si>
  <si>
    <t xml:space="preserve">228;68;68;228;228</t>
  </si>
  <si>
    <t xml:space="preserve">RAQSRSASGRKISENSYSLDDLEIGPGQLSS</t>
  </si>
  <si>
    <t xml:space="preserve">X;X;X;X;X;X;X;X;X;X;X;X;Phospho (STY);X;X;Phospho (STY);Phospho (STY);Phospho (STY);X;X;X;X;X;X;X;X;X;X;X;X;X</t>
  </si>
  <si>
    <t xml:space="preserve">KIS(0.319)ENS(0.699)Y(0.64)S(0.342)LDDLEIGPGQLSSSTFDSEK</t>
  </si>
  <si>
    <t xml:space="preserve">KIS(-3.86)ENS(4.38)Y(3.86)S(-3.86)LDDLEIGPGQLS(-46.37)S(-48.69)S(-48.39)T(-50.71)FDS(-51.88)EK</t>
  </si>
  <si>
    <t xml:space="preserve">230;70;70;230;230</t>
  </si>
  <si>
    <t xml:space="preserve">QSRSASGRKISENSYSLDDLEIGPGQLSSST</t>
  </si>
  <si>
    <t xml:space="preserve">X;X;X;X;X;X;X;X;X;X;Phospho (STY);X;X;Phospho (STY);Phospho (STY);Phospho (STY);X;X;X;X;X;X;X;X;X;X;X;X;X;X;X</t>
  </si>
  <si>
    <t xml:space="preserve">KIS(0.57)ENS(0.28)Y(0.244)S(0.906)LDDLEIGPGQLSSSTFDSEK</t>
  </si>
  <si>
    <t xml:space="preserve">KIS(3.79)ENS(-3.79)Y(-4.51)S(11.63)LDDLEIGPGQLS(-52.53)S(-55.26)S(-59.38)T(-59.38)FDS(-59.13)EK</t>
  </si>
  <si>
    <t xml:space="preserve">Q9UHB6;F8VRN8;Q9UHB6-4</t>
  </si>
  <si>
    <t xml:space="preserve">KADQEEQIHPRSRLRSPPEALVQGRYPHIKD</t>
  </si>
  <si>
    <t xml:space="preserve">LRS(1)PPEALVQGRYPHIK</t>
  </si>
  <si>
    <t xml:space="preserve">LRS(90.2)PPEALVQGRY(-90.2)PHIK</t>
  </si>
  <si>
    <t xml:space="preserve">168;8;8;168;168</t>
  </si>
  <si>
    <t xml:space="preserve">DHSTESKKMENCLGESRHEVEKSEISENTDA</t>
  </si>
  <si>
    <t xml:space="preserve">MENCLGES(1)RHEVEK</t>
  </si>
  <si>
    <t xml:space="preserve">MENCLGES(121.95)RHEVEK</t>
  </si>
  <si>
    <t xml:space="preserve">Q9UHB6;F8VRN8;Q9UHB6-4;F8VTU2;F8VVQ7;F8VZI6</t>
  </si>
  <si>
    <t xml:space="preserve">____________MESSPFNRRQWTSLSLRVT</t>
  </si>
  <si>
    <t xml:space="preserve">X;X;X;X;X;X;X;X;X;X;X;X;X;X;X;Phospho (STY);X;X;X;X;X;X;X;Phospho (STY);Phospho (STY);X;Phospho (STY);X;X;X;X</t>
  </si>
  <si>
    <t xml:space="preserve">MES(0.001)S(0.999)PFNR</t>
  </si>
  <si>
    <t xml:space="preserve">MES(-28.97)S(28.97)PFNR</t>
  </si>
  <si>
    <t xml:space="preserve">263;103;103;263;263</t>
  </si>
  <si>
    <t xml:space="preserve">SEKNESRRNLELPRLSETSIKDRMAKYQAAV</t>
  </si>
  <si>
    <t xml:space="preserve">NLELPRLS(1)ETSIK</t>
  </si>
  <si>
    <t xml:space="preserve">NLELPRLS(116)ET(-116)S(-164.57)IK</t>
  </si>
  <si>
    <t xml:space="preserve">698;537;538;395;396;699</t>
  </si>
  <si>
    <t xml:space="preserve">GADSDEDDNSFLKQQSPQEPKSLNWSSFVDN</t>
  </si>
  <si>
    <t xml:space="preserve">X;X;X;Phospho (STY);X;X;X;X;X;Phospho (STY);X;X;X;X;X;Phospho (STY);X;X;X;X;X;Phospho (STY);X;X;X;Phospho (STY);Phospho (STY);X;X;X;X</t>
  </si>
  <si>
    <t xml:space="preserve">QQS(1)PQEPK</t>
  </si>
  <si>
    <t xml:space="preserve">QQS(147.28)PQEPK</t>
  </si>
  <si>
    <t xml:space="preserve">294;134;134;294;294</t>
  </si>
  <si>
    <t xml:space="preserve">SKQSSSTNYTNELKASGGEIKIHKMEQKENV</t>
  </si>
  <si>
    <t xml:space="preserve">QSSSTNYTNELKAS(1)GGEIK</t>
  </si>
  <si>
    <t xml:space="preserve">QS(-180.9)S(-175.41)S(-156.97)T(-143.12)NY(-99.91)T(-90.07)NELKAS(90.07)GGEIK</t>
  </si>
  <si>
    <t xml:space="preserve">362;202;202;60;60;362;363</t>
  </si>
  <si>
    <t xml:space="preserve">QVKSEVQQPVHPKPLSPDSRASSLSESSPPK</t>
  </si>
  <si>
    <t xml:space="preserve">X;X;X;X;X;X;X;X;X;X;X;X;X;X;X;Phospho (STY);X;X;Phospho (STY);X;X;Phospho (STY);Phospho (STY);X;Phospho (STY);X;Phospho (STY);Phospho (STY);X;X;X</t>
  </si>
  <si>
    <t xml:space="preserve">SEVQQPVHPKPLS(1)PDS(1)R</t>
  </si>
  <si>
    <t xml:space="preserve">S(-75.82)EVQQPVHPKPLS(79.98)PDS(75.82)R</t>
  </si>
  <si>
    <t xml:space="preserve">365;205;205;63;63;365;366</t>
  </si>
  <si>
    <t xml:space="preserve">SEVQQPVHPKPLSPDSRASSLSESSPPKAMK</t>
  </si>
  <si>
    <t xml:space="preserve">X;X;X;X;X;X;X;X;X;X;X;X;Phospho (STY);X;X;Phospho (STY);X;X;Phospho (STY);Phospho (STY);X;Phospho (STY);X;Phospho (STY);Phospho (STY);X;X;X;X;X;X</t>
  </si>
  <si>
    <t xml:space="preserve">S(-70.07)EVQQPVHPKPLS(70.07)PDS(86.88)R</t>
  </si>
  <si>
    <t xml:space="preserve">704;543;544;401;402;705</t>
  </si>
  <si>
    <t xml:space="preserve">DDNSFLKQQSPQEPKSLNWSSFVDNTFAEEF</t>
  </si>
  <si>
    <t xml:space="preserve">X;X;X;Phospho (STY);X;X;X;X;X;Phospho (STY);X;X;X;X;X;Phospho (STY);X;X;X;Phospho (STY);Phospho (STY);X;X;X;X;X;X;X;X;X;X</t>
  </si>
  <si>
    <t xml:space="preserve">S(0.921)LNWS(0.513)S(0.513)FVDNT(0.053)FAEEFTTQNQK</t>
  </si>
  <si>
    <t xml:space="preserve">S(8.2)LNWS(0)S(0)FVDNT(-10.4)FAEEFT(-64.45)T(-75.96)QNQK</t>
  </si>
  <si>
    <t xml:space="preserve">708;547;548;405;406;709</t>
  </si>
  <si>
    <t xml:space="preserve">FLKQQSPQEPKSLNWSSFVDNTFAEEFTTQN</t>
  </si>
  <si>
    <t xml:space="preserve">S(0.315)LNWS(0.767)S(0.767)FVDNT(0.151)FAEEFT(0.001)TQNQK</t>
  </si>
  <si>
    <t xml:space="preserve">S(-5.74)LNWS(5.74)S(5.74)FVDNT(-9.25)FAEEFT(-35.65)T(-35.65)QNQK</t>
  </si>
  <si>
    <t xml:space="preserve">709;548;549;406;407;710</t>
  </si>
  <si>
    <t xml:space="preserve">LKQQSPQEPKSLNWSSFVDNTFAEEFTTQNQ</t>
  </si>
  <si>
    <t xml:space="preserve">S(0.011)LNWS(0.036)S(0.946)FVDNT(0.006)FAEEFT(0.001)TQNQK</t>
  </si>
  <si>
    <t xml:space="preserve">S(-19.4)LNWS(-14.21)S(14.21)FVDNT(-21.75)FAEEFT(-32.06)T(-36.25)QNQK</t>
  </si>
  <si>
    <t xml:space="preserve">726;565;566;423;424;727</t>
  </si>
  <si>
    <t xml:space="preserve">VDNTFAEEFTTQNQKSQDVELWEGEVVKELS</t>
  </si>
  <si>
    <t xml:space="preserve">X;X;X;Phospho (STY);X;X;X;X;X;X;X;X;X;X;X;Phospho (STY);X;X;X;X;X;X;X;X;X;X;X;X;X;X;Phospho (STY)</t>
  </si>
  <si>
    <t xml:space="preserve">S(1)QDVELWEGEVVK</t>
  </si>
  <si>
    <t xml:space="preserve">S(47.73)QDVELWEGEVVK</t>
  </si>
  <si>
    <t xml:space="preserve">588;427;428;285;286;589</t>
  </si>
  <si>
    <t xml:space="preserve">LDLKKLRRSSSLKERSRPFTVAASFQSTSVK</t>
  </si>
  <si>
    <t xml:space="preserve">S(0.666)RPFT(0.333)VAASFQSTSVKS(0.001)PK</t>
  </si>
  <si>
    <t xml:space="preserve">S(3.01)RPFT(-3.01)VAAS(-36.88)FQS(-39.99)T(-39.99)S(-46.97)VKS(-28.23)PK</t>
  </si>
  <si>
    <t xml:space="preserve">596;435;436;293;294;597</t>
  </si>
  <si>
    <t xml:space="preserve">SSSLKERSRPFTVAASFQSTSVKSPKTVSPP</t>
  </si>
  <si>
    <t xml:space="preserve">SRPFT(0.008)VAAS(0.651)FQS(0.034)T(0.012)S(0.034)VKS(0.26)PK</t>
  </si>
  <si>
    <t xml:space="preserve">S(-33.8)RPFT(-18.91)VAAS(3.98)FQS(-12.84)T(-17.31)S(-12.84)VKS(-3.98)PK</t>
  </si>
  <si>
    <t xml:space="preserve">599;438;439;296;297;600</t>
  </si>
  <si>
    <t xml:space="preserve">LKERSRPFTVAASFQSTSVKSPKTVSPPIRK</t>
  </si>
  <si>
    <t xml:space="preserve">S(0.013)RPFT(0.059)VAAS(0.016)FQS(0.848)T(0.048)S(0.013)VKS(0.004)PK</t>
  </si>
  <si>
    <t xml:space="preserve">S(-18.2)RPFT(-11.55)VAAS(-17.33)FQS(11.55)T(-12.5)S(-18.31)VKS(-23.74)PK</t>
  </si>
  <si>
    <t xml:space="preserve">601;440;441;298;299;602</t>
  </si>
  <si>
    <t xml:space="preserve">ERSRPFTVAASFQSTSVKSPKTVSPPIRKGW</t>
  </si>
  <si>
    <t xml:space="preserve">S(0.001)RPFT(0.007)VAAS(0.046)FQS(0.081)T(0.081)S(0.78)VKS(0.004)PK</t>
  </si>
  <si>
    <t xml:space="preserve">S(-28.68)RPFT(-20.64)VAAS(-12.3)FQS(-9.81)T(-9.81)S(9.81)VKS(-23.28)PK</t>
  </si>
  <si>
    <t xml:space="preserve">604;443;444;301;302;605</t>
  </si>
  <si>
    <t xml:space="preserve">RPFTVAASFQSTSVKSPKTVSPPIRKGWSMS</t>
  </si>
  <si>
    <t xml:space="preserve">X;X;X;X;X;X;X;X;X;X;X;X;X;X;X;Phospho (STY);X;X;Phospho (STY);X;Phospho (STY);X;X;X;X;X;X;X;Phospho (STY);Oxidation (M);X</t>
  </si>
  <si>
    <t xml:space="preserve">SRPFTVAASFQSTSVKS(1)PK</t>
  </si>
  <si>
    <t xml:space="preserve">S(-249.24)RPFT(-241.96)VAAS(-191.94)FQS(-145.2)T(-121.86)S(-87.88)VKS(87.88)PK</t>
  </si>
  <si>
    <t xml:space="preserve">609;448;449;306;307;610</t>
  </si>
  <si>
    <t xml:space="preserve">AASFQSTSVKSPKTVSPPIRKGWSMSEQSEE</t>
  </si>
  <si>
    <t xml:space="preserve">X;X;Phospho (STY);X;X;Phospho (STY);Phospho (STY);Phospho (STY);X;X;Phospho (STY);X;X;X;X;Phospho (STY);X;X;X;X;X;X;X;Phospho (STY);Oxidation (M);X;X;X;Phospho (STY);X;X</t>
  </si>
  <si>
    <t xml:space="preserve">TVS(1)PPIR</t>
  </si>
  <si>
    <t xml:space="preserve">T(-58.29)VS(58.29)PPIR</t>
  </si>
  <si>
    <t xml:space="preserve">Q9UHB6-4</t>
  </si>
  <si>
    <t xml:space="preserve">NENSLAVRSTPAEDDSPGDSQVKSEVQQPVH</t>
  </si>
  <si>
    <t xml:space="preserve">STPAEDDS(1)PGDSQVK</t>
  </si>
  <si>
    <t xml:space="preserve">S(-92.7)T(-73.95)PAEDDS(53.21)PGDS(-53.21)QVK</t>
  </si>
  <si>
    <t xml:space="preserve">536;375;376;233;234;537</t>
  </si>
  <si>
    <t xml:space="preserve">KPAETKKLRIAWPPPTELGSSGSALEEGIKM</t>
  </si>
  <si>
    <t xml:space="preserve">IAWPPPT(0.926)ELGS(0.027)S(0.023)GS(0.023)ALEEGIK</t>
  </si>
  <si>
    <t xml:space="preserve">IAWPPPT(15.28)ELGS(-15.28)S(-16.05)GS(-16.05)ALEEGIK</t>
  </si>
  <si>
    <t xml:space="preserve">337;177;177;35;35;337</t>
  </si>
  <si>
    <t xml:space="preserve">GEKISANENSLAVRSTPAEDDSRDSQVKSEV</t>
  </si>
  <si>
    <t xml:space="preserve">ISANENSLAVRS(0.029)T(0.971)PAEDDSRDSQVK</t>
  </si>
  <si>
    <t xml:space="preserve">IS(-115.38)ANENS(-75.02)LAVRS(-15.24)T(15.24)PAEDDS(-47.34)RDS(-77.32)QVK</t>
  </si>
  <si>
    <t xml:space="preserve">592;431;432;289;290;593</t>
  </si>
  <si>
    <t xml:space="preserve">KLRRSSSLKERSRPFTVAASFQSTSVKSPKT</t>
  </si>
  <si>
    <t xml:space="preserve">S(0.011)RPFT(0.985)VAAS(0.003)FQSTSVKS(0.001)PK</t>
  </si>
  <si>
    <t xml:space="preserve">S(-19.59)RPFT(19.59)VAAS(-25.46)FQS(-42.66)T(-50.42)S(-50.42)VKS(-29.15)PK</t>
  </si>
  <si>
    <t xml:space="preserve">600;439;440;297;298;601</t>
  </si>
  <si>
    <t xml:space="preserve">KERSRPFTVAASFQSTSVKSPKTVSPPIRKG</t>
  </si>
  <si>
    <t xml:space="preserve">S(0.001)RPFT(0.023)VAAS(0.034)FQS(0.042)T(0.582)S(0.137)VKS(0.181)PK</t>
  </si>
  <si>
    <t xml:space="preserve">S(-29.38)RPFT(-13.94)VAAS(-12.36)FQS(-11.36)T(5.07)S(-6.28)VKS(-5.07)PK</t>
  </si>
  <si>
    <t xml:space="preserve">229;69;69;229;229</t>
  </si>
  <si>
    <t xml:space="preserve">AQSRSASGRKISENSYSLDDLEIGPGQLSSS</t>
  </si>
  <si>
    <t xml:space="preserve">X;X;X;X;X;X;X;X;X;X;X;Phospho (STY);X;X;Phospho (STY);Phospho (STY);Phospho (STY);X;X;X;X;X;X;X;X;X;X;X;X;X;X</t>
  </si>
  <si>
    <t xml:space="preserve">KIS(0.038)ENS(0.178)Y(0.731)S(0.053)LDDLEIGPGQLSSSTFDSEK</t>
  </si>
  <si>
    <t xml:space="preserve">KIS(-12.82)ENS(-6.12)Y(6.12)S(-11.41)LDDLEIGPGQLS(-85)S(-87.4)S(-89.4)T(-89.4)FDS(-92.04)EK</t>
  </si>
  <si>
    <t xml:space="preserve">Q9UPQ0;Q9UPQ0-8;Q9UPQ0-6;H0Y8P3;Q9UPQ0-10;Q9UPQ0-2;Q9UPQ0-3;Q9UPQ0-9;E7EPK0;E9PDJ9;G5EA03;Q9UPQ0-5;Q9UPQ0-4;D6RD46</t>
  </si>
  <si>
    <t xml:space="preserve">516;357;362;351;516;516;901;350;357;350;901;345;504;516</t>
  </si>
  <si>
    <t xml:space="preserve">Q9UPQ0</t>
  </si>
  <si>
    <t xml:space="preserve">LIM and calponin homology domains-containing protein 1</t>
  </si>
  <si>
    <t xml:space="preserve">LIMCH1</t>
  </si>
  <si>
    <t xml:space="preserve">ATVETTIARASVLDTSMSAGSGSPSKTVTPK</t>
  </si>
  <si>
    <t xml:space="preserve">X;X;X;X;X;X;X;X;X;X;X;X;X;X;Phospho (STY);Phospho (STY);X;Phospho (STY);X;X;Phospho (STY);X;Phospho (STY);X;Phospho (STY);X;X;X;X;X;X</t>
  </si>
  <si>
    <t xml:space="preserve">ASVLDT(0.003)S(0.995)MS(0.03)AGS(0.104)GS(0.844)PS(0.024)K</t>
  </si>
  <si>
    <t xml:space="preserve">AS(-83.77)VLDT(-26.39)S(26.39)MS(-14.86)AGS(-9.1)GS(9.1)PS(-15.55)K</t>
  </si>
  <si>
    <t xml:space="preserve">518;359;364;353;518;518;903;352;359;352;903;347;506;518</t>
  </si>
  <si>
    <t xml:space="preserve">VETTIARASVLDTSMSAGSGSPSKTVTPKAV</t>
  </si>
  <si>
    <t xml:space="preserve">X;X;X;X;X;X;X;X;X;X;X;X;X;Phospho (STY);X;Phospho (STY);X;X;Phospho (STY);X;Phospho (STY);X;Phospho (STY);X;X;X;X;X;X;X;X</t>
  </si>
  <si>
    <t xml:space="preserve">ASVLDTS(0.02)MS(0.971)AGS(0.044)GS(0.79)PS(0.174)K</t>
  </si>
  <si>
    <t xml:space="preserve">AS(-66.9)VLDT(-38.51)S(-17.82)MS(17.82)AGS(-13.64)GS(6.63)PS(-6.63)K</t>
  </si>
  <si>
    <t xml:space="preserve">521;362;367;356;521;521;906;355;362;355;906;350;509;521</t>
  </si>
  <si>
    <t xml:space="preserve">TIARASVLDTSMSAGSGSPSKTVTPKAVPML</t>
  </si>
  <si>
    <t xml:space="preserve">ASVLDT(0.627)S(0.305)MS(0.07)AGS(0.919)GS(0.078)PS(0.001)K</t>
  </si>
  <si>
    <t xml:space="preserve">AS(-31.57)VLDT(2.95)S(-2.95)MS(-9.35)AGS(9.83)GS(-9.83)PS(-29.16)K</t>
  </si>
  <si>
    <t xml:space="preserve">523;364;369;358;523;523;908;357;364;357;908;352;511;523</t>
  </si>
  <si>
    <t xml:space="preserve">ARASVLDTSMSAGSGSPSKTVTPKAVPMLTP</t>
  </si>
  <si>
    <t xml:space="preserve">X;X;X;X;X;X;X;Phospho (STY);Phospho (STY);X;Phospho (STY);X;X;X;X;Phospho (STY);X;X;X;X;X;X;X;X;X;X;X;X;X;X;X</t>
  </si>
  <si>
    <t xml:space="preserve">ASVLDTSMSAGS(0.001)GS(0.997)PS(0.003)K</t>
  </si>
  <si>
    <t xml:space="preserve">AS(-149.01)VLDT(-97.09)S(-71.21)MS(-54.12)AGS(-30.75)GS(25.86)PS(-25.86)K</t>
  </si>
  <si>
    <t xml:space="preserve">525;366;371;360;525;525;910;359;366;359;910;354;513;525</t>
  </si>
  <si>
    <t xml:space="preserve">ASVLDTSMSAGSGSPSKTVTPKAVPMLTPKP</t>
  </si>
  <si>
    <t xml:space="preserve">ASVLDT(0.135)S(0.864)MS(0.001)AGS(0.002)GS(0.014)PS(0.984)K</t>
  </si>
  <si>
    <t xml:space="preserve">AS(-41.83)VLDT(-8.07)S(8.07)MS(-30.44)AGS(-26.73)GS(-18.57)PS(18.57)K</t>
  </si>
  <si>
    <t xml:space="preserve">670;511;516;505;670;670;1055;504;511;504;1055;499;658;670</t>
  </si>
  <si>
    <t xml:space="preserve">ASSEPQHFTTTVTRCSPTVAFVEFPSSPQLK</t>
  </si>
  <si>
    <t xml:space="preserve">CS(1)PTVAFVEFPS(0.001)S(0.999)PQLK</t>
  </si>
  <si>
    <t xml:space="preserve">CS(38.25)PT(-38.25)VAFVEFPS(-29.1)S(29.1)PQLK</t>
  </si>
  <si>
    <t xml:space="preserve">680;521;526;515;680;680;1065;514;521;514;1065;509;668;680</t>
  </si>
  <si>
    <t xml:space="preserve">TVTRCSPTVAFVEFPSSPQLKNDVSEEKDQK</t>
  </si>
  <si>
    <t xml:space="preserve">CSPTVAFVEFPS(0.857)S(0.143)PQLK</t>
  </si>
  <si>
    <t xml:space="preserve">CS(-74.26)PT(-74.57)VAFVEFPS(7.78)S(-7.78)PQLK</t>
  </si>
  <si>
    <t xml:space="preserve">681;522;527;516;681;681;1066;515;522;515;1066;510;669;681</t>
  </si>
  <si>
    <t xml:space="preserve">VTRCSPTVAFVEFPSSPQLKNDVSEEKDQKK</t>
  </si>
  <si>
    <t xml:space="preserve">Q9UPQ0;Q9UPQ0-8;Q9UPQ0-6;H0Y8P3;Q9UPQ0-10;Q9UPQ0-2;Q9UPQ0-3;Q9UPQ0-9;E7EPK0;E9PDJ9;G5EA03</t>
  </si>
  <si>
    <t xml:space="preserve">750;591;596;585;750;750;1135;584;591;584;1135</t>
  </si>
  <si>
    <t xml:space="preserve">EANQLHLPNLNSQVDSPSSEKSPVMTPQFKF</t>
  </si>
  <si>
    <t xml:space="preserve">MPEANQLHLPNLNS(0.002)QVDS(0.972)PS(0.021)S(0.005)EK</t>
  </si>
  <si>
    <t xml:space="preserve">MPEANQLHLPNLNS(-26.68)QVDS(16.69)PS(-16.69)S(-22.98)EK</t>
  </si>
  <si>
    <t xml:space="preserve">Q9UPQ0;Q9UPQ0-8;Q9UPQ0-6;H0Y8P3;Q9UPQ0-10;Q9UPQ0-2;Q9UPQ0-3;Q9UPQ0-9;E7EPK0;E9PDJ9;G5EA03;Q9UPQ0-5;Q9UPQ0-4;D6RD46;D6RJ93;Q6NVB9;D6R8Y0;Q9UPQ0-7</t>
  </si>
  <si>
    <t xml:space="preserve">217;58;63;52;217;217;58;63;70;63;58;58;217;217;58;65;58;58</t>
  </si>
  <si>
    <t xml:space="preserve">FDSLDSFGSRSRQTPSPDVVLRGSSDGRGSD</t>
  </si>
  <si>
    <t xml:space="preserve">X;X;X;X;X;X;X;X;X;X;Phospho (STY);X;X;Phospho (STY);X;Phospho (STY);X;X;X;X;X;X;X;X;X;X;X;X;X;Phospho (STY);X</t>
  </si>
  <si>
    <t xml:space="preserve">SRQT(1)PS(1)PDVVLR</t>
  </si>
  <si>
    <t xml:space="preserve">S(-66.07)RQT(66.07)PS(72.35)PDVVLR</t>
  </si>
  <si>
    <t xml:space="preserve">469;310;315;304;469;469;854;303;310;303;854;298;457;469</t>
  </si>
  <si>
    <t xml:space="preserve">EAVLERLEMPKILERSHSTEPNLSSFLNDPN</t>
  </si>
  <si>
    <t xml:space="preserve">S(0.776)HS(0.112)T(0.112)EPNLS(0.001)SFLNDPNPMK</t>
  </si>
  <si>
    <t xml:space="preserve">S(8.41)HS(-8.41)T(-8.41)EPNLS(-30.78)S(-42.65)FLNDPNPMK</t>
  </si>
  <si>
    <t xml:space="preserve">471;312;317;306;471;471;856;305;312;305;856;300;459;471</t>
  </si>
  <si>
    <t xml:space="preserve">VLERLEMPKILERSHSTEPNLSSFLNDPNPM</t>
  </si>
  <si>
    <t xml:space="preserve">S(0.034)HS(0.857)T(0.109)EPNLSSFLNDPNPMK</t>
  </si>
  <si>
    <t xml:space="preserve">S(-14.08)HS(8.96)T(-8.96)EPNLS(-62.37)S(-67.32)FLNDPNPMK</t>
  </si>
  <si>
    <t xml:space="preserve">973;813;818;807;972;973;1357;806;813;806;1357;826;985;896</t>
  </si>
  <si>
    <t xml:space="preserve">PKTLPLDKSINHQIESPSERRKKSPREHFQA</t>
  </si>
  <si>
    <t xml:space="preserve">SINHQIES(1)PSER</t>
  </si>
  <si>
    <t xml:space="preserve">S(-141.89)INHQIES(55.67)PS(-55.67)ER</t>
  </si>
  <si>
    <t xml:space="preserve">975;815;820;809;974;975;1359;808;815;808;1359;828;987;898</t>
  </si>
  <si>
    <t xml:space="preserve">TLPLDKSINHQIESPSERRKKSPREHFQAGP</t>
  </si>
  <si>
    <t xml:space="preserve">SINHQIES(0.11)PS(0.89)ER</t>
  </si>
  <si>
    <t xml:space="preserve">S(-98.09)INHQIES(-9.1)PS(9.1)ER</t>
  </si>
  <si>
    <t xml:space="preserve">Q9UPQ0;Q9UPQ0-8;Q9UPQ0-6;H0Y8P3;Q9UPQ0-10;Q9UPQ0-2;Q9UPQ0-3;Q9UPQ0-9;E7EPK0;E9PDJ9;G5EA03;Q9UPQ0-5;Q9UPQ0-4</t>
  </si>
  <si>
    <t xml:space="preserve">718;559;564;553;718;718;1103;552;559;552;1103;547;706</t>
  </si>
  <si>
    <t xml:space="preserve">GKVELVLSQKVVKPKSPEPEATLTFPFLDKM</t>
  </si>
  <si>
    <t xml:space="preserve">S(1)PEPEATLTFPFLDK</t>
  </si>
  <si>
    <t xml:space="preserve">S(95.81)PEPEAT(-95.81)LT(-121.67)FPFLDK</t>
  </si>
  <si>
    <t xml:space="preserve">Q9UPQ0;Q9UPQ0-8;Q9UPQ0-6;H0Y8P3;Q9UPQ0-10;Q9UPQ0-2;Q9UPQ0-9;E7EPK0;E9PDJ9;Q9UPQ0-5;Q9UPQ0-4;D6RD46;D6RJ93;Q6NVB9</t>
  </si>
  <si>
    <t xml:space="preserve">303;144;149;138;303;303;149;156;149;144;303;303;144;151</t>
  </si>
  <si>
    <t xml:space="preserve">KAEREEYRKSWSTATSPLGGERPFRYGPRTP</t>
  </si>
  <si>
    <t xml:space="preserve">SWSTATS(1)PLGGERPFR</t>
  </si>
  <si>
    <t xml:space="preserve">S(-185.97)WS(-173.29)T(-137.63)AT(-60.32)S(60.32)PLGGERPFR</t>
  </si>
  <si>
    <t xml:space="preserve">601;442;447;436;601;601;986;435;442;435;986;430;589;601</t>
  </si>
  <si>
    <t xml:space="preserve">LTKSQMFEGVARVHGSPLELKQDNGSIEINI</t>
  </si>
  <si>
    <t xml:space="preserve">VHGS(1)PLELK</t>
  </si>
  <si>
    <t xml:space="preserve">VHGS(72.34)PLELK</t>
  </si>
  <si>
    <t xml:space="preserve">515;356;361;350;515;515;900;349;356;349;900;344;503;515</t>
  </si>
  <si>
    <t xml:space="preserve">TATVETTIARASVLDTSMSAGSGSPSKTVTP</t>
  </si>
  <si>
    <t xml:space="preserve">X;X;X;X;X;X;X;X;X;X;X;X;X;X;X;Phospho (STY);Phospho (STY);X;X;X;X;Phospho (STY);X;Phospho (STY);X;X;X;X;X;X;X</t>
  </si>
  <si>
    <t xml:space="preserve">ASVLDT(0.976)S(0.612)MS(0.41)AGS(0.001)GSPSK</t>
  </si>
  <si>
    <t xml:space="preserve">AS(-37.66)VLDT(14.05)S(1.83)MS(-1.83)AGS(-28)GS(-33.26)PS(-37.07)K</t>
  </si>
  <si>
    <t xml:space="preserve">672;513;518;507;672;672;1057;506;513;506;1057;501;660;672</t>
  </si>
  <si>
    <t xml:space="preserve">SEPQHFTTTVTRCSPTVAFVEFPSSPQLKND</t>
  </si>
  <si>
    <t xml:space="preserve">CS(0.363)PT(0.637)VAFVEFPS(0.589)S(0.411)PQLK</t>
  </si>
  <si>
    <t xml:space="preserve">CS(-2.41)PT(2.41)VAFVEFPS(1.54)S(-1.54)PQLK</t>
  </si>
  <si>
    <t xml:space="preserve">215;56;61;50;215;215;56;61;68;61;56;56;215;215;56;63;56;56</t>
  </si>
  <si>
    <t xml:space="preserve">DSFDSLDSFGSRSRQTPSPDVVLRGSSDGRG</t>
  </si>
  <si>
    <t xml:space="preserve">472;313;318;307;472;472;857;306;313;306;857;301;460;472</t>
  </si>
  <si>
    <t xml:space="preserve">LERLEMPKILERSHSTEPNLSSFLNDPNPMK</t>
  </si>
  <si>
    <t xml:space="preserve">S(0.032)HS(0.032)T(0.924)EPNLS(0.008)S(0.003)FLNDPNPMK</t>
  </si>
  <si>
    <t xml:space="preserve">S(-14.54)HS(-14.54)T(14.54)EPNLS(-20.44)S(-24.98)FLNDPNPMK</t>
  </si>
  <si>
    <t xml:space="preserve">Q9UPQ0;Q9UPQ0-8;Q9UPQ0-6;H0Y8P3;Q9UPQ0-10;Q9UPQ0-2;Q9UPQ0-3;G5EA03;D6RD46</t>
  </si>
  <si>
    <t xml:space="preserve">317;158;163;152;317;317;702;702;317</t>
  </si>
  <si>
    <t xml:space="preserve">TSPLGGERPFRYGPRTPVSDDAESTSMFDMR</t>
  </si>
  <si>
    <t xml:space="preserve">Y(0.148)GPRT(0.834)PVS(0.018)DDAESTSMFDMR</t>
  </si>
  <si>
    <t xml:space="preserve">Y(-7.51)GPRT(7.51)PVS(-16.78)DDAES(-41.33)T(-44.08)S(-44.08)MFDMR</t>
  </si>
  <si>
    <t xml:space="preserve">313;154;159;148;313;313;698;698;313</t>
  </si>
  <si>
    <t xml:space="preserve">WSTATSPLGGERPFRYGPRTPVSDDAESTSM</t>
  </si>
  <si>
    <t xml:space="preserve">Y(0.771)GPRT(0.228)PVS(0.001)DDAESTSMFDMR</t>
  </si>
  <si>
    <t xml:space="preserve">Y(5.29)GPRT(-5.29)PVS(-29.83)DDAES(-59.59)T(-62.02)S(-62.02)MFDMR</t>
  </si>
  <si>
    <t xml:space="preserve">Q9UGP4;C9JRJ5</t>
  </si>
  <si>
    <t xml:space="preserve">Q9UGP4</t>
  </si>
  <si>
    <t xml:space="preserve">LIM domain-containing protein 1</t>
  </si>
  <si>
    <t xml:space="preserve">LIMD1</t>
  </si>
  <si>
    <t xml:space="preserve">LGWSSDGSLGSVLLDSPSSPRVRLPCQPLVP</t>
  </si>
  <si>
    <t xml:space="preserve">EGPLGWS(0.009)S(0.01)DGS(0.01)LGS(0.064)VLLDS(0.794)PS(0.082)S(0.032)PR</t>
  </si>
  <si>
    <t xml:space="preserve">EGPLGWS(-19.7)S(-19.16)DGS(-19.16)LGS(-10.92)VLLDS(9.85)PS(-9.85)S(-14)PR</t>
  </si>
  <si>
    <t xml:space="preserve">423;423</t>
  </si>
  <si>
    <t xml:space="preserve">WSSDGSLGSVLLDSPSSPRVRLPCQPLVPGP</t>
  </si>
  <si>
    <t xml:space="preserve">EGPLGWSSDGSLGSVLLDS(0.054)PS(0.891)S(0.054)PR</t>
  </si>
  <si>
    <t xml:space="preserve">EGPLGWS(-63.53)S(-63.53)DGS(-65.49)LGS(-56.03)VLLDS(-12.14)PS(12.14)S(-12.14)PR</t>
  </si>
  <si>
    <t xml:space="preserve">SSDGSLGSVLLDSPSSPRVRLPCQPLVPGPE</t>
  </si>
  <si>
    <t xml:space="preserve">EGPLGWSSDGSLGSVLLDS(0.037)PS(0.094)S(0.869)PR</t>
  </si>
  <si>
    <t xml:space="preserve">EGPLGWS(-46.06)S(-46.22)DGS(-46.16)LGS(-46.16)VLLDS(-13.65)PS(-9.67)S(9.67)PR</t>
  </si>
  <si>
    <t xml:space="preserve">172;172</t>
  </si>
  <si>
    <t xml:space="preserve">SEMSAFHQPGPCEDPSCLTHGDYYDNLSLAS</t>
  </si>
  <si>
    <t xml:space="preserve">ESLATSEMSAFHQPGPCEDPS(0.229)CLT(0.229)HGDY(0.208)Y(0.208)DNLS(0.062)LAS(0.062)PK</t>
  </si>
  <si>
    <t xml:space="preserve">ES(-41.96)LAT(-41.07)S(-39.86)EMS(-33.91)AFHQPGPCEDPS(0)CLT(0)HGDY(-0.43)Y(-0.43)DNLS(-5.65)LAS(-5.65)PK</t>
  </si>
  <si>
    <t xml:space="preserve">EDPSCLTHGDYYDNLSLASPKWGDKPGVSPS</t>
  </si>
  <si>
    <t xml:space="preserve">ESLATSEMSAFHQPGPCEDPS(0.005)CLT(0.005)HGDY(0.029)Y(0.029)DNLS(0.861)LAS(0.07)PK</t>
  </si>
  <si>
    <t xml:space="preserve">ES(-63.14)LAT(-61.66)S(-60.47)EMS(-57.14)AFHQPGPCEDPS(-22.48)CLT(-22.48)HGDY(-14.67)Y(-14.67)DNLS(10.87)LAS(-10.87)PK</t>
  </si>
  <si>
    <t xml:space="preserve">384;384</t>
  </si>
  <si>
    <t xml:space="preserve">GPKPGCTDLGTGPKLSPTSLVHPVMSTLPEL</t>
  </si>
  <si>
    <t xml:space="preserve">LS(0.985)PT(0.007)S(0.007)LVHPVMSTLPELSCK</t>
  </si>
  <si>
    <t xml:space="preserve">LS(21.29)PT(-21.29)S(-21.29)LVHPVMS(-81.47)T(-86.25)LPELS(-103.78)CK</t>
  </si>
  <si>
    <t xml:space="preserve">387;387</t>
  </si>
  <si>
    <t xml:space="preserve">PGCTDLGTGPKLSPTSLVHPVMSTLPELSCK</t>
  </si>
  <si>
    <t xml:space="preserve">LS(0.12)PT(0.439)S(0.439)LVHPVMS(0.001)T(0.001)LPELSCK</t>
  </si>
  <si>
    <t xml:space="preserve">LS(-5.62)PT(0)S(0)LVHPVMS(-26.79)T(-26.47)LPELS(-47.77)CK</t>
  </si>
  <si>
    <t xml:space="preserve">APLALSCPRQGGLPRSNSGLGGEVSGVMSKP</t>
  </si>
  <si>
    <t xml:space="preserve">S(0.593)NS(0.407)GLGGEVSGVMSK</t>
  </si>
  <si>
    <t xml:space="preserve">S(1.63)NS(-1.63)GLGGEVS(-44.82)GVMS(-46.88)K</t>
  </si>
  <si>
    <t xml:space="preserve">LALSCPRQGGLPRSNSGLGGEVSGVMSKPNV</t>
  </si>
  <si>
    <t xml:space="preserve">S(0.003)NS(0.997)GLGGEVSGVMSK</t>
  </si>
  <si>
    <t xml:space="preserve">S(-25.7)NS(25.7)GLGGEVS(-38.73)GVMS(-74.9)K</t>
  </si>
  <si>
    <t xml:space="preserve">HPLNHRQLSLSSSRSSEGSLGGQNSGIGGRS</t>
  </si>
  <si>
    <t xml:space="preserve">S(0.022)S(0.976)EGS(0.002)LGGQNSGIGGR</t>
  </si>
  <si>
    <t xml:space="preserve">S(-16.53)S(16.53)EGS(-27.31)LGGQNS(-43.67)GIGGR</t>
  </si>
  <si>
    <t xml:space="preserve">SEGSLGGQNSGIGGRSSEKPTGLWSTASSQR</t>
  </si>
  <si>
    <t xml:space="preserve">S(0.993)S(0.006)EKPT(0.001)GLWSTASSQR</t>
  </si>
  <si>
    <t xml:space="preserve">S(22.06)S(-22.06)EKPT(-32.52)GLWS(-75.83)T(-89.74)AS(-107.87)S(-126.04)QR</t>
  </si>
  <si>
    <t xml:space="preserve">256;256</t>
  </si>
  <si>
    <t xml:space="preserve">EGSLGGQNSGIGGRSSEKPTGLWSTASSQRV</t>
  </si>
  <si>
    <t xml:space="preserve">S(0.5)S(0.5)EKPTGLWSTASSQR</t>
  </si>
  <si>
    <t xml:space="preserve">S(0)S(0)EKPT(-39.66)GLWS(-99.52)T(-114.09)AS(-123.11)S(-129.48)QR</t>
  </si>
  <si>
    <t xml:space="preserve">WFQDGPKSYLSSSAPSSSPAGLDGSQQGAVP</t>
  </si>
  <si>
    <t xml:space="preserve">S(0.005)Y(0.001)LS(0.01)S(0.02)S(0.024)APS(0.397)S(0.364)S(0.141)PAGLDGS(0.038)QQGAVPGLGPKPGCTDLGTGPK</t>
  </si>
  <si>
    <t xml:space="preserve">S(-18.97)Y(-25.55)LS(-16.17)S(-12.96)S(-12.17)APS(0.38)S(-0.38)S(-4.48)PAGLDGS(-10.18)QQGAVPGLGPKPGCT(-32.51)DLGT(-34.13)GPK</t>
  </si>
  <si>
    <t xml:space="preserve">FQDGPKSYLSSSAPSSSPAGLDGSQQGAVPG</t>
  </si>
  <si>
    <t xml:space="preserve">S(0.008)Y(0.005)LS(0.007)S(0.016)S(0.017)APS(0.198)S(0.369)S(0.369)PAGLDGS(0.013)QQGAVPGLGPKPGCTDLGTGPK</t>
  </si>
  <si>
    <t xml:space="preserve">S(-16.86)Y(-19.09)LS(-17.07)S(-13.59)S(-13.36)APS(-2.71)S(0)S(0)PAGLDGS(-14.65)QQGAVPGLGPKPGCT(-37.65)DLGT(-39.87)GPK</t>
  </si>
  <si>
    <t xml:space="preserve">353;353</t>
  </si>
  <si>
    <t xml:space="preserve">QDGPKSYLSSSAPSSSPAGLDGSQQGAVPGL</t>
  </si>
  <si>
    <t xml:space="preserve">S(0.003)Y(0.002)LS(0.003)S(0.003)S(0.002)APS(0.053)S(0.123)S(0.761)PAGLDGS(0.049)QQGAVPGLGPK</t>
  </si>
  <si>
    <t xml:space="preserve">S(-24.26)Y(-25.08)LS(-24.48)S(-24.26)S(-25.08)APS(-11.55)S(-7.92)S(7.92)PAGLDGS(-11.91)QQGAVPGLGPK</t>
  </si>
  <si>
    <t xml:space="preserve">360;360</t>
  </si>
  <si>
    <t xml:space="preserve">LSSSAPSSSPAGLDGSQQGAVPGLGPKPGCT</t>
  </si>
  <si>
    <t xml:space="preserve">S(0.006)Y(0.004)LS(0.005)S(0.013)S(0.01)APS(0.226)S(0.226)S(0.245)PAGLDGS(0.266)QQGAVPGLGPKPGCTDLGTGPK</t>
  </si>
  <si>
    <t xml:space="preserve">S(-16.69)Y(-18.16)LS(-16.91)S(-13.11)S(-14.3)APS(-0.7)S(-0.7)S(-0.35)PAGLDGS(0.35)QQGAVPGLGPKPGCT(-33.52)DLGT(-37.24)GPK</t>
  </si>
  <si>
    <t xml:space="preserve">EKPTGLWSTASSQRVSPGLPSPNLENGAPAV</t>
  </si>
  <si>
    <t xml:space="preserve">VS(1)PGLPS(1)PNLENGAPAVGPVQPR</t>
  </si>
  <si>
    <t xml:space="preserve">VS(43.16)PGLPS(43.16)PNLENGAPAVGPVQPR</t>
  </si>
  <si>
    <t xml:space="preserve">LWSTASSQRVSPGLPSPNLENGAPAVGPVQP</t>
  </si>
  <si>
    <t xml:space="preserve">GVSPSIGLSVGSGWPSSPGSDPPLPKPCGDH</t>
  </si>
  <si>
    <t xml:space="preserve">WGDKPGVS(0.001)PS(0.001)IGLS(0.001)VGSGWPS(0.689)S(0.303)PGS(0.005)DPPLPK</t>
  </si>
  <si>
    <t xml:space="preserve">WGDKPGVS(-26.98)PS(-31.06)IGLS(-27.62)VGS(-32.2)GWPS(3.57)S(-3.57)PGS(-21.26)DPPLPK</t>
  </si>
  <si>
    <t xml:space="preserve">VSPSIGLSVGSGWPSSPGSDPPLPKPCGDHP</t>
  </si>
  <si>
    <t xml:space="preserve">WGDKPGVSPSIGLSVGSGWPS(0.179)S(0.641)PGS(0.179)DPPLPK</t>
  </si>
  <si>
    <t xml:space="preserve">WGDKPGVS(-54.9)PS(-55.39)IGLS(-48.29)VGS(-38.94)GWPS(-5.53)S(5.53)PGS(-5.53)DPPLPK</t>
  </si>
  <si>
    <t xml:space="preserve">SIGLSVGSGWPSSPGSDPPLPKPCGDHPLNH</t>
  </si>
  <si>
    <t xml:space="preserve">WGDKPGVS(0.001)PSIGLSVGS(0.001)GWPS(0.141)S(0.056)PGS(0.801)DPPLPK</t>
  </si>
  <si>
    <t xml:space="preserve">WGDKPGVS(-29.52)PS(-33.84)IGLS(-34.1)VGS(-30.04)GWPS(-7.55)S(-11.56)PGS(7.55)DPPLPK</t>
  </si>
  <si>
    <t xml:space="preserve">SAFHQPGPCEDPSCLTHGDYYDNLSLASPKW</t>
  </si>
  <si>
    <t xml:space="preserve">386;386</t>
  </si>
  <si>
    <t xml:space="preserve">KPGCTDLGTGPKLSPTSLVHPVMSTLPELSC</t>
  </si>
  <si>
    <t xml:space="preserve">LS(0.388)PT(0.476)S(0.136)LVHPVMSTLPELSCK</t>
  </si>
  <si>
    <t xml:space="preserve">LS(-0.89)PT(0.89)S(-5.43)LVHPVMS(-48.24)T(-54.58)LPELS(-60.83)CK</t>
  </si>
  <si>
    <t xml:space="preserve">Q96GY3</t>
  </si>
  <si>
    <t xml:space="preserve">Protein lin-37 homolog</t>
  </si>
  <si>
    <t xml:space="preserve">LIN37</t>
  </si>
  <si>
    <t xml:space="preserve">RAWMRNSPSVRERECSPSSPLPPLPEDEEGS</t>
  </si>
  <si>
    <t xml:space="preserve">ERECS(0.997)PS(0.728)S(0.275)PLPPLPEDEEGSEVTNSK</t>
  </si>
  <si>
    <t xml:space="preserve">ERECS(23.93)PS(4.26)S(-4.26)PLPPLPEDEEGS(-43.14)EVT(-42.67)NS(-45.12)K</t>
  </si>
  <si>
    <t xml:space="preserve">WMRNSPSVRERECSPSSPLPPLPEDEEGSEV</t>
  </si>
  <si>
    <t xml:space="preserve">ERECS(0.164)PS(0.917)S(0.916)PLPPLPEDEEGSEVTNS(0.002)K</t>
  </si>
  <si>
    <t xml:space="preserve">ERECS(-10.08)PS(10.08)S(10.08)PLPPLPEDEEGS(-37.42)EVT(-38.09)NS(-29.06)K</t>
  </si>
  <si>
    <t xml:space="preserve">MRNSPSVRERECSPSSPLPPLPEDEEGSEVT</t>
  </si>
  <si>
    <t xml:space="preserve">ERECS(0.713)PS(0.363)S(0.924)PLPPLPEDEEGSEVTNSK</t>
  </si>
  <si>
    <t xml:space="preserve">ERECS(3.46)PS(-3.46)S(9.23)PLPPLPEDEEGS(-44.21)EVT(-50.1)NS(-49.4)K</t>
  </si>
  <si>
    <t xml:space="preserve">Q96GY3;K7EMY4</t>
  </si>
  <si>
    <t xml:space="preserve">182;83</t>
  </si>
  <si>
    <t xml:space="preserve">TPPGPPGDACRSRIPSPLQPEMQGTPDDEPS</t>
  </si>
  <si>
    <t xml:space="preserve">S(0.115)RIPS(0.848)PLQPEMQGT(0.036)PDDEPS(0.008)EPEPS(0.487)PS(0.22)T(0.22)LIY(0.066)R</t>
  </si>
  <si>
    <t xml:space="preserve">S(-8.82)RIPS(8.82)PLQPEMQGT(-13.93)PDDEPS(-18.79)EPEPS(3.48)PS(-3.48)T(-3.48)LIY(-8.82)R</t>
  </si>
  <si>
    <t xml:space="preserve">202;103</t>
  </si>
  <si>
    <t xml:space="preserve">EMQGTPDDEPSEPEPSPSTLIYRNMQRWKRI</t>
  </si>
  <si>
    <t xml:space="preserve">S(0.154)RIPS(0.835)PLQPEMQGT(0.01)PDDEPS(0.036)EPEPS(0.66)PS(0.206)T(0.083)LIY(0.016)R</t>
  </si>
  <si>
    <t xml:space="preserve">S(-7.38)RIPS(7.38)PLQPEMQGT(-20.54)PDDEPS(-12.86)EPEPS(5.07)PS(-5.07)T(-9.03)LIY(-17.03)R</t>
  </si>
  <si>
    <t xml:space="preserve">Q96GY3;M0QYM3;K7EMT7;K7EK99</t>
  </si>
  <si>
    <t xml:space="preserve">KSHMDRERLDEEAGKTPSDTHNKDCSIAATG</t>
  </si>
  <si>
    <t xml:space="preserve">LDEEAGKT(0.991)PS(0.008)DT(0.001)HNK</t>
  </si>
  <si>
    <t xml:space="preserve">LDEEAGKT(20.83)PS(-20.83)DT(-32.89)HNK</t>
  </si>
  <si>
    <t xml:space="preserve">Q6MZP7;Q6MZP7-3</t>
  </si>
  <si>
    <t xml:space="preserve">264;43</t>
  </si>
  <si>
    <t xml:space="preserve">Q6MZP7</t>
  </si>
  <si>
    <t xml:space="preserve">Protein lin-54 homolog</t>
  </si>
  <si>
    <t xml:space="preserve">LIN54</t>
  </si>
  <si>
    <t xml:space="preserve">KPINSKAVTGQTTQVSPPVIAGRVLSQSTPG</t>
  </si>
  <si>
    <t xml:space="preserve">AVTGQTTQVS(1)PPVIAGR</t>
  </si>
  <si>
    <t xml:space="preserve">AVT(-93.58)GQT(-75.4)T(-58.1)QVS(58.1)PPVIAGR</t>
  </si>
  <si>
    <t xml:space="preserve">310;89</t>
  </si>
  <si>
    <t xml:space="preserve">STLNSTTQTPNKIAISPLKSPNKAVKSTVQT</t>
  </si>
  <si>
    <t xml:space="preserve">IAIS(1)PLKS(1)PNK</t>
  </si>
  <si>
    <t xml:space="preserve">IAIS(126.31)PLKS(126.31)PNK</t>
  </si>
  <si>
    <t xml:space="preserve">314;93</t>
  </si>
  <si>
    <t xml:space="preserve">STTQTPNKIAISPLKSPNKAVKSTVQTITVG</t>
  </si>
  <si>
    <t xml:space="preserve">Q6MZP7;Q6MZP7-2;Q6MZP7-5</t>
  </si>
  <si>
    <t xml:space="preserve">LKPDGQKLILTTLGKSGSPIVLALPHSQLPQ</t>
  </si>
  <si>
    <t xml:space="preserve">S(0.958)GS(0.042)PIVLALPHSQLPQAQK</t>
  </si>
  <si>
    <t xml:space="preserve">S(13.6)GS(-13.6)PIVLALPHS(-43.46)QLPQAQK</t>
  </si>
  <si>
    <t xml:space="preserve">PDGQKLILTTLGKSGSPIVLALPHSQLPQAQ</t>
  </si>
  <si>
    <t xml:space="preserve">S(0.007)GS(0.993)PIVLALPHSQLPQAQK</t>
  </si>
  <si>
    <t xml:space="preserve">S(-21.27)GS(21.27)PIVLALPHS(-94.98)QLPQAQK</t>
  </si>
  <si>
    <t xml:space="preserve">261;40</t>
  </si>
  <si>
    <t xml:space="preserve">IFAKPINSKAVTGQTTQVSPPVIAGRVLSQS</t>
  </si>
  <si>
    <t xml:space="preserve">AVTGQT(0.006)T(0.497)QVS(0.497)PPVIAGR</t>
  </si>
  <si>
    <t xml:space="preserve">AVT(-40.92)GQT(-18.97)T(0)QVS(0)PPVIAGR</t>
  </si>
  <si>
    <t xml:space="preserve">Q5TKA1;Q5TKA1-2;H0Y322;C9J5J4;Q5TKA1-3;H7C4T7;B1B047</t>
  </si>
  <si>
    <t xml:space="preserve">95;111;166;76;60;71;43</t>
  </si>
  <si>
    <t xml:space="preserve">Q5TKA1</t>
  </si>
  <si>
    <t xml:space="preserve">Protein lin-9 homolog</t>
  </si>
  <si>
    <t xml:space="preserve">LIN9</t>
  </si>
  <si>
    <t xml:space="preserve">NQRVAMVPQKFTATMSTPDKKASQKIGFRLR</t>
  </si>
  <si>
    <t xml:space="preserve">FT(0.009)AT(0.007)MS(0.945)T(0.038)PDKK</t>
  </si>
  <si>
    <t xml:space="preserve">FT(-20.16)AT(-21.23)MS(13.92)T(-13.92)PDKK</t>
  </si>
  <si>
    <t xml:space="preserve">Q5TKA1;Q5TKA1-2;H0Y322;B1B047</t>
  </si>
  <si>
    <t xml:space="preserve">65;81;136;13</t>
  </si>
  <si>
    <t xml:space="preserve">AVEMPFRNSKRSRLFSDEDDRQINTRSPKRN</t>
  </si>
  <si>
    <t xml:space="preserve">LFS(1)DEDDRQINTR</t>
  </si>
  <si>
    <t xml:space="preserve">LFS(96.19)DEDDRQINT(-96.19)R</t>
  </si>
  <si>
    <t xml:space="preserve">Q5TKA1;Q5TKA1-2;H0Y322;C9J5J4;Q5TKA1-3;H7C4T7</t>
  </si>
  <si>
    <t xml:space="preserve">309;325;380;290;274;285</t>
  </si>
  <si>
    <t xml:space="preserve">FFMTPPRLHYTPPLQSPIIDNDPLLGQSPWR</t>
  </si>
  <si>
    <t xml:space="preserve">LHY(0.001)T(0.001)PPLQS(0.999)PIIDNDPLLGQS(1)PWR</t>
  </si>
  <si>
    <t xml:space="preserve">LHY(-31.8)T(-31.12)PPLQS(31.12)PIIDNDPLLGQS(82.25)PWR</t>
  </si>
  <si>
    <t xml:space="preserve">321;337;392;302;286;297</t>
  </si>
  <si>
    <t xml:space="preserve">PLQSPIIDNDPLLGQSPWRSKISGSDTETLG</t>
  </si>
  <si>
    <t xml:space="preserve">LHY(0.106)T(0.03)PPLQS(0.864)PIIDNDPLLGQS(1)PWR</t>
  </si>
  <si>
    <t xml:space="preserve">LHY(-9.1)T(-14.58)PPLQS(9.1)PIIDNDPLLGQS(80.44)PWR</t>
  </si>
  <si>
    <t xml:space="preserve">93;109;164;74;58;69;41</t>
  </si>
  <si>
    <t xml:space="preserve">KRNQRVAMVPQKFTATMSTPDKKASQKIGFR</t>
  </si>
  <si>
    <t xml:space="preserve">FT(0.01)AT(0.79)MS(0.1)T(0.1)PDKK</t>
  </si>
  <si>
    <t xml:space="preserve">FT(-19.01)AT(8.98)MS(-8.98)T(-8.98)PDKK</t>
  </si>
  <si>
    <t xml:space="preserve">96;112;167;77;61;72;44</t>
  </si>
  <si>
    <t xml:space="preserve">QRVAMVPQKFTATMSTPDKKASQKIGFRLRN</t>
  </si>
  <si>
    <t xml:space="preserve">FTATMS(0.005)T(0.995)PDKK</t>
  </si>
  <si>
    <t xml:space="preserve">FT(-164.53)AT(-112.77)MS(-23.08)T(23.08)PDKK</t>
  </si>
  <si>
    <t xml:space="preserve">304;320;375;285;269;280</t>
  </si>
  <si>
    <t xml:space="preserve">QRPSRFFMTPPRLHYTPPLQSPIIDNDPLLG</t>
  </si>
  <si>
    <t xml:space="preserve">LHY(0.083)T(0.497)PPLQS(0.419)PIIDNDPLLGQS(1)PWR</t>
  </si>
  <si>
    <t xml:space="preserve">LHY(-7.77)T(0.74)PPLQS(-0.74)PIIDNDPLLGQS(91.74)PWR</t>
  </si>
  <si>
    <t xml:space="preserve">Q15334</t>
  </si>
  <si>
    <t xml:space="preserve">Lethal(2) giant larvae protein homolog 1</t>
  </si>
  <si>
    <t xml:space="preserve">LLGL1</t>
  </si>
  <si>
    <t xml:space="preserve">NAQLAEQACPHDVEMTPVQRRIEPRSADDSL</t>
  </si>
  <si>
    <t xml:space="preserve">LQEANAQLAEQACPHDVEMT(1)PVQR</t>
  </si>
  <si>
    <t xml:space="preserve">LQEANAQLAEQACPHDVEMT(42.94)PVQR</t>
  </si>
  <si>
    <t xml:space="preserve">Q6P1M3;J3QRV5;Q6P1M3-2</t>
  </si>
  <si>
    <t xml:space="preserve">480;480;480</t>
  </si>
  <si>
    <t xml:space="preserve">Q6P1M3</t>
  </si>
  <si>
    <t xml:space="preserve">Lethal(2) giant larvae protein homolog 2</t>
  </si>
  <si>
    <t xml:space="preserve">LLGL2</t>
  </si>
  <si>
    <t xml:space="preserve">TVRVFLTDTDPNENFSAQGEDEWPPLRKVGS</t>
  </si>
  <si>
    <t xml:space="preserve">VFLTDTDPNENFS(1)AQGEDEWPPLRK</t>
  </si>
  <si>
    <t xml:space="preserve">VFLT(-57.74)DT(-41.6)DPNENFS(41.6)AQGEDEWPPLRK</t>
  </si>
  <si>
    <t xml:space="preserve">Q6P1M3;J3QRV5;Q6P1M3-2;Q15334</t>
  </si>
  <si>
    <t xml:space="preserve">653;653;653;663</t>
  </si>
  <si>
    <t xml:space="preserve">Lethal(2) giant larvae protein homolog 2;Lethal(2) giant larvae protein homolog 1</t>
  </si>
  <si>
    <t xml:space="preserve">LLGL2;LLGL1</t>
  </si>
  <si>
    <t xml:space="preserve">GPLSRVKSLKKSLRQSFRRIRKSRVSGKKRA;GPLSRVKSLKKSLRQSFRRMRRSRVSSRKRH</t>
  </si>
  <si>
    <t xml:space="preserve">SLRQS(1)FRR</t>
  </si>
  <si>
    <t xml:space="preserve">S(-88.55)LRQS(88.55)FRR</t>
  </si>
  <si>
    <t xml:space="preserve">Q9BU23;Q9BU23-3;Q9BU23-2;H0Y9R0</t>
  </si>
  <si>
    <t xml:space="preserve">697;584;672;704</t>
  </si>
  <si>
    <t xml:space="preserve">Q9BU23</t>
  </si>
  <si>
    <t xml:space="preserve">Lipase maturation factor 2</t>
  </si>
  <si>
    <t xml:space="preserve">LMF2</t>
  </si>
  <si>
    <t xml:space="preserve">SGAASEQATAAPNPCSSSSRTTRRKK_____</t>
  </si>
  <si>
    <t xml:space="preserve">DSGAASEQATAAPNPCS(0.913)S(0.053)S(0.017)S(0.017)R</t>
  </si>
  <si>
    <t xml:space="preserve">DS(-137.17)GAAS(-111.71)EQAT(-65.91)AAPNPCS(12.37)S(-12.37)S(-17.34)S(-17.34)R</t>
  </si>
  <si>
    <t xml:space="preserve">698;585;673;705</t>
  </si>
  <si>
    <t xml:space="preserve">GAASEQATAAPNPCSSSSRTTRRKK______</t>
  </si>
  <si>
    <t xml:space="preserve">DSGAASEQATAAPNPCS(0.018)S(0.961)S(0.018)S(0.003)R</t>
  </si>
  <si>
    <t xml:space="preserve">DS(-103.41)GAAS(-84.54)EQAT(-54.17)AAPNPCS(-17.24)S(17.24)S(-17.24)S(-25.42)R</t>
  </si>
  <si>
    <t xml:space="preserve">699;586;674;706</t>
  </si>
  <si>
    <t xml:space="preserve">AASEQATAAPNPCSSSSRTTRRKK_______</t>
  </si>
  <si>
    <t xml:space="preserve">DSGAASEQATAAPNPCS(0.075)S(0.126)S(0.59)S(0.209)R</t>
  </si>
  <si>
    <t xml:space="preserve">DS(-128.05)GAAS(-114.96)EQAT(-72.96)AAPNPCS(-8.99)S(-6.7)S(4.51)S(-4.51)R</t>
  </si>
  <si>
    <t xml:space="preserve">700;587;675;707</t>
  </si>
  <si>
    <t xml:space="preserve">ASEQATAAPNPCSSSSRTTRRKK________</t>
  </si>
  <si>
    <t xml:space="preserve">DSGAASEQAT(0.001)AAPNPCS(0.008)S(0.085)S(0.237)S(0.669)R</t>
  </si>
  <si>
    <t xml:space="preserve">DS(-78.27)GAAS(-62.57)EQAT(-28.94)AAPNPCS(-19.22)S(-8.95)S(-4.5)S(4.5)R</t>
  </si>
  <si>
    <t xml:space="preserve">670;557;645;677</t>
  </si>
  <si>
    <t xml:space="preserve">LLAPCSLRSSPLAPVSGEKRRPASQKDSGAA</t>
  </si>
  <si>
    <t xml:space="preserve">SSPLAPVS(1)GEK</t>
  </si>
  <si>
    <t xml:space="preserve">S(-79.78)S(-73.38)PLAPVS(73.38)GEK</t>
  </si>
  <si>
    <t xml:space="preserve">P02545;P02545-3;Q6UYC3;D6RAQ3;P02545-4;P02545-2;Q5TCI8</t>
  </si>
  <si>
    <t xml:space="preserve">507;507;507;408;395;507;426</t>
  </si>
  <si>
    <t xml:space="preserve">P02545</t>
  </si>
  <si>
    <t xml:space="preserve">Prelamin-A/C;Lamin-A/C</t>
  </si>
  <si>
    <t xml:space="preserve">LMNA</t>
  </si>
  <si>
    <t xml:space="preserve">GQVVTIWAAGAGATHSPPTDLVWKAQNTWGC</t>
  </si>
  <si>
    <t xml:space="preserve">AGQVVTIWAAGAGAT(0.104)HS(0.883)PPT(0.013)DLVWK</t>
  </si>
  <si>
    <t xml:space="preserve">AGQVVT(-60.24)IWAAGAGAT(-9.28)HS(9.28)PPT(-18.25)DLVWK</t>
  </si>
  <si>
    <t xml:space="preserve">P02545;P02545-3;D6RAQ3;P02545-4</t>
  </si>
  <si>
    <t xml:space="preserve">612;582;513;500</t>
  </si>
  <si>
    <t xml:space="preserve">KASASGSGAQVGGPISSGSSASSVTVTRSYR</t>
  </si>
  <si>
    <t xml:space="preserve">ASASGSGAQVGGPIS(0.965)S(0.006)GS(0.015)S(0.015)ASSVTVTR</t>
  </si>
  <si>
    <t xml:space="preserve">AS(-98.98)AS(-96.84)GS(-96.84)GAQVGGPIS(18.21)S(-22.4)GS(-18.21)S(-18.21)AS(-34.11)S(-44.44)VT(-60.66)VT(-65.49)R</t>
  </si>
  <si>
    <t xml:space="preserve">613;583;514;501</t>
  </si>
  <si>
    <t xml:space="preserve">ASASGSGAQVGGPISSGSSASSVTVTRSYRS</t>
  </si>
  <si>
    <t xml:space="preserve">ASASGSGAQVGGPIS(0.047)S(0.909)GS(0.032)S(0.009)AS(0.001)S(0.001)VTVTR</t>
  </si>
  <si>
    <t xml:space="preserve">AS(-124.53)AS(-124.53)GS(-124.53)GAQVGGPIS(-12.87)S(12.87)GS(-14.48)S(-19.95)AS(-29.22)S(-29.22)VT(-39.85)VT(-51.58)R</t>
  </si>
  <si>
    <t xml:space="preserve">615;585;516;503</t>
  </si>
  <si>
    <t xml:space="preserve">ASGSGAQVGGPISSGSSASSVTVTRSYRSVG</t>
  </si>
  <si>
    <t xml:space="preserve">ASASGSGAQVGGPIS(0.003)S(0.007)GS(0.704)S(0.252)AS(0.033)S(0.001)VTVTR</t>
  </si>
  <si>
    <t xml:space="preserve">AS(-132.08)AS(-132.08)GS(-122.96)GAQVGGPIS(-24.11)S(-19.77)GS(4.46)S(-4.46)AS(-13.31)S(-30.39)VT(-46.73)VT(-50.84)R</t>
  </si>
  <si>
    <t xml:space="preserve">616;586;517;504</t>
  </si>
  <si>
    <t xml:space="preserve">SGSGAQVGGPISSGSSASSVTVTRSYRSVGG</t>
  </si>
  <si>
    <t xml:space="preserve">ASASGSGAQVGGPIS(0.006)S(0.006)GS(0.034)S(0.866)AS(0.064)S(0.022)VT(0.001)VTR</t>
  </si>
  <si>
    <t xml:space="preserve">AS(-135.83)AS(-135.83)GS(-132.87)GAQVGGPIS(-21.26)S(-21.26)GS(-14.09)S(11.31)AS(-11.31)S(-15.95)VT(-29.54)VT(-34.41)R</t>
  </si>
  <si>
    <t xml:space="preserve">618;588;519;506</t>
  </si>
  <si>
    <t xml:space="preserve">SGAQVGGPISSGSSASSVTVTRSYRSVGGSG</t>
  </si>
  <si>
    <t xml:space="preserve">X;X;X;X;X;X;X;X;X;X;X;X;X;X;X;Phospho (STY);X;X;X;X;X;X;Phospho (STY);Phospho (STY);X;Phospho (STY);X;X;X;Phospho (STY);X</t>
  </si>
  <si>
    <t xml:space="preserve">ASASGSGAQVGGPIS(0.005)S(0.005)GS(0.001)S(0.001)AS(0.968)S(0.021)VTVTR</t>
  </si>
  <si>
    <t xml:space="preserve">AS(-109.74)AS(-109.74)GS(-109.74)GAQVGGPIS(-23.25)S(-23.25)GS(-29.19)S(-29.19)AS(16.73)S(-16.73)VT(-35.01)VT(-39.03)R</t>
  </si>
  <si>
    <t xml:space="preserve">619;589;520;507</t>
  </si>
  <si>
    <t xml:space="preserve">GAQVGGPISSGSSASSVTVTRSYRSVGGSGG</t>
  </si>
  <si>
    <t xml:space="preserve">X;X;X;X;X;X;X;X;X;X;X;X;X;X;X;Phospho (STY);X;X;X;X;X;Phospho (STY);Phospho (STY);X;Phospho (STY);X;X;X;Phospho (STY);X;X</t>
  </si>
  <si>
    <t xml:space="preserve">ASASGSGAQVGGPISSGSSAS(0.03)S(0.959)VT(0.004)VT(0.006)R</t>
  </si>
  <si>
    <t xml:space="preserve">AS(-70.25)AS(-70.25)GS(-70.34)GAQVGGPIS(-41.78)S(-42.95)GS(-40.51)S(-36.45)AS(-14.99)S(14.99)VT(-23.65)VT(-22.09)R</t>
  </si>
  <si>
    <t xml:space="preserve">403;403;403;304;291;403;322</t>
  </si>
  <si>
    <t xml:space="preserve">RLSPSPTSQRSRGRASSHSSQTQGGGSVTKK</t>
  </si>
  <si>
    <t xml:space="preserve">X;X;Phospho (STY);X;Phospho (STY);X;Phospho (STY);Phospho (STY);X;X;Phospho (STY);X;X;X;X;Phospho (STY);X;X;Phospho (STY);Phospho (STY);X;Phospho (STY);X;X;X;X;Phospho (STY);X;Phospho (STY);X;X</t>
  </si>
  <si>
    <t xml:space="preserve">GRAS(1)SHSSQTQGGGS(1)VTKK</t>
  </si>
  <si>
    <t xml:space="preserve">GRAS(63.46)S(-63.46)HS(-122.08)S(-144.2)QT(-140.32)QGGGS(117.54)VT(-117.54)KK</t>
  </si>
  <si>
    <t xml:space="preserve">404;404;404;305;292;404;323</t>
  </si>
  <si>
    <t xml:space="preserve">LSPSPTSQRSRGRASSHSSQTQGGGSVTKKR</t>
  </si>
  <si>
    <t xml:space="preserve">X;Phospho (STY);X;Phospho (STY);X;Phospho (STY);Phospho (STY);X;X;Phospho (STY);X;X;X;X;X;Phospho (STY);X;X;X;X;Phospho (STY);X;X;X;X;Phospho (STY);X;Phospho (STY);X;X;X</t>
  </si>
  <si>
    <t xml:space="preserve">AS(0.072)S(0.923)HS(0.005)S(0.001)QT(0.044)QGGGS(0.913)VT(0.042)KK</t>
  </si>
  <si>
    <t xml:space="preserve">AS(-11.13)S(11.13)HS(-23.16)S(-31.46)QT(-13.23)QGGGS(13.23)VT(-13.44)KK</t>
  </si>
  <si>
    <t xml:space="preserve">406;406;406;307;294;406;325</t>
  </si>
  <si>
    <t xml:space="preserve">PSPTSQRSRGRASSHSSQTQGGGSVTKKRKL</t>
  </si>
  <si>
    <t xml:space="preserve">X;Phospho (STY);X;Phospho (STY);Phospho (STY);X;X;Phospho (STY);X;X;X;X;Phospho (STY);X;X;Phospho (STY);X;X;X;X;X;X;X;Phospho (STY);X;Phospho (STY);X;X;X;X;X</t>
  </si>
  <si>
    <t xml:space="preserve">AS(0.002)S(0.002)HS(0.967)S(0.015)QT(0.023)QGGGS(0.359)VT(0.631)KK</t>
  </si>
  <si>
    <t xml:space="preserve">AS(-25.98)S(-25.98)HS(16.79)S(-19.52)QT(-16.79)QGGGS(-2.44)VT(2.44)KK</t>
  </si>
  <si>
    <t xml:space="preserve">407;407;407;308;295;407;326</t>
  </si>
  <si>
    <t xml:space="preserve">SPTSQRSRGRASSHSSQTQGGGSVTKKRKLE</t>
  </si>
  <si>
    <t xml:space="preserve">Phospho (STY);X;Phospho (STY);Phospho (STY);X;X;Phospho (STY);X;X;X;X;Phospho (STY);X;X;X;Phospho (STY);X;X;X;X;X;X;X;X;X;X;X;X;X;X;X</t>
  </si>
  <si>
    <t xml:space="preserve">ASSHS(0.042)S(0.552)QT(0.073)QGGGS(0.326)VT(0.006)K</t>
  </si>
  <si>
    <t xml:space="preserve">AS(-32.5)S(-32.5)HS(-11.23)S(2.29)QT(-8.78)QGGGS(-2.29)VT(-19.39)K</t>
  </si>
  <si>
    <t xml:space="preserve">414;414;414;315;302;414;333</t>
  </si>
  <si>
    <t xml:space="preserve">RGRASSHSSQTQGGGSVTKKRKLESTESRSS</t>
  </si>
  <si>
    <t xml:space="preserve">390;390;390;291;278;390;309</t>
  </si>
  <si>
    <t xml:space="preserve">AYRKLLEGEEERLRLSPSPTSQRSRGRASSH</t>
  </si>
  <si>
    <t xml:space="preserve">X;X;X;X;X;X;X;X;X;X;X;X;X;X;X;Phospho (STY);X;Phospho (STY);X;Phospho (STY);Phospho (STY);X;X;Phospho (STY);X;X;X;X;Phospho (STY);Phospho (STY);X</t>
  </si>
  <si>
    <t xml:space="preserve">LRLS(1)PS(1)PTSQR</t>
  </si>
  <si>
    <t xml:space="preserve">LRLS(92.9)PS(47.46)PT(-47.46)S(-83.26)QR</t>
  </si>
  <si>
    <t xml:space="preserve">392;392;392;293;280;392;311</t>
  </si>
  <si>
    <t xml:space="preserve">RKLLEGEEERLRLSPSPTSQRSRGRASSHSS</t>
  </si>
  <si>
    <t xml:space="preserve">X;X;X;X;X;X;X;X;X;X;X;X;X;Phospho (STY);X;Phospho (STY);X;Phospho (STY);Phospho (STY);X;X;Phospho (STY);X;X;X;X;Phospho (STY);Phospho (STY);X;Phospho (STY);Phospho (STY)</t>
  </si>
  <si>
    <t xml:space="preserve">LRLS(103.12)PS(61.03)PT(-61.03)S(-103.37)QR</t>
  </si>
  <si>
    <t xml:space="preserve">395;395;395;296;283;395;314</t>
  </si>
  <si>
    <t xml:space="preserve">LEGEEERLRLSPSPTSQRSRGRASSHSSQTQ</t>
  </si>
  <si>
    <t xml:space="preserve">X;X;X;X;X;X;X;X;X;X;Phospho (STY);X;Phospho (STY);X;Phospho (STY);Phospho (STY);X;X;Phospho (STY);X;X;X;X;Phospho (STY);Phospho (STY);X;Phospho (STY);Phospho (STY);X;Phospho (STY);X</t>
  </si>
  <si>
    <t xml:space="preserve">LRLS(0.061)PS(0.909)PT(0.068)S(0.962)QR</t>
  </si>
  <si>
    <t xml:space="preserve">LRLS(-11.94)PS(11.94)PT(-14.23)S(14.23)QR</t>
  </si>
  <si>
    <t xml:space="preserve">398;398;398;299;286;398;317</t>
  </si>
  <si>
    <t xml:space="preserve">EEERLRLSPSPTSQRSRGRASSHSSQTQGGG</t>
  </si>
  <si>
    <t xml:space="preserve">X;X;X;X;X;X;X;Phospho (STY);X;Phospho (STY);X;Phospho (STY);Phospho (STY);X;X;Phospho (STY);X;X;X;X;Phospho (STY);Phospho (STY);X;Phospho (STY);Phospho (STY);X;Phospho (STY);X;X;X;X</t>
  </si>
  <si>
    <t xml:space="preserve">LRLS(1)PS(0.5)PT(0.5)S(0.001)QRS(1)R</t>
  </si>
  <si>
    <t xml:space="preserve">LRLS(40.76)PS(0)PT(0)S(-27.64)QRS(77.26)R</t>
  </si>
  <si>
    <t xml:space="preserve">P02545;P02545-3;Q6UYC3;P02545-2</t>
  </si>
  <si>
    <t xml:space="preserve">18;18;18;18</t>
  </si>
  <si>
    <t xml:space="preserve">TPSQRRATRSGAQASSTPLSPTRITRLQEKE</t>
  </si>
  <si>
    <t xml:space="preserve">SGAQAS(0.005)S(0.986)T(0.014)PLS(0.992)PT(0.002)R</t>
  </si>
  <si>
    <t xml:space="preserve">S(-84.63)GAQAS(-22.7)S(20.46)T(-20.46)PLS(22.48)PT(-26.22)R</t>
  </si>
  <si>
    <t xml:space="preserve">22;22;22;22</t>
  </si>
  <si>
    <t xml:space="preserve">RRATRSGAQASSTPLSPTRITRLQEKEDLQE</t>
  </si>
  <si>
    <t xml:space="preserve">SGAQASS(0.006)T(0.994)PLS(1)PTR</t>
  </si>
  <si>
    <t xml:space="preserve">S(-112.08)GAQAS(-47.63)S(-22.2)T(22.2)PLS(40.62)PT(-40.62)R</t>
  </si>
  <si>
    <t xml:space="preserve">628;598;529;516</t>
  </si>
  <si>
    <t xml:space="preserve">SGSSASSVTVTRSYRSVGGSGGGSFGDNLVT</t>
  </si>
  <si>
    <t xml:space="preserve">Phospho (STY);X;Phospho (STY);Phospho (STY);X;Phospho (STY);Phospho (STY);X;Phospho (STY);X;Phospho (STY);X;X;X;X;Phospho (STY);X;X;X;Phospho (STY);X;X;X;X;X;X;X;X;X;X;X</t>
  </si>
  <si>
    <t xml:space="preserve">SYRS(1)VGGSGGGSFGDNLVTR</t>
  </si>
  <si>
    <t xml:space="preserve">S(-85.69)Y(-85.69)RS(85.69)VGGS(-98.77)GGGS(-184.6)FGDNLVT(-326.51)R</t>
  </si>
  <si>
    <t xml:space="preserve">632;602;533;520</t>
  </si>
  <si>
    <t xml:space="preserve">ASSVTVTRSYRSVGGSGGGSFGDNLVTRSYL</t>
  </si>
  <si>
    <t xml:space="preserve">X;Phospho (STY);Phospho (STY);X;Phospho (STY);X;Phospho (STY);X;X;X;X;Phospho (STY);X;X;X;Phospho (STY);X;X;X;X;X;X;X;X;X;X;X;X;X;X;X</t>
  </si>
  <si>
    <t xml:space="preserve">SVGGS(1)GGGSFGDNLVTR</t>
  </si>
  <si>
    <t xml:space="preserve">S(-62.16)VGGS(53.14)GGGS(-53.14)FGDNLVT(-95.42)R</t>
  </si>
  <si>
    <t xml:space="preserve">636;606;537;524</t>
  </si>
  <si>
    <t xml:space="preserve">TVTRSYRSVGGSGGGSFGDNLVTRSYLLGNS</t>
  </si>
  <si>
    <t xml:space="preserve">SVGGSGGGS(1)FGDNLVTR</t>
  </si>
  <si>
    <t xml:space="preserve">S(-123.23)VGGS(-84.2)GGGS(84.2)FGDNLVT(-90.69)R</t>
  </si>
  <si>
    <t xml:space="preserve">651;621;552;539</t>
  </si>
  <si>
    <t xml:space="preserve">SFGDNLVTRSYLLGNSSPRTQSPQNCSIM__</t>
  </si>
  <si>
    <t xml:space="preserve">SYLLGNS(0.937)S(0.063)PR</t>
  </si>
  <si>
    <t xml:space="preserve">S(-80.11)Y(-76.26)LLGNS(11.71)S(-11.71)PR</t>
  </si>
  <si>
    <t xml:space="preserve">652;622;553;540</t>
  </si>
  <si>
    <t xml:space="preserve">FGDNLVTRSYLLGNSSPRTQSPQNCSIM___</t>
  </si>
  <si>
    <t xml:space="preserve">SYLLGNS(0.007)S(0.993)PR</t>
  </si>
  <si>
    <t xml:space="preserve">S(-98.48)Y(-96.54)LLGNS(-21.26)S(21.26)PR</t>
  </si>
  <si>
    <t xml:space="preserve">625;595;526;513</t>
  </si>
  <si>
    <t xml:space="preserve">PISSGSSASSVTVTRSYRSVGGSGGGSFGDN</t>
  </si>
  <si>
    <t xml:space="preserve">X;X;Phospho (STY);Phospho (STY);X;Phospho (STY);Phospho (STY);X;Phospho (STY);Phospho (STY);X;Phospho (STY);X;Phospho (STY);X;Phospho (STY);X;X;Phospho (STY);X;X;X;Phospho (STY);X;X;X;Phospho (STY);X;X;X;X</t>
  </si>
  <si>
    <t xml:space="preserve">S(0.473)Y(0.379)RS(0.142)VGGS(0.005)GGGSFGDNLVTR</t>
  </si>
  <si>
    <t xml:space="preserve">S(0.97)Y(-0.97)RS(-5.22)VGGS(-19.51)GGGS(-45.04)FGDNLVT(-69.47)R</t>
  </si>
  <si>
    <t xml:space="preserve">P02545-2;Q5TCI8</t>
  </si>
  <si>
    <t xml:space="preserve">568;487</t>
  </si>
  <si>
    <t xml:space="preserve">P02545-2</t>
  </si>
  <si>
    <t xml:space="preserve">DEDEDGDDLLHHHHVSGSRR___________</t>
  </si>
  <si>
    <t xml:space="preserve">S(0.002)VT(0.006)VVEDDEDEDGDDLLHHHHVS(0.984)GS(0.008)R</t>
  </si>
  <si>
    <t xml:space="preserve">S(-26.56)VT(-21.91)VVEDDEDEDGDDLLHHHHVS(21.16)GS(-21.16)R</t>
  </si>
  <si>
    <t xml:space="preserve">505;505;505;406;393;505;424</t>
  </si>
  <si>
    <t xml:space="preserve">KAGQVVTIWAAGAGATHSPPTDLVWKAQNTW</t>
  </si>
  <si>
    <t xml:space="preserve">AGQVVT(0.001)IWAAGAGAT(0.795)HS(0.183)PPT(0.022)DLVWK</t>
  </si>
  <si>
    <t xml:space="preserve">AGQVVT(-30.53)IWAAGAGAT(6.39)HS(-6.39)PPT(-15.63)DLVWK</t>
  </si>
  <si>
    <t xml:space="preserve">510;510;510;411;398;510;429</t>
  </si>
  <si>
    <t xml:space="preserve">VTIWAAGAGATHSPPTDLVWKAQNTWGCGNS</t>
  </si>
  <si>
    <t xml:space="preserve">AGQVVTIWAAGAGAT(0.014)HS(0.02)PPT(0.965)DLVWK</t>
  </si>
  <si>
    <t xml:space="preserve">AGQVVT(-43.92)IWAAGAGAT(-18.29)HS(-16.74)PPT(16.74)DLVWK</t>
  </si>
  <si>
    <t xml:space="preserve">621;591;522;509</t>
  </si>
  <si>
    <t xml:space="preserve">QVGGPISSGSSASSVTVTRSYRSVGGSGGGS</t>
  </si>
  <si>
    <t xml:space="preserve">X;X;X;X;X;X;X;X;X;X;X;X;X;X;X;Phospho (STY);X;X;X;Phospho (STY);Phospho (STY);X;Phospho (STY);X;X;X;Phospho (STY);X;X;X;Phospho (STY)</t>
  </si>
  <si>
    <t xml:space="preserve">ASASGSGAQVGGPISSGSSAS(0.01)S(0.027)VT(0.481)VT(0.481)R</t>
  </si>
  <si>
    <t xml:space="preserve">AS(-80.75)AS(-80.27)GS(-77.73)GAQVGGPIS(-50.77)S(-41.66)GS(-36.75)S(-30.26)AS(-16.86)S(-12.59)VT(0)VT(0)R</t>
  </si>
  <si>
    <t xml:space="preserve">623;593;524;511</t>
  </si>
  <si>
    <t xml:space="preserve">GGPISSGSSASSVTVTRSYRSVGGSGGGSFG</t>
  </si>
  <si>
    <t xml:space="preserve">X;X;X;X;X;X;X;X;X;X;X;X;X;X;X;Phospho (STY);X;Phospho (STY);Phospho (STY);X;Phospho (STY);X;X;X;Phospho (STY);X;X;X;Phospho (STY);X;X</t>
  </si>
  <si>
    <t xml:space="preserve">ASASGSGAQVGGPIS(0.033)S(0.033)GS(0.033)S(0.033)AS(0.077)S(0.134)VT(0.144)VT(0.513)R</t>
  </si>
  <si>
    <t xml:space="preserve">AS(-58.25)AS(-58.25)GS(-58.25)GAQVGGPIS(-11.94)S(-11.94)GS(-11.94)S(-11.94)AS(-8.26)S(-5.82)VT(-5.51)VT(5.51)R</t>
  </si>
  <si>
    <t xml:space="preserve">409;409;409;310;297;409;328</t>
  </si>
  <si>
    <t xml:space="preserve">TSQRSRGRASSHSSQTQGGGSVTKKRKLEST</t>
  </si>
  <si>
    <t xml:space="preserve">Phospho (STY);Phospho (STY);X;X;Phospho (STY);X;X;X;X;Phospho (STY);Phospho (STY);X;X;X;X;Phospho (STY);X;X;X;X;X;X;X;X;X;X;X;X;X;X;X</t>
  </si>
  <si>
    <t xml:space="preserve">ASSHSS(0.004)QT(0.987)QGGGS(0.01)VTK</t>
  </si>
  <si>
    <t xml:space="preserve">AS(-66.89)S(-61.91)HS(-42.31)S(-24.33)QT(20.14)QGGGS(-20.14)VT(-40.23)K</t>
  </si>
  <si>
    <t xml:space="preserve">416;416;416;317;304;416;335</t>
  </si>
  <si>
    <t xml:space="preserve">RASSHSSQTQGGGSVTKKRKLESTESRSSFS</t>
  </si>
  <si>
    <t xml:space="preserve">GRAS(0.972)S(0.026)HS(0.002)SQTQGGGS(0.032)VT(0.968)K</t>
  </si>
  <si>
    <t xml:space="preserve">GRAS(15.73)S(-15.73)HS(-27.57)S(-36.79)QT(-34.96)QGGGS(-14.82)VT(14.82)K</t>
  </si>
  <si>
    <t xml:space="preserve">394;394;394;295;282;394;313</t>
  </si>
  <si>
    <t xml:space="preserve">LLEGEEERLRLSPSPTSQRSRGRASSHSSQT</t>
  </si>
  <si>
    <t xml:space="preserve">X;X;X;X;X;X;X;X;X;X;X;Phospho (STY);X;Phospho (STY);X;Phospho (STY);Phospho (STY);X;X;Phospho (STY);X;X;X;X;Phospho (STY);Phospho (STY);X;Phospho (STY);Phospho (STY);X;Phospho (STY)</t>
  </si>
  <si>
    <t xml:space="preserve">LRLS(1)PS(0.001)PT(0.999)SQR</t>
  </si>
  <si>
    <t xml:space="preserve">LRLS(35.11)PS(-35.11)PT(35.11)S(-35.11)QR</t>
  </si>
  <si>
    <t xml:space="preserve">19;19;19;19</t>
  </si>
  <si>
    <t xml:space="preserve">PSQRRATRSGAQASSTPLSPTRITRLQEKED</t>
  </si>
  <si>
    <t xml:space="preserve">X;Phospho (STY);X;X;X;X;X;X;X;X;X;X;X;X;X;Phospho (STY);X;X;Phospho (STY);X;X;X;X;X;X;X;X;X;X;X;X</t>
  </si>
  <si>
    <t xml:space="preserve">SGAQASST(1)PLS(0.996)PT(0.004)R</t>
  </si>
  <si>
    <t xml:space="preserve">S(-122.37)GAQAS(-68)S(-37.94)T(37.94)PLS(23.51)PT(-23.51)R</t>
  </si>
  <si>
    <t xml:space="preserve">ATRSGAQASSTPLSPTRITRLQEKEDLQELN</t>
  </si>
  <si>
    <t xml:space="preserve">SGAQASSTPLS(0.104)PT(0.896)RITR</t>
  </si>
  <si>
    <t xml:space="preserve">S(-142.2)GAQAS(-98.25)S(-60.76)T(-34.67)PLS(-9.35)PT(9.35)RIT(-43.81)R</t>
  </si>
  <si>
    <t xml:space="preserve">626;596;527;514</t>
  </si>
  <si>
    <t xml:space="preserve">ISSGSSASSVTVTRSYRSVGGSGGGSFGDNL</t>
  </si>
  <si>
    <t xml:space="preserve">X;Phospho (STY);Phospho (STY);X;Phospho (STY);Phospho (STY);X;Phospho (STY);Phospho (STY);X;Phospho (STY);X;Phospho (STY);X;X;Phospho (STY);X;Phospho (STY);X;X;X;Phospho (STY);X;X;X;Phospho (STY);X;X;X;X;X</t>
  </si>
  <si>
    <t xml:space="preserve">S(0.15)Y(0.7)RS(0.15)VGGS(0.001)GGGSFGDNLVTR</t>
  </si>
  <si>
    <t xml:space="preserve">S(-6.7)Y(6.7)RS(-6.7)VGGS(-31.16)GGGS(-61.64)FGDNLVT(-86.15)R</t>
  </si>
  <si>
    <t xml:space="preserve">P20700;E9PBF6</t>
  </si>
  <si>
    <t xml:space="preserve">P20700</t>
  </si>
  <si>
    <t xml:space="preserve">Lamin-B1</t>
  </si>
  <si>
    <t xml:space="preserve">LMNB1</t>
  </si>
  <si>
    <t xml:space="preserve">PPRMGSRAGGPTTPLSPTRLSRLQEKEELRE</t>
  </si>
  <si>
    <t xml:space="preserve">AGGPT(0.001)T(0.999)PLS(1)PTR</t>
  </si>
  <si>
    <t xml:space="preserve">AGGPT(-28.65)T(28.65)PLS(44.34)PT(-44.34)R</t>
  </si>
  <si>
    <t xml:space="preserve">ADETLLKVDLENRCQSLTEDLEFRKSMYEEE</t>
  </si>
  <si>
    <t xml:space="preserve">CQS(0.999)LT(0.001)EDLEFRK</t>
  </si>
  <si>
    <t xml:space="preserve">CQS(31.96)LT(-31.96)EDLEFRK</t>
  </si>
  <si>
    <t xml:space="preserve">278;278</t>
  </si>
  <si>
    <t xml:space="preserve">ELEQTYHAKLENARLSSEMNTSTVNSAREEL</t>
  </si>
  <si>
    <t xml:space="preserve">LENARLS(1)SEMNTSTVNSAR</t>
  </si>
  <si>
    <t xml:space="preserve">LENARLS(45.74)S(-45.74)EMNT(-141.34)S(-177.52)T(-210.68)VNS(-266.87)AR</t>
  </si>
  <si>
    <t xml:space="preserve">LEQTYHAKLENARLSSEMNTSTVNSAREELM</t>
  </si>
  <si>
    <t xml:space="preserve">LENARLS(0.194)S(0.668)EMNT(0.073)S(0.029)T(0.01)VNS(0.027)AR</t>
  </si>
  <si>
    <t xml:space="preserve">LENARLS(-5.38)S(5.38)EMNT(-9.62)S(-13.7)T(-18.16)VNS(-14.01)AR</t>
  </si>
  <si>
    <t xml:space="preserve">HAKLENARLSSEMNTSTVNSAREELMESRMR</t>
  </si>
  <si>
    <t xml:space="preserve">LSSEMNT(0.161)S(0.835)T(0.004)VNSAR</t>
  </si>
  <si>
    <t xml:space="preserve">LS(-39.14)S(-35.16)EMNT(-7.15)S(7.15)T(-23.13)VNS(-38.31)AR</t>
  </si>
  <si>
    <t xml:space="preserve">ATPVPPRMGSRAGGPTTPLSPTRLSRLQEKE</t>
  </si>
  <si>
    <t xml:space="preserve">X;Phospho (STY);X;X;X;X;X;X;X;X;X;X;X;X;X;Phospho (STY);X;X;X;Phospho (STY);X;Phospho (STY);X;X;X;X;X;X;X;X;X</t>
  </si>
  <si>
    <t xml:space="preserve">AGGPT(0.871)T(0.135)PLS(0.993)PT(0.001)R</t>
  </si>
  <si>
    <t xml:space="preserve">AGGPT(8.26)T(-8.26)PLS(21.63)PT(-30.29)R</t>
  </si>
  <si>
    <t xml:space="preserve">TPVPPRMGSRAGGPTTPLSPTRLSRLQEKEE</t>
  </si>
  <si>
    <t xml:space="preserve">Phospho (STY);X;X;X;X;X;X;X;X;X;X;X;X;X;X;Phospho (STY);X;X;Phospho (STY);X;Phospho (STY);X;X;X;X;X;X;X;X;X;X</t>
  </si>
  <si>
    <t xml:space="preserve">AGGPTT(1)PLS(0.999)PT(0.001)R</t>
  </si>
  <si>
    <t xml:space="preserve">AGGPT(-51.51)T(51.51)PLS(31.65)PT(-31.65)R</t>
  </si>
  <si>
    <t xml:space="preserve">RMGSRAGGPTTPLSPTRLSRLQEKEELRELN</t>
  </si>
  <si>
    <t xml:space="preserve">X;X;X;Phospho (STY);X;X;X;X;X;Phospho (STY);Phospho (STY);X;X;X;X;Phospho (STY);X;X;X;X;X;X;X;X;X;X;X;X;X;X;X</t>
  </si>
  <si>
    <t xml:space="preserve">MGS(1)RAGGPT(0.043)T(0.038)PLS(0.021)PT(0.898)R</t>
  </si>
  <si>
    <t xml:space="preserve">MGS(37.88)RAGGPT(-13.18)T(-13.72)PLS(-16.29)PT(13.18)R</t>
  </si>
  <si>
    <t xml:space="preserve">___________MATATPVPPRMGSRAGGPTT</t>
  </si>
  <si>
    <t xml:space="preserve">X;X;X;X;X;X;X;X;X;X;X;X;X;X;X;Phospho (STY);X;X;X;X;X;X;X;Phospho (STY);X;X;X;X;X;Phospho (STY);Phospho (STY)</t>
  </si>
  <si>
    <t xml:space="preserve">ATAT(1)PVPPR</t>
  </si>
  <si>
    <t xml:space="preserve">AT(-75.07)AT(75.07)PVPPR</t>
  </si>
  <si>
    <t xml:space="preserve">YHAKLENARLSSEMNTSTVNSAREELMESRM</t>
  </si>
  <si>
    <t xml:space="preserve">LSS(0.002)EMNT(0.938)S(0.053)T(0.006)VNSAR</t>
  </si>
  <si>
    <t xml:space="preserve">LS(-48.82)S(-26.33)EMNT(12.45)S(-12.45)T(-22)VNS(-63.81)AR</t>
  </si>
  <si>
    <t xml:space="preserve">AKLENARLSSEMNTSTVNSAREELMESRMRI</t>
  </si>
  <si>
    <t xml:space="preserve">LSSEMNT(0.212)S(0.076)T(0.604)VNS(0.108)AR</t>
  </si>
  <si>
    <t xml:space="preserve">LS(-52.44)S(-34.07)EMNT(-4.54)S(-9.02)T(4.54)VNS(-7.48)AR</t>
  </si>
  <si>
    <t xml:space="preserve">AAGVVVEEELFHQQGTPRASNRSCAIM____</t>
  </si>
  <si>
    <t xml:space="preserve">TTIPEEEEEEEEAAGVVVEEELFHQQGT(1)PR</t>
  </si>
  <si>
    <t xml:space="preserve">T(-74.17)T(-74.17)IPEEEEEEEEAAGVVVEEELFHQQGT(74.17)PR</t>
  </si>
  <si>
    <t xml:space="preserve">P20700;Q03252;J9JID7</t>
  </si>
  <si>
    <t xml:space="preserve">391;385;405</t>
  </si>
  <si>
    <t xml:space="preserve">Lamin-B1;Lamin-B2</t>
  </si>
  <si>
    <t xml:space="preserve">LMNB1;LMNB2</t>
  </si>
  <si>
    <t xml:space="preserve">AYRKLLEGEEERLKLSPSPSSRVTVSRASSS;AYRKLLEGEEERLKLSPSPSSRVTVSRATSS</t>
  </si>
  <si>
    <t xml:space="preserve">X;X;X;X;X;X;X;X;X;X;X;X;X;X;X;Phospho (STY);X;Phospho (STY);X;Phospho (STY);Phospho (STY);X;X;X;X;X;X;X;Phospho (STY);Phospho (STY);Phospho (STY)</t>
  </si>
  <si>
    <t xml:space="preserve">LKLS(1)PS(1)PSSR</t>
  </si>
  <si>
    <t xml:space="preserve">LKLS(76.56)PS(69.06)PS(-69.06)S(-95.85)R</t>
  </si>
  <si>
    <t xml:space="preserve">393;387;407</t>
  </si>
  <si>
    <t xml:space="preserve">RKLLEGEEERLKLSPSPSSRVTVSRASSSRS;RKLLEGEEERLKLSPSPSSRVTVSRATSSSS</t>
  </si>
  <si>
    <t xml:space="preserve">X;X;X;X;X;X;X;X;X;X;X;X;X;Phospho (STY);X;Phospho (STY);X;Phospho (STY);Phospho (STY);X;X;X;X;X;X;X;Phospho (STY);Phospho (STY);Phospho (STY);Phospho (STY);Phospho (STY)</t>
  </si>
  <si>
    <t xml:space="preserve">LKLS(108.31)PS(75.37)PS(-75.37)S(-116.1)R</t>
  </si>
  <si>
    <t xml:space="preserve">395;389;409</t>
  </si>
  <si>
    <t xml:space="preserve">LLEGEEERLKLSPSPSSRVTVSRASSSRSVR;LLEGEEERLKLSPSPSSRVTVSRATSSSSGS</t>
  </si>
  <si>
    <t xml:space="preserve">X;X;X;X;X;X;X;X;X;X;X;Phospho (STY);X;Phospho (STY);X;Phospho (STY);Phospho (STY);X;X;X;X;X;X;X;Phospho (STY);Phospho (STY);Phospho (STY);Phospho (STY);Phospho (STY);X;Phospho (STY)</t>
  </si>
  <si>
    <t xml:space="preserve">LKLS(0.264)PS(0.76)PS(0.934)S(0.042)R</t>
  </si>
  <si>
    <t xml:space="preserve">LKLS(-4.88)PS(4.88)PS(13.61)S(-13.61)R</t>
  </si>
  <si>
    <t xml:space="preserve">396;390;410</t>
  </si>
  <si>
    <t xml:space="preserve">LEGEEERLKLSPSPSSRVTVSRASSSRSVRT;LEGEEERLKLSPSPSSRVTVSRATSSSSGSL</t>
  </si>
  <si>
    <t xml:space="preserve">X;X;X;X;X;X;X;X;X;X;Phospho (STY);X;Phospho (STY);X;Phospho (STY);Phospho (STY);X;X;X;X;X;X;X;Phospho (STY);Phospho (STY);Phospho (STY);Phospho (STY);Phospho (STY);X;Phospho (STY);X</t>
  </si>
  <si>
    <t xml:space="preserve">LKLS(0.975)PS(0.026)PS(0.028)S(0.971)R</t>
  </si>
  <si>
    <t xml:space="preserve">LKLS(15.89)PS(-15.89)PS(-15.3)S(15.3)R</t>
  </si>
  <si>
    <t xml:space="preserve">Q03252;J9JID7</t>
  </si>
  <si>
    <t xml:space="preserve">17;37</t>
  </si>
  <si>
    <t xml:space="preserve">Q03252</t>
  </si>
  <si>
    <t xml:space="preserve">Lamin-B2</t>
  </si>
  <si>
    <t xml:space="preserve">LMNB2</t>
  </si>
  <si>
    <t xml:space="preserve">ATPLPGRAGGPATPLSPTRLSRLQEKEELRE</t>
  </si>
  <si>
    <t xml:space="preserve">AGGPAT(1)PLS(1)PTR</t>
  </si>
  <si>
    <t xml:space="preserve">AGGPAT(65.71)PLS(35.56)PT(-35.56)R</t>
  </si>
  <si>
    <t xml:space="preserve">521;541</t>
  </si>
  <si>
    <t xml:space="preserve">GQMVTVWAAGAGVAHSPPSTLVWKGQSSWGT</t>
  </si>
  <si>
    <t xml:space="preserve">AGQMVTVWAAGAGVAHS(0.882)PPS(0.059)T(0.059)LVWK</t>
  </si>
  <si>
    <t xml:space="preserve">AGQMVT(-34.21)VWAAGAGVAHS(11.76)PPS(-11.76)T(-11.76)LVWK</t>
  </si>
  <si>
    <t xml:space="preserve">524;544</t>
  </si>
  <si>
    <t xml:space="preserve">VTVWAAGAGVAHSPPSTLVWKGQSSWGTGES</t>
  </si>
  <si>
    <t xml:space="preserve">AGQMVTVWAAGAGVAHS(0.049)PPS(0.717)T(0.234)LVWK</t>
  </si>
  <si>
    <t xml:space="preserve">AGQMVT(-31.76)VWAAGAGVAHS(-11.69)PPS(4.87)T(-4.87)LVWK</t>
  </si>
  <si>
    <t xml:space="preserve">399;419</t>
  </si>
  <si>
    <t xml:space="preserve">LSPSPSSRVTVSRATSSSSGSLSATGRLGRS</t>
  </si>
  <si>
    <t xml:space="preserve">X;Phospho (STY);X;Phospho (STY);X;Phospho (STY);Phospho (STY);X;X;X;X;X;X;X;X;Phospho (STY);X;X;X;X;Phospho (STY);X;Phospho (STY);X;X;X;X;X;X;X;X</t>
  </si>
  <si>
    <t xml:space="preserve">AT(0.033)S(0.909)S(0.057)S(0.001)SGSLSATGR</t>
  </si>
  <si>
    <t xml:space="preserve">AT(-14.39)S(12.02)S(-12.02)S(-29.42)S(-36)GS(-47.58)LS(-52.25)AT(-55.66)GR</t>
  </si>
  <si>
    <t xml:space="preserve">400;420</t>
  </si>
  <si>
    <t xml:space="preserve">SPSPSSRVTVSRATSSSSGSLSATGRLGRSK</t>
  </si>
  <si>
    <t xml:space="preserve">Phospho (STY);X;Phospho (STY);X;Phospho (STY);Phospho (STY);X;X;X;X;X;X;X;X;X;Phospho (STY);Phospho (STY);Phospho (STY);X;Phospho (STY);X;Phospho (STY);X;X;X;X;X;X;X;X;X</t>
  </si>
  <si>
    <t xml:space="preserve">AT(0.021)S(0.025)S(0.8)S(0.777)S(0.087)GS(0.156)LS(0.131)AT(0.001)GR</t>
  </si>
  <si>
    <t xml:space="preserve">AT(-16.15)S(-15.38)S(8.24)S(8.24)S(-11.43)GS(-8.24)LS(-8.24)AT(-28.34)GR</t>
  </si>
  <si>
    <t xml:space="preserve">401;421</t>
  </si>
  <si>
    <t xml:space="preserve">PSPSSRVTVSRATSSSSGSLSATGRLGRSKR</t>
  </si>
  <si>
    <t xml:space="preserve">X;Phospho (STY);X;Phospho (STY);Phospho (STY);X;X;X;X;X;X;X;X;X;Phospho (STY);Phospho (STY);Phospho (STY);X;Phospho (STY);X;Phospho (STY);X;X;X;X;X;X;X;X;X;X</t>
  </si>
  <si>
    <t xml:space="preserve">ATSSS(0.999)S(0.001)GSLSATGR</t>
  </si>
  <si>
    <t xml:space="preserve">AT(-70.82)S(-47.19)S(-34.13)S(32.25)S(-32.25)GS(-52.9)LS(-76.96)AT(-94.77)GR</t>
  </si>
  <si>
    <t xml:space="preserve">402;422</t>
  </si>
  <si>
    <t xml:space="preserve">SPSSRVTVSRATSSSSGSLSATGRLGRSKRK</t>
  </si>
  <si>
    <t xml:space="preserve">Phospho (STY);X;Phospho (STY);Phospho (STY);X;X;X;X;X;X;X;X;X;Phospho (STY);Phospho (STY);Phospho (STY);X;Phospho (STY);X;Phospho (STY);X;X;X;X;X;X;X;X;X;X;X</t>
  </si>
  <si>
    <t xml:space="preserve">ATSS(0.001)S(0.003)S(0.996)GSLSATGR</t>
  </si>
  <si>
    <t xml:space="preserve">AT(-90.46)S(-51.54)S(-32.48)S(-25.1)S(25.1)GS(-36.86)LS(-42.23)AT(-67.15)GR</t>
  </si>
  <si>
    <t xml:space="preserve">404;424</t>
  </si>
  <si>
    <t xml:space="preserve">SSRVTVSRATSSSSGSLSATGRLGRSKRKRL</t>
  </si>
  <si>
    <t xml:space="preserve">Phospho (STY);Phospho (STY);X;X;X;X;X;X;X;X;Phospho (STY);Phospho (STY);Phospho (STY);Phospho (STY);X;Phospho (STY);X;X;X;X;X;X;X;X;X;X;X;X;X;X;X</t>
  </si>
  <si>
    <t xml:space="preserve">ATS(0.001)S(0.021)S(0.974)S(0.021)GS(0.982)LS(0.002)ATGR</t>
  </si>
  <si>
    <t xml:space="preserve">AT(-34.95)S(-29.4)S(-16.76)S(16.76)S(-17.71)GS(17.71)LS(-27.75)AT(-44.98)GR</t>
  </si>
  <si>
    <t xml:space="preserve">406;426</t>
  </si>
  <si>
    <t xml:space="preserve">RVTVSRATSSSSGSLSATGRLGRSKRKRLEV</t>
  </si>
  <si>
    <t xml:space="preserve">X;X;X;X;X;X;X;Phospho (STY);Phospho (STY);Phospho (STY);Phospho (STY);Phospho (STY);X;X;X;Phospho (STY);X;X;X;X;X;X;X;X;X;X;X;X;X;X;X</t>
  </si>
  <si>
    <t xml:space="preserve">ATSSSSGS(0.006)LS(0.993)AT(0.001)GR</t>
  </si>
  <si>
    <t xml:space="preserve">AT(-96.41)S(-85.87)S(-81.19)S(-70.04)S(-42.67)GS(-22.51)LS(22.51)AT(-29.45)GR</t>
  </si>
  <si>
    <t xml:space="preserve">477;497</t>
  </si>
  <si>
    <t xml:space="preserve">EGKFVQLKNNSDKDQSLGNWRIKRQVLEGEE</t>
  </si>
  <si>
    <t xml:space="preserve">NNSDKDQS(1)LGNWR</t>
  </si>
  <si>
    <t xml:space="preserve">NNS(-63.02)DKDQS(63.02)LGNWR</t>
  </si>
  <si>
    <t xml:space="preserve">14;34</t>
  </si>
  <si>
    <t xml:space="preserve">__MATPLPGRAGGPATPLSPTRLSRLQEKEE</t>
  </si>
  <si>
    <t xml:space="preserve">X;X;X;X;Phospho (STY);X;X;X;X;X;X;X;X;X;X;Phospho (STY);X;X;Phospho (STY);X;Phospho (STY);X;X;X;X;X;X;X;X;X;X</t>
  </si>
  <si>
    <t xml:space="preserve">AGGPAT(1)PLS(0.992)PT(0.008)R</t>
  </si>
  <si>
    <t xml:space="preserve">AGGPAT(70.81)PLS(20.93)PT(-20.93)R</t>
  </si>
  <si>
    <t xml:space="preserve">19;39</t>
  </si>
  <si>
    <t xml:space="preserve">PLPGRAGGPATPLSPTRLSRLQEKEELRELN</t>
  </si>
  <si>
    <t xml:space="preserve">AGGPAT(0.001)PLS(0.025)PT(0.974)R</t>
  </si>
  <si>
    <t xml:space="preserve">AGGPAT(-31.66)PLS(-15.91)PT(15.91)R</t>
  </si>
  <si>
    <t xml:space="preserve">525;545</t>
  </si>
  <si>
    <t xml:space="preserve">TVWAAGAGVAHSPPSTLVWKGQSSWGTGESF</t>
  </si>
  <si>
    <t xml:space="preserve">AGQMVTVWAAGAGVAHS(0.168)PPS(0.331)T(0.501)LVWK</t>
  </si>
  <si>
    <t xml:space="preserve">AGQMVT(-39.8)VWAAGAGVAHS(-4.75)PPS(-1.8)T(1.8)LVWK</t>
  </si>
  <si>
    <t xml:space="preserve">408;428</t>
  </si>
  <si>
    <t xml:space="preserve">TVSRATSSSSGSLSATGRLGRSKRKRLEVEE</t>
  </si>
  <si>
    <t xml:space="preserve">ATSS(0.002)S(0.002)S(0.005)GS(0.077)LS(0.045)AT(0.87)GR</t>
  </si>
  <si>
    <t xml:space="preserve">AT(-43.19)S(-34.49)S(-25.95)S(-27.35)S(-22.67)GS(-10.52)LS(-12.91)AT(10.52)GR</t>
  </si>
  <si>
    <t xml:space="preserve">E9PMS6;H0YDG6;Q8WWI1;Q8WWI1-2;Q8WWI1-4;F8WD26;J3KP06;E9PLH4;E9PMT2;H0Y424;Q8WWI1-3;E9PMP7</t>
  </si>
  <si>
    <t xml:space="preserve">574;29;1009;1009;1009;1009;1009;724;724;633;675;623</t>
  </si>
  <si>
    <t xml:space="preserve">Q8WWI1-3</t>
  </si>
  <si>
    <t xml:space="preserve">LIM domain only protein 7</t>
  </si>
  <si>
    <t xml:space="preserve">LMO7</t>
  </si>
  <si>
    <t xml:space="preserve">SSLSQDQAATSKATLSSTSGLDLMSESGEGE</t>
  </si>
  <si>
    <t xml:space="preserve">AT(0.335)LS(0.454)S(0.141)T(0.051)S(0.019)GLDLMSESGEGEIS(1)PQR</t>
  </si>
  <si>
    <t xml:space="preserve">AT(-1.31)LS(1.31)S(-5.09)T(-9.45)S(-13.75)GLDLMS(-39.33)ES(-40.66)GEGEIS(39.33)PQR</t>
  </si>
  <si>
    <t xml:space="preserve">575;30;1010;1010;1010;1010;1010;725;725;634;676;624</t>
  </si>
  <si>
    <t xml:space="preserve">SLSQDQAATSKATLSSTSGLDLMSESGEGEI</t>
  </si>
  <si>
    <t xml:space="preserve">Phospho (STY);X;Phospho (STY);X;X;X;X;X;X;X;X;X;X;X;X;Phospho (STY);X;X;X;X;X;X;X;Phospho (STY);X;X;X;X;X;X;X</t>
  </si>
  <si>
    <t xml:space="preserve">AT(0.026)LS(0.071)S(0.546)T(0.252)S(0.107)GLDLMS(0.202)ES(0.051)GEGEIS(0.744)PQR</t>
  </si>
  <si>
    <t xml:space="preserve">AT(-14.14)LS(-9.12)S(3.3)T(-3.3)S(-6.99)GLDLMS(-5.65)ES(-11.8)GEGEIS(5.65)PQR</t>
  </si>
  <si>
    <t xml:space="preserve">577;32;1012;1012;1012;1012;1012;727;727;636;678;626</t>
  </si>
  <si>
    <t xml:space="preserve">SQDQAATSKATLSSTSGLDLMSESGEGEISP</t>
  </si>
  <si>
    <t xml:space="preserve">Phospho (STY);X;X;X;X;X;X;X;X;X;X;X;X;X;X;Phospho (STY);X;X;X;X;X;Phospho (STY);X;Phospho (STY);X;X;X;X;X;Phospho (STY);X</t>
  </si>
  <si>
    <t xml:space="preserve">AT(0.009)LS(0.013)S(0.016)T(0.064)S(0.898)GLDLMS(0.001)ES(0.007)GEGEIS(0.992)PQR</t>
  </si>
  <si>
    <t xml:space="preserve">AT(-19.97)LS(-18.25)S(-17.58)T(-11.45)S(11.45)GLDLMS(-28.99)ES(-21.3)GEGEIS(21.3)PQR</t>
  </si>
  <si>
    <t xml:space="preserve">583;38;1018;1018;1018;1018;1018;733;733;642;684;632</t>
  </si>
  <si>
    <t xml:space="preserve">TSKATLSSTSGLDLMSESGEGEISPQREVSR</t>
  </si>
  <si>
    <t xml:space="preserve">X;X;X;X;X;X;X;Phospho (STY);X;Phospho (STY);X;X;X;X;X;Phospho (STY);X;X;X;X;X;X;X;Phospho (STY);X;X;X;X;X;X;X</t>
  </si>
  <si>
    <t xml:space="preserve">ATLSS(0.001)T(0.005)S(0.005)GLDLMS(0.887)ES(0.106)GEGEIS(0.995)PQR</t>
  </si>
  <si>
    <t xml:space="preserve">AT(-35.46)LS(-34.97)S(-31.31)T(-22.56)S(-22.56)GLDLMS(9.4)ES(-9.4)GEGEIS(23.02)PQR</t>
  </si>
  <si>
    <t xml:space="preserve">585;40;1020;1020;1020;1020;1020;735;735;644;686;634</t>
  </si>
  <si>
    <t xml:space="preserve">KATLSSTSGLDLMSESGEGEISPQREVSRSQ</t>
  </si>
  <si>
    <t xml:space="preserve">X;X;X;X;X;X;Phospho (STY);Phospho (STY);X;X;X;X;X;X;X;Phospho (STY);X;X;X;X;X;Phospho (STY);X;X;X;X;X;X;X;X;X</t>
  </si>
  <si>
    <t xml:space="preserve">AT(0.001)LS(0.001)S(0.001)T(0.002)S(0.001)GLDLMS(0.089)ES(0.906)GEGEIS(0.999)PQR</t>
  </si>
  <si>
    <t xml:space="preserve">AT(-30.86)LS(-30.25)S(-29.94)T(-26.47)S(-29.47)GLDLMS(-10.1)ES(10.1)GEGEIS(32.14)PQR</t>
  </si>
  <si>
    <t xml:space="preserve">591;46;1026;1026;1026;1026;1026;741;741;650;692;640</t>
  </si>
  <si>
    <t xml:space="preserve">TSGLDLMSESGEGEISPQREVSRSQDQFSDM</t>
  </si>
  <si>
    <t xml:space="preserve">Phospho (STY);Phospho (STY);X;X;X;X;Oxidation (M);Phospho (STY);X;Phospho (STY);X;X;X;X;X;Phospho (STY);X;X;X;X;X;X;X;X;X;X;X;X;X;X;X</t>
  </si>
  <si>
    <t xml:space="preserve">ATLSSTSGLDLMSESGEGEIS(1)PQR</t>
  </si>
  <si>
    <t xml:space="preserve">AT(-124.88)LS(-127.48)S(-126.01)T(-125.83)S(-119.61)GLDLMS(-90.7)ES(-83.74)GEGEIS(83.74)PQR</t>
  </si>
  <si>
    <t xml:space="preserve">597;52;1032;1032;1032;1032;1032;747;747;656;698;646</t>
  </si>
  <si>
    <t xml:space="preserve">MSESGEGEISPQREVSRSQDQFSDMRISINQ</t>
  </si>
  <si>
    <t xml:space="preserve">Oxidation (M);Phospho (STY);X;Phospho (STY);X;X;X;X;X;Phospho (STY);X;X;X;X;X;Phospho (STY);X;X;X;X;X;X;X;X;X;X;X;Phospho (STY);X;X;X</t>
  </si>
  <si>
    <t xml:space="preserve">ATLSSTSGLDLMS(0.006)ES(0.014)GEGEIS(0.194)PQREVS(0.785)R</t>
  </si>
  <si>
    <t xml:space="preserve">AT(-42.61)LS(-41.28)S(-38.68)T(-35.1)S(-36.95)GLDLMS(-21.37)ES(-17.4)GEGEIS(-6.07)PQREVS(6.07)R</t>
  </si>
  <si>
    <t xml:space="preserve">553;8;988;988;988;988;988;703;703;612;654;602</t>
  </si>
  <si>
    <t xml:space="preserve">QKEVAATEEDVTRLPSPTSPFSSLSQDQAAT</t>
  </si>
  <si>
    <t xml:space="preserve">X;X;X;X;X;X;X;X;X;X;X;X;X;X;X;Phospho (STY);X;Phospho (STY);Phospho (STY);X;X;Phospho (STY);Phospho (STY);X;Phospho (STY);X;X;X;X;X;X</t>
  </si>
  <si>
    <t xml:space="preserve">LPS(1)PT(0.795)S(0.205)PFSSLSQDQAATSK</t>
  </si>
  <si>
    <t xml:space="preserve">LPS(37.7)PT(5.9)S(-5.9)PFS(-33.8)S(-35.02)LS(-43.5)QDQAAT(-54.05)S(-54.05)K</t>
  </si>
  <si>
    <t xml:space="preserve">556;11;991;991;991;991;991;706;706;615;657;605</t>
  </si>
  <si>
    <t xml:space="preserve">VAATEEDVTRLPSPTSPFSSLSQDQAATSKA</t>
  </si>
  <si>
    <t xml:space="preserve">X;X;X;X;X;X;X;X;X;X;X;X;Phospho (STY);X;Phospho (STY);Phospho (STY);X;X;X;Phospho (STY);X;X;X;X;X;X;X;X;X;X;X</t>
  </si>
  <si>
    <t xml:space="preserve">LPS(0.68)PT(0.328)S(0.99)PFS(0.002)SLSQDQAATSK</t>
  </si>
  <si>
    <t xml:space="preserve">LPS(3.22)PT(-3.22)S(19.13)PFS(-27.81)S(-34.99)LS(-43.87)QDQAAT(-69.15)S(-69.15)K</t>
  </si>
  <si>
    <t xml:space="preserve">559;14;994;994;994;994;994;709;709;618;660;608</t>
  </si>
  <si>
    <t xml:space="preserve">TEEDVTRLPSPTSPFSSLSQDQAATSKATLS</t>
  </si>
  <si>
    <t xml:space="preserve">X;X;X;X;X;X;X;X;X;Phospho (STY);X;X;X;X;X;Phospho (STY);Phospho (STY);X;Phospho (STY);X;X;X;X;X;X;X;X;X;Phospho (STY);X;Phospho (STY)</t>
  </si>
  <si>
    <t xml:space="preserve">LPS(0.39)PT(0.39)S(0.39)PFS(0.807)S(0.024)LSQDQAATSK</t>
  </si>
  <si>
    <t xml:space="preserve">LPS(0)PT(0)S(0)PFS(6.68)S(-16.01)LS(-34.5)QDQAAT(-52.48)S(-52.55)K</t>
  </si>
  <si>
    <t xml:space="preserve">560;15;995;995;995;995;995;710;710;619;661;609</t>
  </si>
  <si>
    <t xml:space="preserve">EEDVTRLPSPTSPFSSLSQDQAATSKATLSS</t>
  </si>
  <si>
    <t xml:space="preserve">X;X;X;X;X;X;X;X;Phospho (STY);X;Phospho (STY);Phospho (STY);X;X;Phospho (STY);Phospho (STY);X;X;X;X;X;X;X;X;X;X;X;Phospho (STY);X;Phospho (STY);Phospho (STY)</t>
  </si>
  <si>
    <t xml:space="preserve">LPS(0.343)PT(0.343)S(0.343)PFS(0.245)S(0.723)LS(0.003)QDQAATSK</t>
  </si>
  <si>
    <t xml:space="preserve">LPS(0)PT(0)S(0)PFS(0)S(4.1)LS(-24.67)QDQAAT(-40.92)S(-39.15)K</t>
  </si>
  <si>
    <t xml:space="preserve">562;17;997;997;997;997;997;712;712;621;663;611</t>
  </si>
  <si>
    <t xml:space="preserve">DVTRLPSPTSPFSSLSQDQAATSKATLSSTS</t>
  </si>
  <si>
    <t xml:space="preserve">X;X;X;X;X;X;Phospho (STY);X;X;X;X;X;Phospho (STY);X;X;Phospho (STY);X;X;X;X;X;X;X;X;X;Phospho (STY);X;Phospho (STY);Phospho (STY);Phospho (STY);Phospho (STY)</t>
  </si>
  <si>
    <t xml:space="preserve">EVAATEEDVTRLPS(0.593)PT(0.316)S(0.301)PFS(0.129)S(0.126)LS(0.463)QDQAAT(0.036)S(0.036)K</t>
  </si>
  <si>
    <t xml:space="preserve">EVAAT(-45.18)EEDVT(-37.1)RLPS(4.28)PT(-1.29)S(-1.74)PFS(-4.28)S(-6.33)LS(1.29)QDQAAT(-11.46)S(-11.46)K</t>
  </si>
  <si>
    <t xml:space="preserve">E9PMS6;Q8WWI1;Q8WWI1-2;Q8WWI1-4;F8WD26;J3KP06;E9PLH4;E9PMT2;Q8WWI1-3</t>
  </si>
  <si>
    <t xml:space="preserve">1102;1510;1510;1510;1510;1510;1225;1225;1176</t>
  </si>
  <si>
    <t xml:space="preserve">NKEPVSLPGIMRRGESLDNLDSPRSNSWRQP</t>
  </si>
  <si>
    <t xml:space="preserve">X;X;X;X;X;X;X;X;X;X;Oxidation (M);X;X;X;X;Phospho (STY);X;X;X;X;X;Phospho (STY);X;X;X;X;X;X;X;X;X</t>
  </si>
  <si>
    <t xml:space="preserve">RGES(1)LDNLDS(1)PR</t>
  </si>
  <si>
    <t xml:space="preserve">RGES(54.88)LDNLDS(54.88)PR</t>
  </si>
  <si>
    <t xml:space="preserve">1108;1516;1516;1516;1516;1516;1231;1231;1182</t>
  </si>
  <si>
    <t xml:space="preserve">LPGIMRRGESLDNLDSPRSNSWRQPPWLNQP</t>
  </si>
  <si>
    <t xml:space="preserve">X;X;X;X;Oxidation (M);X;X;X;X;Phospho (STY);X;X;X;X;X;Phospho (STY);X;X;X;X;X;X;X;X;X;X;X;X;X;X;X</t>
  </si>
  <si>
    <t xml:space="preserve">E9PMS6;Q8WWI1;Q8WWI1-2;Q8WWI1-4;F8WD26;J3KP06;E9PLH4;E9PMT2;H0Y424;Q8WWI1-3;E9PMP7</t>
  </si>
  <si>
    <t xml:space="preserve">490;925;925;925;925;925;640;640;549;591;539</t>
  </si>
  <si>
    <t xml:space="preserve">SVVTPRPFGSQTRGISSLPRSYTMDDAWKYN</t>
  </si>
  <si>
    <t xml:space="preserve">Phospho (STY);X;X;Phospho (STY);X;X;X;X;X;Phospho (STY);X;Phospho (STY);X;X;X;Phospho (STY);X;X;X;X;X;X;Phospho (STY);X;X;X;X;X;X;X;X</t>
  </si>
  <si>
    <t xml:space="preserve">GIS(0.723)S(0.277)LPR</t>
  </si>
  <si>
    <t xml:space="preserve">GIS(4.16)S(-4.16)LPR</t>
  </si>
  <si>
    <t xml:space="preserve">491;926;926;926;926;926;641;641;550;592;540</t>
  </si>
  <si>
    <t xml:space="preserve">VVTPRPFGSQTRGISSLPRSYTMDDAWKYNG</t>
  </si>
  <si>
    <t xml:space="preserve">X;X;Phospho (STY);X;X;X;X;X;Phospho (STY);X;Phospho (STY);X;X;X;X;Phospho (STY);X;X;X;X;X;Phospho (STY);X;X;X;X;X;X;X;X;X</t>
  </si>
  <si>
    <t xml:space="preserve">GIS(0.005)S(0.995)LPR</t>
  </si>
  <si>
    <t xml:space="preserve">GIS(-23.12)S(23.12)LPR</t>
  </si>
  <si>
    <t xml:space="preserve">E9PMS6;H0YDG6</t>
  </si>
  <si>
    <t xml:space="preserve">721;176</t>
  </si>
  <si>
    <t xml:space="preserve">E9PMS6</t>
  </si>
  <si>
    <t xml:space="preserve">HKTLNLTSMATKIIGSPETKWIDATSGIYNS</t>
  </si>
  <si>
    <t xml:space="preserve">IIGS(1)PETK</t>
  </si>
  <si>
    <t xml:space="preserve">IIGS(49.12)PET(-49.12)K</t>
  </si>
  <si>
    <t xml:space="preserve">484;919;919;919;919;919;634;634;543;585;533</t>
  </si>
  <si>
    <t xml:space="preserve">DTVRLTSVVTPRPFGSQTRGISSLPRSYTMD</t>
  </si>
  <si>
    <t xml:space="preserve">X;X;X;X;X;X;Phospho (STY);X;X;Phospho (STY);X;X;X;X;X;Phospho (STY);X;X;X;X;X;Phospho (STY);Phospho (STY);X;X;X;X;X;Phospho (STY);X;X</t>
  </si>
  <si>
    <t xml:space="preserve">LTSVVTPRPFGS(1)QTR</t>
  </si>
  <si>
    <t xml:space="preserve">LT(-207.7)S(-196.15)VVT(-125.94)PRPFGS(82.57)QT(-82.57)R</t>
  </si>
  <si>
    <t xml:space="preserve">E9PMS6;E9PJ10;Q8WWI1;Q8WWI1-2;Q8WWI1-4;F8WD26;J3KP06;E9PLH4;E9PMT2;H0Y424;Q8WWI1-3;E9PMP7</t>
  </si>
  <si>
    <t xml:space="preserve">370;176;805;805;805;805;805;520;520;429;471;419</t>
  </si>
  <si>
    <t xml:space="preserve">SQNQKSTVPSRRRMYSFDDVLEEGKRPPTMT</t>
  </si>
  <si>
    <t xml:space="preserve">MYS(1)FDDVLEEGK</t>
  </si>
  <si>
    <t xml:space="preserve">MY(-77.95)S(77.95)FDDVLEEGK</t>
  </si>
  <si>
    <t xml:space="preserve">430;865;865;865;865;865;580;580;489;531;479</t>
  </si>
  <si>
    <t xml:space="preserve">FAKREDRVTTEIQLPSQSPVEEQSPASLSSL</t>
  </si>
  <si>
    <t xml:space="preserve">X;X;X;X;X;X;X;X;X;X;X;X;X;X;X;Phospho (STY);X;Phospho (STY);X;X;X;X;X;Phospho (STY);X;X;Phospho (STY);X;X;Phospho (STY);X</t>
  </si>
  <si>
    <t xml:space="preserve">VTTEIQLPS(0.996)QS(0.004)PVEEQS(1)PASLSSLR</t>
  </si>
  <si>
    <t xml:space="preserve">VT(-51.74)T(-50.66)EIQLPS(24.38)QS(-24.38)PVEEQS(39.51)PAS(-39.51)LS(-50.66)S(-51.74)LR</t>
  </si>
  <si>
    <t xml:space="preserve">432;867;867;867;867;867;582;582;491;533;481</t>
  </si>
  <si>
    <t xml:space="preserve">KREDRVTTEIQLPSQSPVEEQSPASLSSLRS</t>
  </si>
  <si>
    <t xml:space="preserve">X;X;X;X;X;X;X;X;X;X;X;X;X;Phospho (STY);X;Phospho (STY);X;X;X;X;X;Phospho (STY);X;X;Phospho (STY);X;X;X;X;X;X</t>
  </si>
  <si>
    <t xml:space="preserve">VTTEIQLPS(0.001)QS(0.999)PVEEQS(0.996)PAS(0.004)LSSLR</t>
  </si>
  <si>
    <t xml:space="preserve">VT(-82.03)T(-81.51)EIQLPS(-29.8)QS(29.8)PVEEQS(24.46)PAS(-24.46)LS(-35.85)S(-35.85)LR</t>
  </si>
  <si>
    <t xml:space="preserve">438;873;873;873;873;873;588;588;497;539;487</t>
  </si>
  <si>
    <t xml:space="preserve">TTEIQLPSQSPVEEQSPASLSSLRSRSTQME</t>
  </si>
  <si>
    <t xml:space="preserve">X;X;X;X;X;X;X;Phospho (STY);X;Phospho (STY);X;X;X;X;X;Phospho (STY);X;X;Phospho (STY);X;X;X;X;X;X;X;X;X;X;X;X</t>
  </si>
  <si>
    <t xml:space="preserve">441;876;876;876;876;876;591;591;500;542;490</t>
  </si>
  <si>
    <t xml:space="preserve">IQLPSQSPVEEQSPASLSSLRSRSTQMESTR</t>
  </si>
  <si>
    <t xml:space="preserve">X;X;X;X;Phospho (STY);X;Phospho (STY);X;X;X;X;X;Phospho (STY);X;X;Phospho (STY);X;X;X;X;X;X;X;X;X;X;X;X;X;X;X</t>
  </si>
  <si>
    <t xml:space="preserve">VTTEIQLPS(0.579)QS(0.42)PVEEQS(0.091)PAS(0.886)LS(0.012)S(0.012)LR</t>
  </si>
  <si>
    <t xml:space="preserve">VT(-31.06)T(-31.06)EIQLPS(1.41)QS(-1.41)PVEEQS(-9.95)PAS(9.95)LS(-18.91)S(-18.91)LR</t>
  </si>
  <si>
    <t xml:space="preserve">443;878;878;878;878;878;593;593;502;544;492</t>
  </si>
  <si>
    <t xml:space="preserve">LPSQSPVEEQSPASLSSLRSRSTQMESTRVS</t>
  </si>
  <si>
    <t xml:space="preserve">VT(0.007)T(0.017)EIQLPS(0.488)QS(0.488)PVEEQS(0.047)PAS(0.391)LS(0.391)S(0.172)LR</t>
  </si>
  <si>
    <t xml:space="preserve">VT(-18.87)T(-14.79)EIQLPS(0)QS(0)PVEEQS(-9.35)PAS(0)LS(0)S(-3.57)LR</t>
  </si>
  <si>
    <t xml:space="preserve">444;879;879;879;879;879;594;594;503;545;493</t>
  </si>
  <si>
    <t xml:space="preserve">PSQSPVEEQSPASLSSLRSRSTQMESTRVSA</t>
  </si>
  <si>
    <t xml:space="preserve">VTTEIQLPS(0.476)QS(0.476)PVEEQS(0.294)PAS(0.129)LS(0.164)S(0.462)LR</t>
  </si>
  <si>
    <t xml:space="preserve">VT(-36.97)T(-32.86)EIQLPS(0)QS(0)PVEEQS(-2.36)PAS(-5.99)LS(-4.87)S(2.36)LR</t>
  </si>
  <si>
    <t xml:space="preserve">1111;1519;1519;1519;1519;1519;1234;1234;1185</t>
  </si>
  <si>
    <t xml:space="preserve">IMRRGESLDNLDSPRSNSWRQPPWLNQPTGF</t>
  </si>
  <si>
    <t xml:space="preserve">X;Oxidation (M);X;X;X;X;Phospho (STY);X;X;X;X;X;Phospho (STY);X;X;Phospho (STY);X;X;X;X;X;X;X;X;X;X;X;X;X;X;X</t>
  </si>
  <si>
    <t xml:space="preserve">RGESLDNLDS(0.256)PRS(0.744)NSWR</t>
  </si>
  <si>
    <t xml:space="preserve">RGES(-114.07)LDNLDS(-4.63)PRS(4.63)NS(-66.11)WR</t>
  </si>
  <si>
    <t xml:space="preserve">789;1197;1197;1197;1197;1197;912;912;821;863;811</t>
  </si>
  <si>
    <t xml:space="preserve">SKASESISLKNLKRRSQFFEQGSSDSVVPDL</t>
  </si>
  <si>
    <t xml:space="preserve">RRS(0.999)QFFEQGS(0.001)SDSVVPDLPVPTISAPSR</t>
  </si>
  <si>
    <t xml:space="preserve">RRS(29.13)QFFEQGS(-29.13)S(-40.78)DS(-59.72)VVPDLPVPT(-104.4)IS(-105.38)APS(-107.2)R</t>
  </si>
  <si>
    <t xml:space="preserve">796;1204;1204;1204;1204;1204;919;919;828;870;818</t>
  </si>
  <si>
    <t xml:space="preserve">SLKNLKRRSQFFEQGSSDSVVPDLPVPTISA</t>
  </si>
  <si>
    <t xml:space="preserve">RRS(0.467)QFFEQGS(0.467)S(0.061)DS(0.006)VVPDLPVPTISAPSR</t>
  </si>
  <si>
    <t xml:space="preserve">RRS(0)QFFEQGS(0)S(-8.82)DS(-19.16)VVPDLPVPT(-45.31)IS(-45.31)APS(-45.31)R</t>
  </si>
  <si>
    <t xml:space="preserve">797;1205;1205;1205;1205;1205;920;920;829;871;819</t>
  </si>
  <si>
    <t xml:space="preserve">LKNLKRRSQFFEQGSSDSVVPDLPVPTISAP</t>
  </si>
  <si>
    <t xml:space="preserve">RRS(0.219)QFFEQGS(0.219)S(0.533)DS(0.028)VVPDLPVPTISAPSR</t>
  </si>
  <si>
    <t xml:space="preserve">RRS(-3.86)QFFEQGS(-3.86)S(3.86)DS(-12.8)VVPDLPVPT(-44.59)IS(-45.79)APS(-46.62)R</t>
  </si>
  <si>
    <t xml:space="preserve">799;1207;1207;1207;1207;1207;922;922;831;873;821</t>
  </si>
  <si>
    <t xml:space="preserve">NLKRRSQFFEQGSSDSVVPDLPVPTISAPSR</t>
  </si>
  <si>
    <t xml:space="preserve">RRS(0.079)QFFEQGS(0.281)S(0.281)DS(0.359)VVPDLPVPTISAPSR</t>
  </si>
  <si>
    <t xml:space="preserve">RRS(-6.56)QFFEQGS(-1.06)S(-1.06)DS(1.06)VVPDLPVPT(-47.6)IS(-48.62)APS(-49.94)R</t>
  </si>
  <si>
    <t xml:space="preserve">520;955;955;955;955;955;670;670;579;621;569</t>
  </si>
  <si>
    <t xml:space="preserve">NGDVEDIKRTPNNVVSTPAPSPDASQLASSL</t>
  </si>
  <si>
    <t xml:space="preserve">X;X;X;X;X;X;X;X;X;X;X;X;X;X;X;Phospho (STY);X;X;X;X;Phospho (STY);X;X;X;Phospho (STY);X;X;X;Phospho (STY);Phospho (STY);X</t>
  </si>
  <si>
    <t xml:space="preserve">RT(0.006)PNNVVS(0.902)T(0.129)PAPS(0.961)PDAS(0.001)QLASSLSSQK</t>
  </si>
  <si>
    <t xml:space="preserve">RT(-21.73)PNNVVS(9.76)T(-9.76)PAPS(13.72)PDAS(-31.76)QLAS(-38.73)S(-42.52)LS(-46.38)S(-49.74)QK</t>
  </si>
  <si>
    <t xml:space="preserve">525;960;960;960;960;960;675;675;584;626;574</t>
  </si>
  <si>
    <t xml:space="preserve">DIKRTPNNVVSTPAPSPDASQLASSLSSQKE</t>
  </si>
  <si>
    <t xml:space="preserve">X;X;X;X;Phospho (STY);X;X;X;X;X;Phospho (STY);Phospho (STY);X;X;X;Phospho (STY);X;X;X;Phospho (STY);X;X;X;Phospho (STY);Phospho (STY);X;Phospho (STY);Phospho (STY);X;X;X</t>
  </si>
  <si>
    <t xml:space="preserve">RT(0.01)PNNVVS(0.495)T(0.495)PAPS(1)PDASQLASSLSSQK</t>
  </si>
  <si>
    <t xml:space="preserve">RT(-17.14)PNNVVS(0)T(0)PAPS(38.27)PDAS(-38.27)QLAS(-71.77)S(-76.56)LS(-85.58)S(-89.78)QK</t>
  </si>
  <si>
    <t xml:space="preserve">529;964;964;964;964;964;679;679;588;630;578</t>
  </si>
  <si>
    <t xml:space="preserve">TPNNVVSTPAPSPDASQLASSLSSQKEVAAT</t>
  </si>
  <si>
    <t xml:space="preserve">Phospho (STY);X;X;X;X;X;Phospho (STY);Phospho (STY);X;X;X;Phospho (STY);X;X;X;Phospho (STY);X;X;X;X;Phospho (STY);X;Phospho (STY);X;X;X;X;X;X;X;X</t>
  </si>
  <si>
    <t xml:space="preserve">RT(0.002)PNNVVS(0.277)T(0.655)PAPS(0.078)PDAS(0.97)QLAS(0.007)S(0.003)LS(0.004)S(0.004)QK</t>
  </si>
  <si>
    <t xml:space="preserve">RT(-26.78)PNNVVS(-3.75)T(3.75)PAPS(-10.07)PDAS(19.26)QLAS(-22.58)S(-25.76)LS(-24.74)S(-24.74)QK</t>
  </si>
  <si>
    <t xml:space="preserve">533;968;968;968;968;968;683;683;592;634;582</t>
  </si>
  <si>
    <t xml:space="preserve">VVSTPAPSPDASQLASSLSSQKEVAATEEDV</t>
  </si>
  <si>
    <t xml:space="preserve">X;X;Phospho (STY);Phospho (STY);X;X;X;Phospho (STY);X;X;X;X;X;X;X;Phospho (STY);Phospho (STY);X;Phospho (STY);X;X;X;X;X;X;X;X;X;X;X;X</t>
  </si>
  <si>
    <t xml:space="preserve">RT(0.011)PNNVVS(0.559)T(0.433)PAPS(0.774)PDAS(0.398)QLAS(0.732)S(0.072)LS(0.011)S(0.011)QK</t>
  </si>
  <si>
    <t xml:space="preserve">RT(-17.77)PNNVVS(1.12)T(-1.12)PAPS(4.55)PDAS(-4.55)QLAS(4.55)S(-10.9)LS(-20.51)S(-20.51)QK</t>
  </si>
  <si>
    <t xml:space="preserve">534;969;969;969;969;969;684;684;593;635;583</t>
  </si>
  <si>
    <t xml:space="preserve">VSTPAPSPDASQLASSLSSQKEVAATEEDVT</t>
  </si>
  <si>
    <t xml:space="preserve">X;Phospho (STY);Phospho (STY);X;X;X;Phospho (STY);X;X;X;Phospho (STY);X;X;X;Phospho (STY);Phospho (STY);X;Phospho (STY);X;X;X;X;X;X;X;X;X;X;X;X;X</t>
  </si>
  <si>
    <t xml:space="preserve">RTPNNVVSTPAPS(0.234)PDAS(0.232)QLAS(0.621)S(0.663)LS(0.125)S(0.125)QK</t>
  </si>
  <si>
    <t xml:space="preserve">RT(-40.79)PNNVVS(-39.76)T(-36.28)PAPS(-5.9)PDAS(-5.85)QLAS(5.85)S(8.06)LS(-8.06)S(-8.06)QK</t>
  </si>
  <si>
    <t xml:space="preserve">536;971;971;971;971;971;686;686;595;637;585</t>
  </si>
  <si>
    <t xml:space="preserve">TPAPSPDASQLASSLSSQKEVAATEEDVTRL</t>
  </si>
  <si>
    <t xml:space="preserve">Phospho (STY);X;X;X;Phospho (STY);X;X;X;Phospho (STY);X;X;X;Phospho (STY);Phospho (STY);X;Phospho (STY);X;X;X;X;X;X;X;X;X;X;X;X;X;X;X</t>
  </si>
  <si>
    <t xml:space="preserve">RTPNNVVSTPAPSPDASQLAS(0.001)S(0.005)LS(0.738)S(0.255)QK</t>
  </si>
  <si>
    <t xml:space="preserve">RT(-93.86)PNNVVS(-78.61)T(-78.61)PAPS(-47.28)PDAS(-42.58)QLAS(-27.89)S(-21.39)LS(4.61)S(-4.61)QK</t>
  </si>
  <si>
    <t xml:space="preserve">537;972;972;972;972;972;687;687;596;638;586</t>
  </si>
  <si>
    <t xml:space="preserve">PAPSPDASQLASSLSSQKEVAATEEDVTRLP</t>
  </si>
  <si>
    <t xml:space="preserve">RT(0.023)PNNVVS(0.46)T(0.518)PAPS(0.701)PDAS(0.272)QLAS(0.027)S(0.026)LS(0.177)S(0.797)QK</t>
  </si>
  <si>
    <t xml:space="preserve">RT(-13.89)PNNVVS(-0.55)T(0.55)PAPS(4.98)PDAS(-4.98)QLAS(-15.75)S(-16.09)LS(-7.97)S(7.97)QK</t>
  </si>
  <si>
    <t xml:space="preserve">1083;1491;1491;1491;1491;1491;1206;1206;1157</t>
  </si>
  <si>
    <t xml:space="preserve">KRTPLHNDNSWIRQRSASVNKEPVSLPGIMR</t>
  </si>
  <si>
    <t xml:space="preserve">X;X;Phospho (STY);X;X;X;X;X;X;X;X;X;X;X;X;Phospho (STY);X;X;X;X;X;X;X;X;X;X;X;X;X;Oxidation (M);X</t>
  </si>
  <si>
    <t xml:space="preserve">S(0.911)AS(0.089)VNKEPVSLPGIMR</t>
  </si>
  <si>
    <t xml:space="preserve">S(10.1)AS(-10.1)VNKEPVS(-58.17)LPGIMR</t>
  </si>
  <si>
    <t xml:space="preserve">1085;1493;1493;1493;1493;1493;1208;1208;1159</t>
  </si>
  <si>
    <t xml:space="preserve">TPLHNDNSWIRQRSASVNKEPVSLPGIMRRG</t>
  </si>
  <si>
    <t xml:space="preserve">Phospho (STY);X;X;X;X;X;X;X;X;X;X;X;X;X;X;Phospho (STY);X;X;X;X;X;X;X;X;X;X;X;Oxidation (M);X;X;X</t>
  </si>
  <si>
    <t xml:space="preserve">SAS(1)VNKEPVSLPGIMR</t>
  </si>
  <si>
    <t xml:space="preserve">S(-55.45)AS(55.45)VNKEPVS(-127.13)LPGIMR</t>
  </si>
  <si>
    <t xml:space="preserve">1183;1591;1591;1591;1591;1591;1306;1306;1257</t>
  </si>
  <si>
    <t xml:space="preserve">TSTTGVATTQSPTPRSHSPSASQSGSQLRNR</t>
  </si>
  <si>
    <t xml:space="preserve">X;X;X;X;X;X;X;Phospho (STY);Phospho (STY);X;Phospho (STY);X;Phospho (STY);X;X;Phospho (STY);X;X;X;X;X;X;X;X;X;X;X;X;X;X;X</t>
  </si>
  <si>
    <t xml:space="preserve">S(0.333)HS(0.333)PS(0.333)ASQSGSQLR</t>
  </si>
  <si>
    <t xml:space="preserve">S(0)HS(0)PS(0)AS(-30.94)QS(-81.34)GS(-86.97)QLR</t>
  </si>
  <si>
    <t xml:space="preserve">1185;1593;1593;1593;1593;1593;1308;1308;1259</t>
  </si>
  <si>
    <t xml:space="preserve">TTGVATTQSPTPRSHSPSASQSGSQLRNRSV</t>
  </si>
  <si>
    <t xml:space="preserve">X;X;X;X;X;Phospho (STY);Phospho (STY);X;Phospho (STY);X;Phospho (STY);X;X;X;X;Phospho (STY);X;Phospho (STY);X;Phospho (STY);X;Phospho (STY);X;Phospho (STY);X;X;X;X;X;X;X</t>
  </si>
  <si>
    <t xml:space="preserve">SHS(1)PSASQSGSQLR</t>
  </si>
  <si>
    <t xml:space="preserve">S(-44.13)HS(44.13)PS(-45.32)AS(-58.96)QS(-75.91)GS(-88.93)QLR</t>
  </si>
  <si>
    <t xml:space="preserve">1187;1595;1595;1595;1595;1595;1310;1310;1261</t>
  </si>
  <si>
    <t xml:space="preserve">GVATTQSPTPRSHSPSASQSGSQLRNRSVSG</t>
  </si>
  <si>
    <t xml:space="preserve">X;X;X;Phospho (STY);Phospho (STY);X;Phospho (STY);X;Phospho (STY);X;X;X;X;Phospho (STY);X;Phospho (STY);X;X;X;X;X;X;X;X;X;X;X;X;X;X;X</t>
  </si>
  <si>
    <t xml:space="preserve">SHS(0.073)PS(0.924)AS(0.002)QSGSQLR</t>
  </si>
  <si>
    <t xml:space="preserve">S(-42.43)HS(-11.01)PS(11.01)AS(-26.05)QS(-72.94)GS(-112.54)QLR</t>
  </si>
  <si>
    <t xml:space="preserve">1189;1597;1597;1597;1597;1597;1312;1312;1263</t>
  </si>
  <si>
    <t xml:space="preserve">ATTQSPTPRSHSPSASQSGSQLRNRSVSGKR</t>
  </si>
  <si>
    <t xml:space="preserve">S(0.001)HS(0.999)PS(0.013)AS(0.96)QS(0.027)GS(0.001)QLR</t>
  </si>
  <si>
    <t xml:space="preserve">S(-32.12)HS(32.12)PS(-18.77)AS(15.55)QS(-15.55)GS(-30.41)QLR</t>
  </si>
  <si>
    <t xml:space="preserve">1191;1599;1599;1599;1599;1599;1314;1314;1265</t>
  </si>
  <si>
    <t xml:space="preserve">TQSPTPRSHSPSASQSGSQLRNRSVSGKRIC</t>
  </si>
  <si>
    <t xml:space="preserve">Phospho (STY);X;Phospho (STY);X;Phospho (STY);X;X;X;X;Phospho (STY);X;X;X;X;X;Phospho (STY);X;X;X;X;X;X;X;X;X;X;X;X;X;X;X</t>
  </si>
  <si>
    <t xml:space="preserve">SHS(1)PS(0.075)AS(0.028)QS(0.869)GS(0.027)QLR</t>
  </si>
  <si>
    <t xml:space="preserve">S(-40.07)HS(40.07)PS(-10.66)AS(-14.86)QS(10.66)GS(-15)QLR</t>
  </si>
  <si>
    <t xml:space="preserve">1193;1601;1601;1601;1601;1601;1316;1316;1267</t>
  </si>
  <si>
    <t xml:space="preserve">SPTPRSHSPSASQSGSQLRNRSVSGKRICSY</t>
  </si>
  <si>
    <t xml:space="preserve">Phospho (STY);X;Phospho (STY);X;X;X;X;Phospho (STY);X;X;X;X;X;X;X;Phospho (STY);X;X;X;X;X;X;X;X;X;X;X;X;X;X;X</t>
  </si>
  <si>
    <t xml:space="preserve">S(0.001)HS(0.999)PS(0.001)AS(0.012)QS(0.043)GS(0.945)QLR</t>
  </si>
  <si>
    <t xml:space="preserve">S(-33.14)HS(33.14)PS(-34.14)AS(-19.05)QS(-13.41)GS(13.41)QLR</t>
  </si>
  <si>
    <t xml:space="preserve">E9PMS6;E9PJ10;E9PLU6;E9PK58;Q8WWI1;Q8WWI1-2;Q8WWI1-4;F8WD26;J3KP06;E9PLH4;E9PMT2;H0Y424;Q8WWI1-3;E9PMP7</t>
  </si>
  <si>
    <t xml:space="preserve">271;77;87;87;706;706;706;706;706;421;421;330;372;320</t>
  </si>
  <si>
    <t xml:space="preserve">RLFQKIYGENGSKSMSDVSAEDVQNLRQLRY;VYTEADGTFSRSKSMSDVSAEDVQNLRQLRY</t>
  </si>
  <si>
    <t xml:space="preserve">SMS(1)DVSAEDVQNLR</t>
  </si>
  <si>
    <t xml:space="preserve">S(-50.54)MS(50.54)DVS(-52.69)AEDVQNLR</t>
  </si>
  <si>
    <t xml:space="preserve">1013;1421;1421;1421;1421;1421;1136;1136;1087</t>
  </si>
  <si>
    <t xml:space="preserve">TEEASSGFLPGDRNKSRSTTELDDYSTNKNG</t>
  </si>
  <si>
    <t xml:space="preserve">S(0.81)RS(0.139)T(0.036)T(0.014)ELDDYSTNK</t>
  </si>
  <si>
    <t xml:space="preserve">S(7.65)RS(-7.65)T(-13.54)T(-17.53)ELDDY(-76.24)S(-73.77)T(-76.95)NK</t>
  </si>
  <si>
    <t xml:space="preserve">1015;1423;1423;1423;1423;1423;1138;1138;1089</t>
  </si>
  <si>
    <t xml:space="preserve">EASSGFLPGDRNKSRSTTELDDYSTNKNGNN</t>
  </si>
  <si>
    <t xml:space="preserve">SRS(0.999)T(0.001)TELDDYSTNK</t>
  </si>
  <si>
    <t xml:space="preserve">S(-62.87)RS(32.64)T(-32.64)T(-48.03)ELDDY(-212.97)S(-231.13)T(-239.53)NK</t>
  </si>
  <si>
    <t xml:space="preserve">E9PMS6;E9PJ10;E9PLU6;E9PK58;Q8WWI1-3;E9PMP7</t>
  </si>
  <si>
    <t xml:space="preserve">251;57;57;57;342;290</t>
  </si>
  <si>
    <t xml:space="preserve">PLRKKKPDKHEDNRRSWASPVYTEADGTFSR</t>
  </si>
  <si>
    <t xml:space="preserve">S(1)WASPVYTEADGTFSR</t>
  </si>
  <si>
    <t xml:space="preserve">S(62.15)WAS(-62.15)PVY(-92.62)T(-97.21)EADGT(-171.91)FS(-167.11)R</t>
  </si>
  <si>
    <t xml:space="preserve">254;60;60;60;345;293</t>
  </si>
  <si>
    <t xml:space="preserve">KKKPDKHEDNRRSWASPVYTEADGTFSRLFQ;KKKPDKHEDNRRSWASPVYTEADGTFSRSKS</t>
  </si>
  <si>
    <t xml:space="preserve">X;X;X;X;X;X;X;X;X;X;X;X;Phospho (STY);X;X;Phospho (STY);X;X;X;X;X;X;X;X;X;X;X;X;X;X;Phospho (STY)</t>
  </si>
  <si>
    <t xml:space="preserve">SWAS(1)PVYTEADGTFSR</t>
  </si>
  <si>
    <t xml:space="preserve">S(-85.02)WAS(85.02)PVY(-106.23)T(-88.45)EADGT(-139.12)FS(-142.6)R</t>
  </si>
  <si>
    <t xml:space="preserve">1178;1586;1586;1586;1586;1586;1301;1301;1252</t>
  </si>
  <si>
    <t xml:space="preserve">AGSVKTSTTGVATTQSPTPRSHSPSASQSGS</t>
  </si>
  <si>
    <t xml:space="preserve">X;X;X;X;X;X;X;X;X;X;X;X;X;X;X;Phospho (STY);X;X;X;X;Phospho (STY);X;Phospho (STY);X;Phospho (STY);X;Phospho (STY);X;Phospho (STY);X;Phospho (STY)</t>
  </si>
  <si>
    <t xml:space="preserve">TSTTGVATTQS(1)PTPR</t>
  </si>
  <si>
    <t xml:space="preserve">T(-164.58)S(-164.58)T(-145.99)T(-131.27)GVAT(-57.12)T(-35.21)QS(35.21)PT(-57.12)PR</t>
  </si>
  <si>
    <t xml:space="preserve">Q8WWI1;Q8WWI1-2;Q8WWI1-4;F8WD26;J3KP06;Q8WWI1-3;E9PMP7</t>
  </si>
  <si>
    <t xml:space="preserve">116;116;116;116;116;116;64</t>
  </si>
  <si>
    <t xml:space="preserve">INKLKPGVIKKINRLSTPIAGLDNINVFLKA</t>
  </si>
  <si>
    <t xml:space="preserve">INRLS(0.999)T(0.001)PIAGLDNINVFLK</t>
  </si>
  <si>
    <t xml:space="preserve">INRLS(29.93)T(-29.93)PIAGLDNINVFLK</t>
  </si>
  <si>
    <t xml:space="preserve">576;31;1011;1011;1011;1011;1011;726;726;635;677;625</t>
  </si>
  <si>
    <t xml:space="preserve">LSQDQAATSKATLSSTSGLDLMSESGEGEIS</t>
  </si>
  <si>
    <t xml:space="preserve">X;Phospho (STY);X;X;X;X;X;X;X;X;X;X;X;X;X;Phospho (STY);X;X;X;X;X;X;X;X;Phospho (STY);X;X;X;X;X;Phospho (STY)</t>
  </si>
  <si>
    <t xml:space="preserve">AT(0.039)LS(0.051)S(0.175)T(0.63)S(0.104)GLDLMSESGEGEIS(1)PQR</t>
  </si>
  <si>
    <t xml:space="preserve">AT(-12.07)LS(-10.88)S(-5.55)T(5.55)S(-7.8)GLDLMS(-40.24)ES(-34.63)GEGEIS(34.63)PQR</t>
  </si>
  <si>
    <t xml:space="preserve">555;10;990;990;990;990;990;705;705;614;656;604</t>
  </si>
  <si>
    <t xml:space="preserve">EVAATEEDVTRLPSPTSPFSSLSQDQAATSK</t>
  </si>
  <si>
    <t xml:space="preserve">X;X;X;X;X;X;X;X;X;X;X;X;X;Phospho (STY);X;Phospho (STY);Phospho (STY);X;X;X;Phospho (STY);X;X;X;X;X;X;X;X;X;X</t>
  </si>
  <si>
    <t xml:space="preserve">LPS(0.007)PT(0.919)S(0.069)PFS(0.003)S(0.001)LSQDQAATSK</t>
  </si>
  <si>
    <t xml:space="preserve">LPS(-21.12)PT(11.24)S(-11.24)PFS(-24.46)S(-28.17)LS(-35.94)QDQAAT(-42.35)S(-42.35)K</t>
  </si>
  <si>
    <t xml:space="preserve">613;68;1048;1048;1048;1048;1048;763;763;672;714;662</t>
  </si>
  <si>
    <t xml:space="preserve">RSQDQFSDMRISINQTPGKSLDFGFTIKWDI</t>
  </si>
  <si>
    <t xml:space="preserve">ISINQT(1)PGK</t>
  </si>
  <si>
    <t xml:space="preserve">IS(-58.55)INQT(58.55)PGK</t>
  </si>
  <si>
    <t xml:space="preserve">1070;1478;1478;1478;1478;1478;1193;1193;1144</t>
  </si>
  <si>
    <t xml:space="preserve">AELERQQILQEMRKRTPLHNDNSWIRQRSAS</t>
  </si>
  <si>
    <t xml:space="preserve">KRT(1)PLHNDNSWIR</t>
  </si>
  <si>
    <t xml:space="preserve">KRT(92.39)PLHNDNS(-92.39)WIR</t>
  </si>
  <si>
    <t xml:space="preserve">478;913;913;913;913;913;628;628;537;579;527</t>
  </si>
  <si>
    <t xml:space="preserve">RSYRKTDTVRLTSVVTPRPFGSQTRGISSLP</t>
  </si>
  <si>
    <t xml:space="preserve">X;X;X;X;X;X;X;X;X;X;X;X;X;X;X;Phospho (STY);X;X;X;X;X;Phospho (STY);X;Phospho (STY);X;X;X;Phospho (STY);Phospho (STY);X;X</t>
  </si>
  <si>
    <t xml:space="preserve">LTSVVT(1)PRPFGSQTR</t>
  </si>
  <si>
    <t xml:space="preserve">LT(-85.74)S(-75.79)VVT(75.79)PRPFGS(-127.84)QT(-159.49)R</t>
  </si>
  <si>
    <t xml:space="preserve">514;949;949;949;949;949;664;664;573;615;563</t>
  </si>
  <si>
    <t xml:space="preserve">DDAWKYNGDVEDIKRTPNNVVSTPAPSPDAS</t>
  </si>
  <si>
    <t xml:space="preserve">RT(0.962)PNNVVS(0.023)T(0.023)PAPS(0.992)PDASQLASSLSSQK</t>
  </si>
  <si>
    <t xml:space="preserve">RT(17.01)PNNVVS(-17.01)T(-17.01)PAPS(24.46)PDAS(-35.94)QLAS(-40.18)S(-39.38)LS(-48.4)S(-48.4)QK</t>
  </si>
  <si>
    <t xml:space="preserve">521;956;956;956;956;956;671;671;580;622;570</t>
  </si>
  <si>
    <t xml:space="preserve">GDVEDIKRTPNNVVSTPAPSPDASQLASSLS</t>
  </si>
  <si>
    <t xml:space="preserve">X;X;X;X;X;X;X;X;X;X;X;X;X;X;X;Phospho (STY);X;X;X;Phospho (STY);X;X;X;Phospho (STY);X;X;X;Phospho (STY);Phospho (STY);X;Phospho (STY)</t>
  </si>
  <si>
    <t xml:space="preserve">RTPNNVVS(0.116)T(0.883)PAPS(0.866)PDAS(0.133)QLAS(0.001)SLSSQK</t>
  </si>
  <si>
    <t xml:space="preserve">RT(-36.35)PNNVVS(-8.77)T(8.77)PAPS(8.11)PDAS(-8.11)QLAS(-30.26)S(-33.85)LS(-40.82)S(-44.19)QK</t>
  </si>
  <si>
    <t xml:space="preserve">1016;1424;1424;1424;1424;1424;1139;1139;1090</t>
  </si>
  <si>
    <t xml:space="preserve">ASSGFLPGDRNKSRSTTELDDYSTNKNGNNK</t>
  </si>
  <si>
    <t xml:space="preserve">S(0.014)RS(0.111)T(0.7)T(0.175)ELDDYSTNK</t>
  </si>
  <si>
    <t xml:space="preserve">S(-16.88)RS(-8)T(6.03)T(-6.03)ELDDY(-61.76)S(-68.92)T(-73.83)NK</t>
  </si>
  <si>
    <t xml:space="preserve">1017;1425;1425;1425;1425;1425;1140;1140;1091</t>
  </si>
  <si>
    <t xml:space="preserve">SSGFLPGDRNKSRSTTELDDYSTNKNGNNKY</t>
  </si>
  <si>
    <t xml:space="preserve">S(0.032)RS(0.146)T(0.146)T(0.677)ELDDYSTNK</t>
  </si>
  <si>
    <t xml:space="preserve">S(-13.32)RS(-6.68)T(-6.68)T(6.68)ELDDY(-101.62)S(-110.17)T(-109.71)NK</t>
  </si>
  <si>
    <t xml:space="preserve">258;64;64;64;349;297</t>
  </si>
  <si>
    <t xml:space="preserve">DKHEDNRRSWASPVYTEADGTFSRLFQKIYG;DKHEDNRRSWASPVYTEADGTFSRSKSMSDV</t>
  </si>
  <si>
    <t xml:space="preserve">SWAS(0.015)PVY(0.147)T(0.838)EADGTFSR</t>
  </si>
  <si>
    <t xml:space="preserve">S(-33.55)WAS(-17.6)PVY(-7.55)T(7.55)EADGT(-48.9)FS(-55.09)R</t>
  </si>
  <si>
    <t xml:space="preserve">497;932;932;932;932;932;647;647;556;598;546</t>
  </si>
  <si>
    <t xml:space="preserve">FGSQTRGISSLPRSYTMDDAWKYNGDVEDIK</t>
  </si>
  <si>
    <t xml:space="preserve">X;X;Phospho (STY);X;Phospho (STY);X;X;X;Phospho (STY);Phospho (STY);X;X;X;X;X;Phospho (STY);X;X;X;X;X;X;X;X;X;X;X;X;X;X;X</t>
  </si>
  <si>
    <t xml:space="preserve">SYT(1)MDDAWK</t>
  </si>
  <si>
    <t xml:space="preserve">S(-67.02)Y(-92.23)T(67.02)MDDAWK</t>
  </si>
  <si>
    <t xml:space="preserve">1175;1583;1583;1583;1583;1583;1298;1298;1249</t>
  </si>
  <si>
    <t xml:space="preserve">PPSAGSVKTSTTGVATTQSPTPRSHSPSASQ</t>
  </si>
  <si>
    <t xml:space="preserve">X;X;X;X;X;X;X;X;X;X;X;X;X;X;X;Phospho (STY);X;X;X;X;X;X;X;Phospho (STY);X;Phospho (STY);X;Phospho (STY);X;Phospho (STY);X</t>
  </si>
  <si>
    <t xml:space="preserve">TSTTGVAT(0.441)T(0.198)QS(0.359)PT(0.001)PR</t>
  </si>
  <si>
    <t xml:space="preserve">T(-119.32)S(-100.04)T(-94.81)T(-88.81)GVAT(0.89)T(-3.48)QS(-0.89)PT(-25.66)PR</t>
  </si>
  <si>
    <t xml:space="preserve">1176;1584;1584;1584;1584;1584;1299;1299;1250</t>
  </si>
  <si>
    <t xml:space="preserve">PSAGSVKTSTTGVATTQSPTPRSHSPSASQS</t>
  </si>
  <si>
    <t xml:space="preserve">X;X;X;X;X;X;X;X;X;X;X;X;X;X;X;Phospho (STY);X;X;X;X;X;X;Phospho (STY);X;Phospho (STY);X;Phospho (STY);X;Phospho (STY);X;Phospho (STY)</t>
  </si>
  <si>
    <t xml:space="preserve">TSTTGVAT(0.072)T(0.837)QS(0.091)PTPR</t>
  </si>
  <si>
    <t xml:space="preserve">T(-82.47)S(-74.59)T(-71)T(-65.89)GVAT(-10.68)T(9.64)QS(-9.64)PT(-35.26)PR</t>
  </si>
  <si>
    <t xml:space="preserve">1180;1588;1588;1588;1588;1588;1303;1303;1254</t>
  </si>
  <si>
    <t xml:space="preserve">SVKTSTTGVATTQSPTPRSHSPSASQSGSQL</t>
  </si>
  <si>
    <t xml:space="preserve">X;X;X;X;X;X;X;X;X;X;X;X;X;X;X;Phospho (STY);X;X;Phospho (STY);X;Phospho (STY);X;Phospho (STY);X;Phospho (STY);X;Phospho (STY);X;Phospho (STY);X;X</t>
  </si>
  <si>
    <t xml:space="preserve">TSTTGVATTQS(0.333)PT(0.667)PR</t>
  </si>
  <si>
    <t xml:space="preserve">T(-85.22)S(-85.22)T(-85.22)T(-85.22)GVAT(-67.86)T(-44.54)QS(-3.01)PT(3.01)PR</t>
  </si>
  <si>
    <t xml:space="preserve">117;117;117;117;117;117;65</t>
  </si>
  <si>
    <t xml:space="preserve">NKLKPGVIKKINRLSTPIAGLDNINVFLKAC</t>
  </si>
  <si>
    <t xml:space="preserve">INRLS(0.5)T(0.5)PIAGLDNINVFLK</t>
  </si>
  <si>
    <t xml:space="preserve">INRLS(0)T(0)PIAGLDNINVFLK</t>
  </si>
  <si>
    <t xml:space="preserve">257;63;63;63;348;296</t>
  </si>
  <si>
    <t xml:space="preserve">PDKHEDNRRSWASPVYTEADGTFSRLFQKIY;PDKHEDNRRSWASPVYTEADGTFSRSKSMSD</t>
  </si>
  <si>
    <t xml:space="preserve">S(0.054)WAS(0.054)PVY(0.867)T(0.025)EADGTFSR</t>
  </si>
  <si>
    <t xml:space="preserve">S(-12.05)WAS(-12.05)PVY(12.05)T(-15.42)EADGT(-48.49)FS(-51.1)R</t>
  </si>
  <si>
    <t xml:space="preserve">Q9C0E8;F5H2Q7;Q9C0E8-3;Q9C0E8-2</t>
  </si>
  <si>
    <t xml:space="preserve">227;152;104;222</t>
  </si>
  <si>
    <t xml:space="preserve">Q9C0E8</t>
  </si>
  <si>
    <t xml:space="preserve">Protein lunapark</t>
  </si>
  <si>
    <t xml:space="preserve">LNP;KIAA1715</t>
  </si>
  <si>
    <t xml:space="preserve">VTPALSSNVLPRHLGSPATSVPGMGLHPPGP</t>
  </si>
  <si>
    <t xml:space="preserve">HLGS(0.996)PAT(0.002)S(0.002)VPGMGLHPPGPPLAR</t>
  </si>
  <si>
    <t xml:space="preserve">HLGS(27.24)PAT(-27.24)S(-27.24)VPGMGLHPPGPPLAR</t>
  </si>
  <si>
    <t xml:space="preserve">231;156;108;226</t>
  </si>
  <si>
    <t xml:space="preserve">LSSNVLPRHLGSPATSVPGMGLHPPGPPLAR</t>
  </si>
  <si>
    <t xml:space="preserve">HLGS(0.021)PAT(0.49)S(0.49)VPGMGLHPPGPPLAR</t>
  </si>
  <si>
    <t xml:space="preserve">HLGS(-13.76)PAT(0)S(0)VPGMGLHPPGPPLAR</t>
  </si>
  <si>
    <t xml:space="preserve">Q9C0E8;F5H2Q7;Q9C0E8-3;Q9C0E8-2;B7ZLA8</t>
  </si>
  <si>
    <t xml:space="preserve">177;102;54;172;177</t>
  </si>
  <si>
    <t xml:space="preserve">PGQEIRQRTAAQRNLSPTPASPNQGPPPQVP</t>
  </si>
  <si>
    <t xml:space="preserve">NLS(0.968)PT(0.516)PAS(0.516)PNQGPPPQVPVS(1)PGPPK</t>
  </si>
  <si>
    <t xml:space="preserve">NLS(11.73)PT(0)PAS(0)PNQGPPPQVPVS(45.41)PGPPK</t>
  </si>
  <si>
    <t xml:space="preserve">182;107;59;177;182</t>
  </si>
  <si>
    <t xml:space="preserve">RQRTAAQRNLSPTPASPNQGPPPQVPVSPGP</t>
  </si>
  <si>
    <t xml:space="preserve">X;X;X;X;X;X;X;X;X;X;Phospho (STY);X;Phospho (STY);X;X;Phospho (STY);X;X;X;X;X;X;X;X;X;X;X;Phospho (STY);X;X;X</t>
  </si>
  <si>
    <t xml:space="preserve">NLS(0.501)PT(0.501)PAS(0.997)PNQGPPPQVPVS(1)PGPPK</t>
  </si>
  <si>
    <t xml:space="preserve">NLS(0)PT(0)PAS(22.59)PNQGPPPQVPVS(47.19)PGPPK</t>
  </si>
  <si>
    <t xml:space="preserve">194;119;71;189;194</t>
  </si>
  <si>
    <t xml:space="preserve">TPASPNQGPPPQVPVSPGPPKDSSAPGGPPE</t>
  </si>
  <si>
    <t xml:space="preserve">NLS(0.508)PT(0.508)PAS(0.984)PNQGPPPQVPVS(1)PGPPK</t>
  </si>
  <si>
    <t xml:space="preserve">NLS(0)PT(0)PAS(14.87)PNQGPPPQVPVS(78.64)PGPPK</t>
  </si>
  <si>
    <t xml:space="preserve">230;155;107;225</t>
  </si>
  <si>
    <t xml:space="preserve">ALSSNVLPRHLGSPATSVPGMGLHPPGPPLA</t>
  </si>
  <si>
    <t xml:space="preserve">HLGS(0.247)PAT(0.671)S(0.082)VPGMGLHPPGPPLAR</t>
  </si>
  <si>
    <t xml:space="preserve">HLGS(-4.33)PAT(4.33)S(-9.13)VPGMGLHPPGPPLAR</t>
  </si>
  <si>
    <t xml:space="preserve">179;104;56;174;179</t>
  </si>
  <si>
    <t xml:space="preserve">QEIRQRTAAQRNLSPTPASPNQGPPPQVPVS</t>
  </si>
  <si>
    <t xml:space="preserve">X;X;X;X;X;X;X;X;X;X;X;X;X;Phospho (STY);X;Phospho (STY);X;X;Phospho (STY);X;X;X;X;X;X;X;X;X;X;X;Phospho (STY)</t>
  </si>
  <si>
    <t xml:space="preserve">NLS(0.072)PT(0.95)PAS(0.977)PNQGPPPQVPVS(1)PGPPK</t>
  </si>
  <si>
    <t xml:space="preserve">NLS(-12.71)PT(12.71)PAS(16.14)PNQGPPPQVPVS(59.67)PGPPK</t>
  </si>
  <si>
    <t xml:space="preserve">213;138;90;208;213</t>
  </si>
  <si>
    <t xml:space="preserve">PKDSSAPGGPPERTVTPALSSNVLPRHLGSP</t>
  </si>
  <si>
    <t xml:space="preserve">TVT(1)PALSSNVLPR</t>
  </si>
  <si>
    <t xml:space="preserve">T(-42.88)VT(42.88)PALS(-47.1)S(-47.1)NVLPR</t>
  </si>
  <si>
    <t xml:space="preserve">Q9UIQ6;Q9UIQ6-3;Q9UIQ6-2</t>
  </si>
  <si>
    <t xml:space="preserve">80;61;66</t>
  </si>
  <si>
    <t xml:space="preserve">Q9UIQ6</t>
  </si>
  <si>
    <t xml:space="preserve">Leucyl-cystinyl aminopeptidase;Leucyl-cystinyl aminopeptidase, pregnancy serum form</t>
  </si>
  <si>
    <t xml:space="preserve">LNPEP</t>
  </si>
  <si>
    <t xml:space="preserve">EDEEDYESSAKLLGMSFMNRSSGLRNSATGY</t>
  </si>
  <si>
    <t xml:space="preserve">LLGMS(1)FMNR</t>
  </si>
  <si>
    <t xml:space="preserve">LLGMS(52.79)FMNR</t>
  </si>
  <si>
    <t xml:space="preserve">FTNDRLQLPRNMIENSMFEEEPDVVDLAKEP</t>
  </si>
  <si>
    <t xml:space="preserve">NMIENS(1)MFEEEPDVVDLAK</t>
  </si>
  <si>
    <t xml:space="preserve">NMIENS(83.6)MFEEEPDVVDLAK</t>
  </si>
  <si>
    <t xml:space="preserve">Q969J3;G3V1P3</t>
  </si>
  <si>
    <t xml:space="preserve">71;52</t>
  </si>
  <si>
    <t xml:space="preserve">Q969J3</t>
  </si>
  <si>
    <t xml:space="preserve">Loss of heterozygosity 12 chromosomal region 1 protein</t>
  </si>
  <si>
    <t xml:space="preserve">LOH12CR1</t>
  </si>
  <si>
    <t xml:space="preserve">LQEIPTFQPLLKGLLSGQTSPTNAKLEKLDS</t>
  </si>
  <si>
    <t xml:space="preserve">GLLS(0.693)GQT(0.077)S(0.23)PTNAK</t>
  </si>
  <si>
    <t xml:space="preserve">GLLS(4.78)GQT(-9.54)S(-4.78)PT(-37.14)NAK</t>
  </si>
  <si>
    <t xml:space="preserve">75;56</t>
  </si>
  <si>
    <t xml:space="preserve">PTFQPLLKGLLSGQTSPTNAKLEKLDSQQVL</t>
  </si>
  <si>
    <t xml:space="preserve">GLLSGQT(0.028)S(0.971)PTNAK</t>
  </si>
  <si>
    <t xml:space="preserve">GLLS(-60.85)GQT(-15.35)S(15.35)PT(-35.92)NAK</t>
  </si>
  <si>
    <t xml:space="preserve">74;55</t>
  </si>
  <si>
    <t xml:space="preserve">IPTFQPLLKGLLSGQTSPTNAKLEKLDSQQV</t>
  </si>
  <si>
    <t xml:space="preserve">GLLS(0.067)GQT(0.812)S(0.121)PTNAK</t>
  </si>
  <si>
    <t xml:space="preserve">GLLS(-10.82)GQT(8.26)S(-8.26)PT(-44.52)NAK</t>
  </si>
  <si>
    <t xml:space="preserve">77;58</t>
  </si>
  <si>
    <t xml:space="preserve">FQPLLKGLLSGQTSPTNAKLEKLDSQQVLQL</t>
  </si>
  <si>
    <t xml:space="preserve">GLLSGQT(0.018)S(0.263)PT(0.719)NAK</t>
  </si>
  <si>
    <t xml:space="preserve">GLLS(-48.03)GQT(-16.04)S(-4.37)PT(4.37)NAK</t>
  </si>
  <si>
    <t xml:space="preserve">Q7L5N7;Q7L5N7-2</t>
  </si>
  <si>
    <t xml:space="preserve">530;260</t>
  </si>
  <si>
    <t xml:space="preserve">Q7L5N7</t>
  </si>
  <si>
    <t xml:space="preserve">Lysophosphatidylcholine acyltransferase 2</t>
  </si>
  <si>
    <t xml:space="preserve">LPCAT2</t>
  </si>
  <si>
    <t xml:space="preserve">PKEVQTTPSTASNKVSPEKHEESTSDKKDD_</t>
  </si>
  <si>
    <t xml:space="preserve">EVQT(0.001)T(0.003)PSTASNKVS(0.995)PEK</t>
  </si>
  <si>
    <t xml:space="preserve">EVQT(-29.88)T(-25.19)PS(-43.71)T(-43.03)AS(-33.84)NKVS(25.19)PEK</t>
  </si>
  <si>
    <t xml:space="preserve">Q643R3</t>
  </si>
  <si>
    <t xml:space="preserve">Lysophospholipid acyltransferase LPCAT4</t>
  </si>
  <si>
    <t xml:space="preserve">LPCAT4</t>
  </si>
  <si>
    <t xml:space="preserve">RPPHTSRGTSQTPNASSPGNPTALANGTVQA</t>
  </si>
  <si>
    <t xml:space="preserve">GT(0.002)S(0.002)QT(0.001)PNAS(0.581)S(0.399)PGNPT(0.015)ALANGTVQAPK</t>
  </si>
  <si>
    <t xml:space="preserve">GT(-25.08)S(-25.08)QT(-29.48)PNAS(1.64)S(-1.64)PGNPT(-15.81)ALANGT(-47.9)VQAPK</t>
  </si>
  <si>
    <t xml:space="preserve">PPHTSRGTSQTPNASSPGNPTALANGTVQAP</t>
  </si>
  <si>
    <t xml:space="preserve">GTSQTPNAS(0.212)S(0.788)PGNPTALANGTVQAPK</t>
  </si>
  <si>
    <t xml:space="preserve">GT(-50.03)S(-50.03)QT(-42.34)PNAS(-5.7)S(5.7)PGNPT(-40.13)ALANGT(-67.96)VQAPK</t>
  </si>
  <si>
    <t xml:space="preserve">______________MSQGSPGDWAPLDPTPG</t>
  </si>
  <si>
    <t xml:space="preserve">S(0.758)QGS(0.242)PGDWAPLDPTPGPPASPNPFVHELHLSR</t>
  </si>
  <si>
    <t xml:space="preserve">S(4.97)QGS(-4.97)PGDWAPLDPT(-36.81)PGPPAS(-41.12)PNPFVHELHLS(-43.07)R</t>
  </si>
  <si>
    <t xml:space="preserve">___________MSQGSPGDWAPLDPTPGPPA</t>
  </si>
  <si>
    <t xml:space="preserve">S(0.23)QGS(0.769)PGDWAPLDPT(0.001)PGPPASPNPFVHELHLSR</t>
  </si>
  <si>
    <t xml:space="preserve">S(-5.23)QGS(5.23)PGDWAPLDPT(-29.9)PGPPAS(-38.93)PNPFVHELHLS(-52.05)R</t>
  </si>
  <si>
    <t xml:space="preserve">Q93052;C9JUT4;C9JXK9</t>
  </si>
  <si>
    <t xml:space="preserve">333;333;170</t>
  </si>
  <si>
    <t xml:space="preserve">Q93052</t>
  </si>
  <si>
    <t xml:space="preserve">Lipoma-preferred partner</t>
  </si>
  <si>
    <t xml:space="preserve">LPP</t>
  </si>
  <si>
    <t xml:space="preserve">GQQGHPNTWKREPGYTPPGAGNQNPPGMYPV</t>
  </si>
  <si>
    <t xml:space="preserve">EPGYT(1)PPGAGNQNPPGMYPVTGPK</t>
  </si>
  <si>
    <t xml:space="preserve">EPGY(-37.93)T(37.93)PPGAGNQNPPGMY(-106.68)PVT(-109.88)GPK</t>
  </si>
  <si>
    <t xml:space="preserve">173;173;10</t>
  </si>
  <si>
    <t xml:space="preserve">VTGHKRMVIPNQPPLTATKKSTLKPQPAPQA</t>
  </si>
  <si>
    <t xml:space="preserve">RMVIPNQPPLT(1)ATKK</t>
  </si>
  <si>
    <t xml:space="preserve">RMVIPNQPPLT(75.65)AT(-75.65)KK</t>
  </si>
  <si>
    <t xml:space="preserve">175;175;12</t>
  </si>
  <si>
    <t xml:space="preserve">GHKRMVIPNQPPLTATKKSTLKPQPAPQAGP</t>
  </si>
  <si>
    <t xml:space="preserve">MVIPNQPPLT(0.031)AT(0.969)K</t>
  </si>
  <si>
    <t xml:space="preserve">MVIPNQPPLT(-14.89)AT(14.89)K</t>
  </si>
  <si>
    <t xml:space="preserve">Q93052;C9JUT4;C9JE51;C9J2R5;C9JIY7;C9JT42;C9J3U9;C9J1K7;C9J5C8;C9J4E3</t>
  </si>
  <si>
    <t xml:space="preserve">____MSHPSWLPPKSTGEPLGHVPARMETTH</t>
  </si>
  <si>
    <t xml:space="preserve">S(0.13)T(0.87)GEPLGHVPAR</t>
  </si>
  <si>
    <t xml:space="preserve">S(-8.25)T(8.25)GEPLGHVPAR</t>
  </si>
  <si>
    <t xml:space="preserve">332;332;169</t>
  </si>
  <si>
    <t xml:space="preserve">YGQQGHPNTWKREPGYTPPGAGNQNPPGMYP</t>
  </si>
  <si>
    <t xml:space="preserve">REPGY(0.832)T(0.168)PPGAGNQNPPGMYPVTGPK</t>
  </si>
  <si>
    <t xml:space="preserve">REPGY(6.93)T(-6.93)PPGAGNQNPPGMY(-52.5)PVT(-52.07)GPK</t>
  </si>
  <si>
    <t xml:space="preserve">P50851;E9PEM5;P50851-2;F5H1X8</t>
  </si>
  <si>
    <t xml:space="preserve">P50851</t>
  </si>
  <si>
    <t xml:space="preserve">Lipopolysaccharide-responsive and beige-like anchor protein</t>
  </si>
  <si>
    <t xml:space="preserve">LRBA</t>
  </si>
  <si>
    <t xml:space="preserve">______MASEDNRVPSPPPTGDDGGGGGREE</t>
  </si>
  <si>
    <t xml:space="preserve">AS(0.005)EDNRVPS(0.984)PPPT(0.011)GDDGGGGGR</t>
  </si>
  <si>
    <t xml:space="preserve">AS(-23.14)EDNRVPS(19.46)PPPT(-19.46)GDDGGGGGR</t>
  </si>
  <si>
    <t xml:space="preserve">1261;1261;1261;1261</t>
  </si>
  <si>
    <t xml:space="preserve">VSNVATDTERLELKASPNVEAPQPHRHVLEI</t>
  </si>
  <si>
    <t xml:space="preserve">LELKAS(1)PNVEAPQPHR</t>
  </si>
  <si>
    <t xml:space="preserve">LELKAS(135.69)PNVEAPQPHR</t>
  </si>
  <si>
    <t xml:space="preserve">P50851;E9PEM5;P50851-2;F5H1X8;H0YAC6;H0Y9N9</t>
  </si>
  <si>
    <t xml:space="preserve">1488;1488;1488;1488;141;65</t>
  </si>
  <si>
    <t xml:space="preserve">KPMHSLIPLGKSAAKSPVDIVTGGISPVRDL</t>
  </si>
  <si>
    <t xml:space="preserve">SAAKS(1)PVDIVTGGISPVR</t>
  </si>
  <si>
    <t xml:space="preserve">S(-67.05)AAKS(54.97)PVDIVT(-54.97)GGIS(-103.74)PVR</t>
  </si>
  <si>
    <t xml:space="preserve">1100;1100;1100;1100</t>
  </si>
  <si>
    <t xml:space="preserve">PSEEDASEMPEFLDKSIVEEEEDDDYVELKV</t>
  </si>
  <si>
    <t xml:space="preserve">S(1)IVEEEEDDDYVELK</t>
  </si>
  <si>
    <t xml:space="preserve">S(58.98)IVEEEEDDDY(-58.98)VELK</t>
  </si>
  <si>
    <t xml:space="preserve">P50851;E9PEM5;P50851-2;F5H1X8;H0YAC6</t>
  </si>
  <si>
    <t xml:space="preserve">1667;1667;1667;1667;320</t>
  </si>
  <si>
    <t xml:space="preserve">PETKNDRGNDLDTKATPSVSVSKNVNVKDIL</t>
  </si>
  <si>
    <t xml:space="preserve">NDRGNDLDTKAT(1)PSVSVSK</t>
  </si>
  <si>
    <t xml:space="preserve">NDRGNDLDT(-41.12)KAT(41.12)PS(-47.32)VS(-105.63)VS(-114.07)K</t>
  </si>
  <si>
    <t xml:space="preserve">Q9Y2L9;Q9Y2L9-2;Q9Y2L9-3</t>
  </si>
  <si>
    <t xml:space="preserve">568;568;603</t>
  </si>
  <si>
    <t xml:space="preserve">Q9Y2L9</t>
  </si>
  <si>
    <t xml:space="preserve">Leucine-rich repeat and calponin homology domain-containing protein 1</t>
  </si>
  <si>
    <t xml:space="preserve">LRCH1</t>
  </si>
  <si>
    <t xml:space="preserve">FLRPQRNLESIDPQFTIRRKMEQMREEKELV</t>
  </si>
  <si>
    <t xml:space="preserve">NLESIDPQFT(1)IRR</t>
  </si>
  <si>
    <t xml:space="preserve">NLES(-80.09)IDPQFT(80.09)IRR</t>
  </si>
  <si>
    <t xml:space="preserve">Q96II8;Q96II8-2;Q96II8-3;E9PD99;F5H3V2;B4E0T7;H7C0F9;H7C0J8;H7C1G3</t>
  </si>
  <si>
    <t xml:space="preserve">628;628;628;474;223;576;6;103;65</t>
  </si>
  <si>
    <t xml:space="preserve">Q96II8</t>
  </si>
  <si>
    <t xml:space="preserve">Leucine-rich repeat and calponin homology domain-containing protein 3</t>
  </si>
  <si>
    <t xml:space="preserve">LRCH3</t>
  </si>
  <si>
    <t xml:space="preserve">LFRAGVRAETNKGHASPLPPSAAPTTDSTDS</t>
  </si>
  <si>
    <t xml:space="preserve">GHAS(0.999)PLPPS(0.001)AAPTTDSTDSITGQNSR</t>
  </si>
  <si>
    <t xml:space="preserve">GHAS(31.54)PLPPS(-31.54)AAPT(-51.29)T(-54.83)DS(-66.76)T(-73.15)DS(-71.57)IT(-79.35)GQNS(-85.38)R</t>
  </si>
  <si>
    <t xml:space="preserve">633;633;633;479;228;581;11;108;70</t>
  </si>
  <si>
    <t xml:space="preserve">VRAETNKGHASPLPPSAAPTTDSTDSITGQN</t>
  </si>
  <si>
    <t xml:space="preserve">GHAS(0.253)PLPPS(0.709)AAPT(0.019)T(0.019)DSTDSITGQNSR</t>
  </si>
  <si>
    <t xml:space="preserve">GHAS(-4.47)PLPPS(4.47)AAPT(-15.68)T(-15.68)DS(-37.8)T(-41.22)DS(-56.09)IT(-65.06)GQNS(-71.35)R</t>
  </si>
  <si>
    <t xml:space="preserve">Q96II8;Q96II8-2;Q96II8-3;F5H3V2</t>
  </si>
  <si>
    <t xml:space="preserve">415;415;415;10</t>
  </si>
  <si>
    <t xml:space="preserve">SLSSQFMAYIEQRRISHEGSPVKPVAIREFQ</t>
  </si>
  <si>
    <t xml:space="preserve">RIS(1)HEGS(1)PVKPVAIR</t>
  </si>
  <si>
    <t xml:space="preserve">RIS(208.17)HEGS(208.17)PVKPVAIR</t>
  </si>
  <si>
    <t xml:space="preserve">419;419;419;14</t>
  </si>
  <si>
    <t xml:space="preserve">QFMAYIEQRRISHEGSPVKPVAIREFQKTED</t>
  </si>
  <si>
    <t xml:space="preserve">RISHEGS(1)PVKPVAIR</t>
  </si>
  <si>
    <t xml:space="preserve">RIS(-105.16)HEGS(105.16)PVKPVAIR</t>
  </si>
  <si>
    <t xml:space="preserve">Q96II8;Q96II8-2;Q96II8-3;E9PD99;B4E0T7</t>
  </si>
  <si>
    <t xml:space="preserve">352;352;352;226;352</t>
  </si>
  <si>
    <t xml:space="preserve">LRVAEITKEQRLRRESQYQENRGSLVVTNGG</t>
  </si>
  <si>
    <t xml:space="preserve">LRRES(1)QYQENR</t>
  </si>
  <si>
    <t xml:space="preserve">LRRES(43.74)QY(-43.74)QENR</t>
  </si>
  <si>
    <t xml:space="preserve">324;324;324;198;324</t>
  </si>
  <si>
    <t xml:space="preserve">LDSGFNSVDSGDKRWSGNEPTDEFSDLPLRV</t>
  </si>
  <si>
    <t xml:space="preserve">RWS(1)GNEPTDEFSDLPLR</t>
  </si>
  <si>
    <t xml:space="preserve">RWS(96.37)GNEPT(-96.37)DEFS(-146.49)DLPLR</t>
  </si>
  <si>
    <t xml:space="preserve">Q96II8;Q96II8-2;Q96II8-3;E9PD99;F5H3V2;H7C0J8</t>
  </si>
  <si>
    <t xml:space="preserve">565;565;565;411;160;76</t>
  </si>
  <si>
    <t xml:space="preserve">LSGLNQVGCAATLPHSSAFTPLKSDDRPNAL</t>
  </si>
  <si>
    <t xml:space="preserve">SQHTDDSALCMSLSGLNQVGCAAT(0.004)LPHS(0.564)S(0.216)AFT(0.216)PLK</t>
  </si>
  <si>
    <t xml:space="preserve">S(-73.23)QHT(-72.77)DDS(-71.95)ALCMS(-65.79)LS(-57.06)GLNQVGCAAT(-21.55)LPHS(4.16)S(-4.16)AFT(-4.16)PLK</t>
  </si>
  <si>
    <t xml:space="preserve">566;566;566;412;161;77</t>
  </si>
  <si>
    <t xml:space="preserve">SGLNQVGCAATLPHSSAFTPLKSDDRPNALL</t>
  </si>
  <si>
    <t xml:space="preserve">SQHTDDSALCMSLSGLNQVGCAAT(0.01)LPHS(0.146)S(0.422)AFT(0.422)PLK</t>
  </si>
  <si>
    <t xml:space="preserve">S(-40.97)QHT(-40.97)DDS(-41.22)ALCMS(-39.99)LS(-35.95)GLNQVGCAAT(-16.2)LPHS(-4.61)S(0)AFT(0)PLK</t>
  </si>
  <si>
    <t xml:space="preserve">Q96II8;Q96II8-2;E9PD99;F5H3V2;B4E0T7;H7C0F9;H7C0J8;H7C1G3</t>
  </si>
  <si>
    <t xml:space="preserve">707;707;553;302;655;85;182;144</t>
  </si>
  <si>
    <t xml:space="preserve">ANHVRPRSVPSIHVPSPAVPKLTMAKCRRNV</t>
  </si>
  <si>
    <t xml:space="preserve">SVPSIHVPS(1)PAVPK</t>
  </si>
  <si>
    <t xml:space="preserve">S(-103.69)VPS(-77.82)IHVPS(77.82)PAVPK</t>
  </si>
  <si>
    <t xml:space="preserve">329;329;329;203;329</t>
  </si>
  <si>
    <t xml:space="preserve">NSVDSGDKRWSGNEPTDEFSDLPLRVAEITK</t>
  </si>
  <si>
    <t xml:space="preserve">RWS(0.061)GNEPT(0.939)DEFSDLPLR</t>
  </si>
  <si>
    <t xml:space="preserve">RWS(-11.86)GNEPT(11.86)DEFS(-57.85)DLPLR</t>
  </si>
  <si>
    <t xml:space="preserve">569;569;569;415;164;80</t>
  </si>
  <si>
    <t xml:space="preserve">NQVGCAATLPHSSAFTPLKSDDRPNALLSSP</t>
  </si>
  <si>
    <t xml:space="preserve">SQHTDDSALCMSLSGLNQVGCAAT(0.003)LPHS(0.188)S(0.188)AFT(0.621)PLK</t>
  </si>
  <si>
    <t xml:space="preserve">S(-57.24)QHT(-57.13)DDS(-57.24)ALCMS(-55.82)LS(-49.74)GLNQVGCAAT(-23.02)LPHS(-5.19)S(-5.19)AFT(5.19)PLK</t>
  </si>
  <si>
    <t xml:space="preserve">O75427</t>
  </si>
  <si>
    <t xml:space="preserve">Leucine-rich repeat and calponin homology domain-containing protein 4</t>
  </si>
  <si>
    <t xml:space="preserve">LRCH4</t>
  </si>
  <si>
    <t xml:space="preserve">AAGGEEAAATTSVPGSPGLPGRRSAERALEE</t>
  </si>
  <si>
    <t xml:space="preserve">AAAVAAPLAAGGEEAAAT(0.006)T(0.009)S(0.009)VPGS(0.976)PGLPGRR</t>
  </si>
  <si>
    <t xml:space="preserve">AAAVAAPLAAGGEEAAAT(-22.3)T(-20.27)S(-20.27)VPGS(20.27)PGLPGRR</t>
  </si>
  <si>
    <t xml:space="preserve">TEAGQRGSALGDLAPSRPPSFSPCPAEDLFP</t>
  </si>
  <si>
    <t xml:space="preserve">GS(0.004)ALGDLAPS(0.711)RPPS(0.207)FS(0.078)PCPAEDLFPGHR</t>
  </si>
  <si>
    <t xml:space="preserve">GS(-22.02)ALGDLAPS(5.36)RPPS(-5.36)FS(-9.59)PCPAEDLFPGHR</t>
  </si>
  <si>
    <t xml:space="preserve">QRGSALGDLAPSRPPSFSPCPAEDLFPGHRY</t>
  </si>
  <si>
    <t xml:space="preserve">GSALGDLAPS(0.007)RPPS(0.824)FS(0.169)PCPAEDLFPGHR</t>
  </si>
  <si>
    <t xml:space="preserve">GS(-51.81)ALGDLAPS(-20.66)RPPS(6.87)FS(-6.87)PCPAEDLFPGHR</t>
  </si>
  <si>
    <t xml:space="preserve">GSALGDLAPSRPPSFSPCPAEDLFPGHRYDG</t>
  </si>
  <si>
    <t xml:space="preserve">GSALGDLAPS(0.003)RPPS(0.086)FS(0.911)PCPAEDLFPGHR</t>
  </si>
  <si>
    <t xml:space="preserve">GS(-41.28)ALGDLAPS(-24.52)RPPS(-10.27)FS(10.27)PCPAEDLFPGHR</t>
  </si>
  <si>
    <t xml:space="preserve">O75427;H7C5D9;C9JYK0</t>
  </si>
  <si>
    <t xml:space="preserve">521;46;69</t>
  </si>
  <si>
    <t xml:space="preserve">SFLFRSSSQSGSGPSSPDSVLRPRRYPQVPD</t>
  </si>
  <si>
    <t xml:space="preserve">SSSQSGSGPS(0.004)S(0.996)PDSVLRPR</t>
  </si>
  <si>
    <t xml:space="preserve">S(-129.64)S(-129.64)S(-124.38)QS(-86.66)GS(-38.47)GPS(-24.29)S(24.29)PDS(-42.23)VLRPR</t>
  </si>
  <si>
    <t xml:space="preserve">Q7Z4F1</t>
  </si>
  <si>
    <t xml:space="preserve">Low-density lipoprotein receptor-related protein 10</t>
  </si>
  <si>
    <t xml:space="preserve">LRP10</t>
  </si>
  <si>
    <t xml:space="preserve">LLPRTNTPARASEARSQVTPSAAPLEALDGG</t>
  </si>
  <si>
    <t xml:space="preserve">S(0.741)QVT(0.249)PS(0.011)AAPLEALDGGT(0.999)GPAR</t>
  </si>
  <si>
    <t xml:space="preserve">S(4.73)QVT(-4.73)PS(-18.91)AAPLEALDGGT(28.23)GPAR</t>
  </si>
  <si>
    <t xml:space="preserve">NTPARASEARSQVTPSAAPLEALDGGTGPAR</t>
  </si>
  <si>
    <t xml:space="preserve">SQVT(0.048)PS(0.952)AAPLEALDGGTGPAR</t>
  </si>
  <si>
    <t xml:space="preserve">S(-35.21)QVT(-12.97)PS(12.97)AAPLEALDGGT(-45.96)GPAR</t>
  </si>
  <si>
    <t xml:space="preserve">RTNTPARASEARSQVTPSAAPLEALDGGTGP</t>
  </si>
  <si>
    <t xml:space="preserve">SQVT(0.999)PSAAPLEALDGGTGPAR</t>
  </si>
  <si>
    <t xml:space="preserve">S(-35.1)QVT(35.1)PS(-35.84)AAPLEALDGGT(-110.88)GPAR</t>
  </si>
  <si>
    <t xml:space="preserve">QVTPSAAPLEALDGGTGPAREGGAVGGQDGE</t>
  </si>
  <si>
    <t xml:space="preserve">S(0.017)QVT(0.977)PS(0.006)AAPLEALDGGT(1)GPAR</t>
  </si>
  <si>
    <t xml:space="preserve">S(-17.69)QVT(17.69)PS(-21.95)AAPLEALDGGT(61.07)GPAR</t>
  </si>
  <si>
    <t xml:space="preserve">O75581;H0YGW5;F5H7J9</t>
  </si>
  <si>
    <t xml:space="preserve">1490;1355;1445</t>
  </si>
  <si>
    <t xml:space="preserve">O75581</t>
  </si>
  <si>
    <t xml:space="preserve">Low-density lipoprotein receptor-related protein 6</t>
  </si>
  <si>
    <t xml:space="preserve">LRP6</t>
  </si>
  <si>
    <t xml:space="preserve">STKGTYFPAILNPPPSPATERSHYTMEFGYS</t>
  </si>
  <si>
    <t xml:space="preserve">GTYFPAILNPPPS(0.995)PAT(0.005)ER</t>
  </si>
  <si>
    <t xml:space="preserve">GT(-53.92)Y(-48.72)FPAILNPPPS(23.09)PAT(-23.09)ER</t>
  </si>
  <si>
    <t xml:space="preserve">Q5VZK9;Q5VZK9-2</t>
  </si>
  <si>
    <t xml:space="preserve">1101;1101</t>
  </si>
  <si>
    <t xml:space="preserve">Q5VZK9</t>
  </si>
  <si>
    <t xml:space="preserve">Leucine-rich repeat-containing protein 16A</t>
  </si>
  <si>
    <t xml:space="preserve">LRRC16A</t>
  </si>
  <si>
    <t xml:space="preserve">ILMTEEPSSPKGAVRSPPVDCPRKDTKAAEH</t>
  </si>
  <si>
    <t xml:space="preserve">X;X;Oxidation (M);X;X;X;X;Phospho (STY);Phospho (STY);X;X;X;X;X;X;Phospho (STY);X;X;X;X;X;X;X;X;X;Phospho (STY);X;X;X;X;X</t>
  </si>
  <si>
    <t xml:space="preserve">GAVRS(1)PPVDCPRK</t>
  </si>
  <si>
    <t xml:space="preserve">GAVRS(141.59)PPVDCPRK</t>
  </si>
  <si>
    <t xml:space="preserve">Q5VZK9;Q5VZK9-2;Q5VZK9-3</t>
  </si>
  <si>
    <t xml:space="preserve">LAHIGTCLRKIFPGLSPVRIMKKVSMEPSER</t>
  </si>
  <si>
    <t xml:space="preserve">IFPGLS(1)PVR</t>
  </si>
  <si>
    <t xml:space="preserve">IFPGLS(76.33)PVR</t>
  </si>
  <si>
    <t xml:space="preserve">967;967</t>
  </si>
  <si>
    <t xml:space="preserve">HIEDPPFPSLRQEKRSSGFISELPSEEGKKL</t>
  </si>
  <si>
    <t xml:space="preserve">RS(0.978)S(0.022)GFISELPSEEGK</t>
  </si>
  <si>
    <t xml:space="preserve">RS(16.55)S(-16.55)GFIS(-43.82)ELPS(-52.97)EEGK</t>
  </si>
  <si>
    <t xml:space="preserve">968;968</t>
  </si>
  <si>
    <t xml:space="preserve">IEDPPFPSLRQEKRSSGFISELPSEEGKKLE</t>
  </si>
  <si>
    <t xml:space="preserve">RS(0.001)S(0.999)GFISELPSEEGK</t>
  </si>
  <si>
    <t xml:space="preserve">RS(-31.78)S(31.78)GFIS(-51.74)ELPS(-98.55)EEGK</t>
  </si>
  <si>
    <t xml:space="preserve">1331;1286</t>
  </si>
  <si>
    <t xml:space="preserve">PQPSPRTFSQEVSRRSWGQQAQEYQEQKQRS</t>
  </si>
  <si>
    <t xml:space="preserve">S(1)WGQQAQEYQEQK</t>
  </si>
  <si>
    <t xml:space="preserve">S(151.46)WGQQAQEY(-151.46)QEQK</t>
  </si>
  <si>
    <t xml:space="preserve">1093;1093</t>
  </si>
  <si>
    <t xml:space="preserve">SKSERPPTILMTEEPSSPKGAVRSPPVDCPR</t>
  </si>
  <si>
    <t xml:space="preserve">SERPPTILMT(0.006)EEPS(0.961)S(0.033)PK</t>
  </si>
  <si>
    <t xml:space="preserve">S(-59.54)ERPPT(-42.1)ILMT(-22.18)EEPS(14.61)S(-14.61)PK</t>
  </si>
  <si>
    <t xml:space="preserve">1094;1094</t>
  </si>
  <si>
    <t xml:space="preserve">KSERPPTILMTEEPSSPKGAVRSPPVDCPRK</t>
  </si>
  <si>
    <t xml:space="preserve">SERPPTILMTEEPSS(1)PK</t>
  </si>
  <si>
    <t xml:space="preserve">S(-242.04)ERPPT(-219.91)ILMT(-171.12)EEPS(-62.01)S(62.01)PK</t>
  </si>
  <si>
    <t xml:space="preserve">1067;1067</t>
  </si>
  <si>
    <t xml:space="preserve">LNEGGDEKKKRDSRKSSGFLNLIKSRSKSER</t>
  </si>
  <si>
    <t xml:space="preserve">S(0.982)S(0.018)GFLNLIK</t>
  </si>
  <si>
    <t xml:space="preserve">S(17.38)S(-17.38)GFLNLIK</t>
  </si>
  <si>
    <t xml:space="preserve">1288;1243</t>
  </si>
  <si>
    <t xml:space="preserve">PQKPRTASRPDDIPDSPSSPKVALLPPVLKK</t>
  </si>
  <si>
    <t xml:space="preserve">TASRPDDIPDS(1)PS(0.875)S(0.125)PK</t>
  </si>
  <si>
    <t xml:space="preserve">T(-53.96)AS(-53.96)RPDDIPDS(52.51)PS(8.47)S(-8.47)PK</t>
  </si>
  <si>
    <t xml:space="preserve">1290;1245</t>
  </si>
  <si>
    <t xml:space="preserve">KPRTASRPDDIPDSPSSPKVALLPPVLKKVP</t>
  </si>
  <si>
    <t xml:space="preserve">TASRPDDIPDS(1)PS(0.993)S(0.007)PK</t>
  </si>
  <si>
    <t xml:space="preserve">T(-48.49)AS(-49.69)RPDDIPDS(41.81)PS(21.31)S(-21.31)PK</t>
  </si>
  <si>
    <t xml:space="preserve">1291;1246</t>
  </si>
  <si>
    <t xml:space="preserve">PRTASRPDDIPDSPSSPKVALLPPVLKKVPS</t>
  </si>
  <si>
    <t xml:space="preserve">TASRPDDIPDS(0.922)PS(0.078)S(1)PK</t>
  </si>
  <si>
    <t xml:space="preserve">T(-155.38)AS(-149.25)RPDDIPDS(10.74)PS(-10.74)S(49.26)PK</t>
  </si>
  <si>
    <t xml:space="preserve">880;880</t>
  </si>
  <si>
    <t xml:space="preserve">ADHFSRRGKTLPQQESLEIELAEEKPVKRSI</t>
  </si>
  <si>
    <t xml:space="preserve">TLPQQES(1)LEIELAEEK</t>
  </si>
  <si>
    <t xml:space="preserve">T(-44.61)LPQQES(44.61)LEIELAEEK</t>
  </si>
  <si>
    <t xml:space="preserve">1128;1128</t>
  </si>
  <si>
    <t xml:space="preserve">AAEHNGNSERIEEIKTPDSFEESQGEEIGKV</t>
  </si>
  <si>
    <t xml:space="preserve">IEEIKT(1)PDSFEESQGEEIGK</t>
  </si>
  <si>
    <t xml:space="preserve">IEEIKT(40.11)PDS(-40.11)FEES(-55.2)QGEEIGK</t>
  </si>
  <si>
    <t xml:space="preserve">912;912</t>
  </si>
  <si>
    <t xml:space="preserve">TVEELTEIERLEDLDTCMMTPKSKRKSIHSR</t>
  </si>
  <si>
    <t xml:space="preserve">LEDLDT(0.979)CMMT(0.021)PK</t>
  </si>
  <si>
    <t xml:space="preserve">LEDLDT(16.67)CMMT(-16.67)PK</t>
  </si>
  <si>
    <t xml:space="preserve">LTEIERLEDLDTCMMTPKSKRKSIHSRMLRP</t>
  </si>
  <si>
    <t xml:space="preserve">LEDLDT(0.001)CMMT(0.999)PK</t>
  </si>
  <si>
    <t xml:space="preserve">LEDLDT(-31.16)CMMT(31.16)PK</t>
  </si>
  <si>
    <t xml:space="preserve">Q9H9A6</t>
  </si>
  <si>
    <t xml:space="preserve">Leucine-rich repeat-containing protein 40</t>
  </si>
  <si>
    <t xml:space="preserve">LRRC40</t>
  </si>
  <si>
    <t xml:space="preserve">WRINVDIPEEANQNLSFGATERWWEQTDLTK</t>
  </si>
  <si>
    <t xml:space="preserve">INVDIPEEANQNLS(1)FGATER</t>
  </si>
  <si>
    <t xml:space="preserve">INVDIPEEANQNLS(33.63)FGAT(-33.63)ER</t>
  </si>
  <si>
    <t xml:space="preserve">VDIPEEANQNLSFGATERWWEQTDLTKLIIS</t>
  </si>
  <si>
    <t xml:space="preserve">INVDIPEEANQNLS(0.108)FGAT(0.892)ER</t>
  </si>
  <si>
    <t xml:space="preserve">INVDIPEEANQNLS(-9.15)FGAT(9.15)ER</t>
  </si>
  <si>
    <t xml:space="preserve">Q15345;Q15345-3</t>
  </si>
  <si>
    <t xml:space="preserve">Q15345</t>
  </si>
  <si>
    <t xml:space="preserve">Leucine-rich repeat-containing protein 41</t>
  </si>
  <si>
    <t xml:space="preserve">LRRC41</t>
  </si>
  <si>
    <t xml:space="preserve">LHPPATSHEAPGTKRSPSAPAATSSASSSTS</t>
  </si>
  <si>
    <t xml:space="preserve">RS(0.999)PS(0.001)APAATSSASSSTSSYK</t>
  </si>
  <si>
    <t xml:space="preserve">RS(28.41)PS(-28.41)APAAT(-75.81)S(-77.88)S(-75.81)AS(-79.8)S(-82.87)S(-82.25)T(-85.21)S(-87.96)S(-90.51)Y(-98.67)K</t>
  </si>
  <si>
    <t xml:space="preserve">PPATSHEAPGTKRSPSAPAATSSASSSTSSY</t>
  </si>
  <si>
    <t xml:space="preserve">RS(0.067)PS(0.728)APAAT(0.067)S(0.083)S(0.026)AS(0.026)S(0.002)STSSYK</t>
  </si>
  <si>
    <t xml:space="preserve">RS(-10.36)PS(9.42)APAAT(-10.36)S(-9.42)S(-14.44)AS(-14.44)S(-24.67)S(-33.75)T(-34.32)S(-45.29)S(-45.29)Y(-51.68)K</t>
  </si>
  <si>
    <t xml:space="preserve">Q96CN5</t>
  </si>
  <si>
    <t xml:space="preserve">Leucine-rich repeat-containing protein 45</t>
  </si>
  <si>
    <t xml:space="preserve">LRRC45</t>
  </si>
  <si>
    <t xml:space="preserve">RASFLQNAVLAYVQASPVRTLSPPK______</t>
  </si>
  <si>
    <t xml:space="preserve">ASFLQNAVLAYVQAS(1)PVR</t>
  </si>
  <si>
    <t xml:space="preserve">AS(-92.6)FLQNAVLAY(-53.32)VQAS(53.32)PVR</t>
  </si>
  <si>
    <t xml:space="preserve">Q8N1G4</t>
  </si>
  <si>
    <t xml:space="preserve">Leucine-rich repeat-containing protein 47</t>
  </si>
  <si>
    <t xml:space="preserve">LRRC47</t>
  </si>
  <si>
    <t xml:space="preserve">MAEMKKYTLENKEEGSLSDTEADAVSGQLPD</t>
  </si>
  <si>
    <t xml:space="preserve">EEGS(0.772)LS(0.182)DT(0.046)EADAVSGQLPDPTTNPSAGK</t>
  </si>
  <si>
    <t xml:space="preserve">EEGS(6.28)LS(-6.28)DT(-12.26)EADAVS(-39.75)GQLPDPT(-53.93)T(-53.93)NPS(-54.9)AGK</t>
  </si>
  <si>
    <t xml:space="preserve">EMKKYTLENKEEGSLSDTEADAVSGQLPDPT</t>
  </si>
  <si>
    <t xml:space="preserve">EEGS(0.235)LS(0.74)DT(0.025)EADAVSGQLPDPTTNPSAGK</t>
  </si>
  <si>
    <t xml:space="preserve">EEGS(-4.98)LS(4.98)DT(-14.67)EADAVS(-66.03)GQLPDPT(-87.7)T(-87.45)NPS(-88.75)AGK</t>
  </si>
  <si>
    <t xml:space="preserve">Q8N1G4;J3KRP5</t>
  </si>
  <si>
    <t xml:space="preserve">431;12</t>
  </si>
  <si>
    <t xml:space="preserve">LQLEAEEQRKQKKRQSVSGLHRYLHLLDGNE</t>
  </si>
  <si>
    <t xml:space="preserve">RQS(1)VSGLHR</t>
  </si>
  <si>
    <t xml:space="preserve">RQS(78.19)VS(-78.19)GLHR</t>
  </si>
  <si>
    <t xml:space="preserve">KKYTLENKEEGSLSDTEADAVSGQLPDPTTN</t>
  </si>
  <si>
    <t xml:space="preserve">Y(0.001)T(0.002)LENKEEGS(0.05)LS(0.111)DT(0.816)EADAVS(0.016)GQLPDPT(0.003)T(0.002)NPS(0.001)AGK</t>
  </si>
  <si>
    <t xml:space="preserve">Y(-30.36)T(-27.31)LENKEEGS(-12.13)LS(-8.65)DT(8.65)EADAVS(-17.18)GQLPDPT(-24.28)T(-27.23)NPS(-29.92)AGK</t>
  </si>
  <si>
    <t xml:space="preserve">A6NM62</t>
  </si>
  <si>
    <t xml:space="preserve">Leucine-rich repeat-containing protein 53</t>
  </si>
  <si>
    <t xml:space="preserve">LRRC53</t>
  </si>
  <si>
    <t xml:space="preserve">LHPFRKVRVHPEKSLSSLPKQCKQVLLPPKK</t>
  </si>
  <si>
    <t xml:space="preserve">SLS(0.998)S(0.002)LPK</t>
  </si>
  <si>
    <t xml:space="preserve">S(-56.11)LS(27.45)S(-27.45)LPK</t>
  </si>
  <si>
    <t xml:space="preserve">Q96AG4;I3L223</t>
  </si>
  <si>
    <t xml:space="preserve">Q96AG4</t>
  </si>
  <si>
    <t xml:space="preserve">Leucine-rich repeat-containing protein 59</t>
  </si>
  <si>
    <t xml:space="preserve">LRRC59</t>
  </si>
  <si>
    <t xml:space="preserve">GGNLRDKLDGNELDLSLSDLNEVPVKELAAL</t>
  </si>
  <si>
    <t xml:space="preserve">DKLDGNELDLS(0.997)LS(0.003)DLNEVPVK</t>
  </si>
  <si>
    <t xml:space="preserve">DKLDGNELDLS(25.65)LS(-25.65)DLNEVPVK</t>
  </si>
  <si>
    <t xml:space="preserve">NLRDKLDGNELDLSLSDLNEVPVKELAALPK</t>
  </si>
  <si>
    <t xml:space="preserve">LDGNELDLS(0.028)LS(0.972)DLNEVPVK</t>
  </si>
  <si>
    <t xml:space="preserve">LDGNELDLS(-15.43)LS(15.43)DLNEVPVK</t>
  </si>
  <si>
    <t xml:space="preserve">Q7L1W4;E9PMF9</t>
  </si>
  <si>
    <t xml:space="preserve">Q7L1W4</t>
  </si>
  <si>
    <t xml:space="preserve">Leucine-rich repeat-containing protein 8D</t>
  </si>
  <si>
    <t xml:space="preserve">LRRC8D</t>
  </si>
  <si>
    <t xml:space="preserve">RITGAQTLPKHVSTSSDEGSPSASTPMINKT</t>
  </si>
  <si>
    <t xml:space="preserve">HVS(0.007)T(0.07)S(0.293)S(0.594)DEGS(0.036)PSASTPMINK</t>
  </si>
  <si>
    <t xml:space="preserve">HVS(-19.32)T(-9.3)S(-3.07)S(3.07)DEGS(-12.16)PS(-31.75)AS(-58.11)T(-58.11)PMINK</t>
  </si>
  <si>
    <t xml:space="preserve">AQTLPKHVSTSSDEGSPSASTPMINKTGFKF</t>
  </si>
  <si>
    <t xml:space="preserve">HVSTSSDEGS(0.985)PS(0.015)ASTPMINK</t>
  </si>
  <si>
    <t xml:space="preserve">HVS(-52.76)T(-58.71)S(-58.71)S(-47.21)DEGS(18.27)PS(-18.27)AS(-36.32)T(-47.15)PMINK</t>
  </si>
  <si>
    <t xml:space="preserve">TLPKHVSTSSDEGSPSASTPMINKTGFKFSA</t>
  </si>
  <si>
    <t xml:space="preserve">HVSTSSDEGS(0.039)PS(0.957)AS(0.004)TPMINK</t>
  </si>
  <si>
    <t xml:space="preserve">HVS(-87.23)T(-78.97)S(-59.69)S(-44.79)DEGS(-13.95)PS(13.95)AS(-23.86)T(-43.27)PMINK</t>
  </si>
  <si>
    <t xml:space="preserve">PKHVSTSSDEGSPSASTPMINKTGFKFSAEK</t>
  </si>
  <si>
    <t xml:space="preserve">HVSTSSDEGS(0.106)PS(0.316)AS(0.449)T(0.13)PMINK</t>
  </si>
  <si>
    <t xml:space="preserve">HVS(-48.59)T(-38.17)S(-32.42)S(-38.17)DEGS(-6.28)PS(-1.52)AS(1.52)T(-5.39)PMINK</t>
  </si>
  <si>
    <t xml:space="preserve">A4D1F6</t>
  </si>
  <si>
    <t xml:space="preserve">Leucine-rich repeat and death domain-containing protein 1</t>
  </si>
  <si>
    <t xml:space="preserve">LRRD1</t>
  </si>
  <si>
    <t xml:space="preserve">ALRDQLIRALTMIGAYEIMDKITALNLFTRA</t>
  </si>
  <si>
    <t xml:space="preserve">ALT(0.5)MIGAY(0.5)EIMDKIT(0.968)ALNLFT(0.032)R</t>
  </si>
  <si>
    <t xml:space="preserve">ALT(0)MIGAY(0)EIMDKIT(14.78)ALNLFT(-14.78)R</t>
  </si>
  <si>
    <t xml:space="preserve">E9PGZ2;Q32MZ4;Q32MZ4-3;Q32MZ4-2;C9JTC6</t>
  </si>
  <si>
    <t xml:space="preserve">238;110;78;110;130</t>
  </si>
  <si>
    <t xml:space="preserve">Q32MZ4</t>
  </si>
  <si>
    <t xml:space="preserve">Leucine-rich repeat flightless-interacting protein 1</t>
  </si>
  <si>
    <t xml:space="preserve">LRRFIP1</t>
  </si>
  <si>
    <t xml:space="preserve">KGSRNMPGLSAATLASLGGTSSRRGSGDTSI</t>
  </si>
  <si>
    <t xml:space="preserve">NMPGLS(0.002)AAT(0.008)LAS(0.609)LGGT(0.15)S(0.115)S(0.115)R</t>
  </si>
  <si>
    <t xml:space="preserve">NMPGLS(-24.49)AAT(-18.99)LAS(6.08)LGGT(-6.08)S(-7.23)S(-7.23)R</t>
  </si>
  <si>
    <t xml:space="preserve">243;115;83;115;135</t>
  </si>
  <si>
    <t xml:space="preserve">MPGLSAATLASLGGTSSRRGSGDTSISIDTE</t>
  </si>
  <si>
    <t xml:space="preserve">NMPGLSAATLASLGGT(0.11)S(0.821)S(0.069)R</t>
  </si>
  <si>
    <t xml:space="preserve">NMPGLS(-83.04)AAT(-51.86)LAS(-34.16)LGGT(-8.74)S(8.74)S(-10.73)R</t>
  </si>
  <si>
    <t xml:space="preserve">244;116;84;116;136</t>
  </si>
  <si>
    <t xml:space="preserve">PGLSAATLASLGGTSSRRGSGDTSISIDTEA</t>
  </si>
  <si>
    <t xml:space="preserve">NMPGLSAATLASLGGTSS(1)R</t>
  </si>
  <si>
    <t xml:space="preserve">NMPGLS(-188.32)AAT(-160.03)LAS(-134.29)LGGT(-69.75)S(-37.94)S(37.94)R</t>
  </si>
  <si>
    <t xml:space="preserve">Q32MZ4;Q32MZ4-3;Q32MZ4-2</t>
  </si>
  <si>
    <t xml:space="preserve">467;411;443</t>
  </si>
  <si>
    <t xml:space="preserve">HDDKCMVEVPQELETSTGHSLEKEFTNQEAA</t>
  </si>
  <si>
    <t xml:space="preserve">CMVEVPQELET(0.012)S(0.95)T(0.034)GHS(0.004)LEK</t>
  </si>
  <si>
    <t xml:space="preserve">CMVEVPQELET(-19.01)S(14.41)T(-14.41)GHS(-23.57)LEK</t>
  </si>
  <si>
    <t xml:space="preserve">471;415;447</t>
  </si>
  <si>
    <t xml:space="preserve">CMVEVPQELETSTGHSLEKEFTNQEAAEPKE</t>
  </si>
  <si>
    <t xml:space="preserve">CMVEVPQELETS(0.059)T(0.059)GHS(0.881)LEK</t>
  </si>
  <si>
    <t xml:space="preserve">CMVEVPQELET(-32.86)S(-11.72)T(-11.72)GHS(11.72)LEK</t>
  </si>
  <si>
    <t xml:space="preserve">733;677;709</t>
  </si>
  <si>
    <t xml:space="preserve">PKSEDADRCTLPEHESPSQDISDACEAESTE</t>
  </si>
  <si>
    <t xml:space="preserve">CTLPEHES(0.999)PS(0.001)QDISDACEAESTER</t>
  </si>
  <si>
    <t xml:space="preserve">CT(-49.16)LPEHES(30.41)PS(-30.41)QDIS(-87.54)DACEAES(-131.98)T(-134.82)ER</t>
  </si>
  <si>
    <t xml:space="preserve">735;679;711</t>
  </si>
  <si>
    <t xml:space="preserve">SEDADRCTLPEHESPSQDISDACEAESTERC</t>
  </si>
  <si>
    <t xml:space="preserve">CTLPEHES(0.031)PS(0.968)QDIS(0.001)DACEAESTER</t>
  </si>
  <si>
    <t xml:space="preserve">CT(-32.88)LPEHES(-14.95)PS(14.95)QDIS(-31.41)DACEAES(-85.82)T(-86.42)ER</t>
  </si>
  <si>
    <t xml:space="preserve">Q32MZ4;Q32MZ4-3;Q32MZ4-2;C9JTC6</t>
  </si>
  <si>
    <t xml:space="preserve">16;16;16;16</t>
  </si>
  <si>
    <t xml:space="preserve">MTSPAAAQSREIDCLSPEAQKLAEARLAAKR</t>
  </si>
  <si>
    <t xml:space="preserve">EIDCLS(1)PEAQK</t>
  </si>
  <si>
    <t xml:space="preserve">EIDCLS(127.03)PEAQK</t>
  </si>
  <si>
    <t xml:space="preserve">713;657;689</t>
  </si>
  <si>
    <t xml:space="preserve">EGVAKDNAKIDGATQSSPAEPKSEDADRCTL</t>
  </si>
  <si>
    <t xml:space="preserve">IDGATQS(0.928)S(0.072)PAEPK</t>
  </si>
  <si>
    <t xml:space="preserve">IDGAT(-51.88)QS(11.09)S(-11.09)PAEPK</t>
  </si>
  <si>
    <t xml:space="preserve">714;658;690</t>
  </si>
  <si>
    <t xml:space="preserve">GVAKDNAKIDGATQSSPAEPKSEDADRCTLP</t>
  </si>
  <si>
    <t xml:space="preserve">X;X;X;X;X;X;X;X;X;X;X;X;X;X;X;Phospho (STY);X;X;X;X;X;Phospho (STY);X;X;X;X;X;X;Phospho (STY);X;X</t>
  </si>
  <si>
    <t xml:space="preserve">IDGAT(0.004)QS(0.043)S(0.953)PAEPK</t>
  </si>
  <si>
    <t xml:space="preserve">IDGAT(-23.39)QS(-13.49)S(13.49)PAEPK</t>
  </si>
  <si>
    <t xml:space="preserve">720;664;696</t>
  </si>
  <si>
    <t xml:space="preserve">AKIDGATQSSPAEPKSEDADRCTLPEHESPS</t>
  </si>
  <si>
    <t xml:space="preserve">X;X;X;X;X;X;Phospho (STY);X;Phospho (STY);Phospho (STY);X;X;X;X;X;Phospho (STY);X;X;X;X;X;X;Phospho (STY);X;X;X;X;X;Phospho (STY);X;Phospho (STY)</t>
  </si>
  <si>
    <t xml:space="preserve">S(0.658)EDADRCT(0.113)LPEHES(0.113)PS(0.113)QDIS(0.002)DACEAESTER</t>
  </si>
  <si>
    <t xml:space="preserve">S(7.64)EDADRCT(-7.64)LPEHES(-7.64)PS(-7.64)QDIS(-24.48)DACEAES(-47.14)T(-48.06)ER</t>
  </si>
  <si>
    <t xml:space="preserve">581;525;557</t>
  </si>
  <si>
    <t xml:space="preserve">QKKTKNKKKKNKKKKSPVPVETLKDVKKELT</t>
  </si>
  <si>
    <t xml:space="preserve">KKS(1)PVPVETLK</t>
  </si>
  <si>
    <t xml:space="preserve">KKS(88.19)PVPVET(-88.19)LK</t>
  </si>
  <si>
    <t xml:space="preserve">564;508;540</t>
  </si>
  <si>
    <t xml:space="preserve">EPDEEKSDQQGEALDSSQKKTKNKKKKNKKK</t>
  </si>
  <si>
    <t xml:space="preserve">SDQQGEALDS(0.972)S(0.028)QKK</t>
  </si>
  <si>
    <t xml:space="preserve">S(-52.01)DQQGEALDS(15.39)S(-15.39)QKK</t>
  </si>
  <si>
    <t xml:space="preserve">565;509;541</t>
  </si>
  <si>
    <t xml:space="preserve">PDEEKSDQQGEALDSSQKKTKNKKKKNKKKK</t>
  </si>
  <si>
    <t xml:space="preserve">SDQQGEALDSS(1)QKK</t>
  </si>
  <si>
    <t xml:space="preserve">S(-223.93)DQQGEALDS(-49.44)S(49.44)QKK</t>
  </si>
  <si>
    <t xml:space="preserve">521;465;497</t>
  </si>
  <si>
    <t xml:space="preserve">TGLRDEKPIKTEVPGSPAGTEGNCQEATGPS</t>
  </si>
  <si>
    <t xml:space="preserve">T(0.052)EVPGS(0.929)PAGT(0.018)EGNCQEAT(0.001)GPSTVDTQNEPLDMKEPDEEK</t>
  </si>
  <si>
    <t xml:space="preserve">T(-12.49)EVPGS(12.49)PAGT(-17.05)EGNCQEAT(-32.27)GPS(-37.5)T(-42.47)VDT(-55.28)QNEPLDMKEPDEEK</t>
  </si>
  <si>
    <t xml:space="preserve">536;480;512</t>
  </si>
  <si>
    <t xml:space="preserve">SPAGTEGNCQEATGPSTVDTQNEPLDMKEPD</t>
  </si>
  <si>
    <t xml:space="preserve">T(0.011)EVPGS(0.231)PAGT(0.756)EGNCQEAT(0.021)GPS(0.425)T(0.425)VDT(0.131)QNEPLDMKEPDEEK</t>
  </si>
  <si>
    <t xml:space="preserve">T(-18.69)EVPGS(-5.2)PAGT(5.2)EGNCQEAT(-13.62)GPS(0)T(0)VDT(-5.2)QNEPLDMKEPDEEK</t>
  </si>
  <si>
    <t xml:space="preserve">242;114;82;114;134</t>
  </si>
  <si>
    <t xml:space="preserve">NMPGLSAATLASLGGTSSRRGSGDTSISIDT</t>
  </si>
  <si>
    <t xml:space="preserve">NMPGLSAATLAS(0.027)LGGT(0.823)S(0.11)S(0.04)R</t>
  </si>
  <si>
    <t xml:space="preserve">NMPGLS(-58.21)AAT(-43.5)LAS(-14.87)LGGT(8.76)S(-8.76)S(-13.09)R</t>
  </si>
  <si>
    <t xml:space="preserve">466;410;442</t>
  </si>
  <si>
    <t xml:space="preserve">YHDDKCMVEVPQELETSTGHSLEKEFTNQEA</t>
  </si>
  <si>
    <t xml:space="preserve">CMVEVPQELET(0.946)S(0.036)T(0.012)GHS(0.006)LEK</t>
  </si>
  <si>
    <t xml:space="preserve">CMVEVPQELET(14.17)S(-14.17)T(-19.09)GHS(-21.87)LEK</t>
  </si>
  <si>
    <t xml:space="preserve">468;412;444</t>
  </si>
  <si>
    <t xml:space="preserve">DDKCMVEVPQELETSTGHSLEKEFTNQEAAE</t>
  </si>
  <si>
    <t xml:space="preserve">CMVEVPQELET(0.338)S(0.798)T(0.784)GHS(0.08)LEK</t>
  </si>
  <si>
    <t xml:space="preserve">CMVEVPQELET(-5.35)S(5.81)T(5.35)GHS(-12.03)LEK</t>
  </si>
  <si>
    <t xml:space="preserve">727;671;703</t>
  </si>
  <si>
    <t xml:space="preserve">QSSPAEPKSEDADRCTLPEHESPSQDISDAC</t>
  </si>
  <si>
    <t xml:space="preserve">S(0.041)EDADRCT(0.773)LPEHES(0.173)PS(0.013)QDISDACEAESTER</t>
  </si>
  <si>
    <t xml:space="preserve">S(-12.76)EDADRCT(6.51)LPEHES(-6.51)PS(-17.83)QDIS(-37.91)DACEAES(-60.46)T(-62.34)ER</t>
  </si>
  <si>
    <t xml:space="preserve">711;655;687</t>
  </si>
  <si>
    <t xml:space="preserve">LDEGVAKDNAKIDGATQSSPAEPKSEDADRC</t>
  </si>
  <si>
    <t xml:space="preserve">IDGAT(0.862)QS(0.093)S(0.045)PAEPK</t>
  </si>
  <si>
    <t xml:space="preserve">IDGAT(9.69)QS(-9.69)S(-12.78)PAEPK</t>
  </si>
  <si>
    <t xml:space="preserve">516;460;492</t>
  </si>
  <si>
    <t xml:space="preserve">EEGEETGLRDEKPIKTEVPGSPAGTEGNCQE</t>
  </si>
  <si>
    <t xml:space="preserve">T(0.863)EVPGS(0.121)PAGT(0.01)EGNCQEAT(0.001)GPS(0.003)T(0.001)VDTQNEPLDMKEPDEEK</t>
  </si>
  <si>
    <t xml:space="preserve">T(8.52)EVPGS(-8.52)PAGT(-19.39)EGNCQEAT(-27.87)GPS(-24.89)T(-28.21)VDT(-33.77)QNEPLDMKEPDEEK</t>
  </si>
  <si>
    <t xml:space="preserve">525;469;501</t>
  </si>
  <si>
    <t xml:space="preserve">DEKPIKTEVPGSPAGTEGNCQEATGPSTVDT</t>
  </si>
  <si>
    <t xml:space="preserve">T(0.007)EVPGS(0.028)PAGT(0.959)EGNCQEAT(0.005)GPSTVDTQNEPLDMKEPDEEK</t>
  </si>
  <si>
    <t xml:space="preserve">T(-21.38)EVPGS(-15.29)PAGT(15.29)EGNCQEAT(-22.93)GPS(-33.82)T(-33.82)VDT(-36.21)QNEPLDMKEPDEEK</t>
  </si>
  <si>
    <t xml:space="preserve">533;477;509</t>
  </si>
  <si>
    <t xml:space="preserve">VPGSPAGTEGNCQEATGPSTVDTQNEPLDMK</t>
  </si>
  <si>
    <t xml:space="preserve">T(0.003)EVPGS(0.024)PAGT(0.212)EGNCQEAT(0.707)GPS(0.027)T(0.023)VDT(0.004)QNEPLDMKEPDEEK</t>
  </si>
  <si>
    <t xml:space="preserve">T(-23.26)EVPGS(-14.62)PAGT(-5.23)EGNCQEAT(5.23)GPS(-14.11)T(-14.92)VDT(-23.01)QNEPLDMKEPDEEK</t>
  </si>
  <si>
    <t xml:space="preserve">537;481;513</t>
  </si>
  <si>
    <t xml:space="preserve">PAGTEGNCQEATGPSTVDTQNEPLDMKEPDE</t>
  </si>
  <si>
    <t xml:space="preserve">Q9Y608;Q9Y608-2;Q9Y608-4;A8MXR0;C9JSU1</t>
  </si>
  <si>
    <t xml:space="preserve">328;96;96;168;96</t>
  </si>
  <si>
    <t xml:space="preserve">Q9Y608</t>
  </si>
  <si>
    <t xml:space="preserve">Leucine-rich repeat flightless-interacting protein 2</t>
  </si>
  <si>
    <t xml:space="preserve">LRRFIP2</t>
  </si>
  <si>
    <t xml:space="preserve">ASATTPLSGNSSRRGSGDTSSLIDPDTSLSE</t>
  </si>
  <si>
    <t xml:space="preserve">RGS(1)GDTSSLIDPDTSLSELR</t>
  </si>
  <si>
    <t xml:space="preserve">RGS(60.05)GDT(-60.05)S(-83.15)S(-90.38)LIDPDT(-133.3)S(-147.22)LS(-147.22)ELR</t>
  </si>
  <si>
    <t xml:space="preserve">316;84;84;156;84</t>
  </si>
  <si>
    <t xml:space="preserve">AENYTRPSSRNSASATTPLSGNSSRRGSGDT</t>
  </si>
  <si>
    <t xml:space="preserve">NSAS(0.021)AT(0.712)T(0.222)PLS(0.045)GNSSR</t>
  </si>
  <si>
    <t xml:space="preserve">NS(-35.73)AS(-15.22)AT(5.06)T(-5.06)PLS(-12.02)GNS(-37.61)S(-35.41)R</t>
  </si>
  <si>
    <t xml:space="preserve">317;85;85;157;85</t>
  </si>
  <si>
    <t xml:space="preserve">ENYTRPSSRNSASATTPLSGNSSRRGSGDTS</t>
  </si>
  <si>
    <t xml:space="preserve">NSASAT(0.006)T(0.994)PLSGNSSR</t>
  </si>
  <si>
    <t xml:space="preserve">NS(-54.14)AS(-42.5)AT(-22.22)T(22.22)PLS(-37.32)GNS(-42.46)S(-42.46)R</t>
  </si>
  <si>
    <t xml:space="preserve">331;99;99;171;99</t>
  </si>
  <si>
    <t xml:space="preserve">TTPLSGNSSRRGSGDTSSLIDPDTSLSELRD</t>
  </si>
  <si>
    <t xml:space="preserve">RGS(0.088)GDT(0.736)S(0.088)S(0.088)LIDPDTSLSELR</t>
  </si>
  <si>
    <t xml:space="preserve">RGS(-9.24)GDT(9.24)S(-9.24)S(-9.24)LIDPDT(-31.97)S(-31.97)LS(-48.81)ELR</t>
  </si>
  <si>
    <t xml:space="preserve">Q9UFC0</t>
  </si>
  <si>
    <t xml:space="preserve">Leucine-rich repeat and WD repeat-containing protein 1</t>
  </si>
  <si>
    <t xml:space="preserve">LRWD1</t>
  </si>
  <si>
    <t xml:space="preserve">DDVPLSLSPSKRACASPSAQVEGSPVAGSDG</t>
  </si>
  <si>
    <t xml:space="preserve">X;X;X;X;X;Phospho (STY);X;Phospho (STY);X;Phospho (STY);X;X;X;X;X;Phospho (STY);X;Phospho (STY);X;X;X;X;X;Phospho (STY);X;X;X;X;Phospho (STY);X;X</t>
  </si>
  <si>
    <t xml:space="preserve">ACAS(0.999)PS(0.001)AQVEGS(1)PVAGSDGSQPAVK</t>
  </si>
  <si>
    <t xml:space="preserve">ACAS(30.34)PS(-30.34)AQVEGS(39.09)PVAGS(-39.09)DGS(-41.1)QPAVK</t>
  </si>
  <si>
    <t xml:space="preserve">VPLSLSPSKRACASPSAQVEGSPVAGSDGSQ</t>
  </si>
  <si>
    <t xml:space="preserve">X;X;X;Phospho (STY);X;Phospho (STY);X;Phospho (STY);X;X;X;X;X;Phospho (STY);X;Phospho (STY);X;X;X;X;X;Phospho (STY);X;X;X;X;X;X;X;X;X</t>
  </si>
  <si>
    <t xml:space="preserve">RACAS(0.991)PS(0.919)AQVEGS(0.086)PVAGS(0.002)DGS(0.001)QPAVK</t>
  </si>
  <si>
    <t xml:space="preserve">RACAS(20.92)PS(10.66)AQVEGS(-10.66)PVAGS(-28.86)DGS(-32.64)QPAVK</t>
  </si>
  <si>
    <t xml:space="preserve">PSKRACASPSAQVEGSPVAGSDGSQPAVKLE</t>
  </si>
  <si>
    <t xml:space="preserve">X;Phospho (STY);X;X;X;X;X;Phospho (STY);X;Phospho (STY);X;X;X;X;X;Phospho (STY);X;X;X;X;X;X;X;X;X;X;X;X;X;X;X</t>
  </si>
  <si>
    <t xml:space="preserve">ACAS(0.696)PS(0.304)AQVEGS(1)PVAGSDGSQPAVK</t>
  </si>
  <si>
    <t xml:space="preserve">ACAS(3.59)PS(-3.59)AQVEGS(55.49)PVAGS(-55.49)DGS(-68.76)QPAVK</t>
  </si>
  <si>
    <t xml:space="preserve">EELVAASRTQVQKANSPEKPPEAGAAHKPRA</t>
  </si>
  <si>
    <t xml:space="preserve">ANS(1)PEKPPEAGAAHKPR</t>
  </si>
  <si>
    <t xml:space="preserve">ANS(105.53)PEKPPEAGAAHKPR</t>
  </si>
  <si>
    <t xml:space="preserve">RARLAALKRPDDVPLSLSPSKRACASPSAQV</t>
  </si>
  <si>
    <t xml:space="preserve">RPDDVPLS(0.855)LS(0.136)PS(0.009)K</t>
  </si>
  <si>
    <t xml:space="preserve">RPDDVPLS(7.99)LS(-7.99)PS(-19.79)K</t>
  </si>
  <si>
    <t xml:space="preserve">RLAALKRPDDVPLSLSPSKRACASPSAQVEG</t>
  </si>
  <si>
    <t xml:space="preserve">RPDDVPLSLS(1)PSK</t>
  </si>
  <si>
    <t xml:space="preserve">RPDDVPLS(-65.25)LS(45.09)PS(-45.09)K</t>
  </si>
  <si>
    <t xml:space="preserve">Q9H089</t>
  </si>
  <si>
    <t xml:space="preserve">Large subunit GTPase 1 homolog</t>
  </si>
  <si>
    <t xml:space="preserve">LSG1</t>
  </si>
  <si>
    <t xml:space="preserve">IFWSALAGAIPLNGDSEEEANRDDRQSNTTK</t>
  </si>
  <si>
    <t xml:space="preserve">VIFWSALAGAIPLNGDS(1)EEEANRDDR</t>
  </si>
  <si>
    <t xml:space="preserve">VIFWS(-92.26)ALAGAIPLNGDS(92.26)EEEANRDDR</t>
  </si>
  <si>
    <t xml:space="preserve">Q9H089;H7C2X7</t>
  </si>
  <si>
    <t xml:space="preserve">417;151</t>
  </si>
  <si>
    <t xml:space="preserve">TINTIMGNKKVSVSATPGHTKHFQTLYVEPG</t>
  </si>
  <si>
    <t xml:space="preserve">VSVS(0.025)AT(0.974)PGHTK</t>
  </si>
  <si>
    <t xml:space="preserve">VS(-42.97)VS(-15.84)AT(15.84)PGHT(-32.9)K</t>
  </si>
  <si>
    <t xml:space="preserve">Q3MHD2;Q3MHD2-2;K7ELG9</t>
  </si>
  <si>
    <t xml:space="preserve">75;78;75</t>
  </si>
  <si>
    <t xml:space="preserve">Q3MHD2</t>
  </si>
  <si>
    <t xml:space="preserve">Protein LSM12 homolog</t>
  </si>
  <si>
    <t xml:space="preserve">LSM12</t>
  </si>
  <si>
    <t xml:space="preserve">LQYVSEVEIINDRTETPPPLASLNVSKLASK</t>
  </si>
  <si>
    <t xml:space="preserve">TET(1)PPPLASLNVSK</t>
  </si>
  <si>
    <t xml:space="preserve">T(-40.2)ET(40.2)PPPLAS(-84.04)LNVS(-79.71)K</t>
  </si>
  <si>
    <t xml:space="preserve">Q8ND56;Q8ND56-2;B4DTG6</t>
  </si>
  <si>
    <t xml:space="preserve">216;216;175</t>
  </si>
  <si>
    <t xml:space="preserve">Q8ND56</t>
  </si>
  <si>
    <t xml:space="preserve">Protein LSM14 homolog A</t>
  </si>
  <si>
    <t xml:space="preserve">LSM14A</t>
  </si>
  <si>
    <t xml:space="preserve">TASAHLPAPAAVGRRSPVSTRPLPSASQKAG</t>
  </si>
  <si>
    <t xml:space="preserve">RS(1)PVSTRPLPSASQK</t>
  </si>
  <si>
    <t xml:space="preserve">RS(53.85)PVS(-53.85)T(-81.85)RPLPS(-138.15)AS(-183.2)QK</t>
  </si>
  <si>
    <t xml:space="preserve">192;192;151</t>
  </si>
  <si>
    <t xml:space="preserve">LSQGRSSPQLDPLRKSPTMEQAVQTASAHLP</t>
  </si>
  <si>
    <t xml:space="preserve">S(0.799)PT(0.201)MEQAVQTASAHLPAPAAVGR</t>
  </si>
  <si>
    <t xml:space="preserve">S(5.98)PT(-5.98)MEQAVQT(-36.92)AS(-44.28)AHLPAPAAVGR</t>
  </si>
  <si>
    <t xml:space="preserve">182;182;141</t>
  </si>
  <si>
    <t xml:space="preserve">TQDTRSLKTQLSQGRSSPQLDPLRKSPTMEQ</t>
  </si>
  <si>
    <t xml:space="preserve">X;X;X;X;X;X;X;X;X;X;X;Phospho (STY);X;X;X;Phospho (STY);X;X;X;X;X;X;X;X;X;Phospho (STY);X;X;X;X;X</t>
  </si>
  <si>
    <t xml:space="preserve">S(0.971)S(0.029)PQLDPLRK</t>
  </si>
  <si>
    <t xml:space="preserve">S(15.24)S(-15.24)PQLDPLRK</t>
  </si>
  <si>
    <t xml:space="preserve">183;183;142</t>
  </si>
  <si>
    <t xml:space="preserve">QDTRSLKTQLSQGRSSPQLDPLRKSPTMEQA</t>
  </si>
  <si>
    <t xml:space="preserve">TQLS(1)QGRSS(1)PQLDPLRK</t>
  </si>
  <si>
    <t xml:space="preserve">T(-54.72)QLS(54.72)QGRS(-38.5)S(38.5)PQLDPLRK</t>
  </si>
  <si>
    <t xml:space="preserve">Q8ND56;Q8ND56-2</t>
  </si>
  <si>
    <t xml:space="preserve">GSAFTQDTRSLKTQLSQGRSSPQLDPLRKSP</t>
  </si>
  <si>
    <t xml:space="preserve">X;X;X;X;X;X;X;X;X;X;X;X;X;X;X;Phospho (STY);X;X;X;Phospho (STY);Phospho (STY);X;X;X;X;X;X;X;X;Phospho (STY);X</t>
  </si>
  <si>
    <t xml:space="preserve">TQLS(1)QGRS(0.102)S(0.898)PQLDPLRK</t>
  </si>
  <si>
    <t xml:space="preserve">T(-60.16)QLS(60.16)QGRS(-9.43)S(9.43)PQLDPLRK</t>
  </si>
  <si>
    <t xml:space="preserve">SAVGSAFTQDTRSLKTQLSQGRSSPQLDPLR</t>
  </si>
  <si>
    <t xml:space="preserve">T(0.832)QLS(0.168)QGRS(0.042)S(0.958)PQLDPLRK</t>
  </si>
  <si>
    <t xml:space="preserve">T(6.96)QLS(-6.96)QGRS(-13.7)S(13.7)PQLDPLRK</t>
  </si>
  <si>
    <t xml:space="preserve">Q5TBP9;Q9BX40-3;Q5TBQ0</t>
  </si>
  <si>
    <t xml:space="preserve">68;104;174</t>
  </si>
  <si>
    <t xml:space="preserve">Q5TBP9</t>
  </si>
  <si>
    <t xml:space="preserve">Protein LSM14 homolog B</t>
  </si>
  <si>
    <t xml:space="preserve">LSM14B</t>
  </si>
  <si>
    <t xml:space="preserve">SSEPQQLTAKGAGFPSIPVGKSPMVEQAVQT</t>
  </si>
  <si>
    <t xml:space="preserve">GAGFPS(0.967)IPVGKS(0.032)PMVEQAVQTGSADNLNAK</t>
  </si>
  <si>
    <t xml:space="preserve">GAGFPS(14.77)IPVGKS(-14.77)PMVEQAVQT(-36.5)GS(-38.55)ADNLNAK</t>
  </si>
  <si>
    <t xml:space="preserve">74;110;180</t>
  </si>
  <si>
    <t xml:space="preserve">LTAKGAGFPSIPVGKSPMVEQAVQTGSADNL</t>
  </si>
  <si>
    <t xml:space="preserve">S(1)PMVEQAVQTGSADNLNAK</t>
  </si>
  <si>
    <t xml:space="preserve">S(72.55)PMVEQAVQT(-72.55)GS(-76.01)ADNLNAK</t>
  </si>
  <si>
    <t xml:space="preserve">Q9BX40;Q5TBQ1;Q9BX40-2</t>
  </si>
  <si>
    <t xml:space="preserve">Q9BX40</t>
  </si>
  <si>
    <t xml:space="preserve">PKAQHTLPQDPAIVQSSLGSASASPFQPHVP</t>
  </si>
  <si>
    <t xml:space="preserve">AQHTLPQDPAIVQS(0.434)S(0.434)LGS(0.059)AS(0.046)AS(0.045)PFQPHVPY(0.467)S(0.517)PFR</t>
  </si>
  <si>
    <t xml:space="preserve">AQHT(-31.51)LPQDPAIVQS(0)S(0)LGS(-8.88)AS(-10.54)AS(-10.54)PFQPHVPY(-0.46)S(0.46)PFR</t>
  </si>
  <si>
    <t xml:space="preserve">KAQHTLPQDPAIVQSSLGSASASPFQPHVPY</t>
  </si>
  <si>
    <t xml:space="preserve">AQHT(0.003)LPQDPAIVQS(0.183)S(0.513)LGS(0.126)AS(0.151)AS(0.031)PFQPHVPY(0.471)S(0.522)PFR</t>
  </si>
  <si>
    <t xml:space="preserve">AQHT(-21.05)LPQDPAIVQS(-4.53)S(4.53)LGS(-6.18)AS(-5.37)AS(-12.7)PFQPHVPY(-0.46)S(0.46)PFR</t>
  </si>
  <si>
    <t xml:space="preserve">102;102;102</t>
  </si>
  <si>
    <t xml:space="preserve">HTLPQDPAIVQSSLGSASASPFQPHVPYSPF</t>
  </si>
  <si>
    <t xml:space="preserve">AQHTLPQDPAIVQS(0.303)S(0.303)LGS(0.303)AS(0.028)AS(0.065)PFQPHVPY(0.474)S(0.522)PFR</t>
  </si>
  <si>
    <t xml:space="preserve">AQHT(-33.33)LPQDPAIVQS(0)S(0)LGS(0)AS(-10.7)AS(-6.79)PFQPHVPY(-0.42)S(0.42)PFR</t>
  </si>
  <si>
    <t xml:space="preserve">LPQDPAIVQSSLGSASASPFQPHVPYSPFRG</t>
  </si>
  <si>
    <t xml:space="preserve">AQHTLPQDPAIVQS(0.018)S(0.035)LGS(0.117)AS(0.446)AS(0.446)PFQPHVPY(0.446)S(0.491)PFR</t>
  </si>
  <si>
    <t xml:space="preserve">AQHT(-39.23)LPQDPAIVQS(-15.57)S(-15.01)LGS(-7.14)AS(0)AS(0)PFQPHVPY(-0.49)S(0.49)PFR</t>
  </si>
  <si>
    <t xml:space="preserve">QDPAIVQSSLGSASASPFQPHVPYSPFRGMA</t>
  </si>
  <si>
    <t xml:space="preserve">AQHTLPQDPAIVQS(0.023)S(0.183)LGS(0.065)AS(0.181)AS(0.548)PFQPHVPY(0.468)S(0.532)PFR</t>
  </si>
  <si>
    <t xml:space="preserve">AQHT(-50.75)LPQDPAIVQS(-14.06)S(-4.88)LGS(-9.57)AS(-4.88)AS(4.88)PFQPHVPY(-0.59)S(0.59)PFR</t>
  </si>
  <si>
    <t xml:space="preserve">LGSASASPFQPHVPYSPFRGMAPYGPLAASS</t>
  </si>
  <si>
    <t xml:space="preserve">AQHTLPQDPAIVQSSLGSASASPFQPHVPY(0.083)S(0.915)PFR</t>
  </si>
  <si>
    <t xml:space="preserve">AQHT(-46.82)LPQDPAIVQS(-34.93)S(-34.6)LGS(-34.6)AS(-34.94)AS(-34.94)PFQPHVPY(-10.41)S(10.41)PFR</t>
  </si>
  <si>
    <t xml:space="preserve">Q9BX40;Q5TBQ1</t>
  </si>
  <si>
    <t xml:space="preserve">SLGLGAGFPSIPVGKSPMVEQAVQTGSADNL</t>
  </si>
  <si>
    <t xml:space="preserve">B4DKL4;Q86X29-4;Q86X29;A6NDW3;Q86X29-2;Q86X29-3</t>
  </si>
  <si>
    <t xml:space="preserve">280;369;436;368;378;416</t>
  </si>
  <si>
    <t xml:space="preserve">B4DKL4</t>
  </si>
  <si>
    <t xml:space="preserve">Lipolysis-stimulated lipoprotein receptor;Protein FAM131B</t>
  </si>
  <si>
    <t xml:space="preserve">LSR;FAM131B</t>
  </si>
  <si>
    <t xml:space="preserve">GPPSGRVERAMSEVTSLHEDDWRSRPSRGPA</t>
  </si>
  <si>
    <t xml:space="preserve">AMSEVTS(1)LHEDDWR</t>
  </si>
  <si>
    <t xml:space="preserve">AMS(-138.7)EVT(-43.3)S(43.3)LHEDDWR</t>
  </si>
  <si>
    <t xml:space="preserve">487;576;643;575;585;623</t>
  </si>
  <si>
    <t xml:space="preserve">SQASRERRLKKNLALSRESLVV_________</t>
  </si>
  <si>
    <t xml:space="preserve">NLALS(1)RES(1)LVV</t>
  </si>
  <si>
    <t xml:space="preserve">NLALS(66.67)RES(66.67)LVV</t>
  </si>
  <si>
    <t xml:space="preserve">490;579;646;578;588;626</t>
  </si>
  <si>
    <t xml:space="preserve">SRERRLKKNLALSRESLVV____________</t>
  </si>
  <si>
    <t xml:space="preserve">374;463;530;462;472;510</t>
  </si>
  <si>
    <t xml:space="preserve">SNGGRSRAYMPPRSRSRDDLYDQDDSRDFPR</t>
  </si>
  <si>
    <t xml:space="preserve">S(1)RDDLYDQDDSRDFPR</t>
  </si>
  <si>
    <t xml:space="preserve">S(63.59)RDDLY(-63.59)DQDDS(-76.35)RDFPR</t>
  </si>
  <si>
    <t xml:space="preserve">279;368;435;367;377;415</t>
  </si>
  <si>
    <t xml:space="preserve">PGPPSGRVERAMSEVTSLHEDDWRSRPSRGP</t>
  </si>
  <si>
    <t xml:space="preserve">AMSEVT(0.5)S(0.5)LHEDDWR</t>
  </si>
  <si>
    <t xml:space="preserve">AMS(-58.02)EVT(0)S(0)LHEDDWR</t>
  </si>
  <si>
    <t xml:space="preserve">345;434;501;433;443;481</t>
  </si>
  <si>
    <t xml:space="preserve">ARRPRARSVDALDDLTPPSTAESGSRSPTSN</t>
  </si>
  <si>
    <t xml:space="preserve">SVDALDDLT(0.99)PPS(0.004)T(0.005)AESGSR</t>
  </si>
  <si>
    <t xml:space="preserve">S(-49.67)VDALDDLT(22.58)PPS(-23.72)T(-22.58)AES(-33.94)GS(-34.16)R</t>
  </si>
  <si>
    <t xml:space="preserve">P36941;F5H2E7;F5GXE7</t>
  </si>
  <si>
    <t xml:space="preserve">423;280;404</t>
  </si>
  <si>
    <t xml:space="preserve">P36941</t>
  </si>
  <si>
    <t xml:space="preserve">Tumor necrosis factor receptor superfamily member 3</t>
  </si>
  <si>
    <t xml:space="preserve">LTBR</t>
  </si>
  <si>
    <t xml:space="preserve">KAWHLAETEHCGATPSNRGPRNQFITHD___</t>
  </si>
  <si>
    <t xml:space="preserve">AWHLAETEHCGATPS(1)NR</t>
  </si>
  <si>
    <t xml:space="preserve">AWHLAET(-92.69)EHCGAT(-35.26)PS(35.26)NR</t>
  </si>
  <si>
    <t xml:space="preserve">415;272;396</t>
  </si>
  <si>
    <t xml:space="preserve">STPHQEDGKAWHLAETEHCGATPSNRGPRNQ</t>
  </si>
  <si>
    <t xml:space="preserve">AWHLAET(0.67)EHCGAT(0.328)PS(0.002)NR</t>
  </si>
  <si>
    <t xml:space="preserve">AWHLAET(3.1)EHCGAT(-3.1)PS(-25.1)NR</t>
  </si>
  <si>
    <t xml:space="preserve">421;278;402</t>
  </si>
  <si>
    <t xml:space="preserve">DGKAWHLAETEHCGATPSNRGPRNQFITHD_</t>
  </si>
  <si>
    <t xml:space="preserve">AWHLAETEHCGAT(1)PSNR</t>
  </si>
  <si>
    <t xml:space="preserve">AWHLAET(-107.93)EHCGAT(56.14)PS(-56.14)NR</t>
  </si>
  <si>
    <t xml:space="preserve">Q9Y383;F8WB41;F8WEU3</t>
  </si>
  <si>
    <t xml:space="preserve">Q9Y383</t>
  </si>
  <si>
    <t xml:space="preserve">Putative RNA-binding protein Luc7-like 2</t>
  </si>
  <si>
    <t xml:space="preserve">LUC7L2</t>
  </si>
  <si>
    <t xml:space="preserve">AQAQMRAMLDQLMGTSRDGDTTRQRIKFSDD</t>
  </si>
  <si>
    <t xml:space="preserve">X;X;X;X;Oxidation (M);X;X;Oxidation (M);X;X;X;X;Oxidation (M);X;X;Phospho (STY);X;X;X;X;X;X;X;X;X;X;X;X;X;X;X</t>
  </si>
  <si>
    <t xml:space="preserve">AMLDQLMGT(0.002)S(0.998)R</t>
  </si>
  <si>
    <t xml:space="preserve">AMLDQLMGT(-26.23)S(26.23)R</t>
  </si>
  <si>
    <t xml:space="preserve">SAQAQMRAMLDQLMGTSRDGDTTRQRIKFSD</t>
  </si>
  <si>
    <t xml:space="preserve">X;X;X;X;X;Oxidation (M);X;X;Oxidation (M);X;X;X;X;Oxidation (M);X;Phospho (STY);X;X;X;X;X;X;X;X;X;X;X;X;X;X;X</t>
  </si>
  <si>
    <t xml:space="preserve">AMLDQLMGT(0.983)S(0.017)R</t>
  </si>
  <si>
    <t xml:space="preserve">AMLDQLMGT(17.66)S(-17.66)R</t>
  </si>
  <si>
    <t xml:space="preserve">Q9Y383;Q9Y383-3;Q9Y383-2;B7Z4Q3</t>
  </si>
  <si>
    <t xml:space="preserve">347;344;346;413</t>
  </si>
  <si>
    <t xml:space="preserve">Putative RNA-binding protein Luc7-like 2;UPF0562 protein C7orf55</t>
  </si>
  <si>
    <t xml:space="preserve">LUC7L2;C7orf55</t>
  </si>
  <si>
    <t xml:space="preserve">KRRSSKERFRDQDLASCDRDRSSRDRSPRDR</t>
  </si>
  <si>
    <t xml:space="preserve">FRDQDLAS(1)CDRDR</t>
  </si>
  <si>
    <t xml:space="preserve">FRDQDLAS(178.94)CDRDR</t>
  </si>
  <si>
    <t xml:space="preserve">O95232</t>
  </si>
  <si>
    <t xml:space="preserve">Luc7-like protein 3</t>
  </si>
  <si>
    <t xml:space="preserve">LUC7L3</t>
  </si>
  <si>
    <t xml:space="preserve">SDTKNEVNGTSEDIKSEGDTQSN________</t>
  </si>
  <si>
    <t xml:space="preserve">NEVNGTSEDIKS(1)EGDTQSN</t>
  </si>
  <si>
    <t xml:space="preserve">NEVNGT(-54.99)S(-48.33)EDIKS(46.42)EGDT(-46.42)QS(-57.15)N</t>
  </si>
  <si>
    <t xml:space="preserve">VNGTSEDIKSEGDTQSN______________</t>
  </si>
  <si>
    <t xml:space="preserve">NEVNGTSEDIKS(0.213)EGDT(0.197)QS(0.59)N</t>
  </si>
  <si>
    <t xml:space="preserve">NEVNGT(-43.12)S(-36.74)EDIKS(-4.43)EGDT(-4.77)QS(4.43)N</t>
  </si>
  <si>
    <t xml:space="preserve">NEVNGTSEDIKSEGDTQSN____________</t>
  </si>
  <si>
    <t xml:space="preserve">NEVNGTSEDIKS(0.015)EGDT(0.893)QS(0.092)N</t>
  </si>
  <si>
    <t xml:space="preserve">NEVNGT(-42.86)S(-39.71)EDIKS(-17.88)EGDT(9.88)QS(-9.88)N</t>
  </si>
  <si>
    <t xml:space="preserve">Q86V48;Q86V48-2;Q86V48-3</t>
  </si>
  <si>
    <t xml:space="preserve">573;573;573</t>
  </si>
  <si>
    <t xml:space="preserve">Q86V48</t>
  </si>
  <si>
    <t xml:space="preserve">Leucine zipper protein 1</t>
  </si>
  <si>
    <t xml:space="preserve">LUZP1</t>
  </si>
  <si>
    <t xml:space="preserve">SGCSKAIGALASSRRSSSEGLSKGKKAANGL</t>
  </si>
  <si>
    <t xml:space="preserve">AIGALASSRRS(1)S(1)SEGLSK</t>
  </si>
  <si>
    <t xml:space="preserve">AIGALAS(-54.07)S(-49.66)RRS(49.66)S(34.62)S(-34.62)EGLS(-95.25)K</t>
  </si>
  <si>
    <t xml:space="preserve">574;574;574</t>
  </si>
  <si>
    <t xml:space="preserve">GCSKAIGALASSRRSSSEGLSKGKKAANGLE</t>
  </si>
  <si>
    <t xml:space="preserve">AIGALASS(0.001)RRS(0.999)S(1)SEGLSK</t>
  </si>
  <si>
    <t xml:space="preserve">AIGALAS(-59.9)S(-30.75)RRS(30.75)S(45.52)S(-45.52)EGLS(-184.36)K</t>
  </si>
  <si>
    <t xml:space="preserve">638;638;638</t>
  </si>
  <si>
    <t xml:space="preserve">HKEGVNQPAAVVMEDSSPHEALRCRVIKSSG</t>
  </si>
  <si>
    <t xml:space="preserve">EGVNQPAAVVMEDS(0.973)S(0.027)PHEALR</t>
  </si>
  <si>
    <t xml:space="preserve">EGVNQPAAVVMEDS(15.5)S(-15.5)PHEALR</t>
  </si>
  <si>
    <t xml:space="preserve">639;639;639</t>
  </si>
  <si>
    <t xml:space="preserve">KEGVNQPAAVVMEDSSPHEALRCRVIKSSGR</t>
  </si>
  <si>
    <t xml:space="preserve">EGVNQPAAVVMEDS(0.011)S(0.989)PHEALR</t>
  </si>
  <si>
    <t xml:space="preserve">EGVNQPAAVVMEDS(-19.49)S(19.49)PHEALR</t>
  </si>
  <si>
    <t xml:space="preserve">659;659;659</t>
  </si>
  <si>
    <t xml:space="preserve">LRCRVIKSSGREKPDSDDDLDIASLVTAKLV</t>
  </si>
  <si>
    <t xml:space="preserve">EKPDS(1)DDDLDIASLVTAK</t>
  </si>
  <si>
    <t xml:space="preserve">EKPDS(91.64)DDDLDIAS(-91.64)LVT(-118.23)AK</t>
  </si>
  <si>
    <t xml:space="preserve">820;820;820</t>
  </si>
  <si>
    <t xml:space="preserve">SPRAAPGEALRERHTSTSNIQVGLAELTSVS</t>
  </si>
  <si>
    <t xml:space="preserve">HT(0.391)S(0.391)T(0.109)S(0.109)NIQVGLAELTSVSNHVSSPFELSIHK</t>
  </si>
  <si>
    <t xml:space="preserve">HT(0)S(0)T(-5.53)S(-5.53)NIQVGLAELT(-74.97)S(-76.45)VS(-80.08)NHVS(-80.33)S(-81.76)PFELS(-83.14)IHK</t>
  </si>
  <si>
    <t xml:space="preserve">822;822;822</t>
  </si>
  <si>
    <t xml:space="preserve">RAAPGEALRERHTSTSNIQVGLAELTSVSNH</t>
  </si>
  <si>
    <t xml:space="preserve">HT(0.035)S(0.151)T(0.151)S(0.662)NIQVGLAELTSVSNHVSSPFELSIHK</t>
  </si>
  <si>
    <t xml:space="preserve">HT(-12.72)S(-6.41)T(-6.41)S(6.41)NIQVGLAELT(-87.98)S(-94.26)VS(-101.37)NHVS(-103.05)S(-103.05)PFELS(-107.95)IHK</t>
  </si>
  <si>
    <t xml:space="preserve">833;833;833</t>
  </si>
  <si>
    <t xml:space="preserve">HTSTSNIQVGLAELTSVSNHVSSPFELSIHK</t>
  </si>
  <si>
    <t xml:space="preserve">HT(0.233)S(0.233)T(0.267)S(0.267)NIQVGLAELT(0.055)S(0.26)VS(0.197)NHVS(0.197)S(0.197)PFELS(0.094)IHK</t>
  </si>
  <si>
    <t xml:space="preserve">HT(-0.6)S(-0.6)T(0)S(0)NIQVGLAELT(-6.75)S(1.2)VS(-1.2)NHVS(-1.2)S(-1.2)PFELS(-4.43)IHK</t>
  </si>
  <si>
    <t xml:space="preserve">835;835;835</t>
  </si>
  <si>
    <t xml:space="preserve">STSNIQVGLAELTSVSNHVSSPFELSIHKHD</t>
  </si>
  <si>
    <t xml:space="preserve">HT(0.363)S(0.363)T(0.137)S(0.137)NIQVGLAELT(0.028)S(0.067)VS(0.461)NHVS(0.218)S(0.218)PFELS(0.009)IHK</t>
  </si>
  <si>
    <t xml:space="preserve">HT(0)S(0)T(-4.36)S(-4.36)NIQVGLAELT(-12.42)S(-8.5)VS(3.29)NHVS(-3.29)S(-3.29)PFELS(-17.25)IHK</t>
  </si>
  <si>
    <t xml:space="preserve">839;839;839</t>
  </si>
  <si>
    <t xml:space="preserve">IQVGLAELTSVSNHVSSPFELSIHKHDITLQ</t>
  </si>
  <si>
    <t xml:space="preserve">HTSTSNIQVGLAELT(0.001)S(0.013)VS(0.046)NHVS(0.453)S(0.453)PFELS(0.033)IHK</t>
  </si>
  <si>
    <t xml:space="preserve">HT(-72.18)S(-72.18)T(-72.18)S(-71.52)NIQVGLAELT(-25.58)S(-15.41)VS(-9.95)NHVS(0)S(0)PFELS(-11.35)IHK</t>
  </si>
  <si>
    <t xml:space="preserve">840;840;840</t>
  </si>
  <si>
    <t xml:space="preserve">QVGLAELTSVSNHVSSPFELSIHKHDITLQL</t>
  </si>
  <si>
    <t xml:space="preserve">HTSTSNIQVGLAELTSVS(0.001)NHVS(0.183)S(0.791)PFELS(0.026)IHK</t>
  </si>
  <si>
    <t xml:space="preserve">HT(-107.54)S(-107.54)T(-107.54)S(-108.23)NIQVGLAELT(-40.84)S(-35.13)VS(-30.82)NHVS(-6.36)S(6.36)PFELS(-14.91)IHK</t>
  </si>
  <si>
    <t xml:space="preserve">845;845;845</t>
  </si>
  <si>
    <t xml:space="preserve">ELTSVSNHVSSPFELSIHKHDITLQLAEAER</t>
  </si>
  <si>
    <t xml:space="preserve">HTSTSNIQVGLAELTS(0.001)VS(0.004)NHVS(0.055)S(0.172)PFELS(0.768)IHK</t>
  </si>
  <si>
    <t xml:space="preserve">HT(-59.33)S(-59.33)T(-59.32)S(-58.98)NIQVGLAELT(-32.1)S(-27.9)VS(-23.22)NHVS(-11.46)S(-6.49)PFELS(6.49)IHK</t>
  </si>
  <si>
    <t xml:space="preserve">690;690;690</t>
  </si>
  <si>
    <t xml:space="preserve">NTTITPEPEPKPQPNSREKAKTRGAPRTSLF</t>
  </si>
  <si>
    <t xml:space="preserve">X;Phospho (STY);Phospho (STY);X;Phospho (STY);X;X;X;X;X;X;X;X;X;X;Phospho (STY);X;X;X;X;X;X;X;X;X;X;X;Phospho (STY);Phospho (STY);X;X</t>
  </si>
  <si>
    <t xml:space="preserve">LVNT(0.09)T(0.901)IT(0.01)PEPEPKPQPNS(1)REK</t>
  </si>
  <si>
    <t xml:space="preserve">LVNT(-10.02)T(10.02)IT(-19.73)PEPEPKPQPNS(90.31)REK</t>
  </si>
  <si>
    <t xml:space="preserve">422;422;422</t>
  </si>
  <si>
    <t xml:space="preserve">FALNNENYSLSNRQVSSPSFTNRRAAKASHM</t>
  </si>
  <si>
    <t xml:space="preserve">QVS(0.873)S(0.127)PSFTNR</t>
  </si>
  <si>
    <t xml:space="preserve">QVS(8.38)S(-8.38)PS(-49.93)FT(-56.35)NR</t>
  </si>
  <si>
    <t xml:space="preserve">423;423;423</t>
  </si>
  <si>
    <t xml:space="preserve">ALNNENYSLSNRQVSSPSFTNRRAAKASHMG</t>
  </si>
  <si>
    <t xml:space="preserve">QVS(0.004)S(0.994)PS(0.001)FTNR</t>
  </si>
  <si>
    <t xml:space="preserve">QVS(-23.5)S(23.5)PS(-28.28)FT(-33.5)NR</t>
  </si>
  <si>
    <t xml:space="preserve">905;905;905</t>
  </si>
  <si>
    <t xml:space="preserve">NSHAPPAETIRWKSHSAPSEVGFSDARHVTV</t>
  </si>
  <si>
    <t xml:space="preserve">SHS(0.998)APS(0.002)EVGFSDAR</t>
  </si>
  <si>
    <t xml:space="preserve">S(-33.33)HS(27.45)APS(-27.45)EVGFS(-45.59)DAR</t>
  </si>
  <si>
    <t xml:space="preserve">877;877;877</t>
  </si>
  <si>
    <t xml:space="preserve">ADGPLKDRPETVVSRSSIIIKPSDPVERNSH</t>
  </si>
  <si>
    <t xml:space="preserve">S(0.904)S(0.096)IIIKPSDPVER</t>
  </si>
  <si>
    <t xml:space="preserve">S(9.76)S(-9.76)IIIKPS(-67.8)DPVER</t>
  </si>
  <si>
    <t xml:space="preserve">957;957;957</t>
  </si>
  <si>
    <t xml:space="preserve">KNVESTNSNAYTQRSSTDFSELEQPRSCLFE</t>
  </si>
  <si>
    <t xml:space="preserve">S(0.001)S(0.967)T(0.032)DFSELEQPR</t>
  </si>
  <si>
    <t xml:space="preserve">S(-31.07)S(14.78)T(-14.78)DFS(-45.91)ELEQPR</t>
  </si>
  <si>
    <t xml:space="preserve">801;801;801</t>
  </si>
  <si>
    <t xml:space="preserve">KPGPNKVTSSITIYPSDSSSPRAAPGEALRE</t>
  </si>
  <si>
    <t xml:space="preserve">VTSSITIY(0.027)PS(0.828)DS(0.116)S(0.015)S(0.015)PR</t>
  </si>
  <si>
    <t xml:space="preserve">VT(-91.89)S(-86.86)S(-88.14)IT(-69.42)IY(-14.88)PS(8.53)DS(-8.53)S(-17.53)S(-17.53)PR</t>
  </si>
  <si>
    <t xml:space="preserve">803;803;803</t>
  </si>
  <si>
    <t xml:space="preserve">GPNKVTSSITIYPSDSSSPRAAPGEALRERH</t>
  </si>
  <si>
    <t xml:space="preserve">VTSSITIY(0.003)PS(0.03)DS(0.816)S(0.13)S(0.021)PR</t>
  </si>
  <si>
    <t xml:space="preserve">VT(-91.03)S(-85.02)S(-78.13)IT(-40.01)IY(-24.22)PS(-14.34)DS(7.99)S(-7.99)S(-15.8)PR</t>
  </si>
  <si>
    <t xml:space="preserve">804;804;804</t>
  </si>
  <si>
    <t xml:space="preserve">PNKVTSSITIYPSDSSSPRAAPGEALRERHT</t>
  </si>
  <si>
    <t xml:space="preserve">VTSSITIYPS(0.004)DS(0.039)S(0.785)S(0.172)PR</t>
  </si>
  <si>
    <t xml:space="preserve">VT(-108.77)S(-101.51)S(-101.51)IT(-82.94)IY(-53.12)PS(-22.85)DS(-13.09)S(6.59)S(-6.59)PR</t>
  </si>
  <si>
    <t xml:space="preserve">805;805;805</t>
  </si>
  <si>
    <t xml:space="preserve">NKVTSSITIYPSDSSSPRAAPGEALRERHTS</t>
  </si>
  <si>
    <t xml:space="preserve">VTSSITIYPSDSS(0.002)S(0.998)PR</t>
  </si>
  <si>
    <t xml:space="preserve">VT(-177.92)S(-177.92)S(-167.88)IT(-142.84)IY(-95.64)PS(-95.64)DS(-50.03)S(-27.12)S(27.12)PR</t>
  </si>
  <si>
    <t xml:space="preserve">819;819;819</t>
  </si>
  <si>
    <t xml:space="preserve">SSPRAAPGEALRERHTSTSNIQVGLAELTSV</t>
  </si>
  <si>
    <t xml:space="preserve">HT(0.568)S(0.17)T(0.062)S(0.2)NIQVGLAELTSVSNHVSSPFELSIHK</t>
  </si>
  <si>
    <t xml:space="preserve">HT(4.53)S(-5.24)T(-9.62)S(-4.53)NIQVGLAELT(-63.31)S(-63.85)VS(-65.94)NHVS(-65.95)S(-65.95)PFELS(-65.91)IHK</t>
  </si>
  <si>
    <t xml:space="preserve">821;821;821</t>
  </si>
  <si>
    <t xml:space="preserve">PRAAPGEALRERHTSTSNIQVGLAELTSVSN</t>
  </si>
  <si>
    <t xml:space="preserve">HT(0.306)S(0.306)T(0.306)S(0.083)NIQVGLAELT(0.003)S(0.017)VS(0.049)NHVS(0.199)S(0.632)PFELS(0.1)IHK</t>
  </si>
  <si>
    <t xml:space="preserve">HT(0)S(0)T(0)S(-5.69)NIQVGLAELT(-23.65)S(-15.64)VS(-11.12)NHVS(-5.01)S(5.01)PFELS(-8.03)IHK</t>
  </si>
  <si>
    <t xml:space="preserve">677;677;677</t>
  </si>
  <si>
    <t xml:space="preserve">DLDIASLVTAKLVNTTITPEPEPKPQPNSRE</t>
  </si>
  <si>
    <t xml:space="preserve">X;X;X;X;X;Phospho (STY);X;X;X;X;X;X;X;X;X;Phospho (STY);X;Phospho (STY);X;X;X;X;X;X;X;X;X;X;Phospho (STY);X;X</t>
  </si>
  <si>
    <t xml:space="preserve">679;679;679</t>
  </si>
  <si>
    <t xml:space="preserve">DIASLVTAKLVNTTITPEPEPKPQPNSREKA</t>
  </si>
  <si>
    <t xml:space="preserve">X;X;X;Phospho (STY);X;X;X;X;X;X;X;X;X;Phospho (STY);X;Phospho (STY);X;X;X;X;X;X;X;X;X;X;Phospho (STY);X;X;X;X</t>
  </si>
  <si>
    <t xml:space="preserve">LVNT(0.001)T(0.003)IT(0.996)PEPEPKPQPNS(1)REK</t>
  </si>
  <si>
    <t xml:space="preserve">LVNT(-29.26)T(-25.89)IT(25.89)PEPEPKPQPNS(42.71)REK</t>
  </si>
  <si>
    <t xml:space="preserve">799;799;799</t>
  </si>
  <si>
    <t xml:space="preserve">VSKPGPNKVTSSITIYPSDSSSPRAAPGEAL</t>
  </si>
  <si>
    <t xml:space="preserve">VTSSITIY(0.852)PS(0.028)DS(0.053)S(0.034)S(0.034)PR</t>
  </si>
  <si>
    <t xml:space="preserve">VT(-87.46)S(-81.99)S(-75.71)IT(-48.24)IY(12.07)PS(-14.9)DS(-12.07)S(-14.02)S(-14.02)PR</t>
  </si>
  <si>
    <t xml:space="preserve">Q9NX58</t>
  </si>
  <si>
    <t xml:space="preserve">Cell growth-regulating nucleolar protein</t>
  </si>
  <si>
    <t xml:space="preserve">LYAR</t>
  </si>
  <si>
    <t xml:space="preserve">ADLEAGGEEVPEANGSAGKRSKKKKQRKDSA</t>
  </si>
  <si>
    <t xml:space="preserve">KGQEADLEAGGEEVPEANGS(1)AGK</t>
  </si>
  <si>
    <t xml:space="preserve">KGQEADLEAGGEEVPEANGS(40.2)AGK</t>
  </si>
  <si>
    <t xml:space="preserve">GAGKRKRRHSEVETDSKKKKMKLPEHPEGGE</t>
  </si>
  <si>
    <t xml:space="preserve">RRHS(0.017)EVET(0.346)DS(0.636)K</t>
  </si>
  <si>
    <t xml:space="preserve">RRHS(-15.63)EVET(-2.64)DS(2.64)K</t>
  </si>
  <si>
    <t xml:space="preserve">P07948;E5RJ37;P07948-2</t>
  </si>
  <si>
    <t xml:space="preserve">P07948</t>
  </si>
  <si>
    <t xml:space="preserve">Tyrosine-protein kinase Lyn</t>
  </si>
  <si>
    <t xml:space="preserve">LYN</t>
  </si>
  <si>
    <t xml:space="preserve">_____MGCIKSKGKDSLSDDGVDLKTQPVRN</t>
  </si>
  <si>
    <t xml:space="preserve">GKDS(0.966)LS(0.034)DDGVDLK</t>
  </si>
  <si>
    <t xml:space="preserve">GKDS(14.5)LS(-14.5)DDGVDLK</t>
  </si>
  <si>
    <t xml:space="preserve">___MGCIKSKGKDSLSDDGVDLKTQPVRNTE</t>
  </si>
  <si>
    <t xml:space="preserve">DSLS(1)DDGVDLK</t>
  </si>
  <si>
    <t xml:space="preserve">DS(-59.58)LS(59.58)DDGVDLK</t>
  </si>
  <si>
    <t xml:space="preserve">Q96S90</t>
  </si>
  <si>
    <t xml:space="preserve">LysM and putative peptidoglycan-binding domain-containing protein 1</t>
  </si>
  <si>
    <t xml:space="preserve">LYSMD1</t>
  </si>
  <si>
    <t xml:space="preserve">___________MASPSRQPPPGGSGLLQGSR</t>
  </si>
  <si>
    <t xml:space="preserve">AS(0.158)PS(0.842)RQPPPGGSGLLQGSR</t>
  </si>
  <si>
    <t xml:space="preserve">AS(-7.28)PS(7.28)RQPPPGGS(-44.06)GLLQGS(-57.67)R</t>
  </si>
  <si>
    <t xml:space="preserve">Q96S90;Q96S90-2</t>
  </si>
  <si>
    <t xml:space="preserve">99;51</t>
  </si>
  <si>
    <t xml:space="preserve">IPILTEPRDLFNGLDSEEEKDGEEKVHPSNS</t>
  </si>
  <si>
    <t xml:space="preserve">DLFNGLDS(1)EEEK</t>
  </si>
  <si>
    <t xml:space="preserve">DLFNGLDS(103.39)EEEK</t>
  </si>
  <si>
    <t xml:space="preserve">GSRARSYGSLVQSACSPVRERRLEHQLEPGD</t>
  </si>
  <si>
    <t xml:space="preserve">SYGSLVQSACS(1)PVRER</t>
  </si>
  <si>
    <t xml:space="preserve">S(-147.75)Y(-147.75)GS(-132.53)LVQS(-53.79)ACS(53.79)PVRER</t>
  </si>
  <si>
    <t xml:space="preserve">Q8IV50</t>
  </si>
  <si>
    <t xml:space="preserve">LysM and putative peptidoglycan-binding domain-containing protein 2</t>
  </si>
  <si>
    <t xml:space="preserve">LYSMD2</t>
  </si>
  <si>
    <t xml:space="preserve">___________MADSSPALSLREGGPRAPRP</t>
  </si>
  <si>
    <t xml:space="preserve">ADS(0.004)S(0.996)PALSLR</t>
  </si>
  <si>
    <t xml:space="preserve">ADS(-24.45)S(24.45)PALS(-45.49)LR</t>
  </si>
  <si>
    <t xml:space="preserve">SLREGGPRAPRPSAPSPPPRSRSGSESEEAE</t>
  </si>
  <si>
    <t xml:space="preserve">APRPS(0.001)APS(0.999)PPPR</t>
  </si>
  <si>
    <t xml:space="preserve">APRPS(-32.02)APS(32.02)PPPR</t>
  </si>
  <si>
    <t xml:space="preserve">Q7Z3D4;G5E9N8;Q7Z3D4-2;Q7Z3D4-3</t>
  </si>
  <si>
    <t xml:space="preserve">Q7Z3D4</t>
  </si>
  <si>
    <t xml:space="preserve">LysM and putative peptidoglycan-binding domain-containing protein 3</t>
  </si>
  <si>
    <t xml:space="preserve">LYSMD3</t>
  </si>
  <si>
    <t xml:space="preserve">EVYELRSRGKEKVRRSTSRDRLDDIIVLTKD</t>
  </si>
  <si>
    <t xml:space="preserve">S(0.497)T(0.497)S(0.006)RDRLDDIIVLTK</t>
  </si>
  <si>
    <t xml:space="preserve">S(0)T(0)S(-19.52)RDRLDDIIVLT(-133.29)K</t>
  </si>
  <si>
    <t xml:space="preserve">YELRSRGKEKVRRSTSRDRLDDIIVLTKDIQ</t>
  </si>
  <si>
    <t xml:space="preserve">STS(1)RDRLDDIIVLTK</t>
  </si>
  <si>
    <t xml:space="preserve">S(-37.06)T(-37.06)S(37.06)RDRLDDIIVLT(-136.66)K</t>
  </si>
  <si>
    <t xml:space="preserve">VYELRSRGKEKVRRSTSRDRLDDIIVLTKDI</t>
  </si>
  <si>
    <t xml:space="preserve">P20645;H0YF90</t>
  </si>
  <si>
    <t xml:space="preserve">267;138</t>
  </si>
  <si>
    <t xml:space="preserve">P20645</t>
  </si>
  <si>
    <t xml:space="preserve">Cation-dependent mannose-6-phosphate receptor</t>
  </si>
  <si>
    <t xml:space="preserve">M6PR</t>
  </si>
  <si>
    <t xml:space="preserve">PAAYRGVGDDQLGEESEERDDHLLPM_____</t>
  </si>
  <si>
    <t xml:space="preserve">GVGDDQLGEES(1)EERDDHLLPM</t>
  </si>
  <si>
    <t xml:space="preserve">GVGDDQLGEES(43.21)EERDDHLLPM</t>
  </si>
  <si>
    <t xml:space="preserve">Q9UPN3-2;Q9UPN3-3;F8W8Q1;Q9UPN3-4;F5GZL7;H0Y390;H3BPE1;H3BQK9</t>
  </si>
  <si>
    <t xml:space="preserve">2454;2398;2454;2433;2433;1567;4516;4553</t>
  </si>
  <si>
    <t xml:space="preserve">H3BPE1</t>
  </si>
  <si>
    <t xml:space="preserve">MACF1</t>
  </si>
  <si>
    <t xml:space="preserve">QAESNKAFLAELEQNSPKIQKVKEALAGLLV</t>
  </si>
  <si>
    <t xml:space="preserve">AFLAELEQNS(1)PK</t>
  </si>
  <si>
    <t xml:space="preserve">AFLAELEQNS(314.48)PK</t>
  </si>
  <si>
    <t xml:space="preserve">Q9UPN3-2;Q9UPN3-3;F8W8Q1;Q9UPN3-4;F5GZL7;H0Y390;E9PNZ4;E9PLY5;H3BPE1;H3BQK9</t>
  </si>
  <si>
    <t xml:space="preserve">1122;1087;1122;1122;1122;256;1271;1080;1117;1154</t>
  </si>
  <si>
    <t xml:space="preserve">DLDAVSMKCDSFLHQSPSSSSVPTLRSELNL</t>
  </si>
  <si>
    <t xml:space="preserve">CDSFLHQS(1)PSSSSVPTLR</t>
  </si>
  <si>
    <t xml:space="preserve">CDS(-131.21)FLHQS(40.17)PS(-40.17)S(-65.16)S(-88.77)S(-120.66)VPT(-151.6)LR</t>
  </si>
  <si>
    <t xml:space="preserve">1124;1089;1124;1124;1124;258;1273;1082;1119;1156</t>
  </si>
  <si>
    <t xml:space="preserve">DAVSMKCDSFLHQSPSSSSVPTLRSELNLLV</t>
  </si>
  <si>
    <t xml:space="preserve">CDS(0.019)FLHQS(0.138)PS(0.637)S(0.101)S(0.101)S(0.003)VPTLR</t>
  </si>
  <si>
    <t xml:space="preserve">CDS(-15.15)FLHQS(-6.64)PS(6.64)S(-7.99)S(-7.99)S(-22.94)VPT(-47.76)LR</t>
  </si>
  <si>
    <t xml:space="preserve">1125;1090;1125;1125;1125;259;1274;1083;1120;1157</t>
  </si>
  <si>
    <t xml:space="preserve">AVSMKCDSFLHQSPSSSSVPTLRSELNLLVE</t>
  </si>
  <si>
    <t xml:space="preserve">CDSFLHQS(0.321)PS(0.321)S(0.321)S(0.035)S(0.002)VPTLR</t>
  </si>
  <si>
    <t xml:space="preserve">CDS(-65.99)FLHQS(0)PS(0)S(0)S(-9.59)S(-22.8)VPT(-47.68)LR</t>
  </si>
  <si>
    <t xml:space="preserve">3630;3574;3630;3500;3500;2634;5692;5729</t>
  </si>
  <si>
    <t xml:space="preserve">ELTGWLREVEEELATSGGQSPTGEQIPQFQQ</t>
  </si>
  <si>
    <t xml:space="preserve">EVEEELAT(0.193)S(0.734)GGQS(0.055)PT(0.017)GEQIPQFQQR</t>
  </si>
  <si>
    <t xml:space="preserve">EVEEELAT(-5.8)S(5.8)GGQS(-11.23)PT(-16.32)GEQIPQFQQR</t>
  </si>
  <si>
    <t xml:space="preserve">3634;3578;3634;3504;3504;2638;5696;5733</t>
  </si>
  <si>
    <t xml:space="preserve">WLREVEEELATSGGQSPTGEQIPQFQQRQKE</t>
  </si>
  <si>
    <t xml:space="preserve">EVEEELAT(0.011)S(0.032)GGQS(0.926)PT(0.032)GEQIPQFQQR</t>
  </si>
  <si>
    <t xml:space="preserve">EVEEELAT(-19.44)S(-14.67)GGQS(14.67)PT(-14.67)GEQIPQFQQR</t>
  </si>
  <si>
    <t xml:space="preserve">Q9UPN3-2;Q9UPN3-3;F8W8Q1;Q9UPN3-4;F5GZL7;H0Y390;H0Y314;H0Y7I1;H3BPE1;H3BQK9;H0Y6T5;H0Y4F5</t>
  </si>
  <si>
    <t xml:space="preserve">5251;5195;5251;5121;5121;4255;364;113;7339;7376;152;239</t>
  </si>
  <si>
    <t xml:space="preserve">TNIELREKFILPEGASQGMTPFRSRGRRSKP</t>
  </si>
  <si>
    <t xml:space="preserve">FILPEGAS(0.98)QGMT(0.02)PFR</t>
  </si>
  <si>
    <t xml:space="preserve">FILPEGAS(16.91)QGMT(-16.91)PFR</t>
  </si>
  <si>
    <t xml:space="preserve">Q9UPN3-2;Q9UPN3-3;F8W8Q1;Q9UPN3-4;F5GZL7;E9PNZ4;E9PLY5;E9PLY0;H3BPE1;H3BQK9</t>
  </si>
  <si>
    <t xml:space="preserve">280;245;280;280;280;429;238;440;275;312</t>
  </si>
  <si>
    <t xml:space="preserve">LGVTRLLDAEDVDVPSPDEKSVITYVSSIYD</t>
  </si>
  <si>
    <t xml:space="preserve">LLDAEDVDVPS(1)PDEK</t>
  </si>
  <si>
    <t xml:space="preserve">LLDAEDVDVPS(56.51)PDEK</t>
  </si>
  <si>
    <t xml:space="preserve">Q9UPN3-2;Q9UPN3-3;F8W8Q1;Q9UPN3-4;F5GZL7;H0Y390;H0Y314;H3BPE1;H3BQK9;H0Y6T5;H0Y4F5</t>
  </si>
  <si>
    <t xml:space="preserve">5372;5316;5372;5242;5242;4376;485;7497;7534;310;397</t>
  </si>
  <si>
    <t xml:space="preserve">RAGSRAGSRASSRRGSDASDFDLLETQSACS</t>
  </si>
  <si>
    <t xml:space="preserve">RGS(0.975)DAS(0.025)DFDLLETQSACSDTSESSAAGGQGNSR</t>
  </si>
  <si>
    <t xml:space="preserve">RGS(15.89)DAS(-15.89)DFDLLET(-41.48)QS(-54.5)ACS(-70.75)DT(-69.75)S(-76.74)ES(-81.52)S(-83.64)AAGGQGNS(-91.69)R</t>
  </si>
  <si>
    <t xml:space="preserve">5375;5319;5375;5245;5245;4379;488;7500;7537;313;400</t>
  </si>
  <si>
    <t xml:space="preserve">SRAGSRASSRRGSDASDFDLLETQSACSDTS</t>
  </si>
  <si>
    <t xml:space="preserve">RGS(0.292)DAS(0.708)DFDLLETQSACSDTSESSAAGGQGNSR</t>
  </si>
  <si>
    <t xml:space="preserve">RGS(-3.85)DAS(3.85)DFDLLET(-36.31)QS(-40.59)ACS(-55.95)DT(-63.26)S(-58.66)ES(-65.74)S(-68.92)AAGGQGNS(-81.44)R</t>
  </si>
  <si>
    <t xml:space="preserve">Q9UPN3-2;Q9UPN3-3;F8W8Q1;Q9UPN3-4;F5GZL7;H0Y390;E9PNZ4;H3BPE1;H3BQK9</t>
  </si>
  <si>
    <t xml:space="preserve">1860;1825;1860;1860;1860;994;2009;3922;3959</t>
  </si>
  <si>
    <t xml:space="preserve">GSSPETLPSLLKRQGSFSEDVISHKGDLRFV</t>
  </si>
  <si>
    <t xml:space="preserve">RQGS(1)FSEDVISHK</t>
  </si>
  <si>
    <t xml:space="preserve">RQGS(76.78)FS(-76.78)EDVIS(-122.86)HK</t>
  </si>
  <si>
    <t xml:space="preserve">1862;1827;1862;1862;1862;996;2011;3924;3961</t>
  </si>
  <si>
    <t xml:space="preserve">SPETLPSLLKRQGSFSEDVISHKGDLRFVTI</t>
  </si>
  <si>
    <t xml:space="preserve">RQGS(0.209)FS(0.791)EDVISHK</t>
  </si>
  <si>
    <t xml:space="preserve">RQGS(-5.78)FS(5.78)EDVIS(-75.38)HK</t>
  </si>
  <si>
    <t xml:space="preserve">Q9UPN3-2;Q9UPN3-3;F8W8Q1;Q9UPN3-4;F5GZL7;H0Y390;H0Y314;H3BPE1;H3BQK9</t>
  </si>
  <si>
    <t xml:space="preserve">5009;4953;5009;4879;4879;4013;111;7068;7105</t>
  </si>
  <si>
    <t xml:space="preserve">THAPFIEKSRSGGRKSLSQPTPPPMPILSQS</t>
  </si>
  <si>
    <t xml:space="preserve">X;X;X;X;X;X;X;X;X;X;X;X;X;X;X;Phospho (STY);X;X;X;X;Phospho (STY);X;X;X;X;X;X;X;Phospho (STY);X;X</t>
  </si>
  <si>
    <t xml:space="preserve">S(0.938)LS(0.213)QPT(0.846)PPPMPILS(0.003)QSEAK</t>
  </si>
  <si>
    <t xml:space="preserve">S(11.08)LS(-7.17)QPT(7.17)PPPMPILS(-25.29)QS(-54.38)EAK</t>
  </si>
  <si>
    <t xml:space="preserve">5011;4955;5011;4881;4881;4015;113;7070;7107</t>
  </si>
  <si>
    <t xml:space="preserve">APFIEKSRSGGRKSLSQPTPPPMPILSQSEA</t>
  </si>
  <si>
    <t xml:space="preserve">S(0.034)LS(0.955)QPT(0.011)PPPMPILSQSEAK</t>
  </si>
  <si>
    <t xml:space="preserve">S(-14.46)LS(14.46)QPT(-19.5)PPPMPILS(-40.37)QS(-38.73)EAK</t>
  </si>
  <si>
    <t xml:space="preserve">2428;2372;2428;2407;2407;1541;4490;4527</t>
  </si>
  <si>
    <t xml:space="preserve">WLESKEEVLKSMDAMSSPTKTETVKAQAESN</t>
  </si>
  <si>
    <t xml:space="preserve">SMDAMS(0.909)S(0.09)PTK</t>
  </si>
  <si>
    <t xml:space="preserve">S(-94.73)MDAMS(10.02)S(-10.02)PT(-36.61)K</t>
  </si>
  <si>
    <t xml:space="preserve">2429;2373;2429;2408;2408;1542;4491;4528</t>
  </si>
  <si>
    <t xml:space="preserve">LESKEEVLKSMDAMSSPTKTETVKAQAESNK</t>
  </si>
  <si>
    <t xml:space="preserve">SMDAMS(0.03)S(0.955)PT(0.016)K</t>
  </si>
  <si>
    <t xml:space="preserve">S(-71.18)MDAMS(-15.09)S(15.09)PT(-17.85)K</t>
  </si>
  <si>
    <t xml:space="preserve">5292;5236;5292;5162;5162;4296;405;7380;7417;193;280</t>
  </si>
  <si>
    <t xml:space="preserve">SSSASQSNHSCTSMPSSPATPASGTKTSLQF;SSSASQSNHSCTSMPSSPATPASGTKVIPSS</t>
  </si>
  <si>
    <t xml:space="preserve">SSSSASQSNHSCTSMPS(0.73)S(0.231)PAT(0.02)PAS(0.009)GT(0.01)K</t>
  </si>
  <si>
    <t xml:space="preserve">S(-49.9)S(-49.9)S(-49.9)S(-49.9)AS(-48.19)QS(-44.83)NHS(-41.1)CT(-42.01)S(-38.06)MPS(5)S(-5)PAT(-15.69)PAS(-19.21)GT(-18.44)K</t>
  </si>
  <si>
    <t xml:space="preserve">5293;5237;5293;5163;5163;4297;406;7381;7418;194;281</t>
  </si>
  <si>
    <t xml:space="preserve">SSASQSNHSCTSMPSSPATPASGTKTSLQFS;SSASQSNHSCTSMPSSPATPASGTKVIPSSG</t>
  </si>
  <si>
    <t xml:space="preserve">SSSSASQSNHSCTSMPS(0.179)S(0.813)PAT(0.007)PASGTK</t>
  </si>
  <si>
    <t xml:space="preserve">S(-72.74)S(-72.74)S(-68.95)S(-68.95)AS(-65.19)QS(-65.49)NHS(-60.64)CT(-61.33)S(-52.36)MPS(-6.56)S(6.56)PAT(-20.89)PAS(-33.36)GT(-33.36)K</t>
  </si>
  <si>
    <t xml:space="preserve">5330;5274;5330;5200;5200;4334;443;7455;7492;268;355</t>
  </si>
  <si>
    <t xml:space="preserve">TPTFHSSRTSLAGDTSNSSSPASTGAKTNRA</t>
  </si>
  <si>
    <t xml:space="preserve">Phospho (STY);X;X;X;X;Phospho (STY);Phospho (STY);X;X;X;X;X;X;X;X;Phospho (STY);X;X;Phospho (STY);Phospho (STY);X;X;X;X;X;X;X;X;X;X;X</t>
  </si>
  <si>
    <t xml:space="preserve">TSLAGDT(0.077)S(0.875)NS(0.183)S(0.369)S(0.492)PAS(0.003)TGAK</t>
  </si>
  <si>
    <t xml:space="preserve">T(-64.19)S(-51.88)LAGDT(-10.49)S(10.49)NS(-4.7)S(-1.3)S(1.3)PAS(-22.17)T(-33.1)GAK</t>
  </si>
  <si>
    <t xml:space="preserve">5332;5276;5332;5202;5202;4336;445;7457;7494;270;357</t>
  </si>
  <si>
    <t xml:space="preserve">TFHSSRTSLAGDTSNSSSPASTGAKTNRADP</t>
  </si>
  <si>
    <t xml:space="preserve">X;X;X;Phospho (STY);Phospho (STY);X;X;X;X;X;X;X;X;X;X;Phospho (STY);Phospho (STY);Phospho (STY);X;X;X;X;X;X;X;X;X;X;X;X;X</t>
  </si>
  <si>
    <t xml:space="preserve">T(0.012)S(0.012)LAGDT(0.07)S(0.127)NS(0.681)S(0.724)S(0.368)PAS(0.004)T(0.002)GAK</t>
  </si>
  <si>
    <t xml:space="preserve">T(-21.3)S(-21.66)LAGDT(-12.05)S(-10.05)NS(3.56)S(5.12)S(-3.56)PAS(-26.43)T(-27.68)GAK</t>
  </si>
  <si>
    <t xml:space="preserve">5333;5277;5333;5203;5203;4337;446;7458;7495;271;358</t>
  </si>
  <si>
    <t xml:space="preserve">FHSSRTSLAGDTSNSSSPASTGAKTNRADPK</t>
  </si>
  <si>
    <t xml:space="preserve">X;X;Phospho (STY);Phospho (STY);X;X;X;X;X;X;X;X;Phospho (STY);X;Phospho (STY);Phospho (STY);Phospho (STY);X;X;X;X;X;X;X;X;X;X;X;X;X;X</t>
  </si>
  <si>
    <t xml:space="preserve">TSLAGDTS(0.018)NS(0.021)S(0.899)S(0.06)PAS(0.002)T(0.001)GAK</t>
  </si>
  <si>
    <t xml:space="preserve">T(-98.09)S(-88.36)LAGDT(-32.88)S(-17.06)NS(-16.36)S(11.76)S(-11.76)PAS(-26.76)T(-31.55)GAK</t>
  </si>
  <si>
    <t xml:space="preserve">5334;5278;5334;5204;5204;4338;447;7459;7496;272;359</t>
  </si>
  <si>
    <t xml:space="preserve">HSSRTSLAGDTSNSSSPASTGAKTNRADPKK</t>
  </si>
  <si>
    <t xml:space="preserve">X;Phospho (STY);Phospho (STY);X;X;X;X;X;X;X;Phospho (STY);Phospho (STY);X;Phospho (STY);Phospho (STY);Phospho (STY);X;X;X;X;X;X;X;X;X;X;X;X;X;X;X</t>
  </si>
  <si>
    <t xml:space="preserve">TSLAGDTSNSS(0.002)S(0.997)PAS(0.001)TGAK</t>
  </si>
  <si>
    <t xml:space="preserve">T(-110.35)S(-100.23)LAGDT(-55.14)S(-41.16)NS(-37.15)S(-27.76)S(27.76)PAS(-30.37)T(-34.87)GAK</t>
  </si>
  <si>
    <t xml:space="preserve">H3BPE1;H3BQK9;H0Y6T5;H0Y4F5</t>
  </si>
  <si>
    <t xml:space="preserve">7416;7453;229;316</t>
  </si>
  <si>
    <t xml:space="preserve">KPWLVNSKAGTPIRDSHSPDLQLPTPEVIPS</t>
  </si>
  <si>
    <t xml:space="preserve">X;X;X;X;X;X;X;X;X;X;Phospho (STY);X;X;X;X;Phospho (STY);X;Phospho (STY);X;X;X;X;X;X;Phospho (STY);X;X;X;X;X;Phospho (STY)</t>
  </si>
  <si>
    <t xml:space="preserve">AGT(0.101)PIRDS(0.923)HS(0.975)PDLQLPT(0.02)PEVIPS(0.428)S(0.428)GS(0.126)K</t>
  </si>
  <si>
    <t xml:space="preserve">AGT(-11.24)PIRDS(11.24)HS(16.44)PDLQLPT(-13.71)PEVIPS(0)S(0)GS(-5.75)K</t>
  </si>
  <si>
    <t xml:space="preserve">7418;7455;231;318</t>
  </si>
  <si>
    <t xml:space="preserve">WLVNSKAGTPIRDSHSPDLQLPTPEVIPSSG</t>
  </si>
  <si>
    <t xml:space="preserve">X;X;X;X;X;X;X;X;Phospho (STY);X;X;X;X;Phospho (STY);X;Phospho (STY);X;X;X;X;X;X;Phospho (STY);X;X;X;X;X;Phospho (STY);Phospho (STY);X</t>
  </si>
  <si>
    <t xml:space="preserve">7431;7468;244;331</t>
  </si>
  <si>
    <t xml:space="preserve">SHSPDLQLPTPEVIPSSGSKLKRPTPTFHSS</t>
  </si>
  <si>
    <t xml:space="preserve">Phospho (STY);X;Phospho (STY);X;X;X;X;X;X;Phospho (STY);X;X;X;X;X;Phospho (STY);X;X;X;X;X;X;X;X;Phospho (STY);X;X;X;X;Phospho (STY);Phospho (STY)</t>
  </si>
  <si>
    <t xml:space="preserve">AGT(0.795)PIRDS(0.603)HS(0.603)PDLQLPT(0.995)PEVIPS(0.764)S(0.176)GS(0.065)K</t>
  </si>
  <si>
    <t xml:space="preserve">AGT(2.75)PIRDS(0)HS(0)PDLQLPT(25.44)PEVIPS(6.33)S(-6.33)GS(-10.73)K</t>
  </si>
  <si>
    <t xml:space="preserve">7432;7469;245;332</t>
  </si>
  <si>
    <t xml:space="preserve">HSPDLQLPTPEVIPSSGSKLKRPTPTFHSSR</t>
  </si>
  <si>
    <t xml:space="preserve">X;Phospho (STY);X;X;X;X;X;X;Phospho (STY);X;X;X;X;X;X;Phospho (STY);X;X;X;X;X;X;X;Phospho (STY);X;X;X;X;Phospho (STY);Phospho (STY);X</t>
  </si>
  <si>
    <t xml:space="preserve">DS(0.568)HS(0.432)PDLQLPTPEVIPS(0.149)S(0.805)GS(0.046)K</t>
  </si>
  <si>
    <t xml:space="preserve">DS(1.13)HS(-1.13)PDLQLPT(-39.56)PEVIPS(-7.24)S(7.24)GS(-12.17)K</t>
  </si>
  <si>
    <t xml:space="preserve">7434;7471;247;334</t>
  </si>
  <si>
    <t xml:space="preserve">PDLQLPTPEVIPSSGSKLKRPTPTFHSSRTS</t>
  </si>
  <si>
    <t xml:space="preserve">DS(0.81)HS(0.189)PDLQLPTPEVIPS(0.142)S(0.142)GS(0.716)K</t>
  </si>
  <si>
    <t xml:space="preserve">DS(6.35)HS(-6.35)PDLQLPT(-35.75)PEVIPS(-7.04)S(-7.04)GS(7.04)K</t>
  </si>
  <si>
    <t xml:space="preserve">5255;5199;5255;5125;5125;4259;368;117;7343;7380;156;243</t>
  </si>
  <si>
    <t xml:space="preserve">LREKFILPEGASQGMTPFRSRGRRSKPSSRA</t>
  </si>
  <si>
    <t xml:space="preserve">FILPEGASQGMT(1)PFR</t>
  </si>
  <si>
    <t xml:space="preserve">FILPEGAS(-78.18)QGMT(78.18)PFR</t>
  </si>
  <si>
    <t xml:space="preserve">5315;5259;5315;5185;5185;4319;428;7440;7477;253;340</t>
  </si>
  <si>
    <t xml:space="preserve">GTKVIPSSGSKLKRPTPTFHSSRTSLAGDTS;TPEVIPSSGSKLKRPTPTFHSSRTSLAGDTS</t>
  </si>
  <si>
    <t xml:space="preserve">Phospho (STY);X;X;X;X;X;Phospho (STY);Phospho (STY);X;Phospho (STY);X;X;X;X;X;Phospho (STY);X;X;X;X;X;X;X;X;X;X;X;X;X;Phospho (STY);Phospho (STY)</t>
  </si>
  <si>
    <t xml:space="preserve">RPT(1)PTFHSSR</t>
  </si>
  <si>
    <t xml:space="preserve">RPT(35.74)PT(-35.74)FHS(-75.86)S(-92.58)R</t>
  </si>
  <si>
    <t xml:space="preserve">5014;4958;5014;4884;4884;4018;116;7073;7110</t>
  </si>
  <si>
    <t xml:space="preserve">IEKSRSGGRKSLSQPTPPPMPILSQSEAKNP</t>
  </si>
  <si>
    <t xml:space="preserve">SLSQPT(1)PPPMPILSQSEAK</t>
  </si>
  <si>
    <t xml:space="preserve">S(-45.42)LS(-41.62)QPT(41.62)PPPMPILS(-46.54)QS(-48.54)EAK</t>
  </si>
  <si>
    <t xml:space="preserve">5329;5273;5329;5199;5199;4333;442;7454;7491;267;354</t>
  </si>
  <si>
    <t xml:space="preserve">PTPTFHSSRTSLAGDTSNSSSPASTGAKTNR</t>
  </si>
  <si>
    <t xml:space="preserve">X;Phospho (STY);X;X;X;X;Phospho (STY);Phospho (STY);X;X;X;X;X;X;X;Phospho (STY);X;X;X;X;Phospho (STY);X;X;X;X;X;X;X;X;X;X</t>
  </si>
  <si>
    <t xml:space="preserve">TSLAGDT(0.61)S(0.272)NS(0.134)S(0.306)S(0.675)PAS(0.001)T(0.001)GAK</t>
  </si>
  <si>
    <t xml:space="preserve">T(-52.97)S(-49.7)LAGDT(3.66)S(-3.66)NS(-7.3)S(-3.66)S(3.66)PAS(-28.29)T(-32.88)GAK</t>
  </si>
  <si>
    <t xml:space="preserve">7411;7448;224;311</t>
  </si>
  <si>
    <t xml:space="preserve">SRCYDKPWLVNSKAGTPIRDSHSPDLQLPTP</t>
  </si>
  <si>
    <t xml:space="preserve">X;X;X;X;X;X;X;X;X;X;X;X;X;X;X;Phospho (STY);X;X;X;X;Phospho (STY);X;Phospho (STY);X;X;X;X;X;X;Phospho (STY);X</t>
  </si>
  <si>
    <t xml:space="preserve">AGT(0.991)PIRDS(0.504)HS(0.504)PDLQLPT(0.009)PEVIPS(0.33)S(0.33)GS(0.33)K</t>
  </si>
  <si>
    <t xml:space="preserve">AGT(17.45)PIRDS(0)HS(0)PDLQLPT(-15.66)PEVIPS(0)S(0)GS(0)K</t>
  </si>
  <si>
    <t xml:space="preserve">Q9Y6D9;B3KR41;C9JPS1;C9JX80;C9J9H5</t>
  </si>
  <si>
    <t xml:space="preserve">428;336;95;18;18</t>
  </si>
  <si>
    <t xml:space="preserve">Q9Y6D9</t>
  </si>
  <si>
    <t xml:space="preserve">Mitotic spindle assembly checkpoint protein MAD1</t>
  </si>
  <si>
    <t xml:space="preserve">MAD1L1</t>
  </si>
  <si>
    <t xml:space="preserve">AILGSYDSELTPAEYSPQLTRRMREAEDMVQ</t>
  </si>
  <si>
    <t xml:space="preserve">AILGSYDSELTPAEYS(1)PQLTR</t>
  </si>
  <si>
    <t xml:space="preserve">AILGS(-136.31)Y(-160.75)DS(-115.52)ELT(-72.26)PAEY(-68.83)S(44.14)PQLT(-44.14)R</t>
  </si>
  <si>
    <t xml:space="preserve">Q9Y6D9;C9JIR0;C9JJ38</t>
  </si>
  <si>
    <t xml:space="preserve">____MEDLGENTMVLSTLRSLNNFISQRVEG</t>
  </si>
  <si>
    <t xml:space="preserve">MEDLGENTMVLS(0.989)T(0.011)LR</t>
  </si>
  <si>
    <t xml:space="preserve">MEDLGENT(-51.72)MVLS(19.65)T(-19.65)LR</t>
  </si>
  <si>
    <t xml:space="preserve">423;331;90;13;13</t>
  </si>
  <si>
    <t xml:space="preserve">RDGMRAILGSYDSELTPAEYSPQLTRRMREA</t>
  </si>
  <si>
    <t xml:space="preserve">X;X;X;Oxidation (M);X;X;X;X;X;Phospho (STY);X;X;Phospho (STY);X;X;Phospho (STY);X;X;X;X;X;X;X;X;Phospho (STY);X;X;X;X;X;X</t>
  </si>
  <si>
    <t xml:space="preserve">DGMRAILGS(0.553)Y(0.493)DS(0.954)ELT(0.982)PAEY(0.082)S(0.09)PQLT(0.846)R</t>
  </si>
  <si>
    <t xml:space="preserve">DGMRAILGS(0.56)Y(-0.56)DS(10.7)ELT(20.27)PAEY(-10.7)S(-10.23)PQLT(10.23)R</t>
  </si>
  <si>
    <t xml:space="preserve">432;340;99;22;22</t>
  </si>
  <si>
    <t xml:space="preserve">SYDSELTPAEYSPQLTRRMREAEDMVQKVHS</t>
  </si>
  <si>
    <t xml:space="preserve">AILGSYDSELTPAEYS(0.038)PQLT(0.962)R</t>
  </si>
  <si>
    <t xml:space="preserve">AILGS(-182.66)Y(-191.23)DS(-135.77)ELT(-77.27)PAEY(-80.35)S(-14)PQLT(14)R</t>
  </si>
  <si>
    <t xml:space="preserve">___MEDLGENTMVLSTLRSLNNFISQRVEGG</t>
  </si>
  <si>
    <t xml:space="preserve">MEDLGENTMVLS(0.131)T(0.869)LR</t>
  </si>
  <si>
    <t xml:space="preserve">MEDLGENT(-70.83)MVLS(-8.22)T(8.22)LR</t>
  </si>
  <si>
    <t xml:space="preserve">427;335;94;17;17</t>
  </si>
  <si>
    <t xml:space="preserve">RAILGSYDSELTPAEYSPQLTRRMREAEDMV</t>
  </si>
  <si>
    <t xml:space="preserve">AILGSYDSELT(0.317)PAEY(0.52)S(0.163)PQLT(0.001)R</t>
  </si>
  <si>
    <t xml:space="preserve">AILGS(-63.96)Y(-55.03)DS(-39.28)ELT(-2.14)PAEY(2.14)S(-5.05)PQLT(-28.32)R</t>
  </si>
  <si>
    <t xml:space="preserve">Q8WXG6;Q8WXG6-3;Q8WXG6-6;Q8WXG6-8;Q8WXG6-5;Q8WXG6-4;Q8WXG6-7;Q8WXG6-2</t>
  </si>
  <si>
    <t xml:space="preserve">689;689;689;689;689;689;689;689</t>
  </si>
  <si>
    <t xml:space="preserve">Q8WXG6</t>
  </si>
  <si>
    <t xml:space="preserve">MAP kinase-activating death domain protein</t>
  </si>
  <si>
    <t xml:space="preserve">MADD</t>
  </si>
  <si>
    <t xml:space="preserve">DELQNQKEAEEPGPDSENSQENPPLRSSSST</t>
  </si>
  <si>
    <t xml:space="preserve">EAEEPGPDS(0.922)ENS(0.078)QENPPLR</t>
  </si>
  <si>
    <t xml:space="preserve">EAEEPGPDS(10.73)ENS(-10.73)QENPPLR</t>
  </si>
  <si>
    <t xml:space="preserve">Q8WXG6;Q8WXG6-3;Q8WXG6-6;Q8WXG6-8;Q8WXG6-5;Q8WXG6-4;Q8WXG6-7;Q8WXG6-2;F8W8U2</t>
  </si>
  <si>
    <t xml:space="preserve">1239;1201;1158;1154;1158;1178;1239;1221;49</t>
  </si>
  <si>
    <t xml:space="preserve">GGEGSVHLASSRGTLSDSEIETNSATSTIFG</t>
  </si>
  <si>
    <t xml:space="preserve">GTLS(1)DSEIETNSATSTIFGK</t>
  </si>
  <si>
    <t xml:space="preserve">GT(-37.45)LS(37.45)DS(-45.99)EIET(-61.26)NS(-67.49)AT(-73.45)S(-81.4)T(-99.14)IFGK</t>
  </si>
  <si>
    <t xml:space="preserve">707;707;707;707;707;707;707;707</t>
  </si>
  <si>
    <t xml:space="preserve">SQENPPLRSSSSTTASSSPSTVIHGANSEPA</t>
  </si>
  <si>
    <t xml:space="preserve">S(0.002)S(0.002)S(0.008)S(0.008)T(0.003)T(0.008)AS(0.279)S(0.279)S(0.279)PS(0.065)T(0.065)VIHGANSEPADSTEMDDK</t>
  </si>
  <si>
    <t xml:space="preserve">S(-20.62)S(-20.62)S(-15.46)S(-15.46)T(-20.27)T(-15.46)AS(0)S(0)S(0)PS(-6.33)T(-6.33)VIHGANS(-30.78)EPADS(-47.88)T(-47.88)EMDDK</t>
  </si>
  <si>
    <t xml:space="preserve">708;708;708;708;708;708;708;708</t>
  </si>
  <si>
    <t xml:space="preserve">QENPPLRSSSSTTASSSPSTVIHGANSEPAD</t>
  </si>
  <si>
    <t xml:space="preserve">SSSSTTAS(0.003)S(0.8)S(0.124)PS(0.02)T(0.053)VIHGANSEPADSTEMDDK</t>
  </si>
  <si>
    <t xml:space="preserve">S(-56.33)S(-50.21)S(-50.21)S(-50.21)T(-43.88)T(-43.88)AS(-23.71)S(8.11)S(-8.11)PS(-16.01)T(-11.78)VIHGANS(-49.91)EPADS(-83.04)T(-83.04)EMDDK</t>
  </si>
  <si>
    <t xml:space="preserve">709;709;709;709;709;709;709;709</t>
  </si>
  <si>
    <t xml:space="preserve">ENPPLRSSSSTTASSSPSTVIHGANSEPADS</t>
  </si>
  <si>
    <t xml:space="preserve">SSSSTTAS(0.001)S(0.024)S(0.887)PS(0.068)T(0.02)VIHGANSEPADSTEMDDK</t>
  </si>
  <si>
    <t xml:space="preserve">S(-41.35)S(-38.76)S(-38.76)S(-38.76)T(-34.6)T(-39.53)AS(-30.02)S(-15.74)S(11.16)PS(-11.16)T(-16.47)VIHGANS(-43.32)EPADS(-59.9)T(-59.9)EMDDK</t>
  </si>
  <si>
    <t xml:space="preserve">711;711;711;711;711;711;711;711</t>
  </si>
  <si>
    <t xml:space="preserve">PPLRSSSSTTASSSPSTVIHGANSEPADSTE</t>
  </si>
  <si>
    <t xml:space="preserve">SSSST(0.001)T(0.002)AS(0.061)S(0.239)S(0.239)PS(0.355)T(0.102)VIHGANSEPADSTEMDDK</t>
  </si>
  <si>
    <t xml:space="preserve">S(-30.57)S(-30.57)S(-30.57)S(-30.57)T(-26.63)T(-22.5)AS(-7.64)S(-1.73)S(-1.73)PS(1.73)T(-5.41)VIHGANS(-34.15)EPADS(-44.18)T(-51.4)EMDDK</t>
  </si>
  <si>
    <t xml:space="preserve">1237;1199;1156;1152;1156;1176;1237;1219;47</t>
  </si>
  <si>
    <t xml:space="preserve">GPGGEGSVHLASSRGTLSDSEIETNSATSTI</t>
  </si>
  <si>
    <t xml:space="preserve">GT(0.858)LS(0.095)DS(0.047)EIETNSATSTIFGK</t>
  </si>
  <si>
    <t xml:space="preserve">GT(9.57)LS(-9.57)DS(-12.6)EIET(-41.89)NS(-45.16)AT(-46.19)S(-45.96)T(-47.25)IFGK</t>
  </si>
  <si>
    <t xml:space="preserve">712;712;712;712;712;712;712;712</t>
  </si>
  <si>
    <t xml:space="preserve">PLRSSSSTTASSSPSTVIHGANSEPADSTEM</t>
  </si>
  <si>
    <t xml:space="preserve">S(0.001)S(0.001)S(0.001)S(0.001)T(0.001)T(0.001)AS(0.027)S(0.098)S(0.098)PS(0.098)T(0.652)VIHGANS(0.019)EPADSTEMDDK</t>
  </si>
  <si>
    <t xml:space="preserve">S(-31.05)S(-26.94)S(-26.94)S(-26.94)T(-26.94)T(-28.3)AS(-13.81)S(-8.21)S(-8.21)PS(-8.21)T(8.21)VIHGANS(-15.44)EPADS(-39.68)T(-42.57)EMDDK</t>
  </si>
  <si>
    <t xml:space="preserve">Q7L5Y9;D6RE80;D6REW7;E7ESC7;Q7L5Y9-2;D6R8Z3;D6RA86;Q7L5Y9-5;D6RDW4;Q7L5Y9-4;D6RIB6;Q7L5Y9-3</t>
  </si>
  <si>
    <t xml:space="preserve">6;6;6;6;6;6;6;6;6;6;6;6</t>
  </si>
  <si>
    <t xml:space="preserve">Q7L5Y9</t>
  </si>
  <si>
    <t xml:space="preserve">Macrophage erythroblast attacher</t>
  </si>
  <si>
    <t xml:space="preserve">MAEA</t>
  </si>
  <si>
    <t xml:space="preserve">__________MAVQESAAQLSMTLKVQEYPT</t>
  </si>
  <si>
    <t xml:space="preserve">MAVQES(0.977)AAQLS(0.023)MTLK</t>
  </si>
  <si>
    <t xml:space="preserve">MAVQES(16.36)AAQLS(-16.36)MT(-35.81)LK</t>
  </si>
  <si>
    <t xml:space="preserve">11;11;11;11;11;11;11;11;11;11;11;11</t>
  </si>
  <si>
    <t xml:space="preserve">_____MAVQESAAQLSMTLKVQEYPTLKVPY</t>
  </si>
  <si>
    <t xml:space="preserve">MAVQES(0.001)AAQLS(0.996)MT(0.003)LK</t>
  </si>
  <si>
    <t xml:space="preserve">MAVQES(-30.91)AAQLS(24.7)MT(-24.7)LK</t>
  </si>
  <si>
    <t xml:space="preserve">E9PR76;Q9H063;E9PSH4</t>
  </si>
  <si>
    <t xml:space="preserve">E9PR76</t>
  </si>
  <si>
    <t xml:space="preserve">Repressor of RNA polymerase III transcription MAF1 homolog</t>
  </si>
  <si>
    <t xml:space="preserve">MAF1</t>
  </si>
  <si>
    <t xml:space="preserve">KQFCQEGQPHVLEALSPPQTSGLSPSRLSKS</t>
  </si>
  <si>
    <t xml:space="preserve">X;X;X;X;X;X;X;X;X;X;X;X;X;X;X;Phospho (STY);X;X;X;Phospho (STY);Phospho (STY);X;X;Phospho (STY);X;Phospho (STY);X;X;X;X;X</t>
  </si>
  <si>
    <t xml:space="preserve">QFCQEGQPHVLEALS(1)PPQT(0.036)S(0.031)GLS(0.76)PS(0.173)R</t>
  </si>
  <si>
    <t xml:space="preserve">QFCQEGQPHVLEALS(40.78)PPQT(-13.22)S(-13.87)GLS(6.42)PS(-6.42)R</t>
  </si>
  <si>
    <t xml:space="preserve">65;65;65</t>
  </si>
  <si>
    <t xml:space="preserve">EGQPHVLEALSPPQTSGLSPSRLSKSQGGEE</t>
  </si>
  <si>
    <t xml:space="preserve">QFCQEGQPHVLEALSPPQT(0.119)S(0.709)GLS(0.16)PS(0.013)R</t>
  </si>
  <si>
    <t xml:space="preserve">QFCQEGQPHVLEALS(-37.88)PPQT(-7.75)S(6.47)GLS(-6.47)PS(-17.51)R</t>
  </si>
  <si>
    <t xml:space="preserve">68;68;68</t>
  </si>
  <si>
    <t xml:space="preserve">PHVLEALSPPQTSGLSPSRLSKSQGGEEEGP</t>
  </si>
  <si>
    <t xml:space="preserve">QFCQEGQPHVLEALS(0.952)PPQT(0.078)S(0.078)GLS(0.814)PS(0.077)R</t>
  </si>
  <si>
    <t xml:space="preserve">QFCQEGQPHVLEALS(15.83)PPQT(-11.56)S(-11.56)GLS(10.34)PS(-10.34)R</t>
  </si>
  <si>
    <t xml:space="preserve">VLEALSPPQTSGLSPSRLSKSQGGEEEGPLS</t>
  </si>
  <si>
    <t xml:space="preserve">QFCQEGQPHVLEALS(0.971)PPQT(0.03)S(0.03)GLS(0.16)PS(0.81)R</t>
  </si>
  <si>
    <t xml:space="preserve">QFCQEGQPHVLEALS(18.86)PPQT(-17.09)S(-17.09)GLS(-7.15)PS(7.15)R</t>
  </si>
  <si>
    <t xml:space="preserve">QEGQPHVLEALSPPQTSGLSPSRLSKSQGGE</t>
  </si>
  <si>
    <t xml:space="preserve">QFCQEGQPHVLEALS(0.988)PPQT(0.54)S(0.426)GLS(0.042)PS(0.005)R</t>
  </si>
  <si>
    <t xml:space="preserve">QFCQEGQPHVLEALS(17.88)PPQT(1.06)S(-1.06)GLS(-11.37)PS(-21.44)R</t>
  </si>
  <si>
    <t xml:space="preserve">Q9ULX9;Q9ULX9-2</t>
  </si>
  <si>
    <t xml:space="preserve">142;113</t>
  </si>
  <si>
    <t xml:space="preserve">Q9ULX9</t>
  </si>
  <si>
    <t xml:space="preserve">Transcription factor MafF</t>
  </si>
  <si>
    <t xml:space="preserve">MAFF</t>
  </si>
  <si>
    <t xml:space="preserve">PATLVAPASVITIVKSTPGSGSGPAHGPDPA</t>
  </si>
  <si>
    <t xml:space="preserve">S(0.903)T(0.096)PGS(0.001)GSGPAHGPDPAHGPASCS</t>
  </si>
  <si>
    <t xml:space="preserve">S(9.71)T(-9.71)PGS(-31.15)GS(-57.59)GPAHGPDPAHGPAS(-122.68)CS(-122.89)</t>
  </si>
  <si>
    <t xml:space="preserve">146;117</t>
  </si>
  <si>
    <t xml:space="preserve">VAPASVITIVKSTPGSGSGPAHGPDPAHGPA</t>
  </si>
  <si>
    <t xml:space="preserve">S(0.002)T(0.03)PGS(0.927)GS(0.04)GPAHGPDPAHGPASCS</t>
  </si>
  <si>
    <t xml:space="preserve">S(-25.75)T(-14.96)PGS(13.6)GS(-13.6)GPAHGPDPAHGPAS(-82.74)CS(-82.74)</t>
  </si>
  <si>
    <t xml:space="preserve">148;119</t>
  </si>
  <si>
    <t xml:space="preserve">PASVITIVKSTPGSGSGPAHGPDPAHGPASC</t>
  </si>
  <si>
    <t xml:space="preserve">S(0.001)T(0.096)PGS(0.096)GS(0.808)GPAHGPDPAHGPASCS</t>
  </si>
  <si>
    <t xml:space="preserve">S(-30.35)T(-9.27)PGS(-9.27)GS(9.27)GPAHGPDPAHGPAS(-53.18)CS(-58.26)</t>
  </si>
  <si>
    <t xml:space="preserve">143;114</t>
  </si>
  <si>
    <t xml:space="preserve">ATLVAPASVITIVKSTPGSGSGPAHGPDPAH</t>
  </si>
  <si>
    <t xml:space="preserve">S(0.025)T(0.975)PGS(0.001)GSGPAHGPDPAHGPASCS</t>
  </si>
  <si>
    <t xml:space="preserve">S(-15.98)T(15.98)PGS(-31.79)GS(-53.57)GPAHGPDPAHGPAS(-98.35)CS(-102.66)</t>
  </si>
  <si>
    <t xml:space="preserve">O60675</t>
  </si>
  <si>
    <t xml:space="preserve">Transcription factor MafK</t>
  </si>
  <si>
    <t xml:space="preserve">MAFK</t>
  </si>
  <si>
    <t xml:space="preserve">ALKVKKEAGENAPVLSDDELVSMSVRELNQH</t>
  </si>
  <si>
    <t xml:space="preserve">EAGENAPVLS(1)DDELVSMSVR</t>
  </si>
  <si>
    <t xml:space="preserve">EAGENAPVLS(73.64)DDELVS(-73.64)MS(-81.93)VR</t>
  </si>
  <si>
    <t xml:space="preserve">Q9UNF1;Q9UNF1-2;H7BXW3;Q5H909</t>
  </si>
  <si>
    <t xml:space="preserve">247;229;229;191</t>
  </si>
  <si>
    <t xml:space="preserve">Q9UNF1</t>
  </si>
  <si>
    <t xml:space="preserve">Melanoma-associated antigen D2</t>
  </si>
  <si>
    <t xml:space="preserve">MAGED2</t>
  </si>
  <si>
    <t xml:space="preserve">TRLAAWARRALLSLRSPKARRGKARRRAAKL</t>
  </si>
  <si>
    <t xml:space="preserve">RALLSLRS(1)PK</t>
  </si>
  <si>
    <t xml:space="preserve">RALLS(-81.14)LRS(81.14)PK</t>
  </si>
  <si>
    <t xml:space="preserve">Q9UNF1;Q9UNF1-2;H7BXW3;Q5H909;Q5H907</t>
  </si>
  <si>
    <t xml:space="preserve">162;144;144;106;124</t>
  </si>
  <si>
    <t xml:space="preserve">QAPADEPEPESAAAQSQENQDTRPKVKAKKA</t>
  </si>
  <si>
    <t xml:space="preserve">AQETEAAPSQAPADEPEPES(0.18)AAAQS(0.817)QENQDT(0.004)RPK</t>
  </si>
  <si>
    <t xml:space="preserve">AQET(-58.01)EAAPS(-46.59)QAPADEPEPES(-6.58)AAAQS(6.58)QENQDT(-23.36)RPK</t>
  </si>
  <si>
    <t xml:space="preserve">Q9UNF1;Q9UNF1-2;H7BXW3</t>
  </si>
  <si>
    <t xml:space="preserve">70;52;52</t>
  </si>
  <si>
    <t xml:space="preserve">VKVSKASGVSKATEVSKTPEAREAPATQASS</t>
  </si>
  <si>
    <t xml:space="preserve">AT(0.004)EVS(0.92)KT(0.076)PEAR</t>
  </si>
  <si>
    <t xml:space="preserve">AT(-24)EVS(10.82)KT(-10.82)PEAR</t>
  </si>
  <si>
    <t xml:space="preserve">168;150;150;112;130</t>
  </si>
  <si>
    <t xml:space="preserve">PEPESAAAQSQENQDTRPKVKAKKARKVKHL</t>
  </si>
  <si>
    <t xml:space="preserve">AQETEAAPSQAPADEPEPES(0.031)AAAQS(0.092)QENQDT(0.877)RPK</t>
  </si>
  <si>
    <t xml:space="preserve">AQET(-51.97)EAAPS(-42.6)QAPADEPEPES(-14.51)AAAQS(-9.79)QENQDT(9.79)RPK</t>
  </si>
  <si>
    <t xml:space="preserve">72;54;54</t>
  </si>
  <si>
    <t xml:space="preserve">VSKASGVSKATEVSKTPEAREAPATQASSTT</t>
  </si>
  <si>
    <t xml:space="preserve">ATEVS(0.002)KT(0.998)PEAR</t>
  </si>
  <si>
    <t xml:space="preserve">AT(-87.07)EVS(-26.53)KT(26.53)PEAR</t>
  </si>
  <si>
    <t xml:space="preserve">Q9BXY0</t>
  </si>
  <si>
    <t xml:space="preserve">Protein MAK16 homolog</t>
  </si>
  <si>
    <t xml:space="preserve">MAK16</t>
  </si>
  <si>
    <t xml:space="preserve">PIHAFDKALEQQEAESDSSDTEEKDDDDDDE</t>
  </si>
  <si>
    <t xml:space="preserve">ALEQQEAES(0.901)DS(0.53)S(0.53)DT(0.039)EEKDDDDDDEEDVGKR</t>
  </si>
  <si>
    <t xml:space="preserve">ALEQQEAES(6.97)DS(0)S(0)DT(-12.05)EEKDDDDDDEEDVGKR</t>
  </si>
  <si>
    <t xml:space="preserve">HAFDKALEQQEAESDSSDTEEKDDDDDDEED</t>
  </si>
  <si>
    <t xml:space="preserve">AFDKALEQQEAESDSSDTEEKDDDDDDEEDV</t>
  </si>
  <si>
    <t xml:space="preserve">Q92585</t>
  </si>
  <si>
    <t xml:space="preserve">Mastermind-like protein 1</t>
  </si>
  <si>
    <t xml:space="preserve">MAML1</t>
  </si>
  <si>
    <t xml:space="preserve">TFLGPSSAPVSTDSPSLGGSQTLFHTSGQPR</t>
  </si>
  <si>
    <t xml:space="preserve">AGSAGQTFLGPS(0.042)S(0.042)APVS(0.092)T(0.092)DS(0.257)PS(0.415)LGGS(0.042)QT(0.013)LFHT(0.002)S(0.002)GQPR</t>
  </si>
  <si>
    <t xml:space="preserve">AGS(-56.36)AGQT(-52.08)FLGPS(-9.93)S(-9.93)APVS(-6.52)T(-6.52)DS(-2.08)PS(2.08)LGGS(-9.93)QT(-15.12)LFHT(-22.48)S(-22.48)GQPR</t>
  </si>
  <si>
    <t xml:space="preserve">CRRHHSTCEARYEAVSPERLELERQHTFALH</t>
  </si>
  <si>
    <t xml:space="preserve">YEAVS(1)PERLELER</t>
  </si>
  <si>
    <t xml:space="preserve">Y(-88.82)EAVS(88.82)PERLELER</t>
  </si>
  <si>
    <t xml:space="preserve">P78559;P78559-2;J3KPX8;E9PGC8</t>
  </si>
  <si>
    <t xml:space="preserve">2018;2018;2018;2256</t>
  </si>
  <si>
    <t xml:space="preserve">P78559</t>
  </si>
  <si>
    <t xml:space="preserve">Microtubule-associated protein 1A;MAP1A heavy chain;MAP1 light chain LC2</t>
  </si>
  <si>
    <t xml:space="preserve">MAP1A</t>
  </si>
  <si>
    <t xml:space="preserve">KEAAAGRNTSAEKELSSPISPKSLQSDTPTF</t>
  </si>
  <si>
    <t xml:space="preserve">ELS(0.995)S(0.003)PIS(0.002)PK</t>
  </si>
  <si>
    <t xml:space="preserve">ELS(24.72)S(-24.72)PIS(-26.93)PK</t>
  </si>
  <si>
    <t xml:space="preserve">Q66K74;B4DH53</t>
  </si>
  <si>
    <t xml:space="preserve">582;556</t>
  </si>
  <si>
    <t xml:space="preserve">Q66K74</t>
  </si>
  <si>
    <t xml:space="preserve">Microtubule-associated protein 1S;MAP1S heavy chain;MAP1S light chain</t>
  </si>
  <si>
    <t xml:space="preserve">MAP1S</t>
  </si>
  <si>
    <t xml:space="preserve">STSHSGFPPVANGPRSPPSLRCGEASPPSAA</t>
  </si>
  <si>
    <t xml:space="preserve">APST(0.001)S(0.001)HS(0.003)GFPPVANGPRS(0.942)PPS(0.054)LR</t>
  </si>
  <si>
    <t xml:space="preserve">APS(-36.62)T(-31.49)S(-31.49)HS(-25.63)GFPPVANGPRS(12.4)PPS(-12.4)LR</t>
  </si>
  <si>
    <t xml:space="preserve">759;733</t>
  </si>
  <si>
    <t xml:space="preserve">EFEHRKAVPMAPAPASPGSSNDSSARSQERA</t>
  </si>
  <si>
    <t xml:space="preserve">AVPMAPAPAS(1)PGSSNDSSAR</t>
  </si>
  <si>
    <t xml:space="preserve">AVPMAPAPAS(49.32)PGS(-49.32)S(-58.14)NDS(-109.16)S(-115.14)AR</t>
  </si>
  <si>
    <t xml:space="preserve">762;736</t>
  </si>
  <si>
    <t xml:space="preserve">HRKAVPMAPAPASPGSSNDSSARSQERAGGL</t>
  </si>
  <si>
    <t xml:space="preserve">AVPMAPAPAS(0.113)PGS(0.845)S(0.042)NDSSAR</t>
  </si>
  <si>
    <t xml:space="preserve">AVPMAPAPAS(-8.73)PGS(8.73)S(-13.07)NDS(-35.49)S(-40.31)AR</t>
  </si>
  <si>
    <t xml:space="preserve">763;737</t>
  </si>
  <si>
    <t xml:space="preserve">RKAVPMAPAPASPGSSNDSSARSQERAGGLG</t>
  </si>
  <si>
    <t xml:space="preserve">AVPMAPAPAS(0.093)PGS(0.055)S(0.598)NDS(0.126)S(0.128)AR</t>
  </si>
  <si>
    <t xml:space="preserve">AVPMAPAPAS(-8.09)PGS(-10.33)S(6.68)NDS(-6.76)S(-6.68)AR</t>
  </si>
  <si>
    <t xml:space="preserve">766;740</t>
  </si>
  <si>
    <t xml:space="preserve">VPMAPAPASPGSSNDSSARSQERAGGLGAEE</t>
  </si>
  <si>
    <t xml:space="preserve">AVPMAPAPAS(0.01)PGS(0.02)S(0.006)NDS(0.734)S(0.23)AR</t>
  </si>
  <si>
    <t xml:space="preserve">AVPMAPAPAS(-18.81)PGS(-15.55)S(-21.01)NDS(5.04)S(-5.04)AR</t>
  </si>
  <si>
    <t xml:space="preserve">767;741</t>
  </si>
  <si>
    <t xml:space="preserve">PMAPAPASPGSSNDSSARSQERAGGLGAEET</t>
  </si>
  <si>
    <t xml:space="preserve">AVPMAPAPAS(0.006)PGS(0.013)S(0.013)NDS(0.168)S(0.801)AR</t>
  </si>
  <si>
    <t xml:space="preserve">AVPMAPAPAS(-21.55)PGS(-18.01)S(-18.01)NDS(-6.78)S(6.78)AR</t>
  </si>
  <si>
    <t xml:space="preserve">Q02750;Q02750-2;H3BRW9</t>
  </si>
  <si>
    <t xml:space="preserve">286;260;110</t>
  </si>
  <si>
    <t xml:space="preserve">Q02750</t>
  </si>
  <si>
    <t xml:space="preserve">Dual specificity mitogen-activated protein kinase kinase 1</t>
  </si>
  <si>
    <t xml:space="preserve">MAP2K1</t>
  </si>
  <si>
    <t xml:space="preserve">LELMFGCQVEGDAAETPPRPRTPGRPLSSYG</t>
  </si>
  <si>
    <t xml:space="preserve">ELELMFGCQVEGDAAET(1)PPRPR</t>
  </si>
  <si>
    <t xml:space="preserve">ELELMFGCQVEGDAAET(96.56)PPRPR</t>
  </si>
  <si>
    <t xml:space="preserve">P36507;G5E9C7</t>
  </si>
  <si>
    <t xml:space="preserve">293;196</t>
  </si>
  <si>
    <t xml:space="preserve">P36507</t>
  </si>
  <si>
    <t xml:space="preserve">Dual specificity mitogen-activated protein kinase kinase 2</t>
  </si>
  <si>
    <t xml:space="preserve">MAP2K2</t>
  </si>
  <si>
    <t xml:space="preserve">IFGRPVVDGEEGEPHSISPRPRPPGRPVSGH</t>
  </si>
  <si>
    <t xml:space="preserve">ELEAIFGRPVVDGEEGEPHS(0.971)IS(0.029)PR</t>
  </si>
  <si>
    <t xml:space="preserve">ELEAIFGRPVVDGEEGEPHS(15.18)IS(-15.18)PR</t>
  </si>
  <si>
    <t xml:space="preserve">295;198</t>
  </si>
  <si>
    <t xml:space="preserve">GRPVVDGEEGEPHSISPRPRPPGRPVSGHGM</t>
  </si>
  <si>
    <t xml:space="preserve">ELEAIFGRPVVDGEEGEPHSIS(1)PR</t>
  </si>
  <si>
    <t xml:space="preserve">ELEAIFGRPVVDGEEGEPHS(-36.98)IS(36.98)PR</t>
  </si>
  <si>
    <t xml:space="preserve">VLPALTINPTIAEGPSPTSEGASEANLVDLQ</t>
  </si>
  <si>
    <t xml:space="preserve">RKPVLPALTINPTIAEGPS(0.988)PT(0.009)S(0.003)EGASEANLVDLQK</t>
  </si>
  <si>
    <t xml:space="preserve">RKPVLPALT(-51.34)INPT(-46.95)IAEGPS(20.64)PT(-20.64)S(-24.8)EGAS(-44.92)EANLVDLQK</t>
  </si>
  <si>
    <t xml:space="preserve">ALTINPTIAEGPSPTSEGASEANLVDLQKKL</t>
  </si>
  <si>
    <t xml:space="preserve">RKPVLPALTINPT(0.003)IAEGPS(0.213)PT(0.213)S(0.561)EGAS(0.01)EANLVDLQK</t>
  </si>
  <si>
    <t xml:space="preserve">RKPVLPALT(-32.64)INPT(-22.32)IAEGPS(-4.21)PT(-4.21)S(4.21)EGAS(-17.5)EANLVDLQK</t>
  </si>
  <si>
    <t xml:space="preserve">NPTIAEGPSPTSEGASEANLVDLQKKLEELE</t>
  </si>
  <si>
    <t xml:space="preserve">RKPVLPALTINPTIAEGPS(0.184)PT(0.184)S(0.236)EGAS(0.395)EANLVDLQK</t>
  </si>
  <si>
    <t xml:space="preserve">RKPVLPALT(-31.52)INPT(-34)IAEGPS(-3.31)PT(-3.31)S(-2.23)EGAS(2.23)EANLVDLQK</t>
  </si>
  <si>
    <t xml:space="preserve">P36507;G5E9C7;M0R1B6</t>
  </si>
  <si>
    <t xml:space="preserve">394;297;98</t>
  </si>
  <si>
    <t xml:space="preserve">FAGWLCKTLRLNQPGTPTRTAV_________</t>
  </si>
  <si>
    <t xml:space="preserve">LNQPGT(1)PTR</t>
  </si>
  <si>
    <t xml:space="preserve">LNQPGT(40.21)PT(-40.21)R</t>
  </si>
  <si>
    <t xml:space="preserve">396;299;100</t>
  </si>
  <si>
    <t xml:space="preserve">GWLCKTLRLNQPGTPTRTAV___________</t>
  </si>
  <si>
    <t xml:space="preserve">LNQPGT(0.233)PT(0.767)R</t>
  </si>
  <si>
    <t xml:space="preserve">LNQPGT(-5.17)PT(5.17)R</t>
  </si>
  <si>
    <t xml:space="preserve">PALTINPTIAEGPSPTSEGASEANLVDLQKK</t>
  </si>
  <si>
    <t xml:space="preserve">RKPVLPALT(0.004)INPT(0.011)IAEGPS(0.182)PT(0.557)S(0.244)EGAS(0.002)EANLVDLQK</t>
  </si>
  <si>
    <t xml:space="preserve">RKPVLPALT(-21.48)INPT(-17)IAEGPS(-4.85)PT(3.57)S(-3.57)EGAS(-25.49)EANLVDLQK</t>
  </si>
  <si>
    <t xml:space="preserve">P46734;J3QR49;P46734-3</t>
  </si>
  <si>
    <t xml:space="preserve">39;39;44</t>
  </si>
  <si>
    <t xml:space="preserve">P46734</t>
  </si>
  <si>
    <t xml:space="preserve">Dual specificity mitogen-activated protein kinase kinase 3</t>
  </si>
  <si>
    <t xml:space="preserve">MAP2K3</t>
  </si>
  <si>
    <t xml:space="preserve">DLRISCMSKPPAPNPTPPRNLDSRTFITIGD</t>
  </si>
  <si>
    <t xml:space="preserve">ISCMSKPPAPNPT(1)PPR</t>
  </si>
  <si>
    <t xml:space="preserve">IS(-99.46)CMS(-82.56)KPPAPNPT(82.56)PPR</t>
  </si>
  <si>
    <t xml:space="preserve">H7BZL1;Q13163;Q13163-4;Q13163-2;Q13163-3</t>
  </si>
  <si>
    <t xml:space="preserve">62;129;93;129;129</t>
  </si>
  <si>
    <t xml:space="preserve">H7BZL1</t>
  </si>
  <si>
    <t xml:space="preserve">Dual specificity mitogen-activated protein kinase kinase 5</t>
  </si>
  <si>
    <t xml:space="preserve">MAP2K5</t>
  </si>
  <si>
    <t xml:space="preserve">ERNIHGLKVNTRAGPSQHSSPAVSDSLPSNS</t>
  </si>
  <si>
    <t xml:space="preserve">AGPS(0.486)QHS(0.486)S(0.028)PAVSDSLPSNSLK</t>
  </si>
  <si>
    <t xml:space="preserve">AGPS(0)QHS(0)S(-12.41)PAVS(-41.3)DS(-52.4)LPS(-56.95)NS(-58.62)LK</t>
  </si>
  <si>
    <t xml:space="preserve">65;132;96;132;132</t>
  </si>
  <si>
    <t xml:space="preserve">IHGLKVNTRAGPSQHSSPAVSDSLPSNSLKK</t>
  </si>
  <si>
    <t xml:space="preserve">AGPS(0.01)QHS(0.954)S(0.035)PAVSDSLPSNSLK</t>
  </si>
  <si>
    <t xml:space="preserve">AGPS(-19.72)QHS(14.35)S(-14.35)PAVS(-36.42)DS(-44.74)LPS(-44.1)NS(-44.1)LK</t>
  </si>
  <si>
    <t xml:space="preserve">66;133;97;133;133</t>
  </si>
  <si>
    <t xml:space="preserve">HGLKVNTRAGPSQHSSPAVSDSLPSNSLKKS</t>
  </si>
  <si>
    <t xml:space="preserve">AGPSQHS(0.126)S(0.718)PAVS(0.126)DS(0.024)LPS(0.006)NSLK</t>
  </si>
  <si>
    <t xml:space="preserve">AGPS(-50.92)QHS(-7.55)S(7.55)PAVS(-7.55)DS(-14.79)LPS(-20.89)NS(-40.28)LK</t>
  </si>
  <si>
    <t xml:space="preserve">P52564;K7EIW3</t>
  </si>
  <si>
    <t xml:space="preserve">26;29</t>
  </si>
  <si>
    <t xml:space="preserve">P52564</t>
  </si>
  <si>
    <t xml:space="preserve">Dual specificity mitogen-activated protein kinase kinase 6</t>
  </si>
  <si>
    <t xml:space="preserve">MAP2K6</t>
  </si>
  <si>
    <t xml:space="preserve">PGLKIPKEAFEQPQTSSTPPRDLDSKACISI</t>
  </si>
  <si>
    <t xml:space="preserve">EAFEQPQT(0.083)S(0.871)S(0.023)T(0.023)PPRDLDSK</t>
  </si>
  <si>
    <t xml:space="preserve">EAFEQPQT(-10.22)S(10.22)S(-15.79)T(-15.79)PPRDLDS(-39.09)K</t>
  </si>
  <si>
    <t xml:space="preserve">27;30</t>
  </si>
  <si>
    <t xml:space="preserve">GLKIPKEAFEQPQTSSTPPRDLDSKACISIG</t>
  </si>
  <si>
    <t xml:space="preserve">EAFEQPQT(0.054)S(0.193)S(0.648)T(0.105)PPRDLDSK</t>
  </si>
  <si>
    <t xml:space="preserve">EAFEQPQT(-10.77)S(-5.26)S(5.26)T(-7.92)PPRDLDS(-33.62)K</t>
  </si>
  <si>
    <t xml:space="preserve">25;28</t>
  </si>
  <si>
    <t xml:space="preserve">NPGLKIPKEAFEQPQTSSTPPRDLDSKACIS</t>
  </si>
  <si>
    <t xml:space="preserve">EAFEQPQT(0.781)S(0.154)S(0.032)T(0.032)PPRDLDSK</t>
  </si>
  <si>
    <t xml:space="preserve">EAFEQPQT(7.04)S(-7.04)S(-13.82)T(-13.82)PPRDLDS(-50.81)K</t>
  </si>
  <si>
    <t xml:space="preserve">28;31</t>
  </si>
  <si>
    <t xml:space="preserve">LKIPKEAFEQPQTSSTPPRDLDSKACISIGN</t>
  </si>
  <si>
    <t xml:space="preserve">EAFEQPQT(0.043)S(0.011)S(0.176)T(0.77)PPRDLDSK</t>
  </si>
  <si>
    <t xml:space="preserve">EAFEQPQT(-12.58)S(-18.48)S(-6.41)T(6.41)PPRDLDS(-35)K</t>
  </si>
  <si>
    <t xml:space="preserve">O14733;O14733-4;O14733-3;F6WCX7;O14733-2</t>
  </si>
  <si>
    <t xml:space="preserve">35;35;35;35;35</t>
  </si>
  <si>
    <t xml:space="preserve">O14733</t>
  </si>
  <si>
    <t xml:space="preserve">Dual specificity mitogen-activated protein kinase kinase 7</t>
  </si>
  <si>
    <t xml:space="preserve">MAP2K7</t>
  </si>
  <si>
    <t xml:space="preserve">ENREARRRIDLNLDISPQRPRPTLQLPLAND</t>
  </si>
  <si>
    <t xml:space="preserve">IDLNLDIS(1)PQRPR</t>
  </si>
  <si>
    <t xml:space="preserve">IDLNLDIS(90.73)PQRPR</t>
  </si>
  <si>
    <t xml:space="preserve">Q13233</t>
  </si>
  <si>
    <t xml:space="preserve">Mitogen-activated protein kinase kinase kinase 1</t>
  </si>
  <si>
    <t xml:space="preserve">MAP3K1</t>
  </si>
  <si>
    <t xml:space="preserve">GNRASSSGFPGARATSPEAGGGGGALKASSA</t>
  </si>
  <si>
    <t xml:space="preserve">AT(0.005)S(0.995)PEAGGGGGALK</t>
  </si>
  <si>
    <t xml:space="preserve">AT(-23.03)S(23.03)PEAGGGGGALK</t>
  </si>
  <si>
    <t xml:space="preserve">PVKGDGSEMNHLAAESPGEVQASAASPASKG</t>
  </si>
  <si>
    <t xml:space="preserve">GDGS(0.001)EMNHLAAES(0.999)PGEVQAS(0.004)AAS(0.974)PAS(0.023)K</t>
  </si>
  <si>
    <t xml:space="preserve">GDGS(-32.62)EMNHLAAES(32.62)PGEVQAS(-25)AAS(16.28)PAS(-16.28)K</t>
  </si>
  <si>
    <t xml:space="preserve">HLAAESPGEVQASAASPASKGRRSPSPGNSP</t>
  </si>
  <si>
    <t xml:space="preserve">GDGS(0.066)EMNHLAAES(0.934)PGEVQAS(0.004)AAS(0.986)PAS(0.01)K</t>
  </si>
  <si>
    <t xml:space="preserve">GDGS(-11.52)EMNHLAAES(11.52)PGEVQAS(-23.7)AAS(20.01)PAS(-20.01)K</t>
  </si>
  <si>
    <t xml:space="preserve">GAHLTESVAAPDSGASSPAAAEPGEKRAPAA</t>
  </si>
  <si>
    <t xml:space="preserve">GGAHLT(0.001)ES(0.002)VAAPDS(0.015)GAS(0.52)S(0.462)PAAAEPGEK</t>
  </si>
  <si>
    <t xml:space="preserve">GGAHLT(-27.85)ES(-23.96)VAAPDS(-15.51)GAS(0.52)S(-0.52)PAAAEPGEK</t>
  </si>
  <si>
    <t xml:space="preserve">AHLTESVAAPDSGASSPAAAEPGEKRAPAAE</t>
  </si>
  <si>
    <t xml:space="preserve">GGAHLTESVAAPDSGAS(0.203)S(0.797)PAAAEPGEK</t>
  </si>
  <si>
    <t xml:space="preserve">GGAHLT(-75.1)ES(-71.29)VAAPDS(-44.21)GAS(-5.93)S(5.93)PAAAEPGEK</t>
  </si>
  <si>
    <t xml:space="preserve">AAAEPGEKRAPAAEPSPAAAPAGREMENKET</t>
  </si>
  <si>
    <t xml:space="preserve">RAPAAEPS(1)PAAAPAGR</t>
  </si>
  <si>
    <t xml:space="preserve">RAPAAEPS(52.46)PAAAPAGR</t>
  </si>
  <si>
    <t xml:space="preserve">Q9Y2U5</t>
  </si>
  <si>
    <t xml:space="preserve">Mitogen-activated protein kinase kinase kinase 2</t>
  </si>
  <si>
    <t xml:space="preserve">MAP3K2</t>
  </si>
  <si>
    <t xml:space="preserve">LDGESYPKSRMPRAQSYPDNHQEFSDYDNPI</t>
  </si>
  <si>
    <t xml:space="preserve">AQS(0.998)Y(0.002)PDNHQEFSDYDNPIFEK</t>
  </si>
  <si>
    <t xml:space="preserve">AQS(26.03)Y(-26.03)PDNHQEFS(-49.69)DY(-61.78)DNPIFEK</t>
  </si>
  <si>
    <t xml:space="preserve">RKKRLSIIGPTSRDRSSPPPGYIPDELHQVA</t>
  </si>
  <si>
    <t xml:space="preserve">DRS(0.836)S(0.164)PPPGYIPDELHQVAR</t>
  </si>
  <si>
    <t xml:space="preserve">DRS(7.07)S(-7.07)PPPGY(-44.48)IPDELHQVAR</t>
  </si>
  <si>
    <t xml:space="preserve">KKRLSIIGPTSRDRSSPPPGYIPDELHQVAR</t>
  </si>
  <si>
    <t xml:space="preserve">DRS(0.011)S(0.987)PPPGY(0.002)IPDELHQVAR</t>
  </si>
  <si>
    <t xml:space="preserve">DRS(-19.35)S(19.35)PPPGY(-27.03)IPDELHQVAR</t>
  </si>
  <si>
    <t xml:space="preserve">A6NIA0;Q99683</t>
  </si>
  <si>
    <t xml:space="preserve">280;1033</t>
  </si>
  <si>
    <t xml:space="preserve">A6NIA0</t>
  </si>
  <si>
    <t xml:space="preserve">Mitogen-activated protein kinase kinase kinase 5</t>
  </si>
  <si>
    <t xml:space="preserve">MAP3K5</t>
  </si>
  <si>
    <t xml:space="preserve">LGIPDENFEDHSAPPSPEEKDSGFFMLRKDS</t>
  </si>
  <si>
    <t xml:space="preserve">TLFLGIPDENFEDHS(0.033)APPS(0.967)PEEK</t>
  </si>
  <si>
    <t xml:space="preserve">T(-45.29)LFLGIPDENFEDHS(-14.7)APPS(14.7)PEEK</t>
  </si>
  <si>
    <t xml:space="preserve">O43318;O43318-3;Q9UG54;O43318-4;O43318-2</t>
  </si>
  <si>
    <t xml:space="preserve">367;367;48;367;367</t>
  </si>
  <si>
    <t xml:space="preserve">O43318</t>
  </si>
  <si>
    <t xml:space="preserve">Mitogen-activated protein kinase kinase kinase 7</t>
  </si>
  <si>
    <t xml:space="preserve">MAP3K7;DKFZp586F0420</t>
  </si>
  <si>
    <t xml:space="preserve">LLKNQAKQQSESGRLSLGASRGSSVESLPPT</t>
  </si>
  <si>
    <t xml:space="preserve">QQSESGRLS(1)LGASR</t>
  </si>
  <si>
    <t xml:space="preserve">QQS(-76.71)ES(-47.2)GRLS(47.2)LGAS(-70.29)R</t>
  </si>
  <si>
    <t xml:space="preserve">389;389;70;389;389</t>
  </si>
  <si>
    <t xml:space="preserve">SSVESLPPTSEGKRMSADMSEIEARIAATTA</t>
  </si>
  <si>
    <t xml:space="preserve">X;X;X;X;X;X;X;X;X;X;X;X;X;X;Oxidation (M);Phospho (STY);X;X;Oxidation (M);X;X;X;X;X;X;X;X;X;Phospho (STY);X;X</t>
  </si>
  <si>
    <t xml:space="preserve">RMS(1)ADMSEIEAR</t>
  </si>
  <si>
    <t xml:space="preserve">RMS(44.55)ADMS(-44.55)EIEAR</t>
  </si>
  <si>
    <t xml:space="preserve">439;439;93;412;412</t>
  </si>
  <si>
    <t xml:space="preserve">VPEIVISGNGQPRRRSIQDLTVTGTEPGQVS</t>
  </si>
  <si>
    <t xml:space="preserve">RRS(1)IQDLTVTGTEPGQVSSR</t>
  </si>
  <si>
    <t xml:space="preserve">RRS(58.73)IQDLT(-58.73)VT(-71.92)GT(-71.92)EPGQVS(-82.08)S(-82.08)R</t>
  </si>
  <si>
    <t xml:space="preserve">454;454;108;427;427</t>
  </si>
  <si>
    <t xml:space="preserve">SIQDLTVTGTEPGQVSSRSSSPSVRMITTSG</t>
  </si>
  <si>
    <t xml:space="preserve">S(0.995)IQDLT(0.004)VTGTEPGQVS(0.811)S(0.188)R</t>
  </si>
  <si>
    <t xml:space="preserve">S(23.85)IQDLT(-23.85)VT(-38.99)GT(-37.36)EPGQVS(6.35)S(-6.35)R</t>
  </si>
  <si>
    <t xml:space="preserve">455;455;109;428;428</t>
  </si>
  <si>
    <t xml:space="preserve">IQDLTVTGTEPGQVSSRSSSPSVRMITTSGP</t>
  </si>
  <si>
    <t xml:space="preserve">S(0.935)IQDLT(0.063)VT(0.002)GTEPGQVS(0.241)S(0.759)R</t>
  </si>
  <si>
    <t xml:space="preserve">S(11.75)IQDLT(-11.75)VT(-27.18)GT(-37.85)EPGQVS(-5)S(5)R</t>
  </si>
  <si>
    <t xml:space="preserve">444;444;98;417;417</t>
  </si>
  <si>
    <t xml:space="preserve">ISGNGQPRRRSIQDLTVTGTEPGQVSSRSSS</t>
  </si>
  <si>
    <t xml:space="preserve">S(0.148)IQDLT(0.852)VTGTEPGQVSSR</t>
  </si>
  <si>
    <t xml:space="preserve">S(-7.6)IQDLT(7.6)VT(-45.29)GT(-48.31)EPGQVS(-67.91)S(-67.91)R</t>
  </si>
  <si>
    <t xml:space="preserve">E7EVA0;P27816;P27816-6;P27816-2;B9ZVR1;P27816-5;H7C456;P27816-7</t>
  </si>
  <si>
    <t xml:space="preserve">14;14;14;14;14;14;21;14</t>
  </si>
  <si>
    <t xml:space="preserve">E7EVA0</t>
  </si>
  <si>
    <t xml:space="preserve">Microtubule-associated protein;Microtubule-associated protein 4</t>
  </si>
  <si>
    <t xml:space="preserve">MAP4</t>
  </si>
  <si>
    <t xml:space="preserve">__MADLSLADALTEPSPDIEGEIKRDFIATL</t>
  </si>
  <si>
    <t xml:space="preserve">ADLS(0.001)LADALT(0.013)EPS(0.986)PDIEGEIKR</t>
  </si>
  <si>
    <t xml:space="preserve">ADLS(-29.04)LADALT(-18.71)EPS(18.71)PDIEGEIKR</t>
  </si>
  <si>
    <t xml:space="preserve">E7EVA0;E9PGM5;P27816-4;B5MEG9</t>
  </si>
  <si>
    <t xml:space="preserve">1651;241;241;241</t>
  </si>
  <si>
    <t xml:space="preserve">AVQIPDLLEDKAQKLSFCEDQNAQDRNSKGS</t>
  </si>
  <si>
    <t xml:space="preserve">AQKLS(1)FCEDQNAQDR</t>
  </si>
  <si>
    <t xml:space="preserve">AQKLS(181.97)FCEDQNAQDR</t>
  </si>
  <si>
    <t xml:space="preserve">E7EVA0;P27816;P27816-6</t>
  </si>
  <si>
    <t xml:space="preserve">597;580;580</t>
  </si>
  <si>
    <t xml:space="preserve">TLANNVTPAKDVPPLSETEATPVPIKDMEIA</t>
  </si>
  <si>
    <t xml:space="preserve">Phospho (STY);X;X;X;X;X;Phospho (STY);X;X;X;X;X;X;X;X;Phospho (STY);X;Phospho (STY);X;X;Phospho (STY);X;X;X;X;X;X;X;X;X;X</t>
  </si>
  <si>
    <t xml:space="preserve">DVPPLS(1)ETEAT(1)PVPIK</t>
  </si>
  <si>
    <t xml:space="preserve">DVPPLS(78.54)ET(-68.21)EAT(68.21)PVPIK</t>
  </si>
  <si>
    <t xml:space="preserve">E7EVA0;P27816;P27816-6;P27816-2;B9ZVR1;P27816-5;H7C456</t>
  </si>
  <si>
    <t xml:space="preserve">297;280;280;280;280;280;249</t>
  </si>
  <si>
    <t xml:space="preserve">ALATKTEVALAKDMESPTKLDVTLAKDMQPS</t>
  </si>
  <si>
    <t xml:space="preserve">DMES(1)PTKLDVTLAK</t>
  </si>
  <si>
    <t xml:space="preserve">DMES(83.85)PT(-83.85)KLDVT(-240.63)LAK</t>
  </si>
  <si>
    <t xml:space="preserve">E7EVA0;P27816;P27816-6;P27816-2</t>
  </si>
  <si>
    <t xml:space="preserve">524;507;507;507</t>
  </si>
  <si>
    <t xml:space="preserve">VAPSTVKEVGLLKDMSPLSETEMALGKDVTP</t>
  </si>
  <si>
    <t xml:space="preserve">X;X;X;Phospho (STY);Phospho (STY);X;X;X;X;X;X;X;X;X;Oxidation (M);Phospho (STY);X;X;Phospho (STY);X;Phospho (STY);X;Oxidation (M);X;X;X;X;X;X;Phospho (STY);X</t>
  </si>
  <si>
    <t xml:space="preserve">DMS(1)PLS(0.955)ET(0.045)EMALGK</t>
  </si>
  <si>
    <t xml:space="preserve">DMS(81.36)PLS(13.26)ET(-13.26)EMALGK</t>
  </si>
  <si>
    <t xml:space="preserve">527;510;510;510</t>
  </si>
  <si>
    <t xml:space="preserve">STVKEVGLLKDMSPLSETEMALGKDVTPPPE</t>
  </si>
  <si>
    <t xml:space="preserve">Phospho (STY);Phospho (STY);X;X;X;X;X;X;X;X;X;Oxidation (M);Phospho (STY);X;X;Phospho (STY);X;X;X;X;X;X;X;X;X;X;Phospho (STY);X;X;X;X</t>
  </si>
  <si>
    <t xml:space="preserve">DMS(1)PLS(0.999)ET(0.001)EMALGK</t>
  </si>
  <si>
    <t xml:space="preserve">DMS(82.41)PLS(30.41)ET(-30.41)EMALGK</t>
  </si>
  <si>
    <t xml:space="preserve">E7EVA0;P27816;E9PGM5;P27816-4;P27816-2;B9ZVR1</t>
  </si>
  <si>
    <t xml:space="preserve">2296;1151;886;871;978;810</t>
  </si>
  <si>
    <t xml:space="preserve">DQREAQTLDSQIQETSI______________</t>
  </si>
  <si>
    <t xml:space="preserve">EAQTLDSQIQETS(1)I</t>
  </si>
  <si>
    <t xml:space="preserve">EAQT(-118.1)LDS(-89.05)QIQET(-35.41)S(35.41)I</t>
  </si>
  <si>
    <t xml:space="preserve">Microtubule-associated protein</t>
  </si>
  <si>
    <t xml:space="preserve">LEPQRDLGREAWDIESTPIMMKKKKKKPKQK</t>
  </si>
  <si>
    <t xml:space="preserve">EAWDIES(0.5)T(0.5)PIMMK</t>
  </si>
  <si>
    <t xml:space="preserve">EAWDIES(0)T(0)PIMMK</t>
  </si>
  <si>
    <t xml:space="preserve">YNVETPLDIRLKEGCSPFLDQEVMGVVSKPT</t>
  </si>
  <si>
    <t xml:space="preserve">EGCS(1)PFLDQEVMGVVSKPTAAK</t>
  </si>
  <si>
    <t xml:space="preserve">EGCS(94.67)PFLDQEVMGVVS(-94.67)KPT(-100.02)AAK</t>
  </si>
  <si>
    <t xml:space="preserve">E7EVA0;P27816;P27816-6;E9PGM5;P27816-4;B5MEG9;B9ZVR1;H0Y2V1;F8W9U4;P27816-5;H7C4C5;P27816-3</t>
  </si>
  <si>
    <t xml:space="preserve">1841;696;696;431;431;431;424;134;519;423;107;519</t>
  </si>
  <si>
    <t xml:space="preserve">TGNDITTPPNKELPPSPEKKTKPLATTQPAK</t>
  </si>
  <si>
    <t xml:space="preserve">Phospho (STY);X;X;X;X;Phospho (STY);Phospho (STY);X;X;X;X;X;X;X;X;Phospho (STY);X;X;X;X;X;X;X;X;X;Phospho (STY);Phospho (STY);X;X;X;X</t>
  </si>
  <si>
    <t xml:space="preserve">ELPPS(1)PEKK</t>
  </si>
  <si>
    <t xml:space="preserve">ELPPS(64.71)PEKK</t>
  </si>
  <si>
    <t xml:space="preserve">375;358;358;358</t>
  </si>
  <si>
    <t xml:space="preserve">APAKDVTLLKETERASPIKMDLAPSKDMGPP</t>
  </si>
  <si>
    <t xml:space="preserve">ETERAS(1)PIK</t>
  </si>
  <si>
    <t xml:space="preserve">ET(-105.15)ERAS(105.15)PIK</t>
  </si>
  <si>
    <t xml:space="preserve">641;624;624</t>
  </si>
  <si>
    <t xml:space="preserve">SLQDVGQSAAPTFMISPETVTGTGKKCSLPA</t>
  </si>
  <si>
    <t xml:space="preserve">X;X;X;X;X;X;X;X;X;X;X;X;X;Oxidation (M);X;Phospho (STY);X;X;X;X;X;X;X;X;X;X;X;Phospho (STY);X;X;X</t>
  </si>
  <si>
    <t xml:space="preserve">GISEDSHLESLQDVGQSAAPTFMIS(0.874)PET(0.042)VT(0.042)GT(0.042)GK</t>
  </si>
  <si>
    <t xml:space="preserve">GIS(-111.16)EDS(-109.94)HLES(-109.99)LQDVGQS(-83.72)AAPT(-35.34)FMIS(13.19)PET(-13.19)VT(-13.19)GT(-13.19)GK</t>
  </si>
  <si>
    <t xml:space="preserve">653;636;636</t>
  </si>
  <si>
    <t xml:space="preserve">FMISPETVTGTGKKCSLPAEEDSVLEKLGER</t>
  </si>
  <si>
    <t xml:space="preserve">X;Oxidation (M);X;Phospho (STY);X;X;Phospho (STY);X;Phospho (STY);X;Phospho (STY);X;X;X;X;Phospho (STY);X;X;X;X;X;X;X;X;X;X;X;X;X;X;X</t>
  </si>
  <si>
    <t xml:space="preserve">KCS(1)LPAEEDSVLEK</t>
  </si>
  <si>
    <t xml:space="preserve">KCS(146.1)LPAEEDS(-146.1)VLEK</t>
  </si>
  <si>
    <t xml:space="preserve">E7EVA0;P27816;P27816-6;E9PGM5;P27816-4;B5MEG9;P27816-2;B9ZVR1;H0Y2V1;F8W9U4;B4DSQ1;P27816-5;H7C4C5</t>
  </si>
  <si>
    <t xml:space="preserve">2055;910;910;645;645;645;737;638;276;641;62;637;321</t>
  </si>
  <si>
    <t xml:space="preserve">PSRPSTTPFIDKKPTSAKPSSTTPRLSRLAT</t>
  </si>
  <si>
    <t xml:space="preserve">KPT(0.026)S(0.96)AKPS(0.004)S(0.008)T(0.001)TPR</t>
  </si>
  <si>
    <t xml:space="preserve">KPT(-15.73)S(15.73)AKPS(-23.3)S(-20.59)T(-28.09)T(-37.59)PR</t>
  </si>
  <si>
    <t xml:space="preserve">2059;914;914;649;649;649;741;642;280;645;66;641;325</t>
  </si>
  <si>
    <t xml:space="preserve">STTPFIDKKPTSAKPSSTTPRLSRLATNTSA</t>
  </si>
  <si>
    <t xml:space="preserve">KPTS(0.015)AKPS(0.761)S(0.204)T(0.015)T(0.004)PR</t>
  </si>
  <si>
    <t xml:space="preserve">KPT(-37.76)S(-17.03)AKPS(5.72)S(-5.72)T(-17.03)T(-22.63)PR</t>
  </si>
  <si>
    <t xml:space="preserve">1679;269;269;269</t>
  </si>
  <si>
    <t xml:space="preserve">KGSDSLNKKVDLTLLSPKSENDKLKEISLAC</t>
  </si>
  <si>
    <t xml:space="preserve">KVDLTLLS(1)PKSENDK</t>
  </si>
  <si>
    <t xml:space="preserve">KVDLT(-107.2)LLS(76.52)PKS(-76.52)ENDK</t>
  </si>
  <si>
    <t xml:space="preserve">KSKEIGFTFPKMHDSSFSHTPDTPTVEAVDR</t>
  </si>
  <si>
    <t xml:space="preserve">MHDS(0.02)S(0.972)FS(0.006)HT(0.001)PDTPTVEAVDRK</t>
  </si>
  <si>
    <t xml:space="preserve">MHDS(-16.88)S(16.88)FS(-21.84)HT(-31.76)PDT(-36.95)PT(-34.26)VEAVDRK</t>
  </si>
  <si>
    <t xml:space="preserve">1440;30;30;30</t>
  </si>
  <si>
    <t xml:space="preserve">MDENRNITFTCPRTPSELINKSSPLEVLESA</t>
  </si>
  <si>
    <t xml:space="preserve">NITFTCPRT(0.116)PS(0.884)ELINK</t>
  </si>
  <si>
    <t xml:space="preserve">NIT(-98.48)FT(-36.93)CPRT(-8.82)PS(8.82)ELINK</t>
  </si>
  <si>
    <t xml:space="preserve">E7EVA0;P27816;P27816-6;E9PGM5;P27816-4;B5MEG9;P27816-2;B9ZVR1;H0Y2V1;F8W9U4;P27816-5;H7C4C5</t>
  </si>
  <si>
    <t xml:space="preserve">1932;787;787;522;522;522;614;515;153;538;514;198</t>
  </si>
  <si>
    <t xml:space="preserve">KPKPIADAKAPEKRASPSKPASAPASRSGSK</t>
  </si>
  <si>
    <t xml:space="preserve">RAS(1)PSKPASAPASR</t>
  </si>
  <si>
    <t xml:space="preserve">RAS(42)PS(-42)KPAS(-120.98)APAS(-171.37)R</t>
  </si>
  <si>
    <t xml:space="preserve">1934;789;789;524;524;524;616;517;155;540;516;200</t>
  </si>
  <si>
    <t xml:space="preserve">KPIADAKAPEKRASPSKPASAPASRSGSKST</t>
  </si>
  <si>
    <t xml:space="preserve">RAS(0.126)PS(0.831)KPAS(0.042)APASR</t>
  </si>
  <si>
    <t xml:space="preserve">RAS(-8.18)PS(8.18)KPAS(-12.92)APAS(-35.99)R</t>
  </si>
  <si>
    <t xml:space="preserve">1938;793;793;528;528;528;620;521;159;544;520;204</t>
  </si>
  <si>
    <t xml:space="preserve">DAKAPEKRASPSKPASAPASRSGSKSTQTVA</t>
  </si>
  <si>
    <t xml:space="preserve">RAS(0.02)PS(0.106)KPAS(0.872)APAS(0.002)R</t>
  </si>
  <si>
    <t xml:space="preserve">RAS(-16.32)PS(-9.15)KPAS(9.15)APAS(-26.26)R</t>
  </si>
  <si>
    <t xml:space="preserve">1970;825;825;560;560;560;652;553;191;576;552;236</t>
  </si>
  <si>
    <t xml:space="preserve">TTTAAAVASTGPSSRSPSTLLPKKPTAIKTE</t>
  </si>
  <si>
    <t xml:space="preserve">TTTAAAVASTGPSS(0.001)RS(0.997)PS(0.001)TLLPK</t>
  </si>
  <si>
    <t xml:space="preserve">T(-122.35)T(-122.35)T(-118.62)AAAVAS(-85.81)T(-78.54)GPS(-37.69)S(-28.67)RS(28.67)PS(-28.67)T(-37.69)LLPK</t>
  </si>
  <si>
    <t xml:space="preserve">1972;827;827;562;562;562;654;555;193;578;554;238</t>
  </si>
  <si>
    <t xml:space="preserve">TAAAVASTGPSSRSPSTLLPKKPTAIKTEGK</t>
  </si>
  <si>
    <t xml:space="preserve">S(0.022)PS(0.905)T(0.074)LLPK</t>
  </si>
  <si>
    <t xml:space="preserve">S(-16.24)PS(10.88)T(-10.88)LLPK</t>
  </si>
  <si>
    <t xml:space="preserve">E7EVA0;E9PGM5;B5MEG9</t>
  </si>
  <si>
    <t xml:space="preserve">1447;37;37</t>
  </si>
  <si>
    <t xml:space="preserve">TFTCPRTPSELINKSSPLEVLESAACEKLPT</t>
  </si>
  <si>
    <t xml:space="preserve">X;X;Phospho (STY);X;X;X;Phospho (STY);X;Phospho (STY);X;X;X;X;X;X;Phospho (STY);X;X;X;X;X;X;X;X;X;X;X;X;X;X;Phospho (STY)</t>
  </si>
  <si>
    <t xml:space="preserve">S(0.001)S(0.999)PLEVLESAACEK</t>
  </si>
  <si>
    <t xml:space="preserve">S(-29.94)S(29.94)PLEVLES(-60.51)AACEK</t>
  </si>
  <si>
    <t xml:space="preserve">E7EVA0;P27816;P27816-6;E9PGM5;P27816-4;B5MEG9;B9ZVR1;P27816-5;H7C4C5</t>
  </si>
  <si>
    <t xml:space="preserve">1858;713;713;448;448;448;441;440;124</t>
  </si>
  <si>
    <t xml:space="preserve">EKKTKPLATTQPAKTSTSKAKTQPTSLPKQP</t>
  </si>
  <si>
    <t xml:space="preserve">TKPLATTQPAKTS(1)TSK</t>
  </si>
  <si>
    <t xml:space="preserve">T(-339.53)KPLAT(-249.89)T(-215.23)QPAKT(-52.34)S(52.34)T(-52.34)S(-112.38)K</t>
  </si>
  <si>
    <t xml:space="preserve">1860;715;715;450;450;450;443;442;126</t>
  </si>
  <si>
    <t xml:space="preserve">KTKPLATTQPAKTSTSKAKTQPTSLPKQPAP</t>
  </si>
  <si>
    <t xml:space="preserve">TKPLATTQPAKT(0.083)S(0.309)T(0.022)S(0.585)K</t>
  </si>
  <si>
    <t xml:space="preserve">T(-121.58)KPLAT(-34.28)T(-34.28)QPAKT(-8.48)S(-2.77)T(-14.16)S(2.77)K</t>
  </si>
  <si>
    <t xml:space="preserve">1868;723;723;458;458;458;451;450;134</t>
  </si>
  <si>
    <t xml:space="preserve">QPAKTSTSKAKTQPTSLPKQPAPTTIGGLNK</t>
  </si>
  <si>
    <t xml:space="preserve">X;X;X;X;Phospho (STY);Phospho (STY);Phospho (STY);Phospho (STY);X;X;X;X;X;X;X;Phospho (STY);X;X;X;X;X;X;X;X;X;X;X;X;X;X;X</t>
  </si>
  <si>
    <t xml:space="preserve">TQPT(0.022)S(0.978)LPK</t>
  </si>
  <si>
    <t xml:space="preserve">T(-51.39)QPT(-16.48)S(16.48)LPK</t>
  </si>
  <si>
    <t xml:space="preserve">1963;818;818;553;553;553;645;546;184;569;545;229</t>
  </si>
  <si>
    <t xml:space="preserve">STQTVAKTTTAAAVASTGPSSRSPSTLLPKK</t>
  </si>
  <si>
    <t xml:space="preserve">TTTAAAVAS(0.771)T(0.209)GPS(0.007)S(0.007)RS(0.002)PS(0.001)T(0.001)LLPK</t>
  </si>
  <si>
    <t xml:space="preserve">T(-61.96)T(-57.16)T(-57.16)AAAVAS(5.66)T(-5.66)GPS(-20.13)S(-20.13)RS(-25.29)PS(-29.69)T(-28.43)LLPK</t>
  </si>
  <si>
    <t xml:space="preserve">1967;822;822;557;557;557;649;550;188;573;549;233</t>
  </si>
  <si>
    <t xml:space="preserve">VAKTTTAAAVASTGPSSRSPSTLLPKKPTAI</t>
  </si>
  <si>
    <t xml:space="preserve">TTTAAAVAS(0.007)T(0.036)GPS(0.853)S(0.031)RS(0.022)PS(0.026)T(0.026)LLPK</t>
  </si>
  <si>
    <t xml:space="preserve">T(-65.8)T(-62.23)T(-58.22)AAAVAS(-21)T(-13.78)GPS(13.78)S(-14.46)RS(-15.8)PS(-15.22)T(-15.22)LLPK</t>
  </si>
  <si>
    <t xml:space="preserve">1968;823;823;558;558;558;650;551;189;574;550;234</t>
  </si>
  <si>
    <t xml:space="preserve">AKTTTAAAVASTGPSSRSPSTLLPKKPTAIK</t>
  </si>
  <si>
    <t xml:space="preserve">TTTAAAVASTGPS(0.132)S(0.809)RS(0.009)PS(0.042)T(0.009)LLPK</t>
  </si>
  <si>
    <t xml:space="preserve">T(-69.43)T(-69.43)T(-65.63)AAAVAS(-41.76)T(-36.09)GPS(-7.88)S(7.88)RS(-19.72)PS(-12.81)T(-19.72)LLPK</t>
  </si>
  <si>
    <t xml:space="preserve">E7EVA0;P27816;P27816-6;E9PGM5;P27816-4;P27816-2;B9ZVR1;H0Y2V1;F8W9U4;B4DSQ1;P27816-5;H7C4C5</t>
  </si>
  <si>
    <t xml:space="preserve">2218;1073;1073;808;793;900;732;401;766;187;731;415</t>
  </si>
  <si>
    <t xml:space="preserve">SQKLNFKEKAQAKVGSLDNVGHLPAGGAVKT</t>
  </si>
  <si>
    <t xml:space="preserve">VGS(1)LDNVGHLPAGGAVK</t>
  </si>
  <si>
    <t xml:space="preserve">VGS(122.69)LDNVGHLPAGGAVK</t>
  </si>
  <si>
    <t xml:space="preserve">TRPKPARVPPELLGGSPPWKTLDHRLGHCSL</t>
  </si>
  <si>
    <t xml:space="preserve">VPPELLGGS(1)PPWK</t>
  </si>
  <si>
    <t xml:space="preserve">VPPELLGGS(42.31)PPWK</t>
  </si>
  <si>
    <t xml:space="preserve">2046;901;901;636;636;636;728;629;267;632;53;628;312</t>
  </si>
  <si>
    <t xml:space="preserve">PSRVKATPMPSRPSTTPFIDKKPTSAKPSST</t>
  </si>
  <si>
    <t xml:space="preserve">X;X;X;X;X;X;X;X;X;X;X;X;X;X;X;Phospho (STY);X;X;X;X;X;X;X;Phospho (STY);Phospho (STY);X;X;X;Phospho (STY);Phospho (STY);Phospho (STY)</t>
  </si>
  <si>
    <t xml:space="preserve">ATPMPSRPS(0.018)T(0.018)T(0.964)PFIDK</t>
  </si>
  <si>
    <t xml:space="preserve">AT(-66.32)PMPS(-40.82)RPS(-17.28)T(-17.28)T(17.28)PFIDK</t>
  </si>
  <si>
    <t xml:space="preserve">588;571;571</t>
  </si>
  <si>
    <t xml:space="preserve">APLAKDGVLTLANNVTPAKDVPPLSETEATP</t>
  </si>
  <si>
    <t xml:space="preserve">X;X;X;X;X;X;X;X;X;X;X;X;X;X;X;Phospho (STY);X;X;X;X;X;X;X;X;Phospho (STY);X;Phospho (STY);X;X;Phospho (STY);X</t>
  </si>
  <si>
    <t xml:space="preserve">DGVLTLANNVT(1)PAK</t>
  </si>
  <si>
    <t xml:space="preserve">DGVLT(-120.13)LANNVT(120.13)PAK</t>
  </si>
  <si>
    <t xml:space="preserve">599;582;582</t>
  </si>
  <si>
    <t xml:space="preserve">ANNVTPAKDVPPLSETEATPVPIKDMEIAQT</t>
  </si>
  <si>
    <t xml:space="preserve">X;X;X;X;Phospho (STY);X;X;X;X;X;X;X;X;Phospho (STY);X;Phospho (STY);X;X;Phospho (STY);X;X;X;X;X;X;X;X;X;X;X;X</t>
  </si>
  <si>
    <t xml:space="preserve">DVPPLS(0.001)ET(0.976)EAT(0.023)PVPIK</t>
  </si>
  <si>
    <t xml:space="preserve">DVPPLS(-29.82)ET(16.29)EAT(-16.29)PVPIK</t>
  </si>
  <si>
    <t xml:space="preserve">602;585;585</t>
  </si>
  <si>
    <t xml:space="preserve">VTPAKDVPPLSETEATPVPIKDMEIAQTQKG</t>
  </si>
  <si>
    <t xml:space="preserve">X;Phospho (STY);X;X;X;X;X;X;X;X;Phospho (STY);X;Phospho (STY);X;X;Phospho (STY);X;X;X;X;X;X;X;X;X;X;X;X;X;X;X</t>
  </si>
  <si>
    <t xml:space="preserve">DVPPLS(0.105)ET(0.895)EAT(1)PVPIK</t>
  </si>
  <si>
    <t xml:space="preserve">DVPPLS(-9.3)ET(9.3)EAT(75.63)PVPIK</t>
  </si>
  <si>
    <t xml:space="preserve">299;282;282;282;282;282;251</t>
  </si>
  <si>
    <t xml:space="preserve">ATKTEVALAKDMESPTKLDVTLAKDMQPSME</t>
  </si>
  <si>
    <t xml:space="preserve">DMES(0.064)PT(0.936)KLDVTLAK</t>
  </si>
  <si>
    <t xml:space="preserve">DMES(-11.67)PT(11.67)KLDVT(-131.23)LAK</t>
  </si>
  <si>
    <t xml:space="preserve">529;512;512;512</t>
  </si>
  <si>
    <t xml:space="preserve">VKEVGLLKDMSPLSETEMALGKDVTPPPETE</t>
  </si>
  <si>
    <t xml:space="preserve">X;X;X;X;X;X;X;X;X;X;Phospho (STY);X;X;X;X;Phospho (STY);X;X;X;X;X;X;X;X;Phospho (STY);X;X;X;X;X;X</t>
  </si>
  <si>
    <t xml:space="preserve">DMS(1)PLS(0.381)ET(0.619)EMALGK</t>
  </si>
  <si>
    <t xml:space="preserve">DMS(56.01)PLS(-2.11)ET(2.11)EMALGK</t>
  </si>
  <si>
    <t xml:space="preserve">538;521;521;521</t>
  </si>
  <si>
    <t xml:space="preserve">MSPLSETEMALGKDVTPPPETEVVLIKNVCL</t>
  </si>
  <si>
    <t xml:space="preserve">Oxidation (M);Phospho (STY);X;X;Phospho (STY);X;Phospho (STY);X;Oxidation (M);X;X;X;X;X;X;Phospho (STY);X;X;X;X;X;X;X;X;X;X;X;X;X;X;X</t>
  </si>
  <si>
    <t xml:space="preserve">DVT(1)PPPETEVVLIK</t>
  </si>
  <si>
    <t xml:space="preserve">DVT(80.34)PPPET(-80.34)EVVLIK</t>
  </si>
  <si>
    <t xml:space="preserve">EPQRDLGREAWDIESTPIMMKKKKKKPKQKR</t>
  </si>
  <si>
    <t xml:space="preserve">EAWDIES(0.007)T(0.993)PIMMK</t>
  </si>
  <si>
    <t xml:space="preserve">EAWDIES(-21.81)T(21.81)PIMMK</t>
  </si>
  <si>
    <t xml:space="preserve">637;620;620</t>
  </si>
  <si>
    <t xml:space="preserve">SHLESLQDVGQSAAPTFMISPETVTGTGKKC</t>
  </si>
  <si>
    <t xml:space="preserve">GISEDSHLESLQDVGQS(0.001)AAPT(0.627)FMIS(0.247)PET(0.033)VT(0.041)GT(0.051)GKK</t>
  </si>
  <si>
    <t xml:space="preserve">GIS(-51.39)EDS(-51.5)HLES(-44.44)LQDVGQS(-28.51)AAPT(4.04)FMIS(-4.04)PET(-12.81)VT(-11.86)GT(-10.89)GKK</t>
  </si>
  <si>
    <t xml:space="preserve">644;627;627</t>
  </si>
  <si>
    <t xml:space="preserve">DVGQSAAPTFMISPETVTGTGKKCSLPAEED</t>
  </si>
  <si>
    <t xml:space="preserve">X;X;X;X;X;X;X;X;X;X;Oxidation (M);X;X;X;X;Phospho (STY);X;X;X;X;X;X;X;X;Phospho (STY);X;X;X;X;X;X</t>
  </si>
  <si>
    <t xml:space="preserve">GISEDSHLESLQDVGQSAAPT(0.066)FMIS(0.247)PET(0.584)VT(0.066)GT(0.037)GK</t>
  </si>
  <si>
    <t xml:space="preserve">GIS(-54.36)EDS(-54.36)HLES(-53.25)LQDVGQS(-42.15)AAPT(-9.5)FMIS(-3.73)PET(3.73)VT(-9.5)GT(-11.97)GK</t>
  </si>
  <si>
    <t xml:space="preserve">648;631;631</t>
  </si>
  <si>
    <t xml:space="preserve">SAAPTFMISPETVTGTGKKCSLPAEEDSVLE</t>
  </si>
  <si>
    <t xml:space="preserve">X;X;X;X;X;X;Oxidation (M);X;X;X;X;X;X;Phospho (STY);X;Phospho (STY);X;X;X;X;Phospho (STY);X;X;X;X;X;X;X;X;X;X</t>
  </si>
  <si>
    <t xml:space="preserve">GISEDSHLESLQDVGQS(0.001)AAPT(0.051)FMIS(0.198)PET(0.505)VT(0.623)GT(0.623)GKK</t>
  </si>
  <si>
    <t xml:space="preserve">GIS(-40.77)EDS(-38.32)HLES(-38.32)LQDVGQS(-30.84)AAPT(-11.63)FMIS(-5.51)PET(-0.89)VT(0.89)GT(0.89)GKK</t>
  </si>
  <si>
    <t xml:space="preserve">SELSSETSANFMYCGTPPTQAKQVCRPSDRR</t>
  </si>
  <si>
    <t xml:space="preserve">KPCNSQPSELSSETSANFMY(0.055)CGT(0.817)PPT(0.129)QAK</t>
  </si>
  <si>
    <t xml:space="preserve">KPCNS(-48.87)QPS(-47.94)ELS(-47.94)S(-47.94)ET(-44.88)S(-42.92)ANFMY(-11.74)CGT(8.02)PPT(-8.02)QAK</t>
  </si>
  <si>
    <t xml:space="preserve">2054;909;909;644;644;644;736;637;275;640;61;636;320</t>
  </si>
  <si>
    <t xml:space="preserve">MPSRPSTTPFIDKKPTSAKPSSTTPRLSRLA</t>
  </si>
  <si>
    <t xml:space="preserve">KPT(0.856)S(0.118)AKPS(0.006)S(0.006)T(0.013)TPR</t>
  </si>
  <si>
    <t xml:space="preserve">KPT(8.6)S(-8.6)AKPS(-21.31)S(-21.31)T(-18.28)T(-36.07)PR</t>
  </si>
  <si>
    <t xml:space="preserve">2062;917;917;652;652;652;744;645;283;648;69;644;328</t>
  </si>
  <si>
    <t xml:space="preserve">PFIDKKPTSAKPSSTTPRLSRLATNTSAPDL</t>
  </si>
  <si>
    <t xml:space="preserve">KPTSAKPSSTT(1)PR</t>
  </si>
  <si>
    <t xml:space="preserve">KPT(-243.98)S(-219.8)AKPS(-149.37)S(-98.88)T(-57.31)T(57.31)PR</t>
  </si>
  <si>
    <t xml:space="preserve">1676;266;266;266</t>
  </si>
  <si>
    <t xml:space="preserve">RNSKGSDSLNKKVDLTLLSPKSENDKLKEIS</t>
  </si>
  <si>
    <t xml:space="preserve">KVDLT(0.5)LLS(0.5)PKSENDK</t>
  </si>
  <si>
    <t xml:space="preserve">KVDLT(0)LLS(0)PKS(-39.35)ENDK</t>
  </si>
  <si>
    <t xml:space="preserve">1462;52;52;52</t>
  </si>
  <si>
    <t xml:space="preserve">SPLEVLESAACEKLPTPTPQVVKEGDSFPDT</t>
  </si>
  <si>
    <t xml:space="preserve">LPT(0.999)PT(0.001)PQVVK</t>
  </si>
  <si>
    <t xml:space="preserve">LPT(29.49)PT(-29.49)PQVVK</t>
  </si>
  <si>
    <t xml:space="preserve">1434;24;24;24</t>
  </si>
  <si>
    <t xml:space="preserve">IEGMAYMDENRNITFTCPRTPSELINKSSPL</t>
  </si>
  <si>
    <t xml:space="preserve">NIT(0.087)FT(0.74)CPRT(0.171)PS(0.002)ELINK</t>
  </si>
  <si>
    <t xml:space="preserve">NIT(-9.28)FT(6.37)CPRT(-6.37)PS(-25.54)ELINK</t>
  </si>
  <si>
    <t xml:space="preserve">1438;28;28;28</t>
  </si>
  <si>
    <t xml:space="preserve">AYMDENRNITFTCPRTPSELINKSSPLEVLE</t>
  </si>
  <si>
    <t xml:space="preserve">NITFTCPRT(1)PSELINK</t>
  </si>
  <si>
    <t xml:space="preserve">NIT(-120.85)FT(-67.38)CPRT(51.46)PS(-51.46)ELINK</t>
  </si>
  <si>
    <t xml:space="preserve">LKQHEYKPQPAPHLKTPVDKSQSVGPLNLKG</t>
  </si>
  <si>
    <t xml:space="preserve">QHEYKPQPAPHLKT(1)PVDK</t>
  </si>
  <si>
    <t xml:space="preserve">QHEY(-60.41)KPQPAPHLKT(60.41)PVDK</t>
  </si>
  <si>
    <t xml:space="preserve">1973;828;828;563;563;563;655;556;194;579;555;239</t>
  </si>
  <si>
    <t xml:space="preserve">AAAVASTGPSSRSPSTLLPKKPTAIKTEGKP</t>
  </si>
  <si>
    <t xml:space="preserve">TTTAAAVAS(0.012)T(0.012)GPS(0.004)S(0.006)RS(0.076)PS(0.224)T(0.665)LLPK</t>
  </si>
  <si>
    <t xml:space="preserve">T(-69.11)T(-66.4)T(-63.49)AAAVAS(-17.42)T(-17.42)GPS(-21.74)S(-20.49)RS(-9.4)PS(-4.73)T(4.73)LLPK</t>
  </si>
  <si>
    <t xml:space="preserve">1857;712;712;447;447;447;440;439;123</t>
  </si>
  <si>
    <t xml:space="preserve">PEKKTKPLATTQPAKTSTSKAKTQPTSLPKQ</t>
  </si>
  <si>
    <t xml:space="preserve">TKPLATTQPAKT(0.759)S(0.149)T(0.046)S(0.046)K</t>
  </si>
  <si>
    <t xml:space="preserve">T(-51.47)KPLAT(-42.54)T(-38.26)QPAKT(7.08)S(-7.08)T(-12.17)S(-12.17)K</t>
  </si>
  <si>
    <t xml:space="preserve">1859;714;714;449;449;449;442;441;125</t>
  </si>
  <si>
    <t xml:space="preserve">KKTKPLATTQPAKTSTSKAKTQPTSLPKQPA</t>
  </si>
  <si>
    <t xml:space="preserve">TKPLATTQPAKT(0.009)S(0.063)T(0.464)S(0.464)K</t>
  </si>
  <si>
    <t xml:space="preserve">T(-85.37)KPLAT(-41.91)T(-30.98)QPAKT(-17.3)S(-8.65)T(0)S(0)K</t>
  </si>
  <si>
    <t xml:space="preserve">1964;819;819;554;554;554;646;547;185;570;546;230</t>
  </si>
  <si>
    <t xml:space="preserve">TQTVAKTTTAAAVASTGPSSRSPSTLLPKKP</t>
  </si>
  <si>
    <t xml:space="preserve">TTTAAAVAS(0.179)T(0.803)GPS(0.006)S(0.006)RS(0.005)PST(0.001)LLPK</t>
  </si>
  <si>
    <t xml:space="preserve">T(-64.35)T(-64.35)T(-64.35)AAAVAS(-6.52)T(6.52)GPS(-21.09)S(-21.09)RS(-22.45)PS(-32.39)T(-31)LLPK</t>
  </si>
  <si>
    <t xml:space="preserve">Q12851;Q86VU3</t>
  </si>
  <si>
    <t xml:space="preserve">394;394</t>
  </si>
  <si>
    <t xml:space="preserve">Q12851</t>
  </si>
  <si>
    <t xml:space="preserve">Mitogen-activated protein kinase kinase kinase kinase 2;Mitogen-activated protein kinase kinase kinase kinase</t>
  </si>
  <si>
    <t xml:space="preserve">MAP4K2</t>
  </si>
  <si>
    <t xml:space="preserve">RSLTIRSASEFQELDSPDDTMGTIKRAPFLG</t>
  </si>
  <si>
    <t xml:space="preserve">S(0.001)AS(0.001)EFQELDS(0.964)PDDT(0.028)MGT(0.006)IK</t>
  </si>
  <si>
    <t xml:space="preserve">S(-29.41)AS(-29.41)EFQELDS(15.39)PDDT(-15.39)MGT(-22.32)IK</t>
  </si>
  <si>
    <t xml:space="preserve">IRSASEFQELDSPDDTMGTIKRAPFLGPLPT</t>
  </si>
  <si>
    <t xml:space="preserve">SASEFQELDS(0.176)PDDT(0.771)MGT(0.053)IK</t>
  </si>
  <si>
    <t xml:space="preserve">S(-61.32)AS(-57.63)EFQELDS(-6.41)PDDT(6.41)MGT(-11.63)IK</t>
  </si>
  <si>
    <t xml:space="preserve">E7EN19;E7ESS2;O95819;O95819-5;E7ENQ1;O95819-4;G3XAA2;H7C360;O95819-2;O95819-3;G5E948;E7EX83;C9J840;H7C0P6</t>
  </si>
  <si>
    <t xml:space="preserve">774;781;805;800;720;723;724;736;777;885;886;604;608;622</t>
  </si>
  <si>
    <t xml:space="preserve">O95819</t>
  </si>
  <si>
    <t xml:space="preserve">Mitogen-activated protein kinase kinase kinase kinase 4</t>
  </si>
  <si>
    <t xml:space="preserve">MAP4K4</t>
  </si>
  <si>
    <t xml:space="preserve">TSGPEDTRAASSLNLSNGETESVKTMIVHDD</t>
  </si>
  <si>
    <t xml:space="preserve">AASSLNLS(1)NGETESVK</t>
  </si>
  <si>
    <t xml:space="preserve">AAS(-75.23)S(-59.29)LNLS(38.83)NGET(-38.83)ES(-50.42)VK</t>
  </si>
  <si>
    <t xml:space="preserve">780;787;811;806;726;729;730;742;783;891;892;610;614;628</t>
  </si>
  <si>
    <t xml:space="preserve">TRAASSLNLSNGETESVKTMIVHDDVESEPA</t>
  </si>
  <si>
    <t xml:space="preserve">AASSLNLS(0.1)NGET(0.058)ES(0.842)VK</t>
  </si>
  <si>
    <t xml:space="preserve">AAS(-47.95)S(-47.95)LNLS(-9.24)NGET(-11.6)ES(9.24)VK</t>
  </si>
  <si>
    <t xml:space="preserve">608;611;639;631;554;554;554;570;608;716;716;438;438;456</t>
  </si>
  <si>
    <t xml:space="preserve">PVRTTSRSPVLSRRDSPLQGSGQQNSQAGQR</t>
  </si>
  <si>
    <t xml:space="preserve">RDS(1)PLQGSGQQNSQAGQR</t>
  </si>
  <si>
    <t xml:space="preserve">RDS(75.4)PLQGS(-75.4)GQQNS(-93.55)QAGQR</t>
  </si>
  <si>
    <t xml:space="preserve">613;616;644;636;559;559;559;575;613;721;721;443;443;461</t>
  </si>
  <si>
    <t xml:space="preserve">SRSPVLSRRDSPLQGSGQQNSQAGQRNSTSI</t>
  </si>
  <si>
    <t xml:space="preserve">Phospho (STY);X;Phospho (STY);X;X;X;X;X;X;X;X;X;X;X;X;Phospho (STY);X;X;X;X;Phospho (STY);X;X;X;X;X;X;X;X;X;X</t>
  </si>
  <si>
    <t xml:space="preserve">DS(0.042)PLQGS(0.961)GQQNS(0.997)QAGQR</t>
  </si>
  <si>
    <t xml:space="preserve">DS(-13.85)PLQGS(13.85)GQQNS(25.13)QAGQR</t>
  </si>
  <si>
    <t xml:space="preserve">946;953;913;908;828;831;832;844;885;993;994;712;716;730</t>
  </si>
  <si>
    <t xml:space="preserve">KGSVVNVNPTNTRPQSDTPEIRKYKKRFNSE</t>
  </si>
  <si>
    <t xml:space="preserve">GSVVNVNPTNTRPQS(0.859)DT(0.141)PEIRK</t>
  </si>
  <si>
    <t xml:space="preserve">GS(-57.65)VVNVNPT(-48.18)NT(-42.5)RPQS(7.85)DT(-7.85)PEIRK</t>
  </si>
  <si>
    <t xml:space="preserve">901;908;868;863;783;786;787;799;840;948;949;667;671;685</t>
  </si>
  <si>
    <t xml:space="preserve">SSSFTPFIDPRLLQISPSSGTTVTSVVGFSC</t>
  </si>
  <si>
    <t xml:space="preserve">Phospho (STY);Phospho (STY);Phospho (STY);X;X;X;X;X;X;X;X;X;X;X;X;Phospho (STY);X;X;X;X;X;X;X;X;X;X;X;X;X;X;X</t>
  </si>
  <si>
    <t xml:space="preserve">LLQIS(0.916)PS(0.02)S(0.02)GT(0.02)T(0.02)VT(0.002)SVVGFSCDGMRPEAIR</t>
  </si>
  <si>
    <t xml:space="preserve">LLQIS(16.56)PS(-16.56)S(-16.56)GT(-16.56)T(-16.56)VT(-26.17)S(-33.95)VVGFS(-49.98)CDGMRPEAIR</t>
  </si>
  <si>
    <t xml:space="preserve">903;910;870;865;785;788;789;801;842;950;951;669;673;687</t>
  </si>
  <si>
    <t xml:space="preserve">SFTPFIDPRLLQISPSSGTTVTSVVGFSCDG</t>
  </si>
  <si>
    <t xml:space="preserve">LLQIS(0.479)PS(0.479)S(0.036)GT(0.003)T(0.001)VT(0.001)SVVGFSCDGMRPEAIR</t>
  </si>
  <si>
    <t xml:space="preserve">LLQIS(0)PS(0)S(-11.3)GT(-21.61)T(-26.37)VT(-26.37)S(-30.86)VVGFS(-32.91)CDGMRPEAIR</t>
  </si>
  <si>
    <t xml:space="preserve">904;911;871;866;786;789;790;802;843;951;952;670;674;688</t>
  </si>
  <si>
    <t xml:space="preserve">FTPFIDPRLLQISPSSGTTVTSVVGFSCDGM</t>
  </si>
  <si>
    <t xml:space="preserve">LLQIS(0.046)PS(0.145)S(0.505)GT(0.119)T(0.115)VT(0.035)S(0.035)VVGFSCDGMRPEAIR</t>
  </si>
  <si>
    <t xml:space="preserve">LLQIS(-10.38)PS(-5.42)S(5.42)GT(-6.3)T(-6.42)VT(-11.64)S(-11.64)VVGFS(-31.24)CDGMRPEAIR</t>
  </si>
  <si>
    <t xml:space="preserve">910;917;877;872;792;795;796;808;849;957;958;676;680;694</t>
  </si>
  <si>
    <t xml:space="preserve">PRLLQISPSSGTTVTSVVGFSCDGMRPEAIR</t>
  </si>
  <si>
    <t xml:space="preserve">LLQIS(0.034)PS(0.038)S(0.144)GT(0.046)T(0.055)VT(0.055)S(0.605)VVGFS(0.022)CDGMRPEAIR</t>
  </si>
  <si>
    <t xml:space="preserve">LLQIS(-12.45)PS(-11.98)S(-6.23)GT(-11.19)T(-10.38)VT(-10.38)S(6.23)VVGFS(-14.37)CDGMRPEAIR</t>
  </si>
  <si>
    <t xml:space="preserve">665;669;696;688;611;611;612;627;665;773;774;495;496;513</t>
  </si>
  <si>
    <t xml:space="preserve">SGSSNSGSQPGSHPGSQSGSGERFRVRSSSK</t>
  </si>
  <si>
    <t xml:space="preserve">LVPRPGSGSSSGSSNSGS(0.01)QPGS(0.097)HPGS(0.298)QS(0.298)GS(0.298)GER</t>
  </si>
  <si>
    <t xml:space="preserve">LVPRPGS(-44.57)GS(-44.57)S(-41.97)S(-41.97)GS(-39.28)S(-39.28)NS(-31.41)GS(-14.93)QPGS(-4.88)HPGS(0)QS(0)GS(0)GER</t>
  </si>
  <si>
    <t xml:space="preserve">667;671;698;690;613;613;614;629;667;775;776;497;498;515</t>
  </si>
  <si>
    <t xml:space="preserve">SSNSGSQPGSHPGSQSGSGERFRVRSSSKSE</t>
  </si>
  <si>
    <t xml:space="preserve">LVPRPGS(0.002)GS(0.002)S(0.002)S(0.002)GS(0.001)S(0.001)NS(0.001)GS(0.001)QPGS(0.021)HPGS(0.152)QS(0.408)GS(0.408)GER</t>
  </si>
  <si>
    <t xml:space="preserve">LVPRPGS(-24.09)GS(-24.09)S(-23.6)S(-23.6)GS(-27.49)S(-27.49)NS(-27.9)GS(-25.28)QPGS(-12.95)HPGS(-4.28)QS(0)GS(0)GER</t>
  </si>
  <si>
    <t xml:space="preserve">669;673;700;692;615;615;616;631;669;777;778;499;500;517</t>
  </si>
  <si>
    <t xml:space="preserve">NSGSQPGSHPGSQSGSGERFRVRSSSKSEGS</t>
  </si>
  <si>
    <t xml:space="preserve">LVPRPGSGSSSGSSNSGSQPGS(0.018)HPGS(0.138)QS(0.384)GS(0.458)GER</t>
  </si>
  <si>
    <t xml:space="preserve">LVPRPGS(-32.9)GS(-32.59)S(-32.59)S(-32.59)GS(-32.59)S(-32.59)NS(-32.59)GS(-30.09)QPGS(-14.13)HPGS(-5.21)QS(-0.77)GS(0.77)GER</t>
  </si>
  <si>
    <t xml:space="preserve">684;688;715;707;630;630;631;646;684;792;793;514;515;532</t>
  </si>
  <si>
    <t xml:space="preserve">SGERFRVRSSSKSEGSPSQRLENAVKKPEDK</t>
  </si>
  <si>
    <t xml:space="preserve">SEGS(0.801)PS(0.199)QRLENAVK</t>
  </si>
  <si>
    <t xml:space="preserve">S(-34.86)EGS(6.04)PS(-6.04)QRLENAVK</t>
  </si>
  <si>
    <t xml:space="preserve">686;690;717;709;632;632;633;648;686;794;795;516;517;534</t>
  </si>
  <si>
    <t xml:space="preserve">ERFRVRSSSKSEGSPSQRLENAVKKPEDKKE</t>
  </si>
  <si>
    <t xml:space="preserve">SEGS(0.5)PS(0.5)QRLENAVK</t>
  </si>
  <si>
    <t xml:space="preserve">S(-54.49)EGS(0)PS(0)QRLENAVK</t>
  </si>
  <si>
    <t xml:space="preserve">886;893;853;848;768;771;772;784;825;933;934;652;656;670</t>
  </si>
  <si>
    <t xml:space="preserve">NETQSASSTLQKHKSSSSFTPFIDPRLLQIS;RQTQSASSTLQKHKSSSSFTPFIDPRLLQIS</t>
  </si>
  <si>
    <t xml:space="preserve">X;X;X;X;Phospho (STY);X;Phospho (STY);X;Phospho (STY);X;X;X;X;X;X;Phospho (STY);X;X;X;X;X;X;X;X;X;X;X;X;X;X;Phospho (STY)</t>
  </si>
  <si>
    <t xml:space="preserve">S(0.13)S(0.812)S(0.058)SFTPFIDPR</t>
  </si>
  <si>
    <t xml:space="preserve">S(-7.95)S(7.95)S(-11.49)S(-32.29)FT(-40.98)PFIDPR</t>
  </si>
  <si>
    <t xml:space="preserve">887;894;854;849;769;772;773;785;826;934;935;653;657;671</t>
  </si>
  <si>
    <t xml:space="preserve">ETQSASSTLQKHKSSSSFTPFIDPRLLQISP;QTQSASSTLQKHKSSSSFTPFIDPRLLQISP</t>
  </si>
  <si>
    <t xml:space="preserve">X;X;X;Phospho (STY);X;Phospho (STY);X;Phospho (STY);X;X;X;X;X;X;X;Phospho (STY);X;X;X;X;X;X;X;X;X;X;X;X;X;Phospho (STY);X</t>
  </si>
  <si>
    <t xml:space="preserve">S(0.003)S(0.139)S(0.657)S(0.199)FT(0.001)PFIDPR</t>
  </si>
  <si>
    <t xml:space="preserve">S(-22.75)S(-6.76)S(5.18)S(-5.18)FT(-26.42)PFIDPR</t>
  </si>
  <si>
    <t xml:space="preserve">888;895;855;850;770;773;774;786;827;935;936;654;658;672</t>
  </si>
  <si>
    <t xml:space="preserve">TQSASSTLQKHKSSSSFTPFIDPRLLQISPS</t>
  </si>
  <si>
    <t xml:space="preserve">X;X;Phospho (STY);X;Phospho (STY);X;Phospho (STY);X;X;X;X;X;X;X;X;Phospho (STY);X;X;X;X;X;X;X;X;X;X;X;X;Phospho (STY);X;X</t>
  </si>
  <si>
    <t xml:space="preserve">S(0.058)S(0.302)S(0.104)S(0.536)FT(0.001)PFIDPR</t>
  </si>
  <si>
    <t xml:space="preserve">S(-9.69)S(-2.49)S(-7.11)S(2.49)FT(-29.94)PFIDPR</t>
  </si>
  <si>
    <t xml:space="preserve">792;799;823;818;738;741;742;754;795;903;904;622;626;640</t>
  </si>
  <si>
    <t xml:space="preserve">ETESVKTMIVHDDVESEPAMTPSKEGTLIVR</t>
  </si>
  <si>
    <t xml:space="preserve">TMIVHDDVES(0.667)EPAMT(0.312)PS(0.021)K</t>
  </si>
  <si>
    <t xml:space="preserve">T(-41.24)MIVHDDVES(3.3)EPAMT(-3.3)PS(-15.03)K</t>
  </si>
  <si>
    <t xml:space="preserve">799;806;830;825;745;748;749;761;802;910;911;629;633;647</t>
  </si>
  <si>
    <t xml:space="preserve">MIVHDDVESEPAMTPSKEGTLIVRQSTVDQK;MIVHDDVESEPAMTPSKEGTLIVRQTQSASS</t>
  </si>
  <si>
    <t xml:space="preserve">TMIVHDDVES(0.004)EPAMT(0.136)PS(0.86)K</t>
  </si>
  <si>
    <t xml:space="preserve">T(-133.11)MIVHDDVES(-23.24)EPAMT(-8.02)PS(8.02)K</t>
  </si>
  <si>
    <t xml:space="preserve">E7EN19;E7ESS2;H7C3Z6;O95819;O95819-5;E7ENQ1;O95819-4;G3XAA2;H7C360;O95819-2;O95819-3;G5E948;E7EX83;C9J840;H7C0P6</t>
  </si>
  <si>
    <t xml:space="preserve">600;603;243;631;623;546;546;546;562;600;708;708;430;430;448</t>
  </si>
  <si>
    <t xml:space="preserve">QRPAEPQVPVRTTSRSPVLSRRDSPLQGSGQ</t>
  </si>
  <si>
    <t xml:space="preserve">TTSRS(1)PVLSR</t>
  </si>
  <si>
    <t xml:space="preserve">T(-82.92)T(-74.59)S(-55.47)RS(55.47)PVLS(-82.47)R</t>
  </si>
  <si>
    <t xml:space="preserve">778;785;809;804;724;727;728;740;781;889;890;608;612;626</t>
  </si>
  <si>
    <t xml:space="preserve">EDTRAASSLNLSNGETESVKTMIVHDDVESE</t>
  </si>
  <si>
    <t xml:space="preserve">AASSLNLS(0.009)NGET(0.924)ES(0.067)VK</t>
  </si>
  <si>
    <t xml:space="preserve">AAS(-72.24)S(-63.56)LNLS(-20.13)NGET(11.4)ES(-11.4)VK</t>
  </si>
  <si>
    <t xml:space="preserve">940;947;907;902;822;825;826;838;879;987;988;706;710;724</t>
  </si>
  <si>
    <t xml:space="preserve">RQDPTRKGSVVNVNPTNTRPQSDTPEIRKYK</t>
  </si>
  <si>
    <t xml:space="preserve">GSVVNVNPT(0.926)NT(0.039)RPQS(0.007)DT(0.028)PEIRK</t>
  </si>
  <si>
    <t xml:space="preserve">GS(-67.7)VVNVNPT(13.78)NT(-13.78)RPQS(-21)DT(-15.14)PEIRK</t>
  </si>
  <si>
    <t xml:space="preserve">942;949;909;904;824;827;828;840;881;989;990;708;712;726</t>
  </si>
  <si>
    <t xml:space="preserve">DPTRKGSVVNVNPTNTRPQSDTPEIRKYKKR</t>
  </si>
  <si>
    <t xml:space="preserve">GSVVNVNPT(0.125)NT(0.763)RPQS(0.022)DT(0.089)PEIRK</t>
  </si>
  <si>
    <t xml:space="preserve">GS(-67.79)VVNVNPT(-7.84)NT(7.84)RPQS(-15.36)DT(-9.31)PEIRK</t>
  </si>
  <si>
    <t xml:space="preserve">948;955;915;910;830;833;834;846;887;995;996;714;718;732</t>
  </si>
  <si>
    <t xml:space="preserve">SVVNVNPTNTRPQSDTPEIRKYKKRFNSEIL</t>
  </si>
  <si>
    <t xml:space="preserve">GSVVNVNPTNTRPQS(0.005)DT(0.995)PEIRK</t>
  </si>
  <si>
    <t xml:space="preserve">GS(-93.31)VVNVNPT(-37.22)NT(-37.22)RPQS(-23.25)DT(23.25)PEIRK</t>
  </si>
  <si>
    <t xml:space="preserve">797;804;828;823;743;746;747;759;800;908;909;627;631;645</t>
  </si>
  <si>
    <t xml:space="preserve">KTMIVHDDVESEPAMTPSKEGTLIVRQSTVD;KTMIVHDDVESEPAMTPSKEGTLIVRQTQSA</t>
  </si>
  <si>
    <t xml:space="preserve">TMIVHDDVESEPAMT(1)PSK</t>
  </si>
  <si>
    <t xml:space="preserve">T(-197.9)MIVHDDVES(-93.58)EPAMT(39.89)PS(-39.89)K</t>
  </si>
  <si>
    <t xml:space="preserve">E7EN19;E7ESS2;O95819;O95819-5;E7ENQ1;O95819-4;G3XAA2;H7C360;O95819-2;O95819-3;G5E948;Q8N4C8;Q8N4C8-5;Q8N4C8-2;Q8N4C8-3;Q8N4C8-4;I3L2I2</t>
  </si>
  <si>
    <t xml:space="preserve">187;167;187;187;187;187;187;149;187;187;187;187;187;187;187;187;50</t>
  </si>
  <si>
    <t xml:space="preserve">Mitogen-activated protein kinase kinase kinase kinase 4;Misshapen-like kinase 1</t>
  </si>
  <si>
    <t xml:space="preserve">MAP4K4;MINK1</t>
  </si>
  <si>
    <t xml:space="preserve">FGVSAQLDRTVGRRNTFIGTPYWMAPEVIAC</t>
  </si>
  <si>
    <t xml:space="preserve">RNT(1)FIGTPYWMAPEVIACDENPDATYDYR</t>
  </si>
  <si>
    <t xml:space="preserve">RNT(35.12)FIGT(-35.12)PY(-41.05)WMAPEVIACDENPDAT(-87.03)Y(-89.02)DY(-89.08)R</t>
  </si>
  <si>
    <t xml:space="preserve">191;171;191;191;191;191;191;153;191;191;191;191;191;191;191;191;54</t>
  </si>
  <si>
    <t xml:space="preserve">AQLDRTVGRRNTFIGTPYWMAPEVIACDENP</t>
  </si>
  <si>
    <t xml:space="preserve">RNT(0.238)FIGT(0.726)PY(0.035)WMAPEVIACDENPDATYDYR</t>
  </si>
  <si>
    <t xml:space="preserve">RNT(-4.84)FIGT(4.84)PY(-13.13)WMAPEVIACDENPDAT(-53.05)Y(-53.08)DY(-53.08)R</t>
  </si>
  <si>
    <t xml:space="preserve">Q14244;F5H1E2;E9PCP3;Q14244-5;Q14244-3;Q14244-2;Q14244-4</t>
  </si>
  <si>
    <t xml:space="preserve">365;350;387;219;271;328;350</t>
  </si>
  <si>
    <t xml:space="preserve">Q14244</t>
  </si>
  <si>
    <t xml:space="preserve">Ensconsin</t>
  </si>
  <si>
    <t xml:space="preserve">MAP7</t>
  </si>
  <si>
    <t xml:space="preserve">PPGSVKAAPAQVRPPSPGNIRPVKREVKVEP</t>
  </si>
  <si>
    <t xml:space="preserve">AAPAQVRPPS(1)PGNIRPVK</t>
  </si>
  <si>
    <t xml:space="preserve">AAPAQVRPPS(111.11)PGNIRPVK</t>
  </si>
  <si>
    <t xml:space="preserve">315;300;337;169;221;278;300</t>
  </si>
  <si>
    <t xml:space="preserve">RENVLFLTSGTRRAVSPSNPKARQPARSRLW</t>
  </si>
  <si>
    <t xml:space="preserve">AVS(1)PSNPK</t>
  </si>
  <si>
    <t xml:space="preserve">AVS(39.62)PS(-39.62)NPK</t>
  </si>
  <si>
    <t xml:space="preserve">308;293;330;162;214;271;293</t>
  </si>
  <si>
    <t xml:space="preserve">SYKKERERENVLFLTSGTRRAVSPSNPKARQ</t>
  </si>
  <si>
    <t xml:space="preserve">ENVLFLT(0.098)S(0.804)GT(0.098)R</t>
  </si>
  <si>
    <t xml:space="preserve">ENVLFLT(-9.14)S(9.14)GT(-9.14)R</t>
  </si>
  <si>
    <t xml:space="preserve">657;642;679;511;563;620;642</t>
  </si>
  <si>
    <t xml:space="preserve">LPCTTNAPGNGKPVGSPHVVTSHQSKVTVES</t>
  </si>
  <si>
    <t xml:space="preserve">GALTGGT(0.001)EVS(0.001)ALPCT(0.003)T(0.007)NAPGNGKPVGS(0.815)PHVVT(0.058)S(0.058)HQS(0.058)K</t>
  </si>
  <si>
    <t xml:space="preserve">GALT(-35.01)GGT(-29.99)EVS(-30.08)ALPCT(-23.79)T(-20.67)NAPGNGKPVGS(11.51)PHVVT(-11.51)S(-11.51)HQS(-11.51)K</t>
  </si>
  <si>
    <t xml:space="preserve">663;648;685;517;569;626;648</t>
  </si>
  <si>
    <t xml:space="preserve">APGNGKPVGSPHVVTSHQSKVTVESTPDLEK</t>
  </si>
  <si>
    <t xml:space="preserve">GALTGGTEVSALPCT(0.001)T(0.001)NAPGNGKPVGS(0.127)PHVVT(0.182)S(0.539)HQS(0.151)K</t>
  </si>
  <si>
    <t xml:space="preserve">GALT(-47.6)GGT(-44.1)EVS(-44.3)ALPCT(-29.22)T(-29.22)NAPGNGKPVGS(-6.29)PHVVT(-4.72)S(4.72)HQS(-5.51)K</t>
  </si>
  <si>
    <t xml:space="preserve">666;651;688;520;572;629;651</t>
  </si>
  <si>
    <t xml:space="preserve">NGKPVGSPHVVTSHQSKVTVESTPDLEKQPN</t>
  </si>
  <si>
    <t xml:space="preserve">GALTGGTEVSALPCT(0.001)T(0.001)NAPGNGKPVGS(0.137)PHVVT(0.174)S(0.174)HQS(0.513)K</t>
  </si>
  <si>
    <t xml:space="preserve">GALT(-46.76)GGT(-39.77)EVS(-40.15)ALPCT(-29.42)T(-29.42)NAPGNGKPVGS(-5.72)PHVVT(-4.69)S(-4.69)HQS(4.69)K</t>
  </si>
  <si>
    <t xml:space="preserve">Q14244;F5H1E2;E9PCP3;Q14244-5</t>
  </si>
  <si>
    <t xml:space="preserve">161;146;183;15</t>
  </si>
  <si>
    <t xml:space="preserve">TMERSQKPKQKHNRWSWGGSLHGSPSIHSAD</t>
  </si>
  <si>
    <t xml:space="preserve">X;X;X;X;X;X;X;X;X;X;X;X;X;X;X;Phospho (STY);X;X;X;Phospho (STY);X;X;X;Phospho (STY);X;Phospho (STY);X;X;Phospho (STY);X;X</t>
  </si>
  <si>
    <t xml:space="preserve">WS(1)WGGSLHGSPSIHSADPDRR</t>
  </si>
  <si>
    <t xml:space="preserve">WS(62.3)WGGS(-62.3)LHGS(-102.34)PS(-108.11)IHS(-140.34)ADPDRR</t>
  </si>
  <si>
    <t xml:space="preserve">165;150;187;19</t>
  </si>
  <si>
    <t xml:space="preserve">SQKPKQKHNRWSWGGSLHGSPSIHSADPDRR</t>
  </si>
  <si>
    <t xml:space="preserve">WSWGGS(0.958)LHGS(0.037)PS(0.004)IHSADPDRR</t>
  </si>
  <si>
    <t xml:space="preserve">WS(-39.25)WGGS(14.08)LHGS(-14.08)PS(-23.66)IHS(-53.05)ADPDRR</t>
  </si>
  <si>
    <t xml:space="preserve">169;154;191;23</t>
  </si>
  <si>
    <t xml:space="preserve">KQKHNRWSWGGSLHGSPSIHSADPDRRSVST</t>
  </si>
  <si>
    <t xml:space="preserve">X;X;X;X;X;X;X;Phospho (STY);X;X;X;Phospho (STY);X;X;X;Phospho (STY);X;X;X;X;X;X;X;X;X;X;X;Phospho (STY);X;Phospho (STY);Phospho (STY)</t>
  </si>
  <si>
    <t xml:space="preserve">WS(1)WGGS(0.001)LHGS(0.984)PS(0.016)IHSADPDRR</t>
  </si>
  <si>
    <t xml:space="preserve">WS(34.54)WGGS(-34.33)LHGS(17.89)PS(-17.89)IHS(-56.16)ADPDRR</t>
  </si>
  <si>
    <t xml:space="preserve">171;156;193;25</t>
  </si>
  <si>
    <t xml:space="preserve">KHNRWSWGGSLHGSPSIHSADPDRRSVSTMN</t>
  </si>
  <si>
    <t xml:space="preserve">X;X;X;X;X;Phospho (STY);X;X;X;X;X;X;X;X;X;Phospho (STY);X;X;X;X;X;X;X;X;X;Phospho (STY);X;Phospho (STY);Phospho (STY);X;X</t>
  </si>
  <si>
    <t xml:space="preserve">WS(1)WGGS(0.001)LHGS(0.024)PS(0.971)IHS(0.004)ADPDRR</t>
  </si>
  <si>
    <t xml:space="preserve">WS(43.47)WGGS(-30.62)LHGS(-16.04)PS(16.04)IHS(-23.59)ADPDRR</t>
  </si>
  <si>
    <t xml:space="preserve">174;159;196;28</t>
  </si>
  <si>
    <t xml:space="preserve">RWSWGGSLHGSPSIHSADPDRRSVSTMNLSK</t>
  </si>
  <si>
    <t xml:space="preserve">X;X;Phospho (STY);X;X;X;X;X;X;X;X;X;X;X;X;Phospho (STY);X;X;X;X;X;X;Phospho (STY);X;Phospho (STY);Phospho (STY);X;X;X;X;X</t>
  </si>
  <si>
    <t xml:space="preserve">WS(0.54)WGGS(0.252)LHGS(0.169)PS(0.117)IHS(0.923)ADPDRR</t>
  </si>
  <si>
    <t xml:space="preserve">WS(3.27)WGGS(-3.27)LHGS(-5.52)PS(-9.91)IHS(11.79)ADPDRR</t>
  </si>
  <si>
    <t xml:space="preserve">293;278;315;147;199;256;278</t>
  </si>
  <si>
    <t xml:space="preserve">PPEGSSRRRIIHGTASYKKERERENVLFLTS</t>
  </si>
  <si>
    <t xml:space="preserve">X;X;X;X;Phospho (STY);X;X;X;X;X;X;X;X;X;X;Phospho (STY);X;X;X;X;X;X;X;X;X;X;X;X;X;Phospho (STY);Phospho (STY)</t>
  </si>
  <si>
    <t xml:space="preserve">IIHGTAS(1)YKK</t>
  </si>
  <si>
    <t xml:space="preserve">IIHGT(-57.12)AS(42.62)Y(-42.62)KK</t>
  </si>
  <si>
    <t xml:space="preserve">282;267;304;136;188;245;267</t>
  </si>
  <si>
    <t xml:space="preserve">NSMDRPKLFVTPPEGSSRRRIIHGTASYKKE</t>
  </si>
  <si>
    <t xml:space="preserve">LFVT(0.153)PPEGS(0.424)S(0.424)R</t>
  </si>
  <si>
    <t xml:space="preserve">LFVT(-4.43)PPEGS(0)S(0)R</t>
  </si>
  <si>
    <t xml:space="preserve">283;268;305;137;189;246;268</t>
  </si>
  <si>
    <t xml:space="preserve">SMDRPKLFVTPPEGSSRRRIIHGTASYKKER</t>
  </si>
  <si>
    <t xml:space="preserve">X;X;X;X;X;X;X;X;X;X;X;X;X;X;X;X;X;X;X;X;X;X;X;Phospho (STY);X;Phospho (STY);X;X;X;X;X</t>
  </si>
  <si>
    <t xml:space="preserve">219;204;241;73;125;182;204</t>
  </si>
  <si>
    <t xml:space="preserve">ATLLNSPDRARRLQLSPWESSVVNRLLTPTH</t>
  </si>
  <si>
    <t xml:space="preserve">X;Phospho (STY);X;X;X;Phospho (STY);X;X;X;X;X;X;X;X;X;Phospho (STY);X;X;X;X;X;X;X;X;X;X;X;Phospho (STY);X;Phospho (STY);X</t>
  </si>
  <si>
    <t xml:space="preserve">RLQLS(1)PWESSVVNR</t>
  </si>
  <si>
    <t xml:space="preserve">RLQLS(86.35)PWES(-86.35)S(-118.23)VVNR</t>
  </si>
  <si>
    <t xml:space="preserve">223;208;245;77;129;186;208</t>
  </si>
  <si>
    <t xml:space="preserve">NSPDRARRLQLSPWESSVVNRLLTPTHSFLA</t>
  </si>
  <si>
    <t xml:space="preserve">X;Phospho (STY);X;X;X;X;X;X;X;X;X;X;X;X;X;Phospho (STY);X;X;X;X;X;X;X;Phospho (STY);X;Phospho (STY);X;Phospho (STY);X;X;X</t>
  </si>
  <si>
    <t xml:space="preserve">RLQLS(0.074)PWES(0.925)SVVNR</t>
  </si>
  <si>
    <t xml:space="preserve">RLQLS(-10.94)PWES(10.94)S(-34.25)VVNR</t>
  </si>
  <si>
    <t xml:space="preserve">Q14244;F5H1E2;E9PCP3;Q14244-5;Q14244-3</t>
  </si>
  <si>
    <t xml:space="preserve">200;185;222;54;106</t>
  </si>
  <si>
    <t xml:space="preserve">MNLSKYVDPVISKRLSSSSATLLNSPDRARR</t>
  </si>
  <si>
    <t xml:space="preserve">X;X;X;X;X;X;X;X;X;X;X;X;X;X;X;Phospho (STY);X;Phospho (STY);X;X;Phospho (STY);X;X;X;Phospho (STY);X;X;X;X;X;X</t>
  </si>
  <si>
    <t xml:space="preserve">RLS(1)SSSATLLNS(1)PDR</t>
  </si>
  <si>
    <t xml:space="preserve">RLS(51.6)S(-51.6)S(-85.94)S(-106.61)AT(-80.11)LLNS(80.11)PDR</t>
  </si>
  <si>
    <t xml:space="preserve">201;186;223;55;107</t>
  </si>
  <si>
    <t xml:space="preserve">NLSKYVDPVISKRLSSSSATLLNSPDRARRL</t>
  </si>
  <si>
    <t xml:space="preserve">X;X;X;X;X;X;X;X;X;X;X;X;X;X;X;Phospho (STY);X;Phospho (STY);X;Phospho (STY);X;X;X;Phospho (STY);X;X;X;X;X;X;X</t>
  </si>
  <si>
    <t xml:space="preserve">RLS(0.047)S(0.904)S(0.048)S(0.014)AT(0.064)LLNS(0.923)PDR</t>
  </si>
  <si>
    <t xml:space="preserve">RLS(-12.79)S(12.48)S(-12.48)S(-18.24)AT(-11.39)LLNS(11.39)PDR</t>
  </si>
  <si>
    <t xml:space="preserve">202;187;224;56;108</t>
  </si>
  <si>
    <t xml:space="preserve">LSKYVDPVISKRLSSSSATLLNSPDRARRLQ</t>
  </si>
  <si>
    <t xml:space="preserve">X;X;X;X;X;X;X;X;X;X;X;X;X;Phospho (STY);X;Phospho (STY);Phospho (STY);X;Phospho (STY);X;X;X;Phospho (STY);X;X;X;X;X;X;X;X</t>
  </si>
  <si>
    <t xml:space="preserve">RLSSS(1)SATLLNS(1)PDR</t>
  </si>
  <si>
    <t xml:space="preserve">RLS(-70.01)S(-47.3)S(43.06)S(-43.06)AT(-67.65)LLNS(82.17)PDR</t>
  </si>
  <si>
    <t xml:space="preserve">203;188;225;57;109</t>
  </si>
  <si>
    <t xml:space="preserve">SKYVDPVISKRLSSSSATLLNSPDRARRLQL</t>
  </si>
  <si>
    <t xml:space="preserve">X;X;X;X;X;X;X;X;X;X;X;X;X;Phospho (STY);Phospho (STY);Phospho (STY);X;Phospho (STY);X;X;X;Phospho (STY);X;X;X;X;X;X;X;X;X</t>
  </si>
  <si>
    <t xml:space="preserve">RLS(0.028)S(0.137)S(0.137)S(0.678)AT(0.018)LLNS(1)PDR</t>
  </si>
  <si>
    <t xml:space="preserve">RLS(-13.77)S(-6.93)S(-6.93)S(6.93)AT(-15.65)LLNS(59.28)PDR</t>
  </si>
  <si>
    <t xml:space="preserve">209;194;231;63;115</t>
  </si>
  <si>
    <t xml:space="preserve">VISKRLSSSSATLLNSPDRARRLQLSPWESS</t>
  </si>
  <si>
    <t xml:space="preserve">X;X;X;X;X;X;Phospho (STY);Phospho (STY);Phospho (STY);Phospho (STY);X;Phospho (STY);X;X;X;Phospho (STY);X;X;X;X;X;X;X;X;X;Phospho (STY);X;X;X;Phospho (STY);X</t>
  </si>
  <si>
    <t xml:space="preserve">RLSSSSATLLNS(1)PDRAR</t>
  </si>
  <si>
    <t xml:space="preserve">RLS(-204.5)S(-188.03)S(-159.75)S(-132.38)AT(-81.59)LLNS(81.59)PDRAR</t>
  </si>
  <si>
    <t xml:space="preserve">242;227;264;96;148;205;227</t>
  </si>
  <si>
    <t xml:space="preserve">NRLLTPTHSFLARSKSTAALSGEAASCSPII</t>
  </si>
  <si>
    <t xml:space="preserve">X;X;X;X;Phospho (STY);X;Phospho (STY);X;Phospho (STY);X;X;X;X;X;X;Phospho (STY);X;X;X;X;X;X;X;X;X;Phospho (STY);X;Phospho (STY);X;X;X</t>
  </si>
  <si>
    <t xml:space="preserve">S(0.904)T(0.096)AALSGEAASCSPIIMPYK</t>
  </si>
  <si>
    <t xml:space="preserve">S(9.76)T(-9.76)AALS(-69.14)GEAAS(-105.38)CS(-109.9)PIIMPY(-126.63)K</t>
  </si>
  <si>
    <t xml:space="preserve">247;232;269;101;153;210;232</t>
  </si>
  <si>
    <t xml:space="preserve">PTHSFLARSKSTAALSGEAASCSPIIMPYKA</t>
  </si>
  <si>
    <t xml:space="preserve">X;Phospho (STY);X;Phospho (STY);X;X;X;X;X;X;X;X;X;X;X;Phospho (STY);X;X;X;X;Phospho (STY);X;Phospho (STY);X;X;X;X;X;X;X;X</t>
  </si>
  <si>
    <t xml:space="preserve">S(0.033)T(0.033)AALS(0.932)GEAAS(0.002)CS(0.001)PIIMPYK</t>
  </si>
  <si>
    <t xml:space="preserve">S(-14.53)T(-14.53)AALS(14.53)GEAAS(-27.25)CS(-30.84)PIIMPY(-47.02)K</t>
  </si>
  <si>
    <t xml:space="preserve">252;237;274;106;158;215;237</t>
  </si>
  <si>
    <t xml:space="preserve">LARSKSTAALSGEAASCSPIIMPYKAAHSRN</t>
  </si>
  <si>
    <t xml:space="preserve">STAALSGEAAS(0.951)CS(0.049)PIIMPYK</t>
  </si>
  <si>
    <t xml:space="preserve">S(-84.91)T(-84.91)AALS(-56.77)GEAAS(12.84)CS(-12.84)PIIMPY(-68.31)K</t>
  </si>
  <si>
    <t xml:space="preserve">254;239;276;108;160;217;239</t>
  </si>
  <si>
    <t xml:space="preserve">RSKSTAALSGEAASCSPIIMPYKAAHSRNSM</t>
  </si>
  <si>
    <t xml:space="preserve">X;Phospho (STY);X;Phospho (STY);Phospho (STY);X;X;X;Phospho (STY);X;X;X;X;X;X;Phospho (STY);X;X;X;X;X;X;X;X;X;X;X;X;X;X;X</t>
  </si>
  <si>
    <t xml:space="preserve">STAALSGEAASCS(1)PIIMPYK</t>
  </si>
  <si>
    <t xml:space="preserve">S(-128.62)T(-128.62)AALS(-101.32)GEAAS(-41.32)CS(41.32)PIIMPY(-56.01)K</t>
  </si>
  <si>
    <t xml:space="preserve">183;168;205;37;89</t>
  </si>
  <si>
    <t xml:space="preserve">GSPSIHSADPDRRSVSTMNLSKYVDPVISKR</t>
  </si>
  <si>
    <t xml:space="preserve">X;Phospho (STY);X;Phospho (STY);X;X;Phospho (STY);X;X;X;X;X;X;X;X;Phospho (STY);X;X;X;X;X;X;X;X;X;X;X;X;X;X;X</t>
  </si>
  <si>
    <t xml:space="preserve">SVS(0.999)TMNLSK</t>
  </si>
  <si>
    <t xml:space="preserve">S(-50.15)VS(33.07)T(-33.07)MNLS(-75.63)K</t>
  </si>
  <si>
    <t xml:space="preserve">672;657;694;526;578;635;657</t>
  </si>
  <si>
    <t xml:space="preserve">SPHVVTSHQSKVTVESTPDLEKQPNENGVSV</t>
  </si>
  <si>
    <t xml:space="preserve">Phospho (STY);X;X;X;X;Phospho (STY);Phospho (STY);X;X;Phospho (STY);X;X;X;X;X;Phospho (STY);X;X;X;X;X;X;X;X;X;X;X;X;X;X;X</t>
  </si>
  <si>
    <t xml:space="preserve">VTVES(0.965)T(0.035)PDLEK</t>
  </si>
  <si>
    <t xml:space="preserve">VT(-58.3)VES(14.41)T(-14.41)PDLEK</t>
  </si>
  <si>
    <t xml:space="preserve">307;292;329;161;213;270;292</t>
  </si>
  <si>
    <t xml:space="preserve">ASYKKERERENVLFLTSGTRRAVSPSNPKAR</t>
  </si>
  <si>
    <t xml:space="preserve">X;Phospho (STY);X;X;X;X;X;X;X;X;X;X;X;X;X;Phospho (STY);X;X;X;X;X;X;X;Phospho (STY);X;X;X;X;X;X;X</t>
  </si>
  <si>
    <t xml:space="preserve">ENVLFLT(0.542)S(0.345)GT(0.113)R</t>
  </si>
  <si>
    <t xml:space="preserve">ENVLFLT(1.95)S(-1.95)GT(-6.8)R</t>
  </si>
  <si>
    <t xml:space="preserve">646;631;668;500;552;609;631</t>
  </si>
  <si>
    <t xml:space="preserve">GALTGGTEVSALPCTTNAPGNGKPVGSPHVV</t>
  </si>
  <si>
    <t xml:space="preserve">GALTGGTEVS(0.001)ALPCT(0.105)T(0.319)NAPGNGKPVGS(0.319)PHVVT(0.152)S(0.052)HQS(0.052)K</t>
  </si>
  <si>
    <t xml:space="preserve">GALT(-35.68)GGT(-29.16)EVS(-24.52)ALPCT(-4.8)T(0)NAPGNGKPVGS(0)PHVVT(-3.22)S(-7.91)HQS(-7.91)K</t>
  </si>
  <si>
    <t xml:space="preserve">662;647;684;516;568;625;647</t>
  </si>
  <si>
    <t xml:space="preserve">NAPGNGKPVGSPHVVTSHQSKVTVESTPDLE</t>
  </si>
  <si>
    <t xml:space="preserve">GALTGGTEVSALPCT(0.01)T(0.009)NAPGNGKPVGS(0.112)PHVVT(0.625)S(0.22)HQS(0.024)K</t>
  </si>
  <si>
    <t xml:space="preserve">GALT(-49.08)GGT(-43.93)EVS(-48.19)ALPCT(-18.04)T(-18.45)NAPGNGKPVGS(-7.47)PHVVT(4.53)S(-4.53)HQS(-14.19)K</t>
  </si>
  <si>
    <t xml:space="preserve">277;262;299;131;183;240;262</t>
  </si>
  <si>
    <t xml:space="preserve">AAHSRNSMDRPKLFVTPPEGSSRRRIIHGTA</t>
  </si>
  <si>
    <t xml:space="preserve">LFVT(1)PPEGSSR</t>
  </si>
  <si>
    <t xml:space="preserve">LFVT(54.66)PPEGS(-54.66)S(-56.07)R</t>
  </si>
  <si>
    <t xml:space="preserve">231;216;253;85;137;194;216</t>
  </si>
  <si>
    <t xml:space="preserve">LQLSPWESSVVNRLLTPTHSFLARSKSTAAL</t>
  </si>
  <si>
    <t xml:space="preserve">X;X;X;Phospho (STY);X;X;X;Phospho (STY);X;X;X;X;X;X;X;Phospho (STY);X;X;X;X;X;X;X;X;Phospho (STY);X;Phospho (STY);Phospho (STY);X;X;X</t>
  </si>
  <si>
    <t xml:space="preserve">LLT(1)PTHSFLAR</t>
  </si>
  <si>
    <t xml:space="preserve">LLT(65.5)PT(-65.5)HS(-118.15)FLAR</t>
  </si>
  <si>
    <t xml:space="preserve">233;218;255;87;139;196;218</t>
  </si>
  <si>
    <t xml:space="preserve">LSPWESSVVNRLLTPTHSFLARSKSTAALSG</t>
  </si>
  <si>
    <t xml:space="preserve">X;Phospho (STY);X;X;X;Phospho (STY);X;X;X;X;X;X;X;X;X;Phospho (STY);X;X;X;X;X;X;Phospho (STY);X;Phospho (STY);Phospho (STY);X;X;X;Phospho (STY);X</t>
  </si>
  <si>
    <t xml:space="preserve">LLT(0.065)PT(0.935)HSFLAR</t>
  </si>
  <si>
    <t xml:space="preserve">LLT(-11.6)PT(11.6)HS(-36.08)FLAR</t>
  </si>
  <si>
    <t xml:space="preserve">205;190;227;59;111</t>
  </si>
  <si>
    <t xml:space="preserve">YVDPVISKRLSSSSATLLNSPDRARRLQLSP</t>
  </si>
  <si>
    <t xml:space="preserve">X;X;X;X;X;X;X;X;X;X;Phospho (STY);Phospho (STY);Phospho (STY);Phospho (STY);X;Phospho (STY);X;X;X;Phospho (STY);X;X;X;X;X;X;X;X;X;Phospho (STY);X</t>
  </si>
  <si>
    <t xml:space="preserve">LS(0.19)S(0.217)S(0.524)S(0.161)AT(0.896)LLNS(0.012)PDR</t>
  </si>
  <si>
    <t xml:space="preserve">LS(-4.95)S(-4.34)S(4.34)S(-8.17)AT(12.11)LLNS(-21.26)PDR</t>
  </si>
  <si>
    <t xml:space="preserve">243;228;265;97;149;206;228</t>
  </si>
  <si>
    <t xml:space="preserve">RLLTPTHSFLARSKSTAALSGEAASCSPIIM</t>
  </si>
  <si>
    <t xml:space="preserve">X;X;X;Phospho (STY);X;Phospho (STY);X;Phospho (STY);X;X;X;X;X;X;X;Phospho (STY);X;X;X;X;X;X;X;X;Phospho (STY);X;Phospho (STY);X;X;X;X</t>
  </si>
  <si>
    <t xml:space="preserve">S(0.174)T(0.795)AALS(0.069)GEAAS(0.61)CS(0.351)PIIMPYK</t>
  </si>
  <si>
    <t xml:space="preserve">S(-7.09)T(7.09)AALS(-11.95)GEAAS(2.67)CS(-2.67)PIIMPY(-34.47)K</t>
  </si>
  <si>
    <t xml:space="preserve">673;658;695;527;579;636;658</t>
  </si>
  <si>
    <t xml:space="preserve">PHVVTSHQSKVTVESTPDLEKQPNENGVSVQ</t>
  </si>
  <si>
    <t xml:space="preserve">VTVEST(1)PDLEK</t>
  </si>
  <si>
    <t xml:space="preserve">VT(-101.1)VES(-33.98)T(33.98)PDLEK</t>
  </si>
  <si>
    <t xml:space="preserve">Q3KQU3;Q3KQU3-4;Q3KQU3-2;Q3KQU3-3</t>
  </si>
  <si>
    <t xml:space="preserve">834;801;796;370</t>
  </si>
  <si>
    <t xml:space="preserve">Q3KQU3</t>
  </si>
  <si>
    <t xml:space="preserve">MAP7 domain-containing protein 1</t>
  </si>
  <si>
    <t xml:space="preserve">MAP7D1</t>
  </si>
  <si>
    <t xml:space="preserve">PFAEAEAFLKKAVVQSPQVTEVL________</t>
  </si>
  <si>
    <t xml:space="preserve">AVVQS(1)PQVTEVL</t>
  </si>
  <si>
    <t xml:space="preserve">AVVQS(67.45)PQVT(-67.45)EVL</t>
  </si>
  <si>
    <t xml:space="preserve">741;708;703;277</t>
  </si>
  <si>
    <t xml:space="preserve">ETKQKQDSKEANANGSSPEPVKAVEARSPGL</t>
  </si>
  <si>
    <t xml:space="preserve">EANANGS(0.824)S(0.176)PEPVK</t>
  </si>
  <si>
    <t xml:space="preserve">EANANGS(6.72)S(-6.72)PEPVK</t>
  </si>
  <si>
    <t xml:space="preserve">742;709;704;278</t>
  </si>
  <si>
    <t xml:space="preserve">TKQKQDSKEANANGSSPEPVKAVEARSPGLQ</t>
  </si>
  <si>
    <t xml:space="preserve">EANANGS(0.037)S(0.963)PEPVK</t>
  </si>
  <si>
    <t xml:space="preserve">EANANGS(-14.17)S(14.17)PEPVK</t>
  </si>
  <si>
    <t xml:space="preserve">Q3KQU3;Q3KQU3-4;Q3KQU3-2;Q3KQU3-3;H0YF21</t>
  </si>
  <si>
    <t xml:space="preserve">517;485;480;63;100</t>
  </si>
  <si>
    <t xml:space="preserve">ASPKGRVRRKEEAKESPSAAGPEDKSQSKRR</t>
  </si>
  <si>
    <t xml:space="preserve">EEAKES(0.996)PS(0.004)AAGPEDK</t>
  </si>
  <si>
    <t xml:space="preserve">EEAKES(23.75)PS(-23.75)AAGPEDK</t>
  </si>
  <si>
    <t xml:space="preserve">Q3KQU3;Q3KQU3-4;Q3KQU3-2</t>
  </si>
  <si>
    <t xml:space="preserve">576;544;539</t>
  </si>
  <si>
    <t xml:space="preserve">EQPPAETPTDAAVLTSPPAPAPPVTPSKPMA</t>
  </si>
  <si>
    <t xml:space="preserve">EQPPAET(0.001)PT(0.003)DAAVLT(0.246)S(0.745)PPAPAPPVT(0.7)PS(0.23)KPMAGT(0.031)T(0.031)DREEAT(0.013)R</t>
  </si>
  <si>
    <t xml:space="preserve">EQPPAET(-29.64)PT(-25.66)DAAVLT(-4.98)S(4.98)PPAPAPPVT(4.98)PS(-4.98)KPMAGT(-14.13)T(-14.13)DREEAT(-18.28)R</t>
  </si>
  <si>
    <t xml:space="preserve">587;555;550</t>
  </si>
  <si>
    <t xml:space="preserve">AVLTSPPAPAPPVTPSKPMAGTTDREEATRL</t>
  </si>
  <si>
    <t xml:space="preserve">EQPPAET(0.003)PT(0.003)DAAVLT(0.156)S(0.156)PPAPAPPVT(0.866)PS(0.754)KPMAGT(0.036)T(0.019)DREEAT(0.006)R</t>
  </si>
  <si>
    <t xml:space="preserve">EQPPAET(-28.23)PT(-27.77)DAAVLT(-8.87)S(-8.87)PPAPAPPVT(13.25)PS(8.87)KPMAGT(-17.34)T(-21.14)DREEAT(-27.13)R</t>
  </si>
  <si>
    <t xml:space="preserve">544;512;507;90;127</t>
  </si>
  <si>
    <t xml:space="preserve">SKRRASNEKESAAPASPAPSPAPSPTPAPPQ</t>
  </si>
  <si>
    <t xml:space="preserve">X;X;X;X;X;X;X;X;X;X;X;X;X;X;X;Phospho (STY);X;X;X;Phospho (STY);X;X;X;Phospho (STY);X;Phospho (STY);X;X;X;X;X</t>
  </si>
  <si>
    <t xml:space="preserve">ESAAPAS(1)PAPS(1)PAPS(0.994)PT(0.006)PAPPQK</t>
  </si>
  <si>
    <t xml:space="preserve">ES(-42.51)AAPAS(42.51)PAPS(47.68)PAPS(21.88)PT(-21.88)PAPPQK</t>
  </si>
  <si>
    <t xml:space="preserve">548;516;511;94;131</t>
  </si>
  <si>
    <t xml:space="preserve">ASNEKESAAPASPAPSPAPSPTPAPPQKEQP</t>
  </si>
  <si>
    <t xml:space="preserve">X;X;X;X;X;X;Phospho (STY);X;X;X;X;Phospho (STY);X;X;X;Phospho (STY);X;X;X;Phospho (STY);X;Phospho (STY);X;X;X;X;X;X;X;X;X</t>
  </si>
  <si>
    <t xml:space="preserve">ES(0.008)AAPAS(0.992)PAPS(1)PAPS(0.989)PT(0.011)PAPPQK</t>
  </si>
  <si>
    <t xml:space="preserve">ES(-20.92)AAPAS(20.92)PAPS(50.79)PAPS(19.73)PT(-19.73)PAPPQK</t>
  </si>
  <si>
    <t xml:space="preserve">552;520;515;98;135</t>
  </si>
  <si>
    <t xml:space="preserve">KESAAPASPAPSPAPSPTPAPPQKEQPPAET</t>
  </si>
  <si>
    <t xml:space="preserve">X;X;Phospho (STY);X;X;X;X;Phospho (STY);X;X;X;Phospho (STY);X;X;X;Phospho (STY);X;X;X;X;X;X;X;X;X;X;X;X;X;X;X</t>
  </si>
  <si>
    <t xml:space="preserve">Q3KQU3;Q3KQU3-4;Q3KQU3-2;H0YF21</t>
  </si>
  <si>
    <t xml:space="preserve">460;428;423;43</t>
  </si>
  <si>
    <t xml:space="preserve">ASPRARLSASTASELSPKSKARPSSPSTSWH</t>
  </si>
  <si>
    <t xml:space="preserve">LSASTASELS(1)PK</t>
  </si>
  <si>
    <t xml:space="preserve">LS(-120.81)AS(-98.73)T(-82.64)AS(-69.98)ELS(69.98)PK</t>
  </si>
  <si>
    <t xml:space="preserve">Q3KQU3;Q3KQU3-4;Q3KQU3-2;C9JIR3;E9PLH3</t>
  </si>
  <si>
    <t xml:space="preserve">70;70;70;31;31</t>
  </si>
  <si>
    <t xml:space="preserve">MKNATSSKQLPLEPESPSGQVGPRPAPPQEE</t>
  </si>
  <si>
    <t xml:space="preserve">QLPLEPES(0.983)PS(0.956)GQVGPRPAPPQEES(0.039)PS(0.018)S(0.003)EAK</t>
  </si>
  <si>
    <t xml:space="preserve">QLPLEPES(19.72)PS(15.19)GQVGPRPAPPQEES(-15.19)PS(-18.73)S(-26.38)EAK</t>
  </si>
  <si>
    <t xml:space="preserve">72;72;72;33;33</t>
  </si>
  <si>
    <t xml:space="preserve">NATSSKQLPLEPESPSGQVGPRPAPPQEESP</t>
  </si>
  <si>
    <t xml:space="preserve">86;86;86;47;47</t>
  </si>
  <si>
    <t xml:space="preserve">PSGQVGPRPAPPQEESPSSEAKSRGPTPPAM</t>
  </si>
  <si>
    <t xml:space="preserve">QLPLEPES(0.756)PS(0.246)GQVGPRPAPPQEES(0.859)PS(0.043)S(0.095)EAK</t>
  </si>
  <si>
    <t xml:space="preserve">QLPLEPES(5.03)PS(-5.03)GQVGPRPAPPQEES(9.79)PS(-13.45)S(-9.79)EAK</t>
  </si>
  <si>
    <t xml:space="preserve">88;88;88;49;49</t>
  </si>
  <si>
    <t xml:space="preserve">GQVGPRPAPPQEESPSSEAKSRGPTPPAMGP</t>
  </si>
  <si>
    <t xml:space="preserve">QLPLEPES(0.254)PS(0.746)GQVGPRPAPPQEES(0.183)PS(0.708)S(0.11)EAK</t>
  </si>
  <si>
    <t xml:space="preserve">QLPLEPES(-4.77)PS(4.77)GQVGPRPAPPQEES(-5.96)PS(5.96)S(-8.18)EAK</t>
  </si>
  <si>
    <t xml:space="preserve">89;89;89;50;50</t>
  </si>
  <si>
    <t xml:space="preserve">QVGPRPAPPQEESPSSEAKSRGPTPPAMGPR</t>
  </si>
  <si>
    <t xml:space="preserve">QLPLEPES(0.5)PS(0.5)GQVGPRPAPPQEES(0.113)PS(0.4)S(0.487)EAK</t>
  </si>
  <si>
    <t xml:space="preserve">QLPLEPES(0)PS(0)GQVGPRPAPPQEES(-6.36)PS(-0.86)S(0.86)EAK</t>
  </si>
  <si>
    <t xml:space="preserve">399;367;362</t>
  </si>
  <si>
    <t xml:space="preserve">PAGERGERRKPNAGGSPAPVRRRPEASPVQK</t>
  </si>
  <si>
    <t xml:space="preserve">RKPNAGGS(1)PAPVR</t>
  </si>
  <si>
    <t xml:space="preserve">RKPNAGGS(114.89)PAPVR</t>
  </si>
  <si>
    <t xml:space="preserve">113;113;113;74;74</t>
  </si>
  <si>
    <t xml:space="preserve">PPAMGPRDARPPRRSSQPSPTAVPASDSPPT</t>
  </si>
  <si>
    <t xml:space="preserve">X;X;X;X;X;X;X;X;X;X;X;X;X;X;Phospho (STY);Phospho (STY);X;X;Phospho (STY);X;X;X;X;X;X;Phospho (STY);X;Phospho (STY);X;X;X</t>
  </si>
  <si>
    <t xml:space="preserve">RS(0.941)S(0.839)QPS(0.213)PT(0.006)AVPAS(0.005)DS(0.498)PPT(0.498)K</t>
  </si>
  <si>
    <t xml:space="preserve">RS(11.4)S(7.01)QPS(-7.01)PT(-23.04)AVPAS(-20.47)DS(0)PPT(0)K</t>
  </si>
  <si>
    <t xml:space="preserve">116;116;116;77;77</t>
  </si>
  <si>
    <t xml:space="preserve">MGPRDARPPRRSSQPSPTAVPASDSPPTKQE</t>
  </si>
  <si>
    <t xml:space="preserve">X;X;X;X;X;X;X;X;X;X;X;Phospho (STY);Phospho (STY);X;X;Phospho (STY);X;X;X;X;X;X;Phospho (STY);X;Phospho (STY);X;X;Phospho (STY);X;X;X</t>
  </si>
  <si>
    <t xml:space="preserve">RS(0.395)S(0.606)QPS(0.995)PT(0.01)AVPAS(0.148)DS(0.796)PPT(0.048)K</t>
  </si>
  <si>
    <t xml:space="preserve">RS(-1.9)S(1.9)QPS(23.91)PT(-20.52)AVPAS(-7.24)DS(7.24)PPT(-12.74)K</t>
  </si>
  <si>
    <t xml:space="preserve">125;125;125;86;86</t>
  </si>
  <si>
    <t xml:space="preserve">RRSSQPSPTAVPASDSPPTKQEVKKAGERHK</t>
  </si>
  <si>
    <t xml:space="preserve">X;X;Phospho (STY);Phospho (STY);X;X;Phospho (STY);X;Phospho (STY);X;X;X;X;X;X;Phospho (STY);X;X;X;X;X;X;X;X;X;X;X;X;X;X;X</t>
  </si>
  <si>
    <t xml:space="preserve">SSQPSPTAVPAS(0.003)DS(0.993)PPT(0.003)K</t>
  </si>
  <si>
    <t xml:space="preserve">S(-150.02)S(-141.33)QPS(-104.79)PT(-75.53)AVPAS(-24.82)DS(24.82)PPT(-24.82)K</t>
  </si>
  <si>
    <t xml:space="preserve">368;336;331</t>
  </si>
  <si>
    <t xml:space="preserve">HPSAAVPVCPRSASASPLTPCSVTRSVHRCA</t>
  </si>
  <si>
    <t xml:space="preserve">SAS(0.002)AS(0.993)PLT(0.005)PCSVTR</t>
  </si>
  <si>
    <t xml:space="preserve">S(-41.89)AS(-28.19)AS(23.28)PLT(-23.28)PCS(-35.2)VT(-35.2)R</t>
  </si>
  <si>
    <t xml:space="preserve">Q3KQU3;Q3KQU3-4;C9JIR3</t>
  </si>
  <si>
    <t xml:space="preserve">280;280;241</t>
  </si>
  <si>
    <t xml:space="preserve">IINKRLSKSSATLWNSPSRNRSLQLSAWESS</t>
  </si>
  <si>
    <t xml:space="preserve">SSATLWNS(1)PSR</t>
  </si>
  <si>
    <t xml:space="preserve">S(-92.49)S(-68.58)AT(-44.58)LWNS(33.85)PS(-33.85)R</t>
  </si>
  <si>
    <t xml:space="preserve">282;282;243</t>
  </si>
  <si>
    <t xml:space="preserve">NKRLSKSSATLWNSPSRNRSLQLSAWESSIV</t>
  </si>
  <si>
    <t xml:space="preserve">SSATLWNS(0.309)PS(0.691)R</t>
  </si>
  <si>
    <t xml:space="preserve">S(-113.81)S(-89.2)AT(-63.26)LWNS(-3.49)PS(3.49)R</t>
  </si>
  <si>
    <t xml:space="preserve">ARTPPEPRPSPEGDPSPPPPPMSALVPDTPP</t>
  </si>
  <si>
    <t xml:space="preserve">T(0.084)PPEPRPS(0.09)PEGDPS(0.744)PPPPPMS(0.079)ALVPDT(0.002)PPDTPPAMK</t>
  </si>
  <si>
    <t xml:space="preserve">T(-9.46)PPEPRPS(-9.15)PEGDPS(9.15)PPPPPMS(-9.76)ALVPDT(-24.91)PPDT(-32.83)PPAMK</t>
  </si>
  <si>
    <t xml:space="preserve">Q3KQU3;Q3KQU3-4;Q3KQU3-2;C9JIR3</t>
  </si>
  <si>
    <t xml:space="preserve">240;240;240;201</t>
  </si>
  <si>
    <t xml:space="preserve">EIRQQRWSWAGALHHSSPGHKTSGSRCSVSA</t>
  </si>
  <si>
    <t xml:space="preserve">WSWAGALHHS(0.938)S(0.062)PGHK</t>
  </si>
  <si>
    <t xml:space="preserve">WS(-114.85)WAGALHHS(11.82)S(-11.82)PGHK</t>
  </si>
  <si>
    <t xml:space="preserve">241;241;241;202</t>
  </si>
  <si>
    <t xml:space="preserve">IRQQRWSWAGALHHSSPGHKTSGSRCSVSAV</t>
  </si>
  <si>
    <t xml:space="preserve">WSWAGALHHSS(1)PGHK</t>
  </si>
  <si>
    <t xml:space="preserve">WS(-161.35)WAGALHHS(-35.42)S(35.42)PGHK</t>
  </si>
  <si>
    <t xml:space="preserve">585;553;548</t>
  </si>
  <si>
    <t xml:space="preserve">DAAVLTSPPAPAPPVTPSKPMAGTTDREEAT</t>
  </si>
  <si>
    <t xml:space="preserve">X;X;X;X;X;X;Phospho (STY);X;X;X;X;X;X;X;X;Phospho (STY);X;Phospho (STY);X;X;X;X;X;X;X;X;X;X;X;X;X</t>
  </si>
  <si>
    <t xml:space="preserve">554;522;517;100;137</t>
  </si>
  <si>
    <t xml:space="preserve">SAAPASPAPSPAPSPTPAPPQKEQPPAETPT</t>
  </si>
  <si>
    <t xml:space="preserve">ES(0.004)AAPAS(0.997)PAPS(0.994)PAPS(0.049)PT(0.956)PAPPQK</t>
  </si>
  <si>
    <t xml:space="preserve">ES(-26.37)AAPAS(26.37)PAPS(23.83)PAPS(-13.36)PT(13.36)PAPPQK</t>
  </si>
  <si>
    <t xml:space="preserve">Q8IWC1;Q8IWC1-3;Q8IWC1-2;Q8IWC1-4</t>
  </si>
  <si>
    <t xml:space="preserve">441;406;400;423</t>
  </si>
  <si>
    <t xml:space="preserve">Q8IWC1</t>
  </si>
  <si>
    <t xml:space="preserve">MAP7 domain-containing protein 3</t>
  </si>
  <si>
    <t xml:space="preserve">MAP7D3</t>
  </si>
  <si>
    <t xml:space="preserve">PKESVKGSPKESMEASPEAMVKASPKTSLEA</t>
  </si>
  <si>
    <t xml:space="preserve">ESMEAS(1)PEAMVK</t>
  </si>
  <si>
    <t xml:space="preserve">ES(-81.88)MEAS(81.88)PEAMVK</t>
  </si>
  <si>
    <t xml:space="preserve">524;489;483;506</t>
  </si>
  <si>
    <t xml:space="preserve">SPISTNRQIQKNCPPSPLPLISKQSPQTSFP</t>
  </si>
  <si>
    <t xml:space="preserve">NCPPS(1)PLPLISK</t>
  </si>
  <si>
    <t xml:space="preserve">NCPPS(35.71)PLPLIS(-35.71)K</t>
  </si>
  <si>
    <t xml:space="preserve">537;502;496;519</t>
  </si>
  <si>
    <t xml:space="preserve">PPSPLPLISKQSPQTSFPYKIMPIQHTLSVQ</t>
  </si>
  <si>
    <t xml:space="preserve">X;X;Phospho (STY);X;X;X;X;X;Phospho (STY);X;X;X;X;X;X;X;X;X;X;X;X;X;X;X;X;X;X;X;X;X;X</t>
  </si>
  <si>
    <t xml:space="preserve">NCPPS(0.995)PLPLIS(0.005)KQS(0.023)PQT(0.462)S(0.462)FPY(0.053)K</t>
  </si>
  <si>
    <t xml:space="preserve">NCPPS(23.71)PLPLIS(-23.71)KQS(-13.06)PQT(0)S(0)FPY(-9.46)K</t>
  </si>
  <si>
    <t xml:space="preserve">165;165;165;147</t>
  </si>
  <si>
    <t xml:space="preserve">LERRRLADDYQQKRWSWGGSAMANSESKTAN</t>
  </si>
  <si>
    <t xml:space="preserve">RWS(1)WGGSAMANSESK</t>
  </si>
  <si>
    <t xml:space="preserve">RWS(39.52)WGGS(-39.52)AMANS(-68.18)ES(-76.05)K</t>
  </si>
  <si>
    <t xml:space="preserve">498;463;457;480</t>
  </si>
  <si>
    <t xml:space="preserve">IAKKRLSSYTECYKWSSSPENACGLPSPIST</t>
  </si>
  <si>
    <t xml:space="preserve">WS(0.478)S(0.238)S(0.283)PENACGLPS(0.973)PIS(0.014)T(0.013)NR</t>
  </si>
  <si>
    <t xml:space="preserve">WS(2.32)S(-3.03)S(-2.32)PENACGLPS(18.81)PIS(-18.81)T(-19.38)NR</t>
  </si>
  <si>
    <t xml:space="preserve">499;464;458;481</t>
  </si>
  <si>
    <t xml:space="preserve">AKKRLSSYTECYKWSSSPENACGLPSPISTN</t>
  </si>
  <si>
    <t xml:space="preserve">WS(0.165)S(0.599)S(0.236)PENACGLPS(0.973)PIS(0.02)T(0.007)NR</t>
  </si>
  <si>
    <t xml:space="preserve">WS(-5.62)S(4.06)S(-4.06)PENACGLPS(17.3)PIS(-17.3)T(-21.98)NR</t>
  </si>
  <si>
    <t xml:space="preserve">500;465;459;482</t>
  </si>
  <si>
    <t xml:space="preserve">KKRLSSYTECYKWSSSPENACGLPSPISTNR</t>
  </si>
  <si>
    <t xml:space="preserve">WS(0.062)S(0.062)S(0.877)PENACGLPS(0.963)PIS(0.024)T(0.013)NR</t>
  </si>
  <si>
    <t xml:space="preserve">WS(-11.6)S(-11.6)S(11.6)PENACGLPS(16.2)PIS(-16.2)T(-19.22)NR</t>
  </si>
  <si>
    <t xml:space="preserve">509;474;468;491</t>
  </si>
  <si>
    <t xml:space="preserve">CYKWSSSPENACGLPSPISTNRQIQKNCPPS</t>
  </si>
  <si>
    <t xml:space="preserve">X;X;X;X;Phospho (STY);Phospho (STY);Phospho (STY);X;X;X;X;X;X;X;X;Phospho (STY);X;X;X;X;X;X;X;X;X;X;X;X;X;X;Phospho (STY)</t>
  </si>
  <si>
    <t xml:space="preserve">WS(0.034)S(0.111)S(0.854)PENACGLPS(1)PISTNR</t>
  </si>
  <si>
    <t xml:space="preserve">WS(-13.96)S(-8.85)S(8.85)PENACGLPS(41.4)PIS(-41.4)T(-41.91)NR</t>
  </si>
  <si>
    <t xml:space="preserve">536;501;495;518</t>
  </si>
  <si>
    <t xml:space="preserve">CPPSPLPLISKQSPQTSFPYKIMPIQHTLSV</t>
  </si>
  <si>
    <t xml:space="preserve">Q8NDC0</t>
  </si>
  <si>
    <t xml:space="preserve">MAPK-interacting and spindle-stabilizing protein-like</t>
  </si>
  <si>
    <t xml:space="preserve">MAPK1IP1L</t>
  </si>
  <si>
    <t xml:space="preserve">_MSDEFSLADALPEHSPAKTSAVSNTKPGQP</t>
  </si>
  <si>
    <t xml:space="preserve">SDEFSLADALPEHS(1)PAK</t>
  </si>
  <si>
    <t xml:space="preserve">S(-100.68)DEFS(-86.37)LADALPEHS(86.37)PAK</t>
  </si>
  <si>
    <t xml:space="preserve">P31152;B4DEW2</t>
  </si>
  <si>
    <t xml:space="preserve">386;175</t>
  </si>
  <si>
    <t xml:space="preserve">P31152</t>
  </si>
  <si>
    <t xml:space="preserve">Mitogen-activated protein kinase 4</t>
  </si>
  <si>
    <t xml:space="preserve">MAPK4</t>
  </si>
  <si>
    <t xml:space="preserve">RCQDASEVQRDPRAGSAPLAEDVQVDPRKDS</t>
  </si>
  <si>
    <t xml:space="preserve">AGS(1)APLAEDVQVDPR</t>
  </si>
  <si>
    <t xml:space="preserve">AGS(56.08)APLAEDVQVDPR</t>
  </si>
  <si>
    <t xml:space="preserve">508;297</t>
  </si>
  <si>
    <t xml:space="preserve">IAQWVKSTQGGPEHASPPADDPERRLSASPP</t>
  </si>
  <si>
    <t xml:space="preserve">STQGGPEHAS(0.999)PPADDPER</t>
  </si>
  <si>
    <t xml:space="preserve">S(-37.92)T(-33.56)QGGPEHAS(33.56)PPADDPER</t>
  </si>
  <si>
    <t xml:space="preserve">Q13164;Q13164-2</t>
  </si>
  <si>
    <t xml:space="preserve">731;592</t>
  </si>
  <si>
    <t xml:space="preserve">Q13164</t>
  </si>
  <si>
    <t xml:space="preserve">Mitogen-activated protein kinase 7</t>
  </si>
  <si>
    <t xml:space="preserve">MAPK7</t>
  </si>
  <si>
    <t xml:space="preserve">QLSKSQVEDPLPPVFSGTPKGSGAGYGVGFD</t>
  </si>
  <si>
    <t xml:space="preserve">SQVEDPLPPVFS(0.927)GT(0.073)PK</t>
  </si>
  <si>
    <t xml:space="preserve">S(-60.92)QVEDPLPPVFS(11.02)GT(-11.02)PK</t>
  </si>
  <si>
    <t xml:space="preserve">733;594</t>
  </si>
  <si>
    <t xml:space="preserve">SKSQVEDPLPPVFSGTPKGSGAGYGVGFDLE</t>
  </si>
  <si>
    <t xml:space="preserve">SQVEDPLPPVFS(0.006)GT(0.994)PK</t>
  </si>
  <si>
    <t xml:space="preserve">S(-86.89)QVEDPLPPVFS(-22.21)GT(22.21)PK</t>
  </si>
  <si>
    <t xml:space="preserve">Q8IW41;Q8IW41-2;G3V206;F8VV08</t>
  </si>
  <si>
    <t xml:space="preserve">212;212;212;212</t>
  </si>
  <si>
    <t xml:space="preserve">Q8IW41</t>
  </si>
  <si>
    <t xml:space="preserve">MAP kinase-activated protein kinase 5</t>
  </si>
  <si>
    <t xml:space="preserve">MAPKAPK5</t>
  </si>
  <si>
    <t xml:space="preserve">AQRRHQKEKSGIIPTSPTPYTYNKSCDLWSL</t>
  </si>
  <si>
    <t xml:space="preserve">SGIIPT(0.155)S(0.831)PT(0.006)PY(0.001)T(0.006)Y(0.001)NK</t>
  </si>
  <si>
    <t xml:space="preserve">S(-69.61)GIIPT(-7.3)S(7.3)PT(-21.26)PY(-30.3)T(-21.26)Y(-28.93)NK</t>
  </si>
  <si>
    <t xml:space="preserve">211;211;211;211</t>
  </si>
  <si>
    <t xml:space="preserve">EAQRRHQKEKSGIIPTSPTPYTYNKSCDLWS</t>
  </si>
  <si>
    <t xml:space="preserve">SGIIPT(0.672)S(0.326)PT(0.002)PYTYNK</t>
  </si>
  <si>
    <t xml:space="preserve">S(-90.77)GIIPT(3.14)S(-3.14)PT(-26.12)PY(-43.65)T(-33.41)Y(-50.9)NK</t>
  </si>
  <si>
    <t xml:space="preserve">214;214;214;214</t>
  </si>
  <si>
    <t xml:space="preserve">RRHQKEKSGIIPTSPTPYTYNKSCDLWSLGV</t>
  </si>
  <si>
    <t xml:space="preserve">SGIIPT(0.179)S(0.179)PT(0.291)PY(0.115)T(0.147)Y(0.09)NK</t>
  </si>
  <si>
    <t xml:space="preserve">S(-64.79)GIIPT(-2.11)S(-2.11)PT(2.11)PY(-4.04)T(-2.95)Y(-5.11)NK</t>
  </si>
  <si>
    <t xml:space="preserve">Q15691</t>
  </si>
  <si>
    <t xml:space="preserve">Microtubule-associated protein RP/EB family member 1</t>
  </si>
  <si>
    <t xml:space="preserve">MAPRE1</t>
  </si>
  <si>
    <t xml:space="preserve">SLVAPALNKPKKPLTSSSAAPQRPISTQRTA</t>
  </si>
  <si>
    <t xml:space="preserve">KPLTS(1)SSAAPQRPISTQR</t>
  </si>
  <si>
    <t xml:space="preserve">KPLT(-52.79)S(52.79)S(-65.46)S(-102.24)AAPQRPIS(-267.65)T(-285.79)QR</t>
  </si>
  <si>
    <t xml:space="preserve">LVAPALNKPKKPLTSSSAAPQRPISTQRTAA</t>
  </si>
  <si>
    <t xml:space="preserve">KPLT(0.001)S(0.168)S(0.663)S(0.168)AAPQRPIS(0.001)T(0.001)QR</t>
  </si>
  <si>
    <t xml:space="preserve">KPLT(-30.08)S(-5.97)S(5.97)S(-5.97)AAPQRPIS(-30.28)T(-30.28)QR</t>
  </si>
  <si>
    <t xml:space="preserve">VAPALNKPKKPLTSSSAAPQRPISTQRTAAA</t>
  </si>
  <si>
    <t xml:space="preserve">KPLT(0.001)S(0.071)S(0.071)S(0.845)AAPQRPIS(0.003)T(0.009)QR</t>
  </si>
  <si>
    <t xml:space="preserve">KPLT(-28.55)S(-10.74)S(-10.74)S(10.74)AAPQRPIS(-24.84)T(-19.82)QR</t>
  </si>
  <si>
    <t xml:space="preserve">KKPLTSSSAAPQRPISTQRTAAAPKAGPGVV</t>
  </si>
  <si>
    <t xml:space="preserve">KPLTSSSAAPQRPIS(1)TQR</t>
  </si>
  <si>
    <t xml:space="preserve">KPLT(-193.32)S(-172.02)S(-146.96)S(-138.85)AAPQRPIS(54.76)T(-54.76)QR</t>
  </si>
  <si>
    <t xml:space="preserve">PSLVAPALNKPKKPLTSSSAAPQRPISTQRT</t>
  </si>
  <si>
    <t xml:space="preserve">KPLT(0.978)S(0.019)S(0.003)S(0.001)AAPQRPISTQR</t>
  </si>
  <si>
    <t xml:space="preserve">KPLT(17.22)S(-17.22)S(-24.72)S(-32.63)AAPQRPIS(-53.45)T(-53.45)QR</t>
  </si>
  <si>
    <t xml:space="preserve">G5E9I6;Q15555;Q15555-4;Q15555-3;K7ERD8;K7EL66;Q15555-2</t>
  </si>
  <si>
    <t xml:space="preserve">166;209;156;197;166;115;209</t>
  </si>
  <si>
    <t xml:space="preserve">G5E9I6</t>
  </si>
  <si>
    <t xml:space="preserve">Microtubule-associated protein RP/EB family member 2</t>
  </si>
  <si>
    <t xml:space="preserve">MAPRE2</t>
  </si>
  <si>
    <t xml:space="preserve">KSHHANSPTAGAAKSSPAAKPGSTPSRPSSA</t>
  </si>
  <si>
    <t xml:space="preserve">X;X;X;X;X;X;X;X;X;X;X;X;X;X;Phospho (STY);Phospho (STY);X;X;X;X;X;X;Phospho (STY);Phospho (STY);X;Phospho (STY);X;X;Phospho (STY);Phospho (STY);X</t>
  </si>
  <si>
    <t xml:space="preserve">S(0.054)S(0.946)PAAKPGS(0.234)T(0.744)PS(0.072)RPS(0.612)S(0.339)AK</t>
  </si>
  <si>
    <t xml:space="preserve">S(-12.54)S(12.54)PAAKPGS(-5.06)T(5.06)PS(-10.9)RPS(2.62)S(-2.62)AK</t>
  </si>
  <si>
    <t xml:space="preserve">173;216;163;204;173;122;216</t>
  </si>
  <si>
    <t xml:space="preserve">PTAGAAKSSPAAKPGSTPSRPSSAKRASSSG</t>
  </si>
  <si>
    <t xml:space="preserve">S(0.263)S(0.737)PAAKPGS(0.837)T(0.1)PS(0.146)RPS(0.497)S(0.42)AK</t>
  </si>
  <si>
    <t xml:space="preserve">S(-4.55)S(4.55)PAAKPGS(8.98)T(-10.25)PS(-8.98)RPS(0.75)S(-0.75)AK</t>
  </si>
  <si>
    <t xml:space="preserve">176;219;166;207;176;125;219</t>
  </si>
  <si>
    <t xml:space="preserve">GAAKSSPAAKPGSTPSRPSSAKRASSSGSAS</t>
  </si>
  <si>
    <t xml:space="preserve">S(0.247)S(0.753)PAAKPGS(0.334)T(0.618)PS(0.714)RPS(0.102)S(0.233)AK</t>
  </si>
  <si>
    <t xml:space="preserve">S(-5.71)S(5.71)PAAKPGS(-3.28)T(3.28)PS(6.34)RPS(-10.34)S(-6.34)AK</t>
  </si>
  <si>
    <t xml:space="preserve">179;222;169;210;179;128;222</t>
  </si>
  <si>
    <t xml:space="preserve">KSSPAAKPGSTPSRPSSAKRASSSGSASKSD</t>
  </si>
  <si>
    <t xml:space="preserve">X;Phospho (STY);Phospho (STY);X;X;X;X;X;X;Phospho (STY);Phospho (STY);X;X;X;X;Phospho (STY);X;X;X;X;X;X;X;X;X;X;X;X;X;X;X</t>
  </si>
  <si>
    <t xml:space="preserve">S(0.465)S(0.537)PAAKPGS(0.675)T(0.312)PS(0.033)RPS(0.831)S(0.147)AK</t>
  </si>
  <si>
    <t xml:space="preserve">S(-0.67)S(0.67)PAAKPGS(3.73)T(-3.73)PS(-15.14)RPS(7.73)S(-7.73)AK</t>
  </si>
  <si>
    <t xml:space="preserve">174;217;164;205;174;123;217</t>
  </si>
  <si>
    <t xml:space="preserve">TAGAAKSSPAAKPGSTPSRPSSAKRASSSGS</t>
  </si>
  <si>
    <t xml:space="preserve">X;X;X;X;X;X;Phospho (STY);Phospho (STY);X;X;X;X;X;X;X;Phospho (STY);X;Phospho (STY);X;X;Phospho (STY);Phospho (STY);X;X;X;X;X;X;X;X;X</t>
  </si>
  <si>
    <t xml:space="preserve">S(0.5)S(0.5)PAAKPGS(0.001)T(0.999)PSRPS(0.094)S(0.906)AK</t>
  </si>
  <si>
    <t xml:space="preserve">S(0)S(0)PAAKPGS(-28.87)T(28.87)PS(-46.52)RPS(-9.83)S(9.83)AK</t>
  </si>
  <si>
    <t xml:space="preserve">Q9UPY8;C9JB30</t>
  </si>
  <si>
    <t xml:space="preserve">162;162</t>
  </si>
  <si>
    <t xml:space="preserve">Q9UPY8</t>
  </si>
  <si>
    <t xml:space="preserve">Microtubule-associated protein RP/EB family member 3</t>
  </si>
  <si>
    <t xml:space="preserve">MAPRE3</t>
  </si>
  <si>
    <t xml:space="preserve">NKSKKLIGTAVPQRTSPTGPKNMQTSGRLSN</t>
  </si>
  <si>
    <t xml:space="preserve">LIGTAVPQRTS(0.997)PT(0.003)GPK</t>
  </si>
  <si>
    <t xml:space="preserve">LIGT(-155.48)AVPQRT(-37.65)S(25.5)PT(-25.5)GPK</t>
  </si>
  <si>
    <t xml:space="preserve">SKKLIGTAVPQRTSPTGPKNMQTSGRLSNVA</t>
  </si>
  <si>
    <t xml:space="preserve">LIGTAVPQRTS(0.5)PT(0.5)GPK</t>
  </si>
  <si>
    <t xml:space="preserve">LIGT(-139.15)AVPQRT(-36.16)S(0)PT(0)GPK</t>
  </si>
  <si>
    <t xml:space="preserve">P29966</t>
  </si>
  <si>
    <t xml:space="preserve">Myristoylated alanine-rich C-kinase substrate</t>
  </si>
  <si>
    <t xml:space="preserve">MARCKS</t>
  </si>
  <si>
    <t xml:space="preserve">ASSTSSPKAEDGATPSPSNETPKKKKKRFSF</t>
  </si>
  <si>
    <t xml:space="preserve">X;X;X;X;Phospho (STY);Phospho (STY);X;X;X;X;X;X;X;X;X;Phospho (STY);X;Phospho (STY);X;X;Phospho (STY);X;X;X;X;X;X;X;X;X;X</t>
  </si>
  <si>
    <t xml:space="preserve">AEDGATPS(0.999)PS(0.768)NET(0.234)PKK</t>
  </si>
  <si>
    <t xml:space="preserve">AEDGAT(-38.93)PS(28.4)PS(5.18)NET(-5.18)PKK</t>
  </si>
  <si>
    <t xml:space="preserve">STSSPKAEDGATPSPSNETPKKKKKRFSFKK</t>
  </si>
  <si>
    <t xml:space="preserve">X;X;Phospho (STY);Phospho (STY);X;X;X;X;X;X;X;Phospho (STY);X;Phospho (STY);X;Phospho (STY);X;X;Phospho (STY);X;X;X;X;X;X;X;X;X;X;X;X</t>
  </si>
  <si>
    <t xml:space="preserve">AEDGAT(0.001)PS(0.99)PS(0.977)NET(0.033)PKK</t>
  </si>
  <si>
    <t xml:space="preserve">AEDGAT(-31)PS(20.07)PS(16.15)NET(-16.15)PKK</t>
  </si>
  <si>
    <t xml:space="preserve">VEKEAPAEGEAAEPGSPTAAEGEAASAASST</t>
  </si>
  <si>
    <t xml:space="preserve">EAPAEGEAAEPGS(0.88)PT(0.119)AAEGEAAS(0.171)AAS(0.417)S(0.331)T(0.256)S(0.413)S(0.413)PK</t>
  </si>
  <si>
    <t xml:space="preserve">EAPAEGEAAEPGS(8.45)PT(-8.45)AAEGEAAS(-5.05)AAS(-1.07)S(-1.07)T(-5.05)S(1.07)S(1.07)PK</t>
  </si>
  <si>
    <t xml:space="preserve">PTAAEGEAASAASSTSSPKAEDGATPSPSNE</t>
  </si>
  <si>
    <t xml:space="preserve">X;X;X;X;X;X;X;X;X;X;X;X;X;X;X;Phospho (STY);Phospho (STY);X;X;X;X;X;X;X;Phospho (STY);X;Phospho (STY);X;Phospho (STY);X;X</t>
  </si>
  <si>
    <t xml:space="preserve">TAAEGEAASAASSTSSPKAEDGATPSPSNET</t>
  </si>
  <si>
    <t xml:space="preserve">X;X;X;X;X;X;X;X;X;X;X;X;X;X;Phospho (STY);Phospho (STY);X;X;X;X;X;X;X;Phospho (STY);X;Phospho (STY);X;Phospho (STY);X;X;Phospho (STY)</t>
  </si>
  <si>
    <t xml:space="preserve">GSAPAADKEEPAAAGSGAASPSAAEKGEPAA</t>
  </si>
  <si>
    <t xml:space="preserve">EEPAAAGS(1)GAAS(0.978)PS(0.022)AAEK</t>
  </si>
  <si>
    <t xml:space="preserve">EEPAAAGS(49.02)GAAS(16.39)PS(-16.39)AAEK</t>
  </si>
  <si>
    <t xml:space="preserve">AADKEEPAAAGSGAASPSAAEKGEPAAAAAP</t>
  </si>
  <si>
    <t xml:space="preserve">EEPAAAGSGAAS(1)PSAAEK</t>
  </si>
  <si>
    <t xml:space="preserve">EEPAAAGS(-41.79)GAAS(41.79)PS(-41.79)AAEK</t>
  </si>
  <si>
    <t xml:space="preserve">DKEEPAAAGSGAASPSAAEKGEPAAAAAPEA</t>
  </si>
  <si>
    <t xml:space="preserve">EEPAAAGSGAAS(0.165)PS(0.835)AAEK</t>
  </si>
  <si>
    <t xml:space="preserve">EEPAAAGS(-41.09)GAAS(-7.04)PS(7.04)AAEK</t>
  </si>
  <si>
    <t xml:space="preserve">KGEAAAERPGEAAVASSPSKANGQENGHVKV</t>
  </si>
  <si>
    <t xml:space="preserve">GEAAAERPGEAAVAS(0.97)S(0.029)PS(0.001)K</t>
  </si>
  <si>
    <t xml:space="preserve">GEAAAERPGEAAVAS(15.17)S(-15.17)PS(-31.6)K</t>
  </si>
  <si>
    <t xml:space="preserve">GEAAAERPGEAAVASSPSKANGQENGHVKVN</t>
  </si>
  <si>
    <t xml:space="preserve">GEAAAERPGEAAVASS(1)PSK</t>
  </si>
  <si>
    <t xml:space="preserve">GEAAAERPGEAAVAS(-56.43)S(45.67)PS(-45.67)K</t>
  </si>
  <si>
    <t xml:space="preserve">AAAERPGEAAVASSPSKANGQENGHVKVNGD</t>
  </si>
  <si>
    <t xml:space="preserve">GEAAAERPGEAAVAS(0.004)S(0.027)PS(0.969)K</t>
  </si>
  <si>
    <t xml:space="preserve">GEAAAERPGEAAVAS(-24.26)S(-15.52)PS(15.52)K</t>
  </si>
  <si>
    <t xml:space="preserve">EKGEPAAAAAPEAGASPVEKEAPAEGEAAEP</t>
  </si>
  <si>
    <t xml:space="preserve">GEPAAAAAPEAGAS(1)PVEK</t>
  </si>
  <si>
    <t xml:space="preserve">GEPAAAAAPEAGAS(126.56)PVEK</t>
  </si>
  <si>
    <t xml:space="preserve">KKKKKRFSFKKSFKLSGFSFKKNKKEAGEGG</t>
  </si>
  <si>
    <t xml:space="preserve">SFKLS(1)GFSFKK</t>
  </si>
  <si>
    <t xml:space="preserve">S(-88.74)FKLS(88.74)GFS(-95.67)FKK</t>
  </si>
  <si>
    <t xml:space="preserve">KKRFSFKKSFKLSGFSFKKNKKEAGEGGEAE</t>
  </si>
  <si>
    <t xml:space="preserve">S(1)FKLS(1)GFS(1)FKK</t>
  </si>
  <si>
    <t xml:space="preserve">S(232.46)FKLS(232.46)GFS(232.46)FKK</t>
  </si>
  <si>
    <t xml:space="preserve">NETPKKKKKRFSFKKSFKLSGFSFKKNKKEA</t>
  </si>
  <si>
    <t xml:space="preserve">X;X;Phospho (STY);X;X;X;X;X;X;X;X;X;X;X;X;Phospho (STY);X;X;X;Phospho (STY);X;X;Phospho (STY);X;X;X;X;X;X;X;X</t>
  </si>
  <si>
    <t xml:space="preserve">ANGQENGHVKVNGDASPAAAESGAKEELQAN</t>
  </si>
  <si>
    <t xml:space="preserve">VNGDAS(1)PAAAESGAK</t>
  </si>
  <si>
    <t xml:space="preserve">VNGDAS(75.28)PAAAES(-75.28)GAK</t>
  </si>
  <si>
    <t xml:space="preserve">SAASSTSSPKAEDGATPSPSNETPKKKKKRF</t>
  </si>
  <si>
    <t xml:space="preserve">X;X;X;X;X;X;Phospho (STY);Phospho (STY);X;X;X;X;X;X;X;Phospho (STY);X;X;X;Phospho (STY);X;X;Phospho (STY);X;X;X;X;X;X;X;X</t>
  </si>
  <si>
    <t xml:space="preserve">AEDGAT(1)PS(0.051)PS(0.646)NET(0.303)PKK</t>
  </si>
  <si>
    <t xml:space="preserve">AEDGAT(61)PS(-11.03)PS(3.3)NET(-3.3)PKK</t>
  </si>
  <si>
    <t xml:space="preserve">SPKAEDGATPSPSNETPKKKKKRFSFKKSFK</t>
  </si>
  <si>
    <t xml:space="preserve">Phospho (STY);X;X;X;X;X;X;X;Phospho (STY);X;Phospho (STY);X;Phospho (STY);X;X;Phospho (STY);X;X;X;X;X;X;X;X;X;X;X;X;Phospho (STY);X;X</t>
  </si>
  <si>
    <t xml:space="preserve">AEDGAT(1)PSPSNET(1)PKK</t>
  </si>
  <si>
    <t xml:space="preserve">AEDGAT(36.32)PS(-36.32)PS(-36.32)NET(88.22)PKK</t>
  </si>
  <si>
    <t xml:space="preserve">KEAPAEGEAAEPGSPTAAEGEAASAASSTSS</t>
  </si>
  <si>
    <t xml:space="preserve">EAPAEGEAAEPGS(0.251)PT(0.719)AAEGEAAS(0.028)AAS(0.001)STSSPK</t>
  </si>
  <si>
    <t xml:space="preserve">EAPAEGEAAEPGS(-4.58)PT(4.58)AAEGEAAS(-14.13)AAS(-29)S(-31.78)T(-31.78)S(-33.99)S(-36.09)PK</t>
  </si>
  <si>
    <t xml:space="preserve">P49006</t>
  </si>
  <si>
    <t xml:space="preserve">MARCKS-related protein</t>
  </si>
  <si>
    <t xml:space="preserve">MARCKSL1</t>
  </si>
  <si>
    <t xml:space="preserve">KAPRGDVTAEEAAGASPAKANGQENGHVKSN</t>
  </si>
  <si>
    <t xml:space="preserve">GDVTAEEAAGAS(1)PAK</t>
  </si>
  <si>
    <t xml:space="preserve">GDVT(-149.44)AEEAAGAS(149.44)PAK</t>
  </si>
  <si>
    <t xml:space="preserve">PKKKKKFSFKKPFKLSGLSFKRNRKEGGGDS</t>
  </si>
  <si>
    <t xml:space="preserve">KPFKLS(1)GLS(1)FK</t>
  </si>
  <si>
    <t xml:space="preserve">KPFKLS(311.88)GLS(311.88)FK</t>
  </si>
  <si>
    <t xml:space="preserve">KKKFSFKKPFKLSGLSFKRNRKEGGGDSSAS</t>
  </si>
  <si>
    <t xml:space="preserve">ACSDEGTAQEGKAAATPESQEPQAKGAEASA</t>
  </si>
  <si>
    <t xml:space="preserve">AAAT(1)PESQEPQAK</t>
  </si>
  <si>
    <t xml:space="preserve">AAAT(53.38)PES(-53.38)QEPQAK</t>
  </si>
  <si>
    <t xml:space="preserve">PSQGAEAKGEVPPKETPKKKKKFSFKKPFKL</t>
  </si>
  <si>
    <t xml:space="preserve">GEVPPKET(1)PKK</t>
  </si>
  <si>
    <t xml:space="preserve">GEVPPKET(100.82)PKK</t>
  </si>
  <si>
    <t xml:space="preserve">Q9P0L2;Q9P0L2-2;Q9P0L2-3</t>
  </si>
  <si>
    <t xml:space="preserve">475;340;453</t>
  </si>
  <si>
    <t xml:space="preserve">Q9P0L2</t>
  </si>
  <si>
    <t xml:space="preserve">Serine/threonine-protein kinase MARK1</t>
  </si>
  <si>
    <t xml:space="preserve">MARK1</t>
  </si>
  <si>
    <t xml:space="preserve">KLGSTTVGSKSEMTASPLVGPERKKSSTIPS</t>
  </si>
  <si>
    <t xml:space="preserve">SEMTAS(1)PLVGPER</t>
  </si>
  <si>
    <t xml:space="preserve">S(-78.46)EMT(-38.83)AS(38.83)PLVGPER</t>
  </si>
  <si>
    <t xml:space="preserve">403;268;381</t>
  </si>
  <si>
    <t xml:space="preserve">QRSRPSSDLNNSTLQSPAHLKVQRSISANQK</t>
  </si>
  <si>
    <t xml:space="preserve">SRPSSDLNNSTLQS(1)PAHLK</t>
  </si>
  <si>
    <t xml:space="preserve">S(-106.56)RPS(-99.73)S(-99.73)DLNNS(-79.03)T(-62.52)LQS(62.52)PAHLK</t>
  </si>
  <si>
    <t xml:space="preserve">Q7KZI7-14;E9PC69;Q7KZI7;Q7KZI7-13;E7ETY4;Q7KZI7-15;Q7KZI7-16;Q7KZI7-12;Q7KZI7-3;Q7KZI7-6;Q7KZI7-11;Q7KZI7-8;Q7KZI7-4;Q7KZI7-10;Q7KZI7-7;Q7KZI7-2;Q7KZI7-5;Q7KZI7-9</t>
  </si>
  <si>
    <t xml:space="preserve">585;620;619;531;539;564;564;586;586;586;619;619;565;532;532;532;565;565</t>
  </si>
  <si>
    <t xml:space="preserve">Q7KZI7-14</t>
  </si>
  <si>
    <t xml:space="preserve">Serine/threonine-protein kinase MARK2</t>
  </si>
  <si>
    <t xml:space="preserve">MARK2</t>
  </si>
  <si>
    <t xml:space="preserve">QVRDQQNLPYGVTPASPSGHSQGRRGASGSI</t>
  </si>
  <si>
    <t xml:space="preserve">DQQNLPYGVTPAS(0.992)PS(0.007)GHS(0.001)QGR</t>
  </si>
  <si>
    <t xml:space="preserve">DQQNLPY(-76.13)GVT(-34.09)PAS(21.69)PS(-21.69)GHS(-32.09)QGR</t>
  </si>
  <si>
    <t xml:space="preserve">587;622;621;533;541;566;566;588;588;588;621;621;567;534;534;534;567;567</t>
  </si>
  <si>
    <t xml:space="preserve">RDQQNLPYGVTPASPSGHSQGRRGASGSIFS</t>
  </si>
  <si>
    <t xml:space="preserve">DQQNLPYGVTPAS(0.002)PS(0.995)GHS(0.003)QGR</t>
  </si>
  <si>
    <t xml:space="preserve">DQQNLPY(-95.04)GVT(-69.05)PAS(-27.23)PS(24.72)GHS(-24.72)QGR</t>
  </si>
  <si>
    <t xml:space="preserve">590;625;624;536;544;569;569;591;591;591;624;624;570;537;537;537;570;570</t>
  </si>
  <si>
    <t xml:space="preserve">QNLPYGVTPASPSGHSQGRRGASGSIFSKFT</t>
  </si>
  <si>
    <t xml:space="preserve">DQQNLPYGVT(0.004)PAS(0.057)PS(0.072)GHS(0.867)QGR</t>
  </si>
  <si>
    <t xml:space="preserve">DQQNLPY(-36.31)GVT(-23.88)PAS(-11.81)PS(-10.78)GHS(10.78)QGR</t>
  </si>
  <si>
    <t xml:space="preserve">Q7KZI7-14;E9PC69;Q7KZI7;Q7KZI7-13;E7ETY4;Q7KZI7-15;Q7KZI7-16;Q7KZI7-12;Q7KZI7-3;Q7KZI7-6;Q7KZI7-11;Q7KZI7-8;Q7KZI7-4;Q7KZI7-10;Q7KZI7-7;Q7KZI7-2;Q7KZI7-5;Q7KZI7-9;F5H4J8;F5H6N2;F5H4F6</t>
  </si>
  <si>
    <t xml:space="preserve">7;40;40;7;7;40;40;7;7;7;40;40;40;7;7;7;40;40;74;7;7</t>
  </si>
  <si>
    <t xml:space="preserve">_________MIRGRNSATSADEQPHIGNYRL</t>
  </si>
  <si>
    <t xml:space="preserve">GRNS(1)ATSADEQPHIGNYR</t>
  </si>
  <si>
    <t xml:space="preserve">GRNS(63.06)AT(-63.06)S(-79.49)ADEQPHIGNY(-211.21)R</t>
  </si>
  <si>
    <t xml:space="preserve">10;43;43;10;10;43;43;10;10;10;43;43;43;10;10;10;43;43;77;10;10</t>
  </si>
  <si>
    <t xml:space="preserve">______MIRGRNSATSADEQPHIGNYRLLKT</t>
  </si>
  <si>
    <t xml:space="preserve">GRNSAT(0.017)S(0.983)ADEQPHIGNYR</t>
  </si>
  <si>
    <t xml:space="preserve">GRNS(-36.83)AT(-17.56)S(17.56)ADEQPHIGNY(-66.26)R</t>
  </si>
  <si>
    <t xml:space="preserve">Q7KZI7-14;E9PC69;Q7KZI7-13;E7ETY4;Q7KZI7-15;Q7KZI7-16</t>
  </si>
  <si>
    <t xml:space="preserve">376;409;376;376;409;409</t>
  </si>
  <si>
    <t xml:space="preserve">KVQRSVSANPKQRRFSDQAGPAIPTSNSYSK</t>
  </si>
  <si>
    <t xml:space="preserve">RFS(1)DQAGPAIPTSNSYSK</t>
  </si>
  <si>
    <t xml:space="preserve">RFS(98.09)DQAGPAIPT(-98.09)S(-98.09)NS(-128.89)Y(-133.59)S(-140.89)K</t>
  </si>
  <si>
    <t xml:space="preserve">452;485;486;452;452;485;485;453;453;453;486;486;486;453;453;453;486;486</t>
  </si>
  <si>
    <t xml:space="preserve">STNSVLSTSTNRSRNSPLLERASLGQASIQN</t>
  </si>
  <si>
    <t xml:space="preserve">SRNS(1)PLLER</t>
  </si>
  <si>
    <t xml:space="preserve">S(-53.85)RNS(53.85)PLLER</t>
  </si>
  <si>
    <t xml:space="preserve">357;390;390;357;357;390;390;357;357;357;390;390;390;357;357;357;390;390</t>
  </si>
  <si>
    <t xml:space="preserve">LKPRPSADLTNSSAPSPSHKVQRSVSANPKQ</t>
  </si>
  <si>
    <t xml:space="preserve">SSELEGDTITLKPRPS(0.001)ADLT(0.033)NS(0.033)S(0.028)APS(0.661)PS(0.242)HK</t>
  </si>
  <si>
    <t xml:space="preserve">S(-38.43)S(-38.43)ELEGDT(-33.4)IT(-33.54)LKPRPS(-27.85)ADLT(-12.98)NS(-12.98)S(-13.69)APS(4.36)PS(-4.36)HK</t>
  </si>
  <si>
    <t xml:space="preserve">535;570;569;481;489;514;514;536;536;536;569;569;515;482;482;482;515;515</t>
  </si>
  <si>
    <t xml:space="preserve">EVPRPSTAPQRVPVASPSAHNISSSGGAPDR</t>
  </si>
  <si>
    <t xml:space="preserve">VPVAS(1)PSAHNISSSGGAPDR</t>
  </si>
  <si>
    <t xml:space="preserve">VPVAS(35.34)PS(-35.34)AHNIS(-73.96)S(-100.3)S(-125.9)GGAPDR</t>
  </si>
  <si>
    <t xml:space="preserve">537;572;571;483;491;516;516;538;538;538;571;571;517;484;484;484;517;517</t>
  </si>
  <si>
    <t xml:space="preserve">PRPSTAPQRVPVASPSAHNISSSGGAPDRTN</t>
  </si>
  <si>
    <t xml:space="preserve">VPVAS(0.025)PS(0.975)AHNISSSGGAPDR</t>
  </si>
  <si>
    <t xml:space="preserve">VPVAS(-15.98)PS(15.98)AHNIS(-62.47)S(-70.2)S(-97.27)GGAPDR</t>
  </si>
  <si>
    <t xml:space="preserve">542;577;576;488;496;521;521;543;543;543;576;576;522;489;489;489;522;522</t>
  </si>
  <si>
    <t xml:space="preserve">APQRVPVASPSAHNISSSGGAPDRTNFPRGV</t>
  </si>
  <si>
    <t xml:space="preserve">VPVAS(0.211)PS(0.25)AHNIS(0.353)S(0.145)S(0.042)GGAPDR</t>
  </si>
  <si>
    <t xml:space="preserve">VPVAS(-2.25)PS(-1.51)AHNIS(1.51)S(-3.88)S(-9.22)GGAPDR</t>
  </si>
  <si>
    <t xml:space="preserve">544;579;578;490;498;523;523;545;545;545;578;578;524;491;491;491;524;524</t>
  </si>
  <si>
    <t xml:space="preserve">QRVPVASPSAHNISSSGGAPDRTNFPRGVSS</t>
  </si>
  <si>
    <t xml:space="preserve">VPVAS(0.5)PS(0.5)AHNIS(0.136)S(0.136)S(0.727)GGAPDR</t>
  </si>
  <si>
    <t xml:space="preserve">VPVAS(0)PS(0)AHNIS(-7.27)S(-7.27)S(7.27)GGAPDR</t>
  </si>
  <si>
    <t xml:space="preserve">582;617;616;528;536;561;561;583;583;583;616;616;562;529;529;529;562;562</t>
  </si>
  <si>
    <t xml:space="preserve">QLRQVRDQQNLPYGVTPASPSGHSQGRRGAS</t>
  </si>
  <si>
    <t xml:space="preserve">DQQNLPY(0.001)GVT(0.945)PAS(0.047)PS(0.004)GHS(0.004)QGR</t>
  </si>
  <si>
    <t xml:space="preserve">DQQNLPY(-29.37)GVT(13.08)PAS(-13.08)PS(-24.22)GHS(-24.22)QGR</t>
  </si>
  <si>
    <t xml:space="preserve">579;614;613;525;533;558;558;580;580;580;613;613;559;526;526;526;559;559</t>
  </si>
  <si>
    <t xml:space="preserve">HAGQLRQVRDQQNLPYGVTPASPSGHSQGRR</t>
  </si>
  <si>
    <t xml:space="preserve">DQQNLPY(0.401)GVT(0.111)PAS(0.392)PS(0.086)GHS(0.01)QGR</t>
  </si>
  <si>
    <t xml:space="preserve">DQQNLPY(0.09)GVT(-5.59)PAS(-0.09)PS(-6.68)GHS(-16.2)QGR</t>
  </si>
  <si>
    <t xml:space="preserve">Q7KZI7-14;E9PC69;Q7KZI7;Q7KZI7-13;E7ETY4;Q7KZI7-15;Q7KZI7-16;Q7KZI7-12;Q7KZI7-3;Q7KZI7-6;Q7KZI7-11;Q7KZI7-8;Q7KZI7-4;Q7KZI7-10;Q7KZI7-7;Q7KZI7-2;Q7KZI7-5;Q7KZI7-9;P27448;P27448-3;P27448-4;P27448-2;J3KNR0;P27448-6;P27448-7;Q96L34;K7EN95;Q6IPE9;Q96L34-2;Q9P0L2;Q9P0L2-2;Q9P0L2-3</t>
  </si>
  <si>
    <t xml:space="preserve">179;212;212;179;179;212;212;179;179;179;212;212;212;179;179;179;212;212;215;215;215;238;238;215;238;218;34;52;218;219;84;197</t>
  </si>
  <si>
    <t xml:space="preserve">Serine/threonine-protein kinase MARK2;MAP/microtubule affinity-regulating kinase 3;MAP/microtubule affinity-regulating kinase 4;Serine/threonine-protein kinase MARK1</t>
  </si>
  <si>
    <t xml:space="preserve">MARK2;MARK3;MARK4;MARK1</t>
  </si>
  <si>
    <t xml:space="preserve">SNEFTFGNKLDTFCGSPPYAAPELFQGKKYD;SNEFTVGGKLDTFCGSPPYAAPELFQGKKYD;SNEFTVGNKLDTFCGSPPYAAPELFQGKKYD</t>
  </si>
  <si>
    <t xml:space="preserve">LDTFCGS(1)PPYAAPELFQGK</t>
  </si>
  <si>
    <t xml:space="preserve">LDT(-66.65)FCGS(66.65)PPY(-73.05)AAPELFQGK</t>
  </si>
  <si>
    <t xml:space="preserve">175;208;208;175;175;208;208;175;175;175;208;208;208;175;175;175;208;208;211;211;211;234;234;211;234;214;30;48;214;215;80;193</t>
  </si>
  <si>
    <t xml:space="preserve">DFGFSNEFTFGNKLDTFCGSPPYAAPELFQG;DFGFSNEFTVGGKLDTFCGSPPYAAPELFQG;DFGFSNEFTVGNKLDTFCGSPPYAAPELFQG</t>
  </si>
  <si>
    <t xml:space="preserve">LDT(1)FCGSPPYAAPELFQGK</t>
  </si>
  <si>
    <t xml:space="preserve">LDT(73.83)FCGS(-73.83)PPY(-124.85)AAPELFQGK</t>
  </si>
  <si>
    <t xml:space="preserve">182;215;215;182;182;215;215;182;182;182;215;215;215;182;182;182;215;215;218;218;218;241;241;218;241;221;37;55;221;222;87;200</t>
  </si>
  <si>
    <t xml:space="preserve">FTFGNKLDTFCGSPPYAAPELFQGKKYDGPE;FTVGGKLDTFCGSPPYAAPELFQGKKYDGPE;FTVGNKLDTFCGSPPYAAPELFQGKKYDGPE</t>
  </si>
  <si>
    <t xml:space="preserve">LDTFCGS(0.117)PPY(0.883)AAPELFQGK</t>
  </si>
  <si>
    <t xml:space="preserve">LDT(-37.75)FCGS(-8.77)PPY(8.77)AAPELFQGK</t>
  </si>
  <si>
    <t xml:space="preserve">P27448;P27448-3;P27448-4;P27448-2;J3KNR0;P27448-6;P27448-8;P27448-7;H0YIY6;H0YKP9</t>
  </si>
  <si>
    <t xml:space="preserve">469;469;469;492;492;453;390;476;221;48</t>
  </si>
  <si>
    <t xml:space="preserve">P27448</t>
  </si>
  <si>
    <t xml:space="preserve">MAP/microtubule affinity-regulating kinase 3</t>
  </si>
  <si>
    <t xml:space="preserve">MARK3</t>
  </si>
  <si>
    <t xml:space="preserve">KSSGSAVGGKGIAPASPMLGNASNPNKADIP</t>
  </si>
  <si>
    <t xml:space="preserve">GIAPAS(1)PMLGNASNPNK</t>
  </si>
  <si>
    <t xml:space="preserve">GIAPAS(79.2)PMLGNAS(-79.2)NPNK</t>
  </si>
  <si>
    <t xml:space="preserve">476;476;476;499;499;460;397;483;228;55</t>
  </si>
  <si>
    <t xml:space="preserve">GGKGIAPASPMLGNASNPNKADIPERKKSST</t>
  </si>
  <si>
    <t xml:space="preserve">GIAPAS(0.023)PMLGNAS(0.977)NPNK</t>
  </si>
  <si>
    <t xml:space="preserve">GIAPAS(-16.35)PMLGNAS(16.35)NPNK</t>
  </si>
  <si>
    <t xml:space="preserve">P27448;P27448-3;P27448-4;P27448-2;J3KNR0;P27448-6;P27448-8;P27448-7;H0YIY6</t>
  </si>
  <si>
    <t xml:space="preserve">419;419;419;442;442;403;340;426;171</t>
  </si>
  <si>
    <t xml:space="preserve">KVQRSVFSSQKQRRYSDHAGPAIPSVVAYPK</t>
  </si>
  <si>
    <t xml:space="preserve">RYS(1)DHAGPAIPSVVAYPK</t>
  </si>
  <si>
    <t xml:space="preserve">RY(-44.43)S(44.43)DHAGPAIPS(-92.54)VVAY(-188.29)PK</t>
  </si>
  <si>
    <t xml:space="preserve">P27448;P27448-3;P27448-4;P27448-2;J3KNR0;P27448-6;P27448-8;P27448-7;H0YIY6;A2SY06</t>
  </si>
  <si>
    <t xml:space="preserve">540;540;540;563;563;524;461;547;292;127</t>
  </si>
  <si>
    <t xml:space="preserve">GKENSTIPDQRTPVASTHSISSAATPDRIRF</t>
  </si>
  <si>
    <t xml:space="preserve">TPVAS(0.515)T(0.03)HS(0.01)IS(0.027)S(0.093)AAT(0.325)PDR</t>
  </si>
  <si>
    <t xml:space="preserve">T(-51.8)PVAS(2)T(-12.38)HS(-17.24)IS(-12.75)S(-7.45)AAT(-2)PDR</t>
  </si>
  <si>
    <t xml:space="preserve">546;546;546;569;569;530;467;553;298;133</t>
  </si>
  <si>
    <t xml:space="preserve">IPDQRTPVASTHSISSAATPDRIRFPRGTAS</t>
  </si>
  <si>
    <t xml:space="preserve">TPVAS(0.001)T(0.01)HS(0.161)IS(0.161)S(0.629)AAT(0.038)PDR</t>
  </si>
  <si>
    <t xml:space="preserve">T(-38.25)PVAS(-27.38)T(-17.97)HS(-5.91)IS(-5.91)S(5.91)AAT(-12.17)PDR</t>
  </si>
  <si>
    <t xml:space="preserve">400;400;400;423;423;384;321;407;152</t>
  </si>
  <si>
    <t xml:space="preserve">AKVRPSSDLNNSTGQSPHHKVQRSVFSSQKQ</t>
  </si>
  <si>
    <t xml:space="preserve">VRPSSDLNNS(0.003)T(0.001)GQS(0.996)PHHK</t>
  </si>
  <si>
    <t xml:space="preserve">VRPS(-63.53)S(-63.53)DLNNS(-25.05)T(-30.62)GQS(25.05)PHHK</t>
  </si>
  <si>
    <t xml:space="preserve">549;549;549;572;572;533;470;556;301;136</t>
  </si>
  <si>
    <t xml:space="preserve">QRTPVASTHSISSAATPDRIRFPRGTASRST</t>
  </si>
  <si>
    <t xml:space="preserve">TPVASTHSISSAAT(1)PDR</t>
  </si>
  <si>
    <t xml:space="preserve">T(-153.96)PVAS(-119.53)T(-96.15)HS(-67.54)IS(-72.06)S(-51.35)AAT(51.35)PDR</t>
  </si>
  <si>
    <t xml:space="preserve">P56192;H0YI94;H0YIP0</t>
  </si>
  <si>
    <t xml:space="preserve">825;91;144</t>
  </si>
  <si>
    <t xml:space="preserve">P56192</t>
  </si>
  <si>
    <t xml:space="preserve">Methionine--tRNA ligase, cytoplasmic</t>
  </si>
  <si>
    <t xml:space="preserve">MARS</t>
  </si>
  <si>
    <t xml:space="preserve">IESLRQRFGGGQAKTSPKPAVVETVTTAKPQ</t>
  </si>
  <si>
    <t xml:space="preserve">T(0.067)S(0.933)PKPAVVETVTTAK</t>
  </si>
  <si>
    <t xml:space="preserve">T(-11.43)S(11.43)PKPAVVET(-115.06)VT(-145.94)T(-132.39)AK</t>
  </si>
  <si>
    <t xml:space="preserve">824;90;143</t>
  </si>
  <si>
    <t xml:space="preserve">QIESLRQRFGGGQAKTSPKPAVVETVTTAKP</t>
  </si>
  <si>
    <t xml:space="preserve">T(0.9)S(0.099)PKPAVVETVTTAK</t>
  </si>
  <si>
    <t xml:space="preserve">T(9.57)S(-9.57)PKPAVVET(-43.3)VT(-56.26)T(-43.3)AK</t>
  </si>
  <si>
    <t xml:space="preserve">Q6P0Q8;Q6P0Q8-2;E7ERL6</t>
  </si>
  <si>
    <t xml:space="preserve">Q6P0Q8</t>
  </si>
  <si>
    <t xml:space="preserve">Microtubule-associated serine/threonine-protein kinase 2</t>
  </si>
  <si>
    <t xml:space="preserve">MAST2</t>
  </si>
  <si>
    <t xml:space="preserve">PAGPEGKEQDVVTGVSPLLFRKLSNPDIFSS</t>
  </si>
  <si>
    <t xml:space="preserve">EQDVVT(0.015)GVS(0.985)PLLFR</t>
  </si>
  <si>
    <t xml:space="preserve">EQDVVT(-18.28)GVS(18.28)PLLFR</t>
  </si>
  <si>
    <t xml:space="preserve">209;209;209</t>
  </si>
  <si>
    <t xml:space="preserve">HGHTGNSPLDSPRNFSPNAPAHFSFVPARRT</t>
  </si>
  <si>
    <t xml:space="preserve">NFS(1)PNAPAHFSFVPAR</t>
  </si>
  <si>
    <t xml:space="preserve">NFS(81.51)PNAPAHFS(-81.51)FVPAR</t>
  </si>
  <si>
    <t xml:space="preserve">151;151;151</t>
  </si>
  <si>
    <t xml:space="preserve">NLVRMRNQSLGQSAPSLTAGLKELSLPRRGS</t>
  </si>
  <si>
    <t xml:space="preserve">NQSLGQS(0.274)APS(0.577)LT(0.148)AGLK</t>
  </si>
  <si>
    <t xml:space="preserve">NQS(-42.24)LGQS(-3.23)APS(3.23)LT(-5.9)AGLK</t>
  </si>
  <si>
    <t xml:space="preserve">900;830;830</t>
  </si>
  <si>
    <t xml:space="preserve">GLAGLKGRDRSWVIGSPEILRKRLSVSESSH</t>
  </si>
  <si>
    <t xml:space="preserve">SWVIGS(1)PEILR</t>
  </si>
  <si>
    <t xml:space="preserve">S(-58.75)WVIGS(58.75)PEILR</t>
  </si>
  <si>
    <t xml:space="preserve">VRMRNQSLGQSAPSLTAGLKELSLPRRGSFC</t>
  </si>
  <si>
    <t xml:space="preserve">NQSLGQS(0.07)APS(0.303)LT(0.627)AGLK</t>
  </si>
  <si>
    <t xml:space="preserve">NQS(-35.25)LGQS(-9.53)APS(-3.16)LT(3.16)AGLK</t>
  </si>
  <si>
    <t xml:space="preserve">Q96GX5;Q96GX5-2;Q96GX5-3</t>
  </si>
  <si>
    <t xml:space="preserve">288;288;288</t>
  </si>
  <si>
    <t xml:space="preserve">Q96GX5</t>
  </si>
  <si>
    <t xml:space="preserve">Serine/threonine-protein kinase greatwall</t>
  </si>
  <si>
    <t xml:space="preserve">MASTL</t>
  </si>
  <si>
    <t xml:space="preserve">ETVASNPGMPVKCLTSNLLQSRKRLATSSAS</t>
  </si>
  <si>
    <t xml:space="preserve">CLT(0.016)S(0.914)NLLQS(0.07)R</t>
  </si>
  <si>
    <t xml:space="preserve">CLT(-17.55)S(11.19)NLLQS(-11.19)R</t>
  </si>
  <si>
    <t xml:space="preserve">293;293;293</t>
  </si>
  <si>
    <t xml:space="preserve">NPGMPVKCLTSNLLQSRKRLATSSASSQSHT</t>
  </si>
  <si>
    <t xml:space="preserve">CLTSNLLQS(1)RK</t>
  </si>
  <si>
    <t xml:space="preserve">CLT(-69.09)S(-63.31)NLLQS(63.31)RK</t>
  </si>
  <si>
    <t xml:space="preserve">330;330;330</t>
  </si>
  <si>
    <t xml:space="preserve">SECHSSPKWEKDCQESDEALGPTMMSWNAVE</t>
  </si>
  <si>
    <t xml:space="preserve">DCQES(1)DEALGPTMMSWNAVEK</t>
  </si>
  <si>
    <t xml:space="preserve">DCQES(78.81)DEALGPT(-78.81)MMS(-93.45)WNAVEK</t>
  </si>
  <si>
    <t xml:space="preserve">IETKGFNKKDLELALSPIHNSSALPTTGRSC</t>
  </si>
  <si>
    <t xml:space="preserve">DLELALS(1)PIHNSSALPTTGR</t>
  </si>
  <si>
    <t xml:space="preserve">DLELALS(90.56)PIHNS(-90.56)S(-113.64)ALPT(-156.02)T(-161.58)GR</t>
  </si>
  <si>
    <t xml:space="preserve">375;375;375</t>
  </si>
  <si>
    <t xml:space="preserve">FNKKDLELALSPIHNSSALPTTGRSCVNLAK</t>
  </si>
  <si>
    <t xml:space="preserve">DLELALS(0.069)PIHNS(0.747)S(0.179)ALPT(0.002)T(0.002)GR</t>
  </si>
  <si>
    <t xml:space="preserve">DLELALS(-10.35)PIHNS(6.21)S(-6.21)ALPT(-25.12)T(-25.12)GR</t>
  </si>
  <si>
    <t xml:space="preserve">376;376;376</t>
  </si>
  <si>
    <t xml:space="preserve">NKKDLELALSPIHNSSALPTTGRSCVNLAKK</t>
  </si>
  <si>
    <t xml:space="preserve">DLELALS(0.104)PIHNS(0.333)S(0.453)ALPT(0.055)T(0.055)GR</t>
  </si>
  <si>
    <t xml:space="preserve">DLELALS(-6.4)PIHNS(-1.33)S(1.33)ALPT(-9.19)T(-9.19)GR</t>
  </si>
  <si>
    <t xml:space="preserve">550;550;550</t>
  </si>
  <si>
    <t xml:space="preserve">ELDEDCEKNSKRDYLSSSFLCSDDDRASKNI</t>
  </si>
  <si>
    <t xml:space="preserve">RDYLS(0.471)S(0.471)S(0.058)FLCSDDDR</t>
  </si>
  <si>
    <t xml:space="preserve">RDY(-35.65)LS(0)S(0)S(-9.13)FLCS(-42.05)DDDR</t>
  </si>
  <si>
    <t xml:space="preserve">551;551;551</t>
  </si>
  <si>
    <t xml:space="preserve">LDEDCEKNSKRDYLSSSFLCSDDDRASKNIS</t>
  </si>
  <si>
    <t xml:space="preserve">DYLS(0.062)S(0.827)S(0.11)FLCS(0.001)DDDR</t>
  </si>
  <si>
    <t xml:space="preserve">DY(-58.81)LS(-11.22)S(8.78)S(-8.78)FLCS(-27.95)DDDR</t>
  </si>
  <si>
    <t xml:space="preserve">552;552;552</t>
  </si>
  <si>
    <t xml:space="preserve">DEDCEKNSKRDYLSSSFLCSDDDRASKNISM</t>
  </si>
  <si>
    <t xml:space="preserve">RDYLSSS(1)FLCSDDDR</t>
  </si>
  <si>
    <t xml:space="preserve">RDY(-131.26)LS(-60.59)S(-37.47)S(37.47)FLCS(-67.44)DDDR</t>
  </si>
  <si>
    <t xml:space="preserve">512;512;512</t>
  </si>
  <si>
    <t xml:space="preserve">KSQQNDCANKENIVNSFTDKQQTPEKLPIPM</t>
  </si>
  <si>
    <t xml:space="preserve">ENIVNS(0.999)FT(0.001)DK</t>
  </si>
  <si>
    <t xml:space="preserve">ENIVNS(28.28)FT(-28.28)DK</t>
  </si>
  <si>
    <t xml:space="preserve">631;631;631</t>
  </si>
  <si>
    <t xml:space="preserve">EKTSPKGVENPAVQESNQKMLGPPLEVLKTL</t>
  </si>
  <si>
    <t xml:space="preserve">GVENPAVQES(1)NQK</t>
  </si>
  <si>
    <t xml:space="preserve">GVENPAVQES(118.05)NQK</t>
  </si>
  <si>
    <t xml:space="preserve">875;836;874</t>
  </si>
  <si>
    <t xml:space="preserve">TSYFEARNTAQHLTVSGFSL___________</t>
  </si>
  <si>
    <t xml:space="preserve">NT(0.001)AQHLT(0.001)VS(0.999)GFS(1)L</t>
  </si>
  <si>
    <t xml:space="preserve">NT(-32.03)AQHLT(-32.1)VS(32.03)GFS(53.36)L</t>
  </si>
  <si>
    <t xml:space="preserve">878;839;877</t>
  </si>
  <si>
    <t xml:space="preserve">FEARNTAQHLTVSGFSL______________</t>
  </si>
  <si>
    <t xml:space="preserve">NTAQHLTVSGFS(1)L</t>
  </si>
  <si>
    <t xml:space="preserve">NT(-107.39)AQHLT(-95.94)VS(-84.1)GFS(84.1)L</t>
  </si>
  <si>
    <t xml:space="preserve">453;453;453</t>
  </si>
  <si>
    <t xml:space="preserve">LGKRSLKRNFELVDSSPCKKIIQNKKTCVEY</t>
  </si>
  <si>
    <t xml:space="preserve">RNFELVDSS(1)PCKK</t>
  </si>
  <si>
    <t xml:space="preserve">RNFELVDS(-51.73)S(51.73)PCKK</t>
  </si>
  <si>
    <t xml:space="preserve">277;277;277</t>
  </si>
  <si>
    <t xml:space="preserve">PYSSKLLKSCLETVASNPGMPVKCLTSNLLQ</t>
  </si>
  <si>
    <t xml:space="preserve">SCLETVAS(1)NPGMPVK</t>
  </si>
  <si>
    <t xml:space="preserve">S(-113.81)CLET(-56.31)VAS(56.31)NPGMPVK</t>
  </si>
  <si>
    <t xml:space="preserve">194;194;194</t>
  </si>
  <si>
    <t xml:space="preserve">KVTLNRDINMMDILTTPSMAKPRQDYSRTPG</t>
  </si>
  <si>
    <t xml:space="preserve">DINMMDILT(0.007)T(0.987)PS(0.007)MAKPR</t>
  </si>
  <si>
    <t xml:space="preserve">DINMMDILT(-21.79)T(21.79)PS(-21.79)MAKPR</t>
  </si>
  <si>
    <t xml:space="preserve">QQNDCANKENIVNSFTDKQQTPEKLPIPMIA</t>
  </si>
  <si>
    <t xml:space="preserve">ENIVNS(0.283)FT(0.717)DK</t>
  </si>
  <si>
    <t xml:space="preserve">ENIVNS(-4.04)FT(4.04)DK</t>
  </si>
  <si>
    <t xml:space="preserve">519;519;519</t>
  </si>
  <si>
    <t xml:space="preserve">ANKENIVNSFTDKQQTPEKLPIPMIAKNLMC</t>
  </si>
  <si>
    <t xml:space="preserve">QQT(1)PEKLPIPMIAK</t>
  </si>
  <si>
    <t xml:space="preserve">QQT(122.66)PEKLPIPMIAK</t>
  </si>
  <si>
    <t xml:space="preserve">ITPTQKRRSCMPHQQTPNQIKSGTPYRTPKS</t>
  </si>
  <si>
    <t xml:space="preserve">X;X;X;X;X;X;X;X;X;X;X;X;X;X;X;Phospho (STY);X;X;X;X;X;Phospho (STY);X;Phospho (STY);X;X;X;Phospho (STY);X;X;X</t>
  </si>
  <si>
    <t xml:space="preserve">SCMPHQQT(1)PNQIK</t>
  </si>
  <si>
    <t xml:space="preserve">S(-100.4)CMPHQQT(100.4)PNQIK</t>
  </si>
  <si>
    <t xml:space="preserve">Q96GX5-2;Q96GX5-3</t>
  </si>
  <si>
    <t xml:space="preserve">709;709</t>
  </si>
  <si>
    <t xml:space="preserve">Q96GX5-2</t>
  </si>
  <si>
    <t xml:space="preserve">AITPTQKRRSCMPHQTPNQIKSGTPYRTPKS</t>
  </si>
  <si>
    <t xml:space="preserve">SCMPHQT(1)PNQIK</t>
  </si>
  <si>
    <t xml:space="preserve">S(-91.72)CMPHQT(91.72)PNQIK</t>
  </si>
  <si>
    <t xml:space="preserve">P31153</t>
  </si>
  <si>
    <t xml:space="preserve">S-adenosylmethionine synthase isoform type-2</t>
  </si>
  <si>
    <t xml:space="preserve">MAT2A</t>
  </si>
  <si>
    <t xml:space="preserve">PIYQRTAAYGHFGRDSFPWEVPKKLKY____</t>
  </si>
  <si>
    <t xml:space="preserve">TAAYGHFGRDS(1)FPWEVPK</t>
  </si>
  <si>
    <t xml:space="preserve">T(-95.34)AAY(-86.07)GHFGRDS(86.07)FPWEVPK</t>
  </si>
  <si>
    <t xml:space="preserve">Q9NZL9;Q9NZL9-2</t>
  </si>
  <si>
    <t xml:space="preserve">273;262</t>
  </si>
  <si>
    <t xml:space="preserve">Q9NZL9</t>
  </si>
  <si>
    <t xml:space="preserve">Methionine adenosyltransferase 2 subunit beta</t>
  </si>
  <si>
    <t xml:space="preserve">MAT2B</t>
  </si>
  <si>
    <t xml:space="preserve">KYEMACAIADAFNLPSSHLRPITDSPVLGAQ</t>
  </si>
  <si>
    <t xml:space="preserve">YEMACAIADAFNLPS(0.449)S(0.15)HLRPIT(0.369)DS(0.031)PVLGAQRPR</t>
  </si>
  <si>
    <t xml:space="preserve">Y(-34.48)EMACAIADAFNLPS(0.85)S(-4.76)HLRPIT(-0.85)DS(-11.55)PVLGAQRPR</t>
  </si>
  <si>
    <t xml:space="preserve">274;263</t>
  </si>
  <si>
    <t xml:space="preserve">YEMACAIADAFNLPSSHLRPITDSPVLGAQR</t>
  </si>
  <si>
    <t xml:space="preserve">YEMACAIADAFNLPS(0.309)S(0.407)HLRPIT(0.142)DS(0.142)PVLGAQRPR</t>
  </si>
  <si>
    <t xml:space="preserve">Y(-34.89)EMACAIADAFNLPS(-1.2)S(1.2)HLRPIT(-4.56)DS(-4.56)PVLGAQRPR</t>
  </si>
  <si>
    <t xml:space="preserve">282;271</t>
  </si>
  <si>
    <t xml:space="preserve">DAFNLPSSHLRPITDSPVLGAQRPRNAQLDC</t>
  </si>
  <si>
    <t xml:space="preserve">YEMACAIADAFNLPS(0.074)S(0.074)HLRPIT(0.248)DS(0.605)PVLGAQRPR</t>
  </si>
  <si>
    <t xml:space="preserve">Y(-43.03)EMACAIADAFNLPS(-9.15)S(-9.15)HLRPIT(-3.88)DS(3.88)PVLGAQRPR</t>
  </si>
  <si>
    <t xml:space="preserve">280;269</t>
  </si>
  <si>
    <t xml:space="preserve">IADAFNLPSSHLRPITDSPVLGAQRPRNAQL</t>
  </si>
  <si>
    <t xml:space="preserve">YEMACAIADAFNLPS(0.081)S(0.081)HLRPIT(0.484)DS(0.354)PVLGAQRPR</t>
  </si>
  <si>
    <t xml:space="preserve">Y(-53.82)EMACAIADAFNLPS(-7.75)S(-7.75)HLRPIT(1.36)DS(-1.36)PVLGAQRPR</t>
  </si>
  <si>
    <t xml:space="preserve">P42679;K7EQY5;K7ENL8</t>
  </si>
  <si>
    <t xml:space="preserve">P42679</t>
  </si>
  <si>
    <t xml:space="preserve">Megakaryocyte-associated tyrosine-protein kinase</t>
  </si>
  <si>
    <t xml:space="preserve">MATK</t>
  </si>
  <si>
    <t xml:space="preserve">RAFHGCDSAEELPRVSPRFLRAWHPPPVSAR</t>
  </si>
  <si>
    <t xml:space="preserve">AFHGCDSAEELPRVS(1)PR</t>
  </si>
  <si>
    <t xml:space="preserve">AFHGCDS(-48.61)AEELPRVS(48.61)PR</t>
  </si>
  <si>
    <t xml:space="preserve">P42679;K7EQY5;P42679-3;P42679-2</t>
  </si>
  <si>
    <t xml:space="preserve">499;498;458;500</t>
  </si>
  <si>
    <t xml:space="preserve">SAGAPASVSGQDADGSTSPRSQEP_______</t>
  </si>
  <si>
    <t xml:space="preserve">SAGAPASVSGQDADGS(0.626)T(0.331)S(0.044)PR</t>
  </si>
  <si>
    <t xml:space="preserve">S(-105.68)AGAPAS(-75.32)VS(-48.02)GQDADGS(2.77)T(-2.77)S(-11.56)PR</t>
  </si>
  <si>
    <t xml:space="preserve">501;500;460;502</t>
  </si>
  <si>
    <t xml:space="preserve">GAPASVSGQDADGSTSPRSQEP_________</t>
  </si>
  <si>
    <t xml:space="preserve">SAGAPASVSGQDADGST(0.002)S(0.998)PR</t>
  </si>
  <si>
    <t xml:space="preserve">S(-223.83)AGAPAS(-148.23)VS(-109.26)GQDADGS(-38.75)T(-28.18)S(28.18)PR</t>
  </si>
  <si>
    <t xml:space="preserve">500;499;459;501</t>
  </si>
  <si>
    <t xml:space="preserve">AGAPASVSGQDADGSTSPRSQEP________</t>
  </si>
  <si>
    <t xml:space="preserve">SAGAPASVSGQDADGS(0.017)T(0.922)S(0.061)PR</t>
  </si>
  <si>
    <t xml:space="preserve">S(-170.09)AGAPAS(-101.74)VS(-67.64)GQDADGS(-17.44)T(11.78)S(-11.78)PR</t>
  </si>
  <si>
    <t xml:space="preserve">A8MXP9;P43243;D6REM6;D6R991;H0Y8T4</t>
  </si>
  <si>
    <t xml:space="preserve">234;234;234;234;8</t>
  </si>
  <si>
    <t xml:space="preserve">A8MXP9</t>
  </si>
  <si>
    <t xml:space="preserve">Matrin-3</t>
  </si>
  <si>
    <t xml:space="preserve">MATR3</t>
  </si>
  <si>
    <t xml:space="preserve">YEDDRLRDGERCRDDSFFGETSHNYHKFDSE</t>
  </si>
  <si>
    <t xml:space="preserve">CRDDS(1)FFGETSHNYHK</t>
  </si>
  <si>
    <t xml:space="preserve">CRDDS(100.98)FFGET(-100.98)S(-100.98)HNY(-179.53)HK</t>
  </si>
  <si>
    <t xml:space="preserve">A8MXP9;P43243;D6REM6;D6R991;D6RCM3;D6REK4;D6R8Z5;D6RB45;D6R9F3;D6RBS2</t>
  </si>
  <si>
    <t xml:space="preserve">41;41;41;41;41;41;41;41;41;41</t>
  </si>
  <si>
    <t xml:space="preserve">IGLLAAATQSLSMPASLGRMNQGTARLASLM</t>
  </si>
  <si>
    <t xml:space="preserve">DLSAAGIGLLAAATQS(0.01)LS(0.017)MPAS(0.973)LGR</t>
  </si>
  <si>
    <t xml:space="preserve">DLS(-55.66)AAGIGLLAAAT(-34.37)QS(-19.92)LS(-17.66)MPAS(17.66)LGR</t>
  </si>
  <si>
    <t xml:space="preserve">A8MXP9;P43243;D6REM6;B3KM87;P43243-2</t>
  </si>
  <si>
    <t xml:space="preserve">814;766;766;428;478</t>
  </si>
  <si>
    <t xml:space="preserve">ADDPNKDTSENADGQSDENKDDYTIPDEYRI</t>
  </si>
  <si>
    <t xml:space="preserve">DTSENADGQS(1)DENKDDYTIPDEYR</t>
  </si>
  <si>
    <t xml:space="preserve">DT(-46.21)S(-40.19)ENADGQS(36.04)DENKDDY(-36.04)T(-41.2)IPDEY(-56.07)R</t>
  </si>
  <si>
    <t xml:space="preserve">A8MXP9;P43243;D6REM6;D6R991</t>
  </si>
  <si>
    <t xml:space="preserve">195;195;195;195</t>
  </si>
  <si>
    <t xml:space="preserve">EKRHFRRDSFDDRGPSLNPVLDYDHGSRSQE</t>
  </si>
  <si>
    <t xml:space="preserve">RDS(0.001)FDDRGPS(0.997)LNPVLDY(0.001)DHGSR</t>
  </si>
  <si>
    <t xml:space="preserve">RDS(-28.88)FDDRGPS(28.88)LNPVLDY(-30.08)DHGS(-33.24)R</t>
  </si>
  <si>
    <t xml:space="preserve">208;208;208;208</t>
  </si>
  <si>
    <t xml:space="preserve">GPSLNPVLDYDHGSRSQESGYYDRMDYEDDR</t>
  </si>
  <si>
    <t xml:space="preserve">GPSLNPVLDY(0.024)DHGS(0.014)RS(0.946)QES(0.014)GY(0.001)Y(0.001)DR</t>
  </si>
  <si>
    <t xml:space="preserve">GPS(-36.78)LNPVLDY(-15.92)DHGS(-18.28)RS(15.92)QES(-18.28)GY(-31.11)Y(-31.11)DR</t>
  </si>
  <si>
    <t xml:space="preserve">LNPVLDYDHGSRSQESGYYDRMDYEDDRLRD</t>
  </si>
  <si>
    <t xml:space="preserve">X;X;X;X;X;X;X;X;X;X;Phospho (STY);X;X;X;X;X;X;X;X;X;X;X;X;X;X;X;X;X;X;X;X</t>
  </si>
  <si>
    <t xml:space="preserve">GPSLNPVLDY(0.002)DHGS(0.001)RS(0.496)QES(0.496)GY(0.005)YDR</t>
  </si>
  <si>
    <t xml:space="preserve">GPS(-51.05)LNPVLDY(-24.83)DHGS(-26.17)RS(0)QES(0)GY(-20.11)Y(-31.88)DR</t>
  </si>
  <si>
    <t xml:space="preserve">VPRDDWEEKRHFRRDSFDDRGPSLNPVLDYD</t>
  </si>
  <si>
    <t xml:space="preserve">RDS(1)FDDRGPSLNPVLDYDHGSR</t>
  </si>
  <si>
    <t xml:space="preserve">RDS(87.51)FDDRGPS(-87.51)LNPVLDY(-101.6)DHGS(-117.36)R</t>
  </si>
  <si>
    <t xml:space="preserve">SAAAKKKLKKRRFPGSMEGFVTLDEVGDEED</t>
  </si>
  <si>
    <t xml:space="preserve">RFPGS(0.998)MEGFVT(0.002)LDEVGDEEDSELQK</t>
  </si>
  <si>
    <t xml:space="preserve">RFPGS(27.4)MEGFVT(-27.4)LDEVGDEEDS(-77.42)ELQK</t>
  </si>
  <si>
    <t xml:space="preserve">598;598;598;260;310</t>
  </si>
  <si>
    <t xml:space="preserve">GIDLLKKDKSRKRSYSPDGKESPSDKKSKTD</t>
  </si>
  <si>
    <t xml:space="preserve">SYS(1)PDGKES(0.063)PS(0.937)DKK</t>
  </si>
  <si>
    <t xml:space="preserve">S(-45.38)Y(-45.38)S(45.38)PDGKES(-11.75)PS(11.75)DKK</t>
  </si>
  <si>
    <t xml:space="preserve">604;604;604;266;316</t>
  </si>
  <si>
    <t xml:space="preserve">KDKSRKRSYSPDGKESPSDKKSKTDGSQKTE</t>
  </si>
  <si>
    <t xml:space="preserve">S(0.075)Y(0.894)S(0.031)PDGKES(1)PSDKK</t>
  </si>
  <si>
    <t xml:space="preserve">S(-10.74)Y(10.74)S(-14.65)PDGKES(36.85)PS(-36.85)DKK</t>
  </si>
  <si>
    <t xml:space="preserve">9;9;9;9;9;9;9;9;9;9</t>
  </si>
  <si>
    <t xml:space="preserve">_______MSKSFQQSSLSRDSQGHGRDLSAA</t>
  </si>
  <si>
    <t xml:space="preserve">SFQQS(0.006)S(0.993)LS(0.001)R</t>
  </si>
  <si>
    <t xml:space="preserve">S(-66.14)FQQS(-22.28)S(22.28)LS(-29.83)R</t>
  </si>
  <si>
    <t xml:space="preserve">_____MSKSFQQSSLSRDSQGHGRDLSAAGI</t>
  </si>
  <si>
    <t xml:space="preserve">SFQQS(0.008)S(0.008)LS(0.976)RDS(0.008)QGHGR</t>
  </si>
  <si>
    <t xml:space="preserve">S(-61.18)FQQS(-20.94)S(-20.94)LS(20.94)RDS(-20.94)QGHGR</t>
  </si>
  <si>
    <t xml:space="preserve">__MSKSFQQSSLSRDSQGHGRDLSAAGIGLL</t>
  </si>
  <si>
    <t xml:space="preserve">SFQQSSLSRDS(1)QGHGR</t>
  </si>
  <si>
    <t xml:space="preserve">S(-183.92)FQQS(-123.11)S(-112.56)LS(-86.4)RDS(86.4)QGHGR</t>
  </si>
  <si>
    <t xml:space="preserve">PENLPQILLQLKRRRTEEGPTLSYGRDGRSA</t>
  </si>
  <si>
    <t xml:space="preserve">RRT(1)EEGPTLSYGR</t>
  </si>
  <si>
    <t xml:space="preserve">RRT(97)EEGPT(-97)LS(-142.93)Y(-173.73)GR</t>
  </si>
  <si>
    <t xml:space="preserve">597;597;597;259;309</t>
  </si>
  <si>
    <t xml:space="preserve">RGIDLLKKDKSRKRSYSPDGKESPSDKKSKT</t>
  </si>
  <si>
    <t xml:space="preserve">Q7Z434</t>
  </si>
  <si>
    <t xml:space="preserve">Mitochondrial antiviral-signaling protein</t>
  </si>
  <si>
    <t xml:space="preserve">MAVS</t>
  </si>
  <si>
    <t xml:space="preserve">MPVQETQAPESPGENSEQALQTLSPRAIPRN</t>
  </si>
  <si>
    <t xml:space="preserve">EKEPSYPMPVQET(0.009)QAPES(0.266)PGENS(0.687)EQALQT(0.054)LS(0.984)PR</t>
  </si>
  <si>
    <t xml:space="preserve">EKEPS(-35.9)Y(-40.28)PMPVQET(-19.12)QAPES(-4.16)PGENS(4.16)EQALQT(-12.52)LS(18.32)PR</t>
  </si>
  <si>
    <t xml:space="preserve">PESPGENSEQALQTLSPRAIPRNPDGGPLES</t>
  </si>
  <si>
    <t xml:space="preserve">Q7Z434;Q7Z434-4</t>
  </si>
  <si>
    <t xml:space="preserve">222;81</t>
  </si>
  <si>
    <t xml:space="preserve">TAGATSSLTPSRGPVSPSVSFQPLARSTPRA</t>
  </si>
  <si>
    <t xml:space="preserve">GPVS(1)PSVSFQPLARS(1)T(1)PR</t>
  </si>
  <si>
    <t xml:space="preserve">GPVS(51.23)PS(-51.23)VS(-107.75)FQPLARS(122.84)T(141.8)PR</t>
  </si>
  <si>
    <t xml:space="preserve">224;83</t>
  </si>
  <si>
    <t xml:space="preserve">GATSSLTPSRGPVSPSVSFQPLARSTPRASR</t>
  </si>
  <si>
    <t xml:space="preserve">GPVS(0.365)PS(0.544)VS(0.091)FQPLAR</t>
  </si>
  <si>
    <t xml:space="preserve">GPVS(-1.73)PS(1.73)VS(-7.75)FQPLAR</t>
  </si>
  <si>
    <t xml:space="preserve">226;85</t>
  </si>
  <si>
    <t xml:space="preserve">TSSLTPSRGPVSPSVSFQPLARSTPRASRLP</t>
  </si>
  <si>
    <t xml:space="preserve">GPVS(0.233)PS(0.026)VS(0.74)FQPLAR</t>
  </si>
  <si>
    <t xml:space="preserve">GPVS(-5.02)PS(-14.46)VS(5.02)FQPLAR</t>
  </si>
  <si>
    <t xml:space="preserve">233;92</t>
  </si>
  <si>
    <t xml:space="preserve">RGPVSPSVSFQPLARSTPRASRLPGPTGSVV</t>
  </si>
  <si>
    <t xml:space="preserve">GPVS(39.3)PS(-39.3)VS(-71.42)FQPLARS(105.45)T(124.74)PR</t>
  </si>
  <si>
    <t xml:space="preserve">255;114</t>
  </si>
  <si>
    <t xml:space="preserve">LPGPTGSVVSTGTSFSSSSPGLASAGAAEGK</t>
  </si>
  <si>
    <t xml:space="preserve">LPGPT(0.023)GS(0.027)VVS(0.078)T(0.078)GT(0.205)S(0.205)FS(0.261)S(0.084)S(0.028)S(0.013)PGLASAGAAEGK</t>
  </si>
  <si>
    <t xml:space="preserve">LPGPT(-10.51)GS(-9.92)VVS(-5.27)T(-5.27)GT(-1.05)S(-1.05)FS(1.05)S(-4.95)S(-9.63)S(-13.17)PGLAS(-31.59)AGAAEGK</t>
  </si>
  <si>
    <t xml:space="preserve">258;117</t>
  </si>
  <si>
    <t xml:space="preserve">PTGSVVSTGTSFSSSSPGLASAGAAEGKQGA</t>
  </si>
  <si>
    <t xml:space="preserve">LPGPT(0.001)GS(0.001)VVS(0.006)T(0.006)GT(0.015)S(0.015)FS(0.031)S(0.069)S(0.278)S(0.573)PGLAS(0.004)AGAAEGK</t>
  </si>
  <si>
    <t xml:space="preserve">LPGPT(-28.61)GS(-28.46)VVS(-19.47)T(-19.47)GT(-15.78)S(-15.78)FS(-12.73)S(-9.17)S(-3.14)S(3.14)PGLAS(-21.96)AGAAEGK</t>
  </si>
  <si>
    <t xml:space="preserve">407;266</t>
  </si>
  <si>
    <t xml:space="preserve">PTPAGATGGSSAWLDSSSENRGLGSELSKPG</t>
  </si>
  <si>
    <t xml:space="preserve">NEETPAAPTPAGATGGS(0.001)S(0.001)AWLDS(0.406)S(0.406)S(0.186)ENR</t>
  </si>
  <si>
    <t xml:space="preserve">NEET(-47.87)PAAPT(-43.23)PAGAT(-34.85)GGS(-24.69)S(-24.69)AWLDS(0)S(0)S(-3.39)ENR</t>
  </si>
  <si>
    <t xml:space="preserve">408;267</t>
  </si>
  <si>
    <t xml:space="preserve">TPAGATGGSSAWLDSSSENRGLGSELSKPGV</t>
  </si>
  <si>
    <t xml:space="preserve">NEETPAAPT(0.01)PAGAT(0.002)GGS(0.006)S(0.006)AWLDS(0.129)S(0.719)S(0.129)ENR</t>
  </si>
  <si>
    <t xml:space="preserve">NEET(-36.92)PAAPT(-18.64)PAGAT(-25.44)GGS(-21.03)S(-21.03)AWLDS(-7.47)S(7.47)S(-7.47)ENR</t>
  </si>
  <si>
    <t xml:space="preserve">234;93</t>
  </si>
  <si>
    <t xml:space="preserve">GPVSPSVSFQPLARSTPRASRLPGPTGSVVS</t>
  </si>
  <si>
    <t xml:space="preserve">X;X;X;Phospho (STY);X;Phospho (STY);X;Phospho (STY);X;X;X;X;X;X;Phospho (STY);Phospho (STY);X;X;X;X;X;X;X;X;X;X;X;X;X;X;X</t>
  </si>
  <si>
    <t xml:space="preserve">P61244;P61244-2;G3V302;G3V5L1</t>
  </si>
  <si>
    <t xml:space="preserve">107;98;44;71</t>
  </si>
  <si>
    <t xml:space="preserve">P61244</t>
  </si>
  <si>
    <t xml:space="preserve">Protein max</t>
  </si>
  <si>
    <t xml:space="preserve">MAX</t>
  </si>
  <si>
    <t xml:space="preserve">NALLEQQVRALEKARSSAQLQTNYPSSDNSL</t>
  </si>
  <si>
    <t xml:space="preserve">ARS(0.771)S(0.227)AQLQT(0.002)NYPSSDNSLYTNAK</t>
  </si>
  <si>
    <t xml:space="preserve">ARS(5.31)S(-5.31)AQLQT(-26.18)NY(-36.9)PS(-48.44)S(-50.58)DNS(-50.29)LY(-51.6)T(-53.49)NAK</t>
  </si>
  <si>
    <t xml:space="preserve">108;99;45;72</t>
  </si>
  <si>
    <t xml:space="preserve">ALLEQQVRALEKARSSAQLQTNYPSSDNSLY</t>
  </si>
  <si>
    <t xml:space="preserve">ARS(0.161)S(0.674)AQLQT(0.088)NY(0.076)PSSDNSLYTNAK</t>
  </si>
  <si>
    <t xml:space="preserve">ARS(-6.21)S(6.21)AQLQT(-8.83)NY(-9.47)PS(-36.6)S(-39.9)DNS(-43)LY(-50.94)T(-54.72)NAK</t>
  </si>
  <si>
    <t xml:space="preserve">P56270-2;P56270;I3L2Z5;C6G496</t>
  </si>
  <si>
    <t xml:space="preserve">300;300;50;277</t>
  </si>
  <si>
    <t xml:space="preserve">P56270-2</t>
  </si>
  <si>
    <t xml:space="preserve">Myc-associated zinc finger protein</t>
  </si>
  <si>
    <t xml:space="preserve">MAZ</t>
  </si>
  <si>
    <t xml:space="preserve">GKAFRDVYHLNRHKLSHSDEKPYQCPVCQQR</t>
  </si>
  <si>
    <t xml:space="preserve">LS(0.854)HS(0.146)DEKPYQCPVCQQR</t>
  </si>
  <si>
    <t xml:space="preserve">LS(7.66)HS(-7.66)DEKPY(-49.46)QCPVCQQR</t>
  </si>
  <si>
    <t xml:space="preserve">302;302;52;279</t>
  </si>
  <si>
    <t xml:space="preserve">AFRDVYHLNRHKLSHSDEKPYQCPVCQQRFK</t>
  </si>
  <si>
    <t xml:space="preserve">LS(0.054)HS(0.946)DEKPYQCPVCQQR</t>
  </si>
  <si>
    <t xml:space="preserve">LS(-12.46)HS(12.46)DEKPY(-34.46)QCPVCQQR</t>
  </si>
  <si>
    <t xml:space="preserve">P56270-2;P56270;I3L2Z5;C6G496;H3BQS2;H3BQI4</t>
  </si>
  <si>
    <t xml:space="preserve">361;361;111;338;36;32</t>
  </si>
  <si>
    <t xml:space="preserve">FSRPDHLNSHVRQVHSTERPFKCEKCEAAFA</t>
  </si>
  <si>
    <t xml:space="preserve">QVHS(1)TERPFK</t>
  </si>
  <si>
    <t xml:space="preserve">QVHS(41.94)T(-41.94)ERPFK</t>
  </si>
  <si>
    <t xml:space="preserve">Q8N884;A6PW79;Q8N884-2</t>
  </si>
  <si>
    <t xml:space="preserve">Q8N884</t>
  </si>
  <si>
    <t xml:space="preserve">Cyclic GMP-AMP synthase</t>
  </si>
  <si>
    <t xml:space="preserve">MB21D1</t>
  </si>
  <si>
    <t xml:space="preserve">___MQPWHGKAMQRASEAGATAPKASARNAR</t>
  </si>
  <si>
    <t xml:space="preserve">AMQRAS(1)EAGATAPK</t>
  </si>
  <si>
    <t xml:space="preserve">AMQRAS(44.15)EAGAT(-44.15)APK</t>
  </si>
  <si>
    <t xml:space="preserve">129;129;129</t>
  </si>
  <si>
    <t xml:space="preserve">ALSRAGSCRQRGARCSTKPRPPPGPWDVPSP</t>
  </si>
  <si>
    <t xml:space="preserve">CS(0.84)T(0.16)KPRPPPGPWDVPS(1)PGLPVSAPILVR</t>
  </si>
  <si>
    <t xml:space="preserve">CS(7.21)T(-7.21)KPRPPPGPWDVPS(37.55)PGLPVS(-37.55)APILVR</t>
  </si>
  <si>
    <t xml:space="preserve">CSTKPRPPPGPWDVPSPGLPVSAPILVRRDA</t>
  </si>
  <si>
    <t xml:space="preserve">GKFGPARKSGSRQKKSAPDTQERPPVRATGA</t>
  </si>
  <si>
    <t xml:space="preserve">S(1)APDTQERPPVR</t>
  </si>
  <si>
    <t xml:space="preserve">S(61.02)APDT(-61.02)QERPPVR</t>
  </si>
  <si>
    <t xml:space="preserve">K7EN65;K7ESN0;Q9UIS9;Q9UIS9-9;B4DI41;Q9UIS9-5;K7ELI2;Q9UIS9-7</t>
  </si>
  <si>
    <t xml:space="preserve">153;518;518;543;569;469;468;462</t>
  </si>
  <si>
    <t xml:space="preserve">K7ESN0</t>
  </si>
  <si>
    <t xml:space="preserve">Methyl-CpG-binding domain protein 1</t>
  </si>
  <si>
    <t xml:space="preserve">MBD1</t>
  </si>
  <si>
    <t xml:space="preserve">ADTQDEWTPGTAVLTSPVLVPGCPSKAVDPG</t>
  </si>
  <si>
    <t xml:space="preserve">ADTQDEWTPGTAVLT(0.102)S(0.898)PVLVPGCPSK</t>
  </si>
  <si>
    <t xml:space="preserve">ADT(-64.46)QDEWT(-57.28)PGT(-42.46)AVLT(-9.45)S(9.45)PVLVPGCPS(-34.12)K</t>
  </si>
  <si>
    <t xml:space="preserve">K7EN65;Q9UIS9-7;Q9UIS9-4;K7EQZ4;K7EPZ6</t>
  </si>
  <si>
    <t xml:space="preserve">17;311;311;311;212</t>
  </si>
  <si>
    <t xml:space="preserve">Q9UIS9-7</t>
  </si>
  <si>
    <t xml:space="preserve">QSPEPTEPHPRALAPSPPAEFIYYCVDEDEL</t>
  </si>
  <si>
    <t xml:space="preserve">ALAPS(1)PPAEFIYYCVDEDELK</t>
  </si>
  <si>
    <t xml:space="preserve">ALAPS(37.68)PPAEFIY(-37.68)Y(-43.51)CVDEDELK</t>
  </si>
  <si>
    <t xml:space="preserve">K7EN65</t>
  </si>
  <si>
    <t xml:space="preserve">LPPPGTDLVFLREGASSPVQVPGPVAASTEA</t>
  </si>
  <si>
    <t xml:space="preserve">EGAS(0.53)S(0.47)PVQVPGPVAASTEALLQVK</t>
  </si>
  <si>
    <t xml:space="preserve">EGAS(0.53)S(-0.53)PVQVPGPVAAS(-61.86)T(-61.86)EALLQVK</t>
  </si>
  <si>
    <t xml:space="preserve">PPPGTDLVFLREGASSPVQVPGPVAASTEAL</t>
  </si>
  <si>
    <t xml:space="preserve">EGAS(0.473)S(0.527)PVQVPGPVAASTEALLQVK</t>
  </si>
  <si>
    <t xml:space="preserve">EGAS(-0.47)S(0.47)PVQVPGPVAAS(-51.87)T(-51.8)EALLQVK</t>
  </si>
  <si>
    <t xml:space="preserve">K7EN65;K7ESN0;Q9UIS9;Q9UIS9-9;B4DI41;Q9UIS9-5;Q9UIS9-6;K7ELI2;Q9UIS9-2;K7EMA9;Q9UIS9-8;Q9UIS9-7;Q9UIS9-4;K7EQZ4;K7EPZ6</t>
  </si>
  <si>
    <t xml:space="preserve">38;388;388;413;439;339;388;338;365;177;365;332;332;332;233</t>
  </si>
  <si>
    <t xml:space="preserve">IYYCVDEDELKRLLPSVWSESEDGAGSPPPY;RWRQCLQFAMKRLLPSVWSESEDGAGSPPPY</t>
  </si>
  <si>
    <t xml:space="preserve">RLLPS(0.378)VWS(0.311)ES(0.311)EDGAGS(0.992)PPPY(0.008)R</t>
  </si>
  <si>
    <t xml:space="preserve">RLLPS(0.87)VWS(-0.87)ES(-0.87)EDGAGS(20.61)PPPY(-20.61)R</t>
  </si>
  <si>
    <t xml:space="preserve">49;399;399;424;450;350;399;349;376;188;376;343;343;343;244</t>
  </si>
  <si>
    <t xml:space="preserve">RLLPSVWSESEDGAGSPPPYRRRKRPSSARR</t>
  </si>
  <si>
    <t xml:space="preserve">LLPSVWSESEDGAGS(1)PPPYR</t>
  </si>
  <si>
    <t xml:space="preserve">LLPS(-110)VWS(-79.16)ES(-51.64)EDGAGS(51.64)PPPY(-56.27)R</t>
  </si>
  <si>
    <t xml:space="preserve">K7ESN0;Q9UIS9-2</t>
  </si>
  <si>
    <t xml:space="preserve">634;565</t>
  </si>
  <si>
    <t xml:space="preserve">TSWNPRGWPGTHVSLSPPPASMMWVSCRRSW</t>
  </si>
  <si>
    <t xml:space="preserve">GWPGT(0.077)HVS(0.077)LS(0.845)PPPAS(0.001)MMWVSCR</t>
  </si>
  <si>
    <t xml:space="preserve">GWPGT(-10.41)HVS(-10.41)LS(10.41)PPPAS(-31.56)MMWVS(-43.6)CR</t>
  </si>
  <si>
    <t xml:space="preserve">K7ESN0;Q9UIS9;Q9UIS9-9;B4DI41;Q9UIS9-5;Q9UIS9-6;K7ELI2;Q9UIS9-7;Q9UIS9-4;K7EQZ4;K7EPZ6</t>
  </si>
  <si>
    <t xml:space="preserve">295;295;320;346;246;295;246;295;295;295;196</t>
  </si>
  <si>
    <t xml:space="preserve">ARRRPGAQPLPPPPPSQSPEPTEPHPRALAP</t>
  </si>
  <si>
    <t xml:space="preserve">RRPGAQPLPPPPPS(0.673)QS(0.289)PEPT(0.038)EPHPR</t>
  </si>
  <si>
    <t xml:space="preserve">RRPGAQPLPPPPPS(3.68)QS(-3.68)PEPT(-12.47)EPHPR</t>
  </si>
  <si>
    <t xml:space="preserve">297;297;322;348;248;297;248;297;297;297;198</t>
  </si>
  <si>
    <t xml:space="preserve">RRPGAQPLPPPPPSQSPEPTEPHPRALAPSP</t>
  </si>
  <si>
    <t xml:space="preserve">RRPGAQPLPPPPPS(0.005)QS(0.974)PEPT(0.021)EPHPR</t>
  </si>
  <si>
    <t xml:space="preserve">RRPGAQPLPPPPPS(-22.82)QS(16.71)PEPT(-16.71)EPHPR</t>
  </si>
  <si>
    <t xml:space="preserve">152;517;517;542;568;468;467;461</t>
  </si>
  <si>
    <t xml:space="preserve">KADTQDEWTPGTAVLTSPVLVPGCPSKAVDP</t>
  </si>
  <si>
    <t xml:space="preserve">ADTQDEWTPGTAVLT(0.573)S(0.424)PVLVPGCPS(0.003)K</t>
  </si>
  <si>
    <t xml:space="preserve">ADT(-76.11)QDEWT(-67.43)PGT(-44.67)AVLT(1.31)S(-1.31)PVLVPGCPS(-22.6)K</t>
  </si>
  <si>
    <t xml:space="preserve">301;301;326;352;252;301;252;301;301;301;202</t>
  </si>
  <si>
    <t xml:space="preserve">AQPLPPPPPSQSPEPTEPHPRALAPSPPAEF</t>
  </si>
  <si>
    <t xml:space="preserve">RRPGAQPLPPPPPS(0.001)QS(0.499)PEPT(0.499)EPHPR</t>
  </si>
  <si>
    <t xml:space="preserve">RRPGAQPLPPPPPS(-25.45)QS(0)PEPT(0)EPHPR</t>
  </si>
  <si>
    <t xml:space="preserve">Q9UBB5;Q9UBB5-3</t>
  </si>
  <si>
    <t xml:space="preserve">Q9UBB5</t>
  </si>
  <si>
    <t xml:space="preserve">Methyl-CpG-binding domain protein 2</t>
  </si>
  <si>
    <t xml:space="preserve">MBD2</t>
  </si>
  <si>
    <t xml:space="preserve">RKSGLSAGKSDVYYFSPSGKKFRSKPQLARY</t>
  </si>
  <si>
    <t xml:space="preserve">SDVYYFS(1)PSGKK</t>
  </si>
  <si>
    <t xml:space="preserve">S(-151.33)DVY(-80.9)Y(-52.51)FS(52.51)PS(-63.91)GKK</t>
  </si>
  <si>
    <t xml:space="preserve">SGLSAGKSDVYYFSPSGKKFRSKPQLARYLG</t>
  </si>
  <si>
    <t xml:space="preserve">SDVYYFS(0.43)PS(0.57)GKK</t>
  </si>
  <si>
    <t xml:space="preserve">S(-55.88)DVY(-40.08)Y(-34.64)FS(-1.22)PS(1.22)GKK</t>
  </si>
  <si>
    <t xml:space="preserve">VIRKSGLSAGKSDVYYFSPSGKKFRSKPQLA</t>
  </si>
  <si>
    <t xml:space="preserve">SDVYY(0.5)FS(0.5)PSGKK</t>
  </si>
  <si>
    <t xml:space="preserve">S(-104.85)DVY(-46.59)Y(0)FS(0)PS(-57.28)GKK</t>
  </si>
  <si>
    <t xml:space="preserve">O95983</t>
  </si>
  <si>
    <t xml:space="preserve">Methyl-CpG-binding domain protein 3</t>
  </si>
  <si>
    <t xml:space="preserve">MBD3</t>
  </si>
  <si>
    <t xml:space="preserve">RRSGLSAGHRDVFYYSPSGKKFRSKPQLARY</t>
  </si>
  <si>
    <t xml:space="preserve">DVFYY(0.002)S(0.997)PS(0.001)GK</t>
  </si>
  <si>
    <t xml:space="preserve">DVFY(-44.32)Y(-27.96)S(27.96)PS(-28.31)GK</t>
  </si>
  <si>
    <t xml:space="preserve">O95983;O95983-2</t>
  </si>
  <si>
    <t xml:space="preserve">56;24</t>
  </si>
  <si>
    <t xml:space="preserve">KKFRSKPQLARYLGGSMDLSTFDFRTGKMLM</t>
  </si>
  <si>
    <t xml:space="preserve">YLGGS(1)MDLSTFDFR</t>
  </si>
  <si>
    <t xml:space="preserve">Y(-89.58)LGGS(67.41)MDLS(-69.31)T(-67.41)FDFR</t>
  </si>
  <si>
    <t xml:space="preserve">Q9NS73-3;Q9NS73;G3V4Y6;G3V4Y9;G3V375;G5E9D6;Q9NS73-2;H0YJ86;Q9NS73-5</t>
  </si>
  <si>
    <t xml:space="preserve">91;91;49;70;51;98;91;88;91</t>
  </si>
  <si>
    <t xml:space="preserve">Q9NS73-3</t>
  </si>
  <si>
    <t xml:space="preserve">MAP3K12-binding inhibitory protein 1</t>
  </si>
  <si>
    <t xml:space="preserve">MBIP</t>
  </si>
  <si>
    <t xml:space="preserve">EQHILYLQPFLAKLQSPIKEENTTAVEEIGR</t>
  </si>
  <si>
    <t xml:space="preserve">LQS(1)PIKEENTTAVEEIGR</t>
  </si>
  <si>
    <t xml:space="preserve">LQS(101.82)PIKEENT(-101.82)T(-109.75)AVEEIGR</t>
  </si>
  <si>
    <t xml:space="preserve">Q96N66;Q96N66-3;Q96N66-2</t>
  </si>
  <si>
    <t xml:space="preserve">284;284;211</t>
  </si>
  <si>
    <t xml:space="preserve">Q96N66</t>
  </si>
  <si>
    <t xml:space="preserve">Lysophospholipid acyltransferase 7</t>
  </si>
  <si>
    <t xml:space="preserve">MBOAT7</t>
  </si>
  <si>
    <t xml:space="preserve">KARAGGGPTLQCPPPSSPEKAASLEYDYETI</t>
  </si>
  <si>
    <t xml:space="preserve">AGGGPTLQCPPPS(0.934)S(0.066)PEK</t>
  </si>
  <si>
    <t xml:space="preserve">AGGGPT(-68.14)LQCPPPS(11.48)S(-11.48)PEK</t>
  </si>
  <si>
    <t xml:space="preserve">285;285;212</t>
  </si>
  <si>
    <t xml:space="preserve">ARAGGGPTLQCPPPSSPEKAASLEYDYETIR</t>
  </si>
  <si>
    <t xml:space="preserve">AGGGPTLQCPPPS(0.003)S(0.997)PEK</t>
  </si>
  <si>
    <t xml:space="preserve">AGGGPT(-46.6)LQCPPPS(-25.45)S(25.45)PEK</t>
  </si>
  <si>
    <t xml:space="preserve">P43121</t>
  </si>
  <si>
    <t xml:space="preserve">Cell surface glycoprotein MUC18</t>
  </si>
  <si>
    <t xml:space="preserve">MCAM</t>
  </si>
  <si>
    <t xml:space="preserve">TLPPSRKSELVVEVKSDKLPEEMGLLQGSSG</t>
  </si>
  <si>
    <t xml:space="preserve">S(1)DKLPEEMGLLQGSSGDK</t>
  </si>
  <si>
    <t xml:space="preserve">S(89.53)DKLPEEMGLLQGS(-89.53)S(-104.98)GDK</t>
  </si>
  <si>
    <t xml:space="preserve">VKSDKLPEEMGLLQGSSGDKRAPGDQGEKYI</t>
  </si>
  <si>
    <t xml:space="preserve">SDKLPEEMGLLQGS(0.999)S(0.001)GDK</t>
  </si>
  <si>
    <t xml:space="preserve">S(-47.86)DKLPEEMGLLQGS(29.78)S(-29.78)GDK</t>
  </si>
  <si>
    <t xml:space="preserve">KSDKLPEEMGLLQGSSGDKRAPGDQGEKYID</t>
  </si>
  <si>
    <t xml:space="preserve">SDKLPEEMGLLQGSS(1)GDK</t>
  </si>
  <si>
    <t xml:space="preserve">S(-193.67)DKLPEEMGLLQGS(-45.05)S(45.05)GDK</t>
  </si>
  <si>
    <t xml:space="preserve">P23508;P23508-2;D6REY2</t>
  </si>
  <si>
    <t xml:space="preserve">484;674;421</t>
  </si>
  <si>
    <t xml:space="preserve">P23508</t>
  </si>
  <si>
    <t xml:space="preserve">Colorectal mutant cancer protein</t>
  </si>
  <si>
    <t xml:space="preserve">MCC</t>
  </si>
  <si>
    <t xml:space="preserve">EQSLILGQFRAAGVGSSPGDQSGDENITQML</t>
  </si>
  <si>
    <t xml:space="preserve">AAGVGS(0.955)S(0.045)PGDQSGDENITQMLK</t>
  </si>
  <si>
    <t xml:space="preserve">AAGVGS(13.3)S(-13.3)PGDQS(-48.49)GDENIT(-63.63)QMLK</t>
  </si>
  <si>
    <t xml:space="preserve">485;675;422</t>
  </si>
  <si>
    <t xml:space="preserve">QSLILGQFRAAGVGSSPGDQSGDENITQMLK</t>
  </si>
  <si>
    <t xml:space="preserve">AAGVGS(0.262)S(0.738)PGDQSGDENITQMLK</t>
  </si>
  <si>
    <t xml:space="preserve">AAGVGS(-4.51)S(4.51)PGDQS(-49.92)GDENIT(-78.72)QMLK</t>
  </si>
  <si>
    <t xml:space="preserve">828;1018;765</t>
  </si>
  <si>
    <t xml:space="preserve">ALLEEENSRPHTNETSL______________</t>
  </si>
  <si>
    <t xml:space="preserve">IALLEEENS(0.002)RPHT(0.132)NET(0.03)S(0.836)L</t>
  </si>
  <si>
    <t xml:space="preserve">IALLEEENS(-26.41)RPHT(-8.02)NET(-14.38)S(8.02)L</t>
  </si>
  <si>
    <t xml:space="preserve">293;483;230</t>
  </si>
  <si>
    <t xml:space="preserve">RELQTRLQSVQATGPSSPGRLTSTNRPINPS</t>
  </si>
  <si>
    <t xml:space="preserve">LQS(0.003)VQAT(0.118)GPS(0.799)S(0.08)PGR</t>
  </si>
  <si>
    <t xml:space="preserve">LQS(-24.05)VQAT(-8.3)GPS(8.3)S(-9.97)PGR</t>
  </si>
  <si>
    <t xml:space="preserve">294;484;231</t>
  </si>
  <si>
    <t xml:space="preserve">ELQTRLQSVQATGPSSPGRLTSTNRPINPST</t>
  </si>
  <si>
    <t xml:space="preserve">LQSVQAT(0.024)GPS(0.195)S(0.781)PGR</t>
  </si>
  <si>
    <t xml:space="preserve">LQS(-39.06)VQAT(-15.06)GPS(-6.02)S(6.02)PGR</t>
  </si>
  <si>
    <t xml:space="preserve">824;1014;761</t>
  </si>
  <si>
    <t xml:space="preserve">KQRIALLEEENSRPHTNETSL__________</t>
  </si>
  <si>
    <t xml:space="preserve">IALLEEENS(0.001)RPHT(0.333)NET(0.333)S(0.333)L</t>
  </si>
  <si>
    <t xml:space="preserve">IALLEEENS(-25.45)RPHT(0)NET(0)S(0)L</t>
  </si>
  <si>
    <t xml:space="preserve">827;1017;764</t>
  </si>
  <si>
    <t xml:space="preserve">IALLEEENSRPHTNETSL_____________</t>
  </si>
  <si>
    <t xml:space="preserve">IALLEEENS(0.008)RPHT(0.029)NET(0.814)S(0.149)L</t>
  </si>
  <si>
    <t xml:space="preserve">IALLEEENS(-20.21)RPHT(-14.47)NET(7.37)S(-7.37)L</t>
  </si>
  <si>
    <t xml:space="preserve">290;480;227</t>
  </si>
  <si>
    <t xml:space="preserve">RRVRELQTRLQSVQATGPSSPGRLTSTNRPI</t>
  </si>
  <si>
    <t xml:space="preserve">LQS(0.015)VQAT(0.779)GPS(0.103)S(0.103)PGR</t>
  </si>
  <si>
    <t xml:space="preserve">LQS(-17.18)VQAT(8.78)GPS(-8.78)S(-8.78)PGR</t>
  </si>
  <si>
    <t xml:space="preserve">Q07820;Q07820-2</t>
  </si>
  <si>
    <t xml:space="preserve">Q07820</t>
  </si>
  <si>
    <t xml:space="preserve">Induced myeloid leukemia cell differentiation protein Mcl-1</t>
  </si>
  <si>
    <t xml:space="preserve">MCL1</t>
  </si>
  <si>
    <t xml:space="preserve">ARPPPIGAEVPDVTATPARLLFFAPTRRAAP</t>
  </si>
  <si>
    <t xml:space="preserve">VARPPPIGAEVPDVTAT(1)PAR</t>
  </si>
  <si>
    <t xml:space="preserve">VARPPPIGAEVPDVT(-34.8)AT(34.8)PAR</t>
  </si>
  <si>
    <t xml:space="preserve">P49736;F8WDM3</t>
  </si>
  <si>
    <t xml:space="preserve">P49736</t>
  </si>
  <si>
    <t xml:space="preserve">DNA replication licensing factor MCM2</t>
  </si>
  <si>
    <t xml:space="preserve">MCM2</t>
  </si>
  <si>
    <t xml:space="preserve">___MAESSESFTMASSPAQRRRGNDPLTSSP</t>
  </si>
  <si>
    <t xml:space="preserve">X;X;X;X;X;X;Phospho (STY);Phospho (STY);X;Phospho (STY);X;Phospho (STY);Oxidation (M);X;X;Phospho (STY);X;X;X;X;X;X;X;X;X;X;X;Phospho (STY);Phospho (STY);Phospho (STY);X</t>
  </si>
  <si>
    <t xml:space="preserve">AESSESFTMAS(0.001)S(0.999)PAQR</t>
  </si>
  <si>
    <t xml:space="preserve">AES(-106.75)S(-99.97)ES(-71.88)FT(-66.25)MAS(-31.65)S(31.65)PAQR</t>
  </si>
  <si>
    <t xml:space="preserve">P49736;H0Y8E6</t>
  </si>
  <si>
    <t xml:space="preserve">170;33</t>
  </si>
  <si>
    <t xml:space="preserve">ERATEDGEEDEEMIESIENLEDLKGHSVREW</t>
  </si>
  <si>
    <t xml:space="preserve">ATEDGEEDEEMIES(1)IENLEDLK</t>
  </si>
  <si>
    <t xml:space="preserve">AT(-53.31)EDGEEDEEMIES(53.31)IENLEDLK</t>
  </si>
  <si>
    <t xml:space="preserve">AGRGLGRMRRGLLYDSDEEDEERPARKRRQV</t>
  </si>
  <si>
    <t xml:space="preserve">RGLLYDS(1)DEEDEERPAR</t>
  </si>
  <si>
    <t xml:space="preserve">RGLLY(-76.45)DS(76.45)DEEDEERPAR</t>
  </si>
  <si>
    <t xml:space="preserve">P49736;F8WDM3;C9J013;C9JZ21</t>
  </si>
  <si>
    <t xml:space="preserve">26;26;17;17</t>
  </si>
  <si>
    <t xml:space="preserve">ASSPAQRRRGNDPLTSSPGRSSRRTDALTSS</t>
  </si>
  <si>
    <t xml:space="preserve">X;Phospho (STY);Phospho (STY);X;X;X;X;X;X;X;X;X;X;X;X;Phospho (STY);X;X;X;X;X;X;X;X;X;X;X;X;Phospho (STY);Phospho (STY);Phospho (STY)</t>
  </si>
  <si>
    <t xml:space="preserve">GNDPLT(0.003)S(0.959)S(0.038)PGR</t>
  </si>
  <si>
    <t xml:space="preserve">GNDPLT(-25.67)S(13.97)S(-13.97)PGR</t>
  </si>
  <si>
    <t xml:space="preserve">27;27;18;18</t>
  </si>
  <si>
    <t xml:space="preserve">SSPAQRRRGNDPLTSSPGRSSRRTDALTSSP</t>
  </si>
  <si>
    <t xml:space="preserve">Phospho (STY);Phospho (STY);X;X;X;X;X;X;X;X;X;X;X;X;X;Phospho (STY);X;X;X;X;X;X;X;X;X;X;X;Phospho (STY);Phospho (STY);Phospho (STY);X</t>
  </si>
  <si>
    <t xml:space="preserve">GNDPLTSS(1)PGR</t>
  </si>
  <si>
    <t xml:space="preserve">GNDPLT(-52.58)S(-35.03)S(35.03)PGR</t>
  </si>
  <si>
    <t xml:space="preserve">878;810</t>
  </si>
  <si>
    <t xml:space="preserve">KDLVDKARQINIHNLSAFYDSELFRMNKFSH</t>
  </si>
  <si>
    <t xml:space="preserve">QINIHNLS(1)AFYDSELFR</t>
  </si>
  <si>
    <t xml:space="preserve">QINIHNLS(45.04)AFY(-45.04)DS(-85.6)ELFR</t>
  </si>
  <si>
    <t xml:space="preserve">40;40;31;31</t>
  </si>
  <si>
    <t xml:space="preserve">TSSPGRSSRRTDALTSSPGRDLPPFEDESEG</t>
  </si>
  <si>
    <t xml:space="preserve">Phospho (STY);Phospho (STY);Phospho (STY);X;X;X;X;X;X;X;X;X;X;X;X;Phospho (STY);Phospho (STY);X;X;X;X;X;X;X;X;X;X;X;X;X;X</t>
  </si>
  <si>
    <t xml:space="preserve">RT(0.001)DALT(0.18)S(0.841)S(0.978)PGR</t>
  </si>
  <si>
    <t xml:space="preserve">RT(-29.94)DALT(-7.15)S(7.15)S(15.66)PGR</t>
  </si>
  <si>
    <t xml:space="preserve">41;41;32;32</t>
  </si>
  <si>
    <t xml:space="preserve">SSPGRSSRRTDALTSSPGRDLPPFEDESEGL</t>
  </si>
  <si>
    <t xml:space="preserve">Phospho (STY);Phospho (STY);X;X;X;X;X;X;X;X;X;X;X;Phospho (STY);Phospho (STY);Phospho (STY);X;X;X;X;X;X;X;X;X;X;X;X;X;X;X</t>
  </si>
  <si>
    <t xml:space="preserve">RTDALTS(0.001)S(0.998)PGR</t>
  </si>
  <si>
    <t xml:space="preserve">RT(-58.2)DALT(-33.22)S(-28.64)S(28.64)PGR</t>
  </si>
  <si>
    <t xml:space="preserve">25;25;16;16</t>
  </si>
  <si>
    <t xml:space="preserve">MASSPAQRRRGNDPLTSSPGRSSRRTDALTS</t>
  </si>
  <si>
    <t xml:space="preserve">Oxidation (M);X;Phospho (STY);Phospho (STY);X;X;X;X;X;X;X;X;X;X;X;Phospho (STY);X;X;X;X;X;X;X;X;X;X;X;X;X;Phospho (STY);Phospho (STY)</t>
  </si>
  <si>
    <t xml:space="preserve">RGNDPLT(0.484)S(0.484)S(0.033)PGR</t>
  </si>
  <si>
    <t xml:space="preserve">RGNDPLT(0)S(0)S(-11.66)PGR</t>
  </si>
  <si>
    <t xml:space="preserve">39;39;30;30</t>
  </si>
  <si>
    <t xml:space="preserve">LTSSPGRSSRRTDALTSSPGRDLPPFEDESE</t>
  </si>
  <si>
    <t xml:space="preserve">X;Phospho (STY);Phospho (STY);Phospho (STY);X;X;X;X;X;X;X;X;X;X;X;Phospho (STY);X;Phospho (STY);X;X;X;X;X;X;X;X;X;X;X;X;X</t>
  </si>
  <si>
    <t xml:space="preserve">RTDALT(0.533)S(0.287)S(0.18)PGR</t>
  </si>
  <si>
    <t xml:space="preserve">RT(-34.65)DALT(2.69)S(-2.69)S(-4.71)PGR</t>
  </si>
  <si>
    <t xml:space="preserve">REAGRGLGRMRRGLLYDSDEEDEERPARKRR</t>
  </si>
  <si>
    <t xml:space="preserve">GLLY(0.842)DS(0.158)DEEDEERPARK</t>
  </si>
  <si>
    <t xml:space="preserve">GLLY(7.27)DS(-7.27)DEEDEERPARK</t>
  </si>
  <si>
    <t xml:space="preserve">881;813</t>
  </si>
  <si>
    <t xml:space="preserve">VDKARQINIHNLSAFYDSELFRMNKFSHDLK</t>
  </si>
  <si>
    <t xml:space="preserve">QINIHNLS(0.001)AFY(0.999)DSELFR</t>
  </si>
  <si>
    <t xml:space="preserve">QINIHNLS(-31.18)AFY(31.18)DS(-60.36)ELFR</t>
  </si>
  <si>
    <t xml:space="preserve">P25205;B4DWW4;J3KQ69;Q7Z6P5</t>
  </si>
  <si>
    <t xml:space="preserve">711;756;665;206</t>
  </si>
  <si>
    <t xml:space="preserve">P25205</t>
  </si>
  <si>
    <t xml:space="preserve">DNA replication licensing factor MCM3</t>
  </si>
  <si>
    <t xml:space="preserve">MCM3</t>
  </si>
  <si>
    <t xml:space="preserve">QPDAKDGDSYDPYDFSDTEEEMPQVHTPKTA</t>
  </si>
  <si>
    <t xml:space="preserve">X;X;X;X;X;X;X;X;X;X;X;X;X;X;X;Phospho (STY);X;Phospho (STY);X;X;X;Oxidation (M);X;X;X;X;Phospho (STY);X;X;X;X</t>
  </si>
  <si>
    <t xml:space="preserve">DGDSYDPY(0.003)DFS(0.994)DT(0.003)EEEMPQVHTPK</t>
  </si>
  <si>
    <t xml:space="preserve">DGDS(-62.64)Y(-58.44)DPY(-25.11)DFS(25.11)DT(-25.11)EEEMPQVHT(-51.55)PK</t>
  </si>
  <si>
    <t xml:space="preserve">P25205;B4DWW4;J3KQ69</t>
  </si>
  <si>
    <t xml:space="preserve">160;205;114</t>
  </si>
  <si>
    <t xml:space="preserve">VHYCPATKKTIERRYSDLTTLVAFPSSSVYP</t>
  </si>
  <si>
    <t xml:space="preserve">RYS(1)DLTTLVAFPSSSVYPTK</t>
  </si>
  <si>
    <t xml:space="preserve">RY(-36.9)S(36.9)DLT(-43.52)T(-61.62)LVAFPS(-120.29)S(-120.29)S(-120.29)VY(-134.94)PT(-140.63)K</t>
  </si>
  <si>
    <t xml:space="preserve">713;758;667;208</t>
  </si>
  <si>
    <t xml:space="preserve">DAKDGDSYDPYDFSDTEEEMPQVHTPKTADS</t>
  </si>
  <si>
    <t xml:space="preserve">X;X;X;X;X;X;X;X;X;X;X;X;X;Phospho (STY);X;Phospho (STY);X;X;X;X;X;X;X;X;Phospho (STY);X;X;X;X;X;X</t>
  </si>
  <si>
    <t xml:space="preserve">DGDSYDPY(0.004)DFS(0.025)DT(0.97)EEEMPQVHT(0.001)PK</t>
  </si>
  <si>
    <t xml:space="preserve">DGDS(-52.65)Y(-53.81)DPY(-23.53)DFS(-15.83)DT(15.83)EEEMPQVHT(-31.25)PK</t>
  </si>
  <si>
    <t xml:space="preserve">722;767;676;217</t>
  </si>
  <si>
    <t xml:space="preserve">PYDFSDTEEEMPQVHTPKTADSQETKESQKV</t>
  </si>
  <si>
    <t xml:space="preserve">DGDSYDPY(0.051)DFS(0.924)DT(0.025)EEEMPQVHT(1)PK</t>
  </si>
  <si>
    <t xml:space="preserve">DGDS(-49.58)Y(-37.41)DPY(-12.6)DFS(12.6)DT(-15.6)EEEMPQVHT(51.29)PK</t>
  </si>
  <si>
    <t xml:space="preserve">163;208;117</t>
  </si>
  <si>
    <t xml:space="preserve">CPATKKTIERRYSDLTTLVAFPSSSVYPTKD</t>
  </si>
  <si>
    <t xml:space="preserve">RY(0.112)S(0.127)DLT(0.596)T(0.164)LVAFPSSSVYPTK</t>
  </si>
  <si>
    <t xml:space="preserve">RY(-7.25)S(-6.71)DLT(5.61)T(-5.61)LVAFPS(-42.55)S(-39.4)S(-39.75)VY(-42.92)PT(-42.8)K</t>
  </si>
  <si>
    <t xml:space="preserve">164;209;118</t>
  </si>
  <si>
    <t xml:space="preserve">PATKKTIERRYSDLTTLVAFPSSSVYPTKDE</t>
  </si>
  <si>
    <t xml:space="preserve">RY(0.031)S(0.069)DLT(0.069)T(0.831)LVAFPSSSVYPTK</t>
  </si>
  <si>
    <t xml:space="preserve">RY(-14.32)S(-10.8)DLT(-10.8)T(10.8)LVAFPS(-48.63)S(-48.63)S(-48.63)VY(-52.31)PT(-53.2)K</t>
  </si>
  <si>
    <t xml:space="preserve">708;753;662;203</t>
  </si>
  <si>
    <t xml:space="preserve">KTRQPDAKDGDSYDPYDFSDTEEEMPQVHTP</t>
  </si>
  <si>
    <t xml:space="preserve">X;X;X;X;X;X;X;X;X;X;X;X;X;X;X;Phospho (STY);X;X;X;X;X;X;X;X;Oxidation (M);X;X;X;X;Phospho (STY);X</t>
  </si>
  <si>
    <t xml:space="preserve">DGDS(0.001)Y(0.001)DPY(0.979)DFS(0.008)DT(0.01)EEEMPQVHTPK</t>
  </si>
  <si>
    <t xml:space="preserve">DGDS(-29.73)Y(-28.69)DPY(19.77)DFS(-20.92)DT(-19.77)EEEMPQVHT(-52.5)PK</t>
  </si>
  <si>
    <t xml:space="preserve">159;204;113</t>
  </si>
  <si>
    <t xml:space="preserve">SVHYCPATKKTIERRYSDLTTLVAFPSSSVY</t>
  </si>
  <si>
    <t xml:space="preserve">RY(0.905)S(0.079)DLT(0.008)T(0.008)LVAFPSSSVYPTK</t>
  </si>
  <si>
    <t xml:space="preserve">RY(10.59)S(-10.59)DLT(-20.49)T(-20.49)LVAFPS(-57.32)S(-58.49)S(-57.8)VY(-59.46)PT(-58.56)K</t>
  </si>
  <si>
    <t xml:space="preserve">O60318</t>
  </si>
  <si>
    <t xml:space="preserve">80 kDa MCM3-associated protein</t>
  </si>
  <si>
    <t xml:space="preserve">MCM3AP</t>
  </si>
  <si>
    <t xml:space="preserve">RQSNRSESTDSLGGLSPSEVTAIQCKNIPDY</t>
  </si>
  <si>
    <t xml:space="preserve">SESTDSLGGLS(0.996)PS(0.004)EVTAIQCK</t>
  </si>
  <si>
    <t xml:space="preserve">S(-89.69)ES(-85.49)T(-85.49)DS(-62.85)LGGLS(24.12)PS(-24.12)EVT(-35.78)AIQCK</t>
  </si>
  <si>
    <t xml:space="preserve">SNRSESTDSLGGLSPSEVTAIQCKNIPDYLN</t>
  </si>
  <si>
    <t xml:space="preserve">SESTDSLGGLS(0.353)PS(0.633)EVT(0.014)AIQCK</t>
  </si>
  <si>
    <t xml:space="preserve">S(-40.83)ES(-40.83)T(-42.14)DS(-32.36)LGGLS(-2.54)PS(2.54)EVT(-16.63)AIQCK</t>
  </si>
  <si>
    <t xml:space="preserve">SESTDSLGGLSPSEVTAIQCKNIPDYLNDRT</t>
  </si>
  <si>
    <t xml:space="preserve">SES(0.001)T(0.001)DS(0.006)LGGLS(0.188)PS(0.092)EVT(0.713)AIQCK</t>
  </si>
  <si>
    <t xml:space="preserve">S(-40.34)ES(-29.64)T(-29.64)DS(-20.92)LGGLS(-5.8)PS(-8.91)EVT(5.8)AIQCK</t>
  </si>
  <si>
    <t xml:space="preserve">P33991;J3KPV4;E5RFR3;E5RG53</t>
  </si>
  <si>
    <t xml:space="preserve">P33991</t>
  </si>
  <si>
    <t xml:space="preserve">DNA replication licensing factor MCM4</t>
  </si>
  <si>
    <t xml:space="preserve">MCM4</t>
  </si>
  <si>
    <t xml:space="preserve">RGSRRGRATPAQTPRSEDARSSPSQRRRGED</t>
  </si>
  <si>
    <t xml:space="preserve">X;X;X;X;X;X;X;X;Phospho (STY);X;X;X;X;X;X;Phospho (STY);X;X;X;X;X;Phospho (STY);X;Phospho (STY);X;X;X;X;X;X;X</t>
  </si>
  <si>
    <t xml:space="preserve">ATPAQT(0.001)PRS(0.998)EDARS(0.014)S(0.887)PS(0.099)QR</t>
  </si>
  <si>
    <t xml:space="preserve">AT(-67.76)PAQT(-28.75)PRS(28.75)EDARS(-18.04)S(9.53)PS(-9.53)QR</t>
  </si>
  <si>
    <t xml:space="preserve">RATPAQTPRSEDARSSPSQRRRGEDSTSTGE</t>
  </si>
  <si>
    <t xml:space="preserve">X;X;Phospho (STY);X;X;X;X;X;X;Phospho (STY);X;X;X;X;X;Phospho (STY);X;X;X;X;X;X;X;X;X;X;X;X;X;X;X</t>
  </si>
  <si>
    <t xml:space="preserve">ATPAQT(0.006)PRS(0.994)EDARS(0.031)S(0.966)PS(0.002)QR</t>
  </si>
  <si>
    <t xml:space="preserve">AT(-65.37)PAQT(-22.06)PRS(22.06)EDARS(-14.92)S(14.92)PS(-26.22)QR</t>
  </si>
  <si>
    <t xml:space="preserve">P33991;J3KPV4;E5RFJ8</t>
  </si>
  <si>
    <t xml:space="preserve">131;118;81</t>
  </si>
  <si>
    <t xml:space="preserve">PDLGSAQKGLQVDLQSDGAAAEDIVASEQSL</t>
  </si>
  <si>
    <t xml:space="preserve">GLQVDLQS(1)DGAAAEDIVASEQSLGQK</t>
  </si>
  <si>
    <t xml:space="preserve">GLQVDLQS(73)DGAAAEDIVAS(-73)EQS(-74.23)LGQK</t>
  </si>
  <si>
    <t xml:space="preserve">P33991;J3KPV4;E5RFR3;E5RFJ8</t>
  </si>
  <si>
    <t xml:space="preserve">120;107;120;70</t>
  </si>
  <si>
    <t xml:space="preserve">SGVRGTPVRQRPDLGSAQKGLQVDLQSDGAA</t>
  </si>
  <si>
    <t xml:space="preserve">Phospho (STY);X;X;X;X;Phospho (STY);X;X;X;X;X;X;X;X;X;Phospho (STY);X;X;X;X;X;X;X;X;X;X;Phospho (STY);X;X;X;X</t>
  </si>
  <si>
    <t xml:space="preserve">QRPDLGS(1)AQK</t>
  </si>
  <si>
    <t xml:space="preserve">QRPDLGS(61.41)AQK</t>
  </si>
  <si>
    <t xml:space="preserve">Q14566</t>
  </si>
  <si>
    <t xml:space="preserve">DNA replication licensing factor MCM6</t>
  </si>
  <si>
    <t xml:space="preserve">MCM6</t>
  </si>
  <si>
    <t xml:space="preserve">KLSTPGARAETNSRVSGVDGYETEGIRGLRA</t>
  </si>
  <si>
    <t xml:space="preserve">AETNSRVS(1)GVDGYETEGIR</t>
  </si>
  <si>
    <t xml:space="preserve">AET(-109.96)NS(-82.23)RVS(82.23)GVDGY(-85.41)ET(-126.93)EGIR</t>
  </si>
  <si>
    <t xml:space="preserve">ELVNWYLKEIESEIDSEEELINKKRIIEKVI</t>
  </si>
  <si>
    <t xml:space="preserve">EIESEIDS(1)EEELINKK</t>
  </si>
  <si>
    <t xml:space="preserve">EIES(-71.16)EIDS(71.16)EEELINKK</t>
  </si>
  <si>
    <t xml:space="preserve">GARAETNSRVSGVDGYETEGIRGLRALGVRD</t>
  </si>
  <si>
    <t xml:space="preserve">AETNSRVS(0.5)GVDGY(0.5)ETEGIR</t>
  </si>
  <si>
    <t xml:space="preserve">AET(-38.46)NS(-30.39)RVS(0)GVDGY(0)ET(-35.66)EGIR</t>
  </si>
  <si>
    <t xml:space="preserve">P33993;P33993-2;C9J8M6</t>
  </si>
  <si>
    <t xml:space="preserve">121;121;14</t>
  </si>
  <si>
    <t xml:space="preserve">P33993</t>
  </si>
  <si>
    <t xml:space="preserve">DNA replication licensing factor MCM7</t>
  </si>
  <si>
    <t xml:space="preserve">MCM7</t>
  </si>
  <si>
    <t xml:space="preserve">RLMMEQRSRDPGMVRSPQNQYPAELMRRFEL</t>
  </si>
  <si>
    <t xml:space="preserve">DPGMVRS(1)PQNQYPAELMR</t>
  </si>
  <si>
    <t xml:space="preserve">DPGMVRS(58.89)PQNQY(-58.89)PAELMR</t>
  </si>
  <si>
    <t xml:space="preserve">P33993;P33993-3</t>
  </si>
  <si>
    <t xml:space="preserve">500;324</t>
  </si>
  <si>
    <t xml:space="preserve">LAAANPAYGRYNPRRSLEQNIQLPAALLSRF</t>
  </si>
  <si>
    <t xml:space="preserve">S(1)LEQNIQLPAALLSR</t>
  </si>
  <si>
    <t xml:space="preserve">S(113.74)LEQNIQLPAALLS(-113.74)R</t>
  </si>
  <si>
    <t xml:space="preserve">126;126;19</t>
  </si>
  <si>
    <t xml:space="preserve">QRSRDPGMVRSPQNQYPAELMRRFELYFQGP</t>
  </si>
  <si>
    <t xml:space="preserve">DPGMVRS(0.077)PQNQY(0.923)PAELMR</t>
  </si>
  <si>
    <t xml:space="preserve">DPGMVRS(-10.78)PQNQY(10.78)PAELMR</t>
  </si>
  <si>
    <t xml:space="preserve">Q9BTE3;Q9BTE3-2;Q9BTE3-3</t>
  </si>
  <si>
    <t xml:space="preserve">279;279;106</t>
  </si>
  <si>
    <t xml:space="preserve">Q9BTE3</t>
  </si>
  <si>
    <t xml:space="preserve">Mini-chromosome maintenance complex-binding protein</t>
  </si>
  <si>
    <t xml:space="preserve">MCMBP</t>
  </si>
  <si>
    <t xml:space="preserve">VDPVLSILNNDERDASALLDPMECTDTAEEQ</t>
  </si>
  <si>
    <t xml:space="preserve">DAS(1)ALLDPMECTDTAEEQR</t>
  </si>
  <si>
    <t xml:space="preserve">DAS(87.02)ALLDPMECT(-92.76)DT(-87.02)AEEQR</t>
  </si>
  <si>
    <t xml:space="preserve">298;298;125</t>
  </si>
  <si>
    <t xml:space="preserve">DPMECTDTAEEQRVHSPPASLVPRIHVILAQ</t>
  </si>
  <si>
    <t xml:space="preserve">VHS(1)PPASLVPR</t>
  </si>
  <si>
    <t xml:space="preserve">VHS(53.86)PPAS(-53.86)LVPR</t>
  </si>
  <si>
    <t xml:space="preserve">Q9BTE3;Q9BTE3-2</t>
  </si>
  <si>
    <t xml:space="preserve">TWVKEAYVNANQARVSPSTSYTPSRHKRSYE</t>
  </si>
  <si>
    <t xml:space="preserve">X;X;X;X;X;X;X;X;X;X;X;X;X;X;X;Phospho (STY);X;Phospho (STY);Phospho (STY);Phospho (STY);Phospho (STY);Phospho (STY);X;Phospho (STY);X;X;X;X;X;X;X</t>
  </si>
  <si>
    <t xml:space="preserve">VS(1)PS(0.594)T(0.321)S(0.023)Y(0.041)T(0.021)PSR</t>
  </si>
  <si>
    <t xml:space="preserve">VS(47.44)PS(2.67)T(-2.67)S(-14.03)Y(-11.66)T(-14.47)PS(-47.08)R</t>
  </si>
  <si>
    <t xml:space="preserve">VKEAYVNANQARVSPSTSYTPSRHKRSYEDD</t>
  </si>
  <si>
    <t xml:space="preserve">VS(0.999)PS(0.93)T(0.031)S(0.024)Y(0.011)T(0.005)PSR</t>
  </si>
  <si>
    <t xml:space="preserve">VS(36.74)PS(14.8)T(-14.8)S(-15.84)Y(-19.38)T(-23.03)PS(-47.79)R</t>
  </si>
  <si>
    <t xml:space="preserve">EAYVNANQARVSPSTSYTPSRHKRSYEDDDD</t>
  </si>
  <si>
    <t xml:space="preserve">VSPS(0.006)T(0.003)S(0.901)Y(0.01)T(0.078)PS(0.002)R</t>
  </si>
  <si>
    <t xml:space="preserve">VS(-64.58)PS(-21.48)T(-24.59)S(10.63)Y(-19.4)T(-10.63)PS(-27.49)R</t>
  </si>
  <si>
    <t xml:space="preserve">NANQARVSPSTSYTPSRHKRSYEDDDDMDLQ</t>
  </si>
  <si>
    <t xml:space="preserve">X;X;X;X;X;X;X;Phospho (STY);X;X;X;X;X;X;X;Phospho (STY);X;X;X;X;X;X;X;X;X;X;X;Oxidation (M);X;X;X</t>
  </si>
  <si>
    <t xml:space="preserve">VSPSTS(0.001)YT(0.323)PS(0.676)R</t>
  </si>
  <si>
    <t xml:space="preserve">VS(-53.53)PS(-54.88)T(-36.08)S(-30.2)Y(-44.2)T(-3.2)PS(3.2)R</t>
  </si>
  <si>
    <t xml:space="preserve">193;193;20</t>
  </si>
  <si>
    <t xml:space="preserve">PNKQKDQHAGARQAGSVGGLQWCGEPKRLET</t>
  </si>
  <si>
    <t xml:space="preserve">QAGS(1)VGGLQWCGEPK</t>
  </si>
  <si>
    <t xml:space="preserve">QAGS(111.57)VGGLQWCGEPK</t>
  </si>
  <si>
    <t xml:space="preserve">KEAYVNANQARVSPSTSYTPSRHKRSYEDDD</t>
  </si>
  <si>
    <t xml:space="preserve">VS(0.999)PS(0.242)T(0.69)S(0.046)Y(0.022)T(0.001)PSR</t>
  </si>
  <si>
    <t xml:space="preserve">VS(29.31)PS(-4.57)T(4.57)S(-11.76)Y(-14.95)T(-27.34)PS(-45.06)R</t>
  </si>
  <si>
    <t xml:space="preserve">YVNANQARVSPSTSYTPSRHKRSYEDDDDMD</t>
  </si>
  <si>
    <t xml:space="preserve">X;X;X;X;X;X;X;X;X;Phospho (STY);X;X;X;X;X;Phospho (STY);X;X;X;X;X;X;X;X;X;X;X;X;X;Oxidation (M);X</t>
  </si>
  <si>
    <t xml:space="preserve">VS(0.997)PS(0.002)T(0.002)S(0.001)Y(0.001)T(0.994)PS(0.004)R</t>
  </si>
  <si>
    <t xml:space="preserve">VS(28.64)PS(-28.56)T(-28.64)S(-33.16)Y(-30.73)T(24.36)PS(-24.36)R</t>
  </si>
  <si>
    <t xml:space="preserve">AYVNANQARVSPSTSYTPSRHKRSYEDDDDM</t>
  </si>
  <si>
    <t xml:space="preserve">X;X;X;X;X;X;X;X;X;X;Phospho (STY);X;X;X;X;Phospho (STY);X;X;X;X;X;X;X;X;X;X;X;X;X;X;Oxidation (M)</t>
  </si>
  <si>
    <t xml:space="preserve">VS(0.988)PS(0.025)T(0.009)S(0.043)Y(0.908)T(0.026)PSR</t>
  </si>
  <si>
    <t xml:space="preserve">VS(22.58)PS(-16.37)T(-22.58)S(-13.42)Y(13.42)T(-15.52)PS(-33.64)R</t>
  </si>
  <si>
    <t xml:space="preserve">Q8NEM0;Q8NEM0-2;E9PGU5</t>
  </si>
  <si>
    <t xml:space="preserve">276;228;276</t>
  </si>
  <si>
    <t xml:space="preserve">Q8NEM0</t>
  </si>
  <si>
    <t xml:space="preserve">Microcephalin</t>
  </si>
  <si>
    <t xml:space="preserve">MCPH1</t>
  </si>
  <si>
    <t xml:space="preserve">DVCISSLVLKANNIHSSPSFTHLDKSSPQKF</t>
  </si>
  <si>
    <t xml:space="preserve">ANNIHS(0.845)S(0.145)PS(0.009)FT(0.001)HLDK</t>
  </si>
  <si>
    <t xml:space="preserve">ANNIHS(7.65)S(-7.65)PS(-19.52)FT(-28.87)HLDK</t>
  </si>
  <si>
    <t xml:space="preserve">277;229;277</t>
  </si>
  <si>
    <t xml:space="preserve">VCISSLVLKANNIHSSPSFTHLDKSSPQKFL</t>
  </si>
  <si>
    <t xml:space="preserve">ANNIHS(0.058)S(0.939)PS(0.004)FTHLDK</t>
  </si>
  <si>
    <t xml:space="preserve">ANNIHS(-12.12)S(12.12)PS(-23.93)FT(-67.87)HLDK</t>
  </si>
  <si>
    <t xml:space="preserve">548;500;548</t>
  </si>
  <si>
    <t xml:space="preserve">ALPKGHDDDLTPLEGSLEEMKEAVGLKSTQN</t>
  </si>
  <si>
    <t xml:space="preserve">GHDDDLTPLEGS(1)LEEMK</t>
  </si>
  <si>
    <t xml:space="preserve">GHDDDLT(-48.78)PLEGS(48.78)LEEMK</t>
  </si>
  <si>
    <t xml:space="preserve">417;369;417</t>
  </si>
  <si>
    <t xml:space="preserve">LEALSCGESSYDDYFSPDNLKERYSENLPPE</t>
  </si>
  <si>
    <t xml:space="preserve">LQHVAGPALEALSCGESS(0.001)Y(0.004)DDY(0.023)FS(0.972)PDNLK</t>
  </si>
  <si>
    <t xml:space="preserve">LQHVAGPALEALS(-46.74)CGES(-40.76)S(-31.2)Y(-23.79)DDY(-16.25)FS(16.25)PDNLK</t>
  </si>
  <si>
    <t xml:space="preserve">Q96EZ8;Q96EZ8-2;F8W0I9;F8VVA6;F8VP44;F8W126;Q96EZ8-3</t>
  </si>
  <si>
    <t xml:space="preserve">102;115;106;102;102;89;89</t>
  </si>
  <si>
    <t xml:space="preserve">Q96EZ8</t>
  </si>
  <si>
    <t xml:space="preserve">Microspherule protein 1</t>
  </si>
  <si>
    <t xml:space="preserve">MCRS1</t>
  </si>
  <si>
    <t xml:space="preserve">SEPSSSEKKKVSKAPSTPVPPSPAPAPGLTK</t>
  </si>
  <si>
    <t xml:space="preserve">APS(0.956)T(0.044)PVPPS(0.994)PAPAPGLT(0.006)K</t>
  </si>
  <si>
    <t xml:space="preserve">APS(13.37)T(-13.37)PVPPS(22.48)PAPAPGLT(-22.48)K</t>
  </si>
  <si>
    <t xml:space="preserve">108;121;112;108;108;95;95</t>
  </si>
  <si>
    <t xml:space="preserve">EKKKVSKAPSTPVPPSPAPAPGLTKRVKKSK</t>
  </si>
  <si>
    <t xml:space="preserve">APS(0.011)T(0.989)PVPPS(1)PAPAPGLTK</t>
  </si>
  <si>
    <t xml:space="preserve">APS(-19.59)T(19.59)PVPPS(55.03)PAPAPGLT(-55.03)K</t>
  </si>
  <si>
    <t xml:space="preserve">Q96EZ8;Q96EZ8-2;F8W0I9;F8VVA6;F8VP44</t>
  </si>
  <si>
    <t xml:space="preserve">20;33;20;20;20</t>
  </si>
  <si>
    <t xml:space="preserve">SQGLLDSSLMASGTASRSEDEESLAGQKRAS</t>
  </si>
  <si>
    <t xml:space="preserve">DSQGLLDS(0.001)S(0.003)LMAS(0.037)GT(0.094)AS(0.375)RS(0.375)EDEES(0.116)LAGQK</t>
  </si>
  <si>
    <t xml:space="preserve">DS(-44.9)QGLLDS(-24.29)S(-20.4)LMAS(-10.06)GT(-6.03)AS(0)RS(0)EDEES(-5.1)LAGQK</t>
  </si>
  <si>
    <t xml:space="preserve">22;35;22;22;22</t>
  </si>
  <si>
    <t xml:space="preserve">GLLDSSLMASGTASRSEDEESLAGQKRASSQ</t>
  </si>
  <si>
    <t xml:space="preserve">103;116;107;103;103;90;90</t>
  </si>
  <si>
    <t xml:space="preserve">EPSSSEKKKVSKAPSTPVPPSPAPAPGLTKR</t>
  </si>
  <si>
    <t xml:space="preserve">Q96EZ8;Q96EZ8-2;F8W126;Q96EZ8-3;Q7Z372</t>
  </si>
  <si>
    <t xml:space="preserve">282;295;269;269;91</t>
  </si>
  <si>
    <t xml:space="preserve">MCRS1;DKFZp686N07218</t>
  </si>
  <si>
    <t xml:space="preserve">QTVQPLPKGDQVLNFSDAEDLIDDSKLKDMR</t>
  </si>
  <si>
    <t xml:space="preserve">GDQVLNFS(1)DAEDLIDDSK</t>
  </si>
  <si>
    <t xml:space="preserve">GDQVLNFS(93.64)DAEDLIDDS(-93.64)K</t>
  </si>
  <si>
    <t xml:space="preserve">Q14676;Q14676-2;E9PGY5;F8W1C2;F8VZP8;F8VU38;Q14676-3;F8VV34;E7EVA7</t>
  </si>
  <si>
    <t xml:space="preserve">1775;1511;1511;1341;1341;1341;1488;1488;1488</t>
  </si>
  <si>
    <t xml:space="preserve">Q14676</t>
  </si>
  <si>
    <t xml:space="preserve">Mediator of DNA damage checkpoint protein 1</t>
  </si>
  <si>
    <t xml:space="preserve">MDC1</t>
  </si>
  <si>
    <t xml:space="preserve">AVRAAESLTAIPEPASPQLLETPIHASQIQK</t>
  </si>
  <si>
    <t xml:space="preserve">AAESLTAIPEPAS(1)PQLLET(0.995)PIHAS(0.005)QIQK</t>
  </si>
  <si>
    <t xml:space="preserve">AAES(-68.28)LT(-49.41)AIPEPAS(49.41)PQLLET(23.3)PIHAS(-23.3)QIQK</t>
  </si>
  <si>
    <t xml:space="preserve">1786;1522;1522;1352;1352;1352;1499;1499;1499</t>
  </si>
  <si>
    <t xml:space="preserve">PEPASPQLLETPIHASQIQKVEPAGRSRFTP</t>
  </si>
  <si>
    <t xml:space="preserve">X;X;X;X;Phospho (STY);X;X;X;X;X;X;X;X;X;X;Phospho (STY);X;X;X;X;X;X;X;X;X;X;Phospho (STY);X;X;Phospho (STY);X</t>
  </si>
  <si>
    <t xml:space="preserve">AAESLTAIPEPAS(0.958)PQLLET(0.055)PIHAS(0.987)QIQK</t>
  </si>
  <si>
    <t xml:space="preserve">AAES(-46.52)LT(-37.6)AIPEPAS(13.57)PQLLET(-13.57)PIHAS(18.48)QIQK</t>
  </si>
  <si>
    <t xml:space="preserve">Q14676;Q14676-3;F8VV34;E7EVA7</t>
  </si>
  <si>
    <t xml:space="preserve">CLSPPRAIPGDQHPESPVHTEPMGIQGRGRQ</t>
  </si>
  <si>
    <t xml:space="preserve">AIPGDQHPES(1)PVHTEPMGIQGR</t>
  </si>
  <si>
    <t xml:space="preserve">AIPGDQHPES(48.06)PVHT(-48.06)EPMGIQGR</t>
  </si>
  <si>
    <t xml:space="preserve">Q14676;Q14676-2;E9PGY5;F8W1C2;F8VZP8;F8VU38;Q14676-3;F8VV34;E7EVA7;Q14676-4</t>
  </si>
  <si>
    <t xml:space="preserve">505;505;505;377;377;377;505;505;505;505</t>
  </si>
  <si>
    <t xml:space="preserve">PPFGDSDDSVEADKSSPGIHLERSQASTTVD</t>
  </si>
  <si>
    <t xml:space="preserve">S(0.003)S(0.997)PGIHLER</t>
  </si>
  <si>
    <t xml:space="preserve">S(-24.57)S(24.57)PGIHLER</t>
  </si>
  <si>
    <t xml:space="preserve">780;780;780;780</t>
  </si>
  <si>
    <t xml:space="preserve">TQPFDTHLEAYGPCLSPPRAIPGDQHPESPV</t>
  </si>
  <si>
    <t xml:space="preserve">ESEDSETQPFDTHLEAYGPCLS(1)PPR</t>
  </si>
  <si>
    <t xml:space="preserve">ES(-106.36)EDS(-101.81)ET(-89.18)QPFDT(-65.84)HLEAY(-36.2)GPCLS(36.2)PPR</t>
  </si>
  <si>
    <t xml:space="preserve">Q14676;Q14676-2;E9PGY5;F8W1C2;F8VZP8;F8VU38;Q14676-3;F8VV34;E7EVA7;H0Y6Z8</t>
  </si>
  <si>
    <t xml:space="preserve">1033;769;769;640;640;640;1033;1033;1033;94</t>
  </si>
  <si>
    <t xml:space="preserve">SRIRAAEKVSRGDQESPDACLPPTVPEAPAP</t>
  </si>
  <si>
    <t xml:space="preserve">GDQES(1)PDACLPPTVPEAPAPPQK</t>
  </si>
  <si>
    <t xml:space="preserve">GDQES(49.63)PDACLPPT(-49.63)VPEAPAPPQK</t>
  </si>
  <si>
    <t xml:space="preserve">1820;1556;1556;1386;1386;1386;1533;1533;1533;797</t>
  </si>
  <si>
    <t xml:space="preserve">PKASQSRKRSLATMDSPPHQKQPQRGEVSQK</t>
  </si>
  <si>
    <t xml:space="preserve">SLATMDS(1)PPHQK</t>
  </si>
  <si>
    <t xml:space="preserve">S(-135.8)LAT(-89.98)MDS(89.98)PPHQK</t>
  </si>
  <si>
    <t xml:space="preserve">1417;1153;1153;983;983;983;1130;1130;1130</t>
  </si>
  <si>
    <t xml:space="preserve">KTPETLVPTAPKLEPSTSTDQPVTPEPTSQA</t>
  </si>
  <si>
    <t xml:space="preserve">LEPS(0.581)T(0.102)S(0.296)T(0.026)DQPVT(0.923)PEPT(0.025)S(0.024)QAT(0.023)R</t>
  </si>
  <si>
    <t xml:space="preserve">LEPS(2.91)T(-7.64)S(-2.91)T(-14.34)DQPVT(15.9)PEPT(-15.9)S(-15.9)QAT(-15.9)R</t>
  </si>
  <si>
    <t xml:space="preserve">1419;1155;1155;985;985;985;1132;1132;1132</t>
  </si>
  <si>
    <t xml:space="preserve">PETLVPTAPKLEPSTSTDQPVTPEPTSQATR</t>
  </si>
  <si>
    <t xml:space="preserve">X;X;X;X;X;X;X;X;X;X;X;X;X;X;X;Phospho (STY);X;X;X;X;X;Phospho (STY);X;X;X;Phospho (STY);Phospho (STY);X;X;Phospho (STY);X</t>
  </si>
  <si>
    <t xml:space="preserve">LEPS(0.009)T(0.031)S(0.929)T(0.031)DQPVT(0.998)PEPTS(0.001)QAT(0.001)R</t>
  </si>
  <si>
    <t xml:space="preserve">LEPS(-20.32)T(-14.78)S(14.78)T(-14.78)DQPVT(31.67)PEPT(-33.58)S(-32.74)QAT(-31.67)R</t>
  </si>
  <si>
    <t xml:space="preserve">1430;1166;1166;996;996;996;1143;1143;1143</t>
  </si>
  <si>
    <t xml:space="preserve">EPSTSTDQPVTPEPTSQATRGRTNRSSVKTP</t>
  </si>
  <si>
    <t xml:space="preserve">X;X;X;X;Phospho (STY);X;X;X;X;X;X;X;X;X;X;Phospho (STY);X;X;X;X;X;X;X;X;X;Phospho (STY);Phospho (STY);X;X;Phospho (STY);X</t>
  </si>
  <si>
    <t xml:space="preserve">LEPS(0.001)T(0.004)S(0.7)T(0.295)DQPVT(0.22)PEPT(0.094)S(0.618)QAT(0.068)R</t>
  </si>
  <si>
    <t xml:space="preserve">LEPS(-27.71)T(-22.71)S(3.8)T(-3.8)DQPVT(-4.52)PEPT(-8.24)S(4.52)QAT(-9.62)R</t>
  </si>
  <si>
    <t xml:space="preserve">Q14676;Q14676-2;E9PGY5;F8W1C2;F8VZP8;F8VU38;Q14676-3;F8VV34;E7EVA7;Q14676-4;E7ENQ0;A1Z5I7</t>
  </si>
  <si>
    <t xml:space="preserve">168;168;168;40;40;40;168;168;168;168;168;168</t>
  </si>
  <si>
    <t xml:space="preserve">VQGETQPQRLLLAEDSEEEVDFLSERRMVKK</t>
  </si>
  <si>
    <t xml:space="preserve">LLLAEDS(1)EEEVDFLS(1)ERR</t>
  </si>
  <si>
    <t xml:space="preserve">LLLAEDS(41.67)EEEVDFLS(41.67)ERR</t>
  </si>
  <si>
    <t xml:space="preserve">176;176;176;48;48;48;176;176;176;176;176;176</t>
  </si>
  <si>
    <t xml:space="preserve">RLLLAEDSEEEVDFLSERRMVKKSRTTSSSV</t>
  </si>
  <si>
    <t xml:space="preserve">Q14676;Q14676-2;E9PGY5;F8W1C2;F8VZP8;F8VU38;H0Y6Z8</t>
  </si>
  <si>
    <t xml:space="preserve">1130;866;866;737;737;737;191</t>
  </si>
  <si>
    <t xml:space="preserve">MTPFPATSAAPEPHPSTSTAQPVTPKPTSQA</t>
  </si>
  <si>
    <t xml:space="preserve">MTPFPAT(0.003)S(0.011)AAPEPHPS(0.65)T(0.191)S(0.037)T(0.033)AQPVT(0.072)PKPT(0.001)S(0.001)QAT(0.001)R</t>
  </si>
  <si>
    <t xml:space="preserve">MT(-46.17)PFPAT(-23.05)S(-17.85)AAPEPHPS(5.33)T(-5.33)S(-12.45)T(-12.92)AQPVT(-9.55)PKPT(-28.75)S(-28.75)QAT(-27.92)R</t>
  </si>
  <si>
    <t xml:space="preserve">1132;868;868;739;739;739;193</t>
  </si>
  <si>
    <t xml:space="preserve">PFPATSAAPEPHPSTSTAQPVTPKPTSQATR</t>
  </si>
  <si>
    <t xml:space="preserve">MTPFPATS(0.001)AAPEPHPS(0.01)T(0.032)S(0.404)T(0.404)AQPVT(0.118)PKPT(0.012)S(0.005)QAT(0.015)R</t>
  </si>
  <si>
    <t xml:space="preserve">MT(-47.54)PFPAT(-35.4)S(-27.69)AAPEPHPS(-15.86)T(-10.99)S(0)T(0)AQPVT(-5.34)PKPT(-15.38)S(-19.16)QAT(-14.41)R</t>
  </si>
  <si>
    <t xml:space="preserve">1143;879;879;750;750;750;204</t>
  </si>
  <si>
    <t xml:space="preserve">HPSTSTAQPVTPKPTSQATRSRTNRSSVKTP</t>
  </si>
  <si>
    <t xml:space="preserve">MTPFPATSAAPEPHPS(0.006)T(0.006)S(0.006)T(0.007)AQPVT(0.115)PKPT(0.372)S(0.372)QAT(0.115)R</t>
  </si>
  <si>
    <t xml:space="preserve">MT(-49.36)PFPAT(-42.36)S(-42.36)AAPEPHPS(-17.75)T(-17.75)S(-17.75)T(-17.34)AQPVT(-5.1)PKPT(0)S(0)QAT(-5.1)R</t>
  </si>
  <si>
    <t xml:space="preserve">882;882;882;882</t>
  </si>
  <si>
    <t xml:space="preserve">RDTQRQESDKNGESASPERDRESLKVEIETS</t>
  </si>
  <si>
    <t xml:space="preserve">NGESAS(1)PERDRESLK</t>
  </si>
  <si>
    <t xml:space="preserve">NGES(-65.32)AS(65.32)PERDRES(-99.88)LK</t>
  </si>
  <si>
    <t xml:space="preserve">1594;1330;1330;1160;1160;1160;1307;1307;1307</t>
  </si>
  <si>
    <t xml:space="preserve">QPSTSRNQLVTPEPTSRATRCRTNRSSVKTP</t>
  </si>
  <si>
    <t xml:space="preserve">NQLVT(0.373)PEPT(0.002)S(0.625)R</t>
  </si>
  <si>
    <t xml:space="preserve">NQLVT(-2.24)PEPT(-25.64)S(2.24)R</t>
  </si>
  <si>
    <t xml:space="preserve">Q14676;Q14676-2;E9PGY5;F8W1C2;F8VZP8;F8VU38</t>
  </si>
  <si>
    <t xml:space="preserve">1399;1135;1135;965;965;965</t>
  </si>
  <si>
    <t xml:space="preserve">TPEPTSRATRGRKNRSSGKTPETLVPTAPKL</t>
  </si>
  <si>
    <t xml:space="preserve">NRS(1)SGKT(0.994)PET(0.006)LVPTAPK</t>
  </si>
  <si>
    <t xml:space="preserve">NRS(43.05)S(-43.05)GKT(22.13)PET(-22.13)LVPT(-72.06)APK</t>
  </si>
  <si>
    <t xml:space="preserve">598;598;598;470;470;470;598;598;598;598</t>
  </si>
  <si>
    <t xml:space="preserve">EGTSLTASVVADVRKSQLPAEGDAGAEWAAA</t>
  </si>
  <si>
    <t xml:space="preserve">S(1)QLPAEGDAGAEWAAAVLK</t>
  </si>
  <si>
    <t xml:space="preserve">S(96.47)QLPAEGDAGAEWAAAVLK</t>
  </si>
  <si>
    <t xml:space="preserve">445;445;445;317;317;317;445;445;445;445</t>
  </si>
  <si>
    <t xml:space="preserve">DAEEDMPQRVVLLQRSQTTTERDSDTDVEEE</t>
  </si>
  <si>
    <t xml:space="preserve">S(0.833)QT(0.382)T(0.382)T(0.382)ERDS(0.018)DT(0.002)DVEEEELPVENR</t>
  </si>
  <si>
    <t xml:space="preserve">S(7.13)QT(0)T(0)T(0)ERDS(-14.06)DT(-24.88)DVEEEELPVENR</t>
  </si>
  <si>
    <t xml:space="preserve">453;453;453;325;325;325;453;453;453;453</t>
  </si>
  <si>
    <t xml:space="preserve">RVVLLQRSQTTTERDSDTDVEEEELPVENRE</t>
  </si>
  <si>
    <t xml:space="preserve">X;X;X;X;X;X;X;Phospho (STY);X;X;X;Phospho (STY);X;X;X;Phospho (STY);X;Phospho (STY);X;X;X;X;X;X;X;X;X;X;X;X;X</t>
  </si>
  <si>
    <t xml:space="preserve">S(0.013)QT(0.039)T(0.077)T(0.077)ERDS(0.879)DT(0.915)DVEEEELPVENR</t>
  </si>
  <si>
    <t xml:space="preserve">S(-23.87)QT(-18)T(-13.59)T(-13.59)ERDS(13.59)DT(13.59)DVEEEELPVENR</t>
  </si>
  <si>
    <t xml:space="preserve">1797;1533;1533;1363;1363;1363;1510;1510;1510;774</t>
  </si>
  <si>
    <t xml:space="preserve">PIHASQIQKVEPAGRSRFTPELQPKASQSRK</t>
  </si>
  <si>
    <t xml:space="preserve">S(0.788)RFT(0.212)PELQPK</t>
  </si>
  <si>
    <t xml:space="preserve">S(5.71)RFT(-5.71)PELQPK</t>
  </si>
  <si>
    <t xml:space="preserve">1604;1340;1340;1170;1170;1170;1317;1317;1317</t>
  </si>
  <si>
    <t xml:space="preserve">TPEPTSRATRCRTNRSSVKTPEPVVPTAPEP</t>
  </si>
  <si>
    <t xml:space="preserve">Phospho (STY);X;X;X;X;Phospho (STY);X;X;X;X;X;X;Phospho (STY);X;X;Phospho (STY);X;X;X;X;X;X;X;X;X;X;X;X;X;X;X</t>
  </si>
  <si>
    <t xml:space="preserve">S(0.665)S(0.167)VKT(0.167)PEPVVPT(0.008)APEPHPT(0.036)T(0.136)S(0.136)T(0.136)DQPVT(0.548)PK</t>
  </si>
  <si>
    <t xml:space="preserve">S(6.15)S(-6.15)VKT(-6.15)PEPVVPT(-18.8)APEPHPT(-12.01)T(-6.15)S(-6.15)T(-6.15)DQPVT(6.15)PK</t>
  </si>
  <si>
    <t xml:space="preserve">1605;1341;1341;1171;1171;1171;1318;1318;1318</t>
  </si>
  <si>
    <t xml:space="preserve">PEPTSRATRCRTNRSSVKTPEPVVPTAPEPH</t>
  </si>
  <si>
    <t xml:space="preserve">S(0.23)S(0.679)VKT(0.091)PEPVVPT(0.004)APEPHPT(0.302)T(0.302)S(0.131)T(0.131)DQPVT(0.131)PK</t>
  </si>
  <si>
    <t xml:space="preserve">S(-4.78)S(4.78)VKT(-8.85)PEPVVPT(-20.99)APEPHPT(0)T(0)S(-3.7)T(-3.7)DQPVT(-3.7)PK</t>
  </si>
  <si>
    <t xml:space="preserve">1624;1360;1360;1190;1190;1190;1337;1337;1337</t>
  </si>
  <si>
    <t xml:space="preserve">PEPVVPTAPEPHPTTSTDQPVTPKLTSRATR</t>
  </si>
  <si>
    <t xml:space="preserve">S(0.176)S(0.176)VKT(0.648)PEPVVPT(0.002)APEPHPT(0.021)T(0.06)S(0.595)T(0.183)DQPVT(0.14)PK</t>
  </si>
  <si>
    <t xml:space="preserve">S(-5.82)S(-5.82)VKT(5.82)PEPVVPT(-26.74)APEPHPT(-14.91)T(-10.18)S(5.21)T(-5.21)DQPVT(-6.42)PK</t>
  </si>
  <si>
    <t xml:space="preserve">1563;1299;1299;1129;1129;1129;1276;1276;1276</t>
  </si>
  <si>
    <t xml:space="preserve">TPEPTSRATRGRTNRSSVKTPESIVPIAPEL</t>
  </si>
  <si>
    <t xml:space="preserve">S(0.907)S(0.531)VKT(0.531)PES(0.032)IVPIAPELQPSTSR</t>
  </si>
  <si>
    <t xml:space="preserve">S(7.25)S(0)VKT(0)PES(-13)IVPIAPELQPS(-62.73)T(-62.82)S(-62.91)R</t>
  </si>
  <si>
    <t xml:space="preserve">1564;1300;1300;1130;1130;1130;1277;1277;1277</t>
  </si>
  <si>
    <t xml:space="preserve">PEPTSRATRGRTNRSSVKTPESIVPIAPELQ</t>
  </si>
  <si>
    <t xml:space="preserve">S(0.138)S(0.805)VKT(0.043)PES(0.014)IVPIAPELQPSTSR</t>
  </si>
  <si>
    <t xml:space="preserve">S(-7.65)S(7.65)VKT(-12.74)PES(-17.64)IVPIAPELQPS(-57.53)T(-63.17)S(-63.17)R</t>
  </si>
  <si>
    <t xml:space="preserve">1570;1306;1306;1136;1136;1136;1283;1283;1283</t>
  </si>
  <si>
    <t xml:space="preserve">ATRGRTNRSSVKTPESIVPIAPELQPSTSRN</t>
  </si>
  <si>
    <t xml:space="preserve">X;X;X;X;X;X;X;X;Phospho (STY);Phospho (STY);X;X;Phospho (STY);X;X;Phospho (STY);X;X;X;X;X;X;X;X;X;X;X;X;X;X;X</t>
  </si>
  <si>
    <t xml:space="preserve">S(0.378)S(0.378)VKT(0.388)PES(0.855)IVPIAPELQPSTSR</t>
  </si>
  <si>
    <t xml:space="preserve">S(0)S(0)VKT(-0.59)PES(6.68)IVPIAPELQPS(-52.79)T(-52.79)S(-52.79)R</t>
  </si>
  <si>
    <t xml:space="preserve">1194;930;930;801;801;801;255</t>
  </si>
  <si>
    <t xml:space="preserve">TSEPTSQVTRGRKSRSSVKTPETVVPTALEL</t>
  </si>
  <si>
    <t xml:space="preserve">S(0.421)S(0.421)VKT(0.139)PET(0.016)VVPT(0.003)ALELQPSTSTDRPVTSEPTSQATR</t>
  </si>
  <si>
    <t xml:space="preserve">S(0)S(0)VKT(-4.82)PET(-14.2)VVPT(-22.19)ALELQPS(-39.91)T(-39.91)S(-40.85)T(-40.85)DRPVT(-41.89)S(-41.89)EPT(-41.28)S(-41.28)QAT(-41.28)R</t>
  </si>
  <si>
    <t xml:space="preserve">1195;931;931;802;802;802;256</t>
  </si>
  <si>
    <t xml:space="preserve">SEPTSQVTRGRKSRSSVKTPETVVPTALELQ</t>
  </si>
  <si>
    <t xml:space="preserve">S(0.182)S(0.576)VKT(0.182)PET(0.06)VVPT(0.001)ALELQPSTSTDRPVTSEPTSQATR</t>
  </si>
  <si>
    <t xml:space="preserve">S(-5.02)S(5.02)VKT(-5.02)PET(-9.82)VVPT(-28.57)ALELQPS(-49.01)T(-47.45)S(-47.45)T(-49.32)DRPVT(-50.72)S(-49.32)EPT(-51.64)S(-51.64)QAT(-52.23)R</t>
  </si>
  <si>
    <t xml:space="preserve">1481;1217;1217;1047;1047;1047;1194;1194;1194</t>
  </si>
  <si>
    <t xml:space="preserve">TPEPTSQATRGRTDRSSVKTPETVVPTAPEL</t>
  </si>
  <si>
    <t xml:space="preserve">Phospho (STY);X;X;X;Phospho (STY);Phospho (STY);X;X;Phospho (STY);X;X;X;X;X;X;Phospho (STY);X;X;X;X;X;X;X;X;X;X;X;X;X;X;X</t>
  </si>
  <si>
    <t xml:space="preserve">S(0.665)S(0.145)VKT(0.145)PET(0.042)VVPT(0.004)APELQASASTDQPVTSEPTSR</t>
  </si>
  <si>
    <t xml:space="preserve">S(6.62)S(-6.62)VKT(-6.62)PET(-11.98)VVPT(-22.38)APELQAS(-56.69)AS(-60.34)T(-63.77)DQPVT(-71.3)S(-75.65)EPT(-79.68)S(-79.68)R</t>
  </si>
  <si>
    <t xml:space="preserve">1482;1218;1218;1048;1048;1048;1195;1195;1195</t>
  </si>
  <si>
    <t xml:space="preserve">PEPTSQATRGRTDRSSVKTPETVVPTAPELQ</t>
  </si>
  <si>
    <t xml:space="preserve">S(0.125)S(0.461)VKT(0.377)PET(0.036)VVPT(0.001)APELQASASTDQPVTSEPTSR</t>
  </si>
  <si>
    <t xml:space="preserve">S(-5.66)S(0.88)VKT(-0.88)PET(-11.07)VVPT(-28.46)APELQAS(-47.4)AS(-47.4)T(-41.6)DQPVT(-46.39)S(-46.12)EPT(-48.68)S(-48.68)R</t>
  </si>
  <si>
    <t xml:space="preserve">1440;1176;1176;1006;1006;1006;1153;1153;1153</t>
  </si>
  <si>
    <t xml:space="preserve">TPEPTSQATRGRTNRSSVKTPETVVPTAPEL</t>
  </si>
  <si>
    <t xml:space="preserve">S(0.508)S(0.149)VKT(0.149)PET(0.193)VVPT(0.001)APELQPSTSTDQPVTPEPTSQATR</t>
  </si>
  <si>
    <t xml:space="preserve">S(4.2)S(-5.32)VKT(-5.32)PET(-4.2)VVPT(-26.59)APELQPS(-55.57)T(-55.57)S(-57.54)T(-59.31)DQPVT(-63.84)PEPT(-65.43)S(-65.43)QAT(-64.79)R</t>
  </si>
  <si>
    <t xml:space="preserve">1441;1177;1177;1007;1007;1007;1154;1154;1154</t>
  </si>
  <si>
    <t xml:space="preserve">PEPTSQATRGRTNRSSVKTPETVVPTAPELQ</t>
  </si>
  <si>
    <t xml:space="preserve">S(0.454)S(0.454)VKT(0.042)PET(0.049)VVPT(0.001)APELQPS(0.121)T(0.035)S(0.035)T(0.035)DQPVT(0.299)PEPT(0.364)S(0.101)QAT(0.009)R</t>
  </si>
  <si>
    <t xml:space="preserve">S(0)S(0)VKT(-10.63)PET(-9.86)VVPT(-28.02)APELQPS(-4.8)T(-10.25)S(-10.25)T(-10.25)DQPVT(-0.87)PEPT(0.87)S(-5.63)QAT(-16.14)R</t>
  </si>
  <si>
    <t xml:space="preserve">1458;1194;1194;1024;1024;1024;1171;1171;1171</t>
  </si>
  <si>
    <t xml:space="preserve">KTPETVVPTAPELQPSTSTDQPVTPEPTSQA</t>
  </si>
  <si>
    <t xml:space="preserve">S(0.267)S(0.267)VKT(0.225)PET(0.225)VVPT(0.019)APELQPS(0.413)T(0.169)S(0.169)T(0.169)DQPVT(0.023)PEPT(0.023)S(0.023)QAT(0.009)R</t>
  </si>
  <si>
    <t xml:space="preserve">S(0)S(0)VKT(-0.8)PET(-0.8)VVPT(-12.67)APELQPS(3.92)T(-3.92)S(-3.92)T(-3.92)DQPVT(-12.67)PEPT(-12.67)S(-12.67)QAT(-16.65)R</t>
  </si>
  <si>
    <t xml:space="preserve">1460;1196;1196;1026;1026;1026;1173;1173;1173</t>
  </si>
  <si>
    <t xml:space="preserve">PETVVPTAPELQPSTSTDQPVTPEPTSQATR</t>
  </si>
  <si>
    <t xml:space="preserve">S(0.336)S(0.336)VKT(0.162)PET(0.164)VVPT(0.001)APELQPS(0.113)T(0.113)S(0.345)T(0.345)DQPVT(0.073)PEPT(0.003)S(0.003)QAT(0.006)R</t>
  </si>
  <si>
    <t xml:space="preserve">S(0)S(0)VKT(-2.53)PET(-2.53)VVPT(-23.89)APELQPS(-4.21)T(-4.21)S(0)T(0)DQPVT(-5.91)PEPT(-20.43)S(-20.43)QAT(-17.64)R</t>
  </si>
  <si>
    <t xml:space="preserve">1471;1207;1207;1037;1037;1037;1184;1184;1184</t>
  </si>
  <si>
    <t xml:space="preserve">QPSTSTDQPVTPEPTSQATRGRTDRSSVKTP</t>
  </si>
  <si>
    <t xml:space="preserve">X;X;X;X;X;X;X;X;X;X;X;X;X;X;X;Phospho (STY);X;X;X;X;X;X;X;X;X;Phospho (STY);Phospho (STY);X;X;Phospho (STY);X</t>
  </si>
  <si>
    <t xml:space="preserve">S(0.311)S(0.311)VKT(0.311)PET(0.044)VVPT(0.022)APELQPS(0.008)T(0.004)S(0.004)T(0.01)DQPVT(0.305)PEPT(0.308)S(0.308)QAT(0.052)R</t>
  </si>
  <si>
    <t xml:space="preserve">S(0)S(0)VKT(0)PET(-8.49)VVPT(-10.82)APELQPS(-15.61)T(-18.55)S(-18.55)T(-14.82)DQPVT(0)PEPT(0)S(0)QAT(-7.68)R</t>
  </si>
  <si>
    <t xml:space="preserve">Q14676;Q14676-2;E9PGY5</t>
  </si>
  <si>
    <t xml:space="preserve">1335;1071;1071</t>
  </si>
  <si>
    <t xml:space="preserve">KTPETVVPTAPELQISTSTDQPVTPKPTSRT</t>
  </si>
  <si>
    <t xml:space="preserve">T(0.001)PET(0.001)VVPT(0.08)APELQIS(0.711)T(0.072)S(0.057)T(0.047)DQPVT(0.029)PKPT(0.002)S(0.002)R</t>
  </si>
  <si>
    <t xml:space="preserve">T(-30.87)PET(-30.87)VVPT(-9.5)APELQIS(9.5)T(-9.97)S(-10.99)T(-11.81)DQPVT(-13.83)PKPT(-26.32)S(-26.32)R</t>
  </si>
  <si>
    <t xml:space="preserve">1337;1073;1073</t>
  </si>
  <si>
    <t xml:space="preserve">PETVVPTAPELQISTSTDQPVTPKPTSRTTR</t>
  </si>
  <si>
    <t xml:space="preserve">TPETVVPT(0.005)APELQIS(0.081)T(0.244)S(0.244)T(0.244)DQPVT(0.181)PKPTSR</t>
  </si>
  <si>
    <t xml:space="preserve">T(-50.48)PET(-43.16)VVPT(-16.59)APELQIS(-4.82)T(0)S(0)T(0)DQPVT(-1.31)PKPT(-32.97)S(-32.97)R</t>
  </si>
  <si>
    <t xml:space="preserve">1669;1405;1405;1235;1235;1235;1382;1382;1382</t>
  </si>
  <si>
    <t xml:space="preserve">EPAASDLEPFTPTDQSVTPEAIAQGGQSKTL</t>
  </si>
  <si>
    <t xml:space="preserve">T(0.001)PKPVEPAAS(0.011)DLEPFT(0.774)PT(0.234)DQS(0.903)VT(0.078)PEAIAQGGQSK</t>
  </si>
  <si>
    <t xml:space="preserve">T(-30.59)PKPVEPAAS(-19.08)DLEPFT(5.49)PT(-5.49)DQS(10.78)VT(-10.78)PEAIAQGGQS(-45.61)K</t>
  </si>
  <si>
    <t xml:space="preserve">1027;763;763;634;634;634;1027;1027;1027;88</t>
  </si>
  <si>
    <t xml:space="preserve">PPAEKASRIRAAEKVSRGDQESPDACLPPTV</t>
  </si>
  <si>
    <t xml:space="preserve">VS(0.663)RGDQES(0.328)PDACLPPT(0.009)VPEAPAPPQK</t>
  </si>
  <si>
    <t xml:space="preserve">VS(3.05)RGDQES(-3.05)PDACLPPT(-18.91)VPEAPAPPQK</t>
  </si>
  <si>
    <t xml:space="preserve">1781;1517;1517;1347;1347;1347;1494;1494;1494</t>
  </si>
  <si>
    <t xml:space="preserve">SLTAIPEPASPQLLETPIHASQIQKVEPAGR</t>
  </si>
  <si>
    <t xml:space="preserve">PRAIPGDQHPESPVHTEPMGIQGRGRQTVDK</t>
  </si>
  <si>
    <t xml:space="preserve">AIPGDQHPES(0.06)PVHT(0.94)EPMGIQGR</t>
  </si>
  <si>
    <t xml:space="preserve">AIPGDQHPES(-11.98)PVHT(11.98)EPMGIQGR</t>
  </si>
  <si>
    <t xml:space="preserve">331;331;331;203;203;203;331;331;331;331</t>
  </si>
  <si>
    <t xml:space="preserve">VHLERAQPFGFIDSDTDAEEERIPATPVVIP</t>
  </si>
  <si>
    <t xml:space="preserve">AQPFGFIDS(0.075)DT(0.925)DAEEERIPAT(0.001)PVVIPMK</t>
  </si>
  <si>
    <t xml:space="preserve">AQPFGFIDS(-10.93)DT(10.93)DAEEERIPAT(-31.24)PVVIPMK</t>
  </si>
  <si>
    <t xml:space="preserve">646;646;646;518;518;518;646;646;646;646</t>
  </si>
  <si>
    <t xml:space="preserve">VAQVEQDLPISRENLTDLVVDTDTLGESTQP</t>
  </si>
  <si>
    <t xml:space="preserve">ENLT(1)DLVVDTDTLGESTQPQR</t>
  </si>
  <si>
    <t xml:space="preserve">ENLT(89.7)DLVVDT(-90.37)DT(-89.7)LGES(-103.14)T(-104.81)QPQR</t>
  </si>
  <si>
    <t xml:space="preserve">770;770;770;770</t>
  </si>
  <si>
    <t xml:space="preserve">FCLRESEDSETQPFDTHLEAYGPCLSPPRAI</t>
  </si>
  <si>
    <t xml:space="preserve">ES(0.001)EDS(0.003)ET(0.052)QPFDT(0.71)HLEAY(0.151)GPCLS(0.082)PPR</t>
  </si>
  <si>
    <t xml:space="preserve">ES(-27.14)EDS(-23.69)ET(-11.33)QPFDT(6.73)HLEAY(-6.73)GPCLS(-9.36)PPR</t>
  </si>
  <si>
    <t xml:space="preserve">Q14676;Q14676-2;E9PGY5;F8W1C2;F8VZP8;F8VU38;Q14676-3;F8VV34;E7EVA7;Q14676-4;E7ENQ0;A1Z5I7;A2AB05</t>
  </si>
  <si>
    <t xml:space="preserve">150;150;150;22;22;22;150;150;150;150;150;150;150</t>
  </si>
  <si>
    <t xml:space="preserve">VSLPFVSRGPLTVEETPRVQGETQPQRLLLA</t>
  </si>
  <si>
    <t xml:space="preserve">GPLTVEET(1)PRVQGETQPQR</t>
  </si>
  <si>
    <t xml:space="preserve">GPLT(-84.33)VEET(84.33)PRVQGET(-101.88)QPQR</t>
  </si>
  <si>
    <t xml:space="preserve">157;157;157;29;29;29;157;157;157;157;157;157;157</t>
  </si>
  <si>
    <t xml:space="preserve">RGPLTVEETPRVQGETQPQRLLLAEDSEEEV</t>
  </si>
  <si>
    <t xml:space="preserve">X;X;X;X;Phospho (STY);X;X;X;Phospho (STY);X;X;X;X;X;X;Phospho (STY);X;X;X;X;X;X;X;X;X;X;Phospho (STY);X;X;X;X</t>
  </si>
  <si>
    <t xml:space="preserve">GPLTVEET(0.001)PRVQGET(0.999)QPQR</t>
  </si>
  <si>
    <t xml:space="preserve">GPLT(-34.93)VEET(-29.83)PRVQGET(29.83)QPQR</t>
  </si>
  <si>
    <t xml:space="preserve">1817;1553;1553;1383;1383;1383;1530;1530;1530;794</t>
  </si>
  <si>
    <t xml:space="preserve">ELQPKASQSRKRSLATMDSPPHQKQPQRGEV</t>
  </si>
  <si>
    <t xml:space="preserve">RSLAT(0.5)MDS(0.5)PPHQK</t>
  </si>
  <si>
    <t xml:space="preserve">RS(-92.2)LAT(0)MDS(0)PPHQK</t>
  </si>
  <si>
    <t xml:space="preserve">1418;1154;1154;984;984;984;1131;1131;1131</t>
  </si>
  <si>
    <t xml:space="preserve">TPETLVPTAPKLEPSTSTDQPVTPEPTSQAT</t>
  </si>
  <si>
    <t xml:space="preserve">Phospho (STY);X;X;X;X;X;X;X;X;X;X;X;X;X;X;Phospho (STY);X;X;X;X;X;X;Phospho (STY);X;X;X;X;X;X;X;Phospho (STY)</t>
  </si>
  <si>
    <t xml:space="preserve">LEPS(0.209)T(0.658)S(0.092)T(0.041)DQPVT(0.82)PEPT(0.082)S(0.081)QAT(0.017)R</t>
  </si>
  <si>
    <t xml:space="preserve">LEPS(-5.07)T(5.07)S(-8.68)T(-12.23)DQPVT(10.25)PEPT(-10.25)S(-10.25)QAT(-17.09)R</t>
  </si>
  <si>
    <t xml:space="preserve">1420;1156;1156;986;986;986;1133;1133;1133</t>
  </si>
  <si>
    <t xml:space="preserve">ETLVPTAPKLEPSTSTDQPVTPEPTSQATRG</t>
  </si>
  <si>
    <t xml:space="preserve">LEPS(0.015)T(0.047)S(0.059)T(0.879)DQPVT(0.996)PEPT(0.002)S(0.002)QATR</t>
  </si>
  <si>
    <t xml:space="preserve">LEPS(-17.77)T(-12.71)S(-11.74)T(11.74)DQPVT(28.43)PEPT(-28.43)S(-28.43)QAT(-33.92)R</t>
  </si>
  <si>
    <t xml:space="preserve">1425;1161;1161;991;991;991;1138;1138;1138</t>
  </si>
  <si>
    <t xml:space="preserve">TAPKLEPSTSTDQPVTPEPTSQATRGRTNRS</t>
  </si>
  <si>
    <t xml:space="preserve">X;X;X;X;X;X;X;Phospho (STY);Phospho (STY);Phospho (STY);Phospho (STY);X;X;X;X;Phospho (STY);X;X;X;X;X;X;X;X;X;X;X;X;X;X;Phospho (STY)</t>
  </si>
  <si>
    <t xml:space="preserve">LEPSTSTDQPVT(1)PEPTSQATR</t>
  </si>
  <si>
    <t xml:space="preserve">LEPS(-101.28)T(-97.91)S(-81.47)T(-72.5)DQPVT(58.03)PEPT(-58.03)S(-62.81)QAT(-60.46)R</t>
  </si>
  <si>
    <t xml:space="preserve">1429;1165;1165;995;995;995;1142;1142;1142</t>
  </si>
  <si>
    <t xml:space="preserve">LEPSTSTDQPVTPEPTSQATRGRTNRSSVKT</t>
  </si>
  <si>
    <t xml:space="preserve">X;X;X;X;X;Phospho (STY);X;X;X;X;X;X;X;X;X;Phospho (STY);X;X;X;X;X;X;X;X;X;X;Phospho (STY);Phospho (STY);X;X;Phospho (STY)</t>
  </si>
  <si>
    <t xml:space="preserve">LEPSTSTDQPVT(0.114)PEPT(0.795)S(0.066)QAT(0.025)R</t>
  </si>
  <si>
    <t xml:space="preserve">LEPS(-50.25)T(-47.09)S(-43.83)T(-40.49)DQPVT(-8.44)PEPT(8.44)S(-10.8)QAT(-15.09)R</t>
  </si>
  <si>
    <t xml:space="preserve">1433;1169;1169;999;999;999;1146;1146;1146</t>
  </si>
  <si>
    <t xml:space="preserve">TSTDQPVTPEPTSQATRGRTNRSSVKTPETV</t>
  </si>
  <si>
    <t xml:space="preserve">Phospho (STY);Phospho (STY);Phospho (STY);X;X;X;X;X;X;X;X;X;X;X;X;Phospho (STY);X;X;X;X;X;X;Phospho (STY);Phospho (STY);X;X;Phospho (STY);X;X;Phospho (STY);X</t>
  </si>
  <si>
    <t xml:space="preserve">LEPS(0.119)T(0.38)S(0.345)T(0.156)DQPVT(0.182)PEPT(0.055)S(0.155)QAT(0.607)R</t>
  </si>
  <si>
    <t xml:space="preserve">LEPS(-5.21)T(0.65)S(-0.65)T(-3.96)DQPVT(-5.25)PEPT(-10.47)S(-5.97)QAT(5.25)R</t>
  </si>
  <si>
    <t xml:space="preserve">1121;857;857;728;728;728;182</t>
  </si>
  <si>
    <t xml:space="preserve">KIRTRKSSRMTPFPATSAAPEPHPSTSTAQP</t>
  </si>
  <si>
    <t xml:space="preserve">MT(0.035)PFPAT(0.351)S(0.102)AAPEPHPS(0.32)T(0.111)S(0.037)T(0.037)AQPVT(0.006)PKPTSQATR</t>
  </si>
  <si>
    <t xml:space="preserve">MT(-10.06)PFPAT(0.4)S(-5.35)AAPEPHPS(-0.4)T(-4.98)S(-9.73)T(-9.73)AQPVT(-17.9)PKPT(-29.89)S(-29.89)QAT(-29.89)R</t>
  </si>
  <si>
    <t xml:space="preserve">1131;867;867;738;738;738;192</t>
  </si>
  <si>
    <t xml:space="preserve">TPFPATSAAPEPHPSTSTAQPVTPKPTSQAT</t>
  </si>
  <si>
    <t xml:space="preserve">MTPFPAT(0.005)S(0.042)AAPEPHPS(0.297)T(0.297)S(0.065)T(0.065)AQPVT(0.225)PKPT(0.001)S(0.001)QAT(0.001)R</t>
  </si>
  <si>
    <t xml:space="preserve">MT(-38.45)PFPAT(-18.1)S(-8.48)AAPEPHPS(0)T(0)S(-6.57)T(-6.57)AQPVT(-1.21)PKPT(-25.05)S(-24.19)QAT(-24.19)R</t>
  </si>
  <si>
    <t xml:space="preserve">1133;869;869;740;740;740;194</t>
  </si>
  <si>
    <t xml:space="preserve">FPATSAAPEPHPSTSTAQPVTPKPTSQATRS</t>
  </si>
  <si>
    <t xml:space="preserve">MTPFPATSAAPEPHPS(0.022)T(0.174)S(0.174)T(0.511)AQPVT(0.036)PKPT(0.013)S(0.035)QAT(0.035)R</t>
  </si>
  <si>
    <t xml:space="preserve">MT(-70.97)PFPAT(-54.87)S(-50.8)AAPEPHPS(-13.74)T(-4.68)S(-4.68)T(4.68)AQPVT(-11.58)PKPT(-15.93)S(-11.61)QAT(-11.61)R</t>
  </si>
  <si>
    <t xml:space="preserve">1138;874;874;745;745;745;199</t>
  </si>
  <si>
    <t xml:space="preserve">AAPEPHPSTSTAQPVTPKPTSQATRSRTNRS</t>
  </si>
  <si>
    <t xml:space="preserve">MTPFPATSAAPEPHPS(0.003)T(0.003)S(0.003)T(0.012)AQPVT(0.968)PKPT(0.007)S(0.002)QAT(0.002)R</t>
  </si>
  <si>
    <t xml:space="preserve">MT(-59.06)PFPAT(-51.86)S(-47.57)AAPEPHPS(-25.09)T(-25.09)S(-25.09)T(-19.11)AQPVT(19.11)PKPT(-21.59)S(-26.09)QAT(-26.09)R</t>
  </si>
  <si>
    <t xml:space="preserve">1142;878;878;749;749;749;203</t>
  </si>
  <si>
    <t xml:space="preserve">PHPSTSTAQPVTPKPTSQATRSRTNRSSVKT</t>
  </si>
  <si>
    <t xml:space="preserve">MTPFPATSAAPEPHPS(0.005)T(0.002)S(0.002)T(0.003)AQPVT(0.135)PKPT(0.494)S(0.179)QAT(0.179)R</t>
  </si>
  <si>
    <t xml:space="preserve">MT(-60.12)PFPAT(-47.34)S(-47.15)AAPEPHPS(-19.53)T(-23.16)S(-23.16)T(-22.21)AQPVT(-5.63)PKPT(4.4)S(-4.4)QAT(-4.4)R</t>
  </si>
  <si>
    <t xml:space="preserve">1146;882;882;753;753;753;207</t>
  </si>
  <si>
    <t xml:space="preserve">TSTAQPVTPKPTSQATRSRTNRSSVKTPEPV</t>
  </si>
  <si>
    <t xml:space="preserve">MTPFPATSAAPEPHPS(0.005)T(0.011)S(0.011)T(0.031)AQPVT(0.072)PKPT(0.089)S(0.089)QAT(0.69)R</t>
  </si>
  <si>
    <t xml:space="preserve">MT(-48.21)PFPAT(-42.34)S(-42.34)AAPEPHPS(-21.28)T(-17.88)S(-17.88)T(-13.5)AQPVT(-9.81)PKPT(-8.88)S(-8.88)QAT(8.88)R</t>
  </si>
  <si>
    <t xml:space="preserve">1589;1325;1325;1155;1155;1155;1302;1302;1302</t>
  </si>
  <si>
    <t xml:space="preserve">IAPELQPSTSRNQLVTPEPTSRATRCRTNRS</t>
  </si>
  <si>
    <t xml:space="preserve">NQLVT(1)PEPTSR</t>
  </si>
  <si>
    <t xml:space="preserve">NQLVT(56.05)PEPT(-56.05)S(-56.05)R</t>
  </si>
  <si>
    <t xml:space="preserve">1403;1139;1139;969;969;969</t>
  </si>
  <si>
    <t xml:space="preserve">TSRATRGRKNRSSGKTPETLVPTAPKLEPST</t>
  </si>
  <si>
    <t xml:space="preserve">X;X;X;X;X;X;X;X;X;X;X;Phospho (STY);Phospho (STY);X;X;Phospho (STY);X;X;X;X;X;X;X;X;X;X;X;X;X;Phospho (STY);Phospho (STY)</t>
  </si>
  <si>
    <t xml:space="preserve">NRS(0.998)S(0.002)GKT(1)PETLVPTAPK</t>
  </si>
  <si>
    <t xml:space="preserve">NRS(27.83)S(-27.83)GKT(70.51)PET(-70.51)LVPT(-146.82)APK</t>
  </si>
  <si>
    <t xml:space="preserve">1406;1142;1142;972;972;972</t>
  </si>
  <si>
    <t xml:space="preserve">ATRGRKNRSSGKTPETLVPTAPKLEPSTSTD</t>
  </si>
  <si>
    <t xml:space="preserve">X;X;X;X;X;X;X;X;X;X;X;X;X;X;X;X;X;X;X;X;X;X;X;X;X;X;Phospho (STY);Phospho (STY);Phospho (STY);Phospho (STY);X</t>
  </si>
  <si>
    <t xml:space="preserve">SSGKT(0.5)PET(0.5)LVPTAPK</t>
  </si>
  <si>
    <t xml:space="preserve">S(-50.06)S(-50.06)GKT(0)PET(0)LVPT(-55.86)APK</t>
  </si>
  <si>
    <t xml:space="preserve">447;447;447;319;319;319;447;447;447;447</t>
  </si>
  <si>
    <t xml:space="preserve">EEDMPQRVVLLQRSQTTTERDSDTDVEEEEL</t>
  </si>
  <si>
    <t xml:space="preserve">X;X;X;X;X;X;X;X;X;X;X;X;X;Phospho (STY);X;Phospho (STY);Phospho (STY);X;X;X;X;X;X;Phospho (STY);X;X;X;X;X;X;X</t>
  </si>
  <si>
    <t xml:space="preserve">S(0.494)QT(0.494)T(0.443)T(0.549)ERDS(0.011)DT(0.008)DVEEEELPVENR</t>
  </si>
  <si>
    <t xml:space="preserve">S(0)QT(0)T(-1.35)T(1.35)ERDS(-16.05)DT(-16.05)DVEEEELPVENR</t>
  </si>
  <si>
    <t xml:space="preserve">448;448;448;320;320;320;448;448;448;448</t>
  </si>
  <si>
    <t xml:space="preserve">EDMPQRVVLLQRSQTTTERDSDTDVEEEELP</t>
  </si>
  <si>
    <t xml:space="preserve">S(0.432)QT(0.432)T(0.555)T(0.236)ERDS(0.2)DT(0.146)DVEEEELPVENR</t>
  </si>
  <si>
    <t xml:space="preserve">S(0)QT(0)T(0)T(-1.63)ERDS(-1.63)DT(-1.63)DVEEEELPVENR</t>
  </si>
  <si>
    <t xml:space="preserve">449;449;449;321;321;321;449;449;449;449</t>
  </si>
  <si>
    <t xml:space="preserve">DMPQRVVLLQRSQTTTERDSDTDVEEEELPV</t>
  </si>
  <si>
    <t xml:space="preserve">X;X;X;X;X;X;X;X;X;X;X;Phospho (STY);X;X;Phospho (STY);Phospho (STY);X;X;X;Phospho (STY);X;Phospho (STY);X;X;X;X;X;X;X;X;X</t>
  </si>
  <si>
    <t xml:space="preserve">S(0.077)QT(0.077)T(0.077)T(0.74)ERDS(0.124)DT(0.903)DVEEEELPVENR</t>
  </si>
  <si>
    <t xml:space="preserve">S(-10.11)QT(-10.11)T(-10.11)T(10.11)ERDS(-10.11)DT(10.11)DVEEEELPVENR</t>
  </si>
  <si>
    <t xml:space="preserve">455;455;455;327;327;327;455;455;455;455</t>
  </si>
  <si>
    <t xml:space="preserve">VLLQRSQTTTERDSDTDVEEEELPVENREAV</t>
  </si>
  <si>
    <t xml:space="preserve">X;X;X;X;X;Phospho (STY);X;Phospho (STY);Phospho (STY);Phospho (STY);X;X;X;Phospho (STY);X;Phospho (STY);X;X;X;X;X;X;X;X;X;X;X;X;X;X;X</t>
  </si>
  <si>
    <t xml:space="preserve">S(0.031)QT(0.031)T(0.362)T(0.362)ERDS(0.229)DT(0.987)DVEEEELPVENR</t>
  </si>
  <si>
    <t xml:space="preserve">S(-10.9)QT(-10.9)T(0)T(0)ERDS(-2.13)DT(18.99)DVEEEELPVENR</t>
  </si>
  <si>
    <t xml:space="preserve">1800;1536;1536;1366;1366;1366;1513;1513;1513;777</t>
  </si>
  <si>
    <t xml:space="preserve">ASQIQKVEPAGRSRFTPELQPKASQSRKRSL</t>
  </si>
  <si>
    <t xml:space="preserve">X;Phospho (STY);X;X;X;X;X;X;X;X;X;X;X;X;X;Phospho (STY);X;X;X;X;X;X;X;X;X;X;X;X;X;Phospho (STY);X</t>
  </si>
  <si>
    <t xml:space="preserve">SRFT(1)PELQPK</t>
  </si>
  <si>
    <t xml:space="preserve">S(-80.96)RFT(80.96)PELQPK</t>
  </si>
  <si>
    <t xml:space="preserve">1608;1344;1344;1174;1174;1174;1321;1321;1321</t>
  </si>
  <si>
    <t xml:space="preserve">TSRATRCRTNRSSVKTPEPVVPTAPEPHPTT</t>
  </si>
  <si>
    <t xml:space="preserve">X;Phospho (STY);X;X;X;X;X;X;X;X;X;X;X;X;X;Phospho (STY);X;X;X;X;X;X;X;X;X;X;X;X;X;Phospho (STY);Phospho (STY)</t>
  </si>
  <si>
    <t xml:space="preserve">S(0.026)S(0.091)VKT(0.883)PEPVVPTAPEPHPT(0.006)T(0.002)S(0.008)T(0.008)DQPVT(0.975)PK</t>
  </si>
  <si>
    <t xml:space="preserve">S(-15.44)S(-9.88)VKT(9.88)PEPVVPT(-43.9)APEPHPT(-22.25)T(-27.32)S(-20.81)T(-20.81)DQPVT(20.81)PK</t>
  </si>
  <si>
    <t xml:space="preserve">1615;1351;1351;1181;1181;1181;1328;1328;1328</t>
  </si>
  <si>
    <t xml:space="preserve">RTNRSSVKTPEPVVPTAPEPHPTTSTDQPVT</t>
  </si>
  <si>
    <t xml:space="preserve">S(0.169)S(0.058)VKT(0.198)PEPVVPT(0.56)APEPHPT(0.024)T(0.024)S(0.027)T(0.027)DQPVT(0.913)PK</t>
  </si>
  <si>
    <t xml:space="preserve">S(-5.14)S(-9.74)VKT(-4.43)PEPVVPT(4.43)APEPHPT(-15.81)T(-15.81)S(-15.81)T(-15.81)DQPVT(15.81)PK</t>
  </si>
  <si>
    <t xml:space="preserve">1622;1358;1358;1188;1188;1188;1335;1335;1335</t>
  </si>
  <si>
    <t xml:space="preserve">KTPEPVVPTAPEPHPTTSTDQPVTPKLTSRA</t>
  </si>
  <si>
    <t xml:space="preserve">S(0.432)S(0.432)VKT(0.135)PEPVVPT(0.004)APEPHPT(0.342)T(0.342)S(0.124)T(0.124)DQPVT(0.063)PK</t>
  </si>
  <si>
    <t xml:space="preserve">S(0)S(0)VKT(-5.04)PEPVVPT(-19.16)APEPHPT(0)T(0)S(-4.42)T(-4.42)DQPVT(-7.24)PK</t>
  </si>
  <si>
    <t xml:space="preserve">1623;1359;1359;1189;1189;1189;1336;1336;1336</t>
  </si>
  <si>
    <t xml:space="preserve">TPEPVVPTAPEPHPTTSTDQPVTPKLTSRAT</t>
  </si>
  <si>
    <t xml:space="preserve">S(0.333)S(0.333)VKT(0.333)PEPVVPT(0.002)APEPHPT(0.133)T(0.465)S(0.133)T(0.133)DQPVT(0.133)PK</t>
  </si>
  <si>
    <t xml:space="preserve">S(0)S(0)VKT(0)PEPVVPT(-24.63)APEPHPT(-5.42)T(5.42)S(-5.42)T(-5.42)DQPVT(-5.42)PK</t>
  </si>
  <si>
    <t xml:space="preserve">1625;1361;1361;1191;1191;1191;1338;1338;1338</t>
  </si>
  <si>
    <t xml:space="preserve">EPVVPTAPEPHPTTSTDQPVTPKLTSRATRR</t>
  </si>
  <si>
    <t xml:space="preserve">T(0.901)NRS(0.205)S(0.442)VKT(0.442)PEPVVPT(0.011)APEPHPT(0.158)T(0.158)S(0.158)T(0.504)DQPVT(0.021)PK</t>
  </si>
  <si>
    <t xml:space="preserve">T(10.04)NRS(-5.14)S(0)VKT(0)PEPVVPT(-19.09)APEPHPT(-5.14)T(-5.14)S(-5.14)T(5.14)DQPVT(-14.09)PK</t>
  </si>
  <si>
    <t xml:space="preserve">1630;1366;1366;1196;1196;1196;1343;1343;1343</t>
  </si>
  <si>
    <t xml:space="preserve">TAPEPHPTTSTDQPVTPKLTSRATRRKTNRS</t>
  </si>
  <si>
    <t xml:space="preserve">S(0.159)S(0.177)VKT(0.536)PEPVVPT(0.126)APEPHPT(0.001)T(0.001)S(0.001)T(0.002)DQPVT(0.996)PK</t>
  </si>
  <si>
    <t xml:space="preserve">S(-5.28)S(-4.81)VKT(4.81)PEPVVPT(-6.28)APEPHPT(-31.21)T(-28.8)S(-28.4)T(-27.99)DQPVT(27.99)PK</t>
  </si>
  <si>
    <t xml:space="preserve">1567;1303;1303;1133;1133;1133;1280;1280;1280</t>
  </si>
  <si>
    <t xml:space="preserve">TSRATRGRTNRSSVKTPESIVPIAPELQPST</t>
  </si>
  <si>
    <t xml:space="preserve">S(0.009)S(0.053)VKT(0.937)PES(0.001)IVPIAPELQPSTSR</t>
  </si>
  <si>
    <t xml:space="preserve">S(-20.15)S(-12.51)VKT(12.51)PES(-28.98)IVPIAPELQPS(-98.31)T(-98.31)S(-98.31)R</t>
  </si>
  <si>
    <t xml:space="preserve">1198;934;934;805;805;805;259</t>
  </si>
  <si>
    <t xml:space="preserve">TSQVTRGRKSRSSVKTPETVVPTALELQPST</t>
  </si>
  <si>
    <t xml:space="preserve">S(0.141)S(0.141)VKT(0.355)PET(0.355)VVPT(0.009)ALELQPSTSTDRPVTSEPTSQATR</t>
  </si>
  <si>
    <t xml:space="preserve">S(-4.02)S(-4.02)VKT(0)PET(0)VVPT(-15.9)ALELQPS(-41.94)T(-41.94)S(-41.22)T(-41.9)DRPVT(-41.14)S(-41.14)EPT(-40.96)S(-40.96)QAT(-41.7)R</t>
  </si>
  <si>
    <t xml:space="preserve">1201;937;937;808;808;808;262</t>
  </si>
  <si>
    <t xml:space="preserve">VTRGRKSRSSVKTPETVVPTALELQPSTSTD</t>
  </si>
  <si>
    <t xml:space="preserve">S(0.066)S(0.066)VKT(0.066)PET(0.73)VVPT(0.066)ALELQPS(0.001)T(0.001)S(0.001)T(0.001)DRPVTSEPTSQATR</t>
  </si>
  <si>
    <t xml:space="preserve">S(-10.42)S(-10.42)VKT(-10.42)PET(10.42)VVPT(-10.42)ALELQPS(-30.64)T(-27.15)S(-27.15)T(-30.64)DRPVT(-37.73)S(-37.73)EPT(-37.73)S(-37.73)QAT(-39.41)R</t>
  </si>
  <si>
    <t xml:space="preserve">1485;1221;1221;1051;1051;1051;1198;1198;1198</t>
  </si>
  <si>
    <t xml:space="preserve">TSQATRGRTDRSSVKTPETVVPTAPELQASA</t>
  </si>
  <si>
    <t xml:space="preserve">S(0.152)S(0.152)VKT(0.634)PET(0.059)VVPT(0.002)APELQASASTDQPVTSEPTSR</t>
  </si>
  <si>
    <t xml:space="preserve">S(-6.19)S(-6.19)VKT(6.19)PET(-10.3)VVPT(-25.59)APELQAS(-38.58)AS(-46.31)T(-49.85)DQPVT(-61.51)S(-63.51)EPT(-66.43)S(-66.43)R</t>
  </si>
  <si>
    <t xml:space="preserve">1488;1224;1224;1054;1054;1054;1201;1201;1201</t>
  </si>
  <si>
    <t xml:space="preserve">ATRGRTDRSSVKTPETVVPTAPELQASASTD</t>
  </si>
  <si>
    <t xml:space="preserve">S(0.028)S(0.028)VKT(0.054)PET(0.839)VVPT(0.046)APELQAS(0.004)AS(0.001)T(0.001)DQPVTSEPTSR</t>
  </si>
  <si>
    <t xml:space="preserve">S(-14.75)S(-14.75)VKT(-11.95)PET(11.95)VVPT(-12.64)APELQAS(-23.04)AS(-29.47)T(-32.11)DQPVT(-45.64)S(-46.98)EPT(-48.29)S(-48.29)R</t>
  </si>
  <si>
    <t xml:space="preserve">1492;1228;1228;1058;1058;1058;1205;1205;1205</t>
  </si>
  <si>
    <t xml:space="preserve">RTDRSSVKTPETVVPTAPELQASASTDQPVT</t>
  </si>
  <si>
    <t xml:space="preserve">S(0.073)S(0.073)VKT(0.214)PET(0.258)VVPT(0.38)APELQAS(0.001)AS(0.001)TDQPVTSEPTSR</t>
  </si>
  <si>
    <t xml:space="preserve">S(-7.17)S(-7.17)VKT(-2.5)PET(-1.68)VVPT(1.68)APELQAS(-25.93)AS(-25.97)T(-29.2)DQPVT(-39.18)S(-40.8)EPT(-42.9)S(-42.9)R</t>
  </si>
  <si>
    <t xml:space="preserve">1444;1180;1180;1010;1010;1010;1157;1157;1157</t>
  </si>
  <si>
    <t xml:space="preserve">TSQATRGRTNRSSVKTPETVVPTAPELQPST</t>
  </si>
  <si>
    <t xml:space="preserve">S(0.068)S(0.068)VKT(0.817)PET(0.04)VVPT(0.006)APELQPS(0.171)T(0.171)S(0.052)T(0.017)DQPVT(0.524)PEPT(0.029)S(0.01)QAT(0.027)R</t>
  </si>
  <si>
    <t xml:space="preserve">S(-11.72)S(-11.72)VKT(11.72)PET(-12.96)VVPT(-21.27)APELQPS(-5.08)T(-5.08)S(-10.36)T(-15.43)DQPVT(5.08)PEPT(-12.96)S(-17.64)QAT(-12.96)R</t>
  </si>
  <si>
    <t xml:space="preserve">1447;1183;1183;1013;1013;1013;1160;1160;1160</t>
  </si>
  <si>
    <t xml:space="preserve">ATRGRTNRSSVKTPETVVPTAPELQPSTSTD</t>
  </si>
  <si>
    <t xml:space="preserve">S(0.039)S(0.039)VKT(0.096)PET(0.73)VVPT(0.088)APELQPS(0.071)T(0.071)S(0.062)T(0.062)DQPVT(0.391)PEPT(0.202)S(0.098)QAT(0.049)R</t>
  </si>
  <si>
    <t xml:space="preserve">S(-13.28)S(-13.28)VKT(-9.15)PET(9.15)VVPT(-10.28)APELQPS(-7.79)T(-7.79)S(-8.48)T(-8.48)DQPVT(3.26)PEPT(-3.26)S(-6.43)QAT(-9.5)R</t>
  </si>
  <si>
    <t xml:space="preserve">1451;1187;1187;1017;1017;1017;1164;1164;1164</t>
  </si>
  <si>
    <t xml:space="preserve">RTNRSSVKTPETVVPTAPELQPSTSTDQPVT</t>
  </si>
  <si>
    <t xml:space="preserve">S(0.054)S(0.021)VKT(0.12)PET(0.339)VVPT(0.419)APELQPS(0.029)T(0.014)S(0.005)T(0.005)DQPVT(0.298)PEPT(0.232)S(0.232)QAT(0.232)R</t>
  </si>
  <si>
    <t xml:space="preserve">S(-8.9)S(-13.03)VKT(-5.4)PET(-0.91)VVPT(0.91)APELQPS(-10.29)T(-14.01)S(-20.15)T(-20.15)DQPVT(0.97)PEPT(-0.97)S(-0.97)QAT(-0.97)R</t>
  </si>
  <si>
    <t xml:space="preserve">1461;1197;1197;1027;1027;1027;1174;1174;1174</t>
  </si>
  <si>
    <t xml:space="preserve">ETVVPTAPELQPSTSTDQPVTPEPTSQATRG</t>
  </si>
  <si>
    <t xml:space="preserve">S(0.292)S(0.292)VKT(0.292)PET(0.114)VVPT(0.009)APELQPS(0.066)T(0.066)S(0.066)T(0.414)DQPVT(0.337)PEPT(0.031)S(0.014)QAT(0.006)R</t>
  </si>
  <si>
    <t xml:space="preserve">S(0)S(0)VKT(0)PET(-4.52)VVPT(-16.05)APELQPS(-8.03)T(-8.03)S(-8.03)T(0.9)DQPVT(-0.9)PEPT(-12.16)S(-14.97)QAT(-19.24)R</t>
  </si>
  <si>
    <t xml:space="preserve">1466;1202;1202;1032;1032;1032;1179;1179;1179</t>
  </si>
  <si>
    <t xml:space="preserve">TAPELQPSTSTDQPVTPEPTSQATRGRTDRS</t>
  </si>
  <si>
    <t xml:space="preserve">S(0.04)S(0.133)VKT(0.347)PET(0.347)VVPT(0.133)APELQPS(0.001)T(0.002)S(0.002)T(0.004)DQPVT(0.973)PEPT(0.006)S(0.006)QAT(0.006)R</t>
  </si>
  <si>
    <t xml:space="preserve">S(-9.38)S(-4.19)VKT(0)PET(0)VVPT(-4.19)APELQPS(-32.09)T(-28.42)S(-28.47)T(-24.84)DQPVT(22.04)PEPT(-22.04)S(-22.04)QAT(-22.04)R</t>
  </si>
  <si>
    <t xml:space="preserve">1470;1206;1206;1036;1036;1036;1183;1183;1183</t>
  </si>
  <si>
    <t xml:space="preserve">LQPSTSTDQPVTPEPTSQATRGRTDRSSVKT</t>
  </si>
  <si>
    <t xml:space="preserve">1474;1210;1210;1040;1040;1040;1187;1187;1187</t>
  </si>
  <si>
    <t xml:space="preserve">TSTDQPVTPEPTSQATRGRTDRSSVKTPETV</t>
  </si>
  <si>
    <t xml:space="preserve">X;X;X;X;X;X;X;X;X;X;X;X;X;X;X;Phospho (STY);X;X;X;X;X;X;Phospho (STY);Phospho (STY);X;X;Phospho (STY);X;X;Phospho (STY);X</t>
  </si>
  <si>
    <t xml:space="preserve">S(0.293)S(0.293)VKT(0.293)PET(0.118)VVPT(0.002)APELQPS(0.001)T(0.001)S(0.001)T(0.001)DQPVT(0.15)PEPT(0.184)S(0.184)QAT(0.479)R</t>
  </si>
  <si>
    <t xml:space="preserve">S(0)S(0)VKT(0)PET(-4.34)VVPT(-22.71)APELQPS(-26.61)T(-26.85)S(-27.08)T(-27.78)DQPVT(-5.13)PEPT(-4.25)S(-4.25)QAT(4.25)R</t>
  </si>
  <si>
    <t xml:space="preserve">1601;1337;1337;1167;1167;1167;1314;1314;1314</t>
  </si>
  <si>
    <t xml:space="preserve">QLVTPEPTSRATRCRTNRSSVKTPEPVVPTA</t>
  </si>
  <si>
    <t xml:space="preserve">X;X;X;Phospho (STY);X;X;X;X;Phospho (STY);X;X;X;X;X;X;Phospho (STY);X;X;Phospho (STY);Phospho (STY);X;X;Phospho (STY);X;X;X;X;X;X;Phospho (STY);X</t>
  </si>
  <si>
    <t xml:space="preserve">1336;1072;1072</t>
  </si>
  <si>
    <t xml:space="preserve">TPETVVPTAPELQISTSTDQPVTPKPTSRTT</t>
  </si>
  <si>
    <t xml:space="preserve">TPETVVPT(0.035)APELQIS(0.293)T(0.364)S(0.051)T(0.051)DQPVT(0.2)PKPT(0.003)S(0.002)R</t>
  </si>
  <si>
    <t xml:space="preserve">T(-34.36)PET(-29.25)VVPT(-10.12)APELQIS(-0.95)T(0.95)S(-8.5)T(-8.5)DQPVT(-2.61)PKPT(-21.38)S(-22.44)R</t>
  </si>
  <si>
    <t xml:space="preserve">1338;1074;1074</t>
  </si>
  <si>
    <t xml:space="preserve">ETVVPTAPELQISTSTDQPVTPKPTSRTTRS</t>
  </si>
  <si>
    <t xml:space="preserve">TPETVVPT(0.036)APELQIS(0.161)T(0.125)S(0.161)T(0.479)DQPVT(0.037)PKPTSR</t>
  </si>
  <si>
    <t xml:space="preserve">T(-46.22)PET(-38.23)VVPT(-11.2)APELQIS(-4.72)T(-5.84)S(-4.72)T(4.72)DQPVT(-11.12)PKPT(-40.18)S(-40.18)R</t>
  </si>
  <si>
    <t xml:space="preserve">1343;1079;1079</t>
  </si>
  <si>
    <t xml:space="preserve">TAPELQISTSTDQPVTPKPTSRTTRSRTNMS</t>
  </si>
  <si>
    <t xml:space="preserve">TPETVVPTAPELQIST(0.001)S(0.001)T(0.002)DQPVT(0.96)PKPT(0.018)S(0.018)R</t>
  </si>
  <si>
    <t xml:space="preserve">T(-65.63)PET(-62.83)VVPT(-43.03)APELQIS(-33.73)T(-28.26)S(-28.26)T(-28.05)DQPVT(17.35)PKPT(-17.35)S(-17.35)R</t>
  </si>
  <si>
    <t xml:space="preserve">1664;1400;1400;1230;1230;1230;1377;1377;1377</t>
  </si>
  <si>
    <t xml:space="preserve">TPKPVEPAASDLEPFTPTDQSVTPEAIAQGG</t>
  </si>
  <si>
    <t xml:space="preserve">T(0.003)PKPVEPAAS(0.003)DLEPFT(0.972)PT(0.048)DQS(0.892)VT(0.08)PEAIAQGGQS(0.001)K</t>
  </si>
  <si>
    <t xml:space="preserve">T(-25.77)PKPVEPAAS(-25.14)DLEPFT(16.62)PT(-15.13)DQS(10.53)VT(-10.53)PEAIAQGGQS(-31.32)K</t>
  </si>
  <si>
    <t xml:space="preserve">1666;1402;1402;1232;1232;1232;1379;1379;1379</t>
  </si>
  <si>
    <t xml:space="preserve">KPVEPAASDLEPFTPTDQSVTPEAIAQGGQS</t>
  </si>
  <si>
    <t xml:space="preserve">T(0.001)PKPVEPAAS(0.005)DLEPFT(0.147)PT(0.844)DQS(0.828)VT(0.173)PEAIAQGGQS(0.001)K</t>
  </si>
  <si>
    <t xml:space="preserve">T(-31.77)PKPVEPAAS(-24.32)DLEPFT(-8.31)PT(8.31)DQS(7.47)VT(-7.47)PEAIAQGGQS(-32.13)K</t>
  </si>
  <si>
    <t xml:space="preserve">1671;1407;1407;1237;1237;1237;1384;1384;1384</t>
  </si>
  <si>
    <t xml:space="preserve">AASDLEPFTPTDQSVTPEAIAQGGQSKTLRS</t>
  </si>
  <si>
    <t xml:space="preserve">TPKPVEPAASDLEPFTPT(0.001)DQS(0.007)VT(0.988)PEAIAQGGQS(0.004)K</t>
  </si>
  <si>
    <t xml:space="preserve">T(-62.4)PKPVEPAAS(-61.56)DLEPFT(-35.84)PT(-30.59)DQS(-21.42)VT(21.42)PEAIAQGGQS(-23.86)K</t>
  </si>
  <si>
    <t xml:space="preserve">775;775;775;775</t>
  </si>
  <si>
    <t xml:space="preserve">SEDSETQPFDTHLEAYGPCLSPPRAIPGDQH</t>
  </si>
  <si>
    <t xml:space="preserve">ESEDSETQPFDTHLEAY(0.968)GPCLS(0.032)PPR</t>
  </si>
  <si>
    <t xml:space="preserve">ES(-75.21)EDS(-75.44)ET(-63.06)QPFDT(-36.92)HLEAY(14.8)GPCLS(-14.8)PPR</t>
  </si>
  <si>
    <t xml:space="preserve">Q9NU22</t>
  </si>
  <si>
    <t xml:space="preserve">Midasin</t>
  </si>
  <si>
    <t xml:space="preserve">MDN1</t>
  </si>
  <si>
    <t xml:space="preserve">EERKNEKAEENTDQASPQEDYAGFERLQSGH</t>
  </si>
  <si>
    <t xml:space="preserve">AEENTDQAS(1)PQEDYAGFER</t>
  </si>
  <si>
    <t xml:space="preserve">AEENT(-80.36)DQAS(79.78)PQEDY(-79.78)AGFER</t>
  </si>
  <si>
    <t xml:space="preserve">MHDGELEEQEEDDEKSDSEGGDLDKHMGDLN</t>
  </si>
  <si>
    <t xml:space="preserve">MHDGELEEQEEDDEKS(1)DS(1)EGGDLDK</t>
  </si>
  <si>
    <t xml:space="preserve">MHDGELEEQEEDDEKS(51)DS(51)EGGDLDK</t>
  </si>
  <si>
    <t xml:space="preserve">DDLNLDSEDKNGGEDTDNEEGEEENPLEIKE</t>
  </si>
  <si>
    <t xml:space="preserve">NGGEDT(1)DNEEGEEENPLEIK</t>
  </si>
  <si>
    <t xml:space="preserve">NGGEDT(66.54)DNEEGEEENPLEIK</t>
  </si>
  <si>
    <t xml:space="preserve">VLKHLVHQIPRLLMNYEDKYYKEVQTVSEHI</t>
  </si>
  <si>
    <t xml:space="preserve">LLMNY(1)EDKY(1)Y(1)K</t>
  </si>
  <si>
    <t xml:space="preserve">LLMNY(88.6)EDKY(88.6)Y(88.6)K</t>
  </si>
  <si>
    <t xml:space="preserve">LVHQIPRLLMNYEDKYYKEVQTVSEHIQNCL</t>
  </si>
  <si>
    <t xml:space="preserve">VHQIPRLLMNYEDKYYKEVQTVSEHIQNCLG</t>
  </si>
  <si>
    <t xml:space="preserve">Q16626</t>
  </si>
  <si>
    <t xml:space="preserve">Male-enhanced antigen 1</t>
  </si>
  <si>
    <t xml:space="preserve">MEA1</t>
  </si>
  <si>
    <t xml:space="preserve">QWEDVVQKALQARQASPAWK___________</t>
  </si>
  <si>
    <t xml:space="preserve">QAS(1)PAWK</t>
  </si>
  <si>
    <t xml:space="preserve">QAS(63.69)PAWK</t>
  </si>
  <si>
    <t xml:space="preserve">Q03112;E7EUL6;Q03112-5;Q03112-6;Q03112-4;E7EQ57;Q03112-3</t>
  </si>
  <si>
    <t xml:space="preserve">336;336;336;337;401;524;524</t>
  </si>
  <si>
    <t xml:space="preserve">Q03112</t>
  </si>
  <si>
    <t xml:space="preserve">MDS1 and EVI1 complex locus protein EVI1</t>
  </si>
  <si>
    <t xml:space="preserve">MECOM</t>
  </si>
  <si>
    <t xml:space="preserve">SSPVKGLSSTEQTNKSQSPLMTHPQILPATQ</t>
  </si>
  <si>
    <t xml:space="preserve">S(0.889)QS(0.111)PLMTHPQILPATQDILK</t>
  </si>
  <si>
    <t xml:space="preserve">S(9.03)QS(-9.03)PLMT(-42.34)HPQILPAT(-81.68)QDILK</t>
  </si>
  <si>
    <t xml:space="preserve">338;338;338;339;403;526;526</t>
  </si>
  <si>
    <t xml:space="preserve">PVKGLSSTEQTNKSQSPLMTHPQILPATQDI</t>
  </si>
  <si>
    <t xml:space="preserve">S(0.078)QS(0.915)PLMT(0.008)HPQILPATQDILK</t>
  </si>
  <si>
    <t xml:space="preserve">S(-10.71)QS(10.71)PLMT(-20.76)HPQILPAT(-47.72)QDILK</t>
  </si>
  <si>
    <t xml:space="preserve">342;342;342;343;407;530;530</t>
  </si>
  <si>
    <t xml:space="preserve">LSSTEQTNKSQSPLMTHPQILPATQDILKAL</t>
  </si>
  <si>
    <t xml:space="preserve">S(0.066)QS(0.207)PLMT(0.727)HPQILPATQDILK</t>
  </si>
  <si>
    <t xml:space="preserve">S(-10.43)QS(-5.46)PLMT(5.46)HPQILPAT(-41.14)QDILK</t>
  </si>
  <si>
    <t xml:space="preserve">P51608;P51608-2;B5MCB4</t>
  </si>
  <si>
    <t xml:space="preserve">78;90;78</t>
  </si>
  <si>
    <t xml:space="preserve">P51608</t>
  </si>
  <si>
    <t xml:space="preserve">Methyl-CpG-binding protein 2</t>
  </si>
  <si>
    <t xml:space="preserve">MECP2</t>
  </si>
  <si>
    <t xml:space="preserve">ETSEGSGSAPAVPEASASPKQRRSIIRDRGP</t>
  </si>
  <si>
    <t xml:space="preserve">AETSEGSGSAPAVPEAS(0.934)AS(0.066)PK</t>
  </si>
  <si>
    <t xml:space="preserve">AET(-117.67)S(-108.31)EGS(-104.13)GS(-75.31)APAVPEAS(11.52)AS(-11.52)PK</t>
  </si>
  <si>
    <t xml:space="preserve">80;92;80</t>
  </si>
  <si>
    <t xml:space="preserve">SEGSGSAPAVPEASASPKQRRSIIRDRGPMY</t>
  </si>
  <si>
    <t xml:space="preserve">AETSEGSGSAPAVPEASAS(1)PK</t>
  </si>
  <si>
    <t xml:space="preserve">AET(-164.67)S(-156.3)EGS(-126.94)GS(-119.85)APAVPEAS(-51.59)AS(51.59)PK</t>
  </si>
  <si>
    <t xml:space="preserve">P51608;P51608-2</t>
  </si>
  <si>
    <t xml:space="preserve">423;435</t>
  </si>
  <si>
    <t xml:space="preserve">LSSSVCKEEKMPRGGSLESDGCPKEPAKTQP</t>
  </si>
  <si>
    <t xml:space="preserve">GGS(1)LESDGCPK</t>
  </si>
  <si>
    <t xml:space="preserve">GGS(60.36)LES(-60.36)DGCPK</t>
  </si>
  <si>
    <t xml:space="preserve">149;161</t>
  </si>
  <si>
    <t xml:space="preserve">SKVELIAYFEKVGDTSLDPNDFDFTVTGRGS</t>
  </si>
  <si>
    <t xml:space="preserve">VGDT(0.013)S(0.987)LDPNDFDFTVTGR</t>
  </si>
  <si>
    <t xml:space="preserve">VGDT(-18.7)S(18.7)LDPNDFDFT(-61.6)VT(-69.74)GR</t>
  </si>
  <si>
    <t xml:space="preserve">164;176</t>
  </si>
  <si>
    <t xml:space="preserve">SLDPNDFDFTVTGRGSPSRREQKPPKKPKSP</t>
  </si>
  <si>
    <t xml:space="preserve">VGDTSLDPNDFDFTVTGRGS(0.841)PS(0.159)RR</t>
  </si>
  <si>
    <t xml:space="preserve">VGDT(-91.4)S(-89.99)LDPNDFDFT(-39.91)VT(-39.91)GRGS(7.23)PS(-7.23)RR</t>
  </si>
  <si>
    <t xml:space="preserve">166;178</t>
  </si>
  <si>
    <t xml:space="preserve">DPNDFDFTVTGRGSPSRREQKPPKKPKSPKA</t>
  </si>
  <si>
    <t xml:space="preserve">VGDTSLDPNDFDFTVTGRGS(0.5)PS(0.5)RR</t>
  </si>
  <si>
    <t xml:space="preserve">VGDT(-114.28)S(-114.18)LDPNDFDFT(-58.78)VT(-51.21)GRGS(0)PS(0)RR</t>
  </si>
  <si>
    <t xml:space="preserve">228;240</t>
  </si>
  <si>
    <t xml:space="preserve">LEKSPGKLLVKMPFQTSPGGKAEGGGATTST</t>
  </si>
  <si>
    <t xml:space="preserve">MPFQT(0.841)S(0.159)PGGK</t>
  </si>
  <si>
    <t xml:space="preserve">MPFQT(7.23)S(-7.23)PGGK</t>
  </si>
  <si>
    <t xml:space="preserve">148;160</t>
  </si>
  <si>
    <t xml:space="preserve">RSKVELIAYFEKVGDTSLDPNDFDFTVTGRG</t>
  </si>
  <si>
    <t xml:space="preserve">VGDT(0.887)S(0.113)LDPNDFDFTVTGR</t>
  </si>
  <si>
    <t xml:space="preserve">VGDT(8.93)S(-8.93)LDPNDFDFT(-63.17)VT(-69.21)GR</t>
  </si>
  <si>
    <t xml:space="preserve">Q15648</t>
  </si>
  <si>
    <t xml:space="preserve">Mediator of RNA polymerase II transcription subunit 1</t>
  </si>
  <si>
    <t xml:space="preserve">MED1</t>
  </si>
  <si>
    <t xml:space="preserve">PMKPVPGTPPSSKAKSPISSGSGGSHMSGTS</t>
  </si>
  <si>
    <t xml:space="preserve">X;X;X;X;X;X;X;Phospho (STY);X;X;Phospho (STY);Phospho (STY);X;X;X;Phospho (STY);X;X;Phospho (STY);Phospho (STY);X;Phospho (STY);X;X;Phospho (STY);X;X;Phospho (STY);X;X;X</t>
  </si>
  <si>
    <t xml:space="preserve">AKS(0.998)PIS(0.001)SGSGGSHMSGTSSSSGMK</t>
  </si>
  <si>
    <t xml:space="preserve">AKS(28.91)PIS(-28.91)S(-36.36)GS(-36.36)GGS(-38.92)HMS(-44.69)GT(-47.73)S(-48.61)S(-48.61)S(-47.73)S(-48.61)GMK</t>
  </si>
  <si>
    <t xml:space="preserve">PVPGTPPSSKAKSPISSGSGGSHMSGTSSSS</t>
  </si>
  <si>
    <t xml:space="preserve">X;X;X;X;Phospho (STY);X;X;Phospho (STY);Phospho (STY);X;X;X;Phospho (STY);X;X;Phospho (STY);X;X;Phospho (STY);X;X;X;X;X;X;X;X;X;X;X;X</t>
  </si>
  <si>
    <t xml:space="preserve">AKS(0.024)PIS(0.971)S(0.005)GSGGSHMSGTSSSSGMK</t>
  </si>
  <si>
    <t xml:space="preserve">AKS(-16.03)PIS(16.03)S(-23.2)GS(-39.53)GGS(-45.07)HMS(-53.06)GT(-60.66)S(-56.72)S(-61.3)S(-64.73)S(-68.06)GMK</t>
  </si>
  <si>
    <t xml:space="preserve">VPGTPPSSKAKSPISSGSGGSHMSGTSSSSG</t>
  </si>
  <si>
    <t xml:space="preserve">X;X;X;Phospho (STY);X;X;Phospho (STY);Phospho (STY);X;X;X;Phospho (STY);X;X;X;Phospho (STY);X;Phospho (STY);X;X;X;X;X;X;X;X;X;X;X;X;X</t>
  </si>
  <si>
    <t xml:space="preserve">AKS(0.941)PIS(0.269)S(0.723)GS(0.063)GGS(0.003)HMSGTSSSSGMK</t>
  </si>
  <si>
    <t xml:space="preserve">AKS(11.2)PIS(-5.01)S(5.01)GS(-10.79)GGS(-24.82)HMS(-33.68)GT(-44.74)S(-53.69)S(-51.11)S(-54.26)S(-60.87)GMK</t>
  </si>
  <si>
    <t xml:space="preserve">GTPPSSKAKSPISSGSGGSHMSGTSSSSGMK</t>
  </si>
  <si>
    <t xml:space="preserve">X;Phospho (STY);X;X;Phospho (STY);Phospho (STY);X;X;X;Phospho (STY);X;X;Phospho (STY);Phospho (STY);X;Phospho (STY);X;X;X;X;X;X;X;X;X;X;X;X;X;X;X</t>
  </si>
  <si>
    <t xml:space="preserve">AKS(0.194)PIS(0.439)S(0.439)GS(0.908)GGS(0.016)HMS(0.001)GT(0.001)S(0.001)S(0.001)S(0.001)SGMK</t>
  </si>
  <si>
    <t xml:space="preserve">AKS(-3.34)PIS(0)S(0)GS(8.35)GGS(-17.7)HMS(-29.32)GT(-29.32)S(-33.7)S(-35.97)S(-32.91)S(-35.97)GMK</t>
  </si>
  <si>
    <t xml:space="preserve">LLKDNPAQDFSTLYGSSPLERQNSSSGSPRM</t>
  </si>
  <si>
    <t xml:space="preserve">DNPAQDFS(0.001)T(0.005)LYGS(0.977)S(0.016)PLER</t>
  </si>
  <si>
    <t xml:space="preserve">DNPAQDFS(-28.46)T(-22.55)LY(-34.58)GS(17.88)S(-17.88)PLER</t>
  </si>
  <si>
    <t xml:space="preserve">LKDNPAQDFSTLYGSSPLERQNSSSGSPRME</t>
  </si>
  <si>
    <t xml:space="preserve">DNPAQDFSTLYGS(0.003)S(0.997)PLER</t>
  </si>
  <si>
    <t xml:space="preserve">DNPAQDFS(-82.98)T(-84.04)LY(-68.02)GS(-24.92)S(24.92)PLER</t>
  </si>
  <si>
    <t xml:space="preserve">SPSHSRPPGGSDKLASPMKPVPGTPPSSKAK</t>
  </si>
  <si>
    <t xml:space="preserve">X;X;X;X;X;X;X;X;X;X;X;X;X;X;X;Phospho (STY);X;X;X;X;X;X;X;Phospho (STY);X;X;Phospho (STY);Phospho (STY);X;X;X</t>
  </si>
  <si>
    <t xml:space="preserve">LAS(1)PMKPVPGT(1)PPSSK</t>
  </si>
  <si>
    <t xml:space="preserve">LAS(96.94)PMKPVPGT(42.41)PPS(-42.41)S(-52.46)K</t>
  </si>
  <si>
    <t xml:space="preserve">DKLASPMKPVPGTPPSSKAKSPISSGSGGSH</t>
  </si>
  <si>
    <t xml:space="preserve">X;X;X;X;Phospho (STY);X;X;X;X;X;X;X;X;X;X;Phospho (STY);X;X;X;X;Phospho (STY);X;X;Phospho (STY);Phospho (STY);X;Phospho (STY);X;X;Phospho (STY);X</t>
  </si>
  <si>
    <t xml:space="preserve">LAS(1)PMKPVPGT(0.138)PPS(0.638)S(0.224)K</t>
  </si>
  <si>
    <t xml:space="preserve">LAS(40.26)PMKPVPGT(-6.66)PPS(4.55)S(-4.55)K</t>
  </si>
  <si>
    <t xml:space="preserve">KLASPMKPVPGTPPSSKAKSPISSGSGGSHM</t>
  </si>
  <si>
    <t xml:space="preserve">X;X;X;Phospho (STY);X;X;X;X;X;X;X;X;X;X;X;Phospho (STY);X;X;X;Phospho (STY);X;X;Phospho (STY);Phospho (STY);X;Phospho (STY);X;X;Phospho (STY);X;X</t>
  </si>
  <si>
    <t xml:space="preserve">LAS(1)PMKPVPGT(0.131)PPS(0.171)S(0.699)K</t>
  </si>
  <si>
    <t xml:space="preserve">LAS(36.91)PMKPVPGT(-7.28)PPS(-6.12)S(6.12)K</t>
  </si>
  <si>
    <t xml:space="preserve">SSQSKNSSQSGGKPGSSPITKHGLSSGSSST</t>
  </si>
  <si>
    <t xml:space="preserve">NSSQS(0.009)GGKPGS(0.921)S(0.071)PITK</t>
  </si>
  <si>
    <t xml:space="preserve">NS(-45.09)S(-45.09)QS(-20.23)GGKPGS(11.15)S(-11.15)PIT(-57.27)K</t>
  </si>
  <si>
    <t xml:space="preserve">SQSKNSSQSGGKPGSSPITKHGLSSGSSSTK</t>
  </si>
  <si>
    <t xml:space="preserve">NSSQSGGKPGS(0.009)S(0.991)PITK</t>
  </si>
  <si>
    <t xml:space="preserve">NS(-89.5)S(-90.7)QS(-78)GGKPGS(-20.63)S(20.63)PIT(-49.89)K</t>
  </si>
  <si>
    <t xml:space="preserve">GEGLRPQMASSKNYGSPLISGSTPKHERGSP</t>
  </si>
  <si>
    <t xml:space="preserve">X;X;X;X;X;X;X;X;X;X;X;X;X;X;X;Phospho (STY);X;X;X;Phospho (STY);X;Phospho (STY);Phospho (STY);X;X;X;X;X;X;X;X</t>
  </si>
  <si>
    <t xml:space="preserve">NYGS(1)PLISGSTPK</t>
  </si>
  <si>
    <t xml:space="preserve">NY(-43.22)GS(43.22)PLIS(-43.53)GS(-48.18)T(-52.7)PK</t>
  </si>
  <si>
    <t xml:space="preserve">RPQMASSKNYGSPLISGSTPKHERGSPSHSK</t>
  </si>
  <si>
    <t xml:space="preserve">NY(0.001)GS(0.998)PLIS(0.892)GS(0.083)T(0.025)PK</t>
  </si>
  <si>
    <t xml:space="preserve">NY(-28.96)GS(28.96)PLIS(10.32)GS(-10.32)T(-15.51)PK</t>
  </si>
  <si>
    <t xml:space="preserve">QMASSKNYGSPLISGSTPKHERGSPSHSKSP</t>
  </si>
  <si>
    <t xml:space="preserve">NY(0.009)GS(0.991)PLIS(0.058)GS(0.815)T(0.128)PK</t>
  </si>
  <si>
    <t xml:space="preserve">NY(-20.59)GS(20.59)PLIS(-11.51)GS(8.06)T(-8.06)PK</t>
  </si>
  <si>
    <t xml:space="preserve">KPGESSGEGLRPQMASSKNYGSPLISGSTPK</t>
  </si>
  <si>
    <t xml:space="preserve">X;X;X;X;X;X;X;X;X;X;X;X;X;X;X;Phospho (STY);X;X;X;X;X;Phospho (STY);X;X;X;Phospho (STY);X;Phospho (STY);Phospho (STY);X;X</t>
  </si>
  <si>
    <t xml:space="preserve">PQMAS(0.836)S(0.162)KNY(0.001)GSPLIS(0.001)GSTPK</t>
  </si>
  <si>
    <t xml:space="preserve">PQMAS(7.12)S(-7.12)KNY(-31.29)GS(-33.42)PLIS(-28.81)GS(-44.82)T(-44.82)PK</t>
  </si>
  <si>
    <t xml:space="preserve">PGESSGEGLRPQMASSKNYGSPLISGSTPKH</t>
  </si>
  <si>
    <t xml:space="preserve">X;X;X;X;X;X;X;X;X;X;X;X;X;X;X;Phospho (STY);X;X;X;X;Phospho (STY);X;X;X;Phospho (STY);X;Phospho (STY);Phospho (STY);X;X;X</t>
  </si>
  <si>
    <t xml:space="preserve">PQMAS(0.059)S(0.922)KNY(0.017)GS(0.001)PLISGSTPK</t>
  </si>
  <si>
    <t xml:space="preserve">PQMAS(-11.91)S(11.91)KNY(-17.28)GS(-30.81)PLIS(-34.29)GS(-40.04)T(-40.04)PK</t>
  </si>
  <si>
    <t xml:space="preserve">PTSTGGSKSPGSAGRSQTPPGVATPPIPKIT</t>
  </si>
  <si>
    <t xml:space="preserve">S(0.851)QT(0.149)PPGVAT(1)PPIPK</t>
  </si>
  <si>
    <t xml:space="preserve">S(7.57)QT(-7.57)PPGVAT(48.72)PPIPK</t>
  </si>
  <si>
    <t xml:space="preserve">GGSDKLASPMKPVPGTPPSSKAKSPISSGSG</t>
  </si>
  <si>
    <t xml:space="preserve">X;X;X;X;X;X;X;Phospho (STY);X;X;X;X;X;X;X;Phospho (STY);X;X;X;X;X;X;X;Phospho (STY);X;X;Phospho (STY);Phospho (STY);X;Phospho (STY);X</t>
  </si>
  <si>
    <t xml:space="preserve">LAS(127.26)PMKPVPGT(51.63)PPS(-51.63)S(-65.76)K</t>
  </si>
  <si>
    <t xml:space="preserve">MASSKNYGSPLISGSTPKHERGSPSHSKSPA</t>
  </si>
  <si>
    <t xml:space="preserve">NY(0.015)GS(0.979)PLIS(0.098)GS(0.234)T(0.674)PK</t>
  </si>
  <si>
    <t xml:space="preserve">NY(-20.01)GS(20.01)PLIS(-8.58)GS(-4.67)T(4.67)PK</t>
  </si>
  <si>
    <t xml:space="preserve">STGGSKSPGSAGRSQTPPGVATPPIPKITIQ</t>
  </si>
  <si>
    <t xml:space="preserve">SQT(1)PPGVATPPIPK</t>
  </si>
  <si>
    <t xml:space="preserve">S(-37.94)QT(37.94)PPGVAT(-54.65)PPIPK</t>
  </si>
  <si>
    <t xml:space="preserve">SPGSAGRSQTPPGVATPPIPKITIQIPKGTV</t>
  </si>
  <si>
    <t xml:space="preserve">S(0.003)QT(0.997)PPGVAT(1)PPIPK</t>
  </si>
  <si>
    <t xml:space="preserve">S(-24.94)QT(24.94)PPGVAT(67.11)PPIPK</t>
  </si>
  <si>
    <t xml:space="preserve">Q93074;H0Y7P1;Q93074-3;Q93074-2</t>
  </si>
  <si>
    <t xml:space="preserve">635;603;635;635</t>
  </si>
  <si>
    <t xml:space="preserve">Q93074</t>
  </si>
  <si>
    <t xml:space="preserve">Mediator of RNA polymerase II transcription subunit 12</t>
  </si>
  <si>
    <t xml:space="preserve">MED12</t>
  </si>
  <si>
    <t xml:space="preserve">SRGDLAFGAPGPRPPSPFDDPADDPEHKEAE</t>
  </si>
  <si>
    <t xml:space="preserve">GDLAFGAPGPRPPS(1)PFDDPADDPEHK</t>
  </si>
  <si>
    <t xml:space="preserve">GDLAFGAPGPRPPS(52.77)PFDDPADDPEHK</t>
  </si>
  <si>
    <t xml:space="preserve">Q9UHV7</t>
  </si>
  <si>
    <t xml:space="preserve">Mediator of RNA polymerase II transcription subunit 13</t>
  </si>
  <si>
    <t xml:space="preserve">MED13</t>
  </si>
  <si>
    <t xml:space="preserve">SIGAQFKIEVDEGFCSPKPSEIKDFSYVYKP</t>
  </si>
  <si>
    <t xml:space="preserve">IEVDEGFCS(1)PKPSEIK</t>
  </si>
  <si>
    <t xml:space="preserve">IEVDEGFCS(79.87)PKPS(-79.87)EIK</t>
  </si>
  <si>
    <t xml:space="preserve">Q9UHV7;J3QRB7</t>
  </si>
  <si>
    <t xml:space="preserve">504;164</t>
  </si>
  <si>
    <t xml:space="preserve">DADSASQRLVISAPDSQVRFSNIRTNDVAKT</t>
  </si>
  <si>
    <t xml:space="preserve">LVISAPDS(1)QVR</t>
  </si>
  <si>
    <t xml:space="preserve">LVIS(-36.62)APDS(36.62)QVR</t>
  </si>
  <si>
    <t xml:space="preserve">Q71F56</t>
  </si>
  <si>
    <t xml:space="preserve">Mediator of RNA polymerase II transcription subunit 13-like</t>
  </si>
  <si>
    <t xml:space="preserve">MED13L</t>
  </si>
  <si>
    <t xml:space="preserve">TQLTEFKMEVEDGLGSPKPEEIKDFSYVHKV</t>
  </si>
  <si>
    <t xml:space="preserve">MEVEDGLGS(1)PKPEEIK</t>
  </si>
  <si>
    <t xml:space="preserve">MEVEDGLGS(174.87)PKPEEIK</t>
  </si>
  <si>
    <t xml:space="preserve">HSTPVPDGKNAMSIFSSATKTDVRQDNAAGR</t>
  </si>
  <si>
    <t xml:space="preserve">NAMS(0.019)IFS(0.578)S(0.377)AT(0.027)K</t>
  </si>
  <si>
    <t xml:space="preserve">NAMS(-14.8)IFS(1.86)S(-1.86)AT(-13.34)K</t>
  </si>
  <si>
    <t xml:space="preserve">STPVPDGKNAMSIFSSATKTDVRQDNAAGRA</t>
  </si>
  <si>
    <t xml:space="preserve">NAMS(0.001)IFS(0.498)S(0.498)AT(0.002)K</t>
  </si>
  <si>
    <t xml:space="preserve">NAMS(-25.37)IFS(0)S(0)AT(-23.69)K</t>
  </si>
  <si>
    <t xml:space="preserve">O60244;H7C3E5</t>
  </si>
  <si>
    <t xml:space="preserve">1112;11</t>
  </si>
  <si>
    <t xml:space="preserve">O60244</t>
  </si>
  <si>
    <t xml:space="preserve">Mediator of RNA polymerase II transcription subunit 14</t>
  </si>
  <si>
    <t xml:space="preserve">MED14</t>
  </si>
  <si>
    <t xml:space="preserve">YTMVSPSGRAGNWPGSPQVSGPSPAARMPGM</t>
  </si>
  <si>
    <t xml:space="preserve">AGNWPGS(1)PQVS(0.123)GPS(0.877)PAAR</t>
  </si>
  <si>
    <t xml:space="preserve">AGNWPGS(49.68)PQVS(-8.53)GPS(8.53)PAAR</t>
  </si>
  <si>
    <t xml:space="preserve">1116;15</t>
  </si>
  <si>
    <t xml:space="preserve">SPSGRAGNWPGSPQVSGPSPAARMPGMSPAN</t>
  </si>
  <si>
    <t xml:space="preserve">AGNWPGS(1)PQVS(0.986)GPS(0.014)PAAR</t>
  </si>
  <si>
    <t xml:space="preserve">AGNWPGS(42.87)PQVS(18.47)GPS(-18.47)PAAR</t>
  </si>
  <si>
    <t xml:space="preserve">1119;18</t>
  </si>
  <si>
    <t xml:space="preserve">GRAGNWPGSPQVSGPSPAARMPGMSPANPSL</t>
  </si>
  <si>
    <t xml:space="preserve">X;X;X;X;X;X;X;X;Phospho (STY);X;X;X;X;X;X;Phospho (STY);X;X;X;X;X;X;X;X;Phospho (STY);X;X;X;X;Phospho (STY);X</t>
  </si>
  <si>
    <t xml:space="preserve">AGNWPGS(1)PQVSGPS(1)PAAR</t>
  </si>
  <si>
    <t xml:space="preserve">AGNWPGS(35.87)PQVS(-35.87)GPS(40.51)PAAR</t>
  </si>
  <si>
    <t xml:space="preserve">Q96RN5;F5GZU5;Q96RN5-3;G3V1P5;Q96RN5-2</t>
  </si>
  <si>
    <t xml:space="preserve">603;452;492;537;563</t>
  </si>
  <si>
    <t xml:space="preserve">Q96RN5</t>
  </si>
  <si>
    <t xml:space="preserve">Mediator of RNA polymerase II transcription subunit 15</t>
  </si>
  <si>
    <t xml:space="preserve">MED15</t>
  </si>
  <si>
    <t xml:space="preserve">CEIALEKLKNDMAVPTPPPPPVPPTKQQYLC</t>
  </si>
  <si>
    <t xml:space="preserve">NDMAVPT(1)PPPPPVPPTK</t>
  </si>
  <si>
    <t xml:space="preserve">NDMAVPT(78.78)PPPPPVPPT(-78.78)K</t>
  </si>
  <si>
    <t xml:space="preserve">A0JLT2;J3KR33</t>
  </si>
  <si>
    <t xml:space="preserve">A0JLT2</t>
  </si>
  <si>
    <t xml:space="preserve">Mediator of RNA polymerase II transcription subunit 19</t>
  </si>
  <si>
    <t xml:space="preserve">MED19</t>
  </si>
  <si>
    <t xml:space="preserve">RKRKKKEKKKKKNRHSPDHPGMGSSQASSSS</t>
  </si>
  <si>
    <t xml:space="preserve">NRHS(1)PDHPGMGSSQASSSSSLR</t>
  </si>
  <si>
    <t xml:space="preserve">NRHS(41.6)PDHPGMGS(-41.6)S(-46.49)QAS(-59.95)S(-64.12)S(-67.81)S(-71.01)S(-73.68)LR</t>
  </si>
  <si>
    <t xml:space="preserve">KKKKNRHSPDHPGMGSSQASSSSSLR_____</t>
  </si>
  <si>
    <t xml:space="preserve">NRHS(0.035)PDHPGMGS(0.93)S(0.027)QAS(0.002)S(0.002)S(0.001)S(0.001)S(0.002)LR</t>
  </si>
  <si>
    <t xml:space="preserve">NRHS(-14.28)PDHPGMGS(14.28)S(-15.44)QAS(-25.94)S(-25.94)S(-30.8)S(-30.8)S(-26.83)LR</t>
  </si>
  <si>
    <t xml:space="preserve">KKKNRHSPDHPGMGSSQASSSSSLR______</t>
  </si>
  <si>
    <t xml:space="preserve">NRHSPDHPGMGS(0.159)S(0.426)QAS(0.214)S(0.059)S(0.059)S(0.059)S(0.023)LR</t>
  </si>
  <si>
    <t xml:space="preserve">NRHS(-34.92)PDHPGMGS(-4.26)S(2.99)QAS(-2.99)S(-8.56)S(-8.56)S(-8.56)S(-12.61)LR</t>
  </si>
  <si>
    <t xml:space="preserve">238;238</t>
  </si>
  <si>
    <t xml:space="preserve">NRHSPDHPGMGSSQASSSSSLR_________</t>
  </si>
  <si>
    <t xml:space="preserve">NRHS(0.167)PDHPGMGS(0.034)S(0.034)QAS(0.447)S(0.167)S(0.063)S(0.063)S(0.025)LR</t>
  </si>
  <si>
    <t xml:space="preserve">NRHS(-4.28)PDHPGMGS(-11.21)S(-11.21)QAS(4.28)S(-4.28)S(-8.49)S(-8.49)S(-12.6)LR</t>
  </si>
  <si>
    <t xml:space="preserve">RHSPDHPGMGSSQASSSSSLR__________</t>
  </si>
  <si>
    <t xml:space="preserve">NRHS(0.027)PDHPGMGS(0.02)S(0.02)QAS(0.193)S(0.462)S(0.14)S(0.103)S(0.034)LR</t>
  </si>
  <si>
    <t xml:space="preserve">NRHS(-12.28)PDHPGMGS(-13.6)S(-13.6)QAS(-3.79)S(3.79)S(-5.18)S(-6.53)S(-11.34)LR</t>
  </si>
  <si>
    <t xml:space="preserve">O75448;F8W9R9;F5H0K1;O75448-2;F5GY88;H0YEG1</t>
  </si>
  <si>
    <t xml:space="preserve">862;772;804;849;881;38</t>
  </si>
  <si>
    <t xml:space="preserve">O75448</t>
  </si>
  <si>
    <t xml:space="preserve">Mediator of RNA polymerase II transcription subunit 24</t>
  </si>
  <si>
    <t xml:space="preserve">MED24</t>
  </si>
  <si>
    <t xml:space="preserve">FPLDDVQPSKLMRLLSSNEDDANILSSPTDR</t>
  </si>
  <si>
    <t xml:space="preserve">LLS(0.994)S(0.006)NEDDANILS(0.099)S(0.865)PT(0.036)DR</t>
  </si>
  <si>
    <t xml:space="preserve">LLS(22.18)S(-22.18)NEDDANILS(-9.42)S(9.42)PT(-13.87)DR</t>
  </si>
  <si>
    <t xml:space="preserve">863;773;805;850;882;39</t>
  </si>
  <si>
    <t xml:space="preserve">PLDDVQPSKLMRLLSSNEDDANILSSPTDRS</t>
  </si>
  <si>
    <t xml:space="preserve">LLS(0.295)S(0.705)NEDDANILS(0.256)S(0.737)PT(0.006)DR</t>
  </si>
  <si>
    <t xml:space="preserve">LLS(-3.94)S(3.94)NEDDANILS(-4.75)S(4.75)PT(-21)DR</t>
  </si>
  <si>
    <t xml:space="preserve">872;782;814;859;891;48</t>
  </si>
  <si>
    <t xml:space="preserve">LMRLLSSNEDDANILSSPTDRSMSSSLSASQ</t>
  </si>
  <si>
    <t xml:space="preserve">LLSSNEDDANILS(0.929)S(0.07)PTDR</t>
  </si>
  <si>
    <t xml:space="preserve">LLS(-85.07)S(-78.17)NEDDANILS(11.21)S(-11.21)PT(-34.33)DR</t>
  </si>
  <si>
    <t xml:space="preserve">873;783;815;860;892;49</t>
  </si>
  <si>
    <t xml:space="preserve">MRLLSSNEDDANILSSPTDRSMSSSLSASQL</t>
  </si>
  <si>
    <t xml:space="preserve">LLSSNEDDANILSS(0.999)PTDR</t>
  </si>
  <si>
    <t xml:space="preserve">LLS(-159.25)S(-151.38)NEDDANILS(-34.53)S(34.53)PT(-34.53)DR</t>
  </si>
  <si>
    <t xml:space="preserve">875;785;817;862;894;51</t>
  </si>
  <si>
    <t xml:space="preserve">LLSSNEDDANILSSPTDRSMSSSLSASQLHT</t>
  </si>
  <si>
    <t xml:space="preserve">LLS(0.673)S(0.327)NEDDANILS(0.047)S(0.118)PT(0.835)DR</t>
  </si>
  <si>
    <t xml:space="preserve">LLS(3.22)S(-3.22)NEDDANILS(-12.77)S(-8.65)PT(8.65)DR</t>
  </si>
  <si>
    <t xml:space="preserve">O95402;B8ZZF3</t>
  </si>
  <si>
    <t xml:space="preserve">361;369</t>
  </si>
  <si>
    <t xml:space="preserve">O95402</t>
  </si>
  <si>
    <t xml:space="preserve">Mediator of RNA polymerase II transcription subunit 26</t>
  </si>
  <si>
    <t xml:space="preserve">MED26</t>
  </si>
  <si>
    <t xml:space="preserve">ESHQRLAGPGCKAGLSPAEPLLSRAGFSPDS</t>
  </si>
  <si>
    <t xml:space="preserve">AGLS(1)PAEPLLSR</t>
  </si>
  <si>
    <t xml:space="preserve">AGLS(77.24)PAEPLLS(-77.24)R</t>
  </si>
  <si>
    <t xml:space="preserve">SRTELDKQEAKASLQSPFEQTNWKELSRNEI</t>
  </si>
  <si>
    <t xml:space="preserve">ASLQS(1)PFEQTNWK</t>
  </si>
  <si>
    <t xml:space="preserve">AS(-57.61)LQS(57.61)PFEQT(-81.39)NWK</t>
  </si>
  <si>
    <t xml:space="preserve">RQIKPLTQKEPVRADSPVHMEQQSRTELDKQ</t>
  </si>
  <si>
    <t xml:space="preserve">EPVRADS(1)PVHMEQQSR</t>
  </si>
  <si>
    <t xml:space="preserve">EPVRADS(91.39)PVHMEQQS(-91.39)R</t>
  </si>
  <si>
    <t xml:space="preserve">334;342</t>
  </si>
  <si>
    <t xml:space="preserve">AQPSTPPVRRLELLPSAESPVCWLEQPESHQ</t>
  </si>
  <si>
    <t xml:space="preserve">RLELLPS(0.986)AES(0.014)PVCWLEQPESHQR</t>
  </si>
  <si>
    <t xml:space="preserve">RLELLPS(18.36)AES(-18.36)PVCWLEQPES(-43.38)HQR</t>
  </si>
  <si>
    <t xml:space="preserve">337;345</t>
  </si>
  <si>
    <t xml:space="preserve">STPPVRRLELLPSAESPVCWLEQPESHQRLA</t>
  </si>
  <si>
    <t xml:space="preserve">RLELLPS(0.003)AES(0.994)PVCWLEQPES(0.003)HQR</t>
  </si>
  <si>
    <t xml:space="preserve">RLELLPS(-24.88)AES(24.88)PVCWLEQPES(-25.95)HQR</t>
  </si>
  <si>
    <t xml:space="preserve">STRQGARQLHVLVPQSPPTDLPGLTREVTQD</t>
  </si>
  <si>
    <t xml:space="preserve">QLHVLVPQS(1)PPTDLPGLTR</t>
  </si>
  <si>
    <t xml:space="preserve">QLHVLVPQS(60.22)PPT(-60.22)DLPGLT(-136.6)R</t>
  </si>
  <si>
    <t xml:space="preserve">QGARQLHVLVPQSPPTDLPGLTREVTQDDLD</t>
  </si>
  <si>
    <t xml:space="preserve">QLHVLVPQS(0.5)PPT(0.5)DLPGLTR</t>
  </si>
  <si>
    <t xml:space="preserve">QLHVLVPQS(0)PPT(0)DLPGLT(-64.36)R</t>
  </si>
  <si>
    <t xml:space="preserve">Q9NWA0</t>
  </si>
  <si>
    <t xml:space="preserve">Mediator of RNA polymerase II transcription subunit 9</t>
  </si>
  <si>
    <t xml:space="preserve">MED9</t>
  </si>
  <si>
    <t xml:space="preserve">QEMRKLISTMPGIHLSPEQQQQQLQSLREQV</t>
  </si>
  <si>
    <t xml:space="preserve">LISTMPGIHLS(1)PEQQQQQLQSLR</t>
  </si>
  <si>
    <t xml:space="preserve">LIS(-59.46)T(-54.43)MPGIHLS(54.43)PEQQQQQLQS(-57.01)LR</t>
  </si>
  <si>
    <t xml:space="preserve">PGIHLSPEQQQQQLQSLREQVRTKNELLQKY</t>
  </si>
  <si>
    <t xml:space="preserve">LISTMPGIHLS(0.329)PEQQQQQLQS(0.671)LR</t>
  </si>
  <si>
    <t xml:space="preserve">LIS(-43.95)T(-41.26)MPGIHLS(-3.09)PEQQQQQLQS(3.09)LR</t>
  </si>
  <si>
    <t xml:space="preserve">Q02078;Q02078-2;Q02078-8;Q02078-7;Q02078-6;Q02078-5;F8W966;Q02078-4;Q02078-3</t>
  </si>
  <si>
    <t xml:space="preserve">255;253;185;185;253;255;253;253;255</t>
  </si>
  <si>
    <t xml:space="preserve">Q02078</t>
  </si>
  <si>
    <t xml:space="preserve">Myocyte-specific enhancer factor 2A</t>
  </si>
  <si>
    <t xml:space="preserve">MEF2A</t>
  </si>
  <si>
    <t xml:space="preserve">GATGANSLGKVMPTKSPPPPGGGNLGMNSRK</t>
  </si>
  <si>
    <t xml:space="preserve">VMPT(0.109)KS(0.891)PPPPGGGNLGMNSR</t>
  </si>
  <si>
    <t xml:space="preserve">VMPT(-9.13)KS(9.13)PPPPGGGNLGMNS(-98.1)R</t>
  </si>
  <si>
    <t xml:space="preserve">Q14814;Q14814-4;Q14814-6;Q14814-3;Q5T9U4;Q14814-5;Q14814-2</t>
  </si>
  <si>
    <t xml:space="preserve">231;231;185;185;230;230;230</t>
  </si>
  <si>
    <t xml:space="preserve">Q14814</t>
  </si>
  <si>
    <t xml:space="preserve">Myocyte-specific enhancer factor 2D</t>
  </si>
  <si>
    <t xml:space="preserve">MEF2D</t>
  </si>
  <si>
    <t xml:space="preserve">ACPSPVGNGYVSARASPGLLPVANGNSLNKV</t>
  </si>
  <si>
    <t xml:space="preserve">AS(1)PGLLPVANGNSLNK</t>
  </si>
  <si>
    <t xml:space="preserve">AS(65.14)PGLLPVANGNS(-65.14)LNK</t>
  </si>
  <si>
    <t xml:space="preserve">508;501;455;462;500;500;507</t>
  </si>
  <si>
    <t xml:space="preserve">TLGLLRPAPEPEAEGSAVKRMRLDTWTLK__</t>
  </si>
  <si>
    <t xml:space="preserve">GDFGPTLGLLRPAPEPEAEGS(1)AVK</t>
  </si>
  <si>
    <t xml:space="preserve">GDFGPT(-86)LGLLRPAPEPEAEGS(86)AVK</t>
  </si>
  <si>
    <t xml:space="preserve">180;180;134;134;179;179;179</t>
  </si>
  <si>
    <t xml:space="preserve">TPSLVTSSLTDPRLLSPQQPALQRNSVSPGL</t>
  </si>
  <si>
    <t xml:space="preserve">LLS(1)PQQPALQR</t>
  </si>
  <si>
    <t xml:space="preserve">LLS(76.01)PQQPALQR</t>
  </si>
  <si>
    <t xml:space="preserve">251;251;205;205;250;250;250</t>
  </si>
  <si>
    <t xml:space="preserve">PVANGNSLNKVIPAKSPPPPTHSTQLGAPSR</t>
  </si>
  <si>
    <t xml:space="preserve">VIPAKS(1)PPPPTHSTQLGAPSR</t>
  </si>
  <si>
    <t xml:space="preserve">VIPAKS(36.58)PPPPT(-36.58)HS(-52.63)T(-62.38)QLGAPS(-96.75)R</t>
  </si>
  <si>
    <t xml:space="preserve">258;258;212;212;257;257;257</t>
  </si>
  <si>
    <t xml:space="preserve">LNKVIPAKSPPPPTHSTQLGAPSRKPDLRVI</t>
  </si>
  <si>
    <t xml:space="preserve">VIPAKS(0.05)PPPPT(0.05)HS(0.836)T(0.064)QLGAPSR</t>
  </si>
  <si>
    <t xml:space="preserve">VIPAKS(-12.26)PPPPT(-12.26)HS(11.15)T(-11.15)QLGAPS(-43.13)R</t>
  </si>
  <si>
    <t xml:space="preserve">265;265;219;219;264;264;264</t>
  </si>
  <si>
    <t xml:space="preserve">KSPPPPTHSTQLGAPSRKPDLRVITSQAGKG</t>
  </si>
  <si>
    <t xml:space="preserve">VIPAKS(0.063)PPPPT(0.012)HS(0.002)T(0.001)QLGAPS(0.924)R</t>
  </si>
  <si>
    <t xml:space="preserve">VIPAKS(-11.69)PPPPT(-19.03)HS(-27.55)T(-31.82)QLGAPS(11.69)R</t>
  </si>
  <si>
    <t xml:space="preserve">256;256;210;210;255;255;255</t>
  </si>
  <si>
    <t xml:space="preserve">NSLNKVIPAKSPPPPTHSTQLGAPSRKPDLR</t>
  </si>
  <si>
    <t xml:space="preserve">VIPAKS(0.006)PPPPT(0.988)HS(0.006)TQLGAPSR</t>
  </si>
  <si>
    <t xml:space="preserve">VIPAKS(-22.53)PPPPT(21.99)HS(-21.99)T(-38.41)QLGAPS(-57.88)R</t>
  </si>
  <si>
    <t xml:space="preserve">259;259;213;213;258;258;258</t>
  </si>
  <si>
    <t xml:space="preserve">NKVIPAKSPPPPTHSTQLGAPSRKPDLRVIT</t>
  </si>
  <si>
    <t xml:space="preserve">VIPAKS(0.024)PPPPT(0.064)HS(0.456)T(0.456)QLGAPSR</t>
  </si>
  <si>
    <t xml:space="preserve">VIPAKS(-12.86)PPPPT(-8.57)HS(0)T(0)QLGAPS(-35.33)R</t>
  </si>
  <si>
    <t xml:space="preserve">Q14680;Q14680-2;F5H0Y0;Q14680-6;Q14680-3;Q14680-4;Q14680-5;F5H689</t>
  </si>
  <si>
    <t xml:space="preserve">498;427;450;466;304;367;427;457</t>
  </si>
  <si>
    <t xml:space="preserve">Q14680</t>
  </si>
  <si>
    <t xml:space="preserve">Maternal embryonic leucine zipper kinase</t>
  </si>
  <si>
    <t xml:space="preserve">MELK</t>
  </si>
  <si>
    <t xml:space="preserve">PVNSTGTDKLMTGVISPERRCRSVELDLNQA</t>
  </si>
  <si>
    <t xml:space="preserve">LMTGVIS(1)PERR</t>
  </si>
  <si>
    <t xml:space="preserve">LMT(-96.57)GVIS(96.57)PERR</t>
  </si>
  <si>
    <t xml:space="preserve">343;272;295;311;149;212;272;343</t>
  </si>
  <si>
    <t xml:space="preserve">KPVRLRLSSFSCGQASATPFTDIKSNNWSLE</t>
  </si>
  <si>
    <t xml:space="preserve">LS(0.013)S(0.013)FS(0.037)CGQAS(0.822)AT(0.058)PFT(0.058)DIK</t>
  </si>
  <si>
    <t xml:space="preserve">LS(-18.02)S(-18.02)FS(-13.43)CGQAS(11.54)AT(-11.54)PFT(-11.54)DIK</t>
  </si>
  <si>
    <t xml:space="preserve">Q14680;Q14680-2;F5H0Y0;Q14680-6;Q14680-3;Q14680-4;Q14680-5</t>
  </si>
  <si>
    <t xml:space="preserve">356;285;308;324;162;225;285</t>
  </si>
  <si>
    <t xml:space="preserve">QASATPFTDIKSNNWSLEDVTASDKNYVAGL</t>
  </si>
  <si>
    <t xml:space="preserve">X;X;Phospho (STY);X;Phospho (STY);X;X;Phospho (STY);X;X;X;X;X;X;X;Phospho (STY);X;X;X;X;X;X;X;X;X;X;X;X;X;X;X</t>
  </si>
  <si>
    <t xml:space="preserve">SNNWS(1)LEDVTASDK</t>
  </si>
  <si>
    <t xml:space="preserve">S(-61.47)NNWS(40.44)LEDVT(-40.44)AS(-52.82)DK</t>
  </si>
  <si>
    <t xml:space="preserve">529;458;481;497;335;398;458;488</t>
  </si>
  <si>
    <t xml:space="preserve">HMEETPKRKGAKVFGSLERGLDKVITVLTRS</t>
  </si>
  <si>
    <t xml:space="preserve">VFGS(1)LER</t>
  </si>
  <si>
    <t xml:space="preserve">VFGS(70.55)LER</t>
  </si>
  <si>
    <t xml:space="preserve">345;274;297;313;151;214;274;345</t>
  </si>
  <si>
    <t xml:space="preserve">VRLRLSSFSCGQASATPFTDIKSNNWSLEDV</t>
  </si>
  <si>
    <t xml:space="preserve">LSSFSCGQASAT(1)PFTDIK</t>
  </si>
  <si>
    <t xml:space="preserve">LS(-154.67)S(-141.98)FS(-118.74)CGQAS(-36.96)AT(36.96)PFT(-56.3)DIK</t>
  </si>
  <si>
    <t xml:space="preserve">348;277;300;316;154;217;277;348</t>
  </si>
  <si>
    <t xml:space="preserve">RLSSFSCGQASATPFTDIKSNNWSLEDVTAS</t>
  </si>
  <si>
    <t xml:space="preserve">LSSFSCGQAS(0.001)AT(0.089)PFT(0.909)DIK</t>
  </si>
  <si>
    <t xml:space="preserve">LS(-91.18)S(-91.18)FS(-72.66)CGQAS(-28.66)AT(-10.07)PFT(10.07)DIK</t>
  </si>
  <si>
    <t xml:space="preserve">446;375;398;414;252;315;375;405</t>
  </si>
  <si>
    <t xml:space="preserve">SAVKNEEYFMFPEPKTPVNKNQHKREILTTP</t>
  </si>
  <si>
    <t xml:space="preserve">NEEYFMFPEPKT(1)PVNK</t>
  </si>
  <si>
    <t xml:space="preserve">NEEY(-117.23)FMFPEPKT(117.23)PVNK</t>
  </si>
  <si>
    <t xml:space="preserve">518;447;470;486;324;387;447;477</t>
  </si>
  <si>
    <t xml:space="preserve">CRSVELDLNQAHMEETPKRKGAKVFGSLERG</t>
  </si>
  <si>
    <t xml:space="preserve">SVELDLNQAHMEET(1)PK</t>
  </si>
  <si>
    <t xml:space="preserve">S(-235.19)VELDLNQAHMEET(235.19)PK</t>
  </si>
  <si>
    <t xml:space="preserve">O00255;O00255-2;O00255-3;E7EN32</t>
  </si>
  <si>
    <t xml:space="preserve">492;487;452;432</t>
  </si>
  <si>
    <t xml:space="preserve">O00255</t>
  </si>
  <si>
    <t xml:space="preserve">Menin</t>
  </si>
  <si>
    <t xml:space="preserve">MEN1</t>
  </si>
  <si>
    <t xml:space="preserve">GEEAREGRRRGPRRESKPEEPPPPKKPALDK</t>
  </si>
  <si>
    <t xml:space="preserve">RES(1)KPEEPPPPK</t>
  </si>
  <si>
    <t xml:space="preserve">RES(120.9)KPEEPPPPK</t>
  </si>
  <si>
    <t xml:space="preserve">598;593;558;538</t>
  </si>
  <si>
    <t xml:space="preserve">QLTAQSQVQMKKQKVSTPSDYTLSFLKRQRK</t>
  </si>
  <si>
    <t xml:space="preserve">VS(0.854)T(0.126)PS(0.025)DY(0.982)T(0.506)LS(0.506)FLKRQR</t>
  </si>
  <si>
    <t xml:space="preserve">VS(8.34)T(-8.34)PS(-16.19)DY(16.19)T(0)LS(0)FLKRQR</t>
  </si>
  <si>
    <t xml:space="preserve">599;594;559;539</t>
  </si>
  <si>
    <t xml:space="preserve">LTAQSQVQMKKQKVSTPSDYTLSFLKRQRKG</t>
  </si>
  <si>
    <t xml:space="preserve">VS(0.012)T(0.988)PSDYTLSFLK</t>
  </si>
  <si>
    <t xml:space="preserve">VS(-19.07)T(19.07)PS(-35.99)DY(-76.17)T(-57.12)LS(-71.61)FLK</t>
  </si>
  <si>
    <t xml:space="preserve">Q7L2J0</t>
  </si>
  <si>
    <t xml:space="preserve">7SK snRNA methylphosphate capping enzyme</t>
  </si>
  <si>
    <t xml:space="preserve">MEPCE</t>
  </si>
  <si>
    <t xml:space="preserve">ELRGGTERGPGRCAPSAGSPAAAVGRESPGA</t>
  </si>
  <si>
    <t xml:space="preserve">CAPS(0.927)AGS(0.073)PAAAVGR</t>
  </si>
  <si>
    <t xml:space="preserve">CAPS(11.07)AGS(-11.07)PAAAVGR</t>
  </si>
  <si>
    <t xml:space="preserve">GGTERGPGRCAPSAGSPAAAVGRESPGAAAT</t>
  </si>
  <si>
    <t xml:space="preserve">X;X;X;X;X;X;X;X;X;X;X;X;X;X;X;Phospho (STY);X;X;X;X;X;X;X;X;Phospho (STY);X;X;X;X;X;Phospho (STY)</t>
  </si>
  <si>
    <t xml:space="preserve">CAPS(0.008)AGS(0.992)PAAAVGR</t>
  </si>
  <si>
    <t xml:space="preserve">CAPS(-21)AGS(21)PAAAVGR</t>
  </si>
  <si>
    <t xml:space="preserve">CAPSAGSPAAAVGRESPGAAATSSSGPQAQQ</t>
  </si>
  <si>
    <t xml:space="preserve">ES(1)PGAAATSSSGPQAQQHR</t>
  </si>
  <si>
    <t xml:space="preserve">ES(47.7)PGAAAT(-47.7)S(-53.09)S(-57.72)S(-57.72)GPQAQQHR</t>
  </si>
  <si>
    <t xml:space="preserve">DPVEILIPKDITDPLSLNTCTDEGHVVLASP</t>
  </si>
  <si>
    <t xml:space="preserve">DITDPLS(0.851)LNT(0.046)CT(0.058)DEGHVVLAS(0.046)PLK</t>
  </si>
  <si>
    <t xml:space="preserve">DIT(-32.71)DPLS(11.67)LNT(-12.71)CT(-11.67)DEGHVVLAS(-12.71)PLK</t>
  </si>
  <si>
    <t xml:space="preserve">LSLNTCTDEGHVVLASPLKTGRKRHRHRGQH</t>
  </si>
  <si>
    <t xml:space="preserve">DITDPLSLNTCTDEGHVVLAS(1)PLK</t>
  </si>
  <si>
    <t xml:space="preserve">DIT(-101.3)DPLS(-96.65)LNT(-81.68)CT(-76.93)DEGHVVLAS(76.93)PLK</t>
  </si>
  <si>
    <t xml:space="preserve">RGGGPQAQSHGEARLSDPPGRAAPPDVGEER</t>
  </si>
  <si>
    <t xml:space="preserve">LS(1)DPPGR</t>
  </si>
  <si>
    <t xml:space="preserve">LS(68.85)DPPGR</t>
  </si>
  <si>
    <t xml:space="preserve">QPHRPPGGGGGKRRNSCNVGGGGGGFKHPAF</t>
  </si>
  <si>
    <t xml:space="preserve">RRNS(1)CNVGGGGGGFK</t>
  </si>
  <si>
    <t xml:space="preserve">RRNS(154.81)CNVGGGGGGFK</t>
  </si>
  <si>
    <t xml:space="preserve">LDEEVSRTLNAETPKSSPLPAKGRDPVEILI</t>
  </si>
  <si>
    <t xml:space="preserve">TLNAET(0.042)PKS(0.969)S(0.989)PLPAK</t>
  </si>
  <si>
    <t xml:space="preserve">T(-40.83)LNAET(-14.93)PKS(14.93)S(19.32)PLPAK</t>
  </si>
  <si>
    <t xml:space="preserve">DEEVSRTLNAETPKSSPLPAKGRDPVEILIP</t>
  </si>
  <si>
    <t xml:space="preserve">X;X;X;X;X;X;Phospho (STY);X;X;X;X;Phospho (STY);X;X;Phospho (STY);Phospho (STY);X;X;X;X;X;X;X;X;X;X;X;X;X;X;X</t>
  </si>
  <si>
    <t xml:space="preserve">TLNAET(1)PKSS(1)PLPAK</t>
  </si>
  <si>
    <t xml:space="preserve">T(-176.19)LNAET(63.76)PKS(-53.64)S(53.64)PLPAK</t>
  </si>
  <si>
    <t xml:space="preserve">SPAAAVGRESPGAAATSSSGPQAQQHRGGGP</t>
  </si>
  <si>
    <t xml:space="preserve">CAPS(0.123)AGS(0.874)PAAAVGRES(0.078)PGAAAT(0.551)S(0.236)S(0.103)S(0.034)GPQAQQHR</t>
  </si>
  <si>
    <t xml:space="preserve">CAPS(-8.65)AGS(8.65)PAAAVGRES(-8.65)PGAAAT(3.7)S(-3.7)S(-7.34)S(-12.18)GPQAQQHR</t>
  </si>
  <si>
    <t xml:space="preserve">EILIPKDITDPLSLNTCTDEGHVVLASPLKT</t>
  </si>
  <si>
    <t xml:space="preserve">DITDPLS(0.054)LNT(0.707)CT(0.22)DEGHVVLAS(0.02)PLK</t>
  </si>
  <si>
    <t xml:space="preserve">DIT(-36.79)DPLS(-11.19)LNT(5.08)CT(-5.08)DEGHVVLAS(-15.5)PLK</t>
  </si>
  <si>
    <t xml:space="preserve">LIPKDITDPLSLNTCTDEGHVVLASPLKTGR</t>
  </si>
  <si>
    <t xml:space="preserve">DITDPLS(0.001)LNT(0.031)CT(0.947)DEGHVVLAS(0.021)PLK</t>
  </si>
  <si>
    <t xml:space="preserve">DIT(-77.25)DPLS(-29.73)LNT(-14.84)CT(14.84)DEGHVVLAS(-16.48)PLK</t>
  </si>
  <si>
    <t xml:space="preserve">QQQAAGGSESHPVPPTAPLTPLLHGEGASQQ</t>
  </si>
  <si>
    <t xml:space="preserve">GQHHQQQQAAGGS(0.003)ES(0.003)HPVPPT(0.897)APLT(0.095)PLLHGEGAS(0.003)QQPR</t>
  </si>
  <si>
    <t xml:space="preserve">GQHHQQQQAAGGS(-25.45)ES(-25.45)HPVPPT(9.75)APLT(-9.75)PLLHGEGAS(-24.66)QQPR</t>
  </si>
  <si>
    <t xml:space="preserve">AGGSESHPVPPTAPLTPLLHGEGASQQPRHR</t>
  </si>
  <si>
    <t xml:space="preserve">GQHHQQQQAAGGSES(0.001)HPVPPT(0.007)APLT(0.991)PLLHGEGAS(0.001)QQPR</t>
  </si>
  <si>
    <t xml:space="preserve">GQHHQQQQAAGGS(-39.28)ES(-29.8)HPVPPT(-21.38)APLT(21.38)PLLHGEGAS(-31.35)QQPR</t>
  </si>
  <si>
    <t xml:space="preserve">DPLNLNSLLDEEVSRTLNAETPKSSPLPAKG</t>
  </si>
  <si>
    <t xml:space="preserve">T(0.743)LNAET(0.269)PKS(0.081)S(0.907)PLPAK</t>
  </si>
  <si>
    <t xml:space="preserve">T(4.77)LNAET(-4.77)PKS(-11.53)S(11.53)PLPAK</t>
  </si>
  <si>
    <t xml:space="preserve">NSLLDEEVSRTLNAETPKSSPLPAKGRDPVE</t>
  </si>
  <si>
    <t xml:space="preserve">TLNAET(1)PKS(0.001)S(0.999)PLPAK</t>
  </si>
  <si>
    <t xml:space="preserve">T(-150.4)LNAET(78.47)PKS(-30.96)S(30.96)PLPAK</t>
  </si>
  <si>
    <t xml:space="preserve">P08581;P08581-2;B4DPY6</t>
  </si>
  <si>
    <t xml:space="preserve">1141;1159;11</t>
  </si>
  <si>
    <t xml:space="preserve">P08581</t>
  </si>
  <si>
    <t xml:space="preserve">Hepatocyte growth factor receptor</t>
  </si>
  <si>
    <t xml:space="preserve">MET</t>
  </si>
  <si>
    <t xml:space="preserve">TEGIIMKDFSHPNVLSLLGICLRSEGSPLVV</t>
  </si>
  <si>
    <t xml:space="preserve">DFS(0.044)HPNVLS(0.956)LLGICLR</t>
  </si>
  <si>
    <t xml:space="preserve">DFS(-13.39)HPNVLS(13.39)LLGICLR</t>
  </si>
  <si>
    <t xml:space="preserve">P08581;P08581-2</t>
  </si>
  <si>
    <t xml:space="preserve">988;1006</t>
  </si>
  <si>
    <t xml:space="preserve">ARVHTPHLDRLVSARSVSPTTEMVSNESVDY</t>
  </si>
  <si>
    <t xml:space="preserve">S(0.499)VS(0.499)PT(0.002)T(0.001)EMVSNESVDYR</t>
  </si>
  <si>
    <t xml:space="preserve">S(0)VS(0)PT(-23.26)T(-29.61)EMVS(-70.36)NES(-101.64)VDY(-140.3)R</t>
  </si>
  <si>
    <t xml:space="preserve">990;1008</t>
  </si>
  <si>
    <t xml:space="preserve">VHTPHLDRLVSARSVSPTTEMVSNESVDYRA</t>
  </si>
  <si>
    <t xml:space="preserve">SVS(1)PTTEMVSNESVDYR</t>
  </si>
  <si>
    <t xml:space="preserve">S(-42.04)VS(42.04)PT(-43.39)T(-50.59)EMVS(-95.39)NES(-127.08)VDY(-162.11)R</t>
  </si>
  <si>
    <t xml:space="preserve">993;1011</t>
  </si>
  <si>
    <t xml:space="preserve">PHLDRLVSARSVSPTTEMVSNESVDYRATFP</t>
  </si>
  <si>
    <t xml:space="preserve">SVS(0.118)PT(0.376)T(0.507)EMVSNESVDYR</t>
  </si>
  <si>
    <t xml:space="preserve">S(-40.16)VS(-6.34)PT(-1.3)T(1.3)EMVS(-50.17)NES(-61.07)VDY(-103.39)R</t>
  </si>
  <si>
    <t xml:space="preserve">977;995</t>
  </si>
  <si>
    <t xml:space="preserve">KDLGSELVRYDARVHTPHLDRLVSARSVSPT</t>
  </si>
  <si>
    <t xml:space="preserve">X;X;X;X;X;X;X;X;X;X;X;X;X;X;X;Phospho (STY);X;X;X;X;X;X;X;X;X;X;Phospho (STY);X;Phospho (STY);X;Phospho (STY)</t>
  </si>
  <si>
    <t xml:space="preserve">VHT(1)PHLDR</t>
  </si>
  <si>
    <t xml:space="preserve">VHT(123.69)PHLDR</t>
  </si>
  <si>
    <t xml:space="preserve">P50579;G3V1U3;B4DUX5;F8VQZ7;F8VSC4;G3XA91;F8VRR3;F8VY03</t>
  </si>
  <si>
    <t xml:space="preserve">P50579</t>
  </si>
  <si>
    <t xml:space="preserve">Methionine aminopeptidase 2;Methionine aminopeptidase</t>
  </si>
  <si>
    <t xml:space="preserve">METAP2</t>
  </si>
  <si>
    <t xml:space="preserve">LNGDLDPDDREEGAASTAEEAAKKKRRKKKK</t>
  </si>
  <si>
    <t xml:space="preserve">AGVEEVAASGSHLNGDLDPDDREEGAAS(0.739)T(0.261)AEEAAK</t>
  </si>
  <si>
    <t xml:space="preserve">AGVEEVAAS(-35)GS(-37.33)HLNGDLDPDDREEGAAS(4.52)T(-4.52)AEEAAK</t>
  </si>
  <si>
    <t xml:space="preserve">P50579;G3V1U3;B4DUX5;F8VQZ7;F8VSC4;G3XA91</t>
  </si>
  <si>
    <t xml:space="preserve">74;74;74;73;74;73</t>
  </si>
  <si>
    <t xml:space="preserve">ESGASVDEVARQLERSALEDKERDEDDEDGD</t>
  </si>
  <si>
    <t xml:space="preserve">QLERS(1)ALEDK</t>
  </si>
  <si>
    <t xml:space="preserve">QLERS(57.03)ALEDK</t>
  </si>
  <si>
    <t xml:space="preserve">P50579;G3V1U3;B4DUX5;F8VSC4</t>
  </si>
  <si>
    <t xml:space="preserve">AAKKKRRKKKKSKGPSAAGEQEPDKESGASV</t>
  </si>
  <si>
    <t xml:space="preserve">S(0.002)KGPS(0.998)AAGEQEPDK</t>
  </si>
  <si>
    <t xml:space="preserve">S(-26.43)KGPS(26.43)AAGEQEPDK</t>
  </si>
  <si>
    <t xml:space="preserve">NGDLDPDDREEGAASTAEEAAKKKRRKKKKS</t>
  </si>
  <si>
    <t xml:space="preserve">AGVEEVAASGSHLNGDLDPDDREEGAAS(0.43)T(0.57)AEEAAK</t>
  </si>
  <si>
    <t xml:space="preserve">AGVEEVAAS(-51.49)GS(-51.49)HLNGDLDPDDREEGAAS(-1.23)T(1.23)AEEAAK</t>
  </si>
  <si>
    <t xml:space="preserve">Q5JPI9;G3V238</t>
  </si>
  <si>
    <t xml:space="preserve">Q5JPI9</t>
  </si>
  <si>
    <t xml:space="preserve">Methyltransferase-like protein 10</t>
  </si>
  <si>
    <t xml:space="preserve">METTL10</t>
  </si>
  <si>
    <t xml:space="preserve">SSGADGGGGAAVAARSDKGSPGEDGFVPSAL</t>
  </si>
  <si>
    <t xml:space="preserve">S(0.792)DKGS(0.208)PGEDGFVPSALGTR</t>
  </si>
  <si>
    <t xml:space="preserve">S(5.8)DKGS(-5.8)PGEDGFVPS(-67.11)ALGT(-67.05)R</t>
  </si>
  <si>
    <t xml:space="preserve">DGGGGAAVAARSDKGSPGEDGFVPSALGTRE</t>
  </si>
  <si>
    <t xml:space="preserve">SDKGS(1)PGEDGFVPSALGTR</t>
  </si>
  <si>
    <t xml:space="preserve">S(-83.79)DKGS(83.79)PGEDGFVPS(-109.54)ALGT(-166.6)R</t>
  </si>
  <si>
    <t xml:space="preserve">Q86W50;B7Z3X7</t>
  </si>
  <si>
    <t xml:space="preserve">450;232</t>
  </si>
  <si>
    <t xml:space="preserve">Q86W50</t>
  </si>
  <si>
    <t xml:space="preserve">Methyltransferase-like protein 16</t>
  </si>
  <si>
    <t xml:space="preserve">METTL16</t>
  </si>
  <si>
    <t xml:space="preserve">ALREGEAAAVEGPCPSQESLSQEENPEPTED</t>
  </si>
  <si>
    <t xml:space="preserve">EGEAAAVEGPCPS(0.528)QES(0.231)LS(0.231)QEENPEPT(0.008)EDERS(0.003)EEK</t>
  </si>
  <si>
    <t xml:space="preserve">EGEAAAVEGPCPS(3.6)QES(-3.6)LS(-3.6)QEENPEPT(-18.34)EDERS(-22.34)EEK</t>
  </si>
  <si>
    <t xml:space="preserve">453;235</t>
  </si>
  <si>
    <t xml:space="preserve">EGEAAAVEGPCPSQESLSQEENPEPTEDERS</t>
  </si>
  <si>
    <t xml:space="preserve">EGEAAAVEGPCPS(0.19)QES(0.607)LS(0.19)QEENPEPT(0.008)EDERS(0.005)EEK</t>
  </si>
  <si>
    <t xml:space="preserve">EGEAAAVEGPCPS(-5.05)QES(5.05)LS(-5.05)QEENPEPT(-18.86)EDERS(-20.73)EEK</t>
  </si>
  <si>
    <t xml:space="preserve">455;237</t>
  </si>
  <si>
    <t xml:space="preserve">EAAAVEGPCPSQESLSQEENPEPTEDERSEE</t>
  </si>
  <si>
    <t xml:space="preserve">EGEAAAVEGPCPS(0.088)QES(0.088)LS(0.791)QEENPEPT(0.023)EDERS(0.01)EEK</t>
  </si>
  <si>
    <t xml:space="preserve">EGEAAAVEGPCPS(-9.53)QES(-9.53)LS(9.53)QEENPEPT(-15.38)EDERS(-19.11)EEK</t>
  </si>
  <si>
    <t xml:space="preserve">498;280</t>
  </si>
  <si>
    <t xml:space="preserve">SSNGAQDQEASEQFGSPVAERGKRLPGVAGQ</t>
  </si>
  <si>
    <t xml:space="preserve">GGVEVLESCQGSSNGAQDQEAS(0.002)EQFGS(0.998)PVAER</t>
  </si>
  <si>
    <t xml:space="preserve">GGVEVLES(-47.95)CQGS(-48.41)S(-44.87)NGAQDQEAS(-26.14)EQFGS(26.14)PVAER</t>
  </si>
  <si>
    <t xml:space="preserve">463;245</t>
  </si>
  <si>
    <t xml:space="preserve">CPSQESLSQEENPEPTEDERSEEKGGVEVLE</t>
  </si>
  <si>
    <t xml:space="preserve">EGEAAAVEGPCPS(0.12)QES(0.136)LS(0.107)QEENPEPT(0.561)EDERS(0.076)EEK</t>
  </si>
  <si>
    <t xml:space="preserve">EGEAAAVEGPCPS(-6.7)QES(-6.16)LS(-7.21)QEENPEPT(6.16)EDERS(-8.68)EEK</t>
  </si>
  <si>
    <t xml:space="preserve">430;212</t>
  </si>
  <si>
    <t xml:space="preserve">ESGNSQELARGPQERTPCGPALREGEAAAVE</t>
  </si>
  <si>
    <t xml:space="preserve">GPQERT(1)PCGPALR</t>
  </si>
  <si>
    <t xml:space="preserve">GPQERT(122.69)PCGPALR</t>
  </si>
  <si>
    <t xml:space="preserve">O95568;Q5TI78</t>
  </si>
  <si>
    <t xml:space="preserve">O95568</t>
  </si>
  <si>
    <t xml:space="preserve">Histidine protein methyltransferase 1 homolog</t>
  </si>
  <si>
    <t xml:space="preserve">METTL18</t>
  </si>
  <si>
    <t xml:space="preserve">QDHLWEHKSMENAAPSQDTDSPLSAASSSRN</t>
  </si>
  <si>
    <t xml:space="preserve">SMENAAPS(0.602)QDT(0.039)DS(0.324)PLS(0.034)AASSSR</t>
  </si>
  <si>
    <t xml:space="preserve">S(-64.97)MENAAPS(2.69)QDT(-11.9)DS(-2.69)PLS(-12.45)AAS(-40.38)S(-45.62)S(-45.62)R</t>
  </si>
  <si>
    <t xml:space="preserve">EHKSMENAAPSQDTDSPLSAASSSRNLEPHG</t>
  </si>
  <si>
    <t xml:space="preserve">SMENAAPSQDT(0.003)DS(0.995)PLS(0.001)AASSSR</t>
  </si>
  <si>
    <t xml:space="preserve">S(-99.09)MENAAPS(-36.3)QDT(-24.67)DS(24.67)PLS(-31.22)AAS(-38.75)S(-43.86)S(-43.86)R</t>
  </si>
  <si>
    <t xml:space="preserve">80;80</t>
  </si>
  <si>
    <t xml:space="preserve">SMENAAPSQDTDSPLSAASSSRNLEPHGKQP</t>
  </si>
  <si>
    <t xml:space="preserve">SMENAAPS(0.016)QDT(0.038)DS(0.392)PLS(0.537)AAS(0.006)S(0.006)S(0.006)R</t>
  </si>
  <si>
    <t xml:space="preserve">S(-53)MENAAPS(-15.26)QDT(-11.54)DS(-1.37)PLS(1.37)AAS(-19.77)S(-19.77)S(-19.77)R</t>
  </si>
  <si>
    <t xml:space="preserve">75;75</t>
  </si>
  <si>
    <t xml:space="preserve">LWEHKSMENAAPSQDTDSPLSAASSSRNLEP</t>
  </si>
  <si>
    <t xml:space="preserve">SMENAAPS(0.007)QDT(0.886)DS(0.105)PLS(0.002)AASSSR</t>
  </si>
  <si>
    <t xml:space="preserve">S(-93.86)MENAAPS(-20.79)QDT(9.28)DS(-9.28)PLS(-27.11)AAS(-40.65)S(-45.96)S(-45.96)R</t>
  </si>
  <si>
    <t xml:space="preserve">Q8N6Q8</t>
  </si>
  <si>
    <t xml:space="preserve">Methyltransferase-like protein 25</t>
  </si>
  <si>
    <t xml:space="preserve">METTL25</t>
  </si>
  <si>
    <t xml:space="preserve">NKVKNKADTEEVFNNSPTNQEKMPTSAILPD</t>
  </si>
  <si>
    <t xml:space="preserve">ADTEEVFNNS(0.999)PT(0.001)NQEK</t>
  </si>
  <si>
    <t xml:space="preserve">ADT(-98.72)EEVFNNS(31.19)PT(-31.19)NQEK</t>
  </si>
  <si>
    <t xml:space="preserve">VKNKADTEEVFNNSPTNQEKMPTSAILPDFS</t>
  </si>
  <si>
    <t xml:space="preserve">ADTEEVFNNS(0.103)PT(0.897)NQEK</t>
  </si>
  <si>
    <t xml:space="preserve">ADT(-96.29)EEVFNNS(-9.39)PT(9.39)NQEK</t>
  </si>
  <si>
    <t xml:space="preserve">Q6P1Q9;H7C4Z8;Q6P1Q9-2</t>
  </si>
  <si>
    <t xml:space="preserve">152;146;87</t>
  </si>
  <si>
    <t xml:space="preserve">Q6P1Q9</t>
  </si>
  <si>
    <t xml:space="preserve">Methyltransferase-like protein 2B</t>
  </si>
  <si>
    <t xml:space="preserve">METTL2B</t>
  </si>
  <si>
    <t xml:space="preserve">MEEQHKCSSKSLEHKTQTPPVEENVTQKISD</t>
  </si>
  <si>
    <t xml:space="preserve">T(0.928)QT(0.072)PPVEENVTQK</t>
  </si>
  <si>
    <t xml:space="preserve">T(11.13)QT(-11.13)PPVEENVT(-68.09)QK</t>
  </si>
  <si>
    <t xml:space="preserve">154;148;89</t>
  </si>
  <si>
    <t xml:space="preserve">EQHKCSSKSLEHKTQTPPVEENVTQKISDLE</t>
  </si>
  <si>
    <t xml:space="preserve">TQT(1)PPVEENVTQK</t>
  </si>
  <si>
    <t xml:space="preserve">T(-60.62)QT(60.62)PPVEENVT(-85.46)QK</t>
  </si>
  <si>
    <t xml:space="preserve">Q86U44;F5H6D8;B4DTN4;H0YFV6</t>
  </si>
  <si>
    <t xml:space="preserve">219;219;219;169</t>
  </si>
  <si>
    <t xml:space="preserve">Q86U44</t>
  </si>
  <si>
    <t xml:space="preserve">N6-adenosine-methyltransferase 70 kDa subunit</t>
  </si>
  <si>
    <t xml:space="preserve">METTL3</t>
  </si>
  <si>
    <t xml:space="preserve">EPAKEPAKKSRKHAASDVDLEIESLLNQQST</t>
  </si>
  <si>
    <t xml:space="preserve">HAAS(1)DVDLEIESLLNQQSTK</t>
  </si>
  <si>
    <t xml:space="preserve">HAAS(82.6)DVDLEIES(-82.6)LLNQQS(-117.81)T(-120.27)K</t>
  </si>
  <si>
    <t xml:space="preserve">Q86U44;F5H6D8;B4DTN4;B4E349;F5GXN0</t>
  </si>
  <si>
    <t xml:space="preserve">43;43;43;43;43</t>
  </si>
  <si>
    <t xml:space="preserve">QDSGHLDLRNPEAALSPTFRSDSPVPTAPTS</t>
  </si>
  <si>
    <t xml:space="preserve">X;X;X;X;X;X;X;X;X;X;X;X;X;X;X;Phospho (STY);X;X;X;X;Phospho (STY);X;Phospho (STY);X;X;X;Phospho (STY);X;X;Phospho (STY);Phospho (STY)</t>
  </si>
  <si>
    <t xml:space="preserve">NPEAALS(0.99)PT(0.01)FR</t>
  </si>
  <si>
    <t xml:space="preserve">NPEAALS(19.96)PT(-19.96)FR</t>
  </si>
  <si>
    <t xml:space="preserve">48;48;48;48;48</t>
  </si>
  <si>
    <t xml:space="preserve">LDLRNPEAALSPTFRSDSPVPTAPTSGGPKP</t>
  </si>
  <si>
    <t xml:space="preserve">X;X;X;X;X;X;X;X;X;X;Phospho (STY);X;Phospho (STY);X;X;Phospho (STY);X;X;X;X;X;X;X;X;Phospho (STY);Phospho (STY);X;X;X;X;X</t>
  </si>
  <si>
    <t xml:space="preserve">S(0.767)DS(0.233)PVPTAPTSGGPK</t>
  </si>
  <si>
    <t xml:space="preserve">S(5.18)DS(-5.18)PVPT(-54.31)APT(-60.23)S(-60.23)GGPK</t>
  </si>
  <si>
    <t xml:space="preserve">LRNPEAALSPTFRSDSPVPTAPTSGGPKPST</t>
  </si>
  <si>
    <t xml:space="preserve">X;X;X;X;X;X;X;X;Phospho (STY);X;Phospho (STY);X;X;X;X;Phospho (STY);X;X;X;X;X;X;Phospho (STY);X;X;X;X;X;X;X;X</t>
  </si>
  <si>
    <t xml:space="preserve">SDS(1)PVPTAPTSGGPK</t>
  </si>
  <si>
    <t xml:space="preserve">S(-42.21)DS(42.21)PVPT(-58.22)APT(-74.95)S(-74.95)GGPK</t>
  </si>
  <si>
    <t xml:space="preserve">58;58;58;58;58</t>
  </si>
  <si>
    <t xml:space="preserve">SPTFRSDSPVPTAPTSGGPKPSTASAVPELA</t>
  </si>
  <si>
    <t xml:space="preserve">SDSPVPT(0.001)APT(0.229)S(0.75)GGPKPS(0.01)T(0.01)AS(0.001)AVPELATDPELEK</t>
  </si>
  <si>
    <t xml:space="preserve">S(-47.15)DS(-47.15)PVPT(-28.55)APT(-5.16)S(5.16)GGPKPS(-18.76)T(-18.76)AS(-30.98)AVPELAT(-48.19)DPELEK</t>
  </si>
  <si>
    <t xml:space="preserve">64;64;64;64;64</t>
  </si>
  <si>
    <t xml:space="preserve">DSPVPTAPTSGGPKPSTASAVPELATDPELE</t>
  </si>
  <si>
    <t xml:space="preserve">X;Phospho (STY);X;X;X;Phospho (STY);X;X;Phospho (STY);Phospho (STY);X;X;X;X;X;Phospho (STY);X;X;X;X;X;X;X;X;X;X;X;X;X;X;X</t>
  </si>
  <si>
    <t xml:space="preserve">SDSPVPT(0.005)APT(0.111)S(0.111)GGPKPS(0.458)T(0.212)AS(0.102)AVPELAT(0.001)DPELEK</t>
  </si>
  <si>
    <t xml:space="preserve">S(-32.84)DS(-30.21)PVPT(-20.02)APT(-6.17)S(-6.17)GGPKPS(3.34)T(-3.34)AS(-6.5)AVPELAT(-27.1)DPELEK</t>
  </si>
  <si>
    <t xml:space="preserve">67;67;67;67;67</t>
  </si>
  <si>
    <t xml:space="preserve">VPTAPTSGGPKPSTASAVPELATDPELEKKL</t>
  </si>
  <si>
    <t xml:space="preserve">X;X;Phospho (STY);X;X;Phospho (STY);Phospho (STY);X;X;X;X;X;X;X;X;Phospho (STY);X;X;X;X;X;X;X;X;X;X;X;X;X;X;X</t>
  </si>
  <si>
    <t xml:space="preserve">S(0.499)DS(0.499)PVPT(0.002)APT(0.022)S(0.025)GGPKPS(0.291)T(0.291)AS(0.363)AVPELAT(0.008)DPELEK</t>
  </si>
  <si>
    <t xml:space="preserve">S(0)DS(0)PVPT(-23.4)APT(-12.13)S(-11.72)GGPKPS(-0.97)T(-0.97)AS(0.97)AVPELAT(-16.4)DPELEK</t>
  </si>
  <si>
    <t xml:space="preserve">45;45;45;45;45</t>
  </si>
  <si>
    <t xml:space="preserve">SGHLDLRNPEAALSPTFRSDSPVPTAPTSGG</t>
  </si>
  <si>
    <t xml:space="preserve">X;X;X;X;X;X;X;X;X;X;X;X;X;X;X;Phospho (STY);X;X;Phospho (STY);X;Phospho (STY);X;X;X;Phospho (STY);X;X;Phospho (STY);Phospho (STY);X;X</t>
  </si>
  <si>
    <t xml:space="preserve">NPEAALS(0.247)PT(0.753)FR</t>
  </si>
  <si>
    <t xml:space="preserve">NPEAALS(-4.83)PT(4.83)FR</t>
  </si>
  <si>
    <t xml:space="preserve">54;54;54;54;54</t>
  </si>
  <si>
    <t xml:space="preserve">EAALSPTFRSDSPVPTAPTSGGPKPSTASAV</t>
  </si>
  <si>
    <t xml:space="preserve">SDSPVPT(0.729)APT(0.136)S(0.136)GGPK</t>
  </si>
  <si>
    <t xml:space="preserve">S(-99.61)DS(-80.72)PVPT(7.3)APT(-7.3)S(-7.3)GGPK</t>
  </si>
  <si>
    <t xml:space="preserve">LSPTFRSDSPVPTAPTSGGPKPSTASAVPEL</t>
  </si>
  <si>
    <t xml:space="preserve">SDSPVPT(0.005)APT(0.704)S(0.235)GGPKPS(0.032)T(0.012)AS(0.012)AVPELAT(0.001)DPELEK</t>
  </si>
  <si>
    <t xml:space="preserve">S(-34.94)DS(-34.94)PVPT(-21.35)APT(4.76)S(-4.76)GGPKPS(-13.48)T(-17.84)AS(-17.84)AVPELAT(-30.89)DPELEK</t>
  </si>
  <si>
    <t xml:space="preserve">65;65;65;65;65</t>
  </si>
  <si>
    <t xml:space="preserve">SPVPTAPTSGGPKPSTASAVPELATDPELEK</t>
  </si>
  <si>
    <t xml:space="preserve">Phospho (STY);X;X;X;Phospho (STY);X;X;Phospho (STY);Phospho (STY);X;X;X;X;X;X;Phospho (STY);X;X;X;X;X;X;X;X;X;X;X;X;X;X;X</t>
  </si>
  <si>
    <t xml:space="preserve">S(0.001)DS(0.001)PVPT(0.002)APT(0.213)S(0.213)GGPKPS(0.124)T(0.386)AS(0.06)AVPELAT(0.001)DPELEK</t>
  </si>
  <si>
    <t xml:space="preserve">S(-28.09)DS(-28.09)PVPT(-23.81)APT(-2.58)S(-2.58)GGPKPS(-4.93)T(2.58)AS(-8.1)AVPELAT(-26.1)DPELEK</t>
  </si>
  <si>
    <t xml:space="preserve">P55081</t>
  </si>
  <si>
    <t xml:space="preserve">Microfibrillar-associated protein 1</t>
  </si>
  <si>
    <t xml:space="preserve">MFAP1</t>
  </si>
  <si>
    <t xml:space="preserve">STAGAVPVRNEKGEISMEKVKVKRYVSGKRP</t>
  </si>
  <si>
    <t xml:space="preserve">GEIS(1)MEK</t>
  </si>
  <si>
    <t xml:space="preserve">GEIS(83.87)MEK</t>
  </si>
  <si>
    <t xml:space="preserve">LARHRKIVEPEVVGESDSEVEGDAWRMERED</t>
  </si>
  <si>
    <t xml:space="preserve">IVEPEVVGES(1)DS(1)EVEGDAWR</t>
  </si>
  <si>
    <t xml:space="preserve">IVEPEVVGES(99.84)DS(99.84)EVEGDAWR</t>
  </si>
  <si>
    <t xml:space="preserve">RHRKIVEPEVVGESDSEVEGDAWRMEREDSS</t>
  </si>
  <si>
    <t xml:space="preserve">KRYVSGKRPDYAPMESSDEEDEEFQFIKKAK</t>
  </si>
  <si>
    <t xml:space="preserve">X;X;X;X;X;X;X;X;X;X;Phospho (STY);X;X;Oxidation (M);X;Phospho (STY);Phospho (STY);X;X;X;X;X;X;X;X;X;X;X;X;X;X</t>
  </si>
  <si>
    <t xml:space="preserve">RPDYAPMES(1)S(1)DEEDEEFQFIKK</t>
  </si>
  <si>
    <t xml:space="preserve">RPDY(-46.64)APMES(46.64)S(46.64)DEEDEEFQFIKK</t>
  </si>
  <si>
    <t xml:space="preserve">RYVSGKRPDYAPMESSDEEDEEFQFIKKAKE</t>
  </si>
  <si>
    <t xml:space="preserve">X;X;X;X;X;X;X;X;X;X;X;X;Oxidation (M);X;Phospho (STY);Phospho (STY);X;X;X;X;X;X;X;X;X;X;X;X;X;X;X</t>
  </si>
  <si>
    <t xml:space="preserve">LEENKRSLAALDALNTDDENDEEEYEAWKVR</t>
  </si>
  <si>
    <t xml:space="preserve">SLAALDALNT(1)DDENDEEEYEAWK</t>
  </si>
  <si>
    <t xml:space="preserve">S(-77.33)LAALDALNT(77.33)DDENDEEEY(-114.17)EAWK</t>
  </si>
  <si>
    <t xml:space="preserve">EKVKVKRYVSGKRPDYAPMESSDEEDEEFQF</t>
  </si>
  <si>
    <t xml:space="preserve">RPDY(0.996)APMES(0.502)S(0.502)DEEDEEFQFIK</t>
  </si>
  <si>
    <t xml:space="preserve">RPDY(20.93)APMES(0)S(0)DEEDEEFQFIK</t>
  </si>
  <si>
    <t xml:space="preserve">Q9GZY8;E9PK16</t>
  </si>
  <si>
    <t xml:space="preserve">202;47</t>
  </si>
  <si>
    <t xml:space="preserve">Q9GZY8</t>
  </si>
  <si>
    <t xml:space="preserve">Mitochondrial fission factor</t>
  </si>
  <si>
    <t xml:space="preserve">MFF</t>
  </si>
  <si>
    <t xml:space="preserve">RFQAPISAPEYTVTPSPQQARVCPPHMLPED</t>
  </si>
  <si>
    <t xml:space="preserve">FQAPISAPEYTVTPS(1)PQQAR</t>
  </si>
  <si>
    <t xml:space="preserve">FQAPIS(-155.4)APEY(-99.02)T(-84.34)VT(-43.85)PS(43.85)PQQAR</t>
  </si>
  <si>
    <t xml:space="preserve">Q9GZY8;Q9GZY8-2;H7C433;E9PQX8</t>
  </si>
  <si>
    <t xml:space="preserve">233;182;65;53</t>
  </si>
  <si>
    <t xml:space="preserve">Q9GZY8-2</t>
  </si>
  <si>
    <t xml:space="preserve">GANLSSARGILSLIQSSTRRAYQQILDVLDE</t>
  </si>
  <si>
    <t xml:space="preserve">GILSLIQS(1)STRR</t>
  </si>
  <si>
    <t xml:space="preserve">GILS(-139.53)LIQS(62.52)S(-62.52)T(-102.57)RR</t>
  </si>
  <si>
    <t xml:space="preserve">234;183;66;54</t>
  </si>
  <si>
    <t xml:space="preserve">ANLSSARGILSLIQSSTRRAYQQILDVLDEN</t>
  </si>
  <si>
    <t xml:space="preserve">GILSLIQSS(1)TRR</t>
  </si>
  <si>
    <t xml:space="preserve">GILS(-149.96)LIQS(-39.05)S(39.05)T(-39.05)RR</t>
  </si>
  <si>
    <t xml:space="preserve">222;171;54;42</t>
  </si>
  <si>
    <t xml:space="preserve">RVCPPHMLPEDGANLSSARGILSLIQSSTRR</t>
  </si>
  <si>
    <t xml:space="preserve">X;X;X;X;X;X;X;X;X;X;X;X;X;X;X;Phospho (STY);X;X;X;X;X;X;Phospho (STY);X;X;X;Phospho (STY);Phospho (STY);Phospho (STY);X;X</t>
  </si>
  <si>
    <t xml:space="preserve">VCPPHMLPEDGANLS(0.835)S(0.165)AR</t>
  </si>
  <si>
    <t xml:space="preserve">VCPPHMLPEDGANLS(7.03)S(-7.03)AR</t>
  </si>
  <si>
    <t xml:space="preserve">223;172;55;43</t>
  </si>
  <si>
    <t xml:space="preserve">VCPPHMLPEDGANLSSARGILSLIQSSTRRA</t>
  </si>
  <si>
    <t xml:space="preserve">VCPPHMLPEDGANLS(0.034)S(0.966)AR</t>
  </si>
  <si>
    <t xml:space="preserve">VCPPHMLPEDGANLS(-14.58)S(14.58)AR</t>
  </si>
  <si>
    <t xml:space="preserve">Q9GZY8-2;H7C433;E9PQX8</t>
  </si>
  <si>
    <t xml:space="preserve">146;29;17</t>
  </si>
  <si>
    <t xml:space="preserve">SENAVRQNGQLVRNDSLVTPSPQQARVCPPH</t>
  </si>
  <si>
    <t xml:space="preserve">NDS(1)LVT(0.003)PS(0.997)PQQAR</t>
  </si>
  <si>
    <t xml:space="preserve">NDS(60.52)LVT(-24.92)PS(24.92)PQQAR</t>
  </si>
  <si>
    <t xml:space="preserve">151;34;22</t>
  </si>
  <si>
    <t xml:space="preserve">RQNGQLVRNDSLVTPSPQQARVCPPHMLPED</t>
  </si>
  <si>
    <t xml:space="preserve">NDSLVT(1)PS(1)PQQAR</t>
  </si>
  <si>
    <t xml:space="preserve">NDS(-60.66)LVT(60.66)PS(73.57)PQQAR</t>
  </si>
  <si>
    <t xml:space="preserve">235;184;67;55</t>
  </si>
  <si>
    <t xml:space="preserve">NLSSARGILSLIQSSTRRAYQQILDVLDENR</t>
  </si>
  <si>
    <t xml:space="preserve">GILSLIQS(0.407)S(0.025)T(0.568)R</t>
  </si>
  <si>
    <t xml:space="preserve">GILS(-56.32)LIQS(-1.44)S(-13.61)T(1.44)R</t>
  </si>
  <si>
    <t xml:space="preserve">Q9GZY8;Q9GZY8-2;Q9GZY8-5;C9JHF5;Q9GZY8-4;Q9GZY8-3</t>
  </si>
  <si>
    <t xml:space="preserve">137;111;111;111;111;111</t>
  </si>
  <si>
    <t xml:space="preserve">LSERPLDFLDLERPPTTPQNEEIRAVGRLKR</t>
  </si>
  <si>
    <t xml:space="preserve">VLTLSERPLDFLDLERPPT(0.774)T(0.226)PQNEEIR</t>
  </si>
  <si>
    <t xml:space="preserve">VLT(-44.26)LS(-41.29)ERPLDFLDLERPPT(5.34)T(-5.34)PQNEEIR</t>
  </si>
  <si>
    <t xml:space="preserve">138;112;112;112;112;112</t>
  </si>
  <si>
    <t xml:space="preserve">SERPLDFLDLERPPTTPQNEEIRAVGRLKRE</t>
  </si>
  <si>
    <t xml:space="preserve">VLTLSERPLDFLDLERPPT(0.145)T(0.854)PQNEEIR</t>
  </si>
  <si>
    <t xml:space="preserve">VLT(-39.09)LS(-38.67)ERPLDFLDLERPPT(-7.69)T(7.69)PQNEEIR</t>
  </si>
  <si>
    <t xml:space="preserve">149;32;20</t>
  </si>
  <si>
    <t xml:space="preserve">AVRQNGQLVRNDSLVTPSPQQARVCPPHMLP</t>
  </si>
  <si>
    <t xml:space="preserve">NDS(-65.77)LVT(65.77)PS(74)PQQAR</t>
  </si>
  <si>
    <t xml:space="preserve">H7C0X2</t>
  </si>
  <si>
    <t xml:space="preserve">MFSD6</t>
  </si>
  <si>
    <t xml:space="preserve">YQIKEMMQLTRDNRASEIQPLQLHIGKEMKG</t>
  </si>
  <si>
    <t xml:space="preserve">AS(1)EIQPLQLHIGKEMK</t>
  </si>
  <si>
    <t xml:space="preserve">AS(50.16)EIQPLQLHIGKEMK</t>
  </si>
  <si>
    <t xml:space="preserve">Q8IWI9;F5H7K2;E7ENI0</t>
  </si>
  <si>
    <t xml:space="preserve">2546;2376;2585</t>
  </si>
  <si>
    <t xml:space="preserve">Q8IWI9</t>
  </si>
  <si>
    <t xml:space="preserve">MAX gene-associated protein</t>
  </si>
  <si>
    <t xml:space="preserve">MGA</t>
  </si>
  <si>
    <t xml:space="preserve">PLILSRKKDQATENTSPLNTPHTSANLVMTP</t>
  </si>
  <si>
    <t xml:space="preserve">DQAT(0.002)ENT(0.295)S(0.505)PLNT(0.134)PHT(0.047)S(0.017)ANLVMTPQGQLLTLK</t>
  </si>
  <si>
    <t xml:space="preserve">DQAT(-24.74)ENT(-2.33)S(2.33)PLNT(-5.76)PHT(-10.3)S(-14.73)ANLVMT(-34.99)PQGQLLT(-48.71)LK</t>
  </si>
  <si>
    <t xml:space="preserve">1457;1457;1457</t>
  </si>
  <si>
    <t xml:space="preserve">ERLHGGKGLPFYAGLSPAGKLVAYKRKPSSS</t>
  </si>
  <si>
    <t xml:space="preserve">GLPFYAGLS(1)PAGK</t>
  </si>
  <si>
    <t xml:space="preserve">GLPFY(-64.91)AGLS(64.91)PAGK</t>
  </si>
  <si>
    <t xml:space="preserve">Q8IWI9;F5H7K2;E7ENI0;H3BP52;H3BTF4</t>
  </si>
  <si>
    <t xml:space="preserve">851;851;851;851;851</t>
  </si>
  <si>
    <t xml:space="preserve">KLMETSMGFSSNAPTSPVVYQLPTKSTSYVR</t>
  </si>
  <si>
    <t xml:space="preserve">LMET(0.002)S(0.004)MGFS(0.005)S(0.005)NAPT(0.261)S(0.652)PVVY(0.072)QLPTK</t>
  </si>
  <si>
    <t xml:space="preserve">LMET(-25.65)S(-21.96)MGFS(-21.54)S(-21.54)NAPT(-3.98)S(3.98)PVVY(-9.59)QLPT(-36.25)K</t>
  </si>
  <si>
    <t xml:space="preserve">2923;2753;2962</t>
  </si>
  <si>
    <t xml:space="preserve">GGKNTSGLPAEPESVSSPPTLHMKTGLENSN</t>
  </si>
  <si>
    <t xml:space="preserve">NT(0.004)S(0.001)GLPAEPES(0.006)VS(0.734)S(0.221)PPT(0.036)LHMK</t>
  </si>
  <si>
    <t xml:space="preserve">NT(-23.08)S(-28.81)GLPAEPES(-21.14)VS(5.22)S(-5.22)PPT(-13.15)LHMK</t>
  </si>
  <si>
    <t xml:space="preserve">2924;2754;2963</t>
  </si>
  <si>
    <t xml:space="preserve">GKNTSGLPAEPESVSSPPTLHMKTGLENSNS</t>
  </si>
  <si>
    <t xml:space="preserve">NTSGLPAEPES(0.002)VS(0.095)S(0.817)PPT(0.086)LHMK</t>
  </si>
  <si>
    <t xml:space="preserve">NT(-49.18)S(-49.18)GLPAEPES(-27.35)VS(-9.33)S(9.33)PPT(-9.78)LHMK</t>
  </si>
  <si>
    <t xml:space="preserve">DQGILVTNQDACALASSVSSPVKSKGKICLP</t>
  </si>
  <si>
    <t xml:space="preserve">TDQGILVT(0.007)NQDACALAS(0.786)S(0.06)VS(0.034)S(0.113)PVK</t>
  </si>
  <si>
    <t xml:space="preserve">T(-43.2)DQGILVT(-20.79)NQDACALAS(8.4)S(-11.14)VS(-13.7)S(-8.4)PVK</t>
  </si>
  <si>
    <t xml:space="preserve">QGILVTNQDACALASSVSSPVKSKGKICLPA</t>
  </si>
  <si>
    <t xml:space="preserve">TDQGILVTNQDACALAS(0.194)S(0.269)VS(0.269)S(0.269)PVK</t>
  </si>
  <si>
    <t xml:space="preserve">T(-102.05)DQGILVT(-72.91)NQDACALAS(-1.42)S(0)VS(0)S(0)PVK</t>
  </si>
  <si>
    <t xml:space="preserve">55;55;55;55;55</t>
  </si>
  <si>
    <t xml:space="preserve">ILVTNQDACALASSVSSPVKSKGKICLPADC</t>
  </si>
  <si>
    <t xml:space="preserve">TDQGILVTNQDACALAS(0.003)S(0.031)VS(0.555)S(0.411)PVK</t>
  </si>
  <si>
    <t xml:space="preserve">T(-66.58)DQGILVT(-47.68)NQDACALAS(-22.6)S(-12.47)VS(1.3)S(-1.3)PVK</t>
  </si>
  <si>
    <t xml:space="preserve">56;56;56;56;56</t>
  </si>
  <si>
    <t xml:space="preserve">LVTNQDACALASSVSSPVKSKGKICLPADCT</t>
  </si>
  <si>
    <t xml:space="preserve">TDQGILVTNQDACALAS(0.004)S(0.004)VS(0.029)S(0.963)PVK</t>
  </si>
  <si>
    <t xml:space="preserve">T(-52.29)DQGILVT(-48.1)NQDACALAS(-24)S(-24)VS(-15.2)S(15.2)PVK</t>
  </si>
  <si>
    <t xml:space="preserve">607;607;607;607;607</t>
  </si>
  <si>
    <t xml:space="preserve">KIATAAKVVNANQNASPNVPGKRGRPRKLKL</t>
  </si>
  <si>
    <t xml:space="preserve">VVNANQNAS(1)PNVPGK</t>
  </si>
  <si>
    <t xml:space="preserve">VVNANQNAS(173.04)PNVPGK</t>
  </si>
  <si>
    <t xml:space="preserve">448;448;448;448;448</t>
  </si>
  <si>
    <t xml:space="preserve">VDNPEADHLSSKWLPSSPSGVAKAKMFKLDT</t>
  </si>
  <si>
    <t xml:space="preserve">WLPS(0.573)S(0.344)PS(0.083)GVAK</t>
  </si>
  <si>
    <t xml:space="preserve">WLPS(2.21)S(-2.21)PS(-8.38)GVAK</t>
  </si>
  <si>
    <t xml:space="preserve">449;449;449;449;449</t>
  </si>
  <si>
    <t xml:space="preserve">DNPEADHLSSKWLPSSPSGVAKAKMFKLDTG</t>
  </si>
  <si>
    <t xml:space="preserve">WLPS(0.115)S(0.739)PS(0.146)GVAK</t>
  </si>
  <si>
    <t xml:space="preserve">WLPS(-8.08)S(7.04)PS(-7.04)GVAK</t>
  </si>
  <si>
    <t xml:space="preserve">451;451;451;451;451</t>
  </si>
  <si>
    <t xml:space="preserve">PEADHLSSKWLPSSPSGVAKAKMFKLDTGKM</t>
  </si>
  <si>
    <t xml:space="preserve">WLPS(0.019)S(0.019)PS(0.961)GVAK</t>
  </si>
  <si>
    <t xml:space="preserve">WLPS(-16.97)S(-16.97)PS(16.97)GVAK</t>
  </si>
  <si>
    <t xml:space="preserve">850;850;850;850;850</t>
  </si>
  <si>
    <t xml:space="preserve">GKLMETSMGFSSNAPTSPVVYQLPTKSTSYV</t>
  </si>
  <si>
    <t xml:space="preserve">LMET(0.002)S(0.001)MGFS(0.001)S(0.001)NAPT(0.53)S(0.424)PVVY(0.04)QLPT(0.002)K</t>
  </si>
  <si>
    <t xml:space="preserve">LMET(-25.37)S(-28.3)MGFS(-28.54)S(-28.78)NAPT(0.96)S(-0.96)PVVY(-11.2)QLPT(-23.59)K</t>
  </si>
  <si>
    <t xml:space="preserve">Q10469</t>
  </si>
  <si>
    <t xml:space="preserve">Alpha-1,6-mannosyl-glycoprotein 2-beta-N-acetylglucosaminyltransferase</t>
  </si>
  <si>
    <t xml:space="preserve">MGAT2</t>
  </si>
  <si>
    <t xml:space="preserve">SVAVGIRRVSNVSAASLVPAVPQPEADNLTL</t>
  </si>
  <si>
    <t xml:space="preserve">RVS(0.204)NVS(0.044)AAS(0.752)LVPAVPQPEADNLTLR</t>
  </si>
  <si>
    <t xml:space="preserve">RVS(-5.67)NVS(-12.3)AAS(5.67)LVPAVPQPEADNLT(-59.18)LR</t>
  </si>
  <si>
    <t xml:space="preserve">O60502;O60502-3;O60502-2;E9PGF9</t>
  </si>
  <si>
    <t xml:space="preserve">505;505;452;452</t>
  </si>
  <si>
    <t xml:space="preserve">O60502</t>
  </si>
  <si>
    <t xml:space="preserve">Bifunctional protein NCOAT;Protein O-GlcNAcase;Histone acetyltransferase</t>
  </si>
  <si>
    <t xml:space="preserve">MGEA5</t>
  </si>
  <si>
    <t xml:space="preserve">AKMAEELKPMDTDKESIAESKSPEMSMQEDC</t>
  </si>
  <si>
    <t xml:space="preserve">ES(0.575)IAES(0.185)KS(0.185)PEMS(0.054)MQEDCIS(0.001)DIAPMQTDEQTNK</t>
  </si>
  <si>
    <t xml:space="preserve">ES(4.93)IAES(-4.93)KS(-4.93)PEMS(-10.27)MQEDCIS(-27.22)DIAPMQT(-40.22)DEQT(-42.24)NK</t>
  </si>
  <si>
    <t xml:space="preserve">509;509;456;456</t>
  </si>
  <si>
    <t xml:space="preserve">EELKPMDTDKESIAESKSPEMSMQEDCISDI</t>
  </si>
  <si>
    <t xml:space="preserve">ES(0.063)IAES(0.914)KS(0.935)PEMS(0.085)MQEDCIS(0.002)DIAPMQTDEQTNK</t>
  </si>
  <si>
    <t xml:space="preserve">ES(-13.04)IAES(13.04)KS(13.04)PEMS(-13.04)MQEDCIS(-30.37)DIAPMQT(-38.81)DEQT(-38.81)NK</t>
  </si>
  <si>
    <t xml:space="preserve">511;511;458;458</t>
  </si>
  <si>
    <t xml:space="preserve">LKPMDTDKESIAESKSPEMSMQEDCISDIAP</t>
  </si>
  <si>
    <t xml:space="preserve">515;515;462;462</t>
  </si>
  <si>
    <t xml:space="preserve">DTDKESIAESKSPEMSMQEDCISDIAPMQTD</t>
  </si>
  <si>
    <t xml:space="preserve">ES(0.015)IAES(0.014)KS(0.045)PEMS(0.924)MQEDCIS(0.002)DIAPMQTDEQTNK</t>
  </si>
  <si>
    <t xml:space="preserve">ES(-17.83)IAES(-18.33)KS(-13.1)PEMS(13.1)MQEDCIS(-27.53)DIAPMQT(-73.45)DEQT(-78.94)NK</t>
  </si>
  <si>
    <t xml:space="preserve">O60502;O60502-3</t>
  </si>
  <si>
    <t xml:space="preserve">EDSTVSIQIKLENEGSDEDIETDVLYSPQMA</t>
  </si>
  <si>
    <t xml:space="preserve">LENEGS(1)DEDIETDVLYSPQMALK</t>
  </si>
  <si>
    <t xml:space="preserve">LENEGS(80.35)DEDIET(-80.35)DVLY(-132.19)S(-134.79)PQMALK</t>
  </si>
  <si>
    <t xml:space="preserve">375;375</t>
  </si>
  <si>
    <t xml:space="preserve">ENEGSDEDIETDVLYSPQMALKLALTEWLQE</t>
  </si>
  <si>
    <t xml:space="preserve">LENEGSDEDIETDVLYS(1)PQMALK</t>
  </si>
  <si>
    <t xml:space="preserve">LENEGS(-59.38)DEDIET(-42.64)DVLY(-40.45)S(40.45)PQMALK</t>
  </si>
  <si>
    <t xml:space="preserve">O60291-3;O60291-4;E9PB19;O60291;O60291-2;K7EPJ5</t>
  </si>
  <si>
    <t xml:space="preserve">501;501;502;523;523;562</t>
  </si>
  <si>
    <t xml:space="preserve">O60291-3</t>
  </si>
  <si>
    <t xml:space="preserve">E3 ubiquitin-protein ligase MGRN1</t>
  </si>
  <si>
    <t xml:space="preserve">MGRN1</t>
  </si>
  <si>
    <t xml:space="preserve">QQGTRAASIENVLQDSSPEHCGRGPPADIYL</t>
  </si>
  <si>
    <t xml:space="preserve">AASIENVLQDS(1)S(1)PEHCGR</t>
  </si>
  <si>
    <t xml:space="preserve">AAS(-84.66)IENVLQDS(84.66)S(96.05)PEHCGR</t>
  </si>
  <si>
    <t xml:space="preserve">502;502;503;524;524;563</t>
  </si>
  <si>
    <t xml:space="preserve">QGTRAASIENVLQDSSPEHCGRGPPADIYLP</t>
  </si>
  <si>
    <t xml:space="preserve">AAS(-63.27)IENVLQDS(63.27)S(79.97)PEHCGR</t>
  </si>
  <si>
    <t xml:space="preserve">Q5JRA6;Q5JRA6-2;G8JLC6;Q5JRA6-4</t>
  </si>
  <si>
    <t xml:space="preserve">1896;1837;1896;774</t>
  </si>
  <si>
    <t xml:space="preserve">Q5JRA6</t>
  </si>
  <si>
    <t xml:space="preserve">Melanoma inhibitory activity protein 3</t>
  </si>
  <si>
    <t xml:space="preserve">MIA3</t>
  </si>
  <si>
    <t xml:space="preserve">PSGSRDEPPPASQSTSQDCSQALKQSP____</t>
  </si>
  <si>
    <t xml:space="preserve">DEPPPAS(0.001)QS(0.067)T(0.215)S(0.71)QDCS(0.003)QALKQS(0.004)P</t>
  </si>
  <si>
    <t xml:space="preserve">DEPPPAS(-30.13)QS(-10.26)T(-5.19)S(5.19)QDCS(-23.19)QALKQS(-22.08)P</t>
  </si>
  <si>
    <t xml:space="preserve">1900;1841;1900;778</t>
  </si>
  <si>
    <t xml:space="preserve">RDEPPPASQSTSQDCSQALKQSP________</t>
  </si>
  <si>
    <t xml:space="preserve">DLLPSGSRDEPPPAS(0.002)QS(0.004)T(0.006)S(0.007)QDCS(0.683)QALKQS(0.298)P</t>
  </si>
  <si>
    <t xml:space="preserve">DLLPS(-43.32)GS(-40.62)RDEPPPAS(-26.24)QS(-22.69)T(-20.74)S(-19.82)QDCS(3.6)QALKQS(-3.6)P</t>
  </si>
  <si>
    <t xml:space="preserve">1906;1847;1906;784</t>
  </si>
  <si>
    <t xml:space="preserve">ASQSTSQDCSQALKQSP______________</t>
  </si>
  <si>
    <t xml:space="preserve">DEPPPASQSTSQDCSQALKQS(1)P</t>
  </si>
  <si>
    <t xml:space="preserve">DEPPPAS(-85.42)QS(-83.79)T(-79.16)S(-73.38)QDCS(-60.52)QALKQS(60.52)P</t>
  </si>
  <si>
    <t xml:space="preserve">Q5JRA6;Q5JRA6-2;G8JLC6;Q5JRA6-3</t>
  </si>
  <si>
    <t xml:space="preserve">405;405;405;405</t>
  </si>
  <si>
    <t xml:space="preserve">IVTGGEETRDTMDLESSSSEEEKEDDDDALV</t>
  </si>
  <si>
    <t xml:space="preserve">DTMDLES(0.74)S(0.087)S(0.087)S(0.087)EEEK</t>
  </si>
  <si>
    <t xml:space="preserve">DT(-76.89)MDLES(9.32)S(-9.32)S(-9.32)S(-9.32)EEEK</t>
  </si>
  <si>
    <t xml:space="preserve">406;406;406;406</t>
  </si>
  <si>
    <t xml:space="preserve">VTGGEETRDTMDLESSSSEEEKEDDDDALVP</t>
  </si>
  <si>
    <t xml:space="preserve">DTMDLES(0.366)S(0.507)S(0.075)S(0.052)EEEK</t>
  </si>
  <si>
    <t xml:space="preserve">DT(-83.58)MDLES(-1.41)S(1.41)S(-8.27)S(-9.88)EEEK</t>
  </si>
  <si>
    <t xml:space="preserve">1678;1619;1678;556</t>
  </si>
  <si>
    <t xml:space="preserve">QNGSFGPSPVSGGECSPPLTVEPPVRPLSAT</t>
  </si>
  <si>
    <t xml:space="preserve">RGPLS(0.001)QNGS(0.001)FGPS(0.003)PVS(0.015)GGECS(0.952)PPLT(0.029)VEPPVRPLSATLNR</t>
  </si>
  <si>
    <t xml:space="preserve">RGPLS(-32.54)QNGS(-32.54)FGPS(-25.68)PVS(-18.04)GGECS(15.23)PPLT(-15.23)VEPPVRPLS(-37.55)AT(-37.55)LNR</t>
  </si>
  <si>
    <t xml:space="preserve">1717;1658;1717;595</t>
  </si>
  <si>
    <t xml:space="preserve">SEFGSVDGPLPHPRWSAEASGKPSPSDPGSG</t>
  </si>
  <si>
    <t xml:space="preserve">WS(0.812)AEAS(0.099)GKPS(0.063)PS(0.022)DPGS(0.001)GT(0.001)AT(0.001)MMNSSSR</t>
  </si>
  <si>
    <t xml:space="preserve">WS(9.16)AEAS(-9.16)GKPS(-11.08)PS(-15.62)DPGS(-28.9)GT(-28.9)AT(-28.9)MMNS(-37.35)S(-37.06)S(-37.06)R</t>
  </si>
  <si>
    <t xml:space="preserve">1721;1662;1721;599</t>
  </si>
  <si>
    <t xml:space="preserve">SVDGPLPHPRWSAEASGKPSPSDPGSGTATM</t>
  </si>
  <si>
    <t xml:space="preserve">WS(0.084)AEAS(0.791)GKPS(0.075)PS(0.049)DPGS(0.001)GTATMMNSSSR</t>
  </si>
  <si>
    <t xml:space="preserve">WS(-9.73)AEAS(9.73)GKPS(-10.22)PS(-12.12)DPGS(-30.38)GT(-35.03)AT(-40.33)MMNS(-42.22)S(-42.45)S(-42.45)R</t>
  </si>
  <si>
    <t xml:space="preserve">1725;1666;1725;603</t>
  </si>
  <si>
    <t xml:space="preserve">PLPHPRWSAEASGKPSPSDPGSGTATMMNSS</t>
  </si>
  <si>
    <t xml:space="preserve">WSAEASGKPS(0.965)PS(0.031)DPGSGTAT(0.001)MMNSS(0.001)S(0.001)R</t>
  </si>
  <si>
    <t xml:space="preserve">WS(-45.83)AEAS(-33.19)GKPS(14.96)PS(-14.96)DPGS(-36.5)GT(-35.4)AT(-28.34)MMNS(-35.33)S(-31.87)S(-31.87)R</t>
  </si>
  <si>
    <t xml:space="preserve">1727;1668;1727;605</t>
  </si>
  <si>
    <t xml:space="preserve">PHPRWSAEASGKPSPSDPGSGTATMMNSSSR</t>
  </si>
  <si>
    <t xml:space="preserve">WSAEASGKPS(0.109)PS(0.889)DPGS(0.001)GTATMMNSSSR</t>
  </si>
  <si>
    <t xml:space="preserve">WS(-34.97)AEAS(-34.97)GKPS(-9.1)PS(9.1)DPGS(-30.99)GT(-36.11)AT(-44.68)MMNS(-47.12)S(-43.91)S(-43.91)R</t>
  </si>
  <si>
    <t xml:space="preserve">1731;1672;1731;609</t>
  </si>
  <si>
    <t xml:space="preserve">WSAEASGKPSPSDPGSGTATMMNSSSRGSSP</t>
  </si>
  <si>
    <t xml:space="preserve">WSAEASGKPSPS(0.001)DPGS(0.805)GT(0.037)AT(0.046)MMNS(0.046)S(0.019)S(0.046)R</t>
  </si>
  <si>
    <t xml:space="preserve">WS(-42.95)AEAS(-45.79)GKPS(-35.56)PS(-28.52)DPGS(12.43)GT(-13.43)AT(-12.43)MMNS(-12.43)S(-16.33)S(-12.43)R</t>
  </si>
  <si>
    <t xml:space="preserve">1739;1680;1739;617</t>
  </si>
  <si>
    <t xml:space="preserve">PSPSDPGSGTATMMNSSSRGSSPTRVLDEGK</t>
  </si>
  <si>
    <t xml:space="preserve">WSAEASGKPSPSDPGS(0.022)GT(0.022)AT(0.013)MMNS(0.36)S(0.292)S(0.292)R</t>
  </si>
  <si>
    <t xml:space="preserve">WS(-46.95)AEAS(-45.37)GKPS(-43.55)PS(-39.76)DPGS(-12.23)GT(-12.23)AT(-14.58)MMNS(0.9)S(-0.9)S(-0.9)R</t>
  </si>
  <si>
    <t xml:space="preserve">1740;1681;1740;618</t>
  </si>
  <si>
    <t xml:space="preserve">SPSDPGSGTATMMNSSSRGSSPTRVLDEGKV</t>
  </si>
  <si>
    <t xml:space="preserve">WSAEASGKPSPSDPGS(0.002)GT(0.005)AT(0.011)MMNS(0.062)S(0.46)S(0.46)R</t>
  </si>
  <si>
    <t xml:space="preserve">WS(-44.01)AEAS(-43.77)GKPS(-41.61)PS(-41.73)DPGS(-23.97)GT(-19.94)AT(-16.36)MMNS(-8.68)S(0)S(0)R</t>
  </si>
  <si>
    <t xml:space="preserve">1741;1682;1741;619</t>
  </si>
  <si>
    <t xml:space="preserve">PSDPGSGTATMMNSSSRGSSPTRVLDEGKVN</t>
  </si>
  <si>
    <t xml:space="preserve">WS(0.009)AEAS(0.085)GKPS(0.64)PS(0.264)DPGS(0.002)GT(0.002)AT(0.005)MMNS(0.099)S(0.099)S(0.794)R</t>
  </si>
  <si>
    <t xml:space="preserve">WS(-18.48)AEAS(-8.78)GKPS(3.87)PS(-3.87)DPGS(-26.74)GT(-27.07)AT(-21.55)MMNS(-9.1)S(-9.1)S(9.1)R</t>
  </si>
  <si>
    <t xml:space="preserve">1682;1623;1682;560</t>
  </si>
  <si>
    <t xml:space="preserve">FGPSPVSGGECSPPLTVEPPVRPLSATLNRR</t>
  </si>
  <si>
    <t xml:space="preserve">RGPLSQNGSFGPSPVS(0.005)GGECS(0.478)PPLT(0.478)VEPPVRPLS(0.019)AT(0.019)LNR</t>
  </si>
  <si>
    <t xml:space="preserve">RGPLS(-30.61)QNGS(-34.4)FGPS(-30.66)PVS(-20.15)GGECS(0)PPLT(0)VEPPVRPLS(-14)AT(-14)LNR</t>
  </si>
  <si>
    <t xml:space="preserve">1735;1676;1735;613</t>
  </si>
  <si>
    <t xml:space="preserve">ASGKPSPSDPGSGTATMMNSSSRGSSPTRVL</t>
  </si>
  <si>
    <t xml:space="preserve">WSAEASGKPSPSDPGS(0.089)GT(0.233)AT(0.486)MMNS(0.064)S(0.064)S(0.064)R</t>
  </si>
  <si>
    <t xml:space="preserve">WS(-49.78)AEAS(-48.39)GKPS(-46.78)PS(-31.87)DPGS(-7.36)GT(-3.2)AT(3.2)MMNS(-8.83)S(-8.83)S(-8.83)R</t>
  </si>
  <si>
    <t xml:space="preserve">O94851;O94851-3</t>
  </si>
  <si>
    <t xml:space="preserve">O94851</t>
  </si>
  <si>
    <t xml:space="preserve">Protein-methionine sulfoxide oxidase MICAL2</t>
  </si>
  <si>
    <t xml:space="preserve">MICAL2</t>
  </si>
  <si>
    <t xml:space="preserve">EATPSPSPPLKRQFPSVVVTGHVLRELKQVS</t>
  </si>
  <si>
    <t xml:space="preserve">RQFPS(1)VVVT(1)GHVLR</t>
  </si>
  <si>
    <t xml:space="preserve">RQFPS(72.43)VVVT(72.43)GHVLR</t>
  </si>
  <si>
    <t xml:space="preserve">SPSPPLKRQFPSVVVTGHVLRELKQVSAGSE</t>
  </si>
  <si>
    <t xml:space="preserve">Q7RTP6;Q7RTP6-2;Q7RTP6-4;Q7RTP6-3</t>
  </si>
  <si>
    <t xml:space="preserve">862;862;862;890</t>
  </si>
  <si>
    <t xml:space="preserve">Q7RTP6</t>
  </si>
  <si>
    <t xml:space="preserve">Protein-methionine sulfoxide oxidase MICAL3</t>
  </si>
  <si>
    <t xml:space="preserve">MICAL3</t>
  </si>
  <si>
    <t xml:space="preserve">DGATTDANGRANAVASSTERTPGSGVNGLEE</t>
  </si>
  <si>
    <t xml:space="preserve">ANAVAS(0.482)S(0.158)T(0.158)ERT(0.186)PGS(0.017)GVNGLEEPSIAK</t>
  </si>
  <si>
    <t xml:space="preserve">ANAVAS(4.15)S(-4.85)T(-4.85)ERT(-4.15)PGS(-14.65)GVNGLEEPS(-35.16)IAK</t>
  </si>
  <si>
    <t xml:space="preserve">863;863;863;891</t>
  </si>
  <si>
    <t xml:space="preserve">GATTDANGRANAVASSTERTPGSGVNGLEEP</t>
  </si>
  <si>
    <t xml:space="preserve">ANAVAS(0.176)S(0.503)T(0.176)ERT(0.116)PGS(0.029)GVNGLEEPSIAK</t>
  </si>
  <si>
    <t xml:space="preserve">ANAVAS(-4.57)S(4.57)T(-4.57)ERT(-6.37)PGS(-12.39)GVNGLEEPS(-47.93)IAK</t>
  </si>
  <si>
    <t xml:space="preserve">870;870;870;898</t>
  </si>
  <si>
    <t xml:space="preserve">GRANAVASSTERTPGSGVNGLEEPSIAKRLR</t>
  </si>
  <si>
    <t xml:space="preserve">ANAVAS(0.014)S(0.014)T(0.014)ERT(0.478)PGS(0.478)GVNGLEEPS(0.002)IAK</t>
  </si>
  <si>
    <t xml:space="preserve">ANAVAS(-15.33)S(-15.33)T(-15.33)ERT(0)PGS(0)GVNGLEEPS(-23.18)IAK</t>
  </si>
  <si>
    <t xml:space="preserve">EKPKADAPSDLKAVHSPIRSQPVTLPEARTP</t>
  </si>
  <si>
    <t xml:space="preserve">AVHS(1)PIR</t>
  </si>
  <si>
    <t xml:space="preserve">AVHS(91.87)PIR</t>
  </si>
  <si>
    <t xml:space="preserve">Q7RTP6;Q7RTP6-2;Q7RTP6-4;Q7RTP6-3;J3KSK6;Q7RTP6-5</t>
  </si>
  <si>
    <t xml:space="preserve">649;649;649;649;168;649</t>
  </si>
  <si>
    <t xml:space="preserve">DLNAEEKAVLIASTRSPISFLSKLGQTISRK</t>
  </si>
  <si>
    <t xml:space="preserve">AVLIASTRS(1)PISFLSK</t>
  </si>
  <si>
    <t xml:space="preserve">AVLIAS(-112.27)T(-77.78)RS(77.78)PIS(-89.7)FLS(-200.02)K</t>
  </si>
  <si>
    <t xml:space="preserve">PLPVQSQSDTKDRLGSPLAVDEALRRSDLVE</t>
  </si>
  <si>
    <t xml:space="preserve">X;X;X;X;X;Phospho (STY);X;Phospho (STY);X;Phospho (STY);X;X;X;X;X;Phospho (STY);X;X;X;X;X;X;X;X;X;X;X;X;X;X;X</t>
  </si>
  <si>
    <t xml:space="preserve">DRLGS(1)PLAVDEALRR</t>
  </si>
  <si>
    <t xml:space="preserve">DRLGS(72.2)PLAVDEALRR</t>
  </si>
  <si>
    <t xml:space="preserve">AMARQLSRMQQMELASGAPRPRKASSAPSQG</t>
  </si>
  <si>
    <t xml:space="preserve">MQQMELAS(1)GAPRPR</t>
  </si>
  <si>
    <t xml:space="preserve">MQQMELAS(117.53)GAPRPR</t>
  </si>
  <si>
    <t xml:space="preserve">EPSFPTPAFRPVSLKSYSVEKSPQDEGLHLL</t>
  </si>
  <si>
    <t xml:space="preserve">X;X;X;X;X;Phospho (STY);X;X;X;X;X;X;X;X;X;Phospho (STY);X;X;X;X;X;Phospho (STY);X;X;X;X;X;X;X;X;X</t>
  </si>
  <si>
    <t xml:space="preserve">S(0.47)Y(0.061)S(0.47)VEKS(1)PQDEGLHLLK</t>
  </si>
  <si>
    <t xml:space="preserve">S(0)Y(-8.89)S(0)VEKS(62.52)PQDEGLHLLK</t>
  </si>
  <si>
    <t xml:space="preserve">SFPTPAFRPVSLKSYSVEKSPQDEGLHLLKP</t>
  </si>
  <si>
    <t xml:space="preserve">X;X;X;Phospho (STY);X;X;X;X;X;X;X;X;X;X;X;Phospho (STY);X;X;X;Phospho (STY);X;X;X;X;X;X;X;X;X;X;X</t>
  </si>
  <si>
    <t xml:space="preserve">S(0.003)Y(0.003)S(0.994)VEKS(1)PQDEGLHLLK</t>
  </si>
  <si>
    <t xml:space="preserve">S(-25.36)Y(-25.36)S(25.36)VEKS(89.99)PQDEGLHLLK</t>
  </si>
  <si>
    <t xml:space="preserve">PAFRPVSLKSYSVEKSPQDEGLHLLKPLSIP</t>
  </si>
  <si>
    <t xml:space="preserve">X;X;X;X;X;X;X;X;X;Phospho (STY);X;Phospho (STY);X;X;X;Phospho (STY);X;X;X;X;X;X;X;X;X;X;X;X;Phospho (STY);X;X</t>
  </si>
  <si>
    <t xml:space="preserve">S(0.004)Y(0.004)S(0.992)VEKS(1)PQDEGLHLLK</t>
  </si>
  <si>
    <t xml:space="preserve">S(-23.95)Y(-23.95)S(23.95)VEKS(104.14)PQDEGLHLLK</t>
  </si>
  <si>
    <t xml:space="preserve">PTQSPIRFQPAPAKTSTPLAPLPVQSQSDTK</t>
  </si>
  <si>
    <t xml:space="preserve">T(0.052)S(0.579)T(0.369)PLAPLPVQS(0.48)QS(0.48)DT(0.041)K</t>
  </si>
  <si>
    <t xml:space="preserve">T(-10.48)S(1.97)T(-1.97)PLAPLPVQS(0)QS(0)DT(-10.82)K</t>
  </si>
  <si>
    <t xml:space="preserve">APAKTSTPLAPLPVQSQSDTKDRLGSPLAVD</t>
  </si>
  <si>
    <t xml:space="preserve">X;X;X;X;Phospho (STY);Phospho (STY);Phospho (STY);X;X;X;X;X;X;X;X;Phospho (STY);X;X;X;X;X;X;X;X;X;Phospho (STY);X;X;X;X;X</t>
  </si>
  <si>
    <t xml:space="preserve">T(0.361)S(0.278)T(0.361)PLAPLPVQS(0.906)QS(0.093)DT(0.001)K</t>
  </si>
  <si>
    <t xml:space="preserve">T(0)S(-1.13)T(0)PLAPLPVQS(9.91)QS(-9.91)DT(-29.88)K</t>
  </si>
  <si>
    <t xml:space="preserve">AKTSTPLAPLPVQSQSDTKDRLGSPLAVDEA</t>
  </si>
  <si>
    <t xml:space="preserve">X;X;Phospho (STY);X;Phospho (STY);X;X;X;X;X;X;X;X;X;X;Phospho (STY);X;X;X;X;X;X;X;Phospho (STY);X;X;X;X;X;X;X</t>
  </si>
  <si>
    <t xml:space="preserve">T(0.021)S(0.14)T(0.839)PLAPLPVQSQS(1)DTK</t>
  </si>
  <si>
    <t xml:space="preserve">T(-15.99)S(-7.77)T(7.77)PLAPLPVQS(-43.57)QS(43.57)DT(-47.4)K</t>
  </si>
  <si>
    <t xml:space="preserve">864;864;864;892</t>
  </si>
  <si>
    <t xml:space="preserve">ATTDANGRANAVASSTERTPGSGVNGLEEPS</t>
  </si>
  <si>
    <t xml:space="preserve">ANAVAS(0.008)S(0.046)T(0.647)ERT(0.285)PGS(0.015)GVNGLEEPSIAK</t>
  </si>
  <si>
    <t xml:space="preserve">ANAVAS(-19.34)S(-11.51)T(3.56)ERT(-3.56)PGS(-16.48)GVNGLEEPS(-66.82)IAK</t>
  </si>
  <si>
    <t xml:space="preserve">867;867;867;895</t>
  </si>
  <si>
    <t xml:space="preserve">DANGRANAVASSTERTPGSGVNGLEEPSIAK</t>
  </si>
  <si>
    <t xml:space="preserve">ANAVASST(0.001)ERT(0.998)PGSGVNGLEEPSIAK</t>
  </si>
  <si>
    <t xml:space="preserve">ANAVAS(-34.94)S(-34.94)T(-30.31)ERT(30.31)PGS(-33.11)GVNGLEEPS(-68.39)IAK</t>
  </si>
  <si>
    <t xml:space="preserve">647;647;647;647;166;647</t>
  </si>
  <si>
    <t xml:space="preserve">TLDLNAEEKAVLIASTRSPISFLSKLGQTIS</t>
  </si>
  <si>
    <t xml:space="preserve">AVLIAST(0.95)RS(0.05)PISFLSK</t>
  </si>
  <si>
    <t xml:space="preserve">AVLIAS(-37.19)T(12.78)RS(-12.78)PIS(-70.98)FLS(-128.27)K</t>
  </si>
  <si>
    <t xml:space="preserve">LTPVDRSKGPEPSFPTPAFRPVSLKSYSVEK</t>
  </si>
  <si>
    <t xml:space="preserve">X;Phospho (STY);X;X;X;X;X;X;X;X;X;X;X;X;X;Phospho (STY);X;X;X;X;X;X;X;X;X;Phospho (STY);X;Phospho (STY);X;X;X</t>
  </si>
  <si>
    <t xml:space="preserve">GPEPSFPT(1)PAFRPVSLK</t>
  </si>
  <si>
    <t xml:space="preserve">GPEPS(-53.98)FPT(53.98)PAFRPVS(-118.82)LK</t>
  </si>
  <si>
    <t xml:space="preserve">887;887;887;915</t>
  </si>
  <si>
    <t xml:space="preserve">VNGLEEPSIAKRLRGTPERIELENYRLSLRQ</t>
  </si>
  <si>
    <t xml:space="preserve">LRGT(1)PERIELENYR</t>
  </si>
  <si>
    <t xml:space="preserve">LRGT(180.5)PERIELENY(-180.5)R</t>
  </si>
  <si>
    <t xml:space="preserve">SPTQSPIRFQPAPAKTSTPLAPLPVQSQSDT</t>
  </si>
  <si>
    <t xml:space="preserve">T(0.753)S(0.123)T(0.123)PLAPLPVQS(0.488)QS(0.337)DT(0.175)K</t>
  </si>
  <si>
    <t xml:space="preserve">T(8.71)S(-8.71)T(-8.71)PLAPLPVQS(1.66)QS(-1.66)DT(-5.62)K</t>
  </si>
  <si>
    <t xml:space="preserve">TQSPIRFQPAPAKTSTPLAPLPVQSQSDTKD</t>
  </si>
  <si>
    <t xml:space="preserve">T(0.002)S(0.062)T(0.937)PLAPLPVQS(0.792)QS(0.059)DT(0.148)K</t>
  </si>
  <si>
    <t xml:space="preserve">T(-27.7)S(-11.55)T(11.55)PLAPLPVQS(7.18)QS(-11.23)DT(-7.18)K</t>
  </si>
  <si>
    <t xml:space="preserve">TSTPLAPLPVQSQSDTKDRLGSPLAVDEALR</t>
  </si>
  <si>
    <t xml:space="preserve">T(0.613)S(0.076)T(0.311)PLAPLPVQS(0.052)QS(0.166)DT(0.782)K</t>
  </si>
  <si>
    <t xml:space="preserve">T(2.87)S(-9.04)T(-2.87)PLAPLPVQS(-11.51)QS(-6.63)DT(6.63)K</t>
  </si>
  <si>
    <t xml:space="preserve">PSFPTPAFRPVSLKSYSVEKSPQDEGLHLLK</t>
  </si>
  <si>
    <t xml:space="preserve">X;X;X;X;Phospho (STY);X;X;X;X;X;X;X;X;X;X;X;X;X;X;X;X;X;X;X;X;X;X;X;X;X;X</t>
  </si>
  <si>
    <t xml:space="preserve">S(0.466)Y(0.466)S(0.072)VEKS(0.996)PQDEGLHLLK</t>
  </si>
  <si>
    <t xml:space="preserve">S(0)Y(0)S(-8.27)VEKS(25.3)PQDEGLHLLK</t>
  </si>
  <si>
    <t xml:space="preserve">Q8N3F8;H0Y6J8</t>
  </si>
  <si>
    <t xml:space="preserve">486;64</t>
  </si>
  <si>
    <t xml:space="preserve">Q8N3F8</t>
  </si>
  <si>
    <t xml:space="preserve">MICAL-like protein 1</t>
  </si>
  <si>
    <t xml:space="preserve">MICALL1</t>
  </si>
  <si>
    <t xml:space="preserve">SPKTKKRPAPRAPSASPLALHASRLSHSEPP</t>
  </si>
  <si>
    <t xml:space="preserve">APSAS(1)PLALHASR</t>
  </si>
  <si>
    <t xml:space="preserve">APS(-77.41)AS(77.41)PLALHAS(-132.1)R</t>
  </si>
  <si>
    <t xml:space="preserve">ASPPAGRPTPAPRKASESTTPAPPTPRPRSS</t>
  </si>
  <si>
    <t xml:space="preserve">AS(0.983)ES(0.011)T(0.01)T(0.011)PAPPT(0.984)PRPR</t>
  </si>
  <si>
    <t xml:space="preserve">AS(21.66)ES(-21.66)T(-22.29)T(-21.77)PAPPT(21.77)PRPR</t>
  </si>
  <si>
    <t xml:space="preserve">Q8N3F8;B0QY86</t>
  </si>
  <si>
    <t xml:space="preserve">273;189</t>
  </si>
  <si>
    <t xml:space="preserve">SSSAPAGAEADGPKASPEARPQIPTKPRVPG</t>
  </si>
  <si>
    <t xml:space="preserve">AS(1)PEARPQIPTK</t>
  </si>
  <si>
    <t xml:space="preserve">AS(38.42)PEARPQIPT(-38.42)K</t>
  </si>
  <si>
    <t xml:space="preserve">260;176</t>
  </si>
  <si>
    <t xml:space="preserve">LAEDAKDVPGGGPSSSAPAGAEADGPKASPE</t>
  </si>
  <si>
    <t xml:space="preserve">DVPGGGPS(0.04)S(0.199)S(0.717)APAGAEADGPKAS(0.045)PEAR</t>
  </si>
  <si>
    <t xml:space="preserve">DVPGGGPS(-12.57)S(-5.57)S(5.57)APAGAEADGPKAS(-12.06)PEAR</t>
  </si>
  <si>
    <t xml:space="preserve">LVQAEPKKKPAPLPPSSSPGPPSQDSRQVEN</t>
  </si>
  <si>
    <t xml:space="preserve">KKPAPLPPS(0.883)S(0.059)S(0.059)PGPPSQDSR</t>
  </si>
  <si>
    <t xml:space="preserve">KKPAPLPPS(11.79)S(-11.79)S(-11.79)PGPPS(-46.04)QDS(-44.62)R</t>
  </si>
  <si>
    <t xml:space="preserve">VQAEPKKKPAPLPPSSSPGPPSQDSRQVENG</t>
  </si>
  <si>
    <t xml:space="preserve">KKPAPLPPS(0.016)S(0.866)S(0.112)PGPPS(0.006)QDSR</t>
  </si>
  <si>
    <t xml:space="preserve">KKPAPLPPS(-17.36)S(8.88)S(-8.88)PGPPS(-21.83)QDS(-46.47)R</t>
  </si>
  <si>
    <t xml:space="preserve">QAEPKKKPAPLPPSSSPGPPSQDSRQVENGG</t>
  </si>
  <si>
    <t xml:space="preserve">KKPAPLPPS(0.152)S(0.152)S(0.688)PGPPS(0.006)QDSR</t>
  </si>
  <si>
    <t xml:space="preserve">KKPAPLPPS(-6.55)S(-6.55)S(6.55)PGPPS(-20.31)QDS(-34.41)R</t>
  </si>
  <si>
    <t xml:space="preserve">APLPPSSSPGPPSQDSRQVENGGTEEVAQPS</t>
  </si>
  <si>
    <t xml:space="preserve">KKPAPLPPS(0.093)S(0.093)S(0.093)PGPPS(0.091)QDS(0.63)R</t>
  </si>
  <si>
    <t xml:space="preserve">KKPAPLPPS(-8.31)S(-8.31)S(-8.31)PGPPS(-8.42)QDS(8.31)R</t>
  </si>
  <si>
    <t xml:space="preserve">IPTKPRVPGKLQELASPPAGRPTPAPRKASE</t>
  </si>
  <si>
    <t xml:space="preserve">LQELAS(1)PPAGRPTPAPR</t>
  </si>
  <si>
    <t xml:space="preserve">LQELAS(84.18)PPAGRPT(-84.18)PAPR</t>
  </si>
  <si>
    <t xml:space="preserve">470;48</t>
  </si>
  <si>
    <t xml:space="preserve">STPKSLHPWYGITPTSSPKTKKRPAPRAPSA</t>
  </si>
  <si>
    <t xml:space="preserve">SLHPWYGITPTS(0.999)S(1)PK</t>
  </si>
  <si>
    <t xml:space="preserve">S(-142.84)LHPWY(-75.63)GIT(-49.67)PT(-33.08)S(33.08)S(65.87)PK</t>
  </si>
  <si>
    <t xml:space="preserve">471;49</t>
  </si>
  <si>
    <t xml:space="preserve">TPKSLHPWYGITPTSSPKTKKRPAPRAPSAS</t>
  </si>
  <si>
    <t xml:space="preserve">SLHPWYGITPT(0.001)S(0.999)S(1)PK</t>
  </si>
  <si>
    <t xml:space="preserve">S(-134.8)LHPWY(-92.58)GIT(-50.95)PT(-31.49)S(31.49)S(69.15)PK</t>
  </si>
  <si>
    <t xml:space="preserve">578;156</t>
  </si>
  <si>
    <t xml:space="preserve">SGELVEPRVEQMPQASPGLAPRTRGSSGPQP</t>
  </si>
  <si>
    <t xml:space="preserve">VEQMPQAS(1)PGLAPR</t>
  </si>
  <si>
    <t xml:space="preserve">VEQMPQAS(103.88)PGLAPR</t>
  </si>
  <si>
    <t xml:space="preserve">PAPRKASESTTPAPPTPRPRSSLQQENLVEQ</t>
  </si>
  <si>
    <t xml:space="preserve">ASESTTPAPPT(1)PRPR</t>
  </si>
  <si>
    <t xml:space="preserve">AS(-53.79)ES(-53.79)T(-53.79)T(-52.95)PAPPT(52.95)PRPR</t>
  </si>
  <si>
    <t xml:space="preserve">547;125</t>
  </si>
  <si>
    <t xml:space="preserve">AVPKSSSEPAVHAPGTPGNPVSLSTNSSLAS</t>
  </si>
  <si>
    <t xml:space="preserve">SSSEPAVHAPGT(0.997)PGNPVS(0.002)LS(0.001)TNSSLASSGELVEPR</t>
  </si>
  <si>
    <t xml:space="preserve">S(-39.62)S(-39.62)S(-39.62)EPAVHAPGT(26.88)PGNPVS(-26.88)LS(-31.89)T(-35.57)NS(-46.74)S(-49.95)LAS(-56.54)S(-59.29)GELVEPR</t>
  </si>
  <si>
    <t xml:space="preserve">Q8IY33;Q8IY33-4;Q8IY33-2;Q8IY33-5;D3YTD2</t>
  </si>
  <si>
    <t xml:space="preserve">294;294;252;82;82</t>
  </si>
  <si>
    <t xml:space="preserve">Q8IY33</t>
  </si>
  <si>
    <t xml:space="preserve">MICAL-like protein 2</t>
  </si>
  <si>
    <t xml:space="preserve">MICALL2</t>
  </si>
  <si>
    <t xml:space="preserve">ANKARPSAWEPAAGNSPARASVPAAPNPAAT</t>
  </si>
  <si>
    <t xml:space="preserve">ARPSAWEPAAGNS(1)PAR</t>
  </si>
  <si>
    <t xml:space="preserve">ARPS(-73.88)AWEPAAGNS(73.88)PAR</t>
  </si>
  <si>
    <t xml:space="preserve">O15344;C9J453;O15344-2;C9JZJ7</t>
  </si>
  <si>
    <t xml:space="preserve">O15344</t>
  </si>
  <si>
    <t xml:space="preserve">Midline-1</t>
  </si>
  <si>
    <t xml:space="preserve">MID1</t>
  </si>
  <si>
    <t xml:space="preserve">VTLQNIIDRFQKASVSGPNSPSETRRERAFD</t>
  </si>
  <si>
    <t xml:space="preserve">AS(0.009)VS(0.991)GPNS(0.909)PS(0.091)ETRR</t>
  </si>
  <si>
    <t xml:space="preserve">AS(-20.91)VS(20.91)GPNS(10.06)PS(-10.06)ET(-40.14)RR</t>
  </si>
  <si>
    <t xml:space="preserve">96;96;96;96</t>
  </si>
  <si>
    <t xml:space="preserve">NIIDRFQKASVSGPNSPSETRRERAFDANTM</t>
  </si>
  <si>
    <t xml:space="preserve">X;X;X;X;X;X;X;X;X;Phospho (STY);X;Phospho (STY);X;X;X;Phospho (STY);X;Phospho (STY);X;X;X;X;X;X;X;X;X;X;X;X;X</t>
  </si>
  <si>
    <t xml:space="preserve">ASVS(0.002)GPNS(0.971)PS(0.027)ET(0.001)R</t>
  </si>
  <si>
    <t xml:space="preserve">AS(-48.13)VS(-26.94)GPNS(15.57)PS(-15.57)ET(-32.54)R</t>
  </si>
  <si>
    <t xml:space="preserve">98;98;98;98</t>
  </si>
  <si>
    <t xml:space="preserve">IDRFQKASVSGPNSPSETRRERAFDANTMTS</t>
  </si>
  <si>
    <t xml:space="preserve">AS(0.072)VS(0.926)GPNS(0.271)PS(0.645)ET(0.085)RR</t>
  </si>
  <si>
    <t xml:space="preserve">AS(-11.19)VS(11.19)GPNS(-3.8)PS(3.8)ET(-8.82)RR</t>
  </si>
  <si>
    <t xml:space="preserve">Q9NPA3</t>
  </si>
  <si>
    <t xml:space="preserve">Mid1-interacting protein 1</t>
  </si>
  <si>
    <t xml:space="preserve">MID1IP1</t>
  </si>
  <si>
    <t xml:space="preserve">EERTPPVPDSGSANGSFFAPSRDMYSHYVLL</t>
  </si>
  <si>
    <t xml:space="preserve">TPPVPDS(0.045)GS(0.045)ANGS(0.872)FFAPS(0.037)R</t>
  </si>
  <si>
    <t xml:space="preserve">T(-53)PPVPDS(-12.84)GS(-12.84)ANGS(12.84)FFAPS(-13.68)R</t>
  </si>
  <si>
    <t xml:space="preserve">Q8N108;Q8N108-17;Q8N108-13;Q8N108-12;Q8N108-16;Q8N108-18;Q8N108-19;Q8N108-14;Q8N108-15</t>
  </si>
  <si>
    <t xml:space="preserve">377;350;394;430;377;394;314;394;430</t>
  </si>
  <si>
    <t xml:space="preserve">Q8N108</t>
  </si>
  <si>
    <t xml:space="preserve">Mesoderm induction early response protein 1</t>
  </si>
  <si>
    <t xml:space="preserve">MIER1</t>
  </si>
  <si>
    <t xml:space="preserve">RLLDESESAASSRAPSPPPTASNSSNSQSEK</t>
  </si>
  <si>
    <t xml:space="preserve">APS(1)PPPTASNSSNSQSEK</t>
  </si>
  <si>
    <t xml:space="preserve">APS(49.52)PPPT(-49.52)AS(-72.3)NS(-70.76)S(-70.76)NS(-79.66)QS(-89.96)EK</t>
  </si>
  <si>
    <t xml:space="preserve">121;94;138;174;121;138;58;138;174</t>
  </si>
  <si>
    <t xml:space="preserve">NSGCSGENKEENIKDSSGQEDETQSSNDDPS</t>
  </si>
  <si>
    <t xml:space="preserve">DS(0.499)S(0.499)GQEDET(0.001)QSSNDDPSQSVASQDAQEIIRPR</t>
  </si>
  <si>
    <t xml:space="preserve">DS(0)S(0)GQEDET(-26.23)QS(-31.3)S(-35.04)NDDPS(-39.71)QS(-42.79)VAS(-48.68)QDAQEIIRPR</t>
  </si>
  <si>
    <t xml:space="preserve">122;95;139;175;122;139;59;139;175</t>
  </si>
  <si>
    <t xml:space="preserve">SGCSGENKEENIKDSSGQEDETQSSNDDPSQ</t>
  </si>
  <si>
    <t xml:space="preserve">DS(0.177)S(0.815)GQEDET(0.006)QS(0.001)SNDDPSQSVASQDAQEIIRPR</t>
  </si>
  <si>
    <t xml:space="preserve">DS(-6.63)S(6.63)GQEDET(-21.07)QS(-30.71)S(-35.55)NDDPS(-55.25)QS(-58.88)VAS(-65.69)QDAQEIIRPR</t>
  </si>
  <si>
    <t xml:space="preserve">130;103;147;183;130;147;67;147;183</t>
  </si>
  <si>
    <t xml:space="preserve">EENIKDSSGQEDETQSSNDDPSQSVASQDAQ</t>
  </si>
  <si>
    <t xml:space="preserve">DS(0.053)S(0.192)GQEDET(0.075)QS(0.514)S(0.161)NDDPS(0.003)QS(0.001)VASQDAQEIIRPR</t>
  </si>
  <si>
    <t xml:space="preserve">DS(-9.86)S(-4.27)GQEDET(-8.34)QS(4.27)S(-5.05)NDDPS(-22.19)QS(-27.21)VAS(-37.82)QDAQEIIRPR</t>
  </si>
  <si>
    <t xml:space="preserve">367;340;384;420;367;384;304;384;420</t>
  </si>
  <si>
    <t xml:space="preserve">LHPGVTDYMDRLLDESESAASSRAPSPPPTA</t>
  </si>
  <si>
    <t xml:space="preserve">LLDES(0.958)ES(0.042)AASSR</t>
  </si>
  <si>
    <t xml:space="preserve">LLDES(13.6)ES(-13.6)AAS(-48.92)S(-53.02)R</t>
  </si>
  <si>
    <t xml:space="preserve">Q8N108;Q8N108-17;Q8N108-13;Q8N108-12</t>
  </si>
  <si>
    <t xml:space="preserve">483;456;500;536</t>
  </si>
  <si>
    <t xml:space="preserve">FDEKSERPAKRRRVNSNGKESPGSSEFFQEA</t>
  </si>
  <si>
    <t xml:space="preserve">VNS(1)NGKES(0.937)PGS(0.054)S(0.01)EFFQEAVSHGK</t>
  </si>
  <si>
    <t xml:space="preserve">VNS(55.17)NGKES(12.42)PGS(-12.42)S(-19.89)EFFQEAVS(-63)HGK</t>
  </si>
  <si>
    <t xml:space="preserve">488;461;505;541</t>
  </si>
  <si>
    <t xml:space="preserve">ERPAKRRRVNSNGKESPGSSEFFQEAVSHGK</t>
  </si>
  <si>
    <t xml:space="preserve">VNS(1)NGKES(0.997)PGS(0.002)S(0.001)EFFQEAVSHGK</t>
  </si>
  <si>
    <t xml:space="preserve">VNS(41.98)NGKES(26.65)PGS(-26.65)S(-32.91)EFFQEAVS(-52.57)HGK</t>
  </si>
  <si>
    <t xml:space="preserve">492;465;509;545</t>
  </si>
  <si>
    <t xml:space="preserve">KRRRVNSNGKESPGSSEFFQEAVSHGKFEEL</t>
  </si>
  <si>
    <t xml:space="preserve">VNS(0.982)NGKES(0.323)PGS(0.139)S(0.552)EFFQEAVS(0.003)HGK</t>
  </si>
  <si>
    <t xml:space="preserve">VNS(16.68)NGKES(-2.27)PGS(-6.29)S(2.27)EFFQEAVS(-22.29)HGK</t>
  </si>
  <si>
    <t xml:space="preserve">160;133;177;213;160;177;97;177;213</t>
  </si>
  <si>
    <t xml:space="preserve">QEIIRPRRCKYFDTNSEVEEESEEDEDYIPS</t>
  </si>
  <si>
    <t xml:space="preserve">X;X;X;X;X;X;X;X;X;X;X;X;X;X;X;Phospho (STY);X;X;X;X;X;Phospho (STY);X;X;X;X;X;Phospho (STY);X;X;X</t>
  </si>
  <si>
    <t xml:space="preserve">Y(0.016)FDT(0.07)NS(0.916)EVEEES(0.982)EEDEDY(0.016)IPS(0.001)EDWKK</t>
  </si>
  <si>
    <t xml:space="preserve">Y(-17.84)FDT(-11.32)NS(11.32)EVEEES(18.29)EEDEDY(-18.29)IPS(-33.22)EDWKK</t>
  </si>
  <si>
    <t xml:space="preserve">166;139;183;219;166;183;103;183;219</t>
  </si>
  <si>
    <t xml:space="preserve">RRCKYFDTNSEVEEESEEDEDYIPSEDWKKE</t>
  </si>
  <si>
    <t xml:space="preserve">Y(0.09)FDT(0.524)NS(0.389)EVEEES(0.995)EEDEDY(0.001)IPSEDWKK</t>
  </si>
  <si>
    <t xml:space="preserve">Y(-7.67)FDT(1.31)NS(-1.31)EVEEES(22.53)EEDEDY(-31.12)IPS(-55.16)EDWKK</t>
  </si>
  <si>
    <t xml:space="preserve">381;354;398;434;381;398;318;398;434</t>
  </si>
  <si>
    <t xml:space="preserve">ESESAASSRAPSPPPTASNSSNSQSEKEDGT</t>
  </si>
  <si>
    <t xml:space="preserve">APS(0.088)PPPT(0.898)AS(0.013)NS(0.001)SNSQSEK</t>
  </si>
  <si>
    <t xml:space="preserve">APS(-10.08)PPPT(10.08)AS(-18.53)NS(-28.97)S(-37.52)NS(-37.52)QS(-41.13)EK</t>
  </si>
  <si>
    <t xml:space="preserve">128;101;145;181;128;145;65;145;181</t>
  </si>
  <si>
    <t xml:space="preserve">NKEENIKDSSGQEDETQSSNDDPSQSVASQD</t>
  </si>
  <si>
    <t xml:space="preserve">DS(0.119)S(0.119)GQEDET(0.427)QS(0.178)S(0.15)NDDPS(0.005)QS(0.001)VASQDAQEIIRPR</t>
  </si>
  <si>
    <t xml:space="preserve">DS(-5.54)S(-5.54)GQEDET(3.79)QS(-3.79)S(-4.55)NDDPS(-19.02)QS(-27.85)VAS(-38.57)QDAQEIIRPR</t>
  </si>
  <si>
    <t xml:space="preserve">158;131;175;211;158;175;95;175;211</t>
  </si>
  <si>
    <t xml:space="preserve">DAQEIIRPRRCKYFDTNSEVEEESEEDEDYI</t>
  </si>
  <si>
    <t xml:space="preserve">Y(0.039)FDT(0.749)NS(0.238)EVEEES(0.971)EEDEDY(0.002)IPSEDWKK</t>
  </si>
  <si>
    <t xml:space="preserve">Y(-13.54)FDT(5.34)NS(-5.34)EVEEES(15.72)EEDEDY(-27.83)IPS(-41.21)EDWKK</t>
  </si>
  <si>
    <t xml:space="preserve">172;145;189;225;172;189;109;189;225</t>
  </si>
  <si>
    <t xml:space="preserve">DTNSEVEEESEEDEDYIPSEDWKKEIMVGSM</t>
  </si>
  <si>
    <t xml:space="preserve">Y(0.004)FDT(0.187)NS(0.745)EVEEES(0.422)EEDEDY(0.641)IPS(0.002)EDWKK</t>
  </si>
  <si>
    <t xml:space="preserve">Y(-22.08)FDT(-5.87)NS(5.87)EVEEES(-1.98)EEDEDY(1.98)IPS(-26.95)EDWKK</t>
  </si>
  <si>
    <t xml:space="preserve">Q7Z6M3;Q7Z6M3-2;Q7Z6M3-3</t>
  </si>
  <si>
    <t xml:space="preserve">315;220;225</t>
  </si>
  <si>
    <t xml:space="preserve">Q7Z6M3</t>
  </si>
  <si>
    <t xml:space="preserve">Allergin-1</t>
  </si>
  <si>
    <t xml:space="preserve">MILR1</t>
  </si>
  <si>
    <t xml:space="preserve">TAQDEAKHSQELQYATPVFQEVAPREQEACD</t>
  </si>
  <si>
    <t xml:space="preserve">HSQELQYAT(1)PVFQEVAPR</t>
  </si>
  <si>
    <t xml:space="preserve">HS(-44.92)QELQY(-45.72)AT(44.92)PVFQEVAPR</t>
  </si>
  <si>
    <t xml:space="preserve">Q8N4C8;Q8N4C8-5;Q8N4C8-2;Q8N4C8-3;Q8N4C8-4</t>
  </si>
  <si>
    <t xml:space="preserve">631;611;631;631;611</t>
  </si>
  <si>
    <t xml:space="preserve">Q8N4C8</t>
  </si>
  <si>
    <t xml:space="preserve">Misshapen-like kinase 1</t>
  </si>
  <si>
    <t xml:space="preserve">MINK1</t>
  </si>
  <si>
    <t xml:space="preserve">SHDPDPAIPAPTATPSARGAVIRQNSDPTSE</t>
  </si>
  <si>
    <t xml:space="preserve">NLAAFPASHDPDPAIPAPT(0.301)AT(0.301)PS(0.398)AR</t>
  </si>
  <si>
    <t xml:space="preserve">NLAAFPAS(-59.56)HDPDPAIPAPT(-1.21)AT(-1.21)PS(1.21)AR</t>
  </si>
  <si>
    <t xml:space="preserve">916;859;879;887;896</t>
  </si>
  <si>
    <t xml:space="preserve">ADSNGYTNLPDVVQPSHSPTENSKGQSPPSK</t>
  </si>
  <si>
    <t xml:space="preserve">NLLHADSNGY(0.001)T(0.006)NLPDVVQPS(0.598)HS(0.205)PT(0.095)ENS(0.095)K</t>
  </si>
  <si>
    <t xml:space="preserve">NLLHADS(-38.72)NGY(-29.33)T(-20.01)NLPDVVQPS(4.65)HS(-4.65)PT(-7.99)ENS(-7.99)K</t>
  </si>
  <si>
    <t xml:space="preserve">918;861;881;889;898</t>
  </si>
  <si>
    <t xml:space="preserve">SNGYTNLPDVVQPSHSPTENSKGQSPPSKDG</t>
  </si>
  <si>
    <t xml:space="preserve">NLLHADSNGYTNLPDVVQPS(0.075)HS(0.813)PT(0.101)ENS(0.012)K</t>
  </si>
  <si>
    <t xml:space="preserve">NLLHADS(-61.04)NGY(-61.2)T(-59.47)NLPDVVQPS(-10.36)HS(9.08)PT(-9.08)ENS(-18.48)K</t>
  </si>
  <si>
    <t xml:space="preserve">923;866;886;894;903</t>
  </si>
  <si>
    <t xml:space="preserve">NLPDVVQPSHSPTENSKGQSPPSKDGSGDYQ</t>
  </si>
  <si>
    <t xml:space="preserve">NLLHADSNGYTNLPDVVQPS(0.045)HS(0.077)PT(0.077)ENS(0.802)K</t>
  </si>
  <si>
    <t xml:space="preserve">NLLHADS(-50.44)NGY(-47.11)T(-42)NLPDVVQPS(-12.53)HS(-10.18)PT(-10.18)ENS(10.18)K</t>
  </si>
  <si>
    <t xml:space="preserve">641;621;641;641;621</t>
  </si>
  <si>
    <t xml:space="preserve">PTATPSARGAVIRQNSDPTSEGPGPSPNPPA</t>
  </si>
  <si>
    <t xml:space="preserve">X;Phospho (STY);X;Phospho (STY);X;Phospho (STY);X;X;X;X;X;X;X;X;X;Phospho (STY);X;X;X;X;X;X;X;X;X;X;X;X;X;X;X</t>
  </si>
  <si>
    <t xml:space="preserve">QNS(0.999)DPT(0.001)SEGPGPSPNPPAWVRPDNEAPPK</t>
  </si>
  <si>
    <t xml:space="preserve">QNS(29.34)DPT(-29.34)S(-39.83)EGPGPS(-65.26)PNPPAWVRPDNEAPPK</t>
  </si>
  <si>
    <t xml:space="preserve">763;706;726;726;743</t>
  </si>
  <si>
    <t xml:space="preserve">DSVLPASHGHLPQAGSLERNRVGVSSKPDSS</t>
  </si>
  <si>
    <t xml:space="preserve">X;X;X;X;X;X;X;X;X;X;X;X;X;X;X;Phospho (STY);X;X;X;X;X;X;X;X;X;Phospho (STY);X;X;X;Phospho (STY);Phospho (STY)</t>
  </si>
  <si>
    <t xml:space="preserve">SDSVLPASHGHLPQAGS(1)LER</t>
  </si>
  <si>
    <t xml:space="preserve">S(-112.56)DS(-101.95)VLPAS(-94.16)HGHLPQAGS(94.16)LER</t>
  </si>
  <si>
    <t xml:space="preserve">777;720;740;740;757</t>
  </si>
  <si>
    <t xml:space="preserve">GSLERNRVGVSSKPDSSPVLSPGNKAKPDDH</t>
  </si>
  <si>
    <t xml:space="preserve">VGVSSKPDS(0.859)S(0.141)PVLS(1)PGNK</t>
  </si>
  <si>
    <t xml:space="preserve">VGVS(-60.18)S(-37.3)KPDS(7.84)S(-7.84)PVLS(38.01)PGNK</t>
  </si>
  <si>
    <t xml:space="preserve">778;721;741;741;758</t>
  </si>
  <si>
    <t xml:space="preserve">SLERNRVGVSSKPDSSPVLSPGNKAKPDDHR</t>
  </si>
  <si>
    <t xml:space="preserve">VGVSSKPDS(0.001)S(0.999)PVLS(1)PGNK</t>
  </si>
  <si>
    <t xml:space="preserve">VGVS(-98.44)S(-75.03)KPDS(-30.17)S(30.17)PVLS(75.03)PGNK</t>
  </si>
  <si>
    <t xml:space="preserve">782;725;745;745;762</t>
  </si>
  <si>
    <t xml:space="preserve">NRVGVSSKPDSSPVLSPGNKAKPDDHRSRPG</t>
  </si>
  <si>
    <t xml:space="preserve">X;X;X;X;X;X;Phospho (STY);X;X;X;Phospho (STY);Phospho (STY);X;X;X;Phospho (STY);X;X;X;X;X;X;X;X;X;X;X;X;X;X;X</t>
  </si>
  <si>
    <t xml:space="preserve">VGVSSKPDS(0.076)S(0.924)PVLS(1)PGNK</t>
  </si>
  <si>
    <t xml:space="preserve">VGVS(-164.5)S(-137.69)KPDS(-10.83)S(10.83)PVLS(100.07)PGNK</t>
  </si>
  <si>
    <t xml:space="preserve">627;607;627;627;607</t>
  </si>
  <si>
    <t xml:space="preserve">AFPASHDPDPAIPAPTATPSARGAVIRQNSD</t>
  </si>
  <si>
    <t xml:space="preserve">NLAAFPASHDPDPAIPAPT(0.864)AT(0.097)PS(0.039)AR</t>
  </si>
  <si>
    <t xml:space="preserve">NLAAFPAS(-46.61)HDPDPAIPAPT(9.49)AT(-9.49)PS(-13.41)AR</t>
  </si>
  <si>
    <t xml:space="preserve">629;609;629;629;609</t>
  </si>
  <si>
    <t xml:space="preserve">PASHDPDPAIPAPTATPSARGAVIRQNSDPT</t>
  </si>
  <si>
    <t xml:space="preserve">NLAAFPASHDPDPAIPAPT(0.059)AT(0.714)PS(0.227)AR</t>
  </si>
  <si>
    <t xml:space="preserve">NLAAFPAS(-73.7)HDPDPAIPAPT(-10.86)AT(4.98)PS(-4.98)AR</t>
  </si>
  <si>
    <t xml:space="preserve">920;863;883;891;900</t>
  </si>
  <si>
    <t xml:space="preserve">GYTNLPDVVQPSHSPTENSKGQSPPSKDGSG</t>
  </si>
  <si>
    <t xml:space="preserve">NLLHADSNGYTNLPDVVQPS(0.046)HS(0.374)PT(0.568)ENS(0.011)K</t>
  </si>
  <si>
    <t xml:space="preserve">NLLHADS(-81.35)NGY(-72.37)T(-72.77)NLPDVVQPS(-10.9)HS(-1.82)PT(1.82)ENS(-17.02)K</t>
  </si>
  <si>
    <t xml:space="preserve">Q9NXC5</t>
  </si>
  <si>
    <t xml:space="preserve">WD repeat-containing protein mio</t>
  </si>
  <si>
    <t xml:space="preserve">MIOS</t>
  </si>
  <si>
    <t xml:space="preserve">SAVPHQGRGFSQYGVSGSPTKSKVTSCPGCR</t>
  </si>
  <si>
    <t xml:space="preserve">GFSQYGVS(0.88)GS(0.101)PT(0.019)K</t>
  </si>
  <si>
    <t xml:space="preserve">GFS(-73.02)QY(-63.78)GVS(9.38)GS(-9.38)PT(-16.74)K</t>
  </si>
  <si>
    <t xml:space="preserve">VPHQGRGFSQYGVSGSPTKSKVTSCPGCRKP</t>
  </si>
  <si>
    <t xml:space="preserve">GFSQYGVS(0.003)GS(0.992)PT(0.005)K</t>
  </si>
  <si>
    <t xml:space="preserve">GFS(-93.1)QY(-89.2)GVS(-25.24)GS(23.18)PT(-23.18)K</t>
  </si>
  <si>
    <t xml:space="preserve">Q6P0N0;Q6P0N0-2;G5E9K5</t>
  </si>
  <si>
    <t xml:space="preserve">191;191;191</t>
  </si>
  <si>
    <t xml:space="preserve">Q6P0N0</t>
  </si>
  <si>
    <t xml:space="preserve">Mis18-binding protein 1</t>
  </si>
  <si>
    <t xml:space="preserve">MIS18BP1</t>
  </si>
  <si>
    <t xml:space="preserve">DDSSLRASVQGVPLESSNNDIFLPVKQKIQC</t>
  </si>
  <si>
    <t xml:space="preserve">ASVQGVPLES(0.853)S(0.147)NNDIFLPVK</t>
  </si>
  <si>
    <t xml:space="preserve">AS(-40.99)VQGVPLES(7.64)S(-7.64)NNDIFLPVK</t>
  </si>
  <si>
    <t xml:space="preserve">192;192;192</t>
  </si>
  <si>
    <t xml:space="preserve">DSSLRASVQGVPLESSNNDIFLPVKQKIQCQ</t>
  </si>
  <si>
    <t xml:space="preserve">ASVQGVPLES(0.086)S(0.914)NNDIFLPVK</t>
  </si>
  <si>
    <t xml:space="preserve">AS(-49.45)VQGVPLES(-10.29)S(10.29)NNDIFLPVK</t>
  </si>
  <si>
    <t xml:space="preserve">IKAVTDFVIPECQKKSPISKSMGTLENTFEG</t>
  </si>
  <si>
    <t xml:space="preserve">AVTDFVIPECQKKS(1)PISK</t>
  </si>
  <si>
    <t xml:space="preserve">AVT(-109.33)DFVIPECQKKS(51.23)PIS(-51.23)K</t>
  </si>
  <si>
    <t xml:space="preserve">VTDFVIPECQKKSPISKSMGTLENTFEGHKS</t>
  </si>
  <si>
    <t xml:space="preserve">AVTDFVIPECQKKS(0.434)PIS(0.566)K</t>
  </si>
  <si>
    <t xml:space="preserve">AVT(-121.23)DFVIPECQKKS(-1.16)PIS(1.16)K</t>
  </si>
  <si>
    <t xml:space="preserve">EFLEQLPKDDHDDFFSTTPLQHQRILLPSFQ</t>
  </si>
  <si>
    <t xml:space="preserve">DDHDDFFS(0.868)T(0.066)T(0.066)PLQHQR</t>
  </si>
  <si>
    <t xml:space="preserve">DDHDDFFS(11.2)T(-11.2)T(-11.2)PLQHQR</t>
  </si>
  <si>
    <t xml:space="preserve">Q6P0N0;H0YJM1</t>
  </si>
  <si>
    <t xml:space="preserve">860;40</t>
  </si>
  <si>
    <t xml:space="preserve">KSGVRKEFPITEAVGSDKTNRHPLECLPGLI</t>
  </si>
  <si>
    <t xml:space="preserve">EFPITEAVGS(1)DK</t>
  </si>
  <si>
    <t xml:space="preserve">EFPIT(-52.76)EAVGS(52.76)DK</t>
  </si>
  <si>
    <t xml:space="preserve">YDFDCDNLELKSNKHSESPGATELNMCHSNC</t>
  </si>
  <si>
    <t xml:space="preserve">HS(0.742)ES(0.256)PGAT(0.002)ELNMCHSNCQNKPTLR</t>
  </si>
  <si>
    <t xml:space="preserve">HS(4.63)ES(-4.63)PGAT(-24.84)ELNMCHS(-46.09)NCQNKPT(-47.42)LR</t>
  </si>
  <si>
    <t xml:space="preserve">FDCDNLELKSNKHSESPGATELNMCHSNCQN</t>
  </si>
  <si>
    <t xml:space="preserve">HS(0.005)ES(0.969)PGAT(0.026)ELNMCHSNCQNKPTLR</t>
  </si>
  <si>
    <t xml:space="preserve">HS(-22.99)ES(15.71)PGAT(-15.71)ELNMCHS(-72.54)NCQNKPT(-89.56)LR</t>
  </si>
  <si>
    <t xml:space="preserve">TPLQHQRILLPSFQDSEDDDDILPNMDKNPT</t>
  </si>
  <si>
    <t xml:space="preserve">Phospho (STY);X;X;X;X;X;X;X;X;X;X;X;X;X;X;Phospho (STY);X;X;X;X;X;X;X;X;X;Oxidation (M);X;X;X;X;X</t>
  </si>
  <si>
    <t xml:space="preserve">ILLPSFQDS(1)EDDDDILPNMDK</t>
  </si>
  <si>
    <t xml:space="preserve">ILLPS(-44.66)FQDS(44.66)EDDDDILPNMDK</t>
  </si>
  <si>
    <t xml:space="preserve">GENSGIGKLFTNAVESLDEEEKDYYFSNSDS</t>
  </si>
  <si>
    <t xml:space="preserve">LFTNAVES(1)LDEEEK</t>
  </si>
  <si>
    <t xml:space="preserve">LFT(-84.6)NAVES(84.6)LDEEEK</t>
  </si>
  <si>
    <t xml:space="preserve">NTSNIPVILEPETEESENEFYIKQKKARPSV</t>
  </si>
  <si>
    <t xml:space="preserve">NTSNIPVILEPET(0.017)EES(0.983)ENEFYIK</t>
  </si>
  <si>
    <t xml:space="preserve">NT(-64.24)S(-63.79)NIPVILEPET(-17.7)EES(17.7)ENEFY(-33.49)IK</t>
  </si>
  <si>
    <t xml:space="preserve">TPRRKTPFNTDLGENSGIGKLFTNAVESLDE</t>
  </si>
  <si>
    <t xml:space="preserve">Phospho (STY);X;X;X;X;X;X;X;X;X;X;X;X;X;X;Phospho (STY);X;X;X;X;X;X;X;X;X;X;X;Phospho (STY);X;X;X</t>
  </si>
  <si>
    <t xml:space="preserve">TPFNTDLGENS(1)GIGK</t>
  </si>
  <si>
    <t xml:space="preserve">T(-127.33)PFNT(-84.43)DLGENS(84.43)GIGK</t>
  </si>
  <si>
    <t xml:space="preserve">KSRKVIEQRCMRYNLSAGTIKAVTDFVIPEC</t>
  </si>
  <si>
    <t xml:space="preserve">YNLS(0.998)AGT(0.002)IK</t>
  </si>
  <si>
    <t xml:space="preserve">Y(-80.44)NLS(27.43)AGT(-27.43)IK</t>
  </si>
  <si>
    <t xml:space="preserve">FLEQLPKDDHDDFFSTTPLQHQRILLPSFQD</t>
  </si>
  <si>
    <t xml:space="preserve">DDHDDFFS(0.069)T(0.925)T(0.006)PLQHQR</t>
  </si>
  <si>
    <t xml:space="preserve">DDHDDFFS(-11.26)T(11.26)T(-22.15)PLQHQR</t>
  </si>
  <si>
    <t xml:space="preserve">LEQLPKDDHDDFFSTTPLQHQRILLPSFQDS</t>
  </si>
  <si>
    <t xml:space="preserve">DDHDDFFS(0.051)T(0.051)T(0.897)PLQHQR</t>
  </si>
  <si>
    <t xml:space="preserve">DDHDDFFS(-12.43)T(-12.43)T(12.43)PLQHQR</t>
  </si>
  <si>
    <t xml:space="preserve">855;35</t>
  </si>
  <si>
    <t xml:space="preserve">KETLQKSGVRKEFPITEAVGSDKTNRHPLEC</t>
  </si>
  <si>
    <t xml:space="preserve">EFPIT(0.994)EAVGS(0.006)DK</t>
  </si>
  <si>
    <t xml:space="preserve">EFPIT(22.24)EAVGS(-22.24)DK</t>
  </si>
  <si>
    <t xml:space="preserve">VWGNIKKKLVETDFSTPTPRRKTPFNTDLGE</t>
  </si>
  <si>
    <t xml:space="preserve">LVETDFS(0.01)T(0.99)PT(1)PR</t>
  </si>
  <si>
    <t xml:space="preserve">LVET(-36.17)DFS(-20.18)T(20.18)PT(41.23)PR</t>
  </si>
  <si>
    <t xml:space="preserve">GNIKKKLVETDFSTPTPRRKTPFNTDLGENS</t>
  </si>
  <si>
    <t xml:space="preserve">X;X;X;X;X;X;X;X;X;X;X;X;Phospho (STY);Phospho (STY);X;Phospho (STY);X;X;X;X;X;X;X;X;X;X;X;X;X;X;Phospho (STY)</t>
  </si>
  <si>
    <t xml:space="preserve">Q6P0N0;Q6P0N0-2;G5E9K5;C9J2Q8</t>
  </si>
  <si>
    <t xml:space="preserve">NLPMDAIFFDSIPSGTLTPVKDLVKYQNSSL</t>
  </si>
  <si>
    <t xml:space="preserve">NLPMDAIFFDSIPS(0.286)GT(0.429)LT(0.285)PVK</t>
  </si>
  <si>
    <t xml:space="preserve">NLPMDAIFFDS(-31.51)IPS(-1.75)GT(1.75)LT(-1.77)PVK</t>
  </si>
  <si>
    <t xml:space="preserve">STRNTSNIPVILEPETEESENEFYIKQKKAR</t>
  </si>
  <si>
    <t xml:space="preserve">NTSNIPVILEPET(0.947)EES(0.04)ENEFY(0.012)IK</t>
  </si>
  <si>
    <t xml:space="preserve">NT(-41.39)S(-41.39)NIPVILEPET(13.74)EES(-13.74)ENEFY(-18.82)IK</t>
  </si>
  <si>
    <t xml:space="preserve">147;147;147;147</t>
  </si>
  <si>
    <t xml:space="preserve">RNSSLLEPQKSGNNETFTPNRVEKKKLQHTY</t>
  </si>
  <si>
    <t xml:space="preserve">S(0.005)GNNET(0.988)FT(0.008)PNRVEK</t>
  </si>
  <si>
    <t xml:space="preserve">S(-23.25)GNNET(21.05)FT(-21.05)PNRVEK</t>
  </si>
  <si>
    <t xml:space="preserve">149;149;149;149</t>
  </si>
  <si>
    <t xml:space="preserve">SSLLEPQKSGNNETFTPNRVEKKKLQHTYLC</t>
  </si>
  <si>
    <t xml:space="preserve">SGNNETFT(1)PNRVEK</t>
  </si>
  <si>
    <t xml:space="preserve">S(-174.46)GNNET(-57.59)FT(57.59)PNRVEK</t>
  </si>
  <si>
    <t xml:space="preserve">QKKSPISKSMGTLENTFEGHKSKNKEDCDER</t>
  </si>
  <si>
    <t xml:space="preserve">SMGTLENT(1)FEGHK</t>
  </si>
  <si>
    <t xml:space="preserve">S(-118.08)MGT(-91.49)LENT(91.49)FEGHK</t>
  </si>
  <si>
    <t xml:space="preserve">Q8IVT2</t>
  </si>
  <si>
    <t xml:space="preserve">Mitotic interactor and substrate of PLK1</t>
  </si>
  <si>
    <t xml:space="preserve">MISP</t>
  </si>
  <si>
    <t xml:space="preserve">DWVSEGPQPGLRRALSSDSILSPAPDARAAD</t>
  </si>
  <si>
    <t xml:space="preserve">RALS(1)SDSILS(1)PAPDAR</t>
  </si>
  <si>
    <t xml:space="preserve">RALS(44.95)S(-44.95)DS(-57.62)ILS(57.62)PAPDAR</t>
  </si>
  <si>
    <t xml:space="preserve">WVSEGPQPGLRRALSSDSILSPAPDARAADP</t>
  </si>
  <si>
    <t xml:space="preserve">X;X;X;X;X;X;X;X;X;X;X;X;X;X;Phospho (STY);Phospho (STY);X;Phospho (STY);X;X;Phospho (STY);X;X;X;X;X;X;X;X;X;X</t>
  </si>
  <si>
    <t xml:space="preserve">ALS(0.015)S(0.985)DSILSPAPDAR</t>
  </si>
  <si>
    <t xml:space="preserve">ALS(-18.26)S(18.26)DS(-39.05)ILS(-74.48)PAPDAR</t>
  </si>
  <si>
    <t xml:space="preserve">SEGPQPGLRRALSSDSILSPAPDARAADPAP</t>
  </si>
  <si>
    <t xml:space="preserve">ALS(0.945)S(0.056)DS(0.999)ILSPAPDAR</t>
  </si>
  <si>
    <t xml:space="preserve">ALS(12.34)S(-12.34)DS(31.38)ILS(-34.77)PAPDAR</t>
  </si>
  <si>
    <t xml:space="preserve">PQPGLRRALSSDSILSPAPDARAADPAPEVR</t>
  </si>
  <si>
    <t xml:space="preserve">ALSSDSILS(1)PAPDAR</t>
  </si>
  <si>
    <t xml:space="preserve">ALS(-109.4)S(-99.67)DS(-68.48)ILS(68.48)PAPDAR</t>
  </si>
  <si>
    <t xml:space="preserve">REEDHRREGLHVGRASTPDWVSEGPQPGLRR</t>
  </si>
  <si>
    <t xml:space="preserve">AS(0.983)T(0.017)PDWVSEGPQPGLR</t>
  </si>
  <si>
    <t xml:space="preserve">AS(17.74)T(-17.74)PDWVS(-97.46)EGPQPGLR</t>
  </si>
  <si>
    <t xml:space="preserve">KAATSPKATMSPRHLSESSGKPLSTKQEASK</t>
  </si>
  <si>
    <t xml:space="preserve">HLS(1)ESSGKPLSTK</t>
  </si>
  <si>
    <t xml:space="preserve">HLS(81.23)ES(-81.23)S(-97.09)GKPLS(-182.12)T(-201.87)K</t>
  </si>
  <si>
    <t xml:space="preserve">AVPTWASVQVVDDPGSLASVESPGTPKETPI</t>
  </si>
  <si>
    <t xml:space="preserve">AVPT(0.003)WAS(0.004)VQVVDDPGS(0.938)LAS(0.146)VES(0.131)PGT(0.669)PKET(0.109)PIER</t>
  </si>
  <si>
    <t xml:space="preserve">AVPT(-27.78)WAS(-25.03)VQVVDDPGS(14.65)LAS(-7.64)VES(-7.64)PGT(7.64)PKET(-8.43)PIER</t>
  </si>
  <si>
    <t xml:space="preserve">TWASVQVVDDPGSLASVESPGTPKETPIERE</t>
  </si>
  <si>
    <t xml:space="preserve">X;X;X;X;X;X;X;X;X;X;X;X;X;X;X;Phospho (STY);X;X;Phospho (STY);X;X;Phospho (STY);X;X;X;Phospho (STY);X;X;X;X;X</t>
  </si>
  <si>
    <t xml:space="preserve">AVPTWASVQVVDDPGS(0.002)LAS(0.838)VES(0.131)PGT(0.03)PK</t>
  </si>
  <si>
    <t xml:space="preserve">AVPT(-92.86)WAS(-86.21)VQVVDDPGS(-25.7)LAS(8.07)VES(-8.07)PGT(-14.52)PK</t>
  </si>
  <si>
    <t xml:space="preserve">SVQVVDDPGSLASVESPGTPKETPIEREIRL</t>
  </si>
  <si>
    <t xml:space="preserve">X;X;X;X;X;X;X;X;X;X;X;X;Phospho (STY);X;X;Phospho (STY);X;X;Phospho (STY);X;X;X;Phospho (STY);X;X;X;X;X;X;X;X</t>
  </si>
  <si>
    <t xml:space="preserve">AVPTWASVQVVDDPGSLAS(0.018)VES(0.969)PGT(0.013)PK</t>
  </si>
  <si>
    <t xml:space="preserve">AVPT(-87.72)WAS(-83.8)VQVVDDPGS(-33.62)LAS(-17.39)VES(17.39)PGT(-18.69)PK</t>
  </si>
  <si>
    <t xml:space="preserve">QQFLSLEQANKGAPHSSPARGTPAGTTPGAS</t>
  </si>
  <si>
    <t xml:space="preserve">X;X;X;X;Phospho (STY);X;X;X;X;X;X;X;X;X;X;Phospho (STY);Phospho (STY);X;X;X;X;Phospho (STY);X;X;X;Phospho (STY);Phospho (STY);X;X;X;Phospho (STY)</t>
  </si>
  <si>
    <t xml:space="preserve">GAPHS(0.956)S(0.285)PARGT(0.705)PAGT(0.047)T(0.023)PGAS(0.983)QAPK</t>
  </si>
  <si>
    <t xml:space="preserve">GAPHS(12.75)S(-4.42)PARGT(4.42)PAGT(-12.44)T(-17.52)PGAS(21.65)QAPK</t>
  </si>
  <si>
    <t xml:space="preserve">QFLSLEQANKGAPHSSPARGTPAGTTPGASQ</t>
  </si>
  <si>
    <t xml:space="preserve">X;X;X;Phospho (STY);X;X;X;X;X;X;X;X;X;X;Phospho (STY);Phospho (STY);X;X;X;X;Phospho (STY);X;X;X;Phospho (STY);Phospho (STY);X;X;X;Phospho (STY);X</t>
  </si>
  <si>
    <t xml:space="preserve">GAPHS(0.125)S(0.875)PARGTPAGTTPGASQAPK</t>
  </si>
  <si>
    <t xml:space="preserve">GAPHS(-8.46)S(8.46)PARGT(-42.45)PAGT(-60.43)T(-64.79)PGAS(-83.98)QAPK</t>
  </si>
  <si>
    <t xml:space="preserve">SSPARGTPAGTTPGASQAPKAFNKPHLANGH</t>
  </si>
  <si>
    <t xml:space="preserve">Phospho (STY);Phospho (STY);X;X;X;X;Phospho (STY);X;X;X;X;Phospho (STY);X;X;X;Phospho (STY);X;X;X;X;X;X;X;X;X;X;X;X;X;X;X</t>
  </si>
  <si>
    <t xml:space="preserve">ERERWAVIQGQAVRKSSTVATLQGTPDHGDP</t>
  </si>
  <si>
    <t xml:space="preserve">X;X;X;X;X;X;X;X;X;X;X;X;X;X;X;Phospho (STY);Phospho (STY);Phospho (STY);X;X;Phospho (STY);X;X;X;Phospho (STY);X;X;X;X;X;X</t>
  </si>
  <si>
    <t xml:space="preserve">KS(0.961)S(0.255)T(0.554)VAT(0.193)LQGT(0.037)PDHGDPR</t>
  </si>
  <si>
    <t xml:space="preserve">KS(13.75)S(-3.66)T(3.66)VAT(-4.59)LQGT(-12.97)PDHGDPR</t>
  </si>
  <si>
    <t xml:space="preserve">RERWAVIQGQAVRKSSTVATLQGTPDHGDPR</t>
  </si>
  <si>
    <t xml:space="preserve">X;X;X;X;X;X;X;X;X;X;X;X;X;X;Phospho (STY);Phospho (STY);X;X;X;Phospho (STY);X;X;X;Phospho (STY);X;X;X;X;X;X;X</t>
  </si>
  <si>
    <t xml:space="preserve">KSS(1)TVATLQGTPDHGDPR</t>
  </si>
  <si>
    <t xml:space="preserve">KS(-42.81)S(41.93)T(-41.93)VAT(-81.45)LQGT(-130.94)PDHGDPR</t>
  </si>
  <si>
    <t xml:space="preserve">EVAEERRNALFPEVFSPTPDENSDQNSRSSS</t>
  </si>
  <si>
    <t xml:space="preserve">RNALFPEVFS(1)PTPDENSDQNSR</t>
  </si>
  <si>
    <t xml:space="preserve">RNALFPEVFS(35.94)PT(-35.94)PDENS(-78.33)DQNS(-78.33)R</t>
  </si>
  <si>
    <t xml:space="preserve">RQGVSYSVHAYTGQPSPRGLHSENREDEGWQ</t>
  </si>
  <si>
    <t xml:space="preserve">QGVSYSVHAYTGQPS(1)PR</t>
  </si>
  <si>
    <t xml:space="preserve">QGVS(-161.81)Y(-152.71)S(-127.7)VHAY(-103.12)T(-78.64)GQPS(78.64)PR</t>
  </si>
  <si>
    <t xml:space="preserve">RKVNRIPPDAYQPYLSPGTPQLEFSAFGAFG</t>
  </si>
  <si>
    <t xml:space="preserve">VNRIPPDAY(0.002)QPY(0.031)LS(0.85)PGT(0.114)PQLEFS(0.003)AFGAFGKPSSLSTAEAK</t>
  </si>
  <si>
    <t xml:space="preserve">VNRIPPDAY(-26.44)QPY(-14.42)LS(8.74)PGT(-8.74)PQLEFS(-24.34)AFGAFGKPS(-34.68)S(-34.68)LS(-35.01)T(-35.01)AEAK</t>
  </si>
  <si>
    <t xml:space="preserve">EEDHRREGLHVGRASTPDWVSEGPQPGLRRA</t>
  </si>
  <si>
    <t xml:space="preserve">AST(1)PDWVSEGPQPGLR</t>
  </si>
  <si>
    <t xml:space="preserve">AS(-34.89)T(34.89)PDWVS(-124.17)EGPQPGLR</t>
  </si>
  <si>
    <t xml:space="preserve">VVDDPGSLASVESPGTPKETPIEREIRLAQE</t>
  </si>
  <si>
    <t xml:space="preserve">X;X;X;X;X;X;Phospho (STY);X;X;Phospho (STY);X;X;Phospho (STY);X;X;Phospho (STY);X;X;X;X;X;X;X;X;X;X;X;X;X;X;X</t>
  </si>
  <si>
    <t xml:space="preserve">AVPTWASVQVVDDPGSLASVES(0.001)PGT(0.999)PK</t>
  </si>
  <si>
    <t xml:space="preserve">AVPT(-77.87)WAS(-75.72)VQVVDDPGS(-61.03)LAS(-43.84)VES(-29.35)PGT(29.35)PK</t>
  </si>
  <si>
    <t xml:space="preserve">EQANKGAPHSSPARGTPAGTTPGASQAPKAF</t>
  </si>
  <si>
    <t xml:space="preserve">X;X;X;X;X;X;X;X;X;Phospho (STY);Phospho (STY);X;X;X;X;Phospho (STY);X;X;X;Phospho (STY);Phospho (STY);X;X;X;Phospho (STY);X;X;X;X;X;X</t>
  </si>
  <si>
    <t xml:space="preserve">GAPHS(0.394)S(0.607)PARGT(0.998)PAGT(0.216)T(0.271)PGAS(0.514)QAPK</t>
  </si>
  <si>
    <t xml:space="preserve">GAPHS(0)S(0)PARGT(29.31)PAGT(-1.67)T(-1.67)PGAS(1.67)QAPK</t>
  </si>
  <si>
    <t xml:space="preserve">KGAPHSSPARGTPAGTTPGASQAPKAFNKPH</t>
  </si>
  <si>
    <t xml:space="preserve">X;X;X;X;X;Phospho (STY);Phospho (STY);X;X;X;X;Phospho (STY);X;X;X;Phospho (STY);Phospho (STY);X;X;X;X;X;X;X;X;X;X;X;X;X;X</t>
  </si>
  <si>
    <t xml:space="preserve">GAPHS(0.619)S(0.392)PARGT(0.983)PAGT(0.966)T(0.035)PGAS(0.005)QAPK</t>
  </si>
  <si>
    <t xml:space="preserve">GAPHS(2)S(-2)PARGT(17.72)PAGT(15.12)T(-15.12)PGAS(-22.39)QAPK</t>
  </si>
  <si>
    <t xml:space="preserve">GAPHSSPARGTPAGTTPGASQAPKAFNKPHL</t>
  </si>
  <si>
    <t xml:space="preserve">X;X;X;X;Phospho (STY);Phospho (STY);X;X;X;X;Phospho (STY);X;X;X;Phospho (STY);Phospho (STY);X;X;X;Phospho (STY);X;X;X;X;X;X;X;X;X;X;X</t>
  </si>
  <si>
    <t xml:space="preserve">GTPAGTT(1)PGASQAPK</t>
  </si>
  <si>
    <t xml:space="preserve">GT(-71.96)PAGT(-35.83)T(35.83)PGAS(-40.34)QAPK</t>
  </si>
  <si>
    <t xml:space="preserve">ERWAVIQGQAVRKSSTVATLQGTPDHGDPRT</t>
  </si>
  <si>
    <t xml:space="preserve">X;X;X;X;X;X;X;X;X;X;X;X;X;Phospho (STY);X;Phospho (STY);X;X;Phospho (STY);X;X;X;Phospho (STY);X;X;X;X;X;X;X;X</t>
  </si>
  <si>
    <t xml:space="preserve">KS(0.953)S(0.151)T(0.768)VAT(0.107)LQGT(0.022)PDHGDPR</t>
  </si>
  <si>
    <t xml:space="preserve">KS(13.22)S(-8.26)T(8.26)VAT(-8.82)LQGT(-16.3)PDHGDPR</t>
  </si>
  <si>
    <t xml:space="preserve">AVIQGQAVRKSSTVATLQGTPDHGDPRTPGP</t>
  </si>
  <si>
    <t xml:space="preserve">X;X;X;X;X;X;X;X;X;X;Phospho (STY);Phospho (STY);Phospho (STY);X;X;Phospho (STY);X;X;X;Phospho (STY);X;X;X;X;X;X;X;Phospho (STY);X;X;X</t>
  </si>
  <si>
    <t xml:space="preserve">S(0.002)S(0.009)T(0.009)VAT(0.958)LQGT(0.022)PDHGDPR</t>
  </si>
  <si>
    <t xml:space="preserve">S(-26)S(-20.33)T(-20.33)VAT(16.37)LQGT(-16.37)PDHGDPR</t>
  </si>
  <si>
    <t xml:space="preserve">GQAVRKSSTVATLQGTPDHGDPRTPGPPRST</t>
  </si>
  <si>
    <t xml:space="preserve">X;X;X;X;X;X;Phospho (STY);Phospho (STY);Phospho (STY);X;X;Phospho (STY);X;X;X;Phospho (STY);X;X;X;X;X;X;X;Phospho (STY);X;X;X;X;X;X;X</t>
  </si>
  <si>
    <t xml:space="preserve">SSTVATLQGT(1)PDHGDPR</t>
  </si>
  <si>
    <t xml:space="preserve">S(-165.46)S(-165.46)T(-153.91)VAT(-88.88)LQGT(88.88)PDHGDPR</t>
  </si>
  <si>
    <t xml:space="preserve">AEERRNALFPEVFSPTPDENSDQNSRSSSQA</t>
  </si>
  <si>
    <t xml:space="preserve">NALFPEVFS(0.01)PT(0.983)PDENS(0.007)DQNSR</t>
  </si>
  <si>
    <t xml:space="preserve">NALFPEVFS(-19.93)PT(19.93)PDENS(-21.45)DQNS(-33.89)R</t>
  </si>
  <si>
    <t xml:space="preserve">QGVQRQGVSYSVHAYTGQPSPRGLHSENRED</t>
  </si>
  <si>
    <t xml:space="preserve">QGVSYSVHAY(0.002)T(0.499)GQPS(0.499)PR</t>
  </si>
  <si>
    <t xml:space="preserve">QGVS(-87.62)Y(-72.77)S(-47.34)VHAY(-24.98)T(0)GQPS(0)PR</t>
  </si>
  <si>
    <t xml:space="preserve">TVATLQGTPDHGDPRTPGPPRSTPLEENVVD</t>
  </si>
  <si>
    <t xml:space="preserve">Phospho (STY);X;X;Phospho (STY);X;X;X;Phospho (STY);X;X;X;X;X;X;X;Phospho (STY);X;X;X;X;X;X;X;X;X;X;X;X;X;X;X</t>
  </si>
  <si>
    <t xml:space="preserve">SS(0.001)T(0.003)VAT(0.046)LQGT(0.95)PDHGDPRT(1)PGPPR</t>
  </si>
  <si>
    <t xml:space="preserve">S(-38.32)S(-31.49)T(-24.38)VAT(-13.15)LQGT(13.15)PDHGDPRT(82.9)PGPPR</t>
  </si>
  <si>
    <t xml:space="preserve">O75030;O75030-9;O75030-5;O75030-11;O75030-10;E9PFN0;O75030-4;O75030-3;O75030-8;O75030-7;O75030-6;O75030-2</t>
  </si>
  <si>
    <t xml:space="preserve">409;302;408;240;296;351;378;384;387;393;402;403</t>
  </si>
  <si>
    <t xml:space="preserve">O75030</t>
  </si>
  <si>
    <t xml:space="preserve">Microphthalmia-associated transcription factor</t>
  </si>
  <si>
    <t xml:space="preserve">MITF</t>
  </si>
  <si>
    <t xml:space="preserve">ELEMQARAHGLSLIPSTGLCSPDLVNRIIKQ</t>
  </si>
  <si>
    <t xml:space="preserve">AHGLSLIPS(0.858)T(0.096)GLCS(0.045)PDLVNR</t>
  </si>
  <si>
    <t xml:space="preserve">AHGLS(-39.92)LIPS(9.5)T(-9.5)GLCS(-12.77)PDLVNR</t>
  </si>
  <si>
    <t xml:space="preserve">414;307;413;245;301;356;383;389;392;398;407;408</t>
  </si>
  <si>
    <t xml:space="preserve">ARAHGLSLIPSTGLCSPDLVNRIIKQEPVLE</t>
  </si>
  <si>
    <t xml:space="preserve">AHGLSLIPSTGLCS(1)PDLVNR</t>
  </si>
  <si>
    <t xml:space="preserve">AHGLS(-152.05)LIPS(-107.35)T(-79.74)GLCS(79.74)PDLVNR</t>
  </si>
  <si>
    <t xml:space="preserve">516;409;515;347;403;458;485;491;494;500;509;510</t>
  </si>
  <si>
    <t xml:space="preserve">SSVSPGASKTSSRRSSMSMEETEHTC_____</t>
  </si>
  <si>
    <t xml:space="preserve">RS(0.04)S(0.952)MS(0.008)MEETEHTC</t>
  </si>
  <si>
    <t xml:space="preserve">RS(-13.77)S(13.77)MS(-20.72)MEET(-37.22)EHT(-77.24)C</t>
  </si>
  <si>
    <t xml:space="preserve">410;303;409;241;297;352;379;385;388;394;403;404</t>
  </si>
  <si>
    <t xml:space="preserve">LEMQARAHGLSLIPSTGLCSPDLVNRIIKQE</t>
  </si>
  <si>
    <t xml:space="preserve">AHGLSLIPS(0.045)T(0.791)GLCS(0.164)PDLVNR</t>
  </si>
  <si>
    <t xml:space="preserve">AHGLS(-42.83)LIPS(-12.49)T(6.83)GLCS(-6.83)PDLVNR</t>
  </si>
  <si>
    <t xml:space="preserve">P46013;P46013-2</t>
  </si>
  <si>
    <t xml:space="preserve">2528;2168</t>
  </si>
  <si>
    <t xml:space="preserve">P46013</t>
  </si>
  <si>
    <t xml:space="preserve">Antigen KI-67</t>
  </si>
  <si>
    <t xml:space="preserve">MKI67</t>
  </si>
  <si>
    <t xml:space="preserve">TEPTGDSKSIKAFKESPKQILDPAASVTGSR</t>
  </si>
  <si>
    <t xml:space="preserve">X;X;X;Phospho (STY);X;X;Phospho (STY);X;X;X;X;X;X;X;X;Phospho (STY);X;X;X;X;X;X;X;X;X;Phospho (STY);X;Phospho (STY);X;Phospho (STY);X</t>
  </si>
  <si>
    <t xml:space="preserve">AFKES(1)PKQILDPAASVTGSR</t>
  </si>
  <si>
    <t xml:space="preserve">AFKES(79.35)PKQILDPAAS(-79.35)VT(-83.77)GS(-83.25)R</t>
  </si>
  <si>
    <t xml:space="preserve">2538;2178</t>
  </si>
  <si>
    <t xml:space="preserve">KAFKESPKQILDPAASVTGSRRQLRTRKEKA</t>
  </si>
  <si>
    <t xml:space="preserve">QILDPAAS(1)VTGSRR</t>
  </si>
  <si>
    <t xml:space="preserve">QILDPAAS(66.4)VT(-66.4)GS(-108.41)RR</t>
  </si>
  <si>
    <t xml:space="preserve">2542;2182</t>
  </si>
  <si>
    <t xml:space="preserve">ESPKQILDPAASVTGSRRQLRTRKEKARALE</t>
  </si>
  <si>
    <t xml:space="preserve">QILDPAASVTGS(1)RR</t>
  </si>
  <si>
    <t xml:space="preserve">QILDPAAS(-141.52)VT(-95.69)GS(95.69)RR</t>
  </si>
  <si>
    <t xml:space="preserve">1679;1319</t>
  </si>
  <si>
    <t xml:space="preserve">TEPTGDGKSMKAFMESPKQILDSAASLTGSK</t>
  </si>
  <si>
    <t xml:space="preserve">X;X;X;X;X;X;X;X;X;X;X;X;X;Oxidation (M);X;Phospho (STY);X;X;X;X;X;X;Phospho (STY);X;X;Phospho (STY);X;Phospho (STY);X;Phospho (STY);X</t>
  </si>
  <si>
    <t xml:space="preserve">AFMES(1)PKQILDS(0.019)AAS(0.895)LT(0.066)GS(0.019)K</t>
  </si>
  <si>
    <t xml:space="preserve">AFMES(78.98)PKQILDS(-16.64)AAS(11.35)LT(-11.35)GS(-16.64)K</t>
  </si>
  <si>
    <t xml:space="preserve">1686;1326</t>
  </si>
  <si>
    <t xml:space="preserve">KSMKAFMESPKQILDSAASLTGSKRQLRTPK</t>
  </si>
  <si>
    <t xml:space="preserve">QILDS(0.982)AAS(0.01)LT(0.002)GS(0.005)K</t>
  </si>
  <si>
    <t xml:space="preserve">QILDS(19.77)AAS(-19.77)LT(-26.5)GS(-22.96)K</t>
  </si>
  <si>
    <t xml:space="preserve">1689;1329</t>
  </si>
  <si>
    <t xml:space="preserve">KAFMESPKQILDSAASLTGSKRQLRTPKGKS</t>
  </si>
  <si>
    <t xml:space="preserve">QILDS(0.002)AAS(0.99)LT(0.006)GS(0.002)K</t>
  </si>
  <si>
    <t xml:space="preserve">QILDS(-27.12)AAS(22.3)LT(-22.3)GS(-27.12)K</t>
  </si>
  <si>
    <t xml:space="preserve">1693;1333</t>
  </si>
  <si>
    <t xml:space="preserve">ESPKQILDSAASLTGSKRQLRTPKGKSEVPE</t>
  </si>
  <si>
    <t xml:space="preserve">QILDSAAS(0.003)LT(0.042)GS(0.955)K</t>
  </si>
  <si>
    <t xml:space="preserve">QILDS(-33.46)AAS(-25.12)LT(-13.59)GS(13.59)K</t>
  </si>
  <si>
    <t xml:space="preserve">2299;1939</t>
  </si>
  <si>
    <t xml:space="preserve">GTPVQKLDLPGNLPGSKRWPQTPKEKAQALE</t>
  </si>
  <si>
    <t xml:space="preserve">X;Phospho (STY);X;X;X;X;X;X;X;X;X;X;X;X;X;Phospho (STY);X;X;X;X;X;Phospho (STY);X;X;X;X;X;X;X;X;X</t>
  </si>
  <si>
    <t xml:space="preserve">LDLPGNLPGS(1)KR</t>
  </si>
  <si>
    <t xml:space="preserve">LDLPGNLPGS(112.13)KR</t>
  </si>
  <si>
    <t xml:space="preserve">2395;2035</t>
  </si>
  <si>
    <t xml:space="preserve">TPSAGKAMDTPKPAVSDEKNINTFVETPVQK</t>
  </si>
  <si>
    <t xml:space="preserve">X;X;X;X;X;X;X;X;X;Phospho (STY);X;X;X;X;X;Phospho (STY);X;X;X;X;X;X;Phospho (STY);X;X;X;Phospho (STY);X;X;X;X</t>
  </si>
  <si>
    <t xml:space="preserve">AMDT(1)PKPAVS(1)DEK</t>
  </si>
  <si>
    <t xml:space="preserve">AMDT(88.57)PKPAVS(88.57)DEK</t>
  </si>
  <si>
    <t xml:space="preserve">1546;1186</t>
  </si>
  <si>
    <t xml:space="preserve">TPSAGKAMHTPKPAVSGEKNIYAFMGTPVQK</t>
  </si>
  <si>
    <t xml:space="preserve">X;X;X;X;X;X;X;X;X;Phospho (STY);X;X;X;X;X;Phospho (STY);X;X;X;X;X;X;X;X;Oxidation (M);X;Phospho (STY);X;X;X;X</t>
  </si>
  <si>
    <t xml:space="preserve">AMHTPKPAVS(1)GEK</t>
  </si>
  <si>
    <t xml:space="preserve">AMHT(-92.78)PKPAVS(92.78)GEK</t>
  </si>
  <si>
    <t xml:space="preserve">1302;942</t>
  </si>
  <si>
    <t xml:space="preserve">NLMPSAGKAMHTPKPSVGEEKDIIIFVGTPV</t>
  </si>
  <si>
    <t xml:space="preserve">X;X;X;X;Phospho (STY);X;X;X;X;X;X;X;X;X;X;Phospho (STY);X;X;X;X;X;X;X;X;X;X;X;X;Phospho (STY);X;X</t>
  </si>
  <si>
    <t xml:space="preserve">AMHT(0.001)PKPS(0.999)VGEEK</t>
  </si>
  <si>
    <t xml:space="preserve">AMHT(-29.85)PKPS(29.85)VGEEK</t>
  </si>
  <si>
    <t xml:space="preserve">2793;2433</t>
  </si>
  <si>
    <t xml:space="preserve">ASVTGSRRRPRAPRESAQAIEDLAGFKDPAA</t>
  </si>
  <si>
    <t xml:space="preserve">APRES(1)AQAIEDLAGFK</t>
  </si>
  <si>
    <t xml:space="preserve">APRES(152.68)AQAIEDLAGFK</t>
  </si>
  <si>
    <t xml:space="preserve">2814;2454</t>
  </si>
  <si>
    <t xml:space="preserve">DLAGFKDPAAGHTEESMTDDKTTKIPCKSSP</t>
  </si>
  <si>
    <t xml:space="preserve">ESAQAIEDLAGFKDPAAGHT(0.045)EES(0.651)MT(0.304)DDK</t>
  </si>
  <si>
    <t xml:space="preserve">ES(-40.36)AQAIEDLAGFKDPAAGHT(-11.62)EES(3.32)MT(-3.32)DDK</t>
  </si>
  <si>
    <t xml:space="preserve">2686;2326</t>
  </si>
  <si>
    <t xml:space="preserve">EKAQPLEDLAGFTELSETSGHTQESLTAGKA</t>
  </si>
  <si>
    <t xml:space="preserve">AQPLEDLAGFT(0.025)ELS(0.607)ET(0.198)S(0.149)GHT(0.019)QES(0.001)LT(0.001)AGK</t>
  </si>
  <si>
    <t xml:space="preserve">AQPLEDLAGFT(-13.94)ELS(4.86)ET(-4.86)S(-6.09)GHT(-15)QES(-27.82)LT(-30.49)AGK</t>
  </si>
  <si>
    <t xml:space="preserve">2689;2329</t>
  </si>
  <si>
    <t xml:space="preserve">QPLEDLAGFTELSETSGHTQESLTAGKATKI</t>
  </si>
  <si>
    <t xml:space="preserve">AQPLEDLAGFT(0.024)ELS(0.077)ET(0.077)S(0.585)GHT(0.125)QES(0.076)LT(0.036)AGK</t>
  </si>
  <si>
    <t xml:space="preserve">AQPLEDLAGFT(-13.79)ELS(-8.81)ET(-8.81)S(6.7)GHT(-6.7)QES(-8.88)LT(-12.06)AGK</t>
  </si>
  <si>
    <t xml:space="preserve">2695;2335</t>
  </si>
  <si>
    <t xml:space="preserve">AGFTELSETSGHTQESLTAGKATKIPCESPP</t>
  </si>
  <si>
    <t xml:space="preserve">X;X;X;X;X;X;X;X;X;X;X;X;Phospho (STY);X;X;Phospho (STY);X;Phospho (STY);X;X;X;X;X;X;X;X;X;X;Phospho (STY);X;X</t>
  </si>
  <si>
    <t xml:space="preserve">AQPLEDLAGFT(0.004)ELS(0.023)ET(0.018)S(0.019)GHT(0.098)QES(0.944)LT(0.893)AGK</t>
  </si>
  <si>
    <t xml:space="preserve">AQPLEDLAGFT(-30.39)ELS(-22.25)ET(-22.45)S(-22.45)GHT(-11.38)QES(16.4)LT(11.38)AGK</t>
  </si>
  <si>
    <t xml:space="preserve">2925;2565</t>
  </si>
  <si>
    <t xml:space="preserve">EKAQPLEDLASFQELSQTPGHTEELANGAAD</t>
  </si>
  <si>
    <t xml:space="preserve">AQPLEDLAS(0.124)FQELS(0.443)QT(0.443)PGHT(0.957)EELANGAADS(0.008)FT(0.018)S(0.008)APK</t>
  </si>
  <si>
    <t xml:space="preserve">AQPLEDLAS(-5.68)FQELS(0)QT(0)PGHT(17.86)EELANGAADS(-21.74)FT(-17.86)S(-21.31)APK</t>
  </si>
  <si>
    <t xml:space="preserve">2941;2581</t>
  </si>
  <si>
    <t xml:space="preserve">QTPGHTEELANGAADSFTSAPKQTPDSGKPL</t>
  </si>
  <si>
    <t xml:space="preserve">AQPLEDLAS(0.002)FQELS(0.003)QT(0.008)PGHT(0.008)EELANGAADS(0.515)FT(0.232)S(0.232)APK</t>
  </si>
  <si>
    <t xml:space="preserve">AQPLEDLAS(-25.1)FQELS(-21.71)QT(-18.24)PGHT(-18.24)EELANGAADS(3.46)FT(-3.46)S(-3.46)APK</t>
  </si>
  <si>
    <t xml:space="preserve">579;219</t>
  </si>
  <si>
    <t xml:space="preserve">GSEIHVEVKAQSLVISPPAPSPRKTPVASDQ</t>
  </si>
  <si>
    <t xml:space="preserve">X;X;X;X;X;X;X;X;X;X;X;Phospho (STY);X;X;X;Phospho (STY);X;X;X;X;Phospho (STY);X;X;X;Phospho (STY);X;X;X;Phospho (STY);X;X</t>
  </si>
  <si>
    <t xml:space="preserve">AQSLVIS(1)PPAPS(1)PRK</t>
  </si>
  <si>
    <t xml:space="preserve">AQS(-81.39)LVIS(81.39)PPAPS(103.96)PRK</t>
  </si>
  <si>
    <t xml:space="preserve">584;224</t>
  </si>
  <si>
    <t xml:space="preserve">VEVKAQSLVISPPAPSPRKTPVASDQRRRSC</t>
  </si>
  <si>
    <t xml:space="preserve">X;X;X;X;X;X;X;X;X;X;Phospho (STY);X;X;X;X;Phospho (STY);X;X;X;Phospho (STY);X;X;X;Phospho (STY);X;X;X;X;X;X;X</t>
  </si>
  <si>
    <t xml:space="preserve">592;232</t>
  </si>
  <si>
    <t xml:space="preserve">VISPPAPSPRKTPVASDQRRRSCKTAPASSS</t>
  </si>
  <si>
    <t xml:space="preserve">AQS(0.026)LVIS(0.981)PPAPS(0.994)PRKT(0.999)PVAS(1)DQR</t>
  </si>
  <si>
    <t xml:space="preserve">AQS(-17)LVIS(17)PPAPS(22.45)PRKT(32.84)PVAS(50.68)DQR</t>
  </si>
  <si>
    <t xml:space="preserve">3041;2681</t>
  </si>
  <si>
    <t xml:space="preserve">PASKKQRVAPRARGKSSEPVVIMKRSLRTSA</t>
  </si>
  <si>
    <t xml:space="preserve">ARGKS(0.999)S(0.001)EPVVIMK</t>
  </si>
  <si>
    <t xml:space="preserve">ARGKS(28.68)S(-28.68)EPVVIMK</t>
  </si>
  <si>
    <t xml:space="preserve">1740;1380</t>
  </si>
  <si>
    <t xml:space="preserve">ESMTNEKTTKVSYRASQPDLVDTPTSSKPQP</t>
  </si>
  <si>
    <t xml:space="preserve">X;Phospho (STY);Oxidation (M);X;X;X;X;Phospho (STY);X;X;X;Phospho (STY);Phospho (STY);X;X;Phospho (STY);X;X;X;X;X;X;Phospho (STY);X;Phospho (STY);Phospho (STY);X;X;X;X;X</t>
  </si>
  <si>
    <t xml:space="preserve">AS(1)QPDLVDT(0.96)PT(0.039)S(0.001)SKPQPK</t>
  </si>
  <si>
    <t xml:space="preserve">AS(101.38)QPDLVDT(13.95)PT(-13.95)S(-30.24)S(-49.55)KPQPK</t>
  </si>
  <si>
    <t xml:space="preserve">1750;1390</t>
  </si>
  <si>
    <t xml:space="preserve">VSYRASQPDLVDTPTSSKPQPKRSLRKADTE</t>
  </si>
  <si>
    <t xml:space="preserve">X;Phospho (STY);Phospho (STY);X;X;Phospho (STY);X;X;X;X;X;X;Phospho (STY);X;Phospho (STY);Phospho (STY);Phospho (STY);X;X;X;X;X;X;X;X;X;X;X;X;Phospho (STY);X</t>
  </si>
  <si>
    <t xml:space="preserve">ASQPDLVDT(0.999)PT(0.001)S(0.999)S(0.001)KPQPK</t>
  </si>
  <si>
    <t xml:space="preserve">AS(-159.83)QPDLVDT(31.94)PT(-31.94)S(31.94)S(-31.94)KPQPK</t>
  </si>
  <si>
    <t xml:space="preserve">1751;1391</t>
  </si>
  <si>
    <t xml:space="preserve">SYRASQPDLVDTPTSSKPQPKRSLRKADTEE</t>
  </si>
  <si>
    <t xml:space="preserve">Phospho (STY);Phospho (STY);X;X;X;X;X;X;X;X;X;Phospho (STY);X;Phospho (STY);Phospho (STY);Phospho (STY);X;X;X;X;X;X;X;X;X;X;X;X;Phospho (STY);X;X</t>
  </si>
  <si>
    <t xml:space="preserve">ASQPDLVDT(0.881)PT(0.111)S(0.019)S(0.989)KPQPK</t>
  </si>
  <si>
    <t xml:space="preserve">AS(-90.63)QPDLVDT(9.19)PT(-9.19)S(-18.13)S(22.42)KPQPK</t>
  </si>
  <si>
    <t xml:space="preserve">2708;2348</t>
  </si>
  <si>
    <t xml:space="preserve">QESLTAGKATKIPCESPPLEVVDTTASTKRH</t>
  </si>
  <si>
    <t xml:space="preserve">X;X;Phospho (STY);X;Phospho (STY);X;X;X;X;X;X;X;X;X;X;Phospho (STY);X;X;X;X;X;X;X;Phospho (STY);Phospho (STY);X;Phospho (STY);Phospho (STY);X;X;X</t>
  </si>
  <si>
    <t xml:space="preserve">IPCES(1)PPLEVVDT(0.55)T(0.15)AS(0.246)T(0.054)K</t>
  </si>
  <si>
    <t xml:space="preserve">IPCES(80.98)PPLEVVDT(3.5)T(-5.64)AS(-3.5)T(-10.1)K</t>
  </si>
  <si>
    <t xml:space="preserve">2719;2359</t>
  </si>
  <si>
    <t xml:space="preserve">IPCESPPLEVVDTTASTKRHLRTRVQKVQVK</t>
  </si>
  <si>
    <t xml:space="preserve">IPCES(1)PPLEVVDT(0.001)T(0.012)AS(0.895)T(0.091)K</t>
  </si>
  <si>
    <t xml:space="preserve">IPCES(62.63)PPLEVVDT(-29.61)T(-18.64)AS(9.92)T(-9.92)K</t>
  </si>
  <si>
    <t xml:space="preserve">1329;969</t>
  </si>
  <si>
    <t xml:space="preserve">GTPVQKLDLTENLTGSKRRPQTPKEEAQALE</t>
  </si>
  <si>
    <t xml:space="preserve">X;Phospho (STY);X;X;X;X;X;X;X;Phospho (STY);X;X;X;Phospho (STY);X;Phospho (STY);X;X;X;X;X;Phospho (STY);X;X;X;X;X;X;X;X;X</t>
  </si>
  <si>
    <t xml:space="preserve">LDLTENLT(1)GS(1)KR</t>
  </si>
  <si>
    <t xml:space="preserve">LDLT(-123.11)ENLT(123.11)GS(172.2)KR</t>
  </si>
  <si>
    <t xml:space="preserve">1815;1455</t>
  </si>
  <si>
    <t xml:space="preserve">GTPVQKLDQPGNLPGSNRRLQTRKEKAQALE</t>
  </si>
  <si>
    <t xml:space="preserve">LDQPGNLPGS(1)NRR</t>
  </si>
  <si>
    <t xml:space="preserve">LDQPGNLPGS(201.08)NRR</t>
  </si>
  <si>
    <t xml:space="preserve">2135;1775</t>
  </si>
  <si>
    <t xml:space="preserve">RPKTPLGKRDIVEELSALKQLTQTTHTDKVP</t>
  </si>
  <si>
    <t xml:space="preserve">RDIVEELS(1)ALK</t>
  </si>
  <si>
    <t xml:space="preserve">RDIVEELS(189.38)ALK</t>
  </si>
  <si>
    <t xml:space="preserve">QKHKNKDLYTTGRRESVNLGKSEGFKAGDKT</t>
  </si>
  <si>
    <t xml:space="preserve">RES(1)VNLGK</t>
  </si>
  <si>
    <t xml:space="preserve">RES(65.24)VNLGK</t>
  </si>
  <si>
    <t xml:space="preserve">QNKGKGRDVESVQTPSKAVGASFPLYEPAKM</t>
  </si>
  <si>
    <t xml:space="preserve">DVES(0.018)VQT(0.187)PS(0.795)K</t>
  </si>
  <si>
    <t xml:space="preserve">DVES(-16.48)VQT(-6.29)PS(6.29)K</t>
  </si>
  <si>
    <t xml:space="preserve">1098;738</t>
  </si>
  <si>
    <t xml:space="preserve">TGMKKWPRTPKEEAQSLEDLAGFKELFQTPG</t>
  </si>
  <si>
    <t xml:space="preserve">X;X;X;X;X;X;X;X;Phospho (STY);X;X;X;X;X;X;Phospho (STY);X;X;X;X;X;X;X;X;X;X;X;X;Phospho (STY);X;X</t>
  </si>
  <si>
    <t xml:space="preserve">WPRT(1)PKEEAQS(1)LEDLAGFK</t>
  </si>
  <si>
    <t xml:space="preserve">WPRT(56.77)PKEEAQS(56.77)LEDLAGFK</t>
  </si>
  <si>
    <t xml:space="preserve">2746;2386</t>
  </si>
  <si>
    <t xml:space="preserve">VQVKEEPSAVKFTQTSGETTDADKEPAGEDK</t>
  </si>
  <si>
    <t xml:space="preserve">FT(0.024)QT(0.18)S(0.76)GET(0.034)T(0.002)DADKEPAGEDK</t>
  </si>
  <si>
    <t xml:space="preserve">FT(-15.08)QT(-6.25)S(6.25)GET(-13.47)T(-25.16)DADKEPAGEDK</t>
  </si>
  <si>
    <t xml:space="preserve">1970;1610</t>
  </si>
  <si>
    <t xml:space="preserve">AGFKELFQTPGHTEESMTDDKITEVSCKSPQ</t>
  </si>
  <si>
    <t xml:space="preserve">X;X;X;X;X;X;X;X;Phospho (STY);X;X;X;X;X;X;Phospho (STY);Oxidation (M);X;X;X;X;X;Phospho (STY);X;X;Phospho (STY);X;X;Phospho (STY);X;X</t>
  </si>
  <si>
    <t xml:space="preserve">ELFQT(1)PGHTEES(1)MTDDK</t>
  </si>
  <si>
    <t xml:space="preserve">ELFQT(63.64)PGHT(-63.64)EES(80.15)MT(-80.15)DDK</t>
  </si>
  <si>
    <t xml:space="preserve">1980;1620</t>
  </si>
  <si>
    <t xml:space="preserve">GHTEESMTDDKITEVSCKSPQPDPVKTPTSS</t>
  </si>
  <si>
    <t xml:space="preserve">X;X;Phospho (STY);X;X;Phospho (STY);Oxidation (M);Phospho (STY);X;X;X;X;X;X;X;Phospho (STY);X;X;X;X;X;X;X;X;X;X;Phospho (STY);X;Phospho (STY);Phospho (STY);Phospho (STY)</t>
  </si>
  <si>
    <t xml:space="preserve">IT(0.006)EVS(0.958)CKS(0.036)PQPDPVKT(0.754)PT(0.223)S(0.011)S(0.011)K</t>
  </si>
  <si>
    <t xml:space="preserve">IT(-21.85)EVS(14.34)CKS(-14.34)PQPDPVKT(5.29)PT(-5.29)S(-18.28)S(-18.28)K</t>
  </si>
  <si>
    <t xml:space="preserve">1983;1623</t>
  </si>
  <si>
    <t xml:space="preserve">EESMTDDKITEVSCKSPQPDPVKTPTSSKQR</t>
  </si>
  <si>
    <t xml:space="preserve">X;X;Phospho (STY);Oxidation (M);Phospho (STY);X;X;X;X;X;X;X;X;X;X;Phospho (STY);X;X;X;X;X;X;X;Phospho (STY);X;Phospho (STY);Phospho (STY);Phospho (STY);X;X;X</t>
  </si>
  <si>
    <t xml:space="preserve">ITEVSCKS(1)PQPDPVK</t>
  </si>
  <si>
    <t xml:space="preserve">IT(-160.25)EVS(-79.79)CKS(79.79)PQPDPVK</t>
  </si>
  <si>
    <t xml:space="preserve">2453;2093</t>
  </si>
  <si>
    <t xml:space="preserve">VGFKELFQTPGHTEESMTDDKITEVSCKSPQ</t>
  </si>
  <si>
    <t xml:space="preserve">ELFQT(0.049)PGHT(0.15)EES(0.438)MT(0.363)DDKIT(0.064)EVS(0.726)CKS(0.207)PQPES(0.004)FK</t>
  </si>
  <si>
    <t xml:space="preserve">ELFQT(-9.69)PGHT(-4.74)EES(0.85)MT(-0.85)DDKIT(-10.77)EVS(5.53)CKS(-5.53)PQPES(-23.6)FK</t>
  </si>
  <si>
    <t xml:space="preserve">2463;2103</t>
  </si>
  <si>
    <t xml:space="preserve">GHTEESMTDDKITEVSCKSPQPESFKTSRSS</t>
  </si>
  <si>
    <t xml:space="preserve">X;X;Phospho (STY);X;X;Phospho (STY);Oxidation (M);X;X;X;X;X;X;X;X;Phospho (STY);X;X;X;X;X;X;X;X;X;X;X;X;X;X;X</t>
  </si>
  <si>
    <t xml:space="preserve">ITEVS(0.987)CKS(0.013)PQPESFK</t>
  </si>
  <si>
    <t xml:space="preserve">IT(-47.73)EVS(18.91)CKS(-18.91)PQPES(-65.03)FK</t>
  </si>
  <si>
    <t xml:space="preserve">2466;2106</t>
  </si>
  <si>
    <t xml:space="preserve">EESMTDDKITEVSCKSPQPESFKTSRSSKQR</t>
  </si>
  <si>
    <t xml:space="preserve">ITEVSCKS(1)PQPESFK</t>
  </si>
  <si>
    <t xml:space="preserve">IT(-160.72)EVS(-90.98)CKS(90.98)PQPES(-95.08)FK</t>
  </si>
  <si>
    <t xml:space="preserve">2471;2111</t>
  </si>
  <si>
    <t xml:space="preserve">DDKITEVSCKSPQPESFKTSRSSKQRLKIPL</t>
  </si>
  <si>
    <t xml:space="preserve">ITEVSCKS(0.147)PQPES(0.853)FK</t>
  </si>
  <si>
    <t xml:space="preserve">IT(-80.37)EVS(-44.73)CKS(-7.65)PQPES(7.65)FK</t>
  </si>
  <si>
    <t xml:space="preserve">1115;755</t>
  </si>
  <si>
    <t xml:space="preserve">EDLAGFKELFQTPGPSEESMTDEKTTKIACK</t>
  </si>
  <si>
    <t xml:space="preserve">X;X;X;X;X;X;X;X;X;X;X;Phospho (STY);X;X;X;Phospho (STY);X;X;X;Oxidation (M);X;X;X;X;X;X;X;X;X;X;X</t>
  </si>
  <si>
    <t xml:space="preserve">ELFQT(0.003)PGPS(0.995)EES(0.002)MTDEK</t>
  </si>
  <si>
    <t xml:space="preserve">ELFQT(-25.47)PGPS(25.47)EES(-27.16)MT(-48.64)DEK</t>
  </si>
  <si>
    <t xml:space="preserve">1118;758</t>
  </si>
  <si>
    <t xml:space="preserve">AGFKELFQTPGPSEESMTDEKTTKIACKSPP</t>
  </si>
  <si>
    <t xml:space="preserve">X;X;X;X;X;X;X;X;Phospho (STY);X;X;X;X;X;X;Phospho (STY);Oxidation (M);X;X;X;X;X;X;X;X;X;X;X;Phospho (STY);X;X</t>
  </si>
  <si>
    <t xml:space="preserve">ELFQT(1)PGPS(0.006)EES(0.977)MT(0.017)DEK</t>
  </si>
  <si>
    <t xml:space="preserve">ELFQT(41.84)PGPS(-22.48)EES(17.53)MT(-17.53)DEK</t>
  </si>
  <si>
    <t xml:space="preserve">2567;2207</t>
  </si>
  <si>
    <t xml:space="preserve">KARALEDLVDFKELFSAPGHTEESMTIDKNT</t>
  </si>
  <si>
    <t xml:space="preserve">ELFS(1)APGHTEESMTIDK</t>
  </si>
  <si>
    <t xml:space="preserve">ELFS(94.84)APGHT(-94.84)EES(-134.31)MT(-166.48)IDK</t>
  </si>
  <si>
    <t xml:space="preserve">2575;2215</t>
  </si>
  <si>
    <t xml:space="preserve">VDFKELFSAPGHTEESMTIDKNTKIPCKSPP</t>
  </si>
  <si>
    <t xml:space="preserve">X;X;X;X;X;X;X;X;X;X;X;X;X;X;X;Phospho (STY);Oxidation (M);X;X;X;X;X;X;X;X;X;X;X;Phospho (STY);X;X</t>
  </si>
  <si>
    <t xml:space="preserve">ELFSAPGHTEES(1)MTIDK</t>
  </si>
  <si>
    <t xml:space="preserve">ELFS(-154.45)APGHT(-62.67)EES(62.67)MT(-66.01)IDK</t>
  </si>
  <si>
    <t xml:space="preserve">2769;2409</t>
  </si>
  <si>
    <t xml:space="preserve">KEPAGEDKGIKALKESAKQTPAPAASVTGSR</t>
  </si>
  <si>
    <t xml:space="preserve">X;X;X;X;X;X;X;X;X;X;X;X;X;X;X;Phospho (STY);X;X;X;Phospho (STY);X;X;X;X;X;Phospho (STY);X;Phospho (STY);X;Phospho (STY);X</t>
  </si>
  <si>
    <t xml:space="preserve">ES(0.982)AKQT(0.018)PAPAASVTGSR</t>
  </si>
  <si>
    <t xml:space="preserve">ES(17.44)AKQT(-17.44)PAPAAS(-36.49)VT(-38.18)GS(-43.19)R</t>
  </si>
  <si>
    <t xml:space="preserve">2779;2419</t>
  </si>
  <si>
    <t xml:space="preserve">KALKESAKQTPAPAASVTGSRRRPRAPRESA</t>
  </si>
  <si>
    <t xml:space="preserve">QT(0.016)PAPAAS(0.912)VT(0.021)GS(0.051)R</t>
  </si>
  <si>
    <t xml:space="preserve">QT(-17.64)PAPAAS(12.5)VT(-16.28)GS(-12.5)R</t>
  </si>
  <si>
    <t xml:space="preserve">2783;2423</t>
  </si>
  <si>
    <t xml:space="preserve">ESAKQTPAPAASVTGSRRRPRAPRESAQAIE</t>
  </si>
  <si>
    <t xml:space="preserve">X;Phospho (STY);X;X;X;Phospho (STY);X;X;X;X;X;X;X;X;X;Phospho (STY);X;X;X;X;X;X;X;X;X;Phospho (STY);X;X;X;X;X</t>
  </si>
  <si>
    <t xml:space="preserve">ESAKQT(1)PAPAASVTGS(1)RR</t>
  </si>
  <si>
    <t xml:space="preserve">ES(-97.86)AKQT(74.09)PAPAAS(-74.09)VT(-61.45)GS(61.45)RR</t>
  </si>
  <si>
    <t xml:space="preserve">1736;1376</t>
  </si>
  <si>
    <t xml:space="preserve">SHTKESMTNEKTTKVSYRASQPDLVDTPTSS</t>
  </si>
  <si>
    <t xml:space="preserve">Phospho (STY);X;Phospho (STY);X;X;Phospho (STY);Oxidation (M);X;X;X;X;Phospho (STY);X;X;X;Phospho (STY);Phospho (STY);X;X;Phospho (STY);X;X;X;X;X;X;Phospho (STY);X;Phospho (STY);Phospho (STY);Phospho (STY)</t>
  </si>
  <si>
    <t xml:space="preserve">VS(0.933)Y(0.031)RAS(0.036)QPDLVDT(0.652)PT(0.262)S(0.051)S(0.036)KPQPK</t>
  </si>
  <si>
    <t xml:space="preserve">VS(14.17)Y(-14.9)RAS(-14.17)QPDLVDT(3.97)PT(-3.97)S(-11.15)S(-12.69)KPQPK</t>
  </si>
  <si>
    <t xml:space="preserve">1048;688</t>
  </si>
  <si>
    <t xml:space="preserve">GVKEELLAVGKFTRTSGETTHTHREPAGDGK</t>
  </si>
  <si>
    <t xml:space="preserve">FTRT(0.007)S(0.993)GETTHTHREPAGDGK</t>
  </si>
  <si>
    <t xml:space="preserve">FT(-37.9)RT(-21.62)S(21.62)GET(-61.25)T(-87.7)HT(-103.7)HREPAGDGK</t>
  </si>
  <si>
    <t xml:space="preserve">1721;1361</t>
  </si>
  <si>
    <t xml:space="preserve">VPEDLAGFIELFQTPSHTKESMTNEKTTKVS</t>
  </si>
  <si>
    <t xml:space="preserve">X;X;X;X;X;X;X;X;X;X;X;X;X;X;X;Phospho (STY);X;X;X;X;Phospho (STY);Oxidation (M);X;X;X;X;Phospho (STY);X;X;X;Phospho (STY)</t>
  </si>
  <si>
    <t xml:space="preserve">SEVPEDLAGFIELFQT(0.165)PS(0.788)HT(0.047)K</t>
  </si>
  <si>
    <t xml:space="preserve">S(-60.62)EVPEDLAGFIELFQT(-6.79)PS(6.79)HT(-12.25)K</t>
  </si>
  <si>
    <t xml:space="preserve">2105;1745</t>
  </si>
  <si>
    <t xml:space="preserve">EESTTDDKTTKIACKSPPPESMDTPTSTRRR</t>
  </si>
  <si>
    <t xml:space="preserve">X;X;Phospho (STY);Phospho (STY);Phospho (STY);X;X;X;X;X;X;X;X;X;X;Phospho (STY);X;X;X;X;Phospho (STY);Oxidation (M);X;Phospho (STY);X;Phospho (STY);Phospho (STY);Phospho (STY);X;X;X</t>
  </si>
  <si>
    <t xml:space="preserve">IACKS(1)PPPESMDTPTSTR</t>
  </si>
  <si>
    <t xml:space="preserve">IACKS(68.98)PPPES(-68.98)MDT(-152.86)PT(-164.27)S(-169.43)T(-180.28)R</t>
  </si>
  <si>
    <t xml:space="preserve">2110;1750</t>
  </si>
  <si>
    <t xml:space="preserve">DDKTTKIACKSPPPESMDTPTSTRRRPKTPL</t>
  </si>
  <si>
    <t xml:space="preserve">X;X;X;X;X;X;X;X;X;X;Phospho (STY);X;X;X;X;Phospho (STY);Oxidation (M);X;Phospho (STY);X;Phospho (STY);Phospho (STY);Phospho (STY);X;X;X;X;X;X;X;X</t>
  </si>
  <si>
    <t xml:space="preserve">IACKSPPPES(1)MDTPTSTR</t>
  </si>
  <si>
    <t xml:space="preserve">IACKS(-34.66)PPPES(34.66)MDT(-50.65)PT(-79.8)S(-86.46)T(-104.85)R</t>
  </si>
  <si>
    <t xml:space="preserve">2116;1756</t>
  </si>
  <si>
    <t xml:space="preserve">IACKSPPPESMDTPTSTRRRPKTPLGKRDIV</t>
  </si>
  <si>
    <t xml:space="preserve">X;X;X;X;Phospho (STY);X;X;X;X;Phospho (STY);Oxidation (M);X;Phospho (STY);X;Phospho (STY);Phospho (STY);X;X;X;X;X;X;X;X;X;X;X;X;X;X;X</t>
  </si>
  <si>
    <t xml:space="preserve">IACKS(0.999)PPPES(0.001)MDTPT(0.003)S(0.996)T(0.001)R</t>
  </si>
  <si>
    <t xml:space="preserve">IACKS(31.25)PPPES(-31.25)MDT(-37.13)PT(-24.58)S(24.58)T(-32.39)R</t>
  </si>
  <si>
    <t xml:space="preserve">1131;771</t>
  </si>
  <si>
    <t xml:space="preserve">EESMTDEKTTKIACKSPPPESVDTPTSTKQW</t>
  </si>
  <si>
    <t xml:space="preserve">X;X;Phospho (STY);Oxidation (M);Phospho (STY);X;X;X;X;X;X;X;X;X;X;Phospho (STY);X;X;X;X;Phospho (STY);X;X;Phospho (STY);X;Phospho (STY);Phospho (STY);Phospho (STY);X;X;X</t>
  </si>
  <si>
    <t xml:space="preserve">IACKS(1)PPPESVDTPTSTK</t>
  </si>
  <si>
    <t xml:space="preserve">IACKS(76.31)PPPES(-76.31)VDT(-133.45)PT(-146.15)S(-173.74)T(-173.74)K</t>
  </si>
  <si>
    <t xml:space="preserve">1136;776</t>
  </si>
  <si>
    <t xml:space="preserve">DEKTTKIACKSPPPESVDTPTSTKQWPKRSL</t>
  </si>
  <si>
    <t xml:space="preserve">X;X;X;X;X;X;X;X;X;X;Phospho (STY);X;X;X;X;Phospho (STY);X;X;Phospho (STY);X;Phospho (STY);Phospho (STY);Phospho (STY);X;X;X;X;X;X;X;X</t>
  </si>
  <si>
    <t xml:space="preserve">IACKS(1)PPPES(0.999)VDT(0.001)PT(0.197)S(0.668)T(0.135)K</t>
  </si>
  <si>
    <t xml:space="preserve">IACKS(49.36)PPPES(29.99)VDT(-29.99)PT(-5.31)S(5.31)T(-6.95)K</t>
  </si>
  <si>
    <t xml:space="preserve">1142;782</t>
  </si>
  <si>
    <t xml:space="preserve">IACKSPPPESVDTPTSTKQWPKRSLRKADVE</t>
  </si>
  <si>
    <t xml:space="preserve">X;X;X;X;Phospho (STY);X;X;X;X;Phospho (STY);X;X;Phospho (STY);X;X;Phospho (STY);X;X;X;X;X;X;X;X;X;X;X;X;X;X;X</t>
  </si>
  <si>
    <t xml:space="preserve">IACKS(0.999)PPPES(0.001)VDTPT(0.001)S(0.997)T(0.001)K</t>
  </si>
  <si>
    <t xml:space="preserve">IACKS(29.14)PPPES(-29.14)VDT(-42.53)PT(-29.14)S(29.14)T(-29.14)K</t>
  </si>
  <si>
    <t xml:space="preserve">2344;1984</t>
  </si>
  <si>
    <t xml:space="preserve">DKPTTDEKTTKIACKSPQPDPVDTPASTKQR</t>
  </si>
  <si>
    <t xml:space="preserve">X;X;X;Phospho (STY);Phospho (STY);X;X;X;X;X;X;X;X;X;X;Phospho (STY);X;X;X;X;X;X;X;Phospho (STY);X;X;Phospho (STY);Phospho (STY);X;X;X</t>
  </si>
  <si>
    <t xml:space="preserve">IACKS(1)PQPDPVDTPASTK</t>
  </si>
  <si>
    <t xml:space="preserve">IACKS(107.37)PQPDPVDT(-107.37)PAS(-158.1)T(-168.7)K</t>
  </si>
  <si>
    <t xml:space="preserve">2355;1995</t>
  </si>
  <si>
    <t xml:space="preserve">IACKSPQPDPVDTPASTKQRPKRNLRKADVE</t>
  </si>
  <si>
    <t xml:space="preserve">X;X;X;X;Phospho (STY);X;X;X;X;X;X;X;Phospho (STY);X;X;Phospho (STY);Phospho (STY);X;X;X;X;X;X;X;X;X;X;X;X;X;X</t>
  </si>
  <si>
    <t xml:space="preserve">IACKS(1)PQPDPVDTPAS(1)TK</t>
  </si>
  <si>
    <t xml:space="preserve">IACKS(135.73)PQPDPVDT(-71.92)PAS(37.47)T(-37.47)K</t>
  </si>
  <si>
    <t xml:space="preserve">2223;1863</t>
  </si>
  <si>
    <t xml:space="preserve">DKPTTHEKTTKIACRSPQPDPVGTPTIFKPQ</t>
  </si>
  <si>
    <t xml:space="preserve">X;X;X;Phospho (STY);Phospho (STY);X;X;X;Phospho (STY);X;X;X;X;X;X;Phospho (STY);X;X;X;X;X;X;X;Phospho (STY);X;Phospho (STY);X;X;X;X;X</t>
  </si>
  <si>
    <t xml:space="preserve">S(1)PQPDPVGT(0.756)PT(0.244)IFKPQSK</t>
  </si>
  <si>
    <t xml:space="preserve">S(82.69)PQPDPVGT(4.91)PT(-4.91)IFKPQS(-127.48)K</t>
  </si>
  <si>
    <t xml:space="preserve">2239;1879</t>
  </si>
  <si>
    <t xml:space="preserve">PQPDPVGTPTIFKPQSKRSLRKADVEEESLA</t>
  </si>
  <si>
    <t xml:space="preserve">IACRS(1)PQPDPVGT(0.853)PT(0.147)IFKPQS(1)K</t>
  </si>
  <si>
    <t xml:space="preserve">IACRS(32.86)PQPDPVGT(7.64)PT(-7.64)IFKPQS(48.03)K</t>
  </si>
  <si>
    <t xml:space="preserve">1496;1136</t>
  </si>
  <si>
    <t xml:space="preserve">DKPTTHEKTTKIACRSQPDPVDTPTSSKPQS</t>
  </si>
  <si>
    <t xml:space="preserve">X;X;X;Phospho (STY);Phospho (STY);X;X;X;X;X;X;X;X;X;X;Phospho (STY);X;X;X;X;X;X;Phospho (STY);X;Phospho (STY);X;Phospho (STY);X;X;X;Phospho (STY)</t>
  </si>
  <si>
    <t xml:space="preserve">IACRS(1)QPDPVDT(0.681)PT(0.263)S(0.027)S(0.027)KPQS(0.001)K</t>
  </si>
  <si>
    <t xml:space="preserve">IACRS(56.53)QPDPVDT(4.13)PT(-4.13)S(-13.96)S(-13.96)KPQS(-28.87)K</t>
  </si>
  <si>
    <t xml:space="preserve">1506;1146</t>
  </si>
  <si>
    <t xml:space="preserve">KIACRSQPDPVDTPTSSKPQSKRSLRKVDVE</t>
  </si>
  <si>
    <t xml:space="preserve">X;X;X;X;X;X;X;X;X;X;X;X;Phospho (STY);X;Phospho (STY);Phospho (STY);Phospho (STY);X;X;X;X;X;X;X;X;X;X;X;X;X;X</t>
  </si>
  <si>
    <t xml:space="preserve">SQPDPVDT(0.998)PT(0.004)S(0.996)S(0.002)KPQSK</t>
  </si>
  <si>
    <t xml:space="preserve">S(-98.88)QPDPVDT(26.39)PT(-26.39)S(26.39)S(-26.39)KPQS(-91.72)K</t>
  </si>
  <si>
    <t xml:space="preserve">1507;1147</t>
  </si>
  <si>
    <t xml:space="preserve">IACRSQPDPVDTPTSSKPQSKRSLRKVDVEE</t>
  </si>
  <si>
    <t xml:space="preserve">X;X;X;X;Phospho (STY);X;X;X;X;X;X;Phospho (STY);X;X;Phospho (STY);Phospho (STY);X;X;X;X;X;X;X;X;X;X;X;X;X;X;X</t>
  </si>
  <si>
    <t xml:space="preserve">SQPDPVDT(0.372)PT(0.372)S(0.372)S(0.883)KPQSK</t>
  </si>
  <si>
    <t xml:space="preserve">S(-67.98)QPDPVDT(0)PT(0)S(0)S(8.76)KPQS(-55.84)K</t>
  </si>
  <si>
    <t xml:space="preserve">1511;1151</t>
  </si>
  <si>
    <t xml:space="preserve">SQPDPVDTPTSSKPQSKRSLRKVDVEEEFFA</t>
  </si>
  <si>
    <t xml:space="preserve">Phospho (STY);X;X;X;X;X;X;Phospho (STY);X;X;X;Phospho (STY);X;X;X;Phospho (STY);X;X;X;X;X;X;X;X;X;X;X;X;X;X;X</t>
  </si>
  <si>
    <t xml:space="preserve">IACRS(0.975)QPDPVDT(0.02)PT(0.021)S(0.025)S(0.051)KPQS(0.908)K</t>
  </si>
  <si>
    <t xml:space="preserve">IACRS(19.55)QPDPVDT(-19.58)PT(-17.08)S(-17.74)S(-12.53)KPQS(12.53)K</t>
  </si>
  <si>
    <t xml:space="preserve">1861;1501</t>
  </si>
  <si>
    <t xml:space="preserve">NPTTDEKTTKKILCKSPQSDPADTPTNTKQR</t>
  </si>
  <si>
    <t xml:space="preserve">X;X;Phospho (STY);Phospho (STY);X;X;X;Phospho (STY);Phospho (STY);X;X;X;X;X;X;Phospho (STY);X;X;Phospho (STY);X;X;X;X;Phospho (STY);X;Phospho (STY);X;Phospho (STY);X;X;X</t>
  </si>
  <si>
    <t xml:space="preserve">ILCKS(1)PQS(1)DPADT(0.998)PT(0.002)NTK</t>
  </si>
  <si>
    <t xml:space="preserve">ILCKS(76.44)PQS(53.3)DPADT(27.7)PT(-27.7)NT(-46.88)K</t>
  </si>
  <si>
    <t xml:space="preserve">1864;1504</t>
  </si>
  <si>
    <t xml:space="preserve">TDEKTTKKILCKSPQSDPADTPTNTKQRPKR</t>
  </si>
  <si>
    <t xml:space="preserve">Phospho (STY);X;X;X;Phospho (STY);Phospho (STY);X;X;X;X;X;X;Phospho (STY);X;X;Phospho (STY);X;X;X;X;Phospho (STY);X;Phospho (STY);X;Phospho (STY);X;X;X;X;X;X</t>
  </si>
  <si>
    <t xml:space="preserve">ILCKS(1)PQS(1)DPADT(0.988)PT(0.012)NTK</t>
  </si>
  <si>
    <t xml:space="preserve">ILCKS(117.69)PQS(83.58)DPADT(19.07)PT(-19.07)NT(-40.49)K</t>
  </si>
  <si>
    <t xml:space="preserve">1253;893</t>
  </si>
  <si>
    <t xml:space="preserve">EELVAAGKTTKIPCDSPQSDPVDTPTSTKQR</t>
  </si>
  <si>
    <t xml:space="preserve">X;X;X;X;X;X;X;X;X;X;X;X;X;X;X;Phospho (STY);X;X;Phospho (STY);X;X;X;X;Phospho (STY);X;Phospho (STY);Phospho (STY);Phospho (STY);X;X;X</t>
  </si>
  <si>
    <t xml:space="preserve">IPCDS(1)PQS(0.998)DPVDT(0.017)PT(0.074)S(0.285)T(0.627)K</t>
  </si>
  <si>
    <t xml:space="preserve">IPCDS(65.87)PQS(27.62)DPVDT(-16.15)PT(-9.3)S(-3.43)T(3.43)K</t>
  </si>
  <si>
    <t xml:space="preserve">1256;896</t>
  </si>
  <si>
    <t xml:space="preserve">VAAGKTTKIPCDSPQSDPVDTPTSTKQRPKR</t>
  </si>
  <si>
    <t xml:space="preserve">X;X;X;X;X;X;X;X;X;X;X;X;Phospho (STY);X;X;Phospho (STY);X;X;X;X;Phospho (STY);X;Phospho (STY);Phospho (STY);Phospho (STY);X;X;X;X;X;X</t>
  </si>
  <si>
    <t xml:space="preserve">IPCDS(1)PQS(1)DPVDT(0.827)PT(0.02)S(0.152)T(0.001)K</t>
  </si>
  <si>
    <t xml:space="preserve">IPCDS(64.85)PQS(48.56)DPVDT(7.35)PT(-16.14)S(-7.35)T(-30.85)K</t>
  </si>
  <si>
    <t xml:space="preserve">1264;904</t>
  </si>
  <si>
    <t xml:space="preserve">IPCDSPQSDPVDTPTSTKQRPKRSIRKADVE</t>
  </si>
  <si>
    <t xml:space="preserve">X;X;X;X;Phospho (STY);X;X;Phospho (STY);X;X;X;X;Phospho (STY);X;X;Phospho (STY);X;X;X;X;X;X;X;X;X;X;X;X;X;X;X</t>
  </si>
  <si>
    <t xml:space="preserve">IPCDS(0.998)PQS(0.677)DPVDT(0.327)PT(0.036)S(0.853)T(0.11)K</t>
  </si>
  <si>
    <t xml:space="preserve">IPCDS(26.86)PQS(3.83)DPVDT(-3.83)PT(-13.64)S(9.69)T(-9.69)K</t>
  </si>
  <si>
    <t xml:space="preserve">2588;2228</t>
  </si>
  <si>
    <t xml:space="preserve">EESMTIDKNTKIPCKSPPPELTDTATSTKRC</t>
  </si>
  <si>
    <t xml:space="preserve">X;X;Phospho (STY);Oxidation (M);Phospho (STY);X;X;X;X;X;X;X;X;X;X;Phospho (STY);X;X;X;X;X;Phospho (STY);X;Phospho (STY);X;Phospho (STY);Phospho (STY);X;X;X;X</t>
  </si>
  <si>
    <t xml:space="preserve">IPCKS(1)PPPELTDTATS(0.997)T(0.003)K</t>
  </si>
  <si>
    <t xml:space="preserve">IPCKS(76.41)PPPELT(-76.41)DT(-78.98)AT(-40.44)S(25.69)T(-25.69)K</t>
  </si>
  <si>
    <t xml:space="preserve">2599;2239</t>
  </si>
  <si>
    <t xml:space="preserve">IPCKSPPPELTDTATSTKRCPKTRPRKEVKE</t>
  </si>
  <si>
    <t xml:space="preserve">IPCKS(1)PPPELTDTAT(0.001)S(0.999)TK</t>
  </si>
  <si>
    <t xml:space="preserve">IPCKS(62.94)PPPELT(-62.94)DT(-82.82)AT(-32.25)S(32.25)T(-44.5)K</t>
  </si>
  <si>
    <t xml:space="preserve">2827;2467</t>
  </si>
  <si>
    <t xml:space="preserve">EESMTDDKTTKIPCKSSPELEDTATSSKRRP</t>
  </si>
  <si>
    <t xml:space="preserve">X;X;Phospho (STY);Oxidation (M);Phospho (STY);X;X;X;X;X;X;X;X;X;X;Phospho (STY);Phospho (STY);X;X;X;X;X;Phospho (STY);X;X;X;Phospho (STY);X;X;X;X</t>
  </si>
  <si>
    <t xml:space="preserve">IPCKS(1)S(1)PELEDTATSSK</t>
  </si>
  <si>
    <t xml:space="preserve">IPCKS(164.58)S(137.21)PELEDT(-137.21)AT(-186.2)S(-201.85)S(-207.71)K</t>
  </si>
  <si>
    <t xml:space="preserve">2828;2468</t>
  </si>
  <si>
    <t xml:space="preserve">ESMTDDKTTKIPCKSSPELEDTATSSKRRPR</t>
  </si>
  <si>
    <t xml:space="preserve">X;Phospho (STY);Oxidation (M);Phospho (STY);X;X;X;X;X;X;X;X;X;X;Phospho (STY);Phospho (STY);X;X;X;X;X;Phospho (STY);X;X;X;Phospho (STY);X;X;X;X;X</t>
  </si>
  <si>
    <t xml:space="preserve">2838;2478</t>
  </si>
  <si>
    <t xml:space="preserve">IPCKSSPELEDTATSSKRRPRTRAQKVEVKE</t>
  </si>
  <si>
    <t xml:space="preserve">S(0.17)S(0.83)PELEDT(0.002)AT(0.052)S(0.21)S(0.737)K</t>
  </si>
  <si>
    <t xml:space="preserve">S(-6.94)S(6.94)PELEDT(-27.08)AT(-11.59)S(-5.47)S(5.47)K</t>
  </si>
  <si>
    <t xml:space="preserve">1994;1634</t>
  </si>
  <si>
    <t xml:space="preserve">VSCKSPQPDPVKTPTSSKQRLKISLGKVGVK</t>
  </si>
  <si>
    <t xml:space="preserve">X;Phospho (STY);X;X;Phospho (STY);X;X;X;X;X;X;X;Phospho (STY);X;Phospho (STY);Phospho (STY);Phospho (STY);X;X;X;X;X;X;Phospho (STY);X;X;X;X;X;X;X</t>
  </si>
  <si>
    <t xml:space="preserve">IT(0.002)EVS(0.008)CKS(0.853)PQPDPVKT(0.855)PT(0.312)S(0.958)S(0.011)K</t>
  </si>
  <si>
    <t xml:space="preserve">IT(-25.72)EVS(-24)CKS(6.88)PQPDPVKT(6.88)PT(-6.88)S(13.47)S(-19.76)K</t>
  </si>
  <si>
    <t xml:space="preserve">1995;1635</t>
  </si>
  <si>
    <t xml:space="preserve">SCKSPQPDPVKTPTSSKQRLKISLGKVGVKE</t>
  </si>
  <si>
    <t xml:space="preserve">Phospho (STY);X;X;Phospho (STY);X;X;X;X;X;X;X;Phospho (STY);X;X;Phospho (STY);Phospho (STY);X;X;X;X;X;X;Phospho (STY);X;X;X;X;X;X;X;X</t>
  </si>
  <si>
    <t xml:space="preserve">IT(0.312)EVS(0.506)CKS(0.182)PQPDPVKT(0.531)PT(0.377)S(0.375)S(0.717)K</t>
  </si>
  <si>
    <t xml:space="preserve">IT(-3.81)EVS(3.81)CKS(-4.91)PQPDPVKT(3.81)PT(-3.81)S(-3.81)S(5.72)K</t>
  </si>
  <si>
    <t xml:space="preserve">1414;1054</t>
  </si>
  <si>
    <t xml:space="preserve">DVQKELSALKKLTQTSGETTHTDKVPGGEDK</t>
  </si>
  <si>
    <t xml:space="preserve">KLTQTS(0.999)GET(0.001)THTDKVPGGEDK</t>
  </si>
  <si>
    <t xml:space="preserve">KLT(-61.49)QT(-33.32)S(30.3)GET(-30.3)T(-45.54)HT(-73.96)DKVPGGEDK</t>
  </si>
  <si>
    <t xml:space="preserve">3128;2768</t>
  </si>
  <si>
    <t xml:space="preserve">ERIEINRNEKKPMKTSPEMDIQNPDDGARKP</t>
  </si>
  <si>
    <t xml:space="preserve">X;X;X;X;X;X;X;X;X;X;X;X;Oxidation (M);X;X;Phospho (STY);X;X;Oxidation (M);X;X;X;X;X;X;X;X;X;X;X;X</t>
  </si>
  <si>
    <t xml:space="preserve">KPMKT(0.002)S(0.998)PEMDIQNPDDGAR</t>
  </si>
  <si>
    <t xml:space="preserve">KPMKT(-26.22)S(26.22)PEMDIQNPDDGAR</t>
  </si>
  <si>
    <t xml:space="preserve">707;347</t>
  </si>
  <si>
    <t xml:space="preserve">PATPKKPVGEVHSQFSTGHANSPCTIIIGKA</t>
  </si>
  <si>
    <t xml:space="preserve">KPVGEVHS(0.01)QFS(0.49)T(0.49)GHANS(0.01)PCTIIIGK</t>
  </si>
  <si>
    <t xml:space="preserve">KPVGEVHS(-17.06)QFS(0)T(0)GHANS(-17.06)PCT(-33.4)IIIGK</t>
  </si>
  <si>
    <t xml:space="preserve">713;353</t>
  </si>
  <si>
    <t xml:space="preserve">PVGEVHSQFSTGHANSPCTIIIGKAHTEKVH</t>
  </si>
  <si>
    <t xml:space="preserve">KPVGEVHSQFST(0.001)GHANS(0.997)PCT(0.002)IIIGK</t>
  </si>
  <si>
    <t xml:space="preserve">KPVGEVHS(-69.54)QFS(-41.07)T(-28.24)GHANS(27.8)PCT(-27.8)IIIGK</t>
  </si>
  <si>
    <t xml:space="preserve">2901;2541</t>
  </si>
  <si>
    <t xml:space="preserve">KQPAKRKLDAEDVIGSRRQPRAPKEKAQPLE</t>
  </si>
  <si>
    <t xml:space="preserve">RKLDAEDVIGS(1)R</t>
  </si>
  <si>
    <t xml:space="preserve">RKLDAEDVIGS(174.16)R</t>
  </si>
  <si>
    <t xml:space="preserve">1207;847</t>
  </si>
  <si>
    <t xml:space="preserve">GTPVQKLDLAGTLPGSKRQLQTPKEKAQALE</t>
  </si>
  <si>
    <t xml:space="preserve">LDLAGTLPGS(1)KR</t>
  </si>
  <si>
    <t xml:space="preserve">LDLAGT(-116.8)LPGS(116.8)KR</t>
  </si>
  <si>
    <t xml:space="preserve">1937;1577</t>
  </si>
  <si>
    <t xml:space="preserve">GTPVEKLDLLGNLPGSKRRPQTPKEKAKALE</t>
  </si>
  <si>
    <t xml:space="preserve">LDLLGNLPGS(1)KR</t>
  </si>
  <si>
    <t xml:space="preserve">LDLLGNLPGS(210.1)KR</t>
  </si>
  <si>
    <t xml:space="preserve">2420;2060</t>
  </si>
  <si>
    <t xml:space="preserve">ETPVQKLDLLGNLPGSKRQPQTPKEKAEALE</t>
  </si>
  <si>
    <t xml:space="preserve">NINTFVET(1)PVQKLDLLGNLPGS(1)K</t>
  </si>
  <si>
    <t xml:space="preserve">NINT(-42.91)FVET(42.91)PVQKLDLLGNLPGS(126.22)K</t>
  </si>
  <si>
    <t xml:space="preserve">1447;1087</t>
  </si>
  <si>
    <t xml:space="preserve">NAFRETAKQKLDPAASVTGSKRHPKTKEKAQ</t>
  </si>
  <si>
    <t xml:space="preserve">QKLDPAAS(0.999)VT(0.001)GSK</t>
  </si>
  <si>
    <t xml:space="preserve">QKLDPAAS(30.75)VT(-30.75)GS(-41.23)K</t>
  </si>
  <si>
    <t xml:space="preserve">1451;1091</t>
  </si>
  <si>
    <t xml:space="preserve">ETAKQKLDPAASVTGSKRHPKTKEKAQPLED</t>
  </si>
  <si>
    <t xml:space="preserve">LDPAAS(0.002)VT(0.004)GS(0.994)K</t>
  </si>
  <si>
    <t xml:space="preserve">LDPAAS(-26.92)VT(-24.5)GS(24.5)K</t>
  </si>
  <si>
    <t xml:space="preserve">2865;2505</t>
  </si>
  <si>
    <t xml:space="preserve">EVKEELLAVGKLTQTSGETTHTDKEPVGEGK</t>
  </si>
  <si>
    <t xml:space="preserve">LT(0.006)QT(0.005)S(0.905)GET(0.019)T(0.019)HT(0.045)DKEPVGEGK</t>
  </si>
  <si>
    <t xml:space="preserve">LT(-21.76)QT(-22.67)S(13)GET(-16.68)T(-16.68)HT(-13)DKEPVGEGK</t>
  </si>
  <si>
    <t xml:space="preserve">1656;1296</t>
  </si>
  <si>
    <t xml:space="preserve">GVKEELLAVGKLTQTSGETTHTHTEPTGDGK</t>
  </si>
  <si>
    <t xml:space="preserve">LTQT(0.007)S(0.992)GETTHTHTEPTGDGK</t>
  </si>
  <si>
    <t xml:space="preserve">LT(-41.61)QT(-21.26)S(21.26)GET(-52.45)T(-63.34)HT(-94.5)HT(-140.9)EPT(-172.38)GDGK</t>
  </si>
  <si>
    <t xml:space="preserve">2626;2266</t>
  </si>
  <si>
    <t xml:space="preserve">EVKEELSAVERLTQTSGQSTHTHKEPASGDE</t>
  </si>
  <si>
    <t xml:space="preserve">LT(0.042)QT(0.042)S(0.674)GQS(0.042)T(0.005)HT(0.012)HKEPAS(0.184)GDEGIK</t>
  </si>
  <si>
    <t xml:space="preserve">LT(-12.1)QT(-12.1)S(5.64)GQS(-12.1)T(-20.91)HT(-17.51)HKEPAS(-5.64)GDEGIK</t>
  </si>
  <si>
    <t xml:space="preserve">2629;2269</t>
  </si>
  <si>
    <t xml:space="preserve">EELSAVERLTQTSGQSTHTHKEPASGDEGIK</t>
  </si>
  <si>
    <t xml:space="preserve">LT(0.05)QT(0.05)S(0.05)GQS(0.74)T(0.105)HT(0.003)HKEPAS(0.002)GDEGIK</t>
  </si>
  <si>
    <t xml:space="preserve">LT(-11.7)QT(-11.7)S(-11.7)GQS(8.48)T(-8.48)HT(-23.61)HKEPAS(-26.35)GDEGIK</t>
  </si>
  <si>
    <t xml:space="preserve">2638;2278</t>
  </si>
  <si>
    <t xml:space="preserve">TQTSGQSTHTHKEPASGDEGIKVLKQRAKKK</t>
  </si>
  <si>
    <t xml:space="preserve">LTQTSGQSTHTHKEPAS(1)GDEGIK</t>
  </si>
  <si>
    <t xml:space="preserve">LT(-142)QT(-134.77)S(-130.63)GQS(-105.23)T(-99.29)HT(-86.61)HKEPAS(86.61)GDEGIK</t>
  </si>
  <si>
    <t xml:space="preserve">2505;2145</t>
  </si>
  <si>
    <t xml:space="preserve">DMKEEPLAVSKLTRTSGETTQTHTEPTGDSK</t>
  </si>
  <si>
    <t xml:space="preserve">LTRTS(1)GETTQTHTEPTGDSK</t>
  </si>
  <si>
    <t xml:space="preserve">LT(-94.31)RT(-40.69)S(40.69)GET(-69.12)T(-93.9)QT(-115.67)HT(-138.7)EPT(-168.91)GDS(-223.67)K</t>
  </si>
  <si>
    <t xml:space="preserve">2519;2159</t>
  </si>
  <si>
    <t xml:space="preserve">TSGETTQTHTEPTGDSKSIKAFKESPKQILD</t>
  </si>
  <si>
    <t xml:space="preserve">LT(0.001)RT(0.136)S(0.136)GET(0.019)T(0.006)QT(0.015)HT(0.006)EPT(0.016)GDS(0.663)K</t>
  </si>
  <si>
    <t xml:space="preserve">LT(-26.8)RT(-6.87)S(-6.87)GET(-15.46)T(-20.15)QT(-16.39)HT(-20.52)EPT(-16.12)GDS(6.87)K</t>
  </si>
  <si>
    <t xml:space="preserve">FPLYEPAKMKTPVQYSQQQNSPQKHKNKDLY</t>
  </si>
  <si>
    <t xml:space="preserve">MKT(1)PVQY(0.005)S(0.929)QQQNS(0.066)PQK</t>
  </si>
  <si>
    <t xml:space="preserve">MKT(48.43)PVQY(-22.3)S(11.49)QQQNS(-11.49)PQK</t>
  </si>
  <si>
    <t xml:space="preserve">PAKMKTPVQYSQQQNSPQKHKNKDLYTTGRR</t>
  </si>
  <si>
    <t xml:space="preserve">X;X;X;Oxidation (M);X;Phospho (STY);X;X;X;X;Phospho (STY);X;X;X;X;Phospho (STY);X;X;X;X;X;X;X;X;X;X;Phospho (STY);X;X;X;X</t>
  </si>
  <si>
    <t xml:space="preserve">TPVQYSQQQNS(1)PQK</t>
  </si>
  <si>
    <t xml:space="preserve">T(-150.66)PVQY(-130.17)S(-89.05)QQQNS(89.05)PQK</t>
  </si>
  <si>
    <t xml:space="preserve">1375;1015</t>
  </si>
  <si>
    <t xml:space="preserve">EEAVAAGKTTKMPCESSPPESADTPTSTRRQ</t>
  </si>
  <si>
    <t xml:space="preserve">X;X;X;X;X;X;X;X;X;X;X;Oxidation (M);X;X;X;Phospho (STY);Phospho (STY);X;X;X;Phospho (STY);X;X;Phospho (STY);X;Phospho (STY);Phospho (STY);Phospho (STY);X;X;X</t>
  </si>
  <si>
    <t xml:space="preserve">MPCES(0.955)S(0.085)PPES(0.013)ADT(0.907)PT(0.03)S(0.008)T(0.003)RR</t>
  </si>
  <si>
    <t xml:space="preserve">MPCES(14.43)S(-13.29)PPES(-19.09)ADT(13.29)PT(-15.98)S(-22.1)T(-27.39)RR</t>
  </si>
  <si>
    <t xml:space="preserve">1376;1016</t>
  </si>
  <si>
    <t xml:space="preserve">EAVAAGKTTKMPCESSPPESADTPTSTRRQP</t>
  </si>
  <si>
    <t xml:space="preserve">X;X;X;X;X;X;X;X;X;X;Oxidation (M);X;X;X;Phospho (STY);Phospho (STY);X;X;X;Phospho (STY);X;X;Phospho (STY);X;Phospho (STY);Phospho (STY);Phospho (STY);X;X;X;X</t>
  </si>
  <si>
    <t xml:space="preserve">MPCESS(0.999)PPESADT(0.735)PT(0.076)S(0.188)T(0.001)R</t>
  </si>
  <si>
    <t xml:space="preserve">MPCES(-36.61)S(35.3)PPES(-35.3)ADT(5.93)PT(-9.87)S(-5.93)T(-28.75)R</t>
  </si>
  <si>
    <t xml:space="preserve">1380;1020</t>
  </si>
  <si>
    <t xml:space="preserve">AGKTTKMPCESSPPESADTPTSTRRQPKTPL</t>
  </si>
  <si>
    <t xml:space="preserve">X;X;X;X;X;X;X;X;X;X;Phospho (STY);Phospho (STY);X;X;X;Phospho (STY);X;X;Phospho (STY);X;X;X;X;X;X;X;X;X;X;X;X</t>
  </si>
  <si>
    <t xml:space="preserve">MPCESSPPES(0.941)ADT(0.045)PT(0.013)STR</t>
  </si>
  <si>
    <t xml:space="preserve">MPCES(-50.74)S(-42.6)PPES(13.23)ADT(-13.23)PT(-18.49)S(-33.61)T(-33.61)R</t>
  </si>
  <si>
    <t xml:space="preserve">1386;1026</t>
  </si>
  <si>
    <t xml:space="preserve">MPCESSPPESADTPTSTRRQPKTPLEKRDVQ</t>
  </si>
  <si>
    <t xml:space="preserve">X;X;X;X;Phospho (STY);Phospho (STY);X;X;X;X;X;X;Phospho (STY);X;X;Phospho (STY);X;X;X;X;X;X;X;X;X;X;X;X;X;X;X</t>
  </si>
  <si>
    <t xml:space="preserve">MPCES(0.713)S(0.287)PPES(0.004)ADT(0.779)PT(0.238)S(0.788)T(0.192)RR</t>
  </si>
  <si>
    <t xml:space="preserve">MPCES(4.05)S(-4.05)PPES(-26.56)ADT(5.56)PT(-5.56)S(6.31)T(-6.31)RR</t>
  </si>
  <si>
    <t xml:space="preserve">859;499</t>
  </si>
  <si>
    <t xml:space="preserve">TPRNTYKMTSLETKTSDTETEPSKTVSTANR</t>
  </si>
  <si>
    <t xml:space="preserve">MTSLETKTS(1)DTETEPSK</t>
  </si>
  <si>
    <t xml:space="preserve">MT(-296.74)S(-259.17)LET(-152.18)KT(-53.62)S(53.62)DT(-112.71)ET(-205.79)EPS(-267.65)K</t>
  </si>
  <si>
    <t xml:space="preserve">1571;1211</t>
  </si>
  <si>
    <t xml:space="preserve">GTPVQKLDLTENLTGSKRRLQTPKEKAQALE</t>
  </si>
  <si>
    <t xml:space="preserve">NIY(0.005)AFMGT(0.995)PVQKLDLT(0.334)ENLT(0.085)GS(0.581)K</t>
  </si>
  <si>
    <t xml:space="preserve">NIY(-21.42)AFMGT(21.42)PVQKLDLT(-2.38)ENLT(-8.34)GS(2.38)K</t>
  </si>
  <si>
    <t xml:space="preserve">1291;931</t>
  </si>
  <si>
    <t xml:space="preserve">ADVEGELLACRNLMPSAGKAMHTPKPSVGEE</t>
  </si>
  <si>
    <t xml:space="preserve">NLMPS(1)AGK</t>
  </si>
  <si>
    <t xml:space="preserve">NLMPS(74.96)AGK</t>
  </si>
  <si>
    <t xml:space="preserve">538;178</t>
  </si>
  <si>
    <t xml:space="preserve">PNTPLKRGEAPTKRKSLVMHTPPVLKKIIKE</t>
  </si>
  <si>
    <t xml:space="preserve">X;X;Phospho (STY);X;X;X;X;X;X;X;X;X;X;X;X;Phospho (STY);X;X;Oxidation (M);X;Phospho (STY);X;X;X;X;X;X;X;X;X;X</t>
  </si>
  <si>
    <t xml:space="preserve">S(1)LVMHT(1)PPVLKK</t>
  </si>
  <si>
    <t xml:space="preserve">S(77.74)LVMHT(77.74)PPVLKK</t>
  </si>
  <si>
    <t xml:space="preserve">648;288</t>
  </si>
  <si>
    <t xml:space="preserve">RSQHDILQMICSKRRSGASEANLIVAKSWAD</t>
  </si>
  <si>
    <t xml:space="preserve">RRS(1)GASEANLIVAK</t>
  </si>
  <si>
    <t xml:space="preserve">RRS(95.81)GAS(-95.81)EANLIVAK</t>
  </si>
  <si>
    <t xml:space="preserve">651;291</t>
  </si>
  <si>
    <t xml:space="preserve">HDILQMICSKRRSGASEANLIVAKSWADVVK</t>
  </si>
  <si>
    <t xml:space="preserve">S(0.004)GAS(0.996)EANLIVAK</t>
  </si>
  <si>
    <t xml:space="preserve">S(-24.28)GAS(24.28)EANLIVAK</t>
  </si>
  <si>
    <t xml:space="preserve">EFPRKIREQEPARRVSRSSFSSDPDEKAQDS</t>
  </si>
  <si>
    <t xml:space="preserve">X;X;X;X;X;X;X;X;X;X;X;X;X;X;X;Phospho (STY);X;Phospho (STY);Phospho (STY);X;Phospho (STY);Phospho (STY);X;X;X;X;X;X;X;X;X</t>
  </si>
  <si>
    <t xml:space="preserve">RVS(1)RSS(1)FSSDPDEK</t>
  </si>
  <si>
    <t xml:space="preserve">RVS(86.78)RS(-34.18)S(34.18)FS(-86.78)S(-109.43)DPDEK</t>
  </si>
  <si>
    <t xml:space="preserve">RKIREQEPARRVSRSSFSSDPDEKAQDSKAY</t>
  </si>
  <si>
    <t xml:space="preserve">RVS(67.73)RS(-57.1)S(57.1)FS(-67.73)S(-99.03)DPDEK</t>
  </si>
  <si>
    <t xml:space="preserve">QGETQLLVSRKSRPKSGGSGHAVAEPASPEQ</t>
  </si>
  <si>
    <t xml:space="preserve">S(0.947)GGS(0.053)GHAVAEPAS(1)PEQELDQNK</t>
  </si>
  <si>
    <t xml:space="preserve">S(12.53)GGS(-12.53)GHAVAEPAS(44.05)PEQELDQNK</t>
  </si>
  <si>
    <t xml:space="preserve">TQLLVSRKSRPKSGGSGHAVAEPASPEQELD</t>
  </si>
  <si>
    <t xml:space="preserve">S(0.152)GGS(0.848)GHAVAEPAS(1)PEQELDQNK</t>
  </si>
  <si>
    <t xml:space="preserve">S(-7.48)GGS(7.48)GHAVAEPAS(34.43)PEQELDQNK</t>
  </si>
  <si>
    <t xml:space="preserve">RPKSGGSGHAVAEPASPEQELDQNKGKGRDV</t>
  </si>
  <si>
    <t xml:space="preserve">SGGSGHAVAEPAS(1)PEQELDQNK</t>
  </si>
  <si>
    <t xml:space="preserve">S(-78.66)GGS(-78.66)GHAVAEPAS(78.66)PEQELDQNK</t>
  </si>
  <si>
    <t xml:space="preserve">3218;2858</t>
  </si>
  <si>
    <t xml:space="preserve">RKTKSQPAASTLESKSVQRVTRSVKRCAENP</t>
  </si>
  <si>
    <t xml:space="preserve">SQPAASTLES(0.002)KS(0.998)VQR</t>
  </si>
  <si>
    <t xml:space="preserve">S(-85.91)QPAAS(-41.44)T(-42.87)LES(-27.4)KS(27.4)VQR</t>
  </si>
  <si>
    <t xml:space="preserve">1628;1268</t>
  </si>
  <si>
    <t xml:space="preserve">VACKSSQPDPDKNPASSKRRLKTSLGKVGVK</t>
  </si>
  <si>
    <t xml:space="preserve">SSQPDPDKNPAS(0.97)S(0.03)K</t>
  </si>
  <si>
    <t xml:space="preserve">S(-76.38)S(-67.44)QPDPDKNPAS(15.04)S(-15.04)K</t>
  </si>
  <si>
    <t xml:space="preserve">1071;711</t>
  </si>
  <si>
    <t xml:space="preserve">REPAGDGKSIRTFKESPKQILDPAARVTGMK</t>
  </si>
  <si>
    <t xml:space="preserve">TFKES(1)PKQILDPAAR</t>
  </si>
  <si>
    <t xml:space="preserve">T(-82.93)FKES(82.93)PKQILDPAAR</t>
  </si>
  <si>
    <t xml:space="preserve">STRNRTPAKVEDAADSATKPENLSSKTRGSI</t>
  </si>
  <si>
    <t xml:space="preserve">VEDAADS(1)ATKPENLSSK</t>
  </si>
  <si>
    <t xml:space="preserve">VEDAADS(75.81)AT(-75.81)KPENLS(-196.13)S(-204.99)K</t>
  </si>
  <si>
    <t xml:space="preserve">P46013-2</t>
  </si>
  <si>
    <t xml:space="preserve">EFPRKIREQEPARRVSRSSFSSDPDESEGIP</t>
  </si>
  <si>
    <t xml:space="preserve">RVS(1)RS(0.002)S(0.908)FS(0.082)S(0.008)DPDESEGIPLK</t>
  </si>
  <si>
    <t xml:space="preserve">RVS(56.98)RS(-25.77)S(10.47)FS(-10.47)S(-20.62)DPDES(-45.51)EGIPLK</t>
  </si>
  <si>
    <t xml:space="preserve">PRKIREQEPARRVSRSSFSSDPDESEGIPLK</t>
  </si>
  <si>
    <t xml:space="preserve">X;X;X;X;X;X;X;X;X;X;X;X;X;Phospho (STY);X;Phospho (STY);Phospho (STY);X;Phospho (STY);Phospho (STY);X;X;X;X;Phospho (STY);X;X;X;X;X;X</t>
  </si>
  <si>
    <t xml:space="preserve">RVS(0.263)RS(0.858)S(0.858)FS(0.385)S(0.635)DPDESEGIPLK</t>
  </si>
  <si>
    <t xml:space="preserve">RVS(-7.33)RS(7.33)S(7.33)FS(-2.17)S(2.17)DPDES(-35)EGIPLK</t>
  </si>
  <si>
    <t xml:space="preserve">RKIREQEPARRVSRSSFSSDPDESEGIPLKR</t>
  </si>
  <si>
    <t xml:space="preserve">X;X;X;X;X;X;X;X;X;X;X;X;Phospho (STY);X;Phospho (STY);Phospho (STY);X;Phospho (STY);Phospho (STY);X;X;X;X;Phospho (STY);X;X;X;X;X;X;X</t>
  </si>
  <si>
    <t xml:space="preserve">S(0.003)S(0.992)FS(0.005)SDPDESEGIPLK</t>
  </si>
  <si>
    <t xml:space="preserve">S(-25.71)S(23.35)FS(-23.35)S(-34.64)DPDES(-88.29)EGIPLK</t>
  </si>
  <si>
    <t xml:space="preserve">IREQEPARRVSRSSFSSDPDESEGIPLKRRR</t>
  </si>
  <si>
    <t xml:space="preserve">S(0.002)S(0.005)FS(0.993)S(1)DPDESEGIPLK</t>
  </si>
  <si>
    <t xml:space="preserve">S(-26.77)S(-22.82)FS(22.82)S(43.69)DPDES(-75.91)EGIPLK</t>
  </si>
  <si>
    <t xml:space="preserve">REQEPARRVSRSSFSSDPDESEGIPLKRRRV</t>
  </si>
  <si>
    <t xml:space="preserve">X;X;X;X;X;X;X;X;X;Phospho (STY);X;Phospho (STY);Phospho (STY);X;Phospho (STY);Phospho (STY);X;X;X;X;Phospho (STY);X;X;X;X;X;X;X;X;X;X</t>
  </si>
  <si>
    <t xml:space="preserve">1764;1404</t>
  </si>
  <si>
    <t xml:space="preserve">TSSKPQPKRSLRKADTEEEFLAFRKQTPSAG</t>
  </si>
  <si>
    <t xml:space="preserve">KADT(1)EEEFLAFR</t>
  </si>
  <si>
    <t xml:space="preserve">KADT(82.45)EEEFLAFR</t>
  </si>
  <si>
    <t xml:space="preserve">2540;2180</t>
  </si>
  <si>
    <t xml:space="preserve">FKESPKQILDPAASVTGSRRQLRTRKEKARA</t>
  </si>
  <si>
    <t xml:space="preserve">QILDPAASVT(1)GSRR</t>
  </si>
  <si>
    <t xml:space="preserve">QILDPAAS(-47.65)VT(47.65)GS(-58.75)RR</t>
  </si>
  <si>
    <t xml:space="preserve">1691;1331</t>
  </si>
  <si>
    <t xml:space="preserve">FMESPKQILDSAASLTGSKRQLRTPKGKSEV</t>
  </si>
  <si>
    <t xml:space="preserve">QILDSAAS(0.002)LT(0.998)GSK</t>
  </si>
  <si>
    <t xml:space="preserve">QILDS(-58.36)AAS(-27.19)LT(27.19)GS(-34.56)K</t>
  </si>
  <si>
    <t xml:space="preserve">1193;833</t>
  </si>
  <si>
    <t xml:space="preserve">KPAGGDEKDIKAFMGTPVQKLDLAGTLPGSK</t>
  </si>
  <si>
    <t xml:space="preserve">X;X;X;X;X;X;X;X;X;X;X;X;X;Oxidation (M);X;Phospho (STY);X;X;X;X;X;X;X;X;X;Phospho (STY);X;X;X;Phospho (STY);X</t>
  </si>
  <si>
    <t xml:space="preserve">AFMGT(1)PVQK</t>
  </si>
  <si>
    <t xml:space="preserve">AFMGT(93.84)PVQK</t>
  </si>
  <si>
    <t xml:space="preserve">2285;1925</t>
  </si>
  <si>
    <t xml:space="preserve">KPAGGDEKDMKAFMGTPVQKLDLPGNLPGSK</t>
  </si>
  <si>
    <t xml:space="preserve">AFMGT(1)PVQKLDLPGNLPGS(1)K</t>
  </si>
  <si>
    <t xml:space="preserve">AFMGT(68.41)PVQKLDLPGNLPGS(68.41)K</t>
  </si>
  <si>
    <t xml:space="preserve">2268;1908</t>
  </si>
  <si>
    <t xml:space="preserve">LALRKRTPSVGKAMDTPKPAGGDEKDMKAFM</t>
  </si>
  <si>
    <t xml:space="preserve">AMDT(1)PKPAGGDEK</t>
  </si>
  <si>
    <t xml:space="preserve">AMDT(59.23)PKPAGGDEK</t>
  </si>
  <si>
    <t xml:space="preserve">2389;2029</t>
  </si>
  <si>
    <t xml:space="preserve">LALRKRTPSAGKAMDTPKPAVSDEKNINTFV</t>
  </si>
  <si>
    <t xml:space="preserve">1784;1424</t>
  </si>
  <si>
    <t xml:space="preserve">LAFRKQTPSAGKAMHTPKPAVGEEKDINTFL</t>
  </si>
  <si>
    <t xml:space="preserve">AMHT(1)PKPAVGEEK</t>
  </si>
  <si>
    <t xml:space="preserve">AMHT(116.55)PKPAVGEEK</t>
  </si>
  <si>
    <t xml:space="preserve">1540;1180</t>
  </si>
  <si>
    <t xml:space="preserve">FALRKRTPSAGKAMHTPKPAVSGEKNIYAFM</t>
  </si>
  <si>
    <t xml:space="preserve">X;X;X;X;X;X;X;X;X;X;X;X;X;X;X;Phospho (STY);X;X;X;X;X;Phospho (STY);X;X;X;X;X;X;X;X;Oxidation (M)</t>
  </si>
  <si>
    <t xml:space="preserve">AMHT(1)PKPAVSGEK</t>
  </si>
  <si>
    <t xml:space="preserve">AMHT(95.99)PKPAVS(-95.99)GEK</t>
  </si>
  <si>
    <t xml:space="preserve">1298;938</t>
  </si>
  <si>
    <t xml:space="preserve">LACRNLMPSAGKAMHTPKPSVGEEKDIIIFV</t>
  </si>
  <si>
    <t xml:space="preserve">AMHT(1)PKPSVGEEK</t>
  </si>
  <si>
    <t xml:space="preserve">AMHT(76.15)PKPS(-76.15)VGEEK</t>
  </si>
  <si>
    <t xml:space="preserve">1176;816</t>
  </si>
  <si>
    <t xml:space="preserve">LALRKLTPSAGKAMLTPKPAGGDEKDIKAFM</t>
  </si>
  <si>
    <t xml:space="preserve">AMLT(1)PKPAGGDEK</t>
  </si>
  <si>
    <t xml:space="preserve">AMLT(138.25)PKPAGGDEK</t>
  </si>
  <si>
    <t xml:space="preserve">2811;2451</t>
  </si>
  <si>
    <t xml:space="preserve">AIEDLAGFKDPAAGHTEESMTDDKTTKIPCK</t>
  </si>
  <si>
    <t xml:space="preserve">ESAQAIEDLAGFKDPAAGHT(0.832)EES(0.084)MT(0.084)DDK</t>
  </si>
  <si>
    <t xml:space="preserve">ES(-43.95)AQAIEDLAGFKDPAAGHT(9.95)EES(-9.95)MT(-9.95)DDK</t>
  </si>
  <si>
    <t xml:space="preserve">2816;2456</t>
  </si>
  <si>
    <t xml:space="preserve">AGFKDPAAGHTEESMTDDKTTKIPCKSSPEL</t>
  </si>
  <si>
    <t xml:space="preserve">ESAQAIEDLAGFKDPAAGHT(0.107)EES(0.4)MT(0.494)DDK</t>
  </si>
  <si>
    <t xml:space="preserve">ES(-40.42)AQAIEDLAGFKDPAAGHT(-6.65)EES(-0.92)MT(0.92)DDK</t>
  </si>
  <si>
    <t xml:space="preserve">1841;1481</t>
  </si>
  <si>
    <t xml:space="preserve">AQALEELTGFRELFQTPCTDNPTTDEKTTKK</t>
  </si>
  <si>
    <t xml:space="preserve">X;X;X;X;X;X;X;X;X;X;X;X;X;X;X;Phospho (STY);X;X;Phospho (STY);X;X;X;Phospho (STY);Phospho (STY);X;X;X;Phospho (STY);Phospho (STY);X;X</t>
  </si>
  <si>
    <t xml:space="preserve">ELFQT(1)PCTDNPT(0.746)T(0.254)DEK</t>
  </si>
  <si>
    <t xml:space="preserve">ELFQT(68.68)PCT(-54.4)DNPT(4.69)T(-4.69)DEK</t>
  </si>
  <si>
    <t xml:space="preserve">1844;1484</t>
  </si>
  <si>
    <t xml:space="preserve">LEELTGFRELFQTPCTDNPTTDEKTTKKILC</t>
  </si>
  <si>
    <t xml:space="preserve">X;X;X;X;X;X;X;X;X;X;X;X;Phospho (STY);X;X;Phospho (STY);X;X;X;Phospho (STY);Phospho (STY);X;X;X;Phospho (STY);X;X;X;X;X;X</t>
  </si>
  <si>
    <t xml:space="preserve">ELFQT(0.012)PCT(0.988)DNPT(0.019)T(0.019)DEKT(0.745)T(0.217)K</t>
  </si>
  <si>
    <t xml:space="preserve">ELFQT(-19.43)PCT(19.43)DNPT(-15.89)T(-15.89)DEKT(5.36)T(-5.36)K</t>
  </si>
  <si>
    <t xml:space="preserve">1848;1488</t>
  </si>
  <si>
    <t xml:space="preserve">TGFRELFQTPCTDNPTTDEKTTKKILCKSPQ</t>
  </si>
  <si>
    <t xml:space="preserve">X;X;X;X;X;X;X;X;Phospho (STY);X;X;Phospho (STY);X;X;X;Phospho (STY);X;X;X;X;Phospho (STY);X;X;X;X;X;X;X;Phospho (STY);X;X</t>
  </si>
  <si>
    <t xml:space="preserve">ELFQTPCTDNPT(0.983)T(0.017)DEK</t>
  </si>
  <si>
    <t xml:space="preserve">ELFQT(-88.19)PCT(-55.42)DNPT(17.54)T(-17.54)DEK</t>
  </si>
  <si>
    <t xml:space="preserve">1849;1489</t>
  </si>
  <si>
    <t xml:space="preserve">GFRELFQTPCTDNPTTDEKTTKKILCKSPQS</t>
  </si>
  <si>
    <t xml:space="preserve">X;X;X;X;X;X;X;Phospho (STY);X;X;Phospho (STY);X;X;X;X;Phospho (STY);X;X;X;Phospho (STY);Phospho (STY);X;X;X;X;X;X;Phospho (STY);X;X;Phospho (STY)</t>
  </si>
  <si>
    <t xml:space="preserve">ELFQT(0.936)PCT(0.064)DNPTT(1)DEK</t>
  </si>
  <si>
    <t xml:space="preserve">ELFQT(11.64)PCT(-11.64)DNPT(-33.79)T(33.79)DEK</t>
  </si>
  <si>
    <t xml:space="preserve">2683;2323</t>
  </si>
  <si>
    <t xml:space="preserve">APKEKAQPLEDLAGFTELSETSGHTQESLTA</t>
  </si>
  <si>
    <t xml:space="preserve">AQPLEDLAGFT(0.895)ELS(0.038)ET(0.019)S(0.019)GHT(0.023)QES(0.003)LT(0.002)AGK</t>
  </si>
  <si>
    <t xml:space="preserve">AQPLEDLAGFT(13.69)ELS(-13.69)ET(-16.63)S(-16.63)GHT(-15.83)QES(-24.51)LT(-27.49)AGK</t>
  </si>
  <si>
    <t xml:space="preserve">2688;2328</t>
  </si>
  <si>
    <t xml:space="preserve">AQPLEDLAGFTELSETSGHTQESLTAGKATK</t>
  </si>
  <si>
    <t xml:space="preserve">AQPLEDLAGFT(0.009)ELS(0.178)ET(0.616)S(0.222)GHT(0.117)QES(0.331)LT(0.527)AGK</t>
  </si>
  <si>
    <t xml:space="preserve">AQPLEDLAGFT(-19.98)ELS(-5.62)ET(5.62)S(-5.62)GHT(-8.49)QES(-2.11)LT(2.11)AGK</t>
  </si>
  <si>
    <t xml:space="preserve">2692;2332</t>
  </si>
  <si>
    <t xml:space="preserve">EDLAGFTELSETSGHTQESLTAGKATKIPCE</t>
  </si>
  <si>
    <t xml:space="preserve">AQPLEDLAGFTELS(0.001)ET(0.019)S(0.065)GHT(0.849)QES(0.047)LT(0.019)AGK</t>
  </si>
  <si>
    <t xml:space="preserve">AQPLEDLAGFT(-39.46)ELS(-29)ET(-16.47)S(-11.18)GHT(11.18)QES(-12.53)LT(-16.57)AGK</t>
  </si>
  <si>
    <t xml:space="preserve">2697;2337</t>
  </si>
  <si>
    <t xml:space="preserve">FTELSETSGHTQESLTAGKATKIPCESPPLE</t>
  </si>
  <si>
    <t xml:space="preserve">X;X;X;X;X;X;Phospho (STY);X;X;X;X;X;X;Phospho (STY);X;Phospho (STY);X;X;X;X;X;X;X;X;X;X;Phospho (STY);X;X;X;X</t>
  </si>
  <si>
    <t xml:space="preserve">2927;2567</t>
  </si>
  <si>
    <t xml:space="preserve">AQPLEDLASFQELSQTPGHTEELANGAADSF</t>
  </si>
  <si>
    <t xml:space="preserve">AQPLEDLAS(0.005)FQELS(0.104)QT(0.764)PGHT(0.032)EELANGAADS(0.016)FT(0.04)S(0.04)APK</t>
  </si>
  <si>
    <t xml:space="preserve">AQPLEDLAS(-22.21)FQELS(-8.67)QT(8.67)PGHT(-13.79)EELANGAADS(-16.78)FT(-12.82)S(-12.82)APK</t>
  </si>
  <si>
    <t xml:space="preserve">2931;2571</t>
  </si>
  <si>
    <t xml:space="preserve">EDLASFQELSQTPGHTEELANGAADSFTSAP</t>
  </si>
  <si>
    <t xml:space="preserve">588;228</t>
  </si>
  <si>
    <t xml:space="preserve">AQSLVISPPAPSPRKTPVASDQRRRSCKTAP</t>
  </si>
  <si>
    <t xml:space="preserve">X;X;Phospho (STY);X;X;X;Phospho (STY);X;X;X;X;Phospho (STY);X;X;X;Phospho (STY);X;X;X;Phospho (STY);X;X;X;X;X;X;X;X;X;X;X</t>
  </si>
  <si>
    <t xml:space="preserve">AQS(0.024)LVIS(0.976)PPAPS(1)PRKT(1)PVASDQR</t>
  </si>
  <si>
    <t xml:space="preserve">AQS(-16.06)LVIS(16.06)PPAPS(58.24)PRKT(64.32)PVAS(-64.32)DQR</t>
  </si>
  <si>
    <t xml:space="preserve">1747;1387</t>
  </si>
  <si>
    <t xml:space="preserve">TTKVSYRASQPDLVDTPTSSKPQPKRSLRKA</t>
  </si>
  <si>
    <t xml:space="preserve">Phospho (STY);X;X;X;Phospho (STY);Phospho (STY);X;X;Phospho (STY);X;X;X;X;X;X;Phospho (STY);X;Phospho (STY);Phospho (STY);Phospho (STY);X;X;X;X;X;X;X;X;X;X;X</t>
  </si>
  <si>
    <t xml:space="preserve">ASQPDLVDT(1)PTSSKPQPK</t>
  </si>
  <si>
    <t xml:space="preserve">AS(-177.59)QPDLVDT(55.33)PT(-55.33)S(-79.15)S(-89.23)KPQPK</t>
  </si>
  <si>
    <t xml:space="preserve">1749;1389</t>
  </si>
  <si>
    <t xml:space="preserve">KVSYRASQPDLVDTPTSSKPQPKRSLRKADT</t>
  </si>
  <si>
    <t xml:space="preserve">X;X;Phospho (STY);Phospho (STY);X;X;Phospho (STY);X;X;X;X;X;X;Phospho (STY);X;Phospho (STY);Phospho (STY);Phospho (STY);X;X;X;X;X;X;X;X;X;X;X;X;Phospho (STY)</t>
  </si>
  <si>
    <t xml:space="preserve">ASQPDLVDT(0.006)PT(0.994)SSKPQPK</t>
  </si>
  <si>
    <t xml:space="preserve">AS(-173.94)QPDLVDT(-22.42)PT(22.42)S(-33.36)S(-54.66)KPQPK</t>
  </si>
  <si>
    <t xml:space="preserve">2716;2356</t>
  </si>
  <si>
    <t xml:space="preserve">ATKIPCESPPLEVVDTTASTKRHLRTRVQKV</t>
  </si>
  <si>
    <t xml:space="preserve">IPCES(1)PPLEVVDT(0.961)T(0.038)AST(0.001)K</t>
  </si>
  <si>
    <t xml:space="preserve">IPCES(78.82)PPLEVVDT(14.04)T(-14.04)AS(-33.77)T(-30.62)K</t>
  </si>
  <si>
    <t xml:space="preserve">2717;2357</t>
  </si>
  <si>
    <t xml:space="preserve">TKIPCESPPLEVVDTTASTKRHLRTRVQKVQ</t>
  </si>
  <si>
    <t xml:space="preserve">IPCES(1)PPLEVVDT(0.06)T(0.864)AS(0.06)T(0.017)K</t>
  </si>
  <si>
    <t xml:space="preserve">IPCES(46.35)PPLEVVDT(-11.62)T(11.62)AS(-11.62)T(-17.19)K</t>
  </si>
  <si>
    <t xml:space="preserve">2720;2360</t>
  </si>
  <si>
    <t xml:space="preserve">PCESPPLEVVDTTASTKRHLRTRVQKVQVKE</t>
  </si>
  <si>
    <t xml:space="preserve">IPCES(1)PPLEVVDT(0.006)T(0.005)AS(0.157)T(0.833)K</t>
  </si>
  <si>
    <t xml:space="preserve">IPCES(64.48)PPLEVVDT(-21.51)T(-22.45)AS(-7.26)T(7.26)K</t>
  </si>
  <si>
    <t xml:space="preserve">1315;955</t>
  </si>
  <si>
    <t xml:space="preserve">KPSVGEEKDIIIFVGTPVQKLDLTENLTGSK</t>
  </si>
  <si>
    <t xml:space="preserve">X;X;Phospho (STY);X;X;X;X;X;X;X;X;X;X;X;X;Phospho (STY);X;X;X;X;X;X;X;Phospho (STY);X;X;X;Phospho (STY);X;Phospho (STY);X</t>
  </si>
  <si>
    <t xml:space="preserve">DIIIFVGT(1)PVQK</t>
  </si>
  <si>
    <t xml:space="preserve">DIIIFVGT(81.45)PVQK</t>
  </si>
  <si>
    <t xml:space="preserve">1323;963</t>
  </si>
  <si>
    <t xml:space="preserve">DIIIFVGTPVQKLDLTENLTGSKRRPQTPKE</t>
  </si>
  <si>
    <t xml:space="preserve">LDLT(1)ENLT(0.273)GS(0.727)K</t>
  </si>
  <si>
    <t xml:space="preserve">LDLT(49.95)ENLT(-4.25)GS(4.25)K</t>
  </si>
  <si>
    <t xml:space="preserve">1327;967</t>
  </si>
  <si>
    <t xml:space="preserve">FVGTPVQKLDLTENLTGSKRRPQTPKEEAQA</t>
  </si>
  <si>
    <t xml:space="preserve">X;X;X;Phospho (STY);X;X;X;X;X;X;X;X;X;X;X;Phospho (STY);X;Phospho (STY);X;X;X;X;X;Phospho (STY);X;X;X;X;X;X;X</t>
  </si>
  <si>
    <t xml:space="preserve">1801;1441</t>
  </si>
  <si>
    <t xml:space="preserve">KPAVGEEKDINTFLGTPVQKLDQPGNLPGSN</t>
  </si>
  <si>
    <t xml:space="preserve">DINTFLGT(1)PVQK</t>
  </si>
  <si>
    <t xml:space="preserve">DINT(-79.59)FLGT(79.59)PVQK</t>
  </si>
  <si>
    <t xml:space="preserve">1923;1563</t>
  </si>
  <si>
    <t xml:space="preserve">KAAVGEEKDINTFVGTPVEKLDLLGNLPGSK</t>
  </si>
  <si>
    <t xml:space="preserve">DINTFVGT(1)PVEK</t>
  </si>
  <si>
    <t xml:space="preserve">DINT(-80.76)FVGT(80.76)PVEK</t>
  </si>
  <si>
    <t xml:space="preserve">LDQNKGKGRDVESVQTPSKAVGASFPLYEPA</t>
  </si>
  <si>
    <t xml:space="preserve">GRDVESVQT(1)PSK</t>
  </si>
  <si>
    <t xml:space="preserve">GRDVES(-72.85)VQT(59.08)PS(-59.08)K</t>
  </si>
  <si>
    <t xml:space="preserve">761;401</t>
  </si>
  <si>
    <t xml:space="preserve">MDFKEDLSGIAEMFKTPVKEQPQLTSTCHIA</t>
  </si>
  <si>
    <t xml:space="preserve">MDFKEDLSGIAEMFKT(1)PVK</t>
  </si>
  <si>
    <t xml:space="preserve">MDFKEDLS(-107.29)GIAEMFKT(107.29)PVK</t>
  </si>
  <si>
    <t xml:space="preserve">1347;987</t>
  </si>
  <si>
    <t xml:space="preserve">RPQTPKEEAQALEDLTGFKELFQTPGHTEEA</t>
  </si>
  <si>
    <t xml:space="preserve">EEAQALEDLT(1)GFK</t>
  </si>
  <si>
    <t xml:space="preserve">EEAQALEDLT(132.79)GFK</t>
  </si>
  <si>
    <t xml:space="preserve">2745;2385</t>
  </si>
  <si>
    <t xml:space="preserve">KVQVKEEPSAVKFTQTSGETTDADKEPAGED</t>
  </si>
  <si>
    <t xml:space="preserve">EEPS(0.004)AVKFT(0.994)QT(0.98)S(0.159)GET(0.158)T(0.704)DADK</t>
  </si>
  <si>
    <t xml:space="preserve">EEPS(-26.84)AVKFT(26.84)QT(19.13)S(-6.72)GET(-6.72)T(6.72)DADK</t>
  </si>
  <si>
    <t xml:space="preserve">1853;1493</t>
  </si>
  <si>
    <t xml:space="preserve">LFQTPCTDNPTTDEKTTKKILCKSPQSDPAD</t>
  </si>
  <si>
    <t xml:space="preserve">X;X;X;Phospho (STY);X;X;Phospho (STY);X;X;X;Phospho (STY);Phospho (STY);X;X;X;Phospho (STY);Phospho (STY);X;X;X;X;X;X;Phospho (STY);X;X;Phospho (STY);X;X;X;X</t>
  </si>
  <si>
    <t xml:space="preserve">ELFQT(0.5)PCT(0.5)DNPT(0.877)T(0.123)DEKT(0.979)T(0.021)KK</t>
  </si>
  <si>
    <t xml:space="preserve">ELFQT(0)PCT(0)DNPT(8.52)T(-8.52)DEKT(16.81)T(-16.81)KK</t>
  </si>
  <si>
    <t xml:space="preserve">1854;1494</t>
  </si>
  <si>
    <t xml:space="preserve">FQTPCTDNPTTDEKTTKKILCKSPQSDPADT</t>
  </si>
  <si>
    <t xml:space="preserve">X;X;Phospho (STY);X;X;Phospho (STY);X;X;X;Phospho (STY);Phospho (STY);X;X;X;Phospho (STY);Phospho (STY);X;X;X;X;X;X;Phospho (STY);X;X;Phospho (STY);X;X;X;X;Phospho (STY)</t>
  </si>
  <si>
    <t xml:space="preserve">ELFQT(0.876)PCT(0.125)DNPT(0.107)T(0.752)DEKT(0.247)T(0.894)KK</t>
  </si>
  <si>
    <t xml:space="preserve">ELFQT(8.57)PCT(-8.57)DNPT(-8.57)T(6.74)DEKT(-6.74)T(8.57)KK</t>
  </si>
  <si>
    <t xml:space="preserve">2085;1725</t>
  </si>
  <si>
    <t xml:space="preserve">AQSLEDLAGFKELFQTPDHTEESTTDDKTTK</t>
  </si>
  <si>
    <t xml:space="preserve">ELFQT(1)PDHTEESTTDDK</t>
  </si>
  <si>
    <t xml:space="preserve">ELFQT(106.88)PDHT(-106.88)EES(-199.23)T(-244.07)T(-284)DDK</t>
  </si>
  <si>
    <t xml:space="preserve">2089;1729</t>
  </si>
  <si>
    <t xml:space="preserve">EDLAGFKELFQTPDHTEESTTDDKTTKIACK</t>
  </si>
  <si>
    <t xml:space="preserve">ELFQTPDHT(1)EESTTDDK</t>
  </si>
  <si>
    <t xml:space="preserve">ELFQT(-40.88)PDHT(40.88)EES(-68.64)T(-68.64)T(-68.64)DDK</t>
  </si>
  <si>
    <t xml:space="preserve">2093;1733</t>
  </si>
  <si>
    <t xml:space="preserve">GFKELFQTPDHTEESTTDDKTTKIACKSPPP</t>
  </si>
  <si>
    <t xml:space="preserve">X;X;X;X;X;X;X;Phospho (STY);X;X;X;X;X;X;X;Phospho (STY);X;X;X;X;X;X;X;X;X;X;X;Phospho (STY);X;X;X</t>
  </si>
  <si>
    <t xml:space="preserve">ELFQT(1)PDHTEES(0.005)T(0.928)T(0.067)DDK</t>
  </si>
  <si>
    <t xml:space="preserve">ELFQT(33.25)PDHT(-33.25)EES(-22.52)T(11.44)T(-11.44)DDK</t>
  </si>
  <si>
    <t xml:space="preserve">2094;1734</t>
  </si>
  <si>
    <t xml:space="preserve">FKELFQTPDHTEESTTDDKTTKIACKSPPPE</t>
  </si>
  <si>
    <t xml:space="preserve">X;X;X;X;X;X;Phospho (STY);X;X;X;X;X;X;X;X;Phospho (STY);X;X;X;X;X;X;X;X;X;X;Phospho (STY);X;X;X;X</t>
  </si>
  <si>
    <t xml:space="preserve">ELFQT(1)PDHTEESTT(1)DDK</t>
  </si>
  <si>
    <t xml:space="preserve">ELFQT(57.8)PDHT(-57.8)EES(-103.99)T(-49.99)T(49.99)DDK</t>
  </si>
  <si>
    <t xml:space="preserve">1355;995</t>
  </si>
  <si>
    <t xml:space="preserve">AQALEDLTGFKELFQTPGHTEEAVAAGKTTK</t>
  </si>
  <si>
    <t xml:space="preserve">ELFQT(1)PGHTEEAVAAGK</t>
  </si>
  <si>
    <t xml:space="preserve">ELFQT(93.98)PGHT(-93.98)EEAVAAGK</t>
  </si>
  <si>
    <t xml:space="preserve">1359;999</t>
  </si>
  <si>
    <t xml:space="preserve">EDLTGFKELFQTPGHTEEAVAAGKTTKMPCE</t>
  </si>
  <si>
    <t xml:space="preserve">X;X;X;Phospho (STY);X;X;X;X;X;X;X;X;X;X;X;Phospho (STY);X;X;X;X;X;X;X;X;X;X;X;Oxidation (M);X;X;X</t>
  </si>
  <si>
    <t xml:space="preserve">ELFQT(0.074)PGHT(0.926)EEAVAAGK</t>
  </si>
  <si>
    <t xml:space="preserve">ELFQT(-10.97)PGHT(10.97)EEAVAAGK</t>
  </si>
  <si>
    <t xml:space="preserve">1233;873</t>
  </si>
  <si>
    <t xml:space="preserve">AQALEDLAGFKELFQTPGHTEELVAAGKTTK</t>
  </si>
  <si>
    <t xml:space="preserve">ELFQT(1)PGHT(1)EELVAAGK</t>
  </si>
  <si>
    <t xml:space="preserve">ELFQT(254.89)PGHT(254.89)EELVAAGK</t>
  </si>
  <si>
    <t xml:space="preserve">1237;877</t>
  </si>
  <si>
    <t xml:space="preserve">EDLAGFKELFQTPGHTEELVAAGKTTKIPCD</t>
  </si>
  <si>
    <t xml:space="preserve">1963;1603</t>
  </si>
  <si>
    <t xml:space="preserve">AKALEDLAGFKELFQTPGHTEESMTDDKITE</t>
  </si>
  <si>
    <t xml:space="preserve">X;X;X;X;X;X;X;X;X;X;X;X;X;X;X;Phospho (STY);X;X;X;Phospho (STY);X;X;Phospho (STY);Oxidation (M);Phospho (STY);X;X;X;X;Phospho (STY);X</t>
  </si>
  <si>
    <t xml:space="preserve">ELFQT(90.81)PGHT(-89.97)EES(71.24)MT(-71.24)DDK</t>
  </si>
  <si>
    <t xml:space="preserve">1967;1607</t>
  </si>
  <si>
    <t xml:space="preserve">EDLAGFKELFQTPGHTEESMTDDKITEVSCK</t>
  </si>
  <si>
    <t xml:space="preserve">X;X;X;X;X;X;X;X;X;X;X;Phospho (STY);X;X;X;Phospho (STY);X;X;X;X;X;X;X;X;X;Phospho (STY);X;X;Phospho (STY);X;X</t>
  </si>
  <si>
    <t xml:space="preserve">ELFQT(0.011)PGHT(0.989)EESMTDDK</t>
  </si>
  <si>
    <t xml:space="preserve">ELFQT(-19.55)PGHT(19.55)EES(-65.04)MT(-97.74)DDK</t>
  </si>
  <si>
    <t xml:space="preserve">1972;1612</t>
  </si>
  <si>
    <t xml:space="preserve">FKELFQTPGHTEESMTDDKITEVSCKSPQPD</t>
  </si>
  <si>
    <t xml:space="preserve">X;X;X;X;X;X;Phospho (STY);X;X;X;X;X;X;X;X;Phospho (STY);X;X;X;X;Phospho (STY);X;X;Phospho (STY);X;X;Phospho (STY);X;X;X;X</t>
  </si>
  <si>
    <t xml:space="preserve">ELFQTPGHTEES(0.005)MT(0.995)DDK</t>
  </si>
  <si>
    <t xml:space="preserve">ELFQT(-107.16)PGHT(-45.06)EES(-23.24)MT(23.24)DDK</t>
  </si>
  <si>
    <t xml:space="preserve">1977;1617</t>
  </si>
  <si>
    <t xml:space="preserve">QTPGHTEESMTDDKITEVSCKSPQPDPVKTP</t>
  </si>
  <si>
    <t xml:space="preserve">X;Phospho (STY);X;X;X;Phospho (STY);X;X;Phospho (STY);Oxidation (M);Phospho (STY);X;X;X;X;Phospho (STY);X;X;X;X;X;X;X;X;X;X;X;X;X;Phospho (STY);X</t>
  </si>
  <si>
    <t xml:space="preserve">IT(0.887)EVS(0.056)CKS(0.056)PQPDPVKT(0.312)PT(0.688)S(0.688)S(0.312)K</t>
  </si>
  <si>
    <t xml:space="preserve">IT(12.16)EVS(-12.16)CKS(-12.16)PQPDPVKT(-4.99)PT(4.99)S(4.99)S(-4.99)K</t>
  </si>
  <si>
    <t xml:space="preserve">2450;2090</t>
  </si>
  <si>
    <t xml:space="preserve">EDLVGFKELFQTPGHTEESMTDDKITEVSCK</t>
  </si>
  <si>
    <t xml:space="preserve">ELFQT(0.188)PGHT(0.382)EES(0.2)MT(0.23)DDKIT(0.133)EVS(0.648)CKS(0.198)PQPES(0.02)FK</t>
  </si>
  <si>
    <t xml:space="preserve">ELFQT(-2.77)PGHT(1.85)EES(-2.57)MT(-1.85)DDKIT(-5.88)EVS(5.07)CKS(-5.07)PQPES(-14.16)FK</t>
  </si>
  <si>
    <t xml:space="preserve">2455;2095</t>
  </si>
  <si>
    <t xml:space="preserve">FKELFQTPGHTEESMTDDKITEVSCKSPQPE</t>
  </si>
  <si>
    <t xml:space="preserve">X;X;X;X;X;X;X;X;X;X;X;X;X;X;X;X;X;X;X;X;X;X;X;Phospho (STY);X;X;Phospho (STY);X;X;X;X</t>
  </si>
  <si>
    <t xml:space="preserve">ELFQT(0.003)PGHT(0.008)EES(0.228)MT(0.228)DDKIT(0.228)EVS(0.228)CKS(0.078)PQPES(0.001)FK</t>
  </si>
  <si>
    <t xml:space="preserve">ELFQT(-19.28)PGHT(-14.73)EES(0)MT(0)DDKIT(0)EVS(0)CKS(-4.66)PQPES(-22.48)FK</t>
  </si>
  <si>
    <t xml:space="preserve">2460;2100</t>
  </si>
  <si>
    <t xml:space="preserve">QTPGHTEESMTDDKITEVSCKSPQPESFKTS</t>
  </si>
  <si>
    <t xml:space="preserve">ELFQT(0.678)PGHT(0.213)EES(0.155)MT(0.2)DDKIT(0.435)EVS(0.143)CKS(0.172)PQPES(0.004)FK</t>
  </si>
  <si>
    <t xml:space="preserve">ELFQT(3.38)PGHT(-1.97)EES(-4.38)MT(-3.38)DDKIT(1.97)EVS(-5.18)CKS(-4.29)PQPES(-19.72)FK</t>
  </si>
  <si>
    <t xml:space="preserve">1111;751</t>
  </si>
  <si>
    <t xml:space="preserve">AQSLEDLAGFKELFQTPGPSEESMTDEKTTK</t>
  </si>
  <si>
    <t xml:space="preserve">X;X;Phospho (STY);X;X;X;X;X;X;X;X;X;X;X;X;Phospho (STY);X;X;X;Phospho (STY);X;X;Phospho (STY);Oxidation (M);Phospho (STY);X;X;X;X;X;X</t>
  </si>
  <si>
    <t xml:space="preserve">ELFQT(1)PGPSEESMTDEK</t>
  </si>
  <si>
    <t xml:space="preserve">ELFQT(79.74)PGPS(-79.74)EES(-106.66)MT(-110.61)DEK</t>
  </si>
  <si>
    <t xml:space="preserve">1120;760</t>
  </si>
  <si>
    <t xml:space="preserve">FKELFQTPGPSEESMTDEKTTKIACKSPPPE</t>
  </si>
  <si>
    <t xml:space="preserve">X;X;X;X;X;X;Phospho (STY);X;X;X;X;X;X;X;Oxidation (M);Phospho (STY);X;X;X;X;X;X;X;X;X;X;Phospho (STY);X;X;X;X</t>
  </si>
  <si>
    <t xml:space="preserve">ELFQT(1)PGPSEES(0.011)MT(0.989)DEK</t>
  </si>
  <si>
    <t xml:space="preserve">ELFQT(40.19)PGPS(-40.19)EES(-19.45)MT(19.45)DEK</t>
  </si>
  <si>
    <t xml:space="preserve">2325;1965</t>
  </si>
  <si>
    <t xml:space="preserve">AQALEDLAGFKELFQTPGTDKPTTDEKTTKI</t>
  </si>
  <si>
    <t xml:space="preserve">X;X;X;X;X;X;X;X;X;X;X;X;X;X;X;Phospho (STY);X;X;Phospho (STY);X;X;X;Phospho (STY);Phospho (STY);X;X;X;X;X;X;X</t>
  </si>
  <si>
    <t xml:space="preserve">ELFQT(1)PGT(1)DKPT(0.066)T(0.934)DEK</t>
  </si>
  <si>
    <t xml:space="preserve">ELFQT(103.19)PGT(62.97)DKPT(-11.54)T(11.54)DEK</t>
  </si>
  <si>
    <t xml:space="preserve">2328;1968</t>
  </si>
  <si>
    <t xml:space="preserve">LEDLAGFKELFQTPGTDKPTTDEKTTKIACK</t>
  </si>
  <si>
    <t xml:space="preserve">X;X;X;X;X;X;X;X;X;X;X;X;Phospho (STY);X;X;Phospho (STY);X;X;X;Phospho (STY);Phospho (STY);X;X;X;X;X;X;X;X;X;X</t>
  </si>
  <si>
    <t xml:space="preserve">ELFQT(1)PGT(1)DKPTTDEK</t>
  </si>
  <si>
    <t xml:space="preserve">ELFQT(111.69)PGT(85.84)DKPT(-85.84)T(-116.85)DEK</t>
  </si>
  <si>
    <t xml:space="preserve">2332;1972</t>
  </si>
  <si>
    <t xml:space="preserve">AGFKELFQTPGTDKPTTDEKTTKIACKSPQP</t>
  </si>
  <si>
    <t xml:space="preserve">X;X;X;X;X;X;X;X;Phospho (STY);X;X;Phospho (STY);X;X;X;Phospho (STY);X;X;X;X;X;X;X;X;X;X;X;Phospho (STY);X;X;X</t>
  </si>
  <si>
    <t xml:space="preserve">ELFQT(1)PGTDKPT(1)TDEK</t>
  </si>
  <si>
    <t xml:space="preserve">ELFQT(50.96)PGT(-50.96)DKPT(34.78)T(-34.78)DEK</t>
  </si>
  <si>
    <t xml:space="preserve">2333;1973</t>
  </si>
  <si>
    <t xml:space="preserve">GFKELFQTPGTDKPTTDEKTTKIACKSPQPD</t>
  </si>
  <si>
    <t xml:space="preserve">X;X;X;X;X;X;X;Phospho (STY);X;X;Phospho (STY);X;X;X;X;Phospho (STY);X;X;X;X;X;X;X;X;X;X;Phospho (STY);X;X;X;X</t>
  </si>
  <si>
    <t xml:space="preserve">ELFQT(1)PGTDKPTT(1)DEK</t>
  </si>
  <si>
    <t xml:space="preserve">ELFQT(57.83)PGT(-57.83)DKPT(-51.95)T(51.95)DEK</t>
  </si>
  <si>
    <t xml:space="preserve">2203;1843</t>
  </si>
  <si>
    <t xml:space="preserve">AQPLEDLAGLKELFQTPICTDKPTTHEKTTK</t>
  </si>
  <si>
    <t xml:space="preserve">X;X;X;X;X;X;X;X;X;X;X;X;X;X;X;Phospho (STY);X;X;X;Phospho (STY);X;X;X;Phospho (STY);Phospho (STY);X;X;X;Phospho (STY);X;X</t>
  </si>
  <si>
    <t xml:space="preserve">ELFQT(1)PICTDKPT(0.546)T(0.454)HEK</t>
  </si>
  <si>
    <t xml:space="preserve">ELFQT(59.87)PICT(-38.34)DKPT(0.8)T(-0.8)HEK</t>
  </si>
  <si>
    <t xml:space="preserve">2207;1847</t>
  </si>
  <si>
    <t xml:space="preserve">EDLAGLKELFQTPICTDKPTTHEKTTKIACR</t>
  </si>
  <si>
    <t xml:space="preserve">ELFQT(0.001)PICT(0.997)DKPT(0.001)THEK</t>
  </si>
  <si>
    <t xml:space="preserve">ELFQT(-29.05)PICT(29.05)DKPT(-29.05)T(-37.92)HEK</t>
  </si>
  <si>
    <t xml:space="preserve">2211;1851</t>
  </si>
  <si>
    <t xml:space="preserve">GLKELFQTPICTDKPTTHEKTTKIACRSPQP</t>
  </si>
  <si>
    <t xml:space="preserve">X;X;X;X;X;X;X;Phospho (STY);X;X;X;Phospho (STY);X;X;X;Phospho (STY);X;X;X;X;Phospho (STY);X;X;X;X;X;X;Phospho (STY);X;X;X</t>
  </si>
  <si>
    <t xml:space="preserve">ELFQT(1)PICTDKPT(0.96)T(0.04)HEK</t>
  </si>
  <si>
    <t xml:space="preserve">ELFQT(35.51)PICT(-35.51)DKPT(13.85)T(-13.85)HEK</t>
  </si>
  <si>
    <t xml:space="preserve">2212;1852</t>
  </si>
  <si>
    <t xml:space="preserve">LKELFQTPICTDKPTTHEKTTKIACRSPQPD</t>
  </si>
  <si>
    <t xml:space="preserve">X;X;X;X;X;X;Phospho (STY);X;X;X;Phospho (STY);X;X;X;X;Phospho (STY);X;X;X;X;X;X;X;X;X;X;Phospho (STY);X;X;X;X</t>
  </si>
  <si>
    <t xml:space="preserve">ELFQT(1)PICTDKPTT(1)HEK</t>
  </si>
  <si>
    <t xml:space="preserve">ELFQT(43.66)PICT(-43.66)DKPT(-37)T(37)HEK</t>
  </si>
  <si>
    <t xml:space="preserve">1476;1116</t>
  </si>
  <si>
    <t xml:space="preserve">AQPLEDLAGLKELFQTPVCTDKPTTHEKTTK</t>
  </si>
  <si>
    <t xml:space="preserve">ELFQT(1)PVCTDKPTTHEK</t>
  </si>
  <si>
    <t xml:space="preserve">ELFQT(57.06)PVCT(-57.06)DKPT(-86.21)T(-85.2)HEK</t>
  </si>
  <si>
    <t xml:space="preserve">1480;1120</t>
  </si>
  <si>
    <t xml:space="preserve">EDLAGLKELFQTPVCTDKPTTHEKTTKIACR</t>
  </si>
  <si>
    <t xml:space="preserve">ELFQTPVCT(1)DKPTTHEK</t>
  </si>
  <si>
    <t xml:space="preserve">ELFQT(-35.59)PVCT(35.59)DKPT(-74.93)T(-99.84)HEK</t>
  </si>
  <si>
    <t xml:space="preserve">1484;1124</t>
  </si>
  <si>
    <t xml:space="preserve">GLKELFQTPVCTDKPTTHEKTTKIACRSQPD</t>
  </si>
  <si>
    <t xml:space="preserve">ELFQT(0.996)PVCT(0.007)DKPT(0.803)T(0.194)HEK</t>
  </si>
  <si>
    <t xml:space="preserve">ELFQT(23.78)PVCT(-23.78)DKPT(6.17)T(-6.17)HEK</t>
  </si>
  <si>
    <t xml:space="preserve">1485;1125</t>
  </si>
  <si>
    <t xml:space="preserve">LKELFQTPVCTDKPTTHEKTTKIACRSQPDP</t>
  </si>
  <si>
    <t xml:space="preserve">ELFQT(0.999)PVCT(0.001)DKPT(0.001)T(0.999)HEK</t>
  </si>
  <si>
    <t xml:space="preserve">ELFQT(31.79)PVCT(-31.79)DKPT(-32.07)T(32.07)HEK</t>
  </si>
  <si>
    <t xml:space="preserve">2572;2212</t>
  </si>
  <si>
    <t xml:space="preserve">EDLVDFKELFSAPGHTEESMTIDKNTKIPCK</t>
  </si>
  <si>
    <t xml:space="preserve">ELFSAPGHT(0.816)EES(0.184)MTIDK</t>
  </si>
  <si>
    <t xml:space="preserve">ELFS(-35.52)APGHT(6.47)EES(-6.47)MT(-57.3)IDK</t>
  </si>
  <si>
    <t xml:space="preserve">2577;2217</t>
  </si>
  <si>
    <t xml:space="preserve">FKELFSAPGHTEESMTIDKNTKIPCKSPPPE</t>
  </si>
  <si>
    <t xml:space="preserve">ELFSAPGHT(0.002)EES(0.435)MT(0.563)IDK</t>
  </si>
  <si>
    <t xml:space="preserve">ELFS(-49.77)APGHT(-25.21)EES(-1.12)MT(1.12)IDK</t>
  </si>
  <si>
    <t xml:space="preserve">2773;2413</t>
  </si>
  <si>
    <t xml:space="preserve">GEDKGIKALKESAKQTPAPAASVTGSRRRPR</t>
  </si>
  <si>
    <t xml:space="preserve">ESAKQT(1)PAPAASVTGS(1)R</t>
  </si>
  <si>
    <t xml:space="preserve">ES(-107.31)AKQT(83.46)PAPAAS(-83.46)VT(-42.73)GS(42.73)R</t>
  </si>
  <si>
    <t xml:space="preserve">2781;2421</t>
  </si>
  <si>
    <t xml:space="preserve">LKESAKQTPAPAASVTGSRRRPRAPRESAQA</t>
  </si>
  <si>
    <t xml:space="preserve">X;X;X;Phospho (STY);X;X;X;Phospho (STY);X;X;X;X;X;X;X;Phospho (STY);X;X;X;X;X;X;X;X;X;X;X;Phospho (STY);X;X;X</t>
  </si>
  <si>
    <t xml:space="preserve">ESAKQT(1)PAPAASVT(0.938)GS(0.062)R</t>
  </si>
  <si>
    <t xml:space="preserve">ES(-75.11)AKQT(48.09)PAPAAS(-48.09)VT(11.79)GS(-11.79)R</t>
  </si>
  <si>
    <t xml:space="preserve">1047;687</t>
  </si>
  <si>
    <t xml:space="preserve">VGVKEELLAVGKFTRTSGETTHTHREPAGDG</t>
  </si>
  <si>
    <t xml:space="preserve">FT(0.067)RT(0.881)S(0.042)GET(0.008)T(0.002)HTHREPAGDGK</t>
  </si>
  <si>
    <t xml:space="preserve">FT(-11.17)RT(11.17)S(-13.19)GET(-20.57)T(-27.4)HT(-34.05)HREPAGDGK</t>
  </si>
  <si>
    <t xml:space="preserve">1051;691</t>
  </si>
  <si>
    <t xml:space="preserve">EELLAVGKFTRTSGETTHTHREPAGDGKSIR</t>
  </si>
  <si>
    <t xml:space="preserve">FTRTSGET(0.946)T(0.05)HT(0.003)HREPAGDGK</t>
  </si>
  <si>
    <t xml:space="preserve">FT(-40.22)RT(-34.97)S(-34.97)GET(12.75)T(-12.75)HT(-25.22)HREPAGDGK</t>
  </si>
  <si>
    <t xml:space="preserve">1052;692</t>
  </si>
  <si>
    <t xml:space="preserve">ELLAVGKFTRTSGETTHTHREPAGDGKSIRT</t>
  </si>
  <si>
    <t xml:space="preserve">FTRTS(0.019)GET(0.116)T(0.835)HT(0.03)HREPAGDGK</t>
  </si>
  <si>
    <t xml:space="preserve">FT(-60.3)RT(-43.77)S(-16.38)GET(-8.58)T(8.58)HT(-14.41)HREPAGDGK</t>
  </si>
  <si>
    <t xml:space="preserve">1719;1359</t>
  </si>
  <si>
    <t xml:space="preserve">SEVPEDLAGFIELFQTPSHTKESMTNEKTTK</t>
  </si>
  <si>
    <t xml:space="preserve">X;X;X;X;X;X;X;X;X;X;X;X;X;X;X;Phospho (STY);X;X;X;Phospho (STY);X;X;Phospho (STY);Oxidation (M);X;X;X;X;Phospho (STY);X;X</t>
  </si>
  <si>
    <t xml:space="preserve">SEVPEDLAGFIELFQT(1)PSHTK</t>
  </si>
  <si>
    <t xml:space="preserve">S(-247.33)EVPEDLAGFIELFQT(50.98)PS(-50.98)HT(-68.26)K</t>
  </si>
  <si>
    <t xml:space="preserve">1723;1363</t>
  </si>
  <si>
    <t xml:space="preserve">EDLAGFIELFQTPSHTKESMTNEKTTKVSYR</t>
  </si>
  <si>
    <t xml:space="preserve">X;X;X;X;X;X;X;X;X;X;X;Phospho (STY);X;X;X;Phospho (STY);X;X;Phospho (STY);Oxidation (M);X;X;X;X;Phospho (STY);X;X;X;Phospho (STY);Phospho (STY);X</t>
  </si>
  <si>
    <t xml:space="preserve">SEVPEDLAGFIELFQT(0.776)PS(0.397)HT(0.827)K</t>
  </si>
  <si>
    <t xml:space="preserve">S(-40.26)EVPEDLAGFIELFQT(4.3)PS(-4.3)HT(5.42)K</t>
  </si>
  <si>
    <t xml:space="preserve">2113;1753</t>
  </si>
  <si>
    <t xml:space="preserve">TTKIACKSPPPESMDTPTSTRRRPKTPLGKR</t>
  </si>
  <si>
    <t xml:space="preserve">X;X;X;X;X;X;X;Phospho (STY);X;X;X;X;Phospho (STY);Oxidation (M);X;Phospho (STY);X;Phospho (STY);Phospho (STY);Phospho (STY);X;X;X;X;X;X;X;X;X;X;X</t>
  </si>
  <si>
    <t xml:space="preserve">IACKS(1)PPPESMDT(1)PTSTR</t>
  </si>
  <si>
    <t xml:space="preserve">IACKS(41.79)PPPES(-41.79)MDT(51.58)PT(-51.58)S(-70.36)T(-88.04)R</t>
  </si>
  <si>
    <t xml:space="preserve">2115;1755</t>
  </si>
  <si>
    <t xml:space="preserve">KIACKSPPPESMDTPTSTRRRPKTPLGKRDI</t>
  </si>
  <si>
    <t xml:space="preserve">X;X;X;X;X;Phospho (STY);X;X;X;X;Phospho (STY);Oxidation (M);X;Phospho (STY);X;Phospho (STY);Phospho (STY);X;X;X;X;X;X;X;X;X;X;X;X;X;X</t>
  </si>
  <si>
    <t xml:space="preserve">IACKS(0.999)PPPES(0.002)MDT(0.998)PT(0.976)S(0.013)T(0.011)R</t>
  </si>
  <si>
    <t xml:space="preserve">IACKS(30.83)PPPES(-28.48)MDT(28.48)PT(18.64)S(-18.64)T(-19.52)R</t>
  </si>
  <si>
    <t xml:space="preserve">2117;1757</t>
  </si>
  <si>
    <t xml:space="preserve">ACKSPPPESMDTPTSTRRRPKTPLGKRDIVE</t>
  </si>
  <si>
    <t xml:space="preserve">X;X;X;Phospho (STY);X;X;X;X;Phospho (STY);Oxidation (M);X;Phospho (STY);X;X;X;Phospho (STY);X;X;X;X;X;X;X;X;X;X;X;X;X;X;X</t>
  </si>
  <si>
    <t xml:space="preserve">IACKS(0.996)PPPES(0.004)MDT(0.008)PT(0.004)S(0.081)T(0.907)RR</t>
  </si>
  <si>
    <t xml:space="preserve">IACKS(24.44)PPPES(-24.44)MDT(-20.96)PT(-23.31)S(-10.47)T(10.47)RR</t>
  </si>
  <si>
    <t xml:space="preserve">1139;779</t>
  </si>
  <si>
    <t xml:space="preserve">TTKIACKSPPPESVDTPTSTKQWPKRSLRKA</t>
  </si>
  <si>
    <t xml:space="preserve">X;X;X;X;X;X;X;Phospho (STY);X;X;X;X;Phospho (STY);X;X;Phospho (STY);X;Phospho (STY);Phospho (STY);Phospho (STY);X;X;X;X;X;X;X;X;X;X;X</t>
  </si>
  <si>
    <t xml:space="preserve">IACKS(1)PPPESVDT(1)PTSTK</t>
  </si>
  <si>
    <t xml:space="preserve">IACKS(50.36)PPPES(-50.36)VDT(50.36)PT(-50.36)S(-80.26)T(-107.03)K</t>
  </si>
  <si>
    <t xml:space="preserve">1141;781</t>
  </si>
  <si>
    <t xml:space="preserve">KIACKSPPPESVDTPTSTKQWPKRSLRKADV</t>
  </si>
  <si>
    <t xml:space="preserve">X;X;X;X;X;Phospho (STY);X;X;X;X;Phospho (STY);X;X;Phospho (STY);X;Phospho (STY);X;X;X;X;X;X;X;X;X;X;X;X;X;X;X</t>
  </si>
  <si>
    <t xml:space="preserve">IACKS(1)PPPESVDT(0.001)PT(0.94)S(0.03)T(0.03)K</t>
  </si>
  <si>
    <t xml:space="preserve">IACKS(44.92)PPPES(-44.92)VDT(-32.04)PT(14.97)S(-14.97)T(-14.97)K</t>
  </si>
  <si>
    <t xml:space="preserve">1143;783</t>
  </si>
  <si>
    <t xml:space="preserve">ACKSPPPESVDTPTSTKQWPKRSLRKADVEE</t>
  </si>
  <si>
    <t xml:space="preserve">X;X;X;Phospho (STY);X;X;X;X;Phospho (STY);X;X;Phospho (STY);X;X;X;Phospho (STY);X;X;X;X;X;X;X;X;X;X;X;X;X;X;X</t>
  </si>
  <si>
    <t xml:space="preserve">IACKS(0.999)PPPES(0.001)VDTPT(0.027)S(0.206)T(0.767)K</t>
  </si>
  <si>
    <t xml:space="preserve">IACKS(31.57)PPPES(-31.57)VDT(-39.64)PT(-14.56)S(-5.71)T(5.71)K</t>
  </si>
  <si>
    <t xml:space="preserve">2352;1992</t>
  </si>
  <si>
    <t xml:space="preserve">TTKIACKSPQPDPVDTPASTKQRPKRNLRKA</t>
  </si>
  <si>
    <t xml:space="preserve">X;X;X;X;X;X;X;Phospho (STY);X;X;X;X;X;X;X;Phospho (STY);X;X;Phospho (STY);Phospho (STY);X;X;X;X;X;X;X;X;X;X;X</t>
  </si>
  <si>
    <t xml:space="preserve">IACKS(1)PQPDPVDT(1)PAS(0.982)T(0.018)K</t>
  </si>
  <si>
    <t xml:space="preserve">IACKS(143.99)PQPDPVDT(76.08)PAS(17.31)T(-17.31)K</t>
  </si>
  <si>
    <t xml:space="preserve">2356;1996</t>
  </si>
  <si>
    <t xml:space="preserve">ACKSPQPDPVDTPASTKQRPKRNLRKADVEE</t>
  </si>
  <si>
    <t xml:space="preserve">X;X;X;Phospho (STY);X;X;X;X;X;X;X;Phospho (STY);X;X;Phospho (STY);Phospho (STY);X;X;X;X;X;X;X;X;X;X;X;X;X;X;X</t>
  </si>
  <si>
    <t xml:space="preserve">IACKS(1)PQPDPVDTPAS(0.079)T(0.92)K</t>
  </si>
  <si>
    <t xml:space="preserve">IACKS(59.83)PQPDPVDT(-35.34)PAS(-10.65)T(10.65)K</t>
  </si>
  <si>
    <t xml:space="preserve">2231;1871</t>
  </si>
  <si>
    <t xml:space="preserve">TTKIACRSPQPDPVGTPTIFKPQSKRSLRKA</t>
  </si>
  <si>
    <t xml:space="preserve">Phospho (STY);X;X;X;X;X;X;Phospho (STY);X;X;X;X;X;X;X;Phospho (STY);X;Phospho (STY);X;X;X;X;X;Phospho (STY);X;X;X;X;X;X;X</t>
  </si>
  <si>
    <t xml:space="preserve">IACRS(1)PQPDPVGT(1)PTIFK</t>
  </si>
  <si>
    <t xml:space="preserve">IACRS(100.97)PQPDPVGT(56.22)PT(-56.22)IFK</t>
  </si>
  <si>
    <t xml:space="preserve">2233;1873</t>
  </si>
  <si>
    <t xml:space="preserve">KIACRSPQPDPVGTPTIFKPQSKRSLRKADV</t>
  </si>
  <si>
    <t xml:space="preserve">X;X;X;X;X;Phospho (STY);X;X;X;X;X;X;X;Phospho (STY);X;Phospho (STY);X;X;X;X;X;Phospho (STY);X;X;X;X;X;X;X;X;X</t>
  </si>
  <si>
    <t xml:space="preserve">SPQPDPVGT(0.004)PT(0.996)IFKPQSK</t>
  </si>
  <si>
    <t xml:space="preserve">S(-78.58)PQPDPVGT(-24.33)PT(24.33)IFKPQS(-84.13)K</t>
  </si>
  <si>
    <t xml:space="preserve">1503;1143</t>
  </si>
  <si>
    <t xml:space="preserve">KTTKIACRSQPDPVDTPTSSKPQSKRSLRKV</t>
  </si>
  <si>
    <t xml:space="preserve">X;X;X;X;X;X;X;X;Phospho (STY);X;X;X;X;X;X;Phospho (STY);X;Phospho (STY);Phospho (STY);Phospho (STY);X;X;X;X;X;X;X;X;X;X;X</t>
  </si>
  <si>
    <t xml:space="preserve">SQPDPVDT(1)PTSSKPQSK</t>
  </si>
  <si>
    <t xml:space="preserve">S(-103.68)QPDPVDT(50.6)PT(-50.6)S(-78.23)S(-103.68)KPQS(-128.09)K</t>
  </si>
  <si>
    <t xml:space="preserve">1505;1145</t>
  </si>
  <si>
    <t xml:space="preserve">TKIACRSQPDPVDTPTSSKPQSKRSLRKVDV</t>
  </si>
  <si>
    <t xml:space="preserve">X;X;X;X;X;X;Phospho (STY);X;X;X;X;X;X;Phospho (STY);X;Phospho (STY);Phospho (STY);X;X;X;X;X;X;X;X;X;X;X;X;X;X</t>
  </si>
  <si>
    <t xml:space="preserve">SQPDPVDT(1)PT(0.994)S(0.006)SKPQSK</t>
  </si>
  <si>
    <t xml:space="preserve">S(-85.87)QPDPVDT(34.24)PT(22.18)S(-22.18)S(-42.94)KPQS(-54.82)K</t>
  </si>
  <si>
    <t xml:space="preserve">1869;1509</t>
  </si>
  <si>
    <t xml:space="preserve">TKKILCKSPQSDPADTPTNTKQRPKRSLKKA</t>
  </si>
  <si>
    <t xml:space="preserve">Phospho (STY);X;X;X;X;X;X;Phospho (STY);X;X;Phospho (STY);X;X;X;X;Phospho (STY);X;X;X;X;X;X;X;X;X;X;X;X;X;X;X</t>
  </si>
  <si>
    <t xml:space="preserve">ILCKS(1)PQSDPADT(1)PTNTK</t>
  </si>
  <si>
    <t xml:space="preserve">ILCKS(54.36)PQS(-54.36)DPADT(52.36)PT(-52.36)NT(-126.03)K</t>
  </si>
  <si>
    <t xml:space="preserve">1871;1511</t>
  </si>
  <si>
    <t xml:space="preserve">KILCKSPQSDPADTPTNTKQRPKRSLKKADV</t>
  </si>
  <si>
    <t xml:space="preserve">ILCKS(1)PQS(1)DPADT(0.007)PT(0.967)NT(0.026)K</t>
  </si>
  <si>
    <t xml:space="preserve">ILCKS(58.67)PQS(46.85)DPADT(-21.18)PT(15.69)NT(-15.69)K</t>
  </si>
  <si>
    <t xml:space="preserve">1873;1513</t>
  </si>
  <si>
    <t xml:space="preserve">LCKSPQSDPADTPTNTKQRPKRSLKKADVEE</t>
  </si>
  <si>
    <t xml:space="preserve">ILCKS(1)PQSDPADT(0.174)PT(0.002)NT(0.824)K</t>
  </si>
  <si>
    <t xml:space="preserve">ILCKS(39.16)PQS(-39.16)DPADT(-6.75)PT(-25.8)NT(6.75)K</t>
  </si>
  <si>
    <t xml:space="preserve">1261;901</t>
  </si>
  <si>
    <t xml:space="preserve">TTKIPCDSPQSDPVDTPTSTKQRPKRSIRKA</t>
  </si>
  <si>
    <t xml:space="preserve">X;X;X;X;X;X;X;Phospho (STY);X;X;Phospho (STY);X;X;X;X;Phospho (STY);X;Phospho (STY);Phospho (STY);Phospho (STY);X;X;X;X;X;X;X;X;X;X;X</t>
  </si>
  <si>
    <t xml:space="preserve">IPCDS(0.994)PQS(0.006)DPVDT(1)PT(0.741)S(0.202)T(0.057)K</t>
  </si>
  <si>
    <t xml:space="preserve">IPCDS(22.31)PQS(-22.31)DPVDT(38.21)PT(5.65)S(-5.65)T(-11.17)K</t>
  </si>
  <si>
    <t xml:space="preserve">1263;903</t>
  </si>
  <si>
    <t xml:space="preserve">KIPCDSPQSDPVDTPTSTKQRPKRSIRKADV</t>
  </si>
  <si>
    <t xml:space="preserve">X;X;X;X;X;Phospho (STY);X;X;Phospho (STY);X;X;X;X;Phospho (STY);X;Phospho (STY);X;X;X;X;X;X;X;X;X;X;X;X;X;X;X</t>
  </si>
  <si>
    <t xml:space="preserve">IPCDS(1)PQS(0.008)DPVDT(0.992)PT(0.966)S(0.019)T(0.015)K</t>
  </si>
  <si>
    <t xml:space="preserve">IPCDS(38.57)PQS(-21.15)DPVDT(21.15)PT(17.14)S(-17.14)T(-18)K</t>
  </si>
  <si>
    <t xml:space="preserve">1265;905</t>
  </si>
  <si>
    <t xml:space="preserve">PCDSPQSDPVDTPTSTKQRPKRSIRKADVEG</t>
  </si>
  <si>
    <t xml:space="preserve">X;X;X;Phospho (STY);X;X;Phospho (STY);X;X;X;X;Phospho (STY);X;X;X;Phospho (STY);X;X;X;X;X;X;X;X;X;X;X;X;X;X;X</t>
  </si>
  <si>
    <t xml:space="preserve">IPCDS(0.996)PQS(0.007)DPVDT(0.997)PT(0.008)S(0.028)T(0.965)K</t>
  </si>
  <si>
    <t xml:space="preserve">IPCDS(24.35)PQS(-24.35)DPVDT(25.06)PT(-21.16)S(-15.47)T(15.47)K</t>
  </si>
  <si>
    <t xml:space="preserve">2594;2234</t>
  </si>
  <si>
    <t xml:space="preserve">DKNTKIPCKSPPPELTDTATSTKRCPKTRPR</t>
  </si>
  <si>
    <t xml:space="preserve">X;X;X;X;X;X;X;X;X;Phospho (STY);X;X;X;X;X;Phospho (STY);X;X;X;X;Phospho (STY);X;X;X;X;X;X;X;X;X;X</t>
  </si>
  <si>
    <t xml:space="preserve">IPCKS(0.021)PPPELT(0.979)DTATSTK</t>
  </si>
  <si>
    <t xml:space="preserve">IPCKS(-16.65)PPPELT(16.65)DT(-40.45)AT(-72.31)S(-79.3)T(-79.3)K</t>
  </si>
  <si>
    <t xml:space="preserve">2596;2236</t>
  </si>
  <si>
    <t xml:space="preserve">NTKIPCKSPPPELTDTATSTKRCPKTRPRKE</t>
  </si>
  <si>
    <t xml:space="preserve">IPCKS(0.997)PPPELT(0.021)DT(0.978)AT(0.002)S(0.001)T(0.001)K</t>
  </si>
  <si>
    <t xml:space="preserve">IPCKS(24.87)PPPELT(-17.4)DT(17.4)AT(-27.11)S(-29)T(-29)K</t>
  </si>
  <si>
    <t xml:space="preserve">2598;2238</t>
  </si>
  <si>
    <t xml:space="preserve">KIPCKSPPPELTDTATSTKRCPKTRPRKEVK</t>
  </si>
  <si>
    <t xml:space="preserve">IPCKS(0.998)PPPELT(0.006)DT(0.187)AT(0.605)S(0.16)T(0.043)K</t>
  </si>
  <si>
    <t xml:space="preserve">IPCKS(27.85)PPPELT(-21.38)DT(-5.11)AT(5.11)S(-5.77)T(-11.45)K</t>
  </si>
  <si>
    <t xml:space="preserve">2600;2240</t>
  </si>
  <si>
    <t xml:space="preserve">PCKSPPPELTDTATSTKRCPKTRPRKEVKEE</t>
  </si>
  <si>
    <t xml:space="preserve">IPCKS(0.952)PPPELT(0.048)DTAT(0.003)S(0.498)T(0.498)K</t>
  </si>
  <si>
    <t xml:space="preserve">IPCKS(13.01)PPPELT(-13.01)DT(-49.84)AT(-21.79)S(0)T(0)K</t>
  </si>
  <si>
    <t xml:space="preserve">2834;2474</t>
  </si>
  <si>
    <t xml:space="preserve">KTTKIPCKSSPELEDTATSSKRRPRTRAQKV</t>
  </si>
  <si>
    <t xml:space="preserve">IPCKS(0.495)S(0.597)PELEDT(0.893)AT(0.006)S(0.005)S(0.004)K</t>
  </si>
  <si>
    <t xml:space="preserve">IPCKS(-0.98)S(0.98)PELEDT(7.3)AT(-22.01)S(-22.82)S(-23.6)K</t>
  </si>
  <si>
    <t xml:space="preserve">1991;1631</t>
  </si>
  <si>
    <t xml:space="preserve">ITEVSCKSPQPDPVKTPTSSKQRLKISLGKV</t>
  </si>
  <si>
    <t xml:space="preserve">X;Phospho (STY);X;X;Phospho (STY);X;X;Phospho (STY);X;X;X;X;X;X;X;Phospho (STY);X;Phospho (STY);Phospho (STY);Phospho (STY);X;X;X;X;X;X;Phospho (STY);X;X;X;X</t>
  </si>
  <si>
    <t xml:space="preserve">ITEVS(0.002)CKS(0.998)PQPDPVKT(0.999)PTSSK</t>
  </si>
  <si>
    <t xml:space="preserve">IT(-44.69)EVS(-27.13)CKS(27.13)PQPDPVKT(33.26)PT(-33.26)S(-44.69)S(-50.01)K</t>
  </si>
  <si>
    <t xml:space="preserve">1993;1633</t>
  </si>
  <si>
    <t xml:space="preserve">EVSCKSPQPDPVKTPTSSKQRLKISLGKVGV</t>
  </si>
  <si>
    <t xml:space="preserve">X;X;Phospho (STY);X;X;Phospho (STY);X;X;X;X;X;X;X;Phospho (STY);X;Phospho (STY);Phospho (STY);X;X;X;X;X;X;X;Phospho (STY);X;X;X;X;X;X</t>
  </si>
  <si>
    <t xml:space="preserve">IT(0.807)EVS(0.075)CKS(0.119)PQPDPVKT(0.97)PT(0.882)S(0.108)S(0.04)K</t>
  </si>
  <si>
    <t xml:space="preserve">IT(9.19)EVS(-11.23)CKS(-9.19)PQPDPVKT(16.73)PT(11.76)S(-11.76)S(-16.73)K</t>
  </si>
  <si>
    <t xml:space="preserve">1411;1051</t>
  </si>
  <si>
    <t xml:space="preserve">EKRDVQKELSALKKLTQTSGETTHTDKVPGG</t>
  </si>
  <si>
    <t xml:space="preserve">KLT(0.829)QT(0.079)S(0.079)GET(0.006)T(0.006)HTDKVPGGEDK</t>
  </si>
  <si>
    <t xml:space="preserve">KLT(10.19)QT(-10.19)S(-10.19)GET(-21.26)T(-21.26)HT(-40.27)DKVPGGEDK</t>
  </si>
  <si>
    <t xml:space="preserve">1413;1053</t>
  </si>
  <si>
    <t xml:space="preserve">RDVQKELSALKKLTQTSGETTHTDKVPGGED</t>
  </si>
  <si>
    <t xml:space="preserve">KLT(0.02)QT(0.863)S(0.111)GET(0.004)T(0.001)HT(0.001)DKVPGGEDK</t>
  </si>
  <si>
    <t xml:space="preserve">KLT(-16.33)QT(8.89)S(-8.89)GET(-23.28)T(-31.23)HT(-31.23)DKVPGGEDK</t>
  </si>
  <si>
    <t xml:space="preserve">1417;1057</t>
  </si>
  <si>
    <t xml:space="preserve">KELSALKKLTQTSGETTHTDKVPGGEDKSIN</t>
  </si>
  <si>
    <t xml:space="preserve">KLT(0.015)QT(0.015)S(0.015)GET(0.77)T(0.159)HT(0.026)DKVPGGEDK</t>
  </si>
  <si>
    <t xml:space="preserve">KLT(-17.15)QT(-17.15)S(-17.15)GET(6.84)T(-6.84)HT(-14.63)DKVPGGEDK</t>
  </si>
  <si>
    <t xml:space="preserve">1418;1058</t>
  </si>
  <si>
    <t xml:space="preserve">ELSALKKLTQTSGETTHTDKVPGGEDKSINA</t>
  </si>
  <si>
    <t xml:space="preserve">KLTQT(0.001)S(0.003)GET(0.446)T(0.446)HT(0.104)DKVPGGEDK</t>
  </si>
  <si>
    <t xml:space="preserve">KLT(-40.24)QT(-25.15)S(-21.54)GET(0)T(0)HT(-6.31)DKVPGGEDK</t>
  </si>
  <si>
    <t xml:space="preserve">1420;1060</t>
  </si>
  <si>
    <t xml:space="preserve">SALKKLTQTSGETTHTDKVPGGEDKSINAFR</t>
  </si>
  <si>
    <t xml:space="preserve">KLT(0.002)QT(0.002)S(0.004)GET(0.016)T(0.023)HT(0.954)DKVPGGEDK</t>
  </si>
  <si>
    <t xml:space="preserve">KLT(-27.6)QT(-27.6)S(-23.77)GET(-17.68)T(-16.27)HT(16.27)DKVPGGEDK</t>
  </si>
  <si>
    <t xml:space="preserve">3127;2767</t>
  </si>
  <si>
    <t xml:space="preserve">AERIEINRNEKKPMKTSPEMDIQNPDDGARK</t>
  </si>
  <si>
    <t xml:space="preserve">X;X;X;X;X;X;X;X;X;X;X;X;X;Oxidation (M);X;Phospho (STY);X;X;X;Oxidation (M);X;X;X;X;X;X;X;X;X;X;X</t>
  </si>
  <si>
    <t xml:space="preserve">KPMKT(0.986)S(0.014)PEMDIQNPDDGAR</t>
  </si>
  <si>
    <t xml:space="preserve">KPMKT(18.45)S(-18.45)PEMDIQNPDDGAR</t>
  </si>
  <si>
    <t xml:space="preserve">708;348</t>
  </si>
  <si>
    <t xml:space="preserve">ATPKKPVGEVHSQFSTGHANSPCTIIIGKAH</t>
  </si>
  <si>
    <t xml:space="preserve">KPVGEVHS(0.004)QFS(0.158)T(0.69)GHANS(0.088)PCT(0.06)IIIGK</t>
  </si>
  <si>
    <t xml:space="preserve">KPVGEVHS(-22.08)QFS(-6.41)T(6.41)GHANS(-8.95)PCT(-10.62)IIIGK</t>
  </si>
  <si>
    <t xml:space="preserve">716;356</t>
  </si>
  <si>
    <t xml:space="preserve">EVHSQFSTGHANSPCTIIIGKAHTEKVHVPA</t>
  </si>
  <si>
    <t xml:space="preserve">KPVGEVHSQFST(0.004)GHANS(0.036)PCT(0.959)IIIGK</t>
  </si>
  <si>
    <t xml:space="preserve">KPVGEVHS(-66.72)QFS(-37.83)T(-23.75)GHANS(-14.21)PCT(14.21)IIIGK</t>
  </si>
  <si>
    <t xml:space="preserve">1203;843</t>
  </si>
  <si>
    <t xml:space="preserve">KAFMGTPVQKLDLAGTLPGSKRQLQTPKEKA</t>
  </si>
  <si>
    <t xml:space="preserve">X;X;X;Oxidation (M);X;Phospho (STY);X;X;X;X;X;X;X;X;X;Phospho (STY);X;X;X;X;X;X;X;X;X;X;X;X;X;X;X</t>
  </si>
  <si>
    <t xml:space="preserve">LDLAGT(1)LPGSK</t>
  </si>
  <si>
    <t xml:space="preserve">LDLAGT(56.47)LPGS(-56.47)K</t>
  </si>
  <si>
    <t xml:space="preserve">2426;2066</t>
  </si>
  <si>
    <t xml:space="preserve">LDLLGNLPGSKRQPQTPKEKAEALEDLVGFK</t>
  </si>
  <si>
    <t xml:space="preserve">LDLLGNLPGS(1)KRQPQT(1)PK</t>
  </si>
  <si>
    <t xml:space="preserve">LDLLGNLPGS(113.53)KRQPQT(113.53)PK</t>
  </si>
  <si>
    <t xml:space="preserve">1449;1089</t>
  </si>
  <si>
    <t xml:space="preserve">FRETAKQKLDPAASVTGSKRHPKTKEKAQPL</t>
  </si>
  <si>
    <t xml:space="preserve">LDPAAS(0.148)VT(0.844)GS(0.008)K</t>
  </si>
  <si>
    <t xml:space="preserve">LDPAAS(-7.57)VT(7.57)GS(-20.09)K</t>
  </si>
  <si>
    <t xml:space="preserve">2862;2502</t>
  </si>
  <si>
    <t xml:space="preserve">QKVEVKEELLAVGKLTQTSGETTHTDKEPVG</t>
  </si>
  <si>
    <t xml:space="preserve">LT(0.963)QT(0.029)S(0.006)GET(0.001)T(0.001)HTDKEPVGEGK</t>
  </si>
  <si>
    <t xml:space="preserve">LT(15.27)QT(-15.27)S(-21.72)GET(-28.55)T(-32.26)HT(-37.89)DKEPVGEGK</t>
  </si>
  <si>
    <t xml:space="preserve">2864;2504</t>
  </si>
  <si>
    <t xml:space="preserve">VEVKEELLAVGKLTQTSGETTHTDKEPVGEG</t>
  </si>
  <si>
    <t xml:space="preserve">LT(0.256)QT(0.694)S(0.046)GET(0.002)T(0.002)HTDKEPVGEGK</t>
  </si>
  <si>
    <t xml:space="preserve">LT(-4.33)QT(4.33)S(-11.79)GET(-26.31)T(-26.31)HT(-31.82)DKEPVGEGK</t>
  </si>
  <si>
    <t xml:space="preserve">1653;1293</t>
  </si>
  <si>
    <t xml:space="preserve">GKVGVKEELLAVGKLTQTSGETTHTHTEPTG</t>
  </si>
  <si>
    <t xml:space="preserve">LT(0.601)QT(0.196)S(0.196)GET(0.005)T(0.003)HTHTEPTGDGK</t>
  </si>
  <si>
    <t xml:space="preserve">LT(4.87)QT(-4.87)S(-4.87)GET(-21.19)T(-23.07)HT(-35.74)HT(-58.82)EPT(-80.69)GDGK</t>
  </si>
  <si>
    <t xml:space="preserve">1655;1295</t>
  </si>
  <si>
    <t xml:space="preserve">VGVKEELLAVGKLTQTSGETTHTHTEPTGDG</t>
  </si>
  <si>
    <t xml:space="preserve">LT(0.008)QT(0.959)S(0.033)GETTHTHTEPTGDGK</t>
  </si>
  <si>
    <t xml:space="preserve">LT(-20.74)QT(14.62)S(-14.62)GET(-63.55)T(-69.13)HT(-74.65)HT(-78.55)EPT(-102.35)GDGK</t>
  </si>
  <si>
    <t xml:space="preserve">1659;1299</t>
  </si>
  <si>
    <t xml:space="preserve">EELLAVGKLTQTSGETTHTHTEPTGDGKSMK</t>
  </si>
  <si>
    <t xml:space="preserve">LT(0.016)QT(0.116)S(0.224)GET(0.635)T(0.008)HTHTEPTGDGK</t>
  </si>
  <si>
    <t xml:space="preserve">LT(-15.92)QT(-7.37)S(-4.51)GET(4.51)T(-18.87)HT(-44.93)HT(-68.03)EPT(-75)GDGK</t>
  </si>
  <si>
    <t xml:space="preserve">2623;2263</t>
  </si>
  <si>
    <t xml:space="preserve">PRKEVKEELSAVERLTQTSGQSTHTHKEPAS</t>
  </si>
  <si>
    <t xml:space="preserve">LT(0.427)QT(0.427)S(0.104)GQS(0.009)T(0.003)HT(0.022)HKEPAS(0.008)GDEGIK</t>
  </si>
  <si>
    <t xml:space="preserve">LT(0)QT(0)S(-6.14)GQS(-16.78)T(-22.13)HT(-12.87)HKEPAS(-17.27)GDEGIK</t>
  </si>
  <si>
    <t xml:space="preserve">2625;2265</t>
  </si>
  <si>
    <t xml:space="preserve">KEVKEELSAVERLTQTSGQSTHTHKEPASGD</t>
  </si>
  <si>
    <t xml:space="preserve">2630;2270</t>
  </si>
  <si>
    <t xml:space="preserve">ELSAVERLTQTSGQSTHTHKEPASGDEGIKV</t>
  </si>
  <si>
    <t xml:space="preserve">LT(0.02)QT(0.061)S(0.061)GQS(0.067)T(0.755)HT(0.001)HKEPAS(0.034)GDEGIK</t>
  </si>
  <si>
    <t xml:space="preserve">LT(-15.75)QT(-10.94)S(-10.94)GQS(-10.51)T(10.51)HT(-27.44)HKEPAS(-13.4)GDEGIK</t>
  </si>
  <si>
    <t xml:space="preserve">2632;2272</t>
  </si>
  <si>
    <t xml:space="preserve">SAVERLTQTSGQSTHTHKEPASGDEGIKVLK</t>
  </si>
  <si>
    <t xml:space="preserve">LT(0.002)QT(0.006)S(0.021)GQS(0.075)T(0.217)HT(0.651)HKEPAS(0.027)GDEGIK</t>
  </si>
  <si>
    <t xml:space="preserve">LT(-24.41)QT(-20.51)S(-14.82)GQS(-9.4)T(-4.76)HT(4.76)HKEPAS(-13.88)GDEGIK</t>
  </si>
  <si>
    <t xml:space="preserve">2502;2142</t>
  </si>
  <si>
    <t xml:space="preserve">VKVDMKEEPLAVSKLTRTSGETTQTHTEPTG</t>
  </si>
  <si>
    <t xml:space="preserve">LT(0.974)RT(0.012)S(0.002)GET(0.009)T(0.002)QT(0.001)HTEPTGDSK</t>
  </si>
  <si>
    <t xml:space="preserve">LT(18.97)RT(-18.97)S(-26.01)GET(-20.37)T(-27.5)QT(-32.65)HT(-42.35)EPT(-66.6)GDS(-65.22)K</t>
  </si>
  <si>
    <t xml:space="preserve">2504;2144</t>
  </si>
  <si>
    <t xml:space="preserve">VDMKEEPLAVSKLTRTSGETTQTHTEPTGDS</t>
  </si>
  <si>
    <t xml:space="preserve">LT(0.001)RT(0.986)S(0.012)GETTQTHTEPTGDSK</t>
  </si>
  <si>
    <t xml:space="preserve">LT(-28.25)RT(19.06)S(-19.06)GET(-41.71)T(-41.71)QT(-52.54)HT(-54.51)EPT(-85.86)GDS(-74.8)K</t>
  </si>
  <si>
    <t xml:space="preserve">2508;2148</t>
  </si>
  <si>
    <t xml:space="preserve">EEPLAVSKLTRTSGETTQTHTEPTGDSKSIK</t>
  </si>
  <si>
    <t xml:space="preserve">LTRT(0.001)S(0.042)GET(0.936)T(0.019)QT(0.001)HTEPTGDSK</t>
  </si>
  <si>
    <t xml:space="preserve">LT(-34.02)RT(-29.44)S(-13.45)GET(13.45)T(-16.99)QT(-28.52)HT(-41.36)EPT(-56.15)GDS(-53.38)K</t>
  </si>
  <si>
    <t xml:space="preserve">2509;2149</t>
  </si>
  <si>
    <t xml:space="preserve">EPLAVSKLTRTSGETTQTHTEPTGDSKSIKA</t>
  </si>
  <si>
    <t xml:space="preserve">LT(0.048)RT(0.048)S(0.026)GET(0.026)T(0.757)QT(0.093)HT(0.001)EPTGDSK</t>
  </si>
  <si>
    <t xml:space="preserve">LT(-11.97)RT(-11.97)S(-14.59)GET(-14.59)T(9.11)QT(-9.11)HT(-28.09)EPT(-62.17)GDS(-76.01)K</t>
  </si>
  <si>
    <t xml:space="preserve">2511;2151</t>
  </si>
  <si>
    <t xml:space="preserve">LAVSKLTRTSGETTQTHTEPTGDSKSIKAFK</t>
  </si>
  <si>
    <t xml:space="preserve">T(0.02)S(0.02)GET(0.063)T(0.063)QT(0.831)HT(0.001)EPTGDSK</t>
  </si>
  <si>
    <t xml:space="preserve">T(-16.1)S(-16.1)GET(-11.18)T(-11.18)QT(11.18)HT(-29.32)EPT(-51.11)GDS(-59.74)K</t>
  </si>
  <si>
    <t xml:space="preserve">2516;2156</t>
  </si>
  <si>
    <t xml:space="preserve">LTRTSGETTQTHTEPTGDSKSIKAFKESPKQ</t>
  </si>
  <si>
    <t xml:space="preserve">LTRT(0.034)S(0.134)GET(0.016)T(0.064)QT(0.012)HT(0.016)EPT(0.686)GDS(0.038)K</t>
  </si>
  <si>
    <t xml:space="preserve">LT(-43.2)RT(-13.03)S(-7.09)GET(-16.24)T(-10.29)QT(-17.57)HT(-16.24)EPT(7.09)GDS(-12.61)K</t>
  </si>
  <si>
    <t xml:space="preserve">AVGASFPLYEPAKMKTPVQYSQQQNSPQKHK</t>
  </si>
  <si>
    <t xml:space="preserve">X;X;X;X;X;X;X;X;X;X;X;X;X;Oxidation (M);X;Phospho (STY);X;X;X;Phospho (STY);Phospho (STY);X;X;X;X;Phospho (STY);X;X;X;X;X</t>
  </si>
  <si>
    <t xml:space="preserve">MKT(1)PVQYSQQQNS(1)PQK</t>
  </si>
  <si>
    <t xml:space="preserve">MKT(76.61)PVQY(-76.61)S(-72.08)QQQNS(72.08)PQK</t>
  </si>
  <si>
    <t xml:space="preserve">1383;1023</t>
  </si>
  <si>
    <t xml:space="preserve">TTKMPCESSPPESADTPTSTRRQPKTPLEKR</t>
  </si>
  <si>
    <t xml:space="preserve">X;X;X;Oxidation (M);X;X;X;Phospho (STY);Phospho (STY);X;X;X;Phospho (STY);X;X;Phospho (STY);X;X;Phospho (STY);X;X;X;X;X;X;X;X;X;X;X;X</t>
  </si>
  <si>
    <t xml:space="preserve">MPCES(0.013)S(0.987)PPESADT(1)PTSTR</t>
  </si>
  <si>
    <t xml:space="preserve">MPCES(-18.9)S(18.9)PPES(-49.53)ADT(38.62)PT(-38.62)S(-62.18)T(-63.58)R</t>
  </si>
  <si>
    <t xml:space="preserve">1385;1025</t>
  </si>
  <si>
    <t xml:space="preserve">KMPCESSPPESADTPTSTRRQPKTPLEKRDV</t>
  </si>
  <si>
    <t xml:space="preserve">X;Oxidation (M);X;X;X;Phospho (STY);Phospho (STY);X;X;X;X;X;X;X;X;Phospho (STY);X;X;X;X;X;X;X;X;X;X;X;X;X;X;X</t>
  </si>
  <si>
    <t xml:space="preserve">MPCES(0.082)S(0.918)PPESADT(0.147)PT(0.791)S(0.055)T(0.007)R</t>
  </si>
  <si>
    <t xml:space="preserve">MPCES(-10.56)S(10.56)PPES(-37.63)ADT(-7.32)PT(7.32)S(-11.62)T(-20.71)R</t>
  </si>
  <si>
    <t xml:space="preserve">1387;1027</t>
  </si>
  <si>
    <t xml:space="preserve">PCESSPPESADTPTSTRRQPKTPLEKRDVQK</t>
  </si>
  <si>
    <t xml:space="preserve">MPCESSPPESADT(0.023)PT(0.023)S(0.041)T(0.914)R</t>
  </si>
  <si>
    <t xml:space="preserve">MPCES(-90.15)S(-77.26)PPES(-39.82)ADT(-16.05)PT(-16.05)S(-13.52)T(13.52)R</t>
  </si>
  <si>
    <t xml:space="preserve">1017;657</t>
  </si>
  <si>
    <t xml:space="preserve">ITKMPCQSLQPEPINTPTHTKQQLKASLGKV</t>
  </si>
  <si>
    <t xml:space="preserve">MPCQSLQPEPINT(1)PTHTK</t>
  </si>
  <si>
    <t xml:space="preserve">MPCQS(-164.87)LQPEPINT(48.16)PT(-48.16)HT(-115.9)K</t>
  </si>
  <si>
    <t xml:space="preserve">1019;659</t>
  </si>
  <si>
    <t xml:space="preserve">KMPCQSLQPEPINTPTHTKQQLKASLGKVGV</t>
  </si>
  <si>
    <t xml:space="preserve">MPCQSLQPEPINT(0.058)PT(0.936)HT(0.007)K</t>
  </si>
  <si>
    <t xml:space="preserve">MPCQS(-70.2)LQPEPINT(-12.1)PT(12.1)HT(-21.48)K</t>
  </si>
  <si>
    <t xml:space="preserve">1021;661</t>
  </si>
  <si>
    <t xml:space="preserve">PCQSLQPEPINTPTHTKQQLKASLGKVGVKE</t>
  </si>
  <si>
    <t xml:space="preserve">MPCQSLQPEPINT(0.018)PT(0.062)HT(0.92)K</t>
  </si>
  <si>
    <t xml:space="preserve">MPCQS(-120.04)LQPEPINT(-16.96)PT(-11.72)HT(11.72)K</t>
  </si>
  <si>
    <t xml:space="preserve">856;496</t>
  </si>
  <si>
    <t xml:space="preserve">VAKTPRNTYKMTSLETKTSDTETEPSKTVST</t>
  </si>
  <si>
    <t xml:space="preserve">MTS(0.001)LET(0.99)KT(0.005)S(0.005)DTETEPSK</t>
  </si>
  <si>
    <t xml:space="preserve">MT(-39.08)S(-31.9)LET(23.24)KT(-23.24)S(-23.24)DT(-40.66)ET(-64.81)EPS(-75.03)K</t>
  </si>
  <si>
    <t xml:space="preserve">858;498</t>
  </si>
  <si>
    <t xml:space="preserve">KTPRNTYKMTSLETKTSDTETEPSKTVSTAN</t>
  </si>
  <si>
    <t xml:space="preserve">MTSLET(0.012)KT(0.879)S(0.104)DT(0.005)ETEPSK</t>
  </si>
  <si>
    <t xml:space="preserve">MT(-56.34)S(-57.23)LET(-18.58)KT(9.27)S(-9.27)DT(-22.8)ET(-42.59)EPS(-74.1)K</t>
  </si>
  <si>
    <t xml:space="preserve">861;501</t>
  </si>
  <si>
    <t xml:space="preserve">RNTYKMTSLETKTSDTETEPSKTVSTANRSG</t>
  </si>
  <si>
    <t xml:space="preserve">MTSLET(0.009)KT(0.054)S(0.054)DT(0.877)ET(0.007)EPSK</t>
  </si>
  <si>
    <t xml:space="preserve">MT(-50.71)S(-46.46)LET(-20.12)KT(-12.11)S(-12.11)DT(12.11)ET(-21.22)EPS(-41.49)K</t>
  </si>
  <si>
    <t xml:space="preserve">2402;2042</t>
  </si>
  <si>
    <t xml:space="preserve">MDTPKPAVSDEKNINTFVETPVQKLDLLGNL</t>
  </si>
  <si>
    <t xml:space="preserve">X;X;Phospho (STY);X;X;X;X;X;Phospho (STY);X;X;X;X;X;X;Phospho (STY);X;X;X;Phospho (STY);X;X;X;X;X;X;X;X;X;X;X</t>
  </si>
  <si>
    <t xml:space="preserve">NINT(1)FVET(1)PVQK</t>
  </si>
  <si>
    <t xml:space="preserve">NINT(108.96)FVET(108.96)PVQK</t>
  </si>
  <si>
    <t xml:space="preserve">2406;2046</t>
  </si>
  <si>
    <t xml:space="preserve">KPAVSDEKNINTFVETPVQKLDLLGNLPGSK</t>
  </si>
  <si>
    <t xml:space="preserve">X;X;X;X;Phospho (STY);X;X;X;X;X;X;Phospho (STY);X;X;X;Phospho (STY);X;X;X;X;X;X;X;X;X;X;X;X;X;Phospho (STY);X</t>
  </si>
  <si>
    <t xml:space="preserve">1557;1197</t>
  </si>
  <si>
    <t xml:space="preserve">KPAVSGEKNIYAFMGTPVQKLDLTENLTGSK</t>
  </si>
  <si>
    <t xml:space="preserve">X;X;X;X;Phospho (STY);X;X;X;X;X;X;X;X;Oxidation (M);X;Phospho (STY);X;X;X;X;X;X;X;X;X;X;X;Phospho (STY);X;Phospho (STY);X</t>
  </si>
  <si>
    <t xml:space="preserve">NIYAFMGT(1)PVQK</t>
  </si>
  <si>
    <t xml:space="preserve">NIY(-82.18)AFMGT(82.18)PVQK</t>
  </si>
  <si>
    <t xml:space="preserve">1569;1209</t>
  </si>
  <si>
    <t xml:space="preserve">FMGTPVQKLDLTENLTGSKRRLQTPKEKAQA</t>
  </si>
  <si>
    <t xml:space="preserve">X;Oxidation (M);X;Phospho (STY);X;X;X;X;X;X;X;X;X;X;X;Phospho (STY);X;X;X;X;X;X;X;X;X;X;X;X;X;X;X</t>
  </si>
  <si>
    <t xml:space="preserve">NIY(0.001)AFMGT(0.996)PVQKLDLT(0.03)ENLT(0.841)GS(0.132)K</t>
  </si>
  <si>
    <t xml:space="preserve">NIY(-33.15)AFMGT(24.82)PVQKLDLT(-14.94)ENLT(8.05)GS(-8.05)K</t>
  </si>
  <si>
    <t xml:space="preserve">543;183</t>
  </si>
  <si>
    <t xml:space="preserve">KRGEAPTKRKSLVMHTPPVLKKIIKEQPQPS</t>
  </si>
  <si>
    <t xml:space="preserve">X;X;X;X;X;X;X;X;X;X;Phospho (STY);X;X;Oxidation (M);X;Phospho (STY);X;X;X;X;X;X;X;X;X;X;X;X;X;X;X</t>
  </si>
  <si>
    <t xml:space="preserve">SLVMHT(1)PPVLKK</t>
  </si>
  <si>
    <t xml:space="preserve">S(-100.68)LVMHT(100.68)PPVLKK</t>
  </si>
  <si>
    <t xml:space="preserve">1335;975</t>
  </si>
  <si>
    <t xml:space="preserve">LDLTENLTGSKRRPQTPKEEAQALEDLTGFK</t>
  </si>
  <si>
    <t xml:space="preserve">X;X;X;Phospho (STY);X;X;X;Phospho (STY);X;Phospho (STY);X;X;X;X;X;Phospho (STY);X;X;X;X;X;X;X;X;X;X;X;Phospho (STY);X;X;X</t>
  </si>
  <si>
    <t xml:space="preserve">RPQT(1)PKEEAQALEDLTGFK</t>
  </si>
  <si>
    <t xml:space="preserve">RPQT(90.71)PKEEAQALEDLT(-90.71)GFK</t>
  </si>
  <si>
    <t xml:space="preserve">525;165</t>
  </si>
  <si>
    <t xml:space="preserve">GHLRPELFDENLPPNTPLKRGEAPTKRKSLV</t>
  </si>
  <si>
    <t xml:space="preserve">VSFGGHLRPELFDENLPPNT(1)PLK</t>
  </si>
  <si>
    <t xml:space="preserve">VS(-76.1)FGGHLRPELFDENLPPNT(76.1)PLK</t>
  </si>
  <si>
    <t xml:space="preserve">2305;1945</t>
  </si>
  <si>
    <t xml:space="preserve">LDLPGNLPGSKRWPQTPKEKAQALEDLAGFK</t>
  </si>
  <si>
    <t xml:space="preserve">RWPQT(1)PK</t>
  </si>
  <si>
    <t xml:space="preserve">RWPQT(81.78)PK</t>
  </si>
  <si>
    <t xml:space="preserve">1091;731</t>
  </si>
  <si>
    <t xml:space="preserve">LDPAARVTGMKKWPRTPKEEAQSLEDLAGFK</t>
  </si>
  <si>
    <t xml:space="preserve">RNRTPAKVEDAADSATKPENLSSKTRGSIPT</t>
  </si>
  <si>
    <t xml:space="preserve">VEDAADS(0.361)AT(0.638)KPENLSS(0.001)K</t>
  </si>
  <si>
    <t xml:space="preserve">VEDAADS(-2.48)AT(2.48)KPENLS(-33.47)S(-29.83)K</t>
  </si>
  <si>
    <t xml:space="preserve">1737;1377</t>
  </si>
  <si>
    <t xml:space="preserve">HTKESMTNEKTTKVSYRASQPDLVDTPTSSK</t>
  </si>
  <si>
    <t xml:space="preserve">X;Phospho (STY);X;X;Phospho (STY);Oxidation (M);X;X;X;X;Phospho (STY);X;X;X;Phospho (STY);Phospho (STY);X;X;Phospho (STY);X;X;X;X;X;X;Phospho (STY);X;Phospho (STY);Phospho (STY);Phospho (STY);X</t>
  </si>
  <si>
    <t xml:space="preserve">ES(0.854)MT(0.148)NEKT(0.888)T(0.335)KVS(0.777)Y(0.999)R</t>
  </si>
  <si>
    <t xml:space="preserve">ES(7.87)MT(-7.87)NEKT(7.87)T(-4.83)KVS(4.83)Y(29.98)R</t>
  </si>
  <si>
    <t xml:space="preserve">Q9BYG3;H7BZL0</t>
  </si>
  <si>
    <t xml:space="preserve">283;92</t>
  </si>
  <si>
    <t xml:space="preserve">Q9BYG3</t>
  </si>
  <si>
    <t xml:space="preserve">MKI67 FHA domain-interacting nucleolar phosphoprotein</t>
  </si>
  <si>
    <t xml:space="preserve">MKI67IP</t>
  </si>
  <si>
    <t xml:space="preserve">SCVKEEIQETQTPTHSRKKRRRSSNQ_____</t>
  </si>
  <si>
    <t xml:space="preserve">EEIQETQT(0.43)PT(0.141)HS(0.43)RK</t>
  </si>
  <si>
    <t xml:space="preserve">EEIQET(-55.63)QT(0)PT(-4.84)HS(0)RK</t>
  </si>
  <si>
    <t xml:space="preserve">Q9BYG3;H7BZL0;C9J808</t>
  </si>
  <si>
    <t xml:space="preserve">218;27;113</t>
  </si>
  <si>
    <t xml:space="preserve">TSTKGQVLRKKKKKVSGTLDTPEKTVDSQGP</t>
  </si>
  <si>
    <t xml:space="preserve">X;X;X;X;X;X;X;X;X;X;X;X;X;X;X;Phospho (STY);X;Phospho (STY);X;X;Phospho (STY);X;X;X;Phospho (STY);X;X;Phospho (STY);X;X;X</t>
  </si>
  <si>
    <t xml:space="preserve">KVS(0.999)GT(0.002)LDT(1)PEK</t>
  </si>
  <si>
    <t xml:space="preserve">KVS(29.11)GT(-29.11)LDT(33.76)PEK</t>
  </si>
  <si>
    <t xml:space="preserve">247;56;142</t>
  </si>
  <si>
    <t xml:space="preserve">GPTPVCTPTFLERRKSQVAELNDDDKDDEIV</t>
  </si>
  <si>
    <t xml:space="preserve">S(1)QVAELNDDDKDDEIVFK</t>
  </si>
  <si>
    <t xml:space="preserve">S(68.68)QVAELNDDDKDDEIVFK</t>
  </si>
  <si>
    <t xml:space="preserve">230;39;125</t>
  </si>
  <si>
    <t xml:space="preserve">KKVSGTLDTPEKTVDSQGPTPVCTPTFLERR</t>
  </si>
  <si>
    <t xml:space="preserve">X;X;X;Phospho (STY);X;Phospho (STY);X;X;Phospho (STY);X;X;X;X;X;X;Phospho (STY);X;X;X;Phospho (STY);X;X;X;Phospho (STY);X;Phospho (STY);X;X;X;X;X</t>
  </si>
  <si>
    <t xml:space="preserve">T(0.001)VDS(0.998)QGPT(0.265)PVCT(0.733)PT(0.003)FLER</t>
  </si>
  <si>
    <t xml:space="preserve">T(-28.63)VDS(28.63)QGPT(-4.43)PVCT(4.43)PT(-24.58)FLER</t>
  </si>
  <si>
    <t xml:space="preserve">277;86</t>
  </si>
  <si>
    <t xml:space="preserve">VFKQPISCVKEEIQETQTPTHSRKKRRRSSN</t>
  </si>
  <si>
    <t xml:space="preserve">EEIQET(0.996)QT(0.004)PTHSR</t>
  </si>
  <si>
    <t xml:space="preserve">EEIQET(23.9)QT(-23.9)PT(-63.15)HS(-103.14)R</t>
  </si>
  <si>
    <t xml:space="preserve">279;88</t>
  </si>
  <si>
    <t xml:space="preserve">KQPISCVKEEIQETQTPTHSRKKRRRSSNQ_</t>
  </si>
  <si>
    <t xml:space="preserve">EEIQET(0.001)QT(0.999)PTHSR</t>
  </si>
  <si>
    <t xml:space="preserve">EEIQET(-31.35)QT(31.35)PT(-41.77)HS(-67.58)R</t>
  </si>
  <si>
    <t xml:space="preserve">281;90</t>
  </si>
  <si>
    <t xml:space="preserve">PISCVKEEIQETQTPTHSRKKRRRSSNQ___</t>
  </si>
  <si>
    <t xml:space="preserve">EEIQET(0.009)QT(0.009)PT(0.982)HSR</t>
  </si>
  <si>
    <t xml:space="preserve">EEIQET(-20.32)QT(-20.32)PT(20.32)HS(-65.83)R</t>
  </si>
  <si>
    <t xml:space="preserve">220;29;115</t>
  </si>
  <si>
    <t xml:space="preserve">TKGQVLRKKKKKVSGTLDTPEKTVDSQGPTP</t>
  </si>
  <si>
    <t xml:space="preserve">X;X;X;X;X;X;X;X;X;X;X;X;X;Phospho (STY);X;Phospho (STY);X;X;Phospho (STY);X;X;X;Phospho (STY);X;X;Phospho (STY);X;X;X;Phospho (STY);X</t>
  </si>
  <si>
    <t xml:space="preserve">VS(0.005)GT(0.98)LDT(0.015)PEK</t>
  </si>
  <si>
    <t xml:space="preserve">VS(-23.18)GT(18.12)LDT(-18.12)PEK</t>
  </si>
  <si>
    <t xml:space="preserve">223;32;118</t>
  </si>
  <si>
    <t xml:space="preserve">QVLRKKKKKVSGTLDTPEKTVDSQGPTPVCT</t>
  </si>
  <si>
    <t xml:space="preserve">X;X;X;X;X;X;X;X;X;X;Phospho (STY);X;Phospho (STY);X;X;Phospho (STY);X;X;X;Phospho (STY);X;X;Phospho (STY);X;X;X;Phospho (STY);X;X;X;Phospho (STY)</t>
  </si>
  <si>
    <t xml:space="preserve">VSGTLDT(1)PEK</t>
  </si>
  <si>
    <t xml:space="preserve">VS(-79.66)GT(-50.04)LDT(50.04)PEK</t>
  </si>
  <si>
    <t xml:space="preserve">227;36;122</t>
  </si>
  <si>
    <t xml:space="preserve">KKKKKVSGTLDTPEKTVDSQGPTPVCTPTFL</t>
  </si>
  <si>
    <t xml:space="preserve">X;X;X;X;X;X;Phospho (STY);X;Phospho (STY);X;X;Phospho (STY);X;X;X;Phospho (STY);X;X;X;X;X;X;Phospho (STY);X;X;X;Phospho (STY);X;Phospho (STY);X;X</t>
  </si>
  <si>
    <t xml:space="preserve">T(0.852)VDS(0.156)QGPT(0.992)PVCT(0.851)PT(0.149)FLER</t>
  </si>
  <si>
    <t xml:space="preserve">T(7.63)VDS(-7.63)QGPT(20.58)PVCT(7.63)PT(-7.63)FLER</t>
  </si>
  <si>
    <t xml:space="preserve">234;43;129</t>
  </si>
  <si>
    <t xml:space="preserve">GTLDTPEKTVDSQGPTPVCTPTFLERRKSQV</t>
  </si>
  <si>
    <t xml:space="preserve">X;Phospho (STY);X;X;Phospho (STY);X;X;X;Phospho (STY);X;X;Phospho (STY);X;X;X;Phospho (STY);X;X;X;Phospho (STY);X;Phospho (STY);X;X;X;X;X;X;Phospho (STY);X;X</t>
  </si>
  <si>
    <t xml:space="preserve">TVDSQGPT(1)PVCT(0.998)PT(0.002)FLER</t>
  </si>
  <si>
    <t xml:space="preserve">T(-114.53)VDS(-80.54)QGPT(80.54)PVCT(27.94)PT(-27.94)FLER</t>
  </si>
  <si>
    <t xml:space="preserve">238;47;133</t>
  </si>
  <si>
    <t xml:space="preserve">TPEKTVDSQGPTPVCTPTFLERRKSQVAELN</t>
  </si>
  <si>
    <t xml:space="preserve">Phospho (STY);X;X;X;Phospho (STY);X;X;Phospho (STY);X;X;X;Phospho (STY);X;X;X;Phospho (STY);X;Phospho (STY);X;X;X;X;X;X;Phospho (STY);X;X;X;X;X;X</t>
  </si>
  <si>
    <t xml:space="preserve">TVDSQGPT(1)PVCT(1)PTFLER</t>
  </si>
  <si>
    <t xml:space="preserve">T(-110.58)VDS(-66.47)QGPT(57.74)PVCT(48.75)PT(-48.75)FLER</t>
  </si>
  <si>
    <t xml:space="preserve">240;49;135</t>
  </si>
  <si>
    <t xml:space="preserve">EKTVDSQGPTPVCTPTFLERRKSQVAELNDD</t>
  </si>
  <si>
    <t xml:space="preserve">X;X;Phospho (STY);X;X;Phospho (STY);X;X;X;Phospho (STY);X;X;X;Phospho (STY);X;Phospho (STY);X;X;X;X;X;X;Phospho (STY);X;X;X;X;X;X;X;X</t>
  </si>
  <si>
    <t xml:space="preserve">TVDSQGPT(0.001)PVCT(0.07)PT(0.928)FLER</t>
  </si>
  <si>
    <t xml:space="preserve">T(-56.14)VDS(-49.93)QGPT(-28.24)PVCT(-11.21)PT(11.21)FLER</t>
  </si>
  <si>
    <t xml:space="preserve">B0QY83;Q969V6;E7ER32</t>
  </si>
  <si>
    <t xml:space="preserve">461;511;511</t>
  </si>
  <si>
    <t xml:space="preserve">Q969V6</t>
  </si>
  <si>
    <t xml:space="preserve">MKL/myocardin-like protein 1</t>
  </si>
  <si>
    <t xml:space="preserve">MKL1</t>
  </si>
  <si>
    <t xml:space="preserve">ILVKEEGPRAGSCCLSPGGRAELEGRDKDQM</t>
  </si>
  <si>
    <t xml:space="preserve">AGSCCLS(1)PGGR</t>
  </si>
  <si>
    <t xml:space="preserve">AGS(-36.18)CCLS(36.18)PGGR</t>
  </si>
  <si>
    <t xml:space="preserve">335;385;385</t>
  </si>
  <si>
    <t xml:space="preserve">KTELIERLRAYQDQISPVPGAPKAPAATSIL</t>
  </si>
  <si>
    <t xml:space="preserve">AYQDQIS(1)PVPGAPK</t>
  </si>
  <si>
    <t xml:space="preserve">AY(-73.87)QDQIS(73.87)PVPGAPK</t>
  </si>
  <si>
    <t xml:space="preserve">283;333;333</t>
  </si>
  <si>
    <t xml:space="preserve">SSSGAPGPCGLARQNSTSLTGKPGALPANLD</t>
  </si>
  <si>
    <t xml:space="preserve">QNS(0.988)T(0.011)SLTGKPGALPANLDDMK</t>
  </si>
  <si>
    <t xml:space="preserve">QNS(19.36)T(-19.36)S(-37.05)LT(-42.89)GKPGALPANLDDMK</t>
  </si>
  <si>
    <t xml:space="preserve">285;335;335</t>
  </si>
  <si>
    <t xml:space="preserve">SGAPGPCGLARQNSTSLTGKPGALPANLDDM</t>
  </si>
  <si>
    <t xml:space="preserve">QNS(0.127)T(0.142)S(0.667)LT(0.064)GKPGALPANLDDMK</t>
  </si>
  <si>
    <t xml:space="preserve">QNS(-7.19)T(-6.73)S(6.73)LT(-10.19)GKPGALPANLDDMK</t>
  </si>
  <si>
    <t xml:space="preserve">252;302;302</t>
  </si>
  <si>
    <t xml:space="preserve">AILPAPPKSAGEALGSSGTPPVRSLSTTNSS</t>
  </si>
  <si>
    <t xml:space="preserve">SAGEALGS(0.572)S(0.373)GT(0.055)PPVR</t>
  </si>
  <si>
    <t xml:space="preserve">S(-59.76)AGEALGS(1.86)S(-1.86)GT(-10.18)PPVR</t>
  </si>
  <si>
    <t xml:space="preserve">253;303;303</t>
  </si>
  <si>
    <t xml:space="preserve">ILPAPPKSAGEALGSSGTPPVRSLSTTNSSS</t>
  </si>
  <si>
    <t xml:space="preserve">SAGEALGS(0.054)S(0.635)GT(0.311)PPVR</t>
  </si>
  <si>
    <t xml:space="preserve">S(-60.64)AGEALGS(-10.7)S(3.09)GT(-3.09)PPVR</t>
  </si>
  <si>
    <t xml:space="preserve">B0QY83</t>
  </si>
  <si>
    <t xml:space="preserve">SPLEARVSEPLLSATSASPTQQSQPKSASEK</t>
  </si>
  <si>
    <t xml:space="preserve">VSEPLLS(0.083)AT(0.184)S(0.517)AS(0.141)PT(0.071)QQS(0.003)QPK</t>
  </si>
  <si>
    <t xml:space="preserve">VS(-37.04)EPLLS(-7.93)AT(-4.5)S(4.5)AS(-5.63)PT(-8.6)QQS(-22.61)QPK</t>
  </si>
  <si>
    <t xml:space="preserve">LEARVSEPLLSATSASPTQQSQPKSASEKSQ</t>
  </si>
  <si>
    <t xml:space="preserve">VSEPLLSATS(0.009)AS(0.943)PT(0.046)QQS(0.001)QPK</t>
  </si>
  <si>
    <t xml:space="preserve">VS(-105.26)EPLLS(-76.23)AT(-38.71)S(-20.06)AS(13.12)PT(-13.12)QQS(-28.98)QPK</t>
  </si>
  <si>
    <t xml:space="preserve">Q969V6;E7ER32</t>
  </si>
  <si>
    <t xml:space="preserve">SVPSPLEARVSEPLLSATSASPTQVVSQLPM</t>
  </si>
  <si>
    <t xml:space="preserve">VS(0.011)EPLLS(0.718)AT(0.098)S(0.077)AS(0.041)PT(0.055)QVVSQLPMGR</t>
  </si>
  <si>
    <t xml:space="preserve">VS(-18)EPLLS(8.67)AT(-8.67)S(-9.69)AS(-12.47)PT(-11.18)QVVS(-38.57)QLPMGR</t>
  </si>
  <si>
    <t xml:space="preserve">SPLEARVSEPLLSATSASPTQVVSQLPMGRD</t>
  </si>
  <si>
    <t xml:space="preserve">VSEPLLS(0.016)AT(0.064)S(0.885)AS(0.032)PT(0.002)QVVSQLPMGR</t>
  </si>
  <si>
    <t xml:space="preserve">VS(-49.7)EPLLS(-17.34)AT(-11.43)S(11.43)AS(-14.37)PT(-25.7)QVVS(-48.48)QLPMGR</t>
  </si>
  <si>
    <t xml:space="preserve">LEARVSEPLLSATSASPTQVVSQLPMGRDSR</t>
  </si>
  <si>
    <t xml:space="preserve">VSEPLLSATS(0.011)AS(0.98)PT(0.009)QVVSQLPMGR</t>
  </si>
  <si>
    <t xml:space="preserve">VS(-86.74)EPLLS(-55.98)AT(-41.44)S(-19.42)AS(19.42)PT(-20.54)QVVS(-60.35)QLPMGR</t>
  </si>
  <si>
    <t xml:space="preserve">284;334;334</t>
  </si>
  <si>
    <t xml:space="preserve">SSGAPGPCGLARQNSTSLTGKPGALPANLDD</t>
  </si>
  <si>
    <t xml:space="preserve">QNS(0.184)T(0.663)S(0.142)LT(0.012)GKPGALPANLDDMK</t>
  </si>
  <si>
    <t xml:space="preserve">QNS(-5.57)T(5.57)S(-6.7)LT(-17.35)GKPGALPANLDDMK</t>
  </si>
  <si>
    <t xml:space="preserve">287;337;337</t>
  </si>
  <si>
    <t xml:space="preserve">APGPCGLARQNSTSLTGKPGALPANLDDMKV</t>
  </si>
  <si>
    <t xml:space="preserve">QNS(0.044)T(0.044)S(0.174)LT(0.737)GKPGALPANLDDMK</t>
  </si>
  <si>
    <t xml:space="preserve">QNS(-12.23)T(-12.23)S(-6.26)LT(6.26)GKPGALPANLDDMK</t>
  </si>
  <si>
    <t xml:space="preserve">523;573;573</t>
  </si>
  <si>
    <t xml:space="preserve">EKRAQQPAPAPAPLGTPVKQENSFSSCQLSQ</t>
  </si>
  <si>
    <t xml:space="preserve">RAQQPAPAPAPLGT(1)PVK</t>
  </si>
  <si>
    <t xml:space="preserve">RAQQPAPAPAPLGT(74.61)PVK</t>
  </si>
  <si>
    <t xml:space="preserve">255;305;305</t>
  </si>
  <si>
    <t xml:space="preserve">PAPPKSAGEALGSSGTPPVRSLSTTNSSSSS</t>
  </si>
  <si>
    <t xml:space="preserve">SAGEALGSS(0.003)GT(0.996)PPVR</t>
  </si>
  <si>
    <t xml:space="preserve">S(-81.52)AGEALGS(-36.33)S(-24.7)GT(24.7)PPVR</t>
  </si>
  <si>
    <t xml:space="preserve">PSPLEARVSEPLLSATSASPTQQSQPKSASE</t>
  </si>
  <si>
    <t xml:space="preserve">VSEPLLS(0.004)AT(0.394)S(0.394)AS(0.199)PT(0.008)QQSQPK</t>
  </si>
  <si>
    <t xml:space="preserve">VS(-68.53)EPLLS(-19.48)AT(0)S(0)AS(-2.96)PT(-16.9)QQS(-30)QPK</t>
  </si>
  <si>
    <t xml:space="preserve">153;153</t>
  </si>
  <si>
    <t xml:space="preserve">PSPLEARVSEPLLSATSASPTQVVSQLPMGR</t>
  </si>
  <si>
    <t xml:space="preserve">VS(0.001)EPLLS(0.145)AT(0.586)S(0.193)AS(0.067)PT(0.008)QVVS(0.001)QLPMGR</t>
  </si>
  <si>
    <t xml:space="preserve">VS(-28.06)EPLLS(-6.07)AT(4.83)S(-4.83)AS(-9.42)PT(-18.56)QVVS(-29.48)QLPMGR</t>
  </si>
  <si>
    <t xml:space="preserve">ARVSEPLLSATSASPTQVVSQLPMGRDSREM</t>
  </si>
  <si>
    <t xml:space="preserve">VS(0.003)EPLLS(0.003)AT(0.001)S(0.002)AS(0.031)PT(0.928)QVVS(0.032)QLPMGR</t>
  </si>
  <si>
    <t xml:space="preserve">VS(-24.7)EPLLS(-25.05)AT(-29.23)S(-27.27)AS(-14.79)PT(14.64)QVVS(-14.64)QLPMGR</t>
  </si>
  <si>
    <t xml:space="preserve">Q9ULH7;Q9ULH7-4;B4DGT8;I3L2A0</t>
  </si>
  <si>
    <t xml:space="preserve">921;882;932;24</t>
  </si>
  <si>
    <t xml:space="preserve">Q9ULH7</t>
  </si>
  <si>
    <t xml:space="preserve">MKL/myocardin-like protein 2</t>
  </si>
  <si>
    <t xml:space="preserve">MKL2</t>
  </si>
  <si>
    <t xml:space="preserve">LIKSGEISLPIKEEPSPISKMRPVTASITTM</t>
  </si>
  <si>
    <t xml:space="preserve">SGEISLPIKEEPS(1)PISK</t>
  </si>
  <si>
    <t xml:space="preserve">S(-208.13)GEIS(-155.65)LPIKEEPS(77.85)PIS(-77.85)K</t>
  </si>
  <si>
    <t xml:space="preserve">924;885;935;27</t>
  </si>
  <si>
    <t xml:space="preserve">SGEISLPIKEEPSPISKMRPVTASITTMPVN</t>
  </si>
  <si>
    <t xml:space="preserve">SGEISLPIKEEPS(0.025)PIS(0.975)K</t>
  </si>
  <si>
    <t xml:space="preserve">S(-128.61)GEIS(-114.79)LPIKEEPS(-15.92)PIS(15.92)K</t>
  </si>
  <si>
    <t xml:space="preserve">Q9ULH7;Q9ULH7-4;B4DGT8</t>
  </si>
  <si>
    <t xml:space="preserve">409;420;420</t>
  </si>
  <si>
    <t xml:space="preserve">VSELKTELKLRGLPVSGTKPDLIERLKPYQE</t>
  </si>
  <si>
    <t xml:space="preserve">GLPVS(1)GTKPDLIER</t>
  </si>
  <si>
    <t xml:space="preserve">GLPVS(38.3)GT(-38.3)KPDLIER</t>
  </si>
  <si>
    <t xml:space="preserve">367;378;378</t>
  </si>
  <si>
    <t xml:space="preserve">NDKNSNSGNSALNNATPNTPRQNTSTPVRKP</t>
  </si>
  <si>
    <t xml:space="preserve">NSNSGNSALNNAT(0.5)PNT(0.5)PR</t>
  </si>
  <si>
    <t xml:space="preserve">NS(-45.78)NS(-49.86)GNS(-43.06)ALNNAT(0)PNT(0)PR</t>
  </si>
  <si>
    <t xml:space="preserve">370;381;381</t>
  </si>
  <si>
    <t xml:space="preserve">NSNSGNSALNNATPNTPRQNTSTPVRKPGPL</t>
  </si>
  <si>
    <t xml:space="preserve">NSNSGNSALNNATPNT(1)PR</t>
  </si>
  <si>
    <t xml:space="preserve">NS(-157.93)NS(-151.03)GNS(-125.91)ALNNAT(-63.03)PNT(63.03)PR</t>
  </si>
  <si>
    <t xml:space="preserve">377;388;388</t>
  </si>
  <si>
    <t xml:space="preserve">ALNNATPNTPRQNTSTPVRKPGPLPSSLDDL</t>
  </si>
  <si>
    <t xml:space="preserve">QNT(0.001)S(0.007)T(0.991)PVRKPGPLPS(0.001)SLDDLK</t>
  </si>
  <si>
    <t xml:space="preserve">QNT(-29.26)S(-21.66)T(21.66)PVRKPGPLPS(-31.76)S(-37.59)LDDLK</t>
  </si>
  <si>
    <t xml:space="preserve">Q9H000;B4DPR4;C9J494</t>
  </si>
  <si>
    <t xml:space="preserve">139;96;137</t>
  </si>
  <si>
    <t xml:space="preserve">Q9H000</t>
  </si>
  <si>
    <t xml:space="preserve">Probable E3 ubiquitin-protein ligase makorin-2</t>
  </si>
  <si>
    <t xml:space="preserve">MKRN2</t>
  </si>
  <si>
    <t xml:space="preserve">PSMVSNPGSCSDPQPSPEMKPHSYLDAIRSG</t>
  </si>
  <si>
    <t xml:space="preserve">TQPSMVSNPGSCSDPQPS(1)PEMK</t>
  </si>
  <si>
    <t xml:space="preserve">T(-94.44)QPS(-93.58)MVS(-90.45)NPGS(-83.19)CS(-67.21)DPQPS(67.21)PEMK</t>
  </si>
  <si>
    <t xml:space="preserve">146;103;144</t>
  </si>
  <si>
    <t xml:space="preserve">GSCSDPQPSPEMKPHSYLDAIRSGLDDVEAS</t>
  </si>
  <si>
    <t xml:space="preserve">TQPSMVSNPGSCSDPQPS(0.42)PEMKPHS(0.526)Y(0.053)LDAIR</t>
  </si>
  <si>
    <t xml:space="preserve">T(-44.86)QPS(-44.86)MVS(-44.46)NPGS(-40.91)CS(-33.72)DPQPS(-0.98)PEMKPHS(0.98)Y(-9.94)LDAIR</t>
  </si>
  <si>
    <t xml:space="preserve">147;104;145</t>
  </si>
  <si>
    <t xml:space="preserve">SCSDPQPSPEMKPHSYLDAIRSGLDDVEASS</t>
  </si>
  <si>
    <t xml:space="preserve">TQPSMVSNPGSCSDPQPS(0.073)PEMKPHS(0.26)Y(0.667)LDAIR</t>
  </si>
  <si>
    <t xml:space="preserve">T(-53.29)QPS(-52.03)MVS(-50.95)NPGS(-42.33)CS(-42.33)DPQPS(-9.59)PEMKPHS(-4.09)Y(4.09)LDAIR</t>
  </si>
  <si>
    <t xml:space="preserve">Q71F23;Q09GN1;Q09GN2</t>
  </si>
  <si>
    <t xml:space="preserve">229;229;229</t>
  </si>
  <si>
    <t xml:space="preserve">Q71F23</t>
  </si>
  <si>
    <t xml:space="preserve">Centromere protein U</t>
  </si>
  <si>
    <t xml:space="preserve">MLF1IP</t>
  </si>
  <si>
    <t xml:space="preserve">ISHDKRKKSRSKAIGSDTSDIVHIWCPEGMK</t>
  </si>
  <si>
    <t xml:space="preserve">AIGS(0.972)DT(0.28)S(0.748)DIVHIWCPEGMK</t>
  </si>
  <si>
    <t xml:space="preserve">AIGS(14.07)DT(-4.56)S(4.56)DIVHIWCPEGMK</t>
  </si>
  <si>
    <t xml:space="preserve">232;232;232</t>
  </si>
  <si>
    <t xml:space="preserve">DKRKKSRSKAIGSDTSDIVHIWCPEGMKTSD</t>
  </si>
  <si>
    <t xml:space="preserve">AIGS(0.019)DT(0.169)S(0.812)DIVHIWCPEGMK</t>
  </si>
  <si>
    <t xml:space="preserve">AIGS(-16.25)DT(-6.82)S(6.82)DIVHIWCPEGMK</t>
  </si>
  <si>
    <t xml:space="preserve">231;231;231</t>
  </si>
  <si>
    <t xml:space="preserve">HDKRKKSRSKAIGSDTSDIVHIWCPEGMKTS</t>
  </si>
  <si>
    <t xml:space="preserve">AIGS(0.007)DT(0.81)S(0.183)DIVHIWCPEGMK</t>
  </si>
  <si>
    <t xml:space="preserve">AIGS(-20.65)DT(6.46)S(-6.46)DIVHIWCPEGMK</t>
  </si>
  <si>
    <t xml:space="preserve">Q15773</t>
  </si>
  <si>
    <t xml:space="preserve">Myeloid leukemia factor 2</t>
  </si>
  <si>
    <t xml:space="preserve">MLF2</t>
  </si>
  <si>
    <t xml:space="preserve">RAEGPPRLAIQGPEDSPSRQSRRYDW_____</t>
  </si>
  <si>
    <t xml:space="preserve">LAIQGPEDS(1)PS(1)R</t>
  </si>
  <si>
    <t xml:space="preserve">LAIQGPEDS(49.54)PS(49.54)R</t>
  </si>
  <si>
    <t xml:space="preserve">EGPPRLAIQGPEDSPSRQSRRYDW_______</t>
  </si>
  <si>
    <t xml:space="preserve">P40692;B7Z821;P40692-2;E9PCU2;H0Y818</t>
  </si>
  <si>
    <t xml:space="preserve">388;147;147;290;380</t>
  </si>
  <si>
    <t xml:space="preserve">P40692</t>
  </si>
  <si>
    <t xml:space="preserve">DNA mismatch repair protein Mlh1</t>
  </si>
  <si>
    <t xml:space="preserve">MLH1</t>
  </si>
  <si>
    <t xml:space="preserve">GSSDKVYAHQMVRTDSREQKLDAFLQPLSKP</t>
  </si>
  <si>
    <t xml:space="preserve">T(0.105)DS(0.895)REQKLDAFLQPLSK</t>
  </si>
  <si>
    <t xml:space="preserve">T(-9.28)DS(9.28)REQKLDAFLQPLS(-78.39)K</t>
  </si>
  <si>
    <t xml:space="preserve">P40692;B7Z821;P40692-2;E9PCU2;H0Y818;H0Y4N0;H0Y806</t>
  </si>
  <si>
    <t xml:space="preserve">495;254;254;397;487;36;36</t>
  </si>
  <si>
    <t xml:space="preserve">EMVEDDSRKEMTAACTPRRRIINLTSVLSLQ</t>
  </si>
  <si>
    <t xml:space="preserve">EMTAACT(1)PR</t>
  </si>
  <si>
    <t xml:space="preserve">EMT(-39.98)AACT(39.98)PR</t>
  </si>
  <si>
    <t xml:space="preserve">386;145;145;288;378</t>
  </si>
  <si>
    <t xml:space="preserve">TSGSSDKVYAHQMVRTDSREQKLDAFLQPLS</t>
  </si>
  <si>
    <t xml:space="preserve">T(0.977)DS(0.023)REQKLDAFLQPLSK</t>
  </si>
  <si>
    <t xml:space="preserve">T(16.27)DS(-16.27)REQKLDAFLQPLS(-90.97)K</t>
  </si>
  <si>
    <t xml:space="preserve">E9PFJ4;Q5VWP3;Q5VWP3-3;D6RHX6;Q5VWP3-2;E2QRH6;A6NDT1;H0Y8L5;D6RE05</t>
  </si>
  <si>
    <t xml:space="preserve">151;317;852;171;161;213;217;246;841</t>
  </si>
  <si>
    <t xml:space="preserve">E9PFJ4</t>
  </si>
  <si>
    <t xml:space="preserve">Muscular LMNA-interacting protein</t>
  </si>
  <si>
    <t xml:space="preserve">MLIP</t>
  </si>
  <si>
    <t xml:space="preserve">TLPRAAGRETKYANLSSPSSTVSESQLTKPG</t>
  </si>
  <si>
    <t xml:space="preserve">X;X;X;X;X;X;X;X;X;X;X;X;X;X;X;Phospho (STY);X;X;Phospho (STY);X;X;X;Phospho (STY);X;Phospho (STY);X;X;Phospho (STY);X;X;X</t>
  </si>
  <si>
    <t xml:space="preserve">Y(0.064)ANLS(0.866)S(0.068)PS(0.006)S(0.006)T(0.042)VS(0.043)ES(0.043)QLT(0.862)K</t>
  </si>
  <si>
    <t xml:space="preserve">Y(-11.21)ANLS(11.21)S(-11.35)PS(-22.68)S(-22.68)T(-13.14)VS(-13.14)ES(-13.14)QLT(13.14)K</t>
  </si>
  <si>
    <t xml:space="preserve">160;326;861;180;170;222;226;255;850</t>
  </si>
  <si>
    <t xml:space="preserve">TKYANLSSPSSTVSESQLTKPGVIRPVPVKS</t>
  </si>
  <si>
    <t xml:space="preserve">Y(0.058)ANLS(0.552)S(0.389)PS(0.132)S(0.132)T(0.132)VS(0.016)ES(0.549)QLT(0.04)K</t>
  </si>
  <si>
    <t xml:space="preserve">Y(-7.71)ANLS(1.57)S(-1.57)PS(-5.86)S(-5.86)T(-5.86)VS(-15.61)ES(5.86)QLT(-11.51)K</t>
  </si>
  <si>
    <t xml:space="preserve">Q5TCX8;Q5TCX8-3</t>
  </si>
  <si>
    <t xml:space="preserve">614;61</t>
  </si>
  <si>
    <t xml:space="preserve">Q5TCX8</t>
  </si>
  <si>
    <t xml:space="preserve">Mitogen-activated protein kinase kinase kinase MLK4</t>
  </si>
  <si>
    <t xml:space="preserve">MLK4</t>
  </si>
  <si>
    <t xml:space="preserve">QMKDRTDCKERIRPLSDGNSPWSTILIKNQK</t>
  </si>
  <si>
    <t xml:space="preserve">IRPLS(1)DGNSPWSTILIK</t>
  </si>
  <si>
    <t xml:space="preserve">IRPLS(81.23)DGNS(-81.23)PWS(-81.23)T(-81.23)ILIK</t>
  </si>
  <si>
    <t xml:space="preserve">Q5TCX8;Q5TCX8-2</t>
  </si>
  <si>
    <t xml:space="preserve">ISLPSDFQHKITVQASPNLDKRRSLNSSSSS</t>
  </si>
  <si>
    <t xml:space="preserve">ITVQAS(1)PNLDK</t>
  </si>
  <si>
    <t xml:space="preserve">IT(-82.4)VQAS(82.4)PNLDK</t>
  </si>
  <si>
    <t xml:space="preserve">643;90</t>
  </si>
  <si>
    <t xml:space="preserve">QKTMPLASLFVDQPGSCEEPKLSPDGLEHRK</t>
  </si>
  <si>
    <t xml:space="preserve">TMPLASLFVDQPGS(0.526)CEEPKLS(0.474)PDGLEHR</t>
  </si>
  <si>
    <t xml:space="preserve">T(-47.61)MPLAS(-43.76)LFVDQPGS(0.45)CEEPKLS(-0.45)PDGLEHR</t>
  </si>
  <si>
    <t xml:space="preserve">650;97</t>
  </si>
  <si>
    <t xml:space="preserve">SLFVDQPGSCEEPKLSPDGLEHRKPKQIKLP</t>
  </si>
  <si>
    <t xml:space="preserve">TMPLASLFVDQPGS(0.049)CEEPKLS(0.951)PDGLEHR</t>
  </si>
  <si>
    <t xml:space="preserve">T(-41.58)MPLAS(-41.61)LFVDQPGS(-12.91)CEEPKLS(12.91)PDGLEHR</t>
  </si>
  <si>
    <t xml:space="preserve">Q8NB16;I3L2T9;Q8NB16-2</t>
  </si>
  <si>
    <t xml:space="preserve">Q8NB16</t>
  </si>
  <si>
    <t xml:space="preserve">Mixed lineage kinase domain-like protein</t>
  </si>
  <si>
    <t xml:space="preserve">MLKL</t>
  </si>
  <si>
    <t xml:space="preserve">KELSLLLQVEQRMPVSPISQGASWAQEDQQD</t>
  </si>
  <si>
    <t xml:space="preserve">MPVS(0.993)PIS(0.005)QGAS(0.002)WAQEDQQDADEDRR</t>
  </si>
  <si>
    <t xml:space="preserve">MPVS(22.64)PIS(-22.64)QGAS(-26.99)WAQEDQQDADEDRR</t>
  </si>
  <si>
    <t xml:space="preserve">Q03111</t>
  </si>
  <si>
    <t xml:space="preserve">Protein ENL</t>
  </si>
  <si>
    <t xml:space="preserve">MLLT1</t>
  </si>
  <si>
    <t xml:space="preserve">PPPPRASSKRPATADSPKPSAKKQKKSSSKG</t>
  </si>
  <si>
    <t xml:space="preserve">RPATADS(1)PKPSAK</t>
  </si>
  <si>
    <t xml:space="preserve">RPAT(-69.71)ADS(49.22)PKPS(-49.22)AK</t>
  </si>
  <si>
    <t xml:space="preserve">PQKPPPPNSKVSGRRSPESCSKPEKILKKGT</t>
  </si>
  <si>
    <t xml:space="preserve">RS(0.686)PES(0.273)CS(0.042)KPEK</t>
  </si>
  <si>
    <t xml:space="preserve">RS(4)PES(-4)CS(-12.18)KPEK</t>
  </si>
  <si>
    <t xml:space="preserve">P55197;E9PBP4;Q5VX90;H0Y5P4</t>
  </si>
  <si>
    <t xml:space="preserve">436;436;436;10</t>
  </si>
  <si>
    <t xml:space="preserve">P55197</t>
  </si>
  <si>
    <t xml:space="preserve">Protein AF-10</t>
  </si>
  <si>
    <t xml:space="preserve">MLLT10</t>
  </si>
  <si>
    <t xml:space="preserve">PSTSAVTSQPKSFENSPGDLGNSSLPTAGYK</t>
  </si>
  <si>
    <t xml:space="preserve">S(0.002)FENS(0.998)PGDLGNSSLPTAGYK</t>
  </si>
  <si>
    <t xml:space="preserve">S(-27.62)FENS(27.62)PGDLGNS(-43.42)S(-48.67)LPT(-72.97)AGY(-93.14)K</t>
  </si>
  <si>
    <t xml:space="preserve">P42568;B7Z755</t>
  </si>
  <si>
    <t xml:space="preserve">294;291</t>
  </si>
  <si>
    <t xml:space="preserve">P42568</t>
  </si>
  <si>
    <t xml:space="preserve">Protein AF-9</t>
  </si>
  <si>
    <t xml:space="preserve">MLLT3</t>
  </si>
  <si>
    <t xml:space="preserve">KAPSKRPPISDSEELSAKKRKKSSSEALFKS</t>
  </si>
  <si>
    <t xml:space="preserve">RPPISDSEELS(1)AKK</t>
  </si>
  <si>
    <t xml:space="preserve">RPPIS(-123.25)DS(-82.14)EELS(82.14)AKK</t>
  </si>
  <si>
    <t xml:space="preserve">321;318</t>
  </si>
  <si>
    <t xml:space="preserve">LFKSFSSAPPLILTCSADKKQIKDKSHVKMG</t>
  </si>
  <si>
    <t xml:space="preserve">SFSSAPPLILTCS(1)ADKK</t>
  </si>
  <si>
    <t xml:space="preserve">S(-77.93)FS(-78.28)S(-73.23)APPLILT(-44.75)CS(44.75)ADKK</t>
  </si>
  <si>
    <t xml:space="preserve">P42568;B7Z755;B1APT6;B1APT5</t>
  </si>
  <si>
    <t xml:space="preserve">483;480;77;77</t>
  </si>
  <si>
    <t xml:space="preserve">PPLLKTNNNQILEVKSPIKQSKSDKQIKNGE</t>
  </si>
  <si>
    <t xml:space="preserve">TNNNQILEVKS(1)PIK</t>
  </si>
  <si>
    <t xml:space="preserve">T(-141.79)NNNQILEVKS(141.79)PIK</t>
  </si>
  <si>
    <t xml:space="preserve">319;316</t>
  </si>
  <si>
    <t xml:space="preserve">EALFKSFSSAPPLILTCSADKKQIKDKSHVK</t>
  </si>
  <si>
    <t xml:space="preserve">SFSSAPPLILT(0.959)CS(0.041)ADKK</t>
  </si>
  <si>
    <t xml:space="preserve">S(-61.83)FS(-45.81)S(-45.81)APPLILT(13.72)CS(-13.72)ADKK</t>
  </si>
  <si>
    <t xml:space="preserve">P55196;P55196-1;A8MQ02;J3KN01;P55196-5;P55196-3;P55196-2;P55196-6;Q5TIG5;C9JX92</t>
  </si>
  <si>
    <t xml:space="preserve">1107;1090;1107;1114;1106;1090;1091;1107;1107;1090</t>
  </si>
  <si>
    <t xml:space="preserve">P55196</t>
  </si>
  <si>
    <t xml:space="preserve">Afadin</t>
  </si>
  <si>
    <t xml:space="preserve">MLLT4</t>
  </si>
  <si>
    <t xml:space="preserve">QGAIYHGLATLLNQPSPMMQRISDRRGSGKP</t>
  </si>
  <si>
    <t xml:space="preserve">QGAIYHGLATLLNQPS(1)PMMQR</t>
  </si>
  <si>
    <t xml:space="preserve">QGAIY(-67.71)HGLAT(-60.43)LLNQPS(60.43)PMMQR</t>
  </si>
  <si>
    <t xml:space="preserve">P55196;P55196-1;A8MQ02;J3KN01;P55196-5;H0Y948;H0Y8L4</t>
  </si>
  <si>
    <t xml:space="preserve">1721;1704;1721;1728;1731;13;210</t>
  </si>
  <si>
    <t xml:space="preserve">PPPQRNASYLKTQVLSPDSLFTAKFVAYNEE</t>
  </si>
  <si>
    <t xml:space="preserve">TQVLS(0.956)PDS(0.03)LFT(0.014)AK</t>
  </si>
  <si>
    <t xml:space="preserve">T(-52.92)QVLS(15.02)PDS(-15.02)LFT(-18.34)AK</t>
  </si>
  <si>
    <t xml:space="preserve">B4DKW7</t>
  </si>
  <si>
    <t xml:space="preserve">MLPH</t>
  </si>
  <si>
    <t xml:space="preserve">PRRKSNLPALYEGTLSLCSEDLKHTHPDSVK</t>
  </si>
  <si>
    <t xml:space="preserve">KS(0.098)NLPALY(0.152)EGT(0.75)LS(0.979)LCS(0.021)EDLK</t>
  </si>
  <si>
    <t xml:space="preserve">KS(-8.86)NLPALY(-6.96)EGT(6.96)LS(16.96)LCS(-16.96)EDLK</t>
  </si>
  <si>
    <t xml:space="preserve">GKPRRKSNLPALYEGTLSLCSEDLKHTHPDS</t>
  </si>
  <si>
    <t xml:space="preserve">KS(0.014)NLPALY(0.047)EGT(0.939)LS(0.969)LCS(0.031)EDLK</t>
  </si>
  <si>
    <t xml:space="preserve">KS(-18.27)NLPALY(-13.1)EGT(13.1)LS(15.09)LCS(-15.09)EDLK</t>
  </si>
  <si>
    <t xml:space="preserve">Q9BVC4;H3BR38;H3BM50;H3BPU5;H3BR25;H3BPT1;H3BN58;H3BSZ4;Q9BVC4-4;H3BQ74;I3L2E7</t>
  </si>
  <si>
    <t xml:space="preserve">4;4;4;4;4;4;4;4;23;4;4</t>
  </si>
  <si>
    <t xml:space="preserve">Q9BVC4</t>
  </si>
  <si>
    <t xml:space="preserve">Target of rapamycin complex subunit LST8</t>
  </si>
  <si>
    <t xml:space="preserve">MLST8</t>
  </si>
  <si>
    <t xml:space="preserve">____________MNTSPGTVGSDPVILATAG</t>
  </si>
  <si>
    <t xml:space="preserve">MNT(0.497)S(0.497)PGT(0.005)VGSDPVILATAGYDHTVR</t>
  </si>
  <si>
    <t xml:space="preserve">MNT(0)S(0)PGT(-19.86)VGS(-32.87)DPVILAT(-39.52)AGY(-43.28)DHT(-47.04)VR</t>
  </si>
  <si>
    <t xml:space="preserve">3;3;3;3;3;3;3;3;22;3;3</t>
  </si>
  <si>
    <t xml:space="preserve">_____________MNTSPGTVGSDPVILATA</t>
  </si>
  <si>
    <t xml:space="preserve">MNT(0.645)S(0.272)PGT(0.082)VGS(0.001)DPVILATAGYDHTVR</t>
  </si>
  <si>
    <t xml:space="preserve">MNT(3.75)S(-3.75)PGT(-8.95)VGS(-29.31)DPVILAT(-47.38)AGY(-48.9)DHT(-52.17)VR</t>
  </si>
  <si>
    <t xml:space="preserve">7;7;7;7;7;7;7;7;26;7;7</t>
  </si>
  <si>
    <t xml:space="preserve">_________MNTSPGTVGSDPVILATAGYDH</t>
  </si>
  <si>
    <t xml:space="preserve">MNT(0.058)S(0.151)PGT(0.776)VGS(0.014)DPVILAT(0.001)AGYDHTVR</t>
  </si>
  <si>
    <t xml:space="preserve">MNT(-11.26)S(-7.12)PGT(7.12)VGS(-17.4)DPVILAT(-30.32)AGY(-35.86)DHT(-38.5)VR</t>
  </si>
  <si>
    <t xml:space="preserve">Q9NYL2</t>
  </si>
  <si>
    <t xml:space="preserve">Mitogen-activated protein kinase kinase kinase MLT</t>
  </si>
  <si>
    <t xml:space="preserve">MLTK</t>
  </si>
  <si>
    <t xml:space="preserve">SNTSLQRSQSNPILGSPFFSHFDGQDSYAAA</t>
  </si>
  <si>
    <t xml:space="preserve">SQSNPILGS(1)PFFSHFDGQDSYAAAVR</t>
  </si>
  <si>
    <t xml:space="preserve">S(-64.53)QS(-57.48)NPILGS(53.18)PFFS(-53.18)HFDGQDS(-100.41)Y(-104.56)AAAVR</t>
  </si>
  <si>
    <t xml:space="preserve">PIKYQQITPVNQSRSSSPTQYGLTKNFSSLH</t>
  </si>
  <si>
    <t xml:space="preserve">SS(0.836)S(0.164)PTQYGLTK</t>
  </si>
  <si>
    <t xml:space="preserve">S(-40.08)S(7.07)S(-7.07)PT(-37.96)QY(-64)GLT(-69.42)K</t>
  </si>
  <si>
    <t xml:space="preserve">IKYQQITPVNQSRSSSPTQYGLTKNFSSLHL</t>
  </si>
  <si>
    <t xml:space="preserve">SS(0.003)S(0.996)PT(0.001)QYGLTK</t>
  </si>
  <si>
    <t xml:space="preserve">S(-63.79)S(-25.92)S(25.92)PT(-29.73)QY(-48.93)GLT(-63.34)K</t>
  </si>
  <si>
    <t xml:space="preserve">GKFYRVSQSALNPHQSPDFKRSPRDLHQPNT</t>
  </si>
  <si>
    <t xml:space="preserve">VSQSALNPHQS(1)PDFK</t>
  </si>
  <si>
    <t xml:space="preserve">VS(-126.02)QS(-96.72)ALNPHQS(96.72)PDFK</t>
  </si>
  <si>
    <t xml:space="preserve">AAVRRPQVPIKYQQITPVNQSRSSSPTQYGL</t>
  </si>
  <si>
    <t xml:space="preserve">YQQIT(1)PVNQSR</t>
  </si>
  <si>
    <t xml:space="preserve">Y(-80.14)QQIT(45.78)PVNQS(-45.78)R</t>
  </si>
  <si>
    <t xml:space="preserve">Q9NYL2-2;B4DQ47</t>
  </si>
  <si>
    <t xml:space="preserve">326;225</t>
  </si>
  <si>
    <t xml:space="preserve">Q9NYL2-2</t>
  </si>
  <si>
    <t xml:space="preserve">MLTK;ZAK</t>
  </si>
  <si>
    <t xml:space="preserve">RERRLKMWEQKLTEQSNTPLLLPLAARMSEE</t>
  </si>
  <si>
    <t xml:space="preserve">LT(0.072)EQS(0.826)NT(0.102)PLLLPLAAR</t>
  </si>
  <si>
    <t xml:space="preserve">LT(-10.63)EQS(9.07)NT(-9.07)PLLLPLAAR</t>
  </si>
  <si>
    <t xml:space="preserve">328;227</t>
  </si>
  <si>
    <t xml:space="preserve">RRLKMWEQKLTEQSNTPLLLPLAARMSEESY</t>
  </si>
  <si>
    <t xml:space="preserve">LTEQS(0.003)NT(0.997)PLLLPLAAR</t>
  </si>
  <si>
    <t xml:space="preserve">LT(-39.65)EQS(-25.92)NT(25.92)PLLLPLAAR</t>
  </si>
  <si>
    <t xml:space="preserve">Q9HAP2;Q9HAP2-3</t>
  </si>
  <si>
    <t xml:space="preserve">Q9HAP2</t>
  </si>
  <si>
    <t xml:space="preserve">MLX-interacting protein</t>
  </si>
  <si>
    <t xml:space="preserve">MLXIP</t>
  </si>
  <si>
    <t xml:space="preserve">_______MAADVFMCSPRRPRSRGRQVLLKP</t>
  </si>
  <si>
    <t xml:space="preserve">AADVFMCS(1)PR</t>
  </si>
  <si>
    <t xml:space="preserve">AADVFMCS(86.01)PR</t>
  </si>
  <si>
    <t xml:space="preserve">Q9HAP2;F5H0V4;Q9HAP2-4;F5GWJ2;Q9HAP2-2</t>
  </si>
  <si>
    <t xml:space="preserve">639;110;246;246;246</t>
  </si>
  <si>
    <t xml:space="preserve">EFHSSILVTDLGHGTSSPPAPVSRLFPSTAQ</t>
  </si>
  <si>
    <t xml:space="preserve">APGVPEFHSSILVT(0.07)DLGHGT(0.34)S(0.34)S(0.245)PPAPVS(0.004)R</t>
  </si>
  <si>
    <t xml:space="preserve">APGVPEFHS(-39.38)S(-31.61)ILVT(-6.88)DLGHGT(0)S(0)S(-1.43)PPAPVS(-19.55)R</t>
  </si>
  <si>
    <t xml:space="preserve">640;111;247;247;247</t>
  </si>
  <si>
    <t xml:space="preserve">FHSSILVTDLGHGTSSPPAPVSRLFPSTAQD</t>
  </si>
  <si>
    <t xml:space="preserve">APGVPEFHSSILVT(0.005)DLGHGT(0.117)S(0.117)S(0.759)PPAPVS(0.003)R</t>
  </si>
  <si>
    <t xml:space="preserve">APGVPEFHS(-36.21)S(-34.44)ILVT(-22.14)DLGHGT(-8.13)S(-8.13)S(8.13)PPAPVS(-24.51)R</t>
  </si>
  <si>
    <t xml:space="preserve">669;140;276;276;276</t>
  </si>
  <si>
    <t xml:space="preserve">QDPLGKGEQVPLHGGSPQVTVTGPSRDCPNS</t>
  </si>
  <si>
    <t xml:space="preserve">GEQVPLHGGS(1)PQVTVTGPSR</t>
  </si>
  <si>
    <t xml:space="preserve">GEQVPLHGGS(54.23)PQVT(-54.23)VT(-85.63)GPS(-99.47)R</t>
  </si>
  <si>
    <t xml:space="preserve">638;109;245;245;245</t>
  </si>
  <si>
    <t xml:space="preserve">PEFHSSILVTDLGHGTSSPPAPVSRLFPSTA</t>
  </si>
  <si>
    <t xml:space="preserve">Q9Y4U1</t>
  </si>
  <si>
    <t xml:space="preserve">Methylmalonic aciduria and homocystinuria type C protein</t>
  </si>
  <si>
    <t xml:space="preserve">MMACHC</t>
  </si>
  <si>
    <t xml:space="preserve">TPPAQRLALLGLAQPSEKPSSPSPDLPFTTP</t>
  </si>
  <si>
    <t xml:space="preserve">X;X;X;X;X;X;X;X;X;X;X;X;X;X;X;Phospho (STY);X;X;X;X;Phospho (STY);X;Phospho (STY);X;X;X;X;X;Phospho (STY);X;X</t>
  </si>
  <si>
    <t xml:space="preserve">LALLGLAQPS(0.81)EKPS(0.146)S(0.036)PS(0.004)PDLPFT(0.002)T(0.002)PAPK</t>
  </si>
  <si>
    <t xml:space="preserve">LALLGLAQPS(7.45)EKPS(-7.45)S(-13.51)PS(-23.3)PDLPFT(-26.26)T(-25.48)PAPK</t>
  </si>
  <si>
    <t xml:space="preserve">QRLALLGLAQPSEKPSSPSPDLPFTTPAPKK</t>
  </si>
  <si>
    <t xml:space="preserve">LALLGLAQPS(0.001)EKPS(0.926)S(0.066)PS(0.007)PDLPFTTPAPK</t>
  </si>
  <si>
    <t xml:space="preserve">LALLGLAQPS(-31.49)EKPS(11.46)S(-11.46)PS(-21.39)PDLPFT(-40.51)T(-40.51)PAPK</t>
  </si>
  <si>
    <t xml:space="preserve">RLALLGLAQPSEKPSSPSPDLPFTTPAPKKP</t>
  </si>
  <si>
    <t xml:space="preserve">X;X;X;X;X;X;X;X;X;X;Phospho (STY);X;X;X;X;Phospho (STY);X;Phospho (STY);X;X;X;X;X;Phospho (STY);X;X;X;X;X;X;X</t>
  </si>
  <si>
    <t xml:space="preserve">LALLGLAQPS(0.004)EKPS(0.053)S(0.824)PS(0.119)PDLPFTTPAPK</t>
  </si>
  <si>
    <t xml:space="preserve">LALLGLAQPS(-23.69)EKPS(-11.89)S(8.39)PS(-8.39)PDLPFT(-38.58)T(-43.63)PAPK</t>
  </si>
  <si>
    <t xml:space="preserve">ALLGLAQPSEKPSSPSPDLPFTTPAPKKPGN</t>
  </si>
  <si>
    <t xml:space="preserve">X;X;X;X;X;X;X;X;Phospho (STY);X;X;X;X;Phospho (STY);X;Phospho (STY);X;X;X;X;X;Phospho (STY);X;X;X;X;X;X;X;X;X</t>
  </si>
  <si>
    <t xml:space="preserve">LALLGLAQPS(0.003)EKPS(0.057)S(0.227)PS(0.713)PDLPFT(0.496)T(0.504)PAPK</t>
  </si>
  <si>
    <t xml:space="preserve">LALLGLAQPS(-22.77)EKPS(-10.74)S(-4.88)PS(4.88)PDLPFT(0)T(0)PAPK</t>
  </si>
  <si>
    <t xml:space="preserve">Q9Y4U1;H0YE99</t>
  </si>
  <si>
    <t xml:space="preserve">271;16</t>
  </si>
  <si>
    <t xml:space="preserve">APKKPGNPSRARSWLSPRVSPPASPGP____</t>
  </si>
  <si>
    <t xml:space="preserve">SWLS(1)PRVS(1)PPAS(1)PGP</t>
  </si>
  <si>
    <t xml:space="preserve">S(-41.27)WLS(41.27)PRVS(95.56)PPAS(124.07)PGP</t>
  </si>
  <si>
    <t xml:space="preserve">275;20</t>
  </si>
  <si>
    <t xml:space="preserve">PGNPSRARSWLSPRVSPPASPGP________</t>
  </si>
  <si>
    <t xml:space="preserve">279;24</t>
  </si>
  <si>
    <t xml:space="preserve">SRARSWLSPRVSPPASPGP____________</t>
  </si>
  <si>
    <t xml:space="preserve">QPSEKPSSPSPDLPFTTPAPKKPGNPSRARS</t>
  </si>
  <si>
    <t xml:space="preserve">X;X;Phospho (STY);X;X;X;Phospho (STY);Phospho (STY);X;Phospho (STY);X;X;X;X;X;Phospho (STY);Phospho (STY);X;X;X;X;X;X;X;X;X;X;X;X;X;X</t>
  </si>
  <si>
    <t xml:space="preserve">LALLGLAQPS(0.359)EKPS(0.216)S(0.216)PS(0.214)PDLPFT(0.772)T(0.221)PAPK</t>
  </si>
  <si>
    <t xml:space="preserve">LALLGLAQPS(2.05)EKPS(-2.05)S(-2.05)PS(-2.05)PDLPFT(4.91)T(-4.91)PAPK</t>
  </si>
  <si>
    <t xml:space="preserve">PSEKPSSPSPDLPFTTPAPKKPGNPSRARSW</t>
  </si>
  <si>
    <t xml:space="preserve">Q8N4V1;Q8N4V1-2</t>
  </si>
  <si>
    <t xml:space="preserve">117;182</t>
  </si>
  <si>
    <t xml:space="preserve">Q8N4V1</t>
  </si>
  <si>
    <t xml:space="preserve">Membrane magnesium transporter 1</t>
  </si>
  <si>
    <t xml:space="preserve">MMGT1</t>
  </si>
  <si>
    <t xml:space="preserve">RPSDTANSSNQDALSSNTSLKLRKLESLRR_</t>
  </si>
  <si>
    <t xml:space="preserve">VLFRPSDTANSSNQDALS(0.114)S(0.73)NT(0.078)S(0.078)LK</t>
  </si>
  <si>
    <t xml:space="preserve">VLFRPS(-74.42)DT(-60.79)ANS(-56.74)S(-40.61)NQDALS(-8.07)S(8.07)NT(-9.7)S(-9.7)LK</t>
  </si>
  <si>
    <t xml:space="preserve">P09238;F5GYX7</t>
  </si>
  <si>
    <t xml:space="preserve">P09238</t>
  </si>
  <si>
    <t xml:space="preserve">Stromelysin-2</t>
  </si>
  <si>
    <t xml:space="preserve">MMP10</t>
  </si>
  <si>
    <t xml:space="preserve">LTFSRLYEGEADIMISFAVKEHGDFYSFDGP</t>
  </si>
  <si>
    <t xml:space="preserve">LYEGEADIMIS(1)FAVK</t>
  </si>
  <si>
    <t xml:space="preserve">LY(-44.53)EGEADIMIS(44.53)FAVK</t>
  </si>
  <si>
    <t xml:space="preserve">Q96T76;Q96T76-5;Q96T76-9;Q96T76-8;H0Y746;H0Y7V3</t>
  </si>
  <si>
    <t xml:space="preserve">1027;929;984;1048;595;87</t>
  </si>
  <si>
    <t xml:space="preserve">Q96T76</t>
  </si>
  <si>
    <t xml:space="preserve">MMS19 nucleotide excision repair protein homolog</t>
  </si>
  <si>
    <t xml:space="preserve">MMS19</t>
  </si>
  <si>
    <t xml:space="preserve">RKEAVSARGEWFLLGSPGS____________</t>
  </si>
  <si>
    <t xml:space="preserve">GEWFLLGS(1)PGS</t>
  </si>
  <si>
    <t xml:space="preserve">GEWFLLGS(33.81)PGS(-33.81)</t>
  </si>
  <si>
    <t xml:space="preserve">Q9BU76;Q9BU76-4;Q9BU76-3</t>
  </si>
  <si>
    <t xml:space="preserve">123;123;123</t>
  </si>
  <si>
    <t xml:space="preserve">Q9BU76</t>
  </si>
  <si>
    <t xml:space="preserve">Multiple myeloma tumor-associated protein 2</t>
  </si>
  <si>
    <t xml:space="preserve">MMTAG2</t>
  </si>
  <si>
    <t xml:space="preserve">GDPEEKGVDRLLGLGSASGSVGRVAMSREDK</t>
  </si>
  <si>
    <t xml:space="preserve">LLGLGS(0.927)AS(0.052)GS(0.021)VGR</t>
  </si>
  <si>
    <t xml:space="preserve">LLGLGS(12.53)AS(-12.53)GS(-16.4)VGR</t>
  </si>
  <si>
    <t xml:space="preserve">PEEKGVDRLLGLGSASGSVGRVAMSREDKEA</t>
  </si>
  <si>
    <t xml:space="preserve">LLGLGS(0.18)AS(0.81)GS(0.01)VGR</t>
  </si>
  <si>
    <t xml:space="preserve">LLGLGS(-6.54)AS(6.54)GS(-19.1)VGR</t>
  </si>
  <si>
    <t xml:space="preserve">KKKKDKEHRRPAEATSSPTSPERPRHHHHDS</t>
  </si>
  <si>
    <t xml:space="preserve">X;X;X;X;X;X;X;X;X;X;X;X;X;X;Phospho (STY);Phospho (STY);Phospho (STY);X;Phospho (STY);X;X;X;X;X;X;X;X;X;X;X;X</t>
  </si>
  <si>
    <t xml:space="preserve">RPAEAT(0.008)S(0.782)S(0.238)PT(0.955)S(0.017)PERPR</t>
  </si>
  <si>
    <t xml:space="preserve">RPAEAT(-21.74)S(5.57)S(-5.57)PT(14.41)S(-17.97)PERPR</t>
  </si>
  <si>
    <t xml:space="preserve">KKKDKEHRRPAEATSSPTSPERPRHHHHDSD</t>
  </si>
  <si>
    <t xml:space="preserve">RPAEATS(0.001)S(0.991)PT(0.008)S(1)PERPR</t>
  </si>
  <si>
    <t xml:space="preserve">RPAEAT(-69.11)S(-31.02)S(20.91)PT(-20.91)S(40.89)PERPR</t>
  </si>
  <si>
    <t xml:space="preserve">DKEHRRPAEATSSPTSPERPRHHHHDSDSNS</t>
  </si>
  <si>
    <t xml:space="preserve">RPAEATSS(0.004)PT(0.996)S(1)PERPR</t>
  </si>
  <si>
    <t xml:space="preserve">RPAEAT(-80.35)S(-61.76)S(-24.47)PT(24.47)S(49.71)PERPR</t>
  </si>
  <si>
    <t xml:space="preserve">Q9BU76;Q9BU76-4</t>
  </si>
  <si>
    <t xml:space="preserve">SVFTHHRVESGGPGTSAASARRKPRAEDQTE</t>
  </si>
  <si>
    <t xml:space="preserve">VES(0.003)GGPGT(0.461)S(0.461)AAS(0.075)AR</t>
  </si>
  <si>
    <t xml:space="preserve">VES(-21.92)GGPGT(0)S(0)AAS(-7.87)AR</t>
  </si>
  <si>
    <t xml:space="preserve">THHRVESGGPGTSAASARRKPRAEDQTESSC</t>
  </si>
  <si>
    <t xml:space="preserve">VESGGPGT(0.006)S(0.005)AAS(0.99)AR</t>
  </si>
  <si>
    <t xml:space="preserve">VES(-49.75)GGPGT(-22.55)S(-23.24)AAS(22.55)AR</t>
  </si>
  <si>
    <t xml:space="preserve">EKKKKDKEHRRPAEATSSPTSPERPRHHHHD</t>
  </si>
  <si>
    <t xml:space="preserve">RPAEAT(0.988)S(0.005)S(0.001)PT(0.001)S(0.005)PERPR</t>
  </si>
  <si>
    <t xml:space="preserve">RPAEAT(22.95)S(-22.95)S(-29.22)PT(-29.22)S(-22.95)PERPR</t>
  </si>
  <si>
    <t xml:space="preserve">KDKEHRRPAEATSSPTSPERPRHHHHDSDSN</t>
  </si>
  <si>
    <t xml:space="preserve">X;X;X;X;X;X;X;X;X;X;X;Phospho (STY);Phospho (STY);Phospho (STY);X;Phospho (STY);Phospho (STY);X;X;X;X;X;X;X;X;X;X;X;X;X;X</t>
  </si>
  <si>
    <t xml:space="preserve">LSVFTHHRVESGGPGTSAASARRKPRAEDQT</t>
  </si>
  <si>
    <t xml:space="preserve">VESGGPGT(0.564)S(0.407)AAS(0.029)AR</t>
  </si>
  <si>
    <t xml:space="preserve">VES(-41.19)GGPGT(1.41)S(-1.41)AAS(-12.86)AR</t>
  </si>
  <si>
    <t xml:space="preserve">P51948;G3V1U8</t>
  </si>
  <si>
    <t xml:space="preserve">P51948</t>
  </si>
  <si>
    <t xml:space="preserve">CDK-activating kinase assembly factor MAT1</t>
  </si>
  <si>
    <t xml:space="preserve">MNAT1</t>
  </si>
  <si>
    <t xml:space="preserve">DLLFVRGAGNCPECGTPLRKSNFRVQLFEDP</t>
  </si>
  <si>
    <t xml:space="preserve">GAGNCPECGT(1)PLRK</t>
  </si>
  <si>
    <t xml:space="preserve">GAGNCPECGT(111.52)PLRK</t>
  </si>
  <si>
    <t xml:space="preserve">Q7L9L4;Q9H8S9;D6RCK3;Q9H8S9-2;H7BZ12;Q7L9L4-2</t>
  </si>
  <si>
    <t xml:space="preserve">35;35;40;35;35;40</t>
  </si>
  <si>
    <t xml:space="preserve">Q7L9L4</t>
  </si>
  <si>
    <t xml:space="preserve">MOB kinase activator 1B;MOB kinase activator 1A</t>
  </si>
  <si>
    <t xml:space="preserve">MOB1B;MOB1A</t>
  </si>
  <si>
    <t xml:space="preserve">PEGSHQYELLKHAEATLGSGNLRMAVMLPEG</t>
  </si>
  <si>
    <t xml:space="preserve">HAEAT(1)LGSGNLR</t>
  </si>
  <si>
    <t xml:space="preserve">HAEAT(44.23)LGS(-44.23)GNLR</t>
  </si>
  <si>
    <t xml:space="preserve">O96007</t>
  </si>
  <si>
    <t xml:space="preserve">Molybdopterin synthase catalytic subunit</t>
  </si>
  <si>
    <t xml:space="preserve">MOCS2</t>
  </si>
  <si>
    <t xml:space="preserve">EISSSCFSLETKLPLSPPLVEDSAFEPSRKD</t>
  </si>
  <si>
    <t xml:space="preserve">LPLS(1)PPLVEDSAFEPSRK</t>
  </si>
  <si>
    <t xml:space="preserve">LPLS(92.58)PPLVEDS(-92.58)AFEPS(-112.82)RK</t>
  </si>
  <si>
    <t xml:space="preserve">Q86VX9</t>
  </si>
  <si>
    <t xml:space="preserve">Vacuolar fusion protein MON1 homolog A</t>
  </si>
  <si>
    <t xml:space="preserve">MON1A</t>
  </si>
  <si>
    <t xml:space="preserve">GTLTPSDGQSMERAESPTPGMAQGMEPGAGQ</t>
  </si>
  <si>
    <t xml:space="preserve">AES(0.928)PT(0.072)PGMAQGMEPGAGQEGAMFVHAR</t>
  </si>
  <si>
    <t xml:space="preserve">AES(11.09)PT(-11.09)PGMAQGMEPGAGQEGAMFVHAR</t>
  </si>
  <si>
    <t xml:space="preserve">Q7L1V2;H3BU99;H3BPL8;B7WPE4;H3BR21;H3BUX9</t>
  </si>
  <si>
    <t xml:space="preserve">59;59;59;59;59;59</t>
  </si>
  <si>
    <t xml:space="preserve">Q7L1V2</t>
  </si>
  <si>
    <t xml:space="preserve">Vacuolar fusion protein MON1 homolog B</t>
  </si>
  <si>
    <t xml:space="preserve">MON1B</t>
  </si>
  <si>
    <t xml:space="preserve">EGLEETGSKDKDQPPSPSPPPQSEALSSTSR</t>
  </si>
  <si>
    <t xml:space="preserve">DKDQPPS(0.973)PS(0.027)PPPQSEALSSTSR</t>
  </si>
  <si>
    <t xml:space="preserve">DKDQPPS(15.6)PS(-15.6)PPPQS(-54.21)EALS(-59.25)S(-60.95)T(-60.75)S(-60.75)R</t>
  </si>
  <si>
    <t xml:space="preserve">61;61;61;61;61;61</t>
  </si>
  <si>
    <t xml:space="preserve">LEETGSKDKDQPPSPSPPPQSEALSSTSRLW</t>
  </si>
  <si>
    <t xml:space="preserve">DKDQPPS(0.43)PS(0.57)PPPQSEALSSTSR</t>
  </si>
  <si>
    <t xml:space="preserve">DKDQPPS(-1.23)PS(1.23)PPPQS(-43.31)EALS(-46.82)S(-49.45)T(-51.47)S(-53.61)R</t>
  </si>
  <si>
    <t xml:space="preserve">Q7Z3U7;F8VZV1;F8W1Z6;Q7Z3U7-2;F8VWA6;B9EGP5;Q7Z3U7-4</t>
  </si>
  <si>
    <t xml:space="preserve">297;297;297;297;297;297;297</t>
  </si>
  <si>
    <t xml:space="preserve">Q7Z3U7</t>
  </si>
  <si>
    <t xml:space="preserve">Protein MON2 homolog</t>
  </si>
  <si>
    <t xml:space="preserve">MON2</t>
  </si>
  <si>
    <t xml:space="preserve">LFSPNIKFRQGSSTSSSPAPVEKPYFPICMR</t>
  </si>
  <si>
    <t xml:space="preserve">QGSSTS(0.001)S(0.637)S(0.362)PAPVEK</t>
  </si>
  <si>
    <t xml:space="preserve">QGS(-65.55)S(-39.9)T(-33.78)S(-29.78)S(2.46)S(-2.46)PAPVEK</t>
  </si>
  <si>
    <t xml:space="preserve">298;298;298;298;298;298;298</t>
  </si>
  <si>
    <t xml:space="preserve">FSPNIKFRQGSSTSSSPAPVEKPYFPICMRL</t>
  </si>
  <si>
    <t xml:space="preserve">QGSSTS(0.002)S(0.032)S(0.965)PAPVEK</t>
  </si>
  <si>
    <t xml:space="preserve">QGS(-75.36)S(-57.99)T(-39.84)S(-26.42)S(-14.75)S(14.75)PAPVEK</t>
  </si>
  <si>
    <t xml:space="preserve">205;205;205;205;205;205;205</t>
  </si>
  <si>
    <t xml:space="preserve">IIEQPVLVQGNSNRRSVSTLKPCAKDAYMLF</t>
  </si>
  <si>
    <t xml:space="preserve">S(1)VSTLKPCAK</t>
  </si>
  <si>
    <t xml:space="preserve">S(49.05)VS(-49.05)T(-77.92)LKPCAK</t>
  </si>
  <si>
    <t xml:space="preserve">Q9Y6X9;Q9Y6X9-2</t>
  </si>
  <si>
    <t xml:space="preserve">743;681</t>
  </si>
  <si>
    <t xml:space="preserve">Q9Y6X9</t>
  </si>
  <si>
    <t xml:space="preserve">MORC family CW-type zinc finger protein 2</t>
  </si>
  <si>
    <t xml:space="preserve">MORC2</t>
  </si>
  <si>
    <t xml:space="preserve">KLSPATPSRKRSVAVSDEEEVEEEAERRKER</t>
  </si>
  <si>
    <t xml:space="preserve">RSVAVS(1)DEEEVEEEAER</t>
  </si>
  <si>
    <t xml:space="preserve">RS(-100.86)VAVS(100.86)DEEEVEEEAER</t>
  </si>
  <si>
    <t xml:space="preserve">696;634</t>
  </si>
  <si>
    <t xml:space="preserve">LVKTASRPAPLVQQLSPSLLPNSKSPREVPS</t>
  </si>
  <si>
    <t xml:space="preserve">TASRPAPLVQQLS(0.998)PS(0.002)LLPNSK</t>
  </si>
  <si>
    <t xml:space="preserve">T(-64.1)AS(-64.1)RPAPLVQQLS(27.23)PS(-27.23)LLPNS(-39.37)K</t>
  </si>
  <si>
    <t xml:space="preserve">698;636</t>
  </si>
  <si>
    <t xml:space="preserve">KTASRPAPLVQQLSPSLLPNSKSPREVPSPK</t>
  </si>
  <si>
    <t xml:space="preserve">T(0.003)AS(0.003)RPAPLVQQLS(0.108)PS(0.885)LLPNS(0.14)KS(0.861)PR</t>
  </si>
  <si>
    <t xml:space="preserve">T(-25.06)AS(-25.06)RPAPLVQQLS(-9.19)PS(9.19)LLPNS(-7.97)KS(7.97)PR</t>
  </si>
  <si>
    <t xml:space="preserve">703;641</t>
  </si>
  <si>
    <t xml:space="preserve">PAPLVQQLSPSLLPNSKSPREVPSPKVIKTP</t>
  </si>
  <si>
    <t xml:space="preserve">T(0.005)AS(0.015)RPAPLVQQLS(0.63)PS(0.35)LLPNS(0.788)KS(0.211)PR</t>
  </si>
  <si>
    <t xml:space="preserve">T(-21.65)AS(-16.92)RPAPLVQQLS(2.57)PS(-2.57)LLPNS(5.79)KS(-5.79)PR</t>
  </si>
  <si>
    <t xml:space="preserve">705;643</t>
  </si>
  <si>
    <t xml:space="preserve">PLVQQLSPSLLPNSKSPREVPSPKVIKTPVV</t>
  </si>
  <si>
    <t xml:space="preserve">TASRPAPLVQQLS(0.982)PS(0.018)LLPNSKS(1)PR</t>
  </si>
  <si>
    <t xml:space="preserve">T(-55.45)AS(-55.45)RPAPLVQQLS(17.36)PS(-17.36)LLPNS(-39.96)KS(39.96)PR</t>
  </si>
  <si>
    <t xml:space="preserve">835;773</t>
  </si>
  <si>
    <t xml:space="preserve">HVVRWKVKFDYVPTDTTPRDRWVEKGSEDVR</t>
  </si>
  <si>
    <t xml:space="preserve">FDYVPT(0.004)DT(0.628)T(0.368)PR</t>
  </si>
  <si>
    <t xml:space="preserve">FDY(-87.84)VPT(-22.34)DT(2.31)T(-2.31)PR</t>
  </si>
  <si>
    <t xml:space="preserve">836;774</t>
  </si>
  <si>
    <t xml:space="preserve">VVRWKVKFDYVPTDTTPRDRWVEKGSEDVRL</t>
  </si>
  <si>
    <t xml:space="preserve">FDYVPT(0.048)DT(0.326)T(0.627)PR</t>
  </si>
  <si>
    <t xml:space="preserve">FDY(-59.63)VPT(-11.18)DT(-2.84)T(2.84)PR</t>
  </si>
  <si>
    <t xml:space="preserve">Q14149</t>
  </si>
  <si>
    <t xml:space="preserve">MORC family CW-type zinc finger protein 3</t>
  </si>
  <si>
    <t xml:space="preserve">MORC3</t>
  </si>
  <si>
    <t xml:space="preserve">INAELLFRPTALSTPSFSSPKESVPRRHLSE</t>
  </si>
  <si>
    <t xml:space="preserve">INAELLFRPT(0.005)ALS(0.027)T(0.027)PS(0.386)FS(0.386)S(0.169)PK</t>
  </si>
  <si>
    <t xml:space="preserve">INAELLFRPT(-18.82)ALS(-11.57)T(-11.57)PS(0)FS(0)S(-3.58)PK</t>
  </si>
  <si>
    <t xml:space="preserve">AELLFRPTALSTPSFSSPKESVPRRHLSEGT</t>
  </si>
  <si>
    <t xml:space="preserve">INAELLFRPTALST(0.001)PS(0.026)FS(0.715)S(0.258)PK</t>
  </si>
  <si>
    <t xml:space="preserve">INAELLFRPT(-48.64)ALS(-35.02)T(-31.42)PS(-14.47)FS(4.42)S(-4.42)PK</t>
  </si>
  <si>
    <t xml:space="preserve">ELLFRPTALSTPSFSSPKESVPRRHLSEGTN</t>
  </si>
  <si>
    <t xml:space="preserve">INAELLFRPT(0.001)ALS(0.004)T(0.003)PS(0.025)FS(0.101)S(0.866)PK</t>
  </si>
  <si>
    <t xml:space="preserve">INAELLFRPT(-29.3)ALS(-23.63)T(-24.51)PS(-15.31)FS(-9.34)S(9.34)PK</t>
  </si>
  <si>
    <t xml:space="preserve">Q14149;H0YHQ4;H0YIR5</t>
  </si>
  <si>
    <t xml:space="preserve">763;15;16</t>
  </si>
  <si>
    <t xml:space="preserve">TETDAVFLLESINGKSESPDHMVSQYQQALE</t>
  </si>
  <si>
    <t xml:space="preserve">S(0.929)ES(0.071)PDHMVSQYQQALEEIER</t>
  </si>
  <si>
    <t xml:space="preserve">S(11.14)ES(-11.14)PDHMVS(-80.25)QY(-118.55)QQALEEIER</t>
  </si>
  <si>
    <t xml:space="preserve">765;17;18</t>
  </si>
  <si>
    <t xml:space="preserve">TDAVFLLESINGKSESPDHMVSQYQQALEEI</t>
  </si>
  <si>
    <t xml:space="preserve">S(0.069)ES(0.931)PDHMVSQYQQALEEIER</t>
  </si>
  <si>
    <t xml:space="preserve">S(-11.33)ES(11.33)PDHMVS(-33.44)QY(-45.24)QQALEEIER</t>
  </si>
  <si>
    <t xml:space="preserve">Q8TE76-2;Q8TE76;Q8TE76-3</t>
  </si>
  <si>
    <t xml:space="preserve">14;266;266</t>
  </si>
  <si>
    <t xml:space="preserve">Q8TE76-2</t>
  </si>
  <si>
    <t xml:space="preserve">MORC family CW-type zinc finger protein 4</t>
  </si>
  <si>
    <t xml:space="preserve">MORC4</t>
  </si>
  <si>
    <t xml:space="preserve">__MTGGVTSELPETEYSLRAFCGILYMKPRM</t>
  </si>
  <si>
    <t xml:space="preserve">T(0.002)GGVT(0.002)S(0.002)ELPET(0.174)EY(0.619)S(0.198)LRAFCGILY(0.004)MKPR</t>
  </si>
  <si>
    <t xml:space="preserve">T(-25.89)GGVT(-25.89)S(-25.89)ELPET(-5.51)EY(4.94)S(-4.94)LRAFCGILY(-22.08)MKPR</t>
  </si>
  <si>
    <t xml:space="preserve">Q9UBU8;H0YNI8;H0YNX3;H0YLV1;H0YMT8;H0YM21;H0YNE0;Q9UBU8-3;H0YMJ0;H0YLJ3;Q9UBU8-2;B3KTM8</t>
  </si>
  <si>
    <t xml:space="preserve">166;39;39;39;39;39;143;39;137;100;127;152</t>
  </si>
  <si>
    <t xml:space="preserve">Q9UBU8</t>
  </si>
  <si>
    <t xml:space="preserve">Mortality factor 4-like protein 1</t>
  </si>
  <si>
    <t xml:space="preserve">MORF4L1</t>
  </si>
  <si>
    <t xml:space="preserve">KNKQKTPGNGDGGSTSETPQPPRKKRARVDP</t>
  </si>
  <si>
    <t xml:space="preserve">TPGNGDGGS(0.013)T(0.26)S(0.648)ET(0.079)PQPPR</t>
  </si>
  <si>
    <t xml:space="preserve">T(-63.2)PGNGDGGS(-17.01)T(-3.96)S(3.96)ET(-9.15)PQPPR</t>
  </si>
  <si>
    <t xml:space="preserve">165;38;38;38;38;38;142;38;136;99;126;151</t>
  </si>
  <si>
    <t xml:space="preserve">KKNKQKTPGNGDGGSTSETPQPPRKKRARVD</t>
  </si>
  <si>
    <t xml:space="preserve">T(0.002)PGNGDGGS(0.447)T(0.447)S(0.059)ET(0.046)PQPPR</t>
  </si>
  <si>
    <t xml:space="preserve">T(-24.14)PGNGDGGS(0)T(0)S(-8.81)ET(-9.82)PQPPR</t>
  </si>
  <si>
    <t xml:space="preserve">168;41;41;41;41;41;145;41;139;102;129;154</t>
  </si>
  <si>
    <t xml:space="preserve">KQKTPGNGDGGSTSETPQPPRKKRARVDPTV</t>
  </si>
  <si>
    <t xml:space="preserve">TPGNGDGGS(0.084)T(0.018)S(0.043)ET(0.855)PQPPR</t>
  </si>
  <si>
    <t xml:space="preserve">T(-37.35)PGNGDGGS(-10.08)T(-16.66)S(-12.99)ET(10.08)PQPPR</t>
  </si>
  <si>
    <t xml:space="preserve">Q15014;Q5JXX1;Q5JXX2;Q5JXX3</t>
  </si>
  <si>
    <t xml:space="preserve">69;69;69;69</t>
  </si>
  <si>
    <t xml:space="preserve">Q15014</t>
  </si>
  <si>
    <t xml:space="preserve">Mortality factor 4-like protein 2</t>
  </si>
  <si>
    <t xml:space="preserve">MORF4L2</t>
  </si>
  <si>
    <t xml:space="preserve">ALPGRWGGRSAENPPSGSVRKTRKNKQKTPG</t>
  </si>
  <si>
    <t xml:space="preserve">SAENPPS(0.848)GS(0.152)VRK</t>
  </si>
  <si>
    <t xml:space="preserve">S(-44.87)AENPPS(7.46)GS(-7.46)VRK</t>
  </si>
  <si>
    <t xml:space="preserve">PGRWGGRSAENPPSGSVRKTRKNKQKTPGNG</t>
  </si>
  <si>
    <t xml:space="preserve">SAENPPS(0.021)GS(0.979)VRK</t>
  </si>
  <si>
    <t xml:space="preserve">S(-51.52)AENPPS(-16.78)GS(16.78)VRK</t>
  </si>
  <si>
    <t xml:space="preserve">Q8NHP6;Q8NHP6-2</t>
  </si>
  <si>
    <t xml:space="preserve">288;225</t>
  </si>
  <si>
    <t xml:space="preserve">Q8NHP6</t>
  </si>
  <si>
    <t xml:space="preserve">Motile sperm domain-containing protein 2</t>
  </si>
  <si>
    <t xml:space="preserve">MOSPD2</t>
  </si>
  <si>
    <t xml:space="preserve">SDGKETLETISNEEQTPLLKKINPTESTSKA</t>
  </si>
  <si>
    <t xml:space="preserve">ETLETISNEEQT(1)PLLK</t>
  </si>
  <si>
    <t xml:space="preserve">ET(-107.38)LET(-92.61)IS(-75.44)NEEQT(75.44)PLLK</t>
  </si>
  <si>
    <t xml:space="preserve">Q9HCE1;Q5JR04</t>
  </si>
  <si>
    <t xml:space="preserve">966;910</t>
  </si>
  <si>
    <t xml:space="preserve">Q9HCE1</t>
  </si>
  <si>
    <t xml:space="preserve">Putative helicase MOV-10</t>
  </si>
  <si>
    <t xml:space="preserve">MOV10</t>
  </si>
  <si>
    <t xml:space="preserve">AKLDLQQGQNLLQGLSKLSPSTSGPHSHDYL</t>
  </si>
  <si>
    <t xml:space="preserve">X;X;X;X;X;X;X;X;X;X;X;X;X;X;X;Phospho (STY);X;X;Phospho (STY);X;Phospho (STY);Phospho (STY);Phospho (STY);X;X;X;Phospho (STY);X;X;X;X</t>
  </si>
  <si>
    <t xml:space="preserve">LDLQQGQNLLQGLS(0.467)KLS(0.467)PS(0.047)T(0.016)S(0.002)GPHSHDYLPQER</t>
  </si>
  <si>
    <t xml:space="preserve">LDLQQGQNLLQGLS(0)KLS(0)PS(-9.95)T(-14.63)S(-23.41)GPHS(-44.56)HDY(-51.39)LPQER</t>
  </si>
  <si>
    <t xml:space="preserve">969;913</t>
  </si>
  <si>
    <t xml:space="preserve">DLQQGQNLLQGLSKLSPSTSGPHSHDYLPQE</t>
  </si>
  <si>
    <t xml:space="preserve">LS(1)PSTSGPHSHDYLPQER</t>
  </si>
  <si>
    <t xml:space="preserve">LS(65.29)PS(-65.29)T(-65.29)S(-101.67)GPHS(-150.43)HDY(-223.85)LPQER</t>
  </si>
  <si>
    <t xml:space="preserve">971;915</t>
  </si>
  <si>
    <t xml:space="preserve">QQGQNLLQGLSKLSPSTSGPHSHDYLPQERE</t>
  </si>
  <si>
    <t xml:space="preserve">LS(0.016)PS(0.962)T(0.02)S(0.002)GPHSHDYLPQER</t>
  </si>
  <si>
    <t xml:space="preserve">LS(-17.91)PS(16.87)T(-16.87)S(-26.63)GPHS(-34.24)HDY(-68.93)LPQER</t>
  </si>
  <si>
    <t xml:space="preserve">973;917</t>
  </si>
  <si>
    <t xml:space="preserve">GQNLLQGLSKLSPSTSGPHSHDYLPQEREGE</t>
  </si>
  <si>
    <t xml:space="preserve">LS(0.007)PS(0.051)T(0.192)S(0.745)GPHS(0.005)HDYLPQER</t>
  </si>
  <si>
    <t xml:space="preserve">LS(-20.13)PS(-11.66)T(-5.89)S(5.89)GPHS(-22.09)HDY(-40.64)LPQER</t>
  </si>
  <si>
    <t xml:space="preserve">977;921</t>
  </si>
  <si>
    <t xml:space="preserve">LQGLSKLSPSTSGPHSHDYLPQEREGEGGLS</t>
  </si>
  <si>
    <t xml:space="preserve">LS(0.064)PS(0.216)T(0.021)S(0.021)GPHS(0.677)HDY(0.001)LPQER</t>
  </si>
  <si>
    <t xml:space="preserve">LS(-10.25)PS(-4.96)T(-15.14)S(-15.14)GPHS(4.96)HDY(-27.79)LPQER</t>
  </si>
  <si>
    <t xml:space="preserve">Q9HCE1;Q5JR04;Q9HCE1-2</t>
  </si>
  <si>
    <t xml:space="preserve">254;198;254</t>
  </si>
  <si>
    <t xml:space="preserve">AAVAHSPLAAQLKPMTPFKRTRITGNPVVTN</t>
  </si>
  <si>
    <t xml:space="preserve">FLAAVAHSPLAAQLKPMT(1)PFK</t>
  </si>
  <si>
    <t xml:space="preserve">FLAAVAHS(-75.38)PLAAQLKPMT(75.38)PFK</t>
  </si>
  <si>
    <t xml:space="preserve">972;916</t>
  </si>
  <si>
    <t xml:space="preserve">QGQNLLQGLSKLSPSTSGPHSHDYLPQEREG</t>
  </si>
  <si>
    <t xml:space="preserve">LS(0.022)PS(0.014)T(0.95)S(0.014)GPHSHDYLPQER</t>
  </si>
  <si>
    <t xml:space="preserve">LS(-16.29)PS(-18.37)T(16.29)S(-18.37)GPHS(-58.5)HDY(-124.33)LPQER</t>
  </si>
  <si>
    <t xml:space="preserve">O75970;B7ZMI4;O75970-3;O75970-2;F5H1U9</t>
  </si>
  <si>
    <t xml:space="preserve">483;483;483;483;483</t>
  </si>
  <si>
    <t xml:space="preserve">O75970</t>
  </si>
  <si>
    <t xml:space="preserve">Multiple PDZ domain protein</t>
  </si>
  <si>
    <t xml:space="preserve">MPDZ</t>
  </si>
  <si>
    <t xml:space="preserve">AELMSREDVTKDADLSPVNASIIKENYEKDE</t>
  </si>
  <si>
    <t xml:space="preserve">DADLS(1)PVNASIIK</t>
  </si>
  <si>
    <t xml:space="preserve">DADLS(55.33)PVNAS(-55.33)IIK</t>
  </si>
  <si>
    <t xml:space="preserve">O75970;B7ZMI4;O75970-3;O75970-2;F5H1U9;B7ZB24;H0YGQ3</t>
  </si>
  <si>
    <t xml:space="preserve">1593;1560;1560;1593;1607;452;529</t>
  </si>
  <si>
    <t xml:space="preserve">SGEKKNSSQSLMVPQSGSPEPESIRNTSRSS</t>
  </si>
  <si>
    <t xml:space="preserve">NSSQSLMVPQS(0.735)GS(0.245)PEPES(0.02)IR</t>
  </si>
  <si>
    <t xml:space="preserve">NS(-49.69)S(-49.69)QS(-46.8)LMVPQS(4.78)GS(-4.78)PEPES(-15.63)IR</t>
  </si>
  <si>
    <t xml:space="preserve">1595;1562;1562;1595;1609;454;531</t>
  </si>
  <si>
    <t xml:space="preserve">EKKNSSQSLMVPQSGSPEPESIRNTSRSSTP</t>
  </si>
  <si>
    <t xml:space="preserve">NSSQSLMVPQS(0.032)GS(0.894)PEPES(0.074)IR</t>
  </si>
  <si>
    <t xml:space="preserve">NS(-54.82)S(-54.82)QS(-50.36)LMVPQS(-14.47)GS(10.79)PEPES(-10.79)IR</t>
  </si>
  <si>
    <t xml:space="preserve">1600;1567;1567;1600;1614;459;536</t>
  </si>
  <si>
    <t xml:space="preserve">SQSLMVPQSGSPEPESIRNTSRSSTPAIFAS</t>
  </si>
  <si>
    <t xml:space="preserve">NSSQSLMVPQS(0.265)GS(0.265)PEPES(0.47)IR</t>
  </si>
  <si>
    <t xml:space="preserve">NS(-36.17)S(-37.42)QS(-33.39)LMVPQS(-2.49)GS(-2.49)PEPES(2.49)IR</t>
  </si>
  <si>
    <t xml:space="preserve">352;352;352;352;352</t>
  </si>
  <si>
    <t xml:space="preserve">AIEERTAPTALGITLSSSPTSTPELRVDAST</t>
  </si>
  <si>
    <t xml:space="preserve">TAPTALGIT(0.005)LS(0.937)S(0.034)S(0.023)PTS(0.001)TPELR</t>
  </si>
  <si>
    <t xml:space="preserve">T(-99.47)APT(-82.4)ALGIT(-22.73)LS(14.35)S(-14.35)S(-16.17)PT(-33.44)S(-32.53)T(-36.69)PELR</t>
  </si>
  <si>
    <t xml:space="preserve">353;353;353;353;353</t>
  </si>
  <si>
    <t xml:space="preserve">IEERTAPTALGITLSSSPTSTPELRVDASTQ</t>
  </si>
  <si>
    <t xml:space="preserve">TAPTALGITLS(0.077)S(0.755)S(0.167)PTSTPELR</t>
  </si>
  <si>
    <t xml:space="preserve">T(-86.49)APT(-82.25)ALGIT(-35.84)LS(-9.91)S(6.56)S(-6.56)PT(-34.35)S(-34.35)T(-32.62)PELR</t>
  </si>
  <si>
    <t xml:space="preserve">354;354;354;354;354</t>
  </si>
  <si>
    <t xml:space="preserve">EERTAPTALGITLSSSPTSTPELRVDASTQK</t>
  </si>
  <si>
    <t xml:space="preserve">TAPTALGITLS(0.001)S(0.16)S(0.788)PT(0.039)S(0.01)T(0.003)PELR</t>
  </si>
  <si>
    <t xml:space="preserve">T(-87.07)APT(-82.28)ALGIT(-43.67)LS(-28.6)S(-6.92)S(6.92)PT(-13.1)S(-19.16)T(-24.25)PELR</t>
  </si>
  <si>
    <t xml:space="preserve">357;357;357;357;357</t>
  </si>
  <si>
    <t xml:space="preserve">TAPTALGITLSSSPTSTPELRVDASTQKGEE</t>
  </si>
  <si>
    <t xml:space="preserve">TAPTALGIT(0.002)LS(0.134)S(0.078)S(0.02)PT(0.027)S(0.578)T(0.16)PELR</t>
  </si>
  <si>
    <t xml:space="preserve">T(-58.53)APT(-54.57)ALGIT(-24.97)LS(-6.37)S(-8.68)S(-14.59)PT(-13.27)S(5.57)T(-5.57)PELR</t>
  </si>
  <si>
    <t xml:space="preserve">350;350;350;350;350</t>
  </si>
  <si>
    <t xml:space="preserve">RGAIEERTAPTALGITLSSSPTSTPELRVDA</t>
  </si>
  <si>
    <t xml:space="preserve">T(0.001)APT(0.001)ALGIT(0.41)LS(0.41)S(0.057)S(0.057)PT(0.009)S(0.057)TPELR</t>
  </si>
  <si>
    <t xml:space="preserve">T(-27.57)APT(-27.57)ALGIT(0)LS(0)S(-8.6)S(-8.6)PT(-16.8)S(-8.6)T(-31.89)PELR</t>
  </si>
  <si>
    <t xml:space="preserve">356;356;356;356;356</t>
  </si>
  <si>
    <t xml:space="preserve">RTAPTALGITLSSSPTSTPELRVDASTQKGE</t>
  </si>
  <si>
    <t xml:space="preserve">TAPTALGITLS(0.005)S(0.005)S(0.02)PT(0.823)S(0.125)T(0.02)PELR</t>
  </si>
  <si>
    <t xml:space="preserve">T(-58.26)APT(-64.16)ALGIT(-45.23)LS(-22.02)S(-22.02)S(-16.04)PT(8.17)S(-8.17)T(-16.04)PELR</t>
  </si>
  <si>
    <t xml:space="preserve">P29372;A2IDA3;G5E9E2;Q5J9I4;P29372-2</t>
  </si>
  <si>
    <t xml:space="preserve">77;60;60;72;72</t>
  </si>
  <si>
    <t xml:space="preserve">P29372</t>
  </si>
  <si>
    <t xml:space="preserve">DNA-3-methyladenine glycosylase</t>
  </si>
  <si>
    <t xml:space="preserve">MPG</t>
  </si>
  <si>
    <t xml:space="preserve">LGPPTTPGPYRSIYFSSPKGHLTRLGLEFFD</t>
  </si>
  <si>
    <t xml:space="preserve">SIYFS(0.936)S(0.064)PK</t>
  </si>
  <si>
    <t xml:space="preserve">S(-80.79)IY(-59.93)FS(11.62)S(-11.62)PK</t>
  </si>
  <si>
    <t xml:space="preserve">78;61;61;73;73</t>
  </si>
  <si>
    <t xml:space="preserve">GPPTTPGPYRSIYFSSPKGHLTRLGLEFFDQ</t>
  </si>
  <si>
    <t xml:space="preserve">SIYFS(0.091)S(0.909)PK</t>
  </si>
  <si>
    <t xml:space="preserve">S(-74.49)IY(-56.17)FS(-9.97)S(9.97)PK</t>
  </si>
  <si>
    <t xml:space="preserve">67;50;50;62;62</t>
  </si>
  <si>
    <t xml:space="preserve">AQAPCPRERCLGPPTTPGPYRSIYFSSPKGH</t>
  </si>
  <si>
    <t xml:space="preserve">CLGPPT(0.134)T(0.863)PGPY(0.003)R</t>
  </si>
  <si>
    <t xml:space="preserve">CLGPPT(-8.08)T(8.08)PGPY(-24.38)R</t>
  </si>
  <si>
    <t xml:space="preserve">O00566;C9JX83</t>
  </si>
  <si>
    <t xml:space="preserve">242;102</t>
  </si>
  <si>
    <t xml:space="preserve">O00566</t>
  </si>
  <si>
    <t xml:space="preserve">U3 small nucleolar ribonucleoprotein protein MPP10</t>
  </si>
  <si>
    <t xml:space="preserve">MPHOSPH10</t>
  </si>
  <si>
    <t xml:space="preserve">NDEEEEDIDFFEDIDSDEDEGGLFGSKKLKS</t>
  </si>
  <si>
    <t xml:space="preserve">EEERKDDNDEEEEDIDFFEDIDS(1)DEDEGGLFGSK</t>
  </si>
  <si>
    <t xml:space="preserve">EEERKDDNDEEEEDIDFFEDIDS(39.41)DEDEGGLFGS(-39.41)K</t>
  </si>
  <si>
    <t xml:space="preserve">163;23</t>
  </si>
  <si>
    <t xml:space="preserve">MGERAENSSKSDLRKSPVFSDEDSDLDFDIS</t>
  </si>
  <si>
    <t xml:space="preserve">KS(1)PVFS(0.999)DEDS(0.998)DLDFDIS(0.003)K</t>
  </si>
  <si>
    <t xml:space="preserve">KS(51.34)PVFS(30.12)DEDS(27.12)DLDFDIS(-27.12)K</t>
  </si>
  <si>
    <t xml:space="preserve">167;27</t>
  </si>
  <si>
    <t xml:space="preserve">AENSSKSDLRKSPVFSDEDSDLDFDISKLEQ</t>
  </si>
  <si>
    <t xml:space="preserve">S(0.105)DLRKS(0.896)PVFS(1)DEDS(0.998)DLDFDIS(0.002)K</t>
  </si>
  <si>
    <t xml:space="preserve">S(-9.34)DLRKS(9.34)PVFS(42.26)DEDS(27.15)DLDFDIS(-27.15)K</t>
  </si>
  <si>
    <t xml:space="preserve">171;31</t>
  </si>
  <si>
    <t xml:space="preserve">SKSDLRKSPVFSDEDSDLDFDISKLEQQSKV</t>
  </si>
  <si>
    <t xml:space="preserve">S(0.033)PVFS(0.967)DEDS(1)DLDFDISK</t>
  </si>
  <si>
    <t xml:space="preserve">S(-14.66)PVFS(14.66)DEDS(48.75)DLDFDIS(-48.75)K</t>
  </si>
  <si>
    <t xml:space="preserve">Q99547;H3BSB3;H3BNT4</t>
  </si>
  <si>
    <t xml:space="preserve">110;81;92</t>
  </si>
  <si>
    <t xml:space="preserve">Q99547</t>
  </si>
  <si>
    <t xml:space="preserve">M-phase phosphoprotein 6</t>
  </si>
  <si>
    <t xml:space="preserve">MPHOSPH6</t>
  </si>
  <si>
    <t xml:space="preserve">HKAEEVEDETVELDVSDEEMARRYETLVGTI</t>
  </si>
  <si>
    <t xml:space="preserve">HKAEEVEDETVELDVS(1)DEEMAR</t>
  </si>
  <si>
    <t xml:space="preserve">HKAEEVEDET(-80.04)VELDVS(80.04)DEEMAR</t>
  </si>
  <si>
    <t xml:space="preserve">147;118;129</t>
  </si>
  <si>
    <t xml:space="preserve">KRDHANYEEDENGDITPIKAKKMFLKPQD__</t>
  </si>
  <si>
    <t xml:space="preserve">RDHANYEEDENGDIT(1)PIK</t>
  </si>
  <si>
    <t xml:space="preserve">RDHANY(-76.02)EEDENGDIT(76.02)PIK</t>
  </si>
  <si>
    <t xml:space="preserve">Q99549;Q99549-2</t>
  </si>
  <si>
    <t xml:space="preserve">Q99549</t>
  </si>
  <si>
    <t xml:space="preserve">M-phase phosphoprotein 8</t>
  </si>
  <si>
    <t xml:space="preserve">MPHOSPH8</t>
  </si>
  <si>
    <t xml:space="preserve">DLKKKKAKAGKLKDKSKPDLESSLESLVFDL</t>
  </si>
  <si>
    <t xml:space="preserve">S(0.521)KPDLES(0.112)S(0.367)LESLVFDLR</t>
  </si>
  <si>
    <t xml:space="preserve">S(1.52)KPDLES(-6.67)S(-1.52)LES(-48.02)LVFDLR</t>
  </si>
  <si>
    <t xml:space="preserve">AKAGKLKDKSKPDLESSLESLVFDLRTKKRI</t>
  </si>
  <si>
    <t xml:space="preserve">SKPDLES(0.928)S(0.069)LES(0.003)LVFDLR</t>
  </si>
  <si>
    <t xml:space="preserve">S(-68.44)KPDLES(11.3)S(-11.3)LES(-25.16)LVFDLR</t>
  </si>
  <si>
    <t xml:space="preserve">KAGKLKDKSKPDLESSLESLVFDLRTKKRIS</t>
  </si>
  <si>
    <t xml:space="preserve">SKPDLES(0.001)S(0.997)LES(0.002)LVFDLR</t>
  </si>
  <si>
    <t xml:space="preserve">S(-141.69)KPDLES(-32.97)S(26.1)LES(-26.1)LVFDLR</t>
  </si>
  <si>
    <t xml:space="preserve">KLKDKSKPDLESSLESLVFDLRTKKRISEAK</t>
  </si>
  <si>
    <t xml:space="preserve">SKPDLESS(0.002)LES(0.998)LVFDLR</t>
  </si>
  <si>
    <t xml:space="preserve">S(-138.35)KPDLES(-38.04)S(-28.19)LES(28.19)LVFDLR</t>
  </si>
  <si>
    <t xml:space="preserve">EDNDAAARGAEAFGDSEEDGEDVFEVEKILD</t>
  </si>
  <si>
    <t xml:space="preserve">GAEAFGDS(1)EEDGEDVFEVEK</t>
  </si>
  <si>
    <t xml:space="preserve">GAEAFGDS(102.08)EEDGEDVFEVEK</t>
  </si>
  <si>
    <t xml:space="preserve">403;403</t>
  </si>
  <si>
    <t xml:space="preserve">GRRLSGEERGLWSTDSAEEDKETKRNESKEK</t>
  </si>
  <si>
    <t xml:space="preserve">GLWSTDS(1)AEEDKETK</t>
  </si>
  <si>
    <t xml:space="preserve">GLWS(-67.45)T(-37.49)DS(37.49)AEEDKET(-103.75)K</t>
  </si>
  <si>
    <t xml:space="preserve">85;85</t>
  </si>
  <si>
    <t xml:space="preserve">EGGKVLYKVRWKGYTSDDDTWEPEIHLEDCK</t>
  </si>
  <si>
    <t xml:space="preserve">GYT(0.02)S(0.98)DDDTWEPEIHLEDCK</t>
  </si>
  <si>
    <t xml:space="preserve">GY(-40.32)T(-16.97)S(16.97)DDDT(-78.26)WEPEIHLEDCK</t>
  </si>
  <si>
    <t xml:space="preserve">DRSKSAAELEKLMPVSAQTPKGRRLSGEERG</t>
  </si>
  <si>
    <t xml:space="preserve">LMPVS(1)AQTPK</t>
  </si>
  <si>
    <t xml:space="preserve">LMPVS(34.35)AQT(-34.35)PK</t>
  </si>
  <si>
    <t xml:space="preserve">QRLSLNNDIFEANSDSDQQSETKEDTSPKKK</t>
  </si>
  <si>
    <t xml:space="preserve">LSLNNDIFEANS(0.122)DS(0.863)DQQS(0.012)ET(0.004)K</t>
  </si>
  <si>
    <t xml:space="preserve">LS(-60.83)LNNDIFEANS(-8.49)DS(8.49)DQQS(-18.71)ET(-23.62)K</t>
  </si>
  <si>
    <t xml:space="preserve">LNNDIFEANSDSDQQSETKEDTSPKKKKKKL</t>
  </si>
  <si>
    <t xml:space="preserve">LSLNNDIFEANS(0.009)DS(0.029)DQQS(0.281)ET(0.227)KEDT(0.227)S(0.227)PKK</t>
  </si>
  <si>
    <t xml:space="preserve">LS(-46.95)LNNDIFEANS(-15.19)DS(-9.81)DQQS(0.93)ET(-0.93)KEDT(-0.93)S(-0.93)PKK</t>
  </si>
  <si>
    <t xml:space="preserve">149;149</t>
  </si>
  <si>
    <t xml:space="preserve">ANSDSDQQSETKEDTSPKKKKKKLRQREEKS</t>
  </si>
  <si>
    <t xml:space="preserve">LSLNNDIFEANSDS(0.025)DQQS(0.096)ET(0.096)KEDT(0.391)S(0.391)PKK</t>
  </si>
  <si>
    <t xml:space="preserve">LS(-49.91)LNNDIFEANS(-31.15)DS(-11.91)DQQS(-6.11)ET(-6.11)KEDT(0)S(0)PKK</t>
  </si>
  <si>
    <t xml:space="preserve">401;401</t>
  </si>
  <si>
    <t xml:space="preserve">PKGRRLSGEERGLWSTDSAEEDKETKRNESK</t>
  </si>
  <si>
    <t xml:space="preserve">GLWS(0.013)T(0.594)DS(0.394)AEEDKETK</t>
  </si>
  <si>
    <t xml:space="preserve">GLWS(-16.75)T(1.78)DS(-1.78)AEEDKET(-67.25)K</t>
  </si>
  <si>
    <t xml:space="preserve">TEGGKVLYKVRWKGYTSDDDTWEPEIHLEDC</t>
  </si>
  <si>
    <t xml:space="preserve">GY(0.07)T(0.922)S(0.008)DDDTWEPEIHLEDCK</t>
  </si>
  <si>
    <t xml:space="preserve">GY(-11.19)T(11.19)S(-20.53)DDDT(-61.51)WEPEIHLEDCK</t>
  </si>
  <si>
    <t xml:space="preserve">VLYKVRWKGYTSDDDTWEPEIHLEDCKEVLL</t>
  </si>
  <si>
    <t xml:space="preserve">GYTSDDDT(1)WEPEIHLEDCK</t>
  </si>
  <si>
    <t xml:space="preserve">GY(-51.25)T(-41.27)S(-35.43)DDDT(35.43)WEPEIHLEDCK</t>
  </si>
  <si>
    <t xml:space="preserve">385;385</t>
  </si>
  <si>
    <t xml:space="preserve">KSAAELEKLMPVSAQTPKGRRLSGEERGLWS</t>
  </si>
  <si>
    <t xml:space="preserve">LMPVS(0.031)AQT(0.969)PK</t>
  </si>
  <si>
    <t xml:space="preserve">LMPVS(-14.91)AQT(14.91)PK</t>
  </si>
  <si>
    <t xml:space="preserve">148;148</t>
  </si>
  <si>
    <t xml:space="preserve">EANSDSDQQSETKEDTSPKKKKKKLRQREEK</t>
  </si>
  <si>
    <t xml:space="preserve">454;454</t>
  </si>
  <si>
    <t xml:space="preserve">KTLKEIRNAFDLFKLTPEEKNDVSENNRKRE</t>
  </si>
  <si>
    <t xml:space="preserve">NAFDLFKLT(1)PEEK</t>
  </si>
  <si>
    <t xml:space="preserve">NAFDLFKLT(164.88)PEEK</t>
  </si>
  <si>
    <t xml:space="preserve">Q99550;F5H1U6;H0YG46;J3KNE4;Q99550-2</t>
  </si>
  <si>
    <t xml:space="preserve">842;20;655;800;842</t>
  </si>
  <si>
    <t xml:space="preserve">Q99550</t>
  </si>
  <si>
    <t xml:space="preserve">M-phase phosphoprotein 9</t>
  </si>
  <si>
    <t xml:space="preserve">MPHOSPH9</t>
  </si>
  <si>
    <t xml:space="preserve">VTVAYSPKRSPKENLSPGFSHLLSKNESSPI</t>
  </si>
  <si>
    <t xml:space="preserve">ENLS(1)PGFSHLLSK</t>
  </si>
  <si>
    <t xml:space="preserve">ENLS(70.28)PGFS(-70.28)HLLS(-157.26)K</t>
  </si>
  <si>
    <t xml:space="preserve">Q8TAP9</t>
  </si>
  <si>
    <t xml:space="preserve">M-phase-specific PLK1-interacting protein</t>
  </si>
  <si>
    <t xml:space="preserve">MPLKIP</t>
  </si>
  <si>
    <t xml:space="preserve">HSPRHGGSFPGGRFGSPSPGGYPGSYSRSPA</t>
  </si>
  <si>
    <t xml:space="preserve">X;Phospho (STY);X;X;X;X;X;Phospho (STY);X;X;X;X;X;X;X;Phospho (STY);X;Phospho (STY);X;X;X;X;X;X;X;X;X;X;X;X;X</t>
  </si>
  <si>
    <t xml:space="preserve">FGS(1)PS(1)PGGYPGSYSR</t>
  </si>
  <si>
    <t xml:space="preserve">FGS(67.61)PS(50.77)PGGY(-50.77)PGS(-52.52)Y(-67.14)S(-68.74)R</t>
  </si>
  <si>
    <t xml:space="preserve">PRHGGSFPGGRFGSPSPGGYPGSYSRSPAGS</t>
  </si>
  <si>
    <t xml:space="preserve">TSTPFGSGRVREKRMSNELENYFKPSMLEDP</t>
  </si>
  <si>
    <t xml:space="preserve">RMS(1)NELENYFK</t>
  </si>
  <si>
    <t xml:space="preserve">RMS(83.05)NELENY(-83.05)FK</t>
  </si>
  <si>
    <t xml:space="preserve">TPPYGPRSRPYGSSHSPRHGGSFPGGRFGSP</t>
  </si>
  <si>
    <t xml:space="preserve">Phospho (STY);X;X;Phospho (STY);X;X;X;X;X;X;X;X;X;X;X;Phospho (STY);X;X;X;X;X;Phospho (STY);X;X;X;X;X;X;X;Phospho (STY);X</t>
  </si>
  <si>
    <t xml:space="preserve">SRPYGSSHS(1)PR</t>
  </si>
  <si>
    <t xml:space="preserve">S(-106.26)RPY(-95.89)GS(-67.01)S(-39.21)HS(39.21)PR</t>
  </si>
  <si>
    <t xml:space="preserve">Q8N594;M0R044;Q8N594-2;M0R0F2;M0R189</t>
  </si>
  <si>
    <t xml:space="preserve">120;120;120;117;152</t>
  </si>
  <si>
    <t xml:space="preserve">Q8N594</t>
  </si>
  <si>
    <t xml:space="preserve">MPN domain-containing protein</t>
  </si>
  <si>
    <t xml:space="preserve">MPND</t>
  </si>
  <si>
    <t xml:space="preserve">DLQPDGRIMWQETGQTFNSPSAWATHCKKLV</t>
  </si>
  <si>
    <t xml:space="preserve">IMWQET(0.199)GQT(0.562)FNS(0.17)PS(0.069)AWAT(0.001)HCK</t>
  </si>
  <si>
    <t xml:space="preserve">IMWQET(-4.51)GQT(4.51)FNS(-5.2)PS(-9.12)AWAT(-26.36)HCK</t>
  </si>
  <si>
    <t xml:space="preserve">A8MTH1;Q00013;C9JB34;C9J9J4;Q00013-2;Q00013-3</t>
  </si>
  <si>
    <t xml:space="preserve">191;237;134;111;207;217</t>
  </si>
  <si>
    <t xml:space="preserve">A8MTH1</t>
  </si>
  <si>
    <t xml:space="preserve">55 kDa erythrocyte membrane protein</t>
  </si>
  <si>
    <t xml:space="preserve">MPP1</t>
  </si>
  <si>
    <t xml:space="preserve">ELQEWRVASMAQSAPSEAPSCSPFGKKKKYK</t>
  </si>
  <si>
    <t xml:space="preserve">VASMAQS(0.002)APS(0.643)EAPS(0.297)CS(0.058)PFGKK</t>
  </si>
  <si>
    <t xml:space="preserve">VAS(-55.42)MAQS(-24.88)APS(3.36)EAPS(-3.36)CS(-10.43)PFGKK</t>
  </si>
  <si>
    <t xml:space="preserve">195;241;138;115;211;221</t>
  </si>
  <si>
    <t xml:space="preserve">WRVASMAQSAPSEAPSCSPFGKKKKYKDKYL</t>
  </si>
  <si>
    <t xml:space="preserve">VASMAQSAPS(0.021)EAPS(0.852)CS(0.126)PFGK</t>
  </si>
  <si>
    <t xml:space="preserve">VAS(-86.39)MAQS(-58.39)APS(-16.05)EAPS(8.29)CS(-8.29)PFGK</t>
  </si>
  <si>
    <t xml:space="preserve">197;243;140;117;213;223</t>
  </si>
  <si>
    <t xml:space="preserve">VASMAQSAPSEAPSCSPFGKKKKYKDKYLAK</t>
  </si>
  <si>
    <t xml:space="preserve">VASMAQSAPS(0.001)EAPS(0.006)CS(0.993)PFGK</t>
  </si>
  <si>
    <t xml:space="preserve">VAS(-72.79)MAQS(-43.54)APS(-30.6)EAPS(-22.16)CS(22.16)PFGK</t>
  </si>
  <si>
    <t xml:space="preserve">Q8N3R9;G3V2B0</t>
  </si>
  <si>
    <t xml:space="preserve">Q8N3R9</t>
  </si>
  <si>
    <t xml:space="preserve">MAGUK p55 subfamily member 5</t>
  </si>
  <si>
    <t xml:space="preserve">MPP5</t>
  </si>
  <si>
    <t xml:space="preserve">VTEESDSEVKNVDLASPEEHQKHREMAVDCP</t>
  </si>
  <si>
    <t xml:space="preserve">NVDLAS(1)PEEHQK</t>
  </si>
  <si>
    <t xml:space="preserve">NVDLAS(97.43)PEEHQK</t>
  </si>
  <si>
    <t xml:space="preserve">H0Y2S9;H0Y7E2;Q6WCQ1;Q6WCQ1-2;Q6WCQ1-3;J3KSW8;K7EL39;J3QRL2;H7C3G6</t>
  </si>
  <si>
    <t xml:space="preserve">1733;1043;977;977;939;783;45;91;216</t>
  </si>
  <si>
    <t xml:space="preserve">Q6WCQ1</t>
  </si>
  <si>
    <t xml:space="preserve">Myosin phosphatase Rho-interacting protein</t>
  </si>
  <si>
    <t xml:space="preserve">MPRIP</t>
  </si>
  <si>
    <t xml:space="preserve">LKEQLKAATEALGEKSPDSATVSGYDIMKSK</t>
  </si>
  <si>
    <t xml:space="preserve">AATEALGEKS(1)PDSATVSGYDIMK</t>
  </si>
  <si>
    <t xml:space="preserve">AAT(-55.23)EALGEKS(46.22)PDS(-46.22)AT(-50.65)VS(-64.88)GY(-70.88)DIMK</t>
  </si>
  <si>
    <t xml:space="preserve">H0Y2S9</t>
  </si>
  <si>
    <t xml:space="preserve">QSAREGYVLQTEVAASPSGAWQRLHRVNQDL</t>
  </si>
  <si>
    <t xml:space="preserve">EGYVLQTEVAAS(0.997)PS(0.003)GAWQR</t>
  </si>
  <si>
    <t xml:space="preserve">EGY(-110.4)VLQT(-73.89)EVAAS(25.2)PS(-25.2)GAWQR</t>
  </si>
  <si>
    <t xml:space="preserve">AREGYVLQTEVAASPSGAWQRLHRVNQDLQS</t>
  </si>
  <si>
    <t xml:space="preserve">EGYVLQT(0.002)EVAAS(0.18)PS(0.819)GAWQR</t>
  </si>
  <si>
    <t xml:space="preserve">EGY(-54.68)VLQT(-26.89)EVAAS(-6.59)PS(6.59)GAWQR</t>
  </si>
  <si>
    <t xml:space="preserve">H0Y2S9;H0Y7E2;Q6WCQ1;Q6WCQ1-2;Q6WCQ1-3;J3KSW8</t>
  </si>
  <si>
    <t xml:space="preserve">1647;957;891;891;853;697</t>
  </si>
  <si>
    <t xml:space="preserve">LRTLLTGDGGGEATGSPLAQGKDAYELEVLL</t>
  </si>
  <si>
    <t xml:space="preserve">TLLTGDGGGEATGS(1)PLAQGK</t>
  </si>
  <si>
    <t xml:space="preserve">T(-167.14)LLT(-132.99)GDGGGEAT(-51.81)GS(51.81)PLAQGK</t>
  </si>
  <si>
    <t xml:space="preserve">H0Y2S9;Q6WCQ1;Q6WCQ1-2;Q6WCQ1-3;J3KSW8</t>
  </si>
  <si>
    <t xml:space="preserve">106;619;619;581;425</t>
  </si>
  <si>
    <t xml:space="preserve">GPGTEDAALRMEVDRSPGLPMSDLKTHNVHV</t>
  </si>
  <si>
    <t xml:space="preserve">X;X;X;X;X;X;X;X;X;X;Oxidation (M);X;X;X;X;Phospho (STY);X;X;X;X;Oxidation (M);X;X;X;X;X;X;X;X;X;X</t>
  </si>
  <si>
    <t xml:space="preserve">MEVDRS(1)PGLPMSDLK</t>
  </si>
  <si>
    <t xml:space="preserve">MEVDRS(75.61)PGLPMS(-75.61)DLK</t>
  </si>
  <si>
    <t xml:space="preserve">Q6WCQ1;Q6WCQ1-2;Q6WCQ1-3;J3KSW8</t>
  </si>
  <si>
    <t xml:space="preserve">289;289;289;133</t>
  </si>
  <si>
    <t xml:space="preserve">KQDLKAEEQQLPPPLSPPSPSTPNHRRSQVI</t>
  </si>
  <si>
    <t xml:space="preserve">AEEQQLPPPLS(1)PPS(0.971)PS(0.514)T(0.514)PNHR</t>
  </si>
  <si>
    <t xml:space="preserve">AEEQQLPPPLS(33.55)PPS(12.29)PS(0)T(0)PNHR</t>
  </si>
  <si>
    <t xml:space="preserve">292;292;292;136</t>
  </si>
  <si>
    <t xml:space="preserve">LKAEEQQLPPPLSPPSPSTPNHRRSQVIEKF</t>
  </si>
  <si>
    <t xml:space="preserve">AEEQQLPPPLS(0.999)PPS(0.988)PS(0.534)T(0.478)PNHR</t>
  </si>
  <si>
    <t xml:space="preserve">AEEQQLPPPLS(26.68)PPS(16.47)PS(0.49)T(-0.49)PNHR</t>
  </si>
  <si>
    <t xml:space="preserve">294;294;294;138</t>
  </si>
  <si>
    <t xml:space="preserve">AEEQQLPPPLSPPSPSTPNHRRSQVIEKFEA</t>
  </si>
  <si>
    <t xml:space="preserve">AEEQQLPPPLS(0.999)PPS(0.952)PS(0.782)T(0.267)PNHR</t>
  </si>
  <si>
    <t xml:space="preserve">AEEQQLPPPLS(30.9)PPS(11.82)PS(5.26)T(-5.26)PNHR</t>
  </si>
  <si>
    <t xml:space="preserve">326;326;326;170</t>
  </si>
  <si>
    <t xml:space="preserve">DIEKAEHMETNAVGPSPSSDTRQGRSEKRAF</t>
  </si>
  <si>
    <t xml:space="preserve">AEHMETNAVGPS(1)PSSDTR</t>
  </si>
  <si>
    <t xml:space="preserve">AEHMET(-146.35)NAVGPS(60.84)PS(-60.84)S(-95.2)DT(-177.91)R</t>
  </si>
  <si>
    <t xml:space="preserve">328;328;328;172</t>
  </si>
  <si>
    <t xml:space="preserve">EKAEHMETNAVGPSPSSDTRQGRSEKRAFPR</t>
  </si>
  <si>
    <t xml:space="preserve">X;X;X;X;X;Oxidation (M);X;X;X;X;X;X;X;X;X;Phospho (STY);Phospho (STY);X;X;X;X;X;X;X;X;X;X;X;X;X;X</t>
  </si>
  <si>
    <t xml:space="preserve">AEHMETNAVGPS(0.022)PS(0.973)S(0.005)DTR</t>
  </si>
  <si>
    <t xml:space="preserve">AEHMET(-86.96)NAVGPS(-16.48)PS(16.48)S(-23.15)DT(-42.04)R</t>
  </si>
  <si>
    <t xml:space="preserve">329;329;329;173</t>
  </si>
  <si>
    <t xml:space="preserve">KAEHMETNAVGPSPSSDTRQGRSEKRAFPRK</t>
  </si>
  <si>
    <t xml:space="preserve">AEHMET(0.013)NAVGPS(0.26)PS(0.759)S(0.967)DT(0.001)R</t>
  </si>
  <si>
    <t xml:space="preserve">AEHMET(-18.45)NAVGPS(-5.02)PS(5.02)S(13.88)DT(-33.87)R</t>
  </si>
  <si>
    <t xml:space="preserve">Q6WCQ1;Q6WCQ1-2</t>
  </si>
  <si>
    <t xml:space="preserve">RDFTNEAPPAPLPDASASPLSPHRRAKSLDR</t>
  </si>
  <si>
    <t xml:space="preserve">DFTNEAPPAPLPDAS(0.914)AS(0.762)PLS(0.324)PHRR</t>
  </si>
  <si>
    <t xml:space="preserve">DFT(-46.8)NEAPPAPLPDAS(8.95)AS(4.52)PLS(-4.52)PHRR</t>
  </si>
  <si>
    <t xml:space="preserve">FTNEAPPAPLPDASASPLSPHRRAKSLDRRS</t>
  </si>
  <si>
    <t xml:space="preserve">DFTNEAPPAPLPDAS(0.231)AS(0.841)PLS(0.927)PHRR</t>
  </si>
  <si>
    <t xml:space="preserve">DFT(-38.69)NEAPPAPLPDAS(-6.85)AS(6.85)PLS(10.25)PHRR</t>
  </si>
  <si>
    <t xml:space="preserve">365;365</t>
  </si>
  <si>
    <t xml:space="preserve">EAPPAPLPDASASPLSPHRRAKSLDRRSTEP</t>
  </si>
  <si>
    <t xml:space="preserve">DFT(0.004)NEAPPAPLPDAS(0.306)AS(0.717)PLS(0.973)PHRR</t>
  </si>
  <si>
    <t xml:space="preserve">DFT(-23.98)NEAPPAPLPDAS(-3.95)AS(3.95)PLS(14.64)PHRR</t>
  </si>
  <si>
    <t xml:space="preserve">217;217;217;61</t>
  </si>
  <si>
    <t xml:space="preserve">TLWQEEMRTKDQPDGSSLSPAQSPSQSQPPA</t>
  </si>
  <si>
    <t xml:space="preserve">DQPDGS(0.576)S(0.19)LS(0.284)PAQS(0.444)PS(0.45)QS(0.053)QPPAAS(0.001)S(0.001)LREPGLES(0.001)K</t>
  </si>
  <si>
    <t xml:space="preserve">DQPDGS(2.75)S(-5.35)LS(-2.75)PAQS(0.8)PS(-0.8)QS(-11.05)QPPAAS(-26.47)S(-29.89)LREPGLES(-29.54)K</t>
  </si>
  <si>
    <t xml:space="preserve">218;218;218;62</t>
  </si>
  <si>
    <t xml:space="preserve">LWQEEMRTKDQPDGSSLSPAQSPSQSQPPAA</t>
  </si>
  <si>
    <t xml:space="preserve">DQPDGS(0.064)S(0.753)LS(0.228)PAQS(0.745)PS(0.193)QS(0.016)QPPAASSLREPGLESK</t>
  </si>
  <si>
    <t xml:space="preserve">DQPDGS(-10.93)S(6.03)LS(-6.03)PAQS(6.03)PS(-6.03)QS(-17.28)QPPAAS(-42.96)S(-42.96)LREPGLES(-50.94)K</t>
  </si>
  <si>
    <t xml:space="preserve">220;220;220;64</t>
  </si>
  <si>
    <t xml:space="preserve">QEEMRTKDQPDGSSLSPAQSPSQSQPPAASS</t>
  </si>
  <si>
    <t xml:space="preserve">DQPDGS(0.024)S(0.024)LS(0.951)PAQS(0.68)PS(0.16)QS(0.16)QPPAASSLREPGLESK</t>
  </si>
  <si>
    <t xml:space="preserve">DQPDGS(-16.06)S(-16.06)LS(16.06)PAQS(6.31)PS(-6.31)QS(-6.31)QPPAAS(-42.12)S(-46.84)LREPGLES(-61.41)K</t>
  </si>
  <si>
    <t xml:space="preserve">224;224;224;68</t>
  </si>
  <si>
    <t xml:space="preserve">RTKDQPDGSSLSPAQSPSQSQPPAASSLREP</t>
  </si>
  <si>
    <t xml:space="preserve">X;X;X;X;X;X;X;X;Phospho (STY);Phospho (STY);X;Phospho (STY);X;X;X;Phospho (STY);X;Phospho (STY);X;X;X;X;X;X;X;X;X;X;X;X;X</t>
  </si>
  <si>
    <t xml:space="preserve">DQPDGS(0.393)S(0.436)LS(0.177)PAQS(0.968)PS(0.021)QS(0.005)QPPAASSLREPGLESK</t>
  </si>
  <si>
    <t xml:space="preserve">DQPDGS(-0.46)S(0.46)LS(-4.01)PAQS(16.69)PS(-16.69)QS(-23.2)QPPAAS(-43.44)S(-47.02)LREPGLES(-51.64)K</t>
  </si>
  <si>
    <t xml:space="preserve">226;226;226;70</t>
  </si>
  <si>
    <t xml:space="preserve">KDQPDGSSLSPAQSPSQSQPPAASSLREPGL</t>
  </si>
  <si>
    <t xml:space="preserve">DQPDGS(0.008)S(0.068)LS(0.244)PAQS(0.844)PS(0.599)QS(0.224)QPPAAS(0.009)S(0.003)LREPGLES(0.002)K</t>
  </si>
  <si>
    <t xml:space="preserve">DQPDGS(-21.18)S(-10.58)LS(-4.48)PAQS(9.65)PS(4.48)QS(-5.14)QPPAAS(-19.52)S(-25.02)LREPGLES(-28.81)K</t>
  </si>
  <si>
    <t xml:space="preserve">179;179;179;23</t>
  </si>
  <si>
    <t xml:space="preserve">PPTPQEPGPAKVAVTSSSSSSSSSSSIPSAE</t>
  </si>
  <si>
    <t xml:space="preserve">VAVT(0.132)S(0.392)S(0.344)S(0.117)S(0.008)S(0.001)S(0.001)S(0.001)SSSSIPS(0.002)AEK</t>
  </si>
  <si>
    <t xml:space="preserve">VAVT(-4.72)S(0.57)S(-0.57)S(-5.25)S(-16.74)S(-25.68)S(-25.68)S(-25.4)S(-29.65)S(-29.65)S(-36.48)S(-36.64)IPS(-23.18)AEK</t>
  </si>
  <si>
    <t xml:space="preserve">180;180;180;24</t>
  </si>
  <si>
    <t xml:space="preserve">PTPQEPGPAKVAVTSSSSSSSSSSSIPSAEK</t>
  </si>
  <si>
    <t xml:space="preserve">VAVT(0.019)S(0.154)S(0.405)S(0.033)S(0.003)S(0.007)S(0.002)S(0.004)S(0.012)S(0.026)S(0.018)S(0.047)IPS(0.273)AEK</t>
  </si>
  <si>
    <t xml:space="preserve">VAVT(-13.31)S(-4.2)S(1.71)S(-10.95)S(-21.7)S(-17.83)S(-24.3)S(-20.5)S(-15.32)S(-11.91)S(-13.51)S(-9.36)IPS(-1.71)AEK</t>
  </si>
  <si>
    <t xml:space="preserve">181;181;181;25</t>
  </si>
  <si>
    <t xml:space="preserve">TPQEPGPAKVAVTSSSSSSSSSSSIPSAEKV</t>
  </si>
  <si>
    <t xml:space="preserve">VAVT(0.04)S(0.156)S(0.178)S(0.557)S(0.025)S(0.018)S(0.003)S(0.003)S(0.003)S(0.003)SSIPS(0.013)AEK</t>
  </si>
  <si>
    <t xml:space="preserve">VAVT(-11.41)S(-5.51)S(-4.96)S(4.96)S(-13.42)S(-14.86)S(-22.37)S(-22.82)S(-23.25)S(-23.27)S(-31.92)S(-36.28)IPS(-16.21)AEK</t>
  </si>
  <si>
    <t xml:space="preserve">182;182;182;26</t>
  </si>
  <si>
    <t xml:space="preserve">PQEPGPAKVAVTSSSSSSSSSSSIPSAEKVP</t>
  </si>
  <si>
    <t xml:space="preserve">VAVT(0.001)S(0.005)S(0.018)S(0.204)S(0.703)S(0.02)S(0.006)S(0.004)S(0.003)S(0.011)S(0.002)S(0.002)IPS(0.019)AEK</t>
  </si>
  <si>
    <t xml:space="preserve">VAVT(-27.21)S(-21.62)S(-15.86)S(-5.37)S(5.37)S(-15.4)S(-21.03)S(-22.25)S(-23.43)S(-17.94)S(-24.59)S(-24.68)IPS(-15.59)AEK</t>
  </si>
  <si>
    <t xml:space="preserve">185;185;185;29</t>
  </si>
  <si>
    <t xml:space="preserve">PGPAKVAVTSSSSSSSSSSSIPSAEKVPTTK</t>
  </si>
  <si>
    <t xml:space="preserve">VAVTSS(0.001)S(0.011)S(0.066)S(0.066)S(0.14)S(0.455)S(0.114)S(0.062)S(0.018)S(0.01)IPS(0.058)AEK</t>
  </si>
  <si>
    <t xml:space="preserve">VAVT(-37.74)S(-31.99)S(-26.04)S(-16.19)S(-8.39)S(-8.39)S(-5.13)S(5.13)S(-6.03)S(-8.67)S(-14.01)S(-16.78)IPS(-8.98)AEK</t>
  </si>
  <si>
    <t xml:space="preserve">187;187;187;31</t>
  </si>
  <si>
    <t xml:space="preserve">PAKVAVTSSSSSSSSSSSIPSAEKVPTTKST</t>
  </si>
  <si>
    <t xml:space="preserve">VAVTS(0.001)S(0.001)SSSS(0.002)S(0.002)S(0.001)S(0.388)S(0.29)S(0.29)IPS(0.026)AEKVPTTK</t>
  </si>
  <si>
    <t xml:space="preserve">VAVT(-39.17)S(-28.4)S(-27.97)S(-34.32)S(-36.69)S(-32.49)S(-23.62)S(-23.62)S(-27.67)S(1.25)S(-1.25)S(-1.25)IPS(-11.81)AEKVPT(-35.67)T(-35.67)K</t>
  </si>
  <si>
    <t xml:space="preserve">189;189;189;33</t>
  </si>
  <si>
    <t xml:space="preserve">KVAVTSSSSSSSSSSSIPSAEKVPTTKSTLW</t>
  </si>
  <si>
    <t xml:space="preserve">VAVT(0.003)S(0.009)S(0.027)S(0.027)S(0.001)S(0.001)S(0.003)S(0.002)S(0.006)S(0.047)S(0.163)S(0.464)IPS(0.241)AEKVPT(0.002)T(0.002)K</t>
  </si>
  <si>
    <t xml:space="preserve">VAVT(-21.94)S(-17.05)S(-12.37)S(-12.37)S(-25.78)S(-25.34)S(-21.94)S(-23.11)S(-18.74)S(-9.92)S(-4.54)S(2.83)IPS(-2.83)AEKVPT(-22.97)T(-22.97)K</t>
  </si>
  <si>
    <t xml:space="preserve">192;192;192;36</t>
  </si>
  <si>
    <t xml:space="preserve">VTSSSSSSSSSSSIPSAEKVPTTKSTLWQEE</t>
  </si>
  <si>
    <t xml:space="preserve">VAVTSSSSSSSSSSSIPS(1)AEK</t>
  </si>
  <si>
    <t xml:space="preserve">VAVT(-94.96)S(-74.69)S(-78.29)S(-74.44)S(-77.71)S(-80.87)S(-83.93)S(-86.89)S(-94.41)S(-78.38)S(-61.78)S(-51.53)IPS(51.53)AEK</t>
  </si>
  <si>
    <t xml:space="preserve">ALGREQSAREGYVLQTEVAASPSGAWQRLHR</t>
  </si>
  <si>
    <t xml:space="preserve">EGYVLQT(0.799)EVAAS(0.189)PS(0.012)GAWQR</t>
  </si>
  <si>
    <t xml:space="preserve">EGY(-62.96)VLQT(6.26)EVAAS(-6.26)PS(-18.13)GAWQR</t>
  </si>
  <si>
    <t xml:space="preserve">1645;955;889;889;851;695</t>
  </si>
  <si>
    <t xml:space="preserve">TRLRTLLTGDGGGEATGSPLAQGKDAYELEV</t>
  </si>
  <si>
    <t xml:space="preserve">TLLTGDGGGEAT(0.868)GS(0.132)PLAQGK</t>
  </si>
  <si>
    <t xml:space="preserve">T(-78.57)LLT(-51.17)GDGGGEAT(8.18)GS(-8.18)PLAQGK</t>
  </si>
  <si>
    <t xml:space="preserve">132;645;645;607;451</t>
  </si>
  <si>
    <t xml:space="preserve">HNVHVEIEQRWHQVETTPLREEKQVPIAPVH</t>
  </si>
  <si>
    <t xml:space="preserve">WHQVET(0.885)T(0.115)PLREEK</t>
  </si>
  <si>
    <t xml:space="preserve">WHQVET(8.86)T(-8.86)PLREEK</t>
  </si>
  <si>
    <t xml:space="preserve">133;646;646;608;452</t>
  </si>
  <si>
    <t xml:space="preserve">NVHVEIEQRWHQVETTPLREEKQVPIAPVHL</t>
  </si>
  <si>
    <t xml:space="preserve">WHQVETT(1)PLREEK</t>
  </si>
  <si>
    <t xml:space="preserve">WHQVET(-53.71)T(53.71)PLREEK</t>
  </si>
  <si>
    <t xml:space="preserve">J3KPV7</t>
  </si>
  <si>
    <t xml:space="preserve">Sulfurtransferase</t>
  </si>
  <si>
    <t xml:space="preserve">MPST</t>
  </si>
  <si>
    <t xml:space="preserve">_MAEPGSRESETRARSPSVAAMASPQLCRAL</t>
  </si>
  <si>
    <t xml:space="preserve">ARS(1)PSVAAMAS(1)PQLCR</t>
  </si>
  <si>
    <t xml:space="preserve">ARS(42.97)PS(-42.97)VAAMAS(107.85)PQLCR</t>
  </si>
  <si>
    <t xml:space="preserve">AEPGSRESETRARSPSVAAMASPQLCRALVS</t>
  </si>
  <si>
    <t xml:space="preserve">ARS(0.009)PS(0.991)VAAMASPQLCR</t>
  </si>
  <si>
    <t xml:space="preserve">ARS(-20.53)PS(20.53)VAAMAS(-78.22)PQLCR</t>
  </si>
  <si>
    <t xml:space="preserve">ESETRARSPSVAAMASPQLCRALVSAQWVAE</t>
  </si>
  <si>
    <t xml:space="preserve">ARS(0.989)PS(0.011)VAAMAS(1)PQLCR</t>
  </si>
  <si>
    <t xml:space="preserve">ARS(19.66)PS(-19.66)VAAMAS(95.8)PQLCR</t>
  </si>
  <si>
    <t xml:space="preserve">O95297;O95297-4;O95297-2</t>
  </si>
  <si>
    <t xml:space="preserve">204;80;203</t>
  </si>
  <si>
    <t xml:space="preserve">O95297</t>
  </si>
  <si>
    <t xml:space="preserve">Myelin protein zero-like protein 1</t>
  </si>
  <si>
    <t xml:space="preserve">MPZL1</t>
  </si>
  <si>
    <t xml:space="preserve">VLYRRKNSKRDYTGCSTSESLSPVKQAPRKS</t>
  </si>
  <si>
    <t xml:space="preserve">X;X;X;X;X;X;X;X;X;X;X;X;X;X;X;Phospho (STY);Phospho (STY);X;X;Phospho (STY);X;Phospho (STY);X;X;X;X;X;X;X;X;Phospho (STY)</t>
  </si>
  <si>
    <t xml:space="preserve">DYT(0.001)GCS(0.971)T(0.017)S(0.018)ES(0.023)LS(0.97)PVK</t>
  </si>
  <si>
    <t xml:space="preserve">DY(-53.77)T(-31.94)GCS(17.87)T(-19.3)S(-17.87)ES(-17.73)LS(17.73)PVK</t>
  </si>
  <si>
    <t xml:space="preserve">206;82;205</t>
  </si>
  <si>
    <t xml:space="preserve">YRRKNSKRDYTGCSTSESLSPVKQAPRKSPS</t>
  </si>
  <si>
    <t xml:space="preserve">X;X;X;X;X;X;X;X;X;X;X;X;X;X;X;Phospho (STY);X;Phospho (STY);X;Phospho (STY);X;X;X;X;X;X;X;X;Phospho (STY);X;Phospho (STY)</t>
  </si>
  <si>
    <t xml:space="preserve">DYTGCS(0.031)T(0.011)S(0.938)ES(0.195)LS(0.825)PVK</t>
  </si>
  <si>
    <t xml:space="preserve">DY(-58.69)T(-46.83)GCS(-14.93)T(-19.66)S(14.93)ES(-6.65)LS(6.65)PVK</t>
  </si>
  <si>
    <t xml:space="preserve">208;84;207</t>
  </si>
  <si>
    <t xml:space="preserve">RKNSKRDYTGCSTSESLSPVKQAPRKSPSDT</t>
  </si>
  <si>
    <t xml:space="preserve">X;X;X;X;X;X;X;X;X;X;X;Phospho (STY);X;Phospho (STY);X;Phospho (STY);X;Phospho (STY);X;X;X;X;X;X;X;X;Phospho (STY);X;Phospho (STY);X;Phospho (STY)</t>
  </si>
  <si>
    <t xml:space="preserve">DYTGCS(0.001)T(0.004)S(0.002)ES(0.992)LS(1)PVK</t>
  </si>
  <si>
    <t xml:space="preserve">DY(-98.89)T(-66.36)GCS(-29.43)T(-23.73)S(-26.02)ES(23.73)LS(57.85)PVK</t>
  </si>
  <si>
    <t xml:space="preserve">210;86;209</t>
  </si>
  <si>
    <t xml:space="preserve">NSKRDYTGCSTSESLSPVKQAPRKSPSDTEG</t>
  </si>
  <si>
    <t xml:space="preserve">X;X;X;X;X;X;X;X;X;Phospho (STY);Phospho (STY);Phospho (STY);X;Phospho (STY);X;Phospho (STY);X;X;X;X;X;X;X;X;Phospho (STY);X;Phospho (STY);X;Phospho (STY);X;X</t>
  </si>
  <si>
    <t xml:space="preserve">RDYTGCSTSESLS(1)PVK</t>
  </si>
  <si>
    <t xml:space="preserve">RDY(-183.39)T(-165.02)GCS(-133.76)T(-124.4)S(-124.4)ES(-81.49)LS(81.49)PVK</t>
  </si>
  <si>
    <t xml:space="preserve">219;95;218</t>
  </si>
  <si>
    <t xml:space="preserve">STSESLSPVKQAPRKSPSDTEGLVKSLPSGS</t>
  </si>
  <si>
    <t xml:space="preserve">Phospho (STY);Phospho (STY);Phospho (STY);X;Phospho (STY);X;Phospho (STY);X;X;X;X;X;X;X;X;Phospho (STY);X;X;X;X;X;X;X;X;X;X;X;X;Phospho (STY);X;Phospho (STY)</t>
  </si>
  <si>
    <t xml:space="preserve">QAPRKS(1)PSDTEGLVK</t>
  </si>
  <si>
    <t xml:space="preserve">QAPRKS(40.84)PS(-40.84)DT(-95.07)EGLVK</t>
  </si>
  <si>
    <t xml:space="preserve">221;97;220</t>
  </si>
  <si>
    <t xml:space="preserve">SESLSPVKQAPRKSPSDTEGLVKSLPSGSHQ</t>
  </si>
  <si>
    <t xml:space="preserve">Phospho (STY);X;Phospho (STY);X;Phospho (STY);X;X;X;X;X;X;X;X;X;X;Phospho (STY);X;X;X;X;X;X;X;X;X;X;Phospho (STY);X;Phospho (STY);X;X</t>
  </si>
  <si>
    <t xml:space="preserve">QAPRKS(0.068)PS(0.932)DTEGLVK</t>
  </si>
  <si>
    <t xml:space="preserve">QAPRKS(-11.36)PS(11.36)DT(-43.95)EGLVK</t>
  </si>
  <si>
    <t xml:space="preserve">O95297;O95297-4;O95297-2;O95297-5</t>
  </si>
  <si>
    <t xml:space="preserve">260;136;259;110</t>
  </si>
  <si>
    <t xml:space="preserve">DHSGGHHSDKINKSESVVYADIRKN______</t>
  </si>
  <si>
    <t xml:space="preserve">SES(1)VVYADIR</t>
  </si>
  <si>
    <t xml:space="preserve">S(-69.71)ES(69.71)VVY(-81.71)ADIR</t>
  </si>
  <si>
    <t xml:space="preserve">232;108;231</t>
  </si>
  <si>
    <t xml:space="preserve">RKSPSDTEGLVKSLPSGSHQGPVIYAQLDHS</t>
  </si>
  <si>
    <t xml:space="preserve">S(0.047)LPS(0.675)GS(0.172)HQGPVIY(0.106)AQLDHSGGHHSDK</t>
  </si>
  <si>
    <t xml:space="preserve">S(-11.59)LPS(5.93)GS(-5.93)HQGPVIY(-8.02)AQLDHS(-39.26)GGHHS(-50.17)DK</t>
  </si>
  <si>
    <t xml:space="preserve">234;110;233</t>
  </si>
  <si>
    <t xml:space="preserve">SPSDTEGLVKSLPSGSHQGPVIYAQLDHSGG</t>
  </si>
  <si>
    <t xml:space="preserve">S(0.005)LPS(0.025)GS(0.83)HQGPVIY(0.139)AQLDHS(0.001)GGHHSDK</t>
  </si>
  <si>
    <t xml:space="preserve">S(-22.23)LPS(-15.19)GS(7.78)HQGPVIY(-7.78)AQLDHS(-28.65)GGHHS(-44.37)DK</t>
  </si>
  <si>
    <t xml:space="preserve">205;81;204</t>
  </si>
  <si>
    <t xml:space="preserve">LYRRKNSKRDYTGCSTSESLSPVKQAPRKSP</t>
  </si>
  <si>
    <t xml:space="preserve">X;X;X;X;X;X;X;X;X;X;X;X;X;X;Phospho (STY);Phospho (STY);X;X;X;X;Phospho (STY);X;X;X;X;X;X;X;X;Phospho (STY);X</t>
  </si>
  <si>
    <t xml:space="preserve">DY(0.001)T(0.006)GCS(0.823)T(0.837)S(0.129)ES(0.048)LS(0.156)PVK</t>
  </si>
  <si>
    <t xml:space="preserve">DY(-30.73)T(-24.69)GCS(11.82)T(11.82)S(-11.82)ES(-14.45)LS(-11.82)PVK</t>
  </si>
  <si>
    <t xml:space="preserve">263;139;262;113</t>
  </si>
  <si>
    <t xml:space="preserve">GGHHSDKINKSESVVYADIRKN_________</t>
  </si>
  <si>
    <t xml:space="preserve">SESVVY(1)ADIR</t>
  </si>
  <si>
    <t xml:space="preserve">S(-124.22)ES(-82.09)VVY(82.09)ADIR</t>
  </si>
  <si>
    <t xml:space="preserve">241;117;240</t>
  </si>
  <si>
    <t xml:space="preserve">LVKSLPSGSHQGPVIYAQLDHSGGHHSDKIN</t>
  </si>
  <si>
    <t xml:space="preserve">SLPSGS(0.001)HQGPVIY(0.998)AQLDHSGGHHSDK</t>
  </si>
  <si>
    <t xml:space="preserve">S(-39.64)LPS(-35.21)GS(-30.53)HQGPVIY(30.53)AQLDHS(-34.18)GGHHS(-49.01)DK</t>
  </si>
  <si>
    <t xml:space="preserve">P49959;P49959-2;F8W7U8;B3KTC7</t>
  </si>
  <si>
    <t xml:space="preserve">688;660;687;691</t>
  </si>
  <si>
    <t xml:space="preserve">P49959</t>
  </si>
  <si>
    <t xml:space="preserve">Double-strand break repair protein MRE11A</t>
  </si>
  <si>
    <t xml:space="preserve">MRE11A</t>
  </si>
  <si>
    <t xml:space="preserve">KIMSQSQVSKGVDFESSEDDDDDPFMNTSSL</t>
  </si>
  <si>
    <t xml:space="preserve">GVDFES(0.5)S(0.5)EDDDDDPFMNTSSLR</t>
  </si>
  <si>
    <t xml:space="preserve">GVDFES(0)S(0)EDDDDDPFMNT(-54.71)S(-60.42)S(-60.42)LR</t>
  </si>
  <si>
    <t xml:space="preserve">689;661;688;692</t>
  </si>
  <si>
    <t xml:space="preserve">IMSQSQVSKGVDFESSEDDDDDPFMNTSSLR</t>
  </si>
  <si>
    <t xml:space="preserve">Q9NV56</t>
  </si>
  <si>
    <t xml:space="preserve">MRG/MORF4L-binding protein</t>
  </si>
  <si>
    <t xml:space="preserve">MRGBP</t>
  </si>
  <si>
    <t xml:space="preserve">KRKRSRVTDKVLTANSNPSSPSAAKRRRT__</t>
  </si>
  <si>
    <t xml:space="preserve">VLTANS(0.999)NPS(0.558)S(0.442)PS(0.001)AAK</t>
  </si>
  <si>
    <t xml:space="preserve">VLT(-50.72)ANS(30.02)NPS(1.02)S(-1.02)PS(-29.61)AAK</t>
  </si>
  <si>
    <t xml:space="preserve">RSRVTDKVLTANSNPSSPSAAKRRRT_____</t>
  </si>
  <si>
    <t xml:space="preserve">VLTANS(0.005)NPS(0.917)S(0.077)PSAAK</t>
  </si>
  <si>
    <t xml:space="preserve">VLT(-73.29)ANS(-22.53)NPS(10.74)S(-10.74)PS(-32.87)AAK</t>
  </si>
  <si>
    <t xml:space="preserve">SRVTDKVLTANSNPSSPSAAKRRRT______</t>
  </si>
  <si>
    <t xml:space="preserve">VLTANSNPS(0.002)S(0.998)PSAAK</t>
  </si>
  <si>
    <t xml:space="preserve">VLT(-101.51)ANS(-62.86)NPS(-27.53)S(27.53)PS(-47.99)AAK</t>
  </si>
  <si>
    <t xml:space="preserve">Q6IN84;Q6IN84-2;K7EJT9</t>
  </si>
  <si>
    <t xml:space="preserve">330;132;135</t>
  </si>
  <si>
    <t xml:space="preserve">Q6IN84</t>
  </si>
  <si>
    <t xml:space="preserve">rRNA methyltransferase 1, mitochondrial</t>
  </si>
  <si>
    <t xml:space="preserve">MRM1</t>
  </si>
  <si>
    <t xml:space="preserve">ERRQLLQDPQEPSARSEGLSMAQHPGLSSGP</t>
  </si>
  <si>
    <t xml:space="preserve">S(0.999)EGLS(0.999)MAQHPGLS(0.001)S(0.001)GPEK</t>
  </si>
  <si>
    <t xml:space="preserve">S(33.16)EGLS(32.52)MAQHPGLS(-32.52)S(-35.7)GPEK</t>
  </si>
  <si>
    <t xml:space="preserve">334;136;139</t>
  </si>
  <si>
    <t xml:space="preserve">LLQDPQEPSARSEGLSMAQHPGLSSGPEKER</t>
  </si>
  <si>
    <t xml:space="preserve">Q9UKD2</t>
  </si>
  <si>
    <t xml:space="preserve">mRNA turnover protein 4 homolog</t>
  </si>
  <si>
    <t xml:space="preserve">MRTO4</t>
  </si>
  <si>
    <t xml:space="preserve">MFFGKNKVMMVALGRSPSDEYKDNLHQVSKR</t>
  </si>
  <si>
    <t xml:space="preserve">VMMVALGRS(0.996)PS(0.004)DEYK</t>
  </si>
  <si>
    <t xml:space="preserve">VMMVALGRS(24.34)PS(-24.34)DEY(-118.78)K</t>
  </si>
  <si>
    <t xml:space="preserve">FGKNKVMMVALGRSPSDEYKDNLHQVSKRLR</t>
  </si>
  <si>
    <t xml:space="preserve">VMMVALGRS(0.015)PS(0.985)DEYK</t>
  </si>
  <si>
    <t xml:space="preserve">VMMVALGRS(-18.24)PS(18.24)DEY(-97.73)K</t>
  </si>
  <si>
    <t xml:space="preserve">P52701;P52701-2;B4DF41;F8WAX8;F8W7G9</t>
  </si>
  <si>
    <t xml:space="preserve">14;14;14;14;14</t>
  </si>
  <si>
    <t xml:space="preserve">P52701</t>
  </si>
  <si>
    <t xml:space="preserve">DNA mismatch repair protein Msh6</t>
  </si>
  <si>
    <t xml:space="preserve">MSH6</t>
  </si>
  <si>
    <t xml:space="preserve">__MSRQSTLYSFFPKSPALSDANKASARASR</t>
  </si>
  <si>
    <t xml:space="preserve">S(0.999)PALS(0.001)DANK</t>
  </si>
  <si>
    <t xml:space="preserve">S(31.22)PALS(-31.22)DANK</t>
  </si>
  <si>
    <t xml:space="preserve">RQSTLYSFFPKSPALSDANKASARASREGGR</t>
  </si>
  <si>
    <t xml:space="preserve">S(0.043)PALS(0.957)DANK</t>
  </si>
  <si>
    <t xml:space="preserve">S(-13.46)PALS(13.46)DANK</t>
  </si>
  <si>
    <t xml:space="preserve">P52701;P52701-2;F8WAX8</t>
  </si>
  <si>
    <t xml:space="preserve">ASPPKAKNLNGGLRRSVAPAAPTSCDFSPGD</t>
  </si>
  <si>
    <t xml:space="preserve">S(1)VAPAAPTSCDFSPGDLVWAK</t>
  </si>
  <si>
    <t xml:space="preserve">S(47.45)VAPAAPT(-47.45)S(-54.89)CDFS(-54.25)PGDLVWAK</t>
  </si>
  <si>
    <t xml:space="preserve">LNGGLRRSVAPAAPTSCDFSPGDLVWAKMEG</t>
  </si>
  <si>
    <t xml:space="preserve">SVAPAAPT(0.009)S(0.937)CDFS(0.055)PGDLVWAK</t>
  </si>
  <si>
    <t xml:space="preserve">S(-87.63)VAPAAPT(-20.27)S(12.35)CDFS(-12.35)PGDLVWAK</t>
  </si>
  <si>
    <t xml:space="preserve">91;91;91</t>
  </si>
  <si>
    <t xml:space="preserve">LRRSVAPAAPTSCDFSPGDLVWAKMEGYPWW</t>
  </si>
  <si>
    <t xml:space="preserve">SVAPAAPTSCDFS(1)PGDLVWAK</t>
  </si>
  <si>
    <t xml:space="preserve">S(-62.12)VAPAAPT(-46.62)S(-41.63)CDFS(41.63)PGDLVWAK</t>
  </si>
  <si>
    <t xml:space="preserve">P52701;P52701-2;F8WAX8;C9JH55;C9J8Y8;C9J7Y7</t>
  </si>
  <si>
    <t xml:space="preserve">137;137;137;38;38;38</t>
  </si>
  <si>
    <t xml:space="preserve">EKGKSVRVHVQFFDDSPTRGWVSKRLLKPYT</t>
  </si>
  <si>
    <t xml:space="preserve">VHVQFFDDS(1)PTR</t>
  </si>
  <si>
    <t xml:space="preserve">VHVQFFDDS(61.65)PT(-61.65)R</t>
  </si>
  <si>
    <t xml:space="preserve">86;86;86</t>
  </si>
  <si>
    <t xml:space="preserve">NLNGGLRRSVAPAAPTSCDFSPGDLVWAKME</t>
  </si>
  <si>
    <t xml:space="preserve">SVAPAAPT(0.96)S(0.011)CDFS(0.03)PGDLVWAK</t>
  </si>
  <si>
    <t xml:space="preserve">S(-86.46)VAPAAPT(15.1)S(-19.54)CDFS(-15.1)PGDLVWAK</t>
  </si>
  <si>
    <t xml:space="preserve">139;139;139;40;40;40</t>
  </si>
  <si>
    <t xml:space="preserve">GKSVRVHVQFFDDSPTRGWVSKRLLKPYTGS</t>
  </si>
  <si>
    <t xml:space="preserve">VHVQFFDDS(0.025)PT(0.975)R</t>
  </si>
  <si>
    <t xml:space="preserve">VHVQFFDDS(-15.89)PT(15.89)R</t>
  </si>
  <si>
    <t xml:space="preserve">Q96DH6;J3QKT5;Q96DH6-2;J3KTC1;B4DHE8</t>
  </si>
  <si>
    <t xml:space="preserve">29;29;25;25;7</t>
  </si>
  <si>
    <t xml:space="preserve">Q96DH6</t>
  </si>
  <si>
    <t xml:space="preserve">RNA-binding protein Musashi homolog 2</t>
  </si>
  <si>
    <t xml:space="preserve">MSI2</t>
  </si>
  <si>
    <t xml:space="preserve">NDSQHDPGKMFIGGLSWQTSPDSLRDYFSKF</t>
  </si>
  <si>
    <t xml:space="preserve">MFIGGLS(0.984)WQT(0.006)S(0.006)PDS(0.003)LR</t>
  </si>
  <si>
    <t xml:space="preserve">MFIGGLS(21.85)WQT(-21.85)S(-21.85)PDS(-25.37)LR</t>
  </si>
  <si>
    <t xml:space="preserve">33;33;29;29;11</t>
  </si>
  <si>
    <t xml:space="preserve">HDPGKMFIGGLSWQTSPDSLRDYFSKFGEIR</t>
  </si>
  <si>
    <t xml:space="preserve">MFIGGLSWQT(0.008)S(0.989)PDS(0.003)LR</t>
  </si>
  <si>
    <t xml:space="preserve">MFIGGLS(-56.44)WQT(-20.77)S(20.77)PDS(-25.27)LR</t>
  </si>
  <si>
    <t xml:space="preserve">32;32;28;28;10</t>
  </si>
  <si>
    <t xml:space="preserve">QHDPGKMFIGGLSWQTSPDSLRDYFSKFGEI</t>
  </si>
  <si>
    <t xml:space="preserve">MFIGGLSWQT(0.69)S(0.31)PDSLR</t>
  </si>
  <si>
    <t xml:space="preserve">MFIGGLS(-35.68)WQT(3.47)S(-3.47)PDS(-33.17)LR</t>
  </si>
  <si>
    <t xml:space="preserve">Q68DK7;J3QQY0;J3KSZ8</t>
  </si>
  <si>
    <t xml:space="preserve">Q68DK7</t>
  </si>
  <si>
    <t xml:space="preserve">Male-specific lethal 1 homolog</t>
  </si>
  <si>
    <t xml:space="preserve">MSL1</t>
  </si>
  <si>
    <t xml:space="preserve">KLKEPGPPLASSQGGSPAPSPAGCGGKGRGL</t>
  </si>
  <si>
    <t xml:space="preserve">LKEPGPPLAS(0.021)S(0.021)QGGS(0.957)PAPS(1)PAGCGGK</t>
  </si>
  <si>
    <t xml:space="preserve">LKEPGPPLAS(-16.53)S(-16.53)QGGS(16.53)PAPS(47.72)PAGCGGK</t>
  </si>
  <si>
    <t xml:space="preserve">PGPPLASSQGGSPAPSPAGCGGKGRGLLLPA</t>
  </si>
  <si>
    <t xml:space="preserve">QAGIGGEPAAAGAGCSPRPKYQAVLPIQTGS</t>
  </si>
  <si>
    <t xml:space="preserve">QAGIGGEPAAAGAGCS(1)PRPK</t>
  </si>
  <si>
    <t xml:space="preserve">QAGIGGEPAAAGAGCS(134.02)PRPK</t>
  </si>
  <si>
    <t xml:space="preserve">Q68DK7;J3QQY0;J3KSZ8;Q68DK7-2</t>
  </si>
  <si>
    <t xml:space="preserve">205;205;205;4</t>
  </si>
  <si>
    <t xml:space="preserve">GTLAASEGRWKSMRKSPLGGGGGSGASSQAA</t>
  </si>
  <si>
    <t xml:space="preserve">S(1)PLGGGGGSGASSQAACLK</t>
  </si>
  <si>
    <t xml:space="preserve">S(76.13)PLGGGGGS(-76.13)GAS(-96.7)S(-90.45)QAACLK</t>
  </si>
  <si>
    <t xml:space="preserve">Q8N5Y2;Q8N5Y2-4;B7Z227;Q8N5Y2-2;Q8N5Y2-3;Q8N5Y2-5;A6NLU8</t>
  </si>
  <si>
    <t xml:space="preserve">347;181;198;288;335;347;181</t>
  </si>
  <si>
    <t xml:space="preserve">Q8N5Y2</t>
  </si>
  <si>
    <t xml:space="preserve">Male-specific lethal 3 homolog</t>
  </si>
  <si>
    <t xml:space="preserve">MSL3</t>
  </si>
  <si>
    <t xml:space="preserve">PATPKRRKAEPEALQSLRRSTRHSANCDRLS</t>
  </si>
  <si>
    <t xml:space="preserve">AEPEALQS(1)LRR</t>
  </si>
  <si>
    <t xml:space="preserve">AEPEALQS(148.04)LRR</t>
  </si>
  <si>
    <t xml:space="preserve">Q8N5Y2;Q8N5Y2-4;B7Z227;Q8N5Y2-2;Q8N5Y2-3</t>
  </si>
  <si>
    <t xml:space="preserve">399;233;250;340;387</t>
  </si>
  <si>
    <t xml:space="preserve">LFLHLEKKTPVHSRSSSPIPLTPSKEGSAVF</t>
  </si>
  <si>
    <t xml:space="preserve">S(0.025)S(0.767)S(0.208)PIPLT(0.285)PS(0.715)K</t>
  </si>
  <si>
    <t xml:space="preserve">S(-14.9)S(5.67)S(-5.67)PIPLT(-4)PS(4)K</t>
  </si>
  <si>
    <t xml:space="preserve">400;234;251;341;388</t>
  </si>
  <si>
    <t xml:space="preserve">FLHLEKKTPVHSRSSSPIPLTPSKEGSAVFA</t>
  </si>
  <si>
    <t xml:space="preserve">S(0.007)S(0.037)S(0.956)PIPLT(0.999)PS(0.001)K</t>
  </si>
  <si>
    <t xml:space="preserve">S(-21.38)S(-14.08)S(14.08)PIPLT(30.53)PS(-30.53)K</t>
  </si>
  <si>
    <t xml:space="preserve">405;239;256;346;393</t>
  </si>
  <si>
    <t xml:space="preserve">KKTPVHSRSSSPIPLTPSKEGSAVFAGFEGR</t>
  </si>
  <si>
    <t xml:space="preserve">Q8IXL7;Q8IXL7-2</t>
  </si>
  <si>
    <t xml:space="preserve">179;172</t>
  </si>
  <si>
    <t xml:space="preserve">Q8IXL7</t>
  </si>
  <si>
    <t xml:space="preserve">Methionine-R-sulfoxide reductase B3</t>
  </si>
  <si>
    <t xml:space="preserve">MSRB3</t>
  </si>
  <si>
    <t xml:space="preserve">LSFTPADSSGTAEGGSGVASPAQADKAEL__</t>
  </si>
  <si>
    <t xml:space="preserve">RYCINSAALSFTPADS(0.001)S(0.001)GT(0.01)AEGGS(0.57)GVAS(0.419)PAQADKAEL</t>
  </si>
  <si>
    <t xml:space="preserve">RY(-55.25)CINS(-55.2)AALS(-49.07)FT(-43.77)PADS(-29.73)S(-29.73)GT(-17.49)AEGGS(1.34)GVAS(-1.34)PAQADKAEL</t>
  </si>
  <si>
    <t xml:space="preserve">183;176</t>
  </si>
  <si>
    <t xml:space="preserve">PADSSGTAEGGSGVASPAQADKAEL______</t>
  </si>
  <si>
    <t xml:space="preserve">RYCINSAALSFTPADSSGT(0.011)AEGGS(0.01)GVAS(0.978)PAQADK</t>
  </si>
  <si>
    <t xml:space="preserve">RY(-66.17)CINS(-65.78)AALS(-58.09)FT(-53.96)PADS(-37.66)S(-33.55)GT(-19.41)AEGGS(-19.71)GVAS(19.41)PAQADK</t>
  </si>
  <si>
    <t xml:space="preserve">Q9P289;Q9P289-3;B4E0Y9;Q8NBY1</t>
  </si>
  <si>
    <t xml:space="preserve">4;4;4;4</t>
  </si>
  <si>
    <t xml:space="preserve">Q9P289</t>
  </si>
  <si>
    <t xml:space="preserve">Serine/threonine-protein kinase MST4</t>
  </si>
  <si>
    <t xml:space="preserve">MST4</t>
  </si>
  <si>
    <t xml:space="preserve">____________MAHSPVAVQVPGMQNNIAD</t>
  </si>
  <si>
    <t xml:space="preserve">AHS(1)PVAVQVPGMQNNIADPEELFTK</t>
  </si>
  <si>
    <t xml:space="preserve">AHS(75.46)PVAVQVPGMQNNIADPEELFT(-75.46)K</t>
  </si>
  <si>
    <t xml:space="preserve">Q9P289;Q9P289-3;B4E0Y9;Q9P289-2;Q8NBY1</t>
  </si>
  <si>
    <t xml:space="preserve">325;263;347;248;325</t>
  </si>
  <si>
    <t xml:space="preserve">DSESTSRENNTHPEWSFTTVRKKPDPKKVQN</t>
  </si>
  <si>
    <t xml:space="preserve">ENNTHPEWS(0.904)FT(0.095)TVRK</t>
  </si>
  <si>
    <t xml:space="preserve">ENNT(-61.65)HPEWS(9.78)FT(-9.78)T(-32.9)VRK</t>
  </si>
  <si>
    <t xml:space="preserve">327;265;349;250;327</t>
  </si>
  <si>
    <t xml:space="preserve">ESTSRENNTHPEWSFTTVRKKPDPKKVQNGA</t>
  </si>
  <si>
    <t xml:space="preserve">ENNTHPEWSFT(1)TVR</t>
  </si>
  <si>
    <t xml:space="preserve">ENNT(-181.94)HPEWS(-82.98)FT(60.37)T(-60.37)VR</t>
  </si>
  <si>
    <t xml:space="preserve">328;266;350;251;328</t>
  </si>
  <si>
    <t xml:space="preserve">STSRENNTHPEWSFTTVRKKPDPKKVQNGAE</t>
  </si>
  <si>
    <t xml:space="preserve">ENNTHPEWSFTT(1)VR</t>
  </si>
  <si>
    <t xml:space="preserve">ENNT(-171.76)HPEWS(-116.28)FT(-52.63)T(52.63)VR</t>
  </si>
  <si>
    <t xml:space="preserve">178;178;200;101;178</t>
  </si>
  <si>
    <t xml:space="preserve">FGVAGQLTDTQIKRNTFVGTPFWMAPEVIQQ</t>
  </si>
  <si>
    <t xml:space="preserve">RNT(0.985)FVGT(0.015)PFWMAPEVIQQSAYDSK</t>
  </si>
  <si>
    <t xml:space="preserve">RNT(18.07)FVGT(-18.07)PFWMAPEVIQQS(-137.7)AY(-144.61)DS(-146.17)K</t>
  </si>
  <si>
    <t xml:space="preserve">182;182;204;105;182</t>
  </si>
  <si>
    <t xml:space="preserve">GQLTDTQIKRNTFVGTPFWMAPEVIQQSAYD</t>
  </si>
  <si>
    <t xml:space="preserve">RNT(0.076)FVGT(0.924)PFWMAPEVIQQSAYDSK</t>
  </si>
  <si>
    <t xml:space="preserve">RNT(-10.84)FVGT(10.84)PFWMAPEVIQQS(-54.05)AY(-56)DS(-59.54)K</t>
  </si>
  <si>
    <t xml:space="preserve">Q9BUK6;Q9BUK6-2;B4DF47;Q9BUK6-7;Q9BUK6-3</t>
  </si>
  <si>
    <t xml:space="preserve">142;142;142;107;142</t>
  </si>
  <si>
    <t xml:space="preserve">Q9BUK6</t>
  </si>
  <si>
    <t xml:space="preserve">Protein misato homolog 1</t>
  </si>
  <si>
    <t xml:space="preserve">MSTO1</t>
  </si>
  <si>
    <t xml:space="preserve">SDGVWRVKSIPNGKGSSPLPTATTPKPLIPT</t>
  </si>
  <si>
    <t xml:space="preserve">GS(0.794)S(0.206)PLPTATTPK</t>
  </si>
  <si>
    <t xml:space="preserve">GS(5.85)S(-5.85)PLPT(-74.51)AT(-77.7)T(-85.29)PK</t>
  </si>
  <si>
    <t xml:space="preserve">143;143;143;108;143</t>
  </si>
  <si>
    <t xml:space="preserve">DGVWRVKSIPNGKGSSPLPTATTPKPLIPTE</t>
  </si>
  <si>
    <t xml:space="preserve">GS(0.002)S(0.998)PLPTATTPK</t>
  </si>
  <si>
    <t xml:space="preserve">GS(-27.21)S(27.21)PLPT(-73.46)AT(-94.43)T(-98.21)PK</t>
  </si>
  <si>
    <t xml:space="preserve">Q9BUK6;Q9BUK6-2;Q9BUK6-6;Q9BUK6-5</t>
  </si>
  <si>
    <t xml:space="preserve">484;484;96;306</t>
  </si>
  <si>
    <t xml:space="preserve">LTPCRVAPPYPHLFSSCSPPGMVLDGSPKGA</t>
  </si>
  <si>
    <t xml:space="preserve">VAPPYPHLFS(0.231)S(0.672)CS(0.096)PPGMVLDGS(1)PK</t>
  </si>
  <si>
    <t xml:space="preserve">VAPPY(-41.1)PHLFS(-4.63)S(4.63)CS(-8.43)PPGMVLDGS(43.27)PK</t>
  </si>
  <si>
    <t xml:space="preserve">486;486;98;308</t>
  </si>
  <si>
    <t xml:space="preserve">PCRVAPPYPHLFSSCSPPGMVLDGSPKGAAV</t>
  </si>
  <si>
    <t xml:space="preserve">VAPPY(0.017)PHLFS(0.059)S(0.053)CS(0.872)PPGMVLDGS(1)PK</t>
  </si>
  <si>
    <t xml:space="preserve">VAPPY(-17.1)PHLFS(-11.74)S(-12.19)CS(11.74)PPGMVLDGS(43.03)PK</t>
  </si>
  <si>
    <t xml:space="preserve">495;495;107;317</t>
  </si>
  <si>
    <t xml:space="preserve">HLFSSCSPPGMVLDGSPKGAAVESIPVFGAL</t>
  </si>
  <si>
    <t xml:space="preserve">X;X;X;Phospho (STY);Phospho (STY);X;Phospho (STY);X;X;X;X;X;X;X;X;Phospho (STY);X;X;X;X;X;X;X;X;X;X;X;X;X;X;X</t>
  </si>
  <si>
    <t xml:space="preserve">VAPPYPHLFSSCSPPGMVLDGS(1)PK</t>
  </si>
  <si>
    <t xml:space="preserve">VAPPY(-133.54)PHLFS(-113.59)S(-109.08)CS(-85.86)PPGMVLDGS(85.86)PK</t>
  </si>
  <si>
    <t xml:space="preserve">147;147;147;112;147</t>
  </si>
  <si>
    <t xml:space="preserve">RVKSIPNGKGSSPLPTATTPKPLIPTEASIR</t>
  </si>
  <si>
    <t xml:space="preserve">GS(0.464)S(0.536)PLPT(0.922)AT(0.042)T(0.037)PKPLIPTEASIR</t>
  </si>
  <si>
    <t xml:space="preserve">GS(-0.62)S(0.62)PLPT(13.49)AT(-13.49)T(-14.03)PKPLIPT(-54.58)EAS(-57.72)IR</t>
  </si>
  <si>
    <t xml:space="preserve">149;149;149;114;149</t>
  </si>
  <si>
    <t xml:space="preserve">KSIPNGKGSSPLPTATTPKPLIPTEASIRVW</t>
  </si>
  <si>
    <t xml:space="preserve">GS(0.184)S(0.817)PLPT(0.16)AT(0.71)T(0.13)PKPLIPTEASIR</t>
  </si>
  <si>
    <t xml:space="preserve">GS(-6.53)S(6.53)PLPT(-6.53)AT(6.53)T(-7.39)PKPLIPT(-40.8)EAS(-37.35)IR</t>
  </si>
  <si>
    <t xml:space="preserve">150;150;150;115;150</t>
  </si>
  <si>
    <t xml:space="preserve">SIPNGKGSSPLPTATTPKPLIPTEASIRVWS</t>
  </si>
  <si>
    <t xml:space="preserve">GS(0.159)S(0.841)PLPT(0.015)AT(0.192)T(0.79)PKPLIPT(0.001)EAS(0.002)IR</t>
  </si>
  <si>
    <t xml:space="preserve">GS(-7.3)S(7.3)PLPT(-17.45)AT(-6.18)T(6.18)PKPLIPT(-32.08)EAS(-25.7)IR</t>
  </si>
  <si>
    <t xml:space="preserve">Q13330;Q13330-3;H0Y4T7;E7ESY4;F8W9Y9</t>
  </si>
  <si>
    <t xml:space="preserve">520;503;312;520;56</t>
  </si>
  <si>
    <t xml:space="preserve">Q13330</t>
  </si>
  <si>
    <t xml:space="preserve">Metastasis-associated protein MTA1</t>
  </si>
  <si>
    <t xml:space="preserve">MTA1</t>
  </si>
  <si>
    <t xml:space="preserve">SAAIKAECTARLPEASQSPLVLKQAVRKPLE</t>
  </si>
  <si>
    <t xml:space="preserve">LPEAS(0.973)QS(0.027)PLVLK</t>
  </si>
  <si>
    <t xml:space="preserve">LPEAS(15.57)QS(-15.57)PLVLK</t>
  </si>
  <si>
    <t xml:space="preserve">522;505;314;522;58</t>
  </si>
  <si>
    <t xml:space="preserve">AIKAECTARLPEASQSPLVLKQAVRKPLEAV</t>
  </si>
  <si>
    <t xml:space="preserve">AECTARLPEASQS(1)PLVLK</t>
  </si>
  <si>
    <t xml:space="preserve">AECT(-175.04)ARLPEAS(-69.95)QS(69.95)PLVLK</t>
  </si>
  <si>
    <t xml:space="preserve">Q13330;Q13330-3;H0Y4T7;E7ESY4;Q13330-2</t>
  </si>
  <si>
    <t xml:space="preserve">386;369;178;386;386</t>
  </si>
  <si>
    <t xml:space="preserve">NVKAGVVNGTGAPGQSPGAGRACESCYTTQS</t>
  </si>
  <si>
    <t xml:space="preserve">AGVVNGTGAPGQS(1)PGAGR</t>
  </si>
  <si>
    <t xml:space="preserve">AGVVNGT(-72.48)GAPGQS(72.48)PGAGR</t>
  </si>
  <si>
    <t xml:space="preserve">Q13330;Q13330-3;H0Y4T7;E7ESY4;F8VPC5</t>
  </si>
  <si>
    <t xml:space="preserve">449;432;241;449;38</t>
  </si>
  <si>
    <t xml:space="preserve">TRLDGERPGPNRSNMSPHGLPARSSGSPKFA</t>
  </si>
  <si>
    <t xml:space="preserve">SNMS(1)PHGLPAR</t>
  </si>
  <si>
    <t xml:space="preserve">S(-82.67)NMS(82.67)PHGLPAR</t>
  </si>
  <si>
    <t xml:space="preserve">561;544;353;561;97</t>
  </si>
  <si>
    <t xml:space="preserve">RPPKPDPVKSVSSVLSSLTPAKVAPVINNGS</t>
  </si>
  <si>
    <t xml:space="preserve">SVS(0.001)S(0.001)VLS(0.801)S(0.167)LT(0.029)PAK</t>
  </si>
  <si>
    <t xml:space="preserve">S(-50.56)VS(-29.18)S(-28.99)VLS(6.81)S(-6.81)LT(-14.35)PAK</t>
  </si>
  <si>
    <t xml:space="preserve">562;545;354;562;98</t>
  </si>
  <si>
    <t xml:space="preserve">PPKPDPVKSVSSVLSSLTPAKVAPVINNGSP</t>
  </si>
  <si>
    <t xml:space="preserve">SVSSVLS(0.01)S(0.959)LT(0.031)PAK</t>
  </si>
  <si>
    <t xml:space="preserve">S(-134.92)VS(-102.66)S(-86.95)VLS(-19.7)S(14.94)LT(-14.94)PAK</t>
  </si>
  <si>
    <t xml:space="preserve">576;559;368;576;112</t>
  </si>
  <si>
    <t xml:space="preserve">SSLTPAKVAPVINNGSPTILGKRSYEQHNGV</t>
  </si>
  <si>
    <t xml:space="preserve">VAPVINNGS(1)PTILGK</t>
  </si>
  <si>
    <t xml:space="preserve">VAPVINNGS(45.49)PT(-45.49)ILGK</t>
  </si>
  <si>
    <t xml:space="preserve">564;547;356;564;100</t>
  </si>
  <si>
    <t xml:space="preserve">KPDPVKSVSSVLSSLTPAKVAPVINNGSPTI</t>
  </si>
  <si>
    <t xml:space="preserve">SVSSVLSSLT(1)PAK</t>
  </si>
  <si>
    <t xml:space="preserve">S(-145.17)VS(-136.95)S(-117.01)VLS(-53.66)S(-53.66)LT(53.66)PAK</t>
  </si>
  <si>
    <t xml:space="preserve">578;561;370;578;114</t>
  </si>
  <si>
    <t xml:space="preserve">LTPAKVAPVINNGSPTILGKRSYEQHNGVDG</t>
  </si>
  <si>
    <t xml:space="preserve">VAPVINNGS(0.275)PT(0.725)ILGK</t>
  </si>
  <si>
    <t xml:space="preserve">VAPVINNGS(-4.21)PT(4.21)ILGK</t>
  </si>
  <si>
    <t xml:space="preserve">O94776;Q68DB1</t>
  </si>
  <si>
    <t xml:space="preserve">433;260</t>
  </si>
  <si>
    <t xml:space="preserve">O94776</t>
  </si>
  <si>
    <t xml:space="preserve">Metastasis-associated protein MTA2</t>
  </si>
  <si>
    <t xml:space="preserve">MTA2;DKFZp686F2281</t>
  </si>
  <si>
    <t xml:space="preserve">TEPHSRGHLSRPEAQSLSPYTTSANRAKLLA</t>
  </si>
  <si>
    <t xml:space="preserve">GHLSRPEAQS(0.928)LS(0.069)PY(0.001)TT(0.001)S(0.001)ANR</t>
  </si>
  <si>
    <t xml:space="preserve">GHLS(-47.15)RPEAQS(11.3)LS(-11.3)PY(-28.27)T(-32.82)T(-31.51)S(-31.51)ANR</t>
  </si>
  <si>
    <t xml:space="preserve">435;262</t>
  </si>
  <si>
    <t xml:space="preserve">PHSRGHLSRPEAQSLSPYTTSANRAKLLAKN</t>
  </si>
  <si>
    <t xml:space="preserve">GHLSRPEAQSLS(0.998)PY(0.002)TTSANR</t>
  </si>
  <si>
    <t xml:space="preserve">GHLS(-115.56)RPEAQS(-46.1)LS(27.56)PY(-27.56)T(-38.67)T(-43.49)S(-40.78)ANR</t>
  </si>
  <si>
    <t xml:space="preserve">440;267</t>
  </si>
  <si>
    <t xml:space="preserve">HLSRPEAQSLSPYTTSANRAKLLAKNRQTFL</t>
  </si>
  <si>
    <t xml:space="preserve">GHLSRPEAQS(0.011)LS(0.003)PY(0.003)T(0.038)T(0.038)S(0.906)ANR</t>
  </si>
  <si>
    <t xml:space="preserve">GHLS(-41.78)RPEAQS(-19.05)LS(-24.95)PY(-24.95)T(-13.73)T(-13.73)S(13.73)ANR</t>
  </si>
  <si>
    <t xml:space="preserve">534;361</t>
  </si>
  <si>
    <t xml:space="preserve">TIVKDLVAQAPLKPKTPRGTKTPINRNQLSQ</t>
  </si>
  <si>
    <t xml:space="preserve">DLVAQAPLKPKT(1)PR</t>
  </si>
  <si>
    <t xml:space="preserve">DLVAQAPLKPKT(95.77)PR</t>
  </si>
  <si>
    <t xml:space="preserve">438;265</t>
  </si>
  <si>
    <t xml:space="preserve">RGHLSRPEAQSLSPYTTSANRAKLLAKNRQT</t>
  </si>
  <si>
    <t xml:space="preserve">GHLSRPEAQS(0.005)LS(0.052)PY(0.013)T(0.81)T(0.106)S(0.015)ANR</t>
  </si>
  <si>
    <t xml:space="preserve">GHLS(-57.01)RPEAQS(-21.76)LS(-11.94)PY(-18.05)T(8.83)T(-8.83)S(-17.45)ANR</t>
  </si>
  <si>
    <t xml:space="preserve">439;266</t>
  </si>
  <si>
    <t xml:space="preserve">GHLSRPEAQSLSPYTTSANRAKLLAKNRQTF</t>
  </si>
  <si>
    <t xml:space="preserve">GHLSRPEAQSLS(0.001)PY(0.013)T(0.048)T(0.754)S(0.183)ANR</t>
  </si>
  <si>
    <t xml:space="preserve">GHLS(-55.01)RPEAQS(-35.62)LS(-27.75)PY(-17.56)T(-12)T(6.14)S(-6.14)ANR</t>
  </si>
  <si>
    <t xml:space="preserve">437;264</t>
  </si>
  <si>
    <t xml:space="preserve">SRGHLSRPEAQSLSPYTTSANRAKLLAKNRQ</t>
  </si>
  <si>
    <t xml:space="preserve">GHLSRPEAQS(0.008)LS(0.08)PY(0.737)T(0.047)T(0.064)S(0.064)ANR</t>
  </si>
  <si>
    <t xml:space="preserve">GHLS(-41.57)RPEAQS(-19.69)LS(-9.63)PY(9.63)T(-11.94)T(-10.64)S(-10.64)ANR</t>
  </si>
  <si>
    <t xml:space="preserve">Q9BTC8;Q9BTC8-2;E7EQY4;D6W5A2;E7EV10</t>
  </si>
  <si>
    <t xml:space="preserve">430;430;429;373;429</t>
  </si>
  <si>
    <t xml:space="preserve">Q9BTC8</t>
  </si>
  <si>
    <t xml:space="preserve">Metastasis-associated protein MTA3</t>
  </si>
  <si>
    <t xml:space="preserve">MTA3</t>
  </si>
  <si>
    <t xml:space="preserve">GLKMPTQSEEEKLSPSPTTEDPRVRSHVSRQ</t>
  </si>
  <si>
    <t xml:space="preserve">LSPS(0.996)PT(0.002)T(0.002)EDPR</t>
  </si>
  <si>
    <t xml:space="preserve">LS(-39.14)PS(26.94)PT(-26.94)T(-26.94)EDPR</t>
  </si>
  <si>
    <t xml:space="preserve">Q96DY7</t>
  </si>
  <si>
    <t xml:space="preserve">Mdm2-binding protein</t>
  </si>
  <si>
    <t xml:space="preserve">MTBP</t>
  </si>
  <si>
    <t xml:space="preserve">PIQKGEKTFVLTPELSPGKLQVLPFEKASVC</t>
  </si>
  <si>
    <t xml:space="preserve">TFVLTPELS(1)PGK</t>
  </si>
  <si>
    <t xml:space="preserve">T(-124.63)FVLT(-62.9)PELS(62.9)PGK</t>
  </si>
  <si>
    <t xml:space="preserve">Q86UE4;E5RJU9</t>
  </si>
  <si>
    <t xml:space="preserve">478;422</t>
  </si>
  <si>
    <t xml:space="preserve">Q86UE4</t>
  </si>
  <si>
    <t xml:space="preserve">Protein LYRIC</t>
  </si>
  <si>
    <t xml:space="preserve">MTDH</t>
  </si>
  <si>
    <t xml:space="preserve">EELEKEIREDLPVNTSKTRPKQEKAFSLKTI</t>
  </si>
  <si>
    <t xml:space="preserve">EIREDLPVNTS(1)K</t>
  </si>
  <si>
    <t xml:space="preserve">EIREDLPVNT(-59.76)S(59.76)K</t>
  </si>
  <si>
    <t xml:space="preserve">457;401</t>
  </si>
  <si>
    <t xml:space="preserve">SKKKKKKKKKQGEDNSTAQDTEELEKEIRED</t>
  </si>
  <si>
    <t xml:space="preserve">KQGEDNS(1)TAQDTEELEK</t>
  </si>
  <si>
    <t xml:space="preserve">KQGEDNS(42.51)T(-42.51)AQDT(-108.62)EELEK</t>
  </si>
  <si>
    <t xml:space="preserve">Q86UE4;E5RJU9;H0YB56</t>
  </si>
  <si>
    <t xml:space="preserve">298;275;181</t>
  </si>
  <si>
    <t xml:space="preserve">GGGWNEKSVKLSSQISAGEEKWNSVSPASAG</t>
  </si>
  <si>
    <t xml:space="preserve">X;X;X;X;X;X;X;X;X;X;X;X;X;X;X;Phospho (STY);X;X;X;X;X;X;X;Phospho (STY);X;Phospho (STY);X;X;Phospho (STY);X;X</t>
  </si>
  <si>
    <t xml:space="preserve">LSS(0.001)QIS(0.999)AGEEK</t>
  </si>
  <si>
    <t xml:space="preserve">LS(-42.86)S(-31.74)QIS(31.74)AGEEK</t>
  </si>
  <si>
    <t xml:space="preserve">565;509</t>
  </si>
  <si>
    <t xml:space="preserve">TKQNSVPPSQTKSETSWESPKQIKKKKKARR</t>
  </si>
  <si>
    <t xml:space="preserve">SET(0.006)S(0.949)WES(0.045)PK</t>
  </si>
  <si>
    <t xml:space="preserve">S(-64.84)ET(-21.86)S(13.28)WES(-13.28)PK</t>
  </si>
  <si>
    <t xml:space="preserve">568;512</t>
  </si>
  <si>
    <t xml:space="preserve">NSVPPSQTKSETSWESPKQIKKKKKARRET_</t>
  </si>
  <si>
    <t xml:space="preserve">SETSWES(1)PK</t>
  </si>
  <si>
    <t xml:space="preserve">S(-136.43)ET(-84.17)S(-66.5)WES(66.5)PK</t>
  </si>
  <si>
    <t xml:space="preserve">Q86UE4;E5RJU9;H0YBJ8</t>
  </si>
  <si>
    <t xml:space="preserve">426;370;96</t>
  </si>
  <si>
    <t xml:space="preserve">SLLKSQEPIPDDQKVSDDDKEKGEGALPTGK</t>
  </si>
  <si>
    <t xml:space="preserve">SQEPIPDDQKVS(1)DDDKEK</t>
  </si>
  <si>
    <t xml:space="preserve">S(-135.13)QEPIPDDQKVS(135.13)DDDKEK</t>
  </si>
  <si>
    <t xml:space="preserve">146;123;51</t>
  </si>
  <si>
    <t xml:space="preserve">RTVEVAEGEAVRTPQSVTAKQPPEIDKKNEK</t>
  </si>
  <si>
    <t xml:space="preserve">TVEVAEGEAVRT(1)PQS(1)VTAK</t>
  </si>
  <si>
    <t xml:space="preserve">T(-181.55)VEVAEGEAVRT(113.23)PQS(82.39)VT(-82.39)AK</t>
  </si>
  <si>
    <t xml:space="preserve">Q86UE4;E5RJU9;H0YB56;H0YBE0</t>
  </si>
  <si>
    <t xml:space="preserve">308;285;191;16</t>
  </si>
  <si>
    <t xml:space="preserve">LSSQISAGEEKWNSVSPASAGKRKTEPSAWS</t>
  </si>
  <si>
    <t xml:space="preserve">X;X;Phospho (STY);X;X;Phospho (STY);X;X;X;X;X;X;X;X;X;Phospho (STY);X;X;Phospho (STY);X;X;X;X;X;X;X;X;X;X;X;X</t>
  </si>
  <si>
    <t xml:space="preserve">WNSVS(1)PAS(1)AGK</t>
  </si>
  <si>
    <t xml:space="preserve">WNS(-39.81)VS(39.81)PAS(47.46)AGK</t>
  </si>
  <si>
    <t xml:space="preserve">311;288;194;19</t>
  </si>
  <si>
    <t xml:space="preserve">QISAGEEKWNSVSPASAGKRKTEPSAWSQDT</t>
  </si>
  <si>
    <t xml:space="preserve">X;X;Phospho (STY);X;X;X;X;X;X;X;Phospho (STY);X;Phospho (STY);X;X;Phospho (STY);X;X;X;X;X;X;X;X;X;X;X;X;X;X;X</t>
  </si>
  <si>
    <t xml:space="preserve">WNS(0.002)VS(0.998)PAS(1)AGK</t>
  </si>
  <si>
    <t xml:space="preserve">WNS(-26.23)VS(26.23)PAS(52.93)AGK</t>
  </si>
  <si>
    <t xml:space="preserve">458;402</t>
  </si>
  <si>
    <t xml:space="preserve">KKKKKKKKKQGEDNSTAQDTEELEKEIREDL</t>
  </si>
  <si>
    <t xml:space="preserve">KQGEDNS(0.445)T(0.554)AQDTEELEK</t>
  </si>
  <si>
    <t xml:space="preserve">KQGEDNS(-0.95)T(0.95)AQDT(-31.1)EELEK</t>
  </si>
  <si>
    <t xml:space="preserve">143;120;48</t>
  </si>
  <si>
    <t xml:space="preserve">PNGRTVEVAEGEAVRTPQSVTAKQPPEIDKK</t>
  </si>
  <si>
    <t xml:space="preserve">T(-251.37)VEVAEGEAVRT(92.06)PQS(73.37)VT(-73.37)AK</t>
  </si>
  <si>
    <t xml:space="preserve">148;125;53</t>
  </si>
  <si>
    <t xml:space="preserve">VEVAEGEAVRTPQSVTAKQPPEIDKKNEKSK</t>
  </si>
  <si>
    <t xml:space="preserve">T(0.001)VEVAEGEAVRT(0.929)PQS(0.255)VT(0.816)AK</t>
  </si>
  <si>
    <t xml:space="preserve">T(-33.9)VEVAEGEAVRT(10.21)PQS(-6.08)VT(6.08)AK</t>
  </si>
  <si>
    <t xml:space="preserve">Q9Y483;B1AKT6;Q9Y483-2;Q9Y483-3</t>
  </si>
  <si>
    <t xml:space="preserve">448;391;117;346</t>
  </si>
  <si>
    <t xml:space="preserve">Q9Y483</t>
  </si>
  <si>
    <t xml:space="preserve">Metal-response element-binding transcription factor 2</t>
  </si>
  <si>
    <t xml:space="preserve">MTF2</t>
  </si>
  <si>
    <t xml:space="preserve">LDLPCSIGRTEGTAHSSNTSDVDFTGASSAK</t>
  </si>
  <si>
    <t xml:space="preserve">T(0.002)EGT(0.002)AHS(0.416)S(0.084)NT(0.248)S(0.248)DVDFTGASSAK</t>
  </si>
  <si>
    <t xml:space="preserve">T(-23.66)EGT(-23.26)AHS(2.24)S(-6.94)NT(-2.24)S(-2.24)DVDFT(-44.9)GAS(-40.85)S(-40.85)AK</t>
  </si>
  <si>
    <t xml:space="preserve">449;392;118;347</t>
  </si>
  <si>
    <t xml:space="preserve">DLPCSIGRTEGTAHSSNTSDVDFTGASSAKE</t>
  </si>
  <si>
    <t xml:space="preserve">ESISENPT(0.005)LDLPCS(0.02)IGRT(0.02)EGT(0.025)AHS(0.226)S(0.226)NT(0.226)S(0.226)DVDFT(0.014)GAS(0.006)S(0.006)AK</t>
  </si>
  <si>
    <t xml:space="preserve">ES(-46.13)IS(-44.14)ENPT(-16.26)LDLPCS(-10.42)IGRT(-10.42)EGT(-9.63)AHS(0)S(0)NT(0)S(0)DVDFT(-11.98)GAS(-15.46)S(-15.46)AK</t>
  </si>
  <si>
    <t xml:space="preserve">452;395;121;350</t>
  </si>
  <si>
    <t xml:space="preserve">CSIGRTEGTAHSSNTSDVDFTGASSAKETTS</t>
  </si>
  <si>
    <t xml:space="preserve">TEGT(0.001)AHS(0.004)S(0.025)NT(0.065)S(0.906)DVDFTGASSAK</t>
  </si>
  <si>
    <t xml:space="preserve">T(-45.37)EGT(-30.03)AHS(-24.01)S(-15.65)NT(-11.45)S(11.45)DVDFT(-34.26)GAS(-50.45)S(-50.45)AK</t>
  </si>
  <si>
    <t xml:space="preserve">Q9Y483;B1AKT6</t>
  </si>
  <si>
    <t xml:space="preserve">____________MRDSTGAGNSLVHKRSPLR</t>
  </si>
  <si>
    <t xml:space="preserve">MRDS(0.997)T(0.003)GAGNSLVHK</t>
  </si>
  <si>
    <t xml:space="preserve">MRDS(24.57)T(-24.57)GAGNS(-108.03)LVHK</t>
  </si>
  <si>
    <t xml:space="preserve">401;344;70;299</t>
  </si>
  <si>
    <t xml:space="preserve">SREVSNGIEKKGKKKSVGRPPGPYTRKMIQK</t>
  </si>
  <si>
    <t xml:space="preserve">S(1)VGRPPGPYTR</t>
  </si>
  <si>
    <t xml:space="preserve">S(80.1)VGRPPGPY(-80.1)T(-91.95)R</t>
  </si>
  <si>
    <t xml:space="preserve">488;431;157;386</t>
  </si>
  <si>
    <t xml:space="preserve">HYGLSDSRKRTRTGRSWPAAIPHLRRRRGRL</t>
  </si>
  <si>
    <t xml:space="preserve">TGRS(1)WPAAIPHLR</t>
  </si>
  <si>
    <t xml:space="preserve">T(-76.8)GRS(76.8)WPAAIPHLR</t>
  </si>
  <si>
    <t xml:space="preserve">451;394;120;349</t>
  </si>
  <si>
    <t xml:space="preserve">PCSIGRTEGTAHSSNTSDVDFTGASSAKETT</t>
  </si>
  <si>
    <t xml:space="preserve">TEGTAHS(0.007)S(0.039)NT(0.563)S(0.39)DVDFT(0.001)GASSAK</t>
  </si>
  <si>
    <t xml:space="preserve">T(-53.8)EGT(-50.18)AHS(-19.15)S(-11.65)NT(1.59)S(-1.59)DVDFT(-29.21)GAS(-33.55)S(-40.6)AK</t>
  </si>
  <si>
    <t xml:space="preserve">___________MRDSTGAGNSLVHKRSPLRR</t>
  </si>
  <si>
    <t xml:space="preserve">MRDS(0.226)T(0.774)GAGNSLVHK</t>
  </si>
  <si>
    <t xml:space="preserve">MRDS(-5.35)T(5.35)GAGNS(-57.38)LVHK</t>
  </si>
  <si>
    <t xml:space="preserve">485;428;154;383</t>
  </si>
  <si>
    <t xml:space="preserve">ISRHYGLSDSRKRTRTGRSWPAAIPHLRRRR</t>
  </si>
  <si>
    <t xml:space="preserve">T(0.965)GRS(0.035)WPAAIPHLR</t>
  </si>
  <si>
    <t xml:space="preserve">T(14.35)GRS(-14.35)WPAAIPHLR</t>
  </si>
  <si>
    <t xml:space="preserve">Q15390;H0YBZ4;E7EP84;E5RJS5</t>
  </si>
  <si>
    <t xml:space="preserve">119;77;86;103</t>
  </si>
  <si>
    <t xml:space="preserve">Q15390</t>
  </si>
  <si>
    <t xml:space="preserve">Mitochondrial fission regulator 1</t>
  </si>
  <si>
    <t xml:space="preserve">MTFR1</t>
  </si>
  <si>
    <t xml:space="preserve">QDDLLFFEKAPSRQISLPDLSQEEPQLKTPA</t>
  </si>
  <si>
    <t xml:space="preserve">QIS(1)LPDLSQEEPQLK</t>
  </si>
  <si>
    <t xml:space="preserve">QIS(79.84)LPDLS(-79.84)QEEPQLK</t>
  </si>
  <si>
    <t xml:space="preserve">124;82;91;108</t>
  </si>
  <si>
    <t xml:space="preserve">FFEKAPSRQISLPDLSQEEPQLKTPALANEE</t>
  </si>
  <si>
    <t xml:space="preserve">QIS(0.459)LPDLS(0.541)QEEPQLK</t>
  </si>
  <si>
    <t xml:space="preserve">QIS(-0.72)LPDLS(0.72)QEEPQLK</t>
  </si>
  <si>
    <t xml:space="preserve">Q15390;H0YBZ4;E7EP84;E5RJS5;H7C5V5;H0YF01</t>
  </si>
  <si>
    <t xml:space="preserve">290;248;257;274;106;104</t>
  </si>
  <si>
    <t xml:space="preserve">AEALKKKFAYRYRSDSQDEVEKGIPKSESEA</t>
  </si>
  <si>
    <t xml:space="preserve">YRS(0.006)DS(0.994)QDEVEK</t>
  </si>
  <si>
    <t xml:space="preserve">Y(-43.02)RS(-22.37)DS(22.37)QDEVEK</t>
  </si>
  <si>
    <t xml:space="preserve">Q9H019;E9PLD2;Q9H019-3;E9PPF9</t>
  </si>
  <si>
    <t xml:space="preserve">237;140;225;140</t>
  </si>
  <si>
    <t xml:space="preserve">Q9H019</t>
  </si>
  <si>
    <t xml:space="preserve">Mitochondrial fission regulator 1-like</t>
  </si>
  <si>
    <t xml:space="preserve">MTFR1L</t>
  </si>
  <si>
    <t xml:space="preserve">CSSSEEDDCVSLSKASSFADMMGILKDFHRM</t>
  </si>
  <si>
    <t xml:space="preserve">AS(0.934)S(0.066)FADMMGILK</t>
  </si>
  <si>
    <t xml:space="preserve">AS(11.54)S(-11.54)FADMMGILK</t>
  </si>
  <si>
    <t xml:space="preserve">238;141;226;141</t>
  </si>
  <si>
    <t xml:space="preserve">SSSEEDDCVSLSKASSFADMMGILKDFHRMK</t>
  </si>
  <si>
    <t xml:space="preserve">AS(0.014)S(0.986)FADMMGILK</t>
  </si>
  <si>
    <t xml:space="preserve">AS(-18.46)S(18.46)FADMMGILK</t>
  </si>
  <si>
    <t xml:space="preserve">Q9H019;E9PLD2;Q9H019-3</t>
  </si>
  <si>
    <t xml:space="preserve">261;164;249</t>
  </si>
  <si>
    <t xml:space="preserve">LKDFHRMKQSQDLNRSLLKEEDPAVLISEVL</t>
  </si>
  <si>
    <t xml:space="preserve">QSQDLNRS(1)LLK</t>
  </si>
  <si>
    <t xml:space="preserve">QS(-100.46)QDLNRS(100.46)LLK</t>
  </si>
  <si>
    <t xml:space="preserve">Q6P444;H0YEA6</t>
  </si>
  <si>
    <t xml:space="preserve">328;66</t>
  </si>
  <si>
    <t xml:space="preserve">Q6P444</t>
  </si>
  <si>
    <t xml:space="preserve">Mitochondrial fission regulator 2</t>
  </si>
  <si>
    <t xml:space="preserve">MTFR2</t>
  </si>
  <si>
    <t xml:space="preserve">ISHALKQKFAFQEDDSFEKENRSWESSPFSS</t>
  </si>
  <si>
    <t xml:space="preserve">FAFQEDDS(1)FEK</t>
  </si>
  <si>
    <t xml:space="preserve">FAFQEDDS(75.97)FEK</t>
  </si>
  <si>
    <t xml:space="preserve">EEMVNTKAVDQGISNTSLLNSRI________</t>
  </si>
  <si>
    <t xml:space="preserve">AVDQGIS(0.002)NT(0.622)S(0.372)LLNS(0.004)R</t>
  </si>
  <si>
    <t xml:space="preserve">AVDQGIS(-24.24)NT(2.23)S(-2.23)LLNS(-22.27)R</t>
  </si>
  <si>
    <t xml:space="preserve">Q13496;B7Z499;B7Z491</t>
  </si>
  <si>
    <t xml:space="preserve">588;473;551</t>
  </si>
  <si>
    <t xml:space="preserve">Q13496</t>
  </si>
  <si>
    <t xml:space="preserve">Myotubularin</t>
  </si>
  <si>
    <t xml:space="preserve">MTM1</t>
  </si>
  <si>
    <t xml:space="preserve">ELQLANSAKLSDPPTSPSSPSQMMPHVQTHF</t>
  </si>
  <si>
    <t xml:space="preserve">LS(0.01)DPPT(0.153)S(0.819)PS(0.383)S(0.351)PS(0.282)QMMPHVQTHF</t>
  </si>
  <si>
    <t xml:space="preserve">LS(-17.86)DPPT(-5.86)S(5.86)PS(0)S(0)PS(-0.76)QMMPHVQT(-33.43)HF</t>
  </si>
  <si>
    <t xml:space="preserve">590;475;553</t>
  </si>
  <si>
    <t xml:space="preserve">QLANSAKLSDPPTSPSSPSQMMPHVQTHF__</t>
  </si>
  <si>
    <t xml:space="preserve">X;X;X;X;X;X;X;X;Phospho (STY);X;X;X;Phospho (STY);Phospho (STY);X;Phospho (STY);Phospho (STY);X;X;X;X;X;X;X;X;X;X;X;X;X;X</t>
  </si>
  <si>
    <t xml:space="preserve">LS(0.106)DPPT(0.492)S(0.541)PS(0.746)S(0.1)PS(0.014)QMMPHVQTHF</t>
  </si>
  <si>
    <t xml:space="preserve">LS(-8.26)DPPT(-0.62)S(0.62)PS(4.91)S(-9.65)PS(-19.91)QMMPHVQT(-42.73)HF</t>
  </si>
  <si>
    <t xml:space="preserve">591;476;554</t>
  </si>
  <si>
    <t xml:space="preserve">LANSAKLSDPPTSPSSPSQMMPHVQTHF___</t>
  </si>
  <si>
    <t xml:space="preserve">X;X;X;X;X;X;X;X;X;X;X;Phospho (STY);Phospho (STY);X;Phospho (STY);Phospho (STY);X;Phospho (STY);X;X;X;X;X;X;X;X;X;X;X;X;X</t>
  </si>
  <si>
    <t xml:space="preserve">LS(0.03)DPPT(0.295)S(0.295)PS(0.434)S(0.848)PS(0.098)QMMPHVQTHF</t>
  </si>
  <si>
    <t xml:space="preserve">LS(-11.94)DPPT(-1.71)S(-1.71)PS(1.71)S(9.68)PS(-9.68)QMMPHVQT(-46.9)HF</t>
  </si>
  <si>
    <t xml:space="preserve">Q13613;F8WA39;B7Z3D5</t>
  </si>
  <si>
    <t xml:space="preserve">652;660;558</t>
  </si>
  <si>
    <t xml:space="preserve">Q13613</t>
  </si>
  <si>
    <t xml:space="preserve">Myotubularin-related protein 1</t>
  </si>
  <si>
    <t xml:space="preserve">MTMR1</t>
  </si>
  <si>
    <t xml:space="preserve">REVATRAVSSSSERGSSPSHSATSVHTSV__</t>
  </si>
  <si>
    <t xml:space="preserve">GS(0.971)S(0.028)PSHSATSVHTSV</t>
  </si>
  <si>
    <t xml:space="preserve">GS(15.36)S(-15.36)PS(-34.19)HS(-54.18)AT(-61.67)S(-61.67)VHT(-65.79)S(-69.53)V</t>
  </si>
  <si>
    <t xml:space="preserve">653;661;559</t>
  </si>
  <si>
    <t xml:space="preserve">EVATRAVSSSSERGSSPSHSATSVHTSV___</t>
  </si>
  <si>
    <t xml:space="preserve">GS(0.011)S(0.978)PS(0.011)HSATSVHTSV</t>
  </si>
  <si>
    <t xml:space="preserve">GS(-19.56)S(19.56)PS(-19.56)HS(-63.98)AT(-79.88)S(-108.2)VHT(-153.16)S(-154.93)V</t>
  </si>
  <si>
    <t xml:space="preserve">655;663;561</t>
  </si>
  <si>
    <t xml:space="preserve">ATRAVSSSSERGSSPSHSATSVHTSV_____</t>
  </si>
  <si>
    <t xml:space="preserve">GS(0.003)S(0.017)PS(0.978)HS(0.003)ATSVHTSV</t>
  </si>
  <si>
    <t xml:space="preserve">GS(-25.75)S(-17.61)PS(17.61)HS(-25.75)AT(-40.42)S(-57.33)VHT(-75.54)S(-75.54)V</t>
  </si>
  <si>
    <t xml:space="preserve">657;665;563</t>
  </si>
  <si>
    <t xml:space="preserve">RAVSSSSERGSSPSHSATSVHTSV_______</t>
  </si>
  <si>
    <t xml:space="preserve">GS(0.059)S(0.255)PS(0.255)HS(0.339)AT(0.017)S(0.075)VHTSV</t>
  </si>
  <si>
    <t xml:space="preserve">GS(-7.59)S(-1.24)PS(-1.24)HS(1.24)AT(-13.08)S(-6.53)VHT(-48.18)S(-52.98)V</t>
  </si>
  <si>
    <t xml:space="preserve">660;668;566</t>
  </si>
  <si>
    <t xml:space="preserve">SSSSERGSSPSHSATSVHTSV__________</t>
  </si>
  <si>
    <t xml:space="preserve">GSS(0.001)PS(0.009)HS(0.047)AT(0.185)S(0.758)VHTSV</t>
  </si>
  <si>
    <t xml:space="preserve">GS(-40.57)S(-28.47)PS(-19.13)HS(-12.11)AT(-6.12)S(6.12)VHT(-38.49)S(-44.34)V</t>
  </si>
  <si>
    <t xml:space="preserve">Q9C0I1;Q9C0I1-3;Q9C0I1-2</t>
  </si>
  <si>
    <t xml:space="preserve">564;454;510</t>
  </si>
  <si>
    <t xml:space="preserve">Q9C0I1</t>
  </si>
  <si>
    <t xml:space="preserve">Myotubularin-related protein 12</t>
  </si>
  <si>
    <t xml:space="preserve">MTMR12</t>
  </si>
  <si>
    <t xml:space="preserve">KGQRKGMRFKHQRQLSLPLTQSKSSPKRGFF</t>
  </si>
  <si>
    <t xml:space="preserve">QLS(1)LPLTQSK</t>
  </si>
  <si>
    <t xml:space="preserve">QLS(72.86)LPLT(-72.86)QS(-81.7)K</t>
  </si>
  <si>
    <t xml:space="preserve">Q8NCE2;Q8NCE2-2</t>
  </si>
  <si>
    <t xml:space="preserve">529;529</t>
  </si>
  <si>
    <t xml:space="preserve">Q8NCE2</t>
  </si>
  <si>
    <t xml:space="preserve">Myotubularin-related protein 14</t>
  </si>
  <si>
    <t xml:space="preserve">MTMR14</t>
  </si>
  <si>
    <t xml:space="preserve">SSSSSNHSDNFFRMGSSPLEVPKPRSVDHPL</t>
  </si>
  <si>
    <t xml:space="preserve">MGS(0.815)S(0.185)PLEVPKPR</t>
  </si>
  <si>
    <t xml:space="preserve">MGS(6.44)S(-6.44)PLEVPKPR</t>
  </si>
  <si>
    <t xml:space="preserve">530;530</t>
  </si>
  <si>
    <t xml:space="preserve">SSSSNHSDNFFRMGSSPLEVPKPRSVDHPLP</t>
  </si>
  <si>
    <t xml:space="preserve">MGSS(1)PLEVPKPR</t>
  </si>
  <si>
    <t xml:space="preserve">MGS(-52.8)S(52.8)PLEVPKPR</t>
  </si>
  <si>
    <t xml:space="preserve">Q13614</t>
  </si>
  <si>
    <t xml:space="preserve">Myotubularin-related protein 2</t>
  </si>
  <si>
    <t xml:space="preserve">MTMR2</t>
  </si>
  <si>
    <t xml:space="preserve">SVVSSDSISTSADNFSPDLRVLRESNKLAEM</t>
  </si>
  <si>
    <t xml:space="preserve">SASVVSSDSIST(0.001)S(0.001)ADNFS(0.999)PDLR</t>
  </si>
  <si>
    <t xml:space="preserve">S(-98.37)AS(-98.37)VVS(-82.1)S(-78.35)DS(-55.86)IS(-44.38)T(-32.47)S(-31.04)ADNFS(31.04)PDLR</t>
  </si>
  <si>
    <t xml:space="preserve">Q13615;Q13615-3;Q13615-2;C9JLU3</t>
  </si>
  <si>
    <t xml:space="preserve">8;8;8;8</t>
  </si>
  <si>
    <t xml:space="preserve">Q13615</t>
  </si>
  <si>
    <t xml:space="preserve">Myotubularin-related protein 3</t>
  </si>
  <si>
    <t xml:space="preserve">MTMR3</t>
  </si>
  <si>
    <t xml:space="preserve">________MDEETRHSLECIQANQIFPRKQL</t>
  </si>
  <si>
    <t xml:space="preserve">MDEET(0.004)RHS(0.996)LECIQANQIFPR</t>
  </si>
  <si>
    <t xml:space="preserve">MDEET(-24.43)RHS(24.43)LECIQANQIFPR</t>
  </si>
  <si>
    <t xml:space="preserve">Q13615;Q13615-3;Q13615-2;G5E953</t>
  </si>
  <si>
    <t xml:space="preserve">647;647;647;511</t>
  </si>
  <si>
    <t xml:space="preserve">CSDPSLNEKWQEHRRSLELSSLAGPGEDPLS</t>
  </si>
  <si>
    <t xml:space="preserve">S(1)LELSSLAGPGEDPLSADSLGKPTR</t>
  </si>
  <si>
    <t xml:space="preserve">S(40.78)LELS(-40.78)S(-54.71)LAGPGEDPLS(-79.84)ADS(-83.3)LGKPT(-84.43)R</t>
  </si>
  <si>
    <t xml:space="preserve">613;613;613;477</t>
  </si>
  <si>
    <t xml:space="preserve">TSPDDPPLSRLPKTRSYDNLTTACDNTVPLA</t>
  </si>
  <si>
    <t xml:space="preserve">T(0.152)RS(0.715)Y(0.085)DNLT(0.04)T(0.008)ACDNTVPLASR</t>
  </si>
  <si>
    <t xml:space="preserve">T(-6.72)RS(6.72)Y(-9.23)DNLT(-12.53)T(-19.5)ACDNT(-42.75)VPLAS(-45.61)R</t>
  </si>
  <si>
    <t xml:space="preserve">903;903;903;767</t>
  </si>
  <si>
    <t xml:space="preserve">SLVERPQVGSVVHRTSLGSTLSLTRSPCALP</t>
  </si>
  <si>
    <t xml:space="preserve">T(0.002)S(0.994)LGS(0.003)T(0.001)LSLTR</t>
  </si>
  <si>
    <t xml:space="preserve">T(-26.18)S(24.95)LGS(-24.95)T(-31.76)LS(-38.41)LT(-58.37)R</t>
  </si>
  <si>
    <t xml:space="preserve">___________MDEETRHSLECIQANQIFPR</t>
  </si>
  <si>
    <t xml:space="preserve">MDEET(0.858)RHS(0.142)LECIQANQIFPR</t>
  </si>
  <si>
    <t xml:space="preserve">MDEET(7.81)RHS(-7.81)LECIQANQIFPR</t>
  </si>
  <si>
    <t xml:space="preserve">731;731;731;595</t>
  </si>
  <si>
    <t xml:space="preserve">EGKEDPLLEKESRRKTPEASAIGLHQDPELG</t>
  </si>
  <si>
    <t xml:space="preserve">RKT(1)PEASAIGLHQDPELGDAALR</t>
  </si>
  <si>
    <t xml:space="preserve">RKT(46.89)PEAS(-46.89)AIGLHQDPELGDAALR</t>
  </si>
  <si>
    <t xml:space="preserve">611;611;611;475</t>
  </si>
  <si>
    <t xml:space="preserve">PGTSPDDPPLSRLPKTRSYDNLTTACDNTVP</t>
  </si>
  <si>
    <t xml:space="preserve">T(0.605)RS(0.216)Y(0.179)DNLTTACDNTVPLASR</t>
  </si>
  <si>
    <t xml:space="preserve">T(4.48)RS(-4.48)Y(-5.3)DNLT(-33.1)T(-36.51)ACDNT(-50.2)VPLAS(-62.15)R</t>
  </si>
  <si>
    <t xml:space="preserve">618;618;618;482</t>
  </si>
  <si>
    <t xml:space="preserve">PPLSRLPKTRSYDNLTTACDNTVPLASRRCS</t>
  </si>
  <si>
    <t xml:space="preserve">T(0.075)RS(0.075)Y(0.064)DNLT(0.785)T(0.001)ACDNTVPLASR</t>
  </si>
  <si>
    <t xml:space="preserve">T(-10.2)RS(-10.2)Y(-10.91)DNLT(10.2)T(-28.02)ACDNT(-41.46)VPLAS(-47.69)R</t>
  </si>
  <si>
    <t xml:space="preserve">619;619;619;483</t>
  </si>
  <si>
    <t xml:space="preserve">PLSRLPKTRSYDNLTTACDNTVPLASRRCSD</t>
  </si>
  <si>
    <t xml:space="preserve">T(0.223)RS(0.223)Y(0.192)DNLT(0.058)T(0.304)ACDNTVPLASR</t>
  </si>
  <si>
    <t xml:space="preserve">T(-1.34)RS(-1.34)Y(-2)DNLT(-7.16)T(1.34)ACDNT(-33.87)VPLAS(-57.61)R</t>
  </si>
  <si>
    <t xml:space="preserve">614;614;614;478</t>
  </si>
  <si>
    <t xml:space="preserve">SPDDPPLSRLPKTRSYDNLTTACDNTVPLAS</t>
  </si>
  <si>
    <t xml:space="preserve">T(0.174)RS(0.174)Y(0.643)DNLT(0.006)T(0.002)ACDNTVPLASR</t>
  </si>
  <si>
    <t xml:space="preserve">T(-5.67)RS(-5.67)Y(5.67)DNLT(-20.15)T(-24.87)ACDNT(-71.57)VPLAS(-95.02)R</t>
  </si>
  <si>
    <t xml:space="preserve">Q9Y217</t>
  </si>
  <si>
    <t xml:space="preserve">Myotubularin-related protein 6</t>
  </si>
  <si>
    <t xml:space="preserve">MTMR6</t>
  </si>
  <si>
    <t xml:space="preserve">DGILTKELLHSVHPESPNLKTSLCFKEQTLL</t>
  </si>
  <si>
    <t xml:space="preserve">ELLHSVHPES(1)PNLK</t>
  </si>
  <si>
    <t xml:space="preserve">ELLHS(-105.06)VHPES(105.06)PNLK</t>
  </si>
  <si>
    <t xml:space="preserve">QTLLPVNDALRTIEGSSPADNRYSEYAEEFS</t>
  </si>
  <si>
    <t xml:space="preserve">TIEGS(0.807)S(0.192)PADNR</t>
  </si>
  <si>
    <t xml:space="preserve">T(-38.15)IEGS(6.23)S(-6.23)PADNR</t>
  </si>
  <si>
    <t xml:space="preserve">TLLPVNDALRTIEGSSPADNRYSEYAEEFSK</t>
  </si>
  <si>
    <t xml:space="preserve">T(0.01)IEGS(0.238)S(0.732)PADNRY(0.007)S(0.008)EY(0.003)AEEFS(0.001)K</t>
  </si>
  <si>
    <t xml:space="preserve">T(-18.87)IEGS(-4.88)S(4.88)PADNRY(-19.94)S(-19.52)EY(-23.46)AEEFS(-28.31)K</t>
  </si>
  <si>
    <t xml:space="preserve">P42345</t>
  </si>
  <si>
    <t xml:space="preserve">Serine/threonine-protein kinase mTOR</t>
  </si>
  <si>
    <t xml:space="preserve">MTOR</t>
  </si>
  <si>
    <t xml:space="preserve">LRHPGMPKGLAHQLASPGLTTLPEASDVGSI</t>
  </si>
  <si>
    <t xml:space="preserve">GLAHQLAS(0.998)PGLT(0.002)TLPEASDVGSITLALR</t>
  </si>
  <si>
    <t xml:space="preserve">GLAHQLAS(28.12)PGLT(-28.12)T(-33.99)LPEAS(-69.08)DVGS(-84.84)IT(-87.42)LALR</t>
  </si>
  <si>
    <t xml:space="preserve">P42345;B1AKQ2;B1AKP8</t>
  </si>
  <si>
    <t xml:space="preserve">2448;104;653</t>
  </si>
  <si>
    <t xml:space="preserve">DTNTKGNKRSRTRTDSYSAGQSVEILDGVEL</t>
  </si>
  <si>
    <t xml:space="preserve">T(0.028)RT(0.092)DS(0.31)Y(0.262)S(0.31)AGQSVEILDGVELGEPAHKK</t>
  </si>
  <si>
    <t xml:space="preserve">T(-10.49)RT(-5.29)DS(0)Y(-0.73)S(0)AGQS(-33.39)VEILDGVELGEPAHKK</t>
  </si>
  <si>
    <t xml:space="preserve">2450;106;655</t>
  </si>
  <si>
    <t xml:space="preserve">NTKGNKRSRTRTDSYSAGQSVEILDGVELGE</t>
  </si>
  <si>
    <t xml:space="preserve">GMPKGLAHQLASPGLTTLPEASDVGSITLAL</t>
  </si>
  <si>
    <t xml:space="preserve">GLAHQLAS(0.423)PGLT(0.521)T(0.056)LPEASDVGSITLALR</t>
  </si>
  <si>
    <t xml:space="preserve">GLAHQLAS(-0.91)PGLT(0.91)T(-9.68)LPEAS(-36.78)DVGS(-45.04)IT(-45.04)LALR</t>
  </si>
  <si>
    <t xml:space="preserve">MPKGLAHQLASPGLTTLPEASDVGSITLALR</t>
  </si>
  <si>
    <t xml:space="preserve">GLAHQLAS(0.195)PGLT(0.246)T(0.558)LPEAS(0.001)DVGSITLALR</t>
  </si>
  <si>
    <t xml:space="preserve">GLAHQLAS(-4.56)PGLT(-3.56)T(3.56)LPEAS(-28.42)DVGS(-38.86)IT(-39.9)LALR</t>
  </si>
  <si>
    <t xml:space="preserve">Q9UBK8;H0Y9D5;H0Y8S9;Q9UBK8-2</t>
  </si>
  <si>
    <t xml:space="preserve">191;93;173;164</t>
  </si>
  <si>
    <t xml:space="preserve">Q9UBK8</t>
  </si>
  <si>
    <t xml:space="preserve">Methionine synthase reductase</t>
  </si>
  <si>
    <t xml:space="preserve">MTRR</t>
  </si>
  <si>
    <t xml:space="preserve">ALRKHFRSSRGQEEISGALPVASPASSRTDL</t>
  </si>
  <si>
    <t xml:space="preserve">S(0.028)S(0.028)RGQEEIS(0.943)GALPVAS(0.43)PAS(0.3)S(0.27)R</t>
  </si>
  <si>
    <t xml:space="preserve">S(-14.67)S(-14.67)RGQEEIS(14.67)GALPVAS(1.5)PAS(-1.5)S(-1.98)R</t>
  </si>
  <si>
    <t xml:space="preserve">198;100;180;171</t>
  </si>
  <si>
    <t xml:space="preserve">SSRGQEEISGALPVASPASSRTDLVKSELLH</t>
  </si>
  <si>
    <t xml:space="preserve">Phospho (STY);Phospho (STY);X;X;X;X;X;X;Phospho (STY);X;X;X;X;X;X;Phospho (STY);X;X;X;X;X;X;X;X;X;X;X;X;X;X;X</t>
  </si>
  <si>
    <t xml:space="preserve">GQEEISGALPVAS(1)PASSR</t>
  </si>
  <si>
    <t xml:space="preserve">GQEEIS(-109.21)GALPVAS(54.43)PAS(-54.43)S(-72.86)R</t>
  </si>
  <si>
    <t xml:space="preserve">201;103;183;174</t>
  </si>
  <si>
    <t xml:space="preserve">GQEEISGALPVASPASSRTDLVKSELLHIES</t>
  </si>
  <si>
    <t xml:space="preserve">GQEEISGALPVAS(0.287)PAS(0.597)S(0.116)R</t>
  </si>
  <si>
    <t xml:space="preserve">GQEEIS(-63.56)GALPVAS(-3.18)PAS(3.18)S(-7.1)R</t>
  </si>
  <si>
    <t xml:space="preserve">202;104;184;175</t>
  </si>
  <si>
    <t xml:space="preserve">QEEISGALPVASPASSRTDLVKSELLHIESQ</t>
  </si>
  <si>
    <t xml:space="preserve">S(0.287)S(0.287)RGQEEIS(0.426)GALPVAS(0.15)PAS(0.425)S(0.425)R</t>
  </si>
  <si>
    <t xml:space="preserve">S(-1.73)S(-1.73)RGQEEIS(1.73)GALPVAS(-4.55)PAS(0)S(0)R</t>
  </si>
  <si>
    <t xml:space="preserve">183;85;165;156</t>
  </si>
  <si>
    <t xml:space="preserve">PWIAGLWPALRKHFRSSRGQEEISGALPVAS</t>
  </si>
  <si>
    <t xml:space="preserve">S(0.819)S(0.168)RGQEEIS(0.013)GALPVAS(0.591)PAS(0.205)S(0.205)R</t>
  </si>
  <si>
    <t xml:space="preserve">S(6.91)S(-6.91)RGQEEIS(-18.03)GALPVAS(4.62)PAS(-4.62)S(-4.62)R</t>
  </si>
  <si>
    <t xml:space="preserve">184;86;166;157</t>
  </si>
  <si>
    <t xml:space="preserve">WIAGLWPALRKHFRSSRGQEEISGALPVASP</t>
  </si>
  <si>
    <t xml:space="preserve">S(0.171)S(0.783)RGQEEIS(0.046)GALPVAS(0.833)PAS(0.083)S(0.083)R</t>
  </si>
  <si>
    <t xml:space="preserve">S(-6.67)S(6.67)RGQEEIS(-12.09)GALPVAS(9.98)PAS(-9.98)S(-9.98)R</t>
  </si>
  <si>
    <t xml:space="preserve">Q765P7</t>
  </si>
  <si>
    <t xml:space="preserve">MTSS1-like protein</t>
  </si>
  <si>
    <t xml:space="preserve">MTSS1L</t>
  </si>
  <si>
    <t xml:space="preserve">IRRTPSTKPTVRRALSSAGPIPIRPPIVPVK</t>
  </si>
  <si>
    <t xml:space="preserve">ALS(0.998)S(0.002)AGPIPIRPPIVPVK</t>
  </si>
  <si>
    <t xml:space="preserve">ALS(26.71)S(-26.71)AGPIPIRPPIVPVK</t>
  </si>
  <si>
    <t xml:space="preserve">AKGGGAPWPGGAQTYSPSSTCRYRSLAQPAT</t>
  </si>
  <si>
    <t xml:space="preserve">GGGAPWPGGAQT(0.006)Y(0.001)S(0.99)PS(0.002)STCR</t>
  </si>
  <si>
    <t xml:space="preserve">GGGAPWPGGAQT(-22.16)Y(-28.85)S(22.16)PS(-28.12)S(-33.15)T(-33.15)CR</t>
  </si>
  <si>
    <t xml:space="preserve">GGGAPWPGGAQTYSPSSTCRYRSLAQPATTT</t>
  </si>
  <si>
    <t xml:space="preserve">GGGAPWPGGAQT(0.001)YS(0.466)PS(0.498)S(0.033)T(0.002)CR</t>
  </si>
  <si>
    <t xml:space="preserve">GGGAPWPGGAQT(-26.63)Y(-34.47)S(-0.29)PS(0.29)S(-11.78)T(-23.23)CR</t>
  </si>
  <si>
    <t xml:space="preserve">GGAPWPGGAQTYSPSSTCRYRSLAQPATTTA</t>
  </si>
  <si>
    <t xml:space="preserve">GGGAPWPGGAQT(0.02)Y(0.017)S(0.049)PS(0.403)S(0.403)T(0.107)CR</t>
  </si>
  <si>
    <t xml:space="preserve">GGGAPWPGGAQT(-13.07)Y(-13.87)S(-9.12)PS(0)S(0)T(-5.76)CR</t>
  </si>
  <si>
    <t xml:space="preserve">RMSPATIAAKHGEEVSPAASDLAMVLTRGLS</t>
  </si>
  <si>
    <t xml:space="preserve">HGEEVS(0.994)PAAS(0.006)DLAMVLTR</t>
  </si>
  <si>
    <t xml:space="preserve">HGEEVS(21.97)PAAS(-21.97)DLAMVLT(-50.38)R</t>
  </si>
  <si>
    <t xml:space="preserve">ATIAAKHGEEVSPAASDLAMVLTRGLSLEHQ</t>
  </si>
  <si>
    <t xml:space="preserve">HGEEVS(0.399)PAAS(0.599)DLAMVLT(0.002)R</t>
  </si>
  <si>
    <t xml:space="preserve">HGEEVS(-1.77)PAAS(1.77)DLAMVLT(-24.21)R</t>
  </si>
  <si>
    <t xml:space="preserve">GTLGPSGEEAPRPRMSPATIAAKHGEEVSPA</t>
  </si>
  <si>
    <t xml:space="preserve">MS(1)PATIAAK</t>
  </si>
  <si>
    <t xml:space="preserve">MS(35.7)PAT(-35.7)IAAK</t>
  </si>
  <si>
    <t xml:space="preserve">SPLAPDLAKASPKRLSLPNTAWGSPSPEAAG</t>
  </si>
  <si>
    <t xml:space="preserve">RLS(0.646)LPNT(0.717)AWGS(0.507)PS(0.13)PEAAGYPGAGAEDEQQQLAANR</t>
  </si>
  <si>
    <t xml:space="preserve">RLS(1.2)LPNT(2.19)AWGS(-1.2)PS(-7.25)PEAAGY(-51.34)PGAGAEDEQQQLAANR</t>
  </si>
  <si>
    <t xml:space="preserve">SPTSDWSKVGSHEQPSGATLQRRKDRVELLR</t>
  </si>
  <si>
    <t xml:space="preserve">VGS(0.005)HEQPS(0.754)GAT(0.242)LQR</t>
  </si>
  <si>
    <t xml:space="preserve">VGS(-22.06)HEQPS(4.94)GAT(-4.94)LQR</t>
  </si>
  <si>
    <t xml:space="preserve">SSAKGGGAPWPGGAQTYSPSSTCRYRSLAQP</t>
  </si>
  <si>
    <t xml:space="preserve">GGGAPWPGGAQT(0.757)Y(0.067)S(0.16)PS(0.005)S(0.005)T(0.005)CR</t>
  </si>
  <si>
    <t xml:space="preserve">GGGAPWPGGAQT(6.74)Y(-10.53)S(-6.74)PS(-21.59)S(-21.59)T(-21.59)CR</t>
  </si>
  <si>
    <t xml:space="preserve">GAPWPGGAQTYSPSSTCRYRSLAQPATTTAR</t>
  </si>
  <si>
    <t xml:space="preserve">GGGAPWPGGAQT(0.002)Y(0.003)S(0.079)PS(0.043)S(0.043)T(0.832)CR</t>
  </si>
  <si>
    <t xml:space="preserve">GGGAPWPGGAQT(-26.95)Y(-25)S(-10.25)PS(-12.89)S(-12.89)T(10.25)CR</t>
  </si>
  <si>
    <t xml:space="preserve">PDLAKASPKRLSLPNTAWGSPSPEAAGYPGA</t>
  </si>
  <si>
    <t xml:space="preserve">SDWSKVGSHEQPSGATLQRRKDRVELLRDTE</t>
  </si>
  <si>
    <t xml:space="preserve">VGSHEQPS(0.016)GAT(0.984)LQR</t>
  </si>
  <si>
    <t xml:space="preserve">VGS(-44.2)HEQPS(-17.86)GAT(17.86)LQR</t>
  </si>
  <si>
    <t xml:space="preserve">Q5HYI7;E9PB57</t>
  </si>
  <si>
    <t xml:space="preserve">244;183</t>
  </si>
  <si>
    <t xml:space="preserve">Q5HYI7</t>
  </si>
  <si>
    <t xml:space="preserve">Metaxin-3</t>
  </si>
  <si>
    <t xml:space="preserve">MTX3</t>
  </si>
  <si>
    <t xml:space="preserve">LCRFCDDILSSYFRLSLGGISPAGQETVDAN</t>
  </si>
  <si>
    <t xml:space="preserve">LS(0.963)LGGIS(0.037)PAGQET(0.001)VDANLQK</t>
  </si>
  <si>
    <t xml:space="preserve">LS(14.17)LGGIS(-14.17)PAGQET(-31.89)VDANLQK</t>
  </si>
  <si>
    <t xml:space="preserve">249;188</t>
  </si>
  <si>
    <t xml:space="preserve">DDILSSYFRLSLGGISPAGQETVDANLQKLT</t>
  </si>
  <si>
    <t xml:space="preserve">LSLGGIS(1)PAGQETVDANLQK</t>
  </si>
  <si>
    <t xml:space="preserve">LS(-91.57)LGGIS(75.4)PAGQET(-75.4)VDANLQK</t>
  </si>
  <si>
    <t xml:space="preserve">311;250</t>
  </si>
  <si>
    <t xml:space="preserve">KLTPAEEENNSFQRLSP______________</t>
  </si>
  <si>
    <t xml:space="preserve">LTPAEEENNSFQRLS(1)P</t>
  </si>
  <si>
    <t xml:space="preserve">LT(-83.74)PAEEENNS(-42.34)FQRLS(42.34)P</t>
  </si>
  <si>
    <t xml:space="preserve">255;194</t>
  </si>
  <si>
    <t xml:space="preserve">YFRLSLGGISPAGQETVDANLQKLTQLVNKE</t>
  </si>
  <si>
    <t xml:space="preserve">LSLGGIS(0.5)PAGQET(0.5)VDANLQK</t>
  </si>
  <si>
    <t xml:space="preserve">LS(-46.57)LGGIS(0)PAGQET(0)VDANLQK</t>
  </si>
  <si>
    <t xml:space="preserve">Q2TAK8;Q2TAK8-2;J3KNX4;J3KQD6</t>
  </si>
  <si>
    <t xml:space="preserve">540;472;541;541</t>
  </si>
  <si>
    <t xml:space="preserve">Q2TAK8</t>
  </si>
  <si>
    <t xml:space="preserve">PWWP domain-containing protein MUM1</t>
  </si>
  <si>
    <t xml:space="preserve">MUM1</t>
  </si>
  <si>
    <t xml:space="preserve">QQDVLGTKLPQLSKGSPEEPVVGCPLGQRQP</t>
  </si>
  <si>
    <t xml:space="preserve">GS(1)PEEPVVGCPLGQR</t>
  </si>
  <si>
    <t xml:space="preserve">GS(100.02)PEEPVVGCPLGQR</t>
  </si>
  <si>
    <t xml:space="preserve">326;258;327;327</t>
  </si>
  <si>
    <t xml:space="preserve">PPAVQLEPMAAGAAPSPGPGPGPRESVTPRS</t>
  </si>
  <si>
    <t xml:space="preserve">LDGSQRPPAVQLEPMAAGAAPS(1)PGPGPGPR</t>
  </si>
  <si>
    <t xml:space="preserve">LDGS(-103.95)QRPPAVQLEPMAAGAAPS(103.95)PGPGPGPR</t>
  </si>
  <si>
    <t xml:space="preserve">Q96NY9;E9PRI1;E9PL60;E9PII7;H0YDE3;H0YDU2</t>
  </si>
  <si>
    <t xml:space="preserve">95;20;20;160;60;20</t>
  </si>
  <si>
    <t xml:space="preserve">Q96NY9</t>
  </si>
  <si>
    <t xml:space="preserve">Crossover junction endonuclease MUS81</t>
  </si>
  <si>
    <t xml:space="preserve">MUS81</t>
  </si>
  <si>
    <t xml:space="preserve">RLQRHRTSGGDHAPDSPSGENSPAPQGRLAE</t>
  </si>
  <si>
    <t xml:space="preserve">T(0.007)S(0.003)GGDHAPDS(0.988)PS(0.635)GENS(0.367)PAPQGR</t>
  </si>
  <si>
    <t xml:space="preserve">T(-21.33)S(-26.26)GGDHAPDS(21.33)PS(2.37)GENS(-2.37)PAPQGR</t>
  </si>
  <si>
    <t xml:space="preserve">101;26;26;166;66;26</t>
  </si>
  <si>
    <t xml:space="preserve">TSGGDHAPDSPSGENSPAPQGRLAEVQDSSM</t>
  </si>
  <si>
    <t xml:space="preserve">TSGGDHAPDS(0.807)PS(0.388)GENS(0.805)PAPQGR</t>
  </si>
  <si>
    <t xml:space="preserve">T(-42.62)S(-38.82)GGDHAPDS(5.01)PS(-4.96)GENS(4.96)PAPQGR</t>
  </si>
  <si>
    <t xml:space="preserve">Q96EY5;E9PLZ8;M0QZK6;Q96EY5-3;E9PQA6;E9PLL0</t>
  </si>
  <si>
    <t xml:space="preserve">170;31;38;170;170;78</t>
  </si>
  <si>
    <t xml:space="preserve">Q96EY5</t>
  </si>
  <si>
    <t xml:space="preserve">Multivesicular body subunit 12A</t>
  </si>
  <si>
    <t xml:space="preserve">MVB12A</t>
  </si>
  <si>
    <t xml:space="preserve">PVPKPRGLSRDMQGLSLDAASQPSKGGLLER</t>
  </si>
  <si>
    <t xml:space="preserve">DMQGLS(1)LDAASQPSK</t>
  </si>
  <si>
    <t xml:space="preserve">DMQGLS(77.28)LDAAS(-77.28)QPS(-94.41)K</t>
  </si>
  <si>
    <t xml:space="preserve">Q96EY5;E9PLZ8;M0QZK6;Q96EY5-2;Q96EY5-3;E9PQA6</t>
  </si>
  <si>
    <t xml:space="preserve">202;63;70;162;202;202</t>
  </si>
  <si>
    <t xml:space="preserve">ASRLGSRASTLRRNDSIYEASSLYGISAMDG</t>
  </si>
  <si>
    <t xml:space="preserve">RNDS(0.746)IY(0.11)EAS(0.066)S(0.066)LY(0.011)GIS(0.001)AMDGVPFTLHPR</t>
  </si>
  <si>
    <t xml:space="preserve">RNDS(8.32)IY(-8.32)EAS(-10.5)S(-10.5)LY(-18.33)GIS(-30.23)AMDGVPFT(-69.66)LHPR</t>
  </si>
  <si>
    <t xml:space="preserve">Q96EY5;E9PLZ8;Q96EY5-2</t>
  </si>
  <si>
    <t xml:space="preserve">232;93;192</t>
  </si>
  <si>
    <t xml:space="preserve">GVPFTLHPRFEGKSCSPLAFSAFGDLTIKSL</t>
  </si>
  <si>
    <t xml:space="preserve">SCS(1)PLAFSAFGDLTIK</t>
  </si>
  <si>
    <t xml:space="preserve">S(-48.55)CS(48.55)PLAFS(-78.83)AFGDLT(-115.32)IK</t>
  </si>
  <si>
    <t xml:space="preserve">210;71;78;170;210;210</t>
  </si>
  <si>
    <t xml:space="preserve">STLRRNDSIYEASSLYGISAMDGVPFTLHPR</t>
  </si>
  <si>
    <t xml:space="preserve">RNDS(0.167)IY(0.14)EAS(0.027)S(0.094)LY(0.415)GIS(0.157)AMDGVPFTLHPR</t>
  </si>
  <si>
    <t xml:space="preserve">RNDS(-3.96)IY(-4.71)EAS(-11.82)S(-6.47)LY(3.96)GIS(-4.24)AMDGVPFT(-48.5)LHPR</t>
  </si>
  <si>
    <t xml:space="preserve">Q14764</t>
  </si>
  <si>
    <t xml:space="preserve">Major vault protein</t>
  </si>
  <si>
    <t xml:space="preserve">MVP</t>
  </si>
  <si>
    <t xml:space="preserve">LGRRVASGPSPGEGISPQSAQAPQAPGDNHV</t>
  </si>
  <si>
    <t xml:space="preserve">VAS(0.001)GPS(0.003)PGEGIS(0.982)PQS(0.014)AQAPQAPGDNHVVPVLR</t>
  </si>
  <si>
    <t xml:space="preserve">VAS(-29.14)GPS(-24.87)PGEGIS(18.49)PQS(-18.49)AQAPQAPGDNHVVPVLR</t>
  </si>
  <si>
    <t xml:space="preserve">RVASGPSPGEGISPQSAQAPQAPGDNHVVPV</t>
  </si>
  <si>
    <t xml:space="preserve">VAS(0.006)GPS(0.006)PGEGIS(0.068)PQS(0.92)AQAPQAPGDNHVVPVLR</t>
  </si>
  <si>
    <t xml:space="preserve">VAS(-21.85)GPS(-21.85)PGEGIS(-11.31)PQS(11.31)AQAPQAPGDNHVVPVLR</t>
  </si>
  <si>
    <t xml:space="preserve">P84157;P84157-2;P84157-3;Q6ZR64</t>
  </si>
  <si>
    <t xml:space="preserve">127;127;127;170</t>
  </si>
  <si>
    <t xml:space="preserve">P84157</t>
  </si>
  <si>
    <t xml:space="preserve">Matrix-remodeling-associated protein 7</t>
  </si>
  <si>
    <t xml:space="preserve">MXRA7</t>
  </si>
  <si>
    <t xml:space="preserve">ARQEEEQDLDGEKGPSSEGPEEEDGEGFSFK</t>
  </si>
  <si>
    <t xml:space="preserve">QEEEQDLDGEKGPS(0.945)S(0.054)EGPEEEDGEGFS(0.001)FK</t>
  </si>
  <si>
    <t xml:space="preserve">QEEEQDLDGEKGPS(12.43)S(-12.43)EGPEEEDGEGFS(-29.75)FK</t>
  </si>
  <si>
    <t xml:space="preserve">128;128;128;171</t>
  </si>
  <si>
    <t xml:space="preserve">RQEEEQDLDGEKGPSSEGPEEEDGEGFSFKY</t>
  </si>
  <si>
    <t xml:space="preserve">GPS(0.011)S(0.989)EGPEEEDGEGFSFK</t>
  </si>
  <si>
    <t xml:space="preserve">GPS(-19.51)S(19.51)EGPEEEDGEGFS(-158.67)FK</t>
  </si>
  <si>
    <t xml:space="preserve">140;140;140;183</t>
  </si>
  <si>
    <t xml:space="preserve">GPSSEGPEEEDGEGFSFKYSPGKLRGNQYKK</t>
  </si>
  <si>
    <t xml:space="preserve">X;X;Phospho (STY);X;X;X;X;X;X;X;X;X;X;X;X;Phospho (STY);X;X;X;Phospho (STY);X;X;X;X;X;X;X;X;X;X;X</t>
  </si>
  <si>
    <t xml:space="preserve">GPSSEGPEEEDGEGFS(0.964)FKY(0.018)S(0.018)PGK</t>
  </si>
  <si>
    <t xml:space="preserve">GPS(-68.85)S(-72.97)EGPEEEDGEGFS(17.32)FKY(-17.32)S(-17.32)PGK</t>
  </si>
  <si>
    <t xml:space="preserve">144;144;144;187</t>
  </si>
  <si>
    <t xml:space="preserve">EGPEEEDGEGFSFKYSPGKLRGNQYKKMMTK</t>
  </si>
  <si>
    <t xml:space="preserve">GPSSEGPEEEDGEGFS(0.001)FKY(0.001)S(0.998)PGK</t>
  </si>
  <si>
    <t xml:space="preserve">GPS(-97.8)S(-97.8)EGPEEEDGEGFS(-30.06)FKY(-29.13)S(29.13)PGK</t>
  </si>
  <si>
    <t xml:space="preserve">143;143;143;186</t>
  </si>
  <si>
    <t xml:space="preserve">SEGPEEEDGEGFSFKYSPGKLRGNQYKKMMT</t>
  </si>
  <si>
    <t xml:space="preserve">GPSSEGPEEEDGEGFS(0.026)FKY(0.807)S(0.166)PGK</t>
  </si>
  <si>
    <t xml:space="preserve">GPS(-65.4)S(-65.4)EGPEEEDGEGFS(-14.84)FKY(6.85)S(-6.85)PGK</t>
  </si>
  <si>
    <t xml:space="preserve">Q96S97;C9JJV6;C9JZL8;C9J5M0;C9JC07</t>
  </si>
  <si>
    <t xml:space="preserve">16;16;16;16;16</t>
  </si>
  <si>
    <t xml:space="preserve">Q96S97</t>
  </si>
  <si>
    <t xml:space="preserve">Myeloid-associated differentiation marker</t>
  </si>
  <si>
    <t xml:space="preserve">MYADM</t>
  </si>
  <si>
    <t xml:space="preserve">MPVTVTRTTITTTTTSSSGLGSPMIVGSPRA</t>
  </si>
  <si>
    <t xml:space="preserve">T(0.001)T(0.005)IT(0.004)T(0.004)T(0.015)T(0.013)T(0.163)S(0.601)S(0.103)S(0.027)GLGS(0.064)PMIVGSPR</t>
  </si>
  <si>
    <t xml:space="preserve">T(-27.28)T(-21.01)IT(-21.54)T(-21.54)T(-16.17)T(-16.72)T(-5.68)S(5.68)S(-7.66)S(-13.53)GLGS(-9.7)PMIVGS(-53.38)PR</t>
  </si>
  <si>
    <t xml:space="preserve">PVTVTRTTITTTTTSSSGLGSPMIVGSPRAL</t>
  </si>
  <si>
    <t xml:space="preserve">T(0.001)T(0.001)IT(0.001)T(0.001)T(0.005)T(0.038)T(0.002)S(0.014)S(0.802)S(0.03)GLGS(0.107)PMIVGSPR</t>
  </si>
  <si>
    <t xml:space="preserve">T(-29.42)T(-29.42)IT(-29.42)T(-29.42)T(-22.5)T(-13.3)T(-26.33)S(-17.65)S(8.73)S(-14.31)GLGS(-8.73)PMIVGS(-58.21)PR</t>
  </si>
  <si>
    <t xml:space="preserve">VTVTRTTITTTTTSSSGLGSPMIVGSPRALT</t>
  </si>
  <si>
    <t xml:space="preserve">TTITTTT(0.001)T(0.005)S(0.001)S(0.012)S(0.967)GLGS(0.015)PMIVGSPR</t>
  </si>
  <si>
    <t xml:space="preserve">T(-69.1)T(-69.1)IT(-69.1)T(-58.53)T(-45.54)T(-28.2)T(-23.11)S(-31.7)S(-19.21)S(18.23)GLGS(-18.23)PMIVGS(-100.84)PR</t>
  </si>
  <si>
    <t xml:space="preserve">RTTITTTTTSSSGLGSPMIVGSPRALTQPLG</t>
  </si>
  <si>
    <t xml:space="preserve">X;X;Phospho (STY);X;X;X;X;X;X;X;X;X;X;X;X;Phospho (STY);X;Oxidation (M);X;X;X;Phospho (STY);X;X;X;X;X;X;X;X;X</t>
  </si>
  <si>
    <t xml:space="preserve">TTITTTTTSSSGLGS(1)PMIVGSPR</t>
  </si>
  <si>
    <t xml:space="preserve">T(-81.82)T(-81.15)IT(-81.15)T(-85.18)T(-81.15)T(-57.7)T(-47.45)S(-48.27)S(-43.99)S(-36.41)GLGS(36.41)PMIVGS(-64.36)PR</t>
  </si>
  <si>
    <t xml:space="preserve">8;8;8;8;8</t>
  </si>
  <si>
    <t xml:space="preserve">________MPVTVTRTTITTTTTSSSGLGSP</t>
  </si>
  <si>
    <t xml:space="preserve">T(0.338)T(0.338)IT(0.242)T(0.038)T(0.005)T(0.005)T(0.018)S(0.011)S(0.002)S(0.002)GLGS(0.001)PMIVGSPR</t>
  </si>
  <si>
    <t xml:space="preserve">T(0)T(0)IT(-1.46)T(-9.53)T(-17.92)T(-18.54)T(-12.82)S(-14.71)S(-22.12)S(-21.54)GLGS(-25.48)PMIVGS(-71.25)PR</t>
  </si>
  <si>
    <t xml:space="preserve">_______MPVTVTRTTITTTTTSSSGLGSPM</t>
  </si>
  <si>
    <t xml:space="preserve">X;X;X;X;X;X;X;X;X;X;X;X;X;X;X;Phospho (STY);X;X;X;X;X;X;X;X;X;X;X;X;Phospho (STY);X;Oxidation (M)</t>
  </si>
  <si>
    <t xml:space="preserve">MPVT(0.059)VT(0.058)RT(0.163)T(0.568)IT(0.027)T(0.027)T(0.027)T(0.027)T(0.033)S(0.062)S(0.047)S(0.083)GLGS(0.889)PMIVGS(0.929)PR</t>
  </si>
  <si>
    <t xml:space="preserve">MPVT(-10.33)VT(-10.33)RT(-5.69)T(5.69)IT(-15.09)T(-15.09)T(-15.83)T(-15.83)T(-15.83)S(-11.12)S(-15.83)S(-13.51)GLGS(13.51)PMIVGS(17.08)PR</t>
  </si>
  <si>
    <t xml:space="preserve">___MPVTVTRTTITTTTTSSSGLGSPMIVGS</t>
  </si>
  <si>
    <t xml:space="preserve">T(0.008)T(0.008)IT(0.038)T(0.023)T(0.401)T(0.333)T(0.079)S(0.01)S(0.024)S(0.058)GLGS(0.019)PMIVGSPR</t>
  </si>
  <si>
    <t xml:space="preserve">T(-17.04)T(-17.04)IT(-10.18)T(-12.45)T(0.81)T(-0.81)T(-7.06)S(-16.07)S(-12.25)S(-8.42)GLGS(-13.29)PMIVGS(-68.78)PR</t>
  </si>
  <si>
    <t xml:space="preserve">__MPVTVTRTTITTTTTSSSGLGSPMIVGSP</t>
  </si>
  <si>
    <t xml:space="preserve">T(0.012)T(0.012)IT(0.012)T(0.014)T(0.051)T(0.851)T(0.006)S(0.001)S(0.002)S(0.005)GLGS(0.035)PMIVGSPR</t>
  </si>
  <si>
    <t xml:space="preserve">T(-18.51)T(-18.51)IT(-18.51)T(-17.99)T(-12.24)T(12.24)T(-21.26)S(-30.71)S(-26.6)S(-22.51)GLGS(-13.9)PMIVGS(-52.82)PR</t>
  </si>
  <si>
    <t xml:space="preserve">15;15;15;15;15</t>
  </si>
  <si>
    <t xml:space="preserve">_MPVTVTRTTITTTTTSSSGLGSPMIVGSPR</t>
  </si>
  <si>
    <t xml:space="preserve">TT(0.001)IT(0.007)T(0.001)T(0.003)T(0.057)T(0.852)S(0.07)S(0.008)S(0.002)GLGSPMIVGSPR</t>
  </si>
  <si>
    <t xml:space="preserve">T(-36.68)T(-28.91)IT(-21)T(-30.21)T(-24.99)T(-11.78)T(10.88)S(-10.88)S(-20.22)S(-26.66)GLGS(-40.27)PMIVGS(-118.1)PR</t>
  </si>
  <si>
    <t xml:space="preserve">Q9BQG0;Q9BQG0-2;I3L1L3</t>
  </si>
  <si>
    <t xml:space="preserve">775;775;695</t>
  </si>
  <si>
    <t xml:space="preserve">Q9BQG0</t>
  </si>
  <si>
    <t xml:space="preserve">Myb-binding protein 1A</t>
  </si>
  <si>
    <t xml:space="preserve">MYBBP1A</t>
  </si>
  <si>
    <t xml:space="preserve">LMTVLQAGKALGGEDSENEEELGDEAMMALD</t>
  </si>
  <si>
    <t xml:space="preserve">ALGGEDS(1)ENEEELGDEAMMALDQSLASLFAEQK</t>
  </si>
  <si>
    <t xml:space="preserve">ALGGEDS(86.47)ENEEELGDEAMMALDQS(-86.47)LAS(-91.7)LFAEQK</t>
  </si>
  <si>
    <t xml:space="preserve">792;792;712</t>
  </si>
  <si>
    <t xml:space="preserve">NEEELGDEAMMALDQSLASLFAEQKLRIQAR</t>
  </si>
  <si>
    <t xml:space="preserve">ALGGEDS(1)ENEEELGDEAMMALDQS(0.944)LAS(0.056)LFAEQK</t>
  </si>
  <si>
    <t xml:space="preserve">ALGGEDS(39.61)ENEEELGDEAMMALDQS(12.27)LAS(-12.27)LFAEQK</t>
  </si>
  <si>
    <t xml:space="preserve">Q9BQG0;Q9BQG0-2;I3L1L3;I3L2H8</t>
  </si>
  <si>
    <t xml:space="preserve">1303;1303;1223;176</t>
  </si>
  <si>
    <t xml:space="preserve">GKSPLSALARKKARLSLVIRSPSLLQSGAKK</t>
  </si>
  <si>
    <t xml:space="preserve">X;X;Phospho (STY);X;X;Phospho (STY);X;X;X;X;X;X;X;X;X;Phospho (STY);X;X;X;X;Phospho (STY);X;Phospho (STY);X;X;X;Phospho (STY);X;X;X;X</t>
  </si>
  <si>
    <t xml:space="preserve">LS(1)LVIRS(0.5)PS(0.5)LLQS(1)GAKK</t>
  </si>
  <si>
    <t xml:space="preserve">LS(91.26)LVIRS(0)PS(0)LLQS(76.86)GAKK</t>
  </si>
  <si>
    <t xml:space="preserve">1308;1308;1228;181</t>
  </si>
  <si>
    <t xml:space="preserve">SALARKKARLSLVIRSPSLLQSGAKKKAQVR</t>
  </si>
  <si>
    <t xml:space="preserve">Phospho (STY);X;X;X;X;X;X;X;X;X;Phospho (STY);X;X;X;X;Phospho (STY);X;Phospho (STY);X;X;X;Phospho (STY);X;X;X;X;X;X;X;X;X</t>
  </si>
  <si>
    <t xml:space="preserve">ARLS(1)LVIRS(1)PSLLQSGAK</t>
  </si>
  <si>
    <t xml:space="preserve">ARLS(247.62)LVIRS(70.08)PS(-70.08)LLQS(-277.96)GAK</t>
  </si>
  <si>
    <t xml:space="preserve">1310;1310;1230;183</t>
  </si>
  <si>
    <t xml:space="preserve">LARKKARLSLVIRSPSLLQSGAKKKAQVRKA</t>
  </si>
  <si>
    <t xml:space="preserve">X;X;X;X;X;X;X;X;Phospho (STY);X;X;X;X;Phospho (STY);X;Phospho (STY);X;X;X;Phospho (STY);X;X;X;X;X;X;X;X;X;X;X</t>
  </si>
  <si>
    <t xml:space="preserve">ARLS(1)LVIRSPS(1)LLQS(1)GAK</t>
  </si>
  <si>
    <t xml:space="preserve">ARLS(95.41)LVIRS(-49.97)PS(49.97)LLQS(164.52)GAK</t>
  </si>
  <si>
    <t xml:space="preserve">1314;1314;1234;187</t>
  </si>
  <si>
    <t xml:space="preserve">KARLSLVIRSPSLLQSGAKKKAQVRKAGKP_</t>
  </si>
  <si>
    <t xml:space="preserve">X;X;X;X;Phospho (STY);X;X;X;X;Phospho (STY);X;Phospho (STY);X;X;X;Phospho (STY);X;X;X;X;X;X;X;X;X;X;X;X;X;X;X</t>
  </si>
  <si>
    <t xml:space="preserve">LSLVIRS(0.5)PS(0.5)LLQS(1)GAKK</t>
  </si>
  <si>
    <t xml:space="preserve">LS(-119.78)LVIRS(0)PS(0)LLQS(122.56)GAKK</t>
  </si>
  <si>
    <t xml:space="preserve">Q9BQG0;Q9BQG0-2</t>
  </si>
  <si>
    <t xml:space="preserve">_____MESRDPAQPMSPGEATQSGARPADRY</t>
  </si>
  <si>
    <t xml:space="preserve">X;X;X;X;X;X;X;X;X;X;X;X;X;X;Oxidation (M);Phospho (STY);X;X;X;X;X;X;Phospho (STY);X;X;X;X;X;X;X;X</t>
  </si>
  <si>
    <t xml:space="preserve">DPAQPMS(1)PGEATQSGAR</t>
  </si>
  <si>
    <t xml:space="preserve">DPAQPMS(83.55)PGEAT(-83.55)QS(-107.54)GAR</t>
  </si>
  <si>
    <t xml:space="preserve">SRDPAQPMSPGEATQSGARPADRYGLLKHSR</t>
  </si>
  <si>
    <t xml:space="preserve">X;X;X;X;X;X;X;Oxidation (M);Phospho (STY);X;X;X;X;X;X;Phospho (STY);X;X;X;X;X;X;X;X;X;X;X;X;X;X;X</t>
  </si>
  <si>
    <t xml:space="preserve">MES(0.003)RDPAQPMS(0.007)PGEAT(0.131)QS(0.859)GARPADR</t>
  </si>
  <si>
    <t xml:space="preserve">MES(-23.95)RDPAQPMS(-20.99)PGEAT(-8.18)QS(8.18)GARPADR</t>
  </si>
  <si>
    <t xml:space="preserve">1159;1159;1079</t>
  </si>
  <si>
    <t xml:space="preserve">VQRPKLEKKDAKEIPSATQSPISKKRKKKGF</t>
  </si>
  <si>
    <t xml:space="preserve">EIPS(1)ATQS(0.999)PIS(0.001)KK</t>
  </si>
  <si>
    <t xml:space="preserve">EIPS(51.63)AT(-41.92)QS(31.9)PIS(-31.9)KK</t>
  </si>
  <si>
    <t xml:space="preserve">1163;1163;1083</t>
  </si>
  <si>
    <t xml:space="preserve">KLEKKDAKEIPSATQSPISKKRKKKGFLPET</t>
  </si>
  <si>
    <t xml:space="preserve">EIPSATQS(1)PISKK</t>
  </si>
  <si>
    <t xml:space="preserve">EIPS(-111.32)AT(-56.62)QS(56.62)PIS(-64.38)KK</t>
  </si>
  <si>
    <t xml:space="preserve">1166;1166;1086</t>
  </si>
  <si>
    <t xml:space="preserve">KKDAKEIPSATQSPISKKRKKKGFLPETKKR</t>
  </si>
  <si>
    <t xml:space="preserve">EIPS(0.011)AT(0.032)QS(0.032)PIS(0.926)KK</t>
  </si>
  <si>
    <t xml:space="preserve">EIPS(-19.3)AT(-14.68)QS(-14.68)PIS(14.68)KK</t>
  </si>
  <si>
    <t xml:space="preserve">1290;1290;1210;163</t>
  </si>
  <si>
    <t xml:space="preserve">KQHQKALPKKGVLGKSPLSALARKKARLSLV</t>
  </si>
  <si>
    <t xml:space="preserve">KGVLGKS(1)PLS(1)ALAR</t>
  </si>
  <si>
    <t xml:space="preserve">KGVLGKS(248.09)PLS(248.09)ALAR</t>
  </si>
  <si>
    <t xml:space="preserve">1293;1293;1213;166</t>
  </si>
  <si>
    <t xml:space="preserve">QKALPKKGVLGKSPLSALARKKARLSLVIRS</t>
  </si>
  <si>
    <t xml:space="preserve">X;X;X;X;X;X;X;X;X;X;X;X;Phospho (STY);X;X;Phospho (STY);X;X;X;X;X;X;X;X;X;Phospho (STY);X;X;X;X;Phospho (STY)</t>
  </si>
  <si>
    <t xml:space="preserve">1259;1259;1179</t>
  </si>
  <si>
    <t xml:space="preserve">TPAKSPKLQKKNQKPSQVNGAPGSPTEPAGQ</t>
  </si>
  <si>
    <t xml:space="preserve">KNQKPS(0.998)QVNGAPGS(0.002)PTEPAGQK</t>
  </si>
  <si>
    <t xml:space="preserve">KNQKPS(27)QVNGAPGS(-27)PT(-33.77)EPAGQK</t>
  </si>
  <si>
    <t xml:space="preserve">1267;1267;1187</t>
  </si>
  <si>
    <t xml:space="preserve">QKKNQKPSQVNGAPGSPTEPAGQKQHQKALP</t>
  </si>
  <si>
    <t xml:space="preserve">NQKPSQVNGAPGS(1)PTEPAGQK</t>
  </si>
  <si>
    <t xml:space="preserve">NQKPS(-63.39)QVNGAPGS(39.86)PT(-39.86)EPAGQK</t>
  </si>
  <si>
    <t xml:space="preserve">917;917;837</t>
  </si>
  <si>
    <t xml:space="preserve">AQVERLVQQAGRQPDSPTALYHFNASLYLLR</t>
  </si>
  <si>
    <t xml:space="preserve">QPDS(0.866)PT(0.133)ALY(0.001)HFNASLYLLR</t>
  </si>
  <si>
    <t xml:space="preserve">QPDS(8.13)PT(-8.13)ALY(-31.82)HFNAS(-58.21)LY(-62.15)LLR</t>
  </si>
  <si>
    <t xml:space="preserve">1186;1186;1106</t>
  </si>
  <si>
    <t xml:space="preserve">KKGFLPETKKRKKRKSEDGTPAEDGTPAATG</t>
  </si>
  <si>
    <t xml:space="preserve">X;X;X;X;X;X;X;Phospho (STY);X;X;X;X;X;X;X;Phospho (STY);X;X;X;Phospho (STY);X;X;X;X;X;Phospho (STY);X;X;X;X;X</t>
  </si>
  <si>
    <t xml:space="preserve">RKS(1)EDGT(0.999)PAEDGT(0.002)PAATGGSQPPSMGR</t>
  </si>
  <si>
    <t xml:space="preserve">RKS(37.47)EDGT(28.27)PAEDGT(-28.27)PAAT(-60.69)GGS(-57.67)QPPS(-70.73)MGR</t>
  </si>
  <si>
    <t xml:space="preserve">1203;1203;1123</t>
  </si>
  <si>
    <t xml:space="preserve">DGTPAEDGTPAATGGSQPPSMGRKKRNRTKA</t>
  </si>
  <si>
    <t xml:space="preserve">RKS(0.403)EDGT(0.596)PAEDGT(0.001)PAAT(0.091)GGS(0.898)QPPS(0.011)MGR</t>
  </si>
  <si>
    <t xml:space="preserve">RKS(-1.71)EDGT(1.71)PAEDGT(-28.65)PAAT(-9.98)GGS(9.98)QPPS(-19.41)MGR</t>
  </si>
  <si>
    <t xml:space="preserve">1207;1207;1127</t>
  </si>
  <si>
    <t xml:space="preserve">AEDGTPAATGGSQPPSMGRKKRNRTKAKVPA</t>
  </si>
  <si>
    <t xml:space="preserve">SEDGTPAEDGTPAATGGSQPPS(1)MGRK</t>
  </si>
  <si>
    <t xml:space="preserve">S(-72.36)EDGT(-70.36)PAEDGT(-60.45)PAAT(-48.38)GGS(-39.67)QPPS(39.67)MGRK</t>
  </si>
  <si>
    <t xml:space="preserve">1232;1232;1152</t>
  </si>
  <si>
    <t xml:space="preserve">KAKVPAQANGTPTTKSPAPGAPTRSPSTPAK</t>
  </si>
  <si>
    <t xml:space="preserve">X;X;X;X;X;X;X;X;X;X;Phospho (STY);X;Phospho (STY);X;X;Phospho (STY);X;X;X;X;X;X;Phospho (STY);X;Phospho (STY);X;Phospho (STY);Phospho (STY);X;X;X</t>
  </si>
  <si>
    <t xml:space="preserve">S(1)PAPGAPTRS(0.524)PS(0.524)T(0.952)PAKS(1)PK</t>
  </si>
  <si>
    <t xml:space="preserve">S(56.64)PAPGAPT(-34.99)RS(0)PS(0)T(9.94)PAKS(112.26)PK</t>
  </si>
  <si>
    <t xml:space="preserve">1241;1241;1161</t>
  </si>
  <si>
    <t xml:space="preserve">GTPTTKSPAPGAPTRSPSTPAKSPKLQKKNQ</t>
  </si>
  <si>
    <t xml:space="preserve">X;Phospho (STY);X;Phospho (STY);X;X;Phospho (STY);X;X;X;X;X;X;Phospho (STY);X;Phospho (STY);X;Phospho (STY);Phospho (STY);X;X;X;Phospho (STY);X;X;X;X;X;X;X;X</t>
  </si>
  <si>
    <t xml:space="preserve">SPAPGAPTRS(1)PSTPAK</t>
  </si>
  <si>
    <t xml:space="preserve">S(-133.54)PAPGAPT(-61.67)RS(36.47)PS(-36.47)T(-69.64)PAK</t>
  </si>
  <si>
    <t xml:space="preserve">1243;1243;1163</t>
  </si>
  <si>
    <t xml:space="preserve">PTTKSPAPGAPTRSPSTPAKSPKLQKKNQKP</t>
  </si>
  <si>
    <t xml:space="preserve">X;Phospho (STY);X;X;Phospho (STY);X;X;X;X;X;X;Phospho (STY);X;Phospho (STY);X;Phospho (STY);Phospho (STY);X;X;X;Phospho (STY);X;X;X;X;X;X;X;X;X;X</t>
  </si>
  <si>
    <t xml:space="preserve">SPAPGAPTRS(0.008)PS(0.992)T(0.001)PAKS(1)PK</t>
  </si>
  <si>
    <t xml:space="preserve">S(-101.74)PAPGAPT(-69.16)RS(-21.18)PS(21.18)T(-31.36)PAKS(36.86)PK</t>
  </si>
  <si>
    <t xml:space="preserve">1248;1248;1168</t>
  </si>
  <si>
    <t xml:space="preserve">PAPGAPTRSPSTPAKSPKLQKKNQKPSQVNG</t>
  </si>
  <si>
    <t xml:space="preserve">X;X;X;X;X;X;Phospho (STY);X;Phospho (STY);X;Phospho (STY);Phospho (STY);X;X;X;Phospho (STY);X;X;X;X;X;X;X;X;X;X;Phospho (STY);X;X;X;X</t>
  </si>
  <si>
    <t xml:space="preserve">SPAPGAPT(0.005)RS(0.498)PS(0.498)T(1)PAKS(1)PK</t>
  </si>
  <si>
    <t xml:space="preserve">S(-70.74)PAPGAPT(-20.29)RS(0)PS(0)T(31.57)PAKS(83.96)PK</t>
  </si>
  <si>
    <t xml:space="preserve">MESRDPAQPMSPGEATQSGARPADRYGLLKH</t>
  </si>
  <si>
    <t xml:space="preserve">DPAQPMS(0.102)PGEAT(0.893)QS(0.006)GAR</t>
  </si>
  <si>
    <t xml:space="preserve">DPAQPMS(-9.44)PGEAT(9.44)QS(-21.84)GAR</t>
  </si>
  <si>
    <t xml:space="preserve">1161;1161;1081</t>
  </si>
  <si>
    <t xml:space="preserve">RPKLEKKDAKEIPSATQSPISKKRKKKGFLP</t>
  </si>
  <si>
    <t xml:space="preserve">EIPS(1)AT(0.999)QS(0.001)PISK</t>
  </si>
  <si>
    <t xml:space="preserve">EIPS(40.7)AT(31.61)QS(-31.61)PIS(-68.86)K</t>
  </si>
  <si>
    <t xml:space="preserve">1269;1269;1189</t>
  </si>
  <si>
    <t xml:space="preserve">KNQKPSQVNGAPGSPTEPAGQKQHQKALPKK</t>
  </si>
  <si>
    <t xml:space="preserve">KNQKPSQVNGAPGS(0.011)PT(0.989)EPAGQK</t>
  </si>
  <si>
    <t xml:space="preserve">KNQKPS(-56.25)QVNGAPGS(-19.45)PT(19.45)EPAGQK</t>
  </si>
  <si>
    <t xml:space="preserve">919;919;839</t>
  </si>
  <si>
    <t xml:space="preserve">VERLVQQAGRQPDSPTALYHFNASLYLLRVL</t>
  </si>
  <si>
    <t xml:space="preserve">QPDS(0.341)PT(0.657)ALY(0.002)HFNASLYLLR</t>
  </si>
  <si>
    <t xml:space="preserve">QPDS(-2.85)PT(2.85)ALY(-25.59)HFNAS(-57.93)LY(-49.88)LLR</t>
  </si>
  <si>
    <t xml:space="preserve">1190;1190;1110</t>
  </si>
  <si>
    <t xml:space="preserve">LPETKKRKKRKSEDGTPAEDGTPAATGGSQP</t>
  </si>
  <si>
    <t xml:space="preserve">X;X;X;Phospho (STY);X;X;X;X;X;X;X;Phospho (STY);X;X;X;Phospho (STY);X;X;X;X;X;Phospho (STY);X;X;X;X;X;X;Phospho (STY);X;X</t>
  </si>
  <si>
    <t xml:space="preserve">1196;1196;1116</t>
  </si>
  <si>
    <t xml:space="preserve">RKKRKSEDGTPAEDGTPAATGGSQPPSMGRK</t>
  </si>
  <si>
    <t xml:space="preserve">X;X;X;X;X;Phospho (STY);X;X;X;Phospho (STY);X;X;X;X;X;Phospho (STY);X;X;X;X;X;X;X;X;X;X;Phospho (STY);X;X;X;X</t>
  </si>
  <si>
    <t xml:space="preserve">SEDGTPAEDGT(1)PAATGGSQPPSMGR</t>
  </si>
  <si>
    <t xml:space="preserve">S(-85.15)EDGT(-70.81)PAEDGT(51.45)PAAT(-51.45)GGS(-64.61)QPPS(-114.19)MGR</t>
  </si>
  <si>
    <t xml:space="preserve">1200;1200;1120</t>
  </si>
  <si>
    <t xml:space="preserve">KSEDGTPAEDGTPAATGGSQPPSMGRKKRNR</t>
  </si>
  <si>
    <t xml:space="preserve">SEDGTPAEDGT(0.005)PAAT(0.67)GGS(0.09)QPPS(0.235)MGRK</t>
  </si>
  <si>
    <t xml:space="preserve">S(-42.79)EDGT(-39.34)PAEDGT(-21.48)PAAT(4.54)GGS(-8.71)QPPS(-4.54)MGRK</t>
  </si>
  <si>
    <t xml:space="preserve">1239;1239;1159</t>
  </si>
  <si>
    <t xml:space="preserve">ANGTPTTKSPAPGAPTRSPSTPAKSPKLQKK</t>
  </si>
  <si>
    <t xml:space="preserve">X;X;X;Phospho (STY);X;Phospho (STY);X;X;Phospho (STY);X;X;X;X;X;X;Phospho (STY);X;Phospho (STY);X;Phospho (STY);Phospho (STY);X;X;X;Phospho (STY);X;X;X;X;X;X</t>
  </si>
  <si>
    <t xml:space="preserve">SPAPGAPT(0.986)RS(0.013)PS(0.001)TPAK</t>
  </si>
  <si>
    <t xml:space="preserve">S(-45.12)PAPGAPT(18.85)RS(-18.85)PS(-30.3)T(-34.87)PAK</t>
  </si>
  <si>
    <t xml:space="preserve">1244;1244;1164</t>
  </si>
  <si>
    <t xml:space="preserve">TTKSPAPGAPTRSPSTPAKSPKLQKKNQKPS</t>
  </si>
  <si>
    <t xml:space="preserve">Phospho (STY);X;X;Phospho (STY);X;X;X;X;X;X;Phospho (STY);X;Phospho (STY);X;Phospho (STY);Phospho (STY);X;X;X;Phospho (STY);X;X;X;X;X;X;X;X;X;X;Phospho (STY)</t>
  </si>
  <si>
    <t xml:space="preserve">SPAPGAPTRS(0.5)PS(0.5)T(1)PAKS(1)PK</t>
  </si>
  <si>
    <t xml:space="preserve">S(-138.5)PAPGAPT(-64.5)RS(0)PS(0)T(47.08)PAKS(125.57)PK</t>
  </si>
  <si>
    <t xml:space="preserve">O75592;O75592-2;J3KPZ3</t>
  </si>
  <si>
    <t xml:space="preserve">3148;3148;3186</t>
  </si>
  <si>
    <t xml:space="preserve">O75592</t>
  </si>
  <si>
    <t xml:space="preserve">Probable E3 ubiquitin-protein ligase MYCBP2</t>
  </si>
  <si>
    <t xml:space="preserve">MYCBP2</t>
  </si>
  <si>
    <t xml:space="preserve">SLATIKAASQNMIFPSPGSCAVLKKKECEKE</t>
  </si>
  <si>
    <t xml:space="preserve">AASQNMIFPS(0.994)PGS(0.006)CAVLK</t>
  </si>
  <si>
    <t xml:space="preserve">AAS(-76.96)QNMIFPS(22.36)PGS(-22.36)CAVLK</t>
  </si>
  <si>
    <t xml:space="preserve">O75592;O75592-2;J3KPZ3;H7C3U4</t>
  </si>
  <si>
    <t xml:space="preserve">3893;3893;3931;317</t>
  </si>
  <si>
    <t xml:space="preserve">GDAEPTPEQEEKALLSSPEGEEKVYNATSDA</t>
  </si>
  <si>
    <t xml:space="preserve">ALLS(0.687)S(0.313)PEGEEK</t>
  </si>
  <si>
    <t xml:space="preserve">ALLS(3.42)S(-3.42)PEGEEK</t>
  </si>
  <si>
    <t xml:space="preserve">3894;3894;3932;318</t>
  </si>
  <si>
    <t xml:space="preserve">DAEPTPEQEEKALLSSPEGEEKVYNATSDAD</t>
  </si>
  <si>
    <t xml:space="preserve">ALLS(0.036)S(0.964)PEGEEK</t>
  </si>
  <si>
    <t xml:space="preserve">ALLS(-14.3)S(14.3)PEGEEK</t>
  </si>
  <si>
    <t xml:space="preserve">O75592;O75592-2;J3KPZ3;F8WA13</t>
  </si>
  <si>
    <t xml:space="preserve">2643;2643;2681;106</t>
  </si>
  <si>
    <t xml:space="preserve">QYLRHEDEQALLDQNSQTPPPSPFSVQAFNK</t>
  </si>
  <si>
    <t xml:space="preserve">HEDEQALLDQNS(0.818)QT(0.183)PPPS(0.984)PFS(0.015)VQAFNK</t>
  </si>
  <si>
    <t xml:space="preserve">HEDEQALLDQNS(6.61)QT(-6.61)PPPS(19.34)PFS(-19.34)VQAFNK</t>
  </si>
  <si>
    <t xml:space="preserve">2649;2649;2687;112</t>
  </si>
  <si>
    <t xml:space="preserve">DEQALLDQNSQTPPPSPFSVQAFNKGASCSA</t>
  </si>
  <si>
    <t xml:space="preserve">HEDEQALLDQNS(0.179)QT(0.821)PPPS(0.996)PFS(0.004)VQAFNK</t>
  </si>
  <si>
    <t xml:space="preserve">HEDEQALLDQNS(-6.63)QT(6.63)PPPS(23.88)PFS(-23.88)VQAFNK</t>
  </si>
  <si>
    <t xml:space="preserve">2652;2652;2690;115</t>
  </si>
  <si>
    <t xml:space="preserve">ALLDQNSQTPPPSPFSVQAFNKGASCSAQGF</t>
  </si>
  <si>
    <t xml:space="preserve">HEDEQALLDQNS(0.079)QT(0.906)PPPS(0.058)PFS(0.957)VQAFNK</t>
  </si>
  <si>
    <t xml:space="preserve">HEDEQALLDQNS(-10.65)QT(10.65)PPPS(-13.51)PFS(13.51)VQAFNK</t>
  </si>
  <si>
    <t xml:space="preserve">2749;2749;2787;272</t>
  </si>
  <si>
    <t xml:space="preserve">LKSDAAKLRSDSHSRSLSPNHNTLQTLKSDG</t>
  </si>
  <si>
    <t xml:space="preserve">S(0.5)LS(0.5)PNHNTLQTLK</t>
  </si>
  <si>
    <t xml:space="preserve">S(0)LS(0)PNHNT(-71.5)LQT(-139.82)LK</t>
  </si>
  <si>
    <t xml:space="preserve">2751;2751;2789;274</t>
  </si>
  <si>
    <t xml:space="preserve">SDAAKLRSDSHSRSLSPNHNTLQTLKSDGRM</t>
  </si>
  <si>
    <t xml:space="preserve">SLS(1)PNHNTLQTLK</t>
  </si>
  <si>
    <t xml:space="preserve">S(-52.22)LS(52.22)PNHNT(-119.79)LQT(-196.41)LK</t>
  </si>
  <si>
    <t xml:space="preserve">3467;3467;3505</t>
  </si>
  <si>
    <t xml:space="preserve">ILPARVKAIPRRRVNSGDTEVGSSLLRHPSP</t>
  </si>
  <si>
    <t xml:space="preserve">VNS(1)GDTEVGSSLLR</t>
  </si>
  <si>
    <t xml:space="preserve">VNS(42.38)GDT(-42.38)EVGS(-54.74)S(-55.08)LLR</t>
  </si>
  <si>
    <t xml:space="preserve">2645;2645;2683;108</t>
  </si>
  <si>
    <t xml:space="preserve">LRHEDEQALLDQNSQTPPPSPFSVQAFNKGA</t>
  </si>
  <si>
    <t xml:space="preserve">HEDEQALLDQNS(0.011)QT(0.988)PPPS(0.923)PFS(0.078)VQAFNK</t>
  </si>
  <si>
    <t xml:space="preserve">HEDEQALLDQNS(-19.64)QT(19.64)PPPS(10.82)PFS(-10.82)VQAFNK</t>
  </si>
  <si>
    <t xml:space="preserve">P35580-2;F8W6L6;P35580-4</t>
  </si>
  <si>
    <t xml:space="preserve">214;214;214</t>
  </si>
  <si>
    <t xml:space="preserve">P35580-2</t>
  </si>
  <si>
    <t xml:space="preserve">Myosin-10</t>
  </si>
  <si>
    <t xml:space="preserve">MYH10</t>
  </si>
  <si>
    <t xml:space="preserve">ASSHKGRKDHNIPQESPKPVKHQSGSLLYGE</t>
  </si>
  <si>
    <t xml:space="preserve">DHNIPQES(1)PKPVK</t>
  </si>
  <si>
    <t xml:space="preserve">DHNIPQES(101.9)PKPVK</t>
  </si>
  <si>
    <t xml:space="preserve">P35580-2;F8W6L6;P35580-4;P35580;P35580-3</t>
  </si>
  <si>
    <t xml:space="preserve">1951;1951;1966;1935;1956</t>
  </si>
  <si>
    <t xml:space="preserve">EVSTLKNRLRRGGPISFSSSRSGRRQLHLEG</t>
  </si>
  <si>
    <t xml:space="preserve">GGPIS(0.962)FS(0.028)S(0.006)S(0.004)R</t>
  </si>
  <si>
    <t xml:space="preserve">GGPIS(15.4)FS(-15.4)S(-21.71)S(-23.88)R</t>
  </si>
  <si>
    <t xml:space="preserve">1953;1953;1968;1937;1958</t>
  </si>
  <si>
    <t xml:space="preserve">STLKNRLRRGGPISFSSSRSGRRQLHLEGAS</t>
  </si>
  <si>
    <t xml:space="preserve">GGPIS(0.162)FS(0.752)S(0.059)S(0.027)R</t>
  </si>
  <si>
    <t xml:space="preserve">GGPIS(-6.66)FS(6.66)S(-11.06)S(-14.47)R</t>
  </si>
  <si>
    <t xml:space="preserve">1968;1968;1983;1952;1973</t>
  </si>
  <si>
    <t xml:space="preserve">SSSRSGRRQLHLEGASLELSDDDTESKTSDV</t>
  </si>
  <si>
    <t xml:space="preserve">Phospho (STY);X;Phospho (STY);X;X;X;X;X;X;X;X;X;X;X;X;Phospho (STY);X;X;X;Phospho (STY);X;X;X;Phospho (STY);X;Phospho (STY);X;X;X;X;X</t>
  </si>
  <si>
    <t xml:space="preserve">QLHLEGAS(1)LELS(0.868)DDDT(0.125)ES(0.007)K</t>
  </si>
  <si>
    <t xml:space="preserve">QLHLEGAS(62.86)LELS(8.42)DDDT(-8.42)ES(-20.74)K</t>
  </si>
  <si>
    <t xml:space="preserve">1972;1972;1987;1956;1977</t>
  </si>
  <si>
    <t xml:space="preserve">SGRRQLHLEGASLELSDDDTESKTSDVNETQ</t>
  </si>
  <si>
    <t xml:space="preserve">QLHLEGASLELS(1)DDDTESK</t>
  </si>
  <si>
    <t xml:space="preserve">QLHLEGAS(-91.94)LELS(91.94)DDDT(-125.78)ES(-161.98)K</t>
  </si>
  <si>
    <t xml:space="preserve">1978;1978;1993;1962;1983</t>
  </si>
  <si>
    <t xml:space="preserve">HLEGASLELSDDDTESKTSDVNETQPPQSE_</t>
  </si>
  <si>
    <t xml:space="preserve">QLHLEGAS(0.988)LELS(0.206)DDDT(0.183)ES(0.622)K</t>
  </si>
  <si>
    <t xml:space="preserve">QLHLEGAS(19.61)LELS(-5.01)DDDT(-5.43)ES(5.01)K</t>
  </si>
  <si>
    <t xml:space="preserve">1976;1976;1991;1960;1981</t>
  </si>
  <si>
    <t xml:space="preserve">QLHLEGASLELSDDDTESKTSDVNETQPPQS</t>
  </si>
  <si>
    <t xml:space="preserve">RQLHLEGASLELS(0.179)DDDT(0.778)ES(0.043)K</t>
  </si>
  <si>
    <t xml:space="preserve">RQLHLEGAS(-72.41)LELS(-6.37)DDDT(6.37)ES(-12.56)K</t>
  </si>
  <si>
    <t xml:space="preserve">P35579;P35579-2</t>
  </si>
  <si>
    <t xml:space="preserve">1713;1135</t>
  </si>
  <si>
    <t xml:space="preserve">P35579</t>
  </si>
  <si>
    <t xml:space="preserve">Myosin-9</t>
  </si>
  <si>
    <t xml:space="preserve">MYH9</t>
  </si>
  <si>
    <t xml:space="preserve">QAQQERDELADEIANSSGKGALALEEKRRLE</t>
  </si>
  <si>
    <t xml:space="preserve">RQAQQERDELADEIANS(0.9)S(0.1)GK</t>
  </si>
  <si>
    <t xml:space="preserve">RQAQQERDELADEIANS(9.53)S(-9.53)GK</t>
  </si>
  <si>
    <t xml:space="preserve">1714;1136</t>
  </si>
  <si>
    <t xml:space="preserve">AQQERDELADEIANSSGKGALALEEKRRLEA</t>
  </si>
  <si>
    <t xml:space="preserve">QAQQERDELADEIANS(0.001)S(0.999)GK</t>
  </si>
  <si>
    <t xml:space="preserve">QAQQERDELADEIANS(-30.49)S(30.49)GK</t>
  </si>
  <si>
    <t xml:space="preserve">1943;1365</t>
  </si>
  <si>
    <t xml:space="preserve">FVVPRRMARKGAGDGSDEEVDGKADGAEAKP</t>
  </si>
  <si>
    <t xml:space="preserve">GAGDGS(1)DEEVDGKADGAEAKPAE</t>
  </si>
  <si>
    <t xml:space="preserve">GAGDGS(42.12)DEEVDGKADGAEAKPAE</t>
  </si>
  <si>
    <t xml:space="preserve">EELEALKTELEDTLDSTAAQQELRSKREQEV</t>
  </si>
  <si>
    <t xml:space="preserve">TELEDTLDS(0.895)T(0.105)AAQQELR</t>
  </si>
  <si>
    <t xml:space="preserve">T(-53.99)ELEDT(-35.29)LDS(9.32)T(-9.32)AAQQELR</t>
  </si>
  <si>
    <t xml:space="preserve">725;589</t>
  </si>
  <si>
    <t xml:space="preserve">NRVVFQEFRQRYEILTPNSIPKGFMDGKQAC</t>
  </si>
  <si>
    <t xml:space="preserve">QRYEILT(1)PNSIPK</t>
  </si>
  <si>
    <t xml:space="preserve">QRY(-117.69)EILT(94.6)PNS(-94.6)IPK</t>
  </si>
  <si>
    <t xml:space="preserve">EKQKRDLGEELEALKTELEDTLDSTAAQQEL</t>
  </si>
  <si>
    <t xml:space="preserve">T(0.969)ELEDT(0.031)LDSTAAQQELR</t>
  </si>
  <si>
    <t xml:space="preserve">T(15.01)ELEDT(-15.01)LDS(-47.68)T(-64.45)AAQQELR</t>
  </si>
  <si>
    <t xml:space="preserve">DLGEELEALKTELEDTLDSTAAQQELRSKRE</t>
  </si>
  <si>
    <t xml:space="preserve">TELEDT(1)LDSTAAQQELR</t>
  </si>
  <si>
    <t xml:space="preserve">T(-155.67)ELEDT(98.04)LDS(-98.04)T(-109.07)AAQQELR</t>
  </si>
  <si>
    <t xml:space="preserve">ELEALKTELEDTLDSTAAQQELRSKREQEVN</t>
  </si>
  <si>
    <t xml:space="preserve">TELEDTLDS(0.071)T(0.929)AAQQELR</t>
  </si>
  <si>
    <t xml:space="preserve">T(-79.33)ELEDT(-52.55)LDS(-11.17)T(11.17)AAQQELR</t>
  </si>
  <si>
    <t xml:space="preserve">O14950;P24844;P19105;J3KTJ1;P24844-2;J3QRS3</t>
  </si>
  <si>
    <t xml:space="preserve">20;20;19;19;20;25</t>
  </si>
  <si>
    <t xml:space="preserve">O14950</t>
  </si>
  <si>
    <t xml:space="preserve">Myosin regulatory light chain 12B;Myosin regulatory light polypeptide 9;Myosin regulatory light chain 12A</t>
  </si>
  <si>
    <t xml:space="preserve">MYL12B;MYL9;MYL12A</t>
  </si>
  <si>
    <t xml:space="preserve">KAKTKTTKKRPQRATSNVFAMFDQSQIQEFK</t>
  </si>
  <si>
    <t xml:space="preserve">AT(0.031)S(0.969)NVFAMFDQSQIQEFK</t>
  </si>
  <si>
    <t xml:space="preserve">AT(-14.96)S(14.96)NVFAMFDQS(-225.29)QIQEFK</t>
  </si>
  <si>
    <t xml:space="preserve">29;29;28;28;29;34</t>
  </si>
  <si>
    <t xml:space="preserve">RPQRATSNVFAMFDQSQIQEFKEAFNMIDQN</t>
  </si>
  <si>
    <t xml:space="preserve">ATSNVFAMFDQS(1)QIQEFK</t>
  </si>
  <si>
    <t xml:space="preserve">AT(-88.37)S(-88.37)NVFAMFDQS(88.37)QIQEFK</t>
  </si>
  <si>
    <t xml:space="preserve">19;19;18;18;19;24</t>
  </si>
  <si>
    <t xml:space="preserve">KKAKTKTTKKRPQRATSNVFAMFDQSQIQEF</t>
  </si>
  <si>
    <t xml:space="preserve">AT(0.993)S(0.007)NVFAMFDQSQIQEFK</t>
  </si>
  <si>
    <t xml:space="preserve">AT(21.76)S(-21.76)NVFAMFDQS(-126.94)QIQEFK</t>
  </si>
  <si>
    <t xml:space="preserve">P60660-2;G8JLA2;F8VZU9;F8W180;F8VXL3</t>
  </si>
  <si>
    <t xml:space="preserve">135;136;87;180;31</t>
  </si>
  <si>
    <t xml:space="preserve">P60660-2</t>
  </si>
  <si>
    <t xml:space="preserve">Myosin light polypeptide 6</t>
  </si>
  <si>
    <t xml:space="preserve">MYL6</t>
  </si>
  <si>
    <t xml:space="preserve">MTEEEVEMLVAGHEDSNGCINYEELVRMVLN</t>
  </si>
  <si>
    <t xml:space="preserve">MTEEEVEMLVAGHEDS(0.997)NGCINY(0.002)EELVR</t>
  </si>
  <si>
    <t xml:space="preserve">MT(-37.64)EEEVEMLVAGHEDS(26.05)NGCINY(-26.05)EELVR</t>
  </si>
  <si>
    <t xml:space="preserve">141;142;93;186;37</t>
  </si>
  <si>
    <t xml:space="preserve">EMLVAGHEDSNGCINYEELVRMVLNG_____</t>
  </si>
  <si>
    <t xml:space="preserve">MTEEEVEMLVAGHEDS(0.154)NGCINY(0.846)EELVR</t>
  </si>
  <si>
    <t xml:space="preserve">MT(-49.74)EEEVEMLVAGHEDS(-7.41)NGCINY(7.41)EELVR</t>
  </si>
  <si>
    <t xml:space="preserve">Q92614;J3KNX9;Q92614-4;Q92614-3;Q92614-2;Q92614-5</t>
  </si>
  <si>
    <t xml:space="preserve">1067;1067;1067;1067;736;609</t>
  </si>
  <si>
    <t xml:space="preserve">Q92614</t>
  </si>
  <si>
    <t xml:space="preserve">Unconventional myosin-XVIIIa</t>
  </si>
  <si>
    <t xml:space="preserve">MYO18A</t>
  </si>
  <si>
    <t xml:space="preserve">EGWAGEPRSASSRRVSSSSELDLPSGDHCEA</t>
  </si>
  <si>
    <t xml:space="preserve">RVS(0.694)S(0.096)S(0.096)S(0.096)ELDLPS(0.019)GDHCEAGLLQLDVPLLR</t>
  </si>
  <si>
    <t xml:space="preserve">RVS(8.61)S(-8.61)S(-8.61)S(-8.61)ELDLPS(-15.57)GDHCEAGLLQLDVPLLR</t>
  </si>
  <si>
    <t xml:space="preserve">1068;1068;1068;1068;737;610</t>
  </si>
  <si>
    <t xml:space="preserve">GWAGEPRSASSRRVSSSSELDLPSGDHCEAG</t>
  </si>
  <si>
    <t xml:space="preserve">RVS(0.248)S(0.248)S(0.248)S(0.248)ELDLPS(0.01)GDHCEAGLLQLDVPLLR</t>
  </si>
  <si>
    <t xml:space="preserve">RVS(0)S(0)S(0)S(0)ELDLPS(-14.02)GDHCEAGLLQLDVPLLR</t>
  </si>
  <si>
    <t xml:space="preserve">1069;1069;1069;1069;738;611</t>
  </si>
  <si>
    <t xml:space="preserve">WAGEPRSASSRRVSSSSELDLPSGDHCEAGL</t>
  </si>
  <si>
    <t xml:space="preserve">RVS(0.082)S(0.259)S(0.324)S(0.324)ELDLPS(0.011)GDHCEAGLLQLDVPLLR</t>
  </si>
  <si>
    <t xml:space="preserve">RVS(-5.99)S(-0.97)S(0)S(0)ELDLPS(-14.78)GDHCEAGLLQLDVPLLR</t>
  </si>
  <si>
    <t xml:space="preserve">1070;1070;1070;1070;739;612</t>
  </si>
  <si>
    <t xml:space="preserve">AGEPRSASSRRVSSSSELDLPSGDHCEAGLL</t>
  </si>
  <si>
    <t xml:space="preserve">RVS(0.059)S(0.161)S(0.161)S(0.617)ELDLPS(0.002)GDHCEAGLLQLDVPLLR</t>
  </si>
  <si>
    <t xml:space="preserve">RVS(-10.22)S(-5.83)S(-5.83)S(5.83)ELDLPS(-24.9)GDHCEAGLLQLDVPLLR</t>
  </si>
  <si>
    <t xml:space="preserve">2020;2020;2005;1968;1689;1547</t>
  </si>
  <si>
    <t xml:space="preserve">SSSPTSYWKSLAPDRSDDEHDPLDNTSRPRY</t>
  </si>
  <si>
    <t xml:space="preserve">SLAPDRS(1)DDEHDPLDNTSRPR</t>
  </si>
  <si>
    <t xml:space="preserve">S(-58.06)LAPDRS(58.06)DDEHDPLDNT(-73.87)S(-78.05)RPR</t>
  </si>
  <si>
    <t xml:space="preserve">2031;2031;2016;1979;1700;1558</t>
  </si>
  <si>
    <t xml:space="preserve">APDRSDDEHDPLDNTSRPRYSHSYLSDSDTE</t>
  </si>
  <si>
    <t xml:space="preserve">X;X;X;X;X;X;X;X;X;X;X;X;X;X;X;Phospho (STY);X;X;X;X;X;X;Phospho (STY);X;X;Phospho (STY);X;Phospho (STY);X;Phospho (STY);X</t>
  </si>
  <si>
    <t xml:space="preserve">SLAPDRS(0.001)DDEHDPLDNT(0.416)S(0.582)RPR</t>
  </si>
  <si>
    <t xml:space="preserve">S(-38.5)LAPDRS(-26.22)DDEHDPLDNT(-1.45)S(1.45)RPR</t>
  </si>
  <si>
    <t xml:space="preserve">2006;2006;1991;1954;1675;1533</t>
  </si>
  <si>
    <t xml:space="preserve">KGPSKAASDDGSLKSSSPTSYWKSLAPDRSD</t>
  </si>
  <si>
    <t xml:space="preserve">S(0.004)S(0.945)S(0.05)PTSYWK</t>
  </si>
  <si>
    <t xml:space="preserve">S(-23.57)S(12.73)S(-12.73)PT(-49.07)S(-47.44)Y(-65.72)WK</t>
  </si>
  <si>
    <t xml:space="preserve">2007;2007;1992;1955;1676;1534</t>
  </si>
  <si>
    <t xml:space="preserve">GPSKAASDDGSLKSSSPTSYWKSLAPDRSDD</t>
  </si>
  <si>
    <t xml:space="preserve">SSS(1)PTSYWK</t>
  </si>
  <si>
    <t xml:space="preserve">S(-79.44)S(-38.34)S(38.34)PT(-47.4)S(-47.4)Y(-61.52)WK</t>
  </si>
  <si>
    <t xml:space="preserve">726;726;726;726;395;268</t>
  </si>
  <si>
    <t xml:space="preserve">SAIFKHQHKGGTLQRSTSFRQGPEESGLGDG</t>
  </si>
  <si>
    <t xml:space="preserve">S(0.364)T(0.364)S(0.272)FRQGPEESGLGDGTGPK</t>
  </si>
  <si>
    <t xml:space="preserve">S(0)T(0)S(-1.26)FRQGPEES(-80.73)GLGDGT(-173.74)GPK</t>
  </si>
  <si>
    <t xml:space="preserve">728;728;728;728;397;270</t>
  </si>
  <si>
    <t xml:space="preserve">IFKHQHKGGTLQRSTSFRQGPEESGLGDGTG</t>
  </si>
  <si>
    <t xml:space="preserve">S(0.152)T(0.152)S(0.695)FRQGPEESGLGDGTGPK</t>
  </si>
  <si>
    <t xml:space="preserve">S(-6.59)T(-6.59)S(6.59)FRQGPEES(-35.42)GLGDGT(-78.12)GPK</t>
  </si>
  <si>
    <t xml:space="preserve">2038;2038;2023;1986;1707;1565</t>
  </si>
  <si>
    <t xml:space="preserve">EHDPLDNTSRPRYSHSYLSDSDTEAKLTETN</t>
  </si>
  <si>
    <t xml:space="preserve">X;X;X;X;X;X;X;Phospho (STY);Phospho (STY);X;X;X;X;X;X;Phospho (STY);X;X;X;X;Phospho (STY);X;X;X;X;X;X;X;X;X;X</t>
  </si>
  <si>
    <t xml:space="preserve">YS(0.001)HS(0.994)YLS(0.018)DS(0.918)DT(0.069)EAK</t>
  </si>
  <si>
    <t xml:space="preserve">Y(-70.29)S(-30)HS(23.41)Y(-33.68)LS(-18.36)DS(11.25)DT(-11.25)EAK</t>
  </si>
  <si>
    <t xml:space="preserve">2041;2041;2026;1989;1710;1568</t>
  </si>
  <si>
    <t xml:space="preserve">PLDNTSRPRYSHSYLSDSDTEAKLTETNA__</t>
  </si>
  <si>
    <t xml:space="preserve">X;X;X;X;Phospho (STY);Phospho (STY);X;X;X;X;X;X;X;X;X;Phospho (STY);X;Phospho (STY);X;X;X;X;X;X;X;X;X;X;X;X;X</t>
  </si>
  <si>
    <t xml:space="preserve">YSHSYLS(1)DS(0.983)DT(0.017)EAK</t>
  </si>
  <si>
    <t xml:space="preserve">Y(-118.35)S(-79.49)HS(-50.7)Y(-53.39)LS(50.7)DS(17.74)DT(-17.74)EAK</t>
  </si>
  <si>
    <t xml:space="preserve">2043;2043;2028;1991;1712;1570</t>
  </si>
  <si>
    <t xml:space="preserve">DNTSRPRYSHSYLSDSDTEAKLTETNA____</t>
  </si>
  <si>
    <t xml:space="preserve">X;X;Phospho (STY);Phospho (STY);X;X;X;X;X;X;Phospho (STY);X;X;Phospho (STY);X;Phospho (STY);X;X;X;X;X;X;X;X;X;X;X;X;X;X;X</t>
  </si>
  <si>
    <t xml:space="preserve">YSHSY(0.001)LS(0.999)DS(0.999)DTEAK</t>
  </si>
  <si>
    <t xml:space="preserve">Y(-79.1)S(-54.69)HS(-38.46)Y(-30.14)LS(30.14)DS(36.06)DT(-36.06)EAK</t>
  </si>
  <si>
    <t xml:space="preserve">727;727;727;727;396;269</t>
  </si>
  <si>
    <t xml:space="preserve">AIFKHQHKGGTLQRSTSFRQGPEESGLGDGT</t>
  </si>
  <si>
    <t xml:space="preserve">2045;2045;2030;1993;1714;1572</t>
  </si>
  <si>
    <t xml:space="preserve">TSRPRYSHSYLSDSDTEAKLTETNA______</t>
  </si>
  <si>
    <t xml:space="preserve">YSHS(0.002)YLS(0.339)DS(0.169)DT(0.489)EAK</t>
  </si>
  <si>
    <t xml:space="preserve">Y(-80.13)S(-50.86)HS(-23.23)Y(-32.23)LS(-1.59)DS(-4.62)DT(1.59)EAK</t>
  </si>
  <si>
    <t xml:space="preserve">Q96H55;Q96H55-4</t>
  </si>
  <si>
    <t xml:space="preserve">680;480</t>
  </si>
  <si>
    <t xml:space="preserve">Q96H55</t>
  </si>
  <si>
    <t xml:space="preserve">Unconventional myosin-XIX</t>
  </si>
  <si>
    <t xml:space="preserve">MYO19</t>
  </si>
  <si>
    <t xml:space="preserve">FVERYKLLRRLHPCTSSGPDSPYPAKGLPEW</t>
  </si>
  <si>
    <t xml:space="preserve">LHPCT(0.099)S(0.366)S(0.366)GPDS(0.169)PYPAK</t>
  </si>
  <si>
    <t xml:space="preserve">LHPCT(-5.67)S(0)S(0)GPDS(-3.35)PY(-40.85)PAK</t>
  </si>
  <si>
    <t xml:space="preserve">681;481</t>
  </si>
  <si>
    <t xml:space="preserve">VERYKLLRRLHPCTSSGPDSPYPAKGLPEWC</t>
  </si>
  <si>
    <t xml:space="preserve">685;485</t>
  </si>
  <si>
    <t xml:space="preserve">KLLRRLHPCTSSGPDSPYPAKGLPEWCPHSE</t>
  </si>
  <si>
    <t xml:space="preserve">LHPCTSSGPDS(1)PYPAK</t>
  </si>
  <si>
    <t xml:space="preserve">LHPCT(-54.54)S(-49.83)S(-44.26)GPDS(41.8)PY(-41.8)PAK</t>
  </si>
  <si>
    <t xml:space="preserve">679;479</t>
  </si>
  <si>
    <t xml:space="preserve">NFVERYKLLRRLHPCTSSGPDSPYPAKGLPE</t>
  </si>
  <si>
    <t xml:space="preserve">LHPCT(0.497)S(0.313)S(0.074)GPDS(0.115)PY(0.001)PAK</t>
  </si>
  <si>
    <t xml:space="preserve">LHPCT(2.01)S(-2.01)S(-8.25)GPDS(-6.34)PY(-28.46)PAK</t>
  </si>
  <si>
    <t xml:space="preserve">O00159;O00159-3;O00159-2;F5H6E2</t>
  </si>
  <si>
    <t xml:space="preserve">408;389;373;384</t>
  </si>
  <si>
    <t xml:space="preserve">O00159</t>
  </si>
  <si>
    <t xml:space="preserve">Unconventional myosin-Ic</t>
  </si>
  <si>
    <t xml:space="preserve">MYO1C</t>
  </si>
  <si>
    <t xml:space="preserve">LVGKINRSLASKDVESPSWRSTTVLGLLDIY</t>
  </si>
  <si>
    <t xml:space="preserve">DVES(1)PSWR</t>
  </si>
  <si>
    <t xml:space="preserve">DVES(38.98)PS(-38.98)WR</t>
  </si>
  <si>
    <t xml:space="preserve">410;391;375;386</t>
  </si>
  <si>
    <t xml:space="preserve">GKINRSLASKDVESPSWRSTTVLGLLDIYGF</t>
  </si>
  <si>
    <t xml:space="preserve">DVES(0.026)PS(0.974)WR</t>
  </si>
  <si>
    <t xml:space="preserve">DVES(-15.75)PS(15.75)WR</t>
  </si>
  <si>
    <t xml:space="preserve">864;845;829;840</t>
  </si>
  <si>
    <t xml:space="preserve">ELCIKNMVWKYCRSISPEWKQQLQQKAVASE</t>
  </si>
  <si>
    <t xml:space="preserve">SIS(1)PEWK</t>
  </si>
  <si>
    <t xml:space="preserve">S(-64)IS(64)PEWK</t>
  </si>
  <si>
    <t xml:space="preserve">Q12965</t>
  </si>
  <si>
    <t xml:space="preserve">Unconventional myosin-Ie</t>
  </si>
  <si>
    <t xml:space="preserve">MYO1E</t>
  </si>
  <si>
    <t xml:space="preserve">GVIRNQYVPYPHAPGSQRSNQKSLYTSMARP</t>
  </si>
  <si>
    <t xml:space="preserve">NQYVPYPHAPGS(1)QR</t>
  </si>
  <si>
    <t xml:space="preserve">NQY(-107.08)VPY(-91.49)PHAPGS(91.49)QR</t>
  </si>
  <si>
    <t xml:space="preserve">SLYTSMARPPLPRQQSTSSDRVSQTPESLDF</t>
  </si>
  <si>
    <t xml:space="preserve">X;X;X;X;Phospho (STY);X;X;X;X;X;X;X;X;X;X;Phospho (STY);Phospho (STY);Phospho (STY);Phospho (STY);X;X;X;X;X;X;X;X;X;X;X;X</t>
  </si>
  <si>
    <t xml:space="preserve">QQS(0.944)T(0.08)S(0.487)S(0.487)DRVS(0.001)QTPESLDFLK</t>
  </si>
  <si>
    <t xml:space="preserve">QQS(12.35)T(-12.35)S(0)S(0)DRVS(-28.68)QT(-43.17)PES(-54.94)LDFLK</t>
  </si>
  <si>
    <t xml:space="preserve">YTSMARPPLPRQQSTSSDRVSQTPESLDFLK</t>
  </si>
  <si>
    <t xml:space="preserve">X;X;Phospho (STY);X;X;X;X;X;X;X;X;X;X;Phospho (STY);Phospho (STY);Phospho (STY);Phospho (STY);X;X;X;X;X;X;X;X;X;X;X;X;X;X</t>
  </si>
  <si>
    <t xml:space="preserve">QQS(0.916)T(0.22)S(0.656)S(0.208)DRVSQTPESLDFLK</t>
  </si>
  <si>
    <t xml:space="preserve">QQS(10.16)T(-6.1)S(5.15)S(-5.15)DRVS(-38.11)QT(-37.56)PES(-41.79)LDFLK</t>
  </si>
  <si>
    <t xml:space="preserve">TSMARPPLPRQQSTSSDRVSQTPESLDFLKV</t>
  </si>
  <si>
    <t xml:space="preserve">X;Phospho (STY);X;X;X;X;X;X;X;X;X;X;Phospho (STY);Phospho (STY);Phospho (STY);Phospho (STY);X;X;X;X;X;X;X;X;X;X;X;X;X;X;X</t>
  </si>
  <si>
    <t xml:space="preserve">QQS(0.457)T(0.457)S(0.101)S(0.969)DRVS(0.016)QTPESLDFLK</t>
  </si>
  <si>
    <t xml:space="preserve">QQS(0)T(0)S(-7.35)S(17.86)DRVS(-19.26)QT(-48.77)PES(-62.17)LDFLK</t>
  </si>
  <si>
    <t xml:space="preserve">HAPGSQRSNQKSLYTSMARPPLPRQQSTSSD</t>
  </si>
  <si>
    <t xml:space="preserve">X;X;X;X;Phospho (STY);X;X;X;X;X;X;X;X;X;X;Phospho (STY);X;X;X;X;X;X;X;X;X;X;Phospho (STY);Phospho (STY);Phospho (STY);Phospho (STY);X</t>
  </si>
  <si>
    <t xml:space="preserve">SLYT(0.001)S(0.999)MARPPLPR</t>
  </si>
  <si>
    <t xml:space="preserve">S(-90.13)LY(-67.31)T(-31.11)S(31.11)MARPPLPR</t>
  </si>
  <si>
    <t xml:space="preserve">LYTSMARPPLPRQQSTSSDRVSQTPESLDFL</t>
  </si>
  <si>
    <t xml:space="preserve">X;X;X;Phospho (STY);X;X;X;X;X;X;X;X;X;X;Phospho (STY);Phospho (STY);Phospho (STY);Phospho (STY);X;X;X;X;X;X;X;X;X;X;X;X;X</t>
  </si>
  <si>
    <t xml:space="preserve">QQS(0.543)T(0.609)S(0.424)S(0.424)DRVSQTPESLDFLK</t>
  </si>
  <si>
    <t xml:space="preserve">QQS(3)T(3)S(-3)S(-3)DRVS(-37.43)QT(-40.54)PES(-48.68)LDFLK</t>
  </si>
  <si>
    <t xml:space="preserve">Q9Y4I1;Q9Y4I1-2;F8WE88;G3V394;Q9Y4I1-3;F8W6H6</t>
  </si>
  <si>
    <t xml:space="preserve">600;600;600;600;600;600</t>
  </si>
  <si>
    <t xml:space="preserve">Q9Y4I1</t>
  </si>
  <si>
    <t xml:space="preserve">Unconventional myosin-Va</t>
  </si>
  <si>
    <t xml:space="preserve">MYO5A</t>
  </si>
  <si>
    <t xml:space="preserve">FKMLPELFQDDEKAISPTSATSSGRTPLTRT</t>
  </si>
  <si>
    <t xml:space="preserve">AIS(0.997)PT(0.002)S(0.001)ATSSGR</t>
  </si>
  <si>
    <t xml:space="preserve">AIS(27.4)PT(-27.4)S(-31.1)AT(-34.72)S(-38.79)S(-42.68)GR</t>
  </si>
  <si>
    <t xml:space="preserve">Q9Y4I1;Q9Y4I1-2;F8WE88;G3V394;Q9Y4I1-3;F8W6H6;E7ERV5</t>
  </si>
  <si>
    <t xml:space="preserve">1452;1425;1449;1450;1477;1477;182</t>
  </si>
  <si>
    <t xml:space="preserve">AKKIGELEVGQMENISPGQIIDEPIRPVNIP</t>
  </si>
  <si>
    <t xml:space="preserve">KIGELEVGQMENIS(1)PGQIIDEPIRPVNIPR</t>
  </si>
  <si>
    <t xml:space="preserve">KIGELEVGQMENIS(40.62)PGQIIDEPIRPVNIPR</t>
  </si>
  <si>
    <t xml:space="preserve">1651;1624;1648;1649;1676;1676;381</t>
  </si>
  <si>
    <t xml:space="preserve">QGVSGVKPTGLRKRTSSIADEGTYTLDSILR</t>
  </si>
  <si>
    <t xml:space="preserve">T(0.033)S(0.85)S(0.117)IADEGTYTLDSILR</t>
  </si>
  <si>
    <t xml:space="preserve">T(-14.09)S(8.61)S(-8.61)IADEGT(-66.91)Y(-66.91)T(-66.91)LDS(-88.19)ILR</t>
  </si>
  <si>
    <t xml:space="preserve">1652;1625;1649;1650;1677;1677;382</t>
  </si>
  <si>
    <t xml:space="preserve">GVSGVKPTGLRKRTSSIADEGTYTLDSILRQ</t>
  </si>
  <si>
    <t xml:space="preserve">TS(0.013)S(0.987)IADEGTYTLDSILR</t>
  </si>
  <si>
    <t xml:space="preserve">T(-33.97)S(-18.79)S(18.79)IADEGT(-60.67)Y(-60.67)T(-83.51)LDS(-153.26)ILR</t>
  </si>
  <si>
    <t xml:space="preserve">1650;1623;1647;1648;1675;1675;380</t>
  </si>
  <si>
    <t xml:space="preserve">IQGVSGVKPTGLRKRTSSIADEGTYTLDSIL</t>
  </si>
  <si>
    <t xml:space="preserve">T(0.333)S(0.333)S(0.333)IADEGTYTLDSILR</t>
  </si>
  <si>
    <t xml:space="preserve">T(0)S(0)S(0)IADEGT(-75.07)Y(-75.07)T(-82.5)LDS(-114.31)ILR</t>
  </si>
  <si>
    <t xml:space="preserve">Q9H6Y6;K7EIJ6;Q9ULV0;Q0P656</t>
  </si>
  <si>
    <t xml:space="preserve">561;564;1446;16</t>
  </si>
  <si>
    <t xml:space="preserve">Q9H6Y6</t>
  </si>
  <si>
    <t xml:space="preserve">Unconventional myosin-Vb</t>
  </si>
  <si>
    <t xml:space="preserve">MYO5B</t>
  </si>
  <si>
    <t xml:space="preserve">MKKAQDLEAAQALAQSERKRHELNRQVTVQR</t>
  </si>
  <si>
    <t xml:space="preserve">AQDLEAAQALAQS(1)ERK</t>
  </si>
  <si>
    <t xml:space="preserve">AQDLEAAQALAQS(99.28)ERK</t>
  </si>
  <si>
    <t xml:space="preserve">Q13459;Q13459-2;M0R0P8;M0R300;M0QZY4;M0R2J3</t>
  </si>
  <si>
    <t xml:space="preserve">716;716;716;716;106;16</t>
  </si>
  <si>
    <t xml:space="preserve">Q13459</t>
  </si>
  <si>
    <t xml:space="preserve">Unconventional myosin-IXb</t>
  </si>
  <si>
    <t xml:space="preserve">MYO9B</t>
  </si>
  <si>
    <t xml:space="preserve">AGRLRAERAEKAAGMSSPGAQSHPEELPRGA</t>
  </si>
  <si>
    <t xml:space="preserve">AAGMS(0.994)S(0.006)PGAQSHPEELPR</t>
  </si>
  <si>
    <t xml:space="preserve">AAGMS(22.05)S(-22.05)PGAQS(-46.89)HPEELPR</t>
  </si>
  <si>
    <t xml:space="preserve">717;717;717;717;107;17</t>
  </si>
  <si>
    <t xml:space="preserve">GRLRAERAEKAAGMSSPGAQSHPEELPRGAS</t>
  </si>
  <si>
    <t xml:space="preserve">AAGMSS(1)PGAQSHPEELPR</t>
  </si>
  <si>
    <t xml:space="preserve">AAGMS(-40.75)S(40.75)PGAQS(-44.3)HPEELPR</t>
  </si>
  <si>
    <t xml:space="preserve">722;722;722;722;112;22</t>
  </si>
  <si>
    <t xml:space="preserve">ERAEKAAGMSSPGAQSHPEELPRGASTPSEK</t>
  </si>
  <si>
    <t xml:space="preserve">AAGMSSPGAQS(1)HPEELPR</t>
  </si>
  <si>
    <t xml:space="preserve">AAGMS(-62.89)S(-36.08)PGAQS(36.08)HPEELPR</t>
  </si>
  <si>
    <t xml:space="preserve">Q13459;Q13459-2;M0R0P8;M0R300</t>
  </si>
  <si>
    <t xml:space="preserve">1382;1382;1382;1382</t>
  </si>
  <si>
    <t xml:space="preserve">LAKAQPAAETTDGERSAKKPAVQKKKPGDAS</t>
  </si>
  <si>
    <t xml:space="preserve">AQPAAETTDGERS(1)AK</t>
  </si>
  <si>
    <t xml:space="preserve">AQPAAET(-42.83)T(-42.83)DGERS(42.83)AK</t>
  </si>
  <si>
    <t xml:space="preserve">1405;1405;1405;1405</t>
  </si>
  <si>
    <t xml:space="preserve">KKKPGDASSLPDAGLSPGSQVDSKSTFKRLF</t>
  </si>
  <si>
    <t xml:space="preserve">KKPGDASSLPDAGLS(1)PGSQVDSK</t>
  </si>
  <si>
    <t xml:space="preserve">KKPGDAS(-73.83)S(-73.83)LPDAGLS(35.32)PGS(-35.32)QVDS(-48.57)K</t>
  </si>
  <si>
    <t xml:space="preserve">PGDASSLPDAGLSPGSQVDSKSTFKRLFLHK</t>
  </si>
  <si>
    <t xml:space="preserve">KKPGDASSLPDAGLS(0.007)PGS(0.986)QVDS(0.007)K</t>
  </si>
  <si>
    <t xml:space="preserve">KKPGDAS(-84.57)S(-82.68)LPDAGLS(-21.31)PGS(21.31)QVDS(-21.79)K</t>
  </si>
  <si>
    <t xml:space="preserve">1412;1412;1412;1412</t>
  </si>
  <si>
    <t xml:space="preserve">SSLPDAGLSPGSQVDSKSTFKRLFLHKTKDK</t>
  </si>
  <si>
    <t xml:space="preserve">KKPGDAS(0.021)S(0.006)LPDAGLS(0.32)PGS(0.042)QVDS(0.61)K</t>
  </si>
  <si>
    <t xml:space="preserve">KKPGDAS(-14.66)S(-20.01)LPDAGLS(-2.8)PGS(-11.6)QVDS(2.8)K</t>
  </si>
  <si>
    <t xml:space="preserve">1323;1323;1323;1323</t>
  </si>
  <si>
    <t xml:space="preserve">SAVELWRGKKLVAAASPSAMLSQSLDLSDRH</t>
  </si>
  <si>
    <t xml:space="preserve">LVAAAS(0.995)PS(0.005)AMLSQSLDLSDR</t>
  </si>
  <si>
    <t xml:space="preserve">LVAAAS(22.73)PS(-22.73)AMLS(-37.52)QS(-47.53)LDLS(-63.6)DR</t>
  </si>
  <si>
    <t xml:space="preserve">1325;1325;1325;1325</t>
  </si>
  <si>
    <t xml:space="preserve">VELWRGKKLVAAASPSAMLSQSLDLSDRHRA</t>
  </si>
  <si>
    <t xml:space="preserve">KLVAAAS(0.153)PS(0.845)AMLS(0.001)QSLDLSDR</t>
  </si>
  <si>
    <t xml:space="preserve">KLVAAAS(-7.43)PS(7.43)AMLS(-28.39)QS(-32.32)LDLS(-46.27)DR</t>
  </si>
  <si>
    <t xml:space="preserve">Q13459;Q13459-2;M0R0P8;M0R240;M0QXP0</t>
  </si>
  <si>
    <t xml:space="preserve">1925;1925;1925;61;98</t>
  </si>
  <si>
    <t xml:space="preserve">SLLRQNAPWPLKLGFSSPYEGVLNKSPKTRD</t>
  </si>
  <si>
    <t xml:space="preserve">LGFS(0.896)S(0.104)PYEGVLNK</t>
  </si>
  <si>
    <t xml:space="preserve">LGFS(9.34)S(-9.34)PY(-45.46)EGVLNK</t>
  </si>
  <si>
    <t xml:space="preserve">1926;1926;1926;62;99</t>
  </si>
  <si>
    <t xml:space="preserve">LLRQNAPWPLKLGFSSPYEGVLNKSPKTRDI</t>
  </si>
  <si>
    <t xml:space="preserve">LGFSS(1)PYEGVLNK</t>
  </si>
  <si>
    <t xml:space="preserve">LGFS(-41.74)S(41.74)PY(-82.71)EGVLNK</t>
  </si>
  <si>
    <t xml:space="preserve">Q13459;Q13459-2;M0R0P8;M0R300;M0R240;M0QXP0</t>
  </si>
  <si>
    <t xml:space="preserve">1992;1992;1992;1976;128;165</t>
  </si>
  <si>
    <t xml:space="preserve">KEDITYRLPELDPRGSDEENLDSETSASTES</t>
  </si>
  <si>
    <t xml:space="preserve">LPELDPRGS(0.996)DEENLDS(0.003)ETSASTESLLEER</t>
  </si>
  <si>
    <t xml:space="preserve">LPELDPRGS(25.44)DEENLDS(-25.44)ET(-34.21)S(-34.21)AS(-36.61)T(-36.61)ES(-37.31)LLEER</t>
  </si>
  <si>
    <t xml:space="preserve">1242;1242;1242;1242</t>
  </si>
  <si>
    <t xml:space="preserve">VGKVSEETEKTLPSGSPRPGQLERPTSLALD</t>
  </si>
  <si>
    <t xml:space="preserve">T(0.001)LPS(0.003)GS(0.997)PRPGQLERPTSLALDSR</t>
  </si>
  <si>
    <t xml:space="preserve">T(-31.96)LPS(-25.61)GS(25.61)PRPGQLERPT(-47.14)S(-47.14)LALDS(-79.54)R</t>
  </si>
  <si>
    <t xml:space="preserve">1290;1290;1290;1290</t>
  </si>
  <si>
    <t xml:space="preserve">KSKPCGSPRVQEKPDSPGGSTQIQRYLDAER</t>
  </si>
  <si>
    <t xml:space="preserve">VQEKPDS(1)PGGSTQIQR</t>
  </si>
  <si>
    <t xml:space="preserve">VQEKPDS(80.13)PGGS(-80.13)T(-105.43)QIQR</t>
  </si>
  <si>
    <t xml:space="preserve">1294;1294;1294;1294</t>
  </si>
  <si>
    <t xml:space="preserve">CGSPRVQEKPDSPGGSTQIQRYLDAERLASA</t>
  </si>
  <si>
    <t xml:space="preserve">VQEKPDS(0.092)PGGS(0.463)T(0.445)QIQR</t>
  </si>
  <si>
    <t xml:space="preserve">VQEKPDS(-7.01)PGGS(0.17)T(-0.17)QIQR</t>
  </si>
  <si>
    <t xml:space="preserve">1346;1346;1346;1346</t>
  </si>
  <si>
    <t xml:space="preserve">SLDLSDRHRATGAALTPTEERRTSFSTSDVS</t>
  </si>
  <si>
    <t xml:space="preserve">ATGAALT(0.977)PT(0.023)EER</t>
  </si>
  <si>
    <t xml:space="preserve">AT(-38.97)GAALT(16.22)PT(-16.22)EER</t>
  </si>
  <si>
    <t xml:space="preserve">Q9NZM1;Q9NZM1-2;Q9NZM1-6;Q9NZM1-3;C9JCN0;F8W8J4;Q9NZM1-5;Q9NZM1-8;Q9NZM1-7</t>
  </si>
  <si>
    <t xml:space="preserve">174;132;174;174;174;174;174;156;174</t>
  </si>
  <si>
    <t xml:space="preserve">Q9NZM1</t>
  </si>
  <si>
    <t xml:space="preserve">Myoferlin</t>
  </si>
  <si>
    <t xml:space="preserve">MYOF</t>
  </si>
  <si>
    <t xml:space="preserve">NAVRGPGPKGPVGTVSEAQLARRLTKVKNSR</t>
  </si>
  <si>
    <t xml:space="preserve">GPVGTVS(1)EAQLAR</t>
  </si>
  <si>
    <t xml:space="preserve">GPVGT(-43.05)VS(43.05)EAQLAR</t>
  </si>
  <si>
    <t xml:space="preserve">Q9NZM1;Q9NZM1-2;Q9NZM1-6;Q9NZM1-3;C9JCN0;F8W8J4;Q9NZM1-5</t>
  </si>
  <si>
    <t xml:space="preserve">1915;1873;1902;1904;1905;1915;1431</t>
  </si>
  <si>
    <t xml:space="preserve">GFLELDLRHTIIPAKSPEKCRLDMIPDLKAM</t>
  </si>
  <si>
    <t xml:space="preserve">HTIIPAKS(1)PEK</t>
  </si>
  <si>
    <t xml:space="preserve">HT(-99.27)IIPAKS(99.27)PEK</t>
  </si>
  <si>
    <t xml:space="preserve">172;130;172;172;172;172;172;154;172</t>
  </si>
  <si>
    <t xml:space="preserve">LDNAVRGPGPKGPVGTVSEAQLARRLTKVKN</t>
  </si>
  <si>
    <t xml:space="preserve">GPVGT(0.98)VS(0.02)EAQLAR</t>
  </si>
  <si>
    <t xml:space="preserve">GPVGT(16.9)VS(-16.9)EAQLAR</t>
  </si>
  <si>
    <t xml:space="preserve">Q86TC9;F5GWA6;Q86TC9-2</t>
  </si>
  <si>
    <t xml:space="preserve">813;813;538</t>
  </si>
  <si>
    <t xml:space="preserve">Q86TC9</t>
  </si>
  <si>
    <t xml:space="preserve">Myopalladin</t>
  </si>
  <si>
    <t xml:space="preserve">MYPN</t>
  </si>
  <si>
    <t xml:space="preserve">TFSIPSGNQFQPRCVSPIPVSPTSRIQNPVA</t>
  </si>
  <si>
    <t xml:space="preserve">CVS(1)PIPVS(0.964)PT(0.016)S(0.02)R</t>
  </si>
  <si>
    <t xml:space="preserve">CVS(83.35)PIPVS(16.9)PT(-17.68)S(-16.9)R</t>
  </si>
  <si>
    <t xml:space="preserve">818;818;543</t>
  </si>
  <si>
    <t xml:space="preserve">SGNQFQPRCVSPIPVSPTSRIQNPVAFLSSV</t>
  </si>
  <si>
    <t xml:space="preserve">CVS(1)PIPVS(1)PTSR</t>
  </si>
  <si>
    <t xml:space="preserve">CVS(95.34)PIPVS(37.57)PT(-37.57)S(-40.78)R</t>
  </si>
  <si>
    <t xml:space="preserve">Q86TC9;F5GWA6;Q86TC9-3</t>
  </si>
  <si>
    <t xml:space="preserve">ETQARKRLSPDQMKHSPNLSFEPNFCQDNPR</t>
  </si>
  <si>
    <t xml:space="preserve">HS(0.994)PNLS(0.007)FEPNFCQDNPRS(0.638)PT(0.263)S(0.263)S(0.263)KES(0.572)PQEAK</t>
  </si>
  <si>
    <t xml:space="preserve">HS(22.89)PNLS(-22.89)FEPNFCQDNPRS(5.46)PT(-4.49)S(-4.49)S(-4.49)KES(4.49)PQEAK</t>
  </si>
  <si>
    <t xml:space="preserve">124;124;124</t>
  </si>
  <si>
    <t xml:space="preserve">PNLSFEPNFCQDNPRSPTSSKESPQEAKRPQ</t>
  </si>
  <si>
    <t xml:space="preserve">HSPNLS(0.001)FEPNFCQDNPRS(0.927)PT(0.063)S(0.005)S(0.005)K</t>
  </si>
  <si>
    <t xml:space="preserve">HS(-42.25)PNLS(-31.47)FEPNFCQDNPRS(11.69)PT(-11.69)S(-23)S(-23)K</t>
  </si>
  <si>
    <t xml:space="preserve">SFEPNFCQDNPRSPTSSKESPQEAKRPQYCS</t>
  </si>
  <si>
    <t xml:space="preserve">HSPNLSFEPNFCQDNPRS(0.181)PT(0.181)S(0.574)S(0.109)KES(0.955)PQEAK</t>
  </si>
  <si>
    <t xml:space="preserve">HS(-36)PNLS(-33.42)FEPNFCQDNPRS(-5.1)PT(-5.1)S(5.1)S(-9.01)KES(13.7)PQEAK</t>
  </si>
  <si>
    <t xml:space="preserve">FEPNFCQDNPRSPTSSKESPQEAKRPQYCSE</t>
  </si>
  <si>
    <t xml:space="preserve">HS(0.001)PNLS(0.001)FEPNFCQDNPRS(0.558)PT(0.209)S(0.424)S(0.613)KES(0.193)PQEAK</t>
  </si>
  <si>
    <t xml:space="preserve">HS(-27.51)PNLS(-27.75)FEPNFCQDNPRS(0.84)PT(-4.72)S(-0.84)S(4.72)KES(-5.5)PQEAK</t>
  </si>
  <si>
    <t xml:space="preserve">NFCQDNPRSPTSSKESPQEAKRPQYCSETQS</t>
  </si>
  <si>
    <t xml:space="preserve">Q86TC9;F5GWA6;Q86TC9-2;Q86TC9-3</t>
  </si>
  <si>
    <t xml:space="preserve">385;385;110;385</t>
  </si>
  <si>
    <t xml:space="preserve">PNKEEMNRIQKPNEVSSPPTTSAVIPPAVPQ</t>
  </si>
  <si>
    <t xml:space="preserve">IQKPNEVS(0.799)S(0.16)PPT(0.018)T(0.018)S(0.006)AVIPPAVPQAQHLVAQPR</t>
  </si>
  <si>
    <t xml:space="preserve">IQKPNEVS(6.98)S(-6.98)PPT(-16.56)T(-16.56)S(-21.62)AVIPPAVPQAQHLVAQPR</t>
  </si>
  <si>
    <t xml:space="preserve">386;386;111;386</t>
  </si>
  <si>
    <t xml:space="preserve">NKEEMNRIQKPNEVSSPPTTSAVIPPAVPQA</t>
  </si>
  <si>
    <t xml:space="preserve">IQKPNEVS(0.209)S(0.676)PPT(0.035)T(0.035)S(0.044)AVIPPAVPQAQHLVAQPR</t>
  </si>
  <si>
    <t xml:space="preserve">IQKPNEVS(-5.09)S(5.09)PPT(-12.81)T(-12.81)S(-11.87)AVIPPAVPQAQHLVAQPR</t>
  </si>
  <si>
    <t xml:space="preserve">391;391;116;391</t>
  </si>
  <si>
    <t xml:space="preserve">NRIQKPNEVSSPPTTSAVIPPAVPQAQHLVA</t>
  </si>
  <si>
    <t xml:space="preserve">IQKPNEVS(0.044)S(0.044)PPT(0.166)T(0.166)S(0.579)AVIPPAVPQAQHLVAQPR</t>
  </si>
  <si>
    <t xml:space="preserve">IQKPNEVS(-11.18)S(-11.18)PPT(-5.42)T(-5.42)S(5.42)AVIPPAVPQAQHLVAQPR</t>
  </si>
  <si>
    <t xml:space="preserve">683;683;408</t>
  </si>
  <si>
    <t xml:space="preserve">NQVLLEQHQLQNPPPSSPKEFPFSMTVLNSN</t>
  </si>
  <si>
    <t xml:space="preserve">LDSTQLQQLHNQVLLEQHQLQNPPPS(0.791)S(0.209)PK</t>
  </si>
  <si>
    <t xml:space="preserve">LDS(-61.86)T(-61.86)QLQQLHNQVLLEQHQLQNPPPS(5.78)S(-5.78)PK</t>
  </si>
  <si>
    <t xml:space="preserve">684;684;409</t>
  </si>
  <si>
    <t xml:space="preserve">QVLLEQHQLQNPPPSSPKEFPFSMTVLNSNA</t>
  </si>
  <si>
    <t xml:space="preserve">LDSTQLQQLHNQVLLEQHQLQNPPPS(0.12)S(0.88)PK</t>
  </si>
  <si>
    <t xml:space="preserve">LDS(-53.97)T(-53.97)QLQQLHNQVLLEQHQLQNPPPS(-8.66)S(8.66)PK</t>
  </si>
  <si>
    <t xml:space="preserve">928;928;653</t>
  </si>
  <si>
    <t xml:space="preserve">MNEIEFRLERTPVDESDDEIQHDEIPTGKCI</t>
  </si>
  <si>
    <t xml:space="preserve">TPVDES(1)DDEIQHDEIPTGK</t>
  </si>
  <si>
    <t xml:space="preserve">T(-65.96)PVDES(65.96)DDEIQHDEIPT(-135.75)GK</t>
  </si>
  <si>
    <t xml:space="preserve">643;643;368</t>
  </si>
  <si>
    <t xml:space="preserve">FQERFNGQATKTPEPSSPVKEPPPVLAKPKL</t>
  </si>
  <si>
    <t xml:space="preserve">TPEPS(0.857)S(0.143)PVK</t>
  </si>
  <si>
    <t xml:space="preserve">T(-44.92)PEPS(7.79)S(-7.79)PVK</t>
  </si>
  <si>
    <t xml:space="preserve">644;644;369</t>
  </si>
  <si>
    <t xml:space="preserve">QERFNGQATKTPEPSSPVKEPPPVLAKPKLD</t>
  </si>
  <si>
    <t xml:space="preserve">TPEPSS(1)PVKEPPPVLAK</t>
  </si>
  <si>
    <t xml:space="preserve">T(-94.22)PEPS(-50.64)S(50.64)PVKEPPPVLAK</t>
  </si>
  <si>
    <t xml:space="preserve">418;418;143;418</t>
  </si>
  <si>
    <t xml:space="preserve">HLVAQPRVATIQQCQSPTNYLQGLDGKPIIA</t>
  </si>
  <si>
    <t xml:space="preserve">VAT(0.001)IQQCQS(0.955)PT(0.041)NY(0.003)LQGLDGKPIIAAPVFTK</t>
  </si>
  <si>
    <t xml:space="preserve">VAT(-29.03)IQQCQS(13.72)PT(-13.72)NY(-25.28)LQGLDGKPIIAAPVFT(-50.78)K</t>
  </si>
  <si>
    <t xml:space="preserve">820;820;545</t>
  </si>
  <si>
    <t xml:space="preserve">NQFQPRCVSPIPVSPTSRIQNPVAFLSSVLP</t>
  </si>
  <si>
    <t xml:space="preserve">CVS(1)PIPVS(0.004)PT(0.57)S(0.426)R</t>
  </si>
  <si>
    <t xml:space="preserve">CVS(65.08)PIPVS(-21.53)PT(1.26)S(-1.26)R</t>
  </si>
  <si>
    <t xml:space="preserve">LSFEPNFCQDNPRSPTSSKESPQEAKRPQYC</t>
  </si>
  <si>
    <t xml:space="preserve">HS(0.757)PNLS(0.243)FEPNFCQDNPRS(0.331)PT(0.33)S(0.33)S(0.244)KES(0.764)PQEAK</t>
  </si>
  <si>
    <t xml:space="preserve">HS(5.01)PNLS(-5.01)FEPNFCQDNPRS(0)PT(0)S(0)S(-5.9)KES(5.9)PQEAK</t>
  </si>
  <si>
    <t xml:space="preserve">389;389;114;389</t>
  </si>
  <si>
    <t xml:space="preserve">EMNRIQKPNEVSSPPTTSAVIPPAVPQAQHL</t>
  </si>
  <si>
    <t xml:space="preserve">IQKPNEVS(0.114)S(0.14)PPT(0.466)T(0.14)S(0.14)AVIPPAVPQAQHLVAQPR</t>
  </si>
  <si>
    <t xml:space="preserve">IQKPNEVS(-6.1)S(-5.23)PPT(5.23)T(-5.23)S(-5.23)AVIPPAVPQAQHLVAQPR</t>
  </si>
  <si>
    <t xml:space="preserve">390;390;115;390</t>
  </si>
  <si>
    <t xml:space="preserve">MNRIQKPNEVSSPPTTSAVIPPAVPQAQHLV</t>
  </si>
  <si>
    <t xml:space="preserve">IQKPNEVS(0.048)S(0.132)PPT(0.38)T(0.38)S(0.06)AVIPPAVPQAQHLVAQPR</t>
  </si>
  <si>
    <t xml:space="preserve">IQKPNEVS(-8.97)S(-4.6)PPT(0)T(0)S(-8.04)AVIPPAVPQAQHLVAQPR</t>
  </si>
  <si>
    <t xml:space="preserve">923;923;648</t>
  </si>
  <si>
    <t xml:space="preserve">FEQRLMNEIEFRLERTPVDESDDEIQHDEIP</t>
  </si>
  <si>
    <t xml:space="preserve">T(0.865)PVDES(0.135)DDEIQHDEIPTGK</t>
  </si>
  <si>
    <t xml:space="preserve">T(8.08)PVDES(-8.08)DDEIQHDEIPT(-35.51)GK</t>
  </si>
  <si>
    <t xml:space="preserve">412;412;137;412</t>
  </si>
  <si>
    <t xml:space="preserve">AVPQAQHLVAQPRVATIQQCQSPTNYLQGLD</t>
  </si>
  <si>
    <t xml:space="preserve">VAT(0.831)IQQCQS(0.137)PT(0.032)NYLQGLDGK</t>
  </si>
  <si>
    <t xml:space="preserve">VAT(7.83)IQQCQS(-7.83)PT(-14.21)NY(-34.44)LQGLDGK</t>
  </si>
  <si>
    <t xml:space="preserve">420;420;145;420</t>
  </si>
  <si>
    <t xml:space="preserve">VAQPRVATIQQCQSPTNYLQGLDGKPIIAAP</t>
  </si>
  <si>
    <t xml:space="preserve">VATIQQCQS(0.102)PT(0.89)NY(0.008)LQGLDGKPIIAAPVFTK</t>
  </si>
  <si>
    <t xml:space="preserve">VAT(-36.86)IQQCQS(-9.43)PT(9.43)NY(-20.48)LQGLDGKPIIAAPVFT(-64.58)K</t>
  </si>
  <si>
    <t xml:space="preserve">422;422;147;422</t>
  </si>
  <si>
    <t xml:space="preserve">QPRVATIQQCQSPTNYLQGLDGKPIIAAPVF</t>
  </si>
  <si>
    <t xml:space="preserve">VAT(0.004)IQQCQS(0.085)PT(0.085)NY(0.825)LQGLDGKPIIAAPVFTK</t>
  </si>
  <si>
    <t xml:space="preserve">VAT(-23.09)IQQCQS(-9.85)PT(-9.85)NY(9.85)LQGLDGKPIIAAPVFT(-45.49)K</t>
  </si>
  <si>
    <t xml:space="preserve">Q5VVJ2</t>
  </si>
  <si>
    <t xml:space="preserve">Histone H2A deubiquitinase MYSM1</t>
  </si>
  <si>
    <t xml:space="preserve">MYSM1</t>
  </si>
  <si>
    <t xml:space="preserve">KYMKSLQKTAKIMVHSPTKPASYSVKWTIEE</t>
  </si>
  <si>
    <t xml:space="preserve">IMVHS(0.996)PT(0.004)K</t>
  </si>
  <si>
    <t xml:space="preserve">IMVHS(24.28)PT(-24.28)K</t>
  </si>
  <si>
    <t xml:space="preserve">Q5VVJ2;Q5VVJ2-2</t>
  </si>
  <si>
    <t xml:space="preserve">340;87</t>
  </si>
  <si>
    <t xml:space="preserve">KHDGRGIIVDARQLPSPEPCEIQKNLNDNEM</t>
  </si>
  <si>
    <t xml:space="preserve">QLPS(1)PEPCEIQK</t>
  </si>
  <si>
    <t xml:space="preserve">QLPS(78.19)PEPCEIQK</t>
  </si>
  <si>
    <t xml:space="preserve">O75113</t>
  </si>
  <si>
    <t xml:space="preserve">NEDD4-binding protein 1</t>
  </si>
  <si>
    <t xml:space="preserve">N4BP1</t>
  </si>
  <si>
    <t xml:space="preserve">QQTEFTQNAATGLNISRDETVLQEEARNKAG</t>
  </si>
  <si>
    <t xml:space="preserve">DSQQTEFT(0.001)QNAAT(0.045)GLNIS(0.753)RDET(0.201)VLQEEAR</t>
  </si>
  <si>
    <t xml:space="preserve">DS(-45.97)QQT(-40.26)EFT(-29.12)QNAAT(-12.24)GLNIS(5.73)RDET(-5.73)VLQEEAR</t>
  </si>
  <si>
    <t xml:space="preserve">KNKGVYSSTNELTTDSTPKKTQAHTQQNMVE</t>
  </si>
  <si>
    <t xml:space="preserve">GVYSSTNELTT(0.004)DS(0.653)T(0.343)PK</t>
  </si>
  <si>
    <t xml:space="preserve">GVY(-121.88)S(-88.79)S(-71.34)T(-52.28)NELT(-33.92)T(-22)DS(2.8)T(-2.8)PK</t>
  </si>
  <si>
    <t xml:space="preserve">RRFSDSEERHTKKQFSLENVQEGEILHDAKT</t>
  </si>
  <si>
    <t xml:space="preserve">QFS(1)LENVQEGEILHDAK</t>
  </si>
  <si>
    <t xml:space="preserve">QFS(94.77)LENVQEGEILHDAK</t>
  </si>
  <si>
    <t xml:space="preserve">FTQNAATGLNISRDETVLQEEARNKAGTPVS</t>
  </si>
  <si>
    <t xml:space="preserve">DSQQTEFTQNAATGLNIS(0.003)RDET(0.997)VLQEEAR</t>
  </si>
  <si>
    <t xml:space="preserve">DS(-63.7)QQT(-63.41)EFT(-50.47)QNAAT(-41.91)GLNIS(-25.88)RDET(25.88)VLQEEAR</t>
  </si>
  <si>
    <t xml:space="preserve">KTKNKGVYSSTNELTTDSTPKKTQAHTQQNM</t>
  </si>
  <si>
    <t xml:space="preserve">GVYSST(0.003)NELT(0.093)T(0.608)DS(0.148)T(0.148)PK</t>
  </si>
  <si>
    <t xml:space="preserve">GVY(-69)S(-45.9)S(-32.7)T(-22.94)NELT(-8.16)T(6.13)DS(-6.13)T(-6.13)PK</t>
  </si>
  <si>
    <t xml:space="preserve">NKGVYSSTNELTTDSTPKKTQAHTQQNMVEK</t>
  </si>
  <si>
    <t xml:space="preserve">GVYSSTNELTTDST(1)PKK</t>
  </si>
  <si>
    <t xml:space="preserve">GVY(-174.38)S(-162.85)S(-143.9)T(-135.18)NELT(-100.13)T(-86.09)DS(-34.95)T(34.95)PKK</t>
  </si>
  <si>
    <t xml:space="preserve">P41227;P41227-2</t>
  </si>
  <si>
    <t xml:space="preserve">213;198</t>
  </si>
  <si>
    <t xml:space="preserve">P41227</t>
  </si>
  <si>
    <t xml:space="preserve">N-alpha-acetyltransferase 10</t>
  </si>
  <si>
    <t xml:space="preserve">NAA10</t>
  </si>
  <si>
    <t xml:space="preserve">KGLAAEDSGGDSKDLSEVSETTESTDVKDSS</t>
  </si>
  <si>
    <t xml:space="preserve">X;X;X;X;X;X;X;Phospho (STY);X;X;X;Phospho (STY);X;X;X;Phospho (STY);X;X;Phospho (STY);X;Phospho (STY);X;X;X;X;X;X;X;X;X;X</t>
  </si>
  <si>
    <t xml:space="preserve">DLS(1)EVSETTESTDVK</t>
  </si>
  <si>
    <t xml:space="preserve">DLS(67.4)EVS(-67.4)ET(-78.18)T(-79.68)ES(-89.65)T(-94.28)DVK</t>
  </si>
  <si>
    <t xml:space="preserve">216;201</t>
  </si>
  <si>
    <t xml:space="preserve">AAEDSGGDSKDLSEVSETTESTDVKDSSEAS</t>
  </si>
  <si>
    <t xml:space="preserve">X;X;X;X;Phospho (STY);X;X;X;Phospho (STY);X;X;X;Phospho (STY);X;X;Phospho (STY);X;X;X;X;X;X;X;X;X;X;X;X;X;X;X</t>
  </si>
  <si>
    <t xml:space="preserve">DLSEVS(0.998)ET(0.001)T(0.001)ESTDVK</t>
  </si>
  <si>
    <t xml:space="preserve">DLS(-45.43)EVS(28.87)ET(-28.87)T(-32.73)ES(-44.47)T(-57.4)DVK</t>
  </si>
  <si>
    <t xml:space="preserve">205;190</t>
  </si>
  <si>
    <t xml:space="preserve">SGEACREEKGLAAEDSGGDSKDLSEVSETTE</t>
  </si>
  <si>
    <t xml:space="preserve">Phospho (STY);X;X;X;X;X;X;X;X;X;X;X;X;X;X;Phospho (STY);X;X;X;X;X;X;X;Phospho (STY);X;X;Phospho (STY);X;Phospho (STY);X;X</t>
  </si>
  <si>
    <t xml:space="preserve">GLAAEDS(1)GGDSK</t>
  </si>
  <si>
    <t xml:space="preserve">GLAAEDS(44.11)GGDS(-44.11)K</t>
  </si>
  <si>
    <t xml:space="preserve">186;171</t>
  </si>
  <si>
    <t xml:space="preserve">VVLGAIENKVESKGNSPPSSGEACREEKGLA</t>
  </si>
  <si>
    <t xml:space="preserve">GNS(1)PPSSGEACR</t>
  </si>
  <si>
    <t xml:space="preserve">GNS(52.37)PPS(-52.37)S(-52.37)GEACR</t>
  </si>
  <si>
    <t xml:space="preserve">189;174</t>
  </si>
  <si>
    <t xml:space="preserve">GAIENKVESKGNSPPSSGEACREEKGLAAED</t>
  </si>
  <si>
    <t xml:space="preserve">GNS(0.004)PPS(0.94)S(0.057)GEACREEK</t>
  </si>
  <si>
    <t xml:space="preserve">GNS(-24.01)PPS(12.21)S(-12.21)GEACREEK</t>
  </si>
  <si>
    <t xml:space="preserve">190;175</t>
  </si>
  <si>
    <t xml:space="preserve">AIENKVESKGNSPPSSGEACREEKGLAAEDS</t>
  </si>
  <si>
    <t xml:space="preserve">X;X;X;X;X;X;X;Phospho (STY);X;X;X;X;X;X;X;Phospho (STY);X;X;X;X;X;X;X;X;X;X;X;X;X;X;Phospho (STY)</t>
  </si>
  <si>
    <t xml:space="preserve">GNS(0.003)PPS(0.115)S(0.882)GEACREEK</t>
  </si>
  <si>
    <t xml:space="preserve">GNS(-25.46)PPS(-8.83)S(8.83)GEACREEK</t>
  </si>
  <si>
    <t xml:space="preserve">182;167</t>
  </si>
  <si>
    <t xml:space="preserve">KGRHVVLGAIENKVESKGNSPPSSGEACREE</t>
  </si>
  <si>
    <t xml:space="preserve">X;X;X;X;X;X;X;X;X;X;X;X;X;X;X;Phospho (STY);X;X;X;Phospho (STY);X;X;Phospho (STY);Phospho (STY);X;X;X;X;X;X;X</t>
  </si>
  <si>
    <t xml:space="preserve">HVVLGAIENKVES(1)K</t>
  </si>
  <si>
    <t xml:space="preserve">HVVLGAIENKVES(196.88)K</t>
  </si>
  <si>
    <t xml:space="preserve">218;203</t>
  </si>
  <si>
    <t xml:space="preserve">EDSGGDSKDLSEVSETTESTDVKDSSEASDS</t>
  </si>
  <si>
    <t xml:space="preserve">X;X;Phospho (STY);X;X;X;Phospho (STY);X;X;X;Phospho (STY);X;X;X;X;Phospho (STY);X;X;X;X;X;X;X;X;X;X;X;X;X;X;X</t>
  </si>
  <si>
    <t xml:space="preserve">DLS(1)EVS(0.137)ET(0.832)T(0.031)ESTDVK</t>
  </si>
  <si>
    <t xml:space="preserve">DLS(44.24)EVS(-7.84)ET(7.84)T(-14.31)ES(-34.44)T(-34.44)DVK</t>
  </si>
  <si>
    <t xml:space="preserve">Q9BXJ9</t>
  </si>
  <si>
    <t xml:space="preserve">N-alpha-acetyltransferase 15, NatA auxiliary subunit</t>
  </si>
  <si>
    <t xml:space="preserve">NAA15</t>
  </si>
  <si>
    <t xml:space="preserve">PPGYEEDMKITVNGDSSAEAEELANEI____</t>
  </si>
  <si>
    <t xml:space="preserve">ITVNGDS(0.999)S(0.001)AEAEELANEI</t>
  </si>
  <si>
    <t xml:space="preserve">IT(-104.39)VNGDS(31.51)S(-31.51)AEAEELANEI</t>
  </si>
  <si>
    <t xml:space="preserve">PGYEEDMKITVNGDSSAEAEELANEI_____</t>
  </si>
  <si>
    <t xml:space="preserve">ITVNGDS(0.5)S(0.5)AEAEELANEI</t>
  </si>
  <si>
    <t xml:space="preserve">IT(-44.07)VNGDS(0)S(0)AEAEELANEI</t>
  </si>
  <si>
    <t xml:space="preserve">Q147X3</t>
  </si>
  <si>
    <t xml:space="preserve">N-alpha-acetyltransferase 30</t>
  </si>
  <si>
    <t xml:space="preserve">NAA30</t>
  </si>
  <si>
    <t xml:space="preserve">CPQPPQEQQQLNGLISPELRHLRAAASLKSK</t>
  </si>
  <si>
    <t xml:space="preserve">CPQPPQEQQQLNGLIS(1)PELR</t>
  </si>
  <si>
    <t xml:space="preserve">CPQPPQEQQQLNGLIS(43.7)PELR</t>
  </si>
  <si>
    <t xml:space="preserve">Q147X3;Q147X3-2;J3KNC2</t>
  </si>
  <si>
    <t xml:space="preserve">134;97;20</t>
  </si>
  <si>
    <t xml:space="preserve">DGGPRATATKGAGVHSGERPPHSLSSNARTA</t>
  </si>
  <si>
    <t xml:space="preserve">GAGVHS(1)GERPPHSLSSNAR</t>
  </si>
  <si>
    <t xml:space="preserve">GAGVHS(76.24)GERPPHS(-76.24)LS(-118.23)S(-147.89)NAR</t>
  </si>
  <si>
    <t xml:space="preserve">Q147X3;Q147X3-2</t>
  </si>
  <si>
    <t xml:space="preserve">190;153</t>
  </si>
  <si>
    <t xml:space="preserve">QEEEEEDEQVRLLSSSLTADCSLRSPSGREV</t>
  </si>
  <si>
    <t xml:space="preserve">X;X;X;X;X;X;X;X;X;X;X;X;X;Phospho (STY);X;Phospho (STY);X;X;X;X;X;Phospho (STY);X;X;Phospho (STY);X;Phospho (STY);X;X;X;X</t>
  </si>
  <si>
    <t xml:space="preserve">LLSSS(1)LTADCSLRS(0.994)PS(0.006)GR</t>
  </si>
  <si>
    <t xml:space="preserve">LLS(-66.81)S(-58.68)S(58.68)LT(-64.81)ADCS(-103.36)LRS(22.56)PS(-22.56)GR</t>
  </si>
  <si>
    <t xml:space="preserve">196;159</t>
  </si>
  <si>
    <t xml:space="preserve">DEQVRLLSSSLTADCSLRSPSGREVEPGEDR</t>
  </si>
  <si>
    <t xml:space="preserve">X;X;X;X;X;X;X;Phospho (STY);Phospho (STY);Phospho (STY);X;X;X;X;X;Phospho (STY);X;X;Phospho (STY);X;X;X;X;X;X;X;X;X;X;X;X</t>
  </si>
  <si>
    <t xml:space="preserve">LLSS(0.002)S(0.998)LTADCS(1)LRS(0.915)PS(0.085)GR</t>
  </si>
  <si>
    <t xml:space="preserve">LLS(-43.41)S(-28.2)S(28.2)LT(-39.22)ADCS(43.41)LRS(10.31)PS(-10.31)GR</t>
  </si>
  <si>
    <t xml:space="preserve">199;162</t>
  </si>
  <si>
    <t xml:space="preserve">VRLLSSSLTADCSLRSPSGREVEPGEDRTIR</t>
  </si>
  <si>
    <t xml:space="preserve">X;X;X;X;Phospho (STY);Phospho (STY);Phospho (STY);X;Phospho (STY);X;X;X;Phospho (STY);X;X;Phospho (STY);X;X;X;X;X;X;X;X;X;X;X;X;X;X;X</t>
  </si>
  <si>
    <t xml:space="preserve">LLSSS(1)LTADCSLRS(1)PSGR</t>
  </si>
  <si>
    <t xml:space="preserve">LLS(-57.74)S(-39.51)S(39.51)LT(-48.75)ADCS(-66.47)LRS(34.31)PS(-34.31)GR</t>
  </si>
  <si>
    <t xml:space="preserve">201;164</t>
  </si>
  <si>
    <t xml:space="preserve">LLSSSLTADCSLRSPSGREVEPGEDRTIRYV</t>
  </si>
  <si>
    <t xml:space="preserve">LLSSS(1)LTADCSLRS(0.004)PS(0.996)GR</t>
  </si>
  <si>
    <t xml:space="preserve">LLS(-56.52)S(-34.92)S(34.92)LT(-56.52)ADCS(-86.44)LRS(-23.61)PS(23.61)GR</t>
  </si>
  <si>
    <t xml:space="preserve">152;115;38</t>
  </si>
  <si>
    <t xml:space="preserve">RPPHSLSSNARTAVPSPVEAAAASDPAAARN</t>
  </si>
  <si>
    <t xml:space="preserve">TAVPS(1)PVEAAAASDPAAAR</t>
  </si>
  <si>
    <t xml:space="preserve">T(-64.54)AVPS(64.54)PVEAAAAS(-66.73)DPAAAR</t>
  </si>
  <si>
    <t xml:space="preserve">148;111;34</t>
  </si>
  <si>
    <t xml:space="preserve">HSGERPPHSLSSNARTAVPSPVEAAAASDPA</t>
  </si>
  <si>
    <t xml:space="preserve">T(0.915)AVPS(0.085)PVEAAAASDPAAAR</t>
  </si>
  <si>
    <t xml:space="preserve">T(10.34)AVPS(-10.34)PVEAAAAS(-53.04)DPAAAR</t>
  </si>
  <si>
    <t xml:space="preserve">114;77</t>
  </si>
  <si>
    <t xml:space="preserve">ASLKSKVLSVAEVAATTATPDGGPRATATKG</t>
  </si>
  <si>
    <t xml:space="preserve">VLSVAEVAAT(0.99)T(0.005)AT(0.005)PDGGPR</t>
  </si>
  <si>
    <t xml:space="preserve">VLS(-111.58)VAEVAAT(22.76)T(-22.76)AT(-22.76)PDGGPR</t>
  </si>
  <si>
    <t xml:space="preserve">115;78</t>
  </si>
  <si>
    <t xml:space="preserve">SLKSKVLSVAEVAATTATPDGGPRATATKGA</t>
  </si>
  <si>
    <t xml:space="preserve">VLSVAEVAAT(0.048)T(0.853)AT(0.099)PDGGPR</t>
  </si>
  <si>
    <t xml:space="preserve">VLS(-42.94)VAEVAAT(-12.5)T(9.37)AT(-9.37)PDGGPR</t>
  </si>
  <si>
    <t xml:space="preserve">117;80</t>
  </si>
  <si>
    <t xml:space="preserve">KSKVLSVAEVAATTATPDGGPRATATKGAGV</t>
  </si>
  <si>
    <t xml:space="preserve">VLSVAEVAATTAT(1)PDGGPR</t>
  </si>
  <si>
    <t xml:space="preserve">VLS(-185.43)VAEVAAT(-70.24)T(-41.57)AT(41.57)PDGGPR</t>
  </si>
  <si>
    <t xml:space="preserve">Q9GZZ1;Q9GZZ1-2;F8WCK0;C9JZU6;C9J5J3;C9J5D1;E7EQ69</t>
  </si>
  <si>
    <t xml:space="preserve">12;12;12;11;11;12;11</t>
  </si>
  <si>
    <t xml:space="preserve">Q9GZZ1</t>
  </si>
  <si>
    <t xml:space="preserve">N-alpha-acetyltransferase 50</t>
  </si>
  <si>
    <t xml:space="preserve">NAA50</t>
  </si>
  <si>
    <t xml:space="preserve">____MKGSRIELGDVTPHNIKQLKRLNQVIF</t>
  </si>
  <si>
    <t xml:space="preserve">IELGDVT(1)PHNIK</t>
  </si>
  <si>
    <t xml:space="preserve">IELGDVT(244.61)PHNIK</t>
  </si>
  <si>
    <t xml:space="preserve">Q15742</t>
  </si>
  <si>
    <t xml:space="preserve">NGFI-A-binding protein 2</t>
  </si>
  <si>
    <t xml:space="preserve">NAB2</t>
  </si>
  <si>
    <t xml:space="preserve">LRLARLVSHDRVGRLSPCVPAKPPLAEFEEG</t>
  </si>
  <si>
    <t xml:space="preserve">VGRLS(1)PCVPAKPPLAEFEEGLLDR</t>
  </si>
  <si>
    <t xml:space="preserve">VGRLS(47.55)PCVPAKPPLAEFEEGLLDR</t>
  </si>
  <si>
    <t xml:space="preserve">E9PAV3;F8VZJ2;F8W0W4;H0YHX9;Q13765;Q13765-2</t>
  </si>
  <si>
    <t xml:space="preserve">2054;112;191;189;191;901</t>
  </si>
  <si>
    <t xml:space="preserve">E9PAV3</t>
  </si>
  <si>
    <t xml:space="preserve">Nascent polypeptide-associated complex subunit alpha</t>
  </si>
  <si>
    <t xml:space="preserve">NACA</t>
  </si>
  <si>
    <t xml:space="preserve">VEVKDIELVMSQANVSRAKAVRALKNNSNDI</t>
  </si>
  <si>
    <t xml:space="preserve">DIELVMSQANVS(1)R</t>
  </si>
  <si>
    <t xml:space="preserve">DIELVMS(-87.2)QANVS(87.2)R</t>
  </si>
  <si>
    <t xml:space="preserve">2029;87;166;164;166;876</t>
  </si>
  <si>
    <t xml:space="preserve">SNIQENTQTPTVQEESEEEEVDETGVEVKDI</t>
  </si>
  <si>
    <t xml:space="preserve">VQGEAVSNIQENTQT(0.004)PT(0.078)VQEES(0.911)EEEEVDET(0.007)GVEVK</t>
  </si>
  <si>
    <t xml:space="preserve">VQGEAVS(-44.13)NIQENT(-33.77)QT(-23.79)PT(-10.67)VQEES(10.67)EEEEVDET(-21.37)GVEVK</t>
  </si>
  <si>
    <t xml:space="preserve">2024;82;161;159;161;871</t>
  </si>
  <si>
    <t xml:space="preserve">QGEAVSNIQENTQTPTVQEESEEEEVDETGV</t>
  </si>
  <si>
    <t xml:space="preserve">VQGEAVSNIQENT(0.003)QT(0.058)PT(0.508)VQEES(0.427)EEEEVDET(0.004)GVEVK</t>
  </si>
  <si>
    <t xml:space="preserve">VQGEAVS(-37.01)NIQENT(-22.55)QT(-9.41)PT(0.75)VQEES(-0.75)EEEEVDET(-21.59)GVEVK</t>
  </si>
  <si>
    <t xml:space="preserve">2037;95;174;172;174;884</t>
  </si>
  <si>
    <t xml:space="preserve">TPTVQEESEEEEVDETGVEVKDIELVMSQAN</t>
  </si>
  <si>
    <t xml:space="preserve">VQGEAVSNIQENTQTPT(0.001)VQEES(0.113)EEEEVDET(0.886)GVEVK</t>
  </si>
  <si>
    <t xml:space="preserve">VQGEAVS(-48.91)NIQENT(-43.98)QT(-38.21)PT(-29.56)VQEES(-8.95)EEEEVDET(8.95)GVEVK</t>
  </si>
  <si>
    <t xml:space="preserve">Q96RE7</t>
  </si>
  <si>
    <t xml:space="preserve">Nucleus accumbens-associated protein 1</t>
  </si>
  <si>
    <t xml:space="preserve">NACC1</t>
  </si>
  <si>
    <t xml:space="preserve">LWDSGQKEAGGGGNGSRKMAKFSTPDLAANR</t>
  </si>
  <si>
    <t xml:space="preserve">RLWDSGQKEAGGGGNGS(1)R</t>
  </si>
  <si>
    <t xml:space="preserve">RLWDS(-89.17)GQKEAGGGGNGS(89.17)R</t>
  </si>
  <si>
    <t xml:space="preserve">Q96RE7;K7ELC5</t>
  </si>
  <si>
    <t xml:space="preserve">491;58</t>
  </si>
  <si>
    <t xml:space="preserve">MPKVKVLKAEDDAYTTFISETGKIEPDMMGV</t>
  </si>
  <si>
    <t xml:space="preserve">AEDDAYT(0.005)T(0.993)FIS(0.002)ETGK</t>
  </si>
  <si>
    <t xml:space="preserve">AEDDAY(-35.81)T(-23.38)T(23.38)FIS(-27.44)ET(-36.76)GK</t>
  </si>
  <si>
    <t xml:space="preserve">O95544;Q5QPS4</t>
  </si>
  <si>
    <t xml:space="preserve">O95544</t>
  </si>
  <si>
    <t xml:space="preserve">NAD kinase</t>
  </si>
  <si>
    <t xml:space="preserve">NADK</t>
  </si>
  <si>
    <t xml:space="preserve">TWSYNHPIRGRAKSRSLSASPALGSTKEFRR</t>
  </si>
  <si>
    <t xml:space="preserve">SRS(0.999)LS(0.145)AS(0.851)PALGS(0.003)T(0.001)K</t>
  </si>
  <si>
    <t xml:space="preserve">S(-34.2)RS(34.2)LS(-7.68)AS(7.68)PALGS(-25.28)T(-29.7)K</t>
  </si>
  <si>
    <t xml:space="preserve">50;50</t>
  </si>
  <si>
    <t xml:space="preserve">NHPIRGRAKSRSLSASPALGSTKEFRRTRSL</t>
  </si>
  <si>
    <t xml:space="preserve">X;X;X;X;X;X;X;X;X;Phospho (STY);X;Phospho (STY);X;Phospho (STY);X;Phospho (STY);X;X;X;X;X;X;X;X;X;X;X;Phospho (STY);X;Phospho (STY);X</t>
  </si>
  <si>
    <t xml:space="preserve">SLS(0.002)AS(0.997)PALGS(0.001)TK</t>
  </si>
  <si>
    <t xml:space="preserve">S(-53.37)LS(-26.85)AS(26.85)PALGS(-32.88)T(-37.16)K</t>
  </si>
  <si>
    <t xml:space="preserve">ASPALGSTKEFRRTRSLHGPCPVTTFGPKAC</t>
  </si>
  <si>
    <t xml:space="preserve">T(0.004)RS(0.996)LHGPCPVTTFGPK</t>
  </si>
  <si>
    <t xml:space="preserve">T(-24.54)RS(24.54)LHGPCPVT(-40.9)T(-71.24)FGPK</t>
  </si>
  <si>
    <t xml:space="preserve">LSASPALGSTKEFRRTRSLHGPCPVTTFGPK</t>
  </si>
  <si>
    <t xml:space="preserve">T(0.982)RS(0.016)LHGPCPVT(0.002)TFGPK</t>
  </si>
  <si>
    <t xml:space="preserve">T(17.84)RS(-17.84)LHGPCPVT(-26.29)T(-49.6)FGPK</t>
  </si>
  <si>
    <t xml:space="preserve">Q96HR8;Q96HR8-2</t>
  </si>
  <si>
    <t xml:space="preserve">315;315</t>
  </si>
  <si>
    <t xml:space="preserve">Q96HR8</t>
  </si>
  <si>
    <t xml:space="preserve">H/ACA ribonucleoprotein complex non-core subunit NAF1</t>
  </si>
  <si>
    <t xml:space="preserve">NAF1</t>
  </si>
  <si>
    <t xml:space="preserve">SWKNDQEPPPEALDFSDDEKEKEAKQRKKSQ</t>
  </si>
  <si>
    <t xml:space="preserve">NDQEPPPEALDFS(1)DDEKEK</t>
  </si>
  <si>
    <t xml:space="preserve">NDQEPPPEALDFS(81.36)DDEKEK</t>
  </si>
  <si>
    <t xml:space="preserve">H0YEB7;Q9UJ70;H7C1L7;C9JEV6;H7C3G9;Q9UJ70-2</t>
  </si>
  <si>
    <t xml:space="preserve">63;76;89;25;98;122</t>
  </si>
  <si>
    <t xml:space="preserve">H0YEB7</t>
  </si>
  <si>
    <t xml:space="preserve">N-acetyl-D-glucosamine kinase</t>
  </si>
  <si>
    <t xml:space="preserve">NAGK</t>
  </si>
  <si>
    <t xml:space="preserve">GVDPLVPLRSLGLSLSGGDQEDAGRILIEEL</t>
  </si>
  <si>
    <t xml:space="preserve">SLGLSLS(1)GGDQEDAGR</t>
  </si>
  <si>
    <t xml:space="preserve">S(-69.32)LGLS(-37.75)LS(37.75)GGDQEDAGR</t>
  </si>
  <si>
    <t xml:space="preserve">Q5TF39</t>
  </si>
  <si>
    <t xml:space="preserve">Sodium-dependent glucose transporter 1</t>
  </si>
  <si>
    <t xml:space="preserve">NAGLT1</t>
  </si>
  <si>
    <t xml:space="preserve">RKEDRKSEDQKALLSSSGLNEYEEENEEEDA</t>
  </si>
  <si>
    <t xml:space="preserve">ALLS(0.135)S(0.431)S(0.431)GLNEY(0.003)EEENEEEDAEK</t>
  </si>
  <si>
    <t xml:space="preserve">ALLS(-5.05)S(0)S(0)GLNEY(-21.02)EEENEEEDAEK</t>
  </si>
  <si>
    <t xml:space="preserve">KEDRKSEDQKALLSSSGLNEYEEENEEEDAE</t>
  </si>
  <si>
    <t xml:space="preserve">ALLS(0.01)S(0.358)S(0.474)GLNEY(0.159)EEENEEEDAEK</t>
  </si>
  <si>
    <t xml:space="preserve">ALLS(-16.88)S(-1.22)S(1.22)GLNEY(-4.74)EEENEEEDAEK</t>
  </si>
  <si>
    <t xml:space="preserve">AEVYNQYPSNALVFESSPFNTGSAHVKHLPE</t>
  </si>
  <si>
    <t xml:space="preserve">SSLTEPTAEVY(0.001)NQY(0.001)PS(0.005)NALVFES(0.483)S(0.483)PFNT(0.018)GS(0.009)AHVK</t>
  </si>
  <si>
    <t xml:space="preserve">S(-46.32)S(-46.32)LT(-46.32)EPT(-43.26)AEVY(-28.59)NQY(-25.49)PS(-19.59)NALVFES(0)S(0)PFNT(-14.38)GS(-17.51)AHVK</t>
  </si>
  <si>
    <t xml:space="preserve">EVYNQYPSNALVFESSPFNTGSAHVKHLPET</t>
  </si>
  <si>
    <t xml:space="preserve">SSLTEPTAEVYNQY(0.006)PS(0.012)NALVFES(0.215)S(0.753)PFNT(0.007)GS(0.007)AHVK</t>
  </si>
  <si>
    <t xml:space="preserve">S(-47.07)S(-47.07)LT(-49.63)EPT(-46.65)AEVY(-33.74)NQY(-20.89)PS(-18.07)NALVFES(-5.45)S(5.45)PFNT(-20.39)GS(-20.39)AHVK</t>
  </si>
  <si>
    <t xml:space="preserve">P55209;F8VY35;B3KNT8;F5H4R6;H0YIV4;F8VUX1;F8W0J6;F8W020;F8VXI6;F5H1X5;F8VVB5</t>
  </si>
  <si>
    <t xml:space="preserve">10;10;10;10;4;10;10;10;10;10;10</t>
  </si>
  <si>
    <t xml:space="preserve">P55209</t>
  </si>
  <si>
    <t xml:space="preserve">Nucleosome assembly protein 1-like 1</t>
  </si>
  <si>
    <t xml:space="preserve">NAP1L1</t>
  </si>
  <si>
    <t xml:space="preserve">______MADIDNKEQSELDQDLDDVEEVEEE</t>
  </si>
  <si>
    <t xml:space="preserve">EQS(1)ELDQDLDDVEEVEEEETGEETK</t>
  </si>
  <si>
    <t xml:space="preserve">EQS(65.63)ELDQDLDDVEEVEEEET(-65.81)GEET(-65.63)K</t>
  </si>
  <si>
    <t xml:space="preserve">P55209;F8VY35;B3KNT8;F5H4R6;H0YIV4;F8VUX1;F8VV59;F8W0J6;B3KV44;B7Z9C2;F8W020;F8W118;F8VXI6;F8VRJ2;F5H1X5;H0YHC3</t>
  </si>
  <si>
    <t xml:space="preserve">69;69;69;69;63;69;28;69;28;28;69;28;69;28;69;31</t>
  </si>
  <si>
    <t xml:space="preserve">ERLDGLVETPTGYIESLPRVVKRRVNALKNL</t>
  </si>
  <si>
    <t xml:space="preserve">LDGLVETPTGYIES(1)LPR</t>
  </si>
  <si>
    <t xml:space="preserve">LDGLVET(-94.87)PT(-75.96)GY(-75.96)IES(75.96)LPR</t>
  </si>
  <si>
    <t xml:space="preserve">P55209;F8VY35;B3KNT8;F5H4R6;H0YIV4;F8VV59;F8W543;F8W118;F8VRJ2;H0YH88</t>
  </si>
  <si>
    <t xml:space="preserve">143;143;143;143;137;102;80;102;102;83</t>
  </si>
  <si>
    <t xml:space="preserve">TEEECEWKPDEEDEISEELKEKAKIEDEKKD</t>
  </si>
  <si>
    <t xml:space="preserve">RFEIINAIYEPT(0.001)EEECEWKPDEEDEIS(0.999)EELK</t>
  </si>
  <si>
    <t xml:space="preserve">RFEIINAIY(-35.31)EPT(-32.8)EEECEWKPDEEDEIS(32.8)EELK</t>
  </si>
  <si>
    <t xml:space="preserve">62;62;62;62;56;62;21;62;21;21;62;21;62;21;62;24</t>
  </si>
  <si>
    <t xml:space="preserve">QILAALQERLDGLVETPTGYIESLPRVVKRR</t>
  </si>
  <si>
    <t xml:space="preserve">LDGLVET(1)PTGYIESLPR</t>
  </si>
  <si>
    <t xml:space="preserve">LDGLVET(40.69)PT(-40.69)GY(-87.43)IES(-91.28)LPR</t>
  </si>
  <si>
    <t xml:space="preserve">64;64;64;64;58;64;23;64;23;23;64;23;64;23;64;26</t>
  </si>
  <si>
    <t xml:space="preserve">LAALQERLDGLVETPTGYIESLPRVVKRRVN</t>
  </si>
  <si>
    <t xml:space="preserve">LDGLVET(0.027)PT(0.913)GY(0.06)IESLPR</t>
  </si>
  <si>
    <t xml:space="preserve">LDGLVET(-15.3)PT(11.83)GY(-11.83)IES(-106.17)LPR</t>
  </si>
  <si>
    <t xml:space="preserve">Q99733;E9PS34;E9PNJ7;C9J6D1;F5HFY4;E9PKI2;E9PNW0;E9PJJ2;E9PP22;E9PKT8;C9JZI7;C9J1B1</t>
  </si>
  <si>
    <t xml:space="preserve">5;5;5;5;5;5;5;5;5;5;5;5</t>
  </si>
  <si>
    <t xml:space="preserve">Q99733</t>
  </si>
  <si>
    <t xml:space="preserve">Nucleosome assembly protein 1-like 4</t>
  </si>
  <si>
    <t xml:space="preserve">NAP1L4;NAP1L4b</t>
  </si>
  <si>
    <t xml:space="preserve">___________MADHSFSDGVPSDSVEAAKN</t>
  </si>
  <si>
    <t xml:space="preserve">ADHS(1)FS(1)DGVPS(0.84)DS(0.16)VEAAK</t>
  </si>
  <si>
    <t xml:space="preserve">ADHS(57.66)FS(36.28)DGVPS(7.19)DS(-7.19)VEAAK</t>
  </si>
  <si>
    <t xml:space="preserve">12;12;12;12;12;12;12;12;12;12;12;12</t>
  </si>
  <si>
    <t xml:space="preserve">____MADHSFSDGVPSDSVEAAKNASNTEKL</t>
  </si>
  <si>
    <t xml:space="preserve">ADHS(1)FS(1)DGVPS(0.988)DS(0.012)VEAAK</t>
  </si>
  <si>
    <t xml:space="preserve">ADHS(47.82)FS(37.21)DGVPS(19.25)DS(-19.25)VEAAK</t>
  </si>
  <si>
    <t xml:space="preserve">Q99733;E9PS34;E9PNJ7;C9J6D1;F5HFY4;A8MXH2;E9PKT8;C9JZI7</t>
  </si>
  <si>
    <t xml:space="preserve">121;121;121;121;121;90;133;133</t>
  </si>
  <si>
    <t xml:space="preserve">RREFITGDVEPTDAESEWHSENEEEEKLAGD</t>
  </si>
  <si>
    <t xml:space="preserve">EFITGDVEPT(0.033)DAES(0.84)EWHS(0.127)ENEEEEK</t>
  </si>
  <si>
    <t xml:space="preserve">EFIT(-44.17)GDVEPT(-14.09)DAES(8.19)EWHS(-8.19)ENEEEEK</t>
  </si>
  <si>
    <t xml:space="preserve">125;125;125;125;125;94;137;137</t>
  </si>
  <si>
    <t xml:space="preserve">ITGDVEPTDAESEWHSENEEEEKLAGDMKSK</t>
  </si>
  <si>
    <t xml:space="preserve">EFITGDVEPTDAESEWHS(1)ENEEEEK</t>
  </si>
  <si>
    <t xml:space="preserve">EFIT(-101.75)GDVEPT(-72.98)DAES(-53.34)EWHS(53.34)ENEEEEK</t>
  </si>
  <si>
    <t xml:space="preserve">Q99733;E9PS34;E9PNJ7;C9J6D1;F5HFY4;A8MXH2;E9PKI2;E9PNW0;E9PJJ2;E9PP22</t>
  </si>
  <si>
    <t xml:space="preserve">53;53;53;53;53;22;53;53;53;53</t>
  </si>
  <si>
    <t xml:space="preserve">LAALQERLDNVPHTPSSYIETLPKAVKRRIN</t>
  </si>
  <si>
    <t xml:space="preserve">LDNVPHT(0.001)PS(0.999)S(1)YIETLPK</t>
  </si>
  <si>
    <t xml:space="preserve">LDNVPHT(-32.32)PS(32.32)S(34.79)Y(-34.79)IET(-112.08)LPK</t>
  </si>
  <si>
    <t xml:space="preserve">54;54;54;54;54;23;54;54;54;54</t>
  </si>
  <si>
    <t xml:space="preserve">AALQERLDNVPHTPSSYIETLPKAVKRRINA</t>
  </si>
  <si>
    <t xml:space="preserve">LDNVPHT(0.061)PS(0.939)S(1)YIETLPK</t>
  </si>
  <si>
    <t xml:space="preserve">LDNVPHT(-11.86)PS(11.86)S(34.93)Y(-54.45)IET(-171.6)LPK</t>
  </si>
  <si>
    <t xml:space="preserve">117;117;117;117;117;86;129;129</t>
  </si>
  <si>
    <t xml:space="preserve">LFDKRREFITGDVEPTDAESEWHSENEEEEK</t>
  </si>
  <si>
    <t xml:space="preserve">EFITGDVEPT(0.472)DAES(0.19)EWHS(0.338)ENEEEEK</t>
  </si>
  <si>
    <t xml:space="preserve">EFIT(-32.69)GDVEPT(1.45)DAES(-3.96)EWHS(-1.45)ENEEEEK</t>
  </si>
  <si>
    <t xml:space="preserve">51;51;51;51;51;20;51;51;51;51</t>
  </si>
  <si>
    <t xml:space="preserve">RVLAALQERLDNVPHTPSSYIETLPKAVKRR</t>
  </si>
  <si>
    <t xml:space="preserve">X;X;X;X;X;X;X;X;X;X;X;X;X;X;X;Phospho (STY);X;Phospho (STY);Phospho (STY);Phospho (STY);X;X;Phospho (STY);X;X;X;X;X;X;X;X</t>
  </si>
  <si>
    <t xml:space="preserve">LDNVPHT(1)PS(0.907)S(0.092)Y(0.001)IETLPK</t>
  </si>
  <si>
    <t xml:space="preserve">LDNVPHT(50.48)PS(9.92)S(-9.92)Y(-29.74)IET(-42.18)LPK</t>
  </si>
  <si>
    <t xml:space="preserve">58;58;58;58;58;27;58;58;58;58</t>
  </si>
  <si>
    <t xml:space="preserve">ERLDNVPHTPSSYIETLPKAVKRRINALKQL</t>
  </si>
  <si>
    <t xml:space="preserve">LDNVPHT(0.081)PS(0.009)S(0.038)Y(0.022)IET(0.85)LPK</t>
  </si>
  <si>
    <t xml:space="preserve">LDNVPHT(-10.2)PS(-19.92)S(-13.51)Y(-15.79)IET(10.2)LPK</t>
  </si>
  <si>
    <t xml:space="preserve">55;55;55;55;55;24;55;55;55;55</t>
  </si>
  <si>
    <t xml:space="preserve">ALQERLDNVPHTPSSYIETLPKAVKRRINAL</t>
  </si>
  <si>
    <t xml:space="preserve">LDNVPHT(0.01)PS(0.018)S(0.299)Y(0.666)IET(0.006)LPK</t>
  </si>
  <si>
    <t xml:space="preserve">LDNVPHT(-18.1)PS(-15.73)S(-3.47)Y(3.47)IET(-20.43)LPK</t>
  </si>
  <si>
    <t xml:space="preserve">Q6XQN6;C9JC60;Q6XQN6-2;Q6XQN6-3;G5E977</t>
  </si>
  <si>
    <t xml:space="preserve">505;505;505;492;505</t>
  </si>
  <si>
    <t xml:space="preserve">Q6XQN6</t>
  </si>
  <si>
    <t xml:space="preserve">Nicotinate phosphoribosyltransferase</t>
  </si>
  <si>
    <t xml:space="preserve">NAPRT1</t>
  </si>
  <si>
    <t xml:space="preserve">LAESRALAQLSLSRLSPEHRRLRSPAQYQVV</t>
  </si>
  <si>
    <t xml:space="preserve">ALAQLSLS(0.002)RLS(0.998)PEHR</t>
  </si>
  <si>
    <t xml:space="preserve">ALAQLS(-65.13)LS(-26.86)RLS(26.86)PEHR</t>
  </si>
  <si>
    <t xml:space="preserve">Q6XQN6;C9JC60;Q6XQN6-2;Q6XQN6-3</t>
  </si>
  <si>
    <t xml:space="preserve">537;565;566;524</t>
  </si>
  <si>
    <t xml:space="preserve">SERLQALVNSLCAGQSP______________</t>
  </si>
  <si>
    <t xml:space="preserve">LQALVNSLCAGQS(1)P</t>
  </si>
  <si>
    <t xml:space="preserve">LQALVNS(-92.7)LCAGQS(92.7)P</t>
  </si>
  <si>
    <t xml:space="preserve">Q9UHQ1;K4DI98;Q9UHQ1-3;Q9UHQ1-2;E7EP87</t>
  </si>
  <si>
    <t xml:space="preserve">431;372;383;477;477</t>
  </si>
  <si>
    <t xml:space="preserve">Q9UHQ1</t>
  </si>
  <si>
    <t xml:space="preserve">Nuclear prelamin A recognition factor</t>
  </si>
  <si>
    <t xml:space="preserve">NARF</t>
  </si>
  <si>
    <t xml:space="preserve">AHVQELYQEWLEGINSPKAREVLHTTYQSQE</t>
  </si>
  <si>
    <t xml:space="preserve">RPESSAHVQELYQEWLEGINS(1)PK</t>
  </si>
  <si>
    <t xml:space="preserve">RPES(-76.52)S(-76.52)AHVQELY(-71.39)QEWLEGINS(71.39)PK</t>
  </si>
  <si>
    <t xml:space="preserve">B4DEE7</t>
  </si>
  <si>
    <t xml:space="preserve">NARFL</t>
  </si>
  <si>
    <t xml:space="preserve">PAQAGSAMPRRLTAASSSPTSAPPGPRSRSW</t>
  </si>
  <si>
    <t xml:space="preserve">LT(0.001)AAS(0.778)S(0.106)S(0.106)PT(0.003)S(0.003)APPGPRS(0.003)R</t>
  </si>
  <si>
    <t xml:space="preserve">LT(-31.52)AAS(8.64)S(-8.64)S(-8.64)PT(-24.47)S(-24.47)APPGPRS(-24.47)R</t>
  </si>
  <si>
    <t xml:space="preserve">AQAGSAMPRRLTAASSSPTSAPPGPRSRSWA</t>
  </si>
  <si>
    <t xml:space="preserve">LTAAS(0.016)S(0.489)S(0.489)PT(0.003)S(0.003)APPGPRSR</t>
  </si>
  <si>
    <t xml:space="preserve">LT(-30.08)AAS(-14.95)S(0)S(0)PT(-21.89)S(-21.89)APPGPRS(-34.58)R</t>
  </si>
  <si>
    <t xml:space="preserve">QAGSAMPRRLTAASSSPTSAPPGPRSRSWAP</t>
  </si>
  <si>
    <t xml:space="preserve">LTAAS(0.022)S(0.098)S(0.766)PT(0.057)S(0.057)APPGPRSR</t>
  </si>
  <si>
    <t xml:space="preserve">LT(-32.32)AAS(-15.51)S(-8.92)S(8.92)PT(-11.27)S(-11.27)APPGPRS(-39.15)R</t>
  </si>
  <si>
    <t xml:space="preserve">Q659A1;G3V0H6</t>
  </si>
  <si>
    <t xml:space="preserve">421;284</t>
  </si>
  <si>
    <t xml:space="preserve">Q659A1</t>
  </si>
  <si>
    <t xml:space="preserve">NMDA receptor-regulated protein 2</t>
  </si>
  <si>
    <t xml:space="preserve">NARG2</t>
  </si>
  <si>
    <t xml:space="preserve">FGVTTTKVSKSPSPASTSTVPNMTDAPTAPK</t>
  </si>
  <si>
    <t xml:space="preserve">VS(0.065)KS(0.245)PS(0.065)PAS(0.352)T(0.129)S(0.129)T(0.013)VPNMTDAPTAPK</t>
  </si>
  <si>
    <t xml:space="preserve">VS(-7.31)KS(-1.56)PS(-7.31)PAS(1.56)T(-4.34)S(-4.34)T(-14.18)VPNMT(-37.54)DAPT(-48.17)APK</t>
  </si>
  <si>
    <t xml:space="preserve">P49321;F5H3J2;P49321-3;H0YDS9;P49321-2;Q5T624</t>
  </si>
  <si>
    <t xml:space="preserve">677;613;679;107;338;311</t>
  </si>
  <si>
    <t xml:space="preserve">P49321</t>
  </si>
  <si>
    <t xml:space="preserve">Nuclear autoantigenic sperm protein</t>
  </si>
  <si>
    <t xml:space="preserve">NASP</t>
  </si>
  <si>
    <t xml:space="preserve">SGNVAELALKATLVESSTSGFTPGGGGSSVS</t>
  </si>
  <si>
    <t xml:space="preserve">AT(0.016)LVES(0.51)S(0.421)T(0.04)S(0.012)GFTPGGGGSSVSMIASR</t>
  </si>
  <si>
    <t xml:space="preserve">AT(-14.98)LVES(0.83)S(-0.83)T(-11.05)S(-16.27)GFT(-33.02)PGGGGS(-40.57)S(-40.57)VS(-42.43)MIAS(-42.52)R</t>
  </si>
  <si>
    <t xml:space="preserve">678;614;680;108;339;312</t>
  </si>
  <si>
    <t xml:space="preserve">GNVAELALKATLVESSTSGFTPGGGGSSVSM</t>
  </si>
  <si>
    <t xml:space="preserve">AT(0.009)LVES(0.103)S(0.557)T(0.083)S(0.075)GFT(0.16)PGGGGS(0.009)S(0.003)VS(0.001)MIASR</t>
  </si>
  <si>
    <t xml:space="preserve">AT(-18.03)LVES(-7.34)S(5.41)T(-8.26)S(-8.71)GFT(-5.41)PGGGGS(-18.03)S(-22.57)VS(-25.77)MIAS(-31.61)R</t>
  </si>
  <si>
    <t xml:space="preserve">P49321;F5H3J2;P49321-3;H0YF33</t>
  </si>
  <si>
    <t xml:space="preserve">497;433;499;22</t>
  </si>
  <si>
    <t xml:space="preserve">EDDKENDKTEEMPNDSVLENKSLQENEEEEI</t>
  </si>
  <si>
    <t xml:space="preserve">X;X;X;X;X;X;X;X;Phospho (STY);X;X;X;X;X;X;Phospho (STY);X;X;X;X;X;Phospho (STY);X;X;X;X;X;X;X;X;X</t>
  </si>
  <si>
    <t xml:space="preserve">TEEMPNDS(1)VLENK</t>
  </si>
  <si>
    <t xml:space="preserve">T(-94.37)EEMPNDS(94.37)VLENK</t>
  </si>
  <si>
    <t xml:space="preserve">P49321;F5H3J2;P49321-3</t>
  </si>
  <si>
    <t xml:space="preserve">421;357;423</t>
  </si>
  <si>
    <t xml:space="preserve">DGSGLEEKVRAKLVPSQEETKLSVEESEAAG</t>
  </si>
  <si>
    <t xml:space="preserve">LVPS(1)QEETK</t>
  </si>
  <si>
    <t xml:space="preserve">LVPS(49.57)QEET(-49.57)K</t>
  </si>
  <si>
    <t xml:space="preserve">P49321;F5H3J2;P49321-3;E9PPR5;E9PNB5</t>
  </si>
  <si>
    <t xml:space="preserve">176;112;178;139;112</t>
  </si>
  <si>
    <t xml:space="preserve">EDKSLAKPETDKEQDSEMEKGGREDMDISKS</t>
  </si>
  <si>
    <t xml:space="preserve">SLAKPETDKEQDS(1)EMEK</t>
  </si>
  <si>
    <t xml:space="preserve">S(-118.74)LAKPET(-93.29)DKEQDS(93.29)EMEK</t>
  </si>
  <si>
    <t xml:space="preserve">P49321;F5H3J2;P49321-3;H0YF33;P49321-2;Q5T624;E9PI86;E9PRH9</t>
  </si>
  <si>
    <t xml:space="preserve">503;439;505;28;164;137;164;100</t>
  </si>
  <si>
    <t xml:space="preserve">DKTEEMPNDSVLENKSLQENEEEEIGNLELA</t>
  </si>
  <si>
    <t xml:space="preserve">X;X;Phospho (STY);X;X;Oxidation (M);X;X;X;Phospho (STY);X;X;X;X;X;Phospho (STY);X;X;X;X;X;X;X;X;X;X;X;X;X;X;X</t>
  </si>
  <si>
    <t xml:space="preserve">S(1)LQENEEEEIGNLELAWDMLDLAK</t>
  </si>
  <si>
    <t xml:space="preserve">S(47.93)LQENEEEEIGNLELAWDMLDLAK</t>
  </si>
  <si>
    <t xml:space="preserve">127;63;129;90;63</t>
  </si>
  <si>
    <t xml:space="preserve">GVHVEEEEGEKTEDESLVENNDNIDEEAREE</t>
  </si>
  <si>
    <t xml:space="preserve">T(0.003)EDES(0.997)LVENNDNIDEEAREELR</t>
  </si>
  <si>
    <t xml:space="preserve">T(-25.41)EDES(25.41)LVENNDNIDEEAREELR</t>
  </si>
  <si>
    <t xml:space="preserve">P49321-2;Q5T624;E9PI86;E9PRH9;E9PPQ8</t>
  </si>
  <si>
    <t xml:space="preserve">158;131;158;94;142</t>
  </si>
  <si>
    <t xml:space="preserve">P49321-2</t>
  </si>
  <si>
    <t xml:space="preserve">683;619;685;113;344;317</t>
  </si>
  <si>
    <t xml:space="preserve">LALKATLVESSTSGFTPGGGGSSVSMIASRK</t>
  </si>
  <si>
    <t xml:space="preserve">ATLVESS(0.001)T(0.01)S(0.008)GFT(0.973)PGGGGS(0.003)S(0.004)VS(0.002)MIASR</t>
  </si>
  <si>
    <t xml:space="preserve">AT(-54.62)LVES(-42.87)S(-30.94)T(-19.7)S(-20.94)GFT(19.7)PGGGGS(-25.53)S(-23.84)VS(-27.99)MIAS(-44.17)R</t>
  </si>
  <si>
    <t xml:space="preserve">390;326;392</t>
  </si>
  <si>
    <t xml:space="preserve">PKDGAVNGPSVVGDQTPIEPQTSIERLTETK</t>
  </si>
  <si>
    <t xml:space="preserve">DGAVNGPS(0.007)VVGDQT(0.993)PIEPQTSIER</t>
  </si>
  <si>
    <t xml:space="preserve">DGAVNGPS(-21.47)VVGDQT(21.47)PIEPQT(-43.07)S(-46)IER</t>
  </si>
  <si>
    <t xml:space="preserve">490;426;492;15</t>
  </si>
  <si>
    <t xml:space="preserve">EETEGSEEDDKENDKTEEMPNDSVLENKSLQ</t>
  </si>
  <si>
    <t xml:space="preserve">ENDKT(1)EEMPNDS(1)VLENK</t>
  </si>
  <si>
    <t xml:space="preserve">ENDKT(131.72)EEMPNDS(131.72)VLENK</t>
  </si>
  <si>
    <t xml:space="preserve">151;124;151;87;135</t>
  </si>
  <si>
    <t xml:space="preserve">DETEGSEEDDKENDKTEEMPNDSVLENKSLQ</t>
  </si>
  <si>
    <t xml:space="preserve">Q9H0A0;E7ESU4</t>
  </si>
  <si>
    <t xml:space="preserve">984;912</t>
  </si>
  <si>
    <t xml:space="preserve">Q9H0A0</t>
  </si>
  <si>
    <t xml:space="preserve">N-acetyltransferase 10</t>
  </si>
  <si>
    <t xml:space="preserve">NAT10</t>
  </si>
  <si>
    <t xml:space="preserve">DEEWNEVLNKAGPNASIISLKSDKKRKLEAK</t>
  </si>
  <si>
    <t xml:space="preserve">AGPNAS(1)IISLK</t>
  </si>
  <si>
    <t xml:space="preserve">AGPNAS(35.73)IIS(-35.73)LK</t>
  </si>
  <si>
    <t xml:space="preserve">990;918</t>
  </si>
  <si>
    <t xml:space="preserve">VLNKAGPNASIISLKSDKKRKLEAKQEPKQS</t>
  </si>
  <si>
    <t xml:space="preserve">AGPNASIISLKS(1)DKK</t>
  </si>
  <si>
    <t xml:space="preserve">AGPNAS(-112.95)IIS(-77.92)LKS(77.92)DKK</t>
  </si>
  <si>
    <t xml:space="preserve">934;862</t>
  </si>
  <si>
    <t xml:space="preserve">VAAKDVVMEPTMKTLSDDLDEAAKEFQEKHK</t>
  </si>
  <si>
    <t xml:space="preserve">TLS(1)DDLDEAAK</t>
  </si>
  <si>
    <t xml:space="preserve">T(-42.59)LS(42.59)DDLDEAAK</t>
  </si>
  <si>
    <t xml:space="preserve">Q93015;Q93015-2</t>
  </si>
  <si>
    <t xml:space="preserve">254;276</t>
  </si>
  <si>
    <t xml:space="preserve">Q93015</t>
  </si>
  <si>
    <t xml:space="preserve">N-acetyltransferase 6</t>
  </si>
  <si>
    <t xml:space="preserve">NAT6</t>
  </si>
  <si>
    <t xml:space="preserve">PPLPPPPPLPECLTISPPVPSGPPSKSLLET</t>
  </si>
  <si>
    <t xml:space="preserve">GPPLPPPPPLPECLT(0.054)IS(0.905)PPVPS(0.021)GPPS(0.021)K</t>
  </si>
  <si>
    <t xml:space="preserve">GPPLPPPPPLPECLT(-12.27)IS(12.27)PPVPS(-16.4)GPPS(-16.4)K</t>
  </si>
  <si>
    <t xml:space="preserve">Q93015;Q93015-2;C9J451;C9JL88</t>
  </si>
  <si>
    <t xml:space="preserve">6;28;6;6</t>
  </si>
  <si>
    <t xml:space="preserve">__________MELILSTSPAELTLDPACQPK</t>
  </si>
  <si>
    <t xml:space="preserve">MELILS(0.762)T(0.194)S(0.038)PAELT(0.006)LDPACQPK</t>
  </si>
  <si>
    <t xml:space="preserve">MELILS(5.95)T(-5.95)S(-13.02)PAELT(-21.1)LDPACQPK</t>
  </si>
  <si>
    <t xml:space="preserve">8;30;8;8</t>
  </si>
  <si>
    <t xml:space="preserve">________MELILSTSPAELTLDPACQPKLP</t>
  </si>
  <si>
    <t xml:space="preserve">MELILS(0.026)T(0.129)S(0.844)PAELT(0.001)LDPACQPK</t>
  </si>
  <si>
    <t xml:space="preserve">MELILS(-15.08)T(-8.17)S(8.17)PAELT(-30.46)LDPACQPK</t>
  </si>
  <si>
    <t xml:space="preserve">252;274</t>
  </si>
  <si>
    <t xml:space="preserve">KGPPLPPPPPLPECLTISPPVPSGPPSKSLL</t>
  </si>
  <si>
    <t xml:space="preserve">GPPLPPPPPLPECLT(0.738)IS(0.227)PPVPS(0.024)GPPS(0.01)K</t>
  </si>
  <si>
    <t xml:space="preserve">GPPLPPPPPLPECLT(5.11)IS(-5.11)PPVPS(-14.81)GPPS(-18.63)K</t>
  </si>
  <si>
    <t xml:space="preserve">7;29;7;7</t>
  </si>
  <si>
    <t xml:space="preserve">_________MELILSTSPAELTLDPACQPKL</t>
  </si>
  <si>
    <t xml:space="preserve">MELILS(0.081)T(0.671)S(0.245)PAELT(0.003)LDPACQPK</t>
  </si>
  <si>
    <t xml:space="preserve">MELILS(-9.17)T(4.38)S(-4.38)PAELT(-23.38)LDPACQPK</t>
  </si>
  <si>
    <t xml:space="preserve">Q8NEY1;Q8NEY1-2;Q8NEY1-3;Q8NEY1-7;Q8NEY1-4;Q8NEY1-6</t>
  </si>
  <si>
    <t xml:space="preserve">364;364;364;364;364;364</t>
  </si>
  <si>
    <t xml:space="preserve">Q8NEY1</t>
  </si>
  <si>
    <t xml:space="preserve">Neuron navigator 1</t>
  </si>
  <si>
    <t xml:space="preserve">NAV1</t>
  </si>
  <si>
    <t xml:space="preserve">GERAHYSHTMPMRSPSKLSHISRLELVESLD</t>
  </si>
  <si>
    <t xml:space="preserve">AHYSHTMPMRS(0.018)PS(0.982)K</t>
  </si>
  <si>
    <t xml:space="preserve">AHY(-118.41)S(-102.63)HT(-78.39)MPMRS(-17.33)PS(17.33)K</t>
  </si>
  <si>
    <t xml:space="preserve">199;199;199;199;199;199</t>
  </si>
  <si>
    <t xml:space="preserve">PLSKAPEAAVSEDGKSDDELLSSKAKAQKSS</t>
  </si>
  <si>
    <t xml:space="preserve">APEAAVSEDGKS(1)DDELLSSK</t>
  </si>
  <si>
    <t xml:space="preserve">APEAAVS(-72.91)EDGKS(72.91)DDELLS(-99.67)S(-106.79)K</t>
  </si>
  <si>
    <t xml:space="preserve">Q8NEY1;Q8NEY1-2;Q8NEY1-3;Q8NEY1-6;Q8NEY1-5;H0Y6F6</t>
  </si>
  <si>
    <t xml:space="preserve">1000;1000;1000;1000;609;558</t>
  </si>
  <si>
    <t xml:space="preserve">LPMSLSAKGQLTNIVSPTAATTPRITRSNSI</t>
  </si>
  <si>
    <t xml:space="preserve">GQLTNIVS(0.987)PT(0.013)AATTPR</t>
  </si>
  <si>
    <t xml:space="preserve">GQLT(-83.38)NIVS(18.96)PT(-18.96)AAT(-59.76)T(-59.76)PR</t>
  </si>
  <si>
    <t xml:space="preserve">Q8NEY1;Q8NEY1-2;Q8NEY1-3;Q8NEY1-7;Q8NEY1-4;Q8NEY1-5</t>
  </si>
  <si>
    <t xml:space="preserve">1260;1252;1257;1192;1200;866</t>
  </si>
  <si>
    <t xml:space="preserve">TPDSSAPSSPKLQHGSTETASPSIKSSTSSS</t>
  </si>
  <si>
    <t xml:space="preserve">X;X;X;Phospho (STY);X;X;X;Phospho (STY);Phospho (STY);X;X;X;X;X;X;Phospho (STY);X;X;X;X;X;X;X;X;X;X;X;X;X;X;X</t>
  </si>
  <si>
    <t xml:space="preserve">LQHGS(0.893)T(0.045)ET(0.045)AS(0.017)PS(0.001)IK</t>
  </si>
  <si>
    <t xml:space="preserve">LQHGS(12.99)T(-12.99)ET(-12.99)AS(-17.28)PS(-29.57)IK</t>
  </si>
  <si>
    <t xml:space="preserve">1265;1257;1262;1197;1205;871</t>
  </si>
  <si>
    <t xml:space="preserve">APSSPKLQHGSTETASPSIKSSTSSSVGTDV</t>
  </si>
  <si>
    <t xml:space="preserve">LQHGSTETAS(1)PSIK</t>
  </si>
  <si>
    <t xml:space="preserve">LQHGS(-82.62)T(-72.42)ET(-50.9)AS(34.97)PS(-34.97)IK</t>
  </si>
  <si>
    <t xml:space="preserve">1826;1818;1823;1758;1766;1432</t>
  </si>
  <si>
    <t xml:space="preserve">LYHLPPPTVGPHSIASPPEDRTVKDSTPSSL</t>
  </si>
  <si>
    <t xml:space="preserve">LYHLPPPTVGPHS(0.081)IAS(0.919)PPEDR</t>
  </si>
  <si>
    <t xml:space="preserve">LY(-57.68)HLPPPT(-44.47)VGPHS(-10.54)IAS(10.54)PPEDR</t>
  </si>
  <si>
    <t xml:space="preserve">1252;1244;1249;1184;1192;858</t>
  </si>
  <si>
    <t xml:space="preserve">YSDIEEIATPDSSAPSSPKLQHGSTETASPS</t>
  </si>
  <si>
    <t xml:space="preserve">X;X;X;X;X;X;X;X;X;X;X;X;X;X;X;Phospho (STY);X;X;X;X;X;X;X;Phospho (STY);Phospho (STY);X;Phospho (STY);X;Phospho (STY);X;X</t>
  </si>
  <si>
    <t xml:space="preserve">SASSYSDIEEIATPDS(0.011)S(0.093)APS(0.705)S(0.191)PK</t>
  </si>
  <si>
    <t xml:space="preserve">S(-46.54)AS(-47.8)S(-47.8)Y(-47.84)S(-47.8)DIEEIAT(-32.79)PDS(-18.12)S(-8.8)APS(5.68)S(-5.68)PK</t>
  </si>
  <si>
    <t xml:space="preserve">1253;1245;1250;1185;1193;859</t>
  </si>
  <si>
    <t xml:space="preserve">SDIEEIATPDSSAPSSPKLQHGSTETASPSI</t>
  </si>
  <si>
    <t xml:space="preserve">SASSYSDIEEIATPDS(0.001)S(0.001)APS(0.05)S(0.948)PK</t>
  </si>
  <si>
    <t xml:space="preserve">S(-84.65)AS(-84.65)S(-84.65)Y(-85.53)S(-84.62)DIEEIAT(-65.78)PDS(-30.19)S(-30.19)APS(-12.78)S(12.78)PK</t>
  </si>
  <si>
    <t xml:space="preserve">391;391;391;391;391;391</t>
  </si>
  <si>
    <t xml:space="preserve">ESLDSDEVDLKSGYMSDSDLMGKTMTEDDDI</t>
  </si>
  <si>
    <t xml:space="preserve">SGYMS(1)DSDLMGK</t>
  </si>
  <si>
    <t xml:space="preserve">S(-50.61)GY(-48.39)MS(41.75)DS(-41.75)DLMGK</t>
  </si>
  <si>
    <t xml:space="preserve">393;393;393;393;393;393</t>
  </si>
  <si>
    <t xml:space="preserve">LDSDEVDLKSGYMSDSDLMGKTMTEDDDITT</t>
  </si>
  <si>
    <t xml:space="preserve">S(0.001)GY(0.001)MS(0.45)DS(0.548)DLMGK</t>
  </si>
  <si>
    <t xml:space="preserve">S(-29.93)GY(-29.75)MS(-0.85)DS(0.85)DLMGK</t>
  </si>
  <si>
    <t xml:space="preserve">Q8NEY1;Q8NEY1-2;Q8NEY1-3;Q8NEY1-7;Q8NEY1-4;Q8NEY1-6;Q8NEY1-5;H0Y6F6</t>
  </si>
  <si>
    <t xml:space="preserve">760;760;760;760;760;760;369;318</t>
  </si>
  <si>
    <t xml:space="preserve">AVALDSDNISLKSIGSPESTPKNQASHPTAT</t>
  </si>
  <si>
    <t xml:space="preserve">SIGS(0.971)PES(0.018)T(0.01)PK</t>
  </si>
  <si>
    <t xml:space="preserve">S(-34.87)IGS(17.22)PES(-17.22)T(-19.8)PK</t>
  </si>
  <si>
    <t xml:space="preserve">1405;1397;1402;1337;1345;1011</t>
  </si>
  <si>
    <t xml:space="preserve">ALTHSFGPSLADTDLSPMDGISTCGPKEEVT</t>
  </si>
  <si>
    <t xml:space="preserve">SLGLALTHSFGPSLADTDLS(1)PMDGISTCGPK</t>
  </si>
  <si>
    <t xml:space="preserve">S(-86.33)LGLALT(-74.02)HS(-69.64)FGPS(-77.77)LADT(-48.29)DLS(42.18)PMDGIS(-43.45)T(-42.18)CGPK</t>
  </si>
  <si>
    <t xml:space="preserve">311;311;311;311;311;311</t>
  </si>
  <si>
    <t xml:space="preserve">SDDANPRSVSSLSNRSSPLSWRYGQSSPRLQ</t>
  </si>
  <si>
    <t xml:space="preserve">SVSSLS(1)NRS(0.5)S(0.5)PLSWR</t>
  </si>
  <si>
    <t xml:space="preserve">S(-87.95)VS(-73.48)S(-46.53)LS(46.53)NRS(0)S(0)PLS(-40.15)WR</t>
  </si>
  <si>
    <t xml:space="preserve">312;312;312;312;312;312</t>
  </si>
  <si>
    <t xml:space="preserve">DDANPRSVSSLSNRSSPLSWRYGQSSPRLQA</t>
  </si>
  <si>
    <t xml:space="preserve">SVSSLS(1)NRS(0.001)S(1)PLSWR</t>
  </si>
  <si>
    <t xml:space="preserve">S(-108.55)VS(-100.24)S(-63.81)LS(33.27)NRS(-33.27)S(40.07)PLS(-50.7)WR</t>
  </si>
  <si>
    <t xml:space="preserve">308;308;308;308;308;308</t>
  </si>
  <si>
    <t xml:space="preserve">CYDSDDANPRSVSSLSNRSSPLSWRYGQSSP</t>
  </si>
  <si>
    <t xml:space="preserve">X;X;X;X;X;X;X;X;X;X;X;X;X;X;X;Phospho (STY);X;X;Phospho (STY);Phospho (STY);X;X;Phospho (STY);X;X;X;X;X;X;X;X</t>
  </si>
  <si>
    <t xml:space="preserve">SVSSLS(1)NRS(0.004)S(0.996)PLSWR</t>
  </si>
  <si>
    <t xml:space="preserve">S(-123.95)VS(-106.36)S(-67.46)LS(67.46)NRS(-23.71)S(23.71)PLS(-46.19)WR</t>
  </si>
  <si>
    <t xml:space="preserve">541;541;541;541;541;541;150;99</t>
  </si>
  <si>
    <t xml:space="preserve">PGSLKKGKTPPVAVTSPITHTAQSALKVAGK</t>
  </si>
  <si>
    <t xml:space="preserve">TPPVAVTS(0.499)PIT(0.499)HT(0.001)AQSALK</t>
  </si>
  <si>
    <t xml:space="preserve">T(-114.45)PPVAVT(-31.41)S(0)PIT(0)HT(-28.52)AQS(-59.21)ALK</t>
  </si>
  <si>
    <t xml:space="preserve">1381;1373;1378;1313;1321;987</t>
  </si>
  <si>
    <t xml:space="preserve">SSGSTPGQVPGSSALSSPRRSLGLALTHSFG</t>
  </si>
  <si>
    <t xml:space="preserve">VAPGPSSGSTPGQVPGS(0.007)S(0.016)ALS(0.88)S(0.097)PR</t>
  </si>
  <si>
    <t xml:space="preserve">VAPGPS(-66.84)S(-66.73)GS(-67.31)T(-58.05)PGQVPGS(-21.13)S(-17.33)ALS(9.59)S(-9.59)PR</t>
  </si>
  <si>
    <t xml:space="preserve">806;806;806;806;806;806;415;364</t>
  </si>
  <si>
    <t xml:space="preserve">SFVKPPSLANLDKVNSNSLDLPSSSDTTHAS</t>
  </si>
  <si>
    <t xml:space="preserve">VNS(0.636)NS(0.354)LDLPS(0.002)S(0.002)S(0.002)DT(0.002)T(0.002)HAS(0.002)K</t>
  </si>
  <si>
    <t xml:space="preserve">VNS(2.54)NS(-2.54)LDLPS(-25.29)S(-25.29)S(-25.29)DT(-26.21)T(-26.21)HAS(-26.21)K</t>
  </si>
  <si>
    <t xml:space="preserve">808;808;808;808;808;808;417;366</t>
  </si>
  <si>
    <t xml:space="preserve">VKPPSLANLDKVNSNSLDLPSSSDTTHASKV</t>
  </si>
  <si>
    <t xml:space="preserve">VNSNS(1)LDLPSSSDTTHASK</t>
  </si>
  <si>
    <t xml:space="preserve">VNS(-75.94)NS(75.94)LDLPS(-106.08)S(-125.37)S(-170.66)DT(-219.27)T(-247.31)HAS(-307.46)K</t>
  </si>
  <si>
    <t xml:space="preserve">1002;1002;1002;1002;611;560</t>
  </si>
  <si>
    <t xml:space="preserve">MSLSAKGQLTNIVSPTAATTPRITRSNSIPT</t>
  </si>
  <si>
    <t xml:space="preserve">GQLTNIVS(0.155)PT(0.845)AATTPR</t>
  </si>
  <si>
    <t xml:space="preserve">GQLT(-60.84)NIVS(-7.35)PT(7.35)AAT(-40.77)T(-66.22)PR</t>
  </si>
  <si>
    <t xml:space="preserve">1005;1005;1005;1005;614;563</t>
  </si>
  <si>
    <t xml:space="preserve">SAKGQLTNIVSPTAATTPRITRSNSIPTHEA</t>
  </si>
  <si>
    <t xml:space="preserve">GQLTNIVS(0.782)PT(0.296)AAT(0.81)T(0.112)PR</t>
  </si>
  <si>
    <t xml:space="preserve">GQLT(-73.32)NIVS(5.11)PT(-5.11)AAT(8.63)T(-8.63)PR</t>
  </si>
  <si>
    <t xml:space="preserve">1261;1253;1258;1193;1201;867</t>
  </si>
  <si>
    <t xml:space="preserve">PDSSAPSSPKLQHGSTETASPSIKSSTSSSV</t>
  </si>
  <si>
    <t xml:space="preserve">LQHGS(0.025)T(0.851)ET(0.044)AS(0.076)PS(0.004)IK</t>
  </si>
  <si>
    <t xml:space="preserve">LQHGS(-15.23)T(10.48)ET(-12.86)AS(-10.48)PS(-23.65)IK</t>
  </si>
  <si>
    <t xml:space="preserve">540;540;540;540;540;540;149;98</t>
  </si>
  <si>
    <t xml:space="preserve">HPGSLKKGKTPPVAVTSPITHTAQSALKVAG</t>
  </si>
  <si>
    <t xml:space="preserve">T(0.002)PPVAVT(0.499)S(0.499)PITHTAQSALK</t>
  </si>
  <si>
    <t xml:space="preserve">T(-24.1)PPVAVT(0)S(0)PIT(-34.23)HT(-42.46)AQS(-38.69)ALK</t>
  </si>
  <si>
    <t xml:space="preserve">544;544;544;544;544;544;153;102</t>
  </si>
  <si>
    <t xml:space="preserve">LKKGKTPPVAVTSPITHTAQSALKVAGKPEG</t>
  </si>
  <si>
    <t xml:space="preserve">TPPVAVTS(0.133)PIT(0.865)HT(0.002)AQSALK</t>
  </si>
  <si>
    <t xml:space="preserve">T(-116.82)PPVAVT(-35.86)S(-8.14)PIT(8.14)HT(-26.04)AQS(-58.32)ALK</t>
  </si>
  <si>
    <t xml:space="preserve">Q8IVL1;Q8IVL1-2;Q8IVL1-4;Q8IVL1-8;Q8IVL1-9;Q8IVL1-10;Q8IVL1-13;Q8IVL1-12;Q8IVL1-11;Q8IVL1-3</t>
  </si>
  <si>
    <t xml:space="preserve">822;799;735;742;748;751;753;758;759;799</t>
  </si>
  <si>
    <t xml:space="preserve">Q8IVL1</t>
  </si>
  <si>
    <t xml:space="preserve">Neuron navigator 2</t>
  </si>
  <si>
    <t xml:space="preserve">NAV2</t>
  </si>
  <si>
    <t xml:space="preserve">RLGQSSPRLQAGDAPSMGNGYPPRANASRFI</t>
  </si>
  <si>
    <t xml:space="preserve">LQAGDAPS(0.999)MGNGY(0.001)PPR</t>
  </si>
  <si>
    <t xml:space="preserve">LQAGDAPS(28.47)MGNGY(-28.47)PPR</t>
  </si>
  <si>
    <t xml:space="preserve">Q8IVL1;Q8IVL1-2;Q8IVL1-4;Q8IVL1-8;Q8IVL1-9;Q8IVL1-10;Q8IVL1-13;Q8IVL1-12;Q8IVL1-11;Q8IVL1-3;Q8IVL1-5;E9PNV5</t>
  </si>
  <si>
    <t xml:space="preserve">1559;1536;1472;1479;1485;1488;1490;1495;1496;1536;600;585</t>
  </si>
  <si>
    <t xml:space="preserve">DTAANSPFSSGSSVTSPSGTRFNFSQLASPT</t>
  </si>
  <si>
    <t xml:space="preserve">SHSAGGLQDTAANSPFS(0.008)S(0.023)GS(0.147)S(0.147)VT(0.31)S(0.31)PS(0.041)GT(0.015)R</t>
  </si>
  <si>
    <t xml:space="preserve">S(-80.48)HS(-80.48)AGGLQDT(-80.48)AANS(-58.15)PFS(-15.85)S(-11.21)GS(-3.25)S(-3.25)VT(0)S(0)PS(-8.82)GT(-13.15)R</t>
  </si>
  <si>
    <t xml:space="preserve">1301;1278;1214;1221;1227;1230;1232;1237;1238;1278;364;364</t>
  </si>
  <si>
    <t xml:space="preserve">ASCNSVKVNPAAQPVSSPAQTSLQPGAKYPD</t>
  </si>
  <si>
    <t xml:space="preserve">VNPAAQPVS(0.977)S(0.022)PAQT(0.001)SLQPGAK</t>
  </si>
  <si>
    <t xml:space="preserve">VNPAAQPVS(16.57)S(-16.57)PAQT(-30.14)S(-53.7)LQPGAK</t>
  </si>
  <si>
    <t xml:space="preserve">1302;1279;1215;1222;1228;1231;1233;1238;1239;1279;365;365</t>
  </si>
  <si>
    <t xml:space="preserve">SCNSVKVNPAAQPVSSPAQTSLQPGAKYPDV</t>
  </si>
  <si>
    <t xml:space="preserve">VNPAAQPVS(0.015)S(0.985)PAQTSLQPGAK</t>
  </si>
  <si>
    <t xml:space="preserve">VNPAAQPVS(-18.13)S(18.13)PAQT(-38.14)S(-44.43)LQPGAK</t>
  </si>
  <si>
    <t xml:space="preserve">1307;1284;1220;1227;1233;1236;1238;1243;1244;1284;370;370</t>
  </si>
  <si>
    <t xml:space="preserve">KVNPAAQPVSSPAQTSLQPGAKYPDVASPTL</t>
  </si>
  <si>
    <t xml:space="preserve">VNPAAQPVS(0.051)S(0.284)PAQT(0.273)S(0.391)LQPGAK</t>
  </si>
  <si>
    <t xml:space="preserve">VNPAAQPVS(-8.83)S(-1.39)PAQT(-1.56)S(1.39)LQPGAK</t>
  </si>
  <si>
    <t xml:space="preserve">1558;1535;1471;1478;1484;1487;1489;1494;1495;1535;599;584</t>
  </si>
  <si>
    <t xml:space="preserve">QDTAANSPFSSGSSVTSPSGTRFNFSQLASP</t>
  </si>
  <si>
    <t xml:space="preserve">1306;1283;1219;1226;1232;1235;1237;1242;1243;1283;369;369</t>
  </si>
  <si>
    <t xml:space="preserve">VKVNPAAQPVSSPAQTSLQPGAKYPDVASPT</t>
  </si>
  <si>
    <t xml:space="preserve">VNPAAQPVS(0.015)S(0.114)PAQT(0.654)S(0.218)LQPGAK</t>
  </si>
  <si>
    <t xml:space="preserve">VNPAAQPVS(-16.51)S(-7.58)PAQT(4.77)S(-4.77)LQPGAK</t>
  </si>
  <si>
    <t xml:space="preserve">A2RRP1;A2RRP1-2</t>
  </si>
  <si>
    <t xml:space="preserve">473;473</t>
  </si>
  <si>
    <t xml:space="preserve">A2RRP1</t>
  </si>
  <si>
    <t xml:space="preserve">Neuroblastoma-amplified sequence</t>
  </si>
  <si>
    <t xml:space="preserve">NBAS</t>
  </si>
  <si>
    <t xml:space="preserve">RLETRAGEEDEGEEDSDSDYEISAKARYFGY</t>
  </si>
  <si>
    <t xml:space="preserve">AGEEDEGEEDS(0.999)DS(0.001)DYEISAK</t>
  </si>
  <si>
    <t xml:space="preserve">AGEEDEGEEDS(32.53)DS(-32.53)DY(-111.15)EIS(-92.33)AK</t>
  </si>
  <si>
    <t xml:space="preserve">Q6ZS30;Q6ZS30-1;H7C3C8;H7BZA0</t>
  </si>
  <si>
    <t xml:space="preserve">2679;2589;207;694</t>
  </si>
  <si>
    <t xml:space="preserve">Q6ZS30</t>
  </si>
  <si>
    <t xml:space="preserve">Neurobeachin-like protein 1</t>
  </si>
  <si>
    <t xml:space="preserve">NBEAL1</t>
  </si>
  <si>
    <t xml:space="preserve">SGQLSRKFWGSSKRLSQISAGETEYNTQDSK</t>
  </si>
  <si>
    <t xml:space="preserve">RLS(0.499)QIS(0.499)AGET(0.001)EYNTQDSK</t>
  </si>
  <si>
    <t xml:space="preserve">RLS(0)QIS(0)AGET(-25.66)EY(-56.04)NT(-59.87)QDS(-63.16)K</t>
  </si>
  <si>
    <t xml:space="preserve">2682;2592;210;697</t>
  </si>
  <si>
    <t xml:space="preserve">LSRKFWGSSKRLSQISAGETEYNTQDSK___</t>
  </si>
  <si>
    <t xml:space="preserve">Q6ZNJ1;Q6ZNJ1-3;Q6ZNJ1-2;H0Y764;H7C3Y7</t>
  </si>
  <si>
    <t xml:space="preserve">2739;2709;2555;2027;1078</t>
  </si>
  <si>
    <t xml:space="preserve">Q6ZNJ1</t>
  </si>
  <si>
    <t xml:space="preserve">Neurobeachin-like protein 2</t>
  </si>
  <si>
    <t xml:space="preserve">NBEAL2</t>
  </si>
  <si>
    <t xml:space="preserve">SSQFARKLWRSSRRISQVSSGETEYNPTEAR</t>
  </si>
  <si>
    <t xml:space="preserve">RIS(1)QVSSGETEYNPTEAR</t>
  </si>
  <si>
    <t xml:space="preserve">RIS(81.65)QVS(-81.65)S(-89.35)GET(-102.38)EY(-113.94)NPT(-149.41)EAR</t>
  </si>
  <si>
    <t xml:space="preserve">2742;2712;2558;2030;1081</t>
  </si>
  <si>
    <t xml:space="preserve">FARKLWRSSRRISQVSSGETEYNPTEAR___</t>
  </si>
  <si>
    <t xml:space="preserve">RIS(0.19)QVS(0.67)S(0.135)GET(0.005)EYNPTEAR</t>
  </si>
  <si>
    <t xml:space="preserve">RIS(-5.47)QVS(5.47)S(-6.96)GET(-21.23)EY(-49.79)NPT(-62)EAR</t>
  </si>
  <si>
    <t xml:space="preserve">2743;2713;2559;2031;1082</t>
  </si>
  <si>
    <t xml:space="preserve">ARKLWRSSRRISQVSSGETEYNPTEAR____</t>
  </si>
  <si>
    <t xml:space="preserve">RIS(0.127)QVS(0.127)S(0.735)GET(0.011)EYNPTEAR</t>
  </si>
  <si>
    <t xml:space="preserve">RIS(-7.62)QVS(-7.62)S(7.62)GET(-18.35)EY(-54.7)NPT(-86.11)EAR</t>
  </si>
  <si>
    <t xml:space="preserve">Q6ZNJ1;Q6ZNJ1-3;Q6ZNJ1-2;H0Y764</t>
  </si>
  <si>
    <t xml:space="preserve">1647;1647;1463;935</t>
  </si>
  <si>
    <t xml:space="preserve">VLNTSSLESATDEAGSPLAAAAAAAAAERCS</t>
  </si>
  <si>
    <t xml:space="preserve">VLNTSSLESATDEAGS(1)PLAAAAAAAAAER</t>
  </si>
  <si>
    <t xml:space="preserve">VLNT(-66.69)S(-62.46)S(-63.15)LES(-53.37)AT(-46.68)DEAGS(46.68)PLAAAAAAAAAER</t>
  </si>
  <si>
    <t xml:space="preserve">O60934</t>
  </si>
  <si>
    <t xml:space="preserve">Nibrin</t>
  </si>
  <si>
    <t xml:space="preserve">NBN</t>
  </si>
  <si>
    <t xml:space="preserve">ENQEMSSCKSARIETSCSLLEQTQPATPSLW</t>
  </si>
  <si>
    <t xml:space="preserve">IET(0.071)S(0.837)CS(0.092)LLEQTQPATPSLWK</t>
  </si>
  <si>
    <t xml:space="preserve">IET(-10.69)S(9.59)CS(-9.59)LLEQT(-53.21)QPAT(-102.63)PS(-119.12)LWK</t>
  </si>
  <si>
    <t xml:space="preserve">QEMSSCKSARIETSCSLLEQTQPATPSLWKN</t>
  </si>
  <si>
    <t xml:space="preserve">IET(0.013)S(0.013)CS(0.968)LLEQT(0.006)QPATPSLWK</t>
  </si>
  <si>
    <t xml:space="preserve">IET(-18.73)S(-18.73)CS(18.73)LLEQT(-21.75)QPAT(-52.1)PS(-63.74)LWK</t>
  </si>
  <si>
    <t xml:space="preserve">VSNTLAKMRIPNYQLSPTKLPSINKSKDRAS</t>
  </si>
  <si>
    <t xml:space="preserve">MRIPNYQLS(1)PTK</t>
  </si>
  <si>
    <t xml:space="preserve">MRIPNY(-72.83)QLS(41.68)PT(-41.68)K</t>
  </si>
  <si>
    <t xml:space="preserve">EENQEMSSCKSARIETSCSLLEQTQPATPSL</t>
  </si>
  <si>
    <t xml:space="preserve">IET(0.815)S(0.172)CS(0.013)LLEQTQPATPSLWK</t>
  </si>
  <si>
    <t xml:space="preserve">IET(6.76)S(-6.76)CS(-18.06)LLEQT(-54.97)QPAT(-100.72)PS(-114.61)LWK</t>
  </si>
  <si>
    <t xml:space="preserve">RIETSCSLLEQTQPATPSLWKNKEQHLSENE</t>
  </si>
  <si>
    <t xml:space="preserve">IETSCSLLEQTQPAT(0.995)PS(0.005)LWK</t>
  </si>
  <si>
    <t xml:space="preserve">IET(-113.75)S(-110.99)CS(-101.22)LLEQT(-59.48)QPAT(23.24)PS(-23.24)LWK</t>
  </si>
  <si>
    <t xml:space="preserve">NTLAKMRIPNYQLSPTKLPSINKSKDRASQQ</t>
  </si>
  <si>
    <t xml:space="preserve">IPNYQLS(0.023)PT(0.977)KLPSINK</t>
  </si>
  <si>
    <t xml:space="preserve">IPNY(-81.47)QLS(-16.24)PT(16.24)KLPS(-49.62)INK</t>
  </si>
  <si>
    <t xml:space="preserve">NYCDPQGHPSTGLKTTTPGPSLSQGVSVDEK</t>
  </si>
  <si>
    <t xml:space="preserve">T(0.065)T(0.726)T(0.209)PGPSLSQGVSVDEK</t>
  </si>
  <si>
    <t xml:space="preserve">T(-10.5)T(5.42)T(-5.42)PGPS(-37.3)LS(-35.96)QGVS(-48.06)VDEK</t>
  </si>
  <si>
    <t xml:space="preserve">YCDPQGHPSTGLKTTTPGPSLSQGVSVDEKL</t>
  </si>
  <si>
    <t xml:space="preserve">T(0.007)T(0.007)T(0.986)PGPSLSQGVSVDEK</t>
  </si>
  <si>
    <t xml:space="preserve">T(-21.41)T(-21.41)T(21.41)PGPS(-45.41)LS(-44.85)QGVS(-68.74)VDEK</t>
  </si>
  <si>
    <t xml:space="preserve">Q15021;E7EN77;F5GZK7;F5H431</t>
  </si>
  <si>
    <t xml:space="preserve">Q15021</t>
  </si>
  <si>
    <t xml:space="preserve">Condensin complex subunit 1</t>
  </si>
  <si>
    <t xml:space="preserve">NCAPD2</t>
  </si>
  <si>
    <t xml:space="preserve">___MAPQMYEFHLPLSPEELLKSGGVNQYVV</t>
  </si>
  <si>
    <t xml:space="preserve">APQMYEFHLPLS(1)PEELLK</t>
  </si>
  <si>
    <t xml:space="preserve">APQMY(-72.82)EFHLPLS(72.82)PEELLK</t>
  </si>
  <si>
    <t xml:space="preserve">Q15021;F5GZJ1</t>
  </si>
  <si>
    <t xml:space="preserve">1315;1270</t>
  </si>
  <si>
    <t xml:space="preserve">IKELEIGQAGSQRAPSAKKPSTGSRYQPLAS</t>
  </si>
  <si>
    <t xml:space="preserve">ELEIGQAGSQRAPS(1)AK</t>
  </si>
  <si>
    <t xml:space="preserve">ELEIGQAGS(-107.41)QRAPS(107.41)AK</t>
  </si>
  <si>
    <t xml:space="preserve">Q15021;F5GZJ1;E7EN77</t>
  </si>
  <si>
    <t xml:space="preserve">585;540;457</t>
  </si>
  <si>
    <t xml:space="preserve">FKGPAASTQEKNPRESTGNMVTGQTVCKNKP</t>
  </si>
  <si>
    <t xml:space="preserve">NPRES(1)TGNMVTGQTVCK</t>
  </si>
  <si>
    <t xml:space="preserve">NPRES(62.37)T(-62.37)GNMVT(-208.54)GQT(-279.09)VCK</t>
  </si>
  <si>
    <t xml:space="preserve">1330;1285</t>
  </si>
  <si>
    <t xml:space="preserve">SAKKPSTGSRYQPLASTASDNDFVTPEPRRT</t>
  </si>
  <si>
    <t xml:space="preserve">Phospho (STY);X;X;X;X;X;X;X;X;X;X;X;X;X;X;Phospho (STY);X;X;X;X;X;X;X;X;Phospho (STY);X;X;X;X;X;X</t>
  </si>
  <si>
    <t xml:space="preserve">Y(0.003)QPLAS(0.986)T(0.022)AS(0.089)DNDFVT(0.901)PEPR</t>
  </si>
  <si>
    <t xml:space="preserve">Y(-25.61)QPLAS(19.76)T(-18.79)AS(-10.11)DNDFVT(10.11)PEPR</t>
  </si>
  <si>
    <t xml:space="preserve">1333;1288</t>
  </si>
  <si>
    <t xml:space="preserve">KPSTGSRYQPLASTASDNDFVTPEPRRTTRR</t>
  </si>
  <si>
    <t xml:space="preserve">YQPLASTAS(1)DNDFVT(1)PEPR</t>
  </si>
  <si>
    <t xml:space="preserve">Y(-78.63)QPLAS(-46.81)T(-43.55)AS(43.55)DNDFVT(90.58)PEPR</t>
  </si>
  <si>
    <t xml:space="preserve">586;541;458</t>
  </si>
  <si>
    <t xml:space="preserve">KGPAASTQEKNPRESTGNMVTGQTVCKNKPN</t>
  </si>
  <si>
    <t xml:space="preserve">NPRES(0.161)T(0.837)GNMVT(0.002)GQTVCK</t>
  </si>
  <si>
    <t xml:space="preserve">NPRES(-7.17)T(7.17)GNMVT(-26.41)GQT(-47.76)VCK</t>
  </si>
  <si>
    <t xml:space="preserve">AKKPSTGSRYQPLASTASDNDFVTPEPRRTT</t>
  </si>
  <si>
    <t xml:space="preserve">YQPLAS(0.048)T(0.932)AS(0.02)DNDFVT(1)PEPR</t>
  </si>
  <si>
    <t xml:space="preserve">Y(-100.06)QPLAS(-12.91)T(12.91)AS(-16.7)DNDFVT(74.01)PEPR</t>
  </si>
  <si>
    <t xml:space="preserve">1339;1294</t>
  </si>
  <si>
    <t xml:space="preserve">RYQPLASTASDNDFVTPEPRRTTRRHPNTQQ</t>
  </si>
  <si>
    <t xml:space="preserve">YQPLAS(0.002)T(0.015)AS(0.984)DNDFVT(1)PEPR</t>
  </si>
  <si>
    <t xml:space="preserve">Y(-80.34)QPLAS(-28.12)T(-18.29)AS(18.29)DNDFVT(86.16)PEPR</t>
  </si>
  <si>
    <t xml:space="preserve">P42695</t>
  </si>
  <si>
    <t xml:space="preserve">Condensin-2 complex subunit D3</t>
  </si>
  <si>
    <t xml:space="preserve">NCAPD3</t>
  </si>
  <si>
    <t xml:space="preserve">ETGPLQRLLPKARPMSLSTIAILNSVKKAVE</t>
  </si>
  <si>
    <t xml:space="preserve">X;Phospho (STY);X;X;X;X;X;X;X;X;X;X;X;X;Oxidation (M);Phospho (STY);X;Phospho (STY);Phospho (STY);X;X;X;X;X;Phospho (STY);X;X;X;X;X;X</t>
  </si>
  <si>
    <t xml:space="preserve">ARPMS(1)LS(0.993)T(0.007)IAILNS(1)VKK</t>
  </si>
  <si>
    <t xml:space="preserve">ARPMS(97.67)LS(21.25)T(-21.25)IAILNS(129.08)VKK</t>
  </si>
  <si>
    <t xml:space="preserve">GPLQRLLPKARPMSLSTIAILNSVKKAVESK</t>
  </si>
  <si>
    <t xml:space="preserve">ARPMS(1)LS(1)TIAILNS(1)VKK</t>
  </si>
  <si>
    <t xml:space="preserve">ARPMS(123.95)LS(44.26)T(-44.26)IAILNS(145.01)VKK</t>
  </si>
  <si>
    <t xml:space="preserve">PKARPMSLSTIAILNSVKKAVESKSRHRSRS</t>
  </si>
  <si>
    <t xml:space="preserve">X;X;X;X;X;Oxidation (M);Phospho (STY);X;Phospho (STY);Phospho (STY);X;X;X;X;X;Phospho (STY);X;X;X;X;X;X;X;X;X;X;X;X;Phospho (STY);X;Phospho (STY)</t>
  </si>
  <si>
    <t xml:space="preserve">ARPMSLSTIAILNS(1)VKK</t>
  </si>
  <si>
    <t xml:space="preserve">ARPMS(-130.75)LS(-102.72)T(-75.6)IAILNS(75.6)VKK</t>
  </si>
  <si>
    <t xml:space="preserve">QPCTPRASAGHVAVSSPTPETGPLQRLLPKA</t>
  </si>
  <si>
    <t xml:space="preserve">X;X;X;X;X;X;X;Phospho (STY);X;X;X;X;X;X;X;Phospho (STY);X;Phospho (STY);X;X;Phospho (STY);X;X;X;X;X;X;X;X;X;X</t>
  </si>
  <si>
    <t xml:space="preserve">ASAGHVAVS(0.041)S(0.959)PT(1)PET(1)GPLQR</t>
  </si>
  <si>
    <t xml:space="preserve">AS(-146.5)AGHVAVS(-13.64)S(13.64)PT(51.79)PET(97.72)GPLQR</t>
  </si>
  <si>
    <t xml:space="preserve">SVKKAVESKSRHRSRSLGVLPFTLNSGSPEK</t>
  </si>
  <si>
    <t xml:space="preserve">Phospho (STY);X;X;X;X;X;X;X;X;X;X;X;X;X;X;Phospho (STY);X;X;X;X;X;X;X;X;X;Phospho (STY);X;Phospho (STY);X;X;X</t>
  </si>
  <si>
    <t xml:space="preserve">SRS(1)LGVLPFTLNSGS(1)PEK</t>
  </si>
  <si>
    <t xml:space="preserve">S(-33.8)RS(33.8)LGVLPFT(-102.42)LNS(-43.78)GS(43.78)PEK</t>
  </si>
  <si>
    <t xml:space="preserve">RHRSRSLGVLPFTLNSGSPEKTCSQVSSYSL</t>
  </si>
  <si>
    <t xml:space="preserve">SLGVLPFT(0.01)LNS(0.762)GS(0.229)PEK</t>
  </si>
  <si>
    <t xml:space="preserve">S(-112.77)LGVLPFT(-19.03)LNS(5.23)GS(-5.23)PEK</t>
  </si>
  <si>
    <t xml:space="preserve">RSRSLGVLPFTLNSGSPEKTCSQVSSYSLEQ</t>
  </si>
  <si>
    <t xml:space="preserve">S(0.064)RS(0.936)LGVLPFTLNSGS(1)PEK</t>
  </si>
  <si>
    <t xml:space="preserve">S(-11.65)RS(11.65)LGVLPFT(-169.19)LNS(-73.08)GS(73.08)PEK</t>
  </si>
  <si>
    <t xml:space="preserve">TPRTPSSAKEKIEGRSQGNDILCLSLPDKPP</t>
  </si>
  <si>
    <t xml:space="preserve">S(1)QGNDILCLS(1)LPDKPPPQPQQWNVR</t>
  </si>
  <si>
    <t xml:space="preserve">S(50.78)QGNDILCLS(50.78)LPDKPPPQPQQWNVR</t>
  </si>
  <si>
    <t xml:space="preserve">EKIEGRSQGNDILCLSLPDKPPPQPQQWNVR</t>
  </si>
  <si>
    <t xml:space="preserve">LPDKPPPQPQQWNVRSPARNKDTPACSRRSL</t>
  </si>
  <si>
    <t xml:space="preserve">SQGNDILCLSLPDKPPPQPQQWNVRS(1)PAR</t>
  </si>
  <si>
    <t xml:space="preserve">S(-54.71)QGNDILCLS(-39.46)LPDKPPPQPQQWNVRS(39.46)PAR</t>
  </si>
  <si>
    <t xml:space="preserve">LNSVKKAVESKSRHRSRSLGVLPFTLNSGSP</t>
  </si>
  <si>
    <t xml:space="preserve">X;X;Phospho (STY);X;X;X;X;X;X;X;X;X;X;X;X;Phospho (STY);X;X;X;X;X;X;X;X;Phospho (STY);X;X;Phospho (STY);X;Phospho (STY);X</t>
  </si>
  <si>
    <t xml:space="preserve">S(0.986)RS(0.014)LGVLPFTLNSGS(1)PEK</t>
  </si>
  <si>
    <t xml:space="preserve">S(18.62)RS(-18.62)LGVLPFT(-90.91)LNS(-54.97)GS(54.97)PEK</t>
  </si>
  <si>
    <t xml:space="preserve">PLQRLLPKARPMSLSTIAILNSVKKAVESKS</t>
  </si>
  <si>
    <t xml:space="preserve">ARPMS(1)LS(0.177)T(0.823)IAILNS(1)VKK</t>
  </si>
  <si>
    <t xml:space="preserve">ARPMS(45.67)LS(-6.67)T(6.67)IAILNS(60.07)VKK</t>
  </si>
  <si>
    <t xml:space="preserve">CTPRASAGHVAVSSPTPETGPLQRLLPKARP</t>
  </si>
  <si>
    <t xml:space="preserve">X;X;X;X;X;Phospho (STY);X;X;X;X;X;X;Phospho (STY);Phospho (STY);X;Phospho (STY);X;X;Phospho (STY);X;X;X;X;X;X;X;X;X;X;X;X</t>
  </si>
  <si>
    <t xml:space="preserve">Q9BPX3</t>
  </si>
  <si>
    <t xml:space="preserve">Condensin complex subunit 3</t>
  </si>
  <si>
    <t xml:space="preserve">NCAPG</t>
  </si>
  <si>
    <t xml:space="preserve">ARTNRRCQTAEADSESDHEVPEPESEMKMRL</t>
  </si>
  <si>
    <t xml:space="preserve">X;X;X;X;X;X;X;X;Phospho (STY);X;X;X;X;Phospho (STY);X;Phospho (STY);X;X;X;X;X;X;X;X;Phospho (STY);X;X;X;X;X;X</t>
  </si>
  <si>
    <t xml:space="preserve">CQT(0.007)AEADS(0.993)ES(0.998)DHEVPEPES(0.001)EMK</t>
  </si>
  <si>
    <t xml:space="preserve">CQT(-21.8)AEADS(21.8)ES(30.88)DHEVPEPES(-30.88)EMK</t>
  </si>
  <si>
    <t xml:space="preserve">AEADSESDHEVPEPESEMKMRLPRRAKTAAL</t>
  </si>
  <si>
    <t xml:space="preserve">CQT(0.014)AEADS(0.988)ES(0.998)DHEVPEPES(1)EMK</t>
  </si>
  <si>
    <t xml:space="preserve">CQT(-19.11)AEADS(19.11)ES(26.88)DHEVPEPES(70.07)EMK</t>
  </si>
  <si>
    <t xml:space="preserve">IQSIPVVNEEHRGDFSYIGNLMTKEFIGQQL</t>
  </si>
  <si>
    <t xml:space="preserve">GDFS(1)YIGNLMTK</t>
  </si>
  <si>
    <t xml:space="preserve">GDFS(81.26)Y(-81.26)IGNLMT(-147.25)K</t>
  </si>
  <si>
    <t xml:space="preserve">VHDNLAMKICNEILTSPCSPEIRVYTKALSS</t>
  </si>
  <si>
    <t xml:space="preserve">ICNEILT(0.014)S(0.919)PCS(0.067)PEIR</t>
  </si>
  <si>
    <t xml:space="preserve">ICNEILT(-18.17)S(11.35)PCS(-11.35)PEIR</t>
  </si>
  <si>
    <t xml:space="preserve">NLAMKICNEILTSPCSPEIRVYTKALSSLEL</t>
  </si>
  <si>
    <t xml:space="preserve">ICNEILT(0.001)SPCS(0.999)PEIR</t>
  </si>
  <si>
    <t xml:space="preserve">ICNEILT(-31.68)S(-34.43)PCS(31.68)PEIR</t>
  </si>
  <si>
    <t xml:space="preserve">EKSKLNLAQFLNEDLS_______________</t>
  </si>
  <si>
    <t xml:space="preserve">XXXXPPPPPPPPPPPPXXXXXXXXXXXXXXX</t>
  </si>
  <si>
    <t xml:space="preserve">LNLAQFLNEDLS(1)</t>
  </si>
  <si>
    <t xml:space="preserve">LNLAQFLNEDLS(138.42)</t>
  </si>
  <si>
    <t xml:space="preserve">Q9BPX3;H0Y9Z8</t>
  </si>
  <si>
    <t xml:space="preserve">674;239</t>
  </si>
  <si>
    <t xml:space="preserve">TKKIKTLHCEGTEINSDDEQESKEVEETATA</t>
  </si>
  <si>
    <t xml:space="preserve">TLHCEGTEINS(1)DDEQESK</t>
  </si>
  <si>
    <t xml:space="preserve">T(-203.08)LHCEGT(-127.25)EINS(127.25)DDEQES(-222.67)K</t>
  </si>
  <si>
    <t xml:space="preserve">VDLTRPSGLNPQAKTSQDYQALTVHDNLAMK</t>
  </si>
  <si>
    <t xml:space="preserve">T(0.007)S(0.993)QDYQALTVHDNLAMK</t>
  </si>
  <si>
    <t xml:space="preserve">T(-21.41)S(21.41)QDY(-108.48)QALT(-184.28)VHDNLAMK</t>
  </si>
  <si>
    <t xml:space="preserve">GNKEFGDQAEAAQDATLTTTTFQNEDEKNKE</t>
  </si>
  <si>
    <t xml:space="preserve">EFGDQAEAAQDAT(0.999)LT(0.001)TTTFQNEDEK</t>
  </si>
  <si>
    <t xml:space="preserve">EFGDQAEAAQDAT(29)LT(-29)T(-40.3)T(-50.7)T(-64.04)FQNEDEK</t>
  </si>
  <si>
    <t xml:space="preserve">KEFGDQAEAAQDATLTTTTFQNEDEKNKEVY</t>
  </si>
  <si>
    <t xml:space="preserve">EFGDQAEAAQDAT(0.052)LT(0.945)T(0.002)T(0.001)TFQNEDEK</t>
  </si>
  <si>
    <t xml:space="preserve">EFGDQAEAAQDAT(-12.56)LT(12.56)T(-27.09)T(-31.26)T(-44.55)FQNEDEK</t>
  </si>
  <si>
    <t xml:space="preserve">TTFQNEDEKNKEVYMTPLRGVKATQASKSTQ</t>
  </si>
  <si>
    <t xml:space="preserve">EVYMT(1)PLRGVK</t>
  </si>
  <si>
    <t xml:space="preserve">EVY(-83.41)MT(83.41)PLRGVK</t>
  </si>
  <si>
    <t xml:space="preserve">TVHDNLAMKICNEILTSPCSPEIRVYTKALS</t>
  </si>
  <si>
    <t xml:space="preserve">ICNEILT(0.473)S(0.473)PCS(0.053)PEIR</t>
  </si>
  <si>
    <t xml:space="preserve">ICNEILT(0)S(0)PCS(-9.48)PEIR</t>
  </si>
  <si>
    <t xml:space="preserve">670;235</t>
  </si>
  <si>
    <t xml:space="preserve">EPFKTKKIKTLHCEGTEINSDDEQESKEVEE</t>
  </si>
  <si>
    <t xml:space="preserve">T(0.003)LHCEGT(0.989)EINS(0.008)DDEQESKEVEETATAK</t>
  </si>
  <si>
    <t xml:space="preserve">T(-25.05)LHCEGT(20.74)EINS(-20.74)DDEQES(-60.72)KEVEET(-75.98)AT(-77.75)AK</t>
  </si>
  <si>
    <t xml:space="preserve">LVDLTRPSGLNPQAKTSQDYQALTVHDNLAM</t>
  </si>
  <si>
    <t xml:space="preserve">T(0.944)S(0.056)QDYQALTVHDNLAMK</t>
  </si>
  <si>
    <t xml:space="preserve">T(12.26)S(-12.26)QDY(-126.8)QALT(-193.47)VHDNLAMK</t>
  </si>
  <si>
    <t xml:space="preserve">QSIPVVNEEHRGDFSYIGNLMTKEFIGQQLI</t>
  </si>
  <si>
    <t xml:space="preserve">GDFS(0.357)Y(0.643)IGNLMTK</t>
  </si>
  <si>
    <t xml:space="preserve">GDFS(-2.55)Y(2.55)IGNLMT(-55.05)K</t>
  </si>
  <si>
    <t xml:space="preserve">Q86XI2;Q86XI2-2;F8WE06</t>
  </si>
  <si>
    <t xml:space="preserve">30;30;30</t>
  </si>
  <si>
    <t xml:space="preserve">Q86XI2</t>
  </si>
  <si>
    <t xml:space="preserve">Condensin-2 complex subunit G2</t>
  </si>
  <si>
    <t xml:space="preserve">NCAPG2</t>
  </si>
  <si>
    <t xml:space="preserve">LVGEFLQFVQLDKEASDPFSLNELLDELSRK</t>
  </si>
  <si>
    <t xml:space="preserve">EAS(1)DPFSLNELLDELSRK</t>
  </si>
  <si>
    <t xml:space="preserve">EAS(98.26)DPFS(-98.26)LNELLDELS(-276.73)RK</t>
  </si>
  <si>
    <t xml:space="preserve">Q86XI2;Q86XI2-2;F5H7R2;E7EUH9;H0Y6U5</t>
  </si>
  <si>
    <t xml:space="preserve">805;805;306;597;607</t>
  </si>
  <si>
    <t xml:space="preserve">KALETSKADLESLLQTPGGKPRGFSEAAAPR</t>
  </si>
  <si>
    <t xml:space="preserve">ADLESLLQT(1)PGGKPR</t>
  </si>
  <si>
    <t xml:space="preserve">ADLES(-86.74)LLQT(86.74)PGGKPR</t>
  </si>
  <si>
    <t xml:space="preserve">605;605;106;397;407</t>
  </si>
  <si>
    <t xml:space="preserve">PEDEEEEDGREKENVTVLDKTLSVNDVACMA</t>
  </si>
  <si>
    <t xml:space="preserve">ENVT(1)VLDK</t>
  </si>
  <si>
    <t xml:space="preserve">ENVT(101.38)VLDK</t>
  </si>
  <si>
    <t xml:space="preserve">1119;1119;573;864;874</t>
  </si>
  <si>
    <t xml:space="preserve">VAATVHRKLKTFMEITLEEDSIERFLYESSS</t>
  </si>
  <si>
    <t xml:space="preserve">TFMEIT(1)LEEDSIER</t>
  </si>
  <si>
    <t xml:space="preserve">T(-93.79)FMEIT(77.4)LEEDS(-77.4)IER</t>
  </si>
  <si>
    <t xml:space="preserve">Q15003;E9PHA2;C9J470;B4E189</t>
  </si>
  <si>
    <t xml:space="preserve">189;178;178;53</t>
  </si>
  <si>
    <t xml:space="preserve">Q15003</t>
  </si>
  <si>
    <t xml:space="preserve">Condensin complex subunit 2</t>
  </si>
  <si>
    <t xml:space="preserve">NCAPH</t>
  </si>
  <si>
    <t xml:space="preserve">ADVYRVLGGLGKDAPSLEEVEGHVADGSATE</t>
  </si>
  <si>
    <t xml:space="preserve">DAPS(1)LEEVEGHVADGSATEMGTTK</t>
  </si>
  <si>
    <t xml:space="preserve">DAPS(45.62)LEEVEGHVADGS(-54.14)AT(-45.62)EMGT(-55.02)T(-54.65)K</t>
  </si>
  <si>
    <t xml:space="preserve">201;190;190;65</t>
  </si>
  <si>
    <t xml:space="preserve">DAPSLEEVEGHVADGSATEMGTTKKAVKPKK</t>
  </si>
  <si>
    <t xml:space="preserve">X;X;X;X;X;X;X;X;X;X;X;X;X;X;X;Phospho (STY);X;Phospho (STY);X;Oxidation (M);X;Phospho (STY);X;X;X;X;X;X;X;X;X</t>
  </si>
  <si>
    <t xml:space="preserve">DAPSLEEVEGHVADGS(0.998)AT(0.002)EMGTTK</t>
  </si>
  <si>
    <t xml:space="preserve">DAPS(-79.9)LEEVEGHVADGS(27.57)AT(-27.57)EMGT(-36.83)T(-36.83)K</t>
  </si>
  <si>
    <t xml:space="preserve">401;390;390;265</t>
  </si>
  <si>
    <t xml:space="preserve">DHEEFRSWKEPCQVQSCQEEMISLGDGDIRT</t>
  </si>
  <si>
    <t xml:space="preserve">SWKEPCQVQS(1)CQEEMISLGDGDIR</t>
  </si>
  <si>
    <t xml:space="preserve">S(-41.06)WKEPCQVQS(41.06)CQEEMIS(-59.62)LGDGDIR</t>
  </si>
  <si>
    <t xml:space="preserve">408;397;397;272</t>
  </si>
  <si>
    <t xml:space="preserve">WKEPCQVQSCQEEMISLGDGDIRTMCPLLSM</t>
  </si>
  <si>
    <t xml:space="preserve">X;X;X;X;X;X;X;X;Phospho (STY);X;X;X;X;Oxidation (M);X;Phospho (STY);X;X;X;X;X;X;X;X;Oxidation (M);X;X;X;X;Phospho (STY);Oxidation (M)</t>
  </si>
  <si>
    <t xml:space="preserve">SWKEPCQVQSCQEEMIS(1)LGDGDIR</t>
  </si>
  <si>
    <t xml:space="preserve">S(-123.99)WKEPCQVQS(-98.35)CQEEMIS(98.35)LGDGDIR</t>
  </si>
  <si>
    <t xml:space="preserve">Q15003;E9PHA2;C9J470;C9JZP1</t>
  </si>
  <si>
    <t xml:space="preserve">27;16;16;27</t>
  </si>
  <si>
    <t xml:space="preserve">MNNSSSETRGHPHSASSPSERVFPMPLPRKA</t>
  </si>
  <si>
    <t xml:space="preserve">Oxidation (M);X;X;Phospho (STY);Phospho (STY);Phospho (STY);X;Phospho (STY);X;X;X;X;X;X;X;Phospho (STY);X;X;X;X;X;X;X;X;X;X;X;X;X;X;X</t>
  </si>
  <si>
    <t xml:space="preserve">GHPHS(0.002)AS(0.496)S(0.496)PS(0.006)ERVFPMPLPR</t>
  </si>
  <si>
    <t xml:space="preserve">GHPHS(-23.63)AS(0)S(0)PS(-19)ERVFPMPLPR</t>
  </si>
  <si>
    <t xml:space="preserve">28;17;17;28</t>
  </si>
  <si>
    <t xml:space="preserve">NNSSSETRGHPHSASSPSERVFPMPLPRKAP</t>
  </si>
  <si>
    <t xml:space="preserve">X;X;Phospho (STY);Phospho (STY);Phospho (STY);X;Phospho (STY);X;X;X;X;X;X;X;X;Phospho (STY);X;X;X;X;X;X;X;X;X;X;X;X;X;X;X</t>
  </si>
  <si>
    <t xml:space="preserve">GHPHSASS(0.931)PS(0.069)ER</t>
  </si>
  <si>
    <t xml:space="preserve">GHPHS(-82.9)AS(-33.18)S(11.32)PS(-11.32)ER</t>
  </si>
  <si>
    <t xml:space="preserve">Q15003;C9JZP1</t>
  </si>
  <si>
    <t xml:space="preserve">_MGPPGPALPATMNNSSSETRGHPHSASSPS</t>
  </si>
  <si>
    <t xml:space="preserve">X;X;X;X;X;X;X;X;X;X;X;X;Oxidation (M);X;X;Phospho (STY);X;X;X;X;X;X;X;X;X;X;X;Phospho (STY);Phospho (STY);X;Phospho (STY)</t>
  </si>
  <si>
    <t xml:space="preserve">GPPGPALPAT(0.002)MNNS(0.971)S(0.024)S(0.002)ETR</t>
  </si>
  <si>
    <t xml:space="preserve">GPPGPALPAT(-27.38)MNNS(16)S(-16)S(-26.46)ET(-34.93)R</t>
  </si>
  <si>
    <t xml:space="preserve">MGPPGPALPATMNNSSSETRGHPHSASSPSE</t>
  </si>
  <si>
    <t xml:space="preserve">X;X;X;X;X;X;X;X;X;X;X;X;X;X;X;Phospho (STY);X;X;X;X;X;X;X;X;X;X;Phospho (STY);Phospho (STY);X;Phospho (STY);X</t>
  </si>
  <si>
    <t xml:space="preserve">MGPPGPALPAT(0.001)MNNS(0.3)S(0.5)S(0.177)ET(0.023)R</t>
  </si>
  <si>
    <t xml:space="preserve">MGPPGPALPAT(-29.27)MNNS(-2.22)S(2.22)S(-4.51)ET(-13.45)R</t>
  </si>
  <si>
    <t xml:space="preserve">GPPGPALPATMNNSSSETRGHPHSASSPSER</t>
  </si>
  <si>
    <t xml:space="preserve">GPPGPALPATMNNS(0.059)S(0.335)S(0.597)ET(0.01)R</t>
  </si>
  <si>
    <t xml:space="preserve">GPPGPALPAT(-33.6)MNNS(-10.06)S(-2.51)S(2.51)ET(-17.85)R</t>
  </si>
  <si>
    <t xml:space="preserve">87;76;76;87</t>
  </si>
  <si>
    <t xml:space="preserve">VFDLQFSTDSPRLLASPSSRSIDISATIPKF</t>
  </si>
  <si>
    <t xml:space="preserve">X;X;X;X;X;X;Phospho (STY);Phospho (STY);X;Phospho (STY);X;X;X;X;X;Phospho (STY);X;X;X;X;Phospho (STY);X;X;X;Phospho (STY);X;Phospho (STY);X;X;X;X</t>
  </si>
  <si>
    <t xml:space="preserve">LLAS(1)PSSRS(1)IDISATIPK</t>
  </si>
  <si>
    <t xml:space="preserve">LLAS(37.76)PS(-37.76)S(-63.91)RS(64.27)IDIS(-72.75)AT(-134.02)IPK</t>
  </si>
  <si>
    <t xml:space="preserve">89;78;78;89</t>
  </si>
  <si>
    <t xml:space="preserve">DLQFSTDSPRLLASPSSRSIDISATIPKFTN</t>
  </si>
  <si>
    <t xml:space="preserve">X;X;X;X;Phospho (STY);Phospho (STY);X;Phospho (STY);X;X;X;X;X;X;X;Phospho (STY);X;X;Phospho (STY);X;X;X;Phospho (STY);X;Phospho (STY);X;X;X;X;X;X</t>
  </si>
  <si>
    <t xml:space="preserve">LLAS(0.118)PS(0.74)S(0.142)R</t>
  </si>
  <si>
    <t xml:space="preserve">LLAS(-7.97)PS(7.18)S(-7.18)R</t>
  </si>
  <si>
    <t xml:space="preserve">90;79;79;90</t>
  </si>
  <si>
    <t xml:space="preserve">LQFSTDSPRLLASPSSRSIDISATIPKFTNT</t>
  </si>
  <si>
    <t xml:space="preserve">X;X;X;Phospho (STY);Phospho (STY);X;Phospho (STY);X;X;X;X;X;X;X;X;Phospho (STY);X;Phospho (STY);X;X;X;Phospho (STY);X;Phospho (STY);X;X;X;X;X;X;Phospho (STY)</t>
  </si>
  <si>
    <t xml:space="preserve">LLAS(0.449)PS(0.061)S(0.491)R</t>
  </si>
  <si>
    <t xml:space="preserve">LLAS(-0.39)PS(-9.07)S(0.39)R</t>
  </si>
  <si>
    <t xml:space="preserve">92;81;81;92</t>
  </si>
  <si>
    <t xml:space="preserve">FSTDSPRLLASPSSRSIDISATIPKFTNTQI</t>
  </si>
  <si>
    <t xml:space="preserve">X;Phospho (STY);Phospho (STY);X;Phospho (STY);X;X;X;X;X;Phospho (STY);X;Phospho (STY);Phospho (STY);X;Phospho (STY);X;X;X;Phospho (STY);X;Phospho (STY);X;X;X;X;X;X;Phospho (STY);X;X</t>
  </si>
  <si>
    <t xml:space="preserve">LLAS(0.996)PS(0.004)SRS(1)IDISATIPK</t>
  </si>
  <si>
    <t xml:space="preserve">LLAS(23.76)PS(-23.76)S(-54.57)RS(71.01)IDIS(-87.32)AT(-142.61)IPK</t>
  </si>
  <si>
    <t xml:space="preserve">96;85;85;96</t>
  </si>
  <si>
    <t xml:space="preserve">SPRLLASPSSRSIDISATIPKFTNTQITEHY</t>
  </si>
  <si>
    <t xml:space="preserve">Phospho (STY);X;X;X;X;X;Phospho (STY);X;Phospho (STY);Phospho (STY);X;Phospho (STY);X;X;X;Phospho (STY);X;X;X;X;X;X;X;X;Phospho (STY);X;X;X;X;X;X</t>
  </si>
  <si>
    <t xml:space="preserve">SIDIS(1)ATIPK</t>
  </si>
  <si>
    <t xml:space="preserve">S(-80.29)IDIS(37.06)AT(-37.06)IPK</t>
  </si>
  <si>
    <t xml:space="preserve">329;318;318;193</t>
  </si>
  <si>
    <t xml:space="preserve">QICPSLAGFQFTQWDSETHNESVSALVDKFK</t>
  </si>
  <si>
    <t xml:space="preserve">QICPSLAGFQFT(0.012)QWDS(0.887)ET(0.089)HNES(0.01)VS(0.001)ALVDK</t>
  </si>
  <si>
    <t xml:space="preserve">QICPS(-32.82)LAGFQFT(-18.51)QWDS(9.99)ET(-9.99)HNES(-19.35)VS(-32.45)ALVDK</t>
  </si>
  <si>
    <t xml:space="preserve">335;324;324;199</t>
  </si>
  <si>
    <t xml:space="preserve">AGFQFTQWDSETHNESVSALVDKFKKNDQVF</t>
  </si>
  <si>
    <t xml:space="preserve">QICPSLAGFQFTQWDS(0.011)ET(0.011)HNES(0.838)VS(0.14)ALVDK</t>
  </si>
  <si>
    <t xml:space="preserve">QICPS(-39.36)LAGFQFT(-33.57)QWDS(-18.75)ET(-18.75)HNES(7.78)VS(-7.78)ALVDK</t>
  </si>
  <si>
    <t xml:space="preserve">337;326;326;201</t>
  </si>
  <si>
    <t xml:space="preserve">FQFTQWDSETHNESVSALVDKFKKNDQVFDI</t>
  </si>
  <si>
    <t xml:space="preserve">QICPSLAGFQFT(0.004)QWDS(0.02)ET(0.016)HNES(0.426)VS(0.533)ALVDK</t>
  </si>
  <si>
    <t xml:space="preserve">QICPS(-35.05)LAGFQFT(-21.21)QWDS(-14.34)ET(-15.11)HNES(-0.97)VS(0.97)ALVDK</t>
  </si>
  <si>
    <t xml:space="preserve">70;59;59;70</t>
  </si>
  <si>
    <t xml:space="preserve">FPQNDDEKERLQRRRSRVFDLQFSTDSPRLL</t>
  </si>
  <si>
    <t xml:space="preserve">S(1)RVFDLQFST(0.001)DS(0.999)PR</t>
  </si>
  <si>
    <t xml:space="preserve">S(147)RVFDLQFS(-56.96)T(-32.38)DS(32.38)PR</t>
  </si>
  <si>
    <t xml:space="preserve">78;67;67;78</t>
  </si>
  <si>
    <t xml:space="preserve">ERLQRRRSRVFDLQFSTDSPRLLASPSSRSI</t>
  </si>
  <si>
    <t xml:space="preserve">X;X;X;X;X;X;X;X;X;X;X;X;X;X;X;Phospho (STY);X;X;Phospho (STY);X;X;X;X;X;Phospho (STY);X;Phospho (STY);Phospho (STY);X;Phospho (STY);X</t>
  </si>
  <si>
    <t xml:space="preserve">VFDLQFS(0.996)T(0.004)DS(1)PR</t>
  </si>
  <si>
    <t xml:space="preserve">VFDLQFS(23.95)T(-23.95)DS(36.12)PR</t>
  </si>
  <si>
    <t xml:space="preserve">81;70;70;81</t>
  </si>
  <si>
    <t xml:space="preserve">QRRRSRVFDLQFSTDSPRLLASPSSRSIDIS</t>
  </si>
  <si>
    <t xml:space="preserve">X;X;X;X;Phospho (STY);X;X;X;X;X;X;X;Phospho (STY);Phospho (STY);X;Phospho (STY);X;X;X;X;X;Phospho (STY);X;Phospho (STY);Phospho (STY);X;Phospho (STY);X;X;X;Phospho (STY)</t>
  </si>
  <si>
    <t xml:space="preserve">VFDLQFS(0.097)T(0.903)DS(1)PR</t>
  </si>
  <si>
    <t xml:space="preserve">VFDLQFS(-9.67)T(9.67)DS(74.48)PR</t>
  </si>
  <si>
    <t xml:space="preserve">233;222;222;97</t>
  </si>
  <si>
    <t xml:space="preserve">HLHRTIEQNINNLNVSEADRKCEIDPMFQKT</t>
  </si>
  <si>
    <t xml:space="preserve">TIEQNINNLNVS(1)EADRK</t>
  </si>
  <si>
    <t xml:space="preserve">T(-81.41)IEQNINNLNVS(81.41)EADRK</t>
  </si>
  <si>
    <t xml:space="preserve">429;418;418;293</t>
  </si>
  <si>
    <t xml:space="preserve">IRTMCPLLSMKPGEYSYFSPRTMSMWAGPDH</t>
  </si>
  <si>
    <t xml:space="preserve">X;X;X;Oxidation (M);X;X;X;X;X;Oxidation (M);X;X;X;X;X;Phospho (STY);X;X;Phospho (STY);X;X;X;X;X;X;X;X;X;X;X;X</t>
  </si>
  <si>
    <t xml:space="preserve">TMCPLLS(0.004)MKPGEY(0.008)S(0.912)Y(0.084)FS(0.992)PR</t>
  </si>
  <si>
    <t xml:space="preserve">T(-39.69)MCPLLS(-23.76)MKPGEY(-20.87)S(10.74)Y(-10.74)FS(20.87)PR</t>
  </si>
  <si>
    <t xml:space="preserve">432;421;421;296</t>
  </si>
  <si>
    <t xml:space="preserve">MCPLLSMKPGEYSYFSPRTMSMWAGPDHWRF</t>
  </si>
  <si>
    <t xml:space="preserve">Oxidation (M);X;X;X;X;X;Oxidation (M);X;X;X;X;Phospho (STY);Phospho (STY);Phospho (STY);X;Phospho (STY);X;X;X;X;X;X;X;X;X;X;X;X;X;X;X</t>
  </si>
  <si>
    <t xml:space="preserve">TMCPLLSMKPGEYSYFS(1)PR</t>
  </si>
  <si>
    <t xml:space="preserve">T(-136.3)MCPLLS(-94.56)MKPGEY(-66.31)S(-33.08)Y(-51.79)FS(33.08)PR</t>
  </si>
  <si>
    <t xml:space="preserve">49;38;38;49</t>
  </si>
  <si>
    <t xml:space="preserve">FPMPLPRKAPLNIPGTPVLEDFPQNDDEKER</t>
  </si>
  <si>
    <t xml:space="preserve">KAPLNIPGT(1)PVLEDFPQNDDEK</t>
  </si>
  <si>
    <t xml:space="preserve">KAPLNIPGT(65.86)PVLEDFPQNDDEK</t>
  </si>
  <si>
    <t xml:space="preserve">203;192;192;67</t>
  </si>
  <si>
    <t xml:space="preserve">PSLEEVEGHVADGSATEMGTTKKAVKPKKKH</t>
  </si>
  <si>
    <t xml:space="preserve">X;X;X;X;X;X;X;X;X;X;X;X;X;Phospho (STY);X;Phospho (STY);X;Oxidation (M);X;Phospho (STY);X;X;X;X;X;X;X;X;X;X;X</t>
  </si>
  <si>
    <t xml:space="preserve">DAPSLEEVEGHVADGS(0.022)AT(0.973)EMGT(0.731)T(0.273)K</t>
  </si>
  <si>
    <t xml:space="preserve">DAPS(-49.87)LEEVEGHVADGS(-17.5)AT(17.5)EMGT(4.37)T(-4.37)K</t>
  </si>
  <si>
    <t xml:space="preserve">207;196;196;71</t>
  </si>
  <si>
    <t xml:space="preserve">EVEGHVADGSATEMGTTKKAVKPKKKHLHRT</t>
  </si>
  <si>
    <t xml:space="preserve">X;X;X;X;X;X;X;X;X;Phospho (STY);X;Phospho (STY);X;Oxidation (M);X;Phospho (STY);Phospho (STY);X;X;X;X;X;X;X;X;X;X;X;X;X;X</t>
  </si>
  <si>
    <t xml:space="preserve">DAPSLEEVEGHVADGS(0.955)AT(0.045)EMGT(0.989)T(0.011)KK</t>
  </si>
  <si>
    <t xml:space="preserve">DAPS(-48.73)LEEVEGHVADGS(13.39)AT(-13.39)EMGT(20.09)T(-20.09)KK</t>
  </si>
  <si>
    <t xml:space="preserve">208;197;197;72</t>
  </si>
  <si>
    <t xml:space="preserve">VEGHVADGSATEMGTTKKAVKPKKKHLHRTI</t>
  </si>
  <si>
    <t xml:space="preserve">DAPSLEEVEGHVADGSAT(0.001)EMGT(0.156)T(0.843)K</t>
  </si>
  <si>
    <t xml:space="preserve">DAPS(-88.57)LEEVEGHVADGS(-60.43)AT(-30.47)EMGT(-7.33)T(7.33)K</t>
  </si>
  <si>
    <t xml:space="preserve">_____MGPPGPALPATMNNSSSETRGHPHSA</t>
  </si>
  <si>
    <t xml:space="preserve">GPPGPALPAT(0.892)MNNS(0.094)S(0.011)S(0.002)ETR</t>
  </si>
  <si>
    <t xml:space="preserve">GPPGPALPAT(9.75)MNNS(-9.75)S(-19.06)S(-25.8)ET(-37.78)R</t>
  </si>
  <si>
    <t xml:space="preserve">PGPALPATMNNSSSETRGHPHSASSPSERVF</t>
  </si>
  <si>
    <t xml:space="preserve">MGPPGPALPAT(0.036)MNNS(0.2)S(0.2)S(0.2)ET(0.365)R</t>
  </si>
  <si>
    <t xml:space="preserve">MGPPGPALPAT(-10.05)MNNS(-2.61)S(-2.61)S(-2.61)ET(2.61)R</t>
  </si>
  <si>
    <t xml:space="preserve">98;87;87;98</t>
  </si>
  <si>
    <t xml:space="preserve">RLLASPSSRSIDISATIPKFTNTQITEHYST</t>
  </si>
  <si>
    <t xml:space="preserve">X;X;X;X;Phospho (STY);X;Phospho (STY);Phospho (STY);X;Phospho (STY);X;X;X;X;X;Phospho (STY);X;X;X;X;X;X;Phospho (STY);X;X;X;X;X;X;X;X</t>
  </si>
  <si>
    <t xml:space="preserve">S(0.994)IDIS(0.165)AT(0.841)IPK</t>
  </si>
  <si>
    <t xml:space="preserve">S(21.2)IDIS(-7.21)AT(7.21)IPK</t>
  </si>
  <si>
    <t xml:space="preserve">331;320;320;195</t>
  </si>
  <si>
    <t xml:space="preserve">CPSLAGFQFTQWDSETHNESVSALVDKFKKN</t>
  </si>
  <si>
    <t xml:space="preserve">QICPSLAGFQFTQWDS(0.148)ET(0.813)HNES(0.028)VS(0.01)ALVDK</t>
  </si>
  <si>
    <t xml:space="preserve">QICPS(-73.3)LAGFQFT(-47.24)QWDS(-7.4)ET(7.4)HNES(-14.57)VS(-19.06)ALVDK</t>
  </si>
  <si>
    <t xml:space="preserve">79;68;68;79</t>
  </si>
  <si>
    <t xml:space="preserve">RLQRRRSRVFDLQFSTDSPRLLASPSSRSID</t>
  </si>
  <si>
    <t xml:space="preserve">X;X;X;X;X;X;X;X;X;X;X;X;X;X;X;Phospho (STY);X;Phospho (STY);X;X;X;X;X;Phospho (STY);X;Phospho (STY);Phospho (STY);X;Phospho (STY);X;X</t>
  </si>
  <si>
    <t xml:space="preserve">Q15003;E9PHA2;B4E189</t>
  </si>
  <si>
    <t xml:space="preserve">598;587;462</t>
  </si>
  <si>
    <t xml:space="preserve">VGNSDLSPYPCHPPKTAQQNGDTPEAQGLDI</t>
  </si>
  <si>
    <t xml:space="preserve">T(0.932)AQQNGDT(0.05)PEAQGLDIT(0.002)T(0.004)Y(0.008)GES(0.004)NLVAEPQK</t>
  </si>
  <si>
    <t xml:space="preserve">T(12.68)AQQNGDT(-12.68)PEAQGLDIT(-27.41)T(-23.71)Y(-20.52)GES(-24.02)NLVAEPQK</t>
  </si>
  <si>
    <t xml:space="preserve">605;594;469</t>
  </si>
  <si>
    <t xml:space="preserve">PYPCHPPKTAQQNGDTPEAQGLDITTYGESN</t>
  </si>
  <si>
    <t xml:space="preserve">T(0.055)AQQNGDT(0.916)PEAQGLDIT(0.007)T(0.009)Y(0.009)GES(0.004)NLVAEPQK</t>
  </si>
  <si>
    <t xml:space="preserve">T(-12.2)AQQNGDT(12.2)PEAQGLDIT(-21.17)T(-19.9)Y(-20.22)GES(-23.38)NLVAEPQK</t>
  </si>
  <si>
    <t xml:space="preserve">614;603;478</t>
  </si>
  <si>
    <t xml:space="preserve">AQQNGDTPEAQGLDITTYGESNLVAEPQKVN</t>
  </si>
  <si>
    <t xml:space="preserve">T(0.011)AQQNGDT(0.039)PEAQGLDIT(0.905)T(0.029)Y(0.012)GES(0.003)NLVAEPQK</t>
  </si>
  <si>
    <t xml:space="preserve">T(-18.99)AQQNGDT(-13.63)PEAQGLDIT(13.63)T(-14.94)Y(-18.64)GES(-25.04)NLVAEPQK</t>
  </si>
  <si>
    <t xml:space="preserve">428;417;417;292</t>
  </si>
  <si>
    <t xml:space="preserve">DIRTMCPLLSMKPGEYSYFSPRTMSMWAGPD</t>
  </si>
  <si>
    <t xml:space="preserve">TMCPLLS(0.001)MKPGEY(0.51)S(0.412)Y(0.218)FS(0.859)PR</t>
  </si>
  <si>
    <t xml:space="preserve">T(-59.79)MCPLLS(-30.81)MKPGEY(1.08)S(-1.08)Y(-4.79)FS(8.53)PR</t>
  </si>
  <si>
    <t xml:space="preserve">Q6IBW4;Q6IBW4-2;Q6IBW4-4;E5RJN3;E5RJ71;G3XAG4</t>
  </si>
  <si>
    <t xml:space="preserve">282;260;282;248;282;282</t>
  </si>
  <si>
    <t xml:space="preserve">Q6IBW4</t>
  </si>
  <si>
    <t xml:space="preserve">Condensin-2 complex subunit H2</t>
  </si>
  <si>
    <t xml:space="preserve">NCAPH2</t>
  </si>
  <si>
    <t xml:space="preserve">LPEASAPKAALEPKESRSPQQSAALPRRYML</t>
  </si>
  <si>
    <t xml:space="preserve">AALEPKES(1)RS(1)PQQSAALPR</t>
  </si>
  <si>
    <t xml:space="preserve">AALEPKES(72.64)RS(36.05)PQQS(-36.05)AALPR</t>
  </si>
  <si>
    <t xml:space="preserve">284;262;284;250;284;284</t>
  </si>
  <si>
    <t xml:space="preserve">EASAPKAALEPKESRSPQQSAALPRRYMLRE</t>
  </si>
  <si>
    <t xml:space="preserve">ESRS(1)PQQSAALPR</t>
  </si>
  <si>
    <t xml:space="preserve">ES(-94.76)RS(94.76)PQQS(-105.5)AALPR</t>
  </si>
  <si>
    <t xml:space="preserve">288;266;288;254;288;288</t>
  </si>
  <si>
    <t xml:space="preserve">PKAALEPKESRSPQQSAALPRRYMLREREGA</t>
  </si>
  <si>
    <t xml:space="preserve">ESRS(0.007)PQQS(0.993)AALPRR</t>
  </si>
  <si>
    <t xml:space="preserve">ES(-46.17)RS(-21.6)PQQS(21.6)AALPRR</t>
  </si>
  <si>
    <t xml:space="preserve">Q6IBW4;Q6IBW4-2;Q6IBW4-4;E5RJN3;E5RJ71;G3XAG4;Q6IBW4-5;F8W8U0;F8WBT7;H7C569</t>
  </si>
  <si>
    <t xml:space="preserve">120;120;120;86;120;120;120;120;120;61</t>
  </si>
  <si>
    <t xml:space="preserve">VASSGVPQEAENEFLSLDDFPDSRTNVDLKN</t>
  </si>
  <si>
    <t xml:space="preserve">ANGVASS(0.001)GVPQEAENEFLS(0.991)LDDFPDS(0.504)RT(0.504)NVDLK</t>
  </si>
  <si>
    <t xml:space="preserve">ANGVAS(-34.73)S(-32.62)GVPQEAENEFLS(17.63)LDDFPDS(0)RT(0)NVDLK</t>
  </si>
  <si>
    <t xml:space="preserve">127;127;127;93;127;127;127;127;127;68</t>
  </si>
  <si>
    <t xml:space="preserve">QEAENEFLSLDDFPDSRTNVDLKNDQTPSEV</t>
  </si>
  <si>
    <t xml:space="preserve">ANGVAS(0.002)S(0.002)GVPQEAENEFLS(0.978)LDDFPDS(0.79)RT(0.227)NVDLK</t>
  </si>
  <si>
    <t xml:space="preserve">ANGVAS(-27.77)S(-27.77)GVPQEAENEFLS(16.43)LDDFPDS(5.69)RT(-5.69)NVDLK</t>
  </si>
  <si>
    <t xml:space="preserve">Q6IBW4;Q6IBW4-2;Q6IBW4-4;H0YC55</t>
  </si>
  <si>
    <t xml:space="preserve">464;442;465;21</t>
  </si>
  <si>
    <t xml:space="preserve">GADPREAADLDAVPMSLSYEELVRRNVELFI</t>
  </si>
  <si>
    <t xml:space="preserve">EAADLDAVPMS(0.964)LS(0.816)Y(0.22)EELVRR</t>
  </si>
  <si>
    <t xml:space="preserve">EAADLDAVPMS(13.35)LS(6.26)Y(-6.26)EELVRR</t>
  </si>
  <si>
    <t xml:space="preserve">466;444;467;23</t>
  </si>
  <si>
    <t xml:space="preserve">DPREAADLDAVPMSLSYEELVRRNVELFIAT</t>
  </si>
  <si>
    <t xml:space="preserve">EAADLDAVPMS(0.01)LS(0.989)YEELVR</t>
  </si>
  <si>
    <t xml:space="preserve">EAADLDAVPMS(-19.76)LS(19.76)Y(-42.68)EELVR</t>
  </si>
  <si>
    <t xml:space="preserve">308;286;308;274;308;308</t>
  </si>
  <si>
    <t xml:space="preserve">RRYMLREREGAPEPASCVKETPDPWQSLDPF</t>
  </si>
  <si>
    <t xml:space="preserve">EREGAPEPAS(1)CVK</t>
  </si>
  <si>
    <t xml:space="preserve">EREGAPEPAS(74.79)CVK</t>
  </si>
  <si>
    <t xml:space="preserve">492;470;493;49</t>
  </si>
  <si>
    <t xml:space="preserve">LFIATSQKFVQETELSQRIRDWEDTVQPLLQ</t>
  </si>
  <si>
    <t xml:space="preserve">FVQETELS(1)QR</t>
  </si>
  <si>
    <t xml:space="preserve">FVQET(-42.8)ELS(42.8)QR</t>
  </si>
  <si>
    <t xml:space="preserve">Q6IBW4;Q6IBW4-2;Q6IBW4-4;E5RJN3;E5RJ71;G3XAG4;Q6IBW4-5</t>
  </si>
  <si>
    <t xml:space="preserve">200;178;200;166;200;200;200</t>
  </si>
  <si>
    <t xml:space="preserve">VPHPRGAFMLEPEGMSPMEPAGVSPMPGTQK</t>
  </si>
  <si>
    <t xml:space="preserve">GAFMLEPEGMS(1)PMEPAGVSPMPGTQK</t>
  </si>
  <si>
    <t xml:space="preserve">GAFMLEPEGMS(42.22)PMEPAGVS(-42.22)PMPGT(-44.27)QK</t>
  </si>
  <si>
    <t xml:space="preserve">208;186;208;174;208;208;208</t>
  </si>
  <si>
    <t xml:space="preserve">MLEPEGMSPMEPAGVSPMPGTQKDTGRTEEQ</t>
  </si>
  <si>
    <t xml:space="preserve">Oxidation (M);X;X;X;X;X;Oxidation (M);X;X;Oxidation (M);X;X;X;X;X;Phospho (STY);X;Oxidation (M);X;X;X;X;X;X;X;X;X;X;X;X;X</t>
  </si>
  <si>
    <t xml:space="preserve">GAFMLEPEGMSPMEPAGVS(1)PMPGTQK</t>
  </si>
  <si>
    <t xml:space="preserve">GAFMLEPEGMS(-56.31)PMEPAGVS(37.29)PMPGT(-37.29)QK</t>
  </si>
  <si>
    <t xml:space="preserve">129;129;129;95;129;129;129;129;129;70</t>
  </si>
  <si>
    <t xml:space="preserve">AENEFLSLDDFPDSRTNVDLKNDQTPSEVLI</t>
  </si>
  <si>
    <t xml:space="preserve">Q6IBW4;Q6IBW4-2;Q6IBW4-4;E5RJN3;E5RJ71;G3XAG4;Q6IBW4-5;F8W8U0;F8WBT7;E5RJL4;F8WAR3;F8WBU6</t>
  </si>
  <si>
    <t xml:space="preserve">19;19;19;19;19;19;19;19;19;19;19;19</t>
  </si>
  <si>
    <t xml:space="preserve">VEARFAHLLQPIRDLTKNWEVDVAAQLGEYL</t>
  </si>
  <si>
    <t xml:space="preserve">FAHLLQPIRDLT(1)K</t>
  </si>
  <si>
    <t xml:space="preserve">FAHLLQPIRDLT(177.21)K</t>
  </si>
  <si>
    <t xml:space="preserve">489;467;490;46</t>
  </si>
  <si>
    <t xml:space="preserve">NVELFIATSQKFVQETELSQRIRDWEDTVQP</t>
  </si>
  <si>
    <t xml:space="preserve">FVQET(0.655)ELS(0.345)QR</t>
  </si>
  <si>
    <t xml:space="preserve">FVQET(2.79)ELS(-2.79)QR</t>
  </si>
  <si>
    <t xml:space="preserve">213;191;213;179;213;213;213</t>
  </si>
  <si>
    <t xml:space="preserve">GMSPMEPAGVSPMPGTQKDTGRTEEQPMEVS</t>
  </si>
  <si>
    <t xml:space="preserve">GAFMLEPEGMSPMEPAGVS(0.257)PMPGT(0.743)QK</t>
  </si>
  <si>
    <t xml:space="preserve">GAFMLEPEGMS(-49.38)PMEPAGVS(-4.6)PMPGT(4.6)QK</t>
  </si>
  <si>
    <t xml:space="preserve">467;445;468;24</t>
  </si>
  <si>
    <t xml:space="preserve">PREAADLDAVPMSLSYEELVRRNVELFIATS</t>
  </si>
  <si>
    <t xml:space="preserve">EAADLDAVPMS(0.053)LS(0.222)Y(0.725)EELVRR</t>
  </si>
  <si>
    <t xml:space="preserve">EAADLDAVPMS(-11.36)LS(-5.13)Y(5.13)EELVRR</t>
  </si>
  <si>
    <t xml:space="preserve">Q09161;F2Z2T1</t>
  </si>
  <si>
    <t xml:space="preserve">Q09161</t>
  </si>
  <si>
    <t xml:space="preserve">Nuclear cap-binding protein subunit 1</t>
  </si>
  <si>
    <t xml:space="preserve">NCBP1</t>
  </si>
  <si>
    <t xml:space="preserve">SDENDGGQPHKRRKTSDANETEDHLESLICK</t>
  </si>
  <si>
    <t xml:space="preserve">T(0.003)S(0.997)DANETEDHLESLICK</t>
  </si>
  <si>
    <t xml:space="preserve">T(-25.92)S(25.92)DANET(-159.15)EDHLES(-279.76)LICK</t>
  </si>
  <si>
    <t xml:space="preserve">_________MSRRRHSDENDGGQPHKRRKTS</t>
  </si>
  <si>
    <t xml:space="preserve">RRHS(1)DENDGGQPHK</t>
  </si>
  <si>
    <t xml:space="preserve">RRHS(187.62)DENDGGQPHK</t>
  </si>
  <si>
    <t xml:space="preserve">HSDENDGGQPHKRRKTSDANETEDHLESLIC</t>
  </si>
  <si>
    <t xml:space="preserve">T(0.981)S(0.019)DANETEDHLESLICK</t>
  </si>
  <si>
    <t xml:space="preserve">T(17.24)S(-17.24)DANET(-139.33)EDHLES(-241.9)LICK</t>
  </si>
  <si>
    <t xml:space="preserve">P52298;E9PAR5;C9JQX9;B3KSB0;P52298-2</t>
  </si>
  <si>
    <t xml:space="preserve">130;77;60;60;112</t>
  </si>
  <si>
    <t xml:space="preserve">P52298</t>
  </si>
  <si>
    <t xml:space="preserve">Nuclear cap-binding protein subunit 2</t>
  </si>
  <si>
    <t xml:space="preserve">NCBP2</t>
  </si>
  <si>
    <t xml:space="preserve">WDAGFKEGRQYGRGRSGGQVRDEYRQDYDAG</t>
  </si>
  <si>
    <t xml:space="preserve">S(1)GGQVRDEYRQDYDAGR</t>
  </si>
  <si>
    <t xml:space="preserve">S(76.77)GGQVRDEY(-76.77)RQDY(-146.15)DAGR</t>
  </si>
  <si>
    <t xml:space="preserve">P16333;P16333-2;C9JAB9</t>
  </si>
  <si>
    <t xml:space="preserve">313;249;116</t>
  </si>
  <si>
    <t xml:space="preserve">P16333</t>
  </si>
  <si>
    <t xml:space="preserve">Cytoplasmic protein NCK1</t>
  </si>
  <si>
    <t xml:space="preserve">NCK1</t>
  </si>
  <si>
    <t xml:space="preserve">ERGHEGDFLIRDSESSPNDFSVSLKAQGKNK</t>
  </si>
  <si>
    <t xml:space="preserve">DSES(0.012)S(0.987)PNDFS(0.001)VSLK</t>
  </si>
  <si>
    <t xml:space="preserve">DS(-54.92)ES(-19.07)S(19.07)PNDFS(-31.81)VS(-38.32)LK</t>
  </si>
  <si>
    <t xml:space="preserve">P16333;P16333-2</t>
  </si>
  <si>
    <t xml:space="preserve">157;93</t>
  </si>
  <si>
    <t xml:space="preserve">GWWRGSYNGQVGWFPSNYVTEEGDSPLGDHV</t>
  </si>
  <si>
    <t xml:space="preserve">GSYNGQVGWFPS(0.544)NY(0.224)VT(0.075)EEGDS(0.155)PLGDHVGS(0.001)LS(0.001)EK</t>
  </si>
  <si>
    <t xml:space="preserve">GS(-39.25)Y(-37.13)NGQVGWFPS(3.85)NY(-3.85)VT(-8.61)EEGDS(-5.46)PLGDHVGS(-29.93)LS(-26.98)EK</t>
  </si>
  <si>
    <t xml:space="preserve">166;102</t>
  </si>
  <si>
    <t xml:space="preserve">QVGWFPSNYVTEEGDSPLGDHVGSLSEKLAA</t>
  </si>
  <si>
    <t xml:space="preserve">GSYNGQVGWFPSNYVTEEGDS(0.998)PLGDHVGS(0.001)LS(0.001)EK</t>
  </si>
  <si>
    <t xml:space="preserve">GS(-71.81)Y(-71.9)NGQVGWFPS(-38.5)NY(-38.89)VT(-33.98)EEGDS(31.93)PLGDHVGS(-31.93)LS(-31.93)EK</t>
  </si>
  <si>
    <t xml:space="preserve">176;112</t>
  </si>
  <si>
    <t xml:space="preserve">TEEGDSPLGDHVGSLSEKLAAVVNNLNTGQV</t>
  </si>
  <si>
    <t xml:space="preserve">GSYNGQVGWFPS(0.001)NY(0.001)VT(0.006)EEGDS(0.035)PLGDHVGS(0.221)LS(0.735)EK</t>
  </si>
  <si>
    <t xml:space="preserve">GS(-42.13)Y(-42.14)NGQVGWFPS(-28.41)NY(-28.64)VT(-20.58)EEGDS(-13.19)PLGDHVGS(-5.21)LS(5.21)EK</t>
  </si>
  <si>
    <t xml:space="preserve">262;198</t>
  </si>
  <si>
    <t xml:space="preserve">VTVMQNNPLTSGLEPSPPQCDYIRPSLTGKF</t>
  </si>
  <si>
    <t xml:space="preserve">NYVTVMQNNPLTSGLEPS(0.999)PPQCDY(0.001)IRPSLTGK</t>
  </si>
  <si>
    <t xml:space="preserve">NY(-98.85)VT(-91.96)VMQNNPLT(-52.43)S(-46.08)GLEPS(28.81)PPQCDY(-28.81)IRPS(-52.43)LT(-52.43)GK</t>
  </si>
  <si>
    <t xml:space="preserve">272;208</t>
  </si>
  <si>
    <t xml:space="preserve">SGLEPSPPQCDYIRPSLTGKFAGNPWYYGKV</t>
  </si>
  <si>
    <t xml:space="preserve">NYVTVMQNNPLT(0.001)S(0.001)GLEPS(0.092)PPQCDY(0.103)IRPS(0.401)LT(0.401)GK</t>
  </si>
  <si>
    <t xml:space="preserve">NY(-45.6)VT(-44.37)VMQNNPLT(-27.01)S(-27.01)GLEPS(-6.38)PPQCDY(-5.89)IRPS(0)LT(0)GK</t>
  </si>
  <si>
    <t xml:space="preserve">P16333;P16333-2;C9JAB9;C9K098;C9JVV5;H7C5C7;C9J869</t>
  </si>
  <si>
    <t xml:space="preserve">85;21;21;85;85;73;85</t>
  </si>
  <si>
    <t xml:space="preserve">NLKDTLGIGKVKRKPSVPDSASPADDSFVDP</t>
  </si>
  <si>
    <t xml:space="preserve">RKPS(1)VPDSASPADDSFVDPGER</t>
  </si>
  <si>
    <t xml:space="preserve">RKPS(41.09)VPDS(-41.09)AS(-50.01)PADDS(-79.32)FVDPGER</t>
  </si>
  <si>
    <t xml:space="preserve">89;25;25;89;89;77;89</t>
  </si>
  <si>
    <t xml:space="preserve">TLGIGKVKRKPSVPDSASPADDSFVDPGERL</t>
  </si>
  <si>
    <t xml:space="preserve">RKPS(0.004)VPDS(0.934)AS(0.062)PADDSFVDPGER</t>
  </si>
  <si>
    <t xml:space="preserve">RKPS(-23.78)VPDS(11.76)AS(-11.76)PADDS(-36.51)FVDPGER</t>
  </si>
  <si>
    <t xml:space="preserve">91;27;27;91;91;79;91</t>
  </si>
  <si>
    <t xml:space="preserve">GIGKVKRKPSVPDSASPADDSFVDPGERLYD</t>
  </si>
  <si>
    <t xml:space="preserve">RKPSVPDS(0.004)AS(0.996)PADDSFVDPGER</t>
  </si>
  <si>
    <t xml:space="preserve">RKPS(-46.51)VPDS(-24.02)AS(24.02)PADDS(-37.46)FVDPGER</t>
  </si>
  <si>
    <t xml:space="preserve">96;32;32;96;96;84;96</t>
  </si>
  <si>
    <t xml:space="preserve">KRKPSVPDSASPADDSFVDPGERLYDLNMPA</t>
  </si>
  <si>
    <t xml:space="preserve">RKPSVPDSASPADDS(1)FVDPGER</t>
  </si>
  <si>
    <t xml:space="preserve">RKPS(-95.41)VPDS(-79.19)AS(-71.14)PADDS(71.14)FVDPGER</t>
  </si>
  <si>
    <t xml:space="preserve">161;97</t>
  </si>
  <si>
    <t xml:space="preserve">GSYNGQVGWFPSNYVTEEGDSPLGDHVGSLS</t>
  </si>
  <si>
    <t xml:space="preserve">GSYNGQVGWFPS(0.008)NY(0.007)VT(0.922)EEGDS(0.062)PLGDHVGS(0.001)LSEK</t>
  </si>
  <si>
    <t xml:space="preserve">GS(-65.21)Y(-62.77)NGQVGWFPS(-20.73)NY(-21.21)VT(11.73)EEGDS(-11.73)PLGDHVGS(-28.42)LS(-36.63)EK</t>
  </si>
  <si>
    <t xml:space="preserve">274;210</t>
  </si>
  <si>
    <t xml:space="preserve">LEPSPPQCDYIRPSLTGKFAGNPWYYGKVTR</t>
  </si>
  <si>
    <t xml:space="preserve">NYVTVMQNNPLTSGLEPS(0.102)PPQCDY(0.332)IRPS(0.158)LT(0.407)GK</t>
  </si>
  <si>
    <t xml:space="preserve">NY(-77.54)VT(-68.05)VMQNNPLT(-40.56)S(-36.17)GLEPS(-5.99)PPQCDY(-0.88)IRPS(-4.1)LT(0.88)GK</t>
  </si>
  <si>
    <t xml:space="preserve">268;204</t>
  </si>
  <si>
    <t xml:space="preserve">NPLTSGLEPSPPQCDYIRPSLTGKFAGNPWY</t>
  </si>
  <si>
    <t xml:space="preserve">NYVTVMQNNPLTSGLEPS(0.047)PPQCDY(0.909)IRPS(0.022)LT(0.022)GK</t>
  </si>
  <si>
    <t xml:space="preserve">NY(-75.49)VT(-69.39)VMQNNPLT(-44.68)S(-44.68)GLEPS(-12.89)PPQCDY(12.89)IRPS(-16.1)LT(-16.1)GK</t>
  </si>
  <si>
    <t xml:space="preserve">Q9HCH0;Q9HCH0-2;Q9HCH0-3;H7C1V4</t>
  </si>
  <si>
    <t xml:space="preserve">436;436;436;155</t>
  </si>
  <si>
    <t xml:space="preserve">Q9HCH0</t>
  </si>
  <si>
    <t xml:space="preserve">Nck-associated protein 5-like</t>
  </si>
  <si>
    <t xml:space="preserve">NCKAP5L</t>
  </si>
  <si>
    <t xml:space="preserve">HSSSQVKSKLQIGPPSPGEAQGPLLPSPARG</t>
  </si>
  <si>
    <t xml:space="preserve">LQIGPPS(1)PGEAQGPLLPS(1)PAR</t>
  </si>
  <si>
    <t xml:space="preserve">LQIGPPS(64.25)PGEAQGPLLPS(64.25)PAR</t>
  </si>
  <si>
    <t xml:space="preserve">447;447;447;166</t>
  </si>
  <si>
    <t xml:space="preserve">IGPPSPGEAQGPLLPSPARGLKFLKLPPTSE</t>
  </si>
  <si>
    <t xml:space="preserve">763;763;763;482</t>
  </si>
  <si>
    <t xml:space="preserve">YSSHSMGARVDLEPVSPRSCLTKVELAKSRL</t>
  </si>
  <si>
    <t xml:space="preserve">VDLEPVS(1)PR</t>
  </si>
  <si>
    <t xml:space="preserve">VDLEPVS(63.97)PR</t>
  </si>
  <si>
    <t xml:space="preserve">P19338;H7BY16</t>
  </si>
  <si>
    <t xml:space="preserve">563;188</t>
  </si>
  <si>
    <t xml:space="preserve">P19338</t>
  </si>
  <si>
    <t xml:space="preserve">Nucleolin</t>
  </si>
  <si>
    <t xml:space="preserve">NCL</t>
  </si>
  <si>
    <t xml:space="preserve">IEGRAIRLELQGPRGSPNARSQPSKTLFVKG</t>
  </si>
  <si>
    <t xml:space="preserve">LELQGPRGS(1)PNAR</t>
  </si>
  <si>
    <t xml:space="preserve">LELQGPRGS(181.87)PNAR</t>
  </si>
  <si>
    <t xml:space="preserve">P19338;C9JYW2;C9JLB1;C9J1H7;C9JWL1</t>
  </si>
  <si>
    <t xml:space="preserve">28;12;12;12;12</t>
  </si>
  <si>
    <t xml:space="preserve">DPKKMAPPPKEVEEDSEDEEMSEDEEDDSSG</t>
  </si>
  <si>
    <t xml:space="preserve">X;X;X;X;X;X;X;X;X;X;X;X;X;X;X;Phospho (STY);X;X;X;X;Oxidation (M);Phospho (STY);X;X;X;X;X;X;X;X;X</t>
  </si>
  <si>
    <t xml:space="preserve">EVEEDS(1)EDEEMSEDEEDDSSGEEVVIPQKK</t>
  </si>
  <si>
    <t xml:space="preserve">EVEEDS(48.45)EDEEMS(-48.45)EDEEDDS(-63.24)S(-63.24)GEEVVIPQKK</t>
  </si>
  <si>
    <t xml:space="preserve">34;18;18;18;18</t>
  </si>
  <si>
    <t xml:space="preserve">PPPKEVEEDSEDEEMSEDEEDDSSGEEVVIP</t>
  </si>
  <si>
    <t xml:space="preserve">X;X;X;X;X;X;X;X;X;Phospho (STY);X;X;X;X;Oxidation (M);Phospho (STY);X;X;X;X;X;X;X;X;X;X;X;X;X;X;X</t>
  </si>
  <si>
    <t xml:space="preserve">EVEEDS(0.002)EDEEMS(0.996)EDEEDDS(0.001)S(0.001)GEEVVIPQKK</t>
  </si>
  <si>
    <t xml:space="preserve">EVEEDS(-27.5)EDEEMS(27.5)EDEEDDS(-30.31)S(-30.31)GEEVVIPQKK</t>
  </si>
  <si>
    <t xml:space="preserve">41;25;25;25;25</t>
  </si>
  <si>
    <t xml:space="preserve">EDSEDEEMSEDEEDDSSGEEVVIPQKKGKKA</t>
  </si>
  <si>
    <t xml:space="preserve">X;X;X;X;X;X;X;Oxidation (M);X;X;X;X;X;X;X;Phospho (STY);Phospho (STY);X;X;X;X;X;X;X;X;X;X;X;X;X;X</t>
  </si>
  <si>
    <t xml:space="preserve">EVEEDSEDEEMS(0.006)EDEEDDS(0.997)S(0.997)GEEVVIPQKK</t>
  </si>
  <si>
    <t xml:space="preserve">EVEEDS(-38.93)EDEEMS(-25.52)EDEEDDS(25.52)S(25.52)GEEVVIPQKK</t>
  </si>
  <si>
    <t xml:space="preserve">42;26;26;26;26</t>
  </si>
  <si>
    <t xml:space="preserve">DSEDEEMSEDEEDDSSGEEVVIPQKKGKKAA</t>
  </si>
  <si>
    <t xml:space="preserve">X;X;X;X;X;X;Oxidation (M);X;X;X;X;X;X;X;Phospho (STY);Phospho (STY);X;X;X;X;X;X;X;X;X;X;X;X;X;X;X</t>
  </si>
  <si>
    <t xml:space="preserve">619;244</t>
  </si>
  <si>
    <t xml:space="preserve">RETGSSKGFGFVDFNSEEDAKAAKEAMEDGE</t>
  </si>
  <si>
    <t xml:space="preserve">GFGFVDFNS(1)EEDAK</t>
  </si>
  <si>
    <t xml:space="preserve">GFGFVDFNS(60.94)EEDAK</t>
  </si>
  <si>
    <t xml:space="preserve">580;205</t>
  </si>
  <si>
    <t xml:space="preserve">NARSQPSKTLFVKGLSEDTTEETLKESFDGS</t>
  </si>
  <si>
    <t xml:space="preserve">GLS(1)EDTTEETLK</t>
  </si>
  <si>
    <t xml:space="preserve">GLS(64.76)EDT(-64.76)T(-73.63)EET(-93.23)LK</t>
  </si>
  <si>
    <t xml:space="preserve">67;51;51;51;51</t>
  </si>
  <si>
    <t xml:space="preserve">KGKKAAATSAKKVVVSPTKKVAVATPAKKAA</t>
  </si>
  <si>
    <t xml:space="preserve">KVVVS(1)PTKK</t>
  </si>
  <si>
    <t xml:space="preserve">KVVVS(52.74)PT(-52.74)KK</t>
  </si>
  <si>
    <t xml:space="preserve">494;119</t>
  </si>
  <si>
    <t xml:space="preserve">STWSGESKTLVLSNLSYSATEETLQEVFEKA</t>
  </si>
  <si>
    <t xml:space="preserve">T(0.003)LVLS(0.011)NLS(0.984)Y(0.002)SATEETLQEVFEK</t>
  </si>
  <si>
    <t xml:space="preserve">T(-25.54)LVLS(-19.51)NLS(19.51)Y(-26.92)S(-35.33)AT(-45.33)EET(-52.92)LQEVFEK</t>
  </si>
  <si>
    <t xml:space="preserve">496;121</t>
  </si>
  <si>
    <t xml:space="preserve">WSGESKTLVLSNLSYSATEETLQEVFEKATF</t>
  </si>
  <si>
    <t xml:space="preserve">T(0.001)LVLS(0.008)NLS(0.205)Y(0.14)S(0.625)AT(0.02)EET(0.001)LQEVFEK</t>
  </si>
  <si>
    <t xml:space="preserve">T(-28.06)LVLS(-18.92)NLS(-4.84)Y(-6.49)S(4.84)AT(-15.05)EET(-29.64)LQEVFEK</t>
  </si>
  <si>
    <t xml:space="preserve">121;105;105;105;105</t>
  </si>
  <si>
    <t xml:space="preserve">TPGKKGATPGKALVATPGKKGAAIPAKGAKN</t>
  </si>
  <si>
    <t xml:space="preserve">ALVAT(1)PGKK</t>
  </si>
  <si>
    <t xml:space="preserve">ALVAT(206.73)PGKK</t>
  </si>
  <si>
    <t xml:space="preserve">105;89;89;89;89</t>
  </si>
  <si>
    <t xml:space="preserve">AATPAKKTVTPAKAVTTPGKKGATPGKALVA</t>
  </si>
  <si>
    <t xml:space="preserve">AVT(0.703)T(0.297)PGK</t>
  </si>
  <si>
    <t xml:space="preserve">AVT(3.74)T(-3.74)PGK</t>
  </si>
  <si>
    <t xml:space="preserve">106;90;90;90;90</t>
  </si>
  <si>
    <t xml:space="preserve">ATPAKKTVTPAKAVTTPGKKGATPGKALVAT</t>
  </si>
  <si>
    <t xml:space="preserve">AVT(0.009)T(0.991)PGKK</t>
  </si>
  <si>
    <t xml:space="preserve">AVT(-20.25)T(20.25)PGKK</t>
  </si>
  <si>
    <t xml:space="preserve">76;60;60;60;60</t>
  </si>
  <si>
    <t xml:space="preserve">AKKVVVSPTKKVAVATPAKKAAVTPGKKAAA</t>
  </si>
  <si>
    <t xml:space="preserve">X;X;X;X;X;X;Phospho (STY);X;Phospho (STY);X;X;X;X;X;X;Phospho (STY);X;X;X;X;X;X;X;Phospho (STY);X;X;X;X;X;X;X</t>
  </si>
  <si>
    <t xml:space="preserve">VAVAT(1)PAKK</t>
  </si>
  <si>
    <t xml:space="preserve">VAVAT(115.91)PAKK</t>
  </si>
  <si>
    <t xml:space="preserve">69;53;53;53;53</t>
  </si>
  <si>
    <t xml:space="preserve">KKAAATSAKKVVVSPTKKVAVATPAKKAAVT</t>
  </si>
  <si>
    <t xml:space="preserve">KVVVS(0.002)PT(0.998)K</t>
  </si>
  <si>
    <t xml:space="preserve">KVVVS(-27.08)PT(27.08)K</t>
  </si>
  <si>
    <t xml:space="preserve">Q15788;B5MCN7;Q15788-2;Q15788-3</t>
  </si>
  <si>
    <t xml:space="preserve">393;242;393;393</t>
  </si>
  <si>
    <t xml:space="preserve">Q15788</t>
  </si>
  <si>
    <t xml:space="preserve">Nuclear receptor coactivator 1</t>
  </si>
  <si>
    <t xml:space="preserve">NCOA1</t>
  </si>
  <si>
    <t xml:space="preserve">NSGMSIPRVNPSVNPSISPAHGVARSSTLPP</t>
  </si>
  <si>
    <t xml:space="preserve">VNPSVNPS(0.5)IS(0.5)PAHGVAR</t>
  </si>
  <si>
    <t xml:space="preserve">VNPS(-45.22)VNPS(0)IS(0)PAHGVAR</t>
  </si>
  <si>
    <t xml:space="preserve">395;244;395;395</t>
  </si>
  <si>
    <t xml:space="preserve">GMSIPRVNPSVNPSISPAHGVARSSTLPPSN</t>
  </si>
  <si>
    <t xml:space="preserve">VNPSVNPS(0.024)IS(0.976)PAHGVAR</t>
  </si>
  <si>
    <t xml:space="preserve">VNPS(-44.12)VNPS(-16.12)IS(16.12)PAHGVAR</t>
  </si>
  <si>
    <t xml:space="preserve">Q15596;E7EWM1</t>
  </si>
  <si>
    <t xml:space="preserve">Q15596</t>
  </si>
  <si>
    <t xml:space="preserve">Nuclear receptor coactivator 2</t>
  </si>
  <si>
    <t xml:space="preserve">NCOA2</t>
  </si>
  <si>
    <t xml:space="preserve">AETRKRKECPDQLGPSPKRNTEKRNREQENK</t>
  </si>
  <si>
    <t xml:space="preserve">ECPDQLGPS(1)PK</t>
  </si>
  <si>
    <t xml:space="preserve">ECPDQLGPS(47.64)PK</t>
  </si>
  <si>
    <t xml:space="preserve">697;697</t>
  </si>
  <si>
    <t xml:space="preserve">SLKEKHKILHRLLQDSSSPVDLAKLTAEATG</t>
  </si>
  <si>
    <t xml:space="preserve">LLQDS(0.884)S(0.058)S(0.058)PVDLAK</t>
  </si>
  <si>
    <t xml:space="preserve">LLQDS(11.83)S(-11.83)S(-11.83)PVDLAK</t>
  </si>
  <si>
    <t xml:space="preserve">698;698</t>
  </si>
  <si>
    <t xml:space="preserve">LKEKHKILHRLLQDSSSPVDLAKLTAEATGK</t>
  </si>
  <si>
    <t xml:space="preserve">LLQDS(0.044)S(0.822)S(0.135)PVDLAK</t>
  </si>
  <si>
    <t xml:space="preserve">LLQDS(-12.74)S(7.85)S(-7.85)PVDLAK</t>
  </si>
  <si>
    <t xml:space="preserve">699;699</t>
  </si>
  <si>
    <t xml:space="preserve">KEKHKILHRLLQDSSSPVDLAKLTAEATGKD</t>
  </si>
  <si>
    <t xml:space="preserve">LLQDSS(0.006)S(0.994)PVDLAK</t>
  </si>
  <si>
    <t xml:space="preserve">LLQDS(-34.29)S(-22.56)S(22.56)PVDLAK</t>
  </si>
  <si>
    <t xml:space="preserve">565;565</t>
  </si>
  <si>
    <t xml:space="preserve">SSLASPDLKMGNLQNSPVNMNPPPLSKMGSL</t>
  </si>
  <si>
    <t xml:space="preserve">MGNLQNS(1)PVNMNPPPLSK</t>
  </si>
  <si>
    <t xml:space="preserve">MGNLQNS(93.3)PVNMNPPPLS(-93.3)K</t>
  </si>
  <si>
    <t xml:space="preserve">GGSGGMNHVSGMQATTPQGSNYALKMNSPSQ</t>
  </si>
  <si>
    <t xml:space="preserve">FGGSGGMNHVSGMQAT(0.035)T(0.948)PQGS(0.013)NY(0.004)ALK</t>
  </si>
  <si>
    <t xml:space="preserve">FGGS(-51.9)GGMNHVS(-41.7)GMQAT(-14.36)T(14.36)PQGS(-18.59)NY(-23.34)ALK</t>
  </si>
  <si>
    <t xml:space="preserve">463;463</t>
  </si>
  <si>
    <t xml:space="preserve">NHVSGMQATTPQGSNYALKMNSPSQSSPGMN</t>
  </si>
  <si>
    <t xml:space="preserve">FGGSGGMNHVSGMQAT(0.228)T(0.298)PQGS(0.115)NY(0.359)ALK</t>
  </si>
  <si>
    <t xml:space="preserve">FGGS(-44.17)GGMNHVS(-32.98)GMQAT(-1.98)T(-0.82)PQGS(-4.96)NY(0.82)ALK</t>
  </si>
  <si>
    <t xml:space="preserve">Q9Y6Q9;Q9Y6Q9-2;Q9Y6Q9-3;Q9Y6Q9-5</t>
  </si>
  <si>
    <t xml:space="preserve">857;857;867;857</t>
  </si>
  <si>
    <t xml:space="preserve">Q9Y6Q9</t>
  </si>
  <si>
    <t xml:space="preserve">Nuclear receptor coactivator 3</t>
  </si>
  <si>
    <t xml:space="preserve">NCOA3</t>
  </si>
  <si>
    <t xml:space="preserve">SQSVQSIRPPYNRAVSLDSPVSVGSSPPVKN</t>
  </si>
  <si>
    <t xml:space="preserve">X;X;X;X;X;X;X;X;X;X;X;X;X;X;X;Phospho (STY);X;X;Phospho (STY);X;X;X;X;X;Phospho (STY);Phospho (STY);X;X;X;X;X</t>
  </si>
  <si>
    <t xml:space="preserve">AVS(1)LDS(0.756)PVS(0.233)VGS(0.304)S(0.708)PPVK</t>
  </si>
  <si>
    <t xml:space="preserve">AVS(44.02)LDS(5.17)PVS(-5.17)VGS(-3.8)S(3.8)PPVK</t>
  </si>
  <si>
    <t xml:space="preserve">860;860;870;860</t>
  </si>
  <si>
    <t xml:space="preserve">VQSIRPPYNRAVSLDSPVSVGSSPPVKNISA</t>
  </si>
  <si>
    <t xml:space="preserve">X;X;X;X;X;X;X;X;X;X;X;X;Phospho (STY);X;X;Phospho (STY);X;X;X;X;X;Phospho (STY);Phospho (STY);X;X;X;X;X;X;X;X</t>
  </si>
  <si>
    <t xml:space="preserve">866;866;876;866</t>
  </si>
  <si>
    <t xml:space="preserve">PYNRAVSLDSPVSVGSSPPVKNISAFPMLPK</t>
  </si>
  <si>
    <t xml:space="preserve">X;X;X;X;X;X;Phospho (STY);X;X;Phospho (STY);X;X;X;X;X;Phospho (STY);Phospho (STY);X;X;X;X;X;X;X;X;X;X;X;X;X;X</t>
  </si>
  <si>
    <t xml:space="preserve">AVS(1)LDS(0.063)PVS(0.363)VGS(0.814)S(0.761)PPVK</t>
  </si>
  <si>
    <t xml:space="preserve">AVS(35.13)LDS(-12.15)PVS(-4.5)VGS(5.59)S(4.5)PPVK</t>
  </si>
  <si>
    <t xml:space="preserve">867;867;877;867</t>
  </si>
  <si>
    <t xml:space="preserve">YNRAVSLDSPVSVGSSPPVKNISAFPMLPKQ</t>
  </si>
  <si>
    <t xml:space="preserve">X;X;X;X;X;Phospho (STY);X;X;Phospho (STY);X;X;X;X;X;Phospho (STY);Phospho (STY);X;X;X;X;X;X;X;X;X;X;X;X;X;X;X</t>
  </si>
  <si>
    <t xml:space="preserve">AVS(1)LDSPVS(0.001)VGS(0.13)S(0.869)PPVK</t>
  </si>
  <si>
    <t xml:space="preserve">AVS(37.06)LDS(-37.06)PVS(-30.54)VGS(-8.25)S(8.25)PPVK</t>
  </si>
  <si>
    <t xml:space="preserve">Q9Y6Q9;Q9Y6Q9-2;Q9Y6Q9-3;Q9Y6Q9-5;Q9Y6Q9-4;C9JCR8</t>
  </si>
  <si>
    <t xml:space="preserve">551;551;561;551;561;561</t>
  </si>
  <si>
    <t xml:space="preserve">SLLSTLSSPGPKLDNSPNMNITQPSKVSNQD</t>
  </si>
  <si>
    <t xml:space="preserve">LDNS(1)PNMNITQPSK</t>
  </si>
  <si>
    <t xml:space="preserve">LDNS(76.01)PNMNIT(-76.01)QPS(-109.25)K</t>
  </si>
  <si>
    <t xml:space="preserve">KRKLPCDTPGQGLTCSGEKRRREQESKYIEE</t>
  </si>
  <si>
    <t xml:space="preserve">RKLPCDTPGQGLT(0.001)CS(0.999)GEK</t>
  </si>
  <si>
    <t xml:space="preserve">RKLPCDT(-51.03)PGQGLT(-30.44)CS(30.44)GEK</t>
  </si>
  <si>
    <t xml:space="preserve">214;214;214;214;214;214</t>
  </si>
  <si>
    <t xml:space="preserve">MLMKTPHDILEDINASPEMRQRYETMQCFAL</t>
  </si>
  <si>
    <t xml:space="preserve">TPHDILEDINAS(1)PEMR</t>
  </si>
  <si>
    <t xml:space="preserve">T(-144.12)PHDILEDINAS(144.12)PEMR</t>
  </si>
  <si>
    <t xml:space="preserve">563;563;573;563;573;573</t>
  </si>
  <si>
    <t xml:space="preserve">LDNSPNMNITQPSKVSNQDSKSPLGFYCDQN</t>
  </si>
  <si>
    <t xml:space="preserve">VS(0.321)NQDS(0.321)KS(0.321)PLGFY(0.038)CDQNPVESSMCQSNSR</t>
  </si>
  <si>
    <t xml:space="preserve">VS(0)NQDS(0)KS(0)PLGFY(-9.29)CDQNPVES(-40.19)S(-40.18)MCQS(-49)NS(-49)R</t>
  </si>
  <si>
    <t xml:space="preserve">567;567;577;567;577;577</t>
  </si>
  <si>
    <t xml:space="preserve">PNMNITQPSKVSNQDSKSPLGFYCDQNPVES</t>
  </si>
  <si>
    <t xml:space="preserve">VS(0.058)NQDS(0.508)KS(0.427)PLGFY(0.007)CDQNPVESSMCQSNSR</t>
  </si>
  <si>
    <t xml:space="preserve">VS(-9.43)NQDS(0.76)KS(-0.76)PLGFY(-18.82)CDQNPVES(-33.14)S(-35.53)MCQS(-42.95)NS(-44.06)R</t>
  </si>
  <si>
    <t xml:space="preserve">569;569;579;569;579;579</t>
  </si>
  <si>
    <t xml:space="preserve">MNITQPSKVSNQDSKSPLGFYCDQNPVESSM</t>
  </si>
  <si>
    <t xml:space="preserve">VS(0.019)NQDS(0.178)KS(0.752)PLGFY(0.051)CDQNPVESSMCQSNSR</t>
  </si>
  <si>
    <t xml:space="preserve">VS(-15.93)NQDS(-6.26)KS(6.26)PLGFY(-11.73)CDQNPVES(-63.1)S(-66.05)MCQS(-74.31)NS(-74.31)R</t>
  </si>
  <si>
    <t xml:space="preserve">1330;1315;1321;1326;1256;1256</t>
  </si>
  <si>
    <t xml:space="preserve">YGMGQQPDPAFGRVSSPPNAMMSSRMGPSQN</t>
  </si>
  <si>
    <t xml:space="preserve">VS(0.022)S(0.978)PPNAMMSSR</t>
  </si>
  <si>
    <t xml:space="preserve">VS(-16.54)S(16.54)PPNAMMS(-41.59)S(-48.12)R</t>
  </si>
  <si>
    <t xml:space="preserve">Q9HCD5</t>
  </si>
  <si>
    <t xml:space="preserve">Nuclear receptor coactivator 5</t>
  </si>
  <si>
    <t xml:space="preserve">NCOA5</t>
  </si>
  <si>
    <t xml:space="preserve">_______MNTAPSRPSPTRRDPYGFGDSRDS</t>
  </si>
  <si>
    <t xml:space="preserve">MNTAPSRPS(1)PTRR</t>
  </si>
  <si>
    <t xml:space="preserve">MNT(-53.38)APS(-38.22)RPS(38.22)PT(-44.17)RR</t>
  </si>
  <si>
    <t xml:space="preserve">Q9HCD5;Q5JY17</t>
  </si>
  <si>
    <t xml:space="preserve">126;21</t>
  </si>
  <si>
    <t xml:space="preserve">RDMRDSRDPMYRREGSYDRYLRMDDYCRRKD</t>
  </si>
  <si>
    <t xml:space="preserve">REGS(0.927)Y(0.073)DRYLR</t>
  </si>
  <si>
    <t xml:space="preserve">REGS(11.02)Y(-11.02)DRY(-57.55)LR</t>
  </si>
  <si>
    <t xml:space="preserve">151;46</t>
  </si>
  <si>
    <t xml:space="preserve">YCRRKDDSYFDRYRDSFDGRGPPGPESQSRA</t>
  </si>
  <si>
    <t xml:space="preserve">Y(0.003)RDS(0.997)FDGRGPPGPESQSR</t>
  </si>
  <si>
    <t xml:space="preserve">Y(-25.9)RDS(25.9)FDGRGPPGPES(-62.23)QS(-82.83)R</t>
  </si>
  <si>
    <t xml:space="preserve">_____________MNTAPSRPSPTRRDPYGF</t>
  </si>
  <si>
    <t xml:space="preserve">MNT(0.885)APSRPS(0.111)PT(0.004)R</t>
  </si>
  <si>
    <t xml:space="preserve">MNT(9.02)APS(-43.7)RPS(-9.02)PT(-23.66)R</t>
  </si>
  <si>
    <t xml:space="preserve">127;22</t>
  </si>
  <si>
    <t xml:space="preserve">DMRDSRDPMYRREGSYDRYLRMDDYCRRKDD</t>
  </si>
  <si>
    <t xml:space="preserve">REGS(0.024)Y(0.976)DRYLR</t>
  </si>
  <si>
    <t xml:space="preserve">REGS(-16.11)Y(16.11)DRY(-45.93)LR</t>
  </si>
  <si>
    <t xml:space="preserve">Q14686</t>
  </si>
  <si>
    <t xml:space="preserve">Nuclear receptor coactivator 6</t>
  </si>
  <si>
    <t xml:space="preserve">NCOA6</t>
  </si>
  <si>
    <t xml:space="preserve">NIKFSSAPVPPNALSSSPAPNIQTGRPLVLS</t>
  </si>
  <si>
    <t xml:space="preserve">FSSAPVPPNALS(0.137)S(0.423)S(0.423)PAPNIQT(0.005)GRPLVLS(0.006)S(0.006)R</t>
  </si>
  <si>
    <t xml:space="preserve">FS(-34.66)S(-34.66)APVPPNALS(-4.89)S(0)S(0)PAPNIQT(-19.69)GRPLVLS(-18.27)S(-18.27)R</t>
  </si>
  <si>
    <t xml:space="preserve">IKFSSAPVPPNALSSSPAPNIQTGRPLVLSS</t>
  </si>
  <si>
    <t xml:space="preserve">SKTPTPPAPTLLKMTSSPVGPGTASAGPSLP</t>
  </si>
  <si>
    <t xml:space="preserve">MT(0.101)S(0.449)S(0.449)PVGPGTASAGPSLPGGALPTSVR</t>
  </si>
  <si>
    <t xml:space="preserve">MT(-6.48)S(0)S(0)PVGPGT(-33.08)AS(-50.99)AGPS(-58.63)LPGGALPT(-75.79)S(-75.79)VR</t>
  </si>
  <si>
    <t xml:space="preserve">KTPTPPAPTLLKMTSSPVGPGTASAGPSLPG</t>
  </si>
  <si>
    <t xml:space="preserve">MT(0.152)S(0.152)S(0.697)PVGPGTASAGPSLPGGALPTSVR</t>
  </si>
  <si>
    <t xml:space="preserve">MT(-6.63)S(-6.63)S(6.63)PVGPGT(-55.44)AS(-83.17)AGPS(-103.99)LPGGALPT(-132.3)S(-132.3)VR</t>
  </si>
  <si>
    <t xml:space="preserve">DSKTPTPPAPTLLKMTSSPVGPGTASAGPSL</t>
  </si>
  <si>
    <t xml:space="preserve">MT(0.443)S(0.443)S(0.113)PVGPGTASAGPSLPGGALPTSVR</t>
  </si>
  <si>
    <t xml:space="preserve">MT(0)S(0)S(-5.93)PVGPGT(-43.11)AS(-55.53)AGPS(-66.43)LPGGALPT(-82.07)S(-82.07)VR</t>
  </si>
  <si>
    <t xml:space="preserve">Q8NI08-7;Q8NI08-2;Q8NI08;Q8NI08-4;Q8NI08-3;Q5TF96</t>
  </si>
  <si>
    <t xml:space="preserve">58;162;162;162;162;162</t>
  </si>
  <si>
    <t xml:space="preserve">Q8NI08-7</t>
  </si>
  <si>
    <t xml:space="preserve">Nuclear receptor coactivator 7</t>
  </si>
  <si>
    <t xml:space="preserve">NCOA7</t>
  </si>
  <si>
    <t xml:space="preserve">HTIVPGQVLFVPDANSPSSTLRLSSSSPGAT</t>
  </si>
  <si>
    <t xml:space="preserve">LFTHTIVPGQVLFVPDANS(0.991)PS(0.005)S(0.002)T(0.002)LR</t>
  </si>
  <si>
    <t xml:space="preserve">LFT(-91.15)HT(-87.03)IVPGQVLFVPDANS(22.62)PS(-22.62)S(-26.67)T(-27.91)LR</t>
  </si>
  <si>
    <t xml:space="preserve">60;164;164;164;164;164</t>
  </si>
  <si>
    <t xml:space="preserve">IVPGQVLFVPDANSPSSTLRLSSSSPGATVS</t>
  </si>
  <si>
    <t xml:space="preserve">LFTHTIVPGQVLFVPDANS(0.127)PS(0.64)S(0.181)T(0.052)LR</t>
  </si>
  <si>
    <t xml:space="preserve">LFT(-81.55)HT(-81.55)IVPGQVLFVPDANS(-7.02)PS(5.49)S(-5.49)T(-10.9)LR</t>
  </si>
  <si>
    <t xml:space="preserve">61;165;165;165;165;165</t>
  </si>
  <si>
    <t xml:space="preserve">VPGQVLFVPDANSPSSTLRLSSSSPGATVSP</t>
  </si>
  <si>
    <t xml:space="preserve">LFTHTIVPGQVLFVPDANS(0.161)PS(0.371)S(0.371)T(0.097)LR</t>
  </si>
  <si>
    <t xml:space="preserve">LFT(-100.65)HT(-100.73)IVPGQVLFVPDANS(-3.62)PS(0)S(0)T(-5.8)LR</t>
  </si>
  <si>
    <t xml:space="preserve">Q8NI08-7;Q8NI08-2;Q8NI08;Q5JVL2</t>
  </si>
  <si>
    <t xml:space="preserve">480;584;595;393</t>
  </si>
  <si>
    <t xml:space="preserve">KTWVKKGEPLPVKLNSSTEANVIKEALDSSL</t>
  </si>
  <si>
    <t xml:space="preserve">LNS(0.695)S(0.303)T(0.003)EANVIK</t>
  </si>
  <si>
    <t xml:space="preserve">LNS(3.61)S(-3.61)T(-24.18)EANVIK</t>
  </si>
  <si>
    <t xml:space="preserve">481;585;596;394</t>
  </si>
  <si>
    <t xml:space="preserve">TWVKKGEPLPVKLNSSTEANVIKEALDSSLE</t>
  </si>
  <si>
    <t xml:space="preserve">LNS(0.008)S(0.983)T(0.008)EANVIK</t>
  </si>
  <si>
    <t xml:space="preserve">LNS(-20.76)S(20.76)T(-20.76)EANVIK</t>
  </si>
  <si>
    <t xml:space="preserve">248;352;363;161</t>
  </si>
  <si>
    <t xml:space="preserve">IVPLEKSTGHTPTKPSGSSVSEKLKKLDSSR</t>
  </si>
  <si>
    <t xml:space="preserve">S(0.001)T(0.001)GHT(0.078)PT(0.162)KPS(0.609)GS(0.138)S(0.01)VS(0.001)EK</t>
  </si>
  <si>
    <t xml:space="preserve">S(-26.75)T(-26.75)GHT(-8.92)PT(-5.75)KPS(5.75)GS(-6.45)S(-18)VS(-26.26)EK</t>
  </si>
  <si>
    <t xml:space="preserve">250;354;365;163</t>
  </si>
  <si>
    <t xml:space="preserve">PLEKSTGHTPTKPSGSSVSEKLKKLDSSRET</t>
  </si>
  <si>
    <t xml:space="preserve">STGHT(0.009)PT(0.038)KPS(0.212)GS(0.496)S(0.137)VS(0.108)EK</t>
  </si>
  <si>
    <t xml:space="preserve">S(-55.46)T(-46.71)GHT(-17.55)PT(-11.13)KPS(-3.69)GS(3.69)S(-5.6)VS(-6.64)EK</t>
  </si>
  <si>
    <t xml:space="preserve">251;355;366;164</t>
  </si>
  <si>
    <t xml:space="preserve">LEKSTGHTPTKPSGSSVSEKLKKLDSSRETS</t>
  </si>
  <si>
    <t xml:space="preserve">ST(0.031)GHT(0.091)PT(0.065)KPS(0.037)GS(0.315)S(0.46)VSEK</t>
  </si>
  <si>
    <t xml:space="preserve">S(-30.69)T(-11.68)GHT(-7.03)PT(-8.49)KPS(-10.95)GS(-1.64)S(1.64)VS(-32.1)EK</t>
  </si>
  <si>
    <t xml:space="preserve">Q8NI08-7;Q8NI08-2;Q8NI08;Q5JVL2;Q8NI08-4;Q8NI08-3</t>
  </si>
  <si>
    <t xml:space="preserve">104;208;208;17;208;208</t>
  </si>
  <si>
    <t xml:space="preserve">ADLARKALKPIERVLSSTSEEDEPGVVKFLK</t>
  </si>
  <si>
    <t xml:space="preserve">VLS(0.877)S(0.114)T(0.143)S(0.866)EEDEPGVVK</t>
  </si>
  <si>
    <t xml:space="preserve">VLS(9.29)S(-9.29)T(-8.4)S(8.4)EEDEPGVVK</t>
  </si>
  <si>
    <t xml:space="preserve">105;209;209;18;209;209</t>
  </si>
  <si>
    <t xml:space="preserve">DLARKALKPIERVLSSTSEEDEPGVVKFLKM</t>
  </si>
  <si>
    <t xml:space="preserve">VLS(0.062)S(0.671)T(0.227)S(0.039)EEDEPGVVK</t>
  </si>
  <si>
    <t xml:space="preserve">VLS(-10.31)S(4.71)T(-4.71)S(-12.3)EEDEPGVVK</t>
  </si>
  <si>
    <t xml:space="preserve">107;211;211;20;211;211</t>
  </si>
  <si>
    <t xml:space="preserve">ARKALKPIERVLSSTSEEDEPGVVKFLKMNC</t>
  </si>
  <si>
    <t xml:space="preserve">VLSS(0.001)T(0.087)S(0.912)EEDEPGVVK</t>
  </si>
  <si>
    <t xml:space="preserve">VLS(-48.38)S(-31.38)T(-10.19)S(10.19)EEDEPGVVK</t>
  </si>
  <si>
    <t xml:space="preserve">62;166;166;166;166;166</t>
  </si>
  <si>
    <t xml:space="preserve">PGQVLFVPDANSPSSTLRLSSSSPGATVSPS</t>
  </si>
  <si>
    <t xml:space="preserve">LFTHTIVPGQVLFVPDANS(0.136)PS(0.136)S(0.136)T(0.591)LR</t>
  </si>
  <si>
    <t xml:space="preserve">LFT(-71.06)HT(-71.06)IVPGQVLFVPDANS(-6.37)PS(-6.37)S(-6.37)T(6.37)LR</t>
  </si>
  <si>
    <t xml:space="preserve">243;347;358;156</t>
  </si>
  <si>
    <t xml:space="preserve">SDSRPIVPLEKSTGHTPTKPSGSSVSEKLKK</t>
  </si>
  <si>
    <t xml:space="preserve">STGHT(0.994)PT(0.006)KPSGSSVSEK</t>
  </si>
  <si>
    <t xml:space="preserve">S(-63.65)T(-53.52)GHT(21.97)PT(-21.97)KPS(-92.84)GS(-144.77)S(-177.29)VS(-227.12)EK</t>
  </si>
  <si>
    <t xml:space="preserve">245;349;360;158</t>
  </si>
  <si>
    <t xml:space="preserve">SRPIVPLEKSTGHTPTKPSGSSVSEKLKKLD</t>
  </si>
  <si>
    <t xml:space="preserve">STGHT(0.02)PT(0.98)KPSGSSVSEK</t>
  </si>
  <si>
    <t xml:space="preserve">S(-47.89)T(-47.89)GHT(-16.98)PT(16.98)KPS(-48.51)GS(-54.02)S(-73.23)VS(-129.96)EK</t>
  </si>
  <si>
    <t xml:space="preserve">106;210;210;19;210;210</t>
  </si>
  <si>
    <t xml:space="preserve">LARKALKPIERVLSSTSEEDEPGVVKFLKMN</t>
  </si>
  <si>
    <t xml:space="preserve">VLS(0.034)S(0.112)T(0.476)S(0.379)EEDEPGVVK</t>
  </si>
  <si>
    <t xml:space="preserve">VLS(-11.52)S(-6.29)T(1)S(-1)EEDEPGVVK</t>
  </si>
  <si>
    <t xml:space="preserve">H0Y459</t>
  </si>
  <si>
    <t xml:space="preserve">NCOR1</t>
  </si>
  <si>
    <t xml:space="preserve">LEQEAQMHNTAARSASPCRLSPREVSKAAPQ</t>
  </si>
  <si>
    <t xml:space="preserve">S(0.013)AS(0.987)PCRLS(1)PR</t>
  </si>
  <si>
    <t xml:space="preserve">S(-18.67)AS(18.67)PCRLS(79.95)PR</t>
  </si>
  <si>
    <t xml:space="preserve">QMHNTAARSASPCRLSPREVSKAAPQPDMSA</t>
  </si>
  <si>
    <t xml:space="preserve">O75376;O75376-2;E9PGV6</t>
  </si>
  <si>
    <t xml:space="preserve">955;971;862</t>
  </si>
  <si>
    <t xml:space="preserve">O75376</t>
  </si>
  <si>
    <t xml:space="preserve">Nuclear receptor corepressor 1</t>
  </si>
  <si>
    <t xml:space="preserve">MVSCTPCNIPIGTPVSGYALYQRHIKAMHES</t>
  </si>
  <si>
    <t xml:space="preserve">AAVIPPMVSCTPCNIPIGT(0.428)PVS(0.428)GY(0.126)ALY(0.017)QR</t>
  </si>
  <si>
    <t xml:space="preserve">AAVIPPMVS(-37.61)CT(-29.63)PCNIPIGT(0)PVS(0)GY(-5.3)ALY(-14.12)QR</t>
  </si>
  <si>
    <t xml:space="preserve">O75376;O75376-2</t>
  </si>
  <si>
    <t xml:space="preserve">1281;1297</t>
  </si>
  <si>
    <t xml:space="preserve">SAPLEGLICRALPRGSPHSDLKERTVLSGSI</t>
  </si>
  <si>
    <t xml:space="preserve">ALPRGS(0.999)PHS(0.001)DLK</t>
  </si>
  <si>
    <t xml:space="preserve">ALPRGS(29.13)PHS(-29.13)DLK</t>
  </si>
  <si>
    <t xml:space="preserve">O75376;O75376-2;B4DJ25;E7EVK1</t>
  </si>
  <si>
    <t xml:space="preserve">1472;1488;56;103</t>
  </si>
  <si>
    <t xml:space="preserve">SVLRSTLHEAPKAQLSPGIYDDTSARRTPVS</t>
  </si>
  <si>
    <t xml:space="preserve">AQLS(1)PGIYDDTSAR</t>
  </si>
  <si>
    <t xml:space="preserve">AQLS(59)PGIY(-65.84)DDT(-59)S(-67.75)AR</t>
  </si>
  <si>
    <t xml:space="preserve">1533;1549;117;164</t>
  </si>
  <si>
    <t xml:space="preserve">KSTLTPTQRESIPAKSPVPGVDPVVSHSPFD</t>
  </si>
  <si>
    <t xml:space="preserve">ES(0.007)IPAKS(0.992)PVPGVDPVVS(0.5)HS(0.5)PFDPHHR</t>
  </si>
  <si>
    <t xml:space="preserve">ES(-21.27)IPAKS(21.27)PVPGVDPVVS(0)HS(0)PFDPHHR</t>
  </si>
  <si>
    <t xml:space="preserve">1543;1559;127;174</t>
  </si>
  <si>
    <t xml:space="preserve">SIPAKSPVPGVDPVVSHSPFDPHHRGSTAGE</t>
  </si>
  <si>
    <t xml:space="preserve">ES(0.227)IPAKS(0.773)PVPGVDPVVS(0.773)HS(0.227)PFDPHHR</t>
  </si>
  <si>
    <t xml:space="preserve">ES(-5.37)IPAKS(5.37)PVPGVDPVVS(5.37)HS(-5.37)PFDPHHR</t>
  </si>
  <si>
    <t xml:space="preserve">1545;1561;129;176</t>
  </si>
  <si>
    <t xml:space="preserve">PAKSPVPGVDPVVSHSPFDPHHRGSTAGEVY</t>
  </si>
  <si>
    <t xml:space="preserve">SPVPGVDPVVS(0.022)HS(0.978)PFDPHHR</t>
  </si>
  <si>
    <t xml:space="preserve">S(-46.42)PVPGVDPVVS(-16.4)HS(16.4)PFDPHHR</t>
  </si>
  <si>
    <t xml:space="preserve">1671;1687;255;302</t>
  </si>
  <si>
    <t xml:space="preserve">TNMPPTILVPHPGGTSTPPMDRITYIPGTQI</t>
  </si>
  <si>
    <t xml:space="preserve">GIIDLTNMPPT(0.003)ILVPHPGGT(0.23)S(0.537)T(0.23)PPMDR</t>
  </si>
  <si>
    <t xml:space="preserve">GIIDLT(-43.31)NMPPT(-22.06)ILVPHPGGT(-3.69)S(3.69)T(-3.69)PPMDR</t>
  </si>
  <si>
    <t xml:space="preserve">1164;1180</t>
  </si>
  <si>
    <t xml:space="preserve">PTSKISVESIPSLRGSITQGTPALPQTGIPT</t>
  </si>
  <si>
    <t xml:space="preserve">GS(0.654)IT(0.208)QGT(0.138)PALPQTGIPTEALVK</t>
  </si>
  <si>
    <t xml:space="preserve">GS(4.98)IT(-4.98)QGT(-6.75)PALPQT(-45.72)GIPT(-47.24)EALVK</t>
  </si>
  <si>
    <t xml:space="preserve">1143;1159</t>
  </si>
  <si>
    <t xml:space="preserve">HEGVVRGTAGAIQEGSITRGTPTSKISVESI</t>
  </si>
  <si>
    <t xml:space="preserve">GTAGAIQEGS(0.871)IT(0.1)RGT(0.025)PT(0.003)SK</t>
  </si>
  <si>
    <t xml:space="preserve">GT(-110.77)AGAIQEGS(9.41)IT(-9.41)RGT(-15.36)PT(-24.06)S(-32.51)K</t>
  </si>
  <si>
    <t xml:space="preserve">O75376;O75376-2;E9PGV6;E7EVU5;E7EW50;J3KS51</t>
  </si>
  <si>
    <t xml:space="preserve">157;157;48;157;157;157</t>
  </si>
  <si>
    <t xml:space="preserve">DAKKDPAFGGKHEAPSSPISGQPCGDDQNAS</t>
  </si>
  <si>
    <t xml:space="preserve">HEAPS(0.813)S(0.114)PIS(0.073)GQPCGDDQNAS(0.513)PS(0.487)K</t>
  </si>
  <si>
    <t xml:space="preserve">HEAPS(8.05)S(-8.05)PIS(-8.58)GQPCGDDQNAS(0)PS(0)K</t>
  </si>
  <si>
    <t xml:space="preserve">158;158;49;158;158;158</t>
  </si>
  <si>
    <t xml:space="preserve">AKKDPAFGGKHEAPSSPISGQPCGDDQNASP</t>
  </si>
  <si>
    <t xml:space="preserve">HEAPS(0.062)S(0.938)PISGQPCGDDQNAS(0.59)PS(0.41)K</t>
  </si>
  <si>
    <t xml:space="preserve">HEAPS(-11.88)S(11.88)PIS(-37.82)GQPCGDDQNAS(1.58)PS(-1.58)K</t>
  </si>
  <si>
    <t xml:space="preserve">172;172;63;172;172;172</t>
  </si>
  <si>
    <t xml:space="preserve">SSPISGQPCGDDQNASPSKLSKEELIQSMDR</t>
  </si>
  <si>
    <t xml:space="preserve">HEAPS(0.5)S(0.5)PIS(0.001)GQPCGDDQNAS(0.899)PS(0.101)K</t>
  </si>
  <si>
    <t xml:space="preserve">HEAPS(0)S(0)PIS(-26.82)GQPCGDDQNAS(9.48)PS(-9.48)K</t>
  </si>
  <si>
    <t xml:space="preserve">174;174;65;174;174;174</t>
  </si>
  <si>
    <t xml:space="preserve">PISGQPCGDDQNASPSKLSKEELIQSMDRVD</t>
  </si>
  <si>
    <t xml:space="preserve">HEAPS(0.186)S(0.814)PISGQPCGDDQNAS(0.186)PS(0.814)K</t>
  </si>
  <si>
    <t xml:space="preserve">HEAPS(-6.44)S(6.44)PIS(-43.1)GQPCGDDQNAS(-6.44)PS(6.44)K</t>
  </si>
  <si>
    <t xml:space="preserve">O75376;O75376-2;B4DJ25;E7EVK1;J3KS29;J3QKP0</t>
  </si>
  <si>
    <t xml:space="preserve">2202;2099;786;833;143;142</t>
  </si>
  <si>
    <t xml:space="preserve">SISYLPSFFTKLENTSPMVKSKKQEIFRKLN</t>
  </si>
  <si>
    <t xml:space="preserve">LENT(0.038)S(0.962)PMVK</t>
  </si>
  <si>
    <t xml:space="preserve">LENT(-13.98)S(13.98)PMVK</t>
  </si>
  <si>
    <t xml:space="preserve">917;933;824</t>
  </si>
  <si>
    <t xml:space="preserve">DSKPSLLNPTGSILVSSPLKPNPLDLPQLQH</t>
  </si>
  <si>
    <t xml:space="preserve">MFPMDS(0.001)KPS(0.001)LLNPT(0.004)GS(0.033)ILVS(0.48)S(0.48)PLKPNPLDLPQLQHR</t>
  </si>
  <si>
    <t xml:space="preserve">MFPMDS(-29.28)KPS(-25.82)LLNPT(-21.14)GS(-11.57)ILVS(0)S(0)PLKPNPLDLPQLQHR</t>
  </si>
  <si>
    <t xml:space="preserve">918;934;825</t>
  </si>
  <si>
    <t xml:space="preserve">SKPSLLNPTGSILVSSPLKPNPLDLPQLQHR</t>
  </si>
  <si>
    <t xml:space="preserve">MFPMDS(0.001)KPS(0.001)LLNPT(0.011)GS(0.011)ILVS(0.229)S(0.748)PLKPNPLDLPQLQHR</t>
  </si>
  <si>
    <t xml:space="preserve">MFPMDS(-29.31)KPS(-29.31)LLNPT(-18.35)GS(-18.35)ILVS(-5.15)S(5.15)PLKPNPLDLPQLQHR</t>
  </si>
  <si>
    <t xml:space="preserve">2395;2292;979;1026</t>
  </si>
  <si>
    <t xml:space="preserve">STQFPYNPLTMRMLSSTPPTPIACAPSAVNQ</t>
  </si>
  <si>
    <t xml:space="preserve">MLS(0.237)S(0.727)T(0.313)PPT(0.712)PIACAPS(0.011)AVNQAAPHQQNR</t>
  </si>
  <si>
    <t xml:space="preserve">MLS(-5.21)S(5.21)T(-4.13)PPT(4.13)PIACAPS(-18.59)AVNQAAPHQQNR</t>
  </si>
  <si>
    <t xml:space="preserve">2184;2081;768;815;125;124</t>
  </si>
  <si>
    <t xml:space="preserve">SQRGAEPAEQRNDARSPGSISYLPSFFTKLE</t>
  </si>
  <si>
    <t xml:space="preserve">NDARS(1)PGSISYLPSFFTK</t>
  </si>
  <si>
    <t xml:space="preserve">NDARS(87.68)PGS(-87.68)IS(-127.47)Y(-155.54)LPS(-230.24)FFT(-300.27)K</t>
  </si>
  <si>
    <t xml:space="preserve">2189;2086;773;820;130;129</t>
  </si>
  <si>
    <t xml:space="preserve">EPAEQRNDARSPGSISYLPSFFTKLENTSPM</t>
  </si>
  <si>
    <t xml:space="preserve">NDARS(0.096)PGS(0.001)IS(0.901)Y(0.001)LPSFFTK</t>
  </si>
  <si>
    <t xml:space="preserve">NDARS(-9.7)PGS(-28.46)IS(9.7)Y(-28.46)LPS(-54.91)FFT(-126.24)K</t>
  </si>
  <si>
    <t xml:space="preserve">2169;2066;753;800;110;109</t>
  </si>
  <si>
    <t xml:space="preserve">QVPVVHEKQDSLLLLSQRGAEPAEQRNDARS</t>
  </si>
  <si>
    <t xml:space="preserve">QDSLLLLS(1)QR</t>
  </si>
  <si>
    <t xml:space="preserve">QDS(-46.15)LLLLS(46.15)QR</t>
  </si>
  <si>
    <t xml:space="preserve">1259;1275</t>
  </si>
  <si>
    <t xml:space="preserve">KRSYESVEGNIKQGMSMRESPVSAPLEGLIC</t>
  </si>
  <si>
    <t xml:space="preserve">QGMS(0.792)MRES(0.198)PVS(0.01)APLEGLICR</t>
  </si>
  <si>
    <t xml:space="preserve">QGMS(6.02)MRES(-6.02)PVS(-18.89)APLEGLICR</t>
  </si>
  <si>
    <t xml:space="preserve">1263;1279</t>
  </si>
  <si>
    <t xml:space="preserve">ESVEGNIKQGMSMRESPVSAPLEGLICRALP</t>
  </si>
  <si>
    <t xml:space="preserve">QGMS(0.001)MRES(0.999)PVSAPLEGLICR</t>
  </si>
  <si>
    <t xml:space="preserve">QGMS(-28.36)MRES(28.36)PVS(-46.92)APLEGLICR</t>
  </si>
  <si>
    <t xml:space="preserve">1592;1608;176;223</t>
  </si>
  <si>
    <t xml:space="preserve">ALDPAAAAYLFQRQLSPTPGYPSQYQLYAME</t>
  </si>
  <si>
    <t xml:space="preserve">QLS(0.99)PT(0.01)PGYPSQYQLYAMENTR</t>
  </si>
  <si>
    <t xml:space="preserve">QLS(20)PT(-20)PGY(-47.52)PS(-62.3)QY(-69.23)QLY(-88.81)AMENT(-104.63)R</t>
  </si>
  <si>
    <t xml:space="preserve">224;224;115;224;224;224</t>
  </si>
  <si>
    <t xml:space="preserve">LEEEAAKPPEPEKPVSPPPVEQKHRSIVQII</t>
  </si>
  <si>
    <t xml:space="preserve">QQQLEEEAAKPPEPEKPVS(1)PPPVEQK</t>
  </si>
  <si>
    <t xml:space="preserve">QQQLEEEAAKPPEPEKPVS(41.91)PPPVEQK</t>
  </si>
  <si>
    <t xml:space="preserve">O75376;O75376-2;B4DJ25;E7EVK1;J3KRE4</t>
  </si>
  <si>
    <t xml:space="preserve">2315;2212;899;946;116</t>
  </si>
  <si>
    <t xml:space="preserve">SVVTSGETRREEGDPSPHSGGVCKPKLISKS</t>
  </si>
  <si>
    <t xml:space="preserve">REEGDPS(0.999)PHS(0.001)GGVCKPK</t>
  </si>
  <si>
    <t xml:space="preserve">REEGDPS(28.98)PHS(-28.98)GGVCKPK</t>
  </si>
  <si>
    <t xml:space="preserve">O75376;O75376-2;E7EVU5;E7EW50;J3KS51;C9JAP0</t>
  </si>
  <si>
    <t xml:space="preserve">88;88;88;88;88;88</t>
  </si>
  <si>
    <t xml:space="preserve">SEFHPGSDRPQERRTSYEPFHPGPSPVDHDS</t>
  </si>
  <si>
    <t xml:space="preserve">X;X;X;X;X;X;X;X;X;X;X;X;X;X;X;Phospho (STY);Phospho (STY);X;X;X;X;X;X;X;Phospho (STY);X;X;X;X;X;X</t>
  </si>
  <si>
    <t xml:space="preserve">RT(0.096)S(0.809)Y(0.096)EPFHPGPSPVDHDSLESK</t>
  </si>
  <si>
    <t xml:space="preserve">RT(-9.27)S(9.27)Y(-9.27)EPFHPGPS(-58.94)PVDHDS(-94.67)LES(-114.19)K</t>
  </si>
  <si>
    <t xml:space="preserve">97;97;97;97;97;97</t>
  </si>
  <si>
    <t xml:space="preserve">PQERRTSYEPFHPGPSPVDHDSLESKRPRLE</t>
  </si>
  <si>
    <t xml:space="preserve">RT(0.124)S(0.753)Y(0.128)EPFHPGPS(0.994)PVDHDS(0.001)LESK</t>
  </si>
  <si>
    <t xml:space="preserve">RT(-7.84)S(7.84)Y(-7.84)EPFHPGPS(22.55)PVDHDS(-29.38)LES(-68.64)K</t>
  </si>
  <si>
    <t xml:space="preserve">1111;1127</t>
  </si>
  <si>
    <t xml:space="preserve">SAKSATLPYIKQEEFSPRSQNSQPEGLLVRA</t>
  </si>
  <si>
    <t xml:space="preserve">SATLPYIKQEEFS(1)PR</t>
  </si>
  <si>
    <t xml:space="preserve">S(-165.31)AT(-165.31)LPY(-138.06)IKQEEFS(138.06)PR</t>
  </si>
  <si>
    <t xml:space="preserve">2151;2048;735;782;92;91</t>
  </si>
  <si>
    <t xml:space="preserve">SPERSHVSSEPYEPISPPQVPVVHEKQDSLL</t>
  </si>
  <si>
    <t xml:space="preserve">SHVSSEPYEPIS(1)PPQVPVVHEK</t>
  </si>
  <si>
    <t xml:space="preserve">S(-73.53)HVS(-60.69)S(-60.69)EPY(-51.42)EPIS(51.42)PPQVPVVHEK</t>
  </si>
  <si>
    <t xml:space="preserve">2120;2017;704;751;62;60</t>
  </si>
  <si>
    <t xml:space="preserve">SQAQSVHHQRPGSRVSPENLVDKSRGSRPGK</t>
  </si>
  <si>
    <t xml:space="preserve">VS(1)PENLVDK</t>
  </si>
  <si>
    <t xml:space="preserve">VS(65.04)PENLVDK</t>
  </si>
  <si>
    <t xml:space="preserve">1977;1874;561;608</t>
  </si>
  <si>
    <t xml:space="preserve">SSHRYETPSDAIEVISPASSPAPPQEKLQTY</t>
  </si>
  <si>
    <t xml:space="preserve">YETPS(0.001)DAIEVIS(0.999)PAS(0.58)S(0.421)PAPPQEK</t>
  </si>
  <si>
    <t xml:space="preserve">Y(-48.29)ET(-39.63)PS(-31.28)DAIEVIS(30.84)PAS(1.4)S(-1.4)PAPPQEK</t>
  </si>
  <si>
    <t xml:space="preserve">1980;1877;564;611</t>
  </si>
  <si>
    <t xml:space="preserve">RYETPSDAIEVISPASSPAPPQEKLQTYQPE</t>
  </si>
  <si>
    <t xml:space="preserve">YETPS(0.001)DAIEVIS(0.266)PAS(0.807)S(0.926)PAPPQEK</t>
  </si>
  <si>
    <t xml:space="preserve">Y(-42.96)ET(-40.09)PS(-34.61)DAIEVIS(-5.82)PAS(5.82)S(9.99)PAPPQEK</t>
  </si>
  <si>
    <t xml:space="preserve">1981;1878;565;612</t>
  </si>
  <si>
    <t xml:space="preserve">YETPSDAIEVISPASSPAPPQEKLQTYQPEV</t>
  </si>
  <si>
    <t xml:space="preserve">952;968;859</t>
  </si>
  <si>
    <t xml:space="preserve">IPPMVSCTPCNIPIGTPVSGYALYQRHIKAM</t>
  </si>
  <si>
    <t xml:space="preserve">AAVIPPMVS(0.005)CT(0.025)PCNIPIGT(0.923)PVS(0.022)GY(0.022)ALY(0.003)QR</t>
  </si>
  <si>
    <t xml:space="preserve">AAVIPPMVS(-22.62)CT(-15.68)PCNIPIGT(15.68)PVS(-16.14)GY(-16.14)ALY(-25.59)QR</t>
  </si>
  <si>
    <t xml:space="preserve">1670;1686;254;301</t>
  </si>
  <si>
    <t xml:space="preserve">LTNMPPTILVPHPGGTSTPPMDRITYIPGTQ</t>
  </si>
  <si>
    <t xml:space="preserve">GIIDLTNMPPT(0.046)ILVPHPGGT(0.64)S(0.222)T(0.092)PPMDR</t>
  </si>
  <si>
    <t xml:space="preserve">GIIDLT(-31.97)NMPPT(-11.45)ILVPHPGGT(4.61)S(-4.61)T(-8.43)PPMDR</t>
  </si>
  <si>
    <t xml:space="preserve">1672;1688;256;303</t>
  </si>
  <si>
    <t xml:space="preserve">NMPPTILVPHPGGTSTPPMDRITYIPGTQIT</t>
  </si>
  <si>
    <t xml:space="preserve">GIIDLTNMPPT(0.01)ILVPHPGGT(0.074)S(0.221)T(0.694)PPMDR</t>
  </si>
  <si>
    <t xml:space="preserve">GIIDLT(-37.45)NMPPT(-18.4)ILVPHPGGT(-9.71)S(-4.96)T(4.96)PPMDR</t>
  </si>
  <si>
    <t xml:space="preserve">1169;1185</t>
  </si>
  <si>
    <t xml:space="preserve">SVESIPSLRGSITQGTPALPQTGIPTEALVK</t>
  </si>
  <si>
    <t xml:space="preserve">GS(0.006)IT(0.011)QGT(0.982)PALPQTGIPTEALVK</t>
  </si>
  <si>
    <t xml:space="preserve">GS(-22.02)IT(-19.36)QGT(19.36)PALPQT(-38.55)GIPT(-49.1)EALVK</t>
  </si>
  <si>
    <t xml:space="preserve">1148;1164</t>
  </si>
  <si>
    <t xml:space="preserve">RGTAGAIQEGSITRGTPTSKISVESIPSLRG</t>
  </si>
  <si>
    <t xml:space="preserve">GTAGAIQEGS(0.003)IT(0.003)RGT(0.994)PTSK</t>
  </si>
  <si>
    <t xml:space="preserve">GT(-70.67)AGAIQEGS(-25.8)IT(-25.8)RGT(25.8)PT(-32.99)S(-32.99)K</t>
  </si>
  <si>
    <t xml:space="preserve">2201;2098;785;832;142;141</t>
  </si>
  <si>
    <t xml:space="preserve">GSISYLPSFFTKLENTSPMVKSKKQEIFRKL</t>
  </si>
  <si>
    <t xml:space="preserve">LENT(0.791)S(0.209)PMVK</t>
  </si>
  <si>
    <t xml:space="preserve">LENT(5.78)S(-5.78)PMVK</t>
  </si>
  <si>
    <t xml:space="preserve">2396;2293;980;1027</t>
  </si>
  <si>
    <t xml:space="preserve">TQFPYNPLTMRMLSSTPPTPIACAPSAVNQA</t>
  </si>
  <si>
    <t xml:space="preserve">MLS(0.003)S(0.087)T(0.912)PPT(0.991)PIACAPS(0.007)AVNQAAPHQQNR</t>
  </si>
  <si>
    <t xml:space="preserve">MLS(-24.79)S(-10.32)T(10.32)PPT(22.15)PIACAPS(-22.15)AVNQAAPHQQNR</t>
  </si>
  <si>
    <t xml:space="preserve">2399;2296;983;1030</t>
  </si>
  <si>
    <t xml:space="preserve">PYNPLTMRMLSSTPPTPIACAPSAVNQAAPH</t>
  </si>
  <si>
    <t xml:space="preserve">MLS(0.109)S(0.417)T(0.476)PPT(0.998)PIACAPSAVNQAAPHQQNR</t>
  </si>
  <si>
    <t xml:space="preserve">MLS(-6.41)S(-0.58)T(0.58)PPT(25.88)PIACAPS(-35.03)AVNQAAPHQQNR</t>
  </si>
  <si>
    <t xml:space="preserve">1594;1610;178;225</t>
  </si>
  <si>
    <t xml:space="preserve">DPAAAAYLFQRQLSPTPGYPSQYQLYAMENT</t>
  </si>
  <si>
    <t xml:space="preserve">QLS(0.328)PT(0.672)PGYPSQYQLYAMENTR</t>
  </si>
  <si>
    <t xml:space="preserve">QLS(-3.12)PT(3.12)PGY(-31.4)PS(-42.92)QY(-59.22)QLY(-75.61)AMENT(-85.59)R</t>
  </si>
  <si>
    <t xml:space="preserve">87;87;87;87;87;87</t>
  </si>
  <si>
    <t xml:space="preserve">LSEFHPGSDRPQERRTSYEPFHPGPSPVDHD</t>
  </si>
  <si>
    <t xml:space="preserve">RT(0.464)S(0.464)Y(0.071)EPFHPGPSPVDHDSLESK</t>
  </si>
  <si>
    <t xml:space="preserve">RT(0)S(0)Y(-8.15)EPFHPGPS(-44)PVDHDS(-60.98)LES(-80.71)K</t>
  </si>
  <si>
    <t xml:space="preserve">1300;1316</t>
  </si>
  <si>
    <t xml:space="preserve">DLKERTVLSGSIMQGTPRATTESFEDGLKYP</t>
  </si>
  <si>
    <t xml:space="preserve">TVLSGSIMQGT(1)PR</t>
  </si>
  <si>
    <t xml:space="preserve">T(-129.25)VLS(-86.08)GS(-49.33)IMQGT(49.33)PR</t>
  </si>
  <si>
    <t xml:space="preserve">89;89;89;89;89;89</t>
  </si>
  <si>
    <t xml:space="preserve">EFHPGSDRPQERRTSYEPFHPGPSPVDHDSL</t>
  </si>
  <si>
    <t xml:space="preserve">RT(0.252)S(0.719)Y(0.837)EPFHPGPS(0.183)PVDHDS(0.008)LESK</t>
  </si>
  <si>
    <t xml:space="preserve">RT(-5.31)S(5.31)Y(8.7)EPFHPGPS(-8.7)PVDHDS(-22.79)LES(-39.22)K</t>
  </si>
  <si>
    <t xml:space="preserve">Q9Y618;C9J0Q5;Q9Y618-4;C9JFD3;Q9Y618-3;C9JE98;C9J239;Q9Y618-5;C9J7T7;Q9Y618-2;H7C2D4;H7C2R5;H7BZU2</t>
  </si>
  <si>
    <t xml:space="preserve">2424;2403;2407;2413;2416;2357;2358;2361;1974;668;210;78;75</t>
  </si>
  <si>
    <t xml:space="preserve">Q9Y618</t>
  </si>
  <si>
    <t xml:space="preserve">Nuclear receptor corepressor 2</t>
  </si>
  <si>
    <t xml:space="preserve">NCOR2</t>
  </si>
  <si>
    <t xml:space="preserve">GKAKVSGRPSSRKAKSPAPGLASGDRPPSVS</t>
  </si>
  <si>
    <t xml:space="preserve">AKS(0.994)PAPGLAS(0.003)GDRPPS(0.001)VS(0.001)S(0.001)VHSEGDCNR</t>
  </si>
  <si>
    <t xml:space="preserve">AKS(25.27)PAPGLAS(-25.27)GDRPPS(-29.52)VS(-29.52)S(-29.52)VHS(-39.26)EGDCNR</t>
  </si>
  <si>
    <t xml:space="preserve">Q9Y618;C9J0Q5;Q9Y618-4;C9JFD3;Q9Y618-3;C9JE98;C9J239;Q9Y618-5;C9J7T7;C9JQE8</t>
  </si>
  <si>
    <t xml:space="preserve">956;938;939;956;956;938;939;939;509;956</t>
  </si>
  <si>
    <t xml:space="preserve">RPSLLTPTGDPRANASPQKPLDLKQLKQRAA</t>
  </si>
  <si>
    <t xml:space="preserve">ANAS(1)PQKPLDLK</t>
  </si>
  <si>
    <t xml:space="preserve">ANAS(139.43)PQKPLDLK</t>
  </si>
  <si>
    <t xml:space="preserve">Q9Y618;C9J0Q5;Q9Y618-4;C9JFD3;Q9Y618-3;C9JE98;C9J239;Q9Y618-5;C9JQE8;C9J330</t>
  </si>
  <si>
    <t xml:space="preserve">51;51;51;51;51;51;51;51;51;51</t>
  </si>
  <si>
    <t xml:space="preserve">DVGLLEYQHHSRDYASHLSPGSIIQPQRRRP</t>
  </si>
  <si>
    <t xml:space="preserve">DY(0.005)AS(0.771)HLS(0.225)PGSIIQPQR</t>
  </si>
  <si>
    <t xml:space="preserve">DY(-22.17)AS(5.35)HLS(-5.35)PGS(-35.12)IIQPQR</t>
  </si>
  <si>
    <t xml:space="preserve">54;54;54;54;54;54;54;54;54;54</t>
  </si>
  <si>
    <t xml:space="preserve">LLEYQHHSRDYASHLSPGSIIQPQRRRPSLL</t>
  </si>
  <si>
    <t xml:space="preserve">DYASHLS(1)PGSIIQPQR</t>
  </si>
  <si>
    <t xml:space="preserve">DY(-157.84)AS(-100.22)HLS(42.48)PGS(-42.48)IIQPQR</t>
  </si>
  <si>
    <t xml:space="preserve">57;57;57;57;57;57;57;57;57;57</t>
  </si>
  <si>
    <t xml:space="preserve">YQHHSRDYASHLSPGSIIQPQRRRPSLLSEF</t>
  </si>
  <si>
    <t xml:space="preserve">DYASHLS(0.003)PGS(0.997)IIQPQR</t>
  </si>
  <si>
    <t xml:space="preserve">DY(-197.8)AS(-138.97)HLS(-25.56)PGS(25.56)IIQPQR</t>
  </si>
  <si>
    <t xml:space="preserve">Q9Y618;C9J0Q5;Q9Y618-4;C9JFD3;Q9Y618-3;C9JE98;C9J239;Q9Y618-5;C9J7T7;Q9Y618-2;H7C0P3</t>
  </si>
  <si>
    <t xml:space="preserve">1901;1880;1884;1890;1893;1880;1881;1884;1451;191;125</t>
  </si>
  <si>
    <t xml:space="preserve">LHNTGMKGIITAVEPSTPTVLRSTSTSSPVR</t>
  </si>
  <si>
    <t xml:space="preserve">GIITAVEPS(0.898)T(0.102)PT(0.001)VLR</t>
  </si>
  <si>
    <t xml:space="preserve">GIIT(-63.56)AVEPS(9.45)T(-9.45)PT(-31.95)VLR</t>
  </si>
  <si>
    <t xml:space="preserve">Q9Y618;C9J0Q5;Q9Y618-4;C9JFD3;Q9Y618-3;C9JE98;C9J239;Q9Y618-5;C9J7T7;Q9Y618-2;H7C1J7</t>
  </si>
  <si>
    <t xml:space="preserve">1783;1765;1766;1775;1775;1765;1766;1766;1336;73;105</t>
  </si>
  <si>
    <t xml:space="preserve">YLPTAPQPFSSRHSSSPLSPGGPTHLTKPTT</t>
  </si>
  <si>
    <t xml:space="preserve">HS(0.022)S(0.134)S(0.865)PLS(0.974)PGGPT(0.004)HLTKPTTTSSSER</t>
  </si>
  <si>
    <t xml:space="preserve">HS(-17.01)S(-8.67)S(8.67)PLS(17.01)PGGPT(-25)HLT(-39.88)KPT(-53.13)T(-59.08)T(-59.08)S(-69.48)S(-73.84)S(-77.57)ER</t>
  </si>
  <si>
    <t xml:space="preserve">1786;1768;1769;1778;1778;1768;1769;1769;1339;76;108</t>
  </si>
  <si>
    <t xml:space="preserve">TAPQPFSSRHSSSPLSPGGPTHLTKPTTTSS</t>
  </si>
  <si>
    <t xml:space="preserve">1259;1241;1242;1251;1251;1241;1242;1242;812;1259</t>
  </si>
  <si>
    <t xml:space="preserve">DVLYKGTITRIIGEDSPSRLDRGREDSLPKG</t>
  </si>
  <si>
    <t xml:space="preserve">IIGEDS(1)PSRLDR</t>
  </si>
  <si>
    <t xml:space="preserve">IIGEDS(50.23)PS(-50.23)RLDR</t>
  </si>
  <si>
    <t xml:space="preserve">1261;1243;1244;1253;1253;1243;1244;1244;814;1261</t>
  </si>
  <si>
    <t xml:space="preserve">LYKGTITRIIGEDSPSRLDRGREDSLPKGHV</t>
  </si>
  <si>
    <t xml:space="preserve">IIGEDSPS(1)RLDR</t>
  </si>
  <si>
    <t xml:space="preserve">IIGEDS(-36.33)PS(36.33)RLDR</t>
  </si>
  <si>
    <t xml:space="preserve">Q9Y618;C9J0Q5;Q9Y618-4;C9JFD3;Q9Y618-3;C9JE98;C9J239;Q9Y618-5;C9JQE8;C9J330;H7C1Y3;H0YGK8</t>
  </si>
  <si>
    <t xml:space="preserve">149;149;149;149;149;149;149;149;149;149;70;72</t>
  </si>
  <si>
    <t xml:space="preserve">DLTKDRSLTGKLEPVSPPSPPHTDPELELVP</t>
  </si>
  <si>
    <t xml:space="preserve">LEPVS(1)PPS(0.999)PPHT(0.001)DPELELVPPR</t>
  </si>
  <si>
    <t xml:space="preserve">LEPVS(47.94)PPS(29.57)PPHT(-29.57)DPELELVPPR</t>
  </si>
  <si>
    <t xml:space="preserve">152;152;152;152;152;152;152;152;152;152;73;75</t>
  </si>
  <si>
    <t xml:space="preserve">KDRSLTGKLEPVSPPSPPHTDPELELVPPRL</t>
  </si>
  <si>
    <t xml:space="preserve">LEPVS(1)PPS(1)PPHTDPELELVPPR</t>
  </si>
  <si>
    <t xml:space="preserve">LEPVS(44.76)PPS(34.49)PPHT(-34.49)DPELELVPPR</t>
  </si>
  <si>
    <t xml:space="preserve">Q9Y618;C9J0Q5;Q9Y618-4;C9JFD3;Q9Y618-3;C9JE98;C9J239;Q9Y618-5;C9J7T7;Q9Y618-2</t>
  </si>
  <si>
    <t xml:space="preserve">2120;2099;2103;2109;2112;2099;2100;2103;1670;410</t>
  </si>
  <si>
    <t xml:space="preserve">GGEAAHLPHLRPLPESQPSSSPLLQTAPGVK</t>
  </si>
  <si>
    <t xml:space="preserve">LGGEAAHLPHLRPLPES(0.31)QPS(0.091)S(0.299)S(0.299)PLLQTAPGVK</t>
  </si>
  <si>
    <t xml:space="preserve">LGGEAAHLPHLRPLPES(0.16)QPS(-5.31)S(-0.16)S(-0.16)PLLQT(-32.28)APGVK</t>
  </si>
  <si>
    <t xml:space="preserve">2123;2102;2106;2112;2115;2102;2103;2106;1673;413</t>
  </si>
  <si>
    <t xml:space="preserve">AAHLPHLRPLPESQPSSSPLLQTAPGVKGHQ</t>
  </si>
  <si>
    <t xml:space="preserve">LGGEAAHLPHLRPLPES(0.048)QPS(0.346)S(0.346)S(0.261)PLLQTAPGVK</t>
  </si>
  <si>
    <t xml:space="preserve">LGGEAAHLPHLRPLPES(-8.55)QPS(0)S(0)S(-1.23)PLLQT(-49.2)APGVK</t>
  </si>
  <si>
    <t xml:space="preserve">2124;2103;2107;2113;2116;2103;2104;2107;1674;414</t>
  </si>
  <si>
    <t xml:space="preserve">AHLPHLRPLPESQPSSSPLLQTAPGVKGHQR</t>
  </si>
  <si>
    <t xml:space="preserve">LGGEAAHLPHLRPLPES(0.001)QPS(0.071)S(0.464)S(0.464)PLLQT(0.001)APGVK</t>
  </si>
  <si>
    <t xml:space="preserve">LGGEAAHLPHLRPLPES(-28.46)QPS(-8.13)S(0)S(0)PLLQT(-27.99)APGVK</t>
  </si>
  <si>
    <t xml:space="preserve">2125;2104;2108;2114;2117;2104;2105;2108;1675;415</t>
  </si>
  <si>
    <t xml:space="preserve">HLPHLRPLPESQPSSSPLLQTAPGVKGHQRV</t>
  </si>
  <si>
    <t xml:space="preserve">LGGEAAHLPHLRPLPES(0.003)QPS(0.025)S(0.084)S(0.887)PLLQTAPGVK</t>
  </si>
  <si>
    <t xml:space="preserve">LGGEAAHLPHLRPLPES(-24.05)QPS(-15.52)S(-10.22)S(10.22)PLLQT(-44.32)APGVK</t>
  </si>
  <si>
    <t xml:space="preserve">939;921;922;939;939;921;922;922;492;939</t>
  </si>
  <si>
    <t xml:space="preserve">DEVDEAEGGDKNRLLSPRPSLLTPTGDPRAN</t>
  </si>
  <si>
    <t xml:space="preserve">LLS(1)PRPSLLTPTGDPR</t>
  </si>
  <si>
    <t xml:space="preserve">LLS(75)PRPS(-75)LLT(-136.4)PT(-141.94)GDPR</t>
  </si>
  <si>
    <t xml:space="preserve">943;925;926;943;943;925;926;926;496;943</t>
  </si>
  <si>
    <t xml:space="preserve">EAEGGDKNRLLSPRPSLLTPTGDPRANASPQ</t>
  </si>
  <si>
    <t xml:space="preserve">X;X;X;X;X;X;X;X;X;X;X;X;X;X;X;X;X;X;X;X;X;X;X;X;X;X;X;X;Phospho (STY);X;X</t>
  </si>
  <si>
    <t xml:space="preserve">LLS(0.5)PRPS(0.5)LLTPTGDPR</t>
  </si>
  <si>
    <t xml:space="preserve">LLS(0)PRPS(0)LLT(-48.93)PT(-40.08)GDPR</t>
  </si>
  <si>
    <t xml:space="preserve">Q9Y618;C9J0Q5;Q9Y618-4;C9JFD3;Q9Y618-3;C9JE98;C9J239;Q9Y618-5;C9J7T7;Q9Y618-2;H7C2D4;H7C184</t>
  </si>
  <si>
    <t xml:space="preserve">2269;2248;2252;2258;2261;2248;2249;2252;1819;559;130;49</t>
  </si>
  <si>
    <t xml:space="preserve">YRDGEQTEPSRMGSKSPGNTSQPPAFFSKLT</t>
  </si>
  <si>
    <t xml:space="preserve">S(1)PGNTSQPPAFFSK</t>
  </si>
  <si>
    <t xml:space="preserve">S(47.6)PGNT(-47.6)S(-55.25)QPPAFFS(-96.73)K</t>
  </si>
  <si>
    <t xml:space="preserve">2016;1995;1999;2005;2008;1995;1996;1999;1566;306</t>
  </si>
  <si>
    <t xml:space="preserve">TIARTPAKNLAPHHASPDPPAPPASASDPHR</t>
  </si>
  <si>
    <t xml:space="preserve">NLAPHHAS(1)PDPPAPPASASDPHR</t>
  </si>
  <si>
    <t xml:space="preserve">NLAPHHAS(49.62)PDPPAPPAS(-49.85)AS(-49.62)DPHR</t>
  </si>
  <si>
    <t xml:space="preserve">Q9Y618;C9J0Q5;Q9Y618-4;C9JFD3;Q9Y618-3;C9JE98;C9J239;Q9Y618-5;C9J7T7</t>
  </si>
  <si>
    <t xml:space="preserve">1547;1529;1530;1539;1539;1529;1530;1530;1100</t>
  </si>
  <si>
    <t xml:space="preserve">RGAPVIVPELGKPRQSPLTYEDHGAPFAGHL</t>
  </si>
  <si>
    <t xml:space="preserve">QS(1)PLTYEDHGAPFAGHLPR</t>
  </si>
  <si>
    <t xml:space="preserve">QS(38.89)PLT(-38.89)Y(-64.42)EDHGAPFAGHLPR</t>
  </si>
  <si>
    <t xml:space="preserve">Q9Y618;C9J0Q5;Q9Y618-4;C9JFD3;Q9Y618-3;C9J7T7;H7C2R5</t>
  </si>
  <si>
    <t xml:space="preserve">2404;2383;2387;2393;2396;1954;58</t>
  </si>
  <si>
    <t xml:space="preserve">MPITAADGRSDHTLTSPGGGGKAKVSGRPSS</t>
  </si>
  <si>
    <t xml:space="preserve">SDHT(0.015)LT(0.981)S(0.989)PGGGGKAKVS(0.015)GR</t>
  </si>
  <si>
    <t xml:space="preserve">S(-36.55)DHT(-20.99)LT(19.7)S(21.66)PGGGGKAKVS(-19.7)GR</t>
  </si>
  <si>
    <t xml:space="preserve">1981;1960;1964;1970;1973;1960;1961;1964;1531;271</t>
  </si>
  <si>
    <t xml:space="preserve">AFLAKPPARSGLEPASSPSKGSEPRPLVPPV</t>
  </si>
  <si>
    <t xml:space="preserve">SGLEPAS(0.759)S(0.239)PS(0.002)K</t>
  </si>
  <si>
    <t xml:space="preserve">S(-78.3)GLEPAS(5.01)S(-5.01)PS(-26.46)K</t>
  </si>
  <si>
    <t xml:space="preserve">1982;1961;1965;1971;1974;1961;1962;1965;1532;272</t>
  </si>
  <si>
    <t xml:space="preserve">FLAKPPARSGLEPASSPSKGSEPRPLVPPVS</t>
  </si>
  <si>
    <t xml:space="preserve">SGLEPAS(0.186)S(0.809)PS(0.005)K</t>
  </si>
  <si>
    <t xml:space="preserve">S(-71.56)GLEPAS(-6.38)S(6.38)PS(-22.07)K</t>
  </si>
  <si>
    <t xml:space="preserve">2048;2027;2031;2037;2040;2027;2028;2031;1598;338</t>
  </si>
  <si>
    <t xml:space="preserve">KTQSKPFSIQELELRSLGYHGSSYSPEGVEP</t>
  </si>
  <si>
    <t xml:space="preserve">S(0.764)LGY(0.077)HGS(0.078)S(0.029)Y(0.025)S(0.029)PEGVEPVS(0.98)PVS(0.82)S(0.104)PS(0.047)LT(0.047)HDK</t>
  </si>
  <si>
    <t xml:space="preserve">S(10.55)LGY(-10.55)HGS(-10.55)S(-14.97)Y(-15.45)S(-14.97)PEGVEPVS(23.3)PVS(9.5)S(-9.5)PS(-14.49)LT(-14.49)HDK</t>
  </si>
  <si>
    <t xml:space="preserve">2054;2033;2037;2043;2046;2033;2034;2037;1604;344</t>
  </si>
  <si>
    <t xml:space="preserve">FSIQELELRSLGYHGSSYSPEGVEPVSPVSS</t>
  </si>
  <si>
    <t xml:space="preserve">S(0.047)LGY(0.041)HGS(0.546)S(0.135)Y(0.115)S(0.116)PEGVEPVS(0.998)PVS(0.289)S(0.401)PS(0.139)LT(0.173)HDK</t>
  </si>
  <si>
    <t xml:space="preserve">S(-10.71)LGY(-11.38)HGS(6.13)S(-6.13)Y(-6.82)S(-6.13)PEGVEPVS(28.16)PVS(-1.47)S(1.47)PS(-4.71)LT(-3.25)HDK</t>
  </si>
  <si>
    <t xml:space="preserve">2055;2034;2038;2044;2047;2034;2035;2038;1605;345</t>
  </si>
  <si>
    <t xml:space="preserve">SIQELELRSLGYHGSSYSPEGVEPVSPVSSP</t>
  </si>
  <si>
    <t xml:space="preserve">S(0.04)LGY(0.123)HGS(0.141)S(0.521)Y(0.123)S(0.052)PEGVEPVS(0.933)PVS(0.421)S(0.419)PS(0.163)LT(0.064)HDK</t>
  </si>
  <si>
    <t xml:space="preserve">S(-11.26)LGY(-6.36)HGS(-5.74)S(5.74)Y(-6.36)S(-9.76)PEGVEPVS(11.26)PVS(0)S(0)PS(-4.47)LT(-8.86)HDK</t>
  </si>
  <si>
    <t xml:space="preserve">2057;2036;2040;2046;2049;2036;2037;2040;1607;347</t>
  </si>
  <si>
    <t xml:space="preserve">QELELRSLGYHGSSYSPEGVEPVSPVSSPSL</t>
  </si>
  <si>
    <t xml:space="preserve">S(0.012)LGY(0.037)HGS(0.055)S(0.055)Y(0.141)S(0.701)PEGVEPVS(0.999)PVS(0.811)S(0.135)PS(0.053)LT(0.002)HDK</t>
  </si>
  <si>
    <t xml:space="preserve">S(-17.82)LGY(-12.92)HGS(-11.18)S(-11.18)Y(-7.03)S(7.03)PEGVEPVS(35.68)PVS(7.93)S(-7.93)PS(-12.05)LT(-26.05)HDK</t>
  </si>
  <si>
    <t xml:space="preserve">2065;2044;2048;2054;2057;2044;2045;2048;1615;355</t>
  </si>
  <si>
    <t xml:space="preserve">GYHGSSYSPEGVEPVSPVSSPSLTHDKGLPK</t>
  </si>
  <si>
    <t xml:space="preserve">X;Phospho (STY);X;X;Phospho (STY);Phospho (STY);Phospho (STY);Phospho (STY);X;X;X;X;X;X;X;Phospho (STY);X;X;Phospho (STY);Phospho (STY);X;Phospho (STY);X;Phospho (STY);X;X;X;X;X;X;X</t>
  </si>
  <si>
    <t xml:space="preserve">2068;2047;2051;2057;2060;2047;2048;2051;1618;358</t>
  </si>
  <si>
    <t xml:space="preserve">GSSYSPEGVEPVSPVSSPSLTHDKGLPKHLE</t>
  </si>
  <si>
    <t xml:space="preserve">X;Phospho (STY);Phospho (STY);Phospho (STY);Phospho (STY);X;X;X;X;X;X;X;Phospho (STY);X;X;Phospho (STY);Phospho (STY);X;X;X;X;X;X;X;X;X;X;X;X;X;X</t>
  </si>
  <si>
    <t xml:space="preserve">2069;2048;2052;2058;2061;2048;2049;2052;1619;359</t>
  </si>
  <si>
    <t xml:space="preserve">SSYSPEGVEPVSPVSSPSLTHDKGLPKHLEE</t>
  </si>
  <si>
    <t xml:space="preserve">Phospho (STY);Phospho (STY);X;Phospho (STY);X;X;X;X;X;X;X;Phospho (STY);X;X;Phospho (STY);Phospho (STY);X;X;X;X;X;X;X;X;X;X;X;X;X;X;X</t>
  </si>
  <si>
    <t xml:space="preserve">S(0.412)LGY(0.359)HGS(0.119)S(0.038)Y(0.034)S(0.038)PEGVEPVS(0.578)PVS(0.66)S(0.66)PS(0.088)LT(0.013)HDK</t>
  </si>
  <si>
    <t xml:space="preserve">S(0.61)LGY(-0.61)HGS(-5.47)S(-11.04)Y(-11.52)S(-11.04)PEGVEPVS(-1.21)PVS(1.21)S(1.21)PS(-10.76)LT(-20.81)HDK</t>
  </si>
  <si>
    <t xml:space="preserve">2071;2050;2054;2060;2063;2050;2051;2054;1621;361</t>
  </si>
  <si>
    <t xml:space="preserve">YSPEGVEPVSPVSSPSLTHDKGLPKHLEELD</t>
  </si>
  <si>
    <t xml:space="preserve">Phospho (STY);Phospho (STY);X;X;X;X;X;X;X;Phospho (STY);X;X;X;X;X;Phospho (STY);X;X;X;X;X;X;X;X;X;X;X;X;X;X;X</t>
  </si>
  <si>
    <t xml:space="preserve">S(0.252)LGY(0.219)HGS(0.136)S(0.136)Y(0.121)S(0.136)PEGVEPVS(0.662)PVS(0.271)S(0.271)PS(0.622)LT(0.174)HDK</t>
  </si>
  <si>
    <t xml:space="preserve">S(0.55)LGY(-0.64)HGS(-0.55)S(-0.55)Y(-1.06)S(-0.55)PEGVEPVS(3.52)PVS(-3.52)S(-3.52)PS(3.52)LT(-3.52)HDK</t>
  </si>
  <si>
    <t xml:space="preserve">1487;1469;1470;1479;1479;1469;1470;1470;1040</t>
  </si>
  <si>
    <t xml:space="preserve">STTGSKKHDVRSLIGSPGRTFPPVHPLDVMA</t>
  </si>
  <si>
    <t xml:space="preserve">SLIGS(1)PGR</t>
  </si>
  <si>
    <t xml:space="preserve">S(-79.25)LIGS(79.25)PGR</t>
  </si>
  <si>
    <t xml:space="preserve">1908;1887;1891;1897;1900;1887;1888;1891;1458;198</t>
  </si>
  <si>
    <t xml:space="preserve">GIITAVEPSTPTVLRSTSTSSPVRPAATFPP</t>
  </si>
  <si>
    <t xml:space="preserve">S(0.207)T(0.207)S(0.207)T(0.207)S(0.073)S(0.073)PVRPAAT(0.012)FPPAT(0.012)HCPLGGT(0.002)LDGVYPTLMEPVLLPK</t>
  </si>
  <si>
    <t xml:space="preserve">S(0)T(0)S(0)T(0)S(-4.51)S(-4.51)PVRPAAT(-12.25)FPPAT(-12.25)HCPLGGT(-19.71)LDGVY(-33.7)PT(-36.19)LMEPVLLPK</t>
  </si>
  <si>
    <t xml:space="preserve">1910;1889;1893;1899;1902;1889;1890;1893;1460;200</t>
  </si>
  <si>
    <t xml:space="preserve">ITAVEPSTPTVLRSTSTSSPVRPAATFPPAT</t>
  </si>
  <si>
    <t xml:space="preserve">X;X;X;X;X;X;Phospho (STY);X;X;X;X;X;X;X;X;X;X;X;X;X;X;X;X;X;X;X;X;X;X;X;X</t>
  </si>
  <si>
    <t xml:space="preserve">Q9Y618;C9J0Q5;Q9Y618-4;C9JFD3;Q9Y618-3;C9JE98;C9J239;Q9Y618-5;C9J7T7;Q9Y618-2;H7C2D4</t>
  </si>
  <si>
    <t xml:space="preserve">2234;2213;2217;2223;2226;2213;2214;2217;1784;524;96</t>
  </si>
  <si>
    <t xml:space="preserve">KTSVLGGGEDGIEPVSPPEGMTEPGHSRSAV</t>
  </si>
  <si>
    <t xml:space="preserve">TSVLGGGEDGIEPVS(1)PPEGMTEPGHSR</t>
  </si>
  <si>
    <t xml:space="preserve">T(-65.84)S(-65.84)VLGGGEDGIEPVS(42.82)PPEGMT(-42.82)EPGHS(-57.09)R</t>
  </si>
  <si>
    <t xml:space="preserve">2245;2224;2228;2234;2237;2224;2225;2228;1795;535;107</t>
  </si>
  <si>
    <t xml:space="preserve">IEPVSPPEGMTEPGHSRSAVYPLLYRDGEQT</t>
  </si>
  <si>
    <t xml:space="preserve">TSVLGGGEDGIEPVS(0.319)PPEGMT(0.34)EPGHS(0.34)R</t>
  </si>
  <si>
    <t xml:space="preserve">T(-48.99)S(-47.45)VLGGGEDGIEPVS(-0.28)PPEGMT(0)EPGHS(0)R</t>
  </si>
  <si>
    <t xml:space="preserve">2463;2442;2446;2452;2455;2396;2397;2400;2013;707;249</t>
  </si>
  <si>
    <t xml:space="preserve">NRRTPLTNRVWEDRPSSAGSTPFPYNPLIMR</t>
  </si>
  <si>
    <t xml:space="preserve">VWEDRPS(0.812)S(0.166)AGS(0.017)T(0.004)PFPYNPLIMR</t>
  </si>
  <si>
    <t xml:space="preserve">VWEDRPS(6.89)S(-6.89)AGS(-16.69)T(-22.83)PFPY(-45.93)NPLIMR</t>
  </si>
  <si>
    <t xml:space="preserve">2464;2443;2447;2453;2456;2397;2398;2401;2014;708;250</t>
  </si>
  <si>
    <t xml:space="preserve">RRTPLTNRVWEDRPSSAGSTPFPYNPLIMRL</t>
  </si>
  <si>
    <t xml:space="preserve">VWEDRPS(0.03)S(0.907)AGS(0.058)T(0.005)PFPYNPLIMR</t>
  </si>
  <si>
    <t xml:space="preserve">VWEDRPS(-14.76)S(11.97)AGS(-11.97)T(-22.47)PFPY(-50.66)NPLIMR</t>
  </si>
  <si>
    <t xml:space="preserve">2467;2446;2450;2456;2459;2400;2401;2404;2017;711;253</t>
  </si>
  <si>
    <t xml:space="preserve">PLTNRVWEDRPSSAGSTPFPYNPLIMRLQAG</t>
  </si>
  <si>
    <t xml:space="preserve">VWEDRPS(0.037)S(0.088)AGS(0.787)T(0.088)PFPYNPLIMR</t>
  </si>
  <si>
    <t xml:space="preserve">VWEDRPS(-13.31)S(-9.5)AGS(9.5)T(-9.5)PFPY(-41.84)NPLIMR</t>
  </si>
  <si>
    <t xml:space="preserve">1444;1426;1427;1436;1436;1426;1427;1427;997</t>
  </si>
  <si>
    <t xml:space="preserve">AGRSIHEIPREELRHTPELPLAPRPLKEGSI</t>
  </si>
  <si>
    <t xml:space="preserve">EELRHT(1)PELPLAPRPLK</t>
  </si>
  <si>
    <t xml:space="preserve">EELRHT(98.9)PELPLAPRPLK</t>
  </si>
  <si>
    <t xml:space="preserve">1460;1442;1443;1452;1452;1442;1443;1443;1013</t>
  </si>
  <si>
    <t xml:space="preserve">PELPLAPRPLKEGSITQGTPLKYDTGASTTG</t>
  </si>
  <si>
    <t xml:space="preserve">EGSIT(0.992)QGT(0.008)PLK</t>
  </si>
  <si>
    <t xml:space="preserve">EGS(-40.26)IT(20.95)QGT(-20.95)PLK</t>
  </si>
  <si>
    <t xml:space="preserve">1463;1445;1446;1455;1455;1445;1446;1446;1016</t>
  </si>
  <si>
    <t xml:space="preserve">PLAPRPLKEGSITQGTPLKYDTGASTTGSKK</t>
  </si>
  <si>
    <t xml:space="preserve">EGS(0.001)IT(0.003)QGT(0.996)PLK</t>
  </si>
  <si>
    <t xml:space="preserve">EGS(-32.87)IT(-25.13)QGT(25.13)PLK</t>
  </si>
  <si>
    <t xml:space="preserve">1902;1881;1885;1891;1894;1881;1882;1885;1452;192;126</t>
  </si>
  <si>
    <t xml:space="preserve">HNTGMKGIITAVEPSTPTVLRSTSTSSPVRP</t>
  </si>
  <si>
    <t xml:space="preserve">GIITAVEPS(0.483)T(0.483)PT(0.034)VLR</t>
  </si>
  <si>
    <t xml:space="preserve">GIIT(-47.27)AVEPS(0)T(0)PT(-11.52)VLR</t>
  </si>
  <si>
    <t xml:space="preserve">156;156;156;156;156;156;156;156;156;156;77;79</t>
  </si>
  <si>
    <t xml:space="preserve">LTGKLEPVSPPSPPHTDPELELVPPRLSKEE</t>
  </si>
  <si>
    <t xml:space="preserve">LEPVS(0.004)PPS(0.498)PPHT(0.498)DPELELVPPR</t>
  </si>
  <si>
    <t xml:space="preserve">LEPVS(-21.46)PPS(0)PPHT(0)DPELELVPPR</t>
  </si>
  <si>
    <t xml:space="preserve">1550;1532;1533;1542;1542;1532;1533;1533;1103</t>
  </si>
  <si>
    <t xml:space="preserve">PVIVPELGKPRQSPLTYEDHGAPFAGHLPRG</t>
  </si>
  <si>
    <t xml:space="preserve">QS(0.36)PLT(0.36)Y(0.279)EDHGAPFAGHLPR</t>
  </si>
  <si>
    <t xml:space="preserve">QS(0)PLT(0)Y(-1.11)EDHGAPFAGHLPR</t>
  </si>
  <si>
    <t xml:space="preserve">2403;2382;2386;2392;2395;1953;57</t>
  </si>
  <si>
    <t xml:space="preserve">AMPITAADGRSDHTLTSPGGGGKAKVSGRPS</t>
  </si>
  <si>
    <t xml:space="preserve">2073;2052;2056;2062;2065;2052;2053;2056;1623;363</t>
  </si>
  <si>
    <t xml:space="preserve">PEGVEPVSPVSSPSLTHDKGLPKHLEELDKS</t>
  </si>
  <si>
    <t xml:space="preserve">S(0.216)LGY(0.19)HGS(0.196)S(0.197)Y(0.169)S(0.033)PEGVEPVS(0.947)PVS(0.14)S(0.142)PS(0.155)LT(0.616)HDK</t>
  </si>
  <si>
    <t xml:space="preserve">S(0.54)LGY(-0.54)HGS(-0.54)S(-0.54)Y(-1.07)S(-11.9)PEGVEPVS(13.89)PVS(-7.3)S(-7.3)PS(-6.32)LT(6.32)HDK</t>
  </si>
  <si>
    <t xml:space="preserve">1909;1888;1892;1898;1901;1888;1889;1892;1459;199</t>
  </si>
  <si>
    <t xml:space="preserve">IITAVEPSTPTVLRSTSTSSPVRPAATFPPA</t>
  </si>
  <si>
    <t xml:space="preserve">X;X;X;X;X;X;X;Phospho (STY);X;X;X;X;X;X;X;X;X;X;X;X;X;X;X;X;X;X;X;X;X;X;X</t>
  </si>
  <si>
    <t xml:space="preserve">1911;1890;1894;1900;1903;1890;1891;1894;1461;201</t>
  </si>
  <si>
    <t xml:space="preserve">TAVEPSTPTVLRSTSTSSPVRPAATFPPATH</t>
  </si>
  <si>
    <t xml:space="preserve">X;X;X;X;X;Phospho (STY);X;X;X;X;X;X;X;X;X;X;X;X;X;X;X;X;X;X;X;X;X;X;X;X;X</t>
  </si>
  <si>
    <t xml:space="preserve">2240;2219;2223;2229;2232;2219;2220;2223;1790;530;102</t>
  </si>
  <si>
    <t xml:space="preserve">GGEDGIEPVSPPEGMTEPGHSRSAVYPLLYR</t>
  </si>
  <si>
    <t xml:space="preserve">TSVLGGGEDGIEPVS(0.066)PPEGMT(0.904)EPGHS(0.03)R</t>
  </si>
  <si>
    <t xml:space="preserve">T(-82.33)S(-80.88)VLGGGEDGIEPVS(-11.36)PPEGMT(11.36)EPGHS(-14.84)R</t>
  </si>
  <si>
    <t xml:space="preserve">2051;2030;2034;2040;2043;2030;2031;2034;1601;341</t>
  </si>
  <si>
    <t xml:space="preserve">SKPFSIQELELRSLGYHGSSYSPEGVEPVSP</t>
  </si>
  <si>
    <t xml:space="preserve">S(0.171)LGY(0.695)HGS(0.035)S(0.034)Y(0.03)S(0.034)PEGVEPVS(0.993)PVS(0.426)S(0.425)PS(0.121)LT(0.035)HDK</t>
  </si>
  <si>
    <t xml:space="preserve">S(-6.14)LGY(6.14)HGS(-13.16)S(-13.16)Y(-13.67)S(-13.16)PEGVEPVS(22.51)PVS(0)S(0)PS(-5.58)LT(-11.03)HDK</t>
  </si>
  <si>
    <t xml:space="preserve">2056;2035;2039;2045;2048;2035;2036;2039;1606;346</t>
  </si>
  <si>
    <t xml:space="preserve">IQELELRSLGYHGSSYSPEGVEPVSPVSSPS</t>
  </si>
  <si>
    <t xml:space="preserve">X;X;X;X;X;X;X;X;X;X;X;X;X;X;X;Phospho (STY);X;X;X;X;X;X;X;X;Phospho (STY);X;X;Phospho (STY);X;X;Phospho (STY)</t>
  </si>
  <si>
    <t xml:space="preserve">S(0.01)LGY(0.008)HGS(0.093)S(0.201)Y(0.472)S(0.22)PEGVEPVS(0.936)PVS(0.399)S(0.399)PS(0.132)LT(0.131)HDK</t>
  </si>
  <si>
    <t xml:space="preserve">S(-17.55)LGY(-17.55)HGS(-6.97)S(-4.03)Y(3.45)S(-3.45)PEGVEPVS(11.8)PVS(0)S(0)PS(-4.61)LT(-4.61)HDK</t>
  </si>
  <si>
    <t xml:space="preserve">Q9BTX1;B4DZG6;G3XA81;Q9BTX1-2;Q9BTX1-4</t>
  </si>
  <si>
    <t xml:space="preserve">406;71;291;405;406</t>
  </si>
  <si>
    <t xml:space="preserve">Q9BTX1</t>
  </si>
  <si>
    <t xml:space="preserve">Nucleoporin NDC1</t>
  </si>
  <si>
    <t xml:space="preserve">NDC1</t>
  </si>
  <si>
    <t xml:space="preserve">GRVSSSYPVEPKKLNSPEETAFQTPKSSQMP</t>
  </si>
  <si>
    <t xml:space="preserve">KLNS(1)PEETAFQTPK</t>
  </si>
  <si>
    <t xml:space="preserve">KLNS(85.1)PEET(-85.1)AFQT(-167.37)PK</t>
  </si>
  <si>
    <t xml:space="preserve">445;110;330;444;445</t>
  </si>
  <si>
    <t xml:space="preserve">KTSLFSSKLSTPDVVSPFGTPFGSSVMNRMA</t>
  </si>
  <si>
    <t xml:space="preserve">LSTPDVVS(0.999)PFGT(0.001)PFGSSVMNR</t>
  </si>
  <si>
    <t xml:space="preserve">LS(-81.85)T(-81.85)PDVVS(28.71)PFGT(-28.71)PFGS(-52.29)S(-52.29)VMNR</t>
  </si>
  <si>
    <t xml:space="preserve">Q9BTX1;B4DZG6;G3XA81;Q9BTX1-2</t>
  </si>
  <si>
    <t xml:space="preserve">500;165;385;499</t>
  </si>
  <si>
    <t xml:space="preserve">WTSASDQQMTEFSNPSPSTSISAEGKTMRQP</t>
  </si>
  <si>
    <t xml:space="preserve">LWT(0.001)S(0.001)ASDQQMT(0.001)EFS(0.004)NPS(0.861)PS(0.367)T(0.318)S(0.318)IS(0.131)AEGK</t>
  </si>
  <si>
    <t xml:space="preserve">LWT(-34.91)S(-34.91)AS(-36.79)DQQMT(-32.8)EFS(-24.38)NPS(9.25)PS(0.93)T(-0.93)S(-0.93)IS(-5.16)AEGK</t>
  </si>
  <si>
    <t xml:space="preserve">502;167;387;501</t>
  </si>
  <si>
    <t xml:space="preserve">SASDQQMTEFSNPSPSTSISAEGKTMRQPSV</t>
  </si>
  <si>
    <t xml:space="preserve">LWTSASDQQMTEFS(0.001)NPS(0.604)PS(0.74)T(0.29)S(0.29)IS(0.074)AEGK</t>
  </si>
  <si>
    <t xml:space="preserve">LWT(-46.77)S(-46.77)AS(-46.77)DQQMT(-47.2)EFS(-33.48)NPS(6.54)PS(6.54)T(-6.54)S(-6.54)IS(-13.68)AEGK</t>
  </si>
  <si>
    <t xml:space="preserve">504;169;389;503</t>
  </si>
  <si>
    <t xml:space="preserve">SDQQMTEFSNPSPSTSISAEGKTMRQPSVIY</t>
  </si>
  <si>
    <t xml:space="preserve">LWTSASDQQMTEFSNPS(0.064)PS(0.233)T(0.3)S(0.3)IS(0.103)AEGK</t>
  </si>
  <si>
    <t xml:space="preserve">LWT(-45.91)S(-45.91)AS(-45.91)DQQMT(-43.57)EFS(-35.25)NPS(-6.67)PS(-1.09)T(0)S(0)IS(-4.64)AEGK</t>
  </si>
  <si>
    <t xml:space="preserve">506;171;391;505</t>
  </si>
  <si>
    <t xml:space="preserve">QQMTEFSNPSPSTSISAEGKTMRQPSVIYSW</t>
  </si>
  <si>
    <t xml:space="preserve">LWTSASDQQMTEFSNPS(0.085)PS(0.085)T(0.085)S(0.287)IS(0.458)AEGK</t>
  </si>
  <si>
    <t xml:space="preserve">LWT(-41.74)S(-41.74)AS(-40.19)DQQMT(-38.27)EFS(-34.32)NPS(-7.31)PS(-7.31)T(-7.31)S(-2.02)IS(2.02)AEGK</t>
  </si>
  <si>
    <t xml:space="preserve">474;139;359;473;474</t>
  </si>
  <si>
    <t xml:space="preserve">MAGIFDVNTCYGSPQSPQLIRRGPRLWTSAS</t>
  </si>
  <si>
    <t xml:space="preserve">MAGIFDVNTCYGSPQS(1)PQLIR</t>
  </si>
  <si>
    <t xml:space="preserve">MAGIFDVNT(-73.32)CY(-70.14)GS(-50.54)PQS(50.54)PQLIR</t>
  </si>
  <si>
    <t xml:space="preserve">410;75;295;409;410</t>
  </si>
  <si>
    <t xml:space="preserve">SSYPVEPKKLNSPEETAFQTPKSSQMPRPSV</t>
  </si>
  <si>
    <t xml:space="preserve">KLNS(0.106)PEET(0.894)AFQT(1)PK</t>
  </si>
  <si>
    <t xml:space="preserve">KLNS(-9.27)PEET(9.27)AFQT(56.89)PK</t>
  </si>
  <si>
    <t xml:space="preserve">414;79;299;413;414</t>
  </si>
  <si>
    <t xml:space="preserve">VEPKKLNSPEETAFQTPKSSQMPRPSVPPLV</t>
  </si>
  <si>
    <t xml:space="preserve">X;X;X;X;X;X;X;Phospho (STY);X;X;X;Phospho (STY);X;X;X;Phospho (STY);X;X;Phospho (STY);X;X;X;X;X;X;X;X;X;X;X;X</t>
  </si>
  <si>
    <t xml:space="preserve">KLNS(1)PEETAFQT(1)PK</t>
  </si>
  <si>
    <t xml:space="preserve">KLNS(34.77)PEET(-34.77)AFQT(99.81)PK</t>
  </si>
  <si>
    <t xml:space="preserve">503;168;388;502</t>
  </si>
  <si>
    <t xml:space="preserve">ASDQQMTEFSNPSPSTSISAEGKTMRQPSVI</t>
  </si>
  <si>
    <t xml:space="preserve">LWTSASDQQMTEFS(0.005)NPS(0.22)PS(0.22)T(0.498)S(0.053)IS(0.003)AEGK</t>
  </si>
  <si>
    <t xml:space="preserve">LWT(-34.25)S(-34.25)AS(-31.69)DQQMT(-34.25)EFS(-19.82)NPS(-3.56)PS(-3.56)T(3.56)S(-9.72)IS(-21.67)AEGK</t>
  </si>
  <si>
    <t xml:space="preserve">O14777;I3L4G3</t>
  </si>
  <si>
    <t xml:space="preserve">O14777</t>
  </si>
  <si>
    <t xml:space="preserve">Kinetochore protein NDC80 homolog</t>
  </si>
  <si>
    <t xml:space="preserve">NDC80</t>
  </si>
  <si>
    <t xml:space="preserve">KEKPTFGKLSINKPTSERKVSLFGKRTSGHG</t>
  </si>
  <si>
    <t xml:space="preserve">LSINKPTS(1)ERK</t>
  </si>
  <si>
    <t xml:space="preserve">LS(-111.66)INKPT(-40.98)S(40.98)ERK</t>
  </si>
  <si>
    <t xml:space="preserve">_MKRSSVSSGGAGRLSMQELRSQDVNKQGLY</t>
  </si>
  <si>
    <t xml:space="preserve">RS(0.021)S(0.941)VS(0.032)S(0.007)GGAGRLS(0.999)MQELR</t>
  </si>
  <si>
    <t xml:space="preserve">RS(-16.48)S(14.75)VS(-14.75)S(-21.79)GGAGRLS(35.13)MQELR</t>
  </si>
  <si>
    <t xml:space="preserve">KPTSERKVSLFGKRTSGHGSRNSQLGIFSSS</t>
  </si>
  <si>
    <t xml:space="preserve">X;X;Phospho (STY);Phospho (STY);X;X;X;X;X;X;X;X;X;X;X;Phospho (STY);X;X;X;X;X;X;Phospho (STY);X;X;X;X;X;X;X;X</t>
  </si>
  <si>
    <t xml:space="preserve">RT(0.124)S(0.876)GHGS(0.004)RNS(0.992)QLGIFS(0.005)SSEK</t>
  </si>
  <si>
    <t xml:space="preserve">RT(-8.52)S(8.52)GHGS(-24.6)RNS(23.42)QLGIFS(-23.42)S(-38.73)S(-58.79)EK</t>
  </si>
  <si>
    <t xml:space="preserve">VSLFGKRTSGHGSRNSQLGIFSSSEKIKDPR</t>
  </si>
  <si>
    <t xml:space="preserve">Q9NXR1;Q9NXR1-2;I3L2R9;I3L533;I3L2T8</t>
  </si>
  <si>
    <t xml:space="preserve">282;282;136;89;75</t>
  </si>
  <si>
    <t xml:space="preserve">Q9NXR1</t>
  </si>
  <si>
    <t xml:space="preserve">Nuclear distribution protein nudE homolog 1</t>
  </si>
  <si>
    <t xml:space="preserve">NDE1</t>
  </si>
  <si>
    <t xml:space="preserve">LESKLASCRNLVYDQSPNRTGGPASGRSSKN</t>
  </si>
  <si>
    <t xml:space="preserve">NLVYDQS(1)PNR</t>
  </si>
  <si>
    <t xml:space="preserve">NLVY(-61.03)DQS(61.03)PNR</t>
  </si>
  <si>
    <t xml:space="preserve">Q9NXR1;Q9NXR1-2;I3L2R9;I3L2R3;I3L522</t>
  </si>
  <si>
    <t xml:space="preserve">195;195;49;15;75</t>
  </si>
  <si>
    <t xml:space="preserve">LAVQQKQEKPRTPMPSSVEAERTDTAVQATG</t>
  </si>
  <si>
    <t xml:space="preserve">QEKPRT(0.019)PMPS(0.962)S(0.019)VEAER</t>
  </si>
  <si>
    <t xml:space="preserve">QEKPRT(-17)PMPS(17)S(-17)VEAER</t>
  </si>
  <si>
    <t xml:space="preserve">Q9NXR1;Q9NXR1-2;I3L2R9;I3L2R3;I3L533;I3L522</t>
  </si>
  <si>
    <t xml:space="preserve">211;211;65;31;18;91</t>
  </si>
  <si>
    <t xml:space="preserve">SVEAERTDTAVQATGSVPSTPIAHRGPSSSL</t>
  </si>
  <si>
    <t xml:space="preserve">X;X;X;X;X;X;X;X;X;X;X;X;X;X;X;Phospho (STY);X;X;Phospho (STY);Phospho (STY);X;X;X;X;X;X;X;X;X;Phospho (STY);X</t>
  </si>
  <si>
    <t xml:space="preserve">TDTAVQAT(0.002)GS(0.997)VPS(0.593)T(0.408)PIAHR</t>
  </si>
  <si>
    <t xml:space="preserve">T(-69.52)DT(-70.3)AVQAT(-26.75)GS(26.75)VPS(1.63)T(-1.63)PIAHR</t>
  </si>
  <si>
    <t xml:space="preserve">214;214;68;34;21;94</t>
  </si>
  <si>
    <t xml:space="preserve">AERTDTAVQATGSVPSTPIAHRGPSSSLNTP</t>
  </si>
  <si>
    <t xml:space="preserve">X;X;X;X;X;X;X;X;X;X;Phospho (STY);X;Phospho (STY);X;X;Phospho (STY);Phospho (STY);X;X;X;X;X;X;X;X;X;Phospho (STY);X;X;Phospho (STY);X</t>
  </si>
  <si>
    <t xml:space="preserve">TDTAVQATGS(0.118)VPS(0.885)T(0.998)PIAHR</t>
  </si>
  <si>
    <t xml:space="preserve">T(-116.54)DT(-99.51)AVQAT(-41.66)GS(-8.83)VPS(8.83)T(25.75)PIAHR</t>
  </si>
  <si>
    <t xml:space="preserve">215;215;69;35;22;95</t>
  </si>
  <si>
    <t xml:space="preserve">ERTDTAVQATGSVPSTPIAHRGPSSSLNTPG</t>
  </si>
  <si>
    <t xml:space="preserve">X;X;X;X;Phospho (STY);X;X;X;X;X;X;Phospho (STY);X;X;Phospho (STY);Phospho (STY);X;X;X;X;X;X;X;X;X;Phospho (STY);X;X;Phospho (STY);X;X</t>
  </si>
  <si>
    <t xml:space="preserve">Q96MG7</t>
  </si>
  <si>
    <t xml:space="preserve">Melanoma-associated antigen G1</t>
  </si>
  <si>
    <t xml:space="preserve">NDNL2</t>
  </si>
  <si>
    <t xml:space="preserve">GFAEEAPSTSRGPGGSQGSQGPSPQGARRAQ</t>
  </si>
  <si>
    <t xml:space="preserve">GPGGS(0.402)QGS(0.222)QGPS(0.376)PQGAR</t>
  </si>
  <si>
    <t xml:space="preserve">GPGGS(0.29)QGS(-2.58)QGPS(-0.29)PQGAR</t>
  </si>
  <si>
    <t xml:space="preserve">EEAPSTSRGPGGSQGSQGPSPQGARRAQAAP</t>
  </si>
  <si>
    <t xml:space="preserve">GPGGSQGS(0.993)QGPS(0.007)PQGAR</t>
  </si>
  <si>
    <t xml:space="preserve">GPGGS(-38.32)QGS(21.36)QGPS(-21.36)PQGAR</t>
  </si>
  <si>
    <t xml:space="preserve">STSRGPGGSQGSQGPSPQGARRAQAAPAVGP</t>
  </si>
  <si>
    <t xml:space="preserve">GPGGSQGSQGPS(1)PQGAR</t>
  </si>
  <si>
    <t xml:space="preserve">GPGGS(-51.12)QGS(-48.5)QGPS(48.5)PQGAR</t>
  </si>
  <si>
    <t xml:space="preserve">Q92597;E9PDL6;Q92597-3;Q92597-2;E5RJY1;E7ESM1</t>
  </si>
  <si>
    <t xml:space="preserve">364;294;283;298;73;111</t>
  </si>
  <si>
    <t xml:space="preserve">Q92597</t>
  </si>
  <si>
    <t xml:space="preserve">Protein NDRG1</t>
  </si>
  <si>
    <t xml:space="preserve">NDRG1</t>
  </si>
  <si>
    <t xml:space="preserve">GTRSRSHTSEGTRSRSHTSEGAHLDITPNSG</t>
  </si>
  <si>
    <t xml:space="preserve">S(0.98)HT(0.015)S(0.005)EGAHLDITPNSGAAGNSAGPK</t>
  </si>
  <si>
    <t xml:space="preserve">S(18.13)HT(-18.13)S(-23.35)EGAHLDIT(-55.31)PNS(-73.61)GAAGNS(-77.34)AGPK</t>
  </si>
  <si>
    <t xml:space="preserve">367;297;286;301;76;114</t>
  </si>
  <si>
    <t xml:space="preserve">SRSHTSEGTRSRSHTSEGAHLDITPNSGAAG</t>
  </si>
  <si>
    <t xml:space="preserve">S(0.165)HT(0.143)S(0.692)EGAHLDIT(0.998)PNS(0.002)GAAGNSAGPK</t>
  </si>
  <si>
    <t xml:space="preserve">S(-6.22)HT(-6.86)S(6.22)EGAHLDIT(28.37)PNS(-28.37)GAAGNS(-54.17)AGPK</t>
  </si>
  <si>
    <t xml:space="preserve">378;308;297;312;87;125</t>
  </si>
  <si>
    <t xml:space="preserve">RSHTSEGAHLDITPNSGAAGNSAGPKSMEVS</t>
  </si>
  <si>
    <t xml:space="preserve">S(0.305)HT(0.305)S(0.392)EGAHLDIT(0.28)PNS(0.685)GAAGNS(0.033)AGPK</t>
  </si>
  <si>
    <t xml:space="preserve">S(0)HT(0)S(-0.23)EGAHLDIT(-1.59)PNS(1.59)GAAGNS(-12.8)AGPK</t>
  </si>
  <si>
    <t xml:space="preserve">362;292;281;296;71;109</t>
  </si>
  <si>
    <t xml:space="preserve">SEGTRSRSHTSEGTRSRSHTSEGAHLDITPN</t>
  </si>
  <si>
    <t xml:space="preserve">X;X;X;X;X;X;X;X;X;X;X;X;X;X;X;Phospho (STY);X;Phospho (STY);X;Phospho (STY);Phospho (STY);X;X;X;X;X;X;X;Phospho (STY);X;X</t>
  </si>
  <si>
    <t xml:space="preserve">S(0.431)RS(0.336)HT(0.043)S(0.19)EGAHLDIT(0.001)PNSGAAGNSAGPK</t>
  </si>
  <si>
    <t xml:space="preserve">S(1.07)RS(-1.07)HT(-10.05)S(-3.56)EGAHLDIT(-27.64)PNS(-39.44)GAAGNS(-45.64)AGPK</t>
  </si>
  <si>
    <t xml:space="preserve">326;256;245;260;35;73</t>
  </si>
  <si>
    <t xml:space="preserve">GMGYMPSASMTRLMRSRTASGSSVTSLDGTR</t>
  </si>
  <si>
    <t xml:space="preserve">X;X;X;X;X;X;X;X;X;X;X;X;X;X;X;Phospho (STY);X;X;X;Phospho (STY);X;Phospho (STY);Phospho (STY);X;Phospho (STY);Phospho (STY);X;X;X;X;X</t>
  </si>
  <si>
    <t xml:space="preserve">S(0.759)RT(0.215)AS(0.249)GS(0.257)S(0.051)VT(0.31)S(0.159)LDGTR</t>
  </si>
  <si>
    <t xml:space="preserve">S(4.53)RT(-4.53)AS(0)GS(0)S(-8.86)VT(0)S(-3.54)LDGT(-30.75)R</t>
  </si>
  <si>
    <t xml:space="preserve">330;260;249;264;39;77</t>
  </si>
  <si>
    <t xml:space="preserve">MPSASMTRLMRSRTASGSSVTSLDGTRSRSH</t>
  </si>
  <si>
    <t xml:space="preserve">X;X;X;X;X;X;X;X;X;X;X;Phospho (STY);X;Phospho (STY);X;Phospho (STY);X;Phospho (STY);X;X;Phospho (STY);Phospho (STY);X;X;X;X;X;X;X;X;X</t>
  </si>
  <si>
    <t xml:space="preserve">TAS(1)GSSVTSLDGTR</t>
  </si>
  <si>
    <t xml:space="preserve">T(-56.47)AS(45.11)GS(-45.11)S(-82.86)VT(-90.62)S(-96.62)LDGT(-130.44)R</t>
  </si>
  <si>
    <t xml:space="preserve">332;262;251;266;41;79</t>
  </si>
  <si>
    <t xml:space="preserve">SASMTRLMRSRTASGSSVTSLDGTRSRSHTS</t>
  </si>
  <si>
    <t xml:space="preserve">T(0.022)AS(0.484)GS(0.794)S(0.515)VT(0.092)S(0.091)LDGT(0.003)R</t>
  </si>
  <si>
    <t xml:space="preserve">T(-15.68)AS(0.37)GS(5.96)S(-0.37)VT(-10.22)S(-10.22)LDGT(-26.06)R</t>
  </si>
  <si>
    <t xml:space="preserve">333;263;252;267;42;80</t>
  </si>
  <si>
    <t xml:space="preserve">ASMTRLMRSRTASGSSVTSLDGTRSRSHTSE</t>
  </si>
  <si>
    <t xml:space="preserve">X;X;X;X;X;X;X;X;X;X;Phospho (STY);X;X;X;X;Phospho (STY);X;Phospho (STY);Phospho (STY);X;X;X;X;X;X;X;X;X;X;X;X</t>
  </si>
  <si>
    <t xml:space="preserve">SRT(0.007)AS(0.096)GS(0.175)S(0.796)VT(0.933)S(0.988)LDGT(0.004)R</t>
  </si>
  <si>
    <t xml:space="preserve">S(-39.46)RT(-21.96)AS(-10.48)GS(-7.64)S(7.64)VT(12.91)S(22.52)LDGT(-24.25)R</t>
  </si>
  <si>
    <t xml:space="preserve">336;266;255;270;45;83</t>
  </si>
  <si>
    <t xml:space="preserve">TRLMRSRTASGSSVTSLDGTRSRSHTSEGTR</t>
  </si>
  <si>
    <t xml:space="preserve">X;X;X;X;X;X;X;X;X;Phospho (STY);X;X;Phospho (STY);X;Phospho (STY);Phospho (STY);X;X;X;X;X;X;X;X;X;X;X;X;X;X;X</t>
  </si>
  <si>
    <t xml:space="preserve">366;296;285;300;75;113</t>
  </si>
  <si>
    <t xml:space="preserve">RSRSHTSEGTRSRSHTSEGAHLDITPNSGAA</t>
  </si>
  <si>
    <t xml:space="preserve">S(0.136)HT(0.836)S(0.028)EGAHLDITPNSGAAGNSAGPK</t>
  </si>
  <si>
    <t xml:space="preserve">S(-7.88)HT(7.88)S(-14.78)EGAHLDIT(-52.81)PNS(-77.35)GAAGNS(-88.9)AGPK</t>
  </si>
  <si>
    <t xml:space="preserve">375;305;294;309;84;122</t>
  </si>
  <si>
    <t xml:space="preserve">TRSRSHTSEGAHLDITPNSGAAGNSAGPKSM</t>
  </si>
  <si>
    <t xml:space="preserve">X;X;X;X;Phospho (STY);X;Phospho (STY);Phospho (STY);X;X;X;X;X;X;X;Phospho (STY);X;X;X;X;X;X;X;X;X;X;X;X;X;X;X</t>
  </si>
  <si>
    <t xml:space="preserve">SHTSEGAHLDIT(1)PNSGAAGNSAGPK</t>
  </si>
  <si>
    <t xml:space="preserve">S(-55.94)HT(-60.47)S(-60.47)EGAHLDIT(35.16)PNS(-35.16)GAAGNS(-59.49)AGPK</t>
  </si>
  <si>
    <t xml:space="preserve">328;258;247;262;37;75</t>
  </si>
  <si>
    <t xml:space="preserve">GYMPSASMTRLMRSRTASGSSVTSLDGTRSR</t>
  </si>
  <si>
    <t xml:space="preserve">X;X;X;X;X;X;X;X;X;X;X;X;X;X;X;Phospho (STY);X;Phospho (STY);X;Phospho (STY);Phospho (STY);X;Phospho (STY);X;X;X;X;X;X;X;X</t>
  </si>
  <si>
    <t xml:space="preserve">S(0.001)RT(0.999)AS(0.999)GS(0.001)SVTSLDGTR</t>
  </si>
  <si>
    <t xml:space="preserve">S(-30.62)RT(30.62)AS(30.62)GS(-30.62)S(-49.62)VT(-49.62)S(-57.1)LDGT(-109.56)R</t>
  </si>
  <si>
    <t xml:space="preserve">335;265;254;269;44;82</t>
  </si>
  <si>
    <t xml:space="preserve">MTRLMRSRTASGSSVTSLDGTRSRSHTSEGT</t>
  </si>
  <si>
    <t xml:space="preserve">X;X;X;X;X;X;X;X;Phospho (STY);X;Phospho (STY);X;X;Phospho (STY);X;Phospho (STY);Phospho (STY);X;X;X;X;X;X;X;X;X;X;X;X;X;X</t>
  </si>
  <si>
    <t xml:space="preserve">SRT(0.016)AS(0.388)GS(0.305)S(0.36)VT(0.96)S(0.956)LDGT(0.015)R</t>
  </si>
  <si>
    <t xml:space="preserve">S(-36.15)RT(-14.29)AS(0.34)GS(-1.16)S(-0.34)VT(15.68)S(15.47)LDGT(-20.88)R</t>
  </si>
  <si>
    <t xml:space="preserve">Q9UGV2;B7Z341;F8WBF9;Q9UGV2-3;Q9UGV2-2;Q5TH30</t>
  </si>
  <si>
    <t xml:space="preserve">358;254;263;269;346;371</t>
  </si>
  <si>
    <t xml:space="preserve">Q9UGV2</t>
  </si>
  <si>
    <t xml:space="preserve">Protein NDRG3</t>
  </si>
  <si>
    <t xml:space="preserve">NDRG3</t>
  </si>
  <si>
    <t xml:space="preserve">FSRSVTSNQSDGTQESCESPDVLDRHQTMEV</t>
  </si>
  <si>
    <t xml:space="preserve">SVTSNQSDGTQES(0.81)CES(0.19)PDVLDR</t>
  </si>
  <si>
    <t xml:space="preserve">S(-76.18)VT(-76.18)S(-76.18)NQS(-71.94)DGT(-40.59)QES(6.31)CES(-6.31)PDVLDR</t>
  </si>
  <si>
    <t xml:space="preserve">361;257;266;272;349;374</t>
  </si>
  <si>
    <t xml:space="preserve">SVTSNQSDGTQESCESPDVLDRHQTMEVSC_</t>
  </si>
  <si>
    <t xml:space="preserve">SVTSNQSDGTQESCES(1)PDVLDR</t>
  </si>
  <si>
    <t xml:space="preserve">S(-114.84)VT(-114.84)S(-114.84)NQS(-96.02)DGT(-69.34)QES(-58.66)CES(58.66)PDVLDR</t>
  </si>
  <si>
    <t xml:space="preserve">331;227;236;242;319;344</t>
  </si>
  <si>
    <t xml:space="preserve">IPSASMTRLARSRTHSTSSSLGSGESPFSRS</t>
  </si>
  <si>
    <t xml:space="preserve">THS(0.997)T(0.002)SSSLGSGESPFSR</t>
  </si>
  <si>
    <t xml:space="preserve">T(-33.11)HS(27.65)T(-27.65)S(-33.11)S(-38.45)S(-37.74)LGS(-48.68)GES(-62.47)PFS(-65.99)R</t>
  </si>
  <si>
    <t xml:space="preserve">O96000;H3BPJ9</t>
  </si>
  <si>
    <t xml:space="preserve">145;134</t>
  </si>
  <si>
    <t xml:space="preserve">O96000</t>
  </si>
  <si>
    <t xml:space="preserve">NADH dehydrogenase [ubiquinone] 1 beta subcomplex subunit 10</t>
  </si>
  <si>
    <t xml:space="preserve">NDUFB10</t>
  </si>
  <si>
    <t xml:space="preserve">AKAYQDRYQDLGAYSSARKCLAKQRQRMLQE</t>
  </si>
  <si>
    <t xml:space="preserve">YQDLGAY(0.005)S(0.005)S(0.989)ARK</t>
  </si>
  <si>
    <t xml:space="preserve">Y(-141.65)QDLGAY(-22.75)S(-22.75)S(22.75)ARK</t>
  </si>
  <si>
    <t xml:space="preserve">O95168;F2Z3P9;C9JXQ9;O95168-2</t>
  </si>
  <si>
    <t xml:space="preserve">O95168</t>
  </si>
  <si>
    <t xml:space="preserve">NADH dehydrogenase [ubiquinone] 1 beta subcomplex subunit 4</t>
  </si>
  <si>
    <t xml:space="preserve">NDUFB4</t>
  </si>
  <si>
    <t xml:space="preserve">LRTLPETLDPAEYNISPETRRAQAERLAIRA</t>
  </si>
  <si>
    <t xml:space="preserve">TLPETLDPAEYNIS(0.986)PET(0.014)R</t>
  </si>
  <si>
    <t xml:space="preserve">T(-97.53)LPET(-72.26)LDPAEY(-39.05)NIS(18.49)PET(-18.49)R</t>
  </si>
  <si>
    <t xml:space="preserve">P56181-2;P56181</t>
  </si>
  <si>
    <t xml:space="preserve">470;105</t>
  </si>
  <si>
    <t xml:space="preserve">P56181-2</t>
  </si>
  <si>
    <t xml:space="preserve">NADH dehydrogenase [ubiquinone] flavoprotein 3, mitochondrial</t>
  </si>
  <si>
    <t xml:space="preserve">NDUFV3</t>
  </si>
  <si>
    <t xml:space="preserve">ELSKFRMPQPSSGRESPRH____________</t>
  </si>
  <si>
    <t xml:space="preserve">MPQPSSGRES(1)PRH</t>
  </si>
  <si>
    <t xml:space="preserve">MPQPS(-117.79)S(-78.11)GRES(78.11)PRH</t>
  </si>
  <si>
    <t xml:space="preserve">PSSYPPAVNKGRKVASPSPSGSVLFTDEGVP</t>
  </si>
  <si>
    <t xml:space="preserve">VAS(1)PSPSGSVLFTDEGVPK</t>
  </si>
  <si>
    <t xml:space="preserve">VAS(43.24)PS(-43.24)PS(-89.7)GS(-107.96)VLFT(-145.34)DEGVPK</t>
  </si>
  <si>
    <t xml:space="preserve">SYPPAVNKGRKVASPSPSGSVLFTDEGVPKF</t>
  </si>
  <si>
    <t xml:space="preserve">VAS(0.15)PS(0.812)PS(0.036)GS(0.002)VLFTDEGVPK</t>
  </si>
  <si>
    <t xml:space="preserve">VAS(-7.32)PS(7.32)PS(-13.51)GS(-26.42)VLFT(-67.54)DEGVPK</t>
  </si>
  <si>
    <t xml:space="preserve">Q8NC96;F5H2U7;A8K3C2</t>
  </si>
  <si>
    <t xml:space="preserve">201;59;59</t>
  </si>
  <si>
    <t xml:space="preserve">Q8NC96</t>
  </si>
  <si>
    <t xml:space="preserve">Adaptin ear-binding coat-associated protein 1</t>
  </si>
  <si>
    <t xml:space="preserve">NECAP1</t>
  </si>
  <si>
    <t xml:space="preserve">LLPPPPGGKVTIPPPSSSVAISNHVTPPPIP</t>
  </si>
  <si>
    <t xml:space="preserve">VTIPPPS(0.703)S(0.187)S(0.04)VAIS(0.04)NHVT(0.031)PPPIPK</t>
  </si>
  <si>
    <t xml:space="preserve">VT(-38.36)IPPPS(5.76)S(-5.76)S(-12.48)VAIS(-12.48)NHVT(-13.55)PPPIPK</t>
  </si>
  <si>
    <t xml:space="preserve">202;60;60</t>
  </si>
  <si>
    <t xml:space="preserve">LPPPPGGKVTIPPPSSSVAISNHVTPPPIPK</t>
  </si>
  <si>
    <t xml:space="preserve">VT(0.002)IPPPS(0.489)S(0.489)S(0.011)VAIS(0.009)NHVT(0.001)PPPIPK</t>
  </si>
  <si>
    <t xml:space="preserve">VT(-24.04)IPPPS(0)S(0)S(-16.65)VAIS(-17.29)NHVT(-26.07)PPPIPK</t>
  </si>
  <si>
    <t xml:space="preserve">203;61;61</t>
  </si>
  <si>
    <t xml:space="preserve">PPPPGGKVTIPPPSSSVAISNHVTPPPIPKS</t>
  </si>
  <si>
    <t xml:space="preserve">VTIPPPS(0.097)S(0.097)S(0.791)VAIS(0.011)NHVT(0.004)PPPIPK</t>
  </si>
  <si>
    <t xml:space="preserve">VT(-35.24)IPPPS(-9.14)S(-9.14)S(9.14)VAIS(-18.47)NHVT(-22.88)PPPIPK</t>
  </si>
  <si>
    <t xml:space="preserve">207;65;65</t>
  </si>
  <si>
    <t xml:space="preserve">GGKVTIPPPSSSVAISNHVTPPPIPKSNHGG</t>
  </si>
  <si>
    <t xml:space="preserve">VTIPPPS(0.004)S(0.004)S(0.003)VAIS(0.768)NHVT(0.22)PPPIPK</t>
  </si>
  <si>
    <t xml:space="preserve">VT(-40.2)IPPPS(-22.32)S(-22.32)S(-23.53)VAIS(5.43)NHVT(-5.43)PPPIPK</t>
  </si>
  <si>
    <t xml:space="preserve">211;69;69</t>
  </si>
  <si>
    <t xml:space="preserve">TIPPPSSSVAISNHVTPPPIPKSNHGGSDAD</t>
  </si>
  <si>
    <t xml:space="preserve">VTIPPPSSSVAISNHVT(0.999)PPPIPK</t>
  </si>
  <si>
    <t xml:space="preserve">VT(-44.57)IPPPS(-44.39)S(-44.39)S(-40.58)VAIS(-33.56)NHVT(33.56)PPPIPK</t>
  </si>
  <si>
    <t xml:space="preserve">Q9NVZ3;D6RB24;Q9NVZ3-4;Q9NVZ3-2</t>
  </si>
  <si>
    <t xml:space="preserve">181;120;155;181</t>
  </si>
  <si>
    <t xml:space="preserve">Q9NVZ3</t>
  </si>
  <si>
    <t xml:space="preserve">Adaptin ear-binding coat-associated protein 2</t>
  </si>
  <si>
    <t xml:space="preserve">NECAP2</t>
  </si>
  <si>
    <t xml:space="preserve">KKKEGAAGNPRVRPASTGGLSLLPPPPGGKT</t>
  </si>
  <si>
    <t xml:space="preserve">VRPAS(0.985)T(0.011)GGLS(0.004)LLPPPPGGK</t>
  </si>
  <si>
    <t xml:space="preserve">VRPAS(19.55)T(-19.55)GGLS(-23.79)LLPPPPGGK</t>
  </si>
  <si>
    <t xml:space="preserve">Q8NHV4;Q8NHV4-2;G3V3F1</t>
  </si>
  <si>
    <t xml:space="preserve">548;459;555</t>
  </si>
  <si>
    <t xml:space="preserve">Q8NHV4</t>
  </si>
  <si>
    <t xml:space="preserve">Protein NEDD1</t>
  </si>
  <si>
    <t xml:space="preserve">NEDD1</t>
  </si>
  <si>
    <t xml:space="preserve">NEIEAQLICEPPINGSSTPNPKIASSVTAGV</t>
  </si>
  <si>
    <t xml:space="preserve">FEKPENEIEAQLICEPPINGS(0.441)S(0.441)T(0.118)PNPK</t>
  </si>
  <si>
    <t xml:space="preserve">FEKPENEIEAQLICEPPINGS(0)S(0)T(-5.72)PNPK</t>
  </si>
  <si>
    <t xml:space="preserve">549;460;556</t>
  </si>
  <si>
    <t xml:space="preserve">EIEAQLICEPPINGSSTPNPKIASSVTAGVA</t>
  </si>
  <si>
    <t xml:space="preserve">516;427;523</t>
  </si>
  <si>
    <t xml:space="preserve">AKLVTSGAESGNLNTSPSSNQTRNSEKFEKP</t>
  </si>
  <si>
    <t xml:space="preserve">LVTSGAESGNLNT(0.002)S(0.997)PS(0.001)SNQTR</t>
  </si>
  <si>
    <t xml:space="preserve">LVT(-114.91)S(-115.71)GAES(-76.8)GNLNT(-26.65)S(26.65)PS(-31.79)S(-42.51)NQT(-57.05)R</t>
  </si>
  <si>
    <t xml:space="preserve">518;429;525</t>
  </si>
  <si>
    <t xml:space="preserve">LVTSGAESGNLNTSPSSNQTRNSEKFEKPEN</t>
  </si>
  <si>
    <t xml:space="preserve">LVTSGAES(0.002)GNLNT(0.086)S(0.447)PS(0.447)S(0.018)NQTR</t>
  </si>
  <si>
    <t xml:space="preserve">LVT(-41.31)S(-41.31)GAES(-23.92)GNLNT(-7.18)S(0)PS(0)S(-14.01)NQT(-46.8)R</t>
  </si>
  <si>
    <t xml:space="preserve">519;430;526</t>
  </si>
  <si>
    <t xml:space="preserve">VTSGAESGNLNTSPSSNQTRNSEKFEKPENE</t>
  </si>
  <si>
    <t xml:space="preserve">LVT(0.001)S(0.001)GAES(0.005)GNLNT(0.102)S(0.883)PS(0.268)S(0.585)NQT(0.051)RNS(0.104)EK</t>
  </si>
  <si>
    <t xml:space="preserve">LVT(-31.62)S(-31.23)GAES(-23.24)GNLNT(-9.51)S(9.51)PS(-3.47)S(3.47)NQT(-10.91)RNS(-7.67)EK</t>
  </si>
  <si>
    <t xml:space="preserve">411;322;418</t>
  </si>
  <si>
    <t xml:space="preserve">SSFDDTGKSSLGDMFSPIRDDAVVNKGSDES</t>
  </si>
  <si>
    <t xml:space="preserve">SSLGDMFS(1)PIRDDAVVNK</t>
  </si>
  <si>
    <t xml:space="preserve">S(-91.72)S(-91.72)LGDMFS(91.72)PIRDDAVVNK</t>
  </si>
  <si>
    <t xml:space="preserve">550;461;557</t>
  </si>
  <si>
    <t xml:space="preserve">IEAQLICEPPINGSSTPNPKIASSVTAGVAS</t>
  </si>
  <si>
    <t xml:space="preserve">FEKPENEIEAQLICEPPINGS(0.333)S(0.333)T(0.333)PNPK</t>
  </si>
  <si>
    <t xml:space="preserve">FEKPENEIEAQLICEPPINGS(0)S(0)T(0)PNPK</t>
  </si>
  <si>
    <t xml:space="preserve">515;426;522</t>
  </si>
  <si>
    <t xml:space="preserve">LAKLVTSGAESGNLNTSPSSNQTRNSEKFEK</t>
  </si>
  <si>
    <t xml:space="preserve">LVTSGAESGNLNT(0.849)S(0.149)PS(0.001)S(0.001)NQTR</t>
  </si>
  <si>
    <t xml:space="preserve">LVT(-63.85)S(-65.04)GAES(-45.12)GNLNT(7.55)S(-7.55)PS(-32)S(-30.78)NQT(-34.62)R</t>
  </si>
  <si>
    <t xml:space="preserve">P46934-4;P46934-3;P46934;H0Y8X6;P46934-2</t>
  </si>
  <si>
    <t xml:space="preserve">318;665;737;328;721</t>
  </si>
  <si>
    <t xml:space="preserve">P46934-4</t>
  </si>
  <si>
    <t xml:space="preserve">E3 ubiquitin-protein ligase NEDD4;E3 ubiquitin-protein ligase</t>
  </si>
  <si>
    <t xml:space="preserve">NEDD4</t>
  </si>
  <si>
    <t xml:space="preserve">ARLTIFGNSAVSQPASSSNHSSRRGSLQAYT</t>
  </si>
  <si>
    <t xml:space="preserve">LTIFGNSAVS(0.021)QPAS(0.602)S(0.145)S(0.145)NHS(0.085)S(0.002)R</t>
  </si>
  <si>
    <t xml:space="preserve">LT(-59.85)IFGNS(-49.08)AVS(-14.61)QPAS(6.18)S(-6.18)S(-6.18)NHS(-8.52)S(-24.28)R</t>
  </si>
  <si>
    <t xml:space="preserve">319;666;738;329;722</t>
  </si>
  <si>
    <t xml:space="preserve">RLTIFGNSAVSQPASSSNHSSRRGSLQAYTF</t>
  </si>
  <si>
    <t xml:space="preserve">LTIFGNSAVS(0.001)QPAS(0.31)S(0.31)S(0.097)NHS(0.229)S(0.054)R</t>
  </si>
  <si>
    <t xml:space="preserve">LT(-67.63)IFGNS(-59.87)AVS(-26.31)QPAS(0)S(0)S(-5.06)NHS(-1.31)S(-7.55)R</t>
  </si>
  <si>
    <t xml:space="preserve">320;667;739;330;723</t>
  </si>
  <si>
    <t xml:space="preserve">LTIFGNSAVSQPASSSNHSSRRGSLQAYTFE</t>
  </si>
  <si>
    <t xml:space="preserve">X;X;X;X;X;X;X;X;X;X;X;X;X;X;X;Phospho (STY);X;X;X;X;X;X;X;Phospho (STY);X;X;X;Phospho (STY);Phospho (STY);X;X</t>
  </si>
  <si>
    <t xml:space="preserve">LTIFGNSAVS(0.001)QPAS(0.029)S(0.022)S(0.493)NHS(0.262)S(0.193)R</t>
  </si>
  <si>
    <t xml:space="preserve">LT(-59.46)IFGNS(-48.8)AVS(-27.09)QPAS(-12.23)S(-13.5)S(2.74)NHS(-2.74)S(-4.07)R</t>
  </si>
  <si>
    <t xml:space="preserve">323;670;742;333;726</t>
  </si>
  <si>
    <t xml:space="preserve">FGNSAVSQPASSSNHSSRRGSLQAYTFEEQP</t>
  </si>
  <si>
    <t xml:space="preserve">X;X;X;X;X;X;X;X;X;X;X;X;X;X;X;Phospho (STY);X;X;X;X;Phospho (STY);X;X;X;Phospho (STY);Phospho (STY);X;X;X;X;X</t>
  </si>
  <si>
    <t xml:space="preserve">LTIFGNSAVSQPASS(0.001)S(0.019)NHS(0.604)S(0.375)R</t>
  </si>
  <si>
    <t xml:space="preserve">LT(-114.6)IFGNS(-101.03)AVS(-57.29)QPAS(-31.57)S(-29.46)S(-15.02)NHS(2.07)S(-2.07)R</t>
  </si>
  <si>
    <t xml:space="preserve">324;671;743;334;727</t>
  </si>
  <si>
    <t xml:space="preserve">GNSAVSQPASSSNHSSRRGSLQAYTFEEQPT</t>
  </si>
  <si>
    <t xml:space="preserve">LTIFGNSAVSQPAS(0.004)S(0.014)S(0.014)NHS(0.163)S(0.803)R</t>
  </si>
  <si>
    <t xml:space="preserve">LT(-83.35)IFGNS(-73.86)AVS(-41.26)QPAS(-22.64)S(-17.47)S(-17.47)NHS(-6.92)S(6.92)R</t>
  </si>
  <si>
    <t xml:space="preserve">328;675;747;338;731</t>
  </si>
  <si>
    <t xml:space="preserve">VSQPASSSNHSSRRGSLQAYTFEEQPTLPVL</t>
  </si>
  <si>
    <t xml:space="preserve">X;Phospho (STY);X;X;X;Phospho (STY);Phospho (STY);Phospho (STY);X;X;Phospho (STY);Phospho (STY);X;X;X;Phospho (STY);X;X;X;X;X;X;X;X;X;X;X;X;X;X;X</t>
  </si>
  <si>
    <t xml:space="preserve">RGS(0.974)LQAY(0.017)T(0.008)FEEQPT(0.002)LPVLLPTSSGLPPGWEEK</t>
  </si>
  <si>
    <t xml:space="preserve">RGS(17.69)LQAY(-17.69)T(-21.07)FEEQPT(-27.6)LPVLLPT(-37.03)S(-37.03)S(-38.43)GLPPGWEEK</t>
  </si>
  <si>
    <t xml:space="preserve">469;816;888;479;872</t>
  </si>
  <si>
    <t xml:space="preserve">LKIPAHLRGKTSLDTSNDLGPLPPGWEERTH</t>
  </si>
  <si>
    <t xml:space="preserve">TSLDT(0.019)S(0.981)NDLGPLPPGWEER</t>
  </si>
  <si>
    <t xml:space="preserve">T(-46.8)S(-36.12)LDT(-17.23)S(17.23)NDLGPLPPGWEER</t>
  </si>
  <si>
    <t xml:space="preserve">333;680;752;343;736</t>
  </si>
  <si>
    <t xml:space="preserve">SSSNHSSRRGSLQAYTFEEQPTLPVLLPTSS</t>
  </si>
  <si>
    <t xml:space="preserve">Phospho (STY);Phospho (STY);Phospho (STY);X;X;Phospho (STY);Phospho (STY);X;X;X;X;X;X;X;X;Phospho (STY);X;X;X;X;X;X;X;X;X;X;X;X;X;X;X</t>
  </si>
  <si>
    <t xml:space="preserve">RGS(0.147)LQAY(0.402)T(0.449)FEEQPT(0.002)LPVLLPTSSGLPPGWEEK</t>
  </si>
  <si>
    <t xml:space="preserve">RGS(-4.86)LQAY(-0.48)T(0.48)FEEQPT(-23.11)LPVLLPT(-55.19)S(-55.19)S(-56.46)GLPPGWEEK</t>
  </si>
  <si>
    <t xml:space="preserve">468;815;887;478;871</t>
  </si>
  <si>
    <t xml:space="preserve">RLKIPAHLRGKTSLDTSNDLGPLPPGWEERT</t>
  </si>
  <si>
    <t xml:space="preserve">T(0.003)S(0.027)LDT(0.485)S(0.485)NDLGPLPPGWEER</t>
  </si>
  <si>
    <t xml:space="preserve">T(-22.01)S(-12.58)LDT(0)S(0)NDLGPLPPGWEER</t>
  </si>
  <si>
    <t xml:space="preserve">332;679;751;342;735</t>
  </si>
  <si>
    <t xml:space="preserve">ASSSNHSSRRGSLQAYTFEEQPTLPVLLPTS</t>
  </si>
  <si>
    <t xml:space="preserve">X;Phospho (STY);Phospho (STY);Phospho (STY);X;X;Phospho (STY);Phospho (STY);X;X;X;X;X;X;X;Phospho (STY);X;X;X;X;X;X;X;X;X;X;X;X;X;X;X</t>
  </si>
  <si>
    <t xml:space="preserve">RGS(0.351)LQAY(0.467)T(0.174)FEEQPT(0.007)LPVLLPTSSGLPPGWEEK</t>
  </si>
  <si>
    <t xml:space="preserve">RGS(-1.23)LQAY(1.23)T(-4.28)FEEQPT(-18.05)LPVLLPT(-40.98)S(-40.98)S(-40.98)GLPPGWEEK</t>
  </si>
  <si>
    <t xml:space="preserve">Q96PU5;Q96PU5-5;Q96PU5-9;F5H602;Q96PU5-4;Q96PU5-6;Q96PU5-7;Q96PU5-2;Q96PU5-3</t>
  </si>
  <si>
    <t xml:space="preserve">479;459;338;338;358;451;471;415;375</t>
  </si>
  <si>
    <t xml:space="preserve">Q96PU5</t>
  </si>
  <si>
    <t xml:space="preserve">E3 ubiquitin-protein ligase NEDD4-like;E3 ubiquitin-protein ligase</t>
  </si>
  <si>
    <t xml:space="preserve">NEDD4L</t>
  </si>
  <si>
    <t xml:space="preserve">SPVRRAVKDTLSNPQSPQPSPYNSPKPQHKV</t>
  </si>
  <si>
    <t xml:space="preserve">Phospho (STY);X;X;X;X;X;X;X;X;X;X;Phospho (STY);X;X;X;Phospho (STY);X;X;X;Phospho (STY);X;Phospho (STY);X;Phospho (STY);X;X;X;X;X;X;X</t>
  </si>
  <si>
    <t xml:space="preserve">DTLSNPQS(1)PQPS(0.986)PY(0.156)NS(0.858)PKPQHK</t>
  </si>
  <si>
    <t xml:space="preserve">DT(-56.58)LS(-49.95)NPQS(49.95)PQPS(17.89)PY(-7.73)NS(7.73)PKPQHK</t>
  </si>
  <si>
    <t xml:space="preserve">483;463;342;342;362;455;475;419;379</t>
  </si>
  <si>
    <t xml:space="preserve">RAVKDTLSNPQSPQPSPYNSPKPQHKVTQSF</t>
  </si>
  <si>
    <t xml:space="preserve">X;X;X;X;X;X;X;Phospho (STY);X;X;X;Phospho (STY);X;X;X;Phospho (STY);X;Phospho (STY);X;Phospho (STY);X;X;X;X;X;X;X;X;X;X;X</t>
  </si>
  <si>
    <t xml:space="preserve">DTLS(0.005)NPQS(0.995)PQPS(0.999)PY(0.977)NS(0.024)PKPQHK</t>
  </si>
  <si>
    <t xml:space="preserve">DT(-41.06)LS(-23.16)NPQS(23.16)PQPS(31.61)PY(16.25)NS(-16.25)PKPQHK</t>
  </si>
  <si>
    <t xml:space="preserve">487;467;346;346;366;459;479;423;383</t>
  </si>
  <si>
    <t xml:space="preserve">DTLSNPQSPQPSPYNSPKPQHKVTQSFLPPG</t>
  </si>
  <si>
    <t xml:space="preserve">X;X;X;Phospho (STY);X;X;X;Phospho (STY);X;X;X;Phospho (STY);X;X;X;Phospho (STY);X;X;X;X;X;X;X;X;X;X;X;X;X;X;X</t>
  </si>
  <si>
    <t xml:space="preserve">DTLS(0.001)NPQS(0.999)PQPS(0.99)PY(0.01)NS(1)PKPQHK</t>
  </si>
  <si>
    <t xml:space="preserve">DT(-64.76)LS(-30.21)NPQS(30.21)PQPS(19.93)PY(-19.93)NS(43.75)PKPQHK</t>
  </si>
  <si>
    <t xml:space="preserve">Q96PU5;Q96PU5-5;Q96PU5-9;F5H602;Q96PU5-4;Q96PU5-6;Q96PU5-7;Q96PU5-2;Q96PU5-3;K7ERN1</t>
  </si>
  <si>
    <t xml:space="preserve">321;321;200;200;200;313;313;321;321;155</t>
  </si>
  <si>
    <t xml:space="preserve">ELSEELSRRLQITPDSNGEQFSSLIQREPSS</t>
  </si>
  <si>
    <t xml:space="preserve">LQIT(0.006)PDS(0.989)NGEQFS(0.006)SLIQR</t>
  </si>
  <si>
    <t xml:space="preserve">LQIT(-22.5)PDS(22.5)NGEQFS(-22.5)S(-43.74)LIQR</t>
  </si>
  <si>
    <t xml:space="preserve">Q96PU5;Q96PU5-5;Q96PU5-9;F5H602;Q96PU5-4;Q96PU5-6;Q96PU5-7;Q96PU5-2</t>
  </si>
  <si>
    <t xml:space="preserve">448;428;307;307;327;420;440;384</t>
  </si>
  <si>
    <t xml:space="preserve">NNHLIEPQIRRPRSLSSPTVTLSAPLEGAKD</t>
  </si>
  <si>
    <t xml:space="preserve">SLS(0.982)S(0.018)PTVTLSAPLEGAK</t>
  </si>
  <si>
    <t xml:space="preserve">S(-41.2)LS(17.33)S(-17.33)PT(-36.57)VT(-63.5)LS(-79.89)APLEGAK</t>
  </si>
  <si>
    <t xml:space="preserve">449;429;308;308;328;421;441;385</t>
  </si>
  <si>
    <t xml:space="preserve">NHLIEPQIRRPRSLSSPTVTLSAPLEGAKDS</t>
  </si>
  <si>
    <t xml:space="preserve">X;X;X;X;X;X;X;X;X;X;X;X;X;X;Phospho (STY);Phospho (STY);X;X;X;X;X;X;X;X;X;X;X;X;X;X;Phospho (STY)</t>
  </si>
  <si>
    <t xml:space="preserve">S(0.01)LS(0.043)S(0.904)PT(0.043)VT(0.001)LSAPLEGAKDS(1)PVRR</t>
  </si>
  <si>
    <t xml:space="preserve">S(-19.62)LS(-13.27)S(13.27)PT(-13.27)VT(-31.73)LS(-43.02)APLEGAKDS(83.25)PVRR</t>
  </si>
  <si>
    <t xml:space="preserve">464;444;323;323;343;436;456;400</t>
  </si>
  <si>
    <t xml:space="preserve">SPTVTLSAPLEGAKDSPVRRAVKDTLSNPQS</t>
  </si>
  <si>
    <t xml:space="preserve">Phospho (STY);X;X;X;X;X;X;X;X;X;X;X;X;X;X;Phospho (STY);X;X;X;X;X;X;X;X;X;X;Phospho (STY);X;X;X;Phospho (STY)</t>
  </si>
  <si>
    <t xml:space="preserve">318;318;197;197;197;310;310;318;318;152</t>
  </si>
  <si>
    <t xml:space="preserve">SPQELSEELSRRLQITPDSNGEQFSSLIQRE</t>
  </si>
  <si>
    <t xml:space="preserve">LQIT(1)PDSNGEQFSSLIQR</t>
  </si>
  <si>
    <t xml:space="preserve">LQIT(55.54)PDS(-55.54)NGEQFS(-80.04)S(-83.64)LIQR</t>
  </si>
  <si>
    <t xml:space="preserve">485;465;344;344;364;457;477;421;381</t>
  </si>
  <si>
    <t xml:space="preserve">VKDTLSNPQSPQPSPYNSPKPQHKVTQSFLP</t>
  </si>
  <si>
    <t xml:space="preserve">DTLSNPQS(1)PQPS(0.995)PY(0.994)NS(0.011)PKPQHK</t>
  </si>
  <si>
    <t xml:space="preserve">DT(-50.08)LS(-37.28)NPQS(37.28)PQPS(22.86)PY(22.05)NS(-22.05)PKPQHK</t>
  </si>
  <si>
    <t xml:space="preserve">Q14511;Q14511-3</t>
  </si>
  <si>
    <t xml:space="preserve">Q14511</t>
  </si>
  <si>
    <t xml:space="preserve">Enhancer of filamentation 1;Enhancer of filamentation 1 p55</t>
  </si>
  <si>
    <t xml:space="preserve">NEDD9</t>
  </si>
  <si>
    <t xml:space="preserve">MSTSSTSSKESSLSASPAQDKRLFLDPDTAI</t>
  </si>
  <si>
    <t xml:space="preserve">ESSLS(0.001)AS(0.999)PAQDK</t>
  </si>
  <si>
    <t xml:space="preserve">ES(-57.41)S(-45.1)LS(-28.73)AS(28.73)PAQDK</t>
  </si>
  <si>
    <t xml:space="preserve">Q969S2;E9PPN4;Q969S2-2</t>
  </si>
  <si>
    <t xml:space="preserve">Q969S2</t>
  </si>
  <si>
    <t xml:space="preserve">Endonuclease 8-like 2</t>
  </si>
  <si>
    <t xml:space="preserve">NEIL2</t>
  </si>
  <si>
    <t xml:space="preserve">LFLRFDLDEEMGPPGSSPTPEPPQKEVQKEG</t>
  </si>
  <si>
    <t xml:space="preserve">FDLDEEMGPPGS(0.516)S(0.435)PT(0.048)PEPPQK</t>
  </si>
  <si>
    <t xml:space="preserve">FDLDEEMGPPGS(0.74)S(-0.74)PT(-10.28)PEPPQK</t>
  </si>
  <si>
    <t xml:space="preserve">FLRFDLDEEMGPPGSSPTPEPPQKEVQKEGA</t>
  </si>
  <si>
    <t xml:space="preserve">FDLDEEMGPPGS(0.052)S(0.703)PT(0.245)PEPPQK</t>
  </si>
  <si>
    <t xml:space="preserve">FDLDEEMGPPGS(-11.34)S(4.57)PT(-4.57)PEPPQK</t>
  </si>
  <si>
    <t xml:space="preserve">RFDLDEEMGPPGSSPTPEPPQKEVQKEGAAD</t>
  </si>
  <si>
    <t xml:space="preserve">FDLDEEMGPPGS(0.208)S(0.352)PT(0.44)PEPPQK</t>
  </si>
  <si>
    <t xml:space="preserve">FDLDEEMGPPGS(-3.26)S(-0.96)PT(0.96)PEPPQK</t>
  </si>
  <si>
    <t xml:space="preserve">Q8TAT5</t>
  </si>
  <si>
    <t xml:space="preserve">Endonuclease 8-like 3</t>
  </si>
  <si>
    <t xml:space="preserve">NEIL3</t>
  </si>
  <si>
    <t xml:space="preserve">KTTNDITQPSSKVNISPTISSESKLFSPAHK</t>
  </si>
  <si>
    <t xml:space="preserve">VNIS(0.999)PT(0.001)ISSESK</t>
  </si>
  <si>
    <t xml:space="preserve">VNIS(32.9)PT(-32.9)IS(-45.44)S(-45.44)ES(-60.85)K</t>
  </si>
  <si>
    <t xml:space="preserve">P51957;E7EX48;P51957-3;P51957-2</t>
  </si>
  <si>
    <t xml:space="preserve">563;474;474;517</t>
  </si>
  <si>
    <t xml:space="preserve">P51957</t>
  </si>
  <si>
    <t xml:space="preserve">Serine/threonine-protein kinase Nek4</t>
  </si>
  <si>
    <t xml:space="preserve">NEK4</t>
  </si>
  <si>
    <t xml:space="preserve">GEKRQVRRDLFAFQESPPRFLPSHPIVGKVD</t>
  </si>
  <si>
    <t xml:space="preserve">DLFAFQES(1)PPR</t>
  </si>
  <si>
    <t xml:space="preserve">DLFAFQES(118.52)PPR</t>
  </si>
  <si>
    <t xml:space="preserve">P51957;E7EX48;P51957-3</t>
  </si>
  <si>
    <t xml:space="preserve">484;395;395</t>
  </si>
  <si>
    <t xml:space="preserve">TILAHSNLRLLGSSDSPASASRVAGITGVCH</t>
  </si>
  <si>
    <t xml:space="preserve">LLGS(0.002)S(0.008)DS(0.968)PAS(0.017)AS(0.006)R</t>
  </si>
  <si>
    <t xml:space="preserve">LLGS(-26.65)S(-21.07)DS(17.63)PAS(-17.63)AS(-22.16)R</t>
  </si>
  <si>
    <t xml:space="preserve">487;398;398</t>
  </si>
  <si>
    <t xml:space="preserve">AHSNLRLLGSSDSPASASRVAGITGVCHHAQ</t>
  </si>
  <si>
    <t xml:space="preserve">LLGS(0.032)S(0.001)DS(0.042)PAS(0.917)AS(0.008)R</t>
  </si>
  <si>
    <t xml:space="preserve">LLGS(-14.56)S(-29.75)DS(-13.41)PAS(13.41)AS(-20.52)R</t>
  </si>
  <si>
    <t xml:space="preserve">489;400;400</t>
  </si>
  <si>
    <t xml:space="preserve">SNLRLLGSSDSPASASRVAGITGVCHHAQDQ</t>
  </si>
  <si>
    <t xml:space="preserve">LLGS(0.016)S(0.075)DS(0.162)PAS(0.373)AS(0.373)R</t>
  </si>
  <si>
    <t xml:space="preserve">LLGS(-13.58)S(-6.98)DS(-3.64)PAS(0)AS(0)R</t>
  </si>
  <si>
    <t xml:space="preserve">Q8TDX7</t>
  </si>
  <si>
    <t xml:space="preserve">Serine/threonine-protein kinase Nek7</t>
  </si>
  <si>
    <t xml:space="preserve">NEK7</t>
  </si>
  <si>
    <t xml:space="preserve">KTTAAHSLVGTPYYMSPERIHENGYNFKSDI</t>
  </si>
  <si>
    <t xml:space="preserve">TTAAHSLVGTPYYMS(1)PER</t>
  </si>
  <si>
    <t xml:space="preserve">T(-192.34)T(-192.34)AAHS(-124.44)LVGT(-93.5)PY(-82.43)Y(-54.68)MS(54.68)PER</t>
  </si>
  <si>
    <t xml:space="preserve">FSSKTTAAHSLVGTPYYMSPERIHENGYNFK</t>
  </si>
  <si>
    <t xml:space="preserve">TTAAHSLVGT(0.001)PY(0.735)Y(0.117)MS(0.147)PER</t>
  </si>
  <si>
    <t xml:space="preserve">T(-67.59)T(-67.59)AAHS(-67.34)LVGT(-27.4)PY(6.99)Y(-7.98)MS(-6.99)PER</t>
  </si>
  <si>
    <t xml:space="preserve">SSKTTAAHSLVGTPYYMSPERIHENGYNFKS</t>
  </si>
  <si>
    <t xml:space="preserve">TTAAHSLVGTPY(0.345)Y(0.539)MS(0.116)PER</t>
  </si>
  <si>
    <t xml:space="preserve">T(-84.36)T(-83.12)AAHS(-82.55)LVGT(-49.52)PY(-1.94)Y(1.94)MS(-6.67)PER</t>
  </si>
  <si>
    <t xml:space="preserve">Q8TD19</t>
  </si>
  <si>
    <t xml:space="preserve">Serine/threonine-protein kinase Nek9</t>
  </si>
  <si>
    <t xml:space="preserve">NEK9</t>
  </si>
  <si>
    <t xml:space="preserve">DSDSWCLLGTDSCRPSL______________</t>
  </si>
  <si>
    <t xml:space="preserve">EEMEMDPKPDLDSDSWCLLGTDS(0.001)CRPS(0.999)L</t>
  </si>
  <si>
    <t xml:space="preserve">EEMEMDPKPDLDS(-82.95)DS(-71.47)WCLLGT(-53.33)DS(-30.06)CRPS(30.06)L</t>
  </si>
  <si>
    <t xml:space="preserve">FRGTMEADRGMEGLISPTEAMGNSNGASSSC</t>
  </si>
  <si>
    <t xml:space="preserve">GMEGLIS(0.91)PT(0.09)EAMGNSNGASSSCPGWLR</t>
  </si>
  <si>
    <t xml:space="preserve">GMEGLIS(10.07)PT(-10.07)EAMGNS(-42.34)NGAS(-52.02)S(-54.61)S(-51.37)CPGWLR</t>
  </si>
  <si>
    <t xml:space="preserve">Q8TD19;G3V459</t>
  </si>
  <si>
    <t xml:space="preserve">SINSDFGSESGGCGDSSPGPSASQGPRAGGG</t>
  </si>
  <si>
    <t xml:space="preserve">HCDSINSDFGSESGGCGDS(0.773)S(0.156)PGPS(0.045)AS(0.024)QGPR</t>
  </si>
  <si>
    <t xml:space="preserve">HCDS(-62.96)INS(-60.34)DFGS(-47.85)ES(-37.13)GGCGDS(6.94)S(-6.94)PGPS(-12.31)AS(-14.99)QGPR</t>
  </si>
  <si>
    <t xml:space="preserve">INSDFGSESGGCGDSSPGPSASQGPRAGGGA</t>
  </si>
  <si>
    <t xml:space="preserve">HCDSINSDFGSESGGCGDS(0.054)S(0.919)PGPS(0.026)AS(0.001)QGPR</t>
  </si>
  <si>
    <t xml:space="preserve">HCDS(-68.53)INS(-65.22)DFGS(-65.77)ES(-57.82)GGCGDS(-12.31)S(12.31)PGPS(-15.5)AS(-30.07)QGPR</t>
  </si>
  <si>
    <t xml:space="preserve">EEKVTLLNAPTKRPRSSTVTEAPIAVVTSRT</t>
  </si>
  <si>
    <t xml:space="preserve">S(0.993)S(0.007)TVTEAPIAVVTSR</t>
  </si>
  <si>
    <t xml:space="preserve">S(21.53)S(-21.53)T(-50.69)VT(-75.85)EAPIAVVT(-120.4)S(-121.25)R</t>
  </si>
  <si>
    <t xml:space="preserve">EKVTLLNAPTKRPRSSTVTEAPIAVVTSRTS</t>
  </si>
  <si>
    <t xml:space="preserve">S(0.174)S(0.456)T(0.354)VT(0.015)EAPIAVVTSR</t>
  </si>
  <si>
    <t xml:space="preserve">S(-4.17)S(1.09)T(-1.09)VT(-14.72)EAPIAVVT(-44.23)S(-44.23)R</t>
  </si>
  <si>
    <t xml:space="preserve">VASEAPLEHKPQVEASSPRLNPAVTCAGKGT</t>
  </si>
  <si>
    <t xml:space="preserve">VASEAPLEHKPQVEAS(0.956)S(0.044)PR</t>
  </si>
  <si>
    <t xml:space="preserve">VAS(-93.54)EAPLEHKPQVEAS(13.37)S(-13.37)PR</t>
  </si>
  <si>
    <t xml:space="preserve">ASEAPLEHKPQVEASSPRLNPAVTCAGKGTP</t>
  </si>
  <si>
    <t xml:space="preserve">VASEAPLEHKPQVEASS(1)PR</t>
  </si>
  <si>
    <t xml:space="preserve">VAS(-193.42)EAPLEHKPQVEAS(-43.29)S(43.29)PR</t>
  </si>
  <si>
    <t xml:space="preserve">GTMEADRGMEGLISPTEAMGNSNGASSSCPG</t>
  </si>
  <si>
    <t xml:space="preserve">GMEGLIS(0.062)PT(0.921)EAMGNS(0.017)NGASSSCPGWLR</t>
  </si>
  <si>
    <t xml:space="preserve">GMEGLIS(-11.7)PT(11.7)EAMGNS(-17.45)NGAS(-34.51)S(-38.18)S(-37.7)CPGWLR</t>
  </si>
  <si>
    <t xml:space="preserve">KVTLLNAPTKRPRSSTVTEAPIAVVTSRTSE</t>
  </si>
  <si>
    <t xml:space="preserve">S(0.094)S(0.381)T(0.51)VT(0.014)EAPIAVVTSR</t>
  </si>
  <si>
    <t xml:space="preserve">S(-7.34)S(-1.27)T(1.27)VT(-15.61)EAPIAVVT(-44.35)S(-45.34)R</t>
  </si>
  <si>
    <t xml:space="preserve">TLLNAPTKRPRSSTVTEAPIAVVTSRTSEVY</t>
  </si>
  <si>
    <t xml:space="preserve">S(0.075)S(0.075)T(0.075)VT(0.774)EAPIAVVTSR</t>
  </si>
  <si>
    <t xml:space="preserve">S(-10.13)S(-10.13)T(-10.13)VT(10.13)EAPIAVVT(-53.47)S(-53.47)R</t>
  </si>
  <si>
    <t xml:space="preserve">Q9H3P2;B3KSP0;H0Y3X6;Q9H3P2-7</t>
  </si>
  <si>
    <t xml:space="preserve">360;225;364;97</t>
  </si>
  <si>
    <t xml:space="preserve">Q9H3P2</t>
  </si>
  <si>
    <t xml:space="preserve">Negative elongation factor A</t>
  </si>
  <si>
    <t xml:space="preserve">NELFA;WHSC2</t>
  </si>
  <si>
    <t xml:space="preserve">PAPSSREASRPPEEPSAPSPTLPAQFKQRAP</t>
  </si>
  <si>
    <t xml:space="preserve">EASRPPEEPS(0.987)APS(0.013)PTLPAQFK</t>
  </si>
  <si>
    <t xml:space="preserve">EAS(-48.64)RPPEEPS(18.85)APS(-18.85)PT(-42.99)LPAQFK</t>
  </si>
  <si>
    <t xml:space="preserve">363;228;367;100</t>
  </si>
  <si>
    <t xml:space="preserve">SSREASRPPEEPSAPSPTLPAQFKQRAPMYN</t>
  </si>
  <si>
    <t xml:space="preserve">EASRPPEEPS(0.001)APS(0.995)PT(0.004)LPAQFK</t>
  </si>
  <si>
    <t xml:space="preserve">EAS(-54.02)RPPEEPS(-31.96)APS(23.53)PT(-23.53)LPAQFK</t>
  </si>
  <si>
    <t xml:space="preserve">Q9H3P2;B3KSP0;H0Y3X6;H7C2C7;C9JEM7;C9JHL4</t>
  </si>
  <si>
    <t xml:space="preserve">225;90;229;126;155;241</t>
  </si>
  <si>
    <t xml:space="preserve">TTTPLKGIPKQAPFRSPTAPSVFSPTGNRTP</t>
  </si>
  <si>
    <t xml:space="preserve">X;Phospho (STY);X;X;X;X;X;X;X;X;X;X;X;X;X;Phospho (STY);X;Phospho (STY);X;X;Phospho (STY);X;X;Phospho (STY);X;Phospho (STY);X;X;X;Phospho (STY);X</t>
  </si>
  <si>
    <t xml:space="preserve">QAPFRS(1)PTAPSVFS(0.982)PT(0.018)GNR</t>
  </si>
  <si>
    <t xml:space="preserve">QAPFRS(41.97)PT(-41.97)APS(-41.97)VFS(17.39)PT(-17.39)GNR</t>
  </si>
  <si>
    <t xml:space="preserve">230;95;234;131;160;246</t>
  </si>
  <si>
    <t xml:space="preserve">KGIPKQAPFRSPTAPSVFSPTGNRTPIPPSR</t>
  </si>
  <si>
    <t xml:space="preserve">X;X;X;X;X;X;X;X;X;X;Phospho (STY);X;Phospho (STY);X;X;Phospho (STY);X;X;Phospho (STY);X;Phospho (STY);X;X;X;Phospho (STY);X;X;X;X;X;X</t>
  </si>
  <si>
    <t xml:space="preserve">QAPFRS(0.984)PT(0.067)APS(0.886)VFS(0.065)PT(0.478)GNRT(0.478)PIPPS(0.042)R</t>
  </si>
  <si>
    <t xml:space="preserve">QAPFRS(18.06)PT(-12.39)APS(11.48)VFS(-11.48)PT(0)GNRT(0)PIPPS(-10.54)R</t>
  </si>
  <si>
    <t xml:space="preserve">233;98;237;134;163;249</t>
  </si>
  <si>
    <t xml:space="preserve">PKQAPFRSPTAPSVFSPTGNRTPIPPSRTLL</t>
  </si>
  <si>
    <t xml:space="preserve">X;X;X;X;X;X;X;Phospho (STY);X;Phospho (STY);X;X;Phospho (STY);X;X;Phospho (STY);X;Phospho (STY);X;X;X;Phospho (STY);X;X;X;X;X;X;X;X;X</t>
  </si>
  <si>
    <t xml:space="preserve">QAPFRS(0.984)PT(0.016)APSVFS(1)PTGNR</t>
  </si>
  <si>
    <t xml:space="preserve">QAPFRS(17.81)PT(-17.81)APS(-43.04)VFS(43.04)PT(-43.04)GNR</t>
  </si>
  <si>
    <t xml:space="preserve">365;230;369;102</t>
  </si>
  <si>
    <t xml:space="preserve">REASRPPEEPSAPSPTLPAQFKQRAPMYNSG</t>
  </si>
  <si>
    <t xml:space="preserve">EASRPPEEPS(0.002)APS(0.009)PT(0.988)LPAQFK</t>
  </si>
  <si>
    <t xml:space="preserve">EAS(-47.14)RPPEEPS(-26.65)APS(-20.23)PT(20.23)LPAQFK</t>
  </si>
  <si>
    <t xml:space="preserve">Q9H3P2;B3KSP0;H0Y3X6;H7C2C7;Q9H3P2-7</t>
  </si>
  <si>
    <t xml:space="preserve">291;156;295;192;28</t>
  </si>
  <si>
    <t xml:space="preserve">KTLDAEVVEKPAKEETVVENATPDYAAGLVS</t>
  </si>
  <si>
    <t xml:space="preserve">EET(0.924)VVENAT(0.062)PDY(0.015)AAGLVSTQK</t>
  </si>
  <si>
    <t xml:space="preserve">EET(11.76)VVENAT(-11.76)PDY(-18)AAGLVS(-47.57)T(-51.92)QK</t>
  </si>
  <si>
    <t xml:space="preserve">297;162;301;198;34</t>
  </si>
  <si>
    <t xml:space="preserve">VVEKPAKEETVVENATPDYAAGLVSTQKLGS</t>
  </si>
  <si>
    <t xml:space="preserve">EETVVENAT(1)PDYAAGLVSTQK</t>
  </si>
  <si>
    <t xml:space="preserve">EET(-47.68)VVENAT(39.59)PDY(-39.59)AAGLVS(-48.18)T(-48.18)QK</t>
  </si>
  <si>
    <t xml:space="preserve">227;92;231;128;157;243</t>
  </si>
  <si>
    <t xml:space="preserve">TPLKGIPKQAPFRSPTAPSVFSPTGNRTPIP</t>
  </si>
  <si>
    <t xml:space="preserve">X;X;X;X;X;X;X;X;X;X;X;X;X;Phospho (STY);X;Phospho (STY);X;X;Phospho (STY);X;X;Phospho (STY);X;X;X;X;X;Phospho (STY);X;X;X</t>
  </si>
  <si>
    <t xml:space="preserve">QAPFRS(0.018)PT(0.978)APS(0.02)VFS(0.873)PT(0.111)GNR</t>
  </si>
  <si>
    <t xml:space="preserve">QAPFRS(-17.56)PT(17.56)APS(-17.56)VFS(8.97)PT(-8.97)GNR</t>
  </si>
  <si>
    <t xml:space="preserve">235;100;239;136;165;251</t>
  </si>
  <si>
    <t xml:space="preserve">QAPFRSPTAPSVFSPTGNRTPIPPSRTLLRK</t>
  </si>
  <si>
    <t xml:space="preserve">X;X;X;X;X;Phospho (STY);X;X;X;X;Phospho (STY);X;X;Phospho (STY);X;Phospho (STY);X;X;X;Phospho (STY);X;X;X;X;X;X;X;X;X;X;X</t>
  </si>
  <si>
    <t xml:space="preserve">QAPFRS(0.936)PT(0.051)APS(0.016)VFS(0.229)PT(0.943)GNRT(0.824)PIPPSR</t>
  </si>
  <si>
    <t xml:space="preserve">QAPFRS(12.78)PT(-12.78)APS(-18.77)VFS(-6.52)PT(11.56)GNRT(6.52)PIPPS(-37.39)R</t>
  </si>
  <si>
    <t xml:space="preserve">239;104;243;140;169;255</t>
  </si>
  <si>
    <t xml:space="preserve">RSPTAPSVFSPTGNRTPIPPSRTLLRKERGV</t>
  </si>
  <si>
    <t xml:space="preserve">X;Phospho (STY);X;Phospho (STY);X;X;Phospho (STY);X;X;Phospho (STY);X;Phospho (STY);X;X;X;Phospho (STY);X;X;X;X;X;X;X;X;X;X;X;X;X;X;X</t>
  </si>
  <si>
    <t xml:space="preserve">QAPFRS(0.776)PT(0.252)APS(0.128)VFS(0.823)PT(0.104)GNRT(0.913)PIPPS(0.004)R</t>
  </si>
  <si>
    <t xml:space="preserve">QAPFRS(5.49)PT(-5.49)APS(-8.55)VFS(8.55)PT(-10.71)GNRT(10.71)PIPPS(-26.51)R</t>
  </si>
  <si>
    <t xml:space="preserve">277;142;281;178;14</t>
  </si>
  <si>
    <t xml:space="preserve">LDMVGAGREAKRRRKTLDAEVVEKPAKEETV</t>
  </si>
  <si>
    <t xml:space="preserve">RKT(1)LDAEVVEK</t>
  </si>
  <si>
    <t xml:space="preserve">RKT(208.33)LDAEVVEK</t>
  </si>
  <si>
    <t xml:space="preserve">P18615;B4DYX9;A2ABK2;A2ABK1;B4DUN1;E9PD43</t>
  </si>
  <si>
    <t xml:space="preserve">249;256;249;244;219;244</t>
  </si>
  <si>
    <t xml:space="preserve">P18615</t>
  </si>
  <si>
    <t xml:space="preserve">Negative elongation factor E</t>
  </si>
  <si>
    <t xml:space="preserve">NELFE</t>
  </si>
  <si>
    <t xml:space="preserve">RERDRDRDREGPFRRSDSFPERRAPRKGNTL</t>
  </si>
  <si>
    <t xml:space="preserve">EGPFRRS(1)DSFPER</t>
  </si>
  <si>
    <t xml:space="preserve">EGPFRRS(65.81)DS(-65.81)FPER</t>
  </si>
  <si>
    <t xml:space="preserve">P18615;B4DYX9;A2ABK2;A2ABK1;E9PD43;A2ABK3</t>
  </si>
  <si>
    <t xml:space="preserve">165;172;165;160;160;160</t>
  </si>
  <si>
    <t xml:space="preserve">GEEAEGPGAGDGPPRSFDWGYEERSGAHSSA</t>
  </si>
  <si>
    <t xml:space="preserve">ELGPDGEEAEGPGAGDGPPRS(0.991)FDWGY(0.009)EER</t>
  </si>
  <si>
    <t xml:space="preserve">ELGPDGEEAEGPGAGDGPPRS(20.47)FDWGY(-20.47)EER</t>
  </si>
  <si>
    <t xml:space="preserve">P18615;B4DYX9;A2ABK2;A2ABK1;B4DUN1;E9PD43;A2ABK3;A2ABK4</t>
  </si>
  <si>
    <t xml:space="preserve">49;56;49;49;49;49;49;49</t>
  </si>
  <si>
    <t xml:space="preserve">KQSSSSTTSQGGVKRSLSEQPVMDTATATEQ</t>
  </si>
  <si>
    <t xml:space="preserve">RS(0.788)LS(0.212)EQPVMDTATATEQAK</t>
  </si>
  <si>
    <t xml:space="preserve">RS(5.71)LS(-5.71)EQPVMDT(-60.66)AT(-60.17)AT(-59.67)EQAK</t>
  </si>
  <si>
    <t xml:space="preserve">51;58;51;51;51;51;51;51</t>
  </si>
  <si>
    <t xml:space="preserve">SSSSTTSQGGVKRSLSEQPVMDTATATEQAK</t>
  </si>
  <si>
    <t xml:space="preserve">RSLS(1)EQPVMDTATATEQAK</t>
  </si>
  <si>
    <t xml:space="preserve">RS(-50.73)LS(50.73)EQPVMDT(-77.11)AT(-102.33)AT(-115.17)EQAK</t>
  </si>
  <si>
    <t xml:space="preserve">P18615;B4DYX9;A2ABK2;A2ABK1;B4DUN1;E9PD43;A2ABK3</t>
  </si>
  <si>
    <t xml:space="preserve">178;185;178;173;148;173;173</t>
  </si>
  <si>
    <t xml:space="preserve">PRSFDWGYEERSGAHSSASPPRSRSRDRSHE</t>
  </si>
  <si>
    <t xml:space="preserve">S(0.001)GAHS(0.77)S(0.183)AS(0.046)PPR</t>
  </si>
  <si>
    <t xml:space="preserve">S(-28.34)GAHS(6.24)S(-6.24)AS(-12.2)PPR</t>
  </si>
  <si>
    <t xml:space="preserve">179;186;179;174;149;174;174</t>
  </si>
  <si>
    <t xml:space="preserve">RSFDWGYEERSGAHSSASPPRSRSRDRSHER</t>
  </si>
  <si>
    <t xml:space="preserve">X;Phospho (STY);X;X;X;X;Phospho (STY);X;X;X;X;X;X;X;X;Phospho (STY);X;X;X;X;X;X;X;X;X;X;X;X;X;X;X</t>
  </si>
  <si>
    <t xml:space="preserve">SGAHS(0.168)S(0.588)AS(0.244)PPR</t>
  </si>
  <si>
    <t xml:space="preserve">S(-35.39)GAHS(-5.44)S(3.81)AS(-3.81)PPR</t>
  </si>
  <si>
    <t xml:space="preserve">181;188;181;176;151;176;176</t>
  </si>
  <si>
    <t xml:space="preserve">FDWGYEERSGAHSSASPPRSRSRDRSHERNR</t>
  </si>
  <si>
    <t xml:space="preserve">SGAHS(0.02)S(0.086)AS(0.893)PPR</t>
  </si>
  <si>
    <t xml:space="preserve">S(-55.5)GAHS(-16.45)S(-10.15)AS(10.15)PPR</t>
  </si>
  <si>
    <t xml:space="preserve">115;122;115;115;115;115;115;115</t>
  </si>
  <si>
    <t xml:space="preserve">EKGPVPTFQPFQRSISADDDLQESSRRPQRK</t>
  </si>
  <si>
    <t xml:space="preserve">SIS(1)ADDDLQESSR</t>
  </si>
  <si>
    <t xml:space="preserve">S(-65.35)IS(65.35)ADDDLQES(-161.63)S(-161.63)R</t>
  </si>
  <si>
    <t xml:space="preserve">P18615;B4DYX9;A2ABK2;A2ABK4</t>
  </si>
  <si>
    <t xml:space="preserve">131;138;131;131</t>
  </si>
  <si>
    <t xml:space="preserve">ADDDLQESSRRPQRKSLYESFVSSSDRLREL</t>
  </si>
  <si>
    <t xml:space="preserve">S(1)LYESFVSSSDR</t>
  </si>
  <si>
    <t xml:space="preserve">S(38.26)LY(-38.26)ES(-40.04)FVS(-59.6)S(-65.65)S(-67.91)DR</t>
  </si>
  <si>
    <t xml:space="preserve">P18615;B4DYX9;B4DUN1</t>
  </si>
  <si>
    <t xml:space="preserve">353;360;323</t>
  </si>
  <si>
    <t xml:space="preserve">AATGKSVWGSLAVQNSPKGCHRDKRTQIVYS</t>
  </si>
  <si>
    <t xml:space="preserve">SVWGSLAVQNS(1)PK</t>
  </si>
  <si>
    <t xml:space="preserve">S(-144.12)VWGS(-123.88)LAVQNS(123.88)PK</t>
  </si>
  <si>
    <t xml:space="preserve">P18615;B4DYX9;A2ABK2;A2ABK1;B4DUN1</t>
  </si>
  <si>
    <t xml:space="preserve">272;279;272;267;242</t>
  </si>
  <si>
    <t xml:space="preserve">APRKGNTLYVYGEDMTPTLLRGAFSPFGNII</t>
  </si>
  <si>
    <t xml:space="preserve">GNTLYVYGEDMT(0.98)PT(0.02)LLR</t>
  </si>
  <si>
    <t xml:space="preserve">GNT(-64.44)LY(-54.34)VY(-44.16)GEDMT(17)PT(-17)LLR</t>
  </si>
  <si>
    <t xml:space="preserve">274;281;274;269;244</t>
  </si>
  <si>
    <t xml:space="preserve">RKGNTLYVYGEDMTPTLLRGAFSPFGNIIDL</t>
  </si>
  <si>
    <t xml:space="preserve">GNTLYVY(0.019)GEDMT(0.19)PT(0.792)LLR</t>
  </si>
  <si>
    <t xml:space="preserve">GNT(-52.69)LY(-39)VY(-16.24)GEDMT(-6.21)PT(6.21)LLR</t>
  </si>
  <si>
    <t xml:space="preserve">O60524;G3V5V3;O60524-4;O60524-5;O60524-3</t>
  </si>
  <si>
    <t xml:space="preserve">747;705;705;722;726</t>
  </si>
  <si>
    <t xml:space="preserve">O60524</t>
  </si>
  <si>
    <t xml:space="preserve">Nuclear export mediator factor NEMF</t>
  </si>
  <si>
    <t xml:space="preserve">NEMF</t>
  </si>
  <si>
    <t xml:space="preserve">QSGRDELNEELIQEESSEDEGEYEEVRKDQD</t>
  </si>
  <si>
    <t xml:space="preserve">DELNEELIQEES(1)S(1)EDEGEY(0.001)EEVRK</t>
  </si>
  <si>
    <t xml:space="preserve">DELNEELIQEES(36.77)S(33.47)EDEGEY(-33.47)EEVRK</t>
  </si>
  <si>
    <t xml:space="preserve">748;706;706;723;727</t>
  </si>
  <si>
    <t xml:space="preserve">SGRDELNEELIQEESSEDEGEYEEVRKDQDS</t>
  </si>
  <si>
    <t xml:space="preserve">763;721;721;738;742</t>
  </si>
  <si>
    <t xml:space="preserve">SEDEGEYEEVRKDQDSVGEMKDEGEETLNYP</t>
  </si>
  <si>
    <t xml:space="preserve">DQDS(1)VGEMKDEGEETLNYPDTTIDLSHLQPQR</t>
  </si>
  <si>
    <t xml:space="preserve">DQDS(43.09)VGEMKDEGEET(-43.09)LNY(-54.54)PDT(-62.42)T(-64.67)IDLS(-69.22)HLQPQR</t>
  </si>
  <si>
    <t xml:space="preserve">417;375;375;392;417</t>
  </si>
  <si>
    <t xml:space="preserve">QTNHVTMLLRNPYLLSEEEDDDVDGDVNVEK</t>
  </si>
  <si>
    <t xml:space="preserve">X;Phospho (STY);X;X;X;Phospho (STY);Oxidation (M);X;X;X;X;X;X;X;X;Phospho (STY);X;X;X;X;X;X;X;X;X;X;X;X;X;X;X</t>
  </si>
  <si>
    <t xml:space="preserve">NPYLLS(1)EEEDDDVDGDVNVEK</t>
  </si>
  <si>
    <t xml:space="preserve">NPY(-43.67)LLS(43.67)EEEDDDVDGDVNVEK</t>
  </si>
  <si>
    <t xml:space="preserve">414;372;372;389;414</t>
  </si>
  <si>
    <t xml:space="preserve">LKLQTNHVTMLLRNPYLLSEEEDDDVDGDVN</t>
  </si>
  <si>
    <t xml:space="preserve">X;X;X;X;Phospho (STY);X;X;X;Phospho (STY);Oxidation (M);X;X;X;X;X;Phospho (STY);X;X;X;X;X;X;X;X;X;X;X;X;X;X;X</t>
  </si>
  <si>
    <t xml:space="preserve">NPY(0.538)LLS(0.462)EEEDDDVDGDVNVEK</t>
  </si>
  <si>
    <t xml:space="preserve">NPY(0.66)LLS(-0.66)EEEDDDVDGDVNVEK</t>
  </si>
  <si>
    <t xml:space="preserve">P48681</t>
  </si>
  <si>
    <t xml:space="preserve">Nestin</t>
  </si>
  <si>
    <t xml:space="preserve">NES</t>
  </si>
  <si>
    <t xml:space="preserve">ESLTALEKENQEPLRSPEVGDEEALRPLTKE</t>
  </si>
  <si>
    <t xml:space="preserve">ENQEPLRS(1)PEVGDEEALRPLTK</t>
  </si>
  <si>
    <t xml:space="preserve">ENQEPLRS(83.2)PEVGDEEALRPLT(-83.2)K</t>
  </si>
  <si>
    <t xml:space="preserve">EDHASLAPPLSPDHSSLEAKDGESGGSRVFS</t>
  </si>
  <si>
    <t xml:space="preserve">QEAS(0.005)T(0.022)GQS(0.007)PEDHAS(0.05)LAPPLS(0.248)PDHS(0.301)S(0.368)LEAK</t>
  </si>
  <si>
    <t xml:space="preserve">QEAS(-18.9)T(-12.33)GQS(-17.14)PEDHAS(-8.67)LAPPLS(-1.72)PDHS(-0.87)S(0.87)LEAK</t>
  </si>
  <si>
    <t xml:space="preserve">EAVKSLETEILESLKSAGQENLETLKSPETQ</t>
  </si>
  <si>
    <t xml:space="preserve">S(0.658)AGQENLET(0.201)LKS(0.065)PET(0.075)QAPLWTPEEINQGAMNPLEK</t>
  </si>
  <si>
    <t xml:space="preserve">S(5.16)AGQENLET(-5.16)LKS(-10.05)PET(-9.41)QAPLWT(-35.01)PEEINQGAMNPLEK</t>
  </si>
  <si>
    <t xml:space="preserve">ESLKSAGQENLETLKSPETQAPLWTPEEINQ</t>
  </si>
  <si>
    <t xml:space="preserve">S(0.031)AGQENLET(0.213)LKS(0.718)PET(0.037)QAPLWT(0.001)PEEINQGAMNPLEK</t>
  </si>
  <si>
    <t xml:space="preserve">S(-13.72)AGQENLET(-5.28)LKS(5.28)PET(-12.88)QAPLWT(-28.9)PEEINQGAMNPLEK</t>
  </si>
  <si>
    <t xml:space="preserve">ESLRSLGAWNLENLRSPEEVDKESQRNLEEE</t>
  </si>
  <si>
    <t xml:space="preserve">SLGAWNLENLRS(1)PEEVDKESQR</t>
  </si>
  <si>
    <t xml:space="preserve">S(-88.88)LGAWNLENLRS(84.37)PEEVDKES(-84.37)QR</t>
  </si>
  <si>
    <t xml:space="preserve">ETLRTLEKETQQRRRSLGEQDQMTLRPPEKV</t>
  </si>
  <si>
    <t xml:space="preserve">S(1)LGEQDQMTLRPPEK</t>
  </si>
  <si>
    <t xml:space="preserve">S(82.11)LGEQDQMT(-82.11)LRPPEK</t>
  </si>
  <si>
    <t xml:space="preserve">NSRLQTPGGGSKTSLSFQDPKLELQFPRTPE</t>
  </si>
  <si>
    <t xml:space="preserve">T(0.024)S(0.024)LS(0.952)FQDPKLELQFPRT(1)PEGR</t>
  </si>
  <si>
    <t xml:space="preserve">T(-15.97)S(-15.97)LS(15.97)FQDPKLELQFPRT(60.25)PEGR</t>
  </si>
  <si>
    <t xml:space="preserve">SLSFQDPKLELQFPRTPEGRRLGSLLPVLSP</t>
  </si>
  <si>
    <t xml:space="preserve">LELQFPRT(1)PEGR</t>
  </si>
  <si>
    <t xml:space="preserve">LELQFPRT(116.03)PEGR</t>
  </si>
  <si>
    <t xml:space="preserve">EILESLKSAGQENLETLKSPETQAPLWTPEE</t>
  </si>
  <si>
    <t xml:space="preserve">S(0.029)AGQENLET(0.845)LKS(0.097)PET(0.029)QAPLWTPEEINQGAMNPLEK</t>
  </si>
  <si>
    <t xml:space="preserve">S(-14.64)AGQENLET(9.42)LKS(-9.42)PET(-14.64)QAPLWT(-38.83)PEEINQGAMNPLEK</t>
  </si>
  <si>
    <t xml:space="preserve">KSAGQENLETLKSPETQAPLWTPEEINQGAM</t>
  </si>
  <si>
    <t xml:space="preserve">SAGQENLET(0.002)LKS(0.024)PET(0.973)QAPLWT(0.001)PEEINQGAMNPLEK</t>
  </si>
  <si>
    <t xml:space="preserve">S(-43.07)AGQENLET(-26.58)LKS(-16.1)PET(16.1)QAPLWT(-29.84)PEEINQGAMNPLEK</t>
  </si>
  <si>
    <t xml:space="preserve">NLETLKSPETQAPLWTPEEINQGAMNPLEKE</t>
  </si>
  <si>
    <t xml:space="preserve">S(0.06)AGQENLET(0.269)LKS(0.332)PET(0.339)QAPLWT(1)PEEINQGAMNPLEK</t>
  </si>
  <si>
    <t xml:space="preserve">S(-7.56)AGQENLET(-1)LKS(-0.09)PET(0.09)QAPLWT(34.56)PEEINQGAMNPLEK</t>
  </si>
  <si>
    <t xml:space="preserve">Q7Z628</t>
  </si>
  <si>
    <t xml:space="preserve">Neuroepithelial cell-transforming gene 1 protein</t>
  </si>
  <si>
    <t xml:space="preserve">NET1</t>
  </si>
  <si>
    <t xml:space="preserve">AAQKQPRPRRRSRRASGLSTEGATGPSADTS</t>
  </si>
  <si>
    <t xml:space="preserve">RAS(0.915)GLS(0.076)T(0.008)EGATGPSADTSGSELDGR</t>
  </si>
  <si>
    <t xml:space="preserve">RAS(10.79)GLS(-10.79)T(-20.37)EGAT(-35.6)GPS(-61.1)ADT(-65.52)S(-64.48)GS(-64.21)ELDGR</t>
  </si>
  <si>
    <t xml:space="preserve">Q7Z628;Q7Z628-2</t>
  </si>
  <si>
    <t xml:space="preserve">106;52</t>
  </si>
  <si>
    <t xml:space="preserve">RVRPLARVTSLANLISPVRNGAVRRFGQTIQ</t>
  </si>
  <si>
    <t xml:space="preserve">VTSLANLIS(1)PVR</t>
  </si>
  <si>
    <t xml:space="preserve">VT(-84.99)S(-66.13)LANLIS(66.13)PVR</t>
  </si>
  <si>
    <t xml:space="preserve">Q96JN8;I3L2Z9;I3L100;I3L2W2;Q96JN8-2</t>
  </si>
  <si>
    <t xml:space="preserve">907;652;870;883;905</t>
  </si>
  <si>
    <t xml:space="preserve">Q96JN8</t>
  </si>
  <si>
    <t xml:space="preserve">Neuralized-like protein 4</t>
  </si>
  <si>
    <t xml:space="preserve">NEURL4</t>
  </si>
  <si>
    <t xml:space="preserve">LATSNTATEKSFPLHSPVAGVAHRFHSTCGK</t>
  </si>
  <si>
    <t xml:space="preserve">SFPLHS(1)PVAGVAHR</t>
  </si>
  <si>
    <t xml:space="preserve">S(-68.43)FPLHS(68.43)PVAGVAHR</t>
  </si>
  <si>
    <t xml:space="preserve">Q0ZGT2;Q0ZGT2-4;Q0ZGT2-2;Q0ZGT2-3;E7EUA0;E7ETM8;E7EQF0</t>
  </si>
  <si>
    <t xml:space="preserve">80;16;80;80;80;16;80</t>
  </si>
  <si>
    <t xml:space="preserve">Q0ZGT2</t>
  </si>
  <si>
    <t xml:space="preserve">Nexilin</t>
  </si>
  <si>
    <t xml:space="preserve">NEXN</t>
  </si>
  <si>
    <t xml:space="preserve">REWNRRKQEIKEMLASDDEEDVSSKVEKAYV</t>
  </si>
  <si>
    <t xml:space="preserve">EMLAS(1)DDEEDVSSKVEK</t>
  </si>
  <si>
    <t xml:space="preserve">EMLAS(99.63)DDEEDVS(-99.63)S(-99.63)KVEK</t>
  </si>
  <si>
    <t xml:space="preserve">Q0ZGT2;Q0ZGT2-4;Q0ZGT2-2;H7BXY5;Q0ZGT2-3</t>
  </si>
  <si>
    <t xml:space="preserve">564;500;550;464;502</t>
  </si>
  <si>
    <t xml:space="preserve">AALQKKREEEEEEEGSIMNGSTAEDEEQTRS</t>
  </si>
  <si>
    <t xml:space="preserve">KREEEEEEEGS(0.997)IMNGS(0.001)T(0.001)AEDEEQT(0.001)R</t>
  </si>
  <si>
    <t xml:space="preserve">KREEEEEEEGS(28.71)IMNGS(-28.71)T(-31.7)AEDEEQT(-31.7)R</t>
  </si>
  <si>
    <t xml:space="preserve">569;505;555;469;507</t>
  </si>
  <si>
    <t xml:space="preserve">KREEEEEEEGSIMNGSTAEDEEQTRSGAPWF</t>
  </si>
  <si>
    <t xml:space="preserve">KREEEEEEEGSIMNGS(0.973)T(0.024)AEDEEQT(0.002)R</t>
  </si>
  <si>
    <t xml:space="preserve">KREEEEEEEGS(-43.39)IMNGS(16)T(-16)AEDEEQT(-26.68)R</t>
  </si>
  <si>
    <t xml:space="preserve">Q0ZGT2;Q0ZGT2-4;Q0ZGT2-2;H7BXY5;Q0ZGT2-3;E7EUA0;E7ETM8</t>
  </si>
  <si>
    <t xml:space="preserve">357;293;343;257;295;343;293</t>
  </si>
  <si>
    <t xml:space="preserve">KAFAEARRNMVVDDDSPEMYKTISQEFLTPG</t>
  </si>
  <si>
    <t xml:space="preserve">RNMVVDDDS(1)PEMYK</t>
  </si>
  <si>
    <t xml:space="preserve">RNMVVDDDS(71.88)PEMY(-71.88)K</t>
  </si>
  <si>
    <t xml:space="preserve">Q0ZGT2;Q0ZGT2-4;H7BXY5;Q0ZGT2-3;E7ETM8</t>
  </si>
  <si>
    <t xml:space="preserve">160;96;60;160;96</t>
  </si>
  <si>
    <t xml:space="preserve">KRAEQIEDINNTGTESASEEGDDSLLITVVP</t>
  </si>
  <si>
    <t xml:space="preserve">RAEQIEDINNT(0.022)GT(0.107)ES(0.708)AS(0.068)EEGDDS(0.093)LLIT(0.002)VVPVK</t>
  </si>
  <si>
    <t xml:space="preserve">RAEQIEDINNT(-15.01)GT(-8.2)ES(8.2)AS(-10.17)EEGDDS(-8.81)LLIT(-25.48)VVPVK</t>
  </si>
  <si>
    <t xml:space="preserve">162;98;62;162;98</t>
  </si>
  <si>
    <t xml:space="preserve">AEQIEDINNTGTESASEEGDDSLLITVVPVK</t>
  </si>
  <si>
    <t xml:space="preserve">RAEQIEDINNT(0.067)GT(0.149)ES(0.149)AS(0.517)EEGDDS(0.117)LLIT(0.001)VVPVK</t>
  </si>
  <si>
    <t xml:space="preserve">RAEQIEDINNT(-8.88)GT(-5.4)ES(-5.4)AS(5.4)EEGDDS(-6.44)LLIT(-27.04)VVPVK</t>
  </si>
  <si>
    <t xml:space="preserve">365;301;351;265;303;351;301</t>
  </si>
  <si>
    <t xml:space="preserve">NMVVDDDSPEMYKTISQEFLTPGKLEINFEE</t>
  </si>
  <si>
    <t xml:space="preserve">TIS(1)QEFLTPGK</t>
  </si>
  <si>
    <t xml:space="preserve">T(-47.02)IS(47.02)QEFLT(-86.8)PGK</t>
  </si>
  <si>
    <t xml:space="preserve">570;506;556;470;508</t>
  </si>
  <si>
    <t xml:space="preserve">REEEEEEEGSIMNGSTAEDEEQTRSGAPWFK</t>
  </si>
  <si>
    <t xml:space="preserve">KREEEEEEEGSIMNGS(0.177)T(0.819)AEDEEQT(0.004)R</t>
  </si>
  <si>
    <t xml:space="preserve">KREEEEEEEGS(-46.29)IMNGS(-6.66)T(6.66)AEDEEQT(-23.45)R</t>
  </si>
  <si>
    <t xml:space="preserve">156;92;56;156;92</t>
  </si>
  <si>
    <t xml:space="preserve">RELAKRAEQIEDINNTGTESASEEGDDSLLI</t>
  </si>
  <si>
    <t xml:space="preserve">RAEQIEDINNT(0.341)GT(0.136)ES(0.229)AS(0.281)EEGDDS(0.012)LLIT(0.001)VVPVK</t>
  </si>
  <si>
    <t xml:space="preserve">RAEQIEDINNT(0.83)GT(-3.99)ES(-1.72)AS(-0.83)EEGDDS(-14.72)LLIT(-24.31)VVPVK</t>
  </si>
  <si>
    <t xml:space="preserve">158;94;58;158;94</t>
  </si>
  <si>
    <t xml:space="preserve">LAKRAEQIEDINNTGTESASEEGDDSLLITV</t>
  </si>
  <si>
    <t xml:space="preserve">RAEQIEDINNT(0.084)GT(0.338)ES(0.281)AS(0.281)EEGDDS(0.016)LLITVVPVK</t>
  </si>
  <si>
    <t xml:space="preserve">RAEQIEDINNT(-6.05)GT(0.79)ES(-0.79)AS(-0.79)EEGDDS(-13.25)LLIT(-35.13)VVPVK</t>
  </si>
  <si>
    <t xml:space="preserve">P21359;P21359-2;H0Y465;B4DXH1;J3QSG6</t>
  </si>
  <si>
    <t xml:space="preserve">2802;2781;2465;595;597</t>
  </si>
  <si>
    <t xml:space="preserve">P21359</t>
  </si>
  <si>
    <t xml:space="preserve">Neurofibromin;Neurofibromin truncated</t>
  </si>
  <si>
    <t xml:space="preserve">NF1</t>
  </si>
  <si>
    <t xml:space="preserve">TSQHSPGIDKENVELSPTTGHCNSGRTRHGS</t>
  </si>
  <si>
    <t xml:space="preserve">ENVELS(1)PTTGHCNSGR</t>
  </si>
  <si>
    <t xml:space="preserve">ENVELS(34.88)PT(-34.88)T(-40.97)GHCNS(-61.85)GR</t>
  </si>
  <si>
    <t xml:space="preserve">2495;2474;2140;288;290</t>
  </si>
  <si>
    <t xml:space="preserve">HGDPSYRTLKETQPWSSPKGSEGYLAATYPT</t>
  </si>
  <si>
    <t xml:space="preserve">ETQPWS(0.849)S(0.151)PK</t>
  </si>
  <si>
    <t xml:space="preserve">ET(-38.91)QPWS(7.49)S(-7.49)PK</t>
  </si>
  <si>
    <t xml:space="preserve">2496;2475;2141;289;291</t>
  </si>
  <si>
    <t xml:space="preserve">GDPSYRTLKETQPWSSPKGSEGYLAATYPTV</t>
  </si>
  <si>
    <t xml:space="preserve">ETQPWS(0.004)S(0.996)PK</t>
  </si>
  <si>
    <t xml:space="preserve">ET(-70.98)QPWS(-23.8)S(23.8)PK</t>
  </si>
  <si>
    <t xml:space="preserve">2515;2494;2160;308;310</t>
  </si>
  <si>
    <t xml:space="preserve">SEGYLAATYPTVGQTSPRARKSMSLDMGQPS</t>
  </si>
  <si>
    <t xml:space="preserve">GSEGYLAATYPTVGQT(0.011)S(0.989)PR</t>
  </si>
  <si>
    <t xml:space="preserve">GS(-126.56)EGY(-114.48)LAAT(-90.2)Y(-83.75)PT(-83.75)VGQT(-19.38)S(19.38)PR</t>
  </si>
  <si>
    <t xml:space="preserve">P21359;P21359-2;H0Y465</t>
  </si>
  <si>
    <t xml:space="preserve">2188;2167;1833</t>
  </si>
  <si>
    <t xml:space="preserve">AAVIAFRSSYRDRSFSPGSYERETFALTSLE</t>
  </si>
  <si>
    <t xml:space="preserve">SFS(1)PGSYER</t>
  </si>
  <si>
    <t xml:space="preserve">S(-58.88)FS(50.07)PGS(-50.07)Y(-61.16)ER</t>
  </si>
  <si>
    <t xml:space="preserve">P21359;P21359-2;H0Y465;P21359-4;J3KSB5</t>
  </si>
  <si>
    <t xml:space="preserve">864;864;530;864;898</t>
  </si>
  <si>
    <t xml:space="preserve">GVCLQQRSNSGLATYSPPMGPVSERKGSMIS</t>
  </si>
  <si>
    <t xml:space="preserve">SNSGLATYS(1)PPMGPVSER</t>
  </si>
  <si>
    <t xml:space="preserve">S(-116.37)NS(-95.34)GLAT(-51.01)Y(-55.3)S(51.01)PPMGPVS(-57.06)ER</t>
  </si>
  <si>
    <t xml:space="preserve">2804;2783;2467;597;599</t>
  </si>
  <si>
    <t xml:space="preserve">QHSPGIDKENVELSPTTGHCNSGRTRHGSAS</t>
  </si>
  <si>
    <t xml:space="preserve">ENVELS(0.016)PT(0.968)T(0.016)GHCNSGR</t>
  </si>
  <si>
    <t xml:space="preserve">ENVELS(-17.79)PT(17.79)T(-17.79)GHCNS(-92.6)GR</t>
  </si>
  <si>
    <t xml:space="preserve">2805;2784;2468;598;600</t>
  </si>
  <si>
    <t xml:space="preserve">HSPGIDKENVELSPTTGHCNSGRTRHGSASQ</t>
  </si>
  <si>
    <t xml:space="preserve">ENVELS(0.102)PT(0.102)T(0.797)GHCNSGR</t>
  </si>
  <si>
    <t xml:space="preserve">ENVELS(-8.95)PT(-8.95)T(8.95)GHCNS(-61.23)GR</t>
  </si>
  <si>
    <t xml:space="preserve">2510;2489;2155;303;305</t>
  </si>
  <si>
    <t xml:space="preserve">SSPKGSEGYLAATYPTVGQTSPRARKSMSLD</t>
  </si>
  <si>
    <t xml:space="preserve">GSEGYLAAT(0.004)Y(0.001)PT(0.952)VGQT(0.019)S(0.025)PR</t>
  </si>
  <si>
    <t xml:space="preserve">GS(-66.5)EGY(-73.43)LAAT(-23.53)Y(-32.06)PT(15.83)VGQT(-17.06)S(-15.83)PR</t>
  </si>
  <si>
    <t xml:space="preserve">2514;2493;2159;307;309</t>
  </si>
  <si>
    <t xml:space="preserve">GSEGYLAATYPTVGQTSPRARKSMSLDMGQP</t>
  </si>
  <si>
    <t xml:space="preserve">GSEGYLAATYPTVGQT(0.869)S(0.131)PR</t>
  </si>
  <si>
    <t xml:space="preserve">GS(-144.01)EGY(-153.51)LAAT(-75.74)Y(-63.86)PT(-39.58)VGQT(8.22)S(-8.22)PR</t>
  </si>
  <si>
    <t xml:space="preserve">862;862;528;862;896</t>
  </si>
  <si>
    <t xml:space="preserve">LGGVCLQQRSNSGLATYSPPMGPVSERKGSM</t>
  </si>
  <si>
    <t xml:space="preserve">S(0.036)NS(0.036)GLAT(0.791)Y(0.001)S(0.136)PPMGPVSER</t>
  </si>
  <si>
    <t xml:space="preserve">S(-13.44)NS(-13.44)GLAT(7.65)Y(-29.78)S(-7.65)PPMGPVS(-40.41)ER</t>
  </si>
  <si>
    <t xml:space="preserve">863;863;529;863;897</t>
  </si>
  <si>
    <t xml:space="preserve">GGVCLQQRSNSGLATYSPPMGPVSERKGSMI</t>
  </si>
  <si>
    <t xml:space="preserve">SNSGLAT(0.039)Y(0.519)S(0.441)PPMGPVSER</t>
  </si>
  <si>
    <t xml:space="preserve">S(-38.29)NS(-38.29)GLAT(-11.25)Y(0.71)S(-0.71)PPMGPVS(-40.68)ER</t>
  </si>
  <si>
    <t xml:space="preserve">O94916;O94916-2;O94916-3;O94916-4;E9PHR7</t>
  </si>
  <si>
    <t xml:space="preserve">433;357;386;451;451</t>
  </si>
  <si>
    <t xml:space="preserve">O94916</t>
  </si>
  <si>
    <t xml:space="preserve">Nuclear factor of activated T-cells 5</t>
  </si>
  <si>
    <t xml:space="preserve">NFAT5</t>
  </si>
  <si>
    <t xml:space="preserve">NIMRKDGSTLTLQTPSSPILCTQPAGVPEIL</t>
  </si>
  <si>
    <t xml:space="preserve">DGSTLTLQT(0.023)PS(0.807)S(0.17)PILCTQPAGVPEILKK</t>
  </si>
  <si>
    <t xml:space="preserve">DGS(-66.85)T(-66.85)LT(-43.75)LQT(-15.47)PS(6.76)S(-6.76)PILCT(-55.27)QPAGVPEILKK</t>
  </si>
  <si>
    <t xml:space="preserve">434;358;387;452;452</t>
  </si>
  <si>
    <t xml:space="preserve">IMRKDGSTLTLQTPSSPILCTQPAGVPEILK</t>
  </si>
  <si>
    <t xml:space="preserve">DGSTLTLQTPS(0.014)S(0.985)PILCTQPAGVPEILKK</t>
  </si>
  <si>
    <t xml:space="preserve">DGS(-56.18)T(-58.52)LT(-50.61)LQT(-35.57)PS(-18.36)S(18.36)PILCT(-36.73)QPAGVPEILKK</t>
  </si>
  <si>
    <t xml:space="preserve">560;484;513;577;578</t>
  </si>
  <si>
    <t xml:space="preserve">PAAAGALNVNVKKEISSPARPCSFEEAMKAM</t>
  </si>
  <si>
    <t xml:space="preserve">EIS(0.89)S(0.11)PARPCSFEEAMK</t>
  </si>
  <si>
    <t xml:space="preserve">EIS(9.1)S(-9.1)PARPCS(-58.32)FEEAMK</t>
  </si>
  <si>
    <t xml:space="preserve">561;485;514;578;579</t>
  </si>
  <si>
    <t xml:space="preserve">AAAGALNVNVKKEISSPARPCSFEEAMKAMK</t>
  </si>
  <si>
    <t xml:space="preserve">EISS(1)PARPCSFEEAMK</t>
  </si>
  <si>
    <t xml:space="preserve">EIS(-53.86)S(53.86)PARPCS(-101.61)FEEAMK</t>
  </si>
  <si>
    <t xml:space="preserve">126;50;79;144;144</t>
  </si>
  <si>
    <t xml:space="preserve">AVGVSNRGVSEKQLTSNTVQQHPSTPKRHTV</t>
  </si>
  <si>
    <t xml:space="preserve">QLT(0.028)S(0.731)NT(0.145)VQQHPS(0.061)T(0.035)PK</t>
  </si>
  <si>
    <t xml:space="preserve">QLT(-14.23)S(7.01)NT(-7.01)VQQHPS(-10.79)T(-13.14)PK</t>
  </si>
  <si>
    <t xml:space="preserve">134;58;87;152;152</t>
  </si>
  <si>
    <t xml:space="preserve">VSEKQLTSNTVQQHPSTPKRHTVLYISPPPE</t>
  </si>
  <si>
    <t xml:space="preserve">QLTSNTVQQHPS(0.915)T(0.085)PK</t>
  </si>
  <si>
    <t xml:space="preserve">QLT(-80.89)S(-57.81)NT(-47.39)VQQHPS(10.32)T(-10.32)PK</t>
  </si>
  <si>
    <t xml:space="preserve">145;69;98;163;163</t>
  </si>
  <si>
    <t xml:space="preserve">QQHPSTPKRHTVLYISPPPEDLLDNSRMSCQ</t>
  </si>
  <si>
    <t xml:space="preserve">RHTVLY(0.003)IS(0.996)PPPEDLLDNSR</t>
  </si>
  <si>
    <t xml:space="preserve">RHT(-33.06)VLY(-24.64)IS(24.64)PPPEDLLDNS(-40.89)R</t>
  </si>
  <si>
    <t xml:space="preserve">439;363;392;457;457</t>
  </si>
  <si>
    <t xml:space="preserve">GSTLTLQTPSSPILCTQPAGVPEILKKSLHS</t>
  </si>
  <si>
    <t xml:space="preserve">DGS(0.001)T(0.001)LT(0.004)LQT(0.024)PS(0.068)S(0.024)PILCT(0.878)QPAGVPEILKK</t>
  </si>
  <si>
    <t xml:space="preserve">DGS(-30.59)T(-30.59)LT(-23.32)LQT(-15.59)PS(-11.14)S(-15.59)PILCT(11.14)QPAGVPEILKK</t>
  </si>
  <si>
    <t xml:space="preserve">125;49;78;143;143</t>
  </si>
  <si>
    <t xml:space="preserve">SAVGVSNRGVSEKQLTSNTVQQHPSTPKRHT</t>
  </si>
  <si>
    <t xml:space="preserve">QLT(0.641)S(0.044)NT(0.093)VQQHPS(0.111)T(0.111)PK</t>
  </si>
  <si>
    <t xml:space="preserve">QLT(7.62)S(-11.68)NT(-8.37)VQQHPS(-7.62)T(-7.62)PK</t>
  </si>
  <si>
    <t xml:space="preserve">128;52;81;146;146</t>
  </si>
  <si>
    <t xml:space="preserve">GVSNRGVSEKQLTSNTVQQHPSTPKRHTVLY</t>
  </si>
  <si>
    <t xml:space="preserve">QLTS(0.003)NT(0.929)VQQHPS(0.063)T(0.005)PK</t>
  </si>
  <si>
    <t xml:space="preserve">QLT(-34.33)S(-25.38)NT(11.66)VQQHPS(-11.66)T(-23.07)PK</t>
  </si>
  <si>
    <t xml:space="preserve">135;59;88;153;153</t>
  </si>
  <si>
    <t xml:space="preserve">SEKQLTSNTVQQHPSTPKRHTVLYISPPPED</t>
  </si>
  <si>
    <t xml:space="preserve">QLTSNTVQQHPST(1)PK</t>
  </si>
  <si>
    <t xml:space="preserve">QLT(-187.36)S(-171)NT(-124.08)VQQHPS(-37.67)T(37.67)PK</t>
  </si>
  <si>
    <t xml:space="preserve">Q8NCF5;Q8NCF5-2;Q8NCF5-3;H3BSZ7</t>
  </si>
  <si>
    <t xml:space="preserve">369;88;77;90</t>
  </si>
  <si>
    <t xml:space="preserve">Q8NCF5</t>
  </si>
  <si>
    <t xml:space="preserve">NFATC2-interacting protein</t>
  </si>
  <si>
    <t xml:space="preserve">NFATC2IP</t>
  </si>
  <si>
    <t xml:space="preserve">GKEKHQTLEVSLSRDSPLKTLMSHYEEAMGL</t>
  </si>
  <si>
    <t xml:space="preserve">HQTLEVSLSRDS(1)PLK</t>
  </si>
  <si>
    <t xml:space="preserve">HQT(-252.42)LEVS(-159.09)LS(-119.73)RDS(119.73)PLK</t>
  </si>
  <si>
    <t xml:space="preserve">314;33;22;35</t>
  </si>
  <si>
    <t xml:space="preserve">VSPSRILLLFGETELSPTATPRTLKLGVADI</t>
  </si>
  <si>
    <t xml:space="preserve">ILLLFGETELS(1)PTATPR</t>
  </si>
  <si>
    <t xml:space="preserve">ILLLFGET(-92.16)ELS(42.81)PT(-42.81)AT(-111.5)PR</t>
  </si>
  <si>
    <t xml:space="preserve">DKEEKKKTEFLDLDNSPLSPPSPRTKSRTHT</t>
  </si>
  <si>
    <t xml:space="preserve">KKTEFLDLDNS(1)PLS(1)PPS(1)PR</t>
  </si>
  <si>
    <t xml:space="preserve">KKT(-58.7)EFLDLDNS(58.7)PLS(71.37)PPS(76.93)PR</t>
  </si>
  <si>
    <t xml:space="preserve">EKKKTEFLDLDNSPLSPPSPRTKSRTHTRAL</t>
  </si>
  <si>
    <t xml:space="preserve">KTEFLDLDNSPLSPPSPRTKSRTHTRALKKL</t>
  </si>
  <si>
    <t xml:space="preserve">RLVLDPGEAPLVPVYSGKVKSSLRLIPDDLS</t>
  </si>
  <si>
    <t xml:space="preserve">LVLDPGEAPLVPVYS(1)GK</t>
  </si>
  <si>
    <t xml:space="preserve">LVLDPGEAPLVPVY(-57.1)S(57.1)GK</t>
  </si>
  <si>
    <t xml:space="preserve">Q8NCF5;Q8NCF5-2</t>
  </si>
  <si>
    <t xml:space="preserve">300;19</t>
  </si>
  <si>
    <t xml:space="preserve">PLQSVVDHMATHLGVSPSRILLLFGETELSP</t>
  </si>
  <si>
    <t xml:space="preserve">MSEPLQSVVDHMATHLGVS(0.999)PS(0.001)R</t>
  </si>
  <si>
    <t xml:space="preserve">MS(-119.45)EPLQS(-106.54)VVDHMAT(-55.53)HLGVS(28.81)PS(-28.81)R</t>
  </si>
  <si>
    <t xml:space="preserve">302;21</t>
  </si>
  <si>
    <t xml:space="preserve">QSVVDHMATHLGVSPSRILLLFGETELSPTA</t>
  </si>
  <si>
    <t xml:space="preserve">X;X;X;X;X;X;X;X;X;X;X;X;X;X;X;Phospho (STY);X;X;X;X;X;X;X;X;Phospho (STY);X;X;Phospho (STY);X;Phospho (STY);X</t>
  </si>
  <si>
    <t xml:space="preserve">MSEPLQSVVDHMATHLGVS(0.156)PS(0.844)R</t>
  </si>
  <si>
    <t xml:space="preserve">MS(-95.4)EPLQS(-93.59)VVDHMAT(-51.86)HLGVS(-7.34)PS(7.34)R</t>
  </si>
  <si>
    <t xml:space="preserve">LKKLSEVNKRLQDLRSCLSPKPPQGQEQQGQ</t>
  </si>
  <si>
    <t xml:space="preserve">S(0.913)CLS(0.087)PKPPQGQEQQGQEDEVVLVEGPTLPETPR</t>
  </si>
  <si>
    <t xml:space="preserve">S(10.21)CLS(-10.21)PKPPQGQEQQGQEDEVVLVEGPT(-64.32)LPET(-68.09)PR</t>
  </si>
  <si>
    <t xml:space="preserve">LSEVNKRLQDLRSCLSPKPPQGQEQQGQEDE</t>
  </si>
  <si>
    <t xml:space="preserve">S(0.184)CLS(0.816)PKPPQGQEQQGQEDEVVLVEGPTLPETPR</t>
  </si>
  <si>
    <t xml:space="preserve">S(-6.48)CLS(6.48)PKPPQGQEQQGQEDEVVLVEGPT(-83.15)LPET(-89.06)PR</t>
  </si>
  <si>
    <t xml:space="preserve">311;30;19;32</t>
  </si>
  <si>
    <t xml:space="preserve">HLGVSPSRILLLFGETELSPTATPRTLKLGV</t>
  </si>
  <si>
    <t xml:space="preserve">ILLLFGET(0.677)ELS(0.306)PT(0.017)AT(0.001)PR</t>
  </si>
  <si>
    <t xml:space="preserve">ILLLFGET(3.45)ELS(-3.45)PT(-16.08)AT(-28.71)PR</t>
  </si>
  <si>
    <t xml:space="preserve">316;35;24;37</t>
  </si>
  <si>
    <t xml:space="preserve">PSRILLLFGETELSPTATPRTLKLGVADIID</t>
  </si>
  <si>
    <t xml:space="preserve">ILLLFGETELS(0.154)PT(0.802)AT(0.044)PR</t>
  </si>
  <si>
    <t xml:space="preserve">ILLLFGET(-40.95)ELS(-7.17)PT(7.17)AT(-12.57)PR</t>
  </si>
  <si>
    <t xml:space="preserve">295;14</t>
  </si>
  <si>
    <t xml:space="preserve">LRMSEPLQSVVDHMATHLGVSPSRILLLFGE</t>
  </si>
  <si>
    <t xml:space="preserve">MSEPLQS(0.001)VVDHMAT(0.673)HLGVS(0.226)PS(0.099)R</t>
  </si>
  <si>
    <t xml:space="preserve">MS(-35.63)EPLQS(-29.58)VVDHMAT(4.74)HLGVS(-4.74)PS(-8.31)R</t>
  </si>
  <si>
    <t xml:space="preserve">Q12968;H3BRS1;Q12968-5;Q12968-6;Q12968-4;I3L3K7;H3BR83;Q12968-3;Q12968-2</t>
  </si>
  <si>
    <t xml:space="preserve">95;80;95;95;95;95;80;95;95</t>
  </si>
  <si>
    <t xml:space="preserve">Q12968</t>
  </si>
  <si>
    <t xml:space="preserve">Nuclear factor of activated T-cells, cytoplasmic 3</t>
  </si>
  <si>
    <t xml:space="preserve">NFATC3</t>
  </si>
  <si>
    <t xml:space="preserve">LQSHKNYEGTCEIPESKYSPLGGPKPFECPS</t>
  </si>
  <si>
    <t xml:space="preserve">NYEGT(0.009)CEIPES(0.723)KY(0.125)S(0.143)PLGGPK</t>
  </si>
  <si>
    <t xml:space="preserve">NY(-42.55)EGT(-18.95)CEIPES(7.04)KY(-7.62)S(-7.04)PLGGPK</t>
  </si>
  <si>
    <t xml:space="preserve">98;83;98;98;98;98;83;98;98</t>
  </si>
  <si>
    <t xml:space="preserve">HKNYEGTCEIPESKYSPLGGPKPFECPSIQI</t>
  </si>
  <si>
    <t xml:space="preserve">NYEGT(0.01)CEIPES(0.349)KY(0.293)S(0.349)PLGGPK</t>
  </si>
  <si>
    <t xml:space="preserve">NY(-44.64)EGT(-15.3)CEIPES(0)KY(-0.76)S(0)PLGGPK</t>
  </si>
  <si>
    <t xml:space="preserve">Q12968;H3BRS1</t>
  </si>
  <si>
    <t xml:space="preserve">1063;1048</t>
  </si>
  <si>
    <t xml:space="preserve">SVSQGAGVSRQAPLPSPESLDLGRSDGL___</t>
  </si>
  <si>
    <t xml:space="preserve">QAPLPS(0.997)PES(0.003)LDLGR</t>
  </si>
  <si>
    <t xml:space="preserve">QAPLPS(24.72)PES(-24.72)LDLGR</t>
  </si>
  <si>
    <t xml:space="preserve">Q12857;B1AKN5;Q12857-2;F5H0R0;B1AKN8;F8W8W3;B1AKN6;B1AKN7</t>
  </si>
  <si>
    <t xml:space="preserve">360;338;360;352;383;405;231;317</t>
  </si>
  <si>
    <t xml:space="preserve">Q12857</t>
  </si>
  <si>
    <t xml:space="preserve">Nuclear factor 1 A-type</t>
  </si>
  <si>
    <t xml:space="preserve">NFIA</t>
  </si>
  <si>
    <t xml:space="preserve">AFTQHHRPVITGPRASPHATPSTLHFPTSPI</t>
  </si>
  <si>
    <t xml:space="preserve">X;X;X;X;X;X;X;X;X;X;X;X;X;X;X;Phospho (STY);X;X;X;Phospho (STY);X;Phospho (STY);Phospho (STY);X;X;X;X;Phospho (STY);Phospho (STY);X;X</t>
  </si>
  <si>
    <t xml:space="preserve">AS(0.856)PHAT(0.748)PS(0.17)T(0.232)LHFPT(0.463)S(0.531)PIIQQPGPYFSHPAIR</t>
  </si>
  <si>
    <t xml:space="preserve">AS(6.9)PHAT(6.9)PS(-6.9)T(-6.9)LHFPT(0.58)S(-0.58)PIIQQPGPY(-41.17)FS(-43.97)HPAIR</t>
  </si>
  <si>
    <t xml:space="preserve">366;344;366;358;389;411;237;323</t>
  </si>
  <si>
    <t xml:space="preserve">RPVITGPRASPHATPSTLHFPTSPIIQQPGP</t>
  </si>
  <si>
    <t xml:space="preserve">X;X;X;X;X;X;X;X;X;Phospho (STY);X;X;X;Phospho (STY);X;Phospho (STY);Phospho (STY);X;X;X;X;Phospho (STY);X;X;X;X;X;X;X;X;X</t>
  </si>
  <si>
    <t xml:space="preserve">AS(0.192)PHAT(0.192)PS(0.786)T(0.829)LHFPT(0.55)S(0.451)PIIQQPGPYFSHPAIR</t>
  </si>
  <si>
    <t xml:space="preserve">AS(-8.75)PHAT(-8.75)PS(8.75)T(8.75)LHFPT(0)S(0)PIIQQPGPY(-49.24)FS(-51.73)HPAIR</t>
  </si>
  <si>
    <t xml:space="preserve">373;351;373;365;396;418;244;330</t>
  </si>
  <si>
    <t xml:space="preserve">RASPHATPSTLHFPTSPIIQQPGPYFSHPAI</t>
  </si>
  <si>
    <t xml:space="preserve">AS(0.404)PHAT(0.404)PS(0.104)T(0.104)LHFPT(0.176)S(0.809)PIIQQPGPYFSHPAIR</t>
  </si>
  <si>
    <t xml:space="preserve">AS(0)PHAT(0)PS(-6.18)T(-6.18)LHFPT(-6.75)S(6.75)PIIQQPGPY(-57.04)FS(-62.55)HPAIR</t>
  </si>
  <si>
    <t xml:space="preserve">Q12857;B1AKN5;Q12857-2;F5H0R0;B1AKN8;F8W8W3;B1AKN6</t>
  </si>
  <si>
    <t xml:space="preserve">332;310;332;324;355;377;203</t>
  </si>
  <si>
    <t xml:space="preserve">MPSPTTLKKSEKSGFSSPSPSQTSSLGTAFT</t>
  </si>
  <si>
    <t xml:space="preserve">S(0.118)GFS(0.318)S(0.294)PS(0.124)PS(0.135)QT(0.008)S(0.002)S(0.002)LGTAFTQHHRPVITGPR</t>
  </si>
  <si>
    <t xml:space="preserve">S(-4.32)GFS(0.34)S(-0.34)PS(-4.11)PS(-3.72)QT(-16.18)S(-23.07)S(-23.07)LGT(-28.56)AFT(-37.23)QHHRPVIT(-41.62)GPR</t>
  </si>
  <si>
    <t xml:space="preserve">333;311;333;325;356;378;204</t>
  </si>
  <si>
    <t xml:space="preserve">PSPTTLKKSEKSGFSSPSPSQTSSLGTAFTQ</t>
  </si>
  <si>
    <t xml:space="preserve">X;Phospho (STY);X;Phospho (STY);X;X;X;X;X;X;X;X;X;X;X;Phospho (STY);X;Phospho (STY);X;Phospho (STY);X;X;X;X;X;X;X;X;X;X;X</t>
  </si>
  <si>
    <t xml:space="preserve">S(0.036)GFS(0.091)S(0.769)PS(0.216)PS(0.388)QT(0.348)S(0.108)S(0.037)LGT(0.003)AFT(0.002)QHHRPVITGPR</t>
  </si>
  <si>
    <t xml:space="preserve">S(-13.33)GFS(-9.25)S(8.1)PS(-4)PS(0.21)QT(-0.21)S(-5.63)S(-10.59)LGT(-23.11)AFT(-24.55)QHHRPVIT(-34.74)GPR</t>
  </si>
  <si>
    <t xml:space="preserve">335;313;335;327;358;380;206</t>
  </si>
  <si>
    <t xml:space="preserve">PTTLKKSEKSGFSSPSPSQTSSLGTAFTQHH</t>
  </si>
  <si>
    <t xml:space="preserve">S(0.012)GFS(0.055)S(0.549)PS(0.557)PS(0.52)QT(0.198)S(0.085)S(0.018)LGT(0.003)AFT(0.002)QHHRPVIT(0.001)GPR</t>
  </si>
  <si>
    <t xml:space="preserve">S(-17.86)GFS(-10.08)S(0.91)PS(0.6)PS(-0.6)QT(-5.98)S(-10.66)S(-18.46)LGT(-25.38)AFT(-25.96)QHHRPVIT(-29.23)GPR</t>
  </si>
  <si>
    <t xml:space="preserve">337;315;337;329;360;382;208</t>
  </si>
  <si>
    <t xml:space="preserve">TLKKSEKSGFSSPSPSQTSSLGTAFTQHHRP</t>
  </si>
  <si>
    <t xml:space="preserve">Q12857;B1AKN5;Q12857-2;F5H0R0;B1AKN8;F8W8W3;B1AKN7</t>
  </si>
  <si>
    <t xml:space="preserve">270;248;270;262;293;315;270</t>
  </si>
  <si>
    <t xml:space="preserve">YSMSPGAMRRSLPSTSSTSSTKRLKSVEDEM</t>
  </si>
  <si>
    <t xml:space="preserve">X;X;X;X;X;X;X;X;X;X;X;X;X;X;X;Phospho (STY);X;X;X;X;X;X;X;X;X;Phospho (STY);X;X;X;X;Oxidation (M)</t>
  </si>
  <si>
    <t xml:space="preserve">SLPS(0.053)T(0.053)S(0.847)S(0.039)T(0.007)S(0.002)STK</t>
  </si>
  <si>
    <t xml:space="preserve">S(-68.37)LPS(-12.06)T(-12.06)S(12.06)S(-13.36)T(-21.03)S(-27.29)S(-36.72)T(-36.72)K</t>
  </si>
  <si>
    <t xml:space="preserve">271;249;271;263;294;316;271</t>
  </si>
  <si>
    <t xml:space="preserve">SMSPGAMRRSLPSTSSTSSTKRLKSVEDEMD</t>
  </si>
  <si>
    <t xml:space="preserve">X;X;X;X;X;X;X;X;X;X;X;X;X;X;X;Phospho (STY);X;X;X;X;X;X;X;X;Phospho (STY);X;X;X;X;Oxidation (M);X</t>
  </si>
  <si>
    <t xml:space="preserve">SLPS(0.016)T(0.02)S(0.433)S(0.433)T(0.041)S(0.041)S(0.008)T(0.008)K</t>
  </si>
  <si>
    <t xml:space="preserve">S(-66.28)LPS(-14.2)T(-13.35)S(0)S(0)T(-10.21)S(-10.21)S(-17.39)T(-17.39)K</t>
  </si>
  <si>
    <t xml:space="preserve">273;251;273;265;296;318;273</t>
  </si>
  <si>
    <t xml:space="preserve">SPGAMRRSLPSTSSTSSTKRLKSVEDEMDSP</t>
  </si>
  <si>
    <t xml:space="preserve">X;X;X;X;X;X;X;X;X;X;X;X;X;X;X;Phospho (STY);X;X;X;X;X;X;Phospho (STY);X;X;X;X;Oxidation (M);X;Phospho (STY);X</t>
  </si>
  <si>
    <t xml:space="preserve">SLPS(0.019)T(0.019)S(0.005)S(0.099)T(0.099)S(0.462)S(0.148)T(0.148)K</t>
  </si>
  <si>
    <t xml:space="preserve">S(-55.98)LPS(-13.88)T(-13.88)S(-19.98)S(-6.68)T(-6.68)S(4.94)S(-4.94)T(-4.94)K</t>
  </si>
  <si>
    <t xml:space="preserve">Q12857;B1AKN5;Q12857-2;F5H0R0;B1AKN8;F8W8W3</t>
  </si>
  <si>
    <t xml:space="preserve">300;278;300;292;323;345</t>
  </si>
  <si>
    <t xml:space="preserve">MDSPGEEPFYTGQGRSPGSGSQSSGWHEVEP</t>
  </si>
  <si>
    <t xml:space="preserve">Oxidation (M);X;Phospho (STY);X;X;X;X;X;X;X;X;X;X;X;X;Phospho (STY);X;X;X;X;X;X;X;Phospho (STY);X;X;X;X;X;X;X</t>
  </si>
  <si>
    <t xml:space="preserve">S(0.735)PGS(0.414)GS(0.149)QS(0.167)S(0.534)GWHEVEPGMPS(0.853)PT(0.108)T(0.041)LK</t>
  </si>
  <si>
    <t xml:space="preserve">S(5.75)PGS(-0.56)GS(-5.75)QS(-5.75)S(0.56)GWHEVEPGMPS(9.26)PT(-9.26)T(-13.68)LK</t>
  </si>
  <si>
    <t xml:space="preserve">319;297;319;311;342;364</t>
  </si>
  <si>
    <t xml:space="preserve">GSQSSGWHEVEPGMPSPTTLKKSEKSGFSSP</t>
  </si>
  <si>
    <t xml:space="preserve">X;Phospho (STY);X;Phospho (STY);Phospho (STY);X;X;X;X;X;X;X;X;X;X;Phospho (STY);X;X;X;X;X;X;X;X;X;X;X;X;Phospho (STY);Phospho (STY);X</t>
  </si>
  <si>
    <t xml:space="preserve">S(0.535)PGS(0.172)GS(0.158)QS(0.065)S(0.071)GWHEVEPGMPS(0.94)PT(0.031)T(0.029)LKK</t>
  </si>
  <si>
    <t xml:space="preserve">S(5.03)PGS(-5.03)GS(-5.46)QS(-9.39)S(-8.97)GWHEVEPGMPS(16.06)PT(-16.06)T(-16.42)LKK</t>
  </si>
  <si>
    <t xml:space="preserve">280;258;280;272;303;325;280</t>
  </si>
  <si>
    <t xml:space="preserve">SLPSTSSTSSTKRLKSVEDEMDSPGEEPFYT</t>
  </si>
  <si>
    <t xml:space="preserve">X;X;X;Phospho (STY);X;Phospho (STY);Phospho (STY);Phospho (STY);Phospho (STY);Phospho (STY);Phospho (STY);X;X;X;X;Phospho (STY);X;X;X;X;X;X;Phospho (STY);X;X;X;X;X;X;X;X</t>
  </si>
  <si>
    <t xml:space="preserve">S(1)VEDEMDS(1)PGEEPFYTGQGR</t>
  </si>
  <si>
    <t xml:space="preserve">S(54.61)VEDEMDS(39.91)PGEEPFY(-39.91)T(-42.85)GQGR</t>
  </si>
  <si>
    <t xml:space="preserve">287;265;287;279;310;332;287</t>
  </si>
  <si>
    <t xml:space="preserve">TSSTKRLKSVEDEMDSPGEEPFYTGQGRSPG</t>
  </si>
  <si>
    <t xml:space="preserve">Phospho (STY);Phospho (STY);Phospho (STY);Phospho (STY);X;X;X;X;Phospho (STY);X;X;X;X;Oxidation (M);X;Phospho (STY);X;X;X;X;X;X;X;X;X;X;X;X;Phospho (STY);X;X</t>
  </si>
  <si>
    <t xml:space="preserve">SVEDEMDS(1)PGEEPFYTGQGR</t>
  </si>
  <si>
    <t xml:space="preserve">S(-82.93)VEDEMDS(82.93)PGEEPFY(-93.07)T(-99.25)GQGR</t>
  </si>
  <si>
    <t xml:space="preserve">364;342;364;356;387;409;235;321</t>
  </si>
  <si>
    <t xml:space="preserve">HHRPVITGPRASPHATPSTLHFPTSPIIQQP</t>
  </si>
  <si>
    <t xml:space="preserve">X;X;X;X;X;X;X;X;X;X;X;Phospho (STY);X;X;X;Phospho (STY);X;Phospho (STY);X;X;X;X;X;Phospho (STY);Phospho (STY);X;X;X;X;X;X</t>
  </si>
  <si>
    <t xml:space="preserve">367;345;367;359;390;412;238;324</t>
  </si>
  <si>
    <t xml:space="preserve">PVITGPRASPHATPSTLHFPTSPIIQQPGPY</t>
  </si>
  <si>
    <t xml:space="preserve">X;X;X;X;X;X;X;X;Phospho (STY);X;X;X;X;X;Phospho (STY);Phospho (STY);X;X;X;X;Phospho (STY);X;X;X;X;X;X;X;X;X;X</t>
  </si>
  <si>
    <t xml:space="preserve">372;350;372;364;395;417;243;329</t>
  </si>
  <si>
    <t xml:space="preserve">PRASPHATPSTLHFPTSPIIQQPGPYFSHPA</t>
  </si>
  <si>
    <t xml:space="preserve">X;X;X;Phospho (STY);X;X;X;Phospho (STY);X;Phospho (STY);Phospho (STY);X;X;X;X;Phospho (STY);X;X;X;X;X;X;X;X;X;X;X;X;X;X;X</t>
  </si>
  <si>
    <t xml:space="preserve">AS(0.5)PHAT(0.5)PS(0.482)T(0.518)LHFPT(0.816)S(0.179)PIIQQPGPY(0.004)FS(0.001)HPAIR</t>
  </si>
  <si>
    <t xml:space="preserve">AS(0)PHAT(0)PS(0)T(-0.41)LHFPT(5.04)S(-5.04)PIIQQPGPY(-22.48)FS(-28.12)HPAIR</t>
  </si>
  <si>
    <t xml:space="preserve">272;250;272;264;295;317;272</t>
  </si>
  <si>
    <t xml:space="preserve">MSPGAMRRSLPSTSSTSSTKRLKSVEDEMDS</t>
  </si>
  <si>
    <t xml:space="preserve">X;X;X;X;X;X;X;X;X;X;X;X;X;X;X;Phospho (STY);X;X;X;X;X;X;X;Phospho (STY);X;X;X;X;Oxidation (M);X;Phospho (STY)</t>
  </si>
  <si>
    <t xml:space="preserve">SLPS(0.006)T(0.006)S(0.011)S(0.16)T(0.553)S(0.178)S(0.042)T(0.042)K</t>
  </si>
  <si>
    <t xml:space="preserve">S(-81.78)LPS(-19.39)T(-19.39)S(-17.03)S(-5.4)T(4.92)S(-4.92)S(-11.15)T(-11.15)K</t>
  </si>
  <si>
    <t xml:space="preserve">Q5VW26;O00712-5;Q5VW30;O00712;O00712-4;Q5VW27;G3V1P1;Q5VW31</t>
  </si>
  <si>
    <t xml:space="preserve">311;311;311;311;362;311;59;59</t>
  </si>
  <si>
    <t xml:space="preserve">Q5VW26</t>
  </si>
  <si>
    <t xml:space="preserve">Nuclear factor 1;Nuclear factor 1 B-type</t>
  </si>
  <si>
    <t xml:space="preserve">NFIB</t>
  </si>
  <si>
    <t xml:space="preserve">PAAGSRTWHERDQDMSSPTTMKKPEKPLFSS</t>
  </si>
  <si>
    <t xml:space="preserve">DQDMS(0.866)S(0.132)PT(0.001)TMK</t>
  </si>
  <si>
    <t xml:space="preserve">DQDMS(8.16)S(-8.16)PT(-28.78)T(-33.81)MK</t>
  </si>
  <si>
    <t xml:space="preserve">264;264;264;264;315;264;12;12</t>
  </si>
  <si>
    <t xml:space="preserve">YYHDMNSGVNLQRSLSSPPSSKRPKTISIDE</t>
  </si>
  <si>
    <t xml:space="preserve">SLS(0.643)S(0.31)PPS(0.008)S(0.04)K</t>
  </si>
  <si>
    <t xml:space="preserve">S(-42.53)LS(3.17)S(-3.17)PPS(-19.31)S(-12.06)K</t>
  </si>
  <si>
    <t xml:space="preserve">265;265;265;265;316;265;13;13</t>
  </si>
  <si>
    <t xml:space="preserve">YHDMNSGVNLQRSLSSPPSSKRPKTISIDEN</t>
  </si>
  <si>
    <t xml:space="preserve">SLS(0.003)S(0.908)PPS(0.03)S(0.058)K</t>
  </si>
  <si>
    <t xml:space="preserve">S(-66.73)LS(-24.44)S(11.94)PPS(-14.75)S(-11.94)K</t>
  </si>
  <si>
    <t xml:space="preserve">314;314;314;314;365;314;62;62</t>
  </si>
  <si>
    <t xml:space="preserve">GSRTWHERDQDMSSPTTMKKPEKPLFSSASP</t>
  </si>
  <si>
    <t xml:space="preserve">DQDMS(0.044)S(0.044)PT(0.685)T(0.228)MK</t>
  </si>
  <si>
    <t xml:space="preserve">DQDMS(-11.94)S(-11.94)PT(4.78)T(-4.78)MK</t>
  </si>
  <si>
    <t xml:space="preserve">315;315;315;315;366;315;63;63</t>
  </si>
  <si>
    <t xml:space="preserve">SRTWHERDQDMSSPTTMKKPEKPLFSSASPQ</t>
  </si>
  <si>
    <t xml:space="preserve">DQDMS(0.069)S(0.028)PT(0.342)T(0.56)MK</t>
  </si>
  <si>
    <t xml:space="preserve">DQDMS(-9.07)S(-12.98)PT(-2.15)T(2.15)MK</t>
  </si>
  <si>
    <t xml:space="preserve">Q5VW26;O00712-5;Q5VW30;O00712;O00712-4;Q5VW27</t>
  </si>
  <si>
    <t xml:space="preserve">229;229;229;229;280;229</t>
  </si>
  <si>
    <t xml:space="preserve">KSGVFNVSELVRVSRTPITQGTGVNFPIGEI</t>
  </si>
  <si>
    <t xml:space="preserve">VS(0.391)RT(0.458)PIT(0.068)QGT(0.083)GVNFPIGEIPSQPYYHDMNSGVNLQR</t>
  </si>
  <si>
    <t xml:space="preserve">VS(-0.69)RT(0.69)PIT(-8.27)QGT(-7.41)GVNFPIGEIPS(-44.11)QPY(-45.17)Y(-45.17)HDMNS(-45.08)GVNLQR</t>
  </si>
  <si>
    <t xml:space="preserve">P08651;P08651-5;P08651-3;K7EMU1;P08651-2;P08651-4</t>
  </si>
  <si>
    <t xml:space="preserve">322;322;313;322;313;289</t>
  </si>
  <si>
    <t xml:space="preserve">P08651</t>
  </si>
  <si>
    <t xml:space="preserve">Nuclear factor 1 C-type</t>
  </si>
  <si>
    <t xml:space="preserve">NFIC</t>
  </si>
  <si>
    <t xml:space="preserve">TSSSRNWTEDMEGGISSPVKKTEMDKSPFNS</t>
  </si>
  <si>
    <t xml:space="preserve">NWTEDMEGGIS(0.925)S(0.075)PVK</t>
  </si>
  <si>
    <t xml:space="preserve">NWT(-108.64)EDMEGGIS(10.93)S(-10.93)PVK</t>
  </si>
  <si>
    <t xml:space="preserve">323;323;314;323;314;290</t>
  </si>
  <si>
    <t xml:space="preserve">SSSRNWTEDMEGGISSPVKKTEMDKSPFNSP</t>
  </si>
  <si>
    <t xml:space="preserve">X;X;X;X;X;X;X;X;X;Oxidation (M);X;X;X;X;X;Phospho (STY);X;X;X;X;Phospho (STY);X;X;X;X;Phospho (STY);X;X;X;Phospho (STY);X</t>
  </si>
  <si>
    <t xml:space="preserve">NWTEDMEGGISS(1)PVKK</t>
  </si>
  <si>
    <t xml:space="preserve">NWT(-249.94)EDMEGGIS(-53.6)S(53.6)PVKK</t>
  </si>
  <si>
    <t xml:space="preserve">273;273;264;273;264;240</t>
  </si>
  <si>
    <t xml:space="preserve">YDLNPASTGLRRTLPSTSSSGSKRHKSGSME</t>
  </si>
  <si>
    <t xml:space="preserve">TLPS(0.879)T(0.023)S(0.023)S(0.023)S(0.023)GS(0.03)K</t>
  </si>
  <si>
    <t xml:space="preserve">T(-89.48)LPS(14.61)T(-15.9)S(-15.9)S(-15.9)S(-15.9)GS(-14.61)K</t>
  </si>
  <si>
    <t xml:space="preserve">275;275;266;275;266;242</t>
  </si>
  <si>
    <t xml:space="preserve">LNPASTGLRRTLPSTSSSGSKRHKSGSMEED</t>
  </si>
  <si>
    <t xml:space="preserve">TLPS(0.035)T(0.021)S(0.739)S(0.107)S(0.082)GS(0.016)K</t>
  </si>
  <si>
    <t xml:space="preserve">T(-84.41)LPS(-13.26)T(-15.5)S(8.39)S(-8.39)S(-9.52)GS(-16.59)K</t>
  </si>
  <si>
    <t xml:space="preserve">276;276;267;276;267;243</t>
  </si>
  <si>
    <t xml:space="preserve">NPASTGLRRTLPSTSSSGSKRHKSGSMEEDV</t>
  </si>
  <si>
    <t xml:space="preserve">TLPST(0.001)S(0.171)S(0.706)S(0.119)GS(0.003)K</t>
  </si>
  <si>
    <t xml:space="preserve">T(-104.87)LPS(-36.05)T(-27.41)S(-6.16)S(6.16)S(-7.74)GS(-24.23)K</t>
  </si>
  <si>
    <t xml:space="preserve">277;277;268;277;268;244</t>
  </si>
  <si>
    <t xml:space="preserve">PASTGLRRTLPSTSSSGSKRHKSGSMEEDVD</t>
  </si>
  <si>
    <t xml:space="preserve">TLPS(0.001)T(0.003)S(0.091)S(0.091)S(0.688)GS(0.125)K</t>
  </si>
  <si>
    <t xml:space="preserve">T(-87.22)LPS(-28.69)T(-22.99)S(-8.77)S(-8.77)S(7.41)GS(-7.41)K</t>
  </si>
  <si>
    <t xml:space="preserve">279;279;270;279;270;246</t>
  </si>
  <si>
    <t xml:space="preserve">STGLRRTLPSTSSSGSKRHKSGSMEEDVDTS</t>
  </si>
  <si>
    <t xml:space="preserve">TLPS(0.025)T(0.025)S(0.025)S(0.03)S(0.03)GS(0.866)K</t>
  </si>
  <si>
    <t xml:space="preserve">T(-58.54)LPS(-15.41)T(-15.41)S(-15.41)S(-14.65)S(-14.65)GS(14.65)K</t>
  </si>
  <si>
    <t xml:space="preserve">274;274;265;274;265;241</t>
  </si>
  <si>
    <t xml:space="preserve">DLNPASTGLRRTLPSTSSSGSKRHKSGSMEE</t>
  </si>
  <si>
    <t xml:space="preserve">TLPS(0.126)T(0.779)S(0.062)S(0.015)S(0.015)GS(0.003)K</t>
  </si>
  <si>
    <t xml:space="preserve">T(-55.25)LPS(-7.92)T(7.92)S(-10.99)S(-17.25)S(-17.25)GS(-23.83)K</t>
  </si>
  <si>
    <t xml:space="preserve">Q16649</t>
  </si>
  <si>
    <t xml:space="preserve">Nuclear factor interleukin-3-regulated protein</t>
  </si>
  <si>
    <t xml:space="preserve">NFIL3</t>
  </si>
  <si>
    <t xml:space="preserve">SDGEDEQQVPKGPIHSPVELKHVHATVVKVP</t>
  </si>
  <si>
    <t xml:space="preserve">GPIHS(1)PVELK</t>
  </si>
  <si>
    <t xml:space="preserve">GPIHS(90.86)PVELK</t>
  </si>
  <si>
    <t xml:space="preserve">VEAFDNEFEATQKLSSPIDMTSKRHFELEKH</t>
  </si>
  <si>
    <t xml:space="preserve">LS(0.015)S(0.985)PIDMTSK</t>
  </si>
  <si>
    <t xml:space="preserve">LS(-18.12)S(18.12)PIDMT(-42.88)S(-44.36)K</t>
  </si>
  <si>
    <t xml:space="preserve">Q14938;Q14938-5;Q14938-3;Q14938-2;C9JWJ8;Q14938-4;K7EN08</t>
  </si>
  <si>
    <t xml:space="preserve">380;379;380;338;338;372;333</t>
  </si>
  <si>
    <t xml:space="preserve">Q14938</t>
  </si>
  <si>
    <t xml:space="preserve">Nuclear factor 1 X-type;Nuclear factor 1</t>
  </si>
  <si>
    <t xml:space="preserve">NFIX</t>
  </si>
  <si>
    <t xml:space="preserve">TASALHFPSTSIIQQSSPYFTHPTIRYHHHH</t>
  </si>
  <si>
    <t xml:space="preserve">ATASALHFPSTSIIQQS(0.435)S(0.435)PY(0.011)FT(0.095)HPT(0.025)IR</t>
  </si>
  <si>
    <t xml:space="preserve">AT(-64.95)AS(-63.31)ALHFPS(-44.33)T(-43.03)S(-43.03)IIQQS(0)S(0)PY(-16.03)FT(-6.61)HPT(-12.38)IR</t>
  </si>
  <si>
    <t xml:space="preserve">381;380;381;339;339;373;334</t>
  </si>
  <si>
    <t xml:space="preserve">ASALHFPSTSIIQQSSPYFTHPTIRYHHHHG</t>
  </si>
  <si>
    <t xml:space="preserve">ATAS(0.001)ALHFPS(0.021)T(0.021)S(0.021)IIQQS(0.17)S(0.646)PY(0.045)FT(0.018)HPT(0.058)IR</t>
  </si>
  <si>
    <t xml:space="preserve">AT(-33.1)AS(-30.02)ALHFPS(-14.95)T(-14.95)S(-14.95)IIQQS(-5.79)S(5.79)PY(-11.59)FT(-15.63)HPT(-10.47)IR</t>
  </si>
  <si>
    <t xml:space="preserve">385;384;385;343;343;377;338</t>
  </si>
  <si>
    <t xml:space="preserve">HFPSTSIIQQSSPYFTHPTIRYHHHHGQDSL</t>
  </si>
  <si>
    <t xml:space="preserve">ATASALHFPSTSIIQQS(0.061)S(0.308)PY(0.014)FT(0.308)HPT(0.308)IR</t>
  </si>
  <si>
    <t xml:space="preserve">AT(-65.98)AS(-67.81)ALHFPS(-45.72)T(-45.43)S(-45.43)IIQQS(-7.06)S(0)PY(-13.28)FT(0)HPT(0)IR</t>
  </si>
  <si>
    <t xml:space="preserve">388;387;388;346;346;380;341</t>
  </si>
  <si>
    <t xml:space="preserve">STSIIQQSSPYFTHPTIRYHHHHGQDSLKEF</t>
  </si>
  <si>
    <t xml:space="preserve">P19838;P19838-2;P19838-3</t>
  </si>
  <si>
    <t xml:space="preserve">892;893;712</t>
  </si>
  <si>
    <t xml:space="preserve">P19838</t>
  </si>
  <si>
    <t xml:space="preserve">Nuclear factor NF-kappa-B p105 subunit;Nuclear factor NF-kappa-B p50 subunit</t>
  </si>
  <si>
    <t xml:space="preserve">NFKB1</t>
  </si>
  <si>
    <t xml:space="preserve">RQMGYTEAIEVIQAASSPVKTTSQAHSLPLS</t>
  </si>
  <si>
    <t xml:space="preserve">QMGYTEAIEVIQAAS(0.865)S(0.135)PVK</t>
  </si>
  <si>
    <t xml:space="preserve">QMGY(-69.89)T(-51.12)EAIEVIQAAS(8.07)S(-8.07)PVK</t>
  </si>
  <si>
    <t xml:space="preserve">893;894;713</t>
  </si>
  <si>
    <t xml:space="preserve">QMGYTEAIEVIQAASSPVKTTSQAHSLPLSP</t>
  </si>
  <si>
    <t xml:space="preserve">QMGYTEAIEVIQAAS(0.001)S(0.999)PVK</t>
  </si>
  <si>
    <t xml:space="preserve">QMGY(-76.72)T(-67.96)EAIEVIQAAS(-28.4)S(28.4)PVK</t>
  </si>
  <si>
    <t xml:space="preserve">907;908;727</t>
  </si>
  <si>
    <t xml:space="preserve">SSPVKTTSQAHSLPLSPASTRQQIDELRDSD</t>
  </si>
  <si>
    <t xml:space="preserve">TTSQAHSLPLS(1)PASTR</t>
  </si>
  <si>
    <t xml:space="preserve">T(-188.96)T(-182.87)S(-167.42)QAHS(-77.42)LPLS(77.42)PAS(-91.8)T(-102.44)R</t>
  </si>
  <si>
    <t xml:space="preserve">P19838;P19838-2;D6RC45;D6RH30</t>
  </si>
  <si>
    <t xml:space="preserve">73;74;74;82</t>
  </si>
  <si>
    <t xml:space="preserve">RYVCEGPSHGGLPGASSEKNKKSYPQVKICN</t>
  </si>
  <si>
    <t xml:space="preserve">YVCEGPSHGGLPGAS(0.998)S(0.002)EK</t>
  </si>
  <si>
    <t xml:space="preserve">Y(-84.48)VCEGPS(-56.92)HGGLPGAS(26.65)S(-26.65)EK</t>
  </si>
  <si>
    <t xml:space="preserve">Q00653-4;Q00653</t>
  </si>
  <si>
    <t xml:space="preserve">707;707</t>
  </si>
  <si>
    <t xml:space="preserve">Q00653-4</t>
  </si>
  <si>
    <t xml:space="preserve">Nuclear factor NF-kappa-B p100 subunit;Nuclear factor NF-kappa-B p52 subunit</t>
  </si>
  <si>
    <t xml:space="preserve">NFKB2</t>
  </si>
  <si>
    <t xml:space="preserve">ADIHAENEEPLCPLPSPPTSDSDSDSEGPEK</t>
  </si>
  <si>
    <t xml:space="preserve">AGADIHAENEEPLCPLPS(0.948)PPT(0.019)S(0.019)DS(0.006)DS(0.006)DS(0.002)EGPEK</t>
  </si>
  <si>
    <t xml:space="preserve">AGADIHAENEEPLCPLPS(16.95)PPT(-16.95)S(-16.95)DS(-22)DS(-22)DS(-26.91)EGPEK</t>
  </si>
  <si>
    <t xml:space="preserve">Q00653-4;Q00653;Q00653-3</t>
  </si>
  <si>
    <t xml:space="preserve">FYEDDENGWQAFGDFSPTDVHKQYAIVFRTP</t>
  </si>
  <si>
    <t xml:space="preserve">FYEDDENGWQAFGDFS(0.941)PT(0.059)DVHK</t>
  </si>
  <si>
    <t xml:space="preserve">FY(-50.6)EDDENGWQAFGDFS(12.03)PT(-12.03)DVHK</t>
  </si>
  <si>
    <t xml:space="preserve">Q00653-4;Q00653;Q00653-3;M0R119</t>
  </si>
  <si>
    <t xml:space="preserve">PGLDGIIEYDDFKLNSSIVEPKEPAPETADG</t>
  </si>
  <si>
    <t xml:space="preserve">LNS(0.931)S(0.069)IVEPK</t>
  </si>
  <si>
    <t xml:space="preserve">LNS(11.29)S(-11.29)IVEPK</t>
  </si>
  <si>
    <t xml:space="preserve">GLDGIIEYDDFKLNSSIVEPKEPAPETADGP</t>
  </si>
  <si>
    <t xml:space="preserve">LNS(0.004)S(0.996)IVEPK</t>
  </si>
  <si>
    <t xml:space="preserve">LNS(-23.57)S(23.57)IVEPK</t>
  </si>
  <si>
    <t xml:space="preserve">RLGLRSLVDTYRQTTSPSGSLLRSYELAGGD</t>
  </si>
  <si>
    <t xml:space="preserve">QTT(0.006)S(0.992)PS(0.001)GSLLR</t>
  </si>
  <si>
    <t xml:space="preserve">QT(-40.17)T(-21.98)S(21.98)PS(-29.32)GS(-33.3)LLR</t>
  </si>
  <si>
    <t xml:space="preserve">34;34;34;34</t>
  </si>
  <si>
    <t xml:space="preserve">KLNSSIVEPKEPAPETADGPYLVIVEQPKQR</t>
  </si>
  <si>
    <t xml:space="preserve">LNS(0.18)S(0.18)IVEPKEPAPET(0.633)ADGPY(0.007)LVIVEQPK</t>
  </si>
  <si>
    <t xml:space="preserve">LNS(-5.47)S(-5.47)IVEPKEPAPET(5.47)ADGPY(-19.71)LVIVEQPK</t>
  </si>
  <si>
    <t xml:space="preserve">ERLGLRSLVDTYRQTTSPSGSLLRSYELAGG</t>
  </si>
  <si>
    <t xml:space="preserve">QTT(0.998)S(0.002)PSGSLLR</t>
  </si>
  <si>
    <t xml:space="preserve">QT(-33.79)T(26.99)S(-26.99)PS(-41.32)GS(-47.89)LLR</t>
  </si>
  <si>
    <t xml:space="preserve">O00221;H3BNC2</t>
  </si>
  <si>
    <t xml:space="preserve">177;121</t>
  </si>
  <si>
    <t xml:space="preserve">O00221</t>
  </si>
  <si>
    <t xml:space="preserve">NF-kappa-B inhibitor epsilon</t>
  </si>
  <si>
    <t xml:space="preserve">NFKBIE</t>
  </si>
  <si>
    <t xml:space="preserve">LRSLRSLPESTSAPASGPSDGSPQPCTHPPG</t>
  </si>
  <si>
    <t xml:space="preserve">SLPES(0.001)T(0.001)S(0.003)APAS(0.62)GPS(0.024)DGS(0.096)PQPCT(0.255)HPPGPVK</t>
  </si>
  <si>
    <t xml:space="preserve">S(-47.5)LPES(-29.27)T(-28.53)S(-23.15)APAS(3.85)GPS(-14.12)DGS(-8.09)PQPCT(-3.85)HPPGPVK</t>
  </si>
  <si>
    <t xml:space="preserve">180;124</t>
  </si>
  <si>
    <t xml:space="preserve">LRSLPESTSAPASGPSDGSPQPCTHPPGPVK</t>
  </si>
  <si>
    <t xml:space="preserve">SLPESTSAPAS(0.052)GPS(0.729)DGS(0.213)PQPCT(0.006)HPPGPVK</t>
  </si>
  <si>
    <t xml:space="preserve">S(-44.67)LPES(-35.72)T(-38.85)S(-38.85)APAS(-11.5)GPS(5.34)DGS(-5.34)PQPCT(-20.61)HPPGPVK</t>
  </si>
  <si>
    <t xml:space="preserve">183;127</t>
  </si>
  <si>
    <t xml:space="preserve">LPESTSAPASGPSDGSPQPCTHPPGPVKEPQ</t>
  </si>
  <si>
    <t xml:space="preserve">SLPESTSAPASGPSDGS(0.999)PQPCTHPPGPVK</t>
  </si>
  <si>
    <t xml:space="preserve">S(-84.48)LPES(-73.56)T(-69.54)S(-76.6)APAS(-50.73)GPS(-33.32)DGS(33.32)PQPCT(-39.1)HPPGPVK</t>
  </si>
  <si>
    <t xml:space="preserve">188;132</t>
  </si>
  <si>
    <t xml:space="preserve">SAPASGPSDGSPQPCTHPPGPVKEPQEKEDA</t>
  </si>
  <si>
    <t xml:space="preserve">SLPESTSAPASGPS(0.002)DGS(0.398)PQPCT(0.6)HPPGPVK</t>
  </si>
  <si>
    <t xml:space="preserve">S(-40.78)LPES(-39.11)T(-37.02)S(-36.91)APAS(-32.77)GPS(-25.34)DGS(-1.79)PQPCT(1.79)HPPGPVK</t>
  </si>
  <si>
    <t xml:space="preserve">Q6P4R8;Q6P4R8-3;Q6P4R8-2</t>
  </si>
  <si>
    <t xml:space="preserve">1022;1021;1047</t>
  </si>
  <si>
    <t xml:space="preserve">Q6P4R8</t>
  </si>
  <si>
    <t xml:space="preserve">Nuclear factor related to kappa-B-binding protein</t>
  </si>
  <si>
    <t xml:space="preserve">NFRKB</t>
  </si>
  <si>
    <t xml:space="preserve">SATLHVTSNPVHAADSPAKASSASAPSSTPT</t>
  </si>
  <si>
    <t xml:space="preserve">GISATLHVTSNPVHAADS(1)PAK</t>
  </si>
  <si>
    <t xml:space="preserve">GIS(-145.56)AT(-142.74)LHVT(-107.33)S(-89.82)NPVHAADS(89.82)PAK</t>
  </si>
  <si>
    <t xml:space="preserve">1037;1036;1062</t>
  </si>
  <si>
    <t xml:space="preserve">SPAKASSASAPSSTPTGTTVVKVTPDLKPTE</t>
  </si>
  <si>
    <t xml:space="preserve">ASSASAPS(0.137)S(0.092)T(0.092)PT(0.444)GT(0.137)T(0.098)VVK</t>
  </si>
  <si>
    <t xml:space="preserve">AS(-58.04)S(-58.04)AS(-52.67)APS(-5.12)S(-6.82)T(-6.82)PT(5.12)GT(-5.12)T(-6.57)VVK</t>
  </si>
  <si>
    <t xml:space="preserve">1039;1038;1064</t>
  </si>
  <si>
    <t xml:space="preserve">AKASSASAPSSTPTGTTVVKVTPDLKPTEAS</t>
  </si>
  <si>
    <t xml:space="preserve">ASSASAPS(0.008)S(0.043)T(0.043)PT(0.302)GT(0.302)T(0.302)VVK</t>
  </si>
  <si>
    <t xml:space="preserve">AS(-76.91)S(-76.91)AS(-70.03)APS(-15.61)S(-8.46)T(-8.46)PT(0)GT(0)T(0)VVK</t>
  </si>
  <si>
    <t xml:space="preserve">1040;1039;1065</t>
  </si>
  <si>
    <t xml:space="preserve">KASSASAPSSTPTGTTVVKVTPDLKPTEASS</t>
  </si>
  <si>
    <t xml:space="preserve">ASSASAPS(0.032)S(0.024)T(0.024)PT(0.268)GT(0.268)T(0.385)VVK</t>
  </si>
  <si>
    <t xml:space="preserve">AS(-39.83)S(-39.83)AS(-38.72)APS(-10.8)S(-12.14)T(-12.14)PT(-1.58)GT(-1.58)T(1.58)VVK</t>
  </si>
  <si>
    <t xml:space="preserve">Q12986;Q12986-2;Q12986-3</t>
  </si>
  <si>
    <t xml:space="preserve">Q12986</t>
  </si>
  <si>
    <t xml:space="preserve">Transcriptional repressor NF-X1</t>
  </si>
  <si>
    <t xml:space="preserve">NFX1</t>
  </si>
  <si>
    <t xml:space="preserve">TQRRLDSNRIGRRNYSSPPPCHLSRQVPYDE</t>
  </si>
  <si>
    <t xml:space="preserve">NY(0.036)S(0.714)S(0.249)PPPCHLSR</t>
  </si>
  <si>
    <t xml:space="preserve">NY(-12.94)S(4.58)S(-4.58)PPPCHLS(-32.8)R</t>
  </si>
  <si>
    <t xml:space="preserve">50;50;50</t>
  </si>
  <si>
    <t xml:space="preserve">QRRLDSNRIGRRNYSSPPPCHLSRQVPYDEI</t>
  </si>
  <si>
    <t xml:space="preserve">NYSS(1)PPPCHLSR</t>
  </si>
  <si>
    <t xml:space="preserve">NY(-61.84)S(-38.03)S(38.03)PPPCHLS(-68.79)R</t>
  </si>
  <si>
    <t xml:space="preserve">DQEKCTVRRQDPQVVSPFSRGKQNHVLKNVE</t>
  </si>
  <si>
    <t xml:space="preserve">RQDPQVVS(1)PFSR</t>
  </si>
  <si>
    <t xml:space="preserve">RQDPQVVS(77.78)PFS(-77.78)R</t>
  </si>
  <si>
    <t xml:space="preserve">329;329;329</t>
  </si>
  <si>
    <t xml:space="preserve">KCTVRRQDPQVVSPFSRGKQNHVLKNVETHT</t>
  </si>
  <si>
    <t xml:space="preserve">RQDPQVVS(0.099)PFS(0.901)R</t>
  </si>
  <si>
    <t xml:space="preserve">RQDPQVVS(-9.59)PFS(9.59)R</t>
  </si>
  <si>
    <t xml:space="preserve">AEQTSDTAGLESSTRSESGTDLREHSPSESE</t>
  </si>
  <si>
    <t xml:space="preserve">S(0.534)ES(0.37)GT(0.053)DLREHS(0.041)PS(0.002)ESEK</t>
  </si>
  <si>
    <t xml:space="preserve">S(1.59)ES(-1.59)GT(-10.04)DLREHS(-11.18)PS(-24.29)ES(-39.9)EK</t>
  </si>
  <si>
    <t xml:space="preserve">QTSDTAGLESSTRSESGTDLREHSPSESEKE</t>
  </si>
  <si>
    <t xml:space="preserve">S(0.205)ES(0.588)GT(0.13)DLREHS(0.073)PS(0.004)ESEK</t>
  </si>
  <si>
    <t xml:space="preserve">S(-4.58)ES(4.58)GT(-6.54)DLREHS(-9.03)PS(-22.2)ES(-37.22)EK</t>
  </si>
  <si>
    <t xml:space="preserve">ESSTRSESGTDLREHSPSESEKEVVGADPRG</t>
  </si>
  <si>
    <t xml:space="preserve">SESGTDLREHS(1)PSESEK</t>
  </si>
  <si>
    <t xml:space="preserve">S(-185.18)ES(-171.17)GT(-147.45)DLREHS(33.79)PS(-33.79)ES(-105.34)EK</t>
  </si>
  <si>
    <t xml:space="preserve">152;152;152</t>
  </si>
  <si>
    <t xml:space="preserve">STRSESGTDLREHSPSESEKEVVGADPRGAK</t>
  </si>
  <si>
    <t xml:space="preserve">SESGTDLREHS(0.004)PS(0.996)ESEK</t>
  </si>
  <si>
    <t xml:space="preserve">S(-151.32)ES(-139.97)GT(-133.65)DLREHS(-23.71)PS(23.71)ES(-60.07)EK</t>
  </si>
  <si>
    <t xml:space="preserve">154;154;154</t>
  </si>
  <si>
    <t xml:space="preserve">RSESGTDLREHSPSESEKEVVGADPRGAKPK</t>
  </si>
  <si>
    <t xml:space="preserve">SESGTDLREHS(0.071)PS(0.099)ES(0.829)EK</t>
  </si>
  <si>
    <t xml:space="preserve">S(-40.19)ES(-33.75)GT(-34.85)DLREHS(-10.66)PS(-9.24)ES(9.24)EK</t>
  </si>
  <si>
    <t xml:space="preserve">HSYHPSGSKPKSQQTSFQSSPCNKSPKSHGL</t>
  </si>
  <si>
    <t xml:space="preserve">SQQT(0.029)S(0.611)FQS(0.222)S(0.138)PCNK</t>
  </si>
  <si>
    <t xml:space="preserve">S(-61.63)QQT(-13.19)S(4.39)FQS(-4.39)S(-6.47)PCNK</t>
  </si>
  <si>
    <t xml:space="preserve">HPSGSKPKSQQTSFQSSPCNKSPKSHGLQNQ</t>
  </si>
  <si>
    <t xml:space="preserve">SQQTSFQS(0.847)S(0.152)PCNK</t>
  </si>
  <si>
    <t xml:space="preserve">S(-34.07)QQT(-34.07)S(-34.07)FQS(7.47)S(-7.47)PCNK</t>
  </si>
  <si>
    <t xml:space="preserve">PSGSKPKSQQTSFQSSPCNKSPKSHGLQNQP</t>
  </si>
  <si>
    <t xml:space="preserve">SQQTSFQS(0.011)S(0.989)PCNK</t>
  </si>
  <si>
    <t xml:space="preserve">S(-145.1)QQT(-115.49)S(-90.92)FQS(-19.36)S(19.36)PCNK</t>
  </si>
  <si>
    <t xml:space="preserve">144;144;144</t>
  </si>
  <si>
    <t xml:space="preserve">SDTAGLESSTRSESGTDLREHSPSESEKEVV</t>
  </si>
  <si>
    <t xml:space="preserve">S(0.138)ES(0.138)GT(0.622)DLREHS(0.099)PS(0.002)ES(0.001)EK</t>
  </si>
  <si>
    <t xml:space="preserve">S(-6.55)ES(-6.55)GT(6.55)DLREHS(-7.97)PS(-24.92)ES(-26.41)EK</t>
  </si>
  <si>
    <t xml:space="preserve">Q6ZNB6;Q6ZNB6-2</t>
  </si>
  <si>
    <t xml:space="preserve">Q6ZNB6</t>
  </si>
  <si>
    <t xml:space="preserve">NF-X1-type zinc finger protein NFXL1</t>
  </si>
  <si>
    <t xml:space="preserve">NFXL1</t>
  </si>
  <si>
    <t xml:space="preserve">GAGGGREKGSVGAVPSGTSPGGVATTAAAGS</t>
  </si>
  <si>
    <t xml:space="preserve">GSVGAVPS(0.915)GT(0.042)S(0.042)PGGVATTAAAGSR</t>
  </si>
  <si>
    <t xml:space="preserve">GS(-56.76)VGAVPS(13.33)GT(-13.33)S(-13.33)PGGVAT(-38.13)T(-38.13)AAAGS(-50.05)R</t>
  </si>
  <si>
    <t xml:space="preserve">GGREKGSVGAVPSGTSPGGVATTAAAGSRHS</t>
  </si>
  <si>
    <t xml:space="preserve">GSVGAVPSGT(0.002)S(0.998)PGGVATTAAAGSR</t>
  </si>
  <si>
    <t xml:space="preserve">GS(-86.4)VGAVPS(-36.28)GT(-27.86)S(27.86)PGGVAT(-37.59)T(-46.94)AAAGS(-58.31)R</t>
  </si>
  <si>
    <t xml:space="preserve">SPGGVATTAAAGSRHSPAGSQALQTTAASEL</t>
  </si>
  <si>
    <t xml:space="preserve">HS(1)PAGSQALQTTAASELMSQK</t>
  </si>
  <si>
    <t xml:space="preserve">HS(65.06)PAGS(-65.06)QALQT(-92.09)T(-92.09)AAS(-104.04)ELMS(-125.66)QK</t>
  </si>
  <si>
    <t xml:space="preserve">VATTAAAGSRHSPAGSQALQTTAASELMSQK</t>
  </si>
  <si>
    <t xml:space="preserve">HS(0.042)PAGS(0.957)QALQT(0.001)TAASELMSQK</t>
  </si>
  <si>
    <t xml:space="preserve">HS(-13.53)PAGS(13.53)QALQT(-32.06)T(-48.75)AAS(-82.69)ELMS(-105.26)QK</t>
  </si>
  <si>
    <t xml:space="preserve">GGGREKGSVGAVPSGTSPGGVATTAAAGSRH</t>
  </si>
  <si>
    <t xml:space="preserve">GSVGAVPS(0.004)GT(0.951)S(0.041)PGGVAT(0.002)T(0.001)AAAGSR</t>
  </si>
  <si>
    <t xml:space="preserve">GS(-35.75)VGAVPS(-23.3)GT(13.7)S(-13.7)PGGVAT(-26.2)T(-29.71)AAAGS(-59.27)R</t>
  </si>
  <si>
    <t xml:space="preserve">SVGAVPSGTSPGGVATTAAAGSRHSPAGSQA</t>
  </si>
  <si>
    <t xml:space="preserve">GSVGAVPSGT(0.001)S(0.018)PGGVAT(0.861)T(0.12)AAAGS(0.001)R</t>
  </si>
  <si>
    <t xml:space="preserve">GS(-76.03)VGAVPS(-43.59)GT(-31.92)S(-16.78)PGGVAT(8.55)T(-8.55)AAAGS(-32.26)R</t>
  </si>
  <si>
    <t xml:space="preserve">57;57</t>
  </si>
  <si>
    <t xml:space="preserve">VGAVPSGTSPGGVATTAAAGSRHSPAGSQAL</t>
  </si>
  <si>
    <t xml:space="preserve">X;X;X;X;X;X;X;X;X;X;X;X;X;X;X;X;X;X;X;X;X;X;X;Phospho (STY);X;X;X;Phospho (STY);X;X;X</t>
  </si>
  <si>
    <t xml:space="preserve">GSVGAVPSGT(0.001)S(0.333)PGGVAT(0.333)T(0.333)AAAGSR</t>
  </si>
  <si>
    <t xml:space="preserve">GS(-87.47)VGAVPS(-44.21)GT(-27.43)S(0)PGGVAT(0)T(0)AAAGS(-55.65)R</t>
  </si>
  <si>
    <t xml:space="preserve">P23511;P23511-2</t>
  </si>
  <si>
    <t xml:space="preserve">326;297</t>
  </si>
  <si>
    <t xml:space="preserve">P23511</t>
  </si>
  <si>
    <t xml:space="preserve">Nuclear transcription factor Y subunit alpha</t>
  </si>
  <si>
    <t xml:space="preserve">NFYA</t>
  </si>
  <si>
    <t xml:space="preserve">KRGEGGRFFSPKEKDSPHMQDPNQADEEAMT</t>
  </si>
  <si>
    <t xml:space="preserve">EKDS(1)PHMQDPNQADEEAMTQIIR</t>
  </si>
  <si>
    <t xml:space="preserve">EKDS(103.12)PHMQDPNQADEEAMT(-103.12)QIIR</t>
  </si>
  <si>
    <t xml:space="preserve">Q8NEJ9;Q8NEJ9-2;H0YJ17</t>
  </si>
  <si>
    <t xml:space="preserve">203;203;151</t>
  </si>
  <si>
    <t xml:space="preserve">Q8NEJ9</t>
  </si>
  <si>
    <t xml:space="preserve">Neuroguidin</t>
  </si>
  <si>
    <t xml:space="preserve">NGDN</t>
  </si>
  <si>
    <t xml:space="preserve">REKKRLERAKRRALSSSVIRELKEQYSDAPE</t>
  </si>
  <si>
    <t xml:space="preserve">ALS(0.025)S(0.733)S(0.242)VIR</t>
  </si>
  <si>
    <t xml:space="preserve">ALS(-14.6)S(4.81)S(-4.81)VIR</t>
  </si>
  <si>
    <t xml:space="preserve">214;214;162</t>
  </si>
  <si>
    <t xml:space="preserve">RALSSSVIRELKEQYSDAPEEIRDARHPHVT</t>
  </si>
  <si>
    <t xml:space="preserve">EQYS(1)DAPEEIRDAR</t>
  </si>
  <si>
    <t xml:space="preserve">EQY(-53.34)S(53.34)DAPEEIRDAR</t>
  </si>
  <si>
    <t xml:space="preserve">Q96IV0;C9JU75;Q9NV10;H0Y2P2;Q96IV0-3;Q96IV0-5;Q96IV0-2</t>
  </si>
  <si>
    <t xml:space="preserve">131;54;54;123;131;89;131</t>
  </si>
  <si>
    <t xml:space="preserve">Q96IV0</t>
  </si>
  <si>
    <t xml:space="preserve">Peptide-N(4)-(N-acetyl-beta-glucosaminyl)asparagine amidase</t>
  </si>
  <si>
    <t xml:space="preserve">NGLY1</t>
  </si>
  <si>
    <t xml:space="preserve">SNKSHKVKSSQQPAASTQLPTTPSSNPSGLN</t>
  </si>
  <si>
    <t xml:space="preserve">SS(0.001)QQPAAS(0.5)T(0.063)QLPT(0.156)T(0.156)PS(0.052)S(0.052)NPS(0.018)GLNQHT(0.003)R</t>
  </si>
  <si>
    <t xml:space="preserve">S(-30.63)S(-26.84)QQPAAS(5.06)T(-9.03)QLPT(-5.06)T(-5.06)PS(-9.85)S(-9.85)NPS(-14.46)GLNQHT(-22.45)R</t>
  </si>
  <si>
    <t xml:space="preserve">139;62;62;131;139;97;139</t>
  </si>
  <si>
    <t xml:space="preserve">SSQQPAASTQLPTTPSSNPSGLNQHTRNRQG</t>
  </si>
  <si>
    <t xml:space="preserve">SSQQPAASTQLPT(0.042)T(0.042)PS(0.697)S(0.147)NPS(0.054)GLNQHT(0.016)R</t>
  </si>
  <si>
    <t xml:space="preserve">S(-63.59)S(-61.65)QQPAAS(-33.18)T(-33.18)QLPT(-12.17)T(-12.17)PS(6.74)S(-6.74)NPS(-11.09)GLNQHT(-16.43)R</t>
  </si>
  <si>
    <t xml:space="preserve">140;63;63;132;140;98;140</t>
  </si>
  <si>
    <t xml:space="preserve">SQQPAASTQLPTTPSSNPSGLNQHTRNRQGQ</t>
  </si>
  <si>
    <t xml:space="preserve">SSQQPAAS(0.001)TQLPT(0.107)T(0.107)PS(0.391)S(0.391)NPS(0.001)GLNQHT(0.001)R</t>
  </si>
  <si>
    <t xml:space="preserve">S(-43.16)S(-43.16)QQPAAS(-28.33)T(-29.69)QLPT(-5.63)T(-5.63)PS(0)S(0)NPS(-25.84)GLNQHT(-24.84)R</t>
  </si>
  <si>
    <t xml:space="preserve">143;66;66;135;143;101;143</t>
  </si>
  <si>
    <t xml:space="preserve">PAASTQLPTTPSSNPSGLNQHTRNRQGQSSD</t>
  </si>
  <si>
    <t xml:space="preserve">SSQQPAAS(0.006)TQLPT(0.052)T(0.179)PS(0.052)S(0.066)NPS(0.553)GLNQHT(0.092)R</t>
  </si>
  <si>
    <t xml:space="preserve">S(-48.09)S(-43.59)QQPAAS(-19.67)T(-31.16)QLPT(-10.27)T(-4.9)PS(-10.27)S(-9.21)NPS(4.9)GLNQHT(-7.8)R</t>
  </si>
  <si>
    <t xml:space="preserve">136;59;59;128;136;94;136</t>
  </si>
  <si>
    <t xml:space="preserve">KVKSSQQPAASTQLPTTPSSNPSGLNQHTRN</t>
  </si>
  <si>
    <t xml:space="preserve">SSQQPAAS(0.001)TQLPT(0.76)T(0.215)PS(0.015)S(0.004)NPS(0.005)GLNQHT(0.001)R</t>
  </si>
  <si>
    <t xml:space="preserve">S(-52.53)S(-48.87)QQPAAS(-30.09)T(-35.54)QLPT(5.49)T(-5.49)PS(-17.09)S(-23.03)NPS(-21.97)GLNQHT(-29.79)R</t>
  </si>
  <si>
    <t xml:space="preserve">137;60;60;129;137;95;137</t>
  </si>
  <si>
    <t xml:space="preserve">VKSSQQPAASTQLPTTPSSNPSGLNQHTRNR</t>
  </si>
  <si>
    <t xml:space="preserve">SSQQPAASTQLPT(0.031)T(0.954)PS(0.008)S(0.008)NPSGLNQHTR</t>
  </si>
  <si>
    <t xml:space="preserve">S(-56.53)S(-53.94)QQPAAS(-39.76)T(-39.76)QLPT(-14.9)T(14.9)PS(-20.97)S(-20.97)NPS(-40.35)GLNQHT(-46.34)R</t>
  </si>
  <si>
    <t xml:space="preserve">Q9NPE2;Q9NPE2-3</t>
  </si>
  <si>
    <t xml:space="preserve">Q9NPE2</t>
  </si>
  <si>
    <t xml:space="preserve">Neugrin</t>
  </si>
  <si>
    <t xml:space="preserve">NGRN</t>
  </si>
  <si>
    <t xml:space="preserve">GVAGPGPIGREPDPDSDWEPEERELQEVEST</t>
  </si>
  <si>
    <t xml:space="preserve">GVAGPGPIGREPDPDS(1)DWEPEER</t>
  </si>
  <si>
    <t xml:space="preserve">GVAGPGPIGREPDPDS(59.86)DWEPEER</t>
  </si>
  <si>
    <t xml:space="preserve">Q9NX24;D6RC52;D6RCB9;J3QSY4</t>
  </si>
  <si>
    <t xml:space="preserve">Q9NX24</t>
  </si>
  <si>
    <t xml:space="preserve">H/ACA ribonucleoprotein complex subunit 2</t>
  </si>
  <si>
    <t xml:space="preserve">NHP2</t>
  </si>
  <si>
    <t xml:space="preserve">IKADPDGPEAQAEACSGERTYQELLVNQNPI</t>
  </si>
  <si>
    <t xml:space="preserve">ADPDGPEAQAEACS(1)GER</t>
  </si>
  <si>
    <t xml:space="preserve">ADPDGPEAQAEACS(72.32)GER</t>
  </si>
  <si>
    <t xml:space="preserve">Q5SYE7;Q5SYE7-2</t>
  </si>
  <si>
    <t xml:space="preserve">1233;1229</t>
  </si>
  <si>
    <t xml:space="preserve">Q5SYE7</t>
  </si>
  <si>
    <t xml:space="preserve">NHS-like protein 1</t>
  </si>
  <si>
    <t xml:space="preserve">NHSL1</t>
  </si>
  <si>
    <t xml:space="preserve">VEPAENVSEALRAVPSPTTGEEGSVHSREAK</t>
  </si>
  <si>
    <t xml:space="preserve">AVPS(0.993)PT(0.005)T(0.001)GEEGS(0.001)VHSR</t>
  </si>
  <si>
    <t xml:space="preserve">AVPS(23.41)PT(-23.41)T(-28.26)GEEGS(-31.73)VHS(-49.62)R</t>
  </si>
  <si>
    <t xml:space="preserve">1523;1519</t>
  </si>
  <si>
    <t xml:space="preserve">PSAASSRYSMRNRIQSSPMTVISEGEGEAVE</t>
  </si>
  <si>
    <t xml:space="preserve">IQS(0.489)S(0.489)PMT(0.021)VISEGEGEAVEPVDSIAR</t>
  </si>
  <si>
    <t xml:space="preserve">IQS(0)S(0)PMT(-13.65)VIS(-46.45)EGEGEAVEPVDS(-69.82)IAR</t>
  </si>
  <si>
    <t xml:space="preserve">1524;1520</t>
  </si>
  <si>
    <t xml:space="preserve">SAASSRYSMRNRIQSSPMTVISEGEGEAVEP</t>
  </si>
  <si>
    <t xml:space="preserve">IQS(0.393)S(0.529)PMT(0.058)VIS(0.02)EGEGEAVEPVDSIAR</t>
  </si>
  <si>
    <t xml:space="preserve">IQS(-1.29)S(1.29)PMT(-9.57)VIS(-14.16)EGEGEAVEPVDS(-50.33)IAR</t>
  </si>
  <si>
    <t xml:space="preserve">1235;1231</t>
  </si>
  <si>
    <t xml:space="preserve">PAENVSEALRAVPSPTTGEEGSVHSREAKES</t>
  </si>
  <si>
    <t xml:space="preserve">AVPS(0.025)PT(0.965)T(0.01)GEEGSVHSR</t>
  </si>
  <si>
    <t xml:space="preserve">AVPS(-15.84)PT(15.84)T(-19.73)GEEGS(-78.02)VHS(-106.91)R</t>
  </si>
  <si>
    <t xml:space="preserve">Q6KC79;Q6KC79-2;Q6KC79-3</t>
  </si>
  <si>
    <t xml:space="preserve">Q6KC79</t>
  </si>
  <si>
    <t xml:space="preserve">Nipped-B-like protein</t>
  </si>
  <si>
    <t xml:space="preserve">NIPBL</t>
  </si>
  <si>
    <t xml:space="preserve">DEKEQSEKAAMYDIISSPSKDSTKLTLRLSR</t>
  </si>
  <si>
    <t xml:space="preserve">AAMYDIIS(0.753)S(0.245)PS(0.002)K</t>
  </si>
  <si>
    <t xml:space="preserve">AAMY(-114.65)DIIS(4.87)S(-4.87)PS(-25.74)K</t>
  </si>
  <si>
    <t xml:space="preserve">EKEQSEKAAMYDIISSPSKDSTKLTLRLSRV</t>
  </si>
  <si>
    <t xml:space="preserve">AAMYDIIS(0.001)S(0.999)PSK</t>
  </si>
  <si>
    <t xml:space="preserve">AAMY(-163.63)DIIS(-28.94)S(28.94)PS(-48.19)K</t>
  </si>
  <si>
    <t xml:space="preserve">EQSEKAAMYDIISSPSKDSTKLTLRLSRVRS</t>
  </si>
  <si>
    <t xml:space="preserve">AAMYDIISS(0.052)PS(0.947)K</t>
  </si>
  <si>
    <t xml:space="preserve">AAMY(-138.23)DIIS(-33.16)S(-12.56)PS(12.56)K</t>
  </si>
  <si>
    <t xml:space="preserve">Q6KC79;Q6KC79-2;H0YAM2</t>
  </si>
  <si>
    <t xml:space="preserve">2658;2658;164</t>
  </si>
  <si>
    <t xml:space="preserve">TNARNKAITSLLGGGSPKNNTAAETEDDESD</t>
  </si>
  <si>
    <t xml:space="preserve">AITSLLGGGS(1)PK</t>
  </si>
  <si>
    <t xml:space="preserve">AIT(-89.3)S(-76.64)LLGGGS(76.64)PK</t>
  </si>
  <si>
    <t xml:space="preserve">318;318;318</t>
  </si>
  <si>
    <t xml:space="preserve">PCSSPRDVPPDILLDSPERKQKKQKKMKLGK</t>
  </si>
  <si>
    <t xml:space="preserve">DVPPDILLDS(1)PERK</t>
  </si>
  <si>
    <t xml:space="preserve">DVPPDILLDS(106.6)PERK</t>
  </si>
  <si>
    <t xml:space="preserve">TISHSPSSRFVPPQTSSGNRFMPQQNSPVPS</t>
  </si>
  <si>
    <t xml:space="preserve">Phospho (STY);X;Phospho (STY);X;Phospho (STY);X;Phospho (STY);Phospho (STY);X;X;X;X;X;X;X;Phospho (STY);X;X;X;X;X;X;X;X;X;X;X;X;X;X;X</t>
  </si>
  <si>
    <t xml:space="preserve">FVPPQT(0.169)S(0.815)S(0.016)GNR</t>
  </si>
  <si>
    <t xml:space="preserve">FVPPQT(-6.84)S(6.84)S(-16.98)GNR</t>
  </si>
  <si>
    <t xml:space="preserve">162;162;162</t>
  </si>
  <si>
    <t xml:space="preserve">ISHSPSSRFVPPQTSSGNRFMPQQNSPVPSP</t>
  </si>
  <si>
    <t xml:space="preserve">X;Phospho (STY);X;Phospho (STY);X;Phospho (STY);Phospho (STY);X;X;X;X;X;X;X;X;Phospho (STY);X;X;X;X;X;X;X;X;X;X;X;X;X;X;X</t>
  </si>
  <si>
    <t xml:space="preserve">FVPPQT(0.045)S(0.045)S(0.91)GNR</t>
  </si>
  <si>
    <t xml:space="preserve">FVPPQT(-13.04)S(-13.04)S(13.04)GNR</t>
  </si>
  <si>
    <t xml:space="preserve">GTPKGSRPPLILQSQSLPCSSPRDVPPDILL</t>
  </si>
  <si>
    <t xml:space="preserve">GSRPPLILQSQS(1)LPCS(0.234)S(0.766)PR</t>
  </si>
  <si>
    <t xml:space="preserve">GS(-77.09)RPPLILQS(-37.95)QS(37.95)LPCS(-5.15)S(5.15)PR</t>
  </si>
  <si>
    <t xml:space="preserve">305;305;305</t>
  </si>
  <si>
    <t xml:space="preserve">GSRPPLILQSQSLPCSSPRDVPPDILLDSPE</t>
  </si>
  <si>
    <t xml:space="preserve">X;X;X;X;X;X;X;X;X;Phospho (STY);X;Phospho (STY);X;X;X;Phospho (STY);Phospho (STY);X;X;X;X;X;X;X;X;X;X;X;Phospho (STY);X;X</t>
  </si>
  <si>
    <t xml:space="preserve">GSRPPLILQS(0.001)QS(0.005)LPCS(0.804)S(0.19)PR</t>
  </si>
  <si>
    <t xml:space="preserve">GS(-60.71)RPPLILQS(-28.31)QS(-22.32)LPCS(6.27)S(-6.27)PR</t>
  </si>
  <si>
    <t xml:space="preserve">306;306;306</t>
  </si>
  <si>
    <t xml:space="preserve">SRPPLILQSQSLPCSSPRDVPPDILLDSPER</t>
  </si>
  <si>
    <t xml:space="preserve">X;X;X;X;X;X;X;X;X;X;Phospho (STY);X;X;X;Phospho (STY);Phospho (STY);X;X;X;X;X;X;X;X;X;X;X;Phospho (STY);X;X;X</t>
  </si>
  <si>
    <t xml:space="preserve">GSRPPLILQSQSLPCSS(1)PR</t>
  </si>
  <si>
    <t xml:space="preserve">GS(-158.2)RPPLILQS(-107.26)QS(-79.6)LPCS(-40.06)S(40.06)PR</t>
  </si>
  <si>
    <t xml:space="preserve">912;912;912</t>
  </si>
  <si>
    <t xml:space="preserve">QGDSNKSRSDKLGFKSPTSKDDKRTEGNKSK</t>
  </si>
  <si>
    <t xml:space="preserve">LGFKS(1)PTSKDDK</t>
  </si>
  <si>
    <t xml:space="preserve">LGFKS(39)PT(-39)S(-63.08)KDDK</t>
  </si>
  <si>
    <t xml:space="preserve">NRYVQSGMMMSQYKLSQNSMHSSPASSNYQQ</t>
  </si>
  <si>
    <t xml:space="preserve">LS(0.689)QNS(0.131)MHS(0.046)S(0.128)PAS(0.002)S(0.002)NY(0.002)QQT(0.014)T(0.017)IS(0.027)HS(0.398)PS(0.157)S(0.386)R</t>
  </si>
  <si>
    <t xml:space="preserve">LS(7.51)QNS(-7.51)MHS(-12.74)S(-7.66)PAS(-25.83)S(-25.47)NY(-27.59)QQT(-18.48)T(-16.53)IS(-13.03)HS(0.14)PS(-4.12)S(-0.14)R</t>
  </si>
  <si>
    <t xml:space="preserve">135;135;135</t>
  </si>
  <si>
    <t xml:space="preserve">GMMMSQYKLSQNSMHSSPASSNYQQTTISHS</t>
  </si>
  <si>
    <t xml:space="preserve">X;X;X;X;X;X;X;X;X;X;X;X;X;X;X;Phospho (STY);X;X;X;X;X;X;Phospho (STY);X;X;X;Phospho (STY);X;Phospho (STY);X;Phospho (STY)</t>
  </si>
  <si>
    <t xml:space="preserve">LS(0.014)QNS(0.03)MHS(0.618)S(0.167)PAS(0.077)S(0.077)NY(0.039)QQT(0.172)T(0.391)IS(0.156)HS(0.137)PS(0.062)S(0.061)R</t>
  </si>
  <si>
    <t xml:space="preserve">LS(-18.45)QNS(-14.76)MHS(5.64)S(-5.64)PAS(-9.43)S(-9.43)NY(-13.5)QQT(-3.68)T(3.68)IS(-3.91)HS(-4.75)PS(-8.27)S(-8.27)R</t>
  </si>
  <si>
    <t xml:space="preserve">136;136;136</t>
  </si>
  <si>
    <t xml:space="preserve">MMMSQYKLSQNSMHSSPASSNYQQTTISHSP</t>
  </si>
  <si>
    <t xml:space="preserve">LS(0.014)QNS(0.019)MHS(0.153)S(0.664)PAS(0.061)S(0.06)NY(0.053)QQT(0.123)T(0.07)IS(0.272)HS(0.383)PS(0.065)S(0.064)R</t>
  </si>
  <si>
    <t xml:space="preserve">LS(-18.87)QNS(-17.49)MHS(-7.69)S(7.69)PAS(-10.81)S(-10.81)NY(-12.62)QQT(-5.54)T(-8.7)IS(-1.16)HS(1.16)PS(-8.7)S(-8.7)R</t>
  </si>
  <si>
    <t xml:space="preserve">139;139;139</t>
  </si>
  <si>
    <t xml:space="preserve">SQYKLSQNSMHSSPASSNYQQTTISHSPSSR</t>
  </si>
  <si>
    <t xml:space="preserve">LS(0.001)QNS(0.001)MHS(0.075)S(0.075)PAS(0.556)S(0.255)NY(0.037)QQT(0.173)T(0.173)IS(0.173)HS(0.406)PS(0.038)S(0.038)R</t>
  </si>
  <si>
    <t xml:space="preserve">LS(-27.14)QNS(-27.88)MHS(-8.84)S(-8.84)PAS(3.78)S(-3.78)NY(-13.08)QQT(-3.78)T(-3.78)IS(-3.78)HS(3.78)PS(-11.84)S(-11.84)R</t>
  </si>
  <si>
    <t xml:space="preserve">QYKLSQNSMHSSPASSNYQQTTISHSPSSRF</t>
  </si>
  <si>
    <t xml:space="preserve">LS(0.001)QNS(0.002)MHS(0.015)S(0.015)PAS(0.057)S(0.734)NY(0.126)QQT(0.06)T(0.062)IS(0.176)HS(0.373)PS(0.191)S(0.189)R</t>
  </si>
  <si>
    <t xml:space="preserve">LS(-29.97)QNS(-27.98)MHS(-18.63)S(-18.63)PAS(-11.49)S(10.37)NY(-10.37)QQT(-11.49)T(-11.49)IS(-3.63)HS(3.63)PS(-3.63)S(-3.63)R</t>
  </si>
  <si>
    <t xml:space="preserve">MHSSPASSNYQQTTISHSPSSRFVPPQTSSG</t>
  </si>
  <si>
    <t xml:space="preserve">X;X;Phospho (STY);Phospho (STY);X;X;X;Phospho (STY);X;X;X;X;X;X;X;Phospho (STY);X;X;X;X;X;X;X;X;X;X;X;Phospho (STY);Phospho (STY);Phospho (STY);X</t>
  </si>
  <si>
    <t xml:space="preserve">LSQNSMHS(0.001)S(0.005)PAS(0.002)S(0.002)NY(0.004)QQT(0.088)T(0.088)IS(0.572)HS(0.192)PS(0.032)S(0.012)R</t>
  </si>
  <si>
    <t xml:space="preserve">LS(-43.05)QNS(-38.96)MHS(-26.17)S(-20.81)PAS(-23.72)S(-23.72)NY(-21.26)QQT(-8.13)T(-8.13)IS(4.74)HS(-4.74)PS(-12.51)S(-16.61)R</t>
  </si>
  <si>
    <t xml:space="preserve">SSPASSNYQQTTISHSPSSRFVPPQTSSGNR</t>
  </si>
  <si>
    <t xml:space="preserve">Phospho (STY);Phospho (STY);X;X;Phospho (STY);Phospho (STY);X;X;X;X;X;X;X;X;X;Phospho (STY);X;X;X;X;X;X;X;X;X;Phospho (STY);Phospho (STY);Phospho (STY);X;X;X</t>
  </si>
  <si>
    <t xml:space="preserve">LSQNS(0.001)MHS(0.044)S(0.153)PAS(0.389)S(0.389)NY(0.018)QQT(0.005)T(0.007)IS(0.042)HS(0.874)PS(0.06)S(0.017)R</t>
  </si>
  <si>
    <t xml:space="preserve">LS(-31.43)QNS(-26.87)MHS(-9.5)S(-4.05)PAS(0)S(0)NY(-14.04)QQT(-20.76)T(-22.08)IS(-13.32)HS(11.74)PS(-11.74)S(-17.5)R</t>
  </si>
  <si>
    <t xml:space="preserve">PASSNYQQTTISHSPSSRFVPPQTSSGNRFM</t>
  </si>
  <si>
    <t xml:space="preserve">LSQNSMHSSPASSNYQQTTIS(0.001)HS(0.18)PS(0.409)S(0.409)R</t>
  </si>
  <si>
    <t xml:space="preserve">LS(-63.57)QNS(-63.61)MHS(-57.48)S(-58.08)PAS(-49.44)S(-46.18)NY(-46.78)QQT(-34.32)T(-37.32)IS(-27.62)HS(-3.56)PS(0)S(0)R</t>
  </si>
  <si>
    <t xml:space="preserve">ASSNYQQTTISHSPSSRFVPPQTSSGNRFMP</t>
  </si>
  <si>
    <t xml:space="preserve">LSQNSMHSSPASSNYQQT(0.016)T(0.013)IS(0.005)HS(0.098)PS(0.244)S(0.623)R</t>
  </si>
  <si>
    <t xml:space="preserve">LS(-45.04)QNS(-45.05)MHS(-38.46)S(-38.46)PAS(-38.77)S(-35.89)NY(-32.9)QQT(-15.97)T(-16.75)IS(-21.28)HS(-8.03)PS(-4.07)S(4.07)R</t>
  </si>
  <si>
    <t xml:space="preserve">274;274;274</t>
  </si>
  <si>
    <t xml:space="preserve">GDSSTMRNAASFPLRSPQPVCSPAGSEGTPK</t>
  </si>
  <si>
    <t xml:space="preserve">NAASFPLRS(1)PQPVCS(1)PAGS(1)EGT(1)PK</t>
  </si>
  <si>
    <t xml:space="preserve">NAAS(-39.55)FPLRS(39.55)PQPVCS(47.82)PAGS(54.87)EGT(54.22)PK</t>
  </si>
  <si>
    <t xml:space="preserve">280;280;280</t>
  </si>
  <si>
    <t xml:space="preserve">RNAASFPLRSPQPVCSPAGSEGTPKGSRPPL</t>
  </si>
  <si>
    <t xml:space="preserve">X;X;X;X;X;X;X;X;X;Phospho (STY);X;X;X;X;X;Phospho (STY);X;X;X;Phospho (STY);X;X;Phospho (STY);X;X;X;X;X;X;X;X</t>
  </si>
  <si>
    <t xml:space="preserve">NAAS(-33.25)FPLRS(33.25)PQPVCS(54.06)PAGS(64.6)EGT(69.09)PK</t>
  </si>
  <si>
    <t xml:space="preserve">284;284;284</t>
  </si>
  <si>
    <t xml:space="preserve">SFPLRSPQPVCSPAGSEGTPKGSRPPLILQS</t>
  </si>
  <si>
    <t xml:space="preserve">X;X;X;X;X;Phospho (STY);X;X;X;X;X;Phospho (STY);X;X;X;Phospho (STY);X;X;Phospho (STY);X;X;X;X;X;X;X;X;X;X;X;Phospho (STY)</t>
  </si>
  <si>
    <t xml:space="preserve">367;367;367</t>
  </si>
  <si>
    <t xml:space="preserve">SKDSTKLTLRLSRVRSSDMDQQEDMISGVEN</t>
  </si>
  <si>
    <t xml:space="preserve">VRS(0.498)S(0.498)DMDQQEDMIS(0.002)GVENS(0.001)NVS(0.001)ENDIPFNVQYPGQTSK</t>
  </si>
  <si>
    <t xml:space="preserve">VRS(0)S(0)DMDQQEDMIS(-23.12)GVENS(-26.54)NVS(-26.54)ENDIPFNVQY(-39.82)PGQT(-39.76)S(-39.76)K</t>
  </si>
  <si>
    <t xml:space="preserve">368;368;368</t>
  </si>
  <si>
    <t xml:space="preserve">KDSTKLTLRLSRVRSSDMDQQEDMISGVENS</t>
  </si>
  <si>
    <t xml:space="preserve">Q6KC79;Q6KC79-2</t>
  </si>
  <si>
    <t xml:space="preserve">1096;1096</t>
  </si>
  <si>
    <t xml:space="preserve">EKPKYAEISSDEDNDSDEAFESSRKRHKKDD</t>
  </si>
  <si>
    <t xml:space="preserve">YAEIS(0.001)S(0.002)DEDNDS(0.991)DEAFES(0.003)S(0.003)RK</t>
  </si>
  <si>
    <t xml:space="preserve">Y(-40.65)AEIS(-32.28)S(-27.29)DEDNDS(24.69)DEAFES(-24.69)S(-24.69)RK</t>
  </si>
  <si>
    <t xml:space="preserve">Q6KC79-2;H0YAM2</t>
  </si>
  <si>
    <t xml:space="preserve">2672;178</t>
  </si>
  <si>
    <t xml:space="preserve">Q6KC79-2</t>
  </si>
  <si>
    <t xml:space="preserve">GSPKNNTAAETEDDESDGEDRGGGTSGVRRR</t>
  </si>
  <si>
    <t xml:space="preserve">NNTAAETEDDES(1)DGEDRGGGTSGVR</t>
  </si>
  <si>
    <t xml:space="preserve">NNT(-47.94)AAET(-44.38)EDDES(44.38)DGEDRGGGT(-44.79)S(-44.79)GVR</t>
  </si>
  <si>
    <t xml:space="preserve">160;160;160</t>
  </si>
  <si>
    <t xml:space="preserve">TTISHSPSSRFVPPQTSSGNRFMPQQNSPVP</t>
  </si>
  <si>
    <t xml:space="preserve">Phospho (STY);Phospho (STY);X;Phospho (STY);X;Phospho (STY);X;Phospho (STY);Phospho (STY);X;X;X;X;X;X;Phospho (STY);X;X;X;X;X;X;X;X;X;X;X;X;X;X;X</t>
  </si>
  <si>
    <t xml:space="preserve">FVPPQT(0.711)S(0.176)S(0.113)GNR</t>
  </si>
  <si>
    <t xml:space="preserve">FVPPQT(6.07)S(-6.07)S(-7.98)GNR</t>
  </si>
  <si>
    <t xml:space="preserve">914;914;914</t>
  </si>
  <si>
    <t xml:space="preserve">DSNKSRSDKLGFKSPTSKDDKRTEGNKSKVD</t>
  </si>
  <si>
    <t xml:space="preserve">LGFKS(0.5)PT(0.5)SKDDK</t>
  </si>
  <si>
    <t xml:space="preserve">LGFKS(0)PT(0)S(-40.87)KDDK</t>
  </si>
  <si>
    <t xml:space="preserve">287;287;287</t>
  </si>
  <si>
    <t xml:space="preserve">LRSPQPVCSPAGSEGTPKGSRPPLILQSQSL</t>
  </si>
  <si>
    <t xml:space="preserve">X;X;Phospho (STY);X;X;X;X;X;Phospho (STY);X;X;X;Phospho (STY);X;X;Phospho (STY);X;X;X;X;X;X;X;X;X;X;X;Phospho (STY);X;Phospho (STY);X</t>
  </si>
  <si>
    <t xml:space="preserve">592;592;592</t>
  </si>
  <si>
    <t xml:space="preserve">PVSVLQEDIVGSLKSTPENHPETPKKKSDPE</t>
  </si>
  <si>
    <t xml:space="preserve">QCNDAPVSVLQEDIVGS(0.008)LKS(0.305)T(0.695)PENHPET(0.992)PK</t>
  </si>
  <si>
    <t xml:space="preserve">QCNDAPVS(-53.06)VLQEDIVGS(-19.73)LKS(-3.64)T(3.64)PENHPET(19.73)PK</t>
  </si>
  <si>
    <t xml:space="preserve">599;599;599</t>
  </si>
  <si>
    <t xml:space="preserve">DIVGSLKSTPENHPETPKKKSDPELSKSEMK</t>
  </si>
  <si>
    <t xml:space="preserve">713;713;713</t>
  </si>
  <si>
    <t xml:space="preserve">SRPETPKQKGESRPETPKQKSDGHPETPKQK</t>
  </si>
  <si>
    <t xml:space="preserve">QKGESRPET(1)PK</t>
  </si>
  <si>
    <t xml:space="preserve">QKGES(-33.85)RPET(33.85)PK</t>
  </si>
  <si>
    <t xml:space="preserve">Q8N5F7</t>
  </si>
  <si>
    <t xml:space="preserve">NF-kappa-B-activating protein</t>
  </si>
  <si>
    <t xml:space="preserve">NKAP</t>
  </si>
  <si>
    <t xml:space="preserve">RERIGELGAPEVWGLSPKNPEPDSDEHTPVE</t>
  </si>
  <si>
    <t xml:space="preserve">IGELGAPEVWGLS(1)PK</t>
  </si>
  <si>
    <t xml:space="preserve">IGELGAPEVWGLS(117.95)PK</t>
  </si>
  <si>
    <t xml:space="preserve">P30414</t>
  </si>
  <si>
    <t xml:space="preserve">NK-tumor recognition protein;Putative peptidyl-prolyl cis-trans isomerase</t>
  </si>
  <si>
    <t xml:space="preserve">NKTR</t>
  </si>
  <si>
    <t xml:space="preserve">CRRHKQTKKRRILIPSDIESSKSSTRRMKSS</t>
  </si>
  <si>
    <t xml:space="preserve">ILIPS(0.986)DIES(0.011)S(0.002)K</t>
  </si>
  <si>
    <t xml:space="preserve">ILIPS(19.46)DIES(-19.46)S(-26.05)K</t>
  </si>
  <si>
    <t xml:space="preserve">NRRSRSCRSYGSDSESDRSYSHHRSPSESSR</t>
  </si>
  <si>
    <t xml:space="preserve">SYGSDS(0.134)ES(0.849)DRS(0.017)YSHHR</t>
  </si>
  <si>
    <t xml:space="preserve">S(-55.72)Y(-74.36)GS(-43.68)DS(-8.01)ES(8.01)DRS(-16.96)Y(-52.32)S(-42.04)HHR</t>
  </si>
  <si>
    <t xml:space="preserve">SRSCRSYGSDSESDRSYSHHRSPSESSRYS_</t>
  </si>
  <si>
    <t xml:space="preserve">SYGSDS(0.01)ES(0.036)DRS(0.949)Y(0.001)S(0.003)HHR</t>
  </si>
  <si>
    <t xml:space="preserve">S(-37.48)Y(-53.31)GS(-37.48)DS(-19.81)ES(-14.21)DRS(14.21)Y(-29.82)S(-24.55)HHR</t>
  </si>
  <si>
    <t xml:space="preserve">Q9BYT8</t>
  </si>
  <si>
    <t xml:space="preserve">Neurolysin, mitochondrial</t>
  </si>
  <si>
    <t xml:space="preserve">NLN</t>
  </si>
  <si>
    <t xml:space="preserve">GSRILLRMTLGREVMSPLQAMSSYTVAGRNV</t>
  </si>
  <si>
    <t xml:space="preserve">EVMS(1)PLQAMSSYTVAGR</t>
  </si>
  <si>
    <t xml:space="preserve">EVMS(83.01)PLQAMS(-83.95)S(-83.01)Y(-89.58)T(-99.52)VAGR</t>
  </si>
  <si>
    <t xml:space="preserve">Q96D46;C9JA08</t>
  </si>
  <si>
    <t xml:space="preserve">Q96D46</t>
  </si>
  <si>
    <t xml:space="preserve">60S ribosomal export protein NMD3</t>
  </si>
  <si>
    <t xml:space="preserve">NMD3</t>
  </si>
  <si>
    <t xml:space="preserve">RKNVNIYRDSAIPVESDTDDEGAPRISLAEM</t>
  </si>
  <si>
    <t xml:space="preserve">DSAIPVES(1)DT(1)DDEGAPR</t>
  </si>
  <si>
    <t xml:space="preserve">DS(-93.6)AIPVES(93.6)DT(95.89)DDEGAPR</t>
  </si>
  <si>
    <t xml:space="preserve">Q96D46;C9JA08;C9IY70;C9IZW9;C9K0C2;C9J0B9</t>
  </si>
  <si>
    <t xml:space="preserve">25;25;25;25;25;25</t>
  </si>
  <si>
    <t xml:space="preserve">RSPGHILCCECGVPISPNPANICVACLRSKV</t>
  </si>
  <si>
    <t xml:space="preserve">SPGHILCCECGVPIS(1)PNPANICVACLR</t>
  </si>
  <si>
    <t xml:space="preserve">S(-61.32)PGHILCCECGVPIS(61.32)PNPANICVACLR</t>
  </si>
  <si>
    <t xml:space="preserve">NVNIYRDSAIPVESDTDDEGAPRISLAEMLE</t>
  </si>
  <si>
    <t xml:space="preserve">P15531;P15531-2;P22392-2;Q32Q12;P22392;E7ERL0;J3KPD9;F6XY72;O60361</t>
  </si>
  <si>
    <t xml:space="preserve">94;119;94;119;94;119;94;19;79</t>
  </si>
  <si>
    <t xml:space="preserve">P15531</t>
  </si>
  <si>
    <t xml:space="preserve">Nucleoside diphosphate kinase A;Nucleoside diphosphate kinase B;Nucleoside diphosphate kinase;Putative nucleoside diphosphate kinase</t>
  </si>
  <si>
    <t xml:space="preserve">NME1;NME2;NME1-NME2;NME2P1</t>
  </si>
  <si>
    <t xml:space="preserve">EGLNVVKTGRVMLGETNPADSKPGTIRGDFC</t>
  </si>
  <si>
    <t xml:space="preserve">VMLGET(1)NPADSKPGTIR</t>
  </si>
  <si>
    <t xml:space="preserve">VMLGET(82.56)NPADS(-82.56)KPGT(-144.12)IR</t>
  </si>
  <si>
    <t xml:space="preserve">Q13287;C9JW17</t>
  </si>
  <si>
    <t xml:space="preserve">Q13287</t>
  </si>
  <si>
    <t xml:space="preserve">N-myc-interactor</t>
  </si>
  <si>
    <t xml:space="preserve">NMI</t>
  </si>
  <si>
    <t xml:space="preserve">MEADKDDTQQILKEHSPDEFIKDEQNKGLID</t>
  </si>
  <si>
    <t xml:space="preserve">EHS(1)PDEFIKDEQNK</t>
  </si>
  <si>
    <t xml:space="preserve">EHS(65.72)PDEFIKDEQNK</t>
  </si>
  <si>
    <t xml:space="preserve">Q9HAN9;B1AN62</t>
  </si>
  <si>
    <t xml:space="preserve">Q9HAN9</t>
  </si>
  <si>
    <t xml:space="preserve">Nicotinamide mononucleotide adenylyltransferase 1</t>
  </si>
  <si>
    <t xml:space="preserve">NMNAT1</t>
  </si>
  <si>
    <t xml:space="preserve">HQEKLEASDCDHQQNSPTLERPGRKRKWTET</t>
  </si>
  <si>
    <t xml:space="preserve">LEASDCDHQQNS(1)PTLERPGR</t>
  </si>
  <si>
    <t xml:space="preserve">LEAS(-89.2)DCDHQQNS(37.45)PT(-37.45)LERPGR</t>
  </si>
  <si>
    <t xml:space="preserve">EKLEASDCDHQQNSPTLERPGRKRKWTETQD</t>
  </si>
  <si>
    <t xml:space="preserve">LEAS(0.001)DCDHQQNS(0.076)PT(0.923)LERPGRK</t>
  </si>
  <si>
    <t xml:space="preserve">LEAS(-28.76)DCDHQQNS(-10.85)PT(10.85)LERPGRK</t>
  </si>
  <si>
    <t xml:space="preserve">Q9NWW6-2;Q9NWW6;Q5W125</t>
  </si>
  <si>
    <t xml:space="preserve">115;139;143</t>
  </si>
  <si>
    <t xml:space="preserve">Q9NWW6-2</t>
  </si>
  <si>
    <t xml:space="preserve">Nicotinamide riboside kinase 1</t>
  </si>
  <si>
    <t xml:space="preserve">NMRK1</t>
  </si>
  <si>
    <t xml:space="preserve">FLLFNYNTRVYQPPDSPGYFDGHVWPMYLKY</t>
  </si>
  <si>
    <t xml:space="preserve">VY(0.009)QPPDS(0.978)PGY(0.013)FDGHVWPMYLK</t>
  </si>
  <si>
    <t xml:space="preserve">VY(-20.32)QPPDS(18.79)PGY(-18.79)FDGHVWPMY(-47.62)LK</t>
  </si>
  <si>
    <t xml:space="preserve">P30419;B7Z8J4;K7EN42</t>
  </si>
  <si>
    <t xml:space="preserve">47;47;46</t>
  </si>
  <si>
    <t xml:space="preserve">P30419</t>
  </si>
  <si>
    <t xml:space="preserve">Glycylpeptide N-tetradecanoyltransferase 1</t>
  </si>
  <si>
    <t xml:space="preserve">NMT1</t>
  </si>
  <si>
    <t xml:space="preserve">DCENEEDNSYNRGGLSPANDTGAKKKKKKQK</t>
  </si>
  <si>
    <t xml:space="preserve">GGLS(1)PANDTGAK</t>
  </si>
  <si>
    <t xml:space="preserve">GGLS(81.55)PANDT(-81.55)GAK</t>
  </si>
  <si>
    <t xml:space="preserve">Q9H6W3</t>
  </si>
  <si>
    <t xml:space="preserve">Bifunctional lysine-specific demethylase and histidyl-hydroxylase NO66</t>
  </si>
  <si>
    <t xml:space="preserve">NO66</t>
  </si>
  <si>
    <t xml:space="preserve">REPYGHLGPAELLEASPAARSLQTPSARLVP</t>
  </si>
  <si>
    <t xml:space="preserve">REPYGHLGPAELLEAS(1)PAAR</t>
  </si>
  <si>
    <t xml:space="preserve">REPY(-106.55)GHLGPAELLEAS(106.55)PAAR</t>
  </si>
  <si>
    <t xml:space="preserve">Q9ULX3</t>
  </si>
  <si>
    <t xml:space="preserve">RNA-binding protein NOB1</t>
  </si>
  <si>
    <t xml:space="preserve">NOB1</t>
  </si>
  <si>
    <t xml:space="preserve">FSRNPKVLNPRGLRYSLPTPKGGKYAINPHL</t>
  </si>
  <si>
    <t xml:space="preserve">GLRYS(1)LPTPK</t>
  </si>
  <si>
    <t xml:space="preserve">GLRY(-48.84)S(48.84)LPT(-80.54)PK</t>
  </si>
  <si>
    <t xml:space="preserve">EEEEEENGFEDRKDDSDDDGGGWITPSNIKQ</t>
  </si>
  <si>
    <t xml:space="preserve">KDDS(1)DDDGGGWITPSNIK</t>
  </si>
  <si>
    <t xml:space="preserve">KDDS(116.33)DDDGGGWIT(-116.33)PS(-137.7)NIK</t>
  </si>
  <si>
    <t xml:space="preserve">HELQELLIDRGEDVPSEEEEEEENGFEDRKD</t>
  </si>
  <si>
    <t xml:space="preserve">NPLPNIDHELQELLIDRGEDVPS(1)EEEEEEENGFEDR</t>
  </si>
  <si>
    <t xml:space="preserve">NPLPNIDHELQELLIDRGEDVPS(49.74)EEEEEEENGFEDR</t>
  </si>
  <si>
    <t xml:space="preserve">Q9Y3T9</t>
  </si>
  <si>
    <t xml:space="preserve">Nucleolar complex protein 2 homolog</t>
  </si>
  <si>
    <t xml:space="preserve">NOC2L</t>
  </si>
  <si>
    <t xml:space="preserve">KDEDRKQFKDLFDLNSSEEDDTEGFSERGIL</t>
  </si>
  <si>
    <t xml:space="preserve">DLFDLNS(1)S(1)EEDDTEGFSER</t>
  </si>
  <si>
    <t xml:space="preserve">DLFDLNS(44.71)S(38.39)EEDDT(-38.39)EGFS(-44.71)ER</t>
  </si>
  <si>
    <t xml:space="preserve">DEDRKQFKDLFDLNSSEEDDTEGFSERGILR</t>
  </si>
  <si>
    <t xml:space="preserve">DLFDLNS(39.3)S(38.31)EEDDT(-38.31)EGFS(-56.82)ER</t>
  </si>
  <si>
    <t xml:space="preserve">NSPQAETREAREAARSPDKPGGSPSASRRKG</t>
  </si>
  <si>
    <t xml:space="preserve">EAARS(1)PDKPGGS(1)PSASR</t>
  </si>
  <si>
    <t xml:space="preserve">EAARS(145.76)PDKPGGS(59.23)PS(-59.23)AS(-81.91)R</t>
  </si>
  <si>
    <t xml:space="preserve">REAREAARSPDKPGGSPSASRRKGRASEHKD</t>
  </si>
  <si>
    <t xml:space="preserve">EAARS(175.75)PDKPGGS(65.41)PS(-65.41)AS(-81.1)R</t>
  </si>
  <si>
    <t xml:space="preserve">LFGKVAKDSSRMLQPSSSPLWGKLRVDIKAY</t>
  </si>
  <si>
    <t xml:space="preserve">MLQPS(0.981)S(0.016)S(0.003)PLWGK</t>
  </si>
  <si>
    <t xml:space="preserve">MLQPS(17.99)S(-17.99)S(-24.71)PLWGK</t>
  </si>
  <si>
    <t xml:space="preserve">FGKVAKDSSRMLQPSSSPLWGKLRVDIKAYL</t>
  </si>
  <si>
    <t xml:space="preserve">MLQPS(0.048)S(0.821)S(0.13)PLWGK</t>
  </si>
  <si>
    <t xml:space="preserve">MLQPS(-12.29)S(7.99)S(-7.99)PLWGK</t>
  </si>
  <si>
    <t xml:space="preserve">GKVAKDSSRMLQPSSSPLWGKLRVDIKAYLG</t>
  </si>
  <si>
    <t xml:space="preserve">MLQPS(0.015)S(0.118)S(0.867)PLWGK</t>
  </si>
  <si>
    <t xml:space="preserve">MLQPS(-17.69)S(-8.67)S(8.67)PLWGK</t>
  </si>
  <si>
    <t xml:space="preserve">Q8WTT2;A6NJZ9</t>
  </si>
  <si>
    <t xml:space="preserve">Q8WTT2</t>
  </si>
  <si>
    <t xml:space="preserve">Nucleolar complex protein 3 homolog</t>
  </si>
  <si>
    <t xml:space="preserve">NOC3L</t>
  </si>
  <si>
    <t xml:space="preserve">LNQLIKRYSSEVATESPLDFTKYLKTSLH__</t>
  </si>
  <si>
    <t xml:space="preserve">RYSSEVATES(1)PLDFTK</t>
  </si>
  <si>
    <t xml:space="preserve">RY(-236.1)S(-219.04)S(-190.9)EVAT(-77.78)ES(77.78)PLDFT(-145)K</t>
  </si>
  <si>
    <t xml:space="preserve">EDLNQLIKRYSSEVATESPLDFTKYLKTSLH</t>
  </si>
  <si>
    <t xml:space="preserve">RYSS(0.013)EVAT(0.957)ES(0.03)PLDFTK</t>
  </si>
  <si>
    <t xml:space="preserve">RY(-52.97)S(-41.41)S(-18.77)EVAT(15.02)ES(-15.02)PLDFT(-58.75)K</t>
  </si>
  <si>
    <t xml:space="preserve">Q9UGY1</t>
  </si>
  <si>
    <t xml:space="preserve">Nucleolar protein 12</t>
  </si>
  <si>
    <t xml:space="preserve">NOL12</t>
  </si>
  <si>
    <t xml:space="preserve">PNHTVTVTTISDLDLSGARLLGLTPPEGGAG</t>
  </si>
  <si>
    <t xml:space="preserve">TESVQYDHPNHTVTVTTISDLDLS(1)GAR</t>
  </si>
  <si>
    <t xml:space="preserve">T(-124.61)ES(-124.61)VQY(-123.26)DHPNHT(-114.38)VT(-100.31)VT(-92.51)T(-85.66)IS(-74.34)DLDLS(74.34)GAR</t>
  </si>
  <si>
    <t xml:space="preserve">O60936-2;H3BUP2;H3BUN4;B4DFL0;H3BM67;J3QLT7</t>
  </si>
  <si>
    <t xml:space="preserve">104;104;104;166;104;27</t>
  </si>
  <si>
    <t xml:space="preserve">O60936-2</t>
  </si>
  <si>
    <t xml:space="preserve">Nucleolar protein 3</t>
  </si>
  <si>
    <t xml:space="preserve">NOL3</t>
  </si>
  <si>
    <t xml:space="preserve">PAWDWQHVGPGYRDRSYDPPCPGHWTPEAPG</t>
  </si>
  <si>
    <t xml:space="preserve">S(0.85)Y(0.142)DPPCPGHWT(0.008)PEAPGSGTTCPGLPR</t>
  </si>
  <si>
    <t xml:space="preserve">S(7.78)Y(-7.78)DPPCPGHWT(-20.33)PEAPGS(-61.42)GT(-61.42)T(-66.1)CPGLPR</t>
  </si>
  <si>
    <t xml:space="preserve">114;114;114;176;114;37</t>
  </si>
  <si>
    <t xml:space="preserve">GYRDRSYDPPCPGHWTPEAPGSGTTCPGLPR</t>
  </si>
  <si>
    <t xml:space="preserve">SYDPPCPGHWT(1)PEAPGSGTTCPGLPR</t>
  </si>
  <si>
    <t xml:space="preserve">S(-47.92)Y(-48.41)DPPCPGHWT(47.92)PEAPGS(-55.66)GT(-55.66)T(-55.66)CPGLPR</t>
  </si>
  <si>
    <t xml:space="preserve">G8JLK7;Q9H6R4;Q9H6R4-4;Q9H6R4-2</t>
  </si>
  <si>
    <t xml:space="preserve">759;811;808;811</t>
  </si>
  <si>
    <t xml:space="preserve">G8JLK7</t>
  </si>
  <si>
    <t xml:space="preserve">Nucleolar protein 6</t>
  </si>
  <si>
    <t xml:space="preserve">NOL6</t>
  </si>
  <si>
    <t xml:space="preserve">RVAYQREPQILKEVQSPEGMISLRDTAASLR</t>
  </si>
  <si>
    <t xml:space="preserve">EVQS(1)PEGMISLR</t>
  </si>
  <si>
    <t xml:space="preserve">EVQS(76.49)PEGMIS(-76.49)LR</t>
  </si>
  <si>
    <t xml:space="preserve">765;817;814;817</t>
  </si>
  <si>
    <t xml:space="preserve">EPQILKEVQSPEGMISLRDTAASLRLERDTR</t>
  </si>
  <si>
    <t xml:space="preserve">EVQS(0.008)PEGMIS(0.992)LRDTAASLR</t>
  </si>
  <si>
    <t xml:space="preserve">EVQS(-20.98)PEGMIS(20.98)LRDT(-38.87)AAS(-69.25)LR</t>
  </si>
  <si>
    <t xml:space="preserve">G8JLK7;Q9H6R4;Q9H6R4-4;Q9H6R4-2;Q9H6R4-3</t>
  </si>
  <si>
    <t xml:space="preserve">223;283;283;283;283</t>
  </si>
  <si>
    <t xml:space="preserve">LPTKNNVRSAWYRGQSPAGDGSPEPPTPRYN</t>
  </si>
  <si>
    <t xml:space="preserve">GQS(1)PAGDGSPEPPTPR</t>
  </si>
  <si>
    <t xml:space="preserve">GQS(47.41)PAGDGS(-47.41)PEPPT(-63.16)PR</t>
  </si>
  <si>
    <t xml:space="preserve">229;289;289;289;289</t>
  </si>
  <si>
    <t xml:space="preserve">VRSAWYRGQSPAGDGSPEPPTPRYNTWVLQD</t>
  </si>
  <si>
    <t xml:space="preserve">GQSPAGDGS(1)PEPPTPR</t>
  </si>
  <si>
    <t xml:space="preserve">GQS(-54.55)PAGDGS(43.51)PEPPT(-43.51)PR</t>
  </si>
  <si>
    <t xml:space="preserve">Q9UMY1;H7C2B1;Q9UMY1-2</t>
  </si>
  <si>
    <t xml:space="preserve">133;71;133</t>
  </si>
  <si>
    <t xml:space="preserve">Q9UMY1</t>
  </si>
  <si>
    <t xml:space="preserve">Nucleolar protein 7</t>
  </si>
  <si>
    <t xml:space="preserve">NOL7</t>
  </si>
  <si>
    <t xml:space="preserve">ILEKLTTASQTNIKKSPGKVKEVNLQKKNED</t>
  </si>
  <si>
    <t xml:space="preserve">LTTASQTNIKKS(1)PGK</t>
  </si>
  <si>
    <t xml:space="preserve">LT(-197.65)T(-190.61)AS(-163.07)QT(-128.25)NIKKS(128.25)PGK</t>
  </si>
  <si>
    <t xml:space="preserve">Q76FK4;Q76FK4-3;Q76FK4-2;Q76FK4-4;F5H101;F8WE42</t>
  </si>
  <si>
    <t xml:space="preserve">928;802;860;890;928;928</t>
  </si>
  <si>
    <t xml:space="preserve">Q76FK4</t>
  </si>
  <si>
    <t xml:space="preserve">Nucleolar protein 8</t>
  </si>
  <si>
    <t xml:space="preserve">NOL8</t>
  </si>
  <si>
    <t xml:space="preserve">KKALNVVQSVLQINLSNSTNRGSVAAKKFKD</t>
  </si>
  <si>
    <t xml:space="preserve">ALNVVQSVLQINLS(0.563)NS(0.218)T(0.218)NR</t>
  </si>
  <si>
    <t xml:space="preserve">ALNVVQS(-104.04)VLQINLS(4.12)NS(-4.12)T(-4.12)NR</t>
  </si>
  <si>
    <t xml:space="preserve">930;804;862;892;930;930</t>
  </si>
  <si>
    <t xml:space="preserve">ALNVVQSVLQINLSNSTNRGSVAAKKFKDII</t>
  </si>
  <si>
    <t xml:space="preserve">ALNVVQSVLQINLS(0.149)NS(0.729)T(0.122)NR</t>
  </si>
  <si>
    <t xml:space="preserve">ALNVVQS(-119.49)VLQINLS(-6.89)NS(6.89)T(-7.77)NR</t>
  </si>
  <si>
    <t xml:space="preserve">Q76FK4;Q76FK4-3;Q76FK4-2;Q76FK4-4;F5H101;F8WE42;F5GWN9</t>
  </si>
  <si>
    <t xml:space="preserve">378;252;310;378;378;378;378</t>
  </si>
  <si>
    <t xml:space="preserve">HDSDDDIMRNDREYDSGDTDEIIAMKKNVAK</t>
  </si>
  <si>
    <t xml:space="preserve">NDREYDS(1)GDTDEIIAMK</t>
  </si>
  <si>
    <t xml:space="preserve">NDREY(-65.34)DS(65.34)GDT(-65.34)DEIIAMK</t>
  </si>
  <si>
    <t xml:space="preserve">890;764;822;852;890;890</t>
  </si>
  <si>
    <t xml:space="preserve">TDDRFRMDSRFLETDSEEEQEEVNEKKTAEE</t>
  </si>
  <si>
    <t xml:space="preserve">FLET(1)DS(1)EEEQEEVNEKK</t>
  </si>
  <si>
    <t xml:space="preserve">FLET(41.99)DS(41.99)EEEQEEVNEKK</t>
  </si>
  <si>
    <t xml:space="preserve">Q76FK4;Q76FK4-3;Q76FK4-2;Q76FK4-4</t>
  </si>
  <si>
    <t xml:space="preserve">1098;972;1030;1060</t>
  </si>
  <si>
    <t xml:space="preserve">SSEEEDVTEETDHRNSSPGEASLLEKETTRF</t>
  </si>
  <si>
    <t xml:space="preserve">NS(0.859)S(0.141)PGEASLLEK</t>
  </si>
  <si>
    <t xml:space="preserve">NS(7.83)S(-7.83)PGEAS(-74)LLEK</t>
  </si>
  <si>
    <t xml:space="preserve">1099;973;1031;1061</t>
  </si>
  <si>
    <t xml:space="preserve">SEEEDVTEETDHRNSSPGEASLLEKETTRFF</t>
  </si>
  <si>
    <t xml:space="preserve">NSS(1)PGEASLLEK</t>
  </si>
  <si>
    <t xml:space="preserve">NS(-34.65)S(34.65)PGEAS(-61.51)LLEK</t>
  </si>
  <si>
    <t xml:space="preserve">1104;978;1036;1066</t>
  </si>
  <si>
    <t xml:space="preserve">VTEETDHRNSSPGEASLLEKETTRFFFFSKN</t>
  </si>
  <si>
    <t xml:space="preserve">NS(0.264)S(0.736)PGEAS(1)LLEK</t>
  </si>
  <si>
    <t xml:space="preserve">NS(-4.46)S(4.46)PGEAS(60.93)LLEK</t>
  </si>
  <si>
    <t xml:space="preserve">261;135;193;261;261;261;261</t>
  </si>
  <si>
    <t xml:space="preserve">PPLTQQQAAQKRTCDSITPSKSSPVPVSDTQ</t>
  </si>
  <si>
    <t xml:space="preserve">RTCDS(0.781)IT(0.221)PS(0.628)KS(0.298)S(0.071)PVPVSDTQK</t>
  </si>
  <si>
    <t xml:space="preserve">RT(-34.49)CDS(5.57)IT(-5.57)PS(3.27)KS(-3.27)S(-9.52)PVPVS(-32.47)DT(-36.9)QK</t>
  </si>
  <si>
    <t xml:space="preserve">265;139;197;265;265;265;265</t>
  </si>
  <si>
    <t xml:space="preserve">QQQAAQKRTCDSITPSKSSPVPVSDTQKLKN</t>
  </si>
  <si>
    <t xml:space="preserve">X;X;X;X;X;X;X;X;X;X;X;Phospho (STY);X;Phospho (STY);X;Phospho (STY);X;Phospho (STY);Phospho (STY);X;X;X;X;X;X;X;X;X;X;X;X</t>
  </si>
  <si>
    <t xml:space="preserve">RTCDSIT(0.299)PS(0.701)K</t>
  </si>
  <si>
    <t xml:space="preserve">RT(-60.12)CDS(-54.16)IT(-3.7)PS(3.7)K</t>
  </si>
  <si>
    <t xml:space="preserve">268;142;200;268;268;268;268</t>
  </si>
  <si>
    <t xml:space="preserve">AAQKRTCDSITPSKSSPVPVSDTQKLKNLPF</t>
  </si>
  <si>
    <t xml:space="preserve">SS(1)PVPVSDTQK</t>
  </si>
  <si>
    <t xml:space="preserve">S(-37.39)S(37.39)PVPVS(-65.34)DT(-80.81)QK</t>
  </si>
  <si>
    <t xml:space="preserve">273;147;205;273;273;273;273</t>
  </si>
  <si>
    <t xml:space="preserve">TCDSITPSKSSPVPVSDTQKLKNLPFKTSGL</t>
  </si>
  <si>
    <t xml:space="preserve">RT(0.002)CDS(0.264)IT(0.718)PS(0.014)KS(0.005)S(0.017)PVPVS(0.773)DT(0.207)QK</t>
  </si>
  <si>
    <t xml:space="preserve">RT(-25.62)CDS(-4.47)IT(4.47)PS(-17.31)KS(-23.72)S(-16.62)PVPVS(5.9)DT(-5.9)QK</t>
  </si>
  <si>
    <t xml:space="preserve">329;203;261;329;329;329;329</t>
  </si>
  <si>
    <t xml:space="preserve">KEENLQRTTQPSINESESDPFEVVRDDFKSG</t>
  </si>
  <si>
    <t xml:space="preserve">T(0.001)T(0.003)QPS(0.194)INES(0.747)ES(0.054)DPFEVVRDDFK</t>
  </si>
  <si>
    <t xml:space="preserve">T(-28.1)T(-23.56)QPS(-5.85)INES(5.85)ES(-11.42)DPFEVVRDDFK</t>
  </si>
  <si>
    <t xml:space="preserve">331;205;263;331;331;331;331</t>
  </si>
  <si>
    <t xml:space="preserve">ENLQRTTQPSINESESDPFEVVRDDFKSGVH</t>
  </si>
  <si>
    <t xml:space="preserve">T(0.001)T(0.001)QPS(0.024)INES(0.23)ES(0.744)DPFEVVRDDFK</t>
  </si>
  <si>
    <t xml:space="preserve">T(-30.52)T(-28.25)QPS(-14.9)INES(-5.1)ES(5.1)DPFEVVRDDFK</t>
  </si>
  <si>
    <t xml:space="preserve">361;235;293;361;361;361;361</t>
  </si>
  <si>
    <t xml:space="preserve">HKLHSLIGLGIKNRVSCHDSDDDIMRNDREY</t>
  </si>
  <si>
    <t xml:space="preserve">VS(0.81)CHDS(0.19)DDDIMR</t>
  </si>
  <si>
    <t xml:space="preserve">VS(6.31)CHDS(-6.31)DDDIMR</t>
  </si>
  <si>
    <t xml:space="preserve">365;239;297;365;365;365;365</t>
  </si>
  <si>
    <t xml:space="preserve">SLIGLGIKNRVSCHDSDDDIMRNDREYDSGD</t>
  </si>
  <si>
    <t xml:space="preserve">VSCHDS(1)DDDIMR</t>
  </si>
  <si>
    <t xml:space="preserve">VS(-88.63)CHDS(88.63)DDDIMR</t>
  </si>
  <si>
    <t xml:space="preserve">931;805;863;893;931;931</t>
  </si>
  <si>
    <t xml:space="preserve">LNVVQSVLQINLSNSTNRGSVAAKKFKDIIH</t>
  </si>
  <si>
    <t xml:space="preserve">ALNVVQSVLQINLS(0.026)NS(0.487)T(0.487)NR</t>
  </si>
  <si>
    <t xml:space="preserve">ALNVVQS(-79.73)VLQINLS(-12.69)NS(0)T(0)NR</t>
  </si>
  <si>
    <t xml:space="preserve">381;255;313;381;381;381;381</t>
  </si>
  <si>
    <t xml:space="preserve">DDDIMRNDREYDSGDTDEIIAMKKNVAKVKN</t>
  </si>
  <si>
    <t xml:space="preserve">NDREYDS(0.5)GDT(0.5)DEIIAMK</t>
  </si>
  <si>
    <t xml:space="preserve">NDREY(-39.38)DS(0)GDT(0)DEIIAMK</t>
  </si>
  <si>
    <t xml:space="preserve">888;762;820;850;888;888</t>
  </si>
  <si>
    <t xml:space="preserve">FGTDDRFRMDSRFLETDSEEEQEEVNEKKTA</t>
  </si>
  <si>
    <t xml:space="preserve">263;137;195;263;263;263;263</t>
  </si>
  <si>
    <t xml:space="preserve">LTQQQAAQKRTCDSITPSKSSPVPVSDTQKL</t>
  </si>
  <si>
    <t xml:space="preserve">X;X;X;X;X;X;X;X;X;X;X;X;X;X;X;Phospho (STY);X;Phospho (STY);X;Phospho (STY);Phospho (STY);X;X;X;X;Phospho (STY);X;X;X;X;X</t>
  </si>
  <si>
    <t xml:space="preserve">RTCDSIT(0.969)PS(0.03)K</t>
  </si>
  <si>
    <t xml:space="preserve">RT(-39.81)CDS(-34.62)IT(15.07)PS(-15.07)K</t>
  </si>
  <si>
    <t xml:space="preserve">Q5SY16</t>
  </si>
  <si>
    <t xml:space="preserve">Polynucleotide 5'-hydroxyl-kinase NOL9</t>
  </si>
  <si>
    <t xml:space="preserve">NOL9</t>
  </si>
  <si>
    <t xml:space="preserve">AAFADALEFADEEKESPVEFTGHKLIGVYTD</t>
  </si>
  <si>
    <t xml:space="preserve">LAAFADALEFADEEKES(1)PVEFTGHK</t>
  </si>
  <si>
    <t xml:space="preserve">LAAFADALEFADEEKES(39.79)PVEFT(-39.79)GHK</t>
  </si>
  <si>
    <t xml:space="preserve">FITSYPGSSYIFVQESPTPQIKPEYLALRSV</t>
  </si>
  <si>
    <t xml:space="preserve">TATVNFIT(0.027)S(0.027)Y(0.005)PGS(0.175)S(0.062)Y(0.156)IFVQES(0.401)PT(0.138)PQIKPEY(0.009)LALR</t>
  </si>
  <si>
    <t xml:space="preserve">T(-34.48)AT(-34.48)VNFIT(-11.74)S(-11.74)Y(-19.27)PGS(-3.6)S(-8.1)Y(-4.12)IFVQES(3.6)PT(-4.63)PQIKPEY(-16.71)LALR</t>
  </si>
  <si>
    <t xml:space="preserve">ALEFADEEKESPVEFTGHKLIGVYTDFAFRI</t>
  </si>
  <si>
    <t xml:space="preserve">LAAFADALEFADEEKES(0.141)PVEFT(0.859)GHK</t>
  </si>
  <si>
    <t xml:space="preserve">LAAFADALEFADEEKES(-7.85)PVEFT(7.85)GHK</t>
  </si>
  <si>
    <t xml:space="preserve">Q14978;Q14978-3;Q14978-2</t>
  </si>
  <si>
    <t xml:space="preserve">365;366;375</t>
  </si>
  <si>
    <t xml:space="preserve">Q14978</t>
  </si>
  <si>
    <t xml:space="preserve">Nucleolar and coiled-body phosphoprotein 1</t>
  </si>
  <si>
    <t xml:space="preserve">NOLC1</t>
  </si>
  <si>
    <t xml:space="preserve">TKPPPAKKAAESSSDSSDSDSSEDDEAPSKP</t>
  </si>
  <si>
    <t xml:space="preserve">AAES(0.001)S(0.011)S(0.011)DS(0.443)S(0.38)DS(0.037)DS(0.029)S(0.088)EDDEAPSKPAGTTK</t>
  </si>
  <si>
    <t xml:space="preserve">AAES(-25.58)S(-16.09)S(-16.09)DS(0.67)S(-0.67)DS(-10.73)DS(-11.91)S(-7.02)EDDEAPS(-47.32)KPAGT(-49.7)T(-49.7)K</t>
  </si>
  <si>
    <t xml:space="preserve">366;367;376</t>
  </si>
  <si>
    <t xml:space="preserve">KPPPAKKAAESSSDSSDSDSSEDDEAPSKPA</t>
  </si>
  <si>
    <t xml:space="preserve">AAESS(0.003)S(0.01)DS(0.039)S(0.755)DS(0.123)DS(0.039)S(0.032)EDDEAPSKPAGTTK</t>
  </si>
  <si>
    <t xml:space="preserve">AAES(-36.13)S(-24.43)S(-18.74)DS(-12.92)S(7.87)DS(-7.87)DS(-12.92)S(-13.77)EDDEAPS(-78.67)KPAGT(-85.31)T(-85.31)K</t>
  </si>
  <si>
    <t xml:space="preserve">368;369;378</t>
  </si>
  <si>
    <t xml:space="preserve">PPAKKAAESSSDSSDSDSSEDDEAPSKPAGT</t>
  </si>
  <si>
    <t xml:space="preserve">AAESSS(0.001)DS(0.051)S(0.156)DS(0.741)DS(0.009)S(0.041)EDDEAPSKPAGTTK</t>
  </si>
  <si>
    <t xml:space="preserve">AAES(-48.08)S(-36.53)S(-30.85)DS(-11.6)S(-6.76)DS(6.76)DS(-19.1)S(-12.53)EDDEAPS(-83.67)KPAGT(-88.01)T(-88.01)K</t>
  </si>
  <si>
    <t xml:space="preserve">370;371;380</t>
  </si>
  <si>
    <t xml:space="preserve">AKKAAESSSDSSDSDSSEDDEAPSKPAGTTK</t>
  </si>
  <si>
    <t xml:space="preserve">AAESSSDS(0.003)S(0.012)DS(0.081)DS(0.493)S(0.41)EDDEAPSKPAGTTK</t>
  </si>
  <si>
    <t xml:space="preserve">AAES(-41.62)S(-35.52)S(-36.11)DS(-22.76)S(-16.12)DS(-7.83)DS(0.8)S(-0.8)EDDEAPS(-54.14)KPAGT(-64.69)T(-64.69)K</t>
  </si>
  <si>
    <t xml:space="preserve">371;372;381</t>
  </si>
  <si>
    <t xml:space="preserve">KKAAESSSDSSDSDSSEDDEAPSKPAGTTKN</t>
  </si>
  <si>
    <t xml:space="preserve">AAES(0.013)S(0.013)S(0.042)DS(0.041)S(0.116)DS(0.045)DS(0.177)S(0.552)EDDEAPSKPAGTTK</t>
  </si>
  <si>
    <t xml:space="preserve">AAES(-16.16)S(-16.16)S(-11.19)DS(-11.33)S(-6.77)DS(-10.92)DS(-4.95)S(4.95)EDDEAPS(-33.52)KPAGT(-35.61)T(-32.75)K</t>
  </si>
  <si>
    <t xml:space="preserve">622;623;632</t>
  </si>
  <si>
    <t xml:space="preserve">TPNTFPKRKKGEKRASSPFRRVREEEIEVDS</t>
  </si>
  <si>
    <t xml:space="preserve">Phospho (STY);X;X;Phospho (STY);X;X;X;X;X;X;X;X;X;X;X;Phospho (STY);Phospho (STY);X;X;X;X;X;X;X;X;X;X;X;X;X;X</t>
  </si>
  <si>
    <t xml:space="preserve">RAS(1)S(1)PFRR</t>
  </si>
  <si>
    <t xml:space="preserve">RAS(131.12)S(131.12)PFRR</t>
  </si>
  <si>
    <t xml:space="preserve">623;624;633</t>
  </si>
  <si>
    <t xml:space="preserve">PNTFPKRKKGEKRASSPFRRVREEEIEVDSR</t>
  </si>
  <si>
    <t xml:space="preserve">90;91;90</t>
  </si>
  <si>
    <t xml:space="preserve">AKKAKKKASSSDSEDSSEEEEEVQGPPAKKA</t>
  </si>
  <si>
    <t xml:space="preserve">AS(0.008)S(0.003)S(0.003)DS(0.085)EDS(0.646)S(0.255)EEEEEVQGPPAK</t>
  </si>
  <si>
    <t xml:space="preserve">AS(-18.82)S(-23.94)S(-23.94)DS(-8.83)EDS(4.04)S(-4.04)EEEEEVQGPPAK</t>
  </si>
  <si>
    <t xml:space="preserve">686;687;696</t>
  </si>
  <si>
    <t xml:space="preserve">RHEKTKKKRGSYRGGSISVQVNSIKFDSE__</t>
  </si>
  <si>
    <t xml:space="preserve">GGS(1)ISVQVNSIK</t>
  </si>
  <si>
    <t xml:space="preserve">GGS(50.25)IS(-50.25)VQVNS(-92.79)IK</t>
  </si>
  <si>
    <t xml:space="preserve">693;694;703</t>
  </si>
  <si>
    <t xml:space="preserve">KRGSYRGGSISVQVNSIKFDSE_________</t>
  </si>
  <si>
    <t xml:space="preserve">GGSISVQVNS(0.937)IKFDS(0.063)E</t>
  </si>
  <si>
    <t xml:space="preserve">GGS(-60.51)IS(-45.07)VQVNS(11.69)IKFDS(-11.69)E</t>
  </si>
  <si>
    <t xml:space="preserve">698;699;708</t>
  </si>
  <si>
    <t xml:space="preserve">RGGSISVQVNSIKFDSE______________</t>
  </si>
  <si>
    <t xml:space="preserve">GGSISVQVNSIKFDS(1)E</t>
  </si>
  <si>
    <t xml:space="preserve">GGS(-188.09)IS(-166.67)VQVNS(-81.43)IKFDS(81.43)E</t>
  </si>
  <si>
    <t xml:space="preserve">538;539;548</t>
  </si>
  <si>
    <t xml:space="preserve">DDSSEEEEEKLKGKGSPRPQAPKANGTSALT</t>
  </si>
  <si>
    <t xml:space="preserve">GS(1)PRPQAPK</t>
  </si>
  <si>
    <t xml:space="preserve">GS(82.85)PRPQAPK</t>
  </si>
  <si>
    <t xml:space="preserve">397;398;407</t>
  </si>
  <si>
    <t xml:space="preserve">GTTKNSSNKPAVTTKSPAVKPAAAPKQPVGG</t>
  </si>
  <si>
    <t xml:space="preserve">S(1)PAVKPAAAPK</t>
  </si>
  <si>
    <t xml:space="preserve">S(93.67)PAVKPAAAPK</t>
  </si>
  <si>
    <t xml:space="preserve">643;644;653</t>
  </si>
  <si>
    <t xml:space="preserve">VREEEIEVDSRVADNSFDAKRGAAGDWGERA</t>
  </si>
  <si>
    <t xml:space="preserve">VADNS(1)FDAK</t>
  </si>
  <si>
    <t xml:space="preserve">VADNS(85.29)FDAK</t>
  </si>
  <si>
    <t xml:space="preserve">504;505;514</t>
  </si>
  <si>
    <t xml:space="preserve">AVKKKPQKVAGGAAPSKPASAKKGKAESSNS</t>
  </si>
  <si>
    <t xml:space="preserve">VAGGAAPS(0.961)KPAS(0.039)AKK</t>
  </si>
  <si>
    <t xml:space="preserve">VAGGAAPS(13.87)KPAS(-13.87)AKK</t>
  </si>
  <si>
    <t xml:space="preserve">508;509;518</t>
  </si>
  <si>
    <t xml:space="preserve">KPQKVAGGAAPSKPASAKKGKAESSNSSSSD</t>
  </si>
  <si>
    <t xml:space="preserve">VAGGAAPSKPAS(1)AKK</t>
  </si>
  <si>
    <t xml:space="preserve">VAGGAAPS(-75.51)KPAS(75.51)AKK</t>
  </si>
  <si>
    <t xml:space="preserve">607;608;617</t>
  </si>
  <si>
    <t xml:space="preserve">AKEAETPQAKKIKLQTPNTFPKRKKGEKRAS</t>
  </si>
  <si>
    <t xml:space="preserve">LQT(1)PNT(1)FPK</t>
  </si>
  <si>
    <t xml:space="preserve">LQT(88.82)PNT(88.82)FPK</t>
  </si>
  <si>
    <t xml:space="preserve">610;611;620</t>
  </si>
  <si>
    <t xml:space="preserve">AETPQAKKIKLQTPNTFPKRKKGEKRASSPF</t>
  </si>
  <si>
    <t xml:space="preserve">X;X;X;X;X;X;X;X;X;X;X;X;Phospho (STY);X;X;Phospho (STY);X;X;X;X;X;X;X;X;X;X;X;Phospho (STY);Phospho (STY);X;X</t>
  </si>
  <si>
    <t xml:space="preserve">188;189;188</t>
  </si>
  <si>
    <t xml:space="preserve">SSSEDEPPKNQKPKITPVTVKAQTKAPPKPA</t>
  </si>
  <si>
    <t xml:space="preserve">NQKPKIT(1)PVTVK</t>
  </si>
  <si>
    <t xml:space="preserve">NQKPKIT(81.25)PVT(-81.25)VK</t>
  </si>
  <si>
    <t xml:space="preserve">Q15233;Q15233-2;C9JYS8;C9IZL7</t>
  </si>
  <si>
    <t xml:space="preserve">147;58;147;147</t>
  </si>
  <si>
    <t xml:space="preserve">Q15233</t>
  </si>
  <si>
    <t xml:space="preserve">Non-POU domain-containing octamer-binding protein</t>
  </si>
  <si>
    <t xml:space="preserve">NONO</t>
  </si>
  <si>
    <t xml:space="preserve">MPLRGKQLRVRFACHSASLTVRNLPQYVSNE</t>
  </si>
  <si>
    <t xml:space="preserve">FACHS(0.998)AS(0.002)LTVR</t>
  </si>
  <si>
    <t xml:space="preserve">FACHS(26.8)AS(-26.8)LT(-37.49)VR</t>
  </si>
  <si>
    <t xml:space="preserve">Q15233;Q15233-2;H7C367;C9JYS8</t>
  </si>
  <si>
    <t xml:space="preserve">262;173;124;170</t>
  </si>
  <si>
    <t xml:space="preserve">FHKEREQPPRFAQPGSFEYEYAMRWKALIEM</t>
  </si>
  <si>
    <t xml:space="preserve">FAQPGS(1)FEYEYAMR</t>
  </si>
  <si>
    <t xml:space="preserve">FAQPGS(45.93)FEY(-45.93)EY(-60.92)AMR</t>
  </si>
  <si>
    <t xml:space="preserve">Q15233;Q15233-2</t>
  </si>
  <si>
    <t xml:space="preserve">450;361</t>
  </si>
  <si>
    <t xml:space="preserve">FGQAATMEGIGAIGGTPPAFNRAAPGAEFAP</t>
  </si>
  <si>
    <t xml:space="preserve">FGQAATMEGIGAIGGT(1)PPAFNR</t>
  </si>
  <si>
    <t xml:space="preserve">FGQAAT(-106)MEGIGAIGGT(106)PPAFNR</t>
  </si>
  <si>
    <t xml:space="preserve">Q9NPE3</t>
  </si>
  <si>
    <t xml:space="preserve">H/ACA ribonucleoprotein complex subunit 3</t>
  </si>
  <si>
    <t xml:space="preserve">NOP10</t>
  </si>
  <si>
    <t xml:space="preserve">DPMGQQTCSAHPARFSPDDKYSRHRITIKKR</t>
  </si>
  <si>
    <t xml:space="preserve">KFDPMGQQTCSAHPARFS(1)PDDK</t>
  </si>
  <si>
    <t xml:space="preserve">KFDPMGQQT(-41.47)CS(-36.65)AHPARFS(36.65)PDDK</t>
  </si>
  <si>
    <t xml:space="preserve">P78316;E9PFK5;P78316-2</t>
  </si>
  <si>
    <t xml:space="preserve">P78316</t>
  </si>
  <si>
    <t xml:space="preserve">Nucleolar protein 14</t>
  </si>
  <si>
    <t xml:space="preserve">NOP14</t>
  </si>
  <si>
    <t xml:space="preserve">DKSNVFRDKRFGEYNSNMSPEEKMMKRFALE</t>
  </si>
  <si>
    <t xml:space="preserve">RFGEYNS(0.977)NMS(0.023)PEEK</t>
  </si>
  <si>
    <t xml:space="preserve">RFGEY(-38.52)NS(16.34)NMS(-16.34)PEEK</t>
  </si>
  <si>
    <t xml:space="preserve">NVFRDKRFGEYNSNMSPEEKMMKRFALEQQR</t>
  </si>
  <si>
    <t xml:space="preserve">RFGEYNSNMS(1)PEEK</t>
  </si>
  <si>
    <t xml:space="preserve">RFGEY(-134.15)NS(-86.9)NMS(86.9)PEEK</t>
  </si>
  <si>
    <t xml:space="preserve">SLADIEKHNDIVDSDSDAEDRGTLSAELTAA</t>
  </si>
  <si>
    <t xml:space="preserve">HNDIVDS(0.273)DS(0.726)DAEDRGT(0.001)LSAELTAAHFGGGGGLLHK</t>
  </si>
  <si>
    <t xml:space="preserve">HNDIVDS(-4.25)DS(4.25)DAEDRGT(-28.76)LS(-36.76)AELT(-36.76)AAHFGGGGGLLHK</t>
  </si>
  <si>
    <t xml:space="preserve">Q9Y3C1</t>
  </si>
  <si>
    <t xml:space="preserve">Nucleolar protein 16</t>
  </si>
  <si>
    <t xml:space="preserve">NOP16</t>
  </si>
  <si>
    <t xml:space="preserve">VYKRFYPAEWQDFLDSLQKRKMEVE______</t>
  </si>
  <si>
    <t xml:space="preserve">RFYPAEWQDFLDS(1)LQK</t>
  </si>
  <si>
    <t xml:space="preserve">RFY(-228.37)PAEWQDFLDS(228.37)LQK</t>
  </si>
  <si>
    <t xml:space="preserve">Q9Y3C1-2</t>
  </si>
  <si>
    <t xml:space="preserve">RWSDWFTSQLPQAEASPGPVKLEPGCKARRC</t>
  </si>
  <si>
    <t xml:space="preserve">WSDWFTSQLPQAEAS(1)PGPVK</t>
  </si>
  <si>
    <t xml:space="preserve">WS(-113.77)DWFT(-92.48)S(-77.68)QLPQAEAS(77.68)PGPVK</t>
  </si>
  <si>
    <t xml:space="preserve">DYKAMARDEKNYYQDTPKQIRSKINVYKRFY</t>
  </si>
  <si>
    <t xml:space="preserve">NYYQDT(1)PK</t>
  </si>
  <si>
    <t xml:space="preserve">NY(-73.48)Y(-64.84)QDT(64.84)PK</t>
  </si>
  <si>
    <t xml:space="preserve">P46087;P46087-2;P46087-4;P46087-3;F5H5X6;F5GYR3</t>
  </si>
  <si>
    <t xml:space="preserve">181;177;214;177;177;57</t>
  </si>
  <si>
    <t xml:space="preserve">P46087</t>
  </si>
  <si>
    <t xml:space="preserve">Putative ribosomal RNA methyltransferase NOP2</t>
  </si>
  <si>
    <t xml:space="preserve">NOP2</t>
  </si>
  <si>
    <t xml:space="preserve">ARKQKAREAAAGIQWSEEETEDEEEEKEVTP</t>
  </si>
  <si>
    <t xml:space="preserve">EAAAGIQWS(1)EEET(1)EDEEEEK</t>
  </si>
  <si>
    <t xml:space="preserve">EAAAGIQWS(69.77)EEET(69.77)EDEEEEK</t>
  </si>
  <si>
    <t xml:space="preserve">P46087;P46087-2;P46087-4;P46087-3;F5H5X6;F5H359;F5GWB7;F5H709;F5H8G6</t>
  </si>
  <si>
    <t xml:space="preserve">36;36;36;36;36;36;36;36;36</t>
  </si>
  <si>
    <t xml:space="preserve">QKGAETELVRFLPAVSDENSKRLSSRARKRA</t>
  </si>
  <si>
    <t xml:space="preserve">FLPAVS(1)DENSK</t>
  </si>
  <si>
    <t xml:space="preserve">FLPAVS(53.11)DENS(-53.11)K</t>
  </si>
  <si>
    <t xml:space="preserve">P46087;P46087-2;P46087-4</t>
  </si>
  <si>
    <t xml:space="preserve">594;590;627</t>
  </si>
  <si>
    <t xml:space="preserve">FFIAKFKKFSNSIPQSQTGNSETATPTNVDL</t>
  </si>
  <si>
    <t xml:space="preserve">KFS(0.036)NS(0.11)IPQS(0.44)QT(0.11)GNS(0.003)ET(0.003)AT(0.227)PT(0.073)NVDLPQVIPK</t>
  </si>
  <si>
    <t xml:space="preserve">KFS(-10.93)NS(-6.03)IPQS(2.88)QT(-6.03)GNS(-21.7)ET(-22.39)AT(-2.88)PT(-7.81)NVDLPQVIPK</t>
  </si>
  <si>
    <t xml:space="preserve">599;595;632</t>
  </si>
  <si>
    <t xml:space="preserve">FKKFSNSIPQSQTGNSETATPTNVDLPQVIP</t>
  </si>
  <si>
    <t xml:space="preserve">KFS(0.015)NS(0.015)IPQS(0.015)QT(0.04)GNS(0.519)ET(0.169)AT(0.057)PT(0.169)NVDLPQVIPK</t>
  </si>
  <si>
    <t xml:space="preserve">KFS(-15.48)NS(-15.48)IPQS(-15.48)QT(-11.08)GNS(4.86)ET(-4.86)AT(-9.56)PT(-4.86)NVDLPQVIPK</t>
  </si>
  <si>
    <t xml:space="preserve">666;662;699</t>
  </si>
  <si>
    <t xml:space="preserve">NGISKGADSELSTVPSVTKTQASSSFQDSSQ</t>
  </si>
  <si>
    <t xml:space="preserve">X;X;X;X;X;X;X;X;X;X;X;X;X;X;X;Phospho (STY);X;X;X;Phospho (STY);X;X;Phospho (STY);Phospho (STY);Phospho (STY);X;X;X;X;X;X</t>
  </si>
  <si>
    <t xml:space="preserve">GADSELST(0.001)VPS(0.995)VT(0.004)K</t>
  </si>
  <si>
    <t xml:space="preserve">GADS(-75.69)ELS(-47.55)T(-31.98)VPS(23.95)VT(-23.95)K</t>
  </si>
  <si>
    <t xml:space="preserve">786;782;819</t>
  </si>
  <si>
    <t xml:space="preserve">QKQNDTPKGPQPPTVSPIRSSRPPPAKRKKS</t>
  </si>
  <si>
    <t xml:space="preserve">QNDT(1)PKGPQPPTVS(1)PIR</t>
  </si>
  <si>
    <t xml:space="preserve">QNDT(93.59)PKGPQPPT(-69.14)VS(69.14)PIR</t>
  </si>
  <si>
    <t xml:space="preserve">732;728;765</t>
  </si>
  <si>
    <t xml:space="preserve">NAPPKGTDTQTPAVLSPSKTQATLKPKDHHQ</t>
  </si>
  <si>
    <t xml:space="preserve">GTDTQTPAVLS(1)PSK</t>
  </si>
  <si>
    <t xml:space="preserve">GT(-93.34)DT(-75.34)QT(-54.49)PAVLS(52.82)PS(-52.82)K</t>
  </si>
  <si>
    <t xml:space="preserve">734;730;767</t>
  </si>
  <si>
    <t xml:space="preserve">PPKGTDTQTPAVLSPSKTQATLKPKDHHQPL</t>
  </si>
  <si>
    <t xml:space="preserve">GTDTQTPAVLS(0.007)PS(0.993)K</t>
  </si>
  <si>
    <t xml:space="preserve">GT(-109.19)DT(-86.42)QT(-76.15)PAVLS(-21.79)PS(21.79)K</t>
  </si>
  <si>
    <t xml:space="preserve">P46087;P46087-2;P46087-4;P46087-3;F5H5X6;F5H359;F5GWB7;F5H709</t>
  </si>
  <si>
    <t xml:space="preserve">58;58;58;58;58;58;58;58</t>
  </si>
  <si>
    <t xml:space="preserve">LSSRARKRAAKRRLGSVEAPKTNKSPEAKPL</t>
  </si>
  <si>
    <t xml:space="preserve">RRLGS(1)VEAPK</t>
  </si>
  <si>
    <t xml:space="preserve">RRLGS(158.36)VEAPK</t>
  </si>
  <si>
    <t xml:space="preserve">67;67;67;67;67;67;67;67</t>
  </si>
  <si>
    <t xml:space="preserve">AKRRLGSVEAPKTNKSPEAKPLPGKLPKGIS</t>
  </si>
  <si>
    <t xml:space="preserve">TNKS(1)PEAKPLPGK</t>
  </si>
  <si>
    <t xml:space="preserve">T(-91.9)NKS(91.9)PEAKPLPGK</t>
  </si>
  <si>
    <t xml:space="preserve">673;669;706</t>
  </si>
  <si>
    <t xml:space="preserve">DSELSTVPSVTKTQASSSFQDSSQPAGKAEG</t>
  </si>
  <si>
    <t xml:space="preserve">X;X;X;X;X;Phospho (STY);X;X;Phospho (STY);X;Phospho (STY);X;X;X;X;Phospho (STY);X;X;X;X;X;X;X;X;X;X;X;X;X;X;X</t>
  </si>
  <si>
    <t xml:space="preserve">T(0.009)QAS(0.703)S(0.144)S(0.144)FQDSSQPAGK</t>
  </si>
  <si>
    <t xml:space="preserve">T(-18.8)QAS(6.9)S(-6.9)S(-6.9)FQDS(-37.53)S(-37.53)QPAGK</t>
  </si>
  <si>
    <t xml:space="preserve">674;670;707</t>
  </si>
  <si>
    <t xml:space="preserve">SELSTVPSVTKTQASSSFQDSSQPAGKAEGI</t>
  </si>
  <si>
    <t xml:space="preserve">T(0.002)QAS(0.062)S(0.922)S(0.014)FQDSSQPAGK</t>
  </si>
  <si>
    <t xml:space="preserve">T(-27.54)QAS(-11.73)S(11.73)S(-18.15)FQDS(-58.6)S(-62.04)QPAGK</t>
  </si>
  <si>
    <t xml:space="preserve">675;671;708</t>
  </si>
  <si>
    <t xml:space="preserve">ELSTVPSVTKTQASSSFQDSSQPAGKAEGIR</t>
  </si>
  <si>
    <t xml:space="preserve">X;X;X;Phospho (STY);X;X;Phospho (STY);X;Phospho (STY);X;X;X;X;X;X;Phospho (STY);X;X;X;X;X;X;X;X;X;X;X;X;X;X;X</t>
  </si>
  <si>
    <t xml:space="preserve">TQASS(0.001)S(0.999)FQDSSQPAGK</t>
  </si>
  <si>
    <t xml:space="preserve">T(-88.19)QAS(-47.34)S(-32.64)S(32.64)FQDS(-43.33)S(-60.55)QPAGK</t>
  </si>
  <si>
    <t xml:space="preserve">185;181;218;181;181;61</t>
  </si>
  <si>
    <t xml:space="preserve">KAREAAAGIQWSEEETEDEEEEKEVTPESGP</t>
  </si>
  <si>
    <t xml:space="preserve">195;191;228;191;191;71</t>
  </si>
  <si>
    <t xml:space="preserve">WSEEETEDEEEEKEVTPESGPPKVEEADGGL</t>
  </si>
  <si>
    <t xml:space="preserve">EVT(1)PESGPPK</t>
  </si>
  <si>
    <t xml:space="preserve">EVT(61.3)PES(-61.3)GPPK</t>
  </si>
  <si>
    <t xml:space="preserve">596;592;629</t>
  </si>
  <si>
    <t xml:space="preserve">IAKFKKFSNSIPQSQTGNSETATPTNVDLPQ</t>
  </si>
  <si>
    <t xml:space="preserve">KFS(0.017)NS(0.017)IPQS(0.409)QT(0.409)GNS(0.025)ET(0.021)AT(0.087)PT(0.015)NVDLPQVIPK</t>
  </si>
  <si>
    <t xml:space="preserve">KFS(-13.87)NS(-13.87)IPQS(0)QT(0)GNS(-12.19)ET(-12.96)AT(-6.71)PT(-14.44)NVDLPQVIPK</t>
  </si>
  <si>
    <t xml:space="preserve">601;597;634</t>
  </si>
  <si>
    <t xml:space="preserve">KFSNSIPQSQTGNSETATPTNVDLPQVIPKS</t>
  </si>
  <si>
    <t xml:space="preserve">KFSNSIPQS(0.002)QT(0.004)GNS(0.125)ET(0.625)AT(0.207)PT(0.036)NVDLPQVIPK</t>
  </si>
  <si>
    <t xml:space="preserve">KFS(-38.06)NS(-38.06)IPQS(-24.26)QT(-21.44)GNS(-7)ET(4.8)AT(-4.8)PT(-12.39)NVDLPQVIPK</t>
  </si>
  <si>
    <t xml:space="preserve">603;599;636</t>
  </si>
  <si>
    <t xml:space="preserve">SNSIPQSQTGNSETATPTNVDLPQVIPKSEN</t>
  </si>
  <si>
    <t xml:space="preserve">KFSNSIPQSQTGNS(0.002)ET(0.013)AT(0.945)PT(0.04)NVDLPQVIPK</t>
  </si>
  <si>
    <t xml:space="preserve">KFS(-56.56)NS(-54.11)IPQS(-46.97)QT(-38.37)GNS(-26.54)ET(-18.62)AT(13.75)PT(-13.75)NVDLPQVIPK</t>
  </si>
  <si>
    <t xml:space="preserve">605;601;638</t>
  </si>
  <si>
    <t xml:space="preserve">SIPQSQTGNSETATPTNVDLPQVIPKSENSS</t>
  </si>
  <si>
    <t xml:space="preserve">KFSNSIPQS(0.001)QT(0.001)GNS(0.001)ET(0.025)AT(0.215)PT(0.758)NVDLPQVIPK</t>
  </si>
  <si>
    <t xml:space="preserve">KFS(-41.53)NS(-41.53)IPQS(-30.49)QT(-30.49)GNS(-27.04)ET(-14.84)AT(-5.48)PT(5.48)NVDLPQVIPK</t>
  </si>
  <si>
    <t xml:space="preserve">663;659;696</t>
  </si>
  <si>
    <t xml:space="preserve">QKLNGISKGADSELSTVPSVTKTQASSSFQD</t>
  </si>
  <si>
    <t xml:space="preserve">X;X;X;X;X;X;X;X;X;X;X;X;X;X;X;Phospho (STY);X;X;X;X;X;X;Phospho (STY);X;X;Phospho (STY);Phospho (STY);Phospho (STY);X;X;X</t>
  </si>
  <si>
    <t xml:space="preserve">GADSELS(0.272)T(0.681)VPS(0.041)VT(0.006)K</t>
  </si>
  <si>
    <t xml:space="preserve">GADS(-37.15)ELS(-3.99)T(3.99)VPS(-12.18)VT(-20.62)K</t>
  </si>
  <si>
    <t xml:space="preserve">668;664;701</t>
  </si>
  <si>
    <t xml:space="preserve">ISKGADSELSTVPSVTKTQASSSFQDSSQPA</t>
  </si>
  <si>
    <t xml:space="preserve">X;X;X;X;X;X;X;X;X;X;X;X;X;X;X;Phospho (STY);X;Phospho (STY);X;X;Phospho (STY);Phospho (STY);Phospho (STY);X;X;X;X;X;X;X;X</t>
  </si>
  <si>
    <t xml:space="preserve">GADSELSTVPS(0.128)VT(0.871)K</t>
  </si>
  <si>
    <t xml:space="preserve">GADS(-77.92)ELS(-43.09)T(-38.62)VPS(-8.32)VT(8.32)K</t>
  </si>
  <si>
    <t xml:space="preserve">784;780;817</t>
  </si>
  <si>
    <t xml:space="preserve">AFQKQNDTPKGPQPPTVSPIRSSRPPPAKRK</t>
  </si>
  <si>
    <t xml:space="preserve">QNDT(1)PKGPQPPT(0.978)VS(0.022)PIR</t>
  </si>
  <si>
    <t xml:space="preserve">QNDT(63.36)PKGPQPPT(16.39)VS(-16.39)PIR</t>
  </si>
  <si>
    <t xml:space="preserve">776;772;809</t>
  </si>
  <si>
    <t xml:space="preserve">PEQPFEKAAFQKQNDTPKGPQPPTVSPIRSS</t>
  </si>
  <si>
    <t xml:space="preserve">QNDT(76.32)PKGPQPPT(-49.99)VS(49.99)PIR</t>
  </si>
  <si>
    <t xml:space="preserve">O00567</t>
  </si>
  <si>
    <t xml:space="preserve">Nucleolar protein 56</t>
  </si>
  <si>
    <t xml:space="preserve">NOP56</t>
  </si>
  <si>
    <t xml:space="preserve">SKPKKKKSFSKEELMSSDLEETAGSTSIPKR</t>
  </si>
  <si>
    <t xml:space="preserve">Phospho (STY);X;X;X;X;X;X;X;X;X;X;X;X;X;Oxidation (M);Phospho (STY);Phospho (STY);X;X;X;X;Phospho (STY);X;X;X;X;X;X;X;X;X</t>
  </si>
  <si>
    <t xml:space="preserve">EELMS(1)S(1)DLEETAGSTSIPK</t>
  </si>
  <si>
    <t xml:space="preserve">EELMS(88.87)S(67.56)DLEET(-67.56)AGS(-95.42)T(-113.21)S(-113.21)IPK</t>
  </si>
  <si>
    <t xml:space="preserve">KPKKKKSFSKEELMSSDLEETAGSTSIPKRK</t>
  </si>
  <si>
    <t xml:space="preserve">X;X;X;X;X;X;X;X;X;X;X;X;X;Oxidation (M);Phospho (STY);Phospho (STY);X;X;X;X;Phospho (STY);X;X;X;Phospho (STY);X;X;X;X;X;X</t>
  </si>
  <si>
    <t xml:space="preserve">EELMSSDLEETAGSTSIPKRKKSTPKEETVN</t>
  </si>
  <si>
    <t xml:space="preserve">X;X;X;X;X;X;X;X;X;X;X;X;X;X;X;X;X;X;X;X;X;X;Phospho (STY);Phospho (STY);X;X;X;X;Phospho (STY);X;X</t>
  </si>
  <si>
    <t xml:space="preserve">EELMS(0.105)S(0.855)DLEET(0.115)AGS(0.053)T(0.432)S(0.44)IPK</t>
  </si>
  <si>
    <t xml:space="preserve">EELMS(-9.27)S(9.27)DLEET(-8.09)AGS(-9.2)T(0)S(0)IPK</t>
  </si>
  <si>
    <t xml:space="preserve">PKEETVNDPEEAGHRSGSKKKRKFSKEEPVS</t>
  </si>
  <si>
    <t xml:space="preserve">EETVNDPEEAGHRS(1)GSK</t>
  </si>
  <si>
    <t xml:space="preserve">EET(-219.03)VNDPEEAGHRS(70.22)GS(-70.22)K</t>
  </si>
  <si>
    <t xml:space="preserve">EETVNDPEEAGHRSGSKKKRKFSKEEPVSSG</t>
  </si>
  <si>
    <t xml:space="preserve">EETVNDPEEAGHRS(0.022)GS(0.978)K</t>
  </si>
  <si>
    <t xml:space="preserve">EET(-90.43)VNDPEEAGHRS(-16.5)GS(16.5)K</t>
  </si>
  <si>
    <t xml:space="preserve">LEETAGSTSIPKRKKSTPKEETVNDPEEAGH</t>
  </si>
  <si>
    <t xml:space="preserve">X;X;X;Phospho (STY);X;X;Phospho (STY);Phospho (STY);X;X;X;X;X;X;X;Phospho (STY);X;X;X;X;X;X;X;X;X;X;X;X;X;X;X</t>
  </si>
  <si>
    <t xml:space="preserve">KS(0.987)T(0.012)PKEETVNDPEEAGHR</t>
  </si>
  <si>
    <t xml:space="preserve">KS(19.04)T(-19.04)PKEET(-33.3)VNDPEEAGHR</t>
  </si>
  <si>
    <t xml:space="preserve">QKPQEVPQENGMEDPSISFSKPKKKKSFSKE</t>
  </si>
  <si>
    <t xml:space="preserve">QKPQEVPQENGMEDPS(0.678)IS(0.21)FS(0.112)K</t>
  </si>
  <si>
    <t xml:space="preserve">QKPQEVPQENGMEDPS(5.1)IS(-5.1)FS(-7.82)K</t>
  </si>
  <si>
    <t xml:space="preserve">PQEVPQENGMEDPSISFSKPKKKKSFSKEEL</t>
  </si>
  <si>
    <t xml:space="preserve">X;X;X;X;X;X;X;X;X;Oxidation (M);X;X;X;X;X;Phospho (STY);X;X;X;X;X;X;X;X;Phospho (STY);X;Phospho (STY);X;X;X;X</t>
  </si>
  <si>
    <t xml:space="preserve">QKPQEVPQENGMEDPS(0.004)IS(0.995)FSKPK</t>
  </si>
  <si>
    <t xml:space="preserve">QKPQEVPQENGMEDPS(-23.63)IS(23.63)FS(-34.08)KPK</t>
  </si>
  <si>
    <t xml:space="preserve">EVPQENGMEDPSISFSKPKKKKSFSKEELMS</t>
  </si>
  <si>
    <t xml:space="preserve">X;X;X;X;X;X;X;Oxidation (M);X;X;X;X;X;X;X;Phospho (STY);X;X;X;X;X;X;Phospho (STY);X;Phospho (STY);X;X;X;X;Oxidation (M);Phospho (STY)</t>
  </si>
  <si>
    <t xml:space="preserve">QKPQEVPQENGMEDPS(0.004)IS(0.031)FS(0.965)K</t>
  </si>
  <si>
    <t xml:space="preserve">QKPQEVPQENGMEDPS(-23.55)IS(-14.92)FS(14.92)K</t>
  </si>
  <si>
    <t xml:space="preserve">MEDPSISFSKPKKKKSFSKEELMSSDLEETA</t>
  </si>
  <si>
    <t xml:space="preserve">Oxidation (M);X;X;X;Phospho (STY);X;Phospho (STY);X;Phospho (STY);X;X;X;X;X;X;Phospho (STY);X;X;X;X;X;X;Oxidation (M);Phospho (STY);Phospho (STY);X;X;X;X;Phospho (STY);X</t>
  </si>
  <si>
    <t xml:space="preserve">S(0.958)FS(0.02)KEELMS(0.016)S(0.006)DLEET(0.001)AGSTSIPK</t>
  </si>
  <si>
    <t xml:space="preserve">S(16.9)FS(-16.9)KEELMS(-17.84)S(-22.09)DLEET(-31.41)AGS(-42.77)T(-46.75)S(-46.41)IPK</t>
  </si>
  <si>
    <t xml:space="preserve">DPSISFSKPKKKKSFSKEELMSSDLEETAGS</t>
  </si>
  <si>
    <t xml:space="preserve">X;X;Phospho (STY);X;Phospho (STY);X;Phospho (STY);X;X;X;X;X;X;X;X;Phospho (STY);X;X;X;X;Oxidation (M);Phospho (STY);Phospho (STY);X;X;X;X;Phospho (STY);X;X;Phospho (STY)</t>
  </si>
  <si>
    <t xml:space="preserve">S(0.215)FS(0.774)KEELMS(0.006)S(0.006)DLEETAGSTSIPK</t>
  </si>
  <si>
    <t xml:space="preserve">S(-5.57)FS(5.57)KEELMS(-21.19)S(-21.19)DLEET(-40.72)AGS(-49.81)T(-52.49)S(-56.51)IPK</t>
  </si>
  <si>
    <t xml:space="preserve">KSFSKEELMSSDLEETAGSTSIPKRKKSTPK</t>
  </si>
  <si>
    <t xml:space="preserve">X;X;X;X;X;X;X;X;X;Phospho (STY);Phospho (STY);X;X;X;X;Phospho (STY);X;X;Phospho (STY);X;X;X;X;X;X;X;X;Phospho (STY);Phospho (STY);X;X</t>
  </si>
  <si>
    <t xml:space="preserve">EELMS(0.52)S(0.52)DLEET(0.95)AGS(0.009)T(0.001)SIPK</t>
  </si>
  <si>
    <t xml:space="preserve">EELMS(0)S(0)DLEET(10.69)AGS(-20.73)T(-30.71)S(-34.61)IPK</t>
  </si>
  <si>
    <t xml:space="preserve">KEELMSSDLEETAGSTSIPKRKKSTPKEETV</t>
  </si>
  <si>
    <t xml:space="preserve">X;X;X;X;X;X;Phospho (STY);X;X;X;X;X;X;X;X;Phospho (STY);X;X;X;X;X;X;X;Phospho (STY);Phospho (STY);X;X;X;X;Phospho (STY);X</t>
  </si>
  <si>
    <t xml:space="preserve">STSIPKRKKSTPKEETVNDPEEAGHRSGSKK</t>
  </si>
  <si>
    <t xml:space="preserve">S(0.003)T(0.022)PKEET(0.976)VNDPEEAGHR</t>
  </si>
  <si>
    <t xml:space="preserve">S(-25.5)T(-16.56)PKEET(16.56)VNDPEEAGHR</t>
  </si>
  <si>
    <t xml:space="preserve">EETAGSTSIPKRKKSTPKEETVNDPEEAGHR</t>
  </si>
  <si>
    <t xml:space="preserve">KST(1)PKEETVNDPEEAGHR</t>
  </si>
  <si>
    <t xml:space="preserve">KS(-45.53)T(45.53)PKEET(-71.35)VNDPEEAGHR</t>
  </si>
  <si>
    <t xml:space="preserve">Q9Y2X3</t>
  </si>
  <si>
    <t xml:space="preserve">Nucleolar protein 58</t>
  </si>
  <si>
    <t xml:space="preserve">NOP58</t>
  </si>
  <si>
    <t xml:space="preserve">KKKRGKKKHIKEEPLSEEEPCTSTAIASPEK</t>
  </si>
  <si>
    <t xml:space="preserve">X;X;X;X;X;X;X;X;X;X;X;X;X;X;X;Phospho (STY);X;X;X;X;X;Phospho (STY);Phospho (STY);Phospho (STY);X;X;X;Phospho (STY);X;X;X</t>
  </si>
  <si>
    <t xml:space="preserve">HIKEEPLS(1)EEEPCTS(0.001)T(0.003)AIAS(0.996)PEK</t>
  </si>
  <si>
    <t xml:space="preserve">HIKEEPLS(81.18)EEEPCT(-46.25)S(-29.49)T(-25.06)AIAS(25.06)PEK</t>
  </si>
  <si>
    <t xml:space="preserve">KHIKEEPLSEEEPCTSTAIASPEKKKKKKKK</t>
  </si>
  <si>
    <t xml:space="preserve">HIKEEPLS(0.998)EEEPCT(0.06)S(0.689)T(0.195)AIAS(0.058)PEKK</t>
  </si>
  <si>
    <t xml:space="preserve">HIKEEPLS(27.66)EEEPCT(-10.74)S(5.48)T(-5.48)AIAS(-10.74)PEKK</t>
  </si>
  <si>
    <t xml:space="preserve">EPLSEEEPCTSTAIASPEKKKKKKKKRENED</t>
  </si>
  <si>
    <t xml:space="preserve">X;X;X;Phospho (STY);X;X;X;X;X;Phospho (STY);Phospho (STY);Phospho (STY);X;X;X;Phospho (STY);X;X;X;X;X;X;X;X;X;X;X;X;X;X;X</t>
  </si>
  <si>
    <t xml:space="preserve">EEPLS(1)EEEPCTSTAIAS(1)PEK</t>
  </si>
  <si>
    <t xml:space="preserve">EEPLS(72.64)EEEPCT(-72.64)S(-76.9)T(-82.09)AIAS(85.4)PEK</t>
  </si>
  <si>
    <t xml:space="preserve">LGGVIKEKLNLSCIHSPVVNELMRGIRSQMD</t>
  </si>
  <si>
    <t xml:space="preserve">LNLSCIHS(1)PVVNELMR</t>
  </si>
  <si>
    <t xml:space="preserve">LNLS(-94.99)CIHS(94.99)PVVNELMR</t>
  </si>
  <si>
    <t xml:space="preserve">VEEEEEEKVAEEEETSVKKKKKRGKKKHIKE</t>
  </si>
  <si>
    <t xml:space="preserve">VAEEEET(0.009)S(0.991)VKK</t>
  </si>
  <si>
    <t xml:space="preserve">VAEEEET(-20.32)S(20.32)VKK</t>
  </si>
  <si>
    <t xml:space="preserve">PKYGLIYHASLVGQTSPKHKGKISRMLAAKT</t>
  </si>
  <si>
    <t xml:space="preserve">YGLIYHASLVGQTS(1)PK</t>
  </si>
  <si>
    <t xml:space="preserve">Y(-372.17)GLIY(-314.41)HAS(-242.89)LVGQT(-63.15)S(63.15)PK</t>
  </si>
  <si>
    <t xml:space="preserve">KKHIKEEPLSEEEPCTSTAIASPEKKKKKKK</t>
  </si>
  <si>
    <t xml:space="preserve">EEPLS(1)EEEPCT(0.807)S(0.149)T(0.014)AIAS(0.03)PEK</t>
  </si>
  <si>
    <t xml:space="preserve">EEPLS(47.18)EEEPCT(7.34)S(-7.34)T(-17.68)AIAS(-14.3)PEK</t>
  </si>
  <si>
    <t xml:space="preserve">HIKEEPLSEEEPCTSTAIASPEKKKKKKKKR</t>
  </si>
  <si>
    <t xml:space="preserve">EEPLS(0.072)EEEPCT(0.025)S(0.072)T(0.841)AIAS(0.99)PEKK</t>
  </si>
  <si>
    <t xml:space="preserve">EEPLS(-10.87)EEEPCT(-15.79)S(-11.06)T(10.87)AIAS(23.57)PEKK</t>
  </si>
  <si>
    <t xml:space="preserve">TPKYGLIYHASLVGQTSPKHKGKISRMLAAK</t>
  </si>
  <si>
    <t xml:space="preserve">YGLIYHAS(0.001)LVGQT(0.976)S(0.023)PK</t>
  </si>
  <si>
    <t xml:space="preserve">Y(-85.1)GLIY(-73.99)HAS(-32.87)LVGQT(16.23)S(-16.23)PK</t>
  </si>
  <si>
    <t xml:space="preserve">O75052;O75052-3;E9PIP8;H7C2G1;O75052-2</t>
  </si>
  <si>
    <t xml:space="preserve">371;366;27;57;76</t>
  </si>
  <si>
    <t xml:space="preserve">O75052</t>
  </si>
  <si>
    <t xml:space="preserve">Carboxyl-terminal PDZ ligand of neuronal nitric oxide synthase protein</t>
  </si>
  <si>
    <t xml:space="preserve">NOS1AP</t>
  </si>
  <si>
    <t xml:space="preserve">VQELELKLSGQNAMGSQDSLLEITFRSGALP</t>
  </si>
  <si>
    <t xml:space="preserve">LSGQNAMGS(0.907)QDS(0.092)LLEITFR</t>
  </si>
  <si>
    <t xml:space="preserve">LS(-35.23)GQNAMGS(9.92)QDS(-9.92)LLEIT(-56.75)FR</t>
  </si>
  <si>
    <t xml:space="preserve">374;369;30;60;79</t>
  </si>
  <si>
    <t xml:space="preserve">LELKLSGQNAMGSQDSLLEITFRSGALPVLC</t>
  </si>
  <si>
    <t xml:space="preserve">LSGQNAMGSQDS(1)LLEITFR</t>
  </si>
  <si>
    <t xml:space="preserve">LS(-126.55)GQNAMGS(-51.17)QDS(51.17)LLEIT(-68.57)FR</t>
  </si>
  <si>
    <t xml:space="preserve">O75052;O75052-3;E9PSG0</t>
  </si>
  <si>
    <t xml:space="preserve">266;261;261</t>
  </si>
  <si>
    <t xml:space="preserve">TGSKVSHPQEPMLTASPRMLLPSSSSKPPGL</t>
  </si>
  <si>
    <t xml:space="preserve">VSHPQEPMLTAS(1)PR</t>
  </si>
  <si>
    <t xml:space="preserve">VS(-137.83)HPQEPMLT(-72.3)AS(72.3)PR</t>
  </si>
  <si>
    <t xml:space="preserve">264;259;259</t>
  </si>
  <si>
    <t xml:space="preserve">SHTGSKVSHPQEPMLTASPRMLLPSSSSKPP</t>
  </si>
  <si>
    <t xml:space="preserve">VSHPQEPMLT(0.884)AS(0.116)PR</t>
  </si>
  <si>
    <t xml:space="preserve">VS(-52.5)HPQEPMLT(8.81)AS(-8.81)PR</t>
  </si>
  <si>
    <t xml:space="preserve">Q9Y314;M0R3B2</t>
  </si>
  <si>
    <t xml:space="preserve">135;135</t>
  </si>
  <si>
    <t xml:space="preserve">Q9Y314</t>
  </si>
  <si>
    <t xml:space="preserve">Nitric oxide synthase-interacting protein</t>
  </si>
  <si>
    <t xml:space="preserve">NOSIP</t>
  </si>
  <si>
    <t xml:space="preserve">AIVSRPLNPFTAKALSGTSPDDVQPGPSVGP</t>
  </si>
  <si>
    <t xml:space="preserve">ALS(0.817)GT(0.055)S(0.128)PDDVQPGPSVGPPSK</t>
  </si>
  <si>
    <t xml:space="preserve">ALS(8.07)GT(-11.72)S(-8.07)PDDVQPGPS(-46.87)VGPPS(-59.81)K</t>
  </si>
  <si>
    <t xml:space="preserve">SRPLNPFTAKALSGTSPDDVQPGPSVGPPSK</t>
  </si>
  <si>
    <t xml:space="preserve">ALSGT(0.002)S(0.998)PDDVQPGPSVGPPSK</t>
  </si>
  <si>
    <t xml:space="preserve">ALS(-57.43)GT(-26.62)S(26.62)PDDVQPGPS(-56.1)VGPPS(-75.78)K</t>
  </si>
  <si>
    <t xml:space="preserve">Q9Y314;M0R3B2;M0QX85;M0R1K2;M0R1T7</t>
  </si>
  <si>
    <t xml:space="preserve">KDTAASGYGTQNIRLSRDAVKDFDCCCLSLQ</t>
  </si>
  <si>
    <t xml:space="preserve">DTAASGYGTQNIRLS(1)R</t>
  </si>
  <si>
    <t xml:space="preserve">DT(-257.08)AAS(-227.34)GY(-183.26)GT(-148.76)QNIRLS(148.76)R</t>
  </si>
  <si>
    <t xml:space="preserve">VSRPLNPFTAKALSGTSPDDVQPGPSVGPPS</t>
  </si>
  <si>
    <t xml:space="preserve">ALS(0.005)GT(0.859)S(0.137)PDDVQPGPSVGPPSK</t>
  </si>
  <si>
    <t xml:space="preserve">ALS(-22.66)GT(7.98)S(-7.98)PDDVQPGPS(-68.1)VGPPS(-97.23)K</t>
  </si>
  <si>
    <t xml:space="preserve">Q04721</t>
  </si>
  <si>
    <t xml:space="preserve">Neurogenic locus notch homolog protein 2;Notch 2 extracellular truncation;Notch 2 intracellular domain</t>
  </si>
  <si>
    <t xml:space="preserve">NOTCH2</t>
  </si>
  <si>
    <t xml:space="preserve">GPQPKKVKAEDEALLSEEDDPIDRRPWTQQH</t>
  </si>
  <si>
    <t xml:space="preserve">AEDEALLS(1)EEDDPIDR</t>
  </si>
  <si>
    <t xml:space="preserve">AEDEALLS(142.23)EEDDPIDR</t>
  </si>
  <si>
    <t xml:space="preserve">VNVRGPDGCTPLMLASLRGGSSDLSDEDEDA</t>
  </si>
  <si>
    <t xml:space="preserve">GPDGCT(1)PLMLAS(1)LR</t>
  </si>
  <si>
    <t xml:space="preserve">GPDGCT(82.86)PLMLAS(82.86)LR</t>
  </si>
  <si>
    <t xml:space="preserve">WTQQHLEAADIRRTPSLALTPPQAEQEVDVL</t>
  </si>
  <si>
    <t xml:space="preserve">RT(0.032)PS(0.969)LALT(0.999)PPQAEQEVDVLDVNVR</t>
  </si>
  <si>
    <t xml:space="preserve">RT(-14.98)PS(14.98)LALT(31.07)PPQAEQEVDVLDVNVR</t>
  </si>
  <si>
    <t xml:space="preserve">GKKSRRPSAKSTMPTSLPNLAKEAKDAKGSR</t>
  </si>
  <si>
    <t xml:space="preserve">STMPT(0.002)S(0.998)LPNLAK</t>
  </si>
  <si>
    <t xml:space="preserve">S(-108.61)T(-94.04)MPT(-26.68)S(26.68)LPNLAK</t>
  </si>
  <si>
    <t xml:space="preserve">EVDVLDVNVRGPDGCTPLMLASLRGGSSDLS</t>
  </si>
  <si>
    <t xml:space="preserve">KRKRKHGSLWLPEGFTLRRDASNHKRREPVG</t>
  </si>
  <si>
    <t xml:space="preserve">HGSLWLPEGFT(1)LRR</t>
  </si>
  <si>
    <t xml:space="preserve">HGS(-76.64)LWLPEGFT(76.64)LRR</t>
  </si>
  <si>
    <t xml:space="preserve">RPWTQQHLEAADIRRTPSLALTPPQAEQEVD</t>
  </si>
  <si>
    <t xml:space="preserve">RT(0.954)PS(0.836)LALT(0.21)PPQAEQEVDVLDVNVR</t>
  </si>
  <si>
    <t xml:space="preserve">RT(12.31)PS(6.83)LALT(-6.83)PPQAEQEVDVLDVNVR</t>
  </si>
  <si>
    <t xml:space="preserve">HLEAADIRRTPSLALTPPQAEQEVDVLDVNV</t>
  </si>
  <si>
    <t xml:space="preserve">RT(0.417)PS(0.583)LALT(1)PPQAEQEVDVLDVNVR</t>
  </si>
  <si>
    <t xml:space="preserve">RT(-1.46)PS(1.46)LALT(42.29)PPQAEQEVDVLDVNVR</t>
  </si>
  <si>
    <t xml:space="preserve">MGKKSRRPSAKSTMPTSLPNLAKEAKDAKGS</t>
  </si>
  <si>
    <t xml:space="preserve">STMPT(0.971)S(0.029)LPNLAK</t>
  </si>
  <si>
    <t xml:space="preserve">S(-92.92)T(-65.07)MPT(15.18)S(-15.18)LPNLAK</t>
  </si>
  <si>
    <t xml:space="preserve">E5RI98;P06748;P06748-2;P06748-3</t>
  </si>
  <si>
    <t xml:space="preserve">42;106;106;106</t>
  </si>
  <si>
    <t xml:space="preserve">P06748</t>
  </si>
  <si>
    <t xml:space="preserve">Nucleophosmin</t>
  </si>
  <si>
    <t xml:space="preserve">NPM1</t>
  </si>
  <si>
    <t xml:space="preserve">GFEITPPVVLRLKCGSGPVHISGQHLVAVEE</t>
  </si>
  <si>
    <t xml:space="preserve">CGS(0.769)GPVHIS(0.227)GQHLVAVEEDAES(0.003)EDEEEEDVK</t>
  </si>
  <si>
    <t xml:space="preserve">CGS(5.29)GPVHIS(-5.29)GQHLVAVEEDAES(-23.57)EDEEEEDVK</t>
  </si>
  <si>
    <t xml:space="preserve">48;112;112;112</t>
  </si>
  <si>
    <t xml:space="preserve">PVVLRLKCGSGPVHISGQHLVAVEEDAESED</t>
  </si>
  <si>
    <t xml:space="preserve">CGS(0.053)GPVHIS(0.931)GQHLVAVEEDAES(0.017)EDEEEEDVK</t>
  </si>
  <si>
    <t xml:space="preserve">CGS(-12.46)GPVHIS(12.46)GQHLVAVEEDAES(-17.5)EDEEEEDVK</t>
  </si>
  <si>
    <t xml:space="preserve">61;125;125;125</t>
  </si>
  <si>
    <t xml:space="preserve">HISGQHLVAVEEDAESEDEEEEDVKLLSISG</t>
  </si>
  <si>
    <t xml:space="preserve">CGSGPVHISGQHLVAVEEDAES(1)EDEEEEDVK</t>
  </si>
  <si>
    <t xml:space="preserve">CGS(-99.85)GPVHIS(-87.93)GQHLVAVEEDAES(87.93)EDEEEEDVK</t>
  </si>
  <si>
    <t xml:space="preserve">73;137;137;137</t>
  </si>
  <si>
    <t xml:space="preserve">DAESEDEEEEDVKLLSISGKRSAPGGGSKVP</t>
  </si>
  <si>
    <t xml:space="preserve">LLS(1)ISGK</t>
  </si>
  <si>
    <t xml:space="preserve">LLS(46.95)IS(-46.95)GK</t>
  </si>
  <si>
    <t xml:space="preserve">E5RI98</t>
  </si>
  <si>
    <t xml:space="preserve">__________MNYEGSPIKVTLATLKMSVQP</t>
  </si>
  <si>
    <t xml:space="preserve">NYEGS(1)PIK</t>
  </si>
  <si>
    <t xml:space="preserve">NY(-68.6)EGS(68.6)PIK</t>
  </si>
  <si>
    <t xml:space="preserve">P06748;P06748-2;P06748-3</t>
  </si>
  <si>
    <t xml:space="preserve">DELHIVEAEAMNYEGSPIKVTLATLKMSVQP</t>
  </si>
  <si>
    <t xml:space="preserve">X;X;X;X;X;X;X;X;X;X;Oxidation (M);X;X;X;X;Phospho (STY);X;X;X;X;X;X;X;X;X;X;Oxidation (M);X;X;X;X</t>
  </si>
  <si>
    <t xml:space="preserve">TVSLGAGAKDELHIVEAEAMNYEGS(1)PIK</t>
  </si>
  <si>
    <t xml:space="preserve">T(-202.01)VS(-202.01)LGAGAKDELHIVEAEAMNY(-82.8)EGS(82.8)PIK</t>
  </si>
  <si>
    <t xml:space="preserve">P06748;P06748-3</t>
  </si>
  <si>
    <t xml:space="preserve">KNAQKSNQNGKDSKPSSTPRSKGQESFKKQE</t>
  </si>
  <si>
    <t xml:space="preserve">X;X;X;X;X;X;X;X;X;X;X;X;Phospho (STY);X;X;Phospho (STY);X;X;X;X;X;X;X;X;X;Phospho (STY);X;X;X;X;X</t>
  </si>
  <si>
    <t xml:space="preserve">SNQNGKDS(0.009)KPS(0.979)S(0.009)T(0.003)PR</t>
  </si>
  <si>
    <t xml:space="preserve">S(-88.69)NQNGKDS(-20.38)KPS(20.38)S(-20.38)T(-25.41)PR</t>
  </si>
  <si>
    <t xml:space="preserve">P06748;P06748-2</t>
  </si>
  <si>
    <t xml:space="preserve">260;231</t>
  </si>
  <si>
    <t xml:space="preserve">EDIKAKMQASIEKGGSLPKVEAKFINYVKNC</t>
  </si>
  <si>
    <t xml:space="preserve">MQAS(1)IEKGGS(1)LPKVEAK</t>
  </si>
  <si>
    <t xml:space="preserve">MQAS(144.4)IEKGGS(144.4)LPKVEAK</t>
  </si>
  <si>
    <t xml:space="preserve">242;213;242</t>
  </si>
  <si>
    <t xml:space="preserve">SFKKQEKTPKTPKGPSSVEDIKAKMQASIEK</t>
  </si>
  <si>
    <t xml:space="preserve">Phospho (STY);X;X;X;X;X;X;Phospho (STY);X;X;X;X;X;X;X;Phospho (STY);Phospho (STY);X;X;X;X;X;X;X;X;X;X;Phospho (STY);X;X;X</t>
  </si>
  <si>
    <t xml:space="preserve">T(1)PKT(0.025)PKGPS(0.974)S(0.001)VEDIK</t>
  </si>
  <si>
    <t xml:space="preserve">T(37.16)PKT(-15.94)PKGPS(15.94)S(-28.4)VEDIK</t>
  </si>
  <si>
    <t xml:space="preserve">243;214;243</t>
  </si>
  <si>
    <t xml:space="preserve">FKKQEKTPKTPKGPSSVEDIKAKMQASIEKG</t>
  </si>
  <si>
    <t xml:space="preserve">X;X;X;X;X;X;Phospho (STY);X;X;Phospho (STY);X;X;X;X;Phospho (STY);Phospho (STY);X;X;X;X;X;X;X;X;X;X;Phospho (STY);X;X;X;X</t>
  </si>
  <si>
    <t xml:space="preserve">T(1)PKT(0.92)PKGPS(0.08)S(1)VEDIK</t>
  </si>
  <si>
    <t xml:space="preserve">T(59.44)PKT(10.63)PKGPS(-10.63)S(47.3)VEDIK</t>
  </si>
  <si>
    <t xml:space="preserve">227;198;227</t>
  </si>
  <si>
    <t xml:space="preserve">KDSKPSSTPRSKGQESFKKQEKTPKTPKGPS</t>
  </si>
  <si>
    <t xml:space="preserve">X;X;Phospho (STY);X;X;Phospho (STY);Phospho (STY);Phospho (STY);X;X;X;X;X;X;X;Phospho (STY);X;X;X;X;X;X;Phospho (STY);X;X;Phospho (STY);X;X;X;X;Phospho (STY)</t>
  </si>
  <si>
    <t xml:space="preserve">GQES(1)FKK</t>
  </si>
  <si>
    <t xml:space="preserve">GQES(63.32)FKK</t>
  </si>
  <si>
    <t xml:space="preserve">254;225;254</t>
  </si>
  <si>
    <t xml:space="preserve">KGPSSVEDIKAKMQASIEKGGSLPKVEAKFI</t>
  </si>
  <si>
    <t xml:space="preserve">279;250</t>
  </si>
  <si>
    <t xml:space="preserve">VEAKFINYVKNCFRMTDQEAIQDLWQWRKSL</t>
  </si>
  <si>
    <t xml:space="preserve">MT(1)DQEAIQDLWQWR</t>
  </si>
  <si>
    <t xml:space="preserve">MT(106.2)DQEAIQDLWQWR</t>
  </si>
  <si>
    <t xml:space="preserve">237;208;237</t>
  </si>
  <si>
    <t xml:space="preserve">SKGQESFKKQEKTPKTPKGPSSVEDIKAKMQ</t>
  </si>
  <si>
    <t xml:space="preserve">X;X;X;X;X;Phospho (STY);X;X;X;X;X;X;Phospho (STY);X;X;Phospho (STY);X;X;X;X;Phospho (STY);Phospho (STY);X;X;X;X;X;X;X;X;X</t>
  </si>
  <si>
    <t xml:space="preserve">T(1)PKT(1)PKGPSSVEDIK</t>
  </si>
  <si>
    <t xml:space="preserve">T(115.87)PKT(76.12)PKGPS(-76.12)S(-104.13)VEDIK</t>
  </si>
  <si>
    <t xml:space="preserve">GAKDELHIVEAEAMNYEGSPIKVTLATLKMS</t>
  </si>
  <si>
    <t xml:space="preserve">X;X;X;X;X;X;X;X;X;X;X;X;X;Oxidation (M);X;Phospho (STY);X;X;X;X;X;X;X;X;X;X;X;X;X;Oxidation (M);X</t>
  </si>
  <si>
    <t xml:space="preserve">DELHIVEAEAMNY(0.999)EGS(0.001)PIK</t>
  </si>
  <si>
    <t xml:space="preserve">DELHIVEAEAMNY(31.42)EGS(-31.42)PIK</t>
  </si>
  <si>
    <t xml:space="preserve">O75607</t>
  </si>
  <si>
    <t xml:space="preserve">Nucleoplasmin-3</t>
  </si>
  <si>
    <t xml:space="preserve">NPM3</t>
  </si>
  <si>
    <t xml:space="preserve">MAAGTAAALAFLSQESRTRAGGVGGLRVPAP</t>
  </si>
  <si>
    <t xml:space="preserve">AAGTAAALAFLS(0.002)QES(0.998)R</t>
  </si>
  <si>
    <t xml:space="preserve">AAGT(-106.58)AAALAFLS(-28.03)QES(28.03)R</t>
  </si>
  <si>
    <t xml:space="preserve">P13056;P13056-2;P13056-3</t>
  </si>
  <si>
    <t xml:space="preserve">215;215;215</t>
  </si>
  <si>
    <t xml:space="preserve">P13056</t>
  </si>
  <si>
    <t xml:space="preserve">Nuclear receptor subfamily 2 group C member 1</t>
  </si>
  <si>
    <t xml:space="preserve">NR2C1</t>
  </si>
  <si>
    <t xml:space="preserve">CAASTEKIYIRKDLRSPLTATPTFVTDSEST</t>
  </si>
  <si>
    <t xml:space="preserve">DLRS(0.994)PLT(0.004)AT(0.002)PTFVTDSESTR</t>
  </si>
  <si>
    <t xml:space="preserve">DLRS(24.24)PLT(-24.24)AT(-27.05)PT(-52.86)FVT(-73.2)DS(-77.92)ES(-80.28)T(-78.32)R</t>
  </si>
  <si>
    <t xml:space="preserve">HNTQGKQFILTNHDGSTPSKVILARQDSTPG</t>
  </si>
  <si>
    <t xml:space="preserve">QFILTNHDGS(0.951)T(0.048)PSK</t>
  </si>
  <si>
    <t xml:space="preserve">QFILT(-36.94)NHDGS(12.93)T(-12.93)PS(-35.83)K</t>
  </si>
  <si>
    <t xml:space="preserve">QGKQFILTNHDGSTPSKVILARQDSTPGKVF</t>
  </si>
  <si>
    <t xml:space="preserve">QFILTNHDGST(0.5)PS(0.5)K</t>
  </si>
  <si>
    <t xml:space="preserve">QFILT(-102.11)NHDGS(-34.53)T(0)PS(0)K</t>
  </si>
  <si>
    <t xml:space="preserve">218;218;218</t>
  </si>
  <si>
    <t xml:space="preserve">STEKIYIRKDLRSPLTATPTFVTDSESTRST</t>
  </si>
  <si>
    <t xml:space="preserve">DLRS(0.085)PLT(0.914)AT(0.001)PTFVTDSESTR</t>
  </si>
  <si>
    <t xml:space="preserve">DLRS(-10.31)PLT(10.31)AT(-29.22)PT(-75.81)FVT(-110.23)DS(-116.09)ES(-120.43)T(-120.82)R</t>
  </si>
  <si>
    <t xml:space="preserve">220;220;220</t>
  </si>
  <si>
    <t xml:space="preserve">EKIYIRKDLRSPLTATPTFVTDSESTRSTGL</t>
  </si>
  <si>
    <t xml:space="preserve">DLRS(0.508)PLT(0.508)AT(0.979)PT(0.004)FVTDSESTR</t>
  </si>
  <si>
    <t xml:space="preserve">DLRS(0)PLT(0)AT(14.7)PT(-23.71)FVT(-52.24)DS(-61.26)ES(-66.53)T(-66.53)R</t>
  </si>
  <si>
    <t xml:space="preserve">NTQGKQFILTNHDGSTPSKVILARQDSTPGK</t>
  </si>
  <si>
    <t xml:space="preserve">QFILTNHDGS(0.003)T(0.997)PSK</t>
  </si>
  <si>
    <t xml:space="preserve">QFILT(-142.43)NHDGS(-25.97)T(25.97)PS(-33.76)K</t>
  </si>
  <si>
    <t xml:space="preserve">P49116;P49116-2</t>
  </si>
  <si>
    <t xml:space="preserve">219;238</t>
  </si>
  <si>
    <t xml:space="preserve">P49116</t>
  </si>
  <si>
    <t xml:space="preserve">Nuclear receptor subfamily 2 group C member 2</t>
  </si>
  <si>
    <t xml:space="preserve">NR2C2</t>
  </si>
  <si>
    <t xml:space="preserve">CAASTEKIYIRKDLRSPLIATPTFVADKDGA</t>
  </si>
  <si>
    <t xml:space="preserve">DLRS(1)PLIATPTFVADK</t>
  </si>
  <si>
    <t xml:space="preserve">DLRS(89.19)PLIAT(-89.19)PT(-89.19)FVADK</t>
  </si>
  <si>
    <t xml:space="preserve">P49116;P49116-2;C9JKS0;C9JMI6;C9J2Y1</t>
  </si>
  <si>
    <t xml:space="preserve">____MTSPSPRIQIISTDSAVASPQRIQIVT</t>
  </si>
  <si>
    <t xml:space="preserve">IQIIS(0.673)T(0.291)DS(0.021)AVAS(0.015)PQR</t>
  </si>
  <si>
    <t xml:space="preserve">IQIIS(3.64)T(-3.64)DS(-15.02)AVAS(-16.54)PQR</t>
  </si>
  <si>
    <t xml:space="preserve">_MTSPSPRIQIISTDSAVASPQRIQIVTDQQ</t>
  </si>
  <si>
    <t xml:space="preserve">IQIIS(0.076)T(0.049)DS(0.554)AVAS(0.321)PQR</t>
  </si>
  <si>
    <t xml:space="preserve">IQIIS(-8.64)T(-10.52)DS(2.38)AVAS(-2.38)PQR</t>
  </si>
  <si>
    <t xml:space="preserve">PSPRIQIISTDSAVASPQRIQIVTDQQTGQK</t>
  </si>
  <si>
    <t xml:space="preserve">IQIISTDSAVAS(1)PQR</t>
  </si>
  <si>
    <t xml:space="preserve">IQIIS(-105.67)T(-105.67)DS(-77.75)AVAS(77.75)PQR</t>
  </si>
  <si>
    <t xml:space="preserve">P49116;P49116-2;C9JKS0;C9JMI6</t>
  </si>
  <si>
    <t xml:space="preserve">44;63;63;44</t>
  </si>
  <si>
    <t xml:space="preserve">QQTGQKIQIVTAVDASGSPKQQFILTSPDGA</t>
  </si>
  <si>
    <t xml:space="preserve">IQIVT(0.001)AVDAS(0.946)GS(0.053)PK</t>
  </si>
  <si>
    <t xml:space="preserve">IQIVT(-30.74)AVDAS(12.52)GS(-12.52)PK</t>
  </si>
  <si>
    <t xml:space="preserve">46;65;65;46</t>
  </si>
  <si>
    <t xml:space="preserve">TGQKIQIVTAVDASGSPKQQFILTSPDGAGT</t>
  </si>
  <si>
    <t xml:space="preserve">IQIVT(0.001)AVDAS(0.005)GS(0.994)PK</t>
  </si>
  <si>
    <t xml:space="preserve">IQIVT(-31.63)AVDAS(-22.97)GS(22.97)PK</t>
  </si>
  <si>
    <t xml:space="preserve">55;74;74;55</t>
  </si>
  <si>
    <t xml:space="preserve">AVDASGSPKQQFILTSPDGAGTGKVILASPE</t>
  </si>
  <si>
    <t xml:space="preserve">X;X;X;X;Phospho (STY);X;Phospho (STY);X;X;X;X;X;X;X;X;Phospho (STY);X;X;X;X;X;X;X;X;X;X;X;X;Phospho (STY);X;X</t>
  </si>
  <si>
    <t xml:space="preserve">QQFILT(0.042)S(0.958)PDGAGTGK</t>
  </si>
  <si>
    <t xml:space="preserve">QQFILT(-13.6)S(13.6)PDGAGT(-54.85)GK</t>
  </si>
  <si>
    <t xml:space="preserve">P49116;P49116-2;C9JKS0</t>
  </si>
  <si>
    <t xml:space="preserve">68;87;87</t>
  </si>
  <si>
    <t xml:space="preserve">LTSPDGAGTGKVILASPETSSAKQLIFTTSD</t>
  </si>
  <si>
    <t xml:space="preserve">VILAS(0.999)PETSSAK</t>
  </si>
  <si>
    <t xml:space="preserve">VILAS(33.36)PET(-33.36)S(-38.69)S(-41.73)AK</t>
  </si>
  <si>
    <t xml:space="preserve">73;92;92</t>
  </si>
  <si>
    <t xml:space="preserve">GAGTGKVILASPETSSAKQLIFTTSDNLVPG</t>
  </si>
  <si>
    <t xml:space="preserve">VILAS(0.394)PET(0.059)S(0.106)S(0.44)AK</t>
  </si>
  <si>
    <t xml:space="preserve">VILAS(-0.48)PET(-8.71)S(-6.17)S(0.48)AK</t>
  </si>
  <si>
    <t xml:space="preserve">224;243</t>
  </si>
  <si>
    <t xml:space="preserve">EKIYIRKDLRSPLIATPTFVADKDGARQTGL</t>
  </si>
  <si>
    <t xml:space="preserve">DLRS(1)PLIAT(1)PTFVADK</t>
  </si>
  <si>
    <t xml:space="preserve">DLRS(80.77)PLIAT(48.99)PT(-48.99)FVADK</t>
  </si>
  <si>
    <t xml:space="preserve">___MTSPSPRIQIISTDSAVASPQRIQIVTD</t>
  </si>
  <si>
    <t xml:space="preserve">IQIIS(0.132)T(0.73)DS(0.001)AVAS(0.138)PQR</t>
  </si>
  <si>
    <t xml:space="preserve">IQIIS(-7.44)T(7.24)DS(-28.43)AVAS(-7.24)PQR</t>
  </si>
  <si>
    <t xml:space="preserve">54;73;73;54</t>
  </si>
  <si>
    <t xml:space="preserve">TAVDASGSPKQQFILTSPDGAGTGKVILASP</t>
  </si>
  <si>
    <t xml:space="preserve">Phospho (STY);X;X;X;X;Phospho (STY);X;Phospho (STY);X;X;X;X;X;X;X;Phospho (STY);X;X;X;X;X;X;X;X;X;X;X;X;X;Phospho (STY);X</t>
  </si>
  <si>
    <t xml:space="preserve">QQFILT(0.914)S(0.086)PDGAGTGK</t>
  </si>
  <si>
    <t xml:space="preserve">QQFILT(10.27)S(-10.27)PDGAGT(-37.56)GK</t>
  </si>
  <si>
    <t xml:space="preserve">P04150;P04150-2;P04150-6;P04150-10;P04150-3;P04150-7;P04150-5;P04150-9;P04150-8</t>
  </si>
  <si>
    <t xml:space="preserve">266;266;266;266;266;266;266;240;240</t>
  </si>
  <si>
    <t xml:space="preserve">P04150</t>
  </si>
  <si>
    <t xml:space="preserve">Glucocorticoid receptor</t>
  </si>
  <si>
    <t xml:space="preserve">NR3C1</t>
  </si>
  <si>
    <t xml:space="preserve">PDTKPKIKDNGDLVLSSPSNVTLPQVKTEKE</t>
  </si>
  <si>
    <t xml:space="preserve">DNGDLVLS(0.879)S(0.094)PS(0.025)NVT(0.002)LPQVK</t>
  </si>
  <si>
    <t xml:space="preserve">DNGDLVLS(9.7)S(-9.7)PS(-15.5)NVT(-25.63)LPQVK</t>
  </si>
  <si>
    <t xml:space="preserve">267;267;267;267;267;267;267;241;241</t>
  </si>
  <si>
    <t xml:space="preserve">DTKPKIKDNGDLVLSSPSNVTLPQVKTEKED</t>
  </si>
  <si>
    <t xml:space="preserve">DNGDLVLS(0.005)S(0.991)PS(0.004)NVTLPQVK</t>
  </si>
  <si>
    <t xml:space="preserve">DNGDLVLS(-22.8)S(22.8)PS(-24.51)NVT(-38.82)LPQVK</t>
  </si>
  <si>
    <t xml:space="preserve">269;269;269;269;269;269;269;243;243</t>
  </si>
  <si>
    <t xml:space="preserve">KPKIKDNGDLVLSSPSNVTLPQVKTEKEDFI</t>
  </si>
  <si>
    <t xml:space="preserve">DNGDLVLS(0.007)S(0.047)PS(0.945)NVTLPQVK</t>
  </si>
  <si>
    <t xml:space="preserve">DNGDLVLS(-21.1)S(-13.02)PS(13.02)NVT(-48.23)LPQVK</t>
  </si>
  <si>
    <t xml:space="preserve">P04150;P04150-2;P04150-6;P04150-10;P04150-3;P04150-7;P04150-5;D6RDA9;Q3MSN4</t>
  </si>
  <si>
    <t xml:space="preserve">6;6;6;6;6;6;6;6;6</t>
  </si>
  <si>
    <t xml:space="preserve">__________MDSKESLTPGREENPSSVLAQ</t>
  </si>
  <si>
    <t xml:space="preserve">ES(0.885)LT(0.11)PGREENPS(0.001)S(0.003)VLAQER</t>
  </si>
  <si>
    <t xml:space="preserve">ES(9.06)LT(-9.06)PGREENPS(-28.19)S(-24.23)VLAQER</t>
  </si>
  <si>
    <t xml:space="preserve">395;395;395;369;395;395;395;369;369</t>
  </si>
  <si>
    <t xml:space="preserve">TLNFPGRTVFSNGYSSPSMRPDVSSPPSSSS</t>
  </si>
  <si>
    <t xml:space="preserve">T(0.018)VFS(0.04)NGY(0.009)S(0.216)S(0.582)PS(0.07)MRPDVS(0.025)S(0.032)PPS(0.002)S(0.002)S(0.002)S(0.001)T(0.001)ATTGPPPK</t>
  </si>
  <si>
    <t xml:space="preserve">T(-15.07)VFS(-11.6)NGY(-18.22)S(-4.31)S(4.31)PS(-9.21)MRPDVS(-13.6)S(-12.65)PPS(-24)S(-24)S(-24)S(-26.94)T(-29.76)AT(-39.97)T(-39.97)GPPPK</t>
  </si>
  <si>
    <t xml:space="preserve">404;404;404;378;404;404;404;378;378</t>
  </si>
  <si>
    <t xml:space="preserve">FSNGYSSPSMRPDVSSPPSSSSTATTGPPPK</t>
  </si>
  <si>
    <t xml:space="preserve">TVFSNGYS(0.001)S(0.002)PS(0.004)MRPDVS(0.058)S(0.547)PPS(0.062)S(0.062)S(0.062)S(0.062)T(0.062)AT(0.038)T(0.038)GPPPK</t>
  </si>
  <si>
    <t xml:space="preserve">T(-41.54)VFS(-41.54)NGY(-37.91)S(-27.82)S(-23.53)PS(-21.02)MRPDVS(-9.74)S(9.43)PPS(-9.43)S(-9.43)S(-9.43)S(-9.43)T(-9.43)AT(-11.61)T(-11.61)GPPPK</t>
  </si>
  <si>
    <t xml:space="preserve">P04150;P04150-2;P04150-6;P04150-10;P04150-3;P04150-7;P04150-5;P04150-9;P04150-8;D6RDA9;Q3MSN4</t>
  </si>
  <si>
    <t xml:space="preserve">42;42;42;42;42;42;42;16;16;42;42</t>
  </si>
  <si>
    <t xml:space="preserve">MDFYKTLRGGATVKVSASSPSLAVASQSDSK</t>
  </si>
  <si>
    <t xml:space="preserve">VS(0.713)AS(0.128)S(0.128)PS(0.032)LAVASQSDSK</t>
  </si>
  <si>
    <t xml:space="preserve">VS(7.47)AS(-7.47)S(-7.47)PS(-13.47)LAVAS(-83.51)QS(-82.74)DS(-88.6)K</t>
  </si>
  <si>
    <t xml:space="preserve">44;44;44;44;44;44;44;18;18;44;44</t>
  </si>
  <si>
    <t xml:space="preserve">FYKTLRGGATVKVSASSPSLAVASQSDSKQR</t>
  </si>
  <si>
    <t xml:space="preserve">VS(0.118)AS(0.722)S(0.159)PS(0.001)LAVASQSDSK</t>
  </si>
  <si>
    <t xml:space="preserve">VS(-7.85)AS(6.57)S(-6.57)PS(-28.39)LAVAS(-57.66)QS(-52.24)DS(-58.94)K</t>
  </si>
  <si>
    <t xml:space="preserve">45;45;45;45;45;45;45;19;19;45;45</t>
  </si>
  <si>
    <t xml:space="preserve">YKTLRGGATVKVSASSPSLAVASQSDSKQRR</t>
  </si>
  <si>
    <t xml:space="preserve">VSAS(0.003)S(0.996)PS(0.001)LAVASQSDSK</t>
  </si>
  <si>
    <t xml:space="preserve">VS(-50.03)AS(-24.57)S(24.57)PS(-31.74)LAVAS(-83.84)QS(-86.22)DS(-110.04)K</t>
  </si>
  <si>
    <t xml:space="preserve">47;47;47;47;47;47;47;21;21;47;47</t>
  </si>
  <si>
    <t xml:space="preserve">TLRGGATVKVSASSPSLAVASQSDSKQRRLL</t>
  </si>
  <si>
    <t xml:space="preserve">VSAS(0.002)S(0.11)PS(0.888)LAVASQSDSK</t>
  </si>
  <si>
    <t xml:space="preserve">VS(-42.34)AS(-26.34)S(-9.08)PS(9.08)LAVAS(-47.98)QS(-70.95)DS(-84.4)K</t>
  </si>
  <si>
    <t xml:space="preserve">272;272;272;272;272;272;272;246;246</t>
  </si>
  <si>
    <t xml:space="preserve">IKDNGDLVLSSPSNVTLPQVKTEKEDFIELC</t>
  </si>
  <si>
    <t xml:space="preserve">IKDNGDLVLS(0.129)S(0.325)PS(0.129)NVT(0.416)LPQVK</t>
  </si>
  <si>
    <t xml:space="preserve">IKDNGDLVLS(-5.08)S(-1.08)PS(-5.08)NVT(1.08)LPQVK</t>
  </si>
  <si>
    <t xml:space="preserve">8;8;8;8;8;8;8;8;8</t>
  </si>
  <si>
    <t xml:space="preserve">________MDSKESLTPGREENPSSVLAQER</t>
  </si>
  <si>
    <t xml:space="preserve">ESLT(1)PGREENPSSVLAQER</t>
  </si>
  <si>
    <t xml:space="preserve">ES(-72.76)LT(72.76)PGREENPS(-116.19)S(-142.57)VLAQER</t>
  </si>
  <si>
    <t xml:space="preserve">Q9NSY0</t>
  </si>
  <si>
    <t xml:space="preserve">Nuclear receptor-binding protein 2</t>
  </si>
  <si>
    <t xml:space="preserve">NRBP2</t>
  </si>
  <si>
    <t xml:space="preserve">AREREREREDESEDESDILEESPCGRWQKRR</t>
  </si>
  <si>
    <t xml:space="preserve">EREDES(0.132)EDES(0.868)DILEESPCGR</t>
  </si>
  <si>
    <t xml:space="preserve">EREDES(-8.19)EDES(8.19)DILEES(-51.14)PCGR</t>
  </si>
  <si>
    <t xml:space="preserve">O43847;O43847-2;B1AKJ5</t>
  </si>
  <si>
    <t xml:space="preserve">O43847</t>
  </si>
  <si>
    <t xml:space="preserve">Nardilysin</t>
  </si>
  <si>
    <t xml:space="preserve">NRD1</t>
  </si>
  <si>
    <t xml:space="preserve">DLGENSRVARLGADESEEEGRRGSLSNAGDP</t>
  </si>
  <si>
    <t xml:space="preserve">LGADES(1)EEEGRRGS(0.838)LS(0.162)NAGDPEIVK</t>
  </si>
  <si>
    <t xml:space="preserve">LGADES(58.15)EEEGRRGS(7.15)LS(-7.15)NAGDPEIVK</t>
  </si>
  <si>
    <t xml:space="preserve">94;94;94</t>
  </si>
  <si>
    <t xml:space="preserve">ARLGADESEEEGRRGSLSNAGDPEIVKSPSD</t>
  </si>
  <si>
    <t xml:space="preserve">RGS(1)LSNAGDPEIVK</t>
  </si>
  <si>
    <t xml:space="preserve">RGS(48.62)LS(-48.62)NAGDPEIVK</t>
  </si>
  <si>
    <t xml:space="preserve">LGADESEEEGRRGSLSNAGDPEIVKSPSDPK</t>
  </si>
  <si>
    <t xml:space="preserve">LGADESEEEGRRGS(0.024)LS(0.976)NAGDPEIVK</t>
  </si>
  <si>
    <t xml:space="preserve">LGADES(-43.53)EEEGRRGS(-16.11)LS(16.11)NAGDPEIVK</t>
  </si>
  <si>
    <t xml:space="preserve">Q16656;C9JP85;Q16656-2;Q96AN2</t>
  </si>
  <si>
    <t xml:space="preserve">136;136;136;136</t>
  </si>
  <si>
    <t xml:space="preserve">Q16656</t>
  </si>
  <si>
    <t xml:space="preserve">Nuclear respiratory factor 1</t>
  </si>
  <si>
    <t xml:space="preserve">NRF1</t>
  </si>
  <si>
    <t xml:space="preserve">EYTTRVGQQAIVLCISPSKPNPVFKVFGAAP</t>
  </si>
  <si>
    <t xml:space="preserve">VGQQAIVLCIS(0.999)PS(0.001)KPNPVFK</t>
  </si>
  <si>
    <t xml:space="preserve">VGQQAIVLCIS(32.82)PS(-32.82)KPNPVFK</t>
  </si>
  <si>
    <t xml:space="preserve">O95478</t>
  </si>
  <si>
    <t xml:space="preserve">Ribosome biogenesis protein NSA2 homolog</t>
  </si>
  <si>
    <t xml:space="preserve">NSA2</t>
  </si>
  <si>
    <t xml:space="preserve">KMHEKRNTKQKNDEKTPQGAVPAYLLDREGQ</t>
  </si>
  <si>
    <t xml:space="preserve">NDEKT(1)PQGAVPAYLLDR</t>
  </si>
  <si>
    <t xml:space="preserve">NDEKT(85.4)PQGAVPAY(-85.4)LLDR</t>
  </si>
  <si>
    <t xml:space="preserve">Q96L73;Q96L73-2;Q96L73-3</t>
  </si>
  <si>
    <t xml:space="preserve">2471;2202;2368</t>
  </si>
  <si>
    <t xml:space="preserve">Q96L73</t>
  </si>
  <si>
    <t xml:space="preserve">Histone-lysine N-methyltransferase, H3 lysine-36 and H4 lysine-20 specific</t>
  </si>
  <si>
    <t xml:space="preserve">NSD1</t>
  </si>
  <si>
    <t xml:space="preserve">MDLIDLTPRQKERAASPHQVTPQADEKMPVL</t>
  </si>
  <si>
    <t xml:space="preserve">AAS(1)PHQVT(1)PQADEK</t>
  </si>
  <si>
    <t xml:space="preserve">AAS(69.81)PHQVT(69.81)PQADEK</t>
  </si>
  <si>
    <t xml:space="preserve">2573;2304;2470</t>
  </si>
  <si>
    <t xml:space="preserve">RASAGAEQTPGPLSQSPGLVKQAKQMVGGQQ</t>
  </si>
  <si>
    <t xml:space="preserve">AS(0.003)AGAEQT(0.046)PGPLS(0.251)QS(0.7)PGLVK</t>
  </si>
  <si>
    <t xml:space="preserve">AS(-23.52)AGAEQT(-11.81)PGPLS(-4.46)QS(4.46)PGLVK</t>
  </si>
  <si>
    <t xml:space="preserve">752;483;649</t>
  </si>
  <si>
    <t xml:space="preserve">TLVHKPQSDFTNDALSPKFNLSSSISSENSL</t>
  </si>
  <si>
    <t xml:space="preserve">ASTLVHKPQS(0.002)DFT(0.013)NDALS(0.984)PK</t>
  </si>
  <si>
    <t xml:space="preserve">AS(-42.85)T(-40.22)LVHKPQS(-26.3)DFT(-18.77)NDALS(18.77)PK</t>
  </si>
  <si>
    <t xml:space="preserve">571;302;468</t>
  </si>
  <si>
    <t xml:space="preserve">NSLTGSNTAPGSFLFSSCGKNTAKKEFETSN</t>
  </si>
  <si>
    <t xml:space="preserve">IANSLTGSNTAPGS(0.004)FLFS(0.596)S(0.4)CGK</t>
  </si>
  <si>
    <t xml:space="preserve">IANS(-83.12)LT(-76.05)GS(-71.75)NT(-54.2)APGS(-21.9)FLFS(1.74)S(-1.74)CGK</t>
  </si>
  <si>
    <t xml:space="preserve">572;303;469</t>
  </si>
  <si>
    <t xml:space="preserve">SLTGSNTAPGSFLFSSCGKNTAKKEFETSNG</t>
  </si>
  <si>
    <t xml:space="preserve">IANSLTGSNTAPGS(0.241)FLFS(0.241)S(0.518)CGK</t>
  </si>
  <si>
    <t xml:space="preserve">IANS(-40.01)LT(-34.17)GS(-31.26)NT(-30.8)APGS(-3.33)FLFS(-3.33)S(3.33)CGK</t>
  </si>
  <si>
    <t xml:space="preserve">Q15738;C9JDR0</t>
  </si>
  <si>
    <t xml:space="preserve">Q15738</t>
  </si>
  <si>
    <t xml:space="preserve">Sterol-4-alpha-carboxylate 3-dehydrogenase, decarboxylating</t>
  </si>
  <si>
    <t xml:space="preserve">NSDHL</t>
  </si>
  <si>
    <t xml:space="preserve">EPMRDQVARTHLTEDTPKVNADIEKVNQNQA</t>
  </si>
  <si>
    <t xml:space="preserve">THLTEDT(1)PKVNADIEK</t>
  </si>
  <si>
    <t xml:space="preserve">T(-133.43)HLT(-82.46)EDT(82.46)PKVNADIEK</t>
  </si>
  <si>
    <t xml:space="preserve">P46459;B4DFA2;I3L0N3</t>
  </si>
  <si>
    <t xml:space="preserve">207;113;202</t>
  </si>
  <si>
    <t xml:space="preserve">P46459</t>
  </si>
  <si>
    <t xml:space="preserve">Vesicle-fusing ATPase</t>
  </si>
  <si>
    <t xml:space="preserve">NSF</t>
  </si>
  <si>
    <t xml:space="preserve">SLNLIGKAKTKENRQSIINPDWNFEKMGIGG</t>
  </si>
  <si>
    <t xml:space="preserve">ENRQS(1)IINPDWNFEK</t>
  </si>
  <si>
    <t xml:space="preserve">ENRQS(91.4)IINPDWNFEK</t>
  </si>
  <si>
    <t xml:space="preserve">Q9UNZ2;Q9UNZ2-5;J3QK90;F2Z2K0;Q9UNZ2-4</t>
  </si>
  <si>
    <t xml:space="preserve">114;116;116;114;114</t>
  </si>
  <si>
    <t xml:space="preserve">Q9UNZ2</t>
  </si>
  <si>
    <t xml:space="preserve">NSFL1 cofactor p47</t>
  </si>
  <si>
    <t xml:space="preserve">NSFL1C</t>
  </si>
  <si>
    <t xml:space="preserve">SERSGQQIVGPPRKKSPNELVDDLFKGAKEH</t>
  </si>
  <si>
    <t xml:space="preserve">S(1)PNELVDDLFK</t>
  </si>
  <si>
    <t xml:space="preserve">S(40.37)PNELVDDLFK</t>
  </si>
  <si>
    <t xml:space="preserve">Q9UNZ2;Q9UNZ2-5;J3QK90;Q9UNZ2-4;Q9UNZ2-6</t>
  </si>
  <si>
    <t xml:space="preserve">269;271;271;238;158</t>
  </si>
  <si>
    <t xml:space="preserve">TGEGQKLGSTAPQVLSTSSPAQQAENEAKAS</t>
  </si>
  <si>
    <t xml:space="preserve">LGSTAPQVLS(0.314)T(0.293)S(0.197)S(0.197)PAQQAENEAK</t>
  </si>
  <si>
    <t xml:space="preserve">LGS(-75.13)T(-75.13)APQVLS(0.3)T(-0.3)S(-2.03)S(-2.03)PAQQAENEAK</t>
  </si>
  <si>
    <t xml:space="preserve">271;273;273;240;160</t>
  </si>
  <si>
    <t xml:space="preserve">EGQKLGSTAPQVLSTSSPAQQAENEAKASSS</t>
  </si>
  <si>
    <t xml:space="preserve">LGSTAPQVLST(0.001)S(0.725)S(0.274)PAQQAENEAK</t>
  </si>
  <si>
    <t xml:space="preserve">LGS(-85.97)T(-85.97)APQVLS(-40.93)T(-29.21)S(4.23)S(-4.23)PAQQAENEAK</t>
  </si>
  <si>
    <t xml:space="preserve">272;274;274;241;161</t>
  </si>
  <si>
    <t xml:space="preserve">GQKLGSTAPQVLSTSSPAQQAENEAKASSSI</t>
  </si>
  <si>
    <t xml:space="preserve">LGSTAPQVLSTS(0.005)S(0.995)PAQQAENEAK</t>
  </si>
  <si>
    <t xml:space="preserve">LGS(-179.31)T(-179.31)APQVLS(-77.14)T(-53.6)S(-22.74)S(22.74)PAQQAENEAK</t>
  </si>
  <si>
    <t xml:space="preserve">Q9UNZ2;Q9UNZ2-5;J3QK90;F2Z2K0;Q9UNZ2-6</t>
  </si>
  <si>
    <t xml:space="preserve">140;142;142;140;29</t>
  </si>
  <si>
    <t xml:space="preserve">GAKEHGAVAVERVTKSPGETSKPRPFAGGGY</t>
  </si>
  <si>
    <t xml:space="preserve">S(1)PGETSKPRPFAGGGYR</t>
  </si>
  <si>
    <t xml:space="preserve">S(100.55)PGET(-100.55)S(-117.74)KPRPFAGGGY(-239.84)R</t>
  </si>
  <si>
    <t xml:space="preserve">270;272;272;239;159</t>
  </si>
  <si>
    <t xml:space="preserve">GEGQKLGSTAPQVLSTSSPAQQAENEAKASS</t>
  </si>
  <si>
    <t xml:space="preserve">LGSTAPQVLS(0.006)T(0.843)S(0.035)S(0.116)PAQQAENEAK</t>
  </si>
  <si>
    <t xml:space="preserve">LGS(-98.58)T(-98.58)APQVLS(-21.51)T(8.59)S(-13.86)S(-8.59)PAQQAENEAK</t>
  </si>
  <si>
    <t xml:space="preserve">144;146;146;144;33</t>
  </si>
  <si>
    <t xml:space="preserve">HGAVAVERVTKSPGETSKPRPFAGGGYRLGA</t>
  </si>
  <si>
    <t xml:space="preserve">S(0.23)PGET(0.69)S(0.079)KPRPFAGGGYR</t>
  </si>
  <si>
    <t xml:space="preserve">S(-4.76)PGET(4.76)S(-9.4)KPRPFAGGGY(-98.78)R</t>
  </si>
  <si>
    <t xml:space="preserve">Q96IY1;H7BY54</t>
  </si>
  <si>
    <t xml:space="preserve">242;201</t>
  </si>
  <si>
    <t xml:space="preserve">Q96IY1</t>
  </si>
  <si>
    <t xml:space="preserve">Kinetochore-associated protein NSL1 homolog</t>
  </si>
  <si>
    <t xml:space="preserve">NSL1</t>
  </si>
  <si>
    <t xml:space="preserve">KPDAKPENFITQIETTPTETASRKTSDMVLK</t>
  </si>
  <si>
    <t xml:space="preserve">KPDAKPENFITQIET(0.131)T(0.56)PT(0.164)ET(0.072)AS(0.072)R</t>
  </si>
  <si>
    <t xml:space="preserve">KPDAKPENFIT(-34.61)QIET(-6.31)T(5.32)PT(-5.32)ET(-8.88)AS(-8.88)R</t>
  </si>
  <si>
    <t xml:space="preserve">Q9NXX6;Q9NXX6-2</t>
  </si>
  <si>
    <t xml:space="preserve">Q9NXX6</t>
  </si>
  <si>
    <t xml:space="preserve">Non-structural maintenance of chromosomes element 4 homolog A</t>
  </si>
  <si>
    <t xml:space="preserve">NSMCE4A</t>
  </si>
  <si>
    <t xml:space="preserve">RREAPERPSLEDTEPSDSGDEMMDPASLEAE</t>
  </si>
  <si>
    <t xml:space="preserve">EAPERPS(0.051)LEDT(0.101)EPS(0.414)DS(0.414)GDEMMDPAS(0.02)LEAEADQGLCR</t>
  </si>
  <si>
    <t xml:space="preserve">EAPERPS(-9.11)LEDT(-6.14)EPS(0)DS(0)GDEMMDPAS(-13.26)LEAEADQGLCR</t>
  </si>
  <si>
    <t xml:space="preserve">EAPERPSLEDTEPSDSGDEMMDPASLEAEAD</t>
  </si>
  <si>
    <t xml:space="preserve">EAPERPS(0.006)LEDT(0.012)EPS(0.258)DS(0.712)GDEMMDPAS(0.012)LEAEADQGLCR</t>
  </si>
  <si>
    <t xml:space="preserve">EAPERPS(-20.47)LEDT(-17.83)EPS(-4.41)DS(4.41)GDEMMDPAS(-17.83)LEAEADQGLCR</t>
  </si>
  <si>
    <t xml:space="preserve">Q9H0G5</t>
  </si>
  <si>
    <t xml:space="preserve">Nuclear speckle splicing regulatory protein 1</t>
  </si>
  <si>
    <t xml:space="preserve">NSRP1</t>
  </si>
  <si>
    <t xml:space="preserve">LPKKTQQLHPVLQKPSVFGNDSDDDDETSVS</t>
  </si>
  <si>
    <t xml:space="preserve">KT(0.003)QQLHPVLQKPS(0.766)VFGNDS(0.111)DDDDET(0.059)S(0.026)VS(0.032)ES(0.002)LQR</t>
  </si>
  <si>
    <t xml:space="preserve">KT(-23.46)QQLHPVLQKPS(8.4)VFGNDS(-8.4)DDDDET(-11.13)S(-14.62)VS(-13.83)ES(-24.95)LQR</t>
  </si>
  <si>
    <t xml:space="preserve">QLHPVLQKPSVFGNDSDDDDETSVSESLQRE</t>
  </si>
  <si>
    <t xml:space="preserve">KT(0.003)QQLHPVLQKPS(0.059)VFGNDS(0.849)DDDDET(0.042)S(0.042)VS(0.005)ES(0.001)LQR</t>
  </si>
  <si>
    <t xml:space="preserve">KT(-24.93)QQLHPVLQKPS(-11.55)VFGNDS(11.55)DDDDET(-13.08)S(-13.08)VS(-22.14)ES(-31.51)LQR</t>
  </si>
  <si>
    <t xml:space="preserve">ILQTDVKVEENPDADSDFDAKSSADDEIEET</t>
  </si>
  <si>
    <t xml:space="preserve">VEENPDADS(1)DFDAK</t>
  </si>
  <si>
    <t xml:space="preserve">VEENPDADS(82.76)DFDAK</t>
  </si>
  <si>
    <t xml:space="preserve">QKPSVFGNDSDDDDETSVSESLQREAAKKQA</t>
  </si>
  <si>
    <t xml:space="preserve">T(0.006)QQLHPVLQKPS(0.033)VFGNDS(0.029)DDDDET(0.67)S(0.236)VS(0.012)ES(0.015)LQR</t>
  </si>
  <si>
    <t xml:space="preserve">T(-20.85)QQLHPVLQKPS(-13.07)VFGNDS(-13.69)DDDDET(4.52)S(-4.52)VS(-17.63)ES(-16.48)LQR</t>
  </si>
  <si>
    <t xml:space="preserve">IEETRVNCRREKVIETPENDFKHHRSQNHSR</t>
  </si>
  <si>
    <t xml:space="preserve">VIET(1)PENDFK</t>
  </si>
  <si>
    <t xml:space="preserve">VIET(79.64)PENDFK</t>
  </si>
  <si>
    <t xml:space="preserve">Q08J23;Q08J23-2;G3V1R4</t>
  </si>
  <si>
    <t xml:space="preserve">743;708;507</t>
  </si>
  <si>
    <t xml:space="preserve">Q08J23</t>
  </si>
  <si>
    <t xml:space="preserve">tRNA (cytosine(34)-C(5))-methyltransferase</t>
  </si>
  <si>
    <t xml:space="preserve">NSUN2</t>
  </si>
  <si>
    <t xml:space="preserve">PDNDVTEGQRAGEPNSPDAEEANSPDVTAGC</t>
  </si>
  <si>
    <t xml:space="preserve">AGEPNS(1)PDAEEANS(1)PDVTAGCDPAGVHPPR</t>
  </si>
  <si>
    <t xml:space="preserve">AGEPNS(85.51)PDAEEANS(47.5)PDVT(-47.5)AGCDPAGVHPPR</t>
  </si>
  <si>
    <t xml:space="preserve">751;716;515</t>
  </si>
  <si>
    <t xml:space="preserve">QRAGEPNSPDAEEANSPDVTAGCDPAGVHPP</t>
  </si>
  <si>
    <t xml:space="preserve">452;417;216</t>
  </si>
  <si>
    <t xml:space="preserve">KRQPKLQGKSAETRESTQLSPADLTEGKPTD</t>
  </si>
  <si>
    <t xml:space="preserve">S(0.005)AET(0.017)RES(0.96)T(0.017)QLSPADLTEGKPTDPSK</t>
  </si>
  <si>
    <t xml:space="preserve">S(-22.6)AET(-17.47)RES(17.47)T(-17.47)QLS(-34.77)PADLT(-39.27)EGKPT(-39.58)DPS(-43.31)K</t>
  </si>
  <si>
    <t xml:space="preserve">456;421;220</t>
  </si>
  <si>
    <t xml:space="preserve">KLQGKSAETRESTQLSPADLTEGKPTDPSKL</t>
  </si>
  <si>
    <t xml:space="preserve">ES(0.001)T(0.001)QLS(0.998)PADLTEGKPTDPSK</t>
  </si>
  <si>
    <t xml:space="preserve">ES(-29.14)T(-29.14)QLS(29.14)PADLT(-81.67)EGKPT(-128.43)DPS(-123.02)K</t>
  </si>
  <si>
    <t xml:space="preserve">473;438;237</t>
  </si>
  <si>
    <t xml:space="preserve">ADLTEGKPTDPSKLESPSFTGTGDTEIAHAT</t>
  </si>
  <si>
    <t xml:space="preserve">LES(0.978)PS(0.015)FT(0.005)GT(0.001)GDTEIAHATEDLENNGSKK</t>
  </si>
  <si>
    <t xml:space="preserve">LES(18.01)PS(-18.01)FT(-23.19)GT(-28.66)GDT(-42.9)EIAHAT(-66.76)EDLENNGS(-67.8)KK</t>
  </si>
  <si>
    <t xml:space="preserve">475;440;239</t>
  </si>
  <si>
    <t xml:space="preserve">LTEGKPTDPSKLESPSFTGTGDTEIAHATED</t>
  </si>
  <si>
    <t xml:space="preserve">LES(0.039)PS(0.875)FT(0.039)GT(0.035)GDT(0.011)EIAHATEDLENNGSK</t>
  </si>
  <si>
    <t xml:space="preserve">LES(-13.49)PS(13.49)FT(-13.49)GT(-14.03)GDT(-18.82)EIAHAT(-43.52)EDLENNGS(-50.95)K</t>
  </si>
  <si>
    <t xml:space="preserve">755;720;519</t>
  </si>
  <si>
    <t xml:space="preserve">EPNSPDAEEANSPDVTAGCDPAGVHPPR___</t>
  </si>
  <si>
    <t xml:space="preserve">AGEPNSPDAEEANS(0.065)PDVT(0.935)AGCDPAGVHPPR</t>
  </si>
  <si>
    <t xml:space="preserve">AGEPNS(-48.7)PDAEEANS(-11.6)PDVT(11.6)AGCDPAGVHPPR</t>
  </si>
  <si>
    <t xml:space="preserve">453;418;217</t>
  </si>
  <si>
    <t xml:space="preserve">RQPKLQGKSAETRESTQLSPADLTEGKPTDP</t>
  </si>
  <si>
    <t xml:space="preserve">ES(0.035)T(0.834)QLS(0.131)PADLTEGKPTDPSK</t>
  </si>
  <si>
    <t xml:space="preserve">ES(-13.81)T(8.03)QLS(-8.03)PADLT(-51.07)EGKPT(-76.89)DPS(-83.9)K</t>
  </si>
  <si>
    <t xml:space="preserve">461;426;225</t>
  </si>
  <si>
    <t xml:space="preserve">SAETRESTQLSPADLTEGKPTDPSKLESPSF</t>
  </si>
  <si>
    <t xml:space="preserve">ES(0.005)T(0.013)QLS(0.095)PADLT(0.881)EGKPT(0.005)DPS(0.001)K</t>
  </si>
  <si>
    <t xml:space="preserve">ES(-22.19)T(-18.24)QLS(-9.69)PADLT(9.69)EGKPT(-22.41)DPS(-30.78)K</t>
  </si>
  <si>
    <t xml:space="preserve">477;442;241</t>
  </si>
  <si>
    <t xml:space="preserve">EGKPTDPSKLESPSFTGTGDTEIAHATEDLE</t>
  </si>
  <si>
    <t xml:space="preserve">LES(0.101)PS(0.042)FT(0.755)GT(0.09)GDT(0.01)EIAHAT(0.001)EDLENNGSK</t>
  </si>
  <si>
    <t xml:space="preserve">LES(-8.73)PS(-12.58)FT(8.73)GT(-9.22)GDT(-18.83)EIAHAT(-29.47)EDLENNGS(-32.49)K</t>
  </si>
  <si>
    <t xml:space="preserve">479;444;243</t>
  </si>
  <si>
    <t xml:space="preserve">KPTDPSKLESPSFTGTGDTEIAHATEDLENN</t>
  </si>
  <si>
    <t xml:space="preserve">LES(0.17)PS(0.17)FT(0.17)GT(0.463)GDT(0.026)EIAHATEDLENNGSK</t>
  </si>
  <si>
    <t xml:space="preserve">LES(-4.35)PS(-4.35)FT(-4.35)GT(4.35)GDT(-12.48)EIAHAT(-30.87)EDLENNGS(-36.09)K</t>
  </si>
  <si>
    <t xml:space="preserve">482;447;246</t>
  </si>
  <si>
    <t xml:space="preserve">DPSKLESPSFTGTGDTEIAHATEDLENNGSK</t>
  </si>
  <si>
    <t xml:space="preserve">LES(0.015)PS(0.015)FT(0.138)GT(0.138)GDT(0.532)EIAHAT(0.164)EDLENNGSK</t>
  </si>
  <si>
    <t xml:space="preserve">LES(-15.6)PS(-15.6)FT(-5.87)GT(-5.87)GDT(5.11)EIAHAT(-5.11)EDLENNGS(-58.64)K</t>
  </si>
  <si>
    <t xml:space="preserve">Q96P11-2;Q63ZY6;Q63ZY6-4;Q63ZY6-5;Q96P11-5;Q96P11;Q96P11-4</t>
  </si>
  <si>
    <t xml:space="preserve">327;143;15;143;289;327;327</t>
  </si>
  <si>
    <t xml:space="preserve">Q96P11-2</t>
  </si>
  <si>
    <t xml:space="preserve">Putative methyltransferase NSUN5;Putative methyltransferase NSUN5C</t>
  </si>
  <si>
    <t xml:space="preserve">NSUN5;NSUN5P2</t>
  </si>
  <si>
    <t xml:space="preserve">GMPSRQLEEPGAGTPSPVRLHALAGFQQRAL</t>
  </si>
  <si>
    <t xml:space="preserve">QLEEPGAGT(1)PS(1)PVR</t>
  </si>
  <si>
    <t xml:space="preserve">QLEEPGAGT(80.32)PS(80.32)PVR</t>
  </si>
  <si>
    <t xml:space="preserve">P49902;B7Z382</t>
  </si>
  <si>
    <t xml:space="preserve">502;473</t>
  </si>
  <si>
    <t xml:space="preserve">P49902</t>
  </si>
  <si>
    <t xml:space="preserve">Cytosolic purine 5'-nucleotidase</t>
  </si>
  <si>
    <t xml:space="preserve">NT5C2</t>
  </si>
  <si>
    <t xml:space="preserve">ESTVEHTHVDINEMESPLATRNRTSVDFKDT</t>
  </si>
  <si>
    <t xml:space="preserve">X;X;X;X;X;X;X;X;X;X;X;X;X;Oxidation (M);X;Phospho (STY);X;X;X;X;X;X;X;X;Phospho (STY);X;X;X;X;X;Phospho (STY)</t>
  </si>
  <si>
    <t xml:space="preserve">AAHVLMPHESTVEHTHVDINEMES(0.995)PLAT(0.005)R</t>
  </si>
  <si>
    <t xml:space="preserve">AAHVLMPHES(-42.57)T(-42.57)VEHT(-37.85)HVDINEMES(22.86)PLAT(-22.86)R</t>
  </si>
  <si>
    <t xml:space="preserve">511;482</t>
  </si>
  <si>
    <t xml:space="preserve">DINEMESPLATRNRTSVDFKDTDYKRHQLTR</t>
  </si>
  <si>
    <t xml:space="preserve">X;X;X;X;Oxidation (M);X;Phospho (STY);X;X;X;Phospho (STY);X;X;X;X;Phospho (STY);X;X;X;X;X;X;X;X;X;X;X;X;X;X;X</t>
  </si>
  <si>
    <t xml:space="preserve">NRT(0.004)S(0.996)VDFKDTDYK</t>
  </si>
  <si>
    <t xml:space="preserve">NRT(-23.5)S(23.5)VDFKDT(-83.62)DY(-112.95)K</t>
  </si>
  <si>
    <t xml:space="preserve">493;464</t>
  </si>
  <si>
    <t xml:space="preserve">RAAHVLMPHESTVEHTHVDINEMESPLATRN</t>
  </si>
  <si>
    <t xml:space="preserve">AAHVLMPHES(0.077)T(0.077)VEHT(0.76)HVDINEMES(0.06)PLAT(0.028)R</t>
  </si>
  <si>
    <t xml:space="preserve">AAHVLMPHES(-9.97)T(-9.97)VEHT(9.97)HVDINEMES(-11.06)PLAT(-14.41)R</t>
  </si>
  <si>
    <t xml:space="preserve">506;477</t>
  </si>
  <si>
    <t xml:space="preserve">EHTHVDINEMESPLATRNRTSVDFKDTDYKR</t>
  </si>
  <si>
    <t xml:space="preserve">AAHVLMPHESTVEHTHVDINEMES(0.111)PLAT(0.889)R</t>
  </si>
  <si>
    <t xml:space="preserve">AAHVLMPHES(-42.84)T(-42.84)VEHT(-39.19)HVDINEMES(-9.03)PLAT(9.03)R</t>
  </si>
  <si>
    <t xml:space="preserve">P78549;H3BRL9;H3BPD5</t>
  </si>
  <si>
    <t xml:space="preserve">71;37;51</t>
  </si>
  <si>
    <t xml:space="preserve">P78549</t>
  </si>
  <si>
    <t xml:space="preserve">Endonuclease III-like protein 1</t>
  </si>
  <si>
    <t xml:space="preserve">NTHL1</t>
  </si>
  <si>
    <t xml:space="preserve">KRPRKAQRLRVAYEGSDSEKGEGAEPLKVPV</t>
  </si>
  <si>
    <t xml:space="preserve">VAYEGS(1)DSEKGEGAEPLK</t>
  </si>
  <si>
    <t xml:space="preserve">VAY(-120.78)EGS(83.81)DS(-83.81)EKGEGAEPLK</t>
  </si>
  <si>
    <t xml:space="preserve">73;39;53</t>
  </si>
  <si>
    <t xml:space="preserve">PRKAQRLRVAYEGSDSEKGEGAEPLKVPVWE</t>
  </si>
  <si>
    <t xml:space="preserve">VAYEGS(0.47)DS(0.53)EKGEGAEPLK</t>
  </si>
  <si>
    <t xml:space="preserve">VAY(-47.13)EGS(-0.53)DS(0.53)EKGEGAEPLK</t>
  </si>
  <si>
    <t xml:space="preserve">Q9H1E3;Q9H1E3-2</t>
  </si>
  <si>
    <t xml:space="preserve">181;141</t>
  </si>
  <si>
    <t xml:space="preserve">Q9H1E3</t>
  </si>
  <si>
    <t xml:space="preserve">Nuclear ubiquitous casein and cyclin-dependent kinase substrate 1</t>
  </si>
  <si>
    <t xml:space="preserve">NUCKS1</t>
  </si>
  <si>
    <t xml:space="preserve">EKKMPKPRLKATVTPSPVKGKGKVGRPTASK</t>
  </si>
  <si>
    <t xml:space="preserve">ATVT(1)PS(1)PVK</t>
  </si>
  <si>
    <t xml:space="preserve">AT(-58.45)VT(58.45)PS(89.49)PVK</t>
  </si>
  <si>
    <t xml:space="preserve">130;90</t>
  </si>
  <si>
    <t xml:space="preserve">EEQEEEDEAPFQEKDSGSDEDFLMEDDDDSD</t>
  </si>
  <si>
    <t xml:space="preserve">DS(0.803)GS(0.194)DEDFLMEDDDDS(0.001)DYGS(0.001)S(0.001)K</t>
  </si>
  <si>
    <t xml:space="preserve">DS(6.18)GS(-6.18)DEDFLMEDDDDS(-28.84)DY(-33.02)GS(-28.84)S(-28.84)K</t>
  </si>
  <si>
    <t xml:space="preserve">132;92</t>
  </si>
  <si>
    <t xml:space="preserve">QEEEDEAPFQEKDSGSDEDFLMEDDDDSDYG</t>
  </si>
  <si>
    <t xml:space="preserve">DS(0.5)GS(0.5)DEDFLMEDDDDSDYGSSK</t>
  </si>
  <si>
    <t xml:space="preserve">DS(0)GS(0)DEDFLMEDDDDS(-82.74)DY(-86.32)GS(-85.4)S(-85.4)K</t>
  </si>
  <si>
    <t xml:space="preserve">204;164</t>
  </si>
  <si>
    <t xml:space="preserve">VGRPTASKASKEKTPSPKEEDEEPESPPEKK</t>
  </si>
  <si>
    <t xml:space="preserve">X;X;X;X;X;X;X;X;X;Phospho (STY);X;X;X;Phospho (STY);X;Phospho (STY);X;X;X;X;X;X;X;X;X;Phospho (STY);X;X;X;X;X</t>
  </si>
  <si>
    <t xml:space="preserve">EKT(1)PS(1)PKEEDEEPES(1)PPEK</t>
  </si>
  <si>
    <t xml:space="preserve">EKT(70.09)PS(70.09)PKEEDEEPES(70.09)PPEK</t>
  </si>
  <si>
    <t xml:space="preserve">214;174</t>
  </si>
  <si>
    <t xml:space="preserve">KEKTPSPKEEDEEPESPPEKKTSTSPPPEKS</t>
  </si>
  <si>
    <t xml:space="preserve">X;X;X;Phospho (STY);X;Phospho (STY);X;X;X;X;X;X;X;X;X;Phospho (STY);X;X;X;X;X;X;X;Phospho (STY);Phospho (STY);X;X;X;X;X;X</t>
  </si>
  <si>
    <t xml:space="preserve">TPSPKEEDEEPES(1)PPEKK</t>
  </si>
  <si>
    <t xml:space="preserve">T(-116.62)PS(-116.57)PKEEDEEPES(116.57)PPEKK</t>
  </si>
  <si>
    <t xml:space="preserve">113;73</t>
  </si>
  <si>
    <t xml:space="preserve">KAASKQREMLMEDVGSEEEQEEEDEAPFQEK</t>
  </si>
  <si>
    <t xml:space="preserve">QREMLMEDVGS(1)EEEQEEEDEAPFQEK</t>
  </si>
  <si>
    <t xml:space="preserve">QREMLMEDVGS(70.77)EEEQEEEDEAPFQEK</t>
  </si>
  <si>
    <t xml:space="preserve">223;183</t>
  </si>
  <si>
    <t xml:space="preserve">EDEEPESPPEKKTSTSPPPEKSGDEGSEDEA</t>
  </si>
  <si>
    <t xml:space="preserve">TST(0.002)S(0.998)PPPEK</t>
  </si>
  <si>
    <t xml:space="preserve">T(-59.09)S(-42.94)T(-26.9)S(26.9)PPPEK</t>
  </si>
  <si>
    <t xml:space="preserve">__MSRPVRNRKVVDYSQFQESDDADEDYGRD</t>
  </si>
  <si>
    <t xml:space="preserve">VVDY(0.109)S(0.822)QFQES(0.069)DDADEDYGRDSGPPTKK</t>
  </si>
  <si>
    <t xml:space="preserve">VVDY(-8.75)S(8.75)QFQES(-10.76)DDADEDY(-40.41)GRDS(-53.1)GPPT(-56.96)KK</t>
  </si>
  <si>
    <t xml:space="preserve">PVRNRKVVDYSQFQESDDADEDYGRDSGPPT</t>
  </si>
  <si>
    <t xml:space="preserve">X;X;X;X;X;X;X;X;X;X;X;X;X;X;X;Phospho (STY);X;X;X;X;X;X;Phospho (STY);X;X;X;Phospho (STY);X;X;X;Phospho (STY)</t>
  </si>
  <si>
    <t xml:space="preserve">VVDYSQFQES(1)DDADEDYGR</t>
  </si>
  <si>
    <t xml:space="preserve">VVDY(-110.51)S(-81.41)QFQES(81.41)DDADEDY(-95.44)GR</t>
  </si>
  <si>
    <t xml:space="preserve">QFQESDDADEDYGRDSGPPTKKIRSSPREAK</t>
  </si>
  <si>
    <t xml:space="preserve">VVDYSQFQESDDADEDY(0.026)GRDS(0.945)GPPT(0.029)K</t>
  </si>
  <si>
    <t xml:space="preserve">VVDY(-47.15)S(-46.95)QFQES(-35.94)DDADEDY(-15.67)GRDS(15.07)GPPT(-15.07)K</t>
  </si>
  <si>
    <t xml:space="preserve">179;139</t>
  </si>
  <si>
    <t xml:space="preserve">RKEKKMPKPRLKATVTPSPVKGKGKVGRPTA</t>
  </si>
  <si>
    <t xml:space="preserve">202;162</t>
  </si>
  <si>
    <t xml:space="preserve">GKVGRPTASKASKEKTPSPKEEDEEPESPPE</t>
  </si>
  <si>
    <t xml:space="preserve">X;X;X;X;X;X;X;X;X;X;X;Phospho (STY);X;X;X;Phospho (STY);X;Phospho (STY);X;X;X;X;X;X;X;X;X;Phospho (STY);X;X;X</t>
  </si>
  <si>
    <t xml:space="preserve">___MSRPVRNRKVVDYSQFQESDDADEDYGR</t>
  </si>
  <si>
    <t xml:space="preserve">VVDY(0.657)S(0.245)QFQES(0.098)DDADEDY(0.08)GRDS(0.709)GPPT(0.211)K</t>
  </si>
  <si>
    <t xml:space="preserve">VVDY(4.37)S(-4.37)QFQES(-8.46)DDADEDY(-10.19)GRDS(5.22)GPPT(-5.22)K</t>
  </si>
  <si>
    <t xml:space="preserve">VDYSQFQESDDADEDYGRDSGPPTKKIRSSP</t>
  </si>
  <si>
    <t xml:space="preserve">VVDYSQFQESDDADEDY(0.997)GRDS(0.002)GPPT(0.001)K</t>
  </si>
  <si>
    <t xml:space="preserve">VVDY(-68.9)S(-65.06)QFQES(-41.85)DDADEDY(26.54)GRDS(-26.54)GPPT(-29.68)K</t>
  </si>
  <si>
    <t xml:space="preserve">Q9Y266</t>
  </si>
  <si>
    <t xml:space="preserve">Nuclear migration protein nudC</t>
  </si>
  <si>
    <t xml:space="preserve">NUDC</t>
  </si>
  <si>
    <t xml:space="preserve">QKKDAENHEAQLKNGSLDSPGKQDTEEDEEE</t>
  </si>
  <si>
    <t xml:space="preserve">NGS(0.94)LDS(0.06)PGKQDTEEDEEEDEK</t>
  </si>
  <si>
    <t xml:space="preserve">NGS(11.95)LDS(-11.95)PGKQDT(-46.38)EEDEEEDEK</t>
  </si>
  <si>
    <t xml:space="preserve">DAENHEAQLKNGSLDSPGKQDTEEDEEEDEK</t>
  </si>
  <si>
    <t xml:space="preserve">NGSLDS(1)PGKQDTEEDEEEDEK</t>
  </si>
  <si>
    <t xml:space="preserve">NGS(-49.77)LDS(49.77)PGKQDT(-51.84)EEDEEEDEK</t>
  </si>
  <si>
    <t xml:space="preserve">AQLKNGSLDSPGKQDTEEDEEEDEKDKGKLK</t>
  </si>
  <si>
    <t xml:space="preserve">NGS(0.019)LDS(0.981)PGKQDT(1)EEDEEEDEK</t>
  </si>
  <si>
    <t xml:space="preserve">NGS(-17.08)LDS(17.08)PGKQDT(77.66)EEDEEEDEK</t>
  </si>
  <si>
    <t xml:space="preserve">Q96RS6;Q96RS6-3;Q96RS6-2</t>
  </si>
  <si>
    <t xml:space="preserve">373;286;344</t>
  </si>
  <si>
    <t xml:space="preserve">Q96RS6</t>
  </si>
  <si>
    <t xml:space="preserve">NudC domain-containing protein 1</t>
  </si>
  <si>
    <t xml:space="preserve">NUDCD1</t>
  </si>
  <si>
    <t xml:space="preserve">PELVIGDKQGELIRDSAQCAAIAERLMHLTS</t>
  </si>
  <si>
    <t xml:space="preserve">QGELIRDS(1)AQCAAIAER</t>
  </si>
  <si>
    <t xml:space="preserve">QGELIRDS(96.76)AQCAAIAER</t>
  </si>
  <si>
    <t xml:space="preserve">Q8IVD9</t>
  </si>
  <si>
    <t xml:space="preserve">NudC domain-containing protein 3</t>
  </si>
  <si>
    <t xml:space="preserve">NUDCD3</t>
  </si>
  <si>
    <t xml:space="preserve">SPFRGQRFDPAMFNISPGAVQF_________</t>
  </si>
  <si>
    <t xml:space="preserve">FDPAMFNIS(1)PGAVQF</t>
  </si>
  <si>
    <t xml:space="preserve">FDPAMFNIS(71.98)PGAVQF</t>
  </si>
  <si>
    <t xml:space="preserve">LKVHEMLKKGWDAEGSPFRGQRFDPAMFNIS</t>
  </si>
  <si>
    <t xml:space="preserve">KGWDAEGS(1)PFR</t>
  </si>
  <si>
    <t xml:space="preserve">KGWDAEGS(104.42)PFR</t>
  </si>
  <si>
    <t xml:space="preserve">Q9BW91;D6RAW2;Q9BW91-2;H7C386</t>
  </si>
  <si>
    <t xml:space="preserve">68;18;18;68</t>
  </si>
  <si>
    <t xml:space="preserve">Q9BW91</t>
  </si>
  <si>
    <t xml:space="preserve">ADP-ribose pyrophosphatase, mitochondrial</t>
  </si>
  <si>
    <t xml:space="preserve">NUDT9</t>
  </si>
  <si>
    <t xml:space="preserve">GSNGSKENSHNKARTSPYPGSKVERSQVPNE</t>
  </si>
  <si>
    <t xml:space="preserve">TS(0.999)PYPGSK</t>
  </si>
  <si>
    <t xml:space="preserve">T(-33.38)S(33.38)PY(-39.1)PGS(-42.54)K</t>
  </si>
  <si>
    <t xml:space="preserve">Q9BW91;D6RAW2;Q9BW91-2</t>
  </si>
  <si>
    <t xml:space="preserve">116;66;66</t>
  </si>
  <si>
    <t xml:space="preserve">AVSVLAGPRWADPQISESNFSPKFNEKDGHV</t>
  </si>
  <si>
    <t xml:space="preserve">WADPQIS(0.994)ES(0.004)NFS(0.002)PK</t>
  </si>
  <si>
    <t xml:space="preserve">WADPQIS(23.55)ES(-23.55)NFS(-26.95)PK</t>
  </si>
  <si>
    <t xml:space="preserve">121;71;71</t>
  </si>
  <si>
    <t xml:space="preserve">AGPRWADPQISESNFSPKFNEKDGHVERKSK</t>
  </si>
  <si>
    <t xml:space="preserve">WADPQISESNFS(1)PK</t>
  </si>
  <si>
    <t xml:space="preserve">WADPQIS(-158.5)ES(-106.61)NFS(106.61)PK</t>
  </si>
  <si>
    <t xml:space="preserve">Q9UHK0</t>
  </si>
  <si>
    <t xml:space="preserve">Nuclear fragile X mental retardation-interacting protein 1</t>
  </si>
  <si>
    <t xml:space="preserve">NUFIP1</t>
  </si>
  <si>
    <t xml:space="preserve">DVLAENQVLDSSAPKSPSQDVKATVRNFSEA</t>
  </si>
  <si>
    <t xml:space="preserve">TEADVLAENQVLDSSAPKS(0.986)PS(0.014)QDVK</t>
  </si>
  <si>
    <t xml:space="preserve">T(-116.94)EADVLAENQVLDS(-54.55)S(-43.41)APKS(18.39)PS(-18.39)QDVK</t>
  </si>
  <si>
    <t xml:space="preserve">LAENQVLDSSAPKSPSQDVKATVRNFSEAKS</t>
  </si>
  <si>
    <t xml:space="preserve">TEADVLAENQVLDSSAPKS(0.375)PS(0.625)QDVK</t>
  </si>
  <si>
    <t xml:space="preserve">T(-99.85)EADVLAENQVLDS(-48.7)S(-43.56)APKS(-2.21)PS(2.21)QDVK</t>
  </si>
  <si>
    <t xml:space="preserve">Q7Z417</t>
  </si>
  <si>
    <t xml:space="preserve">Nuclear fragile X mental retardation-interacting protein 2</t>
  </si>
  <si>
    <t xml:space="preserve">NUFIP2</t>
  </si>
  <si>
    <t xml:space="preserve">FLSKDYEIESQNPLASPTNTLLGSAKEQRYQ</t>
  </si>
  <si>
    <t xml:space="preserve">DYEIESQNPLAS(0.995)PT(0.004)NT(0.001)LLGSAK</t>
  </si>
  <si>
    <t xml:space="preserve">DY(-101.72)EIES(-59.87)QNPLAS(23.52)PT(-23.52)NT(-31.64)LLGS(-54.94)AK</t>
  </si>
  <si>
    <t xml:space="preserve">ESQNPLASPTNTLLGSAKEQRYQRGLERNDS</t>
  </si>
  <si>
    <t xml:space="preserve">DYEIESQNPLAS(0.559)PT(0.293)NT(0.15)LLGS(0.998)AK</t>
  </si>
  <si>
    <t xml:space="preserve">DY(-51.38)EIES(-49.8)QNPLAS(2.81)PT(-2.81)NT(-5.74)LLGS(28.1)AK</t>
  </si>
  <si>
    <t xml:space="preserve">YITNGYMGKGADNDGSGSESGYTTPKKRKAR</t>
  </si>
  <si>
    <t xml:space="preserve">X;X;X;X;X;X;X;X;X;X;X;X;X;X;X;Phospho (STY);X;Phospho (STY);X;X;X;X;Phospho (STY);Phospho (STY);X;X;X;X;X;X;X</t>
  </si>
  <si>
    <t xml:space="preserve">GADNDGS(0.998)GS(0.002)ESGYT(0.018)T(0.981)PK</t>
  </si>
  <si>
    <t xml:space="preserve">GADNDGS(28.07)GS(-28.07)ES(-37.29)GY(-40.56)T(-17.35)T(17.35)PK</t>
  </si>
  <si>
    <t xml:space="preserve">GYMGKGADNDGSGSESGYTTPKKRKARRNSA</t>
  </si>
  <si>
    <t xml:space="preserve">GADNDGS(0.259)GS(0.178)ES(0.454)GY(0.079)T(0.622)T(0.407)PKK</t>
  </si>
  <si>
    <t xml:space="preserve">GADNDGS(-3.4)GS(-5.39)ES(3.4)GY(-7.15)T(3.4)T(-3.4)PKK</t>
  </si>
  <si>
    <t xml:space="preserve">ETQTQSSSRLSQVPMSALKSVTSANFSNGPV</t>
  </si>
  <si>
    <t xml:space="preserve">LSQVPMS(1)ALK</t>
  </si>
  <si>
    <t xml:space="preserve">LS(-62.18)QVPMS(62.18)ALK</t>
  </si>
  <si>
    <t xml:space="preserve">SAKEQRYQRGLERNDSWGSFDLRAAIVYHTK</t>
  </si>
  <si>
    <t xml:space="preserve">NDS(1)WGSFDLR</t>
  </si>
  <si>
    <t xml:space="preserve">NDS(57.28)WGS(-57.28)FDLR</t>
  </si>
  <si>
    <t xml:space="preserve">LNGNAGEREISLKNLSSDEATNPISRVLNGN</t>
  </si>
  <si>
    <t xml:space="preserve">NLS(0.998)S(0.002)DEATNPISR</t>
  </si>
  <si>
    <t xml:space="preserve">NLS(27.48)S(-27.48)DEAT(-78.29)NPIS(-113.94)R</t>
  </si>
  <si>
    <t xml:space="preserve">NGNAGEREISLKNLSSDEATNPISRVLNGNQ</t>
  </si>
  <si>
    <t xml:space="preserve">NLS(0.375)S(0.618)DEAT(0.007)NPISR</t>
  </si>
  <si>
    <t xml:space="preserve">NLS(-2.16)S(2.16)DEAT(-19.48)NPIS(-57.83)R</t>
  </si>
  <si>
    <t xml:space="preserve">Q7Z417;A1L3A6</t>
  </si>
  <si>
    <t xml:space="preserve">692;117</t>
  </si>
  <si>
    <t xml:space="preserve">KQDPKRIITYNEAMDSPDQ____________</t>
  </si>
  <si>
    <t xml:space="preserve">RIITYNEAMDS(1)PDQ</t>
  </si>
  <si>
    <t xml:space="preserve">RIIT(-83.35)Y(-82.29)NEAMDS(82.29)PDQ</t>
  </si>
  <si>
    <t xml:space="preserve">EHPVFPKAYELEKRTSPQVLGSILKSGTTSE</t>
  </si>
  <si>
    <t xml:space="preserve">RTS(1)PQVLGSILK</t>
  </si>
  <si>
    <t xml:space="preserve">RT(-58.21)S(58.21)PQVLGS(-167.99)ILK</t>
  </si>
  <si>
    <t xml:space="preserve">ASKVKENLNKTIQNSSVSPTSSSSSSSSTGE</t>
  </si>
  <si>
    <t xml:space="preserve">T(0.045)IQNS(0.11)S(0.343)VS(0.343)PT(0.038)S(0.038)S(0.038)S(0.018)S(0.007)S(0.007)S(0.008)S(0.001)S(0.001)T(0.001)GETQTQSSSR</t>
  </si>
  <si>
    <t xml:space="preserve">T(-8.85)IQNS(-4.93)S(0)VS(0)PT(-9.51)S(-9.51)S(-9.51)S(-12.9)S(-16.84)S(-16.84)S(-16.16)S(-25.51)S(-25.51)T(-27.99)GET(-28.48)QT(-30.8)QS(-34.71)S(-36.08)S(-37.47)R</t>
  </si>
  <si>
    <t xml:space="preserve">KVKENLNKTIQNSSVSPTSSSSSSSSTGETQ</t>
  </si>
  <si>
    <t xml:space="preserve">T(0.015)IQNS(0.015)S(0.043)VS(0.537)PT(0.166)S(0.132)S(0.054)S(0.023)S(0.013)S(0.002)SSSTGETQTQSSSR</t>
  </si>
  <si>
    <t xml:space="preserve">T(-15.55)IQNS(-15.55)S(-11)VS(5.09)PT(-5.09)S(-6.1)S(-9.96)S(-13.72)S(-16.28)S(-23.79)S(-34.7)S(-34.7)S(-39.74)T(-39.39)GET(-44.74)QT(-46.9)QS(-48.76)S(-49.97)S(-48.6)R</t>
  </si>
  <si>
    <t xml:space="preserve">ENLNKTIQNSSVSPTSSSSSSSSTGETQTQS</t>
  </si>
  <si>
    <t xml:space="preserve">TIQNS(0.001)S(0.003)VS(0.24)PT(0.331)S(0.331)S(0.017)S(0.028)S(0.028)S(0.005)S(0.005)S(0.005)S(0.006)TGETQTQSSSR</t>
  </si>
  <si>
    <t xml:space="preserve">T(-31.35)IQNS(-23.9)S(-20.56)VS(-1.4)PT(0)S(0)S(-12.98)S(-10.71)S(-10.71)S(-18.5)S(-18.5)S(-18.5)S(-17.51)T(-31.09)GET(-34.77)QT(-42.94)QS(-45.16)S(-47.81)S(-47.81)R</t>
  </si>
  <si>
    <t xml:space="preserve">NLNKTIQNSSVSPTSSSSSSSSTGETQTQSS</t>
  </si>
  <si>
    <t xml:space="preserve">T(0.022)IQNS(0.022)S(0.066)VS(0.203)PT(0.203)S(0.203)S(0.203)S(0.055)S(0.016)S(0.005)SSSTGETQTQSSSR</t>
  </si>
  <si>
    <t xml:space="preserve">T(-9.59)IQNS(-9.59)S(-4.87)VS(0)PT(0)S(0)S(0)S(-5.71)S(-11.13)S(-16.26)S(-28.69)S(-32.58)S(-38.55)T(-41.07)GET(-45)QT(-46.37)QS(-47.19)S(-47.19)S(-47.19)R</t>
  </si>
  <si>
    <t xml:space="preserve">LNKTIQNSSVSPTSSSSSSSSTGETQTQSSS</t>
  </si>
  <si>
    <t xml:space="preserve">T(0.083)IQNS(0.069)S(0.069)VS(0.167)PT(0.053)S(0.167)S(0.167)S(0.167)S(0.053)S(0.003)S(0.001)S(0.001)STGETQTQSSSR</t>
  </si>
  <si>
    <t xml:space="preserve">T(-3.03)IQNS(-3.81)S(-3.81)VS(0)PT(-4.96)S(0)S(0)S(0)S(-4.96)S(-17.53)S(-20.78)S(-24.69)S(-32.59)T(-33.13)GET(-38.23)QT(-42.76)QS(-47.14)S(-47.14)S(-47.14)R</t>
  </si>
  <si>
    <t xml:space="preserve">SKDYEIESQNPLASPTNTLLGSAKEQRYQRG</t>
  </si>
  <si>
    <t xml:space="preserve">DYEIESQNPLAS(0.037)PT(0.943)NT(0.013)LLGS(0.007)AK</t>
  </si>
  <si>
    <t xml:space="preserve">DY(-93.18)EIES(-77.91)QNPLAS(-14.07)PT(14.07)NT(-18.48)LLGS(-21.29)AK</t>
  </si>
  <si>
    <t xml:space="preserve">DYEIESQNPLASPTNTLLGSAKEQRYQRGLE</t>
  </si>
  <si>
    <t xml:space="preserve">DYEIESQNPLAS(0.145)PT(0.071)NT(0.714)LLGS(0.071)AK</t>
  </si>
  <si>
    <t xml:space="preserve">DY(-54.08)EIES(-46.19)QNPLAS(-6.94)PT(-10.03)NT(6.94)LLGS(-10.03)AK</t>
  </si>
  <si>
    <t xml:space="preserve">GKGADNDGSGSESGYTTPKKRKARRNSAKGC</t>
  </si>
  <si>
    <t xml:space="preserve">GADNDGSGS(0.05)ES(0.034)GYT(0.759)T(0.156)PK</t>
  </si>
  <si>
    <t xml:space="preserve">GADNDGS(-39.46)GS(-11.77)ES(-13.51)GY(-33.34)T(6.88)T(-6.88)PK</t>
  </si>
  <si>
    <t xml:space="preserve">KGADNDGSGSESGYTTPKKRKARRNSAKGCE</t>
  </si>
  <si>
    <t xml:space="preserve">GADNDGSGSESGYT(0.005)T(0.995)PK</t>
  </si>
  <si>
    <t xml:space="preserve">GADNDGS(-70.03)GS(-56.1)ES(-46.88)GY(-59.91)T(-22.87)T(22.87)PK</t>
  </si>
  <si>
    <t xml:space="preserve">87;87</t>
  </si>
  <si>
    <t xml:space="preserve">PLKHEQKHTLQQHQETPKKKTGYGELNGNAG</t>
  </si>
  <si>
    <t xml:space="preserve">HTLQQHQET(1)PK</t>
  </si>
  <si>
    <t xml:space="preserve">HT(-165.14)LQQHQET(165.14)PK</t>
  </si>
  <si>
    <t xml:space="preserve">TEHPVFPKAYELEKRTSPQVLGSILKSGTTS</t>
  </si>
  <si>
    <t xml:space="preserve">RT(0.986)S(0.014)PQVLGSILK</t>
  </si>
  <si>
    <t xml:space="preserve">RT(18.45)S(-18.45)PQVLGS(-81.15)ILK</t>
  </si>
  <si>
    <t xml:space="preserve">KENLNKTIQNSSVSPTSSSSSSSSTGETQTQ</t>
  </si>
  <si>
    <t xml:space="preserve">NSSVSPTSSSSSSSSTGETQTQSSSRLSQVP</t>
  </si>
  <si>
    <t xml:space="preserve">TIQNSSVS(0.002)PT(0.002)S(0.007)S(0.036)S(0.036)S(0.119)S(0.119)S(0.119)S(0.036)S(0.119)T(0.403)GET(0.002)QTQSSSR</t>
  </si>
  <si>
    <t xml:space="preserve">T(-36.58)IQNS(-40.06)S(-36.58)VS(-22.9)PT(-22.9)S(-17.32)S(-10.5)S(-10.5)S(-5.32)S(-5.32)S(-5.32)S(-10.5)S(-5.32)T(5.32)GET(-22.1)QT(-31.13)QS(-44.11)S(-44.11)S(-44.11)R</t>
  </si>
  <si>
    <t xml:space="preserve">Q14980;Q14980-2;Q9BTE9;Q14980-4;Q14980-3;F5H6Y5;F5H4J1;F5H0Z7;F5H763</t>
  </si>
  <si>
    <t xml:space="preserve">169;169;169;169;169;169;169;169;169</t>
  </si>
  <si>
    <t xml:space="preserve">Q14980</t>
  </si>
  <si>
    <t xml:space="preserve">Nuclear mitotic apparatus protein 1</t>
  </si>
  <si>
    <t xml:space="preserve">NUMA1</t>
  </si>
  <si>
    <t xml:space="preserve">APVPSTCSSTFPEELSPPSHQAKREIRFLEL</t>
  </si>
  <si>
    <t xml:space="preserve">APVPSTCSSTFPEELS(1)PPSHQAK</t>
  </si>
  <si>
    <t xml:space="preserve">APVPS(-101.22)T(-95.71)CS(-95.71)S(-90.68)T(-90.68)FPEELS(44.23)PPS(-44.23)HQAK</t>
  </si>
  <si>
    <t xml:space="preserve">172;172;172;172;172;172;172;172;172</t>
  </si>
  <si>
    <t xml:space="preserve">PSTCSSTFPEELSPPSHQAKREIRFLELQKV</t>
  </si>
  <si>
    <t xml:space="preserve">APVPS(0.004)T(0.004)CS(0.004)S(0.004)T(0.004)FPEELS(0.981)PPS(0.996)HQAK</t>
  </si>
  <si>
    <t xml:space="preserve">APVPS(-24.98)T(-24.98)CS(-24.98)S(-24.98)T(-24.98)FPEELS(24.98)PPS(35.18)HQAK</t>
  </si>
  <si>
    <t xml:space="preserve">Q14980;Q14980-2;Q9BTE9;H0YFY6</t>
  </si>
  <si>
    <t xml:space="preserve">1853;1839;717;702</t>
  </si>
  <si>
    <t xml:space="preserve">TRSAPASQASLRATSSTQSLARLGSPDYGNS</t>
  </si>
  <si>
    <t xml:space="preserve">Phospho (STY);X;Phospho (STY);X;X;X;Phospho (STY);X;X;Phospho (STY);X;X;X;X;X;Phospho (STY);X;X;X;X;X;X;X;X;Phospho (STY);X;X;X;X;X;Phospho (STY)</t>
  </si>
  <si>
    <t xml:space="preserve">ATS(0.025)S(0.97)T(0.002)QS(0.002)LAR</t>
  </si>
  <si>
    <t xml:space="preserve">AT(-44.02)S(-15.9)S(15.9)T(-25.91)QS(-25.91)LAR</t>
  </si>
  <si>
    <t xml:space="preserve">1830;1816;694;679</t>
  </si>
  <si>
    <t xml:space="preserve">INITMTKKLDVEEPDSANSSFYSTRSAPASQ</t>
  </si>
  <si>
    <t xml:space="preserve">X;X;X;Phospho (STY);Oxidation (M);X;X;X;X;X;X;X;X;X;X;Phospho (STY);X;X;Phospho (STY);Phospho (STY);X;Phospho (STY);X;X;X;Phospho (STY);X;X;X;Phospho (STY);X</t>
  </si>
  <si>
    <t xml:space="preserve">KLDVEEPDS(1)ANSSFYSTR</t>
  </si>
  <si>
    <t xml:space="preserve">KLDVEEPDS(106.23)ANS(-106.23)S(-143.99)FY(-203.35)S(-239.22)T(-269.38)R</t>
  </si>
  <si>
    <t xml:space="preserve">1833;1819;697;682</t>
  </si>
  <si>
    <t xml:space="preserve">TMTKKLDVEEPDSANSSFYSTRSAPASQASL</t>
  </si>
  <si>
    <t xml:space="preserve">Phospho (STY);Oxidation (M);X;X;X;X;X;X;X;X;X;X;Phospho (STY);X;X;Phospho (STY);Phospho (STY);X;Phospho (STY);X;X;X;Phospho (STY);X;X;X;Phospho (STY);X;X;Phospho (STY);X</t>
  </si>
  <si>
    <t xml:space="preserve">KLDVEEPDS(0.035)ANS(0.962)S(0.962)FY(0.013)S(0.014)T(0.014)R</t>
  </si>
  <si>
    <t xml:space="preserve">KLDVEEPDS(-15.07)ANS(15.07)S(19.73)FY(-19.77)S(-19.73)T(-19.73)R</t>
  </si>
  <si>
    <t xml:space="preserve">1834;1820;698;683</t>
  </si>
  <si>
    <t xml:space="preserve">MTKKLDVEEPDSANSSFYSTRSAPASQASLR</t>
  </si>
  <si>
    <t xml:space="preserve">Oxidation (M);X;X;X;X;X;X;X;X;X;X;Phospho (STY);X;X;Phospho (STY);Phospho (STY);X;X;X;X;X;Phospho (STY);X;X;X;Phospho (STY);X;X;Phospho (STY);X;X</t>
  </si>
  <si>
    <t xml:space="preserve">KLDVEEPDSANSS(1)FYSTR</t>
  </si>
  <si>
    <t xml:space="preserve">KLDVEEPDS(-57.1)ANS(-38.9)S(38.9)FY(-57.1)S(-68.72)T(-88.91)R</t>
  </si>
  <si>
    <t xml:space="preserve">Q14980;Q14980-2;H0YFY6;Q14980-4;Q14980-3</t>
  </si>
  <si>
    <t xml:space="preserve">1225;1225;70;1225;1225</t>
  </si>
  <si>
    <t xml:space="preserve">KAQVARGRQEAERKNSLISSLEEEVSILNRQ</t>
  </si>
  <si>
    <t xml:space="preserve">KNS(1)LISSLEEEVSILNR</t>
  </si>
  <si>
    <t xml:space="preserve">KNS(67.4)LIS(-67.4)S(-100.92)LEEEVS(-173.85)ILNR</t>
  </si>
  <si>
    <t xml:space="preserve">1862;1848;726;711</t>
  </si>
  <si>
    <t xml:space="preserve">SLRATSSTQSLARLGSPDYGNSALLSLPGYR</t>
  </si>
  <si>
    <t xml:space="preserve">Phospho (STY);X;X;X;X;Phospho (STY);Phospho (STY);X;X;X;X;X;X;X;X;Phospho (STY);X;X;X;X;X;Phospho (STY);X;X;X;Phospho (STY);X;X;X;Phospho (STY);X</t>
  </si>
  <si>
    <t xml:space="preserve">LGS(1)PDYGNSALLSLPGYRPTTR</t>
  </si>
  <si>
    <t xml:space="preserve">LGS(37.46)PDY(-37.46)GNS(-46.87)ALLS(-58.23)LPGY(-62.72)RPT(-63.8)T(-63.75)R</t>
  </si>
  <si>
    <t xml:space="preserve">1868;1854;732;717</t>
  </si>
  <si>
    <t xml:space="preserve">STQSLARLGSPDYGNSALLSLPGYRPTTRSS</t>
  </si>
  <si>
    <t xml:space="preserve">LGS(0.001)PDY(0.01)GNS(0.967)ALLS(0.013)LPGY(0.003)RPT(0.003)T(0.003)R</t>
  </si>
  <si>
    <t xml:space="preserve">LGS(-31.64)PDY(-19.94)GNS(18.58)ALLS(-18.58)LPGY(-24.57)RPT(-25.27)T(-25.27)R</t>
  </si>
  <si>
    <t xml:space="preserve">1872;1858;736;721</t>
  </si>
  <si>
    <t xml:space="preserve">LARLGSPDYGNSALLSLPGYRPTTRSSARRS</t>
  </si>
  <si>
    <t xml:space="preserve">X;X;X;X;X;Phospho (STY);X;X;X;X;X;X;X;X;X;Phospho (STY);X;X;X;X;X;X;X;X;X;X;X;X;X;X;Phospho (STY)</t>
  </si>
  <si>
    <t xml:space="preserve">LGS(0.999)PDY(0.001)GNS(0.001)ALLS(0.998)LPGY(0.001)RPTTR</t>
  </si>
  <si>
    <t xml:space="preserve">LGS(31.84)PDY(-31.84)GNS(-30.24)ALLS(30.24)LPGY(-30.78)RPT(-37.03)T(-37.46)R</t>
  </si>
  <si>
    <t xml:space="preserve">1769;1755;633;618</t>
  </si>
  <si>
    <t xml:space="preserve">EPASPISQRLPPKVESLESLYFTPIPARSQA</t>
  </si>
  <si>
    <t xml:space="preserve">X;X;X;Phospho (STY);X;X;X;X;X;X;X;X;X;X;X;Phospho (STY);X;X;X;X;X;X;Phospho (STY);X;X;X;X;X;X;X;X</t>
  </si>
  <si>
    <t xml:space="preserve">VES(1)LESLYFTPIPAR</t>
  </si>
  <si>
    <t xml:space="preserve">VES(80.33)LES(-80.33)LY(-112.35)FT(-150.12)PIPAR</t>
  </si>
  <si>
    <t xml:space="preserve">1772;1758;636;621</t>
  </si>
  <si>
    <t xml:space="preserve">SPISQRLPPKVESLESLYFTPIPARSQAPLE</t>
  </si>
  <si>
    <t xml:space="preserve">LPPKVES(0.285)LES(0.703)LY(0.015)FT(0.997)PIPAR</t>
  </si>
  <si>
    <t xml:space="preserve">LPPKVES(-3.93)LES(3.93)LY(-17.78)FT(26.77)PIPAR</t>
  </si>
  <si>
    <t xml:space="preserve">1901;1887;765;750</t>
  </si>
  <si>
    <t xml:space="preserve">RSQAGVSSGAPPGRNSFYMGTCQDEPEQLDD</t>
  </si>
  <si>
    <t xml:space="preserve">NS(0.963)FY(0.037)MGTCQDEPEQLDDWNR</t>
  </si>
  <si>
    <t xml:space="preserve">NS(14.18)FY(-14.18)MGT(-51.05)CQDEPEQLDDWNR</t>
  </si>
  <si>
    <t xml:space="preserve">Q14980;Q14980-2;Q9BTE9;Q14980-4;Q14980-3;F5H6Y5;F5H4J1</t>
  </si>
  <si>
    <t xml:space="preserve">271;271;271;271;271;271;271</t>
  </si>
  <si>
    <t xml:space="preserve">QRIDRLALLNEKQAASPLEPKELEELRDKNE</t>
  </si>
  <si>
    <t xml:space="preserve">QAAS(1)PLEPK</t>
  </si>
  <si>
    <t xml:space="preserve">QAAS(86.29)PLEPK</t>
  </si>
  <si>
    <t xml:space="preserve">2047;2033;911;896</t>
  </si>
  <si>
    <t xml:space="preserve">KKAAPASTKQADRRQSMAFSILNTPKKLGNS</t>
  </si>
  <si>
    <t xml:space="preserve">RQS(1)MAFSILNTPK</t>
  </si>
  <si>
    <t xml:space="preserve">RQS(75.5)MAFS(-75.5)ILNT(-148.16)PK</t>
  </si>
  <si>
    <t xml:space="preserve">2051;2037;915;900</t>
  </si>
  <si>
    <t xml:space="preserve">PASTKQADRRQSMAFSILNTPKKLGNSLLRR</t>
  </si>
  <si>
    <t xml:space="preserve">QSMAFS(0.943)ILNT(0.057)PK</t>
  </si>
  <si>
    <t xml:space="preserve">QS(-53.68)MAFS(12.15)ILNT(-12.15)PK</t>
  </si>
  <si>
    <t xml:space="preserve">1969;1955;833;818</t>
  </si>
  <si>
    <t xml:space="preserve">EEMKTGDPQETLRRASMQPIQIAEGTGITTR</t>
  </si>
  <si>
    <t xml:space="preserve">RAS(1)MQPIQIAEGTGITTR</t>
  </si>
  <si>
    <t xml:space="preserve">RAS(148.48)MQPIQIAEGT(-148.48)GIT(-187.65)T(-195.5)R</t>
  </si>
  <si>
    <t xml:space="preserve">1991;1977;855;840</t>
  </si>
  <si>
    <t xml:space="preserve">AEGTGITTRQQRKRVSLEPHQGPGTPESKKA</t>
  </si>
  <si>
    <t xml:space="preserve">RVS(1)LEPHQGPGT(1)PESKK</t>
  </si>
  <si>
    <t xml:space="preserve">RVS(167.13)LEPHQGPGT(89.41)PES(-89.41)KK</t>
  </si>
  <si>
    <t xml:space="preserve">2003;1989;867;852</t>
  </si>
  <si>
    <t xml:space="preserve">KRVSLEPHQGPGTPESKKATSCFPRPMTPRD</t>
  </si>
  <si>
    <t xml:space="preserve">X;X;X;Phospho (STY);X;X;X;X;X;X;X;X;Phospho (STY);X;X;Phospho (STY);X;X;X;X;Phospho (STY);X;X;X;X;X;X;Phospho (STY);X;X;X</t>
  </si>
  <si>
    <t xml:space="preserve">RVS(0.235)LEPHQGPGT(0.766)PES(0.999)K</t>
  </si>
  <si>
    <t xml:space="preserve">RVS(-5.15)LEPHQGPGT(5.15)PES(29.45)K</t>
  </si>
  <si>
    <t xml:space="preserve">1844;1830;708;693</t>
  </si>
  <si>
    <t xml:space="preserve">DSANSSFYSTRSAPASQASLRATSSTQSLAR</t>
  </si>
  <si>
    <t xml:space="preserve">X;Phospho (STY);X;X;Phospho (STY);Phospho (STY);X;Phospho (STY);Phospho (STY);Phospho (STY);X;X;X;X;X;Phospho (STY);X;X;X;X;X;X;X;Phospho (STY);Phospho (STY);X;X;X;X;X;X</t>
  </si>
  <si>
    <t xml:space="preserve">S(0.001)APAS(0.966)QAS(0.034)LR</t>
  </si>
  <si>
    <t xml:space="preserve">S(-31.11)APAS(14.57)QAS(-14.57)LR</t>
  </si>
  <si>
    <t xml:space="preserve">1788;1774;652;637</t>
  </si>
  <si>
    <t xml:space="preserve">LYFTPIPARSQAPLESSLDSLGDVFLDSGRK</t>
  </si>
  <si>
    <t xml:space="preserve">X;Phospho (STY);X;Phospho (STY);X;X;X;X;X;X;X;X;X;X;X;Phospho (STY);Phospho (STY);X;X;Phospho (STY);X;X;X;X;X;X;X;Phospho (STY);X;X;X</t>
  </si>
  <si>
    <t xml:space="preserve">S(0.032)QAPLES(0.865)S(0.547)LDS(0.556)LGDVFLDSGRK</t>
  </si>
  <si>
    <t xml:space="preserve">S(-13.66)QAPLES(6.08)S(0)LDS(0)LGDVFLDS(-39.36)GRK</t>
  </si>
  <si>
    <t xml:space="preserve">1789;1775;653;638</t>
  </si>
  <si>
    <t xml:space="preserve">YFTPIPARSQAPLESSLDSLGDVFLDSGRKT</t>
  </si>
  <si>
    <t xml:space="preserve">Phospho (STY);X;Phospho (STY);X;X;X;X;X;X;X;X;X;X;X;Phospho (STY);Phospho (STY);X;X;Phospho (STY);X;X;X;X;X;X;X;Phospho (STY);X;X;X;X</t>
  </si>
  <si>
    <t xml:space="preserve">S(0.009)QAPLES(0.16)S(0.828)LDS(0.003)LGDVFLDS(1)GRK</t>
  </si>
  <si>
    <t xml:space="preserve">S(-19.44)QAPLES(-7.14)S(7.14)LDS(-25.44)LGDVFLDS(36.84)GRK</t>
  </si>
  <si>
    <t xml:space="preserve">1792;1778;656;641</t>
  </si>
  <si>
    <t xml:space="preserve">PIPARSQAPLESSLDSLGDVFLDSGRKTRSA</t>
  </si>
  <si>
    <t xml:space="preserve">X;X;X;X;X;X;X;X;X;X;X;Phospho (STY);Phospho (STY);X;X;Phospho (STY);X;X;X;X;X;X;X;Phospho (STY);X;X;X;X;X;X;X</t>
  </si>
  <si>
    <t xml:space="preserve">SQAPLES(0.004)S(0.003)LDS(0.993)LGDVFLDSGRK</t>
  </si>
  <si>
    <t xml:space="preserve">S(-49.81)QAPLES(-24.23)S(-25.56)LDS(24.23)LGDVFLDS(-75.22)GRK</t>
  </si>
  <si>
    <t xml:space="preserve">1800;1786;664;649</t>
  </si>
  <si>
    <t xml:space="preserve">PLESSLDSLGDVFLDSGRKTRSARRRTTQII</t>
  </si>
  <si>
    <t xml:space="preserve">X;X;X;Phospho (STY);Phospho (STY);X;X;Phospho (STY);X;X;X;X;X;X;X;Phospho (STY);X;X;X;X;X;X;X;X;X;X;Phospho (STY);Phospho (STY);X;X;X</t>
  </si>
  <si>
    <t xml:space="preserve">SQAPLESSLDSLGDVFLDS(1)GRK</t>
  </si>
  <si>
    <t xml:space="preserve">S(-104.34)QAPLES(-90.12)S(-89.06)LDS(-76.08)LGDVFLDS(76.08)GRK</t>
  </si>
  <si>
    <t xml:space="preserve">Q14980;Q14980-2;Q9BTE9</t>
  </si>
  <si>
    <t xml:space="preserve">1728;1714;592</t>
  </si>
  <si>
    <t xml:space="preserve">QAKPQLDLSIDSLDLSCEEGTPLSITSKLPR</t>
  </si>
  <si>
    <t xml:space="preserve">SREPQAKPQLDLS(0.019)IDS(0.057)LDLS(0.559)CEEGT(0.288)PLS(0.041)IT(0.018)S(0.018)K</t>
  </si>
  <si>
    <t xml:space="preserve">S(-49.49)REPQAKPQLDLS(-14.77)IDS(-9.9)LDLS(2.88)CEEGT(-2.88)PLS(-11.3)IT(-14.89)S(-14.89)K</t>
  </si>
  <si>
    <t xml:space="preserve">1942;1928;806;791</t>
  </si>
  <si>
    <t xml:space="preserve">NRVCPPHLKTCYPLESRPSLSLGTITDEEMK</t>
  </si>
  <si>
    <t xml:space="preserve">TCY(0.023)PLES(0.564)RPS(0.401)LS(0.011)LGT(0.001)ITDEEMK</t>
  </si>
  <si>
    <t xml:space="preserve">T(-35.52)CY(-13.9)PLES(1.49)RPS(-1.49)LS(-17.03)LGT(-28.84)IT(-30.71)DEEMK</t>
  </si>
  <si>
    <t xml:space="preserve">1945;1931;809;794</t>
  </si>
  <si>
    <t xml:space="preserve">CPPHLKTCYPLESRPSLSLGTITDEEMKTGD</t>
  </si>
  <si>
    <t xml:space="preserve">TCYPLES(0.004)RPS(0.99)LS(0.004)LGT(0.001)ITDEEMK</t>
  </si>
  <si>
    <t xml:space="preserve">T(-48.91)CY(-34.65)PLES(-23.56)RPS(23.56)LS(-23.56)LGT(-31.96)IT(-40.73)DEEMK</t>
  </si>
  <si>
    <t xml:space="preserve">1947;1933;811;796</t>
  </si>
  <si>
    <t xml:space="preserve">PHLKTCYPLESRPSLSLGTITDEEMKTGDPQ</t>
  </si>
  <si>
    <t xml:space="preserve">TCYPLESRPS(0.294)LS(0.665)LGT(0.027)IT(0.013)DEEMK</t>
  </si>
  <si>
    <t xml:space="preserve">T(-56.32)CY(-44.02)PLES(-35.84)RPS(-3.54)LS(3.54)LGT(-13.96)IT(-16.98)DEEMK</t>
  </si>
  <si>
    <t xml:space="preserve">1750;1736;614;599</t>
  </si>
  <si>
    <t xml:space="preserve">LSITSKLPRTQPDGTSVPGEPASPISQRLPP</t>
  </si>
  <si>
    <t xml:space="preserve">TQPDGT(0.027)S(0.973)VPGEPAS(0.996)PIS(0.004)QR</t>
  </si>
  <si>
    <t xml:space="preserve">T(-40.14)QPDGT(-15.57)S(15.57)VPGEPAS(23.8)PIS(-23.8)QR</t>
  </si>
  <si>
    <t xml:space="preserve">1757;1743;621;606</t>
  </si>
  <si>
    <t xml:space="preserve">PRTQPDGTSVPGEPASPISQRLPPKVESLES</t>
  </si>
  <si>
    <t xml:space="preserve">X;X;X;X;X;X;X;Phospho (STY);Phospho (STY);X;X;X;X;X;X;Phospho (STY);X;X;X;X;X;X;X;X;X;X;X;Phospho (STY);X;X;Phospho (STY)</t>
  </si>
  <si>
    <t xml:space="preserve">TQPDGTSVPGEPAS(1)PISQR</t>
  </si>
  <si>
    <t xml:space="preserve">T(-186.43)QPDGT(-137.64)S(-114.74)VPGEPAS(61.8)PIS(-61.8)QR</t>
  </si>
  <si>
    <t xml:space="preserve">1760;1746;624;609</t>
  </si>
  <si>
    <t xml:space="preserve">QPDGTSVPGEPASPISQRLPPKVESLESLYF</t>
  </si>
  <si>
    <t xml:space="preserve">X;X;X;X;X;X;X;X;X;X;X;X;X;X;X;X;X;X;X;X;X;X;X;X;Phospho (STY);X;X;Phospho (STY);X;Phospho (STY);X</t>
  </si>
  <si>
    <t xml:space="preserve">TQPDGTSVPGEPAS(0.5)PIS(0.5)QR</t>
  </si>
  <si>
    <t xml:space="preserve">T(-80.49)QPDGT(-65.27)S(-57.73)VPGEPAS(0)PIS(0)QR</t>
  </si>
  <si>
    <t xml:space="preserve">2015;2001;879;864</t>
  </si>
  <si>
    <t xml:space="preserve">TPESKKATSCFPRPMTPRDRHEGRKQSTTEA</t>
  </si>
  <si>
    <t xml:space="preserve">KATSCFPRPMT(1)PR</t>
  </si>
  <si>
    <t xml:space="preserve">KAT(-95.48)S(-82.63)CFPRPMT(82.63)PR</t>
  </si>
  <si>
    <t xml:space="preserve">2106;2092;970;955</t>
  </si>
  <si>
    <t xml:space="preserve">ATTTASAATAAAIGATPRAKGKAKH______</t>
  </si>
  <si>
    <t xml:space="preserve">IATTTASAATAAAIGAT(1)PR</t>
  </si>
  <si>
    <t xml:space="preserve">IAT(-169.62)T(-158.21)T(-144.95)AS(-116.69)AAT(-107.72)AAAIGAT(107.72)PR</t>
  </si>
  <si>
    <t xml:space="preserve">1838;1824;702;687</t>
  </si>
  <si>
    <t xml:space="preserve">LDVEEPDSANSSFYSTRSAPASQASLRATSS</t>
  </si>
  <si>
    <t xml:space="preserve">X;X;X;X;X;X;X;X;X;X;X;X;X;X;X;Phospho (STY);X;Phospho (STY);X;X;X;Phospho (STY);X;X;Phospho (STY);X;X;X;X;Phospho (STY);Phospho (STY)</t>
  </si>
  <si>
    <t xml:space="preserve">KLDVEEPDS(0.159)ANS(0.036)S(0.015)FYS(0.161)T(0.629)R</t>
  </si>
  <si>
    <t xml:space="preserve">KLDVEEPDS(-5.97)ANS(-12.48)S(-16.24)FY(-41.4)S(-5.91)T(5.91)R</t>
  </si>
  <si>
    <t xml:space="preserve">1776;1762;640;625</t>
  </si>
  <si>
    <t xml:space="preserve">QRLPPKVESLESLYFTPIPARSQAPLESSLD</t>
  </si>
  <si>
    <t xml:space="preserve">X;X;X;X;X;X;X;X;Phospho (STY);X;X;Phospho (STY);X;X;X;Phospho (STY);X;X;X;X;X;X;X;X;X;X;X;Phospho (STY);Phospho (STY);X;X</t>
  </si>
  <si>
    <t xml:space="preserve">VESLESLYFT(1)PIPAR</t>
  </si>
  <si>
    <t xml:space="preserve">VES(-138.93)LES(-95.39)LY(-55.09)FT(55.09)PIPAR</t>
  </si>
  <si>
    <t xml:space="preserve">2055;2041;919;904</t>
  </si>
  <si>
    <t xml:space="preserve">KQADRRQSMAFSILNTPKKLGNSLLRRGASK</t>
  </si>
  <si>
    <t xml:space="preserve">RQS(1)MAFSILNT(1)PK</t>
  </si>
  <si>
    <t xml:space="preserve">RQS(74.38)MAFS(-74.38)ILNT(85.04)PK</t>
  </si>
  <si>
    <t xml:space="preserve">1811;1797;675;660</t>
  </si>
  <si>
    <t xml:space="preserve">VFLDSGRKTRSARRRTTQIINITMTKKLDVE</t>
  </si>
  <si>
    <t xml:space="preserve">X;X;X;X;Phospho (STY);X;X;X;X;X;X;X;X;X;X;Phospho (STY);X;X;X;X;X;X;X;Oxidation (M);X;X;X;X;X;X;X</t>
  </si>
  <si>
    <t xml:space="preserve">RRT(1)TQIINITMTK</t>
  </si>
  <si>
    <t xml:space="preserve">RRT(46.32)T(-46.32)QIINIT(-208.89)MT(-239.92)K</t>
  </si>
  <si>
    <t xml:space="preserve">1818;1804;682;667</t>
  </si>
  <si>
    <t xml:space="preserve">KTRSARRRTTQIINITMTKKLDVEEPDSANS</t>
  </si>
  <si>
    <t xml:space="preserve">TTQIINIT(0.997)MT(0.003)K</t>
  </si>
  <si>
    <t xml:space="preserve">T(-47.84)T(-37.78)QIINIT(24.79)MT(-24.79)K</t>
  </si>
  <si>
    <t xml:space="preserve">2000;1986;864;849</t>
  </si>
  <si>
    <t xml:space="preserve">QQRKRVSLEPHQGPGTPESKKATSCFPRPMT</t>
  </si>
  <si>
    <t xml:space="preserve">X;X;X;X;X;X;Phospho (STY);X;X;X;X;X;X;X;X;Phospho (STY);X;X;Phospho (STY);X;X;X;X;Phospho (STY);X;X;X;X;X;X;Phospho (STY)</t>
  </si>
  <si>
    <t xml:space="preserve">RVSLEPHQGPGT(1)PESKK</t>
  </si>
  <si>
    <t xml:space="preserve">RVS(-134.21)LEPHQGPGT(76.47)PES(-76.47)KK</t>
  </si>
  <si>
    <t xml:space="preserve">1950;1936;814;799</t>
  </si>
  <si>
    <t xml:space="preserve">KTCYPLESRPSLSLGTITDEEMKTGDPQETL</t>
  </si>
  <si>
    <t xml:space="preserve">TCYPLES(0.003)RPS(0.058)LS(0.044)LGT(0.852)IT(0.044)DEEMK</t>
  </si>
  <si>
    <t xml:space="preserve">T(-50.74)CY(-41.98)PLES(-24.92)RPS(-11.7)LS(-12.91)LGT(11.7)IT(-12.91)DEEMK</t>
  </si>
  <si>
    <t xml:space="preserve">1952;1938;816;801</t>
  </si>
  <si>
    <t xml:space="preserve">CYPLESRPSLSLGTITDEEMKTGDPQETLRR</t>
  </si>
  <si>
    <t xml:space="preserve">TCYPLES(0.001)RPS(0.022)LS(0.011)LGT(0.187)IT(0.78)DEEMK</t>
  </si>
  <si>
    <t xml:space="preserve">T(-47.77)CY(-39.45)PLES(-31.75)RPS(-15.53)LS(-18.57)LGT(-6.2)IT(6.2)DEEMK</t>
  </si>
  <si>
    <t xml:space="preserve">1749;1735;613;598</t>
  </si>
  <si>
    <t xml:space="preserve">PLSITSKLPRTQPDGTSVPGEPASPISQRLP</t>
  </si>
  <si>
    <t xml:space="preserve">T(0.06)QPDGT(0.735)S(0.205)VPGEPAS(0.983)PIS(0.017)QR</t>
  </si>
  <si>
    <t xml:space="preserve">T(-10.93)QPDGT(5.55)S(-5.55)VPGEPAS(17.81)PIS(-17.81)QR</t>
  </si>
  <si>
    <t xml:space="preserve">1836;1822;700;685</t>
  </si>
  <si>
    <t xml:space="preserve">KKLDVEEPDSANSSFYSTRSAPASQASLRAT</t>
  </si>
  <si>
    <t xml:space="preserve">X;X;X;X;X;X;X;X;X;Phospho (STY);X;X;Phospho (STY);X;X;Phospho (STY);X;X;X;Phospho (STY);X;X;X;Phospho (STY);X;X;Phospho (STY);X;X;X;X</t>
  </si>
  <si>
    <t xml:space="preserve">KLDVEEPDS(0.19)ANS(0.676)S(0.319)FY(0.794)S(0.011)T(0.01)R</t>
  </si>
  <si>
    <t xml:space="preserve">KLDVEEPDS(-5.24)ANS(5.24)S(-5.24)FY(5.24)S(-19.48)T(-20.27)R</t>
  </si>
  <si>
    <t xml:space="preserve">1774;1760;638;623</t>
  </si>
  <si>
    <t xml:space="preserve">ISQRLPPKVESLESLYFTPIPARSQAPLESS</t>
  </si>
  <si>
    <t xml:space="preserve">VESLES(0.033)LY(0.487)FT(0.481)PIPAR</t>
  </si>
  <si>
    <t xml:space="preserve">VES(-49.32)LES(-11.75)LY(0.06)FT(-0.06)PIPAR</t>
  </si>
  <si>
    <t xml:space="preserve">P49757;P49757-3;G3V3Z8</t>
  </si>
  <si>
    <t xml:space="preserve">420;409;276</t>
  </si>
  <si>
    <t xml:space="preserve">P49757</t>
  </si>
  <si>
    <t xml:space="preserve">Protein numb homolog</t>
  </si>
  <si>
    <t xml:space="preserve">NUMB</t>
  </si>
  <si>
    <t xml:space="preserve">NKEIAATCSGTEWGQSSGAASPGLFQAGHRR</t>
  </si>
  <si>
    <t xml:space="preserve">EIAAT(0.007)CS(0.002)GT(0.005)EWGQS(0.466)S(0.466)GAAS(0.055)PGLFQAGHR</t>
  </si>
  <si>
    <t xml:space="preserve">EIAAT(-18.1)CS(-24.85)GT(-20.07)EWGQS(0)S(0)GAAS(-9.26)PGLFQAGHR</t>
  </si>
  <si>
    <t xml:space="preserve">421;410;277</t>
  </si>
  <si>
    <t xml:space="preserve">KEIAATCSGTEWGQSSGAASPGLFQAGHRRT</t>
  </si>
  <si>
    <t xml:space="preserve">EIAATCSGTEWGQS(0.115)S(0.84)GAAS(0.045)PGLFQAGHR</t>
  </si>
  <si>
    <t xml:space="preserve">EIAAT(-46.5)CS(-39.65)GT(-35.5)EWGQS(-8.65)S(8.65)GAAS(-12.68)PGLFQAGHR</t>
  </si>
  <si>
    <t xml:space="preserve">425;414;281</t>
  </si>
  <si>
    <t xml:space="preserve">ATCSGTEWGQSSGAASPGLFQAGHRRTPSEA</t>
  </si>
  <si>
    <t xml:space="preserve">EIAATCSGTEWGQS(0.001)S(0.003)GAAS(0.995)PGLFQAGHR</t>
  </si>
  <si>
    <t xml:space="preserve">EIAAT(-52.29)CS(-46.85)GT(-39.92)EWGQS(-28.34)S(-24.77)GAAS(24.77)PGLFQAGHR</t>
  </si>
  <si>
    <t xml:space="preserve">P49757;P49757-3;P49757-2;G3V3Z8;P49757-4</t>
  </si>
  <si>
    <t xml:space="preserve">240;229;240;96;229</t>
  </si>
  <si>
    <t xml:space="preserve">VVGSSVAPGNTAPSPSSPTSPTSDATTSLEM</t>
  </si>
  <si>
    <t xml:space="preserve">IVVGSSVAPGNT(0.013)APS(0.079)PS(0.186)S(0.186)PT(0.319)S(0.319)PT(0.209)S(0.209)DAT(0.146)T(0.166)S(0.166)LEMNNPHAIPR</t>
  </si>
  <si>
    <t xml:space="preserve">IVVGS(-34.74)S(-32.56)VAPGNT(-13.37)APS(-4.69)PS(0)S(0)PT(0)S(0)PT(0)S(0)DAT(-1.84)T(-1.84)S(-1.84)LEMNNPHAIPR</t>
  </si>
  <si>
    <t xml:space="preserve">241;230;241;97;230</t>
  </si>
  <si>
    <t xml:space="preserve">VGSSVAPGNTAPSPSSPTSPTSDATTSLEMN</t>
  </si>
  <si>
    <t xml:space="preserve">244;233;244;100;233</t>
  </si>
  <si>
    <t xml:space="preserve">SVAPGNTAPSPSSPTSPTSDATTSLEMNNPH</t>
  </si>
  <si>
    <t xml:space="preserve">247;236;247;103;236</t>
  </si>
  <si>
    <t xml:space="preserve">PGNTAPSPSSPTSPTSDATTSLEMNNPHAIP</t>
  </si>
  <si>
    <t xml:space="preserve">P49757;P49757-3;P49757-2;G3V3Z8;P49757-4;B1P2N8;B1P2N7;B1P2N6;B1P2N5</t>
  </si>
  <si>
    <t xml:space="preserve">438;427;390;294;379;232;243;281;292</t>
  </si>
  <si>
    <t xml:space="preserve">AASPGLFQAGHRRTPSEADRWLEEVSKSVRA</t>
  </si>
  <si>
    <t xml:space="preserve">RTPS(1)EADRWLEEVSK</t>
  </si>
  <si>
    <t xml:space="preserve">RT(-60.55)PS(60.55)EADRWLEEVS(-232.06)K</t>
  </si>
  <si>
    <t xml:space="preserve">634;623;586;490;575;428;439;477;488</t>
  </si>
  <si>
    <t xml:space="preserve">QWAALENKSKQRTNPSPTNPFSSDLQKTFEI</t>
  </si>
  <si>
    <t xml:space="preserve">TNPS(1)PTNPFSSDLQK</t>
  </si>
  <si>
    <t xml:space="preserve">T(-64.65)NPS(41.13)PT(-41.13)NPFS(-64.25)S(-70.13)DLQK</t>
  </si>
  <si>
    <t xml:space="preserve">415;404;271</t>
  </si>
  <si>
    <t xml:space="preserve">APDAANKEIAATCSGTEWGQSSGAASPGLFQ</t>
  </si>
  <si>
    <t xml:space="preserve">EIAAT(0.147)CS(0.147)GT(0.484)EWGQS(0.049)S(0.109)GAAS(0.063)PGLFQAGHR</t>
  </si>
  <si>
    <t xml:space="preserve">EIAAT(-5.17)CS(-5.17)GT(5.17)EWGQS(-9.92)S(-6.47)GAAS(-8.87)PGLFQAGHR</t>
  </si>
  <si>
    <t xml:space="preserve">243;232;243;99;232</t>
  </si>
  <si>
    <t xml:space="preserve">SSVAPGNTAPSPSSPTSPTSDATTSLEMNNP</t>
  </si>
  <si>
    <t xml:space="preserve">246;235;246;102;235</t>
  </si>
  <si>
    <t xml:space="preserve">APGNTAPSPSSPTSPTSDATTSLEMNNPHAI</t>
  </si>
  <si>
    <t xml:space="preserve">436;425;388;292;377;230;241;279;290</t>
  </si>
  <si>
    <t xml:space="preserve">SGAASPGLFQAGHRRTPSEADRWLEEVSKSV</t>
  </si>
  <si>
    <t xml:space="preserve">RT(0.892)PS(0.108)EADRWLEEVSK</t>
  </si>
  <si>
    <t xml:space="preserve">RT(9.15)PS(-9.15)EADRWLEEVS(-115.63)K</t>
  </si>
  <si>
    <t xml:space="preserve">636;625;588;492;577;430;441;479;490</t>
  </si>
  <si>
    <t xml:space="preserve">AALENKSKQRTNPSPTNPFSSDLQKTFEIEL</t>
  </si>
  <si>
    <t xml:space="preserve">T(0.013)NPS(0.042)PT(0.945)NPFSSDLQK</t>
  </si>
  <si>
    <t xml:space="preserve">T(-18.77)NPS(-13.49)PT(13.49)NPFS(-55.11)S(-53.31)DLQK</t>
  </si>
  <si>
    <t xml:space="preserve">M0QXQ4</t>
  </si>
  <si>
    <t xml:space="preserve">NUMBL</t>
  </si>
  <si>
    <t xml:space="preserve">GPAQPGHVSPTPATTSPGEKGEAGTPVAAGT</t>
  </si>
  <si>
    <t xml:space="preserve">EAAAAPTVAPGPAQPGHVS(0.103)PT(0.206)PAT(0.45)T(0.45)S(0.791)PGEK</t>
  </si>
  <si>
    <t xml:space="preserve">EAAAAPT(-40.43)VAPGPAQPGHVS(-8.94)PT(-4.67)PAT(0)T(0)S(5.71)PGEK</t>
  </si>
  <si>
    <t xml:space="preserve">Q9Y6R0;M0QYC2</t>
  </si>
  <si>
    <t xml:space="preserve">263;222</t>
  </si>
  <si>
    <t xml:space="preserve">Q9Y6R0</t>
  </si>
  <si>
    <t xml:space="preserve">Numb-like protein</t>
  </si>
  <si>
    <t xml:space="preserve">AAPTVAPGPAQPGHVSPTPATTSPGEKGEAG</t>
  </si>
  <si>
    <t xml:space="preserve">X;X;X;X;X;X;X;X;X;X;X;X;X;X;X;Phospho (STY);X;Phospho (STY);X;X;X;Phospho (STY);Phospho (STY);X;X;X;X;X;X;X;X</t>
  </si>
  <si>
    <t xml:space="preserve">AEAAAAPT(0.001)VAPGPAQPGHVS(0.889)PT(0.378)PAT(0.244)T(0.244)S(0.244)PGEK</t>
  </si>
  <si>
    <t xml:space="preserve">AEAAAAPT(-28.95)VAPGPAQPGHVS(12.07)PT(2.48)PAT(-2.48)T(-2.48)S(-2.48)PGEK</t>
  </si>
  <si>
    <t xml:space="preserve">270;229</t>
  </si>
  <si>
    <t xml:space="preserve">X;X;X;X;X;X;X;X;Phospho (STY);X;Phospho (STY);X;X;X;X;Phospho (STY);X;X;X;X;X;X;X;X;Phospho (STY);X;X;X;X;X;X</t>
  </si>
  <si>
    <t xml:space="preserve">AEAAAAPT(0.001)VAPGPAQPGHVS(0.404)PT(0.505)PAT(0.184)T(0.262)S(0.644)PGEK</t>
  </si>
  <si>
    <t xml:space="preserve">AEAAAAPT(-29.6)VAPGPAQPGHVS(-1.27)PT(1.27)PAT(-6.23)T(-4.4)S(4.4)PGEK</t>
  </si>
  <si>
    <t xml:space="preserve">PTVAPGPAQPGHVSPTPATTSPGEKGEAGTP</t>
  </si>
  <si>
    <t xml:space="preserve">EAAAAPTVAPGPAQPGHVS(0.067)PT(0.869)PAT(0.354)T(0.354)S(0.354)PGEK</t>
  </si>
  <si>
    <t xml:space="preserve">EAAAAPT(-39.12)VAPGPAQPGHVS(-11.24)PT(11.24)PAT(0)T(0)S(0)PGEK</t>
  </si>
  <si>
    <t xml:space="preserve">APGPAQPGHVSPTPATTSPGEKGEAGTPVAA</t>
  </si>
  <si>
    <t xml:space="preserve">X;X;X;X;X;X;X;X;X;X;Phospho (STY);X;Phospho (STY);X;X;Phospho (STY);X;Phospho (STY);X;X;X;X;X;X;X;X;Phospho (STY);X;X;X;X</t>
  </si>
  <si>
    <t xml:space="preserve">PGPAQPGHVSPTPATTSPGEKGEAGTPVAAG</t>
  </si>
  <si>
    <t xml:space="preserve">M0QXQ4;Q9Y6R0</t>
  </si>
  <si>
    <t xml:space="preserve">181;279</t>
  </si>
  <si>
    <t xml:space="preserve">PTPATTSPGEKGEAGTPVAAGTTAAAIPRRH</t>
  </si>
  <si>
    <t xml:space="preserve">X;Phospho (STY);X;X;Phospho (STY);Phospho (STY);Phospho (STY);X;X;X;X;X;X;X;X;Phospho (STY);X;X;X;X;X;X;X;X;X;X;X;X;X;X;X</t>
  </si>
  <si>
    <t xml:space="preserve">GEAGT(1)PVAAGTTAAAIPR</t>
  </si>
  <si>
    <t xml:space="preserve">GEAGT(47.08)PVAAGT(-47.08)T(-47.08)AAAIPR</t>
  </si>
  <si>
    <t xml:space="preserve">265;224</t>
  </si>
  <si>
    <t xml:space="preserve">X;X;X;X;X;X;X;X;X;X;X;X;X;Phospho (STY);X;Phospho (STY);X;X;Phospho (STY);Phospho (STY);Phospho (STY);X;X;X;X;X;X;X;X;Phospho (STY);X</t>
  </si>
  <si>
    <t xml:space="preserve">AEAAAAPT(0.002)VAPGPAQPGHVS(0.1)PT(0.705)PAT(0.398)T(0.398)S(0.398)PGEK</t>
  </si>
  <si>
    <t xml:space="preserve">AEAAAAPT(-26.64)VAPGPAQPGHVS(-9.55)PT(4.91)PAT(0)T(0)S(0)PGEK</t>
  </si>
  <si>
    <t xml:space="preserve">268;227</t>
  </si>
  <si>
    <t xml:space="preserve">X;X;X;X;X;X;X;X;X;X;X;X;Phospho (STY);X;X;Phospho (STY);Phospho (STY);X;X;X;X;X;X;X;X;X;Phospho (STY);X;X;X;X</t>
  </si>
  <si>
    <t xml:space="preserve">AEAAAAPT(0.008)VAPGPAQPGHVS(0.19)PT(0.19)PAT(0.598)T(0.507)S(0.507)PGEK</t>
  </si>
  <si>
    <t xml:space="preserve">AEAAAAPT(-20.14)VAPGPAQPGHVS(-5.87)PT(-5.87)PAT(4.99)T(0)S(0)PGEK</t>
  </si>
  <si>
    <t xml:space="preserve">269;228</t>
  </si>
  <si>
    <t xml:space="preserve">X;X;X;X;X;X;X;X;X;Phospho (STY);X;Phospho (STY);X;X;Phospho (STY);Phospho (STY);X;X;X;X;X;X;X;X;X;Phospho (STY);X;X;X;X;X</t>
  </si>
  <si>
    <t xml:space="preserve">KAEAAAAPT(0.001)VAPGPAQPGHVS(0.69)PT(0.314)PAT(0.332)T(0.609)S(0.054)PGEK</t>
  </si>
  <si>
    <t xml:space="preserve">KAEAAAAPT(-30.36)VAPGPAQPGHVS(4.17)PT(-4.17)PAT(-3.16)T(3.16)S(-11.07)PGEK</t>
  </si>
  <si>
    <t xml:space="preserve">P57740;G3V1T4</t>
  </si>
  <si>
    <t xml:space="preserve">P57740</t>
  </si>
  <si>
    <t xml:space="preserve">Nuclear pore complex protein Nup107</t>
  </si>
  <si>
    <t xml:space="preserve">NUP107</t>
  </si>
  <si>
    <t xml:space="preserve">____________MDRSGFGEISSPVIREAEV</t>
  </si>
  <si>
    <t xml:space="preserve">MDRS(1)GFGEISS(1)PVIR</t>
  </si>
  <si>
    <t xml:space="preserve">MDRS(102.86)GFGEIS(-34.28)S(34.28)PVIR</t>
  </si>
  <si>
    <t xml:space="preserve">______MDRSGFGEISSPVIREAEVTRTARK</t>
  </si>
  <si>
    <t xml:space="preserve">SGFGEIS(0.964)S(0.036)PVIR</t>
  </si>
  <si>
    <t xml:space="preserve">S(-146.42)GFGEIS(14.24)S(-14.24)PVIR</t>
  </si>
  <si>
    <t xml:space="preserve">_____MDRSGFGEISSPVIREAEVTRTARKQ</t>
  </si>
  <si>
    <t xml:space="preserve">P57740;G3V1T4;B4DZ67</t>
  </si>
  <si>
    <t xml:space="preserve">86;86;57</t>
  </si>
  <si>
    <t xml:space="preserve">LRQPDISCILGTGGKSPRLTQSSGFFGNLSM</t>
  </si>
  <si>
    <t xml:space="preserve">QPDISCILGT(1)GGKS(1)PR</t>
  </si>
  <si>
    <t xml:space="preserve">QPDIS(-80.66)CILGT(80.66)GGKS(147.45)PR</t>
  </si>
  <si>
    <t xml:space="preserve">ENFGNTTPRNQVIPRTPSSFRQPFTPTSRSL</t>
  </si>
  <si>
    <t xml:space="preserve">X;X;X;X;X;Phospho (STY);Phospho (STY);X;X;X;X;X;X;X;X;Phospho (STY);X;Phospho (STY);Phospho (STY);X;X;X;X;X;Phospho (STY);X;Phospho (STY);Phospho (STY);X;X;X</t>
  </si>
  <si>
    <t xml:space="preserve">NQVIPRT(1)PSSFR</t>
  </si>
  <si>
    <t xml:space="preserve">NQVIPRT(51.32)PS(-51.32)S(-75.92)FR</t>
  </si>
  <si>
    <t xml:space="preserve">82;82;53</t>
  </si>
  <si>
    <t xml:space="preserve">SRSLLRQPDISCILGTGGKSPRLTQSSGFFG</t>
  </si>
  <si>
    <t xml:space="preserve">KRVLLQASQDENFGNTTPRNQVIPRTPSSFR</t>
  </si>
  <si>
    <t xml:space="preserve">X;X;X;X;X;X;X;X;X;X;X;X;X;X;X;Phospho (STY);X;X;X;X;X;X;X;X;X;Phospho (STY);X;Phospho (STY);Phospho (STY);X;X</t>
  </si>
  <si>
    <t xml:space="preserve">VLLQASQDENFGNT(0.939)T(0.061)PR</t>
  </si>
  <si>
    <t xml:space="preserve">VLLQAS(-37.35)QDENFGNT(11.86)T(-11.86)PR</t>
  </si>
  <si>
    <t xml:space="preserve">RVLLQASQDENFGNTTPRNQVIPRTPSSFRQ</t>
  </si>
  <si>
    <t xml:space="preserve">RVLLQASQDENFGNTT(1)PR</t>
  </si>
  <si>
    <t xml:space="preserve">RVLLQAS(-152.49)QDENFGNT(-40.06)T(40.06)PR</t>
  </si>
  <si>
    <t xml:space="preserve">Q8WUM0;Q5T8N1;Q5TDI3;F5H5C2</t>
  </si>
  <si>
    <t xml:space="preserve">45;45;45;29</t>
  </si>
  <si>
    <t xml:space="preserve">Q8WUM0</t>
  </si>
  <si>
    <t xml:space="preserve">Nuclear pore complex protein Nup133</t>
  </si>
  <si>
    <t xml:space="preserve">NUP133</t>
  </si>
  <si>
    <t xml:space="preserve">RTASRKGLPLGSAVSSPVLFSPVGRRSSLSS</t>
  </si>
  <si>
    <t xml:space="preserve">GLPLGSAVS(0.002)S(0.998)PVLFS(1)PVGRR</t>
  </si>
  <si>
    <t xml:space="preserve">GLPLGS(-63.82)AVS(-26.48)S(26.48)PVLFS(61.64)PVGRR</t>
  </si>
  <si>
    <t xml:space="preserve">50;50;50;34</t>
  </si>
  <si>
    <t xml:space="preserve">KGLPLGSAVSSPVLFSPVGRRSSLSSRGTPT</t>
  </si>
  <si>
    <t xml:space="preserve">X;X;X;X;X;X;Phospho (STY);X;X;Phospho (STY);Phospho (STY);X;X;X;X;Phospho (STY);X;X;X;X;X;X;X;X;X;X;X;X;X;X;X</t>
  </si>
  <si>
    <t xml:space="preserve">GLPLGSAVSSPVLFS(1)PVGR</t>
  </si>
  <si>
    <t xml:space="preserve">GLPLGS(-125.6)AVS(-95.6)S(-69.81)PVLFS(69.81)PVGR</t>
  </si>
  <si>
    <t xml:space="preserve">27;27;27;11</t>
  </si>
  <si>
    <t xml:space="preserve">GTGSRRGPLAGLGPGSTPRTASRKGLPLGSA</t>
  </si>
  <si>
    <t xml:space="preserve">X;Phospho (STY);X;Phospho (STY);X;X;X;X;X;X;X;X;X;X;X;Phospho (STY);Phospho (STY);X;X;Phospho (STY);X;X;X;X;X;X;X;X;X;Phospho (STY);X</t>
  </si>
  <si>
    <t xml:space="preserve">RGPLAGLGPGS(1)T(1)PRT(1)ASR</t>
  </si>
  <si>
    <t xml:space="preserve">RGPLAGLGPGS(104.26)T(89.53)PRT(48.19)AS(-48.19)R</t>
  </si>
  <si>
    <t xml:space="preserve">Q8WUM0;Q5T8N1;Q5TDI3</t>
  </si>
  <si>
    <t xml:space="preserve">7;7;7</t>
  </si>
  <si>
    <t xml:space="preserve">_________MFPAAPSPRTPGTGSRRGPLAG</t>
  </si>
  <si>
    <t xml:space="preserve">X;X;X;X;X;X;X;X;X;Oxidation (M);X;X;X;X;X;Phospho (STY);X;X;Phospho (STY);X;X;Phospho (STY);X;Phospho (STY);X;X;X;X;X;X;X</t>
  </si>
  <si>
    <t xml:space="preserve">MFPAAPS(1)PR</t>
  </si>
  <si>
    <t xml:space="preserve">MFPAAPS(57.86)PR</t>
  </si>
  <si>
    <t xml:space="preserve">_MFPAAPSPRTPGTGSRRGPLAGLGPGSTPR</t>
  </si>
  <si>
    <t xml:space="preserve">X;X;X;X;X;X;X;Phospho (STY);X;X;Phospho (STY);X;X;X;X;Phospho (STY);X;X;X;X;X;X;X;X;X;X;X;Phospho (STY);Phospho (STY);X;X</t>
  </si>
  <si>
    <t xml:space="preserve">MFPAAPS(1)PRT(0.93)PGT(0.082)GS(0.988)R</t>
  </si>
  <si>
    <t xml:space="preserve">MFPAAPS(35.96)PRT(11.2)PGT(-11.2)GS(18.96)R</t>
  </si>
  <si>
    <t xml:space="preserve">72;72;72;56</t>
  </si>
  <si>
    <t xml:space="preserve">SLSSRGTPTRMFPHHSITESVNYDVKTFGSS</t>
  </si>
  <si>
    <t xml:space="preserve">MFPHHS(0.986)IT(0.013)ESVNYDVK</t>
  </si>
  <si>
    <t xml:space="preserve">MFPHHS(18.67)IT(-18.67)ES(-37)VNY(-42.03)DVK</t>
  </si>
  <si>
    <t xml:space="preserve">76;76;76;60</t>
  </si>
  <si>
    <t xml:space="preserve">RGTPTRMFPHHSITESVNYDVKTFGSSLPVK</t>
  </si>
  <si>
    <t xml:space="preserve">MFPHHS(0.333)IT(0.333)ES(0.333)VNYDVK</t>
  </si>
  <si>
    <t xml:space="preserve">MFPHHS(0)IT(0)ES(0)VNY(-44.03)DVK</t>
  </si>
  <si>
    <t xml:space="preserve">28;28;28;12</t>
  </si>
  <si>
    <t xml:space="preserve">TGSRRGPLAGLGPGSTPRTASRKGLPLGSAV</t>
  </si>
  <si>
    <t xml:space="preserve">Phospho (STY);X;Phospho (STY);X;X;X;X;X;X;X;X;X;X;X;Phospho (STY);Phospho (STY);X;X;Phospho (STY);X;X;X;X;X;X;X;X;X;Phospho (STY);X;X</t>
  </si>
  <si>
    <t xml:space="preserve">______MFPAAPSPRTPGTGSRRGPLAGLGP</t>
  </si>
  <si>
    <t xml:space="preserve">X;X;X;X;X;X;Oxidation (M);X;X;X;X;X;Phospho (STY);X;X;Phospho (STY);X;X;Phospho (STY);X;Phospho (STY);X;X;X;X;X;X;X;X;X;X</t>
  </si>
  <si>
    <t xml:space="preserve">MFPAAPS(1)PRT(1)PGT(0.989)GS(0.011)R</t>
  </si>
  <si>
    <t xml:space="preserve">MFPAAPS(71.24)PRT(53.94)PGT(19.42)GS(-19.42)R</t>
  </si>
  <si>
    <t xml:space="preserve">___MFPAAPSPRTPGTGSRRGPLAGLGPGST</t>
  </si>
  <si>
    <t xml:space="preserve">X;X;X;Oxidation (M);X;X;X;X;X;Phospho (STY);X;X;Phospho (STY);X;X;Phospho (STY);X;X;X;X;X;X;X;X;X;X;X;X;X;Phospho (STY);Phospho (STY)</t>
  </si>
  <si>
    <t xml:space="preserve">MFPAAPS(1)PRT(1)PGT(0.998)GS(0.002)R</t>
  </si>
  <si>
    <t xml:space="preserve">MFPAAPS(50.9)PRT(37.41)PGT(26.58)GS(-26.58)R</t>
  </si>
  <si>
    <t xml:space="preserve">74;74;74;58</t>
  </si>
  <si>
    <t xml:space="preserve">SSRGTPTRMFPHHSITESVNYDVKTFGSSLP</t>
  </si>
  <si>
    <t xml:space="preserve">MFPHHS(0.016)IT(0.984)ESVNYDVK</t>
  </si>
  <si>
    <t xml:space="preserve">MFPHHS(-17.79)IT(17.79)ES(-42.97)VNY(-86.27)DVK</t>
  </si>
  <si>
    <t xml:space="preserve">P49790;F6QR24</t>
  </si>
  <si>
    <t xml:space="preserve">687;718</t>
  </si>
  <si>
    <t xml:space="preserve">P49790</t>
  </si>
  <si>
    <t xml:space="preserve">Nuclear pore complex protein Nup153</t>
  </si>
  <si>
    <t xml:space="preserve">NUP153</t>
  </si>
  <si>
    <t xml:space="preserve">KVTDNKCIACQAAKLSPRDTAKQTGIETPNK</t>
  </si>
  <si>
    <t xml:space="preserve">CIACQAAKLS(1)PR</t>
  </si>
  <si>
    <t xml:space="preserve">CIACQAAKLS(142.83)PR</t>
  </si>
  <si>
    <t xml:space="preserve">614;645</t>
  </si>
  <si>
    <t xml:space="preserve">PAEILKEGSVLDILKSPGFASPKIDSVAAQP</t>
  </si>
  <si>
    <t xml:space="preserve">EGSVLDILKS(1)PGFASPK</t>
  </si>
  <si>
    <t xml:space="preserve">EGS(-87.32)VLDILKS(83.93)PGFAS(-83.93)PK</t>
  </si>
  <si>
    <t xml:space="preserve">619;650</t>
  </si>
  <si>
    <t xml:space="preserve">KEGSVLDILKSPGFASPKIDSVAAQPTATSP</t>
  </si>
  <si>
    <t xml:space="preserve">X;X;X;X;X;X;X;X;X;X;Phospho (STY);X;X;X;X;Phospho (STY);X;X;X;X;X;X;X;X;X;X;Phospho (STY);X;Phospho (STY);Phospho (STY);X</t>
  </si>
  <si>
    <t xml:space="preserve">EGSVLDILKS(1)PGFAS(1)PK</t>
  </si>
  <si>
    <t xml:space="preserve">EGS(-175.68)VLDILKS(175.68)PGFAS(234.81)PK</t>
  </si>
  <si>
    <t xml:space="preserve">529;560</t>
  </si>
  <si>
    <t xml:space="preserve">MTSPSSTGSPMFKFSSPIVKSTEANVLPPSS</t>
  </si>
  <si>
    <t xml:space="preserve">X;Phospho (STY);Phospho (STY);X;Phospho (STY);Phospho (STY);Phospho (STY);X;Phospho (STY);X;X;X;X;X;X;Phospho (STY);X;X;X;X;X;X;X;X;X;X;X;X;X;X;X</t>
  </si>
  <si>
    <t xml:space="preserve">FS(0.003)S(0.997)PIVK</t>
  </si>
  <si>
    <t xml:space="preserve">FS(-25.48)S(25.48)PIVK</t>
  </si>
  <si>
    <t xml:space="preserve">633;664</t>
  </si>
  <si>
    <t xml:space="preserve">ASPKIDSVAAQPTATSPVVYTRPAISSFSSS</t>
  </si>
  <si>
    <t xml:space="preserve">IDSVAAQPT(0.001)AT(0.009)S(0.99)PVVYTR</t>
  </si>
  <si>
    <t xml:space="preserve">IDS(-61.19)VAAQPT(-32.95)AT(-20.38)S(20.38)PVVY(-47.54)T(-58.62)R</t>
  </si>
  <si>
    <t xml:space="preserve">643;674</t>
  </si>
  <si>
    <t xml:space="preserve">QPTATSPVVYTRPAISSFSSSGIGFGESLKA</t>
  </si>
  <si>
    <t xml:space="preserve">X;X;Phospho (STY);X;Phospho (STY);Phospho (STY);X;X;X;X;X;X;X;X;X;Phospho (STY);X;X;X;X;X;X;X;X;X;X;X;X;X;X;X</t>
  </si>
  <si>
    <t xml:space="preserve">IDSVAAQPT(0.012)AT(0.053)S(0.053)PVVY(0.059)T(0.021)RPAIS(0.319)S(0.319)FS(0.099)S(0.032)S(0.032)GIGFGESLK</t>
  </si>
  <si>
    <t xml:space="preserve">IDS(-44.73)VAAQPT(-14.22)AT(-7.79)S(-7.79)PVVY(-7.35)T(-11.75)RPAIS(0)S(0)FS(-5.07)S(-10.01)S(-10.01)GIGFGES(-29.06)LK</t>
  </si>
  <si>
    <t xml:space="preserve">644;675</t>
  </si>
  <si>
    <t xml:space="preserve">PTATSPVVYTRPAISSFSSSGIGFGESLKAG</t>
  </si>
  <si>
    <t xml:space="preserve">X;Phospho (STY);X;Phospho (STY);Phospho (STY);X;X;X;X;X;X;X;X;X;X;X;X;X;X;X;X;X;X;X;X;X;X;X;X;X;X</t>
  </si>
  <si>
    <t xml:space="preserve">646;677</t>
  </si>
  <si>
    <t xml:space="preserve">ATSPVVYTRPAISSFSSSGIGFGESLKAGSS</t>
  </si>
  <si>
    <t xml:space="preserve">X;Phospho (STY);Phospho (STY);X;X;X;X;X;X;X;X;X;X;X;X;X;X;X;X;X;X;X;X;X;X;X;X;X;X;X;X</t>
  </si>
  <si>
    <t xml:space="preserve">IDSVAAQPT(0.001)AT(0.004)S(0.004)PVVY(0.001)T(0.005)RPAIS(0.195)S(0.195)FS(0.195)S(0.195)S(0.195)GIGFGES(0.008)LK</t>
  </si>
  <si>
    <t xml:space="preserve">IDS(-53.11)VAAQPT(-21.3)AT(-16.87)S(-16.87)PVVY(-21.65)T(-16.11)RPAIS(0)S(0)FS(0)S(0)S(0)GIGFGES(-13.73)LK</t>
  </si>
  <si>
    <t xml:space="preserve">647;678</t>
  </si>
  <si>
    <t xml:space="preserve">TSPVVYTRPAISSFSSSGIGFGESLKAGSSW</t>
  </si>
  <si>
    <t xml:space="preserve">IDSVAAQPT(0.003)AT(0.008)S(0.023)PVVY(0.002)T(0.008)RPAIS(0.184)S(0.184)FS(0.059)S(0.229)S(0.229)GIGFGES(0.072)LK</t>
  </si>
  <si>
    <t xml:space="preserve">IDS(-44.43)VAAQPT(-19.21)AT(-14.71)S(-10)PVVY(-20.14)T(-14.67)RPAIS(-0.94)S(-0.94)FS(-5.89)S(0)S(0)GIGFGES(-5)LK</t>
  </si>
  <si>
    <t xml:space="preserve">648;679</t>
  </si>
  <si>
    <t xml:space="preserve">SPVVYTRPAISSFSSSGIGFGESLKAGSSWQ</t>
  </si>
  <si>
    <t xml:space="preserve">655;686</t>
  </si>
  <si>
    <t xml:space="preserve">PAISSFSSSGIGFGESLKAGSSWQCDTCLLQ</t>
  </si>
  <si>
    <t xml:space="preserve">IDSVAAQPT(0.002)AT(0.043)S(0.043)PVVY(0.033)T(0.036)RPAIS(0.172)S(0.172)FS(0.172)S(0.06)S(0.06)GIGFGES(0.207)LK</t>
  </si>
  <si>
    <t xml:space="preserve">IDS(-34.7)VAAQPT(-20.43)AT(-6.86)S(-6.86)PVVY(-7.92)T(-7.57)RPAIS(-0.81)S(-0.81)FS(-0.81)S(-5.38)S(-5.38)GIGFGES(0.81)LK</t>
  </si>
  <si>
    <t xml:space="preserve">SSKKPAFNLSAFGTLSPSLGNSSILKTSQLG</t>
  </si>
  <si>
    <t xml:space="preserve">Phospho (STY);Phospho (STY);X;X;X;X;X;X;X;X;X;X;X;X;X;Phospho (STY);X;X;X;X;X;X;X;X;X;X;Phospho (STY);Phospho (STY);X;X;X</t>
  </si>
  <si>
    <t xml:space="preserve">KPAFNLSAFGTLS(0.999)PS(0.001)LGNSSILK</t>
  </si>
  <si>
    <t xml:space="preserve">KPAFNLS(-68.87)AFGT(-35.53)LS(31.2)PS(-31.2)LGNS(-77.82)S(-81.66)ILK</t>
  </si>
  <si>
    <t xml:space="preserve">KKPAFNLSAFGTLSPSLGNSSILKTSQLGDS</t>
  </si>
  <si>
    <t xml:space="preserve">KPAFNLSAFGT(0.106)LS(0.214)PS(0.653)LGNS(0.019)S(0.008)ILK</t>
  </si>
  <si>
    <t xml:space="preserve">KPAFNLS(-33.29)AFGT(-7.91)LS(-4.84)PS(4.84)LGNS(-15.41)S(-19.08)ILK</t>
  </si>
  <si>
    <t xml:space="preserve">TSSTARRILQSLEKMSSPLADAKRIPSIVSS</t>
  </si>
  <si>
    <t xml:space="preserve">X;Phospho (STY);X;X;X;X;X;X;X;X;X;X;X;X;X;Phospho (STY);X;X;X;X;X;X;X;X;X;X;Phospho (STY);X;X;Phospho (STY);Phospho (STY)</t>
  </si>
  <si>
    <t xml:space="preserve">MS(0.959)S(0.041)PLADAK</t>
  </si>
  <si>
    <t xml:space="preserve">MS(13.65)S(-13.65)PLADAK</t>
  </si>
  <si>
    <t xml:space="preserve">SSTARRILQSLEKMSSPLADAKRIPSIVSSP</t>
  </si>
  <si>
    <t xml:space="preserve">Phospho (STY);X;X;X;X;X;X;X;X;X;X;X;X;X;X;Phospho (STY);X;X;X;X;X;X;X;X;X;Phospho (STY);X;X;Phospho (STY);Phospho (STY);X</t>
  </si>
  <si>
    <t xml:space="preserve">MSS(1)PLADAK</t>
  </si>
  <si>
    <t xml:space="preserve">MS(-35.19)S(35.19)PLADAK</t>
  </si>
  <si>
    <t xml:space="preserve">203;203</t>
  </si>
  <si>
    <t xml:space="preserve">SSRASDKDITVSKNTSLPPLWSPEAERSHSL</t>
  </si>
  <si>
    <t xml:space="preserve">NT(0.011)S(0.989)LPPLWS(1)PEAER</t>
  </si>
  <si>
    <t xml:space="preserve">NT(-19.73)S(19.73)LPPLWS(81.99)PEAER</t>
  </si>
  <si>
    <t xml:space="preserve">KDITVSKNTSLPPLWSPEAERSHSLSQHTAT</t>
  </si>
  <si>
    <t xml:space="preserve">X;X;X;X;X;X;X;X;Phospho (STY);Phospho (STY);X;X;X;X;X;Phospho (STY);X;X;X;X;X;X;X;X;X;X;X;X;Phospho (STY);X;Phospho (STY)</t>
  </si>
  <si>
    <t xml:space="preserve">NT(0.019)S(0.981)LPPLWS(1)PEAER</t>
  </si>
  <si>
    <t xml:space="preserve">NT(-17.17)S(17.17)LPPLWS(76.57)PEAER</t>
  </si>
  <si>
    <t xml:space="preserve">1463;1494</t>
  </si>
  <si>
    <t xml:space="preserve">GSNGKNVFSSSGTSFSGRKIKTAVRRRK___</t>
  </si>
  <si>
    <t xml:space="preserve">NVFSSSGTSFS(1)GRK</t>
  </si>
  <si>
    <t xml:space="preserve">NVFS(-235.33)S(-206.43)S(-186.77)GT(-123.71)S(-89.46)FS(89.46)GRK</t>
  </si>
  <si>
    <t xml:space="preserve">LEKMSSPLADAKRIPSIVSSPLNSPLDRSGI</t>
  </si>
  <si>
    <t xml:space="preserve">X;X;X;X;Phospho (STY);Phospho (STY);X;X;X;X;X;X;X;X;X;Phospho (STY);X;X;Phospho (STY);Phospho (STY);X;X;X;Phospho (STY);X;X;X;X;X;X;X</t>
  </si>
  <si>
    <t xml:space="preserve">RIPS(1)IVS(0.5)S(0.5)PLNS(1)PLDR</t>
  </si>
  <si>
    <t xml:space="preserve">RIPS(74.91)IVS(0)S(0)PLNS(115.44)PLDR</t>
  </si>
  <si>
    <t xml:space="preserve">333;333</t>
  </si>
  <si>
    <t xml:space="preserve">MSSPLADAKRIPSIVSSPLNSPLDRSGIDIT</t>
  </si>
  <si>
    <t xml:space="preserve">X;Phospho (STY);Phospho (STY);X;X;X;X;X;X;X;X;X;Phospho (STY);X;X;Phospho (STY);Phospho (STY);X;X;X;Phospho (STY);X;X;X;X;X;X;X;X;X;X</t>
  </si>
  <si>
    <t xml:space="preserve">RIPS(0.001)IVS(0.913)S(0.093)PLNS(0.993)PLDR</t>
  </si>
  <si>
    <t xml:space="preserve">RIPS(-32.21)IVS(10.2)S(-10.2)PLNS(21.3)PLDR</t>
  </si>
  <si>
    <t xml:space="preserve">334;334</t>
  </si>
  <si>
    <t xml:space="preserve">SSPLADAKRIPSIVSSPLNSPLDRSGIDITD</t>
  </si>
  <si>
    <t xml:space="preserve">Phospho (STY);Phospho (STY);X;X;X;X;X;X;X;X;X;Phospho (STY);X;X;Phospho (STY);Phospho (STY);X;X;X;Phospho (STY);X;X;X;X;X;X;X;X;X;X;X</t>
  </si>
  <si>
    <t xml:space="preserve">RIPSIVSS(1)PLNS(1)PLDR</t>
  </si>
  <si>
    <t xml:space="preserve">RIPS(-97.6)IVS(-49.51)S(49.51)PLNS(50.53)PLDR</t>
  </si>
  <si>
    <t xml:space="preserve">ADAKRIPSIVSSPLNSPLDRSGIDITDFQAK</t>
  </si>
  <si>
    <t xml:space="preserve">X;X;X;X;X;X;X;Phospho (STY);X;X;Phospho (STY);Phospho (STY);X;X;X;Phospho (STY);X;X;X;X;X;X;X;X;X;X;X;X;X;X;X</t>
  </si>
  <si>
    <t xml:space="preserve">ASNYPDVLTRPSLHRSHLNFSMLESPALHCQ</t>
  </si>
  <si>
    <t xml:space="preserve">S(0.909)HLNFS(0.035)MLES(0.04)PALHCQPS(0.007)T(0.003)S(0.003)S(0.003)AFPIGSSGFSLVK</t>
  </si>
  <si>
    <t xml:space="preserve">S(13.55)HLNFS(-14.12)MLES(-13.55)PALHCQPS(-21.37)T(-25.06)S(-25.06)S(-25.06)AFPIGS(-39.47)S(-39.74)GFS(-40.66)LVK</t>
  </si>
  <si>
    <t xml:space="preserve">DVLTRPSLHRSHLNFSMLESPALHCQPSTSS</t>
  </si>
  <si>
    <t xml:space="preserve">S(0.165)HLNFS(0.466)MLES(0.165)PALHCQPS(0.073)T(0.073)S(0.028)S(0.028)AFPIGSSGFSLVK</t>
  </si>
  <si>
    <t xml:space="preserve">S(-4.52)HLNFS(4.52)MLES(-4.52)PALHCQPS(-8.03)T(-8.03)S(-12.16)S(-12.16)AFPIGS(-34.09)S(-34.93)GFS(-39.89)LVK</t>
  </si>
  <si>
    <t xml:space="preserve">RPSLHRSHLNFSMLESPALHCQPSTSSAFPI</t>
  </si>
  <si>
    <t xml:space="preserve">S(0.008)HLNFS(0.035)MLES(0.952)PALHCQPS(0.002)T(0.001)S(0.001)SAFPIGSSGFSLVK</t>
  </si>
  <si>
    <t xml:space="preserve">S(-20.93)HLNFS(-14.3)MLES(14.3)PALHCQPS(-26)T(-28.75)S(-28.75)S(-37.5)AFPIGS(-51.91)S(-53.13)GFS(-55.15)LVK</t>
  </si>
  <si>
    <t xml:space="preserve">PEAERSHSLSQHTATSSKKPAFNLSAFGTLS</t>
  </si>
  <si>
    <t xml:space="preserve">SHSLSQHTAT(0.038)S(0.961)S(0.002)KK</t>
  </si>
  <si>
    <t xml:space="preserve">S(-136.17)HS(-104.73)LS(-53.82)QHT(-38.11)AT(-14.07)S(14.07)S(-27.89)KK</t>
  </si>
  <si>
    <t xml:space="preserve">EAERSHSLSQHTATSSKKPAFNLSAFGTLSP</t>
  </si>
  <si>
    <t xml:space="preserve">SHSLSQHT(0.001)AT(0.006)S(0.292)S(0.701)KK</t>
  </si>
  <si>
    <t xml:space="preserve">S(-157.96)HS(-137.79)LS(-99.69)QHT(-28.62)AT(-20.47)S(-3.81)S(3.81)KK</t>
  </si>
  <si>
    <t xml:space="preserve">KPVSIATNRSVYFKPSLTPSGEFRKTNQRID</t>
  </si>
  <si>
    <t xml:space="preserve">SVYFKPS(0.8)LT(0.2)PSGEFR</t>
  </si>
  <si>
    <t xml:space="preserve">S(-99.69)VY(-90.06)FKPS(6.01)LT(-6.01)PS(-46.59)GEFR</t>
  </si>
  <si>
    <t xml:space="preserve">390;390</t>
  </si>
  <si>
    <t xml:space="preserve">IATNRSVYFKPSLTPSGEFRKTNQRIDNKCS</t>
  </si>
  <si>
    <t xml:space="preserve">SVYFKPSLT(0.003)PS(0.997)GEFRK</t>
  </si>
  <si>
    <t xml:space="preserve">S(-140.13)VY(-131.76)FKPS(-73.44)LT(-25.99)PS(25.99)GEFRK</t>
  </si>
  <si>
    <t xml:space="preserve">GTLSPSLGNSSILKTSQLGDSPFYPGKTTYG</t>
  </si>
  <si>
    <t xml:space="preserve">T(0.095)S(0.496)QLGDS(0.409)PFYPGK</t>
  </si>
  <si>
    <t xml:space="preserve">T(-7.17)S(0.83)QLGDS(-0.83)PFY(-43.1)PGK</t>
  </si>
  <si>
    <t xml:space="preserve">SLGNSSILKTSQLGDSPFYPGKTTYGGAAAA</t>
  </si>
  <si>
    <t xml:space="preserve">TSQLGDS(1)PFYPGK</t>
  </si>
  <si>
    <t xml:space="preserve">T(-91.96)S(-83.29)QLGDS(73)PFY(-73)PGK</t>
  </si>
  <si>
    <t xml:space="preserve">516;547</t>
  </si>
  <si>
    <t xml:space="preserve">PINSSQALTNKVQMTSPSSTGSPMFKFSSPI</t>
  </si>
  <si>
    <t xml:space="preserve">X;X;X;X;X;X;X;X;X;X;X;X;X;X;X;Phospho (STY);X;Phospho (STY);Phospho (STY);Phospho (STY);X;Phospho (STY);X;X;X;X;X;Phospho (STY);Phospho (STY);X;X</t>
  </si>
  <si>
    <t xml:space="preserve">VQMT(0.004)S(0.996)PSSTGS(1)PMFK</t>
  </si>
  <si>
    <t xml:space="preserve">VQMT(-23.93)S(23.93)PS(-35.42)S(-46.57)T(-46.57)GS(46.57)PMFK</t>
  </si>
  <si>
    <t xml:space="preserve">518;549</t>
  </si>
  <si>
    <t xml:space="preserve">NSSQALTNKVQMTSPSSTGSPMFKFSSPIVK</t>
  </si>
  <si>
    <t xml:space="preserve">X;X;X;X;X;X;X;X;X;X;X;X;Phospho (STY);Phospho (STY);X;Phospho (STY);X;X;X;X;X;X;X;X;X;Phospho (STY);Phospho (STY);X;X;X;X</t>
  </si>
  <si>
    <t xml:space="preserve">VQMT(0.156)S(0.842)PS(0.934)S(0.007)T(0.006)GS(0.055)PMFK</t>
  </si>
  <si>
    <t xml:space="preserve">VQMT(-7.43)S(7.43)PS(12.72)S(-22.18)T(-22.93)GS(-12.72)PMFK</t>
  </si>
  <si>
    <t xml:space="preserve">519;550</t>
  </si>
  <si>
    <t xml:space="preserve">SSQALTNKVQMTSPSSTGSPMFKFSSPIVKS</t>
  </si>
  <si>
    <t xml:space="preserve">X;X;X;X;X;X;X;X;X;X;X;Phospho (STY);Phospho (STY);X;X;Phospho (STY);X;X;X;X;X;X;X;X;Phospho (STY);Phospho (STY);X;X;X;X;X</t>
  </si>
  <si>
    <t xml:space="preserve">VQMT(0.005)S(0.005)PS(0.164)S(0.54)T(0.164)GS(0.121)PMFK</t>
  </si>
  <si>
    <t xml:space="preserve">VQMT(-20.07)S(-19.96)PS(-5.18)S(5.18)T(-5.18)GS(-6.48)PMFK</t>
  </si>
  <si>
    <t xml:space="preserve">522;553</t>
  </si>
  <si>
    <t xml:space="preserve">ALTNKVQMTSPSSTGSPMFKFSSPIVKSTEA</t>
  </si>
  <si>
    <t xml:space="preserve">X;X;X;X;X;X;X;X;Phospho (STY);Phospho (STY);X;X;X;X;X;Phospho (STY);X;X;X;X;X;Phospho (STY);Phospho (STY);X;X;X;X;X;X;X;X</t>
  </si>
  <si>
    <t xml:space="preserve">VQMTS(0.941)PS(0.059)STGS(1)PMFK</t>
  </si>
  <si>
    <t xml:space="preserve">VQMT(-34.96)S(12.06)PS(-12.06)S(-34.96)T(-45.62)GS(45.62)PMFK</t>
  </si>
  <si>
    <t xml:space="preserve">630;661</t>
  </si>
  <si>
    <t xml:space="preserve">PGFASPKIDSVAAQPTATSPVVYTRPAISSF</t>
  </si>
  <si>
    <t xml:space="preserve">IDSVAAQPT(0.843)AT(0.023)S(0.134)PVVYTR</t>
  </si>
  <si>
    <t xml:space="preserve">IDS(-52.96)VAAQPT(7.99)AT(-15.69)S(-7.99)PVVY(-47.48)T(-47.48)R</t>
  </si>
  <si>
    <t xml:space="preserve">632;663</t>
  </si>
  <si>
    <t xml:space="preserve">FASPKIDSVAAQPTATSPVVYTRPAISSFSS</t>
  </si>
  <si>
    <t xml:space="preserve">IDSVAAQPT(0.019)AT(0.709)S(0.272)PVVYTR</t>
  </si>
  <si>
    <t xml:space="preserve">IDS(-76.2)VAAQPT(-15.82)AT(4.17)S(-4.17)PVVY(-31.87)T(-45.47)R</t>
  </si>
  <si>
    <t xml:space="preserve">638;669</t>
  </si>
  <si>
    <t xml:space="preserve">DSVAAQPTATSPVVYTRPAISSFSSSGIGFG</t>
  </si>
  <si>
    <t xml:space="preserve">IDSVAAQPT(0.091)AT(0.091)S(0.28)PVVY(0.252)T(0.28)RPAIS(0.003)S(0.003)FSSSGIGFGESLK</t>
  </si>
  <si>
    <t xml:space="preserve">IDS(-42.09)VAAQPT(-4.9)AT(-4.9)S(0)PVVY(-0.46)T(0)RPAIS(-20.16)S(-20.16)FS(-28.39)S(-28.39)S(-28.39)GIGFGES(-36.33)LK</t>
  </si>
  <si>
    <t xml:space="preserve">ATSSKKPAFNLSAFGTLSPSLGNSSILKTSQ</t>
  </si>
  <si>
    <t xml:space="preserve">X;Phospho (STY);Phospho (STY);Phospho (STY);X;X;X;X;X;X;X;X;X;X;X;Phospho (STY);X;X;X;X;X;X;X;X;X;X;X;X;Phospho (STY);Phospho (STY);X</t>
  </si>
  <si>
    <t xml:space="preserve">KPAFNLS(0.014)AFGT(0.925)LS(0.059)PS(0.001)LGNSSILK</t>
  </si>
  <si>
    <t xml:space="preserve">KPAFNLS(-18.14)AFGT(11.93)LS(-11.93)PS(-29.1)LGNS(-38.72)S(-38.33)ILK</t>
  </si>
  <si>
    <t xml:space="preserve">588;619</t>
  </si>
  <si>
    <t xml:space="preserve">SAHHVTTVNSTNCKKTPPEDCEGPFRPAEIL</t>
  </si>
  <si>
    <t xml:space="preserve">T(1)PPEDCEGPFRPAEILK</t>
  </si>
  <si>
    <t xml:space="preserve">T(63.47)PPEDCEGPFRPAEILK</t>
  </si>
  <si>
    <t xml:space="preserve">369;369</t>
  </si>
  <si>
    <t xml:space="preserve">REKVDSQYPPVQRLMTPKPVSIATNRSVYFK</t>
  </si>
  <si>
    <t xml:space="preserve">LMT(1)PKPVSIATNR</t>
  </si>
  <si>
    <t xml:space="preserve">LMT(72.77)PKPVS(-72.77)IAT(-118.32)NR</t>
  </si>
  <si>
    <t xml:space="preserve">FSSRASDKDITVSKNTSLPPLWSPEAERSHS</t>
  </si>
  <si>
    <t xml:space="preserve">NT(0.774)S(0.226)LPPLWS(1)PEAER</t>
  </si>
  <si>
    <t xml:space="preserve">NT(5.34)S(-5.34)LPPLWS(49.58)PEAER</t>
  </si>
  <si>
    <t xml:space="preserve">699;730</t>
  </si>
  <si>
    <t xml:space="preserve">AKLSPRDTAKQTGIETPNKSGKTTLSASGTG</t>
  </si>
  <si>
    <t xml:space="preserve">QTGIET(1)PNK</t>
  </si>
  <si>
    <t xml:space="preserve">QT(-44.79)GIET(44.79)PNK</t>
  </si>
  <si>
    <t xml:space="preserve">222;222</t>
  </si>
  <si>
    <t xml:space="preserve">LWSPEAERSHSLSQHTATSSKKPAFNLSAFG</t>
  </si>
  <si>
    <t xml:space="preserve">SHSLSQHT(0.751)AT(0.211)S(0.037)S(0.001)KK</t>
  </si>
  <si>
    <t xml:space="preserve">S(-62.43)HS(-44.98)LS(-36.42)QHT(5.51)AT(-5.51)S(-13.02)S(-29.99)KK</t>
  </si>
  <si>
    <t xml:space="preserve">SPEAERSHSLSQHTATSSKKPAFNLSAFGTL</t>
  </si>
  <si>
    <t xml:space="preserve">SHSLSQHT(0.007)AT(0.915)S(0.058)S(0.02)KK</t>
  </si>
  <si>
    <t xml:space="preserve">S(-83.32)HS(-62.92)LS(-34.67)QHT(-21.25)AT(11.98)S(-11.98)S(-16.64)KK</t>
  </si>
  <si>
    <t xml:space="preserve">VSIATNRSVYFKPSLTPSGEFRKTNQRIDNK</t>
  </si>
  <si>
    <t xml:space="preserve">SVYFKPSLT(0.999)PS(0.001)GEFR</t>
  </si>
  <si>
    <t xml:space="preserve">S(-135.07)VY(-120.33)FKPS(-37.43)LT(30.68)PS(-30.68)GEFR</t>
  </si>
  <si>
    <t xml:space="preserve">FGTLSPSLGNSSILKTSQLGDSPFYPGKTTY</t>
  </si>
  <si>
    <t xml:space="preserve">T(0.492)S(0.492)QLGDS(0.016)PFYPGK</t>
  </si>
  <si>
    <t xml:space="preserve">T(0)S(0)QLGDS(-14.79)PFY(-39.93)PGK</t>
  </si>
  <si>
    <t xml:space="preserve">515;546</t>
  </si>
  <si>
    <t xml:space="preserve">SPINSSQALTNKVQMTSPSSTGSPMFKFSSP</t>
  </si>
  <si>
    <t xml:space="preserve">X;X;X;X;X;X;X;X;X;X;X;X;X;X;X;Phospho (STY);X;X;Phospho (STY);Phospho (STY);Phospho (STY);X;Phospho (STY);X;X;X;X;X;Phospho (STY);Phospho (STY);X</t>
  </si>
  <si>
    <t xml:space="preserve">VQMT(0.923)S(0.073)PS(0.002)S(0.002)T(0.001)GSPMFK</t>
  </si>
  <si>
    <t xml:space="preserve">VQMT(11.04)S(-11.04)PS(-27.15)S(-27.15)T(-30.46)GS(-35.88)PMFK</t>
  </si>
  <si>
    <t xml:space="preserve">520;551</t>
  </si>
  <si>
    <t xml:space="preserve">SQALTNKVQMTSPSSTGSPMFKFSSPIVKST</t>
  </si>
  <si>
    <t xml:space="preserve">X;X;X;X;X;X;X;X;X;X;Phospho (STY);Phospho (STY);X;X;X;Phospho (STY);X;X;X;X;X;X;X;Phospho (STY);Phospho (STY);X;X;X;X;X;X</t>
  </si>
  <si>
    <t xml:space="preserve">VQMT(0.256)S(0.731)PS(0.203)S(0.067)T(0.619)GS(0.124)PMFK</t>
  </si>
  <si>
    <t xml:space="preserve">VQMT(-4.53)S(4.53)PS(-4.8)S(-10.18)T(4.8)GS(-7.06)PMFK</t>
  </si>
  <si>
    <t xml:space="preserve">O75694;O75694-2;E9PF10</t>
  </si>
  <si>
    <t xml:space="preserve">992;933;928</t>
  </si>
  <si>
    <t xml:space="preserve">O75694</t>
  </si>
  <si>
    <t xml:space="preserve">Nuclear pore complex protein Nup155</t>
  </si>
  <si>
    <t xml:space="preserve">NUP155</t>
  </si>
  <si>
    <t xml:space="preserve">DTLQELVNQSKAAPQSPSVPKKPGPPVLSSD</t>
  </si>
  <si>
    <t xml:space="preserve">AAPQS(0.999)PS(0.001)VPK</t>
  </si>
  <si>
    <t xml:space="preserve">AAPQS(30.18)PS(-30.18)VPK</t>
  </si>
  <si>
    <t xml:space="preserve">994;935;930</t>
  </si>
  <si>
    <t xml:space="preserve">LQELVNQSKAAPQSPSVPKKPGPPVLSSDPN</t>
  </si>
  <si>
    <t xml:space="preserve">AAPQS(0.018)PS(0.982)VPK</t>
  </si>
  <si>
    <t xml:space="preserve">AAPQS(-17.46)PS(17.46)VPK</t>
  </si>
  <si>
    <t xml:space="preserve">Q12769;G3V198</t>
  </si>
  <si>
    <t xml:space="preserve">1147;1033</t>
  </si>
  <si>
    <t xml:space="preserve">Q12769</t>
  </si>
  <si>
    <t xml:space="preserve">Nuclear pore complex protein Nup160</t>
  </si>
  <si>
    <t xml:space="preserve">NUP160</t>
  </si>
  <si>
    <t xml:space="preserve">LRLIRPEYAWIVQPVSGAVYDRPGASPKRNH</t>
  </si>
  <si>
    <t xml:space="preserve">LIRPEYAWIVQPVS(0.757)GAVY(0.174)DRPGAS(0.069)PK</t>
  </si>
  <si>
    <t xml:space="preserve">LIRPEY(-46.98)AWIVQPVS(6.37)GAVY(-6.37)DRPGAS(-10.42)PK</t>
  </si>
  <si>
    <t xml:space="preserve">1157;1043</t>
  </si>
  <si>
    <t xml:space="preserve">IVQPVSGAVYDRPGASPKRNHDGECTAAPTN</t>
  </si>
  <si>
    <t xml:space="preserve">LIRPEYAWIVQPVSGAVYDRPGAS(1)PK</t>
  </si>
  <si>
    <t xml:space="preserve">LIRPEY(-74.86)AWIVQPVS(-47.85)GAVY(-34.67)DRPGAS(34.67)PK</t>
  </si>
  <si>
    <t xml:space="preserve">1151;1037</t>
  </si>
  <si>
    <t xml:space="preserve">RPEYAWIVQPVSGAVYDRPGASPKRNHDGEC</t>
  </si>
  <si>
    <t xml:space="preserve">LIRPEYAWIVQPVS(0.004)GAVY(0.968)DRPGAS(0.028)PK</t>
  </si>
  <si>
    <t xml:space="preserve">LIRPEY(-63.41)AWIVQPVS(-23.33)GAVY(15.4)DRPGAS(-15.4)PK</t>
  </si>
  <si>
    <t xml:space="preserve">Q5SRE5;Q5SRE5-2</t>
  </si>
  <si>
    <t xml:space="preserve">1708;1597</t>
  </si>
  <si>
    <t xml:space="preserve">Q5SRE5</t>
  </si>
  <si>
    <t xml:space="preserve">Nucleoporin NUP188 homolog</t>
  </si>
  <si>
    <t xml:space="preserve">NUP188</t>
  </si>
  <si>
    <t xml:space="preserve">TLLSSLSRYFRRGAPSSPATGVLPSPQGKST</t>
  </si>
  <si>
    <t xml:space="preserve">GAPS(0.904)S(0.096)PATGVLPS(1)PQGK</t>
  </si>
  <si>
    <t xml:space="preserve">GAPS(9.74)S(-9.74)PAT(-35.51)GVLPS(40.3)PQGK</t>
  </si>
  <si>
    <t xml:space="preserve">1709;1598</t>
  </si>
  <si>
    <t xml:space="preserve">LLSSLSRYFRRGAPSSPATGVLPSPQGKSTS</t>
  </si>
  <si>
    <t xml:space="preserve">RGAPSS(0.999)PATGVLPS(1)PQGK</t>
  </si>
  <si>
    <t xml:space="preserve">RGAPS(-33.14)S(33.14)PAT(-40.95)GVLPS(70.2)PQGK</t>
  </si>
  <si>
    <t xml:space="preserve">1717;1606</t>
  </si>
  <si>
    <t xml:space="preserve">FRRGAPSSPATGVLPSPQGKSTSLSKASPES</t>
  </si>
  <si>
    <t xml:space="preserve">X;X;X;X;X;X;Phospho (STY);Phospho (STY);X;X;Phospho (STY);X;X;X;X;Phospho (STY);X;X;X;X;X;X;X;X;X;X;X;X;X;X;X</t>
  </si>
  <si>
    <t xml:space="preserve">RGAPS(0.002)S(0.995)PAT(0.002)GVLPS(1)PQGK</t>
  </si>
  <si>
    <t xml:space="preserve">RGAPS(-26.35)S(26.35)PAT(-26.35)GVLPS(70.88)PQGK</t>
  </si>
  <si>
    <t xml:space="preserve">Q8TEM1</t>
  </si>
  <si>
    <t xml:space="preserve">Nuclear pore membrane glycoprotein 210</t>
  </si>
  <si>
    <t xml:space="preserve">NUP210</t>
  </si>
  <si>
    <t xml:space="preserve">TPRDLAVPAALTPRASPGHSPHYFAASSPTS</t>
  </si>
  <si>
    <t xml:space="preserve">X;X;X;X;X;X;X;X;X;X;X;Phospho (STY);X;X;X;Phospho (STY);X;X;X;Phospho (STY);X;X;Phospho (STY);X;X;X;Phospho (STY);Phospho (STY);X;Phospho (STY);Phospho (STY)</t>
  </si>
  <si>
    <t xml:space="preserve">AS(0.987)PGHS(0.943)PHY(0.072)FAAS(0.248)S(0.673)PT(0.539)S(0.539)PNALPPAR</t>
  </si>
  <si>
    <t xml:space="preserve">AS(18.95)PGHS(12.29)PHY(-12.29)FAAS(-4.89)S(4.3)PT(0)S(0)PNALPPAR</t>
  </si>
  <si>
    <t xml:space="preserve">LAVPAALTPRASPGHSPHYFAASSPTSPNAL</t>
  </si>
  <si>
    <t xml:space="preserve">X;X;X;X;X;X;X;Phospho (STY);X;X;X;Phospho (STY);X;X;X;Phospho (STY);X;X;Phospho (STY);X;X;X;Phospho (STY);Phospho (STY);X;Phospho (STY);Phospho (STY);X;X;X;X</t>
  </si>
  <si>
    <t xml:space="preserve">AS(0.107)PGHS(0.977)PHY(0.914)FAAS(0.591)S(0.591)PT(0.41)S(0.41)PNALPPAR</t>
  </si>
  <si>
    <t xml:space="preserve">AS(-10.24)PGHS(16.17)PHY(10.24)FAAS(0)S(0)PT(0)S(0)PNALPPAR</t>
  </si>
  <si>
    <t xml:space="preserve">TPRASPGHSPHYFAASSPTSPNALPPARKAS</t>
  </si>
  <si>
    <t xml:space="preserve">Phospho (STY);X;X;X;Phospho (STY);X;X;X;Phospho (STY);X;X;Phospho (STY);X;X;X;Phospho (STY);Phospho (STY);X;Phospho (STY);Phospho (STY);X;X;X;X;X;X;X;X;X;X;Phospho (STY)</t>
  </si>
  <si>
    <t xml:space="preserve">AS(0.902)PGHS(0.914)PHY(0.297)FAAS(0.814)S(0.126)PT(0.245)S(0.702)PNALPPAR</t>
  </si>
  <si>
    <t xml:space="preserve">AS(9.08)PGHS(9.67)PHY(-7.15)FAAS(7.15)S(-9.08)PT(-4.96)S(4.96)PNALPPAR</t>
  </si>
  <si>
    <t xml:space="preserve">PRASPGHSPHYFAASSPTSPNALPPARKASP</t>
  </si>
  <si>
    <t xml:space="preserve">X;X;X;Phospho (STY);X;X;X;Phospho (STY);X;X;Phospho (STY);X;X;X;Phospho (STY);Phospho (STY);X;Phospho (STY);Phospho (STY);X;X;X;X;X;X;X;X;X;X;Phospho (STY);X</t>
  </si>
  <si>
    <t xml:space="preserve">AS(0.908)PGHS(0.908)PHY(0.167)FAAS(0.16)S(0.863)PT(0.653)S(0.341)PNALPPAR</t>
  </si>
  <si>
    <t xml:space="preserve">AS(10.57)PGHS(10.57)PHY(-10.57)FAAS(-8.71)S(8.94)PT(3.57)S(-3.57)PNALPPAR</t>
  </si>
  <si>
    <t xml:space="preserve">SPGHSPHYFAASSPTSPNALPPARKASPPSG</t>
  </si>
  <si>
    <t xml:space="preserve">Phospho (STY);X;X;X;Phospho (STY);X;X;Phospho (STY);X;X;X;Phospho (STY);Phospho (STY);X;Phospho (STY);Phospho (STY);X;X;X;X;X;X;X;X;X;X;Phospho (STY);X;X;Phospho (STY);X</t>
  </si>
  <si>
    <t xml:space="preserve">AS(0.665)PGHS(0.666)PHY(0.665)FAAS(0.151)S(0.454)PT(0.454)S(0.944)PNALPPAR</t>
  </si>
  <si>
    <t xml:space="preserve">AS(0)PGHS(0)PHY(0)FAAS(-5.12)S(0)PT(0)S(10.89)PNALPPAR</t>
  </si>
  <si>
    <t xml:space="preserve">SSPTSPNALPPARKASPPSGLWSPAYASH__</t>
  </si>
  <si>
    <t xml:space="preserve">Phospho (STY);Phospho (STY);X;Phospho (STY);Phospho (STY);X;X;X;X;X;X;X;X;X;X;Phospho (STY);X;X;Phospho (STY);X;X;X;Phospho (STY);X;X;Phospho (STY);X;Phospho (STY);X;X;X</t>
  </si>
  <si>
    <t xml:space="preserve">KAS(1)PPS(1)GLWS(0.975)PAY(0.001)AS(0.024)H</t>
  </si>
  <si>
    <t xml:space="preserve">KAS(77.23)PPS(66.82)GLWS(16.17)PAY(-29.45)AS(-16.17)H</t>
  </si>
  <si>
    <t xml:space="preserve">TSPNALPPARKASPPSGLWSPAYASH_____</t>
  </si>
  <si>
    <t xml:space="preserve">Phospho (STY);Phospho (STY);X;X;X;X;X;X;X;X;X;X;Phospho (STY);X;X;Phospho (STY);X;X;X;Phospho (STY);X;X;X;X;X;X;X;X;X;X;X</t>
  </si>
  <si>
    <t xml:space="preserve">ALPPARKASPPSGLWSPAYASH_________</t>
  </si>
  <si>
    <t xml:space="preserve">X;X;X;X;X;X;X;X;Phospho (STY);X;X;Phospho (STY);X;X;X;Phospho (STY);X;X;Phospho (STY);X;Phospho (STY);X;X;X;X;X;X;X;X;X;X</t>
  </si>
  <si>
    <t xml:space="preserve">KAS(1)PPSGLWS(1)PAYASH</t>
  </si>
  <si>
    <t xml:space="preserve">KAS(40.12)PPS(-40.12)GLWS(85.65)PAY(-85.65)AS(-140.03)H</t>
  </si>
  <si>
    <t xml:space="preserve">RKASPPSGLWSPAYASH______________</t>
  </si>
  <si>
    <t xml:space="preserve">KAS(0.999)PPS(0.025)GLWS(0.976)PAY(0.003)AS(0.998)H</t>
  </si>
  <si>
    <t xml:space="preserve">KAS(28.92)PPS(-16.23)GLWS(16.23)PAY(-27.1)AS(27.1)H</t>
  </si>
  <si>
    <t xml:space="preserve">HTVCTPRDLAVPAALTPRASPGHSPHYFAAS</t>
  </si>
  <si>
    <t xml:space="preserve">DLAVPAALT(1)PR</t>
  </si>
  <si>
    <t xml:space="preserve">DLAVPAALT(79.61)PR</t>
  </si>
  <si>
    <t xml:space="preserve">PAALTPRASPGHSPHYFAASSPTSPNALPPA</t>
  </si>
  <si>
    <t xml:space="preserve">X;X;X;X;Phospho (STY);X;X;X;Phospho (STY);X;X;X;Phospho (STY);X;X;Phospho (STY);X;X;X;Phospho (STY);Phospho (STY);X;Phospho (STY);Phospho (STY);X;X;X;X;X;X;X</t>
  </si>
  <si>
    <t xml:space="preserve">AS(0.284)PGHS(0.751)PHY(0.961)FAAS(0.442)S(0.515)PT(0.299)S(0.749)PNALPPAR</t>
  </si>
  <si>
    <t xml:space="preserve">AS(-4.95)PGHS(4.95)PHY(13.02)FAAS(-1.08)S(1.08)PT(-5)S(5)PNALPPAR</t>
  </si>
  <si>
    <t xml:space="preserve">PARKASPPSGLWSPAYASH____________</t>
  </si>
  <si>
    <t xml:space="preserve">X;X;X;X;X;Phospho (STY);X;X;X;X;X;X;Phospho (STY);X;X;Phospho (STY);X;X;X;X;X;X;X;X;X;X;X;X;X;X;X</t>
  </si>
  <si>
    <t xml:space="preserve">KAS(1)PPS(0.073)GLWS(0.991)PAY(0.932)AS(0.004)H</t>
  </si>
  <si>
    <t xml:space="preserve">KAS(55.89)PPS(-11.48)GLWS(21.36)PAY(11.48)AS(-26.56)H</t>
  </si>
  <si>
    <t xml:space="preserve">P35658-2;P35658;B7ZAV2;E9PKD2;P35658-4;P35658-3;P35658-5;H0Y837</t>
  </si>
  <si>
    <t xml:space="preserve">1245;1256;82;33;1246;1257;1235;109</t>
  </si>
  <si>
    <t xml:space="preserve">P35658-4</t>
  </si>
  <si>
    <t xml:space="preserve">Nuclear pore complex protein Nup214</t>
  </si>
  <si>
    <t xml:space="preserve">NUP214</t>
  </si>
  <si>
    <t xml:space="preserve">GATPSTKESSQPDAFSSGGGSKPSYEAIPES</t>
  </si>
  <si>
    <t xml:space="preserve">ESSQPDAFS(0.798)S(0.186)GGGS(0.017)K</t>
  </si>
  <si>
    <t xml:space="preserve">ES(-42.26)S(-38.95)QPDAFS(6.33)S(-6.33)GGGS(-16.84)K</t>
  </si>
  <si>
    <t xml:space="preserve">P35658-2;P35658;H0YF36;P35658-4;P35658-3;P35658-5</t>
  </si>
  <si>
    <t xml:space="preserve">1012;1023;21;1013;1024;1012</t>
  </si>
  <si>
    <t xml:space="preserve">AVVQAPRHAPVVRTPSIQPSLLPHAAPFAKS</t>
  </si>
  <si>
    <t xml:space="preserve">T(0.001)PS(0.999)IQPSLLPHAAPFAK</t>
  </si>
  <si>
    <t xml:space="preserve">T(-28.6)PS(28.6)IQPS(-80.01)LLPHAAPFAK</t>
  </si>
  <si>
    <t xml:space="preserve">1070;1081;79;1071;1082;1070</t>
  </si>
  <si>
    <t xml:space="preserve">DSTMLATKTVKHGAPSPSHPISAPQAAAAAA</t>
  </si>
  <si>
    <t xml:space="preserve">HGAPS(1)PSHPISAPQAAAAAALR</t>
  </si>
  <si>
    <t xml:space="preserve">HGAPS(46.58)PS(-46.58)HPIS(-92.55)APQAAAAAALR</t>
  </si>
  <si>
    <t xml:space="preserve">1072;1083;81;1073;1084;1072</t>
  </si>
  <si>
    <t xml:space="preserve">TMLATKTVKHGAPSPSHPISAPQAAAAAALR</t>
  </si>
  <si>
    <t xml:space="preserve">HGAPS(0.027)PS(0.955)HPIS(0.017)APQAAAAAALR</t>
  </si>
  <si>
    <t xml:space="preserve">HGAPS(-15.44)PS(15.44)HPIS(-17.44)APQAAAAAALR</t>
  </si>
  <si>
    <t xml:space="preserve">1076;1087;85;1077;1088;1076</t>
  </si>
  <si>
    <t xml:space="preserve">TKTVKHGAPSPSHPISAPQAAAAAALRRQMA</t>
  </si>
  <si>
    <t xml:space="preserve">HGAPS(0.024)PS(0.137)HPIS(0.838)APQAAAAAALR</t>
  </si>
  <si>
    <t xml:space="preserve">HGAPS(-15.41)PS(-7.85)HPIS(7.85)APQAAAAAALR</t>
  </si>
  <si>
    <t xml:space="preserve">P35658-2;P35658;B7ZAV2;P35658-4;P35658-3;P35658-5;H0Y837</t>
  </si>
  <si>
    <t xml:space="preserve">1191;1202;28;1192;1203;1181;55</t>
  </si>
  <si>
    <t xml:space="preserve">GDKASGTAKIETAVTSTPSASGQFSKPFSFS</t>
  </si>
  <si>
    <t xml:space="preserve">IETAVT(0.042)S(0.901)T(0.056)PS(0.001)ASGQFSK</t>
  </si>
  <si>
    <t xml:space="preserve">IET(-86.58)AVT(-13.35)S(12.03)T(-12.03)PS(-31.19)AS(-41.26)GQFS(-60.96)K</t>
  </si>
  <si>
    <t xml:space="preserve">1194;1205;31;1195;1206;1184;58</t>
  </si>
  <si>
    <t xml:space="preserve">ASGTAKIETAVTSTPSASGQFSKPFSFSPSG</t>
  </si>
  <si>
    <t xml:space="preserve">IETAVT(0.007)S(0.055)T(0.468)PS(0.468)AS(0.003)GQFSK</t>
  </si>
  <si>
    <t xml:space="preserve">IET(-43.29)AVT(-18.3)S(-9.3)T(0)PS(0)AS(-22.1)GQFS(-62.99)K</t>
  </si>
  <si>
    <t xml:space="preserve">1196;1207;33;1197;1208;1186;60</t>
  </si>
  <si>
    <t xml:space="preserve">GTAKIETAVTSTPSASGQFSKPFSFSPSGTG</t>
  </si>
  <si>
    <t xml:space="preserve">IETAVTS(0.001)T(0.258)PS(0.258)AS(0.452)GQFS(0.03)K</t>
  </si>
  <si>
    <t xml:space="preserve">IET(-86.03)AVT(-44.92)S(-27.7)T(-2.43)PS(-2.43)AS(2.43)GQFS(-11.75)K</t>
  </si>
  <si>
    <t xml:space="preserve">P35658-2;P35658;P35658-4;P35658-3;P35658-5</t>
  </si>
  <si>
    <t xml:space="preserve">667;678;668;679;667</t>
  </si>
  <si>
    <t xml:space="preserve">VQKSPRITPPAAKPGSPQAKSLQPAVAEKQG</t>
  </si>
  <si>
    <t xml:space="preserve">S(1)PRIT(1)PPAAKPGS(1)PQAK</t>
  </si>
  <si>
    <t xml:space="preserve">S(88.28)PRIT(88.28)PPAAKPGS(88.28)PQAK</t>
  </si>
  <si>
    <t xml:space="preserve">P35658-2;P35658;P35658-4;P35658-3</t>
  </si>
  <si>
    <t xml:space="preserve">1125;1136;1126;1137</t>
  </si>
  <si>
    <t xml:space="preserve">QVVNVQELKNNPATPSTAMGSSVPYSTAKTP</t>
  </si>
  <si>
    <t xml:space="preserve">NNPAT(0.074)PS(0.865)T(0.043)AMGS(0.007)S(0.01)VPYSTAK</t>
  </si>
  <si>
    <t xml:space="preserve">NNPAT(-10.65)PS(10.65)T(-13.04)AMGS(-20.67)S(-19.52)VPY(-37.6)S(-40.42)T(-43.69)AK</t>
  </si>
  <si>
    <t xml:space="preserve">P35658-2;P35658;P35658-4;P35658-3;P35658-5;H0Y837</t>
  </si>
  <si>
    <t xml:space="preserve">1164;1175;1165;1176;1154;28</t>
  </si>
  <si>
    <t xml:space="preserve">ANQAKQGSLINSLKPSGPTPASGQLSSGDKA</t>
  </si>
  <si>
    <t xml:space="preserve">QGSLINSLKPS(0.517)GPT(0.399)PAS(0.031)GQLS(0.026)S(0.026)GDK</t>
  </si>
  <si>
    <t xml:space="preserve">QGS(-39.18)LINS(-30.6)LKPS(1.13)GPT(-1.13)PAS(-12.16)GQLS(-13.03)S(-13.03)GDK</t>
  </si>
  <si>
    <t xml:space="preserve">1170;1181;1171;1182;1160;34</t>
  </si>
  <si>
    <t xml:space="preserve">GSLINSLKPSGPTPASGQLSSGDKASGTAKI</t>
  </si>
  <si>
    <t xml:space="preserve">QGSLINSLKPS(0.001)GPT(0.004)PAS(0.849)GQLS(0.073)S(0.073)GDK</t>
  </si>
  <si>
    <t xml:space="preserve">QGS(-52.59)LINS(-43.11)LKPS(-32.05)GPT(-22.84)PAS(10.67)GQLS(-10.67)S(-10.67)GDK</t>
  </si>
  <si>
    <t xml:space="preserve">1174;1185;1175;1186;1164;38</t>
  </si>
  <si>
    <t xml:space="preserve">NSLKPSGPTPASGQLSSGDKASGTAKIETAV</t>
  </si>
  <si>
    <t xml:space="preserve">QGSLINSLKPSGPTPAS(0.004)GQLS(0.498)S(0.498)GDK</t>
  </si>
  <si>
    <t xml:space="preserve">QGS(-70.22)LINS(-60.4)LKPS(-41)GPT(-31.16)PAS(-21.46)GQLS(0)S(0)GDK</t>
  </si>
  <si>
    <t xml:space="preserve">1175;1186;1176;1187;1165;39</t>
  </si>
  <si>
    <t xml:space="preserve">SLKPSGPTPASGQLSSGDKASGTAKIETAVT</t>
  </si>
  <si>
    <t xml:space="preserve">QGSLINSLKPS(0.001)GPT(0.002)PAS(0.027)GQLS(0.103)S(0.867)GDK</t>
  </si>
  <si>
    <t xml:space="preserve">QGS(-58.86)LINS(-50.98)LKPS(-32.21)GPT(-25.92)PAS(-15.06)GQLS(-9.25)S(9.25)GDK</t>
  </si>
  <si>
    <t xml:space="preserve">644;655;645;656;644</t>
  </si>
  <si>
    <t xml:space="preserve">KSSVLPSPSGRSAQGSSSPVPSMVQKSPRIT;SSVLPSPSAGRSAQGSSSPVPSMVQKSPRIT</t>
  </si>
  <si>
    <t xml:space="preserve">X;X;X;X;X;Phospho (STY);Phospho (STY);Phospho (STY);Phospho (STY);X;X;X;X;X;X;Phospho (STY);X;X;X;X;X;X;X;X;X;X;Phospho (STY);X;X;X;Phospho (STY)</t>
  </si>
  <si>
    <t xml:space="preserve">S(0.098)AQGS(0.728)S(0.16)S(0.014)PVPS(0.031)MVQKS(0.969)PR</t>
  </si>
  <si>
    <t xml:space="preserve">S(-8.72)AQGS(6.6)S(-6.6)S(-17.13)PVPS(-15.12)MVQKS(15.12)PR</t>
  </si>
  <si>
    <t xml:space="preserve">645;656;646;657;645</t>
  </si>
  <si>
    <t xml:space="preserve">SSVLPSPSGRSAQGSSSPVPSMVQKSPRITP;SVLPSPSAGRSAQGSSSPVPSMVQKSPRITP</t>
  </si>
  <si>
    <t xml:space="preserve">X;X;X;X;Phospho (STY);Phospho (STY);Phospho (STY);Phospho (STY);X;X;X;X;X;X;X;Phospho (STY);X;X;X;X;X;Oxidation (M);X;X;X;Phospho (STY);X;X;X;Phospho (STY);X</t>
  </si>
  <si>
    <t xml:space="preserve">SAQGS(0.012)S(0.975)S(0.012)PVPSMVQK</t>
  </si>
  <si>
    <t xml:space="preserve">S(-79.81)AQGS(-18.97)S(18.97)S(-18.97)PVPS(-51.61)MVQK</t>
  </si>
  <si>
    <t xml:space="preserve">646;657;647;658;646</t>
  </si>
  <si>
    <t xml:space="preserve">SVLPSPSGRSAQGSSSPVPSMVQKSPRITPP;VLPSPSAGRSAQGSSSPVPSMVQKSPRITPP</t>
  </si>
  <si>
    <t xml:space="preserve">X;X;X;Phospho (STY);Phospho (STY);Phospho (STY);Phospho (STY);X;X;X;X;X;X;X;X;Phospho (STY);X;X;X;X;X;X;X;X;Phospho (STY);X;X;X;Phospho (STY);X;X</t>
  </si>
  <si>
    <t xml:space="preserve">SAQGSS(0.001)S(0.999)PVPSMVQKS(1)PR</t>
  </si>
  <si>
    <t xml:space="preserve">S(-67.78)AQGS(-37.99)S(-29.07)S(29.07)PVPS(-40.13)MVQKS(44.57)PR</t>
  </si>
  <si>
    <t xml:space="preserve">650;661;651;662;650</t>
  </si>
  <si>
    <t xml:space="preserve">PSAGRSAQGSSSPVPSMVQKSPRITPPAAKP;SPSGRSAQGSSSPVPSMVQKSPRITPPAAKP</t>
  </si>
  <si>
    <t xml:space="preserve">Phospho (STY);Phospho (STY);Phospho (STY);X;X;X;X;X;X;X;X;X;X;X;X;Phospho (STY);X;X;X;X;Phospho (STY);X;X;X;Phospho (STY);X;X;X;X;X;X</t>
  </si>
  <si>
    <t xml:space="preserve">SAQGSS(0.001)S(0.023)PVPS(0.976)MVQKS(1)PR</t>
  </si>
  <si>
    <t xml:space="preserve">S(-54.74)AQGS(-37.59)S(-30.89)S(-16.23)PVPS(16.23)MVQKS(53.96)PR</t>
  </si>
  <si>
    <t xml:space="preserve">655;666;656;667;655</t>
  </si>
  <si>
    <t xml:space="preserve">SAQGSSSPVPSMVQKSPRITPPAAKPGSPQA</t>
  </si>
  <si>
    <t xml:space="preserve">X;X;X;X;Phospho (STY);Phospho (STY);Phospho (STY);X;X;X;Phospho (STY);Oxidation (M);X;X;X;Phospho (STY);X;X;X;Phospho (STY);X;X;X;X;X;X;X;Phospho (STY);X;X;X</t>
  </si>
  <si>
    <t xml:space="preserve">1027;1038;36;1028;1039;1027</t>
  </si>
  <si>
    <t xml:space="preserve">SIQPSLLPHAAPFAKSHLVHGSSPGVMGTSV</t>
  </si>
  <si>
    <t xml:space="preserve">Phospho (STY);X;X;X;X;X;X;X;X;X;X;X;X;X;X;Phospho (STY);X;X;X;X;X;X;X;X;X;X;Oxidation (M);X;X;X;X</t>
  </si>
  <si>
    <t xml:space="preserve">S(0.938)HLVHGS(0.031)S(0.032)PGVMGT(0.002)S(0.005)VAT(0.022)S(0.162)AS(0.809)K</t>
  </si>
  <si>
    <t xml:space="preserve">S(16.67)HLVHGS(-16.67)S(-16.67)PGVMGT(-28.86)S(-23.62)VAT(-17.18)S(-7.93)AS(7.93)K</t>
  </si>
  <si>
    <t xml:space="preserve">1033;1044;42;1034;1045;1033</t>
  </si>
  <si>
    <t xml:space="preserve">LPHAAPFAKSHLVHGSSPGVMGTSVATSASK</t>
  </si>
  <si>
    <t xml:space="preserve">X;X;X;X;X;X;X;X;X;X;X;X;X;X;X;Phospho (STY);X;X;X;X;Oxidation (M);X;X;Phospho (STY);X;X;Phospho (STY);Phospho (STY);X;Phospho (STY);X</t>
  </si>
  <si>
    <t xml:space="preserve">SHLVHGS(0.917)S(0.083)PGVMGTSVATSASK</t>
  </si>
  <si>
    <t xml:space="preserve">S(-72.56)HLVHGS(10.45)S(-10.45)PGVMGT(-74.84)S(-84.11)VAT(-133.44)S(-148.9)AS(-155.97)K</t>
  </si>
  <si>
    <t xml:space="preserve">1034;1045;43;1035;1046;1034</t>
  </si>
  <si>
    <t xml:space="preserve">PHAAPFAKSHLVHGSSPGVMGTSVATSASKI</t>
  </si>
  <si>
    <t xml:space="preserve">SHLVHGS(0.011)S(0.989)PGVMGTSVATSASK</t>
  </si>
  <si>
    <t xml:space="preserve">S(-67.13)HLVHGS(-19.64)S(19.64)PGVMGT(-56.42)S(-60.66)VAT(-80.59)S(-80.59)AS(-84.32)K</t>
  </si>
  <si>
    <t xml:space="preserve">1041;1052;50;1042;1053;1041</t>
  </si>
  <si>
    <t xml:space="preserve">KSHLVHGSSPGVMGTSVATSASKIIPQGADS</t>
  </si>
  <si>
    <t xml:space="preserve">S(0.262)HLVHGS(0.37)S(0.37)PGVMGT(0.115)S(0.802)VAT(0.027)S(0.027)AS(0.027)K</t>
  </si>
  <si>
    <t xml:space="preserve">S(-1.56)HLVHGS(0)S(0)PGVMGT(-8.49)S(8.49)VAT(-14.83)S(-14.83)AS(-14.83)K</t>
  </si>
  <si>
    <t xml:space="preserve">1045;1056;54;1046;1057;1045</t>
  </si>
  <si>
    <t xml:space="preserve">VHGSSPGVMGTSVATSASKIIPQGADSTMLA</t>
  </si>
  <si>
    <t xml:space="preserve">S(0.039)HLVHGS(0.258)S(0.703)PGVMGT(0.003)S(0.009)VAT(0.061)S(0.836)AS(0.091)K</t>
  </si>
  <si>
    <t xml:space="preserve">S(-13.73)HLVHGS(-4.4)S(4.4)PGVMGT(-25.26)S(-19.78)VAT(-11.62)S(10)AS(-10)K</t>
  </si>
  <si>
    <t xml:space="preserve">1047;1058;56;1048;1059;1047</t>
  </si>
  <si>
    <t xml:space="preserve">GSSPGVMGTSVATSASKIIPQGADSTMLATK</t>
  </si>
  <si>
    <t xml:space="preserve">430;430;430;430;430</t>
  </si>
  <si>
    <t xml:space="preserve">KTPERLSLEGERQPKSPGSTPTTPTSSQAPQ</t>
  </si>
  <si>
    <t xml:space="preserve">S(0.975)PGS(0.019)T(0.005)PTTPTSSQAPQK</t>
  </si>
  <si>
    <t xml:space="preserve">S(17.04)PGS(-17.04)T(-22.51)PT(-34.32)T(-44.55)PT(-60.49)S(-63.55)S(-64.72)QAPQK</t>
  </si>
  <si>
    <t xml:space="preserve">433;433;433;433;433</t>
  </si>
  <si>
    <t xml:space="preserve">ERLSLEGERQPKSPGSTPTTPTSSQAPQKLD</t>
  </si>
  <si>
    <t xml:space="preserve">X;X;X;X;X;X;X;X;X;X;X;X;Phospho (STY);X;X;Phospho (STY);Phospho (STY);X;Phospho (STY);Phospho (STY);X;Phospho (STY);Phospho (STY);X;X;X;X;X;X;X;X</t>
  </si>
  <si>
    <t xml:space="preserve">SPGS(0.998)T(0.001)PT(0.554)T(0.436)PT(0.008)S(0.001)SQAPQK</t>
  </si>
  <si>
    <t xml:space="preserve">S(-33.4)PGS(29.02)T(-29.02)PT(1.04)T(-1.04)PT(-18.51)S(-26.03)S(-34.24)QAPQK</t>
  </si>
  <si>
    <t xml:space="preserve">440;440;440;440;440</t>
  </si>
  <si>
    <t xml:space="preserve">ERQPKSPGSTPTTPTSSQAPQKLDASAAAAP</t>
  </si>
  <si>
    <t xml:space="preserve">S(0.003)PGS(0.93)T(0.066)PT(0.036)T(0.098)PT(0.136)S(0.632)S(0.1)QAPQK</t>
  </si>
  <si>
    <t xml:space="preserve">S(-26.39)PGS(11.93)T(-11.93)PT(-12.8)T(-8.26)PT(-6.7)S(6.7)S(-8.04)QAPQK</t>
  </si>
  <si>
    <t xml:space="preserve">441;441;441;441;441</t>
  </si>
  <si>
    <t xml:space="preserve">RQPKSPGSTPTTPTSSQAPQKLDASAAAAPA</t>
  </si>
  <si>
    <t xml:space="preserve">SPGS(0.967)T(0.033)PT(0.016)T(0.046)PT(0.129)S(0.404)S(0.404)QAPQK</t>
  </si>
  <si>
    <t xml:space="preserve">S(-38.01)PGS(14.74)T(-14.74)PT(-14.15)T(-9.4)PT(-4.95)S(0)S(0)QAPQK</t>
  </si>
  <si>
    <t xml:space="preserve">501;501;501;501;501</t>
  </si>
  <si>
    <t xml:space="preserve">SSSLKSSATVTGEPPSYSSGSDSSKAAPGPG</t>
  </si>
  <si>
    <t xml:space="preserve">SSATVTGEPPS(0.519)Y(0.013)S(0.445)S(0.005)GS(0.005)DS(0.007)S(0.007)K</t>
  </si>
  <si>
    <t xml:space="preserve">S(-64.34)S(-58.08)AT(-58.08)VT(-37.72)GEPPS(0.67)Y(-15.94)S(-0.67)S(-20.07)GS(-20.07)DS(-18.95)S(-18.95)K</t>
  </si>
  <si>
    <t xml:space="preserve">503;503;503;503;503</t>
  </si>
  <si>
    <t xml:space="preserve">SLKSSATVTGEPPSYSSGSDSSKAAPGPGPS</t>
  </si>
  <si>
    <t xml:space="preserve">SSATVTGEPPS(0.015)YS(0.941)S(0.013)GS(0.013)DS(0.004)S(0.013)K</t>
  </si>
  <si>
    <t xml:space="preserve">S(-55.83)S(-37.31)AT(-38.53)VT(-35.4)GEPPS(-17.87)Y(-57.35)S(17.87)S(-18.52)GS(-18.52)DS(-24.15)S(-18.52)K</t>
  </si>
  <si>
    <t xml:space="preserve">504;504;504;504;504</t>
  </si>
  <si>
    <t xml:space="preserve">LKSSATVTGEPPSYSSGSDSSKAAPGPGPST</t>
  </si>
  <si>
    <t xml:space="preserve">SSATVTGEPPS(0.002)YS(0.152)S(0.497)GS(0.217)DS(0.058)S(0.075)K</t>
  </si>
  <si>
    <t xml:space="preserve">S(-155.92)S(-151.93)AT(-151.93)VT(-114.65)GEPPS(-25.19)Y(-55.71)S(-5.14)S(3.6)GS(-3.6)DS(-9.36)S(-8.23)K</t>
  </si>
  <si>
    <t xml:space="preserve">506;506;506;506;506</t>
  </si>
  <si>
    <t xml:space="preserve">SSATVTGEPPSYSSGSDSSKAAPGPGPSTFS</t>
  </si>
  <si>
    <t xml:space="preserve">SSATVTGEPPS(0.003)YS(0.121)S(0.049)GS(0.753)DS(0.061)S(0.013)K</t>
  </si>
  <si>
    <t xml:space="preserve">S(-120.2)S(-116.84)AT(-116.84)VT(-104.21)GEPPS(-24.71)Y(-49.79)S(-7.95)S(-11.85)GS(7.95)DS(-10.89)S(-17.7)K</t>
  </si>
  <si>
    <t xml:space="preserve">508;508;508;508;508</t>
  </si>
  <si>
    <t xml:space="preserve">ATVTGEPPSYSSGSDSSKAAPGPGPSTFSFV</t>
  </si>
  <si>
    <t xml:space="preserve">SSATVTGEPPSYS(0.002)S(0.006)GS(0.08)DS(0.72)S(0.191)K</t>
  </si>
  <si>
    <t xml:space="preserve">S(-98.42)S(-95.27)AT(-92.04)VT(-73.96)GEPPS(-39.19)Y(-40.42)S(-25.25)S(-20.69)GS(-9.52)DS(5.76)S(-5.76)K</t>
  </si>
  <si>
    <t xml:space="preserve">509;509;509;509;509</t>
  </si>
  <si>
    <t xml:space="preserve">TVTGEPPSYSSGSDSSKAAPGPGPSTFSFVP</t>
  </si>
  <si>
    <t xml:space="preserve">SSATVTGEPPS(0.005)YS(0.008)S(0.023)GS(0.023)DS(0.23)S(0.712)K</t>
  </si>
  <si>
    <t xml:space="preserve">S(-79.26)S(-72.06)AT(-66.73)VT(-59.94)GEPPS(-21.71)Y(-40.54)S(-19.57)S(-14.98)GS(-14.98)DS(-4.9)S(4.9)K</t>
  </si>
  <si>
    <t xml:space="preserve">P35658-2;P35658;P35658-5</t>
  </si>
  <si>
    <t xml:space="preserve">635;646;635</t>
  </si>
  <si>
    <t xml:space="preserve">P35658-2</t>
  </si>
  <si>
    <t xml:space="preserve">SAPPSSVPLKSSVLPSPSGRSAQGSSSPVPS</t>
  </si>
  <si>
    <t xml:space="preserve">X;X;X;X;X;X;X;X;X;X;X;X;X;X;X;Phospho (STY);X;X;X;X;X;X;X;X;Phospho (STY);Phospho (STY);Phospho (STY);X;X;X;Phospho (STY)</t>
  </si>
  <si>
    <t xml:space="preserve">SSVLPS(0.999)PS(0.001)GR</t>
  </si>
  <si>
    <t xml:space="preserve">S(-72.02)S(-60.94)VLPS(31.98)PS(-31.98)GR</t>
  </si>
  <si>
    <t xml:space="preserve">637;648;637</t>
  </si>
  <si>
    <t xml:space="preserve">PPSSVPLKSSVLPSPSGRSAQGSSSPVPSMV</t>
  </si>
  <si>
    <t xml:space="preserve">X;X;X;X;X;X;X;X;X;X;X;X;X;X;X;Phospho (STY);X;X;X;X;X;X;Phospho (STY);Phospho (STY);Phospho (STY);X;X;X;Phospho (STY);Oxidation (M);X</t>
  </si>
  <si>
    <t xml:space="preserve">SSVLPS(0.101)PS(0.899)GR</t>
  </si>
  <si>
    <t xml:space="preserve">S(-88.2)S(-64.16)VLPS(-9.5)PS(9.5)GR</t>
  </si>
  <si>
    <t xml:space="preserve">1942;1953;779;1943;1954;1932;806</t>
  </si>
  <si>
    <t xml:space="preserve">FGEQKPTGTFSSGGGSVASQGFGFSSPNKTG</t>
  </si>
  <si>
    <t xml:space="preserve">T(0.001)FGGFASS(0.001)S(0.001)FGEQKPT(0.006)GT(0.014)FS(0.081)S(0.081)GGGS(0.768)VAS(0.029)QGFGFS(0.009)S(0.009)PNK</t>
  </si>
  <si>
    <t xml:space="preserve">T(-30.34)FGGFAS(-32.79)S(-30.34)S(-30.34)FGEQKPT(-21.38)GT(-17.39)FS(-9.75)S(-9.75)GGGS(9.75)VAS(-14.21)QGFGFS(-19.35)S(-19.35)PNK</t>
  </si>
  <si>
    <t xml:space="preserve">1951;1962;788;1952;1963;1941;815</t>
  </si>
  <si>
    <t xml:space="preserve">FSSGGGSVASQGFGFSSPNKTGGFGAAPVFG</t>
  </si>
  <si>
    <t xml:space="preserve">TFGGFASSSFGEQKPTGTFSSGGGSVASQGFGFS(0.5)S(0.5)PNK</t>
  </si>
  <si>
    <t xml:space="preserve">T(-51.99)FGGFAS(-48.33)S(-46.8)S(-46.8)FGEQKPT(-46.24)GT(-48.17)FS(-46.96)S(-45.09)GGGS(-46.3)VAS(-42.56)QGFGFS(0)S(0)PNK</t>
  </si>
  <si>
    <t xml:space="preserve">1952;1963;789;1953;1964;1942;816</t>
  </si>
  <si>
    <t xml:space="preserve">SSGGGSVASQGFGFSSPNKTGGFGAAPVFGS</t>
  </si>
  <si>
    <t xml:space="preserve">TFGGFASSSFGEQKPTGTFSSGGGSVAS(0.003)QGFGFS(0.161)S(0.835)PNK</t>
  </si>
  <si>
    <t xml:space="preserve">T(-43.21)FGGFAS(-42.36)S(-42.36)S(-41.17)FGEQKPT(-41.29)GT(-39.69)FS(-38.92)S(-38.92)GGGS(-37.21)VAS(-24.31)QGFGFS(-7.15)S(7.15)PNK</t>
  </si>
  <si>
    <t xml:space="preserve">P35658-2;P35658-4;P35658-5</t>
  </si>
  <si>
    <t xml:space="preserve">KVNLSENSSQSAPPMSPFSSASKPAASGPLS</t>
  </si>
  <si>
    <t xml:space="preserve">VNLSENSSQS(0.001)APPMS(0.718)PFS(0.161)S(0.06)AS(0.06)K</t>
  </si>
  <si>
    <t xml:space="preserve">VNLS(-44.27)ENS(-38.95)S(-36.14)QS(-30.21)APPMS(6.5)PFS(-6.5)S(-10.8)AS(-10.8)K</t>
  </si>
  <si>
    <t xml:space="preserve">P35658-4;P35658-3</t>
  </si>
  <si>
    <t xml:space="preserve">635;646</t>
  </si>
  <si>
    <t xml:space="preserve">SAPPSSVPLKSSVLPSPSAGRSAQGSSSPVP</t>
  </si>
  <si>
    <t xml:space="preserve">SSVLPS(0.992)PS(0.008)AGR</t>
  </si>
  <si>
    <t xml:space="preserve">S(-83.76)S(-68.47)VLPS(21.2)PS(-21.2)AGR</t>
  </si>
  <si>
    <t xml:space="preserve">637;648</t>
  </si>
  <si>
    <t xml:space="preserve">PPSSVPLKSSVLPSPSAGRSAQGSSSPVPSM</t>
  </si>
  <si>
    <t xml:space="preserve">X;X;X;X;X;X;X;X;X;X;X;X;X;X;X;Phospho (STY);X;X;X;X;X;X;X;Phospho (STY);Phospho (STY);Phospho (STY);X;X;X;Phospho (STY);Oxidation (M)</t>
  </si>
  <si>
    <t xml:space="preserve">SSVLPS(0.135)PS(0.865)AGR</t>
  </si>
  <si>
    <t xml:space="preserve">S(-74.95)S(-69.41)VLPS(-8.07)PS(8.07)AGR</t>
  </si>
  <si>
    <t xml:space="preserve">1010;1021;19;1011;1022;1010</t>
  </si>
  <si>
    <t xml:space="preserve">DEAVVQAPRHAPVVRTPSIQPSLLPHAAPFA</t>
  </si>
  <si>
    <t xml:space="preserve">HAPVVRT(0.998)PS(0.002)IQPSLLPHAAPFAK</t>
  </si>
  <si>
    <t xml:space="preserve">HAPVVRT(27.87)PS(-27.87)IQPS(-82.95)LLPHAAPFAK</t>
  </si>
  <si>
    <t xml:space="preserve">1190;1201;27;1191;1202;1180;54</t>
  </si>
  <si>
    <t xml:space="preserve">SGDKASGTAKIETAVTSTPSASGQFSKPFSF</t>
  </si>
  <si>
    <t xml:space="preserve">IETAVT(0.324)S(0.324)T(0.324)PS(0.027)AS(0.001)GQFSK</t>
  </si>
  <si>
    <t xml:space="preserve">IET(-48.08)AVT(0)S(0)T(0)PS(-10.84)AS(-25.94)GQFS(-81.31)K</t>
  </si>
  <si>
    <t xml:space="preserve">1192;1203;29;1193;1204;1182;56</t>
  </si>
  <si>
    <t xml:space="preserve">DKASGTAKIETAVTSTPSASGQFSKPFSFSP</t>
  </si>
  <si>
    <t xml:space="preserve">IETAVTS(0.002)T(0.996)PS(0.002)ASGQFSK</t>
  </si>
  <si>
    <t xml:space="preserve">IET(-88.67)AVT(-35.39)S(-27.91)T(26.73)PS(-26.73)AS(-42.49)GQFS(-72.47)K</t>
  </si>
  <si>
    <t xml:space="preserve">1123;1134;1124;1135</t>
  </si>
  <si>
    <t xml:space="preserve">VPQVVNVQELKNNPATPSTAMGSSVPYSTAK</t>
  </si>
  <si>
    <t xml:space="preserve">NNPAT(0.998)PS(0.001)T(0.001)AMGSSVPYSTAK</t>
  </si>
  <si>
    <t xml:space="preserve">NNPAT(29.77)PS(-29.77)T(-29.77)AMGS(-42.73)S(-46.84)VPY(-67.71)S(-65.52)T(-65.52)AK</t>
  </si>
  <si>
    <t xml:space="preserve">1126;1137;1127;1138</t>
  </si>
  <si>
    <t xml:space="preserve">VVNVQELKNNPATPSTAMGSSVPYSTAKTPH</t>
  </si>
  <si>
    <t xml:space="preserve">NNPAT(0.28)PS(0.073)T(0.588)AMGS(0.01)S(0.048)VPYSTAK</t>
  </si>
  <si>
    <t xml:space="preserve">NNPAT(-3.23)PS(-9.07)T(3.23)AMGS(-17.49)S(-10.87)VPY(-32.6)S(-30.95)T(-30.95)AK</t>
  </si>
  <si>
    <t xml:space="preserve">1167;1178;1168;1179;1157;31</t>
  </si>
  <si>
    <t xml:space="preserve">AKQGSLINSLKPSGPTPASGQLSSGDKASGT</t>
  </si>
  <si>
    <t xml:space="preserve">QGSLINSLKPS(0.115)GPT(0.47)PAS(0.115)GQLS(0.15)S(0.15)GDK</t>
  </si>
  <si>
    <t xml:space="preserve">QGS(-42.38)LINS(-30.8)LKPS(-6.13)GPT(4.95)PAS(-6.13)GQLS(-4.95)S(-4.95)GDK</t>
  </si>
  <si>
    <t xml:space="preserve">1040;1051;49;1041;1052;1040</t>
  </si>
  <si>
    <t xml:space="preserve">AKSHLVHGSSPGVMGTSVATSASKIIPQGAD</t>
  </si>
  <si>
    <t xml:space="preserve">SHLVHGS(0.236)S(0.236)PGVMGT(0.415)S(0.114)VATSASK</t>
  </si>
  <si>
    <t xml:space="preserve">S(-33.64)HLVHGS(-2.46)S(-2.46)PGVMGT(2.46)S(-5.62)VAT(-34.25)S(-41.94)AS(-45.45)K</t>
  </si>
  <si>
    <t xml:space="preserve">434;434;434;434;434</t>
  </si>
  <si>
    <t xml:space="preserve">RLSLEGERQPKSPGSTPTTPTSSQAPQKLDA</t>
  </si>
  <si>
    <t xml:space="preserve">S(0.022)PGS(0.245)T(0.732)PT(0.517)T(0.404)PT(0.044)S(0.027)S(0.009)QAPQK</t>
  </si>
  <si>
    <t xml:space="preserve">S(-14.26)PGS(-5.03)T(5.03)PT(1.13)T(-1.13)PT(-11.61)S(-14.68)S(-19.48)QAPQK</t>
  </si>
  <si>
    <t xml:space="preserve">436;436;436;436;436</t>
  </si>
  <si>
    <t xml:space="preserve">SLEGERQPKSPGSTPTTPTSSQAPQKLDASA</t>
  </si>
  <si>
    <t xml:space="preserve">SPGS(0.762)T(0.238)PT(0.996)T(0.004)PT(0.001)SSQAPQK</t>
  </si>
  <si>
    <t xml:space="preserve">S(-45.53)PGS(5.06)T(-5.06)PT(24.48)T(-24.48)PT(-32.33)S(-48.85)S(-62.08)QAPQK</t>
  </si>
  <si>
    <t xml:space="preserve">437;437;437;437;437</t>
  </si>
  <si>
    <t xml:space="preserve">LEGERQPKSPGSTPTTPTSSQAPQKLDASAA</t>
  </si>
  <si>
    <t xml:space="preserve">X;X;X;X;X;X;X;X;Phospho (STY);X;X;Phospho (STY);Phospho (STY);X;Phospho (STY);Phospho (STY);X;X;X;X;X;X;X;X;X;X;X;X;X;X;X</t>
  </si>
  <si>
    <t xml:space="preserve">S(0.002)PGS(0.989)T(0.009)PT(0.002)T(0.997)PT(0.002)SSQAPQK</t>
  </si>
  <si>
    <t xml:space="preserve">S(-26.93)PGS(20.66)T(-20.66)PT(-30.82)T(26.93)PT(-26.93)S(-33.1)S(-46.2)QAPQK</t>
  </si>
  <si>
    <t xml:space="preserve">439;439;439;439;439</t>
  </si>
  <si>
    <t xml:space="preserve">GERQPKSPGSTPTTPTSSQAPQKLDASAAAA</t>
  </si>
  <si>
    <t xml:space="preserve">S(0.002)PGS(0.996)T(0.003)PT(0.01)T(0.046)PT(0.909)S(0.031)S(0.004)QAPQK</t>
  </si>
  <si>
    <t xml:space="preserve">S(-28.18)PGS(26.03)T(-26.03)PT(-19.69)T(-12.92)PT(12.92)S(-14.63)S(-23.94)QAPQK</t>
  </si>
  <si>
    <t xml:space="preserve">1145;1156;1146;1157;1135;9</t>
  </si>
  <si>
    <t xml:space="preserve">NPATPSTAKTPHPVLTPVAANQAKQGSLINS;SSVPYSTAKTPHPVLTPVAANQAKQGSLINS</t>
  </si>
  <si>
    <t xml:space="preserve">TPHPVLT(1)PVAANQAK</t>
  </si>
  <si>
    <t xml:space="preserve">T(-88.1)PHPVLT(88.1)PVAANQAK</t>
  </si>
  <si>
    <t xml:space="preserve">Q8NFH5;B4DYB4;B4DP57</t>
  </si>
  <si>
    <t xml:space="preserve">304;287;169</t>
  </si>
  <si>
    <t xml:space="preserve">Q8NFH5</t>
  </si>
  <si>
    <t xml:space="preserve">Nucleoporin NUP53</t>
  </si>
  <si>
    <t xml:space="preserve">NUP35</t>
  </si>
  <si>
    <t xml:space="preserve">LATAYKASTSDYQVISDRQTPKKDESLVSKA</t>
  </si>
  <si>
    <t xml:space="preserve">AS(0.004)T(0.013)S(0.004)DY(0.027)QVIS(0.712)DRQT(0.24)PK</t>
  </si>
  <si>
    <t xml:space="preserve">AS(-22.38)T(-17.39)S(-22.38)DY(-14.26)QVIS(4.71)DRQT(-4.71)PK</t>
  </si>
  <si>
    <t xml:space="preserve">258;241;123</t>
  </si>
  <si>
    <t xml:space="preserve">CIDKSVMESSDRCALSSPSLAFTPPIKTLGT</t>
  </si>
  <si>
    <t xml:space="preserve">CALS(0.91)S(0.088)PS(0.001)LAFTPPIK</t>
  </si>
  <si>
    <t xml:space="preserve">CALS(10.13)S(-10.13)PS(-28.64)LAFT(-47.51)PPIK</t>
  </si>
  <si>
    <t xml:space="preserve">259;242;124</t>
  </si>
  <si>
    <t xml:space="preserve">IDKSVMESSDRCALSSPSLAFTPPIKTLGTP</t>
  </si>
  <si>
    <t xml:space="preserve">CALSS(1)PSLAFT(1)PPIK</t>
  </si>
  <si>
    <t xml:space="preserve">CALS(-46.66)S(46.66)PS(-46.66)LAFT(107.38)PPIK</t>
  </si>
  <si>
    <t xml:space="preserve">261;244;126</t>
  </si>
  <si>
    <t xml:space="preserve">KSVMESSDRCALSSPSLAFTPPIKTLGTPTQ</t>
  </si>
  <si>
    <t xml:space="preserve">X;X;X;X;X;X;X;X;X;X;X;X;X;X;X;Phospho (STY);X;X;X;Phospho (STY);X;X;X;X;X;X;X;Phospho (STY);X;Phospho (STY);X</t>
  </si>
  <si>
    <t xml:space="preserve">CALS(0.123)S(0.123)PS(0.753)LAFT(1)PPIK</t>
  </si>
  <si>
    <t xml:space="preserve">CALS(-7.86)S(-7.86)PS(7.86)LAFT(42.52)PPIK</t>
  </si>
  <si>
    <t xml:space="preserve">Q8NFH5;B4DYB4;F8WCF5;F8WEL4;C9JIY9;C9IYQ7</t>
  </si>
  <si>
    <t xml:space="preserve">53;36;53;53;36;36</t>
  </si>
  <si>
    <t xml:space="preserve">FLMGDLPAPVTPQPRSISGPSVGVMEMRSPL</t>
  </si>
  <si>
    <t xml:space="preserve">X;X;X;X;X;X;X;X;X;X;X;X;X;X;X;Phospho (STY);X;Phospho (STY);X;X;Phospho (STY);X;X;X;Oxidation (M);X;X;X;Phospho (STY);X;X</t>
  </si>
  <si>
    <t xml:space="preserve">S(0.845)IS(0.181)GPS(0.441)VGVMEMRS(0.119)PLLAGGS(0.414)PPQPVVPAHK</t>
  </si>
  <si>
    <t xml:space="preserve">S(6.73)IS(-5.23)GPS(1.3)VGVMEMRS(-6.73)PLLAGGS(-1.3)PPQPVVPAHK</t>
  </si>
  <si>
    <t xml:space="preserve">55;38;55;55;38;38</t>
  </si>
  <si>
    <t xml:space="preserve">MGDLPAPVTPQPRSISGPSVGVMEMRSPLLA</t>
  </si>
  <si>
    <t xml:space="preserve">X;X;X;X;X;X;X;X;X;X;X;X;X;Phospho (STY);X;Phospho (STY);X;X;X;X;X;X;X;X;X;X;Phospho (STY);X;X;X;X</t>
  </si>
  <si>
    <t xml:space="preserve">S(0.425)IS(0.425)GPS(0.12)VGVMEMRS(0.034)PLLAGGS(0.996)PPQPVVPAHK</t>
  </si>
  <si>
    <t xml:space="preserve">S(0)IS(0)GPS(-5.53)VGVMEMRS(-11.27)PLLAGGS(25.66)PPQPVVPAHK</t>
  </si>
  <si>
    <t xml:space="preserve">58;41;58;58;41;41</t>
  </si>
  <si>
    <t xml:space="preserve">LPAPVTPQPRSISGPSVGVMEMRSPLLAGGS</t>
  </si>
  <si>
    <t xml:space="preserve">X;X;X;X;X;X;X;X;X;X;Phospho (STY);X;X;X;X;Phospho (STY);X;X;X;X;X;X;X;Phospho (STY);X;X;X;X;X;X;Phospho (STY)</t>
  </si>
  <si>
    <t xml:space="preserve">S(0.406)IS(0.406)GPS(0.554)VGVMEMRS(0.39)PLLAGGS(0.244)PPQPVVPAHK</t>
  </si>
  <si>
    <t xml:space="preserve">S(0)IS(0)GPS(0)VGVMEMRS(-0.41)PLLAGGS(-0.82)PPQPVVPAHK</t>
  </si>
  <si>
    <t xml:space="preserve">66;49;66;66;49;49</t>
  </si>
  <si>
    <t xml:space="preserve">PRSISGPSVGVMEMRSPLLAGGSPPQPVVPA</t>
  </si>
  <si>
    <t xml:space="preserve">X;X;X;X;X;X;X;X;X;X;X;Oxidation (M);X;X;X;Phospho (STY);X;X;X;X;X;X;Phospho (STY);X;X;X;X;X;X;X;X</t>
  </si>
  <si>
    <t xml:space="preserve">S(1)PLLAGGS(1)PPQPVVPAHK</t>
  </si>
  <si>
    <t xml:space="preserve">S(110.61)PLLAGGS(110.61)PPQPVVPAHK</t>
  </si>
  <si>
    <t xml:space="preserve">73;56;73;73;56;56</t>
  </si>
  <si>
    <t xml:space="preserve">SVGVMEMRSPLLAGGSPPQPVVPAHKDKSGA</t>
  </si>
  <si>
    <t xml:space="preserve">Phospho (STY);X;X;X;Oxidation (M);X;X;X;Phospho (STY);X;X;X;X;X;X;Phospho (STY);X;X;X;X;X;X;X;X;X;X;X;X;X;X;X</t>
  </si>
  <si>
    <t xml:space="preserve">Q8NFH5;B4DYB4;F8WCF5;F8WEL4;C9IYQ7</t>
  </si>
  <si>
    <t xml:space="preserve">99;82;99;99;82</t>
  </si>
  <si>
    <t xml:space="preserve">DKSGAPPVRSIYDDISSPGLGSTPLTSRRQP</t>
  </si>
  <si>
    <t xml:space="preserve">X;X;X;X;X;X;X;X;X;X;X;X;X;X;X;Phospho (STY);X;X;X;X;X;Phospho (STY);Phospho (STY);X;X;Phospho (STY);Phospho (STY);X;X;X;X</t>
  </si>
  <si>
    <t xml:space="preserve">SIYDDIS(0.997)S(0.003)PGLGSTPLTSR</t>
  </si>
  <si>
    <t xml:space="preserve">S(-94.31)IY(-73.81)DDIS(25.79)S(-25.79)PGLGS(-57.32)T(-78.72)PLT(-91.86)S(-109.79)R</t>
  </si>
  <si>
    <t xml:space="preserve">100;83;100;100;83</t>
  </si>
  <si>
    <t xml:space="preserve">KSGAPPVRSIYDDISSPGLGSTPLTSRRQPN</t>
  </si>
  <si>
    <t xml:space="preserve">SIYDDISS(1)PGLGS(0.017)T(0.966)PLT(0.017)SR</t>
  </si>
  <si>
    <t xml:space="preserve">S(-116.18)IY(-107.84)DDIS(-34.53)S(34.53)PGLGS(-17.61)T(17.61)PLT(-17.61)S(-34.53)R</t>
  </si>
  <si>
    <t xml:space="preserve">105;88;105;105;88</t>
  </si>
  <si>
    <t xml:space="preserve">PVRSIYDDISSPGLGSTPLTSRRQPNISVMQ</t>
  </si>
  <si>
    <t xml:space="preserve">SIYDDIS(0.041)S(0.959)PGLGS(0.972)T(0.028)PLTSR</t>
  </si>
  <si>
    <t xml:space="preserve">S(-72.57)IY(-86.4)DDIS(-13.68)S(13.68)PGLGS(15.39)T(-15.39)PLT(-39.5)S(-53.01)R</t>
  </si>
  <si>
    <t xml:space="preserve">279;262;144</t>
  </si>
  <si>
    <t xml:space="preserve">FTPPIKTLGTPTQPGSTPRISTMRPLATAYK</t>
  </si>
  <si>
    <t xml:space="preserve">X;Phospho (STY);X;X;X;X;X;X;X;Phospho (STY);X;Phospho (STY);X;X;X;Phospho (STY);Phospho (STY);X;X;X;X;Phospho (STY);X;X;X;X;X;X;X;X;X</t>
  </si>
  <si>
    <t xml:space="preserve">TLGTPT(0.002)QPGS(0.999)T(0.999)PR</t>
  </si>
  <si>
    <t xml:space="preserve">T(-56.92)LGT(-39.61)PT(-29.47)QPGS(29.47)T(29.47)PR</t>
  </si>
  <si>
    <t xml:space="preserve">308;291;173</t>
  </si>
  <si>
    <t xml:space="preserve">YKASTSDYQVISDRQTPKKDESLVSKAMEYM</t>
  </si>
  <si>
    <t xml:space="preserve">ASTSDYQVISDRQT(1)PK</t>
  </si>
  <si>
    <t xml:space="preserve">AS(-244.67)T(-240.9)S(-231.23)DY(-188.99)QVIS(-133.04)DRQT(133.04)PK</t>
  </si>
  <si>
    <t xml:space="preserve">265;248;130</t>
  </si>
  <si>
    <t xml:space="preserve">ESSDRCALSSPSLAFTPPIKTLGTPTQPGST</t>
  </si>
  <si>
    <t xml:space="preserve">X;X;X;X;X;X;X;X;Phospho (STY);Phospho (STY);X;Phospho (STY);X;X;X;Phospho (STY);X;X;X;X;X;X;X;Phospho (STY);X;Phospho (STY);X;X;X;Phospho (STY);Phospho (STY)</t>
  </si>
  <si>
    <t xml:space="preserve">106;89;106;106;89</t>
  </si>
  <si>
    <t xml:space="preserve">VRSIYDDISSPGLGSTPLTSRRQPNISVMQS</t>
  </si>
  <si>
    <t xml:space="preserve">X;X;X;X;X;X;X;X;Phospho (STY);Phospho (STY);X;X;X;X;X;Phospho (STY);X;X;X;X;X;X;X;X;X;X;X;X;X;X;Phospho (STY)</t>
  </si>
  <si>
    <t xml:space="preserve">SIYDDIS(0.013)S(0.987)PGLGS(0.013)T(0.987)PLTSR</t>
  </si>
  <si>
    <t xml:space="preserve">S(-93.48)IY(-101.17)DDIS(-18.75)S(18.75)PGLGS(-18.75)T(18.75)PLT(-52.12)S(-53.22)R</t>
  </si>
  <si>
    <t xml:space="preserve">109;92;109;109;92</t>
  </si>
  <si>
    <t xml:space="preserve">IYDDISSPGLGSTPLTSRRQPNISVMQSPLV</t>
  </si>
  <si>
    <t xml:space="preserve">SIYDDIS(0.5)S(0.5)PGLGST(0.102)PLT(0.795)S(0.102)R</t>
  </si>
  <si>
    <t xml:space="preserve">S(-61.09)IY(-54.57)DDIS(0)S(0)PGLGS(-40.55)T(-8.9)PLT(8.9)S(-8.9)R</t>
  </si>
  <si>
    <t xml:space="preserve">273;256;138</t>
  </si>
  <si>
    <t xml:space="preserve">SSPSLAFTPPIKTLGTPTQPGSTPRISTMRP</t>
  </si>
  <si>
    <t xml:space="preserve">Phospho (STY);Phospho (STY);X;Phospho (STY);X;X;X;Phospho (STY);X;X;X;X;X;X;X;Phospho (STY);X;Phospho (STY);X;X;X;Phospho (STY);Phospho (STY);X;X;X;X;X;X;X;X</t>
  </si>
  <si>
    <t xml:space="preserve">TLGT(1)PT(0.676)QPGS(0.702)T(0.622)PR</t>
  </si>
  <si>
    <t xml:space="preserve">T(-35.85)LGT(35.85)PT(0.68)QPGS(1.03)T(-0.68)PR</t>
  </si>
  <si>
    <t xml:space="preserve">280;263;145</t>
  </si>
  <si>
    <t xml:space="preserve">TPPIKTLGTPTQPGSTPRISTMRPLATAYKA</t>
  </si>
  <si>
    <t xml:space="preserve">Phospho (STY);X;X;X;X;X;X;X;Phospho (STY);X;Phospho (STY);X;X;X;Phospho (STY);Phospho (STY);X;X;X;X;X;X;X;X;X;X;X;X;X;X;X</t>
  </si>
  <si>
    <t xml:space="preserve">TLGT(0.998)PT(0.007)QPGS(0.995)T(0.999)PR</t>
  </si>
  <si>
    <t xml:space="preserve">T(-42.14)LGT(27.11)PT(-23.34)QPGS(23.34)T(32.76)PR</t>
  </si>
  <si>
    <t xml:space="preserve">Q9UKX7;Q9UKX7-2</t>
  </si>
  <si>
    <t xml:space="preserve">208;180</t>
  </si>
  <si>
    <t xml:space="preserve">Q9UKX7</t>
  </si>
  <si>
    <t xml:space="preserve">Nuclear pore complex protein Nup50</t>
  </si>
  <si>
    <t xml:space="preserve">NUP50</t>
  </si>
  <si>
    <t xml:space="preserve">YLANIEQQHGNSGRNSESESNKVAAETQSPS</t>
  </si>
  <si>
    <t xml:space="preserve">YLANIEQQHGNS(0.008)GRNS(0.955)ES(0.037)ES(0.001)NK</t>
  </si>
  <si>
    <t xml:space="preserve">Y(-53.43)LANIEQQHGNS(-20.67)GRNS(14.15)ES(-14.15)ES(-32.53)NK</t>
  </si>
  <si>
    <t xml:space="preserve">212;184</t>
  </si>
  <si>
    <t xml:space="preserve">IEQQHGNSGRNSESESNKVAAETQSPSLFGS</t>
  </si>
  <si>
    <t xml:space="preserve">YLANIEQQHGNS(0.026)GRNS(0.208)ES(0.274)ES(0.491)NK</t>
  </si>
  <si>
    <t xml:space="preserve">Y(-32.51)LANIEQQHGNS(-12.73)GRNS(-3.74)ES(-2.53)ES(2.53)NK</t>
  </si>
  <si>
    <t xml:space="preserve">221;193</t>
  </si>
  <si>
    <t xml:space="preserve">RNSESESNKVAAETQSPSLFGSTKLQQESTF</t>
  </si>
  <si>
    <t xml:space="preserve">VAAETQS(1)PSLFGSTK</t>
  </si>
  <si>
    <t xml:space="preserve">VAAET(-40.34)QS(40.34)PS(-40.65)LFGS(-62.21)T(-62.21)K</t>
  </si>
  <si>
    <t xml:space="preserve">223;195</t>
  </si>
  <si>
    <t xml:space="preserve">SESESNKVAAETQSPSLFGSTKLQQESTFLF</t>
  </si>
  <si>
    <t xml:space="preserve">Phospho (STY);X;Phospho (STY);X;Phospho (STY);X;X;X;X;X;X;X;X;X;X;Phospho (STY);X;X;X;X;X;X;X;X;X;X;Phospho (STY);X;X;X;X</t>
  </si>
  <si>
    <t xml:space="preserve">VAAET(0.002)QS(0.101)PS(0.896)LFGS(0.001)T(0.001)K</t>
  </si>
  <si>
    <t xml:space="preserve">VAAET(-27.54)QS(-9.47)PS(9.47)LFGS(-32.06)T(-30.8)K</t>
  </si>
  <si>
    <t xml:space="preserve">204;176</t>
  </si>
  <si>
    <t xml:space="preserve">DYEKYLANIEQQHGNSGRNSESESNKVAAET</t>
  </si>
  <si>
    <t xml:space="preserve">Y(0.003)LANIEQQHGNS(0.918)GRNS(0.043)ES(0.016)ES(0.021)NK</t>
  </si>
  <si>
    <t xml:space="preserve">Y(-25.3)LANIEQQHGNS(13.34)GRNS(-13.34)ES(-17.55)ES(-16.44)NK</t>
  </si>
  <si>
    <t xml:space="preserve">TKLQQESTFLFHGNKTEDTPDKKMEVASEKK</t>
  </si>
  <si>
    <t xml:space="preserve">LQQES(0.001)TFLFHGNKT(0.5)EDT(0.5)PDKK</t>
  </si>
  <si>
    <t xml:space="preserve">LQQES(-27.43)T(-37.5)FLFHGNKT(0)EDT(0)PDKK</t>
  </si>
  <si>
    <t xml:space="preserve">246;218</t>
  </si>
  <si>
    <t xml:space="preserve">QQESTFLFHGNKTEDTPDKKMEVASEKKTDP</t>
  </si>
  <si>
    <t xml:space="preserve">LQQESTFLFHGNKTEDT(1)PDK</t>
  </si>
  <si>
    <t xml:space="preserve">LQQES(-184.05)T(-178.36)FLFHGNKT(-97.22)EDT(97.22)PDK</t>
  </si>
  <si>
    <t xml:space="preserve">Q99567;J3KMX1</t>
  </si>
  <si>
    <t xml:space="preserve">517;456</t>
  </si>
  <si>
    <t xml:space="preserve">Q99567</t>
  </si>
  <si>
    <t xml:space="preserve">Nuclear pore complex protein Nup88</t>
  </si>
  <si>
    <t xml:space="preserve">NUP88</t>
  </si>
  <si>
    <t xml:space="preserve">SPPLLCTREDVEVAESPLRVLAETPDSFEKH</t>
  </si>
  <si>
    <t xml:space="preserve">EDVEVAES(1)PLRVLAETPDSFEK</t>
  </si>
  <si>
    <t xml:space="preserve">EDVEVAES(98.38)PLRVLAET(-98.38)PDS(-106.84)FEK</t>
  </si>
  <si>
    <t xml:space="preserve">Q99567;J3KMX1;I3L245</t>
  </si>
  <si>
    <t xml:space="preserve">167;106;36</t>
  </si>
  <si>
    <t xml:space="preserve">TVNCSTTPVAERFFTSSTSLTLKHAAWYPSE</t>
  </si>
  <si>
    <t xml:space="preserve">FFT(0.008)S(0.868)S(0.085)T(0.016)S(0.016)LT(0.007)LK</t>
  </si>
  <si>
    <t xml:space="preserve">FFT(-20.41)S(10.07)S(-10.07)T(-17.46)S(-17.46)LT(-20.8)LK</t>
  </si>
  <si>
    <t xml:space="preserve">168;107;37</t>
  </si>
  <si>
    <t xml:space="preserve">VNCSTTPVAERFFTSSTSLTLKHAAWYPSEI</t>
  </si>
  <si>
    <t xml:space="preserve">FFT(0.024)S(0.117)S(0.84)T(0.013)S(0.004)LT(0.002)LK</t>
  </si>
  <si>
    <t xml:space="preserve">FFT(-15.53)S(-8.55)S(8.55)T(-17.95)S(-23.56)LT(-26.93)LK</t>
  </si>
  <si>
    <t xml:space="preserve">170;109;39</t>
  </si>
  <si>
    <t xml:space="preserve">CSTTPVAERFFTSSTSLTLKHAAWYPSEILD</t>
  </si>
  <si>
    <t xml:space="preserve">FFTS(0.001)S(0.007)T(0.01)S(0.937)LT(0.045)LK</t>
  </si>
  <si>
    <t xml:space="preserve">FFT(-47.51)S(-32.14)S(-21.08)T(-19.66)S(13.23)LT(-13.23)LK</t>
  </si>
  <si>
    <t xml:space="preserve">Q99567;I3L2W3</t>
  </si>
  <si>
    <t xml:space="preserve">NHVVFLRLREGLKNQSPTEAEKPASSSLPSS</t>
  </si>
  <si>
    <t xml:space="preserve">NQS(0.979)PT(0.019)EAEKPAS(0.001)SSLPSSPPPQLLTR</t>
  </si>
  <si>
    <t xml:space="preserve">NQS(17.2)PT(-17.2)EAEKPAS(-28.21)S(-33.01)S(-33.01)LPS(-60.11)S(-66.31)PPPQLLT(-73.1)R</t>
  </si>
  <si>
    <t xml:space="preserve">LKNQSPTEAEKPASSSLPSSPPPQLLTRNVV</t>
  </si>
  <si>
    <t xml:space="preserve">NQS(0.397)PT(0.096)EAEKPAS(0.019)S(0.014)S(0.491)LPS(0.492)S(0.492)PPPQLLTR</t>
  </si>
  <si>
    <t xml:space="preserve">NQS(-1.04)PT(-7.2)EAEKPAS(-15.32)S(-16.99)S(1.04)LPS(0)S(0)PPPQLLT(-32.52)R</t>
  </si>
  <si>
    <t xml:space="preserve">QSPTEAEKPASSSLPSSPPPQLLTRNVVFGL</t>
  </si>
  <si>
    <t xml:space="preserve">NQSPTEAEKPASSSLPS(0.798)S(0.196)PPPQLLT(0.005)R</t>
  </si>
  <si>
    <t xml:space="preserve">NQS(-47.33)PT(-47.33)EAEKPAS(-35.52)S(-40.7)S(-40.7)LPS(6.09)S(-6.09)PPPQLLT(-21.76)R</t>
  </si>
  <si>
    <t xml:space="preserve">SPTEAEKPASSSLPSSPPPQLLTRNVVFGLG</t>
  </si>
  <si>
    <t xml:space="preserve">NQSPTEAEKPASSSLPS(0.049)S(0.951)PPPQLLTR</t>
  </si>
  <si>
    <t xml:space="preserve">NQS(-67.56)PT(-59.42)EAEKPAS(-46.19)S(-51.54)S(-51.54)LPS(-12.86)S(12.86)PPPQLLT(-44.53)R</t>
  </si>
  <si>
    <t xml:space="preserve">525;464</t>
  </si>
  <si>
    <t xml:space="preserve">EDVEVAESPLRVLAETPDSFEKHIRSILQRS</t>
  </si>
  <si>
    <t xml:space="preserve">VLAET(1)PDSFEK</t>
  </si>
  <si>
    <t xml:space="preserve">VLAET(51.7)PDS(-51.7)FEK</t>
  </si>
  <si>
    <t xml:space="preserve">166;105;35</t>
  </si>
  <si>
    <t xml:space="preserve">STVNCSTTPVAERFFTSSTSLTLKHAAWYPS</t>
  </si>
  <si>
    <t xml:space="preserve">FFT(0.728)S(0.199)S(0.043)T(0.01)S(0.016)LT(0.004)LK</t>
  </si>
  <si>
    <t xml:space="preserve">FFT(5.64)S(-5.64)S(-12.27)T(-18.69)S(-16.71)LT(-22.11)LK</t>
  </si>
  <si>
    <t xml:space="preserve">169;108;38</t>
  </si>
  <si>
    <t xml:space="preserve">NCSTTPVAERFFTSSTSLTLKHAAWYPSEIL</t>
  </si>
  <si>
    <t xml:space="preserve">FFT(0.008)S(0.094)S(0.427)T(0.427)S(0.015)LT(0.03)LK</t>
  </si>
  <si>
    <t xml:space="preserve">FFT(-17.29)S(-6.59)S(0)T(0)S(-14.47)LT(-11.59)LK</t>
  </si>
  <si>
    <t xml:space="preserve">172;111;41</t>
  </si>
  <si>
    <t xml:space="preserve">TTPVAERFFTSSTSLTLKHAAWYPSEILDPH</t>
  </si>
  <si>
    <t xml:space="preserve">FFTS(0.018)S(0.18)T(0.24)S(0.24)LT(0.323)LK</t>
  </si>
  <si>
    <t xml:space="preserve">FFT(-33.13)S(-12.6)S(-2.54)T(-1.29)S(-1.29)LT(1.29)LK</t>
  </si>
  <si>
    <t xml:space="preserve">VVFLRLREGLKNQSPTEAEKPASSSLPSSPP</t>
  </si>
  <si>
    <t xml:space="preserve">NQS(0.066)PT(0.858)EAEKPAS(0.025)S(0.025)S(0.025)LPSSPPPQLLTR</t>
  </si>
  <si>
    <t xml:space="preserve">NQS(-11.15)PT(11.15)EAEKPAS(-15.29)S(-15.29)S(-15.29)LPS(-40.42)S(-40.42)PPPQLLT(-53.82)R</t>
  </si>
  <si>
    <t xml:space="preserve">Q8N1F7;H3BVG0;Q8N1F7-2</t>
  </si>
  <si>
    <t xml:space="preserve">767;767;644</t>
  </si>
  <si>
    <t xml:space="preserve">Q8N1F7</t>
  </si>
  <si>
    <t xml:space="preserve">Nuclear pore complex protein Nup93</t>
  </si>
  <si>
    <t xml:space="preserve">NUP93</t>
  </si>
  <si>
    <t xml:space="preserve">TMNILFTQFKRLKGTSPSSSSRPQRVIEDRD</t>
  </si>
  <si>
    <t xml:space="preserve">GT(0.008)S(0.992)PSSSSRPQR</t>
  </si>
  <si>
    <t xml:space="preserve">GT(-20.97)S(20.97)PS(-58.12)S(-77.46)S(-77.46)S(-95.22)RPQR</t>
  </si>
  <si>
    <t xml:space="preserve">769;769;646</t>
  </si>
  <si>
    <t xml:space="preserve">NILFTQFKRLKGTSPSSSSRPQRVIEDRDSQ</t>
  </si>
  <si>
    <t xml:space="preserve">GT(0.012)S(0.012)PS(0.759)S(0.198)S(0.009)S(0.01)RPQR</t>
  </si>
  <si>
    <t xml:space="preserve">GT(-18.11)S(-18.11)PS(5.83)S(-5.83)S(-19.4)S(-18.67)RPQR</t>
  </si>
  <si>
    <t xml:space="preserve">Q8N1F7;H3BVG0;Q8N1F7-2;H3BPA9</t>
  </si>
  <si>
    <t xml:space="preserve">429;429;306;222</t>
  </si>
  <si>
    <t xml:space="preserve">LWLKLNQVCFDDDGTSSPQDRLTLSQFQKQL</t>
  </si>
  <si>
    <t xml:space="preserve">LNQVCFDDDGT(0.015)S(0.837)S(0.148)PQDR</t>
  </si>
  <si>
    <t xml:space="preserve">LNQVCFDDDGT(-17.59)S(7.52)S(-7.52)PQDR</t>
  </si>
  <si>
    <t xml:space="preserve">430;430;307;223</t>
  </si>
  <si>
    <t xml:space="preserve">WLKLNQVCFDDDGTSSPQDRLTLSQFQKQLL</t>
  </si>
  <si>
    <t xml:space="preserve">LNQVCFDDDGTS(0.114)S(0.886)PQDR</t>
  </si>
  <si>
    <t xml:space="preserve">LNQVCFDDDGT(-42.6)S(-8.91)S(8.91)PQDR</t>
  </si>
  <si>
    <t xml:space="preserve">Q8N1F7;H3BVG0;H3BM93;H3BNN5;H3BV11;H3BRI8</t>
  </si>
  <si>
    <t xml:space="preserve">52;52;52;19;52;52</t>
  </si>
  <si>
    <t xml:space="preserve">QQAGERLRSRTLTRTSQETADVKASVLLGSR</t>
  </si>
  <si>
    <t xml:space="preserve">TLTRTS(1)QETADVK</t>
  </si>
  <si>
    <t xml:space="preserve">T(-83.88)LT(-78.89)RT(-34.47)S(34.47)QET(-58.29)ADVK</t>
  </si>
  <si>
    <t xml:space="preserve">428;428;305;221</t>
  </si>
  <si>
    <t xml:space="preserve">YLWLKLNQVCFDDDGTSSPQDRLTLSQFQKQ</t>
  </si>
  <si>
    <t xml:space="preserve">LNQVCFDDDGT(0.943)S(0.029)S(0.029)PQDR</t>
  </si>
  <si>
    <t xml:space="preserve">LNQVCFDDDGT(15.18)S(-15.18)S(-15.18)PQDR</t>
  </si>
  <si>
    <t xml:space="preserve">P52948;P52948-2;P52948-6;P52948-5;J3KP29;H7C3P6</t>
  </si>
  <si>
    <t xml:space="preserve">1023;1006;1023;1006;1006;62</t>
  </si>
  <si>
    <t xml:space="preserve">P52948</t>
  </si>
  <si>
    <t xml:space="preserve">Nuclear pore complex protein Nup98-Nup96;Nuclear pore complex protein Nup98;Nuclear pore complex protein Nup96</t>
  </si>
  <si>
    <t xml:space="preserve">NUP98</t>
  </si>
  <si>
    <t xml:space="preserve">ALDQRFSRLPSKADTSQEICSPRLPISASHS</t>
  </si>
  <si>
    <t xml:space="preserve">X;X;X;X;X;X;Phospho (STY);X;X;X;Phospho (STY);X;X;X;X;Phospho (STY);X;X;X;X;Phospho (STY);X;X;X;X;X;Phospho (STY);X;X;X;X</t>
  </si>
  <si>
    <t xml:space="preserve">ADT(0.011)S(0.989)QEICS(1)PR</t>
  </si>
  <si>
    <t xml:space="preserve">ADT(-19.62)S(19.62)QEICS(43.34)PR</t>
  </si>
  <si>
    <t xml:space="preserve">1028;1011;1028;1011;1011;67</t>
  </si>
  <si>
    <t xml:space="preserve">FSRLPSKADTSQEICSPRLPISASHSSKTRS</t>
  </si>
  <si>
    <t xml:space="preserve">X;Phospho (STY);X;X;X;Phospho (STY);X;X;X;Phospho (STY);Phospho (STY);X;X;X;X;Phospho (STY);X;X;X;X;X;Phospho (STY);X;X;X;X;X;X;Phospho (STY);X;Phospho (STY)</t>
  </si>
  <si>
    <t xml:space="preserve">ADT(0.072)S(0.928)QEICS(1)PR</t>
  </si>
  <si>
    <t xml:space="preserve">ADT(-11.12)S(11.12)QEICS(77.47)PR</t>
  </si>
  <si>
    <t xml:space="preserve">1034;1017;1034;1017;1017;73</t>
  </si>
  <si>
    <t xml:space="preserve">KADTSQEICSPRLPISASHSSKTRSLVGGLL</t>
  </si>
  <si>
    <t xml:space="preserve">X;X;X;Phospho (STY);Phospho (STY);X;X;X;X;Phospho (STY);X;X;X;X;X;Phospho (STY);X;X;X;X;X;X;Phospho (STY);X;Phospho (STY);X;X;X;X;X;X</t>
  </si>
  <si>
    <t xml:space="preserve">LPIS(0.993)AS(0.006)HSSK</t>
  </si>
  <si>
    <t xml:space="preserve">LPIS(21.99)AS(-21.99)HS(-33.89)S(-45.79)K</t>
  </si>
  <si>
    <t xml:space="preserve">1036;1019;1036;1019;1019;75</t>
  </si>
  <si>
    <t xml:space="preserve">DTSQEICSPRLPISASHSSKTRSLVGGLLQS</t>
  </si>
  <si>
    <t xml:space="preserve">X;X;Phospho (STY);X;X;X;X;Phospho (STY);X;X;X;X;X;X;X;Phospho (STY);X;X;X;X;Phospho (STY);X;Phospho (STY);X;X;X;X;X;X;X;X</t>
  </si>
  <si>
    <t xml:space="preserve">ADT(0.001)SQEICS(0.142)PRLPIS(0.19)AS(0.479)HS(0.142)S(0.045)K</t>
  </si>
  <si>
    <t xml:space="preserve">ADT(-29.09)S(-32.24)QEICS(-5.27)PRLPIS(-4.03)AS(4.03)HS(-5.27)S(-10.23)K</t>
  </si>
  <si>
    <t xml:space="preserve">1038;1021;1038;1021;1021;77</t>
  </si>
  <si>
    <t xml:space="preserve">SQEICSPRLPISASHSSKTRSLVGGLLQSKF</t>
  </si>
  <si>
    <t xml:space="preserve">Phospho (STY);X;X;X;X;Phospho (STY);X;X;X;X;X;X;X;X;X;X;X;X;Phospho (STY);X;Phospho (STY);X;X;X;X;X;X;X;X;X;X</t>
  </si>
  <si>
    <t xml:space="preserve">ADTSQEICS(0.136)PRLPIS(0.065)AS(0.266)HS(0.266)S(0.266)K</t>
  </si>
  <si>
    <t xml:space="preserve">ADT(-40.19)S(-36.99)QEICS(-2.91)PRLPIS(-6.15)AS(0)HS(0)S(0)K</t>
  </si>
  <si>
    <t xml:space="preserve">1039;1022;1039;1022;1022;78</t>
  </si>
  <si>
    <t xml:space="preserve">QEICSPRLPISASHSSKTRSLVGGLLQSKFT</t>
  </si>
  <si>
    <t xml:space="preserve">X;X;X;X;Phospho (STY);X;X;X;X;X;X;X;X;X;X;X;X;Phospho (STY);X;Phospho (STY);X;X;X;X;X;X;X;X;X;X;Phospho (STY)</t>
  </si>
  <si>
    <t xml:space="preserve">997;980;997;980;980;36</t>
  </si>
  <si>
    <t xml:space="preserve">SSLGINPHVLQIMKASLLTDEEDVDMALDQR</t>
  </si>
  <si>
    <t xml:space="preserve">AS(0.588)LLT(0.412)DEEDVDMALDQR</t>
  </si>
  <si>
    <t xml:space="preserve">AS(1.55)LLT(-1.55)DEEDVDMALDQR</t>
  </si>
  <si>
    <t xml:space="preserve">1014;997;1014;997;997;53</t>
  </si>
  <si>
    <t xml:space="preserve">LTDEEDVDMALDQRFSRLPSKADTSQEICSP</t>
  </si>
  <si>
    <t xml:space="preserve">X;Phospho (STY);X;X;X;X;X;X;X;X;X;X;X;X;X;Phospho (STY);X;X;X;X;X;X;X;Phospho (STY);Phospho (STY);X;X;X;X;Phospho (STY);X</t>
  </si>
  <si>
    <t xml:space="preserve">ASLLTDEEDVDMALDQRFS(0.764)RLPS(0.236)K</t>
  </si>
  <si>
    <t xml:space="preserve">AS(-75.24)LLT(-66.54)DEEDVDMALDQRFS(5.11)RLPS(-5.11)K</t>
  </si>
  <si>
    <t xml:space="preserve">1018;1001;1018;1001;1001;57</t>
  </si>
  <si>
    <t xml:space="preserve">EDVDMALDQRFSRLPSKADTSQEICSPRLPI</t>
  </si>
  <si>
    <t xml:space="preserve">X;X;X;X;X;X;X;X;X;X;X;X;X;X;X;Phospho (STY);X;X;X;Phospho (STY);Phospho (STY);X;X;X;X;Phospho (STY);X;X;X;X;X</t>
  </si>
  <si>
    <t xml:space="preserve">ASLLTDEEDVDMALDQRFS(0.407)RLPS(0.593)K</t>
  </si>
  <si>
    <t xml:space="preserve">AS(-62.59)LLT(-50.4)DEEDVDMALDQRFS(-1.64)RLPS(1.64)K</t>
  </si>
  <si>
    <t xml:space="preserve">P52948;P52948-2;P52948-6;P52948-5;J3KP29;P52948-4;P52948-3</t>
  </si>
  <si>
    <t xml:space="preserve">839;822;839;822;822;822;839</t>
  </si>
  <si>
    <t xml:space="preserve">DGVWPTDKTSRCLIKSPDRLADINYEGRLEA</t>
  </si>
  <si>
    <t xml:space="preserve">S(1)PDRLADINYEGR</t>
  </si>
  <si>
    <t xml:space="preserve">S(83.98)PDRLADINY(-83.98)EGR</t>
  </si>
  <si>
    <t xml:space="preserve">623;606;623;606;606;606;623</t>
  </si>
  <si>
    <t xml:space="preserve">SNLFSPVNRDSENLASPSEYPENGERFSFLS</t>
  </si>
  <si>
    <t xml:space="preserve">Phospho (STY);X;X;X;Phospho (STY);X;X;X;X;X;X;X;X;X;X;Phospho (STY);X;X;X;Phospho (STY);X;X;X;X;X;X;X;Phospho (STY);X;X;Phospho (STY)</t>
  </si>
  <si>
    <t xml:space="preserve">DSENLAS(1)PSEYPENGER</t>
  </si>
  <si>
    <t xml:space="preserve">DS(-56.59)ENLAS(47.71)PS(-47.71)EY(-77.21)PENGER</t>
  </si>
  <si>
    <t xml:space="preserve">625;608;625;608;608;608;625</t>
  </si>
  <si>
    <t xml:space="preserve">LFSPVNRDSENLASPSEYPENGERFSFLSKP</t>
  </si>
  <si>
    <t xml:space="preserve">DSENLAS(0.107)PS(0.879)EY(0.014)PENGER</t>
  </si>
  <si>
    <t xml:space="preserve">DS(-70.88)ENLAS(-9.16)PS(9.16)EY(-18.04)PENGER</t>
  </si>
  <si>
    <t xml:space="preserve">635;618;635;618;618;618;635</t>
  </si>
  <si>
    <t xml:space="preserve">NLASPSEYPENGERFSFLSKPVDENHQQDGD</t>
  </si>
  <si>
    <t xml:space="preserve">DS(0.001)ENLAS(0.128)PS(0.641)EY(0.236)PENGERFS(0.554)FLS(0.44)K</t>
  </si>
  <si>
    <t xml:space="preserve">DS(-28.77)ENLAS(-7.1)PS(4.43)EY(-4.43)PENGERFS(1.02)FLS(-1.02)K</t>
  </si>
  <si>
    <t xml:space="preserve">638;621;638;621;621;621;638</t>
  </si>
  <si>
    <t xml:space="preserve">SPSEYPENGERFSFLSKPVDENHQQDGDEDS</t>
  </si>
  <si>
    <t xml:space="preserve">DSENLAS(0.937)PS(0.058)EY(0.006)PENGERFS(0.085)FLS(0.915)K</t>
  </si>
  <si>
    <t xml:space="preserve">DS(-44.06)ENLAS(12.16)PS(-12.16)EY(-22.64)PENGERFS(-10.39)FLS(10.39)K</t>
  </si>
  <si>
    <t xml:space="preserve">1060;1043;1060;1043;1043;99</t>
  </si>
  <si>
    <t xml:space="preserve">VGGLLQSKFTSGAFLSPSVSVQECRTPRAAS</t>
  </si>
  <si>
    <t xml:space="preserve">X;X;X;X;X;X;X;X;X;X;X;X;X;X;X;Phospho (STY);X;Phospho (STY);X;Phospho (STY);X;X;X;X;X;Phospho (STY);X;X;X;X;X</t>
  </si>
  <si>
    <t xml:space="preserve">FTSGAFLS(0.999)PS(0.001)VSVQECR</t>
  </si>
  <si>
    <t xml:space="preserve">FT(-81.15)S(-73.37)GAFLS(31.47)PS(-31.47)VS(-36.9)VQECR</t>
  </si>
  <si>
    <t xml:space="preserve">1062;1045;1062;1045;1045;101</t>
  </si>
  <si>
    <t xml:space="preserve">GLLQSKFTSGAFLSPSVSVQECRTPRAASLM</t>
  </si>
  <si>
    <t xml:space="preserve">FTSGAFLS(0.101)PS(0.884)VS(0.015)VQECR</t>
  </si>
  <si>
    <t xml:space="preserve">FT(-93.52)S(-81.8)GAFLS(-9.42)PS(9.42)VS(-17.61)VQECR</t>
  </si>
  <si>
    <t xml:space="preserve">1064;1047;1064;1047;1047;103</t>
  </si>
  <si>
    <t xml:space="preserve">LQSKFTSGAFLSPSVSVQECRTPRAASLMNI</t>
  </si>
  <si>
    <t xml:space="preserve">X;X;X;X;X;X;X;X;X;X;X;Phospho (STY);X;Phospho (STY);X;Phospho (STY);X;X;X;X;X;Phospho (STY);X;X;X;X;X;X;X;X;X</t>
  </si>
  <si>
    <t xml:space="preserve">FT(0.002)S(0.006)GAFLS(0.954)PS(0.043)VS(0.969)VQECRT(0.026)PR</t>
  </si>
  <si>
    <t xml:space="preserve">FT(-27.34)S(-22.21)GAFLS(14)PS(-14)VS(15.76)VQECRT(-15.76)PR</t>
  </si>
  <si>
    <t xml:space="preserve">679;662;679;662;662;662;679</t>
  </si>
  <si>
    <t xml:space="preserve">AKPIPQTPESAGNKHSNSNSVDDTIVALNMR</t>
  </si>
  <si>
    <t xml:space="preserve">HS(0.977)NS(0.018)NS(0.005)VDDTIVALNMR</t>
  </si>
  <si>
    <t xml:space="preserve">HS(17.33)NS(-17.33)NS(-23.36)VDDT(-35.2)IVALNMR</t>
  </si>
  <si>
    <t xml:space="preserve">681;664;681;664;664;664;681</t>
  </si>
  <si>
    <t xml:space="preserve">PIPQTPESAGNKHSNSNSVDDTIVALNMRAA</t>
  </si>
  <si>
    <t xml:space="preserve">HS(0.001)NS(0.999)NS(0.001)VDDTIVALNMR</t>
  </si>
  <si>
    <t xml:space="preserve">HS(-31.38)NS(31.38)NS(-31.51)VDDT(-70.39)IVALNMR</t>
  </si>
  <si>
    <t xml:space="preserve">683;666;683;666;666;666;683</t>
  </si>
  <si>
    <t xml:space="preserve">PQTPESAGNKHSNSNSVDDTIVALNMRAALR</t>
  </si>
  <si>
    <t xml:space="preserve">HS(0.009)NS(0.089)NS(0.672)VDDT(0.23)IVALNMR</t>
  </si>
  <si>
    <t xml:space="preserve">HS(-18.8)NS(-8.79)NS(4.65)VDDT(-4.65)IVALNMR</t>
  </si>
  <si>
    <t xml:space="preserve">P52948;P52948-2;P52948-6;P52948-5;J3KP29;P52948-4;P52948-3;H0YEN4</t>
  </si>
  <si>
    <t xml:space="preserve">608;591;608;591;591;591;608;211</t>
  </si>
  <si>
    <t xml:space="preserve">PKKSIKKLVLKNLNNSNLFSPVNRDSENLAS</t>
  </si>
  <si>
    <t xml:space="preserve">X;X;X;X;X;X;X;X;X;X;X;X;X;X;X;Phospho (STY);X;X;X;Phospho (STY);X;X;X;X;X;Phospho (STY);X;X;X;X;Phospho (STY)</t>
  </si>
  <si>
    <t xml:space="preserve">NLNNS(1)NLFS(1)PVNR</t>
  </si>
  <si>
    <t xml:space="preserve">NLNNS(139.86)NLFS(139.86)PVNR</t>
  </si>
  <si>
    <t xml:space="preserve">612;595;612;595;595;595;612;215</t>
  </si>
  <si>
    <t xml:space="preserve">IKKLVLKNLNNSNLFSPVNRDSENLASPSEY</t>
  </si>
  <si>
    <t xml:space="preserve">X;X;X;X;X;X;X;X;X;X;X;Phospho (STY);X;X;X;Phospho (STY);X;X;X;X;X;Phospho (STY);X;X;X;X;Phospho (STY);X;Phospho (STY);X;Phospho (STY)</t>
  </si>
  <si>
    <t xml:space="preserve">913;896;913;896;896;896;913</t>
  </si>
  <si>
    <t xml:space="preserve">KTSTKKLKTAPLPPASQTTPLQMALNGKPAP</t>
  </si>
  <si>
    <t xml:space="preserve">X;Phospho (STY);Phospho (STY);Phospho (STY);X;X;X;X;X;X;X;X;X;X;X;Phospho (STY);X;X;X;X;X;X;X;X;X;X;X;X;X;X;X</t>
  </si>
  <si>
    <t xml:space="preserve">TAPLPPAS(0.851)QT(0.074)T(0.074)PLQMALNGK</t>
  </si>
  <si>
    <t xml:space="preserve">T(-57.75)APLPPAS(10.59)QT(-10.59)T(-10.59)PLQMALNGK</t>
  </si>
  <si>
    <t xml:space="preserve">1043;1026;1043;1026;1026;82</t>
  </si>
  <si>
    <t xml:space="preserve">SPRLPISASHSSKTRSLVGGLLQSKFTSGAF</t>
  </si>
  <si>
    <t xml:space="preserve">Phospho (STY);X;X;X;X;X;Phospho (STY);X;Phospho (STY);X;X;X;X;X;X;Phospho (STY);X;X;X;X;X;X;X;X;X;X;Phospho (STY);Phospho (STY);X;X;X</t>
  </si>
  <si>
    <t xml:space="preserve">TRS(1)LVGGLLQSK</t>
  </si>
  <si>
    <t xml:space="preserve">T(-75.56)RS(75.56)LVGGLLQS(-198.85)K</t>
  </si>
  <si>
    <t xml:space="preserve">P52948;P52948-2;P52948-6;P52948-5;H7C3P6</t>
  </si>
  <si>
    <t xml:space="preserve">1769;1678;1666;1752;705</t>
  </si>
  <si>
    <t xml:space="preserve">LLRVVLSLHHPPDRTSDSTPDPQRVPLRLLA</t>
  </si>
  <si>
    <t xml:space="preserve">VVLSLHHPPDRT(0.16)S(0.833)DS(0.007)TPDPQR</t>
  </si>
  <si>
    <t xml:space="preserve">VVLS(-72.34)LHHPPDRT(-7.17)S(7.17)DS(-20.94)T(-33.91)PDPQR</t>
  </si>
  <si>
    <t xml:space="preserve">1771;1680;1668;1754;707</t>
  </si>
  <si>
    <t xml:space="preserve">RVVLSLHHPPDRTSDSTPDPQRVPLRLLAPH</t>
  </si>
  <si>
    <t xml:space="preserve">T(0.001)S(0.002)DS(0.967)T(0.031)PDPQRVPLR</t>
  </si>
  <si>
    <t xml:space="preserve">T(-31.94)S(-27.97)DS(14.9)T(-14.9)PDPQRVPLR</t>
  </si>
  <si>
    <t xml:space="preserve">888;871;888;871;871;871;888</t>
  </si>
  <si>
    <t xml:space="preserve">WVFKVSHFSKYGLQDSDEEEEEHPSKTSTKK</t>
  </si>
  <si>
    <t xml:space="preserve">X;X;X;X;X;X;X;X;X;X;X;X;X;X;X;Phospho (STY);X;X;X;X;X;X;X;X;Phospho (STY);X;Phospho (STY);Phospho (STY);Phospho (STY);X;X</t>
  </si>
  <si>
    <t xml:space="preserve">YGLQDS(1)DEEEEEHPSK</t>
  </si>
  <si>
    <t xml:space="preserve">Y(-124.73)GLQDS(124.73)DEEEEEHPS(-173.6)K</t>
  </si>
  <si>
    <t xml:space="preserve">897;880;897;880;880;880;897</t>
  </si>
  <si>
    <t xml:space="preserve">KYGLQDSDEEEEEHPSKTSTKKLKTAPLPPA</t>
  </si>
  <si>
    <t xml:space="preserve">X;X;X;X;X;X;Phospho (STY);X;X;X;X;X;X;X;X;Phospho (STY);X;Phospho (STY);Phospho (STY);Phospho (STY);X;X;X;X;X;X;X;X;X;X;X</t>
  </si>
  <si>
    <t xml:space="preserve">YGLQDS(0.032)DEEEEEHPS(0.965)KT(0.337)S(0.334)T(0.332)K</t>
  </si>
  <si>
    <t xml:space="preserve">Y(-82.93)GLQDS(-13.85)DEEEEEHPS(13.85)KT(0)S(0)T(0)K</t>
  </si>
  <si>
    <t xml:space="preserve">900;883;900;883;883;883;900</t>
  </si>
  <si>
    <t xml:space="preserve">LQDSDEEEEEHPSKTSTKKLKTAPLPPASQT</t>
  </si>
  <si>
    <t xml:space="preserve">X;X;X;Phospho (STY);X;X;X;X;X;X;X;X;Phospho (STY);X;Phospho (STY);Phospho (STY);X;X;X;X;X;X;X;X;X;X;X;X;Phospho (STY);X;Phospho (STY)</t>
  </si>
  <si>
    <t xml:space="preserve">YGLQDS(0.019)DEEEEEHPS(0.023)KT(0.653)S(0.653)T(0.653)K</t>
  </si>
  <si>
    <t xml:space="preserve">Y(-55.63)GLQDS(-13.25)DEEEEEHPS(-13.25)KT(0)S(0)T(0)K</t>
  </si>
  <si>
    <t xml:space="preserve">1022;1005;1022;1005;1005;61</t>
  </si>
  <si>
    <t xml:space="preserve">MALDQRFSRLPSKADTSQEICSPRLPISASH</t>
  </si>
  <si>
    <t xml:space="preserve">X;X;X;X;X;X;X;Phospho (STY);X;X;X;Phospho (STY);X;X;X;Phospho (STY);X;X;X;X;X;Phospho (STY);X;X;X;X;X;Phospho (STY);X;X;X</t>
  </si>
  <si>
    <t xml:space="preserve">ADT(0.868)S(0.134)QEICS(0.998)PRLPISASHSSK</t>
  </si>
  <si>
    <t xml:space="preserve">ADT(8.17)S(-8.17)QEICS(26.6)PRLPIS(-38.49)AS(-45.68)HS(-67.3)S(-76.19)K</t>
  </si>
  <si>
    <t xml:space="preserve">P52948;P52948-2;P52948-6;P52948-5;J3KP29;P52948-4;P52948-3;H0YEN4;H0YCR0</t>
  </si>
  <si>
    <t xml:space="preserve">567;550;567;550;550;550;567;170;152</t>
  </si>
  <si>
    <t xml:space="preserve">LTPRPATRVRPKALQTTGTAKSHLFDGLDDD</t>
  </si>
  <si>
    <t xml:space="preserve">ALQT(0.49)T(0.49)GT(0.02)AK</t>
  </si>
  <si>
    <t xml:space="preserve">ALQT(0)T(0)GT(-13.86)AK</t>
  </si>
  <si>
    <t xml:space="preserve">568;551;568;551;551;551;568;171;153</t>
  </si>
  <si>
    <t xml:space="preserve">TPRPATRVRPKALQTTGTAKSHLFDGLDDDE</t>
  </si>
  <si>
    <t xml:space="preserve">Phospho (STY);X;X;X;X;Phospho (STY);X;X;X;X;X;X;X;X;X;X;X;X;X;X;X;X;X;X;X;X;X;X;X;X;X</t>
  </si>
  <si>
    <t xml:space="preserve">570;553;570;553;553;553;570;173;155</t>
  </si>
  <si>
    <t xml:space="preserve">RPATRVRPKALQTTGTAKSHLFDGLDDDEPS</t>
  </si>
  <si>
    <t xml:space="preserve">ALQT(0.002)T(0.02)GT(0.978)AK</t>
  </si>
  <si>
    <t xml:space="preserve">ALQT(-27.04)T(-16.93)GT(16.93)AK</t>
  </si>
  <si>
    <t xml:space="preserve">545;528;545;528;528;528;545;148;130</t>
  </si>
  <si>
    <t xml:space="preserve">EERLKPTNPAAQKALTTPTHYKLTPRPATRV</t>
  </si>
  <si>
    <t xml:space="preserve">X;X;X;X;X;X;X;X;X;X;X;X;X;X;X;Phospho (STY);X;X;Phospho (STY);X;Phospho (STY);X;X;Phospho (STY);X;X;X;X;Phospho (STY);X;X</t>
  </si>
  <si>
    <t xml:space="preserve">ALT(0.989)T(0.011)PTHY(0.017)KLT(0.983)PRPATR</t>
  </si>
  <si>
    <t xml:space="preserve">ALT(19.64)T(-19.64)PT(-36.56)HY(-17.59)KLT(17.59)PRPAT(-61.47)R</t>
  </si>
  <si>
    <t xml:space="preserve">546;529;546;529;529;529;546;149;131</t>
  </si>
  <si>
    <t xml:space="preserve">ERLKPTNPAAQKALTTPTHYKLTPRPATRVR</t>
  </si>
  <si>
    <t xml:space="preserve">X;X;X;X;X;X;X;X;X;X;X;X;X;X;X;Phospho (STY);X;Phospho (STY);X;Phospho (STY);X;X;Phospho (STY);X;X;X;X;Phospho (STY);X;X;X</t>
  </si>
  <si>
    <t xml:space="preserve">ALTT(1)PTHYKLT(1)PR</t>
  </si>
  <si>
    <t xml:space="preserve">ALT(-35.39)T(35.39)PT(-46.48)HY(-87.22)KLT(87.22)PR</t>
  </si>
  <si>
    <t xml:space="preserve">553;536;553;536;536;536;553;156;138</t>
  </si>
  <si>
    <t xml:space="preserve">PAAQKALTTPTHYKLTPRPATRVRPKALQTT</t>
  </si>
  <si>
    <t xml:space="preserve">X;X;X;X;X;X;X;Phospho (STY);Phospho (STY);X;Phospho (STY);X;Phospho (STY);X;X;Phospho (STY);X;X;X;X;Phospho (STY);X;X;X;X;X;X;X;X;Phospho (STY);X</t>
  </si>
  <si>
    <t xml:space="preserve">ALTT(0.958)PT(0.042)HYKLT(1)PR</t>
  </si>
  <si>
    <t xml:space="preserve">ALT(-39.35)T(13.59)PT(-13.59)HY(-63.2)KLT(93.51)PR</t>
  </si>
  <si>
    <t xml:space="preserve">558;541;558;541;541;541;558;161;143</t>
  </si>
  <si>
    <t xml:space="preserve">ALTTPTHYKLTPRPATRVRPKALQTTGTAKS</t>
  </si>
  <si>
    <t xml:space="preserve">X;X;Phospho (STY);Phospho (STY);X;Phospho (STY);X;Phospho (STY);X;X;Phospho (STY);X;X;X;X;Phospho (STY);X;X;X;X;X;X;X;X;Phospho (STY);X;X;Phospho (STY);X;X;X</t>
  </si>
  <si>
    <t xml:space="preserve">ALT(0.011)T(0.895)PT(0.095)HYKLT(1)PRPAT(1)R</t>
  </si>
  <si>
    <t xml:space="preserve">ALT(-19.16)T(9.76)PT(-9.76)HY(-36.88)KLT(36.88)PRPAT(80.84)R</t>
  </si>
  <si>
    <t xml:space="preserve">1000;983;1000;983;983;39</t>
  </si>
  <si>
    <t xml:space="preserve">GINPHVLQIMKASLLTDEEDVDMALDQRFSR</t>
  </si>
  <si>
    <t xml:space="preserve">ASLLT(1)DEEDVDMALDQR</t>
  </si>
  <si>
    <t xml:space="preserve">AS(-83.19)LLT(83.19)DEEDVDMALDQR</t>
  </si>
  <si>
    <t xml:space="preserve">1070;1053;1070;1053;1053;109</t>
  </si>
  <si>
    <t xml:space="preserve">SGAFLSPSVSVQECRTPRAASLMNIPSTSSW</t>
  </si>
  <si>
    <t xml:space="preserve">Phospho (STY);X;X;X;X;Phospho (STY);X;Phospho (STY);X;Phospho (STY);X;X;X;X;X;Phospho (STY);X;X;X;X;X;X;X;X;X;X;X;X;X;X;X</t>
  </si>
  <si>
    <t xml:space="preserve">FT(0.001)S(0.002)GAFLS(0.994)PS(0.003)VSVQECRT(1)PR</t>
  </si>
  <si>
    <t xml:space="preserve">FT(-31.88)S(-26.15)GAFLS(25.4)PS(-25.4)VS(-43.67)VQECRT(43.67)PR</t>
  </si>
  <si>
    <t xml:space="preserve">687;670;687;670;670;670;687</t>
  </si>
  <si>
    <t xml:space="preserve">ESAGNKHSNSNSVDDTIVALNMRAALRNGLE</t>
  </si>
  <si>
    <t xml:space="preserve">HS(0.016)NS(0.168)NS(0.219)VDDT(0.597)IVALNMR</t>
  </si>
  <si>
    <t xml:space="preserve">HS(-15.71)NS(-5.5)NS(-4.35)VDDT(4.35)IVALNMR</t>
  </si>
  <si>
    <t xml:space="preserve">915;898;915;898;898;898;915</t>
  </si>
  <si>
    <t xml:space="preserve">STKKLKTAPLPPASQTTPLQMALNGKPAPPP</t>
  </si>
  <si>
    <t xml:space="preserve">TAPLPPAS(0.04)QT(0.48)T(0.48)PLQMALNGK</t>
  </si>
  <si>
    <t xml:space="preserve">T(-77.23)APLPPAS(-10.8)QT(0)T(0)PLQMALNGK</t>
  </si>
  <si>
    <t xml:space="preserve">916;899;916;899;899;899;916</t>
  </si>
  <si>
    <t xml:space="preserve">TKKLKTAPLPPASQTTPLQMALNGKPAPPPQ</t>
  </si>
  <si>
    <t xml:space="preserve">1041;1024;1041;1024;1024;80</t>
  </si>
  <si>
    <t xml:space="preserve">ICSPRLPISASHSSKTRSLVGGLLQSKFTSG</t>
  </si>
  <si>
    <t xml:space="preserve">X;X;Phospho (STY);X;X;X;X;X;Phospho (STY);X;Phospho (STY);X;X;X;X;Phospho (STY);X;X;X;X;X;X;X;X;X;X;X;X;Phospho (STY);Phospho (STY);X</t>
  </si>
  <si>
    <t xml:space="preserve">T(0.862)RS(0.138)LVGGLLQSK</t>
  </si>
  <si>
    <t xml:space="preserve">T(7.95)RS(-7.95)LVGGLLQS(-77.5)K</t>
  </si>
  <si>
    <t xml:space="preserve">1768;1677;1665;1751;704</t>
  </si>
  <si>
    <t xml:space="preserve">NLLRVVLSLHHPPDRTSDSTPDPQRVPLRLL</t>
  </si>
  <si>
    <t xml:space="preserve">VVLSLHHPPDRT(0.89)S(0.11)DSTPDPQR</t>
  </si>
  <si>
    <t xml:space="preserve">VVLS(-42.39)LHHPPDRT(9.09)S(-9.09)DS(-41.38)T(-48.79)PDPQR</t>
  </si>
  <si>
    <t xml:space="preserve">1772;1681;1669;1755;708</t>
  </si>
  <si>
    <t xml:space="preserve">VVLSLHHPPDRTSDSTPDPQRVPLRLLAPHI</t>
  </si>
  <si>
    <t xml:space="preserve">TSDST(1)PDPQRVPLR</t>
  </si>
  <si>
    <t xml:space="preserve">T(-101.24)S(-93.88)DS(-41.66)T(41.66)PDPQRVPLR</t>
  </si>
  <si>
    <t xml:space="preserve">899;882;899;882;882;882;899</t>
  </si>
  <si>
    <t xml:space="preserve">GLQDSDEEEEEHPSKTSTKKLKTAPLPPASQ</t>
  </si>
  <si>
    <t xml:space="preserve">X;X;X;X;Phospho (STY);X;X;X;X;X;X;X;X;Phospho (STY);X;Phospho (STY);Phospho (STY);X;X;X;X;X;X;X;X;X;X;X;X;Phospho (STY);X</t>
  </si>
  <si>
    <t xml:space="preserve">YGLQDS(0.948)DEEEEEHPS(0.098)KT(0.674)S(0.153)T(0.128)K</t>
  </si>
  <si>
    <t xml:space="preserve">Y(-62.96)GLQDS(12.94)DEEEEEHPS(-11.29)KT(6.52)S(-6.52)T(-7.37)K</t>
  </si>
  <si>
    <t xml:space="preserve">901;884;901;884;884;884;901</t>
  </si>
  <si>
    <t xml:space="preserve">QDSDEEEEEHPSKTSTKKLKTAPLPPASQTT</t>
  </si>
  <si>
    <t xml:space="preserve">X;X;Phospho (STY);X;X;X;X;X;X;X;X;Phospho (STY);X;X;X;Phospho (STY);X;X;X;X;X;X;X;X;X;X;X;Phospho (STY);X;Phospho (STY);X</t>
  </si>
  <si>
    <t xml:space="preserve">Q9BVL2;Q5JRG1;Q9BVL2-2;H7BYF2;Q9BVL2-3</t>
  </si>
  <si>
    <t xml:space="preserve">328;275;328;328;316</t>
  </si>
  <si>
    <t xml:space="preserve">Q9BVL2</t>
  </si>
  <si>
    <t xml:space="preserve">Nucleoporin p58/p45</t>
  </si>
  <si>
    <t xml:space="preserve">NUPL1</t>
  </si>
  <si>
    <t xml:space="preserve">IETAQELKNAEIALRTQKTPPGLQHEYAAPA</t>
  </si>
  <si>
    <t xml:space="preserve">T(0.5)QKT(0.5)PPGLQHEYAAPADYFR</t>
  </si>
  <si>
    <t xml:space="preserve">T(0)QKT(0)PPGLQHEY(-49.63)AAPADY(-66.45)FR</t>
  </si>
  <si>
    <t xml:space="preserve">331;278;331;331;319</t>
  </si>
  <si>
    <t xml:space="preserve">AQELKNAEIALRTQKTPPGLQHEYAAPADYF</t>
  </si>
  <si>
    <t xml:space="preserve">T(0.004)QKT(0.995)PPGLQHEYAAPADYFR</t>
  </si>
  <si>
    <t xml:space="preserve">T(-23.64)QKT(23.64)PPGLQHEY(-36.6)AAPADY(-58.54)FR</t>
  </si>
  <si>
    <t xml:space="preserve">O15504;C9JYA1;O15504-3</t>
  </si>
  <si>
    <t xml:space="preserve">347;372;119</t>
  </si>
  <si>
    <t xml:space="preserve">O15504</t>
  </si>
  <si>
    <t xml:space="preserve">Nucleoporin-like protein 2</t>
  </si>
  <si>
    <t xml:space="preserve">NUPL2</t>
  </si>
  <si>
    <t xml:space="preserve">VAPAFGGGSSVAGFGSPGSHSHTAFSKPSSD</t>
  </si>
  <si>
    <t xml:space="preserve">APVAPAFGGGS(0.001)S(0.005)VAGFGS(0.967)PGS(0.026)HS(0.001)HTAFSK</t>
  </si>
  <si>
    <t xml:space="preserve">APVAPAFGGGS(-32.33)S(-23.07)VAGFGS(15.64)PGS(-15.64)HS(-30.24)HT(-43.76)AFS(-73.33)K</t>
  </si>
  <si>
    <t xml:space="preserve">350;375;122</t>
  </si>
  <si>
    <t xml:space="preserve">AFGGGSSVAGFGSPGSHSHTAFSKPSSDTFG</t>
  </si>
  <si>
    <t xml:space="preserve">APVAPAFGGGS(0.003)S(0.003)VAGFGS(0.042)PGS(0.909)HS(0.042)HT(0.003)AFSK</t>
  </si>
  <si>
    <t xml:space="preserve">APVAPAFGGGS(-25.42)S(-25.42)VAGFGS(-13.37)PGS(13.37)HS(-13.37)HT(-25.42)AFS(-48.81)K</t>
  </si>
  <si>
    <t xml:space="preserve">357;382;129</t>
  </si>
  <si>
    <t xml:space="preserve">VAGFGSPGSHSHTAFSKPSSDTFGNSSISTS</t>
  </si>
  <si>
    <t xml:space="preserve">APVAPAFGGGSSVAGFGS(0.011)PGS(0.034)HS(0.038)HT(0.23)AFS(0.686)K</t>
  </si>
  <si>
    <t xml:space="preserve">APVAPAFGGGS(-36.47)S(-36.47)VAGFGS(-17.99)PGS(-13)HS(-12.55)HT(-4.75)AFS(4.75)K</t>
  </si>
  <si>
    <t xml:space="preserve">O15504;C9JYA1;B4DT96;O15504-2</t>
  </si>
  <si>
    <t xml:space="preserve">104;104;104;104</t>
  </si>
  <si>
    <t xml:space="preserve">TNRKEGFGLSENPFASLSPDEQKDEKKLLEG</t>
  </si>
  <si>
    <t xml:space="preserve">EGFGLS(0.001)ENPFAS(0.994)LS(0.004)PDEQKDEK</t>
  </si>
  <si>
    <t xml:space="preserve">EGFGLS(-28.24)ENPFAS(23.57)LS(-23.57)PDEQKDEK</t>
  </si>
  <si>
    <t xml:space="preserve">106;106;106;106</t>
  </si>
  <si>
    <t xml:space="preserve">RKEGFGLSENPFASLSPDEQKDEKKLLEGIV</t>
  </si>
  <si>
    <t xml:space="preserve">EGFGLSENPFASLS(1)PDEQK</t>
  </si>
  <si>
    <t xml:space="preserve">EGFGLS(-130.32)ENPFAS(-83.15)LS(83.15)PDEQK</t>
  </si>
  <si>
    <t xml:space="preserve">305;330;77</t>
  </si>
  <si>
    <t xml:space="preserve">FGKPEVTSAASFSFKSPAASSFGSPGFSGLP</t>
  </si>
  <si>
    <t xml:space="preserve">S(0.462)PAAS(0.462)S(0.034)FGS(0.038)PGFS(0.004)GLPASLATGPVR</t>
  </si>
  <si>
    <t xml:space="preserve">S(0)PAAS(0)S(-11.32)FGS(-10.81)PGFS(-20.56)GLPAS(-45.91)LAT(-49.05)GPVR</t>
  </si>
  <si>
    <t xml:space="preserve">309;334;81</t>
  </si>
  <si>
    <t xml:space="preserve">EVTSAASFSFKSPAASSFGSPGFSGLPASLA</t>
  </si>
  <si>
    <t xml:space="preserve">310;335;82</t>
  </si>
  <si>
    <t xml:space="preserve">VTSAASFSFKSPAASSFGSPGFSGLPASLAT</t>
  </si>
  <si>
    <t xml:space="preserve">S(0.049)PAAS(0.099)S(0.762)FGS(0.087)PGFS(0.003)GLPASLATGPVR</t>
  </si>
  <si>
    <t xml:space="preserve">S(-11.88)PAAS(-8.86)S(8.86)FGS(-9.43)PGFS(-24.62)GLPAS(-37.04)LAT(-51.84)GPVR</t>
  </si>
  <si>
    <t xml:space="preserve">313;338;85</t>
  </si>
  <si>
    <t xml:space="preserve">AASFSFKSPAASSFGSPGFSGLPASLATGPV</t>
  </si>
  <si>
    <t xml:space="preserve">SPAASS(0.002)FGS(0.997)PGFS(0.001)GLPASLATGPVR</t>
  </si>
  <si>
    <t xml:space="preserve">S(-49.81)PAAS(-39.47)S(-26.73)FGS(26.73)PGFS(-31.56)GLPAS(-40.23)LAT(-56.36)GPVR</t>
  </si>
  <si>
    <t xml:space="preserve">354;379;126</t>
  </si>
  <si>
    <t xml:space="preserve">GSSVAGFGSPGSHSHTAFSKPSSDTFGNSSI</t>
  </si>
  <si>
    <t xml:space="preserve">APVAPAFGGGSSVAGFGS(0.013)PGS(0.035)HS(0.063)HT(0.741)AFS(0.149)K</t>
  </si>
  <si>
    <t xml:space="preserve">APVAPAFGGGS(-51.35)S(-43.51)VAGFGS(-17.53)PGS(-13.3)HS(-10.73)HT(6.97)AFS(-6.97)K</t>
  </si>
  <si>
    <t xml:space="preserve">Q9BXS6;Q9BXS6-2;Q9BXS6-4;J3KN21;Q9BXS6-3;Q9BXS6-5</t>
  </si>
  <si>
    <t xml:space="preserve">363;362;347;348;361;362</t>
  </si>
  <si>
    <t xml:space="preserve">Q9BXS6</t>
  </si>
  <si>
    <t xml:space="preserve">Nucleolar and spindle-associated protein 1</t>
  </si>
  <si>
    <t xml:space="preserve">NUSAP1</t>
  </si>
  <si>
    <t xml:space="preserve">QTPVSNKKPVFDLKASLSRPLNYEPHKGKLK</t>
  </si>
  <si>
    <t xml:space="preserve">AS(1)LSRPLNYEPHK</t>
  </si>
  <si>
    <t xml:space="preserve">AS(86.88)LS(-86.88)RPLNY(-153.65)EPHK</t>
  </si>
  <si>
    <t xml:space="preserve">365;364;349;350;363;364</t>
  </si>
  <si>
    <t xml:space="preserve">PVSNKKPVFDLKASLSRPLNYEPHKGKLKPW</t>
  </si>
  <si>
    <t xml:space="preserve">AS(0.071)LS(0.929)RPLNYEPHK</t>
  </si>
  <si>
    <t xml:space="preserve">AS(-11.16)LS(11.16)RPLNY(-59.35)EPHK</t>
  </si>
  <si>
    <t xml:space="preserve">Q9BXS6;Q9BXS6-2;Q9BXS6-4;J3KN21;Q9BXS6-3;Q9BXS6-5;E9PB35;E7ERR5;H0YMD2</t>
  </si>
  <si>
    <t xml:space="preserve">240;239;224;225;238;239;240;216;99</t>
  </si>
  <si>
    <t xml:space="preserve">NKGGVRTPVPPRGRLSVASTPISQRRSQGRS</t>
  </si>
  <si>
    <t xml:space="preserve">X;X;X;X;X;X;Phospho (STY);X;X;X;X;X;X;X;X;Phospho (STY);X;X;Phospho (STY);Phospho (STY);X;X;Phospho (STY);X;X;X;Phospho (STY);X;X;X;Phospho (STY)</t>
  </si>
  <si>
    <t xml:space="preserve">GRLS(1)VASTPIS(1)QRR</t>
  </si>
  <si>
    <t xml:space="preserve">GRLS(100.21)VAS(-61.36)T(-33.28)PIS(33.28)QRR</t>
  </si>
  <si>
    <t xml:space="preserve">243;242;227;228;241;242;243;219;102</t>
  </si>
  <si>
    <t xml:space="preserve">GVRTPVPPRGRLSVASTPISQRRSQGRSCGP</t>
  </si>
  <si>
    <t xml:space="preserve">X;X;X;Phospho (STY);X;X;X;X;X;X;X;X;Phospho (STY);X;X;Phospho (STY);X;X;X;Phospho (STY);X;X;X;Phospho (STY);X;X;X;Phospho (STY);X;X;X</t>
  </si>
  <si>
    <t xml:space="preserve">GRLS(0.999)VAS(0.969)T(0.03)PIS(0.002)QR</t>
  </si>
  <si>
    <t xml:space="preserve">GRLS(31.13)VAS(15.14)T(-15.14)PIS(-28.07)QR</t>
  </si>
  <si>
    <t xml:space="preserve">247;246;231;232;245;246;247;223;106</t>
  </si>
  <si>
    <t xml:space="preserve">PVPPRGRLSVASTPISQRRSQGRSCGPASQS</t>
  </si>
  <si>
    <t xml:space="preserve">X;X;X;X;X;X;X;X;Phospho (STY);X;X;Phospho (STY);Phospho (STY);X;X;Phospho (STY);X;X;X;Phospho (STY);X;X;X;Phospho (STY);X;X;X;X;Phospho (STY);X;Phospho (STY)</t>
  </si>
  <si>
    <t xml:space="preserve">LSVASTPIS(1)QRR</t>
  </si>
  <si>
    <t xml:space="preserve">LS(-184.65)VAS(-111.26)T(-80.9)PIS(80.9)QRR</t>
  </si>
  <si>
    <t xml:space="preserve">251;250;235;236;249;250;251;227;110</t>
  </si>
  <si>
    <t xml:space="preserve">RGRLSVASTPISQRRSQGRSCGPASQSTLGL</t>
  </si>
  <si>
    <t xml:space="preserve">X;X;X;X;Phospho (STY);X;X;Phospho (STY);Phospho (STY);X;X;Phospho (STY);X;X;X;Phospho (STY);X;X;X;Phospho (STY);X;X;X;X;Phospho (STY);X;Phospho (STY);X;X;X;X</t>
  </si>
  <si>
    <t xml:space="preserve">LSVAST(1)PIS(1)QRRS(1)QGR</t>
  </si>
  <si>
    <t xml:space="preserve">LS(-84.71)VAS(-38.05)T(38.05)PIS(61.47)QRRS(112.66)QGR</t>
  </si>
  <si>
    <t xml:space="preserve">352;351;336;337;350;351</t>
  </si>
  <si>
    <t xml:space="preserve">ITPFKLTTEATQTPVSNKKPVFDLKASLSRP</t>
  </si>
  <si>
    <t xml:space="preserve">X;Phospho (STY);X;X;X;X;X;X;X;X;Phospho (STY);X;Phospho (STY);X;X;Phospho (STY);X;X;X;X;X;X;X;X;X;X;Phospho (STY);X;Phospho (STY);X;X</t>
  </si>
  <si>
    <t xml:space="preserve">LTTEATQT(1)PVS(1)NKKPVFDLK</t>
  </si>
  <si>
    <t xml:space="preserve">LT(-89.02)T(-82.03)EAT(-50.12)QT(50.12)PVS(82.81)NKKPVFDLK</t>
  </si>
  <si>
    <t xml:space="preserve">255;254;239;240;253;254;255;231;114</t>
  </si>
  <si>
    <t xml:space="preserve">SVASTPISQRRSQGRSCGPASQSTLGLKGSL</t>
  </si>
  <si>
    <t xml:space="preserve">Phospho (STY);X;X;Phospho (STY);Phospho (STY);X;X;Phospho (STY);X;X;X;Phospho (STY);X;X;X;Phospho (STY);X;X;X;X;X;X;X;X;X;X;X;X;X;X;X</t>
  </si>
  <si>
    <t xml:space="preserve">S(1)QGRS(0.997)CGPAS(0.003)QSTLGLK</t>
  </si>
  <si>
    <t xml:space="preserve">S(62.63)QGRS(26)CGPAS(-26)QS(-54)T(-83.19)LGLK</t>
  </si>
  <si>
    <t xml:space="preserve">262;261;246;247;260;261;262;238;121</t>
  </si>
  <si>
    <t xml:space="preserve">SQRRSQGRSCGPASQSTLGLKGSLKRSAISA</t>
  </si>
  <si>
    <t xml:space="preserve">RSQGRSCGPASQS(0.761)T(0.239)LGLK</t>
  </si>
  <si>
    <t xml:space="preserve">RS(-56.35)QGRS(-33.87)CGPAS(-40.67)QS(5.03)T(-5.03)LGLK</t>
  </si>
  <si>
    <t xml:space="preserve">Q9BXS6;Q9BXS6-2;Q9BXS6-4;J3KN21;Q9BXS6-3;Q9BXS6-5;E9PB35;E7ERR5</t>
  </si>
  <si>
    <t xml:space="preserve">311;310;295;296;309;310;311;287</t>
  </si>
  <si>
    <t xml:space="preserve">SLTKTPARKSAHVTVSGGTPKGEAVLGTHKL</t>
  </si>
  <si>
    <t xml:space="preserve">SAHVTVS(0.998)GGT(0.002)PKGEAVLGTHK</t>
  </si>
  <si>
    <t xml:space="preserve">S(-69.49)AHVT(-36.02)VS(27.4)GGT(-27.4)PKGEAVLGT(-59.55)HK</t>
  </si>
  <si>
    <t xml:space="preserve">269;268;253;254;267;268;269;245;128</t>
  </si>
  <si>
    <t xml:space="preserve">RSCGPASQSTLGLKGSLKRSAISAAKTGVRF</t>
  </si>
  <si>
    <t xml:space="preserve">SCGPASQSTLGLKGS(1)LK</t>
  </si>
  <si>
    <t xml:space="preserve">S(-180.12)CGPAS(-144.83)QS(-122.01)T(-113.55)LGLKGS(113.55)LK</t>
  </si>
  <si>
    <t xml:space="preserve">Q9BXS6;Q9BXS6-2;E9PB35;E7ERR5</t>
  </si>
  <si>
    <t xml:space="preserve">106;106;106;83</t>
  </si>
  <si>
    <t xml:space="preserve">RCKTVRVDPDSQQNHSEIKISNPTEFQNHEK</t>
  </si>
  <si>
    <t xml:space="preserve">VDPDS(0.244)QQNHS(0.756)EIK</t>
  </si>
  <si>
    <t xml:space="preserve">VDPDS(-4.9)QQNHS(4.9)EIK</t>
  </si>
  <si>
    <t xml:space="preserve">135;135;120;120;134;134;135;112</t>
  </si>
  <si>
    <t xml:space="preserve">EKQESQDLRATAKVPSPPDEHQEAENAVSSG</t>
  </si>
  <si>
    <t xml:space="preserve">VPS(1)PPDEHQEAENAVSSGNR</t>
  </si>
  <si>
    <t xml:space="preserve">VPS(102.76)PPDEHQEAENAVS(-102.76)S(-107.49)GNR</t>
  </si>
  <si>
    <t xml:space="preserve">244;243;228;229;242;243;244;220;103</t>
  </si>
  <si>
    <t xml:space="preserve">VRTPVPPRGRLSVASTPISQRRSQGRSCGPA</t>
  </si>
  <si>
    <t xml:space="preserve">X;X;Phospho (STY);X;X;X;X;X;X;X;X;Phospho (STY);X;X;X;Phospho (STY);X;X;Phospho (STY);X;X;X;Phospho (STY);X;X;X;Phospho (STY);X;X;X;X</t>
  </si>
  <si>
    <t xml:space="preserve">LSVAST(1)PIS(1)QRR</t>
  </si>
  <si>
    <t xml:space="preserve">LS(-131.97)VAS(-46.16)T(46.16)PIS(83.85)QRR</t>
  </si>
  <si>
    <t xml:space="preserve">347;346;331;332;345;346</t>
  </si>
  <si>
    <t xml:space="preserve">NSAAVITPFKLTTEATQTPVSNKKPVFDLKA</t>
  </si>
  <si>
    <t xml:space="preserve">X;X;X;X;X;X;Phospho (STY);X;X;X;X;X;X;X;X;Phospho (STY);X;Phospho (STY);X;X;Phospho (STY);X;X;X;X;X;X;X;X;X;X</t>
  </si>
  <si>
    <t xml:space="preserve">LTTEAT(0.992)QT(0.008)PVSNK</t>
  </si>
  <si>
    <t xml:space="preserve">LT(-51.31)T(-42.65)EAT(20.85)QT(-20.85)PVS(-37.05)NK</t>
  </si>
  <si>
    <t xml:space="preserve">349;348;333;334;347;348</t>
  </si>
  <si>
    <t xml:space="preserve">AAVITPFKLTTEATQTPVSNKKPVFDLKASL</t>
  </si>
  <si>
    <t xml:space="preserve">X;X;X;X;Phospho (STY);X;X;X;X;X;X;X;X;Phospho (STY);X;Phospho (STY);X;X;Phospho (STY);X;X;X;X;X;X;X;X;X;X;Phospho (STY);X</t>
  </si>
  <si>
    <t xml:space="preserve">LTTEATQT(1)PVS(1)NKK</t>
  </si>
  <si>
    <t xml:space="preserve">LT(-178.29)T(-162.99)EAT(-71.49)QT(71.49)PVS(102.87)NKK</t>
  </si>
  <si>
    <t xml:space="preserve">181;181;166;166;180;180;181;158;41</t>
  </si>
  <si>
    <t xml:space="preserve">TDESSKPGKNKRTAITTPNFKKLHEAHFKEM</t>
  </si>
  <si>
    <t xml:space="preserve">RTAIT(0.915)T(0.085)PNFK</t>
  </si>
  <si>
    <t xml:space="preserve">RT(-77.25)AIT(10.29)T(-10.29)PNFK</t>
  </si>
  <si>
    <t xml:space="preserve">182;182;167;167;181;181;182;159;42</t>
  </si>
  <si>
    <t xml:space="preserve">DESSKPGKNKRTAITTPNFKKLHEAHFKEME</t>
  </si>
  <si>
    <t xml:space="preserve">RTAITT(1)PNFKK</t>
  </si>
  <si>
    <t xml:space="preserve">RT(-151.26)AIT(-69.24)T(69.24)PNFKK</t>
  </si>
  <si>
    <t xml:space="preserve">309;308;293;294;307;308;309;285</t>
  </si>
  <si>
    <t xml:space="preserve">KRSLTKTPARKSAHVTVSGGTPKGEAVLGTH</t>
  </si>
  <si>
    <t xml:space="preserve">S(0.018)AHVT(0.795)VS(0.003)GGT(0.183)PKGEAVLGTHK</t>
  </si>
  <si>
    <t xml:space="preserve">S(-16.36)AHVT(6.37)VS(-23.9)GGT(-6.37)PKGEAVLGT(-34.61)HK</t>
  </si>
  <si>
    <t xml:space="preserve">314;313;298;299;312;313;314;290</t>
  </si>
  <si>
    <t xml:space="preserve">KTPARKSAHVTVSGGTPKGEAVLGTHKLKTI</t>
  </si>
  <si>
    <t xml:space="preserve">SAHVTVSGGT(1)PKGEAVLGTHK</t>
  </si>
  <si>
    <t xml:space="preserve">S(-199.31)AHVT(-173.07)VS(-93.65)GGT(93.65)PKGEAVLGT(-276.96)HK</t>
  </si>
  <si>
    <t xml:space="preserve">338;337;322;323;336;337</t>
  </si>
  <si>
    <t xml:space="preserve">THKLKTITGNSAAVITPFKLTTEATQTPVSN</t>
  </si>
  <si>
    <t xml:space="preserve">TITGNSAAVIT(1)PFK</t>
  </si>
  <si>
    <t xml:space="preserve">T(-95.8)IT(-81.58)GNS(-60.91)AAVIT(60.91)PFK</t>
  </si>
  <si>
    <t xml:space="preserve">O15381;F8W938;O15381-2;C9J6P7;E9PH71;C9JP83</t>
  </si>
  <si>
    <t xml:space="preserve">180;74;74;85;180;76</t>
  </si>
  <si>
    <t xml:space="preserve">O15381</t>
  </si>
  <si>
    <t xml:space="preserve">Nuclear valosin-containing protein-like</t>
  </si>
  <si>
    <t xml:space="preserve">NVL</t>
  </si>
  <si>
    <t xml:space="preserve">PAKDSEGGWFIDKTPSVKKDSFFLDLSCEKS</t>
  </si>
  <si>
    <t xml:space="preserve">X;X;X;X;X;X;X;X;X;X;X;X;X;Phospho (STY);X;Phospho (STY);X;X;X;X;Phospho (STY);X;X;X;X;X;Phospho (STY);X;X;X;Phospho (STY)</t>
  </si>
  <si>
    <t xml:space="preserve">DSEGGWFIDKT(1)PS(1)VK</t>
  </si>
  <si>
    <t xml:space="preserve">DS(-163.71)EGGWFIDKT(163.71)PS(172.47)VK</t>
  </si>
  <si>
    <t xml:space="preserve">185;79;79;90;185;81</t>
  </si>
  <si>
    <t xml:space="preserve">EGGWFIDKTPSVKKDSFFLDLSCEKSNPKKP</t>
  </si>
  <si>
    <t xml:space="preserve">KDS(1)FFLDLS(1)CEK</t>
  </si>
  <si>
    <t xml:space="preserve">KDS(109.71)FFLDLS(109.71)CEK</t>
  </si>
  <si>
    <t xml:space="preserve">191;85;85;96;191;87</t>
  </si>
  <si>
    <t xml:space="preserve">DKTPSVKKDSFFLDLSCEKSNPKKPITEIQD</t>
  </si>
  <si>
    <t xml:space="preserve">195;89;89;100;195;91</t>
  </si>
  <si>
    <t xml:space="preserve">SVKKDSFFLDLSCEKSNPKKPITEIQDSKDS</t>
  </si>
  <si>
    <t xml:space="preserve">Phospho (STY);X;X;X;X;Phospho (STY);X;X;X;X;X;Phospho (STY);X;X;X;Phospho (STY);X;X;X;X;X;X;X;X;X;X;X;X;X;X;Phospho (STY)</t>
  </si>
  <si>
    <t xml:space="preserve">DSFFLDLS(1)CEKS(1)NPK</t>
  </si>
  <si>
    <t xml:space="preserve">DS(-115.51)FFLDLS(115.51)CEKS(138.31)NPK</t>
  </si>
  <si>
    <t xml:space="preserve">134;28;28;39;134;30</t>
  </si>
  <si>
    <t xml:space="preserve">MNSSLLSLYRKGNPDSVSNTPEMEQRETTSS</t>
  </si>
  <si>
    <t xml:space="preserve">GNPDS(1)VS(0.513)NT(0.487)PEMEQR</t>
  </si>
  <si>
    <t xml:space="preserve">GNPDS(56.9)VS(0.23)NT(-0.23)PEMEQR</t>
  </si>
  <si>
    <t xml:space="preserve">136;30;30;41;136;32</t>
  </si>
  <si>
    <t xml:space="preserve">SSLLSLYRKGNPDSVSNTPEMEQRETTSSTP</t>
  </si>
  <si>
    <t xml:space="preserve">GNPDS(1)VS(0.985)NT(0.015)PEMEQR</t>
  </si>
  <si>
    <t xml:space="preserve">GNPDS(39.8)VS(18.16)NT(-18.16)PEMEQR</t>
  </si>
  <si>
    <t xml:space="preserve">178;72;72;83;178;74</t>
  </si>
  <si>
    <t xml:space="preserve">KTPAKDSEGGWFIDKTPSVKKDSFFLDLSCE</t>
  </si>
  <si>
    <t xml:space="preserve">X;Phospho (STY);X;X;X;X;X;X;X;X;X;X;X;X;X;Phospho (STY);X;Phospho (STY);X;X;X;X;Phospho (STY);X;X;X;X;X;Phospho (STY);X;X</t>
  </si>
  <si>
    <t xml:space="preserve">138;32;32;43;138;34</t>
  </si>
  <si>
    <t xml:space="preserve">LLSLYRKGNPDSVSNTPEMEQRETTSSTPRI</t>
  </si>
  <si>
    <t xml:space="preserve">GNPDSVSNT(1)PEMEQR</t>
  </si>
  <si>
    <t xml:space="preserve">GNPDS(-80.09)VS(-43.17)NT(43.17)PEMEQR</t>
  </si>
  <si>
    <t xml:space="preserve">164;58;58;69;164;60</t>
  </si>
  <si>
    <t xml:space="preserve">STPRISSKTGSIPLKTPAKDSEGGWFIDKTP</t>
  </si>
  <si>
    <t xml:space="preserve">TGSIPLKT(1)PAK</t>
  </si>
  <si>
    <t xml:space="preserve">T(-89.72)GS(-70.33)IPLKT(70.33)PAK</t>
  </si>
  <si>
    <t xml:space="preserve">Q9Y6K5</t>
  </si>
  <si>
    <t xml:space="preserve">2'-5'-oligoadenylate synthase 3</t>
  </si>
  <si>
    <t xml:space="preserve">OAS3</t>
  </si>
  <si>
    <t xml:space="preserve">GHPIQLDPNQKTPENSKSLNAVYPRAGSKPP</t>
  </si>
  <si>
    <t xml:space="preserve">AGCSGLGHPIQLDPNQKT(0.061)PENS(0.939)K</t>
  </si>
  <si>
    <t xml:space="preserve">AGCS(-78.7)GLGHPIQLDPNQKT(-11.91)PENS(11.91)K</t>
  </si>
  <si>
    <t xml:space="preserve">CSGLGHPIQLDPNQKTPENSKSLNAVYPRAG</t>
  </si>
  <si>
    <t xml:space="preserve">AGCSGLGHPIQLDPNQKT(1)PENSK</t>
  </si>
  <si>
    <t xml:space="preserve">AGCS(-131.47)GLGHPIQLDPNQKT(69.31)PENS(-69.31)K</t>
  </si>
  <si>
    <t xml:space="preserve">O75147;O75147-2;O75147-1;J3KN49;A6NN50</t>
  </si>
  <si>
    <t xml:space="preserve">O75147</t>
  </si>
  <si>
    <t xml:space="preserve">Obscurin-like protein 1</t>
  </si>
  <si>
    <t xml:space="preserve">OBSL1</t>
  </si>
  <si>
    <t xml:space="preserve">______MKASSGDQGSPPCFLRFPRPVRVVS</t>
  </si>
  <si>
    <t xml:space="preserve">ASSGDQGS(1)PPCFLR</t>
  </si>
  <si>
    <t xml:space="preserve">AS(-53.31)S(-45.28)GDQGS(45.28)PPCFLR</t>
  </si>
  <si>
    <t xml:space="preserve">Q9NX40;D6RI08;D6RDK1;D6RIV2;D6R9T5;D6RG39;D6RIT9;D6RDK6;Q9NX40-3;Q9NX40-2;Q9NX40-4;D6RBN5</t>
  </si>
  <si>
    <t xml:space="preserve">108;54;54;54;81;108;108;54;108;108;108;81</t>
  </si>
  <si>
    <t xml:space="preserve">Q9NX40</t>
  </si>
  <si>
    <t xml:space="preserve">OCIA domain-containing protein 1</t>
  </si>
  <si>
    <t xml:space="preserve">OCIAD1</t>
  </si>
  <si>
    <t xml:space="preserve">SYVKTCQEKFKKLENSPLGEALRSGQARRSS</t>
  </si>
  <si>
    <t xml:space="preserve">LENS(1)PLGEALR</t>
  </si>
  <si>
    <t xml:space="preserve">LENS(80.51)PLGEALR</t>
  </si>
  <si>
    <t xml:space="preserve">116;62;62;62;89;116;116;62;116;116;116;89</t>
  </si>
  <si>
    <t xml:space="preserve">KFKKLENSPLGEALRSGQARRSSPPGHYYQK</t>
  </si>
  <si>
    <t xml:space="preserve">X;X;X;X;X;X;X;Phospho (STY);X;X;X;X;X;X;X;Phospho (STY);X;X;X;X;X;Phospho (STY);Phospho (STY);X;X;X;X;X;X;X;X</t>
  </si>
  <si>
    <t xml:space="preserve">KLENS(1)PLGEALRS(1)GQAR</t>
  </si>
  <si>
    <t xml:space="preserve">KLENS(192.32)PLGEALRS(192.32)GQAR</t>
  </si>
  <si>
    <t xml:space="preserve">122;68;68;68;95;122;122;68;122;122;122;95</t>
  </si>
  <si>
    <t xml:space="preserve">NSPLGEALRSGQARRSSPPGHYYQKSKYDSS</t>
  </si>
  <si>
    <t xml:space="preserve">X;Phospho (STY);X;X;X;X;X;X;X;Phospho (STY);X;X;X;X;X;Phospho (STY);X;X;X;X;X;X;X;X;X;X;X;X;X;X;X</t>
  </si>
  <si>
    <t xml:space="preserve">RS(0.986)S(0.012)PPGHY(0.001)Y(0.001)QK</t>
  </si>
  <si>
    <t xml:space="preserve">RS(19.14)S(-19.14)PPGHY(-30.31)Y(-30.31)QK</t>
  </si>
  <si>
    <t xml:space="preserve">123;69;69;69;96;123;123;69;123;123;123;96</t>
  </si>
  <si>
    <t xml:space="preserve">SPLGEALRSGQARRSSPPGHYYQKSKYDSSV</t>
  </si>
  <si>
    <t xml:space="preserve">RSS(1)PPGHYYQK</t>
  </si>
  <si>
    <t xml:space="preserve">RS(-42.53)S(42.53)PPGHY(-109.76)Y(-145.55)QK</t>
  </si>
  <si>
    <t xml:space="preserve">Q01968</t>
  </si>
  <si>
    <t xml:space="preserve">Inositol polyphosphate 5-phosphatase OCRL-1</t>
  </si>
  <si>
    <t xml:space="preserve">OCRL</t>
  </si>
  <si>
    <t xml:space="preserve">IREVPVTKLIDLEEDSFLEKEKSLLQMVPLD</t>
  </si>
  <si>
    <t xml:space="preserve">LIDLEEDS(1)FLEK</t>
  </si>
  <si>
    <t xml:space="preserve">LIDLEEDS(41.7)FLEK</t>
  </si>
  <si>
    <t xml:space="preserve">O75665;A6NF31;O75665-3</t>
  </si>
  <si>
    <t xml:space="preserve">762;622;722</t>
  </si>
  <si>
    <t xml:space="preserve">O75665</t>
  </si>
  <si>
    <t xml:space="preserve">Oral-facial-digital syndrome 1 protein</t>
  </si>
  <si>
    <t xml:space="preserve">OFD1</t>
  </si>
  <si>
    <t xml:space="preserve">ESEMYLEGLGRSHIASPSPCPDRMPLPSPTE</t>
  </si>
  <si>
    <t xml:space="preserve">SHIAS(0.992)PS(0.008)PCPDR</t>
  </si>
  <si>
    <t xml:space="preserve">S(-69.76)HIAS(20.94)PS(-20.94)PCPDR</t>
  </si>
  <si>
    <t xml:space="preserve">Q9NZT2;Q9NZT2-2</t>
  </si>
  <si>
    <t xml:space="preserve">537;537</t>
  </si>
  <si>
    <t xml:space="preserve">Q9NZT2</t>
  </si>
  <si>
    <t xml:space="preserve">Opioid growth factor receptor</t>
  </si>
  <si>
    <t xml:space="preserve">OGFR</t>
  </si>
  <si>
    <t xml:space="preserve">PGPSPAGPTRDEPAESPSETPGPRPAGPAGD</t>
  </si>
  <si>
    <t xml:space="preserve">DEPAES(0.98)PS(0.015)ET(0.005)PGPR</t>
  </si>
  <si>
    <t xml:space="preserve">DEPAES(18.08)PS(-18.08)ET(-23.24)PGPR</t>
  </si>
  <si>
    <t xml:space="preserve">PSPAGPTRDEPAESPSETPGPRPAGPAGDEP</t>
  </si>
  <si>
    <t xml:space="preserve">DEPAES(0.284)PS(0.715)ET(0.001)PGPR</t>
  </si>
  <si>
    <t xml:space="preserve">DEPAES(-4.01)PS(4.01)ET(-28.2)PGPR</t>
  </si>
  <si>
    <t xml:space="preserve">RRKVDEGAGDSAAVASGGAQTLALAGSPAPS</t>
  </si>
  <si>
    <t xml:space="preserve">VDEGAGDSAAVAS(0.841)GGAQT(0.095)LALAGS(0.054)PAPS(0.01)GHPK</t>
  </si>
  <si>
    <t xml:space="preserve">VDEGAGDS(-41.45)AAVAS(9.47)GGAQT(-9.47)LALAGS(-11.94)PAPS(-19.24)GHPK</t>
  </si>
  <si>
    <t xml:space="preserve">484;484</t>
  </si>
  <si>
    <t xml:space="preserve">AAVASGGAQTLALAGSPAPSGHPKAGHSENG</t>
  </si>
  <si>
    <t xml:space="preserve">VDEGAGDSAAVASGGAQTLALAGS(0.998)PAPS(0.001)GHPK</t>
  </si>
  <si>
    <t xml:space="preserve">VDEGAGDS(-99.55)AAVAS(-44.83)GGAQT(-33.49)LALAGS(29.42)PAPS(-29.42)GHPK</t>
  </si>
  <si>
    <t xml:space="preserve">SGGAQTLALAGSPAPSGHPKAGHSENGVEED</t>
  </si>
  <si>
    <t xml:space="preserve">VDEGAGDSAAVASGGAQTLALAGS(0.162)PAPS(0.838)GHPK</t>
  </si>
  <si>
    <t xml:space="preserve">VDEGAGDS(-61.78)AAVAS(-50.26)GGAQT(-53.35)LALAGS(-7.13)PAPS(7.13)GHPK</t>
  </si>
  <si>
    <t xml:space="preserve">Q9NZT2;Q9NZT2-2;Q4VXW4</t>
  </si>
  <si>
    <t xml:space="preserve">LPHPLEGSRKVEEEGSPGDPDHEASTQGRTC</t>
  </si>
  <si>
    <t xml:space="preserve">VEEEGS(1)PGDPDHEASTQGR</t>
  </si>
  <si>
    <t xml:space="preserve">VEEEGS(84.39)PGDPDHEAS(-84.39)T(-88.57)QGR</t>
  </si>
  <si>
    <t xml:space="preserve">324;324;324</t>
  </si>
  <si>
    <t xml:space="preserve">KVEEEGSPGDPDHEASTQGRTCGPEHSKGGG</t>
  </si>
  <si>
    <t xml:space="preserve">KVEEEGS(0.124)PGDPDHEAS(0.866)T(0.009)QGR</t>
  </si>
  <si>
    <t xml:space="preserve">KVEEEGS(-8.43)PGDPDHEAS(8.43)T(-19.72)QGR</t>
  </si>
  <si>
    <t xml:space="preserve">378;378;378</t>
  </si>
  <si>
    <t xml:space="preserve">GDEAGGHGEDRPEPLSPKESKKRKLELSRRE</t>
  </si>
  <si>
    <t xml:space="preserve">SQGDEAGGHGEDRPEPLS(1)PK</t>
  </si>
  <si>
    <t xml:space="preserve">S(-134.53)QGDEAGGHGEDRPEPLS(134.53)PK</t>
  </si>
  <si>
    <t xml:space="preserve">EGAGDSAAVASGGAQTLALAGSPAPSGHPKA</t>
  </si>
  <si>
    <t xml:space="preserve">VDEGAGDSAAVAS(0.009)GGAQT(0.933)LALAGS(0.053)PAPS(0.006)GHPK</t>
  </si>
  <si>
    <t xml:space="preserve">VDEGAGDS(-55.72)AAVAS(-20.38)GGAQT(12.46)LALAGS(-12.46)PAPS(-22.29)GHPK</t>
  </si>
  <si>
    <t xml:space="preserve">VEEEGSPGDPDHEASTQGRTCGPEHSKGGGR</t>
  </si>
  <si>
    <t xml:space="preserve">KVEEEGS(0.004)PGDPDHEAS(0.185)T(0.812)QGR</t>
  </si>
  <si>
    <t xml:space="preserve">KVEEEGS(-23.23)PGDPDHEAS(-6.43)T(6.43)QGR</t>
  </si>
  <si>
    <t xml:space="preserve">O43482;H0YKL4</t>
  </si>
  <si>
    <t xml:space="preserve">47;23</t>
  </si>
  <si>
    <t xml:space="preserve">O43482</t>
  </si>
  <si>
    <t xml:space="preserve">Protein Mis18-beta</t>
  </si>
  <si>
    <t xml:space="preserve">OIP5</t>
  </si>
  <si>
    <t xml:space="preserve">SFTTSMEWDTQVVKGSSPLGPAGLGAEEPAA</t>
  </si>
  <si>
    <t xml:space="preserve">GS(0.5)S(0.5)PLGPAGLGAEEPAAGPQLPSWLQPER</t>
  </si>
  <si>
    <t xml:space="preserve">GS(0)S(0)PLGPAGLGAEEPAAGPQLPS(-54.56)WLQPER</t>
  </si>
  <si>
    <t xml:space="preserve">48;24</t>
  </si>
  <si>
    <t xml:space="preserve">FTTSMEWDTQVVKGSSPLGPAGLGAEEPAAG</t>
  </si>
  <si>
    <t xml:space="preserve">GS(0.198)S(0.802)PLGPAGLGAEEPAAGPQLPSWLQPER</t>
  </si>
  <si>
    <t xml:space="preserve">GS(-6.07)S(6.07)PLGPAGLGAEEPAAGPQLPS(-49.37)WLQPER</t>
  </si>
  <si>
    <t xml:space="preserve">Q96CV9;Q96CV9-3;Q96CV9-2</t>
  </si>
  <si>
    <t xml:space="preserve">526;469;520</t>
  </si>
  <si>
    <t xml:space="preserve">Q96CV9</t>
  </si>
  <si>
    <t xml:space="preserve">Optineurin</t>
  </si>
  <si>
    <t xml:space="preserve">OPTN</t>
  </si>
  <si>
    <t xml:space="preserve">RQSLMEMQSRHGARTSDSDQQAYLVQRGAED</t>
  </si>
  <si>
    <t xml:space="preserve">T(0.022)S(0.978)DS(0.001)DQQAYLVQR</t>
  </si>
  <si>
    <t xml:space="preserve">T(-16.55)S(16.55)DS(-30.97)DQQAY(-66.87)LVQR</t>
  </si>
  <si>
    <t xml:space="preserve">525;468;519</t>
  </si>
  <si>
    <t xml:space="preserve">GRQSLMEMQSRHGARTSDSDQQAYLVQRGAE</t>
  </si>
  <si>
    <t xml:space="preserve">T(0.845)S(0.152)DS(0.003)DQQAYLVQR</t>
  </si>
  <si>
    <t xml:space="preserve">T(7.46)S(-7.46)DS(-24.2)DQQAY(-49.53)LVQR</t>
  </si>
  <si>
    <t xml:space="preserve">Q13415</t>
  </si>
  <si>
    <t xml:space="preserve">Origin recognition complex subunit 1</t>
  </si>
  <si>
    <t xml:space="preserve">ORC1</t>
  </si>
  <si>
    <t xml:space="preserve">TSPSKRSQPDKLQTLSPALKAPEKTRETGLS</t>
  </si>
  <si>
    <t xml:space="preserve">LQTLS(1)PALK</t>
  </si>
  <si>
    <t xml:space="preserve">LQT(-43.82)LS(43.82)PALK</t>
  </si>
  <si>
    <t xml:space="preserve">GNLGNPQMSQQTSCASLDSPGRIKRKVAFSE</t>
  </si>
  <si>
    <t xml:space="preserve">X;X;X;X;X;X;X;Oxidation (M);X;X;X;X;X;X;X;Phospho (STY);X;X;X;X;X;X;X;X;X;X;X;X;X;Phospho (STY);X</t>
  </si>
  <si>
    <t xml:space="preserve">RLELGNLGNPQMSQQT(0.004)S(0.011)CAS(0.613)LDS(0.373)PGR</t>
  </si>
  <si>
    <t xml:space="preserve">RLELGNLGNPQMS(-39.02)QQT(-22.24)S(-17.47)CAS(2.16)LDS(-2.16)PGR</t>
  </si>
  <si>
    <t xml:space="preserve">GNPQMSQQTSCASLDSPGRIKRKVAFSEITS</t>
  </si>
  <si>
    <t xml:space="preserve">X;X;X;X;Oxidation (M);X;X;X;X;X;X;X;X;X;X;Phospho (STY);X;X;X;X;X;X;X;X;X;X;Phospho (STY);X;X;Phospho (STY);Phospho (STY)</t>
  </si>
  <si>
    <t xml:space="preserve">RLELGNLGNPQMSQQTSCASLDS(1)PGR</t>
  </si>
  <si>
    <t xml:space="preserve">RLELGNLGNPQMS(-78.37)QQT(-59.83)S(-54.44)CAS(-44.5)LDS(44.5)PGR</t>
  </si>
  <si>
    <t xml:space="preserve">ESAAKCQKPVRAKSKSAESPSWTPAEHVAKR</t>
  </si>
  <si>
    <t xml:space="preserve">S(0.827)AES(0.179)PS(0.968)WT(0.027)PAEHVAK</t>
  </si>
  <si>
    <t xml:space="preserve">S(6.83)AES(-6.83)PS(16.1)WT(-16.1)PAEHVAK</t>
  </si>
  <si>
    <t xml:space="preserve">AKCQKPVRAKSKSAESPSWTPAEHVAKRIES</t>
  </si>
  <si>
    <t xml:space="preserve">SAES(1)PSWT(1)PAEHVAK</t>
  </si>
  <si>
    <t xml:space="preserve">S(-57.12)AES(45.84)PS(-35.21)WT(35.21)PAEHVAK</t>
  </si>
  <si>
    <t xml:space="preserve">CQKPVRAKSKSAESPSWTPAEHVAKRIESRH</t>
  </si>
  <si>
    <t xml:space="preserve">KPRTPRCAAPQIRSRSLAAQEPASVLEEARL</t>
  </si>
  <si>
    <t xml:space="preserve">S(0.004)RS(0.996)LAAQEPASVLEEAR</t>
  </si>
  <si>
    <t xml:space="preserve">S(-23.95)RS(23.95)LAAQEPAS(-129.45)VLEEAR</t>
  </si>
  <si>
    <t xml:space="preserve">ASLDSPGRIKRKVAFSEITSPSKRSQPDKLQ</t>
  </si>
  <si>
    <t xml:space="preserve">VAFS(0.85)EIT(0.089)S(0.057)PS(0.004)K</t>
  </si>
  <si>
    <t xml:space="preserve">VAFS(9.81)EIT(-9.81)S(-11.71)PS(-22.82)K</t>
  </si>
  <si>
    <t xml:space="preserve">SPGRIKRKVAFSEITSPSKRSQPDKLQTLSP</t>
  </si>
  <si>
    <t xml:space="preserve">Phospho (STY);X;X;X;X;X;X;X;X;X;X;X;X;X;X;Phospho (STY);X;X;X;X;X;X;X;X;X;X;X;Phospho (STY);X;Phospho (STY);X</t>
  </si>
  <si>
    <t xml:space="preserve">VAFSEIT(0.002)S(0.997)PSK</t>
  </si>
  <si>
    <t xml:space="preserve">VAFS(-47.69)EIT(-26.13)S(26.13)PS(-35.41)K</t>
  </si>
  <si>
    <t xml:space="preserve">GRIKRKVAFSEITSPSKRSQPDKLQTLSPAL</t>
  </si>
  <si>
    <t xml:space="preserve">VAFSEIT(0.001)S(0.098)PS(0.901)K</t>
  </si>
  <si>
    <t xml:space="preserve">VAFS(-47.82)EIT(-30.79)S(-9.64)PS(9.64)K</t>
  </si>
  <si>
    <t xml:space="preserve">EITSPSKRSQPDKLQTLSPALKAPEKTRETG</t>
  </si>
  <si>
    <t xml:space="preserve">LQT(0.809)LS(0.191)PALK</t>
  </si>
  <si>
    <t xml:space="preserve">LQT(6.27)LS(-6.27)PALK</t>
  </si>
  <si>
    <t xml:space="preserve">KPVRAKSKSAESPSWTPAEHVAKRIESRHSA</t>
  </si>
  <si>
    <t xml:space="preserve">S(-85.48)AES(40.06)PS(-40.06)WT(53.91)PAEHVAK</t>
  </si>
  <si>
    <t xml:space="preserve">IAASKTIDIREERTLTPISGGQRSSVVPSVI</t>
  </si>
  <si>
    <t xml:space="preserve">TLT(1)PISGGQR</t>
  </si>
  <si>
    <t xml:space="preserve">T(-58.65)LT(45.81)PIS(-45.81)GGQR</t>
  </si>
  <si>
    <t xml:space="preserve">DSPGRIKRKVAFSEITSPSKRSQPDKLQTLS</t>
  </si>
  <si>
    <t xml:space="preserve">X;Phospho (STY);X;X;X;X;X;X;X;X;X;X;X;X;X;Phospho (STY);X;X;X;X;X;X;X;X;X;X;X;X;Phospho (STY);X;Phospho (STY)</t>
  </si>
  <si>
    <t xml:space="preserve">VAFS(0.004)EIT(0.853)S(0.127)PS(0.016)K</t>
  </si>
  <si>
    <t xml:space="preserve">VAFS(-23.23)EIT(8.27)S(-8.27)PS(-17.35)K</t>
  </si>
  <si>
    <t xml:space="preserve">Q13416</t>
  </si>
  <si>
    <t xml:space="preserve">Origin recognition complex subunit 2</t>
  </si>
  <si>
    <t xml:space="preserve">ORC2</t>
  </si>
  <si>
    <t xml:space="preserve">FSLKNDPEITINVPQSSKGHSASDKVQPKNN</t>
  </si>
  <si>
    <t xml:space="preserve">NDPEITINVPQS(0.998)S(0.002)K</t>
  </si>
  <si>
    <t xml:space="preserve">NDPEIT(-48.84)INVPQS(26.36)S(-26.36)K</t>
  </si>
  <si>
    <t xml:space="preserve">SLKNDPEITINVPQSSKGHSASDKVQPKNND</t>
  </si>
  <si>
    <t xml:space="preserve">NDPEIT(0.008)INVPQS(0.263)S(0.729)K</t>
  </si>
  <si>
    <t xml:space="preserve">NDPEIT(-19.71)INVPQS(-4.43)S(4.43)K</t>
  </si>
  <si>
    <t xml:space="preserve">RDKTSDLVEEYFEAHSSSKVLTSDRTLQKLK</t>
  </si>
  <si>
    <t xml:space="preserve">TSDLVEEYFEAHS(1)SSK</t>
  </si>
  <si>
    <t xml:space="preserve">T(-293.03)S(-288.71)DLVEEY(-137.02)FEAHS(58.41)S(-58.41)S(-64.98)K</t>
  </si>
  <si>
    <t xml:space="preserve">DKTSDLVEEYFEAHSSSKVLTSDRTLQKLKR</t>
  </si>
  <si>
    <t xml:space="preserve">TSDLVEEYFEAHS(0.499)S(0.499)S(0.002)K</t>
  </si>
  <si>
    <t xml:space="preserve">T(-217.71)S(-217.71)DLVEEY(-115.3)FEAHS(0)S(0)S(-24.13)K</t>
  </si>
  <si>
    <t xml:space="preserve">AKLDQQTLRNLLSKVSPSFSAELKQLNQQYE</t>
  </si>
  <si>
    <t xml:space="preserve">VS(1)PSFSAELK</t>
  </si>
  <si>
    <t xml:space="preserve">VS(47.12)PS(-47.12)FS(-48.87)AELK</t>
  </si>
  <si>
    <t xml:space="preserve">AQNRVVSAPVGKETPSKRMKRDKTSDLVEEY</t>
  </si>
  <si>
    <t xml:space="preserve">VVSAPVGKET(0.069)PS(0.931)K</t>
  </si>
  <si>
    <t xml:space="preserve">VVS(-69.53)APVGKET(-11.29)PS(11.29)K</t>
  </si>
  <si>
    <t xml:space="preserve">KHSEKMAKLASELAKTPQKSVSFSLKNDPEI</t>
  </si>
  <si>
    <t xml:space="preserve">LASELAKT(1)PQK</t>
  </si>
  <si>
    <t xml:space="preserve">LAS(-95.13)ELAKT(95.13)PQK</t>
  </si>
  <si>
    <t xml:space="preserve">IQAQNRVVSAPVGKETPSKRMKRDKTSDLVE</t>
  </si>
  <si>
    <t xml:space="preserve">VVSAPVGKET(1)PSK</t>
  </si>
  <si>
    <t xml:space="preserve">VVS(-137.33)APVGKET(55.43)PS(-55.43)K</t>
  </si>
  <si>
    <t xml:space="preserve">Q9UBD5;Q9UBD5-2</t>
  </si>
  <si>
    <t xml:space="preserve">Q9UBD5</t>
  </si>
  <si>
    <t xml:space="preserve">Origin recognition complex subunit 3</t>
  </si>
  <si>
    <t xml:space="preserve">ORC3</t>
  </si>
  <si>
    <t xml:space="preserve">KGCFVFKPNSKKRKISLPIEDYFNKGKNEPE</t>
  </si>
  <si>
    <t xml:space="preserve">RKIS(1)LPIEDYFNK</t>
  </si>
  <si>
    <t xml:space="preserve">RKIS(93.76)LPIEDY(-93.76)FNK</t>
  </si>
  <si>
    <t xml:space="preserve">Q9UBD5;Q9UBD5-2;B4DZ51;Q9UBD5-3</t>
  </si>
  <si>
    <t xml:space="preserve">207;207;154;64</t>
  </si>
  <si>
    <t xml:space="preserve">TQKTDPKMLSKKRTTSSQWQSPPVVVILKDM</t>
  </si>
  <si>
    <t xml:space="preserve">TT(0.001)S(0.999)SQWQSPPVVVILK</t>
  </si>
  <si>
    <t xml:space="preserve">T(-43.9)T(-30.72)S(30.72)S(-36.81)QWQS(-117.71)PPVVVILK</t>
  </si>
  <si>
    <t xml:space="preserve">208;208;155;65</t>
  </si>
  <si>
    <t xml:space="preserve">QKTDPKMLSKKRTTSSQWQSPPVVVILKDME</t>
  </si>
  <si>
    <t xml:space="preserve">TT(0.171)S(0.114)S(0.715)QWQSPPVVVILK</t>
  </si>
  <si>
    <t xml:space="preserve">T(-42)T(-6.22)S(-7.96)S(6.22)QWQS(-82.38)PPVVVILK</t>
  </si>
  <si>
    <t xml:space="preserve">205;205;152;62</t>
  </si>
  <si>
    <t xml:space="preserve">TVTQKTDPKMLSKKRTTSSQWQSPPVVVILK</t>
  </si>
  <si>
    <t xml:space="preserve">T(0.844)T(0.077)S(0.077)S(0.001)QWQSPPVVVILK</t>
  </si>
  <si>
    <t xml:space="preserve">T(10.38)T(-10.38)S(-10.38)S(-29.19)QWQS(-102.1)PPVVVILK</t>
  </si>
  <si>
    <t xml:space="preserve">206;206;153;63</t>
  </si>
  <si>
    <t xml:space="preserve">VTQKTDPKMLSKKRTTSSQWQSPPVVVILKD</t>
  </si>
  <si>
    <t xml:space="preserve">T(0.098)T(0.82)S(0.075)S(0.007)QWQSPPVVVILK</t>
  </si>
  <si>
    <t xml:space="preserve">T(-9.23)T(9.23)S(-10.37)S(-20.5)QWQS(-75.39)PPVVVILK</t>
  </si>
  <si>
    <t xml:space="preserve">Q9Y5N6;H3BT22</t>
  </si>
  <si>
    <t xml:space="preserve">195;146</t>
  </si>
  <si>
    <t xml:space="preserve">Q9Y5N6</t>
  </si>
  <si>
    <t xml:space="preserve">Origin recognition complex subunit 6</t>
  </si>
  <si>
    <t xml:space="preserve">ORC6</t>
  </si>
  <si>
    <t xml:space="preserve">EKIGQQVDREPGDVATPPRKRKKIVVEAPAK</t>
  </si>
  <si>
    <t xml:space="preserve">IGQQVDREPGDVAT(1)PPRK</t>
  </si>
  <si>
    <t xml:space="preserve">IGQQVDREPGDVAT(81.89)PPRK</t>
  </si>
  <si>
    <t xml:space="preserve">P22059</t>
  </si>
  <si>
    <t xml:space="preserve">Oxysterol-binding protein 1</t>
  </si>
  <si>
    <t xml:space="preserve">OSBP</t>
  </si>
  <si>
    <t xml:space="preserve">ANTPGNVGSGKDQCCSGKGDMSDEDDENEFF</t>
  </si>
  <si>
    <t xml:space="preserve">X;X;Phospho (STY);X;X;X;X;X;Phospho (STY);X;X;X;X;X;X;Phospho (STY);X;X;X;X;Oxidation (M);Phospho (STY);X;X;X;X;X;X;X;X;X</t>
  </si>
  <si>
    <t xml:space="preserve">DQCCS(0.804)GKGDMS(0.196)DEDDENEFFDAPEIITMPENLGHK</t>
  </si>
  <si>
    <t xml:space="preserve">DQCCS(6.13)GKGDMS(-6.13)DEDDENEFFDAPEIIT(-36.92)MPENLGHK</t>
  </si>
  <si>
    <t xml:space="preserve">VGSGKDQCCSGKGDMSDEDDENEFFDAPEII</t>
  </si>
  <si>
    <t xml:space="preserve">X;X;Phospho (STY);X;X;X;X;X;X;X;X;X;X;X;Oxidation (M);Phospho (STY);X;X;X;X;X;X;X;X;X;X;X;X;X;X;X</t>
  </si>
  <si>
    <t xml:space="preserve">GDMS(1)DEDDENEFFDAPEIITMPENLGHK</t>
  </si>
  <si>
    <t xml:space="preserve">GDMS(92.61)DEDDENEFFDAPEIIT(-92.61)MPENLGHK</t>
  </si>
  <si>
    <t xml:space="preserve">RGATVLPANTPGNVGSGKDQCCSGKGDMSDE</t>
  </si>
  <si>
    <t xml:space="preserve">X;X;X;X;X;X;X;X;X;X;X;X;X;X;X;Phospho (STY);X;X;X;X;X;X;Phospho (STY);X;X;X;X;Oxidation (M);Phospho (STY);X;X</t>
  </si>
  <si>
    <t xml:space="preserve">GATVLPANT(0.015)PGNVGS(0.985)GK</t>
  </si>
  <si>
    <t xml:space="preserve">GAT(-53.86)VLPANT(-18.27)PGNVGS(18.27)GK</t>
  </si>
  <si>
    <t xml:space="preserve">ALELAKAKAVKMLAESDESGDEESVSQTDKT</t>
  </si>
  <si>
    <t xml:space="preserve">MLAES(1)DES(1)GDEESVSQTDK</t>
  </si>
  <si>
    <t xml:space="preserve">MLAES(88.14)DES(66.29)GDEES(-66.29)VS(-86.85)QT(-94.91)DK</t>
  </si>
  <si>
    <t xml:space="preserve">LAKAKAVKMLAESDESGDEESVSQTDKTELQ</t>
  </si>
  <si>
    <t xml:space="preserve">MLAES(122.46)DES(79.92)GDEES(-79.92)VS(-112.77)QT(-139.06)DK</t>
  </si>
  <si>
    <t xml:space="preserve">EIITMPENLGHKRTGSNISGASSDISLDEQY</t>
  </si>
  <si>
    <t xml:space="preserve">X;X;X;X;Oxidation (M);X;X;X;X;X;X;X;X;Phospho (STY);X;Phospho (STY);X;X;Phospho (STY);X;X;Phospho (STY);Phospho (STY);X;X;X;X;X;X;X;X</t>
  </si>
  <si>
    <t xml:space="preserve">RT(0.022)GS(0.977)NIS(0.001)GASSDISLDEQYK</t>
  </si>
  <si>
    <t xml:space="preserve">RT(-16.5)GS(16.5)NIS(-28.74)GAS(-40.55)S(-49.57)DIS(-64.99)LDEQY(-92.96)K</t>
  </si>
  <si>
    <t xml:space="preserve">TMPENLGHKRTGSNISGASSDISLDEQYKHQ</t>
  </si>
  <si>
    <t xml:space="preserve">X;Oxidation (M);X;X;X;X;X;X;X;X;Phospho (STY);X;Phospho (STY);X;X;Phospho (STY);X;X;Phospho (STY);Phospho (STY);X;X;X;X;X;X;X;X;X;X;X</t>
  </si>
  <si>
    <t xml:space="preserve">RT(0.163)GS(0.838)NIS(0.995)GAS(0.536)S(0.46)DIS(0.008)LDEQYK</t>
  </si>
  <si>
    <t xml:space="preserve">RT(-7.15)GS(7.15)NIS(21.12)GAS(0.67)S(-0.67)DIS(-18.49)LDEQY(-66.78)K</t>
  </si>
  <si>
    <t xml:space="preserve">ENLGHKRTGSNISGASSDISLDEQYKHQLEE</t>
  </si>
  <si>
    <t xml:space="preserve">RT(0.002)GS(0.027)NIS(0.978)GAS(0.982)S(0.011)DISLDEQYK</t>
  </si>
  <si>
    <t xml:space="preserve">RT(-29.68)GS(-17.34)NIS(17.34)GAS(20.63)S(-20.63)DIS(-78.46)LDEQY(-121.07)K</t>
  </si>
  <si>
    <t xml:space="preserve">NLGHKRTGSNISGASSDISLDEQYKHQLEET</t>
  </si>
  <si>
    <t xml:space="preserve">X;X;X;X;X;X;Phospho (STY);X;Phospho (STY);X;X;Phospho (STY);X;X;Phospho (STY);Phospho (STY);X;X;X;X;X;X;X;X;X;X;X;X;X;X;X</t>
  </si>
  <si>
    <t xml:space="preserve">RT(0.224)GS(0.68)NIS(0.245)GAS(0.919)S(0.913)DIS(0.019)LDEQYK</t>
  </si>
  <si>
    <t xml:space="preserve">RT(-5.14)GS(5.14)NIS(-7.12)GAS(10.83)S(10.44)DIS(-21.03)LDEQY(-40.69)K</t>
  </si>
  <si>
    <t xml:space="preserve">TCNDLIAKHGTALQRSLSELESLKLPAESNE</t>
  </si>
  <si>
    <t xml:space="preserve">S(0.499)LS(0.499)ELES(0.003)LKLPAESNEK</t>
  </si>
  <si>
    <t xml:space="preserve">S(0)LS(0)ELES(-22.97)LKLPAES(-104.34)NEK</t>
  </si>
  <si>
    <t xml:space="preserve">NDLIAKHGTALQRSLSELESLKLPAESNEKI</t>
  </si>
  <si>
    <t xml:space="preserve">SLS(1)ELESLK</t>
  </si>
  <si>
    <t xml:space="preserve">S(-47.48)LS(47.48)ELES(-70.69)LK</t>
  </si>
  <si>
    <t xml:space="preserve">HLERAFRGATVLPANTPGNVGSGKDQCCSGK</t>
  </si>
  <si>
    <t xml:space="preserve">GATVLPANT(1)PGNVGSGK</t>
  </si>
  <si>
    <t xml:space="preserve">GAT(-65.48)VLPANT(39.28)PGNVGS(-39.28)GK</t>
  </si>
  <si>
    <t xml:space="preserve">APEIITMPENLGHKRTGSNISGASSDISLDE</t>
  </si>
  <si>
    <t xml:space="preserve">X;X;X;X;X;X;Oxidation (M);X;X;X;X;X;X;X;X;Phospho (STY);X;Phospho (STY);X;X;Phospho (STY);X;X;X;Phospho (STY);X;X;X;X;X;X</t>
  </si>
  <si>
    <t xml:space="preserve">RT(0.981)GS(0.923)NIS(0.082)GAS(0.01)S(0.003)DISLDEQYK</t>
  </si>
  <si>
    <t xml:space="preserve">RT(17.98)GS(11.42)NIS(-11.42)GAS(-21.23)S(-26.47)DIS(-45.25)LDEQY(-58.61)K</t>
  </si>
  <si>
    <t xml:space="preserve">B4DTR3;Q969R2;Q8NA37;H7C428;F5H2A3;Q6ZN50;B4DKE4;B4DFA8;Q0VF99</t>
  </si>
  <si>
    <t xml:space="preserve">309;765;398;437;507;592;599;716;764</t>
  </si>
  <si>
    <t xml:space="preserve">B4DTR3</t>
  </si>
  <si>
    <t xml:space="preserve">Oxysterol-binding protein;Oxysterol-binding protein 2</t>
  </si>
  <si>
    <t xml:space="preserve">OSBP2</t>
  </si>
  <si>
    <t xml:space="preserve">WDEQMECSKVMHSSPSSPSSDGKQKTVYQTL</t>
  </si>
  <si>
    <t xml:space="preserve">VMHSSPS(0.494)S(0.494)PS(0.002)S(0.01)DGK</t>
  </si>
  <si>
    <t xml:space="preserve">VMHS(-48.94)S(-35.57)PS(0)S(0)PS(-23.56)S(-16.9)DGK</t>
  </si>
  <si>
    <t xml:space="preserve">310;766;399;438;508;593;600;717;765</t>
  </si>
  <si>
    <t xml:space="preserve">DEQMECSKVMHSSPSSPSSDGKQKTVYQTLS</t>
  </si>
  <si>
    <t xml:space="preserve">Q9BXB5;Q9BXB5-2</t>
  </si>
  <si>
    <t xml:space="preserve">Q9BXB5</t>
  </si>
  <si>
    <t xml:space="preserve">Oxysterol-binding protein-related protein 10</t>
  </si>
  <si>
    <t xml:space="preserve">OSBPL10</t>
  </si>
  <si>
    <t xml:space="preserve">SNSSSRSSSRATSAGSSPSCSLAGRGVSSRS</t>
  </si>
  <si>
    <t xml:space="preserve">ATS(0.006)AGS(0.986)S(0.007)PSCSLAGR</t>
  </si>
  <si>
    <t xml:space="preserve">AT(-35.83)S(-22.03)AGS(21.42)S(-21.42)PS(-53.59)CS(-46.2)LAGR</t>
  </si>
  <si>
    <t xml:space="preserve">NSSSRSSSRATSAGSSPSCSLAGRGVSSRSA</t>
  </si>
  <si>
    <t xml:space="preserve">ATSAGS(0.001)S(0.993)PS(0.005)CS(0.001)LAGR</t>
  </si>
  <si>
    <t xml:space="preserve">AT(-77.91)S(-66.87)AGS(-30.3)S(22.96)PS(-22.96)CS(-28.61)LAGR</t>
  </si>
  <si>
    <t xml:space="preserve">SSRSSSRATSAGSSPSCSLAGRGVSSRSAAA</t>
  </si>
  <si>
    <t xml:space="preserve">ATSAGS(0.074)S(0.411)PS(0.411)CS(0.104)LAGR</t>
  </si>
  <si>
    <t xml:space="preserve">AT(-96.69)S(-86.52)AGS(-7.42)S(0)PS(0)CS(-5.99)LAGR</t>
  </si>
  <si>
    <t xml:space="preserve">RSSSRATSAGSSPSCSLAGRGVSSRSAAAGL</t>
  </si>
  <si>
    <t xml:space="preserve">ATSAGS(0.013)S(0.209)PS(0.209)CS(0.569)LAGR</t>
  </si>
  <si>
    <t xml:space="preserve">AT(-52.56)S(-48.11)AGS(-16.52)S(-4.34)PS(-4.34)CS(4.34)LAGR</t>
  </si>
  <si>
    <t xml:space="preserve">HGTPNSASPCSQRHLSVGAPGVVTITHHKSP</t>
  </si>
  <si>
    <t xml:space="preserve">X;X;Phospho (STY);X;X;Phospho (STY);X;Phospho (STY);X;X;Phospho (STY);X;X;X;X;Phospho (STY);X;X;X;X;X;X;X;X;X;X;X;X;X;X;X</t>
  </si>
  <si>
    <t xml:space="preserve">HLS(1)VGAPGVVTITHHK</t>
  </si>
  <si>
    <t xml:space="preserve">HLS(60.77)VGAPGVVT(-60.77)IT(-73.94)HHK</t>
  </si>
  <si>
    <t xml:space="preserve">LSVGAPGVVTITHHKSPAAARRAKSQYSGQL</t>
  </si>
  <si>
    <t xml:space="preserve">HLSVGAPGVVTITHHKS(1)PAAAR</t>
  </si>
  <si>
    <t xml:space="preserve">HLS(-90.38)VGAPGVVT(-51.27)IT(-51.27)HHKS(51.27)PAAAR</t>
  </si>
  <si>
    <t xml:space="preserve">Q9BXB5;Q9BXB5-2;H7C487</t>
  </si>
  <si>
    <t xml:space="preserve">505;441;274</t>
  </si>
  <si>
    <t xml:space="preserve">Oxysterol-binding protein-related protein 10;Oxysterol-binding protein</t>
  </si>
  <si>
    <t xml:space="preserve">SWEVPKDRVKPKRTASRSPASCHEHPMADDP</t>
  </si>
  <si>
    <t xml:space="preserve">RT(0.12)AS(0.435)RS(0.325)PAS(0.12)CHEHPMADDPSK</t>
  </si>
  <si>
    <t xml:space="preserve">RT(-5.59)AS(1.26)RS(-1.26)PAS(-5.59)CHEHPMADDPS(-37.73)K</t>
  </si>
  <si>
    <t xml:space="preserve">507;443;276</t>
  </si>
  <si>
    <t xml:space="preserve">EVPKDRVKPKRTASRSPASCHEHPMADDPSK</t>
  </si>
  <si>
    <t xml:space="preserve">S(1)PASCHEHPMADDPSK</t>
  </si>
  <si>
    <t xml:space="preserve">S(40.67)PAS(-40.67)CHEHPMADDPS(-96.35)K</t>
  </si>
  <si>
    <t xml:space="preserve">510;446;279</t>
  </si>
  <si>
    <t xml:space="preserve">KDRVKPKRTASRSPASCHEHPMADDPSKSYK</t>
  </si>
  <si>
    <t xml:space="preserve">T(0.002)AS(0.002)RS(0.002)PAS(0.991)CHEHPMADDPS(0.002)K</t>
  </si>
  <si>
    <t xml:space="preserve">T(-26.04)AS(-26.04)RS(-26.04)PAS(26.04)CHEHPMADDPS(-27.62)K</t>
  </si>
  <si>
    <t xml:space="preserve">GVSSRSAAAGLGGGGSRSSPGSVAASPSGGG</t>
  </si>
  <si>
    <t xml:space="preserve">X;X;X;X;X;X;X;X;X;X;X;X;X;X;X;Phospho (STY);X;Phospho (STY);Phospho (STY);X;X;Phospho (STY);X;X;X;Phospho (STY);X;Phospho (STY);X;X;X</t>
  </si>
  <si>
    <t xml:space="preserve">SAAAGLGGGGS(0.836)RS(0.103)S(0.103)PGS(0.105)VAAS(0.643)PS(0.21)GGGGR</t>
  </si>
  <si>
    <t xml:space="preserve">S(-37.52)AAAGLGGGGS(11.65)RS(-11.65)S(-11.65)PGS(-8.96)VAAS(5.53)PS(-5.53)GGGGR</t>
  </si>
  <si>
    <t xml:space="preserve">SSRSAAAGLGGGGSRSSPGSVAASPSGGGGR</t>
  </si>
  <si>
    <t xml:space="preserve">S(0.806)S(0.194)PGS(0.114)VAAS(0.345)PS(0.541)GGGGR</t>
  </si>
  <si>
    <t xml:space="preserve">S(7.25)S(-7.25)PGS(-8.62)VAAS(-1.98)PS(1.98)GGGGR</t>
  </si>
  <si>
    <t xml:space="preserve">SRSAAAGLGGGGSRSSPGSVAASPSGGGGRR</t>
  </si>
  <si>
    <t xml:space="preserve">S(0.041)S(0.956)PGS(0.008)VAAS(0.923)PS(0.072)GGGGR</t>
  </si>
  <si>
    <t xml:space="preserve">S(-14.27)S(14.27)PGS(-23.74)VAAS(11.39)PS(-11.39)GGGGR</t>
  </si>
  <si>
    <t xml:space="preserve">LGGGGSRSSPGSVAASPSGGGGRRREPALEG</t>
  </si>
  <si>
    <t xml:space="preserve">S(0.447)S(0.547)PGS(0.009)VAAS(0.987)PS(0.011)GGGGR</t>
  </si>
  <si>
    <t xml:space="preserve">S(-0.89)S(0.89)PGS(-19.35)VAAS(19.98)PS(-19.98)GGGGR</t>
  </si>
  <si>
    <t xml:space="preserve">GGGSRSSPGSVAASPSGGGGRRREPALEGVL</t>
  </si>
  <si>
    <t xml:space="preserve">S(0.5)S(0.5)PGS(0.007)VAAS(0.432)PS(0.561)GGGGR</t>
  </si>
  <si>
    <t xml:space="preserve">S(0)S(0)PGS(-18.71)VAAS(-1.13)PS(1.13)GGGGR</t>
  </si>
  <si>
    <t xml:space="preserve">SRSRSLTLLPHGTPNSASPCSQRHLSVGAPG</t>
  </si>
  <si>
    <t xml:space="preserve">X;X;X;X;X;X;X;X;X;X;X;X;Phospho (STY);X;X;Phospho (STY);X;Phospho (STY);X;X;X;X;X;X;X;Phospho (STY);X;X;X;X;X</t>
  </si>
  <si>
    <t xml:space="preserve">SLTLLPHGT(1)PNS(0.999)AS(0.001)PCSQR</t>
  </si>
  <si>
    <t xml:space="preserve">S(-44.02)LT(-41.91)LLPHGT(41.91)PNS(28.43)AS(-28.43)PCS(-45.87)QR</t>
  </si>
  <si>
    <t xml:space="preserve">SRSLTLLPHGTPNSASPCSQRHLSVGAPGVV</t>
  </si>
  <si>
    <t xml:space="preserve">X;X;X;X;X;X;X;X;X;X;Phospho (STY);X;X;Phospho (STY);X;Phospho (STY);X;X;X;X;X;X;X;Phospho (STY);X;X;X;X;X;X;X</t>
  </si>
  <si>
    <t xml:space="preserve">SLTLLPHGT(1)PNSAS(1)PCSQR</t>
  </si>
  <si>
    <t xml:space="preserve">S(-94.26)LT(-79.41)LLPHGT(35.12)PNS(-35.12)AS(50.49)PCS(-67.63)QR</t>
  </si>
  <si>
    <t xml:space="preserve">LTLLPHGTPNSASPCSQRHLSVGAPGVVTIT</t>
  </si>
  <si>
    <t xml:space="preserve">X;X;X;X;X;X;X;Phospho (STY);X;X;X;X;X;X;X;Phospho (STY);X;X;X;X;Phospho (STY);X;X;X;X;X;X;X;Phospho (STY);X;Phospho (STY)</t>
  </si>
  <si>
    <t xml:space="preserve">SLTLLPHGTPNSASPCS(1)QR</t>
  </si>
  <si>
    <t xml:space="preserve">S(-116.44)LT(-112.06)LLPHGT(-66.34)PNS(-66.34)AS(-39.85)PCS(39.85)QR</t>
  </si>
  <si>
    <t xml:space="preserve">PCSQRHLSVGAPGVVTITHHKSPAAARRAKS</t>
  </si>
  <si>
    <t xml:space="preserve">HLSVGAPGVVT(0.768)IT(0.144)HHKS(0.088)PAAAR</t>
  </si>
  <si>
    <t xml:space="preserve">HLS(-36.41)VGAPGVVT(7.26)IT(-7.26)HHKS(-9.41)PAAAR</t>
  </si>
  <si>
    <t xml:space="preserve">SQRHLSVGAPGVVTITHHKSPAAARRAKSQY</t>
  </si>
  <si>
    <t xml:space="preserve">HLSVGAPGVVT(0.017)IT(0.854)HHKS(0.129)PAAAR</t>
  </si>
  <si>
    <t xml:space="preserve">HLS(-55.2)VGAPGVVT(-17.08)IT(8.2)HHKS(-8.2)PAAAR</t>
  </si>
  <si>
    <t xml:space="preserve">503;439;272</t>
  </si>
  <si>
    <t xml:space="preserve">HCSWEVPKDRVKPKRTASRSPASCHEHPMAD</t>
  </si>
  <si>
    <t xml:space="preserve">RT(0.468)AS(0.156)RS(0.349)PAS(0.026)CHEHPMADDPS(0.001)K</t>
  </si>
  <si>
    <t xml:space="preserve">RT(1.28)AS(-4.77)RS(-1.28)PAS(-12.56)CHEHPMADDPS(-26.19)K</t>
  </si>
  <si>
    <t xml:space="preserve">APSSRSRSLTLLPHGTPNSASPCSQRHLSVG</t>
  </si>
  <si>
    <t xml:space="preserve">SLTLLPHGT(1)PNS(0.027)AS(0.824)PCS(0.149)QR</t>
  </si>
  <si>
    <t xml:space="preserve">S(-80.13)LT(-58.54)LLPHGT(54.22)PNS(-14.83)AS(7.44)PCS(-7.44)QR</t>
  </si>
  <si>
    <t xml:space="preserve">Q9BXB4</t>
  </si>
  <si>
    <t xml:space="preserve">Oxysterol-binding protein-related protein 11</t>
  </si>
  <si>
    <t xml:space="preserve">OSBPL11</t>
  </si>
  <si>
    <t xml:space="preserve">AVTPNKNSSCGGGISSSSSSRGGSAKGWQYS</t>
  </si>
  <si>
    <t xml:space="preserve">NSSCGGGIS(0.048)S(0.335)S(0.083)S(0.335)S(0.195)S(0.005)R</t>
  </si>
  <si>
    <t xml:space="preserve">NS(-53.62)S(-47.63)CGGGIS(-8.42)S(0)S(-6.06)S(0)S(-2.36)S(-18.3)R</t>
  </si>
  <si>
    <t xml:space="preserve">VTPNKNSSCGGGISSSSSSRGGSAKGWQYSD</t>
  </si>
  <si>
    <t xml:space="preserve">NSSCGGGIS(0.002)S(0.005)S(0.494)S(0.494)S(0.003)S(0.001)R</t>
  </si>
  <si>
    <t xml:space="preserve">NS(-79.89)S(-71.04)CGGGIS(-24.08)S(-19.79)S(0)S(0)S(-21.72)S(-25.97)R</t>
  </si>
  <si>
    <t xml:space="preserve">TPNKNSSCGGGISSSSSSRGGSAKGWQYSDH</t>
  </si>
  <si>
    <t xml:space="preserve">NSSCGGGISSS(0.012)S(0.852)S(0.101)S(0.035)R</t>
  </si>
  <si>
    <t xml:space="preserve">NS(-101.71)S(-98.19)CGGGIS(-35.7)S(-39.98)S(-18.38)S(9.27)S(-9.27)S(-13.86)R</t>
  </si>
  <si>
    <t xml:space="preserve">PNKNSSCGGGISSSSSSRGGSAKGWQYSDHM</t>
  </si>
  <si>
    <t xml:space="preserve">NSSCGGGIS(0.002)S(0.123)S(0.308)S(0.205)S(0.308)S(0.055)R</t>
  </si>
  <si>
    <t xml:space="preserve">NS(-83.11)S(-77.09)CGGGIS(-22.5)S(-3.97)S(0)S(-1.77)S(0)S(-7.45)R</t>
  </si>
  <si>
    <t xml:space="preserve">SLASSSNSPISQRRPSQNAISFFNVGHSKLQ</t>
  </si>
  <si>
    <t xml:space="preserve">Phospho (STY);X;X;Phospho (STY);Phospho (STY);Phospho (STY);X;Phospho (STY);X;X;X;X;X;X;X;Phospho (STY);X;X;X;X;X;X;X;X;X;X;X;X;X;X;X</t>
  </si>
  <si>
    <t xml:space="preserve">RPS(1)QNAISFFNVGHSK</t>
  </si>
  <si>
    <t xml:space="preserve">RPS(93.29)QNAIS(-93.29)FFNVGHS(-145.66)K</t>
  </si>
  <si>
    <t xml:space="preserve">EAIGKNNPPLKSRSFSLASSSNSPISQRRPS</t>
  </si>
  <si>
    <t xml:space="preserve">X;X;X;X;X;X;X;X;X;X;X;X;X;X;X;Phospho (STY);X;X;Phospho (STY);X;Phospho (STY);X;Phospho (STY);X;X;X;X;X;X;X;Phospho (STY)</t>
  </si>
  <si>
    <t xml:space="preserve">S(0.004)FS(0.987)LAS(0.013)S(0.324)S(0.249)NS(0.422)PISQR</t>
  </si>
  <si>
    <t xml:space="preserve">S(-23.75)FS(20.9)LAS(-18.13)S(-1.13)S(-2.28)NS(1.13)PIS(-32.96)QR</t>
  </si>
  <si>
    <t xml:space="preserve">KNNPPLKSRSFSLASSSNSPISQRRPSQNAI</t>
  </si>
  <si>
    <t xml:space="preserve">SFSLAS(0.012)S(0.971)S(0.011)NS(0.007)PISQR</t>
  </si>
  <si>
    <t xml:space="preserve">S(-106.94)FS(-74.43)LAS(-19.23)S(19.23)S(-19.46)NS(-21.49)PIS(-64.19)QR</t>
  </si>
  <si>
    <t xml:space="preserve">NNPPLKSRSFSLASSSNSPISQRRPSQNAIS</t>
  </si>
  <si>
    <t xml:space="preserve">X;X;X;X;X;X;X;X;X;X;Phospho (STY);X;X;X;X;Phospho (STY);X;X;X;X;X;X;X;X;X;Phospho (STY);X;X;X;X;X</t>
  </si>
  <si>
    <t xml:space="preserve">SFSLAS(0.048)S(0.033)S(0.9)NS(0.019)PISQR</t>
  </si>
  <si>
    <t xml:space="preserve">S(-119.53)FS(-79.25)LAS(-12.75)S(-14.35)S(12.75)NS(-16.7)PIS(-41.13)QR</t>
  </si>
  <si>
    <t xml:space="preserve">PPLKSRSFSLASSSNSPISQRRPSQNAISFF</t>
  </si>
  <si>
    <t xml:space="preserve">X;X;X;X;X;X;X;X;Phospho (STY);X;X;X;X;X;X;Phospho (STY);X;X;X;X;X;X;X;Phospho (STY);X;X;X;X;X;X;X</t>
  </si>
  <si>
    <t xml:space="preserve">SFSLASSSNS(1)PISQR</t>
  </si>
  <si>
    <t xml:space="preserve">S(-133.62)FS(-124.2)LAS(-81.92)S(-63.86)S(-43.48)NS(33.74)PIS(-33.74)QR</t>
  </si>
  <si>
    <t xml:space="preserve">KSRSFSLASSSNSPISQRRPSQNAISFFNVG</t>
  </si>
  <si>
    <t xml:space="preserve">X;X;X;X;X;X;X;X;X;X;X;X;X;X;X;X;X;X;X;X;Phospho (STY);X;X;X;X;X;X;X;X;X;X</t>
  </si>
  <si>
    <t xml:space="preserve">SFSLASSSNS(0.5)PIS(0.5)QR</t>
  </si>
  <si>
    <t xml:space="preserve">S(-164.1)FS(-151.18)LAS(-86.26)S(-59.89)S(-40.95)NS(0)PIS(0)QR</t>
  </si>
  <si>
    <t xml:space="preserve">TMKVSESEGKLEGQATAVTPNKNSSCGGGIS</t>
  </si>
  <si>
    <t xml:space="preserve">LEGQAT(0.958)AVT(0.042)PNK</t>
  </si>
  <si>
    <t xml:space="preserve">LEGQAT(13.56)AVT(-13.56)PNK</t>
  </si>
  <si>
    <t xml:space="preserve">VSESEGKLEGQATAVTPNKNSSCGGGISSSS</t>
  </si>
  <si>
    <t xml:space="preserve">VSESEGKLEGQATAVT(1)PNK</t>
  </si>
  <si>
    <t xml:space="preserve">VS(-238.1)ES(-220.28)EGKLEGQAT(-79.25)AVT(79.25)PNK</t>
  </si>
  <si>
    <t xml:space="preserve">Q9H4L5;Q9H4L5-2;Q9H4L5-5;Q9H4L5-6</t>
  </si>
  <si>
    <t xml:space="preserve">410;379;410;379</t>
  </si>
  <si>
    <t xml:space="preserve">Q9H4L5</t>
  </si>
  <si>
    <t xml:space="preserve">Oxysterol-binding protein-related protein 3</t>
  </si>
  <si>
    <t xml:space="preserve">OSBPL3</t>
  </si>
  <si>
    <t xml:space="preserve">KERLRRIHAESLLLDSPAVAKSGDNLAEENS</t>
  </si>
  <si>
    <t xml:space="preserve">RIHAESLLLDS(1)PAVAK</t>
  </si>
  <si>
    <t xml:space="preserve">RIHAES(-82.52)LLLDS(82.52)PAVAK</t>
  </si>
  <si>
    <t xml:space="preserve">Q9H4L5;Q9H4L5-2;Q9H4L5-5;Q9H4L5-6;Q9H4L5-3;Q9H4L5-7;Q9H4L5-4;Q9H4L5-8</t>
  </si>
  <si>
    <t xml:space="preserve">303;272;303;272;303;303;272;272</t>
  </si>
  <si>
    <t xml:space="preserve">TLQVPKPFSGPVRLHSSNPNLSTLDFGEEKN</t>
  </si>
  <si>
    <t xml:space="preserve">LHS(0.991)S(0.009)NPNLSTLDFGEEK</t>
  </si>
  <si>
    <t xml:space="preserve">LHS(20.4)S(-20.4)NPNLS(-68.7)T(-68.7)LDFGEEK</t>
  </si>
  <si>
    <t xml:space="preserve">304;273;304;273;304;304;273;273</t>
  </si>
  <si>
    <t xml:space="preserve">LQVPKPFSGPVRLHSSNPNLSTLDFGEEKNY</t>
  </si>
  <si>
    <t xml:space="preserve">LHS(0.002)S(0.998)NPNLSTLDFGEEK</t>
  </si>
  <si>
    <t xml:space="preserve">LHS(-27.7)S(27.7)NPNLS(-59.37)T(-50.88)LDFGEEK</t>
  </si>
  <si>
    <t xml:space="preserve">370;339;370;339;370;370;339;339</t>
  </si>
  <si>
    <t xml:space="preserve">SAEREKLKQLMEQDASSSPSAQVIGLKNALS</t>
  </si>
  <si>
    <t xml:space="preserve">QLMEQDAS(0.739)S(0.197)S(0.055)PS(0.009)AQVIGLK</t>
  </si>
  <si>
    <t xml:space="preserve">QLMEQDAS(5.75)S(-5.75)S(-11.3)PS(-18.98)AQVIGLK</t>
  </si>
  <si>
    <t xml:space="preserve">371;340;371;340;371;371;340;340</t>
  </si>
  <si>
    <t xml:space="preserve">AEREKLKQLMEQDASSSPSAQVIGLKNALSS</t>
  </si>
  <si>
    <t xml:space="preserve">QLMEQDAS(0.003)S(0.912)S(0.084)PSAQVIGLK</t>
  </si>
  <si>
    <t xml:space="preserve">QLMEQDAS(-24.6)S(10.33)S(-10.33)PS(-36.49)AQVIGLK</t>
  </si>
  <si>
    <t xml:space="preserve">372;341;372;341;372;372;341;341</t>
  </si>
  <si>
    <t xml:space="preserve">EREKLKQLMEQDASSSPSAQVIGLKNALSSA</t>
  </si>
  <si>
    <t xml:space="preserve">QLMEQDASS(0.002)S(0.995)PS(0.003)AQVIGLK</t>
  </si>
  <si>
    <t xml:space="preserve">QLMEQDAS(-41.11)S(-27.23)S(24.61)PS(-24.61)AQVIGLK</t>
  </si>
  <si>
    <t xml:space="preserve">374;343;374;343;374;374;343;343</t>
  </si>
  <si>
    <t xml:space="preserve">EKLKQLMEQDASSSPSAQVIGLKNALSSALA</t>
  </si>
  <si>
    <t xml:space="preserve">QLMEQDAS(0.019)S(0.019)S(0.309)PS(0.652)AQVIGLK</t>
  </si>
  <si>
    <t xml:space="preserve">QLMEQDAS(-15.24)S(-15.24)S(-3.24)PS(3.24)AQVIGLK</t>
  </si>
  <si>
    <t xml:space="preserve">197;197;197;197;197;197;197;197</t>
  </si>
  <si>
    <t xml:space="preserve">RKRSSISKQNLFQTGSNVSFSCGGETRVPLW</t>
  </si>
  <si>
    <t xml:space="preserve">QNLFQTGS(0.984)NVS(0.015)FSCGGETR</t>
  </si>
  <si>
    <t xml:space="preserve">QNLFQT(-33.69)GS(18.28)NVS(-18.28)FS(-34.65)CGGET(-38.94)R</t>
  </si>
  <si>
    <t xml:space="preserve">200;200;200;200;200;200;200;200</t>
  </si>
  <si>
    <t xml:space="preserve">SSISKQNLFQTGSNVSFSCGGETRVPLWLQS</t>
  </si>
  <si>
    <t xml:space="preserve">QNLFQTGS(0.006)NVS(0.993)FSCGGETR</t>
  </si>
  <si>
    <t xml:space="preserve">QNLFQT(-68.47)GS(-22)NVS(22)FS(-34.05)CGGET(-57.26)R</t>
  </si>
  <si>
    <t xml:space="preserve">425;394;425;394</t>
  </si>
  <si>
    <t xml:space="preserve">SPAVAKSGDNLAEENSRDENRALVHQLSNES</t>
  </si>
  <si>
    <t xml:space="preserve">SGDNLAEENS(1)RDENR</t>
  </si>
  <si>
    <t xml:space="preserve">S(-76.53)GDNLAEENS(76.53)RDENR</t>
  </si>
  <si>
    <t xml:space="preserve">Q9H4L5;Q9H4L5-5;Q9H4L5-3;Q9H4L5-7</t>
  </si>
  <si>
    <t xml:space="preserve">HRTYSAPAINAIQGGSFESPKKEKRSHRRWR</t>
  </si>
  <si>
    <t xml:space="preserve">TYSAPAINAIQGGS(0.853)FES(0.147)PKK</t>
  </si>
  <si>
    <t xml:space="preserve">T(-70.34)Y(-69.58)S(-58.95)APAINAIQGGS(7.64)FES(-7.64)PKK</t>
  </si>
  <si>
    <t xml:space="preserve">265;265;265;265</t>
  </si>
  <si>
    <t xml:space="preserve">YSAPAINAIQGGSFESPKKEKRSHRRWRSRA</t>
  </si>
  <si>
    <t xml:space="preserve">TYSAPAINAIQGGSFES(1)PKK</t>
  </si>
  <si>
    <t xml:space="preserve">T(-166.59)Y(-166.59)S(-166.59)APAINAIQGGS(-89.74)FES(89.74)PKK</t>
  </si>
  <si>
    <t xml:space="preserve">Q9H4L5;Q9H4L5-2;Q9H4L5-3;Q9H4L5-4</t>
  </si>
  <si>
    <t xml:space="preserve">764;733;728;697</t>
  </si>
  <si>
    <t xml:space="preserve">RLFGKWHESIYCGGGSSSACVWRANPMPKGY</t>
  </si>
  <si>
    <t xml:space="preserve">WHES(0.021)IY(0.02)CGGGS(0.831)S(0.124)S(0.005)ACVWR</t>
  </si>
  <si>
    <t xml:space="preserve">WHES(-15.97)IY(-16.18)CGGGS(8.27)S(-8.27)S(-22.62)ACVWR</t>
  </si>
  <si>
    <t xml:space="preserve">Q9H0X9;B4DVB0;Q9H0X9-2;H0YCD7;F5GZ42;E9PNH0</t>
  </si>
  <si>
    <t xml:space="preserve">747;658;679;300;378;201</t>
  </si>
  <si>
    <t xml:space="preserve">E9PNH0</t>
  </si>
  <si>
    <t xml:space="preserve">Oxysterol-binding protein-related protein 5;Oxysterol-binding protein</t>
  </si>
  <si>
    <t xml:space="preserve">OSBPL5</t>
  </si>
  <si>
    <t xml:space="preserve">TLQQEAVARQTTFLGSPGPRHERSGPDQRLR</t>
  </si>
  <si>
    <t xml:space="preserve">QTTFLGS(1)PGPR</t>
  </si>
  <si>
    <t xml:space="preserve">QT(-43.92)T(-38.18)FLGS(38.18)PGPR</t>
  </si>
  <si>
    <t xml:space="preserve">Q9BZF1;F8VQX7;Q9BZF1-3;Q9BZF1-2;F8VUA7</t>
  </si>
  <si>
    <t xml:space="preserve">314;314;272;299;289</t>
  </si>
  <si>
    <t xml:space="preserve">Q9BZF1</t>
  </si>
  <si>
    <t xml:space="preserve">Oxysterol-binding protein-related protein 8;Oxysterol-binding protein</t>
  </si>
  <si>
    <t xml:space="preserve">OSBPL8</t>
  </si>
  <si>
    <t xml:space="preserve">RANNLHSGDNFQLNDSEIERQHFKDQDMYSD</t>
  </si>
  <si>
    <t xml:space="preserve">ANNLHSGDNFQLNDS(1)EIER</t>
  </si>
  <si>
    <t xml:space="preserve">ANNLHS(-80.75)GDNFQLNDS(80.75)EIER</t>
  </si>
  <si>
    <t xml:space="preserve">Q9BZF1;F8VQX7;Q9BZF1-3;Q9BZF1-2;F8VZ43;F8VVD3;F8VVE7</t>
  </si>
  <si>
    <t xml:space="preserve">63;63;21;48;50;21;21</t>
  </si>
  <si>
    <t xml:space="preserve">GKEAYPTPTKDLHQPSLSPASPHSQGFERGK</t>
  </si>
  <si>
    <t xml:space="preserve">X;X;X;X;X;X;Phospho (STY);X;X;X;X;X;X;X;X;Phospho (STY);X;X;X;X;Phospho (STY);X;X;Phospho (STY);X;X;X;X;X;X;X</t>
  </si>
  <si>
    <t xml:space="preserve">DLHQPS(0.915)LS(0.088)PAS(0.93)PHS(0.066)QGFER</t>
  </si>
  <si>
    <t xml:space="preserve">DLHQPS(10.51)LS(-10.51)PAS(11.74)PHS(-11.74)QGFER</t>
  </si>
  <si>
    <t xml:space="preserve">65;65;23;50;52;23;23</t>
  </si>
  <si>
    <t xml:space="preserve">EAYPTPTKDLHQPSLSPASPHSQGFERGKED</t>
  </si>
  <si>
    <t xml:space="preserve">X;X;X;X;Phospho (STY);X;X;X;X;X;X;X;X;X;X;Phospho (STY);X;X;Phospho (STY);X;X;Phospho (STY);X;X;X;X;X;X;X;X;X</t>
  </si>
  <si>
    <t xml:space="preserve">DLHQPS(0.007)LS(0.993)PAS(0.88)PHS(0.12)QGFER</t>
  </si>
  <si>
    <t xml:space="preserve">DLHQPS(-21.75)LS(21.75)PAS(8.66)PHS(-8.66)QGFER</t>
  </si>
  <si>
    <t xml:space="preserve">68;68;26;53;55;26;26</t>
  </si>
  <si>
    <t xml:space="preserve">PTPTKDLHQPSLSPASPHSQGFERGKEDISQ</t>
  </si>
  <si>
    <t xml:space="preserve">DLHQPS(0.008)LS(0.992)PAS(0.998)PHS(0.002)QGFER</t>
  </si>
  <si>
    <t xml:space="preserve">DLHQPS(-21.08)LS(21.08)PAS(28.13)PHS(-28.13)QGFER</t>
  </si>
  <si>
    <t xml:space="preserve">71;71;29;56;58;29;29</t>
  </si>
  <si>
    <t xml:space="preserve">TKDLHQPSLSPASPHSQGFERGKEDISQNKD</t>
  </si>
  <si>
    <t xml:space="preserve">DLHQPS(0.813)LS(0.186)PAS(0.033)PHS(0.968)QGFER</t>
  </si>
  <si>
    <t xml:space="preserve">DLHQPS(6.45)LS(-6.45)PAS(-15.09)PHS(15.09)QGFER</t>
  </si>
  <si>
    <t xml:space="preserve">Q9BZF1;F8VQX7;F8VZ43;F8VZB8</t>
  </si>
  <si>
    <t xml:space="preserve">32;32;19;32</t>
  </si>
  <si>
    <t xml:space="preserve">GDSKDVLGPSTVVANSDESQLLTPGKMSQRQ</t>
  </si>
  <si>
    <t xml:space="preserve">DVLGPSTVVANS(0.909)DES(0.078)QLLT(0.013)PGK</t>
  </si>
  <si>
    <t xml:space="preserve">DVLGPS(-39.18)T(-39.18)VVANS(10.68)DES(-10.68)QLLT(-18.35)PGK</t>
  </si>
  <si>
    <t xml:space="preserve">35;35;22;35</t>
  </si>
  <si>
    <t xml:space="preserve">KDVLGPSTVVANSDESQLLTPGKMSQRQGKE</t>
  </si>
  <si>
    <t xml:space="preserve">DVLGPSTVVANS(0.056)DES(0.844)QLLT(0.1)PGK</t>
  </si>
  <si>
    <t xml:space="preserve">DVLGPS(-36.22)T(-40.27)VVANS(-11.75)DES(9.27)QLLT(-9.27)PGK</t>
  </si>
  <si>
    <t xml:space="preserve">39;39;26;39</t>
  </si>
  <si>
    <t xml:space="preserve">GPSTVVANSDESQLLTPGKMSQRQGKEAYPT</t>
  </si>
  <si>
    <t xml:space="preserve">DVLGPSTVVANSDES(0.003)QLLT(0.997)PGK</t>
  </si>
  <si>
    <t xml:space="preserve">DVLGPS(-51.64)T(-51.64)VVANS(-38.55)DES(-25.47)QLLT(25.47)PGK</t>
  </si>
  <si>
    <t xml:space="preserve">Q96SU4;E9PJW9;Q96SU4-7;Q96SU4-2;B1AKJ6;J3KPA3;Q96SU4-5;Q96SU4-4;Q96SU4-3;Q96SU4-6</t>
  </si>
  <si>
    <t xml:space="preserve">324;243;307;311;329;342;146;159;214;334</t>
  </si>
  <si>
    <t xml:space="preserve">Q96SU4</t>
  </si>
  <si>
    <t xml:space="preserve">Oxysterol-binding protein-related protein 9;Oxysterol-binding protein</t>
  </si>
  <si>
    <t xml:space="preserve">OSBPL9</t>
  </si>
  <si>
    <t xml:space="preserve">KRLIDSSGSASVLTHSSSGNSLKRPDTTESL</t>
  </si>
  <si>
    <t xml:space="preserve">RLIDSSGSASVLT(0.004)HS(0.63)S(0.161)S(0.161)GNS(0.043)LK</t>
  </si>
  <si>
    <t xml:space="preserve">RLIDS(-55.25)S(-54.89)GS(-54.89)AS(-47.67)VLT(-21.49)HS(5.92)S(-5.92)S(-5.92)GNS(-11.7)LK</t>
  </si>
  <si>
    <t xml:space="preserve">325;244;308;312;330;343;147;160;215;335</t>
  </si>
  <si>
    <t xml:space="preserve">RLIDSSGSASVLTHSSSGNSLKRPDTTESLN</t>
  </si>
  <si>
    <t xml:space="preserve">RLIDSSGSASVLT(0.001)HS(0.127)S(0.494)S(0.189)GNS(0.189)LK</t>
  </si>
  <si>
    <t xml:space="preserve">RLIDS(-61.44)S(-61.44)GS(-61.44)AS(-54.57)VLT(-28.29)HS(-5.91)S(4.17)S(-4.17)GNS(-4.17)LK</t>
  </si>
  <si>
    <t xml:space="preserve">326;245;309;313;331;344;148;161;216;336</t>
  </si>
  <si>
    <t xml:space="preserve">LIDSSGSASVLTHSSSGNSLKRPDTTESLNS</t>
  </si>
  <si>
    <t xml:space="preserve">LIDS(0.001)S(0.003)GS(0.008)AS(0.008)VLT(0.13)HS(0.13)S(0.13)S(0.582)GNS(0.008)LKR</t>
  </si>
  <si>
    <t xml:space="preserve">LIDS(-27.13)S(-22.42)GS(-18.38)AS(-18.38)VLT(-6.52)HS(-6.52)S(-6.52)S(6.52)GNS(-18.38)LKR</t>
  </si>
  <si>
    <t xml:space="preserve">Q9NX31</t>
  </si>
  <si>
    <t xml:space="preserve">Oxidative stress-responsive serine-rich protein 1</t>
  </si>
  <si>
    <t xml:space="preserve">OSER1</t>
  </si>
  <si>
    <t xml:space="preserve">EESLQTAFKKLRVDASGSVASLSVGEGTGVR</t>
  </si>
  <si>
    <t xml:space="preserve">VDAS(0.984)GS(0.023)VAS(0.036)LS(0.024)VGEGT(0.932)GVRAPVR</t>
  </si>
  <si>
    <t xml:space="preserve">VDAS(20.02)GS(-20.02)VAS(-14.85)LS(-16.01)VGEGT(14.85)GVRAPVR</t>
  </si>
  <si>
    <t xml:space="preserve">VDASGSVASLSVGEGTGVRAPVRTATDDTKP</t>
  </si>
  <si>
    <t xml:space="preserve">Q99650</t>
  </si>
  <si>
    <t xml:space="preserve">Oncostatin-M-specific receptor subunit beta</t>
  </si>
  <si>
    <t xml:space="preserve">OSMR</t>
  </si>
  <si>
    <t xml:space="preserve">VPVSPKAPSMLGLMTSPENVLKALEKNYMNS</t>
  </si>
  <si>
    <t xml:space="preserve">APSMLGLMT(0.001)S(0.999)PENVLK</t>
  </si>
  <si>
    <t xml:space="preserve">APS(-210.16)MLGLMT(-32.16)S(32.16)PENVLK</t>
  </si>
  <si>
    <t xml:space="preserve">HVPVSPKAPSMLGLMTSPENVLKALEKNYMN</t>
  </si>
  <si>
    <t xml:space="preserve">APSMLGLMT(0.975)S(0.025)PENVLK</t>
  </si>
  <si>
    <t xml:space="preserve">APS(-53.24)MLGLMT(15.97)S(-15.97)PENVLK</t>
  </si>
  <si>
    <t xml:space="preserve">Q92882</t>
  </si>
  <si>
    <t xml:space="preserve">Osteoclast-stimulating factor 1</t>
  </si>
  <si>
    <t xml:space="preserve">OSTF1</t>
  </si>
  <si>
    <t xml:space="preserve">VRTLSNAEDYLDDEDSD______________</t>
  </si>
  <si>
    <t xml:space="preserve">TLSNAEDYLDDEDS(1)D</t>
  </si>
  <si>
    <t xml:space="preserve">T(-92.1)LS(-92.34)NAEDY(-69.98)LDDEDS(69.98)D</t>
  </si>
  <si>
    <t xml:space="preserve">Q86WC4</t>
  </si>
  <si>
    <t xml:space="preserve">Osteopetrosis-associated transmembrane protein 1</t>
  </si>
  <si>
    <t xml:space="preserve">OSTM1</t>
  </si>
  <si>
    <t xml:space="preserve">SEQKKRKLILPKRLKSSTSFANIQENSN___</t>
  </si>
  <si>
    <t xml:space="preserve">S(0.325)S(0.225)T(0.225)S(0.225)FANIQENS(0.001)N</t>
  </si>
  <si>
    <t xml:space="preserve">S(1.6)S(-1.6)T(-1.6)S(-1.6)FANIQENS(-24.92)N</t>
  </si>
  <si>
    <t xml:space="preserve">EQKKRKLILPKRLKSSTSFANIQENSN____</t>
  </si>
  <si>
    <t xml:space="preserve">S(0.057)S(0.465)T(0.465)S(0.012)FANIQENSN</t>
  </si>
  <si>
    <t xml:space="preserve">S(-9.08)S(0)T(0)S(-15.92)FANIQENS(-49.87)N</t>
  </si>
  <si>
    <t xml:space="preserve">KKRKLILPKRLKSSTSFANIQENSN______</t>
  </si>
  <si>
    <t xml:space="preserve">S(0.011)S(0.039)T(0.039)S(0.909)FANIQENS(0.002)N</t>
  </si>
  <si>
    <t xml:space="preserve">S(-19.28)S(-13.67)T(-13.67)S(13.67)FANIQENS(-27.05)N</t>
  </si>
  <si>
    <t xml:space="preserve">QKKRKLILPKRLKSSTSFANIQENSN_____</t>
  </si>
  <si>
    <t xml:space="preserve">Q96FW1;F5H6Q1;F5GYJ8;J3KR44;F5H3F0</t>
  </si>
  <si>
    <t xml:space="preserve">16;16;16;53;16</t>
  </si>
  <si>
    <t xml:space="preserve">Q96FW1</t>
  </si>
  <si>
    <t xml:space="preserve">Ubiquitin thioesterase OTUB1</t>
  </si>
  <si>
    <t xml:space="preserve">OTUB1</t>
  </si>
  <si>
    <t xml:space="preserve">MAAEEPQQQKQEPLGSDSEGVNCLAYDEAIM</t>
  </si>
  <si>
    <t xml:space="preserve">QEPLGS(0.784)DS(0.212)EGVNCLAY(0.004)DEAIMAQQDR</t>
  </si>
  <si>
    <t xml:space="preserve">QEPLGS(5.68)DS(-5.68)EGVNCLAY(-23.09)DEAIMAQQDR</t>
  </si>
  <si>
    <t xml:space="preserve">18;18;18;55;18</t>
  </si>
  <si>
    <t xml:space="preserve">AEEPQQQKQEPLGSDSEGVNCLAYDEAIMAQ</t>
  </si>
  <si>
    <t xml:space="preserve">QEPLGS(0.234)DS(0.742)EGVNCLAY(0.024)DEAIMAQQDR</t>
  </si>
  <si>
    <t xml:space="preserve">QEPLGS(-5.01)DS(5.01)EGVNCLAY(-14.92)DEAIMAQQDR</t>
  </si>
  <si>
    <t xml:space="preserve">Q01804;Q01804-3;G3V0I6</t>
  </si>
  <si>
    <t xml:space="preserve">1022;957;1023</t>
  </si>
  <si>
    <t xml:space="preserve">Q01804</t>
  </si>
  <si>
    <t xml:space="preserve">OTU domain-containing protein 4</t>
  </si>
  <si>
    <t xml:space="preserve">OTUD4</t>
  </si>
  <si>
    <t xml:space="preserve">GANSVDSRVQRPKEESSEDENEVSNILRSGR</t>
  </si>
  <si>
    <t xml:space="preserve">EES(1)S(1)EDENEVSNILR</t>
  </si>
  <si>
    <t xml:space="preserve">EES(77.6)S(66.69)EDENEVS(-66.69)NILR</t>
  </si>
  <si>
    <t xml:space="preserve">1023;958;1024</t>
  </si>
  <si>
    <t xml:space="preserve">ANSVDSRVQRPKEESSEDENEVSNILRSGRS</t>
  </si>
  <si>
    <t xml:space="preserve">EES(85.34)S(84.88)EDENEVS(-84.88)NILR</t>
  </si>
  <si>
    <t xml:space="preserve">442;377;443</t>
  </si>
  <si>
    <t xml:space="preserve">EDFDHTSRESNYFGLSPEERREKQAIEESRL</t>
  </si>
  <si>
    <t xml:space="preserve">ESNYFGLS(1)PEER</t>
  </si>
  <si>
    <t xml:space="preserve">ES(-88.75)NY(-92.8)FGLS(88.75)PEER</t>
  </si>
  <si>
    <t xml:space="preserve">892;827;893</t>
  </si>
  <si>
    <t xml:space="preserve">QNIVLPSDEKGELDLSLENLDLSKDCGSVST</t>
  </si>
  <si>
    <t xml:space="preserve">GELDLS(1)LENLDLSK</t>
  </si>
  <si>
    <t xml:space="preserve">GELDLS(75.67)LENLDLS(-75.67)K</t>
  </si>
  <si>
    <t xml:space="preserve">1005;940;1006</t>
  </si>
  <si>
    <t xml:space="preserve">KTEKVKDPKTAADVVSPGANSVDSRVQRPKE</t>
  </si>
  <si>
    <t xml:space="preserve">TAADVVS(1)PGANSVDSR</t>
  </si>
  <si>
    <t xml:space="preserve">T(-82.96)AADVVS(43.66)PGANS(-43.66)VDS(-60.21)R</t>
  </si>
  <si>
    <t xml:space="preserve">544;479;545</t>
  </si>
  <si>
    <t xml:space="preserve">PSTLENITDDKYATVSSPSKSKKLECPSPAE</t>
  </si>
  <si>
    <t xml:space="preserve">YAT(0.002)VS(0.685)S(0.312)PS(0.001)K</t>
  </si>
  <si>
    <t xml:space="preserve">Y(-71.63)AT(-25.23)VS(3.42)S(-3.42)PS(-29.63)K</t>
  </si>
  <si>
    <t xml:space="preserve">545;480;546</t>
  </si>
  <si>
    <t xml:space="preserve">STLENITDDKYATVSSPSKSKKLECPSPAEQ</t>
  </si>
  <si>
    <t xml:space="preserve">YAT(0.01)VS(0.19)S(0.766)PS(0.035)K</t>
  </si>
  <si>
    <t xml:space="preserve">Y(-63.18)AT(-18.67)VS(-6.06)S(6.06)PS(-13.45)K</t>
  </si>
  <si>
    <t xml:space="preserve">542;477;543</t>
  </si>
  <si>
    <t xml:space="preserve">PEPSTLENITDDKYATVSSPSKSKKLECPSP</t>
  </si>
  <si>
    <t xml:space="preserve">YAT(0.457)VS(0.264)S(0.264)PS(0.015)K</t>
  </si>
  <si>
    <t xml:space="preserve">Y(-45.45)AT(2.39)VS(-2.39)S(-2.39)PS(-14.77)K</t>
  </si>
  <si>
    <t xml:space="preserve">Q96G74;Q96G74-3;G5E9D7;Q96G74-2;H7BZQ3;Q96G74-4</t>
  </si>
  <si>
    <t xml:space="preserve">450;445;445;421;323;228</t>
  </si>
  <si>
    <t xml:space="preserve">Q96G74</t>
  </si>
  <si>
    <t xml:space="preserve">OTU domain-containing protein 5</t>
  </si>
  <si>
    <t xml:space="preserve">OTUD5</t>
  </si>
  <si>
    <t xml:space="preserve">SSATAAASSGLEEWTSRSPRQRSSASSPEHP</t>
  </si>
  <si>
    <t xml:space="preserve">ASATCSSATAAAS(0.001)SGLEEWT(0.05)S(0.784)RS(0.165)PR</t>
  </si>
  <si>
    <t xml:space="preserve">AS(-61.91)AT(-58.78)CS(-48.77)S(-39.78)AT(-34.1)AAAS(-28.52)S(-34.1)GLEEWT(-11.97)S(6.78)RS(-6.78)PR</t>
  </si>
  <si>
    <t xml:space="preserve">452;447;447;423;325;230</t>
  </si>
  <si>
    <t xml:space="preserve">ATAAASSGLEEWTSRSPRQRSSASSPEHPEL</t>
  </si>
  <si>
    <t xml:space="preserve">ASATCSSATAAASSGLEEWT(0.027)S(0.076)RS(0.896)PR</t>
  </si>
  <si>
    <t xml:space="preserve">AS(-56.41)AT(-53.55)CS(-46.34)S(-37.4)AT(-37.82)AAAS(-32.63)S(-32.63)GLEEWT(-15.23)S(-10.74)RS(10.74)PR</t>
  </si>
  <si>
    <t xml:space="preserve">Q96G74;Q96G74-3;G5E9D7;Q96G74-2</t>
  </si>
  <si>
    <t xml:space="preserve">64;64;64;40</t>
  </si>
  <si>
    <t xml:space="preserve">DRDRDSGVVGARPRASPPPQGPLPGPPGALH</t>
  </si>
  <si>
    <t xml:space="preserve">AS(1)PPPQGPLPGPPGALHR</t>
  </si>
  <si>
    <t xml:space="preserve">AS(150.61)PPPQGPLPGPPGALHR</t>
  </si>
  <si>
    <t xml:space="preserve">508;503;503;479;381;286</t>
  </si>
  <si>
    <t xml:space="preserve">PGTSSQFSAGADRATSPLVSLYPALECRALI</t>
  </si>
  <si>
    <t xml:space="preserve">AT(0.002)S(0.998)PLVSLYPALECR</t>
  </si>
  <si>
    <t xml:space="preserve">AT(-28.04)S(28.04)PLVS(-93.89)LY(-108.09)PALECR</t>
  </si>
  <si>
    <t xml:space="preserve">Q96G74;Q96G74-3;G5E9D7;Q96G74-2;H7BZQ3</t>
  </si>
  <si>
    <t xml:space="preserve">165;165;165;141;38</t>
  </si>
  <si>
    <t xml:space="preserve">KRRRQAPGVGAVGGGSPEREEVGAGYNSEDE</t>
  </si>
  <si>
    <t xml:space="preserve">QAPGVGAVGGGS(1)PEREEVGAGY(0.399)NS(0.447)EDEY(0.154)EAAAAR</t>
  </si>
  <si>
    <t xml:space="preserve">QAPGVGAVGGGS(40.16)PEREEVGAGY(-0.5)NS(0.5)EDEY(-4.64)EAAAAR</t>
  </si>
  <si>
    <t xml:space="preserve">177;177;177;153;50</t>
  </si>
  <si>
    <t xml:space="preserve">GGGSPEREEVGAGYNSEDEYEAAAARIEAMD</t>
  </si>
  <si>
    <t xml:space="preserve">QAPGVGAVGGGS(0.998)PEREEVGAGY(0.22)NS(0.561)EDEY(0.22)EAAAAR</t>
  </si>
  <si>
    <t xml:space="preserve">QAPGVGAVGGGS(28.01)PEREEVGAGY(-4.08)NS(4.08)EDEY(-4.08)EAAAAR</t>
  </si>
  <si>
    <t xml:space="preserve">449;444;444;420;322;227</t>
  </si>
  <si>
    <t xml:space="preserve">CSSATAAASSGLEEWTSRSPRQRSSASSPEH</t>
  </si>
  <si>
    <t xml:space="preserve">ASATCSSATAAASS(0.003)GLEEWT(0.493)S(0.493)RS(0.01)PR</t>
  </si>
  <si>
    <t xml:space="preserve">AS(-77.82)AT(-70.83)CS(-55.4)S(-45.2)AT(-44.67)AAAS(-32.41)S(-22.27)GLEEWT(0)S(0)RS(-16.72)PR</t>
  </si>
  <si>
    <t xml:space="preserve">507;502;502;478;380;285</t>
  </si>
  <si>
    <t xml:space="preserve">APGTSSQFSAGADRATSPLVSLYPALECRAL</t>
  </si>
  <si>
    <t xml:space="preserve">AT(0.945)S(0.055)PLVSLYPALECR</t>
  </si>
  <si>
    <t xml:space="preserve">AT(12.36)S(-12.36)PLVS(-75.28)LY(-93.64)PALECR</t>
  </si>
  <si>
    <t xml:space="preserve">175;175;175;151;48</t>
  </si>
  <si>
    <t xml:space="preserve">AVGGGSPEREEVGAGYNSEDEYEAAAARIEA</t>
  </si>
  <si>
    <t xml:space="preserve">QAPGVGAVGGGS(1)PEREEVGAGY(0.678)NS(0.289)EDEY(0.033)EAAAAR</t>
  </si>
  <si>
    <t xml:space="preserve">QAPGVGAVGGGS(35.38)PEREEVGAGY(3.71)NS(-3.71)EDEY(-13.1)EAAAAR</t>
  </si>
  <si>
    <t xml:space="preserve">Q6GQQ9;Q6GQQ9-2;Q5SZ59</t>
  </si>
  <si>
    <t xml:space="preserve">Q6GQQ9</t>
  </si>
  <si>
    <t xml:space="preserve">OTU domain-containing protein 7B</t>
  </si>
  <si>
    <t xml:space="preserve">OTUD7B</t>
  </si>
  <si>
    <t xml:space="preserve">RQDDIVQEKRLSRGISHASSSIVSLARSHVS</t>
  </si>
  <si>
    <t xml:space="preserve">GIS(1)HASSSIVSLAR</t>
  </si>
  <si>
    <t xml:space="preserve">GIS(44.01)HAS(-44.01)S(-55.43)S(-55.43)IVS(-63.75)LAR</t>
  </si>
  <si>
    <t xml:space="preserve">Q6GQQ9;Q6GQQ9-2</t>
  </si>
  <si>
    <t xml:space="preserve">543;543</t>
  </si>
  <si>
    <t xml:space="preserve">KGSKPGGVGTGLGGSSGTETLEKKKKNSLKS</t>
  </si>
  <si>
    <t xml:space="preserve">GSKPGGVGT(0.053)GLGGS(0.053)S(0.601)GT(0.069)ET(0.223)LEK</t>
  </si>
  <si>
    <t xml:space="preserve">GS(-41.93)KPGGVGT(-10.51)GLGGS(-10.51)S(4.3)GT(-9.4)ET(-4.3)LEK</t>
  </si>
  <si>
    <t xml:space="preserve">545;545</t>
  </si>
  <si>
    <t xml:space="preserve">SKPGGVGTGLGGSSGTETLEKKKKNSLKSWK</t>
  </si>
  <si>
    <t xml:space="preserve">GSKPGGVGT(0.01)GLGGS(0.006)S(0.014)GT(0.672)ET(0.297)LEK</t>
  </si>
  <si>
    <t xml:space="preserve">GS(-37.46)KPGGVGT(-18.27)GLGGS(-20.17)S(-16.79)GT(3.54)ET(-3.54)LEK</t>
  </si>
  <si>
    <t xml:space="preserve">547;547</t>
  </si>
  <si>
    <t xml:space="preserve">PGGVGTGLGGSSGTETLEKKKKNSLKSWKGG</t>
  </si>
  <si>
    <t xml:space="preserve">GSKPGGVGTGLGGS(0.001)S(0.005)GT(0.015)ET(0.98)LEK</t>
  </si>
  <si>
    <t xml:space="preserve">GS(-67.61)KPGGVGT(-42.84)GLGGS(-29.12)S(-23.32)GT(-18.25)ET(18.25)LEK</t>
  </si>
  <si>
    <t xml:space="preserve">P55809</t>
  </si>
  <si>
    <t xml:space="preserve">Succinyl-CoA:3-ketoacid coenzyme A transferase 1, mitochondrial</t>
  </si>
  <si>
    <t xml:space="preserve">OXCT1</t>
  </si>
  <si>
    <t xml:space="preserve">FYTPTGYGTLVQEGGSPIKYNKDGSVAIASK</t>
  </si>
  <si>
    <t xml:space="preserve">AGGAGVPAFYTPTGYGTLVQEGGS(1)PIK</t>
  </si>
  <si>
    <t xml:space="preserve">AGGAGVPAFY(-139.29)T(-129.39)PT(-101.75)GY(-89.89)GT(-78.49)LVQEGGS(78.49)PIK</t>
  </si>
  <si>
    <t xml:space="preserve">RIRAGGAGVPAFYTPTGYGTLVQEGGSPIKY</t>
  </si>
  <si>
    <t xml:space="preserve">AGGAGVPAFYT(0.001)PT(0.313)GY(0.162)GT(0.224)LVQEGGS(0.3)PIK</t>
  </si>
  <si>
    <t xml:space="preserve">AGGAGVPAFY(-34.38)T(-25.02)PT(0.18)GY(-2.86)GT(-1.45)LVQEGGS(-0.18)PIK</t>
  </si>
  <si>
    <t xml:space="preserve">Q8N573;Q8N573-2;Q8N573-3;Q8N573-5;Q8N573-8;H0YC07</t>
  </si>
  <si>
    <t xml:space="preserve">388;380;320;387;387;101</t>
  </si>
  <si>
    <t xml:space="preserve">Q8N573</t>
  </si>
  <si>
    <t xml:space="preserve">Oxidation resistance protein 1</t>
  </si>
  <si>
    <t xml:space="preserve">OXR1</t>
  </si>
  <si>
    <t xml:space="preserve">TVNQAEVESLTVKSESTGTPGHLRSDTEHST</t>
  </si>
  <si>
    <t xml:space="preserve">SES(0.566)T(0.32)GT(0.113)PGHLR</t>
  </si>
  <si>
    <t xml:space="preserve">S(-32.58)ES(2.48)T(-2.48)GT(-6.98)PGHLR</t>
  </si>
  <si>
    <t xml:space="preserve">Q8N573;Q8N573-2;Q8N573-3;Q8N573-5;Q8N573-8;H0YAZ6</t>
  </si>
  <si>
    <t xml:space="preserve">188;180;120;187;187;104</t>
  </si>
  <si>
    <t xml:space="preserve">DKTTNPDVHPTEATPSSTFTGIRPARVVSST</t>
  </si>
  <si>
    <t xml:space="preserve">TTNPDVHPTEAT(0.142)PS(0.757)S(0.046)T(0.046)FT(0.009)GIRPAR</t>
  </si>
  <si>
    <t xml:space="preserve">T(-64.78)T(-64.78)NPDVHPT(-39.26)EAT(-7.28)PS(7.28)S(-12.16)T(-12.16)FT(-19.17)GIRPAR</t>
  </si>
  <si>
    <t xml:space="preserve">189;181;121;188;188;105</t>
  </si>
  <si>
    <t xml:space="preserve">KTTNPDVHPTEATPSSTFTGIRPARVVSSTS</t>
  </si>
  <si>
    <t xml:space="preserve">TTNPDVHPT(0.006)EAT(0.084)PS(0.371)S(0.371)T(0.084)FT(0.084)GIRPAR</t>
  </si>
  <si>
    <t xml:space="preserve">T(-34.26)T(-34.26)NPDVHPT(-18.02)EAT(-6.47)PS(0)S(0)T(-6.47)FT(-6.47)GIRPAR</t>
  </si>
  <si>
    <t xml:space="preserve">202;194;134;201;201;118</t>
  </si>
  <si>
    <t xml:space="preserve">PSSTFTGIRPARVVSSTSEEEEAFTEKFLKI</t>
  </si>
  <si>
    <t xml:space="preserve">VVS(0.017)S(0.902)T(0.079)S(0.002)EEEEAFTEK</t>
  </si>
  <si>
    <t xml:space="preserve">VVS(-17.37)S(10.55)T(-10.55)S(-27.52)EEEEAFT(-72.25)EK</t>
  </si>
  <si>
    <t xml:space="preserve">389;381;321;388;388;102</t>
  </si>
  <si>
    <t xml:space="preserve">VNQAEVESLTVKSESTGTPGHLRSDTEHSTN</t>
  </si>
  <si>
    <t xml:space="preserve">SES(0.027)T(0.808)GT(0.165)PGHLR</t>
  </si>
  <si>
    <t xml:space="preserve">S(-80.32)ES(-14.79)T(6.89)GT(-6.89)PGHLR</t>
  </si>
  <si>
    <t xml:space="preserve">391;383;323;390;390;104</t>
  </si>
  <si>
    <t xml:space="preserve">QAEVESLTVKSESTGTPGHLRSDTEHSTNEV</t>
  </si>
  <si>
    <t xml:space="preserve">SEST(0.006)GT(0.994)PGHLR</t>
  </si>
  <si>
    <t xml:space="preserve">S(-75.44)ES(-35.95)T(-22.19)GT(22.19)PGHLR</t>
  </si>
  <si>
    <t xml:space="preserve">186;178;118;185;185;102</t>
  </si>
  <si>
    <t xml:space="preserve">EFDKTTNPDVHPTEATPSSTFTGIRPARVVS</t>
  </si>
  <si>
    <t xml:space="preserve">TTNPDVHPT(0.001)EAT(0.836)PS(0.136)S(0.023)T(0.004)FTGIRPAR</t>
  </si>
  <si>
    <t xml:space="preserve">T(-60.06)T(-60.06)NPDVHPT(-29.85)EAT(7.9)PS(-7.9)S(-15.51)T(-22.83)FT(-36.55)GIRPAR</t>
  </si>
  <si>
    <t xml:space="preserve">190;182;122;189;189;106</t>
  </si>
  <si>
    <t xml:space="preserve">TTNPDVHPTEATPSSTFTGIRPARVVSSTSE</t>
  </si>
  <si>
    <t xml:space="preserve">X;X;X;X;X;X;X;X;X;X;X;X;X;X;X;X;X;X;X;X;X;X;X;X;X;X;X;Phospho (STY);X;X;X</t>
  </si>
  <si>
    <t xml:space="preserve">TTNPDVHPT(0.052)EAT(0.224)PS(0.224)S(0.224)T(0.224)FT(0.052)GIRPAR</t>
  </si>
  <si>
    <t xml:space="preserve">T(-40.67)T(-40.67)NPDVHPT(-6.39)EAT(0)PS(0)S(0)T(0)FT(-6.39)GIRPAR</t>
  </si>
  <si>
    <t xml:space="preserve">O95747;C9JIG9</t>
  </si>
  <si>
    <t xml:space="preserve">O95747</t>
  </si>
  <si>
    <t xml:space="preserve">Serine/threonine-protein kinase OSR1</t>
  </si>
  <si>
    <t xml:space="preserve">OXSR1</t>
  </si>
  <si>
    <t xml:space="preserve">DDEFDEESEEGKAAISQLRSPRVKESISNSE</t>
  </si>
  <si>
    <t xml:space="preserve">AAIS(0.953)QLRS(0.047)PR</t>
  </si>
  <si>
    <t xml:space="preserve">AAIS(13.07)QLRS(-13.07)PR</t>
  </si>
  <si>
    <t xml:space="preserve">DEESEEGKAAISQLRSPRVKESISNSELFPT</t>
  </si>
  <si>
    <t xml:space="preserve">AAISQLRS(1)PR</t>
  </si>
  <si>
    <t xml:space="preserve">AAIS(-85.03)QLRS(85.03)PR</t>
  </si>
  <si>
    <t xml:space="preserve">LPPTAEPAKTAQALSSGSGSQETKIPISLVL</t>
  </si>
  <si>
    <t xml:space="preserve">TAQALS(0.008)S(0.701)GS(0.174)GS(0.117)QETK</t>
  </si>
  <si>
    <t xml:space="preserve">T(-86.79)AQALS(-19.54)S(6.06)GS(-6.06)GS(-7.77)QET(-32.69)K</t>
  </si>
  <si>
    <t xml:space="preserve">PTAEPAKTAQALSSGSGSQETKIPISLVLRL</t>
  </si>
  <si>
    <t xml:space="preserve">TAQALSS(0.015)GS(0.888)GS(0.09)QET(0.007)K</t>
  </si>
  <si>
    <t xml:space="preserve">T(-101.84)AQALS(-45.33)S(-17.75)GS(9.92)GS(-9.92)QET(-20.98)K</t>
  </si>
  <si>
    <t xml:space="preserve">AEPAKTAQALSSGSGSQETKIPISLVLRLRN</t>
  </si>
  <si>
    <t xml:space="preserve">TAQALS(0.002)S(0.011)GS(0.102)GS(0.884)QET(0.001)K</t>
  </si>
  <si>
    <t xml:space="preserve">T(-77.46)AQALS(-27.34)S(-19.12)GS(-9.37)GS(9.37)QET(-29.04)K</t>
  </si>
  <si>
    <t xml:space="preserve">SSGRLHKTEDGGWEWSDDEFDEESEEGKAAI</t>
  </si>
  <si>
    <t xml:space="preserve">TEDGGWEWS(1)DDEFDEESEEGK</t>
  </si>
  <si>
    <t xml:space="preserve">T(-86.87)EDGGWEWS(78.5)DDEFDEES(-78.5)EEGK</t>
  </si>
  <si>
    <t xml:space="preserve">Q9UQ80</t>
  </si>
  <si>
    <t xml:space="preserve">Proliferation-associated protein 2G4</t>
  </si>
  <si>
    <t xml:space="preserve">PA2G4</t>
  </si>
  <si>
    <t xml:space="preserve">SEMEVQDAELKALLQSSASRKTQKKKKKKAS</t>
  </si>
  <si>
    <t xml:space="preserve">ALLQS(0.68)S(0.293)AS(0.028)R</t>
  </si>
  <si>
    <t xml:space="preserve">ALLQS(3.66)S(-3.66)AS(-13.93)R</t>
  </si>
  <si>
    <t xml:space="preserve">EMEVQDAELKALLQSSASRKTQKKKKKKASK</t>
  </si>
  <si>
    <t xml:space="preserve">ALLQSS(1)ASRK</t>
  </si>
  <si>
    <t xml:space="preserve">ALLQS(-48.16)S(48.16)AS(-61.74)RK</t>
  </si>
  <si>
    <t xml:space="preserve">EVQDAELKALLQSSASRKTQKKKKKKASKTA</t>
  </si>
  <si>
    <t xml:space="preserve">ALLQS(0.008)S(0.114)AS(0.878)RK</t>
  </si>
  <si>
    <t xml:space="preserve">ALLQS(-20.61)S(-8.85)AS(8.85)RK</t>
  </si>
  <si>
    <t xml:space="preserve">P11940;E7ERJ7;P11940-2;E7EQV3;H0YAR2;H0YBQ4;H0YAP2;H0YB86</t>
  </si>
  <si>
    <t xml:space="preserve">315;283;315;270;184;148;113;6</t>
  </si>
  <si>
    <t xml:space="preserve">P11940</t>
  </si>
  <si>
    <t xml:space="preserve">Polyadenylate-binding protein 1</t>
  </si>
  <si>
    <t xml:space="preserve">PABPC1</t>
  </si>
  <si>
    <t xml:space="preserve">NLDDGIDDERLRKEFSPFGTITSAKVMMEGG</t>
  </si>
  <si>
    <t xml:space="preserve">EFS(1)PFGTITSAK</t>
  </si>
  <si>
    <t xml:space="preserve">EFS(71.04)PFGT(-71.04)IT(-79.99)S(-84.3)AK</t>
  </si>
  <si>
    <t xml:space="preserve">P11940;E7ERJ7;P11940-2;E7EQV3;H0YAR2;H0YBQ4;Q9H361;H3BNY3;H0YAP2;H3BPI5</t>
  </si>
  <si>
    <t xml:space="preserve">237;205;237;192;106;70;237;237;35;237</t>
  </si>
  <si>
    <t xml:space="preserve">Polyadenylate-binding protein 1;Polyadenylate-binding protein 3</t>
  </si>
  <si>
    <t xml:space="preserve">PABPC1;PABPC3</t>
  </si>
  <si>
    <t xml:space="preserve">VMTDESGKSKGFGFVSFERHEDAQKAVDEMN</t>
  </si>
  <si>
    <t xml:space="preserve">GFGFVS(1)FERHEDAQK</t>
  </si>
  <si>
    <t xml:space="preserve">GFGFVS(195.71)FERHEDAQK</t>
  </si>
  <si>
    <t xml:space="preserve">P11940;E7ERJ7;P11940-2;E7EQV3;H0YAR2;H0YBQ4;Q9H361;H0YB86;Q4VXU2;Q13310-3;Q13310;Q13310-2;B1ANR0;H0Y5F5;H0YEU6</t>
  </si>
  <si>
    <t xml:space="preserve">341;309;341;296;210;174;341;32;341;341;341;341;341;243;68</t>
  </si>
  <si>
    <t xml:space="preserve">Polyadenylate-binding protein 1;Polyadenylate-binding protein 3;Polyadenylate-binding protein 1-like;Polyadenylate-binding protein 4</t>
  </si>
  <si>
    <t xml:space="preserve">PABPC1;PABPC3;PABPC1L;PABPC4</t>
  </si>
  <si>
    <t xml:space="preserve">MLEDGRSKGFGFVCFSSPEEATKAVTEMNGR;MMEGGRSKGFGFVCFSSPEEATKAVTEMNGR</t>
  </si>
  <si>
    <t xml:space="preserve">GFGFVCFS(0.925)S(0.075)PEEATK</t>
  </si>
  <si>
    <t xml:space="preserve">GFGFVCFS(10.91)S(-10.91)PEEAT(-70.03)K</t>
  </si>
  <si>
    <t xml:space="preserve">342;310;342;297;211;175;342;33;342;342;342;342;342;244;69</t>
  </si>
  <si>
    <t xml:space="preserve">LEDGRSKGFGFVCFSSPEEATKAVTEMNGRI;MEGGRSKGFGFVCFSSPEEATKAVTEMNGRI</t>
  </si>
  <si>
    <t xml:space="preserve">GFGFVCFSS(1)PEEATK</t>
  </si>
  <si>
    <t xml:space="preserve">GFGFVCFS(-35.64)S(35.64)PEEAT(-54.47)K</t>
  </si>
  <si>
    <t xml:space="preserve">P11940;E7ERJ7;P11940-2;E7EQV3;H0YBN4;E5RGH3;E5RH24;E5RJB9;E5RHG7;B1ANR1;Q13310-3;Q13310;Q13310-2;B1ANR0</t>
  </si>
  <si>
    <t xml:space="preserve">51;51;51;6;46;6;51;51;51;51;51;51;51;51</t>
  </si>
  <si>
    <t xml:space="preserve">Polyadenylate-binding protein 1;Polyadenylate-binding protein 4</t>
  </si>
  <si>
    <t xml:space="preserve">PABPC1;PABPC4</t>
  </si>
  <si>
    <t xml:space="preserve">PILSIRVCRDMITRRSLGYAYVNFQQPADAE;PVLSIRVCRDMITRRSLGYAYVNFQQPADAE</t>
  </si>
  <si>
    <t xml:space="preserve">S(1)LGYAYVNFQQPADAER</t>
  </si>
  <si>
    <t xml:space="preserve">S(66.57)LGY(-66.57)AY(-78.62)VNFQQPADAER</t>
  </si>
  <si>
    <t xml:space="preserve">Q13310-3;Q13310;Q13310-2;B1ANR0;H0Y5F5;H0YEU6</t>
  </si>
  <si>
    <t xml:space="preserve">315;315;315;315;217;42</t>
  </si>
  <si>
    <t xml:space="preserve">Q13310-3</t>
  </si>
  <si>
    <t xml:space="preserve">Polyadenylate-binding protein 4</t>
  </si>
  <si>
    <t xml:space="preserve">PABPC4</t>
  </si>
  <si>
    <t xml:space="preserve">NLDDTIDDEKLRKEFSPFGSITSAKVMLEDG</t>
  </si>
  <si>
    <t xml:space="preserve">EFS(1)PFGSITSAK</t>
  </si>
  <si>
    <t xml:space="preserve">EFS(72.22)PFGS(-72.22)IT(-89.31)S(-92.87)AK</t>
  </si>
  <si>
    <t xml:space="preserve">Q86U42;Q86U42-2</t>
  </si>
  <si>
    <t xml:space="preserve">Q86U42</t>
  </si>
  <si>
    <t xml:space="preserve">Polyadenylate-binding protein 2</t>
  </si>
  <si>
    <t xml:space="preserve">PABPN1</t>
  </si>
  <si>
    <t xml:space="preserve">AAAAAAAAGAAGGRGSGPGRRRHLVPGAGGE</t>
  </si>
  <si>
    <t xml:space="preserve">AAAAAAAAAAGAAGGRGS(1)GPGR</t>
  </si>
  <si>
    <t xml:space="preserve">AAAAAAAAAAGAAGGRGS(65.56)GPGR</t>
  </si>
  <si>
    <t xml:space="preserve">Q86U42;Q86U42-2;B4DEH8;G3V4T2;Q92843-2</t>
  </si>
  <si>
    <t xml:space="preserve">150;150;22;22;177</t>
  </si>
  <si>
    <t xml:space="preserve">KLKELQNEVEKQMNMSPPPGNAGPVIMSIEE</t>
  </si>
  <si>
    <t xml:space="preserve">X;X;X;X;X;X;X;X;X;X;X;X;Oxidation (M);X;Oxidation (M);Phospho (STY);X;X;X;X;X;X;X;X;X;X;Oxidation (M);X;X;X;X</t>
  </si>
  <si>
    <t xml:space="preserve">QMNMS(1)PPPGNAGPVIMSIEEK</t>
  </si>
  <si>
    <t xml:space="preserve">QMNMS(84.95)PPPGNAGPVIMS(-84.95)IEEK</t>
  </si>
  <si>
    <t xml:space="preserve">Q6VY07;Q6VY07-2</t>
  </si>
  <si>
    <t xml:space="preserve">Q6VY07</t>
  </si>
  <si>
    <t xml:space="preserve">Phosphofurin acidic cluster sorting protein 1</t>
  </si>
  <si>
    <t xml:space="preserve">PACS1</t>
  </si>
  <si>
    <t xml:space="preserve">IGSLNSKGSLGKDTTSPMELAALEKIKSTWI</t>
  </si>
  <si>
    <t xml:space="preserve">DTTS(1)PMELAALEK</t>
  </si>
  <si>
    <t xml:space="preserve">DT(-60.28)T(-37.78)S(37.78)PMELAALEK</t>
  </si>
  <si>
    <t xml:space="preserve">GGGPGGAGGGSGQRGSGVAQSPQQPPPQQQQ</t>
  </si>
  <si>
    <t xml:space="preserve">GS(0.794)GVAQS(0.206)PQQPPPQQQQQQPPQQPT(1)PPK</t>
  </si>
  <si>
    <t xml:space="preserve">GS(5.87)GVAQS(-5.87)PQQPPPQQQQQQPPQQPT(45.28)PPK</t>
  </si>
  <si>
    <t xml:space="preserve">Q6VY07;Q6VY07-2;B4DF77</t>
  </si>
  <si>
    <t xml:space="preserve">493;493;29</t>
  </si>
  <si>
    <t xml:space="preserve">KVKTPMKSSKTDLQGSASPSKVEGVHTPRQK</t>
  </si>
  <si>
    <t xml:space="preserve">TDLQGS(0.921)AS(0.039)PS(0.039)KVEGVHT(1)PR</t>
  </si>
  <si>
    <t xml:space="preserve">T(-51.62)DLQGS(13.7)AS(-13.7)PS(-13.7)KVEGVHT(48.82)PR</t>
  </si>
  <si>
    <t xml:space="preserve">495;495;31</t>
  </si>
  <si>
    <t xml:space="preserve">KTPMKSSKTDLQGSASPSKVEGVHTPRQKRS</t>
  </si>
  <si>
    <t xml:space="preserve">TDLQGS(0.002)AS(0.996)PS(0.002)KVEGVHT(1)PR</t>
  </si>
  <si>
    <t xml:space="preserve">T(-81.94)DLQGS(-26.66)AS(26.66)PS(-26.66)KVEGVHT(45.83)PR</t>
  </si>
  <si>
    <t xml:space="preserve">528;528;64</t>
  </si>
  <si>
    <t xml:space="preserve">LKERQLSKPLSERTNSSDSERSPDLGHSTQI</t>
  </si>
  <si>
    <t xml:space="preserve">T(0.146)NS(0.827)S(0.032)DS(0.414)ERS(0.581)PDLGHSTQIPR</t>
  </si>
  <si>
    <t xml:space="preserve">T(-7.59)NS(7.59)S(-14.87)DS(-1.5)ERS(1.5)PDLGHS(-52.01)T(-52.01)QIPR</t>
  </si>
  <si>
    <t xml:space="preserve">529;529;65</t>
  </si>
  <si>
    <t xml:space="preserve">KERQLSKPLSERTNSSDSERSPDLGHSTQIP</t>
  </si>
  <si>
    <t xml:space="preserve">T(0.015)NS(0.11)S(0.874)DS(0.501)ERS(0.501)PDLGHSTQIPR</t>
  </si>
  <si>
    <t xml:space="preserve">T(-17.66)NS(-9.01)S(9.01)DS(0)ERS(0)PDLGHS(-41.3)T(-54.26)QIPR</t>
  </si>
  <si>
    <t xml:space="preserve">531;531;67</t>
  </si>
  <si>
    <t xml:space="preserve">RQLSKPLSERTNSSDSERSPDLGHSTQIPRK</t>
  </si>
  <si>
    <t xml:space="preserve">X;X;X;X;X;X;X;X;X;X;Phospho (STY);X;Phospho (STY);Phospho (STY);X;Phospho (STY);X;X;Phospho (STY);X;X;X;X;X;X;X;X;X;X;X;X</t>
  </si>
  <si>
    <t xml:space="preserve">T(0.667)NS(0.177)S(0.17)DS(0.949)ERS(0.036)PDLGHS(0.001)T(0.001)QIPR</t>
  </si>
  <si>
    <t xml:space="preserve">T(5.96)NS(-5.96)S(-5.96)DS(14.23)ERS(-14.23)PDLGHS(-31.92)T(-31.92)QIPR</t>
  </si>
  <si>
    <t xml:space="preserve">534;534;70</t>
  </si>
  <si>
    <t xml:space="preserve">SKPLSERTNSSDSERSPDLGHSTQIPRKVVY</t>
  </si>
  <si>
    <t xml:space="preserve">X;X;X;X;X;X;X;Phospho (STY);X;Phospho (STY);Phospho (STY);X;Phospho (STY);X;X;Phospho (STY);X;X;X;X;X;X;X;X;X;X;X;X;X;X;X</t>
  </si>
  <si>
    <t xml:space="preserve">T(0.559)NS(0.199)S(0.242)DS(0.001)ERS(0.999)PDLGHSTQIPR</t>
  </si>
  <si>
    <t xml:space="preserve">T(3.63)NS(-4.47)S(-3.63)DS(-32.23)ERS(32.23)PDLGHS(-38.83)T(-34.83)QIPR</t>
  </si>
  <si>
    <t xml:space="preserve">540;540;76</t>
  </si>
  <si>
    <t xml:space="preserve">RTNSSDSERSPDLGHSTQIPRKVVYDQLNQI</t>
  </si>
  <si>
    <t xml:space="preserve">T(0.69)NS(0.175)S(0.133)DS(0.053)ERS(0.261)PDLGHS(0.506)T(0.183)QIPR</t>
  </si>
  <si>
    <t xml:space="preserve">T(7.16)NS(-7.16)S(-8.37)DS(-11.3)ERS(-3.89)PDLGHS(3.89)T(-4.65)QIPR</t>
  </si>
  <si>
    <t xml:space="preserve">EIGSLNSKGSLGKDTTSPMELAALEKIKSTW</t>
  </si>
  <si>
    <t xml:space="preserve">DT(0.031)T(0.814)S(0.155)PMELAALEK</t>
  </si>
  <si>
    <t xml:space="preserve">DT(-14.19)T(7.2)S(-7.2)PMELAALEK</t>
  </si>
  <si>
    <t xml:space="preserve">QPPPQQQQQQPPQQPTPPKLAQATSSSSSTS</t>
  </si>
  <si>
    <t xml:space="preserve">GS(0.79)GVAQS(0.21)PQQPPPQQQQQQPPQQPT(1)PPK</t>
  </si>
  <si>
    <t xml:space="preserve">GS(5.74)GVAQS(-5.74)PQQPPPQQQQQQPPQQPT(60.73)PPK</t>
  </si>
  <si>
    <t xml:space="preserve">504;504;40</t>
  </si>
  <si>
    <t xml:space="preserve">DLQGSASPSKVEGVHTPRQKRSTPLKERQLS</t>
  </si>
  <si>
    <t xml:space="preserve">VEGVHT(1)PR</t>
  </si>
  <si>
    <t xml:space="preserve">VEGVHT(61.56)PR</t>
  </si>
  <si>
    <t xml:space="preserve">526;526;62</t>
  </si>
  <si>
    <t xml:space="preserve">TPLKERQLSKPLSERTNSSDSERSPDLGHST</t>
  </si>
  <si>
    <t xml:space="preserve">X;X;X;X;X;X;X;X;X;X;X;X;X;X;X;Phospho (STY);X;X;X;X;Phospho (STY);X;X;Phospho (STY);X;X;X;X;X;Phospho (STY);X</t>
  </si>
  <si>
    <t xml:space="preserve">T(0.805)NS(0.174)S(0.091)DS(0.224)ERS(0.704)PDLGHS(0.001)TQIPR</t>
  </si>
  <si>
    <t xml:space="preserve">T(7.17)NS(-7.17)S(-10.82)DS(-5.3)ERS(5.3)PDLGHS(-31.34)T(-34.19)QIPR</t>
  </si>
  <si>
    <t xml:space="preserve">Q9UNF0;Q9UNF0-2</t>
  </si>
  <si>
    <t xml:space="preserve">305;305</t>
  </si>
  <si>
    <t xml:space="preserve">Q9UNF0</t>
  </si>
  <si>
    <t xml:space="preserve">Protein kinase C and casein kinase substrate in neurons protein 2</t>
  </si>
  <si>
    <t xml:space="preserve">PACSIN2</t>
  </si>
  <si>
    <t xml:space="preserve">HGPGMAMNWPQFEEWSADLNRTLSRREKKKA</t>
  </si>
  <si>
    <t xml:space="preserve">ANHGPGMAMNWPQFEEWS(0.734)ADLNRT(0.232)LS(0.034)R</t>
  </si>
  <si>
    <t xml:space="preserve">ANHGPGMAMNWPQFEEWS(5.01)ADLNRT(-5.01)LS(-13.28)R</t>
  </si>
  <si>
    <t xml:space="preserve">313;313</t>
  </si>
  <si>
    <t xml:space="preserve">WPQFEEWSADLNRTLSRREKKKATDGVTLTG</t>
  </si>
  <si>
    <t xml:space="preserve">ANHGPGMAMNWPQFEEWS(0.059)ADLNRT(0.202)LS(0.739)R</t>
  </si>
  <si>
    <t xml:space="preserve">ANHGPGMAMNWPQFEEWS(-10.97)ADLNRT(-5.64)LS(5.64)R</t>
  </si>
  <si>
    <t xml:space="preserve">MNWPQFEEWSADLNRTLSRREKKKATDGVTL</t>
  </si>
  <si>
    <t xml:space="preserve">ANHGPGMAMNWPQFEEWS(0.155)ADLNRT(0.801)LS(0.044)R</t>
  </si>
  <si>
    <t xml:space="preserve">ANHGPGMAMNWPQFEEWS(-7.13)ADLNRT(7.13)LS(-12.6)R</t>
  </si>
  <si>
    <t xml:space="preserve">Q9UKS6</t>
  </si>
  <si>
    <t xml:space="preserve">Protein kinase C and casein kinase substrate in neurons protein 3</t>
  </si>
  <si>
    <t xml:space="preserve">PACSIN3</t>
  </si>
  <si>
    <t xml:space="preserve">VRALYDYAGQEADELSFRAGEELLKMSEEDE</t>
  </si>
  <si>
    <t xml:space="preserve">ALYDYAGQEADELS(1)FR</t>
  </si>
  <si>
    <t xml:space="preserve">ALY(-114.14)DY(-103.67)AGQEADELS(103.67)FR</t>
  </si>
  <si>
    <t xml:space="preserve">TSIVPTRDGTAPPPQSPGSPGTGQDEEWSDE</t>
  </si>
  <si>
    <t xml:space="preserve">Phospho (STY);Phospho (STY);X;X;X;X;X;X;X;X;X;X;X;X;X;Phospho (STY);X;X;Phospho (STY);X;X;Phospho (STY);X;X;X;X;X;X;Phospho (STY);X;X</t>
  </si>
  <si>
    <t xml:space="preserve">DGT(0.001)APPPQS(0.979)PGS(0.47)PGT(0.383)GQDEEWS(0.038)DEES(0.128)PRK</t>
  </si>
  <si>
    <t xml:space="preserve">DGT(-30.04)APPPQS(16.15)PGS(0.89)PGT(-0.89)GQDEEWS(-11.1)DEES(-5.72)PRK</t>
  </si>
  <si>
    <t xml:space="preserve">VPTRDGTAPPPQSPGSPGTGQDEEWSDEESP</t>
  </si>
  <si>
    <t xml:space="preserve">DGTAPPPQS(0.158)PGS(0.619)PGT(0.158)GQDEEWS(0.048)DEES(0.018)PRK</t>
  </si>
  <si>
    <t xml:space="preserve">DGT(-33.56)APPPQS(-5.93)PGS(5.93)PGT(-5.93)GQDEEWS(-11.12)DEES(-15.46)PRK</t>
  </si>
  <si>
    <t xml:space="preserve">PQSPGSPGTGQDEEWSDEESPRKAATGVRVR</t>
  </si>
  <si>
    <t xml:space="preserve">DGT(0.001)APPPQS(0.005)PGS(0.01)PGT(0.05)GQDEEWS(0.946)DEES(0.987)PRK</t>
  </si>
  <si>
    <t xml:space="preserve">DGT(-34.86)APPPQS(-26.23)PGS(-22.37)PGT(-13.62)GQDEEWS(13.62)DEES(21.76)PRK</t>
  </si>
  <si>
    <t xml:space="preserve">GSPGTGQDEEWSDEESPRKAATGVRVRALYD</t>
  </si>
  <si>
    <t xml:space="preserve">DGTAPPPQSPGSPGTGQDEEWS(0.012)DEES(0.988)PRK</t>
  </si>
  <si>
    <t xml:space="preserve">DGT(-66.01)APPPQS(-55.92)PGS(-55.92)PGT(-46.15)GQDEEWS(-19.3)DEES(19.3)PRK</t>
  </si>
  <si>
    <t xml:space="preserve">Q9UKS6;E9PIY1</t>
  </si>
  <si>
    <t xml:space="preserve">FHELHRDLHQGIEAASDEEDLRWWRSTHGPG</t>
  </si>
  <si>
    <t xml:space="preserve">DLHQGIEAAS(1)DEEDLR</t>
  </si>
  <si>
    <t xml:space="preserve">DLHQGIEAAS(123.72)DEEDLR</t>
  </si>
  <si>
    <t xml:space="preserve">Q9UKS6;H0YDM6</t>
  </si>
  <si>
    <t xml:space="preserve">319;42</t>
  </si>
  <si>
    <t xml:space="preserve">LDTQRTISRKEKGGRSPDEVTLTSIVPTRDG</t>
  </si>
  <si>
    <t xml:space="preserve">X;X;Phospho (STY);X;X;Phospho (STY);X;Phospho (STY);X;X;X;X;X;X;X;Phospho (STY);X;X;X;X;Phospho (STY);X;X;X;X;X;X;X;X;X;X</t>
  </si>
  <si>
    <t xml:space="preserve">GGRS(1)PDEVT(0.999)LT(0.001)SIVPTR</t>
  </si>
  <si>
    <t xml:space="preserve">GGRS(95.64)PDEVT(29.9)LT(-29.9)S(-65.98)IVPT(-118.09)R</t>
  </si>
  <si>
    <t xml:space="preserve">327;50</t>
  </si>
  <si>
    <t xml:space="preserve">RKEKGGRSPDEVTLTSIVPTRDGTAPPPQSP</t>
  </si>
  <si>
    <t xml:space="preserve">GGRS(0.006)PDEVT(0.194)LT(0.307)S(0.492)IVPT(0.001)R</t>
  </si>
  <si>
    <t xml:space="preserve">GGRS(-19.09)PDEVT(-4.04)LT(-2.05)S(2.05)IVPT(-29.2)R</t>
  </si>
  <si>
    <t xml:space="preserve">303;26</t>
  </si>
  <si>
    <t xml:space="preserve">HGPGMAMNWPQFEEWSLDTQRTISRKEKGGR</t>
  </si>
  <si>
    <t xml:space="preserve">STHGPGMAMNWPQFEEWS(0.468)LDT(0.151)QRT(0.19)IS(0.19)RK</t>
  </si>
  <si>
    <t xml:space="preserve">S(-40.55)T(-40.55)HGPGMAMNWPQFEEWS(3.92)LDT(-4.91)QRT(-3.92)IS(-3.92)RK</t>
  </si>
  <si>
    <t xml:space="preserve">311;34</t>
  </si>
  <si>
    <t xml:space="preserve">WPQFEEWSLDTQRTISRKEKGGRSPDEVTLT</t>
  </si>
  <si>
    <t xml:space="preserve">X;X;X;X;X;X;X;X;X;X;X;X;X;X;X;Phospho (STY);X;X;X;X;X;X;X;Phospho (STY);X;X;X;X;Phospho (STY);X;Phospho (STY)</t>
  </si>
  <si>
    <t xml:space="preserve">STHGPGMAMNWPQFEEWS(0.018)LDT(0.06)QRT(0.221)IS(0.701)R</t>
  </si>
  <si>
    <t xml:space="preserve">S(-51.74)T(-51.74)HGPGMAMNWPQFEEWS(-16.01)LDT(-10.66)QRT(-5.01)IS(5.01)R</t>
  </si>
  <si>
    <t xml:space="preserve">RDGTAPPPQSPGSPGTGQDEEWSDEESPRKA</t>
  </si>
  <si>
    <t xml:space="preserve">DGTAPPPQS(0.012)PGS(0.075)PGT(0.767)GQDEEWS(0.239)DEES(0.906)PRK</t>
  </si>
  <si>
    <t xml:space="preserve">DGT(-39.37)APPPQS(-19.91)PGS(-10.38)PGT(6.65)GQDEEWS(-6.65)DEES(9.49)PRK</t>
  </si>
  <si>
    <t xml:space="preserve">324;47</t>
  </si>
  <si>
    <t xml:space="preserve">TISRKEKGGRSPDEVTLTSIVPTRDGTAPPP</t>
  </si>
  <si>
    <t xml:space="preserve">GGRS(1)PDEVT(1)LTSIVPTR</t>
  </si>
  <si>
    <t xml:space="preserve">GGRS(133.43)PDEVT(73.49)LT(-73.49)S(-101.43)IVPT(-159.41)R</t>
  </si>
  <si>
    <t xml:space="preserve">326;49</t>
  </si>
  <si>
    <t xml:space="preserve">SRKEKGGRSPDEVTLTSIVPTRDGTAPPPQS</t>
  </si>
  <si>
    <t xml:space="preserve">GGRS(0.168)PDEVT(0.289)LT(0.508)S(0.034)IVPTR</t>
  </si>
  <si>
    <t xml:space="preserve">GGRS(-4.8)PDEVT(-2.45)LT(2.45)S(-11.68)IVPT(-30.86)R</t>
  </si>
  <si>
    <t xml:space="preserve">306;29</t>
  </si>
  <si>
    <t xml:space="preserve">GMAMNWPQFEEWSLDTQRTISRKEKGGRSPD</t>
  </si>
  <si>
    <t xml:space="preserve">X;Oxidation (M);X;X;X;X;X;X;X;X;X;X;X;X;X;Phospho (STY);X;X;X;X;X;X;X;X;X;X;X;X;Phospho (STY);X;X</t>
  </si>
  <si>
    <t xml:space="preserve">STHGPGMAMNWPQFEEWS(0.036)LDT(0.856)QRT(0.047)IS(0.061)R</t>
  </si>
  <si>
    <t xml:space="preserve">S(-70.57)T(-70.57)HGPGMAMNWPQFEEWS(-13.76)LDT(11.45)QRT(-12.62)IS(-11.45)R</t>
  </si>
  <si>
    <t xml:space="preserve">309;32</t>
  </si>
  <si>
    <t xml:space="preserve">MNWPQFEEWSLDTQRTISRKEKGGRSPDEVT</t>
  </si>
  <si>
    <t xml:space="preserve">STHGPGMAMNWPQFEEWS(0.138)LDT(0.138)QRT(0.585)IS(0.138)R</t>
  </si>
  <si>
    <t xml:space="preserve">S(-52.6)T(-52.6)HGPGMAMNWPQFEEWS(-6.26)LDT(-6.26)QRT(6.26)IS(-6.26)R</t>
  </si>
  <si>
    <t xml:space="preserve">Q8N7H5;F8W9Q2;Q8N7H5-2;M0QX35;B4DGJ5</t>
  </si>
  <si>
    <t xml:space="preserve">117;107;107;107;64</t>
  </si>
  <si>
    <t xml:space="preserve">Q8N7H5</t>
  </si>
  <si>
    <t xml:space="preserve">RNA polymerase II-associated factor 1 homolog</t>
  </si>
  <si>
    <t xml:space="preserve">PAF1</t>
  </si>
  <si>
    <t xml:space="preserve">PADEKLLEEEIQAPTSSKRSQQHAKVVPWMR</t>
  </si>
  <si>
    <t xml:space="preserve">LLEEEIQAPT(0.044)S(0.942)S(0.014)K</t>
  </si>
  <si>
    <t xml:space="preserve">LLEEEIQAPT(-13.31)S(13.31)S(-18.31)K</t>
  </si>
  <si>
    <t xml:space="preserve">118;108;108;108;65</t>
  </si>
  <si>
    <t xml:space="preserve">ADEKLLEEEIQAPTSSKRSQQHAKVVPWMRK</t>
  </si>
  <si>
    <t xml:space="preserve">LLEEEIQAPT(0.024)S(0.086)S(0.89)K</t>
  </si>
  <si>
    <t xml:space="preserve">LLEEEIQAPT(-15.64)S(-10.16)S(10.16)K</t>
  </si>
  <si>
    <t xml:space="preserve">116;106;106;106;63</t>
  </si>
  <si>
    <t xml:space="preserve">DPADEKLLEEEIQAPTSSKRSQQHAKVVPWM</t>
  </si>
  <si>
    <t xml:space="preserve">LLEEEIQAPT(0.904)S(0.094)S(0.002)K</t>
  </si>
  <si>
    <t xml:space="preserve">LLEEEIQAPT(9.81)S(-9.81)S(-27.62)K</t>
  </si>
  <si>
    <t xml:space="preserve">P68402;P68402-3;P68402-2;P68402-4</t>
  </si>
  <si>
    <t xml:space="preserve">P68402</t>
  </si>
  <si>
    <t xml:space="preserve">Platelet-activating factor acetylhydrolase IB subunit beta</t>
  </si>
  <si>
    <t xml:space="preserve">PAFAH1B2</t>
  </si>
  <si>
    <t xml:space="preserve">MVQLMQQYEIWRELFSPLHALNFGIGGDTTR</t>
  </si>
  <si>
    <t xml:space="preserve">ELFS(1)PLHALNFGIGGDTTR</t>
  </si>
  <si>
    <t xml:space="preserve">ELFS(101.84)PLHALNFGIGGDT(-101.84)T(-109.19)R</t>
  </si>
  <si>
    <t xml:space="preserve">______________MSQGDSNPAAIPHAAED</t>
  </si>
  <si>
    <t xml:space="preserve">S(1)QGDSNPAAIPHAAEDIQGDDR</t>
  </si>
  <si>
    <t xml:space="preserve">S(33.23)QGDS(-33.23)NPAAIPHAAEDIQGDDR</t>
  </si>
  <si>
    <t xml:space="preserve">__________MSQGDSNPAAIPHAAEDIQGD</t>
  </si>
  <si>
    <t xml:space="preserve">S(0.108)QGDS(0.892)NPAAIPHAAEDIQGDDR</t>
  </si>
  <si>
    <t xml:space="preserve">S(-9.15)QGDS(9.15)NPAAIPHAAEDIQGDDR</t>
  </si>
  <si>
    <t xml:space="preserve">Q9BTK6;H3BTX0</t>
  </si>
  <si>
    <t xml:space="preserve">234;64</t>
  </si>
  <si>
    <t xml:space="preserve">Q9BTK6</t>
  </si>
  <si>
    <t xml:space="preserve">PAXIP1-associated glutamate-rich protein 1</t>
  </si>
  <si>
    <t xml:space="preserve">PAGR1</t>
  </si>
  <si>
    <t xml:space="preserve">LRTGRDLFSLDSEDPSPASPPLRSSGSSLFP</t>
  </si>
  <si>
    <t xml:space="preserve">DLFSLDS(0.001)EDPS(0.5)PAS(0.5)PPLR</t>
  </si>
  <si>
    <t xml:space="preserve">DLFS(-57.89)LDS(-27.87)EDPS(0)PAS(0)PPLR</t>
  </si>
  <si>
    <t xml:space="preserve">237;67</t>
  </si>
  <si>
    <t xml:space="preserve">GRDLFSLDSEDPSPASPPLRSSGSSLFPRQR</t>
  </si>
  <si>
    <t xml:space="preserve">DLFSLDSEDPSPAS(1)PPLR</t>
  </si>
  <si>
    <t xml:space="preserve">DLFS(-98.89)LDS(-70.48)EDPS(-51.71)PAS(51.71)PPLR</t>
  </si>
  <si>
    <t xml:space="preserve">P22234;E9PBS1;P22234-2</t>
  </si>
  <si>
    <t xml:space="preserve">P22234</t>
  </si>
  <si>
    <t xml:space="preserve">Multifunctional protein ADE2;Phosphoribosylaminoimidazole-succinocarboxamide synthase;Phosphoribosylaminoimidazole carboxylase</t>
  </si>
  <si>
    <t xml:space="preserve">PAICS</t>
  </si>
  <si>
    <t xml:space="preserve">KLYEGKTKEVYELLDSPGKVLLQSKDQITAG</t>
  </si>
  <si>
    <t xml:space="preserve">TKEVYELLDS(1)PGK</t>
  </si>
  <si>
    <t xml:space="preserve">T(-138.54)KEVY(-94.06)ELLDS(94.06)PGK</t>
  </si>
  <si>
    <t xml:space="preserve">P22234;E9PBS1;P22234-2;D6RF62</t>
  </si>
  <si>
    <t xml:space="preserve">238;238;245;146</t>
  </si>
  <si>
    <t xml:space="preserve">SQQKDKQSYRDLKEVTPEGLQMVKKNFEWVA</t>
  </si>
  <si>
    <t xml:space="preserve">EVT(1)PEGLQMVK</t>
  </si>
  <si>
    <t xml:space="preserve">EVT(108.97)PEGLQMVK</t>
  </si>
  <si>
    <t xml:space="preserve">Q9H074;D6R9H8</t>
  </si>
  <si>
    <t xml:space="preserve">Q9H074</t>
  </si>
  <si>
    <t xml:space="preserve">Polyadenylate-binding protein-interacting protein 1</t>
  </si>
  <si>
    <t xml:space="preserve">PAIP1</t>
  </si>
  <si>
    <t xml:space="preserve">PRTTPPPGAQCEVPASPQRPSRPGALPEQTR</t>
  </si>
  <si>
    <t xml:space="preserve">TTPPPGAQCEVPAS(0.989)PQRPS(0.011)R</t>
  </si>
  <si>
    <t xml:space="preserve">T(-53.99)T(-53.99)PPPGAQCEVPAS(19.66)PQRPS(-19.66)R</t>
  </si>
  <si>
    <t xml:space="preserve">Q9NWT1</t>
  </si>
  <si>
    <t xml:space="preserve">p21-activated protein kinase-interacting protein 1</t>
  </si>
  <si>
    <t xml:space="preserve">PAK1IP1</t>
  </si>
  <si>
    <t xml:space="preserve">KVADMKESLPPAAEPSPVSKEQSKIGKKEPG</t>
  </si>
  <si>
    <t xml:space="preserve">ESLPPAAEPS(1)PVSK</t>
  </si>
  <si>
    <t xml:space="preserve">ES(-103.43)LPPAAEPS(40.26)PVS(-40.26)K</t>
  </si>
  <si>
    <t xml:space="preserve">DMKESLPPAAEPSPVSKEQSKIGKKEPGDTV</t>
  </si>
  <si>
    <t xml:space="preserve">ESLPPAAEPS(0.003)PVS(0.997)K</t>
  </si>
  <si>
    <t xml:space="preserve">ES(-127.48)LPPAAEPS(-25.35)PVS(25.35)K</t>
  </si>
  <si>
    <t xml:space="preserve">Q13177</t>
  </si>
  <si>
    <t xml:space="preserve">Serine/threonine-protein kinase PAK 2;PAK-2p27;PAK-2p34</t>
  </si>
  <si>
    <t xml:space="preserve">PAK2</t>
  </si>
  <si>
    <t xml:space="preserve">LPSVPEEKKPRHKIISIFSGTEKGSKKKEKE</t>
  </si>
  <si>
    <t xml:space="preserve">IIS(0.921)IFS(0.06)GT(0.019)EK</t>
  </si>
  <si>
    <t xml:space="preserve">IIS(11.83)IFS(-11.83)GT(-16.88)EK</t>
  </si>
  <si>
    <t xml:space="preserve">VPEEKKPRHKIISIFSGTEKGSKKKEKERPE</t>
  </si>
  <si>
    <t xml:space="preserve">IIS(0.001)IFS(0.996)GT(0.003)EK</t>
  </si>
  <si>
    <t xml:space="preserve">IIS(-28.7)IFS(25.22)GT(-25.22)EK</t>
  </si>
  <si>
    <t xml:space="preserve">VLKFYDSNTVKQKYLSFTPPEKDGFPSGTPA</t>
  </si>
  <si>
    <t xml:space="preserve">YLS(1)FTPPEK</t>
  </si>
  <si>
    <t xml:space="preserve">Y(-68.13)LS(46.25)FT(-46.25)PPEK</t>
  </si>
  <si>
    <t xml:space="preserve">TPALNAKGTEAPAVVTEEEDDDEETAPPVIA</t>
  </si>
  <si>
    <t xml:space="preserve">GTEAPAVVT(1)EEEDDDEETAPPVIAPRPDHTK</t>
  </si>
  <si>
    <t xml:space="preserve">GT(-36.93)EAPAVVT(36.93)EEEDDDEET(-56.46)APPVIAPRPDHT(-71.47)K</t>
  </si>
  <si>
    <t xml:space="preserve">EEKKPRHKIISIFSGTEKGSKKKEKERPEIS</t>
  </si>
  <si>
    <t xml:space="preserve">IISIFS(0.001)GT(0.999)EK</t>
  </si>
  <si>
    <t xml:space="preserve">IIS(-53.01)IFS(-29.52)GT(29.52)EK</t>
  </si>
  <si>
    <t xml:space="preserve">O96013;O96013-3;O96013-4;M0R0L9</t>
  </si>
  <si>
    <t xml:space="preserve">258;105;168;143</t>
  </si>
  <si>
    <t xml:space="preserve">O96013</t>
  </si>
  <si>
    <t xml:space="preserve">Serine/threonine-protein kinase PAK 4</t>
  </si>
  <si>
    <t xml:space="preserve">PAK4</t>
  </si>
  <si>
    <t xml:space="preserve">SSSSSRPPTRARGAPSPGVLGPHASEPQLAP</t>
  </si>
  <si>
    <t xml:space="preserve">GAPS(0.999)PGVLGPHAS(0.001)EPQLAPPACTPAAPAVPGPPGPR</t>
  </si>
  <si>
    <t xml:space="preserve">GAPS(28.82)PGVLGPHAS(-28.82)EPQLAPPACT(-60.5)PAAPAVPGPPGPR</t>
  </si>
  <si>
    <t xml:space="preserve">GSGGPQESSRDKRPLSGPDVGTPQPAGLASG</t>
  </si>
  <si>
    <t xml:space="preserve">RPLS(1)GPDVGTPQPAGLASGAK</t>
  </si>
  <si>
    <t xml:space="preserve">RPLS(75.35)GPDVGT(-75.35)PQPAGLAS(-141.47)GAK</t>
  </si>
  <si>
    <t xml:space="preserve">ESSRDKRPLSGPDVGTPQPAGLASGAKLAAG</t>
  </si>
  <si>
    <t xml:space="preserve">RPLSGPDVGT(1)PQPAGLASGAK</t>
  </si>
  <si>
    <t xml:space="preserve">RPLS(-79.46)GPDVGT(79.46)PQPAGLAS(-116.37)GAK</t>
  </si>
  <si>
    <t xml:space="preserve">Q8WX93;Q8WX93-3;Q8WX93-4;Q8WX93-8;Q8WX93-2;Q8WX93-5;Q8WX93-9;Q8WX93-7</t>
  </si>
  <si>
    <t xml:space="preserve">1101;719;390;495;877;877;894;103</t>
  </si>
  <si>
    <t xml:space="preserve">Q8WX93</t>
  </si>
  <si>
    <t xml:space="preserve">Palladin</t>
  </si>
  <si>
    <t xml:space="preserve">PALLD</t>
  </si>
  <si>
    <t xml:space="preserve">CTGRLMVQAVNQRGRSPRSPSGHPHVRRPRS</t>
  </si>
  <si>
    <t xml:space="preserve">GRS(1)PRS(0.992)PS(0.008)GHPHVR</t>
  </si>
  <si>
    <t xml:space="preserve">GRS(82.8)PRS(21.15)PS(-21.15)GHPHVR</t>
  </si>
  <si>
    <t xml:space="preserve">1104;722;393;498;880;880;897;106</t>
  </si>
  <si>
    <t xml:space="preserve">RLMVQAVNQRGRSPRSPSGHPHVRRPRSRSR</t>
  </si>
  <si>
    <t xml:space="preserve">X;X;X;X;X;X;X;X;X;X;X;X;Phospho (STY);X;X;Phospho (STY);X;X;X;X;X;X;X;X;X;X;X;X;X;Phospho (STY);X</t>
  </si>
  <si>
    <t xml:space="preserve">GRS(1)PRS(0.999)PS(0.001)GHPHVR</t>
  </si>
  <si>
    <t xml:space="preserve">GRS(93.63)PRS(32.26)PS(-32.26)GHPHVR</t>
  </si>
  <si>
    <t xml:space="preserve">Q8WX93;Q8WX93-3;Q8WX93-4;Q8WX93-8;Q8WX93-2;Q8WX93-5;Q8WX93-9</t>
  </si>
  <si>
    <t xml:space="preserve">893;511;182;287;669;669;669</t>
  </si>
  <si>
    <t xml:space="preserve">PAGFPKKASRTARIASDEEIQGTKDAVIQDL</t>
  </si>
  <si>
    <t xml:space="preserve">IAS(1)DEEIQGTK</t>
  </si>
  <si>
    <t xml:space="preserve">IAS(82.05)DEEIQGT(-82.05)K</t>
  </si>
  <si>
    <t xml:space="preserve">Q8WX93;Q8WX93-3;Q8WX93-4;Q8WX93-8;Q8WX93-2;Q8WX93-5;Q8WX93-9;F8WA26;D6R9F5</t>
  </si>
  <si>
    <t xml:space="preserve">979;597;268;373;755;755;772;48;48</t>
  </si>
  <si>
    <t xml:space="preserve">CEQRLISEIEYRLERSPVDESGDEVQYGDVP</t>
  </si>
  <si>
    <t xml:space="preserve">LERS(0.999)PVDES(0.001)GDEVQYGDVPVENGMAPFFEMK</t>
  </si>
  <si>
    <t xml:space="preserve">LERS(31.43)PVDES(-31.43)GDEVQY(-69.82)GDVPVENGMAPFFEMK</t>
  </si>
  <si>
    <t xml:space="preserve">984;602;273;378;760;760;777;53;53</t>
  </si>
  <si>
    <t xml:space="preserve">ISEIEYRLERSPVDESGDEVQYGDVPVENGM</t>
  </si>
  <si>
    <t xml:space="preserve">LERS(0.012)PVDES(0.982)GDEVQY(0.006)GDVPVENGMAPFFEMK</t>
  </si>
  <si>
    <t xml:space="preserve">LERS(-19.21)PVDES(19.21)GDEVQY(-22.16)GDVPVENGMAPFFEMK</t>
  </si>
  <si>
    <t xml:space="preserve">Q8WX93;Q8WX93-3;Q8WX93-4</t>
  </si>
  <si>
    <t xml:space="preserve">766;384;55</t>
  </si>
  <si>
    <t xml:space="preserve">TPASSPSSSSLPSPMSPTPRQFGRAPVPPFA</t>
  </si>
  <si>
    <t xml:space="preserve">QFIAAQNLGPASGHGTPAS(0.008)S(0.018)PS(0.093)S(0.093)S(0.093)S(0.093)LPS(0.03)PMS(0.503)PT(0.069)PR</t>
  </si>
  <si>
    <t xml:space="preserve">QFIAAQNLGPAS(-39.9)GHGT(-33.18)PAS(-17.93)S(-14.46)PS(-7.33)S(-7.33)S(-7.33)S(-7.33)LPS(-12.21)PMS(7.33)PT(-8.66)PR</t>
  </si>
  <si>
    <t xml:space="preserve">Q8WX93;Q8WX93-3;Q8WX93-8;Q8WX93-2;Q8WX93-5;Q8WX93-9;F8WC13;H0Y952;Q8WX93-6</t>
  </si>
  <si>
    <t xml:space="preserve">484;102;102;484;484;484;361;463;484</t>
  </si>
  <si>
    <t xml:space="preserve">PLQVQWFRQGSEIQDSPDFRILQKKPRSTAE</t>
  </si>
  <si>
    <t xml:space="preserve">QGSEIQDS(1)PDFR</t>
  </si>
  <si>
    <t xml:space="preserve">QGS(-52.8)EIQDS(52.8)PDFR</t>
  </si>
  <si>
    <t xml:space="preserve">725;343;14</t>
  </si>
  <si>
    <t xml:space="preserve">EPMSALASRSAPAMQSSGSFNYARPKQFIAA</t>
  </si>
  <si>
    <t xml:space="preserve">SAPAMQS(0.902)S(0.06)GS(0.038)FNYAR</t>
  </si>
  <si>
    <t xml:space="preserve">S(-75.59)APAMQS(11.8)S(-11.8)GS(-13.75)FNY(-60.25)AR</t>
  </si>
  <si>
    <t xml:space="preserve">726;344;15</t>
  </si>
  <si>
    <t xml:space="preserve">PMSALASRSAPAMQSSGSFNYARPKQFIAAQ</t>
  </si>
  <si>
    <t xml:space="preserve">SAPAMQSS(0.999)GS(0.001)FNYARPK</t>
  </si>
  <si>
    <t xml:space="preserve">S(-173.68)APAMQS(-39.96)S(32.15)GS(-32.15)FNY(-102.66)ARPK</t>
  </si>
  <si>
    <t xml:space="preserve">728;346;17</t>
  </si>
  <si>
    <t xml:space="preserve">SALASRSAPAMQSSGSFNYARPKQFIAAQNL</t>
  </si>
  <si>
    <t xml:space="preserve">SAPAMQSS(0.002)GS(0.998)FNYARPK</t>
  </si>
  <si>
    <t xml:space="preserve">S(-149.73)APAMQS(-52.43)S(-26.93)GS(26.93)FNY(-64.64)ARPK</t>
  </si>
  <si>
    <t xml:space="preserve">Q8WX93;Q8WX93-3;Q8WX93-8;Q8WX93-2;Q8WX93-5;Q8WX93-9</t>
  </si>
  <si>
    <t xml:space="preserve">641;259;259;641;641;641</t>
  </si>
  <si>
    <t xml:space="preserve">KANSNKSLPTPAVLLSPTKEPPPLLAKPKLD</t>
  </si>
  <si>
    <t xml:space="preserve">SLPTPAVLLS(1)PTK</t>
  </si>
  <si>
    <t xml:space="preserve">S(-86.41)LPT(-64.14)PAVLLS(39.52)PT(-39.52)K</t>
  </si>
  <si>
    <t xml:space="preserve">1118;736;407;512;894;894;911;120</t>
  </si>
  <si>
    <t xml:space="preserve">RSPSGHPHVRRPRSRSRDSGDENEPIQERFF</t>
  </si>
  <si>
    <t xml:space="preserve">S(0.5)RDS(0.5)GDENEPIQER</t>
  </si>
  <si>
    <t xml:space="preserve">S(0)RDS(0)GDENEPIQER</t>
  </si>
  <si>
    <t xml:space="preserve">1121;739;410;515;897;897;914;123</t>
  </si>
  <si>
    <t xml:space="preserve">SGHPHVRRPRSRSRDSGDENEPIQERFFRPH</t>
  </si>
  <si>
    <t xml:space="preserve">SRDS(1)GDENEPIQER</t>
  </si>
  <si>
    <t xml:space="preserve">S(-52.14)RDS(52.14)GDENEPIQER</t>
  </si>
  <si>
    <t xml:space="preserve">Q8WX93;Q8WX93-3;Q8WX93-8;Q8WX93-2;Q8WX93-5;Q8WX93-9;F8WC13;H0Y952;Q8WX93-6;D6R9Z5;D6RBH5;D6RBB1</t>
  </si>
  <si>
    <t xml:space="preserve">399;17;17;399;399;399;276;378;399;17;17;17</t>
  </si>
  <si>
    <t xml:space="preserve">PQAQKKTTSVSLTIGSSSPKTGVTTAVIQPL</t>
  </si>
  <si>
    <t xml:space="preserve">TT(0.02)S(0.001)VS(0.003)LT(0.028)IGS(0.641)S(0.173)S(0.134)PK</t>
  </si>
  <si>
    <t xml:space="preserve">T(-33.21)T(-15.04)S(-30.37)VS(-23.44)LT(-13.61)IGS(5.7)S(-5.7)S(-6.79)PK</t>
  </si>
  <si>
    <t xml:space="preserve">400;18;18;400;400;400;277;379;400;18;18;18</t>
  </si>
  <si>
    <t xml:space="preserve">QAQKKTTSVSLTIGSSSPKTGVTTAVIQPLS</t>
  </si>
  <si>
    <t xml:space="preserve">TTSVSLTIGS(0.01)S(0.914)S(0.077)PK</t>
  </si>
  <si>
    <t xml:space="preserve">T(-142.31)T(-115.93)S(-110.92)VS(-85.84)LT(-66.65)IGS(-19.82)S(10.76)S(-10.76)PK</t>
  </si>
  <si>
    <t xml:space="preserve">401;19;19;401;401;401;278;380;401;19;19;19</t>
  </si>
  <si>
    <t xml:space="preserve">AQKKTTSVSLTIGSSSPKTGVTTAVIQPLSV</t>
  </si>
  <si>
    <t xml:space="preserve">TTSVSLTIGS(0.001)S(0.003)S(0.996)PK</t>
  </si>
  <si>
    <t xml:space="preserve">T(-119.61)T(-107.86)S(-106.17)VS(-87.6)LT(-51.63)IGS(-30.22)S(-25.41)S(25.41)PK</t>
  </si>
  <si>
    <t xml:space="preserve">877;495;166</t>
  </si>
  <si>
    <t xml:space="preserve">PPPAAVNALGLPKGVTPAGFPKKASRTARIA</t>
  </si>
  <si>
    <t xml:space="preserve">GVT(1)PAGFPK</t>
  </si>
  <si>
    <t xml:space="preserve">GVT(82.49)PAGFPK</t>
  </si>
  <si>
    <t xml:space="preserve">643;261;261;643;643;643</t>
  </si>
  <si>
    <t xml:space="preserve">NSNKSLPTPAVLLSPTKEPPPLLAKPKLDPL</t>
  </si>
  <si>
    <t xml:space="preserve">SLPTPAVLLS(0.096)PT(0.904)K</t>
  </si>
  <si>
    <t xml:space="preserve">S(-105.13)LPT(-63.6)PAVLLS(-9.73)PT(9.73)K</t>
  </si>
  <si>
    <t xml:space="preserve">O75781;O75781-2</t>
  </si>
  <si>
    <t xml:space="preserve">O75781</t>
  </si>
  <si>
    <t xml:space="preserve">Paralemmin-1</t>
  </si>
  <si>
    <t xml:space="preserve">PALM</t>
  </si>
  <si>
    <t xml:space="preserve">GDSAPATAKENAAAPSPVRAPAPSPAKEERK</t>
  </si>
  <si>
    <t xml:space="preserve">ENAAAPS(1)PVRAPAPS(1)PAKEER</t>
  </si>
  <si>
    <t xml:space="preserve">ENAAAPS(62.56)PVRAPAPS(62.56)PAKEER</t>
  </si>
  <si>
    <t xml:space="preserve">KENAAAPSPVRAPAPSPAKEERKTEVVMNSQ</t>
  </si>
  <si>
    <t xml:space="preserve">X;X;X;X;X;X;X;Phospho (STY);X;X;X;X;X;X;X;Phospho (STY);X;X;X;X;X;X;X;Phospho (STY);X;X;X;Oxidation (M);X;Phospho (STY);X</t>
  </si>
  <si>
    <t xml:space="preserve">PSPAKEERKTEVVMNSQQTPVGTPKDKRVSN</t>
  </si>
  <si>
    <t xml:space="preserve">X;Phospho (STY);X;X;X;X;X;X;X;Phospho (STY);X;X;X;X;X;Phospho (STY);X;X;X;X;X;X;Phospho (STY);X;X;X;X;X;X;X;X</t>
  </si>
  <si>
    <t xml:space="preserve">KT(0.04)EVVMNS(0.938)QQT(0.023)PVGT(0.999)PK</t>
  </si>
  <si>
    <t xml:space="preserve">KT(-13.74)EVVMNS(13.74)QQT(-16.17)PVGT(31.07)PK</t>
  </si>
  <si>
    <t xml:space="preserve">KDKRVSNTPLRTVDGSPMMKAAMYSVEITVE</t>
  </si>
  <si>
    <t xml:space="preserve">TVDGS(1)PMMK</t>
  </si>
  <si>
    <t xml:space="preserve">T(-77.31)VDGS(77.31)PMMK</t>
  </si>
  <si>
    <t xml:space="preserve">KSKALRERWLLEGTPSSASEGDEDLRRQMQD</t>
  </si>
  <si>
    <t xml:space="preserve">WLLEGTPS(0.953)S(0.023)AS(0.023)EGDEDLRR</t>
  </si>
  <si>
    <t xml:space="preserve">WLLEGT(-34.27)PS(16.14)S(-16.14)AS(-16.14)EGDEDLRR</t>
  </si>
  <si>
    <t xml:space="preserve">SKALRERWLLEGTPSSASEGDEDLRRQMQDD</t>
  </si>
  <si>
    <t xml:space="preserve">WLLEGT(0.003)PS(0.038)S(0.48)AS(0.48)EGDEDLRR</t>
  </si>
  <si>
    <t xml:space="preserve">WLLEGT(-21.76)PS(-11.05)S(0)AS(0)EGDEDLRR</t>
  </si>
  <si>
    <t xml:space="preserve">ALRERWLLEGTPSSASEGDEDLRRQMQDDEQ</t>
  </si>
  <si>
    <t xml:space="preserve">WLLEGT(0.041)PS(0.041)S(0.041)AS(0.876)EGDEDLRR</t>
  </si>
  <si>
    <t xml:space="preserve">WLLEGT(-13.26)PS(-13.26)S(-13.26)AS(13.26)EGDEDLRR</t>
  </si>
  <si>
    <t xml:space="preserve">PVRAPAPSPAKEERKTEVVMNSQQTPVGTPK</t>
  </si>
  <si>
    <t xml:space="preserve">X;X;X;X;X;X;X;Phospho (STY);X;X;X;X;X;X;X;Phospho (STY);X;X;X;X;X;Phospho (STY);X;X;X;X;X;X;Phospho (STY);X;X</t>
  </si>
  <si>
    <t xml:space="preserve">KT(0.742)EVVMNS(0.729)QQT(0.238)PVGT(0.291)PK</t>
  </si>
  <si>
    <t xml:space="preserve">KT(4.78)EVVMNS(4.78)QQT(-4.78)PVGT(-4.78)PK</t>
  </si>
  <si>
    <t xml:space="preserve">AKEERKTEVVMNSQQTPVGTPKDKRVSNTPL</t>
  </si>
  <si>
    <t xml:space="preserve">X;X;X;X;X;X;X;X;X;X;Oxidation (M);X;X;X;X;Phospho (STY);X;X;X;Phospho (STY);X;X;X;X;X;X;X;X;Phospho (STY);X;X</t>
  </si>
  <si>
    <t xml:space="preserve">KTEVVMNSQQT(1)PVGTPK</t>
  </si>
  <si>
    <t xml:space="preserve">KT(-245.71)EVVMNS(-86.62)QQT(86.62)PVGT(-97.62)PK</t>
  </si>
  <si>
    <t xml:space="preserve">RKTEVVMNSQQTPVGTPKDKRVSNTPLRTVD</t>
  </si>
  <si>
    <t xml:space="preserve">X;X;Phospho (STY);X;X;X;Oxidation (M);X;Phospho (STY);X;X;Phospho (STY);X;X;X;Phospho (STY);X;X;X;X;X;X;X;X;Phospho (STY);X;X;X;X;X;X</t>
  </si>
  <si>
    <t xml:space="preserve">TEVVMNSQQTPVGT(1)PK</t>
  </si>
  <si>
    <t xml:space="preserve">T(-150.12)EVVMNS(-100.85)QQT(-84.31)PVGT(84.31)PK</t>
  </si>
  <si>
    <t xml:space="preserve">QQTPVGTPKDKRVSNTPLRTVDGSPMMKAAM</t>
  </si>
  <si>
    <t xml:space="preserve">X;X;Phospho (STY);X;X;X;Phospho (STY);X;X;X;X;X;X;X;X;Phospho (STY);X;X;X;X;X;X;X;Phospho (STY);X;X;X;X;X;X;X</t>
  </si>
  <si>
    <t xml:space="preserve">RVSNT(1)PLRTVDGS(1)PMMK</t>
  </si>
  <si>
    <t xml:space="preserve">RVS(-55.17)NT(55.17)PLRT(-55.17)VDGS(65.02)PMMK</t>
  </si>
  <si>
    <t xml:space="preserve">HLKSKALRERWLLEGTPSSASEGDEDLRRQM</t>
  </si>
  <si>
    <t xml:space="preserve">WLLEGT(0.991)PS(0.007)S(0.001)AS(0.001)EGDEDLRR</t>
  </si>
  <si>
    <t xml:space="preserve">WLLEGT(21.41)PS(-21.41)S(-31.63)AS(-31.63)EGDEDLRR</t>
  </si>
  <si>
    <t xml:space="preserve">Q9NP74;Q9NP74-2</t>
  </si>
  <si>
    <t xml:space="preserve">135;55</t>
  </si>
  <si>
    <t xml:space="preserve">Q9NP74</t>
  </si>
  <si>
    <t xml:space="preserve">Palmdelphin</t>
  </si>
  <si>
    <t xml:space="preserve">PALMD</t>
  </si>
  <si>
    <t xml:space="preserve">IIRSVKVEREERAEESIEDIYANIPDLPKSY</t>
  </si>
  <si>
    <t xml:space="preserve">AEES(1)IEDIYANIPDLPK</t>
  </si>
  <si>
    <t xml:space="preserve">AEES(52.73)IEDIY(-52.73)ANIPDLPK</t>
  </si>
  <si>
    <t xml:space="preserve">Q9NP74;Q9NP74-2;Q9NP74-3</t>
  </si>
  <si>
    <t xml:space="preserve">512;432;337</t>
  </si>
  <si>
    <t xml:space="preserve">KSPHKNSISLKEQEESLGSPVHHSPFDAQTT</t>
  </si>
  <si>
    <t xml:space="preserve">EQEES(0.911)LGS(0.591)PVHHS(0.488)PFDAQT(0.004)T(0.004)GDGT(0.001)EDPSLTALR</t>
  </si>
  <si>
    <t xml:space="preserve">EQEES(7.8)LGS(0.99)PVHHS(-0.99)PFDAQT(-24.76)T(-24.95)GDGT(-33.88)EDPS(-38.66)LT(-41.51)ALR</t>
  </si>
  <si>
    <t xml:space="preserve">515;435;340</t>
  </si>
  <si>
    <t xml:space="preserve">HKNSISLKEQEESLGSPVHHSPFDAQTTGDG</t>
  </si>
  <si>
    <t xml:space="preserve">EQEES(0.013)LGS(0.987)PVHHS(0.995)PFDAQT(0.003)T(0.001)GDGTEDPSLTALR</t>
  </si>
  <si>
    <t xml:space="preserve">EQEES(-19.05)LGS(19.05)PVHHS(25.87)PFDAQT(-25.87)T(-29.66)GDGT(-36.9)EDPS(-47.49)LT(-56.38)ALR</t>
  </si>
  <si>
    <t xml:space="preserve">520;440;345</t>
  </si>
  <si>
    <t xml:space="preserve">SLKEQEESLGSPVHHSPFDAQTTGDGTEDPS</t>
  </si>
  <si>
    <t xml:space="preserve">321;241;146</t>
  </si>
  <si>
    <t xml:space="preserve">GNGLSEERGNNFNHISPIPPVPHPRSVIQQA</t>
  </si>
  <si>
    <t xml:space="preserve">GNNFNHIS(1)PIPPVPHPR</t>
  </si>
  <si>
    <t xml:space="preserve">GNNFNHIS(67.14)PIPPVPHPR</t>
  </si>
  <si>
    <t xml:space="preserve">489;409;314</t>
  </si>
  <si>
    <t xml:space="preserve">QPAKPTPLPRKRSEASPHENTNHKSPHKNSI</t>
  </si>
  <si>
    <t xml:space="preserve">RSEAS(1)PHENTNHKS(1)PHK</t>
  </si>
  <si>
    <t xml:space="preserve">RS(-86.68)EAS(78.03)PHENT(-78.03)NHKS(101.25)PHK</t>
  </si>
  <si>
    <t xml:space="preserve">498;418;323</t>
  </si>
  <si>
    <t xml:space="preserve">RKRSEASPHENTNHKSPHKNSISLKEQEESL</t>
  </si>
  <si>
    <t xml:space="preserve">X;X;X;X;X;X;Phospho (STY);X;X;X;X;X;X;X;X;Phospho (STY);X;X;X;X;X;X;X;X;X;X;X;X;X;Phospho (STY);X</t>
  </si>
  <si>
    <t xml:space="preserve">RS(-83.02)EAS(68.89)PHENT(-68.89)NHKS(91.13)PHK</t>
  </si>
  <si>
    <t xml:space="preserve">379;299;204</t>
  </si>
  <si>
    <t xml:space="preserve">SPKPRLSPRETIFGKSEHQNSSPTCQEDEED</t>
  </si>
  <si>
    <t xml:space="preserve">S(0.914)EHQNS(0.016)S(0.066)PT(0.004)CQEDEEDVR</t>
  </si>
  <si>
    <t xml:space="preserve">S(11.43)EHQNS(-17.63)S(-11.43)PT(-23.72)CQEDEEDVR</t>
  </si>
  <si>
    <t xml:space="preserve">384;304;209</t>
  </si>
  <si>
    <t xml:space="preserve">LSPRETIFGKSEHQNSSPTCQEDEEDVRYNI</t>
  </si>
  <si>
    <t xml:space="preserve">SEHQNS(0.971)S(0.028)PTCQEDEEDVR</t>
  </si>
  <si>
    <t xml:space="preserve">S(-34.74)EHQNS(15.37)S(-15.37)PT(-42.13)CQEDEEDVR</t>
  </si>
  <si>
    <t xml:space="preserve">385;305;210</t>
  </si>
  <si>
    <t xml:space="preserve">SPRETIFGKSEHQNSSPTCQEDEEDVRYNIV</t>
  </si>
  <si>
    <t xml:space="preserve">SEHQNS(0.002)S(0.997)PTCQEDEEDVR</t>
  </si>
  <si>
    <t xml:space="preserve">S(-82.4)EHQNS(-26.07)S(26.07)PT(-36.66)CQEDEEDVR</t>
  </si>
  <si>
    <t xml:space="preserve">278;198;103</t>
  </si>
  <si>
    <t xml:space="preserve">ANPFYRPTTPQRETVTPGPNFQERIKIKTNG</t>
  </si>
  <si>
    <t xml:space="preserve">ETVT(1)PGPNFQER</t>
  </si>
  <si>
    <t xml:space="preserve">ET(-67.05)VT(67.05)PGPNFQER</t>
  </si>
  <si>
    <t xml:space="preserve">387;307;212</t>
  </si>
  <si>
    <t xml:space="preserve">RETIFGKSEHQNSSPTCQEDEEDVRYNIVHS</t>
  </si>
  <si>
    <t xml:space="preserve">S(0.002)EHQNS(0.035)S(0.257)PT(0.706)CQEDEEDVR</t>
  </si>
  <si>
    <t xml:space="preserve">S(-25.49)EHQNS(-13.04)S(-4.4)PT(4.4)CQEDEEDVR</t>
  </si>
  <si>
    <t xml:space="preserve">271;191;96</t>
  </si>
  <si>
    <t xml:space="preserve">EYHEPVYANPFYRPTTPQRETVTPGPNFQER</t>
  </si>
  <si>
    <t xml:space="preserve">SPTEYHEPVY(0.001)ANPFY(0.005)RPT(0.047)T(0.947)PQR</t>
  </si>
  <si>
    <t xml:space="preserve">S(-57.35)PT(-57.99)EY(-53.28)HEPVY(-29.56)ANPFY(-22.96)RPT(-13.08)T(13.08)PQR</t>
  </si>
  <si>
    <t xml:space="preserve">Q504Q3;Q504Q3-2;Q504Q3-3</t>
  </si>
  <si>
    <t xml:space="preserve">791;787;790</t>
  </si>
  <si>
    <t xml:space="preserve">Q504Q3</t>
  </si>
  <si>
    <t xml:space="preserve">PAB-dependent poly(A)-specific ribonuclease subunit 2</t>
  </si>
  <si>
    <t xml:space="preserve">PAN2</t>
  </si>
  <si>
    <t xml:space="preserve">SKNKEFALADWKELGSPEGVLVCPSIEELKN</t>
  </si>
  <si>
    <t xml:space="preserve">ELGS(1)PEGVLVCPSIEELK</t>
  </si>
  <si>
    <t xml:space="preserve">ELGS(99.44)PEGVLVCPS(-99.44)IEELK</t>
  </si>
  <si>
    <t xml:space="preserve">Q8TE04</t>
  </si>
  <si>
    <t xml:space="preserve">Pantothenate kinase 1</t>
  </si>
  <si>
    <t xml:space="preserve">PANK1</t>
  </si>
  <si>
    <t xml:space="preserve">LLPELQPQPLLPQHDSPAKKCRLRRRMDSGR</t>
  </si>
  <si>
    <t xml:space="preserve">LPLLPELQPQPLLPQHDS(1)PAKK</t>
  </si>
  <si>
    <t xml:space="preserve">LPLLPELQPQPLLPQHDS(46.41)PAKK</t>
  </si>
  <si>
    <t xml:space="preserve">Q9BZ23;Q9BZ23-3;Q9BZ23-4</t>
  </si>
  <si>
    <t xml:space="preserve">189;66;79</t>
  </si>
  <si>
    <t xml:space="preserve">Q9BZ23</t>
  </si>
  <si>
    <t xml:space="preserve">Pantothenate kinase 2, mitochondrial</t>
  </si>
  <si>
    <t xml:space="preserve">PANK2</t>
  </si>
  <si>
    <t xml:space="preserve">AVGASAEGTRRDRLGSYSGPTSVSRQRVESL</t>
  </si>
  <si>
    <t xml:space="preserve">LGS(1)YSGPTSVSR</t>
  </si>
  <si>
    <t xml:space="preserve">LGS(36.36)Y(-42.36)S(-36.36)GPT(-49.52)S(-52.76)VS(-61.4)R</t>
  </si>
  <si>
    <t xml:space="preserve">168;45;58</t>
  </si>
  <si>
    <t xml:space="preserve">GDPEGRRQEPLRRRASSASVPAVGASAEGTR</t>
  </si>
  <si>
    <t xml:space="preserve">RAS(0.997)S(0.003)ASVPAVGASAEGTRR</t>
  </si>
  <si>
    <t xml:space="preserve">RAS(25.52)S(-25.52)AS(-44.59)VPAVGAS(-84.11)AEGT(-110.41)RR</t>
  </si>
  <si>
    <t xml:space="preserve">169;46;59</t>
  </si>
  <si>
    <t xml:space="preserve">DPEGRRQEPLRRRASSASVPAVGASAEGTRR</t>
  </si>
  <si>
    <t xml:space="preserve">RAS(0.152)S(0.801)AS(0.048)VPAVGASAEGTR</t>
  </si>
  <si>
    <t xml:space="preserve">RAS(-7.23)S(7.23)AS(-12.25)VPAVGAS(-44.5)AEGT(-55.72)R</t>
  </si>
  <si>
    <t xml:space="preserve">190;67;80</t>
  </si>
  <si>
    <t xml:space="preserve">VGASAEGTRRDRLGSYSGPTSVSRQRVESLR</t>
  </si>
  <si>
    <t xml:space="preserve">DRLGS(0.118)Y(0.877)S(0.005)GPTSVSR</t>
  </si>
  <si>
    <t xml:space="preserve">DRLGS(-8.73)Y(8.73)S(-22.15)GPT(-79.77)S(-99.31)VS(-127.51)R</t>
  </si>
  <si>
    <t xml:space="preserve">Q9NVE7;H0YA31;H0YA26;E9PHT6</t>
  </si>
  <si>
    <t xml:space="preserve">404;110;262;365</t>
  </si>
  <si>
    <t xml:space="preserve">Q9NVE7</t>
  </si>
  <si>
    <t xml:space="preserve">Pantothenate kinase 4</t>
  </si>
  <si>
    <t xml:space="preserve">PANK4</t>
  </si>
  <si>
    <t xml:space="preserve">LMSASPELGPAQRARSGTFDLLEMDRLERPL</t>
  </si>
  <si>
    <t xml:space="preserve">ARS(1)GTFDLLEMDR</t>
  </si>
  <si>
    <t xml:space="preserve">ARS(66.56)GT(-66.56)FDLLEMDR</t>
  </si>
  <si>
    <t xml:space="preserve">393;99;251;354</t>
  </si>
  <si>
    <t xml:space="preserve">SWGENYAGSSGLMSASPELGPAQRARSGTFD</t>
  </si>
  <si>
    <t xml:space="preserve">GAEQDNPNQYSWGENY(0.004)AGS(0.035)S(0.035)GLMS(0.247)AS(0.677)PELGPAQR</t>
  </si>
  <si>
    <t xml:space="preserve">GAEQDNPNQY(-31.87)S(-32.19)WGENY(-21.89)AGS(-12.82)S(-12.82)GLMS(-4.38)AS(4.38)PELGPAQR</t>
  </si>
  <si>
    <t xml:space="preserve">Q8NDF8-3;H3BQM0;E9PC61;B4DV38;Q8NDF8</t>
  </si>
  <si>
    <t xml:space="preserve">556;525;556;635;509</t>
  </si>
  <si>
    <t xml:space="preserve">Q8NDF8-3</t>
  </si>
  <si>
    <t xml:space="preserve">PAP-associated domain-containing protein 5</t>
  </si>
  <si>
    <t xml:space="preserve">PAPD5</t>
  </si>
  <si>
    <t xml:space="preserve">AVGKMQSTQTTNTSNSTNKSQHGSARLFRSS</t>
  </si>
  <si>
    <t xml:space="preserve">MQSTQTT(0.017)NT(0.359)S(0.154)NS(0.465)T(0.004)NK</t>
  </si>
  <si>
    <t xml:space="preserve">MQS(-74.06)T(-70.83)QT(-33.6)T(-14.37)NT(-1.12)S(-4.79)NS(1.12)T(-21.01)NK</t>
  </si>
  <si>
    <t xml:space="preserve">P51003;G3XAH6;G3V457;G3V3I9;P51003-2</t>
  </si>
  <si>
    <t xml:space="preserve">P51003</t>
  </si>
  <si>
    <t xml:space="preserve">Poly(A) polymerase alpha</t>
  </si>
  <si>
    <t xml:space="preserve">PAPOLA</t>
  </si>
  <si>
    <t xml:space="preserve">GSQQTQPPQKHYGITSPISLAAPKETDCVLT</t>
  </si>
  <si>
    <t xml:space="preserve">HYGITS(1)PISLAAPK</t>
  </si>
  <si>
    <t xml:space="preserve">HY(-144.96)GIT(-39.46)S(39.46)PIS(-79.04)LAAPK</t>
  </si>
  <si>
    <t xml:space="preserve">P51003;G3XAH6</t>
  </si>
  <si>
    <t xml:space="preserve">717;696</t>
  </si>
  <si>
    <t xml:space="preserve">ETIQTAASLLASQKTSSTDLSDIPALPANPI</t>
  </si>
  <si>
    <t xml:space="preserve">T(0.453)S(0.453)S(0.031)T(0.031)DLS(0.031)DIPALPANPIPVIK</t>
  </si>
  <si>
    <t xml:space="preserve">T(0)S(0)S(-11.63)T(-11.63)DLS(-11.63)DIPALPANPIPVIK</t>
  </si>
  <si>
    <t xml:space="preserve">722;701</t>
  </si>
  <si>
    <t xml:space="preserve">AASLLASQKTSSTDLSDIPALPANPIPVIKN</t>
  </si>
  <si>
    <t xml:space="preserve">T(0.065)S(0.065)S(0.065)T(0.065)DLS(0.738)DIPALPANPIPVIK</t>
  </si>
  <si>
    <t xml:space="preserve">T(-10.53)S(-10.53)S(-10.53)T(-10.53)DLS(10.53)DIPALPANPIPVIK</t>
  </si>
  <si>
    <t xml:space="preserve">QGSQQTQPPQKHYGITSPISLAAPKETDCVL</t>
  </si>
  <si>
    <t xml:space="preserve">HYGIT(0.974)S(0.025)PISLAAPK</t>
  </si>
  <si>
    <t xml:space="preserve">HY(-59.6)GIT(15.83)S(-15.83)PIS(-41.58)LAAPK</t>
  </si>
  <si>
    <t xml:space="preserve">716;695</t>
  </si>
  <si>
    <t xml:space="preserve">SETIQTAASLLASQKTSSTDLSDIPALPANP</t>
  </si>
  <si>
    <t xml:space="preserve">Q9BWT3;Q59G05</t>
  </si>
  <si>
    <t xml:space="preserve">714;360</t>
  </si>
  <si>
    <t xml:space="preserve">Q9BWT3</t>
  </si>
  <si>
    <t xml:space="preserve">Poly(A) polymerase gamma</t>
  </si>
  <si>
    <t xml:space="preserve">PAPOLG</t>
  </si>
  <si>
    <t xml:space="preserve">DTSRKKRLPSKELPDSSSPVPANNIRVIKNS</t>
  </si>
  <si>
    <t xml:space="preserve">ELPDS(0.473)S(0.165)S(0.363)PVPANNIR</t>
  </si>
  <si>
    <t xml:space="preserve">ELPDS(1.15)S(-4.58)S(-1.15)PVPANNIR</t>
  </si>
  <si>
    <t xml:space="preserve">715;361</t>
  </si>
  <si>
    <t xml:space="preserve">TSRKKRLPSKELPDSSSPVPANNIRVIKNSI</t>
  </si>
  <si>
    <t xml:space="preserve">ELPDS(0.001)S(0.845)S(0.155)PVPANNIR</t>
  </si>
  <si>
    <t xml:space="preserve">ELPDS(-29.9)S(7.38)S(-7.38)PVPANNIR</t>
  </si>
  <si>
    <t xml:space="preserve">716;362</t>
  </si>
  <si>
    <t xml:space="preserve">SRKKRLPSKELPDSSSPVPANNIRVIKNSIR</t>
  </si>
  <si>
    <t xml:space="preserve">ELPDS(0.001)S(0.005)S(0.995)PVPANNIR</t>
  </si>
  <si>
    <t xml:space="preserve">ELPDS(-31.53)S(-23.4)S(23.4)PVPANNIR</t>
  </si>
  <si>
    <t xml:space="preserve">Q9BWT3;H7C3W0</t>
  </si>
  <si>
    <t xml:space="preserve">TVLDSQRQQKHYGITSPISLASPKEIDHIYT</t>
  </si>
  <si>
    <t xml:space="preserve">HYGIT(0.003)S(0.996)PISLASPK</t>
  </si>
  <si>
    <t xml:space="preserve">HY(-77.84)GIT(-24.58)S(24.58)PIS(-36.2)LAS(-86.94)PK</t>
  </si>
  <si>
    <t xml:space="preserve">599;267</t>
  </si>
  <si>
    <t xml:space="preserve">IPVIGAKVDSTVKTVSPPTVCTIPTVVGRNV</t>
  </si>
  <si>
    <t xml:space="preserve">T(0.013)VS(0.986)PPT(0.001)VCTIPTVVGR</t>
  </si>
  <si>
    <t xml:space="preserve">T(-18.72)VS(18.72)PPT(-29.87)VCT(-44.55)IPT(-59.79)VVGR</t>
  </si>
  <si>
    <t xml:space="preserve">Q13219</t>
  </si>
  <si>
    <t xml:space="preserve">Pappalysin-1</t>
  </si>
  <si>
    <t xml:space="preserve">PAPPA</t>
  </si>
  <si>
    <t xml:space="preserve">NSSLRRRLILANCDISKIGDENCDPECNHTL</t>
  </si>
  <si>
    <t xml:space="preserve">RRLILANCDIS(1)K</t>
  </si>
  <si>
    <t xml:space="preserve">RRLILANCDIS(93.84)K</t>
  </si>
  <si>
    <t xml:space="preserve">O95340;E7ER89;O95340-2</t>
  </si>
  <si>
    <t xml:space="preserve">187;191;187</t>
  </si>
  <si>
    <t xml:space="preserve">O95340</t>
  </si>
  <si>
    <t xml:space="preserve">Bifunctional 3'-phosphoadenosine 5'-phosphosulfate synthase 2;Sulfate adenylyltransferase;Adenylyl-sulfate kinase</t>
  </si>
  <si>
    <t xml:space="preserve">PAPSS2</t>
  </si>
  <si>
    <t xml:space="preserve">IKGFTGIDSDYEKPETPERVLKTNLSTVSDC</t>
  </si>
  <si>
    <t xml:space="preserve">GFTGIDSDYEKPET(1)PER</t>
  </si>
  <si>
    <t xml:space="preserve">GFT(-104.26)GIDS(-86.46)DY(-52.04)EKPET(52.04)PER</t>
  </si>
  <si>
    <t xml:space="preserve">Q8TEW0;Q8TEW0-4;Q8TEW0-11;Q8TEW0-2;Q8TEW0-7;Q5VWV2;Q8TEW0-6;Q8TEW0-8;Q8TEW0-3;Q8TEW0-5;Q8TEW0-10;Q8TEW0-9;Q5VWU8;F5GZI3</t>
  </si>
  <si>
    <t xml:space="preserve">807;807;791;804;791;747;791;804;747;747;804;791;804;521</t>
  </si>
  <si>
    <t xml:space="preserve">Q8TEW0</t>
  </si>
  <si>
    <t xml:space="preserve">Partitioning defective 3 homolog</t>
  </si>
  <si>
    <t xml:space="preserve">PARD3</t>
  </si>
  <si>
    <t xml:space="preserve">AGTWAKAAISDSADCSLSPDVDPVLAFQREG</t>
  </si>
  <si>
    <t xml:space="preserve">AAIS(0.018)DS(0.069)ADCS(0.869)LS(0.043)PDVDPVLAFQR</t>
  </si>
  <si>
    <t xml:space="preserve">AAIS(-16.78)DS(-10.98)ADCS(10.98)LS(-13.08)PDVDPVLAFQR</t>
  </si>
  <si>
    <t xml:space="preserve">809;809;793;806;793;749;793;806;749;749;806;793;806;523</t>
  </si>
  <si>
    <t xml:space="preserve">TWAKAAISDSADCSLSPDVDPVLAFQREGFG</t>
  </si>
  <si>
    <t xml:space="preserve">AAISDSADCS(0.001)LS(0.999)PDVDPVLAFQR</t>
  </si>
  <si>
    <t xml:space="preserve">AAIS(-96.35)DS(-78.36)ADCS(-30.09)LS(30.09)PDVDPVLAFQR</t>
  </si>
  <si>
    <t xml:space="preserve">Q8TEW0;Q8TEW0-4;Q8TEW0-11;Q8TEW0-2;Q8TEW0-7;Q5VWV2;Q8TEW0-6;Q8TEW0-8;Q8TEW0-3;Q8TEW0-10;Q8TEW0-9;Q5VWU8;F5GZI3</t>
  </si>
  <si>
    <t xml:space="preserve">873;873;857;870;827;813;827;870;783;839;827;840;586</t>
  </si>
  <si>
    <t xml:space="preserve">ADETKLNTVDDQKAGSPSRDVGPSLGLKKSS</t>
  </si>
  <si>
    <t xml:space="preserve">AGS(1)PSRDVGPSLGLK</t>
  </si>
  <si>
    <t xml:space="preserve">AGS(39.64)PS(-39.64)RDVGPS(-117.34)LGLK</t>
  </si>
  <si>
    <t xml:space="preserve">875;875;859;872;829;815;829;872;785;841;829;842;588</t>
  </si>
  <si>
    <t xml:space="preserve">ETKLNTVDDQKAGSPSRDVGPSLGLKKSSSL</t>
  </si>
  <si>
    <t xml:space="preserve">AGS(0.067)PS(0.933)RDVGPSLGLK</t>
  </si>
  <si>
    <t xml:space="preserve">AGS(-11.47)PS(11.47)RDVGPS(-79.8)LGLK</t>
  </si>
  <si>
    <t xml:space="preserve">383;383;383;383;383;339;383;383;339;339;383;383;383;113</t>
  </si>
  <si>
    <t xml:space="preserve">QLSQSEKNNYYSSRFSPDSQYIDNRSVNSAG</t>
  </si>
  <si>
    <t xml:space="preserve">FS(1)PDSQYIDNR</t>
  </si>
  <si>
    <t xml:space="preserve">FS(71.66)PDS(-80.33)QY(-71.66)IDNR</t>
  </si>
  <si>
    <t xml:space="preserve">Q8TEW0;Q8TEW0-4;Q8TEW0-11;Q8TEW0-2;Q8TEW0-7;Q5VWV2;Q8TEW0-6;Q8TEW0-8;Q8TEW0-3;Q8TEW0-5;Q8TEW0-10;Q8TEW0-9;Q5VWU8;F5GZI3;B1AP52</t>
  </si>
  <si>
    <t xml:space="preserve">715;715;702;715;702;658;702;715;658;658;715;702;715;432;153</t>
  </si>
  <si>
    <t xml:space="preserve">ELPIETALDDRERRISHSLYSGIEGLDESPS</t>
  </si>
  <si>
    <t xml:space="preserve">RIS(0.937)HS(0.05)LY(0.012)SGIEGLDES(0.997)PS(0.003)R</t>
  </si>
  <si>
    <t xml:space="preserve">RIS(12.72)HS(-12.72)LY(-18.91)S(-34.76)GIEGLDES(24.98)PS(-24.98)R</t>
  </si>
  <si>
    <t xml:space="preserve">717;717;704;717;704;660;704;717;660;660;717;704;717;434;155</t>
  </si>
  <si>
    <t xml:space="preserve">PIETALDDRERRISHSLYSGIEGLDESPSRN</t>
  </si>
  <si>
    <t xml:space="preserve">RIS(0.142)HS(0.847)LY(0.011)SGIEGLDES(0.999)PS(0.001)R</t>
  </si>
  <si>
    <t xml:space="preserve">RIS(-7.77)HS(7.77)LY(-18.81)S(-36.52)GIEGLDES(32.11)PS(-32.11)R</t>
  </si>
  <si>
    <t xml:space="preserve">728;728;715;728;715;671;715;728;671;671;728;715;728;445;166</t>
  </si>
  <si>
    <t xml:space="preserve">RISHSLYSGIEGLDESPSRNAALSRIMGESG</t>
  </si>
  <si>
    <t xml:space="preserve">ISHSLYSGIEGLDES(1)PSR</t>
  </si>
  <si>
    <t xml:space="preserve">IS(-264.96)HS(-246.27)LY(-217.5)S(-199.78)GIEGLDES(59.69)PS(-59.69)R</t>
  </si>
  <si>
    <t xml:space="preserve">730;730;717;730;717;673;717;730;673;673;730;717;730;447;168</t>
  </si>
  <si>
    <t xml:space="preserve">SHSLYSGIEGLDESPSRNAALSRIMGESGKY</t>
  </si>
  <si>
    <t xml:space="preserve">ISHSLYSGIEGLDES(0.023)PS(0.977)R</t>
  </si>
  <si>
    <t xml:space="preserve">IS(-94.13)HS(-82.1)LY(-67.76)S(-54.84)GIEGLDES(-16.26)PS(16.26)R</t>
  </si>
  <si>
    <t xml:space="preserve">Q8TEW0;Q8TEW0-4;Q8TEW0-11;Q8TEW0-2;Q8TEW0-7;Q5VWV2;Q8TEW0-6;Q8TEW0-3;Q8TEW0-5</t>
  </si>
  <si>
    <t xml:space="preserve">1245;1208;1229;1242;1162;1185;1199;1155;1133</t>
  </si>
  <si>
    <t xml:space="preserve">KNASSVSQDSWEQNYSPGEGFQSAKENPRYS</t>
  </si>
  <si>
    <t xml:space="preserve">NASSVSQDSWEQNYS(0.999)PGEGFQSAK</t>
  </si>
  <si>
    <t xml:space="preserve">NAS(-95.11)S(-95.11)VS(-91.05)QDS(-85.56)WEQNY(-34.03)S(34.03)PGEGFQS(-39.4)AK</t>
  </si>
  <si>
    <t xml:space="preserve">379;379;379;379;379;335;379;379;335;335;379;379;379;109</t>
  </si>
  <si>
    <t xml:space="preserve">EQYEQLSQSEKNNYYSSRFSPDSQYIDNRSV</t>
  </si>
  <si>
    <t xml:space="preserve">NNY(0.002)Y(0.008)S(0.472)S(0.472)RFS(0.043)PDS(0.002)QYIDNR</t>
  </si>
  <si>
    <t xml:space="preserve">NNY(-24.78)Y(-17.68)S(0)S(0)RFS(-10.37)PDS(-23.24)QY(-30.23)IDNR</t>
  </si>
  <si>
    <t xml:space="preserve">380;380;380;380;380;336;380;380;336;336;380;380;380;110</t>
  </si>
  <si>
    <t xml:space="preserve">QYEQLSQSEKNNYYSSRFSPDSQYIDNRSVN</t>
  </si>
  <si>
    <t xml:space="preserve">X;X;X;X;X;X;X;X;X;X;X;X;X;X;X;X;X;X;Phospho (STY);X;X;X;X;X;X;X;X;X;X;X;X</t>
  </si>
  <si>
    <t xml:space="preserve">Q8TEW0;Q8TEW0-4;Q8TEW0-11;Q8TEW0-2;Q8TEW0-7;Q5VWV2;Q8TEW0-6;Q8TEW0-8;Q8TEW0-3;Q8TEW0-5;Q8TEW0-10;Q8TEW0-9;Q5VWU8</t>
  </si>
  <si>
    <t xml:space="preserve">143;143;143;143;143;143;143;143;143;143;143;143;143</t>
  </si>
  <si>
    <t xml:space="preserve">TPSVLRANMPLHVRRSSDPALIGLSTSVSDS</t>
  </si>
  <si>
    <t xml:space="preserve">RS(0.899)S(0.086)DPALIGLS(0.012)T(0.001)S(0.001)VSDSNFSSEEPSR</t>
  </si>
  <si>
    <t xml:space="preserve">RS(10.2)S(-10.2)DPALIGLS(-18.71)T(-28.3)S(-28.3)VS(-35.28)DS(-41.77)NFS(-44.94)S(-46.93)EEPS(-52.42)R</t>
  </si>
  <si>
    <t xml:space="preserve">144;144;144;144;144;144;144;144;144;144;144;144;144</t>
  </si>
  <si>
    <t xml:space="preserve">PSVLRANMPLHVRRSSDPALIGLSTSVSDSN</t>
  </si>
  <si>
    <t xml:space="preserve">RS(0.17)S(0.821)DPALIGLS(0.007)T(0.002)S(0.001)VSDSNFSSEEPSRK</t>
  </si>
  <si>
    <t xml:space="preserve">RS(-6.83)S(6.83)DPALIGLS(-20.89)T(-27.05)S(-32.03)VS(-42.35)DS(-57.68)NFS(-64.93)S(-64.93)EEPS(-67.18)RK</t>
  </si>
  <si>
    <t xml:space="preserve">152;152;152;152;152;152;152;152;152;152;152;152;152</t>
  </si>
  <si>
    <t xml:space="preserve">PLHVRRSSDPALIGLSTSVSDSNFSSEEPSR</t>
  </si>
  <si>
    <t xml:space="preserve">RS(0.08)S(0.373)DPALIGLS(0.493)T(0.029)S(0.025)VSDSNFSSEEPSRK</t>
  </si>
  <si>
    <t xml:space="preserve">RS(-7.92)S(-1.21)DPALIGLS(1.21)T(-12.25)S(-13.01)VS(-32.5)DS(-36.62)NFS(-41.93)S(-41.93)EEPS(-45.57)RK</t>
  </si>
  <si>
    <t xml:space="preserve">154;154;154;154;154;154;154;154;154;154;154;154;154</t>
  </si>
  <si>
    <t xml:space="preserve">HVRRSSDPALIGLSTSVSDSNFSSEEPSRKN</t>
  </si>
  <si>
    <t xml:space="preserve">RS(0.025)S(0.095)DPALIGLS(0.095)T(0.386)S(0.386)VS(0.01)DSNFSSEEPSRK</t>
  </si>
  <si>
    <t xml:space="preserve">RS(-11.83)S(-6.07)DPALIGLS(-6.07)T(0)S(0)VS(-15.73)DS(-29.28)NFS(-33.05)S(-33.05)EEPS(-36.1)RK</t>
  </si>
  <si>
    <t xml:space="preserve">692;692;679;692;679;635;679;692;635;635;692;679;692;409;130</t>
  </si>
  <si>
    <t xml:space="preserve">QLIVARRISKCNELKSPGSPPGPELPIETAL</t>
  </si>
  <si>
    <t xml:space="preserve">S(0.948)PGS(0.048)PPGPELPIET(0.003)ALDDR</t>
  </si>
  <si>
    <t xml:space="preserve">S(12.93)PGS(-12.93)PPGPELPIET(-24.36)ALDDR</t>
  </si>
  <si>
    <t xml:space="preserve">695;695;682;695;682;638;682;695;638;638;695;682;695;412;133</t>
  </si>
  <si>
    <t xml:space="preserve">VARRISKCNELKSPGSPPGPELPIETALDDR</t>
  </si>
  <si>
    <t xml:space="preserve">S(0.001)PGS(0.999)PPGPELPIETALDDR</t>
  </si>
  <si>
    <t xml:space="preserve">S(-29.59)PGS(29.59)PPGPELPIET(-57.7)ALDDR</t>
  </si>
  <si>
    <t xml:space="preserve">Q8TEW0;Q8TEW0-4;Q8TEW0-11;Q8TEW0-2;Q8TEW0-7;Q8TEW0-6;Q8TEW0-8;Q8TEW0-10;Q8TEW0-9;Q5VWU8</t>
  </si>
  <si>
    <t xml:space="preserve">221;221;221;221;221;221;221;221;221;221</t>
  </si>
  <si>
    <t xml:space="preserve">TSNWSNQFQRDNARSSLSASHPMVGKWLEKQ</t>
  </si>
  <si>
    <t xml:space="preserve">S(0.007)S(0.993)LSASHPMVGK</t>
  </si>
  <si>
    <t xml:space="preserve">S(-21.48)S(21.48)LS(-78.64)AS(-137.28)HPMVGK</t>
  </si>
  <si>
    <t xml:space="preserve">579;579;566;579;566;522;566;579;522;522;579;566;579;296;17</t>
  </si>
  <si>
    <t xml:space="preserve">QIPKETKAEDEDIVLTPDGTREFLTFEVPLN</t>
  </si>
  <si>
    <t xml:space="preserve">AEDEDIVLT(1)PDGTR</t>
  </si>
  <si>
    <t xml:space="preserve">AEDEDIVLT(51.96)PDGT(-51.96)R</t>
  </si>
  <si>
    <t xml:space="preserve">583;583;570;583;570;526;570;583;526;526;583;570;583;300;21</t>
  </si>
  <si>
    <t xml:space="preserve">ETKAEDEDIVLTPDGTREFLTFEVPLNDSGS</t>
  </si>
  <si>
    <t xml:space="preserve">AEDEDIVLT(0.441)PDGT(0.559)R</t>
  </si>
  <si>
    <t xml:space="preserve">AEDEDIVLT(-1.04)PDGT(1.04)R</t>
  </si>
  <si>
    <t xml:space="preserve">153;153;153;153;153;153;153;153;153;153;153;153;153</t>
  </si>
  <si>
    <t xml:space="preserve">LHVRRSSDPALIGLSTSVSDSNFSSEEPSRK</t>
  </si>
  <si>
    <t xml:space="preserve">719;719;706;719;706;662;706;719;662;662;719;706;719;436;157</t>
  </si>
  <si>
    <t xml:space="preserve">ETALDDRERRISHSLYSGIEGLDESPSRNAA</t>
  </si>
  <si>
    <t xml:space="preserve">RIS(0.239)HS(0.168)LY(0.592)S(0.001)GIEGLDES(0.945)PS(0.055)R</t>
  </si>
  <si>
    <t xml:space="preserve">RIS(-3.94)HS(-5.49)LY(3.94)S(-26.12)GIEGLDES(12.38)PS(-12.38)R</t>
  </si>
  <si>
    <t xml:space="preserve">Q86W56;Q86W56-3;Q86W56-2</t>
  </si>
  <si>
    <t xml:space="preserve">133;25;51</t>
  </si>
  <si>
    <t xml:space="preserve">Q86W56</t>
  </si>
  <si>
    <t xml:space="preserve">Poly(ADP-ribose) glycohydrolase</t>
  </si>
  <si>
    <t xml:space="preserve">PARG</t>
  </si>
  <si>
    <t xml:space="preserve">FYQHNVEKLENVSQLSLDKSPTEKSTQYLNQ</t>
  </si>
  <si>
    <t xml:space="preserve">LENVSQLS(1)LDKS(0.999)PT(0.001)EK</t>
  </si>
  <si>
    <t xml:space="preserve">LENVS(-41.93)QLS(41.93)LDKS(31.21)PT(-31.21)EK</t>
  </si>
  <si>
    <t xml:space="preserve">137;29;55</t>
  </si>
  <si>
    <t xml:space="preserve">NVEKLENVSQLSLDKSPTEKSTQYLNQHQTA</t>
  </si>
  <si>
    <t xml:space="preserve">LENVSQLSLDKS(1)PTEK</t>
  </si>
  <si>
    <t xml:space="preserve">LENVS(-158.5)QLS(-117.63)LDKS(74.4)PT(-74.4)EK</t>
  </si>
  <si>
    <t xml:space="preserve">291;183;209</t>
  </si>
  <si>
    <t xml:space="preserve">KNDNKLTRQESCLGNSPPFEKESEPESPMDV</t>
  </si>
  <si>
    <t xml:space="preserve">QESCLGNS(1)PPFEK</t>
  </si>
  <si>
    <t xml:space="preserve">QES(-44.7)CLGNS(44.7)PPFEK</t>
  </si>
  <si>
    <t xml:space="preserve">CEPCTKRPRWGAATTSPAASDARSFPSRQRR</t>
  </si>
  <si>
    <t xml:space="preserve">WGAAT(0.002)T(0.039)S(0.958)PAAS(0.002)DAR</t>
  </si>
  <si>
    <t xml:space="preserve">WGAAT(-28.02)T(-13.89)S(13.89)PAAS(-27.23)DAR</t>
  </si>
  <si>
    <t xml:space="preserve">TKRPRWGAATTSPAASDARSFPSRQRRVLDP</t>
  </si>
  <si>
    <t xml:space="preserve">WGAAT(0.007)T(0.148)S(0.145)PAAS(0.7)DAR</t>
  </si>
  <si>
    <t xml:space="preserve">WGAAT(-19.72)T(-6.74)S(-6.84)PAAS(6.74)DAR</t>
  </si>
  <si>
    <t xml:space="preserve">PGCEPCTKRPRWGAATTSPAASDARSFPSRQ</t>
  </si>
  <si>
    <t xml:space="preserve">WGAAT(0.608)T(0.211)S(0.142)PAAS(0.039)DAR</t>
  </si>
  <si>
    <t xml:space="preserve">WGAAT(4.59)T(-4.59)S(-6.32)PAAS(-11.96)DAR</t>
  </si>
  <si>
    <t xml:space="preserve">GCEPCTKRPRWGAATTSPAASDARSFPSRQR</t>
  </si>
  <si>
    <t xml:space="preserve">WGAAT(0.034)T(0.879)S(0.085)PAAS(0.001)DAR</t>
  </si>
  <si>
    <t xml:space="preserve">WGAAT(-14.1)T(10.14)S(-10.14)PAAS(-27.82)DAR</t>
  </si>
  <si>
    <t xml:space="preserve">O95453;O95453-2;O95453-3;B4DSB0</t>
  </si>
  <si>
    <t xml:space="preserve">619;558;573;444</t>
  </si>
  <si>
    <t xml:space="preserve">O95453</t>
  </si>
  <si>
    <t xml:space="preserve">Poly(A)-specific ribonuclease PARN</t>
  </si>
  <si>
    <t xml:space="preserve">PARN</t>
  </si>
  <si>
    <t xml:space="preserve">GRKKAKKLKRMKKELSPAGSISKNSPATLFE</t>
  </si>
  <si>
    <t xml:space="preserve">ELS(1)PAGSISK</t>
  </si>
  <si>
    <t xml:space="preserve">ELS(61.29)PAGS(-61.29)IS(-65.63)K</t>
  </si>
  <si>
    <t xml:space="preserve">557;496;511;382</t>
  </si>
  <si>
    <t xml:space="preserve">QCIPYTLQNHYYRNNSFTAPSTVGKRNLSPS</t>
  </si>
  <si>
    <t xml:space="preserve">NNS(1)FTAPSTVGK</t>
  </si>
  <si>
    <t xml:space="preserve">NNS(36.44)FT(-36.44)APS(-54.3)T(-45.94)VGK</t>
  </si>
  <si>
    <t xml:space="preserve">O95453;O95453-2;O95453-3;F5H1Z4</t>
  </si>
  <si>
    <t xml:space="preserve">160;99;114;143</t>
  </si>
  <si>
    <t xml:space="preserve">QYDEKRSQANGAGALSYVSPNTSKCPVTIPE</t>
  </si>
  <si>
    <t xml:space="preserve">RSQANGAGALS(0.783)Y(0.026)VS(0.138)PNT(0.026)S(0.026)K</t>
  </si>
  <si>
    <t xml:space="preserve">RS(-41.03)QANGAGALS(7.55)Y(-14.74)VS(-7.55)PNT(-14.74)S(-14.74)K</t>
  </si>
  <si>
    <t xml:space="preserve">163;102;117;146</t>
  </si>
  <si>
    <t xml:space="preserve">EKRSQANGAGALSYVSPNTSKCPVTIPEDQK</t>
  </si>
  <si>
    <t xml:space="preserve">RSQANGAGALSYVS(1)PNTSK</t>
  </si>
  <si>
    <t xml:space="preserve">RS(-220.58)QANGAGALS(-51.4)Y(-51.4)VS(51.4)PNT(-51.4)S(-63.45)K</t>
  </si>
  <si>
    <t xml:space="preserve">167;106;121;150</t>
  </si>
  <si>
    <t xml:space="preserve">QANGAGALSYVSPNTSKCPVTIPEDQKKFID</t>
  </si>
  <si>
    <t xml:space="preserve">RSQANGAGALS(0.001)YVS(0.001)PNT(0.011)S(0.986)K</t>
  </si>
  <si>
    <t xml:space="preserve">RS(-114.8)QANGAGALS(-28.6)Y(-46.05)VS(-28.6)PNT(-19.38)S(19.38)K</t>
  </si>
  <si>
    <t xml:space="preserve">631;570;585;456</t>
  </si>
  <si>
    <t xml:space="preserve">KELSPAGSISKNSPATLFEVPDTW_______</t>
  </si>
  <si>
    <t xml:space="preserve">NS(0.087)PAT(0.913)LFEVPDTW</t>
  </si>
  <si>
    <t xml:space="preserve">NS(-10.22)PAT(10.22)LFEVPDT(-64.31)W</t>
  </si>
  <si>
    <t xml:space="preserve">166;105;120;149</t>
  </si>
  <si>
    <t xml:space="preserve">SQANGAGALSYVSPNTSKCPVTIPEDQKKFI</t>
  </si>
  <si>
    <t xml:space="preserve">RSQANGAGALSYVS(0.037)PNT(0.481)S(0.481)K</t>
  </si>
  <si>
    <t xml:space="preserve">RS(-153.62)QANGAGALS(-80.82)Y(-66.6)VS(-11.11)PNT(0)S(0)K</t>
  </si>
  <si>
    <t xml:space="preserve">P09874</t>
  </si>
  <si>
    <t xml:space="preserve">Poly [ADP-ribose] polymerase 1</t>
  </si>
  <si>
    <t xml:space="preserve">PARP1</t>
  </si>
  <si>
    <t xml:space="preserve">NLLDIEVAYSLLRGGSDDSSKDPIDVNYEKL</t>
  </si>
  <si>
    <t xml:space="preserve">GGS(1)DDSSKDPIDVNYEK</t>
  </si>
  <si>
    <t xml:space="preserve">GGS(85.04)DDS(-85.04)S(-93.3)KDPIDVNY(-175.55)EK</t>
  </si>
  <si>
    <t xml:space="preserve">IEVAYSLLRGGSDDSSKDPIDVNYEKLKTDI</t>
  </si>
  <si>
    <t xml:space="preserve">GGS(0.057)DDS(0.076)S(0.867)KDPIDVNYEK</t>
  </si>
  <si>
    <t xml:space="preserve">GGS(-11.8)DDS(-10.57)S(10.57)KDPIDVNY(-49.93)EK</t>
  </si>
  <si>
    <t xml:space="preserve">FPPETSASVAATPPPSTASAPAAVNSSASAD</t>
  </si>
  <si>
    <t xml:space="preserve">IFPPET(0.017)S(0.035)AS(0.082)VAAT(0.18)PPPS(0.456)T(0.18)AS(0.047)APAAVNS(0.001)S(0.001)AS(0.001)ADKPLSNMK</t>
  </si>
  <si>
    <t xml:space="preserve">IFPPET(-14.33)S(-11.19)AS(-7.47)VAAT(-4.05)PPPS(4.05)T(-4.05)AS(-9.84)APAAVNS(-25.22)S(-25.22)AS(-25.22)ADKPLS(-33.99)NMK</t>
  </si>
  <si>
    <t xml:space="preserve">ETSASVAATPPPSTASAPAAVNSSASADKPL</t>
  </si>
  <si>
    <t xml:space="preserve">IFPPETSASVAAT(0.089)PPPS(0.296)T(0.296)AS(0.296)APAAVNS(0.011)S(0.011)AS(0.002)ADK</t>
  </si>
  <si>
    <t xml:space="preserve">IFPPET(-35.94)S(-35.94)AS(-30.72)VAAT(-5.22)PPPS(0)T(0)AS(0)APAAVNS(-14.44)S(-14.44)AS(-21.6)ADK</t>
  </si>
  <si>
    <t xml:space="preserve">P09874;Q5VX84;Q5VX85</t>
  </si>
  <si>
    <t xml:space="preserve">ESIPKDSLRMAIMVQSPMFDGKVPHWYHFSC</t>
  </si>
  <si>
    <t xml:space="preserve">MAIMVQS(1)PMFDGK</t>
  </si>
  <si>
    <t xml:space="preserve">MAIMVQS(103.01)PMFDGK</t>
  </si>
  <si>
    <t xml:space="preserve">CFVKNREELGFRPEYSASQLKGFSLLATEDK</t>
  </si>
  <si>
    <t xml:space="preserve">NREELGFRPEY(0.102)S(0.898)ASQLK</t>
  </si>
  <si>
    <t xml:space="preserve">NREELGFRPEY(-9.44)S(9.44)AS(-48.78)QLK</t>
  </si>
  <si>
    <t xml:space="preserve">QDRIFPPETSASVAATPPPSTASAPAAVNSS</t>
  </si>
  <si>
    <t xml:space="preserve">IFPPET(0.006)S(0.006)AS(0.006)VAAT(0.95)PPPS(0.007)T(0.007)AS(0.003)APAAVNS(0.003)S(0.003)AS(0.006)ADKPLS(0.003)NMK</t>
  </si>
  <si>
    <t xml:space="preserve">IFPPET(-21.89)S(-21.89)AS(-21.89)VAAT(21.44)PPPS(-21.44)T(-21.44)AS(-24.94)APAAVNS(-24.94)S(-24.94)AS(-22.08)ADKPLS(-25.6)NMK</t>
  </si>
  <si>
    <t xml:space="preserve">PPETSASVAATPPPSTASAPAAVNSSASADK</t>
  </si>
  <si>
    <t xml:space="preserve">Q53GL7;E9PK67;E9PNI7;E9PPE7</t>
  </si>
  <si>
    <t xml:space="preserve">431;431;443;431</t>
  </si>
  <si>
    <t xml:space="preserve">Q53GL7</t>
  </si>
  <si>
    <t xml:space="preserve">Poly [ADP-ribose] polymerase 10</t>
  </si>
  <si>
    <t xml:space="preserve">PARP10</t>
  </si>
  <si>
    <t xml:space="preserve">PMEITMGSLEKAGPVSPGCVKLAGQEGLVEM</t>
  </si>
  <si>
    <t xml:space="preserve">AGPVS(1)PGCVK</t>
  </si>
  <si>
    <t xml:space="preserve">AGPVS(80.17)PGCVK</t>
  </si>
  <si>
    <t xml:space="preserve">Q53GL7;E9PK67;E9PNI7</t>
  </si>
  <si>
    <t xml:space="preserve">1022;1013;1034</t>
  </si>
  <si>
    <t xml:space="preserve">VPRASPDDPSGLPGRSPDT____________</t>
  </si>
  <si>
    <t xml:space="preserve">ASPDDPS(0.002)GLPGRS(0.759)PDT(0.239)</t>
  </si>
  <si>
    <t xml:space="preserve">AS(-47.45)PDDPS(-26.19)GLPGRS(5.03)PDT(-5.03)</t>
  </si>
  <si>
    <t xml:space="preserve">Q9H0J9;G5E9U9;H7C4T3;H7C4L8</t>
  </si>
  <si>
    <t xml:space="preserve">261;261;8;53</t>
  </si>
  <si>
    <t xml:space="preserve">Q9H0J9</t>
  </si>
  <si>
    <t xml:space="preserve">Poly [ADP-ribose] polymerase 12</t>
  </si>
  <si>
    <t xml:space="preserve">PARP12</t>
  </si>
  <si>
    <t xml:space="preserve">LFVPQGTSERKDSSGSVSPNTLSQEEGDQIC</t>
  </si>
  <si>
    <t xml:space="preserve">DS(0.014)S(0.048)GS(0.655)VS(0.21)PNT(0.064)LS(0.008)QEEGDQICLYHIR</t>
  </si>
  <si>
    <t xml:space="preserve">DS(-16.57)S(-11.33)GS(4.94)VS(-4.94)PNT(-10.13)LS(-19.17)QEEGDQICLY(-31.3)HIR</t>
  </si>
  <si>
    <t xml:space="preserve">263;263;10;55</t>
  </si>
  <si>
    <t xml:space="preserve">VPQGTSERKDSSGSVSPNTLSQEEGDQICLY</t>
  </si>
  <si>
    <t xml:space="preserve">DSSGS(0.001)VS(0.985)PNT(0.006)LS(0.008)QEEGDQICLYHIR</t>
  </si>
  <si>
    <t xml:space="preserve">DS(-45.27)S(-41.18)GS(-28.38)VS(20.88)PNT(-22.26)LS(-20.88)QEEGDQICLY(-53.2)HIR</t>
  </si>
  <si>
    <t xml:space="preserve">266;266;13;58</t>
  </si>
  <si>
    <t xml:space="preserve">GTSERKDSSGSVSPNTLSQEEGDQICLYHIR</t>
  </si>
  <si>
    <t xml:space="preserve">DS(0.002)S(0.004)GS(0.004)VS(0.076)PNT(0.874)LS(0.036)QEEGDQICLY(0.004)HIR</t>
  </si>
  <si>
    <t xml:space="preserve">DS(-26.49)S(-23.09)GS(-23.32)VS(-10.62)PNT(10.62)LS(-13.88)QEEGDQICLY(-23.61)HIR</t>
  </si>
  <si>
    <t xml:space="preserve">Q9UGN5;G3V167;Q9UGN5-2</t>
  </si>
  <si>
    <t xml:space="preserve">226;226;213</t>
  </si>
  <si>
    <t xml:space="preserve">Q9UGN5</t>
  </si>
  <si>
    <t xml:space="preserve">Poly [ADP-ribose] polymerase 2</t>
  </si>
  <si>
    <t xml:space="preserve">PARP2</t>
  </si>
  <si>
    <t xml:space="preserve">NTQDEEETKKEESLKSPLKPESQLDLRVQEL</t>
  </si>
  <si>
    <t xml:space="preserve">EES(0.009)LKS(0.987)PLKPES(0.004)QLDLR</t>
  </si>
  <si>
    <t xml:space="preserve">EES(-20.54)LKS(20.54)PLKPES(-23.57)QLDLR</t>
  </si>
  <si>
    <t xml:space="preserve">Q9UKK3</t>
  </si>
  <si>
    <t xml:space="preserve">Poly [ADP-ribose] polymerase 4</t>
  </si>
  <si>
    <t xml:space="preserve">PARP4</t>
  </si>
  <si>
    <t xml:space="preserve">APAVGSYLPPTARAHSPASLSFASYRQVASF</t>
  </si>
  <si>
    <t xml:space="preserve">AHS(1)PASLSFASYR</t>
  </si>
  <si>
    <t xml:space="preserve">AHS(38.94)PAS(-38.94)LS(-50.49)FAS(-50.49)Y(-63.6)R</t>
  </si>
  <si>
    <t xml:space="preserve">VGSYLPPTARAHSPASLSFASYRQVASFGSA</t>
  </si>
  <si>
    <t xml:space="preserve">AHS(0.141)PAS(0.855)LS(0.004)FASYR</t>
  </si>
  <si>
    <t xml:space="preserve">AHS(-7.84)PAS(7.84)LS(-23.17)FAS(-48.22)Y(-60.84)R</t>
  </si>
  <si>
    <t xml:space="preserve">NQSLLASSEWPELRLSKRKHRKIPFSKRKME</t>
  </si>
  <si>
    <t xml:space="preserve">NQSLLASSEWPELRLS(1)K</t>
  </si>
  <si>
    <t xml:space="preserve">NQS(-221.35)LLAS(-163.74)S(-154.46)EWPELRLS(154.46)K</t>
  </si>
  <si>
    <t xml:space="preserve">SATKQLLGLQPISTVSPLHRVLHYSQG____</t>
  </si>
  <si>
    <t xml:space="preserve">QLLGLQPISTVS(1)PLHR</t>
  </si>
  <si>
    <t xml:space="preserve">QLLGLQPIS(-101.81)T(-86.89)VS(86.89)PLHR</t>
  </si>
  <si>
    <t xml:space="preserve">GTKQSFSLTMSIEMPYVIEFIFSDTHELKQK</t>
  </si>
  <si>
    <t xml:space="preserve">X;X;X;X;Phospho (STY);X;X;X;X;Oxidation (M);Phospho (STY);X;X;X;X;Phospho (STY);X;X;X;X;X;X;X;X;Phospho (STY);X;X;X;X;X;X</t>
  </si>
  <si>
    <t xml:space="preserve">QS(0.752)FS(0.402)LT(0.412)MS(0.469)IEMPY(0.966)VIEFIFS(0.264)DT(0.736)HELK</t>
  </si>
  <si>
    <t xml:space="preserve">QS(3.65)FS(-0.47)LT(-0.47)MS(0.47)IEMPY(12.03)VIEFIFS(-3.65)DT(3.65)HELK</t>
  </si>
  <si>
    <t xml:space="preserve">Q9NVD7;Q9NVD7-2;F5H1R9;J3KNQ4</t>
  </si>
  <si>
    <t xml:space="preserve">4;4;4;44</t>
  </si>
  <si>
    <t xml:space="preserve">Q9NVD7</t>
  </si>
  <si>
    <t xml:space="preserve">Alpha-parvin</t>
  </si>
  <si>
    <t xml:space="preserve">PARVA</t>
  </si>
  <si>
    <t xml:space="preserve">____________MATSPQKSPSVPKSPTPKS</t>
  </si>
  <si>
    <t xml:space="preserve">AT(0.095)S(0.902)PQKS(0.026)PS(0.976)VPK</t>
  </si>
  <si>
    <t xml:space="preserve">AT(-9.81)S(9.81)PQKS(-16.25)PS(16.25)VPK</t>
  </si>
  <si>
    <t xml:space="preserve">8;8;8;48</t>
  </si>
  <si>
    <t xml:space="preserve">________MATSPQKSPSVPKSPTPKSPPSR</t>
  </si>
  <si>
    <t xml:space="preserve">AT(0.12)S(0.881)PQKS(0.997)PS(0.001)VPK</t>
  </si>
  <si>
    <t xml:space="preserve">AT(-8.71)S(8.71)PQKS(26.56)PS(-32.68)VPK</t>
  </si>
  <si>
    <t xml:space="preserve">Q96RG2;B7Z7V7;F5GYW7;Q96RG2-4;Q96RG2-2</t>
  </si>
  <si>
    <t xml:space="preserve">524;308;338;524;524</t>
  </si>
  <si>
    <t xml:space="preserve">Q96RG2</t>
  </si>
  <si>
    <t xml:space="preserve">PAS domain-containing serine/threonine-protein kinase</t>
  </si>
  <si>
    <t xml:space="preserve">PASK</t>
  </si>
  <si>
    <t xml:space="preserve">QQITALGREEPVAIESPGQDLLGESRSEPVD</t>
  </si>
  <si>
    <t xml:space="preserve">EEPVAIES(1)PGQDLLGES(1)R</t>
  </si>
  <si>
    <t xml:space="preserve">EEPVAIES(42.74)PGQDLLGES(42.74)R</t>
  </si>
  <si>
    <t xml:space="preserve">873;657;687;873;873</t>
  </si>
  <si>
    <t xml:space="preserve">TCPSAEEPRLNVQVTSTPVIVMRGAAGLQRE</t>
  </si>
  <si>
    <t xml:space="preserve">LNVQVT(0.145)S(0.709)T(0.145)PVIVMR</t>
  </si>
  <si>
    <t xml:space="preserve">LNVQVT(-6.89)S(6.89)T(-6.89)PVIVMR</t>
  </si>
  <si>
    <t xml:space="preserve">874;658;688;874;874</t>
  </si>
  <si>
    <t xml:space="preserve">CPSAEEPRLNVQVTSTPVIVMRGAAGLQREI</t>
  </si>
  <si>
    <t xml:space="preserve">LNVQVT(0.009)S(0.366)T(0.625)PVIVMR</t>
  </si>
  <si>
    <t xml:space="preserve">LNVQVT(-18.19)S(-2.32)T(2.32)PVIVMR</t>
  </si>
  <si>
    <t xml:space="preserve">Q86TB9-2;Q86TB9-4;Q86TB9</t>
  </si>
  <si>
    <t xml:space="preserve">148;261;291</t>
  </si>
  <si>
    <t xml:space="preserve">Q86TB9-4</t>
  </si>
  <si>
    <t xml:space="preserve">Protein PAT1 homolog 1</t>
  </si>
  <si>
    <t xml:space="preserve">PATL1</t>
  </si>
  <si>
    <t xml:space="preserve">RMSPSQFARVPGFVGSPLAAMNPKLLQGRVG</t>
  </si>
  <si>
    <t xml:space="preserve">VPGFVGS(1)PLAAMNPK</t>
  </si>
  <si>
    <t xml:space="preserve">VPGFVGS(75.55)PLAAMNPK</t>
  </si>
  <si>
    <t xml:space="preserve">PPMPPRYPAPYGERMSPNQLCSVPLQPGRMS</t>
  </si>
  <si>
    <t xml:space="preserve">MS(1)PNQLCSVPLQPGR</t>
  </si>
  <si>
    <t xml:space="preserve">MS(50.96)PNQLCS(-50.96)VPLQPGR</t>
  </si>
  <si>
    <t xml:space="preserve">Q9HBE1;Q9HBE1-4;Q9HBE1-2;Q9HBE1-3</t>
  </si>
  <si>
    <t xml:space="preserve">278;278;278;278</t>
  </si>
  <si>
    <t xml:space="preserve">Q9HBE1</t>
  </si>
  <si>
    <t xml:space="preserve">POZ-, AT hook-, and zinc finger-containing protein 1</t>
  </si>
  <si>
    <t xml:space="preserve">PATZ1</t>
  </si>
  <si>
    <t xml:space="preserve">GKRGRGRPRKANLLDSMFGSPGGLREAGILP</t>
  </si>
  <si>
    <t xml:space="preserve">ANLLDS(0.734)MFGS(0.266)PGGLR</t>
  </si>
  <si>
    <t xml:space="preserve">ANLLDS(4.41)MFGS(-4.41)PGGLR</t>
  </si>
  <si>
    <t xml:space="preserve">282;282;282;282</t>
  </si>
  <si>
    <t xml:space="preserve">RGRPRKANLLDSMFGSPGGLREAGILPCGLC</t>
  </si>
  <si>
    <t xml:space="preserve">ANLLDSMFGS(1)PGGLR</t>
  </si>
  <si>
    <t xml:space="preserve">ANLLDS(-83.44)MFGS(83.44)PGGLR</t>
  </si>
  <si>
    <t xml:space="preserve">Q96IZ0</t>
  </si>
  <si>
    <t xml:space="preserve">PRKC apoptosis WT1 regulator protein</t>
  </si>
  <si>
    <t xml:space="preserve">PAWR</t>
  </si>
  <si>
    <t xml:space="preserve">QEPPRTVSGRYKSTTSVSEEDVSSRYSRTDR</t>
  </si>
  <si>
    <t xml:space="preserve">STT(0.003)S(0.997)VSEEDVSSR</t>
  </si>
  <si>
    <t xml:space="preserve">S(-51.18)T(-34.86)T(-25.32)S(25.32)VS(-41.15)EEDVS(-81.19)S(-81.19)R</t>
  </si>
  <si>
    <t xml:space="preserve">Q96IZ0;F8W1M8</t>
  </si>
  <si>
    <t xml:space="preserve">_______MATGGYRTSSGLGGSTTDFLEEWK</t>
  </si>
  <si>
    <t xml:space="preserve">T(0.003)S(0.994)S(0.003)GLGGSTTDFLEEWK</t>
  </si>
  <si>
    <t xml:space="preserve">T(-25.05)S(25.05)S(-25.05)GLGGS(-178.46)T(-186.5)T(-194.25)DFLEEWK</t>
  </si>
  <si>
    <t xml:space="preserve">______MATGGYRTSSGLGGSTTDFLEEWKA</t>
  </si>
  <si>
    <t xml:space="preserve">TS(0.02)S(0.98)GLGGSTTDFLEEWK</t>
  </si>
  <si>
    <t xml:space="preserve">T(-33.48)S(-16.99)S(16.99)GLGGS(-76.38)T(-80.04)T(-73.74)DFLEEWK</t>
  </si>
  <si>
    <t xml:space="preserve">________MATGGYRTSSGLGGSTTDFLEEW</t>
  </si>
  <si>
    <t xml:space="preserve">T(0.643)S(0.309)S(0.048)GLGGSTTDFLEEWK</t>
  </si>
  <si>
    <t xml:space="preserve">T(3.19)S(-3.19)S(-11.23)GLGGS(-85.36)T(-89.09)T(-92.75)DFLEEWK</t>
  </si>
  <si>
    <t xml:space="preserve">MATGGYRTSSGLGGSTTDFLEEWKAKREKMR</t>
  </si>
  <si>
    <t xml:space="preserve">T(0.029)S(0.029)S(0.171)GLGGS(0.086)T(0.54)T(0.146)DFLEEWK</t>
  </si>
  <si>
    <t xml:space="preserve">T(-12.69)S(-12.69)S(-5)GLGGS(-7.98)T(5)T(-5.68)DFLEEWK</t>
  </si>
  <si>
    <t xml:space="preserve">ATGGYRTSSGLGGSTTDFLEEWKAKREKMRA</t>
  </si>
  <si>
    <t xml:space="preserve">T(0.04)S(0.04)S(0.165)GLGGS(0.037)T(0.276)T(0.441)DFLEEWK</t>
  </si>
  <si>
    <t xml:space="preserve">T(-10.39)S(-10.39)S(-4.27)GLGGS(-10.72)T(-2.03)T(2.03)DFLEEWK</t>
  </si>
  <si>
    <t xml:space="preserve">Q9Y5B6;Q9Y5B6-2;Q9Y5B6-3;Q9Y5B6-4</t>
  </si>
  <si>
    <t xml:space="preserve">62;62;62;62</t>
  </si>
  <si>
    <t xml:space="preserve">Q9Y5B6</t>
  </si>
  <si>
    <t xml:space="preserve">PAX3- and PAX7-binding protein 1</t>
  </si>
  <si>
    <t xml:space="preserve">PAXBP1</t>
  </si>
  <si>
    <t xml:space="preserve">GDRAPGGESLLGPGPSPPSALTPGLGAEAGG</t>
  </si>
  <si>
    <t xml:space="preserve">APGGES(0.008)LLGPGPS(0.866)PPS(0.107)ALT(0.019)PGLGAEAGGGFPGGAEPGNGLKPR</t>
  </si>
  <si>
    <t xml:space="preserve">APGGES(-20.29)LLGPGPS(9.06)PPS(-9.06)ALT(-16.64)PGLGAEAGGGFPGGAEPGNGLKPR</t>
  </si>
  <si>
    <t xml:space="preserve">APGGESLLGPGPSPPSALTPGLGAEAGGGFP</t>
  </si>
  <si>
    <t xml:space="preserve">APGGESLLGPGPS(0.09)PPS(0.678)ALT(0.231)PGLGAEAGGGFPGGAEPGNGLKPR</t>
  </si>
  <si>
    <t xml:space="preserve">APGGES(-35.39)LLGPGPS(-8.75)PPS(4.68)ALT(-4.68)PGLGAEAGGGFPGGAEPGNGLKPR</t>
  </si>
  <si>
    <t xml:space="preserve">YKEDLEKSKIKTELNSSAESEQPLDKTGHVK</t>
  </si>
  <si>
    <t xml:space="preserve">IKTELNS(1)S(1)AESEQPLDK</t>
  </si>
  <si>
    <t xml:space="preserve">IKT(-84.5)ELNS(71.54)S(50.55)AES(-50.55)EQPLDK</t>
  </si>
  <si>
    <t xml:space="preserve">KEDLEKSKIKTELNSSAESEQPLDKTGHVKD</t>
  </si>
  <si>
    <t xml:space="preserve">158;158;158;158</t>
  </si>
  <si>
    <t xml:space="preserve">LEKSKIKTELNSSAESEQPLDKTGHVKDTNQ</t>
  </si>
  <si>
    <t xml:space="preserve">TELNS(0.613)S(0.39)AES(0.997)EQPLDK</t>
  </si>
  <si>
    <t xml:space="preserve">T(-55.71)ELNS(1.97)S(-1.97)AES(22.66)EQPLDK</t>
  </si>
  <si>
    <t xml:space="preserve">Q9Y5B6;Q9Y5B6-2</t>
  </si>
  <si>
    <t xml:space="preserve">AREQTGKMADHLEGLSSDDEETSTDITNFNL</t>
  </si>
  <si>
    <t xml:space="preserve">MADHLEGLS(0.996)S(0.996)DDEET(0.005)S(0.002)T(0.001)DITNFNLEK</t>
  </si>
  <si>
    <t xml:space="preserve">MADHLEGLS(26.2)S(26.2)DDEET(-26.2)S(-32.3)T(-34.74)DIT(-43.54)NFNLEK</t>
  </si>
  <si>
    <t xml:space="preserve">REQTGKMADHLEGLSSDDEETSTDITNFNLE</t>
  </si>
  <si>
    <t xml:space="preserve">GESLLGPGPSPPSALTPGLGAEAGGGFPGGA</t>
  </si>
  <si>
    <t xml:space="preserve">APGGES(0.002)LLGPGPS(0.213)PPS(0.213)ALT(0.572)PGLGAEAGGGFPGGAEPGNGLKPR</t>
  </si>
  <si>
    <t xml:space="preserve">APGGES(-24.69)LLGPGPS(-4.28)PPS(-4.28)ALT(4.28)PGLGAEAGGGFPGGAEPGNGLKPR</t>
  </si>
  <si>
    <t xml:space="preserve">Q6ZW49;Q6ZW49-4;Q6ZW49-3;Q6ZW49-1;Q6ZW49-2</t>
  </si>
  <si>
    <t xml:space="preserve">332;332;241;298;85</t>
  </si>
  <si>
    <t xml:space="preserve">Q6ZW49</t>
  </si>
  <si>
    <t xml:space="preserve">PAX-interacting protein 1</t>
  </si>
  <si>
    <t xml:space="preserve">PAXIP1</t>
  </si>
  <si>
    <t xml:space="preserve">QNLQSSERSEMIATWSPAVRTLRNITNNADI</t>
  </si>
  <si>
    <t xml:space="preserve">SEMIATWS(1)PAVR</t>
  </si>
  <si>
    <t xml:space="preserve">S(-133.03)EMIAT(-38.46)WS(38.46)PAVR</t>
  </si>
  <si>
    <t xml:space="preserve">Q6ZW49;Q6ZW49-4;Q6ZW49-3;Q6ZW49-1</t>
  </si>
  <si>
    <t xml:space="preserve">235;235;144;201</t>
  </si>
  <si>
    <t xml:space="preserve">PASSQEGSPSGDQQFSPKSNTEKSKGELMFD</t>
  </si>
  <si>
    <t xml:space="preserve">SSPASSQEGSPSGDQQFS(1)PK</t>
  </si>
  <si>
    <t xml:space="preserve">S(-98.66)S(-98.66)PAS(-90.45)S(-79.88)QEGS(-54.63)PS(-45.18)GDQQFS(45.18)PK</t>
  </si>
  <si>
    <t xml:space="preserve">330;330;239;296;83</t>
  </si>
  <si>
    <t xml:space="preserve">AGQNLQSSERSEMIATWSPAVRTLRNITNNA</t>
  </si>
  <si>
    <t xml:space="preserve">SEMIAT(0.857)WS(0.143)PAVR</t>
  </si>
  <si>
    <t xml:space="preserve">S(-67.29)EMIAT(7.78)WS(-7.78)PAVR</t>
  </si>
  <si>
    <t xml:space="preserve">Q96KB5;B4DX68</t>
  </si>
  <si>
    <t xml:space="preserve">Q96KB5</t>
  </si>
  <si>
    <t xml:space="preserve">Lymphokine-activated killer T-cell-originated protein kinase</t>
  </si>
  <si>
    <t xml:space="preserve">PBK</t>
  </si>
  <si>
    <t xml:space="preserve">TGVNVYLMKRSPRGLSHSPWAVKKINPICND</t>
  </si>
  <si>
    <t xml:space="preserve">GLS(0.627)HS(0.373)PWAVK</t>
  </si>
  <si>
    <t xml:space="preserve">GLS(2.25)HS(-2.25)PWAVK</t>
  </si>
  <si>
    <t xml:space="preserve">VNVYLMKRSPRGLSHSPWAVKKINPICNDHY</t>
  </si>
  <si>
    <t xml:space="preserve">GLSHS(1)PWAVKK</t>
  </si>
  <si>
    <t xml:space="preserve">GLS(-91.96)HS(91.96)PWAVKK</t>
  </si>
  <si>
    <t xml:space="preserve">Q96KB5;B4DX68;E5RIE1</t>
  </si>
  <si>
    <t xml:space="preserve">ISNFKTPSKLSEKKKSVLCSTPTINIPASPF</t>
  </si>
  <si>
    <t xml:space="preserve">X;X;X;X;X;Phospho (STY);X;X;X;X;Phospho (STY);X;X;X;X;Phospho (STY);X;X;X;X;X;X;X;X;X;X;X;X;Phospho (STY);X;X</t>
  </si>
  <si>
    <t xml:space="preserve">S(0.75)VLCS(0.17)T(0.04)PT(0.04)INIPAS(1)PFMQK</t>
  </si>
  <si>
    <t xml:space="preserve">S(6.45)VLCS(-6.45)T(-12.69)PT(-12.69)INIPAS(62.25)PFMQK</t>
  </si>
  <si>
    <t xml:space="preserve">KTPSKLSEKKKSVLCSTPTINIPASPFMQKL</t>
  </si>
  <si>
    <t xml:space="preserve">X;Phospho (STY);X;X;X;X;Phospho (STY);X;X;X;X;X;X;X;X;Phospho (STY);X;X;Phospho (STY);X;X;X;X;X;Phospho (STY);X;X;Oxidation (M);X;X;X</t>
  </si>
  <si>
    <t xml:space="preserve">S(0.004)VLCS(0.946)T(0.048)PT(0.002)INIPASPFMQK</t>
  </si>
  <si>
    <t xml:space="preserve">S(-23.3)VLCS(12.98)T(-12.98)PT(-26.53)INIPAS(-52.65)PFMQK</t>
  </si>
  <si>
    <t xml:space="preserve">KKSVLCSTPTINIPASPFMQKLGFGTGVNVY</t>
  </si>
  <si>
    <t xml:space="preserve">X;X;Phospho (STY);X;X;X;Phospho (STY);Phospho (STY);X;Phospho (STY);X;X;X;X;X;Phospho (STY);X;X;Oxidation (M);X;X;X;X;X;X;X;X;X;X;X;X</t>
  </si>
  <si>
    <t xml:space="preserve">S(0.019)VLCS(0.451)T(0.451)PT(0.078)INIPAS(1)PFMQK</t>
  </si>
  <si>
    <t xml:space="preserve">S(-13.83)VLCS(0)T(0)PT(-7.61)INIPAS(82.5)PFMQK</t>
  </si>
  <si>
    <t xml:space="preserve">264;275</t>
  </si>
  <si>
    <t xml:space="preserve">NLSNDDDDEDKTFDESDFDDEAYYAALGTRP</t>
  </si>
  <si>
    <t xml:space="preserve">T(0.001)FDES(0.997)DFDDEAY(0.001)YAALGTRPPINMEELDESYQK</t>
  </si>
  <si>
    <t xml:space="preserve">T(-29.85)FDES(28.57)DFDDEAY(-28.57)Y(-34.21)AALGT(-61.99)RPPINMEELDES(-88.3)Y(-88.45)QK</t>
  </si>
  <si>
    <t xml:space="preserve">TPSKLSEKKKSVLCSTPTINIPASPFMQKLG</t>
  </si>
  <si>
    <t xml:space="preserve">Phospho (STY);X;X;X;X;Phospho (STY);X;X;X;X;X;X;X;X;X;Phospho (STY);X;X;X;X;X;X;X;Phospho (STY);X;X;Oxidation (M);X;X;X;X</t>
  </si>
  <si>
    <t xml:space="preserve">SVLCST(0.999)PTINIPASPFMQK</t>
  </si>
  <si>
    <t xml:space="preserve">S(-61.42)VLCS(-34.39)T(34.39)PT(-36.93)INIPAS(-81.68)PFMQK</t>
  </si>
  <si>
    <t xml:space="preserve">SKLSEKKKSVLCSTPTINIPASPFMQKLGFG</t>
  </si>
  <si>
    <t xml:space="preserve">X;X;X;Phospho (STY);X;X;X;X;X;X;X;X;Phospho (STY);X;X;Phospho (STY);X;X;X;X;X;Phospho (STY);X;X;Oxidation (M);X;X;X;X;X;X</t>
  </si>
  <si>
    <t xml:space="preserve">S(0.019)VLCS(0.06)T(0.06)PT(0.861)INIPAS(1)PFMQK</t>
  </si>
  <si>
    <t xml:space="preserve">S(-16.64)VLCS(-11.58)T(-11.58)PT(11.58)INIPAS(52.38)PFMQK</t>
  </si>
  <si>
    <t xml:space="preserve">260;271</t>
  </si>
  <si>
    <t xml:space="preserve">IPHINLSNDDDDEDKTFDESDFDDEAYYAAL</t>
  </si>
  <si>
    <t xml:space="preserve">T(0.871)FDES(0.106)DFDDEAY(0.016)Y(0.006)AALGTRPPINMEELDESYQK</t>
  </si>
  <si>
    <t xml:space="preserve">T(9.16)FDES(-9.16)DFDDEAY(-17.29)Y(-21.48)AALGT(-36.78)RPPINMEELDES(-40.76)Y(-40.76)QK</t>
  </si>
  <si>
    <t xml:space="preserve">271;282</t>
  </si>
  <si>
    <t xml:space="preserve">DEDKTFDESDFDDEAYYAALGTRPPINMEEL</t>
  </si>
  <si>
    <t xml:space="preserve">T(0.086)FDES(0.086)DFDDEAY(0.75)Y(0.078)AALGTRPPINMEELDESYQK</t>
  </si>
  <si>
    <t xml:space="preserve">T(-9.42)FDES(-9.42)DFDDEAY(9.42)Y(-9.84)AALGT(-36.71)RPPINMEELDES(-48.38)Y(-48.41)QK</t>
  </si>
  <si>
    <t xml:space="preserve">Q86U86;Q86U86-8;E7EVG2;Q86U86-5;Q86U86-4;Q86U86-7;Q86U86-9;Q86U86-2;Q86U86-3</t>
  </si>
  <si>
    <t xml:space="preserve">1405;1420;1404;1405;1353;1420;1380;1405;1373</t>
  </si>
  <si>
    <t xml:space="preserve">Q86U86</t>
  </si>
  <si>
    <t xml:space="preserve">Protein polybromo-1</t>
  </si>
  <si>
    <t xml:space="preserve">PBRM1</t>
  </si>
  <si>
    <t xml:space="preserve">SSEMRAVIKAQHPDYSFGELSRLVGTEWRNL</t>
  </si>
  <si>
    <t xml:space="preserve">AQHPDYS(1)FGELSR</t>
  </si>
  <si>
    <t xml:space="preserve">AQHPDY(-44.1)S(44.1)FGELS(-145.37)R</t>
  </si>
  <si>
    <t xml:space="preserve">Q86U86;Q86U86-8;E7EVG2;Q86U86-5;Q86U86-4;Q86U86-7;Q86U86-9;Q86U86-2;Q86U86-3;Q86U86-6;C9JPI5;C9JQF1;C9JCJ2;C9J053;C9J409</t>
  </si>
  <si>
    <t xml:space="preserve">10;10;10;10;10;10;10;10;10;10;10;10;10;10;10</t>
  </si>
  <si>
    <t xml:space="preserve">______MGSKRRRATSPSSSVSGDFDDGHHS</t>
  </si>
  <si>
    <t xml:space="preserve">AT(0.214)S(0.703)PS(0.027)S(0.027)S(0.027)VS(0.006)GDFDDGHHS(0.166)VS(0.408)T(0.408)PGPS(0.014)R</t>
  </si>
  <si>
    <t xml:space="preserve">AT(-5.21)S(5.21)PS(-14.36)S(-14.36)S(-14.36)VS(-22.18)GDFDDGHHS(-3.97)VS(0)T(0)PGPS(-14.66)R</t>
  </si>
  <si>
    <t xml:space="preserve">12;12;12;12;12;12;12;12;12;12;12;12;12;12;12</t>
  </si>
  <si>
    <t xml:space="preserve">____MGSKRRRATSPSSSVSGDFDDGHHSVS</t>
  </si>
  <si>
    <t xml:space="preserve">AT(0.072)S(0.072)PS(0.576)S(0.173)S(0.054)VS(0.054)GDFDDGHHS(0.13)VS(0.434)T(0.434)PGPS(0.001)R</t>
  </si>
  <si>
    <t xml:space="preserve">AT(-8.99)S(-8.99)PS(5.25)S(-5.25)S(-10.32)VS(-10.32)GDFDDGHHS(-5.25)VS(0)T(0)PGPS(-25.22)R</t>
  </si>
  <si>
    <t xml:space="preserve">13;13;13;13;13;13;13;13;13;13;13;13;13;13;13</t>
  </si>
  <si>
    <t xml:space="preserve">___MGSKRRRATSPSSSVSGDFDDGHHSVST</t>
  </si>
  <si>
    <t xml:space="preserve">AT(0.234)S(0.234)PS(0.234)S(0.234)S(0.058)VS(0.006)GDFDDGHHSVSTPGPSR</t>
  </si>
  <si>
    <t xml:space="preserve">AT(0)S(0)PS(0)S(0)S(-6.1)VS(-15.94)GDFDDGHHS(-44.43)VS(-46.71)T(-44.29)PGPS(-46.81)R</t>
  </si>
  <si>
    <t xml:space="preserve">25;25;25;25;25;25;25;25;25;25;25;25;25;25;25</t>
  </si>
  <si>
    <t xml:space="preserve">SPSSSVSGDFDDGHHSVSTPGPSRKRRRLSN</t>
  </si>
  <si>
    <t xml:space="preserve">AT(0.47)S(0.47)PS(0.015)S(0.017)S(0.018)VS(0.019)GDFDDGHHS(0.501)VS(0.116)T(0.339)PGPS(0.035)R</t>
  </si>
  <si>
    <t xml:space="preserve">AT(0)S(0)PS(-16.15)S(-16.15)S(-15.83)VS(-15.66)GDFDDGHHS(1.78)VS(-6.55)T(-1.78)PGPS(-11.85)R</t>
  </si>
  <si>
    <t xml:space="preserve">27;27;27;27;27;27;27;27;27;27;27;27;27;27;27</t>
  </si>
  <si>
    <t xml:space="preserve">SSSVSGDFDDGHHSVSTPGPSRKRRRLSNLP</t>
  </si>
  <si>
    <t xml:space="preserve">AT(0.481)S(0.481)PS(0.012)S(0.012)S(0.012)VS(0.005)GDFDDGHHS(0.215)VS(0.756)T(0.019)PGPS(0.006)R</t>
  </si>
  <si>
    <t xml:space="preserve">AT(0)S(0)PS(-16.43)S(-16.43)S(-16.43)VS(-22.89)GDFDDGHHS(-5.46)VS(5.46)T(-16.28)PGPS(-21.51)R</t>
  </si>
  <si>
    <t xml:space="preserve">Q86U86;Q86U86-8;E7EVG2;Q86U86-5;Q86U86-4;Q86U86-7;Q86U86-9;Q86U86-2;Q86U86-3;Q86U86-6;H0Y5B5</t>
  </si>
  <si>
    <t xml:space="preserve">636;651;636;636;636;651;636;636;604;636;595</t>
  </si>
  <si>
    <t xml:space="preserve">KRKELGPLPDDDDMASPKLKLSRKSGISPKK</t>
  </si>
  <si>
    <t xml:space="preserve">ELGPLPDDDDMAS(1)PK</t>
  </si>
  <si>
    <t xml:space="preserve">ELGPLPDDDDMAS(99.41)PK</t>
  </si>
  <si>
    <t xml:space="preserve">Q86U86;Q86U86-8;E7EVG2;Q86U86-5;Q86U86-4;Q86U86-7;Q86U86-9;Q86U86-2;Q86U86-3;Q86U86-6;H0Y5B5;C9JPI5</t>
  </si>
  <si>
    <t xml:space="preserve">177;177;177;177;177;177;177;177;177;177;121;177</t>
  </si>
  <si>
    <t xml:space="preserve">DDEDGQDNQGTVTEGSSPAYLKEILEQLLEA</t>
  </si>
  <si>
    <t xml:space="preserve">GEADDEDDDEDGQDNQGT(0.001)VT(0.067)EGS(0.698)S(0.187)PAY(0.048)LK</t>
  </si>
  <si>
    <t xml:space="preserve">GEADDEDDDEDGQDNQGT(-28.26)VT(-10.21)EGS(5.71)S(-5.71)PAY(-11.65)LK</t>
  </si>
  <si>
    <t xml:space="preserve">178;178;178;178;178;178;178;178;178;178;122;178</t>
  </si>
  <si>
    <t xml:space="preserve">DEDGQDNQGTVTEGSSPAYLKEILEQLLEAI</t>
  </si>
  <si>
    <t xml:space="preserve">GEADDEDDDEDGQDNQGTVT(0.001)EGS(0.059)S(0.896)PAY(0.044)LK</t>
  </si>
  <si>
    <t xml:space="preserve">GEADDEDDDEDGQDNQGT(-56.67)VT(-27.85)EGS(-11.79)S(11.79)PAY(-13.11)LK</t>
  </si>
  <si>
    <t xml:space="preserve">Q86U86;Q86U86-8;E7EVG2;Q86U86-5;Q86U86-4;Q86U86-7;Q86U86-9;Q86U86-2;Q86U86-6;H0Y5B5</t>
  </si>
  <si>
    <t xml:space="preserve">303;303;303;303;303;303;303;303;303;247</t>
  </si>
  <si>
    <t xml:space="preserve">EHHEMAKSSLRMRTPSNLAAARLTGPSHSKG</t>
  </si>
  <si>
    <t xml:space="preserve">MRTPS(1)NLAAAR</t>
  </si>
  <si>
    <t xml:space="preserve">MRT(-37.02)PS(37.02)NLAAAR</t>
  </si>
  <si>
    <t xml:space="preserve">1119;1134;1118;1119;1094;1134;1094;1119;1087</t>
  </si>
  <si>
    <t xml:space="preserve">ADKGDDEKNTDNSEDSRAEDNFNLEKEKEDV</t>
  </si>
  <si>
    <t xml:space="preserve">NTDNSEDS(1)RAEDNFNLEK</t>
  </si>
  <si>
    <t xml:space="preserve">NT(-129.74)DNS(-77.73)EDS(77.73)RAEDNFNLEK</t>
  </si>
  <si>
    <t xml:space="preserve">Q86U86;Q86U86-8;E7EVG2;Q86U86-5;Q86U86-4;Q86U86-7;Q86U86-9;Q86U86-2;Q86U86-3;Q86U86-6;C9JPI5;C9JQF1;C9JCJ2;C9J053</t>
  </si>
  <si>
    <t xml:space="preserve">39;39;39;39;39;39;39;39;39;39;39;39;39;39</t>
  </si>
  <si>
    <t xml:space="preserve">HSVSTPGPSRKRRRLSNLPTVDPIAVCHELY</t>
  </si>
  <si>
    <t xml:space="preserve">RLS(1)NLPTVDPIAVCHELYNTIR</t>
  </si>
  <si>
    <t xml:space="preserve">RLS(45.11)NLPT(-45.11)VDPIAVCHELY(-95.59)NT(-95.95)IR</t>
  </si>
  <si>
    <t xml:space="preserve">9;9;9;9;9;9;9;9;9;9;9;9;9;9;9</t>
  </si>
  <si>
    <t xml:space="preserve">_______MGSKRRRATSPSSSVSGDFDDGHH</t>
  </si>
  <si>
    <t xml:space="preserve">AT(0.816)S(0.162)PS(0.009)S(0.009)S(0.002)VS(0.002)GDFDDGHHSVSTPGPSR</t>
  </si>
  <si>
    <t xml:space="preserve">AT(7.01)S(-7.01)PS(-19.69)S(-19.69)S(-25.79)VS(-26.83)GDFDDGHHS(-61.99)VS(-64.09)T(-59.28)PGPS(-61.99)R</t>
  </si>
  <si>
    <t xml:space="preserve">28;28;28;28;28;28;28;28;28;28;28;28;28;28;28</t>
  </si>
  <si>
    <t xml:space="preserve">SSVSGDFDDGHHSVSTPGPSRKRRRLSNLPT</t>
  </si>
  <si>
    <t xml:space="preserve">AT(0.419)S(0.419)PS(0.116)S(0.034)S(0.012)VS(0.002)GDFDDGHHS(0.023)VS(0.073)T(0.902)PGPSR</t>
  </si>
  <si>
    <t xml:space="preserve">AT(0)S(0)PS(-5.63)S(-11.02)S(-16.18)VS(-23.25)GDFDDGHHS(-16.18)VS(-11.02)T(11.02)PGPS(-37.5)R</t>
  </si>
  <si>
    <t xml:space="preserve">301;301;301;301;301;301;301;301;301;245</t>
  </si>
  <si>
    <t xml:space="preserve">EIEHHEMAKSSLRMRTPSNLAAARLTGPSHS</t>
  </si>
  <si>
    <t xml:space="preserve">MRT(1)PSNLAAAR</t>
  </si>
  <si>
    <t xml:space="preserve">MRT(42.39)PS(-42.39)NLAAAR</t>
  </si>
  <si>
    <t xml:space="preserve">43;43;43;43;43;43;43;43;43;43;43;43;43;43</t>
  </si>
  <si>
    <t xml:space="preserve">TPGPSRKRRRLSNLPTVDPIAVCHELYNTIR</t>
  </si>
  <si>
    <t xml:space="preserve">RLS(0.265)NLPT(0.734)VDPIAVCHELYNTIR</t>
  </si>
  <si>
    <t xml:space="preserve">RLS(-4.42)NLPT(4.42)VDPIAVCHELY(-36.65)NT(-42.43)IR</t>
  </si>
  <si>
    <t xml:space="preserve">1404;1419;1403;1404;1352;1419;1379;1404;1372</t>
  </si>
  <si>
    <t xml:space="preserve">FSSEMRAVIKAQHPDYSFGELSRLVGTEWRN</t>
  </si>
  <si>
    <t xml:space="preserve">AQHPDY(0.5)S(0.5)FGELSR</t>
  </si>
  <si>
    <t xml:space="preserve">AQHPDY(0)S(0)FGELS(-112.81)R</t>
  </si>
  <si>
    <t xml:space="preserve">P40425;F8VSK3;H0YI03;F8VNW9;F8VWH6</t>
  </si>
  <si>
    <t xml:space="preserve">146;146;159;146;146</t>
  </si>
  <si>
    <t xml:space="preserve">P40425</t>
  </si>
  <si>
    <t xml:space="preserve">Pre-B-cell leukemia transcription factor 2</t>
  </si>
  <si>
    <t xml:space="preserve">PBX2</t>
  </si>
  <si>
    <t xml:space="preserve">EKGGGSAAAAAAAAASGGGVSPDNSIEHSDY</t>
  </si>
  <si>
    <t xml:space="preserve">GGGSAAAAAAAAAS(0.891)GGGVS(0.096)PDNS(0.003)IEHS(0.007)DY(0.003)R</t>
  </si>
  <si>
    <t xml:space="preserve">GGGS(-36.01)AAAAAAAAAS(9.7)GGGVS(-9.7)PDNS(-24.49)IEHS(-20.8)DY(-24.49)R</t>
  </si>
  <si>
    <t xml:space="preserve">151;151;164;151;151</t>
  </si>
  <si>
    <t xml:space="preserve">SAAAAAAAAASGGGVSPDNSIEHSDYRSKLA</t>
  </si>
  <si>
    <t xml:space="preserve">GGGSAAAAAAAAAS(0.001)GGGVS(0.996)PDNS(0.003)IEHSDYR</t>
  </si>
  <si>
    <t xml:space="preserve">GGGS(-95.16)AAAAAAAAAS(-29.29)GGGVS(25.02)PDNS(-25.02)IEHS(-40.76)DY(-50.03)R</t>
  </si>
  <si>
    <t xml:space="preserve">155;155;168;155;155</t>
  </si>
  <si>
    <t xml:space="preserve">AAAAAASGGGVSPDNSIEHSDYRSKLAQIRH</t>
  </si>
  <si>
    <t xml:space="preserve">GGGSAAAAAAAAAS(0.311)GGGVS(0.311)PDNS(0.314)IEHS(0.048)DY(0.016)R</t>
  </si>
  <si>
    <t xml:space="preserve">GGGS(-39.51)AAAAAAAAAS(-0.05)GGGVS(-0.05)PDNS(0.05)IEHS(-8.14)DY(-13)R</t>
  </si>
  <si>
    <t xml:space="preserve">P40425;F8VSK3;H0YI03;F8VNW9</t>
  </si>
  <si>
    <t xml:space="preserve">330;330;343;351</t>
  </si>
  <si>
    <t xml:space="preserve">IYAVKTAVSVTQGGHSRTSSPTPPSSAGSGG</t>
  </si>
  <si>
    <t xml:space="preserve">TAVSVTQGGHS(1)R</t>
  </si>
  <si>
    <t xml:space="preserve">T(-69.52)AVS(-60.36)VT(-46.06)QGGHS(46.06)R</t>
  </si>
  <si>
    <t xml:space="preserve">325;325;338;346</t>
  </si>
  <si>
    <t xml:space="preserve">QEEANIYAVKTAVSVTQGGHSRTSSPTPPSS</t>
  </si>
  <si>
    <t xml:space="preserve">TAVS(0.013)VT(0.963)QGGHS(0.023)R</t>
  </si>
  <si>
    <t xml:space="preserve">T(-52.7)AVS(-18.57)VT(16.15)QGGHS(-16.15)R</t>
  </si>
  <si>
    <t xml:space="preserve">Q96AQ6;F2Z2Z8;Q5T173;Q96AQ6-3;Q96AQ6-2</t>
  </si>
  <si>
    <t xml:space="preserve">43;43;43;43;14</t>
  </si>
  <si>
    <t xml:space="preserve">Q96AQ6</t>
  </si>
  <si>
    <t xml:space="preserve">Pre-B-cell leukemia transcription factor-interacting protein 1</t>
  </si>
  <si>
    <t xml:space="preserve">PBXIP1</t>
  </si>
  <si>
    <t xml:space="preserve">SRMDPESERALQAPHSPSKTDGKELAGTMDG</t>
  </si>
  <si>
    <t xml:space="preserve">ALQAPHS(1)PSK</t>
  </si>
  <si>
    <t xml:space="preserve">ALQAPHS(52.73)PS(-52.73)K</t>
  </si>
  <si>
    <t xml:space="preserve">45;45;45;45;16</t>
  </si>
  <si>
    <t xml:space="preserve">MDPESERALQAPHSPSKTDGKELAGTMDGEG</t>
  </si>
  <si>
    <t xml:space="preserve">ALQAPHS(0.034)PS(0.966)K</t>
  </si>
  <si>
    <t xml:space="preserve">ALQAPHS(-14.52)PS(14.52)K</t>
  </si>
  <si>
    <t xml:space="preserve">67;67;67;67;38</t>
  </si>
  <si>
    <t xml:space="preserve">LAGTMDGEGTLFQTESPQSGSILTEETEVKG</t>
  </si>
  <si>
    <t xml:space="preserve">ELAGT(0.001)MDGEGT(0.001)LFQT(0.022)ES(0.789)PQS(0.149)GS(0.024)ILT(0.007)EET(0.006)EVK</t>
  </si>
  <si>
    <t xml:space="preserve">ELAGT(-30.14)MDGEGT(-27.96)LFQT(-15.47)ES(7.23)PQS(-7.23)GS(-15.11)ILT(-20.7)EET(-21.04)EVK</t>
  </si>
  <si>
    <t xml:space="preserve">Q15365</t>
  </si>
  <si>
    <t xml:space="preserve">Poly(rC)-binding protein 1</t>
  </si>
  <si>
    <t xml:space="preserve">PCBP1</t>
  </si>
  <si>
    <t xml:space="preserve">PHATHDLEGPPLDAYSIQGQHTISPLDLAKL</t>
  </si>
  <si>
    <t xml:space="preserve">CSDAAGYPHATHDLEGPPLDAY(0.046)S(0.761)IQGQHT(0.108)IS(0.085)PLDLAK</t>
  </si>
  <si>
    <t xml:space="preserve">CS(-73.92)DAAGY(-65.56)PHAT(-55.9)HDLEGPPLDAY(-12.17)S(8.5)IQGQHT(-8.5)IS(-9.5)PLDLAK</t>
  </si>
  <si>
    <t xml:space="preserve">GPPLDAYSIQGQHTISPLDLAKLNQVARQQS</t>
  </si>
  <si>
    <t xml:space="preserve">CSDAAGYPHATHDLEGPPLDAY(0.001)S(0.004)IQGQHT(0.036)IS(0.958)PLDLAK</t>
  </si>
  <si>
    <t xml:space="preserve">CS(-60.05)DAAGY(-56.44)PHAT(-48.7)HDLEGPPLDAY(-28.21)S(-23.52)IQGQHT(-14.27)IS(14.27)PLDLAK</t>
  </si>
  <si>
    <t xml:space="preserve">TECVKQICLVMLETLSQSPQGRVMTIPYQPM</t>
  </si>
  <si>
    <t xml:space="preserve">X;X;X;X;X;X;X;X;X;X;Oxidation (M);X;X;X;X;Phospho (STY);X;X;X;X;X;X;X;Oxidation (M);X;X;X;X;X;X;Oxidation (M)</t>
  </si>
  <si>
    <t xml:space="preserve">QICLVMLETLS(0.844)QS(0.156)PQGR</t>
  </si>
  <si>
    <t xml:space="preserve">QICLVMLET(-40.81)LS(7.34)QS(-7.34)PQGR</t>
  </si>
  <si>
    <t xml:space="preserve">CVKQICLVMLETLSQSPQGRVMTIPYQPMPA</t>
  </si>
  <si>
    <t xml:space="preserve">X;X;X;X;X;X;X;X;Oxidation (M);X;X;X;X;X;X;Phospho (STY);X;X;X;X;X;Oxidation (M);X;X;X;X;X;X;Oxidation (M);X;X</t>
  </si>
  <si>
    <t xml:space="preserve">QICLVMLETLSQS(1)PQGR</t>
  </si>
  <si>
    <t xml:space="preserve">QICLVMLET(-138.72)LS(-75.69)QS(75.69)PQGR</t>
  </si>
  <si>
    <t xml:space="preserve">HFAMMHGGTGFAGIDSSSPEVKGYWASLDAS</t>
  </si>
  <si>
    <t xml:space="preserve">X;X;X;Oxidation (M);Oxidation (M);X;X;X;X;X;X;X;X;X;X;Phospho (STY);X;X;X;X;X;X;X;X;X;X;X;X;X;X;X</t>
  </si>
  <si>
    <t xml:space="preserve">QQSHFAMMHGGT(0.004)GFAGIDS(0.812)S(0.092)S(0.092)PEVK</t>
  </si>
  <si>
    <t xml:space="preserve">QQS(-42.88)HFAMMHGGT(-23.26)GFAGIDS(9.46)S(-9.46)S(-9.46)PEVK</t>
  </si>
  <si>
    <t xml:space="preserve">FAMMHGGTGFAGIDSSSPEVKGYWASLDAST</t>
  </si>
  <si>
    <t xml:space="preserve">X;X;Oxidation (M);Oxidation (M);X;X;X;X;X;X;X;X;X;X;X;Phospho (STY);X;X;X;X;X;X;X;X;X;X;X;X;X;X;X</t>
  </si>
  <si>
    <t xml:space="preserve">QQSHFAMMHGGT(0.001)GFAGIDS(0.132)S(0.736)S(0.132)PEVK</t>
  </si>
  <si>
    <t xml:space="preserve">QQS(-70.31)HFAMMHGGT(-28.02)GFAGIDS(-7.48)S(7.48)S(-7.48)PEVK</t>
  </si>
  <si>
    <t xml:space="preserve">AMMHGGTGFAGIDSSSPEVKGYWASLDASTQ</t>
  </si>
  <si>
    <t xml:space="preserve">X;Oxidation (M);Oxidation (M);X;X;X;X;X;X;X;X;X;X;X;X;Phospho (STY);X;X;X;X;X;X;X;X;X;X;X;X;X;X;X</t>
  </si>
  <si>
    <t xml:space="preserve">QQSHFAMMHGGT(0.001)GFAGIDS(0.021)S(0.069)S(0.91)PEVK</t>
  </si>
  <si>
    <t xml:space="preserve">QQS(-45.54)HFAMMHGGT(-30.36)GFAGIDS(-16.42)S(-11.21)S(11.21)PEVK</t>
  </si>
  <si>
    <t xml:space="preserve">PQGRVMTIPYQPMPASSPVICAGGQDRCSDA</t>
  </si>
  <si>
    <t xml:space="preserve">X;X;X;X;X;Oxidation (M);X;X;X;X;X;X;Oxidation (M);X;X;Phospho (STY);X;X;X;X;X;X;X;X;X;X;X;X;X;X;X</t>
  </si>
  <si>
    <t xml:space="preserve">VMTIPYQPMPAS(0.938)S(0.062)PVICAGGQDR</t>
  </si>
  <si>
    <t xml:space="preserve">VMT(-57.31)IPY(-58.85)QPMPAS(11.82)S(-11.82)PVICAGGQDR</t>
  </si>
  <si>
    <t xml:space="preserve">QGRVMTIPYQPMPASSPVICAGGQDRCSDAA</t>
  </si>
  <si>
    <t xml:space="preserve">X;X;X;X;Oxidation (M);X;X;X;X;X;X;Oxidation (M);X;X;X;Phospho (STY);X;X;X;X;X;X;X;X;X;X;X;X;X;X;X</t>
  </si>
  <si>
    <t xml:space="preserve">VMTIPYQPMPAS(0.008)S(0.992)PVICAGGQDR</t>
  </si>
  <si>
    <t xml:space="preserve">VMT(-65.69)IPY(-59.07)QPMPAS(-20.9)S(20.9)PVICAGGQDR</t>
  </si>
  <si>
    <t xml:space="preserve">LEGPPLDAYSIQGQHTISPLDLAKLNQVARQ</t>
  </si>
  <si>
    <t xml:space="preserve">CSDAAGYPHATHDLEGPPLDAY(0.023)S(0.025)IQGQHT(0.818)IS(0.133)PLDLAK</t>
  </si>
  <si>
    <t xml:space="preserve">CS(-46.48)DAAGY(-40.49)PHAT(-37.77)HDLEGPPLDAY(-15.47)S(-15.09)IQGQHT(7.89)IS(-7.89)PLDLAK</t>
  </si>
  <si>
    <t xml:space="preserve">SVTECVKQICLVMLETLSQSPQGRVMTIPYQ</t>
  </si>
  <si>
    <t xml:space="preserve">X;X;X;X;X;X;X;X;X;X;X;X;Oxidation (M);X;X;Phospho (STY);X;X;X;X;X;X;X;X;X;Oxidation (M);X;X;X;X;X</t>
  </si>
  <si>
    <t xml:space="preserve">QICLVMLET(0.505)LS(0.339)QS(0.157)PQGR</t>
  </si>
  <si>
    <t xml:space="preserve">QICLVMLET(1.73)LS(-1.73)QS(-5.07)PQGR</t>
  </si>
  <si>
    <t xml:space="preserve">QVARQQSHFAMMHGGTGFAGIDSSSPEVKGY</t>
  </si>
  <si>
    <t xml:space="preserve">QQS(0.014)HFAMMHGGT(0.985)GFAGIDSSSPEVK</t>
  </si>
  <si>
    <t xml:space="preserve">QQS(-18.49)HFAMMHGGT(18.49)GFAGIDS(-33.09)S(-33.5)S(-33.6)PEVK</t>
  </si>
  <si>
    <t xml:space="preserve">YPHATHDLEGPPLDAYSIQGQHTISPLDLAK</t>
  </si>
  <si>
    <t xml:space="preserve">CSDAAGYPHAT(0.001)HDLEGPPLDAY(0.718)S(0.227)IQGQHT(0.044)IS(0.009)PLDLAK</t>
  </si>
  <si>
    <t xml:space="preserve">CS(-53.68)DAAGY(-35.82)PHAT(-31.55)HDLEGPPLDAY(4.99)S(-4.99)IQGQHT(-12.08)IS(-18.81)PLDLAK</t>
  </si>
  <si>
    <t xml:space="preserve">H3BRU6;F8VZX2</t>
  </si>
  <si>
    <t xml:space="preserve">169;188</t>
  </si>
  <si>
    <t xml:space="preserve">H3BRU6</t>
  </si>
  <si>
    <t xml:space="preserve">PCBP2</t>
  </si>
  <si>
    <t xml:space="preserve">SPPKGVTIPYRPKPSSSPVIFAGGQLTKLHQ</t>
  </si>
  <si>
    <t xml:space="preserve">GVTIPYRPKPS(0.007)S(0.497)S(0.497)PVIFAGGQLTK</t>
  </si>
  <si>
    <t xml:space="preserve">GVT(-72.26)IPY(-66.23)RPKPS(-18.79)S(0)S(0)PVIFAGGQLT(-66.85)K</t>
  </si>
  <si>
    <t xml:space="preserve">170;189</t>
  </si>
  <si>
    <t xml:space="preserve">PPKGVTIPYRPKPSSSPVIFAGGQLTKLHQL</t>
  </si>
  <si>
    <t xml:space="preserve">GVTIPYRPKPSS(0.028)S(0.972)PVIFAGGQLTK</t>
  </si>
  <si>
    <t xml:space="preserve">GVT(-78.63)IPY(-68.04)RPKPS(-36.98)S(-15.46)S(15.46)PVIFAGGQLT(-85.26)K</t>
  </si>
  <si>
    <t xml:space="preserve">H3BRU6;F8VZX2;Q15366;Q15366-2;Q15366-5;F8VWQ4;Q15366-6;Q15366-3;Q15366-4;F8VRG9;F8VRH0</t>
  </si>
  <si>
    <t xml:space="preserve">206;225;270;270;239;212;266;266;235;227;110</t>
  </si>
  <si>
    <t xml:space="preserve">Q15366</t>
  </si>
  <si>
    <t xml:space="preserve">Poly(rC)-binding protein 2</t>
  </si>
  <si>
    <t xml:space="preserve">HFPMTHGNTGFSGIESSSPEVKGYWGLDASA</t>
  </si>
  <si>
    <t xml:space="preserve">LHQLAMQQSHFPMTHGNT(0.001)GFS(0.012)GIES(0.82)S(0.078)S(0.089)PEVK</t>
  </si>
  <si>
    <t xml:space="preserve">LHQLAMQQS(-46.2)HFPMT(-42.14)HGNT(-29.34)GFS(-18.37)GIES(9.66)S(-10.23)S(-9.66)PEVK</t>
  </si>
  <si>
    <t xml:space="preserve">207;226;271;271;240;213;267;267;236;228;111</t>
  </si>
  <si>
    <t xml:space="preserve">FPMTHGNTGFSGIESSSPEVKGYWGLDASAQ</t>
  </si>
  <si>
    <t xml:space="preserve">LHQLAMQQS(0.001)HFPMT(0.006)HGNT(0.002)GFS(0.015)GIES(0.087)S(0.444)S(0.444)PEVK</t>
  </si>
  <si>
    <t xml:space="preserve">LHQLAMQQS(-26.02)HFPMT(-18.47)HGNT(-23.4)GFS(-14.38)GIES(-7.27)S(0)S(0)PEVK</t>
  </si>
  <si>
    <t xml:space="preserve">208;227;272;272;241;214;268;268;237;229;112</t>
  </si>
  <si>
    <t xml:space="preserve">PMTHGNTGFSGIESSSPEVKGYWGLDASAQT</t>
  </si>
  <si>
    <t xml:space="preserve">LHQLAMQQSHFPMT(0.001)HGNT(0.003)GFS(0.018)GIES(0.047)S(0.039)S(0.891)PEVK</t>
  </si>
  <si>
    <t xml:space="preserve">LHQLAMQQS(-44.37)HFPMT(-28.58)HGNT(-24.38)GFS(-17.08)GIES(-12.86)S(-13.75)S(12.86)PEVK</t>
  </si>
  <si>
    <t xml:space="preserve">H3BRU6;F8VZX2;Q15366;Q15366-2;Q15366-5;F8VWQ4;B4DXP5</t>
  </si>
  <si>
    <t xml:space="preserve">152;171;171;171;171;113;171</t>
  </si>
  <si>
    <t xml:space="preserve">IECVKQICVVMLETLSQSPPKGVTIPYRPKP</t>
  </si>
  <si>
    <t xml:space="preserve">X;X;X;X;X;X;X;X;X;X;Oxidation (M);X;X;X;X;Phospho (STY);X;X;X;X;X;X;X;Phospho (STY);X;X;Phospho (STY);X;X;X;X</t>
  </si>
  <si>
    <t xml:space="preserve">QICVVMLET(0.018)LS(0.885)QS(0.068)PPKGVT(0.023)IPY(0.006)RPK</t>
  </si>
  <si>
    <t xml:space="preserve">QICVVMLET(-16.94)LS(11.15)QS(-11.15)PPKGVT(-15.89)IPY(-21.47)RPK</t>
  </si>
  <si>
    <t xml:space="preserve">154;173;173;173;173;115;173</t>
  </si>
  <si>
    <t xml:space="preserve">CVKQICVVMLETLSQSPPKGVTIPYRPKPSS</t>
  </si>
  <si>
    <t xml:space="preserve">X;X;X;X;X;X;X;X;Oxidation (M);X;X;X;X;X;X;Phospho (STY);X;X;X;X;X;Phospho (STY);X;X;Phospho (STY);X;X;X;X;Phospho (STY);Phospho (STY)</t>
  </si>
  <si>
    <t xml:space="preserve">QICVVMLETLSQS(1)PPK</t>
  </si>
  <si>
    <t xml:space="preserve">QICVVMLET(-107.32)LS(-76.21)QS(76.21)PPK</t>
  </si>
  <si>
    <t xml:space="preserve">Q15366;Q15366-2;F8VWQ4;Q15366-6;Q15366-3;F8VRG9;B4DLC0;H3BSS4</t>
  </si>
  <si>
    <t xml:space="preserve">187;187;129;183;183;144;183;18</t>
  </si>
  <si>
    <t xml:space="preserve">ESPPKGVTIPYRPKPSSSPVIFAGGQDRYST;QSPPKGVTIPYRPKPSSSPVIFAGGQDRYST</t>
  </si>
  <si>
    <t xml:space="preserve">GVT(0.001)IPYRPKPS(0.903)S(0.074)S(0.022)PVIFAGGQDR</t>
  </si>
  <si>
    <t xml:space="preserve">GVT(-32.01)IPY(-45)RPKPS(10.85)S(-10.85)S(-16.12)PVIFAGGQDR</t>
  </si>
  <si>
    <t xml:space="preserve">188;188;130;184;184;145;184;19</t>
  </si>
  <si>
    <t xml:space="preserve">SPPKGVTIPYRPKPSSSPVIFAGGQDRYSTG</t>
  </si>
  <si>
    <t xml:space="preserve">GVTIPYRPKPS(0.124)S(0.752)S(0.124)PVIFAGGQDR</t>
  </si>
  <si>
    <t xml:space="preserve">GVT(-75.58)IPY(-63.69)RPKPS(-7.83)S(7.83)S(-7.83)PVIFAGGQDR</t>
  </si>
  <si>
    <t xml:space="preserve">189;189;131;185;185;146;185;20</t>
  </si>
  <si>
    <t xml:space="preserve">PPKGVTIPYRPKPSSSPVIFAGGQDRYSTGS</t>
  </si>
  <si>
    <t xml:space="preserve">GVTIPYRPKPS(0.001)S(0.016)S(0.983)PVIFAGGQDR</t>
  </si>
  <si>
    <t xml:space="preserve">GVT(-65.04)IPY(-53.61)RPKPS(-29.2)S(-18)S(18)PVIFAGGQDR</t>
  </si>
  <si>
    <t xml:space="preserve">150;169;169;169;169;111;169</t>
  </si>
  <si>
    <t xml:space="preserve">SIIECVKQICVVMLETLSQSPPKGVTIPYRP</t>
  </si>
  <si>
    <t xml:space="preserve">QICVVMLET(0.787)LS(0.066)QS(0.145)PPKGVT(0.001)IPYRPK</t>
  </si>
  <si>
    <t xml:space="preserve">QICVVMLET(7.36)LS(-10.74)QS(-7.36)PPKGVT(-27.8)IPY(-34.02)RPK</t>
  </si>
  <si>
    <t xml:space="preserve">Q15366;Q15366-2;Q15366-5;F8VWQ4;B4DXP5</t>
  </si>
  <si>
    <t xml:space="preserve">179;179;179;121;179</t>
  </si>
  <si>
    <t xml:space="preserve">VVMLETLSQSPPKGVTIPYRPKPSSSPVIFA</t>
  </si>
  <si>
    <t xml:space="preserve">GVT(0.499)IPY(0.362)RPKPS(0.046)S(0.046)S(0.046)PVIFAGGQDR</t>
  </si>
  <si>
    <t xml:space="preserve">GVT(1.4)IPY(-1.4)RPKPS(-10.33)S(-10.33)S(-10.33)PVIFAGGQDR</t>
  </si>
  <si>
    <t xml:space="preserve">Q15366-6;Q15366-3;F8VRG9;B4DLC0;H3BSS4</t>
  </si>
  <si>
    <t xml:space="preserve">175;175;136;175;10</t>
  </si>
  <si>
    <t xml:space="preserve">Q15366-6</t>
  </si>
  <si>
    <t xml:space="preserve">KQICVVMLESPPKGVTIPYRPKPSSSPVIFA</t>
  </si>
  <si>
    <t xml:space="preserve">182;182;182;124;182</t>
  </si>
  <si>
    <t xml:space="preserve">LETLSQSPPKGVTIPYRPKPSSSPVIFAGGQ</t>
  </si>
  <si>
    <t xml:space="preserve">GVT(0.053)IPY(0.696)RPKPS(0.111)S(0.111)S(0.028)PVIFAGGQDR</t>
  </si>
  <si>
    <t xml:space="preserve">GVT(-11.17)IPY(7.96)RPKPS(-7.96)S(-7.96)S(-13.94)PVIFAGGQDR</t>
  </si>
  <si>
    <t xml:space="preserve">178;178;139;178;13</t>
  </si>
  <si>
    <t xml:space="preserve">CVVMLESPPKGVTIPYRPKPSSSPVIFAGGQ</t>
  </si>
  <si>
    <t xml:space="preserve">Q15366-6;Q15366-3;Q15366-4;G3V0E8;F8VRG9;B4DLC0;P57721;F8VRH0;P57721-5;E9PFP8;P57721-4</t>
  </si>
  <si>
    <t xml:space="preserve">169;169;169;169;130;169;201;44;201;169;201</t>
  </si>
  <si>
    <t xml:space="preserve">Poly(rC)-binding protein 2;Poly(rC)-binding protein 3</t>
  </si>
  <si>
    <t xml:space="preserve">PCBP2;PCBP3</t>
  </si>
  <si>
    <t xml:space="preserve">SIIECVKQICVVMLESPPKGVTIPYRPKPSS</t>
  </si>
  <si>
    <t xml:space="preserve">X;X;X;X;X;X;X;X;X;X;X;X;X;X;X;Phospho (STY);X;X;X;X;X;Phospho (STY);X;X;Phospho (STY);X;X;X;X;Phospho (STY);Phospho (STY)</t>
  </si>
  <si>
    <t xml:space="preserve">QICVVMLES(1)PPK</t>
  </si>
  <si>
    <t xml:space="preserve">QICVVMLES(64.89)PPK</t>
  </si>
  <si>
    <t xml:space="preserve">F5GWJ1;O60245;O60245-3;H0YAH0;O60245-2</t>
  </si>
  <si>
    <t xml:space="preserve">974;974;927;664;974</t>
  </si>
  <si>
    <t xml:space="preserve">F5GWJ1</t>
  </si>
  <si>
    <t xml:space="preserve">Protocadherin-7</t>
  </si>
  <si>
    <t xml:space="preserve">PCDH7</t>
  </si>
  <si>
    <t xml:space="preserve">PNGQRYDSVNEKLSDSPSMGRYRSVNGGPGS</t>
  </si>
  <si>
    <t xml:space="preserve">LS(0.001)DS(0.999)PSMGR</t>
  </si>
  <si>
    <t xml:space="preserve">LS(-30.42)DS(30.42)PS(-45.96)MGR</t>
  </si>
  <si>
    <t xml:space="preserve">998;998;951;688;998</t>
  </si>
  <si>
    <t xml:space="preserve">VNGGPGSPDLARHYKSSSPLPTVQLHPQSPT</t>
  </si>
  <si>
    <t xml:space="preserve">X;X;X;X;X;X;Phospho (STY);X;X;X;X;X;X;X;X;Phospho (STY);X;X;X;X;X;Phospho (STY);X;X;X;X;X;X;Phospho (STY);X;Phospho (STY)</t>
  </si>
  <si>
    <t xml:space="preserve">S(0.807)S(0.097)S(0.097)PLPTVQLHPQS(0.985)PT(0.015)AGK</t>
  </si>
  <si>
    <t xml:space="preserve">S(9.22)S(-9.22)S(-9.22)PLPT(-44.06)VQLHPQS(18.24)PT(-18.24)AGK</t>
  </si>
  <si>
    <t xml:space="preserve">999;999;952;689;999</t>
  </si>
  <si>
    <t xml:space="preserve">NGGPGSPDLARHYKSSSPLPTVQLHPQSPTA</t>
  </si>
  <si>
    <t xml:space="preserve">X;X;X;X;X;Phospho (STY);X;X;X;X;X;X;X;X;X;Phospho (STY);X;X;X;X;Phospho (STY);X;X;X;X;X;X;Phospho (STY);X;Phospho (STY);X</t>
  </si>
  <si>
    <t xml:space="preserve">S(0.467)S(0.467)S(0.067)PLPTVQLHPQS(0.875)PT(0.125)AGK</t>
  </si>
  <si>
    <t xml:space="preserve">S(0)S(0)S(-8.46)PLPT(-40.03)VQLHPQS(8.46)PT(-8.46)AGK</t>
  </si>
  <si>
    <t xml:space="preserve">1000;1000;953;690;1000</t>
  </si>
  <si>
    <t xml:space="preserve">GGPGSPDLARHYKSSSPLPTVQLHPQSPTAG</t>
  </si>
  <si>
    <t xml:space="preserve">X;X;X;X;Phospho (STY);X;X;X;X;X;X;X;X;X;X;Phospho (STY);X;X;X;Phospho (STY);X;X;X;X;X;X;Phospho (STY);X;Phospho (STY);X;X</t>
  </si>
  <si>
    <t xml:space="preserve">S(0.009)S(0.009)S(0.981)PLPT(0.002)VQLHPQS(0.998)PT(0.002)AGK</t>
  </si>
  <si>
    <t xml:space="preserve">S(-20.63)S(-20.63)S(20.63)PLPT(-26.99)VQLHPQS(26.99)PT(-26.99)AGK</t>
  </si>
  <si>
    <t xml:space="preserve">1011;1011;964;701;1011</t>
  </si>
  <si>
    <t xml:space="preserve">YKSSSPLPTVQLHPQSPTAGKKHQAVQDLPP</t>
  </si>
  <si>
    <t xml:space="preserve">X;X;Phospho (STY);Phospho (STY);Phospho (STY);X;X;X;X;X;X;X;X;X;X;Phospho (STY);X;X;X;X;X;X;X;X;X;X;X;X;X;X;X</t>
  </si>
  <si>
    <t xml:space="preserve">S(0.332)S(0.332)S(0.332)PLPT(0.004)VQLHPQS(1)PTAGK</t>
  </si>
  <si>
    <t xml:space="preserve">S(0)S(0)S(0)PLPT(-19.7)VQLHPQS(41.96)PT(-41.96)AGK</t>
  </si>
  <si>
    <t xml:space="preserve">989;989;942;679;989</t>
  </si>
  <si>
    <t xml:space="preserve">SPSMGRYRSVNGGPGSPDLARHYKSSSPLPT</t>
  </si>
  <si>
    <t xml:space="preserve">Phospho (STY);X;X;X;X;X;X;X;X;X;X;X;X;X;X;Phospho (STY);X;X;X;X;X;X;X;X;Phospho (STY);Phospho (STY);Phospho (STY);X;X;X;Phospho (STY)</t>
  </si>
  <si>
    <t xml:space="preserve">SVNGGPGS(1)PDLAR</t>
  </si>
  <si>
    <t xml:space="preserve">S(-76.63)VNGGPGS(76.63)PDLAR</t>
  </si>
  <si>
    <t xml:space="preserve">924;924;877;614;924</t>
  </si>
  <si>
    <t xml:space="preserve">KNGYEAGKKDHEDFFTPQQHDKSKKPKKDKK</t>
  </si>
  <si>
    <t xml:space="preserve">DHEDFFT(1)PQQHDK</t>
  </si>
  <si>
    <t xml:space="preserve">DHEDFFT(80.69)PQQHDK</t>
  </si>
  <si>
    <t xml:space="preserve">1013;1013;966;703;1013</t>
  </si>
  <si>
    <t xml:space="preserve">SSSPLPTVQLHPQSPTAGKKHQAVQDLPPAN</t>
  </si>
  <si>
    <t xml:space="preserve">S(0.109)S(0.109)S(0.782)PLPTVQLHPQS(0.123)PT(0.877)AGK</t>
  </si>
  <si>
    <t xml:space="preserve">S(-8.6)S(-8.6)S(8.6)PLPT(-40.15)VQLHPQS(-8.6)PT(8.6)AGK</t>
  </si>
  <si>
    <t xml:space="preserve">Q9Y5H2;Q9Y5H2-3;Q9Y5H2-2</t>
  </si>
  <si>
    <t xml:space="preserve">290;290;290</t>
  </si>
  <si>
    <t xml:space="preserve">Q9Y5H2</t>
  </si>
  <si>
    <t xml:space="preserve">Protocadherin gamma-A11</t>
  </si>
  <si>
    <t xml:space="preserve">PCDHGA11</t>
  </si>
  <si>
    <t xml:space="preserve">NGEVMYSFRNMESKASEIFQLDSQTGEVQVR</t>
  </si>
  <si>
    <t xml:space="preserve">AS(1)EIFQLDSQTGEVQVR</t>
  </si>
  <si>
    <t xml:space="preserve">AS(58.39)EIFQLDS(-58.39)QT(-69.4)GEVQVR</t>
  </si>
  <si>
    <t xml:space="preserve">E9PQ01;O94913;E9PKN0</t>
  </si>
  <si>
    <t xml:space="preserve">836;705;705</t>
  </si>
  <si>
    <t xml:space="preserve">O94913</t>
  </si>
  <si>
    <t xml:space="preserve">Pre-mRNA cleavage complex 2 protein Pcf11</t>
  </si>
  <si>
    <t xml:space="preserve">PCF11</t>
  </si>
  <si>
    <t xml:space="preserve">HDEQVSAKGVREEQRSPFNDRFPLKRPRYED;RQLFQYQEGVREEQRSPFNDRFPLKRPRYED</t>
  </si>
  <si>
    <t xml:space="preserve">EEQRS(1)PFNDRFPLK</t>
  </si>
  <si>
    <t xml:space="preserve">EEQRS(146.67)PFNDRFPLK</t>
  </si>
  <si>
    <t xml:space="preserve">E9PQ01;O94913</t>
  </si>
  <si>
    <t xml:space="preserve">925;794</t>
  </si>
  <si>
    <t xml:space="preserve">RIDGPPTPASLRFDGSPGQMGGGGPLRFEGP</t>
  </si>
  <si>
    <t xml:space="preserve">FDGS(1)PGQMGGGGPLR</t>
  </si>
  <si>
    <t xml:space="preserve">FDGS(64.25)PGQMGGGGPLR</t>
  </si>
  <si>
    <t xml:space="preserve">908;777;777</t>
  </si>
  <si>
    <t xml:space="preserve">RDGPTKMIFEGPNKLSPRIDGPPTPASLRFD</t>
  </si>
  <si>
    <t xml:space="preserve">MIFEGPNKLS(1)PR</t>
  </si>
  <si>
    <t xml:space="preserve">MIFEGPNKLS(147.73)PR</t>
  </si>
  <si>
    <t xml:space="preserve">645;645;645</t>
  </si>
  <si>
    <t xml:space="preserve">GILSPRAPKQQQHRLSVDANLQIPKELTLAS</t>
  </si>
  <si>
    <t xml:space="preserve">QQQHRLS(1)VDANLQIPK</t>
  </si>
  <si>
    <t xml:space="preserve">QQQHRLS(110.15)VDANLQIPK</t>
  </si>
  <si>
    <t xml:space="preserve">538;538;538</t>
  </si>
  <si>
    <t xml:space="preserve">QSGAKQSHMEEFTPPSREDRNAKRSTKQDIR</t>
  </si>
  <si>
    <t xml:space="preserve">QSHMEEFT(0.096)PPS(0.904)REDR</t>
  </si>
  <si>
    <t xml:space="preserve">QS(-72.46)HMEEFT(-9.76)PPS(9.76)REDR</t>
  </si>
  <si>
    <t xml:space="preserve">859;728;728</t>
  </si>
  <si>
    <t xml:space="preserve">LKRPRYEDSDKPFVDSPASRFAGLDTNQRLT</t>
  </si>
  <si>
    <t xml:space="preserve">YEDSDKPFVDS(1)PASR</t>
  </si>
  <si>
    <t xml:space="preserve">Y(-187.34)EDS(-121.98)DKPFVDS(69.99)PAS(-69.99)R</t>
  </si>
  <si>
    <t xml:space="preserve">862;731;731</t>
  </si>
  <si>
    <t xml:space="preserve">PRYEDSDKPFVDSPASRFAGLDTNQRLTALA</t>
  </si>
  <si>
    <t xml:space="preserve">YEDSDKPFVDS(0.469)PAS(0.531)R</t>
  </si>
  <si>
    <t xml:space="preserve">Y(-98.5)EDS(-59.13)DKPFVDS(-0.54)PAS(0.54)R</t>
  </si>
  <si>
    <t xml:space="preserve">PSQGLQFQRHEQIFDSPQGPNFNGPHGPGNQ</t>
  </si>
  <si>
    <t xml:space="preserve">HEQIFDS(1)PQGPNFNGPHGPGNQSFSNPLNR</t>
  </si>
  <si>
    <t xml:space="preserve">HEQIFDS(44.9)PQGPNFNGPHGPGNQS(-44.9)FS(-44.9)NPLNR</t>
  </si>
  <si>
    <t xml:space="preserve">CYEDYQNTSSFDCTPSPSKTPVENPLNIMLN</t>
  </si>
  <si>
    <t xml:space="preserve">IYHPSCYEDYQNTSSFDCT(0.001)PS(0.948)PS(0.05)K</t>
  </si>
  <si>
    <t xml:space="preserve">IY(-85.69)HPS(-85.61)CY(-85.69)EDY(-83.47)QNT(-66.17)S(-45.71)S(-45.82)FDCT(-28.32)PS(12.76)PS(-12.76)K</t>
  </si>
  <si>
    <t xml:space="preserve">EDYQNTSSFDCTPSPSKTPVENPLNIMLNIV</t>
  </si>
  <si>
    <t xml:space="preserve">IYHPSCYEDYQNT(0.002)S(0.005)S(0.012)FDCT(0.019)PS(0.481)PS(0.481)K</t>
  </si>
  <si>
    <t xml:space="preserve">IY(-46.85)HPS(-45.12)CY(-42.47)EDY(-38.5)QNT(-24.76)S(-20.12)S(-15.89)FDCT(-14.12)PS(0)PS(0)K</t>
  </si>
  <si>
    <t xml:space="preserve">IMLNIVKNELQEPCDSPKVKEERIDTPPACT</t>
  </si>
  <si>
    <t xml:space="preserve">NELQEPCDS(1)PK</t>
  </si>
  <si>
    <t xml:space="preserve">NELQEPCDS(112.84)PK</t>
  </si>
  <si>
    <t xml:space="preserve">535;535;535</t>
  </si>
  <si>
    <t xml:space="preserve">KIRQSGAKQSHMEEFTPPSREDRNAKRSTKQ</t>
  </si>
  <si>
    <t xml:space="preserve">QSHMEEFT(0.992)PPS(0.008)REDR</t>
  </si>
  <si>
    <t xml:space="preserve">QS(-55.31)HMEEFT(20.96)PPS(-20.96)REDR</t>
  </si>
  <si>
    <t xml:space="preserve">QEPCDSPKVKEERIDTPPACTEESIATPSEI</t>
  </si>
  <si>
    <t xml:space="preserve">IDT(1)PPACTEESIATPSEIK</t>
  </si>
  <si>
    <t xml:space="preserve">IDT(43.15)PPACT(-43.15)EES(-45.46)IAT(-45.46)PS(-62.6)EIK</t>
  </si>
  <si>
    <t xml:space="preserve">PSCYEDYQNTSSFDCTPSPSKTPVENPLNIM</t>
  </si>
  <si>
    <t xml:space="preserve">IYHPSCYEDYQNTS(0.001)S(0.04)FDCT(0.534)PS(0.394)PS(0.031)K</t>
  </si>
  <si>
    <t xml:space="preserve">IY(-57.93)HPS(-57.77)CY(-56.1)EDY(-53.13)QNT(-34.65)S(-25.86)S(-11.24)FDCT(1.32)PS(-1.32)PS(-12.4)K</t>
  </si>
  <si>
    <t xml:space="preserve">Q9BSM1</t>
  </si>
  <si>
    <t xml:space="preserve">Polycomb group RING finger protein 1</t>
  </si>
  <si>
    <t xml:space="preserve">PCGF1</t>
  </si>
  <si>
    <t xml:space="preserve">_____________MASPQGGQIAIAMRLRNQ</t>
  </si>
  <si>
    <t xml:space="preserve">AS(1)PQGGQIAIAMR</t>
  </si>
  <si>
    <t xml:space="preserve">AS(48.28)PQGGQIAIAMR</t>
  </si>
  <si>
    <t xml:space="preserve">Q9H4Z3</t>
  </si>
  <si>
    <t xml:space="preserve">Phosphorylated CTD-interacting factor 1</t>
  </si>
  <si>
    <t xml:space="preserve">PCIF1</t>
  </si>
  <si>
    <t xml:space="preserve">SPSIPGTPTLKMWGTSPEDKQQAALLRPTEV</t>
  </si>
  <si>
    <t xml:space="preserve">MWGT(0.013)S(0.987)PEDK</t>
  </si>
  <si>
    <t xml:space="preserve">MWGT(-18.9)S(18.9)PEDK</t>
  </si>
  <si>
    <t xml:space="preserve">SSPSIPGTPTLKMWGTSPEDKQQAALLRPTE</t>
  </si>
  <si>
    <t xml:space="preserve">MWGT(0.98)S(0.02)PEDK</t>
  </si>
  <si>
    <t xml:space="preserve">MWGT(16.96)S(-16.96)PEDK</t>
  </si>
  <si>
    <t xml:space="preserve">A6NNN6;Q15154;Q15154-2;E7ETA6;E7EV56;H0YBA1</t>
  </si>
  <si>
    <t xml:space="preserve">429;1730;1675;1722;1676;470</t>
  </si>
  <si>
    <t xml:space="preserve">Q15154</t>
  </si>
  <si>
    <t xml:space="preserve">Pericentriolar material 1 protein</t>
  </si>
  <si>
    <t xml:space="preserve">PCM1</t>
  </si>
  <si>
    <t xml:space="preserve">QSCAKEAKRILEDHGSPAGEIDDEDKDKDET</t>
  </si>
  <si>
    <t xml:space="preserve">RILEDHGS(1)PAGEIDDEDK</t>
  </si>
  <si>
    <t xml:space="preserve">RILEDHGS(129)PAGEIDDEDK</t>
  </si>
  <si>
    <t xml:space="preserve">Q15154;Q15154-2;Q15154-3</t>
  </si>
  <si>
    <t xml:space="preserve">157;157;157</t>
  </si>
  <si>
    <t xml:space="preserve">NFLPMQINTNKSKDASTSPPNRETIGSAQCK</t>
  </si>
  <si>
    <t xml:space="preserve">DAS(0.923)T(0.038)S(0.038)PPNRETIGSAQCK</t>
  </si>
  <si>
    <t xml:space="preserve">DAS(13.82)T(-13.82)S(-13.82)PPNRET(-59.95)IGS(-59.78)AQCK</t>
  </si>
  <si>
    <t xml:space="preserve">159;159;159</t>
  </si>
  <si>
    <t xml:space="preserve">LPMQINTNKSKDASTSPPNRETIGSAQCKEL</t>
  </si>
  <si>
    <t xml:space="preserve">DAS(0.001)T(0.006)S(0.993)PPNRETIGSAQCK</t>
  </si>
  <si>
    <t xml:space="preserve">DAS(-32.78)T(-22.19)S(22.19)PPNRET(-62.97)IGS(-73.51)AQCK</t>
  </si>
  <si>
    <t xml:space="preserve">Q15154;Q15154-2;E7ETA6;E7EV56;E7EV93;Q15154-3;E9PGW9</t>
  </si>
  <si>
    <t xml:space="preserve">431;431;431;431;470;470;470</t>
  </si>
  <si>
    <t xml:space="preserve">ELHTLRDQHLNNSSSSPQRSVDQRSTSAPSA</t>
  </si>
  <si>
    <t xml:space="preserve">DQHLNNS(0.04)S(0.04)S(0.056)S(0.863)PQR</t>
  </si>
  <si>
    <t xml:space="preserve">DQHLNNS(-13.32)S(-13.32)S(-11.86)S(11.86)PQR</t>
  </si>
  <si>
    <t xml:space="preserve">Q15154;Q15154-2;E7ETA6;E7EV56;E7EV93;Q15154-3;E9PGW9;E5RGQ4</t>
  </si>
  <si>
    <t xml:space="preserve">110;110;110;110;110;110;110;110</t>
  </si>
  <si>
    <t xml:space="preserve">PEQAELEKLKQRINFSDLDQRSIGSDSQGRA</t>
  </si>
  <si>
    <t xml:space="preserve">INFS(1)DLDQR</t>
  </si>
  <si>
    <t xml:space="preserve">INFS(63.18)DLDQR</t>
  </si>
  <si>
    <t xml:space="preserve">Q15154;Q15154-2;E7ETA6;E7EV56</t>
  </si>
  <si>
    <t xml:space="preserve">861;861;861;862</t>
  </si>
  <si>
    <t xml:space="preserve">LMAEHQRRQGLAETASPVAVSLRSDGSENLC</t>
  </si>
  <si>
    <t xml:space="preserve">RQGLAETAS(1)PVAVSLR</t>
  </si>
  <si>
    <t xml:space="preserve">RQGLAET(-68.33)AS(68.33)PVAVS(-164.79)LR</t>
  </si>
  <si>
    <t xml:space="preserve">65;65;65;65;65;65;65;65</t>
  </si>
  <si>
    <t xml:space="preserve">KKFGVESDKRVTNDISPESSPGVGRRRTKTP</t>
  </si>
  <si>
    <t xml:space="preserve">RVTNDIS(1)PES(0.048)S(0.952)PGVGR</t>
  </si>
  <si>
    <t xml:space="preserve">RVT(-54.23)NDIS(42.37)PES(-12.96)S(12.96)PGVGR</t>
  </si>
  <si>
    <t xml:space="preserve">GVESDKRVTNDISPESSPGVGRRRTKTPHTF</t>
  </si>
  <si>
    <t xml:space="preserve">X;X;X;X;X;X;X;X;X;X;X;X;Phospho (STY);X;X;Phospho (STY);Phospho (STY);X;X;X;X;X;X;X;X;X;Phospho (STY);X;X;Phospho (STY);X</t>
  </si>
  <si>
    <t xml:space="preserve">RVT(0.01)NDIS(0.99)PES(0.938)S(0.062)PGVGR</t>
  </si>
  <si>
    <t xml:space="preserve">RVT(-20.02)NDIS(20.02)PES(11.81)S(-11.81)PGVGR</t>
  </si>
  <si>
    <t xml:space="preserve">69;69;69;69;69;69;69;69</t>
  </si>
  <si>
    <t xml:space="preserve">VESDKRVTNDISPESSPGVGRRRTKTPHTFP</t>
  </si>
  <si>
    <t xml:space="preserve">X;X;X;X;X;X;X;X;X;X;X;Phospho (STY);X;X;Phospho (STY);Phospho (STY);X;X;X;X;X;X;X;X;X;Phospho (STY);X;X;Phospho (STY);X;X</t>
  </si>
  <si>
    <t xml:space="preserve">RVTNDIS(0.949)PES(0.057)S(0.995)PGVGR</t>
  </si>
  <si>
    <t xml:space="preserve">RVT(-54.64)NDIS(12.65)PES(-12.65)S(22.43)PGVGR</t>
  </si>
  <si>
    <t xml:space="preserve">Q15154;Q15154-2;E7ETA6;E7EV56;H0YAQ4</t>
  </si>
  <si>
    <t xml:space="preserve">988;988;988;989;87</t>
  </si>
  <si>
    <t xml:space="preserve">QQNISMQRQENLRWVSELSYVEEKEQWQEQI</t>
  </si>
  <si>
    <t xml:space="preserve">WVS(0.998)ELS(0.002)YVEEK</t>
  </si>
  <si>
    <t xml:space="preserve">WVS(26.88)ELS(-26.88)Y(-48.3)VEEK</t>
  </si>
  <si>
    <t xml:space="preserve">991;991;991;992;90</t>
  </si>
  <si>
    <t xml:space="preserve">ISMQRQENLRWVSELSYVEEKEQWQEQINQL</t>
  </si>
  <si>
    <t xml:space="preserve">WVS(0.015)ELS(0.979)Y(0.006)VEEK</t>
  </si>
  <si>
    <t xml:space="preserve">WVS(-18.25)ELS(18.25)Y(-22.16)VEEK</t>
  </si>
  <si>
    <t xml:space="preserve">794;794;794;795</t>
  </si>
  <si>
    <t xml:space="preserve">SVGNCPTKKYMPAVTSTPTVNQHETSTSKSV</t>
  </si>
  <si>
    <t xml:space="preserve">Y(0.003)MPAVT(0.177)S(0.604)T(0.209)PT(0.005)VNQHET(0.001)S(0.001)T(0.001)S(0.001)K</t>
  </si>
  <si>
    <t xml:space="preserve">Y(-23.74)MPAVT(-5.32)S(4.62)T(-4.62)PT(-21.2)VNQHET(-28.22)S(-28.22)T(-28.22)S(-28.22)K</t>
  </si>
  <si>
    <t xml:space="preserve">804;804;804;805</t>
  </si>
  <si>
    <t xml:space="preserve">MPAVTSTPTVNQHETSTSKSVFEPEDSSIVD</t>
  </si>
  <si>
    <t xml:space="preserve">Y(0.001)MPAVT(0.332)S(0.332)T(0.332)PT(0.006)VNQHET(0.39)S(0.39)T(0.108)S(0.108)K</t>
  </si>
  <si>
    <t xml:space="preserve">Y(-24.5)MPAVT(0)S(0)T(0)PT(-19.15)VNQHET(0)S(0)T(-5.57)S(-5.57)K</t>
  </si>
  <si>
    <t xml:space="preserve">806;806;806;807</t>
  </si>
  <si>
    <t xml:space="preserve">AVTSTPTVNQHETSTSKSVFEPEDSSIVDNE</t>
  </si>
  <si>
    <t xml:space="preserve">YMPAVT(0.006)S(0.101)T(0.045)PT(0.008)VNQHET(0.054)S(0.136)T(0.136)S(0.514)K</t>
  </si>
  <si>
    <t xml:space="preserve">Y(-41.7)MPAVT(-19.13)S(-7.08)T(-10.59)PT(-18.32)VNQHET(-9.75)S(-5.78)T(-5.78)S(5.78)K</t>
  </si>
  <si>
    <t xml:space="preserve">93;93;93;93;93;93;93;93</t>
  </si>
  <si>
    <t xml:space="preserve">KTPHTFPHSRYMSQMSVPEQAELEKLKQRIN</t>
  </si>
  <si>
    <t xml:space="preserve">YMSQMS(1)VPEQAELEK</t>
  </si>
  <si>
    <t xml:space="preserve">Y(-88.89)MS(-54.49)QMS(54.49)VPEQAELEK</t>
  </si>
  <si>
    <t xml:space="preserve">FLPMQINTNKSKDASTSPPNRETIGSAQCKE</t>
  </si>
  <si>
    <t xml:space="preserve">DAS(0.055)T(0.472)S(0.472)PPNRETIGSAQCK</t>
  </si>
  <si>
    <t xml:space="preserve">DAS(-9.31)T(0)S(0)PPNRET(-39.69)IGS(-42.12)AQCK</t>
  </si>
  <si>
    <t xml:space="preserve">859;859;859;860</t>
  </si>
  <si>
    <t xml:space="preserve">EALMAEHQRRQGLAETASPVAVSLRSDGSEN</t>
  </si>
  <si>
    <t xml:space="preserve">RQGLAET(0.995)AS(0.005)PVAVSLR</t>
  </si>
  <si>
    <t xml:space="preserve">RQGLAET(22.71)AS(-22.71)PVAVS(-65.34)LR</t>
  </si>
  <si>
    <t xml:space="preserve">877;877;877;878</t>
  </si>
  <si>
    <t xml:space="preserve">PVAVSLRSDGSENLCTPQQSRTEKTMATWGG</t>
  </si>
  <si>
    <t xml:space="preserve">SDGSENLCT(1)PQQSR</t>
  </si>
  <si>
    <t xml:space="preserve">S(-98.98)DGS(-77.86)ENLCT(68.09)PQQS(-68.09)R</t>
  </si>
  <si>
    <t xml:space="preserve">793;793;793;794</t>
  </si>
  <si>
    <t xml:space="preserve">ASVGNCPTKKYMPAVTSTPTVNQHETSTSKS</t>
  </si>
  <si>
    <t xml:space="preserve">YMPAVT(0.688)S(0.217)T(0.073)PT(0.008)VNQHET(0.004)S(0.004)T(0.004)S(0.004)K</t>
  </si>
  <si>
    <t xml:space="preserve">Y(-34.7)MPAVT(5)S(-5)T(-9.77)PT(-19.52)VNQHET(-22.74)S(-22.74)T(-22.74)S(-22.74)K</t>
  </si>
  <si>
    <t xml:space="preserve">795;795;795;796</t>
  </si>
  <si>
    <t xml:space="preserve">VGNCPTKKYMPAVTSTPTVNQHETSTSKSVF</t>
  </si>
  <si>
    <t xml:space="preserve">X;X;X;X;X;X;X;X;X;X;X;X;X;X;X;Phospho (STY);X;Phospho (STY);X;X;X;X;X;Phospho (STY);X;Phospho (STY);X;X;X;X;X</t>
  </si>
  <si>
    <t xml:space="preserve">YMPAVT(0.052)S(0.052)T(0.782)PT(0.016)VNQHET(0.024)S(0.024)T(0.024)S(0.024)K</t>
  </si>
  <si>
    <t xml:space="preserve">Y(-37.9)MPAVT(-11.8)S(-11.8)T(11.8)PT(-16.8)VNQHET(-15.04)S(-15.04)T(-15.04)S(-15.04)K</t>
  </si>
  <si>
    <t xml:space="preserve">805;805;805;806</t>
  </si>
  <si>
    <t xml:space="preserve">PAVTSTPTVNQHETSTSKSVFEPEDSSIVDN</t>
  </si>
  <si>
    <t xml:space="preserve">Y(0.007)MPAVT(0.578)S(0.206)T(0.205)PT(0.013)VNQHET(0.29)S(0.29)T(0.29)S(0.122)K</t>
  </si>
  <si>
    <t xml:space="preserve">Y(-19.55)MPAVT(4.56)S(-4.56)T(-4.56)PT(-17.48)VNQHET(0)S(0)T(0)S(-3.85)K</t>
  </si>
  <si>
    <t xml:space="preserve">Q8WW12;Q8WW12-3</t>
  </si>
  <si>
    <t xml:space="preserve">142;19</t>
  </si>
  <si>
    <t xml:space="preserve">Q8WW12</t>
  </si>
  <si>
    <t xml:space="preserve">PEST proteolytic signal-containing nuclear protein</t>
  </si>
  <si>
    <t xml:space="preserve">PCNP</t>
  </si>
  <si>
    <t xml:space="preserve">EAKMRMKNIGRDTPTSAGPNSFNKGKHGFSD</t>
  </si>
  <si>
    <t xml:space="preserve">NIGRDT(0.054)PT(0.472)S(0.472)AGPNS(0.001)FNK</t>
  </si>
  <si>
    <t xml:space="preserve">NIGRDT(-9.41)PT(0)S(0)AGPNS(-25.14)FNK</t>
  </si>
  <si>
    <t xml:space="preserve">PKTLSVAAAFNEDEDSEPEEMPPEAKMRMKN</t>
  </si>
  <si>
    <t xml:space="preserve">TLSVAAAFNEDEDS(1)EPEEMPPEAK</t>
  </si>
  <si>
    <t xml:space="preserve">T(-71.69)LS(-71.69)VAAAFNEDEDS(71.69)EPEEMPPEAK</t>
  </si>
  <si>
    <t xml:space="preserve">139;16</t>
  </si>
  <si>
    <t xml:space="preserve">MPPEAKMRMKNIGRDTPTSAGPNSFNKGKHG</t>
  </si>
  <si>
    <t xml:space="preserve">NIGRDT(1)PTSAGPNSFNK</t>
  </si>
  <si>
    <t xml:space="preserve">NIGRDT(34.96)PT(-34.96)S(-56.94)AGPNS(-134.03)FNK</t>
  </si>
  <si>
    <t xml:space="preserve">141;18</t>
  </si>
  <si>
    <t xml:space="preserve">PEAKMRMKNIGRDTPTSAGPNSFNKGKHGFS</t>
  </si>
  <si>
    <t xml:space="preserve">NIGRDT(0.038)PT(0.959)S(0.003)AGPNSFNK</t>
  </si>
  <si>
    <t xml:space="preserve">NIGRDT(-13.99)PT(13.99)S(-25.64)AGPNS(-111.91)FNK</t>
  </si>
  <si>
    <t xml:space="preserve">O95613;O95613-2</t>
  </si>
  <si>
    <t xml:space="preserve">556;438</t>
  </si>
  <si>
    <t xml:space="preserve">O95613</t>
  </si>
  <si>
    <t xml:space="preserve">Pericentrin</t>
  </si>
  <si>
    <t xml:space="preserve">PCNT</t>
  </si>
  <si>
    <t xml:space="preserve">LQQRLQGAREDALLDSVEVGLSCVGLEEKPE</t>
  </si>
  <si>
    <t xml:space="preserve">EDALLDS(0.999)VEVGLS(0.001)CVGLEEKPEK</t>
  </si>
  <si>
    <t xml:space="preserve">EDALLDS(30.89)VEVGLS(-30.89)CVGLEEKPEK</t>
  </si>
  <si>
    <t xml:space="preserve">REREKPAWLQAELEQSHPRLKEQEGRKAARR</t>
  </si>
  <si>
    <t xml:space="preserve">EKPAWLQAELEQS(1)HPR</t>
  </si>
  <si>
    <t xml:space="preserve">EKPAWLQAELEQS(94.34)HPR</t>
  </si>
  <si>
    <t xml:space="preserve">1245;1127</t>
  </si>
  <si>
    <t xml:space="preserve">SVAEISSHMRESFLMSPESVRECEQPIRRVF</t>
  </si>
  <si>
    <t xml:space="preserve">ESFLMS(0.96)PES(0.04)VR</t>
  </si>
  <si>
    <t xml:space="preserve">ES(-36.76)FLMS(13.77)PES(-13.77)VR</t>
  </si>
  <si>
    <t xml:space="preserve">AKRKGSAVDASVQEESPVTKEDSALCGGGDI</t>
  </si>
  <si>
    <t xml:space="preserve">GSAVDASVQEES(1)PVTK</t>
  </si>
  <si>
    <t xml:space="preserve">GS(-138.17)AVDAS(-75.05)VQEES(42.74)PVT(-42.74)K</t>
  </si>
  <si>
    <t xml:space="preserve">610;492</t>
  </si>
  <si>
    <t xml:space="preserve">AELEESHRHQLEALESPLCIQHEGHVSDRCC</t>
  </si>
  <si>
    <t xml:space="preserve">HQLEALES(1)PLCIQHEGHVSDR</t>
  </si>
  <si>
    <t xml:space="preserve">HQLEALES(80.89)PLCIQHEGHVS(-80.89)DR</t>
  </si>
  <si>
    <t xml:space="preserve">1688;1570</t>
  </si>
  <si>
    <t xml:space="preserve">NEEILHLNLKLDMQNSQTAVSLRELEEENTS</t>
  </si>
  <si>
    <t xml:space="preserve">LDMQNS(0.982)QT(0.018)AVSLR</t>
  </si>
  <si>
    <t xml:space="preserve">LDMQNS(17.4)QT(-17.4)AVS(-40.59)LR</t>
  </si>
  <si>
    <t xml:space="preserve">640;522</t>
  </si>
  <si>
    <t xml:space="preserve">CVETSALGHEWRLEPSEGHSQELPWVHLQGV</t>
  </si>
  <si>
    <t xml:space="preserve">LEPS(0.727)EGHS(0.273)QELPWVHLQGVQDGDLEADTER</t>
  </si>
  <si>
    <t xml:space="preserve">LEPS(4.25)EGHS(-4.25)QELPWVHLQGVQDGDLEADT(-40.49)ER</t>
  </si>
  <si>
    <t xml:space="preserve">644;526</t>
  </si>
  <si>
    <t xml:space="preserve">SALGHEWRLEPSEGHSQELPWVHLQGVQDGD</t>
  </si>
  <si>
    <t xml:space="preserve">LEPS(0.232)EGHS(0.768)QELPWVHLQGVQDGDLEADTER</t>
  </si>
  <si>
    <t xml:space="preserve">LEPS(-5.2)EGHS(5.2)QELPWVHLQGVQDGDLEADT(-51.3)ER</t>
  </si>
  <si>
    <t xml:space="preserve">2477;2359</t>
  </si>
  <si>
    <t xml:space="preserve">EKEQEMQGVELQPRLSGSDLGGHSSLLERLE</t>
  </si>
  <si>
    <t xml:space="preserve">LS(1)GSDLGGHSSLLER</t>
  </si>
  <si>
    <t xml:space="preserve">LS(84.29)GS(-84.29)DLGGHS(-214.65)S(-234.46)LLER</t>
  </si>
  <si>
    <t xml:space="preserve">255;137</t>
  </si>
  <si>
    <t xml:space="preserve">QAVHGLELEALRLSLSNMHTAQLELTQANLQ</t>
  </si>
  <si>
    <t xml:space="preserve">LS(0.107)LS(0.542)NMHT(0.351)AQLELTQANLQK</t>
  </si>
  <si>
    <t xml:space="preserve">LS(-7.05)LS(1.88)NMHT(-1.88)AQLELT(-48.43)QANLQK</t>
  </si>
  <si>
    <t xml:space="preserve">2177;2059</t>
  </si>
  <si>
    <t xml:space="preserve">VIKNWDSLIPDEMPDSPIQEKSECQDMSLSS</t>
  </si>
  <si>
    <t xml:space="preserve">NWDSLIPDEMPDS(1)PIQEK</t>
  </si>
  <si>
    <t xml:space="preserve">NWDS(-76.72)LIPDEMPDS(76.72)PIQEK</t>
  </si>
  <si>
    <t xml:space="preserve">813;695</t>
  </si>
  <si>
    <t xml:space="preserve">QLQDQQAAQILDLERSLTEQQGRLQQLEQDL</t>
  </si>
  <si>
    <t xml:space="preserve">QLQDQQAAQILDLERS(0.943)LT(0.057)EQQGR</t>
  </si>
  <si>
    <t xml:space="preserve">QLQDQQAAQILDLERS(12.18)LT(-12.18)EQQGR</t>
  </si>
  <si>
    <t xml:space="preserve">O95613;O95613-2;H7C2A3</t>
  </si>
  <si>
    <t xml:space="preserve">3107;2910;88</t>
  </si>
  <si>
    <t xml:space="preserve">RSERSAWKPDETAPQSSLRRPDPGRLPPAAS</t>
  </si>
  <si>
    <t xml:space="preserve">SAWKPDETAPQS(1)SLR</t>
  </si>
  <si>
    <t xml:space="preserve">S(-133.66)AWKPDET(-60.72)APQS(41.75)S(-41.75)LR</t>
  </si>
  <si>
    <t xml:space="preserve">191;73</t>
  </si>
  <si>
    <t xml:space="preserve">DHQPEQRGMFTVSDHTPEQRGIFTISDHPAE</t>
  </si>
  <si>
    <t xml:space="preserve">GMFTVSDHT(1)PEQR</t>
  </si>
  <si>
    <t xml:space="preserve">GMFT(-167.75)VS(-104.94)DHT(104.94)PEQR</t>
  </si>
  <si>
    <t xml:space="preserve">259;141</t>
  </si>
  <si>
    <t xml:space="preserve">GLELEALRLSLSNMHTAQLELTQANLQKEKE</t>
  </si>
  <si>
    <t xml:space="preserve">LS(0.014)LS(0.081)NMHT(0.904)AQLELTQANLQK</t>
  </si>
  <si>
    <t xml:space="preserve">LS(-18.05)LS(-10.45)NMHT(10.45)AQLELT(-67.09)QANLQK</t>
  </si>
  <si>
    <t xml:space="preserve">2154;2036</t>
  </si>
  <si>
    <t xml:space="preserve">TDVIKNQAIDACDANTTPGGVTDVIKNWDSL</t>
  </si>
  <si>
    <t xml:space="preserve">NQAIDACDANT(0.726)T(0.274)PGGVTDVIK</t>
  </si>
  <si>
    <t xml:space="preserve">NQAIDACDANT(4.23)T(-4.23)PGGVT(-44)DVIK</t>
  </si>
  <si>
    <t xml:space="preserve">2155;2037</t>
  </si>
  <si>
    <t xml:space="preserve">DVIKNQAIDACDANTTPGGVTDVIKNWDSLI</t>
  </si>
  <si>
    <t xml:space="preserve">NQAIDACDANT(0.001)T(0.999)PGGVTDVIK</t>
  </si>
  <si>
    <t xml:space="preserve">NQAIDACDANT(-30.19)T(30.19)PGGVT(-88.9)DVIK</t>
  </si>
  <si>
    <t xml:space="preserve">815;697</t>
  </si>
  <si>
    <t xml:space="preserve">QDQQAAQILDLERSLTEQQGRLQQLEQDLTS</t>
  </si>
  <si>
    <t xml:space="preserve">QLQDQQAAQILDLERS(0.252)LT(0.748)EQQGR</t>
  </si>
  <si>
    <t xml:space="preserve">QLQDQQAAQILDLERS(-4.71)LT(4.71)EQQGR</t>
  </si>
  <si>
    <t xml:space="preserve">Q9H6A9;Q9H6A9-2</t>
  </si>
  <si>
    <t xml:space="preserve">Q9H6A9</t>
  </si>
  <si>
    <t xml:space="preserve">Pecanex-like protein 3</t>
  </si>
  <si>
    <t xml:space="preserve">PCNXL3</t>
  </si>
  <si>
    <t xml:space="preserve">RTPSTASAKTHARVLSMDGAGGDVLRPPLAG</t>
  </si>
  <si>
    <t xml:space="preserve">VLS(1)MDGAGGDVLRPPLAGCK</t>
  </si>
  <si>
    <t xml:space="preserve">VLS(117.22)MDGAGGDVLRPPLAGCK</t>
  </si>
  <si>
    <t xml:space="preserve">SDDTLRSFDTVIGAGTPPGLAEPLLVVRPKD</t>
  </si>
  <si>
    <t xml:space="preserve">SFDTVIGAGT(1)PPGLAEPLLVVRPK</t>
  </si>
  <si>
    <t xml:space="preserve">S(-56.81)FDT(-60.72)VIGAGT(56.81)PPGLAEPLLVVRPK</t>
  </si>
  <si>
    <t xml:space="preserve">P49585;C9JEJ2;B4E322</t>
  </si>
  <si>
    <t xml:space="preserve">315;315;276</t>
  </si>
  <si>
    <t xml:space="preserve">P49585</t>
  </si>
  <si>
    <t xml:space="preserve">Choline-phosphate cytidylyltransferase A</t>
  </si>
  <si>
    <t xml:space="preserve">PCYT1A</t>
  </si>
  <si>
    <t xml:space="preserve">KHMLKEGKGRMLQAISPKQSPSSSPTRERSP</t>
  </si>
  <si>
    <t xml:space="preserve">X;X;X;X;X;X;X;X;X;X;X;X;X;X;X;Phospho (STY);X;X;X;Phospho (STY);X;Phospho (STY);Phospho (STY);Phospho (STY);X;Phospho (STY);X;X;X;X;X</t>
  </si>
  <si>
    <t xml:space="preserve">MLQAIS(1)PKQS(0.914)PS(0.085)S(0.001)S(0.915)PT(0.085)R</t>
  </si>
  <si>
    <t xml:space="preserve">MLQAIS(84.88)PKQS(10.34)PS(-10.34)S(-30.37)S(10.34)PT(-10.34)R</t>
  </si>
  <si>
    <t xml:space="preserve">319;319;280</t>
  </si>
  <si>
    <t xml:space="preserve">KEGKGRMLQAISPKQSPSSSPTRERSPSPSF</t>
  </si>
  <si>
    <t xml:space="preserve">X;X;X;X;X;X;X;X;X;X;X;Phospho (STY);X;X;X;Phospho (STY);X;Phospho (STY);Phospho (STY);Phospho (STY);X;Phospho (STY);X;X;X;X;X;X;X;X;X</t>
  </si>
  <si>
    <t xml:space="preserve">MLQAIS(1)PKQS(1)PS(0.003)S(0.545)S(0.449)PT(0.003)R</t>
  </si>
  <si>
    <t xml:space="preserve">MLQAIS(66.77)PKQS(46.02)PS(-22.83)S(0.85)S(-0.85)PT(-22.83)R</t>
  </si>
  <si>
    <t xml:space="preserve">321;321;282</t>
  </si>
  <si>
    <t xml:space="preserve">GKGRMLQAISPKQSPSSSPTRERSPSPSFRW</t>
  </si>
  <si>
    <t xml:space="preserve">X;X;X;X;X;X;X;X;X;Phospho (STY);X;X;X;Phospho (STY);X;Phospho (STY);Phospho (STY);Phospho (STY);X;X;X;X;X;X;X;X;X;X;X;X;X</t>
  </si>
  <si>
    <t xml:space="preserve">MLQAIS(1)PKQS(0.015)PS(0.977)S(0.02)S(0.884)PT(0.104)R</t>
  </si>
  <si>
    <t xml:space="preserve">MLQAIS(72.39)PKQS(-18.4)PS(18.4)S(-18.75)S(9.3)PT(-9.3)R</t>
  </si>
  <si>
    <t xml:space="preserve">322;322;283</t>
  </si>
  <si>
    <t xml:space="preserve">KGRMLQAISPKQSPSSSPTRERSPSPSFRWP</t>
  </si>
  <si>
    <t xml:space="preserve">X;X;X;X;X;X;X;X;Phospho (STY);X;X;X;Phospho (STY);X;Phospho (STY);Phospho (STY);Phospho (STY);X;X;X;X;X;X;X;X;X;X;X;X;X;X</t>
  </si>
  <si>
    <t xml:space="preserve">MLQAIS(0.86)PKQS(0.042)PS(0.143)S(0.954)S(0.971)PT(0.029)R</t>
  </si>
  <si>
    <t xml:space="preserve">MLQAIS(8.33)PKQS(-16.14)PS(-8.33)S(16.14)S(16.14)PT(-16.14)R</t>
  </si>
  <si>
    <t xml:space="preserve">323;323;284</t>
  </si>
  <si>
    <t xml:space="preserve">GRMLQAISPKQSPSSSPTRERSPSPSFRWPF</t>
  </si>
  <si>
    <t xml:space="preserve">X;X;X;X;X;X;X;Phospho (STY);X;X;X;Phospho (STY);X;Phospho (STY);Phospho (STY);Phospho (STY);X;X;X;X;X;X;X;X;X;X;X;X;X;X;X</t>
  </si>
  <si>
    <t xml:space="preserve">MLQAIS(0.998)PKQS(0.973)PS(0.027)S(0.002)S(0.997)PT(0.003)R</t>
  </si>
  <si>
    <t xml:space="preserve">MLQAIS(33)PKQS(15.73)PS(-15.73)S(-30.67)S(26.66)PT(-26.66)R</t>
  </si>
  <si>
    <t xml:space="preserve">343;343;304</t>
  </si>
  <si>
    <t xml:space="preserve">RSPSPSFRWPFSGKTSPPCSPANLSRHKAAA</t>
  </si>
  <si>
    <t xml:space="preserve">X;X;X;X;X;X;X;X;X;X;X;X;X;X;Phospho (STY);Phospho (STY);X;X;X;Phospho (STY);X;X;X;X;Phospho (STY);X;X;X;X;X;X</t>
  </si>
  <si>
    <t xml:space="preserve">WPFSGKTS(1)PPCS(1)PANLSR</t>
  </si>
  <si>
    <t xml:space="preserve">WPFS(-123.87)GKT(-37.8)S(37.8)PPCS(61.32)PANLS(-79.3)R</t>
  </si>
  <si>
    <t xml:space="preserve">347;347;308</t>
  </si>
  <si>
    <t xml:space="preserve">PSFRWPFSGKTSPPCSPANLSRHKAAAYDIS</t>
  </si>
  <si>
    <t xml:space="preserve">X;X;X;X;X;X;X;Phospho (STY);X;X;Phospho (STY);Phospho (STY);X;X;X;Phospho (STY);X;X;X;X;Phospho (STY);X;X;X;X;X;X;X;X;X;X</t>
  </si>
  <si>
    <t xml:space="preserve">WPFSGKT(0.001)S(0.999)PPCS(1)PANLSR</t>
  </si>
  <si>
    <t xml:space="preserve">WPFS(-102.65)GKT(-31.12)S(31.12)PPCS(72.98)PANLS(-72.98)R</t>
  </si>
  <si>
    <t xml:space="preserve">325;325;286</t>
  </si>
  <si>
    <t xml:space="preserve">MLQAISPKQSPSSSPTRERSPSPSFRWPFSG</t>
  </si>
  <si>
    <t xml:space="preserve">X;X;X;X;X;Phospho (STY);X;X;X;Phospho (STY);X;X;X;X;X;Phospho (STY);X;X;X;X;X;X;X;X;X;X;X;X;X;Phospho (STY);X</t>
  </si>
  <si>
    <t xml:space="preserve">MLQAIS(1)PKQS(0.93)PS(0.065)S(0.005)S(0.066)PT(0.934)R</t>
  </si>
  <si>
    <t xml:space="preserve">MLQAIS(60.98)PKQS(11.56)PS(-11.56)S(-22.77)S(-11.56)PT(11.56)R</t>
  </si>
  <si>
    <t xml:space="preserve">342;342;303</t>
  </si>
  <si>
    <t xml:space="preserve">ERSPSPSFRWPFSGKTSPPCSPANLSRHKAA</t>
  </si>
  <si>
    <t xml:space="preserve">X;X;X;X;X;X;X;X;X;X;X;X;X;X;X;Phospho (STY);Phospho (STY);X;X;X;Phospho (STY);X;X;X;X;Phospho (STY);X;X;X;X;X</t>
  </si>
  <si>
    <t xml:space="preserve">WPFSGKT(0.998)S(0.986)PPCS(0.016)PANLSR</t>
  </si>
  <si>
    <t xml:space="preserve">WPFS(-65.61)GKT(26.93)S(18.43)PPCS(-18.43)PANLS(-74.32)R</t>
  </si>
  <si>
    <t xml:space="preserve">P49585;C9JEJ2;B4E322;C9J050;Q9Y5K3;Q9Y5K3-3;Q9Y5K3-4;Q9Y5K3-2</t>
  </si>
  <si>
    <t xml:space="preserve">233;233;194;233;233;215;215;233</t>
  </si>
  <si>
    <t xml:space="preserve">Choline-phosphate cytidylyltransferase A;Choline-phosphate cytidylyltransferase B</t>
  </si>
  <si>
    <t xml:space="preserve">PCYT1A;PCYT1B</t>
  </si>
  <si>
    <t xml:space="preserve">RRNLQRGYTAKELNVSFINEKKYHLQERVDK;RRNLQRGYTAKELNVSFINEKRYRFQNQVDK</t>
  </si>
  <si>
    <t xml:space="preserve">ELNVS(1)FINEK</t>
  </si>
  <si>
    <t xml:space="preserve">ELNVS(103.66)FINEK</t>
  </si>
  <si>
    <t xml:space="preserve">Q9Y5K3;Q9Y5K3-3;Q9Y5K3-4;Q9Y5K3-2</t>
  </si>
  <si>
    <t xml:space="preserve">315;297;297;315</t>
  </si>
  <si>
    <t xml:space="preserve">Q9Y5K3</t>
  </si>
  <si>
    <t xml:space="preserve">Choline-phosphate cytidylyltransferase B</t>
  </si>
  <si>
    <t xml:space="preserve">PCYT1B</t>
  </si>
  <si>
    <t xml:space="preserve">KQMFQERSSRMLQALSPKQSPVSSPTRSRSP</t>
  </si>
  <si>
    <t xml:space="preserve">MLQALS(1)PK</t>
  </si>
  <si>
    <t xml:space="preserve">MLQALS(53.57)PK</t>
  </si>
  <si>
    <t xml:space="preserve">Q13442</t>
  </si>
  <si>
    <t xml:space="preserve">28 kDa heat- and acid-stable phosphoprotein</t>
  </si>
  <si>
    <t xml:space="preserve">PDAP1</t>
  </si>
  <si>
    <t xml:space="preserve">EGGDGAAGDPKKEKKSLDSDESEDEEDDYQQ</t>
  </si>
  <si>
    <t xml:space="preserve">S(0.955)LDS(0.045)DES(1)EDEEDDYQQK</t>
  </si>
  <si>
    <t xml:space="preserve">S(13.24)LDS(-13.24)DES(51.73)EDEEDDY(-65.12)QQK</t>
  </si>
  <si>
    <t xml:space="preserve">DGAAGDPKKEKKSLDSDESEDEEDDYQQKRK</t>
  </si>
  <si>
    <t xml:space="preserve">SLDS(1)DESEDEEDDYQQK</t>
  </si>
  <si>
    <t xml:space="preserve">S(-72.7)LDS(72.7)DES(-111.11)EDEEDDY(-238.58)QQK</t>
  </si>
  <si>
    <t xml:space="preserve">AGDPKKEKKSLDSDESEDEEDDYQQKRKGVE</t>
  </si>
  <si>
    <t xml:space="preserve">S(0.228)LDS(0.772)DES(1)EDEEDDYQQK</t>
  </si>
  <si>
    <t xml:space="preserve">S(-5.3)LDS(5.3)DES(74.86)EDEEDDY(-104.28)QQK</t>
  </si>
  <si>
    <t xml:space="preserve">RKAKDDATLSGKRMQSLSLNK__________</t>
  </si>
  <si>
    <t xml:space="preserve">MQS(1)LSLNK</t>
  </si>
  <si>
    <t xml:space="preserve">MQS(38.79)LS(-38.79)LNK</t>
  </si>
  <si>
    <t xml:space="preserve">Q13442;F8WBW6</t>
  </si>
  <si>
    <t xml:space="preserve">GGRKGGHKGRARQYTSPEEIDAQLQAEKQKA</t>
  </si>
  <si>
    <t xml:space="preserve">QYTS(1)PEEIDAQLQAEK</t>
  </si>
  <si>
    <t xml:space="preserve">QY(-61.37)T(-46.74)S(46.74)PEEIDAQLQAEK</t>
  </si>
  <si>
    <t xml:space="preserve">KGGRKGGHKGRARQYTSPEEIDAQLQAEKQK</t>
  </si>
  <si>
    <t xml:space="preserve">QYT(0.87)S(0.13)PEEIDAQLQAEK</t>
  </si>
  <si>
    <t xml:space="preserve">QY(-41.15)T(8.25)S(-8.25)PEEIDAQLQAEK</t>
  </si>
  <si>
    <t xml:space="preserve">Q14690</t>
  </si>
  <si>
    <t xml:space="preserve">Protein RRP5 homolog</t>
  </si>
  <si>
    <t xml:space="preserve">PDCD11</t>
  </si>
  <si>
    <t xml:space="preserve">KAFQQSVEQDNLFDISTEEGSTKRKKSQKGP</t>
  </si>
  <si>
    <t xml:space="preserve">AFQQSVEQDNLFDIS(0.989)T(0.01)EEGSTK</t>
  </si>
  <si>
    <t xml:space="preserve">AFQQS(-103.17)VEQDNLFDIS(20.04)T(-20.04)EEGS(-33.45)T(-33.45)K</t>
  </si>
  <si>
    <t xml:space="preserve">SVEQDNLFDISTEEGSTKRKKSQKGPAKTKK</t>
  </si>
  <si>
    <t xml:space="preserve">AFQQSVEQDNLFDIS(0.033)T(0.158)EEGS(0.405)T(0.405)K</t>
  </si>
  <si>
    <t xml:space="preserve">AFQQS(-66.89)VEQDNLFDIS(-10.92)T(-4.08)EEGS(0)T(0)K</t>
  </si>
  <si>
    <t xml:space="preserve">VSKKPKKAGLSEEDDSLVDVYYREGKEEAEE</t>
  </si>
  <si>
    <t xml:space="preserve">KAGLSEEDDS(1)LVDVYYR</t>
  </si>
  <si>
    <t xml:space="preserve">KAGLS(-97.04)EEDDS(78.75)LVDVY(-78.75)Y(-79.87)R</t>
  </si>
  <si>
    <t xml:space="preserve">_________MANLEESFPRGGTRKIHKPEKA</t>
  </si>
  <si>
    <t xml:space="preserve">ANLEES(1)FPR</t>
  </si>
  <si>
    <t xml:space="preserve">ANLEES(69.28)FPR</t>
  </si>
  <si>
    <t xml:space="preserve">EGPAAKRTMRPTQKDSETVDEDEEVDPALTV</t>
  </si>
  <si>
    <t xml:space="preserve">DS(0.898)ET(0.102)VDEDEEVDPALTVGTIK</t>
  </si>
  <si>
    <t xml:space="preserve">DS(9.46)ET(-9.46)VDEDEEVDPALT(-59.96)VGT(-60.89)IK</t>
  </si>
  <si>
    <t xml:space="preserve">DYSQMDELALLSLRTSIIEAQYLRYHDIEPG</t>
  </si>
  <si>
    <t xml:space="preserve">T(0.022)S(0.978)IIEAQYLR</t>
  </si>
  <si>
    <t xml:space="preserve">T(-16.49)S(16.49)IIEAQY(-57.38)LR</t>
  </si>
  <si>
    <t xml:space="preserve">RLGPSVVGLARYSHVSQHSPSKKALYNKHLP</t>
  </si>
  <si>
    <t xml:space="preserve">Y(0.004)S(0.001)HVS(0.778)QHS(0.119)PS(0.098)KK</t>
  </si>
  <si>
    <t xml:space="preserve">Y(-22.86)S(-31.04)HVS(8.14)QHS(-8.14)PS(-9.01)KK</t>
  </si>
  <si>
    <t xml:space="preserve">PSVVGLARYSHVSQHSPSKKALYNKHLPEGK</t>
  </si>
  <si>
    <t xml:space="preserve">YSHVSQHS(1)PSK</t>
  </si>
  <si>
    <t xml:space="preserve">Y(-109.6)S(-91.55)HVS(-54.13)QHS(35.04)PS(-35.04)K</t>
  </si>
  <si>
    <t xml:space="preserve">VVGLARYSHVSQHSPSKKALYNKHLPEGKLL</t>
  </si>
  <si>
    <t xml:space="preserve">Y(0.001)S(0.008)HVS(0.066)QHS(0.041)PS(0.883)KK</t>
  </si>
  <si>
    <t xml:space="preserve">Y(-28)S(-20.22)HVS(-11.24)QHS(-13.36)PS(11.24)KK</t>
  </si>
  <si>
    <t xml:space="preserve">AFQQSVEQDNLFDISTEEGSTKRKKSQKGPA</t>
  </si>
  <si>
    <t xml:space="preserve">AFQQSVEQDNLFDIS(0.166)T(0.801)EEGS(0.017)T(0.017)K</t>
  </si>
  <si>
    <t xml:space="preserve">AFQQS(-103.48)VEQDNLFDIS(-6.83)T(6.83)EEGS(-16.79)T(-16.79)K</t>
  </si>
  <si>
    <t xml:space="preserve">VEQDNLFDISTEEGSTKRKKSQKGPAKTKKL</t>
  </si>
  <si>
    <t xml:space="preserve">AFQQSVEQDNLFDIS(0.292)T(0.211)EEGS(0.088)T(0.408)K</t>
  </si>
  <si>
    <t xml:space="preserve">AFQQS(-97.26)VEQDNLFDIS(-1.45)T(-2.86)EEGS(-6.65)T(1.45)K</t>
  </si>
  <si>
    <t xml:space="preserve">PAAKRTMRPTQKDSETVDEDEEVDPALTVGT</t>
  </si>
  <si>
    <t xml:space="preserve">DS(0.184)ET(0.816)VDEDEEVDPALTVGTIK</t>
  </si>
  <si>
    <t xml:space="preserve">DS(-6.48)ET(6.48)VDEDEEVDPALT(-46.7)VGT(-48.2)IK</t>
  </si>
  <si>
    <t xml:space="preserve">Q9BRP1;K7EQD9</t>
  </si>
  <si>
    <t xml:space="preserve">Q9BRP1</t>
  </si>
  <si>
    <t xml:space="preserve">Programmed cell death protein 2-like</t>
  </si>
  <si>
    <t xml:space="preserve">PDCD2L</t>
  </si>
  <si>
    <t xml:space="preserve">LKPVLLGLRDAPVHGSPTGPGAWTASKLGGI</t>
  </si>
  <si>
    <t xml:space="preserve">DAPVHGS(0.995)PT(0.005)GPGAWTASK</t>
  </si>
  <si>
    <t xml:space="preserve">DAPVHGS(23.08)PT(-23.08)GPGAWT(-47.68)AS(-56.7)K</t>
  </si>
  <si>
    <t xml:space="preserve">PVLLGLRDAPVHGSPTGPGAWTASKLGGIPD</t>
  </si>
  <si>
    <t xml:space="preserve">DAPVHGS(0.012)PT(0.988)GPGAWTASK</t>
  </si>
  <si>
    <t xml:space="preserve">DAPVHGS(-19.32)PT(19.32)GPGAWT(-93.89)AS(-124.09)K</t>
  </si>
  <si>
    <t xml:space="preserve">Q53EL6;Q53EL6-2;Q5VZS7</t>
  </si>
  <si>
    <t xml:space="preserve">71;60;57</t>
  </si>
  <si>
    <t xml:space="preserve">Q53EL6</t>
  </si>
  <si>
    <t xml:space="preserve">Programmed cell death protein 4</t>
  </si>
  <si>
    <t xml:space="preserve">PDCD4</t>
  </si>
  <si>
    <t xml:space="preserve">NAKAKRRLRKNSSRDSGRGDSVSDSGSDALR</t>
  </si>
  <si>
    <t xml:space="preserve">NSSRDS(1)GRGDSVSDSGSDALR</t>
  </si>
  <si>
    <t xml:space="preserve">NS(-109.19)S(-79.42)RDS(79.42)GRGDS(-107.66)VS(-118.37)DS(-175.47)GS(-183.67)DALR</t>
  </si>
  <si>
    <t xml:space="preserve">76;65;62</t>
  </si>
  <si>
    <t xml:space="preserve">RRLRKNSSRDSGRGDSVSDSGSDALRSGLTV</t>
  </si>
  <si>
    <t xml:space="preserve">DS(0.015)GRGDS(0.941)VS(0.043)DS(0.001)GSDALR</t>
  </si>
  <si>
    <t xml:space="preserve">DS(-17.94)GRGDS(13.4)VS(-13.4)DS(-30.08)GS(-39.31)DALR</t>
  </si>
  <si>
    <t xml:space="preserve">78;67;64</t>
  </si>
  <si>
    <t xml:space="preserve">LRKNSSRDSGRGDSVSDSGSDALRSGLTVPT</t>
  </si>
  <si>
    <t xml:space="preserve">NS(0.001)S(0.001)RDS(0.001)GRGDS(0.009)VS(0.975)DS(0.007)GS(0.007)DALR</t>
  </si>
  <si>
    <t xml:space="preserve">NS(-29.69)S(-29.69)RDS(-31.04)GRGDS(-20.36)VS(20.36)DS(-21.76)GS(-21.76)DALR</t>
  </si>
  <si>
    <t xml:space="preserve">80;69;66</t>
  </si>
  <si>
    <t xml:space="preserve">KNSSRDSGRGDSVSDSGSDALRSGLTVPTSP</t>
  </si>
  <si>
    <t xml:space="preserve">NSSRDS(0.013)GRGDS(0.012)VS(0.091)DS(0.793)GS(0.091)DALR</t>
  </si>
  <si>
    <t xml:space="preserve">NS(-44.13)S(-44.13)RDS(-17.83)GRGDS(-18.22)VS(-9.39)DS(9.39)GS(-9.39)DALR</t>
  </si>
  <si>
    <t xml:space="preserve">82;71;68</t>
  </si>
  <si>
    <t xml:space="preserve">SSRDSGRGDSVSDSGSDALRSGLTVPTSPKG</t>
  </si>
  <si>
    <t xml:space="preserve">NS(0.002)S(0.002)RDS(0.003)GRGDS(0.003)VS(0.008)DS(0.021)GS(0.961)DALR</t>
  </si>
  <si>
    <t xml:space="preserve">NS(-27.35)S(-27.35)RDS(-24.57)GRGDS(-24.57)VS(-20.97)DS(-16.54)GS(16.54)DALR</t>
  </si>
  <si>
    <t xml:space="preserve">Q53EL6;Q53EL6-2</t>
  </si>
  <si>
    <t xml:space="preserve">317;306</t>
  </si>
  <si>
    <t xml:space="preserve">LSMSKGGKRKDSVWGSGGGQQSVNHLVKEID</t>
  </si>
  <si>
    <t xml:space="preserve">DSVWGS(1)GGGQQSVNHLVK</t>
  </si>
  <si>
    <t xml:space="preserve">DS(-105.73)VWGS(105.73)GGGQQS(-115.89)VNHLVK</t>
  </si>
  <si>
    <t xml:space="preserve">67;56;53</t>
  </si>
  <si>
    <t xml:space="preserve">EARINAKAKRRLRKNSSRDSGRGDSVSDSGS</t>
  </si>
  <si>
    <t xml:space="preserve">X;X;X;X;X;X;X;X;X;X;X;X;X;X;X;Phospho (STY);Phospho (STY);X;X;Phospho (STY);X;X;X;X;Phospho (STY);X;Phospho (STY);X;X;X;X</t>
  </si>
  <si>
    <t xml:space="preserve">NS(0.882)S(0.555)RDS(0.558)GRGDS(0.002)VS(0.001)DS(0.002)GS(0.002)DALR</t>
  </si>
  <si>
    <t xml:space="preserve">NS(5.84)S(0)RDS(0)GRGDS(-27.9)VS(-31.99)DS(-27.1)GS(-27.1)DALR</t>
  </si>
  <si>
    <t xml:space="preserve">68;57;54</t>
  </si>
  <si>
    <t xml:space="preserve">ARINAKAKRRLRKNSSRDSGRGDSVSDSGSD</t>
  </si>
  <si>
    <t xml:space="preserve">X;X;X;X;X;X;X;X;X;X;X;X;X;X;Phospho (STY);Phospho (STY);X;X;Phospho (STY);X;X;X;X;Phospho (STY);X;Phospho (STY);X;X;X;X;X</t>
  </si>
  <si>
    <t xml:space="preserve">NS(0.001)S(0.999)RDSGRGDSVSDSGSDALR</t>
  </si>
  <si>
    <t xml:space="preserve">NS(-30.07)S(30.07)RDS(-85.51)GRGDS(-134.49)VS(-156.43)DS(-194.09)GS(-220.45)DALR</t>
  </si>
  <si>
    <t xml:space="preserve">94;83;80</t>
  </si>
  <si>
    <t xml:space="preserve">DSGSDALRSGLTVPTSPKGRLLDRRSRSGKG</t>
  </si>
  <si>
    <t xml:space="preserve">SGLTVPT(0.047)S(0.953)PK</t>
  </si>
  <si>
    <t xml:space="preserve">S(-56.62)GLT(-44.32)VPT(-13.06)S(13.06)PK</t>
  </si>
  <si>
    <t xml:space="preserve">126;115;112</t>
  </si>
  <si>
    <t xml:space="preserve">GLPKKGGAGGKGVWGTPGQVYDVEEVDVKDP</t>
  </si>
  <si>
    <t xml:space="preserve">GVWGT(1)PGQVYDVEEVDVK</t>
  </si>
  <si>
    <t xml:space="preserve">GVWGT(73.55)PGQVY(-73.55)DVEEVDVK</t>
  </si>
  <si>
    <t xml:space="preserve">93;82;79</t>
  </si>
  <si>
    <t xml:space="preserve">SDSGSDALRSGLTVPTSPKGRLLDRRSRSGK</t>
  </si>
  <si>
    <t xml:space="preserve">SGLTVPT(0.974)S(0.026)PK</t>
  </si>
  <si>
    <t xml:space="preserve">S(-102.21)GLT(-64.59)VPT(15.71)S(-15.71)PK</t>
  </si>
  <si>
    <t xml:space="preserve">Q8WUM4;Q8WUM4-2</t>
  </si>
  <si>
    <t xml:space="preserve">729;734</t>
  </si>
  <si>
    <t xml:space="preserve">Q8WUM4</t>
  </si>
  <si>
    <t xml:space="preserve">Programmed cell death 6-interacting protein</t>
  </si>
  <si>
    <t xml:space="preserve">PDCD6IP</t>
  </si>
  <si>
    <t xml:space="preserve">AREPSAPSIPTPAYQSSPAGGHAPTPPTPAP</t>
  </si>
  <si>
    <t xml:space="preserve">X;X;X;X;X;X;X;X;X;X;Phospho (STY);X;X;Phospho (STY);X;Phospho (STY);Phospho (STY);X;X;X;X;X;X;X;Phospho (STY);X;X;Phospho (STY);X;X;X</t>
  </si>
  <si>
    <t xml:space="preserve">EPSAPS(0.03)IPT(0.616)PAY(0.512)QS(0.834)S(0.834)PAGGHAPT(0.08)PPT(0.093)PAPR</t>
  </si>
  <si>
    <t xml:space="preserve">EPS(-37.24)APS(-17.88)IPT(1.09)PAY(-1.09)QS(6.89)S(6.89)PAGGHAPT(-12.5)PPT(-12.5)PAPR</t>
  </si>
  <si>
    <t xml:space="preserve">730;735</t>
  </si>
  <si>
    <t xml:space="preserve">REPSAPSIPTPAYQSSPAGGHAPTPPTPAPR</t>
  </si>
  <si>
    <t xml:space="preserve">X;X;X;X;X;X;X;X;X;Phospho (STY);X;X;Phospho (STY);X;Phospho (STY);Phospho (STY);X;X;X;X;X;X;X;Phospho (STY);X;X;Phospho (STY);X;X;X;X</t>
  </si>
  <si>
    <t xml:space="preserve">724;729</t>
  </si>
  <si>
    <t xml:space="preserve">LQQSIAREPSAPSIPTPAYQSSPAGGHAPTP</t>
  </si>
  <si>
    <t xml:space="preserve">X;X;X;X;X;X;X;X;X;X;X;X;X;X;X;Phospho (STY);X;X;Phospho (STY);X;Phospho (STY);Phospho (STY);X;X;X;X;X;X;X;Phospho (STY);X</t>
  </si>
  <si>
    <t xml:space="preserve">EPSAPS(0.017)IPT(0.835)PAY(0.637)QS(0.322)S(0.18)PAGGHAPT(0.071)PPT(0.938)PAPR</t>
  </si>
  <si>
    <t xml:space="preserve">EPS(-37.53)APS(-18.35)IPT(9.51)PAY(4.48)QS(-4.48)S(-8.17)PAGGHAPT(-12.44)PPT(12.44)PAPR</t>
  </si>
  <si>
    <t xml:space="preserve">738;743</t>
  </si>
  <si>
    <t xml:space="preserve">PTPAYQSSPAGGHAPTPPTPAPRTMPPTKPQ</t>
  </si>
  <si>
    <t xml:space="preserve">X;Phospho (STY);X;X;Phospho (STY);X;Phospho (STY);Phospho (STY);X;X;X;X;X;X;X;Phospho (STY);X;X;Phospho (STY);X;X;X;X;X;X;X;X;X;X;X;X</t>
  </si>
  <si>
    <t xml:space="preserve">EPSAPS(0.002)IPT(0.075)PAY(0.283)QS(0.32)S(0.32)PAGGHAPT(0.999)PPT(1)PAPR</t>
  </si>
  <si>
    <t xml:space="preserve">EPS(-32.26)APS(-22.75)IPT(-6.29)PAY(-0.53)QS(0)S(0)PAGGHAPT(34.82)PPT(34.82)PAPR</t>
  </si>
  <si>
    <t xml:space="preserve">741;746</t>
  </si>
  <si>
    <t xml:space="preserve">AYQSSPAGGHAPTPPTPAPRTMPPTKPQPPA</t>
  </si>
  <si>
    <t xml:space="preserve">X;Phospho (STY);X;Phospho (STY);Phospho (STY);X;X;X;X;X;X;X;Phospho (STY);X;X;Phospho (STY);X;X;X;X;X;X;X;X;X;X;X;X;X;X;X</t>
  </si>
  <si>
    <t xml:space="preserve">EPSAPSIPT(0.082)PAY(0.306)QS(0.306)S(0.306)PAGGHAPT(0.999)PPT(1)PAPR</t>
  </si>
  <si>
    <t xml:space="preserve">EPS(-46.17)APS(-30.59)IPT(-5.72)PAY(0)QS(0)S(0)PAGGHAPT(31.03)PPT(41.16)PAPR</t>
  </si>
  <si>
    <t xml:space="preserve">727;732</t>
  </si>
  <si>
    <t xml:space="preserve">SIAREPSAPSIPTPAYQSSPAGGHAPTPPTP</t>
  </si>
  <si>
    <t xml:space="preserve">X;X;X;X;X;X;X;X;X;X;X;X;Phospho (STY);X;X;Phospho (STY);X;Phospho (STY);Phospho (STY);X;X;X;X;X;X;X;Phospho (STY);X;X;Phospho (STY);X</t>
  </si>
  <si>
    <t xml:space="preserve">EPSAPS(0.003)IPT(0.094)PAY(0.719)QS(0.52)S(0.52)PAGGHAPT(0.086)PPT(0.059)PAPR</t>
  </si>
  <si>
    <t xml:space="preserve">EPS(-42.61)APS(-24.84)IPT(-9.37)PAY(4.13)QS(0)S(0)PAGGHAPT(-9.71)PPT(-9.71)PAPR</t>
  </si>
  <si>
    <t xml:space="preserve">Q9Y233;Q9Y233-2</t>
  </si>
  <si>
    <t xml:space="preserve">767;777</t>
  </si>
  <si>
    <t xml:space="preserve">Q9Y233</t>
  </si>
  <si>
    <t xml:space="preserve">cAMP and cAMP-inhibited cGMP 3',5'-cyclic phosphodiesterase 10A</t>
  </si>
  <si>
    <t xml:space="preserve">PDE10A</t>
  </si>
  <si>
    <t xml:space="preserve">WEKVIRGEETATWISSPSVAQKAAASED___</t>
  </si>
  <si>
    <t xml:space="preserve">GEETATWIS(0.187)S(0.803)PS(0.01)VAQK</t>
  </si>
  <si>
    <t xml:space="preserve">GEET(-43.04)AT(-43.04)WIS(-6.33)S(6.33)PS(-18.85)VAQK</t>
  </si>
  <si>
    <t xml:space="preserve">Q6L8Q7;F6T1Q0;Q6L8Q7-2</t>
  </si>
  <si>
    <t xml:space="preserve">Q6L8Q7</t>
  </si>
  <si>
    <t xml:space="preserve">2',5'-phosphodiesterase 12</t>
  </si>
  <si>
    <t xml:space="preserve">PDE12</t>
  </si>
  <si>
    <t xml:space="preserve">KEAKPGAAEPEVGVPSSLSPSSPSSSWTETD</t>
  </si>
  <si>
    <t xml:space="preserve">EAKPGAAEPEVGVPS(0.627)S(0.172)LS(0.172)PS(0.02)S(0.008)PS(0.001)SSWTETDVEER</t>
  </si>
  <si>
    <t xml:space="preserve">EAKPGAAEPEVGVPS(5.61)S(-5.61)LS(-5.61)PS(-15.06)S(-18.99)PS(-28.96)S(-32.6)S(-36.16)WT(-39.64)ET(-45.14)DVEER</t>
  </si>
  <si>
    <t xml:space="preserve">EAKPGAAEPEVGVPSSLSPSSPSSSWTETDV</t>
  </si>
  <si>
    <t xml:space="preserve">EAKPGAAEPEVGVPS(0.197)S(0.615)LS(0.205)PS(0.731)S(0.188)PS(0.018)S(0.018)S(0.018)WT(0.008)ET(0.003)DVEER</t>
  </si>
  <si>
    <t xml:space="preserve">EAKPGAAEPEVGVPS(-5.07)S(5.07)LS(-5.07)PS(5.99)S(-5.99)PS(-16.49)S(-16.49)S(-16.49)WT(-20.32)ET(-24.09)DVEER</t>
  </si>
  <si>
    <t xml:space="preserve">217;217;217</t>
  </si>
  <si>
    <t xml:space="preserve">KPGAAEPEVGVPSSLSPSSPSSSWTETDVEE</t>
  </si>
  <si>
    <t xml:space="preserve">X;X;X;X;X;X;X;X;X;X;X;X;X;Phospho (STY);X;Phospho (STY);X;Phospho (STY);Phospho (STY);X;Phospho (STY);X;X;X;X;X;X;X;X;X;X</t>
  </si>
  <si>
    <t xml:space="preserve">EAKPGAAEPEVGVPS(0.004)S(0.013)LS(0.975)PS(0.004)S(0.004)PS(0.001)SSWTETDVEER</t>
  </si>
  <si>
    <t xml:space="preserve">EAKPGAAEPEVGVPS(-24.22)S(-18.62)LS(18.62)PS(-24.22)S(-24.22)PS(-31.96)S(-38.34)S(-37.3)WT(-47.66)ET(-51.76)DVEER</t>
  </si>
  <si>
    <t xml:space="preserve">219;219;219</t>
  </si>
  <si>
    <t xml:space="preserve">GAAEPEVGVPSSLSPSSPSSSWTETDVEERV</t>
  </si>
  <si>
    <t xml:space="preserve">X;X;X;X;X;X;X;X;X;X;Phospho (STY);Phospho (STY);X;Phospho (STY);X;Phospho (STY);Phospho (STY);X;Phospho (STY);X;X;X;X;X;X;X;X;X;X;X;X</t>
  </si>
  <si>
    <t xml:space="preserve">EAKPGAAEPEVGVPS(0.028)S(0.024)LS(0.108)PS(0.827)S(0.808)PS(0.107)S(0.048)S(0.048)WT(0.002)ETDVEER</t>
  </si>
  <si>
    <t xml:space="preserve">EAKPGAAEPEVGVPS(-19.54)S(-19.54)LS(-10.54)PS(10.54)S(10.54)PS(-10.54)S(-15.09)S(-15.09)WT(-28.99)ET(-37.75)DVEER</t>
  </si>
  <si>
    <t xml:space="preserve">AAEPEVGVPSSLSPSSPSSSWTETDVEERVY</t>
  </si>
  <si>
    <t xml:space="preserve">EPEVGVPSSLSPSSPSSSWTETDVEERVYTP</t>
  </si>
  <si>
    <t xml:space="preserve">EAKPGAAEPEVGVPSSLS(0.005)PS(0.059)S(0.138)PS(0.656)S(0.089)S(0.038)WT(0.006)ET(0.008)DVEER</t>
  </si>
  <si>
    <t xml:space="preserve">EAKPGAAEPEVGVPS(-33.56)S(-31.2)LS(-21.61)PS(-10.45)S(-6.76)PS(6.76)S(-8.65)S(-12.33)WT(-20.13)ET(-19.37)DVEER</t>
  </si>
  <si>
    <t xml:space="preserve">223;223;223</t>
  </si>
  <si>
    <t xml:space="preserve">PEVGVPSSLSPSSPSSSWTETDVEERVYTPS</t>
  </si>
  <si>
    <t xml:space="preserve">EAKPGAAEPEVGVPS(0.028)S(0.028)LS(0.091)PS(0.005)S(0.011)PS(0.147)S(0.397)S(0.187)WT(0.09)ET(0.018)DVEER</t>
  </si>
  <si>
    <t xml:space="preserve">EAKPGAAEPEVGVPS(-11.58)S(-11.58)LS(-6.38)PS(-19.36)S(-15.57)PS(-4.33)S(3.26)S(-3.26)WT(-6.46)ET(-13.56)DVEER</t>
  </si>
  <si>
    <t xml:space="preserve">224;224;224</t>
  </si>
  <si>
    <t xml:space="preserve">EVGVPSSLSPSSPSSSWTETDVEERVYTPSN</t>
  </si>
  <si>
    <t xml:space="preserve">EAKPGAAEPEVGVPSS(0.001)LS(0.011)PS(0.077)S(0.077)PS(0.215)S(0.215)S(0.257)WT(0.108)ET(0.039)DVEER</t>
  </si>
  <si>
    <t xml:space="preserve">EAKPGAAEPEVGVPS(-28.63)S(-25.36)LS(-13.65)PS(-5.22)S(-5.22)PS(-0.77)S(-0.77)S(0.77)WT(-3.76)ET(-8.16)DVEER</t>
  </si>
  <si>
    <t xml:space="preserve">LKGHAKAAAAKKSRKSRPNASGGAACSGPGP</t>
  </si>
  <si>
    <t xml:space="preserve">S(0.919)RPNAS(0.077)GGAACS(0.004)GPGPEPAVFCEPVVK</t>
  </si>
  <si>
    <t xml:space="preserve">S(10.74)RPNAS(-10.74)GGAACS(-23.93)GPGPEPAVFCEPVVK</t>
  </si>
  <si>
    <t xml:space="preserve">KSRKSRPNASGGAACSGPGPEPAVFCEPVVK</t>
  </si>
  <si>
    <t xml:space="preserve">S(0.061)RPNAS(0.175)GGAACS(0.764)GPGPEPAVFCEPVVK</t>
  </si>
  <si>
    <t xml:space="preserve">S(-10.97)RPNAS(-6.39)GGAACS(6.39)GPGPEPAVFCEPVVK</t>
  </si>
  <si>
    <t xml:space="preserve">226;226;226</t>
  </si>
  <si>
    <t xml:space="preserve">GVPSSLSPSSPSSSWTETDVEERVYTPSNAD</t>
  </si>
  <si>
    <t xml:space="preserve">EAKPGAAEPEVGVPSSLS(0.002)PS(0.062)S(0.086)PS(0.062)S(0.062)S(0.239)WT(0.342)ET(0.143)DVEER</t>
  </si>
  <si>
    <t xml:space="preserve">EAKPGAAEPEVGVPS(-29.77)S(-29.23)LS(-21.6)PS(-7.41)S(-6.02)PS(-7.41)S(-7.41)S(-1.55)WT(1.55)ET(-3.8)DVEER</t>
  </si>
  <si>
    <t xml:space="preserve">Q14432</t>
  </si>
  <si>
    <t xml:space="preserve">cGMP-inhibited 3',5'-cyclic phosphodiesterase A</t>
  </si>
  <si>
    <t xml:space="preserve">PDE3A</t>
  </si>
  <si>
    <t xml:space="preserve">VKAKKQSRPGALAKISPLSSPCSSPLQGTPA</t>
  </si>
  <si>
    <t xml:space="preserve">IS(0.96)PLS(0.016)S(0.016)PCS(0.004)S(0.004)PLQGTPASSLVSK</t>
  </si>
  <si>
    <t xml:space="preserve">IS(17.8)PLS(-17.8)S(-17.8)PCS(-23.92)S(-23.92)PLQGT(-57.64)PAS(-61.11)S(-61.11)LVS(-63.21)K</t>
  </si>
  <si>
    <t xml:space="preserve">RPGALAKISPLSSPCSSPLQGTPASSLVSKI</t>
  </si>
  <si>
    <t xml:space="preserve">IS(0.028)PLS(0.124)S(0.124)PCS(0.599)S(0.124)PLQGTPASSLVSK</t>
  </si>
  <si>
    <t xml:space="preserve">IS(-13.33)PLS(-6.84)S(-6.84)PCS(6.84)S(-6.84)PLQGT(-43.22)PAS(-51.74)S(-53.4)LVS(-51.18)K</t>
  </si>
  <si>
    <t xml:space="preserve">PGALAKISPLSSPCSSPLQGTPASSLVSKIS</t>
  </si>
  <si>
    <t xml:space="preserve">IS(0.346)PLS(0.113)S(0.03)PCS(0.113)S(0.397)PLQGTPASSLVSK</t>
  </si>
  <si>
    <t xml:space="preserve">IS(-0.6)PLS(-5.45)S(-11.19)PCS(-5.45)S(0.6)PLQGT(-33.12)PAS(-39.59)S(-39.24)LVS(-43.62)K</t>
  </si>
  <si>
    <t xml:space="preserve">VRRDRSTSIKLQEAPSSSPDSWNNPVMMTLT</t>
  </si>
  <si>
    <t xml:space="preserve">LQEAPS(0.59)S(0.136)S(0.136)PDS(0.136)WNNPVMMTLTK</t>
  </si>
  <si>
    <t xml:space="preserve">LQEAPS(6.36)S(-6.36)S(-6.36)PDS(-6.36)WNNPVMMT(-41.53)LT(-43.98)K</t>
  </si>
  <si>
    <t xml:space="preserve">RRDRSTSIKLQEAPSSSPDSWNNPVMMTLTK</t>
  </si>
  <si>
    <t xml:space="preserve">LQEAPS(0.021)S(0.813)S(0.164)PDS(0.003)WNNPVMMTLTK</t>
  </si>
  <si>
    <t xml:space="preserve">LQEAPS(-15.96)S(6.95)S(-6.95)PDS(-24.83)WNNPVMMT(-47.32)LT(-47.32)K</t>
  </si>
  <si>
    <t xml:space="preserve">RDRSTSIKLQEAPSSSPDSWNNPVMMTLTKS</t>
  </si>
  <si>
    <t xml:space="preserve">LQEAPS(0.003)S(0.056)S(0.935)PDS(0.007)WNNPVMMTLTK</t>
  </si>
  <si>
    <t xml:space="preserve">LQEAPS(-24.79)S(-12.26)S(12.26)PDS(-21.52)WNNPVMMT(-60.36)LT(-55.61)K</t>
  </si>
  <si>
    <t xml:space="preserve">STSIKLQEAPSSSPDSWNNPVMMTLTKSRSF</t>
  </si>
  <si>
    <t xml:space="preserve">LQEAPS(0.247)S(0.144)S(0.144)PDS(0.465)WNNPVMMTLTK</t>
  </si>
  <si>
    <t xml:space="preserve">LQEAPS(-2.74)S(-5.1)S(-5.1)PDS(2.74)WNNPVMMT(-40.38)LT(-38.91)K</t>
  </si>
  <si>
    <t xml:space="preserve">FQAIHKPRVNPVTSLSENYTCSDSEESSEKD</t>
  </si>
  <si>
    <t xml:space="preserve">VNPVTSLS(0.373)ENY(0.045)T(0.234)CS(0.329)DS(0.014)EES(0.002)S(0.002)EK</t>
  </si>
  <si>
    <t xml:space="preserve">VNPVT(-42.63)S(-38.65)LS(0.54)ENY(-9.14)T(-2.02)CS(-0.54)DS(-14.32)EES(-22.17)S(-22.17)EK</t>
  </si>
  <si>
    <t xml:space="preserve">PRVNPVTSLSENYTCSDSEESSEKDKLAIPK</t>
  </si>
  <si>
    <t xml:space="preserve">VNPVTSLSENYT(0.024)CS(0.969)DS(0.005)EES(0.001)S(0.001)EK</t>
  </si>
  <si>
    <t xml:space="preserve">VNPVT(-79.23)S(-72.53)LS(-65.27)ENY(-36.57)T(-16.07)CS(16.07)DS(-22.64)EES(-32.02)S(-32.02)EK</t>
  </si>
  <si>
    <t xml:space="preserve">VNPVTSLSENYTCSDSEESSEKDKLAIPKRL</t>
  </si>
  <si>
    <t xml:space="preserve">VNPVTSLSENYT(0.004)CS(0.273)DS(0.705)EES(0.013)S(0.005)EK</t>
  </si>
  <si>
    <t xml:space="preserve">VNPVT(-51.16)S(-51.16)LS(-44.73)ENY(-38.1)T(-22.68)CS(-4.12)DS(4.12)EES(-17.19)S(-21.93)EK</t>
  </si>
  <si>
    <t xml:space="preserve">VTSLSENYTCSDSEESSEKDKLAIPKRLRRS</t>
  </si>
  <si>
    <t xml:space="preserve">VNPVTSLSENY(0.038)T(0.278)CS(0.109)DS(0.063)EES(0.37)S(0.142)EK</t>
  </si>
  <si>
    <t xml:space="preserve">VNPVT(-75.43)S(-69.56)LS(-40.63)ENY(-9.9)T(-1.24)CS(-5.31)DS(-7.66)EES(1.24)S(-4.17)EK</t>
  </si>
  <si>
    <t xml:space="preserve">HKPRVNPVTSLSENYTCSDSEESSEKDKLAI</t>
  </si>
  <si>
    <t xml:space="preserve">VNPVTSLSENY(0.003)T(0.912)CS(0.077)DS(0.008)EESSEK</t>
  </si>
  <si>
    <t xml:space="preserve">VNPVT(-93.54)S(-86.49)LS(-57.38)ENY(-24.67)T(10.71)CS(-10.71)DS(-20.77)EES(-41.73)S(-41.73)EK</t>
  </si>
  <si>
    <t xml:space="preserve">Q13370;B7ZM37</t>
  </si>
  <si>
    <t xml:space="preserve">511;460</t>
  </si>
  <si>
    <t xml:space="preserve">Q13370</t>
  </si>
  <si>
    <t xml:space="preserve">cGMP-inhibited 3',5'-cyclic phosphodiesterase B</t>
  </si>
  <si>
    <t xml:space="preserve">PDE3B</t>
  </si>
  <si>
    <t xml:space="preserve">VSLTHHVGLRRAGVLSSLSPVNSSNHGPVST</t>
  </si>
  <si>
    <t xml:space="preserve">AGVLS(0.538)S(0.153)LS(0.307)PVNS(0.001)S(0.001)NHGPVSTGSLTNR</t>
  </si>
  <si>
    <t xml:space="preserve">AGVLS(2.44)S(-5.47)LS(-2.44)PVNS(-28.72)S(-28.72)NHGPVS(-39.01)T(-42.17)GS(-42.17)LT(-38.42)NR</t>
  </si>
  <si>
    <t xml:space="preserve">512;461</t>
  </si>
  <si>
    <t xml:space="preserve">SLTHHVGLRRAGVLSSLSPVNSSNHGPVSTG</t>
  </si>
  <si>
    <t xml:space="preserve">AGVLS(0.214)S(0.727)LS(0.035)PVNS(0.01)S(0.012)NHGPVS(0.001)T(0.001)GSLT(0.001)NR</t>
  </si>
  <si>
    <t xml:space="preserve">AGVLS(-5.31)S(5.31)LS(-13.2)PVNS(-18.67)S(-17.91)NHGPVS(-30.21)T(-29.12)GS(-32.37)LT(-27.92)NR</t>
  </si>
  <si>
    <t xml:space="preserve">514;463</t>
  </si>
  <si>
    <t xml:space="preserve">THHVGLRRAGVLSSLSPVNSSNHGPVSTGSL</t>
  </si>
  <si>
    <t xml:space="preserve">AGVLS(0.024)S(0.184)LS(0.722)PVNS(0.03)S(0.038)NHGPVSTGSLTNR</t>
  </si>
  <si>
    <t xml:space="preserve">AGVLS(-14.73)S(-5.93)LS(5.93)PVNS(-13.83)S(-12.76)NHGPVS(-33.79)T(-33.79)GS(-33.79)LT(-33.79)NR</t>
  </si>
  <si>
    <t xml:space="preserve">561;510</t>
  </si>
  <si>
    <t xml:space="preserve">KPSVILQRSLGNAPNTPDFYQQLRNSDSNLC</t>
  </si>
  <si>
    <t xml:space="preserve">SLGNAPNT(1)PDFYQQLR</t>
  </si>
  <si>
    <t xml:space="preserve">S(-59.05)LGNAPNT(34.98)PDFY(-34.98)QQLR</t>
  </si>
  <si>
    <t xml:space="preserve">Q08499;Q08499-6;Q08499-2;Q08499-10;Q08499-9;Q08499-11;Q08499-3;Q08499-7;Q08499-12</t>
  </si>
  <si>
    <t xml:space="preserve">255;191;118;125;133;194;50;191;191</t>
  </si>
  <si>
    <t xml:space="preserve">Q08499</t>
  </si>
  <si>
    <t xml:space="preserve">cAMP-specific 3',5'-cyclic phosphodiesterase 4D</t>
  </si>
  <si>
    <t xml:space="preserve">PDE4D</t>
  </si>
  <si>
    <t xml:space="preserve">FAALTNLQDRAPSKRSPMCNQPSINKATITE</t>
  </si>
  <si>
    <t xml:space="preserve">APSKRS(1)PMCNQPSINK</t>
  </si>
  <si>
    <t xml:space="preserve">APS(-89.81)KRS(89.81)PMCNQPS(-132.64)INK</t>
  </si>
  <si>
    <t xml:space="preserve">Q08499;Q08499-6;Q08499-2;Q08499-10;Q08499-9;Q08499-11;Q08499-3;Q08499-4;Q08499-5;D6RHE0;Q08499-8</t>
  </si>
  <si>
    <t xml:space="preserve">374;310;237;244;252;313;169;149;72;72;83</t>
  </si>
  <si>
    <t xml:space="preserve">RPMSQISGVKKLMHSSSLTNSSIPRFGVKTE</t>
  </si>
  <si>
    <t xml:space="preserve">LMHS(0.003)S(0.498)S(0.498)LT(0.001)NSSIPR</t>
  </si>
  <si>
    <t xml:space="preserve">LMHS(-21.92)S(0)S(0)LT(-26.17)NS(-78.95)S(-97)IPR</t>
  </si>
  <si>
    <t xml:space="preserve">375;311;238;245;253;314;170;150;73;73;84</t>
  </si>
  <si>
    <t xml:space="preserve">PMSQISGVKKLMHSSSLTNSSIPRFGVKTEQ</t>
  </si>
  <si>
    <t xml:space="preserve">LMHSSS(1)LTNSSIPR</t>
  </si>
  <si>
    <t xml:space="preserve">LMHS(-79.57)S(-41.34)S(41.34)LT(-67.16)NS(-136.68)S(-176.46)IPR</t>
  </si>
  <si>
    <t xml:space="preserve">379;315;242;249;257;318;174;154;77;77;88</t>
  </si>
  <si>
    <t xml:space="preserve">ISGVKKLMHSSSLTNSSIPRFGVKTEQEDVL</t>
  </si>
  <si>
    <t xml:space="preserve">LMHS(0.016)S(0.253)S(0.049)LT(0.306)NS(0.306)S(0.07)IPR</t>
  </si>
  <si>
    <t xml:space="preserve">LMHS(-12.69)S(-0.83)S(-7.97)LT(0)NS(0)S(-6.4)IPR</t>
  </si>
  <si>
    <t xml:space="preserve">380;316;243;250;258;319;175;155;78;78;89</t>
  </si>
  <si>
    <t xml:space="preserve">SGVKKLMHSSSLTNSSIPRFGVKTEQEDVLA</t>
  </si>
  <si>
    <t xml:space="preserve">LMHS(0.177)S(0.177)S(0.142)LT(0.142)NS(0.142)S(0.221)IPR</t>
  </si>
  <si>
    <t xml:space="preserve">LMHS(-0.98)S(-0.98)S(-1.94)LT(-1.94)NS(-1.94)S(0.98)IPR</t>
  </si>
  <si>
    <t xml:space="preserve">348;284;211;218;226;287;143;123;46;46;57</t>
  </si>
  <si>
    <t xml:space="preserve">ISNTFLDKQHEVEIPSPTQKEKEKKKRPMSQ</t>
  </si>
  <si>
    <t xml:space="preserve">QHEVEIPS(1)PTQK</t>
  </si>
  <si>
    <t xml:space="preserve">QHEVEIPS(46.59)PT(-46.59)QK</t>
  </si>
  <si>
    <t xml:space="preserve">Q08499;Q08499-6;Q08499-2;Q08499-10;Q08499-9;Q08499-11;Q08499-7;Q08499-12</t>
  </si>
  <si>
    <t xml:space="preserve">171;107;34;41;49;110;107;107</t>
  </si>
  <si>
    <t xml:space="preserve">DNGTSAGRSPLDPMTSPGSGLILQANFVHSQ</t>
  </si>
  <si>
    <t xml:space="preserve">SPLDPMT(0.189)S(0.808)PGS(0.003)GLILQANFVHSQR</t>
  </si>
  <si>
    <t xml:space="preserve">S(-46.29)PLDPMT(-6.31)S(6.31)PGS(-24.83)GLILQANFVHS(-78.72)QR</t>
  </si>
  <si>
    <t xml:space="preserve">377;313;240;247;255;316;172;152;75;75;86</t>
  </si>
  <si>
    <t xml:space="preserve">SQISGVKKLMHSSSLTNSSIPRFGVKTEQED</t>
  </si>
  <si>
    <t xml:space="preserve">LMHSS(0.002)S(0.025)LT(0.771)NS(0.101)S(0.101)IPR</t>
  </si>
  <si>
    <t xml:space="preserve">LMHS(-34.27)S(-25.86)S(-14.85)LT(8.85)NS(-8.85)S(-8.85)IPR</t>
  </si>
  <si>
    <t xml:space="preserve">170;106;33;40;48;109;106;106</t>
  </si>
  <si>
    <t xml:space="preserve">VDNGTSAGRSPLDPMTSPGSGLILQANFVHS</t>
  </si>
  <si>
    <t xml:space="preserve">S(0.002)PLDPMT(0.618)S(0.23)PGS(0.149)GLILQANFVHSQR</t>
  </si>
  <si>
    <t xml:space="preserve">S(-24.65)PLDPMT(4.29)S(-4.29)PGS(-6.18)GLILQANFVHS(-38.35)QR</t>
  </si>
  <si>
    <t xml:space="preserve">Q08499;Q08499-6;Q08499-2;Q08499-10;Q08499-9;Q08499-11;Q08499-3;Q08499-4;Q08499-5;D6RHE0;Q08499-8;P27815;Q07343;Q07343-2;P27815-2;P27815-6;P27815-7;P27815-5;A5YW33;P27815-4;P27815-3;Q07343-3</t>
  </si>
  <si>
    <t xml:space="preserve">657;593;520;527;535;596;452;432;355;355;366;628;601;429;602;567;606;294;368;389;428;586</t>
  </si>
  <si>
    <t xml:space="preserve">cAMP-specific 3',5'-cyclic phosphodiesterase 4D;cAMP-specific 3',5'-cyclic phosphodiesterase 4A;cAMP-specific 3',5'-cyclic phosphodiesterase 4B</t>
  </si>
  <si>
    <t xml:space="preserve">PDE4D;PDE4A;PDE4B;PDE4B5</t>
  </si>
  <si>
    <t xml:space="preserve">FFRQGDRERERGMEISPMCDKHNASVEKSQV</t>
  </si>
  <si>
    <t xml:space="preserve">GMEIS(1)PMCDK</t>
  </si>
  <si>
    <t xml:space="preserve">GMEIS(94.69)PMCDK</t>
  </si>
  <si>
    <t xml:space="preserve">O60658;O60658-4;O60658-3;H0YKR1;O60658-5;E9PIJ0;O60658-2</t>
  </si>
  <si>
    <t xml:space="preserve">O60658</t>
  </si>
  <si>
    <t xml:space="preserve">High affinity cAMP-specific and IBMX-insensitive 3',5'-cyclic phosphodiesterase 8A</t>
  </si>
  <si>
    <t xml:space="preserve">PDE8A</t>
  </si>
  <si>
    <t xml:space="preserve">PSIHISERLVAEDAPSPAAPPLSSGGPRLPQ</t>
  </si>
  <si>
    <t xml:space="preserve">LVAEDAPS(1)PAAPPLSSGGPR</t>
  </si>
  <si>
    <t xml:space="preserve">LVAEDAPS(48.84)PAAPPLS(-48.84)S(-53.94)GGPR</t>
  </si>
  <si>
    <t xml:space="preserve">O95263;O95263-3;O95263-2;O95263-6;O95263-4</t>
  </si>
  <si>
    <t xml:space="preserve">90;90;90;90;90</t>
  </si>
  <si>
    <t xml:space="preserve">O95263</t>
  </si>
  <si>
    <t xml:space="preserve">High affinity cAMP-specific and IBMX-insensitive 3',5'-cyclic phosphodiesterase 8B</t>
  </si>
  <si>
    <t xml:space="preserve">PDE8B</t>
  </si>
  <si>
    <t xml:space="preserve">GSGSSAGSAAPAATTSRGRRRHCCSSAEAET</t>
  </si>
  <si>
    <t xml:space="preserve">TELGS(0.001)GS(0.001)S(0.001)AGSAAPAAT(0.28)T(0.359)S(0.359)R</t>
  </si>
  <si>
    <t xml:space="preserve">T(-68.57)ELGS(-28.45)GS(-28.45)S(-28.45)AGS(-29.72)AAPAAT(-1.07)T(0)S(0)R</t>
  </si>
  <si>
    <t xml:space="preserve">88;88;88;88;88</t>
  </si>
  <si>
    <t xml:space="preserve">ELGSGSSAGSAAPAATTSRGRRRHCCSSAEA</t>
  </si>
  <si>
    <t xml:space="preserve">TELGS(0.075)GS(0.075)S(0.075)AGS(0.013)AAPAAT(0.499)T(0.131)S(0.131)R</t>
  </si>
  <si>
    <t xml:space="preserve">T(-52.33)ELGS(-8.22)GS(-8.22)S(-8.22)AGS(-15.81)AAPAAT(5.79)T(-5.79)S(-5.79)R</t>
  </si>
  <si>
    <t xml:space="preserve">LGSGSSAGSAAPAATTSRGRRRHCCSSAEAE</t>
  </si>
  <si>
    <t xml:space="preserve">P08559;P08559-3;P08559-4;P08559-2;Q5JPU3;P29803</t>
  </si>
  <si>
    <t xml:space="preserve">293;262;331;300;12;291</t>
  </si>
  <si>
    <t xml:space="preserve">P08559</t>
  </si>
  <si>
    <t xml:space="preserve">Pyruvate dehydrogenase E1 component subunit alpha, somatic form, mitochondrial;Pyruvate dehydrogenase E1 component subunit alpha, testis-specific form, mitochondrial</t>
  </si>
  <si>
    <t xml:space="preserve">PDHA1;PDHA2</t>
  </si>
  <si>
    <t xml:space="preserve">GPILMELQTYRYHGHSMSDPGVSYRTREEIQ</t>
  </si>
  <si>
    <t xml:space="preserve">X;X;X;X;X;X;X;X;X;X;X;X;X;X;X;Phospho (STY);Oxidation (M);X;X;X;X;X;Phospho (STY);X;X;X;X;X;X;X;X</t>
  </si>
  <si>
    <t xml:space="preserve">YHGHS(1)MSDPGVS(0.99)Y(0.01)R</t>
  </si>
  <si>
    <t xml:space="preserve">Y(-98.55)HGHS(65.9)MS(-65.9)DPGVS(19.94)Y(-19.94)R</t>
  </si>
  <si>
    <t xml:space="preserve">295;264;333;302;14;293</t>
  </si>
  <si>
    <t xml:space="preserve">ILMELQTYRYHGHSMSDPGVSYRTREEIQEV</t>
  </si>
  <si>
    <t xml:space="preserve">X;X;X;X;X;X;X;X;X;X;X;X;X;X;Oxidation (M);Phospho (STY);X;X;X;X;Phospho (STY);X;X;X;X;X;X;X;X;X;X</t>
  </si>
  <si>
    <t xml:space="preserve">YHGHS(0.045)MS(0.955)DPGVS(0.786)Y(0.214)R</t>
  </si>
  <si>
    <t xml:space="preserve">Y(-57.41)HGHS(-13.75)MS(13.75)DPGVS(5.73)Y(-5.73)R</t>
  </si>
  <si>
    <t xml:space="preserve">300;269;338;307;19;298</t>
  </si>
  <si>
    <t xml:space="preserve">QTYRYHGHSMSDPGVSYRTREEIQEVRSKRD;QTYRYHGHSMSDPGVSYRTREEIQEVRSKSD</t>
  </si>
  <si>
    <t xml:space="preserve">YHGHS(1)MSDPGVS(1)YR</t>
  </si>
  <si>
    <t xml:space="preserve">Y(-116.41)HGHS(58.49)MS(-58.49)DPGVS(48.59)Y(-48.59)R</t>
  </si>
  <si>
    <t xml:space="preserve">301;270;339;308;20;299</t>
  </si>
  <si>
    <t xml:space="preserve">TYRYHGHSMSDPGVSYRTREEIQEVRSKRDP;TYRYHGHSMSDPGVSYRTREEIQEVRSKSDP</t>
  </si>
  <si>
    <t xml:space="preserve">YHGHS(0.863)MS(0.133)DPGVS(0.502)Y(0.502)R</t>
  </si>
  <si>
    <t xml:space="preserve">Y(-30.4)HGHS(8.14)MS(-8.14)DPGVS(0)Y(0)R</t>
  </si>
  <si>
    <t xml:space="preserve">O00151</t>
  </si>
  <si>
    <t xml:space="preserve">PDZ and LIM domain protein 1</t>
  </si>
  <si>
    <t xml:space="preserve">PDLIM1</t>
  </si>
  <si>
    <t xml:space="preserve">KMNLASEPQEVLHIGSAHNRSAMPFTASPAS</t>
  </si>
  <si>
    <t xml:space="preserve">X;X;X;X;X;X;X;X;X;X;X;X;X;X;X;Phospho (STY);X;X;X;X;X;X;Oxidation (M);X;X;Phospho (STY);X;Phospho (STY);X;X;Phospho (STY)</t>
  </si>
  <si>
    <t xml:space="preserve">MNLASEPQEVLHIGS(1)AHNR</t>
  </si>
  <si>
    <t xml:space="preserve">MNLAS(-112.47)EPQEVLHIGS(112.47)AHNR</t>
  </si>
  <si>
    <t xml:space="preserve">KMLQEKQELNEPPKQSTSFLVLQEILESEEK</t>
  </si>
  <si>
    <t xml:space="preserve">QELNEPPKQS(0.333)T(0.333)S(0.333)FLVLQEILESEEK</t>
  </si>
  <si>
    <t xml:space="preserve">QELNEPPKQS(0)T(0)S(0)FLVLQEILES(-46.66)EEK</t>
  </si>
  <si>
    <t xml:space="preserve">LQEKQELNEPPKQSTSFLVLQEILESEEKGD</t>
  </si>
  <si>
    <t xml:space="preserve">QELNEPPKQS(0.171)T(0.171)S(0.656)FLVLQEILES(0.003)EEK</t>
  </si>
  <si>
    <t xml:space="preserve">QELNEPPKQS(-5.85)T(-5.85)S(5.85)FLVLQEILES(-23.57)EEK</t>
  </si>
  <si>
    <t xml:space="preserve">HIGSAHNRSAMPFTASPASSTTARVITNQYN</t>
  </si>
  <si>
    <t xml:space="preserve">X;X;X;Phospho (STY);X;X;X;X;X;X;Oxidation (M);X;X;X;X;Phospho (STY);X;X;X;X;X;X;X;X;X;X;X;X;X;X;X</t>
  </si>
  <si>
    <t xml:space="preserve">SAMPFTAS(1)PASSTTAR</t>
  </si>
  <si>
    <t xml:space="preserve">S(-158.04)AMPFT(-48.74)AS(41.74)PAS(-41.74)S(-50.24)T(-63.92)T(-69.26)AR</t>
  </si>
  <si>
    <t xml:space="preserve">SAHNRSAMPFTASPASSTTARVITNQYNNPA</t>
  </si>
  <si>
    <t xml:space="preserve">Phospho (STY);X;X;X;X;X;X;Oxidation (M);X;X;X;X;X;X;X;Phospho (STY);X;X;X;X;X;X;X;X;X;X;X;X;X;X;X</t>
  </si>
  <si>
    <t xml:space="preserve">SAMPFT(0.001)AS(0.152)PAS(0.817)S(0.03)TTAR</t>
  </si>
  <si>
    <t xml:space="preserve">S(-62.92)AMPFT(-29.18)AS(-7.31)PAS(7.31)S(-14.35)T(-33.85)T(-50.72)AR</t>
  </si>
  <si>
    <t xml:space="preserve">DNLTLTVARSEHKVWSPLVTEEGKRHPYKMN</t>
  </si>
  <si>
    <t xml:space="preserve">VWS(1)PLVTEEGK</t>
  </si>
  <si>
    <t xml:space="preserve">VWS(52.67)PLVT(-52.67)EEGK</t>
  </si>
  <si>
    <t xml:space="preserve">MLQEKQELNEPPKQSTSFLVLQEILESEEKG</t>
  </si>
  <si>
    <t xml:space="preserve">QELNEPPKQS(0.126)T(0.436)S(0.436)FLVLQEILES(0.001)EEK</t>
  </si>
  <si>
    <t xml:space="preserve">QELNEPPKQS(-5.38)T(0)S(0)FLVLQEILES(-27.62)EEK</t>
  </si>
  <si>
    <t xml:space="preserve">J3KNH4;Q96JY6;Q96JY6-3;E5RGS7;H0YBP7</t>
  </si>
  <si>
    <t xml:space="preserve">513;263;263;57;75</t>
  </si>
  <si>
    <t xml:space="preserve">J3KNH4</t>
  </si>
  <si>
    <t xml:space="preserve">PDZ and LIM domain protein 2</t>
  </si>
  <si>
    <t xml:space="preserve">PDLIM2</t>
  </si>
  <si>
    <t xml:space="preserve">ALEAEERGGTPAFLPSSLSPQSSLPASRALA</t>
  </si>
  <si>
    <t xml:space="preserve">GGTPAFLPS(0.826)S(0.119)LS(0.054)PQS(0.001)SLPASR</t>
  </si>
  <si>
    <t xml:space="preserve">GGT(-52.27)PAFLPS(8.42)S(-8.42)LS(-11.81)PQS(-29.38)S(-34.02)LPAS(-49.51)R</t>
  </si>
  <si>
    <t xml:space="preserve">514;264;264;58;76</t>
  </si>
  <si>
    <t xml:space="preserve">LEAEERGGTPAFLPSSLSPQSSLPASRALAT</t>
  </si>
  <si>
    <t xml:space="preserve">GGTPAFLPS(0.01)S(0.965)LS(0.025)PQSSLPASR</t>
  </si>
  <si>
    <t xml:space="preserve">GGT(-100.37)PAFLPS(-20.02)S(15.78)LS(-15.78)PQS(-42.08)S(-48.66)LPAS(-75.73)R</t>
  </si>
  <si>
    <t xml:space="preserve">516;266;266;60;78</t>
  </si>
  <si>
    <t xml:space="preserve">AEERGGTPAFLPSSLSPQSSLPASRALATPP</t>
  </si>
  <si>
    <t xml:space="preserve">GGTPAFLPSSLS(1)PQSSLPASR</t>
  </si>
  <si>
    <t xml:space="preserve">GGT(-104.51)PAFLPS(-57.65)S(-34.17)LS(34.17)PQS(-57.65)S(-79.12)LPAS(-122.6)R</t>
  </si>
  <si>
    <t xml:space="preserve">519;269;269;63;81</t>
  </si>
  <si>
    <t xml:space="preserve">RGGTPAFLPSSLSPQSSLPASRALATPPKLH</t>
  </si>
  <si>
    <t xml:space="preserve">GGTPAFLPS(0.001)S(0.054)LS(0.202)PQS(0.647)S(0.096)LPASR</t>
  </si>
  <si>
    <t xml:space="preserve">GGT(-103.63)PAFLPS(-28.53)S(-10.75)LS(-5.05)PQS(5.05)S(-8.3)LPAS(-40.72)R</t>
  </si>
  <si>
    <t xml:space="preserve">520;270;270;64;82</t>
  </si>
  <si>
    <t xml:space="preserve">GGTPAFLPSSLSPQSSLPASRALATPPKLHT</t>
  </si>
  <si>
    <t xml:space="preserve">GGTPAFLPS(0.248)S(0.158)LS(0.216)PQS(0.097)S(0.281)LPASR</t>
  </si>
  <si>
    <t xml:space="preserve">GGT(-72.19)PAFLPS(-0.54)S(-2.49)LS(-1.13)PQS(-4.62)S(0.54)LPAS(-40.47)R</t>
  </si>
  <si>
    <t xml:space="preserve">507;257;257;51;69</t>
  </si>
  <si>
    <t xml:space="preserve">FRLLQEALEAEERGGTPAFLPSSLSPQSSLP</t>
  </si>
  <si>
    <t xml:space="preserve">GGT(1)PAFLPS(0.343)S(0.343)LS(0.287)PQS(0.02)S(0.006)LPASR</t>
  </si>
  <si>
    <t xml:space="preserve">GGT(60.96)PAFLPS(0)S(0)LS(-0.78)PQS(-12.4)S(-17.65)LPAS(-36.93)R</t>
  </si>
  <si>
    <t xml:space="preserve">Q96HC4;F5H7Y0;E9PBF5;Q96HC4-4;H0Y8Y3</t>
  </si>
  <si>
    <t xml:space="preserve">309;187;206;200;52</t>
  </si>
  <si>
    <t xml:space="preserve">Q96HC4</t>
  </si>
  <si>
    <t xml:space="preserve">PDZ and LIM domain protein 5</t>
  </si>
  <si>
    <t xml:space="preserve">PDLIM5</t>
  </si>
  <si>
    <t xml:space="preserve">HLKESEADNTKKANNSQEPSPQLASSVASTR</t>
  </si>
  <si>
    <t xml:space="preserve">X;X;X;X;X;X;X;X;X;X;X;X;X;X;X;Phospho (STY);X;X;X;Phospho (STY);X;X;X;X;Phospho (STY);Phospho (STY);X;X;X;X;X</t>
  </si>
  <si>
    <t xml:space="preserve">KANNS(1)QEPS(1)PQLASSVASTR</t>
  </si>
  <si>
    <t xml:space="preserve">KANNS(79.7)QEPS(65.85)PQLAS(-65.85)S(-71.01)VAS(-94.57)T(-95.14)R</t>
  </si>
  <si>
    <t xml:space="preserve">313;191;210;204;56</t>
  </si>
  <si>
    <t xml:space="preserve">SEADNTKKANNSQEPSPQLASSVASTRSMPE</t>
  </si>
  <si>
    <t xml:space="preserve">KANNSQEPS(1)PQLASSVASTR</t>
  </si>
  <si>
    <t xml:space="preserve">KANNS(-76.32)QEPS(76.32)PQLAS(-99.36)S(-131.67)VAS(-180.97)T(-198.94)R</t>
  </si>
  <si>
    <t xml:space="preserve">318;196;215;209;61</t>
  </si>
  <si>
    <t xml:space="preserve">TKKANNSQEPSPQLASSVASTRSMPESLDSP</t>
  </si>
  <si>
    <t xml:space="preserve">X;X;X;X;X;X;Phospho (STY);X;X;X;X;X;X;X;X;Phospho (STY);X;X;X;X;X;X;X;X;X;X;Phospho (STY);X;X;Phospho (STY);X</t>
  </si>
  <si>
    <t xml:space="preserve">KANNSQEPS(0.126)PQLAS(0.871)S(0.002)VASTR</t>
  </si>
  <si>
    <t xml:space="preserve">KANNS(-38.64)QEPS(-8.39)PQLAS(8.39)S(-25.7)VAS(-41.39)T(-62.53)R</t>
  </si>
  <si>
    <t xml:space="preserve">319;197;216;210;62</t>
  </si>
  <si>
    <t xml:space="preserve">KKANNSQEPSPQLASSVASTRSMPESLDSPT</t>
  </si>
  <si>
    <t xml:space="preserve">X;X;X;X;X;Phospho (STY);X;X;X;X;X;X;X;X;X;Phospho (STY);X;X;X;X;X;X;X;X;X;Phospho (STY);X;X;Phospho (STY);X;X</t>
  </si>
  <si>
    <t xml:space="preserve">KANNS(0.977)QEPS(0.123)PQLAS(0.395)S(0.494)VAS(0.005)T(0.007)R</t>
  </si>
  <si>
    <t xml:space="preserve">KANNS(16.17)QEPS(-6.79)PQLAS(-0.98)S(0.98)VAS(-20.72)T(-19.24)R</t>
  </si>
  <si>
    <t xml:space="preserve">Q96HC4;F5H7Y0</t>
  </si>
  <si>
    <t xml:space="preserve">136;14</t>
  </si>
  <si>
    <t xml:space="preserve">NNMAYNKAPRPFGSVSSPKVTSIPSPSSAFT</t>
  </si>
  <si>
    <t xml:space="preserve">APRPFGS(0.016)VS(0.84)S(0.144)PK</t>
  </si>
  <si>
    <t xml:space="preserve">APRPFGS(-17.2)VS(7.68)S(-7.68)PK</t>
  </si>
  <si>
    <t xml:space="preserve">137;15</t>
  </si>
  <si>
    <t xml:space="preserve">NMAYNKAPRPFGSVSSPKVTSIPSPSSAFTP</t>
  </si>
  <si>
    <t xml:space="preserve">APRPFGSVSS(1)PK</t>
  </si>
  <si>
    <t xml:space="preserve">APRPFGS(-86.46)VS(-46.36)S(46.36)PK</t>
  </si>
  <si>
    <t xml:space="preserve">QKGEPKEVVKPVPITSPAVSKVTSTNNMAYN</t>
  </si>
  <si>
    <t xml:space="preserve">EVVKPVPITS(1)PAVSK</t>
  </si>
  <si>
    <t xml:space="preserve">EVVKPVPIT(-62.94)S(62.94)PAVS(-145.4)K</t>
  </si>
  <si>
    <t xml:space="preserve">Q96HC4;F5H7Y0;E9PBF5;Q96HC4-4;H0Y8Y3;D6RB78</t>
  </si>
  <si>
    <t xml:space="preserve">377;255;274;268;120;406</t>
  </si>
  <si>
    <t xml:space="preserve">SWQRPNQGVPSTGRISNSATYSGSVAPANSA</t>
  </si>
  <si>
    <t xml:space="preserve">IS(0.329)NS(0.329)AT(0.107)Y(0.097)S(0.107)GS(0.03)VAPANSALGQTQPSDQDTLVQR</t>
  </si>
  <si>
    <t xml:space="preserve">IS(0)NS(0)AT(-4.86)Y(-5.28)S(-4.86)GS(-10.35)VAPANS(-32.8)ALGQT(-38.66)QPS(-41.38)DQDT(-45.33)LVQR</t>
  </si>
  <si>
    <t xml:space="preserve">379;257;276;270;122;408</t>
  </si>
  <si>
    <t xml:space="preserve">QRPNQGVPSTGRISNSATYSGSVAPANSALG</t>
  </si>
  <si>
    <t xml:space="preserve">360;238;257;251;103;389</t>
  </si>
  <si>
    <t xml:space="preserve">AAAAFKPVGSTGVIKSPSWQRPNQGVPSTGR</t>
  </si>
  <si>
    <t xml:space="preserve">S(1)PSWQRPNQGVPSTGR</t>
  </si>
  <si>
    <t xml:space="preserve">S(33.05)PS(-33.05)WQRPNQGVPS(-140.45)T(-146.36)GR</t>
  </si>
  <si>
    <t xml:space="preserve">362;240;259;253;105;391</t>
  </si>
  <si>
    <t xml:space="preserve">AAFKPVGSTGVIKSPSWQRPNQGVPSTGRIS</t>
  </si>
  <si>
    <t xml:space="preserve">S(0.024)PS(0.976)WQRPNQGVPSTGR</t>
  </si>
  <si>
    <t xml:space="preserve">S(-16.16)PS(16.16)WQRPNQGVPS(-98.88)T(-115.52)GR</t>
  </si>
  <si>
    <t xml:space="preserve">VQKGEPKEVVKPVPITSPAVSKVTSTNNMAY</t>
  </si>
  <si>
    <t xml:space="preserve">EVVKPVPIT(0.924)S(0.076)PAVSK</t>
  </si>
  <si>
    <t xml:space="preserve">EVVKPVPIT(10.84)S(-10.84)PAVS(-45.87)K</t>
  </si>
  <si>
    <t xml:space="preserve">Q96HC4;F5H7Y0;E9PBF5;Q96HC4-4;D6RB78;H0YBI4;F5H0X8;Q96HC4-2;D3YTJ1;Q96HC4-3</t>
  </si>
  <si>
    <t xml:space="preserve">255;133;152;146;152;114;132;152;152;132</t>
  </si>
  <si>
    <t xml:space="preserve">RKHIVERYTEFYHVPTHSDASKKRLIEDTED</t>
  </si>
  <si>
    <t xml:space="preserve">YTEFYHVPT(0.866)HS(0.06)DAS(0.074)K</t>
  </si>
  <si>
    <t xml:space="preserve">Y(-46.73)T(-41.27)EFY(-37.45)HVPT(10.67)HS(-11.61)DAS(-10.67)K</t>
  </si>
  <si>
    <t xml:space="preserve">Q9NR12;Q9NR12-2;Q9NR12-6;D6RF83;Q9NR12-5;H7BYK4;Q9NR12-4;D6RH06;D6RAN1;H0Y8W6;Q9NR12-3</t>
  </si>
  <si>
    <t xml:space="preserve">78;78;78;78;78;78;78;78;78;50;78</t>
  </si>
  <si>
    <t xml:space="preserve">Q9NR12</t>
  </si>
  <si>
    <t xml:space="preserve">PDZ and LIM domain protein 7</t>
  </si>
  <si>
    <t xml:space="preserve">PDLIM7</t>
  </si>
  <si>
    <t xml:space="preserve">HIEAQNKIRACGERLSLGLSRAQPVQSKPQK</t>
  </si>
  <si>
    <t xml:space="preserve">XXXXXXXXXXXXXXPPPPPPPXXXXXXXXXX</t>
  </si>
  <si>
    <t xml:space="preserve">LS(1)LGLSR</t>
  </si>
  <si>
    <t xml:space="preserve">LS(58.17)LGLS(-58.17)R</t>
  </si>
  <si>
    <t xml:space="preserve">Q9NR12;Q9NR12-2</t>
  </si>
  <si>
    <t xml:space="preserve">217;183</t>
  </si>
  <si>
    <t xml:space="preserve">ASSTPQEPWPGPTAPSPTSRPPWAVDPAFAE</t>
  </si>
  <si>
    <t xml:space="preserve">TEAPAPAS(0.003)S(0.003)T(0.003)PQEPWPGPT(0.091)APS(0.84)PT(0.043)S(0.016)RPPWAVDPAFAER</t>
  </si>
  <si>
    <t xml:space="preserve">T(-32.94)EAPAPAS(-24.14)S(-24.34)T(-24.54)PQEPWPGPT(-9.63)APS(9.63)PT(-12.94)S(-17.18)RPPWAVDPAFAER</t>
  </si>
  <si>
    <t xml:space="preserve">220;186</t>
  </si>
  <si>
    <t xml:space="preserve">TPQEPWPGPTAPSPTSRPPWAVDPAFAERYA</t>
  </si>
  <si>
    <t xml:space="preserve">TEAPAPAS(0.001)S(0.003)T(0.003)PQEPWPGPT(0.292)APS(0.292)PT(0.118)S(0.292)RPPWAVDPAFAER</t>
  </si>
  <si>
    <t xml:space="preserve">T(-36.18)EAPAPAS(-26.74)S(-20.26)T(-20.26)PQEPWPGPT(0)APS(0)PT(-3.95)S(0)RPPWAVDPAFAER</t>
  </si>
  <si>
    <t xml:space="preserve">251;217</t>
  </si>
  <si>
    <t xml:space="preserve">PDKTSTVLTRHSQPATPTPLQSRTSIVQAAA</t>
  </si>
  <si>
    <t xml:space="preserve">HSQPAT(1)PTPLQSR</t>
  </si>
  <si>
    <t xml:space="preserve">HS(-51.96)QPAT(41.04)PT(-41.04)PLQS(-68.79)R</t>
  </si>
  <si>
    <t xml:space="preserve">253;219</t>
  </si>
  <si>
    <t xml:space="preserve">KTSTVLTRHSQPATPTPLQSRTSIVQAAAGG</t>
  </si>
  <si>
    <t xml:space="preserve">HSQPAT(0.328)PT(0.607)PLQS(0.065)R</t>
  </si>
  <si>
    <t xml:space="preserve">HS(-54.53)QPAT(-2.67)PT(2.67)PLQS(-9.67)R</t>
  </si>
  <si>
    <t xml:space="preserve">214;180</t>
  </si>
  <si>
    <t xml:space="preserve">PAPASSTPQEPWPGPTAPSPTSRPPWAVDPA</t>
  </si>
  <si>
    <t xml:space="preserve">219;185</t>
  </si>
  <si>
    <t xml:space="preserve">STPQEPWPGPTAPSPTSRPPWAVDPAFAERY</t>
  </si>
  <si>
    <t xml:space="preserve">TEAPAPASSTPQEPWPGPT(0.25)APS(0.25)PT(0.25)S(0.25)RPPWAVDPAFAER</t>
  </si>
  <si>
    <t xml:space="preserve">T(-51.1)EAPAPAS(-37.01)S(-37.01)T(-37.01)PQEPWPGPT(0)APS(0)PT(0)S(0)RPPWAVDPAFAER</t>
  </si>
  <si>
    <t xml:space="preserve">O15530;O15530-4;Q6A1A2;O15530-5;E9PER6;O15530-2</t>
  </si>
  <si>
    <t xml:space="preserve">241;114;214;241;214;191</t>
  </si>
  <si>
    <t xml:space="preserve">O15530</t>
  </si>
  <si>
    <t xml:space="preserve">3-phosphoinositide-dependent protein kinase 1;Putative 3-phosphoinositide-dependent protein kinase 2</t>
  </si>
  <si>
    <t xml:space="preserve">PDPK1;PDPK2</t>
  </si>
  <si>
    <t xml:space="preserve">TAKVLSPESKQARANSFVGTAQYVSPELLTE</t>
  </si>
  <si>
    <t xml:space="preserve">ANS(1)FVGTAQYVSPELLTEK</t>
  </si>
  <si>
    <t xml:space="preserve">ANS(77.2)FVGT(-77.2)AQY(-109.64)VS(-113.48)PELLT(-128.23)EK</t>
  </si>
  <si>
    <t xml:space="preserve">O15530;O15530-4;Q6A1A2;O15530-5;E9PER6;H3BQ10;O15530-3;C9JWR9</t>
  </si>
  <si>
    <t xml:space="preserve">35;35;8;35;8;8;35;35</t>
  </si>
  <si>
    <t xml:space="preserve">LCSCPSPSMVRTQTESSTPPGIPGGSRQGPA</t>
  </si>
  <si>
    <t xml:space="preserve">T(0.001)QT(0.021)ES(0.546)S(0.215)T(0.215)PPGIPGGS(0.001)R</t>
  </si>
  <si>
    <t xml:space="preserve">T(-25.63)QT(-14.11)ES(4.04)S(-4.04)T(-4.04)PPGIPGGS(-28.41)R</t>
  </si>
  <si>
    <t xml:space="preserve">36;36;9;36;9;9;36;36</t>
  </si>
  <si>
    <t xml:space="preserve">CSCPSPSMVRTQTESSTPPGIPGGSRQGPAM</t>
  </si>
  <si>
    <t xml:space="preserve">TQTES(0.005)S(0.97)T(0.024)PPGIPGGSR</t>
  </si>
  <si>
    <t xml:space="preserve">T(-50.05)QT(-41.77)ES(-22.59)S(15.99)T(-15.99)PPGIPGGS(-63.2)R</t>
  </si>
  <si>
    <t xml:space="preserve">245;118;218;245;218;195</t>
  </si>
  <si>
    <t xml:space="preserve">LSPESKQARANSFVGTAQYVSPELLTEKSAC</t>
  </si>
  <si>
    <t xml:space="preserve">ANS(0.019)FVGT(0.981)AQYVSPELLTEK</t>
  </si>
  <si>
    <t xml:space="preserve">ANS(-17.11)FVGT(17.11)AQY(-53.07)VS(-95.63)PELLT(-114.75)EK</t>
  </si>
  <si>
    <t xml:space="preserve">37;37;10;37;10;10;37;37</t>
  </si>
  <si>
    <t xml:space="preserve">SCPSPSMVRTQTESSTPPGIPGGSRQGPAMD</t>
  </si>
  <si>
    <t xml:space="preserve">TQTESS(0.004)T(0.996)PPGIPGGSR</t>
  </si>
  <si>
    <t xml:space="preserve">T(-63.41)QT(-43.17)ES(-36.38)S(-24.48)T(24.48)PPGIPGGS(-37.74)R</t>
  </si>
  <si>
    <t xml:space="preserve">Q29RF7</t>
  </si>
  <si>
    <t xml:space="preserve">Sister chromatid cohesion protein PDS5 homolog A</t>
  </si>
  <si>
    <t xml:space="preserve">PDS5A</t>
  </si>
  <si>
    <t xml:space="preserve">KPINKGRKRAAVGQESPGGLEAGNAKAPKLQ</t>
  </si>
  <si>
    <t xml:space="preserve">RAAVGQES(1)PGGLEAGNAK</t>
  </si>
  <si>
    <t xml:space="preserve">RAAVGQES(234.87)PGGLEAGNAK</t>
  </si>
  <si>
    <t xml:space="preserve">KNKEINSDQATQGNISSDRGKKRTVTAAGAE</t>
  </si>
  <si>
    <t xml:space="preserve">EINSDQATQGNIS(1)SDRGK</t>
  </si>
  <si>
    <t xml:space="preserve">EINS(-195.07)DQAT(-79.28)QGNIS(50.54)S(-50.54)DRGK</t>
  </si>
  <si>
    <t xml:space="preserve">NKEINSDQATQGNISSDRGKKRTVTAAGAEN</t>
  </si>
  <si>
    <t xml:space="preserve">EINSDQAT(0.001)QGNIS(0.016)S(0.982)DRGK</t>
  </si>
  <si>
    <t xml:space="preserve">EINS(-34.29)DQAT(-31.16)QGNIS(-17.77)S(17.77)DRGK</t>
  </si>
  <si>
    <t xml:space="preserve">NRSREQSSEAAETGVSENEENPVRIISVTPV</t>
  </si>
  <si>
    <t xml:space="preserve">EQSSEAAET(0.001)GVS(0.999)ENEENPVR</t>
  </si>
  <si>
    <t xml:space="preserve">EQS(-104.19)S(-93.38)EAAET(-32.52)GVS(32.52)ENEENPVR</t>
  </si>
  <si>
    <t xml:space="preserve">ETGVSENEENPVRIISVTPVKNIDPVKNKEI</t>
  </si>
  <si>
    <t xml:space="preserve">IIS(0.859)VT(0.141)PVK</t>
  </si>
  <si>
    <t xml:space="preserve">IIS(7.85)VT(-7.85)PVK</t>
  </si>
  <si>
    <t xml:space="preserve">ALCVINSKSALCNADSPKDPVLPMKFFTQPE</t>
  </si>
  <si>
    <t xml:space="preserve">SALCNADS(1)PKDPVLPMK</t>
  </si>
  <si>
    <t xml:space="preserve">S(-80.91)ALCNADS(80.91)PKDPVLPMK</t>
  </si>
  <si>
    <t xml:space="preserve">Q9NTI5-2;Q9NTI5</t>
  </si>
  <si>
    <t xml:space="preserve">1358;1358</t>
  </si>
  <si>
    <t xml:space="preserve">Q9NTI5-2</t>
  </si>
  <si>
    <t xml:space="preserve">Sister chromatid cohesion protein PDS5 homolog B</t>
  </si>
  <si>
    <t xml:space="preserve">PDS5B</t>
  </si>
  <si>
    <t xml:space="preserve">SKQHRVSRRAQQRAESPESSAIESTQSTPQK</t>
  </si>
  <si>
    <t xml:space="preserve">X;X;X;X;X;X;X;X;X;X;X;X;X;X;X;Phospho (STY);X;X;X;Phospho (STY);X;X;X;Phospho (STY);X;X;Phospho (STY);Phospho (STY);X;X;X</t>
  </si>
  <si>
    <t xml:space="preserve">AES(1)PESSAIESTQS(0.002)T(0.998)PQK</t>
  </si>
  <si>
    <t xml:space="preserve">AES(74.4)PES(-74.4)S(-82.77)AIES(-96.59)T(-64.05)QS(-26.63)T(26.63)PQK</t>
  </si>
  <si>
    <t xml:space="preserve">1361;1361</t>
  </si>
  <si>
    <t xml:space="preserve">HRVSRRAQQRAESPESSAIESTQSTPQKGRG</t>
  </si>
  <si>
    <t xml:space="preserve">AES(0.04)PES(0.866)S(0.071)AIES(0.036)T(0.031)QS(0.524)T(0.431)PQK</t>
  </si>
  <si>
    <t xml:space="preserve">AES(-13.3)PES(10.89)S(-10.89)AIES(-11.58)T(-16.37)QS(0.88)T(-0.88)PQK</t>
  </si>
  <si>
    <t xml:space="preserve">1362;1362</t>
  </si>
  <si>
    <t xml:space="preserve">RVSRRAQQRAESPESSAIESTQSTPQKGRGR</t>
  </si>
  <si>
    <t xml:space="preserve">AES(0.025)PES(0.117)S(0.849)AIES(0.09)T(0.257)QS(0.42)T(0.241)PQK</t>
  </si>
  <si>
    <t xml:space="preserve">AES(-15.01)PES(-8.14)S(8.14)AIES(-6.6)T(-1.68)QS(1.68)T(-2.69)PQK</t>
  </si>
  <si>
    <t xml:space="preserve">1366;1366</t>
  </si>
  <si>
    <t xml:space="preserve">RAQQRAESPESSAIESTQSTPQKGRGRPSKT</t>
  </si>
  <si>
    <t xml:space="preserve">AES(0.688)PES(0.137)S(0.183)AIES(0.563)T(0.163)QS(0.163)T(0.102)PQK</t>
  </si>
  <si>
    <t xml:space="preserve">AES(5.77)PES(-7.21)S(-5.77)AIES(5.39)T(-5.39)QS(-5.39)T(-7.46)PQK</t>
  </si>
  <si>
    <t xml:space="preserve">1369;1369</t>
  </si>
  <si>
    <t xml:space="preserve">QRAESPESSAIESTQSTPQKGRGRPSKTPSP</t>
  </si>
  <si>
    <t xml:space="preserve">X;X;X;X;Phospho (STY);X;X;Phospho (STY);Phospho (STY);X;X;X;X;X;X;Phospho (STY);Phospho (STY);X;X;X;X;X;X;X;X;X;X;X;X;X;X</t>
  </si>
  <si>
    <t xml:space="preserve">AES(0.977)PES(0.022)SAIES(0.001)T(0.001)QS(0.99)T(0.009)PQK</t>
  </si>
  <si>
    <t xml:space="preserve">AES(16.46)PES(-16.46)S(-33.15)AIES(-29.72)T(-32.15)QS(20.65)T(-20.65)PQK</t>
  </si>
  <si>
    <t xml:space="preserve">Q9NTI5-2;Q9NTI5;A9IYQ1;Q9NTI5-5</t>
  </si>
  <si>
    <t xml:space="preserve">1283;1283;235;53</t>
  </si>
  <si>
    <t xml:space="preserve">KRLKEDILENEDEQNSPPKKGKRGRPPKPLG</t>
  </si>
  <si>
    <t xml:space="preserve">EDILENEDEQNS(1)PPKK</t>
  </si>
  <si>
    <t xml:space="preserve">EDILENEDEQNS(228.49)PPKK</t>
  </si>
  <si>
    <t xml:space="preserve">Q9NTI5-2;Q9NTI5;A9IYQ1</t>
  </si>
  <si>
    <t xml:space="preserve">1177;1177;131</t>
  </si>
  <si>
    <t xml:space="preserve">SNPSSPGRIKGRLDSSEMDHSENEDYTMSSP</t>
  </si>
  <si>
    <t xml:space="preserve">Phospho (STY);X;X;Phospho (STY);Phospho (STY);X;X;X;X;X;X;X;X;X;X;Phospho (STY);X;X;X;X;X;X;X;X;X;Phospho (STY);X;X;Phospho (STY);Phospho (STY);X</t>
  </si>
  <si>
    <t xml:space="preserve">GRLDS(0.077)S(0.587)EMDHS(0.339)ENEDY(0.559)T(0.201)MS(0.204)S(0.033)PLPGK</t>
  </si>
  <si>
    <t xml:space="preserve">GRLDS(-9.03)S(2.55)EMDHS(-2.55)ENEDY(4.6)T(-4.6)MS(-4.6)S(-13.28)PLPGK</t>
  </si>
  <si>
    <t xml:space="preserve">1182;1182;136</t>
  </si>
  <si>
    <t xml:space="preserve">PGRIKGRLDSSEMDHSENEDYTMSSPLPGKK</t>
  </si>
  <si>
    <t xml:space="preserve">X;X;X;X;X;X;X;X;X;Phospho (STY);X;X;X;X;X;Phospho (STY);X;X;X;X;Phospho (STY);X;X;Phospho (STY);Phospho (STY);X;X;X;X;X;X</t>
  </si>
  <si>
    <t xml:space="preserve">GRLDS(0.016)S(0.004)EMDHS(0.961)ENEDY(0.015)T(0.013)MS(0.136)S(0.855)PLPGK</t>
  </si>
  <si>
    <t xml:space="preserve">GRLDS(-19.75)S(-26.48)EMDHS(19.6)ENEDY(-19.6)T(-20.66)MS(-8.3)S(8.3)PLPGK</t>
  </si>
  <si>
    <t xml:space="preserve">1190;1190;144</t>
  </si>
  <si>
    <t xml:space="preserve">DSSEMDHSENEDYTMSSPLPGKKSDKRDDSD</t>
  </si>
  <si>
    <t xml:space="preserve">X;Phospho (STY);Phospho (STY);X;X;X;X;Phospho (STY);X;X;X;X;Phospho (STY);X;X;Phospho (STY);X;X;X;X;X;X;X;X;X;X;X;X;X;X;X</t>
  </si>
  <si>
    <t xml:space="preserve">LDS(0.363)S(0.369)EMDHS(0.175)ENEDY(0.059)T(0.046)MS(0.809)S(0.178)PLPGK</t>
  </si>
  <si>
    <t xml:space="preserve">LDS(0)S(0)EMDHS(-3.49)ENEDY(-8.43)T(-10.45)MS(6.68)S(-6.68)PLPGK</t>
  </si>
  <si>
    <t xml:space="preserve">1191;1191;145</t>
  </si>
  <si>
    <t xml:space="preserve">SSEMDHSENEDYTMSSPLPGKKSDKRDDSDL</t>
  </si>
  <si>
    <t xml:space="preserve">Phospho (STY);Phospho (STY);X;X;X;X;Phospho (STY);X;X;X;X;X;X;X;X;Phospho (STY);X;X;X;X;X;X;X;X;X;X;X;X;X;X;X</t>
  </si>
  <si>
    <t xml:space="preserve">LDS(0.067)S(0.213)EMDHS(0.716)ENEDY(0.001)T(0.004)MS(0.013)S(0.987)PLPGK</t>
  </si>
  <si>
    <t xml:space="preserve">LDS(-10.32)S(-5.27)EMDHS(5.27)ENEDY(-31.22)T(-22.69)MS(-19.05)S(19.05)PLPGK</t>
  </si>
  <si>
    <t xml:space="preserve">1319;1319;271;89</t>
  </si>
  <si>
    <t xml:space="preserve">EEPTMKTSKKGSKKKSGPPAPEEEEEEERQS</t>
  </si>
  <si>
    <t xml:space="preserve">KKS(1)GPPAPEEEEEEER</t>
  </si>
  <si>
    <t xml:space="preserve">KKS(144.08)GPPAPEEEEEEER</t>
  </si>
  <si>
    <t xml:space="preserve">1159;1159;113</t>
  </si>
  <si>
    <t xml:space="preserve">QSQTKSSRMETVSNASSSSNPSSPGRIKGRL</t>
  </si>
  <si>
    <t xml:space="preserve">X;Phospho (STY);X;Phospho (STY);X;X;X;X;X;X;X;X;X;X;X;Phospho (STY);X;X;X;X;X;Phospho (STY);Phospho (STY);X;X;X;X;X;X;X;X</t>
  </si>
  <si>
    <t xml:space="preserve">METVSNAS(0.383)S(0.039)S(0.039)S(0.383)NPS(0.578)S(0.578)PGR</t>
  </si>
  <si>
    <t xml:space="preserve">MET(-72.77)VS(-45.18)NAS(0)S(-10.32)S(-10.32)S(0)NPS(0)S(0)PGR</t>
  </si>
  <si>
    <t xml:space="preserve">1160;1160;114</t>
  </si>
  <si>
    <t xml:space="preserve">SQTKSSRMETVSNASSSSNPSSPGRIKGRLD</t>
  </si>
  <si>
    <t xml:space="preserve">Phospho (STY);X;Phospho (STY);X;X;X;X;X;X;X;X;X;X;X;X;Phospho (STY);X;X;X;X;Phospho (STY);Phospho (STY);X;X;X;X;X;X;X;X;X</t>
  </si>
  <si>
    <t xml:space="preserve">METVSNAS(0.025)S(0.604)S(0.043)S(0.328)NPS(0.813)S(0.187)PGR</t>
  </si>
  <si>
    <t xml:space="preserve">MET(-71.85)VS(-55.64)NAS(-13.9)S(2.65)S(-11.51)S(-2.65)NPS(6.39)S(-6.39)PGR</t>
  </si>
  <si>
    <t xml:space="preserve">1161;1161;115</t>
  </si>
  <si>
    <t xml:space="preserve">QTKSSRMETVSNASSSSNPSSPGRIKGRLDS</t>
  </si>
  <si>
    <t xml:space="preserve">X;Phospho (STY);X;X;X;X;X;X;X;X;X;X;X;X;X;Phospho (STY);X;X;X;Phospho (STY);Phospho (STY);X;X;X;X;X;X;X;X;X;Phospho (STY)</t>
  </si>
  <si>
    <t xml:space="preserve">METVSNAS(0.009)S(0.184)S(0.655)S(0.154)NPS(0.048)S(0.951)PGR</t>
  </si>
  <si>
    <t xml:space="preserve">MET(-88.14)VS(-59.79)NAS(-18.6)S(-5.52)S(5.52)S(-6.36)NPS(-13.17)S(13.17)PGR</t>
  </si>
  <si>
    <t xml:space="preserve">1162;1162;116</t>
  </si>
  <si>
    <t xml:space="preserve">TKSSRMETVSNASSSSNPSSPGRIKGRLDSS</t>
  </si>
  <si>
    <t xml:space="preserve">Phospho (STY);X;X;X;X;X;X;X;X;X;X;X;X;X;X;Phospho (STY);X;X;Phospho (STY);Phospho (STY);X;X;X;X;X;X;X;X;X;Phospho (STY);Phospho (STY)</t>
  </si>
  <si>
    <t xml:space="preserve">METVSNASS(0.002)S(0.006)S(0.992)NPS(0.707)S(0.293)PGR</t>
  </si>
  <si>
    <t xml:space="preserve">MET(-98.76)VS(-77.45)NAS(-40.28)S(-28.17)S(-22.51)S(22.51)NPS(3.84)S(-3.84)PGR</t>
  </si>
  <si>
    <t xml:space="preserve">1165;1165;119</t>
  </si>
  <si>
    <t xml:space="preserve">SRMETVSNASSSSNPSSPGRIKGRLDSSEMD</t>
  </si>
  <si>
    <t xml:space="preserve">X;X;X;X;X;X;X;X;X;Phospho (STY);Phospho (STY);Phospho (STY);Phospho (STY);X;X;Phospho (STY);Phospho (STY);X;X;X;X;X;X;X;X;X;Phospho (STY);Phospho (STY);X;X;X</t>
  </si>
  <si>
    <t xml:space="preserve">METVSNASSSSNPS(0.958)S(0.041)PGR</t>
  </si>
  <si>
    <t xml:space="preserve">MET(-127.85)VS(-90.61)NAS(-46.26)S(-38.33)S(-38.33)S(-43.28)NPS(13.64)S(-13.64)PGR</t>
  </si>
  <si>
    <t xml:space="preserve">1166;1166;120</t>
  </si>
  <si>
    <t xml:space="preserve">RMETVSNASSSSNPSSPGRIKGRLDSSEMDH</t>
  </si>
  <si>
    <t xml:space="preserve">X;X;X;X;X;X;X;X;Phospho (STY);Phospho (STY);Phospho (STY);Phospho (STY);X;X;Phospho (STY);Phospho (STY);X;X;X;X;X;X;X;X;X;Phospho (STY);Phospho (STY);X;X;X;X</t>
  </si>
  <si>
    <t xml:space="preserve">METVSNASSSSNPSS(1)PGR</t>
  </si>
  <si>
    <t xml:space="preserve">MET(-168.18)VS(-129.78)NAS(-93.71)S(-81.79)S(-86.52)S(-64.48)NPS(-35.45)S(35.45)PGR</t>
  </si>
  <si>
    <t xml:space="preserve">1257;1257;209;27</t>
  </si>
  <si>
    <t xml:space="preserve">KPKGSQRSRKRGHTASESDEQQWPEEKRLKE</t>
  </si>
  <si>
    <t xml:space="preserve">RGHTAS(1)ESDEQQWPEEK</t>
  </si>
  <si>
    <t xml:space="preserve">RGHT(-116.07)AS(116.07)ES(-116.07)DEQQWPEEK</t>
  </si>
  <si>
    <t xml:space="preserve">1259;1259;211;29</t>
  </si>
  <si>
    <t xml:space="preserve">KGSQRSRKRGHTASESDEQQWPEEKRLKEDI</t>
  </si>
  <si>
    <t xml:space="preserve">RGHT(0.002)AS(0.046)ES(0.953)DEQQWPEEK</t>
  </si>
  <si>
    <t xml:space="preserve">RGHT(-27.46)AS(-13.2)ES(13.2)DEQQWPEEK</t>
  </si>
  <si>
    <t xml:space="preserve">1139;1139;93</t>
  </si>
  <si>
    <t xml:space="preserve">KPKTTNVLGAVNKPLSSAGKQSQTKSSRMET</t>
  </si>
  <si>
    <t xml:space="preserve">TTNVLGAVNKPLS(0.881)S(0.119)AGK</t>
  </si>
  <si>
    <t xml:space="preserve">T(-45.11)T(-42.22)NVLGAVNKPLS(8.69)S(-8.69)AGK</t>
  </si>
  <si>
    <t xml:space="preserve">1140;1140;94</t>
  </si>
  <si>
    <t xml:space="preserve">PKTTNVLGAVNKPLSSAGKQSQTKSSRMETV</t>
  </si>
  <si>
    <t xml:space="preserve">X;X;X;X;X;X;X;X;X;X;X;X;X;X;Phospho (STY);Phospho (STY);X;X;X;X;Phospho (STY);X;Phospho (STY);X;X;X;X;X;X;X;X</t>
  </si>
  <si>
    <t xml:space="preserve">TTNVLGAVNKPLSS(1)AGK</t>
  </si>
  <si>
    <t xml:space="preserve">T(-174.44)T(-174.44)NVLGAVNKPLS(-63.12)S(63.12)AGK</t>
  </si>
  <si>
    <t xml:space="preserve">1145;1145;99</t>
  </si>
  <si>
    <t xml:space="preserve">VLGAVNKPLSSAGKQSQTKSSRMETVSNASS</t>
  </si>
  <si>
    <t xml:space="preserve">X;X;X;X;X;X;X;X;X;Phospho (STY);Phospho (STY);X;X;X;X;Phospho (STY);X;Phospho (STY);X;X;X;X;X;X;X;X;X;X;X;Phospho (STY);Phospho (STY)</t>
  </si>
  <si>
    <t xml:space="preserve">TTNVLGAVNKPLS(0.026)S(0.974)AGKQS(1)QTK</t>
  </si>
  <si>
    <t xml:space="preserve">T(-71.4)T(-71.4)NVLGAVNKPLS(-15.81)S(15.81)AGKQS(37.18)QT(-37.18)K</t>
  </si>
  <si>
    <t xml:space="preserve">1367;1367</t>
  </si>
  <si>
    <t xml:space="preserve">AQQRAESPESSAIESTQSTPQKGRGRPSKTP</t>
  </si>
  <si>
    <t xml:space="preserve">AES(0.112)PES(0.444)S(0.444)AIES(0.335)T(0.335)QS(0.204)T(0.127)PQK</t>
  </si>
  <si>
    <t xml:space="preserve">AES(-6.03)PES(0)S(0)AIES(0)T(0)QS(-2.17)T(-4.25)PQK</t>
  </si>
  <si>
    <t xml:space="preserve">1370;1370</t>
  </si>
  <si>
    <t xml:space="preserve">RAESPESSAIESTQSTPQKGRGRPSKTPSPS</t>
  </si>
  <si>
    <t xml:space="preserve">X;X;X;Phospho (STY);X;X;Phospho (STY);Phospho (STY);X;X;X;X;X;X;Phospho (STY);Phospho (STY);X;X;X;X;X;X;X;X;X;X;X;X;X;X;X</t>
  </si>
  <si>
    <t xml:space="preserve">AES(1)PESSAIESTQST(1)PQK</t>
  </si>
  <si>
    <t xml:space="preserve">AES(54.76)PES(-55.55)S(-54.76)AIES(-47.1)T(-37.1)QS(-36.64)T(36.64)PQK</t>
  </si>
  <si>
    <t xml:space="preserve">1255;1255;207;25</t>
  </si>
  <si>
    <t xml:space="preserve">EQKPKGSQRSRKRGHTASESDEQQWPEEKRL</t>
  </si>
  <si>
    <t xml:space="preserve">RGHT(0.989)AS(0.01)ES(0.001)DEQQWPEEK</t>
  </si>
  <si>
    <t xml:space="preserve">RGHT(19.82)AS(-19.82)ES(-31.52)DEQQWPEEK</t>
  </si>
  <si>
    <t xml:space="preserve">1147;1147;101</t>
  </si>
  <si>
    <t xml:space="preserve">GAVNKPLSSAGKQSQTKSSRMETVSNASSSS</t>
  </si>
  <si>
    <t xml:space="preserve">X;X;X;X;X;X;X;Phospho (STY);Phospho (STY);X;X;X;X;Phospho (STY);X;Phospho (STY);X;X;X;X;X;X;X;X;X;X;X;Phospho (STY);Phospho (STY);Phospho (STY);Phospho (STY)</t>
  </si>
  <si>
    <t xml:space="preserve">TTNVLGAVNKPLS(0.319)S(0.319)AGKQS(0.681)QT(0.681)K</t>
  </si>
  <si>
    <t xml:space="preserve">T(-42.74)T(-41)NVLGAVNKPLS(-5.96)S(-5.96)AGKQS(5.96)QT(5.96)K</t>
  </si>
  <si>
    <t xml:space="preserve">Q6P996;E7EMH5;E7EPL4;H3BNZ1;J3KNK7;H3BND4</t>
  </si>
  <si>
    <t xml:space="preserve">693;602;665;666;678;711</t>
  </si>
  <si>
    <t xml:space="preserve">Q6P996</t>
  </si>
  <si>
    <t xml:space="preserve">Pyridoxal-dependent decarboxylase domain-containing protein 1</t>
  </si>
  <si>
    <t xml:space="preserve">PDXDC1</t>
  </si>
  <si>
    <t xml:space="preserve">VYKAQGAGVTLPPTPSGSRTKQRLPGQKPFK</t>
  </si>
  <si>
    <t xml:space="preserve">AQGAGVTLPPT(0.132)PS(0.858)GS(0.01)R</t>
  </si>
  <si>
    <t xml:space="preserve">AQGAGVT(-47.35)LPPT(-8.12)PS(8.12)GS(-19.35)R</t>
  </si>
  <si>
    <t xml:space="preserve">695;604;667;668;680;713</t>
  </si>
  <si>
    <t xml:space="preserve">KAQGAGVTLPPTPSGSRTKQRLPGQKPFKRS</t>
  </si>
  <si>
    <t xml:space="preserve">AQGAGVT(0.001)LPPT(0.041)PS(0.178)GS(0.78)R</t>
  </si>
  <si>
    <t xml:space="preserve">AQGAGVT(-29.76)LPPT(-12.74)PS(-6.41)GS(6.41)R</t>
  </si>
  <si>
    <t xml:space="preserve">736;645;708;709;721;754</t>
  </si>
  <si>
    <t xml:space="preserve">SSVSHIEDLEKVERLSSGPEQITLEASSTEG</t>
  </si>
  <si>
    <t xml:space="preserve">VERLS(0.717)S(0.282)GPEQIT(0.005)LEAS(0.1)S(0.1)T(0.034)EGHPGAPS(0.045)PQHT(0.085)DQT(0.631)EAFQK</t>
  </si>
  <si>
    <t xml:space="preserve">VERLS(4.07)S(-4.07)GPEQIT(-21.52)LEAS(-7.96)S(-7.96)T(-12.76)EGHPGAPS(-11.5)PQHT(-8.78)DQT(7.96)EAFQK</t>
  </si>
  <si>
    <t xml:space="preserve">737;646;709;710;722;755</t>
  </si>
  <si>
    <t xml:space="preserve">SVSHIEDLEKVERLSSGPEQITLEASSTEGH</t>
  </si>
  <si>
    <t xml:space="preserve">VERLS(0.212)S(0.694)GPEQIT(0.07)LEAS(0.011)S(0.011)T(0.006)EGHPGAPS(0.635)PQHT(0.167)DQT(0.195)EAFQK</t>
  </si>
  <si>
    <t xml:space="preserve">VERLS(-5.25)S(5.25)GPEQIT(-10.24)LEAS(-18.82)S(-18.82)T(-23)EGHPGAPS(5.25)PQHT(-5.97)DQT(-5.25)EAFQK</t>
  </si>
  <si>
    <t xml:space="preserve">757;666;729;730;742;775</t>
  </si>
  <si>
    <t xml:space="preserve">ITLEASSTEGHPGAPSPQHTDQTEAFQKGVP</t>
  </si>
  <si>
    <t xml:space="preserve">LSSGPEQIT(0.001)LEAS(0.002)S(0.002)T(0.002)EGHPGAPS(0.981)PQHT(0.012)DQT(0.001)EAFQK</t>
  </si>
  <si>
    <t xml:space="preserve">LS(-42.36)S(-42.36)GPEQIT(-30.37)LEAS(-27.62)S(-27.62)T(-27.62)EGHPGAPS(19.07)PQHT(-19.07)DQT(-30.57)EAFQK</t>
  </si>
  <si>
    <t xml:space="preserve">652;561;624;625;637;670</t>
  </si>
  <si>
    <t xml:space="preserve">VLRQIPVVGSVLNWFSPVQALQKGRTFNLTA</t>
  </si>
  <si>
    <t xml:space="preserve">QIPVVGSVLNWFS(1)PVQALQK</t>
  </si>
  <si>
    <t xml:space="preserve">QIPVVGS(-53.85)VLNWFS(53.85)PVQALQK</t>
  </si>
  <si>
    <t xml:space="preserve">710;619;682;683;695;728</t>
  </si>
  <si>
    <t xml:space="preserve">SRTKQRLPGQKPFKRSLRGSDALSETSSVSH</t>
  </si>
  <si>
    <t xml:space="preserve">S(0.804)LRGS(0.173)DALS(0.017)ET(0.003)S(0.001)SVSHIEDLEK</t>
  </si>
  <si>
    <t xml:space="preserve">S(6.68)LRGS(-6.68)DALS(-16.66)ET(-23.7)S(-28.09)S(-32.29)VS(-40)HIEDLEK</t>
  </si>
  <si>
    <t xml:space="preserve">714;623;686;687;699;732</t>
  </si>
  <si>
    <t xml:space="preserve">QRLPGQKPFKRSLRGSDALSETSSVSHIEDL</t>
  </si>
  <si>
    <t xml:space="preserve">RS(0.014)LRGS(0.986)DALSETSSVSHIEDLEK</t>
  </si>
  <si>
    <t xml:space="preserve">RS(-18.54)LRGS(18.54)DALS(-35.83)ET(-51.81)S(-50.52)S(-70.94)VS(-84.15)HIEDLEK</t>
  </si>
  <si>
    <t xml:space="preserve">691;600;663;664;676;709</t>
  </si>
  <si>
    <t xml:space="preserve">IYVYKAQGAGVTLPPTPSGSRTKQRLPGQKP</t>
  </si>
  <si>
    <t xml:space="preserve">AQGAGVTLPPT(0.989)PS(0.01)GS(0.001)R</t>
  </si>
  <si>
    <t xml:space="preserve">AQGAGVT(-36.92)LPPT(20.02)PS(-20.02)GS(-32)R</t>
  </si>
  <si>
    <t xml:space="preserve">743;652;715;716;728;761</t>
  </si>
  <si>
    <t xml:space="preserve">DLEKVERLSSGPEQITLEASSTEGHPGAPSP</t>
  </si>
  <si>
    <t xml:space="preserve">VERLS(0.052)S(0.052)GPEQIT(0.888)LEAS(0.021)S(0.021)T(0.023)EGHPGAPS(0.873)PQHT(0.048)DQT(0.022)EAFQK</t>
  </si>
  <si>
    <t xml:space="preserve">VERLS(-12.57)S(-12.57)GPEQIT(12.57)LEAS(-16.88)S(-16.88)T(-16.88)EGHPGAPS(12.82)PQHT(-12.82)DQT(-16.28)EAFQK</t>
  </si>
  <si>
    <t xml:space="preserve">761;670;733;734;746;779</t>
  </si>
  <si>
    <t xml:space="preserve">ASSTEGHPGAPSPQHTDQTEAFQKGVPHPED</t>
  </si>
  <si>
    <t xml:space="preserve">LSSGPEQITLEASS(0.001)T(0.002)EGHPGAPS(0.151)PQHT(0.78)DQT(0.066)EAFQK</t>
  </si>
  <si>
    <t xml:space="preserve">LS(-61.79)S(-61.79)GPEQIT(-44.32)LEAS(-36.04)S(-31.21)T(-27.05)EGHPGAPS(-7.13)PQHT(7.13)DQT(-10.71)EAFQK</t>
  </si>
  <si>
    <t xml:space="preserve">Q8NEN9</t>
  </si>
  <si>
    <t xml:space="preserve">PDZ domain-containing protein 8</t>
  </si>
  <si>
    <t xml:space="preserve">PDZD8</t>
  </si>
  <si>
    <t xml:space="preserve">RAQNEFKDEAQSLSHSPKRVPTTLSIKPLGA</t>
  </si>
  <si>
    <t xml:space="preserve">AQNEFKDEAQSLSHS(1)PK</t>
  </si>
  <si>
    <t xml:space="preserve">AQNEFKDEAQS(-87.78)LS(-71.6)HS(71.6)PK</t>
  </si>
  <si>
    <t xml:space="preserve">Q15121;B1AKZ5;B1AKZ3</t>
  </si>
  <si>
    <t xml:space="preserve">116;94;137</t>
  </si>
  <si>
    <t xml:space="preserve">Q15121</t>
  </si>
  <si>
    <t xml:space="preserve">Astrocytic phosphoprotein PEA-15</t>
  </si>
  <si>
    <t xml:space="preserve">PEA15</t>
  </si>
  <si>
    <t xml:space="preserve">RIPSAKKYKDIIRQPSEEEIIKLAPPPKKA_</t>
  </si>
  <si>
    <t xml:space="preserve">QPS(1)EEEIIK</t>
  </si>
  <si>
    <t xml:space="preserve">QPS(52.17)EEEIIK</t>
  </si>
  <si>
    <t xml:space="preserve">Q9H792;H0YN99;H3BUZ5</t>
  </si>
  <si>
    <t xml:space="preserve">Q9H792</t>
  </si>
  <si>
    <t xml:space="preserve">Pseudopodium-enriched atypical kinase 1</t>
  </si>
  <si>
    <t xml:space="preserve">PEAK1</t>
  </si>
  <si>
    <t xml:space="preserve">PGDSKDMKEIEPNYESPSSNNQDKDSSQASK</t>
  </si>
  <si>
    <t xml:space="preserve">EIEPNYES(0.985)PS(0.012)S(0.003)NNQDK</t>
  </si>
  <si>
    <t xml:space="preserve">EIEPNY(-50.01)ES(19.29)PS(-19.29)S(-24.83)NNQDK</t>
  </si>
  <si>
    <t xml:space="preserve">391;391;391</t>
  </si>
  <si>
    <t xml:space="preserve">DSKDMKEIEPNYESPSSNNQDKDSSQASKSS</t>
  </si>
  <si>
    <t xml:space="preserve">EIEPNYES(0.141)PS(0.717)S(0.141)NNQDK</t>
  </si>
  <si>
    <t xml:space="preserve">EIEPNY(-38.74)ES(-7.06)PS(7.06)S(-7.06)NNQDK</t>
  </si>
  <si>
    <t xml:space="preserve">392;392;392</t>
  </si>
  <si>
    <t xml:space="preserve">SKDMKEIEPNYESPSSNNQDKDSSQASKSSI</t>
  </si>
  <si>
    <t xml:space="preserve">EIEPNYES(0.046)PS(0.34)S(0.614)NNQDK</t>
  </si>
  <si>
    <t xml:space="preserve">EIEPNY(-44.56)ES(-11.24)PS(-2.56)S(2.56)NNQDK</t>
  </si>
  <si>
    <t xml:space="preserve">Q9H792;H0YN99</t>
  </si>
  <si>
    <t xml:space="preserve">GNLLQRHFTNWTKPTSPTRSTEAESVLHSEG</t>
  </si>
  <si>
    <t xml:space="preserve">HFTNWTKPT(0.009)S(0.988)PT(0.003)R</t>
  </si>
  <si>
    <t xml:space="preserve">HFT(-110.93)NWT(-38.47)KPT(-20.63)S(20.63)PT(-24.54)R</t>
  </si>
  <si>
    <t xml:space="preserve">AENALLQDSEKKRSHSSPSQIPKKILSHMTH</t>
  </si>
  <si>
    <t xml:space="preserve">S(0.007)HS(0.574)S(0.41)PS(0.009)QIPK</t>
  </si>
  <si>
    <t xml:space="preserve">S(-18.94)HS(1.47)S(-1.47)PS(-18)QIPK</t>
  </si>
  <si>
    <t xml:space="preserve">ENALLQDSEKKRSHSSPSQIPKKILSHMTHE</t>
  </si>
  <si>
    <t xml:space="preserve">SHS(0.008)S(0.989)PS(0.004)QIPK</t>
  </si>
  <si>
    <t xml:space="preserve">S(-65.38)HS(-21.15)S(21.15)PS(-24.51)QIPK</t>
  </si>
  <si>
    <t xml:space="preserve">878;878</t>
  </si>
  <si>
    <t xml:space="preserve">QSEPPAPFPPPRSTSSPYHAGNLLQRHFTNW</t>
  </si>
  <si>
    <t xml:space="preserve">ST(0.001)S(0.001)S(0.918)PY(0.08)HAGNLLQR</t>
  </si>
  <si>
    <t xml:space="preserve">S(-39.99)T(-30.59)S(-30.59)S(10.58)PY(-10.58)HAGNLLQR</t>
  </si>
  <si>
    <t xml:space="preserve">587;587;587</t>
  </si>
  <si>
    <t xml:space="preserve">SPTATNISSKTIPVKSPNLSEIKFNSYNNAG</t>
  </si>
  <si>
    <t xml:space="preserve">TIPVKS(1)PNLSEIK</t>
  </si>
  <si>
    <t xml:space="preserve">T(-57.68)IPVKS(57.68)PNLS(-59.59)EIK</t>
  </si>
  <si>
    <t xml:space="preserve">537;537;537</t>
  </si>
  <si>
    <t xml:space="preserve">HFQKSSAIRYQEVWTSSTSPRQKIPKVELIT</t>
  </si>
  <si>
    <t xml:space="preserve">YQEVWT(0.295)S(0.295)S(0.137)T(0.137)S(0.137)PR</t>
  </si>
  <si>
    <t xml:space="preserve">Y(-69.92)QEVWT(0)S(0)S(-3.33)T(-3.33)S(-3.33)PR</t>
  </si>
  <si>
    <t xml:space="preserve">FQKSSAIRYQEVWTSSTSPRQKIPKVELITS</t>
  </si>
  <si>
    <t xml:space="preserve">YQEVWT(0.023)S(0.037)S(0.896)T(0.022)S(0.022)PR</t>
  </si>
  <si>
    <t xml:space="preserve">Y(-73.58)QEVWT(-15.93)S(-13.82)S(13.82)T(-16.16)S(-16.16)PR</t>
  </si>
  <si>
    <t xml:space="preserve">540;540;540</t>
  </si>
  <si>
    <t xml:space="preserve">KSSAIRYQEVWTSSTSPRQKIPKVELITSGT</t>
  </si>
  <si>
    <t xml:space="preserve">YQEVWT(0.01)S(0.006)S(0.042)T(0.042)S(0.9)PR</t>
  </si>
  <si>
    <t xml:space="preserve">Y(-105.65)QEVWT(-19.57)S(-21.78)S(-13.28)T(-13.28)S(13.28)PR</t>
  </si>
  <si>
    <t xml:space="preserve">900;900</t>
  </si>
  <si>
    <t xml:space="preserve">LLQRHFTNWTKPTSPTRSTEAESVLHSEGSR</t>
  </si>
  <si>
    <t xml:space="preserve">HFTNWTKPT(0.001)S(0.075)PT(0.924)R</t>
  </si>
  <si>
    <t xml:space="preserve">HFT(-142.58)NWT(-75.01)KPT(-30.6)S(-10.9)PT(10.9)R</t>
  </si>
  <si>
    <t xml:space="preserve">876;876</t>
  </si>
  <si>
    <t xml:space="preserve">SPQSEPPAPFPPPRSTSSPYHAGNLLQRHFT</t>
  </si>
  <si>
    <t xml:space="preserve">S(0.091)T(0.367)S(0.23)S(0.312)PYHAGNLLQR</t>
  </si>
  <si>
    <t xml:space="preserve">S(-6.05)T(0.71)S(-2.02)S(-0.71)PY(-40.05)HAGNLLQR</t>
  </si>
  <si>
    <t xml:space="preserve">FGGKTDQEAPNASQPTPPPLPKKMIIRANTE</t>
  </si>
  <si>
    <t xml:space="preserve">TDQEAPNAS(0.003)QPT(0.997)PPPLPK</t>
  </si>
  <si>
    <t xml:space="preserve">T(-50.07)DQEAPNAS(-25.86)QPT(25.86)PPPLPK</t>
  </si>
  <si>
    <t xml:space="preserve">536;536;536</t>
  </si>
  <si>
    <t xml:space="preserve">AHFQKSSAIRYQEVWTSSTSPRQKIPKVELI</t>
  </si>
  <si>
    <t xml:space="preserve">539;539;539</t>
  </si>
  <si>
    <t xml:space="preserve">QKSSAIRYQEVWTSSTSPRQKIPKVELITSG</t>
  </si>
  <si>
    <t xml:space="preserve">YQEVWT(0.001)S(0.005)S(0.062)T(0.471)S(0.46)PR</t>
  </si>
  <si>
    <t xml:space="preserve">Y(-97.19)QEVWT(-25.55)S(-19.47)S(-8.81)T(0.11)S(-0.11)PR</t>
  </si>
  <si>
    <t xml:space="preserve">EPPAPFPPPRSTSSPYHAGNLLQRHFTNWTK</t>
  </si>
  <si>
    <t xml:space="preserve">STSS(0.5)PY(0.5)HAGNLLQR</t>
  </si>
  <si>
    <t xml:space="preserve">S(-50.14)T(-41.97)S(-34.55)S(0)PY(0)HAGNLLQR</t>
  </si>
  <si>
    <t xml:space="preserve">P30086</t>
  </si>
  <si>
    <t xml:space="preserve">Phosphatidylethanolamine-binding protein 1;Hippocampal cholinergic neurostimulating peptide</t>
  </si>
  <si>
    <t xml:space="preserve">PEBP1</t>
  </si>
  <si>
    <t xml:space="preserve">LGKVLTPTQVKNRPTSISWDGLDSGKLYTLV</t>
  </si>
  <si>
    <t xml:space="preserve">NRPTS(1)ISWDGLDSGK</t>
  </si>
  <si>
    <t xml:space="preserve">NRPT(-35.58)S(35.58)IS(-45.53)WDGLDS(-193.85)GK</t>
  </si>
  <si>
    <t xml:space="preserve">ELGKVLTPTQVKNRPTSISWDGLDSGKLYTL</t>
  </si>
  <si>
    <t xml:space="preserve">NRPT(0.857)S(0.142)IS(0.001)WDGLDSGK</t>
  </si>
  <si>
    <t xml:space="preserve">NRPT(7.81)S(-7.81)IS(-31.13)WDGLDS(-82.51)GK</t>
  </si>
  <si>
    <t xml:space="preserve">Q9BRX2</t>
  </si>
  <si>
    <t xml:space="preserve">Protein pelota homolog</t>
  </si>
  <si>
    <t xml:space="preserve">PELO</t>
  </si>
  <si>
    <t xml:space="preserve">RASTIRKVQTESSTGSVGSNRVRTTLTLCVE</t>
  </si>
  <si>
    <t xml:space="preserve">VQT(0.001)ES(0.005)S(0.016)T(0.052)GS(0.918)VGS(0.007)NR</t>
  </si>
  <si>
    <t xml:space="preserve">VQT(-32.32)ES(-22.6)S(-17.56)T(-12.43)GS(12.43)VGS(-20.91)NR</t>
  </si>
  <si>
    <t xml:space="preserve">Q8IZL8;I3L3A8;C9JFV4;Q8IZL8-2;F8WDZ1;E7EV54</t>
  </si>
  <si>
    <t xml:space="preserve">743;793;887;888;653;596</t>
  </si>
  <si>
    <t xml:space="preserve">Q8IZL8</t>
  </si>
  <si>
    <t xml:space="preserve">Proline-, glutamic acid- and leucine-rich protein 1</t>
  </si>
  <si>
    <t xml:space="preserve">PELP1</t>
  </si>
  <si>
    <t xml:space="preserve">ENHRAGSNEDPILAPSGTPPPTIPPDETFGG</t>
  </si>
  <si>
    <t xml:space="preserve">AGSNEDPILAPS(0.919)GT(0.073)PPPT(0.007)IPPDETFGGR</t>
  </si>
  <si>
    <t xml:space="preserve">AGS(-35.66)NEDPILAPS(10.98)GT(-10.98)PPPT(-21.14)IPPDET(-61.23)FGGR</t>
  </si>
  <si>
    <t xml:space="preserve">481;531;625;626;479;334</t>
  </si>
  <si>
    <t xml:space="preserve">ISPPADALKLRSPRGSPDGSLQTGKPSAPKK</t>
  </si>
  <si>
    <t xml:space="preserve">GS(1)PDGSLQTGKPSAPK</t>
  </si>
  <si>
    <t xml:space="preserve">GS(77.14)PDGS(-77.14)LQT(-121.84)GKPS(-154.9)APK</t>
  </si>
  <si>
    <t xml:space="preserve">485;535;629;630;483;338</t>
  </si>
  <si>
    <t xml:space="preserve">ADALKLRSPRGSPDGSLQTGKPSAPKKLKLD</t>
  </si>
  <si>
    <t xml:space="preserve">GSPDGS(0.963)LQT(0.037)GK</t>
  </si>
  <si>
    <t xml:space="preserve">GS(-39.44)PDGS(14.14)LQT(-14.14)GK</t>
  </si>
  <si>
    <t xml:space="preserve">492;542;636;637;490;345</t>
  </si>
  <si>
    <t xml:space="preserve">SPRGSPDGSLQTGKPSAPKKLKLDVGEAMAP</t>
  </si>
  <si>
    <t xml:space="preserve">Phospho (STY);X;X;X;Phospho (STY);X;X;X;Phospho (STY);X;X;X;X;X;X;Phospho (STY);X;X;X;X;X;X;X;X;X;X;X;X;X;X;X</t>
  </si>
  <si>
    <t xml:space="preserve">GS(0.045)PDGS(0.129)LQT(0.034)GKPS(0.791)APK</t>
  </si>
  <si>
    <t xml:space="preserve">GS(-12.42)PDGS(-7.89)LQT(-13.61)GKPS(7.89)APK</t>
  </si>
  <si>
    <t xml:space="preserve">477;527;621;622;475;330</t>
  </si>
  <si>
    <t xml:space="preserve">LLSDISPPADALKLRSPRGSPDGSLQTGKPS</t>
  </si>
  <si>
    <t xml:space="preserve">LRS(1)PRGS(1)PDGSLQTGK</t>
  </si>
  <si>
    <t xml:space="preserve">LRS(80.12)PRGS(47.28)PDGS(-47.28)LQT(-107.9)GK</t>
  </si>
  <si>
    <t xml:space="preserve">Q8IZL8;I3L3A8;C9JFV4;Q8IZL8-2;E7EV54</t>
  </si>
  <si>
    <t xml:space="preserve">658;708;802;803;511</t>
  </si>
  <si>
    <t xml:space="preserve">PTCPTPAPVPPPEAPSPFRAPPFHPPGPMPS</t>
  </si>
  <si>
    <t xml:space="preserve">VPPLQPMGPTCPTPAPVPPPEAPS(1)PFR</t>
  </si>
  <si>
    <t xml:space="preserve">VPPLQPMGPT(-90.59)CPT(-79.5)PAPVPPPEAPS(79.5)PFR</t>
  </si>
  <si>
    <t xml:space="preserve">745;795;889;890;655;598</t>
  </si>
  <si>
    <t xml:space="preserve">HRAGSNEDPILAPSGTPPPTIPPDETFGGRV</t>
  </si>
  <si>
    <t xml:space="preserve">AGSNEDPILAPS(0.031)GT(0.958)PPPT(0.011)IPPDETFGGR</t>
  </si>
  <si>
    <t xml:space="preserve">AGS(-48.54)NEDPILAPS(-14.95)GT(14.95)PPPT(-19.42)IPPDET(-40.32)FGGR</t>
  </si>
  <si>
    <t xml:space="preserve">749;799;893;894;659;602</t>
  </si>
  <si>
    <t xml:space="preserve">SNEDPILAPSGTPPPTIPPDETFGGRVPRPA</t>
  </si>
  <si>
    <t xml:space="preserve">AGSNEDPILAPS(0.01)GT(0.02)PPPT(0.968)IPPDET(0.001)FGGR</t>
  </si>
  <si>
    <t xml:space="preserve">AGS(-35.08)NEDPILAPS(-19.89)GT(-16.78)PPPT(16.78)IPPDET(-28.46)FGGR</t>
  </si>
  <si>
    <t xml:space="preserve">O15534;J3KTM2;B4DI49;J3QL46</t>
  </si>
  <si>
    <t xml:space="preserve">815;815;799;98</t>
  </si>
  <si>
    <t xml:space="preserve">O15534</t>
  </si>
  <si>
    <t xml:space="preserve">Period circadian protein homolog 1</t>
  </si>
  <si>
    <t xml:space="preserve">PER1</t>
  </si>
  <si>
    <t xml:space="preserve">DLGRLRGLDSSSTAPSALGERGCHHGPAPPS</t>
  </si>
  <si>
    <t xml:space="preserve">GLDSSS(0.001)T(0.381)APS(0.618)ALGER</t>
  </si>
  <si>
    <t xml:space="preserve">GLDS(-46.32)S(-33.98)S(-28.63)T(-2.1)APS(2.1)ALGER</t>
  </si>
  <si>
    <t xml:space="preserve">O15534;J3KTM2;B4DI49;J3KRL7</t>
  </si>
  <si>
    <t xml:space="preserve">704;704;688;684</t>
  </si>
  <si>
    <t xml:space="preserve">EGATPRKEPVVGGTLSPLALANKAESVVSVT</t>
  </si>
  <si>
    <t xml:space="preserve">KEPVVGGTLS(1)PLALANK</t>
  </si>
  <si>
    <t xml:space="preserve">KEPVVGGT(-40.74)LS(40.74)PLALANK</t>
  </si>
  <si>
    <t xml:space="preserve">702;702;686;682</t>
  </si>
  <si>
    <t xml:space="preserve">SGEGATPRKEPVVGGTLSPLALANKAESVVS</t>
  </si>
  <si>
    <t xml:space="preserve">KEPVVGGT(0.836)LS(0.164)PLALANK</t>
  </si>
  <si>
    <t xml:space="preserve">KEPVVGGT(7.07)LS(-7.07)PLALANK</t>
  </si>
  <si>
    <t xml:space="preserve">O00541;B3KXD6;B5MCF9</t>
  </si>
  <si>
    <t xml:space="preserve">307;168;290</t>
  </si>
  <si>
    <t xml:space="preserve">O00541</t>
  </si>
  <si>
    <t xml:space="preserve">Pescadillo homolog</t>
  </si>
  <si>
    <t xml:space="preserve">PES1</t>
  </si>
  <si>
    <t xml:space="preserve">EEEAEVDEFPTDGEMSAQEEDRRKELEAQEK</t>
  </si>
  <si>
    <t xml:space="preserve">VVVPATEEEAEVDEFPT(0.005)DGEMS(0.995)AQEEDRRK</t>
  </si>
  <si>
    <t xml:space="preserve">VVVPAT(-107.38)EEEAEVDEFPT(-22.6)DGEMS(22.6)AQEEDRRK</t>
  </si>
  <si>
    <t xml:space="preserve">302;163;285</t>
  </si>
  <si>
    <t xml:space="preserve">VVPATEEEAEVDEFPTDGEMSAQEEDRRKEL</t>
  </si>
  <si>
    <t xml:space="preserve">VVVPATEEEAEVDEFPT(0.806)DGEMS(0.194)AQEEDRRK</t>
  </si>
  <si>
    <t xml:space="preserve">VVVPAT(-39.41)EEEAEVDEFPT(6.18)DGEMS(-6.18)AQEEDRRK</t>
  </si>
  <si>
    <t xml:space="preserve">O43933;E9PE75</t>
  </si>
  <si>
    <t xml:space="preserve">1211;889</t>
  </si>
  <si>
    <t xml:space="preserve">O43933</t>
  </si>
  <si>
    <t xml:space="preserve">Peroxisome biogenesis factor 1</t>
  </si>
  <si>
    <t xml:space="preserve">PEX1</t>
  </si>
  <si>
    <t xml:space="preserve">LRADISIIKGRYRSQSGEDESMNQPGPIKTR</t>
  </si>
  <si>
    <t xml:space="preserve">S(0.01)QS(0.99)GEDES(0.001)MNQPGPIK</t>
  </si>
  <si>
    <t xml:space="preserve">S(-20.12)QS(20.12)GEDES(-31.86)MNQPGPIK</t>
  </si>
  <si>
    <t xml:space="preserve">1181;859</t>
  </si>
  <si>
    <t xml:space="preserve">GKDQLFSQPPVLRTASQEGCQELTQEQRDQL</t>
  </si>
  <si>
    <t xml:space="preserve">T(0.029)AS(0.971)QEGCQELTQEQR</t>
  </si>
  <si>
    <t xml:space="preserve">T(-15.27)AS(15.27)QEGCQELT(-46.75)QEQR</t>
  </si>
  <si>
    <t xml:space="preserve">O75381;O75381-2;F5H4J2</t>
  </si>
  <si>
    <t xml:space="preserve">282;239;218</t>
  </si>
  <si>
    <t xml:space="preserve">O75381</t>
  </si>
  <si>
    <t xml:space="preserve">Peroxisomal membrane protein PEX14</t>
  </si>
  <si>
    <t xml:space="preserve">PEX14</t>
  </si>
  <si>
    <t xml:space="preserve">VSNESTSSSPGKEGHSPEGSTVTYHLLGPQE</t>
  </si>
  <si>
    <t xml:space="preserve">X;Phospho (STY);X;X;Phospho (STY);X;Phospho (STY);Phospho (STY);Phospho (STY);X;X;X;X;X;X;Phospho (STY);X;X;X;X;X;X;X;X;X;X;X;X;X;X;X</t>
  </si>
  <si>
    <t xml:space="preserve">EGHS(0.989)PEGS(0.003)T(0.003)VT(0.003)Y(0.003)HLLGPQEEGEGVVDVK</t>
  </si>
  <si>
    <t xml:space="preserve">EGHS(25.42)PEGS(-25.69)T(-25.69)VT(-25.42)Y(-25.77)HLLGPQEEGEGVVDVK</t>
  </si>
  <si>
    <t xml:space="preserve">286;243;222</t>
  </si>
  <si>
    <t xml:space="preserve">STSSSPGKEGHSPEGSTVTYHLLGPQEEGEG</t>
  </si>
  <si>
    <t xml:space="preserve">Phospho (STY);X;Phospho (STY);Phospho (STY);Phospho (STY);X;X;X;X;X;X;X;X;X;X;Phospho (STY);X;X;X;X;X;X;X;X;X;X;X;X;X;X;X</t>
  </si>
  <si>
    <t xml:space="preserve">EGHS(0.028)PEGS(0.512)T(0.136)VT(0.153)Y(0.171)HLLGPQEEGEGVVDVK</t>
  </si>
  <si>
    <t xml:space="preserve">EGHS(-12.61)PEGS(4.76)T(-5.75)VT(-5.26)Y(-4.76)HLLGPQEEGEGVVDVK</t>
  </si>
  <si>
    <t xml:space="preserve">232;189;168</t>
  </si>
  <si>
    <t xml:space="preserve">NSLKGLLLNRRQFPPSPSAPKIPSWQIPVKS</t>
  </si>
  <si>
    <t xml:space="preserve">QFPPS(0.998)PS(0.002)APK</t>
  </si>
  <si>
    <t xml:space="preserve">QFPPS(27.5)PS(-27.5)APK</t>
  </si>
  <si>
    <t xml:space="preserve">234;191;170</t>
  </si>
  <si>
    <t xml:space="preserve">LKGLLLNRRQFPPSPSAPKIPSWQIPVKSPS</t>
  </si>
  <si>
    <t xml:space="preserve">QFPPS(0.006)PS(0.994)APK</t>
  </si>
  <si>
    <t xml:space="preserve">QFPPS(-22.22)PS(22.22)APK</t>
  </si>
  <si>
    <t xml:space="preserve">261;218;197</t>
  </si>
  <si>
    <t xml:space="preserve">KSPSPSSPAAVNHHSSSDISPVSNESTSSSP</t>
  </si>
  <si>
    <t xml:space="preserve">SPSPSSPAAVNHHS(0.004)S(0.258)S(0.258)DIS(0.258)PVS(0.017)NES(0.037)T(0.016)S(0.037)S(0.058)S(0.058)PGK</t>
  </si>
  <si>
    <t xml:space="preserve">S(-41.44)PS(-37.35)PS(-35.01)S(-35.01)PAAVNHHS(-17.83)S(0)S(0)DIS(0)PVS(-11.81)NES(-8.41)T(-12.16)S(-8.41)S(-6.51)S(-6.51)PGK</t>
  </si>
  <si>
    <t xml:space="preserve">262;219;198</t>
  </si>
  <si>
    <t xml:space="preserve">SPSPSSPAAVNHHSSSDISPVSNESTSSSPG</t>
  </si>
  <si>
    <t xml:space="preserve">265;222;201</t>
  </si>
  <si>
    <t xml:space="preserve">PSSPAAVNHHSSSDISPVSNESTSSSPGKEG</t>
  </si>
  <si>
    <t xml:space="preserve">268;225;204</t>
  </si>
  <si>
    <t xml:space="preserve">PAAVNHHSSSDISPVSNESTSSSPGKEGHSP</t>
  </si>
  <si>
    <t xml:space="preserve">SPSPSSPAAVNHHS(0.001)S(0.001)S(0.002)DIS(0.035)PVS(0.429)NES(0.17)T(0.17)S(0.17)S(0.011)S(0.012)PGK</t>
  </si>
  <si>
    <t xml:space="preserve">S(-45.31)PS(-40.99)PS(-37.23)S(-37.23)PAAVNHHS(-27.35)S(-27.35)S(-23.36)DIS(-10.85)PVS(4.03)NES(-4.03)T(-4.03)S(-4.03)S(-16.09)S(-15.37)PGK</t>
  </si>
  <si>
    <t xml:space="preserve">271;228;207</t>
  </si>
  <si>
    <t xml:space="preserve">VNHHSSSDISPVSNESTSSSPGKEGHSPEGS</t>
  </si>
  <si>
    <t xml:space="preserve">SPSPSSPAAVNHHSSS(0.001)DIS(0.004)PVS(0.032)NES(0.303)T(0.303)S(0.303)S(0.027)S(0.027)PGK</t>
  </si>
  <si>
    <t xml:space="preserve">S(-48.07)PS(-43.73)PS(-41.05)S(-43.73)PAAVNHHS(-35.57)S(-28.94)S(-27.13)DIS(-18.89)PVS(-9.82)NES(0)T(0)S(0)S(-10.53)S(-10.53)PGK</t>
  </si>
  <si>
    <t xml:space="preserve">273;230;209</t>
  </si>
  <si>
    <t xml:space="preserve">HHSSSDISPVSNESTSSSPGKEGHSPEGSTV</t>
  </si>
  <si>
    <t xml:space="preserve">SPSPSSPAAVNHHSS(0.001)S(0.001)DIS(0.008)PVS(0.082)NES(0.259)T(0.259)S(0.318)S(0.054)S(0.019)PGK</t>
  </si>
  <si>
    <t xml:space="preserve">S(-50.26)PS(-46.18)PS(-44.73)S(-44.73)PAAVNHHS(-33.8)S(-26.19)S(-26.06)DIS(-16.23)PVS(-5.88)NES(-0.9)T(-0.9)S(0.9)S(-7.66)S(-12.27)PGK</t>
  </si>
  <si>
    <t xml:space="preserve">274;231;210</t>
  </si>
  <si>
    <t xml:space="preserve">HSSSDISPVSNESTSSSPGKEGHSPEGSTVT</t>
  </si>
  <si>
    <t xml:space="preserve">SPSPSSPAAVNHHSS(0.002)S(0.012)DIS(0.031)PVS(0.054)NES(0.123)T(0.152)S(0.152)S(0.236)S(0.236)PGK</t>
  </si>
  <si>
    <t xml:space="preserve">S(-40.28)PS(-38.1)PS(-38.1)S(-35.62)PAAVNHHS(-28.12)S(-20.06)S(-12.76)DIS(-8.75)PVS(-6.37)NES(-2.81)T(-1.9)S(-1.9)S(0)S(0)PGK</t>
  </si>
  <si>
    <t xml:space="preserve">275;232;211</t>
  </si>
  <si>
    <t xml:space="preserve">SSSDISPVSNESTSSSPGKEGHSPEGSTVTY</t>
  </si>
  <si>
    <t xml:space="preserve">SPSPSSPAAVNHHSSSDIS(0.001)PVS(0.001)NES(0.005)T(0.006)S(0.012)S(0.052)S(0.922)PGK</t>
  </si>
  <si>
    <t xml:space="preserve">S(-43.08)PS(-40.95)PS(-40.95)S(-39.13)PAAVNHHS(-36.93)S(-36.29)S(-33.95)DIS(-31.78)PVS(-30.27)NES(-22.26)T(-21.56)S(-18.97)S(-12.53)S(12.53)PGK</t>
  </si>
  <si>
    <t xml:space="preserve">287;244;223</t>
  </si>
  <si>
    <t xml:space="preserve">TSSSPGKEGHSPEGSTVTYHLLGPQEEGEGV</t>
  </si>
  <si>
    <t xml:space="preserve">X;Phospho (STY);Phospho (STY);Phospho (STY);X;X;X;X;X;X;X;X;X;X;X;X;X;X;X;X;X;X;X;X;X;X;X;X;X;X;X</t>
  </si>
  <si>
    <t xml:space="preserve">EGHS(0.133)PEGS(0.399)T(0.399)VT(0.036)Y(0.032)HLLGPQEEGEGVVDVK</t>
  </si>
  <si>
    <t xml:space="preserve">EGHS(-4.78)PEGS(0)T(0)VT(-10.4)Y(-10.9)HLLGPQEEGEGVVDVK</t>
  </si>
  <si>
    <t xml:space="preserve">289;246;225</t>
  </si>
  <si>
    <t xml:space="preserve">SSPGKEGHSPEGSTVTYHLLGPQEEGEGVVD</t>
  </si>
  <si>
    <t xml:space="preserve">EGHS(0.074)PEGS(0.272)T(0.272)VT(0.309)Y(0.074)HLLGPQEEGEGVVDVK</t>
  </si>
  <si>
    <t xml:space="preserve">EGHS(-6.17)PEGS(-0.55)T(-0.55)VT(0.55)Y(-6.21)HLLGPQEEGEGVVDVK</t>
  </si>
  <si>
    <t xml:space="preserve">272;229;208</t>
  </si>
  <si>
    <t xml:space="preserve">NHHSSSDISPVSNESTSSSPGKEGHSPEGST</t>
  </si>
  <si>
    <t xml:space="preserve">X;X;X;X;X;X;X;X;X;X;X;X;X;X;X;X;X;X;X;X;X;X;X;X;X;Phospho (STY);X;X;X;Phospho (STY);X</t>
  </si>
  <si>
    <t xml:space="preserve">290;247;226</t>
  </si>
  <si>
    <t xml:space="preserve">SPGKEGHSPEGSTVTYHLLGPQEEGEGVVDV</t>
  </si>
  <si>
    <t xml:space="preserve">EGHS(0.056)PEGS(0.221)T(0.221)VT(0.251)Y(0.251)HLLGPQEEGEGVVDVK</t>
  </si>
  <si>
    <t xml:space="preserve">EGHS(-6.53)PEGS(-0.55)T(-0.55)VT(0)Y(0)HLLGPQEEGEGVVDVK</t>
  </si>
  <si>
    <t xml:space="preserve">Q9Y5Y5;E9PP98;Q9Y5Y5-2;E9PLS4</t>
  </si>
  <si>
    <t xml:space="preserve">158;63;158;63</t>
  </si>
  <si>
    <t xml:space="preserve">Q9Y5Y5</t>
  </si>
  <si>
    <t xml:space="preserve">Peroxisomal membrane protein PEX16</t>
  </si>
  <si>
    <t xml:space="preserve">PEX16</t>
  </si>
  <si>
    <t xml:space="preserve">PLDRETQAQPPDGDHSPGNHEQSYVGKRSNR</t>
  </si>
  <si>
    <t xml:space="preserve">ETQAQPPDGDHS(1)PGNHEQSYVGK</t>
  </si>
  <si>
    <t xml:space="preserve">ET(-64.01)QAQPPDGDHS(64.01)PGNHEQS(-73.42)Y(-85.4)VGK</t>
  </si>
  <si>
    <t xml:space="preserve">165;70;165;70</t>
  </si>
  <si>
    <t xml:space="preserve">AQPPDGDHSPGNHEQSYVGKRSNRVVRTLQN</t>
  </si>
  <si>
    <t xml:space="preserve">ETQAQPPDGDHS(0.213)PGNHEQS(0.78)Y(0.007)VGK</t>
  </si>
  <si>
    <t xml:space="preserve">ET(-39.1)QAQPPDGDHS(-5.64)PGNHEQS(5.64)Y(-20.54)VGK</t>
  </si>
  <si>
    <t xml:space="preserve">148;53;148;53</t>
  </si>
  <si>
    <t xml:space="preserve">AGLQTSPPIVPLDRETQAQPPDGDHSPGNHE</t>
  </si>
  <si>
    <t xml:space="preserve">ET(0.965)QAQPPDGDHS(0.032)PGNHEQS(0.003)YVGK</t>
  </si>
  <si>
    <t xml:space="preserve">ET(14.86)QAQPPDGDHS(-14.86)PGNHEQS(-25.29)Y(-35.61)VGK</t>
  </si>
  <si>
    <t xml:space="preserve">P40855;Q5QNY5;E9PS71;B7Z8B3</t>
  </si>
  <si>
    <t xml:space="preserve">35;15;15;35</t>
  </si>
  <si>
    <t xml:space="preserve">PEX19</t>
  </si>
  <si>
    <t xml:space="preserve">ELLESALDDFDKAKPSPAPPSTTTAPDASGP</t>
  </si>
  <si>
    <t xml:space="preserve">AKPS(1)PAPPSTTTAPDASGPQK</t>
  </si>
  <si>
    <t xml:space="preserve">AKPS(76.43)PAPPS(-77.61)T(-81.79)T(-76.43)T(-76.43)APDAS(-99.4)GPQK</t>
  </si>
  <si>
    <t xml:space="preserve">40;20;20;40</t>
  </si>
  <si>
    <t xml:space="preserve">ALDDFDKAKPSPAPPSTTTAPDASGPQKRSP</t>
  </si>
  <si>
    <t xml:space="preserve">AKPS(0.031)PAPPS(0.951)T(0.006)T(0.006)T(0.006)APDASGPQK</t>
  </si>
  <si>
    <t xml:space="preserve">AKPS(-14.86)PAPPS(14.86)T(-21.98)T(-21.98)T(-21.98)APDAS(-80.9)GPQK</t>
  </si>
  <si>
    <t xml:space="preserve">48;28;28;48</t>
  </si>
  <si>
    <t xml:space="preserve">KPSPAPPSTTTAPDASGPQKRSPGDTAKDAL</t>
  </si>
  <si>
    <t xml:space="preserve">AKPS(0.06)PAPPS(0.041)T(0.023)T(0.023)T(0.018)APDAS(0.834)GPQKR</t>
  </si>
  <si>
    <t xml:space="preserve">AKPS(-11.4)PAPPS(-13.06)T(-15.56)T(-15.56)T(-16.72)APDAS(11.4)GPQKR</t>
  </si>
  <si>
    <t xml:space="preserve">41;21;21;41</t>
  </si>
  <si>
    <t xml:space="preserve">LDDFDKAKPSPAPPSTTTAPDASGPQKRSPG</t>
  </si>
  <si>
    <t xml:space="preserve">AKPS(0.02)PAPPS(0.432)T(0.432)T(0.092)T(0.025)APDASGPQK</t>
  </si>
  <si>
    <t xml:space="preserve">AKPS(-13.43)PAPPS(0)T(0)T(-6.74)T(-12.37)APDAS(-53.69)GPQK</t>
  </si>
  <si>
    <t xml:space="preserve">42;22;22;42</t>
  </si>
  <si>
    <t xml:space="preserve">DDFDKAKPSPAPPSTTTAPDASGPQKRSPGD</t>
  </si>
  <si>
    <t xml:space="preserve">AKPS(0.015)PAPPS(0.117)T(0.117)T(0.473)T(0.278)APDASGPQK</t>
  </si>
  <si>
    <t xml:space="preserve">AKPS(-14.99)PAPPS(-6.07)T(-6.07)T(2.31)T(-2.31)APDAS(-57.5)GPQK</t>
  </si>
  <si>
    <t xml:space="preserve">43;23;23;43</t>
  </si>
  <si>
    <t xml:space="preserve">DFDKAKPSPAPPSTTTAPDASGPQKRSPGDT</t>
  </si>
  <si>
    <t xml:space="preserve">AKPS(0.039)PAPPS(0.022)T(0.022)T(0.022)T(0.896)APDASGPQK</t>
  </si>
  <si>
    <t xml:space="preserve">AKPS(-13.62)PAPPS(-16.12)T(-16.12)T(-16.12)T(13.62)APDAS(-54.53)GPQK</t>
  </si>
  <si>
    <t xml:space="preserve">J3KPV0;P50542-2;F5H5C0</t>
  </si>
  <si>
    <t xml:space="preserve">246;231;219</t>
  </si>
  <si>
    <t xml:space="preserve">J3KPV0</t>
  </si>
  <si>
    <t xml:space="preserve">Peroxisomal targeting signal 1 receptor</t>
  </si>
  <si>
    <t xml:space="preserve">PEX5</t>
  </si>
  <si>
    <t xml:space="preserve">TSDAWVDQFTRPVNTSALDMEFERAKSAIEL</t>
  </si>
  <si>
    <t xml:space="preserve">LANSEGTSDAWVDQFT(0.001)RPVNT(0.5)S(0.5)ALDMEFER</t>
  </si>
  <si>
    <t xml:space="preserve">LANS(-56.64)EGT(-49.01)S(-47.81)DAWVDQFT(-29.72)RPVNT(0)S(0)ALDMEFER</t>
  </si>
  <si>
    <t xml:space="preserve">J3KPV0;P50542-2;P50542;F5H5C0;P50542-3;P50542-4;B4E0T2;F5GZ41;F5H0L9;F5GYB4;F5H3X7</t>
  </si>
  <si>
    <t xml:space="preserve">182;167;167;155;167;182;188;84;84;84;167</t>
  </si>
  <si>
    <t xml:space="preserve">LSVSPARWAEEYLEQSEEKLWLGEPEGTATD</t>
  </si>
  <si>
    <t xml:space="preserve">WAEEYLEQS(1)EEK</t>
  </si>
  <si>
    <t xml:space="preserve">WAEEY(-47.87)LEQS(47.87)EEK</t>
  </si>
  <si>
    <t xml:space="preserve">245;230;218</t>
  </si>
  <si>
    <t xml:space="preserve">GTSDAWVDQFTRPVNTSALDMEFERAKSAIE</t>
  </si>
  <si>
    <t xml:space="preserve">O15067;F5GWT9</t>
  </si>
  <si>
    <t xml:space="preserve">569;145</t>
  </si>
  <si>
    <t xml:space="preserve">O15067</t>
  </si>
  <si>
    <t xml:space="preserve">Phosphoribosylformylglycinamidine synthase</t>
  </si>
  <si>
    <t xml:space="preserve">PFAS</t>
  </si>
  <si>
    <t xml:space="preserve">IWGAEYQESNALLLRSPNRDFLTHVSARERC</t>
  </si>
  <si>
    <t xml:space="preserve">S(1)PNRDFLTHVSAR</t>
  </si>
  <si>
    <t xml:space="preserve">S(78.01)PNRDFLT(-78.01)HVS(-118.54)AR</t>
  </si>
  <si>
    <t xml:space="preserve">O60825;B0FLL2</t>
  </si>
  <si>
    <t xml:space="preserve">483;450</t>
  </si>
  <si>
    <t xml:space="preserve">O60825</t>
  </si>
  <si>
    <t xml:space="preserve">6-phosphofructo-2-kinase/fructose-2,6-bisphosphatase 2;6-phosphofructo-2-kinase;Fructose-2,6-bisphosphatase</t>
  </si>
  <si>
    <t xml:space="preserve">PFKFB2</t>
  </si>
  <si>
    <t xml:space="preserve">TPLSSSNTIRRPRNYSVGSRPLKPLSPLRAQ</t>
  </si>
  <si>
    <t xml:space="preserve">Phospho (STY);X;X;Phospho (STY);X;X;X;Phospho (STY);X;X;X;X;X;X;X;Phospho (STY);X;X;X;X;X;X;X;X;X;Phospho (STY);X;X;X;X;X</t>
  </si>
  <si>
    <t xml:space="preserve">NYS(1)VGSRPLKPLS(1)PLR</t>
  </si>
  <si>
    <t xml:space="preserve">NY(-41.81)S(41.81)VGS(-73.83)RPLKPLS(124.89)PLR</t>
  </si>
  <si>
    <t xml:space="preserve">486;453</t>
  </si>
  <si>
    <t xml:space="preserve">SSSNTIRRPRNYSVGSRPLKPLSPLRAQDMQ</t>
  </si>
  <si>
    <t xml:space="preserve">Phospho (STY);X;X;X;Phospho (STY);X;X;X;X;X;X;X;X;X;X;Phospho (STY);X;X;X;X;X;X;Phospho (STY);X;X;X;X;X;X;X;X</t>
  </si>
  <si>
    <t xml:space="preserve">NYS(0.002)VGS(0.998)RPLKPLS(1)PLR</t>
  </si>
  <si>
    <t xml:space="preserve">NY(-54.42)S(-27.8)VGS(27.8)RPLKPLS(98.48)PLR</t>
  </si>
  <si>
    <t xml:space="preserve">493;460</t>
  </si>
  <si>
    <t xml:space="preserve">RPRNYSVGSRPLKPLSPLRAQDMQEGAD___</t>
  </si>
  <si>
    <t xml:space="preserve">NYSVGSRPLKPLS(1)PLR</t>
  </si>
  <si>
    <t xml:space="preserve">NY(-89.14)S(-83.49)VGS(-77.54)RPLKPLS(77.54)PLR</t>
  </si>
  <si>
    <t xml:space="preserve">466;433</t>
  </si>
  <si>
    <t xml:space="preserve">NNFPKNQTPVRMRRNSFTPLSSSNTIRRPRN</t>
  </si>
  <si>
    <t xml:space="preserve">RNS(1)FTPLSSSNTIR</t>
  </si>
  <si>
    <t xml:space="preserve">RNS(76.37)FT(-76.37)PLS(-86.21)S(-118.02)S(-126.92)NT(-184.42)IR</t>
  </si>
  <si>
    <t xml:space="preserve">471;438</t>
  </si>
  <si>
    <t xml:space="preserve">NQTPVRMRRNSFTPLSSSNTIRRPRNYSVGS</t>
  </si>
  <si>
    <t xml:space="preserve">X;X;X;X;X;X;X;X;X;X;Phospho (STY);X;X;X;X;Phospho (STY);X;X;X;X;X;X;X;X;X;X;X;Phospho (STY);X;X;Phospho (STY)</t>
  </si>
  <si>
    <t xml:space="preserve">RNS(0.082)FT(0.008)PLS(0.901)S(0.008)SNTIR</t>
  </si>
  <si>
    <t xml:space="preserve">RNS(-10.4)FT(-20.37)PLS(10.4)S(-20.37)S(-38.97)NT(-70.15)IR</t>
  </si>
  <si>
    <t xml:space="preserve">468;435</t>
  </si>
  <si>
    <t xml:space="preserve">FPKNQTPVRMRRNSFTPLSSSNTIRRPRNYS</t>
  </si>
  <si>
    <t xml:space="preserve">RNS(0.281)FT(0.709)PLS(0.003)S(0.003)S(0.003)NT(0.002)IR</t>
  </si>
  <si>
    <t xml:space="preserve">RNS(-4.01)FT(4.01)PLS(-24.4)S(-24.4)S(-24.4)NT(-25.61)IR</t>
  </si>
  <si>
    <t xml:space="preserve">Q16875;Q9H178;Q5VX15;Q5W015;Q16875-2;Q5VX20;B7Z955</t>
  </si>
  <si>
    <t xml:space="preserve">461;30;441;461;461;461;475</t>
  </si>
  <si>
    <t xml:space="preserve">Q16875</t>
  </si>
  <si>
    <t xml:space="preserve">6-phosphofructo-2-kinase/fructose-2,6-bisphosphatase 3;6-phosphofructo-2-kinase;Fructose-2,6-bisphosphatase</t>
  </si>
  <si>
    <t xml:space="preserve">PFKFB3</t>
  </si>
  <si>
    <t xml:space="preserve">SEDAKKGPNPLMRRNSVTPLASPEPTKKPRI</t>
  </si>
  <si>
    <t xml:space="preserve">RNS(1)VT(0.317)PLAS(0.681)PEPT(0.003)K</t>
  </si>
  <si>
    <t xml:space="preserve">RNS(32.06)VT(-3.32)PLAS(3.32)PEPT(-24.28)K</t>
  </si>
  <si>
    <t xml:space="preserve">467;36;447;467;467;467;481</t>
  </si>
  <si>
    <t xml:space="preserve">GPNPLMRRNSVTPLASPEPTKKPRINSFEEH</t>
  </si>
  <si>
    <t xml:space="preserve">RNS(0.999)VT(0.002)PLAS(0.998)PEPT(0.002)K</t>
  </si>
  <si>
    <t xml:space="preserve">RNS(28.42)VT(-28.42)PLAS(28.19)PEPT(-28.19)K</t>
  </si>
  <si>
    <t xml:space="preserve">Q01813;Q5VSR7;B1APP8</t>
  </si>
  <si>
    <t xml:space="preserve">783;775;201</t>
  </si>
  <si>
    <t xml:space="preserve">Q01813</t>
  </si>
  <si>
    <t xml:space="preserve">6-phosphofructokinase type C</t>
  </si>
  <si>
    <t xml:space="preserve">PFKP</t>
  </si>
  <si>
    <t xml:space="preserve">YDVSDSGQLEHVQPWSV______________</t>
  </si>
  <si>
    <t xml:space="preserve">ASYDVSDSGQLEHVQPWS(1)V</t>
  </si>
  <si>
    <t xml:space="preserve">AS(-127.81)Y(-129.85)DVS(-109.58)DS(-88.05)GQLEHVQPWS(88.05)V</t>
  </si>
  <si>
    <t xml:space="preserve">Q01813;Q5VSR7;B1APP6</t>
  </si>
  <si>
    <t xml:space="preserve">386;378;170</t>
  </si>
  <si>
    <t xml:space="preserve">MDERRFQDAVRLRGRSFAGNLNTYKRLAIKL</t>
  </si>
  <si>
    <t xml:space="preserve">GRS(1)FAGNLNTYK</t>
  </si>
  <si>
    <t xml:space="preserve">GRS(89.54)FAGNLNT(-89.54)Y(-92.09)K</t>
  </si>
  <si>
    <t xml:space="preserve">P18669</t>
  </si>
  <si>
    <t xml:space="preserve">Phosphoglycerate mutase 1</t>
  </si>
  <si>
    <t xml:space="preserve">PGAM1</t>
  </si>
  <si>
    <t xml:space="preserve">WNLENRFSGWYDADLSPAGHEEAKRGGQALR</t>
  </si>
  <si>
    <t xml:space="preserve">FSGWYDADLS(1)PAGHEEAK</t>
  </si>
  <si>
    <t xml:space="preserve">FS(-151.04)GWY(-121.04)DADLS(121.04)PAGHEEAK</t>
  </si>
  <si>
    <t xml:space="preserve">__MAAYKLVLIRHGESAWNLENRFSGWYDAD</t>
  </si>
  <si>
    <t xml:space="preserve">HGES(1)AWNLENR</t>
  </si>
  <si>
    <t xml:space="preserve">HGES(72.32)AWNLENR</t>
  </si>
  <si>
    <t xml:space="preserve">P18669;Q8N0Y7</t>
  </si>
  <si>
    <t xml:space="preserve">Phosphoglycerate mutase 1;Probable phosphoglycerate mutase 4</t>
  </si>
  <si>
    <t xml:space="preserve">PGAM1;PGAM4</t>
  </si>
  <si>
    <t xml:space="preserve">TAAKHGEAQVKIWRRSYDVPPPPMEPDHPFY</t>
  </si>
  <si>
    <t xml:space="preserve">RS(0.938)Y(0.062)DVPPPPMEPDHPFYSNISK</t>
  </si>
  <si>
    <t xml:space="preserve">RS(11.79)Y(-11.79)DVPPPPMEPDHPFY(-47.15)S(-47.15)NIS(-47.15)K</t>
  </si>
  <si>
    <t xml:space="preserve">AAKHGEAQVKIWRRSYDVPPPPMEPDHPFYS</t>
  </si>
  <si>
    <t xml:space="preserve">RS(0.141)Y(0.859)DVPPPPMEPDHPFYSNISK</t>
  </si>
  <si>
    <t xml:space="preserve">RS(-7.87)Y(7.87)DVPPPPMEPDHPFY(-49.96)S(-49.77)NIS(-52.27)K</t>
  </si>
  <si>
    <t xml:space="preserve">Q96HS1;Q96HS1-2</t>
  </si>
  <si>
    <t xml:space="preserve">Q96HS1</t>
  </si>
  <si>
    <t xml:space="preserve">Serine/threonine-protein phosphatase PGAM5, mitochondrial</t>
  </si>
  <si>
    <t xml:space="preserve">PGAM5</t>
  </si>
  <si>
    <t xml:space="preserve">NVRKRNVESGEEELASKLDHYKAKATRHIFL</t>
  </si>
  <si>
    <t xml:space="preserve">RNVESGEEELAS(1)KLDHYK</t>
  </si>
  <si>
    <t xml:space="preserve">RNVES(-53.72)GEEELAS(33.34)KLDHY(-33.34)K</t>
  </si>
  <si>
    <t xml:space="preserve">P00558;B7Z7A9</t>
  </si>
  <si>
    <t xml:space="preserve">203;175</t>
  </si>
  <si>
    <t xml:space="preserve">P00558</t>
  </si>
  <si>
    <t xml:space="preserve">Phosphoglycerate kinase 1;Phosphoglycerate kinase</t>
  </si>
  <si>
    <t xml:space="preserve">PGK1</t>
  </si>
  <si>
    <t xml:space="preserve">FLMKKELNYFAKALESPERPFLAILGGAKVA</t>
  </si>
  <si>
    <t xml:space="preserve">ALES(1)PERPFLAILGGAK</t>
  </si>
  <si>
    <t xml:space="preserve">ALES(149.69)PERPFLAILGGAK</t>
  </si>
  <si>
    <t xml:space="preserve">P36871;P36871-2</t>
  </si>
  <si>
    <t xml:space="preserve">117;135</t>
  </si>
  <si>
    <t xml:space="preserve">P36871</t>
  </si>
  <si>
    <t xml:space="preserve">Phosphoglucomutase-1</t>
  </si>
  <si>
    <t xml:space="preserve">PGM1</t>
  </si>
  <si>
    <t xml:space="preserve">IIRKIKAIGGIILTASHNPGGPNGDFGIKFN</t>
  </si>
  <si>
    <t xml:space="preserve">AIGGIILTAS(1)HNPGGPNGDFGIK</t>
  </si>
  <si>
    <t xml:space="preserve">AIGGIILT(-46.89)AS(46.89)HNPGGPNGDFGIK</t>
  </si>
  <si>
    <t xml:space="preserve">VTVKTQAYQDQKPGTSGLRKRVKVFQSSANY</t>
  </si>
  <si>
    <t xml:space="preserve">TQAYQDQKPGT(0.5)S(0.5)GLRK</t>
  </si>
  <si>
    <t xml:space="preserve">T(-121.66)QAY(-89.02)QDQKPGT(0)S(0)GLRK</t>
  </si>
  <si>
    <t xml:space="preserve">115;133</t>
  </si>
  <si>
    <t xml:space="preserve">SCIIRKIKAIGGIILTASHNPGGPNGDFGIK</t>
  </si>
  <si>
    <t xml:space="preserve">AIGGIILT(0.959)AS(0.041)HNPGGPNGDFGIK</t>
  </si>
  <si>
    <t xml:space="preserve">AIGGIILT(13.74)AS(-13.74)HNPGGPNGDFGIK</t>
  </si>
  <si>
    <t xml:space="preserve">IVTVKTQAYQDQKPGTSGLRKRVKVFQSSAN</t>
  </si>
  <si>
    <t xml:space="preserve">Q96G03;B4E0G8</t>
  </si>
  <si>
    <t xml:space="preserve">165;26</t>
  </si>
  <si>
    <t xml:space="preserve">Q96G03</t>
  </si>
  <si>
    <t xml:space="preserve">Phosphoglucomutase-2</t>
  </si>
  <si>
    <t xml:space="preserve">PGM2</t>
  </si>
  <si>
    <t xml:space="preserve">TVSHLKLCAGIMITASHNPKQDNGYKVYWDN</t>
  </si>
  <si>
    <t xml:space="preserve">LCAGIMITAS(1)HNPK</t>
  </si>
  <si>
    <t xml:space="preserve">LCAGIMIT(-75.97)AS(75.97)HNPK</t>
  </si>
  <si>
    <t xml:space="preserve">163;24</t>
  </si>
  <si>
    <t xml:space="preserve">PFTVSHLKLCAGIMITASHNPKQDNGYKVYW</t>
  </si>
  <si>
    <t xml:space="preserve">LCAGIMIT(0.987)AS(0.013)HNPK</t>
  </si>
  <si>
    <t xml:space="preserve">LCAGIMIT(18.89)AS(-18.89)HNPK</t>
  </si>
  <si>
    <t xml:space="preserve">Q6PCE3;F5GWK0</t>
  </si>
  <si>
    <t xml:space="preserve">175;81</t>
  </si>
  <si>
    <t xml:space="preserve">Q6PCE3</t>
  </si>
  <si>
    <t xml:space="preserve">Glucose 1,6-bisphosphate synthase</t>
  </si>
  <si>
    <t xml:space="preserve">PGM2L1</t>
  </si>
  <si>
    <t xml:space="preserve">AVQKLKAVAGVMITASHNRKEDNGYKVYWET</t>
  </si>
  <si>
    <t xml:space="preserve">AVAGVMITAS(1)HNR</t>
  </si>
  <si>
    <t xml:space="preserve">AVAGVMIT(-42.53)AS(42.53)HNR</t>
  </si>
  <si>
    <t xml:space="preserve">173;79</t>
  </si>
  <si>
    <t xml:space="preserve">PYAVQKLKAVAGVMITASHNRKEDNGYKVYW</t>
  </si>
  <si>
    <t xml:space="preserve">AVAGVMIT(0.981)AS(0.019)HNR</t>
  </si>
  <si>
    <t xml:space="preserve">AVAGVMIT(17.03)AS(-17.03)HNR</t>
  </si>
  <si>
    <t xml:space="preserve">O95394;D6RCQ8;D6RF77;D6RF12;E9PF86;D6RC77</t>
  </si>
  <si>
    <t xml:space="preserve">64;64;92;64;92;92</t>
  </si>
  <si>
    <t xml:space="preserve">O95394</t>
  </si>
  <si>
    <t xml:space="preserve">Phosphoacetylglucosamine mutase</t>
  </si>
  <si>
    <t xml:space="preserve">PGM3</t>
  </si>
  <si>
    <t xml:space="preserve">RSKQTKSTIGVMVTASHNPEEDNGVKLVDPL</t>
  </si>
  <si>
    <t xml:space="preserve">STIGVMVTAS(1)HNPEEDNGVK</t>
  </si>
  <si>
    <t xml:space="preserve">S(-170.3)T(-170.3)IGVMVT(-79.67)AS(79.67)HNPEEDNGVK</t>
  </si>
  <si>
    <t xml:space="preserve">62;62;90;62;90;90</t>
  </si>
  <si>
    <t xml:space="preserve">VLRSKQTKSTIGVMVTASHNPEEDNGVKLVD</t>
  </si>
  <si>
    <t xml:space="preserve">STIGVMVT(0.992)AS(0.008)HNPEEDNGVK</t>
  </si>
  <si>
    <t xml:space="preserve">S(-81.2)T(-74.77)IGVMVT(20.76)AS(-20.76)HNPEEDNGVK</t>
  </si>
  <si>
    <t xml:space="preserve">Q15124;Q5JTY7;Q15124-2</t>
  </si>
  <si>
    <t xml:space="preserve">122;88;122</t>
  </si>
  <si>
    <t xml:space="preserve">Q15124</t>
  </si>
  <si>
    <t xml:space="preserve">Phosphoglucomutase-like protein 5</t>
  </si>
  <si>
    <t xml:space="preserve">PGM5</t>
  </si>
  <si>
    <t xml:space="preserve">IIRKIKAAGGIILTASHCPGGPGGEFGVKFN</t>
  </si>
  <si>
    <t xml:space="preserve">AAGGIILT(0.003)AS(0.997)HCPGGPGGEFGVK</t>
  </si>
  <si>
    <t xml:space="preserve">AAGGIILT(-25.29)AS(25.29)HCPGGPGGEFGVK</t>
  </si>
  <si>
    <t xml:space="preserve">120;86;120</t>
  </si>
  <si>
    <t xml:space="preserve">SCIIRKIKAAGGIILTASHCPGGPGGEFGVK</t>
  </si>
  <si>
    <t xml:space="preserve">AAGGIILT(0.5)AS(0.5)HCPGGPGGEFGVK</t>
  </si>
  <si>
    <t xml:space="preserve">AAGGIILT(0)AS(0)HCPGGPGGEFGVK</t>
  </si>
  <si>
    <t xml:space="preserve">O00264;B7Z1L3</t>
  </si>
  <si>
    <t xml:space="preserve">181;129</t>
  </si>
  <si>
    <t xml:space="preserve">O00264</t>
  </si>
  <si>
    <t xml:space="preserve">Membrane-associated progesterone receptor component 1</t>
  </si>
  <si>
    <t xml:space="preserve">PGRMC1</t>
  </si>
  <si>
    <t xml:space="preserve">HVGKLLKEGEEPTVYSDEEEPKDESARKND_</t>
  </si>
  <si>
    <t xml:space="preserve">EGEEPTVYS(1)DEEEPKDESAR</t>
  </si>
  <si>
    <t xml:space="preserve">EGEEPT(-60.2)VY(-73.37)S(60.2)DEEEPKDES(-80.47)AR</t>
  </si>
  <si>
    <t xml:space="preserve">IFLLYKIVRGDQPAASGDSDDDEPPPLPRLK</t>
  </si>
  <si>
    <t xml:space="preserve">GDQPAAS(0.979)GDS(0.021)DDDEPPPLPR</t>
  </si>
  <si>
    <t xml:space="preserve">GDQPAAS(16.72)GDS(-16.72)DDDEPPPLPR</t>
  </si>
  <si>
    <t xml:space="preserve">LYKIVRGDQPAASGDSDDDEPPPLPRLKRRD</t>
  </si>
  <si>
    <t xml:space="preserve">GDQPAASGDS(1)DDDEPPPLPR</t>
  </si>
  <si>
    <t xml:space="preserve">GDQPAAS(-84.14)GDS(84.14)DDDEPPPLPR</t>
  </si>
  <si>
    <t xml:space="preserve">178;126</t>
  </si>
  <si>
    <t xml:space="preserve">KYHHVGKLLKEGEEPTVYSDEEEPKDESARK</t>
  </si>
  <si>
    <t xml:space="preserve">EGEEPT(0.993)VYS(0.007)DEEEPKDESARK</t>
  </si>
  <si>
    <t xml:space="preserve">EGEEPT(21.74)VY(-63.6)S(-21.74)DEEEPKDES(-62.52)ARK</t>
  </si>
  <si>
    <t xml:space="preserve">180;128</t>
  </si>
  <si>
    <t xml:space="preserve">HHVGKLLKEGEEPTVYSDEEEPKDESARKND</t>
  </si>
  <si>
    <t xml:space="preserve">EGEEPT(0.001)VY(0.811)S(0.188)DEEEPKDESARK</t>
  </si>
  <si>
    <t xml:space="preserve">EGEEPT(-31.38)VY(6.34)S(-6.34)DEEEPKDES(-40.42)ARK</t>
  </si>
  <si>
    <t xml:space="preserve">O15173</t>
  </si>
  <si>
    <t xml:space="preserve">Membrane-associated progesterone receptor component 2</t>
  </si>
  <si>
    <t xml:space="preserve">PGRMC2</t>
  </si>
  <si>
    <t xml:space="preserve">WGRRGLGAGAGAGEESPATSLPRMKKRDFSL</t>
  </si>
  <si>
    <t xml:space="preserve">RGLGAGAGAGEES(1)PATSLPR</t>
  </si>
  <si>
    <t xml:space="preserve">RGLGAGAGAGEES(79.93)PAT(-79.93)S(-110.8)LPR</t>
  </si>
  <si>
    <t xml:space="preserve">GLGAGAGAGEESPATSLPRMKKRDFSLEQLR</t>
  </si>
  <si>
    <t xml:space="preserve">RGLGAGAGAGEES(0.235)PAT(0.235)S(0.529)LPR</t>
  </si>
  <si>
    <t xml:space="preserve">RGLGAGAGAGEES(-3.52)PAT(-3.52)S(3.52)LPR</t>
  </si>
  <si>
    <t xml:space="preserve">KYDYVGRLLKPGEEPSEYTDEEDTKDHNKQD</t>
  </si>
  <si>
    <t xml:space="preserve">LLKPGEEPS(0.999)EY(0.557)T(0.441)DEEDT(0.002)K</t>
  </si>
  <si>
    <t xml:space="preserve">LLKPGEEPS(29.61)EY(1.01)T(-1.01)DEEDT(-23.59)K</t>
  </si>
  <si>
    <t xml:space="preserve">RGLGAGAGAGEESPATSLPRMKKRDFSLEQL</t>
  </si>
  <si>
    <t xml:space="preserve">RGLGAGAGAGEES(0.084)PAT(0.867)S(0.05)LPR</t>
  </si>
  <si>
    <t xml:space="preserve">RGLGAGAGAGEES(-10.16)PAT(10.16)S(-12.43)LPR</t>
  </si>
  <si>
    <t xml:space="preserve">YVGRLLKPGEEPSEYTDEEDTKDHNKQD___</t>
  </si>
  <si>
    <t xml:space="preserve">LLKPGEEPSEYT(1)DEEDTK</t>
  </si>
  <si>
    <t xml:space="preserve">LLKPGEEPS(-47.99)EY(-58.13)T(47.99)DEEDT(-73.2)K</t>
  </si>
  <si>
    <t xml:space="preserve">LKPGEEPSEYTDEEDTKDHNKQD________</t>
  </si>
  <si>
    <t xml:space="preserve">LLKPGEEPS(0.034)EYT(0.117)DEEDT(0.849)K</t>
  </si>
  <si>
    <t xml:space="preserve">LLKPGEEPS(-13.98)EY(-40.69)T(-8.59)DEEDT(8.59)K</t>
  </si>
  <si>
    <t xml:space="preserve">DYVGRLLKPGEEPSEYTDEEDTKDHNKQD__</t>
  </si>
  <si>
    <t xml:space="preserve">LLKPGEEPSEY(0.932)T(0.068)DEEDTK</t>
  </si>
  <si>
    <t xml:space="preserve">LLKPGEEPS(-52.17)EY(11.37)T(-11.37)DEEDT(-146.9)K</t>
  </si>
  <si>
    <t xml:space="preserve">Q8IZ21;Q8IZ21-3;Q8IZ21-2</t>
  </si>
  <si>
    <t xml:space="preserve">514;498;524</t>
  </si>
  <si>
    <t xml:space="preserve">Q8IZ21</t>
  </si>
  <si>
    <t xml:space="preserve">Phosphatase and actin regulator 4</t>
  </si>
  <si>
    <t xml:space="preserve">PHACTR4</t>
  </si>
  <si>
    <t xml:space="preserve">IPKLPQCLREEEEKESDSDSEGPIQYRDEED</t>
  </si>
  <si>
    <t xml:space="preserve">ES(0.803)DS(0.195)DS(0.002)EGPIQYRDEEDEDESYQSALANK</t>
  </si>
  <si>
    <t xml:space="preserve">ES(6.15)DS(-6.15)DS(-25.46)EGPIQY(-45.15)RDEEDEDES(-58.96)Y(-62.17)QS(-66.36)ALANK</t>
  </si>
  <si>
    <t xml:space="preserve">427;411;437</t>
  </si>
  <si>
    <t xml:space="preserve">LPPLPLHIRIQQALTSPLPMTPILEGSHRAH</t>
  </si>
  <si>
    <t xml:space="preserve">IQQALT(0.063)S(0.937)PLPMTPILEGSHR</t>
  </si>
  <si>
    <t xml:space="preserve">IQQALT(-11.71)S(11.71)PLPMT(-36.01)PILEGS(-59.53)HR</t>
  </si>
  <si>
    <t xml:space="preserve">628;612;638</t>
  </si>
  <si>
    <t xml:space="preserve">QAEKREIKRRLTRKLSQRPTVAELLARKILR</t>
  </si>
  <si>
    <t xml:space="preserve">KLS(1)QRPTVAELLAR</t>
  </si>
  <si>
    <t xml:space="preserve">KLS(80.26)QRPT(-80.26)VAELLAR</t>
  </si>
  <si>
    <t xml:space="preserve">291;275;301</t>
  </si>
  <si>
    <t xml:space="preserve">ELSQAINSGTLLSKPSPPLPPKRGIPSTSVP</t>
  </si>
  <si>
    <t xml:space="preserve">NSNPVIAELSQAINSGTLLS(0.009)KPS(0.99)PPLPPK</t>
  </si>
  <si>
    <t xml:space="preserve">NS(-49.92)NPVIAELS(-49.94)QAINS(-37.42)GT(-37.42)LLS(-20.2)KPS(20.2)PPLPPK</t>
  </si>
  <si>
    <t xml:space="preserve">590;574;600</t>
  </si>
  <si>
    <t xml:space="preserve">NEIRHQIGNTLIRRLSQRPTPEELEQRNILQ</t>
  </si>
  <si>
    <t xml:space="preserve">RLS(1)QRPTPEELEQR</t>
  </si>
  <si>
    <t xml:space="preserve">RLS(46.89)QRPT(-46.89)PEELEQR</t>
  </si>
  <si>
    <t xml:space="preserve">117;101;127</t>
  </si>
  <si>
    <t xml:space="preserve">MLKNGHTTPIGNARSSSPVQVEEEPVRLASL</t>
  </si>
  <si>
    <t xml:space="preserve">S(0.001)S(0.853)S(0.146)PVQVEEEPVR</t>
  </si>
  <si>
    <t xml:space="preserve">S(-30.33)S(7.65)S(-7.65)PVQVEEEPVR</t>
  </si>
  <si>
    <t xml:space="preserve">118;102;128</t>
  </si>
  <si>
    <t xml:space="preserve">LKNGHTTPIGNARSSSPVQVEEEPVRLASLR</t>
  </si>
  <si>
    <t xml:space="preserve">SSS(1)PVQVEEEPVR</t>
  </si>
  <si>
    <t xml:space="preserve">S(-67.24)S(-34.96)S(34.96)PVQVEEEPVR</t>
  </si>
  <si>
    <t xml:space="preserve">426;410;436</t>
  </si>
  <si>
    <t xml:space="preserve">RLPPLPLHIRIQQALTSPLPMTPILEGSHRA</t>
  </si>
  <si>
    <t xml:space="preserve">IQQALT(0.804)S(0.196)PLPMT(0.999)PILEGS(0.001)HR</t>
  </si>
  <si>
    <t xml:space="preserve">IQQALT(6.13)S(-6.13)PLPMT(29.84)PILEGS(-29.84)HR</t>
  </si>
  <si>
    <t xml:space="preserve">432;416;442</t>
  </si>
  <si>
    <t xml:space="preserve">LHIRIQQALTSPLPMTPILEGSHRAHSLLFE</t>
  </si>
  <si>
    <t xml:space="preserve">IQQALT(0.5)S(0.5)PLPMT(1)PILEGSHR</t>
  </si>
  <si>
    <t xml:space="preserve">IQQALT(0)S(0)PLPMT(38.09)PILEGS(-38.09)HR</t>
  </si>
  <si>
    <t xml:space="preserve">Q9H814</t>
  </si>
  <si>
    <t xml:space="preserve">Phosphorylated adapter RNA export protein</t>
  </si>
  <si>
    <t xml:space="preserve">PHAX</t>
  </si>
  <si>
    <t xml:space="preserve">TSRETFASDTNEALASLDESQEGHAEAKLEA</t>
  </si>
  <si>
    <t xml:space="preserve">ETFASDTNEALAS(0.974)LDES(0.026)QEGHAEAK</t>
  </si>
  <si>
    <t xml:space="preserve">ET(-90.81)FAS(-66.7)DT(-61.81)NEALAS(15.75)LDES(-15.75)QEGHAEAK</t>
  </si>
  <si>
    <t xml:space="preserve">TFASDTNEALASLDESQEGHAEAKLEAEEAI</t>
  </si>
  <si>
    <t xml:space="preserve">ETFASDTNEALAS(0.001)LDES(0.999)QEGHAEAK</t>
  </si>
  <si>
    <t xml:space="preserve">ET(-74.79)FAS(-71.74)DT(-67.84)NEALAS(-29.92)LDES(29.92)QEGHAEAK</t>
  </si>
  <si>
    <t xml:space="preserve">RRRTPGGVFLNLLKNTPSISEEQIKDIFYIE</t>
  </si>
  <si>
    <t xml:space="preserve">NT(0.998)PS(0.002)ISEEQIK</t>
  </si>
  <si>
    <t xml:space="preserve">NT(27.94)PS(-27.94)IS(-36.52)EEQIK</t>
  </si>
  <si>
    <t xml:space="preserve">P78364;F5GX30;J3KQH6</t>
  </si>
  <si>
    <t xml:space="preserve">922;528;877</t>
  </si>
  <si>
    <t xml:space="preserve">P78364</t>
  </si>
  <si>
    <t xml:space="preserve">Polyhomeotic-like protein 1</t>
  </si>
  <si>
    <t xml:space="preserve">PHC1</t>
  </si>
  <si>
    <t xml:space="preserve">GHGERDLGNPNTAPPTPELHGINPVFLSSNP</t>
  </si>
  <si>
    <t xml:space="preserve">DLGNPNTAPPT(0.998)PELHGINPVFLS(0.001)S(0.001)NPS(0.001)R</t>
  </si>
  <si>
    <t xml:space="preserve">DLGNPNT(-33.52)APPT(31.39)PELHGINPVFLS(-32.12)S(-32.12)NPS(-31.39)R</t>
  </si>
  <si>
    <t xml:space="preserve">Q8IXK0;Q8IXK0-3;C9J3D2;Q8IXK0-2;B3KPJ4;Q8IXK0-4;Q8IXK0-5</t>
  </si>
  <si>
    <t xml:space="preserve">751;166;216;216;357;722;752</t>
  </si>
  <si>
    <t xml:space="preserve">Q8IXK0</t>
  </si>
  <si>
    <t xml:space="preserve">Polyhomeotic-like protein 2</t>
  </si>
  <si>
    <t xml:space="preserve">PHC2</t>
  </si>
  <si>
    <t xml:space="preserve">DSSRCSDNSSYEEPLSPISASSSTSRRRQGQ</t>
  </si>
  <si>
    <t xml:space="preserve">CSDNSSYEEPLS(0.999)PISASSSTSR</t>
  </si>
  <si>
    <t xml:space="preserve">CS(-51.75)DNS(-44.15)S(-34.79)Y(-37.96)EEPLS(34.79)PIS(-34.92)AS(-51.72)S(-50.23)S(-50.23)T(-50.23)S(-50.23)R</t>
  </si>
  <si>
    <t xml:space="preserve">754;169;219;219;360;725;755</t>
  </si>
  <si>
    <t xml:space="preserve">RCSDNSSYEEPLSPISASSSTSRRRQGQRDL</t>
  </si>
  <si>
    <t xml:space="preserve">CSDNSSYEEPLS(0.113)PIS(0.356)AS(0.148)S(0.194)S(0.081)T(0.081)S(0.027)R</t>
  </si>
  <si>
    <t xml:space="preserve">CS(-40.6)DNS(-39.14)S(-39.66)Y(-31.33)EEPLS(-4.97)PIS(2.63)AS(-3.82)S(-2.63)S(-6.42)T(-6.42)S(-11.22)R</t>
  </si>
  <si>
    <t xml:space="preserve">621;36;86;86;227;592;622</t>
  </si>
  <si>
    <t xml:space="preserve">LPEKLPQQDHTTTTDSEMEEPYLQESKEEGA</t>
  </si>
  <si>
    <t xml:space="preserve">LPQQDHT(0.001)T(0.005)T(0.018)T(0.074)DS(0.899)EMEEPY(0.003)LQESKEEGAPLK</t>
  </si>
  <si>
    <t xml:space="preserve">LPQQDHT(-28.35)T(-22.83)T(-16.99)T(-10.83)DS(10.83)EMEEPY(-24.69)LQES(-38.92)KEEGAPLK</t>
  </si>
  <si>
    <t xml:space="preserve">Q8NDX5;Q8NDX5-2;Q8NDX5-7;E7EX82;C9JAU4</t>
  </si>
  <si>
    <t xml:space="preserve">315;296;327;274;153</t>
  </si>
  <si>
    <t xml:space="preserve">Q8NDX5</t>
  </si>
  <si>
    <t xml:space="preserve">Polyhomeotic-like protein 3</t>
  </si>
  <si>
    <t xml:space="preserve">PHC3</t>
  </si>
  <si>
    <t xml:space="preserve">IQPHSLIKHQQIPLHSPPSKVSHHQLILQQQ</t>
  </si>
  <si>
    <t xml:space="preserve">HQQIPLHS(1)PPSK</t>
  </si>
  <si>
    <t xml:space="preserve">HQQIPLHS(57.13)PPS(-57.13)K</t>
  </si>
  <si>
    <t xml:space="preserve">318;299;330;277;156</t>
  </si>
  <si>
    <t xml:space="preserve">HSLIKHQQIPLHSPPSKVSHHQLILQQQQQQ</t>
  </si>
  <si>
    <t xml:space="preserve">HQQIPLHS(0.027)PPS(0.973)K</t>
  </si>
  <si>
    <t xml:space="preserve">HQQIPLHS(-15.55)PPS(15.55)K</t>
  </si>
  <si>
    <t xml:space="preserve">Q8NDX5;Q8NDX5-2;Q8NDX5-7;E7EX82;Q8NDX5-3</t>
  </si>
  <si>
    <t xml:space="preserve">263;244;275;222;275</t>
  </si>
  <si>
    <t xml:space="preserve">NKTTVTSSKISQRDPSPESNKKGESPSLESR</t>
  </si>
  <si>
    <t xml:space="preserve">ISQRDPS(1)PESNK</t>
  </si>
  <si>
    <t xml:space="preserve">IS(-68.73)QRDPS(38.01)PES(-38.01)NK</t>
  </si>
  <si>
    <t xml:space="preserve">272;253;284;231;284</t>
  </si>
  <si>
    <t xml:space="preserve">ISQRDPSPESNKKGESPSLESRSTAVTRTSS</t>
  </si>
  <si>
    <t xml:space="preserve">X;Phospho (STY);X;X;X;X;Phospho (STY);X;X;X;X;X;X;X;X;Phospho (STY);X;X;X;X;X;X;X;X;X;X;X;X;Phospho (STY);Phospho (STY);Phospho (STY)</t>
  </si>
  <si>
    <t xml:space="preserve">KGES(0.995)PS(0.005)LESR</t>
  </si>
  <si>
    <t xml:space="preserve">KGES(23.04)PS(-23.04)LES(-35.65)R</t>
  </si>
  <si>
    <t xml:space="preserve">274;255;286;233;286</t>
  </si>
  <si>
    <t xml:space="preserve">QRDPSPESNKKGESPSLESRSTAVTRTSSIH</t>
  </si>
  <si>
    <t xml:space="preserve">X;X;X;X;Phospho (STY);X;X;X;X;X;X;X;X;X;X;Phospho (STY);X;X;X;X;X;X;X;X;X;X;Phospho (STY);Phospho (STY);Phospho (STY);X;X</t>
  </si>
  <si>
    <t xml:space="preserve">KGES(0.022)PS(0.978)LESR</t>
  </si>
  <si>
    <t xml:space="preserve">KGES(-16.48)PS(16.48)LES(-33.08)R</t>
  </si>
  <si>
    <t xml:space="preserve">Q8NDX5;Q8NDX5-2;Q8NDX5-7;E7EX82;H7C4H9</t>
  </si>
  <si>
    <t xml:space="preserve">616;597;628;575;90</t>
  </si>
  <si>
    <t xml:space="preserve">DECVRMDRTPPPPTLSPAAITVGRGEDLTSE</t>
  </si>
  <si>
    <t xml:space="preserve">X;X;X;X;X;Oxidation (M);X;X;Phospho (STY);X;X;X;X;Phospho (STY);X;Phospho (STY);X;X;X;X;X;X;X;X;X;X;X;X;X;X;X</t>
  </si>
  <si>
    <t xml:space="preserve">MDRT(0.102)PPPPT(0.898)LS(1)PAAITVGR</t>
  </si>
  <si>
    <t xml:space="preserve">MDRT(-9.43)PPPPT(9.43)LS(70.47)PAAIT(-115.33)VGR</t>
  </si>
  <si>
    <t xml:space="preserve">653;634;665;612;127</t>
  </si>
  <si>
    <t xml:space="preserve">VELPAVASVSASVIKSPSDPSHVSVPPPPLL</t>
  </si>
  <si>
    <t xml:space="preserve">S(0.458)PS(0.458)DPS(0.041)HVS(0.041)VPPPPLLLPAATTR</t>
  </si>
  <si>
    <t xml:space="preserve">S(0)PS(0)DPS(-10.43)HVS(-10.43)VPPPPLLLPAAT(-43.49)T(-43.49)R</t>
  </si>
  <si>
    <t xml:space="preserve">655;636;667;614;129</t>
  </si>
  <si>
    <t xml:space="preserve">LPAVASVSASVIKSPSDPSHVSVPPPPLLLP</t>
  </si>
  <si>
    <t xml:space="preserve">661;642;673;620;135</t>
  </si>
  <si>
    <t xml:space="preserve">VSASVIKSPSDPSHVSVPPPPLLLPAATTRS</t>
  </si>
  <si>
    <t xml:space="preserve">S(0.016)PS(0.016)DPS(0.054)HVS(0.914)VPPPPLLLPAATTR</t>
  </si>
  <si>
    <t xml:space="preserve">S(-17.5)PS(-17.5)DPS(-12.32)HVS(12.32)VPPPPLLLPAAT(-50.77)T(-52.57)R</t>
  </si>
  <si>
    <t xml:space="preserve">Q8NDX5;Q8NDX5-2;Q8NDX5-7;E7EX82</t>
  </si>
  <si>
    <t xml:space="preserve">286;267;298;245</t>
  </si>
  <si>
    <t xml:space="preserve">ESPSLESRSTAVTRTSSIHQLIAPASYSPIQ</t>
  </si>
  <si>
    <t xml:space="preserve">X;Phospho (STY);X;Phospho (STY);X;X;Phospho (STY);X;X;X;X;X;X;X;X;Phospho (STY);X;X;X;X;X;X;X;X;X;Phospho (STY);X;Phospho (STY);X;X;X</t>
  </si>
  <si>
    <t xml:space="preserve">T(0.447)S(0.492)S(0.044)IHQLIAPAS(0.312)Y(0.082)S(0.623)PIQPHS(0.002)LIK</t>
  </si>
  <si>
    <t xml:space="preserve">T(-0.46)S(0.46)S(-10.53)IHQLIAPAS(-3.13)Y(-8.95)S(3.13)PIQPHS(-25.77)LIK</t>
  </si>
  <si>
    <t xml:space="preserve">296;277;308;255</t>
  </si>
  <si>
    <t xml:space="preserve">AVTRTSSIHQLIAPASYSPIQPHSLIKHQQI</t>
  </si>
  <si>
    <t xml:space="preserve">T(0.002)S(0.002)S(0.002)IHQLIAPAS(0.858)Y(0.01)S(0.126)PIQPHS(0.001)LIK</t>
  </si>
  <si>
    <t xml:space="preserve">T(-27.21)S(-27.21)S(-27.21)IHQLIAPAS(8.32)Y(-19.43)S(-8.32)PIQPHS(-32.02)LIK</t>
  </si>
  <si>
    <t xml:space="preserve">298;279;310;257</t>
  </si>
  <si>
    <t xml:space="preserve">TRTSSIHQLIAPASYSPIQPHSLIKHQQIPL</t>
  </si>
  <si>
    <t xml:space="preserve">TSSIHQLIAPASYS(1)PIQPHSLIK</t>
  </si>
  <si>
    <t xml:space="preserve">T(-130.64)S(-125.28)S(-125.28)IHQLIAPAS(-45.33)Y(-41.43)S(41.43)PIQPHS(-58.53)LIK</t>
  </si>
  <si>
    <t xml:space="preserve">304;285;316;263</t>
  </si>
  <si>
    <t xml:space="preserve">HQLIAPASYSPIQPHSLIKHQQIPLHSPPSK</t>
  </si>
  <si>
    <t xml:space="preserve">TSSIHQLIAPAS(0.01)Y(0.01)S(0.041)PIQPHS(0.94)LIK</t>
  </si>
  <si>
    <t xml:space="preserve">T(-55.44)S(-55.44)S(-53.05)IHQLIAPAS(-19.91)Y(-19.91)S(-13.64)PIQPHS(13.64)LIK</t>
  </si>
  <si>
    <t xml:space="preserve">609;590;621;568;83</t>
  </si>
  <si>
    <t xml:space="preserve">EEMPEESDECVRMDRTPPPPTLSPAAITVGR</t>
  </si>
  <si>
    <t xml:space="preserve">X;X;X;X;X;X;X;X;X;X;X;X;Oxidation (M);X;X;Phospho (STY);X;X;X;X;Phospho (STY);X;Phospho (STY);X;X;X;X;Phospho (STY);X;X;X</t>
  </si>
  <si>
    <t xml:space="preserve">MDRT(1)PPPPT(0.637)LS(0.363)PAAITVGR</t>
  </si>
  <si>
    <t xml:space="preserve">MDRT(56.58)PPPPT(2.44)LS(-2.44)PAAIT(-40.14)VGR</t>
  </si>
  <si>
    <t xml:space="preserve">614;595;626;573;88</t>
  </si>
  <si>
    <t xml:space="preserve">ESDECVRMDRTPPPPTLSPAAITVGRGEDLT</t>
  </si>
  <si>
    <t xml:space="preserve">X;X;X;X;X;X;X;X;X;X;Phospho (STY);X;X;X;X;Phospho (STY);X;Phospho (STY);X;X;X;X;Phospho (STY);X;X;X;X;X;X;X;X</t>
  </si>
  <si>
    <t xml:space="preserve">MDRTPPPPT(1)LS(1)PAAITVGR</t>
  </si>
  <si>
    <t xml:space="preserve">MDRT(-45.19)PPPPT(45.19)LS(61.81)PAAIT(-88.74)VGR</t>
  </si>
  <si>
    <t xml:space="preserve">621;602;633;580;95</t>
  </si>
  <si>
    <t xml:space="preserve">MDRTPPPPTLSPAAITVGRGEDLTSEHPLLE</t>
  </si>
  <si>
    <t xml:space="preserve">MDRT(0.155)PPPPT(0.671)LS(0.231)PAAIT(0.944)VGR</t>
  </si>
  <si>
    <t xml:space="preserve">MDRT(-7.63)PPPPT(4.96)LS(-4.96)PAAIT(13.59)VGR</t>
  </si>
  <si>
    <t xml:space="preserve">285;266;297;244</t>
  </si>
  <si>
    <t xml:space="preserve">GESPSLESRSTAVTRTSSIHQLIAPASYSPI</t>
  </si>
  <si>
    <t xml:space="preserve">X;X;Phospho (STY);X;Phospho (STY);X;X;Phospho (STY);X;X;X;X;X;X;X;Phospho (STY);X;X;X;X;X;X;X;X;X;X;Phospho (STY);Phospho (STY);Phospho (STY);X;X</t>
  </si>
  <si>
    <t xml:space="preserve">T(0.488)S(0.488)S(0.024)IHQLIAPAS(0.02)Y(0.069)S(0.891)PIQPHS(0.019)LIK</t>
  </si>
  <si>
    <t xml:space="preserve">T(0)S(0)S(-13.86)IHQLIAPAS(-16.62)Y(-11.29)S(11.29)PIQPHS(-16.62)LIK</t>
  </si>
  <si>
    <t xml:space="preserve">297;278;309;256</t>
  </si>
  <si>
    <t xml:space="preserve">VTRTSSIHQLIAPASYSPIQPHSLIKHQQIP</t>
  </si>
  <si>
    <t xml:space="preserve">TSSIHQLIAPAS(0.03)Y(0.817)S(0.153)PIQPHSLIK</t>
  </si>
  <si>
    <t xml:space="preserve">T(-66.82)S(-66.82)S(-62.04)IHQLIAPAS(-14.32)Y(7.27)S(-7.27)PIQPHS(-36.82)LIK</t>
  </si>
  <si>
    <t xml:space="preserve">O43189;O43189-2;A2AB22;A2AB23;E9PQZ5;E9PKI1;E9PQT8</t>
  </si>
  <si>
    <t xml:space="preserve">O43189</t>
  </si>
  <si>
    <t xml:space="preserve">PHD finger protein 1</t>
  </si>
  <si>
    <t xml:space="preserve">PHF1</t>
  </si>
  <si>
    <t xml:space="preserve">PRLSRSGASSLWDPASPAPTSGPRPRLWEGQ</t>
  </si>
  <si>
    <t xml:space="preserve">SGASSLWDPAS(1)PAPTSGPRPR</t>
  </si>
  <si>
    <t xml:space="preserve">S(-87)GAS(-88.42)S(-82.48)LWDPAS(48.44)PAPT(-48.44)S(-73.49)GPRPR</t>
  </si>
  <si>
    <t xml:space="preserve">25;25;25;25;25;25;25</t>
  </si>
  <si>
    <t xml:space="preserve">SGASSLWDPASPAPTSGPRPRLWEGQDVLAR</t>
  </si>
  <si>
    <t xml:space="preserve">SGASSLWDPAS(0.047)PAPT(0.047)S(0.906)GPRPR</t>
  </si>
  <si>
    <t xml:space="preserve">S(-52.41)GAS(-49.76)S(-43.53)LWDPAS(-12.85)PAPT(-12.85)S(12.85)GPRPR</t>
  </si>
  <si>
    <t xml:space="preserve">Q96QT6;Q96QT6-4;Q96QT6-2;C9J9G2;Q96QT6-3;Q2TAK2;K7EPF7</t>
  </si>
  <si>
    <t xml:space="preserve">554;140;554;554;554;554;62</t>
  </si>
  <si>
    <t xml:space="preserve">Q96QT6</t>
  </si>
  <si>
    <t xml:space="preserve">PHD finger protein 12</t>
  </si>
  <si>
    <t xml:space="preserve">PHF12</t>
  </si>
  <si>
    <t xml:space="preserve">GPVNTEVKANGPHLYSSPTDSTDPRRLPGAN</t>
  </si>
  <si>
    <t xml:space="preserve">ANGPHLY(0.001)S(0.776)S(0.141)PT(0.071)DS(0.004)T(0.006)DPR</t>
  </si>
  <si>
    <t xml:space="preserve">ANGPHLY(-29.52)S(7.42)S(-7.42)PT(-10.36)DS(-22.43)T(-20.88)DPR</t>
  </si>
  <si>
    <t xml:space="preserve">555;141;555;555;555;555;63</t>
  </si>
  <si>
    <t xml:space="preserve">PVNTEVKANGPHLYSSPTDSTDPRRLPGANT</t>
  </si>
  <si>
    <t xml:space="preserve">ANGPHLY(0.002)S(0.24)S(0.667)PT(0.088)DS(0.001)T(0.001)DPR</t>
  </si>
  <si>
    <t xml:space="preserve">ANGPHLY(-24.3)S(-4.44)S(4.44)PT(-8.81)DS(-28.37)T(-28.37)DPR</t>
  </si>
  <si>
    <t xml:space="preserve">657;243;657;657;657;657;165</t>
  </si>
  <si>
    <t xml:space="preserve">QRKTVQSQIGPPLTDSRPLGSPPNATRVLTP</t>
  </si>
  <si>
    <t xml:space="preserve">TVQSQIGPPLT(0.044)DS(0.787)RPLGS(0.146)PPNAT(0.022)R</t>
  </si>
  <si>
    <t xml:space="preserve">T(-54.04)VQS(-40.94)QIGPPLT(-12.54)DS(7.31)RPLGS(-7.31)PPNAT(-15.46)R</t>
  </si>
  <si>
    <t xml:space="preserve">662;248;662;662;662;662;170</t>
  </si>
  <si>
    <t xml:space="preserve">QSQIGPPLTDSRPLGSPPNATRVLTPPQAAG</t>
  </si>
  <si>
    <t xml:space="preserve">TVQSQIGPPLT(0.017)DS(0.056)RPLGS(0.914)PPNAT(0.013)R</t>
  </si>
  <si>
    <t xml:space="preserve">T(-43.74)VQS(-35.29)QIGPPLT(-17.42)DS(-12.15)RPLGS(12.15)PPNAT(-18.4)R</t>
  </si>
  <si>
    <t xml:space="preserve">557;143;557;557;557;557;65</t>
  </si>
  <si>
    <t xml:space="preserve">NTEVKANGPHLYSSPTDSTDPRRLPGANTPL</t>
  </si>
  <si>
    <t xml:space="preserve">ANGPHLY(0.001)S(0.027)S(0.146)PT(0.824)DS(0.001)T(0.001)DPR</t>
  </si>
  <si>
    <t xml:space="preserve">ANGPHLY(-31.99)S(-14.77)S(-7.51)PT(7.51)DS(-28.49)T(-31.99)DPR</t>
  </si>
  <si>
    <t xml:space="preserve">532;118;532;532;532;532;40</t>
  </si>
  <si>
    <t xml:space="preserve">LEDIGCSSCAEKSKKTPCGTANGPVNTEVKA</t>
  </si>
  <si>
    <t xml:space="preserve">S(0.023)KKT(0.964)PCGT(0.013)ANGPVNTEVK</t>
  </si>
  <si>
    <t xml:space="preserve">S(-16.32)KKT(16.32)PCGT(-18.69)ANGPVNT(-58.04)EVK</t>
  </si>
  <si>
    <t xml:space="preserve">667;253;667;667;667;667;175</t>
  </si>
  <si>
    <t xml:space="preserve">PPLTDSRPLGSPPNATRVLTPPQAAGDGILA</t>
  </si>
  <si>
    <t xml:space="preserve">TVQSQIGPPLT(0.01)DS(0.008)RPLGS(0.126)PPNAT(0.856)R</t>
  </si>
  <si>
    <t xml:space="preserve">T(-52.52)VQS(-42.62)QIGPPLT(-19.5)DS(-20.45)RPLGS(-8.32)PPNAT(8.32)R</t>
  </si>
  <si>
    <t xml:space="preserve">671;257;671;671;671;671;179</t>
  </si>
  <si>
    <t xml:space="preserve">DSRPLGSPPNATRVLTPPQAAGDGILATTAN</t>
  </si>
  <si>
    <t xml:space="preserve">VLT(1)PPQAAGDGILATTANQR</t>
  </si>
  <si>
    <t xml:space="preserve">VLT(101.14)PPQAAGDGILAT(-101.14)T(-113.05)ANQR</t>
  </si>
  <si>
    <t xml:space="preserve">O94880;O94880-2</t>
  </si>
  <si>
    <t xml:space="preserve">835;550</t>
  </si>
  <si>
    <t xml:space="preserve">O94880</t>
  </si>
  <si>
    <t xml:space="preserve">PHD finger protein 14</t>
  </si>
  <si>
    <t xml:space="preserve">PHF14</t>
  </si>
  <si>
    <t xml:space="preserve">KKIPIRNTRTRGRKRSFVPEEEKHEERVPRE</t>
  </si>
  <si>
    <t xml:space="preserve">S(1)FVPEEEKHEER</t>
  </si>
  <si>
    <t xml:space="preserve">S(109.11)FVPEEEKHEER</t>
  </si>
  <si>
    <t xml:space="preserve">DFVSMEELNDMDDYDSEDDNDWRPTVVKRKG</t>
  </si>
  <si>
    <t xml:space="preserve">X;X;X;X;Oxidation (M);X;X;X;X;X;Oxidation (M);X;X;X;X;Phospho (STY);X;X;X;X;X;X;X;X;X;X;X;X;X;X;X</t>
  </si>
  <si>
    <t xml:space="preserve">NRPLLDFVSMEELNDMDDY(0.001)DS(0.999)EDDNDWRPTVVK</t>
  </si>
  <si>
    <t xml:space="preserve">NRPLLDFVS(-88.61)MEELNDMDDY(-31.99)DS(31.99)EDDNDWRPT(-38.55)VVK</t>
  </si>
  <si>
    <t xml:space="preserve">VLSRNSADDEELTNDSLTLSQSKSNEDSLIL</t>
  </si>
  <si>
    <t xml:space="preserve">X;X;X;X;X;X;X;X;X;X;X;X;Phospho (STY);X;X;Phospho (STY);X;Phospho (STY);X;Phospho (STY);X;X;X;Phospho (STY);X;X;X;Phospho (STY);X;X;X</t>
  </si>
  <si>
    <t xml:space="preserve">NSADDEELT(0.007)NDS(0.977)LT(0.016)LSQSK</t>
  </si>
  <si>
    <t xml:space="preserve">NS(-102.78)ADDEELT(-21.62)NDS(17.76)LT(-17.76)LS(-36.76)QS(-49.44)K</t>
  </si>
  <si>
    <t xml:space="preserve">NSADDEELTNDSLTLSQSKSNEDSLILEKSQ</t>
  </si>
  <si>
    <t xml:space="preserve">NSADDEELTNDSLT(0.01)LS(0.978)QS(0.012)K</t>
  </si>
  <si>
    <t xml:space="preserve">NS(-124.64)ADDEELT(-98.1)NDS(-45.17)LT(-19.86)LS(19.21)QS(-19.21)K</t>
  </si>
  <si>
    <t xml:space="preserve">ADDEELTNDSLTLSQSKSNEDSLILEKSQNW</t>
  </si>
  <si>
    <t xml:space="preserve">NSADDEELTNDSLT(0.003)LS(0.415)QS(0.582)K</t>
  </si>
  <si>
    <t xml:space="preserve">NS(-72.13)ADDEELT(-30.72)NDS(-33.5)LT(-23.44)LS(-1.47)QS(1.47)K</t>
  </si>
  <si>
    <t xml:space="preserve">ELNEDIKVKEEQLKNSAEEEVLSSEKQLIKM</t>
  </si>
  <si>
    <t xml:space="preserve">VKEEQLKNS(1)AEEEVLSSEK</t>
  </si>
  <si>
    <t xml:space="preserve">VKEEQLKNS(42.27)AEEEVLS(-42.27)S(-42.27)EK</t>
  </si>
  <si>
    <t xml:space="preserve">530;245</t>
  </si>
  <si>
    <t xml:space="preserve">QSYCKMSLQEREKQLSPEAQARINARLQQYR</t>
  </si>
  <si>
    <t xml:space="preserve">QLS(1)PEAQAR</t>
  </si>
  <si>
    <t xml:space="preserve">QLS(69.23)PEAQAR</t>
  </si>
  <si>
    <t xml:space="preserve">TNDSLTLSQSKSNEDSLILEKSQNWSSQKMD</t>
  </si>
  <si>
    <t xml:space="preserve">Phospho (STY);X;X;Phospho (STY);X;Phospho (STY);X;Phospho (STY);X;Phospho (STY);X;Phospho (STY);X;X;X;Phospho (STY);X;X;X;X;X;X;X;X;X;X;X;X;X;X;X</t>
  </si>
  <si>
    <t xml:space="preserve">S(1)NEDS(1)LILEK</t>
  </si>
  <si>
    <t xml:space="preserve">S(51.73)NEDS(51.73)LILEK</t>
  </si>
  <si>
    <t xml:space="preserve">O94880-2</t>
  </si>
  <si>
    <t xml:space="preserve">SSSKEDENEAERKNISQELNMEQKNPKK___</t>
  </si>
  <si>
    <t xml:space="preserve">NIS(1)QELNMEQK</t>
  </si>
  <si>
    <t xml:space="preserve">NIS(80.41)QELNMEQK</t>
  </si>
  <si>
    <t xml:space="preserve">DMDDYDSEDDNDWRPTVVKRKGRSASQKEGS</t>
  </si>
  <si>
    <t xml:space="preserve">NRPLLDFVS(0.001)MEELNDMDDY(0.003)DS(0.027)EDDNDWRPT(0.97)VVK</t>
  </si>
  <si>
    <t xml:space="preserve">NRPLLDFVS(-35.37)MEELNDMDDY(-25.41)DS(-15.66)EDDNDWRPT(15.66)VVK</t>
  </si>
  <si>
    <t xml:space="preserve">KSKVLSRNSADDEELTNDSLTLSQSKSNEDS</t>
  </si>
  <si>
    <t xml:space="preserve">X;X;X;X;X;X;X;X;X;X;X;X;X;X;X;Phospho (STY);X;X;Phospho (STY);X;Phospho (STY);X;X;X;X;X;Phospho (STY);X;X;X;Phospho (STY)</t>
  </si>
  <si>
    <t xml:space="preserve">NSADDEELT(0.998)NDS(0.214)LT(0.76)LS(0.025)QS(0.002)K</t>
  </si>
  <si>
    <t xml:space="preserve">NS(-36.35)ADDEELT(26.94)NDS(-5.52)LT(5.52)LS(-14.87)QS(-25.05)K</t>
  </si>
  <si>
    <t xml:space="preserve">SRNSADDEELTNDSLTLSQSKSNEDSLILEK</t>
  </si>
  <si>
    <t xml:space="preserve">X;X;X;X;X;X;X;X;X;X;Phospho (STY);X;X;Phospho (STY);X;Phospho (STY);X;X;X;X;X;Phospho (STY);X;X;X;Phospho (STY);X;X;X;X;X</t>
  </si>
  <si>
    <t xml:space="preserve">NSADDEELTNDS(0.008)LT(0.952)LS(0.023)QS(0.017)K</t>
  </si>
  <si>
    <t xml:space="preserve">NS(-64.47)ADDEELT(-37.5)NDS(-20.7)LT(16.19)LS(-16.19)QS(-17.47)K</t>
  </si>
  <si>
    <t xml:space="preserve">LLDFVSMEELNDMDDYDSEDDNDWRPTVVKR</t>
  </si>
  <si>
    <t xml:space="preserve">X;X;X;X;X;X;Oxidation (M);X;X;X;X;X;Oxidation (M);X;X;Phospho (STY);X;X;X;X;X;X;X;X;X;X;X;X;X;X;X</t>
  </si>
  <si>
    <t xml:space="preserve">NRPLLDFVSMEELNDMDDY(0.877)DS(0.116)EDDNDWRPT(0.007)VVK</t>
  </si>
  <si>
    <t xml:space="preserve">NRPLLDFVS(-51.93)MEELNDMDDY(8.78)DS(-8.78)EDDNDWRPT(-21.15)VVK</t>
  </si>
  <si>
    <t xml:space="preserve">Q92613</t>
  </si>
  <si>
    <t xml:space="preserve">Protein Jade-3</t>
  </si>
  <si>
    <t xml:space="preserve">PHF16</t>
  </si>
  <si>
    <t xml:space="preserve">KDSSSEMFCDQEPVFSPHLVSQGSFRKSTVE</t>
  </si>
  <si>
    <t xml:space="preserve">DSSSEMFCDQEPVFS(0.977)PHLVS(0.021)QGS(0.002)FR</t>
  </si>
  <si>
    <t xml:space="preserve">DS(-55.06)S(-55.06)S(-55.02)EMFCDQEPVFS(16.68)PHLVS(-16.68)QGS(-26.18)FR</t>
  </si>
  <si>
    <t xml:space="preserve">EMFCDQEPVFSPHLVSQGSFRKSTVEHFSRS</t>
  </si>
  <si>
    <t xml:space="preserve">DSSSEMFCDQEPVFS(0.065)PHLVS(0.73)QGS(0.205)FR</t>
  </si>
  <si>
    <t xml:space="preserve">DS(-47.33)S(-47.33)S(-50.48)EMFCDQEPVFS(-10.48)PHLVS(5.53)QGS(-5.53)FR</t>
  </si>
  <si>
    <t xml:space="preserve">CDQEPVFSPHLVSQGSFRKSTVEHFSRSFKE</t>
  </si>
  <si>
    <t xml:space="preserve">DSSSEMFCDQEPVFS(0.108)PHLVS(0.055)QGS(0.837)FR</t>
  </si>
  <si>
    <t xml:space="preserve">DS(-45.22)S(-45.22)S(-46.89)EMFCDQEPVFS(-8.88)PHLVS(-11.84)QGS(8.88)FR</t>
  </si>
  <si>
    <t xml:space="preserve">Q92613;F2Z3N8;F2Z2B6</t>
  </si>
  <si>
    <t xml:space="preserve">DTWKEEWEKGVQVPASPDTVPQPSLRIIAEK</t>
  </si>
  <si>
    <t xml:space="preserve">GVQVPAS(1)PDTVPQPSLR</t>
  </si>
  <si>
    <t xml:space="preserve">GVQVPAS(35.74)PDT(-35.74)VPQPS(-59.52)LR</t>
  </si>
  <si>
    <t xml:space="preserve">EDHRNSSTETDQQPHSPDSSSSVHSIRNMQV</t>
  </si>
  <si>
    <t xml:space="preserve">NSSTET(0.003)DQQPHS(0.986)PDS(0.003)S(0.003)S(0.002)S(0.002)VHS(0.001)IR</t>
  </si>
  <si>
    <t xml:space="preserve">NS(-47.11)S(-47.11)T(-39.72)ET(-25.52)DQQPHS(24.81)PDS(-24.81)S(-24.81)S(-27.36)S(-27.36)VHS(-28.78)IR</t>
  </si>
  <si>
    <t xml:space="preserve">RNSSTETDQQPHSPDSSSSVHSIRNMQVPQE</t>
  </si>
  <si>
    <t xml:space="preserve">NSSTETDQQPHS(0.016)PDS(0.568)S(0.135)S(0.135)S(0.135)VHS(0.01)IR</t>
  </si>
  <si>
    <t xml:space="preserve">NS(-69.39)S(-69.39)T(-72.85)ET(-60.51)DQQPHS(-15.51)PDS(6.24)S(-6.24)S(-6.24)S(-6.24)VHS(-17.57)IR</t>
  </si>
  <si>
    <t xml:space="preserve">Q92613;F2Z3N8</t>
  </si>
  <si>
    <t xml:space="preserve">KDVLFIRPRKYIHCSSPDTTEPGYINIMELA</t>
  </si>
  <si>
    <t xml:space="preserve">Y(0.12)IHCS(0.134)S(0.506)PDT(0.12)T(0.12)EPGYINIMELAASVCR</t>
  </si>
  <si>
    <t xml:space="preserve">Y(-6.25)IHCS(-5.76)S(5.76)PDT(-6.25)T(-6.25)EPGY(-35.36)INIMELAAS(-49.16)VCR</t>
  </si>
  <si>
    <t xml:space="preserve">Q6IE81;Q6IE81-2</t>
  </si>
  <si>
    <t xml:space="preserve">703;691</t>
  </si>
  <si>
    <t xml:space="preserve">Q6IE81</t>
  </si>
  <si>
    <t xml:space="preserve">Protein Jade-1</t>
  </si>
  <si>
    <t xml:space="preserve">PHF17</t>
  </si>
  <si>
    <t xml:space="preserve">TDVSQRHLDNTRAATSPGVGQSAPGTRKEIV</t>
  </si>
  <si>
    <t xml:space="preserve">AAT(0.01)S(0.99)PGVGQSAPGTR</t>
  </si>
  <si>
    <t xml:space="preserve">AAT(-19.93)S(19.93)PGVGQS(-38.48)APGT(-55.12)R</t>
  </si>
  <si>
    <t xml:space="preserve">Q6IE81;Q6IE81-2;Q6IE81-3;D6RCS1;D6RC05;D6RBB3;D6RFK0;D6RGE7</t>
  </si>
  <si>
    <t xml:space="preserve">89;89;89;89;89;89;89;89</t>
  </si>
  <si>
    <t xml:space="preserve">DPWRQEWEKGVQVPVSPGTIPQPVARVVSEE</t>
  </si>
  <si>
    <t xml:space="preserve">GVQVPVS(0.989)PGT(0.011)IPQPVAR</t>
  </si>
  <si>
    <t xml:space="preserve">GVQVPVS(19.58)PGT(-19.58)IPQPVAR</t>
  </si>
  <si>
    <t xml:space="preserve">702;690</t>
  </si>
  <si>
    <t xml:space="preserve">STDVSQRHLDNTRAATSPGVGQSAPGTRKEI</t>
  </si>
  <si>
    <t xml:space="preserve">AAT(0.907)S(0.093)PGVGQSAPGTR</t>
  </si>
  <si>
    <t xml:space="preserve">AAT(9.91)S(-9.91)PGVGQS(-42.62)APGT(-58.02)R</t>
  </si>
  <si>
    <t xml:space="preserve">92;92;92;92;92;92;92;92</t>
  </si>
  <si>
    <t xml:space="preserve">RQEWEKGVQVPVSPGTIPQPVARVVSEEKSL</t>
  </si>
  <si>
    <t xml:space="preserve">GVQVPVS(0.112)PGT(0.888)IPQPVAR</t>
  </si>
  <si>
    <t xml:space="preserve">GVQVPVS(-9)PGT(9)IPQPVAR</t>
  </si>
  <si>
    <t xml:space="preserve">Q5T6S3;Q5T6S3-2;Q5T6S3-3;B0QZ72</t>
  </si>
  <si>
    <t xml:space="preserve">Q5T6S3</t>
  </si>
  <si>
    <t xml:space="preserve">PHD finger protein 19</t>
  </si>
  <si>
    <t xml:space="preserve">PHF19</t>
  </si>
  <si>
    <t xml:space="preserve">___MENRALDPGTRDSYGATSHLPNKGALAK</t>
  </si>
  <si>
    <t xml:space="preserve">ALDPGTRDS(0.999)Y(0.001)GATSHLPNK</t>
  </si>
  <si>
    <t xml:space="preserve">ALDPGT(-86.15)RDS(30.42)Y(-30.42)GAT(-95)S(-103.9)HLPNK</t>
  </si>
  <si>
    <t xml:space="preserve">VKMVLSYQPEELEWDSPHRTNQQQCYCYCGG</t>
  </si>
  <si>
    <t xml:space="preserve">MVLSYQPEELEWDS(1)PHR</t>
  </si>
  <si>
    <t xml:space="preserve">MVLS(-95.32)Y(-95.32)QPEELEWDS(95.32)PHR</t>
  </si>
  <si>
    <t xml:space="preserve">__MENRALDPGTRDSYGATSHLPNKGALAKV</t>
  </si>
  <si>
    <t xml:space="preserve">ALDPGTRDS(0.071)Y(0.929)GAT(0.001)SHLPNK</t>
  </si>
  <si>
    <t xml:space="preserve">ALDPGT(-77.82)RDS(-11.18)Y(11.18)GAT(-32.59)S(-52.71)HLPNK</t>
  </si>
  <si>
    <t xml:space="preserve">O75151</t>
  </si>
  <si>
    <t xml:space="preserve">Lysine-specific demethylase PHF2</t>
  </si>
  <si>
    <t xml:space="preserve">PHF2</t>
  </si>
  <si>
    <t xml:space="preserve">SNKKLLGSKALRPPTSPGVFGALQNFKEDKP</t>
  </si>
  <si>
    <t xml:space="preserve">ALRPPTS(1)PGVFGALQNFK</t>
  </si>
  <si>
    <t xml:space="preserve">ALRPPT(-55.85)S(55.85)PGVFGALQNFK</t>
  </si>
  <si>
    <t xml:space="preserve">O75151;E7ET14</t>
  </si>
  <si>
    <t xml:space="preserve">879;110</t>
  </si>
  <si>
    <t xml:space="preserve">DHLDACFKDSDYVYPSLESDEDNPIFKSRSK</t>
  </si>
  <si>
    <t xml:space="preserve">DSDYVYPS(0.894)LES(0.106)DEDNPIFK</t>
  </si>
  <si>
    <t xml:space="preserve">DS(-55.92)DY(-55.81)VY(-35.13)PS(9.27)LES(-9.27)DEDNPIFK</t>
  </si>
  <si>
    <t xml:space="preserve">882;113</t>
  </si>
  <si>
    <t xml:space="preserve">DACFKDSDYVYPSLESDEDNPIFKSRSKKRK</t>
  </si>
  <si>
    <t xml:space="preserve">DSDYVYPSLES(1)DEDNPIFK</t>
  </si>
  <si>
    <t xml:space="preserve">DS(-148.16)DY(-151.37)VY(-104.66)PS(-33.31)LES(33.31)DEDNPIFK</t>
  </si>
  <si>
    <t xml:space="preserve">KLKDGGKKKGKKSRESASPTIPNLDLLEAHT</t>
  </si>
  <si>
    <t xml:space="preserve">S(0.001)RES(0.999)AS(0.864)PT(0.136)IPNLDLLEAHTK</t>
  </si>
  <si>
    <t xml:space="preserve">S(-29.42)RES(29.42)AS(8.02)PT(-8.02)IPNLDLLEAHT(-60.86)K</t>
  </si>
  <si>
    <t xml:space="preserve">KDGGKKKGKKSRESASPTIPNLDLLEAHTKE</t>
  </si>
  <si>
    <t xml:space="preserve">ES(0.003)AS(0.971)PT(0.026)IPNLDLLEAHTK</t>
  </si>
  <si>
    <t xml:space="preserve">ES(-24.53)AS(15.78)PT(-15.78)IPNLDLLEAHT(-177.16)K</t>
  </si>
  <si>
    <t xml:space="preserve">SPLAGNKDNKFSFSFSNKKLLGSKALRPPTS</t>
  </si>
  <si>
    <t xml:space="preserve">FSFSFS(1)NKK</t>
  </si>
  <si>
    <t xml:space="preserve">FS(-154.34)FS(-76.28)FS(76.28)NKK</t>
  </si>
  <si>
    <t xml:space="preserve">1059;290</t>
  </si>
  <si>
    <t xml:space="preserve">MAPGVFLTQRRPSASSPNNNTAAKGKRTKKG</t>
  </si>
  <si>
    <t xml:space="preserve">RPS(0.007)AS(0.106)S(0.887)PNNNTAAK</t>
  </si>
  <si>
    <t xml:space="preserve">RPS(-20.94)AS(-9.23)S(9.23)PNNNT(-33.92)AAK</t>
  </si>
  <si>
    <t xml:space="preserve">KTLKLKDGGKKKGKKSRESASPTIPNLDLLE</t>
  </si>
  <si>
    <t xml:space="preserve">S(0.98)RES(0.09)AS(0.624)PT(0.306)IPNLDLLEAHTK</t>
  </si>
  <si>
    <t xml:space="preserve">S(16.87)RES(-9.34)AS(3.11)PT(-3.11)IPNLDLLEAHT(-84.36)K</t>
  </si>
  <si>
    <t xml:space="preserve">1041;272</t>
  </si>
  <si>
    <t xml:space="preserve">YTAAGTFTGAQAGRTSQPMAPGVFLTQRRPS</t>
  </si>
  <si>
    <t xml:space="preserve">T(0.058)S(0.942)QPMAPGVFLTQR</t>
  </si>
  <si>
    <t xml:space="preserve">T(-12.09)S(12.09)QPMAPGVFLT(-67.91)QR</t>
  </si>
  <si>
    <t xml:space="preserve">FSNKKLLGSKALRPPTSPGVFGALQNFKEDK</t>
  </si>
  <si>
    <t xml:space="preserve">ALRPPT(0.965)S(0.035)PGVFGALQNFK</t>
  </si>
  <si>
    <t xml:space="preserve">ALRPPT(14.38)S(-14.38)PGVFGALQNFK</t>
  </si>
  <si>
    <t xml:space="preserve">GGKKKGKKSRESASPTIPNLDLLEAHTKEAL</t>
  </si>
  <si>
    <t xml:space="preserve">S(0.351)RES(0.351)AS(0.351)PT(0.947)IPNLDLLEAHTK</t>
  </si>
  <si>
    <t xml:space="preserve">S(0)RES(0)AS(0)PT(12.52)IPNLDLLEAHT(-67.17)K</t>
  </si>
  <si>
    <t xml:space="preserve">Q9BVI0</t>
  </si>
  <si>
    <t xml:space="preserve">PHD finger protein 20</t>
  </si>
  <si>
    <t xml:space="preserve">PHF20</t>
  </si>
  <si>
    <t xml:space="preserve">DDAVNPLHENGDDSLSPRLGWPLDQDRSKGD</t>
  </si>
  <si>
    <t xml:space="preserve">GS(0.006)ALDDAVNPLHENGDDS(0.19)LS(0.804)PR</t>
  </si>
  <si>
    <t xml:space="preserve">GS(-21.21)ALDDAVNPLHENGDDS(-6.26)LS(6.26)PR</t>
  </si>
  <si>
    <t xml:space="preserve">Q96BD5;Q96BD5-3</t>
  </si>
  <si>
    <t xml:space="preserve">447;448</t>
  </si>
  <si>
    <t xml:space="preserve">Q96BD5</t>
  </si>
  <si>
    <t xml:space="preserve">PHD finger protein 21A</t>
  </si>
  <si>
    <t xml:space="preserve">PHF21A</t>
  </si>
  <si>
    <t xml:space="preserve">PKYNAVLGFGALTPTSPQSSHPDSPENEKTE</t>
  </si>
  <si>
    <t xml:space="preserve">YNAVLGFGALT(0.01)PT(0.105)S(0.826)PQS(0.076)S(0.134)HPDS(0.849)PENEK</t>
  </si>
  <si>
    <t xml:space="preserve">Y(-55.47)NAVLGFGALT(-21.07)PT(-9.05)S(9.05)PQS(-12.73)S(-9.05)HPDS(9.05)PENEK</t>
  </si>
  <si>
    <t xml:space="preserve">450;451</t>
  </si>
  <si>
    <t xml:space="preserve">NAVLGFGALTPTSPQSSHPDSPENEKTETTF</t>
  </si>
  <si>
    <t xml:space="preserve">YNAVLGFGALT(0.017)PT(0.208)S(0.208)PQS(0.659)S(0.663)HPDS(0.244)PENEK</t>
  </si>
  <si>
    <t xml:space="preserve">Y(-37.85)NAVLGFGALT(-20.18)PT(-8.35)S(-8.35)PQS(8.35)S(6.99)HPDS(-6.99)PENEK</t>
  </si>
  <si>
    <t xml:space="preserve">451;452</t>
  </si>
  <si>
    <t xml:space="preserve">AVLGFGALTPTSPQSSHPDSPENEKTETTFT</t>
  </si>
  <si>
    <t xml:space="preserve">455;456</t>
  </si>
  <si>
    <t xml:space="preserve">FGALTPTSPQSSHPDSPENEKTETTFTFPAP</t>
  </si>
  <si>
    <t xml:space="preserve">YNAVLGFGALT(0.017)PT(0.219)S(0.668)PQS(0.086)S(0.051)HPDS(0.96)PENEK</t>
  </si>
  <si>
    <t xml:space="preserve">Y(-43.86)NAVLGFGALT(-18.89)PT(-5.1)S(5.1)PQS(-9.99)S(-12.87)HPDS(19.44)PENEK</t>
  </si>
  <si>
    <t xml:space="preserve">446;447</t>
  </si>
  <si>
    <t xml:space="preserve">PPKYNAVLGFGALTPTSPQSSHPDSPENEKT</t>
  </si>
  <si>
    <t xml:space="preserve">YNAVLGFGALTPT(0.486)S(0.486)PQS(0.302)S(0.095)HPDS(0.632)PENEK</t>
  </si>
  <si>
    <t xml:space="preserve">Y(-57.21)NAVLGFGALT(-32.48)PT(0)S(0)PQS(-3.25)S(-8.92)HPDS(3.25)PENEK</t>
  </si>
  <si>
    <t xml:space="preserve">Q92576;Q92576-2;D6R9X2;E9PE34;B3KP41;D6RBF0</t>
  </si>
  <si>
    <t xml:space="preserve">125;37;125;37;78;55</t>
  </si>
  <si>
    <t xml:space="preserve">Q92576</t>
  </si>
  <si>
    <t xml:space="preserve">PHD finger protein 3</t>
  </si>
  <si>
    <t xml:space="preserve">PHF3</t>
  </si>
  <si>
    <t xml:space="preserve">PNRNLRDKVEENSVRSPRKSPRLMAQEQVRS</t>
  </si>
  <si>
    <t xml:space="preserve">DKVEENSVRS(1)PR</t>
  </si>
  <si>
    <t xml:space="preserve">DKVEENS(-45.99)VRS(45.99)PR</t>
  </si>
  <si>
    <t xml:space="preserve">Q92576;Q92576-2;D6R9X2;E9PE34;B3KP41;E7EVH3</t>
  </si>
  <si>
    <t xml:space="preserve">702;614;702;614;655;516</t>
  </si>
  <si>
    <t xml:space="preserve">PLFIPDNIATIRREGSDHSSSFESKYMWTPS</t>
  </si>
  <si>
    <t xml:space="preserve">EGS(1)DHSSSFESK</t>
  </si>
  <si>
    <t xml:space="preserve">EGS(58.01)DHS(-64.26)S(-58.01)S(-58.01)FES(-78.25)K</t>
  </si>
  <si>
    <t xml:space="preserve">705;617;705;617;658;519</t>
  </si>
  <si>
    <t xml:space="preserve">IPDNIATIRREGSDHSSSFESKYMWTPSKQC</t>
  </si>
  <si>
    <t xml:space="preserve">EGS(0.005)DHS(0.44)S(0.44)S(0.116)FESK</t>
  </si>
  <si>
    <t xml:space="preserve">EGS(-19.54)DHS(0)S(0)S(-5.79)FES(-35.79)K</t>
  </si>
  <si>
    <t xml:space="preserve">706;618;706;618;659;520</t>
  </si>
  <si>
    <t xml:space="preserve">PDNIATIRREGSDHSSSFESKYMWTPSKQCG</t>
  </si>
  <si>
    <t xml:space="preserve">707;619;707;619;660;521</t>
  </si>
  <si>
    <t xml:space="preserve">DNIATIRREGSDHSSSFESKYMWTPSKQCGF</t>
  </si>
  <si>
    <t xml:space="preserve">EGSDHS(0.136)S(0.432)S(0.432)FESK</t>
  </si>
  <si>
    <t xml:space="preserve">EGS(-56.84)DHS(-5.01)S(0)S(0)FES(-42.33)K</t>
  </si>
  <si>
    <t xml:space="preserve">97;9;97;9;50;27</t>
  </si>
  <si>
    <t xml:space="preserve">VVGLDDIMDEGVVKESGNDTIDEEELILPNR</t>
  </si>
  <si>
    <t xml:space="preserve">ES(0.986)GNDT(0.014)IDEEELILPNR</t>
  </si>
  <si>
    <t xml:space="preserve">ES(18.47)GNDT(-18.47)IDEEELILPNR</t>
  </si>
  <si>
    <t xml:space="preserve">299;211;299;211;252;113</t>
  </si>
  <si>
    <t xml:space="preserve">PLFKFSDKEEHEQNDSISGKTGETVVEEMIA</t>
  </si>
  <si>
    <t xml:space="preserve">FSDKEEHEQNDS(1)ISGK</t>
  </si>
  <si>
    <t xml:space="preserve">FS(-177.9)DKEEHEQNDS(53.79)IS(-53.79)GK</t>
  </si>
  <si>
    <t xml:space="preserve">Q92576;Q92576-2</t>
  </si>
  <si>
    <t xml:space="preserve">1925;1837</t>
  </si>
  <si>
    <t xml:space="preserve">DRPFNRGKGDRQRFYSDSHHLKRERHEKEWE</t>
  </si>
  <si>
    <t xml:space="preserve">FYS(1)DSHHLK</t>
  </si>
  <si>
    <t xml:space="preserve">FY(-41.64)S(41.64)DS(-46.96)HHLK</t>
  </si>
  <si>
    <t xml:space="preserve">1927;1839</t>
  </si>
  <si>
    <t xml:space="preserve">PFNRGKGDRQRFYSDSHHLKRERHEKEWEQE</t>
  </si>
  <si>
    <t xml:space="preserve">FYS(0.164)DS(0.836)HHLK</t>
  </si>
  <si>
    <t xml:space="preserve">FY(-49.23)S(-7.07)DS(7.07)HHLK</t>
  </si>
  <si>
    <t xml:space="preserve">1632;1544</t>
  </si>
  <si>
    <t xml:space="preserve">RSNVGKGNIDGNVSCSENLVANTARSPQFIN</t>
  </si>
  <si>
    <t xml:space="preserve">GNIDGNVS(0.243)CS(0.706)ENLVANT(0.045)ARS(0.006)PQFINLK</t>
  </si>
  <si>
    <t xml:space="preserve">GNIDGNVS(-4.64)CS(4.64)ENLVANT(-11.95)ARS(-20.91)PQFINLK</t>
  </si>
  <si>
    <t xml:space="preserve">1642;1554</t>
  </si>
  <si>
    <t xml:space="preserve">GNVSCSENLVANTARSPQFINLKRDPRQAAG</t>
  </si>
  <si>
    <t xml:space="preserve">GNIDGNVSCSENLVANT(0.003)ARS(0.997)PQFINLK</t>
  </si>
  <si>
    <t xml:space="preserve">GNIDGNVS(-48.58)CS(-44.92)ENLVANT(-25.34)ARS(25.34)PQFINLK</t>
  </si>
  <si>
    <t xml:space="preserve">Q92576;Q92576-2;E7EVH3;E7ER40</t>
  </si>
  <si>
    <t xml:space="preserve">1133;1045;947;402</t>
  </si>
  <si>
    <t xml:space="preserve">CKICIGRMAPPVDDLSPKKVKVVVGVARKHS</t>
  </si>
  <si>
    <t xml:space="preserve">MAPPVDDLS(1)PKK</t>
  </si>
  <si>
    <t xml:space="preserve">MAPPVDDLS(63.82)PKK</t>
  </si>
  <si>
    <t xml:space="preserve">1898;1810</t>
  </si>
  <si>
    <t xml:space="preserve">NFYQVKDIRRPERRHSDPWGRQDQQQLDRPF</t>
  </si>
  <si>
    <t xml:space="preserve">RHS(1)DPWGR</t>
  </si>
  <si>
    <t xml:space="preserve">RHS(58.27)DPWGR</t>
  </si>
  <si>
    <t xml:space="preserve">1611;1523</t>
  </si>
  <si>
    <t xml:space="preserve">QLQEDQENNLQDNQTSNSSPCRSNVGKGNID</t>
  </si>
  <si>
    <t xml:space="preserve">RQLQEDQENNLQDNQT(0.094)S(0.367)NS(0.269)S(0.269)PCR</t>
  </si>
  <si>
    <t xml:space="preserve">RQLQEDQENNLQDNQT(-5.9)S(1.35)NS(-1.35)S(-1.35)PCR</t>
  </si>
  <si>
    <t xml:space="preserve">1613;1525</t>
  </si>
  <si>
    <t xml:space="preserve">QEDQENNLQDNQTSNSSPCRSNVGKGNIDGN</t>
  </si>
  <si>
    <t xml:space="preserve">RQLQEDQENNLQDNQT(0.005)S(0.018)NS(0.594)S(0.383)PCR</t>
  </si>
  <si>
    <t xml:space="preserve">RQLQEDQENNLQDNQT(-20.86)S(-15.22)NS(1.9)S(-1.9)PCR</t>
  </si>
  <si>
    <t xml:space="preserve">1614;1526</t>
  </si>
  <si>
    <t xml:space="preserve">EDQENNLQDNQTSNSSPCRSNVGKGNIDGNV</t>
  </si>
  <si>
    <t xml:space="preserve">RQLQEDQENNLQDNQTSNS(0.006)S(0.994)PCR</t>
  </si>
  <si>
    <t xml:space="preserve">RQLQEDQENNLQDNQT(-54.11)S(-48.74)NS(-22.19)S(22.19)PCR</t>
  </si>
  <si>
    <t xml:space="preserve">1181;1093;995;450</t>
  </si>
  <si>
    <t xml:space="preserve">LASEFFEEEKQESPKSTFSPAPRPEMPGTVE</t>
  </si>
  <si>
    <t xml:space="preserve">S(0.45)T(0.45)FS(0.1)PAPRPEMPGTVEVESTFLAR</t>
  </si>
  <si>
    <t xml:space="preserve">S(0)T(0)FS(-6.55)PAPRPEMPGT(-33.22)VEVES(-39.99)T(-43.41)FLAR</t>
  </si>
  <si>
    <t xml:space="preserve">1184;1096;998;453</t>
  </si>
  <si>
    <t xml:space="preserve">EFFEEEKQESPKSTFSPAPRPEMPGTVEVES</t>
  </si>
  <si>
    <t xml:space="preserve">S(0.006)T(0.02)FS(0.975)PAPRPEMPGTVEVESTFLAR</t>
  </si>
  <si>
    <t xml:space="preserve">S(-22.45)T(-16.95)FS(16.95)PAPRPEMPGT(-41.04)VEVES(-48.74)T(-53.08)FLAR</t>
  </si>
  <si>
    <t xml:space="preserve">1722;1634</t>
  </si>
  <si>
    <t xml:space="preserve">NSCVQQSDNLKVAQNSPSVENIQTSQAEQAK</t>
  </si>
  <si>
    <t xml:space="preserve">VAQNS(1)PSVENIQTSQAEQAK</t>
  </si>
  <si>
    <t xml:space="preserve">VAQNS(35.35)PS(-35.35)VENIQT(-96.31)S(-107.51)QAEQAK</t>
  </si>
  <si>
    <t xml:space="preserve">1724;1636</t>
  </si>
  <si>
    <t xml:space="preserve">CVQQSDNLKVAQNSPSVENIQTSQAEQAKPL</t>
  </si>
  <si>
    <t xml:space="preserve">VAQNS(0.018)PS(0.982)VENIQTSQAEQAK</t>
  </si>
  <si>
    <t xml:space="preserve">VAQNS(-17.3)PS(17.3)VENIQT(-72.46)S(-81.93)QAEQAK</t>
  </si>
  <si>
    <t xml:space="preserve">101;13;101;13;54;31</t>
  </si>
  <si>
    <t xml:space="preserve">DDIMDEGVVKESGNDTIDEEELILPNRNLRD</t>
  </si>
  <si>
    <t xml:space="preserve">ESGNDT(1)IDEEELILPNR</t>
  </si>
  <si>
    <t xml:space="preserve">ES(-34.14)GNDT(34.14)IDEEELILPNR</t>
  </si>
  <si>
    <t xml:space="preserve">1639;1551</t>
  </si>
  <si>
    <t xml:space="preserve">NIDGNVSCSENLVANTARSPQFINLKRDPRQ</t>
  </si>
  <si>
    <t xml:space="preserve">GNIDGNVS(0.002)CS(0.007)ENLVANT(0.696)ARS(0.295)PQFINLK</t>
  </si>
  <si>
    <t xml:space="preserve">GNIDGNVS(-24.69)CS(-20.25)ENLVANT(3.73)ARS(-3.73)PQFINLK</t>
  </si>
  <si>
    <t xml:space="preserve">1610;1522</t>
  </si>
  <si>
    <t xml:space="preserve">RQLQEDQENNLQDNQTSNSSPCRSNVGKGNI</t>
  </si>
  <si>
    <t xml:space="preserve">RQLQEDQENNLQDNQT(0.39)S(0.11)NS(0.11)S(0.39)PCR</t>
  </si>
  <si>
    <t xml:space="preserve">RQLQEDQENNLQDNQT(0)S(-5.5)NS(-5.5)S(0)PCR</t>
  </si>
  <si>
    <t xml:space="preserve">1182;1094;996;451</t>
  </si>
  <si>
    <t xml:space="preserve">ASEFFEEEKQESPKSTFSPAPRPEMPGTVEV</t>
  </si>
  <si>
    <t xml:space="preserve">S(0.16)T(0.661)FS(0.178)PAPRPEMPGT(0.001)VEVESTFLAR</t>
  </si>
  <si>
    <t xml:space="preserve">S(-6.17)T(5.69)FS(-5.69)PAPRPEMPGT(-29.81)VEVES(-42.49)T(-44.24)FLAR</t>
  </si>
  <si>
    <t xml:space="preserve">Q8IWS0;B4E0G4;E9PC97;Q8IWS0-2;Q5JRC6</t>
  </si>
  <si>
    <t xml:space="preserve">181;147;182;182;182</t>
  </si>
  <si>
    <t xml:space="preserve">Q8IWS0</t>
  </si>
  <si>
    <t xml:space="preserve">PHD finger protein 6</t>
  </si>
  <si>
    <t xml:space="preserve">PHF6</t>
  </si>
  <si>
    <t xml:space="preserve">RPRKTNFKGLSEDTRSTSSHGTDEMESSSYR</t>
  </si>
  <si>
    <t xml:space="preserve">S(0.448)T(0.448)S(0.1)S(0.005)HGTDEMESSSYR</t>
  </si>
  <si>
    <t xml:space="preserve">S(0)T(0)S(-6.52)S(-19.72)HGT(-48.53)DEMES(-67.88)S(-67.88)S(-72.2)Y(-76.89)R</t>
  </si>
  <si>
    <t xml:space="preserve">183;149;184;184;184</t>
  </si>
  <si>
    <t xml:space="preserve">RKTNFKGLSEDTRSTSSHGTDEMESSSYRDR</t>
  </si>
  <si>
    <t xml:space="preserve">S(0.001)T(0.002)S(0.997)SHGTDEMESSSYR</t>
  </si>
  <si>
    <t xml:space="preserve">S(-29.04)T(-26.74)S(26.74)S(-39.52)HGT(-87.93)DEMES(-170.85)S(-187.42)S(-196.49)Y(-190.74)R</t>
  </si>
  <si>
    <t xml:space="preserve">184;150;185;185;185</t>
  </si>
  <si>
    <t xml:space="preserve">KTNFKGLSEDTRSTSSHGTDEMESSSYRDRS</t>
  </si>
  <si>
    <t xml:space="preserve">ST(0.002)S(0.021)S(0.977)HGTDEMESSSYR</t>
  </si>
  <si>
    <t xml:space="preserve">S(-36.82)T(-27.13)S(-16.73)S(16.73)HGT(-38.09)DEMES(-50.8)S(-54.14)S(-54.14)Y(-61.58)R</t>
  </si>
  <si>
    <t xml:space="preserve">Q8IWS0;B4E0G4</t>
  </si>
  <si>
    <t xml:space="preserve">145;111</t>
  </si>
  <si>
    <t xml:space="preserve">KHKKTAHNSEADLEESFNEHELEPSSPKSKK</t>
  </si>
  <si>
    <t xml:space="preserve">TAHNSEADLEES(1)FNEHELEPS(0.5)S(0.5)PK</t>
  </si>
  <si>
    <t xml:space="preserve">T(-45.46)AHNS(-45.46)EADLEES(43.21)FNEHELEPS(0)S(0)PK</t>
  </si>
  <si>
    <t xml:space="preserve">154;120</t>
  </si>
  <si>
    <t xml:space="preserve">EADLEESFNEHELEPSSPKSKKKSRKGRPRK</t>
  </si>
  <si>
    <t xml:space="preserve">TAHNSEADLEES(0.017)FNEHELEPS(0.915)S(0.068)PK</t>
  </si>
  <si>
    <t xml:space="preserve">T(-62.27)AHNS(-60.35)EADLEES(-17.35)FNEHELEPS(11.28)S(-11.28)PK</t>
  </si>
  <si>
    <t xml:space="preserve">155;121</t>
  </si>
  <si>
    <t xml:space="preserve">ADLEESFNEHELEPSSPKSKKKSRKGRPRKT</t>
  </si>
  <si>
    <t xml:space="preserve">TAHNSEADLEESFNEHELEPS(0.01)S(0.99)PK</t>
  </si>
  <si>
    <t xml:space="preserve">T(-76.52)AHNS(-74.07)EADLEES(-69.16)FNEHELEPS(-19.99)S(19.99)PK</t>
  </si>
  <si>
    <t xml:space="preserve">E9PC97;Q8IWS0-2;Q5JRC6</t>
  </si>
  <si>
    <t xml:space="preserve">E9PC97</t>
  </si>
  <si>
    <t xml:space="preserve">AADLEESFNEHELEPSSPKSKKKSRKGRPRK</t>
  </si>
  <si>
    <t xml:space="preserve">T(0.02)AHNS(0.228)EAADLEES(0.753)FNEHELEPS(0.939)S(0.061)PK</t>
  </si>
  <si>
    <t xml:space="preserve">T(-16.11)AHNS(-5.29)EAADLEES(5.29)FNEHELEPS(12.39)S(-12.39)PK</t>
  </si>
  <si>
    <t xml:space="preserve">TAHNSEAADLEESFNEHELEPS(0.059)S(0.94)PK</t>
  </si>
  <si>
    <t xml:space="preserve">T(-45.28)AHNS(-43.73)EAADLEES(-40.49)FNEHELEPS(-11.99)S(11.99)PK</t>
  </si>
  <si>
    <t xml:space="preserve">182;148;183;183;183</t>
  </si>
  <si>
    <t xml:space="preserve">PRKTNFKGLSEDTRSTSSHGTDEMESSSYRD</t>
  </si>
  <si>
    <t xml:space="preserve">S(0.001)T(0.965)S(0.034)SHGTDEMESSSYR</t>
  </si>
  <si>
    <t xml:space="preserve">S(-28.76)T(14.57)S(-14.57)S(-43.02)HGT(-85.03)DEMES(-121)S(-124.86)S(-129.26)Y(-146.59)R</t>
  </si>
  <si>
    <t xml:space="preserve">Q9UPP1;Q9UPP1-4;Q9UPP1-3;Q9UPP1-2;H0Y3N9;H0Y589</t>
  </si>
  <si>
    <t xml:space="preserve">854;717;753;818;722;582</t>
  </si>
  <si>
    <t xml:space="preserve">Q9UPP1</t>
  </si>
  <si>
    <t xml:space="preserve">Histone lysine demethylase PHF8</t>
  </si>
  <si>
    <t xml:space="preserve">PHF8</t>
  </si>
  <si>
    <t xml:space="preserve">DSLGACFKDAEYIYPSLESDDDDPALKSRPK</t>
  </si>
  <si>
    <t xml:space="preserve">DAEYIY(0.006)PS(0.691)LES(0.303)DDDDPALK</t>
  </si>
  <si>
    <t xml:space="preserve">DAEY(-45.54)IY(-20.73)PS(3.59)LES(-3.59)DDDDPALK</t>
  </si>
  <si>
    <t xml:space="preserve">857;720;756;821;725;585</t>
  </si>
  <si>
    <t xml:space="preserve">GACFKDAEYIYPSLESDDDDPALKSRPKKKK</t>
  </si>
  <si>
    <t xml:space="preserve">DAEYIYPS(0.003)LES(0.997)DDDDPALK</t>
  </si>
  <si>
    <t xml:space="preserve">DAEY(-94.27)IY(-52.56)PS(-24.79)LES(24.79)DDDDPALK</t>
  </si>
  <si>
    <t xml:space="preserve">O43175;Q5SZU1</t>
  </si>
  <si>
    <t xml:space="preserve">323;289</t>
  </si>
  <si>
    <t xml:space="preserve">O43175</t>
  </si>
  <si>
    <t xml:space="preserve">D-3-phosphoglycerate dehydrogenase</t>
  </si>
  <si>
    <t xml:space="preserve">PHGDH</t>
  </si>
  <si>
    <t xml:space="preserve">KGKSLTGVVNAQALTSAFSPHTKPWIGLAEA</t>
  </si>
  <si>
    <t xml:space="preserve">SLTGVVNAQALT(0.001)S(0.499)AFS(0.499)PHT(0.001)K</t>
  </si>
  <si>
    <t xml:space="preserve">S(-76.64)LT(-76.64)GVVNAQALT(-25.24)S(0)AFS(0)PHT(-26.76)K</t>
  </si>
  <si>
    <t xml:space="preserve">326;292</t>
  </si>
  <si>
    <t xml:space="preserve">SLTGVVNAQALTSAFSPHTKPWIGLAEALGT</t>
  </si>
  <si>
    <t xml:space="preserve">SLTGVVNAQALTSAFS(1)PHTK</t>
  </si>
  <si>
    <t xml:space="preserve">S(-198.63)LT(-195.1)GVVNAQALT(-88.13)S(-62.93)AFS(62.93)PHT(-88.13)K</t>
  </si>
  <si>
    <t xml:space="preserve">322;288</t>
  </si>
  <si>
    <t xml:space="preserve">VKGKSLTGVVNAQALTSAFSPHTKPWIGLAE</t>
  </si>
  <si>
    <t xml:space="preserve">SLTGVVNAQALT(0.435)S(0.281)AFS(0.281)PHT(0.003)K</t>
  </si>
  <si>
    <t xml:space="preserve">S(-94.64)LT(-85.64)GVVNAQALT(1.91)S(-1.91)AFS(-1.91)PHT(-20.97)K</t>
  </si>
  <si>
    <t xml:space="preserve">Q8WWQ0</t>
  </si>
  <si>
    <t xml:space="preserve">PH-interacting protein</t>
  </si>
  <si>
    <t xml:space="preserve">PHIP</t>
  </si>
  <si>
    <t xml:space="preserve">ILENSVKHSKALNTLSSPGQSSFSHGTRNNS</t>
  </si>
  <si>
    <t xml:space="preserve">X;X;X;X;Phospho (STY);X;X;X;X;X;X;X;X;X;X;Phospho (STY);X;X;X;X;Phospho (STY);Phospho (STY);X;X;X;X;X;X;X;X;X</t>
  </si>
  <si>
    <t xml:space="preserve">ALNT(0.003)LS(0.984)S(0.017)PGQS(0.455)S(0.455)FS(0.084)HGT(0.003)R</t>
  </si>
  <si>
    <t xml:space="preserve">ALNT(-25.72)LS(18.76)S(-18.76)PGQS(0)S(0)FS(-7.38)HGT(-21.24)R</t>
  </si>
  <si>
    <t xml:space="preserve">LENSVKHSKALNTLSSPGQSSFSHGTRNNSA</t>
  </si>
  <si>
    <t xml:space="preserve">X;X;X;Phospho (STY);X;X;X;X;X;X;X;X;X;X;X;Phospho (STY);X;X;X;Phospho (STY);Phospho (STY);X;Phospho (STY);X;X;Phospho (STY);X;X;X;X;X</t>
  </si>
  <si>
    <t xml:space="preserve">ALNTLSS(1)PGQSSFSHGTR</t>
  </si>
  <si>
    <t xml:space="preserve">ALNT(-125.45)LS(-65.76)S(65.76)PGQS(-71.63)S(-122.37)FS(-168.78)HGT(-254.52)R</t>
  </si>
  <si>
    <t xml:space="preserve">VKHSKALNTLSSPGQSSFSHGTRNNSAKENM</t>
  </si>
  <si>
    <t xml:space="preserve">ALNT(0.001)LS(0.856)S(0.143)PGQS(0.988)S(0.012)FSHGTR</t>
  </si>
  <si>
    <t xml:space="preserve">ALNT(-29.7)LS(7.77)S(-7.77)PGQS(19.34)S(-19.34)FS(-37.82)HGT(-48.49)R</t>
  </si>
  <si>
    <t xml:space="preserve">KHSKALNTLSSPGQSSFSHGTRNNSAKENME</t>
  </si>
  <si>
    <t xml:space="preserve">ALNTLSS(1)PGQSS(1)FSHGTR</t>
  </si>
  <si>
    <t xml:space="preserve">ALNT(-90.67)LS(-33.08)S(33.08)PGQS(-54.13)S(54.13)FS(-72.48)HGT(-155.34)R</t>
  </si>
  <si>
    <t xml:space="preserve">SKALNTLSSPGQSSFSHGTRNNSAKENMEKE</t>
  </si>
  <si>
    <t xml:space="preserve">ALNTLS(0.033)S(0.962)PGQS(0.057)S(0.056)FS(0.561)HGT(0.33)R</t>
  </si>
  <si>
    <t xml:space="preserve">ALNT(-41.84)LS(-17.51)S(17.51)PGQS(-10.83)S(-10.83)FS(2.3)HGT(-2.3)R</t>
  </si>
  <si>
    <t xml:space="preserve">RKDHQPRRRLRNRAQSYDIQAWKKQCEELLN</t>
  </si>
  <si>
    <t xml:space="preserve">AQS(1)YDIQAWK</t>
  </si>
  <si>
    <t xml:space="preserve">AQS(72.29)Y(-72.29)DIQAWK</t>
  </si>
  <si>
    <t xml:space="preserve">FIKDQTCYNIIPLYNSMKKKVLSDSEDEEKD</t>
  </si>
  <si>
    <t xml:space="preserve">DQTCYNIIPLYNS(1)MKK</t>
  </si>
  <si>
    <t xml:space="preserve">DQT(-146.2)CY(-139.63)NIIPLY(-78.03)NS(78.03)MKK</t>
  </si>
  <si>
    <t xml:space="preserve">DFATVRETLEAGNYESPMELCKDVRLIFSNS</t>
  </si>
  <si>
    <t xml:space="preserve">X;X;X;X;X;X;X;X;X;X;X;X;X;X;X;Phospho (STY);X;Oxidation (M);X;X;X;X;X;X;X;X;X;X;Phospho (STY);X;Phospho (STY)</t>
  </si>
  <si>
    <t xml:space="preserve">ETLEAGNYES(1)PMELCK</t>
  </si>
  <si>
    <t xml:space="preserve">ET(-148.21)LEAGNY(-77.89)ES(77.89)PMELCK</t>
  </si>
  <si>
    <t xml:space="preserve">KGSALAALHCGRPPESPVNYGSPPSIADTLF</t>
  </si>
  <si>
    <t xml:space="preserve">GSALAALHCGRPPES(0.999)PVNYGSPPSIADTLFSR</t>
  </si>
  <si>
    <t xml:space="preserve">GS(-47.98)ALAALHCGRPPES(34.25)PVNY(-34.25)GS(-38.43)PPS(-52.72)IADT(-56.34)LFS(-46.07)R</t>
  </si>
  <si>
    <t xml:space="preserve">ALHCGRPPESPVNYGSPPSIADTLFSRKLNG</t>
  </si>
  <si>
    <t xml:space="preserve">GS(0.001)ALAALHCGRPPES(0.998)PVNY(0.145)GS(0.814)PPS(0.021)IADT(0.01)LFS(0.012)R</t>
  </si>
  <si>
    <t xml:space="preserve">GS(-31.58)ALAALHCGRPPES(27.93)PVNY(-7.54)GS(7.54)PPS(-15.98)IADT(-19.07)LFS(-18.23)R</t>
  </si>
  <si>
    <t xml:space="preserve">AVISNTSRLSRGSISSTSEVHSPPNVGLRRS</t>
  </si>
  <si>
    <t xml:space="preserve">GSIS(0.001)S(0.998)T(0.001)S(0.001)EVHS(1)PPNVGLR</t>
  </si>
  <si>
    <t xml:space="preserve">GS(-52.55)IS(-31.78)S(31.78)T(-31.78)S(-31.78)EVHS(76.48)PPNVGLR</t>
  </si>
  <si>
    <t xml:space="preserve">ISNTSRLSRGSISSTSEVHSPPNVGLRRSGQ</t>
  </si>
  <si>
    <t xml:space="preserve">GSISST(0.005)S(0.498)EVHS(0.498)PPNVGLR</t>
  </si>
  <si>
    <t xml:space="preserve">GS(-69.05)IS(-69.05)S(-56.85)T(-19.99)S(0)EVHS(0)PPNVGLR</t>
  </si>
  <si>
    <t xml:space="preserve">SRLSRGSISSTSEVHSPPNVGLRRSGQIEGV</t>
  </si>
  <si>
    <t xml:space="preserve">GSISSTSEVHS(1)PPNVGLR</t>
  </si>
  <si>
    <t xml:space="preserve">GS(-154.09)IS(-149.19)S(-131.32)T(-104.17)S(-86.79)EVHS(86.79)PPNVGLR</t>
  </si>
  <si>
    <t xml:space="preserve">DDPIDEEEEFEELKGSEPHMRTRNQGRRTAF</t>
  </si>
  <si>
    <t xml:space="preserve">X;X;X;X;X;X;X;X;X;X;X;X;X;X;X;Phospho (STY);X;X;X;Oxidation (M);X;X;X;X;X;X;X;X;Phospho (STY);X;X</t>
  </si>
  <si>
    <t xml:space="preserve">KIDDPIDEEEEFEELKGS(1)EPHMR</t>
  </si>
  <si>
    <t xml:space="preserve">KIDDPIDEEEEFEELKGS(50.16)EPHMR</t>
  </si>
  <si>
    <t xml:space="preserve">SNSKAYTPSKRSRIYSMSLRLSAFFEEHISS</t>
  </si>
  <si>
    <t xml:space="preserve">IYS(0.999)MS(0.001)LR</t>
  </si>
  <si>
    <t xml:space="preserve">IY(-42.73)S(29.77)MS(-29.77)LR</t>
  </si>
  <si>
    <t xml:space="preserve">KMKTQKLDADLLVPASVKVLRRSNRKKIDDP</t>
  </si>
  <si>
    <t xml:space="preserve">TQKLDADLLVPAS(1)VK</t>
  </si>
  <si>
    <t xml:space="preserve">T(-208.95)QKLDADLLVPAS(208.95)VK</t>
  </si>
  <si>
    <t xml:space="preserve">QSVPGVQTLLGAGRQSLLRTNKSCKHVVWKG</t>
  </si>
  <si>
    <t xml:space="preserve">LGPLLEQEIPQS(0.004)VPGVQT(0.102)LLGAGRQS(0.895)LLR</t>
  </si>
  <si>
    <t xml:space="preserve">LGPLLEQEIPQS(-23.8)VPGVQT(-9.45)LLGAGRQS(9.45)LLR</t>
  </si>
  <si>
    <t xml:space="preserve">YESPMELCKDVRLIFSNSKAYTPSKRSRIYS</t>
  </si>
  <si>
    <t xml:space="preserve">X;X;Phospho (STY);X;Oxidation (M);X;X;X;X;X;X;X;X;X;X;Phospho (STY);X;X;X;X;X;X;X;X;X;X;X;X;X;X;Phospho (STY)</t>
  </si>
  <si>
    <t xml:space="preserve">LIFS(0.999)NS(0.001)K</t>
  </si>
  <si>
    <t xml:space="preserve">LIFS(28.53)NS(-28.53)K</t>
  </si>
  <si>
    <t xml:space="preserve">DDSEEEQRQLLFEDTSLTFGTSSRGRVRKLT</t>
  </si>
  <si>
    <t xml:space="preserve">QLLFEDT(0.009)S(0.99)LT(0.001)FGTSSR</t>
  </si>
  <si>
    <t xml:space="preserve">QLLFEDT(-20.23)S(20.23)LT(-32.7)FGT(-57.7)S(-51.21)S(-48.58)R</t>
  </si>
  <si>
    <t xml:space="preserve">TRNQGRRTAFYNEDDSEEEQRQLLFEDTSLT</t>
  </si>
  <si>
    <t xml:space="preserve">TAFYNEDDS(1)EEEQR</t>
  </si>
  <si>
    <t xml:space="preserve">T(-183.89)AFY(-179.31)NEDDS(179.31)EEEQR</t>
  </si>
  <si>
    <t xml:space="preserve">PERKKRILKPQLKSESSTSAFSTPTRSIPPR</t>
  </si>
  <si>
    <t xml:space="preserve">SES(0.549)S(0.353)T(0.062)S(0.036)AFS(0.039)T(0.958)PT(0.003)R</t>
  </si>
  <si>
    <t xml:space="preserve">S(-50.08)ES(1.93)S(-1.93)T(-9.52)S(-12.18)AFS(-14.33)T(14.33)PT(-25.02)R</t>
  </si>
  <si>
    <t xml:space="preserve">ERKKRILKPQLKSESSTSAFSTPTRSIPPRH</t>
  </si>
  <si>
    <t xml:space="preserve">S(0.002)ES(0.207)S(0.577)T(0.203)S(0.185)AFS(0.094)T(0.732)PT(0.001)R</t>
  </si>
  <si>
    <t xml:space="preserve">S(-24.63)ES(-4.55)S(4.55)T(-5.39)S(-7.37)AFS(-9.02)T(7.37)PT(-31.48)R</t>
  </si>
  <si>
    <t xml:space="preserve">KKRILKPQLKSESSTSAFSTPTRSIPPRHNA</t>
  </si>
  <si>
    <t xml:space="preserve">SESSTS(0.999)AFS(0.582)T(0.416)PT(0.001)R</t>
  </si>
  <si>
    <t xml:space="preserve">S(-66.75)ES(-47.77)S(-35.56)T(-34.38)S(34.38)AFS(1.46)T(-1.46)PT(-26.53)R</t>
  </si>
  <si>
    <t xml:space="preserve">ILKPQLKSESSTSAFSTPTRSIPPRHNAAQI</t>
  </si>
  <si>
    <t xml:space="preserve">X;X;X;X;X;X;X;X;X;Phospho (STY);Phospho (STY);Phospho (STY);Phospho (STY);X;X;Phospho (STY);Phospho (STY);X;X;X;X;X;X;X;X;X;X;X;X;X;X</t>
  </si>
  <si>
    <t xml:space="preserve">SESS(0.002)T(0.004)S(0.994)AFS(0.969)T(0.031)PTR</t>
  </si>
  <si>
    <t xml:space="preserve">S(-62.9)ES(-37.64)S(-26.65)T(-24.29)S(24.29)AFS(14.91)T(-14.91)PT(-41)R</t>
  </si>
  <si>
    <t xml:space="preserve">QINGKTESSSVVRTRSNRVVVDPVVTEQPST</t>
  </si>
  <si>
    <t xml:space="preserve">T(0.09)RS(0.91)NRVVVDPVVTEQPSTSSAAK</t>
  </si>
  <si>
    <t xml:space="preserve">T(-10.04)RS(10.04)NRVVVDPVVT(-62.76)EQPS(-74.18)T(-74.18)S(-74.68)S(-74.68)AAK</t>
  </si>
  <si>
    <t xml:space="preserve">RSNRVVVDPVVTEQPSTSSAAKTFITKANAS</t>
  </si>
  <si>
    <t xml:space="preserve">SNRVVVDPVVT(0.096)EQPS(0.886)T(0.007)S(0.007)S(0.005)AAK</t>
  </si>
  <si>
    <t xml:space="preserve">S(-57.24)NRVVVDPVVT(-9.66)EQPS(9.66)T(-21.25)S(-21.25)S(-22.39)AAK</t>
  </si>
  <si>
    <t xml:space="preserve">NRVVVDPVVTEQPSTSSAAKTFITKANASAI</t>
  </si>
  <si>
    <t xml:space="preserve">VVVDPVVTEQPS(0.014)T(0.035)S(0.892)S(0.058)AAK</t>
  </si>
  <si>
    <t xml:space="preserve">VVVDPVVT(-35.43)EQPS(-17.99)T(-14.06)S(11.85)S(-11.85)AAK</t>
  </si>
  <si>
    <t xml:space="preserve">RVVVDPVVTEQPSTSSAAKTFITKANASAIP</t>
  </si>
  <si>
    <t xml:space="preserve">VVVDPVVTEQPSTSS(1)AAK</t>
  </si>
  <si>
    <t xml:space="preserve">VVVDPVVT(-110.53)EQPS(-58.68)T(-43.3)S(-43.3)S(43.3)AAK</t>
  </si>
  <si>
    <t xml:space="preserve">VRYIEHNTRTFNEPGSPIVKSAKFVTDLLLH</t>
  </si>
  <si>
    <t xml:space="preserve">TFNEPGS(1)PIVK</t>
  </si>
  <si>
    <t xml:space="preserve">T(-76.68)FNEPGS(76.68)PIVK</t>
  </si>
  <si>
    <t xml:space="preserve">KANASAIPGKTILENSVKHSKALNTLSSPGQ</t>
  </si>
  <si>
    <t xml:space="preserve">TILENS(1)VK</t>
  </si>
  <si>
    <t xml:space="preserve">T(-66.34)ILENS(66.34)VK</t>
  </si>
  <si>
    <t xml:space="preserve">KRGPGRKPKVEVNTNSGEIIHKKRGRKPKKL</t>
  </si>
  <si>
    <t xml:space="preserve">VEVNTNS(1)GEIIHK</t>
  </si>
  <si>
    <t xml:space="preserve">VEVNT(-83.03)NS(83.03)GEIIHK</t>
  </si>
  <si>
    <t xml:space="preserve">EDDSEEEQRQLLFEDTSLTFGTSSRGRVRKL</t>
  </si>
  <si>
    <t xml:space="preserve">QLLFEDT(0.936)S(0.062)LT(0.003)FGTSSR</t>
  </si>
  <si>
    <t xml:space="preserve">QLLFEDT(11.82)S(-11.82)LT(-25.54)FGT(-41.92)S(-43.74)S(-43.74)R</t>
  </si>
  <si>
    <t xml:space="preserve">RKKRILKPQLKSESSTSAFSTPTRSIPPRHN</t>
  </si>
  <si>
    <t xml:space="preserve">SES(0.001)S(0.036)T(0.819)S(0.144)AFS(0.098)T(0.902)PTR</t>
  </si>
  <si>
    <t xml:space="preserve">S(-56.01)ES(-29.02)S(-13.66)T(7.57)S(-7.57)AFS(-9.7)T(9.7)PT(-35.74)R</t>
  </si>
  <si>
    <t xml:space="preserve">LKPQLKSESSTSAFSTPTRSIPPRHNAAQIN</t>
  </si>
  <si>
    <t xml:space="preserve">SESSTSAFS(0.001)T(0.999)PTR</t>
  </si>
  <si>
    <t xml:space="preserve">S(-215.44)ES(-132.73)S(-119.97)T(-92.04)S(-84.02)AFS(-31.37)T(31.37)PT(-40.58)R</t>
  </si>
  <si>
    <t xml:space="preserve">VVRTRSNRVVVDPVVTEQPSTSSAAKTFITK</t>
  </si>
  <si>
    <t xml:space="preserve">T(0.371)RS(0.629)NRVVVDPVVT(0.583)EQPS(0.104)T(0.104)S(0.104)S(0.104)AAK</t>
  </si>
  <si>
    <t xml:space="preserve">T(-5.69)RS(5.69)NRVVVDPVVT(8.7)EQPS(-8.7)T(-8.7)S(-8.7)S(-8.7)AAK</t>
  </si>
  <si>
    <t xml:space="preserve">SNRVVVDPVVTEQPSTSSAAKTFITKANASA</t>
  </si>
  <si>
    <t xml:space="preserve">VVVDPVVTEQPS(0.101)T(0.859)S(0.03)S(0.009)AAK</t>
  </si>
  <si>
    <t xml:space="preserve">VVVDPVVT(-67.93)EQPS(-9.28)T(9.28)S(-14.51)S(-19.74)AAK</t>
  </si>
  <si>
    <t xml:space="preserve">AAQINGKTESSSVVRTRSNRVVVDPVVTEQP</t>
  </si>
  <si>
    <t xml:space="preserve">T(0.916)RS(0.084)NRVVVDPVVT(0.012)EQPS(0.246)T(0.239)S(0.256)S(0.247)AAK</t>
  </si>
  <si>
    <t xml:space="preserve">T(8.95)RS(-8.95)NRVVVDPVVT(-14.44)EQPS(0)T(0)S(0)S(0)AAK</t>
  </si>
  <si>
    <t xml:space="preserve">LVKRGPGRKPKVEVNTNSGEIIHKKRGRKPK</t>
  </si>
  <si>
    <t xml:space="preserve">VEVNT(0.656)NS(0.344)GEIIHK</t>
  </si>
  <si>
    <t xml:space="preserve">VEVNT(2.8)NS(-2.8)GEIIHK</t>
  </si>
  <si>
    <t xml:space="preserve">P46020-2;P46020-3</t>
  </si>
  <si>
    <t xml:space="preserve">1007;948</t>
  </si>
  <si>
    <t xml:space="preserve">P46020-2</t>
  </si>
  <si>
    <t xml:space="preserve">Phosphorylase b kinase regulatory subunit alpha, skeletal muscle isoform</t>
  </si>
  <si>
    <t xml:space="preserve">PHKA1</t>
  </si>
  <si>
    <t xml:space="preserve">VGATKTERTGIMQLKSEIKQSPGTSMTPSSG</t>
  </si>
  <si>
    <t xml:space="preserve">S(0.729)EIKQS(0.21)PGT(0.056)S(0.005)MTPSSGSFPSAYDQQSSK</t>
  </si>
  <si>
    <t xml:space="preserve">S(5.4)EIKQS(-5.4)PGT(-11.15)S(-21.8)MT(-33.58)PS(-52.16)S(-53.84)GS(-55.23)FPS(-59.71)AY(-60.24)DQQS(-60.51)S(-60.51)K</t>
  </si>
  <si>
    <t xml:space="preserve">1012;953</t>
  </si>
  <si>
    <t xml:space="preserve">TERTGIMQLKSEIKQSPGTSMTPSSGSFPSA</t>
  </si>
  <si>
    <t xml:space="preserve">S(0.063)EIKQS(0.754)PGT(0.031)S(0.151)MTPSSGSFPSAYDQQSSK</t>
  </si>
  <si>
    <t xml:space="preserve">S(-10.79)EIKQS(6.98)PGT(-13.8)S(-6.98)MT(-32.56)PS(-65.88)S(-69.8)GS(-77.36)FPS(-109.65)AY(-112.75)DQQS(-113.12)S(-113.12)K</t>
  </si>
  <si>
    <t xml:space="preserve">1016;957</t>
  </si>
  <si>
    <t xml:space="preserve">GIMQLKSEIKQSPGTSMTPSSGSFPSAYDQQ</t>
  </si>
  <si>
    <t xml:space="preserve">S(0.062)EIKQS(0.065)PGT(0.207)S(0.648)MT(0.008)PS(0.001)S(0.007)GS(0.001)FPSAYDQQSSK</t>
  </si>
  <si>
    <t xml:space="preserve">S(-10.17)EIKQS(-9.97)PGT(-4.96)S(4.96)MT(-19.26)PS(-27.83)S(-19.9)GS(-26.59)FPS(-42.04)AY(-42.25)DQQS(-41.25)S(-41.25)K</t>
  </si>
  <si>
    <t xml:space="preserve">1015;956</t>
  </si>
  <si>
    <t xml:space="preserve">TGIMQLKSEIKQSPGTSMTPSSGSFPSAYDQ</t>
  </si>
  <si>
    <t xml:space="preserve">S(0.067)EIKQS(0.2)PGT(0.606)S(0.127)MT(0.001)PSSGSFPSAYDQQSSK</t>
  </si>
  <si>
    <t xml:space="preserve">S(-9.58)EIKQS(-4.81)PGT(4.81)S(-6.79)MT(-28.98)PS(-65.52)S(-78.65)GS(-84.47)FPS(-109.9)AY(-113.04)DQQS(-113.87)S(-113.87)K</t>
  </si>
  <si>
    <t xml:space="preserve">P46019</t>
  </si>
  <si>
    <t xml:space="preserve">Phosphorylase b kinase regulatory subunit alpha, liver isoform</t>
  </si>
  <si>
    <t xml:space="preserve">PHKA2</t>
  </si>
  <si>
    <t xml:space="preserve">INRLRSEMKQMTRRFSADEQFFSVGQAASSS</t>
  </si>
  <si>
    <t xml:space="preserve">RFS(1)ADEQFFSVGQAASSSAHSSK</t>
  </si>
  <si>
    <t xml:space="preserve">RFS(50.23)ADEQFFS(-50.23)VGQAAS(-89.57)S(-89.72)S(-92.51)AHS(-93.43)S(-93.43)K</t>
  </si>
  <si>
    <t xml:space="preserve">VPMTLPTKVLSAHRKSLNLVDSPQPLLEKVP</t>
  </si>
  <si>
    <t xml:space="preserve">S(1)LNLVDSPQPLLEK</t>
  </si>
  <si>
    <t xml:space="preserve">S(33.9)LNLVDS(-33.9)PQPLLEK</t>
  </si>
  <si>
    <t xml:space="preserve">TKVLSAHRKSLNLVDSPQPLLEKVPESDFQW</t>
  </si>
  <si>
    <t xml:space="preserve">SLNLVDS(1)PQPLLEK</t>
  </si>
  <si>
    <t xml:space="preserve">S(-99.46)LNLVDS(99.46)PQPLLEK</t>
  </si>
  <si>
    <t xml:space="preserve">QAASSSAHSSKSARSSTPSSPTGTSSSDSGG</t>
  </si>
  <si>
    <t xml:space="preserve">S(0.17)S(0.766)T(0.063)PS(0.184)S(0.183)PT(0.183)GT(0.183)S(0.183)S(0.042)S(0.043)DSGGHHIGWGER</t>
  </si>
  <si>
    <t xml:space="preserve">S(-6.56)S(6.56)T(-11.56)PS(0)S(0)PT(0)GT(0)S(0)S(-6.56)S(-7.22)DS(-30.36)GGHHIGWGER</t>
  </si>
  <si>
    <t xml:space="preserve">SSSAHSSKSARSSTPSSPTGTSSSDSGGHHI</t>
  </si>
  <si>
    <t xml:space="preserve">S(0.398)S(0.435)T(0.174)PS(0.657)S(0.194)PT(0.057)GT(0.021)S(0.02)S(0.018)S(0.024)DS(0.002)GGHHIGWGER</t>
  </si>
  <si>
    <t xml:space="preserve">S(-0.41)S(0.41)T(-4.66)PS(5.42)S(-5.42)PT(-11.22)GT(-16.24)S(-16.54)S(-17.11)S(-17.11)DS(-28.55)GGHHIGWGER</t>
  </si>
  <si>
    <t xml:space="preserve">SSAHSSKSARSSTPSSPTGTSSSDSGGHHIG</t>
  </si>
  <si>
    <t xml:space="preserve">S(0.371)S(0.418)T(0.194)PS(0.081)S(0.845)PT(0.021)GT(0.01)S(0.02)S(0.018)S(0.02)DS(0.002)GGHHIGWGER</t>
  </si>
  <si>
    <t xml:space="preserve">S(-0.54)S(0.54)T(-4.12)PS(-11.89)S(11.89)PT(-17.15)GT(-22.09)S(-17.68)S(-18.01)S(-18.47)DS(-28.87)GGHHIGWGER</t>
  </si>
  <si>
    <t xml:space="preserve">SKSARSSTPSSPTGTSSSDSGGHHIGWGERQ</t>
  </si>
  <si>
    <t xml:space="preserve">S(0.003)S(0.009)T(0.009)PS(0.009)S(0.009)PT(0.031)GT(0.216)S(0.216)S(0.216)S(0.161)DS(0.121)GGHHIGWGER</t>
  </si>
  <si>
    <t xml:space="preserve">S(-18.54)S(-13.92)T(-13.92)PS(-13.92)S(-13.92)PT(-8.5)GT(0)S(0)S(0)S(-1.27)DS(-2.5)GGHHIGWGER</t>
  </si>
  <si>
    <t xml:space="preserve">AHSSKSARSSTPSSPTGTSSSDSGGHHIGWG</t>
  </si>
  <si>
    <t xml:space="preserve">S(0.284)S(0.324)T(0.371)PS(0.073)S(0.297)PT(0.539)GT(0.054)S(0.019)S(0.007)S(0.03)DS(0.002)GGHHIGWGER</t>
  </si>
  <si>
    <t xml:space="preserve">S(-1.19)S(-0.6)T(0.6)PS(-10.3)S(-2.62)PT(2.62)GT(-10.18)S(-14.65)S(-19.35)S(-12.69)DS(-24.9)GGHHIGWGER</t>
  </si>
  <si>
    <t xml:space="preserve">SSKSARSSTPSSPTGTSSSDSGGHHIGWGER</t>
  </si>
  <si>
    <t xml:space="preserve">S(0.003)S(0.008)T(0.008)PS(0.085)S(0.085)PT(0.3)GT(0.3)S(0.085)S(0.085)S(0.035)DS(0.004)GGHHIGWGER</t>
  </si>
  <si>
    <t xml:space="preserve">S(-19.64)S(-15.61)T(-15.61)PS(-5.48)S(-5.48)PT(0)GT(0)S(-5.48)S(-5.48)S(-9.33)DS(-18.5)GGHHIGWGER</t>
  </si>
  <si>
    <t xml:space="preserve">Q93100;Q93100-3;Q93100-2;Q93100-4;I3L213</t>
  </si>
  <si>
    <t xml:space="preserve">700;700;693;693;7</t>
  </si>
  <si>
    <t xml:space="preserve">Q93100</t>
  </si>
  <si>
    <t xml:space="preserve">Phosphorylase b kinase regulatory subunit beta</t>
  </si>
  <si>
    <t xml:space="preserve">PHKB</t>
  </si>
  <si>
    <t xml:space="preserve">FEELEPPKHSKVKRQSSTPSAPELGQQPDVN</t>
  </si>
  <si>
    <t xml:space="preserve">RQS(0.935)S(0.542)T(0.473)PS(0.05)APELGQQPDVNISEWK</t>
  </si>
  <si>
    <t xml:space="preserve">RQS(10.04)S(0.66)T(-0.66)PS(-11.7)APELGQQPDVNIS(-66.04)EWK</t>
  </si>
  <si>
    <t xml:space="preserve">701;701;694;694;8</t>
  </si>
  <si>
    <t xml:space="preserve">EELEPPKHSKVKRQSSTPSAPELGQQPDVNI</t>
  </si>
  <si>
    <t xml:space="preserve">RQS(0.804)S(0.845)T(0.321)PS(0.031)APELGQQPDVNISEWK</t>
  </si>
  <si>
    <t xml:space="preserve">RQS(5.69)S(6.91)T(-5.69)PS(-17.51)APELGQQPDVNIS(-85.23)EWK</t>
  </si>
  <si>
    <t xml:space="preserve">704;704;697;697;11</t>
  </si>
  <si>
    <t xml:space="preserve">EPPKHSKVKRQSSTPSAPELGQQPDVNISEW</t>
  </si>
  <si>
    <t xml:space="preserve">RQS(0.407)S(0.407)T(0.407)PS(0.779)APELGQQPDVNISEWK</t>
  </si>
  <si>
    <t xml:space="preserve">RQS(0)S(0)T(0)PS(5.48)APELGQQPDVNIS(-43.8)EWK</t>
  </si>
  <si>
    <t xml:space="preserve">702;702;695;695;9</t>
  </si>
  <si>
    <t xml:space="preserve">ELEPPKHSKVKRQSSTPSAPELGQQPDVNIS</t>
  </si>
  <si>
    <t xml:space="preserve">RQS(0.036)S(0.036)T(0.921)PS(0.006)APELGQQPDVNISEWK</t>
  </si>
  <si>
    <t xml:space="preserve">RQS(-14.05)S(-14.05)T(14.05)PS(-21.52)APELGQQPDVNIS(-91.57)EWK</t>
  </si>
  <si>
    <t xml:space="preserve">Q53GA4</t>
  </si>
  <si>
    <t xml:space="preserve">Pleckstrin homology-like domain family A member 2</t>
  </si>
  <si>
    <t xml:space="preserve">PHLDA2</t>
  </si>
  <si>
    <t xml:space="preserve">KRGVLTSDRLSLFPASPRARPKELRFHSILK</t>
  </si>
  <si>
    <t xml:space="preserve">LSLFPAS(1)PR</t>
  </si>
  <si>
    <t xml:space="preserve">LS(-79.23)LFPAS(79.23)PR</t>
  </si>
  <si>
    <t xml:space="preserve">AAPAEDAVAAAAAAPSEPSEPSRPSPQPKPR</t>
  </si>
  <si>
    <t xml:space="preserve">TAPAAPAEDAVAAAAAAPS(0.766)EPS(0.218)EPS(0.008)RPS(0.008)PQPK</t>
  </si>
  <si>
    <t xml:space="preserve">T(-33.26)APAAPAEDAVAAAAAAPS(5.47)EPS(-5.47)EPS(-19.87)RPS(-19.87)PQPK</t>
  </si>
  <si>
    <t xml:space="preserve">AEDAVAAAAAAPSEPSEPSRPSPQPKPRTP_</t>
  </si>
  <si>
    <t xml:space="preserve">TAPAAPAEDAVAAAAAAPS(0.073)EPS(0.68)EPS(0.195)RPS(0.052)PQPK</t>
  </si>
  <si>
    <t xml:space="preserve">T(-46.18)APAAPAEDAVAAAAAAPS(-9.69)EPS(5.42)EPS(-5.42)RPS(-11.2)PQPK</t>
  </si>
  <si>
    <t xml:space="preserve">AVAAAAAAPSEPSEPSRPSPQPKPRTP____</t>
  </si>
  <si>
    <t xml:space="preserve">TAPAAPAEDAVAAAAAAPSEPS(0.022)EPS(0.915)RPS(0.063)PQPK</t>
  </si>
  <si>
    <t xml:space="preserve">T(-99.12)APAAPAEDAVAAAAAAPS(-34.89)EPS(-16.18)EPS(11.65)RPS(-11.65)PQPK</t>
  </si>
  <si>
    <t xml:space="preserve">AAAAAPSEPSEPSRPSPQPKPRTP_______</t>
  </si>
  <si>
    <t xml:space="preserve">TAPAAPAEDAVAAAAAAPSEPS(0.001)EPS(0.021)RPS(0.977)PQPK</t>
  </si>
  <si>
    <t xml:space="preserve">T(-80.97)APAAPAEDAVAAAAAAPS(-38.08)EPS(-28.55)EPS(-16.65)RPS(16.65)PQPK</t>
  </si>
  <si>
    <t xml:space="preserve">Q86UU1;Q86UU1-3;Q86UU1-2</t>
  </si>
  <si>
    <t xml:space="preserve">461;461;461</t>
  </si>
  <si>
    <t xml:space="preserve">Q86UU1</t>
  </si>
  <si>
    <t xml:space="preserve">Pleckstrin homology-like domain family B member 1</t>
  </si>
  <si>
    <t xml:space="preserve">PHLDB1</t>
  </si>
  <si>
    <t xml:space="preserve">LGRRGLDSMRELPPLSPSLSRRALSPLPTRT</t>
  </si>
  <si>
    <t xml:space="preserve">ELPPLS(0.984)PS(0.009)LS(0.007)R</t>
  </si>
  <si>
    <t xml:space="preserve">ELPPLS(20.28)PS(-20.28)LS(-21.53)R</t>
  </si>
  <si>
    <t xml:space="preserve">463;463;463</t>
  </si>
  <si>
    <t xml:space="preserve">RRGLDSMRELPPLSPSLSRRALSPLPTRTTP</t>
  </si>
  <si>
    <t xml:space="preserve">ELPPLS(0.1)PS(0.775)LS(0.125)R</t>
  </si>
  <si>
    <t xml:space="preserve">ELPPLS(-8.9)PS(7.93)LS(-7.93)R</t>
  </si>
  <si>
    <t xml:space="preserve">465;465;465</t>
  </si>
  <si>
    <t xml:space="preserve">GLDSMRELPPLSPSLSRRALSPLPTRTTPDP</t>
  </si>
  <si>
    <t xml:space="preserve">ELPPLS(0.207)PS(0.046)LS(0.747)R</t>
  </si>
  <si>
    <t xml:space="preserve">ELPPLS(-5.57)PS(-12.12)LS(5.57)R</t>
  </si>
  <si>
    <t xml:space="preserve">ESPRLSRKGGHERPPSPGLRGLLTDSPAATV</t>
  </si>
  <si>
    <t xml:space="preserve">GGHERPPS(1)PGLR</t>
  </si>
  <si>
    <t xml:space="preserve">GGHERPPS(90.05)PGLR</t>
  </si>
  <si>
    <t xml:space="preserve">334;334;334</t>
  </si>
  <si>
    <t xml:space="preserve">HERPPSPGLRGLLTDSPAATVLAEARRATES</t>
  </si>
  <si>
    <t xml:space="preserve">GLLTDS(1)PAATVLAEAR</t>
  </si>
  <si>
    <t xml:space="preserve">GLLT(-59.76)DS(49.67)PAAT(-49.67)VLAEAR</t>
  </si>
  <si>
    <t xml:space="preserve">ATRGPSACASHSSLVSSIEKDLQEIMDSLVL</t>
  </si>
  <si>
    <t xml:space="preserve">GPS(0.002)ACAS(0.03)HS(0.039)S(0.039)LVS(0.747)S(0.144)IEK</t>
  </si>
  <si>
    <t xml:space="preserve">GPS(-25.22)ACAS(-14)HS(-12.85)S(-12.85)LVS(7.16)S(-7.16)IEK</t>
  </si>
  <si>
    <t xml:space="preserve">TRGPSACASHSSLVSSIEKDLQEIMDSLVLE</t>
  </si>
  <si>
    <t xml:space="preserve">GPSACASHSSLVSS(1)IEK</t>
  </si>
  <si>
    <t xml:space="preserve">GPS(-172.15)ACAS(-117.37)HS(-78.9)S(-78.9)LVS(-43.38)S(43.38)IEK</t>
  </si>
  <si>
    <t xml:space="preserve">404;404;404</t>
  </si>
  <si>
    <t xml:space="preserve">PAPRNKIGTLQDRPPSPFREPPGSERVLTTS</t>
  </si>
  <si>
    <t xml:space="preserve">IGTLQDRPPS(1)PFREPPGSER</t>
  </si>
  <si>
    <t xml:space="preserve">IGT(-50.9)LQDRPPS(50.11)PFREPPGS(-50.11)ER</t>
  </si>
  <si>
    <t xml:space="preserve">Q86UU1;Q86UU1-3;Q86UU1-2;E9PKC1;E9PMZ5</t>
  </si>
  <si>
    <t xml:space="preserve">971;924;924;7;114</t>
  </si>
  <si>
    <t xml:space="preserve">RQLQVYRSKMDGEATSPLPRTRSGPLPSSSG</t>
  </si>
  <si>
    <t xml:space="preserve">MDGEAT(0.037)S(0.963)PLPR</t>
  </si>
  <si>
    <t xml:space="preserve">MDGEAT(-14.22)S(14.22)PLPR</t>
  </si>
  <si>
    <t xml:space="preserve">443;443;443</t>
  </si>
  <si>
    <t xml:space="preserve">TFSDGLATRTLQPPESPRLGRRGLDSMRELP</t>
  </si>
  <si>
    <t xml:space="preserve">TLQPPES(1)PR</t>
  </si>
  <si>
    <t xml:space="preserve">T(-83.48)LQPPES(83.48)PR</t>
  </si>
  <si>
    <t xml:space="preserve">419;419;419</t>
  </si>
  <si>
    <t xml:space="preserve">SPFREPPGSERVLTTSPSRQLVGRTFSDGLA</t>
  </si>
  <si>
    <t xml:space="preserve">VLT(0.171)T(0.117)S(0.711)PSR</t>
  </si>
  <si>
    <t xml:space="preserve">VLT(-6.18)T(-7.83)S(6.18)PS(-41.18)R</t>
  </si>
  <si>
    <t xml:space="preserve">501;501;501</t>
  </si>
  <si>
    <t xml:space="preserve">VAESPRPRRWAAHGASPEDFSLTLGARGRRT</t>
  </si>
  <si>
    <t xml:space="preserve">WAAHGAS(1)PEDFSLTLGAR</t>
  </si>
  <si>
    <t xml:space="preserve">WAAHGAS(109.18)PEDFS(-109.18)LT(-144.58)LGAR</t>
  </si>
  <si>
    <t xml:space="preserve">332;332;332</t>
  </si>
  <si>
    <t xml:space="preserve">GGHERPPSPGLRGLLTDSPAATVLAEARRAT</t>
  </si>
  <si>
    <t xml:space="preserve">GLLT(0.499)DS(0.499)PAAT(0.002)VLAEAR</t>
  </si>
  <si>
    <t xml:space="preserve">GLLT(0)DS(0)PAAT(-24.58)VLAEAR</t>
  </si>
  <si>
    <t xml:space="preserve">PSPGLRGLLTDSPAATVLAEARRATESPRLG</t>
  </si>
  <si>
    <t xml:space="preserve">GLLTDS(0.046)PAAT(0.953)VLAEAR</t>
  </si>
  <si>
    <t xml:space="preserve">GLLT(-35.06)DS(-13.12)PAAT(13.12)VLAEAR</t>
  </si>
  <si>
    <t xml:space="preserve">970;923;923;6;113</t>
  </si>
  <si>
    <t xml:space="preserve">SRQLQVYRSKMDGEATSPLPRTRSGPLPSSS</t>
  </si>
  <si>
    <t xml:space="preserve">MDGEAT(0.887)S(0.113)PLPR</t>
  </si>
  <si>
    <t xml:space="preserve">MDGEAT(8.95)S(-8.95)PLPR</t>
  </si>
  <si>
    <t xml:space="preserve">418;418;418</t>
  </si>
  <si>
    <t xml:space="preserve">PSPFREPPGSERVLTTSPSRQLVGRTFSDGL</t>
  </si>
  <si>
    <t xml:space="preserve">VLT(0.034)T(0.857)S(0.108)PS(0.001)R</t>
  </si>
  <si>
    <t xml:space="preserve">VLT(-14.04)T(9)S(-9)PS(-28.12)R</t>
  </si>
  <si>
    <t xml:space="preserve">Q86SQ0;E9PFQ4;Q86SQ0-2;Q86SQ0-3;E9PGF6</t>
  </si>
  <si>
    <t xml:space="preserve">579;579;579;606;165</t>
  </si>
  <si>
    <t xml:space="preserve">Q86SQ0</t>
  </si>
  <si>
    <t xml:space="preserve">Pleckstrin homology-like domain family B member 2</t>
  </si>
  <si>
    <t xml:space="preserve">PHLDB2</t>
  </si>
  <si>
    <t xml:space="preserve">ESSYLSILPKTPEGISEEQRSQELAAMEETR</t>
  </si>
  <si>
    <t xml:space="preserve">ASSESS(0.001)YLSILPKT(0.191)PEGIS(0.807)EEQR</t>
  </si>
  <si>
    <t xml:space="preserve">AS(-42.73)S(-39.15)ES(-39.37)S(-31.31)Y(-33.71)LS(-34.99)ILPKT(-6.26)PEGIS(6.26)EEQR</t>
  </si>
  <si>
    <t xml:space="preserve">Q86SQ0;E9PFQ4;Q86SQ0-2;Q86SQ0-3;G5E9V3;E9PDY7</t>
  </si>
  <si>
    <t xml:space="preserve">242;242;242;269;242;242</t>
  </si>
  <si>
    <t xml:space="preserve">KELASENINLRTRKYSSSSLSHMGAYSRSLP</t>
  </si>
  <si>
    <t xml:space="preserve">KY(0.001)S(0.997)S(0.001)SSLSHMGAYSR</t>
  </si>
  <si>
    <t xml:space="preserve">KY(-28.79)S(28.79)S(-28.79)S(-37.86)S(-46.65)LS(-40.67)HMGAY(-111.99)S(-111.99)R</t>
  </si>
  <si>
    <t xml:space="preserve">244;244;244;271;244;244</t>
  </si>
  <si>
    <t xml:space="preserve">LASENINLRTRKYSSSSLSHMGAYSRSLPRL</t>
  </si>
  <si>
    <t xml:space="preserve">KYS(0.463)S(0.063)S(0.463)S(0.009)LSHMGAYSR</t>
  </si>
  <si>
    <t xml:space="preserve">KY(-33.19)S(0)S(-8.64)S(0)S(-17.05)LS(-33.19)HMGAY(-105.55)S(-112.08)R</t>
  </si>
  <si>
    <t xml:space="preserve">Q86SQ0;E9PFQ4;Q86SQ0-2;Q86SQ0-3;G5E9V3;E9PGF6</t>
  </si>
  <si>
    <t xml:space="preserve">489;489;489;516;489;75</t>
  </si>
  <si>
    <t xml:space="preserve">EDVQKINKELEKLQLSDEESVFEEALMSPDT</t>
  </si>
  <si>
    <t xml:space="preserve">LQLS(0.872)DEES(0.128)VFEEALMS(0.973)PDT(0.027)R</t>
  </si>
  <si>
    <t xml:space="preserve">LQLS(8.36)DEES(-8.36)VFEEALMS(15.66)PDT(-15.66)R</t>
  </si>
  <si>
    <t xml:space="preserve">501;501;501;528;501;87</t>
  </si>
  <si>
    <t xml:space="preserve">LQLSDEESVFEEALMSPDTRYRCHRKDSLPD</t>
  </si>
  <si>
    <t xml:space="preserve">468;468;468;495;468;54</t>
  </si>
  <si>
    <t xml:space="preserve">ILSLCAEYTKPDSRLSTGTTVEDVQKINKEL</t>
  </si>
  <si>
    <t xml:space="preserve">LS(0.883)T(0.097)GT(0.015)T(0.006)VEDVQK</t>
  </si>
  <si>
    <t xml:space="preserve">LS(9.6)T(-9.6)GT(-17.83)T(-21.61)VEDVQK</t>
  </si>
  <si>
    <t xml:space="preserve">545;545;545;572;545;131</t>
  </si>
  <si>
    <t xml:space="preserve">ASFFTPRSTRNDELLSDLTRTPPPPSSTFPK</t>
  </si>
  <si>
    <t xml:space="preserve">NDELLS(0.745)DLT(0.175)RT(0.079)PPPPSSTFPK</t>
  </si>
  <si>
    <t xml:space="preserve">NDELLS(6.29)DLT(-6.29)RT(-9.73)PPPPS(-42.95)S(-36.57)T(-36.57)FPK</t>
  </si>
  <si>
    <t xml:space="preserve">203;203;203;230;203;203</t>
  </si>
  <si>
    <t xml:space="preserve">AGPPPISRSGAASMPSSPKQARKMSIQDSLA</t>
  </si>
  <si>
    <t xml:space="preserve">SGAAS(0.001)MPS(0.862)S(0.137)PK</t>
  </si>
  <si>
    <t xml:space="preserve">S(-57.19)GAAS(-30.69)MPS(7.98)S(-7.98)PK</t>
  </si>
  <si>
    <t xml:space="preserve">204;204;204;231;204;204</t>
  </si>
  <si>
    <t xml:space="preserve">GPPPISRSGAASMPSSPKQARKMSIQDSLAL</t>
  </si>
  <si>
    <t xml:space="preserve">SGAAS(0.001)MPS(0.09)S(0.909)PK</t>
  </si>
  <si>
    <t xml:space="preserve">S(-74.96)GAAS(-30.95)MPS(-10.03)S(10.03)PK</t>
  </si>
  <si>
    <t xml:space="preserve">326;326;326;353;326;326</t>
  </si>
  <si>
    <t xml:space="preserve">ALPYKTSASEGNPYVSSTLSVPASPRVARKM</t>
  </si>
  <si>
    <t xml:space="preserve">TSASEGNPYVS(0.326)S(0.326)T(0.118)LS(0.004)VPAS(0.227)PR</t>
  </si>
  <si>
    <t xml:space="preserve">T(-93.58)S(-90.55)AS(-90.55)EGNPY(-82.05)VS(0)S(0)T(-4.42)LS(-18.82)VPAS(-1.57)PR</t>
  </si>
  <si>
    <t xml:space="preserve">327;327;327;354;327;327</t>
  </si>
  <si>
    <t xml:space="preserve">LPYKTSASEGNPYVSSTLSVPASPRVARKML</t>
  </si>
  <si>
    <t xml:space="preserve">330;330;330;357;330;330</t>
  </si>
  <si>
    <t xml:space="preserve">KTSASEGNPYVSSTLSVPASPRVARKMLLAS</t>
  </si>
  <si>
    <t xml:space="preserve">TSASEGNPYVSST(0.009)LS(0.862)VPAS(0.128)PR</t>
  </si>
  <si>
    <t xml:space="preserve">T(-83.73)S(-80.23)AS(-81.25)EGNPY(-84.7)VS(-35.85)S(-37.23)T(-19.92)LS(8.27)VPAS(-8.27)PR</t>
  </si>
  <si>
    <t xml:space="preserve">334;334;334;361;334;334</t>
  </si>
  <si>
    <t xml:space="preserve">SEGNPYVSSTLSVPASPRVARKMLLASTSSC</t>
  </si>
  <si>
    <t xml:space="preserve">TSASEGNPYVSSTLSVPAS(1)PR</t>
  </si>
  <si>
    <t xml:space="preserve">T(-147.26)S(-145.09)AS(-143.28)EGNPY(-136.5)VS(-98.72)S(-99.71)T(-93.51)LS(-71.9)VPAS(71.9)PR</t>
  </si>
  <si>
    <t xml:space="preserve">Q86SQ0;E9PFQ4;Q86SQ0-2;Q86SQ0-3</t>
  </si>
  <si>
    <t xml:space="preserve">907;864;864;891</t>
  </si>
  <si>
    <t xml:space="preserve">GLYLSDTLPRKKTTSSISPHFSSATMGRSIT</t>
  </si>
  <si>
    <t xml:space="preserve">T(0.008)T(0.022)S(0.075)S(0.854)IS(0.04)PHFSSATMGR</t>
  </si>
  <si>
    <t xml:space="preserve">T(-20.04)T(-15.85)S(-10.57)S(10.57)IS(-13.32)PHFS(-33.54)S(-36.97)AT(-38.15)MGR</t>
  </si>
  <si>
    <t xml:space="preserve">909;866;866;893</t>
  </si>
  <si>
    <t xml:space="preserve">YLSDTLPRKKTTSSISPHFSSATMGRSITPK</t>
  </si>
  <si>
    <t xml:space="preserve">TTSS(0.003)IS(0.997)PHFSSATMGR</t>
  </si>
  <si>
    <t xml:space="preserve">T(-65.6)T(-58.49)S(-43)S(-25.91)IS(25.91)PHFS(-37.79)S(-44.56)AT(-63.22)MGR</t>
  </si>
  <si>
    <t xml:space="preserve">574;574;574;601;160</t>
  </si>
  <si>
    <t xml:space="preserve">PKASSESSYLSILPKTPEGISEEQRSQELAA</t>
  </si>
  <si>
    <t xml:space="preserve">ASSESSYLSILPKT(0.999)PEGIS(0.001)EEQR</t>
  </si>
  <si>
    <t xml:space="preserve">AS(-61.47)S(-57.43)ES(-53.11)S(-43.72)Y(-54.38)LS(-37.3)ILPKT(29.39)PEGIS(-29.39)EEQR</t>
  </si>
  <si>
    <t xml:space="preserve">548;548;548;575;548;134</t>
  </si>
  <si>
    <t xml:space="preserve">FTPRSTRNDELLSDLTRTPPPPSSTFPKASS</t>
  </si>
  <si>
    <t xml:space="preserve">NDELLS(0.045)DLT(0.656)RT(0.299)PPPPSSTFPK</t>
  </si>
  <si>
    <t xml:space="preserve">NDELLS(-11.64)DLT(3.41)RT(-3.41)PPPPS(-44.24)S(-44.24)T(-44.24)FPK</t>
  </si>
  <si>
    <t xml:space="preserve">550;550;550;577;550;136</t>
  </si>
  <si>
    <t xml:space="preserve">PRSTRNDELLSDLTRTPPPPSSTFPKASSES</t>
  </si>
  <si>
    <t xml:space="preserve">NDELLS(0.048)DLT(0.235)RT(0.717)PPPPSSTFPK</t>
  </si>
  <si>
    <t xml:space="preserve">NDELLS(-11.78)DLT(-4.85)RT(4.85)PPPPS(-41.18)S(-41.18)T(-38.58)FPK</t>
  </si>
  <si>
    <t xml:space="preserve">404;404;404;431;404;404</t>
  </si>
  <si>
    <t xml:space="preserve">EFDEADLESLRQASGTPQPALRERKSSISSI</t>
  </si>
  <si>
    <t xml:space="preserve">QAS(0.002)GT(0.998)PQPALR</t>
  </si>
  <si>
    <t xml:space="preserve">QAS(-27.61)GT(27.61)PQPALR</t>
  </si>
  <si>
    <t xml:space="preserve">O60346</t>
  </si>
  <si>
    <t xml:space="preserve">PH domain leucine-rich repeat-containing protein phosphatase 1</t>
  </si>
  <si>
    <t xml:space="preserve">PHLPP1</t>
  </si>
  <si>
    <t xml:space="preserve">CEEKAAAAVAPGGLQSTPGRSGVTAEKAPPP</t>
  </si>
  <si>
    <t xml:space="preserve">AAAAVAPGGLQS(0.887)T(0.113)PGR</t>
  </si>
  <si>
    <t xml:space="preserve">AAAAVAPGGLQS(8.95)T(-8.95)PGR</t>
  </si>
  <si>
    <t xml:space="preserve">ASSPQPQQKAPRAIDSPGGAVREGSCEEKAA</t>
  </si>
  <si>
    <t xml:space="preserve">AIDS(1)PGGAVR</t>
  </si>
  <si>
    <t xml:space="preserve">AIDS(60.16)PGGAVR</t>
  </si>
  <si>
    <t xml:space="preserve">RPGHPAQPLPLPQTASSPQPQQKAPRAIDSP</t>
  </si>
  <si>
    <t xml:space="preserve">RPGHPAQPLPLPQT(0.012)AS(0.838)S(0.149)PQPQQK</t>
  </si>
  <si>
    <t xml:space="preserve">RPGHPAQPLPLPQT(-18.31)AS(7.49)S(-7.49)PQPQQK</t>
  </si>
  <si>
    <t xml:space="preserve">PGHPAQPLPLPQTASSPQPQQKAPRAIDSPG</t>
  </si>
  <si>
    <t xml:space="preserve">RPGHPAQPLPLPQT(0.003)AS(0.498)S(0.498)PQPQQK</t>
  </si>
  <si>
    <t xml:space="preserve">RPGHPAQPLPLPQT(-21.85)AS(0)S(0)PQPQQK</t>
  </si>
  <si>
    <t xml:space="preserve">EEKAAAAVAPGGLQSTPGRSGVTAEKAPPPP</t>
  </si>
  <si>
    <t xml:space="preserve">AAAAVAPGGLQS(0.121)T(0.879)PGR</t>
  </si>
  <si>
    <t xml:space="preserve">AAAAVAPGGLQS(-8.6)T(8.6)PGR</t>
  </si>
  <si>
    <t xml:space="preserve">Q9P1Y6;Q9P1Y6-2;E9PJ24;F8WEF5;Q9P1Y6-3</t>
  </si>
  <si>
    <t xml:space="preserve">1202;1202;1198;1200;1201</t>
  </si>
  <si>
    <t xml:space="preserve">Q9P1Y6</t>
  </si>
  <si>
    <t xml:space="preserve">PHD and RING finger domain-containing protein 1</t>
  </si>
  <si>
    <t xml:space="preserve">PHRF1</t>
  </si>
  <si>
    <t xml:space="preserve">TRSHSPERKGAVREASPAPLAQGEPGREDLP</t>
  </si>
  <si>
    <t xml:space="preserve">EAS(1)PAPLAQGEPGREDLPTR</t>
  </si>
  <si>
    <t xml:space="preserve">EAS(95.56)PAPLAQGEPGREDLPT(-95.56)R</t>
  </si>
  <si>
    <t xml:space="preserve">814;814;810;812;813</t>
  </si>
  <si>
    <t xml:space="preserve">TFRPVDDKEQRKENPSPLFSIKKTKQLRSEV</t>
  </si>
  <si>
    <t xml:space="preserve">ENPS(1)PLFSIK</t>
  </si>
  <si>
    <t xml:space="preserve">ENPS(41.34)PLFS(-41.34)IK</t>
  </si>
  <si>
    <t xml:space="preserve">846;846;842;844;845</t>
  </si>
  <si>
    <t xml:space="preserve">DPSDPTGSDSSAPGSSPERSGPGLLPSEITR</t>
  </si>
  <si>
    <t xml:space="preserve">SEVYDPSDPTGSDSS(0.001)APGS(0.263)S(0.736)PER</t>
  </si>
  <si>
    <t xml:space="preserve">S(-107.61)EVY(-112.18)DPS(-76.95)DPT(-64.42)GS(-60.6)DS(-37.8)S(-28.39)APGS(-4.47)S(4.47)PER</t>
  </si>
  <si>
    <t xml:space="preserve">973;973;969;971;972</t>
  </si>
  <si>
    <t xml:space="preserve">RTVTCVTVVEPEAPPSPDVLQAATHRVVELR</t>
  </si>
  <si>
    <t xml:space="preserve">TVTCVTVVEPEAPPS(1)PDVLQAATHR</t>
  </si>
  <si>
    <t xml:space="preserve">T(-90.31)VT(-89.87)CVT(-72.96)VVEPEAPPS(50.81)PDVLQAAT(-50.81)HR</t>
  </si>
  <si>
    <t xml:space="preserve">1389;1389;1385;1387;1388</t>
  </si>
  <si>
    <t xml:space="preserve">ASGRVQEAARPEEVVSQTPLLRSRALVKRVT</t>
  </si>
  <si>
    <t xml:space="preserve">VQEAARPEEVVS(0.976)QT(0.024)PLLR</t>
  </si>
  <si>
    <t xml:space="preserve">VQEAARPEEVVS(16.08)QT(-16.08)PLLR</t>
  </si>
  <si>
    <t xml:space="preserve">981;981;977;979;980</t>
  </si>
  <si>
    <t xml:space="preserve">VEPEAPPSPDVLQAATHRVVELRPPSRSRST</t>
  </si>
  <si>
    <t xml:space="preserve">TVTCVTVVEPEAPPS(0.133)PDVLQAAT(0.867)HR</t>
  </si>
  <si>
    <t xml:space="preserve">T(-78.6)VT(-75.42)CVT(-71.61)VVEPEAPPS(-8.13)PDVLQAAT(8.13)HR</t>
  </si>
  <si>
    <t xml:space="preserve">1391;1391;1387;1389;1390</t>
  </si>
  <si>
    <t xml:space="preserve">GRVQEAARPEEVVSQTPLLRSRALVKRVTWN</t>
  </si>
  <si>
    <t xml:space="preserve">VQEAARPEEVVSQT(1)PLLR</t>
  </si>
  <si>
    <t xml:space="preserve">VQEAARPEEVVS(-63.06)QT(63.06)PLLR</t>
  </si>
  <si>
    <t xml:space="preserve">Q9BTU6;E9PAM4</t>
  </si>
  <si>
    <t xml:space="preserve">461;431</t>
  </si>
  <si>
    <t xml:space="preserve">Q9BTU6</t>
  </si>
  <si>
    <t xml:space="preserve">Phosphatidylinositol 4-kinase type 2-alpha</t>
  </si>
  <si>
    <t xml:space="preserve">PI4K2A</t>
  </si>
  <si>
    <t xml:space="preserve">MPPVIVETARSHQRSSSESYTQSFQSRKPFF</t>
  </si>
  <si>
    <t xml:space="preserve">S(0.025)S(0.823)S(0.152)ES(0.001)YTQSFQSR</t>
  </si>
  <si>
    <t xml:space="preserve">S(-15.23)S(7.34)S(-7.34)ES(-31.09)Y(-57.64)T(-59.94)QS(-51.38)FQS(-71.99)R</t>
  </si>
  <si>
    <t xml:space="preserve">462;432</t>
  </si>
  <si>
    <t xml:space="preserve">PPVIVETARSHQRSSSESYTQSFQSRKPFFS</t>
  </si>
  <si>
    <t xml:space="preserve">S(0.001)S(0.038)S(0.96)ESYTQSFQSR</t>
  </si>
  <si>
    <t xml:space="preserve">S(-29.57)S(-13.98)S(13.98)ES(-44.46)Y(-64.42)T(-53.25)QS(-70.62)FQS(-96.62)R</t>
  </si>
  <si>
    <t xml:space="preserve">PQVPGGAVRVAAAAGSGPSPPGSPGHDRERQ</t>
  </si>
  <si>
    <t xml:space="preserve">VAAAAGS(0.954)GPS(0.047)PPGS(1)PGHDRER</t>
  </si>
  <si>
    <t xml:space="preserve">VAAAAGS(13.12)GPS(-13.12)PPGS(39.85)PGHDRER</t>
  </si>
  <si>
    <t xml:space="preserve">PGGAVRVAAAAGSGPSPPGSPGHDRERQPLL</t>
  </si>
  <si>
    <t xml:space="preserve">VAAAAGSGPS(1)PPGS(1)PGHDRER</t>
  </si>
  <si>
    <t xml:space="preserve">VAAAAGS(-58.88)GPS(58.88)PPGS(81.51)PGHDRER</t>
  </si>
  <si>
    <t xml:space="preserve">VRVAAAAGSGPSPPGSPGHDRERQPLLDRAR</t>
  </si>
  <si>
    <t xml:space="preserve">VAAAAGS(-39.5)GPS(39.5)PPGS(75.5)PGHDRER</t>
  </si>
  <si>
    <t xml:space="preserve">P42356;J3KN10</t>
  </si>
  <si>
    <t xml:space="preserve">207;265</t>
  </si>
  <si>
    <t xml:space="preserve">P42356</t>
  </si>
  <si>
    <t xml:space="preserve">Phosphatidylinositol 4-kinase alpha</t>
  </si>
  <si>
    <t xml:space="preserve">PI4KA</t>
  </si>
  <si>
    <t xml:space="preserve">TLKRKTSSVSSISQVSPERGMPPPSSPGGSA</t>
  </si>
  <si>
    <t xml:space="preserve">TSSVSSISQVS(1)PER</t>
  </si>
  <si>
    <t xml:space="preserve">T(-136.97)S(-123.9)S(-120.28)VS(-92.55)S(-79.67)IS(-52.07)QVS(52.07)PER</t>
  </si>
  <si>
    <t xml:space="preserve">186;244</t>
  </si>
  <si>
    <t xml:space="preserve">RSFNDFRSILPSNLLTVCQEGTLKRKTSSVS</t>
  </si>
  <si>
    <t xml:space="preserve">SILPSNLLT(0.879)VCQEGT(0.121)LK</t>
  </si>
  <si>
    <t xml:space="preserve">S(-82.97)ILPS(-43.36)NLLT(8.63)VCQEGT(-8.63)LK</t>
  </si>
  <si>
    <t xml:space="preserve">192;250</t>
  </si>
  <si>
    <t xml:space="preserve">RSILPSNLLTVCQEGTLKRKTSSVSSISQVS</t>
  </si>
  <si>
    <t xml:space="preserve">SILPSNLLTVCQEGT(1)LK</t>
  </si>
  <si>
    <t xml:space="preserve">S(-77.2)ILPS(-75.59)NLLT(-46.66)VCQEGT(46.66)LK</t>
  </si>
  <si>
    <t xml:space="preserve">Q9UBF8-2;Q9UBF8;E9PIH4</t>
  </si>
  <si>
    <t xml:space="preserve">256;256;256</t>
  </si>
  <si>
    <t xml:space="preserve">Q9UBF8-2</t>
  </si>
  <si>
    <t xml:space="preserve">Phosphatidylinositol 4-kinase beta</t>
  </si>
  <si>
    <t xml:space="preserve">PI4KB</t>
  </si>
  <si>
    <t xml:space="preserve">LSDELKPAHRKRELPSLSPAPDTGLSPSKRT</t>
  </si>
  <si>
    <t xml:space="preserve">ELPS(0.721)LS(0.28)PAPDT(0.189)GLS(0.786)PS(0.024)K</t>
  </si>
  <si>
    <t xml:space="preserve">ELPS(3.96)LS(-3.96)PAPDT(-5.94)GLS(5.94)PS(-15.32)K</t>
  </si>
  <si>
    <t xml:space="preserve">258;258;258</t>
  </si>
  <si>
    <t xml:space="preserve">DELKPAHRKRELPSLSPAPDTGLSPSKRTHQ</t>
  </si>
  <si>
    <t xml:space="preserve">X;X;X;X;X;X;X;X;X;X;X;X;X;X;X;Phospho (STY);X;X;X;X;Phospho (STY);X;X;Phospho (STY);X;Phospho (STY);X;X;X;X;X</t>
  </si>
  <si>
    <t xml:space="preserve">ELPSLS(1)PAPDT(0.358)GLS(0.63)PS(0.012)K</t>
  </si>
  <si>
    <t xml:space="preserve">ELPS(-40.91)LS(40.91)PAPDT(-2.46)GLS(2.46)PS(-17.21)K</t>
  </si>
  <si>
    <t xml:space="preserve">266;266;266</t>
  </si>
  <si>
    <t xml:space="preserve">KRELPSLSPAPDTGLSPSKRTHQRSKSDATA</t>
  </si>
  <si>
    <t xml:space="preserve">X;X;X;X;X;Phospho (STY);X;Phospho (STY);X;X;X;X;X;X;X;Phospho (STY);X;X;X;X;X;X;X;X;X;X;Phospho (STY);X;X;X;X</t>
  </si>
  <si>
    <t xml:space="preserve">ELPS(0.208)LS(0.792)PAPDT(0.001)GLS(0.994)PS(0.005)K</t>
  </si>
  <si>
    <t xml:space="preserve">ELPS(-5.8)LS(5.8)PAPDT(-31.07)GLS(22.81)PS(-22.81)K</t>
  </si>
  <si>
    <t xml:space="preserve">268;268;268</t>
  </si>
  <si>
    <t xml:space="preserve">ELPSLSPAPDTGLSPSKRTHQRSKSDATASI</t>
  </si>
  <si>
    <t xml:space="preserve">ELPS(0.028)LS(0.972)PAPDT(0.002)GLS(0.043)PS(0.956)K</t>
  </si>
  <si>
    <t xml:space="preserve">ELPS(-15.35)LS(15.35)PAPDT(-28.58)GLS(-13.48)PS(13.48)K</t>
  </si>
  <si>
    <t xml:space="preserve">Q9UBF8-2;Q9UBF8;F8W860;Q9UBF8-3</t>
  </si>
  <si>
    <t xml:space="preserve">496;511;179;179</t>
  </si>
  <si>
    <t xml:space="preserve">KEPVFIAAGDIRRRLSEQLAHTPTAFKRDPE</t>
  </si>
  <si>
    <t xml:space="preserve">RLS(1)EQLAHTPTAFK</t>
  </si>
  <si>
    <t xml:space="preserve">RLS(132.68)EQLAHT(-132.68)PT(-159.37)AFK</t>
  </si>
  <si>
    <t xml:space="preserve">ATASISLSSNLKRTASNPKVENEDEPVRLAP</t>
  </si>
  <si>
    <t xml:space="preserve">RTAS(1)NPKVENEDEPVR</t>
  </si>
  <si>
    <t xml:space="preserve">RT(-59.27)AS(59.27)NPKVENEDEPVR</t>
  </si>
  <si>
    <t xml:space="preserve">413;428;96;96</t>
  </si>
  <si>
    <t xml:space="preserve">SVPARIPENRIRSTRSVENLPECGITHEQRA</t>
  </si>
  <si>
    <t xml:space="preserve">S(1)VENLPECGITHEQR</t>
  </si>
  <si>
    <t xml:space="preserve">S(86.88)VENLPECGIT(-86.88)HEQR</t>
  </si>
  <si>
    <t xml:space="preserve">263;263;263</t>
  </si>
  <si>
    <t xml:space="preserve">AHRKRELPSLSPAPDTGLSPSKRTHQRSKSD</t>
  </si>
  <si>
    <t xml:space="preserve">X;X;X;X;X;X;X;X;Phospho (STY);X;Phospho (STY);X;X;X;X;Phospho (STY);X;X;X;X;X;X;X;X;X;X;X;X;X;Phospho (STY);X</t>
  </si>
  <si>
    <t xml:space="preserve">ELPS(0.008)LS(0.992)PAPDT(0.969)GLS(0.03)PS(0.001)K</t>
  </si>
  <si>
    <t xml:space="preserve">ELPS(-21.89)LS(21.89)PAPDT(15.34)GLS(-15.34)PS(-28.73)K</t>
  </si>
  <si>
    <t xml:space="preserve">502;517;185;185</t>
  </si>
  <si>
    <t xml:space="preserve">AAGDIRRRLSEQLAHTPTAFKRDPEDPSAVA</t>
  </si>
  <si>
    <t xml:space="preserve">RLS(1)EQLAHT(1)PTAFK</t>
  </si>
  <si>
    <t xml:space="preserve">RLS(138.33)EQLAHT(53.37)PT(-53.37)AFK</t>
  </si>
  <si>
    <t xml:space="preserve">O75925;B3KSY9</t>
  </si>
  <si>
    <t xml:space="preserve">503;505</t>
  </si>
  <si>
    <t xml:space="preserve">O75925</t>
  </si>
  <si>
    <t xml:space="preserve">E3 SUMO-protein ligase PIAS1</t>
  </si>
  <si>
    <t xml:space="preserve">PIAS1</t>
  </si>
  <si>
    <t xml:space="preserve">SPLNNKGILSLPHQASPVSRTPSLPAVDTSY</t>
  </si>
  <si>
    <t xml:space="preserve">GILSLPHQAS(1)PVSR</t>
  </si>
  <si>
    <t xml:space="preserve">GILS(-171.8)LPHQAS(70.55)PVS(-70.55)R</t>
  </si>
  <si>
    <t xml:space="preserve">506;508</t>
  </si>
  <si>
    <t xml:space="preserve">NNKGILSLPHQASPVSRTPSLPAVDTSYINT</t>
  </si>
  <si>
    <t xml:space="preserve">GILSLPHQAS(0.041)PVS(0.959)R</t>
  </si>
  <si>
    <t xml:space="preserve">GILS(-90.95)LPHQAS(-13.69)PVS(13.69)R</t>
  </si>
  <si>
    <t xml:space="preserve">O75928;B4DGW0;K7ERV6;Q2TA77;O75928-2</t>
  </si>
  <si>
    <t xml:space="preserve">494;204;485;494;494</t>
  </si>
  <si>
    <t xml:space="preserve">O75928</t>
  </si>
  <si>
    <t xml:space="preserve">E3 SUMO-protein ligase PIAS2</t>
  </si>
  <si>
    <t xml:space="preserve">PIAS2</t>
  </si>
  <si>
    <t xml:space="preserve">DEEEDPPAKRKCIFMSETQSSPTKGVLMYQP</t>
  </si>
  <si>
    <t xml:space="preserve">CIFMS(0.617)ET(0.237)QS(0.073)S(0.073)PT(0.001)K</t>
  </si>
  <si>
    <t xml:space="preserve">CIFMS(4.15)ET(-4.15)QS(-9.3)S(-9.3)PT(-27.58)K</t>
  </si>
  <si>
    <t xml:space="preserve">498;208;489;498;498</t>
  </si>
  <si>
    <t xml:space="preserve">DPPAKRKCIFMSETQSSPTKGVLMYQPSSVR</t>
  </si>
  <si>
    <t xml:space="preserve">CIFMS(0.009)ET(0.024)QS(0.899)S(0.067)PT(0.001)K</t>
  </si>
  <si>
    <t xml:space="preserve">CIFMS(-20.1)ET(-15.72)QS(11.29)S(-11.29)PT(-30.43)K</t>
  </si>
  <si>
    <t xml:space="preserve">499;209;490;499;499</t>
  </si>
  <si>
    <t xml:space="preserve">PPAKRKCIFMSETQSSPTKGVLMYQPSSVRV</t>
  </si>
  <si>
    <t xml:space="preserve">CIFMSETQS(0.072)S(0.824)PT(0.104)K</t>
  </si>
  <si>
    <t xml:space="preserve">CIFMS(-37.36)ET(-37.36)QS(-10.61)S(8.97)PT(-8.97)K</t>
  </si>
  <si>
    <t xml:space="preserve">H0YE97</t>
  </si>
  <si>
    <t xml:space="preserve">PICALM</t>
  </si>
  <si>
    <t xml:space="preserve">_____UNKSTNVIVDSGGGLLKPTVASQNQN</t>
  </si>
  <si>
    <t xml:space="preserve">UNKSTNVIVDS(1)GGGLLK</t>
  </si>
  <si>
    <t xml:space="preserve">UNKS(-54.57)T(-54.57)NVIVDS(54.57)GGGLLK</t>
  </si>
  <si>
    <t xml:space="preserve">H0YEF7;Q13492;H0YEH1;Q13492-2;Q13492-5;H0YCY1;Q13492-4;Q13492-3</t>
  </si>
  <si>
    <t xml:space="preserve">56;353;56;353;353;50;302;353</t>
  </si>
  <si>
    <t xml:space="preserve">H0YEF7</t>
  </si>
  <si>
    <t xml:space="preserve">Phosphatidylinositol-binding clathrin assembly protein</t>
  </si>
  <si>
    <t xml:space="preserve">LKEQRLKELAKKPHTSLTTAASPVSTSAGGI</t>
  </si>
  <si>
    <t xml:space="preserve">KPHT(0.25)S(0.25)LT(0.25)T(0.146)AAS(0.06)PVS(0.013)T(0.013)S(0.013)AGGIMT(0.004)APAIDIFS(0.26)T(0.639)PS(0.048)S(0.026)S(0.007)NS(0.008)T(0.005)S(0.005)K</t>
  </si>
  <si>
    <t xml:space="preserve">KPHT(0)S(0)LT(0)T(-3.01)AAS(-7.03)PVS(-14.51)T(-14.51)S(-14.51)AGGIMT(-20.19)APAIDIFS(-3.99)T(3.99)PS(-10.64)S(-13.39)S(-19.33)NS(-18.63)T(-21.11)S(-21.11)K</t>
  </si>
  <si>
    <t xml:space="preserve">67;364;67;364;364;61;313;364</t>
  </si>
  <si>
    <t xml:space="preserve">KPHTSLTTAASPVSTSAGGIMTAPAIDIFST</t>
  </si>
  <si>
    <t xml:space="preserve">KPHTS(0.001)LT(0.002)T(0.003)AAS(0.024)PVS(0.146)T(0.382)S(0.382)AGGIMT(0.058)APAIDIFS(0.094)T(0.094)PS(0.058)S(0.151)S(0.151)NS(0.151)T(0.151)S(0.151)K</t>
  </si>
  <si>
    <t xml:space="preserve">KPHT(-32.19)S(-23.82)LT(-21.98)T(-21.23)AAS(-12.11)PVS(-4.2)T(0)S(0)AGGIMT(-8.24)APAIDIFS(-2.1)T(-2.1)PS(-4.2)S(0)S(0)NS(0)T(0)S(0)K</t>
  </si>
  <si>
    <t xml:space="preserve">81;378;81;378;378;75;327;378</t>
  </si>
  <si>
    <t xml:space="preserve">TSAGGIMTAPAIDIFSTPSSSNSTSKLPNDL</t>
  </si>
  <si>
    <t xml:space="preserve">KPHT(0.166)S(0.084)LT(0.166)T(0.212)AAS(0.087)PVS(0.118)T(0.118)S(0.045)AGGIMT(0.004)APAIDIFS(0.496)T(0.195)PS(0.07)S(0.07)S(0.036)NS(0.03)T(0.03)S(0.074)K</t>
  </si>
  <si>
    <t xml:space="preserve">KPHT(0)S(-3.06)LT(0)T(0)AAS(-4.01)PVS(-2.54)T(-2.54)S(-6.84)AGGIMT(-20.55)APAIDIFS(4.01)T(-4.01)PS(-6.96)S(-6.96)S(-9.84)NS(-11.28)T(-11.28)S(-7.36)K</t>
  </si>
  <si>
    <t xml:space="preserve">85;382;85;382;382;79;331;382</t>
  </si>
  <si>
    <t xml:space="preserve">GIMTAPAIDIFSTPSSSNSTSKLPNDLLDLQ</t>
  </si>
  <si>
    <t xml:space="preserve">86;383;86;383;383;80;332;383</t>
  </si>
  <si>
    <t xml:space="preserve">IMTAPAIDIFSTPSSSNSTSKLPNDLLDLQQ</t>
  </si>
  <si>
    <t xml:space="preserve">88;385;88;385;385;82;334;385</t>
  </si>
  <si>
    <t xml:space="preserve">TAPAIDIFSTPSSSNSTSKLPNDLLDLQQPT</t>
  </si>
  <si>
    <t xml:space="preserve">90;387;90;387;387;84;336;387</t>
  </si>
  <si>
    <t xml:space="preserve">PAIDIFSTPSSSNSTSKLPNDLLDLQQPTFH</t>
  </si>
  <si>
    <t xml:space="preserve">H0YEF7;H0YD48;H0YEH1;H0YEY8</t>
  </si>
  <si>
    <t xml:space="preserve">207;113;157;38</t>
  </si>
  <si>
    <t xml:space="preserve">FESVFGNKSTNVIVDSGGGLLKPTVASQNQN</t>
  </si>
  <si>
    <t xml:space="preserve">S(0.005)T(0.005)NVIVDS(0.98)GGGLLKPT(0.009)VAS(0.001)QNQNLPVAK</t>
  </si>
  <si>
    <t xml:space="preserve">S(-22.96)T(-22.96)NVIVDS(20.41)GGGLLKPT(-20.41)VAS(-31.41)QNQNLPVAK</t>
  </si>
  <si>
    <t xml:space="preserve">H0YEF7;Q13492;H0YD48;Q13492-2;Q13492-5</t>
  </si>
  <si>
    <t xml:space="preserve">177;474;83;474;467</t>
  </si>
  <si>
    <t xml:space="preserve">TTRTPTHEMFVGFTPSPVAQPHPSAGLNVDF</t>
  </si>
  <si>
    <t xml:space="preserve">TPTHEMFVGFT(0.002)PS(0.994)PVAQPHPS(0.003)AGLNVDFESVFGNK</t>
  </si>
  <si>
    <t xml:space="preserve">T(-34.66)PT(-34.66)HEMFVGFT(-26.39)PS(25.12)PVAQPHPS(-25.12)AGLNVDFES(-40.22)VFGNK</t>
  </si>
  <si>
    <t xml:space="preserve">185;482;91;482;475</t>
  </si>
  <si>
    <t xml:space="preserve">MFVGFTPSPVAQPHPSAGLNVDFESVFGNKS</t>
  </si>
  <si>
    <t xml:space="preserve">TPTHEMFVGFTPS(0.086)PVAQPHPS(0.912)AGLNVDFES(0.002)VFGNK</t>
  </si>
  <si>
    <t xml:space="preserve">T(-41.88)PT(-41.88)HEMFVGFT(-34.41)PS(-10.23)PVAQPHPS(10.23)AGLNVDFES(-27.66)VFGNK</t>
  </si>
  <si>
    <t xml:space="preserve">H0YE97;H0YEF7;H0YD48;H0YEH1;H0YEY8</t>
  </si>
  <si>
    <t xml:space="preserve">19;215;121;165;46</t>
  </si>
  <si>
    <t xml:space="preserve">STNVIVDSGGGLLKPTVASQNQNLPVAKLPP</t>
  </si>
  <si>
    <t xml:space="preserve">STNVIVDS(0.161)GGGLLKPT(0.75)VAS(0.088)QNQNLPVAK</t>
  </si>
  <si>
    <t xml:space="preserve">S(-34.55)T(-34.55)NVIVDS(-6.67)GGGLLKPT(6.67)VAS(-9.31)QNQNLPVAK</t>
  </si>
  <si>
    <t xml:space="preserve">55;352;55;352;352;49;301;352</t>
  </si>
  <si>
    <t xml:space="preserve">ALKEQRLKELAKKPHTSLTTAASPVSTSAGG</t>
  </si>
  <si>
    <t xml:space="preserve">58;355;58;355;355;52;304;355</t>
  </si>
  <si>
    <t xml:space="preserve">EQRLKELAKKPHTSLTTAASPVSTSAGGIMT</t>
  </si>
  <si>
    <t xml:space="preserve">59;356;59;356;356;53;305;356</t>
  </si>
  <si>
    <t xml:space="preserve">QRLKELAKKPHTSLTTAASPVSTSAGGIMTA</t>
  </si>
  <si>
    <t xml:space="preserve">66;363;66;363;363;60;312;363</t>
  </si>
  <si>
    <t xml:space="preserve">KKPHTSLTTAASPVSTSAGGIMTAPAIDIFS</t>
  </si>
  <si>
    <t xml:space="preserve">82;379;82;379;379;76;328;379</t>
  </si>
  <si>
    <t xml:space="preserve">SAGGIMTAPAIDIFSTPSSSNSTSKLPNDLL</t>
  </si>
  <si>
    <t xml:space="preserve">89;386;89;386;386;83;335;386</t>
  </si>
  <si>
    <t xml:space="preserve">APAIDIFSTPSSSNSTSKLPNDLLDLQQPTF</t>
  </si>
  <si>
    <t xml:space="preserve">Q92508</t>
  </si>
  <si>
    <t xml:space="preserve">Piezo-type mechanosensitive ion channel component 1</t>
  </si>
  <si>
    <t xml:space="preserve">PIEZO1</t>
  </si>
  <si>
    <t xml:space="preserve">DTLGPKDPGLEPGPDSPGGSSPPRRQWWRPW</t>
  </si>
  <si>
    <t xml:space="preserve">DPGLEPGPDS(0.999)PGGS(0.095)S(0.906)PPRR</t>
  </si>
  <si>
    <t xml:space="preserve">DPGLEPGPDS(28.53)PGGS(-9.84)S(9.84)PPRR</t>
  </si>
  <si>
    <t xml:space="preserve">PKDPGLEPGPDSPGGSSPPRRQWWRPWLDHA</t>
  </si>
  <si>
    <t xml:space="preserve">DPGLEPGPDS(0.055)PGGS(0.977)S(0.968)PPR</t>
  </si>
  <si>
    <t xml:space="preserve">DPGLEPGPDS(-14.64)PGGS(16.21)S(14.64)PPR</t>
  </si>
  <si>
    <t xml:space="preserve">KDPGLEPGPDSPGGSSPPRRQWWRPWLDHAT</t>
  </si>
  <si>
    <t xml:space="preserve">DPGLEPGPDS(0.985)PGGS(0.03)S(0.985)PPRR</t>
  </si>
  <si>
    <t xml:space="preserve">DPGLEPGPDS(18.11)PGGS(-18.11)S(18.11)PPRR</t>
  </si>
  <si>
    <t xml:space="preserve">PHPRELDDDERDVDASPTAGLQEAATLAPTR</t>
  </si>
  <si>
    <t xml:space="preserve">ELDDDERDVDAS(0.985)PT(0.015)AGLQEAATLAPTR</t>
  </si>
  <si>
    <t xml:space="preserve">ELDDDERDVDAS(18.3)PT(-18.3)AGLQEAAT(-64.53)LAPT(-88.27)R</t>
  </si>
  <si>
    <t xml:space="preserve">Q92508;J3KQT3</t>
  </si>
  <si>
    <t xml:space="preserve">732;248</t>
  </si>
  <si>
    <t xml:space="preserve">PGTRLPRWAHRQDAVSGTPLLREEQQEHQQQ</t>
  </si>
  <si>
    <t xml:space="preserve">QDAVS(0.848)GT(0.152)PLLR</t>
  </si>
  <si>
    <t xml:space="preserve">QDAVS(7.48)GT(-7.48)PLLR</t>
  </si>
  <si>
    <t xml:space="preserve">REAGASLYQGLMRTASELLLDRRLRIPELEE</t>
  </si>
  <si>
    <t xml:space="preserve">TAS(1)ELLLDR</t>
  </si>
  <si>
    <t xml:space="preserve">T(-59.3)AS(59.3)ELLLDR</t>
  </si>
  <si>
    <t xml:space="preserve">PRELDDDERDVDASPTAGLQEAATLAPTRRS</t>
  </si>
  <si>
    <t xml:space="preserve">ELDDDERDVDAS(0.147)PT(0.842)AGLQEAAT(0.01)LAPT(0.001)R</t>
  </si>
  <si>
    <t xml:space="preserve">ELDDDERDVDAS(-7.58)PT(7.58)AGLQEAAT(-19.37)LAPT(-29.86)R</t>
  </si>
  <si>
    <t xml:space="preserve">734;250</t>
  </si>
  <si>
    <t xml:space="preserve">TRLPRWAHRQDAVSGTPLLREEQQEHQQQQQ</t>
  </si>
  <si>
    <t xml:space="preserve">QDAVS(0.03)GT(0.97)PLLR</t>
  </si>
  <si>
    <t xml:space="preserve">QDAVS(-15.17)GT(15.17)PLLR</t>
  </si>
  <si>
    <t xml:space="preserve">1854;696</t>
  </si>
  <si>
    <t xml:space="preserve">EDHIQVEARVGPTDGTPEPQVELRPRDTRRI</t>
  </si>
  <si>
    <t xml:space="preserve">VGPTDGT(1)PEPQVELRPR</t>
  </si>
  <si>
    <t xml:space="preserve">VGPT(-77.9)DGT(77.9)PEPQVELRPR</t>
  </si>
  <si>
    <t xml:space="preserve">Q9H5I5;Q9H5I5-4;Q9H5I5-2;J3KRQ5;J3QLJ9</t>
  </si>
  <si>
    <t xml:space="preserve">376;376;376;376;99</t>
  </si>
  <si>
    <t xml:space="preserve">Q9H5I5</t>
  </si>
  <si>
    <t xml:space="preserve">Piezo-type mechanosensitive ion channel component 2</t>
  </si>
  <si>
    <t xml:space="preserve">PIEZO2</t>
  </si>
  <si>
    <t xml:space="preserve">VQDEGTKEEDKALACSPIQITAGRRRSLWYA</t>
  </si>
  <si>
    <t xml:space="preserve">ALACS(1)PIQITAGR</t>
  </si>
  <si>
    <t xml:space="preserve">ALACS(63.27)PIQIT(-63.27)AGR</t>
  </si>
  <si>
    <t xml:space="preserve">Q9H611;Q9H611-2;Q9H611-3</t>
  </si>
  <si>
    <t xml:space="preserve">Q9H611</t>
  </si>
  <si>
    <t xml:space="preserve">ATP-dependent DNA helicase PIF1</t>
  </si>
  <si>
    <t xml:space="preserve">PIF1</t>
  </si>
  <si>
    <t xml:space="preserve">RAQLLGPRPRDFVTISPVQPEERRLRAATRV</t>
  </si>
  <si>
    <t xml:space="preserve">DFVTIS(1)PVQPEER</t>
  </si>
  <si>
    <t xml:space="preserve">DFVT(-43.81)IS(43.81)PVQPEER</t>
  </si>
  <si>
    <t xml:space="preserve">YEDSELRCRVAVEELSPGGQPRRRQALRTAE</t>
  </si>
  <si>
    <t xml:space="preserve">VAVEELS(1)PGGQPR</t>
  </si>
  <si>
    <t xml:space="preserve">VAVEELS(64.04)PGGQPR</t>
  </si>
  <si>
    <t xml:space="preserve">P37287;P37287-2</t>
  </si>
  <si>
    <t xml:space="preserve">P37287</t>
  </si>
  <si>
    <t xml:space="preserve">Phosphatidylinositol N-acetylglucosaminyltransferase subunit A</t>
  </si>
  <si>
    <t xml:space="preserve">PIGA</t>
  </si>
  <si>
    <t xml:space="preserve">GAGNGHRASATLSRVSPGSLYTCRTRTHNIC</t>
  </si>
  <si>
    <t xml:space="preserve">VS(1)PGSLYTCR</t>
  </si>
  <si>
    <t xml:space="preserve">VS(43.88)PGS(-43.88)LY(-58.19)T(-56.41)CR</t>
  </si>
  <si>
    <t xml:space="preserve">O00443;B4E2G4;E9PPP3</t>
  </si>
  <si>
    <t xml:space="preserve">58;58;58</t>
  </si>
  <si>
    <t xml:space="preserve">O00443</t>
  </si>
  <si>
    <t xml:space="preserve">Phosphatidylinositol 4-phosphate 3-kinase C2 domain-containing subunit alpha</t>
  </si>
  <si>
    <t xml:space="preserve">PIK3C2A</t>
  </si>
  <si>
    <t xml:space="preserve">QKDRQVTDNQRGFELSSSTRKKAQVYNKQDY</t>
  </si>
  <si>
    <t xml:space="preserve">GFELS(0.45)S(0.45)S(0.083)T(0.016)R</t>
  </si>
  <si>
    <t xml:space="preserve">GFELS(0)S(0)S(-7.33)T(-14.54)R</t>
  </si>
  <si>
    <t xml:space="preserve">KDRQVTDNQRGFELSSSTRKKAQVYNKQDYD</t>
  </si>
  <si>
    <t xml:space="preserve">GFELS(0.155)S(0.652)S(0.155)T(0.037)R</t>
  </si>
  <si>
    <t xml:space="preserve">GFELS(-6.23)S(6.23)S(-6.23)T(-12.43)R</t>
  </si>
  <si>
    <t xml:space="preserve">DRQVTDNQRGFELSSSTRKKAQVYNKQDYDL</t>
  </si>
  <si>
    <t xml:space="preserve">GFELS(0.002)S(0.031)S(0.961)T(0.006)R</t>
  </si>
  <si>
    <t xml:space="preserve">GFELS(-26.16)S(-14.91)S(14.91)T(-22.17)R</t>
  </si>
  <si>
    <t xml:space="preserve">EKLTQAELEKLLLDDSFETKKTPVLPVTPIL</t>
  </si>
  <si>
    <t xml:space="preserve">LLLDDS(1)FETK</t>
  </si>
  <si>
    <t xml:space="preserve">LLLDDS(45.33)FET(-45.33)K</t>
  </si>
  <si>
    <t xml:space="preserve">O00443;F5H2B0</t>
  </si>
  <si>
    <t xml:space="preserve">1551;1171</t>
  </si>
  <si>
    <t xml:space="preserve">RDEKAEGIARSADAGSFSPTPGQIGGAVKLS</t>
  </si>
  <si>
    <t xml:space="preserve">SADAGS(0.963)FS(0.037)PT(0.001)PGQIGGAVK</t>
  </si>
  <si>
    <t xml:space="preserve">S(-43.77)ADAGS(14.19)FS(-14.19)PT(-30.8)PGQIGGAVK</t>
  </si>
  <si>
    <t xml:space="preserve">1553;1173</t>
  </si>
  <si>
    <t xml:space="preserve">EKAEGIARSADAGSFSPTPGQIGGAVKLSIS</t>
  </si>
  <si>
    <t xml:space="preserve">SADAGSFS(0.998)PT(0.002)PGQIGGAVK</t>
  </si>
  <si>
    <t xml:space="preserve">S(-85.25)ADAGS(-40.92)FS(26.22)PT(-26.22)PGQIGGAVK</t>
  </si>
  <si>
    <t xml:space="preserve">O00443;B4E2G4</t>
  </si>
  <si>
    <t xml:space="preserve">VNGKSLSVATVTRSQSLNIRTTQLAKAQGHI</t>
  </si>
  <si>
    <t xml:space="preserve">SQS(1)LNIR</t>
  </si>
  <si>
    <t xml:space="preserve">S(-81.28)QS(81.28)LNIR</t>
  </si>
  <si>
    <t xml:space="preserve">O00750;F5GWN5</t>
  </si>
  <si>
    <t xml:space="preserve">1487;1459</t>
  </si>
  <si>
    <t xml:space="preserve">O00750</t>
  </si>
  <si>
    <t xml:space="preserve">Phosphatidylinositol 4-phosphate 3-kinase C2 domain-containing subunit beta</t>
  </si>
  <si>
    <t xml:space="preserve">PIK3C2B</t>
  </si>
  <si>
    <t xml:space="preserve">TFFHPLPRDEKAMGTSPAPKSSDGTWARPVG</t>
  </si>
  <si>
    <t xml:space="preserve">AMGT(0.172)S(0.828)PAPK</t>
  </si>
  <si>
    <t xml:space="preserve">AMGT(-6.84)S(6.84)PAPK</t>
  </si>
  <si>
    <t xml:space="preserve">1486;1458</t>
  </si>
  <si>
    <t xml:space="preserve">YTFFHPLPRDEKAMGTSPAPKSSDGTWARPV</t>
  </si>
  <si>
    <t xml:space="preserve">AMGT(0.849)S(0.151)PAPK</t>
  </si>
  <si>
    <t xml:space="preserve">AMGT(7.48)S(-7.48)PAPK</t>
  </si>
  <si>
    <t xml:space="preserve">Q9Y2I7;Q9Y2I7-2;Q9Y2I7-3;Q9Y2I7-4;E9PDH4;F8WEZ0;C9JL08</t>
  </si>
  <si>
    <t xml:space="preserve">71;71;71;71;71;71;71</t>
  </si>
  <si>
    <t xml:space="preserve">Q9Y2I7</t>
  </si>
  <si>
    <t xml:space="preserve">1-phosphatidylinositol 3-phosphate 5-kinase</t>
  </si>
  <si>
    <t xml:space="preserve">PIKFYVE</t>
  </si>
  <si>
    <t xml:space="preserve">NKERAEGGQGEQQPLSGSWTSPQLPSRTQSV</t>
  </si>
  <si>
    <t xml:space="preserve">ERAEGGQGEQQPLS(0.287)GS(0.287)WT(0.212)S(0.212)PQLPS(0.002)R</t>
  </si>
  <si>
    <t xml:space="preserve">ERAEGGQGEQQPLS(0)GS(0)WT(-1.32)S(-1.32)PQLPS(-22.01)R</t>
  </si>
  <si>
    <t xml:space="preserve">ERAEGGQGEQQPLSGSWTSPQLPSRTQSVRS</t>
  </si>
  <si>
    <t xml:space="preserve">KASGMLSFFRGTAGKSPDLSSQKRETLRGAD</t>
  </si>
  <si>
    <t xml:space="preserve">GTAGKS(1)PDLSSQK</t>
  </si>
  <si>
    <t xml:space="preserve">GT(-51.68)AGKS(51.68)PDLS(-58.36)S(-62.33)QK</t>
  </si>
  <si>
    <t xml:space="preserve">Q9Y2I7;Q9Y2I7-2;Q9Y2I7-3;Q9Y2I7-4;E9PDH4</t>
  </si>
  <si>
    <t xml:space="preserve">299;202;213;299;299</t>
  </si>
  <si>
    <t xml:space="preserve">PLSTRLVSVQEDAGKSPARNRSASITNLSLD</t>
  </si>
  <si>
    <t xml:space="preserve">LVSVQEDAGKS(1)PAR</t>
  </si>
  <si>
    <t xml:space="preserve">LVS(-119.83)VQEDAGKS(119.83)PAR</t>
  </si>
  <si>
    <t xml:space="preserve">316;219;230;316;316</t>
  </si>
  <si>
    <t xml:space="preserve">ARNRSASITNLSLDRSGSPMVPSYETSVSPQ</t>
  </si>
  <si>
    <t xml:space="preserve">S(0.5)GS(0.5)PMVPSYET(0.01)S(0.036)VS(0.953)PQANR</t>
  </si>
  <si>
    <t xml:space="preserve">S(0)GS(0)PMVPS(-39.4)Y(-34.41)ET(-19.65)S(-14.19)VS(14.19)PQANR</t>
  </si>
  <si>
    <t xml:space="preserve">318;221;232;318;318</t>
  </si>
  <si>
    <t xml:space="preserve">NRSASITNLSLDRSGSPMVPSYETSVSPQAN</t>
  </si>
  <si>
    <t xml:space="preserve">S(0.177)GS(0.823)PMVPS(0.007)Y(0.004)ET(0.023)S(0.093)VS(0.873)PQANR</t>
  </si>
  <si>
    <t xml:space="preserve">S(-6.74)GS(6.74)PMVPS(-20.87)Y(-24)ET(-15.8)S(-9.84)VS(9.84)PQANR</t>
  </si>
  <si>
    <t xml:space="preserve">329;232;243;329;329</t>
  </si>
  <si>
    <t xml:space="preserve">DRSGSPMVPSYETSVSPQANRTYVRTETTED</t>
  </si>
  <si>
    <t xml:space="preserve">EEGLPTNSTSDSRPKSSSPIRLPEMSGGQTN</t>
  </si>
  <si>
    <t xml:space="preserve">S(0.907)S(0.085)S(0.008)PIRLPEMSGGQTNR</t>
  </si>
  <si>
    <t xml:space="preserve">S(10.31)S(-10.31)S(-20.4)PIRLPEMS(-147.76)GGQT(-198.18)NR</t>
  </si>
  <si>
    <t xml:space="preserve">EGLPTNSTSDSRPKSSSPIRLPEMSGGQTNR</t>
  </si>
  <si>
    <t xml:space="preserve">S(0.098)S(0.484)S(0.418)PIRLPEMSGGQTNR</t>
  </si>
  <si>
    <t xml:space="preserve">S(-6.95)S(0.64)S(-0.64)PIRLPEMS(-53.56)GGQT(-51.55)NR</t>
  </si>
  <si>
    <t xml:space="preserve">GLPTNSTSDSRPKSSSPIRLPEMSGGQTNRT</t>
  </si>
  <si>
    <t xml:space="preserve">S(0.001)S(0.001)S(0.998)PIRLPEMSGGQTNR</t>
  </si>
  <si>
    <t xml:space="preserve">S(-31.12)S(-31.12)S(31.12)PIRLPEMS(-112.15)GGQT(-181.49)NR</t>
  </si>
  <si>
    <t xml:space="preserve">Q13526;K7EN45</t>
  </si>
  <si>
    <t xml:space="preserve">154;81</t>
  </si>
  <si>
    <t xml:space="preserve">Q13526</t>
  </si>
  <si>
    <t xml:space="preserve">Peptidyl-prolyl cis-trans isomerase NIMA-interacting 1</t>
  </si>
  <si>
    <t xml:space="preserve">PIN1</t>
  </si>
  <si>
    <t xml:space="preserve">FALRTGEMSGPVFTDSGIHIILRTE______</t>
  </si>
  <si>
    <t xml:space="preserve">TGEMSGPVFT(0.006)DS(0.994)GIHIILR</t>
  </si>
  <si>
    <t xml:space="preserve">T(-130.3)GEMS(-91.31)GPVFT(-22.52)DS(22.52)GIHIILR</t>
  </si>
  <si>
    <t xml:space="preserve">Q13526;K7EMU7</t>
  </si>
  <si>
    <t xml:space="preserve">NHITNASQWERPSGNSSSGGKNGQGEPARVR</t>
  </si>
  <si>
    <t xml:space="preserve">VYYFNHIT(0.004)NAS(0.001)QWERPS(0.024)GNS(0.324)S(0.324)S(0.324)GGK</t>
  </si>
  <si>
    <t xml:space="preserve">VY(-40.7)Y(-35.92)FNHIT(-18.95)NAS(-23.81)QWERPS(-11.37)GNS(0)S(0)S(0)GGK</t>
  </si>
  <si>
    <t xml:space="preserve">HITNASQWERPSGNSSSGGKNGQGEPARVRC</t>
  </si>
  <si>
    <t xml:space="preserve">VYYFNHITNASQWERPSGNS(0.093)S(0.814)S(0.093)GGK</t>
  </si>
  <si>
    <t xml:space="preserve">VY(-132.57)Y(-130.26)FNHIT(-108.73)NAS(-81.74)QWERPS(-40.65)GNS(-9.41)S(9.41)S(-9.41)GGK</t>
  </si>
  <si>
    <t xml:space="preserve">ITNASQWERPSGNSSSGGKNGQGEPARVRCS</t>
  </si>
  <si>
    <t xml:space="preserve">VYYFNHITNASQWERPSGNSS(0.003)S(0.997)GGK</t>
  </si>
  <si>
    <t xml:space="preserve">VY(-134.26)Y(-133.46)FNHIT(-123.64)NAS(-114.96)QWERPS(-81.14)GNS(-40.33)S(-24.85)S(24.85)GGK</t>
  </si>
  <si>
    <t xml:space="preserve">152;79</t>
  </si>
  <si>
    <t xml:space="preserve">ASFALRTGEMSGPVFTDSGIHIILRTE____</t>
  </si>
  <si>
    <t xml:space="preserve">TGEMSGPVFT(0.932)DS(0.068)GIHIILR</t>
  </si>
  <si>
    <t xml:space="preserve">T(-178.78)GEMS(-111.92)GPVFT(11.37)DS(-11.37)GIHIILR</t>
  </si>
  <si>
    <t xml:space="preserve">Q99755;Q99755-4;Q99755-3;A6PW57</t>
  </si>
  <si>
    <t xml:space="preserve">475;435;462;463</t>
  </si>
  <si>
    <t xml:space="preserve">Q99755</t>
  </si>
  <si>
    <t xml:space="preserve">Phosphatidylinositol 4-phosphate 5-kinase type-1 alpha</t>
  </si>
  <si>
    <t xml:space="preserve">PIP5K1A</t>
  </si>
  <si>
    <t xml:space="preserve">SKKFRSGSSFSRRAGSSGNSCITYQPSVSGE</t>
  </si>
  <si>
    <t xml:space="preserve">RAGS(0.337)S(0.337)GNS(0.322)CIT(0.004)YQPSVSGEHK</t>
  </si>
  <si>
    <t xml:space="preserve">RAGS(0)S(0)GNS(-0.21)CIT(-19.41)Y(-44.53)QPS(-84.34)VS(-81.95)GEHK</t>
  </si>
  <si>
    <t xml:space="preserve">476;436;463;464</t>
  </si>
  <si>
    <t xml:space="preserve">KKFRSGSSFSRRAGSSGNSCITYQPSVSGEH</t>
  </si>
  <si>
    <t xml:space="preserve">RAGS(0.278)S(0.442)GNS(0.278)CIT(0.002)YQPSVSGEHK</t>
  </si>
  <si>
    <t xml:space="preserve">RAGS(-2.01)S(2.01)GNS(-2.01)CIT(-24.03)Y(-44.13)QPS(-74)VS(-75.62)GEHK</t>
  </si>
  <si>
    <t xml:space="preserve">479;439;466;467</t>
  </si>
  <si>
    <t xml:space="preserve">RSGSSFSRRAGSSGNSCITYQPSVSGEHKAQ</t>
  </si>
  <si>
    <t xml:space="preserve">RAGS(0.172)S(0.172)GNS(0.653)CIT(0.003)YQPSVSGEHK</t>
  </si>
  <si>
    <t xml:space="preserve">RAGS(-5.79)S(-5.79)GNS(5.79)CIT(-23.13)Y(-33.21)QPS(-51.41)VS(-49.18)GEHK</t>
  </si>
  <si>
    <t xml:space="preserve">486;446;473;474</t>
  </si>
  <si>
    <t xml:space="preserve">RRAGSSGNSCITYQPSVSGEHKAQVTTKAEV</t>
  </si>
  <si>
    <t xml:space="preserve">AGSSGNS(0.006)CIT(0.034)Y(0.013)QPS(0.946)VS(0.001)GEHK</t>
  </si>
  <si>
    <t xml:space="preserve">AGS(-69.8)S(-64.62)GNS(-21.68)CIT(-14.48)Y(-18.67)QPS(14.48)VS(-31.2)GEHK</t>
  </si>
  <si>
    <t xml:space="preserve">488;448;475;476</t>
  </si>
  <si>
    <t xml:space="preserve">AGSSGNSCITYQPSVSGEHKAQVTTKAEVEP</t>
  </si>
  <si>
    <t xml:space="preserve">AGSSGNSCITYQPS(0.413)VS(0.587)GEHK</t>
  </si>
  <si>
    <t xml:space="preserve">AGS(-65.72)S(-65.72)GNS(-63.42)CIT(-47.95)Y(-32.45)QPS(-1.52)VS(1.52)GEHK</t>
  </si>
  <si>
    <t xml:space="preserve">B4DY52</t>
  </si>
  <si>
    <t xml:space="preserve">KIPLQPWKSLKLQSQSSPIKRKASEDLEQDS</t>
  </si>
  <si>
    <t xml:space="preserve">LQS(0.165)QS(0.418)S(0.418)PIK</t>
  </si>
  <si>
    <t xml:space="preserve">LQS(-4.03)QS(0)S(0)PIK</t>
  </si>
  <si>
    <t xml:space="preserve">IPLQPWKSLKLQSQSSPIKRKASEDLEQDSA</t>
  </si>
  <si>
    <t xml:space="preserve">Q9BZ71;Q9BZ71-3;Q9BZ71-2</t>
  </si>
  <si>
    <t xml:space="preserve">612;576;203</t>
  </si>
  <si>
    <t xml:space="preserve">Q9BZ71</t>
  </si>
  <si>
    <t xml:space="preserve">Membrane-associated phosphatidylinositol transfer protein 3</t>
  </si>
  <si>
    <t xml:space="preserve">PITPNM3</t>
  </si>
  <si>
    <t xml:space="preserve">SVNIKESARLDPAALSPANPREKWLRKRTQV</t>
  </si>
  <si>
    <t xml:space="preserve">LDPAALS(1)PANPR</t>
  </si>
  <si>
    <t xml:space="preserve">LDPAALS(84.17)PANPR</t>
  </si>
  <si>
    <t xml:space="preserve">P78337;D6R955;D6R9U1</t>
  </si>
  <si>
    <t xml:space="preserve">P78337</t>
  </si>
  <si>
    <t xml:space="preserve">Pituitary homeobox 1</t>
  </si>
  <si>
    <t xml:space="preserve">PITX1</t>
  </si>
  <si>
    <t xml:space="preserve">LARPADPREPLENSASESSDTELPEKERGGE</t>
  </si>
  <si>
    <t xml:space="preserve">EPLENS(0.075)AS(0.863)ES(0.03)S(0.03)DT(0.003)ELPEK</t>
  </si>
  <si>
    <t xml:space="preserve">EPLENS(-10.61)AS(10.61)ES(-14.63)S(-14.63)DT(-24.52)ELPEK</t>
  </si>
  <si>
    <t xml:space="preserve">RPADPREPLENSASESSDTELPEKERGGEPK</t>
  </si>
  <si>
    <t xml:space="preserve">EPLENSAS(0.03)ES(0.47)S(0.47)DT(0.03)ELPEK</t>
  </si>
  <si>
    <t xml:space="preserve">EPLENS(-44.54)AS(-12)ES(0)S(0)DT(-12)ELPEK</t>
  </si>
  <si>
    <t xml:space="preserve">51;51;51</t>
  </si>
  <si>
    <t xml:space="preserve">PADPREPLENSASESSDTELPEKERGGEPKG</t>
  </si>
  <si>
    <t xml:space="preserve">DPREPLENSASESSDTELPEKERGGEPKGPE</t>
  </si>
  <si>
    <t xml:space="preserve">EPLENSAS(0.007)ES(0.024)S(0.024)DT(0.945)ELPEK</t>
  </si>
  <si>
    <t xml:space="preserve">EPLENS(-51.47)AS(-21.39)ES(-15.97)S(-15.97)DT(15.97)ELPEK</t>
  </si>
  <si>
    <t xml:space="preserve">O43164;O43164-2</t>
  </si>
  <si>
    <t xml:space="preserve">308;308</t>
  </si>
  <si>
    <t xml:space="preserve">O43164</t>
  </si>
  <si>
    <t xml:space="preserve">E3 ubiquitin-protein ligase Praja-2</t>
  </si>
  <si>
    <t xml:space="preserve">PJA2</t>
  </si>
  <si>
    <t xml:space="preserve">ICSEQNTNDREKNHGSSPEQVVRPKVRKLIS</t>
  </si>
  <si>
    <t xml:space="preserve">NHGS(0.96)S(0.04)PEQVVRPK</t>
  </si>
  <si>
    <t xml:space="preserve">NHGS(13.75)S(-13.75)PEQVVRPK</t>
  </si>
  <si>
    <t xml:space="preserve">309;309</t>
  </si>
  <si>
    <t xml:space="preserve">CSEQNTNDREKNHGSSPEQVVRPKVRKLISS</t>
  </si>
  <si>
    <t xml:space="preserve">NHGS(0.001)S(0.999)PEQVVRPK</t>
  </si>
  <si>
    <t xml:space="preserve">NHGS(-31.71)S(31.71)PEQVVRPK</t>
  </si>
  <si>
    <t xml:space="preserve">P08F94;P08F94-2</t>
  </si>
  <si>
    <t xml:space="preserve">2833;2833</t>
  </si>
  <si>
    <t xml:space="preserve">P08F94</t>
  </si>
  <si>
    <t xml:space="preserve">Fibrocystin</t>
  </si>
  <si>
    <t xml:space="preserve">PKHD1</t>
  </si>
  <si>
    <t xml:space="preserve">NPLEKEQKLLILLRASEGVFCDRMNGIHIDP</t>
  </si>
  <si>
    <t xml:space="preserve">AS(1)EGVFCDR</t>
  </si>
  <si>
    <t xml:space="preserve">AS(99.14)EGVFCDR</t>
  </si>
  <si>
    <t xml:space="preserve">P14618;P14618-2;H3BTN5;H3BQ34;H3BUW1;H3BTJ2;H3BT25;H3BU13;H3BN34;H3BQZ3</t>
  </si>
  <si>
    <t xml:space="preserve">37;37;37;37;37;37;37;37;37;37</t>
  </si>
  <si>
    <t xml:space="preserve">P14618</t>
  </si>
  <si>
    <t xml:space="preserve">Pyruvate kinase PKM;Pyruvate kinase</t>
  </si>
  <si>
    <t xml:space="preserve">PKM</t>
  </si>
  <si>
    <t xml:space="preserve">MADTFLEHMCRLDIDSPPITARNTGIICTIG</t>
  </si>
  <si>
    <t xml:space="preserve">LDIDS(1)PPITAR</t>
  </si>
  <si>
    <t xml:space="preserve">LDIDS(39.93)PPIT(-39.93)AR</t>
  </si>
  <si>
    <t xml:space="preserve">FLEHMCRLDIDSPPITARNTGIICTIGPASR</t>
  </si>
  <si>
    <t xml:space="preserve">LDIDS(0.002)PPIT(0.998)AR</t>
  </si>
  <si>
    <t xml:space="preserve">LDIDS(-27.93)PPIT(27.93)AR</t>
  </si>
  <si>
    <t xml:space="preserve">Q99640;I3L1V2;B4DXD4</t>
  </si>
  <si>
    <t xml:space="preserve">469;460;400</t>
  </si>
  <si>
    <t xml:space="preserve">Q99640</t>
  </si>
  <si>
    <t xml:space="preserve">Membrane-associated tyrosine- and threonine-specific cdc2-inhibitory kinase</t>
  </si>
  <si>
    <t xml:space="preserve">PKMYT1</t>
  </si>
  <si>
    <t xml:space="preserve">STPRSRCTPRDALDLSDINSEPPRGSFPSFE</t>
  </si>
  <si>
    <t xml:space="preserve">DALDLS(1)DINSEPPR</t>
  </si>
  <si>
    <t xml:space="preserve">DALDLS(48)DINS(-48)EPPR</t>
  </si>
  <si>
    <t xml:space="preserve">Q99640;I3L1V2;I3L4K3;I3L3P0;I3L136;A6NHV6;Q99640-2;B4DZM6;I3L1H7;B4DXD4</t>
  </si>
  <si>
    <t xml:space="preserve">94;85;94;94;85;85;94;94;94;25</t>
  </si>
  <si>
    <t xml:space="preserve">PRRVSFRGEASETLQSPGYDPSRPESFFQQS</t>
  </si>
  <si>
    <t xml:space="preserve">X;X;X;X;X;X;X;X;X;X;X;X;X;X;X;Phospho (STY);X;X;X;X;X;Phospho (STY);X;X;X;Phospho (STY);X;X;X;X;Phospho (STY)</t>
  </si>
  <si>
    <t xml:space="preserve">GEAS(0.001)ET(0.002)LQS(0.989)PGY(0.008)DPSRPESFFQQSFQR</t>
  </si>
  <si>
    <t xml:space="preserve">GEAS(-31.89)ET(-26.38)LQS(21)PGY(-21)DPS(-52.65)RPES(-59)FFQQS(-64.93)FQR</t>
  </si>
  <si>
    <t xml:space="preserve">109;100;109;109;100;100;109;109;109;40</t>
  </si>
  <si>
    <t xml:space="preserve">SPGYDPSRPESFFQQSFQRLSRLGHGSYGEV</t>
  </si>
  <si>
    <t xml:space="preserve">GEAS(0.369)ET(0.46)LQS(0.17)PGY(0.001)DPS(0.006)RPES(0.082)FFQQS(0.912)FQR</t>
  </si>
  <si>
    <t xml:space="preserve">GEAS(-0.96)ET(0.96)LQS(-4.34)PGY(-28.48)DPS(-21.86)RPES(-10.55)FFQQS(10.55)FQR</t>
  </si>
  <si>
    <t xml:space="preserve">Q99640;I3L1V2;I3L4K3;I3L3P0;I3L136;A6NHV6;Q99640-2;B4DZM6;B4DXD4</t>
  </si>
  <si>
    <t xml:space="preserve">160;151;160;196;151;151;160;160;91</t>
  </si>
  <si>
    <t xml:space="preserve">FRGPKDRARKLAEVGSHEKVGQHPCCVRLEQ</t>
  </si>
  <si>
    <t xml:space="preserve">LAEVGS(1)HEK</t>
  </si>
  <si>
    <t xml:space="preserve">LAEVGS(46.21)HEK</t>
  </si>
  <si>
    <t xml:space="preserve">91;82;91;91;82;82;91;91;91;22</t>
  </si>
  <si>
    <t xml:space="preserve">QLQPRRVSFRGEASETLQSPGYDPSRPESFF</t>
  </si>
  <si>
    <t xml:space="preserve">GEAS(0.079)ET(0.628)LQS(0.273)PGY(0.02)DPSRPESFFQQSFQR</t>
  </si>
  <si>
    <t xml:space="preserve">GEAS(-9.01)ET(3.62)LQS(-3.62)PGY(-15.06)DPS(-31.78)RPES(-35.76)FFQQS(-40.07)FQR</t>
  </si>
  <si>
    <t xml:space="preserve">Q99640;I3L1V2;I3L4K3;I3L3P0;I3L136;A6NHV6;Q99640-2;B4DZM6;I3L1H7</t>
  </si>
  <si>
    <t xml:space="preserve">71;62;71;71;62;62;71;71;71</t>
  </si>
  <si>
    <t xml:space="preserve">PAKGSIPISRLFPPRTPGWHQLQPRRVSFRG</t>
  </si>
  <si>
    <t xml:space="preserve">LFPPRT(1)PGWHQLQPR</t>
  </si>
  <si>
    <t xml:space="preserve">LFPPRT(71.03)PGWHQLQPR</t>
  </si>
  <si>
    <t xml:space="preserve">97;88;97;97;88;88;97;97;97;28</t>
  </si>
  <si>
    <t xml:space="preserve">VSFRGEASETLQSPGYDPSRPESFFQQSFQR</t>
  </si>
  <si>
    <t xml:space="preserve">GEAS(0.001)ET(0.007)LQS(0.123)PGY(0.813)DPS(0.054)RPES(0.001)FFQQSFQR</t>
  </si>
  <si>
    <t xml:space="preserve">GEAS(-28.28)ET(-20.64)LQS(-8.2)PGY(8.2)DPS(-11.76)RPES(-27.57)FFQQS(-34.17)FQR</t>
  </si>
  <si>
    <t xml:space="preserve">Q16512;Q16512-2;Q16512-3;K7EN76</t>
  </si>
  <si>
    <t xml:space="preserve">533;539;533;19</t>
  </si>
  <si>
    <t xml:space="preserve">Q16512</t>
  </si>
  <si>
    <t xml:space="preserve">Serine/threonine-protein kinase N1</t>
  </si>
  <si>
    <t xml:space="preserve">PKN1</t>
  </si>
  <si>
    <t xml:space="preserve">LLRRLIPNATGTGTFSPGASPGSEARTTGDI</t>
  </si>
  <si>
    <t xml:space="preserve">LIPNAT(0.001)GTGT(0.002)FS(0.995)PGAS(0.726)PGS(0.275)EAR</t>
  </si>
  <si>
    <t xml:space="preserve">LIPNAT(-31.97)GT(-35.71)GT(-26.96)FS(26.96)PGAS(4.24)PGS(-4.24)EAR</t>
  </si>
  <si>
    <t xml:space="preserve">537;543;537;23</t>
  </si>
  <si>
    <t xml:space="preserve">LIPNATGTGTFSPGASPGSEARTTGDISVEK</t>
  </si>
  <si>
    <t xml:space="preserve">X;X;X;X;X;Phospho (STY);X;Phospho (STY);X;Phospho (STY);X;Phospho (STY);X;X;X;Phospho (STY);X;X;Phospho (STY);X;X;X;X;X;X;X;X;X;X;X;X</t>
  </si>
  <si>
    <t xml:space="preserve">LIPNAT(0.142)GT(0.078)GT(0.186)FS(0.595)PGAS(0.998)PGS(0.001)EAR</t>
  </si>
  <si>
    <t xml:space="preserve">LIPNAT(-6.24)GT(-8.82)GT(-5.07)FS(5.07)PGAS(29.37)PGS(-29.37)EAR</t>
  </si>
  <si>
    <t xml:space="preserve">561;567;561;47</t>
  </si>
  <si>
    <t xml:space="preserve">GDISVEKLNLGTDSDSSPQKSSRDPPSSPSS</t>
  </si>
  <si>
    <t xml:space="preserve">LNLGTDSDS(0.939)S(0.06)PQK</t>
  </si>
  <si>
    <t xml:space="preserve">LNLGT(-53.17)DS(-39.74)DS(11.91)S(-11.91)PQK</t>
  </si>
  <si>
    <t xml:space="preserve">562;568;562;48</t>
  </si>
  <si>
    <t xml:space="preserve">DISVEKLNLGTDSDSSPQKSSRDPPSSPSSL</t>
  </si>
  <si>
    <t xml:space="preserve">LNLGTDS(0.01)DS(0.085)S(0.906)PQK</t>
  </si>
  <si>
    <t xml:space="preserve">LNLGT(-44.2)DS(-19.78)DS(-10.3)S(10.3)PQK</t>
  </si>
  <si>
    <t xml:space="preserve">Q16512;Q16512-2</t>
  </si>
  <si>
    <t xml:space="preserve">916;922</t>
  </si>
  <si>
    <t xml:space="preserve">VSNFDEEFTGEAPTLSPPRDARPLTAAEQAA</t>
  </si>
  <si>
    <t xml:space="preserve">TDVSNFDEEFTGEAPTLS(1)PPR</t>
  </si>
  <si>
    <t xml:space="preserve">T(-145.87)DVS(-148.31)NFDEEFT(-121.29)GEAPT(-49.09)LS(49.09)PPR</t>
  </si>
  <si>
    <t xml:space="preserve">773;779</t>
  </si>
  <si>
    <t xml:space="preserve">DFGLCKEGMGYGDRTSTFCGTPEFLAPEVLT</t>
  </si>
  <si>
    <t xml:space="preserve">T(0.441)S(0.441)T(0.095)FCGT(0.022)PEFLAPEVLTDTSYTR</t>
  </si>
  <si>
    <t xml:space="preserve">T(0)S(0)T(-6.66)FCGT(-13.03)PEFLAPEVLT(-50.62)DT(-53.18)S(-50.62)Y(-55.95)T(-57.68)R</t>
  </si>
  <si>
    <t xml:space="preserve">Q16512;Q16512-2;Q16512-3</t>
  </si>
  <si>
    <t xml:space="preserve">353;359;353</t>
  </si>
  <si>
    <t xml:space="preserve">ETIPWNPTPSMGGPGTPDSRPPFLSRPARGL</t>
  </si>
  <si>
    <t xml:space="preserve">DLPETIPWNPT(0.047)PS(0.059)MGGPGT(0.891)PDS(0.002)RPPFLSR</t>
  </si>
  <si>
    <t xml:space="preserve">DLPET(-33.93)IPWNPT(-12.79)PS(-11.76)MGGPGT(11.76)PDS(-25.74)RPPFLS(-34.42)R</t>
  </si>
  <si>
    <t xml:space="preserve">531;537;531;17</t>
  </si>
  <si>
    <t xml:space="preserve">VRLLRRLIPNATGTGTFSPGASPGSEARTTG</t>
  </si>
  <si>
    <t xml:space="preserve">LIPNATGT(0.003)GT(0.625)FS(0.366)PGAS(0.005)PGSEAR</t>
  </si>
  <si>
    <t xml:space="preserve">LIPNAT(-31.14)GT(-23.5)GT(2.32)FS(-2.32)PGAS(-20.74)PGS(-32.26)EAR</t>
  </si>
  <si>
    <t xml:space="preserve">914;920</t>
  </si>
  <si>
    <t xml:space="preserve">TDVSNFDEEFTGEAPTLSPPRDARPLTAAEQ</t>
  </si>
  <si>
    <t xml:space="preserve">TDVSNFDEEFT(0.012)GEAPT(0.962)LS(0.025)PPR</t>
  </si>
  <si>
    <t xml:space="preserve">T(-41.29)DVS(-41.29)NFDEEFT(-18.94)GEAPT(15.78)LS(-15.78)PPR</t>
  </si>
  <si>
    <t xml:space="preserve">772;778</t>
  </si>
  <si>
    <t xml:space="preserve">ADFGLCKEGMGYGDRTSTFCGTPEFLAPEVL</t>
  </si>
  <si>
    <t xml:space="preserve">Q16513;Q16513-3;Q16513-2;Q16513-4;Q16513-5;B1AL79</t>
  </si>
  <si>
    <t xml:space="preserve">531;483;515;374;205;531</t>
  </si>
  <si>
    <t xml:space="preserve">Q16513</t>
  </si>
  <si>
    <t xml:space="preserve">Serine/threonine-protein kinase N2</t>
  </si>
  <si>
    <t xml:space="preserve">PKN2</t>
  </si>
  <si>
    <t xml:space="preserve">TWGRLVRRAIPTVNHSGTFSPQAPVPTTVPV</t>
  </si>
  <si>
    <t xml:space="preserve">Phospho (STY);X;X;X;X;X;X;X;X;X;X;Phospho (STY);X;X;X;Phospho (STY);X;Phospho (STY);X;Phospho (STY);X;X;X;X;X;X;X;X;X;X;X</t>
  </si>
  <si>
    <t xml:space="preserve">AIPT(0.032)VNHS(0.823)GT(0.82)FS(0.325)PQAPVPTTVPVVDVR</t>
  </si>
  <si>
    <t xml:space="preserve">AIPT(-15.9)VNHS(6.01)GT(6.01)FS(-6.01)PQAPVPT(-44.94)T(-44.45)VPVVDVR</t>
  </si>
  <si>
    <t xml:space="preserve">535;487;519;378;209;535</t>
  </si>
  <si>
    <t xml:space="preserve">LVRRAIPTVNHSGTFSPQAPVPTTVPVVDVR</t>
  </si>
  <si>
    <t xml:space="preserve">X;X;X;X;X;X;X;Phospho (STY);X;X;X;Phospho (STY);X;Phospho (STY);X;Phospho (STY);X;X;X;X;X;X;Phospho (STY);X;X;X;X;X;X;X;X</t>
  </si>
  <si>
    <t xml:space="preserve">AIPT(0.001)VNHS(0.004)GT(0.003)FS(0.993)PQAPVPTTVPVVDVR</t>
  </si>
  <si>
    <t xml:space="preserve">AIPT(-31.9)VNHS(-24.45)GT(-25.9)FS(24.45)PQAPVPT(-37.02)T(-42.48)VPVVDVR</t>
  </si>
  <si>
    <t xml:space="preserve">Q16513;Q16513-3;Q16513-2;Q16513-4;Q16513-5</t>
  </si>
  <si>
    <t xml:space="preserve">582;534;566;425;256</t>
  </si>
  <si>
    <t xml:space="preserve">DFDLEPEPPPAPPRASSLGEIDESSELRVLD</t>
  </si>
  <si>
    <t xml:space="preserve">AS(0.884)S(0.116)LGEIDESSELR</t>
  </si>
  <si>
    <t xml:space="preserve">AS(8.84)S(-8.84)LGEIDES(-135.81)S(-134.69)ELR</t>
  </si>
  <si>
    <t xml:space="preserve">583;535;567;426;257</t>
  </si>
  <si>
    <t xml:space="preserve">FDLEPEPPPAPPRASSLGEIDESSELRVLDI</t>
  </si>
  <si>
    <t xml:space="preserve">AS(0.005)S(0.995)LGEIDESSELR</t>
  </si>
  <si>
    <t xml:space="preserve">AS(-22.68)S(22.68)LGEIDES(-120.63)S(-125.99)ELR</t>
  </si>
  <si>
    <t xml:space="preserve">360;360;360;203;34;360</t>
  </si>
  <si>
    <t xml:space="preserve">VPGRSKATSVALPGWSPSETRSSFMSRTSKS</t>
  </si>
  <si>
    <t xml:space="preserve">X;X;X;X;X;X;X;X;X;X;X;X;X;X;X;Phospho (STY);X;Phospho (STY);X;Phospho (STY);X;Phospho (STY);Phospho (STY);X;X;Phospho (STY);X;X;X;X;X</t>
  </si>
  <si>
    <t xml:space="preserve">ATSVALPGWS(1)PSETR</t>
  </si>
  <si>
    <t xml:space="preserve">AT(-178.07)S(-167.63)VALPGWS(58.52)PS(-58.52)ET(-118.68)R</t>
  </si>
  <si>
    <t xml:space="preserve">362;362;362;205;36;362</t>
  </si>
  <si>
    <t xml:space="preserve">GRSKATSVALPGWSPSETRSSFMSRTSKSKS</t>
  </si>
  <si>
    <t xml:space="preserve">ATSVALPGWS(0.027)PS(0.969)ET(0.004)R</t>
  </si>
  <si>
    <t xml:space="preserve">AT(-110.7)S(-106.39)VALPGWS(-15.54)PS(15.54)ET(-23.81)R</t>
  </si>
  <si>
    <t xml:space="preserve">366;366;366;209;40;366</t>
  </si>
  <si>
    <t xml:space="preserve">ATSVALPGWSPSETRSSFMSRTSKSKSGSSR</t>
  </si>
  <si>
    <t xml:space="preserve">ATSVALPGWS(0.987)PS(0.018)ET(0.029)RS(0.773)S(0.157)FMS(0.037)R</t>
  </si>
  <si>
    <t xml:space="preserve">AT(-42.87)S(-42.5)VALPGWS(19.93)PS(-19.93)ET(-14.72)RS(6.94)S(-6.94)FMS(-13.28)R</t>
  </si>
  <si>
    <t xml:space="preserve">367;367;367;210;41;367</t>
  </si>
  <si>
    <t xml:space="preserve">TSVALPGWSPSETRSSFMSRTSKSKSGSSRN</t>
  </si>
  <si>
    <t xml:space="preserve">ATSVALPGWS(0.999)PS(0.016)ET(0.072)RS(0.442)S(0.442)FMS(0.029)R</t>
  </si>
  <si>
    <t xml:space="preserve">AT(-60.2)S(-54.24)VALPGWS(33.69)PS(-14.58)ET(-7.86)RS(0)S(0)FMS(-11.87)R</t>
  </si>
  <si>
    <t xml:space="preserve">370;370;370;213;44;370</t>
  </si>
  <si>
    <t xml:space="preserve">ALPGWSPSETRSSFMSRTSKSKSGSSRNLLK</t>
  </si>
  <si>
    <t xml:space="preserve">ATSVALPGWS(0.988)PS(0.01)ET(0.006)RS(0.031)S(0.031)FMS(0.935)R</t>
  </si>
  <si>
    <t xml:space="preserve">AT(-61.48)S(-61.48)VALPGWS(20.26)PS(-20.26)ET(-22.1)RS(-14.99)S(-14.99)FMS(14.99)R</t>
  </si>
  <si>
    <t xml:space="preserve">Q16513;Q16513-3;Q16513-2;Q16513-4;B1AL79;H0Y5V5</t>
  </si>
  <si>
    <t xml:space="preserve">302;302;302;145;302;84</t>
  </si>
  <si>
    <t xml:space="preserve">PKSRIIIEELSLVAASPTLSPRQSMISTQNQ</t>
  </si>
  <si>
    <t xml:space="preserve">IIIEELSLVAAS(1)PTLS(1)PR</t>
  </si>
  <si>
    <t xml:space="preserve">IIIEELS(-119.78)LVAAS(33.38)PT(-33.38)LS(54.39)PR</t>
  </si>
  <si>
    <t xml:space="preserve">306;306;306;149;306;88</t>
  </si>
  <si>
    <t xml:space="preserve">IIIEELSLVAASPTLSPRQSMISTQNQYSTL</t>
  </si>
  <si>
    <t xml:space="preserve">IIIEELSLVAASPTLS(1)PR</t>
  </si>
  <si>
    <t xml:space="preserve">IIIEELS(-128.22)LVAAS(-69.49)PT(-64.68)LS(64.68)PR</t>
  </si>
  <si>
    <t xml:space="preserve">Q16513;Q16513-3;Q16513-2;Q16513-4;B1AL79</t>
  </si>
  <si>
    <t xml:space="preserve">213;213;213;56;213</t>
  </si>
  <si>
    <t xml:space="preserve">VQTNELAFDNAKPVISPLELRMEELRHHFRI</t>
  </si>
  <si>
    <t xml:space="preserve">MQILQAVQTNELAFDNAKPVIS(1)PLELR</t>
  </si>
  <si>
    <t xml:space="preserve">MQILQAVQT(-55.91)NELAFDNAKPVIS(55.91)PLELR</t>
  </si>
  <si>
    <t xml:space="preserve">620;572;604;463;294</t>
  </si>
  <si>
    <t xml:space="preserve">TVFDIQNDRNSILPKSQSEYKPDTPQSGLEY</t>
  </si>
  <si>
    <t xml:space="preserve">S(0.648)QS(0.141)EY(0.097)KPDT(0.043)PQS(0.062)GLEY(0.006)S(0.003)GIQELEDR</t>
  </si>
  <si>
    <t xml:space="preserve">S(6.62)QS(-6.62)EY(-8.25)KPDT(-11.74)PQS(-10.19)GLEY(-20.7)S(-22.83)GIQELEDR</t>
  </si>
  <si>
    <t xml:space="preserve">631;583;615;474;305</t>
  </si>
  <si>
    <t xml:space="preserve">ILPKSQSEYKPDTPQSGLEYSGIQELEDRRS</t>
  </si>
  <si>
    <t xml:space="preserve">SQSEYKPDT(0.014)PQS(0.933)GLEY(0.047)S(0.005)GIQELEDRR</t>
  </si>
  <si>
    <t xml:space="preserve">S(-45.4)QS(-40.83)EY(-37.58)KPDT(-18.19)PQS(12.97)GLEY(-12.97)S(-22.73)GIQELEDRR</t>
  </si>
  <si>
    <t xml:space="preserve">Q16513;Q16513-3;Q16513-2;Q16513-4;Q16513-5;H0Y429</t>
  </si>
  <si>
    <t xml:space="preserve">815;767;799;658;489;23</t>
  </si>
  <si>
    <t xml:space="preserve">T(0.08)S(0.459)T(0.459)FCGT(0.002)PEFLAPEVLTETSYTR</t>
  </si>
  <si>
    <t xml:space="preserve">T(-7.58)S(0)T(0)FCGT(-24.45)PEFLAPEVLT(-80.6)ET(-80.33)S(-80.33)Y(-82.75)T(-82.66)R</t>
  </si>
  <si>
    <t xml:space="preserve">603;555;587;446;277</t>
  </si>
  <si>
    <t xml:space="preserve">DESSELRVLDIPGQDSETVFDIQNDRNSILP</t>
  </si>
  <si>
    <t xml:space="preserve">VLDIPGQDS(0.908)ET(0.065)VFDIQNDRNS(0.027)ILPK</t>
  </si>
  <si>
    <t xml:space="preserve">VLDIPGQDS(11.46)ET(-11.46)VFDIQNDRNS(-15.25)ILPK</t>
  </si>
  <si>
    <t xml:space="preserve">615;567;599;458;289</t>
  </si>
  <si>
    <t xml:space="preserve">GQDSETVFDIQNDRNSILPKSQSEYKPDTPQ</t>
  </si>
  <si>
    <t xml:space="preserve">VLDIPGQDSETVFDIQNDRNS(1)ILPK</t>
  </si>
  <si>
    <t xml:space="preserve">VLDIPGQDS(-65.35)ET(-57.39)VFDIQNDRNS(57.39)ILPK</t>
  </si>
  <si>
    <t xml:space="preserve">527;479;511;370;201;527</t>
  </si>
  <si>
    <t xml:space="preserve">INIATWGRLVRRAIPTVNHSGTFSPQAPVPT</t>
  </si>
  <si>
    <t xml:space="preserve">X;X;X;X;Phospho (STY);X;X;X;X;X;X;X;X;X;X;Phospho (STY);X;X;X;Phospho (STY);X;Phospho (STY);X;Phospho (STY);X;X;X;X;X;X;X</t>
  </si>
  <si>
    <t xml:space="preserve">AIPT(0.925)VNHS(0.674)GT(0.214)FS(0.187)PQAPVPTTVPVVDVR</t>
  </si>
  <si>
    <t xml:space="preserve">AIPT(13.81)VNHS(5.87)GT(-5.87)FS(-6.55)PQAPVPT(-41.07)T(-41.07)VPVVDVR</t>
  </si>
  <si>
    <t xml:space="preserve">533;485;517;376;207;533</t>
  </si>
  <si>
    <t xml:space="preserve">GRLVRRAIPTVNHSGTFSPQAPVPTTVPVVD</t>
  </si>
  <si>
    <t xml:space="preserve">X;X;X;X;X;X;X;X;X;Phospho (STY);X;X;X;Phospho (STY);X;Phospho (STY);X;Phospho (STY);X;X;X;X;X;X;X;X;X;X;X;X;X</t>
  </si>
  <si>
    <t xml:space="preserve">AIPT(0.002)VNHS(0.01)GT(0.856)FS(0.13)PQAPVPT(0.001)T(0.002)VPVVDVR</t>
  </si>
  <si>
    <t xml:space="preserve">AIPT(-27.44)VNHS(-19.42)GT(8.18)FS(-8.18)PQAPVPT(-31.58)T(-27.28)VPVVDVR</t>
  </si>
  <si>
    <t xml:space="preserve">516;468;500;359;190;516</t>
  </si>
  <si>
    <t xml:space="preserve">GKTFLRAPQMNINIATWGRLVRRAIPTVNHS</t>
  </si>
  <si>
    <t xml:space="preserve">APQMNINIAT(1)WGR</t>
  </si>
  <si>
    <t xml:space="preserve">APQMNINIAT(53.39)WGR</t>
  </si>
  <si>
    <t xml:space="preserve">364;364;364;207;38;364</t>
  </si>
  <si>
    <t xml:space="preserve">SKATSVALPGWSPSETRSSFMSRTSKSKSGS</t>
  </si>
  <si>
    <t xml:space="preserve">ATSVALPGWS(0.003)PS(0.046)ET(0.951)R</t>
  </si>
  <si>
    <t xml:space="preserve">AT(-62.1)S(-59.72)VALPGWS(-24.89)PS(-13.16)ET(13.16)R</t>
  </si>
  <si>
    <t xml:space="preserve">958;910;942;801;632</t>
  </si>
  <si>
    <t xml:space="preserve">VSNFDDEFTSEAPILTPPREPRILSEEEQEM</t>
  </si>
  <si>
    <t xml:space="preserve">GREDVSNFDDEFTSEAPILT(1)PPREPR</t>
  </si>
  <si>
    <t xml:space="preserve">GREDVS(-112.22)NFDDEFT(-62.64)S(-62.64)EAPILT(62.64)PPREPR</t>
  </si>
  <si>
    <t xml:space="preserve">304;304;304;147;304;86</t>
  </si>
  <si>
    <t xml:space="preserve">SRIIIEELSLVAASPTLSPRQSMISTQNQYS</t>
  </si>
  <si>
    <t xml:space="preserve">IIIEELSLVAAS(0.034)PT(0.564)LS(0.401)PR</t>
  </si>
  <si>
    <t xml:space="preserve">IIIEELS(-50.04)LVAAS(-12.18)PT(1.48)LS(-1.48)PR</t>
  </si>
  <si>
    <t xml:space="preserve">Q16513;Q16513-3;Q16513-2;B1AL79</t>
  </si>
  <si>
    <t xml:space="preserve">116;116;116;116</t>
  </si>
  <si>
    <t xml:space="preserve">QELNAHIVVSDPEDITDCPRTPDTPNNDPRC</t>
  </si>
  <si>
    <t xml:space="preserve">LQELNAHIVVS(0.015)DPEDIT(0.833)DCPRT(0.247)PDT(0.906)PNNDPR</t>
  </si>
  <si>
    <t xml:space="preserve">LQELNAHIVVS(-18.02)DPEDIT(6.84)DCPRT(-6.84)PDT(9.09)PNNDPR</t>
  </si>
  <si>
    <t xml:space="preserve">121;121;121;121</t>
  </si>
  <si>
    <t xml:space="preserve">HIVVSDPEDITDCPRTPDTPNNDPRCSTSNN</t>
  </si>
  <si>
    <t xml:space="preserve">LQELNAHIVVS(0.003)DPEDIT(0.089)DCPRT(0.935)PDT(0.973)PNNDPR</t>
  </si>
  <si>
    <t xml:space="preserve">LQELNAHIVVS(-27.83)DPEDIT(-11.63)DCPRT(11.63)PDT(15.54)PNNDPR</t>
  </si>
  <si>
    <t xml:space="preserve">124;124;124;124</t>
  </si>
  <si>
    <t xml:space="preserve">VSDPEDITDCPRTPDTPNNDPRCSTSNNRLK</t>
  </si>
  <si>
    <t xml:space="preserve">LQELNAHIVVS(0.001)DPEDIT(0.069)DCPRT(0.933)PDT(0.997)PNNDPR</t>
  </si>
  <si>
    <t xml:space="preserve">LQELNAHIVVS(-33.61)DPEDIT(-11.47)DCPRT(11.47)PDT(24.77)PNNDPR</t>
  </si>
  <si>
    <t xml:space="preserve">628;580;612;471;302</t>
  </si>
  <si>
    <t xml:space="preserve">RNSILPKSQSEYKPDTPQSGLEYSGIQELED</t>
  </si>
  <si>
    <t xml:space="preserve">SQSEYKPDT(1)PQSGLEYSGIQELEDR</t>
  </si>
  <si>
    <t xml:space="preserve">S(-66.16)QS(-58.25)EY(-45.66)KPDT(36.56)PQS(-36.56)GLEY(-84.45)S(-97.76)GIQELEDR</t>
  </si>
  <si>
    <t xml:space="preserve">814;766;798;657;488;22</t>
  </si>
  <si>
    <t xml:space="preserve">T(0.396)S(0.103)T(0.103)FCGT(0.396)PEFLAPEVLT(0.001)ET(0.001)SYTR</t>
  </si>
  <si>
    <t xml:space="preserve">T(0)S(-5.85)T(-5.85)FCGT(0)PEFLAPEVLT(-25.46)ET(-26.91)S(-32.72)Y(-37.33)T(-37.38)R</t>
  </si>
  <si>
    <t xml:space="preserve">816;768;800;659;490;24</t>
  </si>
  <si>
    <t xml:space="preserve">FGLCKEGMGYGDRTSTFCGTPEFLAPEVLTE</t>
  </si>
  <si>
    <t xml:space="preserve">T(0.147)S(0.147)T(0.693)FCGT(0.013)PEFLAPEVLTETSYTR</t>
  </si>
  <si>
    <t xml:space="preserve">T(-6.74)S(-6.74)T(6.74)FCGT(-17.3)PEFLAPEVLT(-71.8)ET(-77.06)S(-80.27)Y(-81.97)T(-81.4)R</t>
  </si>
  <si>
    <t xml:space="preserve">820;772;804;663;494;28</t>
  </si>
  <si>
    <t xml:space="preserve">KEGMGYGDRTSTFCGTPEFLAPEVLTETSYT</t>
  </si>
  <si>
    <t xml:space="preserve">T(0.12)S(0.096)T(0.096)FCGT(0.687)PEFLAPEVLTETSYTR</t>
  </si>
  <si>
    <t xml:space="preserve">T(-7.56)S(-8.53)T(-8.53)FCGT(7.56)PEFLAPEVLT(-49.82)ET(-65.7)S(-71.03)Y(-72.8)T(-74.05)R</t>
  </si>
  <si>
    <t xml:space="preserve">605;557;589;448;279</t>
  </si>
  <si>
    <t xml:space="preserve">SSELRVLDIPGQDSETVFDIQNDRNSILPKS</t>
  </si>
  <si>
    <t xml:space="preserve">VLDIPGQDS(0.254)ET(0.733)VFDIQNDRNS(0.013)ILPK</t>
  </si>
  <si>
    <t xml:space="preserve">VLDIPGQDS(-4.6)ET(4.6)VFDIQNDRNS(-17.54)ILPK</t>
  </si>
  <si>
    <t xml:space="preserve">Q6P5Z2</t>
  </si>
  <si>
    <t xml:space="preserve">Serine/threonine-protein kinase N3</t>
  </si>
  <si>
    <t xml:space="preserve">PKN3</t>
  </si>
  <si>
    <t xml:space="preserve">LLTAVPGRSPAAALASSPSEGWLRTKAKHQR</t>
  </si>
  <si>
    <t xml:space="preserve">SPAAALAS(0.812)S(0.148)PS(0.041)EGWLR</t>
  </si>
  <si>
    <t xml:space="preserve">S(-67.14)PAAALAS(7.4)S(-7.4)PS(-12.97)EGWLR</t>
  </si>
  <si>
    <t xml:space="preserve">LTAVPGRSPAAALASSPSEGWLRTKAKHQRG</t>
  </si>
  <si>
    <t xml:space="preserve">SPAAALAS(0.02)S(0.979)PS(0.001)EGWLR</t>
  </si>
  <si>
    <t xml:space="preserve">S(-105.72)PAAALAS(-16.92)S(16.92)PS(-28.31)EGWLR</t>
  </si>
  <si>
    <t xml:space="preserve">AVPGRSPAAALASSPSEGWLRTKAKHQRGRG</t>
  </si>
  <si>
    <t xml:space="preserve">SPAAALAS(0.173)S(0.136)PS(0.692)EGWLR</t>
  </si>
  <si>
    <t xml:space="preserve">S(-82.99)PAAALAS(-6.02)S(-7.07)PS(6.02)EGWLR</t>
  </si>
  <si>
    <t xml:space="preserve">CPRTPTTLREASDPATPSNFLPKKTPLGEEM</t>
  </si>
  <si>
    <t xml:space="preserve">EASDPAT(0.945)PS(0.055)NFLPK</t>
  </si>
  <si>
    <t xml:space="preserve">EAS(-46.5)DPAT(12.31)PS(-12.31)NFLPK</t>
  </si>
  <si>
    <t xml:space="preserve">P55347;E7EPN6;P55347-2;H0YMX0;H0YKV5;H0YLD9</t>
  </si>
  <si>
    <t xml:space="preserve">324;207;324;51;51;50</t>
  </si>
  <si>
    <t xml:space="preserve">P55347</t>
  </si>
  <si>
    <t xml:space="preserve">Homeobox protein PKNOX1</t>
  </si>
  <si>
    <t xml:space="preserve">PKNOX1</t>
  </si>
  <si>
    <t xml:space="preserve">WFINARRRILQPMLDSSCSETPKTKKKTAQN</t>
  </si>
  <si>
    <t xml:space="preserve">ILQPMLDS(0.7)S(0.03)CS(0.011)ET(0.26)PK</t>
  </si>
  <si>
    <t xml:space="preserve">ILQPMLDS(4.3)S(-13.74)CS(-18.1)ET(-4.3)PK</t>
  </si>
  <si>
    <t xml:space="preserve">325;208;325;52;52;51</t>
  </si>
  <si>
    <t xml:space="preserve">FINARRRILQPMLDSSCSETPKTKKKTAQNR</t>
  </si>
  <si>
    <t xml:space="preserve">ILQPMLDS(0.129)S(0.549)CS(0.161)ET(0.161)PK</t>
  </si>
  <si>
    <t xml:space="preserve">ILQPMLDS(-6.3)S(5.32)CS(-5.32)ET(-5.32)PK</t>
  </si>
  <si>
    <t xml:space="preserve">327;210;327;54;54;53</t>
  </si>
  <si>
    <t xml:space="preserve">NARRRILQPMLDSSCSETPKTKKKTAQNRPV</t>
  </si>
  <si>
    <t xml:space="preserve">ILQPMLDS(0.242)S(0.242)CS(0.345)ET(0.171)PK</t>
  </si>
  <si>
    <t xml:space="preserve">ILQPMLDS(-1.55)S(-1.55)CS(1.55)ET(-3.04)PK</t>
  </si>
  <si>
    <t xml:space="preserve">329;212;329;56;56;55</t>
  </si>
  <si>
    <t xml:space="preserve">RRRILQPMLDSSCSETPKTKKKTAQNRPVQR</t>
  </si>
  <si>
    <t xml:space="preserve">ILQPMLDS(0.004)S(0.004)CS(0.011)ET(0.981)PK</t>
  </si>
  <si>
    <t xml:space="preserve">ILQPMLDS(-24.2)S(-24.2)CS(-19.46)ET(19.46)PK</t>
  </si>
  <si>
    <t xml:space="preserve">Q99959;Q99959-2</t>
  </si>
  <si>
    <t xml:space="preserve">Q99959</t>
  </si>
  <si>
    <t xml:space="preserve">Plakophilin-2</t>
  </si>
  <si>
    <t xml:space="preserve">PKP2</t>
  </si>
  <si>
    <t xml:space="preserve">VEERSLRHPLRRLEISPDSSPERAHYTHSDY</t>
  </si>
  <si>
    <t xml:space="preserve">LEIS(1)PDS(0.805)S(0.195)PER</t>
  </si>
  <si>
    <t xml:space="preserve">LEIS(47.44)PDS(6.15)S(-6.15)PER</t>
  </si>
  <si>
    <t xml:space="preserve">RSLRHPLRRLEISPDSSPERAHYTHSDYQYS</t>
  </si>
  <si>
    <t xml:space="preserve">RLEIS(0.006)PDS(0.997)S(0.997)PER</t>
  </si>
  <si>
    <t xml:space="preserve">RLEIS(-25.05)PDS(25.05)S(25.05)PER</t>
  </si>
  <si>
    <t xml:space="preserve">SLRHPLRRLEISPDSSPERAHYTHSDYQYSQ</t>
  </si>
  <si>
    <t xml:space="preserve">RLEIS(0.032)PDS(0.969)S(0.999)PER</t>
  </si>
  <si>
    <t xml:space="preserve">RLEIS(-14.93)PDS(14.93)S(31.69)PER</t>
  </si>
  <si>
    <t xml:space="preserve">QPVTQNRASRSSWHQSSFHSTRTLREAGPSV</t>
  </si>
  <si>
    <t xml:space="preserve">SSWHQS(0.616)S(0.383)FHSTR</t>
  </si>
  <si>
    <t xml:space="preserve">S(-58.81)S(-48.9)WHQS(2.06)S(-2.06)FHS(-36.84)T(-42.27)R</t>
  </si>
  <si>
    <t xml:space="preserve">PVTQNRASRSSWHQSSFHSTRTLREAGPSVA</t>
  </si>
  <si>
    <t xml:space="preserve">SSWHQS(0.031)S(0.94)FHS(0.027)T(0.001)R</t>
  </si>
  <si>
    <t xml:space="preserve">S(-43.75)S(-34.42)WHQS(-14.79)S(14.79)FHS(-15.34)T(-29.31)R</t>
  </si>
  <si>
    <t xml:space="preserve">81;81</t>
  </si>
  <si>
    <t xml:space="preserve">RKGRSSVGNGNLHRTSSVPEYVYNLHLVEND</t>
  </si>
  <si>
    <t xml:space="preserve">T(0.163)S(0.646)S(0.163)VPEY(0.025)VY(0.003)NLHLVENDFVGGR</t>
  </si>
  <si>
    <t xml:space="preserve">T(-5.99)S(5.99)S(-5.99)VPEY(-14.14)VY(-22.97)NLHLVENDFVGGR</t>
  </si>
  <si>
    <t xml:space="preserve">VYNLHLVENDFVGGRSPVPKTYDMLKAGTTA</t>
  </si>
  <si>
    <t xml:space="preserve">TSSVPEYVYNLHLVENDFVGGRS(1)PVPK</t>
  </si>
  <si>
    <t xml:space="preserve">T(-90.54)S(-90.54)S(-90.54)VPEY(-78.67)VY(-71.25)NLHLVENDFVGGRS(71.25)PVPK</t>
  </si>
  <si>
    <t xml:space="preserve">Q9Y446;E9PKC4;E9PRW6;E9PJR7;E9PK71</t>
  </si>
  <si>
    <t xml:space="preserve">238;82;82;82;180</t>
  </si>
  <si>
    <t xml:space="preserve">Q9Y446</t>
  </si>
  <si>
    <t xml:space="preserve">Plakophilin-3</t>
  </si>
  <si>
    <t xml:space="preserve">PKP3</t>
  </si>
  <si>
    <t xml:space="preserve">SSRAGGLDWPEATEVSPSRTIRAPAVRTLQR</t>
  </si>
  <si>
    <t xml:space="preserve">AGGLDWPEATEVS(1)PSR</t>
  </si>
  <si>
    <t xml:space="preserve">AGGLDWPEAT(-52.46)EVS(42.53)PS(-42.53)R</t>
  </si>
  <si>
    <t xml:space="preserve">240;84;84;84;182</t>
  </si>
  <si>
    <t xml:space="preserve">RAGGLDWPEATEVSPSRTIRAPAVRTLQRFQ</t>
  </si>
  <si>
    <t xml:space="preserve">AGGLDWPEAT(0.002)EVS(0.098)PS(0.901)R</t>
  </si>
  <si>
    <t xml:space="preserve">AGGLDWPEAT(-27.4)EVS(-9.65)PS(9.65)R</t>
  </si>
  <si>
    <t xml:space="preserve">AGAPPGEVVGCFTPQSRRLRELPLAADALTF</t>
  </si>
  <si>
    <t xml:space="preserve">DLAGAPPGEVVGCFT(0.085)PQS(0.915)R</t>
  </si>
  <si>
    <t xml:space="preserve">DLAGAPPGEVVGCFT(-10.33)PQS(10.33)R</t>
  </si>
  <si>
    <t xml:space="preserve">Q9Y446;E9PKC4</t>
  </si>
  <si>
    <t xml:space="preserve">313;157</t>
  </si>
  <si>
    <t xml:space="preserve">HGFNSYGSHRTLQRLSSGFDDIDLPSAVKYL</t>
  </si>
  <si>
    <t xml:space="preserve">TLQRLS(1)SGFDDIDLPSAVK</t>
  </si>
  <si>
    <t xml:space="preserve">T(-111.33)LQRLS(53.58)S(-53.58)GFDDIDLPS(-191.67)AVK</t>
  </si>
  <si>
    <t xml:space="preserve">314;158</t>
  </si>
  <si>
    <t xml:space="preserve">GFNSYGSHRTLQRLSSGFDDIDLPSAVKYLM</t>
  </si>
  <si>
    <t xml:space="preserve">LS(0.006)S(0.994)GFDDIDLPSAVK</t>
  </si>
  <si>
    <t xml:space="preserve">LS(-21.89)S(21.89)GFDDIDLPS(-96.39)AVK</t>
  </si>
  <si>
    <t xml:space="preserve">235;79;79;79;177</t>
  </si>
  <si>
    <t xml:space="preserve">SSSSSRAGGLDWPEATEVSPSRTIRAPAVRT</t>
  </si>
  <si>
    <t xml:space="preserve">AGGLDWPEAT(0.881)EVS(0.09)PS(0.028)R</t>
  </si>
  <si>
    <t xml:space="preserve">AGGLDWPEAT(9.89)EVS(-9.89)PS(-14.91)R</t>
  </si>
  <si>
    <t xml:space="preserve">RDLAGAPPGEVVGCFTPQSRRLRELPLAADA</t>
  </si>
  <si>
    <t xml:space="preserve">DLAGAPPGEVVGCFT(1)PQSR</t>
  </si>
  <si>
    <t xml:space="preserve">DLAGAPPGEVVGCFT(34.28)PQS(-34.28)R</t>
  </si>
  <si>
    <t xml:space="preserve">Q99569;Q99569-2</t>
  </si>
  <si>
    <t xml:space="preserve">Q99569</t>
  </si>
  <si>
    <t xml:space="preserve">Plakophilin-4</t>
  </si>
  <si>
    <t xml:space="preserve">PKP4</t>
  </si>
  <si>
    <t xml:space="preserve">PSAYSSTTLPAARAASPYSQRPASPTAIRRI</t>
  </si>
  <si>
    <t xml:space="preserve">X;X;X;X;X;X;X;X;X;X;X;X;X;X;X;Phospho (STY);X;X;Phospho (STY);X;X;X;X;Phospho (STY);X;Phospho (STY);X;X;X;X;X</t>
  </si>
  <si>
    <t xml:space="preserve">AAS(1)PYSQRPAS(0.999)PT(0.001)AIR</t>
  </si>
  <si>
    <t xml:space="preserve">AAS(42.6)PY(-42.6)S(-37.68)QRPAS(32.52)PT(-32.52)AIR</t>
  </si>
  <si>
    <t xml:space="preserve">LPAARAASPYSQRPASPTAIRRIGSVTSRQT</t>
  </si>
  <si>
    <t xml:space="preserve">AAS(0.999)PY(0.001)SQRPAS(1)PTAIR</t>
  </si>
  <si>
    <t xml:space="preserve">AAS(28.92)PY(-28.92)S(-37.74)QRPAS(34.68)PT(-34.68)AIR</t>
  </si>
  <si>
    <t xml:space="preserve">Q99569;Q99569-2;H0YFB1;E7EST6</t>
  </si>
  <si>
    <t xml:space="preserve">75;75;8;75</t>
  </si>
  <si>
    <t xml:space="preserve">QIVASQLERCRLGAESPSIASTSSTEKSFPW</t>
  </si>
  <si>
    <t xml:space="preserve">LGAES(0.993)PS(0.005)IASTSSTEK</t>
  </si>
  <si>
    <t xml:space="preserve">LGAES(22.72)PS(-22.72)IAS(-37.79)T(-35.89)S(-35.89)S(-35.89)T(-35.58)EK</t>
  </si>
  <si>
    <t xml:space="preserve">776;776</t>
  </si>
  <si>
    <t xml:space="preserve">RLLGLNELDDLLGKESPSKDSEPSCWGKKKK</t>
  </si>
  <si>
    <t xml:space="preserve">LLGLNELDDLLGKES(1)PSK</t>
  </si>
  <si>
    <t xml:space="preserve">LLGLNELDDLLGKES(50.9)PS(-50.9)K</t>
  </si>
  <si>
    <t xml:space="preserve">778;778</t>
  </si>
  <si>
    <t xml:space="preserve">LGLNELDDLLGKESPSKDSEPSCWGKKKKKK</t>
  </si>
  <si>
    <t xml:space="preserve">LLGLNELDDLLGKES(0.051)PS(0.949)K</t>
  </si>
  <si>
    <t xml:space="preserve">LLGLNELDDLLGKES(-12.67)PS(12.67)K</t>
  </si>
  <si>
    <t xml:space="preserve">1121;1078</t>
  </si>
  <si>
    <t xml:space="preserve">NRRLQHQQLYYSQDDSNRKNFDAYRLYLQSP</t>
  </si>
  <si>
    <t xml:space="preserve">LQHQQLYYSQDDS(1)NRK</t>
  </si>
  <si>
    <t xml:space="preserve">LQHQQLY(-45.47)Y(-39.07)S(-39.07)QDDS(39.07)NRK</t>
  </si>
  <si>
    <t xml:space="preserve">1135;1092</t>
  </si>
  <si>
    <t xml:space="preserve">DSNRKNFDAYRLYLQSPHSYEDPYFDDRVHF</t>
  </si>
  <si>
    <t xml:space="preserve">LY(0.002)LQS(0.997)PHS(0.001)YEDPYFDDR</t>
  </si>
  <si>
    <t xml:space="preserve">LY(-27.41)LQS(27.41)PHS(-29.99)Y(-40.25)EDPY(-59.11)FDDR</t>
  </si>
  <si>
    <t xml:space="preserve">SSYASQHSQLGQDLRSAVSPDLHITPIYEGR</t>
  </si>
  <si>
    <t xml:space="preserve">S(0.884)AVS(0.116)PDLHITPIYEGR</t>
  </si>
  <si>
    <t xml:space="preserve">S(8.81)AVS(-8.81)PDLHIT(-89.63)PIY(-123.15)EGR</t>
  </si>
  <si>
    <t xml:space="preserve">ASQHSQLGQDLRSAVSPDLHITPIYEGRTYY</t>
  </si>
  <si>
    <t xml:space="preserve">SAVS(1)PDLHITPIYEGR</t>
  </si>
  <si>
    <t xml:space="preserve">S(-39.92)AVS(39.92)PDLHIT(-66.21)PIY(-81.47)EGR</t>
  </si>
  <si>
    <t xml:space="preserve">PNGPTPQYQTTARVGSPLTLTDAQTRVASPS</t>
  </si>
  <si>
    <t xml:space="preserve">VGS(1)PLTLTDAQTR</t>
  </si>
  <si>
    <t xml:space="preserve">VGS(48.98)PLT(-48.98)LT(-54.17)DAQT(-63.44)R</t>
  </si>
  <si>
    <t xml:space="preserve">AARAASPYSQRPASPTAIRRIGSVTSRQTSN</t>
  </si>
  <si>
    <t xml:space="preserve">AAS(0.972)PY(0.027)S(0.001)QRPAS(0.115)PT(0.884)AIR</t>
  </si>
  <si>
    <t xml:space="preserve">AAS(15.55)PY(-15.55)S(-33.04)QRPAS(-8.84)PT(8.84)AIR</t>
  </si>
  <si>
    <t xml:space="preserve">P47712;E7EU42</t>
  </si>
  <si>
    <t xml:space="preserve">727;667</t>
  </si>
  <si>
    <t xml:space="preserve">P47712</t>
  </si>
  <si>
    <t xml:space="preserve">Cytosolic phospholipase A2;Phospholipase A2;Lysophospholipase</t>
  </si>
  <si>
    <t xml:space="preserve">PLA2G4A</t>
  </si>
  <si>
    <t xml:space="preserve">MVESIEYRRQNPSRCSVSLSNVEARRFFNKE</t>
  </si>
  <si>
    <t xml:space="preserve">CS(1)VSLSNVEAR</t>
  </si>
  <si>
    <t xml:space="preserve">CS(50.05)VS(-50.05)LS(-68.24)NVEAR</t>
  </si>
  <si>
    <t xml:space="preserve">729;669</t>
  </si>
  <si>
    <t xml:space="preserve">ESIEYRRQNPSRCSVSLSNVEARRFFNKEFL</t>
  </si>
  <si>
    <t xml:space="preserve">CSVS(0.999)LS(0.001)NVEAR</t>
  </si>
  <si>
    <t xml:space="preserve">CS(-60.68)VS(32.03)LS(-32.03)NVEAR</t>
  </si>
  <si>
    <t xml:space="preserve">434;374</t>
  </si>
  <si>
    <t xml:space="preserve">EELENITTKHIVSNDSSDSDDESHEPKGTEN</t>
  </si>
  <si>
    <t xml:space="preserve">HIVSNDS(0.703)S(0.109)DS(0.188)DDESHEPK</t>
  </si>
  <si>
    <t xml:space="preserve">HIVS(-37)NDS(5.73)S(-8.08)DS(-5.73)DDES(-33.92)HEPK</t>
  </si>
  <si>
    <t xml:space="preserve">435;375</t>
  </si>
  <si>
    <t xml:space="preserve">ELENITTKHIVSNDSSDSDDESHEPKGTENE</t>
  </si>
  <si>
    <t xml:space="preserve">HIVSNDS(0.122)S(0.655)DS(0.214)DDES(0.01)HEPK</t>
  </si>
  <si>
    <t xml:space="preserve">HIVS(-41.22)NDS(-7.31)S(4.86)DS(-4.86)DDES(-18.15)HEPK</t>
  </si>
  <si>
    <t xml:space="preserve">437;377</t>
  </si>
  <si>
    <t xml:space="preserve">ENITTKHIVSNDSSDSDDESHEPKGTENEDA</t>
  </si>
  <si>
    <t xml:space="preserve">HIVSNDSSDS(1)DDESHEPK</t>
  </si>
  <si>
    <t xml:space="preserve">HIVS(-206.96)NDS(-107.91)S(-77.31)DS(77.31)DDES(-130.35)HEPK</t>
  </si>
  <si>
    <t xml:space="preserve">Q9Y263;E5RIM3</t>
  </si>
  <si>
    <t xml:space="preserve">Q9Y263</t>
  </si>
  <si>
    <t xml:space="preserve">Phospholipase A-2-activating protein</t>
  </si>
  <si>
    <t xml:space="preserve">PLAA</t>
  </si>
  <si>
    <t xml:space="preserve">VSVSRDRTTRLWAPDSPNRSFTEMHCMSGHS</t>
  </si>
  <si>
    <t xml:space="preserve">LWAPDS(1)PNR</t>
  </si>
  <si>
    <t xml:space="preserve">LWAPDS(77.18)PNR</t>
  </si>
  <si>
    <t xml:space="preserve">Q01970;Q01970-2</t>
  </si>
  <si>
    <t xml:space="preserve">926;859</t>
  </si>
  <si>
    <t xml:space="preserve">Q01970</t>
  </si>
  <si>
    <t xml:space="preserve">1-phosphatidylinositol 4,5-bisphosphate phosphodiesterase beta-3</t>
  </si>
  <si>
    <t xml:space="preserve">PLCB3</t>
  </si>
  <si>
    <t xml:space="preserve">SPLDASPRRPPGPTTSPASTSLSSPGQRDDL</t>
  </si>
  <si>
    <t xml:space="preserve">RPPGPT(0.136)T(0.136)S(0.572)PAS(0.126)T(0.038)S(0.151)LS(0.149)S(0.69)PGQR</t>
  </si>
  <si>
    <t xml:space="preserve">RPPGPT(-6.28)T(-6.28)S(6.28)PAS(-6.75)T(-13.12)S(-6.75)LS(-6.75)S(6.75)PGQR</t>
  </si>
  <si>
    <t xml:space="preserve">934;867</t>
  </si>
  <si>
    <t xml:space="preserve">RPPGPTTSPASTSLSSPGQRDDLIASILSEV</t>
  </si>
  <si>
    <t xml:space="preserve">RPPGPT(0.051)T(0.468)S(0.468)PAS(0.006)T(0.006)S(0.001)LS(0.013)S(0.987)PGQR</t>
  </si>
  <si>
    <t xml:space="preserve">RPPGPT(-9.65)T(0)S(0)PAS(-18.93)T(-18.93)S(-27.81)LS(-18.93)S(18.93)PGQR</t>
  </si>
  <si>
    <t xml:space="preserve">925;858</t>
  </si>
  <si>
    <t xml:space="preserve">PSPLDASPRRPPGPTTSPASTSLSSPGQRDD</t>
  </si>
  <si>
    <t xml:space="preserve">Q8N3E9</t>
  </si>
  <si>
    <t xml:space="preserve">1-phosphatidylinositol 4,5-bisphosphate phosphodiesterase delta-3</t>
  </si>
  <si>
    <t xml:space="preserve">PLCD3</t>
  </si>
  <si>
    <t xml:space="preserve">GKKLPAARSEDGRALSDREEEEEDDEEEEEE</t>
  </si>
  <si>
    <t xml:space="preserve">ALS(1)DREEEEEDDEEEEEEVEAAAQR</t>
  </si>
  <si>
    <t xml:space="preserve">ALS(79.42)DREEEEEDDEEEEEEVEAAAQR</t>
  </si>
  <si>
    <t xml:space="preserve">Q8N3E9;F5GXC1;K7EQF2</t>
  </si>
  <si>
    <t xml:space="preserve">105;41;82</t>
  </si>
  <si>
    <t xml:space="preserve">DGLSVWFQRRIPRAPSQHIFFVQHIEAVREG</t>
  </si>
  <si>
    <t xml:space="preserve">APS(1)QHIFFVQHIEAVR</t>
  </si>
  <si>
    <t xml:space="preserve">APS(189.04)QHIFFVQHIEAVR</t>
  </si>
  <si>
    <t xml:space="preserve">AAQVAAQVAAPVALPSPPTPSDGGTKRPGLR</t>
  </si>
  <si>
    <t xml:space="preserve">RPPEEPPVAAQVAAQVAAPVALPS(0.977)PPT(0.828)PS(0.097)DGGT(0.097)K</t>
  </si>
  <si>
    <t xml:space="preserve">RPPEEPPVAAQVAAQVAAPVALPS(19.34)PPT(9.83)PS(-9.83)DGGT(-9.83)K</t>
  </si>
  <si>
    <t xml:space="preserve">AQVAAPVALPSPPTPSDGGTKRPGLRALKKM</t>
  </si>
  <si>
    <t xml:space="preserve">X;X;X;X;X;X;X;X;X;X;Phospho (STY);X;X;Phospho (STY);X;Phospho (STY);X;X;X;Phospho (STY);X;X;X;X;X;X;X;X;X;X;X</t>
  </si>
  <si>
    <t xml:space="preserve">RPPEEPPVAAQVAAQVAAPVALPS(0.869)PPT(0.281)PS(0.805)DGGT(0.045)K</t>
  </si>
  <si>
    <t xml:space="preserve">RPPEEPPVAAQVAAQVAAPVALPS(7.76)PPT(-6.36)PS(6.36)DGGT(-13.82)K</t>
  </si>
  <si>
    <t xml:space="preserve">RTLHPAPNAPQPCQVSSLSERKAKKLIREAG</t>
  </si>
  <si>
    <t xml:space="preserve">TLHPAPNAPQPCQVS(0.829)S(0.149)LS(0.022)ER</t>
  </si>
  <si>
    <t xml:space="preserve">T(-113.26)LHPAPNAPQPCQVS(7.45)S(-7.45)LS(-15.72)ER</t>
  </si>
  <si>
    <t xml:space="preserve">TLHPAPNAPQPCQVSSLSERKAKKLIREAGN</t>
  </si>
  <si>
    <t xml:space="preserve">TLHPAPNAPQPCQVS(0.059)S(0.921)LS(0.02)ER</t>
  </si>
  <si>
    <t xml:space="preserve">T(-98.08)LHPAPNAPQPCQVS(-11.97)S(11.97)LS(-16.62)ER</t>
  </si>
  <si>
    <t xml:space="preserve">HPAPNAPQPCQVSSLSERKAKKLIREAGNSF</t>
  </si>
  <si>
    <t xml:space="preserve">TLHPAPNAPQPCQVS(0.223)S(0.223)LS(0.555)ER</t>
  </si>
  <si>
    <t xml:space="preserve">T(-72)LHPAPNAPQPCQVS(-3.97)S(-3.97)LS(3.97)ER</t>
  </si>
  <si>
    <t xml:space="preserve">VAAQVAAPVALPSPPTPSDGGTKRPGLRALK</t>
  </si>
  <si>
    <t xml:space="preserve">RPPEEPPVAAQVAAQVAAPVALPS(0.002)PPT(0.944)PS(0.053)DGGT(0.002)K</t>
  </si>
  <si>
    <t xml:space="preserve">RPPEEPPVAAQVAAQVAAPVALPS(-26.3)PPT(12.55)PS(-12.55)DGGT(-27.73)K</t>
  </si>
  <si>
    <t xml:space="preserve">APVALPSPPTPSDGGTKRPGLRALKKMGLTE</t>
  </si>
  <si>
    <t xml:space="preserve">RPPEEPPVAAQVAAQVAAPVALPS(0.591)PPT(0.274)PS(0.274)DGGT(0.861)K</t>
  </si>
  <si>
    <t xml:space="preserve">RPPEEPPVAAQVAAQVAAPVALPS(4.07)PPT(-4.07)PS(-4.07)DGGT(9.49)K</t>
  </si>
  <si>
    <t xml:space="preserve">P19174;P19174-2</t>
  </si>
  <si>
    <t xml:space="preserve">P19174-2</t>
  </si>
  <si>
    <t xml:space="preserve">1-phosphatidylinositol 4,5-bisphosphate phosphodiesterase gamma-1</t>
  </si>
  <si>
    <t xml:space="preserve">PLCG1</t>
  </si>
  <si>
    <t xml:space="preserve">__________MAGAASPCANGCGPGAPSDAE</t>
  </si>
  <si>
    <t xml:space="preserve">AGAAS(1)PCANGCGPGAPSDAEVLHLCR</t>
  </si>
  <si>
    <t xml:space="preserve">AGAAS(77.53)PCANGCGPGAPS(-77.53)DAEVLHLCR</t>
  </si>
  <si>
    <t xml:space="preserve">P19174</t>
  </si>
  <si>
    <t xml:space="preserve">LIKIDIFPAKENGDLSPFSGTSLRERGSDAS</t>
  </si>
  <si>
    <t xml:space="preserve">ENGDLS(1)PFSGTSLR</t>
  </si>
  <si>
    <t xml:space="preserve">ENGDLS(40.42)PFS(-40.42)GT(-45.51)S(-44.6)LR</t>
  </si>
  <si>
    <t xml:space="preserve">1233;1234</t>
  </si>
  <si>
    <t xml:space="preserve">GDLSPFSGTSLRERGSDASGQLFHGRAREGS</t>
  </si>
  <si>
    <t xml:space="preserve">X;X;X;Phospho (STY);X;X;Phospho (STY);X;Phospho (STY);Phospho (STY);X;X;X;X;X;Phospho (STY);X;X;X;X;X;X;X;X;X;X;X;X;X;X;X</t>
  </si>
  <si>
    <t xml:space="preserve">ERGS(1)DASGQLFHGR</t>
  </si>
  <si>
    <t xml:space="preserve">ERGS(72.44)DAS(-72.44)GQLFHGR</t>
  </si>
  <si>
    <t xml:space="preserve">1263;1264</t>
  </si>
  <si>
    <t xml:space="preserve">SFESRYQQPFEDFRISQEHLADHFDSRERRA</t>
  </si>
  <si>
    <t xml:space="preserve">Y(0.001)QQPFEDFRIS(0.999)QEHLADHFDSR</t>
  </si>
  <si>
    <t xml:space="preserve">Y(-32.56)QQPFEDFRIS(32.56)QEHLADHFDS(-58.55)R</t>
  </si>
  <si>
    <t xml:space="preserve">IKIDIFPAKQENGDLSPFSGTSLRERGSDAS</t>
  </si>
  <si>
    <t xml:space="preserve">QENGDLS(1)PFSGTSLR</t>
  </si>
  <si>
    <t xml:space="preserve">QENGDLS(36.58)PFS(-36.58)GT(-51.43)S(-55.61)LR</t>
  </si>
  <si>
    <t xml:space="preserve">DIFPAKQENGDLSPFSGTSLRERGSDASGQL</t>
  </si>
  <si>
    <t xml:space="preserve">QENGDLS(0.009)PFS(0.968)GT(0.011)S(0.011)LR</t>
  </si>
  <si>
    <t xml:space="preserve">QENGDLS(-20.33)PFS(19.3)GT(-19.3)S(-19.3)LR</t>
  </si>
  <si>
    <t xml:space="preserve">FPAKQENGDLSPFSGTSLRERGSDASGQLFH</t>
  </si>
  <si>
    <t xml:space="preserve">QENGDLS(0.109)PFS(0.205)GT(0.65)S(0.037)LR</t>
  </si>
  <si>
    <t xml:space="preserve">QENGDLS(-7.75)PFS(-5.02)GT(5.02)S(-12.45)LR</t>
  </si>
  <si>
    <t xml:space="preserve">Q9UPR0</t>
  </si>
  <si>
    <t xml:space="preserve">Inactive phospholipase C-like protein 2</t>
  </si>
  <si>
    <t xml:space="preserve">PLCL2</t>
  </si>
  <si>
    <t xml:space="preserve">AECGRGGAAGGALPTSPGPALGAKGALKAGV</t>
  </si>
  <si>
    <t xml:space="preserve">GGAAGGALPT(0.003)S(0.997)PGPALGAK</t>
  </si>
  <si>
    <t xml:space="preserve">GGAAGGALPT(-25.67)S(25.67)PGPALGAK</t>
  </si>
  <si>
    <t xml:space="preserve">MAECGRGGAAGGALPTSPGPALGAKGALKAG</t>
  </si>
  <si>
    <t xml:space="preserve">GGAAGGALPT(0.972)S(0.028)PGPALGAK</t>
  </si>
  <si>
    <t xml:space="preserve">GGAAGGALPT(15.39)S(-15.39)PGPALGAK</t>
  </si>
  <si>
    <t xml:space="preserve">Q9UPR0;Q9UPR0-3;H7C276;Q9UPR0-2</t>
  </si>
  <si>
    <t xml:space="preserve">584;458;202;458</t>
  </si>
  <si>
    <t xml:space="preserve">AKKLSSNCSGVEGDVTDEDEGAEMSQRMGKE</t>
  </si>
  <si>
    <t xml:space="preserve">KLSSNCSGVEGDVT(1)DEDEGAEMSQR</t>
  </si>
  <si>
    <t xml:space="preserve">KLS(-92.33)S(-92.33)NCS(-88.67)GVEGDVT(78.27)DEDEGAEMS(-78.27)QR</t>
  </si>
  <si>
    <t xml:space="preserve">Q13393;Q13393-2;Q13393-4;Q13393-3;F8WBV7;C9IY79</t>
  </si>
  <si>
    <t xml:space="preserve">45;45;45;45;45;45</t>
  </si>
  <si>
    <t xml:space="preserve">Q13393</t>
  </si>
  <si>
    <t xml:space="preserve">Phospholipase D1</t>
  </si>
  <si>
    <t xml:space="preserve">PLD1</t>
  </si>
  <si>
    <t xml:space="preserve">TRELHFEGEEVDYDVSPSDPKIQEVYIPFSA</t>
  </si>
  <si>
    <t xml:space="preserve">ELHFEGEEVDY(0.001)DVS(0.927)PS(0.072)DPK</t>
  </si>
  <si>
    <t xml:space="preserve">ELHFEGEEVDY(-31.34)DVS(11.08)PS(-11.08)DPK</t>
  </si>
  <si>
    <t xml:space="preserve">47;47;47;47;47;47</t>
  </si>
  <si>
    <t xml:space="preserve">ELHFEGEEVDYDVSPSDPKIQEVYIPFSAIY</t>
  </si>
  <si>
    <t xml:space="preserve">ELHFEGEEVDY(0.001)DVS(0.332)PS(0.667)DPK</t>
  </si>
  <si>
    <t xml:space="preserve">ELHFEGEEVDY(-29.61)DVS(-3.03)PS(3.03)DPK</t>
  </si>
  <si>
    <t xml:space="preserve">O14939;O14939-2;I3L2C9</t>
  </si>
  <si>
    <t xml:space="preserve">888;877;877</t>
  </si>
  <si>
    <t xml:space="preserve">O14939</t>
  </si>
  <si>
    <t xml:space="preserve">Phospholipase D2</t>
  </si>
  <si>
    <t xml:space="preserve">PLD2</t>
  </si>
  <si>
    <t xml:space="preserve">RTLREYVAVEPLATVSPPLARSELTQVQGHL</t>
  </si>
  <si>
    <t xml:space="preserve">EYVAVEPLAT(0.029)VS(0.971)PPLAR</t>
  </si>
  <si>
    <t xml:space="preserve">EY(-64.15)VAVEPLAT(-15.29)VS(15.29)PPLAR</t>
  </si>
  <si>
    <t xml:space="preserve">O14939;O14939-2;I3L2C9;I3L1F3;O14939-3</t>
  </si>
  <si>
    <t xml:space="preserve">134;134;134;134;134</t>
  </si>
  <si>
    <t xml:space="preserve">VLMSLLPLARFAVAYSPARDAGNREMPSLPR</t>
  </si>
  <si>
    <t xml:space="preserve">FAVAYS(1)PAR</t>
  </si>
  <si>
    <t xml:space="preserve">FAVAY(-37.54)S(37.54)PAR</t>
  </si>
  <si>
    <t xml:space="preserve">484;484;484</t>
  </si>
  <si>
    <t xml:space="preserve">HYRLTDLGDSSESAASQPPTPRPDSPATPDL</t>
  </si>
  <si>
    <t xml:space="preserve">LT(0.002)DLGDS(0.008)S(0.021)ES(0.176)AAS(0.529)QPPT(0.257)PRPDS(0.003)PAT(0.003)PDLSHNQFFWLGK</t>
  </si>
  <si>
    <t xml:space="preserve">LT(-24.33)DLGDS(-18.09)S(-14)ES(-4.78)AAS(3.13)QPPT(-3.13)PRPDS(-22.17)PAT(-22.64)PDLS(-31.77)HNQFFWLGK</t>
  </si>
  <si>
    <t xml:space="preserve">488;488;488</t>
  </si>
  <si>
    <t xml:space="preserve">TDLGDSSESAASQPPTPRPDSPATPDLSHNQ</t>
  </si>
  <si>
    <t xml:space="preserve">LT(0.001)DLGDS(0.003)S(0.007)ES(0.018)AAS(0.046)QPPT(0.349)PRPDS(0.286)PAT(0.286)PDLS(0.005)HNQFFWLGK</t>
  </si>
  <si>
    <t xml:space="preserve">LT(-27.61)DLGDS(-20.69)S(-16.93)ES(-12.98)AAS(-8.83)QPPT(0.86)PRPDS(-0.86)PAT(-0.86)PDLS(-18.2)HNQFFWLGK</t>
  </si>
  <si>
    <t xml:space="preserve">Q15149;Q15149-6;Q15149-9;Q15149-7;Q15149-8;Q15149-5;Q15149-2;Q15149-3;Q15149-4</t>
  </si>
  <si>
    <t xml:space="preserve">4374;4241;4223;4205;4215;4237;4264;4260;4237</t>
  </si>
  <si>
    <t xml:space="preserve">Q15149</t>
  </si>
  <si>
    <t xml:space="preserve">Plectin</t>
  </si>
  <si>
    <t xml:space="preserve">PLEC</t>
  </si>
  <si>
    <t xml:space="preserve">YRAGTLSITEFADMLSGNAGGFRSRSSSVGS</t>
  </si>
  <si>
    <t xml:space="preserve">X;X;X;X;X;X;X;X;X;X;X;X;X;Oxidation (M);X;Phospho (STY);X;X;X;X;X;X;X;Phospho (STY);X;Phospho (STY);Phospho (STY);Phospho (STY);X;X;Phospho (STY)</t>
  </si>
  <si>
    <t xml:space="preserve">AGTLSIT(0.013)EFADMLS(0.955)GNAGGFRS(0.031)R</t>
  </si>
  <si>
    <t xml:space="preserve">AGT(-42.95)LS(-34.44)IT(-18.64)EFADMLS(14.86)GNAGGFRS(-14.86)R</t>
  </si>
  <si>
    <t xml:space="preserve">4382;4249;4231;4213;4223;4245;4272;4268;4245</t>
  </si>
  <si>
    <t xml:space="preserve">TEFADMLSGNAGGFRSRSSSVGSSSSYPISP</t>
  </si>
  <si>
    <t xml:space="preserve">X;X;X;X;X;Oxidation (M);X;X;X;X;X;X;X;X;X;Phospho (STY);X;Phospho (STY);Phospho (STY);Phospho (STY);X;X;Phospho (STY);Phospho (STY);Phospho (STY);Phospho (STY);Phospho (STY);X;X;Phospho (STY);X</t>
  </si>
  <si>
    <t xml:space="preserve">AGTLSITEFADMLSGNAGGFRS(1)R</t>
  </si>
  <si>
    <t xml:space="preserve">AGT(-120.32)LS(-119.96)IT(-107.47)EFADMLS(-63.19)GNAGGFRS(63.19)R</t>
  </si>
  <si>
    <t xml:space="preserve">1435;1302;1284;1266;1276;1298;1325;1321;1298</t>
  </si>
  <si>
    <t xml:space="preserve">ELQLVTYKAQLEPVASPAKKPKVQSGSESVI</t>
  </si>
  <si>
    <t xml:space="preserve">AQLEPVAS(1)PAK</t>
  </si>
  <si>
    <t xml:space="preserve">AQLEPVAS(115.26)PAK</t>
  </si>
  <si>
    <t xml:space="preserve">Q15149;Q15149-6;Q15149-9;Q15149-7;Q15149-8;Q15149-5;Q15149-2;Q15149-3;E9PMV1;Q15149-4</t>
  </si>
  <si>
    <t xml:space="preserve">720;587;569;551;561;583;610;606;627;583</t>
  </si>
  <si>
    <t xml:space="preserve">FRAKIERARSDEGQLSPATRGAYRDCLGRLD</t>
  </si>
  <si>
    <t xml:space="preserve">ARSDEGQLS(1)PATR</t>
  </si>
  <si>
    <t xml:space="preserve">ARS(-151.47)DEGQLS(90.81)PAT(-90.81)R</t>
  </si>
  <si>
    <t xml:space="preserve">TEEQRVYRRKELEEVSPETPVVPATTQRTLA</t>
  </si>
  <si>
    <t xml:space="preserve">ELEEVS(1)PET(1)PVVPATTQR</t>
  </si>
  <si>
    <t xml:space="preserve">ELEEVS(67.34)PET(67.34)PVVPAT(-67.34)T(-67.34)QR</t>
  </si>
  <si>
    <t xml:space="preserve">4070;3937;3919;3901;3911;3933;3960;3956;3933</t>
  </si>
  <si>
    <t xml:space="preserve">IEEVTKNLQKFLEGTSCIAGVFVDATKERLS</t>
  </si>
  <si>
    <t xml:space="preserve">X;X;X;X;X;X;X;X;X;X;X;X;X;X;Phospho (STY);Phospho (STY);X;X;X;X;X;X;X;X;X;Phospho (STY);X;X;X;X;X</t>
  </si>
  <si>
    <t xml:space="preserve">FLEGT(0.001)S(0.999)CIAGVFVDAT(1)K</t>
  </si>
  <si>
    <t xml:space="preserve">FLEGT(-29.74)S(29.74)CIAGVFVDAT(45.16)K</t>
  </si>
  <si>
    <t xml:space="preserve">4323;4190;4172;4154;4164;4186;4213;4209;4186</t>
  </si>
  <si>
    <t xml:space="preserve">LSEQECEWEEITISSSDGVVKSMIIDRRSGR</t>
  </si>
  <si>
    <t xml:space="preserve">GLIDHQTYLELSEQECEWEEITIS(0.014)S(0.107)S(0.879)DGVVK</t>
  </si>
  <si>
    <t xml:space="preserve">GLIDHQT(-76.31)Y(-76.43)LELS(-69.12)EQECEWEEIT(-39.31)IS(-18.08)S(-9.14)S(9.14)DGVVK</t>
  </si>
  <si>
    <t xml:space="preserve">4613;4480;4462;4444;4454;4476;4503;4499;4476</t>
  </si>
  <si>
    <t xml:space="preserve">LRLLEAAAQSTKGYYSPYSVSGSGSTAGSRT</t>
  </si>
  <si>
    <t xml:space="preserve">X;X;X;X;X;X;X;X;X;X;X;X;X;X;X;Phospho (STY);X;X;Phospho (STY);X;Phospho (STY);X;Phospho (STY);X;Phospho (STY);Phospho (STY);X;X;Phospho (STY);X;Phospho (STY)</t>
  </si>
  <si>
    <t xml:space="preserve">GYYS(1)PYSVSGSGSTAGSR</t>
  </si>
  <si>
    <t xml:space="preserve">GY(-78.81)Y(-55.73)S(55.73)PY(-69.01)S(-59.33)VS(-94.52)GS(-111.1)GS(-116.18)T(-122.02)AGS(-143.19)R</t>
  </si>
  <si>
    <t xml:space="preserve">4616;4483;4465;4447;4457;4479;4506;4502;4479</t>
  </si>
  <si>
    <t xml:space="preserve">LEAAAQSTKGYYSPYSVSGSGSTAGSRTGSR</t>
  </si>
  <si>
    <t xml:space="preserve">X;X;X;X;X;X;X;X;X;X;X;X;Phospho (STY);X;X;Phospho (STY);X;X;X;X;X;Phospho (STY);Phospho (STY);X;X;Phospho (STY);X;Phospho (STY);X;X;X</t>
  </si>
  <si>
    <t xml:space="preserve">GYYS(0.004)PYS(0.99)VS(0.006)GSGSTAGSR</t>
  </si>
  <si>
    <t xml:space="preserve">GY(-71.81)Y(-66.22)S(-24.14)PY(-44.55)S(22.48)VS(-22.48)GS(-35.39)GS(-52.99)T(-57.66)AGS(-66.05)R</t>
  </si>
  <si>
    <t xml:space="preserve">4618;4485;4467;4449;4459;4481;4508;4504;4481</t>
  </si>
  <si>
    <t xml:space="preserve">AAAQSTKGYYSPYSVSGSGSTAGSRTGSRTG</t>
  </si>
  <si>
    <t xml:space="preserve">X;X;X;X;X;X;X;X;X;X;Phospho (STY);X;X;X;X;Phospho (STY);X;Phospho (STY);X;Phospho (STY);X;X;X;Phospho (STY);X;X;X;Phospho (STY);X;X;X</t>
  </si>
  <si>
    <t xml:space="preserve">GY(0.001)Y(0.002)S(0.979)PY(0.01)S(0.021)VS(0.98)GS(0.005)GS(0.001)TAGSR</t>
  </si>
  <si>
    <t xml:space="preserve">GY(-28.99)Y(-26.65)S(20.48)PY(-20.48)S(-18.92)VS(18.92)GS(-22.98)GS(-28.4)T(-33.17)AGS(-42.57)R</t>
  </si>
  <si>
    <t xml:space="preserve">4620;4487;4469;4451;4461;4483;4510;4506;4483</t>
  </si>
  <si>
    <t xml:space="preserve">AQSTKGYYSPYSVSGSGSTAGSRTGSRTGSR</t>
  </si>
  <si>
    <t xml:space="preserve">X;X;X;X;X;X;X;X;Phospho (STY);X;X;X;X;Phospho (STY);X;Phospho (STY);X;Phospho (STY);Phospho (STY);X;X;Phospho (STY);X;Phospho (STY);X;Phospho (STY);X;X;X;X;X</t>
  </si>
  <si>
    <t xml:space="preserve">GYYSPYSVS(0.001)GS(0.986)GS(0.01)T(0.003)AGSR</t>
  </si>
  <si>
    <t xml:space="preserve">GY(-125.4)Y(-122)S(-76.9)PY(-77.61)S(-46.79)VS(-29.3)GS(19.85)GS(-19.85)T(-25.85)AGS(-43.37)R</t>
  </si>
  <si>
    <t xml:space="preserve">4622;4489;4471;4453;4463;4485;4512;4508;4485</t>
  </si>
  <si>
    <t xml:space="preserve">STKGYYSPYSVSGSGSTAGSRTGSRTGSRAG</t>
  </si>
  <si>
    <t xml:space="preserve">X;X;X;X;X;Phospho (STY);Phospho (STY);X;X;Phospho (STY);X;Phospho (STY);X;Phospho (STY);X;Phospho (STY);Phospho (STY);X;X;Phospho (STY);X;Phospho (STY);X;Phospho (STY);X;X;X;X;X;X;X</t>
  </si>
  <si>
    <t xml:space="preserve">GYYSPYSVSGS(0.015)GS(0.972)T(0.013)AGS(0.999)R</t>
  </si>
  <si>
    <t xml:space="preserve">GY(-121.54)Y(-125.48)S(-95.05)PY(-79.66)S(-40.69)VS(-35.66)GS(-18.02)GS(18.02)T(-19)AGS(30.77)R</t>
  </si>
  <si>
    <t xml:space="preserve">4626;4493;4475;4457;4467;4489;4516;4512;4489</t>
  </si>
  <si>
    <t xml:space="preserve">YYSPYSVSGSGSTAGSRTGSRTGSRAGSRRG</t>
  </si>
  <si>
    <t xml:space="preserve">X;X;Phospho (STY);X;Phospho (STY);Phospho (STY);X;Phospho (STY);X;Phospho (STY);X;Phospho (STY);Phospho (STY);X;X;Phospho (STY);X;Phospho (STY);X;Phospho (STY);X;X;X;X;X;X;X;X;X;X;X</t>
  </si>
  <si>
    <t xml:space="preserve">GYYSPYSVSGS(0.006)GS(0.859)T(0.136)AGS(1)R</t>
  </si>
  <si>
    <t xml:space="preserve">GY(-119.27)Y(-119.25)S(-97.9)PY(-89.35)S(-52.66)VS(-35.95)GS(-21.63)GS(8.02)T(-8.02)AGS(36.97)R</t>
  </si>
  <si>
    <t xml:space="preserve">4630;4497;4479;4461;4471;4493;4520;4516;4493</t>
  </si>
  <si>
    <t xml:space="preserve">YSVSGSGSTAGSRTGSRTGSRAGSRRGSFDA</t>
  </si>
  <si>
    <t xml:space="preserve">Phospho (STY);Phospho (STY);X;Phospho (STY);X;Phospho (STY);X;Phospho (STY);Phospho (STY);X;X;Phospho (STY);X;Phospho (STY);X;Phospho (STY);X;X;X;X;X;X;X;X;X;X;X;Phospho (STY);X;X;X</t>
  </si>
  <si>
    <t xml:space="preserve">GYYS(0.001)PY(0.021)S(0.03)VS(0.131)GS(0.131)GS(0.102)T(0.407)AGS(0.141)RT(0.156)GS(0.881)R</t>
  </si>
  <si>
    <t xml:space="preserve">GY(-43.43)Y(-35.38)S(-30.23)PY(-13.43)S(-11.85)VS(-5.13)GS(-5.13)GS(-6.32)T(5.13)AGS(-6.32)RT(-5.13)GS(11.3)R</t>
  </si>
  <si>
    <t xml:space="preserve">4642;4509;4491;4473;4483;4505;4532;4528;4505</t>
  </si>
  <si>
    <t xml:space="preserve">RTGSRTGSRAGSRRGSFDATGSGFSMTFSSS</t>
  </si>
  <si>
    <t xml:space="preserve">X;Phospho (STY);X;Phospho (STY);X;X;X;X;X;X;X;X;X;X;X;Phospho (STY);X;X;X;X;X;X;X;X;X;Oxidation (M);X;X;X;X;X</t>
  </si>
  <si>
    <t xml:space="preserve">RGS(0.974)FDAT(0.011)GS(0.011)GFS(0.002)MT(0.002)FSSSSYSSSGYGR</t>
  </si>
  <si>
    <t xml:space="preserve">RGS(19.39)FDAT(-19.39)GS(-19.39)GFS(-27.53)MT(-27.53)FS(-41.75)S(-44.79)S(-47.57)S(-47.57)Y(-50.24)S(-52.28)S(-53.44)S(-54.94)GY(-58.29)GR</t>
  </si>
  <si>
    <t xml:space="preserve">4648;4515;4497;4479;4489;4511;4538;4534;4511</t>
  </si>
  <si>
    <t xml:space="preserve">GSRAGSRRGSFDATGSGFSMTFSSSSYSSSG</t>
  </si>
  <si>
    <t xml:space="preserve">RGS(0.149)FDAT(0.206)GS(0.569)GFS(0.063)MT(0.011)FS(0.001)SSSYSSSGYGR</t>
  </si>
  <si>
    <t xml:space="preserve">RGS(-5.83)FDAT(-4.42)GS(4.42)GFS(-9.55)MT(-17.23)FS(-29.12)S(-33.6)S(-35.29)S(-35.29)Y(-35.14)S(-36.51)S(-36.26)S(-36.26)GY(-38.92)GR</t>
  </si>
  <si>
    <t xml:space="preserve">4651;4518;4500;4482;4492;4514;4541;4537;4514</t>
  </si>
  <si>
    <t xml:space="preserve">AGSRRGSFDATGSGFSMTFSSSSYSSSGYGR</t>
  </si>
  <si>
    <t xml:space="preserve">RGS(0.052)FDAT(0.052)GS(0.105)GFS(0.751)MT(0.027)FS(0.007)S(0.004)S(0.001)SYSSSGYGR</t>
  </si>
  <si>
    <t xml:space="preserve">RGS(-11.58)FDAT(-11.58)GS(-8.55)GFS(8.55)MT(-14.51)FS(-20.04)S(-22.62)S(-30.53)S(-32.81)Y(-36.32)S(-38.56)S(-39.6)S(-40.23)GY(-40.33)GR</t>
  </si>
  <si>
    <t xml:space="preserve">ARRTPHVQAVQGPLGSPPKRGPLPTEEQRVY</t>
  </si>
  <si>
    <t xml:space="preserve">TPHVQAVQGPLGS(1)PPKR</t>
  </si>
  <si>
    <t xml:space="preserve">T(-195.12)PHVQAVQGPLGS(195.12)PPKR</t>
  </si>
  <si>
    <t xml:space="preserve">4670;4537;4519;4501;4511;4533;4560;4556;4533</t>
  </si>
  <si>
    <t xml:space="preserve">SSSSYSSSGYGRRYASGSSASLGGPESAVA_</t>
  </si>
  <si>
    <t xml:space="preserve">RY(0.044)AS(0.705)GS(0.235)S(0.013)AS(0.003)LGGPESAVA</t>
  </si>
  <si>
    <t xml:space="preserve">RY(-12.09)AS(4.77)GS(-4.77)S(-17.39)AS(-23.21)LGGPES(-53.45)AVA</t>
  </si>
  <si>
    <t xml:space="preserve">4672;4539;4521;4503;4513;4535;4562;4558;4535</t>
  </si>
  <si>
    <t xml:space="preserve">SSYSSSGYGRRYASGSSASLGGPESAVA___</t>
  </si>
  <si>
    <t xml:space="preserve">RY(0.269)AS(0.355)GS(0.355)S(0.012)AS(0.008)LGGPESAVA</t>
  </si>
  <si>
    <t xml:space="preserve">RY(-1.21)AS(0)GS(0)S(-14.67)AS(-16.4)LGGPES(-72.41)AVA</t>
  </si>
  <si>
    <t xml:space="preserve">1732;1599;1581;1563;1573;1595;1622;1618;1595</t>
  </si>
  <si>
    <t xml:space="preserve">SKRASFAEKTAQLERSLQEEHVAVAQLREEA</t>
  </si>
  <si>
    <t xml:space="preserve">S(1)LQEEHVAVAQLR</t>
  </si>
  <si>
    <t xml:space="preserve">S(193.41)LQEEHVAVAQLR</t>
  </si>
  <si>
    <t xml:space="preserve">4384;4251;4233;4215;4225;4247;4274;4270;4247</t>
  </si>
  <si>
    <t xml:space="preserve">FADMLSGNAGGFRSRSSSVGSSSSYPISPAV</t>
  </si>
  <si>
    <t xml:space="preserve">X;X;X;Oxidation (M);X;Phospho (STY);X;X;X;X;X;X;X;Phospho (STY);X;Phospho (STY);X;X;X;X;Phospho (STY);Phospho (STY);Phospho (STY);Phospho (STY);Phospho (STY);X;X;Phospho (STY);X;X;X</t>
  </si>
  <si>
    <t xml:space="preserve">SRS(0.972)S(0.027)SVGSS(0.002)S(0.106)S(0.833)Y(0.043)PIS(0.016)PAVSR</t>
  </si>
  <si>
    <t xml:space="preserve">S(-33.85)RS(15.83)S(-15.83)S(-47.13)VGS(-51.07)S(-26.39)S(-8.99)S(8.99)Y(-12.88)PIS(-17.49)PAVS(-43.89)R</t>
  </si>
  <si>
    <t xml:space="preserve">4385;4252;4234;4216;4226;4248;4275;4271;4248</t>
  </si>
  <si>
    <t xml:space="preserve">ADMLSGNAGGFRSRSSSVGSSSSYPISPAVS</t>
  </si>
  <si>
    <t xml:space="preserve">X;X;Oxidation (M);X;Phospho (STY);X;X;X;X;X;X;X;Phospho (STY);X;X;Phospho (STY);Phospho (STY);X;X;Phospho (STY);Phospho (STY);Phospho (STY);Phospho (STY);Phospho (STY);X;X;Phospho (STY);X;X;X;Phospho (STY)</t>
  </si>
  <si>
    <t xml:space="preserve">SRS(0.001)S(0.998)S(0.001)VGSSS(0.032)S(0.323)Y(0.323)PIS(0.323)PAVSR</t>
  </si>
  <si>
    <t xml:space="preserve">S(-55.72)RS(-29.26)S(29.26)S(-29.26)VGS(-44.66)S(-35.45)S(-10.06)S(0)Y(0)PIS(0)PAVS(-29.26)R</t>
  </si>
  <si>
    <t xml:space="preserve">4386;4253;4235;4217;4227;4249;4276;4272;4249</t>
  </si>
  <si>
    <t xml:space="preserve">DMLSGNAGGFRSRSSSVGSSSSYPISPAVSR</t>
  </si>
  <si>
    <t xml:space="preserve">X;Oxidation (M);X;Phospho (STY);X;X;X;X;X;X;X;Phospho (STY);X;X;Phospho (STY);Phospho (STY);X;X;Phospho (STY);Phospho (STY);Phospho (STY);Phospho (STY);Phospho (STY);X;X;Phospho (STY);X;X;X;Phospho (STY);X</t>
  </si>
  <si>
    <t xml:space="preserve">SRSSS(1)VGSSSSYPIS(1)PAVSR</t>
  </si>
  <si>
    <t xml:space="preserve">S(-59.68)RS(-51.66)S(-35.1)S(35.1)VGS(-62.05)S(-76.15)S(-76.15)S(-58.53)Y(-59.68)PIS(58.53)PAVS(-82.72)R</t>
  </si>
  <si>
    <t xml:space="preserve">4389;4256;4238;4220;4230;4252;4279;4275;4252</t>
  </si>
  <si>
    <t xml:space="preserve">SGNAGGFRSRSSSVGSSSSYPISPAVSRTQL</t>
  </si>
  <si>
    <t xml:space="preserve">Phospho (STY);X;X;X;X;X;X;X;Phospho (STY);X;Phospho (STY);Phospho (STY);Phospho (STY);X;X;Phospho (STY);Phospho (STY);X;Phospho (STY);X;X;X;Phospho (STY);X;X;X;X;X;X;X;X</t>
  </si>
  <si>
    <t xml:space="preserve">SSSVGS(0.996)S(0.003)SSYPISPAVSR</t>
  </si>
  <si>
    <t xml:space="preserve">S(-54.31)S(-44.48)S(-39.51)VGS(24.62)S(-24.62)S(-35.64)S(-46.64)Y(-81.84)PIS(-83.39)PAVS(-120.48)R</t>
  </si>
  <si>
    <t xml:space="preserve">4390;4257;4239;4221;4231;4253;4280;4276;4253</t>
  </si>
  <si>
    <t xml:space="preserve">GNAGGFRSRSSSVGSSSSYPISPAVSRTQLA</t>
  </si>
  <si>
    <t xml:space="preserve">X;X;X;X;X;X;X;Phospho (STY);X;Phospho (STY);Phospho (STY);Phospho (STY);X;X;Phospho (STY);Phospho (STY);X;X;Phospho (STY);X;X;X;X;X;X;X;X;X;X;X;X</t>
  </si>
  <si>
    <t xml:space="preserve">S(0.08)S(0.384)S(0.536)VGS(0.058)S(0.935)S(0.004)S(0.001)YPIS(0.003)PAVSR</t>
  </si>
  <si>
    <t xml:space="preserve">S(-8.25)S(-1.46)S(1.46)VGS(-12.19)S(12.19)S(-24.25)S(-29.33)Y(-44.98)PIS(-24.84)PAVS(-76.32)R</t>
  </si>
  <si>
    <t xml:space="preserve">4391;4258;4240;4222;4232;4254;4281;4277;4254</t>
  </si>
  <si>
    <t xml:space="preserve">NAGGFRSRSSSVGSSSSYPISPAVSRTQLAS</t>
  </si>
  <si>
    <t xml:space="preserve">X;X;X;X;X;X;Phospho (STY);X;Phospho (STY);Phospho (STY);Phospho (STY);X;X;X;X;Phospho (STY);X;X;X;X;Phospho (STY);X;X;X;X;X;X;X;X;X;X</t>
  </si>
  <si>
    <t xml:space="preserve">S(0.068)S(0.46)S(0.46)VGS(0.012)S(0.005)S(0.859)S(0.019)Y(0.1)PIS(0.018)PAVSR</t>
  </si>
  <si>
    <t xml:space="preserve">S(-8.49)S(0)S(0)VGS(-16.58)S(-24.28)S(9.41)S(-16.58)Y(-9.41)PIS(-16.96)PAVS(-43.26)R</t>
  </si>
  <si>
    <t xml:space="preserve">4392;4259;4241;4223;4233;4255;4282;4278;4255</t>
  </si>
  <si>
    <t xml:space="preserve">AGGFRSRSSSVGSSSSYPISPAVSRTQLASW</t>
  </si>
  <si>
    <t xml:space="preserve">X;X;X;X;X;Phospho (STY);X;Phospho (STY);Phospho (STY);Phospho (STY);X;X;Phospho (STY);X;X;Phospho (STY);Phospho (STY);X;X;Phospho (STY);X;X;X;X;X;X;X;X;X;X;X</t>
  </si>
  <si>
    <t xml:space="preserve">SSSVGSS(0.004)S(0.02)S(0.976)YPISPAVSR</t>
  </si>
  <si>
    <t xml:space="preserve">S(-81.17)S(-77.78)S(-77.78)VGS(-35)S(-23.75)S(-16.93)S(16.93)Y(-43.93)PIS(-52.54)PAVS(-63.74)R</t>
  </si>
  <si>
    <t xml:space="preserve">4396;4263;4245;4227;4237;4259;4286;4282;4259</t>
  </si>
  <si>
    <t xml:space="preserve">RSRSSSVGSSSSYPISPAVSRTQLASWSDPT</t>
  </si>
  <si>
    <t xml:space="preserve">X;Phospho (STY);X;Phospho (STY);Phospho (STY);Phospho (STY);X;X;Phospho (STY);X;Phospho (STY);Phospho (STY);Phospho (STY);X;X;Phospho (STY);X;X;X;X;X;X;X;X;X;X;X;X;X;X;X</t>
  </si>
  <si>
    <t xml:space="preserve">SSSVGSSSSYPIS(1)PAVSR</t>
  </si>
  <si>
    <t xml:space="preserve">S(-202.3)S(-186.22)S(-183.38)VGS(-128.45)S(-113.68)S(-94.68)S(-82.3)Y(-113.55)PIS(76.71)PAVS(-76.71)R</t>
  </si>
  <si>
    <t xml:space="preserve">4400;4267;4249;4231;4241;4263;4290;4286;4263</t>
  </si>
  <si>
    <t xml:space="preserve">SSVGSSSSYPISPAVSRTQLASWSDPTEETG</t>
  </si>
  <si>
    <t xml:space="preserve">S(0.058)S(0.144)S(0.797)VGS(0.119)S(0.074)S(0.23)S(0.037)Y(0.003)PIS(0.165)PAVS(0.373)R</t>
  </si>
  <si>
    <t xml:space="preserve">S(-11.07)S(-6.37)S(6.37)VGS(-4.82)S(-6.94)S(-2.05)S(-10.02)Y(-21.92)PIS(-3.57)PAVS(2.05)R</t>
  </si>
  <si>
    <t xml:space="preserve">Q15149-2;Q15149-3;E9PMV1</t>
  </si>
  <si>
    <t xml:space="preserve">Q15149-2</t>
  </si>
  <si>
    <t xml:space="preserve">MSGEDAEVRAVSEDVSNGSSGSPSPGDTLPW</t>
  </si>
  <si>
    <t xml:space="preserve">AVS(0.016)EDVS(0.834)NGS(0.039)S(0.039)GS(0.039)PS(0.032)PGDTLPWNLGK</t>
  </si>
  <si>
    <t xml:space="preserve">AVS(-17.25)EDVS(13.27)NGS(-13.27)S(-13.27)GS(-13.27)PS(-14.12)PGDT(-32.76)LPWNLGK</t>
  </si>
  <si>
    <t xml:space="preserve">EDAEVRAVSEDVSNGSSGSPSPGDTLPWNLG</t>
  </si>
  <si>
    <t xml:space="preserve">AVSEDVS(0.023)NGS(0.602)S(0.141)GS(0.141)PS(0.05)PGDT(0.043)LPWNLGK</t>
  </si>
  <si>
    <t xml:space="preserve">AVS(-34.74)EDVS(-14.13)NGS(6.32)S(-6.32)GS(-6.32)PS(-10.77)PGDT(-11.46)LPWNLGK</t>
  </si>
  <si>
    <t xml:space="preserve">DAEVRAVSEDVSNGSSGSPSPGDTLPWNLGK</t>
  </si>
  <si>
    <t xml:space="preserve">AVSEDVSNGS(0.032)S(0.957)GS(0.011)PSPGDTLPWNLGK</t>
  </si>
  <si>
    <t xml:space="preserve">AVS(-56.72)EDVS(-43.66)NGS(-14.81)S(14.81)GS(-19.29)PS(-34.23)PGDT(-53.68)LPWNLGK</t>
  </si>
  <si>
    <t xml:space="preserve">EVRAVSEDVSNGSSGSPSPGDTLPWNLGKTQ</t>
  </si>
  <si>
    <t xml:space="preserve">AVSEDVSNGS(0.002)S(0.002)GS(0.994)PS(0.002)PGDTLPWNLGK</t>
  </si>
  <si>
    <t xml:space="preserve">AVS(-59.79)EDVS(-49.25)NGS(-27.64)S(-27.64)GS(26.39)PS(-26.39)PGDT(-37.68)LPWNLGK</t>
  </si>
  <si>
    <t xml:space="preserve">RAVSEDVSNGSSGSPSPGDTLPWNLGKTQRS</t>
  </si>
  <si>
    <t xml:space="preserve">AVS(0.003)EDVS(0.007)NGS(0.007)S(0.067)GS(0.083)PS(0.829)PGDT(0.003)LPWNLGK</t>
  </si>
  <si>
    <t xml:space="preserve">AVS(-24.61)EDVS(-20.59)NGS(-20.59)S(-10.91)GS(-10)PS(10)PGDT(-24.32)LPWNLGK</t>
  </si>
  <si>
    <t xml:space="preserve">DTLPWNLGKTQRSRRSGGGAGSNGSVLDPAE</t>
  </si>
  <si>
    <t xml:space="preserve">SRRS(1)GGGAGSNGSVLDPAER</t>
  </si>
  <si>
    <t xml:space="preserve">S(-44.48)RRS(44.48)GGGAGS(-54.52)NGS(-75.67)VLDPAER</t>
  </si>
  <si>
    <t xml:space="preserve">Q15149-4</t>
  </si>
  <si>
    <t xml:space="preserve">QLRVPQPEGLGRKRTSSEDNLYLAVLRASEG</t>
  </si>
  <si>
    <t xml:space="preserve">T(0.012)S(0.942)S(0.047)EDNLYLAVLR</t>
  </si>
  <si>
    <t xml:space="preserve">T(-19.1)S(13.04)S(-13.04)EDNLY(-108.44)LAVLR</t>
  </si>
  <si>
    <t xml:space="preserve">LRVPQPEGLGRKRTSSEDNLYLAVLRASEGK</t>
  </si>
  <si>
    <t xml:space="preserve">RTSS(1)EDNLYLAVLR</t>
  </si>
  <si>
    <t xml:space="preserve">RT(-81.18)S(-62.23)S(62.23)EDNLY(-101.21)LAVLR</t>
  </si>
  <si>
    <t xml:space="preserve">723;590;572;554;564;586;613;609;630;586</t>
  </si>
  <si>
    <t xml:space="preserve">KIERARSDEGQLSPATRGAYRDCLGRLDLQY</t>
  </si>
  <si>
    <t xml:space="preserve">ARSDEGQLS(0.088)PAT(0.912)R</t>
  </si>
  <si>
    <t xml:space="preserve">ARS(-39.53)DEGQLS(-10.16)PAT(10.16)R</t>
  </si>
  <si>
    <t xml:space="preserve">QRVYRRKELEEVSPETPVVPATTQRTLARPG</t>
  </si>
  <si>
    <t xml:space="preserve">4080;3947;3929;3911;3921;3943;3970;3966;3943</t>
  </si>
  <si>
    <t xml:space="preserve">FLEGTSCIAGVFVDATKERLSVYQAMKKGII</t>
  </si>
  <si>
    <t xml:space="preserve">FLEGT(0.018)S(0.982)CIAGVFVDAT(1)K</t>
  </si>
  <si>
    <t xml:space="preserve">FLEGT(-17.48)S(17.48)CIAGVFVDAT(56.91)K</t>
  </si>
  <si>
    <t xml:space="preserve">4539;4406;4388;4370;4380;4402;4429;4425;4402</t>
  </si>
  <si>
    <t xml:space="preserve">FLEVQYLTGGLIEPDTPGRVPLDEALQRGTV</t>
  </si>
  <si>
    <t xml:space="preserve">FLEVQYLTGGLIEPDT(1)PGRVPLDEALQR</t>
  </si>
  <si>
    <t xml:space="preserve">FLEVQY(-66.74)LT(-44.54)GGLIEPDT(44.54)PGRVPLDEALQR</t>
  </si>
  <si>
    <t xml:space="preserve">4623;4490;4472;4454;4464;4486;4513;4509;4486</t>
  </si>
  <si>
    <t xml:space="preserve">TKGYYSPYSVSGSGSTAGSRTGSRTGSRAGS</t>
  </si>
  <si>
    <t xml:space="preserve">X;X;X;X;X;Phospho (STY);X;X;Phospho (STY);X;X;X;Phospho (STY);X;Phospho (STY);Phospho (STY);X;X;Phospho (STY);X;Phospho (STY);X;Phospho (STY);X;X;X;X;X;X;X;X</t>
  </si>
  <si>
    <t xml:space="preserve">GYYSPYSVS(0.005)GS(0.02)GS(0.634)T(0.872)AGS(0.469)R</t>
  </si>
  <si>
    <t xml:space="preserve">GY(-109.02)Y(-106.92)S(-87.81)PY(-64.28)S(-44.01)VS(-25.48)GS(-17.9)GS(1.61)T(6.48)AGS(-1.61)R</t>
  </si>
  <si>
    <t xml:space="preserve">4628;4495;4477;4459;4469;4491;4518;4514;4491</t>
  </si>
  <si>
    <t xml:space="preserve">SPYSVSGSGSTAGSRTGSRTGSRAGSRRGSF</t>
  </si>
  <si>
    <t xml:space="preserve">Phospho (STY);X;Phospho (STY);Phospho (STY);X;Phospho (STY);X;Phospho (STY);X;Phospho (STY);Phospho (STY);X;X;Phospho (STY);X;Phospho (STY);X;Phospho (STY);X;X;X;X;X;X;X;X;X;X;X;Phospho (STY);X</t>
  </si>
  <si>
    <t xml:space="preserve">GY(0.011)Y(0.047)S(0.351)PY(0.054)S(0.266)VS(0.266)GS(0.004)GS(0.002)T(0.002)AGS(0.158)RT(0.667)GS(0.172)R</t>
  </si>
  <si>
    <t xml:space="preserve">GY(-15.69)Y(-9.09)S(1.49)PY(-8.5)S(-1.49)VS(-1.49)GS(-20.97)GS(-26.93)T(-26.06)AGS(-7.29)RT(6.14)GS(-6.14)R</t>
  </si>
  <si>
    <t xml:space="preserve">4030;3897;3879;3861;3871;3893;3920;3916;3893</t>
  </si>
  <si>
    <t xml:space="preserve">SDARKLTFRGLRKQITMEELVRSQVMDEATA</t>
  </si>
  <si>
    <t xml:space="preserve">QIT(1)MEELVR</t>
  </si>
  <si>
    <t xml:space="preserve">QIT(86.5)MEELVR</t>
  </si>
  <si>
    <t xml:space="preserve">4646;4513;4495;4477;4487;4509;4536;4532;4509</t>
  </si>
  <si>
    <t xml:space="preserve">RTGSRAGSRRGSFDATGSGFSMTFSSSSYSS</t>
  </si>
  <si>
    <t xml:space="preserve">RGS(0.14)FDAT(0.699)GS(0.068)GFS(0.084)MT(0.009)FSSSSYSSSGYGR</t>
  </si>
  <si>
    <t xml:space="preserve">RGS(-6.98)FDAT(6.98)GS(-10.12)GFS(-9.22)MT(-18.84)FS(-31.87)S(-39.4)S(-42.75)S(-42.75)Y(-45.42)S(-47.17)S(-49.17)S(-50.74)GY(-53.39)GR</t>
  </si>
  <si>
    <t xml:space="preserve">4653;4520;4502;4484;4494;4516;4543;4539;4516</t>
  </si>
  <si>
    <t xml:space="preserve">SRRGSFDATGSGFSMTFSSSSYSSSGYGRRY</t>
  </si>
  <si>
    <t xml:space="preserve">RGS(0.058)FDAT(0.078)GS(0.22)GFS(0.22)MT(0.42)FS(0.003)SSSYSSSGYGR</t>
  </si>
  <si>
    <t xml:space="preserve">RGS(-8.63)FDAT(-7.33)GS(-2.81)GFS(-2.81)MT(2.81)FS(-21.53)S(-30.62)S(-38.12)S(-44.2)Y(-44.3)S(-51.65)S(-55.1)S(-54.75)GY(-63.98)GR</t>
  </si>
  <si>
    <t xml:space="preserve">HQLRVPQPEGLGRKRTSSEDNLYLAVLRASE</t>
  </si>
  <si>
    <t xml:space="preserve">RT(0.969)S(0.015)S(0.015)EDNLY(0.001)LAVLR</t>
  </si>
  <si>
    <t xml:space="preserve">RT(18.03)S(-18.03)S(-18.03)EDNLY(-30.87)LAVLR</t>
  </si>
  <si>
    <t xml:space="preserve">4615;4482;4464;4446;4456;4478;4505;4501;4478</t>
  </si>
  <si>
    <t xml:space="preserve">LLEAAAQSTKGYYSPYSVSGSGSTAGSRTGS</t>
  </si>
  <si>
    <t xml:space="preserve">GYYS(0.175)PY(0.825)SVSGS(0.001)GS(0.186)T(0.128)AGS(0.685)R</t>
  </si>
  <si>
    <t xml:space="preserve">GY(-38.82)Y(-34.21)S(-7.75)PY(7.75)S(-37.74)VS(-53.24)GS(-30.79)GS(-6.32)T(-7.64)AGS(6.32)R</t>
  </si>
  <si>
    <t xml:space="preserve">4393;4260;4242;4224;4234;4256;4283;4279;4256</t>
  </si>
  <si>
    <t xml:space="preserve">GGFRSRSSSVGSSSSYPISPAVSRTQLASWS</t>
  </si>
  <si>
    <t xml:space="preserve">X;X;X;X;Phospho (STY);X;Phospho (STY);Phospho (STY);Phospho (STY);X;X;X;Phospho (STY);X;Phospho (STY);Phospho (STY);X;X;Phospho (STY);X;X;X;X;X;X;X;X;X;X;X;X</t>
  </si>
  <si>
    <t xml:space="preserve">SSSVGSSSS(0.002)Y(0.928)PIS(0.069)PAVSR</t>
  </si>
  <si>
    <t xml:space="preserve">S(-74.27)S(-74.27)S(-74.27)VGS(-46.69)S(-46.69)S(-33.41)S(-25.85)Y(11.31)PIS(-11.31)PAVS(-48.47)R</t>
  </si>
  <si>
    <t xml:space="preserve">Q9HB21</t>
  </si>
  <si>
    <t xml:space="preserve">Pleckstrin homology domain-containing family A member 1</t>
  </si>
  <si>
    <t xml:space="preserve">PLEKHA1</t>
  </si>
  <si>
    <t xml:space="preserve">SLAKVKPGNFKVQTVSPREPASKVTEQALLR</t>
  </si>
  <si>
    <t xml:space="preserve">VQT(0.01)VS(0.988)PREPAS(0.001)K</t>
  </si>
  <si>
    <t xml:space="preserve">VQT(-19.77)VS(19.77)PREPAS(-28.84)K</t>
  </si>
  <si>
    <t xml:space="preserve">F5GZK0;Q9HB19</t>
  </si>
  <si>
    <t xml:space="preserve">270;320</t>
  </si>
  <si>
    <t xml:space="preserve">F5GZK0</t>
  </si>
  <si>
    <t xml:space="preserve">Pleckstrin homology domain-containing family A member 2</t>
  </si>
  <si>
    <t xml:space="preserve">PLEKHA2</t>
  </si>
  <si>
    <t xml:space="preserve">RETSFSRSISLTRPGSSSLSSGPNSILCRGR</t>
  </si>
  <si>
    <t xml:space="preserve">S(0.002)IS(0.01)LT(0.183)RPGS(0.649)S(0.128)S(0.027)LS(0.001)SGPNSILCR</t>
  </si>
  <si>
    <t xml:space="preserve">S(-24.73)IS(-18.34)LT(-5.51)RPGS(5.51)S(-7.04)S(-13.82)LS(-29.07)S(-41.73)GPNS(-55.12)ILCR</t>
  </si>
  <si>
    <t xml:space="preserve">Q96S99</t>
  </si>
  <si>
    <t xml:space="preserve">Pleckstrin homology domain-containing family F member 1</t>
  </si>
  <si>
    <t xml:space="preserve">PLEKHF1</t>
  </si>
  <si>
    <t xml:space="preserve">AAQQRQEEAEEQGAGSPGQPAHLARPICGAS</t>
  </si>
  <si>
    <t xml:space="preserve">QEEAEEQGAGS(1)PGQPAHLAR</t>
  </si>
  <si>
    <t xml:space="preserve">QEEAEEQGAGS(158.89)PGQPAHLAR</t>
  </si>
  <si>
    <t xml:space="preserve">A1L390;A1L390-3</t>
  </si>
  <si>
    <t xml:space="preserve">433;377</t>
  </si>
  <si>
    <t xml:space="preserve">A1L390</t>
  </si>
  <si>
    <t xml:space="preserve">Pleckstrin homology domain-containing family G member 3</t>
  </si>
  <si>
    <t xml:space="preserve">PLEKHG3</t>
  </si>
  <si>
    <t xml:space="preserve">NRYRCSPERLKKAWSSQDEVSTNVRQGRRQS</t>
  </si>
  <si>
    <t xml:space="preserve">AWS(0.007)S(0.992)QDEVS(0.001)TNVR</t>
  </si>
  <si>
    <t xml:space="preserve">AWS(-21.22)S(21.22)QDEVS(-31.08)T(-44.43)NVR</t>
  </si>
  <si>
    <t xml:space="preserve">A1L390;A1L390-3;G3V311;A1L390-2</t>
  </si>
  <si>
    <t xml:space="preserve">962;906;467;495</t>
  </si>
  <si>
    <t xml:space="preserve">PPLQWEKVAPERDGKSPTVPCLQEEAGEPLG</t>
  </si>
  <si>
    <t xml:space="preserve">VAPERDGKS(0.986)PT(0.014)VPCLQEEAGEPLGGK</t>
  </si>
  <si>
    <t xml:space="preserve">VAPERDGKS(18.32)PT(-18.32)VPCLQEEAGEPLGGK</t>
  </si>
  <si>
    <t xml:space="preserve">A1L390;A1L390-3;G3V3I3;G3V278</t>
  </si>
  <si>
    <t xml:space="preserve">SNNNSSSWLNVKGPLSPFNSRAAAGPAHHKL</t>
  </si>
  <si>
    <t xml:space="preserve">GPLS(1)PFNSR</t>
  </si>
  <si>
    <t xml:space="preserve">GPLS(68.07)PFNS(-68.07)R</t>
  </si>
  <si>
    <t xml:space="preserve">824;768;329;357</t>
  </si>
  <si>
    <t xml:space="preserve">RPSSEIVKIWEGMESSGGSPGKGPGQGQANG</t>
  </si>
  <si>
    <t xml:space="preserve">IWEGMES(0.182)S(0.783)GGS(0.035)PGK</t>
  </si>
  <si>
    <t xml:space="preserve">IWEGMES(-6.35)S(6.35)GGS(-13.45)PGK</t>
  </si>
  <si>
    <t xml:space="preserve">827;771;332;360</t>
  </si>
  <si>
    <t xml:space="preserve">SEIVKIWEGMESSGGSPGKGPGQGQANGFDL</t>
  </si>
  <si>
    <t xml:space="preserve">IWEGMES(0.023)S(0.019)GGS(0.957)PGK</t>
  </si>
  <si>
    <t xml:space="preserve">IWEGMES(-16.14)S(-16.92)GGS(16.14)PGK</t>
  </si>
  <si>
    <t xml:space="preserve">779;723;284;312</t>
  </si>
  <si>
    <t xml:space="preserve">DPEPVPPVGSKRQVGSRPTSWALFELPGPSQ</t>
  </si>
  <si>
    <t xml:space="preserve">RQVGS(0.998)RPT(0.998)S(0.005)WALFELPGPSQAVK</t>
  </si>
  <si>
    <t xml:space="preserve">RQVGS(26.18)RPT(26.18)S(-26.18)WALFELPGPS(-46.45)QAVK</t>
  </si>
  <si>
    <t xml:space="preserve">783;727;288;316</t>
  </si>
  <si>
    <t xml:space="preserve">VPPVGSKRQVGSRPTSWALFELPGPSQAVKG</t>
  </si>
  <si>
    <t xml:space="preserve">RQVGS(0.458)RPT(0.589)S(0.953)WALFELPGPSQAVK</t>
  </si>
  <si>
    <t xml:space="preserve">RQVGS(-1.21)RPT(1.21)S(10.61)WALFELPGPS(-42.21)QAVK</t>
  </si>
  <si>
    <t xml:space="preserve">741;685;246;274</t>
  </si>
  <si>
    <t xml:space="preserve">NAEHHDAGFSVRRRESLSYIPKGLVRNSISR</t>
  </si>
  <si>
    <t xml:space="preserve">RRES(1)LSYIPK</t>
  </si>
  <si>
    <t xml:space="preserve">RRES(87.47)LS(-87.47)Y(-113.05)IPK</t>
  </si>
  <si>
    <t xml:space="preserve">1081;1025;586;614</t>
  </si>
  <si>
    <t xml:space="preserve">AGGGRPRGPPVNRSHSVPENMVEPPLSGRVG</t>
  </si>
  <si>
    <t xml:space="preserve">S(0.002)HS(0.998)VPENMVEPPLSGR</t>
  </si>
  <si>
    <t xml:space="preserve">S(-28.12)HS(28.12)VPENMVEPPLS(-46.3)GR</t>
  </si>
  <si>
    <t xml:space="preserve">1040;984;545;573</t>
  </si>
  <si>
    <t xml:space="preserve">RTTSPGGRPSARSPLSPTETFSWPDVRELCS</t>
  </si>
  <si>
    <t xml:space="preserve">SPLS(1)PTETFSWPDVR</t>
  </si>
  <si>
    <t xml:space="preserve">S(-81.9)PLS(35.65)PT(-35.65)ET(-65.99)FS(-74.13)WPDVR</t>
  </si>
  <si>
    <t xml:space="preserve">643;587;148;176</t>
  </si>
  <si>
    <t xml:space="preserve">GFGSPRLVSRSSSVLSLEGSEKGLARHGSAT</t>
  </si>
  <si>
    <t xml:space="preserve">SSSVLS(1)LEGS(1)EK</t>
  </si>
  <si>
    <t xml:space="preserve">S(-70.33)S(-60.16)S(-48.66)VLS(48.66)LEGS(74.23)EK</t>
  </si>
  <si>
    <t xml:space="preserve">647;591;152;180</t>
  </si>
  <si>
    <t xml:space="preserve">PRLVSRSSSVLSLEGSEKGLARHGSATDSLS</t>
  </si>
  <si>
    <t xml:space="preserve">S(-59.03)S(-58.32)S(-48.07)VLS(48.07)LEGS(83.16)EK</t>
  </si>
  <si>
    <t xml:space="preserve">964;908;469;497</t>
  </si>
  <si>
    <t xml:space="preserve">LQWEKVAPERDGKSPTVPCLQEEAGEPLGGK</t>
  </si>
  <si>
    <t xml:space="preserve">DGKS(0.043)PT(0.957)VPCLQEEAGEPLGGK</t>
  </si>
  <si>
    <t xml:space="preserve">DGKS(-13.51)PT(13.51)VPCLQEEAGEPLGGK</t>
  </si>
  <si>
    <t xml:space="preserve">782;726;287;315</t>
  </si>
  <si>
    <t xml:space="preserve">PVPPVGSKRQVGSRPTSWALFELPGPSQAVK</t>
  </si>
  <si>
    <t xml:space="preserve">1042;986;547;575</t>
  </si>
  <si>
    <t xml:space="preserve">TSPGGRPSARSPLSPTETFSWPDVRELCSKY</t>
  </si>
  <si>
    <t xml:space="preserve">SPLS(0.384)PT(0.581)ET(0.029)FS(0.007)WPDVR</t>
  </si>
  <si>
    <t xml:space="preserve">S(-47.4)PLS(-1.79)PT(1.79)ET(-13.09)FS(-19.49)WPDVR</t>
  </si>
  <si>
    <t xml:space="preserve">Q5VVD7;Q8IWE5</t>
  </si>
  <si>
    <t xml:space="preserve">421;441</t>
  </si>
  <si>
    <t xml:space="preserve">Q5VVD7</t>
  </si>
  <si>
    <t xml:space="preserve">Pleckstrin homology domain-containing family M member 2</t>
  </si>
  <si>
    <t xml:space="preserve">PLEKHM2</t>
  </si>
  <si>
    <t xml:space="preserve">WCSRAEPPDQSFRTGSPGDAPERPPLCDFSE</t>
  </si>
  <si>
    <t xml:space="preserve">T(0.052)GS(0.948)PGDAPERPPLCDFSEGLSAPMDFYR</t>
  </si>
  <si>
    <t xml:space="preserve">T(-12.58)GS(12.58)PGDAPERPPLCDFS(-57.88)EGLS(-66.05)APMDFY(-69.56)R</t>
  </si>
  <si>
    <t xml:space="preserve">419;439</t>
  </si>
  <si>
    <t xml:space="preserve">STWCSRAEPPDQSFRTGSPGDAPERPPLCDF</t>
  </si>
  <si>
    <t xml:space="preserve">T(0.5)GS(0.5)PGDAPERPPLCDFSEGLSAPMDFYR</t>
  </si>
  <si>
    <t xml:space="preserve">T(0)GS(0)PGDAPERPPLCDFS(-44.24)EGLS(-49.32)APMDFY(-51.4)R</t>
  </si>
  <si>
    <t xml:space="preserve">P53350;I3L2H5</t>
  </si>
  <si>
    <t xml:space="preserve">326;86</t>
  </si>
  <si>
    <t xml:space="preserve">P53350</t>
  </si>
  <si>
    <t xml:space="preserve">Serine/threonine-protein kinase PLK1</t>
  </si>
  <si>
    <t xml:space="preserve">PLK1</t>
  </si>
  <si>
    <t xml:space="preserve">PARLPITCLTIPPRFSIAPSSLDPSNRKPLT</t>
  </si>
  <si>
    <t xml:space="preserve">LPITCLTIPPRFS(0.99)IAPS(0.005)S(0.005)LDPSNR</t>
  </si>
  <si>
    <t xml:space="preserve">LPIT(-45.57)CLT(-35.5)IPPRFS(23.39)IAPS(-23.39)S(-23.39)LDPS(-38.17)NR</t>
  </si>
  <si>
    <t xml:space="preserve">330;90</t>
  </si>
  <si>
    <t xml:space="preserve">PITCLTIPPRFSIAPSSLDPSNRKPLTVLNK</t>
  </si>
  <si>
    <t xml:space="preserve">FSIAPS(0.5)S(0.5)LDPSNR</t>
  </si>
  <si>
    <t xml:space="preserve">FS(-62.38)IAPS(0)S(0)LDPS(-52.87)NR</t>
  </si>
  <si>
    <t xml:space="preserve">331;91</t>
  </si>
  <si>
    <t xml:space="preserve">ITCLTIPPRFSIAPSSLDPSNRKPLTVLNKG</t>
  </si>
  <si>
    <t xml:space="preserve">FSIAPS(0.132)S(0.868)LDPSNR</t>
  </si>
  <si>
    <t xml:space="preserve">FS(-68.71)IAPS(-8.19)S(8.19)LDPS(-40.23)NR</t>
  </si>
  <si>
    <t xml:space="preserve">FGLATKVEYDGERKKTLCGTPNYIAPEVLSK</t>
  </si>
  <si>
    <t xml:space="preserve">KKT(1)LCGTPNYIAPEVLSK</t>
  </si>
  <si>
    <t xml:space="preserve">KKT(89.05)LCGT(-89.05)PNY(-90.19)IAPEVLS(-170.99)K</t>
  </si>
  <si>
    <t xml:space="preserve">TKVEYDGERKKTLCGTPNYIAPEVLSKKGHS</t>
  </si>
  <si>
    <t xml:space="preserve">TLCGT(1)PNYIAPEVLSK</t>
  </si>
  <si>
    <t xml:space="preserve">T(-51.79)LCGT(51.79)PNY(-60.96)IAPEVLS(-66.84)K</t>
  </si>
  <si>
    <t xml:space="preserve">Q2M2Z5-2;Q2M2Z5;Q2M2Z5-5;Q2M2Z5-3;Q2M2Z5-4</t>
  </si>
  <si>
    <t xml:space="preserve">444;547;414;547;547</t>
  </si>
  <si>
    <t xml:space="preserve">Q2M2Z5-2</t>
  </si>
  <si>
    <t xml:space="preserve">Centrosomal protein kizuna</t>
  </si>
  <si>
    <t xml:space="preserve">PLK1S1</t>
  </si>
  <si>
    <t xml:space="preserve">VPTREQEVSSGCGDKSKKENVAADIPITETE</t>
  </si>
  <si>
    <t xml:space="preserve">EQEVS(0.01)S(0.01)GCGDKS(0.98)K</t>
  </si>
  <si>
    <t xml:space="preserve">EQEVS(-20.02)S(-20.02)GCGDKS(20.02)K</t>
  </si>
  <si>
    <t xml:space="preserve">Q9Y342;H3BN27</t>
  </si>
  <si>
    <t xml:space="preserve">Q9Y342</t>
  </si>
  <si>
    <t xml:space="preserve">Plasmolipin</t>
  </si>
  <si>
    <t xml:space="preserve">PLLP</t>
  </si>
  <si>
    <t xml:space="preserve">___MAEFPSKVSTRTSSPAQGAEASVSALRP</t>
  </si>
  <si>
    <t xml:space="preserve">T(0.154)S(0.668)S(0.178)PAQGAEASVSALRPDLGFVR</t>
  </si>
  <si>
    <t xml:space="preserve">T(-6.38)S(5.74)S(-5.74)PAQGAEAS(-64.18)VS(-68.43)ALRPDLGFVR</t>
  </si>
  <si>
    <t xml:space="preserve">__MAEFPSKVSTRTSSPAQGAEASVSALRPD</t>
  </si>
  <si>
    <t xml:space="preserve">T(0.039)S(0.17)S(0.791)PAQGAEASVSALRPDLGFVR</t>
  </si>
  <si>
    <t xml:space="preserve">T(-13.07)S(-6.67)S(6.67)PAQGAEAS(-38.33)VS(-46.9)ALRPDLGFVR</t>
  </si>
  <si>
    <t xml:space="preserve">____MAEFPSKVSTRTSSPAQGAEASVSALR</t>
  </si>
  <si>
    <t xml:space="preserve">T(0.447)S(0.447)S(0.106)PAQGAEASVSALRPDLGFVR</t>
  </si>
  <si>
    <t xml:space="preserve">T(0)S(0)S(-6.25)PAQGAEAS(-52.01)VS(-52.01)ALRPDLGFVR</t>
  </si>
  <si>
    <t xml:space="preserve">O00469;O00469-2;E7ETU9;B3KWS3</t>
  </si>
  <si>
    <t xml:space="preserve">600;621;566;281</t>
  </si>
  <si>
    <t xml:space="preserve">O00469</t>
  </si>
  <si>
    <t xml:space="preserve">Procollagen-lysine,2-oxoglutarate 5-dioxygenase 2</t>
  </si>
  <si>
    <t xml:space="preserve">PLOD2</t>
  </si>
  <si>
    <t xml:space="preserve">HYGKWSGGKHHDSRISGGYENVPTDDIHMKQ</t>
  </si>
  <si>
    <t xml:space="preserve">IS(1)GGYENVPTDDIHMK</t>
  </si>
  <si>
    <t xml:space="preserve">IS(76.36)GGY(-76.36)ENVPT(-140.36)DDIHMK</t>
  </si>
  <si>
    <t xml:space="preserve">P13797;B7Z6M1;F8W8D8;B4DGB4;H7C4N2</t>
  </si>
  <si>
    <t xml:space="preserve">326;281;290;313;47</t>
  </si>
  <si>
    <t xml:space="preserve">P13797</t>
  </si>
  <si>
    <t xml:space="preserve">Plastin-3</t>
  </si>
  <si>
    <t xml:space="preserve">PLS3</t>
  </si>
  <si>
    <t xml:space="preserve">PKGQKEGEPRIDINMSGFNETDDLKRAESML</t>
  </si>
  <si>
    <t xml:space="preserve">IDINMS(1)GFNETDDLK</t>
  </si>
  <si>
    <t xml:space="preserve">IDINMS(78.91)GFNET(-78.91)DDLK</t>
  </si>
  <si>
    <t xml:space="preserve">339;294;303;326;60</t>
  </si>
  <si>
    <t xml:space="preserve">NMSGFNETDDLKRAESMLQQADKLGCRQFVT</t>
  </si>
  <si>
    <t xml:space="preserve">RAES(1)MLQQADK</t>
  </si>
  <si>
    <t xml:space="preserve">RAES(56.87)MLQQADK</t>
  </si>
  <si>
    <t xml:space="preserve">391;346;355;378;112</t>
  </si>
  <si>
    <t xml:space="preserve">KYPALTKPENQDIDWTLLEGETREERTFRNW</t>
  </si>
  <si>
    <t xml:space="preserve">YPALTKPENQDIDWT(1)LLEGETR</t>
  </si>
  <si>
    <t xml:space="preserve">Y(-72)PALT(-68.08)KPENQDIDWT(40.32)LLEGET(-40.32)R</t>
  </si>
  <si>
    <t xml:space="preserve">P29590;P29590-2;P29590-3;P29590-5;P29590-9;P29590-8;P29590-11;P29590-12;P29590-13;H3BVD2</t>
  </si>
  <si>
    <t xml:space="preserve">518;518;518;518;518;518;470;470;470;162</t>
  </si>
  <si>
    <t xml:space="preserve">P29590</t>
  </si>
  <si>
    <t xml:space="preserve">Protein PML</t>
  </si>
  <si>
    <t xml:space="preserve">PML</t>
  </si>
  <si>
    <t xml:space="preserve">RSSPEQPRPSTSKAVSPPHLDGPPSPRSPVI</t>
  </si>
  <si>
    <t xml:space="preserve">X;X;Phospho (STY);X;X;X;X;X;X;X;X;Phospho (STY);X;X;X;Phospho (STY);X;X;X;X;X;X;X;X;Phospho (STY);X;X;Phospho (STY);X;X;X</t>
  </si>
  <si>
    <t xml:space="preserve">AVS(0.999)PPHLDGPPS(0.786)PRS(0.82)PVIGS(0.395)EVFLPNS(0.001)NHVASGAGEAEER</t>
  </si>
  <si>
    <t xml:space="preserve">AVS(26.84)PPHLDGPPS(4.53)PRS(5.26)PVIGS(-4.53)EVFLPNS(-33.7)NHVAS(-43.75)GAGEAEER</t>
  </si>
  <si>
    <t xml:space="preserve">527;527;527;527;527;527;479;479;479;171</t>
  </si>
  <si>
    <t xml:space="preserve">STSKAVSPPHLDGPPSPRSPVIGSEVFLPNS</t>
  </si>
  <si>
    <t xml:space="preserve">530;530;530;530;530;530;482;482;482;174</t>
  </si>
  <si>
    <t xml:space="preserve">KAVSPPHLDGPPSPRSPVIGSEVFLPNSNHV</t>
  </si>
  <si>
    <t xml:space="preserve">P29590;P29590-2;P29590-3;P29590-5;P29590-9;P29590-8;P29590-4;H3BVD2;H3BT29</t>
  </si>
  <si>
    <t xml:space="preserve">403;403;403;403;403;403;403;47;175</t>
  </si>
  <si>
    <t xml:space="preserve">SCITQGKDAAVSKKASPEAASTPRDPIDVDL</t>
  </si>
  <si>
    <t xml:space="preserve">KAS(0.997)PEAAS(0.002)T(0.001)PRDPIDVDLPEEAER</t>
  </si>
  <si>
    <t xml:space="preserve">KAS(26.09)PEAAS(-26.09)T(-30.14)PRDPIDVDLPEEAER</t>
  </si>
  <si>
    <t xml:space="preserve">P29590;P29590-2;P29590-3;P29590-5;P29590-9;P29590-8;P29590-4;P29590-11;P29590-12;P29590-13;H3BVD2;H3BT57;H3BRN3;H3BUJ5</t>
  </si>
  <si>
    <t xml:space="preserve">505;505;505;505;505;505;505;457;457;457;149;457;55;206</t>
  </si>
  <si>
    <t xml:space="preserve">KMESEEGKEARLARSSPEQPRPSTSKAVSPP</t>
  </si>
  <si>
    <t xml:space="preserve">LARSS(1)PEQPRPSTSK</t>
  </si>
  <si>
    <t xml:space="preserve">LARS(-47.69)S(47.69)PEQPRPS(-92.2)T(-121.22)S(-137.58)K</t>
  </si>
  <si>
    <t xml:space="preserve">P54278;C9J167;I3L0B5</t>
  </si>
  <si>
    <t xml:space="preserve">569;463;522</t>
  </si>
  <si>
    <t xml:space="preserve">P54278</t>
  </si>
  <si>
    <t xml:space="preserve">Mismatch repair endonuclease PMS2</t>
  </si>
  <si>
    <t xml:space="preserve">PMS2</t>
  </si>
  <si>
    <t xml:space="preserve">NQEDTGCKFRVLPQPTNLATPNTKRFKKEEI</t>
  </si>
  <si>
    <t xml:space="preserve">VLPQPT(0.987)NLAT(0.012)PNTK</t>
  </si>
  <si>
    <t xml:space="preserve">VLPQPT(19.05)NLAT(-19.05)PNT(-33.45)K</t>
  </si>
  <si>
    <t xml:space="preserve">573;467;526</t>
  </si>
  <si>
    <t xml:space="preserve">TGCKFRVLPQPTNLATPNTKRFKKEEILSSS</t>
  </si>
  <si>
    <t xml:space="preserve">VLPQPTNLAT(1)PNTK</t>
  </si>
  <si>
    <t xml:space="preserve">VLPQPT(-59.66)NLAT(59.66)PNT(-68.42)K</t>
  </si>
  <si>
    <t xml:space="preserve">576;470;529</t>
  </si>
  <si>
    <t xml:space="preserve">KFRVLPQPTNLATPNTKRFKKEEILSSSDIC</t>
  </si>
  <si>
    <t xml:space="preserve">VLPQPTNLAT(0.005)PNT(0.995)K</t>
  </si>
  <si>
    <t xml:space="preserve">VLPQPT(-72.91)NLAT(-22.87)PNT(22.87)K</t>
  </si>
  <si>
    <t xml:space="preserve">P54278;C9J167;I3L0B5;P54278-3;Q68D20</t>
  </si>
  <si>
    <t xml:space="preserve">403;297;356;403;17</t>
  </si>
  <si>
    <t xml:space="preserve">Mismatch repair endonuclease PMS2;Protein PMS2CL</t>
  </si>
  <si>
    <t xml:space="preserve">PMS2;PMS2CL</t>
  </si>
  <si>
    <t xml:space="preserve">HAADLEKPMVEKQDQSPSLRTGEEKKDVSIS;HAADLEKPMVEKQDQSPSLRTGEEKRDVSIS</t>
  </si>
  <si>
    <t xml:space="preserve">QDQS(0.987)PS(0.013)LR</t>
  </si>
  <si>
    <t xml:space="preserve">QDQS(18.85)PS(-18.85)LR</t>
  </si>
  <si>
    <t xml:space="preserve">Q68D20</t>
  </si>
  <si>
    <t xml:space="preserve">Protein PMS2CL</t>
  </si>
  <si>
    <t xml:space="preserve">PMS2CL</t>
  </si>
  <si>
    <t xml:space="preserve">QEHVDSQEKAPETDDSFSDVDCHSNQEDTGC</t>
  </si>
  <si>
    <t xml:space="preserve">APET(0.002)DDS(0.988)FS(0.01)DVDCHSNQEDTGCK</t>
  </si>
  <si>
    <t xml:space="preserve">APET(-27.45)DDS(19.91)FS(-19.91)DVDCHS(-49.59)NQEDT(-66.33)GCK</t>
  </si>
  <si>
    <t xml:space="preserve">HVDSQEKAPETDDSFSDVDCHSNQEDTGCKF</t>
  </si>
  <si>
    <t xml:space="preserve">APET(0.024)DDS(0.39)FS(0.581)DVDCHS(0.005)NQEDTGCK</t>
  </si>
  <si>
    <t xml:space="preserve">APET(-13.79)DDS(-1.73)FS(1.73)DVDCHS(-20.69)NQEDT(-34.72)GCK</t>
  </si>
  <si>
    <t xml:space="preserve">DTGCKFQVLPQPTNLTSPNTKVF________</t>
  </si>
  <si>
    <t xml:space="preserve">FQVLPQPT(0.032)NLT(0.559)S(0.351)PNT(0.058)K</t>
  </si>
  <si>
    <t xml:space="preserve">FQVLPQPT(-12.39)NLT(2.02)S(-2.02)PNT(-9.84)K</t>
  </si>
  <si>
    <t xml:space="preserve">Q8TF01</t>
  </si>
  <si>
    <t xml:space="preserve">Arginine/serine-rich protein PNISR</t>
  </si>
  <si>
    <t xml:space="preserve">PNISR</t>
  </si>
  <si>
    <t xml:space="preserve">TKEMNEFIHKEQNSLSLLEAREADGDVVNEK</t>
  </si>
  <si>
    <t xml:space="preserve">EQNS(0.169)LS(0.831)LLEAR</t>
  </si>
  <si>
    <t xml:space="preserve">EQNS(-6.91)LS(6.91)LLEAR</t>
  </si>
  <si>
    <t xml:space="preserve">Q8TF01;Q8TF01-2</t>
  </si>
  <si>
    <t xml:space="preserve">QNRRERPSSFRDRQRSPIALPVKQEPPQIDA</t>
  </si>
  <si>
    <t xml:space="preserve">QRS(1)PIALPVK</t>
  </si>
  <si>
    <t xml:space="preserve">QRS(142.19)PIALPVK</t>
  </si>
  <si>
    <t xml:space="preserve">TEDAEGGDGPRLPQRSKFDSDEEEEDTENVE</t>
  </si>
  <si>
    <t xml:space="preserve">S(0.942)KFDS(0.053)DEEEEDT(0.005)ENVEAASSGK</t>
  </si>
  <si>
    <t xml:space="preserve">S(12.48)KFDS(-12.48)DEEEEDT(-23.05)ENVEAAS(-57.71)S(-59.59)GK</t>
  </si>
  <si>
    <t xml:space="preserve">290;290</t>
  </si>
  <si>
    <t xml:space="preserve">EGGDGPRLPQRSKFDSDEEEEDTENVEAASS</t>
  </si>
  <si>
    <t xml:space="preserve">S(0.002)KFDS(0.998)DEEEEDTENVEAASSGK</t>
  </si>
  <si>
    <t xml:space="preserve">S(-28.1)KFDS(28.1)DEEEEDT(-75.5)ENVEAAS(-113.59)S(-113.59)GK</t>
  </si>
  <si>
    <t xml:space="preserve">Q96T60;M0R3C8;M0QYH2</t>
  </si>
  <si>
    <t xml:space="preserve">Q96T60</t>
  </si>
  <si>
    <t xml:space="preserve">Bifunctional polynucleotide phosphatase/kinase;Polynucleotide 3'-phosphatase;Polynucleotide 5'-hydroxyl-kinase</t>
  </si>
  <si>
    <t xml:space="preserve">PNKP</t>
  </si>
  <si>
    <t xml:space="preserve">TLRWEETRTPESQPDTPPGTPLVSQDEKRDA</t>
  </si>
  <si>
    <t xml:space="preserve">TPESQPDT(1)PPGT(1)PLVSQDEK</t>
  </si>
  <si>
    <t xml:space="preserve">T(-49.76)PES(-60.01)QPDT(49.76)PPGT(42.18)PLVS(-42.18)QDEK</t>
  </si>
  <si>
    <t xml:space="preserve">EETRTPESQPDTPPGTPLVSQDEKRDAELPK</t>
  </si>
  <si>
    <t xml:space="preserve">Q9H307;Q9H307-2</t>
  </si>
  <si>
    <t xml:space="preserve">347;214</t>
  </si>
  <si>
    <t xml:space="preserve">Q9H307</t>
  </si>
  <si>
    <t xml:space="preserve">Pinin</t>
  </si>
  <si>
    <t xml:space="preserve">PNN</t>
  </si>
  <si>
    <t xml:space="preserve">EEAGEEEEKEIAIVHSDAEKEQEEEEQKQEM</t>
  </si>
  <si>
    <t xml:space="preserve">EIAIVHS(1)DAEKEQEEEEQKQEMEVK</t>
  </si>
  <si>
    <t xml:space="preserve">EIAIVHS(45.62)DAEKEQEEEEQKQEMEVK</t>
  </si>
  <si>
    <t xml:space="preserve">450;317</t>
  </si>
  <si>
    <t xml:space="preserve">PDKECKSLSPGKENVSALDMEKESEEKEEKE</t>
  </si>
  <si>
    <t xml:space="preserve">S(0.01)LS(0.99)PGKENVS(1)ALDMEK</t>
  </si>
  <si>
    <t xml:space="preserve">S(-20.09)LS(20.09)PGKENVS(107.13)ALDMEK</t>
  </si>
  <si>
    <t xml:space="preserve">Q9H307;G3V5F0;G3V579</t>
  </si>
  <si>
    <t xml:space="preserve">GGGRGRGSLLLRRGFSDSGGGPPAKQRDLEG</t>
  </si>
  <si>
    <t xml:space="preserve">GFS(0.998)DS(0.002)GGGPPAK</t>
  </si>
  <si>
    <t xml:space="preserve">GFS(27.69)DS(-27.69)GGGPPAK</t>
  </si>
  <si>
    <t xml:space="preserve">GRGRGSLLLRRGFSDSGGGPPAKQRDLEGAV</t>
  </si>
  <si>
    <t xml:space="preserve">RGFS(0.5)DS(0.5)GGGPPAK</t>
  </si>
  <si>
    <t xml:space="preserve">RGFS(0)DS(0)GGGPPAK</t>
  </si>
  <si>
    <t xml:space="preserve">417;284</t>
  </si>
  <si>
    <t xml:space="preserve">DQEVMETNRVESVEPSENEASKELEPEMEFE</t>
  </si>
  <si>
    <t xml:space="preserve">HVIADQEVMET(0.003)NRVES(0.007)VEPS(0.986)ENEAS(0.003)K</t>
  </si>
  <si>
    <t xml:space="preserve">HVIADQEVMET(-25.55)NRVES(-21.22)VEPS(21.22)ENEAS(-24.62)K</t>
  </si>
  <si>
    <t xml:space="preserve">422;289</t>
  </si>
  <si>
    <t xml:space="preserve">ETNRVESVEPSENEASKELEPEMEFEIEPDK</t>
  </si>
  <si>
    <t xml:space="preserve">VESVEPS(0.006)ENEAS(0.994)K</t>
  </si>
  <si>
    <t xml:space="preserve">VES(-49.44)VEPS(-22.32)ENEAS(22.32)K</t>
  </si>
  <si>
    <t xml:space="preserve">552;419</t>
  </si>
  <si>
    <t xml:space="preserve">LTEVPVEPVLTVHPESKSKTKTRSRSRGRAR</t>
  </si>
  <si>
    <t xml:space="preserve">LTEVPVEPVLTVHPES(1)K</t>
  </si>
  <si>
    <t xml:space="preserve">LT(-127.73)EVPVEPVLT(-102.21)VHPES(102.21)K</t>
  </si>
  <si>
    <t xml:space="preserve">RLGGERRTRRESRQESDPEDDDVKKPALQSS</t>
  </si>
  <si>
    <t xml:space="preserve">QES(1)DPEDDDVKKPALQSSVVATSK</t>
  </si>
  <si>
    <t xml:space="preserve">QES(78.25)DPEDDDVKKPALQS(-78.25)S(-88.05)VVAT(-117.97)S(-126.2)K</t>
  </si>
  <si>
    <t xml:space="preserve">441;308</t>
  </si>
  <si>
    <t xml:space="preserve">EPEMEFEIEPDKECKSLSPGKENVSALDMEK</t>
  </si>
  <si>
    <t xml:space="preserve">X;X;X;X;X;X;X;X;X;X;X;X;X;X;X;Phospho (STY);X;X;X;X;X;X;X;X;Phospho (STY);X;X;X;Oxidation (M);X;X</t>
  </si>
  <si>
    <t xml:space="preserve">S(0.841)LS(0.159)PGKENVS(1)ALDMEK</t>
  </si>
  <si>
    <t xml:space="preserve">S(7.25)LS(-7.25)PGKENVS(85.71)ALDMEK</t>
  </si>
  <si>
    <t xml:space="preserve">443;310</t>
  </si>
  <si>
    <t xml:space="preserve">EMEFEIEPDKECKSLSPGKENVSALDMEKES</t>
  </si>
  <si>
    <t xml:space="preserve">X;X;X;X;X;X;X;X;X;X;X;X;X;X;X;Phospho (STY);X;X;X;X;X;X;Phospho (STY);X;X;X;Oxidation (M);X;X;X;X</t>
  </si>
  <si>
    <t xml:space="preserve">SLS(1)PGKENVSALDMEK</t>
  </si>
  <si>
    <t xml:space="preserve">S(-51.93)LS(51.93)PGKENVS(-161.64)ALDMEK</t>
  </si>
  <si>
    <t xml:space="preserve">Q96AD5;Q96AD5-2</t>
  </si>
  <si>
    <t xml:space="preserve">476;152</t>
  </si>
  <si>
    <t xml:space="preserve">Q96AD5</t>
  </si>
  <si>
    <t xml:space="preserve">Patatin-like phospholipase domain-containing protein 2</t>
  </si>
  <si>
    <t xml:space="preserve">PNPLA2</t>
  </si>
  <si>
    <t xml:space="preserve">MRAPADPAPAPADPASPQHQLAGPAPLLSTP</t>
  </si>
  <si>
    <t xml:space="preserve">APADPAPAPADPAS(0.961)PQHQLAGPAPLLS(0.026)T(0.013)PAPEAR</t>
  </si>
  <si>
    <t xml:space="preserve">APADPAPAPADPAS(15.76)PQHQLAGPAPLLS(-15.76)T(-18.58)PAPEAR</t>
  </si>
  <si>
    <t xml:space="preserve">M0QYT1;M0R2C2;Q8IY17;Q8IY17-3;Q8IY17-4;Q8IY17-2;F5H5K9</t>
  </si>
  <si>
    <t xml:space="preserve">165;186;345;345;354;306;306</t>
  </si>
  <si>
    <t xml:space="preserve">Q8IY17</t>
  </si>
  <si>
    <t xml:space="preserve">Neuropathy target esterase</t>
  </si>
  <si>
    <t xml:space="preserve">PNPLA6</t>
  </si>
  <si>
    <t xml:space="preserve">NELFSHEIQPLRLFPSPGLPTRTSPVRGSKR</t>
  </si>
  <si>
    <t xml:space="preserve">LFPS(1)PGLPTRT(0.001)S(0.999)PVR</t>
  </si>
  <si>
    <t xml:space="preserve">LFPS(80.26)PGLPT(-80.26)RT(-31.89)S(31.89)PVR</t>
  </si>
  <si>
    <t xml:space="preserve">173;194;353;353;362;314;314</t>
  </si>
  <si>
    <t xml:space="preserve">QPLRLFPSPGLPTRTSPVRGSKRMVSTSATD</t>
  </si>
  <si>
    <t xml:space="preserve">LFPS(1)PGLPTRTS(1)PVR</t>
  </si>
  <si>
    <t xml:space="preserve">LFPS(74.7)PGLPT(-74.7)RT(-64.39)S(64.39)PVR</t>
  </si>
  <si>
    <t xml:space="preserve">Q8IY17;Q8IY17-3;Q8IY17-4;Q8IY17-2;F5H5K9</t>
  </si>
  <si>
    <t xml:space="preserve">411;411;420;372;372</t>
  </si>
  <si>
    <t xml:space="preserve">TSLETPSAPLLSRCVSMPGDISGLQGGPRSD</t>
  </si>
  <si>
    <t xml:space="preserve">CVS(1)MPGDISGLQGGPR</t>
  </si>
  <si>
    <t xml:space="preserve">CVS(79.71)MPGDIS(-79.71)GLQGGPR</t>
  </si>
  <si>
    <t xml:space="preserve">Q8IY17;Q8IY17-3;Q8IY17-4;Q8IY17-2;F5H5K9;M0QYF5;M0QZK5;M0R2H4;M0R2K2</t>
  </si>
  <si>
    <t xml:space="preserve">117;117;126;78;78;78;78;78;78</t>
  </si>
  <si>
    <t xml:space="preserve">IMRKVSQSTSSLVDTSVSATSRPRMRKKLKM</t>
  </si>
  <si>
    <t xml:space="preserve">VSQSTSSLVDT(0.004)S(0.639)VS(0.322)AT(0.032)S(0.003)RPR</t>
  </si>
  <si>
    <t xml:space="preserve">VS(-159.31)QS(-135.84)T(-121.32)S(-107.12)S(-81.64)LVDT(-22.22)S(2.98)VS(-2.98)AT(-12.99)S(-22.77)RPR</t>
  </si>
  <si>
    <t xml:space="preserve">119;119;128;80;80;80;80;80;80</t>
  </si>
  <si>
    <t xml:space="preserve">RKVSQSTSSLVDTSVSATSRPRMRKKLKMLN</t>
  </si>
  <si>
    <t xml:space="preserve">VSQSTSSLVDT(0.001)S(0.082)VS(0.834)AT(0.082)SRPR</t>
  </si>
  <si>
    <t xml:space="preserve">VS(-117.18)QS(-89.9)T(-89.9)S(-73.38)S(-63.89)LVDT(-29.26)S(-10.06)VS(10.06)AT(-10.06)S(-33.42)RPR</t>
  </si>
  <si>
    <t xml:space="preserve">122;122;131;83;83;83;83;83;83</t>
  </si>
  <si>
    <t xml:space="preserve">SQSTSSLVDTSVSATSRPRMRKKLKMLNIAK</t>
  </si>
  <si>
    <t xml:space="preserve">VSQSTSSLVDT(0.016)S(0.019)VS(0.058)AT(0.227)S(0.679)RPR</t>
  </si>
  <si>
    <t xml:space="preserve">VS(-68.92)QS(-62.35)T(-58.54)S(-49.02)S(-47.23)LVDT(-16.16)S(-15.58)VS(-10.65)AT(-4.76)S(4.76)RPR</t>
  </si>
  <si>
    <t xml:space="preserve">170;191;350;350;359;311;311</t>
  </si>
  <si>
    <t xml:space="preserve">HEIQPLRLFPSPGLPTRTSPVRGSKRMVSTS</t>
  </si>
  <si>
    <t xml:space="preserve">LFPS(1)PGLPT(0.894)RT(0.084)S(0.023)PVR</t>
  </si>
  <si>
    <t xml:space="preserve">LFPS(39.5)PGLPT(10.3)RT(-10.3)S(-15.93)PVR</t>
  </si>
  <si>
    <t xml:space="preserve">455;455;464;416;416</t>
  </si>
  <si>
    <t xml:space="preserve">LQEEASGGSLAAPARTPTQEPREQPAGACEY</t>
  </si>
  <si>
    <t xml:space="preserve">ISVSLQEEAS(0.007)GGS(0.023)LAAPART(0.947)PT(0.023)QEPR</t>
  </si>
  <si>
    <t xml:space="preserve">IS(-43.1)VS(-35.62)LQEEAS(-21.33)GGS(-16.15)LAAPART(16.15)PT(-16.15)QEPR</t>
  </si>
  <si>
    <t xml:space="preserve">Q9NVS9;B4E0V0;B4E152;B4E1D7</t>
  </si>
  <si>
    <t xml:space="preserve">241;146;198;223</t>
  </si>
  <si>
    <t xml:space="preserve">Q9NVS9</t>
  </si>
  <si>
    <t xml:space="preserve">Pyridoxine-5'-phosphate oxidase</t>
  </si>
  <si>
    <t xml:space="preserve">PNPO</t>
  </si>
  <si>
    <t xml:space="preserve">LHDRIVFRRGLPTGDSPLGPMTHRGEEDWLY</t>
  </si>
  <si>
    <t xml:space="preserve">GLPTGDS(1)PLGPMTHR</t>
  </si>
  <si>
    <t xml:space="preserve">GLPT(-86.07)GDS(86.07)PLGPMT(-86.07)HR</t>
  </si>
  <si>
    <t xml:space="preserve">238;143;195;220</t>
  </si>
  <si>
    <t xml:space="preserve">TNRLHDRIVFRRGLPTGDSPLGPMTHRGEED</t>
  </si>
  <si>
    <t xml:space="preserve">GLPT(0.817)GDS(0.182)PLGPMT(0.001)HR</t>
  </si>
  <si>
    <t xml:space="preserve">GLPT(6.51)GDS(-6.51)PLGPMT(-29.58)HR</t>
  </si>
  <si>
    <t xml:space="preserve">Q8TC44;Q8IU52;G3V1X0</t>
  </si>
  <si>
    <t xml:space="preserve">398;268;356</t>
  </si>
  <si>
    <t xml:space="preserve">Q8TC44</t>
  </si>
  <si>
    <t xml:space="preserve">POC1 centriolar protein homolog B</t>
  </si>
  <si>
    <t xml:space="preserve">POC1B;TUWD12</t>
  </si>
  <si>
    <t xml:space="preserve">KGEEACGYFLNPSLMSPECLPTTTKKKTEDM</t>
  </si>
  <si>
    <t xml:space="preserve">TLPDKGEEACGYFLNPS(0.093)LMS(0.862)PECLPT(0.015)T(0.015)T(0.015)K</t>
  </si>
  <si>
    <t xml:space="preserve">T(-45.97)LPDKGEEACGY(-48.35)FLNPS(-9.67)LMS(9.67)PECLPT(-17.55)T(-17.55)T(-17.55)K</t>
  </si>
  <si>
    <t xml:space="preserve">Q8NA72;Q8NA72-3;D6RDG4</t>
  </si>
  <si>
    <t xml:space="preserve">512;487;484</t>
  </si>
  <si>
    <t xml:space="preserve">Q8NA72</t>
  </si>
  <si>
    <t xml:space="preserve">Centrosomal protein POC5</t>
  </si>
  <si>
    <t xml:space="preserve">POC5</t>
  </si>
  <si>
    <t xml:space="preserve">ASKNRISSSLAIMGVSPPMSSVVVEKHHPVT</t>
  </si>
  <si>
    <t xml:space="preserve">ISSSLAIMGVS(0.73)PPMS(0.209)S(0.061)VVVEK</t>
  </si>
  <si>
    <t xml:space="preserve">IS(-52.92)S(-52.92)S(-52.92)LAIMGVS(5.44)PPMS(-5.44)S(-10.75)VVVEK</t>
  </si>
  <si>
    <t xml:space="preserve">Q8NA72;Q8NA72-3</t>
  </si>
  <si>
    <t xml:space="preserve">78;53</t>
  </si>
  <si>
    <t xml:space="preserve">RISTIHDILHSQGNNSEVRETAIEVGKGCDF</t>
  </si>
  <si>
    <t xml:space="preserve">ISTIHDILHS(0.012)QGNNS(0.988)EVR</t>
  </si>
  <si>
    <t xml:space="preserve">IS(-65.3)T(-60.15)IHDILHS(-19.14)QGNNS(19.14)EVR</t>
  </si>
  <si>
    <t xml:space="preserve">O00592;F5H3W1;O00592-2;F5GWY5;F5H7A2</t>
  </si>
  <si>
    <t xml:space="preserve">529;487;497;531;497</t>
  </si>
  <si>
    <t xml:space="preserve">O00592</t>
  </si>
  <si>
    <t xml:space="preserve">Podocalyxin</t>
  </si>
  <si>
    <t xml:space="preserve">PODXL</t>
  </si>
  <si>
    <t xml:space="preserve">EVMETSSEMQEKKVVSLNGELGDSWIVPLDN</t>
  </si>
  <si>
    <t xml:space="preserve">X;X;Oxidation (M);X;Phospho (STY);Phospho (STY);Phospho (STY);X;Oxidation (M);X;X;X;X;X;X;Phospho (STY);X;X;X;X;X;X;X;Phospho (STY);X;X;X;X;X;X;X</t>
  </si>
  <si>
    <t xml:space="preserve">KVVS(1)LNGELGDSWIVPLDNLTK</t>
  </si>
  <si>
    <t xml:space="preserve">KVVS(79.7)LNGELGDS(-79.7)WIVPLDNLT(-101.24)K</t>
  </si>
  <si>
    <t xml:space="preserve">537;495;505;539;505</t>
  </si>
  <si>
    <t xml:space="preserve">MQEKKVVSLNGELGDSWIVPLDNLTKDDLDE</t>
  </si>
  <si>
    <t xml:space="preserve">Oxidation (M);X;X;X;X;X;X;Phospho (STY);X;X;X;X;X;X;X;Phospho (STY);X;X;X;X;X;X;X;X;X;X;X;X;X;X;X</t>
  </si>
  <si>
    <t xml:space="preserve">VVS(1)LNGELGDS(1)WIVPLDNLTK</t>
  </si>
  <si>
    <t xml:space="preserve">VVS(43.25)LNGELGDS(42.91)WIVPLDNLT(-42.91)K</t>
  </si>
  <si>
    <t xml:space="preserve">519;477;487;521;487</t>
  </si>
  <si>
    <t xml:space="preserve">ENGYHDNPTLEVMETSSEMQEKKVVSLNGEL</t>
  </si>
  <si>
    <t xml:space="preserve">X;X;X;X;X;X;X;X;X;X;X;X;Oxidation (M);X;X;Phospho (STY);X;X;Oxidation (M);X;X;X;X;X;X;Phospho (STY);X;X;X;X;X</t>
  </si>
  <si>
    <t xml:space="preserve">LTEELQTVENGYHDNPTLEVMET(0.071)S(0.857)S(0.071)EMQEK</t>
  </si>
  <si>
    <t xml:space="preserve">LT(-100.88)EELQT(-87.28)VENGY(-84.14)HDNPT(-53.79)LEVMET(-10.79)S(10.79)S(-10.79)EMQEK</t>
  </si>
  <si>
    <t xml:space="preserve">520;478;488;522;488</t>
  </si>
  <si>
    <t xml:space="preserve">NGYHDNPTLEVMETSSEMQEKKVVSLNGELG</t>
  </si>
  <si>
    <t xml:space="preserve">X;X;X;X;X;X;X;X;X;X;X;X;X;X;X;Phospho (STY);X;Oxidation (M);X;X;X;X;X;X;Phospho (STY);X;X;X;X;X;X</t>
  </si>
  <si>
    <t xml:space="preserve">LTEELQTVENGYHDNPTLEVMET(0.048)S(0.168)S(0.783)EMQEK</t>
  </si>
  <si>
    <t xml:space="preserve">LT(-86.38)EELQT(-81.8)VENGY(-71.04)HDNPT(-63.1)LEVMET(-12.09)S(-6.68)S(6.68)EMQEK</t>
  </si>
  <si>
    <t xml:space="preserve">518;476;486;520;486</t>
  </si>
  <si>
    <t xml:space="preserve">VENGYHDNPTLEVMETSSEMQEKKVVSLNGE</t>
  </si>
  <si>
    <t xml:space="preserve">LTEELQTVENGYHDNPT(0.004)LEVMET(0.876)S(0.096)S(0.025)EMQEK</t>
  </si>
  <si>
    <t xml:space="preserve">LT(-58.16)EELQT(-44.75)VENGY(-49.05)HDNPT(-23.66)LEVMET(9.62)S(-9.62)S(-15.52)EMQEK</t>
  </si>
  <si>
    <t xml:space="preserve">Q9NZ53;Q9NZ53-2</t>
  </si>
  <si>
    <t xml:space="preserve">596;520</t>
  </si>
  <si>
    <t xml:space="preserve">Q9NZ53</t>
  </si>
  <si>
    <t xml:space="preserve">Podocalyxin-like protein 2</t>
  </si>
  <si>
    <t xml:space="preserve">PODXL2</t>
  </si>
  <si>
    <t xml:space="preserve">GSWGALMGGKRDPEDSDVFEEDTHL______</t>
  </si>
  <si>
    <t xml:space="preserve">RDPEDS(1)DVFEEDTHL</t>
  </si>
  <si>
    <t xml:space="preserve">RDPEDS(77.31)DVFEEDT(-77.31)HL</t>
  </si>
  <si>
    <t xml:space="preserve">Q9P215;G3V1P0;B4DS22</t>
  </si>
  <si>
    <t xml:space="preserve">534;416;449</t>
  </si>
  <si>
    <t xml:space="preserve">Q9P215</t>
  </si>
  <si>
    <t xml:space="preserve">Pogo transposable element with KRAB domain</t>
  </si>
  <si>
    <t xml:space="preserve">POGK</t>
  </si>
  <si>
    <t xml:space="preserve">RAQYSNWLLAGNLALSPTGNAKKPPLGLFLE</t>
  </si>
  <si>
    <t xml:space="preserve">AQYSNWLLAGNLALS(0.983)PT(0.017)GNAK</t>
  </si>
  <si>
    <t xml:space="preserve">AQY(-39.01)S(-38.82)NWLLAGNLALS(17.65)PT(-17.65)GNAK</t>
  </si>
  <si>
    <t xml:space="preserve">536;418;451</t>
  </si>
  <si>
    <t xml:space="preserve">QYSNWLLAGNLALSPTGNAKKPPLGLFLEWV</t>
  </si>
  <si>
    <t xml:space="preserve">AQYSNWLLAGNLALS(0.429)PT(0.571)GNAK</t>
  </si>
  <si>
    <t xml:space="preserve">AQY(-72.05)S(-71.38)NWLLAGNLALS(-1.24)PT(1.24)GNAK</t>
  </si>
  <si>
    <t xml:space="preserve">Q7Z3K3;Q7Z3K3-5;E9PM80;Q7Z3K3-2;Q7Z3K3-3;B7ZBY5;F5H8H4</t>
  </si>
  <si>
    <t xml:space="preserve">1364;1269;1302;1311;1320;1355;726</t>
  </si>
  <si>
    <t xml:space="preserve">Q7Z3K3</t>
  </si>
  <si>
    <t xml:space="preserve">Pogo transposable element with ZNF domain</t>
  </si>
  <si>
    <t xml:space="preserve">POGZ</t>
  </si>
  <si>
    <t xml:space="preserve">LIASLEEQLKLSGEHSESSTPRPRSSPEETI</t>
  </si>
  <si>
    <t xml:space="preserve">LS(0.002)GEHS(0.984)ES(0.297)S(0.297)T(0.42)PRPR</t>
  </si>
  <si>
    <t xml:space="preserve">LS(-26.6)GEHS(19.18)ES(-1.53)S(-1.53)T(1.53)PRPR</t>
  </si>
  <si>
    <t xml:space="preserve">1367;1272;1305;1314;1323;1358;729</t>
  </si>
  <si>
    <t xml:space="preserve">SLEEQLKLSGEHSESSTPRPRSSPEETIEPE</t>
  </si>
  <si>
    <t xml:space="preserve">LS(0.001)GEHS(0.038)ES(0.128)S(0.958)T(0.875)PRPR</t>
  </si>
  <si>
    <t xml:space="preserve">LS(-28.81)GEHS(-15.24)ES(-9.89)S(15.24)T(9.89)PRPR</t>
  </si>
  <si>
    <t xml:space="preserve">Q7Z3K3;Q7Z3K3-5;E9PM80;Q7Z3K3-2;Q7Z3K3-3;B7ZBY5;Q7Z3K3-4;H7C238;M0R2X2</t>
  </si>
  <si>
    <t xml:space="preserve">329;234;267;276;276;320;329;23;75</t>
  </si>
  <si>
    <t xml:space="preserve">SNEVAKLVNTLNTIPSLGQSPGPVVVSNNSS</t>
  </si>
  <si>
    <t xml:space="preserve">LVNTLNTIPS(0.958)LGQS(0.042)PGPVVVSNNSSAHGSQR</t>
  </si>
  <si>
    <t xml:space="preserve">LVNT(-94.97)LNT(-65.4)IPS(13.63)LGQS(-13.63)PGPVVVS(-57.33)NNS(-54.41)S(-52.91)AHGS(-65.4)QR</t>
  </si>
  <si>
    <t xml:space="preserve">333;238;271;280;280;324;333;27;79</t>
  </si>
  <si>
    <t xml:space="preserve">AKLVNTLNTIPSLGQSPGPVVVSNNSSAHGS</t>
  </si>
  <si>
    <t xml:space="preserve">LVNTLNTIPS(0.008)LGQS(0.992)PGPVVVSNNSSAHGSQR</t>
  </si>
  <si>
    <t xml:space="preserve">LVNT(-57.2)LNT(-48.05)IPS(-21.02)LGQS(21.02)PGPVVVS(-37.39)NNS(-41.95)S(-41.95)AHGS(-45.36)QR</t>
  </si>
  <si>
    <t xml:space="preserve">340;245;278;287;287;331;340;34;86</t>
  </si>
  <si>
    <t xml:space="preserve">NTIPSLGQSPGPVVVSNNSSAHGSQRTSGPE</t>
  </si>
  <si>
    <t xml:space="preserve">LVNTLNTIPS(0.023)LGQS(0.28)PGPVVVS(0.373)NNS(0.227)S(0.085)AHGS(0.013)QR</t>
  </si>
  <si>
    <t xml:space="preserve">LVNT(-61.15)LNT(-42.03)IPS(-12.02)LGQS(-1.25)PGPVVVS(1.25)NNS(-2.16)S(-6.41)AHGS(-14.73)QR</t>
  </si>
  <si>
    <t xml:space="preserve">343;248;281;290;290;334;343;37;89</t>
  </si>
  <si>
    <t xml:space="preserve">PSLGQSPGPVVVSNNSSAHGSQRTSGPESSM</t>
  </si>
  <si>
    <t xml:space="preserve">X;X;X;X;X;X;X;X;X;X;X;X;X;X;X;Phospho (STY);X;X;X;X;X;X;X;Phospho (STY);Phospho (STY);X;X;X;X;Phospho (STY);Oxidation (M)</t>
  </si>
  <si>
    <t xml:space="preserve">LVNTLNT(0.001)IPS(0.05)LGQS(0.116)PGPVVVS(0.109)NNS(0.34)S(0.34)AHGS(0.044)QR</t>
  </si>
  <si>
    <t xml:space="preserve">LVNT(-34.92)LNT(-24.07)IPS(-8.28)LGQS(-4.65)PGPVVVS(-4.94)NNS(0)S(0)AHGS(-8.9)QR</t>
  </si>
  <si>
    <t xml:space="preserve">344;249;282;291;291;335;344;38;90</t>
  </si>
  <si>
    <t xml:space="preserve">SLGQSPGPVVVSNNSSAHGSQRTSGPESSMK</t>
  </si>
  <si>
    <t xml:space="preserve">X;X;X;X;X;X;X;X;X;X;X;X;X;X;X;X;X;X;X;X;X;X;Phospho (STY);Phospho (STY);X;X;X;X;Phospho (STY);Oxidation (M);X</t>
  </si>
  <si>
    <t xml:space="preserve">1338;1243;1276;1285;1294;1329;700</t>
  </si>
  <si>
    <t xml:space="preserve">FLVASVLPGPDGNINSPTRNADMQEELIASL</t>
  </si>
  <si>
    <t xml:space="preserve">SFLVASVLPGPDGNINS(0.999)PT(0.001)R</t>
  </si>
  <si>
    <t xml:space="preserve">S(-156.77)FLVAS(-108.13)VLPGPDGNINS(28.64)PT(-28.64)R</t>
  </si>
  <si>
    <t xml:space="preserve">Q7Z3K3;Q7Z3K3-5;E9PM80;Q7Z3K3-2;Q7Z3K3-3;B7ZBY5</t>
  </si>
  <si>
    <t xml:space="preserve">416;321;354;363;363;407</t>
  </si>
  <si>
    <t xml:space="preserve">MVEYQKKGKSLDSEPSVPSAAKPPSPEKTAP</t>
  </si>
  <si>
    <t xml:space="preserve">SLDSEPS(0.741)VPS(0.059)AAKPPS(0.2)PEK</t>
  </si>
  <si>
    <t xml:space="preserve">S(-54.21)LDS(-38.03)EPS(5.69)VPS(-11.02)AAKPPS(-5.69)PEK</t>
  </si>
  <si>
    <t xml:space="preserve">419;324;357;366;366;410</t>
  </si>
  <si>
    <t xml:space="preserve">YQKKGKSLDSEPSVPSAAKPPSPEKTAPVAS</t>
  </si>
  <si>
    <t xml:space="preserve">SLDSEPSVPS(0.789)AAKPPS(0.211)PEK</t>
  </si>
  <si>
    <t xml:space="preserve">S(-92.59)LDS(-88.92)EPS(-62.7)VPS(5.72)AAKPPS(-5.72)PEK</t>
  </si>
  <si>
    <t xml:space="preserve">425;330;363;372;372;416</t>
  </si>
  <si>
    <t xml:space="preserve">SLDSEPSVPSAAKPPSPEKTAPVASTPSSTP</t>
  </si>
  <si>
    <t xml:space="preserve">X;X;X;X;X;X;X;X;X;X;X;X;X;X;X;Phospho (STY);X;X;X;Phospho (STY);X;X;X;X;Phospho (STY);Phospho (STY);X;Phospho (STY);Phospho (STY);Phospho (STY);X</t>
  </si>
  <si>
    <t xml:space="preserve">SLDSEPSVPSAAKPPS(1)PEK</t>
  </si>
  <si>
    <t xml:space="preserve">S(-148.24)LDS(-130.84)EPS(-96.59)VPS(-79.82)AAKPPS(79.82)PEK</t>
  </si>
  <si>
    <t xml:space="preserve">Q7Z3K3;Q7Z3K3-5;E9PM80;Q7Z3K3-2;Q7Z3K3-3;B7ZBY5;Q7Z3K3-4</t>
  </si>
  <si>
    <t xml:space="preserve">274;179;221;221;221;274;274</t>
  </si>
  <si>
    <t xml:space="preserve">PTATQPTSLGQLAVQSPGQSNQTTNPKLAPS</t>
  </si>
  <si>
    <t xml:space="preserve">STPSTSTTPT(0.006)AT(0.002)QPT(0.005)S(0.004)LGQLAVQS(0.901)PGQS(0.041)NQT(0.02)T(0.02)NPK</t>
  </si>
  <si>
    <t xml:space="preserve">S(-34.58)T(-34.58)PS(-34.58)T(-34.58)S(-37.44)T(-37.44)T(-34.14)PT(-21.87)AT(-26.63)QPT(-22.77)S(-23.36)LGQLAVQS(13.37)PGQS(-13.37)NQT(-16.62)T(-16.62)NPK</t>
  </si>
  <si>
    <t xml:space="preserve">434;339;372;381;381;425</t>
  </si>
  <si>
    <t xml:space="preserve">SAAKPPSPEKTAPVASTPSSTPIPALSPPTK</t>
  </si>
  <si>
    <t xml:space="preserve">Phospho (STY);X;X;X;X;X;Phospho (STY);X;X;X;X;X;X;X;X;Phospho (STY);X;X;X;X;X;X;X;X;X;X;Phospho (STY);X;X;X;X</t>
  </si>
  <si>
    <t xml:space="preserve">T(0.01)APVAS(0.699)T(0.257)PS(0.001)S(0.016)T(0.018)PIPALS(0.89)PPT(0.11)K</t>
  </si>
  <si>
    <t xml:space="preserve">T(-18.56)APVAS(4.37)T(-4.37)PS(-28.05)S(-16.62)T(-16.03)PIPALS(9.19)PPT(-9.19)K</t>
  </si>
  <si>
    <t xml:space="preserve">437;342;375;384;384;428</t>
  </si>
  <si>
    <t xml:space="preserve">KPPSPEKTAPVASTPSSTPIPALSPPTKVPE</t>
  </si>
  <si>
    <t xml:space="preserve">X;X;X;Phospho (STY);X;X;X;X;X;X;X;X;X;Phospho (STY);X;Phospho (STY);X;X;X;X;X;X;X;Phospho (STY);X;X;X;X;X;X;X</t>
  </si>
  <si>
    <t xml:space="preserve">T(0.008)APVAS(0.435)T(0.569)PS(0.761)S(0.169)T(0.058)PIPALS(0.92)PPT(0.08)K</t>
  </si>
  <si>
    <t xml:space="preserve">T(-19.11)APVAS(-1.23)T(1.23)PS(6.67)S(-6.67)T(-11.41)PIPALS(10.85)PPT(-10.85)K</t>
  </si>
  <si>
    <t xml:space="preserve">438;343;376;385;385;429</t>
  </si>
  <si>
    <t xml:space="preserve">PPSPEKTAPVASTPSSTPIPALSPPTKVPEP</t>
  </si>
  <si>
    <t xml:space="preserve">TAPVAST(0.001)PS(0.16)S(0.432)T(0.337)PIPALS(0.065)PPT(0.005)K</t>
  </si>
  <si>
    <t xml:space="preserve">T(-41.99)APVAS(-30.92)T(-26.1)PS(-4.31)S(1.09)T(-1.09)PIPALS(-8.24)PPT(-19.56)K</t>
  </si>
  <si>
    <t xml:space="preserve">445;350;383;392;392;436</t>
  </si>
  <si>
    <t xml:space="preserve">APVASTPSSTPIPALSPPTKVPEPNENVGDA</t>
  </si>
  <si>
    <t xml:space="preserve">TAPVASTPSSTPIPALS(0.999)PPT(0.001)K</t>
  </si>
  <si>
    <t xml:space="preserve">T(-121.12)APVAS(-79.05)T(-73.69)PS(-54.99)S(-55.89)T(-51.72)PIPALS(32.63)PPT(-32.63)K</t>
  </si>
  <si>
    <t xml:space="preserve">1340;1245;1278;1287;1296;1331;702</t>
  </si>
  <si>
    <t xml:space="preserve">VASVLPGPDGNINSPTRNADMQEELIASLEE</t>
  </si>
  <si>
    <t xml:space="preserve">SFLVASVLPGPDGNINS(0.026)PT(0.974)R</t>
  </si>
  <si>
    <t xml:space="preserve">S(-61.34)FLVAS(-54.61)VLPGPDGNINS(-15.72)PT(15.72)R</t>
  </si>
  <si>
    <t xml:space="preserve">429;334;367;376;376;420</t>
  </si>
  <si>
    <t xml:space="preserve">EPSVPSAAKPPSPEKTAPVASTPSSTPIPAL</t>
  </si>
  <si>
    <t xml:space="preserve">X;X;Phospho (STY);X;X;Phospho (STY);X;X;X;X;X;Phospho (STY);X;X;X;Phospho (STY);X;X;X;X;X;X;X;X;X;X;X;X;X;X;X</t>
  </si>
  <si>
    <t xml:space="preserve">T(0.465)APVAS(0.197)T(0.223)PS(0.039)S(0.057)T(0.019)PIPALS(0.977)PPT(0.022)K</t>
  </si>
  <si>
    <t xml:space="preserve">T(3.21)APVAS(-3.75)T(-3.21)PS(-10.7)S(-9.09)T(-13.91)PIPALS(16.6)PPT(-16.6)K</t>
  </si>
  <si>
    <t xml:space="preserve">435;340;373;382;382;426</t>
  </si>
  <si>
    <t xml:space="preserve">AAKPPSPEKTAPVASTPSSTPIPALSPPTKV</t>
  </si>
  <si>
    <t xml:space="preserve">X;X;X;X;X;Phospho (STY);X;X;X;X;X;X;X;X;X;Phospho (STY);X;Phospho (STY);X;X;X;X;X;X;X;Phospho (STY);X;X;X;X;X</t>
  </si>
  <si>
    <t xml:space="preserve">T(0.01)APVAS(0.322)T(0.625)PS(0.016)S(0.017)T(0.018)PIPALS(0.902)PPT(0.091)K</t>
  </si>
  <si>
    <t xml:space="preserve">T(-18.47)APVAS(-3.15)T(3.15)PS(-16.69)S(-16.9)T(-16.52)PIPALS(11.21)PPT(-11.21)K</t>
  </si>
  <si>
    <t xml:space="preserve">439;344;377;386;386;430</t>
  </si>
  <si>
    <t xml:space="preserve">PSPEKTAPVASTPSSTPIPALSPPTKVPEPN</t>
  </si>
  <si>
    <t xml:space="preserve">T(0.001)APVAS(0.005)T(0.013)PS(0.13)S(0.143)T(0.391)PIPALS(0.156)PPT(0.156)KVPEPNENVGDAVQT(0.005)K</t>
  </si>
  <si>
    <t xml:space="preserve">T(-28.87)APVAS(-18.91)T(-14.83)PS(-4.79)S(-4.39)T(3.98)PIPALS(-3.98)PPT(-3.98)KVPEPNENVGDAVQT(-19.34)K</t>
  </si>
  <si>
    <t xml:space="preserve">448;353;386;395;395;439</t>
  </si>
  <si>
    <t xml:space="preserve">ASTPSSTPIPALSPPTKVPEPNENVGDAVQT</t>
  </si>
  <si>
    <t xml:space="preserve">TAPVASTPSST(0.006)PIPALS(0.13)PPT(0.864)K</t>
  </si>
  <si>
    <t xml:space="preserve">T(-78.86)APVAS(-65.63)T(-55.45)PS(-55.45)S(-36.47)T(-21.66)PIPALS(-8.22)PPT(8.22)K</t>
  </si>
  <si>
    <t xml:space="preserve">463;368;401;410;410;454</t>
  </si>
  <si>
    <t xml:space="preserve">TKVPEPNENVGDAVQTKLIMLVDDFYYGRDG</t>
  </si>
  <si>
    <t xml:space="preserve">TAPVASTPS(0.001)S(0.001)T(0.001)PIPALS(0.002)PPT(0.001)KVPEPNENVGDAVQT(0.993)K</t>
  </si>
  <si>
    <t xml:space="preserve">T(-42.6)APVAS(-40.95)T(-38.96)PS(-30.52)S(-30.52)T(-30.52)PIPALS(-26.06)PPT(-28.99)KVPEPNENVGDAVQT(26.06)K</t>
  </si>
  <si>
    <t xml:space="preserve">P09884;A6NMQ1</t>
  </si>
  <si>
    <t xml:space="preserve">209;215</t>
  </si>
  <si>
    <t xml:space="preserve">P09884</t>
  </si>
  <si>
    <t xml:space="preserve">DNA polymerase alpha catalytic subunit;DNA polymerase</t>
  </si>
  <si>
    <t xml:space="preserve">POLA1</t>
  </si>
  <si>
    <t xml:space="preserve">FSVHTATAVPSGKIASPVSRKEPPLTPVPLK</t>
  </si>
  <si>
    <t xml:space="preserve">IAS(1)PVSR</t>
  </si>
  <si>
    <t xml:space="preserve">IAS(58.42)PVS(-58.42)R</t>
  </si>
  <si>
    <t xml:space="preserve">186;192</t>
  </si>
  <si>
    <t xml:space="preserve">PQITPPPVMILKKKRSIGASPNPFSVHTATA</t>
  </si>
  <si>
    <t xml:space="preserve">X;X;X;Phospho (STY);X;X;X;X;X;X;X;X;X;X;X;Phospho (STY);X;X;X;Phospho (STY);X;X;X;X;Phospho (STY);X;X;X;X;X;X</t>
  </si>
  <si>
    <t xml:space="preserve">S(1)IGAS(0.999)PNPFS(0.001)VHTATAVPSGK</t>
  </si>
  <si>
    <t xml:space="preserve">S(78.24)IGAS(29.41)PNPFS(-29.41)VHT(-65.35)AT(-108.23)AVPS(-138.95)GK</t>
  </si>
  <si>
    <t xml:space="preserve">190;196</t>
  </si>
  <si>
    <t xml:space="preserve">PPPVMILKKKRSIGASPNPFSVHTATAVPSG</t>
  </si>
  <si>
    <t xml:space="preserve">X;X;X;X;X;X;X;X;X;X;X;Phospho (STY);X;X;X;Phospho (STY);X;X;X;X;Phospho (STY);X;X;X;X;X;X;X;X;X;X</t>
  </si>
  <si>
    <t xml:space="preserve">S(1)IGAS(1)PNPFSVHTATAVPSGK</t>
  </si>
  <si>
    <t xml:space="preserve">S(90.9)IGAS(55.09)PNPFS(-55.09)VHT(-77.43)AT(-82.2)AVPS(-130.55)GK</t>
  </si>
  <si>
    <t xml:space="preserve">195;201</t>
  </si>
  <si>
    <t xml:space="preserve">ILKKKRSIGASPNPFSVHTATAVPSGKIASP</t>
  </si>
  <si>
    <t xml:space="preserve">X;X;X;X;X;X;Phospho (STY);X;X;X;Phospho (STY);X;X;X;X;Phospho (STY);X;X;X;X;X;X;X;X;X;X;X;X;X;Phospho (STY);X</t>
  </si>
  <si>
    <t xml:space="preserve">S(0.501)IGAS(0.501)PNPFS(0.996)VHT(0.001)ATAVPSGK</t>
  </si>
  <si>
    <t xml:space="preserve">S(0)IGAS(0)PNPFS(22.65)VHT(-29.56)AT(-41.39)AVPS(-67.75)GK</t>
  </si>
  <si>
    <t xml:space="preserve">174;180</t>
  </si>
  <si>
    <t xml:space="preserve">LGDILQDLNTETPQITPPPVMILKKKRSIGA</t>
  </si>
  <si>
    <t xml:space="preserve">DGLLGDILQDLNT(0.001)ET(0.014)PQIT(0.985)PPPVMILK</t>
  </si>
  <si>
    <t xml:space="preserve">DGLLGDILQDLNT(-31.09)ET(-18.52)PQIT(18.52)PPPVMILK</t>
  </si>
  <si>
    <t xml:space="preserve">Q14181;E9PIQ6</t>
  </si>
  <si>
    <t xml:space="preserve">126;86</t>
  </si>
  <si>
    <t xml:space="preserve">Q14181</t>
  </si>
  <si>
    <t xml:space="preserve">DNA polymerase alpha subunit B</t>
  </si>
  <si>
    <t xml:space="preserve">POLA2</t>
  </si>
  <si>
    <t xml:space="preserve">NSYTTPSKGSQKRAISTPETPLTKRSVSTRS</t>
  </si>
  <si>
    <t xml:space="preserve">X;X;X;X;X;X;X;X;X;X;X;X;X;X;X;Phospho (STY);X;X;X;Phospho (STY);X;X;Phospho (STY);X;X;X;X;X;X;X;Phospho (STY)</t>
  </si>
  <si>
    <t xml:space="preserve">RAIS(0.944)T(0.057)PET(0.996)PLT(0.004)K</t>
  </si>
  <si>
    <t xml:space="preserve">RAIS(12.26)T(-12.26)PET(24.12)PLT(-24.12)K</t>
  </si>
  <si>
    <t xml:space="preserve">127;87</t>
  </si>
  <si>
    <t xml:space="preserve">SYTTPSKGSQKRAISTPETPLTKRSVSTRSP</t>
  </si>
  <si>
    <t xml:space="preserve">X;X;X;X;X;X;X;X;X;X;X;X;X;X;X;Phospho (STY);X;X;Phospho (STY);X;X;Phospho (STY);X;X;X;X;X;X;X;Phospho (STY);X</t>
  </si>
  <si>
    <t xml:space="preserve">AIS(0.001)T(0.999)PET(0.998)PLT(0.002)K</t>
  </si>
  <si>
    <t xml:space="preserve">AIS(-29.15)T(29.15)PET(28.17)PLT(-28.17)K</t>
  </si>
  <si>
    <t xml:space="preserve">TPSKGSQKRAISTPETPLTKRSVSTRSPHQL</t>
  </si>
  <si>
    <t xml:space="preserve">X;X;X;X;X;X;X;X;X;X;X;Phospho (STY);Phospho (STY);X;X;Phospho (STY);X;X;X;X;X;X;X;X;X;X;Phospho (STY);X;X;X;X</t>
  </si>
  <si>
    <t xml:space="preserve">RAIS(0.028)T(0.972)PET(1)PLTK</t>
  </si>
  <si>
    <t xml:space="preserve">RAIS(-15.4)T(15.4)PET(68.81)PLT(-76.63)K</t>
  </si>
  <si>
    <t xml:space="preserve">P28340;M0QZR8;M0R2B7</t>
  </si>
  <si>
    <t xml:space="preserve">544;544;544</t>
  </si>
  <si>
    <t xml:space="preserve">P28340</t>
  </si>
  <si>
    <t xml:space="preserve">DNA polymerase delta catalytic subunit;DNA polymerase</t>
  </si>
  <si>
    <t xml:space="preserve">POLD1</t>
  </si>
  <si>
    <t xml:space="preserve">LVNAVEMARVTGVPLSYLLSRGQQVKVVSQL</t>
  </si>
  <si>
    <t xml:space="preserve">X;X;X;X;X;X;Oxidation (M);X;X;X;X;X;X;X;X;Phospho (STY);Phospho (STY);X;X;X;X;X;X;X;X;X;X;X;X;X;X</t>
  </si>
  <si>
    <t xml:space="preserve">LMVLVNAVEMARVT(0.018)GVPLS(0.981)Y(0.978)LLS(0.023)R</t>
  </si>
  <si>
    <t xml:space="preserve">LMVLVNAVEMARVT(-20.12)GVPLS(19.58)Y(19.04)LLS(-19.04)R</t>
  </si>
  <si>
    <t xml:space="preserve">545;545;545</t>
  </si>
  <si>
    <t xml:space="preserve">VNAVEMARVTGVPLSYLLSRGQQVKVVSQLL</t>
  </si>
  <si>
    <t xml:space="preserve">X;X;X;X;X;Oxidation (M);X;X;X;X;X;X;X;X;Phospho (STY);Phospho (STY);X;X;X;X;X;X;X;X;X;X;X;X;X;X;X</t>
  </si>
  <si>
    <t xml:space="preserve">P49005;C9JHC7;F8W8R3;C9IZD2;C9J8Z7;C9JLE1</t>
  </si>
  <si>
    <t xml:space="preserve">P49005</t>
  </si>
  <si>
    <t xml:space="preserve">DNA polymerase delta subunit 2</t>
  </si>
  <si>
    <t xml:space="preserve">POLD2</t>
  </si>
  <si>
    <t xml:space="preserve">_MFSEQAAQRAHTLLSPPSANNATFARVPVA</t>
  </si>
  <si>
    <t xml:space="preserve">AHTLLS(1)PPSANNATFAR</t>
  </si>
  <si>
    <t xml:space="preserve">AHT(-60.23)LLS(49.23)PPS(-49.23)ANNAT(-59.61)FAR</t>
  </si>
  <si>
    <t xml:space="preserve">SEQAAQRAHTLLSPPSANNATFARVPVATYT</t>
  </si>
  <si>
    <t xml:space="preserve">AHTLLSPPS(1)ANNATFAR</t>
  </si>
  <si>
    <t xml:space="preserve">AHT(-78.97)LLS(-40.9)PPS(40.9)ANNAT(-134.92)FAR</t>
  </si>
  <si>
    <t xml:space="preserve">P49005;C9JHC7;F8W8R3</t>
  </si>
  <si>
    <t xml:space="preserve">257;175;257</t>
  </si>
  <si>
    <t xml:space="preserve">ILAGNLLSHSTQSRDSINKAKYLTKKTQAAS</t>
  </si>
  <si>
    <t xml:space="preserve">VILAGNLLSHS(0.014)T(0.014)QS(0.014)RDS(0.959)INK</t>
  </si>
  <si>
    <t xml:space="preserve">VILAGNLLS(-34.25)HS(-18.49)T(-18.49)QS(-18.49)RDS(18.49)INK</t>
  </si>
  <si>
    <t xml:space="preserve">12;12;12;12;12;12</t>
  </si>
  <si>
    <t xml:space="preserve">____MFSEQAAQRAHTLLSPPSANNATFARV</t>
  </si>
  <si>
    <t xml:space="preserve">AHT(0.917)LLS(0.08)PPS(0.003)ANNATFAR</t>
  </si>
  <si>
    <t xml:space="preserve">AHT(10.59)LLS(-10.59)PPS(-24.93)ANNAT(-35.08)FAR</t>
  </si>
  <si>
    <t xml:space="preserve">Q15054;Q32MZ9;Q32N00;H0YD46</t>
  </si>
  <si>
    <t xml:space="preserve">307;268;201;31</t>
  </si>
  <si>
    <t xml:space="preserve">Q32MZ9</t>
  </si>
  <si>
    <t xml:space="preserve">DNA polymerase delta subunit 3</t>
  </si>
  <si>
    <t xml:space="preserve">POLD3</t>
  </si>
  <si>
    <t xml:space="preserve">KVLQKEKKRGKRVALSDDETKETENMRKKRR</t>
  </si>
  <si>
    <t xml:space="preserve">RVALS(1)DDETKETENMR</t>
  </si>
  <si>
    <t xml:space="preserve">RVALS(78.52)DDET(-78.52)KET(-101.99)ENMR</t>
  </si>
  <si>
    <t xml:space="preserve">Q9BY77;B4DMM2;Q9BY77-2</t>
  </si>
  <si>
    <t xml:space="preserve">275;119;246</t>
  </si>
  <si>
    <t xml:space="preserve">Q9BY77</t>
  </si>
  <si>
    <t xml:space="preserve">Polymerase delta-interacting protein 3</t>
  </si>
  <si>
    <t xml:space="preserve">POLDIP3</t>
  </si>
  <si>
    <t xml:space="preserve">KEEPPKELPAAEPVLSPLEGTKMTVNNLHPR</t>
  </si>
  <si>
    <t xml:space="preserve">ELPAAEPVLS(1)PLEGTK</t>
  </si>
  <si>
    <t xml:space="preserve">ELPAAEPVLS(87.49)PLEGT(-87.49)K</t>
  </si>
  <si>
    <t xml:space="preserve">Q9BY77;F8WCX5;B4DMM2;Q9BY77-2</t>
  </si>
  <si>
    <t xml:space="preserve">215;215;59;186</t>
  </si>
  <si>
    <t xml:space="preserve">KFAASGGFLHHMAGLSSSKLSMSKALPLTKV</t>
  </si>
  <si>
    <t xml:space="preserve">FAASGGFLHHMAGLS(1)SSK</t>
  </si>
  <si>
    <t xml:space="preserve">FAAS(-238.1)GGFLHHMAGLS(42.26)S(-42.26)S(-83.05)K</t>
  </si>
  <si>
    <t xml:space="preserve">Q9BY77;Q9BY77-2</t>
  </si>
  <si>
    <t xml:space="preserve">368;339</t>
  </si>
  <si>
    <t xml:space="preserve">NVITSDQPILLRLSDSPSMKKESELPRRVNS</t>
  </si>
  <si>
    <t xml:space="preserve">LSDS(0.998)PS(0.002)MK</t>
  </si>
  <si>
    <t xml:space="preserve">LS(-49.18)DS(27.08)PS(-27.08)MK</t>
  </si>
  <si>
    <t xml:space="preserve">383;354</t>
  </si>
  <si>
    <t xml:space="preserve">SPSMKKESELPRRVNSASSSNPPAEVDPDTI</t>
  </si>
  <si>
    <t xml:space="preserve">RVNS(0.859)AS(0.063)S(0.063)S(0.016)NPPAEVDPDTILK</t>
  </si>
  <si>
    <t xml:space="preserve">RVNS(11.38)AS(-11.38)S(-11.38)S(-17.28)NPPAEVDPDT(-53.12)ILK</t>
  </si>
  <si>
    <t xml:space="preserve">280;124;251</t>
  </si>
  <si>
    <t xml:space="preserve">KELPAAEPVLSPLEGTKMTVNNLHPRVTEED</t>
  </si>
  <si>
    <t xml:space="preserve">ELPAAEPVLS(0.001)PLEGT(0.999)K</t>
  </si>
  <si>
    <t xml:space="preserve">ELPAAEPVLS(-28.77)PLEGT(28.77)K</t>
  </si>
  <si>
    <t xml:space="preserve">Q9BY77;F8WCX5;Q9BY77-2;F8WEE2;Q6R954</t>
  </si>
  <si>
    <t xml:space="preserve">126;126;126;126;126</t>
  </si>
  <si>
    <t xml:space="preserve">POLDIP3;PDIP46</t>
  </si>
  <si>
    <t xml:space="preserve">PRQVADAREKISLKRSSPAAFINPPIGTVTP</t>
  </si>
  <si>
    <t xml:space="preserve">RS(0.857)S(0.143)PAAFINPPIGT(0.41)VT(0.59)PALK</t>
  </si>
  <si>
    <t xml:space="preserve">RS(7.84)S(-7.84)PAAFINPPIGT(-1.59)VT(1.59)PALK</t>
  </si>
  <si>
    <t xml:space="preserve">127;127;127;127;127</t>
  </si>
  <si>
    <t xml:space="preserve">RQVADAREKISLKRSSPAAFINPPIGTVTPA</t>
  </si>
  <si>
    <t xml:space="preserve">RSS(1)PAAFINPPIGTVTPALK</t>
  </si>
  <si>
    <t xml:space="preserve">RS(-41.24)S(41.24)PAAFINPPIGT(-242.77)VT(-270.8)PALK</t>
  </si>
  <si>
    <t xml:space="preserve">138;138;138;138;138</t>
  </si>
  <si>
    <t xml:space="preserve">LKRSSPAAFINPPIGTVTPALKLTKTIQNLY;LKRSSPAAFINPPIGTVTPALKLTKTIQVPQ</t>
  </si>
  <si>
    <t xml:space="preserve">RS(0.714)S(0.286)PAAFINPPIGT(0.851)VT(0.149)PALK</t>
  </si>
  <si>
    <t xml:space="preserve">RS(3.99)S(-3.99)PAAFINPPIGT(7.59)VT(-7.59)PALK</t>
  </si>
  <si>
    <t xml:space="preserve">140;140;140;140;140</t>
  </si>
  <si>
    <t xml:space="preserve">RSSPAAFINPPIGTVTPALKLTKTIQNLYDL;RSSPAAFINPPIGTVTPALKLTKTIQVPQQK</t>
  </si>
  <si>
    <t xml:space="preserve">RSSPAAFINPPIGT(0.001)VT(0.999)PALK</t>
  </si>
  <si>
    <t xml:space="preserve">RS(-121.43)S(-114.54)PAAFINPPIGT(-32.38)VT(32.38)PALK</t>
  </si>
  <si>
    <t xml:space="preserve">Q07864;F5H1D6;E7ETS8;F5H7H6;F5H3W5</t>
  </si>
  <si>
    <t xml:space="preserve">1201;1174;1212;981;178</t>
  </si>
  <si>
    <t xml:space="preserve">Q07864</t>
  </si>
  <si>
    <t xml:space="preserve">DNA polymerase epsilon catalytic subunit A;DNA polymerase</t>
  </si>
  <si>
    <t xml:space="preserve">POLE</t>
  </si>
  <si>
    <t xml:space="preserve">LFTLEGRRQVTMAEASEDSPRPSAPDMEDFG</t>
  </si>
  <si>
    <t xml:space="preserve">QVT(0.001)MAEAS(0.897)EDS(0.099)PRPS(0.003)APDMEDFGLVK</t>
  </si>
  <si>
    <t xml:space="preserve">QVT(-32.47)MAEAS(9.55)EDS(-9.55)PRPS(-24.83)APDMEDFGLVK</t>
  </si>
  <si>
    <t xml:space="preserve">1204;1177;1215;984;181</t>
  </si>
  <si>
    <t xml:space="preserve">LEGRRQVTMAEASEDSPRPSAPDMEDFGLVK</t>
  </si>
  <si>
    <t xml:space="preserve">QVTMAEAS(0.048)EDS(0.942)PRPS(0.01)APDMEDFGLVK</t>
  </si>
  <si>
    <t xml:space="preserve">QVT(-57.2)MAEAS(-12.91)EDS(12.91)PRPS(-19.65)APDMEDFGLVK</t>
  </si>
  <si>
    <t xml:space="preserve">1208;1181;1219;988;185</t>
  </si>
  <si>
    <t xml:space="preserve">RQVTMAEASEDSPRPSAPDMEDFGLVKLPHP</t>
  </si>
  <si>
    <t xml:space="preserve">RQVT(0.003)MAEAS(0.009)EDS(0.069)PRPS(0.919)APDMEDFGLVK</t>
  </si>
  <si>
    <t xml:space="preserve">RQVT(-24.5)MAEAS(-19.96)EDS(-11.28)PRPS(11.28)APDMEDFGLVK</t>
  </si>
  <si>
    <t xml:space="preserve">Q07864;F5H1D6;E7ETS8;B3KS74</t>
  </si>
  <si>
    <t xml:space="preserve">2022;1995;2033;232</t>
  </si>
  <si>
    <t xml:space="preserve">VYHCMKDGLRRSAPGSTPVRRRGASQLSQEA</t>
  </si>
  <si>
    <t xml:space="preserve">SAPGS(0.674)T(0.326)PVR</t>
  </si>
  <si>
    <t xml:space="preserve">S(-62.64)APGS(3.16)T(-3.16)PVR</t>
  </si>
  <si>
    <t xml:space="preserve">2023;1996;2034;233</t>
  </si>
  <si>
    <t xml:space="preserve">YHCMKDGLRRSAPGSTPVRRRGASQLSQEAE</t>
  </si>
  <si>
    <t xml:space="preserve">SAPGS(0.012)T(0.988)PVR</t>
  </si>
  <si>
    <t xml:space="preserve">S(-89.02)APGS(-19.09)T(19.09)PVR</t>
  </si>
  <si>
    <t xml:space="preserve">Q9NRF9</t>
  </si>
  <si>
    <t xml:space="preserve">DNA polymerase epsilon subunit 3</t>
  </si>
  <si>
    <t xml:space="preserve">POLE3</t>
  </si>
  <si>
    <t xml:space="preserve">ANNFAMKGKRKTLNASDVLSAMEEMEFQRFV</t>
  </si>
  <si>
    <t xml:space="preserve">RKT(0.02)LNAS(0.979)DVLSAMEEMEFQR</t>
  </si>
  <si>
    <t xml:space="preserve">RKT(-16.8)LNAS(16.8)DVLS(-38.18)AMEEMEFQR</t>
  </si>
  <si>
    <t xml:space="preserve">ATSCANNFAMKGKRKTLNASDVLSAMEEMEF</t>
  </si>
  <si>
    <t xml:space="preserve">RKT(0.873)LNAS(0.127)DVLSAMEEMEFQR</t>
  </si>
  <si>
    <t xml:space="preserve">RKT(8.38)LNAS(-8.38)DVLS(-36.28)AMEEMEFQR</t>
  </si>
  <si>
    <t xml:space="preserve">Q9NR33</t>
  </si>
  <si>
    <t xml:space="preserve">DNA polymerase epsilon subunit 4</t>
  </si>
  <si>
    <t xml:space="preserve">POLE4</t>
  </si>
  <si>
    <t xml:space="preserve">_______MAAAAAAGSGTPREEEGPAGEAAA</t>
  </si>
  <si>
    <t xml:space="preserve">AAAAAAGS(0.527)GT(0.473)PREEEGPAGEAAASQPQAPTSVPGAR</t>
  </si>
  <si>
    <t xml:space="preserve">AAAAAAGS(0.47)GT(-0.47)PREEEGPAGEAAAS(-36.64)QPQAPT(-46.08)S(-46.21)VPGAR</t>
  </si>
  <si>
    <t xml:space="preserve">Q9Y253;B4DG64</t>
  </si>
  <si>
    <t xml:space="preserve">510;448</t>
  </si>
  <si>
    <t xml:space="preserve">Q9Y253</t>
  </si>
  <si>
    <t xml:space="preserve">DNA polymerase eta</t>
  </si>
  <si>
    <t xml:space="preserve">POLH</t>
  </si>
  <si>
    <t xml:space="preserve">EASLSSLTAPTQAPMSNSPSKPSLPFQTSQS</t>
  </si>
  <si>
    <t xml:space="preserve">EAS(0.002)LS(0.004)S(0.009)LT(0.005)APT(0.041)QAPMS(0.501)NS(0.234)PS(0.032)KPS(0.076)LPFQT(0.017)S(0.017)QS(0.02)T(0.02)GT(0.02)EPFFK</t>
  </si>
  <si>
    <t xml:space="preserve">EAS(-23.25)LS(-20.53)S(-17.39)LT(-20.29)APT(-10.89)QAPMS(3.3)NS(-3.3)PS(-11.99)KPS(-8.19)LPFQT(-14.66)S(-14.66)QS(-13.88)T(-13.88)GT(-13.88)EPFFK</t>
  </si>
  <si>
    <t xml:space="preserve">517;455</t>
  </si>
  <si>
    <t xml:space="preserve">TAPTQAPMSNSPSKPSLPFQTSQSTGTEPFF</t>
  </si>
  <si>
    <t xml:space="preserve">EASLSSLTAPT(0.002)QAPMS(0.158)NS(0.158)PS(0.158)KPS(0.457)LPFQT(0.014)S(0.014)QS(0.014)T(0.014)GT(0.008)EPFFK</t>
  </si>
  <si>
    <t xml:space="preserve">EAS(-39.34)LS(-39.34)S(-37.15)LT(-35.55)APT(-23.91)QAPMS(-4.6)NS(-4.6)PS(-4.6)KPS(4.6)LPFQT(-15.02)S(-15.02)QS(-15.02)T(-15.02)GT(-17.57)EPFFK</t>
  </si>
  <si>
    <t xml:space="preserve">Q9GZS1;Q9GZS1-2</t>
  </si>
  <si>
    <t xml:space="preserve">97;35</t>
  </si>
  <si>
    <t xml:space="preserve">Q9GZS1</t>
  </si>
  <si>
    <t xml:space="preserve">DNA-directed RNA polymerase I subunit RPA49</t>
  </si>
  <si>
    <t xml:space="preserve">POLR1E</t>
  </si>
  <si>
    <t xml:space="preserve">LGCTLTVQFSNGKLQSPGNMRFTLYENKDST</t>
  </si>
  <si>
    <t xml:space="preserve">LQS(1)PGNMR</t>
  </si>
  <si>
    <t xml:space="preserve">LQS(83.05)PGNMR</t>
  </si>
  <si>
    <t xml:space="preserve">P24928</t>
  </si>
  <si>
    <t xml:space="preserve">DNA-directed RNA polymerase II subunit RPB1</t>
  </si>
  <si>
    <t xml:space="preserve">POLR2A</t>
  </si>
  <si>
    <t xml:space="preserve">YTPTSPKYSPTSPTYSPTSPKYSPTSPTYSP</t>
  </si>
  <si>
    <t xml:space="preserve">YSPTS(0.001)PT(0.135)YS(0.848)PT(0.012)S(0.004)PK</t>
  </si>
  <si>
    <t xml:space="preserve">Y(-108.64)S(-80.51)PT(-43.13)S(-31.02)PT(-7.96)Y(-42.07)S(7.96)PT(-18.4)S(-23.57)PK</t>
  </si>
  <si>
    <t xml:space="preserve">TSPKYSPTSPTYSPTSPKYSPTSPTYSPTSP</t>
  </si>
  <si>
    <t xml:space="preserve">YSPTSPTYS(0.001)PT(0.025)S(0.974)PK</t>
  </si>
  <si>
    <t xml:space="preserve">Y(-112.84)S(-106.07)PT(-86.19)S(-68.75)PT(-58.45)Y(-52.08)S(-30.2)PT(-15.92)S(15.92)PK</t>
  </si>
  <si>
    <t xml:space="preserve">PVYTPTSPKYSPTSPTYSPTSPKYSPTSPTY</t>
  </si>
  <si>
    <t xml:space="preserve">YSPTS(0.002)PT(0.785)Y(0.002)S(0.2)PT(0.008)S(0.003)PK</t>
  </si>
  <si>
    <t xml:space="preserve">Y(-66.85)S(-54.29)PT(-32.44)S(-26.36)PT(5.93)Y(-26.98)S(-5.93)PT(-20.05)S(-23.62)PK</t>
  </si>
  <si>
    <t xml:space="preserve">PTSPKYSPTSPTYSPTSPKYSPTSPTYSPTS</t>
  </si>
  <si>
    <t xml:space="preserve">YSPTSPT(0.011)Y(0.001)S(0.158)PT(0.712)S(0.119)PK</t>
  </si>
  <si>
    <t xml:space="preserve">Y(-94.37)S(-78.33)PT(-51.91)S(-46.07)PT(-18.09)Y(-30.99)S(-6.54)PT(6.54)S(-7.77)PK</t>
  </si>
  <si>
    <t xml:space="preserve">P19387</t>
  </si>
  <si>
    <t xml:space="preserve">DNA-directed RNA polymerase II subunit RPB3</t>
  </si>
  <si>
    <t xml:space="preserve">POLR2C</t>
  </si>
  <si>
    <t xml:space="preserve">EDQTRHVTSRDLISNSPRVIPVTSRNRDNDP</t>
  </si>
  <si>
    <t xml:space="preserve">DLIS(0.002)NS(0.998)PR</t>
  </si>
  <si>
    <t xml:space="preserve">DLIS(-26.85)NS(26.85)PR</t>
  </si>
  <si>
    <t xml:space="preserve">Q6EEV4;Q6EEV4-2</t>
  </si>
  <si>
    <t xml:space="preserve">Q6EEV4</t>
  </si>
  <si>
    <t xml:space="preserve">DNA-directed RNA polymerase II subunit GRINL1A, isoforms 4/5</t>
  </si>
  <si>
    <t xml:space="preserve">POLR2M</t>
  </si>
  <si>
    <t xml:space="preserve">______MATPARAPESPPSADPALVAGPAEE</t>
  </si>
  <si>
    <t xml:space="preserve">APES(0.995)PPS(0.005)ADPALVAGPAEEAECPPPR</t>
  </si>
  <si>
    <t xml:space="preserve">APES(23.36)PPS(-23.36)ADPALVAGPAEEAECPPPR</t>
  </si>
  <si>
    <t xml:space="preserve">___MATPARAPESPPSADPALVAGPAEEAEC</t>
  </si>
  <si>
    <t xml:space="preserve">APES(0.192)PPS(0.808)ADPALVAGPAEEAECPPPR</t>
  </si>
  <si>
    <t xml:space="preserve">APES(-6.24)PPS(6.24)ADPALVAGPAEEAECPPPR</t>
  </si>
  <si>
    <t xml:space="preserve">Q9BUI4</t>
  </si>
  <si>
    <t xml:space="preserve">DNA-directed RNA polymerase III subunit RPC3</t>
  </si>
  <si>
    <t xml:space="preserve">POLR3C</t>
  </si>
  <si>
    <t xml:space="preserve">KMLSENFMSLQEIPKTPDHAPSRTFYLYTVN</t>
  </si>
  <si>
    <t xml:space="preserve">MLSENFMSLQEIPKT(1)PDHAPSR</t>
  </si>
  <si>
    <t xml:space="preserve">MLS(-84.26)ENFMS(-47.21)LQEIPKT(42.35)PDHAPS(-42.35)R</t>
  </si>
  <si>
    <t xml:space="preserve">P05423;E5RHT4;E7EQ68</t>
  </si>
  <si>
    <t xml:space="preserve">P05423</t>
  </si>
  <si>
    <t xml:space="preserve">DNA-directed RNA polymerase III subunit RPC4</t>
  </si>
  <si>
    <t xml:space="preserve">POLR3D</t>
  </si>
  <si>
    <t xml:space="preserve">_____MSEGNAAGEPSTPGGPRPLLTGARGL</t>
  </si>
  <si>
    <t xml:space="preserve">SEGNAAGEPS(0.855)T(0.144)PGGPRPLLT(0.001)GAR</t>
  </si>
  <si>
    <t xml:space="preserve">S(-41.8)EGNAAGEPS(7.75)T(-7.75)PGGPRPLLT(-29.22)GAR</t>
  </si>
  <si>
    <t xml:space="preserve">____MSEGNAAGEPSTPGGPRPLLTGARGLI</t>
  </si>
  <si>
    <t xml:space="preserve">SEGNAAGEPS(0.09)T(0.908)PGGPRPLLT(0.002)GAR</t>
  </si>
  <si>
    <t xml:space="preserve">S(-57.86)EGNAAGEPS(-10.03)T(10.03)PGGPRPLLT(-25.81)GAR</t>
  </si>
  <si>
    <t xml:space="preserve">AAGEPSTPGGPRPLLTGARGLIGRRPAPPLT</t>
  </si>
  <si>
    <t xml:space="preserve">SEGNAAGEPS(0.01)T(0.042)PGGPRPLLT(0.947)GAR</t>
  </si>
  <si>
    <t xml:space="preserve">S(-68.61)EGNAAGEPS(-19.71)T(-13.48)PGGPRPLLT(13.48)GAR</t>
  </si>
  <si>
    <t xml:space="preserve">Q9NVU0;Q9NVU0-3;Q9NVU0-2;B4DL24;Q9NVU0-4</t>
  </si>
  <si>
    <t xml:space="preserve">503;503;503;467;503</t>
  </si>
  <si>
    <t xml:space="preserve">Q9NVU0</t>
  </si>
  <si>
    <t xml:space="preserve">DNA-directed RNA polymerase III subunit RPC5</t>
  </si>
  <si>
    <t xml:space="preserve">POLR3E</t>
  </si>
  <si>
    <t xml:space="preserve">VPAVPPGVRIKEEPVSEEGEEDEEQEAEEEP</t>
  </si>
  <si>
    <t xml:space="preserve">IKEEPVS(1)EEGEEDEEQEAEEEPMDT(0.467)S(0.467)PS(0.056)GLHS(0.01)K</t>
  </si>
  <si>
    <t xml:space="preserve">IKEEPVS(62.5)EEGEEDEEQEAEEEPMDT(0)S(0)PS(-9.18)GLHS(-16.69)K</t>
  </si>
  <si>
    <t xml:space="preserve">522;522;522;486;522</t>
  </si>
  <si>
    <t xml:space="preserve">EEDEEQEAEEEPMDTSPSGLHSKLANGLPLG</t>
  </si>
  <si>
    <t xml:space="preserve">IKEEPVSEEGEEDEEQEAEEEPMDT(0.192)S(0.785)PS(0.017)GLHS(0.006)K</t>
  </si>
  <si>
    <t xml:space="preserve">IKEEPVS(-56.91)EEGEEDEEQEAEEEPMDT(-6.12)S(6.12)PS(-16.67)GLHS(-21.21)K</t>
  </si>
  <si>
    <t xml:space="preserve">524;524;524;488;524</t>
  </si>
  <si>
    <t xml:space="preserve">DEEQEAEEEPMDTSPSGLHSKLANGLPLGRA</t>
  </si>
  <si>
    <t xml:space="preserve">IKEEPVSEEGEEDEEQEAEEEPMDT(0.149)S(0.149)PS(0.527)GLHS(0.175)K</t>
  </si>
  <si>
    <t xml:space="preserve">IKEEPVS(-50.77)EEGEEDEEQEAEEEPMDT(-5.49)S(-5.49)PS(4.79)GLHS(-4.79)K</t>
  </si>
  <si>
    <t xml:space="preserve">528;528;528;492;528</t>
  </si>
  <si>
    <t xml:space="preserve">EAEEEPMDTSPSGLHSKLANGLPLGRAAGTD</t>
  </si>
  <si>
    <t xml:space="preserve">IKEEPVSEEGEEDEEQEAEEEPMDT(0.056)S(0.056)PS(0.172)GLHS(0.716)K</t>
  </si>
  <si>
    <t xml:space="preserve">IKEEPVS(-50.42)EEGEEDEEQEAEEEPMDT(-11.07)S(-11.07)PS(-6.2)GLHS(6.2)K</t>
  </si>
  <si>
    <t xml:space="preserve">521;521;521;485;521</t>
  </si>
  <si>
    <t xml:space="preserve">GEEDEEQEAEEEPMDTSPSGLHSKLANGLPL</t>
  </si>
  <si>
    <t xml:space="preserve">IKEEPVSEEGEEDEEQEAEEEPMDT(0.717)S(0.234)PS(0.036)GLHS(0.013)K</t>
  </si>
  <si>
    <t xml:space="preserve">IKEEPVS(-51.61)EEGEEDEEQEAEEEPMDT(4.87)S(-4.87)PS(-13.03)GLHS(-17.35)K</t>
  </si>
  <si>
    <t xml:space="preserve">Q96HA1;Q96HA1-2;Q96HA1-3;A8MXF9</t>
  </si>
  <si>
    <t xml:space="preserve">391;126;126;126</t>
  </si>
  <si>
    <t xml:space="preserve">Q96HA1</t>
  </si>
  <si>
    <t xml:space="preserve">Nuclear envelope pore membrane protein POM 121</t>
  </si>
  <si>
    <t xml:space="preserve">POM121</t>
  </si>
  <si>
    <t xml:space="preserve">LNSQSSDDHLNKRSRSSSMSSLTGAYASGIP</t>
  </si>
  <si>
    <t xml:space="preserve">S(0.839)S(0.076)S(0.076)MS(0.004)S(0.004)LT(0.001)GAYASGIPSSSR</t>
  </si>
  <si>
    <t xml:space="preserve">S(10.42)S(-10.42)S(-10.42)MS(-23.46)S(-23.46)LT(-28.45)GAY(-40.89)AS(-56.73)GIPS(-66.11)S(-66.26)S(-66.11)R</t>
  </si>
  <si>
    <t xml:space="preserve">392;127;127;127</t>
  </si>
  <si>
    <t xml:space="preserve">NSQSSDDHLNKRSRSSSMSSLTGAYASGIPS</t>
  </si>
  <si>
    <t xml:space="preserve">S(0.16)S(0.631)S(0.114)MS(0.063)S(0.011)LT(0.018)GAY(0.005)ASGIPSSSR</t>
  </si>
  <si>
    <t xml:space="preserve">S(-5.96)S(5.96)S(-7.45)MS(-10.01)S(-17.67)LT(-15.56)GAY(-21.38)AS(-35.9)GIPS(-68.39)S(-68.39)S(-68.08)R</t>
  </si>
  <si>
    <t xml:space="preserve">393;128;128;128</t>
  </si>
  <si>
    <t xml:space="preserve">SQSSDDHLNKRSRSSSMSSLTGAYASGIPSS</t>
  </si>
  <si>
    <t xml:space="preserve">S(0.016)S(0.197)S(0.774)MS(0.012)S(0.001)LTGAYASGIPSSSR</t>
  </si>
  <si>
    <t xml:space="preserve">S(-16.72)S(-5.93)S(5.93)MS(-18.28)S(-30.3)LT(-40.77)GAY(-45.93)AS(-56.28)GIPS(-75.34)S(-78.5)S(-81.43)R</t>
  </si>
  <si>
    <t xml:space="preserve">395;130;130;130</t>
  </si>
  <si>
    <t xml:space="preserve">SSDDHLNKRSRSSSMSSLTGAYASGIPSSSR</t>
  </si>
  <si>
    <t xml:space="preserve">S(0.039)S(0.132)S(0.132)MS(0.646)S(0.039)LT(0.011)GAY(0.001)ASGIPSSSR</t>
  </si>
  <si>
    <t xml:space="preserve">S(-12.18)S(-6.89)S(-6.89)MS(6.89)S(-12.17)LT(-17.7)GAY(-29.59)AS(-44.73)GIPS(-59.11)S(-58.97)S(-58.97)R</t>
  </si>
  <si>
    <t xml:space="preserve">SPPTHRAHHVYPSLPTPLLRPSRRPSPRDCG</t>
  </si>
  <si>
    <t xml:space="preserve">AHHVYPSLPT(1)PLLRPSR</t>
  </si>
  <si>
    <t xml:space="preserve">AHHVY(-75.73)PS(-50.08)LPT(50.08)PLLRPS(-80.39)R</t>
  </si>
  <si>
    <t xml:space="preserve">A8CG34;A8CG34-2;C9JFL1</t>
  </si>
  <si>
    <t xml:space="preserve">441;199;71</t>
  </si>
  <si>
    <t xml:space="preserve">A8CG34</t>
  </si>
  <si>
    <t xml:space="preserve">Nuclear envelope pore membrane protein POM 121C</t>
  </si>
  <si>
    <t xml:space="preserve">POM121C</t>
  </si>
  <si>
    <t xml:space="preserve">ERPAKKIREEELCHHSSSSTPLAADKESQGE</t>
  </si>
  <si>
    <t xml:space="preserve">IREEELCHHS(0.488)S(0.488)S(0.008)S(0.008)T(0.008)PLAADK</t>
  </si>
  <si>
    <t xml:space="preserve">IREEELCHHS(0)S(0)S(-17.96)S(-17.96)T(-17.96)PLAADK</t>
  </si>
  <si>
    <t xml:space="preserve">442;200;72</t>
  </si>
  <si>
    <t xml:space="preserve">RPAKKIREEELCHHSSSSTPLAADKESQGEK</t>
  </si>
  <si>
    <t xml:space="preserve">IREEELCHHS(0.168)S(0.792)S(0.013)S(0.013)T(0.013)PLAADK</t>
  </si>
  <si>
    <t xml:space="preserve">IREEELCHHS(-6.75)S(6.75)S(-17.76)S(-17.76)T(-17.76)PLAADK</t>
  </si>
  <si>
    <t xml:space="preserve">443;201;73</t>
  </si>
  <si>
    <t xml:space="preserve">PAKKIREEELCHHSSSSTPLAADKESQGEKA</t>
  </si>
  <si>
    <t xml:space="preserve">IREEELCHHS(0.01)S(0.062)S(0.411)S(0.411)T(0.105)PLAADK</t>
  </si>
  <si>
    <t xml:space="preserve">IREEELCHHS(-16.01)S(-8.19)S(0)S(0)T(-5.92)PLAADK</t>
  </si>
  <si>
    <t xml:space="preserve">444;202;74</t>
  </si>
  <si>
    <t xml:space="preserve">AKKIREEELCHHSSSSTPLAADKESQGEKAA</t>
  </si>
  <si>
    <t xml:space="preserve">IREEELCHHS(0.001)S(0.003)S(0.08)S(0.458)T(0.458)PLAADK</t>
  </si>
  <si>
    <t xml:space="preserve">IREEELCHHS(-28.15)S(-21.63)S(-7.55)S(0)T(0)PLAADK</t>
  </si>
  <si>
    <t xml:space="preserve">A8CG34;A8CG34-2</t>
  </si>
  <si>
    <t xml:space="preserve">368;126</t>
  </si>
  <si>
    <t xml:space="preserve">LNSQSSDDHLNKRSRSSSMSSLTGAYTSGIP</t>
  </si>
  <si>
    <t xml:space="preserve">S(0.437)S(0.281)S(0.281)MS(0.002)SLTGAYTSGIPSSSR</t>
  </si>
  <si>
    <t xml:space="preserve">S(1.92)S(-1.92)S(-1.92)MS(-24.34)S(-35.37)LT(-40.1)GAY(-56.74)T(-59.99)S(-69.91)GIPS(-98.46)S(-96.11)S(-95.97)R</t>
  </si>
  <si>
    <t xml:space="preserve">369;127</t>
  </si>
  <si>
    <t xml:space="preserve">NSQSSDDHLNKRSRSSSMSSLTGAYTSGIPS</t>
  </si>
  <si>
    <t xml:space="preserve">S(0.001)S(0.6)S(0.394)MS(0.004)S(0.001)LTGAYTSGIPSSSR</t>
  </si>
  <si>
    <t xml:space="preserve">S(-29.18)S(1.82)S(-1.82)MS(-22.09)S(-29.96)LT(-34.64)GAY(-86.73)T(-64.38)S(-75.99)GIPS(-114.49)S(-114.49)S(-114.49)R</t>
  </si>
  <si>
    <t xml:space="preserve">370;128</t>
  </si>
  <si>
    <t xml:space="preserve">SQSSDDHLNKRSRSSSMSSLTGAYTSGIPSS</t>
  </si>
  <si>
    <t xml:space="preserve">S(0.006)S(0.046)S(0.93)MS(0.017)S(0.001)LTGAYTSGIPSSSR</t>
  </si>
  <si>
    <t xml:space="preserve">S(-21.76)S(-13.09)S(13.09)MS(-17.44)S(-29.11)LT(-57.06)GAY(-63.84)T(-57.31)S(-79.71)GIPS(-102.47)S(-106.94)S(-106.94)R</t>
  </si>
  <si>
    <t xml:space="preserve">372;130</t>
  </si>
  <si>
    <t xml:space="preserve">SSDDHLNKRSRSSSMSSLTGAYTSGIPSSSR</t>
  </si>
  <si>
    <t xml:space="preserve">S(0.037)S(0.14)S(0.14)MS(0.676)S(0.007)LTGAYTSGIPSSSR</t>
  </si>
  <si>
    <t xml:space="preserve">S(-12.65)S(-6.84)S(-6.84)MS(6.84)S(-20.08)LT(-38.71)GAY(-62.17)T(-59.77)S(-59.28)GIPS(-70.78)S(-70.78)S(-70.78)R</t>
  </si>
  <si>
    <t xml:space="preserve">373;131</t>
  </si>
  <si>
    <t xml:space="preserve">SDDHLNKRSRSSSMSSLTGAYTSGIPSSSRN</t>
  </si>
  <si>
    <t xml:space="preserve">S(0.002)S(0.049)S(0.203)MS(0.291)S(0.419)LT(0.026)GAY(0.007)T(0.002)SGIPSSSR</t>
  </si>
  <si>
    <t xml:space="preserve">S(-22.63)S(-9.32)S(-3.14)MS(-1.59)S(1.59)LT(-12.05)GAY(-17.9)T(-22.55)S(-35.53)GIPS(-66.88)S(-66.88)S(-66.88)R</t>
  </si>
  <si>
    <t xml:space="preserve">445;203;75</t>
  </si>
  <si>
    <t xml:space="preserve">KKIREEELCHHSSSSTPLAADKESQGEKAAD</t>
  </si>
  <si>
    <t xml:space="preserve">IREEELCHHS(0.003)S(0.031)S(0.031)S(0.084)T(0.85)PLAADK</t>
  </si>
  <si>
    <t xml:space="preserve">IREEELCHHS(-24.34)S(-14.33)S(-14.33)S(-10.03)T(10.03)PLAADK</t>
  </si>
  <si>
    <t xml:space="preserve">A8CG34;A8CG34-2;Q96HA1;Q96HA1-2;Q96HA1-3;A8MXF9</t>
  </si>
  <si>
    <t xml:space="preserve">674;432;697;432;432;432</t>
  </si>
  <si>
    <t xml:space="preserve">Nuclear envelope pore membrane protein POM 121C;Nuclear envelope pore membrane protein POM 121</t>
  </si>
  <si>
    <t xml:space="preserve">POM121C;POM121</t>
  </si>
  <si>
    <t xml:space="preserve">LQAETATKPQATSAPSPAPKQSFLFGTQNTS</t>
  </si>
  <si>
    <t xml:space="preserve">APPTLQAETATKPQATSAPS(1)PAPK</t>
  </si>
  <si>
    <t xml:space="preserve">APPT(-82.19)LQAET(-70.61)AT(-66.39)KPQAT(-50.43)S(-45.57)APS(45.57)PAPK</t>
  </si>
  <si>
    <t xml:space="preserve">A8CG34;Q96HA1</t>
  </si>
  <si>
    <t xml:space="preserve">2;2</t>
  </si>
  <si>
    <t xml:space="preserve">______________MSPAAAAAGAGERRRPI</t>
  </si>
  <si>
    <t xml:space="preserve">MS(1)PAAAAAGAGER</t>
  </si>
  <si>
    <t xml:space="preserve">MS(57.27)PAAAAAGAGER</t>
  </si>
  <si>
    <t xml:space="preserve">A8CG34;A8CG34-2;Q96HA1;Q96HA1-2;Q96HA1-3;A8MXF9;A8MY32</t>
  </si>
  <si>
    <t xml:space="preserve">246;4;269;4;4;4;4</t>
  </si>
  <si>
    <t xml:space="preserve">HKKAVLSPRNSRMVCSPVTVRIAPPDRRFSR</t>
  </si>
  <si>
    <t xml:space="preserve">MVCS(1)PVTVR</t>
  </si>
  <si>
    <t xml:space="preserve">MVCS(45.31)PVT(-45.31)VR</t>
  </si>
  <si>
    <t xml:space="preserve">A8CG34;A8CG34-2;C9JFL1;Q96HA1;Q96HA1-2;Q96HA1-3;A8MXF9;A6NF01</t>
  </si>
  <si>
    <t xml:space="preserve">410;168;40;433;168;168;168;17</t>
  </si>
  <si>
    <t xml:space="preserve">Nuclear envelope pore membrane protein POM 121C;Nuclear envelope pore membrane protein POM 121;Putative nuclear envelope pore membrane protein POM 121B</t>
  </si>
  <si>
    <t xml:space="preserve">POM121C;POM121;POM121B</t>
  </si>
  <si>
    <t xml:space="preserve">SSTRGISQLWKRNGPSSSPFSSPASSRSQTP</t>
  </si>
  <si>
    <t xml:space="preserve">X;X;Phospho (STY);X;X;X;X;X;X;X;X;X;X;X;X;Phospho (STY);X;Phospho (STY);X;X;Phospho (STY);Phospho (STY);X;X;X;X;X;X;X;X;X</t>
  </si>
  <si>
    <t xml:space="preserve">RNGPS(0.747)S(0.199)S(0.062)PFS(0.25)S(0.735)PAS(0.003)S(0.003)R</t>
  </si>
  <si>
    <t xml:space="preserve">RNGPS(5.84)S(-5.84)S(-11.4)PFS(-4.76)S(4.76)PAS(-23.55)S(-23.55)R</t>
  </si>
  <si>
    <t xml:space="preserve">412;170;42;435;170;170;170;19</t>
  </si>
  <si>
    <t xml:space="preserve">TRGISQLWKRNGPSSSPFSSPASSRSQTPER</t>
  </si>
  <si>
    <t xml:space="preserve">Phospho (STY);X;X;X;X;X;X;X;X;X;X;X;X;Phospho (STY);X;Phospho (STY);X;X;Phospho (STY);Phospho (STY);X;X;X;X;X;X;X;X;X;X;X</t>
  </si>
  <si>
    <t xml:space="preserve">RNGPS(0.054)S(0.117)S(0.834)PFS(0.721)S(0.254)PAS(0.01)S(0.01)R</t>
  </si>
  <si>
    <t xml:space="preserve">RNGPS(-12.36)S(-8.8)S(8.8)PFS(4.55)S(-4.55)PAS(-19.24)S(-19.25)R</t>
  </si>
  <si>
    <t xml:space="preserve">415;173;45;438;173;173;173;22</t>
  </si>
  <si>
    <t xml:space="preserve">ISQLWKRNGPSSSPFSSPASSRSQTPERPAK</t>
  </si>
  <si>
    <t xml:space="preserve">RNGPS(0.146)S(0.426)S(0.431)PFS(0.918)S(0.079)PASSR</t>
  </si>
  <si>
    <t xml:space="preserve">RNGPS(-4.64)S(0)S(0)PFS(10.39)S(-10.39)PAS(-43.04)S(-45.4)R</t>
  </si>
  <si>
    <t xml:space="preserve">416;174;46;439;174;174;174;23</t>
  </si>
  <si>
    <t xml:space="preserve">SQLWKRNGPSSSPFSSPASSRSQTPERPAKK</t>
  </si>
  <si>
    <t xml:space="preserve">X;X;X;X;X;X;X;X;X;Phospho (STY);Phospho (STY);Phospho (STY);X;X;X;Phospho (STY);X;X;X;X;X;X;X;X;X;X;X;X;X;X;X</t>
  </si>
  <si>
    <t xml:space="preserve">RNGPS(0.268)S(0.315)S(0.371)PFS(0.081)S(0.963)PAS(0.001)S(0.001)R</t>
  </si>
  <si>
    <t xml:space="preserve">RNGPS(-1.43)S(-0.72)S(0.72)PFS(-8.8)S(14.37)PAS(-30.24)S(-30.64)R</t>
  </si>
  <si>
    <t xml:space="preserve">A8CG34;A8CG34-2;Q96HA1;Q96HA1-2;Q96HA1-3;A8MXF9;A6NF01</t>
  </si>
  <si>
    <t xml:space="preserve">935;693;958;693;693;693;542</t>
  </si>
  <si>
    <t xml:space="preserve">TSTPTFNIPFGSSAKSPLPSYPGANPQPAFG</t>
  </si>
  <si>
    <t xml:space="preserve">S(0.347)PLPS(0.347)Y(0.306)PGANPQPAFGAAEGQPPGAAK</t>
  </si>
  <si>
    <t xml:space="preserve">S(0)PLPS(0)Y(-0.55)PGANPQPAFGAAEGQPPGAAK</t>
  </si>
  <si>
    <t xml:space="preserve">939;697;962;697;697;697;546</t>
  </si>
  <si>
    <t xml:space="preserve">TFNIPFGSSAKSPLPSYPGANPQPAFGAAEG</t>
  </si>
  <si>
    <t xml:space="preserve">S(0.227)PLPS(0.604)Y(0.169)PGANPQPAFGAAEGQPPGAAK</t>
  </si>
  <si>
    <t xml:space="preserve">S(-4.26)PLPS(4.26)Y(-5.53)PGANPQPAFGAAEGQPPGAAK</t>
  </si>
  <si>
    <t xml:space="preserve">A8CG34;A8CG34-2;Q96HA1;Q96HA1-2;Q96HA1-3;A8MXF9;Q6PJE2;Q6PJE2-5;C9JER0;C9J370</t>
  </si>
  <si>
    <t xml:space="preserve">291;49;314;49;49;49;49;49;49;49</t>
  </si>
  <si>
    <t xml:space="preserve">Nuclear envelope pore membrane protein POM 121C;Nuclear envelope pore membrane protein POM 121;POM121 and ZP3 fusion protein</t>
  </si>
  <si>
    <t xml:space="preserve">POM121C;POM121;POMZP3</t>
  </si>
  <si>
    <t xml:space="preserve">PSSNAPDPCAKETVLSALKEKEKKRTVEEED;PSSNAPDPCAKETVLSALKEKKKKRTVEEED</t>
  </si>
  <si>
    <t xml:space="preserve">ETVLS(1)ALK</t>
  </si>
  <si>
    <t xml:space="preserve">ET(-89.47)VLS(89.47)ALK</t>
  </si>
  <si>
    <t xml:space="preserve">270;28;293;28;28;28;28;28;28;28</t>
  </si>
  <si>
    <t xml:space="preserve">PDRRFSRSAIPEQIISSTLSSPSSNAPDPCA</t>
  </si>
  <si>
    <t xml:space="preserve">S(0.005)AIPEQIIS(0.424)S(0.424)T(0.133)LS(0.008)S(0.004)PS(0.001)SNAPDPCAK</t>
  </si>
  <si>
    <t xml:space="preserve">S(-19.26)AIPEQIIS(0)S(0)T(-5.02)LS(-17.01)S(-20.3)PS(-28.05)S(-31.27)NAPDPCAK</t>
  </si>
  <si>
    <t xml:space="preserve">271;29;294;29;29;29;29;29;29;29</t>
  </si>
  <si>
    <t xml:space="preserve">DRRFSRSAIPEQIISSTLSSPSSNAPDPCAK</t>
  </si>
  <si>
    <t xml:space="preserve">SAIPEQIIS(0.073)S(0.81)T(0.02)LS(0.014)S(0.034)PS(0.024)S(0.024)NAPDPCAK</t>
  </si>
  <si>
    <t xml:space="preserve">S(-41.42)AIPEQIIS(-10.43)S(10.43)T(-16.12)LS(-17.49)S(-13.82)PS(-15.2)S(-15.2)NAPDPCAK</t>
  </si>
  <si>
    <t xml:space="preserve">274;32;297;32;32;32;32;32;32;32</t>
  </si>
  <si>
    <t xml:space="preserve">FSRSAIPEQIISSTLSSPSSNAPDPCAKETV</t>
  </si>
  <si>
    <t xml:space="preserve">SAIPEQIIS(0.003)S(0.018)T(0.018)LS(0.881)S(0.063)PS(0.007)S(0.01)NAPDPCAK</t>
  </si>
  <si>
    <t xml:space="preserve">S(-42.89)AIPEQIIS(-24.81)S(-16.88)T(-16.88)LS(11.42)S(-11.42)PS(-20.88)S(-19.56)NAPDPCAK</t>
  </si>
  <si>
    <t xml:space="preserve">275;33;298;33;33;33;33;33;33;33</t>
  </si>
  <si>
    <t xml:space="preserve">SRSAIPEQIISSTLSSPSSNAPDPCAKETVL</t>
  </si>
  <si>
    <t xml:space="preserve">SAIPEQIISSTLS(0.062)S(0.931)PS(0.007)SNAPDPCAK</t>
  </si>
  <si>
    <t xml:space="preserve">S(-77.69)AIPEQIIS(-48.05)S(-49.29)T(-44.32)LS(-11.79)S(11.79)PS(-21.13)S(-33.96)NAPDPCAK</t>
  </si>
  <si>
    <t xml:space="preserve">277;35;300;35;35;35;35;35;35;35</t>
  </si>
  <si>
    <t xml:space="preserve">SAIPEQIISSTLSSPSSNAPDPCAKETVLSA</t>
  </si>
  <si>
    <t xml:space="preserve">SAIPEQIISSTLS(0.017)S(0.052)PS(0.768)S(0.162)NAPDPCAK</t>
  </si>
  <si>
    <t xml:space="preserve">S(-45.53)AIPEQIIS(-37.3)S(-32.6)T(-32.6)LS(-16.48)S(-11.68)PS(6.76)S(-6.76)NAPDPCAK</t>
  </si>
  <si>
    <t xml:space="preserve">278;36;301;36;36;36;36;36;36;36</t>
  </si>
  <si>
    <t xml:space="preserve">AIPEQIISSTLSSPSSNAPDPCAKETVLSAL</t>
  </si>
  <si>
    <t xml:space="preserve">S(0.002)AIPEQIIS(0.004)S(0.004)T(0.004)LS(0.01)S(0.029)PS(0.086)S(0.86)NAPDPCAK</t>
  </si>
  <si>
    <t xml:space="preserve">S(-26.82)AIPEQIIS(-23.15)S(-23.15)T(-23.15)LS(-19.22)S(-14.71)PS(-9.99)S(9.99)NAPDPCAK</t>
  </si>
  <si>
    <t xml:space="preserve">272;30;295;30;30;30;30;30;30;30</t>
  </si>
  <si>
    <t xml:space="preserve">RRFSRSAIPEQIISSTLSSPSSNAPDPCAKE</t>
  </si>
  <si>
    <t xml:space="preserve">SAIPEQIIS(0.014)S(0.03)T(0.793)LS(0.073)S(0.073)PS(0.008)S(0.009)NAPDPCAK</t>
  </si>
  <si>
    <t xml:space="preserve">S(-34.8)AIPEQIIS(-17.5)S(-14.17)T(10.38)LS(-10.38)S(-10.38)PS(-19.94)S(-19.27)NAPDPCAK</t>
  </si>
  <si>
    <t xml:space="preserve">Q99575</t>
  </si>
  <si>
    <t xml:space="preserve">Ribonucleases P/MRP protein subunit POP1</t>
  </si>
  <si>
    <t xml:space="preserve">POP1</t>
  </si>
  <si>
    <t xml:space="preserve">PIKSAVCIADPLPTPSQEKSQTELPDEKIGK</t>
  </si>
  <si>
    <t xml:space="preserve">SAVCIADPLPT(0.017)PS(0.983)QEK</t>
  </si>
  <si>
    <t xml:space="preserve">S(-72.49)AVCIADPLPT(-17.62)PS(17.62)QEK</t>
  </si>
  <si>
    <t xml:space="preserve">Q99575;E5RK39</t>
  </si>
  <si>
    <t xml:space="preserve">RVNPHSLPDPEVNEQSSSKGMFRKKGGWKAG</t>
  </si>
  <si>
    <t xml:space="preserve">VNPHSLPDPEVNEQS(0.999)S(0.001)SK</t>
  </si>
  <si>
    <t xml:space="preserve">VNPHS(-79.66)LPDPEVNEQS(30.98)S(-30.98)S(-44.92)K</t>
  </si>
  <si>
    <t xml:space="preserve">VNPHSLPDPEVNEQSSSKGMFRKKGGWKAGP</t>
  </si>
  <si>
    <t xml:space="preserve">VNPHSLPDPEVNEQS(0.333)S(0.333)S(0.333)K</t>
  </si>
  <si>
    <t xml:space="preserve">VNPHS(-56.7)LPDPEVNEQS(0)S(0)S(0)K</t>
  </si>
  <si>
    <t xml:space="preserve">NPHSLPDPEVNEQSSSKGMFRKKGGWKAGPE</t>
  </si>
  <si>
    <t xml:space="preserve">VNPHSLPDPEVNEQS(0.118)S(0.129)S(0.752)K</t>
  </si>
  <si>
    <t xml:space="preserve">VNPHS(-65.03)LPDPEVNEQS(-8.03)S(-7.65)S(7.65)K</t>
  </si>
  <si>
    <t xml:space="preserve">DWESRVQAYEEPSVASSPNGKESDLRRSEVP</t>
  </si>
  <si>
    <t xml:space="preserve">VQAYEEPSVAS(0.998)S(0.002)PNGK</t>
  </si>
  <si>
    <t xml:space="preserve">VQAY(-159.84)EEPS(-37.8)VAS(26.8)S(-26.8)PNGK</t>
  </si>
  <si>
    <t xml:space="preserve">WESRVQAYEEPSVASSPNGKESDLRRSEVPC</t>
  </si>
  <si>
    <t xml:space="preserve">VQAYEEPSVASS(1)PNGK</t>
  </si>
  <si>
    <t xml:space="preserve">VQAY(-163.26)EEPS(-95.45)VAS(-37.26)S(37.26)PNGK</t>
  </si>
  <si>
    <t xml:space="preserve">VEPIKSAVCIADPLPTPSQEKSQTELPDEKI</t>
  </si>
  <si>
    <t xml:space="preserve">SAVCIADPLPT(0.999)PS(0.001)QEK</t>
  </si>
  <si>
    <t xml:space="preserve">S(-84.36)AVCIADPLPT(29.69)PS(-29.69)QEK</t>
  </si>
  <si>
    <t xml:space="preserve">H0YLB5;P14859-5;J3KP77</t>
  </si>
  <si>
    <t xml:space="preserve">H0YLB5</t>
  </si>
  <si>
    <t xml:space="preserve">POU domain, class 2, transcription factor 1</t>
  </si>
  <si>
    <t xml:space="preserve">POU2F1</t>
  </si>
  <si>
    <t xml:space="preserve">___MADGGAASQDESSAAAAAAADSRMNNPS</t>
  </si>
  <si>
    <t xml:space="preserve">ADGGAAS(0.003)QDES(0.047)S(0.942)AAAAAAADS(0.008)R</t>
  </si>
  <si>
    <t xml:space="preserve">ADGGAAS(-25.74)QDES(-13.02)S(13.02)AAAAAAADS(-20.7)R</t>
  </si>
  <si>
    <t xml:space="preserve">H0YLB5;P14859-5;J3KP77;P14859;P14859-4;P14859-2;P14859-3</t>
  </si>
  <si>
    <t xml:space="preserve">471;408;471;448;448;460;446</t>
  </si>
  <si>
    <t xml:space="preserve">KEKRINPPSSGGTSSSPIKAIFPSPTSLVAT</t>
  </si>
  <si>
    <t xml:space="preserve">RINPPSSGGTS(0.001)S(0.013)S(0.985)PIK</t>
  </si>
  <si>
    <t xml:space="preserve">RINPPS(-34.26)S(-36.02)GGT(-33.49)S(-30.3)S(-18.74)S(18.74)PIK</t>
  </si>
  <si>
    <t xml:space="preserve">301;238;301;278;278;290;276</t>
  </si>
  <si>
    <t xml:space="preserve">TLPQSQSTPKRIDTPSLEEPSDLEELEQFAK</t>
  </si>
  <si>
    <t xml:space="preserve">RIDT(0.043)PS(0.957)LEEPSDLEELEQFAK</t>
  </si>
  <si>
    <t xml:space="preserve">RIDT(-13.47)PS(13.47)LEEPS(-71.71)DLEELEQFAK</t>
  </si>
  <si>
    <t xml:space="preserve">290;227;290;267;267;279;265</t>
  </si>
  <si>
    <t xml:space="preserve">PTRTIAATPIQTLPQSQSTPKRIDTPSLEEP</t>
  </si>
  <si>
    <t xml:space="preserve">TIAATPIQTLPQS(0.922)QS(0.039)T(0.039)PK</t>
  </si>
  <si>
    <t xml:space="preserve">T(-104.68)IAAT(-91.67)PIQT(-51.26)LPQS(13.76)QS(-13.76)T(-13.76)PK</t>
  </si>
  <si>
    <t xml:space="preserve">292;229;292;269;269;281;267</t>
  </si>
  <si>
    <t xml:space="preserve">RTIAATPIQTLPQSQSTPKRIDTPSLEEPSD</t>
  </si>
  <si>
    <t xml:space="preserve">TIAATPIQTLPQS(0.03)QS(0.894)T(0.076)PK</t>
  </si>
  <si>
    <t xml:space="preserve">T(-143.69)IAAT(-123.39)PIQT(-71.85)LPQS(-14.75)QS(10.68)T(-10.68)PK</t>
  </si>
  <si>
    <t xml:space="preserve">299;236;299;276;276;288;274</t>
  </si>
  <si>
    <t xml:space="preserve">IQTLPQSQSTPKRIDTPSLEEPSDLEELEQF</t>
  </si>
  <si>
    <t xml:space="preserve">RIDT(0.973)PS(0.027)LEEPSDLEELEQFAK</t>
  </si>
  <si>
    <t xml:space="preserve">RIDT(15.5)PS(-15.5)LEEPS(-79.08)DLEELEQFAK</t>
  </si>
  <si>
    <t xml:space="preserve">293;230;293;270;270;282;268</t>
  </si>
  <si>
    <t xml:space="preserve">TIAATPIQTLPQSQSTPKRIDTPSLEEPSDL</t>
  </si>
  <si>
    <t xml:space="preserve">TIAATPIQTLPQS(0.003)QS(0.008)T(0.989)PK</t>
  </si>
  <si>
    <t xml:space="preserve">T(-148.05)IAAT(-125.09)PIQT(-79.4)LPQS(-25.09)QS(-21.09)T(21.09)PK</t>
  </si>
  <si>
    <t xml:space="preserve">Q9UKI9;H0YLC5;E9PQI0;E9PIN6;Q9UKI9-3;Q9UKI9-2;H0YLB5;P14859-5;J3KP77;P14859;P14859-4;P14859-2;P14859-3</t>
  </si>
  <si>
    <t xml:space="preserve">287;72;72;241;283;289;408;345;408;385;385;397;383</t>
  </si>
  <si>
    <t xml:space="preserve">POU domain, class 2, transcription factor 3;POU domain, class 2, transcription factor 1</t>
  </si>
  <si>
    <t xml:space="preserve">POU2F3;POU2F1</t>
  </si>
  <si>
    <t xml:space="preserve">PSLSEVFGRKRKKRTSIETNIRLTLEKRFQD;SPGIEGLSRRRKKRTSIETNIRVALEKSFLE</t>
  </si>
  <si>
    <t xml:space="preserve">KRTS(1)IETNIR</t>
  </si>
  <si>
    <t xml:space="preserve">KRT(-60.64)S(60.64)IET(-92.5)NIR</t>
  </si>
  <si>
    <t xml:space="preserve">Q9UKI9;H0YLC5;E9PQI0;E9PIN6;Q9UKI9-3;Q9UKI9-2;H0YLB5;P14859-5;J3KP77;P14859;P14859-4;P14859-2;P14859-3;P09086;H0YNL2;P09086-4;H0YNW1;P09086-3;P09086-2;H0YLL6;E9PNC9;P09086-5;B5ME60;H0YKT2</t>
  </si>
  <si>
    <t xml:space="preserve">238;23;23;192;234;240;358;295;358;335;335;347;333;250;238;234;195;234;250;256;234;250;250;244</t>
  </si>
  <si>
    <t xml:space="preserve">POU domain, class 2, transcription factor 3;POU domain, class 2, transcription factor 1;POU domain, class 2, transcription factor 2</t>
  </si>
  <si>
    <t xml:space="preserve">POU2F3;POU2F1;POU2F2</t>
  </si>
  <si>
    <t xml:space="preserve">DFSQTTISRFEALNLSFKNMCKLKPLLEKWL</t>
  </si>
  <si>
    <t xml:space="preserve">FEALNLS(1)FK</t>
  </si>
  <si>
    <t xml:space="preserve">FEALNLS(68.17)FK</t>
  </si>
  <si>
    <t xml:space="preserve">P49335</t>
  </si>
  <si>
    <t xml:space="preserve">POU domain, class 3, transcription factor 4</t>
  </si>
  <si>
    <t xml:space="preserve">POU3F4</t>
  </si>
  <si>
    <t xml:space="preserve">VFSQTTICRFEGLQLSFKNMCKLKPLLNKWL</t>
  </si>
  <si>
    <t xml:space="preserve">FEGLQLS(1)FK</t>
  </si>
  <si>
    <t xml:space="preserve">FEGLQLS(46.16)FK</t>
  </si>
  <si>
    <t xml:space="preserve">Q15181</t>
  </si>
  <si>
    <t xml:space="preserve">Inorganic pyrophosphatase</t>
  </si>
  <si>
    <t xml:space="preserve">PPA1</t>
  </si>
  <si>
    <t xml:space="preserve">KKTNGKGISCMNTTLSESPFKCDPDAARAIV</t>
  </si>
  <si>
    <t xml:space="preserve">GISCMNT(0.028)T(0.074)LS(0.845)ES(0.052)PFKCDPDAAR</t>
  </si>
  <si>
    <t xml:space="preserve">GIS(-39)CMNT(-14.77)T(-10.56)LS(10.56)ES(-12.08)PFKCDPDAAR</t>
  </si>
  <si>
    <t xml:space="preserve">TNGKGISCMNTTLSESPFKCDPDAARAIVDA</t>
  </si>
  <si>
    <t xml:space="preserve">GISCMNTTLSES(1)PFK</t>
  </si>
  <si>
    <t xml:space="preserve">GIS(-109.41)CMNT(-72.99)T(-64.17)LS(-40.49)ES(40.49)PFK</t>
  </si>
  <si>
    <t xml:space="preserve">LVTKKTNGKGISCMNTTLSESPFKCDPDAAR</t>
  </si>
  <si>
    <t xml:space="preserve">GIS(0.017)CMNT(0.578)T(0.199)LS(0.199)ES(0.007)PFKCDPDAAR</t>
  </si>
  <si>
    <t xml:space="preserve">GIS(-15.4)CMNT(4.63)T(-4.63)LS(-4.63)ES(-19.46)PFKCDPDAAR</t>
  </si>
  <si>
    <t xml:space="preserve">VTKKTNGKGISCMNTTLSESPFKCDPDAARA</t>
  </si>
  <si>
    <t xml:space="preserve">GISCMNT(0.233)T(0.763)LS(0.081)ES(0.923)PFK</t>
  </si>
  <si>
    <t xml:space="preserve">GIS(-38.86)CMNT(-5.16)T(5.16)LS(-10.81)ES(10.81)PFK</t>
  </si>
  <si>
    <t xml:space="preserve">Q9H2U2;E2QRM6;Q9H2U2-2;Q9H2U2-4;Q9H2U2-6;Q9H2U2-3</t>
  </si>
  <si>
    <t xml:space="preserve">313;295;328;147;211;284</t>
  </si>
  <si>
    <t xml:space="preserve">Q9H2U2</t>
  </si>
  <si>
    <t xml:space="preserve">Inorganic pyrophosphatase 2, mitochondrial</t>
  </si>
  <si>
    <t xml:space="preserve">PPA2</t>
  </si>
  <si>
    <t xml:space="preserve">SPFRCTQEEARSLVESVSSSPNKESNEEEQV</t>
  </si>
  <si>
    <t xml:space="preserve">S(0.005)LVES(0.383)VS(0.383)S(0.109)S(0.109)PNKES(0.011)NEEEQVWHFLGK</t>
  </si>
  <si>
    <t xml:space="preserve">S(-19.24)LVES(0)VS(0)S(-5.44)S(-5.44)PNKES(-15.36)NEEEQVWHFLGK</t>
  </si>
  <si>
    <t xml:space="preserve">315;297;330;149;213;286</t>
  </si>
  <si>
    <t xml:space="preserve">FRCTQEEARSLVESVSSSPNKESNEEEQVWH</t>
  </si>
  <si>
    <t xml:space="preserve">SLVES(0.025)VS(0.489)S(0.331)S(0.155)PNK</t>
  </si>
  <si>
    <t xml:space="preserve">S(-98.13)LVES(-12.87)VS(1.69)S(-1.69)S(-4.98)PNK</t>
  </si>
  <si>
    <t xml:space="preserve">316;298;331;150;214;287</t>
  </si>
  <si>
    <t xml:space="preserve">RCTQEEARSLVESVSSSPNKESNEEEQVWHF</t>
  </si>
  <si>
    <t xml:space="preserve">SLVESVS(0.004)S(0.991)S(0.004)PNK</t>
  </si>
  <si>
    <t xml:space="preserve">S(-135.93)LVES(-47.65)VS(-23.53)S(23.53)S(-23.58)PNK</t>
  </si>
  <si>
    <t xml:space="preserve">317;299;332;151;215;288</t>
  </si>
  <si>
    <t xml:space="preserve">CTQEEARSLVESVSSSPNKESNEEEQVWHFL</t>
  </si>
  <si>
    <t xml:space="preserve">SLVESVS(0.001)S(0.011)S(0.988)PNK</t>
  </si>
  <si>
    <t xml:space="preserve">S(-140.24)LVES(-53.23)VS(-31.09)S(-19.39)S(19.39)PNK</t>
  </si>
  <si>
    <t xml:space="preserve">Q9NQ55;A8MV53;Q9NQ55-2;C9J3F9;H7C446</t>
  </si>
  <si>
    <t xml:space="preserve">359;306;359;359;119</t>
  </si>
  <si>
    <t xml:space="preserve">Q9NQ55</t>
  </si>
  <si>
    <t xml:space="preserve">Suppressor of SWI4 1 homolog</t>
  </si>
  <si>
    <t xml:space="preserve">PPAN</t>
  </si>
  <si>
    <t xml:space="preserve">RKKSLEGMKKARVGGSDEEASGIPSRTASLE</t>
  </si>
  <si>
    <t xml:space="preserve">VGGS(1)DEEASGIPSR</t>
  </si>
  <si>
    <t xml:space="preserve">VGGS(84.12)DEEAS(-84.12)GIPS(-145.52)R</t>
  </si>
  <si>
    <t xml:space="preserve">Q9NQ55;A8MV53;Q9NQ55-2;C9J3F9;C9J3W3</t>
  </si>
  <si>
    <t xml:space="preserve">233;180;233;233;171</t>
  </si>
  <si>
    <t xml:space="preserve">FPNMSRLQDISELLATGAGLSESEAEPDGDH</t>
  </si>
  <si>
    <t xml:space="preserve">LQDIS(0.001)ELLAT(0.694)GAGLS(0.235)ES(0.069)EAEPDGDHNIT(0.001)ELPQAVAGR</t>
  </si>
  <si>
    <t xml:space="preserve">LQDIS(-26.83)ELLAT(4.71)GAGLS(-4.71)ES(-10.03)EAEPDGDHNIT(-28.66)ELPQAVAGR</t>
  </si>
  <si>
    <t xml:space="preserve">O14494;O14494-2</t>
  </si>
  <si>
    <t xml:space="preserve">264;265</t>
  </si>
  <si>
    <t xml:space="preserve">O14494</t>
  </si>
  <si>
    <t xml:space="preserve">Lipid phosphate phosphohydrolase 1</t>
  </si>
  <si>
    <t xml:space="preserve">PPAP2A</t>
  </si>
  <si>
    <t xml:space="preserve">FFKERTSFKERKEEDSHTTLHETPTTGNHYP</t>
  </si>
  <si>
    <t xml:space="preserve">KEEDS(0.779)HT(0.082)T(0.082)LHET(0.05)PT(0.005)T(0.001)GNHY(0.001)PSNHQP</t>
  </si>
  <si>
    <t xml:space="preserve">KEEDS(9.78)HT(-9.78)T(-9.78)LHET(-11.93)PT(-21.9)T(-29.89)GNHY(-30.3)PS(-38.64)NHQP</t>
  </si>
  <si>
    <t xml:space="preserve">271;272</t>
  </si>
  <si>
    <t xml:space="preserve">FKERKEEDSHTTLHETPTTGNHYPSNHQP__</t>
  </si>
  <si>
    <t xml:space="preserve">KEEDS(0.005)HT(0.005)T(0.005)LHET(0.923)PT(0.027)T(0.027)GNHY(0.003)PS(0.005)NHQP</t>
  </si>
  <si>
    <t xml:space="preserve">KEEDS(-22.41)HT(-22.41)T(-22.41)LHET(15.39)PT(-15.39)T(-15.39)GNHY(-25.4)PS(-22.55)NHQP</t>
  </si>
  <si>
    <t xml:space="preserve">278;279</t>
  </si>
  <si>
    <t xml:space="preserve">DSHTTLHETPTTGNHYPSNHQP_________</t>
  </si>
  <si>
    <t xml:space="preserve">ERKEEDSHTTLHET(0.012)PT(0.122)T(0.04)GNHY(0.819)PS(0.006)NHQP</t>
  </si>
  <si>
    <t xml:space="preserve">ERKEEDS(-33.15)HT(-33.15)T(-33.15)LHET(-18.42)PT(-8.26)T(-13.12)GNHY(8.26)PS(-21.46)NHQP</t>
  </si>
  <si>
    <t xml:space="preserve">O14495</t>
  </si>
  <si>
    <t xml:space="preserve">Lipid phosphate phosphohydrolase 3</t>
  </si>
  <si>
    <t xml:space="preserve">PPAP2B</t>
  </si>
  <si>
    <t xml:space="preserve">TTLSLPAPAIRKEILSPVDIIDRNNHHNMM_</t>
  </si>
  <si>
    <t xml:space="preserve">EILS(1)PVDIIDR</t>
  </si>
  <si>
    <t xml:space="preserve">EILS(78.51)PVDIIDR</t>
  </si>
  <si>
    <t xml:space="preserve">Q13136;Q13136-2;E9PJZ7</t>
  </si>
  <si>
    <t xml:space="preserve">Q13136</t>
  </si>
  <si>
    <t xml:space="preserve">Liprin-alpha-1</t>
  </si>
  <si>
    <t xml:space="preserve">PPFIA1</t>
  </si>
  <si>
    <t xml:space="preserve">HERSLRMTVVKRQAQSPAGVSSEVEVLKALK</t>
  </si>
  <si>
    <t xml:space="preserve">RQAQS(1)PAGVSSEVEVLK</t>
  </si>
  <si>
    <t xml:space="preserve">RQAQS(92.98)PAGVS(-92.98)S(-99.3)EVEVLK</t>
  </si>
  <si>
    <t xml:space="preserve">RMTVVKRQAQSPAGVSSEVEVLKALKSLFEH</t>
  </si>
  <si>
    <t xml:space="preserve">RQAQS(0.005)PAGVS(0.969)S(0.026)EVEVLK</t>
  </si>
  <si>
    <t xml:space="preserve">RQAQS(-22.68)PAGVS(15.73)S(-15.73)EVEVLK</t>
  </si>
  <si>
    <t xml:space="preserve">MTVVKRQAQSPAGVSSEVEVLKALKSLFEHH</t>
  </si>
  <si>
    <t xml:space="preserve">RQAQS(0.032)PAGVS(0.484)S(0.484)EVEVLK</t>
  </si>
  <si>
    <t xml:space="preserve">RQAQS(-11.84)PAGVS(0)S(0)EVEVLK</t>
  </si>
  <si>
    <t xml:space="preserve">Q13136;Q13136-2;E9PJZ7;H0YEF9</t>
  </si>
  <si>
    <t xml:space="preserve">238;238;238;9</t>
  </si>
  <si>
    <t xml:space="preserve">INHEQENTPSTSGKRSSDGSLSHEEDLAKVI</t>
  </si>
  <si>
    <t xml:space="preserve">X;X;X;X;X;X;X;Phospho (STY);X;Phospho (STY);X;X;X;X;X;Phospho (STY);X;X;X;Phospho (STY);X;X;X;X;X;X;X;X;X;X;X</t>
  </si>
  <si>
    <t xml:space="preserve">RS(0.571)S(0.429)DGS(0.973)LS(0.027)HEEDLAK</t>
  </si>
  <si>
    <t xml:space="preserve">RS(1.28)S(-1.28)DGS(16.05)LS(-16.05)HEEDLAK</t>
  </si>
  <si>
    <t xml:space="preserve">239;239;239;10</t>
  </si>
  <si>
    <t xml:space="preserve">NHEQENTPSTSGKRSSDGSLSHEEDLAKVIE</t>
  </si>
  <si>
    <t xml:space="preserve">X;X;X;X;X;X;Phospho (STY);X;Phospho (STY);X;X;X;X;X;X;Phospho (STY);X;X;Phospho (STY);X;Phospho (STY);X;X;X;X;X;X;X;X;X;X</t>
  </si>
  <si>
    <t xml:space="preserve">RS(0.002)S(0.998)DGSLSHEEDLAK</t>
  </si>
  <si>
    <t xml:space="preserve">RS(-27.26)S(27.26)DGS(-73.46)LS(-73.46)HEEDLAK</t>
  </si>
  <si>
    <t xml:space="preserve">242;242;242;13</t>
  </si>
  <si>
    <t xml:space="preserve">QENTPSTSGKRSSDGSLSHEEDLAKVIELQE</t>
  </si>
  <si>
    <t xml:space="preserve">X;X;X;Phospho (STY);X;Phospho (STY);X;X;X;X;X;Phospho (STY);Phospho (STY);X;X;Phospho (STY);X;X;X;X;X;X;X;X;X;X;X;X;X;X;X</t>
  </si>
  <si>
    <t xml:space="preserve">RS(0.444)S(0.556)DGS(0.998)LS(0.001)HEEDLAK</t>
  </si>
  <si>
    <t xml:space="preserve">RS(-0.98)S(0.98)DGS(28.19)LS(-28.76)HEEDLAK</t>
  </si>
  <si>
    <t xml:space="preserve">244;244;244;15</t>
  </si>
  <si>
    <t xml:space="preserve">NTPSTSGKRSSDGSLSHEEDLAKVIELQEII</t>
  </si>
  <si>
    <t xml:space="preserve">X;Phospho (STY);X;Phospho (STY);X;X;X;X;X;X;Phospho (STY);X;X;X;X;Phospho (STY);X;X;X;X;X;X;X;X;X;X;X;X;X;X;X</t>
  </si>
  <si>
    <t xml:space="preserve">RS(0.02)S(0.979)DGS(0.12)LS(0.882)HEEDLAK</t>
  </si>
  <si>
    <t xml:space="preserve">RS(-18.22)S(18.22)DGS(-8.91)LS(8.91)HEEDLAK</t>
  </si>
  <si>
    <t xml:space="preserve">Q13136;Q13136-2;H0YDW2</t>
  </si>
  <si>
    <t xml:space="preserve">691;691;95</t>
  </si>
  <si>
    <t xml:space="preserve">RSMSSIPPYPASSLASSSPPGSGRSTPRRIP</t>
  </si>
  <si>
    <t xml:space="preserve">SMSSIPPYPAS(0.037)S(0.048)LAS(0.887)S(0.021)S(0.007)PPGSGR</t>
  </si>
  <si>
    <t xml:space="preserve">S(-83.09)MS(-83.09)S(-79.85)IPPY(-60.61)PAS(-13.78)S(-12.71)LAS(12.71)S(-16.3)S(-21.22)PPGS(-33)GR</t>
  </si>
  <si>
    <t xml:space="preserve">692;692;96</t>
  </si>
  <si>
    <t xml:space="preserve">SMSSIPPYPASSLASSSPPGSGRSTPRRIPH</t>
  </si>
  <si>
    <t xml:space="preserve">SMSSIPPYPAS(0.004)S(0.004)LAS(0.093)S(0.51)S(0.368)PPGS(0.02)GR</t>
  </si>
  <si>
    <t xml:space="preserve">S(-47.14)MS(-47.14)S(-47.4)IPPY(-35.04)PAS(-20.82)S(-20.82)LAS(-7.37)S(1.41)S(-1.41)PPGS(-14.1)GR</t>
  </si>
  <si>
    <t xml:space="preserve">693;693;97</t>
  </si>
  <si>
    <t xml:space="preserve">MSSIPPYPASSLASSSPPGSGRSTPRRIPHS</t>
  </si>
  <si>
    <t xml:space="preserve">SMSSIPPYPAS(0.05)S(0.05)LAS(0.058)S(0.058)S(0.772)PPGS(0.013)GR</t>
  </si>
  <si>
    <t xml:space="preserve">S(-53.63)MS(-56.75)S(-56.75)IPPY(-40.05)PAS(-11.88)S(-11.88)LAS(-11.27)S(-11.27)S(11.27)PPGS(-17.78)GR</t>
  </si>
  <si>
    <t xml:space="preserve">697;697;101</t>
  </si>
  <si>
    <t xml:space="preserve">PPYPASSLASSSPPGSGRSTPRRIPHSPARE</t>
  </si>
  <si>
    <t xml:space="preserve">SMSSIPPYPASS(0.002)LAS(0.017)S(0.1)S(0.023)PPGS(0.858)GR</t>
  </si>
  <si>
    <t xml:space="preserve">S(-52.63)MS(-52.63)S(-52.63)IPPY(-43.12)PAS(-32.77)S(-27.53)LAS(-16.91)S(-9.34)S(-15.69)PPGS(9.34)GR</t>
  </si>
  <si>
    <t xml:space="preserve">TDGVLDINHEQENTPSTSGKRSSDGSLSHEE</t>
  </si>
  <si>
    <t xml:space="preserve">X;X;X;X;X;X;X;X;X;X;X;X;X;X;X;Phospho (STY);X;X;X;X;X;Phospho (STY);Phospho (STY);X;X;Phospho (STY);X;Phospho (STY);X;X;X</t>
  </si>
  <si>
    <t xml:space="preserve">TLTDGVLDINHEQENT(0.125)PS(0.646)T(0.179)S(0.051)GK</t>
  </si>
  <si>
    <t xml:space="preserve">T(-67.35)LT(-59.09)DGVLDINHEQENT(-7.15)PS(5.57)T(-5.57)S(-11.06)GK</t>
  </si>
  <si>
    <t xml:space="preserve">Q13136;Q13136-2</t>
  </si>
  <si>
    <t xml:space="preserve">1171;1171</t>
  </si>
  <si>
    <t xml:space="preserve">SAETLPANFRVTSSMSSPSMQPKKMQMDGNV</t>
  </si>
  <si>
    <t xml:space="preserve">VTSSMS(0.836)S(0.129)PS(0.035)MQPK</t>
  </si>
  <si>
    <t xml:space="preserve">VT(-44.94)S(-44.65)S(-33.31)MS(8.13)S(-8.13)PS(-13.76)MQPK</t>
  </si>
  <si>
    <t xml:space="preserve">1172;1172</t>
  </si>
  <si>
    <t xml:space="preserve">AETLPANFRVTSSMSSPSMQPKKMQMDGNVS</t>
  </si>
  <si>
    <t xml:space="preserve">VTSSMS(0.033)S(0.965)PS(0.001)MQPK</t>
  </si>
  <si>
    <t xml:space="preserve">VT(-80.09)S(-70.4)S(-57.28)MS(-14.62)S(14.62)PS(-28.24)MQPK</t>
  </si>
  <si>
    <t xml:space="preserve">1174;1174</t>
  </si>
  <si>
    <t xml:space="preserve">TLPANFRVTSSMSSPSMQPKKMQMDGNVSGT</t>
  </si>
  <si>
    <t xml:space="preserve">VTS(0.001)S(0.001)MS(0.189)S(0.153)PS(0.657)MQPK</t>
  </si>
  <si>
    <t xml:space="preserve">VT(-34.4)S(-29.76)S(-30.49)MS(-5.41)S(-6.34)PS(5.41)MQPK</t>
  </si>
  <si>
    <t xml:space="preserve">230;230;230</t>
  </si>
  <si>
    <t xml:space="preserve">TLTDGVLDINHEQENTPSTSGKRSSDGSLSH</t>
  </si>
  <si>
    <t xml:space="preserve">X;X;X;X;X;X;X;X;X;X;X;X;X;X;X;Phospho (STY);X;X;X;X;X;X;X;Phospho (STY);Phospho (STY);X;X;Phospho (STY);X;Phospho (STY);X</t>
  </si>
  <si>
    <t xml:space="preserve">TLTDGVLDINHEQENT(0.941)PS(0.013)T(0.023)S(0.023)GK</t>
  </si>
  <si>
    <t xml:space="preserve">T(-45.11)LT(-45.11)DGVLDINHEQENT(16.15)PS(-18.51)T(-16.15)S(-16.15)GK</t>
  </si>
  <si>
    <t xml:space="preserve">DGVLDINHEQENTPSTSGKRSSDGSLSHEED</t>
  </si>
  <si>
    <t xml:space="preserve">X;X;X;X;X;X;X;X;X;X;X;X;X;X;X;X;X;X;X;X;Phospho (STY);Phospho (STY);X;X;Phospho (STY);X;Phospho (STY);X;X;X;X</t>
  </si>
  <si>
    <t xml:space="preserve">TLTDGVLDINHEQENT(0.049)PS(0.397)T(0.397)S(0.156)GK</t>
  </si>
  <si>
    <t xml:space="preserve">T(-41.47)LT(-34.9)DGVLDINHEQENT(-9.08)PS(0)T(0)S(-4.07)GK</t>
  </si>
  <si>
    <t xml:space="preserve">Q86W92-2;Q86W92;Q86W92-4;F5H6Q7;F5H0E0;F5H495;Q86W92-5</t>
  </si>
  <si>
    <t xml:space="preserve">37;37;37;37;37;50;37</t>
  </si>
  <si>
    <t xml:space="preserve">Q86W92-2</t>
  </si>
  <si>
    <t xml:space="preserve">Liprin-beta-1</t>
  </si>
  <si>
    <t xml:space="preserve">PPFIBP1</t>
  </si>
  <si>
    <t xml:space="preserve">GSKALEYSNGIFDCQSPTSPFMGSLRALHLV</t>
  </si>
  <si>
    <t xml:space="preserve">ALEY(0.002)S(0.003)NGIFDCQS(0.939)PT(0.028)S(0.028)PFMGS(0.001)LR</t>
  </si>
  <si>
    <t xml:space="preserve">ALEY(-26.04)S(-25.65)NGIFDCQS(15.29)PT(-15.29)S(-15.29)PFMGS(-32.44)LR</t>
  </si>
  <si>
    <t xml:space="preserve">Q86W92-2;Q86W92;Q86W92-4;Q86W92-3;F5GZP6</t>
  </si>
  <si>
    <t xml:space="preserve">593;599;568;446;430</t>
  </si>
  <si>
    <t xml:space="preserve">KKSRGIMKLFGKLRRSQSTTFNPDDMSEPEF</t>
  </si>
  <si>
    <t xml:space="preserve">S(0.954)QS(0.04)T(0.005)T(0.001)FNPDDMSEPEFK</t>
  </si>
  <si>
    <t xml:space="preserve">S(13.75)QS(-13.75)T(-22.65)T(-31.38)FNPDDMS(-79.87)EPEFK</t>
  </si>
  <si>
    <t xml:space="preserve">595;601;570;448;432</t>
  </si>
  <si>
    <t xml:space="preserve">SRGIMKLFGKLRRSQSTTFNPDDMSEPEFKR</t>
  </si>
  <si>
    <t xml:space="preserve">S(0.004)QS(0.99)T(0.006)T(0.001)FNPDDMSEPEFK</t>
  </si>
  <si>
    <t xml:space="preserve">S(-24.5)QS(22.36)T(-22.36)T(-32.15)FNPDDMS(-94.05)EPEFK</t>
  </si>
  <si>
    <t xml:space="preserve">Q86W92-2;Q86W92;Q86W92-4;Q86W92-3;F5GZP6;H0YGH8</t>
  </si>
  <si>
    <t xml:space="preserve">449;466;435;313;297;151</t>
  </si>
  <si>
    <t xml:space="preserve">QLCDKLLTSSLQKSSSLGNLKKETSDGEKET</t>
  </si>
  <si>
    <t xml:space="preserve">SS(0.001)S(0.999)LGNLK</t>
  </si>
  <si>
    <t xml:space="preserve">S(-52.28)S(-28.59)S(28.59)LGNLK</t>
  </si>
  <si>
    <t xml:space="preserve">596;602;571;449;433</t>
  </si>
  <si>
    <t xml:space="preserve">RGIMKLFGKLRRSQSTTFNPDDMSEPEFKRG</t>
  </si>
  <si>
    <t xml:space="preserve">S(0.012)QS(0.271)T(0.674)T(0.043)FNPDDMSEPEFK</t>
  </si>
  <si>
    <t xml:space="preserve">S(-17.49)QS(-3.96)T(3.96)T(-11.94)FNPDDMS(-88.38)EPEFK</t>
  </si>
  <si>
    <t xml:space="preserve">597;603;572;450;434</t>
  </si>
  <si>
    <t xml:space="preserve">GIMKLFGKLRRSQSTTFNPDDMSEPEFKRGG</t>
  </si>
  <si>
    <t xml:space="preserve">S(0.048)QS(0.146)T(0.199)T(0.606)FNPDDMSEPEFK</t>
  </si>
  <si>
    <t xml:space="preserve">S(-11.01)QS(-6.17)T(-4.83)T(4.83)FNPDDMS(-39.21)EPEFK</t>
  </si>
  <si>
    <t xml:space="preserve">B7Z8L1;Q8NEY8;E9PAX8;Q8NEY8-8;Q8NEY8-2;Q8NEY8-5;F8WF16;Q8NEY8-6;F8W0Q9;F8VWU8;F8VPY7;Q8NEY8-3;F8W6A0</t>
  </si>
  <si>
    <t xml:space="preserve">78;133;133;133;140;85;85;85;151;133;140;78;32</t>
  </si>
  <si>
    <t xml:space="preserve">Q8NEY8-3</t>
  </si>
  <si>
    <t xml:space="preserve">Periphilin-1</t>
  </si>
  <si>
    <t xml:space="preserve">PPHLN1</t>
  </si>
  <si>
    <t xml:space="preserve">RERSPYKRDNTFFRESPVGRKDSPHSRSGSS</t>
  </si>
  <si>
    <t xml:space="preserve">RDNTFFRES(1)PVGR</t>
  </si>
  <si>
    <t xml:space="preserve">RDNT(-154.38)FFRES(154.38)PVGR</t>
  </si>
  <si>
    <t xml:space="preserve">B7Z8L1;Q8NEY8;E9PAX8;Q8NEY8-8;Q8NEY8-2;Q8NEY8-5;F8WF16;Q8NEY8-6;F8W0Q9;Q8NEY8-7;Q8NEY8-3;F8W6A0</t>
  </si>
  <si>
    <t xml:space="preserve">150;205;186;205;212;157;138;157;223;21;150;85</t>
  </si>
  <si>
    <t xml:space="preserve">DKERPVQSLKTSRDTSPSSGSAVSSSKVLDK</t>
  </si>
  <si>
    <t xml:space="preserve">X;X;X;X;X;X;X;X;X;X;Phospho (STY);Phospho (STY);X;X;X;Phospho (STY);X;X;X;X;X;X;X;Phospho (STY);X;X;X;X;X;X;X</t>
  </si>
  <si>
    <t xml:space="preserve">DT(0.002)S(0.998)PSSGSAVSSSK</t>
  </si>
  <si>
    <t xml:space="preserve">DT(-27.9)S(27.9)PS(-39.51)S(-39.37)GS(-42.77)AVS(-72.92)S(-77)S(-75.68)K</t>
  </si>
  <si>
    <t xml:space="preserve">158;213;194;213;220;165;146;165;231;29;158;93</t>
  </si>
  <si>
    <t xml:space="preserve">LKTSRDTSPSSGSAVSSSKVLDKPSRLTEKE</t>
  </si>
  <si>
    <t xml:space="preserve">X;X;Phospho (STY);Phospho (STY);X;X;X;Phospho (STY);X;X;X;X;X;X;X;Phospho (STY);X;X;X;X;X;X;X;X;X;X;X;X;X;X;X</t>
  </si>
  <si>
    <t xml:space="preserve">DT(0.041)S(0.959)PS(0.037)S(0.008)GS(0.032)AVS(0.905)S(0.009)S(0.009)K</t>
  </si>
  <si>
    <t xml:space="preserve">DT(-13.62)S(13.62)PS(-13.83)S(-20.35)GS(-14.51)AVS(13.83)S(-20.22)S(-20.22)K</t>
  </si>
  <si>
    <t xml:space="preserve">146;201;182;201;208;153;134;153;219;17;146;81</t>
  </si>
  <si>
    <t xml:space="preserve">NPERDKERPVQSLKTSRDTSPSSGSAVSSSK</t>
  </si>
  <si>
    <t xml:space="preserve">X;X;X;X;X;X;X;X;X;X;X;X;X;X;X;Phospho (STY);X;X;Phospho (STY);Phospho (STY);X;X;X;X;Phospho (STY);X;X;Phospho (STY);X;X;X</t>
  </si>
  <si>
    <t xml:space="preserve">ERPVQSLKTS(1)R</t>
  </si>
  <si>
    <t xml:space="preserve">ERPVQS(-135.32)LKT(-60.67)S(60.67)R</t>
  </si>
  <si>
    <t xml:space="preserve">B7Z8L1;Q8NEY8;E9PAX8;Q8NEY8-8;Q8NEY8-2;Q8NEY8-5;F8WF16;Q8NEY8-6;F8W0Q9;F8VWU8;F8VPY7;F8VRK2;Q8NEY8-3</t>
  </si>
  <si>
    <t xml:space="preserve">3;3;3;3;10;10;10;10;21;3;10;3;3</t>
  </si>
  <si>
    <t xml:space="preserve">_____________MWSEGRYEYERIPRERAP</t>
  </si>
  <si>
    <t xml:space="preserve">MWS(1)EGRYEYER</t>
  </si>
  <si>
    <t xml:space="preserve">MWS(56.84)EGRY(-56.84)EY(-71.71)ER</t>
  </si>
  <si>
    <t xml:space="preserve">B7Z8L1;Q8NEY8;E9PAX8;Q8NEY8-8;Q8NEY8-2;Q8NEY8-5;F8WF16;Q8NEY8-6;F8W0Q9;Q8NEY8-3;F8W6A0</t>
  </si>
  <si>
    <t xml:space="preserve">108;163;163;163;170;115;115;115;181;108;62</t>
  </si>
  <si>
    <t xml:space="preserve">SVSSRSYSPERSKSYSFHQSQHRKSVRPGAS</t>
  </si>
  <si>
    <t xml:space="preserve">SYS(0.934)FHQS(0.065)QHR</t>
  </si>
  <si>
    <t xml:space="preserve">S(-48.42)Y(-45.42)S(11.54)FHQS(-11.54)QHR</t>
  </si>
  <si>
    <t xml:space="preserve">112;167;167;167;174;119;119;119;185;112;66</t>
  </si>
  <si>
    <t xml:space="preserve">RSYSPERSKSYSFHQSQHRKSVRPGASYKRQ</t>
  </si>
  <si>
    <t xml:space="preserve">SYSFHQS(1)QHR</t>
  </si>
  <si>
    <t xml:space="preserve">S(-78.64)Y(-72.99)S(-43.17)FHQS(43.17)QHR</t>
  </si>
  <si>
    <t xml:space="preserve">149;204;185;204;211;156;137;156;222;20;149;84</t>
  </si>
  <si>
    <t xml:space="preserve">RDKERPVQSLKTSRDTSPSSGSAVSSSKVLD</t>
  </si>
  <si>
    <t xml:space="preserve">DT(0.67)S(0.327)PS(0.002)SGS(0.001)AVSSSK</t>
  </si>
  <si>
    <t xml:space="preserve">DT(3.11)S(-3.11)PS(-26)S(-32.1)GS(-30.71)AVS(-59.78)S(-64.24)S(-67.51)K</t>
  </si>
  <si>
    <t xml:space="preserve">145;200;181;200;207;152;133;152;218;16;145;80</t>
  </si>
  <si>
    <t xml:space="preserve">GNPERDKERPVQSLKTSRDTSPSSGSAVSSS</t>
  </si>
  <si>
    <t xml:space="preserve">X;X;X;X;X;X;X;X;X;X;X;X;X;X;X;Phospho (STY);X;X;X;Phospho (STY);Phospho (STY);X;X;X;X;X;X;X;Phospho (STY);X;X</t>
  </si>
  <si>
    <t xml:space="preserve">T(0.936)S(0.063)RDT(0.012)S(0.74)PS(0.124)S(0.124)GS(0.001)AVSSSK</t>
  </si>
  <si>
    <t xml:space="preserve">T(11.88)S(-11.88)RDT(-18.26)S(7.8)PS(-7.8)S(-7.8)GS(-28.35)AVS(-38.72)S(-42.91)S(-50.34)K</t>
  </si>
  <si>
    <t xml:space="preserve">Q08752</t>
  </si>
  <si>
    <t xml:space="preserve">Peptidyl-prolyl cis-trans isomerase D</t>
  </si>
  <si>
    <t xml:space="preserve">PPID</t>
  </si>
  <si>
    <t xml:space="preserve">___________MSHPSPQAKPSNPSNPRVFF</t>
  </si>
  <si>
    <t xml:space="preserve">S(0.003)HPS(0.997)PQAKPSNPSNPR</t>
  </si>
  <si>
    <t xml:space="preserve">S(-25.24)HPS(25.24)PQAKPS(-36.83)NPS(-42.54)NPR</t>
  </si>
  <si>
    <t xml:space="preserve">Q13427;E9PG73</t>
  </si>
  <si>
    <t xml:space="preserve">687;672</t>
  </si>
  <si>
    <t xml:space="preserve">Q13427</t>
  </si>
  <si>
    <t xml:space="preserve">Peptidyl-prolyl cis-trans isomerase G</t>
  </si>
  <si>
    <t xml:space="preserve">PPIG</t>
  </si>
  <si>
    <t xml:space="preserve">NSSNNSREKKADRDQSPFSKIKQSSQDNELK</t>
  </si>
  <si>
    <t xml:space="preserve">KADRDQS(1)PFSK</t>
  </si>
  <si>
    <t xml:space="preserve">KADRDQS(71.81)PFS(-71.81)K</t>
  </si>
  <si>
    <t xml:space="preserve">Q13427;E9PG73;C9JM79;Q13427-2</t>
  </si>
  <si>
    <t xml:space="preserve">315;300;308;315</t>
  </si>
  <si>
    <t xml:space="preserve">KNRERERERECNPPNSQPASYQRRLLVTRSG</t>
  </si>
  <si>
    <t xml:space="preserve">ECNPPNS(0.999)QPAS(0.001)YQR</t>
  </si>
  <si>
    <t xml:space="preserve">ECNPPNS(31.16)QPAS(-31.16)Y(-54.92)QR</t>
  </si>
  <si>
    <t xml:space="preserve">Q13427;E9PG73;C9JM79</t>
  </si>
  <si>
    <t xml:space="preserve">356;341;349</t>
  </si>
  <si>
    <t xml:space="preserve">YRTPSRSRSRDRFRRSETPPHWRQEMQRAQR</t>
  </si>
  <si>
    <t xml:space="preserve">FRRS(1)ET(1)PPHWR</t>
  </si>
  <si>
    <t xml:space="preserve">FRRS(148.13)ET(148.13)PPHWR</t>
  </si>
  <si>
    <t xml:space="preserve">744;729</t>
  </si>
  <si>
    <t xml:space="preserve">ENDHVHEKNKKFDHESSPGTDEDKSG_____</t>
  </si>
  <si>
    <t xml:space="preserve">KFDHES(0.999)S(0.001)PGTDEDK</t>
  </si>
  <si>
    <t xml:space="preserve">KFDHES(28.38)S(-28.38)PGT(-60.69)DEDK</t>
  </si>
  <si>
    <t xml:space="preserve">745;730</t>
  </si>
  <si>
    <t xml:space="preserve">NDHVHEKNKKFDHESSPGTDEDKSG______</t>
  </si>
  <si>
    <t xml:space="preserve">KFDHES(0.048)S(0.952)PGTDEDK</t>
  </si>
  <si>
    <t xml:space="preserve">KFDHES(-12.97)S(12.97)PGT(-33.42)DEDK</t>
  </si>
  <si>
    <t xml:space="preserve">753;738</t>
  </si>
  <si>
    <t xml:space="preserve">KKFDHESSPGTDEDKSG______________</t>
  </si>
  <si>
    <t xml:space="preserve">KFDHES(0.87)S(0.128)PGT(0.002)DEDKS(1)G</t>
  </si>
  <si>
    <t xml:space="preserve">KFDHES(8.31)S(-8.31)PGT(-27.04)DEDKS(45.27)G</t>
  </si>
  <si>
    <t xml:space="preserve">358;343;351</t>
  </si>
  <si>
    <t xml:space="preserve">TPSRSRSRDRFRRSETPPHWRQEMQRAQRMR</t>
  </si>
  <si>
    <t xml:space="preserve">RSET(1)PPHWR</t>
  </si>
  <si>
    <t xml:space="preserve">RS(-82.53)ET(82.53)PPHWR</t>
  </si>
  <si>
    <t xml:space="preserve">748;733</t>
  </si>
  <si>
    <t xml:space="preserve">VHEKNKKFDHESSPGTDEDKSG_________</t>
  </si>
  <si>
    <t xml:space="preserve">KFDHES(0.125)S(0.125)PGT(0.75)DEDK</t>
  </si>
  <si>
    <t xml:space="preserve">KFDHES(-7.78)S(-7.78)PGT(7.78)DEDK</t>
  </si>
  <si>
    <t xml:space="preserve">Q9Y3C6</t>
  </si>
  <si>
    <t xml:space="preserve">Peptidyl-prolyl cis-trans isomerase-like 1</t>
  </si>
  <si>
    <t xml:space="preserve">PPIL1</t>
  </si>
  <si>
    <t xml:space="preserve">QGIGMVNRVGMVETNSQDRPVDDVKIIKAYP</t>
  </si>
  <si>
    <t xml:space="preserve">VGMVETNS(1)QDRPVDDVK</t>
  </si>
  <si>
    <t xml:space="preserve">VGMVET(-79.5)NS(79.5)QDRPVDDVK</t>
  </si>
  <si>
    <t xml:space="preserve">Q8WUA2</t>
  </si>
  <si>
    <t xml:space="preserve">Peptidyl-prolyl cis-trans isomerase-like 4</t>
  </si>
  <si>
    <t xml:space="preserve">PPIL4</t>
  </si>
  <si>
    <t xml:space="preserve">DDPFDDPPDLLIPDRSPEPTREQLDSGRIGA</t>
  </si>
  <si>
    <t xml:space="preserve">INHTVILDDPFDDPPDLLIPDRS(0.995)PEPT(0.005)R</t>
  </si>
  <si>
    <t xml:space="preserve">INHT(-104.06)VILDDPFDDPPDLLIPDRS(23.02)PEPT(-23.02)R</t>
  </si>
  <si>
    <t xml:space="preserve">DDPPDLLIPDRSPEPTREQLDSGRIGADEEI</t>
  </si>
  <si>
    <t xml:space="preserve">INHTVILDDPFDDPPDLLIPDRS(0.057)PEPT(0.943)R</t>
  </si>
  <si>
    <t xml:space="preserve">INHT(-98.79)VILDDPFDDPPDLLIPDRS(-12.2)PEPT(12.2)R</t>
  </si>
  <si>
    <t xml:space="preserve">Q6PFW1;F8W9A8;B7WPL9;Q6PFW1-2;Q6PFW1-7;Q6PFW1-4;Q6PFW1-3</t>
  </si>
  <si>
    <t xml:space="preserve">1152;1128;1148;1149;1085;1126;1127</t>
  </si>
  <si>
    <t xml:space="preserve">Q6PFW1</t>
  </si>
  <si>
    <t xml:space="preserve">Inositol hexakisphosphate and diphosphoinositol-pentakisphosphate kinase 1</t>
  </si>
  <si>
    <t xml:space="preserve">PPIP5K1</t>
  </si>
  <si>
    <t xml:space="preserve">SQASDNPFSPPRTLHSPPLQLQQRSEKPPWY</t>
  </si>
  <si>
    <t xml:space="preserve">TLHS(1)PPLQLQQR</t>
  </si>
  <si>
    <t xml:space="preserve">T(-87.65)LHS(87.65)PPLQLQQR</t>
  </si>
  <si>
    <t xml:space="preserve">1149;1125;1145;1146;1082;1123;1124</t>
  </si>
  <si>
    <t xml:space="preserve">MHSSQASDNPFSPPRTLHSPPLQLQQRSEKP</t>
  </si>
  <si>
    <t xml:space="preserve">T(0.9)LHS(0.1)PPLQLQQR</t>
  </si>
  <si>
    <t xml:space="preserve">T(9.53)LHS(-9.53)PPLQLQQR</t>
  </si>
  <si>
    <t xml:space="preserve">O43314;O43314-2;D6RFG4</t>
  </si>
  <si>
    <t xml:space="preserve">38;38;38</t>
  </si>
  <si>
    <t xml:space="preserve">O43314</t>
  </si>
  <si>
    <t xml:space="preserve">Inositol hexakisphosphate and diphosphoinositol-pentakisphosphate kinase 2</t>
  </si>
  <si>
    <t xml:space="preserve">PPIP5K2</t>
  </si>
  <si>
    <t xml:space="preserve">HFFHHADEDDEEEDDSPPERQIVVGICSMAK</t>
  </si>
  <si>
    <t xml:space="preserve">HFFHHADEDDEEEDDS(1)PPER</t>
  </si>
  <si>
    <t xml:space="preserve">HFFHHADEDDEEEDDS(98.57)PPER</t>
  </si>
  <si>
    <t xml:space="preserve">O43314;O43314-2;K7ENU7;H0Y9S9</t>
  </si>
  <si>
    <t xml:space="preserve">1172;1151;217;327</t>
  </si>
  <si>
    <t xml:space="preserve">VPRKTAEISSTALRSSPIMRKKVSLNTYTPA</t>
  </si>
  <si>
    <t xml:space="preserve">TAEISSTALRS(0.012)S(0.988)PIMR</t>
  </si>
  <si>
    <t xml:space="preserve">T(-128.81)AEIS(-103.89)S(-91.27)T(-76.4)ALRS(-18.99)S(18.99)PIMR</t>
  </si>
  <si>
    <t xml:space="preserve">O43314;O43314-2</t>
  </si>
  <si>
    <t xml:space="preserve">977;977</t>
  </si>
  <si>
    <t xml:space="preserve">SPLPRSRKTATNDEESPLSVSSPEGTGTWLH</t>
  </si>
  <si>
    <t xml:space="preserve">T(0.006)AT(0.006)NDEES(0.472)PLS(0.188)VS(0.11)S(0.188)PEGT(0.012)GT(0.014)WLHY(0.001)TSGVGTGR</t>
  </si>
  <si>
    <t xml:space="preserve">T(-18.67)AT(-18.67)NDEES(4)PLS(-4)VS(-6.34)S(-4)PEGT(-15.83)GT(-15.17)WLHY(-27.63)T(-30.5)S(-30.5)GVGT(-43.36)GR</t>
  </si>
  <si>
    <t xml:space="preserve">980;980</t>
  </si>
  <si>
    <t xml:space="preserve">PRSRKTATNDEESPLSVSSPEGTGTWLHYTS</t>
  </si>
  <si>
    <t xml:space="preserve">T(0.001)AT(0.003)NDEES(0.118)PLS(0.283)VS(0.283)S(0.283)PEGT(0.018)GT(0.007)WLHY(0.001)T(0.001)SGVGT(0.001)GR</t>
  </si>
  <si>
    <t xml:space="preserve">T(-26.5)AT(-19.54)NDEES(-3.81)PLS(0)VS(0)S(0)PEGT(-11.88)GT(-16.01)WLHY(-23.16)T(-23.13)S(-29.56)GVGT(-26.72)GR</t>
  </si>
  <si>
    <t xml:space="preserve">SRKTATNDEESPLSVSSPEGTGTWLHYTSGV</t>
  </si>
  <si>
    <t xml:space="preserve">983;983</t>
  </si>
  <si>
    <t xml:space="preserve">RKTATNDEESPLSVSSPEGTGTWLHYTSGVG</t>
  </si>
  <si>
    <t xml:space="preserve">T(0.017)AT(0.006)NDEES(0.267)PLS(0.147)VS(0.147)S(0.357)PEGT(0.05)GT(0.008)WLHYTSGVGTGR</t>
  </si>
  <si>
    <t xml:space="preserve">T(-13.17)AT(-17.47)NDEES(-1.27)PLS(-3.86)VS(-3.86)S(1.27)PEGT(-8.52)GT(-16.39)WLHY(-31.18)T(-33.74)S(-33.74)GVGT(-38.34)GR</t>
  </si>
  <si>
    <t xml:space="preserve">O15297;Q8IVR6</t>
  </si>
  <si>
    <t xml:space="preserve">O15297</t>
  </si>
  <si>
    <t xml:space="preserve">Protein phosphatase 1D</t>
  </si>
  <si>
    <t xml:space="preserve">PPM1D</t>
  </si>
  <si>
    <t xml:space="preserve">VAAREARDPLPDAGASPAPSRCCRRRSSVAF</t>
  </si>
  <si>
    <t xml:space="preserve">EARDPLPDAGAS(1)PAPSR</t>
  </si>
  <si>
    <t xml:space="preserve">EARDPLPDAGAS(52.42)PAPS(-52.42)R</t>
  </si>
  <si>
    <t xml:space="preserve">TQIVVEPEPTAEEKPSPRRSLSQPLPPRPSP</t>
  </si>
  <si>
    <t xml:space="preserve">YMEDVTQIVVEPEPT(0.017)AEEKPS(0.983)PR</t>
  </si>
  <si>
    <t xml:space="preserve">Y(-121.05)MEDVT(-113.2)QIVVEPEPT(-17.53)AEEKPS(17.53)PR</t>
  </si>
  <si>
    <t xml:space="preserve">O15355</t>
  </si>
  <si>
    <t xml:space="preserve">Protein phosphatase 1G</t>
  </si>
  <si>
    <t xml:space="preserve">PPM1G</t>
  </si>
  <si>
    <t xml:space="preserve">LEEVLSTEGAEENGNSDKKKKAKRD______</t>
  </si>
  <si>
    <t xml:space="preserve">LEEVLSTEGAEENGNS(1)DKK</t>
  </si>
  <si>
    <t xml:space="preserve">LEEVLS(-86.48)T(-86.48)EGAEENGNS(86.48)DKK</t>
  </si>
  <si>
    <t xml:space="preserve">PPHSKSGGGTGEEPGSQGLNGEAGPEDSTRE</t>
  </si>
  <si>
    <t xml:space="preserve">S(0.004)GGGT(0.011)GEEPGS(0.879)QGLNGEAGPEDS(0.04)T(0.017)RET(0.04)PS(0.007)QENGPT(0.001)AK</t>
  </si>
  <si>
    <t xml:space="preserve">S(-23.19)GGGT(-18.86)GEEPGS(13.39)QGLNGEAGPEDS(-13.39)T(-17.02)RET(-13.39)PS(-21.11)QENGPT(-30.78)AK</t>
  </si>
  <si>
    <t xml:space="preserve">EPGSQGLNGEAGPEDSTRETPSQENGPTAKA</t>
  </si>
  <si>
    <t xml:space="preserve">SGGGTGEEPGS(0.005)QGLNGEAGPEDS(0.65)T(0.124)RET(0.154)PS(0.062)QENGPT(0.004)AK</t>
  </si>
  <si>
    <t xml:space="preserve">S(-36.95)GGGT(-34.7)GEEPGS(-20.85)QGLNGEAGPEDS(6.25)T(-7.21)RET(-6.25)PS(-10.18)QENGPT(-21.96)AK</t>
  </si>
  <si>
    <t xml:space="preserve">LNGEAGPEDSTRETPSQENGPTAKAYTGFSS</t>
  </si>
  <si>
    <t xml:space="preserve">SGGGTGEEPGSQGLNGEAGPEDS(0.103)T(0.045)RET(0.376)PS(0.472)QENGPT(0.004)AK</t>
  </si>
  <si>
    <t xml:space="preserve">S(-44.56)GGGT(-44.67)GEEPGS(-38.84)QGLNGEAGPEDS(-6.61)T(-10.23)RET(-0.98)PS(0.98)QENGPT(-20.46)AK</t>
  </si>
  <si>
    <t xml:space="preserve">PGSQGLNGEAGPEDSTRETPSQENGPTAKAY</t>
  </si>
  <si>
    <t xml:space="preserve">SGGGTGEEPGSQGLNGEAGPEDS(0.16)T(0.519)RET(0.221)PS(0.095)QENGPT(0.006)AK</t>
  </si>
  <si>
    <t xml:space="preserve">S(-68.52)GGGT(-66.69)GEEPGS(-52.33)QGLNGEAGPEDS(-5.1)T(3.71)RET(-3.71)PS(-7.38)QENGPT(-19.72)AK</t>
  </si>
  <si>
    <t xml:space="preserve">QGLNGEAGPEDSTRETPSQENGPTAKAYTGF</t>
  </si>
  <si>
    <t xml:space="preserve">SGGGTGEEPGSQGLNGEAGPEDS(0.07)T(0.021)RET(0.87)PS(0.027)QENGPT(0.011)AK</t>
  </si>
  <si>
    <t xml:space="preserve">S(-63.84)GGGT(-61.8)GEEPGS(-56.71)QGLNGEAGPEDS(-10.92)T(-16.1)RET(10.92)PS(-15.03)QENGPT(-18.83)AK</t>
  </si>
  <si>
    <t xml:space="preserve">Q9ULR3</t>
  </si>
  <si>
    <t xml:space="preserve">Protein phosphatase 1H</t>
  </si>
  <si>
    <t xml:space="preserve">PPM1H</t>
  </si>
  <si>
    <t xml:space="preserve">SCEVLTVKKKAGAVTSTPNRNSSKRRSSLPN</t>
  </si>
  <si>
    <t xml:space="preserve">AGAVT(0.03)S(0.817)T(0.153)PNR</t>
  </si>
  <si>
    <t xml:space="preserve">AGAVT(-14.42)S(7.26)T(-7.26)PNR</t>
  </si>
  <si>
    <t xml:space="preserve">LTRAASLRGGVGAPGSPSTPPTRFFTEKKIP</t>
  </si>
  <si>
    <t xml:space="preserve">GGVGAPGS(0.998)PS(0.91)T(0.087)PPT(0.005)R</t>
  </si>
  <si>
    <t xml:space="preserve">GGVGAPGS(27.78)PS(10.25)T(-10.25)PPT(-22.99)R</t>
  </si>
  <si>
    <t xml:space="preserve">RAASLRGGVGAPGSPSTPPTRFFTEKKIPHE</t>
  </si>
  <si>
    <t xml:space="preserve">GAVTSTPNRNSSKRRSSLPNGEGLQLKENSE</t>
  </si>
  <si>
    <t xml:space="preserve">X;X;X;Phospho (STY);Phospho (STY);Phospho (STY);X;X;X;X;X;X;X;X;X;Phospho (STY);Phospho (STY);X;X;X;X;X;X;X;X;X;X;X;X;X;X</t>
  </si>
  <si>
    <t xml:space="preserve">RRS(1)S(1)LPNGEGLQLK</t>
  </si>
  <si>
    <t xml:space="preserve">RRS(115.33)S(115.33)LPNGEGLQLK</t>
  </si>
  <si>
    <t xml:space="preserve">AVTSTPNRNSSKRRSSLPNGEGLQLKENSES</t>
  </si>
  <si>
    <t xml:space="preserve">X;X;Phospho (STY);Phospho (STY);Phospho (STY);X;X;X;X;X;X;X;X;X;Phospho (STY);Phospho (STY);X;X;X;X;X;X;X;X;X;X;X;X;X;X;X</t>
  </si>
  <si>
    <t xml:space="preserve">CEVLTVKKKAGAVTSTPNRNSSKRRSSLPNG</t>
  </si>
  <si>
    <t xml:space="preserve">AGAVT(0.016)S(0.093)T(0.891)PNR</t>
  </si>
  <si>
    <t xml:space="preserve">AGAVT(-17.47)S(-9.81)T(9.81)PNR</t>
  </si>
  <si>
    <t xml:space="preserve">AASLRGGVGAPGSPSTPPTRFFTEKKIPHEC</t>
  </si>
  <si>
    <t xml:space="preserve">GGVGAPGS(0.693)PS(0.336)T(0.967)PPT(0.003)R</t>
  </si>
  <si>
    <t xml:space="preserve">GGVGAPGS(3.36)PS(-3.36)T(13.49)PPT(-24.62)R</t>
  </si>
  <si>
    <t xml:space="preserve">Q9Y570;J3QT22;F5H2D4</t>
  </si>
  <si>
    <t xml:space="preserve">47;47;47</t>
  </si>
  <si>
    <t xml:space="preserve">Q9Y570</t>
  </si>
  <si>
    <t xml:space="preserve">Protein phosphatase methylesterase 1</t>
  </si>
  <si>
    <t xml:space="preserve">PPME1</t>
  </si>
  <si>
    <t xml:space="preserve">RMGPGRKRDFSPVPWSQYFESMEDVEVENET</t>
  </si>
  <si>
    <t xml:space="preserve">RDFS(0.411)PVPWS(0.429)QY(0.159)FES(0.001)MEDVEVENETGK</t>
  </si>
  <si>
    <t xml:space="preserve">RDFS(-0.19)PVPWS(0.19)QY(-4.3)FES(-28.67)MEDVEVENET(-51.58)GK</t>
  </si>
  <si>
    <t xml:space="preserve">SMHLGRLPSRPPLPGSGGSQSGAKMRMGPGR</t>
  </si>
  <si>
    <t xml:space="preserve">LPS(0.015)RPPLPGS(0.98)GGS(0.006)QSGAK</t>
  </si>
  <si>
    <t xml:space="preserve">LPS(-18.28)RPPLPGS(18.28)GGS(-22.45)QS(-35.33)GAK</t>
  </si>
  <si>
    <t xml:space="preserve">Q9Y570;J3QT22;Q9Y570-2</t>
  </si>
  <si>
    <t xml:space="preserve">243;243;56</t>
  </si>
  <si>
    <t xml:space="preserve">RVSMVGQVKQCEGITSPEGSKSIVEGIIEEE</t>
  </si>
  <si>
    <t xml:space="preserve">QCEGIT(0.046)S(0.951)PEGS(0.004)K</t>
  </si>
  <si>
    <t xml:space="preserve">QCEGIT(-13.19)S(13.19)PEGS(-23.88)K</t>
  </si>
  <si>
    <t xml:space="preserve">242;242;55</t>
  </si>
  <si>
    <t xml:space="preserve">ARVSMVGQVKQCEGITSPEGSKSIVEGIIEE</t>
  </si>
  <si>
    <t xml:space="preserve">QCEGIT(0.98)S(0.02)PEGSK</t>
  </si>
  <si>
    <t xml:space="preserve">QCEGIT(16.85)S(-16.85)PEGS(-39.5)K</t>
  </si>
  <si>
    <t xml:space="preserve">P50336</t>
  </si>
  <si>
    <t xml:space="preserve">Protoporphyrinogen oxidase</t>
  </si>
  <si>
    <t xml:space="preserve">PPOX</t>
  </si>
  <si>
    <t xml:space="preserve">AQRRLGPEVASLAMDSLCRGVFAGNSRELSI</t>
  </si>
  <si>
    <t xml:space="preserve">RLGPEVASLAMDS(0.907)LCRGVFAGNS(0.093)R</t>
  </si>
  <si>
    <t xml:space="preserve">RLGPEVAS(-51.63)LAMDS(9.9)LCRGVFAGNS(-9.9)R</t>
  </si>
  <si>
    <t xml:space="preserve">P62136;A6NNR3;P62136-2</t>
  </si>
  <si>
    <t xml:space="preserve">320;276;331</t>
  </si>
  <si>
    <t xml:space="preserve">P62136</t>
  </si>
  <si>
    <t xml:space="preserve">Serine/threonine-protein phosphatase PP1-alpha catalytic subunit</t>
  </si>
  <si>
    <t xml:space="preserve">PPP1CA</t>
  </si>
  <si>
    <t xml:space="preserve">KYGQFSGLNPGGRPITPPRNSAKAKK_____</t>
  </si>
  <si>
    <t xml:space="preserve">YGQFSGLNPGGRPIT(1)PPR</t>
  </si>
  <si>
    <t xml:space="preserve">Y(-97.35)GQFS(-80.4)GLNPGGRPIT(80.4)PPR</t>
  </si>
  <si>
    <t xml:space="preserve">P62140</t>
  </si>
  <si>
    <t xml:space="preserve">Serine/threonine-protein phosphatase PP1-beta catalytic subunit</t>
  </si>
  <si>
    <t xml:space="preserve">PPP1CB</t>
  </si>
  <si>
    <t xml:space="preserve">KPSEKKAKYQYGGLNSGRPVTPPRTANPPKK</t>
  </si>
  <si>
    <t xml:space="preserve">YQY(0.001)GGLNS(0.98)GRPVT(0.019)PPRTANPPK</t>
  </si>
  <si>
    <t xml:space="preserve">Y(-46.18)QY(-32.51)GGLNS(17.05)GRPVT(-17.05)PPRT(-46.18)ANPPK</t>
  </si>
  <si>
    <t xml:space="preserve">KAKYQYGGLNSGRPVTPPRTANPPKKR____</t>
  </si>
  <si>
    <t xml:space="preserve">YQYGGLNSGRPVT(1)PPR</t>
  </si>
  <si>
    <t xml:space="preserve">Y(-182.44)QY(-167.82)GGLNS(-71.25)GRPVT(71.25)PPR</t>
  </si>
  <si>
    <t xml:space="preserve">Q96QC0</t>
  </si>
  <si>
    <t xml:space="preserve">Serine/threonine-protein phosphatase 1 regulatory subunit 10</t>
  </si>
  <si>
    <t xml:space="preserve">PPP1R10</t>
  </si>
  <si>
    <t xml:space="preserve">QGPGGGGINVQEILTSIMGSPNSHPSEELLK</t>
  </si>
  <si>
    <t xml:space="preserve">GPQGPGGGGINVQEILT(0.033)S(0.851)IMGS(0.097)PNS(0.014)HPS(0.005)EELLK</t>
  </si>
  <si>
    <t xml:space="preserve">GPQGPGGGGINVQEILT(-14.11)S(9.44)IMGS(-9.44)PNS(-17.94)HPS(-22.04)EELLK</t>
  </si>
  <si>
    <t xml:space="preserve">GGGINVQEILTSIMGSPNSHPSEELLKQPDY</t>
  </si>
  <si>
    <t xml:space="preserve">GPQGPGGGGINVQEILT(0.03)S(0.108)IMGS(0.852)PNS(0.006)HPS(0.003)EELLK</t>
  </si>
  <si>
    <t xml:space="preserve">GPQGPGGGGINVQEILT(-14.51)S(-8.96)IMGS(8.96)PNS(-21.21)HPS(-24.13)EELLK</t>
  </si>
  <si>
    <t xml:space="preserve">INVQEILTSIMGSPNSHPSEELLKQPDYSDK</t>
  </si>
  <si>
    <t xml:space="preserve">GPQGPGGGGINVQEILT(0.078)S(0.078)IMGS(0.16)PNS(0.524)HPS(0.16)EELLK</t>
  </si>
  <si>
    <t xml:space="preserve">GPQGPGGGGINVQEILT(-8.3)S(-8.3)IMGS(-5.14)PNS(5.14)HPS(-5.14)EELLK</t>
  </si>
  <si>
    <t xml:space="preserve">QEILTSIMGSPNSHPSEELLKQPDYSDKIKQ</t>
  </si>
  <si>
    <t xml:space="preserve">GPQGPGGGGINVQEILT(0.001)S(0.002)IMGS(0.391)PNS(0.142)HPS(0.464)EELLK</t>
  </si>
  <si>
    <t xml:space="preserve">GPQGPGGGGINVQEILT(-26.59)S(-23.99)IMGS(-0.75)PNS(-5.14)HPS(0.75)EELLK</t>
  </si>
  <si>
    <t xml:space="preserve">Q96QC0;F5H5K4</t>
  </si>
  <si>
    <t xml:space="preserve">247;247</t>
  </si>
  <si>
    <t xml:space="preserve">VSDKYNLKPIPLKRQSNVAAPGDATPPAEKK</t>
  </si>
  <si>
    <t xml:space="preserve">RQS(0.921)NVAAPGDAT(0.079)PPAEK</t>
  </si>
  <si>
    <t xml:space="preserve">RQS(10.68)NVAAPGDAT(-10.68)PPAEK</t>
  </si>
  <si>
    <t xml:space="preserve">APVPGIKIKKKKKVLSPTAAKPSPFEGKTST</t>
  </si>
  <si>
    <t xml:space="preserve">VLS(1)PTAAKPSPFEGK</t>
  </si>
  <si>
    <t xml:space="preserve">VLS(46.57)PT(-46.57)AAKPS(-120.23)PFEGK</t>
  </si>
  <si>
    <t xml:space="preserve">PQGPGGGGINVQEILTSIMGSPNSHPSEELL</t>
  </si>
  <si>
    <t xml:space="preserve">GPQGPGGGGINVQEILT(0.517)S(0.41)IMGS(0.066)PNS(0.004)HPS(0.004)EELLK</t>
  </si>
  <si>
    <t xml:space="preserve">GPQGPGGGGINVQEILT(1.01)S(-1.01)IMGS(-8.94)PNS(-21.65)HPS(-21.65)EELLK</t>
  </si>
  <si>
    <t xml:space="preserve">IPLKRQSNVAAPGDATPPAEKKYKPLNTTPN</t>
  </si>
  <si>
    <t xml:space="preserve">RQSNVAAPGDAT(1)PPAEK</t>
  </si>
  <si>
    <t xml:space="preserve">RQS(-94.98)NVAAPGDAT(94.98)PPAEK</t>
  </si>
  <si>
    <t xml:space="preserve">VPGIKIKKKKKVLSPTAAKPSPFEGKTSTEP</t>
  </si>
  <si>
    <t xml:space="preserve">VLS(0.07)PT(0.93)AAKPSPFEGK</t>
  </si>
  <si>
    <t xml:space="preserve">VLS(-11.25)PT(11.25)AAKPS(-89.12)PFEGK</t>
  </si>
  <si>
    <t xml:space="preserve">O60927;Q5SRK2</t>
  </si>
  <si>
    <t xml:space="preserve">102;50</t>
  </si>
  <si>
    <t xml:space="preserve">O60927</t>
  </si>
  <si>
    <t xml:space="preserve">Protein phosphatase 1 regulatory subunit 11</t>
  </si>
  <si>
    <t xml:space="preserve">PPP1R11</t>
  </si>
  <si>
    <t xml:space="preserve">HTHCVRGHRKGRRRATLGPTPTTPPQPPDPS</t>
  </si>
  <si>
    <t xml:space="preserve">AT(0.891)LGPT(0.077)PT(0.022)T(0.01)PPQPPDPSQPPPGPMQH</t>
  </si>
  <si>
    <t xml:space="preserve">AT(10.65)LGPT(-10.65)PT(-16.1)T(-19.32)PPQPPDPS(-44.18)QPPPGPMQH</t>
  </si>
  <si>
    <t xml:space="preserve">106;54</t>
  </si>
  <si>
    <t xml:space="preserve">VRGHRKGRRRATLGPTPTTPPQPPDPSQPPP</t>
  </si>
  <si>
    <t xml:space="preserve">AT(0.175)LGPT(0.733)PT(0.049)T(0.044)PPQPPDPSQPPPGPMQH</t>
  </si>
  <si>
    <t xml:space="preserve">AT(-6.23)LGPT(6.23)PT(-11.76)T(-12.22)PPQPPDPS(-49.78)QPPPGPMQH</t>
  </si>
  <si>
    <t xml:space="preserve">108;56</t>
  </si>
  <si>
    <t xml:space="preserve">GHRKGRRRATLGPTPTTPPQPPDPSQPPPGP</t>
  </si>
  <si>
    <t xml:space="preserve">RAT(0.009)LGPT(0.104)PT(0.854)T(0.033)PPQPPDPSQPPPGPMQH</t>
  </si>
  <si>
    <t xml:space="preserve">RAT(-20.02)LGPT(-9.13)PT(9.13)T(-14.17)PPQPPDPS(-57.43)QPPPGPMQH</t>
  </si>
  <si>
    <t xml:space="preserve">109;57</t>
  </si>
  <si>
    <t xml:space="preserve">HRKGRRRATLGPTPTTPPQPPDPSQPPPGPM</t>
  </si>
  <si>
    <t xml:space="preserve">AT(0.016)LGPT(0.02)PT(0.02)T(0.945)PPQPPDPSQPPPGPMQH</t>
  </si>
  <si>
    <t xml:space="preserve">AT(-17.76)LGPT(-16.83)PT(-16.83)T(16.83)PPQPPDPS(-69.08)QPPPGPMQH</t>
  </si>
  <si>
    <t xml:space="preserve">O14974;O14974-5;O14974-4;O14974-3;O14974-2;F8VZN8;H0YIS4;H0YHI8</t>
  </si>
  <si>
    <t xml:space="preserve">432;345;432;432;432;432;127;36</t>
  </si>
  <si>
    <t xml:space="preserve">O14974</t>
  </si>
  <si>
    <t xml:space="preserve">Protein phosphatase 1 regulatory subunit 12A</t>
  </si>
  <si>
    <t xml:space="preserve">PPP1R12A</t>
  </si>
  <si>
    <t xml:space="preserve">TATKISPKEEERKDESPATWRLGLRKTGSYG</t>
  </si>
  <si>
    <t xml:space="preserve">X;X;X;X;X;Phospho (STY);X;X;X;X;X;X;X;X;X;Phospho (STY);X;X;X;X;X;X;X;X;X;X;X;X;Phospho (STY);X;X</t>
  </si>
  <si>
    <t xml:space="preserve">EEERKDES(1)PATWR</t>
  </si>
  <si>
    <t xml:space="preserve">EEERKDES(81.5)PAT(-81.5)WR</t>
  </si>
  <si>
    <t xml:space="preserve">422;335;422;422;422;422;117;26</t>
  </si>
  <si>
    <t xml:space="preserve">PTSPIKKFPTTATKISPKEEERKDESPATWR</t>
  </si>
  <si>
    <t xml:space="preserve">X;Phospho (STY);Phospho (STY);X;X;X;X;X;X;X;X;X;X;X;X;Phospho (STY);X;X;X;X;X;X;X;X;X;Phospho (STY);X;X;X;X;X</t>
  </si>
  <si>
    <t xml:space="preserve">KFPTTATKIS(1)PK</t>
  </si>
  <si>
    <t xml:space="preserve">KFPT(-140.97)T(-115.68)AT(-79.76)KIS(79.76)PK</t>
  </si>
  <si>
    <t xml:space="preserve">O14974;O14974-5;O14974-4;O14974-3;O14974-2;F8VZN8</t>
  </si>
  <si>
    <t xml:space="preserve">299;212;299;299;299;299</t>
  </si>
  <si>
    <t xml:space="preserve">QKKQNLLHSEKRDKKSPLIESTANMDNNQSQ</t>
  </si>
  <si>
    <t xml:space="preserve">S(1)PLIESTANMDNNQSQK</t>
  </si>
  <si>
    <t xml:space="preserve">S(88.03)PLIES(-97.31)T(-88.03)ANMDNNQS(-160.62)QK</t>
  </si>
  <si>
    <t xml:space="preserve">304;217;304;304;304;304</t>
  </si>
  <si>
    <t xml:space="preserve">LLHSEKRDKKSPLIESTANMDNNQSQKTFKN</t>
  </si>
  <si>
    <t xml:space="preserve">KS(0.045)PLIES(0.945)T(0.01)ANMDNNQSQK</t>
  </si>
  <si>
    <t xml:space="preserve">KS(-13.24)PLIES(13.24)T(-19.73)ANMDNNQS(-43.54)QK</t>
  </si>
  <si>
    <t xml:space="preserve">O14974;O14974-5;O14974-4;O14974-3;O14974-2;H0YIM2;H0YIS3;H0YIL7</t>
  </si>
  <si>
    <t xml:space="preserve">862;775;803;806;862;45;113;118</t>
  </si>
  <si>
    <t xml:space="preserve">REKRRSTGVSFWTQDSDENEQEQQSDTEEGS</t>
  </si>
  <si>
    <t xml:space="preserve">X;X;X;X;X;X;X;X;X;X;X;X;Phospho (STY);X;X;Phospho (STY);X;X;X;X;X;X;X;X;Phospho (STY);X;X;X;X;X;X</t>
  </si>
  <si>
    <t xml:space="preserve">S(0.003)T(0.003)GVS(0.006)FWT(0.248)QDS(0.742)DENEQEQQS(0.955)DT(0.041)EEGS(0.003)NKK</t>
  </si>
  <si>
    <t xml:space="preserve">S(-24.82)T(-24.82)GVS(-21.3)FWT(-4.82)QDS(4.82)DENEQEQQS(13.97)DT(-13.97)EEGS(-26.34)NKK</t>
  </si>
  <si>
    <t xml:space="preserve">871;784;812;815;871;54;122;127</t>
  </si>
  <si>
    <t xml:space="preserve">SFWTQDSDENEQEQQSDTEEGSNKKETQTDS</t>
  </si>
  <si>
    <t xml:space="preserve">STGVSFWTQDS(0.001)DENEQEQQS(0.989)DT(0.009)EEGS(0.001)NKK</t>
  </si>
  <si>
    <t xml:space="preserve">S(-77)T(-73.12)GVS(-69.19)FWT(-41.84)QDS(-29.3)DENEQEQQS(20.41)DT(-20.41)EEGS(-31.62)NKK</t>
  </si>
  <si>
    <t xml:space="preserve">877;790;818;821;877;60;128;133</t>
  </si>
  <si>
    <t xml:space="preserve">SDENEQEQQSDTEEGSNKKETQTDSISRYET</t>
  </si>
  <si>
    <t xml:space="preserve">STGVSFWTQDSDENEQEQQS(0.218)DT(0.218)EEGS(0.564)NKK</t>
  </si>
  <si>
    <t xml:space="preserve">S(-43.54)T(-43.54)GVS(-43.54)FWT(-36.41)QDS(-31.03)DENEQEQQS(-4.13)DT(-4.13)EEGS(4.13)NKK</t>
  </si>
  <si>
    <t xml:space="preserve">680;593;621;624;680;621;260;272</t>
  </si>
  <si>
    <t xml:space="preserve">RRRSYLTPVRDEESESQRKARSRQARQSRRS</t>
  </si>
  <si>
    <t xml:space="preserve">SYLTPVRDEESES(1)QRK</t>
  </si>
  <si>
    <t xml:space="preserve">S(-131.66)Y(-125.82)LT(-111.55)PVRDEES(-53.21)ES(53.21)QRK</t>
  </si>
  <si>
    <t xml:space="preserve">445;358;445;445;445;445;140;49</t>
  </si>
  <si>
    <t xml:space="preserve">DESPATWRLGLRKTGSYGALAEITASKEGQK</t>
  </si>
  <si>
    <t xml:space="preserve">T(0.001)GS(0.999)YGALAEITASK</t>
  </si>
  <si>
    <t xml:space="preserve">T(-30.06)GS(30.06)Y(-34.33)GALAEIT(-82.64)AS(-82.64)K</t>
  </si>
  <si>
    <t xml:space="preserve">O14974;O14974-5;O14974-4;O14974-3;O14974-2;F8VZN8;H0YIS4</t>
  </si>
  <si>
    <t xml:space="preserve">401;314;401;401;401;401;96</t>
  </si>
  <si>
    <t xml:space="preserve">SSTQAAPVAVTTPTVSSGQATPTSPIKKFPT</t>
  </si>
  <si>
    <t xml:space="preserve">TKPLASVTNANTSSTQAAPVAVT(0.001)T(0.003)PT(0.115)VS(0.355)S(0.355)GQAT(0.108)PT(0.032)S(0.032)PIK</t>
  </si>
  <si>
    <t xml:space="preserve">T(-76.98)KPLAS(-71.08)VT(-60.11)NANT(-60.66)S(-56.23)S(-56.23)T(-54.55)QAAPVAVT(-26.87)T(-21.34)PT(-4.91)VS(0)S(0)GQAT(-5.18)PT(-10.42)S(-10.42)PIK</t>
  </si>
  <si>
    <t xml:space="preserve">402;315;402;402;402;402;97</t>
  </si>
  <si>
    <t xml:space="preserve">STQAAPVAVTTPTVSSGQATPTSPIKKFPTT</t>
  </si>
  <si>
    <t xml:space="preserve">409;322;409;409;409;409;104</t>
  </si>
  <si>
    <t xml:space="preserve">AVTTPTVSSGQATPTSPIKKFPTTATKISPK</t>
  </si>
  <si>
    <t xml:space="preserve">X;X;X;X;X;X;X;X;X;X;X;X;X;X;Phospho (STY);Phospho (STY);X;X;X;X;X;X;X;X;X;X;X;X;Phospho (STY);X;X</t>
  </si>
  <si>
    <t xml:space="preserve">TKPLASVTNANTSSTQAAPVAVTTPTVS(0.002)S(0.002)GQAT(0.013)PT(0.167)S(0.816)PIK</t>
  </si>
  <si>
    <t xml:space="preserve">T(-56.54)KPLAS(-54.02)VT(-54.02)NANT(-52.49)S(-52.49)S(-52.49)T(-52.49)QAAPVAVT(-45.75)T(-45.75)PT(-33.09)VS(-27.17)S(-27.17)GQAT(-17.86)PT(-6.89)S(6.89)PIK</t>
  </si>
  <si>
    <t xml:space="preserve">O14974;O14974-5;O14974-4;O14974-3;O14974-2;H0YIM2;H0YIS3</t>
  </si>
  <si>
    <t xml:space="preserve">903;816;844;847;903;86;154</t>
  </si>
  <si>
    <t xml:space="preserve">SRYETSSTSAGDRYDSLLGRSGSYSYLEERK</t>
  </si>
  <si>
    <t xml:space="preserve">YETSSTSAGDRYDS(1)LLGR</t>
  </si>
  <si>
    <t xml:space="preserve">Y(-189.49)ET(-178.51)S(-158.89)S(-143.93)T(-143.93)S(-127.63)AGDRY(-66.93)DS(66.93)LLGR</t>
  </si>
  <si>
    <t xml:space="preserve">435;348;435;435;435;435;130;39</t>
  </si>
  <si>
    <t xml:space="preserve">KISPKEEERKDESPATWRLGLRKTGSYGALA</t>
  </si>
  <si>
    <t xml:space="preserve">X;X;Phospho (STY);X;X;X;X;X;X;X;X;X;X;X;X;X;X;X;X;X;X;X;X;X;X;Phospho (STY);X;X;X;X;X</t>
  </si>
  <si>
    <t xml:space="preserve">EEERKDES(0.5)PAT(0.5)WR</t>
  </si>
  <si>
    <t xml:space="preserve">EEERKDES(0)PAT(0)WR</t>
  </si>
  <si>
    <t xml:space="preserve">305;218;305;305;305;305</t>
  </si>
  <si>
    <t xml:space="preserve">LHSEKRDKKSPLIESTANMDNNQSQKTFKNK</t>
  </si>
  <si>
    <t xml:space="preserve">S(0.467)PLIES(0.066)T(0.467)ANMDNNQSQK</t>
  </si>
  <si>
    <t xml:space="preserve">S(0)PLIES(-8.49)T(0)ANMDNNQS(-30.76)QK</t>
  </si>
  <si>
    <t xml:space="preserve">859;772;800;803;859;42;110;115</t>
  </si>
  <si>
    <t xml:space="preserve">RRPREKRRSTGVSFWTQDSDENEQEQQSDTE</t>
  </si>
  <si>
    <t xml:space="preserve">X;X;X;X;X;X;X;X;X;X;X;X;X;X;X;Phospho (STY);X;X;Phospho (STY);X;X;X;X;X;X;X;X;Phospho (STY);X;X;X</t>
  </si>
  <si>
    <t xml:space="preserve">S(0.02)T(0.02)GVS(0.02)FWT(0.811)QDS(0.138)DENEQEQQS(0.857)DT(0.123)EEGS(0.012)NKK</t>
  </si>
  <si>
    <t xml:space="preserve">S(-16.95)T(-16.95)GVS(-16.95)FWT(7.83)QDS(-7.83)DENEQEQQS(8.51)DT(-8.51)EEGS(-19.45)NKK</t>
  </si>
  <si>
    <t xml:space="preserve">873;786;814;817;873;56;124;129</t>
  </si>
  <si>
    <t xml:space="preserve">WTQDSDENEQEQQSDTEEGSNKKETQTDSIS</t>
  </si>
  <si>
    <t xml:space="preserve">STGVSFWTQDSDENEQEQQS(0.186)DT(0.565)EEGS(0.248)NKK</t>
  </si>
  <si>
    <t xml:space="preserve">S(-46.51)T(-46.51)GVS(-44.97)FWT(-37.17)QDS(-36.55)DENEQEQQS(-4.83)DT(3.58)EEGS(-3.58)NKK</t>
  </si>
  <si>
    <t xml:space="preserve">408;321;408;408;408;408;103</t>
  </si>
  <si>
    <t xml:space="preserve">VAVTTPTVSSGQATPTSPIKKFPTTATKISP</t>
  </si>
  <si>
    <t xml:space="preserve">X;X;X;X;X;X;X;X;X;X;X;X;X;X;X;Phospho (STY);Phospho (STY);X;X;X;X;X;X;X;X;X;X;X;X;Phospho (STY);X</t>
  </si>
  <si>
    <t xml:space="preserve">TKPLASVTNANTSSTQAAPVAVTTPTVSSGQAT(0.014)PT(0.928)S(0.058)PIK</t>
  </si>
  <si>
    <t xml:space="preserve">T(-87.96)KPLAS(-87.96)VT(-85.82)NANT(-83.49)S(-80.26)S(-80.26)T(-80.26)QAAPVAVT(-62.61)T(-61.56)PT(-54.1)VS(-50.19)S(-40.88)GQAT(-18.33)PT(12.01)S(-12.01)PIK</t>
  </si>
  <si>
    <t xml:space="preserve">Q9BZL4;B4DME2;K7EL81;Q9BZL4-3;Q9BZL4-4</t>
  </si>
  <si>
    <t xml:space="preserve">604;530;560;603;604</t>
  </si>
  <si>
    <t xml:space="preserve">Q9BZL4</t>
  </si>
  <si>
    <t xml:space="preserve">Protein phosphatase 1 regulatory subunit 12C</t>
  </si>
  <si>
    <t xml:space="preserve">PPP1R12C</t>
  </si>
  <si>
    <t xml:space="preserve">DPSRRPRVPGVENSDSPAQRAEAPDGQGPGP</t>
  </si>
  <si>
    <t xml:space="preserve">VPGVENS(0.007)DS(0.993)PAQR</t>
  </si>
  <si>
    <t xml:space="preserve">VPGVENS(-21.55)DS(21.55)PAQR</t>
  </si>
  <si>
    <t xml:space="preserve">Q8WUF5</t>
  </si>
  <si>
    <t xml:space="preserve">RelA-associated inhibitor</t>
  </si>
  <si>
    <t xml:space="preserve">PPP1R13L</t>
  </si>
  <si>
    <t xml:space="preserve">APAPPAPIPPPAPSQSSPPEQPQSMEMRSVL</t>
  </si>
  <si>
    <t xml:space="preserve">AGPPAPAPPAPIPPPAPS(0.065)QS(0.535)S(0.2)PPEQPQS(0.2)MEMR</t>
  </si>
  <si>
    <t xml:space="preserve">AGPPAPAPPAPIPPPAPS(-9.18)QS(4.26)S(-4.26)PPEQPQS(-4.26)MEMR</t>
  </si>
  <si>
    <t xml:space="preserve">PAPPAPIPPPAPSQSSPPEQPQSMEMRSVLR</t>
  </si>
  <si>
    <t xml:space="preserve">AGPPAPAPPAPIPPPAPS(0.121)QS(0.434)S(0.434)PPEQPQS(0.012)MEMR</t>
  </si>
  <si>
    <t xml:space="preserve">AGPPAPAPPAPIPPPAPS(-5.55)QS(0)S(0)PPEQPQS(-15.66)MEMR</t>
  </si>
  <si>
    <t xml:space="preserve">QQGPPTPFDFLGRAGSPRGSPLAEGPQAFFP</t>
  </si>
  <si>
    <t xml:space="preserve">AGS(1)PRGS(1)PLAEGPQAFFPER</t>
  </si>
  <si>
    <t xml:space="preserve">AGS(75.61)PRGS(75.61)PLAEGPQAFFPER</t>
  </si>
  <si>
    <t xml:space="preserve">PTPFDFLGRAGSPRGSPLAEGPQAFFPERGP</t>
  </si>
  <si>
    <t xml:space="preserve">GS(1)PLAEGPQAFFPER</t>
  </si>
  <si>
    <t xml:space="preserve">GS(68.17)PLAEGPQAFFPER</t>
  </si>
  <si>
    <t xml:space="preserve">NAFWEHGASRAMLPGSPLFTRAPPPKLQPQP</t>
  </si>
  <si>
    <t xml:space="preserve">AMLPGS(1)PLFTR</t>
  </si>
  <si>
    <t xml:space="preserve">AMLPGS(65.16)PLFT(-65.16)R</t>
  </si>
  <si>
    <t xml:space="preserve">PRAFDGAGSSLGRAPSPRPGPGPLRQQGPPT</t>
  </si>
  <si>
    <t xml:space="preserve">APS(1)PRPGPGPLR</t>
  </si>
  <si>
    <t xml:space="preserve">APS(108.23)PRPGPGPLR</t>
  </si>
  <si>
    <t xml:space="preserve">PLAEGPQAFFPERGPSPRPPATAYDAPASAF</t>
  </si>
  <si>
    <t xml:space="preserve">GPS(0.544)PRPPAT(0.232)AY(0.21)DAPAS(0.009)AFGS(0.002)S(0.002)LLGSGGSAFAPPLR</t>
  </si>
  <si>
    <t xml:space="preserve">GPS(3.7)PRPPAT(-3.7)AY(-4.14)DAPAS(-17.61)AFGS(-24.34)S(-24.34)LLGS(-30.84)GGS(-42.01)AFAPPLR</t>
  </si>
  <si>
    <t xml:space="preserve">RPPATAYDAPASAFGSSLLGSGGSAFAPPLR</t>
  </si>
  <si>
    <t xml:space="preserve">GPSPRPPATAYDAPAS(0.001)AFGS(0.327)S(0.13)LLGS(0.271)GGS(0.271)AFAPPLR</t>
  </si>
  <si>
    <t xml:space="preserve">GPS(-38.8)PRPPAT(-35.41)AY(-35.52)DAPAS(-23.8)AFGS(0.83)S(-4.01)LLGS(-0.83)GGS(-0.83)AFAPPLR</t>
  </si>
  <si>
    <t xml:space="preserve">AYDAPASAFGSSLLGSGGSAFAPPLRAQDDL</t>
  </si>
  <si>
    <t xml:space="preserve">GPS(0.001)PRPPAT(0.001)AY(0.001)DAPAS(0.006)AFGS(0.013)S(0.013)LLGS(0.811)GGS(0.155)AFAPPLR</t>
  </si>
  <si>
    <t xml:space="preserve">GPS(-30.77)PRPPAT(-30.77)AY(-28.02)DAPAS(-21.57)AFGS(-17.94)S(-17.94)LLGS(7.2)GGS(-7.2)AFAPPLR</t>
  </si>
  <si>
    <t xml:space="preserve">APASAFGSSLLGSGGSAFAPPLRAQDDLTLR</t>
  </si>
  <si>
    <t xml:space="preserve">GPSPRPPATAYDAPAS(0.002)AFGS(0.106)S(0.085)LLGS(0.29)GGS(0.518)AFAPPLR</t>
  </si>
  <si>
    <t xml:space="preserve">GPS(-39.36)PRPPAT(-40.08)AY(-39.94)DAPAS(-23.68)AFGS(-6.9)S(-7.87)LLGS(-2.53)GGS(2.53)AFAPPLR</t>
  </si>
  <si>
    <t xml:space="preserve">PTLHPYSPLSPKGRPSSPRTPLYLQPDAYGS</t>
  </si>
  <si>
    <t xml:space="preserve">X;Phospho (STY);X;X;X;Phospho (STY);Phospho (STY);X;X;Phospho (STY);X;X;X;X;X;Phospho (STY);Phospho (STY);X;X;Phospho (STY);X;X;X;X;X;X;X;X;X;X;X</t>
  </si>
  <si>
    <t xml:space="preserve">GRPS(0.786)S(0.823)PRT(0.391)PLYLQPDAYGSLDR</t>
  </si>
  <si>
    <t xml:space="preserve">GRPS(4.54)S(5.37)PRT(-4.54)PLY(-33.98)LQPDAY(-68.65)GS(-70.12)LDR</t>
  </si>
  <si>
    <t xml:space="preserve">TLHPYSPLSPKGRPSSPRTPLYLQPDAYGSL</t>
  </si>
  <si>
    <t xml:space="preserve">Phospho (STY);X;X;X;Phospho (STY);Phospho (STY);X;X;Phospho (STY);X;X;X;X;X;Phospho (STY);Phospho (STY);X;X;Phospho (STY);X;X;X;X;X;X;X;X;X;X;X;X</t>
  </si>
  <si>
    <t xml:space="preserve">GRPS(0.021)S(0.979)PRT(0.97)PLY(0.029)LQPDAYGSLDR</t>
  </si>
  <si>
    <t xml:space="preserve">GRPS(-16.76)S(16.76)PRT(15.28)PLY(-15.28)LQPDAY(-65.08)GS(-63.9)LDR</t>
  </si>
  <si>
    <t xml:space="preserve">HRHGGPGPGGPEPELSPITEGSEARAGPPAP</t>
  </si>
  <si>
    <t xml:space="preserve">HGGPGPGGPEPELS(1)PITEGSEAR</t>
  </si>
  <si>
    <t xml:space="preserve">HGGPGPGGPEPELS(48.13)PIT(-48.13)EGS(-53.26)EAR</t>
  </si>
  <si>
    <t xml:space="preserve">LPRSWQPVSRIPMPPSSPQPRGAPRQRPIPL</t>
  </si>
  <si>
    <t xml:space="preserve">IPMPPS(0.972)S(0.028)PQPR</t>
  </si>
  <si>
    <t xml:space="preserve">IPMPPS(15.47)S(-15.47)PQPR</t>
  </si>
  <si>
    <t xml:space="preserve">PRSWQPVSRIPMPPSSPQPRGAPRQRPIPLS</t>
  </si>
  <si>
    <t xml:space="preserve">IPMPPS(0.049)S(0.951)PQPR</t>
  </si>
  <si>
    <t xml:space="preserve">IPMPPS(-12.86)S(12.86)PQPR</t>
  </si>
  <si>
    <t xml:space="preserve">QTASYERLDVFARPASPSLQLLPWRESSLDG</t>
  </si>
  <si>
    <t xml:space="preserve">LDVFARPAS(0.997)PS(0.003)LQLLPWR</t>
  </si>
  <si>
    <t xml:space="preserve">LDVFARPAS(25.69)PS(-25.69)LQLLPWR</t>
  </si>
  <si>
    <t xml:space="preserve">ASYERLDVFARPASPSLQLLPWRESSLDGLG</t>
  </si>
  <si>
    <t xml:space="preserve">LDVFARPAS(0.172)PS(0.828)LQLLPWR</t>
  </si>
  <si>
    <t xml:space="preserve">LDVFARPAS(-6.83)PS(6.83)LQLLPWR</t>
  </si>
  <si>
    <t xml:space="preserve">KDNLTSATLPRNYKVSPLASDRRSDAGSYRR</t>
  </si>
  <si>
    <t xml:space="preserve">NYKVS(1)PLASDRR</t>
  </si>
  <si>
    <t xml:space="preserve">NY(-88.83)KVS(88.83)PLAS(-98.53)DRR</t>
  </si>
  <si>
    <t xml:space="preserve">Q8WUF5;K7EN03</t>
  </si>
  <si>
    <t xml:space="preserve">KVDELTKQLESLWSDSPAPPGPQAGPPSRPP</t>
  </si>
  <si>
    <t xml:space="preserve">QLES(0.001)LWS(0.018)DS(0.958)PAPPGPQAGPPS(0.024)RPPR</t>
  </si>
  <si>
    <t xml:space="preserve">QLES(-31.99)LWS(-17.37)DS(15.99)PAPPGPQAGPPS(-15.99)RPPR</t>
  </si>
  <si>
    <t xml:space="preserve">TPFGRSESAPTLHPYSPLSPKGRPSSPRTPL</t>
  </si>
  <si>
    <t xml:space="preserve">X;X;X;X;X;X;X;X;X;X;X;X;X;X;X;Phospho (STY);X;X;Phospho (STY);X;X;X;X;X;Phospho (STY);Phospho (STY);X;X;Phospho (STY);X;X</t>
  </si>
  <si>
    <t xml:space="preserve">SESAPTLHPYS(1)PLS(1)PK</t>
  </si>
  <si>
    <t xml:space="preserve">S(-171.28)ES(-151.47)APT(-92.03)LHPY(-39.32)S(39.32)PLS(98.84)PK</t>
  </si>
  <si>
    <t xml:space="preserve">GRSESAPTLHPYSPLSPKGRPSSPRTPLYLQ</t>
  </si>
  <si>
    <t xml:space="preserve">X;X;Phospho (STY);X;X;X;X;Phospho (STY);X;X;X;Phospho (STY);Phospho (STY);X;X;Phospho (STY);X;X;X;X;X;Phospho (STY);Phospho (STY);X;X;Phospho (STY);X;X;X;X;X</t>
  </si>
  <si>
    <t xml:space="preserve">S(-154.29)ES(-143.31)APT(-99.31)LHPY(-36.47)S(36.47)PLS(101.56)PK</t>
  </si>
  <si>
    <t xml:space="preserve">RPPRYSSSSIPEPFGSRGSPRKAATDGADTP</t>
  </si>
  <si>
    <t xml:space="preserve">YSSSSIPEPFGS(0.978)RGS(0.021)PR</t>
  </si>
  <si>
    <t xml:space="preserve">Y(-47.67)S(-42.21)S(-42.21)S(-37.06)S(-46.49)IPEPFGS(16.65)RGS(-16.65)PR</t>
  </si>
  <si>
    <t xml:space="preserve">RYSSSSIPEPFGSRGSPRKAATDGADTPFGR</t>
  </si>
  <si>
    <t xml:space="preserve">YSSSSIPEPFGSRGS(1)PR</t>
  </si>
  <si>
    <t xml:space="preserve">Y(-208.98)S(-204.94)S(-190)S(-182.57)S(-157.12)IPEPFGS(-99.61)RGS(99.61)PR</t>
  </si>
  <si>
    <t xml:space="preserve">PYSPLSPKGRPSSPRTPLYLQPDAYGSLDRA</t>
  </si>
  <si>
    <t xml:space="preserve">X;Phospho (STY);Phospho (STY);X;X;Phospho (STY);X;X;X;X;X;Phospho (STY);Phospho (STY);X;X;Phospho (STY);X;X;X;X;X;X;X;X;X;X;X;X;X;X;X</t>
  </si>
  <si>
    <t xml:space="preserve">GRPS(0.774)S(0.227)PRT(0.998)PLYLQPDAYGSLDR</t>
  </si>
  <si>
    <t xml:space="preserve">GRPS(5.34)S(-5.34)PRT(27.78)PLY(-36.66)LQPDAY(-80.51)GS(-83.24)LDR</t>
  </si>
  <si>
    <t xml:space="preserve">GGPGPGGPEPELSPITEGSEARAGPPAPAPP</t>
  </si>
  <si>
    <t xml:space="preserve">HGGPGPGGPEPELS(0.266)PIT(0.726)EGS(0.008)EAR</t>
  </si>
  <si>
    <t xml:space="preserve">HGGPGPGGPEPELS(-4.36)PIT(4.36)EGS(-19.85)EAR</t>
  </si>
  <si>
    <t xml:space="preserve">DTPFGRSESAPTLHPYSPLSPKGRPSSPRTP</t>
  </si>
  <si>
    <t xml:space="preserve">X;X;X;X;X;X;X;X;X;X;X;X;X;X;X;Phospho (STY);X;X;X;Phospho (STY);X;X;X;X;X;Phospho (STY);Phospho (STY);X;X;Phospho (STY);X</t>
  </si>
  <si>
    <t xml:space="preserve">SESAPT(0.004)LHPY(0.653)S(0.567)PLS(0.777)PK</t>
  </si>
  <si>
    <t xml:space="preserve">S(-50.91)ES(-38.47)APT(-21.06)LHPY(0.97)S(-0.97)PLS(2.85)PK</t>
  </si>
  <si>
    <t xml:space="preserve">Q96C90</t>
  </si>
  <si>
    <t xml:space="preserve">Protein phosphatase 1 regulatory subunit 14B</t>
  </si>
  <si>
    <t xml:space="preserve">PPP1R14B</t>
  </si>
  <si>
    <t xml:space="preserve">TAGGAALAAPAPGPGSGGPGPRVYFQSPPGA</t>
  </si>
  <si>
    <t xml:space="preserve">ADSGTAGGAALAAPAPGPGS(1)GGPGPR</t>
  </si>
  <si>
    <t xml:space="preserve">ADS(-105.91)GT(-106.54)AGGAALAAPAPGPGS(105.91)GGPGPR</t>
  </si>
  <si>
    <t xml:space="preserve">PGPGSGGPGPRVYFQSPPGAAGEGPGGADDE</t>
  </si>
  <si>
    <t xml:space="preserve">VYFQS(1)PPGAAGEGPGGADDEGPVR</t>
  </si>
  <si>
    <t xml:space="preserve">VY(-55.38)FQS(55.38)PPGAAGEGPGGADDEGPVR</t>
  </si>
  <si>
    <t xml:space="preserve">APAPGPGSGGPGPRVYFQSPPGAAGEGPGGA</t>
  </si>
  <si>
    <t xml:space="preserve">VY(0.795)FQS(0.205)PPGAAGEGPGGADDEGPVRR</t>
  </si>
  <si>
    <t xml:space="preserve">VY(5.88)FQS(-5.88)PPGAAGEGPGGADDEGPVRR</t>
  </si>
  <si>
    <t xml:space="preserve">Q96I34;H0YDU5</t>
  </si>
  <si>
    <t xml:space="preserve">481;149</t>
  </si>
  <si>
    <t xml:space="preserve">Q96I34</t>
  </si>
  <si>
    <t xml:space="preserve">Protein phosphatase 1 regulatory subunit 16A</t>
  </si>
  <si>
    <t xml:space="preserve">PPP1R16A</t>
  </si>
  <si>
    <t xml:space="preserve">AKLQRPPPEGPESPETAEPGLPGDTVTPQPD</t>
  </si>
  <si>
    <t xml:space="preserve">LQRPPPEGPES(0.462)PET(0.537)AEPGLPGDT(0.001)VTPQPDCGFR</t>
  </si>
  <si>
    <t xml:space="preserve">LQRPPPEGPES(-0.66)PET(0.66)AEPGLPGDT(-29.43)VT(-32.07)PQPDCGFR</t>
  </si>
  <si>
    <t xml:space="preserve">Q6NYC8;G8JLJ4</t>
  </si>
  <si>
    <t xml:space="preserve">Q6NYC8</t>
  </si>
  <si>
    <t xml:space="preserve">Phostensin</t>
  </si>
  <si>
    <t xml:space="preserve">PPP1R18</t>
  </si>
  <si>
    <t xml:space="preserve">QGRPLRALQNCCSVPSPLPPEDAGTGGLRQQ</t>
  </si>
  <si>
    <t xml:space="preserve">ALQNCCSVPS(1)PLPPEDAGTGGLR</t>
  </si>
  <si>
    <t xml:space="preserve">ALQNCCS(-48.76)VPS(47.51)PLPPEDAGT(-47.51)GGLR</t>
  </si>
  <si>
    <t xml:space="preserve">Q6NYC8;G8JLJ4;Q6NYC8-2;F8WBK4</t>
  </si>
  <si>
    <t xml:space="preserve">175;175;175;175</t>
  </si>
  <si>
    <t xml:space="preserve">QELSLRPLEARDWRQSPGEVGDRSSRLSEAW</t>
  </si>
  <si>
    <t xml:space="preserve">DWRQS(1)PGEVGDR</t>
  </si>
  <si>
    <t xml:space="preserve">DWRQS(237.44)PGEVGDR</t>
  </si>
  <si>
    <t xml:space="preserve">125;125;125;125</t>
  </si>
  <si>
    <t xml:space="preserve">AERKPGPLEARERRPSPGEMRDQSPKGRESR</t>
  </si>
  <si>
    <t xml:space="preserve">ERRPS(1)PGEMR</t>
  </si>
  <si>
    <t xml:space="preserve">ERRPS(128.85)PGEMR</t>
  </si>
  <si>
    <t xml:space="preserve">224;224;224;224</t>
  </si>
  <si>
    <t xml:space="preserve">SREQSPRRKEVESRLSPGESAYQKLGLTEAH</t>
  </si>
  <si>
    <t xml:space="preserve">LS(1)PGESAYQK</t>
  </si>
  <si>
    <t xml:space="preserve">LS(97.61)PGES(-97.61)AY(-108.2)QK</t>
  </si>
  <si>
    <t xml:space="preserve">228;228;228;228</t>
  </si>
  <si>
    <t xml:space="preserve">SPRRKEVESRLSPGESAYQKLGLTEAHKWRP</t>
  </si>
  <si>
    <t xml:space="preserve">EVESRLS(0.009)PGES(0.991)AYQK</t>
  </si>
  <si>
    <t xml:space="preserve">EVES(-52.98)RLS(-20.54)PGES(20.54)AY(-41.6)QK</t>
  </si>
  <si>
    <t xml:space="preserve">368;368</t>
  </si>
  <si>
    <t xml:space="preserve">TQKPEPPESAEKLLESPGVEAGEGEAEKEEA</t>
  </si>
  <si>
    <t xml:space="preserve">LLES(1)PGVEAGEGEAEKEEAGAQGRPLR</t>
  </si>
  <si>
    <t xml:space="preserve">LLES(40.48)PGVEAGEGEAEKEEAGAQGRPLR</t>
  </si>
  <si>
    <t xml:space="preserve">GDRSSRLSEAWKWRLSPGETPERSLRLAESR</t>
  </si>
  <si>
    <t xml:space="preserve">WRLS(1)PGET(1)PER</t>
  </si>
  <si>
    <t xml:space="preserve">WRLS(152.38)PGET(152.38)PER</t>
  </si>
  <si>
    <t xml:space="preserve">NPRRSVPPATPATPTSPATVDAAVPGAGKKR</t>
  </si>
  <si>
    <t xml:space="preserve">SVPPATPAT(0.07)PT(0.169)S(0.705)PAT(0.055)VDAAVPGAGK</t>
  </si>
  <si>
    <t xml:space="preserve">S(-53.79)VPPAT(-35.76)PAT(-10.02)PT(-6.21)S(6.21)PAT(-11.04)VDAAVPGAGK</t>
  </si>
  <si>
    <t xml:space="preserve">199;199;199;199</t>
  </si>
  <si>
    <t xml:space="preserve">SRLSEAWKWRLSPGETPERSLRLAESREQSP</t>
  </si>
  <si>
    <t xml:space="preserve">VNPRRSVPPATPATPTSPATVDAAVPGAGKK</t>
  </si>
  <si>
    <t xml:space="preserve">SVPPAT(0.003)PAT(0.082)PT(0.607)S(0.195)PAT(0.113)VDAAVPGAGK</t>
  </si>
  <si>
    <t xml:space="preserve">S(-31.06)VPPAT(-22.61)PAT(-8.71)PT(4.94)S(-4.94)PAT(-7.3)VDAAVPGAGK</t>
  </si>
  <si>
    <t xml:space="preserve">493;493</t>
  </si>
  <si>
    <t xml:space="preserve">RSVPPATPATPTSPATVDAAVPGAGKKRYPT</t>
  </si>
  <si>
    <t xml:space="preserve">SVPPATPAT(0.004)PT(0.013)S(0.165)PAT(0.817)VDAAVPGAGK</t>
  </si>
  <si>
    <t xml:space="preserve">S(-39.89)VPPAT(-36.26)PAT(-22.64)PT(-17.92)S(-6.94)PAT(6.94)VDAAVPGAGK</t>
  </si>
  <si>
    <t xml:space="preserve">Q13522;H0YIU4</t>
  </si>
  <si>
    <t xml:space="preserve">148;67</t>
  </si>
  <si>
    <t xml:space="preserve">Q13522</t>
  </si>
  <si>
    <t xml:space="preserve">Protein phosphatase 1 regulatory subunit 1A</t>
  </si>
  <si>
    <t xml:space="preserve">PPP1R1A</t>
  </si>
  <si>
    <t xml:space="preserve">AKKTAECIPKTHERGSKEPSTKEPSTHIPPL</t>
  </si>
  <si>
    <t xml:space="preserve">GS(1)KEPS(1)TKEPS(1)T(1)HIPPLDSK</t>
  </si>
  <si>
    <t xml:space="preserve">GS(38.45)KEPS(38.45)T(-38.45)KEPS(49.16)T(43.88)HIPPLDS(-43.88)K</t>
  </si>
  <si>
    <t xml:space="preserve">152;71</t>
  </si>
  <si>
    <t xml:space="preserve">AECIPKTHERGSKEPSTKEPSTHIPPLDSKG</t>
  </si>
  <si>
    <t xml:space="preserve">X;X;X;X;X;X;X;X;X;X;X;Phospho (STY);X;X;X;Phospho (STY);X;X;X;X;Phospho (STY);Phospho (STY);X;X;X;X;X;X;X;X;X</t>
  </si>
  <si>
    <t xml:space="preserve">157;76</t>
  </si>
  <si>
    <t xml:space="preserve">KTHERGSKEPSTKEPSTHIPPLDSKGANSV_</t>
  </si>
  <si>
    <t xml:space="preserve">X;X;X;X;X;X;Phospho (STY);X;X;X;Phospho (STY);X;X;X;X;Phospho (STY);Phospho (STY);X;X;X;X;X;X;X;X;X;X;X;X;X;X</t>
  </si>
  <si>
    <t xml:space="preserve">158;77</t>
  </si>
  <si>
    <t xml:space="preserve">THERGSKEPSTKEPSTHIPPLDSKGANSV__</t>
  </si>
  <si>
    <t xml:space="preserve">X;X;X;X;X;Phospho (STY);X;X;X;Phospho (STY);X;X;X;X;Phospho (STY);Phospho (STY);X;X;X;X;X;X;X;X;X;X;X;X;X;X;X</t>
  </si>
  <si>
    <t xml:space="preserve">P41236;H7C416</t>
  </si>
  <si>
    <t xml:space="preserve">89;35</t>
  </si>
  <si>
    <t xml:space="preserve">P41236</t>
  </si>
  <si>
    <t xml:space="preserve">Protein phosphatase inhibitor 2</t>
  </si>
  <si>
    <t xml:space="preserve">PPP1R2</t>
  </si>
  <si>
    <t xml:space="preserve">PYHSMMGDDEDACSDTEATEAMAPDILARKL</t>
  </si>
  <si>
    <t xml:space="preserve">IDEPS(0.007)T(0.007)PY(0.007)HS(0.025)MMGDDEDACS(0.025)DT(0.8)EAT(0.128)EAMAPDILAR</t>
  </si>
  <si>
    <t xml:space="preserve">IDEPS(-20.32)T(-20.32)PY(-20.32)HS(-15.02)MMGDDEDACS(-15.02)DT(7.97)EAT(-7.97)EAMAPDILAR</t>
  </si>
  <si>
    <t xml:space="preserve">P41236;Q6NXS1;E7EMN6</t>
  </si>
  <si>
    <t xml:space="preserve">121;121;95</t>
  </si>
  <si>
    <t xml:space="preserve">Protein phosphatase inhibitor 2;Putative protein phosphatase inhibitor 2-like protein 3</t>
  </si>
  <si>
    <t xml:space="preserve">PPP1R2;PPP1R2P3</t>
  </si>
  <si>
    <t xml:space="preserve">AAEGLEPKYRIQEQESSGEEDSDLSPEEREK</t>
  </si>
  <si>
    <t xml:space="preserve">IQEQES(1)S(1)GEEDSDLSPEER</t>
  </si>
  <si>
    <t xml:space="preserve">IQEQES(66.22)S(52.43)GEEDS(-52.43)DLS(-79.38)PEER</t>
  </si>
  <si>
    <t xml:space="preserve">122;122;96</t>
  </si>
  <si>
    <t xml:space="preserve">AEGLEPKYRIQEQESSGEEDSDLSPEEREKK</t>
  </si>
  <si>
    <t xml:space="preserve">IQEQES(57.02)S(56.49)GEEDS(-56.49)DLS(-80.95)PEER</t>
  </si>
  <si>
    <t xml:space="preserve">Q8TAP8</t>
  </si>
  <si>
    <t xml:space="preserve">Protein phosphatase 1 regulatory subunit 35</t>
  </si>
  <si>
    <t xml:space="preserve">PPP1R35</t>
  </si>
  <si>
    <t xml:space="preserve">VPQLRAPVPEPGLDLSLSPRPDSPQPRHGSP</t>
  </si>
  <si>
    <t xml:space="preserve">APVPEPGLDLS(1)LS(1)PRPDS(1)PQPR</t>
  </si>
  <si>
    <t xml:space="preserve">APVPEPGLDLS(54.96)LS(54.96)PRPDS(54.96)PQPR</t>
  </si>
  <si>
    <t xml:space="preserve">QLRAPVPEPGLDLSLSPRPDSPQPRHGSPGR</t>
  </si>
  <si>
    <t xml:space="preserve">VPEPGLDLSLSPRPDSPQPRHGSPGRRKGRA</t>
  </si>
  <si>
    <t xml:space="preserve">O95685</t>
  </si>
  <si>
    <t xml:space="preserve">Protein phosphatase 1 regulatory subunit 3D</t>
  </si>
  <si>
    <t xml:space="preserve">PPP1R3D</t>
  </si>
  <si>
    <t xml:space="preserve">DGGVALEPRACRPPGSPGRAPPPTPAPSGCD</t>
  </si>
  <si>
    <t xml:space="preserve">ACRPPGS(1)PGRAPPPTPAPSGCDPR</t>
  </si>
  <si>
    <t xml:space="preserve">ACRPPGS(38.08)PGRAPPPT(-38.08)PAPS(-52.14)GCDPR</t>
  </si>
  <si>
    <t xml:space="preserve">LPSALGSRKLGPRSLSCLSDLDGGVALEPRA</t>
  </si>
  <si>
    <t xml:space="preserve">S(0.008)LS(0.94)CLS(0.052)DLDGGVALEPR</t>
  </si>
  <si>
    <t xml:space="preserve">S(-20.68)LS(12.58)CLS(-12.58)DLDGGVALEPR</t>
  </si>
  <si>
    <t xml:space="preserve">Q15435;B5MBZ8;Q15435-3;C9JRC4</t>
  </si>
  <si>
    <t xml:space="preserve">Q15435</t>
  </si>
  <si>
    <t xml:space="preserve">Protein phosphatase 1 regulatory subunit 7</t>
  </si>
  <si>
    <t xml:space="preserve">PPP1R7</t>
  </si>
  <si>
    <t xml:space="preserve">____MAAERGAGQQQSQEMMEVDRRVESEES</t>
  </si>
  <si>
    <t xml:space="preserve">GAGQQQS(1)QEMMEVDR</t>
  </si>
  <si>
    <t xml:space="preserve">GAGQQQS(74.78)QEMMEVDR</t>
  </si>
  <si>
    <t xml:space="preserve">Q12972;Q12972-2</t>
  </si>
  <si>
    <t xml:space="preserve">178;36</t>
  </si>
  <si>
    <t xml:space="preserve">Q12972</t>
  </si>
  <si>
    <t xml:space="preserve">Nuclear inhibitor of protein phosphatase 1;Activator of RNA decay</t>
  </si>
  <si>
    <t xml:space="preserve">PPP1R8</t>
  </si>
  <si>
    <t xml:space="preserve">LDNLTEFNTAHNKRISTLTIEEGNLDIQRPK</t>
  </si>
  <si>
    <t xml:space="preserve">RIS(0.999)T(0.001)LTIEEGNLDIQRPK</t>
  </si>
  <si>
    <t xml:space="preserve">RIS(29.92)T(-29.92)LT(-65.07)IEEGNLDIQRPK</t>
  </si>
  <si>
    <t xml:space="preserve">179;37</t>
  </si>
  <si>
    <t xml:space="preserve">DNLTEFNTAHNKRISTLTIEEGNLDIQRPKR</t>
  </si>
  <si>
    <t xml:space="preserve">RIS(0.5)T(0.5)LTIEEGNLDIQRPK</t>
  </si>
  <si>
    <t xml:space="preserve">RIS(0)T(0)LT(-61.28)IEEGNLDIQRPK</t>
  </si>
  <si>
    <t xml:space="preserve">F8W7J9;Q9ULJ8-3;Q9ULJ8;Q9ULJ8-4</t>
  </si>
  <si>
    <t xml:space="preserve">371;371;371;371</t>
  </si>
  <si>
    <t xml:space="preserve">F8W7J9</t>
  </si>
  <si>
    <t xml:space="preserve">Neurabin-1</t>
  </si>
  <si>
    <t xml:space="preserve">PPP1R9A</t>
  </si>
  <si>
    <t xml:space="preserve">AAKQQRKELAGGDFTSPDASASSCGKEVPED</t>
  </si>
  <si>
    <t xml:space="preserve">ELAGGDFTS(1)PDASASSCGK</t>
  </si>
  <si>
    <t xml:space="preserve">ELAGGDFT(-40.51)S(40.51)PDAS(-42.13)AS(-46)S(-49.86)CGK</t>
  </si>
  <si>
    <t xml:space="preserve">840;862;840;840</t>
  </si>
  <si>
    <t xml:space="preserve">GTQVNNNNNIFERRTSLGEVSKGDTMENLDG</t>
  </si>
  <si>
    <t xml:space="preserve">RTS(1)LGEVSKGDTMENLDGK</t>
  </si>
  <si>
    <t xml:space="preserve">RT(-44.61)S(44.61)LGEVS(-116.06)KGDT(-168.36)MENLDGK</t>
  </si>
  <si>
    <t xml:space="preserve">338;338;338;338</t>
  </si>
  <si>
    <t xml:space="preserve">EPCAESKAMPKSEIPSPQSQLLEDAEANLVG</t>
  </si>
  <si>
    <t xml:space="preserve">SEIPS(0.999)PQSQLLEDAEANLVGR</t>
  </si>
  <si>
    <t xml:space="preserve">S(-36.84)EIPS(34.95)PQS(-34.95)QLLEDAEANLVGR</t>
  </si>
  <si>
    <t xml:space="preserve">341;341;341;341</t>
  </si>
  <si>
    <t xml:space="preserve">AESKAMPKSEIPSPQSQLLEDAEANLVGREA</t>
  </si>
  <si>
    <t xml:space="preserve">S(0.009)EIPS(0.41)PQS(0.581)QLLEDAEANLVGR</t>
  </si>
  <si>
    <t xml:space="preserve">S(-17.87)EIPS(-1.52)PQS(1.52)QLLEDAEANLVGR</t>
  </si>
  <si>
    <t xml:space="preserve">F8W7J9;Q9ULJ8-3;Q9ULJ8-2</t>
  </si>
  <si>
    <t xml:space="preserve">1172;1250;263</t>
  </si>
  <si>
    <t xml:space="preserve">QSLALSSDEILDDGQSPKHSQCQNRAVQEWS</t>
  </si>
  <si>
    <t xml:space="preserve">TPGLSQSLALSSDEILDDGQS(1)PK</t>
  </si>
  <si>
    <t xml:space="preserve">T(-89.93)PGLS(-90.74)QS(-90.74)LALS(-71.95)S(-67.23)DEILDDGQS(67.23)PK</t>
  </si>
  <si>
    <t xml:space="preserve">370;370;370;370</t>
  </si>
  <si>
    <t xml:space="preserve">EAAKQQRKELAGGDFTSPDASASSCGKEVPE</t>
  </si>
  <si>
    <t xml:space="preserve">ELAGGDFT(0.934)S(0.066)PDASASSCGK</t>
  </si>
  <si>
    <t xml:space="preserve">ELAGGDFT(11.5)S(-11.5)PDAS(-39.19)AS(-55.72)S(-59.64)CGK</t>
  </si>
  <si>
    <t xml:space="preserve">Q96SB3</t>
  </si>
  <si>
    <t xml:space="preserve">Neurabin-2</t>
  </si>
  <si>
    <t xml:space="preserve">PPP1R9B</t>
  </si>
  <si>
    <t xml:space="preserve">PRASERGVRLSLPRASSLNENVDHSALLKLG</t>
  </si>
  <si>
    <t xml:space="preserve">AS(0.585)S(0.415)LNENVDHSALLK</t>
  </si>
  <si>
    <t xml:space="preserve">AS(1.49)S(-1.49)LNENVDHS(-39.07)ALLK</t>
  </si>
  <si>
    <t xml:space="preserve">RASERGVRLSLPRASSLNENVDHSALLKLGT</t>
  </si>
  <si>
    <t xml:space="preserve">ASS(1)LNENVDHSALLK</t>
  </si>
  <si>
    <t xml:space="preserve">AS(-45.63)S(45.63)LNENVDHS(-204.6)ALLK</t>
  </si>
  <si>
    <t xml:space="preserve">NGSTEALDKLDADAVSPTVSQLSAVFEKADS</t>
  </si>
  <si>
    <t xml:space="preserve">LDADAVS(0.999)PT(0.001)VSQLSAVFEK</t>
  </si>
  <si>
    <t xml:space="preserve">LDADAVS(32.88)PT(-32.88)VS(-59.8)QLS(-67.6)AVFEK</t>
  </si>
  <si>
    <t xml:space="preserve">STEALDKLDADAVSPTVSQLSAVFEKADSRT</t>
  </si>
  <si>
    <t xml:space="preserve">LDADAVS(0.367)PT(0.574)VS(0.054)QLS(0.005)AVFEK</t>
  </si>
  <si>
    <t xml:space="preserve">LDADAVS(-1.94)PT(1.94)VS(-10.27)QLS(-20.3)AVFEK</t>
  </si>
  <si>
    <t xml:space="preserve">P63151;P63151-2</t>
  </si>
  <si>
    <t xml:space="preserve">167;177</t>
  </si>
  <si>
    <t xml:space="preserve">P63151</t>
  </si>
  <si>
    <t xml:space="preserve">Serine/threonine-protein phosphatase 2A 55 kDa regulatory subunit B alpha isoform</t>
  </si>
  <si>
    <t xml:space="preserve">PPP2R2A</t>
  </si>
  <si>
    <t xml:space="preserve">LRVPVFRPMDLMVEASPRRIFANAHTYHINS</t>
  </si>
  <si>
    <t xml:space="preserve">VPVFRPMDLMVEAS(1)PR</t>
  </si>
  <si>
    <t xml:space="preserve">VPVFRPMDLMVEAS(138.2)PR</t>
  </si>
  <si>
    <t xml:space="preserve">Q14738;E9PFR3;H0Y8C4</t>
  </si>
  <si>
    <t xml:space="preserve">88;80;8</t>
  </si>
  <si>
    <t xml:space="preserve">Q14738</t>
  </si>
  <si>
    <t xml:space="preserve">Serine/threonine-protein phosphatase 2A 56 kDa regulatory subunit delta isoform</t>
  </si>
  <si>
    <t xml:space="preserve">PPP2R5D</t>
  </si>
  <si>
    <t xml:space="preserve">KYSGGPQIVKKERRQSSSRFNLSKNRELQKL</t>
  </si>
  <si>
    <t xml:space="preserve">X;X;Phospho (STY);X;X;X;X;X;X;X;X;X;X;X;X;Phospho (STY);Phospho (STY);Phospho (STY);X;X;X;X;X;X;X;X;X;X;X;X;X</t>
  </si>
  <si>
    <t xml:space="preserve">RQS(1)S(1)SRFNLSK</t>
  </si>
  <si>
    <t xml:space="preserve">RQS(59.86)S(37.22)S(-37.22)RFNLS(-161.86)K</t>
  </si>
  <si>
    <t xml:space="preserve">89;81;9</t>
  </si>
  <si>
    <t xml:space="preserve">YSGGPQIVKKERRQSSSRFNLSKNRELQKLP</t>
  </si>
  <si>
    <t xml:space="preserve">X;Phospho (STY);X;X;X;X;X;X;X;X;X;X;X;X;Phospho (STY);Phospho (STY);Phospho (STY);X;X;X;X;X;X;X;X;X;X;X;X;X;X</t>
  </si>
  <si>
    <t xml:space="preserve">RQS(54.75)S(41.92)S(-41.92)RFNLS(-147.31)K</t>
  </si>
  <si>
    <t xml:space="preserve">90;82;10</t>
  </si>
  <si>
    <t xml:space="preserve">SGGPQIVKKERRQSSSRFNLSKNRELQKLPA</t>
  </si>
  <si>
    <t xml:space="preserve">Phospho (STY);X;X;X;X;X;X;X;X;X;X;X;X;Phospho (STY);Phospho (STY);Phospho (STY);X;X;X;X;X;X;X;X;X;X;X;X;X;X;X</t>
  </si>
  <si>
    <t xml:space="preserve">QS(0.119)S(0.887)S(0.993)RFNLS(0.001)K</t>
  </si>
  <si>
    <t xml:space="preserve">QS(-8.91)S(8.91)S(21.85)RFNLS(-30.85)K</t>
  </si>
  <si>
    <t xml:space="preserve">Q14738;E9PFR3;Q14738-2;H0Y8C4;Q14738-3</t>
  </si>
  <si>
    <t xml:space="preserve">573;565;541;475;467</t>
  </si>
  <si>
    <t xml:space="preserve">MLKDIKKEKVLLRRKSELPQDVYTIKALEAH</t>
  </si>
  <si>
    <t xml:space="preserve">RKS(1)ELPQDVYTIK</t>
  </si>
  <si>
    <t xml:space="preserve">RKS(130.56)ELPQDVY(-130.56)T(-153.11)IK</t>
  </si>
  <si>
    <t xml:space="preserve">Q14738;E9PFR3;Q14738-2</t>
  </si>
  <si>
    <t xml:space="preserve">60;52;60</t>
  </si>
  <si>
    <t xml:space="preserve">QPQAQSQPPSSNKRPSNSTPPPTQLSKIKYS</t>
  </si>
  <si>
    <t xml:space="preserve">RPS(0.71)NS(0.145)T(0.145)PPPTQLSK</t>
  </si>
  <si>
    <t xml:space="preserve">RPS(6.9)NS(-6.9)T(-6.9)PPPT(-53.97)QLS(-57.93)K</t>
  </si>
  <si>
    <t xml:space="preserve">62;54;62</t>
  </si>
  <si>
    <t xml:space="preserve">QAQSQPPSSNKRPSNSTPPPTQLSKIKYSGG</t>
  </si>
  <si>
    <t xml:space="preserve">RPSNS(0.857)T(0.14)PPPT(0.003)QLSK</t>
  </si>
  <si>
    <t xml:space="preserve">RPS(-42.94)NS(7.87)T(-7.87)PPPT(-24.51)QLS(-62.04)K</t>
  </si>
  <si>
    <t xml:space="preserve">63;55;63</t>
  </si>
  <si>
    <t xml:space="preserve">AQSQPPSSNKRPSNSTPPPTQLSKIKYSGGP</t>
  </si>
  <si>
    <t xml:space="preserve">RPSNS(0.001)T(0.985)PPPT(0.014)QLSK</t>
  </si>
  <si>
    <t xml:space="preserve">RPS(-35.91)NS(-31.53)T(18.49)PPPT(-18.49)QLS(-36.71)K</t>
  </si>
  <si>
    <t xml:space="preserve">67;59;67</t>
  </si>
  <si>
    <t xml:space="preserve">PPSSNKRPSNSTPPPTQLSKIKYSGGPQIVK</t>
  </si>
  <si>
    <t xml:space="preserve">RPSNS(0.016)T(0.112)PPPT(0.872)QLSK</t>
  </si>
  <si>
    <t xml:space="preserve">RPS(-45.28)NS(-17.37)T(-8.91)PPPT(8.91)QLS(-39.93)K</t>
  </si>
  <si>
    <t xml:space="preserve">Q16537;B7ZKK9</t>
  </si>
  <si>
    <t xml:space="preserve">Q16537</t>
  </si>
  <si>
    <t xml:space="preserve">Serine/threonine-protein phosphatase 2A 56 kDa regulatory subunit epsilon isoform</t>
  </si>
  <si>
    <t xml:space="preserve">PPP2R5E</t>
  </si>
  <si>
    <t xml:space="preserve">_________MSSAPTTPPSVDKVDGFSRKSV</t>
  </si>
  <si>
    <t xml:space="preserve">S(0.001)S(0.002)APT(0.16)T(0.798)PPS(0.04)VDKVDGFSR</t>
  </si>
  <si>
    <t xml:space="preserve">S(-29.69)S(-25.46)APT(-6.99)T(6.99)PPS(-13.04)VDKVDGFS(-56.2)R</t>
  </si>
  <si>
    <t xml:space="preserve">Q9NY27;Q9NY27-2;Q9NY27-3</t>
  </si>
  <si>
    <t xml:space="preserve">159;102;103</t>
  </si>
  <si>
    <t xml:space="preserve">Q9NY27</t>
  </si>
  <si>
    <t xml:space="preserve">Serine/threonine-protein phosphatase 4 regulatory subunit 2</t>
  </si>
  <si>
    <t xml:space="preserve">PPP4R2</t>
  </si>
  <si>
    <t xml:space="preserve">SNSLNRMNGVMFPGNSPSYTERSNINGPGTP</t>
  </si>
  <si>
    <t xml:space="preserve">X;X;X;X;X;X;X;X;X;X;Oxidation (M);X;X;X;X;Phospho (STY);X;X;X;X;X;X;X;X;X;X;X;X;X;Phospho (STY);X</t>
  </si>
  <si>
    <t xml:space="preserve">MNGVMFPGNS(0.999)PS(0.001)YTER</t>
  </si>
  <si>
    <t xml:space="preserve">MNGVMFPGNS(31.44)PS(-31.44)Y(-40.15)T(-47.73)ER</t>
  </si>
  <si>
    <t xml:space="preserve">161;104;105</t>
  </si>
  <si>
    <t xml:space="preserve">SLNRMNGVMFPGNSPSYTERSNINGPGTPRP</t>
  </si>
  <si>
    <t xml:space="preserve">MNGVMFPGNS(0.166)PS(0.681)Y(0.013)T(0.14)ER</t>
  </si>
  <si>
    <t xml:space="preserve">MNGVMFPGNS(-6.13)PS(6.13)Y(-17.22)T(-6.87)ER</t>
  </si>
  <si>
    <t xml:space="preserve">Q9NY27;Q9NY27-2;Q9NY27-3;H7C559;C9IZ04</t>
  </si>
  <si>
    <t xml:space="preserve">224;167;168;56;199</t>
  </si>
  <si>
    <t xml:space="preserve">EKNHSDSSTSESEVSSVSPLKNKHPDEDAVE</t>
  </si>
  <si>
    <t xml:space="preserve">NHSDSSTSES(0.001)EVS(0.007)S(0.945)VS(0.048)PLK</t>
  </si>
  <si>
    <t xml:space="preserve">NHS(-59.94)DS(-53.27)S(-39.9)T(-41.56)S(-39.9)ES(-31.74)EVS(-21.52)S(12.95)VS(-12.95)PLK</t>
  </si>
  <si>
    <t xml:space="preserve">226;169;170;58;201</t>
  </si>
  <si>
    <t xml:space="preserve">NHSDSSTSESEVSSVSPLKNKHPDEDAVEAE</t>
  </si>
  <si>
    <t xml:space="preserve">NHSDSSTSESEVSSVS(1)PLK</t>
  </si>
  <si>
    <t xml:space="preserve">NHS(-241.54)DS(-232.04)S(-215.37)T(-202.09)S(-187.35)ES(-153.04)EVS(-106.29)S(-75.6)VS(75.6)PLK</t>
  </si>
  <si>
    <t xml:space="preserve">183;126;127;15;158</t>
  </si>
  <si>
    <t xml:space="preserve">INGPGTPRPLNRPKVSLSAPMTTNGLPESTD</t>
  </si>
  <si>
    <t xml:space="preserve">VS(0.751)LS(0.249)APMTT(0.001)NGLPESTDSK</t>
  </si>
  <si>
    <t xml:space="preserve">VS(4.8)LS(-4.8)APMT(-32.52)T(-31.49)NGLPES(-63.07)T(-65.28)DS(-69.19)K</t>
  </si>
  <si>
    <t xml:space="preserve">185;128;129;17;160</t>
  </si>
  <si>
    <t xml:space="preserve">GPGTPRPLNRPKVSLSAPMTTNGLPESTDSK</t>
  </si>
  <si>
    <t xml:space="preserve">VS(0.086)LS(0.901)APMT(0.009)T(0.004)NGLPESTDSK</t>
  </si>
  <si>
    <t xml:space="preserve">VS(-10.21)LS(10.21)APMT(-20.05)T(-23.87)NGLPES(-37.15)T(-37.15)DS(-44.51)K</t>
  </si>
  <si>
    <t xml:space="preserve">Q9NY27;Q9NY27-2;Q9NY27-3;C9IZ04</t>
  </si>
  <si>
    <t xml:space="preserve">173;116;117;148</t>
  </si>
  <si>
    <t xml:space="preserve">NSPSYTERSNINGPGTPRPLNRPKVSLSAPM</t>
  </si>
  <si>
    <t xml:space="preserve">X;Phospho (STY);X;Phospho (STY);Phospho (STY);Phospho (STY);X;X;X;X;X;X;X;X;X;Phospho (STY);X;X;X;X;X;X;X;X;X;Phospho (STY);X;Phospho (STY);X;X;X</t>
  </si>
  <si>
    <t xml:space="preserve">SNINGPGT(1)PRPLNRPK</t>
  </si>
  <si>
    <t xml:space="preserve">S(-78.66)NINGPGT(78.66)PRPLNRPK</t>
  </si>
  <si>
    <t xml:space="preserve">162;105;106</t>
  </si>
  <si>
    <t xml:space="preserve">LNRMNGVMFPGNSPSYTERSNINGPGTPRPL</t>
  </si>
  <si>
    <t xml:space="preserve">MNGVMFPGNS(0.148)PS(0.019)Y(0.713)T(0.119)ER</t>
  </si>
  <si>
    <t xml:space="preserve">MNGVMFPGNS(-6.82)PS(-15.67)Y(6.82)T(-7.78)ER</t>
  </si>
  <si>
    <t xml:space="preserve">Q9UPN7</t>
  </si>
  <si>
    <t xml:space="preserve">Serine/threonine-protein phosphatase 6 regulatory subunit 1</t>
  </si>
  <si>
    <t xml:space="preserve">PPP6R1</t>
  </si>
  <si>
    <t xml:space="preserve">NKKNMVDLVNTHHLHSSSDDEDDRLKEFNFP</t>
  </si>
  <si>
    <t xml:space="preserve">X;X;X;X;X;X;X;X;X;X;Phospho (STY);X;X;X;X;Phospho (STY);Phospho (STY);Phospho (STY);X;X;X;X;X;X;X;X;X;X;X;X;X</t>
  </si>
  <si>
    <t xml:space="preserve">NMVDLVNTHHLHS(1)S(1)S(1)DDEDDRLK</t>
  </si>
  <si>
    <t xml:space="preserve">NMVDLVNT(-35.02)HHLHS(35.02)S(40.8)S(40.8)DDEDDRLK</t>
  </si>
  <si>
    <t xml:space="preserve">KKNMVDLVNTHHLHSSSDDEDDRLKEFNFPE</t>
  </si>
  <si>
    <t xml:space="preserve">X;X;X;X;X;X;X;X;X;Phospho (STY);X;X;X;X;Phospho (STY);Phospho (STY);Phospho (STY);X;X;X;X;X;X;X;X;X;X;X;X;X;X</t>
  </si>
  <si>
    <t xml:space="preserve">KNMVDLVNTHHLHSSSDDEDDRLKEFNFPEE</t>
  </si>
  <si>
    <t xml:space="preserve">GPLSVPQGLPTQSLASPPARDALQLRSQDPT</t>
  </si>
  <si>
    <t xml:space="preserve">VSGEEELHTGPPAPQGPLSVPQGLPTQSLAS(0.999)PPAR</t>
  </si>
  <si>
    <t xml:space="preserve">VS(-110.16)GEEELHT(-109.34)GPPAPQGPLS(-92.48)VPQGLPT(-43.16)QS(-33.4)LAS(33.4)PPAR</t>
  </si>
  <si>
    <t xml:space="preserve">PLAETNKKNMVDLVNTHHLHSSSDDEDDRLK</t>
  </si>
  <si>
    <t xml:space="preserve">NMVDLVNT(0.986)HHLHS(0.978)S(0.87)S(0.166)DDEDDRLK</t>
  </si>
  <si>
    <t xml:space="preserve">NMVDLVNT(17.65)HHLHS(15.78)S(8.09)S(-8.09)DDEDDRLK</t>
  </si>
  <si>
    <t xml:space="preserve">O75170-2;O75170-6;O75170-4;O75170-3;O75170-5;O75170;F2Z3M7;B3KMJ7</t>
  </si>
  <si>
    <t xml:space="preserve">744;716;743;744;770;770;303;421</t>
  </si>
  <si>
    <t xml:space="preserve">O75170-2</t>
  </si>
  <si>
    <t xml:space="preserve">Serine/threonine-protein phosphatase 6 regulatory subunit 2</t>
  </si>
  <si>
    <t xml:space="preserve">PPP6R2</t>
  </si>
  <si>
    <t xml:space="preserve">TDFQPFCCSESGPRCSSPVDTECSHAEGSRS</t>
  </si>
  <si>
    <t xml:space="preserve">CS(0.92)S(0.079)PVDTECSHAEGSR</t>
  </si>
  <si>
    <t xml:space="preserve">CS(10.65)S(-10.65)PVDT(-33.51)ECS(-37.31)HAEGS(-58.82)R</t>
  </si>
  <si>
    <t xml:space="preserve">745;717;744;745;771;771;304;422</t>
  </si>
  <si>
    <t xml:space="preserve">DFQPFCCSESGPRCSSPVDTECSHAEGSRSQ</t>
  </si>
  <si>
    <t xml:space="preserve">CS(0.003)S(0.994)PVDT(0.003)ECSHAEGSR</t>
  </si>
  <si>
    <t xml:space="preserve">CS(-25.37)S(25.37)PVDT(-25.37)ECS(-57.39)HAEGS(-99.28)R</t>
  </si>
  <si>
    <t xml:space="preserve">O75170-2;O75170-6;O75170-4;O75170-3;O75170-5;O75170</t>
  </si>
  <si>
    <t xml:space="preserve">289;262;289;290;289;289</t>
  </si>
  <si>
    <t xml:space="preserve">TLLETRRVGTEGLVDSFSQGLERSYAVSSSV</t>
  </si>
  <si>
    <t xml:space="preserve">RVGTEGLVDS(1)FSQGLER</t>
  </si>
  <si>
    <t xml:space="preserve">RVGT(-62.03)EGLVDS(60.06)FS(-60.06)QGLER</t>
  </si>
  <si>
    <t xml:space="preserve">291;264;291;292;291;291</t>
  </si>
  <si>
    <t xml:space="preserve">LETRRVGTEGLVDSFSQGLERSYAVSSSVLH</t>
  </si>
  <si>
    <t xml:space="preserve">VGTEGLVDS(0.374)FS(0.626)QGLER</t>
  </si>
  <si>
    <t xml:space="preserve">VGT(-52.54)EGLVDS(-2.23)FS(2.23)QGLER</t>
  </si>
  <si>
    <t xml:space="preserve">Q5H9R7;Q5H9R7-2;Q5H9R7-5;G8JLI3;E9PQP7;Q5H9R7-4;H7BXH2;E9PKF6;Q5H9R7-6;H0YEN2</t>
  </si>
  <si>
    <t xml:space="preserve">851;845;857;857;619;771;805;816;822;558</t>
  </si>
  <si>
    <t xml:space="preserve">Q5H9R7</t>
  </si>
  <si>
    <t xml:space="preserve">Serine/threonine-protein phosphatase 6 regulatory subunit 3</t>
  </si>
  <si>
    <t xml:space="preserve">PPP6R3</t>
  </si>
  <si>
    <t xml:space="preserve">CPETAEAKCAAPRPPSSSPEQRTGQPSAPGD</t>
  </si>
  <si>
    <t xml:space="preserve">CAAPRPPS(0.866)S(0.103)S(0.031)PEQR</t>
  </si>
  <si>
    <t xml:space="preserve">CAAPRPPS(9.27)S(-9.27)S(-14.46)PEQR</t>
  </si>
  <si>
    <t xml:space="preserve">852;846;858;858;620;772;806;817;823;559</t>
  </si>
  <si>
    <t xml:space="preserve">PETAEAKCAAPRPPSSSPEQRTGQPSAPGDT</t>
  </si>
  <si>
    <t xml:space="preserve">CAAPRPPS(0.181)S(0.795)S(0.025)PEQR</t>
  </si>
  <si>
    <t xml:space="preserve">CAAPRPPS(-6.43)S(6.43)S(-15.1)PEQR</t>
  </si>
  <si>
    <t xml:space="preserve">853;847;859;859;621;773;807;818;824;560</t>
  </si>
  <si>
    <t xml:space="preserve">ETAEAKCAAPRPPSSSPEQRTGQPSAPGDTS</t>
  </si>
  <si>
    <t xml:space="preserve">CAAPRPPSSS(1)PEQR</t>
  </si>
  <si>
    <t xml:space="preserve">CAAPRPPS(-47.89)S(-40.65)S(40.65)PEQR</t>
  </si>
  <si>
    <t xml:space="preserve">Q5H9R7;Q5H9R7-2;Q5H9R7-5;G8JLI3;E9PQP7;Q5H9R7-4;H7BXH2;E9PKF6;Q5H9R7-6;H0YEN2;Q5H9R7-3</t>
  </si>
  <si>
    <t xml:space="preserve">617;611;617;617;385;537;571;582;588;324;537</t>
  </si>
  <si>
    <t xml:space="preserve">EACCKERIQQFDDGGSDEEDIWEEKHIAFTP</t>
  </si>
  <si>
    <t xml:space="preserve">IQQFDDGGS(1)DEEDIWEEK</t>
  </si>
  <si>
    <t xml:space="preserve">IQQFDDGGS(96.41)DEEDIWEEK</t>
  </si>
  <si>
    <t xml:space="preserve">579;573;579;579;347;499;533;544;550;286;499</t>
  </si>
  <si>
    <t xml:space="preserve">FNDEKFADQDDIGNVSFDRVSDINFTLNTNE</t>
  </si>
  <si>
    <t xml:space="preserve">FADQDDIGNVS(1)FDR</t>
  </si>
  <si>
    <t xml:space="preserve">FADQDDIGNVS(59.86)FDR</t>
  </si>
  <si>
    <t xml:space="preserve">O60828;O60828-5;O60828-4;O60828-2;H7C053</t>
  </si>
  <si>
    <t xml:space="preserve">247;147;152;246;141</t>
  </si>
  <si>
    <t xml:space="preserve">O60828</t>
  </si>
  <si>
    <t xml:space="preserve">Polyglutamine-binding protein 1</t>
  </si>
  <si>
    <t xml:space="preserve">PQBP1</t>
  </si>
  <si>
    <t xml:space="preserve">DTTAAGPLFQQRPYPSPGAVLRANAEASRTK</t>
  </si>
  <si>
    <t xml:space="preserve">TGADTTAAGPLFQQRPYPS(1)PGAVLR</t>
  </si>
  <si>
    <t xml:space="preserve">T(-101.27)GADT(-93.22)T(-85.7)AAGPLFQQRPY(-36.1)PS(36.1)PGAVLR</t>
  </si>
  <si>
    <t xml:space="preserve">245;145;150;244;139</t>
  </si>
  <si>
    <t xml:space="preserve">GADTTAAGPLFQQRPYPSPGAVLRANAEASR</t>
  </si>
  <si>
    <t xml:space="preserve">TGADTTAAGPLFQQRPY(0.981)PS(0.019)PGAVLR</t>
  </si>
  <si>
    <t xml:space="preserve">T(-65.35)GADT(-53.6)T(-43.95)AAGPLFQQRPY(17.07)PS(-17.07)PGAVLR</t>
  </si>
  <si>
    <t xml:space="preserve">O43663;O43663-2;H9KV59;F8W9B5;O43663-3</t>
  </si>
  <si>
    <t xml:space="preserve">265;265;265;265;224</t>
  </si>
  <si>
    <t xml:space="preserve">O43663</t>
  </si>
  <si>
    <t xml:space="preserve">Protein regulator of cytokinesis 1</t>
  </si>
  <si>
    <t xml:space="preserve">PRC1</t>
  </si>
  <si>
    <t xml:space="preserve">LQIPEEEREAVATIMSGSKAKVRKALQLEVD</t>
  </si>
  <si>
    <t xml:space="preserve">LQIPEEEREAVATIMS(0.997)GS(0.003)K</t>
  </si>
  <si>
    <t xml:space="preserve">LQIPEEEREAVAT(-33.83)IMS(25.75)GS(-25.75)K</t>
  </si>
  <si>
    <t xml:space="preserve">O43663;O43663-2;H9KV59;G3V3N7</t>
  </si>
  <si>
    <t xml:space="preserve">554;524;554;171</t>
  </si>
  <si>
    <t xml:space="preserve">TGRHGANKENLELNGSILSGGYPGSAPLQRN</t>
  </si>
  <si>
    <t xml:space="preserve">ENLELNGS(0.999)ILS(0.001)GGYPGSAPLQR</t>
  </si>
  <si>
    <t xml:space="preserve">ENLELNGS(32.2)ILS(-32.2)GGY(-41.66)PGS(-55.38)APLQR</t>
  </si>
  <si>
    <t xml:space="preserve">557;527;557;174</t>
  </si>
  <si>
    <t xml:space="preserve">HGANKENLELNGSILSGGYPGSAPLQRNFSI</t>
  </si>
  <si>
    <t xml:space="preserve">ENLELNGS(0.006)ILS(0.993)GGY(0.001)PGSAPLQR</t>
  </si>
  <si>
    <t xml:space="preserve">ENLELNGS(-22.19)ILS(22.19)GGY(-30.59)PGS(-36.96)APLQR</t>
  </si>
  <si>
    <t xml:space="preserve">563;533;563;180</t>
  </si>
  <si>
    <t xml:space="preserve">NLELNGSILSGGYPGSAPLQRNFSINSVAST</t>
  </si>
  <si>
    <t xml:space="preserve">ENLELNGS(0.009)ILS(0.163)GGY(0.003)PGS(0.825)APLQR</t>
  </si>
  <si>
    <t xml:space="preserve">ENLELNGS(-19.76)ILS(-7.03)GGY(-24.15)PGS(7.03)APLQR</t>
  </si>
  <si>
    <t xml:space="preserve">O43663;O43663-2;H9KV59;F8W9B5;O43663-3;G3V3N7;H0YL53</t>
  </si>
  <si>
    <t xml:space="preserve">466;436;466;466;425;83;158</t>
  </si>
  <si>
    <t xml:space="preserve">QLKNKKQTETEMLYGSAPRTPSKRRGLAPNT</t>
  </si>
  <si>
    <t xml:space="preserve">KQTETEMLYGS(0.995)APRT(0.005)PSK</t>
  </si>
  <si>
    <t xml:space="preserve">KQT(-45.62)ET(-37.41)EMLY(-48.33)GS(23.34)APRT(-23.34)PS(-34.77)K</t>
  </si>
  <si>
    <t xml:space="preserve">472;442;472;472;431;89;164</t>
  </si>
  <si>
    <t xml:space="preserve">QTETEMLYGSAPRTPSKRRGLAPNTPGKARK</t>
  </si>
  <si>
    <t xml:space="preserve">KQTETEMLYGSAPRT(0.054)PS(0.946)K</t>
  </si>
  <si>
    <t xml:space="preserve">KQT(-169.63)ET(-131.12)EMLY(-85.94)GS(-67.84)APRT(-12.47)PS(12.47)K</t>
  </si>
  <si>
    <t xml:space="preserve">O43663;O43663-2;H9KV59;F8W9B5;O43663-3;G3V3N7</t>
  </si>
  <si>
    <t xml:space="preserve">501;471;501;501;460;118</t>
  </si>
  <si>
    <t xml:space="preserve">RKLNTTTMSNATANSSIRPIFGGTVYHSPVS</t>
  </si>
  <si>
    <t xml:space="preserve">LNT(0.003)T(0.004)T(0.018)MS(0.091)NAT(0.075)ANS(0.167)S(0.629)IRPIFGGT(0.004)VY(0.004)HS(0.003)PVS(0.001)R</t>
  </si>
  <si>
    <t xml:space="preserve">LNT(-22.75)T(-22.15)T(-15.5)MS(-8.38)NAT(-9.22)ANS(-5.76)S(5.76)IRPIFGGT(-21.53)VY(-21.84)HS(-22.62)PVS(-27.7)R</t>
  </si>
  <si>
    <t xml:space="preserve">513;483;513;513;472;130</t>
  </si>
  <si>
    <t xml:space="preserve">ANSSIRPIFGGTVYHSPVSRLPPSGSKPVAA</t>
  </si>
  <si>
    <t xml:space="preserve">LNTTTMSNATANS(0.001)S(0.001)IRPIFGGT(0.045)VY(0.038)HS(0.884)PVS(0.032)R</t>
  </si>
  <si>
    <t xml:space="preserve">LNT(-80.23)T(-80.68)T(-74.95)MS(-56.67)NAT(-45.08)ANS(-31.03)S(-31.03)IRPIFGGT(-12.93)VY(-13.7)HS(12.93)PVS(-14.4)R</t>
  </si>
  <si>
    <t xml:space="preserve">O43663;O43663-2;H9KV59;F8W9B5;O43663-3;G3V3N7;H3BSJ8;H0YNE4</t>
  </si>
  <si>
    <t xml:space="preserve">532;502;532;532;491;149;16;33</t>
  </si>
  <si>
    <t xml:space="preserve">RLPPSGSKPVAASTCSGKKTPRTGRHGANKE</t>
  </si>
  <si>
    <t xml:space="preserve">LPPSGSKPVAASTCS(1)GKK</t>
  </si>
  <si>
    <t xml:space="preserve">LPPS(-142.9)GS(-121.94)KPVAAS(-71.74)T(-56.02)CS(56.02)GKK</t>
  </si>
  <si>
    <t xml:space="preserve">481;451;481;481;440;98;173</t>
  </si>
  <si>
    <t xml:space="preserve">SAPRTPSKRRGLAPNTPGKARKLNTTTMSNA</t>
  </si>
  <si>
    <t xml:space="preserve">Phospho (STY);X;X;X;Phospho (STY);X;Phospho (STY);X;X;X;X;X;X;X;X;Phospho (STY);X;X;X;X;X;X;X;X;X;X;X;Oxidation (M);X;X;X</t>
  </si>
  <si>
    <t xml:space="preserve">GLAPNT(1)PGK</t>
  </si>
  <si>
    <t xml:space="preserve">GLAPNT(71.89)PGK</t>
  </si>
  <si>
    <t xml:space="preserve">470;440;470;470;429;87;162</t>
  </si>
  <si>
    <t xml:space="preserve">KKQTETEMLYGSAPRTPSKRRGLAPNTPGKA</t>
  </si>
  <si>
    <t xml:space="preserve">X;X;X;X;X;X;X;Oxidation (M);X;Phospho (STY);X;X;X;X;X;Phospho (STY);X;X;X;X;X;X;X;X;X;X;Phospho (STY);X;X;X;X</t>
  </si>
  <si>
    <t xml:space="preserve">QTETEMLYGSAPRT(1)PSK</t>
  </si>
  <si>
    <t xml:space="preserve">QT(-265.27)ET(-224.06)EMLY(-131.21)GS(-87.26)APRT(63.68)PS(-63.68)K</t>
  </si>
  <si>
    <t xml:space="preserve">509;479;509;509;468;126</t>
  </si>
  <si>
    <t xml:space="preserve">SNATANSSIRPIFGGTVYHSPVSRLPPSGSK</t>
  </si>
  <si>
    <t xml:space="preserve">LNT(0.001)T(0.001)T(0.002)MS(0.006)NAT(0.011)ANS(0.06)S(0.06)IRPIFGGT(0.749)VY(0.097)HS(0.009)PVS(0.005)R</t>
  </si>
  <si>
    <t xml:space="preserve">LNT(-30.81)T(-31.24)T(-26.23)MS(-21.33)NAT(-18.27)ANS(-10.95)S(-10.95)IRPIFGGT(8.89)VY(-8.89)HS(-19.44)PVS(-21.68)R</t>
  </si>
  <si>
    <t xml:space="preserve">560;530;560;177</t>
  </si>
  <si>
    <t xml:space="preserve">NKENLELNGSILSGGYPGSAPLQRNFSINSV</t>
  </si>
  <si>
    <t xml:space="preserve">ENLELNGS(0.001)ILS(0.084)GGY(0.827)PGS(0.089)APLQR</t>
  </si>
  <si>
    <t xml:space="preserve">ENLELNGS(-31.45)ILS(-9.95)GGY(9.68)PGS(-9.68)APLQR</t>
  </si>
  <si>
    <t xml:space="preserve">511;481;511;511;470;128</t>
  </si>
  <si>
    <t xml:space="preserve">ATANSSIRPIFGGTVYHSPVSRLPPSGSKPV</t>
  </si>
  <si>
    <t xml:space="preserve">LNTTTMSNATANSS(0.001)IRPIFGGT(0.03)VY(0.693)HS(0.252)PVS(0.024)R</t>
  </si>
  <si>
    <t xml:space="preserve">LNT(-44.4)T(-44.71)T(-44.71)MS(-36.33)NAT(-32.62)ANS(-33.45)S(-30.59)IRPIFGGT(-13.6)VY(4.4)HS(-4.4)PVS(-14.69)R</t>
  </si>
  <si>
    <t xml:space="preserve">Q92733;A6NG79</t>
  </si>
  <si>
    <t xml:space="preserve">Q92733</t>
  </si>
  <si>
    <t xml:space="preserve">Proline-rich protein PRCC</t>
  </si>
  <si>
    <t xml:space="preserve">PRCC</t>
  </si>
  <si>
    <t xml:space="preserve">KEPVKIAAPELHKGDSDSEEDEPTKKKTILQ</t>
  </si>
  <si>
    <t xml:space="preserve">IAAPELHKGDS(1)DS(1)EEDEPTK</t>
  </si>
  <si>
    <t xml:space="preserve">IAAPELHKGDS(60.87)DS(43.06)EEDEPT(-43.06)K</t>
  </si>
  <si>
    <t xml:space="preserve">PVKIAAPELHKGDSDSEEDEPTKKKTILQGS</t>
  </si>
  <si>
    <t xml:space="preserve">IAAPELHKGDS(58.64)DS(52.78)EEDEPT(-52.78)K</t>
  </si>
  <si>
    <t xml:space="preserve">ETNRLLLPHAFSRKPSDGSPDTKPSRLASKT</t>
  </si>
  <si>
    <t xml:space="preserve">KPS(0.959)DGS(0.037)PDT(0.002)KPS(0.002)R</t>
  </si>
  <si>
    <t xml:space="preserve">KPS(14.11)DGS(-14.11)PDT(-26.83)KPS(-26.47)R</t>
  </si>
  <si>
    <t xml:space="preserve">RLLLPHAFSRKPSDGSPDTKPSRLASKTKTS</t>
  </si>
  <si>
    <t xml:space="preserve">KPSDGS(1)PDTKPSR</t>
  </si>
  <si>
    <t xml:space="preserve">KPS(-92.86)DGS(58.9)PDT(-58.9)KPS(-104.97)R</t>
  </si>
  <si>
    <t xml:space="preserve">AALQVTKQITQEEDDSDEEVAPENFFSLPEK</t>
  </si>
  <si>
    <t xml:space="preserve">QIT(0.001)QEEDDS(0.999)DEEVAPENFFSLPEK</t>
  </si>
  <si>
    <t xml:space="preserve">QIT(-32.93)QEEDDS(32.93)DEEVAPENFFS(-73.76)LPEK</t>
  </si>
  <si>
    <t xml:space="preserve">241;241</t>
  </si>
  <si>
    <t xml:space="preserve">TSSLAPVVGTTTTTPSPSAIKAAAKSAALQV</t>
  </si>
  <si>
    <t xml:space="preserve">X;X;X;X;X;X;X;X;X;Phospho (STY);Phospho (STY);Phospho (STY);Phospho (STY);Phospho (STY);X;Phospho (STY);X;X;X;X;X;X;X;X;X;X;X;X;X;X;X</t>
  </si>
  <si>
    <t xml:space="preserve">TSSLAPVVGT(0.002)T(0.011)T(0.014)T(0.228)T(0.745)PS(0.988)PS(0.011)AIK</t>
  </si>
  <si>
    <t xml:space="preserve">T(-93.08)S(-92.81)S(-92.54)LAPVVGT(-25.16)T(-18.18)T(-17.24)T(-5.16)T(5.16)PS(19.5)PS(-19.5)AIK</t>
  </si>
  <si>
    <t xml:space="preserve">SLAPVVGTTTTTPSPSAIKAAAKSAALQVTK</t>
  </si>
  <si>
    <t xml:space="preserve">TSSLAPVVGT(0.001)T(0.005)T(0.007)T(0.004)T(0.122)PS(0.17)PS(0.691)AIK</t>
  </si>
  <si>
    <t xml:space="preserve">T(-93.73)S(-91.79)S(-89.8)LAPVVGT(-27.08)T(-21.63)T(-19.95)T(-22.49)T(-7.52)PS(-6.09)PS(6.09)AIK</t>
  </si>
  <si>
    <t xml:space="preserve">PELHKGDSDSEEDEPTKKKTILQGSSEGTGL</t>
  </si>
  <si>
    <t xml:space="preserve">IAAPELHKGDS(0.357)DS(0.663)EEDEPT(0.98)K</t>
  </si>
  <si>
    <t xml:space="preserve">IAAPELHKGDS(-2.81)DS(2.81)EEDEPT(15.12)K</t>
  </si>
  <si>
    <t xml:space="preserve">LASKTKTSSLAPVVGTTTTTPSPSAIKAAAK</t>
  </si>
  <si>
    <t xml:space="preserve">TSSLAPVVGT(0.578)T(0.151)T(0.187)T(0.071)T(0.013)PS(0.951)PS(0.049)AIK</t>
  </si>
  <si>
    <t xml:space="preserve">T(-81.86)S(-81.43)S(-80.99)LAPVVGT(4.9)T(-5.83)T(-4.9)T(-9.79)T(-17.31)PS(14.23)PS(-14.23)AIK</t>
  </si>
  <si>
    <t xml:space="preserve">ASKTKTSSLAPVVGTTTTTPSPSAIKAAAKS</t>
  </si>
  <si>
    <t xml:space="preserve">TSSLAPVVGT(0.014)T(0.88)T(0.109)T(0.648)T(0.077)PS(0.267)PS(0.004)AIK</t>
  </si>
  <si>
    <t xml:space="preserve">T(-91.61)S(-91.61)S(-86.07)LAPVVGT(-18.69)T(9.5)T(-9.5)T(3.96)T(-9.5)PS(-3.96)PS(-21.85)AIK</t>
  </si>
  <si>
    <t xml:space="preserve">237;237</t>
  </si>
  <si>
    <t xml:space="preserve">SKTKTSSLAPVVGTTTTTPSPSAIKAAAKSA</t>
  </si>
  <si>
    <t xml:space="preserve">TSSLAPVVGT(0.049)T(0.172)T(0.617)T(0.144)T(0.005)PS(0.011)PS(0.002)AIK</t>
  </si>
  <si>
    <t xml:space="preserve">T(-72.18)S(-72.18)S(-72.18)LAPVVGT(-11.01)T(-5.54)T(5.54)T(-6.33)T(-20.72)PS(-17.6)PS(-25.89)AIK</t>
  </si>
  <si>
    <t xml:space="preserve">KTKTSSLAPVVGTTTTTPSPSAIKAAAKSAA</t>
  </si>
  <si>
    <t xml:space="preserve">TSSLAPVVGTT(0.003)T(0.017)T(0.777)T(0.11)PS(0.018)PS(0.075)AIK</t>
  </si>
  <si>
    <t xml:space="preserve">T(-84.76)S(-84.76)S(-84.76)LAPVVGT(-32.02)T(-24.5)T(-16.65)T(8.48)T(-8.48)PS(-16.45)PS(-10.17)AIK</t>
  </si>
  <si>
    <t xml:space="preserve">TKTSSLAPVVGTTTTTPSPSAIKAAAKSAAL</t>
  </si>
  <si>
    <t xml:space="preserve">TSSLAPVVGTTT(0.001)TT(0.999)PS(0.981)PS(0.019)AIK</t>
  </si>
  <si>
    <t xml:space="preserve">T(-148.8)S(-148.58)S(-148.36)LAPVVGT(-52.08)T(-38.66)T(-31.24)T(-35.6)T(31.24)PS(17.06)PS(-17.06)AIK</t>
  </si>
  <si>
    <t xml:space="preserve">E9PJ09;Q9NQV5-2;Q9NQV5</t>
  </si>
  <si>
    <t xml:space="preserve">29;29;63</t>
  </si>
  <si>
    <t xml:space="preserve">E9PJ09</t>
  </si>
  <si>
    <t xml:space="preserve">PR domain-containing protein 11</t>
  </si>
  <si>
    <t xml:space="preserve">PRDM11</t>
  </si>
  <si>
    <t xml:space="preserve">AAVGDMVTVVKTEVCSPLRDQEYGQPCSRRP</t>
  </si>
  <si>
    <t xml:space="preserve">TEVCS(1)PLRDQEYGQPCSR</t>
  </si>
  <si>
    <t xml:space="preserve">T(-43.35)EVCS(40.03)PLRDQEY(-40.03)GQPCS(-62.4)R</t>
  </si>
  <si>
    <t xml:space="preserve">P30048;E9PH29</t>
  </si>
  <si>
    <t xml:space="preserve">237;219</t>
  </si>
  <si>
    <t xml:space="preserve">P30048</t>
  </si>
  <si>
    <t xml:space="preserve">Thioredoxin-dependent peroxide reductase, mitochondrial</t>
  </si>
  <si>
    <t xml:space="preserve">PRDX3</t>
  </si>
  <si>
    <t xml:space="preserve">VETHGEVCPANWTPDSPTIKPSPAASKEYFQ</t>
  </si>
  <si>
    <t xml:space="preserve">AFQYVETHGEVCPANWT(0.042)PDS(0.916)PT(0.042)IKPSPAASK</t>
  </si>
  <si>
    <t xml:space="preserve">AFQY(-68.5)VET(-65.66)HGEVCPANWT(-13.43)PDS(13.43)PT(-13.43)IKPS(-35.66)PAAS(-35.66)K</t>
  </si>
  <si>
    <t xml:space="preserve">247;229</t>
  </si>
  <si>
    <t xml:space="preserve">NWTPDSPTIKPSPAASKEYFQKVNQ______</t>
  </si>
  <si>
    <t xml:space="preserve">AFQYVETHGEVCPANWT(0.008)PDS(0.101)PT(0.318)IKPS(0.256)PAAS(0.318)K</t>
  </si>
  <si>
    <t xml:space="preserve">AFQY(-52.62)VET(-51.45)HGEVCPANWT(-16.05)PDS(-4.99)PT(0)IKPS(-0.94)PAAS(0)K</t>
  </si>
  <si>
    <t xml:space="preserve">234;216</t>
  </si>
  <si>
    <t xml:space="preserve">FQYVETHGEVCPANWTPDSPTIKPSPAASKE</t>
  </si>
  <si>
    <t xml:space="preserve">AFQYVETHGEVCPANWT(0.73)PDS(0.19)PT(0.041)IKPS(0.02)PAAS(0.02)K</t>
  </si>
  <si>
    <t xml:space="preserve">AFQY(-34.48)VET(-37.28)HGEVCPANWT(5.85)PDS(-5.85)PT(-12.51)IKPS(-15.68)PAAS(-15.68)K</t>
  </si>
  <si>
    <t xml:space="preserve">239;221</t>
  </si>
  <si>
    <t xml:space="preserve">THGEVCPANWTPDSPTIKPSPAASKEYFQKV</t>
  </si>
  <si>
    <t xml:space="preserve">AFQYVETHGEVCPANWT(0.019)PDS(0.363)PT(0.605)IKPS(0.007)PAAS(0.006)K</t>
  </si>
  <si>
    <t xml:space="preserve">AFQY(-34.13)VET(-40.19)HGEVCPANWT(-14.92)PDS(-2.22)PT(2.22)IKPS(-19.57)PAAS(-19.94)K</t>
  </si>
  <si>
    <t xml:space="preserve">P30041</t>
  </si>
  <si>
    <t xml:space="preserve">Peroxiredoxin-6</t>
  </si>
  <si>
    <t xml:space="preserve">PRDX6</t>
  </si>
  <si>
    <t xml:space="preserve">LGDSWGILFSHPRDFTPVCTTELGRAAKLAP</t>
  </si>
  <si>
    <t xml:space="preserve">DFT(1)PVCTTELGR</t>
  </si>
  <si>
    <t xml:space="preserve">DFT(48.81)PVCT(-48.81)T(-48.81)ELGR</t>
  </si>
  <si>
    <t xml:space="preserve">O43900;B7Z8F2;F5H4N2;H0Y413</t>
  </si>
  <si>
    <t xml:space="preserve">381;300;313;394</t>
  </si>
  <si>
    <t xml:space="preserve">O43900</t>
  </si>
  <si>
    <t xml:space="preserve">Prickle-like protein 3</t>
  </si>
  <si>
    <t xml:space="preserve">PRICKLE3</t>
  </si>
  <si>
    <t xml:space="preserve">CSLGSEPTAPGPSRRSWSAGPVTAPLAASTA</t>
  </si>
  <si>
    <t xml:space="preserve">S(0.981)WS(0.019)AGPVTAPLAASTASFSAVK</t>
  </si>
  <si>
    <t xml:space="preserve">S(17.22)WS(-17.22)AGPVT(-36.16)APLAAS(-40.32)T(-40.32)AS(-48.81)FS(-65.63)AVK</t>
  </si>
  <si>
    <t xml:space="preserve">P49643</t>
  </si>
  <si>
    <t xml:space="preserve">DNA primase large subunit</t>
  </si>
  <si>
    <t xml:space="preserve">PRIM2</t>
  </si>
  <si>
    <t xml:space="preserve">IKKEPIQPETPQPKPSVQKTKDASSALASLN</t>
  </si>
  <si>
    <t xml:space="preserve">KEPIQPET(0.083)PQPKPS(0.917)VQK</t>
  </si>
  <si>
    <t xml:space="preserve">KEPIQPET(-10.41)PQPKPS(10.41)VQK</t>
  </si>
  <si>
    <t xml:space="preserve">LNGGKDIKKEPIQPETPQPKPSVQKTKDASS</t>
  </si>
  <si>
    <t xml:space="preserve">KEPIQPET(1)PQPKPSVQK</t>
  </si>
  <si>
    <t xml:space="preserve">KEPIQPET(85.44)PQPKPS(-85.44)VQK</t>
  </si>
  <si>
    <t xml:space="preserve">Q13131;Q13131-2</t>
  </si>
  <si>
    <t xml:space="preserve">356;371</t>
  </si>
  <si>
    <t xml:space="preserve">Q13131</t>
  </si>
  <si>
    <t xml:space="preserve">5'-AMP-activated protein kinase catalytic subunit alpha-1</t>
  </si>
  <si>
    <t xml:space="preserve">PRKAA1</t>
  </si>
  <si>
    <t xml:space="preserve">NRRIMNEAKDFYLATSPPDSFLDDHHLTRPH</t>
  </si>
  <si>
    <t xml:space="preserve">DFY(0.005)LAT(0.128)S(0.863)PPDS(0.004)FLDDHHLTRPHPER</t>
  </si>
  <si>
    <t xml:space="preserve">DFY(-22.64)LAT(-8.28)S(8.28)PPDS(-23.74)FLDDHHLT(-41.77)RPHPER</t>
  </si>
  <si>
    <t xml:space="preserve">360;375</t>
  </si>
  <si>
    <t xml:space="preserve">MNEAKDFYLATSPPDSFLDDHHLTRPHPERV</t>
  </si>
  <si>
    <t xml:space="preserve">DFY(0.002)LAT(0.035)S(0.111)PPDS(0.845)FLDDHHLT(0.007)RPHPER</t>
  </si>
  <si>
    <t xml:space="preserve">DFY(-25.98)LAT(-13.82)S(-8.82)PPDS(8.82)FLDDHHLT(-20.74)RPHPER</t>
  </si>
  <si>
    <t xml:space="preserve">355;370</t>
  </si>
  <si>
    <t xml:space="preserve">DNRRIMNEAKDFYLATSPPDSFLDDHHLTRP</t>
  </si>
  <si>
    <t xml:space="preserve">DFY(0.001)LAT(0.811)S(0.164)PPDS(0.024)FLDDHHLTRPHPER</t>
  </si>
  <si>
    <t xml:space="preserve">DFY(-30.53)LAT(6.94)S(-6.94)PPDS(-15.22)FLDDHHLT(-34.82)RPHPER</t>
  </si>
  <si>
    <t xml:space="preserve">Q13131;Q13131-2;P54646;Q96E92</t>
  </si>
  <si>
    <t xml:space="preserve">176;191;165;167</t>
  </si>
  <si>
    <t xml:space="preserve">5'-AMP-activated protein kinase catalytic subunit alpha-1;5'-AMP-activated protein kinase catalytic subunit alpha-2</t>
  </si>
  <si>
    <t xml:space="preserve">PRKAA1;PRKAA2</t>
  </si>
  <si>
    <t xml:space="preserve">HMNAKIADFGLSNMMSDGEFLRTSCGSPNYA</t>
  </si>
  <si>
    <t xml:space="preserve">IADFGLS(0.067)NMMS(0.508)DGEFLRT(0.277)S(0.078)CGS(0.06)PNY(0.009)AAPEVISGR</t>
  </si>
  <si>
    <t xml:space="preserve">IADFGLS(-8.78)NMMS(2.63)DGEFLRT(-2.63)S(-8.14)CGS(-9.28)PNY(-17.36)AAPEVIS(-32.42)GR</t>
  </si>
  <si>
    <t xml:space="preserve">184;199;173;175</t>
  </si>
  <si>
    <t xml:space="preserve">FGLSNMMSDGEFLRTSCGSPNYAAPEVISGR</t>
  </si>
  <si>
    <t xml:space="preserve">IADFGLS(0.001)NMMS(0.003)DGEFLRT(0.323)S(0.323)CGS(0.323)PNY(0.025)AAPEVISGR</t>
  </si>
  <si>
    <t xml:space="preserve">IADFGLS(-23.79)NMMS(-20.51)DGEFLRT(0)S(0)CGS(0)PNY(-11.06)AAPEVIS(-33.91)GR</t>
  </si>
  <si>
    <t xml:space="preserve">187;202;176;178</t>
  </si>
  <si>
    <t xml:space="preserve">SNMMSDGEFLRTSCGSPNYAAPEVISGRLYA</t>
  </si>
  <si>
    <t xml:space="preserve">IADFGLSNMMS(0.003)DGEFLRT(0.113)S(0.145)CGS(0.632)PNY(0.106)AAPEVISGR</t>
  </si>
  <si>
    <t xml:space="preserve">IADFGLS(-41.17)NMMS(-23.69)DGEFLRT(-7.46)S(-6.39)CGS(6.39)PNY(-7.75)AAPEVIS(-31.76)GR</t>
  </si>
  <si>
    <t xml:space="preserve">183;198;172;174</t>
  </si>
  <si>
    <t xml:space="preserve">DFGLSNMMSDGEFLRTSCGSPNYAAPEVISG</t>
  </si>
  <si>
    <t xml:space="preserve">IADFGLS(0.001)NMMS(0.018)DGEFLRT(0.635)S(0.211)CGS(0.118)PNY(0.017)AAPEVIS(0.001)GR</t>
  </si>
  <si>
    <t xml:space="preserve">IADFGLS(-28.55)NMMS(-15.35)DGEFLRT(4.79)S(-4.79)CGS(-7.31)PNY(-15.8)AAPEVIS(-29.9)GR</t>
  </si>
  <si>
    <t xml:space="preserve">Q9Y478;F5H610;F5H2X8</t>
  </si>
  <si>
    <t xml:space="preserve">180;14;14</t>
  </si>
  <si>
    <t xml:space="preserve">Q9Y478</t>
  </si>
  <si>
    <t xml:space="preserve">5'-AMP-activated protein kinase subunit beta-1</t>
  </si>
  <si>
    <t xml:space="preserve">PRKAB1</t>
  </si>
  <si>
    <t xml:space="preserve">ALMVDSQKCSDVSELSSSPPGPYHQEPYVCK</t>
  </si>
  <si>
    <t xml:space="preserve">CS(0.015)DVS(0.167)ELS(0.543)S(0.136)S(0.136)PPGPY(0.003)HQEPY(0.001)VCKPEER</t>
  </si>
  <si>
    <t xml:space="preserve">CS(-15.58)DVS(-5.11)ELS(5.11)S(-6.03)S(-6.03)PPGPY(-22.67)HQEPY(-26.63)VCKPEER</t>
  </si>
  <si>
    <t xml:space="preserve">181;15;15</t>
  </si>
  <si>
    <t xml:space="preserve">LMVDSQKCSDVSELSSSPPGPYHQEPYVCKP</t>
  </si>
  <si>
    <t xml:space="preserve">CS(0.002)DVS(0.017)ELS(0.05)S(0.695)S(0.179)PPGPY(0.052)HQEPY(0.004)VCKPEER</t>
  </si>
  <si>
    <t xml:space="preserve">CS(-24.68)DVS(-16.14)ELS(-11.4)S(5.89)S(-5.89)PPGPY(-11.25)HQEPY(-22.54)VCKPEER</t>
  </si>
  <si>
    <t xml:space="preserve">182;16;16</t>
  </si>
  <si>
    <t xml:space="preserve">MVDSQKCSDVSELSSSPPGPYHQEPYVCKPE</t>
  </si>
  <si>
    <t xml:space="preserve">CSDVS(0.006)ELS(0.027)S(0.103)S(0.848)PPGPY(0.015)HQEPY(0.001)VCKPEER</t>
  </si>
  <si>
    <t xml:space="preserve">CS(-36.68)DVS(-21.39)ELS(-15.05)S(-9.14)S(9.14)PPGPY(-17.6)HQEPY(-29.48)VCKPEER</t>
  </si>
  <si>
    <t xml:space="preserve">Q9Y478;F5H4Y8</t>
  </si>
  <si>
    <t xml:space="preserve">SGGTKDGDRPKILMDSPEDADLFHSEEIKAP</t>
  </si>
  <si>
    <t xml:space="preserve">ILMDS(1)PEDADLFHSEEIK</t>
  </si>
  <si>
    <t xml:space="preserve">ILMDS(97.16)PEDADLFHS(-97.16)EEIK</t>
  </si>
  <si>
    <t xml:space="preserve">187;21;21</t>
  </si>
  <si>
    <t xml:space="preserve">KCSDVSELSSSPPGPYHQEPYVCKPEERFRA</t>
  </si>
  <si>
    <t xml:space="preserve">CS(0.001)DVS(0.008)ELS(0.02)S(0.058)S(0.058)PPGPY(0.845)HQEPY(0.011)VCKPEER</t>
  </si>
  <si>
    <t xml:space="preserve">CS(-27.56)DVS(-20.38)ELS(-16.36)S(-11.63)S(-11.63)PPGPY(11.63)HQEPY(-18.98)VCKPEER</t>
  </si>
  <si>
    <t xml:space="preserve">192;26;26</t>
  </si>
  <si>
    <t xml:space="preserve">SELSSSPPGPYHQEPYVCKPEERFRAPPILP</t>
  </si>
  <si>
    <t xml:space="preserve">CSDVSELS(0.004)S(0.057)S(0.2)PPGPY(0.015)HQEPY(0.723)VCKPEER</t>
  </si>
  <si>
    <t xml:space="preserve">CS(-56.25)DVS(-41.8)ELS(-22.07)S(-11.02)S(-5.58)PPGPY(-16.97)HQEPY(5.58)VCKPEER</t>
  </si>
  <si>
    <t xml:space="preserve">O43741;B4DH06</t>
  </si>
  <si>
    <t xml:space="preserve">183;101</t>
  </si>
  <si>
    <t xml:space="preserve">O43741</t>
  </si>
  <si>
    <t xml:space="preserve">5'-AMP-activated protein kinase subunit beta-2</t>
  </si>
  <si>
    <t xml:space="preserve">PRKAB2</t>
  </si>
  <si>
    <t xml:space="preserve">LDSMESSETSCRDLSSSPPGPYGQEMYAFRS</t>
  </si>
  <si>
    <t xml:space="preserve">DLS(0.046)S(0.814)S(0.14)PPGPYGQEMYAFR</t>
  </si>
  <si>
    <t xml:space="preserve">DLS(-12.5)S(7.66)S(-7.66)PPGPY(-34.94)GQEMY(-72.77)AFR</t>
  </si>
  <si>
    <t xml:space="preserve">184;102</t>
  </si>
  <si>
    <t xml:space="preserve">DSMESSETSCRDLSSSPPGPYGQEMYAFRSE</t>
  </si>
  <si>
    <t xml:space="preserve">DLS(0.003)S(0.011)S(0.985)PPGPYGQEMYAFR</t>
  </si>
  <si>
    <t xml:space="preserve">DLS(-24.86)S(-19.42)S(19.42)PPGPY(-34.81)GQEMY(-126.36)AFR</t>
  </si>
  <si>
    <t xml:space="preserve">189;107</t>
  </si>
  <si>
    <t xml:space="preserve">SETSCRDLSSSPPGPYGQEMYAFRSEERFKS</t>
  </si>
  <si>
    <t xml:space="preserve">DLS(0.012)S(0.012)S(0.339)PPGPY(0.635)GQEMY(0.001)AFR</t>
  </si>
  <si>
    <t xml:space="preserve">DLS(-17.18)S(-17.18)S(-2.73)PPGPY(2.73)GQEMY(-26.98)AFR</t>
  </si>
  <si>
    <t xml:space="preserve">P22694-7;P22694-10;P22694-5;P22694;P22694-2;P22694-4;P22694-3;P22694-6;C9JK39;P22694-9;B1APG2;B1APF8;B1APF9;P22694-8;B1APG3;P17612;P22612;P17612-2;Q15136;K7ERP6</t>
  </si>
  <si>
    <t xml:space="preserve">200;166;199;196;243;183;184;202;202;203;191;192;184;196;202;196;196;188;179;151</t>
  </si>
  <si>
    <t xml:space="preserve">P22694-7</t>
  </si>
  <si>
    <t xml:space="preserve">cAMP-dependent protein kinase catalytic subunit beta;cAMP-dependent protein kinase catalytic subunit alpha;cAMP-dependent protein kinase catalytic subunit gamma</t>
  </si>
  <si>
    <t xml:space="preserve">PRKACB;PRKACA;PRKACG;KIN27</t>
  </si>
  <si>
    <t xml:space="preserve">IQVTDFGFAKRVKGRTWTLCGTPEYLAPEII</t>
  </si>
  <si>
    <t xml:space="preserve">GRT(0.85)WT(0.057)LCGT(0.094)PEYLAPEIILSK</t>
  </si>
  <si>
    <t xml:space="preserve">GRT(9.57)WT(-11.76)LCGT(-9.57)PEY(-59.05)LAPEIILS(-80.14)K</t>
  </si>
  <si>
    <t xml:space="preserve">202;168;201;198;245;185;186;204;204;205;193;194;186;198;204;198;198;190;181;153</t>
  </si>
  <si>
    <t xml:space="preserve">VTDFGFAKRVKGRTWTLCGTPEYLAPEIILS</t>
  </si>
  <si>
    <t xml:space="preserve">GRT(0.005)WT(0.948)LCGT(0.047)PEYLAPEIILSK</t>
  </si>
  <si>
    <t xml:space="preserve">GRT(-22.89)WT(13.03)LCGT(-13.03)PEY(-64.55)LAPEIILS(-102.92)K</t>
  </si>
  <si>
    <t xml:space="preserve">206;172;205;202;249;189;190;208;208;209;197;198;190;202;208;202;202;194;185;157</t>
  </si>
  <si>
    <t xml:space="preserve">GFAKRVKGRTWTLCGTPEYLAPEIILSKGYN</t>
  </si>
  <si>
    <t xml:space="preserve">GRT(0.005)WT(0.025)LCGT(0.97)PEYLAPEIILSK</t>
  </si>
  <si>
    <t xml:space="preserve">GRT(-22.56)WT(-15.9)LCGT(15.9)PEY(-39.74)LAPEIILS(-74.29)K</t>
  </si>
  <si>
    <t xml:space="preserve">P10644;K7EIE5;K7EID3;K7ENR3;K7EJ40;K7EK41;K7EPB2;K7ER48;K7EMU2;K7EMZ6</t>
  </si>
  <si>
    <t xml:space="preserve">77;77;77;77;77;77;77;77;77;77</t>
  </si>
  <si>
    <t xml:space="preserve">P10644</t>
  </si>
  <si>
    <t xml:space="preserve">cAMP-dependent protein kinase type I-alpha regulatory subunit;cAMP-dependent protein kinase type I-alpha regulatory subunit, N-terminally processed</t>
  </si>
  <si>
    <t xml:space="preserve">PRKAR1A</t>
  </si>
  <si>
    <t xml:space="preserve">AKQIQNLQKAGTRTDSREDEISPPPPNPVVK</t>
  </si>
  <si>
    <t xml:space="preserve">T(0.123)DS(0.877)REDEIS(1)PPPPNPVVK</t>
  </si>
  <si>
    <t xml:space="preserve">T(-8.51)DS(8.51)REDEIS(60.01)PPPPNPVVK</t>
  </si>
  <si>
    <t xml:space="preserve">83;83;83;83;83;83;83;83;83;83</t>
  </si>
  <si>
    <t xml:space="preserve">LQKAGTRTDSREDEISPPPPNPVVKGRRRRG</t>
  </si>
  <si>
    <t xml:space="preserve">TDSREDEIS(1)PPPPNPVVK</t>
  </si>
  <si>
    <t xml:space="preserve">T(-149.33)DS(-136.35)REDEIS(136.35)PPPPNPVVK</t>
  </si>
  <si>
    <t xml:space="preserve">P31321;C9IZL8;C9JR00;C9JSK5</t>
  </si>
  <si>
    <t xml:space="preserve">71;71;16;71</t>
  </si>
  <si>
    <t xml:space="preserve">P31321</t>
  </si>
  <si>
    <t xml:space="preserve">cAMP-dependent protein kinase type I-beta regulatory subunit</t>
  </si>
  <si>
    <t xml:space="preserve">PRKAR1B</t>
  </si>
  <si>
    <t xml:space="preserve">KLEKEENRQILARQKSNSQSDSHDEEVSPTP</t>
  </si>
  <si>
    <t xml:space="preserve">S(0.601)NS(0.173)QS(0.173)DS(0.056)HDEEVS(0.978)PT(0.02)PPNPVVK</t>
  </si>
  <si>
    <t xml:space="preserve">S(5.43)NS(-5.43)QS(-5.43)DS(-10.62)HDEEVS(17.82)PT(-17.82)PPNPVVK</t>
  </si>
  <si>
    <t xml:space="preserve">77;77;22;77</t>
  </si>
  <si>
    <t xml:space="preserve">NRQILARQKSNSQSDSHDEEVSPTPPNPVVK</t>
  </si>
  <si>
    <t xml:space="preserve">S(0.245)NS(0.245)QS(0.245)DS(0.265)HDEEVS(0.984)PT(0.016)PPNPVVK</t>
  </si>
  <si>
    <t xml:space="preserve">S(-0.35)NS(-0.35)QS(-0.35)DS(0.35)HDEEVS(18.09)PT(-18.09)PPNPVVK</t>
  </si>
  <si>
    <t xml:space="preserve">83;83;28;83</t>
  </si>
  <si>
    <t xml:space="preserve">RQKSNSQSDSHDEEVSPTPPNPVVKARRRRG</t>
  </si>
  <si>
    <t xml:space="preserve">SNSQSDSHDEEVS(0.998)PT(0.002)PPNPVVK</t>
  </si>
  <si>
    <t xml:space="preserve">S(-65.95)NS(-64.34)QS(-58.87)DS(-53.1)HDEEVS(27.33)PT(-27.33)PPNPVVK</t>
  </si>
  <si>
    <t xml:space="preserve">85;85;30;85</t>
  </si>
  <si>
    <t xml:space="preserve">KSNSQSDSHDEEVSPTPPNPVVKARRRRGGV</t>
  </si>
  <si>
    <t xml:space="preserve">S(0.002)NS(0.001)QS(0.002)DS(0.003)HDEEVS(0.123)PT(0.867)PPNPVVK</t>
  </si>
  <si>
    <t xml:space="preserve">S(-25.44)NS(-27.66)QS(-26.03)DS(-24.35)HDEEVS(-8.48)PT(8.48)PPNPVVK</t>
  </si>
  <si>
    <t xml:space="preserve">P13861;Q9BUB1;C9J830</t>
  </si>
  <si>
    <t xml:space="preserve">P13861</t>
  </si>
  <si>
    <t xml:space="preserve">cAMP-dependent protein kinase type II-alpha regulatory subunit</t>
  </si>
  <si>
    <t xml:space="preserve">PRKAR2A</t>
  </si>
  <si>
    <t xml:space="preserve">ARAPASVLPAATPRQSLGHPPPEPGPDRVAD</t>
  </si>
  <si>
    <t xml:space="preserve">QS(1)LGHPPPEPGPDR</t>
  </si>
  <si>
    <t xml:space="preserve">QS(57.94)LGHPPPEPGPDR</t>
  </si>
  <si>
    <t xml:space="preserve">P13861;Q9BUB1</t>
  </si>
  <si>
    <t xml:space="preserve">78;78</t>
  </si>
  <si>
    <t xml:space="preserve">PPEPGPDRVADAKGDSESEEDEDLEVPVPSR</t>
  </si>
  <si>
    <t xml:space="preserve">VADAKGDS(1)ES(1)EEDEDLEVPVPSR</t>
  </si>
  <si>
    <t xml:space="preserve">VADAKGDS(84.85)ES(84.85)EEDEDLEVPVPS(-84.85)R</t>
  </si>
  <si>
    <t xml:space="preserve">EPGPDRVADAKGDSESEEDEDLEVPVPSRFN</t>
  </si>
  <si>
    <t xml:space="preserve">EDLEVPVPSRFNRRVSVCAETYNPDEEEEDT</t>
  </si>
  <si>
    <t xml:space="preserve">RVS(1)VCAETYNPDEEEEDTDPR</t>
  </si>
  <si>
    <t xml:space="preserve">RVS(54.36)VCAET(-54.36)Y(-66.28)NPDEEEEDT(-100.39)DPR</t>
  </si>
  <si>
    <t xml:space="preserve">RLREARAPASVLPAATPRQSLGHPPPEPGPD</t>
  </si>
  <si>
    <t xml:space="preserve">APASVLPAAT(1)PR</t>
  </si>
  <si>
    <t xml:space="preserve">APAS(-43.95)VLPAAT(43.95)PR</t>
  </si>
  <si>
    <t xml:space="preserve">104;104</t>
  </si>
  <si>
    <t xml:space="preserve">PVPSRFNRRVSVCAETYNPDEEEEDTDPRVI</t>
  </si>
  <si>
    <t xml:space="preserve">RVS(0.05)VCAET(0.949)Y(0.001)NPDEEEEDTDPR</t>
  </si>
  <si>
    <t xml:space="preserve">RVS(-12.79)VCAET(12.79)Y(-29.73)NPDEEEEDT(-116.48)DPR</t>
  </si>
  <si>
    <t xml:space="preserve">P17252;J3KRN5</t>
  </si>
  <si>
    <t xml:space="preserve">P17252</t>
  </si>
  <si>
    <t xml:space="preserve">Protein kinase C alpha type</t>
  </si>
  <si>
    <t xml:space="preserve">PRKCA</t>
  </si>
  <si>
    <t xml:space="preserve">KTKTIRSTLNPQWNESFTFKLKPSDKDRRLS</t>
  </si>
  <si>
    <t xml:space="preserve">STLNPQWNES(1)FTFK</t>
  </si>
  <si>
    <t xml:space="preserve">S(-132.65)T(-132.65)LNPQWNES(69.51)FT(-69.51)FK</t>
  </si>
  <si>
    <t xml:space="preserve">KFEKAKLGPAGNKVISPSEDRKQPSNNLDRV</t>
  </si>
  <si>
    <t xml:space="preserve">VIS(1)PSEDR</t>
  </si>
  <si>
    <t xml:space="preserve">VIS(41.32)PS(-41.32)EDR</t>
  </si>
  <si>
    <t xml:space="preserve">KTIRSTLNPQWNESFTFKLKPSDKDRRLSVE</t>
  </si>
  <si>
    <t xml:space="preserve">STLNPQWNES(0.071)FT(0.929)FK</t>
  </si>
  <si>
    <t xml:space="preserve">S(-127.69)T(-125.11)LNPQWNES(-11.19)FT(11.19)FK</t>
  </si>
  <si>
    <t xml:space="preserve">Q05655;Q05655-2</t>
  </si>
  <si>
    <t xml:space="preserve">Q05655</t>
  </si>
  <si>
    <t xml:space="preserve">Protein kinase C delta type;Protein kinase C delta type regulatory subunit;Protein kinase C delta type catalytic subunit</t>
  </si>
  <si>
    <t xml:space="preserve">PRKCD</t>
  </si>
  <si>
    <t xml:space="preserve">QKLLAEALNQVTQRASRRSDSASSEPVGIYQ</t>
  </si>
  <si>
    <t xml:space="preserve">X;X;X;X;X;X;X;X;X;X;X;X;X;X;X;Phospho (STY);X;X;Phospho (STY);X;Phospho (STY);X;Phospho (STY);Phospho (STY);X;X;X;X;X;X;X</t>
  </si>
  <si>
    <t xml:space="preserve">AS(0.816)RRS(0.168)DS(0.015)ASSEPVGIYQGFEK</t>
  </si>
  <si>
    <t xml:space="preserve">AS(6.86)RRS(-6.86)DS(-17.26)AS(-34.81)S(-34.81)EPVGIY(-47.85)QGFEK</t>
  </si>
  <si>
    <t xml:space="preserve">LAEALNQVTQRASRRSDSASSEPVGIYQGFE</t>
  </si>
  <si>
    <t xml:space="preserve">RS(1)DSASSEPVGIYQGFEK</t>
  </si>
  <si>
    <t xml:space="preserve">RS(77.13)DS(-77.13)AS(-111.04)S(-131.98)EPVGIY(-219.9)QGFEK</t>
  </si>
  <si>
    <t xml:space="preserve">304;304</t>
  </si>
  <si>
    <t xml:space="preserve">EALNQVTQRASRRSDSASSEPVGIYQGFEKK</t>
  </si>
  <si>
    <t xml:space="preserve">S(0.062)DS(0.906)AS(0.023)S(0.009)EPVGIYQGFEK</t>
  </si>
  <si>
    <t xml:space="preserve">S(-11.62)DS(11.62)AS(-15.96)S(-20.23)EPVGIY(-47.39)QGFEK</t>
  </si>
  <si>
    <t xml:space="preserve">LNQVTQRASRRSDSASSEPVGIYQGFEKKTG</t>
  </si>
  <si>
    <t xml:space="preserve">S(0.008)DS(0.009)AS(0.98)S(0.003)EPVGIYQGFEK</t>
  </si>
  <si>
    <t xml:space="preserve">S(-21.01)DS(-20.32)AS(20.32)S(-24.84)EPVGIY(-63.08)QGFEK</t>
  </si>
  <si>
    <t xml:space="preserve">307;307</t>
  </si>
  <si>
    <t xml:space="preserve">NQVTQRASRRSDSASSEPVGIYQGFEKKTGV</t>
  </si>
  <si>
    <t xml:space="preserve">RS(0.007)DS(0.273)AS(0.028)S(0.69)EPVGIY(0.001)QGFEK</t>
  </si>
  <si>
    <t xml:space="preserve">RS(-19.78)DS(-4.03)AS(-13.87)S(4.03)EPVGIY(-27.36)QGFEK</t>
  </si>
  <si>
    <t xml:space="preserve">506;537</t>
  </si>
  <si>
    <t xml:space="preserve">DFGMCKENIFGESRASTFCGTPDYIAPEILQ</t>
  </si>
  <si>
    <t xml:space="preserve">AS(0.5)T(0.5)FCGTPDYIAPEILQGLK</t>
  </si>
  <si>
    <t xml:space="preserve">AS(0)T(0)FCGT(-61.73)PDY(-97.87)IAPEILQGLK</t>
  </si>
  <si>
    <t xml:space="preserve">Q05655;Q05655-2;C9K0E3</t>
  </si>
  <si>
    <t xml:space="preserve">130;130;130</t>
  </si>
  <si>
    <t xml:space="preserve">LMSVQYFLEDVDCKQSMRSEDEAKFPTMNRR</t>
  </si>
  <si>
    <t xml:space="preserve">VLMSVQYFLEDVDCKQS(1)MR</t>
  </si>
  <si>
    <t xml:space="preserve">VLMS(-67.25)VQY(-53.06)FLEDVDCKQS(53.06)MR</t>
  </si>
  <si>
    <t xml:space="preserve">507;538</t>
  </si>
  <si>
    <t xml:space="preserve">FGMCKENIFGESRASTFCGTPDYIAPEILQG</t>
  </si>
  <si>
    <t xml:space="preserve">511;542</t>
  </si>
  <si>
    <t xml:space="preserve">KENIFGESRASTFCGTPDYIAPEILQGLKYT</t>
  </si>
  <si>
    <t xml:space="preserve">AS(0.008)T(0.008)FCGT(0.913)PDY(0.07)IAPEILQGLK</t>
  </si>
  <si>
    <t xml:space="preserve">AS(-20.41)T(-20.41)FCGT(11.13)PDY(-11.13)IAPEILQGLK</t>
  </si>
  <si>
    <t xml:space="preserve">514;545</t>
  </si>
  <si>
    <t xml:space="preserve">IFGESRASTFCGTPDYIAPEILQGLKYTFSV</t>
  </si>
  <si>
    <t xml:space="preserve">AS(0.094)T(0.094)FCGT(0.359)PDY(0.454)IAPEILQGLK</t>
  </si>
  <si>
    <t xml:space="preserve">AS(-6.85)T(-6.85)FCGT(-1.01)PDY(1.01)IAPEILQGLK</t>
  </si>
  <si>
    <t xml:space="preserve">Q969G5;E9PIE3</t>
  </si>
  <si>
    <t xml:space="preserve">205;237</t>
  </si>
  <si>
    <t xml:space="preserve">Q969G5</t>
  </si>
  <si>
    <t xml:space="preserve">Protein kinase C delta-binding protein</t>
  </si>
  <si>
    <t xml:space="preserve">PRKCDBP</t>
  </si>
  <si>
    <t xml:space="preserve">RRALSGRKGPAAPPPTPVKPPRLGPGRSAEA</t>
  </si>
  <si>
    <t xml:space="preserve">GPAAPPPT(1)PVKPPR</t>
  </si>
  <si>
    <t xml:space="preserve">GPAAPPPT(76.33)PVKPPR</t>
  </si>
  <si>
    <t xml:space="preserve">P05129;B7Z8Q0;F5H5C4;P17252;P05771;P05771-2</t>
  </si>
  <si>
    <t xml:space="preserve">518;405;518;501;504;504</t>
  </si>
  <si>
    <t xml:space="preserve">Protein kinase C gamma type;Protein kinase C;Protein kinase C alpha type;Protein kinase C beta type</t>
  </si>
  <si>
    <t xml:space="preserve">PRKCG;PRKCA;PRKCB</t>
  </si>
  <si>
    <t xml:space="preserve">KEHMMDGVTTRTFCGTPDYIAPEIIAYQPYG;KENVFPGTTTRTFCGTPDYIAPEIIAYQPYG</t>
  </si>
  <si>
    <t xml:space="preserve">T(0.055)FCGT(0.888)PDY(0.057)IAPEIIAYQPYGK</t>
  </si>
  <si>
    <t xml:space="preserve">T(-12.09)FCGT(11.91)PDY(-11.91)IAPEIIAY(-36.41)QPY(-45.08)GK</t>
  </si>
  <si>
    <t xml:space="preserve">P41743</t>
  </si>
  <si>
    <t xml:space="preserve">Protein kinase C iota type</t>
  </si>
  <si>
    <t xml:space="preserve">PRKCI</t>
  </si>
  <si>
    <t xml:space="preserve">DYGMCKEGLRPGDTTSTFCGTPNYIAPEILR</t>
  </si>
  <si>
    <t xml:space="preserve">EGLRPGDT(0.124)T(0.154)S(0.566)T(0.153)FCGT(0.003)PNYIAPEILR</t>
  </si>
  <si>
    <t xml:space="preserve">EGLRPGDT(-6.6)T(-5.64)S(5.64)T(-5.69)FCGT(-23.03)PNY(-42.22)IAPEILR</t>
  </si>
  <si>
    <t xml:space="preserve">LTDYGMCKEGLRPGDTTSTFCGTPNYIAPEI</t>
  </si>
  <si>
    <t xml:space="preserve">EGLRPGDT(0.821)T(0.032)S(0.032)T(0.114)FCGT(0.002)PNYIAPEILR</t>
  </si>
  <si>
    <t xml:space="preserve">EGLRPGDT(8.57)T(-14.14)S(-14.14)T(-8.57)FCGT(-27.38)PNY(-49.68)IAPEILR</t>
  </si>
  <si>
    <t xml:space="preserve">TDYGMCKEGLRPGDTTSTFCGTPNYIAPEIL</t>
  </si>
  <si>
    <t xml:space="preserve">EGLRPGDT(0.141)T(0.622)S(0.113)T(0.113)FCGT(0.01)PNYIAPEILR</t>
  </si>
  <si>
    <t xml:space="preserve">EGLRPGDT(-6.45)T(6.45)S(-7.39)T(-7.39)FCGT(-17.77)PNY(-57.78)IAPEILR</t>
  </si>
  <si>
    <t xml:space="preserve">YGMCKEGLRPGDTTSTFCGTPNYIAPEILRG</t>
  </si>
  <si>
    <t xml:space="preserve">EGLRPGDT(0.026)T(0.026)S(0.026)T(0.859)FCGT(0.064)PNYIAPEILR</t>
  </si>
  <si>
    <t xml:space="preserve">EGLRPGDT(-15.26)T(-15.26)S(-15.26)T(11.28)FCGT(-11.28)PNY(-32.73)IAPEILR</t>
  </si>
  <si>
    <t xml:space="preserve">K7ELL7;P14314;P14314-2</t>
  </si>
  <si>
    <t xml:space="preserve">449;442;439</t>
  </si>
  <si>
    <t xml:space="preserve">K7ELL7</t>
  </si>
  <si>
    <t xml:space="preserve">Glucosidase 2 subunit beta</t>
  </si>
  <si>
    <t xml:space="preserve">PRKCSH</t>
  </si>
  <si>
    <t xml:space="preserve">LCPFKLVSQKPKLGGSPTSLGTWGSWIGPDH</t>
  </si>
  <si>
    <t xml:space="preserve">LGGS(0.985)PT(0.014)S(0.001)LGTWGSWIGPDHDK</t>
  </si>
  <si>
    <t xml:space="preserve">LGGS(18.39)PT(-18.39)S(-30.15)LGT(-46.71)WGS(-53.81)WIGPDHDK</t>
  </si>
  <si>
    <t xml:space="preserve">452;445;442</t>
  </si>
  <si>
    <t xml:space="preserve">FKLVSQKPKLGGSPTSLGTWGSWIGPDHDKF</t>
  </si>
  <si>
    <t xml:space="preserve">LGGS(0.024)PT(0.487)S(0.487)LGT(0.002)WGSWIGPDHDK</t>
  </si>
  <si>
    <t xml:space="preserve">LGGS(-13.01)PT(0)S(0)LGT(-23.7)WGS(-42.62)WIGPDHDK</t>
  </si>
  <si>
    <t xml:space="preserve">451;444;441</t>
  </si>
  <si>
    <t xml:space="preserve">PFKLVSQKPKLGGSPTSLGTWGSWIGPDHDK</t>
  </si>
  <si>
    <t xml:space="preserve">LGGS(0.118)PT(0.699)S(0.166)LGT(0.017)WGSWIGPDHDK</t>
  </si>
  <si>
    <t xml:space="preserve">LGGS(-7.73)PT(6.25)S(-6.25)LGT(-16.18)WGS(-31.93)WIGPDHDK</t>
  </si>
  <si>
    <t xml:space="preserve">455;448;445</t>
  </si>
  <si>
    <t xml:space="preserve">VSQKPKLGGSPTSLGTWGSWIGPDHDKFSAM</t>
  </si>
  <si>
    <t xml:space="preserve">LGGS(0.296)PT(0.1)S(0.1)LGT(0.467)WGS(0.038)WIGPDHDK</t>
  </si>
  <si>
    <t xml:space="preserve">LGGS(-1.98)PT(-6.71)S(-6.71)LGT(1.98)WGS(-10.91)WIGPDHDK</t>
  </si>
  <si>
    <t xml:space="preserve">Q9BZL6;M0R2R2;M0QZW1</t>
  </si>
  <si>
    <t xml:space="preserve">876;719;886</t>
  </si>
  <si>
    <t xml:space="preserve">Q9BZL6</t>
  </si>
  <si>
    <t xml:space="preserve">Serine/threonine-protein kinase D2;Serine/threonine-protein kinase D</t>
  </si>
  <si>
    <t xml:space="preserve">PRKD2</t>
  </si>
  <si>
    <t xml:space="preserve">CPPQDHDMQGLAERISVL_____________</t>
  </si>
  <si>
    <t xml:space="preserve">DLGGACPPQDHDMQGLAERIS(1)VL</t>
  </si>
  <si>
    <t xml:space="preserve">DLGGACPPQDHDMQGLAERIS(64.76)VL</t>
  </si>
  <si>
    <t xml:space="preserve">214;57;214</t>
  </si>
  <si>
    <t xml:space="preserve">TSLASGHSVRLGTSESLPCTAEELSRSTTEL</t>
  </si>
  <si>
    <t xml:space="preserve">LGTS(0.005)ES(0.994)LPCTAEELSR</t>
  </si>
  <si>
    <t xml:space="preserve">LGT(-33.71)S(-22.82)ES(22.82)LPCT(-32.99)AEELS(-56.13)R</t>
  </si>
  <si>
    <t xml:space="preserve">Q9BZL6;M0R2R2;M0QZW1;M0QZ82</t>
  </si>
  <si>
    <t xml:space="preserve">197;40;197;40</t>
  </si>
  <si>
    <t xml:space="preserve">FSIPNNCSGARKRRLSSTSLASGHSVRLGTS</t>
  </si>
  <si>
    <t xml:space="preserve">RLS(1)STSLASGHSVR</t>
  </si>
  <si>
    <t xml:space="preserve">RLS(45.14)S(-45.14)T(-76.7)S(-106.28)LAS(-178.61)GHS(-236.12)VR</t>
  </si>
  <si>
    <t xml:space="preserve">198;41;198;41</t>
  </si>
  <si>
    <t xml:space="preserve">SIPNNCSGARKRRLSSTSLASGHSVRLGTSE</t>
  </si>
  <si>
    <t xml:space="preserve">RLS(0.205)S(0.782)T(0.013)SLASGHSVR</t>
  </si>
  <si>
    <t xml:space="preserve">RLS(-5.82)S(5.82)T(-17.82)S(-34.55)LAS(-69.7)GHS(-108.84)VR</t>
  </si>
  <si>
    <t xml:space="preserve">710;553;710</t>
  </si>
  <si>
    <t xml:space="preserve">DFGFARIIGEKSFRRSVVGTPAYLAPEVLLN</t>
  </si>
  <si>
    <t xml:space="preserve">S(0.753)VVGT(0.181)PAY(0.066)LAPEVLLNQGYNR</t>
  </si>
  <si>
    <t xml:space="preserve">S(6.19)VVGT(-6.19)PAY(-10.57)LAPEVLLNQGY(-59.97)NR</t>
  </si>
  <si>
    <t xml:space="preserve">714;557;714</t>
  </si>
  <si>
    <t xml:space="preserve">ARIIGEKSFRRSVVGTPAYLAPEVLLNQGYN</t>
  </si>
  <si>
    <t xml:space="preserve">S(0.182)VVGT(0.81)PAY(0.008)LAPEVLLNQGYNR</t>
  </si>
  <si>
    <t xml:space="preserve">S(-6.48)VVGT(6.48)PAY(-20.13)LAPEVLLNQGY(-61.87)NR</t>
  </si>
  <si>
    <t xml:space="preserve">C9JKP8;O94806;O94806-2</t>
  </si>
  <si>
    <t xml:space="preserve">109;213;213</t>
  </si>
  <si>
    <t xml:space="preserve">O94806</t>
  </si>
  <si>
    <t xml:space="preserve">Serine/threonine-protein kinase D3</t>
  </si>
  <si>
    <t xml:space="preserve">PRKD3</t>
  </si>
  <si>
    <t xml:space="preserve">FKIPNNCSGVRKRRLSNVSLPGPGLSVPRPL</t>
  </si>
  <si>
    <t xml:space="preserve">RRLS(1)NVSLPGPGLSVPR</t>
  </si>
  <si>
    <t xml:space="preserve">RRLS(63.64)NVS(-63.64)LPGPGLS(-130.27)VPR</t>
  </si>
  <si>
    <t xml:space="preserve">O94806;O94806-2;H7C172</t>
  </si>
  <si>
    <t xml:space="preserve">539;539;50</t>
  </si>
  <si>
    <t xml:space="preserve">EKAIRQALMPVTPQASVCTSPGQGKDHKDLS</t>
  </si>
  <si>
    <t xml:space="preserve">QALMPVTPQAS(0.964)VCT(0.018)S(0.018)PGQGK</t>
  </si>
  <si>
    <t xml:space="preserve">QALMPVT(-44.75)PQAS(17.32)VCT(-17.32)S(-17.32)PGQGK</t>
  </si>
  <si>
    <t xml:space="preserve">543;543;54</t>
  </si>
  <si>
    <t xml:space="preserve">RQALMPVTPQASVCTSPGQGKDHKDLSTSIS</t>
  </si>
  <si>
    <t xml:space="preserve">QALMPVTPQAS(0.001)VCT(0.022)S(0.977)PGQGK</t>
  </si>
  <si>
    <t xml:space="preserve">QALMPVT(-75)PQAS(-29.78)VCT(-16.51)S(16.51)PGQGK</t>
  </si>
  <si>
    <t xml:space="preserve">542;542;53</t>
  </si>
  <si>
    <t xml:space="preserve">IRQALMPVTPQASVCTSPGQGKDHKDLSTSI</t>
  </si>
  <si>
    <t xml:space="preserve">QALMPVTPQAS(0.048)VCT(0.663)S(0.289)PGQGK</t>
  </si>
  <si>
    <t xml:space="preserve">QALMPVT(-48.9)PQAS(-11.38)VCT(3.61)S(-3.61)PGQGK</t>
  </si>
  <si>
    <t xml:space="preserve">O94806;O94806-2;Q15139;F8WBA3</t>
  </si>
  <si>
    <t xml:space="preserve">391;391;397;405</t>
  </si>
  <si>
    <t xml:space="preserve">Serine/threonine-protein kinase D3;Serine/threonine-protein kinase D1;Serine/threonine-protein kinase D</t>
  </si>
  <si>
    <t xml:space="preserve">PRKD3;PRKD1</t>
  </si>
  <si>
    <t xml:space="preserve">SDLDVERDEEAVKTISPSTSNNIPLMRVVQS</t>
  </si>
  <si>
    <t xml:space="preserve">T(0.001)IS(0.999)PSTSNNIPLMR</t>
  </si>
  <si>
    <t xml:space="preserve">T(-28.68)IS(28.68)PS(-41)T(-47.42)S(-46.67)NNIPLMR</t>
  </si>
  <si>
    <t xml:space="preserve">389;389;395;403</t>
  </si>
  <si>
    <t xml:space="preserve">DPSDLDVERDEEAVKTISPSTSNNIPLMRVV</t>
  </si>
  <si>
    <t xml:space="preserve">T(0.549)IS(0.425)PS(0.02)T(0.007)SNNIPLMR</t>
  </si>
  <si>
    <t xml:space="preserve">T(1.12)IS(-1.12)PS(-14.49)T(-19.16)S(-32.73)NNIPLMR</t>
  </si>
  <si>
    <t xml:space="preserve">P78527</t>
  </si>
  <si>
    <t xml:space="preserve">DNA-dependent protein kinase catalytic subunit</t>
  </si>
  <si>
    <t xml:space="preserve">PRKDC</t>
  </si>
  <si>
    <t xml:space="preserve">LENTVTLKDLLLNTMSQEEKAAYLSDPRAPP</t>
  </si>
  <si>
    <t xml:space="preserve">DLLLNTMS(1)QEEK</t>
  </si>
  <si>
    <t xml:space="preserve">DLLLNT(-41.26)MS(41.26)QEEK</t>
  </si>
  <si>
    <t xml:space="preserve">P78527;E7EUY0;P78527-2</t>
  </si>
  <si>
    <t xml:space="preserve">511;511;511</t>
  </si>
  <si>
    <t xml:space="preserve">VLPKGPESESEDHRASGEVRTGKWKVPTYKD</t>
  </si>
  <si>
    <t xml:space="preserve">GPESESEDHRAS(1)GEVR</t>
  </si>
  <si>
    <t xml:space="preserve">GPES(-173.9)ES(-145.66)EDHRAS(145.66)GEVR</t>
  </si>
  <si>
    <t xml:space="preserve">3205;3204;3205</t>
  </si>
  <si>
    <t xml:space="preserve">LSKIEEKLTPLPEDNSMNVDQDGDPSDRMEV</t>
  </si>
  <si>
    <t xml:space="preserve">LTPLPEDNS(1)MNVDQDGDPSDR</t>
  </si>
  <si>
    <t xml:space="preserve">LT(-95.07)PLPEDNS(82.66)MNVDQDGDPS(-82.66)DR</t>
  </si>
  <si>
    <t xml:space="preserve">3015;3014;3015</t>
  </si>
  <si>
    <t xml:space="preserve">DCYNHLAEWKSLEYCSTASIDSENPPDLNKI</t>
  </si>
  <si>
    <t xml:space="preserve">S(0.003)LEYCS(0.449)T(0.449)AS(0.098)IDSENPPDLNK</t>
  </si>
  <si>
    <t xml:space="preserve">S(-22.08)LEY(-48.46)CS(0)T(0)AS(-6.6)IDS(-35.64)ENPPDLNK</t>
  </si>
  <si>
    <t xml:space="preserve">2654;2653;2654</t>
  </si>
  <si>
    <t xml:space="preserve">QQQHDFTLTQTADGRSSFDWLTGSSTDPLVD</t>
  </si>
  <si>
    <t xml:space="preserve">S(0.755)S(0.175)FDWLT(0.065)GS(0.004)STDPLVDHTSPSSDSLLFAHK</t>
  </si>
  <si>
    <t xml:space="preserve">S(6.34)S(-6.34)FDWLT(-10.67)GS(-22.42)S(-33.16)T(-38.12)DPLVDHT(-56.53)S(-56.53)PS(-61.15)S(-60.8)DS(-64.75)LLFAHK</t>
  </si>
  <si>
    <t xml:space="preserve">2655;2654;2655</t>
  </si>
  <si>
    <t xml:space="preserve">QQHDFTLTQTADGRSSFDWLTGSSTDPLVDH</t>
  </si>
  <si>
    <t xml:space="preserve">S(0.495)S(0.495)FDWLT(0.008)GS(0.001)STDPLVDHTSPSSDSLLFAHK</t>
  </si>
  <si>
    <t xml:space="preserve">S(0)S(0)FDWLT(-18.08)GS(-26.51)S(-34)T(-37.36)DPLVDHT(-47.73)S(-51.27)PS(-48.83)S(-48.83)DS(-53.34)LLFAHK</t>
  </si>
  <si>
    <t xml:space="preserve">2662;2661;2662</t>
  </si>
  <si>
    <t xml:space="preserve">TQTADGRSSFDWLTGSSTDPLVDHTSPSSDS</t>
  </si>
  <si>
    <t xml:space="preserve">SSFDWLT(0.099)GS(0.283)S(0.079)T(0.251)DPLVDHT(0.078)S(0.078)PS(0.026)S(0.096)DS(0.009)LLFAHK</t>
  </si>
  <si>
    <t xml:space="preserve">S(-29.73)S(-29.73)FDWLT(-4.55)GS(0.53)S(-5.54)T(-0.53)DPLVDHT(-5.59)S(-5.59)PS(-10.39)S(-4.7)DS(-15.03)LLFAHK</t>
  </si>
  <si>
    <t xml:space="preserve">2663;2662;2663</t>
  </si>
  <si>
    <t xml:space="preserve">QTADGRSSFDWLTGSSTDPLVDHTSPSSDSL</t>
  </si>
  <si>
    <t xml:space="preserve">SSFDWLT(0.002)GS(0.167)S(0.167)T(0.167)DPLVDHT(0.128)S(0.128)PS(0.049)S(0.167)DS(0.025)LLFAHK</t>
  </si>
  <si>
    <t xml:space="preserve">S(-45.27)S(-42.86)FDWLT(-18.89)GS(0)S(0)T(0)DPLVDHT(-1.15)S(-1.15)PS(-5.3)S(0)DS(-8.29)LLFAHK</t>
  </si>
  <si>
    <t xml:space="preserve">2672;2671;2672</t>
  </si>
  <si>
    <t xml:space="preserve">DWLTGSSTDPLVDHTSPSSDSLLFAHKRSER</t>
  </si>
  <si>
    <t xml:space="preserve">SSFDWLTGSSTDPLVDHT(0.09)S(0.801)PS(0.054)S(0.015)DS(0.039)LLFAHK</t>
  </si>
  <si>
    <t xml:space="preserve">S(-68.48)S(-68.48)FDWLT(-58.62)GS(-50.11)S(-45.54)T(-40.31)DPLVDHT(-9.47)S(9.47)PS(-11.7)S(-17.24)DS(-13.13)LLFAHK</t>
  </si>
  <si>
    <t xml:space="preserve">2674;2673;2674</t>
  </si>
  <si>
    <t xml:space="preserve">LTGSSTDPLVDHTSPSSDSLLFAHKRSERLQ</t>
  </si>
  <si>
    <t xml:space="preserve">SSFDWLTGSSTDPLVDHT(0.042)S(0.042)PS(0.707)S(0.167)DS(0.042)LLFAHK</t>
  </si>
  <si>
    <t xml:space="preserve">S(-60.25)S(-60.25)FDWLT(-46.23)GS(-37.89)S(-37.89)T(-37.52)DPLVDHT(-12.27)S(-12.27)PS(6.26)S(-6.26)DS(-12.27)LLFAHK</t>
  </si>
  <si>
    <t xml:space="preserve">2675;2674;2675</t>
  </si>
  <si>
    <t xml:space="preserve">TGSSTDPLVDHTSPSSDSLLFAHKRSERLQR</t>
  </si>
  <si>
    <t xml:space="preserve">SSFDWLTGSS(0.001)T(0.003)DPLVDHT(0.037)S(0.037)PS(0.182)S(0.665)DS(0.074)LLFAHK</t>
  </si>
  <si>
    <t xml:space="preserve">S(-67.8)S(-66.51)FDWLT(-50.35)GS(-36.14)S(-27.91)T(-23.85)DPLVDHT(-12.51)S(-12.51)PS(-5.62)S(5.62)DS(-9.52)LLFAHK</t>
  </si>
  <si>
    <t xml:space="preserve">2677;2676;2677</t>
  </si>
  <si>
    <t xml:space="preserve">SSTDPLVDHTSPSSDSLLFAHKRSERLQRAP</t>
  </si>
  <si>
    <t xml:space="preserve">SSFDWLTGSSTDPLVDHT(0.01)S(0.01)PS(0.013)S(0.013)DS(0.954)LLFAHK</t>
  </si>
  <si>
    <t xml:space="preserve">S(-50.79)S(-50.79)FDWLT(-43.86)GS(-36.2)S(-36.2)T(-39.7)DPLVDHT(-19.85)S(-19.85)PS(-18.67)S(-18.67)DS(18.67)LLFAHK</t>
  </si>
  <si>
    <t xml:space="preserve">2612;2611;2612</t>
  </si>
  <si>
    <t xml:space="preserve">FRSTVLTPMFVETQASQGTLQTRTQEGSLSA</t>
  </si>
  <si>
    <t xml:space="preserve">STVLTPMFVET(0.001)QAS(0.999)QGTLQTR</t>
  </si>
  <si>
    <t xml:space="preserve">S(-133.76)T(-133.76)VLT(-119.68)PMFVET(-30.89)QAS(30.89)QGT(-38.8)LQT(-46.35)R</t>
  </si>
  <si>
    <t xml:space="preserve">EWLENTVTLKDLLLNTMSQEEKAAYLSDPRA</t>
  </si>
  <si>
    <t xml:space="preserve">DLLLNT(0.932)MS(0.068)QEEK</t>
  </si>
  <si>
    <t xml:space="preserve">DLLLNT(11.37)MS(-11.37)QEEK</t>
  </si>
  <si>
    <t xml:space="preserve">3198;3197;3198</t>
  </si>
  <si>
    <t xml:space="preserve">ITNRCFFLSKIEEKLTPLPEDNSMNVDQDGD</t>
  </si>
  <si>
    <t xml:space="preserve">LT(0.978)PLPEDNS(0.022)MNVDQDGDPSDR</t>
  </si>
  <si>
    <t xml:space="preserve">LT(16.49)PLPEDNS(-16.49)MNVDQDGDPS(-64.1)DR</t>
  </si>
  <si>
    <t xml:space="preserve">3016;3015;3016</t>
  </si>
  <si>
    <t xml:space="preserve">CYNHLAEWKSLEYCSTASIDSENPPDLNKIW</t>
  </si>
  <si>
    <t xml:space="preserve">2660;2659;2660</t>
  </si>
  <si>
    <t xml:space="preserve">TLTQTADGRSSFDWLTGSSTDPLVDHTSPSS</t>
  </si>
  <si>
    <t xml:space="preserve">S(0.003)S(0.003)FDWLT(0.784)GS(0.138)S(0.034)T(0.034)DPLVDHT(0.001)S(0.001)PS(0.001)S(0.001)DSLLFAHK</t>
  </si>
  <si>
    <t xml:space="preserve">S(-23.91)S(-23.91)FDWLT(7.53)GS(-7.53)S(-13.67)T(-13.67)DPLVDHT(-28.25)S(-28.25)PS(-28.25)S(-31.64)DS(-37.36)LLFAHK</t>
  </si>
  <si>
    <t xml:space="preserve">2664;2663;2664</t>
  </si>
  <si>
    <t xml:space="preserve">TADGRSSFDWLTGSSTDPLVDHTSPSSDSLL</t>
  </si>
  <si>
    <t xml:space="preserve">2671;2670;2671</t>
  </si>
  <si>
    <t xml:space="preserve">FDWLTGSSTDPLVDHTSPSSDSLLFAHKRSE</t>
  </si>
  <si>
    <t xml:space="preserve">SSFDWLTGSSTDPLVDHT(0.813)S(0.163)PS(0.01)S(0.01)DS(0.003)LLFAHK</t>
  </si>
  <si>
    <t xml:space="preserve">S(-85.66)S(-83.12)FDWLT(-56.36)GS(-41.15)S(-41.15)T(-41.15)DPLVDHT(6.99)S(-6.99)PS(-18.97)S(-18.97)DS(-24.1)LLFAHK</t>
  </si>
  <si>
    <t xml:space="preserve">2609;2608;2609</t>
  </si>
  <si>
    <t xml:space="preserve">DWRFRSTVLTPMFVETQASQGTLQTRTQEGS</t>
  </si>
  <si>
    <t xml:space="preserve">STVLTPMFVET(0.755)QAS(0.243)QGT(0.002)LQTR</t>
  </si>
  <si>
    <t xml:space="preserve">S(-80.24)T(-75.61)VLT(-60.35)PMFVET(4.92)QAS(-4.92)QGT(-26.61)LQT(-32.42)R</t>
  </si>
  <si>
    <t xml:space="preserve">2615;2614;2615</t>
  </si>
  <si>
    <t xml:space="preserve">TVLTPMFVETQASQGTLQTRTQEGSLSARWP</t>
  </si>
  <si>
    <t xml:space="preserve">STVLTPMFVET(0.004)QAS(0.36)QGT(0.611)LQT(0.024)R</t>
  </si>
  <si>
    <t xml:space="preserve">S(-39.82)T(-39.82)VLT(-39.82)PMFVET(-21.74)QAS(-2.29)QGT(2.29)LQT(-13.98)R</t>
  </si>
  <si>
    <t xml:space="preserve">O75569;G5E9Q4</t>
  </si>
  <si>
    <t xml:space="preserve">O75569</t>
  </si>
  <si>
    <t xml:space="preserve">Interferon-inducible double stranded RNA-dependent protein kinase activator A</t>
  </si>
  <si>
    <t xml:space="preserve">PRKRA</t>
  </si>
  <si>
    <t xml:space="preserve">QSRHRAEAPPLEREDSGTFSLGKMITAKPGK</t>
  </si>
  <si>
    <t xml:space="preserve">AEAPPLEREDS(1)GTFSLGK</t>
  </si>
  <si>
    <t xml:space="preserve">AEAPPLEREDS(60.61)GT(-60.61)FS(-130.73)LGK</t>
  </si>
  <si>
    <t xml:space="preserve">RAEAPPLEREDSGTFSLGKMITAKPGKTPIQ</t>
  </si>
  <si>
    <t xml:space="preserve">AEAPPLEREDS(0.04)GT(0.078)FS(0.881)LGK</t>
  </si>
  <si>
    <t xml:space="preserve">AEAPPLEREDS(-13.38)GT(-10.51)FS(10.51)LGK</t>
  </si>
  <si>
    <t xml:space="preserve">RHRAEAPPLEREDSGTFSLGKMITAKPGKTP</t>
  </si>
  <si>
    <t xml:space="preserve">HRAEAPPLEREDS(0.026)GT(0.964)FS(0.011)LGK</t>
  </si>
  <si>
    <t xml:space="preserve">HRAEAPPLEREDS(-15.73)GT(15.73)FS(-19.57)LGK</t>
  </si>
  <si>
    <t xml:space="preserve">O60678</t>
  </si>
  <si>
    <t xml:space="preserve">Protein arginine N-methyltransferase 3</t>
  </si>
  <si>
    <t xml:space="preserve">PRMT3</t>
  </si>
  <si>
    <t xml:space="preserve">GGRGAVENEEDLPELSDSGDEAAWEDEDDAD</t>
  </si>
  <si>
    <t xml:space="preserve">GAVENEEDLPELS(1)DS(1)GDEAAWEDEDDADLPHGK</t>
  </si>
  <si>
    <t xml:space="preserve">GAVENEEDLPELS(50.89)DS(50.89)GDEAAWEDEDDADLPHGK</t>
  </si>
  <si>
    <t xml:space="preserve">RGAVENEEDLPELSDSGDEAAWEDEDDADLP</t>
  </si>
  <si>
    <t xml:space="preserve">O60678;O60678-2</t>
  </si>
  <si>
    <t xml:space="preserve">428;366</t>
  </si>
  <si>
    <t xml:space="preserve">ISEPCGIKHIDCHTTSISDLEFSSDFTLKIT</t>
  </si>
  <si>
    <t xml:space="preserve">HIDCHT(0.006)T(0.252)S(0.371)IS(0.371)DLEFSSDFTLK</t>
  </si>
  <si>
    <t xml:space="preserve">HIDCHT(-18.16)T(-1.67)S(0)IS(0)DLEFS(-31.01)S(-31.01)DFT(-30.63)LK</t>
  </si>
  <si>
    <t xml:space="preserve">430;368</t>
  </si>
  <si>
    <t xml:space="preserve">EPCGIKHIDCHTTSISDLEFSSDFTLKITRT</t>
  </si>
  <si>
    <t xml:space="preserve">HIDCHT(0.016)T(0.144)S(0.129)IS(0.71)DLEFSSDFTLK</t>
  </si>
  <si>
    <t xml:space="preserve">HIDCHT(-16.57)T(-6.92)S(-7.4)IS(6.92)DLEFS(-37.09)S(-36.25)DFT(-46.8)LK</t>
  </si>
  <si>
    <t xml:space="preserve">427;365</t>
  </si>
  <si>
    <t xml:space="preserve">LISEPCGIKHIDCHTTSISDLEFSSDFTLKI</t>
  </si>
  <si>
    <t xml:space="preserve">HIDCHT(0.059)T(0.852)S(0.386)IS(0.696)DLEFS(0.003)S(0.003)DFTLK</t>
  </si>
  <si>
    <t xml:space="preserve">HIDCHT(-13.09)T(7.74)S(-3.3)IS(3.3)DLEFS(-24.36)S(-24.76)DFT(-35.24)LK</t>
  </si>
  <si>
    <t xml:space="preserve">O43272;C9JIW4;O43272-2;E7EQL6;O43272-1</t>
  </si>
  <si>
    <t xml:space="preserve">226;67;118;118;142</t>
  </si>
  <si>
    <t xml:space="preserve">O43272</t>
  </si>
  <si>
    <t xml:space="preserve">Proline dehydrogenase 1, mitochondrial</t>
  </si>
  <si>
    <t xml:space="preserve">PRODH</t>
  </si>
  <si>
    <t xml:space="preserve">HMETFLRCIEASGRVSDDGFIAIKLTALGRP</t>
  </si>
  <si>
    <t xml:space="preserve">VS(1)DDGFIAIK</t>
  </si>
  <si>
    <t xml:space="preserve">VS(46.88)DDGFIAIK</t>
  </si>
  <si>
    <t xml:space="preserve">Q86XN7;A6NJ97</t>
  </si>
  <si>
    <t xml:space="preserve">613;591</t>
  </si>
  <si>
    <t xml:space="preserve">Q86XN7</t>
  </si>
  <si>
    <t xml:space="preserve">Proline and serine-rich protein 1</t>
  </si>
  <si>
    <t xml:space="preserve">PROSER1;C13orf23</t>
  </si>
  <si>
    <t xml:space="preserve">PAATTLPVMIKTEPTSPTPSAFKGPSHSGNP</t>
  </si>
  <si>
    <t xml:space="preserve">TEPT(0.001)S(0.985)PT(0.01)PS(0.003)AFK</t>
  </si>
  <si>
    <t xml:space="preserve">T(-118.78)EPT(-28.35)S(19.79)PT(-19.79)PS(-24.94)AFK</t>
  </si>
  <si>
    <t xml:space="preserve">612;590</t>
  </si>
  <si>
    <t xml:space="preserve">TPAATTLPVMIKTEPTSPTPSAFKGPSHSGN</t>
  </si>
  <si>
    <t xml:space="preserve">TEPT(0.955)S(0.045)PTPSAFK</t>
  </si>
  <si>
    <t xml:space="preserve">T(-69.68)EPT(13.26)S(-13.26)PT(-39.2)PS(-37.55)AFK</t>
  </si>
  <si>
    <t xml:space="preserve">Q86WR7;Q86WR7-2</t>
  </si>
  <si>
    <t xml:space="preserve">Q86WR7</t>
  </si>
  <si>
    <t xml:space="preserve">Proline and serine-rich protein 2</t>
  </si>
  <si>
    <t xml:space="preserve">PROSER2</t>
  </si>
  <si>
    <t xml:space="preserve">LPSTPDPPRRELRAPSPPVEHPRLLRSVPTP</t>
  </si>
  <si>
    <t xml:space="preserve">ELRAPS(1)PPVEHPR</t>
  </si>
  <si>
    <t xml:space="preserve">ELRAPS(119.77)PPVEHPR</t>
  </si>
  <si>
    <t xml:space="preserve">DPPAPETLLAPPPLPSTPDPPRRELRAPSPP</t>
  </si>
  <si>
    <t xml:space="preserve">KQDAET(1)PPPPDPPAPET(0.003)LLAPPPLPS(0.753)T(0.245)PDPPRR</t>
  </si>
  <si>
    <t xml:space="preserve">KQDAET(35.88)PPPPDPPAPET(-24.64)LLAPPPLPS(4.88)T(-4.88)PDPPRR</t>
  </si>
  <si>
    <t xml:space="preserve">_MPVTHRKSDASDMNSDTSPSCRLRAFSRGG</t>
  </si>
  <si>
    <t xml:space="preserve">SDASDMNS(0.491)DT(0.23)S(0.23)PS(0.049)CR</t>
  </si>
  <si>
    <t xml:space="preserve">S(-60.83)DAS(-38.56)DMNS(3.29)DT(-3.29)S(-3.29)PS(-10)CR</t>
  </si>
  <si>
    <t xml:space="preserve">VTHRKSDASDMNSDTSPSCRLRAFSRGGSLE</t>
  </si>
  <si>
    <t xml:space="preserve">SDASDMNSDT(0.024)S(0.974)PS(0.003)CR</t>
  </si>
  <si>
    <t xml:space="preserve">S(-121.48)DAS(-88.47)DMNS(-47.82)DT(-16.17)S(16.17)PS(-25.71)CR</t>
  </si>
  <si>
    <t xml:space="preserve">FSRGGSLESRSSSSRSRSFTLDDESLKYLTH</t>
  </si>
  <si>
    <t xml:space="preserve">S(0.965)RS(0.031)FT(0.004)LDDESLK</t>
  </si>
  <si>
    <t xml:space="preserve">S(14.91)RS(-14.91)FT(-24.18)LDDES(-121.32)LK</t>
  </si>
  <si>
    <t xml:space="preserve">RGGSLESRSSSSRSRSFTLDDESLKYLTHEE</t>
  </si>
  <si>
    <t xml:space="preserve">SRS(1)FTLDDESLK</t>
  </si>
  <si>
    <t xml:space="preserve">S(-76.95)RS(72.33)FT(-72.33)LDDES(-156.64)LK</t>
  </si>
  <si>
    <t xml:space="preserve">GPAPAGKEHRKQDAETPPPPDPPAPETLLAP</t>
  </si>
  <si>
    <t xml:space="preserve">KQDAET(1)PPPPDPPAPET(0.01)LLAPPPLPS(0.495)T(0.495)PDPPRR</t>
  </si>
  <si>
    <t xml:space="preserve">KQDAET(52.74)PPPPDPPAPET(-16.9)LLAPPPLPS(0)T(0)PDPPRR</t>
  </si>
  <si>
    <t xml:space="preserve">PPAPETLLAPPPLPSTPDPPRRELRAPSPPV</t>
  </si>
  <si>
    <t xml:space="preserve">KQDAET(0.603)PPPPDPPAPET(0.431)LLAPPPLPS(0.237)T(0.729)PDPPRR</t>
  </si>
  <si>
    <t xml:space="preserve">KQDAET(1.56)PPPPDPPAPET(-1.56)LLAPPPLPS(-4.86)T(4.86)PDPPRR</t>
  </si>
  <si>
    <t xml:space="preserve">PVTHRKSDASDMNSDTSPSCRLRAFSRGGSL</t>
  </si>
  <si>
    <t xml:space="preserve">SDASDMNS(0.068)DT(0.825)S(0.083)PS(0.024)CR</t>
  </si>
  <si>
    <t xml:space="preserve">S(-66.53)DAS(-51.16)DMNS(-10.83)DT(9.95)S(-9.95)PS(-15.35)CR</t>
  </si>
  <si>
    <t xml:space="preserve">GSLESRSSSSRSRSFTLDDESLKYLTHEEKD</t>
  </si>
  <si>
    <t xml:space="preserve">S(0.03)RS(0.108)FT(0.862)LDDESLK</t>
  </si>
  <si>
    <t xml:space="preserve">S(-14.61)RS(-9.02)FT(9.02)LDDES(-98.79)LK</t>
  </si>
  <si>
    <t xml:space="preserve">Q86WR7;D3DRR9</t>
  </si>
  <si>
    <t xml:space="preserve">311;115</t>
  </si>
  <si>
    <t xml:space="preserve">PROSER2;C10orf47</t>
  </si>
  <si>
    <t xml:space="preserve">FPAAGDAGEGAPGGGSSPERVARGRGLPGPA</t>
  </si>
  <si>
    <t xml:space="preserve">AQVLATIHGHAGAFPAAGDAGEGAPGGGS(0.766)S(0.234)PER</t>
  </si>
  <si>
    <t xml:space="preserve">AQVLAT(-53.26)IHGHAGAFPAAGDAGEGAPGGGS(5.14)S(-5.14)PER</t>
  </si>
  <si>
    <t xml:space="preserve">312;116</t>
  </si>
  <si>
    <t xml:space="preserve">PAAGDAGEGAPGGGSSPERVARGRGLPGPAE</t>
  </si>
  <si>
    <t xml:space="preserve">AQVLATIHGHAGAFPAAGDAGEGAPGGGS(0.221)S(0.779)PER</t>
  </si>
  <si>
    <t xml:space="preserve">AQVLAT(-79.5)IHGHAGAFPAAGDAGEGAPGGGS(-5.47)S(5.47)PER</t>
  </si>
  <si>
    <t xml:space="preserve">Q86WR7;Q86WR7-2;D3DRR9</t>
  </si>
  <si>
    <t xml:space="preserve">212;212;16</t>
  </si>
  <si>
    <t xml:space="preserve">MAQKISERMAGNEALSPTSPFREGRPGEWRT</t>
  </si>
  <si>
    <t xml:space="preserve">X;X;X;X;X;X;X;X;X;X;X;X;X;X;X;Phospho (STY);X;Phospho (STY);Phospho (STY);X;X;X;X;X;X;X;X;X;X;X;Phospho (STY)</t>
  </si>
  <si>
    <t xml:space="preserve">MAGNEALS(0.999)PT(0.575)S(0.425)PFR</t>
  </si>
  <si>
    <t xml:space="preserve">MAGNEALS(29.97)PT(1.31)S(-1.31)PFR</t>
  </si>
  <si>
    <t xml:space="preserve">215;215;19</t>
  </si>
  <si>
    <t xml:space="preserve">KISERMAGNEALSPTSPFREGRPGEWRTPAA</t>
  </si>
  <si>
    <t xml:space="preserve">X;X;X;X;X;X;X;X;X;X;X;X;Phospho (STY);X;Phospho (STY);Phospho (STY);X;X;X;X;X;X;X;X;X;X;X;Phospho (STY);X;X;X</t>
  </si>
  <si>
    <t xml:space="preserve">MAGNEALS(0.899)PT(0.103)S(0.998)PFR</t>
  </si>
  <si>
    <t xml:space="preserve">MAGNEALS(9.46)PT(-9.46)S(27.32)PFR</t>
  </si>
  <si>
    <t xml:space="preserve">400;306;204</t>
  </si>
  <si>
    <t xml:space="preserve">GPRQPNGAQDWRRADSLPRPQGITVQFAGRG</t>
  </si>
  <si>
    <t xml:space="preserve">RADS(1)LPRPQGITVQFAGR</t>
  </si>
  <si>
    <t xml:space="preserve">RADS(129.67)LPRPQGIT(-129.67)VQFAGR</t>
  </si>
  <si>
    <t xml:space="preserve">214;214;18</t>
  </si>
  <si>
    <t xml:space="preserve">QKISERMAGNEALSPTSPFREGRPGEWRTPA</t>
  </si>
  <si>
    <t xml:space="preserve">X;X;X;X;X;X;X;X;X;X;X;X;X;Phospho (STY);X;Phospho (STY);Phospho (STY);X;X;X;X;X;X;X;X;X;X;X;Phospho (STY);X;X</t>
  </si>
  <si>
    <t xml:space="preserve">MAGNEALS(0.998)PT(0.977)S(0.025)PFR</t>
  </si>
  <si>
    <t xml:space="preserve">MAGNEALS(26.88)PT(16.32)S(-16.32)PFR</t>
  </si>
  <si>
    <t xml:space="preserve">Q9UMS4;F5GY56</t>
  </si>
  <si>
    <t xml:space="preserve">Q9UMS4</t>
  </si>
  <si>
    <t xml:space="preserve">Pre-mRNA-processing factor 19</t>
  </si>
  <si>
    <t xml:space="preserve">PRPF19</t>
  </si>
  <si>
    <t xml:space="preserve">LICSISNEVPEHPCVSPVSNHVYERRLIEKY</t>
  </si>
  <si>
    <t xml:space="preserve">SLICSISNEVPEHPCVS(0.99)PVS(0.009)NHVY(0.002)ER</t>
  </si>
  <si>
    <t xml:space="preserve">S(-100.65)LICS(-86.03)IS(-76.67)NEVPEHPCVS(20.64)PVS(-20.64)NHVY(-27.24)ER</t>
  </si>
  <si>
    <t xml:space="preserve">SISNEVPEHPCVSPVSNHVYERRLIEKYIAE</t>
  </si>
  <si>
    <t xml:space="preserve">SLICSIS(0.001)NEVPEHPCVS(0.208)PVS(0.705)NHVY(0.086)ER</t>
  </si>
  <si>
    <t xml:space="preserve">S(-46.62)LICS(-34.96)IS(-31.01)NEVPEHPCVS(-5.3)PVS(5.3)NHVY(-9.13)ER</t>
  </si>
  <si>
    <t xml:space="preserve">EVPEHPCVSPVSNHVYERRLIEKYIAENGTD</t>
  </si>
  <si>
    <t xml:space="preserve">SLICSISNEVPEHPCVS(0.038)PVS(0.195)NHVY(0.767)ER</t>
  </si>
  <si>
    <t xml:space="preserve">S(-55.17)LICS(-52.26)IS(-42.51)NEVPEHPCVS(-13.07)PVS(-5.94)NHVY(5.94)ER</t>
  </si>
  <si>
    <t xml:space="preserve">O43395</t>
  </si>
  <si>
    <t xml:space="preserve">U4/U6 small nuclear ribonucleoprotein Prp3</t>
  </si>
  <si>
    <t xml:space="preserve">PRPF3</t>
  </si>
  <si>
    <t xml:space="preserve">LKEVFGDDSEISKESSGVKKRRIPRFEEVEE</t>
  </si>
  <si>
    <t xml:space="preserve">EVFGDDSEISKES(0.013)S(0.987)GVK</t>
  </si>
  <si>
    <t xml:space="preserve">EVFGDDS(-65.16)EIS(-57.3)KES(-18.92)S(18.92)GVK</t>
  </si>
  <si>
    <t xml:space="preserve">FEEVEEEPEVIPGPPSESPGMLTKLQIKQMM</t>
  </si>
  <si>
    <t xml:space="preserve">FEEVEEEPEVIPGPPS(0.771)ES(0.206)PGMLT(0.023)K</t>
  </si>
  <si>
    <t xml:space="preserve">FEEVEEEPEVIPGPPS(5.73)ES(-5.73)PGMLT(-15.29)K</t>
  </si>
  <si>
    <t xml:space="preserve">EVEEEPEVIPGPPSESPGMLTKLQIKQMMEA</t>
  </si>
  <si>
    <t xml:space="preserve">FEEVEEEPEVIPGPPS(0.022)ES(0.908)PGMLT(0.069)K</t>
  </si>
  <si>
    <t xml:space="preserve">FEEVEEEPEVIPGPPS(-16.12)ES(11.17)PGMLT(-11.17)K</t>
  </si>
  <si>
    <t xml:space="preserve">O43395;E7EVD1</t>
  </si>
  <si>
    <t xml:space="preserve">619;570</t>
  </si>
  <si>
    <t xml:space="preserve">WDEQTSNTKGDDDEESDEEAVKKTNKCVLVW</t>
  </si>
  <si>
    <t xml:space="preserve">WDEQTSNTKGDDDEES(1)DEEAVK</t>
  </si>
  <si>
    <t xml:space="preserve">WDEQT(-99.08)S(-89.54)NT(-77.83)KGDDDEES(77.83)DEEAVK</t>
  </si>
  <si>
    <t xml:space="preserve">O43395;E7EVD1;B4DSY9</t>
  </si>
  <si>
    <t xml:space="preserve">161;112;26</t>
  </si>
  <si>
    <t xml:space="preserve">MEAATRQIEERKKQLSFISPPTPQPKTPSSS</t>
  </si>
  <si>
    <t xml:space="preserve">QLS(0.611)FIS(0.195)PPT(0.195)PQPK</t>
  </si>
  <si>
    <t xml:space="preserve">QLS(4.97)FIS(-4.97)PPT(-4.97)PQPK</t>
  </si>
  <si>
    <t xml:space="preserve">164;115;29</t>
  </si>
  <si>
    <t xml:space="preserve">ATRQIEERKKQLSFISPPTPQPKTPSSSQPE</t>
  </si>
  <si>
    <t xml:space="preserve">QLSFIS(1)PPT(1)PQPK</t>
  </si>
  <si>
    <t xml:space="preserve">QLS(-68.78)FIS(68.78)PPT(79.04)PQPK</t>
  </si>
  <si>
    <t xml:space="preserve">PEVIPGPPSESPGMLTKLQIKQMMEAATRQI</t>
  </si>
  <si>
    <t xml:space="preserve">FEEVEEEPEVIPGPPS(0.024)ES(0.252)PGMLT(0.723)K</t>
  </si>
  <si>
    <t xml:space="preserve">FEEVEEEPEVIPGPPS(-14.75)ES(-4.57)PGMLT(4.57)K</t>
  </si>
  <si>
    <t xml:space="preserve">167;118;32</t>
  </si>
  <si>
    <t xml:space="preserve">QIEERKKQLSFISPPTPQPKTPSSSQPERLP</t>
  </si>
  <si>
    <t xml:space="preserve">Q8WWY3;E7EVX8</t>
  </si>
  <si>
    <t xml:space="preserve">379;373</t>
  </si>
  <si>
    <t xml:space="preserve">Q8WWY3</t>
  </si>
  <si>
    <t xml:space="preserve">U4/U6 small nuclear ribonucleoprotein Prp31</t>
  </si>
  <si>
    <t xml:space="preserve">PRPF31</t>
  </si>
  <si>
    <t xml:space="preserve">ERLGLTEIRKQANRMSFGEIEEDAYQEDLGF</t>
  </si>
  <si>
    <t xml:space="preserve">QANRMS(1)FGEIEEDAYQEDLGFSLGHLGK</t>
  </si>
  <si>
    <t xml:space="preserve">QANRMS(87.62)FGEIEEDAY(-87.62)QEDLGFS(-141.27)LGHLGK</t>
  </si>
  <si>
    <t xml:space="preserve">450;444</t>
  </si>
  <si>
    <t xml:space="preserve">YGGKSTIRDRSSGTASSVAFTPLQGLEIVNP</t>
  </si>
  <si>
    <t xml:space="preserve">S(0.184)S(0.184)GT(0.07)AS(0.269)S(0.269)VAFT(0.024)PLQGLEIVNPQAAEK</t>
  </si>
  <si>
    <t xml:space="preserve">S(-1.67)S(-1.67)GT(-5.84)AS(0)S(0)VAFT(-10.53)PLQGLEIVNPQAAEK</t>
  </si>
  <si>
    <t xml:space="preserve">451;445</t>
  </si>
  <si>
    <t xml:space="preserve">GGKSTIRDRSSGTASSVAFTPLQGLEIVNPQ</t>
  </si>
  <si>
    <t xml:space="preserve">S(0.025)S(0.025)GT(0.025)AS(0.415)S(0.473)VAFT(0.036)PLQGLEIVNPQAAEK</t>
  </si>
  <si>
    <t xml:space="preserve">S(-12.7)S(-12.7)GT(-12.7)AS(-0.56)S(0.56)VAFT(-11.24)PLQGLEIVNPQAAEK</t>
  </si>
  <si>
    <t xml:space="preserve">Q8NAV1;Q8NAV1-2</t>
  </si>
  <si>
    <t xml:space="preserve">209;22</t>
  </si>
  <si>
    <t xml:space="preserve">Q8NAV1</t>
  </si>
  <si>
    <t xml:space="preserve">Pre-mRNA-splicing factor 38A</t>
  </si>
  <si>
    <t xml:space="preserve">PRPF38A</t>
  </si>
  <si>
    <t xml:space="preserve">SEEEEEEDEKLERVPSPDHRRRSYRDLDKPR</t>
  </si>
  <si>
    <t xml:space="preserve">LERVPS(1)PDHR</t>
  </si>
  <si>
    <t xml:space="preserve">LERVPS(114.89)PDHR</t>
  </si>
  <si>
    <t xml:space="preserve">Q5VTL8;Q5VTL8-2</t>
  </si>
  <si>
    <t xml:space="preserve">Q5VTL8</t>
  </si>
  <si>
    <t xml:space="preserve">Pre-mRNA-splicing factor 38B</t>
  </si>
  <si>
    <t xml:space="preserve">PRPF38B</t>
  </si>
  <si>
    <t xml:space="preserve">___________MANNSPALTGNSQPQHQAAA</t>
  </si>
  <si>
    <t xml:space="preserve">ANNS(0.995)PALT(0.002)GNS(0.002)QPQHQAAAAAAQQQQQCGGGGATK</t>
  </si>
  <si>
    <t xml:space="preserve">ANNS(26)PALT(-26)GNS(-26)QPQHQAAAAAAQQQQQCGGGGAT(-68.87)K</t>
  </si>
  <si>
    <t xml:space="preserve">____MANNSPALTGNSQPQHQAAAAAAQQQQ</t>
  </si>
  <si>
    <t xml:space="preserve">ANNS(0.018)PALT(0.07)GNS(0.912)QPQHQAAAAAAQQQQQCGGGGATK</t>
  </si>
  <si>
    <t xml:space="preserve">ANNS(-16.93)PALT(-11.18)GNS(11.18)QPQHQAAAAAAQQQQQCGGGGAT(-62.05)K</t>
  </si>
  <si>
    <t xml:space="preserve">PRRSRSRSHHREGHGSSSFDRELEREKERQR</t>
  </si>
  <si>
    <t xml:space="preserve">EGHGS(0.937)S(0.049)S(0.014)FDRELER</t>
  </si>
  <si>
    <t xml:space="preserve">EGHGS(12.84)S(-12.84)S(-18.23)FDRELER</t>
  </si>
  <si>
    <t xml:space="preserve">RRSRSRSHHREGHGSSSFDRELEREKERQRL</t>
  </si>
  <si>
    <t xml:space="preserve">EGHGS(0.222)S(0.662)S(0.116)FDRELER</t>
  </si>
  <si>
    <t xml:space="preserve">EGHGS(-4.74)S(4.74)S(-7.55)FDRELER</t>
  </si>
  <si>
    <t xml:space="preserve">RSRSRSHHREGHGSSSFDRELEREKERQRLE</t>
  </si>
  <si>
    <t xml:space="preserve">EGHGSSS(1)FDRELER</t>
  </si>
  <si>
    <t xml:space="preserve">EGHGS(-110.68)S(-75.83)S(75.83)FDRELER</t>
  </si>
  <si>
    <t xml:space="preserve">HSDSKDQSDKHDRRRSQSIEQESQEKQHKNK</t>
  </si>
  <si>
    <t xml:space="preserve">RRS(1)QS(1)IEQESQEK</t>
  </si>
  <si>
    <t xml:space="preserve">RRS(106.98)QS(78.69)IEQES(-78.69)QEK</t>
  </si>
  <si>
    <t xml:space="preserve">_______MANNSPALTGNSQPQHQAAAAAAQ</t>
  </si>
  <si>
    <t xml:space="preserve">ANNS(0.161)PALT(0.681)GNS(0.158)QPQHQAAAAAAQQQQQCGGGGATK</t>
  </si>
  <si>
    <t xml:space="preserve">ANNS(-6.27)PALT(6.27)GNS(-6.36)QPQHQAAAAAAQQQQQCGGGGAT(-45.36)K</t>
  </si>
  <si>
    <t xml:space="preserve">O75400;O75400-3;O75400-2</t>
  </si>
  <si>
    <t xml:space="preserve">933;915;906</t>
  </si>
  <si>
    <t xml:space="preserve">O75400</t>
  </si>
  <si>
    <t xml:space="preserve">Pre-mRNA-processing factor 40 homolog A</t>
  </si>
  <si>
    <t xml:space="preserve">PRPF40A</t>
  </si>
  <si>
    <t xml:space="preserve">SPKKKTGKDSGNWDTSGSELSEGELEKRRRT</t>
  </si>
  <si>
    <t xml:space="preserve">DSGNWDT(0.009)S(0.982)GS(0.009)ELS(0.001)EGELEK</t>
  </si>
  <si>
    <t xml:space="preserve">DS(-65.52)GNWDT(-20.62)S(20.6)GS(-20.6)ELS(-30.1)EGELEK</t>
  </si>
  <si>
    <t xml:space="preserve">935;917;908</t>
  </si>
  <si>
    <t xml:space="preserve">KKKTGKDSGNWDTSGSELSEGELEKRRRTLL</t>
  </si>
  <si>
    <t xml:space="preserve">DSGNWDTS(0.002)GS(0.985)ELS(0.014)EGELEK</t>
  </si>
  <si>
    <t xml:space="preserve">DS(-104.25)GNWDT(-47.32)S(-27.62)GS(18.6)ELS(-18.6)EGELEK</t>
  </si>
  <si>
    <t xml:space="preserve">938;920;911</t>
  </si>
  <si>
    <t xml:space="preserve">TGKDSGNWDTSGSELSEGELEKRRRTLLEQL</t>
  </si>
  <si>
    <t xml:space="preserve">DSGNWDTSGSELS(1)EGELEK</t>
  </si>
  <si>
    <t xml:space="preserve">DS(-105.89)GNWDT(-67.02)S(-57.76)GS(-45.56)ELS(45.56)EGELEK</t>
  </si>
  <si>
    <t xml:space="preserve">787;769;760</t>
  </si>
  <si>
    <t xml:space="preserve">ERFVKEPAFEDITLESERKRIFKDFMHVLEH</t>
  </si>
  <si>
    <t xml:space="preserve">EPAFEDITLES(1)ERK</t>
  </si>
  <si>
    <t xml:space="preserve">EPAFEDIT(-40.53)LES(40.53)ERK</t>
  </si>
  <si>
    <t xml:space="preserve">O75400;O75400-3;O75400-2;F5H578</t>
  </si>
  <si>
    <t xml:space="preserve">381;363;354;381</t>
  </si>
  <si>
    <t xml:space="preserve">QETVADFTPKKEEEESQPAKKTYTWNTKEEA</t>
  </si>
  <si>
    <t xml:space="preserve">QETVADFT(0.004)PKKEEEES(0.996)QPAK</t>
  </si>
  <si>
    <t xml:space="preserve">QET(-40.03)VADFT(-23.57)PKKEEEES(23.57)QPAK</t>
  </si>
  <si>
    <t xml:space="preserve">O75400;O75400-3;F5H578;H0YG38</t>
  </si>
  <si>
    <t xml:space="preserve">34;34;34;27</t>
  </si>
  <si>
    <t xml:space="preserve">SHPPSQGPGDGERRLSGSSLCSGSWVSADGF</t>
  </si>
  <si>
    <t xml:space="preserve">RLS(0.832)GS(0.058)S(0.058)LCS(0.046)GS(0.006)WVSADGFLR</t>
  </si>
  <si>
    <t xml:space="preserve">RLS(11.6)GS(-11.6)S(-11.6)LCS(-12.57)GS(-21.25)WVS(-54.52)ADGFLR</t>
  </si>
  <si>
    <t xml:space="preserve">36;36;36;29</t>
  </si>
  <si>
    <t xml:space="preserve">PPSQGPGDGERRLSGSSLCSGSWVSADGFLR</t>
  </si>
  <si>
    <t xml:space="preserve">RLS(0.172)GS(0.525)S(0.123)LCS(0.172)GS(0.008)WVSADGFLR</t>
  </si>
  <si>
    <t xml:space="preserve">RLS(-4.83)GS(4.83)S(-6.31)LCS(-4.83)GS(-18.39)WVS(-52.41)ADGFLR</t>
  </si>
  <si>
    <t xml:space="preserve">37;37;37;30</t>
  </si>
  <si>
    <t xml:space="preserve">PSQGPGDGERRLSGSSLCSGSWVSADGFLRR</t>
  </si>
  <si>
    <t xml:space="preserve">RLS(0.037)GS(0.058)S(0.896)LCS(0.009)GSWVSADGFLR</t>
  </si>
  <si>
    <t xml:space="preserve">RLS(-13.87)GS(-11.89)S(11.89)LCS(-19.89)GS(-36.19)WVS(-75)ADGFLR</t>
  </si>
  <si>
    <t xml:space="preserve">40;40;40;33</t>
  </si>
  <si>
    <t xml:space="preserve">GPGDGERRLSGSSLCSGSWVSADGFLRRRPS</t>
  </si>
  <si>
    <t xml:space="preserve">RLS(0.046)GS(0.03)S(0.03)LCS(0.88)GS(0.014)WVSADGFLR</t>
  </si>
  <si>
    <t xml:space="preserve">RLS(-12.8)GS(-14.71)S(-14.71)LCS(12.8)GS(-18.06)WVS(-65.84)ADGFLR</t>
  </si>
  <si>
    <t xml:space="preserve">42;42;42;35</t>
  </si>
  <si>
    <t xml:space="preserve">GDGERRLSGSSLCSGSWVSADGFLRRRPSMG</t>
  </si>
  <si>
    <t xml:space="preserve">RLS(0.111)GS(0.038)S(0.038)LCS(0.157)GS(0.656)WVSADGFLR</t>
  </si>
  <si>
    <t xml:space="preserve">RLS(-7.7)GS(-12.37)S(-12.37)LCS(-6.2)GS(6.2)WVS(-51.36)ADGFLR</t>
  </si>
  <si>
    <t xml:space="preserve">858;840;831</t>
  </si>
  <si>
    <t xml:space="preserve">KKRQRSESRSASEHSSSAESERSYKKSKKHK</t>
  </si>
  <si>
    <t xml:space="preserve">SASEHS(0.004)S(0.562)S(0.158)AES(0.178)ERS(0.098)YKK</t>
  </si>
  <si>
    <t xml:space="preserve">S(-60.46)AS(-30.83)EHS(-21.84)S(5.01)S(-5.53)AES(-5.01)ERS(-7.59)Y(-32.39)KK</t>
  </si>
  <si>
    <t xml:space="preserve">859;841;832</t>
  </si>
  <si>
    <t xml:space="preserve">KRQRSESRSASEHSSSAESERSYKKSKKHKK</t>
  </si>
  <si>
    <t xml:space="preserve">SAS(0.004)EHS(0.167)S(0.039)S(0.752)AES(0.018)ERS(0.02)YKK</t>
  </si>
  <si>
    <t xml:space="preserve">S(-38.4)AS(-23.15)EHS(-6.54)S(-12.87)S(6.54)AES(-16.19)ERS(-15.71)Y(-39.86)KK</t>
  </si>
  <si>
    <t xml:space="preserve">865;847;838</t>
  </si>
  <si>
    <t xml:space="preserve">SRSASEHSSSAESERSYKKSKKHKKKSKKRR</t>
  </si>
  <si>
    <t xml:space="preserve">SASEHSSSAESERS(1)YKK</t>
  </si>
  <si>
    <t xml:space="preserve">S(-149.24)AS(-140.75)EHS(-110.46)S(-101.75)S(-73.93)AES(-54.04)ERS(33.15)Y(-33.15)KK</t>
  </si>
  <si>
    <t xml:space="preserve">O75400;O75400-3;O75400-2;F5H578;H0YG38</t>
  </si>
  <si>
    <t xml:space="preserve">151;151;124;151;144</t>
  </si>
  <si>
    <t xml:space="preserve">AGTASGAKSMWTEHKSPDGRTYYYNTETKQS</t>
  </si>
  <si>
    <t xml:space="preserve">SMWTEHKS(1)PDGR</t>
  </si>
  <si>
    <t xml:space="preserve">S(-151.89)MWT(-100.46)EHKS(100.46)PDGR</t>
  </si>
  <si>
    <t xml:space="preserve">932;914;905</t>
  </si>
  <si>
    <t xml:space="preserve">KSPKKKTGKDSGNWDTSGSELSEGELEKRRR</t>
  </si>
  <si>
    <t xml:space="preserve">DSGNWDT(0.984)S(0.016)GS(0.021)ELS(0.979)EGELEK</t>
  </si>
  <si>
    <t xml:space="preserve">DS(-34.11)GNWDT(18.14)S(-18.14)GS(-16.74)ELS(16.74)EGELEK</t>
  </si>
  <si>
    <t xml:space="preserve">373;355;346;373</t>
  </si>
  <si>
    <t xml:space="preserve">NTGEETSKQETVADFTPKKEEEESQPAKKTY</t>
  </si>
  <si>
    <t xml:space="preserve">QETVADFT(1)PK</t>
  </si>
  <si>
    <t xml:space="preserve">QET(-47.63)VADFT(47.63)PK</t>
  </si>
  <si>
    <t xml:space="preserve">Q13523;F5H2U2;H0YDJ3</t>
  </si>
  <si>
    <t xml:space="preserve">431;417;11</t>
  </si>
  <si>
    <t xml:space="preserve">Q13523</t>
  </si>
  <si>
    <t xml:space="preserve">Serine/threonine-protein kinase PRP4 homolog</t>
  </si>
  <si>
    <t xml:space="preserve">PRPF4B</t>
  </si>
  <si>
    <t xml:space="preserve">PRDDILSRRERSKDASPINRWSPTRRRSRSP</t>
  </si>
  <si>
    <t xml:space="preserve">DAS(1)PINRWS(0.999)PT(0.001)R</t>
  </si>
  <si>
    <t xml:space="preserve">DAS(90.44)PINRWS(28.29)PT(-28.29)R</t>
  </si>
  <si>
    <t xml:space="preserve">437;423;17</t>
  </si>
  <si>
    <t xml:space="preserve">SRRERSKDASPINRWSPTRRRSRSPIRRRSR</t>
  </si>
  <si>
    <t xml:space="preserve">DASPINRWS(1)PTR</t>
  </si>
  <si>
    <t xml:space="preserve">DAS(-132.47)PINRWS(68.49)PT(-68.49)R</t>
  </si>
  <si>
    <t xml:space="preserve">ETQSLREQPEMEDANSEKSINEENGEVSEDQ</t>
  </si>
  <si>
    <t xml:space="preserve">EQPEMEDANS(1)EK</t>
  </si>
  <si>
    <t xml:space="preserve">EQPEMEDANS(74.81)EK</t>
  </si>
  <si>
    <t xml:space="preserve">Q13523;F5H2U2</t>
  </si>
  <si>
    <t xml:space="preserve">277;263</t>
  </si>
  <si>
    <t xml:space="preserve">KVKIEDKSKSKDRKKSPIINESRSRDRGKKS</t>
  </si>
  <si>
    <t xml:space="preserve">KKS(1)PIINESR</t>
  </si>
  <si>
    <t xml:space="preserve">KKS(147.88)PIINES(-147.88)R</t>
  </si>
  <si>
    <t xml:space="preserve">Q13523;F5H2U2;H0YDJ3;H0YEC8</t>
  </si>
  <si>
    <t xml:space="preserve">852;838;432;356</t>
  </si>
  <si>
    <t xml:space="preserve">SASHVADNDITPYLVSRFYRAPEIIIGKSYD</t>
  </si>
  <si>
    <t xml:space="preserve">LCDFGSASHVADNDIT(0.008)PY(0.023)LVS(0.968)R</t>
  </si>
  <si>
    <t xml:space="preserve">LCDFGS(-100.24)AS(-96.02)HVADNDIT(-20.77)PY(-16.15)LVS(16.15)R</t>
  </si>
  <si>
    <t xml:space="preserve">32;18</t>
  </si>
  <si>
    <t xml:space="preserve">DANSEKSINEENGEVSEDQSQNKHSRHKKKK</t>
  </si>
  <si>
    <t xml:space="preserve">SINEENGEVS(1)EDQSQNK</t>
  </si>
  <si>
    <t xml:space="preserve">S(-129.23)INEENGEVS(84.31)EDQS(-84.31)QNK</t>
  </si>
  <si>
    <t xml:space="preserve">578;564;158;82</t>
  </si>
  <si>
    <t xml:space="preserve">VPSEPSSPQSSTRTRSPSPDDILERVAADVK</t>
  </si>
  <si>
    <t xml:space="preserve">X;X;Phospho (STY);X;X;Phospho (STY);Phospho (STY);X;X;Phospho (STY);Phospho (STY);Phospho (STY);X;X;X;Phospho (STY);X;Phospho (STY);X;X;X;X;X;X;X;X;X;X;X;X;X</t>
  </si>
  <si>
    <t xml:space="preserve">T(0.007)RS(0.994)PS(1)PDDILER</t>
  </si>
  <si>
    <t xml:space="preserve">T(-21.92)RS(21.92)PS(36.56)PDDILER</t>
  </si>
  <si>
    <t xml:space="preserve">580;566;160;84</t>
  </si>
  <si>
    <t xml:space="preserve">SEPSSPQSSTRTRSPSPDDILERVAADVKEY</t>
  </si>
  <si>
    <t xml:space="preserve">Phospho (STY);X;X;Phospho (STY);Phospho (STY);X;X;Phospho (STY);Phospho (STY);Phospho (STY);X;Phospho (STY);X;Phospho (STY);X;Phospho (STY);X;X;X;X;X;X;X;X;X;X;X;X;X;X;X</t>
  </si>
  <si>
    <t xml:space="preserve">T(0.039)RS(0.961)PS(1)PDDILER</t>
  </si>
  <si>
    <t xml:space="preserve">T(-13.97)RS(13.97)PS(42.16)PDDILER</t>
  </si>
  <si>
    <t xml:space="preserve">142;128</t>
  </si>
  <si>
    <t xml:space="preserve">GKVQSGMGLILQGYESGSEEEGEIHEKARNG</t>
  </si>
  <si>
    <t xml:space="preserve">VQSGMGLILQGY(0.035)ES(0.959)GS(0.006)EEEGEIHEK</t>
  </si>
  <si>
    <t xml:space="preserve">VQS(-52.23)GMGLILQGY(-14.41)ES(14.41)GS(-22.11)EEEGEIHEK</t>
  </si>
  <si>
    <t xml:space="preserve">144;130</t>
  </si>
  <si>
    <t xml:space="preserve">VQSGMGLILQGYESGSEEEGEIHEKARNGNR</t>
  </si>
  <si>
    <t xml:space="preserve">VQSGMGLILQGY(0.001)ES(0.032)GS(0.968)EEEGEIHEK</t>
  </si>
  <si>
    <t xml:space="preserve">VQS(-56.3)GMGLILQGY(-31.56)ES(-14.86)GS(14.86)EEEGEIHEK</t>
  </si>
  <si>
    <t xml:space="preserve">565;551;145;69</t>
  </si>
  <si>
    <t xml:space="preserve">QKYKYLAEDSNMSVPSEPSSPQSSTRTRSPS</t>
  </si>
  <si>
    <t xml:space="preserve">X;X;X;X;X;X;X;X;X;X;X;X;X;X;X;Phospho (STY);X;X;Phospho (STY);Phospho (STY);X;X;Phospho (STY);X;Phospho (STY);X;Phospho (STY);X;Phospho (STY);X;Phospho (STY)</t>
  </si>
  <si>
    <t xml:space="preserve">YLAEDSNMSVPS(0.997)EPS(0.002)S(0.001)PQSSTR</t>
  </si>
  <si>
    <t xml:space="preserve">Y(-105.78)LAEDS(-89.25)NMS(-64.26)VPS(26.37)EPS(-26.37)S(-32.58)PQS(-38.69)S(-44.7)T(-44.7)R</t>
  </si>
  <si>
    <t xml:space="preserve">568;554;148;72</t>
  </si>
  <si>
    <t xml:space="preserve">KYLAEDSNMSVPSEPSSPQSSTRTRSPSPDD</t>
  </si>
  <si>
    <t xml:space="preserve">X;X;X;X;X;X;X;X;Oxidation (M);X;X;X;Phospho (STY);X;X;Phospho (STY);Phospho (STY);X;X;X;X;X;X;Phospho (STY);X;Phospho (STY);X;Phospho (STY);X;X;X</t>
  </si>
  <si>
    <t xml:space="preserve">YLAEDS(0.002)NMS(0.315)VPS(0.47)EPS(0.88)S(0.246)PQS(0.044)S(0.022)T(0.02)R</t>
  </si>
  <si>
    <t xml:space="preserve">Y(-48.7)LAEDS(-23.95)NMS(-1.89)VPS(1.89)EPS(11.59)S(-3.72)PQS(-14.64)S(-18.24)T(-18.24)R</t>
  </si>
  <si>
    <t xml:space="preserve">569;555;149;73</t>
  </si>
  <si>
    <t xml:space="preserve">YLAEDSNMSVPSEPSSPQSSTRTRSPSPDDI</t>
  </si>
  <si>
    <t xml:space="preserve">X;X;X;X;X;X;X;X;X;X;X;Phospho (STY);X;X;Phospho (STY);Phospho (STY);X;X;X;X;X;X;Phospho (STY);X;Phospho (STY);X;Phospho (STY);X;X;X;X</t>
  </si>
  <si>
    <t xml:space="preserve">YLAEDSNMSVPS(0.006)EPS(0.056)S(0.903)PQS(0.012)S(0.012)T(0.012)R</t>
  </si>
  <si>
    <t xml:space="preserve">Y(-95.93)LAEDS(-70.5)NMS(-48.07)VPS(-21.7)EPS(-12.05)S(12.05)PQS(-18.9)S(-18.9)T(-18.9)R</t>
  </si>
  <si>
    <t xml:space="preserve">572;558;152;76</t>
  </si>
  <si>
    <t xml:space="preserve">EDSNMSVPSEPSSPQSSTRTRSPSPDDILER</t>
  </si>
  <si>
    <t xml:space="preserve">X;X;X;X;X;X;X;X;Phospho (STY);X;X;X;X;X;X;Phospho (STY);Phospho (STY);X;X;Phospho (STY);X;Phospho (STY);X;Phospho (STY);X;X;X;X;X;X;X</t>
  </si>
  <si>
    <t xml:space="preserve">YLAEDSNMSVPSEPSS(0.003)PQS(0.67)S(0.164)T(0.164)R</t>
  </si>
  <si>
    <t xml:space="preserve">Y(-161.35)LAEDS(-133.58)NMS(-87.68)VPS(-49.69)EPS(-31.53)S(-24.27)PQS(6.12)S(-6.12)T(-6.12)R</t>
  </si>
  <si>
    <t xml:space="preserve">573;559;153;77</t>
  </si>
  <si>
    <t xml:space="preserve">DSNMSVPSEPSSPQSSTRTRSPSPDDILERV</t>
  </si>
  <si>
    <t xml:space="preserve">X;X;X;X;X;X;X;X;X;X;X;X;X;X;Phospho (STY);Phospho (STY);X;X;Phospho (STY);X;Phospho (STY);X;Phospho (STY);X;X;X;X;X;X;X;X</t>
  </si>
  <si>
    <t xml:space="preserve">YLAEDSNMSVPS(0.001)EPS(0.004)S(0.008)PQS(0.043)S(0.472)T(0.472)R</t>
  </si>
  <si>
    <t xml:space="preserve">Y(-71.01)LAEDS(-58.7)NMS(-52.03)VPS(-27.51)EPS(-20.86)S(-17.62)PQS(-10.43)S(0)T(0)R</t>
  </si>
  <si>
    <t xml:space="preserve">847;833;427;351</t>
  </si>
  <si>
    <t xml:space="preserve">LCDFGSASHVADNDITPYLVSRFYRAPEIII</t>
  </si>
  <si>
    <t xml:space="preserve">LCDFGSASHVADNDIT(0.613)PY(0.266)LVS(0.121)R</t>
  </si>
  <si>
    <t xml:space="preserve">LCDFGS(-96.83)AS(-88.99)HVADNDIT(3.63)PY(-3.63)LVS(-7.06)R</t>
  </si>
  <si>
    <t xml:space="preserve">574;560;154;78</t>
  </si>
  <si>
    <t xml:space="preserve">SNMSVPSEPSSPQSSTRTRSPSPDDILERVA</t>
  </si>
  <si>
    <t xml:space="preserve">X;X;X;X;X;X;Phospho (STY);X;X;X;X;X;X;X;X;Phospho (STY);X;Phospho (STY);X;Phospho (STY);X;Phospho (STY);X;X;X;X;X;X;X;X;X</t>
  </si>
  <si>
    <t xml:space="preserve">YLAEDSNMSVPSEPS(0.001)S(0.004)PQS(0.038)S(0.257)T(0.701)R</t>
  </si>
  <si>
    <t xml:space="preserve">Y(-117.19)LAEDS(-109.22)NMS(-97.26)VPS(-53)EPS(-30.67)S(-22.54)PQS(-12.65)S(-4.36)T(4.36)R</t>
  </si>
  <si>
    <t xml:space="preserve">849;835;429;353</t>
  </si>
  <si>
    <t xml:space="preserve">DFGSASHVADNDITPYLVSRFYRAPEIIIGK</t>
  </si>
  <si>
    <t xml:space="preserve">LCDFGSASHVADNDITPY(1)LVSR</t>
  </si>
  <si>
    <t xml:space="preserve">LCDFGS(-121.92)AS(-121.92)HVADNDIT(-44.93)PY(44.93)LVS(-44.93)R</t>
  </si>
  <si>
    <t xml:space="preserve">140;126</t>
  </si>
  <si>
    <t xml:space="preserve">MEGKVQSGMGLILQGYESGSEEEGEIHEKAR</t>
  </si>
  <si>
    <t xml:space="preserve">VQS(0.003)GMGLILQGY(0.799)ES(0.149)GS(0.049)EEEGEIHEK</t>
  </si>
  <si>
    <t xml:space="preserve">VQS(-24.72)GMGLILQGY(7.28)ES(-7.28)GS(-12.09)EEEGEIHEK</t>
  </si>
  <si>
    <t xml:space="preserve">Q6P2Q9;I3L3Z8</t>
  </si>
  <si>
    <t xml:space="preserve">1539;183</t>
  </si>
  <si>
    <t xml:space="preserve">Q6P2Q9</t>
  </si>
  <si>
    <t xml:space="preserve">Pre-mRNA-processing-splicing factor 8</t>
  </si>
  <si>
    <t xml:space="preserve">PRPF8</t>
  </si>
  <si>
    <t xml:space="preserve">SGLNQIPNRRFTLWWSPTINRANVYVGFQVQ</t>
  </si>
  <si>
    <t xml:space="preserve">FTLWWS(0.989)PT(0.011)INR</t>
  </si>
  <si>
    <t xml:space="preserve">FT(-59.93)LWWS(19.52)PT(-19.52)INR</t>
  </si>
  <si>
    <t xml:space="preserve">Q14558;C9JUN4;C9J168;B4DP31;Q14558-2</t>
  </si>
  <si>
    <t xml:space="preserve">215;141;141;141;244</t>
  </si>
  <si>
    <t xml:space="preserve">Q14558</t>
  </si>
  <si>
    <t xml:space="preserve">Phosphoribosyl pyrophosphate synthase-associated protein 1</t>
  </si>
  <si>
    <t xml:space="preserve">PRPSAP1</t>
  </si>
  <si>
    <t xml:space="preserve">GEAQCTELDMDDGRHSPPMVKNATVHPGLEL</t>
  </si>
  <si>
    <t xml:space="preserve">LGLAVIHGEAQCTELDMDDGRHS(1)PPMVK</t>
  </si>
  <si>
    <t xml:space="preserve">LGLAVIHGEAQCT(-44.21)ELDMDDGRHS(44.21)PPMVK</t>
  </si>
  <si>
    <t xml:space="preserve">O60256;C9K0K7;E7EPA1;B7ZKZ1;O60256-2;I3L0S1;B4E329</t>
  </si>
  <si>
    <t xml:space="preserve">219;219;219;219;179;75;133</t>
  </si>
  <si>
    <t xml:space="preserve">O60256</t>
  </si>
  <si>
    <t xml:space="preserve">Phosphoribosyl pyrophosphate synthase-associated protein 2</t>
  </si>
  <si>
    <t xml:space="preserve">PRPSAP2</t>
  </si>
  <si>
    <t xml:space="preserve">RLGIAVIHGEAQDAESDLVDGRHSPPMVRSV</t>
  </si>
  <si>
    <t xml:space="preserve">LGIAVIHGEAQDAES(0.996)DLVDGRHS(0.004)PPMVR</t>
  </si>
  <si>
    <t xml:space="preserve">LGIAVIHGEAQDAES(24.47)DLVDGRHS(-24.47)PPMVR</t>
  </si>
  <si>
    <t xml:space="preserve">227;227;227;227;187;83;141</t>
  </si>
  <si>
    <t xml:space="preserve">GEAQDAESDLVDGRHSPPMVRSVAAIHPSLE</t>
  </si>
  <si>
    <t xml:space="preserve">LGIAVIHGEAQDAESDLVDGRHS(1)PPMVR</t>
  </si>
  <si>
    <t xml:space="preserve">LGIAVIHGEAQDAES(-45.85)DLVDGRHS(45.85)PPMVR</t>
  </si>
  <si>
    <t xml:space="preserve">O60256;C9K0K7;E7EPA1;B7ZKZ1;O60256-2;I3L275;C9JLZ5;I3L1T1;I3L3B8;I3L2J4;I3L331;I3L164;C9JDH0;E7EW35;C9JDU5;C9JJS3</t>
  </si>
  <si>
    <t xml:space="preserve">5;5;5;5;5;5;5;5;5;5;5;5;5;5;5;5</t>
  </si>
  <si>
    <t xml:space="preserve">___________MFCVTPPELETKMNITKGGL</t>
  </si>
  <si>
    <t xml:space="preserve">MFCVT(1)PPELETK</t>
  </si>
  <si>
    <t xml:space="preserve">MFCVT(62.32)PPELET(-62.32)K</t>
  </si>
  <si>
    <t xml:space="preserve">Q96HE9;J3QR53;J3QKY4</t>
  </si>
  <si>
    <t xml:space="preserve">40;40;67</t>
  </si>
  <si>
    <t xml:space="preserve">Q96HE9</t>
  </si>
  <si>
    <t xml:space="preserve">Proline-rich protein 11</t>
  </si>
  <si>
    <t xml:space="preserve">PRR11</t>
  </si>
  <si>
    <t xml:space="preserve">SHFQSKLITPPPPPPSPERVGISSIDISQSR</t>
  </si>
  <si>
    <t xml:space="preserve">LIT(1)PPPPPPS(1)PER</t>
  </si>
  <si>
    <t xml:space="preserve">LIT(57.53)PPPPPPS(57.53)PER</t>
  </si>
  <si>
    <t xml:space="preserve">Q96HE9;J3QQS2;J3QRE1</t>
  </si>
  <si>
    <t xml:space="preserve">307;19;14</t>
  </si>
  <si>
    <t xml:space="preserve">QMDLRKLLRKVDVERSPGGTPLTNKENMETG</t>
  </si>
  <si>
    <t xml:space="preserve">VDVERS(1)PGGTPLTNK</t>
  </si>
  <si>
    <t xml:space="preserve">VDVERS(85.84)PGGT(-85.84)PLT(-123.23)NK</t>
  </si>
  <si>
    <t xml:space="preserve">323;35;30</t>
  </si>
  <si>
    <t xml:space="preserve">PGGTPLTNKENMETGTGLTPVMTQALRRKFQ</t>
  </si>
  <si>
    <t xml:space="preserve">ENMET(0.029)GT(0.864)GLT(0.106)PVMT(0.001)QALR</t>
  </si>
  <si>
    <t xml:space="preserve">ENMET(-14.74)GT(9.12)GLT(-9.12)PVMT(-29.66)QALR</t>
  </si>
  <si>
    <t xml:space="preserve">326;38;33</t>
  </si>
  <si>
    <t xml:space="preserve">TPLTNKENMETGTGLTPVMTQALRRKFQLAH</t>
  </si>
  <si>
    <t xml:space="preserve">Phospho (STY);X;X;X;X;X;X;X;Oxidation (M);X;X;X;X;X;X;Phospho (STY);X;X;Oxidation (M);X;X;X;X;X;X;X;X;X;X;X;X</t>
  </si>
  <si>
    <t xml:space="preserve">ENMETGTGLT(1)PVMTQALR</t>
  </si>
  <si>
    <t xml:space="preserve">ENMET(-91.95)GT(-67.61)GLT(53.11)PVMT(-53.11)QALR</t>
  </si>
  <si>
    <t xml:space="preserve">330;42;37</t>
  </si>
  <si>
    <t xml:space="preserve">NKENMETGTGLTPVMTQALRRKFQLAHPRSP</t>
  </si>
  <si>
    <t xml:space="preserve">ENMET(0.044)GT(0.044)GLT(0.275)PVMT(0.636)QALR</t>
  </si>
  <si>
    <t xml:space="preserve">ENMET(-11.57)GT(-11.57)GLT(-3.64)PVMT(3.64)QALR</t>
  </si>
  <si>
    <t xml:space="preserve">PNSKVLSTRVTNVLITPGKSQMDLRKLLRKV</t>
  </si>
  <si>
    <t xml:space="preserve">VTNVLIT(1)PGK</t>
  </si>
  <si>
    <t xml:space="preserve">VT(-76.33)NVLIT(76.33)PGK</t>
  </si>
  <si>
    <t xml:space="preserve">Q9ULL5-3</t>
  </si>
  <si>
    <t xml:space="preserve">Proline-rich protein 12</t>
  </si>
  <si>
    <t xml:space="preserve">PRR12</t>
  </si>
  <si>
    <t xml:space="preserve">GGSYPSMGHRANLACSPLGGGEPSPGAGEPS</t>
  </si>
  <si>
    <t xml:space="preserve">ANLACS(1)PLGGGEPS(1)PGAGEPSK</t>
  </si>
  <si>
    <t xml:space="preserve">ANLACS(121.21)PLGGGEPS(65.22)PGAGEPS(-65.22)K</t>
  </si>
  <si>
    <t xml:space="preserve">HRANLACSPLGGGEPSPGAGEPSKAGPSGAT</t>
  </si>
  <si>
    <t xml:space="preserve">GGAGGGGGGYRPIIQSPGYKTGKGGYGAAAG</t>
  </si>
  <si>
    <t xml:space="preserve">ATGPEAAGGGGAGGGGGGY(0.003)RPIIQS(0.978)PGY(0.019)K</t>
  </si>
  <si>
    <t xml:space="preserve">AT(-59.6)GPEAAGGGGAGGGGGGY(-25.21)RPIIQS(17.13)PGY(-17.13)K</t>
  </si>
  <si>
    <t xml:space="preserve">Q9ULL5-3;Q9ULL5-2;Q9ULL5</t>
  </si>
  <si>
    <t xml:space="preserve">1061;240;240</t>
  </si>
  <si>
    <t xml:space="preserve">PPPPAPASEPKGGLTSPIFCSTKPKKLLKTS</t>
  </si>
  <si>
    <t xml:space="preserve">GGLTS(1)PIFCSTKPK</t>
  </si>
  <si>
    <t xml:space="preserve">GGLT(-57.16)S(57.16)PIFCS(-105.06)T(-121.58)KPK</t>
  </si>
  <si>
    <t xml:space="preserve">1189;368;368</t>
  </si>
  <si>
    <t xml:space="preserve">PRIRPLEVPTTAGPASASTPTDGAKKPRGRG</t>
  </si>
  <si>
    <t xml:space="preserve">IRPLEVPT(0.064)T(0.064)AGPAS(0.417)AS(0.254)T(0.199)PT(0.003)DGAK</t>
  </si>
  <si>
    <t xml:space="preserve">IRPLEVPT(-8.16)T(-8.16)AGPAS(2.16)AS(-2.16)T(-3.21)PT(-22.02)DGAK</t>
  </si>
  <si>
    <t xml:space="preserve">1191;370;370</t>
  </si>
  <si>
    <t xml:space="preserve">IRPLEVPTTAGPASASTPTDGAKKPRGRGRG</t>
  </si>
  <si>
    <t xml:space="preserve">IRPLEVPT(0.003)T(0.003)AGPAS(0.051)AS(0.891)T(0.051)PT(0.002)DGAK</t>
  </si>
  <si>
    <t xml:space="preserve">IRPLEVPT(-25.49)T(-25.49)AGPAS(-12.41)AS(12.41)T(-12.41)PT(-26.48)DGAK</t>
  </si>
  <si>
    <t xml:space="preserve">1568;747;747</t>
  </si>
  <si>
    <t xml:space="preserve">ETAAVCGETDEEAGESGGEGIFRERDEFVIR</t>
  </si>
  <si>
    <t xml:space="preserve">X;Phospho (STY);X;X;X;X;X;X;Phospho (STY);X;X;X;X;X;X;Phospho (STY);X;X;X;X;X;X;X;X;X;X;X;X;X;X;X</t>
  </si>
  <si>
    <t xml:space="preserve">KQET(0.005)AAVCGET(0.995)DEEAGES(1)GGEGIFR</t>
  </si>
  <si>
    <t xml:space="preserve">KQET(-23.11)AAVCGET(23.11)DEEAGES(82.1)GGEGIFR</t>
  </si>
  <si>
    <t xml:space="preserve">865;44;44</t>
  </si>
  <si>
    <t xml:space="preserve">LEAHLRSHGLEPAAPSPRLRPEESLDPPGAM</t>
  </si>
  <si>
    <t xml:space="preserve">SHGLEPAAPS(1)PR</t>
  </si>
  <si>
    <t xml:space="preserve">S(-62.6)HGLEPAAPS(62.6)PR</t>
  </si>
  <si>
    <t xml:space="preserve">1130;309;309</t>
  </si>
  <si>
    <t xml:space="preserve">RLNPRRLPDLVSSCRSRPALSPLGDIDFCPP</t>
  </si>
  <si>
    <t xml:space="preserve">S(0.963)RPALS(0.037)PLGDIDFCPPNPGPDGPR</t>
  </si>
  <si>
    <t xml:space="preserve">S(14.2)RPALS(-14.2)PLGDIDFCPPNPGPDGPR</t>
  </si>
  <si>
    <t xml:space="preserve">1135;314;314</t>
  </si>
  <si>
    <t xml:space="preserve">RLPDLVSSCRSRPALSPLGDIDFCPPNPGPD</t>
  </si>
  <si>
    <t xml:space="preserve">S(0.103)RPALS(0.897)PLGDIDFCPPNPGPDGPR</t>
  </si>
  <si>
    <t xml:space="preserve">S(-9.42)RPALS(9.42)PLGDIDFCPPNPGPDGPR</t>
  </si>
  <si>
    <t xml:space="preserve">TEDEEFLIQHLLQAPSPPRTSGADGLVGEDG</t>
  </si>
  <si>
    <t xml:space="preserve">TEDEEFLIQHLLQAPS(1)PPR</t>
  </si>
  <si>
    <t xml:space="preserve">T(-76.83)EDEEFLIQHLLQAPS(76.83)PPR</t>
  </si>
  <si>
    <t xml:space="preserve">1705;884;884</t>
  </si>
  <si>
    <t xml:space="preserve">SAPPPKAPAPPPKPETPEKTTSEKPPEQTPE</t>
  </si>
  <si>
    <t xml:space="preserve">APAPPPKPET(1)PEK</t>
  </si>
  <si>
    <t xml:space="preserve">APAPPPKPET(61.26)PEK</t>
  </si>
  <si>
    <t xml:space="preserve">GRLKEKKKGPERGGETPEGLATSVVHYGAGA</t>
  </si>
  <si>
    <t xml:space="preserve">GGET(1)PEGLATSVVHYGAGAK</t>
  </si>
  <si>
    <t xml:space="preserve">GGET(105.45)PEGLAT(-105.45)S(-105.45)VVHY(-127.87)GAGAK</t>
  </si>
  <si>
    <t xml:space="preserve">1192;371;371</t>
  </si>
  <si>
    <t xml:space="preserve">RPLEVPTTAGPASASTPTDGAKKPRGRGRGR</t>
  </si>
  <si>
    <t xml:space="preserve">IRPLEVPT(0.001)T(0.001)AGPAS(0.001)AS(0.007)T(0.988)PT(0.002)DGAK</t>
  </si>
  <si>
    <t xml:space="preserve">IRPLEVPT(-32.12)T(-32.12)AGPAS(-28.3)AS(-21.4)T(21.4)PT(-26.87)DGAK</t>
  </si>
  <si>
    <t xml:space="preserve">1194;373;373</t>
  </si>
  <si>
    <t xml:space="preserve">LEVPTTAGPASASTPTDGAKKPRGRGRGRGR</t>
  </si>
  <si>
    <t xml:space="preserve">IRPLEVPTTAGPAS(0.001)AS(0.157)T(0.157)PT(0.686)DGAK</t>
  </si>
  <si>
    <t xml:space="preserve">IRPLEVPT(-78)T(-76.36)AGPAS(-29.87)AS(-6.42)T(-6.42)PT(6.42)DGAK</t>
  </si>
  <si>
    <t xml:space="preserve">1554;733;733</t>
  </si>
  <si>
    <t xml:space="preserve">ELPDTRPLHLAKKQETAAVCGETDEEAGESG</t>
  </si>
  <si>
    <t xml:space="preserve">KQET(0.746)AAVCGET(0.254)DEEAGES(1)GGEGIFR</t>
  </si>
  <si>
    <t xml:space="preserve">KQET(4.68)AAVCGET(-4.68)DEEAGES(37.12)GGEGIFR</t>
  </si>
  <si>
    <t xml:space="preserve">1561;740;740</t>
  </si>
  <si>
    <t xml:space="preserve">LHLAKKQETAAVCGETDEEAGESGGEGIFRE</t>
  </si>
  <si>
    <t xml:space="preserve">AGGGVLGPAGLGPAQTPPYRPGPPDPPPPPR</t>
  </si>
  <si>
    <t xml:space="preserve">LAGGGVLGPAGLGPAQT(0.911)PPY(0.089)RPGPPDPPPPPR</t>
  </si>
  <si>
    <t xml:space="preserve">LAGGGVLGPAGLGPAQT(10.1)PPY(-10.1)RPGPPDPPPPPR</t>
  </si>
  <si>
    <t xml:space="preserve">PEAAGGGGAGGGGGGYRPIIQSPGYKTGKGG</t>
  </si>
  <si>
    <t xml:space="preserve">ATGPEAAGGGGAGGGGGGY(0.805)RPIIQS(0.152)PGY(0.043)K</t>
  </si>
  <si>
    <t xml:space="preserve">AT(-51.8)GPEAAGGGGAGGGGGGY(7.26)RPIIQS(-7.26)PGY(-12.72)K</t>
  </si>
  <si>
    <t xml:space="preserve">GVLGPAGLGPAQTPPYRPGPPDPPPPPRHLP</t>
  </si>
  <si>
    <t xml:space="preserve">LAGGGVLGPAGLGPAQT(0.471)PPY(0.529)RPGPPDPPPPPR</t>
  </si>
  <si>
    <t xml:space="preserve">LAGGGVLGPAGLGPAQT(-0.5)PPY(0.5)RPGPPDPPPPPR</t>
  </si>
  <si>
    <t xml:space="preserve">Q9BWN1;H3BQL8;H3BND2</t>
  </si>
  <si>
    <t xml:space="preserve">Q9BWN1</t>
  </si>
  <si>
    <t xml:space="preserve">Proline-rich protein 14</t>
  </si>
  <si>
    <t xml:space="preserve">PRR14</t>
  </si>
  <si>
    <t xml:space="preserve">ARSPKRPRLQLPGAPSPLEKASRRVLAVVLE</t>
  </si>
  <si>
    <t xml:space="preserve">LQLPGAPS(1)PLEK</t>
  </si>
  <si>
    <t xml:space="preserve">LQLPGAPS(82.35)PLEK</t>
  </si>
  <si>
    <t xml:space="preserve">RSVRSKLESFADIFLTPNKTPQPPPPSPPMK</t>
  </si>
  <si>
    <t xml:space="preserve">LESFADIFLT(1)PNK</t>
  </si>
  <si>
    <t xml:space="preserve">LES(-78.87)FADIFLT(78.87)PNK</t>
  </si>
  <si>
    <t xml:space="preserve">Q5THK1;Q5THK1-3;Q5THK1-2;Q5THK1-4</t>
  </si>
  <si>
    <t xml:space="preserve">582;582;582;582</t>
  </si>
  <si>
    <t xml:space="preserve">Q5THK1</t>
  </si>
  <si>
    <t xml:space="preserve">Protein PRR14L</t>
  </si>
  <si>
    <t xml:space="preserve">PRR14L</t>
  </si>
  <si>
    <t xml:space="preserve">FERKSIVSLMPEDQISPVSEVLKPKQGTALL</t>
  </si>
  <si>
    <t xml:space="preserve">SIVSLMPEDQIS(0.998)PVS(0.002)EVLKPK</t>
  </si>
  <si>
    <t xml:space="preserve">S(-52.82)IVS(-39.54)LMPEDQIS(27.75)PVS(-27.75)EVLKPK</t>
  </si>
  <si>
    <t xml:space="preserve">585;585;585;585</t>
  </si>
  <si>
    <t xml:space="preserve">KSIVSLMPEDQISPVSEVLKPKQGTALLLPS</t>
  </si>
  <si>
    <t xml:space="preserve">SIVSLMPEDQIS(0.001)PVS(0.999)EVLKPK</t>
  </si>
  <si>
    <t xml:space="preserve">S(-63.67)IVS(-48.74)LMPEDQIS(-29.86)PVS(29.86)EVLKPK</t>
  </si>
  <si>
    <t xml:space="preserve">945;945;945;945</t>
  </si>
  <si>
    <t xml:space="preserve">NQTVNIPGPEKVLDQSPTVMFSSFKNVKSVE</t>
  </si>
  <si>
    <t xml:space="preserve">VLDQS(0.911)PT(0.079)VMFS(0.01)S(0.001)FK</t>
  </si>
  <si>
    <t xml:space="preserve">VLDQS(10.63)PT(-10.63)VMFS(-19.75)S(-31.06)FK</t>
  </si>
  <si>
    <t xml:space="preserve">C9JB33;C9J1F6;C9JI26;C9JD87;C9J6L0;C9JTL3;P48634;P48634-2;C9J9U2;C9JI93;P48634-3;F8W1J3</t>
  </si>
  <si>
    <t xml:space="preserve">1289;1289;1300;1300;1289;1300;1306;1293;1289;1300;1305;531</t>
  </si>
  <si>
    <t xml:space="preserve">P48634</t>
  </si>
  <si>
    <t xml:space="preserve">Protein PRRC2A</t>
  </si>
  <si>
    <t xml:space="preserve">PRRC2A</t>
  </si>
  <si>
    <t xml:space="preserve">TTVTVAPAPRRAAAKSPDLSNQNSDQANEEW</t>
  </si>
  <si>
    <t xml:space="preserve">AAAKS(0.997)PDLS(0.003)NQNSDQANEEWETASESSDFTSER</t>
  </si>
  <si>
    <t xml:space="preserve">AAAKS(25.61)PDLS(-25.61)NQNS(-37.49)DQANEEWET(-86.54)AS(-88.38)ES(-92.57)S(-90.05)DFT(-94.29)S(-94.95)ER</t>
  </si>
  <si>
    <t xml:space="preserve">1297;1297;1308;1308;1297;1308;1314;1301;1297;1308;1313;539</t>
  </si>
  <si>
    <t xml:space="preserve">PRRAAAKSPDLSNQNSDQANEEWETASESSD</t>
  </si>
  <si>
    <t xml:space="preserve">RAAAKS(0.384)PDLS(0.097)NQNS(0.495)DQANEEWET(0.019)AS(0.002)ES(0.001)S(0.001)DFTSER</t>
  </si>
  <si>
    <t xml:space="preserve">RAAAKS(-1.1)PDLS(-7.07)NQNS(1.1)DQANEEWET(-14.19)AS(-23.06)ES(-27.9)S(-27.9)DFT(-32.28)S(-32.28)ER</t>
  </si>
  <si>
    <t xml:space="preserve">C9JB33;C9J1F6;C9JI26;C9JD87;C9J6L0;C9JTL3;P48634;P48634-2;C9J9U2;C9JI93;P48634-3;P48634-4</t>
  </si>
  <si>
    <t xml:space="preserve">505;505;516;516;505;516;516;504;505;516;516;516</t>
  </si>
  <si>
    <t xml:space="preserve">DKRLKAEPAAPPAAPSTPAPPPAVPKELPAP</t>
  </si>
  <si>
    <t xml:space="preserve">AEPAAPPAAPS(0.979)T(0.021)PAPPPAVPK</t>
  </si>
  <si>
    <t xml:space="preserve">AEPAAPPAAPS(16.76)T(-16.76)PAPPPAVPK</t>
  </si>
  <si>
    <t xml:space="preserve">750;750;761;761;750;761;761;749;750;761;761;761</t>
  </si>
  <si>
    <t xml:space="preserve">PGVHPSGLVPRERSDSGGSSSEPFDRHAPAM</t>
  </si>
  <si>
    <t xml:space="preserve">S(0.002)DS(0.997)GGSSSEPFDR</t>
  </si>
  <si>
    <t xml:space="preserve">S(-27.07)DS(27.07)GGS(-36.61)S(-36.61)S(-36.61)EPFDR</t>
  </si>
  <si>
    <t xml:space="preserve">753;753;764;764;753;764;764;752;753;764;764;764</t>
  </si>
  <si>
    <t xml:space="preserve">HPSGLVPRERSDSGGSSSEPFDRHAPAMLRE</t>
  </si>
  <si>
    <t xml:space="preserve">ERS(0.003)DS(0.174)GGS(0.687)S(0.068)S(0.068)EPFDR</t>
  </si>
  <si>
    <t xml:space="preserve">ERS(-23.37)DS(-5.97)GGS(5.97)S(-10.06)S(-10.06)EPFDR</t>
  </si>
  <si>
    <t xml:space="preserve">754;754;765;765;754;765;765;753;754;765;765;765</t>
  </si>
  <si>
    <t xml:space="preserve">PSGLVPRERSDSGGSSSEPFDRHAPAMLRER</t>
  </si>
  <si>
    <t xml:space="preserve">ERS(0.004)DS(0.295)GGS(0.105)S(0.491)S(0.105)EPFDR</t>
  </si>
  <si>
    <t xml:space="preserve">ERS(-21)DS(-2.21)GGS(-6.69)S(2.21)S(-6.69)EPFDR</t>
  </si>
  <si>
    <t xml:space="preserve">755;755;766;766;755;766;766;754;755;766;766;766</t>
  </si>
  <si>
    <t xml:space="preserve">SGLVPRERSDSGGSSSEPFDRHAPAMLRERG</t>
  </si>
  <si>
    <t xml:space="preserve">SDS(0.038)GGS(0.059)S(0.452)S(0.452)EPFDR</t>
  </si>
  <si>
    <t xml:space="preserve">S(-37.08)DS(-10.76)GGS(-8.86)S(0)S(0)EPFDR</t>
  </si>
  <si>
    <t xml:space="preserve">993;993;1004;1004;993;1004;1004;992;993;1004;1004;229</t>
  </si>
  <si>
    <t xml:space="preserve">GKLGGPKETPPNGNLSPAPRLRRDYSYERVG</t>
  </si>
  <si>
    <t xml:space="preserve">LGGPKET(1)PPNGNLS(1)PAPR</t>
  </si>
  <si>
    <t xml:space="preserve">LGGPKET(111.63)PPNGNLS(111.63)PAPR</t>
  </si>
  <si>
    <t xml:space="preserve">C9JB33;C9J1F6;C9JI26;C9JD87;C9J6L0;C9JTL3;P48634;P48634-2;C9J9U2;C9JI93;P48634-3;P48634-4;E7EMA1;F8WFD4</t>
  </si>
  <si>
    <t xml:space="preserve">380;380;380;380;380;380;380;380;380;380;380;380;380;380</t>
  </si>
  <si>
    <t xml:space="preserve">SGEERPPEADGKKGNSPNSEPPTPKTAWAET</t>
  </si>
  <si>
    <t xml:space="preserve">GNS(1)PNSEPPTPK</t>
  </si>
  <si>
    <t xml:space="preserve">GNS(34.3)PNS(-34.3)EPPT(-43.51)PK</t>
  </si>
  <si>
    <t xml:space="preserve">383;383;383;383;383;383;383;383;383;383;383;383;383;383</t>
  </si>
  <si>
    <t xml:space="preserve">ERPPEADGKKGNSPNSEPPTPKTAWAETSRP</t>
  </si>
  <si>
    <t xml:space="preserve">GNS(0.018)PNS(0.97)EPPT(0.013)PK</t>
  </si>
  <si>
    <t xml:space="preserve">GNS(-17.35)PNS(17.35)EPPT(-18.88)PK</t>
  </si>
  <si>
    <t xml:space="preserve">C9JB33;C9J1F6;C9JI26;C9JD87;C9J6L0;C9JTL3;P48634;P48634-2;C9J9U2;C9JI93;P48634-3;F8W1J3;P48634-4</t>
  </si>
  <si>
    <t xml:space="preserve">797;797;808;808;797;808;808;796;797;808;808;33;808</t>
  </si>
  <si>
    <t xml:space="preserve">GDVFTATPAEPRPLTSPLRQAADEDDKGMRS</t>
  </si>
  <si>
    <t xml:space="preserve">LAWVGDVFTAT(0.012)PAEPRPLT(0.14)S(0.847)PLR</t>
  </si>
  <si>
    <t xml:space="preserve">LAWVGDVFT(-35.32)AT(-18.47)PAEPRPLT(-7.81)S(7.81)PLR</t>
  </si>
  <si>
    <t xml:space="preserve">1202;1202;1213;1213;1202;1213;1219;1206;1202;1213;1218;444</t>
  </si>
  <si>
    <t xml:space="preserve">PSKEPLKEKLIPGPLSPVARGGSNGGSNVGM</t>
  </si>
  <si>
    <t xml:space="preserve">LIPGPLS(1)PVAR</t>
  </si>
  <si>
    <t xml:space="preserve">LIPGPLS(43.03)PVAR</t>
  </si>
  <si>
    <t xml:space="preserve">342;342;342;342;342;342;342;342;342;342;342;342;342;342</t>
  </si>
  <si>
    <t xml:space="preserve">AGAHEEVDYTEKLKFSDEEDGRDSDEEGAEG</t>
  </si>
  <si>
    <t xml:space="preserve">LKFS(1)DEEDGRDS(1)DEEGAEGHR</t>
  </si>
  <si>
    <t xml:space="preserve">LKFS(101.38)DEEDGRDS(101.38)DEEGAEGHR</t>
  </si>
  <si>
    <t xml:space="preserve">350;350;350;350;350;350;350;350;350;350;350;350;350;350</t>
  </si>
  <si>
    <t xml:space="preserve">YTEKLKFSDEEDGRDSDEEGAEGHRDSQSAS</t>
  </si>
  <si>
    <t xml:space="preserve">2054;2054;2065;2065;2054;2065;2073;2060;2054;2065;2072;1298;1449</t>
  </si>
  <si>
    <t xml:space="preserve">FQDYQKLSSNLGGPGSSRTPPTGRSFSGLNS</t>
  </si>
  <si>
    <t xml:space="preserve">LSSNLGGPGS(0.457)S(0.457)RT(0.083)PPT(0.003)GR</t>
  </si>
  <si>
    <t xml:space="preserve">LS(-63.7)S(-58.27)NLGGPGS(0)S(0)RT(-7.41)PPT(-21.5)GR</t>
  </si>
  <si>
    <t xml:space="preserve">2055;2055;2066;2066;2055;2066;2074;2061;2055;2066;2073;1299;1450</t>
  </si>
  <si>
    <t xml:space="preserve">QDYQKLSSNLGGPGSSRTPPTGRSFSGLNSR</t>
  </si>
  <si>
    <t xml:space="preserve">LSSNLGGPGS(0.106)S(0.789)RT(0.106)PPTGR</t>
  </si>
  <si>
    <t xml:space="preserve">LS(-86.26)S(-80.74)NLGGPGS(-8.73)S(8.73)RT(-8.73)PPT(-40.97)GR</t>
  </si>
  <si>
    <t xml:space="preserve">C9JB33;C9J1F6;C9JI26;C9JD87;P48634;P48634-2;C9J9U2;C9JI93;P48634-3;P48634-4;E7EMA1</t>
  </si>
  <si>
    <t xml:space="preserve">114;114;114;114;114;114;114;114;114;114;114</t>
  </si>
  <si>
    <t xml:space="preserve">DASTAQPPESQPLPASQTPASNQPKRPPAAP</t>
  </si>
  <si>
    <t xml:space="preserve">SSDASTAQPPESQPLPAS(0.414)QT(0.414)PAS(0.172)NQPK</t>
  </si>
  <si>
    <t xml:space="preserve">S(-49.11)S(-49.11)DAS(-46.59)T(-43.72)AQPPES(-31.91)QPLPAS(0)QT(0)PAS(-3.81)NQPK</t>
  </si>
  <si>
    <t xml:space="preserve">2094;2094;2105;2105;2094;2105;2113;2100;2094;2105;2112;1338;1489</t>
  </si>
  <si>
    <t xml:space="preserve">SGVFRTQRVDLYQQASPPDALRWIPKPWERT</t>
  </si>
  <si>
    <t xml:space="preserve">VDLYQQAS(1)PPDALR</t>
  </si>
  <si>
    <t xml:space="preserve">VDLY(-65.8)QQAS(65.8)PPDALR</t>
  </si>
  <si>
    <t xml:space="preserve">2017;2017;2028;2028;2017;2028;2036;2023;2017;2028;2035;1261;1412</t>
  </si>
  <si>
    <t xml:space="preserve">LAVRPPPAPATRVLPSPARPFPASLGRAELH</t>
  </si>
  <si>
    <t xml:space="preserve">VLPS(1)PARPFPASLGR</t>
  </si>
  <si>
    <t xml:space="preserve">VLPS(128.44)PARPFPAS(-128.44)LGR</t>
  </si>
  <si>
    <t xml:space="preserve">P48634;F8W1J3</t>
  </si>
  <si>
    <t xml:space="preserve">1147;372</t>
  </si>
  <si>
    <t xml:space="preserve">LTQVPLAPPPPGAPPSPAPARFTARGGRVFT</t>
  </si>
  <si>
    <t xml:space="preserve">EGTLTQVPLAPPPPGAPPS(1)PAPAR</t>
  </si>
  <si>
    <t xml:space="preserve">EGT(-87.24)LT(-85.92)QVPLAPPPPGAPPS(85.92)PAPAR</t>
  </si>
  <si>
    <t xml:space="preserve">1106;331</t>
  </si>
  <si>
    <t xml:space="preserve">GSEYEEIPKRRRQRGSETGSETHESDLAPSD</t>
  </si>
  <si>
    <t xml:space="preserve">QRGS(0.987)ET(0.012)GS(0.001)ETHESDLAPSDK</t>
  </si>
  <si>
    <t xml:space="preserve">QRGS(19.29)ET(-19.29)GS(-31.7)ET(-36.62)HES(-52.36)DLAPS(-61.63)DK</t>
  </si>
  <si>
    <t xml:space="preserve">1110;335</t>
  </si>
  <si>
    <t xml:space="preserve">EEIPKRRRQRGSETGSETHESDLAPSDKEAP</t>
  </si>
  <si>
    <t xml:space="preserve">QRGS(0.063)ET(0.063)GS(0.774)ET(0.1)HESDLAPSDK</t>
  </si>
  <si>
    <t xml:space="preserve">QRGS(-10.89)ET(-10.89)GS(8.88)ET(-8.88)HES(-51.22)DLAPS(-71.2)DK</t>
  </si>
  <si>
    <t xml:space="preserve">1115;340</t>
  </si>
  <si>
    <t xml:space="preserve">RRRQRGSETGSETHESDLAPSDKEAPTPKEG</t>
  </si>
  <si>
    <t xml:space="preserve">QRGS(0.178)ET(0.068)GS(0.124)ET(0.02)HES(0.61)DLAPSDK</t>
  </si>
  <si>
    <t xml:space="preserve">QRGS(-5.35)ET(-9.53)GS(-6.93)ET(-14.84)HES(5.35)DLAPS(-32.94)DK</t>
  </si>
  <si>
    <t xml:space="preserve">1085;310</t>
  </si>
  <si>
    <t xml:space="preserve">TGGPNHPPAPRGRTASETRSEGSEYEEIPKR</t>
  </si>
  <si>
    <t xml:space="preserve">TAS(1)ETRSEGSEYEEIPK</t>
  </si>
  <si>
    <t xml:space="preserve">T(-33.25)AS(33.25)ET(-54.19)RS(-63.5)EGS(-87.48)EY(-105.11)EEIPK</t>
  </si>
  <si>
    <t xml:space="preserve">506;506;517;517;506;517;517;505;506;517;517;517</t>
  </si>
  <si>
    <t xml:space="preserve">KRLKAEPAAPPAAPSTPAPPPAVPKELPAPP</t>
  </si>
  <si>
    <t xml:space="preserve">AEPAAPPAAPS(0.038)T(0.962)PAPPPAVPK</t>
  </si>
  <si>
    <t xml:space="preserve">AEPAAPPAAPS(-14.05)T(14.05)PAPPPAVPK</t>
  </si>
  <si>
    <t xml:space="preserve">1336;1336;1347;1347;1336;1347;1353;1340;1336;1347;1352;578</t>
  </si>
  <si>
    <t xml:space="preserve">KEAPPPVLLTPKAVGTPGGGGGGAVPGISAM</t>
  </si>
  <si>
    <t xml:space="preserve">AVGT(1)PGGGGGGAVPGISAMSR</t>
  </si>
  <si>
    <t xml:space="preserve">AVGT(80.69)PGGGGGGAVPGIS(-80.69)AMS(-83.97)R</t>
  </si>
  <si>
    <t xml:space="preserve">598;598;609;609;598;609;609;597;598;609;609;609</t>
  </si>
  <si>
    <t xml:space="preserve">PSKEGPEPPEEVPPPTTPPVPKVEPKGDGIG</t>
  </si>
  <si>
    <t xml:space="preserve">EGPEPPEEVPPPT(0.926)T(0.074)PPVPK</t>
  </si>
  <si>
    <t xml:space="preserve">EGPEPPEEVPPPT(10.97)T(-10.97)PPVPK</t>
  </si>
  <si>
    <t xml:space="preserve">599;599;610;610;599;610;610;598;599;610;610;610</t>
  </si>
  <si>
    <t xml:space="preserve">SKEGPEPPEEVPPPTTPPVPKVEPKGDGIGP</t>
  </si>
  <si>
    <t xml:space="preserve">EGPEPPEEVPPPT(0.02)T(0.98)PPVPK</t>
  </si>
  <si>
    <t xml:space="preserve">EGPEPPEEVPPPT(-16.87)T(16.87)PPVPK</t>
  </si>
  <si>
    <t xml:space="preserve">387;387;387;387;387;387;387;387;387;387;387;387;387;387</t>
  </si>
  <si>
    <t xml:space="preserve">EADGKKGNSPNSEPPTPKTAWAETSRPPETE</t>
  </si>
  <si>
    <t xml:space="preserve">GNS(0.14)PNS(0.1)EPPT(0.76)PK</t>
  </si>
  <si>
    <t xml:space="preserve">GNS(-7.35)PNS(-8.81)EPPT(7.35)PK</t>
  </si>
  <si>
    <t xml:space="preserve">786;786;797;797;786;797;797;785;786;797;797;22;797</t>
  </si>
  <si>
    <t xml:space="preserve">TPPVDPKLAWVGDVFTATPAEPRPLTSPLRQ</t>
  </si>
  <si>
    <t xml:space="preserve">LAWVGDVFT(0.805)AT(0.195)PAEPRPLT(0.5)S(0.5)PLR</t>
  </si>
  <si>
    <t xml:space="preserve">LAWVGDVFT(6.17)AT(-6.17)PAEPRPLT(0)S(0)PLR</t>
  </si>
  <si>
    <t xml:space="preserve">788;788;799;799;788;799;799;787;788;799;799;24;799</t>
  </si>
  <si>
    <t xml:space="preserve">PVDPKLAWVGDVFTATPAEPRPLTSPLRQAA</t>
  </si>
  <si>
    <t xml:space="preserve">LAWVGDVFT(0.092)AT(0.908)PAEPRPLT(0.5)S(0.5)PLR</t>
  </si>
  <si>
    <t xml:space="preserve">LAWVGDVFT(-9.95)AT(9.95)PAEPRPLT(0)S(0)PLR</t>
  </si>
  <si>
    <t xml:space="preserve">796;796;807;807;796;807;807;795;796;807;807;32;807</t>
  </si>
  <si>
    <t xml:space="preserve">VGDVFTATPAEPRPLTSPLRQAADEDDKGMR</t>
  </si>
  <si>
    <t xml:space="preserve">LAWVGDVFT(0.001)AT(0.002)PAEPRPLT(0.785)S(0.212)PLR</t>
  </si>
  <si>
    <t xml:space="preserve">LAWVGDVFT(-31.58)AT(-25.91)PAEPRPLT(5.68)S(-5.68)PLR</t>
  </si>
  <si>
    <t xml:space="preserve">2057;2057;2068;2068;2057;2068;2076;2063;2057;2068;2075;1301;1452</t>
  </si>
  <si>
    <t xml:space="preserve">YQKLSSNLGGPGSSRTPPTGRSFSGLNSRLK</t>
  </si>
  <si>
    <t xml:space="preserve">LSSNLGGPGS(0.015)S(0.015)RT(0.969)PPT(0.001)GR</t>
  </si>
  <si>
    <t xml:space="preserve">LS(-81.43)S(-81.25)NLGGPGS(-18.11)S(-18.11)RT(18.11)PPT(-30.41)GR</t>
  </si>
  <si>
    <t xml:space="preserve">116;116;116;116;116;116;116;116;116;116;116</t>
  </si>
  <si>
    <t xml:space="preserve">STAQPPESQPLPASQTPASNQPKRPPAAPEN</t>
  </si>
  <si>
    <t xml:space="preserve">SSDASTAQPPES(0.001)QPLPAS(0.176)QT(0.769)PAS(0.055)NQPK</t>
  </si>
  <si>
    <t xml:space="preserve">S(-51.01)S(-51.01)DAS(-48.85)T(-44.27)AQPPES(-31.85)QPLPAS(-6.41)QT(6.41)PAS(-11.48)NQPK</t>
  </si>
  <si>
    <t xml:space="preserve">1108;333</t>
  </si>
  <si>
    <t xml:space="preserve">EYEEIPKRRRQRGSETGSETHESDLAPSDKE</t>
  </si>
  <si>
    <t xml:space="preserve">QRGS(0.389)ET(0.552)GS(0.047)ET(0.01)HES(0.002)DLAPSDK</t>
  </si>
  <si>
    <t xml:space="preserve">QRGS(-1.52)ET(1.52)GS(-10.7)ET(-17.31)HES(-24.87)DLAPS(-56.84)DK</t>
  </si>
  <si>
    <t xml:space="preserve">1112;337</t>
  </si>
  <si>
    <t xml:space="preserve">IPKRRRQRGSETGSETHESDLAPSDKEAPTP</t>
  </si>
  <si>
    <t xml:space="preserve">QRGS(0.03)ET(0.021)GS(0.192)ET(0.751)HES(0.005)DLAPSDK</t>
  </si>
  <si>
    <t xml:space="preserve">QRGS(-13.96)ET(-15.45)GS(-5.92)ET(5.92)HES(-21.71)DLAPS(-46.98)DK</t>
  </si>
  <si>
    <t xml:space="preserve">2090;2090;2101;2101;2090;2101;2109;2096;2090;2101;2108;1334;1485</t>
  </si>
  <si>
    <t xml:space="preserve">PSTYSGVFRTQRVDLYQQASPPDALRWIPKP</t>
  </si>
  <si>
    <t xml:space="preserve">VDLY(0.925)QQAS(0.075)PPDALR</t>
  </si>
  <si>
    <t xml:space="preserve">VDLY(10.92)QQAS(-10.92)PPDALR</t>
  </si>
  <si>
    <t xml:space="preserve">Q5JSZ5;H0Y412;Q5JSZ5-5</t>
  </si>
  <si>
    <t xml:space="preserve">1507;241;813</t>
  </si>
  <si>
    <t xml:space="preserve">Q5JSZ5</t>
  </si>
  <si>
    <t xml:space="preserve">Protein PRRC2B</t>
  </si>
  <si>
    <t xml:space="preserve">PRRC2B</t>
  </si>
  <si>
    <t xml:space="preserve">ALERAAHASADLPEASSKKAEKEAKLAAPRA</t>
  </si>
  <si>
    <t xml:space="preserve">AAHASADLPEAS(0.991)S(0.009)K</t>
  </si>
  <si>
    <t xml:space="preserve">AAHAS(-57.63)ADLPEAS(20.44)S(-20.44)K</t>
  </si>
  <si>
    <t xml:space="preserve">1508;242;814</t>
  </si>
  <si>
    <t xml:space="preserve">LERAAHASADLPEASSKKAEKEAKLAAPRAG</t>
  </si>
  <si>
    <t xml:space="preserve">AAHASADLPEAS(0.442)S(0.558)K</t>
  </si>
  <si>
    <t xml:space="preserve">AAHAS(-50.97)ADLPEAS(-1.01)S(1.01)K</t>
  </si>
  <si>
    <t xml:space="preserve">Q5JSZ5;Q5JSZ5-5;Q5JT00</t>
  </si>
  <si>
    <t xml:space="preserve">563;563;103</t>
  </si>
  <si>
    <t xml:space="preserve">QAEKEVPWSPSAEKASPQENGPAVHKGSPEF</t>
  </si>
  <si>
    <t xml:space="preserve">AS(1)PQENGPAVHK</t>
  </si>
  <si>
    <t xml:space="preserve">AS(54.07)PQENGPAVHK</t>
  </si>
  <si>
    <t xml:space="preserve">Q5JSZ5;Q5JSZ9</t>
  </si>
  <si>
    <t xml:space="preserve">853;122</t>
  </si>
  <si>
    <t xml:space="preserve">QDAGAPGGHTQNLRCSPLEPDFVPDEKKPEC</t>
  </si>
  <si>
    <t xml:space="preserve">CS(1)PLEPDFVPDEK</t>
  </si>
  <si>
    <t xml:space="preserve">CS(62.81)PLEPDFVPDEK</t>
  </si>
  <si>
    <t xml:space="preserve">1801;534;1107</t>
  </si>
  <si>
    <t xml:space="preserve">FGVSPKDSDFSLPPGSASGPTGSPVVKLQDA</t>
  </si>
  <si>
    <t xml:space="preserve">DSDFSLPPGS(0.678)AS(0.08)GPT(0.233)GS(0.009)PVVK</t>
  </si>
  <si>
    <t xml:space="preserve">DS(-67.3)DFS(-52.16)LPPGS(4.64)AS(-9.31)GPT(-4.64)GS(-18.65)PVVK</t>
  </si>
  <si>
    <t xml:space="preserve">1803;536;1109</t>
  </si>
  <si>
    <t xml:space="preserve">VSPKDSDFSLPPGSASGPTGSPVVKLQDALA</t>
  </si>
  <si>
    <t xml:space="preserve">DSDFSLPPGS(0.142)AS(0.753)GPT(0.081)GS(0.023)PVVK</t>
  </si>
  <si>
    <t xml:space="preserve">DS(-72.23)DFS(-59.15)LPPGS(-7.24)AS(7.24)GPT(-9.67)GS(-15.07)PVVK</t>
  </si>
  <si>
    <t xml:space="preserve">1808;541;1114</t>
  </si>
  <si>
    <t xml:space="preserve">SDFSLPPGSASGPTGSPVVKLQDALASNAGL</t>
  </si>
  <si>
    <t xml:space="preserve">DSDFSLPPGS(0.001)AS(0.012)GPT(0.012)GS(0.974)PVVK</t>
  </si>
  <si>
    <t xml:space="preserve">DS(-65.37)DFS(-57.21)LPPGS(-28.85)AS(-19.05)GPT(-19.05)GS(19.05)PVVK</t>
  </si>
  <si>
    <t xml:space="preserve">613;613;153</t>
  </si>
  <si>
    <t xml:space="preserve">VAQSNSSEEEAREAGSPAQEFKYQKSLPPRF</t>
  </si>
  <si>
    <t xml:space="preserve">EAGS(1)PAQEFK</t>
  </si>
  <si>
    <t xml:space="preserve">EAGS(73.41)PAQEFK</t>
  </si>
  <si>
    <t xml:space="preserve">556;556;96</t>
  </si>
  <si>
    <t xml:space="preserve">KAGEARKQAEKEVPWSPSAEKASPQENGPAV</t>
  </si>
  <si>
    <t xml:space="preserve">EVPWS(0.998)PS(0.002)AEK</t>
  </si>
  <si>
    <t xml:space="preserve">EVPWS(27.34)PS(-27.34)AEK</t>
  </si>
  <si>
    <t xml:space="preserve">558;558;98</t>
  </si>
  <si>
    <t xml:space="preserve">GEARKQAEKEVPWSPSAEKASPQENGPAVHK</t>
  </si>
  <si>
    <t xml:space="preserve">EVPWS(0.064)PS(0.949)AEKAS(0.986)PQENGPAVHK</t>
  </si>
  <si>
    <t xml:space="preserve">EVPWS(-12.65)PS(12.65)AEKAS(18.38)PQENGPAVHK</t>
  </si>
  <si>
    <t xml:space="preserve">Q5JSZ5;Q5JSZ5-5</t>
  </si>
  <si>
    <t xml:space="preserve">YHPPTYHDMLPAFMCSPKSSENQGTVERGSF</t>
  </si>
  <si>
    <t xml:space="preserve">GASQFMGNVYHPPTYHDMLPAFMCS(1)PK</t>
  </si>
  <si>
    <t xml:space="preserve">GAS(-50.12)QFMGNVY(-47.93)HPPT(-46.46)Y(-44.49)HDMLPAFMCS(44.49)PK</t>
  </si>
  <si>
    <t xml:space="preserve">QNVTSWREGGGRHIISATSLSTSPTELGSRN</t>
  </si>
  <si>
    <t xml:space="preserve">HIIS(0.309)AT(0.244)S(0.154)LS(0.064)T(0.064)S(0.157)PT(0.008)ELGSR</t>
  </si>
  <si>
    <t xml:space="preserve">HIIS(1.02)AT(-1.02)S(-3.02)LS(-6.86)T(-6.86)S(-2.93)PT(-15.88)ELGS(-39.43)R</t>
  </si>
  <si>
    <t xml:space="preserve">TSWREGGGRHIISATSLSTSPTELGSRNSST</t>
  </si>
  <si>
    <t xml:space="preserve">HIISAT(0.006)S(0.931)LS(0.038)T(0.021)S(0.003)PTELGSR</t>
  </si>
  <si>
    <t xml:space="preserve">HIIS(-34.81)AT(-21.75)S(13.87)LS(-13.87)T(-16.54)S(-24.34)PT(-39.41)ELGS(-75.78)R</t>
  </si>
  <si>
    <t xml:space="preserve">WREGGGRHIISATSLSTSPTELGSRNSSTGD</t>
  </si>
  <si>
    <t xml:space="preserve">HIISATSLS(0.824)T(0.14)S(0.034)PT(0.001)ELGSR</t>
  </si>
  <si>
    <t xml:space="preserve">HIIS(-58.23)AT(-33.17)S(-34.38)LS(7.69)T(-7.69)S(-13.87)PT(-28.51)ELGS(-69.86)R</t>
  </si>
  <si>
    <t xml:space="preserve">EGGGRHIISATSLSTSPTELGSRNSSTGDGA</t>
  </si>
  <si>
    <t xml:space="preserve">HIISATSLST(0.003)S(0.996)PTELGSR</t>
  </si>
  <si>
    <t xml:space="preserve">HIIS(-133.37)AT(-107.29)S(-88.51)LS(-36.96)T(-24.99)S(24.99)PT(-33.4)ELGS(-109.19)R</t>
  </si>
  <si>
    <t xml:space="preserve">Q5JSZ5;Q5JSZ9;Q5JSZ5-5</t>
  </si>
  <si>
    <t xml:space="preserve">740;9;740</t>
  </si>
  <si>
    <t xml:space="preserve">NCVPPLQERKVTPIDSPPVWSPEGYMALQSK</t>
  </si>
  <si>
    <t xml:space="preserve">KVT(0.007)PIDS(0.993)PPVWS(0.9)PEGY(0.098)MALQS(0.003)K</t>
  </si>
  <si>
    <t xml:space="preserve">KVT(-21.45)PIDS(21.45)PPVWS(9.64)PEGY(-9.64)MALQS(-25.12)K</t>
  </si>
  <si>
    <t xml:space="preserve">745;14;745</t>
  </si>
  <si>
    <t xml:space="preserve">LQERKVTPIDSPPVWSPEGYMALQSKGYPLP</t>
  </si>
  <si>
    <t xml:space="preserve">X;X;X;X;X;X;Phospho (STY);X;X;X;Phospho (STY);X;X;X;X;Phospho (STY);X;X;X;X;X;X;X;X;X;X;X;X;X;X;X</t>
  </si>
  <si>
    <t xml:space="preserve">KVT(0.017)PIDS(0.983)PPVWS(0.999)PEGY(0.001)MALQSK</t>
  </si>
  <si>
    <t xml:space="preserve">KVT(-17.51)PIDS(17.51)PPVWS(33.2)PEGY(-33.2)MALQS(-51.27)K</t>
  </si>
  <si>
    <t xml:space="preserve">AGLHEEVDYSEKLKFSDDEEEEEVVKDGRPK</t>
  </si>
  <si>
    <t xml:space="preserve">LKFS(1)DDEEEEEVVK</t>
  </si>
  <si>
    <t xml:space="preserve">LKFS(64.54)DDEEEEEVVK</t>
  </si>
  <si>
    <t xml:space="preserve">GHEGGLRGSSRLLSFSPEEFPTLKAAGGQDK</t>
  </si>
  <si>
    <t xml:space="preserve">LLSFS(1)PEEFPTLK</t>
  </si>
  <si>
    <t xml:space="preserve">LLS(-55.5)FS(55.5)PEEFPT(-61.85)LK</t>
  </si>
  <si>
    <t xml:space="preserve">1826;559;1132</t>
  </si>
  <si>
    <t xml:space="preserve">VKLQDALASNAGLTQSIPILRRDHHIQRAIG</t>
  </si>
  <si>
    <t xml:space="preserve">LQDALASNAGLTQS(1)IPILR</t>
  </si>
  <si>
    <t xml:space="preserve">LQDALAS(-91.26)NAGLT(-37.87)QS(37.87)IPILR</t>
  </si>
  <si>
    <t xml:space="preserve">RPKWNSWDPRRQRQLSMSSADSADAKRTREE</t>
  </si>
  <si>
    <t xml:space="preserve">QLS(1)MSSADSADAK</t>
  </si>
  <si>
    <t xml:space="preserve">QLS(46.16)MS(-47.25)S(-46.16)ADS(-59.12)ADAK</t>
  </si>
  <si>
    <t xml:space="preserve">Q5JSZ5;Q5JSZ5-5;H3BLU0;Q5JSZ5-4;Q5JSZ5-2;Q5JSZ5-3</t>
  </si>
  <si>
    <t xml:space="preserve">2147;1453;154;244;244;245</t>
  </si>
  <si>
    <t xml:space="preserve">EMKGFHFADSKQNVPSGGPVPSPQTYRPSSA</t>
  </si>
  <si>
    <t xml:space="preserve">QNVPS(0.912)GGPVPS(0.085)PQT(0.002)YR</t>
  </si>
  <si>
    <t xml:space="preserve">QNVPS(10.32)GGPVPS(-10.32)PQT(-25.76)Y(-33.14)R</t>
  </si>
  <si>
    <t xml:space="preserve">2153;1459;160;250;250;251</t>
  </si>
  <si>
    <t xml:space="preserve">FADSKQNVPSGGPVPSPQTYRPSSASPSGKP</t>
  </si>
  <si>
    <t xml:space="preserve">QNVPSGGPVPS(0.998)PQT(0.002)YR</t>
  </si>
  <si>
    <t xml:space="preserve">QNVPS(-39.45)GGPVPS(26.76)PQT(-26.76)Y(-46.19)R</t>
  </si>
  <si>
    <t xml:space="preserve">480;480;20</t>
  </si>
  <si>
    <t xml:space="preserve">PDYQKSSMGSMFRQQSIEDKEDKPPPRQKFI</t>
  </si>
  <si>
    <t xml:space="preserve">QQS(1)IEDKEDKPPPR</t>
  </si>
  <si>
    <t xml:space="preserve">QQS(85.81)IEDKEDKPPPR</t>
  </si>
  <si>
    <t xml:space="preserve">RRTFVSKESPHWQSKSPGSSWQEYGPSDTCG</t>
  </si>
  <si>
    <t xml:space="preserve">S(0.99)PGS(0.009)S(0.001)WQEYGPSDTCGSR</t>
  </si>
  <si>
    <t xml:space="preserve">S(20.44)PGS(-20.44)S(-28.69)WQEY(-42.69)GPS(-48.32)DT(-50.8)CGS(-52.62)R</t>
  </si>
  <si>
    <t xml:space="preserve">1690;423;996</t>
  </si>
  <si>
    <t xml:space="preserve">LSAESRESSATSSQRSSPYGTLKPEEMSGPG</t>
  </si>
  <si>
    <t xml:space="preserve">S(0.485)S(0.485)PY(0.021)GT(0.01)LKPEEMSGPGLAEPK</t>
  </si>
  <si>
    <t xml:space="preserve">S(0)S(0)PY(-13.7)GT(-16.77)LKPEEMS(-39.42)GPGLAEPK</t>
  </si>
  <si>
    <t xml:space="preserve">1691;424;997</t>
  </si>
  <si>
    <t xml:space="preserve">SAESRESSATSSQRSSPYGTLKPEEMSGPGL</t>
  </si>
  <si>
    <t xml:space="preserve">S(0.138)S(0.632)PY(0.225)GT(0.005)LKPEEMSGPGLAEPK</t>
  </si>
  <si>
    <t xml:space="preserve">S(-6.62)S(4.5)PY(-4.5)GT(-20.65)LKPEEMS(-56.28)GPGLAEPK</t>
  </si>
  <si>
    <t xml:space="preserve">LSNCGYGRRTFVSKESPHWQSKSPGSSWQEY</t>
  </si>
  <si>
    <t xml:space="preserve">TFVSKES(1)PHWQSK</t>
  </si>
  <si>
    <t xml:space="preserve">T(-156.73)FVS(-102.32)KES(67.59)PHWQS(-67.59)K</t>
  </si>
  <si>
    <t xml:space="preserve">Q5JSZ5;H0Y412</t>
  </si>
  <si>
    <t xml:space="preserve">1470;204</t>
  </si>
  <si>
    <t xml:space="preserve">RYESQQNGTPLKVKRSPDEALPGGLSGCSSG</t>
  </si>
  <si>
    <t xml:space="preserve">X;X;X;Phospho (STY);X;X;X;X;Phospho (STY);X;X;X;X;X;X;Phospho (STY);X;X;X;X;X;X;X;X;X;Phospho (STY);X;X;Phospho (STY);Phospho (STY);X</t>
  </si>
  <si>
    <t xml:space="preserve">VKRS(1)PDEALPGGLS(0.2)GCS(0.2)S(0.2)GS(0.2)GHS(0.162)PY(0.04)ALER</t>
  </si>
  <si>
    <t xml:space="preserve">VKRS(40.28)PDEALPGGLS(0)GCS(0)S(0)GS(0)GHS(-0.91)PY(-6.98)ALER</t>
  </si>
  <si>
    <t xml:space="preserve">1483;217</t>
  </si>
  <si>
    <t xml:space="preserve">KRSPDEALPGGLSGCSSGSGHSPYALERAAH</t>
  </si>
  <si>
    <t xml:space="preserve">VKRS(1)PDEALPGGLS(0.013)GCS(0.328)S(0.097)GS(0.328)GHS(0.125)PY(0.11)ALER</t>
  </si>
  <si>
    <t xml:space="preserve">VKRS(38.76)PDEALPGGLS(-14.16)GCS(0)S(-5.28)GS(0)GHS(-4.19)PY(-4.74)ALER</t>
  </si>
  <si>
    <t xml:space="preserve">1484;218</t>
  </si>
  <si>
    <t xml:space="preserve">RSPDEALPGGLSGCSSGSGHSPYALERAAHA</t>
  </si>
  <si>
    <t xml:space="preserve">VKRS(1)PDEALPGGLS(0.137)GCS(0.112)S(0.351)GS(0.351)GHS(0.026)PY(0.024)ALER</t>
  </si>
  <si>
    <t xml:space="preserve">VKRS(40.48)PDEALPGGLS(-4.07)GCS(-4.95)S(0)GS(0)GHS(-11.32)PY(-11.7)ALER</t>
  </si>
  <si>
    <t xml:space="preserve">1486;220</t>
  </si>
  <si>
    <t xml:space="preserve">PDEALPGGLSGCSSGSGHSPYALERAAHASA</t>
  </si>
  <si>
    <t xml:space="preserve">VKRS(1)PDEALPGGLS(0.069)GCS(0.15)S(0.15)GS(0.447)GHS(0.053)PY(0.131)ALER</t>
  </si>
  <si>
    <t xml:space="preserve">VKRS(41.87)PDEALPGGLS(-8.14)GCS(-4.74)S(-4.74)GS(4.74)GHS(-9.26)PY(-5.33)ALER</t>
  </si>
  <si>
    <t xml:space="preserve">1458;192</t>
  </si>
  <si>
    <t xml:space="preserve">KPVRPGGGDTSPRYESQQNGTPLKVKRSPDE</t>
  </si>
  <si>
    <t xml:space="preserve">YES(0.983)QQNGT(0.017)PLK</t>
  </si>
  <si>
    <t xml:space="preserve">Y(-74.75)ES(17.57)QQNGT(-17.57)PLK</t>
  </si>
  <si>
    <t xml:space="preserve">1806;539;1112</t>
  </si>
  <si>
    <t xml:space="preserve">KDSDFSLPPGSASGPTGSPVVKLQDALASNA</t>
  </si>
  <si>
    <t xml:space="preserve">DSDFSLPPGS(0.015)AS(0.015)GPT(0.88)GS(0.091)PVVK</t>
  </si>
  <si>
    <t xml:space="preserve">DS(-77.59)DFS(-66.02)LPPGS(-17.69)AS(-17.69)GPT(9.87)GS(-9.87)PVVK</t>
  </si>
  <si>
    <t xml:space="preserve">VTSWREGGGRHIISATSLSTSPTELGSRNSS</t>
  </si>
  <si>
    <t xml:space="preserve">HIIS(0.004)AT(0.852)S(0.016)LS(0.014)T(0.055)S(0.055)PT(0.004)ELGSR</t>
  </si>
  <si>
    <t xml:space="preserve">HIIS(-23.28)AT(11.9)S(-17.2)LS(-17.86)T(-11.9)S(-11.9)PT(-22.94)ELGS(-42.03)R</t>
  </si>
  <si>
    <t xml:space="preserve">REGGGRHIISATSLSTSPTELGSRNSSTGDG</t>
  </si>
  <si>
    <t xml:space="preserve">HIISATSLS(0.087)T(0.826)S(0.087)PT(0.001)ELGSR</t>
  </si>
  <si>
    <t xml:space="preserve">HIIS(-85.23)AT(-54.66)S(-46.25)LS(-9.79)T(9.79)S(-9.79)PT(-28.58)ELGS(-70.57)R</t>
  </si>
  <si>
    <t xml:space="preserve">GGRHIISATSLSTSPTELGSRNSSTGDGAPS</t>
  </si>
  <si>
    <t xml:space="preserve">HIISATSLS(0.001)T(0.001)S(0.014)PT(0.983)ELGSR</t>
  </si>
  <si>
    <t xml:space="preserve">HIIS(-84.21)AT(-55.68)S(-39.63)LS(-29.2)T(-29.2)S(-18.43)PT(18.43)ELGS(-68.7)R</t>
  </si>
  <si>
    <t xml:space="preserve">736;5;736</t>
  </si>
  <si>
    <t xml:space="preserve">SEDQNCVPPLQERKVTPIDSPPVWSPEGYMA</t>
  </si>
  <si>
    <t xml:space="preserve">KVT(0.796)PIDS(0.198)PPVWS(0.069)PEGY(0.912)MALQS(0.024)K</t>
  </si>
  <si>
    <t xml:space="preserve">KVT(6.48)PIDS(-6.48)PPVWS(-13.01)PEGY(13.01)MALQS(-15.99)K</t>
  </si>
  <si>
    <t xml:space="preserve">2156;1462;163;253;253;254</t>
  </si>
  <si>
    <t xml:space="preserve">SKQNVPSGGPVPSPQTYRPSSASPSGKPSGS</t>
  </si>
  <si>
    <t xml:space="preserve">QNVPSGGPVPS(0.036)PQT(0.909)Y(0.055)R</t>
  </si>
  <si>
    <t xml:space="preserve">QNVPS(-42.2)GGPVPS(-13.98)PQT(12.19)Y(-12.19)R</t>
  </si>
  <si>
    <t xml:space="preserve">1695;428;1001</t>
  </si>
  <si>
    <t xml:space="preserve">RESSATSSQRSSPYGTLKPEEMSGPGLAEPK</t>
  </si>
  <si>
    <t xml:space="preserve">S(0.017)S(0.017)PY(0.107)GT(0.854)LKPEEMS(0.005)GPGLAEPK</t>
  </si>
  <si>
    <t xml:space="preserve">S(-17.02)S(-17.02)PY(-9.02)GT(9.02)LKPEEMS(-22.06)GPGLAEPK</t>
  </si>
  <si>
    <t xml:space="preserve">1463;197</t>
  </si>
  <si>
    <t xml:space="preserve">GGGDTSPRYESQQNGTPLKVKRSPDEALPGG</t>
  </si>
  <si>
    <t xml:space="preserve">YES(0.002)QQNGT(0.998)PLK</t>
  </si>
  <si>
    <t xml:space="preserve">Y(-58.6)ES(-26.43)QQNGT(26.43)PLK</t>
  </si>
  <si>
    <t xml:space="preserve">749;18;749</t>
  </si>
  <si>
    <t xml:space="preserve">KVTPIDSPPVWSPEGYMALQSKGYPLPHPKS</t>
  </si>
  <si>
    <t xml:space="preserve">1693;426;999</t>
  </si>
  <si>
    <t xml:space="preserve">ESRESSATSSQRSSPYGTLKPEEMSGPGLAE</t>
  </si>
  <si>
    <t xml:space="preserve">S(0.143)S(0.143)PY(0.659)GT(0.056)LKPEEMSGPGLAEPK</t>
  </si>
  <si>
    <t xml:space="preserve">S(-6.64)S(-6.64)PY(6.64)GT(-10.74)LKPEEMS(-37.96)GPGLAEPK</t>
  </si>
  <si>
    <t xml:space="preserve">Q9Y520;Q9Y520-4;E7EPN9;Q9Y520-5;Q9Y520-7;Q9Y520-3;Q9Y520-6</t>
  </si>
  <si>
    <t xml:space="preserve">187;187;189;187;189;187;187</t>
  </si>
  <si>
    <t xml:space="preserve">Q9Y520</t>
  </si>
  <si>
    <t xml:space="preserve">Protein PRRC2C</t>
  </si>
  <si>
    <t xml:space="preserve">PRRC2C</t>
  </si>
  <si>
    <t xml:space="preserve">PPNVACWRDGGKAAGSPSSSDQDEKLPGQDE</t>
  </si>
  <si>
    <t xml:space="preserve">AAGS(0.947)PS(0.048)S(0.003)S(0.003)DQDEKLPGQDESTAGTSEQNDILK</t>
  </si>
  <si>
    <t xml:space="preserve">AAGS(12.96)PS(-12.96)S(-25.57)S(-25.57)DQDEKLPGQDES(-76.97)T(-79.83)AGT(-82.11)S(-87.29)EQNDILK</t>
  </si>
  <si>
    <t xml:space="preserve">189;189;191;189;191;189;189</t>
  </si>
  <si>
    <t xml:space="preserve">NVACWRDGGKAAGSPSSSDQDEKLPGQDEST</t>
  </si>
  <si>
    <t xml:space="preserve">AAGS(0.22)PS(0.748)S(0.024)S(0.008)DQDEKLPGQDESTAGTSEQNDILK</t>
  </si>
  <si>
    <t xml:space="preserve">AAGS(-5.32)PS(5.32)S(-14.85)S(-19.66)DQDEKLPGQDES(-57.64)T(-61.78)AGT(-61.37)S(-61.37)EQNDILK</t>
  </si>
  <si>
    <t xml:space="preserve">190;190;192;190;192;190;190</t>
  </si>
  <si>
    <t xml:space="preserve">VACWRDGGKAAGSPSSSDQDEKLPGQDESTA</t>
  </si>
  <si>
    <t xml:space="preserve">AAGS(0.774)PS(0.269)S(0.728)S(0.225)DQDEKLPGQDES(0.003)T(0.001)AGTSEQNDILK</t>
  </si>
  <si>
    <t xml:space="preserve">AAGS(5.21)PS(-5.21)S(5.21)S(-5.21)DQDEKLPGQDES(-24.66)T(-27.32)AGT(-32.92)S(-37.79)EQNDILK</t>
  </si>
  <si>
    <t xml:space="preserve">191;191;193;191;193;191;191</t>
  </si>
  <si>
    <t xml:space="preserve">ACWRDGGKAAGSPSSSDQDEKLPGQDESTAG</t>
  </si>
  <si>
    <t xml:space="preserve">AAGS(0.927)PS(0.151)S(0.244)S(0.669)DQDEKLPGQDES(0.005)T(0.002)AGT(0.001)SEQNDILK</t>
  </si>
  <si>
    <t xml:space="preserve">AAGS(11.46)PS(-8.46)S(-4.55)S(4.55)DQDEKLPGQDES(-21.28)T(-25.38)AGT(-28.73)S(-32.46)EQNDILK</t>
  </si>
  <si>
    <t xml:space="preserve">Q9Y520;Q9Y520-4;E7EPN9;Q9Y520-5;Q9Y520-7;Q9Y520-3;Q9Y520-6;Q9Y520-2;H7C5N8</t>
  </si>
  <si>
    <t xml:space="preserve">2105;2105;2107;2058;2107;2105;2105;1862;653</t>
  </si>
  <si>
    <t xml:space="preserve">QPRAGPIKAQKLPDLSPVENKEHKPGPIGKE</t>
  </si>
  <si>
    <t xml:space="preserve">LPDLS(1)PVENK</t>
  </si>
  <si>
    <t xml:space="preserve">LPDLS(63.18)PVENK</t>
  </si>
  <si>
    <t xml:space="preserve">2260;2260;2262;2213;2262;2260;2195;2017;743</t>
  </si>
  <si>
    <t xml:space="preserve">SLTFKMESARKAWENSPNVREKGSPVTSTAP</t>
  </si>
  <si>
    <t xml:space="preserve">AWENS(1)PNVR</t>
  </si>
  <si>
    <t xml:space="preserve">AWENS(74.99)PNVR</t>
  </si>
  <si>
    <t xml:space="preserve">2143;2143;2145;2096;2145;2143;2143;1900;691</t>
  </si>
  <si>
    <t xml:space="preserve">VKDAQQVEPEGQEKPSPATVRSTDPVTTKET</t>
  </si>
  <si>
    <t xml:space="preserve">DAQQVEPEGQEKPS(1)PATVR</t>
  </si>
  <si>
    <t xml:space="preserve">DAQQVEPEGQEKPS(71.91)PAT(-71.91)VR</t>
  </si>
  <si>
    <t xml:space="preserve">Q9Y520;Q9Y520-4;E7EPN9;Q9Y520-5;Q9Y520-7;Q9Y520-3;Q9Y520-6;Q9Y520-2</t>
  </si>
  <si>
    <t xml:space="preserve">779;779;781;779;781;779;779;536</t>
  </si>
  <si>
    <t xml:space="preserve">MIPPKPLMRRDQMEGSPNSSESFEHIARSAR</t>
  </si>
  <si>
    <t xml:space="preserve">DQMEGS(1)PNSSESFEHIAR</t>
  </si>
  <si>
    <t xml:space="preserve">DQMEGS(69.96)PNS(-69.96)S(-69.96)ES(-121.6)FEHIAR</t>
  </si>
  <si>
    <t xml:space="preserve">782;782;784;782;784;782;782;539</t>
  </si>
  <si>
    <t xml:space="preserve">PKPLMRRDQMEGSPNSSESFEHIARSARDHA</t>
  </si>
  <si>
    <t xml:space="preserve">RDQMEGS(0.103)PNS(0.794)S(0.103)ESFEHIAR</t>
  </si>
  <si>
    <t xml:space="preserve">RDQMEGS(-8.87)PNS(8.87)S(-8.87)ES(-40.66)FEHIAR</t>
  </si>
  <si>
    <t xml:space="preserve">783;783;785;783;785;783;783;540</t>
  </si>
  <si>
    <t xml:space="preserve">KPLMRRDQMEGSPNSSESFEHIARSARDHAI</t>
  </si>
  <si>
    <t xml:space="preserve">DQMEGS(0.087)PNS(0.087)S(0.825)ESFEHIAR</t>
  </si>
  <si>
    <t xml:space="preserve">DQMEGS(-9.76)PNS(-9.76)S(9.76)ES(-55.31)FEHIAR</t>
  </si>
  <si>
    <t xml:space="preserve">785;785;787;785;787;785;785;542</t>
  </si>
  <si>
    <t xml:space="preserve">LMRRDQMEGSPNSSESFEHIARSARDHAISL</t>
  </si>
  <si>
    <t xml:space="preserve">RDQMEGS(0.071)PNS(0.17)S(0.17)ES(0.588)FEHIAR</t>
  </si>
  <si>
    <t xml:space="preserve">RDQMEGS(-9.19)PNS(-5.38)S(-5.38)ES(5.38)FEHIAR</t>
  </si>
  <si>
    <t xml:space="preserve">1263;1263;1265;1263;1265;1263;1263;1020</t>
  </si>
  <si>
    <t xml:space="preserve">SSDFEVVPKRRRQRGSETDTDSEIHESASDK</t>
  </si>
  <si>
    <t xml:space="preserve">QRGS(0.989)ET(0.008)DT(0.003)DSEIHESASDK</t>
  </si>
  <si>
    <t xml:space="preserve">QRGS(20.78)ET(-20.78)DT(-25.36)DS(-43.96)EIHES(-69.84)AS(-75.08)DK</t>
  </si>
  <si>
    <t xml:space="preserve">2013;2013;2015;1966;2015;2013;2013;1770;561</t>
  </si>
  <si>
    <t xml:space="preserve">PPAVLNDISKKLGPISPPQPPSVSAWNKPLT</t>
  </si>
  <si>
    <t xml:space="preserve">KLGPIS(1)PPQPPSVSAWNK</t>
  </si>
  <si>
    <t xml:space="preserve">KLGPIS(74.93)PPQPPS(-74.93)VS(-105.6)AWNK</t>
  </si>
  <si>
    <t xml:space="preserve">2019;2019;2021;1972;2021;2019;2019;1776;567</t>
  </si>
  <si>
    <t xml:space="preserve">DISKKLGPISPPQPPSVSAWNKPLTSFGSAP</t>
  </si>
  <si>
    <t xml:space="preserve">KLGPIS(0.013)PPQPPS(0.987)VSAWNK</t>
  </si>
  <si>
    <t xml:space="preserve">KLGPIS(-18.78)PPQPPS(18.78)VS(-36.46)AWNK</t>
  </si>
  <si>
    <t xml:space="preserve">1962;1962;1964;1915;1964;1962;1962;1719;510</t>
  </si>
  <si>
    <t xml:space="preserve">TSQSSKQPPPSIRLPSAQTPNGTDYVASGKS</t>
  </si>
  <si>
    <t xml:space="preserve">LPS(0.712)AQT(0.156)PNGT(0.117)DY(0.014)VASGK</t>
  </si>
  <si>
    <t xml:space="preserve">LPS(6.6)AQT(-6.6)PNGT(-7.83)DY(-16.94)VAS(-35.61)GK</t>
  </si>
  <si>
    <t xml:space="preserve">924;924;926;924;926;924;924;681</t>
  </si>
  <si>
    <t xml:space="preserve">EERISAVESQPSRKRSVSHGSNHTQKPDEQR</t>
  </si>
  <si>
    <t xml:space="preserve">S(0.844)VS(0.108)HGS(0.042)NHT(0.006)QKPDEQR</t>
  </si>
  <si>
    <t xml:space="preserve">S(8.92)VS(-8.92)HGS(-13)NHT(-21.56)QKPDEQR</t>
  </si>
  <si>
    <t xml:space="preserve">926;926;928;926;928;926;926;683</t>
  </si>
  <si>
    <t xml:space="preserve">RISAVESQPSRKRSVSHGSNHTQKPDEQRSE</t>
  </si>
  <si>
    <t xml:space="preserve">RS(0.015)VS(0.985)HGSNHTQKPDEQR</t>
  </si>
  <si>
    <t xml:space="preserve">RS(-18.2)VS(18.2)HGS(-50.13)NHT(-113.84)QKPDEQR</t>
  </si>
  <si>
    <t xml:space="preserve">929;929;931;929;931;929;929;686</t>
  </si>
  <si>
    <t xml:space="preserve">AVESQPSRKRSVSHGSNHTQKPDEQRSEPSA</t>
  </si>
  <si>
    <t xml:space="preserve">S(0.022)VS(0.064)HGS(0.913)NHT(0.001)QKPDEQR</t>
  </si>
  <si>
    <t xml:space="preserve">S(-16.2)VS(-11.53)HGS(11.53)NHT(-30.22)QKPDEQR</t>
  </si>
  <si>
    <t xml:space="preserve">1248;1248;1250;1248;1250;1248;1248;1005</t>
  </si>
  <si>
    <t xml:space="preserve">SGPLRQREESETRSESSDFEVVPKRRRQRGS</t>
  </si>
  <si>
    <t xml:space="preserve">SES(0.922)S(0.078)DFEVVPK</t>
  </si>
  <si>
    <t xml:space="preserve">S(-50.57)ES(10.72)S(-10.72)DFEVVPK</t>
  </si>
  <si>
    <t xml:space="preserve">1249;1249;1251;1249;1251;1249;1249;1006</t>
  </si>
  <si>
    <t xml:space="preserve">GPLRQREESETRSESSDFEVVPKRRRQRGSE</t>
  </si>
  <si>
    <t xml:space="preserve">SES(0.004)S(0.996)DFEVVPK</t>
  </si>
  <si>
    <t xml:space="preserve">S(-112.01)ES(-23.82)S(23.82)DFEVVPK</t>
  </si>
  <si>
    <t xml:space="preserve">1977;1977;1979;1930;1979;1977;1977;1734;525</t>
  </si>
  <si>
    <t xml:space="preserve">SAQTPNGTDYVASGKSIQTPQSHGTLTAELW</t>
  </si>
  <si>
    <t xml:space="preserve">S(0.762)IQT(0.225)PQS(0.013)HGTLTAELWDNK</t>
  </si>
  <si>
    <t xml:space="preserve">S(5.3)IQT(-5.3)PQS(-17.6)HGT(-33.4)LT(-36.98)AELWDNK</t>
  </si>
  <si>
    <t xml:space="preserve">1983;1983;1985;1936;1985;1983;1983;1740;531</t>
  </si>
  <si>
    <t xml:space="preserve">GTDYVASGKSIQTPQSHGTLTAELWDNKVAP</t>
  </si>
  <si>
    <t xml:space="preserve">SIQT(0.003)PQS(0.992)HGT(0.004)LTAELWDNK</t>
  </si>
  <si>
    <t xml:space="preserve">S(-34.39)IQT(-24.84)PQS(23.85)HGT(-23.85)LT(-41.7)AELWDNK</t>
  </si>
  <si>
    <t xml:space="preserve">Q9Y520;Q9Y520-4;E7EPN9;Q9Y520-5;Q9Y520-7;Q9Y520-6;Q9Y520-2;H7C5N8</t>
  </si>
  <si>
    <t xml:space="preserve">2685;2685;2687;2638;2687;2620;2442;1168</t>
  </si>
  <si>
    <t xml:space="preserve">KPGTPPIAGRSTTPTSSPFRATSTSPNSQSS</t>
  </si>
  <si>
    <t xml:space="preserve">ST(0.001)T(0.999)PT(0.054)S(0.775)S(0.171)PFR</t>
  </si>
  <si>
    <t xml:space="preserve">S(-69.23)T(-31.76)T(31.76)PT(-11.56)S(6.57)S(-6.57)PFR</t>
  </si>
  <si>
    <t xml:space="preserve">2686;2686;2688;2639;2688;2621;2443;1169</t>
  </si>
  <si>
    <t xml:space="preserve">PGTPPIAGRSTTPTSSPFRATSTSPNSQSSK</t>
  </si>
  <si>
    <t xml:space="preserve">ST(0.818)T(0.182)PT(0.006)S(0.006)S(0.988)PFR</t>
  </si>
  <si>
    <t xml:space="preserve">S(-46.76)T(6.54)T(-6.54)PT(-22.5)S(-22.34)S(22.34)PFR</t>
  </si>
  <si>
    <t xml:space="preserve">878;878;880;878;880;878;878;635</t>
  </si>
  <si>
    <t xml:space="preserve">IRESSEAQVQKFLSRSVEDVRPHHTDANNQS</t>
  </si>
  <si>
    <t xml:space="preserve">S(0.988)VEDVRPHHT(0.01)DANNQS(0.001)ACFEAPDQK</t>
  </si>
  <si>
    <t xml:space="preserve">S(19.82)VEDVRPHHT(-19.82)DANNQS(-28.6)ACFEAPDQK</t>
  </si>
  <si>
    <t xml:space="preserve">893;893;895;893;895;893;893;650</t>
  </si>
  <si>
    <t xml:space="preserve">SVEDVRPHHTDANNQSACFEAPDQKTLSAPQ</t>
  </si>
  <si>
    <t xml:space="preserve">S(0.007)VEDVRPHHT(0.071)DANNQS(0.922)ACFEAPDQK</t>
  </si>
  <si>
    <t xml:space="preserve">S(-21.26)VEDVRPHHT(-11.14)DANNQS(11.14)ACFEAPDQK</t>
  </si>
  <si>
    <t xml:space="preserve">2673;2673;2675;2626;2675;2673;2608;2430;1156</t>
  </si>
  <si>
    <t xml:space="preserve">MELKAFGSGIDIKPGTPPIAGRSTTPTSSPF</t>
  </si>
  <si>
    <t xml:space="preserve">X;X;X;X;X;X;X;X;X;X;X;X;X;X;X;Phospho (STY);X;X;X;X;X;X;X;Phospho (STY);Phospho (STY);X;Phospho (STY);Phospho (STY);Phospho (STY);X;X</t>
  </si>
  <si>
    <t xml:space="preserve">AFGSGIDIKPGT(1)PPIAGR</t>
  </si>
  <si>
    <t xml:space="preserve">AFGS(-190.04)GIDIKPGT(190.04)PPIAGR</t>
  </si>
  <si>
    <t xml:space="preserve">2146;2146;2148;2099;2148;2146;2146;1903;694</t>
  </si>
  <si>
    <t xml:space="preserve">AQQVEPEGQEKPSPATVRSTDPVTTKETKAV</t>
  </si>
  <si>
    <t xml:space="preserve">DAQQVEPEGQEKPS(0.15)PAT(0.85)VR</t>
  </si>
  <si>
    <t xml:space="preserve">DAQQVEPEGQEKPS(-7.52)PAT(7.52)VR</t>
  </si>
  <si>
    <t xml:space="preserve">1267;1267;1269;1267;1269;1267;1267;1024</t>
  </si>
  <si>
    <t xml:space="preserve">EVVPKRRRQRGSETDTDSEIHESASDKDSLS</t>
  </si>
  <si>
    <t xml:space="preserve">GSET(0.001)DT(0.999)DSEIHESASDK</t>
  </si>
  <si>
    <t xml:space="preserve">GS(-38.12)ET(-31.31)DT(31.31)DS(-38.55)EIHES(-67.89)AS(-68.9)DK</t>
  </si>
  <si>
    <t xml:space="preserve">1965;1965;1967;1918;1967;1965;1965;1722;513</t>
  </si>
  <si>
    <t xml:space="preserve">SSKQPPPSIRLPSAQTPNGTDYVASGKSIQT</t>
  </si>
  <si>
    <t xml:space="preserve">LPSAQT(1)PNGTDYVASGK</t>
  </si>
  <si>
    <t xml:space="preserve">LPS(-37.26)AQT(36.8)PNGT(-36.8)DY(-56.59)VAS(-61.91)GK</t>
  </si>
  <si>
    <t xml:space="preserve">1969;1969;1971;1922;1971;1969;1969;1726;517</t>
  </si>
  <si>
    <t xml:space="preserve">PPPSIRLPSAQTPNGTDYVASGKSIQTPQSH</t>
  </si>
  <si>
    <t xml:space="preserve">X;X;X;X;X;X;X;X;X;X;X;X;X;X;X;Phospho (STY);X;X;X;X;X;X;X;Phospho (STY);X;X;Phospho (STY);X;X;Phospho (STY);X</t>
  </si>
  <si>
    <t xml:space="preserve">LPSAQT(0.028)PNGT(0.961)DY(0.01)VAS(0.001)GK</t>
  </si>
  <si>
    <t xml:space="preserve">LPS(-38.36)AQT(-15.3)PNGT(15.3)DY(-20)VAS(-31.16)GK</t>
  </si>
  <si>
    <t xml:space="preserve">821;821;823;821;823;821;821;578</t>
  </si>
  <si>
    <t xml:space="preserve">LWGSDPYPHAEPQQATTPKATEEPEDVRSEA</t>
  </si>
  <si>
    <t xml:space="preserve">MLWGSDPYPHAEPQQAT(0.916)T(0.084)PK</t>
  </si>
  <si>
    <t xml:space="preserve">MLWGS(-49.39)DPY(-34.01)PHAEPQQAT(10.4)T(-10.4)PK</t>
  </si>
  <si>
    <t xml:space="preserve">822;822;824;822;824;822;822;579</t>
  </si>
  <si>
    <t xml:space="preserve">WGSDPYPHAEPQQATTPKATEEPEDVRSEAA</t>
  </si>
  <si>
    <t xml:space="preserve">MLWGSDPYPHAEPQQAT(0.007)T(0.993)PK</t>
  </si>
  <si>
    <t xml:space="preserve">MLWGS(-79.73)DPY(-63.01)PHAEPQQAT(-21.24)T(21.24)PK</t>
  </si>
  <si>
    <t xml:space="preserve">1980;1980;1982;1933;1982;1980;1980;1737;528</t>
  </si>
  <si>
    <t xml:space="preserve">TPNGTDYVASGKSIQTPQSHGTLTAELWDNK</t>
  </si>
  <si>
    <t xml:space="preserve">S(0.003)IQT(0.993)PQS(0.004)HGTLTAELWDNK</t>
  </si>
  <si>
    <t xml:space="preserve">S(-25.38)IQT(24.22)PQS(-24.22)HGT(-65.03)LT(-92.29)AELWDNK</t>
  </si>
  <si>
    <t xml:space="preserve">1986;1986;1988;1939;1988;1986;1986;1743;534</t>
  </si>
  <si>
    <t xml:space="preserve">YVASGKSIQTPQSHGTLTAELWDNKVAPPAV</t>
  </si>
  <si>
    <t xml:space="preserve">S(0.003)IQT(0.224)PQS(0.224)HGT(0.547)LT(0.002)AELWDNK</t>
  </si>
  <si>
    <t xml:space="preserve">S(-22.41)IQT(-3.88)PQS(-3.88)HGT(3.88)LT(-25.61)AELWDNK</t>
  </si>
  <si>
    <t xml:space="preserve">2681;2681;2683;2634;2683;2616;2438;1164</t>
  </si>
  <si>
    <t xml:space="preserve">GIDIKPGTPPIAGRSTTPTSSPFRATSTSPN</t>
  </si>
  <si>
    <t xml:space="preserve">X;X;X;X;X;X;X;Phospho (STY);X;X;X;X;X;X;X;Phospho (STY);X;X;Phospho (STY);X;Phospho (STY);X;X;X;X;X;X;X;X;X;X</t>
  </si>
  <si>
    <t xml:space="preserve">S(0.001)T(0.871)T(0.14)PT(0.215)S(0.16)S(0.613)PFR</t>
  </si>
  <si>
    <t xml:space="preserve">S(-28.33)T(8.33)T(-8.33)PT(-4.56)S(-5.84)S(4.56)PFR</t>
  </si>
  <si>
    <t xml:space="preserve">2682;2682;2684;2635;2684;2617;2439;1165</t>
  </si>
  <si>
    <t xml:space="preserve">IDIKPGTPPIAGRSTTPTSSPFRATSTSPNS</t>
  </si>
  <si>
    <t xml:space="preserve">STT(1)PT(0.073)S(0.414)S(0.513)PFR</t>
  </si>
  <si>
    <t xml:space="preserve">S(-81.79)T(-46.72)T(46.72)PT(-8.48)S(-0.93)S(0.93)PFR</t>
  </si>
  <si>
    <t xml:space="preserve">2684;2684;2686;2637;2686;2619;2441;1167</t>
  </si>
  <si>
    <t xml:space="preserve">IKPGTPPIAGRSTTPTSSPFRATSTSPNSQS</t>
  </si>
  <si>
    <t xml:space="preserve">X;X;X;X;Phospho (STY);X;X;X;X;X;X;X;Phospho (STY);Phospho (STY);X;Phospho (STY);X;X;X;X;X;X;X;X;X;X;X;X;X;X;X</t>
  </si>
  <si>
    <t xml:space="preserve">S(0.003)T(0.055)T(0.943)PT(0.731)S(0.135)S(0.134)PFR</t>
  </si>
  <si>
    <t xml:space="preserve">S(-26.11)T(-12.5)T(12.5)PT(7.38)S(-7.38)S(-7.38)PFR</t>
  </si>
  <si>
    <t xml:space="preserve">P0CW18</t>
  </si>
  <si>
    <t xml:space="preserve">Serine protease 56</t>
  </si>
  <si>
    <t xml:space="preserve">PRSS56</t>
  </si>
  <si>
    <t xml:space="preserve">RLAPALALPAPALRESPLHPARELRLHSGSR</t>
  </si>
  <si>
    <t xml:space="preserve">LAPALALPAPALRES(1)PLHPAR</t>
  </si>
  <si>
    <t xml:space="preserve">LAPALALPAPALRES(84.73)PLHPAR</t>
  </si>
  <si>
    <t xml:space="preserve">TFHNDLALVQLWTPVSPGGSARPVCLPQEPQ</t>
  </si>
  <si>
    <t xml:space="preserve">TFHNDLALVQLWTPVS(0.841)PGGS(0.159)AR</t>
  </si>
  <si>
    <t xml:space="preserve">T(-78.3)FHNDLALVQLWT(-47.04)PVS(7.23)PGGS(-7.23)AR</t>
  </si>
  <si>
    <t xml:space="preserve">P49768;P49768-7;P49768-2;E7ES96</t>
  </si>
  <si>
    <t xml:space="preserve">365;332;361;273</t>
  </si>
  <si>
    <t xml:space="preserve">P49768</t>
  </si>
  <si>
    <t xml:space="preserve">Presenilin-1;Presenilin-1 NTF subunit;Presenilin-1 CTF subunit;Presenilin-1 CTF12</t>
  </si>
  <si>
    <t xml:space="preserve">PSEN1</t>
  </si>
  <si>
    <t xml:space="preserve">PHRSTPESRAAVQELSSSILAGEDPEERGVK</t>
  </si>
  <si>
    <t xml:space="preserve">X;X;X;Phospho (STY);Phospho (STY);X;X;X;X;X;X;X;X;X;X;Phospho (STY);Phospho (STY);X;X;X;X;X;X;X;X;X;X;X;X;X;X</t>
  </si>
  <si>
    <t xml:space="preserve">AAVQELS(0.78)S(0.11)S(0.11)ILAGEDPEER</t>
  </si>
  <si>
    <t xml:space="preserve">AAVQELS(8.5)S(-8.5)S(-8.5)ILAGEDPEER</t>
  </si>
  <si>
    <t xml:space="preserve">366;333;362;274</t>
  </si>
  <si>
    <t xml:space="preserve">HRSTPESRAAVQELSSSILAGEDPEERGVKL</t>
  </si>
  <si>
    <t xml:space="preserve">X;X;Phospho (STY);Phospho (STY);X;X;X;X;X;X;X;X;X;X;Phospho (STY);Phospho (STY);Phospho (STY);X;X;X;X;X;X;X;X;X;X;X;X;X;X</t>
  </si>
  <si>
    <t xml:space="preserve">AAVQELS(0.154)S(0.978)S(0.868)ILAGEDPEER</t>
  </si>
  <si>
    <t xml:space="preserve">AAVQELS(-8.06)S(15.84)S(8.06)ILAGEDPEER</t>
  </si>
  <si>
    <t xml:space="preserve">367;334;363;275</t>
  </si>
  <si>
    <t xml:space="preserve">RSTPESRAAVQELSSSILAGEDPEERGVKLG</t>
  </si>
  <si>
    <t xml:space="preserve">X;Phospho (STY);Phospho (STY);X;X;X;X;X;X;X;X;X;X;X;Phospho (STY);Phospho (STY);X;X;X;X;X;X;X;X;X;X;X;X;X;X;X</t>
  </si>
  <si>
    <t xml:space="preserve">AAVQELSS(0.002)S(0.998)ILAGEDPEER</t>
  </si>
  <si>
    <t xml:space="preserve">AAVQELS(-35.66)S(-27.05)S(27.05)ILAGEDPEER</t>
  </si>
  <si>
    <t xml:space="preserve">354;321;350;262</t>
  </si>
  <si>
    <t xml:space="preserve">EWEAQRDSHLGPHRSTPESRAAVQELSSSIL</t>
  </si>
  <si>
    <t xml:space="preserve">DSHLGPHRS(0.001)T(0.999)PESR</t>
  </si>
  <si>
    <t xml:space="preserve">DS(-159.43)HLGPHRS(-29.58)T(29.58)PES(-84.85)R</t>
  </si>
  <si>
    <t xml:space="preserve">P49810;E5RHT1;E5RJ26;P49810-2;C9J5P7;P49810-3;B1AP22</t>
  </si>
  <si>
    <t xml:space="preserve">22;22;22;22;22;22;55</t>
  </si>
  <si>
    <t xml:space="preserve">P49810</t>
  </si>
  <si>
    <t xml:space="preserve">Presenilin-2;Presenilin-2 NTF subunit;Presenilin-2 CTF subunit</t>
  </si>
  <si>
    <t xml:space="preserve">PSEN2</t>
  </si>
  <si>
    <t xml:space="preserve">SDSEEEVCDERTSLMSAESPTPRSCQEGRQG</t>
  </si>
  <si>
    <t xml:space="preserve">TS(0.001)LMS(0.998)AES(0.789)PT(0.212)PR</t>
  </si>
  <si>
    <t xml:space="preserve">T(-40.36)S(-28.86)LMS(28.86)AES(5.72)PT(-5.72)PR</t>
  </si>
  <si>
    <t xml:space="preserve">25;25;25;25;25;25;58</t>
  </si>
  <si>
    <t xml:space="preserve">EEEVCDERTSLMSAESPTPRSCQEGRQGPED</t>
  </si>
  <si>
    <t xml:space="preserve">TSLMS(0.006)AES(0.99)PT(0.004)PR</t>
  </si>
  <si>
    <t xml:space="preserve">T(-76.22)S(-62.66)LMS(-22.17)AES(22.17)PT(-23.44)PR</t>
  </si>
  <si>
    <t xml:space="preserve">27;27;27;27;27;27;60</t>
  </si>
  <si>
    <t xml:space="preserve">EVCDERTSLMSAESPTPRSCQEGRQGPEDGE</t>
  </si>
  <si>
    <t xml:space="preserve">TSLMSAES(0.016)PT(0.984)PR</t>
  </si>
  <si>
    <t xml:space="preserve">T(-123.82)S(-108.2)LMS(-58.76)AES(-17.97)PT(17.97)PR</t>
  </si>
  <si>
    <t xml:space="preserve">O75475;O75475-2;O75475-3</t>
  </si>
  <si>
    <t xml:space="preserve">O75475</t>
  </si>
  <si>
    <t xml:space="preserve">PC4 and SFRS1-interacting protein</t>
  </si>
  <si>
    <t xml:space="preserve">PSIP1</t>
  </si>
  <si>
    <t xml:space="preserve">THETAFLGPKDIFPYSENKEKYGKPNKRKGF</t>
  </si>
  <si>
    <t xml:space="preserve">DIFPYS(1)ENK</t>
  </si>
  <si>
    <t xml:space="preserve">DIFPY(-47.29)S(47.29)ENK</t>
  </si>
  <si>
    <t xml:space="preserve">STKKKPSSEERETEISLKDSTLDN_______</t>
  </si>
  <si>
    <t xml:space="preserve">ETEIS(1)LKDSTLDN</t>
  </si>
  <si>
    <t xml:space="preserve">ET(-60.62)EIS(50.07)LKDS(-50.07)T(-67.45)LDN</t>
  </si>
  <si>
    <t xml:space="preserve">KPSSEERETEISLKDSTLDN___________</t>
  </si>
  <si>
    <t xml:space="preserve">ETEISLKDS(0.987)T(0.013)LDN</t>
  </si>
  <si>
    <t xml:space="preserve">ET(-98.71)EIS(-35.43)LKDS(18.76)T(-18.76)LDN</t>
  </si>
  <si>
    <t xml:space="preserve">QSNASSDVEVEEKETSVSKEDTDHEEKASNE</t>
  </si>
  <si>
    <t xml:space="preserve">X;Phospho (STY);X;X;Phospho (STY);Phospho (STY);X;X;X;X;X;X;X;X;Phospho (STY);Phospho (STY);X;X;X;X;X;Phospho (STY);X;X;X;X;X;X;X;X;X</t>
  </si>
  <si>
    <t xml:space="preserve">ETS(1)VSKEDTDHEEK</t>
  </si>
  <si>
    <t xml:space="preserve">ET(-37.23)S(37.23)VS(-48.78)KEDT(-123.29)DHEEK</t>
  </si>
  <si>
    <t xml:space="preserve">NASSDVEVEEKETSVSKEDTDHEEKASNEDV</t>
  </si>
  <si>
    <t xml:space="preserve">X;X;Phospho (STY);Phospho (STY);X;X;X;X;X;X;X;X;Phospho (STY);X;X;Phospho (STY);X;X;X;Phospho (STY);X;X;X;X;X;X;X;X;X;X;X</t>
  </si>
  <si>
    <t xml:space="preserve">QSNAS(0.012)S(0.042)DVEVEEKET(0.803)S(0.377)VS(0.733)KEDT(0.032)DHEEK</t>
  </si>
  <si>
    <t xml:space="preserve">QS(-37.24)NAS(-21.6)S(-14.64)DVEVEEKET(5.47)S(-4.31)VS(4.31)KEDT(-14.64)DHEEK</t>
  </si>
  <si>
    <t xml:space="preserve">VKFSSQQAATKQSNASSDVEVEEKETSVSKE</t>
  </si>
  <si>
    <t xml:space="preserve">X;X;X;X;X;X;X;X;X;X;X;X;Phospho (STY);X;X;Phospho (STY);X;X;X;X;X;X;X;X;X;Phospho (STY);Phospho (STY);X;X;X;X</t>
  </si>
  <si>
    <t xml:space="preserve">QSNAS(0.911)S(0.089)DVEVEEK</t>
  </si>
  <si>
    <t xml:space="preserve">QS(-53.49)NAS(10.1)S(-10.1)DVEVEEK</t>
  </si>
  <si>
    <t xml:space="preserve">KFSSQQAATKQSNASSDVEVEEKETSVSKED</t>
  </si>
  <si>
    <t xml:space="preserve">X;X;X;X;X;X;X;X;X;X;X;Phospho (STY);X;X;X;Phospho (STY);X;X;X;X;X;X;X;X;Phospho (STY);Phospho (STY);X;X;X;X;X</t>
  </si>
  <si>
    <t xml:space="preserve">QSNAS(0.001)S(0.999)DVEVEEK</t>
  </si>
  <si>
    <t xml:space="preserve">QS(-71.32)NAS(-32.5)S(32.5)DVEVEEK</t>
  </si>
  <si>
    <t xml:space="preserve">206;206;206</t>
  </si>
  <si>
    <t xml:space="preserve">PKPRGRPKMVKQPCPSESDIITEEDKSKKKG</t>
  </si>
  <si>
    <t xml:space="preserve">QPCPS(0.99)ES(0.009)DIITEEDK</t>
  </si>
  <si>
    <t xml:space="preserve">QPCPS(20.18)ES(-20.18)DIIT(-50.23)EEDK</t>
  </si>
  <si>
    <t xml:space="preserve">177;177;177</t>
  </si>
  <si>
    <t xml:space="preserve">AGVVTTATASVNLKVSPKRGRPAATEVKIPK</t>
  </si>
  <si>
    <t xml:space="preserve">QVETEEAGVVTTATASVNLKVS(1)PK</t>
  </si>
  <si>
    <t xml:space="preserve">QVET(-100.37)EEAGVVT(-77.38)T(-71.37)AT(-68.29)AS(-59.76)VNLKVS(59.76)PK</t>
  </si>
  <si>
    <t xml:space="preserve">GSDAQDGNQPQHNGESNEDSKDNHEASTKKK</t>
  </si>
  <si>
    <t xml:space="preserve">TLNGGSDAQDGNQPQHNGES(0.907)NEDS(0.087)KDNHEAS(0.003)T(0.003)K</t>
  </si>
  <si>
    <t xml:space="preserve">T(-34.14)LNGGS(-34.14)DAQDGNQPQHNGES(10.21)NEDS(-10.21)KDNHEAS(-25.31)T(-25.31)K</t>
  </si>
  <si>
    <t xml:space="preserve">QDGNQPQHNGESNEDSKDNHEASTKKKPSSE</t>
  </si>
  <si>
    <t xml:space="preserve">TLNGGSDAQDGNQPQHNGES(0.247)NEDS(0.511)KDNHEAS(0.121)T(0.121)K</t>
  </si>
  <si>
    <t xml:space="preserve">T(-39.45)LNGGS(-35.42)DAQDGNQPQHNGES(-3.16)NEDS(3.16)KDNHEAS(-6.25)T(-6.25)K</t>
  </si>
  <si>
    <t xml:space="preserve">EEKASNEDVTKAVDITTPKAARRGRKRKAEK</t>
  </si>
  <si>
    <t xml:space="preserve">AVDIT(0.916)T(0.084)PK</t>
  </si>
  <si>
    <t xml:space="preserve">AVDIT(10.36)T(-10.36)PK</t>
  </si>
  <si>
    <t xml:space="preserve">EKASNEDVTKAVDITTPKAARRGRKRKAEKQ</t>
  </si>
  <si>
    <t xml:space="preserve">AVDIT(0.027)T(0.973)PK</t>
  </si>
  <si>
    <t xml:space="preserve">AVDIT(-15.58)T(15.58)PK</t>
  </si>
  <si>
    <t xml:space="preserve">HEASTKKKPSSEERETEISLKDSTLDN____</t>
  </si>
  <si>
    <t xml:space="preserve">ET(0.813)EIS(0.186)LKDS(0.001)TLDN</t>
  </si>
  <si>
    <t xml:space="preserve">ET(6.42)EIS(-6.42)LKDS(-31.43)T(-33.43)LDN</t>
  </si>
  <si>
    <t xml:space="preserve">PSSEERETEISLKDSTLDN____________</t>
  </si>
  <si>
    <t xml:space="preserve">ETEISLKDST(1)LDN</t>
  </si>
  <si>
    <t xml:space="preserve">ET(-73.79)EIS(-55.16)LKDS(-35.09)T(35.09)LDN</t>
  </si>
  <si>
    <t xml:space="preserve">KQSNASSDVEVEEKETSVSKEDTDHEEKASN</t>
  </si>
  <si>
    <t xml:space="preserve">X;X;Phospho (STY);X;X;Phospho (STY);Phospho (STY);X;X;X;X;X;X;X;X;Phospho (STY);Phospho (STY);X;Phospho (STY);X;X;X;Phospho (STY);X;X;X;X;X;X;X;X</t>
  </si>
  <si>
    <t xml:space="preserve">DVEVEEKETSVSKEDTDHEEKASNEDVTKAV</t>
  </si>
  <si>
    <t xml:space="preserve">QS(0.018)NAS(0.235)S(0.527)DVEVEEKET(0.507)S(0.549)VS(0.175)KEDT(0.989)DHEEK</t>
  </si>
  <si>
    <t xml:space="preserve">QS(-15.86)NAS(-3.68)S(1.46)DVEVEEKET(-0.7)S(0.7)VS(-5.78)KEDT(20.5)DHEEK</t>
  </si>
  <si>
    <t xml:space="preserve">NGESNEDSKDNHEASTKKKPSSEERETEISL</t>
  </si>
  <si>
    <t xml:space="preserve">X;X;X;X;X;X;X;X;X;X;X;X;X;X;X;Phospho (STY);X;X;X;X;X;Phospho (STY);X;X;X;X;Phospho (STY);X;X;Phospho (STY);X</t>
  </si>
  <si>
    <t xml:space="preserve">TLNGGSDAQDGNQPQHNGES(0.002)NEDS(0.005)KDNHEAS(0.226)T(0.767)K</t>
  </si>
  <si>
    <t xml:space="preserve">T(-48.09)LNGGS(-46.77)DAQDGNQPQHNGES(-26.32)NEDS(-22.08)KDNHEAS(-5.31)T(5.31)K</t>
  </si>
  <si>
    <t xml:space="preserve">P25786;P25786-2;B4DEV8</t>
  </si>
  <si>
    <t xml:space="preserve">14;20;14</t>
  </si>
  <si>
    <t xml:space="preserve">P25786</t>
  </si>
  <si>
    <t xml:space="preserve">Proteasome subunit alpha type-1;Proteasome subunit alpha type</t>
  </si>
  <si>
    <t xml:space="preserve">PSMA1</t>
  </si>
  <si>
    <t xml:space="preserve">__MFRNQYDNDVTVWSPQGRIHQIEYAMEAV</t>
  </si>
  <si>
    <t xml:space="preserve">NQYDNDVTVWS(1)PQGR</t>
  </si>
  <si>
    <t xml:space="preserve">NQY(-130.46)DNDVT(-79.61)VWS(79.61)PQGR</t>
  </si>
  <si>
    <t xml:space="preserve">P25787;H3BT36</t>
  </si>
  <si>
    <t xml:space="preserve">P25787</t>
  </si>
  <si>
    <t xml:space="preserve">Proteasome subunit alpha type-2</t>
  </si>
  <si>
    <t xml:space="preserve">PSMA2</t>
  </si>
  <si>
    <t xml:space="preserve">__MAERGYSFSLTTFSPSGKLVQIEYALAAV</t>
  </si>
  <si>
    <t xml:space="preserve">GYSFSLT(0.014)T(0.014)FS(0.948)PS(0.023)GK</t>
  </si>
  <si>
    <t xml:space="preserve">GY(-79.32)S(-57.54)FS(-40.58)LT(-18.16)T(-18.16)FS(16.1)PS(-16.1)GK</t>
  </si>
  <si>
    <t xml:space="preserve">P25789;H0YLC2;H0YMA1;H0YMZ1;H0YL69;H0YLS6;H0YMI6</t>
  </si>
  <si>
    <t xml:space="preserve">P25789</t>
  </si>
  <si>
    <t xml:space="preserve">Proteasome subunit alpha type-4;Proteasome subunit alpha type</t>
  </si>
  <si>
    <t xml:space="preserve">PSMA4</t>
  </si>
  <si>
    <t xml:space="preserve">___MSRRYDSRTTIFSPEGRLYQVEYAMEAI</t>
  </si>
  <si>
    <t xml:space="preserve">TTIFS(1)PEGR</t>
  </si>
  <si>
    <t xml:space="preserve">T(-90.66)T(-80.3)IFS(80.3)PEGR</t>
  </si>
  <si>
    <t xml:space="preserve">P28066</t>
  </si>
  <si>
    <t xml:space="preserve">Proteasome subunit alpha type-5</t>
  </si>
  <si>
    <t xml:space="preserve">PSMA5</t>
  </si>
  <si>
    <t xml:space="preserve">MFLTRSEYDRGVNTFSPEGRLFQVEYAIEAI</t>
  </si>
  <si>
    <t xml:space="preserve">SEYDRGVNTFS(1)PEGR</t>
  </si>
  <si>
    <t xml:space="preserve">S(-261.08)EY(-248.53)DRGVNT(-78.84)FS(78.84)PEGR</t>
  </si>
  <si>
    <t xml:space="preserve">QTSEGVCLAVEKRITSPLMEPSSIEKIVEID</t>
  </si>
  <si>
    <t xml:space="preserve">RITS(1)PLMEPSSIEK</t>
  </si>
  <si>
    <t xml:space="preserve">RIT(-37.92)S(37.92)PLMEPS(-83.88)S(-124.33)IEK</t>
  </si>
  <si>
    <t xml:space="preserve">IQTSEGVCLAVEKRITSPLMEPSSIEKIVEI</t>
  </si>
  <si>
    <t xml:space="preserve">RIT(0.94)S(0.06)PLMEPSSIEK</t>
  </si>
  <si>
    <t xml:space="preserve">RIT(11.94)S(-11.94)PLMEPS(-44.9)S(-48.09)IEK</t>
  </si>
  <si>
    <t xml:space="preserve">P28066;P28066-2</t>
  </si>
  <si>
    <t xml:space="preserve">213;155</t>
  </si>
  <si>
    <t xml:space="preserve">SLIILKQVMEEKLNATNIELATVQPGQNFHM</t>
  </si>
  <si>
    <t xml:space="preserve">LNAT(1)NIELATVQPGQNFHMFTK</t>
  </si>
  <si>
    <t xml:space="preserve">LNAT(43.31)NIELAT(-43.31)VQPGQNFHMFT(-62.59)K</t>
  </si>
  <si>
    <t xml:space="preserve">Q8TAA3;Q8TAA3-2;Q8TAA3-5;O14818;F5GY34;Q5JXJ2</t>
  </si>
  <si>
    <t xml:space="preserve">13;13;13;11;13;11</t>
  </si>
  <si>
    <t xml:space="preserve">Q8TAA3</t>
  </si>
  <si>
    <t xml:space="preserve">Proteasome subunit alpha type-7-like;Proteasome subunit alpha type-7</t>
  </si>
  <si>
    <t xml:space="preserve">PSMA8;PSMA7</t>
  </si>
  <si>
    <t xml:space="preserve">___MASRYDRAITVFSPDGHLFQVEYAQEAV</t>
  </si>
  <si>
    <t xml:space="preserve">AITVFS(1)PDGHLFQVEYAQEAVK</t>
  </si>
  <si>
    <t xml:space="preserve">AIT(-60.35)VFS(60.35)PDGHLFQVEY(-116.61)AQEAVK</t>
  </si>
  <si>
    <t xml:space="preserve">P40306;J3QQN1</t>
  </si>
  <si>
    <t xml:space="preserve">229;109</t>
  </si>
  <si>
    <t xml:space="preserve">P40306</t>
  </si>
  <si>
    <t xml:space="preserve">Proteasome subunit beta type-10</t>
  </si>
  <si>
    <t xml:space="preserve">PSMB10</t>
  </si>
  <si>
    <t xml:space="preserve">ACVITKTGAKLLRTLSSPTEPVKRSGRYHFV</t>
  </si>
  <si>
    <t xml:space="preserve">TLS(0.883)S(0.111)PT(0.006)EPVK</t>
  </si>
  <si>
    <t xml:space="preserve">T(-49.01)LS(8.99)S(-8.99)PT(-22.02)EPVK</t>
  </si>
  <si>
    <t xml:space="preserve">230;110</t>
  </si>
  <si>
    <t xml:space="preserve">CVITKTGAKLLRTLSSPTEPVKRSGRYHFVP</t>
  </si>
  <si>
    <t xml:space="preserve">TLS(0.016)S(0.976)PT(0.008)EPVK</t>
  </si>
  <si>
    <t xml:space="preserve">T(-62.92)LS(-17.93)S(17.93)PT(-20.66)EPVK</t>
  </si>
  <si>
    <t xml:space="preserve">P17980;E9PM69</t>
  </si>
  <si>
    <t xml:space="preserve">P17980</t>
  </si>
  <si>
    <t xml:space="preserve">26S protease regulatory subunit 6A</t>
  </si>
  <si>
    <t xml:space="preserve">PSMC3</t>
  </si>
  <si>
    <t xml:space="preserve">_______MNLLPNIESPVTRQEKMATVWDEA</t>
  </si>
  <si>
    <t xml:space="preserve">MNLLPNIES(1)PVTR</t>
  </si>
  <si>
    <t xml:space="preserve">MNLLPNIES(36.74)PVT(-36.74)R</t>
  </si>
  <si>
    <t xml:space="preserve">____MNLLPNIESPVTRQEKMATVWDEAEQD</t>
  </si>
  <si>
    <t xml:space="preserve">MNLLPNIES(0.191)PVT(0.809)R</t>
  </si>
  <si>
    <t xml:space="preserve">MNLLPNIES(-6.28)PVT(6.28)R</t>
  </si>
  <si>
    <t xml:space="preserve">P43686;P43686-2</t>
  </si>
  <si>
    <t xml:space="preserve">P43686</t>
  </si>
  <si>
    <t xml:space="preserve">26S protease regulatory subunit 6B</t>
  </si>
  <si>
    <t xml:space="preserve">PSMC4</t>
  </si>
  <si>
    <t xml:space="preserve">DEIPALSVSRPQTGLSFLGPEPEDLEDLYSR</t>
  </si>
  <si>
    <t xml:space="preserve">AQDEIPALS(0.017)VS(0.017)RPQT(0.483)GLS(0.483)FLGPEPEDLEDLYSR</t>
  </si>
  <si>
    <t xml:space="preserve">AQDEIPALS(-14.42)VS(-14.42)RPQT(0)GLS(0)FLGPEPEDLEDLY(-39.38)S(-39.09)R</t>
  </si>
  <si>
    <t xml:space="preserve">KAQDEIPALSVSRPQTGLSFLGPEPEDLEDL</t>
  </si>
  <si>
    <t xml:space="preserve">P62333;H0YJS8;H0YJC0</t>
  </si>
  <si>
    <t xml:space="preserve">131;92;131</t>
  </si>
  <si>
    <t xml:space="preserve">P62333</t>
  </si>
  <si>
    <t xml:space="preserve">26S protease regulatory subunit 10B</t>
  </si>
  <si>
    <t xml:space="preserve">PSMC6</t>
  </si>
  <si>
    <t xml:space="preserve">DPLVYNMSHEDPGNVSYSEIGGLSEQIRELR</t>
  </si>
  <si>
    <t xml:space="preserve">EVDPLVY(0.001)NMSHEDPGNVS(0.69)Y(0.219)S(0.089)EIGGLS(0.001)EQIR</t>
  </si>
  <si>
    <t xml:space="preserve">EVDPLVY(-31.35)NMS(-34.26)HEDPGNVS(4.99)Y(-4.99)S(-8.88)EIGGLS(-29.89)EQIR</t>
  </si>
  <si>
    <t xml:space="preserve">133;94;133</t>
  </si>
  <si>
    <t xml:space="preserve">LVYNMSHEDPGNVSYSEIGGLSEQIRELREV</t>
  </si>
  <si>
    <t xml:space="preserve">EVDPLVYNMS(0.001)HEDPGNVS(0.298)Y(0.262)S(0.388)EIGGLS(0.052)EQIR</t>
  </si>
  <si>
    <t xml:space="preserve">EVDPLVY(-29.43)NMS(-26.07)HEDPGNVS(-1.15)Y(-1.71)S(1.15)EIGGLS(-8.75)EQIR</t>
  </si>
  <si>
    <t xml:space="preserve">Q99460;Q99460-2</t>
  </si>
  <si>
    <t xml:space="preserve">Q99460</t>
  </si>
  <si>
    <t xml:space="preserve">26S proteasome non-ATPase regulatory subunit 1</t>
  </si>
  <si>
    <t xml:space="preserve">PSMD1</t>
  </si>
  <si>
    <t xml:space="preserve">EEKTSSAFVGKTPEASPEPKDQTLKMIKILS</t>
  </si>
  <si>
    <t xml:space="preserve">X;X;X;Phospho (STY);X;X;X;X;X;X;X;Phospho (STY);X;X;X;Phospho (STY);X;X;X;X;X;X;Phospho (STY);X;X;X;X;X;X;X;X</t>
  </si>
  <si>
    <t xml:space="preserve">TSSAFVGKT(1)PEAS(1)PEPK</t>
  </si>
  <si>
    <t xml:space="preserve">T(-87.25)S(-87.25)S(-87.25)AFVGKT(87.25)PEAS(96.43)PEPK</t>
  </si>
  <si>
    <t xml:space="preserve">Q99460;Q99460-2;H7BZR6</t>
  </si>
  <si>
    <t xml:space="preserve">277;277;129</t>
  </si>
  <si>
    <t xml:space="preserve">SSVIQNLRTVGTPIASVPGSTNTGTVPGSEK</t>
  </si>
  <si>
    <t xml:space="preserve">T(0.281)VGT(0.359)PIAS(0.359)VPGS(0.001)T(0.001)NTGTVPGSEK</t>
  </si>
  <si>
    <t xml:space="preserve">T(-1.07)VGT(0)PIAS(0)VPGS(-28.13)T(-28.13)NT(-31.79)GT(-40.14)VPGS(-46.65)EK</t>
  </si>
  <si>
    <t xml:space="preserve">SMETEEKTSSAFVGKTPEASPEPKDQTLKMI</t>
  </si>
  <si>
    <t xml:space="preserve">TSSAFVGKT(1)PEASPEPK</t>
  </si>
  <si>
    <t xml:space="preserve">T(-101.8)S(-94.99)S(-94.99)AFVGKT(80.39)PEAS(-80.39)PEPK</t>
  </si>
  <si>
    <t xml:space="preserve">270;270;122</t>
  </si>
  <si>
    <t xml:space="preserve">SASQQFLSSVIQNLRTVGTPIASVPGSTNTG</t>
  </si>
  <si>
    <t xml:space="preserve">T(0.943)VGT(0.057)PIASVPGSTNTGTVPGSEK</t>
  </si>
  <si>
    <t xml:space="preserve">T(12.15)VGT(-12.15)PIAS(-58.81)VPGS(-68.46)T(-65.74)NT(-70.04)GT(-67.53)VPGS(-74.53)EK</t>
  </si>
  <si>
    <t xml:space="preserve">273;273;125</t>
  </si>
  <si>
    <t xml:space="preserve">QQFLSSVIQNLRTVGTPIASVPGSTNTGTVP</t>
  </si>
  <si>
    <t xml:space="preserve">T(0.002)VGT(0.998)PIASVPGSTNTGTVPGSEK</t>
  </si>
  <si>
    <t xml:space="preserve">T(-27.04)VGT(27.04)PIAS(-62.53)VPGS(-129.58)T(-128.52)NT(-131.5)GT(-137.92)VPGS(-163.53)EK</t>
  </si>
  <si>
    <t xml:space="preserve">O00487</t>
  </si>
  <si>
    <t xml:space="preserve">26S proteasome non-ATPase regulatory subunit 14</t>
  </si>
  <si>
    <t xml:space="preserve">PSMD14</t>
  </si>
  <si>
    <t xml:space="preserve">LAKNYNKAVEEEDKMTPEQLAIKNVGKQDPK</t>
  </si>
  <si>
    <t xml:space="preserve">AVEEEDKMT(1)PEQLAIK</t>
  </si>
  <si>
    <t xml:space="preserve">AVEEEDKMT(133.75)PEQLAIK</t>
  </si>
  <si>
    <t xml:space="preserve">Q13200;C9JPC0;F8WBS8</t>
  </si>
  <si>
    <t xml:space="preserve">Q13200</t>
  </si>
  <si>
    <t xml:space="preserve">26S proteasome non-ATPase regulatory subunit 2</t>
  </si>
  <si>
    <t xml:space="preserve">PSMD2</t>
  </si>
  <si>
    <t xml:space="preserve">MEEGGRDKAPVQPQQSPAAAPGGTDEKPSGK</t>
  </si>
  <si>
    <t xml:space="preserve">DKAPVQPQQS(1)PAAAPGGTDEKPSGK</t>
  </si>
  <si>
    <t xml:space="preserve">DKAPVQPQQS(83.93)PAAAPGGT(-83.93)DEKPS(-94.14)GK</t>
  </si>
  <si>
    <t xml:space="preserve">Q13200;E7EW34;H7C2Q3</t>
  </si>
  <si>
    <t xml:space="preserve">147;17;85</t>
  </si>
  <si>
    <t xml:space="preserve">TMSGERECLKYRLVGSQEELASWGHEYVRHL</t>
  </si>
  <si>
    <t xml:space="preserve">LVGS(1)QEELASWGHEYVR</t>
  </si>
  <si>
    <t xml:space="preserve">LVGS(92.43)QEELAS(-92.43)WGHEY(-118.77)VR</t>
  </si>
  <si>
    <t xml:space="preserve">APVQPQQSPAAAPGGTDEKPSGKERRDAGDK</t>
  </si>
  <si>
    <t xml:space="preserve">APVQPQQS(1)PAAAPGGT(1)DEKPSGK</t>
  </si>
  <si>
    <t xml:space="preserve">APVQPQQS(90.87)PAAAPGGT(47.29)DEKPS(-47.29)GK</t>
  </si>
  <si>
    <t xml:space="preserve">P51665;B4DXI8;H3BNT7;H3BTM8</t>
  </si>
  <si>
    <t xml:space="preserve">140;63;140;140</t>
  </si>
  <si>
    <t xml:space="preserve">P51665</t>
  </si>
  <si>
    <t xml:space="preserve">26S proteasome non-ATPase regulatory subunit 7</t>
  </si>
  <si>
    <t xml:space="preserve">PSMD7</t>
  </si>
  <si>
    <t xml:space="preserve">DVKPKDLGLPTEAYISVEEVHDDGTPTSKTF</t>
  </si>
  <si>
    <t xml:space="preserve">DLGLPT(0.061)EAY(0.165)IS(0.661)VEEVHDDGT(0.04)PT(0.052)S(0.02)K</t>
  </si>
  <si>
    <t xml:space="preserve">DLGLPT(-10.33)EAY(-6.04)IS(6.04)VEEVHDDGT(-12.13)PT(-11)S(-15.17)K</t>
  </si>
  <si>
    <t xml:space="preserve">152;75;152;152</t>
  </si>
  <si>
    <t xml:space="preserve">AYISVEEVHDDGTPTSKTFEHVTSEIGAEEA</t>
  </si>
  <si>
    <t xml:space="preserve">DLGLPT(0.001)EAY(0.001)IS(0.001)VEEVHDDGT(0.146)PT(0.426)S(0.426)K</t>
  </si>
  <si>
    <t xml:space="preserve">DLGLPT(-27.94)EAY(-28.26)IS(-29.14)VEEVHDDGT(-4.65)PT(0)S(0)K</t>
  </si>
  <si>
    <t xml:space="preserve">151;74;151;151</t>
  </si>
  <si>
    <t xml:space="preserve">EAYISVEEVHDDGTPTSKTFEHVTSEIGAEE</t>
  </si>
  <si>
    <t xml:space="preserve">Q9UL46;H0YLG1;H0YLD2;H0YM70</t>
  </si>
  <si>
    <t xml:space="preserve">Q9UL46</t>
  </si>
  <si>
    <t xml:space="preserve">Proteasome activator complex subunit 2</t>
  </si>
  <si>
    <t xml:space="preserve">PSME2</t>
  </si>
  <si>
    <t xml:space="preserve">______MAKPCGVRLSGEARKQVEVFRQNLF</t>
  </si>
  <si>
    <t xml:space="preserve">AKPCGVRLS(1)GEAR</t>
  </si>
  <si>
    <t xml:space="preserve">AKPCGVRLS(209.19)GEAR</t>
  </si>
  <si>
    <t xml:space="preserve">Q92530;Q5QPM9;Q5QPM7;H0Y555;F5H4Z3</t>
  </si>
  <si>
    <t xml:space="preserve">152;152;152;12;64</t>
  </si>
  <si>
    <t xml:space="preserve">Q92530</t>
  </si>
  <si>
    <t xml:space="preserve">Proteasome inhibitor PI31 subunit</t>
  </si>
  <si>
    <t xml:space="preserve">PSMF1</t>
  </si>
  <si>
    <t xml:space="preserve">GIITPIHEQWEKANVSSPHREFPPATAREVD</t>
  </si>
  <si>
    <t xml:space="preserve">ANVS(0.99)S(0.01)PHREFPPATAR</t>
  </si>
  <si>
    <t xml:space="preserve">ANVS(19.75)S(-19.75)PHREFPPAT(-81.34)AR</t>
  </si>
  <si>
    <t xml:space="preserve">153;153;153;13;65</t>
  </si>
  <si>
    <t xml:space="preserve">IITPIHEQWEKANVSSPHREFPPATAREVDP</t>
  </si>
  <si>
    <t xml:space="preserve">ANVSS(1)PHREFPPATAR</t>
  </si>
  <si>
    <t xml:space="preserve">ANVS(-39.45)S(39.45)PHREFPPAT(-141.35)AR</t>
  </si>
  <si>
    <t xml:space="preserve">Q8WXF1</t>
  </si>
  <si>
    <t xml:space="preserve">Paraspeckle component 1</t>
  </si>
  <si>
    <t xml:space="preserve">PSPC1</t>
  </si>
  <si>
    <t xml:space="preserve">GDMGPRGAINMGDAFSPAPAGNQGPPPMMGM</t>
  </si>
  <si>
    <t xml:space="preserve">GAINMGDAFS(1)PAPAGNQGPPPMMGMNMNNR</t>
  </si>
  <si>
    <t xml:space="preserve">GAINMGDAFS(55.66)PAPAGNQGPPPMMGMNMNNR</t>
  </si>
  <si>
    <t xml:space="preserve">Q5T2Z1;Q6PGN9-2;Q6PGN9-4</t>
  </si>
  <si>
    <t xml:space="preserve">212;212;42</t>
  </si>
  <si>
    <t xml:space="preserve">Q5T2Z1</t>
  </si>
  <si>
    <t xml:space="preserve">Proline/serine-rich coiled-coil protein 1</t>
  </si>
  <si>
    <t xml:space="preserve">PSRC1</t>
  </si>
  <si>
    <t xml:space="preserve">PPVRGRAGPSGRAAASPPTPIRSVLAPQPST</t>
  </si>
  <si>
    <t xml:space="preserve">AAAS(1)PPT(1)PIR</t>
  </si>
  <si>
    <t xml:space="preserve">AAAS(77.37)PPT(77.37)PIR</t>
  </si>
  <si>
    <t xml:space="preserve">Q5T2Z1;Q6PGN9-2;Q6PGN9;Q6PGN9-3;Q5T2Z0</t>
  </si>
  <si>
    <t xml:space="preserve">122;122;122;122;122</t>
  </si>
  <si>
    <t xml:space="preserve">RVKPSPRRETFVLKDSPVRDLLPTVNSLTRS</t>
  </si>
  <si>
    <t xml:space="preserve">RETFVLKDS(1)PVR</t>
  </si>
  <si>
    <t xml:space="preserve">RET(-99.08)FVLKDS(99.08)PVR</t>
  </si>
  <si>
    <t xml:space="preserve">Q5T2Z1;Q6PGN9-2;Q6PGN9;Q6PGN9-3;Q5T2Z0;Q6PGN9-4</t>
  </si>
  <si>
    <t xml:space="preserve">175;175;175;175;175;5</t>
  </si>
  <si>
    <t xml:space="preserve">LRATSGKRPSNMKRESPTCNLFPASKSPASS</t>
  </si>
  <si>
    <t xml:space="preserve">X;X;X;X;X;X;X;X;X;X;X;X;X;X;X;Phospho (STY);X;X;X;X;X;X;X;X;Phospho (STY);X;Phospho (STY);X;X;Phospho (STY);Phospho (STY)</t>
  </si>
  <si>
    <t xml:space="preserve">RES(1)PTCNLFPASK</t>
  </si>
  <si>
    <t xml:space="preserve">RES(41.25)PT(-41.25)CNLFPAS(-99.32)K</t>
  </si>
  <si>
    <t xml:space="preserve">184;184;184;184;184;14</t>
  </si>
  <si>
    <t xml:space="preserve">SNMKRESPTCNLFPASKSPASSPLTRSTPPV</t>
  </si>
  <si>
    <t xml:space="preserve">X;X;X;X;X;X;Phospho (STY);X;X;X;X;X;X;X;X;Phospho (STY);X;X;X;X;Phospho (STY);X;X;X;X;X;X;X;X;X;X</t>
  </si>
  <si>
    <t xml:space="preserve">RES(0.935)PT(0.065)CNLFPAS(0.769)KS(0.238)PAS(0.478)S(0.478)PLT(0.037)R</t>
  </si>
  <si>
    <t xml:space="preserve">RES(12.75)PT(-12.75)CNLFPAS(5.64)KS(-5.64)PAS(0)S(0)PLT(-11.19)R</t>
  </si>
  <si>
    <t xml:space="preserve">189;189;189;189;189;19</t>
  </si>
  <si>
    <t xml:space="preserve">ESPTCNLFPASKSPASSPLTRSTPPVRGRAG</t>
  </si>
  <si>
    <t xml:space="preserve">X;Phospho (STY);X;Phospho (STY);X;X;X;X;X;X;Phospho (STY);X;Phospho (STY);X;X;Phospho (STY);Phospho (STY);X;X;X;X;X;X;X;X;X;X;X;X;X;X</t>
  </si>
  <si>
    <t xml:space="preserve">RES(0.939)PT(0.061)CNLFPAS(0.135)KS(0.326)PAS(0.743)S(0.71)PLT(0.086)R</t>
  </si>
  <si>
    <t xml:space="preserve">RES(11.92)PT(-11.92)CNLFPAS(-9.87)KS(-5.53)PAS(6.62)S(5.53)PLT(-10.91)R</t>
  </si>
  <si>
    <t xml:space="preserve">190;190;190;190;190;20</t>
  </si>
  <si>
    <t xml:space="preserve">SPTCNLFPASKSPASSPLTRSTPPVRGRAGP</t>
  </si>
  <si>
    <t xml:space="preserve">Phospho (STY);X;Phospho (STY);X;X;X;X;X;X;X;X;Phospho (STY);X;X;Phospho (STY);Phospho (STY);X;X;X;X;X;X;X;X;X;X;X;X;X;X;X</t>
  </si>
  <si>
    <t xml:space="preserve">RES(0.941)PT(0.067)CNLFPAS(0.098)KS(0.512)PAS(0.525)S(0.758)PLT(0.098)R</t>
  </si>
  <si>
    <t xml:space="preserve">RES(12.35)PT(-12.35)CNLFPAS(-8.57)KS(0)PAS(0)S(4.63)PLT(-10.03)R</t>
  </si>
  <si>
    <t xml:space="preserve">RDLLPTVNSLTRSTPSPSSLTPRLRSNDRKG</t>
  </si>
  <si>
    <t xml:space="preserve">S(0.012)T(0.988)PS(1)PS(0.948)S(0.048)LT(0.004)PR</t>
  </si>
  <si>
    <t xml:space="preserve">S(-19.22)T(19.22)PS(38.77)PS(12.94)S(-12.94)LT(-23.66)PR</t>
  </si>
  <si>
    <t xml:space="preserve">LLPTVNSLTRSTPSPSSLTPRLRSNDRKGSV</t>
  </si>
  <si>
    <t xml:space="preserve">215;215;45</t>
  </si>
  <si>
    <t xml:space="preserve">RGRAGPSGRAAASPPTPIRSVLAPQPSTSNS</t>
  </si>
  <si>
    <t xml:space="preserve">177;177;177;177;177;7</t>
  </si>
  <si>
    <t xml:space="preserve">ATSGKRPSNMKRESPTCNLFPASKSPASSPL</t>
  </si>
  <si>
    <t xml:space="preserve">RES(0.076)PT(0.924)CNLFPASK</t>
  </si>
  <si>
    <t xml:space="preserve">RES(-10.84)PT(10.84)CNLFPAS(-59.35)K</t>
  </si>
  <si>
    <t xml:space="preserve">PVRDLLPTVNSLTRSTPSPSSLTPRLRSNDR</t>
  </si>
  <si>
    <t xml:space="preserve">S(0.001)T(0.999)PS(0.999)PS(0.493)S(0.386)LT(0.122)PR</t>
  </si>
  <si>
    <t xml:space="preserve">S(-31.19)T(31.19)PS(31.19)PS(1.06)S(-1.06)LT(-6.06)PR</t>
  </si>
  <si>
    <t xml:space="preserve">K7ELW5</t>
  </si>
  <si>
    <t xml:space="preserve">PTBP1</t>
  </si>
  <si>
    <t xml:space="preserve">DSSPNQAVRGPAADPSSPGTSGVGPAAGAGD</t>
  </si>
  <si>
    <t xml:space="preserve">GPAADPS(0.883)S(0.114)PGT(0.001)S(0.001)GVGPAAGAGDSR</t>
  </si>
  <si>
    <t xml:space="preserve">GPAADPS(8.87)S(-8.87)PGT(-28.89)S(-27.89)GVGPAAGAGDS(-66.52)R</t>
  </si>
  <si>
    <t xml:space="preserve">SSPNQAVRGPAADPSSPGTSGVGPAAGAGDS</t>
  </si>
  <si>
    <t xml:space="preserve">GPAADPS(0.02)S(0.975)PGT(0.004)S(0.001)GVGPAAGAGDSR</t>
  </si>
  <si>
    <t xml:space="preserve">GPAADPS(-16.83)S(16.83)PGT(-23.91)S(-28.79)GVGPAAGAGDS(-57.55)R</t>
  </si>
  <si>
    <t xml:space="preserve">K7ELW5;P26599;P26599-2;P26599-3;K7EKJ7;K7EKX4</t>
  </si>
  <si>
    <t xml:space="preserve">16;16;16;16;16;18</t>
  </si>
  <si>
    <t xml:space="preserve">P26599</t>
  </si>
  <si>
    <t xml:space="preserve">Polypyrimidine tract-binding protein 1</t>
  </si>
  <si>
    <t xml:space="preserve">MDGIVPDIAVGTKRGSDELFSTCVTNGPFIM</t>
  </si>
  <si>
    <t xml:space="preserve">RGS(0.987)DELFS(0.005)T(0.005)CVT(0.002)NGPFIMSSNSASAANGNDSK</t>
  </si>
  <si>
    <t xml:space="preserve">RGS(22.68)DELFS(-22.68)T(-22.68)CVT(-26.25)NGPFIMS(-52.96)S(-57.6)NS(-58.99)AS(-60.01)AANGNDS(-62.67)K</t>
  </si>
  <si>
    <t xml:space="preserve">P26599;P26599-2;P26599-3;A6NLN1</t>
  </si>
  <si>
    <t xml:space="preserve">433;452;459;99</t>
  </si>
  <si>
    <t xml:space="preserve">REGQEDQGLTKDYGNSPLHRFKKPGSKNFQN</t>
  </si>
  <si>
    <t xml:space="preserve">DYGNS(1)PLHR</t>
  </si>
  <si>
    <t xml:space="preserve">DY(-78.7)GNS(78.7)PLHR</t>
  </si>
  <si>
    <t xml:space="preserve">25;25;25;25;25;27</t>
  </si>
  <si>
    <t xml:space="preserve">VGTKRGSDELFSTCVTNGPFIMSSNSASAAN</t>
  </si>
  <si>
    <t xml:space="preserve">RGS(0.178)DELFS(0.218)T(0.269)CVT(0.333)NGPFIMSSNSASAANGNDSK</t>
  </si>
  <si>
    <t xml:space="preserve">RGS(-2.72)DELFS(-1.84)T(-0.93)CVT(0.93)NGPFIMS(-28.51)S(-31.97)NS(-31.97)AS(-37.2)AANGNDS(-43.47)K</t>
  </si>
  <si>
    <t xml:space="preserve">Q9UKA9;Q9UKA9-5;Q9UKA9-6;Q9UKA9-2;Q9UKA9-4;Q9UKA9-3;B4DSS8</t>
  </si>
  <si>
    <t xml:space="preserve">23;23;23;23;23;23;34</t>
  </si>
  <si>
    <t xml:space="preserve">Q9UKA9</t>
  </si>
  <si>
    <t xml:space="preserve">Polypyrimidine tract-binding protein 2</t>
  </si>
  <si>
    <t xml:space="preserve">PTBP2</t>
  </si>
  <si>
    <t xml:space="preserve">VAVGVKRGSDELLSGSVLSSPNSNMSSMVVT</t>
  </si>
  <si>
    <t xml:space="preserve">RGS(0.004)DELLS(0.095)GS(0.29)VLS(0.29)S(0.29)PNS(0.027)NMS(0.001)S(0.001)MVVTANGNDSK</t>
  </si>
  <si>
    <t xml:space="preserve">RGS(-18.48)DELLS(-4.84)GS(0)VLS(0)S(0)PNS(-10.32)NMS(-23.31)S(-23.31)MVVT(-33.81)ANGNDS(-43.99)K</t>
  </si>
  <si>
    <t xml:space="preserve">26;26;26;26;26;26;37</t>
  </si>
  <si>
    <t xml:space="preserve">GVKRGSDELLSGSVLSSPNSNMSSMVVTANG</t>
  </si>
  <si>
    <t xml:space="preserve">RGS(0.002)DELLS(0.133)GS(0.241)VLS(0.495)S(0.096)PNS(0.026)NMS(0.004)S(0.002)MVVTANGNDSK</t>
  </si>
  <si>
    <t xml:space="preserve">RGS(-24.52)DELLS(-5.71)GS(-3.12)VLS(3.12)S(-7.1)PNS(-12.85)NMS(-20.79)S(-23.22)MVVT(-30.77)ANGNDS(-33.92)K</t>
  </si>
  <si>
    <t xml:space="preserve">27;27;27;27;27;27;38</t>
  </si>
  <si>
    <t xml:space="preserve">VKRGSDELLSGSVLSSPNSNMSSMVVTANGN</t>
  </si>
  <si>
    <t xml:space="preserve">RGSDELLSGS(0.003)VLS(0.018)S(0.887)PNS(0.089)NMS(0.001)S(0.001)MVVTANGNDSK</t>
  </si>
  <si>
    <t xml:space="preserve">RGS(-50.68)DELLS(-41.94)GS(-24.77)VLS(-16.84)S(9.96)PNS(-9.96)NMS(-30.5)S(-29.37)MVVT(-50.88)ANGNDS(-71.67)K</t>
  </si>
  <si>
    <t xml:space="preserve">30;30;30;30;30;30;41</t>
  </si>
  <si>
    <t xml:space="preserve">GSDELLSGSVLSSPNSNMSSMVVTANGNDSK</t>
  </si>
  <si>
    <t xml:space="preserve">RGS(0.001)DELLS(0.005)GS(0.01)VLS(0.041)S(0.236)PNS(0.676)NMS(0.02)S(0.01)MVVT(0.001)ANGNDSK</t>
  </si>
  <si>
    <t xml:space="preserve">RGS(-29.65)DELLS(-21.29)GS(-18.32)VLS(-12.16)S(-4.57)PNS(4.57)NMS(-15.28)S(-18.32)MVVT(-31.27)ANGNDS(-43.69)K</t>
  </si>
  <si>
    <t xml:space="preserve">33;33;33;33;33;33;44</t>
  </si>
  <si>
    <t xml:space="preserve">ELLSGSVLSSPNSNMSSMVVTANGNDSKKFK</t>
  </si>
  <si>
    <t xml:space="preserve">RGSDELLS(0.001)GS(0.001)VLS(0.008)S(0.164)PNS(0.052)NMS(0.386)S(0.386)MVVTANGNDSK</t>
  </si>
  <si>
    <t xml:space="preserve">RGS(-36.86)DELLS(-24.66)GS(-24.66)VLS(-16.92)S(-3.71)PNS(-8.69)NMS(0)S(0)MVVT(-36.49)ANGNDS(-53.73)K</t>
  </si>
  <si>
    <t xml:space="preserve">34;34;34;34;34;34;45</t>
  </si>
  <si>
    <t xml:space="preserve">LLSGSVLSSPNSNMSSMVVTANGNDSKKFKG</t>
  </si>
  <si>
    <t xml:space="preserve">RGSDELLS(0.001)GS(0.004)VLS(0.107)S(0.107)PNS(0.035)NMS(0.052)S(0.676)MVVT(0.017)ANGNDSK</t>
  </si>
  <si>
    <t xml:space="preserve">RGS(-39.91)DELLS(-29.6)GS(-22.14)VLS(-7.99)S(-7.99)PNS(-12.88)NMS(-11.12)S(7.99)MVVT(-15.98)ANGNDS(-38.89)K</t>
  </si>
  <si>
    <t xml:space="preserve">P48651;Q9BUQ5</t>
  </si>
  <si>
    <t xml:space="preserve">442;296</t>
  </si>
  <si>
    <t xml:space="preserve">P48651</t>
  </si>
  <si>
    <t xml:space="preserve">Phosphatidylserine synthase 1</t>
  </si>
  <si>
    <t xml:space="preserve">PTDSS1</t>
  </si>
  <si>
    <t xml:space="preserve">EISWHHRKGTKGSEDSPPKHAGNNESHSSRR</t>
  </si>
  <si>
    <t xml:space="preserve">GSEDS(1)PPKHAGNNESHSSR</t>
  </si>
  <si>
    <t xml:space="preserve">GS(-34.45)EDS(34.45)PPKHAGNNES(-57.96)HS(-69.89)S(-79.06)R</t>
  </si>
  <si>
    <t xml:space="preserve">P48651;Q9BUQ5;B4DE85</t>
  </si>
  <si>
    <t xml:space="preserve">425;279;222</t>
  </si>
  <si>
    <t xml:space="preserve">GHREKTYSECEDGTYSPEISWHHRKGTKGSE</t>
  </si>
  <si>
    <t xml:space="preserve">TYSECEDGT(0.009)YS(0.99)PEISWHHR</t>
  </si>
  <si>
    <t xml:space="preserve">T(-69.25)Y(-83.72)S(-68.04)ECEDGT(-20.19)Y(-37.96)S(20.19)PEIS(-52.91)WHHR</t>
  </si>
  <si>
    <t xml:space="preserve">429;283;226</t>
  </si>
  <si>
    <t xml:space="preserve">KTYSECEDGTYSPEISWHHRKGTKGSEDSPP</t>
  </si>
  <si>
    <t xml:space="preserve">TYSECEDGT(0.01)Y(0.01)S(0.041)PEIS(0.94)WHHR</t>
  </si>
  <si>
    <t xml:space="preserve">T(-39.24)Y(-39.24)S(-35.31)ECEDGT(-19.89)Y(-19.89)S(-13.63)PEIS(13.63)WHHR</t>
  </si>
  <si>
    <t xml:space="preserve">423;277;220</t>
  </si>
  <si>
    <t xml:space="preserve">HYGHREKTYSECEDGTYSPEISWHHRKGTKG</t>
  </si>
  <si>
    <t xml:space="preserve">TYSECEDGT(0.969)YS(0.031)PEISWHHR</t>
  </si>
  <si>
    <t xml:space="preserve">T(-38.73)Y(-69.73)S(-38.73)ECEDGT(15.01)Y(-51.75)S(-15.01)PEIS(-58.88)WHHR</t>
  </si>
  <si>
    <t xml:space="preserve">424;278;221</t>
  </si>
  <si>
    <t xml:space="preserve">YGHREKTYSECEDGTYSPEISWHHRKGTKGS</t>
  </si>
  <si>
    <t xml:space="preserve">TYSECEDGT(0.021)Y(0.816)S(0.021)PEIS(0.142)WHHR</t>
  </si>
  <si>
    <t xml:space="preserve">T(-40.39)Y(-45.3)S(-40.39)ECEDGT(-15.96)Y(7.59)S(-15.96)PEIS(-7.59)WHHR</t>
  </si>
  <si>
    <t xml:space="preserve">Q9BVG9;E9PS47;E9PLE4</t>
  </si>
  <si>
    <t xml:space="preserve">Q9BVG9</t>
  </si>
  <si>
    <t xml:space="preserve">Phosphatidylserine synthase 2</t>
  </si>
  <si>
    <t xml:space="preserve">PTDSS2</t>
  </si>
  <si>
    <t xml:space="preserve">MRRGERRDAGGPRPESPVPAGRASLEEPPDG</t>
  </si>
  <si>
    <t xml:space="preserve">RDAGGPRPES(1)PVPAGR</t>
  </si>
  <si>
    <t xml:space="preserve">RDAGGPRPES(110.39)PVPAGR</t>
  </si>
  <si>
    <t xml:space="preserve">P60484</t>
  </si>
  <si>
    <t xml:space="preserve">Phosphatidylinositol 3,4,5-trisphosphate 3-phosphatase and dual-specificity protein phosphatase PTEN</t>
  </si>
  <si>
    <t xml:space="preserve">PTEN</t>
  </si>
  <si>
    <t xml:space="preserve">VTPDVSDNEPDHYRYSDTTDSDPENEPFDED</t>
  </si>
  <si>
    <t xml:space="preserve">Y(0.133)S(0.721)DT(0.027)T(0.027)DS(0.091)DPENEPFDEDQHTQITK</t>
  </si>
  <si>
    <t xml:space="preserve">Y(-7.34)S(7.34)DT(-14.25)T(-14.25)DS(-8.97)DPENEPFDEDQHT(-50.52)QIT(-52.97)K</t>
  </si>
  <si>
    <t xml:space="preserve">SDNEPDHYRYSDTTDSDPENEPFDEDQHTQI</t>
  </si>
  <si>
    <t xml:space="preserve">Y(0.011)S(0.036)DT(0.031)T(0.031)DS(0.89)DPENEPFDEDQHTQITK</t>
  </si>
  <si>
    <t xml:space="preserve">Y(-19.14)S(-13.91)DT(-14.53)T(-14.53)DS(13.91)DPENEPFDEDQHT(-43.46)QIT(-45.12)K</t>
  </si>
  <si>
    <t xml:space="preserve">B4DP11;Q15185;B4DDC6;B4DHP2</t>
  </si>
  <si>
    <t xml:space="preserve">113;113;77;80</t>
  </si>
  <si>
    <t xml:space="preserve">B4DP11</t>
  </si>
  <si>
    <t xml:space="preserve">Prostaglandin E synthase 3</t>
  </si>
  <si>
    <t xml:space="preserve">PTGES3</t>
  </si>
  <si>
    <t xml:space="preserve">WLSVDFNNWKDWEDDSDEDMSNFDRFSEDSQ</t>
  </si>
  <si>
    <t xml:space="preserve">DWEDDS(1)DEDMSNFDR</t>
  </si>
  <si>
    <t xml:space="preserve">DWEDDS(101.31)DEDMS(-101.31)NFDR</t>
  </si>
  <si>
    <t xml:space="preserve">EDMSNFDRFSEDSQDSDDEKMPDLE______</t>
  </si>
  <si>
    <t xml:space="preserve">X;X;Oxidation (M);Phospho (STY);X;X;X;X;X;X;X;X;X;X;X;Phospho (STY);X;X;X;X;X;X;X;X;X;X;X;X;X;X;X</t>
  </si>
  <si>
    <t xml:space="preserve">FS(0.004)EDS(0.098)QDS(0.898)DDEKMPDLE</t>
  </si>
  <si>
    <t xml:space="preserve">FS(-23.86)EDS(-9.63)QDS(9.63)DDEKMPDLE</t>
  </si>
  <si>
    <t xml:space="preserve">Q05397;Q8IYN9;H0YBP1;Q05397-5;E7ESA6;J3QT16;Q05397-2;Q05397-6;B4DWJ1;E9PEI4;Q8N9D7;H0YB16;H0YBZ1</t>
  </si>
  <si>
    <t xml:space="preserve">910;864;875;923;954;923;737;218;220;538;578;582;611</t>
  </si>
  <si>
    <t xml:space="preserve">Q05397</t>
  </si>
  <si>
    <t xml:space="preserve">Focal adhesion kinase 1</t>
  </si>
  <si>
    <t xml:space="preserve">PTK2</t>
  </si>
  <si>
    <t xml:space="preserve">ADSYNEGVKLQPQEISPPPTANLDRSNDKVY</t>
  </si>
  <si>
    <t xml:space="preserve">LQPQEIS(1)PPPTANLDR</t>
  </si>
  <si>
    <t xml:space="preserve">LQPQEIS(41.11)PPPT(-41.11)ANLDR</t>
  </si>
  <si>
    <t xml:space="preserve">Q05397;Q8IYN9;H0YBP1;Q05397-5;E7ESA6;J3QT16;E5RH08;E5RIK4;E5RG54;E5RH48;E5RH01;E5RG66;E5RI72;E5RFW9;E5RJP0;E5RGA6</t>
  </si>
  <si>
    <t xml:space="preserve">29;29;40;29;73;29;29;29;29;29;29;29;29;29;29;29</t>
  </si>
  <si>
    <t xml:space="preserve">PNSSTKTHLGTGMERSPGAMERVLKVFHYFE</t>
  </si>
  <si>
    <t xml:space="preserve">X;X;X;X;X;X;X;X;X;X;X;X;Oxidation (M);X;X;Phospho (STY);X;X;X;Oxidation (M);X;X;X;X;X;X;X;X;X;X;X</t>
  </si>
  <si>
    <t xml:space="preserve">THLGTGMERS(1)PGAMER</t>
  </si>
  <si>
    <t xml:space="preserve">T(-160.92)HLGT(-117.07)GMERS(117.07)PGAMER</t>
  </si>
  <si>
    <t xml:space="preserve">914;868;879;927;958;927;741;222;224;542;582;586;615</t>
  </si>
  <si>
    <t xml:space="preserve">NEGVKLQPQEISPPPTANLDRSNDKVYENVT</t>
  </si>
  <si>
    <t xml:space="preserve">LQPQEIS(0.011)PPPT(0.989)ANLDR</t>
  </si>
  <si>
    <t xml:space="preserve">LQPQEIS(-19.68)PPPT(19.68)ANLDR</t>
  </si>
  <si>
    <t xml:space="preserve">24;24;35;24;68;24;24;24;24;24;24;24;24;24;24;24</t>
  </si>
  <si>
    <t xml:space="preserve">NLNHTPNSSTKTHLGTGMERSPGAMERVLKV</t>
  </si>
  <si>
    <t xml:space="preserve">THLGT(0.993)GMERS(0.007)PGAMER</t>
  </si>
  <si>
    <t xml:space="preserve">T(-46.74)HLGT(21.43)GMERS(-21.43)PGAMER</t>
  </si>
  <si>
    <t xml:space="preserve">Q86YD1;M0QZB9;M0QYQ4;M0QYH7;Q86YD1-2;M0QY25</t>
  </si>
  <si>
    <t xml:space="preserve">72;15;40;87;40;40</t>
  </si>
  <si>
    <t xml:space="preserve">Q86YD1</t>
  </si>
  <si>
    <t xml:space="preserve">Prostate tumor-overexpressed gene 1 protein</t>
  </si>
  <si>
    <t xml:space="preserve">PTOV1</t>
  </si>
  <si>
    <t xml:space="preserve">MEGARVFGALGPIGPSSPGLTLGGLAVSEHR</t>
  </si>
  <si>
    <t xml:space="preserve">VFGALGPIGPS(0.722)S(0.243)PGLT(0.034)LGGLAVS(0.001)EHR</t>
  </si>
  <si>
    <t xml:space="preserve">VFGALGPIGPS(4.73)S(-4.73)PGLT(-13.31)LGGLAVS(-29.99)EHR</t>
  </si>
  <si>
    <t xml:space="preserve">73;16;41;88;41;41</t>
  </si>
  <si>
    <t xml:space="preserve">EGARVFGALGPIGPSSPGLTLGGLAVSEHRL</t>
  </si>
  <si>
    <t xml:space="preserve">VFGALGPIGPS(0.074)S(0.925)PGLT(0.001)LGGLAVSEHR</t>
  </si>
  <si>
    <t xml:space="preserve">VFGALGPIGPS(-10.96)S(10.96)PGLT(-31.49)LGGLAVS(-48.18)EHR</t>
  </si>
  <si>
    <t xml:space="preserve">H3BPZ1;Q9P035;H3BS72</t>
  </si>
  <si>
    <t xml:space="preserve">89;114;152</t>
  </si>
  <si>
    <t xml:space="preserve">Q9P035</t>
  </si>
  <si>
    <t xml:space="preserve">Very-long-chain (3R)-3-hydroxyacyl-[acyl-carrier protein] dehydratase 3</t>
  </si>
  <si>
    <t xml:space="preserve">PTPLAD1</t>
  </si>
  <si>
    <t xml:space="preserve">RPLFLAPDFDRWLDESDAEMELRAKEEERLN</t>
  </si>
  <si>
    <t xml:space="preserve">WLDES(1)DAEMELR</t>
  </si>
  <si>
    <t xml:space="preserve">WLDES(68.84)DAEMELR</t>
  </si>
  <si>
    <t xml:space="preserve">Q9P035;H3BS72;B4DRF4</t>
  </si>
  <si>
    <t xml:space="preserve">_________MENQVLTPHVYWAQRHRELYLR</t>
  </si>
  <si>
    <t xml:space="preserve">MENQVLT(1)PHVYWAQR</t>
  </si>
  <si>
    <t xml:space="preserve">MENQVLT(52.73)PHVY(-52.73)WAQR</t>
  </si>
  <si>
    <t xml:space="preserve">P18031;B4DSN5</t>
  </si>
  <si>
    <t xml:space="preserve">352;279</t>
  </si>
  <si>
    <t xml:space="preserve">P18031</t>
  </si>
  <si>
    <t xml:space="preserve">Tyrosine-protein phosphatase non-receptor type 1;Tyrosine-protein phosphatase non-receptor type</t>
  </si>
  <si>
    <t xml:space="preserve">PTPN1</t>
  </si>
  <si>
    <t xml:space="preserve">ETQEDKDCPIKEEKGSPLNAAPYGIESMSQD</t>
  </si>
  <si>
    <t xml:space="preserve">GS(1)PLNAAPYGIESMSQDTEVR</t>
  </si>
  <si>
    <t xml:space="preserve">GS(78.69)PLNAAPY(-78.69)GIES(-94.97)MS(-103.79)QDT(-108.59)EVR</t>
  </si>
  <si>
    <t xml:space="preserve">295;222</t>
  </si>
  <si>
    <t xml:space="preserve">FIMGDSSVQDQWKELSHEDLEPPPEHIPPPP</t>
  </si>
  <si>
    <t xml:space="preserve">ELS(1)HEDLEPPPEHIPPPPRPPK</t>
  </si>
  <si>
    <t xml:space="preserve">ELS(44.25)HEDLEPPPEHIPPPPRPPK</t>
  </si>
  <si>
    <t xml:space="preserve">359;286</t>
  </si>
  <si>
    <t xml:space="preserve">CPIKEEKGSPLNAAPYGIESMSQDTEVRSRV</t>
  </si>
  <si>
    <t xml:space="preserve">GS(0.065)PLNAAPY(0.935)GIESMSQDTEVR</t>
  </si>
  <si>
    <t xml:space="preserve">GS(-11.6)PLNAAPY(11.6)GIES(-55.68)MS(-65.36)QDT(-80.08)EVR</t>
  </si>
  <si>
    <t xml:space="preserve">Q05209;Q05209-2;E9PBR5</t>
  </si>
  <si>
    <t xml:space="preserve">670;540;551</t>
  </si>
  <si>
    <t xml:space="preserve">Q05209</t>
  </si>
  <si>
    <t xml:space="preserve">Tyrosine-protein phosphatase non-receptor type 12</t>
  </si>
  <si>
    <t xml:space="preserve">PTPN12</t>
  </si>
  <si>
    <t xml:space="preserve">IAGTTHSGAEKDVDVSEDSPPPLPERTPESF</t>
  </si>
  <si>
    <t xml:space="preserve">DVDVS(0.951)EDS(0.049)PPPLPER</t>
  </si>
  <si>
    <t xml:space="preserve">DVDVS(12.89)EDS(-12.89)PPPLPER</t>
  </si>
  <si>
    <t xml:space="preserve">673;543;554</t>
  </si>
  <si>
    <t xml:space="preserve">TTHSGAEKDVDVSEDSPPPLPERTPESFVLA</t>
  </si>
  <si>
    <t xml:space="preserve">DVDVSEDS(1)PPPLPER</t>
  </si>
  <si>
    <t xml:space="preserve">DVDVS(-51.05)EDS(51.05)PPPLPER</t>
  </si>
  <si>
    <t xml:space="preserve">435;305;316</t>
  </si>
  <si>
    <t xml:space="preserve">ESTIEQIDKKLERNLSFEIKKVPLQEGPKSF</t>
  </si>
  <si>
    <t xml:space="preserve">NLS(1)FEIK</t>
  </si>
  <si>
    <t xml:space="preserve">NLS(73.5)FEIK</t>
  </si>
  <si>
    <t xml:space="preserve">468;338;349</t>
  </si>
  <si>
    <t xml:space="preserve">NTLLNRGHAIKIKSASPCIADKISKPQELSS</t>
  </si>
  <si>
    <t xml:space="preserve">SAS(1)PCIADK</t>
  </si>
  <si>
    <t xml:space="preserve">S(-63.21)AS(63.21)PCIADK</t>
  </si>
  <si>
    <t xml:space="preserve">Q05209;Q05209-2;E9PBR5;H3BM04</t>
  </si>
  <si>
    <t xml:space="preserve">708;578;589;190</t>
  </si>
  <si>
    <t xml:space="preserve">TPVRSEWSELQSQERSEQKKSEGLITSENEK</t>
  </si>
  <si>
    <t xml:space="preserve">SEWSELQSQERS(1)EQK</t>
  </si>
  <si>
    <t xml:space="preserve">S(-178.3)EWS(-150.19)ELQS(-88.99)QERS(88.99)EQK</t>
  </si>
  <si>
    <t xml:space="preserve">689;559;570</t>
  </si>
  <si>
    <t xml:space="preserve">PPPLPERTPESFVLASEHNTPVRSEWSELQS</t>
  </si>
  <si>
    <t xml:space="preserve">TPESFVLAS(1)EHNT(1)PVR</t>
  </si>
  <si>
    <t xml:space="preserve">T(-120.48)PES(-85.41)FVLAS(85.41)EHNT(118.7)PVR</t>
  </si>
  <si>
    <t xml:space="preserve">603;473;484;111</t>
  </si>
  <si>
    <t xml:space="preserve">SPLFRTPLSFTNPLHSDDSDSDERNSDGAVT</t>
  </si>
  <si>
    <t xml:space="preserve">TPLS(0.001)FT(0.002)NPLHS(0.995)DDS(0.938)DS(0.065)DER</t>
  </si>
  <si>
    <t xml:space="preserve">T(-45.12)PLS(-31.81)FT(-27.37)NPLHS(25.19)DDS(11.78)DS(-11.78)DER</t>
  </si>
  <si>
    <t xml:space="preserve">606;476;487;114</t>
  </si>
  <si>
    <t xml:space="preserve">FRTPLSFTNPLHSDDSDSDERNSDGAVTQNK</t>
  </si>
  <si>
    <t xml:space="preserve">Q05209;H0YB59</t>
  </si>
  <si>
    <t xml:space="preserve">19;17</t>
  </si>
  <si>
    <t xml:space="preserve">VEILRKFIQRVQAMKSPDHNGEDNFARDFMR</t>
  </si>
  <si>
    <t xml:space="preserve">VQAMKS(1)PDHNGEDNFAR</t>
  </si>
  <si>
    <t xml:space="preserve">VQAMKS(130.01)PDHNGEDNFAR</t>
  </si>
  <si>
    <t xml:space="preserve">514;384;395;22</t>
  </si>
  <si>
    <t xml:space="preserve">SVTQSNKVSVTPPEESQNSDTPPRPDRLPLD</t>
  </si>
  <si>
    <t xml:space="preserve">VS(0.501)VT(0.501)PPEES(0.933)QNS(0.057)DT(0.008)PPRPDRLPLDEK</t>
  </si>
  <si>
    <t xml:space="preserve">VS(0)VT(0)PPEES(12.2)QNS(-12.2)DT(-21.21)PPRPDRLPLDEK</t>
  </si>
  <si>
    <t xml:space="preserve">517;387;398;25</t>
  </si>
  <si>
    <t xml:space="preserve">QSNKVSVTPPEESQNSDTPPRPDRLPLDEKG</t>
  </si>
  <si>
    <t xml:space="preserve">VS(0.867)VT(0.085)PPEES(0.116)QNS(0.834)DT(0.097)PPRPDR</t>
  </si>
  <si>
    <t xml:space="preserve">VS(10.4)VT(-10.4)PPEES(-10.32)QNS(10.32)DT(-10.4)PPRPDR</t>
  </si>
  <si>
    <t xml:space="preserve">693;563;574</t>
  </si>
  <si>
    <t xml:space="preserve">PERTPESFVLASEHNTPVRSEWSELQSQERS</t>
  </si>
  <si>
    <t xml:space="preserve">X;X;X;X;X;X;X;X;X;X;X;Phospho (STY);X;X;X;Phospho (STY);X;X;X;X;X;X;X;X;X;X;X;X;X;X;Phospho (STY)</t>
  </si>
  <si>
    <t xml:space="preserve">519;389;400;27</t>
  </si>
  <si>
    <t xml:space="preserve">NKVSVTPPEESQNSDTPPRPDRLPLDEKGHV</t>
  </si>
  <si>
    <t xml:space="preserve">VSVT(0.001)PPEES(0.023)QNS(0.066)DT(0.911)PPRPDR</t>
  </si>
  <si>
    <t xml:space="preserve">VS(-41.76)VT(-31.42)PPEES(-16.04)QNS(-11.43)DT(11.43)PPRPDR</t>
  </si>
  <si>
    <t xml:space="preserve">P17706;P17706-2;K7EIY0;K7ENP9;K7EIE9;P17706-3;K7EQG9;K7ENG3</t>
  </si>
  <si>
    <t xml:space="preserve">298;298;13;57;47;298;269;321</t>
  </si>
  <si>
    <t xml:space="preserve">P17706</t>
  </si>
  <si>
    <t xml:space="preserve">Tyrosine-protein phosphatase non-receptor type 2;Tyrosine-protein phosphatase non-receptor type</t>
  </si>
  <si>
    <t xml:space="preserve">PTPN2</t>
  </si>
  <si>
    <t xml:space="preserve">SSIQKRWKELSKEDLSPAFDHSPNKIMTEKY</t>
  </si>
  <si>
    <t xml:space="preserve">ELSKEDLS(1)PAFDHS(1)PNK</t>
  </si>
  <si>
    <t xml:space="preserve">ELS(-101.85)KEDLS(101.85)PAFDHS(170.46)PNK</t>
  </si>
  <si>
    <t xml:space="preserve">304;304;19;63;53;304;275;327</t>
  </si>
  <si>
    <t xml:space="preserve">WKELSKEDLSPAFDHSPNKIMTEKYNGNRIG</t>
  </si>
  <si>
    <t xml:space="preserve">Q9H3S7;B4DST5</t>
  </si>
  <si>
    <t xml:space="preserve">1121;995</t>
  </si>
  <si>
    <t xml:space="preserve">Q9H3S7</t>
  </si>
  <si>
    <t xml:space="preserve">Tyrosine-protein phosphatase non-receptor type 23</t>
  </si>
  <si>
    <t xml:space="preserve">PTPN23</t>
  </si>
  <si>
    <t xml:space="preserve">PPPCLRRGAAAADLLSSSPESQHGGTQSPGG</t>
  </si>
  <si>
    <t xml:space="preserve">GAAAADLLS(0.389)S(0.389)S(0.153)PES(0.056)QHGGT(0.01)QS(0.004)PGGGQPLLQPTK</t>
  </si>
  <si>
    <t xml:space="preserve">GAAAADLLS(0)S(0)S(-4.04)PES(-8.43)QHGGT(-15.77)QS(-20.23)PGGGQPLLQPT(-46.31)K</t>
  </si>
  <si>
    <t xml:space="preserve">1122;996</t>
  </si>
  <si>
    <t xml:space="preserve">PPCLRRGAAAADLLSSSPESQHGGTQSPGGG</t>
  </si>
  <si>
    <t xml:space="preserve">X;X;X;X;X;X;X;X;X;X;X;X;X;X;X;Phospho (STY);X;X;X;Phospho (STY);X;X;X;X;Phospho (STY);X;Phospho (STY);X;X;X;X</t>
  </si>
  <si>
    <t xml:space="preserve">GAAAADLLS(0.085)S(0.709)S(0.308)PES(0.56)QHGGT(0.177)QS(0.135)PGGGQPLLQPT(0.025)K</t>
  </si>
  <si>
    <t xml:space="preserve">GAAAADLLS(-9.93)S(5.28)S(-5.28)PES(5.28)QHGGT(-5.28)QS(-6.68)PGGGQPLLQPT(-14.33)K</t>
  </si>
  <si>
    <t xml:space="preserve">1123;997</t>
  </si>
  <si>
    <t xml:space="preserve">PCLRRGAAAADLLSSSPESQHGGTQSPGGGQ</t>
  </si>
  <si>
    <t xml:space="preserve">GAAAADLLS(0.002)S(0.07)S(0.901)PES(0.079)QHGGT(0.256)QS(0.691)PGGGQPLLQPTK</t>
  </si>
  <si>
    <t xml:space="preserve">GAAAADLLS(-27.15)S(-11.16)S(11.16)PES(-10.38)QHGGT(-4.43)QS(4.43)PGGGQPLLQPT(-55.99)K</t>
  </si>
  <si>
    <t xml:space="preserve">1126;1000</t>
  </si>
  <si>
    <t xml:space="preserve">RRGAAAADLLSSSPESQHGGTQSPGGGQPLL</t>
  </si>
  <si>
    <t xml:space="preserve">X;X;X;X;X;X;X;X;X;X;X;Phospho (STY);Phospho (STY);X;X;Phospho (STY);X;X;X;X;Phospho (STY);X;Phospho (STY);X;X;X;X;X;X;X;X</t>
  </si>
  <si>
    <t xml:space="preserve">GAAAADLLS(0.002)S(0.032)S(0.082)PES(0.832)QHGGT(0.526)QS(0.526)PGGGQPLLQPTK</t>
  </si>
  <si>
    <t xml:space="preserve">GAAAADLLS(-27.57)S(-15.54)S(-10.53)PES(7.67)QHGGT(0)QS(0)PGGGQPLLQPT(-43.9)K</t>
  </si>
  <si>
    <t xml:space="preserve">1133;1007</t>
  </si>
  <si>
    <t xml:space="preserve">DLLSSSPESQHGGTQSPGGGQPLLQPTKVDA</t>
  </si>
  <si>
    <t xml:space="preserve">X;X;X;Phospho (STY);Phospho (STY);Phospho (STY);X;X;Phospho (STY);X;X;X;X;Phospho (STY);X;Phospho (STY);X;X;X;X;X;X;X;X;X;X;X;X;X;X;X</t>
  </si>
  <si>
    <t xml:space="preserve">GAAAADLLS(0.006)S(0.426)S(0.426)PES(0.091)QHGGT(0.053)QS(0.998)PGGGQPLLQPTK</t>
  </si>
  <si>
    <t xml:space="preserve">GAAAADLLS(-18.9)S(0)S(0)PES(-6.7)QHGGT(-9.11)QS(29.28)PGGGQPLLQPT(-37.59)K</t>
  </si>
  <si>
    <t xml:space="preserve">1131;1005</t>
  </si>
  <si>
    <t xml:space="preserve">AADLLSSSPESQHGGTQSPGGGQPLLQPTKV</t>
  </si>
  <si>
    <t xml:space="preserve">X;X;X;X;X;X;Phospho (STY);Phospho (STY);X;X;Phospho (STY);X;X;X;X;Phospho (STY);X;Phospho (STY);X;X;X;X;X;X;X;X;X;X;X;X;X</t>
  </si>
  <si>
    <t xml:space="preserve">GAAAADLLS(0.012)S(0.128)S(0.128)PES(0.036)QHGGT(0.64)QS(0.057)PGGGQPLLQPTK</t>
  </si>
  <si>
    <t xml:space="preserve">GAAAADLLS(-17.34)S(-7)S(-7)PES(-12.49)QHGGT(7)QS(-10.52)PGGGQPLLQPT(-37.35)K</t>
  </si>
  <si>
    <t xml:space="preserve">P43378</t>
  </si>
  <si>
    <t xml:space="preserve">Tyrosine-protein phosphatase non-receptor type 9</t>
  </si>
  <si>
    <t xml:space="preserve">PTPN9</t>
  </si>
  <si>
    <t xml:space="preserve">YEDIRRENPVGTFHCSMSPGNLEKNRYGDVP</t>
  </si>
  <si>
    <t xml:space="preserve">ENPVGT(0.016)FHCS(0.824)MS(0.16)PGNLEK</t>
  </si>
  <si>
    <t xml:space="preserve">ENPVGT(-17.1)FHCS(7.1)MS(-7.1)PGNLEK</t>
  </si>
  <si>
    <t xml:space="preserve">DIRRENPVGTFHCSMSPGNLEKNRYGDVPCL</t>
  </si>
  <si>
    <t xml:space="preserve">ENPVGTFHCSMS(1)PGNLEK</t>
  </si>
  <si>
    <t xml:space="preserve">ENPVGT(-99.18)FHCS(-57.31)MS(57.31)PGNLEK</t>
  </si>
  <si>
    <t xml:space="preserve">P23468-3</t>
  </si>
  <si>
    <t xml:space="preserve">Receptor-type tyrosine-protein phosphatase delta</t>
  </si>
  <si>
    <t xml:space="preserve">PTPRD</t>
  </si>
  <si>
    <t xml:space="preserve">STAEISARTMQSKKGYYIIIVPLKKSRGKFI</t>
  </si>
  <si>
    <t xml:space="preserve">X;X;X;X;X;X;X;X;Phospho (STY);Oxidation (M);X;Phospho (STY);X;X;X;Phospho (STY);Phospho (STY);X;X;X;X;X;X;X;X;X;X;X;X;X;X</t>
  </si>
  <si>
    <t xml:space="preserve">T(1)MQS(1)KKGY(1)Y(1)IIIVPLK</t>
  </si>
  <si>
    <t xml:space="preserve">T(57.8)MQS(57.8)KKGY(57.8)Y(57.8)IIIVPLK</t>
  </si>
  <si>
    <t xml:space="preserve">TAEISARTMQSKKGYYIIIVPLKKSRGKFIK</t>
  </si>
  <si>
    <t xml:space="preserve">X;X;X;X;X;X;X;Phospho (STY);Oxidation (M);X;Phospho (STY);X;X;X;Phospho (STY);Phospho (STY);X;X;X;X;X;X;X;X;X;X;X;X;X;X;X</t>
  </si>
  <si>
    <t xml:space="preserve">Q15262;H0Y6V4;H0Y6P5;Q15262-2;Q15262-3;F5GXI4;Q5TG12;B7ZMG0;E9PGC5</t>
  </si>
  <si>
    <t xml:space="preserve">828;72;110;829;829;829;829;829;839</t>
  </si>
  <si>
    <t xml:space="preserve">Q15262</t>
  </si>
  <si>
    <t xml:space="preserve">Receptor-type tyrosine-protein phosphatase kappa</t>
  </si>
  <si>
    <t xml:space="preserve">PTPRK</t>
  </si>
  <si>
    <t xml:space="preserve">AEDPLSITFMDQHNFSPRYENHSATAESSRL</t>
  </si>
  <si>
    <t xml:space="preserve">SYADQSTLHAEDPLS(0.003)IT(0.002)FMDQHNFS(0.995)PR</t>
  </si>
  <si>
    <t xml:space="preserve">S(-44.73)Y(-46.42)ADQS(-43.33)T(-44.68)LHAEDPLS(-24.96)IT(-27.41)FMDQHNFS(24.96)PR</t>
  </si>
  <si>
    <t xml:space="preserve">856;116;150;857;857;869;869;873;883</t>
  </si>
  <si>
    <t xml:space="preserve">SRLLDVPRYLCEGTESPYQTGQLHPAIRVAD</t>
  </si>
  <si>
    <t xml:space="preserve">Y(0.001)LCEGT(0.063)ES(0.914)PY(0.023)QTGQLHPAIR</t>
  </si>
  <si>
    <t xml:space="preserve">Y(-32.29)LCEGT(-11.61)ES(11.61)PY(-16.05)QT(-38.72)GQLHPAIR</t>
  </si>
  <si>
    <t xml:space="preserve">854;114;148;855;855;867;867;871;881</t>
  </si>
  <si>
    <t xml:space="preserve">ESSRLLDVPRYLCEGTESPYQTGQLHPAIRV</t>
  </si>
  <si>
    <t xml:space="preserve">Y(0.002)LCEGT(0.511)ES(0.48)PY(0.006)QT(0.001)GQLHPAIR</t>
  </si>
  <si>
    <t xml:space="preserve">Y(-25.28)LCEGT(0.27)ES(-0.27)PY(-19.33)QT(-26.86)GQLHPAIR</t>
  </si>
  <si>
    <t xml:space="preserve">Q6NZI2</t>
  </si>
  <si>
    <t xml:space="preserve">Polymerase I and transcript release factor</t>
  </si>
  <si>
    <t xml:space="preserve">PTRF</t>
  </si>
  <si>
    <t xml:space="preserve">GEGERPEEDAAALELSSDEAVEVEEVIEESR</t>
  </si>
  <si>
    <t xml:space="preserve">EGEELGEGERPEEDAAALELS(0.975)S(0.975)DEAVEVEEVIEES(0.051)RAER</t>
  </si>
  <si>
    <t xml:space="preserve">EGEELGEGERPEEDAAALELS(15.74)S(15.74)DEAVEVEEVIEES(-15.74)RAER</t>
  </si>
  <si>
    <t xml:space="preserve">EGERPEEDAAALELSSDEAVEVEEVIEESRA</t>
  </si>
  <si>
    <t xml:space="preserve">Q6NZI2;Q6NZI2-2;Q6NZI2-3</t>
  </si>
  <si>
    <t xml:space="preserve">365;275;173</t>
  </si>
  <si>
    <t xml:space="preserve">EGGAERGEAGDLRRGSSPDVHALLEITEESD</t>
  </si>
  <si>
    <t xml:space="preserve">GS(0.5)S(0.5)PDVHALLEITEESDAVLVDK</t>
  </si>
  <si>
    <t xml:space="preserve">GS(0)S(0)PDVHALLEIT(-59.42)EES(-69.41)DAVLVDK</t>
  </si>
  <si>
    <t xml:space="preserve">366;276;174</t>
  </si>
  <si>
    <t xml:space="preserve">GGAERGEAGDLRRGSSPDVHALLEITEESDA</t>
  </si>
  <si>
    <t xml:space="preserve">302;212;110</t>
  </si>
  <si>
    <t xml:space="preserve">REKLKTSRDKLRKSFTPDHVVYARSKTAVYK</t>
  </si>
  <si>
    <t xml:space="preserve">SFT(1)PDHVVYAR</t>
  </si>
  <si>
    <t xml:space="preserve">S(-84.05)FT(84.05)PDHVVY(-123.29)AR</t>
  </si>
  <si>
    <t xml:space="preserve">Q9Y3E5;J3KQ48</t>
  </si>
  <si>
    <t xml:space="preserve">54;55</t>
  </si>
  <si>
    <t xml:space="preserve">Q9Y3E5</t>
  </si>
  <si>
    <t xml:space="preserve">Peptidyl-tRNA hydrolase 2, mitochondrial</t>
  </si>
  <si>
    <t xml:space="preserve">PTRH2</t>
  </si>
  <si>
    <t xml:space="preserve">MLPKSKTSKTHTDTESEASILGDSGEYKMIL</t>
  </si>
  <si>
    <t xml:space="preserve">THTDT(0.002)ES(0.988)EAS(0.01)ILGDSGEYK</t>
  </si>
  <si>
    <t xml:space="preserve">T(-69.26)HT(-52.83)DT(-28.12)ES(19.9)EAS(-19.9)ILGDS(-61.45)GEY(-117.34)K</t>
  </si>
  <si>
    <t xml:space="preserve">57;58</t>
  </si>
  <si>
    <t xml:space="preserve">KSKTSKTHTDTESEASILGDSGEYKMILVVR</t>
  </si>
  <si>
    <t xml:space="preserve">THTDTESEAS(1)ILGDSGEYK</t>
  </si>
  <si>
    <t xml:space="preserve">T(-190.25)HT(-176.41)DT(-124.28)ES(-67.66)EAS(67.66)ILGDS(-102.73)GEY(-151.89)K</t>
  </si>
  <si>
    <t xml:space="preserve">62;63</t>
  </si>
  <si>
    <t xml:space="preserve">KTHTDTESEASILGDSGEYKMILVVRNDLKM</t>
  </si>
  <si>
    <t xml:space="preserve">THTDT(0.005)ES(0.221)EAS(0.034)ILGDS(0.739)GEY(0.001)K</t>
  </si>
  <si>
    <t xml:space="preserve">T(-50.48)HT(-42.09)DT(-22.01)ES(-5.25)EAS(-13.43)ILGDS(5.25)GEY(-27.51)K</t>
  </si>
  <si>
    <t xml:space="preserve">52;53</t>
  </si>
  <si>
    <t xml:space="preserve">FGMLPKSKTSKTHTDTESEASILGDSGEYKM</t>
  </si>
  <si>
    <t xml:space="preserve">THT(0.001)DT(0.616)ES(0.339)EAS(0.045)ILGDSGEYK</t>
  </si>
  <si>
    <t xml:space="preserve">T(-51.13)HT(-29.86)DT(2.59)ES(-2.59)EAS(-11.39)ILGDS(-44.99)GEY(-84.34)K</t>
  </si>
  <si>
    <t xml:space="preserve">Q03393;E9PKY8;E9PJM0</t>
  </si>
  <si>
    <t xml:space="preserve">Q03393</t>
  </si>
  <si>
    <t xml:space="preserve">6-pyruvoyl tetrahydrobiopterin synthase</t>
  </si>
  <si>
    <t xml:space="preserve">PTS</t>
  </si>
  <si>
    <t xml:space="preserve">EGGGRRCQAQVSRRISFSASHRLYSKFLSDE</t>
  </si>
  <si>
    <t xml:space="preserve">RIS(1)FSASHR</t>
  </si>
  <si>
    <t xml:space="preserve">RIS(80.61)FS(-80.61)AS(-129.49)HR</t>
  </si>
  <si>
    <t xml:space="preserve">O95997;Q9NZH5;Q9NZH5-2</t>
  </si>
  <si>
    <t xml:space="preserve">165;165;165</t>
  </si>
  <si>
    <t xml:space="preserve">O95997</t>
  </si>
  <si>
    <t xml:space="preserve">Securin;Securin-2</t>
  </si>
  <si>
    <t xml:space="preserve">PTTG1;PTTG2</t>
  </si>
  <si>
    <t xml:space="preserve">DEERELEKLFQLGPPSPVKMPSPPWESNLLQ</t>
  </si>
  <si>
    <t xml:space="preserve">LFQLGPPS(1)PVK</t>
  </si>
  <si>
    <t xml:space="preserve">LFQLGPPS(82.65)PVK</t>
  </si>
  <si>
    <t xml:space="preserve">Q9UHX1-5;Q9UHX1;Q9UHX1-3;H0YEM1;Q9UHX1-6;Q9UHX1-4;Q9UHX1-2;E9PN18;E9PQ56;E9PMU7</t>
  </si>
  <si>
    <t xml:space="preserve">177;206;163;204;160;146;189;226;188;226</t>
  </si>
  <si>
    <t xml:space="preserve">Q9UHX1-6</t>
  </si>
  <si>
    <t xml:space="preserve">Poly(U)-binding-splicing factor PUF60</t>
  </si>
  <si>
    <t xml:space="preserve">PUF60</t>
  </si>
  <si>
    <t xml:space="preserve">NSVMLGGRNIKVGRPSNIGQAQPIIDQLAEE</t>
  </si>
  <si>
    <t xml:space="preserve">VGRPS(1)NIGQAQPIIDQLAEEAR</t>
  </si>
  <si>
    <t xml:space="preserve">VGRPS(69.26)NIGQAQPIIDQLAEEAR</t>
  </si>
  <si>
    <t xml:space="preserve">Q9UHX1-5;Q9UHX1;Q9UHX1-3;H0YEM1;E9PL19;Q9UHX1-6;Q9UHX1-4;Q9UHX1-2;E9PN18;E9PQ56;E9PMU7</t>
  </si>
  <si>
    <t xml:space="preserve">31;60;17;58;97;31;17;60;97;59;97</t>
  </si>
  <si>
    <t xml:space="preserve">ENGQSTAAKLGLPPLTPEQQEALQKAKKYAM</t>
  </si>
  <si>
    <t xml:space="preserve">LGLPPLT(1)PEQQEALQK</t>
  </si>
  <si>
    <t xml:space="preserve">LGLPPLT(88.6)PEQQEALQK</t>
  </si>
  <si>
    <t xml:space="preserve">Q14671;Q14671-2;E9PCJ0;Q5T1Z4;Q5T1Z8;H0YEH2;E9PR38;E7EWT3;B4DG92;E9PMX1;E9PM68;E9PL65</t>
  </si>
  <si>
    <t xml:space="preserve">17;17;17;17;53;34;17;17;53;17;17;17</t>
  </si>
  <si>
    <t xml:space="preserve">Q14671</t>
  </si>
  <si>
    <t xml:space="preserve">Pumilio homolog 1</t>
  </si>
  <si>
    <t xml:space="preserve">PUM1</t>
  </si>
  <si>
    <t xml:space="preserve">SVACVLKRKAVLWQDSFSPHLKHHPQEPANP</t>
  </si>
  <si>
    <t xml:space="preserve">AVLWQDS(0.997)FS(0.003)PHLK</t>
  </si>
  <si>
    <t xml:space="preserve">AVLWQDS(24.65)FS(-24.65)PHLK</t>
  </si>
  <si>
    <t xml:space="preserve">19;19;19;19;55;36;19;19;55;19;19;19</t>
  </si>
  <si>
    <t xml:space="preserve">ACVLKRKAVLWQDSFSPHLKHHPQEPANPNM</t>
  </si>
  <si>
    <t xml:space="preserve">AVLWQDSFS(1)PHLK</t>
  </si>
  <si>
    <t xml:space="preserve">AVLWQDS(-36.31)FS(36.31)PHLK</t>
  </si>
  <si>
    <t xml:space="preserve">Q14671;Q14671-2;E9PCJ0;Q5T1Z4;Q5T1Z8;E9PR38;E7EWT3;B4DG92;H0YDK8</t>
  </si>
  <si>
    <t xml:space="preserve">709;683;709;710;745;467;565;650;421</t>
  </si>
  <si>
    <t xml:space="preserve">TAVANSNTGSGSRRDSLTGSSDLYKRTSSSL</t>
  </si>
  <si>
    <t xml:space="preserve">RDS(1)LTGSSDLYK</t>
  </si>
  <si>
    <t xml:space="preserve">RDS(41.8)LT(-41.8)GS(-59.86)S(-63.36)DLY(-83.85)K</t>
  </si>
  <si>
    <t xml:space="preserve">713;687;713;714;749;471;569;654;425</t>
  </si>
  <si>
    <t xml:space="preserve">NSNTGSGSRRDSLTGSSDLYKRTSSSLTPIG</t>
  </si>
  <si>
    <t xml:space="preserve">RDS(0.039)LT(0.152)GS(0.405)S(0.405)DLYK</t>
  </si>
  <si>
    <t xml:space="preserve">RDS(-10.15)LT(-4.26)GS(0)S(0)DLY(-37.51)K</t>
  </si>
  <si>
    <t xml:space="preserve">Q14671;Q14671-2;E9PCJ0;Q5T1Z4;Q5T1Z8;H0YEH2</t>
  </si>
  <si>
    <t xml:space="preserve">206;206;206;206;242;223</t>
  </si>
  <si>
    <t xml:space="preserve">QRRPGQSFHVNSEVNSVLSPRSESGGLGVSM</t>
  </si>
  <si>
    <t xml:space="preserve">RPGQSFHVNS(0.021)EVNS(0.569)VLS(0.41)PR</t>
  </si>
  <si>
    <t xml:space="preserve">RPGQS(-56.54)FHVNS(-14.25)EVNS(1.42)VLS(-1.42)PR</t>
  </si>
  <si>
    <t xml:space="preserve">209;209;209;209;245;226</t>
  </si>
  <si>
    <t xml:space="preserve">PGQSFHVNSEVNSVLSPRSESGGLGVSMVEY</t>
  </si>
  <si>
    <t xml:space="preserve">RPGQSFHVNSEVNSVLS(1)PR</t>
  </si>
  <si>
    <t xml:space="preserve">RPGQS(-192.45)FHVNS(-135.45)EVNS(-84.73)VLS(84.73)PR</t>
  </si>
  <si>
    <t xml:space="preserve">Q14671;Q14671-2;E9PCJ0;Q5T1Z4;Q5T1Z8;H0YEH2;E9PR38;E7EWT3;B4DG92;H0YDK8</t>
  </si>
  <si>
    <t xml:space="preserve">803;777;803;804;839;742;561;659;744;515</t>
  </si>
  <si>
    <t xml:space="preserve">APGAEAKYRSASSASSLFSPSSTLFSSSRLR</t>
  </si>
  <si>
    <t xml:space="preserve">SASS(0.001)AS(0.003)S(0.808)LFS(0.164)PS(0.02)S(0.001)T(0.001)LFSSSR</t>
  </si>
  <si>
    <t xml:space="preserve">S(-47.2)AS(-32.76)S(-28.49)AS(-23.7)S(6.92)LFS(-6.92)PS(-16.08)S(-28.28)T(-28.28)LFS(-47.36)S(-47.87)S(-47.87)R</t>
  </si>
  <si>
    <t xml:space="preserve">806;780;806;807;842;745;564;662;747;518</t>
  </si>
  <si>
    <t xml:space="preserve">AEAKYRSASSASSLFSPSSTLFSSSRLRYGM</t>
  </si>
  <si>
    <t xml:space="preserve">SASSASSLFS(1)PSSTLFSSSR</t>
  </si>
  <si>
    <t xml:space="preserve">S(-88.26)AS(-72.93)S(-72.93)AS(-53.6)S(-42.3)LFS(34.39)PS(-34.39)S(-48.94)T(-47.95)LFS(-65.97)S(-65.97)S(-59.91)R</t>
  </si>
  <si>
    <t xml:space="preserve">808;782;808;809;844;747;566;664;749;520</t>
  </si>
  <si>
    <t xml:space="preserve">AKYRSASSASSLFSPSSTLFSSSRLRYGMSD</t>
  </si>
  <si>
    <t xml:space="preserve">SASSASSLFS(0.107)PS(0.855)S(0.038)TLFSSSR</t>
  </si>
  <si>
    <t xml:space="preserve">S(-161.04)AS(-149.06)S(-129.93)AS(-118.36)S(-90.49)LFS(-9.02)PS(9.02)S(-13.46)T(-48.56)LFS(-95.47)S(-111.97)S(-130.05)R</t>
  </si>
  <si>
    <t xml:space="preserve">809;783;809;810;845;748;567;665;750;521</t>
  </si>
  <si>
    <t xml:space="preserve">KYRSASSASSLFSPSSTLFSSSRLRYGMSDV</t>
  </si>
  <si>
    <t xml:space="preserve">SASSASSLFS(0.099)PS(0.099)S(0.704)T(0.099)LFSSSR</t>
  </si>
  <si>
    <t xml:space="preserve">S(-130.96)AS(-118.17)S(-96.67)AS(-76.95)S(-49.55)LFS(-8.53)PS(-8.53)S(8.53)T(-8.53)LFS(-65.47)S(-80.65)S(-87.92)R</t>
  </si>
  <si>
    <t xml:space="preserve">227;227;227;227;263;244</t>
  </si>
  <si>
    <t xml:space="preserve">SESGGLGVSMVEYVLSSSPGDSCLRKGGFGP</t>
  </si>
  <si>
    <t xml:space="preserve">SESGGLGVS(0.004)MVEY(0.005)VLS(0.607)S(0.181)S(0.181)PGDS(0.022)CLRK</t>
  </si>
  <si>
    <t xml:space="preserve">S(-45.18)ES(-41.94)GGLGVS(-21.67)MVEY(-21.06)VLS(5.25)S(-5.25)S(-5.25)PGDS(-14.37)CLRK</t>
  </si>
  <si>
    <t xml:space="preserve">228;228;228;228;264;245</t>
  </si>
  <si>
    <t xml:space="preserve">ESGGLGVSMVEYVLSSSPGDSCLRKGGFGPR</t>
  </si>
  <si>
    <t xml:space="preserve">SESGGLGVSMVEYVLS(0.108)S(0.701)S(0.174)PGDS(0.018)CLRK</t>
  </si>
  <si>
    <t xml:space="preserve">S(-69.38)ES(-63.81)GGLGVS(-35.28)MVEY(-39.57)VLS(-8.14)S(6.06)S(-6.06)PGDS(-15.94)CLRK</t>
  </si>
  <si>
    <t xml:space="preserve">229;229;229;229;265;246</t>
  </si>
  <si>
    <t xml:space="preserve">SGGLGVSMVEYVLSSSPGDSCLRKGGFGPRD</t>
  </si>
  <si>
    <t xml:space="preserve">SESGGLGVSMVEY(0.002)VLS(0.068)S(0.217)S(0.708)PGDS(0.005)CLRK</t>
  </si>
  <si>
    <t xml:space="preserve">S(-52.9)ES(-52.9)GGLGVS(-39.4)MVEY(-26.44)VLS(-10.15)S(-5.15)S(5.15)PGDS(-21.53)CLRK</t>
  </si>
  <si>
    <t xml:space="preserve">Q14671;Q14671-2;E9PCJ0;Q5T1Z4;Q5T1Z8;H0YEH2;E9PR38;E7EWT3;B4DG92</t>
  </si>
  <si>
    <t xml:space="preserve">112;112;112;112;148;129;112;112;148</t>
  </si>
  <si>
    <t xml:space="preserve">GSGGGGYNNSKHRWPTGDNIHAEHQVRSMDE</t>
  </si>
  <si>
    <t xml:space="preserve">HRWPT(1)GDNIHAEHQVR</t>
  </si>
  <si>
    <t xml:space="preserve">HRWPT(236.42)GDNIHAEHQVR</t>
  </si>
  <si>
    <t xml:space="preserve">810;784;810;811;846;749;568;666;751;522</t>
  </si>
  <si>
    <t xml:space="preserve">YRSASSASSLFSPSSTLFSSSRLRYGMSDVM</t>
  </si>
  <si>
    <t xml:space="preserve">SASSASSLFS(0.089)PS(0.09)S(0.406)T(0.406)LFS(0.003)S(0.003)S(0.003)R</t>
  </si>
  <si>
    <t xml:space="preserve">S(-88.3)AS(-84.5)S(-84.11)AS(-63.89)S(-54.14)LFS(-6.59)PS(-6.52)S(0)T(0)LFS(-22)S(-22)S(-22)R</t>
  </si>
  <si>
    <t xml:space="preserve">Q8TB72;B4E2B6;Q8TB72-3;Q8TB72-2;C9JW01</t>
  </si>
  <si>
    <t xml:space="preserve">182;126;182;182;182</t>
  </si>
  <si>
    <t xml:space="preserve">Q8TB72</t>
  </si>
  <si>
    <t xml:space="preserve">Pumilio homolog 2</t>
  </si>
  <si>
    <t xml:space="preserve">PUM2</t>
  </si>
  <si>
    <t xml:space="preserve">ADCKDFNRTPGSRQASPTEVVERLGPNTNPS</t>
  </si>
  <si>
    <t xml:space="preserve">QAS(1)PTEVVER</t>
  </si>
  <si>
    <t xml:space="preserve">QAS(44.57)PT(-44.57)EVVER</t>
  </si>
  <si>
    <t xml:space="preserve">Q8TB72;B4E2B6;Q8TB72-3</t>
  </si>
  <si>
    <t xml:space="preserve">587;531;587</t>
  </si>
  <si>
    <t xml:space="preserve">SSVGSSASSSATRRESLSTSSDLYKRSSSSL</t>
  </si>
  <si>
    <t xml:space="preserve">RES(1)LSTSSDLYK</t>
  </si>
  <si>
    <t xml:space="preserve">RES(43.27)LS(-43.27)T(-43.27)S(-43.27)S(-43.27)DLY(-62.27)K</t>
  </si>
  <si>
    <t xml:space="preserve">82;26;82;82;82</t>
  </si>
  <si>
    <t xml:space="preserve">SGQGFHGNSEVNAILSPRSESGGLGVSMVEY</t>
  </si>
  <si>
    <t xml:space="preserve">SGQGFHGNSEVNAILS(1)PR</t>
  </si>
  <si>
    <t xml:space="preserve">S(-149.34)GQGFHGNS(-54.25)EVNAILS(54.25)PR</t>
  </si>
  <si>
    <t xml:space="preserve">Q00577</t>
  </si>
  <si>
    <t xml:space="preserve">Transcriptional activator protein Pur-alpha</t>
  </si>
  <si>
    <t xml:space="preserve">PURA</t>
  </si>
  <si>
    <t xml:space="preserve">FLRIRQTVNRGPGLGSTQGQTIALPAQGLIE</t>
  </si>
  <si>
    <t xml:space="preserve">GPGLGS(0.624)T(0.188)QGQT(0.188)IALPAQGLIEFR</t>
  </si>
  <si>
    <t xml:space="preserve">GPGLGS(5.21)T(-5.21)QGQT(-5.21)IALPAQGLIEFR</t>
  </si>
  <si>
    <t xml:space="preserve">Q9BZE2</t>
  </si>
  <si>
    <t xml:space="preserve">tRNA pseudouridine(38/39) synthase</t>
  </si>
  <si>
    <t xml:space="preserve">PUS3</t>
  </si>
  <si>
    <t xml:space="preserve">RDCNDTLEEENTNLETPTKRVCVDTEIKSII</t>
  </si>
  <si>
    <t xml:space="preserve">DCNDTLEEENTNLET(1)PTK</t>
  </si>
  <si>
    <t xml:space="preserve">DCNDT(-223.92)LEEENT(-78.39)NLET(48.92)PT(-48.92)K</t>
  </si>
  <si>
    <t xml:space="preserve">CNDTLEEENTNLETPTKRVCVDTEIKSII__</t>
  </si>
  <si>
    <t xml:space="preserve">DCNDTLEEENTNLET(0.403)PT(0.597)K</t>
  </si>
  <si>
    <t xml:space="preserve">DCNDT(-76.49)LEEENT(-51.65)NLET(-1.71)PT(1.71)K</t>
  </si>
  <si>
    <t xml:space="preserve">Q96PZ0;E7EUH7</t>
  </si>
  <si>
    <t xml:space="preserve">Q96PZ0</t>
  </si>
  <si>
    <t xml:space="preserve">Pseudouridylate synthase 7 homolog</t>
  </si>
  <si>
    <t xml:space="preserve">PUS7</t>
  </si>
  <si>
    <t xml:space="preserve">_________MEMTEMTGVSLKRGALVVEDND</t>
  </si>
  <si>
    <t xml:space="preserve">X;X;X;X;X;X;X;X;X;X;X;Oxidation (M);X;X;Oxidation (M);Phospho (STY);X;X;X;X;X;X;X;X;X;X;X;X;X;X;X</t>
  </si>
  <si>
    <t xml:space="preserve">EMT(0.137)EMT(0.863)GVSLKR</t>
  </si>
  <si>
    <t xml:space="preserve">EMT(-8)EMT(8)GVS(-39.6)LKR</t>
  </si>
  <si>
    <t xml:space="preserve">Q92692</t>
  </si>
  <si>
    <t xml:space="preserve">Poliovirus receptor-related protein 2</t>
  </si>
  <si>
    <t xml:space="preserve">PVRL2</t>
  </si>
  <si>
    <t xml:space="preserve">LEAQEMPSQLFTLGASEHSPLKTPYFDAGAS</t>
  </si>
  <si>
    <t xml:space="preserve">LEAQEMPSQLFTLGAS(0.969)EHS(0.031)PLK</t>
  </si>
  <si>
    <t xml:space="preserve">LEAQEMPS(-96.5)QLFT(-50.58)LGAS(14.9)EHS(-14.9)PLK</t>
  </si>
  <si>
    <t xml:space="preserve">QEMPSQLFTLGASEHSPLKTPYFDAGASCTE</t>
  </si>
  <si>
    <t xml:space="preserve">AKLEAQEMPSQLFTLGASEHS(1)PLK</t>
  </si>
  <si>
    <t xml:space="preserve">AKLEAQEMPS(-100.28)QLFT(-76.71)LGAS(-46.12)EHS(46.12)PLK</t>
  </si>
  <si>
    <t xml:space="preserve">TLQGAEEDEDLEGPPSYKPPTPKAKLEAQEM</t>
  </si>
  <si>
    <t xml:space="preserve">EQTLQGAEEDEDLEGPPS(0.82)Y(0.173)KPPT(0.007)PK</t>
  </si>
  <si>
    <t xml:space="preserve">EQT(-67.19)LQGAEEDEDLEGPPS(6.76)Y(-6.76)KPPT(-20.95)PK</t>
  </si>
  <si>
    <t xml:space="preserve">EEEYLDKINPIYDALSYSSPSDSYQGKGFVM</t>
  </si>
  <si>
    <t xml:space="preserve">INPIY(0.002)DALS(0.929)Y(0.122)S(0.675)S(0.145)PS(0.076)DS(0.04)Y(0.012)QGK</t>
  </si>
  <si>
    <t xml:space="preserve">INPIY(-29.5)DALS(14.49)Y(-7.65)S(7.53)S(-7.53)PS(-10.61)DS(-13.6)Y(-19.5)QGK</t>
  </si>
  <si>
    <t xml:space="preserve">EYLDKINPIYDALSYSSPSDSYQGKGFVMSR</t>
  </si>
  <si>
    <t xml:space="preserve">X;X;X;X;X;X;X;X;X;X;X;X;X;Phospho (STY);X;Phospho (STY);Phospho (STY);X;Phospho (STY);X;X;X;X;X;X;X;X;X;X;X;X</t>
  </si>
  <si>
    <t xml:space="preserve">INPIYDALS(0.006)Y(0.014)S(0.953)S(0.006)PS(0.004)DS(0.016)YQGK</t>
  </si>
  <si>
    <t xml:space="preserve">INPIY(-68.29)DALS(-21.82)Y(-18.42)S(17.84)S(-21.82)PS(-23.4)DS(-17.84)Y(-33.76)QGK</t>
  </si>
  <si>
    <t xml:space="preserve">YLDKINPIYDALSYSSPSDSYQGKGFVMSRA</t>
  </si>
  <si>
    <t xml:space="preserve">INPIYDALSY(0.001)S(0.014)S(0.97)PS(0.012)DS(0.002)Y(0.001)QGK</t>
  </si>
  <si>
    <t xml:space="preserve">INPIY(-52.48)DALS(-35.57)Y(-28.68)S(-18.44)S(18.44)PS(-18.99)DS(-27.99)Y(-31.57)QGK</t>
  </si>
  <si>
    <t xml:space="preserve">DKINPIYDALSYSSPSDSYQGKGFVMSRAMY</t>
  </si>
  <si>
    <t xml:space="preserve">INPIYDALSY(0.001)S(0.048)S(0.091)PS(0.716)DS(0.144)YQGK</t>
  </si>
  <si>
    <t xml:space="preserve">INPIY(-85.75)DALS(-32.89)Y(-27.42)S(-11.76)S(-8.97)PS(6.95)DS(-6.95)Y(-38.36)QGK</t>
  </si>
  <si>
    <t xml:space="preserve">INPIYDALSYSSPSDSYQGKGFVMSRAMYV_</t>
  </si>
  <si>
    <t xml:space="preserve">INPIYDALSYS(0.001)S(0.037)PS(0.108)DS(0.785)Y(0.069)QGK</t>
  </si>
  <si>
    <t xml:space="preserve">INPIY(-67.62)DALS(-45.49)Y(-40.3)S(-30.13)S(-13.3)PS(-8.6)DS(8.6)Y(-10.54)QGK</t>
  </si>
  <si>
    <t xml:space="preserve">PKAKLEAQEMPSQLFTLGASEHSPLKTPYFD</t>
  </si>
  <si>
    <t xml:space="preserve">LEAQEMPSQLFT(0.933)LGAS(0.054)EHS(0.012)PLK</t>
  </si>
  <si>
    <t xml:space="preserve">LEAQEMPS(-33.88)QLFT(12.39)LGAS(-12.39)EHS(-18.76)PLK</t>
  </si>
  <si>
    <t xml:space="preserve">EEDEDLEGPPSYKPPTPKAKLEAQEMPSQLF</t>
  </si>
  <si>
    <t xml:space="preserve">EQTLQGAEEDEDLEGPPSYKPPT(1)PK</t>
  </si>
  <si>
    <t xml:space="preserve">EQT(-96.43)LQGAEEDEDLEGPPS(-36.83)Y(-37.45)KPPT(36.83)PK</t>
  </si>
  <si>
    <t xml:space="preserve">Q92692-2</t>
  </si>
  <si>
    <t xml:space="preserve">DPKAQVLGNGDPVFWTPVVPGPMEPDGKDEE</t>
  </si>
  <si>
    <t xml:space="preserve">AQVLGNGDPVFWT(1)PVVPGPMEPDGKDEEEEEEEEK</t>
  </si>
  <si>
    <t xml:space="preserve">AQVLGNGDPVFWT(49.62)PVVPGPMEPDGKDEEEEEEEEK</t>
  </si>
  <si>
    <t xml:space="preserve">LQGAEEDEDLEGPPSYKPPTPKAKLEAQEMP</t>
  </si>
  <si>
    <t xml:space="preserve">EQTLQGAEEDEDLEGPPS(0.232)Y(0.536)KPPT(0.232)PK</t>
  </si>
  <si>
    <t xml:space="preserve">EQT(-71.25)LQGAEEDEDLEGPPS(-3.63)Y(3.63)KPPT(-3.63)PK</t>
  </si>
  <si>
    <t xml:space="preserve">EEYLDKINPIYDALSYSSPSDSYQGKGFVMS</t>
  </si>
  <si>
    <t xml:space="preserve">INPIYDALS(0.009)Y(0.455)S(0.108)S(0.379)PS(0.031)DS(0.009)Y(0.007)QGK</t>
  </si>
  <si>
    <t xml:space="preserve">INPIY(-35.59)DALS(-16.87)Y(0.79)S(-6.25)S(-0.79)PS(-11.61)DS(-16.87)Y(-18.22)QGK</t>
  </si>
  <si>
    <t xml:space="preserve">Q13610;J3KN15;Q7Z3X9</t>
  </si>
  <si>
    <t xml:space="preserve">Q13610</t>
  </si>
  <si>
    <t xml:space="preserve">Periodic tryptophan protein 1 homolog</t>
  </si>
  <si>
    <t xml:space="preserve">PWP1</t>
  </si>
  <si>
    <t xml:space="preserve">LIAEAKEKLQEEGGGSDEEETGSPSEDGMQS</t>
  </si>
  <si>
    <t xml:space="preserve">X;X;X;X;X;X;X;X;X;X;X;X;X;X;X;Phospho (STY);X;X;X;X;X;X;Phospho (STY);X;Phospho (STY);X;X;X;Oxidation (M);X;X</t>
  </si>
  <si>
    <t xml:space="preserve">LQEEGGGS(1)DEEETGSPSEDGMQSAR</t>
  </si>
  <si>
    <t xml:space="preserve">LQEEGGGS(75.18)DEEET(-75.18)GS(-92.11)PS(-114.62)EDGMQS(-128.65)AR</t>
  </si>
  <si>
    <t xml:space="preserve">QEEGGGSDEEETGSPSEDGMQSARTQARPRE</t>
  </si>
  <si>
    <t xml:space="preserve">EKLQEEGGGS(1)DEEET(0.001)GS(0.048)PS(0.95)EDGMQSAR</t>
  </si>
  <si>
    <t xml:space="preserve">EKLQEEGGGS(55.09)DEEET(-28.38)GS(-12.93)PS(12.93)EDGMQS(-33.7)AR</t>
  </si>
  <si>
    <t xml:space="preserve">Q13610;B4DJV5</t>
  </si>
  <si>
    <t xml:space="preserve">492;430</t>
  </si>
  <si>
    <t xml:space="preserve">VLGSARNSSISGPFGSRSSDTPMES______</t>
  </si>
  <si>
    <t xml:space="preserve">NSSIS(0.001)GPFGS(0.867)RS(0.034)S(0.096)DT(0.002)PMES</t>
  </si>
  <si>
    <t xml:space="preserve">NS(-49.1)S(-44.51)IS(-28.67)GPFGS(9.54)RS(-14.12)S(-9.54)DT(-26.18)PMES(-64.37)</t>
  </si>
  <si>
    <t xml:space="preserve">494;432</t>
  </si>
  <si>
    <t xml:space="preserve">GSARNSSISGPFGSRSSDTPMES________</t>
  </si>
  <si>
    <t xml:space="preserve">NSSIS(0.001)GPFGS(0.086)RS(0.663)S(0.237)DT(0.013)PMES</t>
  </si>
  <si>
    <t xml:space="preserve">NS(-42)S(-42)IS(-30.69)GPFGS(-8.88)RS(4.48)S(-4.48)DT(-17.02)PMES(-32.01)</t>
  </si>
  <si>
    <t xml:space="preserve">495;433</t>
  </si>
  <si>
    <t xml:space="preserve">SARNSSISGPFGSRSSDTPMES_________</t>
  </si>
  <si>
    <t xml:space="preserve">NSSISGPFGS(0.003)RS(0.051)S(0.939)DT(0.007)PMES</t>
  </si>
  <si>
    <t xml:space="preserve">NS(-59.82)S(-49.23)IS(-33.04)GPFGS(-25.4)RS(-12.66)S(12.66)DT(-21.32)PMES(-53.89)</t>
  </si>
  <si>
    <t xml:space="preserve">QVTCVAWVRCGVAKETPDKVELSKEEVKRLI</t>
  </si>
  <si>
    <t xml:space="preserve">CGVAKET(1)PDKVELSK</t>
  </si>
  <si>
    <t xml:space="preserve">CGVAKET(120.61)PDKVELS(-120.61)K</t>
  </si>
  <si>
    <t xml:space="preserve">Q13610;J3KN15;Q7Z3X9;B4DJV5;F8VZ56</t>
  </si>
  <si>
    <t xml:space="preserve">86;86;86;24;24</t>
  </si>
  <si>
    <t xml:space="preserve">RPREPLEDGDPEDDRTLDDDELAEYDLDKYD</t>
  </si>
  <si>
    <t xml:space="preserve">EPLEDGDPEDDRT(1)LDDDELAEYDLDK</t>
  </si>
  <si>
    <t xml:space="preserve">EPLEDGDPEDDRT(50.57)LDDDELAEY(-50.57)DLDK</t>
  </si>
  <si>
    <t xml:space="preserve">497;435</t>
  </si>
  <si>
    <t xml:space="preserve">RNSSISGPFGSRSSDTPMES___________</t>
  </si>
  <si>
    <t xml:space="preserve">NSSIS(0.001)GPFGS(0.018)RS(0.031)S(0.375)DT(0.575)PMES(0.001)</t>
  </si>
  <si>
    <t xml:space="preserve">NS(-42.3)S(-38.88)IS(-28.18)GPFGS(-15.13)RS(-12.69)S(-1.86)DT(1.86)PMES(-27.8)</t>
  </si>
  <si>
    <t xml:space="preserve">Q15269</t>
  </si>
  <si>
    <t xml:space="preserve">Periodic tryptophan protein 2 homolog</t>
  </si>
  <si>
    <t xml:space="preserve">PWP2</t>
  </si>
  <si>
    <t xml:space="preserve">EEEEEEEDQEGDRETTIRGKATPAEEEKTGK</t>
  </si>
  <si>
    <t xml:space="preserve">ADLLQREEEEEEEEDQEGDRET(0.423)T(0.577)IR</t>
  </si>
  <si>
    <t xml:space="preserve">ADLLQREEEEEEEEDQEGDRET(-1.35)T(1.35)IR</t>
  </si>
  <si>
    <t xml:space="preserve">Q96N64;G5EA07;Q96N64-2</t>
  </si>
  <si>
    <t xml:space="preserve">81;81;81</t>
  </si>
  <si>
    <t xml:space="preserve">Q96N64</t>
  </si>
  <si>
    <t xml:space="preserve">PWWP domain-containing protein 2A</t>
  </si>
  <si>
    <t xml:space="preserve">PWWP2A</t>
  </si>
  <si>
    <t xml:space="preserve">PPLPPPPPPPGELARSPEAVGPELEAEEKLS</t>
  </si>
  <si>
    <t xml:space="preserve">S(1)PEAVGPELEAEEK</t>
  </si>
  <si>
    <t xml:space="preserve">S(44.54)PEAVGPELEAEEK</t>
  </si>
  <si>
    <t xml:space="preserve">Q6NUJ5;H9KV61</t>
  </si>
  <si>
    <t xml:space="preserve">Q6NUJ5</t>
  </si>
  <si>
    <t xml:space="preserve">PWWP domain-containing protein 2B</t>
  </si>
  <si>
    <t xml:space="preserve">PWWP2B</t>
  </si>
  <si>
    <t xml:space="preserve">APEEGDAEVMQLGSSSPPPARGVQPPETTRP</t>
  </si>
  <si>
    <t xml:space="preserve">APEEGDAEVMQLGS(0.21)S(0.21)S(0.581)PPPAR</t>
  </si>
  <si>
    <t xml:space="preserve">APEEGDAEVMQLGS(-4.42)S(-4.42)S(4.42)PPPAR</t>
  </si>
  <si>
    <t xml:space="preserve">LFGLPPLAPLPQVDESPVNDSHGRAPEEGDA</t>
  </si>
  <si>
    <t xml:space="preserve">SGLFGLPPLAPLPQVDES(0.91)PVNDS(0.09)HGR</t>
  </si>
  <si>
    <t xml:space="preserve">S(-74.13)GLFGLPPLAPLPQVDES(10.04)PVNDS(-10.04)HGR</t>
  </si>
  <si>
    <t xml:space="preserve">Q5TGL8;H0Y3G1</t>
  </si>
  <si>
    <t xml:space="preserve">147;95</t>
  </si>
  <si>
    <t xml:space="preserve">Q5TGL8</t>
  </si>
  <si>
    <t xml:space="preserve">PX domain-containing protein 1</t>
  </si>
  <si>
    <t xml:space="preserve">PXDC1</t>
  </si>
  <si>
    <t xml:space="preserve">LDQVLKNDNVHKIQPSFQSPVKISEIMRSNG</t>
  </si>
  <si>
    <t xml:space="preserve">IQPS(0.977)FQS(0.023)PVK</t>
  </si>
  <si>
    <t xml:space="preserve">IQPS(16.36)FQS(-16.36)PVK</t>
  </si>
  <si>
    <t xml:space="preserve">150;98</t>
  </si>
  <si>
    <t xml:space="preserve">VLKNDNVHKIQPSFQSPVKISEIMRSNGFCL</t>
  </si>
  <si>
    <t xml:space="preserve">IQPS(0.002)FQS(0.998)PVK</t>
  </si>
  <si>
    <t xml:space="preserve">IQPS(-26.92)FQS(26.92)PVK</t>
  </si>
  <si>
    <t xml:space="preserve">E7EMK8;P49023;F5GZ78;P49023-2;P49023-3;H0YIE4;P49023-4</t>
  </si>
  <si>
    <t xml:space="preserve">132;320;318;286;334;69;153</t>
  </si>
  <si>
    <t xml:space="preserve">P49023</t>
  </si>
  <si>
    <t xml:space="preserve">Paxillin</t>
  </si>
  <si>
    <t xml:space="preserve">PXN</t>
  </si>
  <si>
    <t xml:space="preserve">GGQDEGGFMAQGKTGSSSPPGGPPKPGSQLD;QPPPCPQFMAQGKTGSSSPPGGPPKPGSQLD</t>
  </si>
  <si>
    <t xml:space="preserve">T(0.202)GS(0.631)S(0.078)S(0.078)PPGGPPKPGS(0.009)QLDSMLGSLQSDLNK</t>
  </si>
  <si>
    <t xml:space="preserve">T(-4.94)GS(4.94)S(-9.05)S(-9.05)PPGGPPKPGS(-18.4)QLDS(-31.74)MLGS(-32.38)LQS(-34.84)DLNK</t>
  </si>
  <si>
    <t xml:space="preserve">133;321;319;287;335;70;154</t>
  </si>
  <si>
    <t xml:space="preserve">GQDEGGFMAQGKTGSSSPPGGPPKPGSQLDS;PPPCPQFMAQGKTGSSSPPGGPPKPGSQLDS</t>
  </si>
  <si>
    <t xml:space="preserve">TGS(0.033)S(0.546)S(0.421)PPGGPPK</t>
  </si>
  <si>
    <t xml:space="preserve">T(-37.2)GS(-12.17)S(1.13)S(-1.13)PPGGPPK</t>
  </si>
  <si>
    <t xml:space="preserve">134;322;320;288;336;71;155</t>
  </si>
  <si>
    <t xml:space="preserve">PPCPQFMAQGKTGSSSPPGGPPKPGSQLDSM;QDEGGFMAQGKTGSSSPPGGPPKPGSQLDSM</t>
  </si>
  <si>
    <t xml:space="preserve">TGSSS(1)PPGGPPK</t>
  </si>
  <si>
    <t xml:space="preserve">T(-75.51)GS(-41.19)S(-36.73)S(36.73)PPGGPPK</t>
  </si>
  <si>
    <t xml:space="preserve">144;332;330;298;346;81;165</t>
  </si>
  <si>
    <t xml:space="preserve">KTGSSSPPGGPPKPGSQLDSMLGSLQSDLNK</t>
  </si>
  <si>
    <t xml:space="preserve">X;X;X;Phospho (STY);Phospho (STY);Phospho (STY);X;X;X;X;X;X;X;X;X;Phospho (STY);X;X;X;X;X;X;X;X;X;X;X;X;X;X;X</t>
  </si>
  <si>
    <t xml:space="preserve">T(0.122)GS(0.122)S(0.122)S(0.122)PPGGPPKPGS(0.256)QLDS(0.256)MLGSLQSDLNK</t>
  </si>
  <si>
    <t xml:space="preserve">T(-3.23)GS(-3.23)S(-3.23)S(-3.23)PPGGPPKPGS(0)QLDS(0)MLGS(-28.36)LQS(-38)DLNK</t>
  </si>
  <si>
    <t xml:space="preserve">148;336;334;302;350;85;169</t>
  </si>
  <si>
    <t xml:space="preserve">SSPPGGPPKPGSQLDSMLGSLQSDLNKLGVA</t>
  </si>
  <si>
    <t xml:space="preserve">T(0.039)GS(0.118)S(0.118)S(0.118)PPGGPPKPGS(0.153)QLDS(0.448)MLGS(0.005)LQSDLNK</t>
  </si>
  <si>
    <t xml:space="preserve">T(-10.55)GS(-5.8)S(-5.8)S(-5.8)PPGGPPKPGS(-4.67)QLDS(4.67)MLGS(-19.18)LQS(-35.06)DLNK</t>
  </si>
  <si>
    <t xml:space="preserve">P49023;F5GZ78;H0YIE4</t>
  </si>
  <si>
    <t xml:space="preserve">302;300;51</t>
  </si>
  <si>
    <t xml:space="preserve">GERCWAAGWPRDGGRSSPGGQDEGGFMAQGK</t>
  </si>
  <si>
    <t xml:space="preserve">S(0.967)S(0.033)PGGQDEGGFMAQGK</t>
  </si>
  <si>
    <t xml:space="preserve">S(14.65)S(-14.65)PGGQDEGGFMAQGK</t>
  </si>
  <si>
    <t xml:space="preserve">303;301;52</t>
  </si>
  <si>
    <t xml:space="preserve">ERCWAAGWPRDGGRSSPGGQDEGGFMAQGKT</t>
  </si>
  <si>
    <t xml:space="preserve">SS(1)PGGQDEGGFMAQGK</t>
  </si>
  <si>
    <t xml:space="preserve">S(-34.86)S(34.86)PGGQDEGGFMAQGK</t>
  </si>
  <si>
    <t xml:space="preserve">P49023;F5GZ78;P49023-2;P49023-3;F5H836</t>
  </si>
  <si>
    <t xml:space="preserve">83;81;83;83;84</t>
  </si>
  <si>
    <t xml:space="preserve">QWQPSSSRFIHQQPQSSSPVYGSSAKTSSVS</t>
  </si>
  <si>
    <t xml:space="preserve">FIHQQPQS(0.991)S(0.008)S(0.001)PVYGSSAK</t>
  </si>
  <si>
    <t xml:space="preserve">FIHQQPQS(20.84)S(-20.84)S(-28.99)PVY(-58.92)GS(-98.01)S(-98.01)AK</t>
  </si>
  <si>
    <t xml:space="preserve">84;82;84;84;85</t>
  </si>
  <si>
    <t xml:space="preserve">WQPSSSRFIHQQPQSSSPVYGSSAKTSSVSN</t>
  </si>
  <si>
    <t xml:space="preserve">FIHQQPQS(0.117)S(0.765)S(0.117)PVYGSSAK</t>
  </si>
  <si>
    <t xml:space="preserve">FIHQQPQS(-8.15)S(8.15)S(-8.15)PVY(-74.09)GS(-56.26)S(-61.49)AK</t>
  </si>
  <si>
    <t xml:space="preserve">85;83;85;85;86</t>
  </si>
  <si>
    <t xml:space="preserve">QPSSSRFIHQQPQSSSPVYGSSAKTSSVSNP</t>
  </si>
  <si>
    <t xml:space="preserve">FIHQQPQSSS(1)PVYGSSAK</t>
  </si>
  <si>
    <t xml:space="preserve">FIHQQPQS(-40.94)S(-50.74)S(40.94)PVY(-69.84)GS(-134.72)S(-166.51)AK</t>
  </si>
  <si>
    <t xml:space="preserve">126;124;126;126;127</t>
  </si>
  <si>
    <t xml:space="preserve">VGEEEHVYSFPNKQKSAEPSPTVMSTSLGSN</t>
  </si>
  <si>
    <t xml:space="preserve">X;X;X;X;X;X;X;X;X;X;X;X;X;X;X;Phospho (STY);X;X;X;Phospho (STY);X;Phospho (STY);X;X;Phospho (STY);Phospho (STY);Phospho (STY);X;X;Phospho (STY);X</t>
  </si>
  <si>
    <t xml:space="preserve">QKS(0.999)AEPS(0.5)PT(0.5)VMS(0.328)T(0.328)S(0.257)LGS(0.077)NLS(0.009)ELDR</t>
  </si>
  <si>
    <t xml:space="preserve">QKS(27.74)AEPS(0)PT(0)VMS(0)T(0)S(-1.07)LGS(-6.34)NLS(-15.53)ELDR</t>
  </si>
  <si>
    <t xml:space="preserve">130;128;130;130;131</t>
  </si>
  <si>
    <t xml:space="preserve">EHVYSFPNKQKSAEPSPTVMSTSLGSNLSEL</t>
  </si>
  <si>
    <t xml:space="preserve">X;X;X;X;X;X;X;X;X;X;X;Phospho (STY);X;X;X;Phospho (STY);X;Phospho (STY);X;X;Phospho (STY);Phospho (STY);Phospho (STY);X;X;Phospho (STY);X;X;X;X;X</t>
  </si>
  <si>
    <t xml:space="preserve">QKS(0.072)AEPS(0.963)PT(0.959)VMS(0.192)T(0.191)S(0.436)LGS(0.176)NLS(0.011)ELDR</t>
  </si>
  <si>
    <t xml:space="preserve">QKS(-15.19)AEPS(16.2)PT(15.19)VMS(-3.94)T(-3.94)S(3.94)LGS(-3.94)NLS(-16.26)ELDR</t>
  </si>
  <si>
    <t xml:space="preserve">135;133;135;135;136</t>
  </si>
  <si>
    <t xml:space="preserve">FPNKQKSAEPSPTVMSTSLGSNLSELDRLLL</t>
  </si>
  <si>
    <t xml:space="preserve">X;X;X;X;X;X;Phospho (STY);X;X;X;Phospho (STY);X;Phospho (STY);X;X;Phospho (STY);Phospho (STY);X;X;X;X;X;X;X;X;X;X;X;X;X;X</t>
  </si>
  <si>
    <t xml:space="preserve">QKS(0.135)AEPS(0.152)PT(0.27)VMS(0.602)T(0.635)S(0.194)LGS(0.011)NLS(0.001)ELDR</t>
  </si>
  <si>
    <t xml:space="preserve">QKS(-9.31)AEPS(-9.31)PT(-5.98)VMS(5.98)T(5.98)S(-5.98)LGS(-19.81)NLS(-31.75)ELDR</t>
  </si>
  <si>
    <t xml:space="preserve">137;135;137;137;138</t>
  </si>
  <si>
    <t xml:space="preserve">NKQKSAEPSPTVMSTSLGSNLSELDRLLLEL</t>
  </si>
  <si>
    <t xml:space="preserve">QKS(0.951)AEPS(0.278)PT(0.768)VMS(0.078)T(0.08)S(0.737)LGS(0.107)NLSELDR</t>
  </si>
  <si>
    <t xml:space="preserve">QKS(13.2)AEPS(-4.91)PT(4.91)VMS(-9.95)T(-9.95)S(8.54)LGS(-8.54)NLS(-35.19)ELDR</t>
  </si>
  <si>
    <t xml:space="preserve">140;138;140;140;141</t>
  </si>
  <si>
    <t xml:space="preserve">KSAEPSPTVMSTSLGSNLSELDRLLLELNAV</t>
  </si>
  <si>
    <t xml:space="preserve">QKS(0.981)AEPS(0.803)PT(0.216)VMS(0.037)T(0.105)S(0.134)LGS(0.532)NLS(0.193)ELDR</t>
  </si>
  <si>
    <t xml:space="preserve">QKS(16.31)AEPS(6.07)PT(-6.07)VMS(-11.81)T(-7.18)S(-6.07)LGS(4.34)NLS(-4.34)ELDR</t>
  </si>
  <si>
    <t xml:space="preserve">106;104;106;106;107</t>
  </si>
  <si>
    <t xml:space="preserve">SAKTSSVSNPQDSVGSPCSRVGEEEHVYSFP</t>
  </si>
  <si>
    <t xml:space="preserve">TSSVSNPQDSVGS(1)PCSR</t>
  </si>
  <si>
    <t xml:space="preserve">T(-218.09)S(-211.41)S(-204.33)VS(-171.83)NPQDS(-69.01)VGS(42.05)PCS(-42.05)R</t>
  </si>
  <si>
    <t xml:space="preserve">109;107;109;109;110</t>
  </si>
  <si>
    <t xml:space="preserve">TSSVSNPQDSVGSPCSRVGEEEHVYSFPNKQ</t>
  </si>
  <si>
    <t xml:space="preserve">TSSVSNPQDSVGS(0.008)PCS(0.992)R</t>
  </si>
  <si>
    <t xml:space="preserve">T(-72.85)S(-72.85)S(-72.85)VS(-64.63)NPQDS(-54.17)VGS(-20.73)PCS(20.73)R</t>
  </si>
  <si>
    <t xml:space="preserve">130;318;316;284;332;67;151</t>
  </si>
  <si>
    <t xml:space="preserve">PDQPPPCPQFMAQGKTGSSSPPGGPPKPGSQ;SPGGQDEGGFMAQGKTGSSSPPGGPPKPGSQ</t>
  </si>
  <si>
    <t xml:space="preserve">T(0.575)GS(0.233)S(0.086)S(0.086)PPGGPPKPGS(0.017)QLDS(0.002)MLGSLQSDLNK</t>
  </si>
  <si>
    <t xml:space="preserve">T(3.93)GS(-3.93)S(-8.23)S(-8.23)PPGGPPKPGS(-15.29)QLDS(-25.65)MLGS(-38.66)LQS(-42.68)DLNK</t>
  </si>
  <si>
    <t xml:space="preserve">132;130;132;132;133</t>
  </si>
  <si>
    <t xml:space="preserve">VYSFPNKQKSAEPSPTVMSTSLGSNLSELDR</t>
  </si>
  <si>
    <t xml:space="preserve">X;X;X;X;X;X;X;X;X;Phospho (STY);X;X;X;Phospho (STY);X;Phospho (STY);X;X;Phospho (STY);Phospho (STY);Phospho (STY);X;X;X;X;X;X;X;X;X;X</t>
  </si>
  <si>
    <t xml:space="preserve">136;134;136;136;137</t>
  </si>
  <si>
    <t xml:space="preserve">PNKQKSAEPSPTVMSTSLGSNLSELDRLLLE</t>
  </si>
  <si>
    <t xml:space="preserve">X;X;X;X;X;Phospho (STY);X;X;X;Phospho (STY);X;Phospho (STY);X;X;Phospho (STY);Phospho (STY);X;X;X;X;X;X;X;X;X;X;X;X;X;X;X</t>
  </si>
  <si>
    <t xml:space="preserve">P32322;E2QRB3;B4DMU0</t>
  </si>
  <si>
    <t xml:space="preserve">294;263;321</t>
  </si>
  <si>
    <t xml:space="preserve">P32322</t>
  </si>
  <si>
    <t xml:space="preserve">Pyrroline-5-carboxylate reductase 1, mitochondrial;Pyrroline-5-carboxylate reductase</t>
  </si>
  <si>
    <t xml:space="preserve">PYCR1</t>
  </si>
  <si>
    <t xml:space="preserve">PAAIKKTILDKVKLDSPAGTALSPSGHTKLL</t>
  </si>
  <si>
    <t xml:space="preserve">LDS(0.647)PAGT(0.2)ALS(0.118)PS(0.007)GHT(0.028)K</t>
  </si>
  <si>
    <t xml:space="preserve">LDS(5.09)PAGT(-5.09)ALS(-7.4)PS(-19.59)GHT(-13.7)K</t>
  </si>
  <si>
    <t xml:space="preserve">301;270;328</t>
  </si>
  <si>
    <t xml:space="preserve">ILDKVKLDSPAGTALSPSGHTKLLPRSLAPA</t>
  </si>
  <si>
    <t xml:space="preserve">LDSPAGTALS(1)PSGHTK</t>
  </si>
  <si>
    <t xml:space="preserve">LDS(-139.57)PAGT(-84.15)ALS(55.57)PS(-55.57)GHT(-101.49)K</t>
  </si>
  <si>
    <t xml:space="preserve">303;272;330</t>
  </si>
  <si>
    <t xml:space="preserve">DKVKLDSPAGTALSPSGHTKLLPRSLAPAGK</t>
  </si>
  <si>
    <t xml:space="preserve">VKLDS(0.003)PAGT(0.003)ALS(0.174)PS(0.818)GHT(0.001)K</t>
  </si>
  <si>
    <t xml:space="preserve">VKLDS(-23.85)PAGT(-23.85)ALS(-6.72)PS(6.72)GHT(-29.33)K</t>
  </si>
  <si>
    <t xml:space="preserve">298;267;325</t>
  </si>
  <si>
    <t xml:space="preserve">KKTILDKVKLDSPAGTALSPSGHTKLLPRSL</t>
  </si>
  <si>
    <t xml:space="preserve">LDSPAGT(0.99)ALS(0.01)PSGHTK</t>
  </si>
  <si>
    <t xml:space="preserve">LDS(-54.62)PAGT(19.9)ALS(-19.9)PS(-38.33)GHT(-38.33)K</t>
  </si>
  <si>
    <t xml:space="preserve">306;275;333</t>
  </si>
  <si>
    <t xml:space="preserve">KLDSPAGTALSPSGHTKLLPRSLAPAGKD__</t>
  </si>
  <si>
    <t xml:space="preserve">LDS(0.001)PAGT(0.01)ALS(0.086)PS(0.118)GHT(0.785)K</t>
  </si>
  <si>
    <t xml:space="preserve">LDS(-28.58)PAGT(-19.01)ALS(-9.58)PS(-8.23)GHT(8.23)K</t>
  </si>
  <si>
    <t xml:space="preserve">Q96C36</t>
  </si>
  <si>
    <t xml:space="preserve">Pyrroline-5-carboxylate reductase 2</t>
  </si>
  <si>
    <t xml:space="preserve">PYCR2</t>
  </si>
  <si>
    <t xml:space="preserve">DRVKLESPTVSTLTPSSPGKLLTRSLALGGK</t>
  </si>
  <si>
    <t xml:space="preserve">LESPTVSTLTPS(0.995)S(0.005)PGK</t>
  </si>
  <si>
    <t xml:space="preserve">LES(-101.94)PT(-83.81)VS(-64.61)T(-58.26)LT(-40.48)PS(22.74)S(-22.74)PGK</t>
  </si>
  <si>
    <t xml:space="preserve">RVKLESPTVSTLTPSSPGKLLTRSLALGGKK</t>
  </si>
  <si>
    <t xml:space="preserve">LESPTVSTLTPS(0.002)S(0.998)PGK</t>
  </si>
  <si>
    <t xml:space="preserve">LES(-110.66)PT(-96.25)VS(-74.49)T(-61.56)LT(-58.92)PS(-26.65)S(26.65)PGK</t>
  </si>
  <si>
    <t xml:space="preserve">Q9BRQ0;Q5T171</t>
  </si>
  <si>
    <t xml:space="preserve">302;265</t>
  </si>
  <si>
    <t xml:space="preserve">Q9BRQ0</t>
  </si>
  <si>
    <t xml:space="preserve">Pygopus homolog 2</t>
  </si>
  <si>
    <t xml:space="preserve">PYGO2</t>
  </si>
  <si>
    <t xml:space="preserve">NQPSFPPNSSGRGGGTPDANSLAPPGKAGGG</t>
  </si>
  <si>
    <t xml:space="preserve">GGGT(1)PDANSLAPPGK</t>
  </si>
  <si>
    <t xml:space="preserve">GGGT(64.93)PDANS(-64.93)LAPPGK</t>
  </si>
  <si>
    <t xml:space="preserve">Q2TAL8</t>
  </si>
  <si>
    <t xml:space="preserve">Glutamine-rich protein 1</t>
  </si>
  <si>
    <t xml:space="preserve">QRICH1</t>
  </si>
  <si>
    <t xml:space="preserve">THIAIPQEAYNAVHVSGSPTALAAVKLEDDK</t>
  </si>
  <si>
    <t xml:space="preserve">GDPQQQSITHIAIPQEAY(0.006)NAVHVS(0.966)GS(0.027)PT(0.001)ALAAVK</t>
  </si>
  <si>
    <t xml:space="preserve">GDPQQQS(-37.65)IT(-37.65)HIAIPQEAY(-22.06)NAVHVS(15.61)GS(-15.61)PT(-29.3)ALAAVK</t>
  </si>
  <si>
    <t xml:space="preserve">IAIPQEAYNAVHVSGSPTALAAVKLEDDKEK</t>
  </si>
  <si>
    <t xml:space="preserve">GDPQQQSITHIAIPQEAYNAVHVS(0.041)GS(0.857)PT(0.102)ALAAVK</t>
  </si>
  <si>
    <t xml:space="preserve">GDPQQQS(-51.87)IT(-53.7)HIAIPQEAY(-32.48)NAVHVS(-13.19)GS(9.25)PT(-9.25)ALAAVK</t>
  </si>
  <si>
    <t xml:space="preserve">IPQEAYNAVHVSGSPTALAAVKLEDDKEKMV</t>
  </si>
  <si>
    <t xml:space="preserve">GDPQQQSITHIAIPQEAY(0.008)NAVHVS(0.083)GS(0.361)PT(0.546)ALAAVK</t>
  </si>
  <si>
    <t xml:space="preserve">GDPQQQS(-36.04)IT(-34.04)HIAIPQEAY(-18.13)NAVHVS(-8.17)GS(-1.8)PT(1.8)ALAAVK</t>
  </si>
  <si>
    <t xml:space="preserve">PQQQSITHIAIPQEAYNAVHVSGSPTALAAV</t>
  </si>
  <si>
    <t xml:space="preserve">GDPQQQSIT(0.001)HIAIPQEAY(0.572)NAVHVS(0.205)GS(0.156)PT(0.065)ALAAVK</t>
  </si>
  <si>
    <t xml:space="preserve">GDPQQQS(-31.14)IT(-26.47)HIAIPQEAY(4.46)NAVHVS(-4.46)GS(-5.64)PT(-9.45)ALAAVK</t>
  </si>
  <si>
    <t xml:space="preserve">Q2KHR3;Q2KHR3-2</t>
  </si>
  <si>
    <t xml:space="preserve">539;300</t>
  </si>
  <si>
    <t xml:space="preserve">Q2KHR3</t>
  </si>
  <si>
    <t xml:space="preserve">Glutamine and serine-rich protein 1</t>
  </si>
  <si>
    <t xml:space="preserve">QSER1</t>
  </si>
  <si>
    <t xml:space="preserve">FASSTHCQTLQNNITSPDPKSYAERKLDSDV</t>
  </si>
  <si>
    <t xml:space="preserve">FLPAVQSSSFASSTHCQTLQNNIT(0.243)S(0.757)PDPK</t>
  </si>
  <si>
    <t xml:space="preserve">FLPAVQS(-50.87)S(-50.87)S(-50.87)FAS(-48.35)S(-48.35)T(-46.25)HCQT(-39.16)LQNNIT(-4.94)S(4.94)PDPK</t>
  </si>
  <si>
    <t xml:space="preserve">LSNSSVVNFQETTRQSSLSCSPIGDSTQVSN</t>
  </si>
  <si>
    <t xml:space="preserve">QS(0.317)S(0.24)LS(0.317)CS(0.118)PIGDS(0.007)TQVSNGGLQQK</t>
  </si>
  <si>
    <t xml:space="preserve">QS(0)S(-1.21)LS(0)CS(-4.3)PIGDS(-16.5)T(-28.84)QVS(-37.12)NGGLQQK</t>
  </si>
  <si>
    <t xml:space="preserve">SNSSVVNFQETTRQSSLSCSPIGDSTQVSNG</t>
  </si>
  <si>
    <t xml:space="preserve">QS(0.098)S(0.322)LS(0.322)CS(0.24)PIGDS(0.008)T(0.01)QVS(0.001)NGGLQQK</t>
  </si>
  <si>
    <t xml:space="preserve">QS(-5.16)S(0)LS(0)CS(-1.28)PIGDS(-16.15)T(-15.17)QVS(-26.09)NGGLQQK</t>
  </si>
  <si>
    <t xml:space="preserve">SSVVNFQETTRQSSLSCSPIGDSTQVSNGGL</t>
  </si>
  <si>
    <t xml:space="preserve">VVNFQETTRQSSLSCSPIGDSTQVSNGGLQQ</t>
  </si>
  <si>
    <t xml:space="preserve">QSSLS(0.002)CS(0.992)PIGDS(0.003)T(0.003)QVSNGGLQQK</t>
  </si>
  <si>
    <t xml:space="preserve">QS(-33.08)S(-33.08)LS(-27.23)CS(25.91)PIGDS(-25.91)T(-25.91)QVS(-64.06)NGGLQQK</t>
  </si>
  <si>
    <t xml:space="preserve">ETTRQSSLSCSPIGDSTQVSNGGLQQKTSQV</t>
  </si>
  <si>
    <t xml:space="preserve">QS(0.002)S(0.002)LS(0.029)CS(0.116)PIGDS(0.688)T(0.164)QVSNGGLQQK</t>
  </si>
  <si>
    <t xml:space="preserve">QS(-25.65)S(-25.65)LS(-13.81)CS(-7.73)PIGDS(6.24)T(-6.24)QVS(-54.09)NGGLQQK</t>
  </si>
  <si>
    <t xml:space="preserve">613;374</t>
  </si>
  <si>
    <t xml:space="preserve">KVSKADDRYSQSVIRSNSRLEDQVIGVALQA</t>
  </si>
  <si>
    <t xml:space="preserve">S(0.5)NS(0.5)RLEDQVIGVALQASK</t>
  </si>
  <si>
    <t xml:space="preserve">S(0)NS(0)RLEDQVIGVALQAS(-80.65)K</t>
  </si>
  <si>
    <t xml:space="preserve">615;376</t>
  </si>
  <si>
    <t xml:space="preserve">SKADDRYSQSVIRSNSRLEDQVIGVALQASK</t>
  </si>
  <si>
    <t xml:space="preserve">Q2KHR3;Q2KHR3-2;H0YCQ7</t>
  </si>
  <si>
    <t xml:space="preserve">1257;1018;278</t>
  </si>
  <si>
    <t xml:space="preserve">AYKSVSTPLTTLDATSDKKKKTEALQVATTS</t>
  </si>
  <si>
    <t xml:space="preserve">SVSTPLTTLDAT(0.069)S(0.93)DK</t>
  </si>
  <si>
    <t xml:space="preserve">S(-104.54)VS(-83.58)T(-80.41)PLT(-43.91)T(-37.52)LDAT(-11.27)S(11.27)DK</t>
  </si>
  <si>
    <t xml:space="preserve">1211;972;232</t>
  </si>
  <si>
    <t xml:space="preserve">SSTTPTPLVSETGGNSPSDKVDNELKNLEHL</t>
  </si>
  <si>
    <t xml:space="preserve">TFCPPPLPKPSSTTPT(0.001)PLVS(0.003)ET(0.032)GGNS(0.714)PS(0.249)DKVDNELK</t>
  </si>
  <si>
    <t xml:space="preserve">T(-54.83)FCPPPLPKPS(-37.15)S(-32.85)T(-32.85)T(-32.85)PT(-28.88)PLVS(-24.04)ET(-13.54)GGNS(4.57)PS(-4.57)DKVDNELK</t>
  </si>
  <si>
    <t xml:space="preserve">949;710</t>
  </si>
  <si>
    <t xml:space="preserve">PALQSKMTLDQQHIETPGQNIPTKVTSAVVG</t>
  </si>
  <si>
    <t xml:space="preserve">MTLDQQHIET(1)PGQNIPTK</t>
  </si>
  <si>
    <t xml:space="preserve">MT(-97.32)LDQQHIET(97.32)PGQNIPT(-100.63)K</t>
  </si>
  <si>
    <t xml:space="preserve">956;717</t>
  </si>
  <si>
    <t xml:space="preserve">TLDQQHIETPGQNIPTKVTSAVVGPSHEVQE</t>
  </si>
  <si>
    <t xml:space="preserve">MT(0.001)LDQQHIET(0.061)PGQNIPT(0.938)K</t>
  </si>
  <si>
    <t xml:space="preserve">MT(-30.95)LDQQHIET(-11.85)PGQNIPT(11.85)K</t>
  </si>
  <si>
    <t xml:space="preserve">Q6ZRP7</t>
  </si>
  <si>
    <t xml:space="preserve">Sulfhydryl oxidase 2</t>
  </si>
  <si>
    <t xml:space="preserve">QSOX2</t>
  </si>
  <si>
    <t xml:space="preserve">FLKQHYGRDNLLDTYSADQGDSSEGGTLARG</t>
  </si>
  <si>
    <t xml:space="preserve">DNLLDT(0.001)YS(0.991)ADQGDS(0.004)S(0.004)EGGTLAR</t>
  </si>
  <si>
    <t xml:space="preserve">DNLLDT(-28.42)Y(-44.23)S(24.29)ADQGDS(-24.29)S(-24.29)EGGT(-45.94)LAR</t>
  </si>
  <si>
    <t xml:space="preserve">GRDNLLDTYSADQGDSSEGGTLARGEEEEKR</t>
  </si>
  <si>
    <t xml:space="preserve">DNLLDTYSADQGDS(0.908)S(0.092)EGGTLAR</t>
  </si>
  <si>
    <t xml:space="preserve">DNLLDT(-65.08)Y(-56.17)S(-45.47)ADQGDS(9.96)S(-9.96)EGGT(-35.24)LAR</t>
  </si>
  <si>
    <t xml:space="preserve">RDNLLDTYSADQGDSSEGGTLARGEEEEKRL</t>
  </si>
  <si>
    <t xml:space="preserve">DNLLDTYS(0.001)ADQGDS(0.169)S(0.817)EGGT(0.011)LAR</t>
  </si>
  <si>
    <t xml:space="preserve">DNLLDT(-35.12)Y(-32.9)S(-27.75)ADQGDS(-6.83)S(6.83)EGGT(-18.61)LAR</t>
  </si>
  <si>
    <t xml:space="preserve">LDTYSADQGDSSEGGTLARGEEEEKRLTPPE</t>
  </si>
  <si>
    <t xml:space="preserve">DNLLDT(0.001)Y(0.001)S(0.006)ADQGDS(0.047)S(0.179)EGGT(0.765)LAR</t>
  </si>
  <si>
    <t xml:space="preserve">DNLLDT(-28.81)Y(-27.22)S(-20.78)ADQGDS(-12.15)S(-6.31)EGGT(6.31)LAR</t>
  </si>
  <si>
    <t xml:space="preserve">Q7Z5L2;Q7Z5L2-2</t>
  </si>
  <si>
    <t xml:space="preserve">39;39</t>
  </si>
  <si>
    <t xml:space="preserve">Q7Z5L2</t>
  </si>
  <si>
    <t xml:space="preserve">R3H and coiled-coil domain-containing protein 1-like</t>
  </si>
  <si>
    <t xml:space="preserve">R3HCC1L</t>
  </si>
  <si>
    <t xml:space="preserve">ARRGAVLLKTGDEEESCGSPNSVVKEKQKES</t>
  </si>
  <si>
    <t xml:space="preserve">TGDEEES(0.956)CGS(0.034)PNS(0.01)VVK</t>
  </si>
  <si>
    <t xml:space="preserve">T(-62.06)GDEEES(14.46)CGS(-14.46)PNS(-19.75)VVK</t>
  </si>
  <si>
    <t xml:space="preserve">GAVLLKTGDEEESCGSPNSVVKEKQKESSLS</t>
  </si>
  <si>
    <t xml:space="preserve">TGDEEES(0.002)CGS(0.986)PNS(0.012)VVK</t>
  </si>
  <si>
    <t xml:space="preserve">T(-97.61)GDEEES(-28)CGS(19.08)PNS(-19.08)VVK</t>
  </si>
  <si>
    <t xml:space="preserve">Q7Z5L2;Q7Z5L2-2;J3KNH6;Q7Z5L2-3</t>
  </si>
  <si>
    <t xml:space="preserve">688;674;90;80</t>
  </si>
  <si>
    <t xml:space="preserve">DIKWVDDTHALGVFSSPITARDALGIKHTMV</t>
  </si>
  <si>
    <t xml:space="preserve">WVDDTHALGVFSS(1)PITAR</t>
  </si>
  <si>
    <t xml:space="preserve">WVDDT(-143.99)HALGVFS(-48.87)S(48.87)PIT(-60.46)AR</t>
  </si>
  <si>
    <t xml:space="preserve">Q15032-2;G5E9G8;E9PG42;Q15032;E9PBB4;H7C1X4;H7BZ47;H7C207</t>
  </si>
  <si>
    <t xml:space="preserve">336;336;324;380;380;72;49;69</t>
  </si>
  <si>
    <t xml:space="preserve">Q15032-2</t>
  </si>
  <si>
    <t xml:space="preserve">R3H domain-containing protein 1</t>
  </si>
  <si>
    <t xml:space="preserve">R3HDM1</t>
  </si>
  <si>
    <t xml:space="preserve">SDSSLRNLKPAVTKASSFSGISVLTRGDSSG</t>
  </si>
  <si>
    <t xml:space="preserve">AS(0.633)S(0.366)FSGISVLTR</t>
  </si>
  <si>
    <t xml:space="preserve">AS(2.38)S(-2.38)FS(-33.21)GIS(-49.01)VLT(-68.99)R</t>
  </si>
  <si>
    <t xml:space="preserve">337;337;325;381;381;73;50;70</t>
  </si>
  <si>
    <t xml:space="preserve">DSSLRNLKPAVTKASSFSGISVLTRGDSSGS</t>
  </si>
  <si>
    <t xml:space="preserve">AS(0.001)S(0.999)FSGISVLTR</t>
  </si>
  <si>
    <t xml:space="preserve">AS(-30.03)S(30.03)FS(-35.66)GIS(-41.46)VLT(-52.35)R</t>
  </si>
  <si>
    <t xml:space="preserve">Q15032-2;G5E9G8;E9PG42;Q15032;E9PBB4;H7C2F9</t>
  </si>
  <si>
    <t xml:space="preserve">143;143;131;187;187;170</t>
  </si>
  <si>
    <t xml:space="preserve">LKLEQEILDFIGNNESPRKKFPPMTSYHRML</t>
  </si>
  <si>
    <t xml:space="preserve">LEQEILDFIGNNES(1)PRK</t>
  </si>
  <si>
    <t xml:space="preserve">LEQEILDFIGNNES(157.38)PRK</t>
  </si>
  <si>
    <t xml:space="preserve">317;317;305;361;361;53;30;50</t>
  </si>
  <si>
    <t xml:space="preserve">SSTENELKYSEPRPWSSTDSDSSLRNLKPAV</t>
  </si>
  <si>
    <t xml:space="preserve">YSEPRPWS(0.5)S(0.5)TDSDSSLR</t>
  </si>
  <si>
    <t xml:space="preserve">Y(-61.08)S(-42.2)EPRPWS(0)S(0)T(-32.19)DS(-66.48)DS(-111.88)S(-123.52)LR</t>
  </si>
  <si>
    <t xml:space="preserve">318;318;306;362;362;54;31;51</t>
  </si>
  <si>
    <t xml:space="preserve">STENELKYSEPRPWSSTDSDSSLRNLKPAVT</t>
  </si>
  <si>
    <t xml:space="preserve">YSEPRPWS(0.247)S(0.666)T(0.086)DSDSSLR</t>
  </si>
  <si>
    <t xml:space="preserve">Y(-52.9)S(-45.42)EPRPWS(-4.3)S(4.3)T(-8.9)DS(-31.62)DS(-85.67)S(-97.83)LR</t>
  </si>
  <si>
    <t xml:space="preserve">Q96D70;K7EN78</t>
  </si>
  <si>
    <t xml:space="preserve">Q96D70</t>
  </si>
  <si>
    <t xml:space="preserve">R3H domain-containing protein 4</t>
  </si>
  <si>
    <t xml:space="preserve">R3HDM4</t>
  </si>
  <si>
    <t xml:space="preserve">GRRLLPLPSCLPALASSQVKRLSASRRKQHF</t>
  </si>
  <si>
    <t xml:space="preserve">LLPLPSCLPALAS(0.5)S(0.5)QVK</t>
  </si>
  <si>
    <t xml:space="preserve">LLPLPS(-57.54)CLPALAS(0)S(0)QVK</t>
  </si>
  <si>
    <t xml:space="preserve">RRLLPLPSCLPALASSQVKRLSASRRKQHFI</t>
  </si>
  <si>
    <t xml:space="preserve">LLPLPSCLPALAS(0.006)S(0.994)QVK</t>
  </si>
  <si>
    <t xml:space="preserve">LLPLPS(-88.7)CLPALAS(-22.1)S(22.1)QVK</t>
  </si>
  <si>
    <t xml:space="preserve">P61026</t>
  </si>
  <si>
    <t xml:space="preserve">Ras-related protein Rab-10</t>
  </si>
  <si>
    <t xml:space="preserve">RAB10</t>
  </si>
  <si>
    <t xml:space="preserve">RKTPVKEPNSENVDISSGGGVTGWKSKCC__</t>
  </si>
  <si>
    <t xml:space="preserve">EPNSENVDIS(0.851)S(0.148)GGGVT(0.001)GWK</t>
  </si>
  <si>
    <t xml:space="preserve">EPNS(-41.36)ENVDIS(7.6)S(-7.6)GGGVT(-29.26)GWK</t>
  </si>
  <si>
    <t xml:space="preserve">KTPVKEPNSENVDISSGGGVTGWKSKCC___</t>
  </si>
  <si>
    <t xml:space="preserve">EPNSENVDIS(0.068)S(0.913)GGGVT(0.019)GWK</t>
  </si>
  <si>
    <t xml:space="preserve">EPNS(-70.49)ENVDIS(-11.27)S(11.27)GGGVT(-16.81)GWK</t>
  </si>
  <si>
    <t xml:space="preserve">P62491;B4DQU5;H3BSC1</t>
  </si>
  <si>
    <t xml:space="preserve">190;120;172</t>
  </si>
  <si>
    <t xml:space="preserve">P62491</t>
  </si>
  <si>
    <t xml:space="preserve">Ras-related protein Rab-11A</t>
  </si>
  <si>
    <t xml:space="preserve">RAB11A</t>
  </si>
  <si>
    <t xml:space="preserve">IVSQKQMSDRRENDMSPSNNVVPIHVPPTTE</t>
  </si>
  <si>
    <t xml:space="preserve">ENDMS(0.985)PS(0.015)NNVVPIHVPPTTENKPK</t>
  </si>
  <si>
    <t xml:space="preserve">ENDMS(18.31)PS(-18.31)NNVVPIHVPPT(-63.89)T(-63.89)ENKPK</t>
  </si>
  <si>
    <t xml:space="preserve">192;122;174</t>
  </si>
  <si>
    <t xml:space="preserve">SQKQMSDRRENDMSPSNNVVPIHVPPTTENK</t>
  </si>
  <si>
    <t xml:space="preserve">ENDMS(0.051)PS(0.949)NNVVPIHVPPTTENKPK</t>
  </si>
  <si>
    <t xml:space="preserve">ENDMS(-12.69)PS(12.69)NNVVPIHVPPT(-46.57)T(-46.57)ENKPK</t>
  </si>
  <si>
    <t xml:space="preserve">Q6WKZ4;J3KNP0;Q6WKZ4-2;E7EX40;Q6WKZ4-3</t>
  </si>
  <si>
    <t xml:space="preserve">195;195;47;47;195</t>
  </si>
  <si>
    <t xml:space="preserve">Q6WKZ4</t>
  </si>
  <si>
    <t xml:space="preserve">Rab11 family-interacting protein 1</t>
  </si>
  <si>
    <t xml:space="preserve">RAB11FIP1</t>
  </si>
  <si>
    <t xml:space="preserve">KNKDSGSDTASAIIPSTTPSVDSDDESVVKD</t>
  </si>
  <si>
    <t xml:space="preserve">DSGSDTASAIIPS(0.574)T(0.176)T(0.176)PS(0.038)VDS(0.026)DDES(0.011)VVK</t>
  </si>
  <si>
    <t xml:space="preserve">DS(-44.2)GS(-41.81)DT(-39.15)AS(-35.95)AIIPS(5.14)T(-5.14)T(-5.14)PS(-11.83)VDS(-13.45)DDES(-17.26)VVK</t>
  </si>
  <si>
    <t xml:space="preserve">199;199;51;51;199</t>
  </si>
  <si>
    <t xml:space="preserve">SGSDTASAIIPSTTPSVDSDDESVVKDKKKK</t>
  </si>
  <si>
    <t xml:space="preserve">DSGSDTASAIIPS(0.006)T(0.017)T(0.068)PS(0.756)VDS(0.114)DDES(0.039)VVK</t>
  </si>
  <si>
    <t xml:space="preserve">DS(-47.11)GS(-49.62)DT(-47.24)AS(-48.84)AIIPS(-21.15)T(-16.38)T(-10.49)PS(8.2)VDS(-8.2)DDES(-12.88)VVK</t>
  </si>
  <si>
    <t xml:space="preserve">202;202;54;54;202</t>
  </si>
  <si>
    <t xml:space="preserve">DTASAIIPSTTPSVDSDDESVVKDKKKKSKI</t>
  </si>
  <si>
    <t xml:space="preserve">DSGSDTASAIIPS(0.015)T(0.015)T(0.042)PS(0.075)VDS(0.651)DDES(0.202)VVK</t>
  </si>
  <si>
    <t xml:space="preserve">DS(-45.58)GS(-45.58)DT(-43.63)AS(-43.63)AIIPS(-16.49)T(-16.49)T(-11.92)PS(-9.36)VDS(5.07)DDES(-5.07)VVK</t>
  </si>
  <si>
    <t xml:space="preserve">206;206;58;58;206</t>
  </si>
  <si>
    <t xml:space="preserve">AIIPSTTPSVDSDDESVVKDKKKKSKIKTLL</t>
  </si>
  <si>
    <t xml:space="preserve">DSGSDTASAIIPS(0.002)T(0.002)T(0.005)PS(0.003)VDS(0.011)DDES(0.977)VVK</t>
  </si>
  <si>
    <t xml:space="preserve">DS(-57.97)GS(-57.97)DT(-57.97)AS(-55.92)AIIPS(-26.97)T(-26.97)T(-23.29)PS(-24.75)VDS(-19.5)DDES(19.5)VVK</t>
  </si>
  <si>
    <t xml:space="preserve">300;300;152;152;300</t>
  </si>
  <si>
    <t xml:space="preserve">QLNQVNFTLPKKEGLSFLGGLRSKNDVLSRS</t>
  </si>
  <si>
    <t xml:space="preserve">EGLS(1)FLGGLR</t>
  </si>
  <si>
    <t xml:space="preserve">EGLS(77.64)FLGGLR</t>
  </si>
  <si>
    <t xml:space="preserve">356;356;208;208;356</t>
  </si>
  <si>
    <t xml:space="preserve">SSSPSPKGFRKKHLFSSTENLAAGSWKEPAE</t>
  </si>
  <si>
    <t xml:space="preserve">HLFS(0.86)S(0.138)T(0.002)ENLAAGSWK</t>
  </si>
  <si>
    <t xml:space="preserve">HLFS(7.95)S(-7.95)T(-26.23)ENLAAGS(-54.61)WK</t>
  </si>
  <si>
    <t xml:space="preserve">357;357;209;209;357</t>
  </si>
  <si>
    <t xml:space="preserve">SSPSPKGFRKKHLFSSTENLAAGSWKEPAEG</t>
  </si>
  <si>
    <t xml:space="preserve">HLFSS(0.995)T(0.005)ENLAAGSWK</t>
  </si>
  <si>
    <t xml:space="preserve">HLFS(-34.54)S(23.33)T(-23.33)ENLAAGS(-121.18)WK</t>
  </si>
  <si>
    <t xml:space="preserve">365;365;217;217;365</t>
  </si>
  <si>
    <t xml:space="preserve">RKKHLFSSTENLAAGSWKEPAEGGGLSSDRQ</t>
  </si>
  <si>
    <t xml:space="preserve">HLFS(0.009)S(0.052)T(0.149)ENLAAGS(0.786)WKEPAEGGGLS(0.002)S(0.002)DR</t>
  </si>
  <si>
    <t xml:space="preserve">HLFS(-19.61)S(-11.76)T(-7.23)ENLAAGS(7.23)WKEPAEGGGLS(-25.16)S(-25.16)DR</t>
  </si>
  <si>
    <t xml:space="preserve">Q6WKZ4;J3KNP0</t>
  </si>
  <si>
    <t xml:space="preserve">PRAPQTRAVKPRLEVSPEAQPTARLPSPTDS</t>
  </si>
  <si>
    <t xml:space="preserve">LEVS(1)PEAQPTAR</t>
  </si>
  <si>
    <t xml:space="preserve">LEVS(78.29)PEAQPT(-78.29)AR</t>
  </si>
  <si>
    <t xml:space="preserve">500;500;352;352;500</t>
  </si>
  <si>
    <t xml:space="preserve">RRSEKDTAAVVSRQGSSLNLFEDVQITEPEA</t>
  </si>
  <si>
    <t xml:space="preserve">QGS(0.792)S(0.208)LNLFEDVQITEPEAEPESK</t>
  </si>
  <si>
    <t xml:space="preserve">QGS(5.8)S(-5.8)LNLFEDVQIT(-37.52)EPEAEPES(-63.44)K</t>
  </si>
  <si>
    <t xml:space="preserve">501;501;353;353;501</t>
  </si>
  <si>
    <t xml:space="preserve">RSEKDTAAVVSRQGSSLNLFEDVQITEPEAE</t>
  </si>
  <si>
    <t xml:space="preserve">QGS(0.445)S(0.554)LNLFEDVQITEPEAEPESK</t>
  </si>
  <si>
    <t xml:space="preserve">QGS(-0.95)S(0.95)LNLFEDVQIT(-34.3)EPEAEPES(-40.11)K</t>
  </si>
  <si>
    <t xml:space="preserve">Q6WKZ4;J3KNP0;Q6WKZ4-1</t>
  </si>
  <si>
    <t xml:space="preserve">1154;1154;483</t>
  </si>
  <si>
    <t xml:space="preserve">VENFGKRKPLLQAWVSPSETHPVSAQPGAGT</t>
  </si>
  <si>
    <t xml:space="preserve">RKPLLQAWVS(0.89)PS(0.105)ET(0.004)HPVS(0.001)AQPGAGTGSAK</t>
  </si>
  <si>
    <t xml:space="preserve">RKPLLQAWVS(9.27)PS(-9.27)ET(-23.05)HPVS(-31.47)AQPGAGT(-49.89)GS(-51.47)AK</t>
  </si>
  <si>
    <t xml:space="preserve">1156;1156;485</t>
  </si>
  <si>
    <t xml:space="preserve">NFGKRKPLLQAWVSPSETHPVSAQPGAGTGS</t>
  </si>
  <si>
    <t xml:space="preserve">RKPLLQAWVS(0.087)PS(0.816)ET(0.081)HPVS(0.016)AQPGAGTGSAK</t>
  </si>
  <si>
    <t xml:space="preserve">RKPLLQAWVS(-9.72)PS(9.72)ET(-10.02)HPVS(-17.17)AQPGAGT(-39.98)GS(-39.98)AK</t>
  </si>
  <si>
    <t xml:space="preserve">434;434;286;286;434</t>
  </si>
  <si>
    <t xml:space="preserve">ATKEAKESKKPESRRSSLLSLMTGKKDVAKG</t>
  </si>
  <si>
    <t xml:space="preserve">RS(0.941)S(0.059)LLSLMTGK</t>
  </si>
  <si>
    <t xml:space="preserve">RS(12.06)S(-12.06)LLS(-38)LMT(-38.44)GK</t>
  </si>
  <si>
    <t xml:space="preserve">435;435;287;287;435</t>
  </si>
  <si>
    <t xml:space="preserve">TKEAKESKKPESRRSSLLSLMTGKKDVAKGS</t>
  </si>
  <si>
    <t xml:space="preserve">RS(0.068)S(0.93)LLS(0.002)LMTGK</t>
  </si>
  <si>
    <t xml:space="preserve">RS(-11.36)S(11.36)LLS(-26.37)LMT(-37.56)GK</t>
  </si>
  <si>
    <t xml:space="preserve">234;234;86;86;234</t>
  </si>
  <si>
    <t xml:space="preserve">TLLSKSNLQKTPLSQSMSVLPTSKPEKVLLR</t>
  </si>
  <si>
    <t xml:space="preserve">TPLSQS(1)MSVLPTSKPEK</t>
  </si>
  <si>
    <t xml:space="preserve">T(-151.63)PLS(-88.1)QS(68.6)MS(-68.6)VLPT(-96.88)S(-112.9)KPEK</t>
  </si>
  <si>
    <t xml:space="preserve">236;236;88;88;236</t>
  </si>
  <si>
    <t xml:space="preserve">LSKSNLQKTPLSQSMSVLPTSKPEKVLLRPG</t>
  </si>
  <si>
    <t xml:space="preserve">TPLSQS(0.499)MS(0.499)VLPT(0.001)SKPEK</t>
  </si>
  <si>
    <t xml:space="preserve">T(-76.9)PLS(-35.71)QS(0)MS(0)VLPT(-27.23)S(-43.87)KPEK</t>
  </si>
  <si>
    <t xml:space="preserve">196;196;48;48;196</t>
  </si>
  <si>
    <t xml:space="preserve">NKDSGSDTASAIIPSTTPSVDSDDESVVKDK</t>
  </si>
  <si>
    <t xml:space="preserve">DSGSDTASAIIPS(0.109)T(0.37)T(0.37)PS(0.069)VDS(0.045)DDES(0.037)VVK</t>
  </si>
  <si>
    <t xml:space="preserve">DS(-47.17)GS(-47.17)DT(-48.28)AS(-46.07)AIIPS(-5.3)T(0)T(0)PS(-7.26)VDS(-9.12)DDES(-10.01)VVK</t>
  </si>
  <si>
    <t xml:space="preserve">197;197;49;49;197</t>
  </si>
  <si>
    <t xml:space="preserve">KDSGSDTASAIIPSTTPSVDSDDESVVKDKK</t>
  </si>
  <si>
    <t xml:space="preserve">DSGSDTASAIIPS(0.071)T(0.028)T(0.409)PS(0.105)VDS(0.36)DDES(0.025)VVK</t>
  </si>
  <si>
    <t xml:space="preserve">DS(-47.68)GS(-47.68)DT(-45.16)AS(-42.13)AIIPS(-7.59)T(-11.58)T(0.55)PS(-5.9)VDS(-0.55)DDES(-12.06)VVK</t>
  </si>
  <si>
    <t xml:space="preserve">358;358;210;210;358</t>
  </si>
  <si>
    <t xml:space="preserve">SPSPKGFRKKHLFSSTENLAAGSWKEPAEGG</t>
  </si>
  <si>
    <t xml:space="preserve">HLFSS(0.068)T(0.932)ENLAAGSWK</t>
  </si>
  <si>
    <t xml:space="preserve">HLFS(-32.92)S(-11.39)T(11.39)ENLAAGS(-70.67)WK</t>
  </si>
  <si>
    <t xml:space="preserve">1158;1158;487</t>
  </si>
  <si>
    <t xml:space="preserve">GKRKPLLQAWVSPSETHPVSAQPGAGTGSAK</t>
  </si>
  <si>
    <t xml:space="preserve">RKPLLQAWVS(0.345)PS(0.167)ET(0.481)HPVS(0.007)AQPGAGTGSAK</t>
  </si>
  <si>
    <t xml:space="preserve">RKPLLQAWVS(-1.44)PS(-4.58)ET(1.44)HPVS(-18.43)AQPGAGT(-43.92)GS(-43.22)AK</t>
  </si>
  <si>
    <t xml:space="preserve">Q6WKZ4;J3KNP0;Q6WKZ4-2;E7EX40;Q6WKZ4-3;Q7L804;Q3I768</t>
  </si>
  <si>
    <t xml:space="preserve">156;156;8;8;156;150;150</t>
  </si>
  <si>
    <t xml:space="preserve">Rab11 family-interacting protein 1;Rab11 family-interacting protein 2</t>
  </si>
  <si>
    <t xml:space="preserve">RAB11FIP1;RAB11FIP2</t>
  </si>
  <si>
    <t xml:space="preserve">EIEVDIQFMRNNMTASMFDLSMKDKSRNPFG</t>
  </si>
  <si>
    <t xml:space="preserve">NNMTAS(1)MFDLSMK</t>
  </si>
  <si>
    <t xml:space="preserve">NNMT(-44.01)AS(41.29)MFDLS(-41.29)MK</t>
  </si>
  <si>
    <t xml:space="preserve">154;154;6;6;154;148;148</t>
  </si>
  <si>
    <t xml:space="preserve">RGEIEVDIQFMRNNMTASMFDLSMKDKSRNP</t>
  </si>
  <si>
    <t xml:space="preserve">NNMT(0.613)AS(0.383)MFDLS(0.003)MK</t>
  </si>
  <si>
    <t xml:space="preserve">NNMT(2.04)AS(-2.04)MFDLS(-22.95)MK</t>
  </si>
  <si>
    <t xml:space="preserve">Q9BXF6</t>
  </si>
  <si>
    <t xml:space="preserve">Rab11 family-interacting protein 5</t>
  </si>
  <si>
    <t xml:space="preserve">RAB11FIP5</t>
  </si>
  <si>
    <t xml:space="preserve">RRSSLGEKGGPILGASPHHSSSGEEKAKSSW</t>
  </si>
  <si>
    <t xml:space="preserve">GGPILGAS(1)PHHSSSGEEK</t>
  </si>
  <si>
    <t xml:space="preserve">GGPILGAS(90.28)PHHS(-90.28)S(-116.61)S(-148.59)GEEK</t>
  </si>
  <si>
    <t xml:space="preserve">LGEKGGPILGASPHHSSSGEEKAKSSWFGLR</t>
  </si>
  <si>
    <t xml:space="preserve">GGPILGAS(0.076)PHHS(0.836)S(0.066)S(0.023)GEEK</t>
  </si>
  <si>
    <t xml:space="preserve">GGPILGAS(-10.39)PHHS(10.39)S(-11.06)S(-15.69)GEEK</t>
  </si>
  <si>
    <t xml:space="preserve">GEKGGPILGASPHHSSSGEEKAKSSWFGLRE</t>
  </si>
  <si>
    <t xml:space="preserve">GGPILGAS(0.067)PHHS(0.114)S(0.732)S(0.086)GEEK</t>
  </si>
  <si>
    <t xml:space="preserve">GGPILGAS(-10.37)PHHS(-8.06)S(8.06)S(-9.29)GEEK</t>
  </si>
  <si>
    <t xml:space="preserve">EKGGPILGASPHHSSSGEEKAKSSWFGLREA</t>
  </si>
  <si>
    <t xml:space="preserve">GGPILGAS(0.085)PHHS(0.305)S(0.305)S(0.305)GEEK</t>
  </si>
  <si>
    <t xml:space="preserve">GGPILGAS(-5.55)PHHS(0)S(0)S(0)GEEK</t>
  </si>
  <si>
    <t xml:space="preserve">SHIYNEEPQGPVRHRSSISGSLPSSGSLQAV</t>
  </si>
  <si>
    <t xml:space="preserve">HRS(0.774)S(0.11)IS(0.11)GS(0.005)LPSSGSLQAVSSR</t>
  </si>
  <si>
    <t xml:space="preserve">HRS(8.47)S(-8.47)IS(-8.47)GS(-21.51)LPS(-38.16)S(-38.16)GS(-38.38)LQAVS(-79.53)S(-91.6)R</t>
  </si>
  <si>
    <t xml:space="preserve">HIYNEEPQGPVRHRSSISGSLPSSGSLQAVS</t>
  </si>
  <si>
    <t xml:space="preserve">HRSS(1)ISGSLPSSGSLQAVSSR</t>
  </si>
  <si>
    <t xml:space="preserve">HRS(-33.16)S(33.16)IS(-64.77)GS(-104.51)LPS(-150.28)S(-167.34)GS(-200.62)LQAVS(-288.25)S(-310.27)R</t>
  </si>
  <si>
    <t xml:space="preserve">YNEEPQGPVRHRSSISGSLPSSGSLQAVSSR</t>
  </si>
  <si>
    <t xml:space="preserve">HRS(0.256)S(0.256)IS(0.385)GS(0.103)LPSSGSLQAVSSR</t>
  </si>
  <si>
    <t xml:space="preserve">HRS(-1.77)S(-1.77)IS(1.77)GS(-5.71)LPS(-45.38)S(-49.57)GS(-57.31)LQAVS(-73.2)S(-74.15)R</t>
  </si>
  <si>
    <t xml:space="preserve">VRHRSSISGSLPSSGSLQAVSSRFSEEGPRS</t>
  </si>
  <si>
    <t xml:space="preserve">HRS(0.059)S(0.014)IS(0.004)GS(0.059)LPS(0.025)S(0.025)GS(0.813)LQAVS(0.001)SR</t>
  </si>
  <si>
    <t xml:space="preserve">HRS(-11.41)S(-17.5)IS(-23.2)GS(-11.41)LPS(-15.09)S(-15.09)GS(11.41)LQAVS(-28.27)S(-37.73)R</t>
  </si>
  <si>
    <t xml:space="preserve">DSAQSPKLFTHKRTYSDEANQMRVAPPRALL</t>
  </si>
  <si>
    <t xml:space="preserve">TYS(0.999)DEANQMR</t>
  </si>
  <si>
    <t xml:space="preserve">T(-36.1)Y(-35.29)S(35.29)DEANQMR</t>
  </si>
  <si>
    <t xml:space="preserve">Q6IQ22</t>
  </si>
  <si>
    <t xml:space="preserve">Ras-related protein Rab-12</t>
  </si>
  <si>
    <t xml:space="preserve">RAB12</t>
  </si>
  <si>
    <t xml:space="preserve">ALQRRAGGGGGLGAGSPALSGGQGRRRKQPP</t>
  </si>
  <si>
    <t xml:space="preserve">AGGGGGLGAGS(1)PALSGGQGR</t>
  </si>
  <si>
    <t xml:space="preserve">AGGGGGLGAGS(55.31)PALS(-55.31)GGQGR</t>
  </si>
  <si>
    <t xml:space="preserve">RAGGGGGLGAGSPALSGGQGRRRKQPPRPAD</t>
  </si>
  <si>
    <t xml:space="preserve">AGGGGGLGAGS(0.348)PALS(0.652)GGQGR</t>
  </si>
  <si>
    <t xml:space="preserve">AGGGGGLGAGS(-2.72)PALS(2.72)GGQGR</t>
  </si>
  <si>
    <t xml:space="preserve">P62820;P62820-3;E7ETK2;P62820-2;E7END7;B7Z8M7</t>
  </si>
  <si>
    <t xml:space="preserve">194;118;118;130;162;162</t>
  </si>
  <si>
    <t xml:space="preserve">P62820</t>
  </si>
  <si>
    <t xml:space="preserve">Ras-related protein Rab-1A</t>
  </si>
  <si>
    <t xml:space="preserve">RAB1A</t>
  </si>
  <si>
    <t xml:space="preserve">GATAGGAEKSNVKIQSTPVKQSGGGCC____</t>
  </si>
  <si>
    <t xml:space="preserve">IQS(0.919)T(0.081)PVK</t>
  </si>
  <si>
    <t xml:space="preserve">IQS(10.54)T(-10.54)PVK</t>
  </si>
  <si>
    <t xml:space="preserve">195;119;119;131;163;163</t>
  </si>
  <si>
    <t xml:space="preserve">ATAGGAEKSNVKIQSTPVKQSGGGCC_____</t>
  </si>
  <si>
    <t xml:space="preserve">IQS(0.019)T(0.981)PVK</t>
  </si>
  <si>
    <t xml:space="preserve">IQS(-17.04)T(17.04)PVK</t>
  </si>
  <si>
    <t xml:space="preserve">Q9NX57</t>
  </si>
  <si>
    <t xml:space="preserve">Ras-related protein Rab-20</t>
  </si>
  <si>
    <t xml:space="preserve">RAB20</t>
  </si>
  <si>
    <t xml:space="preserve">LTEEGALAGQEKEECSPNMDAGDRVSPRAPK</t>
  </si>
  <si>
    <t xml:space="preserve">EECS(1)PNMDAGDRVS(1)PR</t>
  </si>
  <si>
    <t xml:space="preserve">EECS(79.02)PNMDAGDRVS(79.02)PR</t>
  </si>
  <si>
    <t xml:space="preserve">EKEECSPNMDAGDRVSPRAPKQVQLEDAVAL</t>
  </si>
  <si>
    <t xml:space="preserve">Q15771;H0YDK7</t>
  </si>
  <si>
    <t xml:space="preserve">184;148</t>
  </si>
  <si>
    <t xml:space="preserve">Q15771</t>
  </si>
  <si>
    <t xml:space="preserve">Ras-related protein Rab-30</t>
  </si>
  <si>
    <t xml:space="preserve">RAB30</t>
  </si>
  <si>
    <t xml:space="preserve">RLISEARQNTLVNNVSSPLPGEGKSISYLTC</t>
  </si>
  <si>
    <t xml:space="preserve">QNTLVNNVS(0.619)S(0.381)PLPGEGK</t>
  </si>
  <si>
    <t xml:space="preserve">QNT(-50.9)LVNNVS(2.11)S(-2.11)PLPGEGK</t>
  </si>
  <si>
    <t xml:space="preserve">185;149</t>
  </si>
  <si>
    <t xml:space="preserve">LISEARQNTLVNNVSSPLPGEGKSISYLTCC</t>
  </si>
  <si>
    <t xml:space="preserve">QNTLVNNVS(0.006)S(0.994)PLPGEGK</t>
  </si>
  <si>
    <t xml:space="preserve">QNT(-72.5)LVNNVS(-22.19)S(22.19)PLPGEGK</t>
  </si>
  <si>
    <t xml:space="preserve">Q13636;J3QR51</t>
  </si>
  <si>
    <t xml:space="preserve">Q13636</t>
  </si>
  <si>
    <t xml:space="preserve">Ras-related protein Rab-31</t>
  </si>
  <si>
    <t xml:space="preserve">RAB31</t>
  </si>
  <si>
    <t xml:space="preserve">SIVCRFVQDHFDHNISPTIGASFMTKTVPCG</t>
  </si>
  <si>
    <t xml:space="preserve">FVQDHFDHNIS(0.997)PT(0.003)IGASFMTK</t>
  </si>
  <si>
    <t xml:space="preserve">FVQDHFDHNIS(25.27)PT(-25.27)IGAS(-50.13)FMT(-50.13)K</t>
  </si>
  <si>
    <t xml:space="preserve">VQDHFDHNISPTIGASFMTKTVPCGNELHKF</t>
  </si>
  <si>
    <t xml:space="preserve">FVQDHFDHNIS(0.436)PT(0.082)IGAS(0.482)FMTK</t>
  </si>
  <si>
    <t xml:space="preserve">FVQDHFDHNIS(-0.44)PT(-7.66)IGAS(0.44)FMT(-38.74)K</t>
  </si>
  <si>
    <t xml:space="preserve">VCRFVQDHFDHNISPTIGASFMTKTVPCGNE</t>
  </si>
  <si>
    <t xml:space="preserve">FVQDHFDHNIS(0.133)PT(0.863)IGAS(0.004)FMTK</t>
  </si>
  <si>
    <t xml:space="preserve">FVQDHFDHNIS(-8.12)PT(8.12)IGAS(-23.81)FMT(-61.79)K</t>
  </si>
  <si>
    <t xml:space="preserve">J3QLC6</t>
  </si>
  <si>
    <t xml:space="preserve">RAB34</t>
  </si>
  <si>
    <t xml:space="preserve">___________UMLRSSLRFPITNSAGLQLW</t>
  </si>
  <si>
    <t xml:space="preserve">S(0.836)S(0.836)LRFPIT(0.316)NS(0.011)AGLQLWDTAGQER</t>
  </si>
  <si>
    <t xml:space="preserve">S(6.37)S(6.37)LRFPIT(-6.37)NS(-22.64)AGLQLWDT(-54.11)AGQER</t>
  </si>
  <si>
    <t xml:space="preserve">__________UMLRSSLRFPITNSAGLQLWD</t>
  </si>
  <si>
    <t xml:space="preserve">Q15042;A6H8Z3</t>
  </si>
  <si>
    <t xml:space="preserve">908;864</t>
  </si>
  <si>
    <t xml:space="preserve">Q15042</t>
  </si>
  <si>
    <t xml:space="preserve">Rab3 GTPase-activating protein catalytic subunit</t>
  </si>
  <si>
    <t xml:space="preserve">RAB3GAP1</t>
  </si>
  <si>
    <t xml:space="preserve">IIHKLFVNAQRAAAMTPPEEELKRMGSPEER</t>
  </si>
  <si>
    <t xml:space="preserve">AAAMT(1)PPEEELK</t>
  </si>
  <si>
    <t xml:space="preserve">AAAMT(67.33)PPEEELK</t>
  </si>
  <si>
    <t xml:space="preserve">Q9H2M9</t>
  </si>
  <si>
    <t xml:space="preserve">Rab3 GTPase-activating protein non-catalytic subunit</t>
  </si>
  <si>
    <t xml:space="preserve">RAB3GAP2</t>
  </si>
  <si>
    <t xml:space="preserve">TVEDLHERVPEKADFSPFGNSQGPSRVAQFL</t>
  </si>
  <si>
    <t xml:space="preserve">ADFS(1)PFGNSQGPSR</t>
  </si>
  <si>
    <t xml:space="preserve">ADFS(78.32)PFGNS(-78.32)QGPS(-114.09)R</t>
  </si>
  <si>
    <t xml:space="preserve">Q8TBN0;E9PK89</t>
  </si>
  <si>
    <t xml:space="preserve">179;226</t>
  </si>
  <si>
    <t xml:space="preserve">Q8TBN0</t>
  </si>
  <si>
    <t xml:space="preserve">Guanine nucleotide exchange factor for Rab-3A</t>
  </si>
  <si>
    <t xml:space="preserve">RAB3IL1</t>
  </si>
  <si>
    <t xml:space="preserve">STPASPNRELHPQLLSPTKAGPRKGHSRHKS</t>
  </si>
  <si>
    <t xml:space="preserve">ELHPQLLS(1)PTK</t>
  </si>
  <si>
    <t xml:space="preserve">ELHPQLLS(66.41)PT(-66.41)K</t>
  </si>
  <si>
    <t xml:space="preserve">Q8TBN0;E9PK89;Q8TBN0-2</t>
  </si>
  <si>
    <t xml:space="preserve">25;72;72</t>
  </si>
  <si>
    <t xml:space="preserve">QGLPPPLAAVPVPWKSTDPCQGHRESPGALV</t>
  </si>
  <si>
    <t xml:space="preserve">S(0.328)T(0.328)DPCQGHRES(0.294)PGALVET(0.016)S(0.036)AGEEAQGQEGPAAAQLDVLR</t>
  </si>
  <si>
    <t xml:space="preserve">S(0)T(0)DPCQGHRES(-0.47)PGALVET(-13.21)S(-9.64)AGEEAQGQEGPAAAQLDVLR</t>
  </si>
  <si>
    <t xml:space="preserve">43;90;90</t>
  </si>
  <si>
    <t xml:space="preserve">PCQGHRESPGALVETSAGEEAQGQEGPAAAQ</t>
  </si>
  <si>
    <t xml:space="preserve">S(0.03)T(0.03)DPCQGHRES(0.056)PGALVET(0.442)S(0.442)AGEEAQGQEGPAAAQLDVLR</t>
  </si>
  <si>
    <t xml:space="preserve">S(-11.75)T(-11.75)DPCQGHRES(-8.97)PGALVET(0)S(0)AGEEAQGQEGPAAAQLDVLR</t>
  </si>
  <si>
    <t xml:space="preserve">164;211</t>
  </si>
  <si>
    <t xml:space="preserve">MLQAEVTALKTLVITSTPASPNRELHPQLLS</t>
  </si>
  <si>
    <t xml:space="preserve">TLVIT(0.006)S(0.915)T(0.018)PAS(0.062)PNR</t>
  </si>
  <si>
    <t xml:space="preserve">T(-78.36)LVIT(-21.98)S(11.71)T(-17.06)PAS(-11.71)PNR</t>
  </si>
  <si>
    <t xml:space="preserve">168;215</t>
  </si>
  <si>
    <t xml:space="preserve">EVTALKTLVITSTPASPNRELHPQLLSPTKA</t>
  </si>
  <si>
    <t xml:space="preserve">X;X;X;X;X;X;X;X;X;X;X;X;Phospho (STY);X;X;Phospho (STY);X;X;X;X;X;X;X;X;X;X;Phospho (STY);X;Phospho (STY);X;X</t>
  </si>
  <si>
    <t xml:space="preserve">TLVITS(0.001)TPAS(0.999)PNR</t>
  </si>
  <si>
    <t xml:space="preserve">T(-121.05)LVIT(-52.04)S(-31.46)T(-33.27)PAS(31.46)PNR</t>
  </si>
  <si>
    <t xml:space="preserve">26;73;73</t>
  </si>
  <si>
    <t xml:space="preserve">GLPPPLAAVPVPWKSTDPCQGHRESPGALVE</t>
  </si>
  <si>
    <t xml:space="preserve">42;89;89</t>
  </si>
  <si>
    <t xml:space="preserve">DPCQGHRESPGALVETSAGEEAQGQEGPAAA</t>
  </si>
  <si>
    <t xml:space="preserve">165;212</t>
  </si>
  <si>
    <t xml:space="preserve">LQAEVTALKTLVITSTPASPNRELHPQLLSP</t>
  </si>
  <si>
    <t xml:space="preserve">TLVIT(0.001)S(0.026)T(0.736)PAS(0.237)PNR</t>
  </si>
  <si>
    <t xml:space="preserve">T(-87.73)LVIT(-29.45)S(-14.57)T(4.91)PAS(-4.91)PNR</t>
  </si>
  <si>
    <t xml:space="preserve">Q96QF0;H0YI02;Q96QF0-8;Q96QF0-5;Q96QF0-7;Q96QF0-6;J3KPG1;Q96QF0-3;Q96QF0-4;Q96QF0-2</t>
  </si>
  <si>
    <t xml:space="preserve">262;136;40;246;246;262;262;246;262;246</t>
  </si>
  <si>
    <t xml:space="preserve">Q96QF0</t>
  </si>
  <si>
    <t xml:space="preserve">Rab-3A-interacting protein</t>
  </si>
  <si>
    <t xml:space="preserve">RAB3IP</t>
  </si>
  <si>
    <t xml:space="preserve">VLQAEVAALKTLVLSSSPTSPTQEPLPGGKT</t>
  </si>
  <si>
    <t xml:space="preserve">T(0.045)LVLS(0.035)S(0.679)S(0.242)PT(0.391)S(0.143)PT(0.466)QEPLPGGK</t>
  </si>
  <si>
    <t xml:space="preserve">T(-12.06)LVLS(-13.34)S(4.61)S(-4.61)PT(-0.77)S(-5.33)PT(0.77)QEPLPGGK</t>
  </si>
  <si>
    <t xml:space="preserve">263;137;41;247;247;263;263;247;263;247</t>
  </si>
  <si>
    <t xml:space="preserve">LQAEVAALKTLVLSSSPTSPTQEPLPGGKTP</t>
  </si>
  <si>
    <t xml:space="preserve">TLVLS(0.001)S(0.025)S(0.84)PT(0.158)S(0.936)PT(0.04)QEPLPGGK</t>
  </si>
  <si>
    <t xml:space="preserve">T(-47.93)LVLS(-29.51)S(-15.43)S(7.88)PT(-7.88)S(13.94)PT(-13.94)QEPLPGGK</t>
  </si>
  <si>
    <t xml:space="preserve">266;140;44;250;250;266;266;250;266;250</t>
  </si>
  <si>
    <t xml:space="preserve">EVAALKTLVLSSSPTSPTQEPLPGGKTPFKK</t>
  </si>
  <si>
    <t xml:space="preserve">265;139;43;249;249;265;265;249;265;249</t>
  </si>
  <si>
    <t xml:space="preserve">AEVAALKTLVLSSSPTSPTQEPLPGGKTPFK</t>
  </si>
  <si>
    <t xml:space="preserve">T(0.003)LVLS(0.121)S(0.46)S(0.46)PT(0.78)S(0.145)PT(0.03)QEPLPGGK</t>
  </si>
  <si>
    <t xml:space="preserve">T(-23.3)LVLS(-6.13)S(0)S(0)PT(7.54)S(-7.54)PT(-14.48)QEPLPGGK</t>
  </si>
  <si>
    <t xml:space="preserve">Q86YS6;A6NDJ8</t>
  </si>
  <si>
    <t xml:space="preserve">193;162</t>
  </si>
  <si>
    <t xml:space="preserve">Q86YS6</t>
  </si>
  <si>
    <t xml:space="preserve">Ras-related protein Rab-43;Putative Rab-43-like protein ENSP00000330714</t>
  </si>
  <si>
    <t xml:space="preserve">RAB43</t>
  </si>
  <si>
    <t xml:space="preserve">TELIMRHGGPLFSEKSPDHIQLNSKDIGEGW</t>
  </si>
  <si>
    <t xml:space="preserve">HGGPLFSEKS(1)PDHIQLNSK</t>
  </si>
  <si>
    <t xml:space="preserve">HGGPLFS(-51.64)EKS(47.86)PDHIQLNS(-47.86)K</t>
  </si>
  <si>
    <t xml:space="preserve">P20340;F5H668;H0YGL6;P20340-2;F5H3K7;P20340-3</t>
  </si>
  <si>
    <t xml:space="preserve">184;151;177;184;62;80</t>
  </si>
  <si>
    <t xml:space="preserve">P20340</t>
  </si>
  <si>
    <t xml:space="preserve">Ras-related protein Rab-6A</t>
  </si>
  <si>
    <t xml:space="preserve">RAB6A</t>
  </si>
  <si>
    <t xml:space="preserve">RVAAALPGMESTQDRSREDMIDIKLEKPQEQ</t>
  </si>
  <si>
    <t xml:space="preserve">VAAALPGMESTQDRS(1)REDMIDIK</t>
  </si>
  <si>
    <t xml:space="preserve">VAAALPGMES(-54.09)T(-49.43)QDRS(49.43)REDMIDIK</t>
  </si>
  <si>
    <t xml:space="preserve">O14966;O14966-3;O14966-2</t>
  </si>
  <si>
    <t xml:space="preserve">185;113;161</t>
  </si>
  <si>
    <t xml:space="preserve">O14966</t>
  </si>
  <si>
    <t xml:space="preserve">Ras-related protein Rab-7L1</t>
  </si>
  <si>
    <t xml:space="preserve">RAB7L1</t>
  </si>
  <si>
    <t xml:space="preserve">IEKMMRNSTEDIMSLSTQGDYINLQTKSSSW</t>
  </si>
  <si>
    <t xml:space="preserve">NSTEDIMS(0.017)LS(0.911)T(0.072)QGDYINLQTK</t>
  </si>
  <si>
    <t xml:space="preserve">NS(-54.51)T(-54.51)EDIMS(-17.37)LS(11)T(-11)QGDY(-34.06)INLQT(-38.39)K</t>
  </si>
  <si>
    <t xml:space="preserve">P61006</t>
  </si>
  <si>
    <t xml:space="preserve">Ras-related protein Rab-8A</t>
  </si>
  <si>
    <t xml:space="preserve">RAB8A</t>
  </si>
  <si>
    <t xml:space="preserve">ARDIKAKMDKKLEGNSPQGSNQGVKITPDQQ</t>
  </si>
  <si>
    <t xml:space="preserve">X;X;X;X;X;X;X;X;X;X;X;X;X;X;X;Phospho (STY);X;X;X;Phospho (STY);X;X;X;X;X;X;Phospho (STY);X;X;X;X</t>
  </si>
  <si>
    <t xml:space="preserve">LEGNS(1)PQGS(1)NQGVK</t>
  </si>
  <si>
    <t xml:space="preserve">LEGNS(84.25)PQGS(84.25)NQGVK</t>
  </si>
  <si>
    <t xml:space="preserve">KAKMDKKLEGNSPQGSNQGVKITPDQQKRSS</t>
  </si>
  <si>
    <t xml:space="preserve">P51151</t>
  </si>
  <si>
    <t xml:space="preserve">Ras-related protein Rab-9A</t>
  </si>
  <si>
    <t xml:space="preserve">RAB9A</t>
  </si>
  <si>
    <t xml:space="preserve">AFEEAVRRVLATEDRSDHLIQTDTVNLHRKP</t>
  </si>
  <si>
    <t xml:space="preserve">VLATEDRS(1)DHLIQTDTVNLHR</t>
  </si>
  <si>
    <t xml:space="preserve">VLAT(-55.98)EDRS(44.18)DHLIQT(-44.18)DT(-62.97)VNLHR</t>
  </si>
  <si>
    <t xml:space="preserve">NVAAAFEEAVRRVLATEDRSDHLIQTDTVNL</t>
  </si>
  <si>
    <t xml:space="preserve">VLAT(0.827)EDRS(0.173)DHLIQTDTVNLHR</t>
  </si>
  <si>
    <t xml:space="preserve">VLAT(6.79)EDRS(-6.79)DHLIQT(-62.66)DT(-65.78)VNLHR</t>
  </si>
  <si>
    <t xml:space="preserve">Q9Y3P9;Q9Y3P9-2</t>
  </si>
  <si>
    <t xml:space="preserve">491;423</t>
  </si>
  <si>
    <t xml:space="preserve">Q9Y3P9</t>
  </si>
  <si>
    <t xml:space="preserve">Rab GTPase-activating protein 1</t>
  </si>
  <si>
    <t xml:space="preserve">RABGAP1</t>
  </si>
  <si>
    <t xml:space="preserve">CLESESERERRKTTASPSVRLPQSGSQSSVI</t>
  </si>
  <si>
    <t xml:space="preserve">TTAS(0.998)PS(0.001)VR</t>
  </si>
  <si>
    <t xml:space="preserve">T(-58.4)T(-35.56)AS(28.28)PS(-28.28)VR</t>
  </si>
  <si>
    <t xml:space="preserve">Q9UJ41;Q9UJ41-2;E9PFK9;B4DZM7;Q9UJ41-3;E7ERJ8</t>
  </si>
  <si>
    <t xml:space="preserve">615;398;411;412;438;438</t>
  </si>
  <si>
    <t xml:space="preserve">Q9UJ41</t>
  </si>
  <si>
    <t xml:space="preserve">Rab5 GDP/GTP exchange factor</t>
  </si>
  <si>
    <t xml:space="preserve">RABGEF1;KCTD7</t>
  </si>
  <si>
    <t xml:space="preserve">RYMSGQTSPRKQEAESWSPDACLGVKQMYKN</t>
  </si>
  <si>
    <t xml:space="preserve">KQEAES(0.925)WS(0.075)PDACLGVK</t>
  </si>
  <si>
    <t xml:space="preserve">KQEAES(10.9)WS(-10.9)PDACLGVK</t>
  </si>
  <si>
    <t xml:space="preserve">617;400;413;414;440;440</t>
  </si>
  <si>
    <t xml:space="preserve">MSGQTSPRKQEAESWSPDACLGVKQMYKNLD</t>
  </si>
  <si>
    <t xml:space="preserve">KQEAES(0.002)WS(0.998)PDACLGVK</t>
  </si>
  <si>
    <t xml:space="preserve">KQEAES(-27.56)WS(27.56)PDACLGVK</t>
  </si>
  <si>
    <t xml:space="preserve">603;386;399;400;426;426</t>
  </si>
  <si>
    <t xml:space="preserve">AQSLNLSQEDFDRYMSGQTSPRKQEAESWSP</t>
  </si>
  <si>
    <t xml:space="preserve">LDAQSLNLSQEDFDRY(0.173)MS(0.709)GQT(0.059)S(0.059)PR</t>
  </si>
  <si>
    <t xml:space="preserve">LDAQS(-33.26)LNLS(-33.5)QEDFDRY(-6.13)MS(6.13)GQT(-10.84)S(-10.84)PR</t>
  </si>
  <si>
    <t xml:space="preserve">607;390;403;404;430;430</t>
  </si>
  <si>
    <t xml:space="preserve">NLSQEDFDRYMSGQTSPRKQEAESWSPDACL</t>
  </si>
  <si>
    <t xml:space="preserve">YMS(0.005)GQT(0.008)S(0.988)PR</t>
  </si>
  <si>
    <t xml:space="preserve">Y(-64.74)MS(-23.31)GQT(-21.15)S(21.15)PR</t>
  </si>
  <si>
    <t xml:space="preserve">606;389;402;403;429;429</t>
  </si>
  <si>
    <t xml:space="preserve">LNLSQEDFDRYMSGQTSPRKQEAESWSPDAC</t>
  </si>
  <si>
    <t xml:space="preserve">YMS(0.036)GQT(0.913)S(0.051)PR</t>
  </si>
  <si>
    <t xml:space="preserve">Y(-67.56)MS(-13.99)GQT(12.57)S(-12.57)PR</t>
  </si>
  <si>
    <t xml:space="preserve">Q9H7X7-3;Q9H7X7-2;Q9H7X7</t>
  </si>
  <si>
    <t xml:space="preserve">58;105;135</t>
  </si>
  <si>
    <t xml:space="preserve">Q9H7X7-3</t>
  </si>
  <si>
    <t xml:space="preserve">Rab-like protein 5</t>
  </si>
  <si>
    <t xml:space="preserve">RABL5</t>
  </si>
  <si>
    <t xml:space="preserve">IAHHKPGSGDDKGSLSLSPPLNKLKLVHSNL</t>
  </si>
  <si>
    <t xml:space="preserve">GS(0.001)LS(0.778)LS(0.221)PPLNK</t>
  </si>
  <si>
    <t xml:space="preserve">GS(-27.43)LS(5.47)LS(-5.47)PPLNK</t>
  </si>
  <si>
    <t xml:space="preserve">60;107;137</t>
  </si>
  <si>
    <t xml:space="preserve">HHKPGSGDDKGSLSLSPPLNKLKLVHSNLED</t>
  </si>
  <si>
    <t xml:space="preserve">GSLSLS(1)PPLNK</t>
  </si>
  <si>
    <t xml:space="preserve">GS(-86.86)LS(-56.23)LS(56.23)PPLNK</t>
  </si>
  <si>
    <t xml:space="preserve">P63000-2</t>
  </si>
  <si>
    <t xml:space="preserve">Ras-related C3 botulinum toxin substrate 1</t>
  </si>
  <si>
    <t xml:space="preserve">RAC1</t>
  </si>
  <si>
    <t xml:space="preserve">WDTAGQEDYDRLRPLSYPQTVGETYGKDITS</t>
  </si>
  <si>
    <t xml:space="preserve">LRPLS(1)YPQTVGETYGK</t>
  </si>
  <si>
    <t xml:space="preserve">LRPLS(38.47)Y(-38.47)PQT(-58.59)VGET(-98.58)Y(-107.43)GK</t>
  </si>
  <si>
    <t xml:space="preserve">F8VQZ5;F8VV37;Q9H0H5;F8VRD2;F8W1E5;F8W1T4;F8VWY4</t>
  </si>
  <si>
    <t xml:space="preserve">111;111;169;169;95;95;169</t>
  </si>
  <si>
    <t xml:space="preserve">Q9H0H5</t>
  </si>
  <si>
    <t xml:space="preserve">Rac GTPase-activating protein 1</t>
  </si>
  <si>
    <t xml:space="preserve">RACGAP1</t>
  </si>
  <si>
    <t xml:space="preserve">SDISFDKTDESLDWDSSLVKTFKLKKREK__;SDISFDKTDESLDWDSSLVKTFKLKKREKRR</t>
  </si>
  <si>
    <t xml:space="preserve">TDESLDWDS(0.887)S(0.113)LVK</t>
  </si>
  <si>
    <t xml:space="preserve">T(-99.31)DES(-73.41)LDWDS(8.94)S(-8.94)LVK</t>
  </si>
  <si>
    <t xml:space="preserve">112;112;170;170;96;96;170</t>
  </si>
  <si>
    <t xml:space="preserve">DISFDKTDESLDWDSSLVKTFKLKKREK___;DISFDKTDESLDWDSSLVKTFKLKKREKRRS</t>
  </si>
  <si>
    <t xml:space="preserve">X;X;Phospho (STY);X;X;X;X;X;X;X;X;X;X;X;X;X;X;X;X;X;X;X;X;X;X;X;X;X;X;X;X</t>
  </si>
  <si>
    <t xml:space="preserve">TDESLDWDS(0.5)S(0.5)LVK</t>
  </si>
  <si>
    <t xml:space="preserve">T(-72.84)DES(-44.51)LDWDS(0)S(0)LVK</t>
  </si>
  <si>
    <t xml:space="preserve">SKSATNLGRQGNFFASPMLK___________</t>
  </si>
  <si>
    <t xml:space="preserve">QGNFFAS(1)PMLK</t>
  </si>
  <si>
    <t xml:space="preserve">QGNFFAS(119.62)PMLK</t>
  </si>
  <si>
    <t xml:space="preserve">Q9H0H5;F8VRD2;F8W1E5</t>
  </si>
  <si>
    <t xml:space="preserve">203;203;129</t>
  </si>
  <si>
    <t xml:space="preserve">RQFVDGPPGPVKKTRSIGSAVDQGNESIVAK</t>
  </si>
  <si>
    <t xml:space="preserve">T(0.002)RS(0.998)IGSAVDQGNESIVAK</t>
  </si>
  <si>
    <t xml:space="preserve">T(-27.62)RS(27.62)IGS(-71.61)AVDQGNES(-160.8)IVAK</t>
  </si>
  <si>
    <t xml:space="preserve">Q9H0H5;F8VRD2;H0YIK5</t>
  </si>
  <si>
    <t xml:space="preserve">274;274;65</t>
  </si>
  <si>
    <t xml:space="preserve">STLNSRQLEPRTETDSVGTPQSNGGMRLHDF</t>
  </si>
  <si>
    <t xml:space="preserve">TETDS(0.829)VGT(0.171)PQSNGGMR</t>
  </si>
  <si>
    <t xml:space="preserve">T(-102.5)ET(-44.06)DS(6.84)VGT(-6.84)PQS(-53.18)NGGMR</t>
  </si>
  <si>
    <t xml:space="preserve">280;280;71</t>
  </si>
  <si>
    <t xml:space="preserve">QLEPRTETDSVGTPQSNGGMRLHDFVSKTVI</t>
  </si>
  <si>
    <t xml:space="preserve">TETDS(0.012)VGT(0.494)PQS(0.494)NGGMR</t>
  </si>
  <si>
    <t xml:space="preserve">T(-67.26)ET(-52.33)DS(-16.02)VGT(0)PQS(0)NGGMR</t>
  </si>
  <si>
    <t xml:space="preserve">LLKTPSSSSLSQRVRSTLTKNTPRFGSKSKS</t>
  </si>
  <si>
    <t xml:space="preserve">X;X;X;Phospho (STY);X;Phospho (STY);Phospho (STY);Phospho (STY);X;X;X;X;X;X;X;Phospho (STY);Phospho (STY);X;Phospho (STY);X;X;Phospho (STY);X;X;X;X;X;X;X;X;X</t>
  </si>
  <si>
    <t xml:space="preserve">VRS(1)T(1)LTKNT(1)PR</t>
  </si>
  <si>
    <t xml:space="preserve">VRS(87.12)T(51.63)LT(-51.63)KNT(77.49)PR</t>
  </si>
  <si>
    <t xml:space="preserve">SHPECRDRCPLPCIPTLIGTPVKIGEGMLAD</t>
  </si>
  <si>
    <t xml:space="preserve">CPLPCIPT(0.926)LIGT(0.074)PVK</t>
  </si>
  <si>
    <t xml:space="preserve">CPLPCIPT(10.96)LIGT(-10.96)PVK</t>
  </si>
  <si>
    <t xml:space="preserve">CRDRCPLPCIPTLIGTPVKIGEGMLADFVSQ</t>
  </si>
  <si>
    <t xml:space="preserve">DRCPLPCIPTLIGT(1)PVK</t>
  </si>
  <si>
    <t xml:space="preserve">DRCPLPCIPT(-83.05)LIGT(83.05)PVK</t>
  </si>
  <si>
    <t xml:space="preserve">249;249;40</t>
  </si>
  <si>
    <t xml:space="preserve">STIETVPYWTRSRRKTGTLQPWNSDSTLNSR</t>
  </si>
  <si>
    <t xml:space="preserve">RKT(0.982)GT(0.017)LQPWNSDSTLNSR</t>
  </si>
  <si>
    <t xml:space="preserve">RKT(17.5)GT(-17.5)LQPWNS(-37)DS(-80.45)T(-87)LNS(-108.79)R</t>
  </si>
  <si>
    <t xml:space="preserve">277;277;68</t>
  </si>
  <si>
    <t xml:space="preserve">NSRQLEPRTETDSVGTPQSNGGMRLHDFVSK</t>
  </si>
  <si>
    <t xml:space="preserve">TETDSVGT(1)PQSNGGMR</t>
  </si>
  <si>
    <t xml:space="preserve">T(-133.19)ET(-99.75)DS(-54.37)VGT(54.37)PQS(-60.47)NGGMR</t>
  </si>
  <si>
    <t xml:space="preserve">201;201;127</t>
  </si>
  <si>
    <t xml:space="preserve">TSRQFVDGPPGPVKKTRSIGSAVDQGNESIV</t>
  </si>
  <si>
    <t xml:space="preserve">X;X;X;X;X;X;X;X;X;X;X;X;X;X;X;Phospho (STY);X;Phospho (STY);X;X;Phospho (STY);X;X;X;X;X;X;X;Phospho (STY);X;X</t>
  </si>
  <si>
    <t xml:space="preserve">T(0.427)RS(0.427)IGS(0.145)AVDQGNESIVAK</t>
  </si>
  <si>
    <t xml:space="preserve">T(0)RS(0)IGS(-4.68)AVDQGNES(-59.93)IVAK</t>
  </si>
  <si>
    <t xml:space="preserve">LKTPSSSSLSQRVRSTLTKNTPRFGSKSKSA</t>
  </si>
  <si>
    <t xml:space="preserve">X;X;Phospho (STY);X;Phospho (STY);Phospho (STY);Phospho (STY);X;X;X;X;X;X;X;Phospho (STY);Phospho (STY);X;Phospho (STY);X;X;Phospho (STY);X;X;X;X;X;X;X;X;X;X</t>
  </si>
  <si>
    <t xml:space="preserve">VRS(83.32)T(64.2)LT(-64.2)KNT(83.32)PR</t>
  </si>
  <si>
    <t xml:space="preserve">SSSLSQRVRSTLTKNTPRFGSKSKSATNLGR</t>
  </si>
  <si>
    <t xml:space="preserve">Phospho (STY);Phospho (STY);X;X;X;X;X;X;X;Phospho (STY);Phospho (STY);X;Phospho (STY);X;X;Phospho (STY);X;X;X;X;X;X;X;X;X;X;X;X;X;X;X</t>
  </si>
  <si>
    <t xml:space="preserve">TPQTPDIKVSLLGPVTTPEHQLLKTPSSSSL</t>
  </si>
  <si>
    <t xml:space="preserve">VSLLGPVT(0.982)T(0.018)PEHQLLK</t>
  </si>
  <si>
    <t xml:space="preserve">VS(-36.05)LLGPVT(17.31)T(-17.31)PEHQLLK</t>
  </si>
  <si>
    <t xml:space="preserve">PQTPDIKVSLLGPVTTPEHQLLKTPSSSSLS</t>
  </si>
  <si>
    <t xml:space="preserve">VSLLGPVTT(1)PEHQLLK</t>
  </si>
  <si>
    <t xml:space="preserve">VS(-195.68)LLGPVT(-49.83)T(49.83)PEHQLLK</t>
  </si>
  <si>
    <t xml:space="preserve">O75943;I3L302;H0Y9T7;O75943-3;I3L3D2;O75943-4;I3L4H4;O75943-2;I3L290</t>
  </si>
  <si>
    <t xml:space="preserve">416;24;24;240;240;319;319;405;416</t>
  </si>
  <si>
    <t xml:space="preserve">O75943</t>
  </si>
  <si>
    <t xml:space="preserve">Cell cycle checkpoint protein RAD17</t>
  </si>
  <si>
    <t xml:space="preserve">RAD17</t>
  </si>
  <si>
    <t xml:space="preserve">GKILYCKRASLTELDSPRLPSHLSEYERDTL</t>
  </si>
  <si>
    <t xml:space="preserve">ASLTELDS(0.981)PRLPS(0.018)HLSEYER</t>
  </si>
  <si>
    <t xml:space="preserve">AS(-58.77)LT(-51.49)ELDS(17.32)PRLPS(-17.32)HLS(-33.31)EY(-61.04)ER</t>
  </si>
  <si>
    <t xml:space="preserve">421;29;29;245;245;324;324;410;421</t>
  </si>
  <si>
    <t xml:space="preserve">CKRASLTELDSPRLPSHLSEYERDTLLVEPE</t>
  </si>
  <si>
    <t xml:space="preserve">RASLTELDS(0.02)PRLPS(0.959)HLS(0.02)EYER</t>
  </si>
  <si>
    <t xml:space="preserve">RAS(-54.99)LT(-42.05)ELDS(-16.74)PRLPS(16.74)HLS(-16.74)EY(-52.02)ER</t>
  </si>
  <si>
    <t xml:space="preserve">Q9NS91</t>
  </si>
  <si>
    <t xml:space="preserve">E3 ubiquitin-protein ligase RAD18</t>
  </si>
  <si>
    <t xml:space="preserve">RAD18</t>
  </si>
  <si>
    <t xml:space="preserve">AWEASHKNDLQDTEISPRQNRRTRAAESAEI</t>
  </si>
  <si>
    <t xml:space="preserve">NDLQDTEIS(1)PR</t>
  </si>
  <si>
    <t xml:space="preserve">NDLQDT(-51.89)EIS(51.89)PR</t>
  </si>
  <si>
    <t xml:space="preserve">Q9NS91;F8WE49</t>
  </si>
  <si>
    <t xml:space="preserve">SLNFARNHLLQFALESPAKSPASSSSKNLAV</t>
  </si>
  <si>
    <t xml:space="preserve">NHLLQFALES(1)PAK</t>
  </si>
  <si>
    <t xml:space="preserve">NHLLQFALES(69.03)PAK</t>
  </si>
  <si>
    <t xml:space="preserve">103;103</t>
  </si>
  <si>
    <t xml:space="preserve">ARNHLLQFALESPAKSPASSSSKNLAVKVYT</t>
  </si>
  <si>
    <t xml:space="preserve">NHLLQFALES(0.995)PAKS(0.992)PAS(0.008)S(0.004)S(0.001)SK</t>
  </si>
  <si>
    <t xml:space="preserve">NHLLQFALES(25.55)PAKS(24.38)PAS(-24.38)S(-25.55)S(-35.58)S(-39.75)K</t>
  </si>
  <si>
    <t xml:space="preserve">O60216;E5RFV8;E5RIN7;E5RJW1;E5RJK5</t>
  </si>
  <si>
    <t xml:space="preserve">46;46;46;46;46</t>
  </si>
  <si>
    <t xml:space="preserve">O60216</t>
  </si>
  <si>
    <t xml:space="preserve">Double-strand-break repair protein rad21 homolog</t>
  </si>
  <si>
    <t xml:space="preserve">RAD21</t>
  </si>
  <si>
    <t xml:space="preserve">HVFECNLESSVESIISPKVKMALRTSGHLLL</t>
  </si>
  <si>
    <t xml:space="preserve">AHVFECNLESSVESIIS(1)PK</t>
  </si>
  <si>
    <t xml:space="preserve">AHVFECNLES(-64.31)S(-60.89)VES(-34.13)IIS(34.13)PK</t>
  </si>
  <si>
    <t xml:space="preserve">O60216;E5RFV8;E5RIN7</t>
  </si>
  <si>
    <t xml:space="preserve">SRVEEITMREEVGNISILQENDFGDFGMDDR</t>
  </si>
  <si>
    <t xml:space="preserve">EEVGNIS(1)ILQENDFGDFGMDDR</t>
  </si>
  <si>
    <t xml:space="preserve">EEVGNIS(60.32)ILQENDFGDFGMDDR</t>
  </si>
  <si>
    <t xml:space="preserve">P54725;K7ESE3;K7ENJ0;K7ELW1</t>
  </si>
  <si>
    <t xml:space="preserve">P54725</t>
  </si>
  <si>
    <t xml:space="preserve">UV excision repair protein RAD23 homolog A</t>
  </si>
  <si>
    <t xml:space="preserve">RAD23A</t>
  </si>
  <si>
    <t xml:space="preserve">TKTKAGQGTSAPPEASPTAAPESSTSFPPAP</t>
  </si>
  <si>
    <t xml:space="preserve">AGQGTSAPPEAS(0.72)PT(0.235)AAPES(0.027)S(0.011)T(0.005)S(0.002)FPPAPTSGMSHPPPAAR</t>
  </si>
  <si>
    <t xml:space="preserve">AGQGT(-38.69)S(-32.1)APPEAS(4.87)PT(-4.87)AAPES(-14.25)S(-18.16)T(-21.99)S(-26.04)FPPAPT(-47.22)S(-47.22)GMS(-53.26)HPPPAAR</t>
  </si>
  <si>
    <t xml:space="preserve">P54725;K7ESE3</t>
  </si>
  <si>
    <t xml:space="preserve">123;123</t>
  </si>
  <si>
    <t xml:space="preserve">TSGMSHPPPAAREDKSPSEESAPTTSPESVS</t>
  </si>
  <si>
    <t xml:space="preserve">X;X;X;X;X;X;X;X;X;X;X;X;X;X;X;Phospho (STY);X;X;X;X;X;X;X;Phospho (STY);Phospho (STY);Phospho (STY);X;X;X;X;Phospho (STY)</t>
  </si>
  <si>
    <t xml:space="preserve">EDKS(0.923)PS(0.071)EES(0.006)APTTSPESVSGSVPSSGSSGR</t>
  </si>
  <si>
    <t xml:space="preserve">EDKS(11.14)PS(-11.14)EES(-21.69)APT(-49.1)T(-50.18)S(-53.33)PES(-63.44)VS(-65.64)GS(-70.08)VPS(-75.49)S(-75.96)GS(-75.96)S(-75.43)GR</t>
  </si>
  <si>
    <t xml:space="preserve">GMSHPPPAAREDKSPSEESAPTTSPESVSGS</t>
  </si>
  <si>
    <t xml:space="preserve">EDKS(0.189)PS(0.759)EES(0.051)APT(0.06)T(0.232)S(0.605)PES(0.059)VS(0.019)GS(0.024)VPSSGSSGR</t>
  </si>
  <si>
    <t xml:space="preserve">EDKS(-6.13)PS(6.13)EES(-12.01)APT(-10.22)T(-4.19)S(4.19)PES(-10.22)VS(-15.13)GS(-14.25)VPS(-33.17)S(-33.17)GS(-35.62)S(-34.83)GR</t>
  </si>
  <si>
    <t xml:space="preserve">HPPPAAREDKSPSEESAPTTSPESVSGSVPS</t>
  </si>
  <si>
    <t xml:space="preserve">EDKS(0.098)PS(0.098)EES(0.782)APT(0.018)T(0.003)SPESVSGSVPSSGSSGR</t>
  </si>
  <si>
    <t xml:space="preserve">EDKS(-9)PS(-9)EES(9)APT(-16.28)T(-24.51)S(-40.32)PES(-51.29)VS(-61.19)GS(-63.3)VPS(-65.82)S(-67.14)GS(-65.82)S(-65.82)GR</t>
  </si>
  <si>
    <t xml:space="preserve">AREDKSPSEESAPTTSPESVSGSVPSSGSSG</t>
  </si>
  <si>
    <t xml:space="preserve">SPSEESAPT(0.006)T(0.012)S(0.979)PES(0.003)VSGSVPSSGSSGR</t>
  </si>
  <si>
    <t xml:space="preserve">S(-62.47)PS(-62.47)EES(-54.97)APT(-22.5)T(-19.12)S(19.12)PES(-24.71)VS(-40.27)GS(-38.5)VPS(-48.77)S(-51)GS(-56.21)S(-56.21)GR</t>
  </si>
  <si>
    <t xml:space="preserve">DKSPSEESAPTTSPESVSGSVPSSGSSGREE</t>
  </si>
  <si>
    <t xml:space="preserve">SPSEESAPT(0.002)T(0.088)S(0.364)PES(0.545)VS(0.001)GSVPSSGSSGR</t>
  </si>
  <si>
    <t xml:space="preserve">S(-44.28)PS(-44.28)EES(-39.1)APT(-24.04)T(-7.92)S(-1.75)PES(1.75)VS(-28.98)GS(-37.87)VPS(-54.44)S(-53.39)GS(-57.37)S(-57.37)GR</t>
  </si>
  <si>
    <t xml:space="preserve">PAAREDKSPSEESAPTTSPESVSGSVPSSGS</t>
  </si>
  <si>
    <t xml:space="preserve">SPSEES(0.01)APT(0.949)T(0.025)S(0.015)PESVSGSVPSSGSSGR</t>
  </si>
  <si>
    <t xml:space="preserve">S(-33.36)PS(-33.36)EES(-19.69)APT(15.81)T(-15.81)S(-17.87)PES(-55.53)VS(-65.77)GS(-81.41)VPS(-103.63)S(-103.14)GS(-102.64)S(-102.64)GR</t>
  </si>
  <si>
    <t xml:space="preserve">AAREDKSPSEESAPTTSPESVSGSVPSSGSS</t>
  </si>
  <si>
    <t xml:space="preserve">SPS(0.001)EES(0.01)APT(0.048)T(0.843)S(0.099)PESVSGSVPSSGSSGR</t>
  </si>
  <si>
    <t xml:space="preserve">S(-38.41)PS(-32)EES(-19.37)APT(-12.42)T(9.32)S(-9.32)PES(-37.46)VS(-49.35)GS(-65.1)VPS(-78.69)S(-78.69)GS(-85.16)S(-85.16)GR</t>
  </si>
  <si>
    <t xml:space="preserve">P54727;P54727-2;H0Y579</t>
  </si>
  <si>
    <t xml:space="preserve">160;88;30</t>
  </si>
  <si>
    <t xml:space="preserve">P54727</t>
  </si>
  <si>
    <t xml:space="preserve">UV excision repair protein RAD23 homolog B</t>
  </si>
  <si>
    <t xml:space="preserve">RAD23B</t>
  </si>
  <si>
    <t xml:space="preserve">QEKPAEKPAETPVATSPTATDSTSGDSSRSN</t>
  </si>
  <si>
    <t xml:space="preserve">QEKPAEKPAETPVAT(0.02)S(0.965)PT(0.014)AT(0.001)DSTSGDSSR</t>
  </si>
  <si>
    <t xml:space="preserve">QEKPAEKPAET(-85.86)PVAT(-16.86)S(16.86)PT(-18.53)AT(-28.31)DS(-44.09)T(-44.09)S(-44.09)GDS(-48.73)S(-48.73)R</t>
  </si>
  <si>
    <t xml:space="preserve">159;87;29</t>
  </si>
  <si>
    <t xml:space="preserve">KQEKPAEKPAETPVATSPTATDSTSGDSSRS</t>
  </si>
  <si>
    <t xml:space="preserve">QEKPAEKPAET(0.001)PVAT(0.752)S(0.139)PT(0.047)AT(0.06)DSTSGDSSR</t>
  </si>
  <si>
    <t xml:space="preserve">QEKPAEKPAET(-30.75)PVAT(7.33)S(-7.33)PT(-12.07)AT(-10.95)DS(-35.07)T(-35.07)S(-35.07)GDS(-39.42)S(-39.42)R</t>
  </si>
  <si>
    <t xml:space="preserve">162;90;32</t>
  </si>
  <si>
    <t xml:space="preserve">KPAEKPAETPVATSPTATDSTSGDSSRSNLF</t>
  </si>
  <si>
    <t xml:space="preserve">QEKPAEKPAET(0.001)PVAT(0.069)S(0.167)PT(0.464)AT(0.167)DS(0.016)T(0.039)S(0.039)GDS(0.019)S(0.019)R</t>
  </si>
  <si>
    <t xml:space="preserve">QEKPAEKPAET(-26.3)PVAT(-8.26)S(-4.44)PT(4.44)AT(-4.44)DS(-14.75)T(-10.79)S(-10.79)GDS(-13.83)S(-13.83)R</t>
  </si>
  <si>
    <t xml:space="preserve">164;92;34</t>
  </si>
  <si>
    <t xml:space="preserve">AEKPAETPVATSPTATDSTSGDSSRSNLFED</t>
  </si>
  <si>
    <t xml:space="preserve">QEKPAEKPAETPVAT(0.165)S(0.134)PT(0.043)AT(0.524)DS(0.036)T(0.036)S(0.036)GDS(0.013)S(0.013)R</t>
  </si>
  <si>
    <t xml:space="preserve">QEKPAEKPAET(-49.76)PVAT(-5.02)S(-5.94)PT(-10.81)AT(5.02)DS(-11.67)T(-11.67)S(-11.67)GDS(-15.95)S(-15.95)R</t>
  </si>
  <si>
    <t xml:space="preserve">Q92878;Q92878-3;Q92878-2;E7EN38</t>
  </si>
  <si>
    <t xml:space="preserve">635;496;641;574</t>
  </si>
  <si>
    <t xml:space="preserve">Q92878</t>
  </si>
  <si>
    <t xml:space="preserve">DNA repair protein RAD50</t>
  </si>
  <si>
    <t xml:space="preserve">RAD50</t>
  </si>
  <si>
    <t xml:space="preserve">EQLSSYEDKLFDVCGSQDFESDLDRLKEEIE</t>
  </si>
  <si>
    <t xml:space="preserve">LFDVCGS(0.997)QDFES(0.003)DLDRLKEEIEK</t>
  </si>
  <si>
    <t xml:space="preserve">LFDVCGS(25.88)QDFES(-25.88)DLDRLKEEIEK</t>
  </si>
  <si>
    <t xml:space="preserve">Q96B01;Q96B01-2;Q96B01-3;B4DUS5;H0YGT5;F5H1Y0</t>
  </si>
  <si>
    <t xml:space="preserve">139;122;139;4;117;122</t>
  </si>
  <si>
    <t xml:space="preserve">Q96B01</t>
  </si>
  <si>
    <t xml:space="preserve">RAD51-associated protein 1</t>
  </si>
  <si>
    <t xml:space="preserve">RAD51AP1</t>
  </si>
  <si>
    <t xml:space="preserve">SIEKHGSSKIETMNKSPHISNCSVASDYLDL</t>
  </si>
  <si>
    <t xml:space="preserve">S(1)PHISNCSVASDYLDLDK</t>
  </si>
  <si>
    <t xml:space="preserve">S(77.85)PHIS(-77.85)NCS(-108.91)VAS(-108.91)DY(-134.44)LDLDK</t>
  </si>
  <si>
    <t xml:space="preserve">143;126;143;8;121;126</t>
  </si>
  <si>
    <t xml:space="preserve">HGSSKIETMNKSPHISNCSVASDYLDLDKIT</t>
  </si>
  <si>
    <t xml:space="preserve">S(0.406)PHIS(0.483)NCS(0.104)VAS(0.006)DYLDLDK</t>
  </si>
  <si>
    <t xml:space="preserve">S(-0.75)PHIS(0.75)NCS(-6.66)VAS(-19.2)DY(-49.8)LDLDK</t>
  </si>
  <si>
    <t xml:space="preserve">146;129;146;11;124;129</t>
  </si>
  <si>
    <t xml:space="preserve">SKIETMNKSPHISNCSVASDYLDLDKITVED</t>
  </si>
  <si>
    <t xml:space="preserve">S(0.124)PHIS(0.438)NCS(0.438)VASDYLDLDK</t>
  </si>
  <si>
    <t xml:space="preserve">S(-5.48)PHIS(0)NCS(0)VAS(-31.25)DY(-43.6)LDLDK</t>
  </si>
  <si>
    <t xml:space="preserve">Q96B01;Q96B01-2;B4DUS5;H0YGT5</t>
  </si>
  <si>
    <t xml:space="preserve">294;277;159;246</t>
  </si>
  <si>
    <t xml:space="preserve">VSLSSDTTRKPLEIRSPSAESKKPKWVPPAA</t>
  </si>
  <si>
    <t xml:space="preserve">KPLEIRS(1)PSAESK</t>
  </si>
  <si>
    <t xml:space="preserve">KPLEIRS(46.57)PS(-46.57)AES(-141.79)K</t>
  </si>
  <si>
    <t xml:space="preserve">296;279;161;248</t>
  </si>
  <si>
    <t xml:space="preserve">LSSDTTRKPLEIRSPSAESKKPKWVPPAASG</t>
  </si>
  <si>
    <t xml:space="preserve">KPLEIRS(0.046)PS(0.954)AESK</t>
  </si>
  <si>
    <t xml:space="preserve">KPLEIRS(-13.12)PS(13.12)AES(-71.45)K</t>
  </si>
  <si>
    <t xml:space="preserve">Q96B01;Q96B01-2;Q96B01-3;H0YGT5;F5H1Y0;H0YFK6;F5H4V6;F5H031;F5H710</t>
  </si>
  <si>
    <t xml:space="preserve">19;19;19;14;19;13;19;19;19</t>
  </si>
  <si>
    <t xml:space="preserve">PVRHKKPVNYSQFDHSDSDDDFVSATVPLNK</t>
  </si>
  <si>
    <t xml:space="preserve">KPVNY(0.018)S(0.019)QFDHS(0.97)DS(0.978)DDDFVS(0.009)AT(0.005)VPLNK</t>
  </si>
  <si>
    <t xml:space="preserve">KPVNY(-19.91)S(-19.58)QFDHS(19.58)DS(23.13)DDDFVS(-23.13)AT(-26.56)VPLNK</t>
  </si>
  <si>
    <t xml:space="preserve">21;21;21;16;21;15;21;21;21</t>
  </si>
  <si>
    <t xml:space="preserve">RHKKPVNYSQFDHSDSDDDFVSATVPLNKKS</t>
  </si>
  <si>
    <t xml:space="preserve">KPVNY(0.05)S(0.055)QFDHS(0.912)DS(0.983)DDDFVS(0.001)ATVPLNK</t>
  </si>
  <si>
    <t xml:space="preserve">KPVNY(-13.74)S(-13.22)QFDHS(13.22)DS(21.15)DDDFVS(-33.95)AT(-42.7)VPLNK</t>
  </si>
  <si>
    <t xml:space="preserve">Q96B01;Q96B01-2;Q96B01-3;B4DUS5</t>
  </si>
  <si>
    <t xml:space="preserve">315;298;265;196</t>
  </si>
  <si>
    <t xml:space="preserve">KKPKWVPPAASGGSRSSSSPLVVVSVKSPNQ</t>
  </si>
  <si>
    <t xml:space="preserve">S(0.426)S(0.074)S(0.074)S(0.426)PLVVVS(0.006)VKS(0.994)PNQSLR</t>
  </si>
  <si>
    <t xml:space="preserve">S(0)S(-7.57)S(-7.57)S(0)PLVVVS(-22.18)VKS(22.18)PNQS(-62.91)LR</t>
  </si>
  <si>
    <t xml:space="preserve">316;299;266;197</t>
  </si>
  <si>
    <t xml:space="preserve">KPKWVPPAASGGSRSSSSPLVVVSVKSPNQS</t>
  </si>
  <si>
    <t xml:space="preserve">S(0.356)S(0.43)S(0.192)S(0.022)PLVVVS(0.043)VKS(0.949)PNQS(0.008)LR</t>
  </si>
  <si>
    <t xml:space="preserve">S(-0.82)S(0.82)S(-3.85)S(-13.05)PLVVVS(-13.26)VKS(13.26)PNQS(-20.75)LR</t>
  </si>
  <si>
    <t xml:space="preserve">317;300;267;198</t>
  </si>
  <si>
    <t xml:space="preserve">PKWVPPAASGGSRSSSSPLVVVSVKSPNQSL</t>
  </si>
  <si>
    <t xml:space="preserve">SS(0.001)S(0.947)S(0.052)PLVVVSVK</t>
  </si>
  <si>
    <t xml:space="preserve">S(-60.03)S(-31.12)S(12.57)S(-12.57)PLVVVS(-72.8)VK</t>
  </si>
  <si>
    <t xml:space="preserve">318;301;268;199</t>
  </si>
  <si>
    <t xml:space="preserve">KWVPPAASGGSRSSSSPLVVVSVKSPNQSLR</t>
  </si>
  <si>
    <t xml:space="preserve">SSSS(1)PLVVVS(0.002)VKS(0.998)PNQSLR</t>
  </si>
  <si>
    <t xml:space="preserve">S(-53.11)S(-61.38)S(-44.67)S(44.67)PLVVVS(-27.3)VKS(27.3)PNQS(-114.24)LR</t>
  </si>
  <si>
    <t xml:space="preserve">324;307;274;205</t>
  </si>
  <si>
    <t xml:space="preserve">ASGGSRSSSSPLVVVSVKSPNQSLRLGLSRL</t>
  </si>
  <si>
    <t xml:space="preserve">S(0.183)S(0.221)S(0.269)S(0.327)PLVVVS(0.882)VKS(0.114)PNQS(0.003)LR</t>
  </si>
  <si>
    <t xml:space="preserve">S(-2.57)S(-1.72)S(-0.87)S(0.87)PLVVVS(8.98)VKS(-8.98)PNQS(-24.59)LR</t>
  </si>
  <si>
    <t xml:space="preserve">327;310;277;208</t>
  </si>
  <si>
    <t xml:space="preserve">GSRSSSSPLVVVSVKSPNQSLRLGLSRLARV</t>
  </si>
  <si>
    <t xml:space="preserve">X;X;X;Phospho (STY);Phospho (STY);Phospho (STY);Phospho (STY);X;X;X;X;X;X;X;X;Phospho (STY);X;X;X;X;X;X;X;X;X;X;X;X;X;X;X</t>
  </si>
  <si>
    <t xml:space="preserve">SSSSPLVVVSVKS(1)PNQSLR</t>
  </si>
  <si>
    <t xml:space="preserve">S(-271.5)S(-264.76)S(-250.62)S(-227.88)PLVVVS(-78.7)VKS(78.7)PNQS(-138.86)LR</t>
  </si>
  <si>
    <t xml:space="preserve">Q96B01;Q96B01-2;Q96B01-3;H0YGT5;F5H1Y0</t>
  </si>
  <si>
    <t xml:space="preserve">135;118;135;113;118</t>
  </si>
  <si>
    <t xml:space="preserve">SQDKSIEKHGSSKIETMNKSPHISNCSVASD</t>
  </si>
  <si>
    <t xml:space="preserve">Phospho (STY);X;X;X;X;X;X;X;X;X;X;X;X;X;X;Phospho (STY);X;X;X;Phospho (STY);X;X;X;Phospho (STY);X;X;X;X;X;X;X</t>
  </si>
  <si>
    <t xml:space="preserve">IET(0.498)MNKS(0.498)PHIS(0.004)NCSVASDYLDLDK</t>
  </si>
  <si>
    <t xml:space="preserve">IET(0)MNKS(0)PHIS(-21.03)NCS(-33.15)VAS(-41.8)DY(-43.88)LDLDK</t>
  </si>
  <si>
    <t xml:space="preserve">J3QLB5;O43502;E9PI66;Q7KZJ0;O43502-2;J3QKK3</t>
  </si>
  <si>
    <t xml:space="preserve">14;20;20;20;20;20</t>
  </si>
  <si>
    <t xml:space="preserve">J3QLB5</t>
  </si>
  <si>
    <t xml:space="preserve">DNA repair protein RAD51 homolog 3</t>
  </si>
  <si>
    <t xml:space="preserve">RAD51C</t>
  </si>
  <si>
    <t xml:space="preserve">__UFEMQRDLVSFPLSPAVRVKLVSAGFQTA</t>
  </si>
  <si>
    <t xml:space="preserve">DLVSFPLS(1)PAVR</t>
  </si>
  <si>
    <t xml:space="preserve">DLVS(-39.58)FPLS(39.58)PAVR</t>
  </si>
  <si>
    <t xml:space="preserve">Q99638</t>
  </si>
  <si>
    <t xml:space="preserve">Cell cycle checkpoint control protein RAD9A</t>
  </si>
  <si>
    <t xml:space="preserve">RAD9A</t>
  </si>
  <si>
    <t xml:space="preserve">IKDSLLDGHFVLATLSDTDSHSQDLGSPERH</t>
  </si>
  <si>
    <t xml:space="preserve">DSLLDGHFVLAT(0.074)LS(0.749)DT(0.092)DS(0.043)HS(0.012)QDLGS(0.03)PER</t>
  </si>
  <si>
    <t xml:space="preserve">DS(-39.64)LLDGHFVLAT(-10.05)LS(9.1)DT(-9.1)DS(-12.45)HS(-17.82)QDLGS(-13.97)PER</t>
  </si>
  <si>
    <t xml:space="preserve">LLDGHFVLATLSDTDSHSQDLGSPERHQPVP</t>
  </si>
  <si>
    <t xml:space="preserve">DSLLDGHFVLAT(0.001)LS(0.021)DT(0.091)DS(0.44)HS(0.44)QDLGS(0.006)PER</t>
  </si>
  <si>
    <t xml:space="preserve">DS(-69.11)LLDGHFVLAT(-25.81)LS(-13.27)DT(-6.83)DS(0)HS(0)QDLGS(-18.48)PER</t>
  </si>
  <si>
    <t xml:space="preserve">DGHFVLATLSDTDSHSQDLGSPERHQPVPQL</t>
  </si>
  <si>
    <t xml:space="preserve">DSLLDGHFVLAT(0.009)LS(0.023)DT(0.07)DS(0.245)HS(0.843)QDLGS(0.81)PER</t>
  </si>
  <si>
    <t xml:space="preserve">DS(-47.86)LLDGHFVLAT(-25.73)LS(-20.87)DT(-14.45)DS(-7.55)HS(8.77)QDLGS(7.55)PER</t>
  </si>
  <si>
    <t xml:space="preserve">LATLSDTDSHSQDLGSPERHQPVPQLQAHST</t>
  </si>
  <si>
    <t xml:space="preserve">DSLLDGHFVLATLSDTDSHS(0.001)QDLGS(0.999)PER</t>
  </si>
  <si>
    <t xml:space="preserve">DS(-105.32)LLDGHFVLAT(-72.7)LS(-49.25)DT(-43.89)DS(-33.78)HS(-31.99)QDLGS(31.99)PER</t>
  </si>
  <si>
    <t xml:space="preserve">DSLLDGHFVLATLSDTDSHSQDLGSPERHQP</t>
  </si>
  <si>
    <t xml:space="preserve">DS(0.002)LLDGHFVLAT(0.017)LS(0.16)DT(0.55)DS(0.16)HS(0.05)QDLGS(0.061)PER</t>
  </si>
  <si>
    <t xml:space="preserve">DS(-25.18)LLDGHFVLAT(-15.12)LS(-5.35)DT(5.35)DS(-5.35)HS(-10.4)QDLGS(-9.57)PER</t>
  </si>
  <si>
    <t xml:space="preserve">B4E0X2;P04049;P04049-2;B4E1N6;H7C155</t>
  </si>
  <si>
    <t xml:space="preserve">561;642;662;427;521</t>
  </si>
  <si>
    <t xml:space="preserve">P04049</t>
  </si>
  <si>
    <t xml:space="preserve">RAF proto-oncogene serine/threonine-protein kinase</t>
  </si>
  <si>
    <t xml:space="preserve">RAF1</t>
  </si>
  <si>
    <t xml:space="preserve">RAAHTEDINACTLTTSPRLPVF_________</t>
  </si>
  <si>
    <t xml:space="preserve">AAHTEDINACTLTTS(1)PR</t>
  </si>
  <si>
    <t xml:space="preserve">AAHT(-235.55)EDINACT(-131.65)LT(-78.36)T(-40.84)S(40.84)PR</t>
  </si>
  <si>
    <t xml:space="preserve">176;257;257;42;136</t>
  </si>
  <si>
    <t xml:space="preserve">TSSPSSEGSLSQRQRSTSTPNVHMVSTTLPV</t>
  </si>
  <si>
    <t xml:space="preserve">X;Phospho (STY);Phospho (STY);X;X;Phospho (STY);X;X;Phospho (STY);X;X;X;X;X;X;Phospho (STY);X;X;X;X;X;X;X;Oxidation (M);X;X;X;X;X;X;X</t>
  </si>
  <si>
    <t xml:space="preserve">S(0.9)T(0.09)S(0.009)T(0.001)PNVHMVSTTLPVDSR</t>
  </si>
  <si>
    <t xml:space="preserve">S(10.01)T(-10.01)S(-19.82)T(-29.43)PNVHMVS(-97.67)T(-88.44)T(-114.14)LPVDS(-193.62)R</t>
  </si>
  <si>
    <t xml:space="preserve">178;259;259;44;138</t>
  </si>
  <si>
    <t xml:space="preserve">SPSSEGSLSQRQRSTSTPNVHMVSTTLPVDS</t>
  </si>
  <si>
    <t xml:space="preserve">S(0.003)T(0.003)S(0.994)TPNVHMVSTTLPVDSR</t>
  </si>
  <si>
    <t xml:space="preserve">S(-25.61)T(-25.61)S(25.61)T(-37.94)PNVHMVS(-124.95)T(-124.95)T(-151.84)LPVDS(-199.59)R</t>
  </si>
  <si>
    <t xml:space="preserve">162;243;243;28;122</t>
  </si>
  <si>
    <t xml:space="preserve">SQHRYSTPHAFTFNTSSPSSEGSLSQRQRST</t>
  </si>
  <si>
    <t xml:space="preserve">X;X;X;X;X;X;Phospho (STY);X;X;X;X;X;X;X;X;Phospho (STY);X;X;X;X;X;X;X;X;X;X;X;X;X;Phospho (STY);Phospho (STY)</t>
  </si>
  <si>
    <t xml:space="preserve">Y(0.001)S(0.011)T(0.01)PHAFT(0.002)FNT(0.033)S(0.821)S(0.079)PS(0.009)S(0.029)EGS(0.004)LS(0.001)QR</t>
  </si>
  <si>
    <t xml:space="preserve">Y(-28.8)S(-18.78)T(-19.09)PHAFT(-26.98)FNT(-13.9)S(10.19)S(-10.19)PS(-19.39)S(-14.59)EGS(-22.76)LS(-29.96)QR</t>
  </si>
  <si>
    <t xml:space="preserve">163;244;244;29;123</t>
  </si>
  <si>
    <t xml:space="preserve">QHRYSTPHAFTFNTSSPSSEGSLSQRQRSTS</t>
  </si>
  <si>
    <t xml:space="preserve">YS(0.001)T(0.001)PHAFT(0.001)FNT(0.001)S(0.019)S(0.948)PS(0.006)S(0.024)EGSLSQR</t>
  </si>
  <si>
    <t xml:space="preserve">Y(-53.77)S(-30.35)T(-30.76)PHAFT(-31.95)FNT(-32.34)S(-16.95)S(15.98)PS(-21.97)S(-15.98)EGS(-35.89)LS(-43.89)QR</t>
  </si>
  <si>
    <t xml:space="preserve">166;247;247;32;126</t>
  </si>
  <si>
    <t xml:space="preserve">YSTPHAFTFNTSSPSSEGSLSQRQRSTSTPN</t>
  </si>
  <si>
    <t xml:space="preserve">X;X;X;X;X;X;X;X;X;X;X;X;X;X;X;Phospho (STY);X;X;X;X;X;X;X;X;X;Phospho (STY);Phospho (STY);Phospho (STY);Phospho (STY);X;X</t>
  </si>
  <si>
    <t xml:space="preserve">YSTPHAFTFNT(0.001)S(0.023)S(0.032)PS(0.074)S(0.826)EGS(0.043)LSQR</t>
  </si>
  <si>
    <t xml:space="preserve">Y(-63.1)S(-45.07)T(-40.99)PHAFT(-39.17)FNT(-27.83)S(-15.56)S(-14.11)PS(-10.45)S(10.45)EGS(-12.83)LS(-32.2)QR</t>
  </si>
  <si>
    <t xml:space="preserve">169;250;250;35;129</t>
  </si>
  <si>
    <t xml:space="preserve">PHAFTFNTSSPSSEGSLSQRQRSTSTPNVHM</t>
  </si>
  <si>
    <t xml:space="preserve">X;X;X;X;X;X;X;X;X;X;X;X;X;X;X;Phospho (STY);X;X;X;X;X;X;Phospho (STY);Phospho (STY);Phospho (STY);Phospho (STY);X;X;X;X;Oxidation (M)</t>
  </si>
  <si>
    <t xml:space="preserve">YSTPHAFTFNT(0.013)S(0.056)S(0.056)PS(0.021)S(0.092)EGS(0.439)LS(0.322)QR</t>
  </si>
  <si>
    <t xml:space="preserve">Y(-43.67)S(-40.23)T(-40.46)PHAFT(-36.01)FNT(-15.18)S(-8.95)S(-8.95)PS(-13.22)S(-6.78)EGS(1.35)LS(-1.35)QR</t>
  </si>
  <si>
    <t xml:space="preserve">P04049;P04049-2</t>
  </si>
  <si>
    <t xml:space="preserve">TISNGFGFKDAVFDGSSCISPTIVQQFGYQR</t>
  </si>
  <si>
    <t xml:space="preserve">DAVFDGS(0.449)S(0.449)CIS(0.085)PT(0.017)IVQQFGYQR</t>
  </si>
  <si>
    <t xml:space="preserve">DAVFDGS(0)S(0)CIS(-7.25)PT(-14.15)IVQQFGY(-57.9)QR</t>
  </si>
  <si>
    <t xml:space="preserve">ISNGFGFKDAVFDGSSCISPTIVQQFGYQRR</t>
  </si>
  <si>
    <t xml:space="preserve">DAVFDGS(0.155)S(0.668)CIS(0.155)PT(0.023)IVQQFGYQR</t>
  </si>
  <si>
    <t xml:space="preserve">DAVFDGS(-6.35)S(6.35)CIS(-6.35)PT(-14.67)IVQQFGY(-67.18)QR</t>
  </si>
  <si>
    <t xml:space="preserve">GFGFKDAVFDGSSCISPTIVQQFGYQRRASD</t>
  </si>
  <si>
    <t xml:space="preserve">DAVFDGS(0.001)S(0.025)CIS(0.974)PT(0.001)IVQQFGYQR</t>
  </si>
  <si>
    <t xml:space="preserve">DAVFDGS(-31.21)S(-15.95)CIS(15.95)PT(-30.42)IVQQFGY(-109.61)QR</t>
  </si>
  <si>
    <t xml:space="preserve">559;640;660;425;519</t>
  </si>
  <si>
    <t xml:space="preserve">LHRAAHTEDINACTLTTSPRLPVF_______</t>
  </si>
  <si>
    <t xml:space="preserve">AAHTEDINACTLT(0.48)T(0.04)S(0.48)PR</t>
  </si>
  <si>
    <t xml:space="preserve">AAHT(-156.64)EDINACT(-51.67)LT(0)T(-10.76)S(0)PR</t>
  </si>
  <si>
    <t xml:space="preserve">560;641;661;426;520</t>
  </si>
  <si>
    <t xml:space="preserve">HRAAHTEDINACTLTTSPRLPVF________</t>
  </si>
  <si>
    <t xml:space="preserve">AAHTEDINACTLT(0.013)T(0.886)S(0.102)PR</t>
  </si>
  <si>
    <t xml:space="preserve">AAHT(-90.95)EDINACT(-43.36)LT(-18.44)T(9.4)S(-9.4)PR</t>
  </si>
  <si>
    <t xml:space="preserve">177;258;258;43;137</t>
  </si>
  <si>
    <t xml:space="preserve">SSPSSEGSLSQRQRSTSTPNVHMVSTTLPVD</t>
  </si>
  <si>
    <t xml:space="preserve">Phospho (STY);Phospho (STY);X;X;Phospho (STY);X;X;Phospho (STY);X;X;X;X;X;X;X;Phospho (STY);X;X;X;X;X;X;X;X;X;X;X;X;X;X;X</t>
  </si>
  <si>
    <t xml:space="preserve">S(0.008)T(0.547)S(0.366)T(0.079)PNVHMVSTTLPVDSR</t>
  </si>
  <si>
    <t xml:space="preserve">S(-18.13)T(1.75)S(-1.75)T(-8.41)PNVHMVS(-36.01)T(-36.01)T(-37.1)LPVDS(-74.75)R</t>
  </si>
  <si>
    <t xml:space="preserve">179;260;260;45;139</t>
  </si>
  <si>
    <t xml:space="preserve">PSSEGSLSQRQRSTSTPNVHMVSTTLPVDSR</t>
  </si>
  <si>
    <t xml:space="preserve">S(0.059)T(0.059)S(0.059)T(0.821)PNVHMVS(0.001)T(0.001)TLPVDSR</t>
  </si>
  <si>
    <t xml:space="preserve">S(-11.42)T(-11.42)S(-11.42)T(11.42)PNVHMVS(-30.41)T(-30.88)T(-35.23)LPVDS(-63.67)R</t>
  </si>
  <si>
    <t xml:space="preserve">GFKDAVFDGSSCISPTIVQQFGYQRRASDDG</t>
  </si>
  <si>
    <t xml:space="preserve">DAVFDGS(0.001)S(0.01)CIS(0.455)PT(0.534)IVQQFGYQR</t>
  </si>
  <si>
    <t xml:space="preserve">DAVFDGS(-25.61)S(-17.24)CIS(-0.69)PT(0.69)IVQQFGY(-78.87)QR</t>
  </si>
  <si>
    <t xml:space="preserve">B4E0X2;P04049;P04049-2;B4E1N6;H7C155;P10398</t>
  </si>
  <si>
    <t xml:space="preserve">540;621;641;406;500;582</t>
  </si>
  <si>
    <t xml:space="preserve">RAF proto-oncogene serine/threonine-protein kinase;Serine/threonine-protein kinase A-Raf</t>
  </si>
  <si>
    <t xml:space="preserve">RAF1;ARAF</t>
  </si>
  <si>
    <t xml:space="preserve">IELLQHSLPKINRSASEPSLHRAAHTEDINA;IELLQRSLPKIERSASEPSLHRTQADELPAC</t>
  </si>
  <si>
    <t xml:space="preserve">SAS(1)EPSLHR</t>
  </si>
  <si>
    <t xml:space="preserve">S(-46.99)AS(46.99)EPS(-48.8)LHR</t>
  </si>
  <si>
    <t xml:space="preserve">E7EVZ3;Q7Z5J4-3;Q7Z5J4;Q7Z5J4-2</t>
  </si>
  <si>
    <t xml:space="preserve">1107;1107;1107;1060</t>
  </si>
  <si>
    <t xml:space="preserve">Q7Z5J4</t>
  </si>
  <si>
    <t xml:space="preserve">Retinoic acid-induced protein 1</t>
  </si>
  <si>
    <t xml:space="preserve">RAI1</t>
  </si>
  <si>
    <t xml:space="preserve">FKSGKRVGKPSPKAASSPSNPAALPVASDSS</t>
  </si>
  <si>
    <t xml:space="preserve">AAS(0.833)S(0.164)PS(0.004)NPAALPVAS(0.225)DS(0.374)S(0.374)PMGS(0.026)K</t>
  </si>
  <si>
    <t xml:space="preserve">AAS(7.06)S(-7.06)PS(-24.02)NPAALPVAS(-2.2)DS(0)S(0)PMGS(-11.65)K</t>
  </si>
  <si>
    <t xml:space="preserve">1108;1108;1108;1061</t>
  </si>
  <si>
    <t xml:space="preserve">KSGKRVGKPSPKAASSPSNPAALPVASDSSP</t>
  </si>
  <si>
    <t xml:space="preserve">AAS(0.166)S(0.788)PS(0.046)NPAALPVAS(0.005)DS(0.561)S(0.432)PMGS(0.001)K</t>
  </si>
  <si>
    <t xml:space="preserve">AAS(-6.79)S(6.79)PS(-12.37)NPAALPVAS(-20.19)DS(1.15)S(-1.15)PMGS(-27.75)K</t>
  </si>
  <si>
    <t xml:space="preserve">1110;1110;1110;1063</t>
  </si>
  <si>
    <t xml:space="preserve">GKRVGKPSPKAASSPSNPAALPVASDSSPMG</t>
  </si>
  <si>
    <t xml:space="preserve">X;X;X;X;X;X;X;X;X;X;X;X;X;X;X;Phospho (STY);X;X;X;X;X;X;X;X;Phospho (STY);X;Phospho (STY);Phospho (STY);X;Oxidation (M);X</t>
  </si>
  <si>
    <t xml:space="preserve">AAS(0.098)S(0.115)PS(0.787)NPAALPVAS(0.02)DS(0.503)S(0.423)PMGS(0.054)K</t>
  </si>
  <si>
    <t xml:space="preserve">AAS(-9.11)S(-8.4)PS(8.4)NPAALPVAS(-14.09)DS(0.76)S(-0.76)PMGS(-9.82)K</t>
  </si>
  <si>
    <t xml:space="preserve">1119;1119;1119;1072</t>
  </si>
  <si>
    <t xml:space="preserve">KAASSPSNPAALPVASDSSPMGSKTKETDSP</t>
  </si>
  <si>
    <t xml:space="preserve">AAS(0.173)S(0.207)PS(0.62)NPAALPVAS(0.944)DS(0.029)S(0.025)PMGS(0.002)K</t>
  </si>
  <si>
    <t xml:space="preserve">AAS(-5.55)S(-4.76)PS(4.76)NPAALPVAS(15.06)DS(-15.06)S(-15.7)PMGS(-26.58)K</t>
  </si>
  <si>
    <t xml:space="preserve">1121;1121;1121;1074</t>
  </si>
  <si>
    <t xml:space="preserve">ASSPSNPAALPVASDSSPMGSKTKETDSPST</t>
  </si>
  <si>
    <t xml:space="preserve">X;Phospho (STY);Phospho (STY);X;Phospho (STY);X;X;X;X;X;X;X;X;X;X;Phospho (STY);X;X;Oxidation (M);X;X;X;X;X;X;X;X;X;X;X;X</t>
  </si>
  <si>
    <t xml:space="preserve">AAS(0.402)S(0.483)PS(0.115)NPAALPVAS(0.052)DS(0.766)S(0.181)PMGS(0.001)K</t>
  </si>
  <si>
    <t xml:space="preserve">AAS(-0.81)S(0.81)PS(-6.26)NPAALPVAS(-11.69)DS(6.28)S(-6.28)PMGS(-30.28)K</t>
  </si>
  <si>
    <t xml:space="preserve">1122;1122;1122;1075</t>
  </si>
  <si>
    <t xml:space="preserve">SSPSNPAALPVASDSSPMGSKTKETDSPSTP</t>
  </si>
  <si>
    <t xml:space="preserve">Phospho (STY);Phospho (STY);X;Phospho (STY);X;X;X;X;X;X;X;X;X;X;X;Phospho (STY);X;Oxidation (M);X;X;X;X;X;X;X;X;X;X;X;X;X</t>
  </si>
  <si>
    <t xml:space="preserve">AAS(0.343)S(0.403)PS(0.254)NPAALPVAS(0.001)DS(0.036)S(0.887)PMGS(0.076)K</t>
  </si>
  <si>
    <t xml:space="preserve">AAS(-0.7)S(0.7)PS(-2)NPAALPVAS(-27.91)DS(-13.98)S(10.71)PMGS(-10.71)K</t>
  </si>
  <si>
    <t xml:space="preserve">1126;1126;1126;1079</t>
  </si>
  <si>
    <t xml:space="preserve">NPAALPVASDSSPMGSKTKETDSPSTPGKDQ</t>
  </si>
  <si>
    <t xml:space="preserve">AAS(0.447)S(0.447)PS(0.107)NPAALPVAS(0.03)DS(0.093)S(0.114)PMGS(0.763)K</t>
  </si>
  <si>
    <t xml:space="preserve">AAS(0)S(0)PS(-6.38)NPAALPVAS(-14.13)DS(-9.23)S(-8.31)PMGS(8.31)K</t>
  </si>
  <si>
    <t xml:space="preserve">E7EVZ3;Q7Z5J4-3;A8MXE8;Q7Z5J4-4;Q7Z5J4;Q7Z5J4-2</t>
  </si>
  <si>
    <t xml:space="preserve">916;916;916;916;916;869</t>
  </si>
  <si>
    <t xml:space="preserve">KEEVEEVLDSKAGWGSPCHLSGESVILLGPT</t>
  </si>
  <si>
    <t xml:space="preserve">AGWGS(0.999)PCHLS(0.001)GESVILLGPTVGTESK</t>
  </si>
  <si>
    <t xml:space="preserve">AGWGS(31.44)PCHLS(-31.44)GES(-45.04)VILLGPT(-87.24)VGT(-94.87)ES(-94.87)K</t>
  </si>
  <si>
    <t xml:space="preserve">1352;1352;1352;1305</t>
  </si>
  <si>
    <t xml:space="preserve">TSPSLKKFACKAPGASPGNPLSPSLSDKDRG</t>
  </si>
  <si>
    <t xml:space="preserve">Phospho (STY);Phospho (STY);X;X;X;X;X;X;X;X;X;X;X;X;X;Phospho (STY);X;X;X;X;X;Phospho (STY);X;Phospho (STY);X;Phospho (STY);X;X;X;X;X</t>
  </si>
  <si>
    <t xml:space="preserve">APGAS(1)PGNPLS(0.859)PS(0.116)LS(0.025)DK</t>
  </si>
  <si>
    <t xml:space="preserve">APGAS(71.97)PGNPLS(8.69)PS(-8.69)LS(-15.33)DK</t>
  </si>
  <si>
    <t xml:space="preserve">1358;1358;1358;1311</t>
  </si>
  <si>
    <t xml:space="preserve">KFACKAPGASPGNPLSPSLSDKDRGLKGAGG</t>
  </si>
  <si>
    <t xml:space="preserve">APGAS(1)PGNPLS(0.998)PS(0.001)LS(0.002)DK</t>
  </si>
  <si>
    <t xml:space="preserve">APGAS(68.24)PGNPLS(28.16)PS(-30.15)LS(-28.16)DK</t>
  </si>
  <si>
    <t xml:space="preserve">1360;1360;1360;1313</t>
  </si>
  <si>
    <t xml:space="preserve">ACKAPGASPGNPLSPSLSDKDRGLKGAGGSP</t>
  </si>
  <si>
    <t xml:space="preserve">APGAS(0.999)PGNPLS(0.134)PS(0.848)LS(0.02)DK</t>
  </si>
  <si>
    <t xml:space="preserve">APGAS(28.89)PGNPLS(-8.06)PS(8.06)LS(-16.32)DK</t>
  </si>
  <si>
    <t xml:space="preserve">1362;1362;1362;1315</t>
  </si>
  <si>
    <t xml:space="preserve">KAPGASPGNPLSPSLSDKDRGLKGAGGSPVG</t>
  </si>
  <si>
    <t xml:space="preserve">APGAS(1)PGNPLS(0.067)PS(0.081)LS(0.852)DK</t>
  </si>
  <si>
    <t xml:space="preserve">APGAS(37.77)PGNPLS(-11.05)PS(-10.2)LS(10.2)DK</t>
  </si>
  <si>
    <t xml:space="preserve">691;691;691;691;691;644</t>
  </si>
  <si>
    <t xml:space="preserve">GGNAKDFSPGLFEDPSVAFATPDPKKTTGPL</t>
  </si>
  <si>
    <t xml:space="preserve">DFSPGLFEDPS(0.939)VAFAT(0.061)PDPKK</t>
  </si>
  <si>
    <t xml:space="preserve">DFS(-58.46)PGLFEDPS(11.88)VAFAT(-11.88)PDPKK</t>
  </si>
  <si>
    <t xml:space="preserve">1374;1374;1374;1327</t>
  </si>
  <si>
    <t xml:space="preserve">PSLSDKDRGLKGAGGSPVGVEEGLVNVGTGQ</t>
  </si>
  <si>
    <t xml:space="preserve">X;Phospho (STY);X;Phospho (STY);X;X;X;X;X;X;X;X;X;X;X;Phospho (STY);X;X;X;X;X;X;X;X;X;X;X;X;Phospho (STY);X;X</t>
  </si>
  <si>
    <t xml:space="preserve">GAGGS(1)PVGVEEGLVNVGT(1)GQK</t>
  </si>
  <si>
    <t xml:space="preserve">GAGGS(87.46)PVGVEEGLVNVGT(87.46)GQK</t>
  </si>
  <si>
    <t xml:space="preserve">1013;1013;1013;966</t>
  </si>
  <si>
    <t xml:space="preserve">LRSRRVHRGLPEAEDSPCRAPVLPKDLLLPE</t>
  </si>
  <si>
    <t xml:space="preserve">GLPEAEDS(1)PCRAPVLPK</t>
  </si>
  <si>
    <t xml:space="preserve">GLPEAEDS(126.14)PCRAPVLPK</t>
  </si>
  <si>
    <t xml:space="preserve">1064;1064;1064;1017</t>
  </si>
  <si>
    <t xml:space="preserve">SEGLPRMCTRSLTALSEPRTPGPPGLTTTPA</t>
  </si>
  <si>
    <t xml:space="preserve">X;X;X;X;X;X;X;X;X;X;X;X;X;X;X;Phospho (STY);X;X;X;Phospho (STY);X;X;X;X;X;X;Phospho (STY);Phospho (STY);Phospho (STY);X;X</t>
  </si>
  <si>
    <t xml:space="preserve">SLT(0.001)ALS(0.75)EPRT(0.25)PGPPGLT(0.423)T(0.302)T(0.273)PAPPDK</t>
  </si>
  <si>
    <t xml:space="preserve">S(-40.51)LT(-29.6)ALS(6.13)EPRT(-6.13)PGPPGLT(1.91)T(-1.91)T(-2.54)PAPPDK</t>
  </si>
  <si>
    <t xml:space="preserve">E7EVZ3;Q7Z5J4-3;Q7Z5J4</t>
  </si>
  <si>
    <t xml:space="preserve">1431;1431;1431</t>
  </si>
  <si>
    <t xml:space="preserve">KKLSSTDCFKTEAFTSPEALQPGGTALAPKK</t>
  </si>
  <si>
    <t xml:space="preserve">TEAFTS(1)PEALQPGGTALAPK</t>
  </si>
  <si>
    <t xml:space="preserve">T(-72.94)EAFT(-34.79)S(34.79)PEALQPGGT(-87.92)ALAPK</t>
  </si>
  <si>
    <t xml:space="preserve">341;341;341;341;341;319</t>
  </si>
  <si>
    <t xml:space="preserve">AAVRTPEQYYQTFSPSSSHSPARSVGRSPSY</t>
  </si>
  <si>
    <t xml:space="preserve">TPEQYYQTFSPS(0.593)S(0.184)S(0.184)HS(0.04)PAR</t>
  </si>
  <si>
    <t xml:space="preserve">T(-63.35)PEQY(-59.69)Y(-56.6)QT(-49.11)FS(-32.9)PS(5.09)S(-5.09)S(-5.09)HS(-11.71)PAR</t>
  </si>
  <si>
    <t xml:space="preserve">342;342;342;342;342;320</t>
  </si>
  <si>
    <t xml:space="preserve">AVRTPEQYYQTFSPSSSHSPARSVGRSPSYS</t>
  </si>
  <si>
    <t xml:space="preserve">TPEQYYQTFSPS(0.237)S(0.669)S(0.047)HS(0.047)PAR</t>
  </si>
  <si>
    <t xml:space="preserve">T(-55.05)PEQY(-61.68)Y(-58.21)QT(-43.5)FS(-37.45)PS(-4.51)S(4.51)S(-11.5)HS(-11.5)PAR</t>
  </si>
  <si>
    <t xml:space="preserve">343;343;343;343;343;321</t>
  </si>
  <si>
    <t xml:space="preserve">VRTPEQYYQTFSPSSSHSPARSVGRSPSYSS</t>
  </si>
  <si>
    <t xml:space="preserve">TPEQYYQTFSPS(0.028)S(0.124)S(0.424)HS(0.424)PAR</t>
  </si>
  <si>
    <t xml:space="preserve">T(-39.42)PEQY(-44.23)Y(-40.76)QT(-45.02)FS(-41.08)PS(-11.85)S(-5.34)S(0)HS(0)PAR</t>
  </si>
  <si>
    <t xml:space="preserve">345;345;345;345;345;323</t>
  </si>
  <si>
    <t xml:space="preserve">TPEQYYQTFSPSSSHSPARSVGRSPSYSSTP</t>
  </si>
  <si>
    <t xml:space="preserve">T(0.001)PEQY(0.002)Y(0.018)QT(0.312)FS(0.607)PS(0.169)S(0.177)S(0.171)HS(0.542)PAR</t>
  </si>
  <si>
    <t xml:space="preserve">T(-31.21)PEQY(-25.18)Y(-16.46)QT(-2.61)FS(2.61)PS(-5.12)S(-5.12)S(-5.12)HS(5.12)PAR</t>
  </si>
  <si>
    <t xml:space="preserve">271;271;271;271;271;249</t>
  </si>
  <si>
    <t xml:space="preserve">SLAPGQRVQNLHAYQSGRLSYDQQQQQQQQQ</t>
  </si>
  <si>
    <t xml:space="preserve">VQNLHAY(0.236)QS(0.264)GRLS(0.264)Y(0.236)DQQQQQQQQQQQQQQALQSR</t>
  </si>
  <si>
    <t xml:space="preserve">VQNLHAY(-0.48)QS(0)GRLS(0)Y(-0.48)DQQQQQQQQQQQQQQALQS(-49.99)R</t>
  </si>
  <si>
    <t xml:space="preserve">275;275;275;275;275;253</t>
  </si>
  <si>
    <t xml:space="preserve">GQRVQNLHAYQSGRLSYDQQQQQQQQQQQQQ</t>
  </si>
  <si>
    <t xml:space="preserve">VQNLHAY(0.208)QS(0.234)GRLS(0.296)Y(0.263)DQQQQQQQQQQQQQQALQSR</t>
  </si>
  <si>
    <t xml:space="preserve">VQNLHAY(-1.52)QS(-1.02)GRLS(0.51)Y(-0.51)DQQQQQQQQQQQQQQALQS(-43.78)R</t>
  </si>
  <si>
    <t xml:space="preserve">Q7Z5J4;Q7Z5J4-2</t>
  </si>
  <si>
    <t xml:space="preserve">1616;1504</t>
  </si>
  <si>
    <t xml:space="preserve">VEKRDAFTTICTVVNSPGDAPKPHRKPSSSA</t>
  </si>
  <si>
    <t xml:space="preserve">RDAFTTICTVVNS(1)PGDAPKPHR</t>
  </si>
  <si>
    <t xml:space="preserve">RDAFT(-72.28)T(-51.47)ICT(-35.67)VVNS(35.67)PGDAPKPHR</t>
  </si>
  <si>
    <t xml:space="preserve">696;696;696;696;696;649</t>
  </si>
  <si>
    <t xml:space="preserve">DFSPGLFEDPSVAFATPDPKKTTGPLSFGTK</t>
  </si>
  <si>
    <t xml:space="preserve">DFSPGLFEDPSVAFAT(1)PDPKK</t>
  </si>
  <si>
    <t xml:space="preserve">DFS(-92.61)PGLFEDPS(-40.82)VAFAT(40.82)PDPKK</t>
  </si>
  <si>
    <t xml:space="preserve">1387;1387;1387;1340</t>
  </si>
  <si>
    <t xml:space="preserve">GGSPVGVEEGLVNVGTGQKLPTSGADPLCRN</t>
  </si>
  <si>
    <t xml:space="preserve">472;472;472;472;472;425</t>
  </si>
  <si>
    <t xml:space="preserve">AAVPQKKGVKNLVSRTPEQHKSQHCSPEGSG</t>
  </si>
  <si>
    <t xml:space="preserve">NLVS(0.002)RT(0.998)PEQHK</t>
  </si>
  <si>
    <t xml:space="preserve">NLVS(-26.09)RT(26.09)PEQHK</t>
  </si>
  <si>
    <t xml:space="preserve">1068;1068;1068;1021</t>
  </si>
  <si>
    <t xml:space="preserve">PRMCTRSLTALSEPRTPGPPGLTTTPAPPDK</t>
  </si>
  <si>
    <t xml:space="preserve">SLTALSEPRT(1)PGPPGLT(0.106)T(0.447)T(0.447)PAPPDK</t>
  </si>
  <si>
    <t xml:space="preserve">S(-101.02)LT(-96.36)ALS(-53.22)EPRT(48.21)PGPPGLT(-6.25)T(0)T(0)PAPPDK</t>
  </si>
  <si>
    <t xml:space="preserve">1075;1075;1075;1028</t>
  </si>
  <si>
    <t xml:space="preserve">LTALSEPRTPGPPGLTTTPAPPDKLGGKQRA</t>
  </si>
  <si>
    <t xml:space="preserve">X;X;X;X;Phospho (STY);X;X;X;Phospho (STY);X;X;X;X;X;X;Phospho (STY);Phospho (STY);X;X;X;X;X;X;X;X;X;X;X;X;X;X</t>
  </si>
  <si>
    <t xml:space="preserve">SLTALSEPRT(1)PGPPGLT(0.753)T(0.124)T(0.124)PAPPDK</t>
  </si>
  <si>
    <t xml:space="preserve">S(-74.57)LT(-69.51)ALS(-37.06)EPRT(37.06)PGPPGLT(7.85)T(-7.85)T(-7.85)PAPPDK</t>
  </si>
  <si>
    <t xml:space="preserve">1076;1076;1076;1029</t>
  </si>
  <si>
    <t xml:space="preserve">TALSEPRTPGPPGLTTTPAPPDKLGGKQRAA</t>
  </si>
  <si>
    <t xml:space="preserve">SLTALSEPRT(1)PGPPGLT(0.056)T(0.854)T(0.091)PAPPDK</t>
  </si>
  <si>
    <t xml:space="preserve">S(-77)LT(-75.88)ALS(-36.65)EPRT(36.65)PGPPGLT(-11.85)T(9.74)T(-9.74)PAPPDK</t>
  </si>
  <si>
    <t xml:space="preserve">1077;1077;1077;1030</t>
  </si>
  <si>
    <t xml:space="preserve">ALSEPRTPGPPGLTTTPAPPDKLGGKQRAAF</t>
  </si>
  <si>
    <t xml:space="preserve">SLTALS(0.011)EPRT(0.989)PGPPGLT(0.058)T(0.058)T(0.883)PAPPDK</t>
  </si>
  <si>
    <t xml:space="preserve">S(-65.79)LT(-55.96)ALS(-20.05)EPRT(20.05)PGPPGLT(-11.85)T(-11.85)T(11.85)PAPPDK</t>
  </si>
  <si>
    <t xml:space="preserve">1430;1430;1430</t>
  </si>
  <si>
    <t xml:space="preserve">SKKLSSTDCFKTEAFTSPEALQPGGTALAPK</t>
  </si>
  <si>
    <t xml:space="preserve">TEAFT(0.948)S(0.052)PEALQPGGTALAPK</t>
  </si>
  <si>
    <t xml:space="preserve">T(-33)EAFT(12.65)S(-12.65)PEALQPGGT(-80.7)ALAPK</t>
  </si>
  <si>
    <t xml:space="preserve">1612;1500</t>
  </si>
  <si>
    <t xml:space="preserve">PFVRVEKRDAFTTICTVVNSPGDAPKPHRKP</t>
  </si>
  <si>
    <t xml:space="preserve">RDAFT(0.005)T(0.022)ICT(0.487)VVNS(0.487)PGDAPKPHR</t>
  </si>
  <si>
    <t xml:space="preserve">RDAFT(-19.84)T(-13.52)ICT(0)VVNS(0)PGDAPKPHR</t>
  </si>
  <si>
    <t xml:space="preserve">Q9P0K7;Q9P0K7-4;D6RB25;D6RBW6;D6RB27;D6R9G4;D6RBY4;D6REL2;D6R9G6;D6RF74;D6RE17</t>
  </si>
  <si>
    <t xml:space="preserve">11;11;11;11;11;11;11;11;11;11;11</t>
  </si>
  <si>
    <t xml:space="preserve">Q9P0K7</t>
  </si>
  <si>
    <t xml:space="preserve">Ankycorbin</t>
  </si>
  <si>
    <t xml:space="preserve">RAI14</t>
  </si>
  <si>
    <t xml:space="preserve">_____MKSLKAKFRKSDTNEWNKNDDRLLQA</t>
  </si>
  <si>
    <t xml:space="preserve">FRKS(1)DTNEWNK</t>
  </si>
  <si>
    <t xml:space="preserve">FRKS(60.56)DT(-60.56)NEWNK</t>
  </si>
  <si>
    <t xml:space="preserve">Q9P0K7;Q9P0K7-4;Q9P0K7-3;E7EMX7;Q9P0K7-2</t>
  </si>
  <si>
    <t xml:space="preserve">512;483;504;505;515</t>
  </si>
  <si>
    <t xml:space="preserve">KEVLSVQKQMKLGLVSPESMDNYSHFHELRV</t>
  </si>
  <si>
    <t xml:space="preserve">LGLVS(1)PESMDNYSHFHELR</t>
  </si>
  <si>
    <t xml:space="preserve">LGLVS(51.34)PES(-51.34)MDNY(-79.96)S(-81.95)HFHELR</t>
  </si>
  <si>
    <t xml:space="preserve">515;486;507;508;518</t>
  </si>
  <si>
    <t xml:space="preserve">LSVQKQMKLGLVSPESMDNYSHFHELRVTEE</t>
  </si>
  <si>
    <t xml:space="preserve">LGLVS(0.037)PES(0.945)MDNY(0.014)S(0.004)HFHELR</t>
  </si>
  <si>
    <t xml:space="preserve">LGLVS(-14.02)PES(14.02)MDNY(-18.24)S(-24.09)HFHELR</t>
  </si>
  <si>
    <t xml:space="preserve">412;383;404;405;415</t>
  </si>
  <si>
    <t xml:space="preserve">SLGKPGETSPPDSKSSPSVLIHSLGKSTTDN</t>
  </si>
  <si>
    <t xml:space="preserve">S(0.008)S(0.992)PSVLIHSLGK</t>
  </si>
  <si>
    <t xml:space="preserve">S(-21.14)S(21.14)PS(-49.62)VLIHS(-125.16)LGK</t>
  </si>
  <si>
    <t xml:space="preserve">249;249;241;242;252</t>
  </si>
  <si>
    <t xml:space="preserve">QSLLLSKISQDADLKTPTKPKQHDQVSKISS</t>
  </si>
  <si>
    <t xml:space="preserve">ISQDADLKT(0.999)PT(0.001)KPK</t>
  </si>
  <si>
    <t xml:space="preserve">IS(-108.62)QDADLKT(28.74)PT(-28.74)KPK</t>
  </si>
  <si>
    <t xml:space="preserve">251;251;243;244;254</t>
  </si>
  <si>
    <t xml:space="preserve">LLLSKISQDADLKTPTKPKQHDQVSKISSER</t>
  </si>
  <si>
    <t xml:space="preserve">ISQDADLKT(0.122)PT(0.878)KPK</t>
  </si>
  <si>
    <t xml:space="preserve">IS(-59.61)QDADLKT(-8.56)PT(8.56)KPK</t>
  </si>
  <si>
    <t xml:space="preserve">Q15311</t>
  </si>
  <si>
    <t xml:space="preserve">RalA-binding protein 1</t>
  </si>
  <si>
    <t xml:space="preserve">RALBP1</t>
  </si>
  <si>
    <t xml:space="preserve">AAKEQPKAGKEPAKPSPSRDRKETSI_____</t>
  </si>
  <si>
    <t xml:space="preserve">AGKEPAKPS(1)PSR</t>
  </si>
  <si>
    <t xml:space="preserve">AGKEPAKPS(58.04)PS(-58.04)R</t>
  </si>
  <si>
    <t xml:space="preserve">Q15311;J3QLT3;E7ENF8</t>
  </si>
  <si>
    <t xml:space="preserve">______MTECFLPPTSSPSEHRRVEHGSGLT</t>
  </si>
  <si>
    <t xml:space="preserve">TECFLPPT(0.126)S(0.749)S(0.096)PS(0.03)EHR</t>
  </si>
  <si>
    <t xml:space="preserve">T(-72.52)ECFLPPT(-7.75)S(7.75)S(-8.94)PS(-14.04)EHR</t>
  </si>
  <si>
    <t xml:space="preserve">_____MTECFLPPTSSPSEHRRVEHGSGLTR</t>
  </si>
  <si>
    <t xml:space="preserve">TECFLPPT(0.002)S(0.002)S(0.904)PS(0.091)EHR</t>
  </si>
  <si>
    <t xml:space="preserve">T(-88.08)ECFLPPT(-25.9)S(-25.9)S(9.97)PS(-9.97)EHR</t>
  </si>
  <si>
    <t xml:space="preserve">___MTECFLPPTSSPSEHRRVEHGSGLTRTP</t>
  </si>
  <si>
    <t xml:space="preserve">TECFLPPT(0.013)S(0.013)S(0.294)PS(0.68)EHR</t>
  </si>
  <si>
    <t xml:space="preserve">T(-87.75)ECFLPPT(-17.26)S(-17.26)S(-3.64)PS(3.64)EHR</t>
  </si>
  <si>
    <t xml:space="preserve">ISPTKFPGLYRTGEPSPPHDILHEPPDVVSD</t>
  </si>
  <si>
    <t xml:space="preserve">T(0.002)GEPS(0.998)PPHDILHEPPDVVS(1)DDEK</t>
  </si>
  <si>
    <t xml:space="preserve">T(-26.38)GEPS(26.38)PPHDILHEPPDVVS(61.43)DDEK</t>
  </si>
  <si>
    <t xml:space="preserve">PSPPHDILHEPPDVVSDDEKDHGKKKGKFKK</t>
  </si>
  <si>
    <t xml:space="preserve">T(0.5)GEPS(0.5)PPHDILHEPPDVVS(1)DDEK</t>
  </si>
  <si>
    <t xml:space="preserve">T(0)GEPS(0)PPHDILHEPPDVVS(64.66)DDEK</t>
  </si>
  <si>
    <t xml:space="preserve">_______MTECFLPPTSSPSEHRRVEHGSGL</t>
  </si>
  <si>
    <t xml:space="preserve">TECFLPPT(0.928)S(0.031)S(0.031)PS(0.009)EHR</t>
  </si>
  <si>
    <t xml:space="preserve">T(-79.76)ECFLPPT(14.7)S(-14.7)S(-14.7)PS(-20.08)EHR</t>
  </si>
  <si>
    <t xml:space="preserve">Q6GYQ0;Q6GYQ0-2;Q6GYQ0-4;B9EK38;Q6GYQ0-5;Q6GYQ0-6;Q6GYQ0-3</t>
  </si>
  <si>
    <t xml:space="preserve">773;773;773;773;773;820;820</t>
  </si>
  <si>
    <t xml:space="preserve">Q6GYQ0</t>
  </si>
  <si>
    <t xml:space="preserve">Ral GTPase-activating protein subunit alpha-1</t>
  </si>
  <si>
    <t xml:space="preserve">RALGAPA1;GARNL1</t>
  </si>
  <si>
    <t xml:space="preserve">DDAQILPRSTRVRHFSQSEETGNEVFGALNE</t>
  </si>
  <si>
    <t xml:space="preserve">HFS(0.983)QS(0.008)EET(0.008)GNEVFGALNEEQPLPR</t>
  </si>
  <si>
    <t xml:space="preserve">HFS(20.74)QS(-20.74)EET(-20.74)GNEVFGALNEEQPLPR</t>
  </si>
  <si>
    <t xml:space="preserve">775;775;775;775;775;822;822</t>
  </si>
  <si>
    <t xml:space="preserve">AQILPRSTRVRHFSQSEETGNEVFGALNEEQ</t>
  </si>
  <si>
    <t xml:space="preserve">HFS(0.38)QS(0.521)EET(0.099)GNEVFGALNEEQPLPR</t>
  </si>
  <si>
    <t xml:space="preserve">HFS(-1.37)QS(1.37)EET(-7.23)GNEVFGALNEEQPLPR</t>
  </si>
  <si>
    <t xml:space="preserve">796;796;796;796;796;843;843</t>
  </si>
  <si>
    <t xml:space="preserve">EVFGALNEEQPLPRSSSTSDILEPFTVERAK</t>
  </si>
  <si>
    <t xml:space="preserve">SS(0.49)S(0.49)T(0.019)SDILEPFTVER</t>
  </si>
  <si>
    <t xml:space="preserve">S(-32.52)S(0)S(0)T(-14.1)S(-35.89)DILEPFT(-79.36)VER</t>
  </si>
  <si>
    <t xml:space="preserve">797;797;797;797;797;844;844</t>
  </si>
  <si>
    <t xml:space="preserve">VFGALNEEQPLPRSSSTSDILEPFTVERAKV</t>
  </si>
  <si>
    <t xml:space="preserve">S(0.006)S(0.216)S(0.58)T(0.143)S(0.055)DILEPFTVER</t>
  </si>
  <si>
    <t xml:space="preserve">S(-19.7)S(-4.29)S(4.29)T(-6.1)S(-10.23)DILEPFT(-44.21)VER</t>
  </si>
  <si>
    <t xml:space="preserve">778;778;778;778;778;825;825</t>
  </si>
  <si>
    <t xml:space="preserve">LPRSTRVRHFSQSEETGNEVFGALNEEQPLP</t>
  </si>
  <si>
    <t xml:space="preserve">HFS(0.071)QS(0.071)EET(0.859)GNEVFGALNEEQPLPR</t>
  </si>
  <si>
    <t xml:space="preserve">HFS(-10.85)QS(-10.85)EET(10.85)GNEVFGALNEEQPLPR</t>
  </si>
  <si>
    <t xml:space="preserve">1007;1007;1007;1020;1007;1054;1054</t>
  </si>
  <si>
    <t xml:space="preserve">VHSPLGSRSQTPSPSTLNIDHMEQKDLQLDE</t>
  </si>
  <si>
    <t xml:space="preserve">SQTPSPS(0.021)T(0.979)LNIDHMEQK</t>
  </si>
  <si>
    <t xml:space="preserve">S(-62.22)QT(-49.3)PS(-45.02)PS(-16.65)T(16.65)LNIDHMEQK</t>
  </si>
  <si>
    <t xml:space="preserve">Q86X10;Q86X10-4;Q86X10-2;A2A2F0;Q86X10-3;A2A2E9;B4E2E8</t>
  </si>
  <si>
    <t xml:space="preserve">377;377;155;205;377;377;377</t>
  </si>
  <si>
    <t xml:space="preserve">Q86X10</t>
  </si>
  <si>
    <t xml:space="preserve">Ral GTPase-activating protein subunit beta</t>
  </si>
  <si>
    <t xml:space="preserve">RALGAPB</t>
  </si>
  <si>
    <t xml:space="preserve">PTPVNRLSMPQSAAVSTTPPHNRRHRAVTVN</t>
  </si>
  <si>
    <t xml:space="preserve">LSMPQS(0.002)AAVS(0.454)T(0.318)T(0.226)PPHNR</t>
  </si>
  <si>
    <t xml:space="preserve">LS(-34.75)MPQS(-24.31)AAVS(1.55)T(-1.55)T(-3.04)PPHNR</t>
  </si>
  <si>
    <t xml:space="preserve">Q86X10;Q86X10-4;Q86X10-2;A2A2F0;Q86X10-3;A2A2E9</t>
  </si>
  <si>
    <t xml:space="preserve">737;737;515;565;737;737</t>
  </si>
  <si>
    <t xml:space="preserve">ISSASGGSTEPTTPDSERPAQALLRDYALNT</t>
  </si>
  <si>
    <t xml:space="preserve">TNS(0.001)GIS(0.004)S(0.001)AS(0.01)GGS(0.028)T(0.024)EPT(0.285)T(0.285)PDS(0.362)ERPAQALLR</t>
  </si>
  <si>
    <t xml:space="preserve">T(-32.83)NS(-27.54)GIS(-19.17)S(-24.45)AS(-15.47)GGS(-11.15)T(-11.85)EPT(-1.05)T(-1.05)PDS(1.05)ERPAQALLR</t>
  </si>
  <si>
    <t xml:space="preserve">414;414;192;242;414;414;414</t>
  </si>
  <si>
    <t xml:space="preserve">STVSTAHASKVQHQTSSTSPLSSPNQTSSEP</t>
  </si>
  <si>
    <t xml:space="preserve">VQHQT(0.234)S(0.244)S(0.212)T(0.21)S(0.213)PLS(0.217)S(0.648)PNQT(0.017)S(0.005)S(0.002)EPRPLPAPR</t>
  </si>
  <si>
    <t xml:space="preserve">VQHQT(0)S(0)S(0)T(0)S(0)PLS(-3.53)S(3.53)PNQT(-15.91)S(-21.04)S(-25.09)EPRPLPAPR</t>
  </si>
  <si>
    <t xml:space="preserve">415;415;193;243;415;415;415</t>
  </si>
  <si>
    <t xml:space="preserve">TVSTAHASKVQHQTSSTSPLSSPNQTSSEPR</t>
  </si>
  <si>
    <t xml:space="preserve">VQHQT(0.104)S(0.104)S(0.261)T(0.261)S(0.261)PLS(0.074)S(0.934)PNQT(0.001)S(0.001)S(0.001)EPRPLPAPR</t>
  </si>
  <si>
    <t xml:space="preserve">VQHQT(-4.35)S(-4.35)S(0)T(0)S(0)PLS(-8.6)S(14.69)PNQT(-29.29)S(-33.19)S(-33.19)EPRPLPAPR</t>
  </si>
  <si>
    <t xml:space="preserve">417;417;195;245;417;417;417</t>
  </si>
  <si>
    <t xml:space="preserve">STAHASKVQHQTSSTSPLSSPNQTSSEPRPL</t>
  </si>
  <si>
    <t xml:space="preserve">VQHQT(0.019)S(0.019)S(0.085)T(0.416)S(0.416)PLS(0.256)S(0.764)PNQT(0.024)S(0.002)SEPRPLPAPR</t>
  </si>
  <si>
    <t xml:space="preserve">VQHQT(-14.2)S(-14.2)S(-7.23)T(0)S(0)PLS(-5.93)S(5.93)PNQT(-15.38)S(-27.31)S(-33.42)EPRPLPAPR</t>
  </si>
  <si>
    <t xml:space="preserve">421;421;199;249;421;421;421</t>
  </si>
  <si>
    <t xml:space="preserve">ASKVQHQTSSTSPLSSPNQTSSEPRPLPAPR</t>
  </si>
  <si>
    <t xml:space="preserve">378;378;156;206;378;378;378</t>
  </si>
  <si>
    <t xml:space="preserve">TPVNRLSMPQSAAVSTTPPHNRRHRAVTVNK</t>
  </si>
  <si>
    <t xml:space="preserve">LSMPQSAAVS(0.121)T(0.546)T(0.333)PPHNR</t>
  </si>
  <si>
    <t xml:space="preserve">LS(-51.3)MPQS(-45.76)AAVS(-6.56)T(2.14)T(-2.14)PPHNR</t>
  </si>
  <si>
    <t xml:space="preserve">379;379;157;207;379;379;379</t>
  </si>
  <si>
    <t xml:space="preserve">PVNRLSMPQSAAVSTTPPHNRRHRAVTVNKA</t>
  </si>
  <si>
    <t xml:space="preserve">LSMPQSAAVS(0.033)T(0.204)T(0.763)PPHNR</t>
  </si>
  <si>
    <t xml:space="preserve">LS(-55.89)MPQS(-49.84)AAVS(-13.58)T(-5.73)T(5.73)PPHNR</t>
  </si>
  <si>
    <t xml:space="preserve">733;733;511;561;733;733</t>
  </si>
  <si>
    <t xml:space="preserve">TNSGISSASGGSTEPTTPDSERPAQALLRDY</t>
  </si>
  <si>
    <t xml:space="preserve">TNSGISSASGGSTEPT(0.937)T(0.059)PDS(0.003)ERPAQALLR</t>
  </si>
  <si>
    <t xml:space="preserve">T(-63.71)NS(-58.09)GIS(-45.95)S(-42.71)AS(-44.69)GGS(-40.18)T(-35.41)EPT(12.03)T(-12.03)PDS(-24.42)ERPAQALLR</t>
  </si>
  <si>
    <t xml:space="preserve">734;734;512;562;734;734</t>
  </si>
  <si>
    <t xml:space="preserve">NSGISSASGGSTEPTTPDSERPAQALLRDYA</t>
  </si>
  <si>
    <t xml:space="preserve">TNSGIS(0.001)S(0.006)ASGGS(0.001)T(0.001)EPT(0.214)T(0.764)PDS(0.013)ERPAQALLR</t>
  </si>
  <si>
    <t xml:space="preserve">T(-46.41)NS(-40.74)GIS(-28.49)S(-21.07)AS(-35.23)GGS(-31.63)T(-27.78)EPT(-5.52)T(5.52)PDS(-17.67)ERPAQALLR</t>
  </si>
  <si>
    <t xml:space="preserve">413;413;191;241;413;413;413</t>
  </si>
  <si>
    <t xml:space="preserve">TSTVSTAHASKVQHQTSSTSPLSSPNQTSSE</t>
  </si>
  <si>
    <t xml:space="preserve">416;416;194;244;416;416;416</t>
  </si>
  <si>
    <t xml:space="preserve">VSTAHASKVQHQTSSTSPLSSPNQTSSEPRP</t>
  </si>
  <si>
    <t xml:space="preserve">Q86X27;H7C2H2</t>
  </si>
  <si>
    <t xml:space="preserve">308;46</t>
  </si>
  <si>
    <t xml:space="preserve">Q86X27</t>
  </si>
  <si>
    <t xml:space="preserve">Ras-specific guanine nucleotide-releasing factor RalGPS2</t>
  </si>
  <si>
    <t xml:space="preserve">RALGPS2</t>
  </si>
  <si>
    <t xml:space="preserve">SAASREDLVGPEVGASPQSGRKSVAAEGALL</t>
  </si>
  <si>
    <t xml:space="preserve">EDLVGPEVGAS(0.987)PQS(0.013)GRK</t>
  </si>
  <si>
    <t xml:space="preserve">EDLVGPEVGAS(18.97)PQS(-18.97)GRK</t>
  </si>
  <si>
    <t xml:space="preserve">SATFPNAGPRHLLDDSVMEPHAPSRGQAESS</t>
  </si>
  <si>
    <t xml:space="preserve">HLLDDS(1)VMEPHAPSR</t>
  </si>
  <si>
    <t xml:space="preserve">HLLDDS(97.73)VMEPHAPS(-97.73)R</t>
  </si>
  <si>
    <t xml:space="preserve">329;67</t>
  </si>
  <si>
    <t xml:space="preserve">KSVAAEGALLPQTPPSPRNLIPHGHRKCHSL</t>
  </si>
  <si>
    <t xml:space="preserve">SVAAEGALLPQT(1)PPS(1)PR</t>
  </si>
  <si>
    <t xml:space="preserve">S(-68.67)VAAEGALLPQT(68.67)PPS(80.42)PR</t>
  </si>
  <si>
    <t xml:space="preserve">326;64</t>
  </si>
  <si>
    <t xml:space="preserve">SGRKSVAAEGALLPQTPPSPRNLIPHGHRKC</t>
  </si>
  <si>
    <t xml:space="preserve">Q9UKM9;Q9UKM9-2;Q5QPL9;Q5QPM0;Q5QPM1</t>
  </si>
  <si>
    <t xml:space="preserve">135;119;119;69;135</t>
  </si>
  <si>
    <t xml:space="preserve">Q9UKM9</t>
  </si>
  <si>
    <t xml:space="preserve">RNA-binding protein Raly</t>
  </si>
  <si>
    <t xml:space="preserve">RALY</t>
  </si>
  <si>
    <t xml:space="preserve">RDDFYDRLFDYRGRLSPVPVPRAVPVKRPRV</t>
  </si>
  <si>
    <t xml:space="preserve">GRLS(1)PVPVPR</t>
  </si>
  <si>
    <t xml:space="preserve">GRLS(82.2)PVPVPR</t>
  </si>
  <si>
    <t xml:space="preserve">Q9UKM9;Q9UKM9-2;Q5QPL9;Q5QPM1;Q5QPM2</t>
  </si>
  <si>
    <t xml:space="preserve">63;63;63;63;63</t>
  </si>
  <si>
    <t xml:space="preserve">VAGCSVHKGYAFVQYSNERHARAAVLGENGR</t>
  </si>
  <si>
    <t xml:space="preserve">GYAFVQYS(1)NER</t>
  </si>
  <si>
    <t xml:space="preserve">GY(-90.82)AFVQY(-56.92)S(56.92)NER</t>
  </si>
  <si>
    <t xml:space="preserve">Q9UKM9;Q9UKM9-2</t>
  </si>
  <si>
    <t xml:space="preserve">288;272</t>
  </si>
  <si>
    <t xml:space="preserve">ARTRDDGDEEGLLTHSEEELEHSQDTDADDG</t>
  </si>
  <si>
    <t xml:space="preserve">T(0.003)RDDGDEEGLLT(0.159)HS(0.465)EEELEHS(0.333)QDT(0.041)DADDGALQ</t>
  </si>
  <si>
    <t xml:space="preserve">T(-22.58)RDDGDEEGLLT(-4.65)HS(1.45)EEELEHS(-1.45)QDT(-10.56)DADDGALQ</t>
  </si>
  <si>
    <t xml:space="preserve">P62826;B5MDF5;J3KQE5;F5H018;B4DV51</t>
  </si>
  <si>
    <t xml:space="preserve">135;152;153;131;47</t>
  </si>
  <si>
    <t xml:space="preserve">P62826</t>
  </si>
  <si>
    <t xml:space="preserve">GTP-binding nuclear protein Ran</t>
  </si>
  <si>
    <t xml:space="preserve">RAN</t>
  </si>
  <si>
    <t xml:space="preserve">CGNKVDIKDRKVKAKSIVFHRKKNLQYYDIS</t>
  </si>
  <si>
    <t xml:space="preserve">AKS(1)IVFHR</t>
  </si>
  <si>
    <t xml:space="preserve">AKS(156.83)IVFHR</t>
  </si>
  <si>
    <t xml:space="preserve">Q6VN20;B4DQH9;B3KP49;B4DID0</t>
  </si>
  <si>
    <t xml:space="preserve">376;320;147;259</t>
  </si>
  <si>
    <t xml:space="preserve">Q6VN20</t>
  </si>
  <si>
    <t xml:space="preserve">Ran-binding protein 10</t>
  </si>
  <si>
    <t xml:space="preserve">RANBP10</t>
  </si>
  <si>
    <t xml:space="preserve">SYPGSPSLSPRHGPSSSHMHNTGADSPSCSN</t>
  </si>
  <si>
    <t xml:space="preserve">Phospho (STY);Phospho (STY);X;X;Phospho (STY);X;Phospho (STY);X;Phospho (STY);X;X;X;X;X;X;Phospho (STY);X;X;X;X;X;X;X;X;X;X;X;X;X;X;X</t>
  </si>
  <si>
    <t xml:space="preserve">HGPS(0.099)S(0.326)S(0.326)HMHNT(0.1)GADS(0.122)PS(0.024)CS(0.002)NGVAS(0.001)T(0.001)K</t>
  </si>
  <si>
    <t xml:space="preserve">HGPS(-5.17)S(0)S(0)HMHNT(-5.15)GADS(-4.27)PS(-11.27)CS(-21.87)NGVAS(-27.42)T(-27.42)K</t>
  </si>
  <si>
    <t xml:space="preserve">377;321;148;260</t>
  </si>
  <si>
    <t xml:space="preserve">YPGSPSLSPRHGPSSSHMHNTGADSPSCSNG</t>
  </si>
  <si>
    <t xml:space="preserve">Phospho (STY);X;X;Phospho (STY);X;Phospho (STY);X;Phospho (STY);X;X;X;X;X;X;X;X;X;X;X;X;X;X;X;X;X;X;X;X;X;X;X</t>
  </si>
  <si>
    <t xml:space="preserve">386;330;157;269</t>
  </si>
  <si>
    <t xml:space="preserve">RHGPSSSHMHNTGADSPSCSNGVASTKSKQN</t>
  </si>
  <si>
    <t xml:space="preserve">HGPSSSHMHNT(0.001)GADS(0.996)PS(0.003)CS(0.001)NGVASTK</t>
  </si>
  <si>
    <t xml:space="preserve">HGPS(-51.95)S(-51.95)S(-48.5)HMHNT(-32.75)GADS(25.61)PS(-25.61)CS(-32.59)NGVAS(-48.63)T(-48.63)K</t>
  </si>
  <si>
    <t xml:space="preserve">388;332;159;271</t>
  </si>
  <si>
    <t xml:space="preserve">GPSSSHMHNTGADSPSCSNGVASTKSKQNHS</t>
  </si>
  <si>
    <t xml:space="preserve">HGPSSSHMHNT(0.003)GADS(0.454)PS(0.454)CS(0.089)NGVAS(0.001)TK</t>
  </si>
  <si>
    <t xml:space="preserve">HGPS(-57.66)S(-53.84)S(-49.52)HMHNT(-21.35)GADS(0)PS(0)CS(-7.08)NGVAS(-27.78)T(-39.48)K</t>
  </si>
  <si>
    <t xml:space="preserve">382;326;153;265</t>
  </si>
  <si>
    <t xml:space="preserve">SLSPRHGPSSSHMHNTGADSPSCSNGVASTK</t>
  </si>
  <si>
    <t xml:space="preserve">HGPS(0.006)S(0.006)S(0.006)HMHNT(0.869)GADS(0.082)PS(0.022)CS(0.001)NGVAS(0.004)T(0.004)K</t>
  </si>
  <si>
    <t xml:space="preserve">HGPS(-21.61)S(-21.61)S(-21.61)HMHNT(10.23)GADS(-10.23)PS(-16.01)CS(-27.97)NGVAS(-23.7)T(-23.7)K</t>
  </si>
  <si>
    <t xml:space="preserve">P49792</t>
  </si>
  <si>
    <t xml:space="preserve">E3 SUMO-protein ligase RanBP2;Putative peptidyl-prolyl cis-trans isomerase</t>
  </si>
  <si>
    <t xml:space="preserve">RANBP2</t>
  </si>
  <si>
    <t xml:space="preserve">ANATRCVACQNPDKPSPSTSVPAPASFKFGT</t>
  </si>
  <si>
    <t xml:space="preserve">CVACQNPDKPS(0.959)PS(0.017)T(0.011)S(0.011)VPAPAS(0.001)FK</t>
  </si>
  <si>
    <t xml:space="preserve">CVACQNPDKPS(17.56)PS(-17.56)T(-19.31)S(-19.31)VPAPAS(-28.22)FK</t>
  </si>
  <si>
    <t xml:space="preserve">ATRCVACQNPDKPSPSTSVPAPASFKFGTSE</t>
  </si>
  <si>
    <t xml:space="preserve">CVACQNPDKPS(0.059)PS(0.845)T(0.085)S(0.01)VPAPAS(0.001)FK</t>
  </si>
  <si>
    <t xml:space="preserve">CVACQNPDKPS(-11.59)PS(9.97)T(-9.97)S(-19.39)VPAPAS(-28.22)FK</t>
  </si>
  <si>
    <t xml:space="preserve">RCVACQNPDKPSPSTSVPAPASFKFGTSETS</t>
  </si>
  <si>
    <t xml:space="preserve">CVACQNPDKPS(0.006)PS(0.001)T(0.01)S(0.902)VPAPAS(0.08)FK</t>
  </si>
  <si>
    <t xml:space="preserve">CVACQNPDKPS(-21.54)PS(-28.12)T(-19.58)S(10.52)VPAPAS(-10.52)FK</t>
  </si>
  <si>
    <t xml:space="preserve">NPDKPSPSTSVPAPASFKFGTSETSKAPKSG</t>
  </si>
  <si>
    <t xml:space="preserve">CVACQNPDKPS(0.013)PS(0.018)T(0.001)S(0.078)VPAPAS(0.89)FK</t>
  </si>
  <si>
    <t xml:space="preserve">CVACQNPDKPS(-18.23)PS(-16.95)T(-28.94)S(-10.59)VPAPAS(10.59)FK</t>
  </si>
  <si>
    <t xml:space="preserve">GFEGMFTKKEGQWDCSVCLVRNEASATKCIA</t>
  </si>
  <si>
    <t xml:space="preserve">EGQWDCS(1)VCLVR</t>
  </si>
  <si>
    <t xml:space="preserve">EGQWDCS(82.35)VCLVR</t>
  </si>
  <si>
    <t xml:space="preserve">LVGPPLAETVFTPKTSPENVQDRFALVTPKK</t>
  </si>
  <si>
    <t xml:space="preserve">X;X;X;X;X;X;X;X;Phospho (STY);X;X;Phospho (STY);X;X;Phospho (STY);Phospho (STY);X;X;X;X;X;X;X;X;X;X;X;X;X;X;X</t>
  </si>
  <si>
    <t xml:space="preserve">TS(1)PENVQDR</t>
  </si>
  <si>
    <t xml:space="preserve">T(-38.43)S(38.43)PENVQDR</t>
  </si>
  <si>
    <t xml:space="preserve">MFSQEMYGPPALRFESPATGILSPRGDDYFN</t>
  </si>
  <si>
    <t xml:space="preserve">FES(1)PATGILS(1)PR</t>
  </si>
  <si>
    <t xml:space="preserve">FES(57.62)PAT(-45.86)GILS(45.86)PR</t>
  </si>
  <si>
    <t xml:space="preserve">GPPALRFESPATGILSPRGDDYFNYNVQQTS</t>
  </si>
  <si>
    <t xml:space="preserve">FES(33.34)PAT(-33.34)GILS(56.73)PR</t>
  </si>
  <si>
    <t xml:space="preserve">P49792;E9PGT0</t>
  </si>
  <si>
    <t xml:space="preserve">2270;1294</t>
  </si>
  <si>
    <t xml:space="preserve">KNLFRFGESTTGFNFSFKSALSPSKSPAKLN</t>
  </si>
  <si>
    <t xml:space="preserve">FGESTTGFNFS(1)FK</t>
  </si>
  <si>
    <t xml:space="preserve">FGES(-51.94)T(-57.07)T(-53.93)GFNFS(51.94)FK</t>
  </si>
  <si>
    <t xml:space="preserve">NTEQGFKFGHVDQENSPSFMFQGSSNTEFKS</t>
  </si>
  <si>
    <t xml:space="preserve">FGHVDQENS(0.988)PS(0.012)FMFQGSSNTEFK</t>
  </si>
  <si>
    <t xml:space="preserve">FGHVDQENS(19.22)PS(-19.22)FMFQGS(-53.71)S(-55.97)NT(-55.97)EFK</t>
  </si>
  <si>
    <t xml:space="preserve">EQGFKFGHVDQENSPSFMFQGSSNTEFKSTK</t>
  </si>
  <si>
    <t xml:space="preserve">FGHVDQENS(0.176)PS(0.824)FMFQGSSNTEFK</t>
  </si>
  <si>
    <t xml:space="preserve">FGHVDQENS(-6.71)PS(6.71)FMFQGS(-57.57)S(-59.62)NT(-59.37)EFK</t>
  </si>
  <si>
    <t xml:space="preserve">3207;2231</t>
  </si>
  <si>
    <t xml:space="preserve">VKDGMDTVKKIESFGSPKGSVCRRITITECG</t>
  </si>
  <si>
    <t xml:space="preserve">KIESFGS(1)PK</t>
  </si>
  <si>
    <t xml:space="preserve">KIES(-78.32)FGS(78.32)PK</t>
  </si>
  <si>
    <t xml:space="preserve">APSAFTLGSEMKLHDSSGSQVGTGFKSNFSE</t>
  </si>
  <si>
    <t xml:space="preserve">LHDS(0.958)S(0.038)GS(0.003)QVGT(0.001)GFK</t>
  </si>
  <si>
    <t xml:space="preserve">LHDS(14.04)S(-14.04)GS(-24.44)QVGT(-30.32)GFK</t>
  </si>
  <si>
    <t xml:space="preserve">PSAFTLGSEMKLHDSSGSQVGTGFKSNFSEK</t>
  </si>
  <si>
    <t xml:space="preserve">LHDS(0.028)S(0.971)GS(0.002)QVGTGFK</t>
  </si>
  <si>
    <t xml:space="preserve">LHDS(-15.42)S(15.42)GS(-28.03)QVGT(-51.3)GFK</t>
  </si>
  <si>
    <t xml:space="preserve">2741;1765</t>
  </si>
  <si>
    <t xml:space="preserve">ADTLKLPPTFFCGVCSDTDEDNGNGEDFQSE</t>
  </si>
  <si>
    <t xml:space="preserve">LPPT(0.004)FFCGVCS(0.945)DT(0.051)DEDNGNGEDFQSELQK</t>
  </si>
  <si>
    <t xml:space="preserve">LPPT(-23.83)FFCGVCS(12.67)DT(-12.67)DEDNGNGEDFQS(-52.2)ELQK</t>
  </si>
  <si>
    <t xml:space="preserve">PTLETANKNHETDGGSAHGDDDDDGPHFEPV</t>
  </si>
  <si>
    <t xml:space="preserve">NHET(0.096)DGGS(0.904)AHGDDDDDGPHFEPVVPLPDKIEVK</t>
  </si>
  <si>
    <t xml:space="preserve">NHET(-9.73)DGGS(9.73)AHGDDDDDGPHFEPVVPLPDKIEVK</t>
  </si>
  <si>
    <t xml:space="preserve">2605;1629</t>
  </si>
  <si>
    <t xml:space="preserve">DSKVKNLFASFPTEESSINYTFKTPEKAKEK</t>
  </si>
  <si>
    <t xml:space="preserve">NLFASFPT(0.138)EES(0.551)S(0.1)INY(0.085)T(0.1)FKT(0.025)PEK</t>
  </si>
  <si>
    <t xml:space="preserve">NLFAS(-35.89)FPT(-6.01)EES(6.01)S(-7.4)INY(-8.1)T(-7.4)FKT(-13.36)PEK</t>
  </si>
  <si>
    <t xml:space="preserve">2606;1630</t>
  </si>
  <si>
    <t xml:space="preserve">SKVKNLFASFPTEESSINYTFKTPEKAKEKK</t>
  </si>
  <si>
    <t xml:space="preserve">NLFASFPT(0.001)EES(0.032)S(0.574)INY(0.108)T(0.032)FKT(0.252)PEK</t>
  </si>
  <si>
    <t xml:space="preserve">NLFAS(-38.19)FPT(-27.39)EES(-12.51)S(3.57)INY(-7.25)T(-12.51)FKT(-3.57)PEK</t>
  </si>
  <si>
    <t xml:space="preserve">2668;1692</t>
  </si>
  <si>
    <t xml:space="preserve">LPPTFFCYKNRPDYVSEEEEDDEDFETAVKK</t>
  </si>
  <si>
    <t xml:space="preserve">NRPDY(0.051)VS(0.946)EEEEDDEDFET(0.003)AVK</t>
  </si>
  <si>
    <t xml:space="preserve">NRPDY(-12.71)VS(12.71)EEEEDDEDFET(-25.22)AVK</t>
  </si>
  <si>
    <t xml:space="preserve">ENMGSSQQKNSGFRRSDDMFTFHGPGKSVFG</t>
  </si>
  <si>
    <t xml:space="preserve">X;X;X;X;Phospho (STY);Phospho (STY);X;X;X;X;X;X;X;X;X;Phospho (STY);X;X;X;X;X;X;X;X;X;X;X;Phospho (STY);X;X;X</t>
  </si>
  <si>
    <t xml:space="preserve">NSGFRRS(1)DDMFTFHGPGK</t>
  </si>
  <si>
    <t xml:space="preserve">NS(-71.05)GFRRS(65.77)DDMFT(-65.77)FHGPGK</t>
  </si>
  <si>
    <t xml:space="preserve">PRNTFNFGSKNVSGISFTENMGSSQQKNSGF</t>
  </si>
  <si>
    <t xml:space="preserve">NVSGIS(0.999)FT(0.001)ENMGSSQQK</t>
  </si>
  <si>
    <t xml:space="preserve">NVS(-73.08)GIS(32.29)FT(-32.29)ENMGS(-112)S(-134.3)QQK</t>
  </si>
  <si>
    <t xml:space="preserve">GSKNVSGISFTENMGSSQQKNSGFRRSDDMF</t>
  </si>
  <si>
    <t xml:space="preserve">NVSGISFTENMGS(0.848)S(0.152)QQK</t>
  </si>
  <si>
    <t xml:space="preserve">NVS(-85.13)GIS(-50.53)FT(-43.96)ENMGS(7.47)S(-7.47)QQK</t>
  </si>
  <si>
    <t xml:space="preserve">SKNVSGISFTENMGSSQQKNSGFRRSDDMFT</t>
  </si>
  <si>
    <t xml:space="preserve">NVSGISFTENMGS(0.019)S(0.981)QQK</t>
  </si>
  <si>
    <t xml:space="preserve">NVS(-61.91)GIS(-57.35)FT(-52.1)ENMGS(-17.08)S(17.08)QQK</t>
  </si>
  <si>
    <t xml:space="preserve">IACQCPSKQNQTTAISTPASSEISKAPKSGF</t>
  </si>
  <si>
    <t xml:space="preserve">QNQTTAIS(0.857)T(0.126)PAS(0.016)S(0.001)EISK</t>
  </si>
  <si>
    <t xml:space="preserve">QNQT(-68.12)T(-53.48)AIS(8.31)T(-8.31)PAS(-17.29)S(-30.76)EIS(-43.93)K</t>
  </si>
  <si>
    <t xml:space="preserve">CPSKQNQTTAISTPASSEISKAPKSGFEGMF</t>
  </si>
  <si>
    <t xml:space="preserve">QNQTTAIS(0.01)T(0.19)PAS(0.349)S(0.349)EIS(0.103)K</t>
  </si>
  <si>
    <t xml:space="preserve">QNQT(-73.79)T(-64.85)AIS(-15.53)T(-2.65)PAS(0)S(0)EIS(-5.29)K</t>
  </si>
  <si>
    <t xml:space="preserve">PSKQNQTTAISTPASSEISKAPKSGFEGMFI</t>
  </si>
  <si>
    <t xml:space="preserve">QNQTTAIS(0.041)T(0.184)PAS(0.092)S(0.637)EIS(0.046)K</t>
  </si>
  <si>
    <t xml:space="preserve">QNQT(-88.87)T(-75.47)AIS(-11.87)T(-5.4)PAS(-8.42)S(5.4)EIS(-11.42)K</t>
  </si>
  <si>
    <t xml:space="preserve">QNQTTAISTPASSEISKAPKSGFEGMFIRKG</t>
  </si>
  <si>
    <t xml:space="preserve">QNQTTAIS(0.251)T(0.155)PAS(0.025)S(0.117)EIS(0.451)K</t>
  </si>
  <si>
    <t xml:space="preserve">QNQT(-59.32)T(-43.55)AIS(-2.54)T(-4.63)PAS(-12.55)S(-5.87)EIS(2.54)K</t>
  </si>
  <si>
    <t xml:space="preserve">KCIACQNPGKQNQTTSAVSTPASSETSKAPK</t>
  </si>
  <si>
    <t xml:space="preserve">QNQTT(0.001)S(0.997)AVSTPASSETSK</t>
  </si>
  <si>
    <t xml:space="preserve">QNQT(-33.05)T(-28.64)S(28.64)AVS(-35.79)T(-34.29)PAS(-43.71)S(-42.29)ET(-48.96)S(-48.96)K</t>
  </si>
  <si>
    <t xml:space="preserve">ACQNPGKQNQTTSAVSTPASSETSKAPKSGF</t>
  </si>
  <si>
    <t xml:space="preserve">QNQTTS(0.002)AVS(0.953)T(0.042)PASSET(0.001)S(0.001)K</t>
  </si>
  <si>
    <t xml:space="preserve">QNQT(-36.22)T(-36.22)S(-26.33)AVS(13.57)T(-13.57)PAS(-33.11)S(-36.67)ET(-31.8)S(-31.8)K</t>
  </si>
  <si>
    <t xml:space="preserve">2526;1550</t>
  </si>
  <si>
    <t xml:space="preserve">PPKFVFGSESVKSIFSSEKSKPFAFGNSSAT</t>
  </si>
  <si>
    <t xml:space="preserve">X;X;X;X;X;X;X;Phospho (STY);X;Phospho (STY);X;X;X;X;X;Phospho (STY);X;X;X;Phospho (STY);X;X;X;X;X;X;X;Phospho (STY);Phospho (STY);X;Phospho (STY)</t>
  </si>
  <si>
    <t xml:space="preserve">SIFS(0.997)S(0.003)EK</t>
  </si>
  <si>
    <t xml:space="preserve">S(-64.41)IFS(25)S(-25)EK</t>
  </si>
  <si>
    <t xml:space="preserve">2802;1826</t>
  </si>
  <si>
    <t xml:space="preserve">VPSFCKSEEPDSITKSISSPSVSSETMDKPV</t>
  </si>
  <si>
    <t xml:space="preserve">S(0.726)IS(0.167)S(0.106)PS(0.001)VSSETMDKPVDLSTR</t>
  </si>
  <si>
    <t xml:space="preserve">S(6.39)IS(-6.39)S(-8.36)PS(-27.13)VS(-46.43)S(-52.05)ET(-62.3)MDKPVDLS(-75.17)T(-75.17)R</t>
  </si>
  <si>
    <t xml:space="preserve">2804;1828</t>
  </si>
  <si>
    <t xml:space="preserve">SFCKSEEPDSITKSISSPSVSSETMDKPVDL</t>
  </si>
  <si>
    <t xml:space="preserve">S(0.018)IS(0.745)S(0.224)PS(0.007)VS(0.004)S(0.001)ETMDKPVDLSTR</t>
  </si>
  <si>
    <t xml:space="preserve">S(-16.22)IS(5.21)S(-5.21)PS(-20.29)VS(-22.19)S(-31.58)ET(-32.3)MDKPVDLS(-52.97)T(-52.97)R</t>
  </si>
  <si>
    <t xml:space="preserve">2805;1829</t>
  </si>
  <si>
    <t xml:space="preserve">FCKSEEPDSITKSISSPSVSSETMDKPVDLS</t>
  </si>
  <si>
    <t xml:space="preserve">SIS(0.001)S(0.999)PSVSSETMDK</t>
  </si>
  <si>
    <t xml:space="preserve">S(-59.18)IS(-29.54)S(29.54)PS(-39.12)VS(-43.45)S(-41.92)ET(-46.23)MDK</t>
  </si>
  <si>
    <t xml:space="preserve">2807;1831</t>
  </si>
  <si>
    <t xml:space="preserve">KSEEPDSITKSISSPSVSSETMDKPVDLSTR</t>
  </si>
  <si>
    <t xml:space="preserve">S(0.025)IS(0.025)S(0.025)PS(0.797)VS(0.061)S(0.061)ET(0.008)MDKPVDLSTR</t>
  </si>
  <si>
    <t xml:space="preserve">S(-15.12)IS(-15.12)S(-15.12)PS(11.19)VS(-11.19)S(-11.19)ET(-20.1)MDKPVDLS(-63.96)T(-63.96)R</t>
  </si>
  <si>
    <t xml:space="preserve">2809;1833</t>
  </si>
  <si>
    <t xml:space="preserve">EEPDSITKSISSPSVSSETMDKPVDLSTRKE</t>
  </si>
  <si>
    <t xml:space="preserve">S(0.001)IS(0.035)S(0.131)PS(0.131)VS(0.646)S(0.055)ET(0.001)MDKPVDLSTR</t>
  </si>
  <si>
    <t xml:space="preserve">S(-27.19)IS(-12.63)S(-6.94)PS(-6.94)VS(6.94)S(-10.74)ET(-26.68)MDKPVDLS(-47.92)T(-47.92)R</t>
  </si>
  <si>
    <t xml:space="preserve">2810;1834</t>
  </si>
  <si>
    <t xml:space="preserve">EPDSITKSISSPSVSSETMDKPVDLSTRKEI</t>
  </si>
  <si>
    <t xml:space="preserve">S(0.004)IS(0.021)S(0.125)PS(0.021)VS(0.021)S(0.806)ET(0.001)MDKPVDLSTRK</t>
  </si>
  <si>
    <t xml:space="preserve">S(-23.13)IS(-15.79)S(-8.08)PS(-15.79)VS(-15.79)S(8.08)ET(-28.07)MDKPVDLS(-53.39)T(-53.39)RK</t>
  </si>
  <si>
    <t xml:space="preserve">FRRSDDMFTFHGPGKSVFGTPTLETANKNHE</t>
  </si>
  <si>
    <t xml:space="preserve">S(0.488)VFGT(0.488)PT(0.023)LETANK</t>
  </si>
  <si>
    <t xml:space="preserve">S(0)VFGT(0)PT(-13.26)LET(-59.17)ANK</t>
  </si>
  <si>
    <t xml:space="preserve">2900;1924</t>
  </si>
  <si>
    <t xml:space="preserve">VGTQSAGKVGEDEDGSDEEVVHNEDIHFEPI</t>
  </si>
  <si>
    <t xml:space="preserve">VGEDEDGS(1)DEEVVHNEDIHFEPIVSLPEVEVK</t>
  </si>
  <si>
    <t xml:space="preserve">VGEDEDGS(82.43)DEEVVHNEDIHFEPIVS(-82.43)LPEVEVK</t>
  </si>
  <si>
    <t xml:space="preserve">P49792;E9PGT0;F8WBP7</t>
  </si>
  <si>
    <t xml:space="preserve">RSKADVERYIASVQGSTPSPRQKSMKGFYFA</t>
  </si>
  <si>
    <t xml:space="preserve">YIASVQGS(0.93)T(0.07)PS(1)PR</t>
  </si>
  <si>
    <t xml:space="preserve">Y(-121.7)IAS(-59.06)VQGS(11.24)T(-11.24)PS(46.58)PR</t>
  </si>
  <si>
    <t xml:space="preserve">ADVERYIASVQGSTPSPRQKSMKGFYFAKLY</t>
  </si>
  <si>
    <t xml:space="preserve">X;X;X;X;X;X;X;X;Phospho (STY);X;X;X;Phospho (STY);Phospho (STY);X;Phospho (STY);X;X;X;X;X;X;X;X;X;X;X;X;X;X;X</t>
  </si>
  <si>
    <t xml:space="preserve">YIASVQGS(0.591)T(0.409)PS(1)PR</t>
  </si>
  <si>
    <t xml:space="preserve">Y(-136.8)IAS(-58)VQGS(1.59)T(-1.59)PS(57.02)PR</t>
  </si>
  <si>
    <t xml:space="preserve">TRCVACQNPDKPSPSTSVPAPASFKFGTSET</t>
  </si>
  <si>
    <t xml:space="preserve">CVACQNPDKPS(0.141)PS(0.141)T(0.578)S(0.141)VPAPASFK</t>
  </si>
  <si>
    <t xml:space="preserve">CVACQNPDKPS(-6.14)PS(-6.14)T(6.14)S(-6.14)VPAPAS(-38.04)FK</t>
  </si>
  <si>
    <t xml:space="preserve">LNPSNKELVGPPLAETVFTPKTSPENVQDRF</t>
  </si>
  <si>
    <t xml:space="preserve">ELVGPPLAET(1)VFTPKT(0.046)S(0.954)PENVQDR</t>
  </si>
  <si>
    <t xml:space="preserve">ELVGPPLAET(36.33)VFT(-36.33)PKT(-13.13)S(13.13)PENVQDR</t>
  </si>
  <si>
    <t xml:space="preserve">SNKELVGPPLAETVFTPKTSPENVQDRFALV</t>
  </si>
  <si>
    <t xml:space="preserve">ELVGPPLAET(0.001)VFT(0.992)PKT(0.245)S(0.762)PENVQDR</t>
  </si>
  <si>
    <t xml:space="preserve">ELVGPPLAET(-29.7)VFT(20.22)PKT(-5.01)S(5.01)PENVQDR</t>
  </si>
  <si>
    <t xml:space="preserve">ELVGPPLAETVFTPKTSPENVQDRFALVTPK</t>
  </si>
  <si>
    <t xml:space="preserve">ELVGPPLAET(0.019)VFT(0.051)PKT(0.965)S(0.965)PENVQDR</t>
  </si>
  <si>
    <t xml:space="preserve">ELVGPPLAET(-17.32)VFT(-17.32)PKT(17.32)S(17.32)PENVQDR</t>
  </si>
  <si>
    <t xml:space="preserve">QEMYGPPALRFESPATGILSPRGDDYFNYNV</t>
  </si>
  <si>
    <t xml:space="preserve">FES(1)PAT(0.999)GILS(0.001)PR</t>
  </si>
  <si>
    <t xml:space="preserve">FES(55.83)PAT(28.77)GILS(-28.77)PR</t>
  </si>
  <si>
    <t xml:space="preserve">2264;1288</t>
  </si>
  <si>
    <t xml:space="preserve">ASSPVRKNLFRFGESTTGFNFSFKSALSPSK</t>
  </si>
  <si>
    <t xml:space="preserve">FGES(0.048)T(0.797)T(0.135)GFNFS(0.021)FK</t>
  </si>
  <si>
    <t xml:space="preserve">FGES(-12.19)T(7.72)T(-7.72)GFNFS(-15.85)FK</t>
  </si>
  <si>
    <t xml:space="preserve">2391;1415</t>
  </si>
  <si>
    <t xml:space="preserve">QVLKLCANHRITPDMTLQNMKGTERVWLWTA</t>
  </si>
  <si>
    <t xml:space="preserve">ITPDMT(1)LQNMK</t>
  </si>
  <si>
    <t xml:space="preserve">IT(-94.82)PDMT(94.82)LQNMK</t>
  </si>
  <si>
    <t xml:space="preserve">2734;1758</t>
  </si>
  <si>
    <t xml:space="preserve">TVEEKAKADTLKLPPTFFCGVCSDTDEDNGN</t>
  </si>
  <si>
    <t xml:space="preserve">LPPT(0.923)FFCGVCS(0.039)DT(0.039)DEDNGNGEDFQSELQK</t>
  </si>
  <si>
    <t xml:space="preserve">LPPT(13.79)FFCGVCS(-13.79)DT(-13.79)DEDNGNGEDFQS(-50.96)ELQK</t>
  </si>
  <si>
    <t xml:space="preserve">2743;1767</t>
  </si>
  <si>
    <t xml:space="preserve">TLKLPPTFFCGVCSDTDEDNGNGEDFQSELQ</t>
  </si>
  <si>
    <t xml:space="preserve">LPPT(0.002)FFCGVCS(0.087)DT(0.909)DEDNGNGEDFQS(0.002)ELQK</t>
  </si>
  <si>
    <t xml:space="preserve">LPPT(-26.84)FFCGVCS(-10.19)DT(10.19)DEDNGNGEDFQS(-26.7)ELQK</t>
  </si>
  <si>
    <t xml:space="preserve">2602;1626</t>
  </si>
  <si>
    <t xml:space="preserve">QSSDSKVKNLFASFPTEESSINYTFKTPEKA</t>
  </si>
  <si>
    <t xml:space="preserve">NLFAS(0.003)FPT(0.751)EES(0.09)S(0.09)INY(0.013)T(0.042)FKT(0.011)PEK</t>
  </si>
  <si>
    <t xml:space="preserve">NLFAS(-23.83)FPT(9.23)EES(-9.23)S(-9.23)INY(-17.54)T(-12.53)FKT(-18.39)PEK</t>
  </si>
  <si>
    <t xml:space="preserve">2610;1634</t>
  </si>
  <si>
    <t xml:space="preserve">NLFASFPTEESSINYTFKTPEKAKEKKKPED</t>
  </si>
  <si>
    <t xml:space="preserve">NLFASFPT(0.031)EES(0.06)S(0.06)INY(0.051)T(0.754)FKT(0.043)PEK</t>
  </si>
  <si>
    <t xml:space="preserve">NLFAS(-46.97)FPT(-13.85)EES(-10.97)S(-10.97)INY(-11.71)T(10.97)FKT(-12.43)PEK</t>
  </si>
  <si>
    <t xml:space="preserve">2613;1637</t>
  </si>
  <si>
    <t xml:space="preserve">ASFPTEESSINYTFKTPEKAKEKKKPEDSPS</t>
  </si>
  <si>
    <t xml:space="preserve">NLFASFPTEESSINYTFKT(1)PEK</t>
  </si>
  <si>
    <t xml:space="preserve">NLFAS(-66.76)FPT(-52.76)EES(-51.31)S(-44.71)INY(-37.63)T(-37.63)FKT(37.63)PEK</t>
  </si>
  <si>
    <t xml:space="preserve">ACQCPSKQNQTTAISTPASSEISKAPKSGFE</t>
  </si>
  <si>
    <t xml:space="preserve">QNQTTAIS(0.007)T(0.992)PAS(0.001)SEISK</t>
  </si>
  <si>
    <t xml:space="preserve">QNQT(-64.85)T(-43.87)AIS(-21.32)T(21.32)PAS(-32.2)S(-42.22)EIS(-84.15)K</t>
  </si>
  <si>
    <t xml:space="preserve">ATKCIACQNPGKQNQTTSAVSTPASSETSKA</t>
  </si>
  <si>
    <t xml:space="preserve">QNQT(0.548)T(0.253)S(0.2)AVS(0.776)T(0.224)PASSETSK</t>
  </si>
  <si>
    <t xml:space="preserve">QNQT(3.36)T(-3.36)S(-4.4)AVS(5.42)T(-5.42)PAS(-43.85)S(-48.51)ET(-50.58)S(-50.58)K</t>
  </si>
  <si>
    <t xml:space="preserve">TKCIACQNPGKQNQTTSAVSTPASSETSKAP</t>
  </si>
  <si>
    <t xml:space="preserve">QNQT(0.062)T(0.792)S(0.143)AVS(0.001)T(0.001)PASSETSK</t>
  </si>
  <si>
    <t xml:space="preserve">QNQT(-11.09)T(7.44)S(-7.44)AVS(-27.51)T(-27.51)PAS(-32.74)S(-40.87)ET(-46.01)S(-44.59)K</t>
  </si>
  <si>
    <t xml:space="preserve">CQNPGKQNQTTSAVSTPASSETSKAPKSGFE</t>
  </si>
  <si>
    <t xml:space="preserve">QNQTTSAVS(0.07)T(0.92)PAS(0.009)S(0.001)ETSK</t>
  </si>
  <si>
    <t xml:space="preserve">QNQT(-127.72)T(-131.76)S(-103.51)AVS(-11.19)T(11.19)PAS(-20.1)S(-31.19)ET(-56.29)S(-56.29)K</t>
  </si>
  <si>
    <t xml:space="preserve">2812;1836</t>
  </si>
  <si>
    <t xml:space="preserve">DSITKSISSPSVSSETMDKPVDLSTRKEIDT</t>
  </si>
  <si>
    <t xml:space="preserve">SIS(0.003)S(0.009)PS(0.009)VS(0.029)S(0.016)ET(0.928)MDKPVDLS(0.003)T(0.003)R</t>
  </si>
  <si>
    <t xml:space="preserve">S(-40.02)IS(-25.4)S(-20.3)PS(-20.12)VS(-15.03)S(-17.57)ET(15.03)MDKPVDLS(-24.85)T(-24.85)R</t>
  </si>
  <si>
    <t xml:space="preserve">DDMFTFHGPGKSVFGTPTLETANKNHETDGG</t>
  </si>
  <si>
    <t xml:space="preserve">SVFGT(1)PTLETANK</t>
  </si>
  <si>
    <t xml:space="preserve">S(-75.51)VFGT(34.46)PT(-34.46)LET(-48.99)ANK</t>
  </si>
  <si>
    <t xml:space="preserve">MFTFHGPGKSVFGTPTLETANKNHETDGGSA</t>
  </si>
  <si>
    <t xml:space="preserve">S(0.007)VFGT(0.141)PT(0.852)LETANK</t>
  </si>
  <si>
    <t xml:space="preserve">S(-21.08)VFGT(-7.81)PT(7.81)LET(-54.19)ANK</t>
  </si>
  <si>
    <t xml:space="preserve">SKADVERYIASVQGSTPSPRQKSMKGFYFAK</t>
  </si>
  <si>
    <t xml:space="preserve">YIASVQGS(0.004)T(0.996)PS(1)PR</t>
  </si>
  <si>
    <t xml:space="preserve">Y(-129.92)IAS(-56.57)VQGS(-23.5)T(23.5)PS(46.55)PR</t>
  </si>
  <si>
    <t xml:space="preserve">2609;1633</t>
  </si>
  <si>
    <t xml:space="preserve">KNLFASFPTEESSINYTFKTPEKAKEKKKPE</t>
  </si>
  <si>
    <t xml:space="preserve">NLFASFPT(0.033)EES(0.033)S(0.033)INY(0.728)T(0.165)FKT(0.01)PEK</t>
  </si>
  <si>
    <t xml:space="preserve">NLFAS(-41.92)FPT(-13.47)EES(-13.47)S(-13.47)INY(6.45)T(-6.45)FKT(-18.8)PEK</t>
  </si>
  <si>
    <t xml:space="preserve">2666;1690</t>
  </si>
  <si>
    <t xml:space="preserve">LKLPPTFFCYKNRPDYVSEEEEDDEDFETAV</t>
  </si>
  <si>
    <t xml:space="preserve">NRPDY(0.823)VS(0.177)EEEEDDEDFETAVK</t>
  </si>
  <si>
    <t xml:space="preserve">NRPDY(6.69)VS(-6.69)EEEEDDEDFET(-68.96)AVK</t>
  </si>
  <si>
    <t xml:space="preserve">B7Z7F3;Q9H6Z4-2;Q9H6Z4-3;Q9H6Z4;K7EJV3;K7EID7;K7ENB9</t>
  </si>
  <si>
    <t xml:space="preserve">32;100;32;100;32;32;32</t>
  </si>
  <si>
    <t xml:space="preserve">B7Z7F3</t>
  </si>
  <si>
    <t xml:space="preserve">Ran-binding protein 3</t>
  </si>
  <si>
    <t xml:space="preserve">RANBP3</t>
  </si>
  <si>
    <t xml:space="preserve">FVFQKDKGQKRSAGGSSPEGGEDSDREDGNY</t>
  </si>
  <si>
    <t xml:space="preserve">RS(0.053)AGGS(0.784)S(0.171)PEGGEDS(0.983)DREDGNY(0.009)CPPVK</t>
  </si>
  <si>
    <t xml:space="preserve">RS(-11.93)AGGS(6.79)S(-6.79)PEGGEDS(20.43)DREDGNY(-21.79)CPPVK</t>
  </si>
  <si>
    <t xml:space="preserve">33;101;33;101;33;33;33</t>
  </si>
  <si>
    <t xml:space="preserve">VFQKDKGQKRSAGGSSPEGGEDSDREDGNYC</t>
  </si>
  <si>
    <t xml:space="preserve">RSAGGS(0.116)S(0.884)PEGGEDS(0.993)DREDGNY(0.007)CPPVK</t>
  </si>
  <si>
    <t xml:space="preserve">RS(-36.4)AGGS(-8.82)S(8.82)PEGGEDS(21.73)DREDGNY(-21.73)CPPVK</t>
  </si>
  <si>
    <t xml:space="preserve">40;108;40;108;40;40;40</t>
  </si>
  <si>
    <t xml:space="preserve">QKRSAGGSSPEGGEDSDREDGNYCPPVKRER</t>
  </si>
  <si>
    <t xml:space="preserve">SAGGSSPEGGEDS(0.999)DREDGNYCPPVK</t>
  </si>
  <si>
    <t xml:space="preserve">S(-59.1)AGGS(-46.48)S(-36.05)PEGGEDS(35.03)DREDGNY(-35.03)CPPVK</t>
  </si>
  <si>
    <t xml:space="preserve">B7Z7F3;Q9H6Z4-2;Q9H6Z4-3;Q9H6Z4;K7EJV3</t>
  </si>
  <si>
    <t xml:space="preserve">57;125;57;125;57</t>
  </si>
  <si>
    <t xml:space="preserve">REDGNYCPPVKRERTSSLTQFPPSQSEERSS</t>
  </si>
  <si>
    <t xml:space="preserve">T(0.012)S(0.889)S(0.098)LT(0.001)QFPPSQSEER</t>
  </si>
  <si>
    <t xml:space="preserve">T(-18.83)S(9.55)S(-9.55)LT(-28.37)QFPPS(-67.88)QS(-73.86)EER</t>
  </si>
  <si>
    <t xml:space="preserve">58;126;58;126;58</t>
  </si>
  <si>
    <t xml:space="preserve">EDGNYCPPVKRERTSSLTQFPPSQSEERSSG</t>
  </si>
  <si>
    <t xml:space="preserve">T(0.002)S(0.02)S(0.937)LT(0.041)QFPPSQSEER</t>
  </si>
  <si>
    <t xml:space="preserve">T(-26.32)S(-16.76)S(13.6)LT(-13.6)QFPPS(-34.08)QS(-51.65)EER</t>
  </si>
  <si>
    <t xml:space="preserve">B7Z7F3;Q9H6Z4-2;Q9H6Z4-3;Q9H6Z4;F5H4C2;K7ESQ0</t>
  </si>
  <si>
    <t xml:space="preserve">260;328;265;333;205;52</t>
  </si>
  <si>
    <t xml:space="preserve">SNKFVFGQNMSERVLSPPKLNEVSSDANREN</t>
  </si>
  <si>
    <t xml:space="preserve">VLS(1)PPKLNEVSSDANR</t>
  </si>
  <si>
    <t xml:space="preserve">VLS(135.99)PPKLNEVS(-135.99)S(-146.28)DANR</t>
  </si>
  <si>
    <t xml:space="preserve">47;115;47;115;47;47;47</t>
  </si>
  <si>
    <t xml:space="preserve">SSPEGGEDSDREDGNYCPPVKRERTSSLTQF</t>
  </si>
  <si>
    <t xml:space="preserve">SAGGSSPEGGEDS(0.421)DREDGNY(0.579)CPPVK</t>
  </si>
  <si>
    <t xml:space="preserve">S(-48.76)AGGS(-46.18)S(-39.61)PEGGEDS(-1.38)DREDGNY(1.38)CPPVK</t>
  </si>
  <si>
    <t xml:space="preserve">Q96S59;Q96S59-2;B2R8E1</t>
  </si>
  <si>
    <t xml:space="preserve">477;136;248</t>
  </si>
  <si>
    <t xml:space="preserve">Q96S59</t>
  </si>
  <si>
    <t xml:space="preserve">Ran-binding protein 9</t>
  </si>
  <si>
    <t xml:space="preserve">RANBP9</t>
  </si>
  <si>
    <t xml:space="preserve">CLGGRSPKSQDSYPVSPRPFSSPSMSPSHGM</t>
  </si>
  <si>
    <t xml:space="preserve">X;X;X;X;X;Phospho (STY);X;X;X;X;X;X;X;X;X;Phospho (STY);X;X;X;X;Phospho (STY);Phospho (STY);X;Phospho (STY);X;Phospho (STY);X;X;X;X;X</t>
  </si>
  <si>
    <t xml:space="preserve">S(0.005)QDS(0.019)Y(0.038)PVS(0.936)PRPFS(0.74)S(0.391)PS(0.392)MS(0.344)PS(0.124)HGMNIHNLAS(0.011)GK</t>
  </si>
  <si>
    <t xml:space="preserve">S(-25.36)QDS(-18.2)Y(-14.95)PVS(14.95)PRPFS(5.42)S(0)PS(0)MS(-0.82)PS(-6.17)HGMNIHNLAS(-18.15)GK</t>
  </si>
  <si>
    <t xml:space="preserve">482;141;253</t>
  </si>
  <si>
    <t xml:space="preserve">SPKSQDSYPVSPRPFSSPSMSPSHGMNIHNL</t>
  </si>
  <si>
    <t xml:space="preserve">Phospho (STY);X;X;X;X;X;X;X;X;X;Phospho (STY);X;X;X;X;Phospho (STY);Phospho (STY);X;Phospho (STY);X;Phospho (STY);X;X;X;X;X;X;X;X;X;X</t>
  </si>
  <si>
    <t xml:space="preserve">S(0.128)QDS(0.044)Y(0.229)PVS(0.618)PRPFS(0.742)S(0.336)PS(0.483)MS(0.406)PS(0.012)HGMNIHNLAS(0.003)GK</t>
  </si>
  <si>
    <t xml:space="preserve">S(-7.36)QDS(-12.73)Y(-4.56)PVS(4.56)PRPFS(4.97)S(-4.14)PS(0.88)MS(-0.88)PS(-18.29)HGMNIHNLAS(-27.25)GK</t>
  </si>
  <si>
    <t xml:space="preserve">483;142;254</t>
  </si>
  <si>
    <t xml:space="preserve">PKSQDSYPVSPRPFSSPSMSPSHGMNIHNLA</t>
  </si>
  <si>
    <t xml:space="preserve">X;X;X;X;X;X;X;X;X;Phospho (STY);X;X;X;X;Phospho (STY);Phospho (STY);X;X;X;Phospho (STY);X;X;X;X;X;X;X;X;X;X;X</t>
  </si>
  <si>
    <t xml:space="preserve">S(0.009)QDS(0.038)Y(0.074)PVS(0.403)PRPFS(0.515)S(0.515)PS(0.515)MS(0.811)PS(0.12)HGMNIHNLAS(0.001)GK</t>
  </si>
  <si>
    <t xml:space="preserve">S(-21.61)QDS(-14.12)Y(-10.78)PVS(-1.74)PRPFS(0)S(0)PS(0)MS(8.92)PS(-8.92)HGMNIHNLAS(-31.74)GK</t>
  </si>
  <si>
    <t xml:space="preserve">485;144;256</t>
  </si>
  <si>
    <t xml:space="preserve">SQDSYPVSPRPFSSPSMSPSHGMNIHNLASG</t>
  </si>
  <si>
    <t xml:space="preserve">487;146;258</t>
  </si>
  <si>
    <t xml:space="preserve">DSYPVSPRPFSSPSMSPSHGMNIHNLASGKG</t>
  </si>
  <si>
    <t xml:space="preserve">X;X;X;X;X;Phospho (STY);X;X;X;X;Phospho (STY);Phospho (STY);X;X;X;Phospho (STY);X;X;X;X;X;X;X;X;X;X;X;X;X;X;X</t>
  </si>
  <si>
    <t xml:space="preserve">P46060;F8W7I9</t>
  </si>
  <si>
    <t xml:space="preserve">427;372</t>
  </si>
  <si>
    <t xml:space="preserve">P46060</t>
  </si>
  <si>
    <t xml:space="preserve">Ran GTPase-activating protein 1</t>
  </si>
  <si>
    <t xml:space="preserve">RANGAP1</t>
  </si>
  <si>
    <t xml:space="preserve">RKILDPNTGEPAPVLSSPPPADVSTFLAFPS</t>
  </si>
  <si>
    <t xml:space="preserve">ILDPNT(0.001)GEPAPVLS(0.468)S(0.468)PPPADVS(0.057)T(0.046)FLAFPS(0.961)PEK</t>
  </si>
  <si>
    <t xml:space="preserve">ILDPNT(-29.46)GEPAPVLS(0)S(0)PPPADVS(-10.18)T(-14.14)FLAFPS(15.73)PEK</t>
  </si>
  <si>
    <t xml:space="preserve">428;373</t>
  </si>
  <si>
    <t xml:space="preserve">KILDPNTGEPAPVLSSPPPADVSTFLAFPSP</t>
  </si>
  <si>
    <t xml:space="preserve">ILDPNTGEPAPVLS(0.148)S(0.611)PPPADVS(0.215)T(0.215)FLAFPS(0.812)PEK</t>
  </si>
  <si>
    <t xml:space="preserve">ILDPNT(-46.9)GEPAPVLS(-6.24)S(6.24)PPPADVS(-6.24)T(-6.24)FLAFPS(8.44)PEK</t>
  </si>
  <si>
    <t xml:space="preserve">435;380</t>
  </si>
  <si>
    <t xml:space="preserve">GEPAPVLSSPPPADVSTFLAFPSPEKLLRLG</t>
  </si>
  <si>
    <t xml:space="preserve">ILDPNTGEPAPVLS(0.01)S(0.162)PPPADVS(0.688)T(0.151)FLAFPS(0.989)PEK</t>
  </si>
  <si>
    <t xml:space="preserve">ILDPNT(-41.58)GEPAPVLS(-18.61)S(-6.28)PPPADVS(6.28)T(-6.84)FLAFPS(18.95)PEK</t>
  </si>
  <si>
    <t xml:space="preserve">442;387</t>
  </si>
  <si>
    <t xml:space="preserve">SSPPPADVSTFLAFPSPEKLLRLGPKSSVLI</t>
  </si>
  <si>
    <t xml:space="preserve">ILDPNT(0.002)GEPAPVLS(0.144)S(0.421)PPPADVS(0.222)T(0.222)FLAFPS(0.989)PEK</t>
  </si>
  <si>
    <t xml:space="preserve">ILDPNT(-24.24)GEPAPVLS(-4.68)S(2.85)PPPADVS(-2.85)T(-2.85)FLAFPS(21.83)PEK</t>
  </si>
  <si>
    <t xml:space="preserve">P47736;P47736-3;F2Z357;J3KPC5;J3QSS6</t>
  </si>
  <si>
    <t xml:space="preserve">484;514;484;515;548</t>
  </si>
  <si>
    <t xml:space="preserve">P47736</t>
  </si>
  <si>
    <t xml:space="preserve">Rap1 GTPase-activating protein 1</t>
  </si>
  <si>
    <t xml:space="preserve">RAP1GAP</t>
  </si>
  <si>
    <t xml:space="preserve">DLAKAAGISLIVPGKSPTRKKSGPFGSRRSS</t>
  </si>
  <si>
    <t xml:space="preserve">AAGISLIVPGKS(1)PTR</t>
  </si>
  <si>
    <t xml:space="preserve">AAGIS(-126.8)LIVPGKS(34.28)PT(-34.28)R</t>
  </si>
  <si>
    <t xml:space="preserve">P47736;P47736-3;F2Z357;J3KPC5;J3QSS6;P47736-2</t>
  </si>
  <si>
    <t xml:space="preserve">498;528;498;529;562;524</t>
  </si>
  <si>
    <t xml:space="preserve">KSPTRKKSGPFGSRRSSAIGIENIQEVQEKR</t>
  </si>
  <si>
    <t xml:space="preserve">RS(0.5)S(0.5)AIGIENIQEVQEK</t>
  </si>
  <si>
    <t xml:space="preserve">RS(0)S(0)AIGIENIQEVQEK</t>
  </si>
  <si>
    <t xml:space="preserve">499;529;499;530;563;525</t>
  </si>
  <si>
    <t xml:space="preserve">SPTRKKSGPFGSRRSSAIGIENIQEVQEKRE</t>
  </si>
  <si>
    <t xml:space="preserve">RS(0.221)S(0.779)AIGIENIQEVQEK</t>
  </si>
  <si>
    <t xml:space="preserve">RS(-5.48)S(5.48)AIGIENIQEVQEK</t>
  </si>
  <si>
    <t xml:space="preserve">486;516;486;517;550</t>
  </si>
  <si>
    <t xml:space="preserve">AKAAGISLIVPGKSPTRKKSGPFGSRRSSAI</t>
  </si>
  <si>
    <t xml:space="preserve">AAGISLIVPGKS(0.093)PT(0.907)R</t>
  </si>
  <si>
    <t xml:space="preserve">AAGIS(-96)LIVPGKS(-9.88)PT(9.88)R</t>
  </si>
  <si>
    <t xml:space="preserve">Q684P5;Q684P5-2;Q684P5-3</t>
  </si>
  <si>
    <t xml:space="preserve">45;45;26</t>
  </si>
  <si>
    <t xml:space="preserve">Q684P5</t>
  </si>
  <si>
    <t xml:space="preserve">Rap1 GTPase-activating protein 2</t>
  </si>
  <si>
    <t xml:space="preserve">RAP1GAP2</t>
  </si>
  <si>
    <t xml:space="preserve">ELANSSDATLPDRPLSPPLTAPPTMKSSEFF</t>
  </si>
  <si>
    <t xml:space="preserve">QELANS(0.001)S(0.001)DAT(0.001)LPDRPLS(0.98)PPLT(0.012)APPT(0.005)MK</t>
  </si>
  <si>
    <t xml:space="preserve">QELANS(-31.58)S(-32.08)DAT(-28.9)LPDRPLS(19.02)PPLT(-19.02)APPT(-22.88)MK</t>
  </si>
  <si>
    <t xml:space="preserve">564;549;545</t>
  </si>
  <si>
    <t xml:space="preserve">AATVKNQSRSPIKRRSGLFPRLHTGSEGQGD</t>
  </si>
  <si>
    <t xml:space="preserve">RRS(1)GLFPR</t>
  </si>
  <si>
    <t xml:space="preserve">RRS(131.52)GLFPR</t>
  </si>
  <si>
    <t xml:space="preserve">609;594;590</t>
  </si>
  <si>
    <t xml:space="preserve">PDGGHSSQEIKSETSSNPSSPEICPNKEKPF</t>
  </si>
  <si>
    <t xml:space="preserve">S(0.003)ET(0.003)S(0.064)S(0.93)NPS(0.107)S(0.893)PEICPNK</t>
  </si>
  <si>
    <t xml:space="preserve">S(-25.6)ET(-25.6)S(-11.73)S(11.73)NPS(-9.3)S(9.3)PEICPNK</t>
  </si>
  <si>
    <t xml:space="preserve">612;597;593</t>
  </si>
  <si>
    <t xml:space="preserve">GHSSQEIKSETSSNPSSPEICPNKEKPFMKL</t>
  </si>
  <si>
    <t xml:space="preserve">S(0.007)ET(0.015)S(0.105)S(0.878)NPS(0.562)S(0.433)PEICPNK</t>
  </si>
  <si>
    <t xml:space="preserve">S(-19.67)ET(-16.21)S(-8.93)S(8.93)NPS(0.92)S(-0.92)PEICPNK</t>
  </si>
  <si>
    <t xml:space="preserve">613;598;594</t>
  </si>
  <si>
    <t xml:space="preserve">HSSQEIKSETSSNPSSPEICPNKEKPFMKLK</t>
  </si>
  <si>
    <t xml:space="preserve">507;492;488</t>
  </si>
  <si>
    <t xml:space="preserve">GFLESFKRAIRVRSHSMETMVGGQKKSHSGG</t>
  </si>
  <si>
    <t xml:space="preserve">SHS(1)METMVGGQK</t>
  </si>
  <si>
    <t xml:space="preserve">S(-42.22)HS(42.22)MET(-43.26)MVGGQK</t>
  </si>
  <si>
    <t xml:space="preserve">544;529;525</t>
  </si>
  <si>
    <t xml:space="preserve">GGISHNSMEVTKTTFSPPVVAATVKNQSRSP</t>
  </si>
  <si>
    <t xml:space="preserve">TTFS(1)PPVVAATVK</t>
  </si>
  <si>
    <t xml:space="preserve">T(-62.44)T(-52.58)FS(52.58)PPVVAAT(-73.91)VK</t>
  </si>
  <si>
    <t xml:space="preserve">Q9Y4G8;H0Y8H7</t>
  </si>
  <si>
    <t xml:space="preserve">1080;112</t>
  </si>
  <si>
    <t xml:space="preserve">Q9Y4G8</t>
  </si>
  <si>
    <t xml:space="preserve">Rap guanine nucleotide exchange factor 2</t>
  </si>
  <si>
    <t xml:space="preserve">RAPGEF2</t>
  </si>
  <si>
    <t xml:space="preserve">RKKVPVKDLPPFGINSPQALKKILSLSEEGS</t>
  </si>
  <si>
    <t xml:space="preserve">DLPPFGINS(1)PQALK</t>
  </si>
  <si>
    <t xml:space="preserve">DLPPFGINS(59.86)PQALK</t>
  </si>
  <si>
    <t xml:space="preserve">TKHIPTALPVSGTLSSSNPDLLQSHHRILDF</t>
  </si>
  <si>
    <t xml:space="preserve">HIPTALPVSGTLS(0.09)S(0.455)S(0.455)NPDLLQSHHR</t>
  </si>
  <si>
    <t xml:space="preserve">HIPT(-68.94)ALPVS(-43.66)GT(-38.01)LS(-7.05)S(0)S(0)NPDLLQS(-38.12)HHR</t>
  </si>
  <si>
    <t xml:space="preserve">KHIPTALPVSGTLSSSNPDLLQSHHRILDFS</t>
  </si>
  <si>
    <t xml:space="preserve">Q9Y4G8;H0YAJ8</t>
  </si>
  <si>
    <t xml:space="preserve">1316;251</t>
  </si>
  <si>
    <t xml:space="preserve">SDHSTKYNRQNQSRESLEQAQSRASWASSTG</t>
  </si>
  <si>
    <t xml:space="preserve">QNQS(0.025)RES(0.975)LEQAQSR</t>
  </si>
  <si>
    <t xml:space="preserve">QNQS(-15.92)RES(15.92)LEQAQS(-78.78)R</t>
  </si>
  <si>
    <t xml:space="preserve">Q8TEU7;E9PCH4;Q8TEU7-4</t>
  </si>
  <si>
    <t xml:space="preserve">1494;1544;1502</t>
  </si>
  <si>
    <t xml:space="preserve">Q8TEU7</t>
  </si>
  <si>
    <t xml:space="preserve">Rap guanine nucleotide exchange factor 6</t>
  </si>
  <si>
    <t xml:space="preserve">RAPGEF6;FNIP1</t>
  </si>
  <si>
    <t xml:space="preserve">VTSSTEKGLIVYCVTSPKKDDRYREPPPTPP</t>
  </si>
  <si>
    <t xml:space="preserve">GLIVYCVT(0.006)S(0.994)PK</t>
  </si>
  <si>
    <t xml:space="preserve">GLIVY(-93.89)CVT(-21.96)S(21.96)PK</t>
  </si>
  <si>
    <t xml:space="preserve">Q8TEU7;E9PCH4;Q8TEU7-2;Q8TEU7-4;B7Z7Y1;Q8TEU7-5;Q8TEU7-3;Q8TEU7-6;D6RD23;D6RIH0;D6RB02</t>
  </si>
  <si>
    <t xml:space="preserve">230;280;230;230;230;230;230;230;83;83;58</t>
  </si>
  <si>
    <t xml:space="preserve">VGDVDLTRLPEGPVDSEDDEEEDEEIDRTDP</t>
  </si>
  <si>
    <t xml:space="preserve">LPEGPVDS(0.999)EDDEEEDEEIDRT(0.001)DPLQGR</t>
  </si>
  <si>
    <t xml:space="preserve">LPEGPVDS(32.1)EDDEEEDEEIDRT(-32.1)DPLQGR</t>
  </si>
  <si>
    <t xml:space="preserve">Q8TEU7;E9PCH4;Q8TEU7-2;Q8TEU7-4;B7Z7Y1;Q8TEU7-5;Q8TEU7-3;D6RE77</t>
  </si>
  <si>
    <t xml:space="preserve">1157;1207;1157;1165;1157;1165;1170;880</t>
  </si>
  <si>
    <t xml:space="preserve">TKNLSEKRSAKSSEMSPVPMRSAGQTTKAHL</t>
  </si>
  <si>
    <t xml:space="preserve">SSEMS(1)PVPMR</t>
  </si>
  <si>
    <t xml:space="preserve">S(-54.84)S(-41.95)EMS(41.95)PVPMR</t>
  </si>
  <si>
    <t xml:space="preserve">Q70E73;C9K0J5</t>
  </si>
  <si>
    <t xml:space="preserve">1010;1062</t>
  </si>
  <si>
    <t xml:space="preserve">Q70E73</t>
  </si>
  <si>
    <t xml:space="preserve">Ras-associated and pleckstrin homology domains-containing protein 1</t>
  </si>
  <si>
    <t xml:space="preserve">RAPH1</t>
  </si>
  <si>
    <t xml:space="preserve">PSVDSLVSKFTPPAESGSPSKETLPPPAAPP</t>
  </si>
  <si>
    <t xml:space="preserve">FTPPAES(0.888)GS(0.108)PS(0.004)K</t>
  </si>
  <si>
    <t xml:space="preserve">FT(-39.54)PPAES(9.15)GS(-9.15)PS(-23.25)K</t>
  </si>
  <si>
    <t xml:space="preserve">1012;1064</t>
  </si>
  <si>
    <t xml:space="preserve">VDSLVSKFTPPAESGSPSKETLPPPAAPPKP</t>
  </si>
  <si>
    <t xml:space="preserve">FTPPAES(0.033)GS(0.961)PS(0.006)K</t>
  </si>
  <si>
    <t xml:space="preserve">FT(-59.34)PPAES(-14.6)GS(14.6)PS(-22.34)K</t>
  </si>
  <si>
    <t xml:space="preserve">1154;1206</t>
  </si>
  <si>
    <t xml:space="preserve">SEQPTMATVVPQVPTSPKSSLSVQPGFLADL</t>
  </si>
  <si>
    <t xml:space="preserve">LTQAEISEQPTMATVVPQVPT(0.203)S(0.797)PK</t>
  </si>
  <si>
    <t xml:space="preserve">LT(-61.24)QAEIS(-58.78)EQPT(-54.57)MAT(-46.94)VVPQVPT(-5.95)S(5.95)PK</t>
  </si>
  <si>
    <t xml:space="preserve">Q70E73;C9K0J5;Q70E73-5;C9J164;Q70E73-2;Q70E73-8;Q70E73-7;Q70E73-4;Q70E73-3;Q70E73-9;Q70E73-6;C9J0R8;C9JLG4</t>
  </si>
  <si>
    <t xml:space="preserve">17;17;17;17;17;17;17;17;17;17;17;17;17</t>
  </si>
  <si>
    <t xml:space="preserve">EQLSDEEIDHGAEEDSDKEDQDLDKMFGAWL</t>
  </si>
  <si>
    <t xml:space="preserve">MEQLS(1)DEEIDHGAEEDS(1)DKEDQDLDK</t>
  </si>
  <si>
    <t xml:space="preserve">MEQLS(45.3)DEEIDHGAEEDS(45.3)DKEDQDLDK</t>
  </si>
  <si>
    <t xml:space="preserve">610;662</t>
  </si>
  <si>
    <t xml:space="preserve">MESMNRPYTSLVPPLSPQPKIVTPYTASQPS</t>
  </si>
  <si>
    <t xml:space="preserve">MESMNRPYTSLVPPLS(1)PQPK</t>
  </si>
  <si>
    <t xml:space="preserve">MES(-70.16)MNRPY(-57.81)T(-57.47)S(-57.47)LVPPLS(57.47)PQPK</t>
  </si>
  <si>
    <t xml:space="preserve">894;946</t>
  </si>
  <si>
    <t xml:space="preserve">ESQPLKPVPANVAPQSPPAVKAKPKWQPSSI</t>
  </si>
  <si>
    <t xml:space="preserve">QIAS(0.011)QFPPPPT(0.763)PPAMES(0.227)QPLKPVPANVAPQS(0.999)PPAVK</t>
  </si>
  <si>
    <t xml:space="preserve">QIAS(-18.39)QFPPPPT(5.29)PPAMES(-5.29)QPLKPVPANVAPQS(28.17)PPAVK</t>
  </si>
  <si>
    <t xml:space="preserve">853;905</t>
  </si>
  <si>
    <t xml:space="preserve">PTLPKQQSFCAKPPPSPLSPVPSVVKQIASQ</t>
  </si>
  <si>
    <t xml:space="preserve">QQSFCAKPPPS(1)PLS(0.979)PVPS(0.021)VVK</t>
  </si>
  <si>
    <t xml:space="preserve">QQS(-34.4)FCAKPPPS(34.4)PLS(16.74)PVPS(-16.74)VVK</t>
  </si>
  <si>
    <t xml:space="preserve">856;908</t>
  </si>
  <si>
    <t xml:space="preserve">PKQQSFCAKPPPSPLSPVPSVVKQIASQFPP</t>
  </si>
  <si>
    <t xml:space="preserve">54;54;54;54;54;54;54;54;54;54;54;54;54</t>
  </si>
  <si>
    <t xml:space="preserve">TQSLDSDKPMEPVKRSPLRQETNMANFSYRF</t>
  </si>
  <si>
    <t xml:space="preserve">S(1)PLRQETNMANFSYR</t>
  </si>
  <si>
    <t xml:space="preserve">S(89.6)PLRQET(-89.6)NMANFS(-141.72)Y(-141.72)R</t>
  </si>
  <si>
    <t xml:space="preserve">1017;1069</t>
  </si>
  <si>
    <t xml:space="preserve">SKFTPPAESGSPSKETLPPPAAPPKPGKLNL</t>
  </si>
  <si>
    <t xml:space="preserve">Phospho (STY);X;X;Phospho (STY);X;X;X;X;Phospho (STY);X;Phospho (STY);X;X;X;X;Phospho (STY);X;X;X;X;X;X;X;X;X;X;X;X;X;X;X</t>
  </si>
  <si>
    <t xml:space="preserve">FT(0.056)PPAES(0.284)GS(0.064)PS(0.064)KET(0.532)LPPPAAPPKPGK</t>
  </si>
  <si>
    <t xml:space="preserve">FT(-9.8)PPAES(-2.73)GS(-9.18)PS(-9.18)KET(2.73)LPPPAAPPKPGK</t>
  </si>
  <si>
    <t xml:space="preserve">1153;1205</t>
  </si>
  <si>
    <t xml:space="preserve">ISEQPTMATVVPQVPTSPKSSLSVQPGFLAD</t>
  </si>
  <si>
    <t xml:space="preserve">LTQAEISEQPTMATVVPQVPT(0.875)S(0.125)PK</t>
  </si>
  <si>
    <t xml:space="preserve">LT(-45.61)QAEIS(-44.95)EQPT(-42.95)MAT(-39.85)VVPQVPT(8.46)S(-8.46)PK</t>
  </si>
  <si>
    <t xml:space="preserve">874;926</t>
  </si>
  <si>
    <t xml:space="preserve">PSVVKQIASQFPPPPTPPAMESQPLKPVPAN</t>
  </si>
  <si>
    <t xml:space="preserve">QIAS(0.002)QFPPPPT(0.958)PPAMES(0.094)QPLKPVPANVAPQS(0.946)PPAVK</t>
  </si>
  <si>
    <t xml:space="preserve">QIAS(-28.11)QFPPPPT(13.54)PPAMES(-12.29)QPLKPVPANVAPQS(12.29)PPAVK</t>
  </si>
  <si>
    <t xml:space="preserve">1172;1224</t>
  </si>
  <si>
    <t xml:space="preserve">SSLSVQPGFLADLNRTLQRKSITRHGSLSSR</t>
  </si>
  <si>
    <t xml:space="preserve">SSLSVQPGFLADLNRT(1)LQR</t>
  </si>
  <si>
    <t xml:space="preserve">S(-133.73)S(-133.73)LS(-129.41)VQPGFLADLNRT(129.41)LQR</t>
  </si>
  <si>
    <t xml:space="preserve">805;857</t>
  </si>
  <si>
    <t xml:space="preserve">STKTVAPVVTQAAPPTPTPPVPPAKKQPAFP</t>
  </si>
  <si>
    <t xml:space="preserve">TVAPVVTQAAPPT(0.838)PT(0.162)PPVPPAK</t>
  </si>
  <si>
    <t xml:space="preserve">T(-81.96)VAPVVT(-56.84)QAAPPT(7.12)PT(-7.12)PPVPPAK</t>
  </si>
  <si>
    <t xml:space="preserve">807;859</t>
  </si>
  <si>
    <t xml:space="preserve">KTVAPVVTQAAPPTPTPPVPPAKKQPAFPAS</t>
  </si>
  <si>
    <t xml:space="preserve">TVAPVVTQAAPPT(0.5)PT(0.5)PPVPPAK</t>
  </si>
  <si>
    <t xml:space="preserve">T(-52.27)VAPVVT(-44.5)QAAPPT(0)PT(0)PPVPPAK</t>
  </si>
  <si>
    <t xml:space="preserve">Q13702;Q13702-2;E9PK11</t>
  </si>
  <si>
    <t xml:space="preserve">383;324;324</t>
  </si>
  <si>
    <t xml:space="preserve">Q13702</t>
  </si>
  <si>
    <t xml:space="preserve">43 kDa receptor-associated protein of the synapse</t>
  </si>
  <si>
    <t xml:space="preserve">RAPSN</t>
  </si>
  <si>
    <t xml:space="preserve">ESIGEKNSRLQALPCSHIFHLRCLQNNGTRS</t>
  </si>
  <si>
    <t xml:space="preserve">LQALPCS(1)HIFHLR</t>
  </si>
  <si>
    <t xml:space="preserve">LQALPCS(43.56)HIFHLR</t>
  </si>
  <si>
    <t xml:space="preserve">P54136;E5RH09;E5RJM9</t>
  </si>
  <si>
    <t xml:space="preserve">P54136</t>
  </si>
  <si>
    <t xml:space="preserve">Arginine--tRNA ligase, cytoplasmic</t>
  </si>
  <si>
    <t xml:space="preserve">RARS</t>
  </si>
  <si>
    <t xml:space="preserve">TAEIDRLKNCGCLGASPNLEQLQEENLKLKY</t>
  </si>
  <si>
    <t xml:space="preserve">NCGCLGAS(1)PNLEQLQEENLK</t>
  </si>
  <si>
    <t xml:space="preserve">NCGCLGAS(82.71)PNLEQLQEENLK</t>
  </si>
  <si>
    <t xml:space="preserve">B1AKC7;Q9UJF2-2;Q9UJF2;H0Y638</t>
  </si>
  <si>
    <t xml:space="preserve">764;775;634;185</t>
  </si>
  <si>
    <t xml:space="preserve">B1AKC7</t>
  </si>
  <si>
    <t xml:space="preserve">Ras GTPase-activating protein nGAP</t>
  </si>
  <si>
    <t xml:space="preserve">RASAL2</t>
  </si>
  <si>
    <t xml:space="preserve">PTPIQQQLRRFTEHNSSPNVSGSLSSGLQKI</t>
  </si>
  <si>
    <t xml:space="preserve">FTEHNS(0.887)S(0.108)PNVS(0.004)GSLSSGLQK</t>
  </si>
  <si>
    <t xml:space="preserve">FT(-44.63)EHNS(9.13)S(-9.13)PNVS(-22.97)GS(-42.56)LS(-55.38)S(-59.17)GLQK</t>
  </si>
  <si>
    <t xml:space="preserve">765;776;635;186</t>
  </si>
  <si>
    <t xml:space="preserve">TPIQQQLRRFTEHNSSPNVSGSLSSGLQKIF</t>
  </si>
  <si>
    <t xml:space="preserve">FTEHNS(0.022)S(0.975)PNVS(0.002)GSLSSGLQK</t>
  </si>
  <si>
    <t xml:space="preserve">FT(-36.08)EHNS(-16.51)S(16.51)PNVS(-27.07)GS(-34.47)LS(-33.49)S(-36.56)GLQK</t>
  </si>
  <si>
    <t xml:space="preserve">769;780;639;190</t>
  </si>
  <si>
    <t xml:space="preserve">QQLRRFTEHNSSPNVSGSLSSGLQKIFEDPT</t>
  </si>
  <si>
    <t xml:space="preserve">FTEHNSS(0.002)PNVS(0.998)GSLSSGLQK</t>
  </si>
  <si>
    <t xml:space="preserve">FT(-116.46)EHNS(-54.15)S(-27.03)PNVS(27.03)GS(-51.97)LS(-67.62)S(-96.89)GLQK</t>
  </si>
  <si>
    <t xml:space="preserve">771;782;641;192</t>
  </si>
  <si>
    <t xml:space="preserve">LRRFTEHNSSPNVSGSLSSGLQKIFEDPTDS</t>
  </si>
  <si>
    <t xml:space="preserve">FTEHNS(0.001)S(0.047)PNVS(0.474)GS(0.474)LS(0.005)SGLQK</t>
  </si>
  <si>
    <t xml:space="preserve">FT(-73.83)EHNS(-25.92)S(-10.06)PNVS(0)GS(0)LS(-19.82)S(-47.22)GLQK</t>
  </si>
  <si>
    <t xml:space="preserve">773;784;643;194</t>
  </si>
  <si>
    <t xml:space="preserve">RFTEHNSSPNVSGSLSSGLQKIFEDPTDSDL</t>
  </si>
  <si>
    <t xml:space="preserve">FT(0.001)EHNS(0.017)S(0.374)PNVS(0.084)GS(0.084)LS(0.433)S(0.006)GLQK</t>
  </si>
  <si>
    <t xml:space="preserve">FT(-25.92)EHNS(-14.01)S(-0.63)PNVS(-7.12)GS(-7.12)LS(0.63)S(-18.28)GLQK</t>
  </si>
  <si>
    <t xml:space="preserve">B1AKC7;Q9UJF2-2</t>
  </si>
  <si>
    <t xml:space="preserve">141;159</t>
  </si>
  <si>
    <t xml:space="preserve">YPPEGATKLEVPAERSPRRRSISGTSTSEKP</t>
  </si>
  <si>
    <t xml:space="preserve">LEVPAERS(1)PR</t>
  </si>
  <si>
    <t xml:space="preserve">LEVPAERS(94.54)PR</t>
  </si>
  <si>
    <t xml:space="preserve">793;804;663;214</t>
  </si>
  <si>
    <t xml:space="preserve">KIFEDPTDSDLHKLKSPSQDNTDSYFRGKTL</t>
  </si>
  <si>
    <t xml:space="preserve">LKS(1)PSQDNTDSYFR</t>
  </si>
  <si>
    <t xml:space="preserve">LKS(33.46)PS(-33.46)QDNT(-107.55)DS(-122.68)Y(-136.05)FR</t>
  </si>
  <si>
    <t xml:space="preserve">795;806;665;216</t>
  </si>
  <si>
    <t xml:space="preserve">FEDPTDSDLHKLKSPSQDNTDSYFRGKTLLL</t>
  </si>
  <si>
    <t xml:space="preserve">LKS(0.026)PS(0.974)QDNTDSYFR</t>
  </si>
  <si>
    <t xml:space="preserve">LKS(-15.72)PS(15.72)QDNT(-42.91)DS(-60.17)Y(-62.58)FR</t>
  </si>
  <si>
    <t xml:space="preserve">994;1005;864;415</t>
  </si>
  <si>
    <t xml:space="preserve">TVPDRHIPLALPRQNSTGQAQIRKVDQGGLG</t>
  </si>
  <si>
    <t xml:space="preserve">QNS(0.998)T(0.002)GQAQIR</t>
  </si>
  <si>
    <t xml:space="preserve">QNS(27.97)T(-27.97)GQAQIR</t>
  </si>
  <si>
    <t xml:space="preserve">1076;1087;946;497</t>
  </si>
  <si>
    <t xml:space="preserve">PKVRAIQRQQTQQVQSPVDSATMSPVERTAA</t>
  </si>
  <si>
    <t xml:space="preserve">QQTQQVQS(1)PVDSAT(0.002)MS(0.998)PVER</t>
  </si>
  <si>
    <t xml:space="preserve">QQT(-50.55)QQVQS(45.88)PVDS(-35.23)AT(-27.65)MS(27.65)PVER</t>
  </si>
  <si>
    <t xml:space="preserve">1080;1091;950;501</t>
  </si>
  <si>
    <t xml:space="preserve">AIQRQQTQQVQSPVDSATMSPVERTAAWVLN</t>
  </si>
  <si>
    <t xml:space="preserve">QQT(0.001)QQVQS(0.136)PVDS(0.835)AT(0.197)MS(0.83)PVER</t>
  </si>
  <si>
    <t xml:space="preserve">QQT(-29.44)QQVQS(-7.8)PVDS(7.8)AT(-6.69)MS(6.69)PVER</t>
  </si>
  <si>
    <t xml:space="preserve">1084;1095;954;505</t>
  </si>
  <si>
    <t xml:space="preserve">QQTQQVQSPVDSATMSPVERTAAWVLNNGQY</t>
  </si>
  <si>
    <t xml:space="preserve">B1AKC7;Q9UJF2-2;Q9UJF2</t>
  </si>
  <si>
    <t xml:space="preserve">219;237;89</t>
  </si>
  <si>
    <t xml:space="preserve">TDDRSRGLPKLKESRSHESLLSPCSTVECLD</t>
  </si>
  <si>
    <t xml:space="preserve">S(0.448)HES(0.448)LLS(0.088)PCS(0.007)T(0.01)VECLDLGR</t>
  </si>
  <si>
    <t xml:space="preserve">S(0)HES(0)LLS(-7.07)PCS(-18.27)T(-16.73)VECLDLGR</t>
  </si>
  <si>
    <t xml:space="preserve">222;240;92</t>
  </si>
  <si>
    <t xml:space="preserve">RSRGLPKLKESRSHESLLSPCSTVECLDLGR</t>
  </si>
  <si>
    <t xml:space="preserve">225;243;95</t>
  </si>
  <si>
    <t xml:space="preserve">GLPKLKESRSHESLLSPCSTVECLDLGRGEP</t>
  </si>
  <si>
    <t xml:space="preserve">S(0.044)HES(0.044)LLS(0.912)PCSTVECLDLGR</t>
  </si>
  <si>
    <t xml:space="preserve">S(-13.2)HES(-13.2)LLS(13.2)PCS(-34.43)T(-36.07)VECLDLGR</t>
  </si>
  <si>
    <t xml:space="preserve">1082;1093;952;503</t>
  </si>
  <si>
    <t xml:space="preserve">QRQQTQQVQSPVDSATMSPVERTAAWVLNNG</t>
  </si>
  <si>
    <t xml:space="preserve">QQT(0.001)QQVQS(0.946)PVDS(0.089)AT(0.946)MS(0.019)PVER</t>
  </si>
  <si>
    <t xml:space="preserve">QQT(-32.78)QQVQS(12.98)PVDS(-12.98)AT(14.04)MS(-19.36)PVER</t>
  </si>
  <si>
    <t xml:space="preserve">750;761;620;171</t>
  </si>
  <si>
    <t xml:space="preserve">LPRVLADITKSLTNPTPIQQQLRRFTEHNSS</t>
  </si>
  <si>
    <t xml:space="preserve">SLTNPT(1)PIQQQLR</t>
  </si>
  <si>
    <t xml:space="preserve">S(-83.93)LT(-70.02)NPT(70.02)PIQQQLR</t>
  </si>
  <si>
    <t xml:space="preserve">E9PAU2;K7EQG2;Q8IY67-2;Q8IY67</t>
  </si>
  <si>
    <t xml:space="preserve">684;85;667;511</t>
  </si>
  <si>
    <t xml:space="preserve">E9PAU2</t>
  </si>
  <si>
    <t xml:space="preserve">Ribonucleoprotein PTB-binding 1</t>
  </si>
  <si>
    <t xml:space="preserve">RAVER1</t>
  </si>
  <si>
    <t xml:space="preserve">LQAGLKQSHLSKAIGSSPLGSGEGLLGLSPG</t>
  </si>
  <si>
    <t xml:space="preserve">AIGS(0.71)S(0.288)PLGS(0.014)GEGLLGLS(0.983)PGPNGHS(0.006)HLLK</t>
  </si>
  <si>
    <t xml:space="preserve">AIGS(3.95)S(-3.95)PLGS(-20.26)GEGLLGLS(20.26)PGPNGHS(-22.72)HLLK</t>
  </si>
  <si>
    <t xml:space="preserve">685;86;668;512</t>
  </si>
  <si>
    <t xml:space="preserve">QAGLKQSHLSKAIGSSPLGSGEGLLGLSPGP</t>
  </si>
  <si>
    <t xml:space="preserve">AIGS(0.013)S(0.986)PLGSGEGLLGLS(1)PGPNGHSHLLK</t>
  </si>
  <si>
    <t xml:space="preserve">AIGS(-18.65)S(18.65)PLGS(-34.6)GEGLLGLS(39.95)PGPNGHS(-39.95)HLLK</t>
  </si>
  <si>
    <t xml:space="preserve">689;90;672;516</t>
  </si>
  <si>
    <t xml:space="preserve">KQSHLSKAIGSSPLGSGEGLLGLSPGPNGHS</t>
  </si>
  <si>
    <t xml:space="preserve">AIGS(0.249)S(0.798)PLGS(0.924)GEGLLGLS(0.027)PGPNGHS(0.002)HLLK</t>
  </si>
  <si>
    <t xml:space="preserve">AIGS(-5.82)S(5.82)PLGS(11.35)GEGLLGLS(-16.55)PGPNGHS(-29.46)HLLK</t>
  </si>
  <si>
    <t xml:space="preserve">697;98;680;524</t>
  </si>
  <si>
    <t xml:space="preserve">IGSSPLGSGEGLLGLSPGPNGHSHLLKTPLG</t>
  </si>
  <si>
    <t xml:space="preserve">AIGS(0.113)S(0.885)PLGS(0.002)GEGLLGLS(1)PGPNGHSHLLK</t>
  </si>
  <si>
    <t xml:space="preserve">AIGS(-8.93)S(8.93)PLGS(-25.91)GEGLLGLS(41.65)PGPNGHS(-49.03)HLLK</t>
  </si>
  <si>
    <t xml:space="preserve">704;105;687;531</t>
  </si>
  <si>
    <t xml:space="preserve">SGEGLLGLSPGPNGHSHLLKTPLGGQKRSFA</t>
  </si>
  <si>
    <t xml:space="preserve">AIGS(0.156)S(0.685)PLGS(0.165)GEGLLGLS(0.306)PGPNGHS(0.688)HLLK</t>
  </si>
  <si>
    <t xml:space="preserve">AIGS(-6.65)S(6.65)PLGS(-6.65)GEGLLGLS(-3.76)PGPNGHS(3.76)HLLK</t>
  </si>
  <si>
    <t xml:space="preserve">E9PAU2;Q8IY67-2</t>
  </si>
  <si>
    <t xml:space="preserve">500;483</t>
  </si>
  <si>
    <t xml:space="preserve">PVGLRGSGLRGLQKDSGPLPTPPGVSLLGEP</t>
  </si>
  <si>
    <t xml:space="preserve">DS(0.955)GPLPT(0.045)PPGVSLLGEPPK</t>
  </si>
  <si>
    <t xml:space="preserve">DS(13.32)GPLPT(-13.32)PPGVS(-36.16)LLGEPPK</t>
  </si>
  <si>
    <t xml:space="preserve">510;493</t>
  </si>
  <si>
    <t xml:space="preserve">GLQKDSGPLPTPPGVSLLGEPPKDYRIPLNP</t>
  </si>
  <si>
    <t xml:space="preserve">DS(0.034)GPLPT(0.031)PPGVS(0.935)LLGEPPK</t>
  </si>
  <si>
    <t xml:space="preserve">DS(-14.34)GPLPT(-14.78)PPGVS(14.34)LLGEPPK</t>
  </si>
  <si>
    <t xml:space="preserve">E9PAU2;Q8IY67-2;Q8IY67</t>
  </si>
  <si>
    <t xml:space="preserve">491;474;474</t>
  </si>
  <si>
    <t xml:space="preserve">AAQLTPPPAPVGLRGSGLRGLQKDSGPLPTP</t>
  </si>
  <si>
    <t xml:space="preserve">X;X;X;X;Phospho (STY);X;X;X;X;X;X;X;X;X;X;Phospho (STY);X;X;X;X;X;X;X;X;Phospho (STY);X;X;X;X;Phospho (STY);X</t>
  </si>
  <si>
    <t xml:space="preserve">EALGLGPPAAQLT(1)PPPAPVGLRGS(1)GLR</t>
  </si>
  <si>
    <t xml:space="preserve">EALGLGPPAAQLT(67.76)PPPAPVGLRGS(67.76)GLR</t>
  </si>
  <si>
    <t xml:space="preserve">E9PAU2;K7EQG2;K7EKA4;Q8IY67-2</t>
  </si>
  <si>
    <t xml:space="preserve">634;35;133;617</t>
  </si>
  <si>
    <t xml:space="preserve">REPALGPHGPSRHKMSPPPSGFGERSSGGSG</t>
  </si>
  <si>
    <t xml:space="preserve">X;X;X;X;X;X;X;X;X;X;X;X;X;X;Oxidation (M);Phospho (STY);X;X;X;X;X;X;X;X;X;Phospho (STY);Phospho (STY);X;X;Phospho (STY);X</t>
  </si>
  <si>
    <t xml:space="preserve">HKMS(1)PPPSGFGER</t>
  </si>
  <si>
    <t xml:space="preserve">HKMS(67.49)PPPS(-67.49)GFGER</t>
  </si>
  <si>
    <t xml:space="preserve">638;39;137;621</t>
  </si>
  <si>
    <t xml:space="preserve">LGPHGPSRHKMSPPPSGFGERSSGGSGGGPL</t>
  </si>
  <si>
    <t xml:space="preserve">X;X;X;X;X;X;X;X;X;X;Oxidation (M);X;X;X;X;Phospho (STY);X;X;X;X;X;Phospho (STY);Phospho (STY);X;X;Phospho (STY);X;X;X;X;X</t>
  </si>
  <si>
    <t xml:space="preserve">HKMS(0.014)PPPS(0.986)GFGER</t>
  </si>
  <si>
    <t xml:space="preserve">HKMS(-18.48)PPPS(18.48)GFGER</t>
  </si>
  <si>
    <t xml:space="preserve">E9PAU2;K7EKA4;Q8IY67-2</t>
  </si>
  <si>
    <t xml:space="preserve">584;83;567</t>
  </si>
  <si>
    <t xml:space="preserve">GSSSSKAFQLKSRLLSPLSSARLPPEPGLSD</t>
  </si>
  <si>
    <t xml:space="preserve">X;Phospho (STY);Phospho (STY);Phospho (STY);Phospho (STY);X;X;X;X;X;X;X;X;X;X;Phospho (STY);X;X;X;X;X;X;X;X;X;X;X;X;X;X;X</t>
  </si>
  <si>
    <t xml:space="preserve">LLS(1)PLSSAR</t>
  </si>
  <si>
    <t xml:space="preserve">LLS(47.04)PLS(-47.04)S(-52.15)AR</t>
  </si>
  <si>
    <t xml:space="preserve">PAEGPPTNPPAPGGGSSSSKAFQLKSRLLSP</t>
  </si>
  <si>
    <t xml:space="preserve">RPAEGPPTNPPAPGGGS(0.983)S(0.015)S(0.002)SK</t>
  </si>
  <si>
    <t xml:space="preserve">RPAEGPPT(-111.48)NPPAPGGGS(18.13)S(-18.13)S(-26.93)S(-60.33)K</t>
  </si>
  <si>
    <t xml:space="preserve">AEGPPTNPPAPGGGSSSSKAFQLKSRLLSPL</t>
  </si>
  <si>
    <t xml:space="preserve">RPAEGPPTNPPAPGGGS(0.002)S(0.998)SSK</t>
  </si>
  <si>
    <t xml:space="preserve">RPAEGPPT(-102.37)NPPAPGGGS(-26.72)S(26.72)S(-35.28)S(-51.84)K</t>
  </si>
  <si>
    <t xml:space="preserve">EGPPTNPPAPGGGSSSSKAFQLKSRLLSPLS</t>
  </si>
  <si>
    <t xml:space="preserve">RPAEGPPTNPPAPGGGS(0.004)S(0.093)S(0.809)S(0.093)K</t>
  </si>
  <si>
    <t xml:space="preserve">RPAEGPPT(-76.55)NPPAPGGGS(-22.86)S(-9.38)S(9.38)S(-9.38)K</t>
  </si>
  <si>
    <t xml:space="preserve">GPPTNPPAPGGGSSSSKAFQLKSRLLSPLSS</t>
  </si>
  <si>
    <t xml:space="preserve">RPAEGPPT(0.006)NPPAPGGGS(0.006)S(0.063)S(0.103)S(0.821)K</t>
  </si>
  <si>
    <t xml:space="preserve">RPAEGPPT(-21.03)NPPAPGGGS(-21.03)S(-11.16)S(-9.01)S(9.01)K</t>
  </si>
  <si>
    <t xml:space="preserve">E9PAU2;K7EQG2;Q8IY67-2</t>
  </si>
  <si>
    <t xml:space="preserve">724;125;707</t>
  </si>
  <si>
    <t xml:space="preserve">TPLGGQKRSFAHLLPSPEPSPEGSYVGQHSQ</t>
  </si>
  <si>
    <t xml:space="preserve">RS(0.002)FAHLLPS(0.993)PEPS(0.713)PEGS(0.222)Y(0.067)VGQHS(0.002)QGLGGHY(0.001)ADSYLK</t>
  </si>
  <si>
    <t xml:space="preserve">RS(-28.43)FAHLLPS(23.94)PEPS(5.13)PEGS(-5.13)Y(-10.44)VGQHS(-25.27)QGLGGHY(-28.68)ADS(-34.88)Y(-35.1)LK</t>
  </si>
  <si>
    <t xml:space="preserve">728;129;711</t>
  </si>
  <si>
    <t xml:space="preserve">GQKRSFAHLLPSPEPSPEGSYVGQHSQGLGG</t>
  </si>
  <si>
    <t xml:space="preserve">S(0.02)FAHLLPS(0.974)PEPS(0.948)PEGS(0.025)Y(0.024)VGQHS(0.003)QGLGGHY(0.002)ADS(0.002)Y(0.001)LK</t>
  </si>
  <si>
    <t xml:space="preserve">S(-17.3)FAHLLPS(17.3)PEPS(16.43)PEGS(-16.43)Y(-16.77)VGQHS(-26.39)QGLGGHY(-29.15)ADS(-31.43)Y(-31.62)LK</t>
  </si>
  <si>
    <t xml:space="preserve">644;45;627</t>
  </si>
  <si>
    <t xml:space="preserve">SRHKMSPPPSGFGERSSGGSGGGPLSHFYSG</t>
  </si>
  <si>
    <t xml:space="preserve">X;X;X;X;Oxidation (M);Phospho (STY);X;X;X;Phospho (STY);X;X;X;X;X;Phospho (STY);X;X;X;X;X;X;X;X;X;X;X;X;X;Phospho (STY);X</t>
  </si>
  <si>
    <t xml:space="preserve">S(0.619)S(0.231)GGS(0.078)GGGPLS(0.01)HFY(0.011)S(0.015)GS(0.013)PT(0.013)S(0.007)Y(0.003)FTSGLQAGLK</t>
  </si>
  <si>
    <t xml:space="preserve">S(4.27)S(-4.27)GGS(-9.02)GGGPLS(-17.75)HFY(-17.61)S(-16.16)GS(-16.65)PT(-16.65)S(-19.67)Y(-23.02)FT(-39.67)S(-41.49)GLQAGLK</t>
  </si>
  <si>
    <t xml:space="preserve">645;46;628</t>
  </si>
  <si>
    <t xml:space="preserve">RHKMSPPPSGFGERSSGGSGGGPLSHFYSGS</t>
  </si>
  <si>
    <t xml:space="preserve">X;X;X;Oxidation (M);Phospho (STY);X;X;X;Phospho (STY);X;X;X;X;X;X;Phospho (STY);X;X;Phospho (STY);X;X;X;X;X;X;X;X;X;X;X;X</t>
  </si>
  <si>
    <t xml:space="preserve">S(0.211)S(0.673)GGS(0.478)GGGPLS(0.476)HFY(0.054)S(0.047)GS(0.048)PT(0.004)S(0.004)Y(0.002)FT(0.001)S(0.001)GLQAGLK</t>
  </si>
  <si>
    <t xml:space="preserve">S(-5.5)S(5.5)GGS(0)GGGPLS(0)HFY(-11.38)S(-11.72)GS(-11.72)PT(-24.06)S(-24.06)Y(-27.71)FT(-30.28)S(-29.9)GLQAGLK</t>
  </si>
  <si>
    <t xml:space="preserve">648;49;631</t>
  </si>
  <si>
    <t xml:space="preserve">MSPPPSGFGERSSGGSGGGPLSHFYSGSPTS</t>
  </si>
  <si>
    <t xml:space="preserve">Oxidation (M);Phospho (STY);X;X;X;Phospho (STY);X;X;X;X;X;X;Phospho (STY);X;X;Phospho (STY);X;X;X;X;X;X;X;X;X;Phospho (STY);X;Phospho (STY);X;X;X</t>
  </si>
  <si>
    <t xml:space="preserve">S(0.085)S(0.085)GGS(0.542)GGGPLS(0.196)HFY(0.022)S(0.025)GS(0.022)PT(0.008)S(0.008)Y(0.006)FTSGLQAGLK</t>
  </si>
  <si>
    <t xml:space="preserve">S(-8.04)S(-8.04)GGS(4.42)GGGPLS(-4.42)HFY(-13.85)S(-13.35)GS(-13.85)PT(-18.22)S(-18.22)Y(-19.58)FT(-32.04)S(-35.53)GLQAGLK</t>
  </si>
  <si>
    <t xml:space="preserve">654;55;637</t>
  </si>
  <si>
    <t xml:space="preserve">GFGERSSGGSGGGPLSHFYSGSPTSYFTSGL</t>
  </si>
  <si>
    <t xml:space="preserve">S(0.069)S(0.073)GGS(0.225)GGGPLS(0.501)HFY(0.157)S(0.074)GS(0.839)PT(0.036)S(0.016)Y(0.005)FT(0.004)S(0.002)GLQAGLK</t>
  </si>
  <si>
    <t xml:space="preserve">S(-9.49)S(-9.15)GGS(-3.58)GGGPLS(3.58)HFY(-6.45)S(-10.17)GS(12.98)PT(-12.98)S(-16.52)Y(-22.51)FT(-23.5)S(-26.86)GLQAGLK</t>
  </si>
  <si>
    <t xml:space="preserve">658;59;641</t>
  </si>
  <si>
    <t xml:space="preserve">RSSGGSGGGPLSHFYSGSPTSYFTSGLQAGL</t>
  </si>
  <si>
    <t xml:space="preserve">SS(0.001)GGS(0.002)GGGPLS(0.005)HFY(0.089)S(0.799)GS(0.089)PT(0.009)S(0.004)Y(0.002)FT(0.001)SGLQAGLK</t>
  </si>
  <si>
    <t xml:space="preserve">S(-34.63)S(-30.62)GGS(-26.34)GGGPLS(-21.81)HFY(-9.55)S(9.55)GS(-9.55)PT(-19.44)S(-23.16)Y(-27.17)FT(-30.23)S(-37.42)GLQAGLK</t>
  </si>
  <si>
    <t xml:space="preserve">660;61;643</t>
  </si>
  <si>
    <t xml:space="preserve">SGGSGGGPLSHFYSGSPTSYFTSGLQAGLKQ</t>
  </si>
  <si>
    <t xml:space="preserve">SSGGSGGGPLSHFYS(0.002)GS(0.979)PT(0.016)S(0.001)YFT(0.001)SGLQAGLK</t>
  </si>
  <si>
    <t xml:space="preserve">S(-92.07)S(-92.07)GGS(-92.44)GGGPLS(-76.63)HFY(-43.53)S(-27.25)GS(17.77)PT(-17.77)S(-28.98)Y(-34.45)FT(-29.93)S(-34.56)GLQAGLK</t>
  </si>
  <si>
    <t xml:space="preserve">663;64;646</t>
  </si>
  <si>
    <t xml:space="preserve">SGGGPLSHFYSGSPTSYFTSGLQAGLKQSHL</t>
  </si>
  <si>
    <t xml:space="preserve">SSGGSGGGPLS(0.001)HFY(0.011)S(0.108)GS(0.108)PT(0.14)S(0.56)Y(0.054)FT(0.013)S(0.004)GLQAGLK</t>
  </si>
  <si>
    <t xml:space="preserve">S(-35.24)S(-31.23)GGS(-31.23)GGGPLS(-28.3)HFY(-17.19)S(-7.15)GS(-7.15)PT(-6.03)S(6.03)Y(-10.16)FT(-16.25)S(-20.97)GLQAGLK</t>
  </si>
  <si>
    <t xml:space="preserve">667;68;650</t>
  </si>
  <si>
    <t xml:space="preserve">PLSHFYSGSPTSYFTSGLQAGLKQSHLSKAI</t>
  </si>
  <si>
    <t xml:space="preserve">SSGGSGGGPLSHFY(0.001)S(0.021)GS(0.063)PT(0.063)S(0.063)Y(0.069)FT(0.315)S(0.407)GLQAGLK</t>
  </si>
  <si>
    <t xml:space="preserve">S(-48.9)S(-46.24)GGS(-46.24)GGGPLS(-39.82)HFY(-27.68)S(-12.95)GS(-8.13)PT(-8.13)S(-8.13)Y(-7.69)FT(-1.12)S(1.12)GLQAGLK</t>
  </si>
  <si>
    <t xml:space="preserve">Q8IY67-2;Q8IY67;Q8IY67-3</t>
  </si>
  <si>
    <t xml:space="preserve">Q8IY67-2</t>
  </si>
  <si>
    <t xml:space="preserve">__MAADVSVTHRPPLSPKSGAEVEAGDAAER</t>
  </si>
  <si>
    <t xml:space="preserve">AADVSVTHRPPLS(1)PK</t>
  </si>
  <si>
    <t xml:space="preserve">AADVS(-68.21)VT(-68.21)HRPPLS(68.21)PK</t>
  </si>
  <si>
    <t xml:space="preserve">505;488</t>
  </si>
  <si>
    <t xml:space="preserve">GSGLRGLQKDSGPLPTPPGVSLLGEPPKDYR</t>
  </si>
  <si>
    <t xml:space="preserve">DS(0.001)GPLPT(0.999)PPGVSLLGEPPK</t>
  </si>
  <si>
    <t xml:space="preserve">DS(-30.92)GPLPT(30.92)PPGVS(-42.98)LLGEPPK</t>
  </si>
  <si>
    <t xml:space="preserve">480;463;463</t>
  </si>
  <si>
    <t xml:space="preserve">GDREALGLGPPAAQLTPPPAPVGLRGSGLRG</t>
  </si>
  <si>
    <t xml:space="preserve">662;63;645</t>
  </si>
  <si>
    <t xml:space="preserve">GSGGGPLSHFYSGSPTSYFTSGLQAGLKQSH</t>
  </si>
  <si>
    <t xml:space="preserve">S(0.004)S(0.004)GGS(0.004)GGGPLS(0.003)HFY(0.027)S(0.027)GS(0.122)PT(0.598)S(0.067)Y(0.077)FT(0.048)S(0.021)GLQAGLK</t>
  </si>
  <si>
    <t xml:space="preserve">S(-22.16)S(-22.16)GGS(-22.16)GGGPLS(-22.56)HFY(-13.45)S(-13.45)GS(-6.91)PT(6.91)S(-9.5)Y(-8.92)FT(-10.94)S(-14.64)GLQAGLK</t>
  </si>
  <si>
    <t xml:space="preserve">Q9HCJ3;Q9HCJ3-2;B4DRE9</t>
  </si>
  <si>
    <t xml:space="preserve">635;622;174</t>
  </si>
  <si>
    <t xml:space="preserve">Q9HCJ3</t>
  </si>
  <si>
    <t xml:space="preserve">Ribonucleoprotein PTB-binding 2</t>
  </si>
  <si>
    <t xml:space="preserve">RAVER2</t>
  </si>
  <si>
    <t xml:space="preserve">QGSESQHALEKCIAYSPPFGDYAQVSSLRNE</t>
  </si>
  <si>
    <t xml:space="preserve">CIAYS(1)PPFGDYAQVSSLR</t>
  </si>
  <si>
    <t xml:space="preserve">CIAY(-60.27)S(60.27)PPFGDY(-73.95)AQVS(-78.6)S(-79.78)LR</t>
  </si>
  <si>
    <t xml:space="preserve">641;628;180</t>
  </si>
  <si>
    <t xml:space="preserve">HALEKCIAYSPPFGDYAQVSSLRNEKRGSSY</t>
  </si>
  <si>
    <t xml:space="preserve">CIAY(0.114)S(0.114)PPFGDY(0.773)AQVSSLR</t>
  </si>
  <si>
    <t xml:space="preserve">CIAY(-8.33)S(-8.33)PPFGDY(8.33)AQVS(-83.44)S(-104.95)LR</t>
  </si>
  <si>
    <t xml:space="preserve">P06400</t>
  </si>
  <si>
    <t xml:space="preserve">Retinoblastoma-associated protein</t>
  </si>
  <si>
    <t xml:space="preserve">RB1</t>
  </si>
  <si>
    <t xml:space="preserve">FPSSPLRIPGGNIYISPLKSPYKISEGLPTP</t>
  </si>
  <si>
    <t xml:space="preserve">X;X;Phospho (STY);X;X;X;X;X;X;X;X;X;X;X;X;Phospho (STY);X;X;X;Phospho (STY);X;Phospho (STY);X;X;X;X;X;X;X;Phospho (STY);X</t>
  </si>
  <si>
    <t xml:space="preserve">IPGGNIYIS(1)PLKS(0.991)PY(0.009)K</t>
  </si>
  <si>
    <t xml:space="preserve">IPGGNIY(-76.1)IS(76.1)PLKS(20.2)PY(-20.2)K</t>
  </si>
  <si>
    <t xml:space="preserve">PLRIPGGNIYISPLKSPYKISEGLPTPTKMT</t>
  </si>
  <si>
    <t xml:space="preserve">X;X;X;X;X;X;X;X;X;Phospho (STY);X;Phospho (STY);X;X;X;Phospho (STY);X;X;X;X;X;X;X;X;X;Phospho (STY);X;Phospho (STY);X;X;Phospho (STY)</t>
  </si>
  <si>
    <t xml:space="preserve">IPGGNIYIS(1)PLKS(1)PYK</t>
  </si>
  <si>
    <t xml:space="preserve">IPGGNIY(-106.54)IS(106.54)PLKS(46.52)PY(-46.52)K</t>
  </si>
  <si>
    <t xml:space="preserve">LLKEPYKTAVIPINGSPRTPRRGQNRSARIA</t>
  </si>
  <si>
    <t xml:space="preserve">TAVIPINGS(1)PRT(1)PR</t>
  </si>
  <si>
    <t xml:space="preserve">T(-147.5)AVIPINGS(147.5)PRT(173.24)PR</t>
  </si>
  <si>
    <t xml:space="preserve">KTNILQYASTRPPTLSPIPHIPRSPYKFPSS</t>
  </si>
  <si>
    <t xml:space="preserve">TNILQYAST(0.001)RPPT(0.024)LS(0.974)PIPHIPR</t>
  </si>
  <si>
    <t xml:space="preserve">T(-51.1)NILQY(-35.45)AS(-35.45)T(-29.36)RPPT(-16.06)LS(16.06)PIPHIPR</t>
  </si>
  <si>
    <t xml:space="preserve">STRPPTLSPIPHIPRSPYKFPSSPLRIPGGN</t>
  </si>
  <si>
    <t xml:space="preserve">X;X;X;X;X;Phospho (STY);X;Phospho (STY);X;X;X;X;X;X;X;Phospho (STY);X;X;X;X;X;Phospho (STY);Phospho (STY);X;X;X;X;X;X;X;X</t>
  </si>
  <si>
    <t xml:space="preserve">T(0.005)NILQY(0.109)AS(0.122)T(0.122)RPPT(0.322)LS(0.322)PIPHIPRS(0.94)PY(0.06)K</t>
  </si>
  <si>
    <t xml:space="preserve">T(-18.35)NILQY(-4.74)AS(-4.24)T(-4.24)RPPT(0)LS(0)PIPHIPRS(12.09)PY(-12.09)K</t>
  </si>
  <si>
    <t xml:space="preserve">ISPLKSPYKISEGLPTPTKMTPRSRILVSIG</t>
  </si>
  <si>
    <t xml:space="preserve">X;Phospho (STY);X;X;X;Phospho (STY);X;Phospho (STY);X;X;X;X;X;X;X;Phospho (STY);X;X;X;X;Phospho (STY);X;X;X;X;X;X;X;X;X;X</t>
  </si>
  <si>
    <t xml:space="preserve">ISEGLPT(1)PTKMT(1)PR</t>
  </si>
  <si>
    <t xml:space="preserve">IS(-135.62)EGLPT(50.53)PT(-50.53)KMT(121.29)PR</t>
  </si>
  <si>
    <t xml:space="preserve">PLKSPYKISEGLPTPTKMTPRSRILVSIGES</t>
  </si>
  <si>
    <t xml:space="preserve">X;X;X;Phospho (STY);X;Phospho (STY);X;X;X;X;X;X;X;X;X;Phospho (STY);X;X;Phospho (STY);X;X;X;X;X;X;X;X;X;X;X;X</t>
  </si>
  <si>
    <t xml:space="preserve">ISEGLPT(0.049)PT(0.951)KMT(1)PR</t>
  </si>
  <si>
    <t xml:space="preserve">IS(-102.07)EGLPT(-12.91)PT(12.91)KMT(81.35)PR</t>
  </si>
  <si>
    <t xml:space="preserve">SPYKISEGLPTPTKMTPRSRILVSIGESFGT</t>
  </si>
  <si>
    <t xml:space="preserve">Phospho (STY);X;Phospho (STY);X;X;X;X;X;X;X;Phospho (STY);X;Phospho (STY);X;X;Phospho (STY);X;X;X;X;X;X;X;X;X;X;X;X;X;X;X</t>
  </si>
  <si>
    <t xml:space="preserve">ISEGLPT(0.945)PT(0.055)KMT(1)PR</t>
  </si>
  <si>
    <t xml:space="preserve">IS(-107.19)EGLPT(12.33)PT(-12.33)KMT(79)PR</t>
  </si>
  <si>
    <t xml:space="preserve">RKSNLDEEVNVIPPHTPVRTVMNTIQQLMMI</t>
  </si>
  <si>
    <t xml:space="preserve">SNLDEEVNVIPPHT(1)PVR</t>
  </si>
  <si>
    <t xml:space="preserve">S(-100.25)NLDEEVNVIPPHT(100.25)PVR</t>
  </si>
  <si>
    <t xml:space="preserve">KTLQTDSIDSFETQRTPRKSNLDEEVNVIPP</t>
  </si>
  <si>
    <t xml:space="preserve">TLQTDSIDSFETQRT(1)PR</t>
  </si>
  <si>
    <t xml:space="preserve">T(-284.83)LQT(-260.74)DS(-219.05)IDS(-184.79)FET(-117.1)QRT(117.1)PR</t>
  </si>
  <si>
    <t xml:space="preserve">RLKTNILQYASTRPPTLSPIPHIPRSPYKFP</t>
  </si>
  <si>
    <t xml:space="preserve">T(0.001)NILQY(0.13)AS(0.118)T(0.118)RPPT(0.36)LS(0.29)PIPHIPRS(0.921)PY(0.062)K</t>
  </si>
  <si>
    <t xml:space="preserve">T(-27.52)NILQY(-4.62)AS(-5.08)T(-5.08)RPPT(0.97)LS(-0.97)PIPHIPRS(12.03)PY(-12.03)K</t>
  </si>
  <si>
    <t xml:space="preserve">RIPGGNIYISPLKSPYKISEGLPTPTKMTPR</t>
  </si>
  <si>
    <t xml:space="preserve">X;X;X;X;X;X;X;Phospho (STY);X;Phospho (STY);X;X;X;X;X;Phospho (STY);X;X;X;X;X;X;X;Phospho (STY);X;Phospho (STY);X;X;Phospho (STY);X;X</t>
  </si>
  <si>
    <t xml:space="preserve">IPGGNIYIS(1)PLKS(0.076)PY(0.924)K</t>
  </si>
  <si>
    <t xml:space="preserve">IPGGNIY(-49.8)IS(49.8)PLKS(-10.83)PY(10.83)K</t>
  </si>
  <si>
    <t xml:space="preserve">Q8TDY2;Q8TDY2-2</t>
  </si>
  <si>
    <t xml:space="preserve">647;647</t>
  </si>
  <si>
    <t xml:space="preserve">Q8TDY2</t>
  </si>
  <si>
    <t xml:space="preserve">RB1-inducible coiled-coil protein 1</t>
  </si>
  <si>
    <t xml:space="preserve">RB1CC1</t>
  </si>
  <si>
    <t xml:space="preserve">ITDLLSEQKASVSQTSPQSASSPRMESTAGI</t>
  </si>
  <si>
    <t xml:space="preserve">ASVS(0.003)QT(0.117)S(0.88)PQS(0.029)AS(0.865)S(0.107)PR</t>
  </si>
  <si>
    <t xml:space="preserve">AS(-45.1)VS(-27.24)QT(-8.68)S(8.68)PQS(-14.83)AS(9.04)S(-9.04)PR</t>
  </si>
  <si>
    <t xml:space="preserve">SEQKASVSQTSPQSASSPRMESTAGITTTTS</t>
  </si>
  <si>
    <t xml:space="preserve">266;266</t>
  </si>
  <si>
    <t xml:space="preserve">NESLLTSFPKSVEHVSPDTADAESGKEIRES</t>
  </si>
  <si>
    <t xml:space="preserve">SVEHVS(1)PDTADAESGK</t>
  </si>
  <si>
    <t xml:space="preserve">S(-49.51)VEHVS(48.51)PDT(-48.51)ADAES(-62.5)GK</t>
  </si>
  <si>
    <t xml:space="preserve">646;646</t>
  </si>
  <si>
    <t xml:space="preserve">TITDLLSEQKASVSQTSPQSASSPRMESTAG</t>
  </si>
  <si>
    <t xml:space="preserve">ASVSQT(0.529)S(0.449)PQS(0.023)AS(0.664)S(0.336)PR</t>
  </si>
  <si>
    <t xml:space="preserve">AS(-73.02)VS(-33.03)QT(0.64)S(-0.64)PQS(-13.64)AS(2.86)S(-2.86)PR</t>
  </si>
  <si>
    <t xml:space="preserve">Q9NYW8;I3L0D1</t>
  </si>
  <si>
    <t xml:space="preserve">Q9NYW8</t>
  </si>
  <si>
    <t xml:space="preserve">RB-associated KRAB zinc finger protein</t>
  </si>
  <si>
    <t xml:space="preserve">RBAK</t>
  </si>
  <si>
    <t xml:space="preserve">GEEPWIMGGEFPCQHSPEAWRVDDLIERIQE</t>
  </si>
  <si>
    <t xml:space="preserve">LEQGEEPWIMGGEFPCQHS(1)PEAWR</t>
  </si>
  <si>
    <t xml:space="preserve">LEQGEEPWIMGGEFPCQHS(40.83)PEAWR</t>
  </si>
  <si>
    <t xml:space="preserve">Q7Z6E9;Q7Z6E9-2;H3BSK8</t>
  </si>
  <si>
    <t xml:space="preserve">873;839;740</t>
  </si>
  <si>
    <t xml:space="preserve">Q7Z6E9</t>
  </si>
  <si>
    <t xml:space="preserve">E3 ubiquitin-protein ligase RBBP6</t>
  </si>
  <si>
    <t xml:space="preserve">RBBP6</t>
  </si>
  <si>
    <t xml:space="preserve">ENFSPERFLPLNIRNSPFTRGRREDYVGGQS</t>
  </si>
  <si>
    <t xml:space="preserve">FLPLNIRNS(1)PFTR</t>
  </si>
  <si>
    <t xml:space="preserve">FLPLNIRNS(78.21)PFT(-78.21)R</t>
  </si>
  <si>
    <t xml:space="preserve">957;923;824</t>
  </si>
  <si>
    <t xml:space="preserve">GEESEGFLNPELLETSRKSREPTGVEENKTD</t>
  </si>
  <si>
    <t xml:space="preserve">GEESEGFLNPELLET(0.5)S(0.5)RK</t>
  </si>
  <si>
    <t xml:space="preserve">GEES(-63.95)EGFLNPELLET(0)S(0)RK</t>
  </si>
  <si>
    <t xml:space="preserve">Q7Z6E9;Q7Z6E9-2</t>
  </si>
  <si>
    <t xml:space="preserve">1179;1145</t>
  </si>
  <si>
    <t xml:space="preserve">SMKISKLEVTEIVKPSPKRKMEPDTEKMDRT</t>
  </si>
  <si>
    <t xml:space="preserve">LEVTEIVKPS(1)PK</t>
  </si>
  <si>
    <t xml:space="preserve">LEVT(-144.77)EIVKPS(144.77)PK</t>
  </si>
  <si>
    <t xml:space="preserve">516;516;383</t>
  </si>
  <si>
    <t xml:space="preserve">GRPGWEHSNKLGYLVSPPQQIRRGERSCYRS</t>
  </si>
  <si>
    <t xml:space="preserve">LGYLVS(1)PPQQIR</t>
  </si>
  <si>
    <t xml:space="preserve">LGY(-77.17)LVS(77.17)PPQQIR</t>
  </si>
  <si>
    <t xml:space="preserve">Q7Z6E9;Q7Z6E9-2;H3BSK8;Q7Z6E9-4</t>
  </si>
  <si>
    <t xml:space="preserve">360;360;227;360</t>
  </si>
  <si>
    <t xml:space="preserve">PPRPLIQRNLQPLMRSPISRQQDPLMIPVTS</t>
  </si>
  <si>
    <t xml:space="preserve">NLQPLMRS(1)PISR</t>
  </si>
  <si>
    <t xml:space="preserve">NLQPLMRS(61.53)PIS(-61.53)R</t>
  </si>
  <si>
    <t xml:space="preserve">363;363;230;363</t>
  </si>
  <si>
    <t xml:space="preserve">PLIQRNLQPLMRSPISRQQDPLMIPVTSSST</t>
  </si>
  <si>
    <t xml:space="preserve">NLQPLMRS(0.003)PIS(0.997)R</t>
  </si>
  <si>
    <t xml:space="preserve">NLQPLMRS(-24.65)PIS(24.65)R</t>
  </si>
  <si>
    <t xml:space="preserve">770;736;637</t>
  </si>
  <si>
    <t xml:space="preserve">RSRSRSPPYRRYHSRSRSPQAFRGQSPNKRN</t>
  </si>
  <si>
    <t xml:space="preserve">Y(0.002)HS(0.998)RS(1)RS(1)PQAFR</t>
  </si>
  <si>
    <t xml:space="preserve">Y(-28.11)HS(28.11)RS(59.63)RS(72.78)PQAFR</t>
  </si>
  <si>
    <t xml:space="preserve">772;738;639</t>
  </si>
  <si>
    <t xml:space="preserve">RSRSPPYRRYHSRSRSPQAFRGQSPNKRNVP</t>
  </si>
  <si>
    <t xml:space="preserve">Y(0.016)HS(0.984)RS(1)RS(1)PQAFR</t>
  </si>
  <si>
    <t xml:space="preserve">Y(-17.76)HS(17.76)RS(57.14)RS(82.98)PQAFR</t>
  </si>
  <si>
    <t xml:space="preserve">Q7Z6E9;Q7Z6E9-2;Q7Z6E9-4</t>
  </si>
  <si>
    <t xml:space="preserve">1341;1307;501</t>
  </si>
  <si>
    <t xml:space="preserve">FESEEEDVKSTQPISSVGKPASVIKNVSTKP</t>
  </si>
  <si>
    <t xml:space="preserve">STQPIS(0.003)S(0.997)VGKPASVIK</t>
  </si>
  <si>
    <t xml:space="preserve">S(-63.06)T(-63.06)QPIS(-25.39)S(25.39)VGKPAS(-48.99)VIK</t>
  </si>
  <si>
    <t xml:space="preserve">1347;1313;507</t>
  </si>
  <si>
    <t xml:space="preserve">DVKSTQPISSVGKPASVIKNVSTKPSNIVKY</t>
  </si>
  <si>
    <t xml:space="preserve">STQPISSVGKPAS(1)VIK</t>
  </si>
  <si>
    <t xml:space="preserve">S(-125.1)T(-125.1)QPIS(-131.31)S(-96.24)VGKPAS(96.24)VIK</t>
  </si>
  <si>
    <t xml:space="preserve">730;696;597</t>
  </si>
  <si>
    <t xml:space="preserve">YSRSFSRSHSRSYSRSPPYPRRGRGKSRNYR</t>
  </si>
  <si>
    <t xml:space="preserve">SYSRS(0.999)PPYPR</t>
  </si>
  <si>
    <t xml:space="preserve">S(-59.74)Y(-59.74)S(-33.87)RS(33.48)PPY(-33.48)PR</t>
  </si>
  <si>
    <t xml:space="preserve">979;945;846</t>
  </si>
  <si>
    <t xml:space="preserve">TGVEENKTDSLFVLPSRDDATPVRDEPMDAE</t>
  </si>
  <si>
    <t xml:space="preserve">TDS(0.001)LFVLPS(0.828)RDDAT(0.171)PVRDEPMDAESITFK</t>
  </si>
  <si>
    <t xml:space="preserve">T(-35.09)DS(-29.71)LFVLPS(6.86)RDDAT(-6.86)PVRDEPMDAES(-33.81)IT(-33.81)FK</t>
  </si>
  <si>
    <t xml:space="preserve">1270;1236</t>
  </si>
  <si>
    <t xml:space="preserve">VTGTEGSSSTLVDYTSTSSTGGSPVRKSEEK</t>
  </si>
  <si>
    <t xml:space="preserve">VTGTEGSSS(0.001)T(0.003)LVDY(0.008)T(0.261)S(0.325)T(0.108)S(0.107)S(0.084)T(0.084)GGS(0.019)PVRK</t>
  </si>
  <si>
    <t xml:space="preserve">VT(-39.32)GT(-39.32)EGS(-31.92)S(-32.17)S(-24.65)T(-20.4)LVDY(-16.11)T(-0.96)S(0.96)T(-4.79)S(-4.84)S(-5.9)T(-5.9)GGS(-12.3)PVRK</t>
  </si>
  <si>
    <t xml:space="preserve">1272;1238</t>
  </si>
  <si>
    <t xml:space="preserve">GTEGSSSTLVDYTSTSSTGGSPVRKSEEKTD</t>
  </si>
  <si>
    <t xml:space="preserve">VTGTEGSSST(0.001)LVDY(0.001)T(0.022)S(0.068)T(0.06)S(0.41)S(0.035)T(0.118)GGS(0.286)PVRK</t>
  </si>
  <si>
    <t xml:space="preserve">VT(-48.34)GT(-50.94)EGS(-37.86)S(-33.76)S(-33.76)T(-29.07)LVDY(-27.75)T(-12.78)S(-7.81)T(-8.33)S(1.56)S(-10.65)T(-5.42)GGS(-1.56)PVRK</t>
  </si>
  <si>
    <t xml:space="preserve">1273;1239</t>
  </si>
  <si>
    <t xml:space="preserve">TEGSSSTLVDYTSTSSTGGSPVRKSEEKTDT</t>
  </si>
  <si>
    <t xml:space="preserve">VTGTEGSSSTLVDYT(0.001)S(0.004)T(0.011)S(0.025)S(0.613)T(0.204)GGS(0.143)PVRK</t>
  </si>
  <si>
    <t xml:space="preserve">VT(-56.88)GT(-51.57)EGS(-44.79)S(-44.79)S(-44.79)T(-47.49)LVDY(-34.97)T(-30.65)S(-21.95)T(-17.66)S(-13.94)S(4.77)T(-4.77)GGS(-6.32)PVRK</t>
  </si>
  <si>
    <t xml:space="preserve">1277;1243</t>
  </si>
  <si>
    <t xml:space="preserve">SSTLVDYTSTSSTGGSPVRKSEEKTDTKRTV</t>
  </si>
  <si>
    <t xml:space="preserve">VTGTEGSSSTLVDY(0.001)T(0.001)S(0.002)T(0.002)S(0.002)S(0.013)T(0.013)GGS(0.966)PVRK</t>
  </si>
  <si>
    <t xml:space="preserve">VT(-48.49)GT(-48.49)EGS(-45.73)S(-45.73)S(-45.73)T(-42.4)LVDY(-30.67)T(-30.67)S(-27.01)T(-27.01)S(-27.01)S(-18.6)T(-18.6)GGS(18.6)PVRK</t>
  </si>
  <si>
    <t xml:space="preserve">1328;1294;488</t>
  </si>
  <si>
    <t xml:space="preserve">MIQVPQSKWDKDDFESEEEDVKSTQPISSVG</t>
  </si>
  <si>
    <t xml:space="preserve">WDKDDFES(1)EEEDVK</t>
  </si>
  <si>
    <t xml:space="preserve">WDKDDFES(221.94)EEEDVK</t>
  </si>
  <si>
    <t xml:space="preserve">768;734;635</t>
  </si>
  <si>
    <t xml:space="preserve">YHRSRSRSPPYRRYHSRSRSPQAFRGQSPNK</t>
  </si>
  <si>
    <t xml:space="preserve">YHS(1)RS(1)RS(1)PQAFR</t>
  </si>
  <si>
    <t xml:space="preserve">Y(-34.68)HS(34.68)RS(57.34)RS(77.32)PQAFR</t>
  </si>
  <si>
    <t xml:space="preserve">1066;1032;933</t>
  </si>
  <si>
    <t xml:space="preserve">RSPRSEPPIKKAKEETPKTDNTKSSSSSQKD</t>
  </si>
  <si>
    <t xml:space="preserve">AKEET(0.96)PKT(0.034)DNT(0.006)K</t>
  </si>
  <si>
    <t xml:space="preserve">AKEET(14.53)PKT(-14.53)DNT(-21.9)K</t>
  </si>
  <si>
    <t xml:space="preserve">1072;1038;939</t>
  </si>
  <si>
    <t xml:space="preserve">PPIKKAKEETPKTDNTKSSSSSQKDEKITGT</t>
  </si>
  <si>
    <t xml:space="preserve">AKEET(0.009)PKT(0.045)DNT(0.946)K</t>
  </si>
  <si>
    <t xml:space="preserve">AKEET(-20.47)PKT(-13.2)DNT(13.2)K</t>
  </si>
  <si>
    <t xml:space="preserve">984;950;851</t>
  </si>
  <si>
    <t xml:space="preserve">NKTDSLFVLPSRDDATPVRDEPMDAESITFK</t>
  </si>
  <si>
    <t xml:space="preserve">DDAT(1)PVRDEPMDAESITFK</t>
  </si>
  <si>
    <t xml:space="preserve">DDAT(92.63)PVRDEPMDAES(-92.63)IT(-106.29)FK</t>
  </si>
  <si>
    <t xml:space="preserve">876;842;743</t>
  </si>
  <si>
    <t xml:space="preserve">SPERFLPLNIRNSPFTRGRREDYVGGQSHRS</t>
  </si>
  <si>
    <t xml:space="preserve">FLPLNIRNS(0.5)PFT(0.5)R</t>
  </si>
  <si>
    <t xml:space="preserve">FLPLNIRNS(0)PFT(0)R</t>
  </si>
  <si>
    <t xml:space="preserve">956;922;823</t>
  </si>
  <si>
    <t xml:space="preserve">KGEESEGFLNPELLETSRKSREPTGVEENKT</t>
  </si>
  <si>
    <t xml:space="preserve">1269;1235</t>
  </si>
  <si>
    <t xml:space="preserve">KVTGTEGSSSTLVDYTSTSSTGGSPVRKSEE</t>
  </si>
  <si>
    <t xml:space="preserve">VTGTEGS(0.001)S(0.001)S(0.001)T(0.001)LVDY(0.099)T(0.767)S(0.061)T(0.018)S(0.015)S(0.015)T(0.015)GGS(0.004)PVRK</t>
  </si>
  <si>
    <t xml:space="preserve">VT(-42.36)GT(-42.36)EGS(-27.62)S(-27.62)S(-27.35)T(-31.82)LVDY(-8.89)T(8.89)S(-10.97)T(-16.28)S(-17)S(-17)T(-17)GGS(-22.61)PVRK</t>
  </si>
  <si>
    <t xml:space="preserve">1271;1237</t>
  </si>
  <si>
    <t xml:space="preserve">TGTEGSSSTLVDYTSTSSTGGSPVRKSEEKT</t>
  </si>
  <si>
    <t xml:space="preserve">VTGTEGSSS(0.001)T(0.003)LVDY(0.033)T(0.213)S(0.24)T(0.24)S(0.189)S(0.052)T(0.029)GGSPVRK</t>
  </si>
  <si>
    <t xml:space="preserve">VT(-42.61)GT(-42.61)EGS(-38.21)S(-33.8)S(-23.88)T(-19.17)LVDY(-8.6)T(-0.51)S(0)T(0)S(-1.02)S(-6.64)T(-9.14)GGS(-27.2)PVRK</t>
  </si>
  <si>
    <t xml:space="preserve">1274;1240</t>
  </si>
  <si>
    <t xml:space="preserve">EGSSSTLVDYTSTSSTGGSPVRKSEEKTDTK</t>
  </si>
  <si>
    <t xml:space="preserve">VTGT(0.001)EGS(0.003)S(0.003)S(0.003)T(0.003)LVDY(0.02)T(0.02)S(0.02)T(0.02)S(0.056)S(0.066)T(0.725)GGS(0.056)PVRK</t>
  </si>
  <si>
    <t xml:space="preserve">VT(-33.84)GT(-30.73)EGS(-23.25)S(-23.25)S(-23.25)T(-23.25)LVDY(-15.5)T(-15.5)S(-15.5)T(-15.5)S(-11.13)S(-10.39)T(10.39)GGS(-11.13)PVRK</t>
  </si>
  <si>
    <t xml:space="preserve">Q16576;E9PC52;Q5JNZ6;Q16576-2</t>
  </si>
  <si>
    <t xml:space="preserve">354;345;14;398</t>
  </si>
  <si>
    <t xml:space="preserve">Q16576</t>
  </si>
  <si>
    <t xml:space="preserve">Histone-binding protein RBBP7</t>
  </si>
  <si>
    <t xml:space="preserve">RBBP7</t>
  </si>
  <si>
    <t xml:space="preserve">RRLNVWDLSKIGEEQSAEDAEDGPPELLFIH</t>
  </si>
  <si>
    <t xml:space="preserve">IGEEQS(1)AEDAEDGPPELLFIHGGHTAK</t>
  </si>
  <si>
    <t xml:space="preserve">IGEEQS(75.64)AEDAEDGPPELLFIHGGHT(-75.64)AK</t>
  </si>
  <si>
    <t xml:space="preserve">Q16576;E9PC52;Q5JP01;C9J7L0;Q16576-2</t>
  </si>
  <si>
    <t xml:space="preserve">95;95;15;61;139</t>
  </si>
  <si>
    <t xml:space="preserve">VARVHIPNDDAQFDASHCDSDKGEFGGFGSV</t>
  </si>
  <si>
    <t xml:space="preserve">VHIPNDDAQFDAS(1)HCDSDK</t>
  </si>
  <si>
    <t xml:space="preserve">VHIPNDDAQFDAS(43.74)HCDS(-43.74)DK</t>
  </si>
  <si>
    <t xml:space="preserve">99;99;19;65;143</t>
  </si>
  <si>
    <t xml:space="preserve">HIPNDDAQFDASHCDSDKGEFGGFGSVTGKI</t>
  </si>
  <si>
    <t xml:space="preserve">VHIPNDDAQFDAS(0.006)HCDS(0.994)DK</t>
  </si>
  <si>
    <t xml:space="preserve">VHIPNDDAQFDAS(-22.33)HCDS(22.33)DK</t>
  </si>
  <si>
    <t xml:space="preserve">Q16576-2</t>
  </si>
  <si>
    <t xml:space="preserve">___MAAEAGVVGAGASPDGDWRDQACGLLLH</t>
  </si>
  <si>
    <t xml:space="preserve">AAEAGVVGAGAS(1)PDGDWR</t>
  </si>
  <si>
    <t xml:space="preserve">AAEAGVVGAGAS(42.07)PDGDWR</t>
  </si>
  <si>
    <t xml:space="preserve">Q16576;E9PC52</t>
  </si>
  <si>
    <t xml:space="preserve">______MASKEMFEDTVEERVINEEYKIWKK</t>
  </si>
  <si>
    <t xml:space="preserve">EMFEDT(1)VEER</t>
  </si>
  <si>
    <t xml:space="preserve">EMFEDT(70.44)VEER</t>
  </si>
  <si>
    <t xml:space="preserve">P98175-2;P98175;P98175-3;P98175-4</t>
  </si>
  <si>
    <t xml:space="preserve">796;797;720;719</t>
  </si>
  <si>
    <t xml:space="preserve">P98175-2</t>
  </si>
  <si>
    <t xml:space="preserve">RNA-binding protein 10</t>
  </si>
  <si>
    <t xml:space="preserve">RBM10</t>
  </si>
  <si>
    <t xml:space="preserve">GLHKQNLEIHRRAHLSENELEALEKNDMEQM</t>
  </si>
  <si>
    <t xml:space="preserve">AHLS(1)ENELEALEK</t>
  </si>
  <si>
    <t xml:space="preserve">AHLS(76.59)ENELEALEK</t>
  </si>
  <si>
    <t xml:space="preserve">732;733;656;655</t>
  </si>
  <si>
    <t xml:space="preserve">SDDRPSPPRGLVAAYSGESDSEEEQERGGPE</t>
  </si>
  <si>
    <t xml:space="preserve">X;X;X;X;X;Phospho (STY);X;X;X;X;X;X;X;X;X;Phospho (STY);X;X;Phospho (STY);X;Phospho (STY);X;X;X;X;X;X;X;X;X;X</t>
  </si>
  <si>
    <t xml:space="preserve">GLVAAYS(1)GES(0.262)DS(0.738)EEEQER</t>
  </si>
  <si>
    <t xml:space="preserve">GLVAAY(-40.78)S(40.78)GES(-4.5)DS(4.5)EEEQER</t>
  </si>
  <si>
    <t xml:space="preserve">735;736;659;658</t>
  </si>
  <si>
    <t xml:space="preserve">RPSPPRGLVAAYSGESDSEEEQERGGPEREE</t>
  </si>
  <si>
    <t xml:space="preserve">X;X;Phospho (STY);X;X;X;X;X;X;X;X;Phospho (STY);Phospho (STY);X;X;Phospho (STY);X;Phospho (STY);X;X;X;X;X;X;X;X;X;X;X;X;X</t>
  </si>
  <si>
    <t xml:space="preserve">GLVAAYSGES(1)DS(1)EEEQER</t>
  </si>
  <si>
    <t xml:space="preserve">GLVAAY(-86.75)S(-56.37)GES(56.37)DS(59.49)EEEQER</t>
  </si>
  <si>
    <t xml:space="preserve">737;738;661;660</t>
  </si>
  <si>
    <t xml:space="preserve">SPPRGLVAAYSGESDSEEEQERGGPEREEKL</t>
  </si>
  <si>
    <t xml:space="preserve">Phospho (STY);X;X;X;X;X;X;X;X;X;Phospho (STY);X;X;Phospho (STY);X;Phospho (STY);X;X;X;X;X;X;X;X;X;X;X;X;X;X;X</t>
  </si>
  <si>
    <t xml:space="preserve">P98175-2;P98175</t>
  </si>
  <si>
    <t xml:space="preserve">PGSETQRRRRRRHRHSPTGPPGFPRDGDYRD</t>
  </si>
  <si>
    <t xml:space="preserve">HRHS(0.999)PT(0.001)GPPGFPR</t>
  </si>
  <si>
    <t xml:space="preserve">HRHS(30.31)PT(-30.31)GPPGFPR</t>
  </si>
  <si>
    <t xml:space="preserve">722;723;646;645</t>
  </si>
  <si>
    <t xml:space="preserve">HTSMDLPKLASDDRPSPPRGLVAAYSGESDS</t>
  </si>
  <si>
    <t xml:space="preserve">X;X;X;X;X;X;X;X;X;X;X;X;X;X;X;Phospho (STY);X;X;X;X;X;X;X;X;Phospho (STY);Phospho (STY);X;X;Phospho (STY);X;Phospho (STY)</t>
  </si>
  <si>
    <t xml:space="preserve">LASDDRPS(1)PPR</t>
  </si>
  <si>
    <t xml:space="preserve">LAS(-87.25)DDRPS(87.25)PPR</t>
  </si>
  <si>
    <t xml:space="preserve">91;91</t>
  </si>
  <si>
    <t xml:space="preserve">SETQRRRRRRHRHSPTGPPGFPRDGDYRDQD</t>
  </si>
  <si>
    <t xml:space="preserve">HRHS(0.015)PT(0.985)GPPGFPR</t>
  </si>
  <si>
    <t xml:space="preserve">HRHS(-18.22)PT(18.22)GPPGFPR</t>
  </si>
  <si>
    <t xml:space="preserve">731;732;655;654</t>
  </si>
  <si>
    <t xml:space="preserve">ASDDRPSPPRGLVAAYSGESDSEEEQERGGP</t>
  </si>
  <si>
    <t xml:space="preserve">GLVAAY(0.936)S(0.064)GES(0.97)DS(0.03)EEEQER</t>
  </si>
  <si>
    <t xml:space="preserve">GLVAAY(11.63)S(-11.63)GES(15.14)DS(-15.14)EEEQER</t>
  </si>
  <si>
    <t xml:space="preserve">Q9NTZ6</t>
  </si>
  <si>
    <t xml:space="preserve">RNA-binding protein 12</t>
  </si>
  <si>
    <t xml:space="preserve">RBM12</t>
  </si>
  <si>
    <t xml:space="preserve">TLPRSKSPSGQKRSRSRSPHEAGFCVYLKGL</t>
  </si>
  <si>
    <t xml:space="preserve">S(1)RS(1)PHEAGFCVYLK</t>
  </si>
  <si>
    <t xml:space="preserve">S(154.31)RS(145.72)PHEAGFCVY(-145.72)LK</t>
  </si>
  <si>
    <t xml:space="preserve">PRSKSPSGQKRSRSRSPHEAGFCVYLKGLPF</t>
  </si>
  <si>
    <t xml:space="preserve">LKRNRMLMIQRYVEVSPATERQWVAAGGHIT</t>
  </si>
  <si>
    <t xml:space="preserve">YVEVS(0.995)PAT(0.005)ER</t>
  </si>
  <si>
    <t xml:space="preserve">Y(-55.08)VEVS(23.18)PAT(-23.18)ER</t>
  </si>
  <si>
    <t xml:space="preserve">Q8IXT5;B9ZVT1</t>
  </si>
  <si>
    <t xml:space="preserve">Q8IXT5</t>
  </si>
  <si>
    <t xml:space="preserve">RNA-binding protein 12B</t>
  </si>
  <si>
    <t xml:space="preserve">RBM12B</t>
  </si>
  <si>
    <t xml:space="preserve">EFGGNAVKEGDVLRRSEEHSPPRGINDRHFR</t>
  </si>
  <si>
    <t xml:space="preserve">EGDVLRRS(1)EEHS(1)PPR</t>
  </si>
  <si>
    <t xml:space="preserve">EGDVLRRS(156.83)EEHS(156.83)PPR</t>
  </si>
  <si>
    <t xml:space="preserve">NAVKEGDVLRRSEEHSPPRGINDRHFRKRSH</t>
  </si>
  <si>
    <t xml:space="preserve">SEEHS(1)PPRGINDR</t>
  </si>
  <si>
    <t xml:space="preserve">S(-78.86)EEHS(78.86)PPRGINDR</t>
  </si>
  <si>
    <t xml:space="preserve">575;575</t>
  </si>
  <si>
    <t xml:space="preserve">HSSEDFRFPPEDFRHSPEDFRRPREEDFRRP</t>
  </si>
  <si>
    <t xml:space="preserve">FPPEDFRHS(1)PEDFR</t>
  </si>
  <si>
    <t xml:space="preserve">FPPEDFRHS(105.19)PEDFR</t>
  </si>
  <si>
    <t xml:space="preserve">Q8IXT5;B9ZVT1;E5RHG1;E5RJ83;E5RJV8</t>
  </si>
  <si>
    <t xml:space="preserve">98;98;98;98;98</t>
  </si>
  <si>
    <t xml:space="preserve">IEMKRTDRVGRGRPGSGTSGVDSLSNFIESV</t>
  </si>
  <si>
    <t xml:space="preserve">GRPGS(1)GTSGVDSLSNFIESVK</t>
  </si>
  <si>
    <t xml:space="preserve">GRPGS(52.77)GT(-52.77)S(-72.52)GVDS(-98.49)LS(-105.2)NFIES(-136.36)VK</t>
  </si>
  <si>
    <t xml:space="preserve">KRTDRVGRGRPGSGTSGVDSLSNFIESVKEE</t>
  </si>
  <si>
    <t xml:space="preserve">GRPGS(0.117)GT(0.442)S(0.442)GVDSLSNFIESVK</t>
  </si>
  <si>
    <t xml:space="preserve">GRPGS(-5.79)GT(0)S(0)GVDS(-37.04)LS(-47.67)NFIES(-59.37)VK</t>
  </si>
  <si>
    <t xml:space="preserve">PEEDFRHSPEEDFRQSPQEHFRRPPQEHFRR</t>
  </si>
  <si>
    <t xml:space="preserve">HSPEEDFRQS(1)PQEHFR</t>
  </si>
  <si>
    <t xml:space="preserve">HS(-86.47)PEEDFRQS(86.47)PQEHFR</t>
  </si>
  <si>
    <t xml:space="preserve">874;754</t>
  </si>
  <si>
    <t xml:space="preserve">PRLPDNFRPPGEDFRSPPDDFRSHRPFVNFG</t>
  </si>
  <si>
    <t xml:space="preserve">LPDNFRPPGEDFRS(1)PPDDFR</t>
  </si>
  <si>
    <t xml:space="preserve">LPDNFRPPGEDFRS(62.16)PPDDFR</t>
  </si>
  <si>
    <t xml:space="preserve">839;719</t>
  </si>
  <si>
    <t xml:space="preserve">DEDFRSPQEEDFRCPSDEDFRQLPEEDLREA</t>
  </si>
  <si>
    <t xml:space="preserve">SPQEEDFRCPS(1)DEDFR</t>
  </si>
  <si>
    <t xml:space="preserve">S(-96.12)PQEEDFRCPS(96.12)DEDFR</t>
  </si>
  <si>
    <t xml:space="preserve">HFRKRSHSKSPRRTRSRSPLGFYVHLKNLSL</t>
  </si>
  <si>
    <t xml:space="preserve">S(1)RS(1)PLGFYVHLK</t>
  </si>
  <si>
    <t xml:space="preserve">S(94.04)RS(56.1)PLGFY(-56.1)VHLK</t>
  </si>
  <si>
    <t xml:space="preserve">RKRSHSKSPRRTRSRSPLGFYVHLKNLSLSI</t>
  </si>
  <si>
    <t xml:space="preserve">S(139.22)RS(106.85)PLGFY(-106.85)VHLK</t>
  </si>
  <si>
    <t xml:space="preserve">MKRTDRVGRGRPGSGTSGVDSLSNFIESVKE</t>
  </si>
  <si>
    <t xml:space="preserve">GRPGS(0.189)GT(0.685)S(0.122)GVDS(0.004)LSNFIESVK</t>
  </si>
  <si>
    <t xml:space="preserve">GRPGS(-5.59)GT(5.59)S(-7.49)GVDS(-22.68)LS(-35)NFIES(-38.47)VK</t>
  </si>
  <si>
    <t xml:space="preserve">Q96PK6</t>
  </si>
  <si>
    <t xml:space="preserve">RNA-binding protein 14</t>
  </si>
  <si>
    <t xml:space="preserve">RBM14</t>
  </si>
  <si>
    <t xml:space="preserve">AQPSVSLGAAYRAQPSASLGVGYRTQPMTAQ</t>
  </si>
  <si>
    <t xml:space="preserve">AQPS(0.964)AS(0.036)LGVGYR</t>
  </si>
  <si>
    <t xml:space="preserve">AQPS(14.34)AS(-14.34)LGVGY(-35.09)R</t>
  </si>
  <si>
    <t xml:space="preserve">PSVSLGAAYRAQPSASLGVGYRTQPMTAQAA</t>
  </si>
  <si>
    <t xml:space="preserve">AQPS(0.017)AS(0.98)LGVGY(0.003)R</t>
  </si>
  <si>
    <t xml:space="preserve">AQPS(-17.7)AS(17.7)LGVGY(-25.08)R</t>
  </si>
  <si>
    <t xml:space="preserve">AAYLSMSQGAVANANSTPPPYERTRLSPPRA</t>
  </si>
  <si>
    <t xml:space="preserve">GQPGNAYDGAGQPSAAYLSMSQGAVANANS(0.592)T(0.407)PPPY(0.001)ER</t>
  </si>
  <si>
    <t xml:space="preserve">GQPGNAY(-104.38)DGAGQPS(-91.16)AAY(-85.71)LS(-73.48)MS(-45.66)QGAVANANS(1.63)T(-1.63)PPPY(-26.38)ER</t>
  </si>
  <si>
    <t xml:space="preserve">DYRRLPDAHSDYARYSGSYNDYLRAAQMHSG</t>
  </si>
  <si>
    <t xml:space="preserve">YS(1)GSYNDYLR</t>
  </si>
  <si>
    <t xml:space="preserve">Y(-39.87)S(34.68)GS(-34.68)Y(-66.26)NDY(-95.88)LR</t>
  </si>
  <si>
    <t xml:space="preserve">GSDRRLAELSDYRRLSESQLSFRRSPTKSSL</t>
  </si>
  <si>
    <t xml:space="preserve">RLS(1)ESQLSFR</t>
  </si>
  <si>
    <t xml:space="preserve">RLS(62.25)ES(-62.25)QLS(-134.51)FR</t>
  </si>
  <si>
    <t xml:space="preserve">AQPSATLAAPYRTQSSASLAASYAAQQHPQA</t>
  </si>
  <si>
    <t xml:space="preserve">T(0.041)QS(0.095)S(0.853)AS(0.011)LAASYAAQQHPQAAASYR</t>
  </si>
  <si>
    <t xml:space="preserve">T(-13.19)QS(-9.53)S(9.53)AS(-18.73)LAAS(-39.81)Y(-40.4)AAQQHPQAAAS(-57.93)Y(-58.99)R</t>
  </si>
  <si>
    <t xml:space="preserve">ANANSTPPPYERTRLSPPRASYDDPYKKAVA</t>
  </si>
  <si>
    <t xml:space="preserve">TRLS(1)PPRASYDDPYK</t>
  </si>
  <si>
    <t xml:space="preserve">T(-48.72)RLS(48.72)PPRAS(-51.3)Y(-66.02)DDPY(-129.51)K</t>
  </si>
  <si>
    <t xml:space="preserve">AYLSMSQGAVANANSTPPPYERTRLSPPRAS</t>
  </si>
  <si>
    <t xml:space="preserve">GQPGNAYDGAGQPSAAYLS(0.001)MS(0.003)QGAVANANS(0.22)T(0.696)PPPY(0.079)ER</t>
  </si>
  <si>
    <t xml:space="preserve">GQPGNAY(-40.89)DGAGQPS(-32.21)AAY(-32.97)LS(-27.12)MS(-24.35)QGAVANANS(-4.99)T(4.99)PPPY(-9.43)ER</t>
  </si>
  <si>
    <t xml:space="preserve">FGNSTGGFDGQARQPTPPFFGRDRSPLRRSP</t>
  </si>
  <si>
    <t xml:space="preserve">QPT(1)PPFFGR</t>
  </si>
  <si>
    <t xml:space="preserve">QPT(73.63)PPFFGR</t>
  </si>
  <si>
    <t xml:space="preserve">LDYRRLPDAHSDYARYSGSYNDYLRAAQMHS</t>
  </si>
  <si>
    <t xml:space="preserve">Y(0.968)S(0.031)GSYNDYLR</t>
  </si>
  <si>
    <t xml:space="preserve">Y(14.92)S(-14.92)GS(-33.28)Y(-62.1)NDY(-85.88)LR</t>
  </si>
  <si>
    <t xml:space="preserve">Q96T37;Q96T37-2;Q96T37-3</t>
  </si>
  <si>
    <t xml:space="preserve">929;929;929</t>
  </si>
  <si>
    <t xml:space="preserve">Q96T37</t>
  </si>
  <si>
    <t xml:space="preserve">Putative RNA-binding protein 15</t>
  </si>
  <si>
    <t xml:space="preserve">RBM15</t>
  </si>
  <si>
    <t xml:space="preserve">KENTGVLHAFPPCEFSQQFLDSPAKALAKSE</t>
  </si>
  <si>
    <t xml:space="preserve">ENTGVLHAFPPCEFS(0.728)QQFLDS(0.272)PAK</t>
  </si>
  <si>
    <t xml:space="preserve">ENT(-64.14)GVLHAFPPCEFS(4.27)QQFLDS(-4.27)PAK</t>
  </si>
  <si>
    <t xml:space="preserve">935;935;935</t>
  </si>
  <si>
    <t xml:space="preserve">LHAFPPCEFSQQFLDSPAKALAKSEEDYLVM</t>
  </si>
  <si>
    <t xml:space="preserve">ENTGVLHAFPPCEFSQQFLDS(1)PAK</t>
  </si>
  <si>
    <t xml:space="preserve">ENT(-82.06)GVLHAFPPCEFS(-64.23)QQFLDS(64.23)PAK</t>
  </si>
  <si>
    <t xml:space="preserve">670;670;670</t>
  </si>
  <si>
    <t xml:space="preserve">RSPESDRPRKRHCAPSPDRSPELSSSRDRYN</t>
  </si>
  <si>
    <t xml:space="preserve">X;Phospho (STY);X;X;Phospho (STY);X;X;X;X;X;X;X;X;X;X;Phospho (STY);X;X;X;Phospho (STY);X;X;X;Phospho (STY);Phospho (STY);Phospho (STY);X;X;X;X;X</t>
  </si>
  <si>
    <t xml:space="preserve">RHCAPS(1)PDRSPELSSSR</t>
  </si>
  <si>
    <t xml:space="preserve">RHCAPS(81.4)PDRS(-81.4)PELS(-169.41)S(-187.95)S(-198.81)R</t>
  </si>
  <si>
    <t xml:space="preserve">674;674;674</t>
  </si>
  <si>
    <t xml:space="preserve">SDRPRKRHCAPSPDRSPELSSSRDRYNSDND</t>
  </si>
  <si>
    <t xml:space="preserve">Phospho (STY);X;X;X;X;X;X;X;X;X;X;Phospho (STY);X;X;X;Phospho (STY);X;X;X;Phospho (STY);X;X;X;X;X;X;X;X;X;X;X</t>
  </si>
  <si>
    <t xml:space="preserve">RHCAPS(1)PDRS(1)PELSSSR</t>
  </si>
  <si>
    <t xml:space="preserve">RHCAPS(107.73)PDRS(75.56)PELS(-75.56)S(-94.01)S(-106.18)R</t>
  </si>
  <si>
    <t xml:space="preserve">656;656;656</t>
  </si>
  <si>
    <t xml:space="preserve">KRRLPEESGGRHLDRSPESDRPRKRHCAPSP</t>
  </si>
  <si>
    <t xml:space="preserve">HLDRS(1)PESDRPR</t>
  </si>
  <si>
    <t xml:space="preserve">HLDRS(64.74)PES(-64.74)DRPR</t>
  </si>
  <si>
    <t xml:space="preserve">LPEESGGRHLDRSPESDRPRKRHCAPSPDRS</t>
  </si>
  <si>
    <t xml:space="preserve">HLDRS(0.006)PES(0.994)DRPR</t>
  </si>
  <si>
    <t xml:space="preserve">HLDRS(-22.07)PES(22.07)DRPR</t>
  </si>
  <si>
    <t xml:space="preserve">REYDTGGGSSSSRLHSYSSPSTKNSSGGGES</t>
  </si>
  <si>
    <t xml:space="preserve">LHS(0.769)Y(0.003)S(0.112)S(0.112)PS(0.004)T(0.001)K</t>
  </si>
  <si>
    <t xml:space="preserve">LHS(8.38)Y(-23.66)S(-8.38)S(-8.38)PS(-22.97)T(-28.73)K</t>
  </si>
  <si>
    <t xml:space="preserve">YDTGGGSSSSRLHSYSSPSTKNSSGGGESRS</t>
  </si>
  <si>
    <t xml:space="preserve">LHS(0.029)Y(0.007)S(0.812)S(0.149)PS(0.001)T(0.001)K</t>
  </si>
  <si>
    <t xml:space="preserve">LHS(-14.49)Y(-20.68)S(7.36)S(-7.36)PS(-27.79)T(-27.79)K</t>
  </si>
  <si>
    <t xml:space="preserve">DTGGGSSSSRLHSYSSPSTKNSSGGGESRSS</t>
  </si>
  <si>
    <t xml:space="preserve">LHS(0.006)YS(0.404)S(0.587)PS(0.002)TK</t>
  </si>
  <si>
    <t xml:space="preserve">LHS(-20.01)Y(-37.25)S(-1.62)S(1.62)PS(-23.86)T(-37.99)K</t>
  </si>
  <si>
    <t xml:space="preserve">765;765;765</t>
  </si>
  <si>
    <t xml:space="preserve">DGSAPSTSTASSKLKSPSQKQDGGTAPVASA</t>
  </si>
  <si>
    <t xml:space="preserve">LKS(0.992)PS(0.007)QKQDGGT(0.001)APVASASPK</t>
  </si>
  <si>
    <t xml:space="preserve">LKS(21.59)PS(-21.59)QKQDGGT(-29.76)APVAS(-54.65)AS(-55.77)PK</t>
  </si>
  <si>
    <t xml:space="preserve">767;767;767</t>
  </si>
  <si>
    <t xml:space="preserve">SAPSTSTASSKLKSPSQKQDGGTAPVASASP</t>
  </si>
  <si>
    <t xml:space="preserve">LKS(0.243)PS(0.757)QKQDGGTAPVASASPK</t>
  </si>
  <si>
    <t xml:space="preserve">LKS(-4.94)PS(4.94)QKQDGGT(-48.28)APVAS(-57)AS(-63.9)PK</t>
  </si>
  <si>
    <t xml:space="preserve">700;700;700</t>
  </si>
  <si>
    <t xml:space="preserve">NSDNDRSSRLLLERPSPIRDRRGSLEKSQGD</t>
  </si>
  <si>
    <t xml:space="preserve">LLLERPS(1)PIRDR</t>
  </si>
  <si>
    <t xml:space="preserve">LLLERPS(187.11)PIRDR</t>
  </si>
  <si>
    <t xml:space="preserve">294;294;294</t>
  </si>
  <si>
    <t xml:space="preserve">GHRHPPGGGGGQRSLSPGGAALGYRDYRLQQ</t>
  </si>
  <si>
    <t xml:space="preserve">SLS(1)PGGAALGYR</t>
  </si>
  <si>
    <t xml:space="preserve">S(-77.35)LS(77.35)PGGAALGY(-84.88)R</t>
  </si>
  <si>
    <t xml:space="preserve">871;871;871</t>
  </si>
  <si>
    <t xml:space="preserve">GYAILLAVPGSSDSRSSSSSAASDTATSTQR</t>
  </si>
  <si>
    <t xml:space="preserve">S(0.295)S(0.295)S(0.087)S(0.247)S(0.074)AAS(0.002)DTATSTQRPLR</t>
  </si>
  <si>
    <t xml:space="preserve">S(0)S(0)S(-5.32)S(-0.76)S(-6.03)AAS(-21.38)DT(-36.52)AT(-34.47)S(-30.63)T(-34.73)QRPLR</t>
  </si>
  <si>
    <t xml:space="preserve">872;872;872</t>
  </si>
  <si>
    <t xml:space="preserve">YAILLAVPGSSDSRSSSSSAASDTATSTQRP</t>
  </si>
  <si>
    <t xml:space="preserve">S(0.047)S(0.514)S(0.191)S(0.191)S(0.058)AASDTATSTQRPLR</t>
  </si>
  <si>
    <t xml:space="preserve">S(-10.42)S(4.3)S(-4.3)S(-4.3)S(-9.5)AAS(-38.59)DT(-55.51)AT(-45.43)S(-45.43)T(-46.28)QRPLR</t>
  </si>
  <si>
    <t xml:space="preserve">873;873;873</t>
  </si>
  <si>
    <t xml:space="preserve">AILLAVPGSSDSRSSSSSAASDTATSTQRPL</t>
  </si>
  <si>
    <t xml:space="preserve">S(0.237)S(0.301)S(0.301)S(0.08)S(0.08)AAS(0.001)DTATSTQRPLR</t>
  </si>
  <si>
    <t xml:space="preserve">S(-1.03)S(0)S(0)S(-5.73)S(-5.73)AAS(-26.65)DT(-34.16)AT(-34.16)S(-34.16)T(-34.5)QRPLR</t>
  </si>
  <si>
    <t xml:space="preserve">874;874;874</t>
  </si>
  <si>
    <t xml:space="preserve">ILLAVPGSSDSRSSSSSAASDTATSTQRPLR</t>
  </si>
  <si>
    <t xml:space="preserve">S(0.007)S(0.049)S(0.12)S(0.411)S(0.411)AAS(0.002)DTATSTQRPLR</t>
  </si>
  <si>
    <t xml:space="preserve">S(-17.89)S(-9.27)S(-5.36)S(0)S(0)AAS(-23.33)DT(-31.87)AT(-35.49)S(-38.47)T(-37.76)QRPLR</t>
  </si>
  <si>
    <t xml:space="preserve">875;875;875</t>
  </si>
  <si>
    <t xml:space="preserve">LLAVPGSSDSRSSSSSAASDTATSTQRPLRN</t>
  </si>
  <si>
    <t xml:space="preserve">S(0.036)S(0.036)S(0.036)S(0.124)S(0.751)AAS(0.015)DT(0.001)ATSTQRPLR</t>
  </si>
  <si>
    <t xml:space="preserve">S(-13.17)S(-13.17)S(-13.17)S(-7.84)S(7.84)AAS(-16.89)DT(-27.37)AT(-36.32)S(-36.32)T(-44.42)QRPLR</t>
  </si>
  <si>
    <t xml:space="preserve">741;741;741</t>
  </si>
  <si>
    <t xml:space="preserve">ERDRKHRTTAPTEGKSPLKKEDRSDGSAPST</t>
  </si>
  <si>
    <t xml:space="preserve">TTAPTEGKS(1)PLKK</t>
  </si>
  <si>
    <t xml:space="preserve">T(-157.7)T(-156.07)APT(-129.93)EGKS(129.93)PLKK</t>
  </si>
  <si>
    <t xml:space="preserve">FGHRAPDPLRGARDRTPPLLYRDRDRDLYPD</t>
  </si>
  <si>
    <t xml:space="preserve">DRT(1)PPLLYR</t>
  </si>
  <si>
    <t xml:space="preserve">DRT(104.19)PPLLY(-104.19)R</t>
  </si>
  <si>
    <t xml:space="preserve">Q8NDT2</t>
  </si>
  <si>
    <t xml:space="preserve">Putative RNA-binding protein 15B</t>
  </si>
  <si>
    <t xml:space="preserve">RBM15B</t>
  </si>
  <si>
    <t xml:space="preserve">GRGGKASGDPGASGMSPRASPLPPPPPPPGA</t>
  </si>
  <si>
    <t xml:space="preserve">ASGDPGAS(0.062)GMS(0.938)PR</t>
  </si>
  <si>
    <t xml:space="preserve">AS(-64.28)GDPGAS(-11.79)GMS(11.79)PR</t>
  </si>
  <si>
    <t xml:space="preserve">KASGDPGASGMSPRASPLPPPPPPPGAEPAC</t>
  </si>
  <si>
    <t xml:space="preserve">AS(1)PLPPPPPPPGAEPACPGSSAAAPEYK</t>
  </si>
  <si>
    <t xml:space="preserve">AS(54.89)PLPPPPPPPGAEPACPGS(-54.89)S(-54.89)AAAPEY(-56.68)K</t>
  </si>
  <si>
    <t xml:space="preserve">YLPLHGGYQYKQRSLSPVAAPPLREPRARHA</t>
  </si>
  <si>
    <t xml:space="preserve">SLS(1)PVAAPPLREPR</t>
  </si>
  <si>
    <t xml:space="preserve">S(-35.97)LS(35.97)PVAAPPLREPR</t>
  </si>
  <si>
    <t xml:space="preserve">LYSDRDRTFLEGDWTSPSKSSDRRNSLEGYS</t>
  </si>
  <si>
    <t xml:space="preserve">TFLEGDWT(0.003)S(0.996)PS(0.001)K</t>
  </si>
  <si>
    <t xml:space="preserve">T(-111.08)FLEGDWT(-25.89)S(25.89)PS(-28.5)K</t>
  </si>
  <si>
    <t xml:space="preserve">PGSSAAAPEYKTLLISSLSPALPAEHLEDRL</t>
  </si>
  <si>
    <t xml:space="preserve">TLLIS(0.53)S(0.408)LS(0.062)PALPAEHLEDR</t>
  </si>
  <si>
    <t xml:space="preserve">T(-37.98)LLIS(1.13)S(-1.13)LS(-9.31)PALPAEHLEDR</t>
  </si>
  <si>
    <t xml:space="preserve">GSSAAAPEYKTLLISSLSPALPAEHLEDRLF</t>
  </si>
  <si>
    <t xml:space="preserve">TLLIS(0.006)S(0.907)LS(0.087)PALPAEHLEDR</t>
  </si>
  <si>
    <t xml:space="preserve">T(-77.99)LLIS(-21.72)S(10.16)LS(-10.16)PALPAEHLEDR</t>
  </si>
  <si>
    <t xml:space="preserve">SAAAPEYKTLLISSLSPALPAEHLEDRLFHQ</t>
  </si>
  <si>
    <t xml:space="preserve">TLLISSLS(1)PALPAEHLEDR</t>
  </si>
  <si>
    <t xml:space="preserve">T(-167.08)LLIS(-106.16)S(-73.43)LS(73.43)PALPAEHLEDR</t>
  </si>
  <si>
    <t xml:space="preserve">YTRHRNLDADLVRDRTPPHLLYSDRDRTFLE</t>
  </si>
  <si>
    <t xml:space="preserve">DRT(1)PPHLLYSDRDR</t>
  </si>
  <si>
    <t xml:space="preserve">DRT(66.79)PPHLLY(-69.04)S(-66.79)DRDR</t>
  </si>
  <si>
    <t xml:space="preserve">LLYSDRDRTFLEGDWTSPSKSSDRRNSLEGY</t>
  </si>
  <si>
    <t xml:space="preserve">TFLEGDWT(0.934)S(0.066)PSK</t>
  </si>
  <si>
    <t xml:space="preserve">T(-120.3)FLEGDWT(11.52)S(-11.52)PS(-38.16)K</t>
  </si>
  <si>
    <t xml:space="preserve">Q96I25;Q5W012;H0Y6J6</t>
  </si>
  <si>
    <t xml:space="preserve">222;190;129</t>
  </si>
  <si>
    <t xml:space="preserve">Q96I25</t>
  </si>
  <si>
    <t xml:space="preserve">Splicing factor 45</t>
  </si>
  <si>
    <t xml:space="preserve">RBM17</t>
  </si>
  <si>
    <t xml:space="preserve">AAIPPPVYEEQDRPRSPTGPSNSFLANMGGT</t>
  </si>
  <si>
    <t xml:space="preserve">S(0.972)PT(0.028)GPSNSFLANMGGTVAHK</t>
  </si>
  <si>
    <t xml:space="preserve">S(15.43)PT(-15.43)GPS(-43.53)NS(-50.81)FLANMGGT(-58.03)VAHK</t>
  </si>
  <si>
    <t xml:space="preserve">227;195;134</t>
  </si>
  <si>
    <t xml:space="preserve">PVYEEQDRPRSPTGPSNSFLANMGGTVAHKI</t>
  </si>
  <si>
    <t xml:space="preserve">S(0.012)PT(0.048)GPS(0.751)NS(0.063)FLANMGGT(0.126)VAHK</t>
  </si>
  <si>
    <t xml:space="preserve">S(-17.95)PT(-11.98)GPS(7.74)NS(-10.8)FLANMGGT(-7.74)VAHK</t>
  </si>
  <si>
    <t xml:space="preserve">Q96I25;Q5W012;H0Y6J6;Q5W011;Q5W010</t>
  </si>
  <si>
    <t xml:space="preserve">155;123;62;155;154</t>
  </si>
  <si>
    <t xml:space="preserve">DRHEASGFARRPDPDSDEDEDYERERRKRSM</t>
  </si>
  <si>
    <t xml:space="preserve">RPDPDS(1)DEDEDYERER</t>
  </si>
  <si>
    <t xml:space="preserve">RPDPDS(126.18)DEDEDY(-126.18)ERER</t>
  </si>
  <si>
    <t xml:space="preserve">169;137;76;169;168</t>
  </si>
  <si>
    <t xml:space="preserve">DSDEDEDYERERRKRSMGGAAIAPPTSLVEK</t>
  </si>
  <si>
    <t xml:space="preserve">S(1)MGGAAIAPPTSLVEK</t>
  </si>
  <si>
    <t xml:space="preserve">S(72.22)MGGAAIAPPT(-72.22)S(-72.22)LVEK</t>
  </si>
  <si>
    <t xml:space="preserve">224;192;131</t>
  </si>
  <si>
    <t xml:space="preserve">IPPPVYEEQDRPRSPTGPSNSFLANMGGTVA</t>
  </si>
  <si>
    <t xml:space="preserve">S(0.141)PT(0.857)GPS(0.001)NSFLANMGGTVAHK</t>
  </si>
  <si>
    <t xml:space="preserve">S(-7.83)PT(7.83)GPS(-29.01)NS(-40.71)FLANMGGT(-41.04)VAHK</t>
  </si>
  <si>
    <t xml:space="preserve">Q96I25;Q5W012;Q5W011;Q5W010</t>
  </si>
  <si>
    <t xml:space="preserve">71;39;71;71</t>
  </si>
  <si>
    <t xml:space="preserve">DLKRGGSSDDRQIVDTPPHVAAGLKDPVPSG</t>
  </si>
  <si>
    <t xml:space="preserve">QIVDT(1)PPHVAAGLK</t>
  </si>
  <si>
    <t xml:space="preserve">QIVDT(248.09)PPHVAAGLK</t>
  </si>
  <si>
    <t xml:space="preserve">214;182;121</t>
  </si>
  <si>
    <t xml:space="preserve">RPRSQSSKAAIPPPVYEEQDRPRSPTGPSNS</t>
  </si>
  <si>
    <t xml:space="preserve">AAIPPPVY(0.429)EEQDRPRS(0.394)PT(0.122)GPS(0.04)NS(0.014)FLANMGGTVAHK</t>
  </si>
  <si>
    <t xml:space="preserve">AAIPPPVY(0.37)EEQDRPRS(-0.37)PT(-5.46)GPS(-10.26)NS(-14.77)FLANMGGT(-35.61)VAHK</t>
  </si>
  <si>
    <t xml:space="preserve">Q86U06;Q86U06-2;Q86U06-3;Q86U06-5</t>
  </si>
  <si>
    <t xml:space="preserve">149;133;149;127</t>
  </si>
  <si>
    <t xml:space="preserve">Q86U06</t>
  </si>
  <si>
    <t xml:space="preserve">Probable RNA-binding protein 23</t>
  </si>
  <si>
    <t xml:space="preserve">RBM23</t>
  </si>
  <si>
    <t xml:space="preserve">GYRYGHSKSPHFREKSPVREPVDNLSPEERD</t>
  </si>
  <si>
    <t xml:space="preserve">EKS(1)PVREPVDNLSPEER</t>
  </si>
  <si>
    <t xml:space="preserve">EKS(86.23)PVREPVDNLS(-86.23)PEER</t>
  </si>
  <si>
    <t xml:space="preserve">128;112;128;106</t>
  </si>
  <si>
    <t xml:space="preserve">SRSRDHRREDRVHYRSPPLATGYRYGHSKSP</t>
  </si>
  <si>
    <t xml:space="preserve">VHYRS(1)PPLATGYR</t>
  </si>
  <si>
    <t xml:space="preserve">VHY(-68.22)RS(68.22)PPLAT(-80.44)GY(-143.8)R</t>
  </si>
  <si>
    <t xml:space="preserve">P49756;P49756-2;P49756-3;E9PQU5</t>
  </si>
  <si>
    <t xml:space="preserve">229;229;229;229</t>
  </si>
  <si>
    <t xml:space="preserve">P49756</t>
  </si>
  <si>
    <t xml:space="preserve">RNA-binding protein 25</t>
  </si>
  <si>
    <t xml:space="preserve">RBM25</t>
  </si>
  <si>
    <t xml:space="preserve">LIREYSSELNAPSQESDSHPRKKKKEKKEDI</t>
  </si>
  <si>
    <t xml:space="preserve">EYSSELNAPS(0.035)QES(0.838)DS(0.127)HPR</t>
  </si>
  <si>
    <t xml:space="preserve">EY(-86.8)S(-81.83)S(-81.83)ELNAPS(-13.83)QES(8.18)DS(-8.18)HPR</t>
  </si>
  <si>
    <t xml:space="preserve">REYSSELNAPSQESDSHPRKKKKEKKEDIFR</t>
  </si>
  <si>
    <t xml:space="preserve">EYSSELNAPSQESDS(1)HPR</t>
  </si>
  <si>
    <t xml:space="preserve">EY(-189.11)S(-173.74)S(-167.51)ELNAPS(-105.45)QES(-48.96)DS(48.96)HPR</t>
  </si>
  <si>
    <t xml:space="preserve">EEHRPKIGLSLKLGASNSPGQPNSVKRKKLP</t>
  </si>
  <si>
    <t xml:space="preserve">LGAS(0.972)NS(0.028)PGQPNSVK</t>
  </si>
  <si>
    <t xml:space="preserve">LGAS(15.39)NS(-15.39)PGQPNS(-41.79)VK</t>
  </si>
  <si>
    <t xml:space="preserve">HRPKIGLSLKLGASNSPGQPNSVKRKKLPVD</t>
  </si>
  <si>
    <t xml:space="preserve">LGASNS(1)PGQPNSVK</t>
  </si>
  <si>
    <t xml:space="preserve">LGAS(-47.29)NS(47.29)PGQPNS(-59.01)VK</t>
  </si>
  <si>
    <t xml:space="preserve">LSLKLGASNSPGQPNSVKRKKLPVDSVFNKF</t>
  </si>
  <si>
    <t xml:space="preserve">LGAS(0.012)NS(0.988)PGQPNS(1)VK</t>
  </si>
  <si>
    <t xml:space="preserve">LGAS(-19.22)NS(19.22)PGQPNS(88.21)VK</t>
  </si>
  <si>
    <t xml:space="preserve">Q5T8P6-3;Q5T8P6;Q5T8P6-2;Q5T8P6-5;Q5T8P6-4</t>
  </si>
  <si>
    <t xml:space="preserve">616;616;616;170;170</t>
  </si>
  <si>
    <t xml:space="preserve">Q5T8P6-3</t>
  </si>
  <si>
    <t xml:space="preserve">RNA-binding protein 26</t>
  </si>
  <si>
    <t xml:space="preserve">RBM26</t>
  </si>
  <si>
    <t xml:space="preserve">VYWHREGSTQQLQTTSPKPLVQQPILPVVKQ</t>
  </si>
  <si>
    <t xml:space="preserve">EGSTQQLQTT(0.001)S(0.999)PK</t>
  </si>
  <si>
    <t xml:space="preserve">EGS(-80.32)T(-63.45)QQLQT(-35.06)T(-29.64)S(29.64)PK</t>
  </si>
  <si>
    <t xml:space="preserve">Q5T8P6-3;Q5T8P6;Q5T8P6-2</t>
  </si>
  <si>
    <t xml:space="preserve">KEEEREKKFSRRLNHSPPQSSSRYRENRSRD</t>
  </si>
  <si>
    <t xml:space="preserve">RLNHS(1)PPQSSSR</t>
  </si>
  <si>
    <t xml:space="preserve">RLNHS(75.33)PPQS(-75.33)S(-118.03)S(-127.03)R</t>
  </si>
  <si>
    <t xml:space="preserve">518;518;518;72;72</t>
  </si>
  <si>
    <t xml:space="preserve">TKKTWFDKPNFNRTNSPGFQKKVQFGNENTK</t>
  </si>
  <si>
    <t xml:space="preserve">TNS(1)PGFQK</t>
  </si>
  <si>
    <t xml:space="preserve">T(-59.69)NS(59.69)PGFQK</t>
  </si>
  <si>
    <t xml:space="preserve">614;614;614;168;168</t>
  </si>
  <si>
    <t xml:space="preserve">IKVYWHREGSTQQLQTTSPKPLVQQPILPVV</t>
  </si>
  <si>
    <t xml:space="preserve">EGS(0.01)T(0.01)QQLQT(0.751)T(0.16)S(0.069)PKPLVQQPILPVVK</t>
  </si>
  <si>
    <t xml:space="preserve">EGS(-18.59)T(-18.59)QQLQT(6.72)T(-6.72)S(-10.39)PKPLVQQPILPVVK</t>
  </si>
  <si>
    <t xml:space="preserve">615;615;615;169;169</t>
  </si>
  <si>
    <t xml:space="preserve">KVYWHREGSTQQLQTTSPKPLVQQPILPVVK</t>
  </si>
  <si>
    <t xml:space="preserve">EGSTQQLQT(0.002)T(0.932)S(0.066)PK</t>
  </si>
  <si>
    <t xml:space="preserve">EGS(-74.53)T(-67.38)QQLQT(-26.41)T(11.49)S(-11.49)PK</t>
  </si>
  <si>
    <t xml:space="preserve">Q5T8P6-3;Q5T8P6;Q5T8P6-2;Q5T8P6-5;Q5T8P6-4;Q9P2N5</t>
  </si>
  <si>
    <t xml:space="preserve">589;589;589;143;143;657</t>
  </si>
  <si>
    <t xml:space="preserve">Q9P2N5</t>
  </si>
  <si>
    <t xml:space="preserve">RNA-binding protein 26;RNA-binding protein 27</t>
  </si>
  <si>
    <t xml:space="preserve">RBM26;RBM27</t>
  </si>
  <si>
    <t xml:space="preserve">LIQFATYEEAKKAISSTEAVLNNRFIKVYWH;LIQYLTNEEARKAISSTEAVLNNRFIRVLWH</t>
  </si>
  <si>
    <t xml:space="preserve">AIS(0.003)S(0.974)T(0.022)EAVLNNR</t>
  </si>
  <si>
    <t xml:space="preserve">AIS(-24.52)S(16.42)T(-16.42)EAVLNNR</t>
  </si>
  <si>
    <t xml:space="preserve">590;590;590;144;144;658</t>
  </si>
  <si>
    <t xml:space="preserve">IQFATYEEAKKAISSTEAVLNNRFIKVYWHR;IQYLTNEEARKAISSTEAVLNNRFIRVLWHR</t>
  </si>
  <si>
    <t xml:space="preserve">AIS(0.001)S(0.005)T(0.995)EAVLNNR</t>
  </si>
  <si>
    <t xml:space="preserve">AIS(-30.93)S(-23.34)T(23.34)EAVLNNR</t>
  </si>
  <si>
    <t xml:space="preserve">RNA-binding protein 27</t>
  </si>
  <si>
    <t xml:space="preserve">RBM27</t>
  </si>
  <si>
    <t xml:space="preserve">HAGGNQSDASHLLNQSGGAGEDCQIFSTPGH</t>
  </si>
  <si>
    <t xml:space="preserve">LGHAGGNQS(0.01)DAS(0.01)HLLNQS(0.979)GGAGEDCQIFS(0.001)T(0.001)PGHPK</t>
  </si>
  <si>
    <t xml:space="preserve">LGHAGGNQS(-20.07)DAS(-20.07)HLLNQS(20.07)GGAGEDCQIFS(-28.24)T(-32.12)PGHPK</t>
  </si>
  <si>
    <t xml:space="preserve">LLNQSGGAGEDCQIFSTPGHPKMIYSSSNLK</t>
  </si>
  <si>
    <t xml:space="preserve">LGHAGGNQSDASHLLNQSGGAGEDCQIFS(0.697)T(0.303)PGHPK</t>
  </si>
  <si>
    <t xml:space="preserve">LGHAGGNQS(-46.88)DAS(-44.83)HLLNQS(-41.35)GGAGEDCQIFS(3.63)T(-3.63)PGHPK</t>
  </si>
  <si>
    <t xml:space="preserve">DCQIFSTPGHPKMIYSSSNLKTPSKLCSGSK</t>
  </si>
  <si>
    <t xml:space="preserve">MIY(0.066)S(0.417)S(0.258)S(0.258)NLKT(0.001)PSK</t>
  </si>
  <si>
    <t xml:space="preserve">MIY(-8)S(2.09)S(-2.09)S(-2.09)NLKT(-25.66)PS(-42.42)K</t>
  </si>
  <si>
    <t xml:space="preserve">CQIFSTPGHPKMIYSSSNLKTPSKLCSGSKS</t>
  </si>
  <si>
    <t xml:space="preserve">MIYS(0.001)S(0.495)S(0.495)NLKT(0.008)PS(0.001)K</t>
  </si>
  <si>
    <t xml:space="preserve">MIY(-37.57)S(-25.82)S(0)S(0)NLKT(-17.69)PS(-26.45)K</t>
  </si>
  <si>
    <t xml:space="preserve">QIFSTPGHPKMIYSSSNLKTPSKLCSGSKSH</t>
  </si>
  <si>
    <t xml:space="preserve">MIY(0.006)S(0.08)S(0.052)S(0.841)NLKT(0.022)PSK</t>
  </si>
  <si>
    <t xml:space="preserve">MIY(-21.65)S(-10.24)S(-12.1)S(10.24)NLKT(-15.91)PS(-41.09)K</t>
  </si>
  <si>
    <t xml:space="preserve">GHPKMIYSSSNLKTPSKLCSGSKSHDVQEVL</t>
  </si>
  <si>
    <t xml:space="preserve">MIYSSSNLKT(0.5)PS(0.5)K</t>
  </si>
  <si>
    <t xml:space="preserve">MIY(-183.48)S(-154.92)S(-131.93)S(-101.64)NLKT(0)PS(0)K</t>
  </si>
  <si>
    <t xml:space="preserve">QKELLDTELDLHKRLSSGEDTTELRKKLSQL</t>
  </si>
  <si>
    <t xml:space="preserve">RLS(1)SGEDTTELRK</t>
  </si>
  <si>
    <t xml:space="preserve">RLS(36.32)S(-36.32)GEDT(-68.49)T(-75.84)ELRK</t>
  </si>
  <si>
    <t xml:space="preserve">KISQLKDELKTSSAVSTPSKVKTKTEAQKEL</t>
  </si>
  <si>
    <t xml:space="preserve">TSSAVS(0.858)T(0.142)PSK</t>
  </si>
  <si>
    <t xml:space="preserve">T(-96.76)S(-79.82)S(-35.1)AVS(7.81)T(-7.81)PS(-35.7)K</t>
  </si>
  <si>
    <t xml:space="preserve">QLKDELKTSSAVSTPSKVKTKTEAQKELLDT</t>
  </si>
  <si>
    <t xml:space="preserve">TSS(0.007)AVS(0.331)T(0.331)PS(0.331)K</t>
  </si>
  <si>
    <t xml:space="preserve">T(-73.63)S(-43.32)S(-16.53)AVS(0)T(0)PS(0)K</t>
  </si>
  <si>
    <t xml:space="preserve">LNQSGGAGEDCQIFSTPGHPKMIYSSSNLKT</t>
  </si>
  <si>
    <t xml:space="preserve">LGHAGGNQSDASHLLNQSGGAGEDCQIFS(0.145)T(0.854)PGHPK</t>
  </si>
  <si>
    <t xml:space="preserve">LGHAGGNQS(-32.63)DAS(-33.02)HLLNQS(-32.63)GGAGEDCQIFS(-7.7)T(7.7)PGHPK</t>
  </si>
  <si>
    <t xml:space="preserve">SREHGAAASERLQLGTPPPLLAARLVPPRNL</t>
  </si>
  <si>
    <t xml:space="preserve">LQLGT(1)PPPLLAAR</t>
  </si>
  <si>
    <t xml:space="preserve">LQLGT(62.81)PPPLLAAR</t>
  </si>
  <si>
    <t xml:space="preserve">TPGHPKMIYSSSNLKTPSKLCSGSKSHDVQE</t>
  </si>
  <si>
    <t xml:space="preserve">MIYSSSNLKT(1)PSK</t>
  </si>
  <si>
    <t xml:space="preserve">MIY(-148.98)S(-116.35)S(-98.05)S(-66.71)NLKT(37.51)PS(-37.51)K</t>
  </si>
  <si>
    <t xml:space="preserve">ISQLKDELKTSSAVSTPSKVKTKTEAQKELL</t>
  </si>
  <si>
    <t xml:space="preserve">TSS(0.01)AVS(0.429)T(0.549)PS(0.011)K</t>
  </si>
  <si>
    <t xml:space="preserve">T(-48.52)S(-36.67)S(-17.3)AVS(-1.07)T(1.07)PS(-16.83)K</t>
  </si>
  <si>
    <t xml:space="preserve">P98179</t>
  </si>
  <si>
    <t xml:space="preserve">Putative RNA-binding protein 3</t>
  </si>
  <si>
    <t xml:space="preserve">RBM3</t>
  </si>
  <si>
    <t xml:space="preserve">SRDYNGRNQGGYDRYSGGNYRDNYDN_____</t>
  </si>
  <si>
    <t xml:space="preserve">NQGGYDRYS(1)GGNYR</t>
  </si>
  <si>
    <t xml:space="preserve">NQGGY(-157.52)DRY(-60.31)S(60.31)GGNY(-127.41)R</t>
  </si>
  <si>
    <t xml:space="preserve">RSRDYNGRNQGGYDRYSGGNYRDNYDN____</t>
  </si>
  <si>
    <t xml:space="preserve">NQGGYDRY(0.5)S(0.5)GGNYR</t>
  </si>
  <si>
    <t xml:space="preserve">NQGGY(-84.95)DRY(0)S(0)GGNY(-93.14)R</t>
  </si>
  <si>
    <t xml:space="preserve">H0Y3K4;Q96EV2</t>
  </si>
  <si>
    <t xml:space="preserve">511;739</t>
  </si>
  <si>
    <t xml:space="preserve">Q96EV2</t>
  </si>
  <si>
    <t xml:space="preserve">RNA-binding protein 33</t>
  </si>
  <si>
    <t xml:space="preserve">RBM33</t>
  </si>
  <si>
    <t xml:space="preserve">SRCSATPSAQVKPIVSASPPSRAVAGSRSSQ</t>
  </si>
  <si>
    <t xml:space="preserve">CSATPS(0.018)AQVKPIVS(0.815)AS(0.165)PPS(0.002)R</t>
  </si>
  <si>
    <t xml:space="preserve">CS(-44.21)AT(-44.21)PS(-16.56)AQVKPIVS(6.94)AS(-6.94)PPS(-25.43)R</t>
  </si>
  <si>
    <t xml:space="preserve">513;741</t>
  </si>
  <si>
    <t xml:space="preserve">CSATPSAQVKPIVSASPPSRAVAGSRSSQGK</t>
  </si>
  <si>
    <t xml:space="preserve">CSATPSAQVKPIVSAS(1)PPSR</t>
  </si>
  <si>
    <t xml:space="preserve">CS(-155.4)AT(-131)PS(-118.28)AQVKPIVS(-44.62)AS(36.86)PPS(-36.86)R</t>
  </si>
  <si>
    <t xml:space="preserve">516;744</t>
  </si>
  <si>
    <t xml:space="preserve">TPSAQVKPIVSASPPSRAVAGSRSSQGKTEV</t>
  </si>
  <si>
    <t xml:space="preserve">CSATPSAQVKPIVSAS(0.001)PPS(0.999)R</t>
  </si>
  <si>
    <t xml:space="preserve">CS(-153.75)AT(-142.76)PS(-138.48)AQVKPIVS(-57.52)AS(-30.11)PPS(30.11)R</t>
  </si>
  <si>
    <t xml:space="preserve">745;973</t>
  </si>
  <si>
    <t xml:space="preserve">DTKPGVKRTVTHRTNSGGGDGPHISSKVRVI</t>
  </si>
  <si>
    <t xml:space="preserve">T(0.002)NS(0.997)GGGDGPHISSK</t>
  </si>
  <si>
    <t xml:space="preserve">T(-26.23)NS(26.23)GGGDGPHIS(-36.97)S(-42.26)K</t>
  </si>
  <si>
    <t xml:space="preserve">537;765</t>
  </si>
  <si>
    <t xml:space="preserve">SRSSQGKTEVKVKPASPVAQPKEEAKTETEF</t>
  </si>
  <si>
    <t xml:space="preserve">VKPAS(1)PVAQPK</t>
  </si>
  <si>
    <t xml:space="preserve">VKPAS(77.42)PVAQPK</t>
  </si>
  <si>
    <t xml:space="preserve">H7C0H2;Q96EV2;Q96EV2-2;A8MTF7;H7BXM6</t>
  </si>
  <si>
    <t xml:space="preserve">124;233;233;273;188</t>
  </si>
  <si>
    <t xml:space="preserve">LRFKTERKEGTIIRLSDVTRERRNIPETLEL</t>
  </si>
  <si>
    <t xml:space="preserve">EGTIIRLS(1)DVTR</t>
  </si>
  <si>
    <t xml:space="preserve">EGT(-107.22)IIRLS(107.22)DVT(-107.68)R</t>
  </si>
  <si>
    <t xml:space="preserve">Q96EV2;Q96EV2-2;A8MTF7</t>
  </si>
  <si>
    <t xml:space="preserve">AERSWRRRAADEDWDSELEDDLLGEDLLSGK</t>
  </si>
  <si>
    <t xml:space="preserve">RAADEDWDS(1)ELEDDLLGEDLLSGKK</t>
  </si>
  <si>
    <t xml:space="preserve">RAADEDWDS(92.99)ELEDDLLGEDLLS(-92.99)GKK</t>
  </si>
  <si>
    <t xml:space="preserve">743;971</t>
  </si>
  <si>
    <t xml:space="preserve">PQDTKPGVKRTVTHRTNSGGGDGPHISSKVR</t>
  </si>
  <si>
    <t xml:space="preserve">T(0.841)NS(0.159)GGGDGPHISSK</t>
  </si>
  <si>
    <t xml:space="preserve">T(7.24)NS(-7.24)GGGDGPHIS(-38.42)S(-34.31)K</t>
  </si>
  <si>
    <t xml:space="preserve">P42696;A2A2V2;Q5TCT4;P42696-2;H7C5M1</t>
  </si>
  <si>
    <t xml:space="preserve">28;26;28;28;31</t>
  </si>
  <si>
    <t xml:space="preserve">P42696</t>
  </si>
  <si>
    <t xml:space="preserve">RNA-binding protein 34</t>
  </si>
  <si>
    <t xml:space="preserve">RBM34</t>
  </si>
  <si>
    <t xml:space="preserve">RSVQEGENPDDGVRGSPPEDYRLGQVASSLF</t>
  </si>
  <si>
    <t xml:space="preserve">SVQEGENPDDGVRGS(1)PPEDYR</t>
  </si>
  <si>
    <t xml:space="preserve">S(-68.18)VQEGENPDDGVRGS(39.28)PPEDY(-39.28)R</t>
  </si>
  <si>
    <t xml:space="preserve">Q14498;G3XAC6;Q14498-2;Q5QP22;Q5QP23;Q14498-3;H0Y4X3;Q5QP21</t>
  </si>
  <si>
    <t xml:space="preserve">136;136;136;136;135;114;9;114</t>
  </si>
  <si>
    <t xml:space="preserve">Q14498</t>
  </si>
  <si>
    <t xml:space="preserve">RNA-binding protein 39</t>
  </si>
  <si>
    <t xml:space="preserve">RBM39</t>
  </si>
  <si>
    <t xml:space="preserve">SRRRSRSKSPFRKDKSPVREPIDNLTPEERD</t>
  </si>
  <si>
    <t xml:space="preserve">S(1)PVREPIDNLTPEER</t>
  </si>
  <si>
    <t xml:space="preserve">S(85.99)PVREPIDNLT(-85.99)PEER</t>
  </si>
  <si>
    <t xml:space="preserve">Q14498;G3XAC6;Q14498-2;Q14498-3;H0Y4X3;E1P5S2</t>
  </si>
  <si>
    <t xml:space="preserve">333;333;333;311;184;176</t>
  </si>
  <si>
    <t xml:space="preserve">GRPMKVGHVTERTDASSASSFLDSDELERTG</t>
  </si>
  <si>
    <t xml:space="preserve">T(0.004)DAS(0.839)S(0.156)AS(0.001)SFLDSDELER</t>
  </si>
  <si>
    <t xml:space="preserve">T(-23.59)DAS(7.3)S(-7.3)AS(-28.9)S(-41.06)FLDS(-63.18)DELER</t>
  </si>
  <si>
    <t xml:space="preserve">334;334;334;312;185;177</t>
  </si>
  <si>
    <t xml:space="preserve">RPMKVGHVTERTDASSASSFLDSDELERTGI</t>
  </si>
  <si>
    <t xml:space="preserve">TDAS(0.001)S(0.998)AS(0.001)SFLDSDELER</t>
  </si>
  <si>
    <t xml:space="preserve">T(-45.04)DAS(-29.16)S(29.16)AS(-29.33)S(-41.9)FLDS(-53.78)DELER</t>
  </si>
  <si>
    <t xml:space="preserve">336;336;336;314;187;179</t>
  </si>
  <si>
    <t xml:space="preserve">MKVGHVTERTDASSASSFLDSDELERTGIDL</t>
  </si>
  <si>
    <t xml:space="preserve">TDAS(0.002)S(0.002)AS(0.828)S(0.167)FLDS(0.001)DELER</t>
  </si>
  <si>
    <t xml:space="preserve">T(-53.55)DAS(-26.19)S(-27.02)AS(6.95)S(-6.95)FLDS(-27.68)DELER</t>
  </si>
  <si>
    <t xml:space="preserve">337;337;337;315;188;180</t>
  </si>
  <si>
    <t xml:space="preserve">KVGHVTERTDASSASSFLDSDELERTGIDLG</t>
  </si>
  <si>
    <t xml:space="preserve">TDASSASS(0.999)FLDSDELER</t>
  </si>
  <si>
    <t xml:space="preserve">T(-123.93)DAS(-77.47)S(-64.9)AS(-36.54)S(35.23)FLDS(-35.23)DELER</t>
  </si>
  <si>
    <t xml:space="preserve">341;341;341;319;192;184</t>
  </si>
  <si>
    <t xml:space="preserve">VTERTDASSASSFLDSDELERTGIDLGTTGR</t>
  </si>
  <si>
    <t xml:space="preserve">TDASSASS(0.001)FLDS(0.999)DELER</t>
  </si>
  <si>
    <t xml:space="preserve">T(-66.35)DAS(-52.71)S(-52.71)AS(-34.82)S(-30.32)FLDS(30.32)DELER</t>
  </si>
  <si>
    <t xml:space="preserve">Q14498;G3XAC6;Q14498-2;Q5QP22;Q5QP23</t>
  </si>
  <si>
    <t xml:space="preserve">97;97;97;97;97</t>
  </si>
  <si>
    <t xml:space="preserve">SRSRSRDRRFRGRYRSPYSGPKFNSAIRGKI</t>
  </si>
  <si>
    <t xml:space="preserve">YRS(1)PYSGPK</t>
  </si>
  <si>
    <t xml:space="preserve">Y(-39.86)RS(39.86)PY(-50.75)S(-47.42)GPK</t>
  </si>
  <si>
    <t xml:space="preserve">Q9BWF3;E9PB51;Q9BWF3-4;Q9BWF3-3;D6R9K7;J3QRR5;Q9BWF3-2</t>
  </si>
  <si>
    <t xml:space="preserve">86;86;86;86;86;86;86</t>
  </si>
  <si>
    <t xml:space="preserve">Q9BWF3</t>
  </si>
  <si>
    <t xml:space="preserve">RNA-binding protein 4</t>
  </si>
  <si>
    <t xml:space="preserve">RBM4</t>
  </si>
  <si>
    <t xml:space="preserve">KNKSKTSTKLHVGNISPTCTNKELRAKFEEY</t>
  </si>
  <si>
    <t xml:space="preserve">LHVGNIS(1)PTCTNK</t>
  </si>
  <si>
    <t xml:space="preserve">LHVGNIS(70.41)PT(-70.41)CT(-120.61)NK</t>
  </si>
  <si>
    <t xml:space="preserve">88;88;88;88;88;88;88</t>
  </si>
  <si>
    <t xml:space="preserve">KSKTSTKLHVGNISPTCTNKELRAKFEEYGP</t>
  </si>
  <si>
    <t xml:space="preserve">LHVGNIS(0.046)PT(0.951)CT(0.003)NK</t>
  </si>
  <si>
    <t xml:space="preserve">LHVGNIS(-13.12)PT(13.12)CT(-24.93)NK</t>
  </si>
  <si>
    <t xml:space="preserve">90;90;90;90;90;90;90</t>
  </si>
  <si>
    <t xml:space="preserve">KTSTKLHVGNISPTCTNKELRAKFEEYGPVI</t>
  </si>
  <si>
    <t xml:space="preserve">LHVGNIS(0.081)PT(0.081)CT(0.839)NK</t>
  </si>
  <si>
    <t xml:space="preserve">LHVGNIS(-10.16)PT(-10.16)CT(10.16)NK</t>
  </si>
  <si>
    <t xml:space="preserve">Q96IZ5;Q96IZ5-2</t>
  </si>
  <si>
    <t xml:space="preserve">Q96IZ5</t>
  </si>
  <si>
    <t xml:space="preserve">RNA-binding protein 41</t>
  </si>
  <si>
    <t xml:space="preserve">RBM41</t>
  </si>
  <si>
    <t xml:space="preserve">SLVSATSVGDSGTAESPSLLQDKGKQAAQGK</t>
  </si>
  <si>
    <t xml:space="preserve">GEPFASHSLVSATSVGDS(0.004)GT(0.003)AES(0.945)PS(0.048)LLQDK</t>
  </si>
  <si>
    <t xml:space="preserve">GEPFAS(-54.94)HS(-54.49)LVS(-55.87)AT(-48.57)S(-44.33)VGDS(-23.99)GT(-24.55)AES(12.97)PS(-12.97)LLQDK</t>
  </si>
  <si>
    <t xml:space="preserve">Q9BTD8;Q9BTD8-4;Q9BTD8-2;Q9BTD8-3;K7EP90;K7ER08</t>
  </si>
  <si>
    <t xml:space="preserve">135;135;135;135;135;135</t>
  </si>
  <si>
    <t xml:space="preserve">Q9BTD8</t>
  </si>
  <si>
    <t xml:space="preserve">RNA-binding protein 42</t>
  </si>
  <si>
    <t xml:space="preserve">RBM42</t>
  </si>
  <si>
    <t xml:space="preserve">VGPVGFGPGDRSHLDSPEAREAMFLRRAAVA</t>
  </si>
  <si>
    <t xml:space="preserve">SHLDS(1)PEAR</t>
  </si>
  <si>
    <t xml:space="preserve">S(-80.24)HLDS(80.24)PEAR</t>
  </si>
  <si>
    <t xml:space="preserve">Q8IUH3;Q8IUH3-3;H7BZE0;H7C476</t>
  </si>
  <si>
    <t xml:space="preserve">464;462;61;123</t>
  </si>
  <si>
    <t xml:space="preserve">Q8IUH3</t>
  </si>
  <si>
    <t xml:space="preserve">RNA-binding protein 45</t>
  </si>
  <si>
    <t xml:space="preserve">RBM45</t>
  </si>
  <si>
    <t xml:space="preserve">GKILNGVRLKVMLADSPREESNKRQRTY___</t>
  </si>
  <si>
    <t xml:space="preserve">VMLADS(1)PREESNK</t>
  </si>
  <si>
    <t xml:space="preserve">VMLADS(38.75)PREES(-38.75)NK</t>
  </si>
  <si>
    <t xml:space="preserve">Q9BQ04;E9PLB0;E9PM61</t>
  </si>
  <si>
    <t xml:space="preserve">Q9BQ04</t>
  </si>
  <si>
    <t xml:space="preserve">RNA-binding protein 4B</t>
  </si>
  <si>
    <t xml:space="preserve">RBM4B</t>
  </si>
  <si>
    <t xml:space="preserve">KNKSKASTKLHVGNISPTCTNQELRAKFEEY</t>
  </si>
  <si>
    <t xml:space="preserve">LHVGNIS(1)PTCTNQELR</t>
  </si>
  <si>
    <t xml:space="preserve">LHVGNIS(40.49)PT(-40.49)CT(-57.93)NQELR</t>
  </si>
  <si>
    <t xml:space="preserve">KSKASTKLHVGNISPTCTNQELRAKFEEYGP</t>
  </si>
  <si>
    <t xml:space="preserve">LHVGNISPT(0.996)CT(0.003)NQELR</t>
  </si>
  <si>
    <t xml:space="preserve">LHVGNIS(-35.49)PT(24.61)CT(-24.61)NQELR</t>
  </si>
  <si>
    <t xml:space="preserve">KASTKLHVGNISPTCTNQELRAKFEEYGPVI</t>
  </si>
  <si>
    <t xml:space="preserve">LHVGNIS(0.023)PT(0.023)CT(0.955)NQELR</t>
  </si>
  <si>
    <t xml:space="preserve">LHVGNIS(-16.24)PT(-16.24)CT(16.24)NQELR</t>
  </si>
  <si>
    <t xml:space="preserve">P52756</t>
  </si>
  <si>
    <t xml:space="preserve">RNA-binding protein 5</t>
  </si>
  <si>
    <t xml:space="preserve">RBM5</t>
  </si>
  <si>
    <t xml:space="preserve">GDEENPLKRGLVAAYSGDSDNEEELVERLES</t>
  </si>
  <si>
    <t xml:space="preserve">RGLVAAY(0.136)S(0.807)GDS(0.057)DNEEELVER</t>
  </si>
  <si>
    <t xml:space="preserve">RGLVAAY(-7.73)S(7.73)GDS(-11.49)DNEEELVER</t>
  </si>
  <si>
    <t xml:space="preserve">ENPLKRGLVAAYSGDSDNEEELVERLESEEE</t>
  </si>
  <si>
    <t xml:space="preserve">RGLVAAYSGDS(1)DNEEELVER</t>
  </si>
  <si>
    <t xml:space="preserve">RGLVAAY(-45.45)S(-44.53)GDS(44.53)DNEEELVER</t>
  </si>
  <si>
    <t xml:space="preserve">P52756;C9JR02;C9J9P7;P52756-3;C9JFQ5;F8W910;P52756-4;P52756-2;P52756-5</t>
  </si>
  <si>
    <t xml:space="preserve">59;59;59;59;59;59;59;59;59</t>
  </si>
  <si>
    <t xml:space="preserve">DDRRGDRYDDYRDYDSPERERERRNSDRSED</t>
  </si>
  <si>
    <t xml:space="preserve">YDDYRDYDS(1)PERER</t>
  </si>
  <si>
    <t xml:space="preserve">Y(-127.24)DDY(-102.56)RDY(-67.11)DS(67.11)PERER</t>
  </si>
  <si>
    <t xml:space="preserve">57;57;57;57;57;57;57;57;57</t>
  </si>
  <si>
    <t xml:space="preserve">SSDDRRGDRYDDYRDYDSPERERERRNSDRS</t>
  </si>
  <si>
    <t xml:space="preserve">YDDYRDY(0.5)DS(0.5)PER</t>
  </si>
  <si>
    <t xml:space="preserve">Y(-115.12)DDY(-42.57)RDY(0)DS(0)PER</t>
  </si>
  <si>
    <t xml:space="preserve">P78332;E9PGM9;F8WCA5;B4E0G6</t>
  </si>
  <si>
    <t xml:space="preserve">360;228;228;360</t>
  </si>
  <si>
    <t xml:space="preserve">P78332</t>
  </si>
  <si>
    <t xml:space="preserve">RNA-binding protein 6</t>
  </si>
  <si>
    <t xml:space="preserve">RBM6</t>
  </si>
  <si>
    <t xml:space="preserve">QGVAFEHESPADFQNSQSPVQDQDKSQLSGR</t>
  </si>
  <si>
    <t xml:space="preserve">EGETQGVAFEHESPADFQNS(0.91)QS(0.09)PVQDQDK</t>
  </si>
  <si>
    <t xml:space="preserve">EGET(-83.76)QGVAFEHES(-68.08)PADFQNS(10.07)QS(-10.07)PVQDQDK</t>
  </si>
  <si>
    <t xml:space="preserve">362;230;230;362</t>
  </si>
  <si>
    <t xml:space="preserve">VAFEHESPADFQNSQSPVQDQDKSQLSGREE</t>
  </si>
  <si>
    <t xml:space="preserve">EGETQGVAFEHESPADFQNS(0.013)QS(0.987)PVQDQDK</t>
  </si>
  <si>
    <t xml:space="preserve">EGET(-64.66)QGVAFEHES(-53.75)PADFQNS(-18.74)QS(18.74)PVQDQDK</t>
  </si>
  <si>
    <t xml:space="preserve">P78332;E9PGM9;B4DNY1;P78332-2</t>
  </si>
  <si>
    <t xml:space="preserve">1025;893;367;503</t>
  </si>
  <si>
    <t xml:space="preserve">KGRGNDRREKLQSFDSPERKRIKYSRETDSD</t>
  </si>
  <si>
    <t xml:space="preserve">LQSFDS(1)PERK</t>
  </si>
  <si>
    <t xml:space="preserve">LQS(-83.39)FDS(83.39)PERK</t>
  </si>
  <si>
    <t xml:space="preserve">J3KPD3;Q9Y580;G3V1T9</t>
  </si>
  <si>
    <t xml:space="preserve">150;149;29</t>
  </si>
  <si>
    <t xml:space="preserve">J3KPD3</t>
  </si>
  <si>
    <t xml:space="preserve">RNA-binding protein 7</t>
  </si>
  <si>
    <t xml:space="preserve">RBM7</t>
  </si>
  <si>
    <t xml:space="preserve">SFSSPENFQRQAVMNSALRQMSYGGKFGSSP</t>
  </si>
  <si>
    <t xml:space="preserve">QAVMNS(1)ALR</t>
  </si>
  <si>
    <t xml:space="preserve">QAVMNS(84.61)ALR</t>
  </si>
  <si>
    <t xml:space="preserve">J3KPD3;I3L521;F5GXV8;Q9Y580;G3V1T9;F5GY08</t>
  </si>
  <si>
    <t xml:space="preserve">137;134;137;136;16;136</t>
  </si>
  <si>
    <t xml:space="preserve">MDNMTSSAQIIQRSFSSPENFQRQAVMNSAL</t>
  </si>
  <si>
    <t xml:space="preserve">S(0.001)FS(0.982)S(0.017)PENFQR</t>
  </si>
  <si>
    <t xml:space="preserve">S(-32.89)FS(17.54)S(-17.54)PENFQR</t>
  </si>
  <si>
    <t xml:space="preserve">138;135;138;137;17;137</t>
  </si>
  <si>
    <t xml:space="preserve">DNMTSSAQIIQRSFSSPENFQRQAVMNSALR</t>
  </si>
  <si>
    <t xml:space="preserve">SFS(0.001)S(0.999)PENFQR</t>
  </si>
  <si>
    <t xml:space="preserve">S(-99.35)FS(-32.72)S(32.72)PENFQR</t>
  </si>
  <si>
    <t xml:space="preserve">J3KPD3;I3L521;F5GXV8</t>
  </si>
  <si>
    <t xml:space="preserve">107;104;107</t>
  </si>
  <si>
    <t xml:space="preserve">PQDVSLSYPQHHVGNSSPTSTSPSSRYERTM</t>
  </si>
  <si>
    <t xml:space="preserve">X;X;X;X;X;X;X;X;X;X;X;X;X;X;X;Phospho (STY);X;X;Phospho (STY);Phospho (STY);Phospho (STY);Phospho (STY);X;X;X;X;X;X;X;X;X</t>
  </si>
  <si>
    <t xml:space="preserve">S(0.001)GS(0.001)S(0.001)HAPQDVS(0.023)LS(0.061)Y(0.055)PQHHVGNS(0.572)S(0.25)PT(0.303)S(0.324)T(0.174)S(0.174)PS(0.05)S(0.013)R</t>
  </si>
  <si>
    <t xml:space="preserve">S(-33.47)GS(-33.47)S(-33.59)HAPQDVS(-14.5)LS(-10.32)Y(-10.76)PQHHVGNS(4.33)S(-4.33)PT(0)S(0)T(-3.38)S(-3.38)PS(-9.43)S(-15.9)R</t>
  </si>
  <si>
    <t xml:space="preserve">108;105;108</t>
  </si>
  <si>
    <t xml:space="preserve">QDVSLSYPQHHVGNSSPTSTSPSSRYERTMD</t>
  </si>
  <si>
    <t xml:space="preserve">SGSSHAPQDVSLSYPQHHVGNS(0.143)S(0.482)PT(0.09)S(0.09)T(0.09)S(0.09)PS(0.007)S(0.007)R</t>
  </si>
  <si>
    <t xml:space="preserve">S(-62.07)GS(-62.07)S(-62.07)HAPQDVS(-43.64)LS(-39.71)Y(-40.01)PQHHVGNS(-5.29)S(5.29)PT(-7.29)S(-7.29)T(-7.29)S(-7.29)PS(-18.17)S(-18.17)R</t>
  </si>
  <si>
    <t xml:space="preserve">111;108;111</t>
  </si>
  <si>
    <t xml:space="preserve">SLSYPQHHVGNSSPTSTSPSSRYERTMDNMT</t>
  </si>
  <si>
    <t xml:space="preserve">SGSSHAPQDVSLSYPQHHVGNS(0.004)S(0.004)PT(0.095)S(0.823)T(0.029)S(0.029)PS(0.01)S(0.003)R</t>
  </si>
  <si>
    <t xml:space="preserve">S(-60.91)GS(-60.91)S(-60.91)HAPQDVS(-50.34)LS(-40.36)Y(-33.71)PQHHVGNS(-22.64)S(-22.64)PT(-9.37)S(9.37)T(-14.46)S(-14.46)PS(-19.27)S(-23.75)R</t>
  </si>
  <si>
    <t xml:space="preserve">113;110;113</t>
  </si>
  <si>
    <t xml:space="preserve">SYPQHHVGNSSPTSTSPSSRYERTMDNMTSS</t>
  </si>
  <si>
    <t xml:space="preserve">SGSSHAPQDVS(0.007)LS(0.021)Y(0.123)PQHHVGNS(0.377)S(0.147)PT(0.122)S(0.265)T(0.208)S(0.587)PS(0.098)S(0.044)R</t>
  </si>
  <si>
    <t xml:space="preserve">S(-36.96)GS(-36.96)S(-40.04)HAPQDVS(-18.03)LS(-13.1)Y(-5.26)PQHHVGNS(2.11)S(-4.48)PT(-6.8)S(-2.11)T(-5.45)S(5.45)PS(-8.85)S(-12.36)R</t>
  </si>
  <si>
    <t xml:space="preserve">110;107;110</t>
  </si>
  <si>
    <t xml:space="preserve">VSLSYPQHHVGNSSPTSTSPSSRYERTMDNM</t>
  </si>
  <si>
    <t xml:space="preserve">SGSSHAPQDVSLS(0.003)Y(0.006)PQHHVGNS(0.167)S(0.167)PT(0.375)S(0.375)T(0.262)S(0.373)PS(0.183)S(0.088)R</t>
  </si>
  <si>
    <t xml:space="preserve">S(-47.87)GS(-47.87)S(-47.87)HAPQDVS(-30.28)LS(-19.96)Y(-16.35)PQHHVGNS(-4.77)S(-4.77)PT(0)S(0)T(-3.53)S(3.53)PS(-3.53)S(-6.99)R</t>
  </si>
  <si>
    <t xml:space="preserve">112;109;112</t>
  </si>
  <si>
    <t xml:space="preserve">LSYPQHHVGNSSPTSTSPSSRYERTMDNMTS</t>
  </si>
  <si>
    <t xml:space="preserve">SGSSHAPQDVS(0.001)LS(0.002)Y(0.005)PQHHVGNS(0.061)S(0.061)PT(0.045)S(0.052)T(0.483)S(0.168)PS(0.061)S(0.061)R</t>
  </si>
  <si>
    <t xml:space="preserve">S(-38.98)GS(-38.98)S(-39.77)HAPQDVS(-28.96)LS(-23.27)Y(-20.04)PQHHVGNS(-8.98)S(-8.98)PT(-10.33)S(-9.66)T(4.58)S(-4.58)PS(-8.98)S(-8.98)R</t>
  </si>
  <si>
    <t xml:space="preserve">Q9Y5S9;Q9Y5S9-2</t>
  </si>
  <si>
    <t xml:space="preserve">Q9Y5S9</t>
  </si>
  <si>
    <t xml:space="preserve">RNA-binding protein 8A</t>
  </si>
  <si>
    <t xml:space="preserve">RBM8A</t>
  </si>
  <si>
    <t xml:space="preserve">EAGGEDFAMDEDGDESIHKLKEKAKKRKGRG</t>
  </si>
  <si>
    <t xml:space="preserve">ADVLDLHEAGGEDFAMDEDGDES(1)IHKLK</t>
  </si>
  <si>
    <t xml:space="preserve">ADVLDLHEAGGEDFAMDEDGDES(70.32)IHKLK</t>
  </si>
  <si>
    <t xml:space="preserve">KLKEKAKKRKGRGFGSEEGSRARMREDYDSV</t>
  </si>
  <si>
    <t xml:space="preserve">X;X;X;X;X;X;X;X;X;X;X;X;X;X;X;Phospho (STY);X;X;X;X;X;X;X;Oxidation (M);X;X;X;Phospho (STY);X;Phospho (STY);X</t>
  </si>
  <si>
    <t xml:space="preserve">GFGS(1)EEGSR</t>
  </si>
  <si>
    <t xml:space="preserve">GFGS(47.64)EEGS(-47.64)R</t>
  </si>
  <si>
    <t xml:space="preserve">56;55</t>
  </si>
  <si>
    <t xml:space="preserve">GSEEGSRARMREDYDSVEQDGDEPGPQRSVE</t>
  </si>
  <si>
    <t xml:space="preserve">MREDYDS(1)VEQDGDEPGPQR</t>
  </si>
  <si>
    <t xml:space="preserve">MREDY(-73.32)DS(73.32)VEQDGDEPGPQR</t>
  </si>
  <si>
    <t xml:space="preserve">54;53</t>
  </si>
  <si>
    <t xml:space="preserve">GFGSEEGSRARMREDYDSVEQDGDEPGPQRS</t>
  </si>
  <si>
    <t xml:space="preserve">MREDY(0.754)DS(0.246)VEQDGDEPGPQR</t>
  </si>
  <si>
    <t xml:space="preserve">MREDY(4.86)DS(-4.86)VEQDGDEPGPQR</t>
  </si>
  <si>
    <t xml:space="preserve">B4DN88</t>
  </si>
  <si>
    <t xml:space="preserve">RBMS1</t>
  </si>
  <si>
    <t xml:space="preserve">TNRMITQTSITPYIASPVSAYQVAKETRENK</t>
  </si>
  <si>
    <t xml:space="preserve">MITQTSITPYIAS(0.981)PVS(0.014)AY(0.004)QVAK</t>
  </si>
  <si>
    <t xml:space="preserve">MIT(-51.96)QT(-60.75)S(-60.75)IT(-52.39)PY(-38.16)IAS(18.32)PVS(-18.32)AY(-23.82)QVAK</t>
  </si>
  <si>
    <t xml:space="preserve">MITQTSITPYIASPVSAYQVAKETRENKYRG</t>
  </si>
  <si>
    <t xml:space="preserve">MITQTSITPYIAS(0.03)PVS(0.922)AY(0.048)QVAK</t>
  </si>
  <si>
    <t xml:space="preserve">MIT(-55.52)QT(-55.65)S(-58.28)IT(-60.86)PY(-52.65)IAS(-14.91)PVS(12.83)AY(-12.83)QVAK</t>
  </si>
  <si>
    <t xml:space="preserve">B4DN88;P29558;P29558-2</t>
  </si>
  <si>
    <t xml:space="preserve">RNA-binding motif, single-stranded-interacting protein 1</t>
  </si>
  <si>
    <t xml:space="preserve">QAKQSLVPAHPMAPPSPSTTSSNNNSSSSSN</t>
  </si>
  <si>
    <t xml:space="preserve">QSLVPAHPMAPPS(0.825)PS(0.078)T(0.078)T(0.011)S(0.004)S(0.002)NNNS(0.001)S(0.001)SSSNSGWDQLSK</t>
  </si>
  <si>
    <t xml:space="preserve">QS(-40.37)LVPAHPMAPPS(10.23)PS(-10.23)T(-10.23)T(-18.84)S(-23.21)S(-27.33)NNNS(-30.65)S(-30.08)S(-33.28)S(-36.3)S(-36.3)NS(-36.3)GWDQLS(-44.2)K</t>
  </si>
  <si>
    <t xml:space="preserve">KQSLVPAHPMAPPSPSTTSSNNNSSSSSNSG</t>
  </si>
  <si>
    <t xml:space="preserve">QSLVPAHPMAPPS(0.389)PS(0.389)T(0.09)T(0.09)S(0.025)S(0.01)NNNS(0.003)S(0.002)S(0.001)S(0.001)S(0.001)NSGWDQLSK</t>
  </si>
  <si>
    <t xml:space="preserve">QS(-48.97)LVPAHPMAPPS(0)PS(0)T(-6.37)T(-6.37)S(-11.85)S(-16.04)NNNS(-20.73)S(-23.13)S(-27.13)S(-26.09)S(-26.09)NS(-30.05)GWDQLS(-44.9)K</t>
  </si>
  <si>
    <t xml:space="preserve">LVPAHPMAPPSPSTTSSNNNSSSSSNSGWDQ</t>
  </si>
  <si>
    <t xml:space="preserve">QSLVPAHPMAPPS(0.14)PS(0.042)T(0.042)T(0.14)S(0.478)S(0.059)NNNS(0.034)S(0.034)S(0.015)S(0.015)S(0.002)NSGWDQLSK</t>
  </si>
  <si>
    <t xml:space="preserve">QS(-62.28)LVPAHPMAPPS(-5.34)PS(-10.54)T(-10.54)T(-5.34)S(5.34)S(-9.11)NNNS(-11.42)S(-11.42)S(-15.13)S(-15.13)S(-23.7)NS(-36.51)GWDQLS(-43.26)K</t>
  </si>
  <si>
    <t xml:space="preserve">VPAHPMAPPSPSTTSSNNNSSSSSNSGWDQL</t>
  </si>
  <si>
    <t xml:space="preserve">QSLVPAHPMAPPS(0.013)PS(0.013)T(0.023)T(0.055)S(0.417)S(0.417)NNNS(0.021)S(0.021)S(0.01)S(0.004)S(0.002)NS(0.003)GWDQLSK</t>
  </si>
  <si>
    <t xml:space="preserve">QS(-43.06)LVPAHPMAPPS(-15.14)PS(-15.14)T(-12.5)T(-8.77)S(0)S(0)NNNS(-12.94)S(-12.94)S(-16.25)S(-20.17)S(-22.51)NS(-21.75)GWDQLS(-31.2)K</t>
  </si>
  <si>
    <t xml:space="preserve">PMAPPSPSTTSSNNNSSSSSNSGWDQLSKTN</t>
  </si>
  <si>
    <t xml:space="preserve">QSLVPAHPMAPPS(0.028)PS(0.085)T(0.085)T(0.085)S(0.085)S(0.085)NNNS(0.346)S(0.137)S(0.018)S(0.008)S(0.018)NS(0.009)GWDQLS(0.009)K</t>
  </si>
  <si>
    <t xml:space="preserve">QS(-51.74)LVPAHPMAPPS(-10.91)PS(-6.09)T(-6.09)T(-6.09)S(-6.09)S(-6.09)NNNS(4.04)S(-4.04)S(-12.81)S(-16.53)S(-12.81)NS(-15.63)GWDQLS(-15.63)K</t>
  </si>
  <si>
    <t xml:space="preserve">MAPPSPSTTSSNNNSSSSSNSGWDQLSKTNL</t>
  </si>
  <si>
    <t xml:space="preserve">QSLVPAHPMAPPS(0.013)PS(0.013)T(0.013)T(0.013)S(0.039)S(0.039)NNNS(0.155)S(0.421)S(0.126)S(0.126)S(0.039)NS(0.002)GWDQLSK</t>
  </si>
  <si>
    <t xml:space="preserve">QS(-49.89)LVPAHPMAPPS(-15.1)PS(-15.1)T(-15.1)T(-15.1)S(-10.28)S(-10.28)NNNS(-4.33)S(4.33)S(-5.24)S(-5.24)S(-10.28)NS(-22.7)GWDQLS(-36.74)K</t>
  </si>
  <si>
    <t xml:space="preserve">APPSPSTTSSNNNSSSSSNSGWDQLSKTNLY</t>
  </si>
  <si>
    <t xml:space="preserve">QSLVPAHPMAPPS(0.007)PS(0.007)T(0.007)T(0.007)S(0.027)S(0.007)NNNS(0.082)S(0.082)S(0.322)S(0.322)S(0.101)NS(0.027)GWDQLS(0.001)K</t>
  </si>
  <si>
    <t xml:space="preserve">QS(-56.89)LVPAHPMAPPS(-16.38)PS(-16.38)T(-16.38)T(-16.38)S(-10.83)S(-16.38)NNNS(-5.96)S(-5.96)S(0)S(0)S(-5.04)NS(-10.83)GWDQLS(-25.32)K</t>
  </si>
  <si>
    <t xml:space="preserve">PPSPSTTSSNNNSSSSSNSGWDQLSKTNLYI</t>
  </si>
  <si>
    <t xml:space="preserve">QSLVPAHPMAPPS(0.022)PS(0.008)T(0.008)T(0.008)S(0.008)S(0.018)NNNS(0.094)S(0.117)S(0.263)S(0.327)S(0.122)NS(0.006)GWDQLS(0.001)K</t>
  </si>
  <si>
    <t xml:space="preserve">QS(-43.03)LVPAHPMAPPS(-11.78)PS(-16.39)T(-16.39)T(-16.39)S(-16.39)S(-12.56)NNNS(-5.41)S(-4.46)S(-0.94)S(0.94)S(-4.3)NS(-17.25)GWDQLS(-25.24)K</t>
  </si>
  <si>
    <t xml:space="preserve">PSPSTTSSNNNSSSSSNSGWDQLSKTNLYIR</t>
  </si>
  <si>
    <t xml:space="preserve">QSLVPAHPMAPPS(0.111)PS(0.034)T(0.034)T(0.034)S(0.034)S(0.111)NNNS(0.133)S(0.133)S(0.047)S(0.047)S(0.159)NS(0.056)GWDQLS(0.066)K</t>
  </si>
  <si>
    <t xml:space="preserve">QS(-39.19)LVPAHPMAPPS(-1.55)PS(-6.71)T(-6.71)T(-6.71)S(-6.71)S(-1.55)NNNS(-0.79)S(-0.79)S(-5.29)S(-5.29)S(0.79)NS(-4.55)GWDQLS(-3.8)K</t>
  </si>
  <si>
    <t xml:space="preserve">E7EPF2;E7ETU5</t>
  </si>
  <si>
    <t xml:space="preserve">E7EPF2</t>
  </si>
  <si>
    <t xml:space="preserve">___________MAPPSPSTTSSNNNSSSSSN</t>
  </si>
  <si>
    <t xml:space="preserve">APPS(0.754)PS(0.152)T(0.073)T(0.008)S(0.009)S(0.003)NNNSSSSSNSGWDQLSK</t>
  </si>
  <si>
    <t xml:space="preserve">APPS(6.96)PS(-6.96)T(-10.15)T(-19.59)S(-19.31)S(-23.35)NNNS(-33.29)S(-36.39)S(-36.39)S(-38.6)S(-42.93)NS(-45.41)GWDQLS(-46.53)K</t>
  </si>
  <si>
    <t xml:space="preserve">_________MAPPSPSTTSSNNNSSSSSNSG</t>
  </si>
  <si>
    <t xml:space="preserve">APPS(0.235)PS(0.235)T(0.235)T(0.082)S(0.082)S(0.072)NNNS(0.055)S(0.001)SSSNSGWDQLSK</t>
  </si>
  <si>
    <t xml:space="preserve">APPS(0)PS(0)T(0)T(-4.56)S(-4.56)S(-5.12)NNNS(-6.27)S(-22.51)S(-30.28)S(-32.85)S(-32.85)NS(-32.85)GWDQLS(-38.8)K</t>
  </si>
  <si>
    <t xml:space="preserve">______MAPPSPSTTSSNNNSSSSSNSGWDQ</t>
  </si>
  <si>
    <t xml:space="preserve">APPS(0.039)PS(0.192)T(0.192)T(0.192)S(0.192)S(0.192)NNNS(0.003)SSSSNSGWDQLSK</t>
  </si>
  <si>
    <t xml:space="preserve">APPS(-6.92)PS(0)T(0)T(0)S(0)S(0)NNNS(-17.88)S(-29.24)S(-39.67)S(-38.89)S(-53.01)NS(-56.71)GWDQLS(-71.65)K</t>
  </si>
  <si>
    <t xml:space="preserve">_____MAPPSPSTTSSNNNSSSSSNSGWDQL</t>
  </si>
  <si>
    <t xml:space="preserve">QSLVPAHPMAPPSPSTTSSNNNSSSSSNSGW</t>
  </si>
  <si>
    <t xml:space="preserve">QSLVPAHPMAPPS(0.019)PS(0.069)T(0.266)T(0.266)S(0.266)S(0.085)NNNS(0.011)S(0.009)S(0.003)S(0.003)S(0.003)NSGWDQLSK</t>
  </si>
  <si>
    <t xml:space="preserve">QS(-45.48)LVPAHPMAPPS(-11.51)PS(-5.87)T(0)T(0)S(0)S(-4.98)NNNS(-13.75)S(-14.57)S(-19.16)S(-19.16)S(-19.16)NS(-32.65)GWDQLS(-50.59)K</t>
  </si>
  <si>
    <t xml:space="preserve">SLVPAHPMAPPSPSTTSSNNNSSSSSNSGWD</t>
  </si>
  <si>
    <t xml:space="preserve">________MAPPSPSTTSSNNNSSSSSNSGW</t>
  </si>
  <si>
    <t xml:space="preserve">_______MAPPSPSTTSSNNNSSSSSNSGWD</t>
  </si>
  <si>
    <t xml:space="preserve">B4DN88;P29558;P29558-2;E7EPF2;E7ETU5;Q6XE24;C9J9B2;Q6XE24-3;Q6XE24-4;Q6XE24-5;C9JIJ9;Q6XE24-2;J3QT21</t>
  </si>
  <si>
    <t xml:space="preserve">112;112;112;79;79;111;111;110;111;111;110;111;111</t>
  </si>
  <si>
    <t xml:space="preserve">RNA-binding motif, single-stranded-interacting protein 1;RNA-binding motif, single-stranded-interacting protein 3</t>
  </si>
  <si>
    <t xml:space="preserve">RBMS1;RBMS3</t>
  </si>
  <si>
    <t xml:space="preserve">KNTNQCKGYGFVDFDSPAAAQKAVASLKANG;KTTNKCKGYGFVDFDSPAAAQKAVSALKASG</t>
  </si>
  <si>
    <t xml:space="preserve">GYGFVDFDS(1)PAAAQK</t>
  </si>
  <si>
    <t xml:space="preserve">GY(-79.96)GFVDFDS(79.96)PAAAQK</t>
  </si>
  <si>
    <t xml:space="preserve">Q15434;F6W1U9;F8W1T6</t>
  </si>
  <si>
    <t xml:space="preserve">Q15434</t>
  </si>
  <si>
    <t xml:space="preserve">RNA-binding motif, single-stranded-interacting protein 2</t>
  </si>
  <si>
    <t xml:space="preserve">RBMS2</t>
  </si>
  <si>
    <t xml:space="preserve">KTTNKCKGYGFVDFDSPSAAQKAVTALKASG</t>
  </si>
  <si>
    <t xml:space="preserve">GYGFVDFDS(1)PSAAQK</t>
  </si>
  <si>
    <t xml:space="preserve">GY(-206.21)GFVDFDS(51.17)PS(-51.17)AAQK</t>
  </si>
  <si>
    <t xml:space="preserve">TNKCKGYGFVDFDSPSAAQKAVTALKASGVQ</t>
  </si>
  <si>
    <t xml:space="preserve">GYGFVDFDS(0.455)PS(0.545)AAQK</t>
  </si>
  <si>
    <t xml:space="preserve">GY(-77.44)GFVDFDS(-0.78)PS(0.78)AAQK</t>
  </si>
  <si>
    <t xml:space="preserve">Q15434;F6W1U9;F8W1T6;F8VQS9</t>
  </si>
  <si>
    <t xml:space="preserve">NKKPYVSLAQQMAPPSPSNSTPNSSSGSNGN</t>
  </si>
  <si>
    <t xml:space="preserve">KPY(0.002)VS(0.001)LAQQMAPPS(0.776)PS(0.152)NS(0.058)T(0.008)PNS(0.001)S(0.001)S(0.001)GS(0.001)NGNDQLSK</t>
  </si>
  <si>
    <t xml:space="preserve">KPY(-26.45)VS(-29.44)LAQQMAPPS(7.1)PS(-7.1)NS(-11.3)T(-19.69)PNS(-29.84)S(-29.84)S(-29.84)GS(-29.44)NGNDQLS(-34.6)K</t>
  </si>
  <si>
    <t xml:space="preserve">KPYVSLAQQMAPPSPSNSTPNSSSGSNGNDQ</t>
  </si>
  <si>
    <t xml:space="preserve">KPY(0.002)VS(0.002)LAQQMAPPS(0.222)PS(0.748)NS(0.013)T(0.011)PNS(0.001)S(0.001)S(0.001)GS(0.001)NGNDQLSK</t>
  </si>
  <si>
    <t xml:space="preserve">KPY(-26.16)VS(-25.93)LAQQMAPPS(-5.28)PS(5.28)NS(-17.74)T(-18.3)PNS(-29.84)S(-29.84)S(-29.76)GS(-29.76)NGNDQLS(-34.85)K</t>
  </si>
  <si>
    <t xml:space="preserve">Q15434;F5H5C8;F8VV01</t>
  </si>
  <si>
    <t xml:space="preserve">277;132;152</t>
  </si>
  <si>
    <t xml:space="preserve">YPAPYNITPNRMLAQSALSPYLSSPVSSYQR</t>
  </si>
  <si>
    <t xml:space="preserve">X;X;X;X;X;X;X;X;X;X;X;X;X;X;X;Phospho (STY);X;X;X;X;X;X;Phospho (STY);Phospho (STY);X;X;Phospho (STY);X;X;X;X</t>
  </si>
  <si>
    <t xml:space="preserve">MLAQS(0.867)ALS(0.103)PY(0.006)LS(0.06)S(0.426)PVS(0.498)S(0.032)Y(0.007)QR</t>
  </si>
  <si>
    <t xml:space="preserve">MLAQS(8.14)ALS(-8.14)PY(-21.06)LS(-11.96)S(-1.49)PVS(1.49)S(-11.96)Y(-18.8)QR</t>
  </si>
  <si>
    <t xml:space="preserve">280;135;155</t>
  </si>
  <si>
    <t xml:space="preserve">PYNITPNRMLAQSALSPYLSSPVSSYQRVTQ</t>
  </si>
  <si>
    <t xml:space="preserve">X;X;X;X;X;X;X;X;X;X;X;X;X;X;X;Phospho (STY);X;X;X;Phospho (STY);Phospho (STY);X;X;Phospho (STY);X;X;X;X;X;X;X</t>
  </si>
  <si>
    <t xml:space="preserve">MLAQSALS(1)PY(0.001)LS(0.56)S(0.342)PVS(0.074)S(0.022)Y(0.001)QR</t>
  </si>
  <si>
    <t xml:space="preserve">MLAQS(-38.76)ALS(38.76)PY(-27.48)LS(2.15)S(-2.15)PVS(-8.79)S(-13.99)Y(-26.86)QR</t>
  </si>
  <si>
    <t xml:space="preserve">284;139;159</t>
  </si>
  <si>
    <t xml:space="preserve">TPNRMLAQSALSPYLSSPVSSYQRVTQTSPL</t>
  </si>
  <si>
    <t xml:space="preserve">MLAQS(0.211)ALS(0.787)PY(0.003)LS(0.93)S(0.061)PVS(0.005)S(0.003)YQR</t>
  </si>
  <si>
    <t xml:space="preserve">MLAQS(-5.77)ALS(5.77)PY(-26.97)LS(12)S(-12)PVS(-23.06)S(-25.01)Y(-45.57)QR</t>
  </si>
  <si>
    <t xml:space="preserve">285;140;160</t>
  </si>
  <si>
    <t xml:space="preserve">PNRMLAQSALSPYLSSPVSSYQRVTQTSPLQ</t>
  </si>
  <si>
    <t xml:space="preserve">X;X;X;X;X;X;X;Phospho (STY);X;X;Phospho (STY);X;Phospho (STY);X;X;Phospho (STY);X;X;X;X;X;X;X;X;X;X;X;X;X;X;X</t>
  </si>
  <si>
    <t xml:space="preserve">MLAQSALSPYLS(0.005)S(0.994)PVSSYQR</t>
  </si>
  <si>
    <t xml:space="preserve">MLAQS(-151.78)ALS(-100.2)PY(-65.85)LS(-22.62)S(22.62)PVS(-35.71)S(-33.03)Y(-57.12)QR</t>
  </si>
  <si>
    <t xml:space="preserve">288;143;163</t>
  </si>
  <si>
    <t xml:space="preserve">MLAQSALSPYLSSPVSSYQRVTQTSPLQVPN</t>
  </si>
  <si>
    <t xml:space="preserve">MLAQS(0.048)ALS(0.866)PY(0.085)LS(0.006)S(0.147)PVS(0.573)S(0.217)Y(0.058)QR</t>
  </si>
  <si>
    <t xml:space="preserve">MLAQS(-12.11)ALS(10.78)PY(-10.78)LS(-20.78)S(-5.92)PVS(4.18)S(-4.18)Y(-10.78)QR</t>
  </si>
  <si>
    <t xml:space="preserve">289;144;164</t>
  </si>
  <si>
    <t xml:space="preserve">LAQSALSPYLSSPVSSYQRVTQTSPLQVPNP</t>
  </si>
  <si>
    <t xml:space="preserve">MLAQSALSPYLS(0.03)S(0.139)PVS(0.139)S(0.691)Y(0.001)QR</t>
  </si>
  <si>
    <t xml:space="preserve">MLAQS(-109.93)ALS(-80.19)PY(-47.73)LS(-13.62)S(-6.97)PVS(-6.97)S(6.97)Y(-30.74)QR</t>
  </si>
  <si>
    <t xml:space="preserve">282;137;157</t>
  </si>
  <si>
    <t xml:space="preserve">NITPNRMLAQSALSPYLSSPVSSYQRVTQTS</t>
  </si>
  <si>
    <t xml:space="preserve">MLAQS(0.002)ALS(0.136)PY(0.732)LS(0.166)S(0.964)PVSSYQR</t>
  </si>
  <si>
    <t xml:space="preserve">MLAQS(-25.15)ALS(-7.35)PY(7.35)LS(-7.35)S(13.84)PVS(-37.77)S(-43.56)Y(-43.56)QR</t>
  </si>
  <si>
    <t xml:space="preserve">P38159;P38159-2;B3KRG5;H3BUY5</t>
  </si>
  <si>
    <t xml:space="preserve">352;339;217;224</t>
  </si>
  <si>
    <t xml:space="preserve">P38159</t>
  </si>
  <si>
    <t xml:space="preserve">RNA-binding motif protein, X chromosome;RNA-binding motif protein, X chromosome, N-terminally processed</t>
  </si>
  <si>
    <t xml:space="preserve">RBMX</t>
  </si>
  <si>
    <t xml:space="preserve">SGRDRVGRQERGLPPSMERGYPPPRDSYSSS</t>
  </si>
  <si>
    <t xml:space="preserve">GLPPS(1)MER</t>
  </si>
  <si>
    <t xml:space="preserve">GLPPS(56.04)MER</t>
  </si>
  <si>
    <t xml:space="preserve">P38159;P38159-2;H0Y6E7;H3BT71</t>
  </si>
  <si>
    <t xml:space="preserve">88;75;90;88</t>
  </si>
  <si>
    <t xml:space="preserve">SLDGKAIKVEQATKPSFESGRRGPPPPPRSR</t>
  </si>
  <si>
    <t xml:space="preserve">VEQATKPS(1)FESGR</t>
  </si>
  <si>
    <t xml:space="preserve">VEQAT(-42.02)KPS(42.02)FES(-85.12)GR</t>
  </si>
  <si>
    <t xml:space="preserve">91;78;93;91</t>
  </si>
  <si>
    <t xml:space="preserve">GKAIKVEQATKPSFESGRRGPPPPPRSRGPP</t>
  </si>
  <si>
    <t xml:space="preserve">VEQATKPSFES(1)GRR</t>
  </si>
  <si>
    <t xml:space="preserve">VEQAT(-144.97)KPS(-119.47)FES(119.47)GRR</t>
  </si>
  <si>
    <t xml:space="preserve">P38159;P38159-2;B3KRG5;H3BUY5;H0Y6E7;H3BT71;Q96E39</t>
  </si>
  <si>
    <t xml:space="preserve">277;264;142;149;279;277;277</t>
  </si>
  <si>
    <t xml:space="preserve">RNA-binding motif protein, X chromosome;RNA-binding motif protein, X chromosome, N-terminally processed;RNA binding motif protein, X-linked-like-1</t>
  </si>
  <si>
    <t xml:space="preserve">RBMX;RBMXL1</t>
  </si>
  <si>
    <t xml:space="preserve">DRDGYGRDRDYSDHPSGGSYRDSYESYGNSR</t>
  </si>
  <si>
    <t xml:space="preserve">DRDYSDHPS(1)GGSYR</t>
  </si>
  <si>
    <t xml:space="preserve">DRDY(-129.82)S(-109.2)DHPS(109.2)GGS(-129.82)Y(-158.3)R</t>
  </si>
  <si>
    <t xml:space="preserve">280;267;145;152;282;280;280</t>
  </si>
  <si>
    <t xml:space="preserve">GYGRDRDYSDHPSGGSYRDSYESYGNSRSAP</t>
  </si>
  <si>
    <t xml:space="preserve">DRDYSDHPS(0.006)GGS(0.926)Y(0.068)R</t>
  </si>
  <si>
    <t xml:space="preserve">DRDY(-56.48)S(-47.61)DHPS(-21.63)GGS(11.35)Y(-11.35)R</t>
  </si>
  <si>
    <t xml:space="preserve">P38159;P38159-2;B3KRG5;H3BUY5;Q96E39</t>
  </si>
  <si>
    <t xml:space="preserve">284;271;149;156;284</t>
  </si>
  <si>
    <t xml:space="preserve">DRDYSDHPSGGSYRDSYESYGNSRSAPLTRG;DRDYSDHPSGGSYRDSYESYGNSRSAPPTRG</t>
  </si>
  <si>
    <t xml:space="preserve">X;X;X;X;Phospho (STY);X;X;X;Phospho (STY);X;X;Phospho (STY);X;X;X;Phospho (STY);X;X;X;X;X;X;X;X;X;X;X;X;X;X;X</t>
  </si>
  <si>
    <t xml:space="preserve">DYSDHPS(0.004)GGS(0.004)Y(0.026)RDS(0.943)Y(0.022)ES(0.001)YGNSR</t>
  </si>
  <si>
    <t xml:space="preserve">DY(-42.31)S(-37.98)DHPS(-23.63)GGS(-23.63)Y(-15.54)RDS(15.54)Y(-16.36)ES(-32.59)Y(-38.21)GNS(-48.99)R</t>
  </si>
  <si>
    <t xml:space="preserve">287;274;152;159;287</t>
  </si>
  <si>
    <t xml:space="preserve">YSDHPSGGSYRDSYESYGNSRSAPLTRGPPP;YSDHPSGGSYRDSYESYGNSRSAPPTRGPPP</t>
  </si>
  <si>
    <t xml:space="preserve">X;Phospho (STY);X;X;X;Phospho (STY);X;X;Phospho (STY);X;X;X;X;X;X;Phospho (STY);X;X;X;X;X;X;X;X;X;X;X;X;X;X;X</t>
  </si>
  <si>
    <t xml:space="preserve">DRDYSDHPSGGS(0.003)Y(0.03)RDS(0.138)Y(0.138)ES(0.657)Y(0.033)GNSR</t>
  </si>
  <si>
    <t xml:space="preserve">DRDY(-46.21)S(-46.21)DHPS(-42.25)GGS(-23.88)Y(-13.34)RDS(-6.78)Y(-6.78)ES(6.78)Y(-12.93)GNS(-33.6)R</t>
  </si>
  <si>
    <t xml:space="preserve">208;195;73;80;210;208;208</t>
  </si>
  <si>
    <t xml:space="preserve">PPRREPLPSRRDVYLSPRDDGYSTKDSYSSR</t>
  </si>
  <si>
    <t xml:space="preserve">RDVYLS(1)PRDDGYSTK</t>
  </si>
  <si>
    <t xml:space="preserve">RDVY(-94.89)LS(94.89)PRDDGY(-162.8)S(-187.14)T(-204.13)K</t>
  </si>
  <si>
    <t xml:space="preserve">249;236;114;121;251;249;249</t>
  </si>
  <si>
    <t xml:space="preserve">YAPPPRDYTYRDYGHSSSRDDYPSRGYGDRD;YAPPPRDYTYRDYGHSSSRDDYPSRGYSDRD</t>
  </si>
  <si>
    <t xml:space="preserve">DYGHS(1)SSRDDYPSR</t>
  </si>
  <si>
    <t xml:space="preserve">DY(-105.29)GHS(42.67)S(-42.67)S(-55.48)RDDY(-132.8)PS(-131)R</t>
  </si>
  <si>
    <t xml:space="preserve">250;237;115;122;252;250;250</t>
  </si>
  <si>
    <t xml:space="preserve">APPPRDYTYRDYGHSSSRDDYPSRGYGDRDG;APPPRDYTYRDYGHSSSRDDYPSRGYSDRDG</t>
  </si>
  <si>
    <t xml:space="preserve">DYGHS(0.084)S(0.832)S(0.084)RDDYPSR</t>
  </si>
  <si>
    <t xml:space="preserve">DY(-43.98)GHS(-9.97)S(9.97)S(-9.97)RDDY(-53.19)PS(-53.19)R</t>
  </si>
  <si>
    <t xml:space="preserve">251;238;116;123;253;251;251</t>
  </si>
  <si>
    <t xml:space="preserve">PPPRDYTYRDYGHSSSRDDYPSRGYGDRDGY;PPPRDYTYRDYGHSSSRDDYPSRGYSDRDGY</t>
  </si>
  <si>
    <t xml:space="preserve">DYGHSS(0.002)S(0.997)RDDYPSR</t>
  </si>
  <si>
    <t xml:space="preserve">DY(-122.02)GHS(-38.54)S(-26.13)S(26.13)RDDY(-57.64)PS(-69.29)R</t>
  </si>
  <si>
    <t xml:space="preserve">P38159;P38159-2;H0Y6E7;H3BT71;Q96E39</t>
  </si>
  <si>
    <t xml:space="preserve">135;122;137;135;135</t>
  </si>
  <si>
    <t xml:space="preserve">RGPPSRGGHMDDGGYSMNFNMSSSRGPLPVK</t>
  </si>
  <si>
    <t xml:space="preserve">GGHMDDGGY(0.015)S(0.774)MNFNMS(0.208)S(0.002)SR</t>
  </si>
  <si>
    <t xml:space="preserve">GGHMDDGGY(-17.1)S(5.7)MNFNMS(-5.7)S(-24.97)S(-32.23)R</t>
  </si>
  <si>
    <t xml:space="preserve">141;128;143;141;141</t>
  </si>
  <si>
    <t xml:space="preserve">GGHMDDGGYSMNFNMSSSRGPLPVKRGPPPR</t>
  </si>
  <si>
    <t xml:space="preserve">GGHMDDGGYSMNFNMS(1)SSR</t>
  </si>
  <si>
    <t xml:space="preserve">GGHMDDGGY(-99.07)S(-99.07)MNFNMS(47.07)S(-47.07)S(-55.97)R</t>
  </si>
  <si>
    <t xml:space="preserve">142;129;144;142;142</t>
  </si>
  <si>
    <t xml:space="preserve">GHMDDGGYSMNFNMSSSRGPLPVKRGPPPRS</t>
  </si>
  <si>
    <t xml:space="preserve">GGHMDDGGYSMNFNMS(0.023)S(0.968)S(0.01)R</t>
  </si>
  <si>
    <t xml:space="preserve">GGHMDDGGY(-72.02)S(-56.05)MNFNMS(-16.32)S(16.32)S(-19.99)R</t>
  </si>
  <si>
    <t xml:space="preserve">143;130;145;143;143</t>
  </si>
  <si>
    <t xml:space="preserve">HMDDGGYSMNFNMSSSRGPLPVKRGPPPRSG</t>
  </si>
  <si>
    <t xml:space="preserve">GGHMDDGGYSMNFNMS(0.057)S(0.472)S(0.472)R</t>
  </si>
  <si>
    <t xml:space="preserve">GGHMDDGGY(-76.99)S(-68.88)MNFNMS(-9.21)S(0)S(0)R</t>
  </si>
  <si>
    <t xml:space="preserve">281;268;146;153;283;281;281</t>
  </si>
  <si>
    <t xml:space="preserve">YGRDRDYSDHPSGGSYRDSYESYGNSRSAPL;YGRDRDYSDHPSGGSYRDSYESYGNSRSAPP</t>
  </si>
  <si>
    <t xml:space="preserve">DRDYSDHPS(0.001)GGS(0.028)Y(0.926)RDS(0.028)Y(0.011)ES(0.001)Y(0.003)GNSR</t>
  </si>
  <si>
    <t xml:space="preserve">DRDY(-41.42)S(-35.37)DHPS(-28.97)GGS(-15.13)Y(15.13)RDS(-15.13)Y(-19.12)ES(-29.86)Y(-24.6)GNS(-44.23)R</t>
  </si>
  <si>
    <t xml:space="preserve">285;272;150;157;285</t>
  </si>
  <si>
    <t xml:space="preserve">RDYSDHPSGGSYRDSYESYGNSRSAPLTRGP;RDYSDHPSGGSYRDSYESYGNSRSAPPTRGP</t>
  </si>
  <si>
    <t xml:space="preserve">X;X;X;Phospho (STY);X;X;X;Phospho (STY);X;X;Phospho (STY);X;X;X;X;Phospho (STY);X;X;X;X;X;X;X;X;X;X;X;X;X;X;X</t>
  </si>
  <si>
    <t xml:space="preserve">DRDYSDHPSGGSYRDS(0.14)Y(0.855)ES(0.004)YGNSR</t>
  </si>
  <si>
    <t xml:space="preserve">DRDY(-103.98)S(-99.72)DHPS(-89.36)GGS(-65.63)Y(-50.47)RDS(-7.84)Y(7.84)ES(-22.91)Y(-43.91)GNS(-65.63)R</t>
  </si>
  <si>
    <t xml:space="preserve">288;275;153;160;288</t>
  </si>
  <si>
    <t xml:space="preserve">SDHPSGGSYRDSYESYGNSRSAPLTRGPPPS;SDHPSGGSYRDSYESYGNSRSAPPTRGPPPS</t>
  </si>
  <si>
    <t xml:space="preserve">Phospho (STY);X;X;X;Phospho (STY);X;X;Phospho (STY);X;X;X;X;X;X;X;Phospho (STY);X;X;X;X;X;X;X;X;X;X;X;X;X;X;Phospho (STY)</t>
  </si>
  <si>
    <t xml:space="preserve">DRDYSDHPSGGSY(0.007)RDS(0.101)Y(0.101)ES(0.101)Y(0.689)GNSR</t>
  </si>
  <si>
    <t xml:space="preserve">DRDY(-65.08)S(-59.44)DHPS(-53.42)GGS(-35.72)Y(-20.24)RDS(-8.32)Y(-8.32)ES(-8.32)Y(8.32)GNS(-31.47)R</t>
  </si>
  <si>
    <t xml:space="preserve">Q9Y388</t>
  </si>
  <si>
    <t xml:space="preserve">RNA-binding motif protein, X-linked 2</t>
  </si>
  <si>
    <t xml:space="preserve">RBMX2</t>
  </si>
  <si>
    <t xml:space="preserve">KEKEKADREVQAEQPSSSSPRRKTVKEKDDT</t>
  </si>
  <si>
    <t xml:space="preserve">EVQAEQPS(0.783)S(0.242)S(0.374)S(0.602)PR</t>
  </si>
  <si>
    <t xml:space="preserve">EVQAEQPS(5.44)S(-5.44)S(-2)S(2)PR</t>
  </si>
  <si>
    <t xml:space="preserve">EKEKADREVQAEQPSSSSPRRKTVKEKDDTG</t>
  </si>
  <si>
    <t xml:space="preserve">EVQAEQPS(0.026)S(0.826)S(0.128)S(0.021)PR</t>
  </si>
  <si>
    <t xml:space="preserve">EVQAEQPS(-15.02)S(8.1)S(-8.1)S(-16.01)PR</t>
  </si>
  <si>
    <t xml:space="preserve">KEKADREVQAEQPSSSSPRRKTVKEKDDTGP</t>
  </si>
  <si>
    <t xml:space="preserve">EVQAEQPS(0.075)S(0.075)S(0.732)S(0.119)PR</t>
  </si>
  <si>
    <t xml:space="preserve">EVQAEQPS(-9.91)S(-9.91)S(7.91)S(-7.91)PR</t>
  </si>
  <si>
    <t xml:space="preserve">EKADREVQAEQPSSSSPRRKTVKEKDDTGPK</t>
  </si>
  <si>
    <t xml:space="preserve">ADREVQAEQPSSSS(1)PR</t>
  </si>
  <si>
    <t xml:space="preserve">ADREVQAEQPS(-122.55)S(-88.78)S(-52.45)S(52.45)PR</t>
  </si>
  <si>
    <t xml:space="preserve">EPREGQKLPKSRTAYSGGAEDLERELKKEKP</t>
  </si>
  <si>
    <t xml:space="preserve">TAYS(1)GGAEDLER</t>
  </si>
  <si>
    <t xml:space="preserve">T(-43.46)AY(-47.11)S(43.46)GGAEDLER</t>
  </si>
  <si>
    <t xml:space="preserve">Q96E39</t>
  </si>
  <si>
    <t xml:space="preserve">RNA binding motif protein, X-linked-like-1</t>
  </si>
  <si>
    <t xml:space="preserve">RBMXL1</t>
  </si>
  <si>
    <t xml:space="preserve">GSRDSYSSSRSDLYSSCDRVGRQERGLPPSV</t>
  </si>
  <si>
    <t xml:space="preserve">X;X;X;X;Phospho (STY);X;X;X;X;X;X;X;X;X;X;Phospho (STY);X;X;X;X;X;X;X;X;X;X;X;X;X;Phospho (STY);X</t>
  </si>
  <si>
    <t xml:space="preserve">SDLYS(0.122)S(0.878)CDR</t>
  </si>
  <si>
    <t xml:space="preserve">S(-74.96)DLY(-39.87)S(-8.57)S(8.57)CDR</t>
  </si>
  <si>
    <t xml:space="preserve">O75526;P38159;H0Y6E7;H3BT71;Q8N7X1;Q96E39;H3BR27;P38159-3</t>
  </si>
  <si>
    <t xml:space="preserve">58;58;60;58;58;58;58;58</t>
  </si>
  <si>
    <t xml:space="preserve">RNA-binding motif protein, X-linked-like-2;RNA-binding motif protein, X chromosome;RNA-binding motif protein, X chromosome, N-terminally processed;RNA-binding motif protein, X-linked-like-3;RNA binding motif protein, X-linked-like-1</t>
  </si>
  <si>
    <t xml:space="preserve">RBMXL2;RBMX;RBMXL3;RBMXL1</t>
  </si>
  <si>
    <t xml:space="preserve">RETNKSRGFAFVTFESPADAKAAARDMNGKS;RETNKSRGFAFVTFESPADAKDAARDMNGKS;RKTNKSRGFAFVTFESPADAKAAARDMNGKY</t>
  </si>
  <si>
    <t xml:space="preserve">SRGFAFVTFES(1)PADAK</t>
  </si>
  <si>
    <t xml:space="preserve">S(-213.62)RGFAFVT(-91.76)FES(91.76)PADAK</t>
  </si>
  <si>
    <t xml:space="preserve">Q93062-3;E5RJD7;H0YC46;E5RFP4;H0YBU9;E5RJ31;Q93062-4;Q93062-5;F5H357;Q93062;Q93062-2;B4E3T4</t>
  </si>
  <si>
    <t xml:space="preserve">117;13;51;13;93;13;117;117;117;117;117;117</t>
  </si>
  <si>
    <t xml:space="preserve">Q93062-3</t>
  </si>
  <si>
    <t xml:space="preserve">RNA-binding protein with multiple splicing</t>
  </si>
  <si>
    <t xml:space="preserve">RBPMS</t>
  </si>
  <si>
    <t xml:space="preserve">NTKMAKNKLVGTPNPSTPLPNTVPQFIAREP</t>
  </si>
  <si>
    <t xml:space="preserve">LVGTPNPS(0.911)T(0.088)PLPNTVPQFIAR</t>
  </si>
  <si>
    <t xml:space="preserve">LVGT(-32.73)PNPS(10.15)T(-10.15)PLPNT(-34.21)VPQFIAR</t>
  </si>
  <si>
    <t xml:space="preserve">118;14;52;14;94;14;118;118;118;118;118;118</t>
  </si>
  <si>
    <t xml:space="preserve">TKMAKNKLVGTPNPSTPLPNTVPQFIAREPY</t>
  </si>
  <si>
    <t xml:space="preserve">LVGTPNPS(0.015)T(0.979)PLPNT(0.006)VPQFIAR</t>
  </si>
  <si>
    <t xml:space="preserve">LVGT(-61.72)PNPS(-18.24)T(18.24)PLPNT(-22.12)VPQFIAR</t>
  </si>
  <si>
    <t xml:space="preserve">P62877</t>
  </si>
  <si>
    <t xml:space="preserve">E3 ubiquitin-protein ligase RBX1;E3 ubiquitin-protein ligase RBX1, N-terminally processed</t>
  </si>
  <si>
    <t xml:space="preserve">RBX1</t>
  </si>
  <si>
    <t xml:space="preserve">_____MAAAMDVDTPSGTNSGAGKKRFEVKK</t>
  </si>
  <si>
    <t xml:space="preserve">AAAMDVDT(0.263)PS(0.88)GT(0.978)NS(0.88)GAGKK</t>
  </si>
  <si>
    <t xml:space="preserve">AAAMDVDT(-7.87)PS(7.87)GT(15.24)NS(7.87)GAGKK</t>
  </si>
  <si>
    <t xml:space="preserve">_______MAAAMDVDTPSGTNSGAGKKRFEV</t>
  </si>
  <si>
    <t xml:space="preserve">AAAMDVDT(0.997)PS(0.001)GTNS(0.001)GAGKK</t>
  </si>
  <si>
    <t xml:space="preserve">AAAMDVDT(28.4)PS(-28.4)GT(-33.41)NS(-31.71)GAGKK</t>
  </si>
  <si>
    <t xml:space="preserve">Q5TC82;Q5TC82-2</t>
  </si>
  <si>
    <t xml:space="preserve">535;535</t>
  </si>
  <si>
    <t xml:space="preserve">Q5TC82</t>
  </si>
  <si>
    <t xml:space="preserve">Probable E3 ubiquitin-protein ligase Roquin</t>
  </si>
  <si>
    <t xml:space="preserve">RC3H1</t>
  </si>
  <si>
    <t xml:space="preserve">LKPGKIDHLSSSAPGSPPDLLESVPKSISAL</t>
  </si>
  <si>
    <t xml:space="preserve">IDHLSSS(0.001)APGS(0.999)PPDLLESVPK</t>
  </si>
  <si>
    <t xml:space="preserve">IDHLS(-41.9)S(-36.72)S(-31.72)APGS(31.72)PPDLLES(-35.39)VPK</t>
  </si>
  <si>
    <t xml:space="preserve">C9J3R0;P18754;C9JW69;P18754-2;C9JRH2;C9JMJ4;C9JQZ4;M0R1Q8</t>
  </si>
  <si>
    <t xml:space="preserve">19;11;11;11;11;11;11;113</t>
  </si>
  <si>
    <t xml:space="preserve">P18754</t>
  </si>
  <si>
    <t xml:space="preserve">Regulator of chromosome condensation</t>
  </si>
  <si>
    <t xml:space="preserve">RCC1</t>
  </si>
  <si>
    <t xml:space="preserve">_____MSPKRIAKRRSPPADAIPKSKKVKVS;AEDRKMSPKRIAKRRSPPADAIPKSKKVKVS</t>
  </si>
  <si>
    <t xml:space="preserve">RRS(1)PPADAIPK</t>
  </si>
  <si>
    <t xml:space="preserve">RRS(110.15)PPADAIPK</t>
  </si>
  <si>
    <t xml:space="preserve">Q9P258</t>
  </si>
  <si>
    <t xml:space="preserve">Protein RCC2</t>
  </si>
  <si>
    <t xml:space="preserve">RCC2</t>
  </si>
  <si>
    <t xml:space="preserve">MPRKKAAAAAWEEPSSGNGTARAGPRKRGGP</t>
  </si>
  <si>
    <t xml:space="preserve">AAAAAWEEPS(0.353)S(0.633)GNGT(0.014)AR</t>
  </si>
  <si>
    <t xml:space="preserve">AAAAAWEEPS(-2.53)S(2.53)GNGT(-16.68)AR</t>
  </si>
  <si>
    <t xml:space="preserve">Q15293;E9PNT6;E9PJD5</t>
  </si>
  <si>
    <t xml:space="preserve">Q15293</t>
  </si>
  <si>
    <t xml:space="preserve">Reticulocalbin-1</t>
  </si>
  <si>
    <t xml:space="preserve">RCN1</t>
  </si>
  <si>
    <t xml:space="preserve">EAFLGKEDSKTFDQLTPDESKERLGKIVDRI</t>
  </si>
  <si>
    <t xml:space="preserve">TFDQLT(1)PDESK</t>
  </si>
  <si>
    <t xml:space="preserve">T(-76.32)FDQLT(71.7)PDES(-71.7)K</t>
  </si>
  <si>
    <t xml:space="preserve">Q9UKL0;J3KN32</t>
  </si>
  <si>
    <t xml:space="preserve">136;139</t>
  </si>
  <si>
    <t xml:space="preserve">Q9UKL0</t>
  </si>
  <si>
    <t xml:space="preserve">REST corepressor 1</t>
  </si>
  <si>
    <t xml:space="preserve">RCOR1</t>
  </si>
  <si>
    <t xml:space="preserve">ARRSQERDNLGMLVWSPNQNLSEAKLDEYIA</t>
  </si>
  <si>
    <t xml:space="preserve">DNLGMLVWS(1)PNQNLSEAK</t>
  </si>
  <si>
    <t xml:space="preserve">DNLGMLVWS(85.06)PNQNLS(-85.06)EAK</t>
  </si>
  <si>
    <t xml:space="preserve">142;145</t>
  </si>
  <si>
    <t xml:space="preserve">RDNLGMLVWSPNQNLSEAKLDEYIAIAKEKH</t>
  </si>
  <si>
    <t xml:space="preserve">DNLGMLVWS(0.005)PNQNLS(0.995)EAK</t>
  </si>
  <si>
    <t xml:space="preserve">DNLGMLVWS(-22.6)PNQNLS(22.6)EAK</t>
  </si>
  <si>
    <t xml:space="preserve">450;453</t>
  </si>
  <si>
    <t xml:space="preserve">QEWEAEHGKEETNGPSNQKPVKSPDNSIKMP</t>
  </si>
  <si>
    <t xml:space="preserve">EET(0.005)NGPS(0.992)NQKPVKS(0.003)PDNS(0.001)IK</t>
  </si>
  <si>
    <t xml:space="preserve">EET(-22.82)NGPS(22.82)NQKPVKS(-25.89)PDNS(-32.42)IK</t>
  </si>
  <si>
    <t xml:space="preserve">457;460</t>
  </si>
  <si>
    <t xml:space="preserve">GKEETNGPSNQKPVKSPDNSIKMPEEEDEAP</t>
  </si>
  <si>
    <t xml:space="preserve">EETNGPSNQKPVKS(0.999)PDNS(0.001)IK</t>
  </si>
  <si>
    <t xml:space="preserve">EET(-52.9)NGPS(-36.1)NQKPVKS(31.15)PDNS(-31.15)IK</t>
  </si>
  <si>
    <t xml:space="preserve">461;464</t>
  </si>
  <si>
    <t xml:space="preserve">TNGPSNQKPVKSPDNSIKMPEEEDEAPVLDV</t>
  </si>
  <si>
    <t xml:space="preserve">EETNGPSNQKPVKS(0.014)PDNS(0.986)IK</t>
  </si>
  <si>
    <t xml:space="preserve">EET(-48.73)NGPS(-54.63)NQKPVKS(-18.35)PDNS(18.35)IK</t>
  </si>
  <si>
    <t xml:space="preserve">257;260</t>
  </si>
  <si>
    <t xml:space="preserve">VMDRHARKQKREREESEDELEEANGNNPIDI</t>
  </si>
  <si>
    <t xml:space="preserve">REREES(1)EDELEEANGNNPIDIEVDQNK</t>
  </si>
  <si>
    <t xml:space="preserve">REREES(57.66)EDELEEANGNNPIDIEVDQNK</t>
  </si>
  <si>
    <t xml:space="preserve">124;127</t>
  </si>
  <si>
    <t xml:space="preserve">QAVVPDFDPAKLARRSQERDNLGMLVWSPNQ</t>
  </si>
  <si>
    <t xml:space="preserve">S(1)QERDNLGMLVWSPNQNLSEAK</t>
  </si>
  <si>
    <t xml:space="preserve">S(61.33)QERDNLGMLVWS(-61.33)PNQNLS(-70.03)EAK</t>
  </si>
  <si>
    <t xml:space="preserve">P46063</t>
  </si>
  <si>
    <t xml:space="preserve">ATP-dependent DNA helicase Q1</t>
  </si>
  <si>
    <t xml:space="preserve">RECQL</t>
  </si>
  <si>
    <t xml:space="preserve">NSGNFQKKAANMLQQSGSKNTGAKKRKIDDA</t>
  </si>
  <si>
    <t xml:space="preserve">AANMLQQS(0.999)GS(0.001)K</t>
  </si>
  <si>
    <t xml:space="preserve">AANMLQQS(28.97)GS(-28.97)K</t>
  </si>
  <si>
    <t xml:space="preserve">GNFQKKAANMLQQSGSKNTGAKKRKIDDA__</t>
  </si>
  <si>
    <t xml:space="preserve">AANMLQQS(0.068)GS(0.932)K</t>
  </si>
  <si>
    <t xml:space="preserve">AANMLQQS(-11.39)GS(11.39)K</t>
  </si>
  <si>
    <t xml:space="preserve">P46063;F5H4P4;F5H3W0;F5H2L2;F8WA66;F8WD97;F5GYB7</t>
  </si>
  <si>
    <t xml:space="preserve">53;53;53;53;53;53;53</t>
  </si>
  <si>
    <t xml:space="preserve">KKKVLTKKIKQCLEDSDAGASNEYDSSPAAW</t>
  </si>
  <si>
    <t xml:space="preserve">QCLEDS(0.792)DAGAS(0.189)NEY(0.018)DS(0.001)SPAAWNK</t>
  </si>
  <si>
    <t xml:space="preserve">QCLEDS(6.22)DAGAS(-6.22)NEY(-16.49)DS(-31.93)S(-35.65)PAAWNK</t>
  </si>
  <si>
    <t xml:space="preserve">63;63;63;63;63;63;63</t>
  </si>
  <si>
    <t xml:space="preserve">QCLEDSDAGASNEYDSSPAAWNKEDFPWSGK</t>
  </si>
  <si>
    <t xml:space="preserve">QCLEDSDAGASNEY(0.018)DS(0.788)S(0.194)PAAWNK</t>
  </si>
  <si>
    <t xml:space="preserve">QCLEDS(-47.12)DAGAS(-39.44)NEY(-16.53)DS(6.08)S(-6.08)PAAWNK</t>
  </si>
  <si>
    <t xml:space="preserve">64;64;64;64;64;64;64</t>
  </si>
  <si>
    <t xml:space="preserve">CLEDSDAGASNEYDSSPAAWNKEDFPWSGKV</t>
  </si>
  <si>
    <t xml:space="preserve">QCLEDSDAGASNEYDS(0.084)S(0.916)PAAWNK</t>
  </si>
  <si>
    <t xml:space="preserve">QCLEDS(-83.78)DAGAS(-56.45)NEY(-53.52)DS(-10.35)S(10.35)PAAWNK</t>
  </si>
  <si>
    <t xml:space="preserve">O94761</t>
  </si>
  <si>
    <t xml:space="preserve">ATP-dependent DNA helicase Q4</t>
  </si>
  <si>
    <t xml:space="preserve">RECQL4</t>
  </si>
  <si>
    <t xml:space="preserve">GPEASAFQEVSIRVGSPQPSSSGGEKRRWNE</t>
  </si>
  <si>
    <t xml:space="preserve">VGS(1)PQPSSSGGEK</t>
  </si>
  <si>
    <t xml:space="preserve">VGS(46.56)PQPS(-46.56)S(-46.56)S(-52.45)GGEK</t>
  </si>
  <si>
    <t xml:space="preserve">O94762;J3KS37;Q6P4G0</t>
  </si>
  <si>
    <t xml:space="preserve">720;60;693</t>
  </si>
  <si>
    <t xml:space="preserve">O94762</t>
  </si>
  <si>
    <t xml:space="preserve">ATP-dependent DNA helicase Q5</t>
  </si>
  <si>
    <t xml:space="preserve">RECQL5</t>
  </si>
  <si>
    <t xml:space="preserve">GSEPLPGPRGEVPGGSAHYGGPSPEKKAKSS</t>
  </si>
  <si>
    <t xml:space="preserve">GEVPGGS(0.949)AHY(0.004)GGPS(0.047)PEK</t>
  </si>
  <si>
    <t xml:space="preserve">GEVPGGS(13.09)AHY(-23.77)GGPS(-13.09)PEK</t>
  </si>
  <si>
    <t xml:space="preserve">727;67;700</t>
  </si>
  <si>
    <t xml:space="preserve">PRGEVPGGSAHYGGPSPEKKAKSSSGGSSLA</t>
  </si>
  <si>
    <t xml:space="preserve">GEVPGGSAHYGGPS(1)PEK</t>
  </si>
  <si>
    <t xml:space="preserve">GEVPGGS(-133.69)AHY(-92.08)GGPS(92.08)PEK</t>
  </si>
  <si>
    <t xml:space="preserve">774;114;747</t>
  </si>
  <si>
    <t xml:space="preserve">KDSQSIARFFCRRVESPALLASAPEAEGACP</t>
  </si>
  <si>
    <t xml:space="preserve">RVES(1)PALLASAPEAEGACPSCEGVQGPPMAPEK</t>
  </si>
  <si>
    <t xml:space="preserve">RVES(37.55)PALLAS(-37.55)APEAEGACPS(-93.99)CEGVQGPPMAPEK</t>
  </si>
  <si>
    <t xml:space="preserve">780;120;753</t>
  </si>
  <si>
    <t xml:space="preserve">ARFFCRRVESPALLASAPEAEGACPSCEGVQ</t>
  </si>
  <si>
    <t xml:space="preserve">RVES(0.412)PALLAS(0.585)APEAEGACPS(0.003)CEGVQGPPMAPEK</t>
  </si>
  <si>
    <t xml:space="preserve">RVES(-1.52)PALLAS(1.52)APEAEGACPS(-23.47)CEGVQGPPMAPEK</t>
  </si>
  <si>
    <t xml:space="preserve">O94762;J3KS37;Q6P4G0;J3KSV9</t>
  </si>
  <si>
    <t xml:space="preserve">815;155;788;40</t>
  </si>
  <si>
    <t xml:space="preserve">APEKYTGEEDGAGGHSPAPPQTEECLRERPS</t>
  </si>
  <si>
    <t xml:space="preserve">YTGEEDGAGGHS(1)PAPPQTEECLR</t>
  </si>
  <si>
    <t xml:space="preserve">Y(-66.36)T(-60.81)GEEDGAGGHS(60.81)PAPPQT(-63.8)EECLR</t>
  </si>
  <si>
    <t xml:space="preserve">839;200;812;64</t>
  </si>
  <si>
    <t xml:space="preserve">CLRERPSTCPPRDQGTPEVQPTPAKDTWKGK</t>
  </si>
  <si>
    <t xml:space="preserve">DQGT(1)PEVQPTPAK</t>
  </si>
  <si>
    <t xml:space="preserve">DQGT(45.41)PEVQPT(-45.41)PAK</t>
  </si>
  <si>
    <t xml:space="preserve">Q6NUK4</t>
  </si>
  <si>
    <t xml:space="preserve">Receptor expression-enhancing protein 3</t>
  </si>
  <si>
    <t xml:space="preserve">REEP3</t>
  </si>
  <si>
    <t xml:space="preserve">KDGDEKTDEEAEGPYSDNEMLTHKGLRRSQS</t>
  </si>
  <si>
    <t xml:space="preserve">TDEEAEGPY(0.006)S(0.994)DNEMLTHK</t>
  </si>
  <si>
    <t xml:space="preserve">T(-181.13)DEEAEGPY(-21.9)S(21.9)DNEMLT(-100.42)HK</t>
  </si>
  <si>
    <t xml:space="preserve">TAAVKSQGAITERLRSFSMHDLTTIQGDEPV</t>
  </si>
  <si>
    <t xml:space="preserve">S(0.929)FS(0.06)MHDLT(0.005)T(0.005)IQGDEPVGQRPYQPLPEAK</t>
  </si>
  <si>
    <t xml:space="preserve">S(11.91)FS(-11.91)MHDLT(-22.3)T(-22.3)IQGDEPVGQRPY(-51.78)QPLPEAK</t>
  </si>
  <si>
    <t xml:space="preserve">AVKSQGAITERLRSFSMHDLTTIQGDEPVGQ</t>
  </si>
  <si>
    <t xml:space="preserve">S(0.068)FS(0.847)MHDLT(0.08)T(0.005)IQGDEPVGQRPYQPLPEAK</t>
  </si>
  <si>
    <t xml:space="preserve">S(-10.97)FS(10.23)MHDLT(-10.23)T(-22.65)IQGDEPVGQRPY(-60.61)QPLPEAK</t>
  </si>
  <si>
    <t xml:space="preserve">GAITERLRSFSMHDLTTIQGDEPVGQRPYQP</t>
  </si>
  <si>
    <t xml:space="preserve">S(0.085)FS(0.085)MHDLT(0.433)T(0.397)IQGDEPVGQRPYQPLPEAK</t>
  </si>
  <si>
    <t xml:space="preserve">S(-7.04)FS(-7.04)MHDLT(0.38)T(-0.38)IQGDEPVGQRPY(-39.72)QPLPEAK</t>
  </si>
  <si>
    <t xml:space="preserve">AITERLRSFSMHDLTTIQGDEPVGQRPYQPL</t>
  </si>
  <si>
    <t xml:space="preserve">S(0.094)FS(0.352)MHDLT(0.105)T(0.449)IQGDEPVGQRPYQPLPEAK</t>
  </si>
  <si>
    <t xml:space="preserve">S(-6.78)FS(-1.06)MHDLT(-6.29)T(1.06)IQGDEPVGQRPY(-45.22)QPLPEAK</t>
  </si>
  <si>
    <t xml:space="preserve">LKDGDEKTDEEAEGPYSDNEMLTHKGLRRSQ</t>
  </si>
  <si>
    <t xml:space="preserve">DGDEKT(0.994)DEEAEGPY(0.503)S(0.503)DNEMLTHK</t>
  </si>
  <si>
    <t xml:space="preserve">DGDEKT(19.04)DEEAEGPY(0)S(0)DNEMLT(-43.88)HK</t>
  </si>
  <si>
    <t xml:space="preserve">Q9H6H4;E5RJV5;E5RGS2</t>
  </si>
  <si>
    <t xml:space="preserve">Q9H6H4</t>
  </si>
  <si>
    <t xml:space="preserve">Receptor expression-enhancing protein 4</t>
  </si>
  <si>
    <t xml:space="preserve">REEP4</t>
  </si>
  <si>
    <t xml:space="preserve">ATKSQGALAGRLRSFSMQDLRSISDAPAPAY</t>
  </si>
  <si>
    <t xml:space="preserve">SFS(1)MQDLR</t>
  </si>
  <si>
    <t xml:space="preserve">S(-71.7)FS(71.7)MQDLR</t>
  </si>
  <si>
    <t xml:space="preserve">Q01201;D6R992</t>
  </si>
  <si>
    <t xml:space="preserve">116;113</t>
  </si>
  <si>
    <t xml:space="preserve">Q01201</t>
  </si>
  <si>
    <t xml:space="preserve">Transcription factor RelB</t>
  </si>
  <si>
    <t xml:space="preserve">RELB</t>
  </si>
  <si>
    <t xml:space="preserve">PATPPPWGCPLGRLVSPAPGPGPQPHLVITE</t>
  </si>
  <si>
    <t xml:space="preserve">LVS(1)PAPGPGPQPHLVITEQPK</t>
  </si>
  <si>
    <t xml:space="preserve">LVS(75.72)PAPGPGPQPHLVIT(-75.72)EQPK</t>
  </si>
  <si>
    <t xml:space="preserve">Q01201;D6R992;D6RIV7</t>
  </si>
  <si>
    <t xml:space="preserve">RVARPPAAPELGALGSPDLSSLSLAVSRSTD</t>
  </si>
  <si>
    <t xml:space="preserve">VARPPAAPELGALGS(1)PDLSSLSLAVSR</t>
  </si>
  <si>
    <t xml:space="preserve">VARPPAAPELGALGS(43.16)PDLS(-43.16)S(-47.95)LS(-46.21)LAVS(-62.99)R</t>
  </si>
  <si>
    <t xml:space="preserve">Q8IUW5;D6RBN9</t>
  </si>
  <si>
    <t xml:space="preserve">109;130</t>
  </si>
  <si>
    <t xml:space="preserve">Q8IUW5</t>
  </si>
  <si>
    <t xml:space="preserve">RELT-like protein 1</t>
  </si>
  <si>
    <t xml:space="preserve">RELL1</t>
  </si>
  <si>
    <t xml:space="preserve">QDIEEEKVEKIELNDSVNENSDTVGQIVHYI</t>
  </si>
  <si>
    <t xml:space="preserve">IELNDS(1)VNENSDTVGQIVHYIMK</t>
  </si>
  <si>
    <t xml:space="preserve">IELNDS(37.55)VNENS(-37.55)DT(-41.2)VGQIVHY(-71.8)IMK</t>
  </si>
  <si>
    <t xml:space="preserve">C9J3L7;Q9BWE0;C9J7N1;E7EVL6;C9JZE3;C9JYJ8</t>
  </si>
  <si>
    <t xml:space="preserve">81;24;81;24;83;84</t>
  </si>
  <si>
    <t xml:space="preserve">C9J3L7</t>
  </si>
  <si>
    <t xml:space="preserve">Replication initiator 1</t>
  </si>
  <si>
    <t xml:space="preserve">REPIN1</t>
  </si>
  <si>
    <t xml:space="preserve">PLAMGLAQPRLLSGPSQESPQTLGKESRGLR</t>
  </si>
  <si>
    <t xml:space="preserve">LLS(0.001)GPS(0.994)QES(0.005)PQTLGK</t>
  </si>
  <si>
    <t xml:space="preserve">LLS(-31.92)GPS(22.93)QES(-22.93)PQT(-42.3)LGK</t>
  </si>
  <si>
    <t xml:space="preserve">84;27;84;27;86;87</t>
  </si>
  <si>
    <t xml:space="preserve">MGLAQPRLLSGPSQESPQTLGKESRGLRQQG</t>
  </si>
  <si>
    <t xml:space="preserve">LLSGPSQES(1)PQTLGK</t>
  </si>
  <si>
    <t xml:space="preserve">LLS(-111.99)GPS(-64.74)QES(56.46)PQT(-56.46)LGK</t>
  </si>
  <si>
    <t xml:space="preserve">C9J3L7;Q9BWE0</t>
  </si>
  <si>
    <t xml:space="preserve">386;329</t>
  </si>
  <si>
    <t xml:space="preserve">HKRSEGSAQAAPGPGSPQLPAGPQESAAEPT</t>
  </si>
  <si>
    <t xml:space="preserve">RS(0.003)EGS(0.003)AQAAPGPGS(0.955)PQLPAGPQES(0.038)AAEPT(0.001)PAVPLK</t>
  </si>
  <si>
    <t xml:space="preserve">RS(-25.27)EGS(-25.27)AQAAPGPGS(13.96)PQLPAGPQES(-13.96)AAEPT(-31.73)PAVPLK</t>
  </si>
  <si>
    <t xml:space="preserve">483;426</t>
  </si>
  <si>
    <t xml:space="preserve">NFGKKTHLVAHSRVHSGERPFACEECGRRFS</t>
  </si>
  <si>
    <t xml:space="preserve">VHS(1)GERPFACEECGR</t>
  </si>
  <si>
    <t xml:space="preserve">VHS(82.42)GERPFACEECGR</t>
  </si>
  <si>
    <t xml:space="preserve">567;510</t>
  </si>
  <si>
    <t xml:space="preserve">AFSQKSNLVSHRRIHTGERPYACPDCDRSFS</t>
  </si>
  <si>
    <t xml:space="preserve">RIHT(1)GERPYACPDCDR</t>
  </si>
  <si>
    <t xml:space="preserve">RIHT(53.71)GERPY(-53.71)ACPDCDR</t>
  </si>
  <si>
    <t xml:space="preserve">87;30;87;30;89;90</t>
  </si>
  <si>
    <t xml:space="preserve">AQPRLLSGPSQESPQTLGKESRGLRQQGTSV</t>
  </si>
  <si>
    <t xml:space="preserve">LLSGPS(0.014)QES(0.285)PQT(0.7)LGK</t>
  </si>
  <si>
    <t xml:space="preserve">LLS(-47.41)GPS(-16.9)QES(-3.9)PQT(3.9)LGK</t>
  </si>
  <si>
    <t xml:space="preserve">Q96D71;Q96D71-3;E9PMG1;H0YDT0;J3KP76;Q96D71-2;H7C1V2;H0YCF0</t>
  </si>
  <si>
    <t xml:space="preserve">272;272;272;258;272;272;37;77</t>
  </si>
  <si>
    <t xml:space="preserve">Q96D71</t>
  </si>
  <si>
    <t xml:space="preserve">RalBP1-associated Eps domain-containing protein 1</t>
  </si>
  <si>
    <t xml:space="preserve">REPS1</t>
  </si>
  <si>
    <t xml:space="preserve">RTVASATTAIEIRRQSSSYDDPWKITDEQRQ</t>
  </si>
  <si>
    <t xml:space="preserve">RQS(0.993)S(0.006)S(0.001)YDDPWK</t>
  </si>
  <si>
    <t xml:space="preserve">RQS(22.39)S(-22.39)S(-30.85)Y(-46.47)DDPWK</t>
  </si>
  <si>
    <t xml:space="preserve">273;273;273;259;273;273;38;78</t>
  </si>
  <si>
    <t xml:space="preserve">TVASATTAIEIRRQSSSYDDPWKITDEQRQY</t>
  </si>
  <si>
    <t xml:space="preserve">RQS(0.182)S(0.814)S(0.004)YDDPWK</t>
  </si>
  <si>
    <t xml:space="preserve">RQS(-6.51)S(6.51)S(-23.03)Y(-44.64)DDPWK</t>
  </si>
  <si>
    <t xml:space="preserve">274;274;274;260;274;274;39;79</t>
  </si>
  <si>
    <t xml:space="preserve">VASATTAIEIRRQSSSYDDPWKITDEQRQYY</t>
  </si>
  <si>
    <t xml:space="preserve">RQS(0.002)S(0.041)S(0.957)YDDPWK</t>
  </si>
  <si>
    <t xml:space="preserve">RQS(-26.69)S(-13.66)S(13.66)Y(-37.17)DDPWK</t>
  </si>
  <si>
    <t xml:space="preserve">Q96D71;Q96D71-3;E9PMG1;H0YDT0;J3KP76</t>
  </si>
  <si>
    <t xml:space="preserve">535;534;508;493;508</t>
  </si>
  <si>
    <t xml:space="preserve">TSDPEQIGSNVTRQRSHSGTSPDNTAPPPPP</t>
  </si>
  <si>
    <t xml:space="preserve">S(0.797)HS(0.402)GT(0.396)S(0.396)PDNT(0.023)APPPPPPRPQPS(0.493)HS(0.493)R</t>
  </si>
  <si>
    <t xml:space="preserve">S(5.92)HS(0)GT(0)S(0)PDNT(-16.5)APPPPPPRPQPS(0)HS(0)R</t>
  </si>
  <si>
    <t xml:space="preserve">537;536;510;495;510</t>
  </si>
  <si>
    <t xml:space="preserve">DPEQIGSNVTRQRSHSGTSPDNTAPPPPPPR</t>
  </si>
  <si>
    <t xml:space="preserve">S(0.541)HS(0.542)GT(0.672)S(0.239)PDNT(0.012)APPPPPPRPQPS(0.697)HS(0.296)R</t>
  </si>
  <si>
    <t xml:space="preserve">S(0)HS(0)GT(4.04)S(-5.07)PDNT(-20.52)APPPPPPRPQPS(3.73)HS(-3.73)R</t>
  </si>
  <si>
    <t xml:space="preserve">540;539;513;498;513</t>
  </si>
  <si>
    <t xml:space="preserve">QIGSNVTRQRSHSGTSPDNTAPPPPPPRPQP</t>
  </si>
  <si>
    <t xml:space="preserve">S(0.028)HS(0.056)GT(0.066)S(0.805)PDNT(0.045)APPPPPPRPQPS(0.254)HS(0.746)R</t>
  </si>
  <si>
    <t xml:space="preserve">S(-14.83)HS(-11.87)GT(-11.26)S(11.26)PDNT(-12.58)APPPPPPRPQPS(-4.88)HS(4.88)R</t>
  </si>
  <si>
    <t xml:space="preserve">556;555;529;514;529</t>
  </si>
  <si>
    <t xml:space="preserve">PDNTAPPPPPPRPQPSHSRSSSLDMNRTFTV</t>
  </si>
  <si>
    <t xml:space="preserve">S(0.745)HS(0.396)GT(0.396)S(0.396)PDNT(0.068)APPPPPPRPQPS(0.757)HS(0.243)R</t>
  </si>
  <si>
    <t xml:space="preserve">S(5.59)HS(0)GT(0)S(0)PDNT(-11.53)APPPPPPRPQPS(4.99)HS(-4.99)R</t>
  </si>
  <si>
    <t xml:space="preserve">558;557;531;516;531</t>
  </si>
  <si>
    <t xml:space="preserve">NTAPPPPPPRPQPSHSRSSSLDMNRTFTVTT</t>
  </si>
  <si>
    <t xml:space="preserve">X;Phospho (STY);X;X;X;X;X;X;X;X;X;X;X;X;X;Phospho (STY);X;X;X;Phospho (STY);X;X;X;X;X;X;X;X;X;X;X</t>
  </si>
  <si>
    <t xml:space="preserve">S(0.011)HS(0.043)GT(0.043)S(0.743)PDNT(0.162)APPPPPPRPQPS(0.062)HS(0.936)R</t>
  </si>
  <si>
    <t xml:space="preserve">S(-18.53)HS(-12.51)GT(-12.51)S(6.67)PDNT(-6.67)APPPPPPRPQPS(-12.01)HS(12.01)R</t>
  </si>
  <si>
    <t xml:space="preserve">562;561;535;520;535</t>
  </si>
  <si>
    <t xml:space="preserve">PPPPPRPQPSHSRSSSLDMNRTFTVTTGQQQ</t>
  </si>
  <si>
    <t xml:space="preserve">SS(0.002)S(0.998)LDMNR</t>
  </si>
  <si>
    <t xml:space="preserve">S(-49.63)S(-26.98)S(26.98)LDMNR</t>
  </si>
  <si>
    <t xml:space="preserve">Q96D71;Q96D71-3;H0YE73</t>
  </si>
  <si>
    <t xml:space="preserve">461;461;48</t>
  </si>
  <si>
    <t xml:space="preserve">PDTAIVHPVPIRMTPSKIHMQEMELKRTGSD</t>
  </si>
  <si>
    <t xml:space="preserve">SSSSQTLTQFDSNIAPADPDT(0.01)AIVHPVPIRMT(0.494)PS(0.494)K</t>
  </si>
  <si>
    <t xml:space="preserve">S(-38.44)S(-38.44)S(-38.44)S(-38.44)QT(-38.55)LT(-36.89)QFDS(-31.08)NIAPADPDT(-16.8)AIVHPVPIRMT(0)PS(0)K</t>
  </si>
  <si>
    <t xml:space="preserve">Q96D71;Q96D71-3;E9PMG1;H0YDT0;J3KP76;Q96D71-2;H7C1V2;H7C225</t>
  </si>
  <si>
    <t xml:space="preserve">307;307;307;293;307;307;72;27</t>
  </si>
  <si>
    <t xml:space="preserve">QFKTIQPDLNGFIPGSAAKEFFTKSKLPILE</t>
  </si>
  <si>
    <t xml:space="preserve">TIQPDLNGFIPGS(1)AAK</t>
  </si>
  <si>
    <t xml:space="preserve">T(-75.6)IQPDLNGFIPGS(75.6)AAK</t>
  </si>
  <si>
    <t xml:space="preserve">Q96D71;Q96D71-3;E9PMG1;H0YDT0;J3KP76;Q96D71-2;H0YE73</t>
  </si>
  <si>
    <t xml:space="preserve">481;481;454;440;454;454;68</t>
  </si>
  <si>
    <t xml:space="preserve">QEMELKRTGSDHTNPTSPLLVKPSDLLEENK</t>
  </si>
  <si>
    <t xml:space="preserve">RTGS(0.001)DHT(0.038)NPT(0.937)S(0.024)PLLVKPSDLLEENK</t>
  </si>
  <si>
    <t xml:space="preserve">RT(-43.85)GS(-30.24)DHT(-13.91)NPT(13.91)S(-15.84)PLLVKPS(-51.95)DLLEENK</t>
  </si>
  <si>
    <t xml:space="preserve">539;538;512;497;512</t>
  </si>
  <si>
    <t xml:space="preserve">EQIGSNVTRQRSHSGTSPDNTAPPPPPPRPQ</t>
  </si>
  <si>
    <t xml:space="preserve">544;543;517;502;517</t>
  </si>
  <si>
    <t xml:space="preserve">NVTRQRSHSGTSPDNTAPPPPPPRPQPSHSR</t>
  </si>
  <si>
    <t xml:space="preserve">S(0.001)HS(0.024)GT(0.105)S(0.105)PDNT(0.764)APPPPPPRPQPS(0.203)HS(0.797)R</t>
  </si>
  <si>
    <t xml:space="preserve">S(-28.21)HS(-15.04)GT(-8.66)S(-8.66)PDNT(8.66)APPPPPPRPQPS(-6.01)HS(6.01)R</t>
  </si>
  <si>
    <t xml:space="preserve">448;448;35</t>
  </si>
  <si>
    <t xml:space="preserve">TLTQFDSNIAPADPDTAIVHPVPIRMTPSKI</t>
  </si>
  <si>
    <t xml:space="preserve">SSSSQTLTQFDS(0.001)NIAPADPDT(0.925)AIVHPVPIRMT(0.05)PS(0.023)K</t>
  </si>
  <si>
    <t xml:space="preserve">S(-38.27)S(-38.27)S(-38.27)S(-38.27)QT(-38.4)LT(-33.51)QFDS(-31.72)NIAPADPDT(12.67)AIVHPVPIRMT(-12.67)PS(-16.07)K</t>
  </si>
  <si>
    <t xml:space="preserve">459;459;46</t>
  </si>
  <si>
    <t xml:space="preserve">ADPDTAIVHPVPIRMTPSKIHMQEMELKRTG</t>
  </si>
  <si>
    <t xml:space="preserve">O15258;Q5T092;Q5T091;Q5T093</t>
  </si>
  <si>
    <t xml:space="preserve">O15258</t>
  </si>
  <si>
    <t xml:space="preserve">Protein RER1</t>
  </si>
  <si>
    <t xml:space="preserve">RER1</t>
  </si>
  <si>
    <t xml:space="preserve">______________MSEGDSVGESVHGKPSV</t>
  </si>
  <si>
    <t xml:space="preserve">S(0.669)EGDS(0.324)VGES(0.007)VHGKPSVVYR</t>
  </si>
  <si>
    <t xml:space="preserve">S(3.14)EGDS(-3.14)VGES(-19.98)VHGKPS(-32.98)VVY(-44.56)R</t>
  </si>
  <si>
    <t xml:space="preserve">__________MSEGDSVGESVHGKPSVVYRF</t>
  </si>
  <si>
    <t xml:space="preserve">SEGDS(1)VGESVHGKPSVVYR</t>
  </si>
  <si>
    <t xml:space="preserve">S(-95.52)EGDS(77.46)VGES(-77.46)VHGKPS(-158.06)VVY(-183.37)R</t>
  </si>
  <si>
    <t xml:space="preserve">O15258;Q5T092;Q5T091</t>
  </si>
  <si>
    <t xml:space="preserve">95;95;95</t>
  </si>
  <si>
    <t xml:space="preserve">IAFLSPKVDPSLMEDSDDGPSLPTKQNEEFR</t>
  </si>
  <si>
    <t xml:space="preserve">VDPSLMEDS(1)DDGPSLPTK</t>
  </si>
  <si>
    <t xml:space="preserve">VDPS(-61.64)LMEDS(39.15)DDGPS(-39.15)LPT(-71.57)K</t>
  </si>
  <si>
    <t xml:space="preserve">Q9P2R6;Q9P2R6-2;B1AKN3;D6RA28</t>
  </si>
  <si>
    <t xml:space="preserve">594;40;326;14</t>
  </si>
  <si>
    <t xml:space="preserve">Q9P2R6</t>
  </si>
  <si>
    <t xml:space="preserve">Arginine-glutamic acid dipeptide repeats protein</t>
  </si>
  <si>
    <t xml:space="preserve">RERE</t>
  </si>
  <si>
    <t xml:space="preserve">GSMSTLRSGRKKQPASPDGRTSPINEDIRSS</t>
  </si>
  <si>
    <t xml:space="preserve">X;X;X;X;X;X;X;X;X;X;X;X;X;X;X;Phospho (STY);X;X;X;X;Phospho (STY);Phospho (STY);X;X;X;X;X;X;X;X;Phospho (STY)</t>
  </si>
  <si>
    <t xml:space="preserve">KQPAS(1)PDGRT(0.001)S(0.999)PINEDIR</t>
  </si>
  <si>
    <t xml:space="preserve">KQPAS(101.12)PDGRT(-29.51)S(29.51)PINEDIR</t>
  </si>
  <si>
    <t xml:space="preserve">600;46;332;20</t>
  </si>
  <si>
    <t xml:space="preserve">RSGRKKQPASPDGRTSPINEDIRSSGRNSPS</t>
  </si>
  <si>
    <t xml:space="preserve">X;X;X;X;X;X;X;X;X;Phospho (STY);X;X;X;X;X;Phospho (STY);X;X;X;X;X;X;X;X;Phospho (STY);X;X;X;Phospho (STY);X;Phospho (STY)</t>
  </si>
  <si>
    <t xml:space="preserve">KQPAS(1)PDGRTS(1)PINEDIR</t>
  </si>
  <si>
    <t xml:space="preserve">KQPAS(136.36)PDGRT(-40.25)S(40.25)PINEDIR</t>
  </si>
  <si>
    <t xml:space="preserve">613;59;345;33</t>
  </si>
  <si>
    <t xml:space="preserve">RTSPINEDIRSSGRNSPSAASTSSNDSKAET</t>
  </si>
  <si>
    <t xml:space="preserve">SS(0.001)GRNS(0.993)PS(0.006)AASTSSNDSK</t>
  </si>
  <si>
    <t xml:space="preserve">S(-35.92)S(-30.17)GRNS(22.43)PS(-22.43)AAS(-44.93)T(-50.27)S(-59.01)S(-53.48)NDS(-70.04)K</t>
  </si>
  <si>
    <t xml:space="preserve">615;61;347;35</t>
  </si>
  <si>
    <t xml:space="preserve">SPINEDIRSSGRNSPSAASTSSNDSKAETVK</t>
  </si>
  <si>
    <t xml:space="preserve">S(0.01)S(0.026)GRNS(0.211)PS(0.637)AAS(0.05)T(0.05)S(0.013)S(0.005)NDSK</t>
  </si>
  <si>
    <t xml:space="preserve">S(-18.26)S(-13.86)GRNS(-4.81)PS(4.81)AAS(-11.06)T(-11.06)S(-17.03)S(-21.32)NDS(-36.37)K</t>
  </si>
  <si>
    <t xml:space="preserve">Q9P2R6;Q9P2R6-2;B1AKN3</t>
  </si>
  <si>
    <t xml:space="preserve">1266;712;998</t>
  </si>
  <si>
    <t xml:space="preserve">PALRTLSEYARPHVMSPTNRNHPFYMPLNPT</t>
  </si>
  <si>
    <t xml:space="preserve">TLSEY(0.006)ARPHVMS(0.991)PT(0.003)NR</t>
  </si>
  <si>
    <t xml:space="preserve">T(-52.98)LS(-52.98)EY(-22.01)ARPHVMS(22.01)PT(-25.05)NR</t>
  </si>
  <si>
    <t xml:space="preserve">599;45;331;19</t>
  </si>
  <si>
    <t xml:space="preserve">LRSGRKKQPASPDGRTSPINEDIRSSGRNSP</t>
  </si>
  <si>
    <t xml:space="preserve">X;X;X;X;X;X;X;X;X;X;Phospho (STY);X;X;X;X;Phospho (STY);X;X;X;X;X;X;X;X;X;Phospho (STY);X;X;X;Phospho (STY);X</t>
  </si>
  <si>
    <t xml:space="preserve">KQPAS(1)PDGRT(0.926)S(0.074)PINEDIR</t>
  </si>
  <si>
    <t xml:space="preserve">KQPAS(35.07)PDGRT(11)S(-11)PINEDIR</t>
  </si>
  <si>
    <t xml:space="preserve">1268;714;1000</t>
  </si>
  <si>
    <t xml:space="preserve">LRTLSEYARPHVMSPTNRNHPFYMPLNPTDP</t>
  </si>
  <si>
    <t xml:space="preserve">TLSEYARPHVMS(0.15)PT(0.85)NR</t>
  </si>
  <si>
    <t xml:space="preserve">T(-56.23)LS(-50.25)EY(-44.57)ARPHVMS(-7.54)PT(7.54)NR</t>
  </si>
  <si>
    <t xml:space="preserve">Q9GZR2</t>
  </si>
  <si>
    <t xml:space="preserve">RNA exonuclease 4</t>
  </si>
  <si>
    <t xml:space="preserve">REXO4</t>
  </si>
  <si>
    <t xml:space="preserve">SKKKPKIIQQNKKETSPQVKGEEMPAGKDQE</t>
  </si>
  <si>
    <t xml:space="preserve">KETS(1)PQVKGEEMPAGK</t>
  </si>
  <si>
    <t xml:space="preserve">KET(-47.87)S(47.87)PQVKGEEMPAGK</t>
  </si>
  <si>
    <t xml:space="preserve">GSKKKPKIIQQNKKETSPQVKGEEMPAGKDQ</t>
  </si>
  <si>
    <t xml:space="preserve">KET(0.977)S(0.023)PQVKGEEMPAGK</t>
  </si>
  <si>
    <t xml:space="preserve">KET(16.37)S(-16.37)PQVKGEEMPAGK</t>
  </si>
  <si>
    <t xml:space="preserve">P35251;P35251-2;H0Y9P8</t>
  </si>
  <si>
    <t xml:space="preserve">1083;1082;60</t>
  </si>
  <si>
    <t xml:space="preserve">P35251</t>
  </si>
  <si>
    <t xml:space="preserve">Replication factor C subunit 1</t>
  </si>
  <si>
    <t xml:space="preserve">RFC1</t>
  </si>
  <si>
    <t xml:space="preserve">KEAHLTPYSLQAIKASRHSTSPSLDSEYNEE</t>
  </si>
  <si>
    <t xml:space="preserve">X;X;X;X;X;X;X;X;X;X;X;X;X;X;X;Phospho (STY);X;X;Phospho (STY);X;Phospho (STY);X;Phospho (STY);X;X;Phospho (STY);X;X;X;X;X</t>
  </si>
  <si>
    <t xml:space="preserve">AS(0.298)RHS(0.22)T(0.22)S(0.22)PS(0.041)LDS(0.001)EYNEELNEDDSQSDEK</t>
  </si>
  <si>
    <t xml:space="preserve">AS(1.33)RHS(-1.33)T(-1.33)S(-1.33)PS(-8.65)LDS(-25.25)EY(-29.84)NEELNEDDS(-71.29)QS(-72.82)DEK</t>
  </si>
  <si>
    <t xml:space="preserve">1086;1085;63</t>
  </si>
  <si>
    <t xml:space="preserve">HLTPYSLQAIKASRHSTSPSLDSEYNEELNE</t>
  </si>
  <si>
    <t xml:space="preserve">AS(0.062)RHS(0.379)T(0.379)S(0.153)PS(0.018)LDS(0.008)EYNEELNEDDSQSDEK</t>
  </si>
  <si>
    <t xml:space="preserve">AS(-7.84)RHS(0)T(0)S(-3.94)PS(-13.14)LDS(-16.88)EY(-29.54)NEELNEDDS(-71.55)QS(-71.55)DEK</t>
  </si>
  <si>
    <t xml:space="preserve">1088;1087;65</t>
  </si>
  <si>
    <t xml:space="preserve">TPYSLQAIKASRHSTSPSLDSEYNEELNEDD</t>
  </si>
  <si>
    <t xml:space="preserve">HS(0.122)T(0.122)S(0.431)PS(0.145)LDS(0.174)EY(0.007)NEELNEDDSQSDEK</t>
  </si>
  <si>
    <t xml:space="preserve">HS(-5.49)T(-5.49)S(3.95)PS(-4.73)LDS(-3.95)EY(-18.12)NEELNEDDS(-57.53)QS(-60.47)DEK</t>
  </si>
  <si>
    <t xml:space="preserve">1093;1092;70</t>
  </si>
  <si>
    <t xml:space="preserve">QAIKASRHSTSPSLDSEYNEELNEDDSQSDE</t>
  </si>
  <si>
    <t xml:space="preserve">HS(0.02)T(0.02)S(0.02)PS(0.206)LDS(0.681)EY(0.053)NEELNEDDSQSDEK</t>
  </si>
  <si>
    <t xml:space="preserve">HS(-15.35)T(-15.35)S(-15.35)PS(-5.19)LDS(5.19)EY(-11.1)NEELNEDDS(-32.92)QS(-35.45)DEK</t>
  </si>
  <si>
    <t xml:space="preserve">1104;1103;81</t>
  </si>
  <si>
    <t xml:space="preserve">PSLDSEYNEELNEDDSQSDEKDQDAIETDAM</t>
  </si>
  <si>
    <t xml:space="preserve">HSTSPSLDSEYNEELNEDDS(0.952)QS(0.048)DEK</t>
  </si>
  <si>
    <t xml:space="preserve">HS(-98.61)T(-98.61)S(-98.61)PS(-94.86)LDS(-92.4)EY(-87.87)NEELNEDDS(12.93)QS(-12.93)DEK</t>
  </si>
  <si>
    <t xml:space="preserve">1106;1105;83</t>
  </si>
  <si>
    <t xml:space="preserve">LDSEYNEELNEDDSQSDEKDQDAIETDAMIK</t>
  </si>
  <si>
    <t xml:space="preserve">HSTSPSLDSEYNEELNEDDS(0.5)QS(0.5)DEK</t>
  </si>
  <si>
    <t xml:space="preserve">HS(-45.15)T(-45.15)S(-45.15)PS(-45.94)LDS(-39.12)EY(-40.79)NEELNEDDS(0)QS(0)DEK</t>
  </si>
  <si>
    <t xml:space="preserve">P35251;P35251-2</t>
  </si>
  <si>
    <t xml:space="preserve">QRSNKKMVASKRKELSQNTDESGLNDEAIAK</t>
  </si>
  <si>
    <t xml:space="preserve">ELS(1)QNTDESGLNDEAIAK</t>
  </si>
  <si>
    <t xml:space="preserve">ELS(54.89)QNT(-54.89)DES(-73.95)GLNDEAIAK</t>
  </si>
  <si>
    <t xml:space="preserve">P35251;P35251-2;D6RAD2;E0CX09</t>
  </si>
  <si>
    <t xml:space="preserve">69;69;41;69</t>
  </si>
  <si>
    <t xml:space="preserve">FKQKQPSKKKRIIYDSDSESEETLQVKNAKK</t>
  </si>
  <si>
    <t xml:space="preserve">IIYDS(1)DS(0.997)ES(0.003)EETLQVK</t>
  </si>
  <si>
    <t xml:space="preserve">IIY(-57.61)DS(57.61)DS(24.65)ES(-24.65)EET(-53.68)LQVK</t>
  </si>
  <si>
    <t xml:space="preserve">71;71;43;71</t>
  </si>
  <si>
    <t xml:space="preserve">QKQPSKKKRIIYDSDSESEETLQVKNAKKPP</t>
  </si>
  <si>
    <t xml:space="preserve">73;73;45;73</t>
  </si>
  <si>
    <t xml:space="preserve">QPSKKKRIIYDSDSESEETLQVKNAKKPPEK</t>
  </si>
  <si>
    <t xml:space="preserve">IIYDS(0.01)DS(0.04)ES(0.949)EETLQVK</t>
  </si>
  <si>
    <t xml:space="preserve">IIY(-38.06)DS(-19.7)DS(-13.71)ES(13.71)EET(-36.25)LQVK</t>
  </si>
  <si>
    <t xml:space="preserve">MKKNEENTKTKNKPLSPIKLTPTSVLDYFGT</t>
  </si>
  <si>
    <t xml:space="preserve">NKPLS(1)PIKLT(0.927)PT(0.042)S(0.03)VLDY(0.001)FGTGSVQR</t>
  </si>
  <si>
    <t xml:space="preserve">NKPLS(41.6)PIKLT(13.41)PT(-13.41)S(-14.98)VLDY(-30.46)FGT(-38.86)GS(-51.5)VQR</t>
  </si>
  <si>
    <t xml:space="preserve">P35251;P35251-2;D6RAD2</t>
  </si>
  <si>
    <t xml:space="preserve">108;108;80</t>
  </si>
  <si>
    <t xml:space="preserve">SKPGKISRQDPVTYISETDEEDDFMCKKAAS</t>
  </si>
  <si>
    <t xml:space="preserve">QDPVT(0.001)YIS(0.999)ET(0.999)DEEDDFMCK</t>
  </si>
  <si>
    <t xml:space="preserve">QDPVT(-32.37)Y(-37.69)IS(34.13)ET(32.37)DEEDDFMCK</t>
  </si>
  <si>
    <t xml:space="preserve">139;139;111</t>
  </si>
  <si>
    <t xml:space="preserve">KSKENGRSTNSHLGTSNMKKNEENTKTKNKP</t>
  </si>
  <si>
    <t xml:space="preserve">STNSHLGT(0.5)S(0.5)NMK</t>
  </si>
  <si>
    <t xml:space="preserve">S(-54.21)T(-50.6)NS(-43.64)HLGT(0)S(0)NMK</t>
  </si>
  <si>
    <t xml:space="preserve">1087;1086;64</t>
  </si>
  <si>
    <t xml:space="preserve">LTPYSLQAIKASRHSTSPSLDSEYNEELNED</t>
  </si>
  <si>
    <t xml:space="preserve">76;76;48;76</t>
  </si>
  <si>
    <t xml:space="preserve">KKKRIIYDSDSESEETLQVKNAKKPPEKLPV</t>
  </si>
  <si>
    <t xml:space="preserve">IIY(0.006)DS(0.28)DS(0.604)ES(0.196)EET(0.916)LQVK</t>
  </si>
  <si>
    <t xml:space="preserve">IIY(-21.38)DS(-3.5)DS(3.5)ES(-6.3)EET(10.77)LQVK</t>
  </si>
  <si>
    <t xml:space="preserve">ENTKTKNKPLSPIKLTPTSVLDYFGTGSVQR</t>
  </si>
  <si>
    <t xml:space="preserve">NKPLS(0.997)PIKLT(0.992)PT(0.005)S(0.005)VLDYFGTGSVQR</t>
  </si>
  <si>
    <t xml:space="preserve">NKPLS(29.66)PIKLT(24.75)PT(-24.75)S(-24.75)VLDY(-38.59)FGT(-46.19)GS(-54.34)VQR</t>
  </si>
  <si>
    <t xml:space="preserve">110;110;82</t>
  </si>
  <si>
    <t xml:space="preserve">PGKISRQDPVTYISETDEEDDFMCKKAASKS</t>
  </si>
  <si>
    <t xml:space="preserve">QDPVTYISET(1)DEEDDFMCK</t>
  </si>
  <si>
    <t xml:space="preserve">QDPVT(-65.28)Y(-66.31)IS(-34.95)ET(34.95)DEEDDFMCK</t>
  </si>
  <si>
    <t xml:space="preserve">138;138;110</t>
  </si>
  <si>
    <t xml:space="preserve">SKSKENGRSTNSHLGTSNMKKNEENTKTKNK</t>
  </si>
  <si>
    <t xml:space="preserve">ST(0.003)NS(0.007)HLGT(0.731)S(0.258)NMK</t>
  </si>
  <si>
    <t xml:space="preserve">S(-33.51)T(-23.47)NS(-20.07)HLGT(4.53)S(-4.53)NMK</t>
  </si>
  <si>
    <t xml:space="preserve">P40938;P40938-2</t>
  </si>
  <si>
    <t xml:space="preserve">P40938</t>
  </si>
  <si>
    <t xml:space="preserve">Replication factor C subunit 3</t>
  </si>
  <si>
    <t xml:space="preserve">RFC3</t>
  </si>
  <si>
    <t xml:space="preserve">GVEKLRIEHQTITTPSKKKIEISTIASNYHL</t>
  </si>
  <si>
    <t xml:space="preserve">LRIEHQTITT(0.5)PS(0.5)K</t>
  </si>
  <si>
    <t xml:space="preserve">LRIEHQT(-76.2)IT(-34.65)T(0)PS(0)K</t>
  </si>
  <si>
    <t xml:space="preserve">GVGVEKLRIEHQTITTPSKKKIEISTIASNY</t>
  </si>
  <si>
    <t xml:space="preserve">LRIEHQTITT(0.949)PS(0.051)K</t>
  </si>
  <si>
    <t xml:space="preserve">LRIEHQT(-67.73)IT(-37.33)T(12.68)PS(-12.68)K</t>
  </si>
  <si>
    <t xml:space="preserve">Q8WZ73;J3KSI3;J3KSU7;K7EN88;Q8WZ73-3;Q8WZ73-2</t>
  </si>
  <si>
    <t xml:space="preserve">240;103;29;157;212;240</t>
  </si>
  <si>
    <t xml:space="preserve">Q8WZ73</t>
  </si>
  <si>
    <t xml:space="preserve">E3 ubiquitin-protein ligase rififylin</t>
  </si>
  <si>
    <t xml:space="preserve">RFFL;hCG_2039718</t>
  </si>
  <si>
    <t xml:space="preserve">QSIDSEDSFVPGRRASLSDLTDLEDIEGLTV</t>
  </si>
  <si>
    <t xml:space="preserve">RAS(1)LSDLTDLEDIEGLTVR</t>
  </si>
  <si>
    <t xml:space="preserve">RAS(37.83)LS(-37.83)DLT(-64.01)DLEDIEGLT(-78.88)VR</t>
  </si>
  <si>
    <t xml:space="preserve">242;105;31;159;214;242</t>
  </si>
  <si>
    <t xml:space="preserve">IDSEDSFVPGRRASLSDLTDLEDIEGLTVRQ</t>
  </si>
  <si>
    <t xml:space="preserve">RAS(0.5)LS(0.5)DLT(0.001)DLEDIEGLTVR</t>
  </si>
  <si>
    <t xml:space="preserve">RAS(0)LS(0)DLT(-29.99)DLEDIEGLT(-91.58)VR</t>
  </si>
  <si>
    <t xml:space="preserve">245;108;34;162;217;245</t>
  </si>
  <si>
    <t xml:space="preserve">EDSFVPGRRASLSDLTDLEDIEGLTVRQLKE</t>
  </si>
  <si>
    <t xml:space="preserve">RAS(0.011)LS(0.011)DLT(0.979)DLEDIEGLTVR</t>
  </si>
  <si>
    <t xml:space="preserve">RAS(-19.61)LS(-19.61)DLT(19.61)DLEDIEGLT(-58.21)VR</t>
  </si>
  <si>
    <t xml:space="preserve">Q6PCD5</t>
  </si>
  <si>
    <t xml:space="preserve">E3 ubiquitin-protein ligase RFWD3</t>
  </si>
  <si>
    <t xml:space="preserve">RFWD3</t>
  </si>
  <si>
    <t xml:space="preserve">SQNLQQPRGSQAWVLSCSPSSQGQHKHKYHF</t>
  </si>
  <si>
    <t xml:space="preserve">GSQAWVLS(0.898)CS(0.087)PS(0.013)S(0.002)QGQHK</t>
  </si>
  <si>
    <t xml:space="preserve">GS(-37.22)QAWVLS(10.15)CS(-10.15)PS(-18.32)S(-25.96)QGQHK</t>
  </si>
  <si>
    <t xml:space="preserve">NLQQPRGSQAWVLSCSPSSQGQHKHKYHFQK</t>
  </si>
  <si>
    <t xml:space="preserve">GSQAWVLS(0.022)CS(0.913)PS(0.05)S(0.015)QGQHK</t>
  </si>
  <si>
    <t xml:space="preserve">GS(-54.16)QAWVLS(-16.25)CS(12.62)PS(-12.62)S(-17.82)QGQHK</t>
  </si>
  <si>
    <t xml:space="preserve">QQPRGSQAWVLSCSPSSQGQHKHKYHFQKTF</t>
  </si>
  <si>
    <t xml:space="preserve">GSQAWVLS(0.314)CS(0.314)PS(0.314)S(0.059)QGQHK</t>
  </si>
  <si>
    <t xml:space="preserve">GS(-59.39)QAWVLS(0)CS(0)PS(0)S(-7.23)QGQHK</t>
  </si>
  <si>
    <t xml:space="preserve">P22670</t>
  </si>
  <si>
    <t xml:space="preserve">MHC class II regulatory factor RFX1</t>
  </si>
  <si>
    <t xml:space="preserve">RFX1</t>
  </si>
  <si>
    <t xml:space="preserve">VVTVSEGAMRASETVSEASPGSTASQTGVPT</t>
  </si>
  <si>
    <t xml:space="preserve">AS(0.078)ET(0.078)VS(0.253)EAS(0.253)PGS(0.253)T(0.071)AS(0.007)QT(0.008)GVPTQVVQQVQGTQQR</t>
  </si>
  <si>
    <t xml:space="preserve">AS(-5.12)ET(-5.12)VS(0)EAS(0)PGS(0)T(-5.52)AS(-15.73)QT(-15.07)GVPT(-36.33)QVVQQVQGT(-47.98)QQR</t>
  </si>
  <si>
    <t xml:space="preserve">VSEGAMRASETVSEASPGSTASQTGVPTQVV</t>
  </si>
  <si>
    <t xml:space="preserve">ASET(0.002)VS(0.005)EAS(0.822)PGS(0.069)T(0.069)AS(0.019)QT(0.015)GVPTQVVQQVQGTQQR</t>
  </si>
  <si>
    <t xml:space="preserve">AS(-32.18)ET(-27.17)VS(-22.41)EAS(10.78)PGS(-10.78)T(-10.78)AS(-16.47)QT(-17.49)GVPT(-43.8)QVVQQVQGT(-60.76)QQR</t>
  </si>
  <si>
    <t xml:space="preserve">GAMRASETVSEASPGSTASQTGVPTQVVQQV</t>
  </si>
  <si>
    <t xml:space="preserve">AS(0.002)ET(0.002)VS(0.06)EAS(0.296)PGS(0.359)T(0.102)AS(0.102)QT(0.076)GVPT(0.001)QVVQQVQGTQQR</t>
  </si>
  <si>
    <t xml:space="preserve">AS(-22)ET(-22)VS(-7.75)EAS(-0.83)PGS(0.83)T(-5.46)AS(-5.46)QT(-6.76)GVPT(-26.46)QVVQQVQGT(-50.86)QQR</t>
  </si>
  <si>
    <t xml:space="preserve">RASETVSEASPGSTASQTGVPTQVVQQVQGT</t>
  </si>
  <si>
    <t xml:space="preserve">AS(0.001)ET(0.004)VS(0.015)EAS(0.196)PGS(0.196)T(0.196)AS(0.196)QT(0.196)GVPTQVVQQVQGTQQR</t>
  </si>
  <si>
    <t xml:space="preserve">AS(-22.11)ET(-16.59)VS(-11.25)EAS(0)PGS(0)T(0)AS(0)QT(0)GVPT(-27)QVVQQVQGT(-58.33)QQR</t>
  </si>
  <si>
    <t xml:space="preserve">AMRASETVSEASPGSTASQTGVPTQVVQQVQ</t>
  </si>
  <si>
    <t xml:space="preserve">SETVSEASPGSTASQTGVPTQVVQQVQGTQQ</t>
  </si>
  <si>
    <t xml:space="preserve">P48382;B7Z848;F6U6P3;H0Y4B4;F8W689</t>
  </si>
  <si>
    <t xml:space="preserve">185;145;185;77;185</t>
  </si>
  <si>
    <t xml:space="preserve">P48382</t>
  </si>
  <si>
    <t xml:space="preserve">DNA-binding protein RFX5</t>
  </si>
  <si>
    <t xml:space="preserve">RFX5</t>
  </si>
  <si>
    <t xml:space="preserve">VSMPPLPGLDLKGSESPEMGPEVTPAPRDEL</t>
  </si>
  <si>
    <t xml:space="preserve">GS(0.009)ES(0.991)PEMGPEVTPAPR</t>
  </si>
  <si>
    <t xml:space="preserve">GS(-20.53)ES(20.53)PEMGPEVT(-57.4)PAPR</t>
  </si>
  <si>
    <t xml:space="preserve">Q2KHR2;H0YLX2;Q2KHR2-2;C9JU50;H0YLP2</t>
  </si>
  <si>
    <t xml:space="preserve">225;225;225;225;225</t>
  </si>
  <si>
    <t xml:space="preserve">Q2KHR2</t>
  </si>
  <si>
    <t xml:space="preserve">DNA-binding protein RFX7</t>
  </si>
  <si>
    <t xml:space="preserve">RFX7</t>
  </si>
  <si>
    <t xml:space="preserve">LQRKIQKKQQEQKLQSPLPGESAAKKSESAT</t>
  </si>
  <si>
    <t xml:space="preserve">LQS(1)PLPGESAAK</t>
  </si>
  <si>
    <t xml:space="preserve">LQS(43.19)PLPGES(-43.19)AAK</t>
  </si>
  <si>
    <t xml:space="preserve">1028;1028;1028;1028;1028</t>
  </si>
  <si>
    <t xml:space="preserve">QSRHHDTHFGRLTPVSPVQHQGATVNNTNKQ</t>
  </si>
  <si>
    <t xml:space="preserve">LT(0.012)PVS(0.988)PVQHQGATVNNTNK</t>
  </si>
  <si>
    <t xml:space="preserve">LT(-19.23)PVS(19.23)PVQHQGAT(-84.51)VNNT(-158.38)NK</t>
  </si>
  <si>
    <t xml:space="preserve">1081;1081;1081;1081;1081</t>
  </si>
  <si>
    <t xml:space="preserve">RCRSVSPAVHRQRNLSGSTLYPVSNIPRSNV</t>
  </si>
  <si>
    <t xml:space="preserve">NLS(0.993)GS(0.005)T(0.002)LYPVSNIPR</t>
  </si>
  <si>
    <t xml:space="preserve">NLS(22.89)GS(-22.89)T(-28.08)LY(-37.88)PVS(-48.54)NIPR</t>
  </si>
  <si>
    <t xml:space="preserve">1025;1025;1025;1025;1025</t>
  </si>
  <si>
    <t xml:space="preserve">YQSQSRHHDTHFGRLTPVSPVQHQGATVNNT</t>
  </si>
  <si>
    <t xml:space="preserve">LT(0.5)PVS(0.5)PVQHQGATVNNTNK</t>
  </si>
  <si>
    <t xml:space="preserve">LT(0)PVS(0)PVQHQGAT(-49.96)VNNT(-100.39)NK</t>
  </si>
  <si>
    <t xml:space="preserve">P0DJD0;J3QTV4;P0DJD1;F8VYC4</t>
  </si>
  <si>
    <t xml:space="preserve">1002;1002;1010;1010</t>
  </si>
  <si>
    <t xml:space="preserve">P0DJD0</t>
  </si>
  <si>
    <t xml:space="preserve">RANBP2-like and GRIP domain-containing protein 1;RANBP2-like and GRIP domain-containing protein 2</t>
  </si>
  <si>
    <t xml:space="preserve">RGPD1;RGPD2</t>
  </si>
  <si>
    <t xml:space="preserve">LFSSQCGKMANKANTSGDFEKDDDACKTEDS</t>
  </si>
  <si>
    <t xml:space="preserve">ANT(0.004)S(0.996)GDFEK</t>
  </si>
  <si>
    <t xml:space="preserve">ANT(-23.64)S(23.64)GDFEK</t>
  </si>
  <si>
    <t xml:space="preserve">1017;1017;1025;1025</t>
  </si>
  <si>
    <t xml:space="preserve">SGDFEKDDDACKTEDSDDIHFEPVVQMPEKV</t>
  </si>
  <si>
    <t xml:space="preserve">T(0.062)EDS(0.938)DDIHFEPVVQMPEK</t>
  </si>
  <si>
    <t xml:space="preserve">T(-11.79)EDS(11.79)DDIHFEPVVQMPEK</t>
  </si>
  <si>
    <t xml:space="preserve">1001;1001;1009;1009</t>
  </si>
  <si>
    <t xml:space="preserve">KLFSSQCGKMANKANTSGDFEKDDDACKTED</t>
  </si>
  <si>
    <t xml:space="preserve">ANT(0.76)S(0.24)GDFEK</t>
  </si>
  <si>
    <t xml:space="preserve">ANT(5.01)S(-5.01)GDFEK</t>
  </si>
  <si>
    <t xml:space="preserve">790;790;798;798</t>
  </si>
  <si>
    <t xml:space="preserve">KYSLSPSKSYKYSPKTPPRWAEDQNSLRKMI</t>
  </si>
  <si>
    <t xml:space="preserve">X;X;Phospho (STY);X;Phospho (STY);X;X;X;X;Phospho (STY);X;Phospho (STY);Phospho (STY);X;X;Phospho (STY);X;X;X;X;X;X;X;X;X;X;X;X;X;X;X</t>
  </si>
  <si>
    <t xml:space="preserve">SYKYS(1)PKT(1)PPR</t>
  </si>
  <si>
    <t xml:space="preserve">S(-85.69)Y(-85.69)KY(-33.07)S(33.07)PKT(76.7)PPR</t>
  </si>
  <si>
    <t xml:space="preserve">1014;1014;1022;1022</t>
  </si>
  <si>
    <t xml:space="preserve">ANTSGDFEKDDDACKTEDSDDIHFEPVVQMP</t>
  </si>
  <si>
    <t xml:space="preserve">T(0.932)EDS(0.068)DDIHFEPVVQMPEK</t>
  </si>
  <si>
    <t xml:space="preserve">T(11.4)EDS(-11.4)DDIHFEPVVQMPEK</t>
  </si>
  <si>
    <t xml:space="preserve">P0DJD0;J3QTV4;P0DJD1;F8VYC4;E7ES93;P49792;E9PGT0</t>
  </si>
  <si>
    <t xml:space="preserve">1216;1216;1224;1224;135;2207;1231</t>
  </si>
  <si>
    <t xml:space="preserve">RANBP2-like and GRIP domain-containing protein 1;RANBP2-like and GRIP domain-containing protein 2;E3 SUMO-protein ligase RanBP2;Putative peptidyl-prolyl cis-trans isomerase</t>
  </si>
  <si>
    <t xml:space="preserve">RGPD1;RGPD2;RANBP2</t>
  </si>
  <si>
    <t xml:space="preserve">TEEENKGSGTGAAGASDTTIKPNPENTGPTL</t>
  </si>
  <si>
    <t xml:space="preserve">GS(0.004)GT(0.004)GAAGAS(0.836)DT(0.077)T(0.077)IKPNPENT(0.001)GPT(0.001)LEWDNYDLR</t>
  </si>
  <si>
    <t xml:space="preserve">GS(-23.54)GT(-23.54)GAAGAS(10.34)DT(-10.34)T(-10.34)IKPNPENT(-30.62)GPT(-30.19)LEWDNY(-41.51)DLR</t>
  </si>
  <si>
    <t xml:space="preserve">1218;1218;1226;1226;137;2209;1233</t>
  </si>
  <si>
    <t xml:space="preserve">EENKGSGTGAAGASDTTIKPNPENTGPTLEW</t>
  </si>
  <si>
    <t xml:space="preserve">GS(0.115)GT(0.115)GAAGAS(0.377)DT(0.377)T(0.015)IKPNPENT(0.001)GPTLEWDNYDLR</t>
  </si>
  <si>
    <t xml:space="preserve">GS(-5.16)GT(-5.16)GAAGAS(0)DT(0)T(-14.08)IKPNPENT(-26.36)GPT(-33.64)LEWDNY(-39.68)DLR</t>
  </si>
  <si>
    <t xml:space="preserve">1219;1219;1227;1227;138;2210;1234</t>
  </si>
  <si>
    <t xml:space="preserve">ENKGSGTGAAGASDTTIKPNPENTGPTLEWD</t>
  </si>
  <si>
    <t xml:space="preserve">GS(0.002)GT(0.002)GAAGAS(0.143)DT(0.143)T(0.43)IKPNPENT(0.256)GPT(0.023)LEWDNY(0.001)DLR</t>
  </si>
  <si>
    <t xml:space="preserve">GS(-23.79)GT(-23.79)GAAGAS(-4.77)DT(-4.77)T(2.25)IKPNPENT(-2.25)GPT(-12.73)LEWDNY(-26.4)DLR</t>
  </si>
  <si>
    <t xml:space="preserve">A6NKT7;J3KNE0;P49792;E9PGT0</t>
  </si>
  <si>
    <t xml:space="preserve">392;392;391;391</t>
  </si>
  <si>
    <t xml:space="preserve">RanBP2-like and GRIP domain-containing protein 3;E3 SUMO-protein ligase RanBP2;Putative peptidyl-prolyl cis-trans isomerase</t>
  </si>
  <si>
    <t xml:space="preserve">RGPD3;RANBP2</t>
  </si>
  <si>
    <t xml:space="preserve">FANKSGQSALYDALFSSQSPKDTSFLGSDDI</t>
  </si>
  <si>
    <t xml:space="preserve">SGQSALYDALFS(0.479)S(0.479)QS(0.041)PK</t>
  </si>
  <si>
    <t xml:space="preserve">S(-42.66)GQS(-45.48)ALY(-43.32)DALFS(0)S(0)QS(-10.64)PK</t>
  </si>
  <si>
    <t xml:space="preserve">393;393;392;392</t>
  </si>
  <si>
    <t xml:space="preserve">ANKSGQSALYDALFSSQSPKDTSFLGSDDIG</t>
  </si>
  <si>
    <t xml:space="preserve">SGQSALYDALFS(0.037)S(0.899)QS(0.064)PK</t>
  </si>
  <si>
    <t xml:space="preserve">S(-73.24)GQS(-65.3)ALY(-57.1)DALFS(-13.87)S(11.5)QS(-11.5)PK</t>
  </si>
  <si>
    <t xml:space="preserve">395;395;394;394</t>
  </si>
  <si>
    <t xml:space="preserve">KSGQSALYDALFSSQSPKDTSFLGSDDIGNI</t>
  </si>
  <si>
    <t xml:space="preserve">SGQSALYDALFSSQS(1)PK</t>
  </si>
  <si>
    <t xml:space="preserve">S(-300.01)GQS(-288.41)ALY(-250.39)DALFS(-122.77)S(-81.01)QS(81.01)PK</t>
  </si>
  <si>
    <t xml:space="preserve">800;800;799;799</t>
  </si>
  <si>
    <t xml:space="preserve">KYSLSPSKSYKYSPKTPPRWAEDQNSLLKMI;RYSLSPSKSYKYSPKTPPRWAEDQNSLLKMI</t>
  </si>
  <si>
    <t xml:space="preserve">A6NKT7;J3KNE0;P0DJD0;J3QTV4;P0DJD1;F8VYC4;E7ES93;P49792;E9PGT0</t>
  </si>
  <si>
    <t xml:space="preserve">1543;1543;1527;1527;1535;1535;446;2518;1542</t>
  </si>
  <si>
    <t xml:space="preserve">RanBP2-like and GRIP domain-containing protein 3;RANBP2-like and GRIP domain-containing protein 1;RANBP2-like and GRIP domain-containing protein 2;E3 SUMO-protein ligase RanBP2;Putative peptidyl-prolyl cis-trans isomerase</t>
  </si>
  <si>
    <t xml:space="preserve">RGPD3;RGPD1;RGPD2;RANBP2</t>
  </si>
  <si>
    <t xml:space="preserve">TTPKAVVSPPKFVFGSESVKSIFSSEKSKPF;TTTKAVVSPPKFVFGSESVKRIFSSEKSKPF;TTTKAVVSPPKFVFGSESVKRIFSSEKSNPF</t>
  </si>
  <si>
    <t xml:space="preserve">X;X;X;X;X;X;X;Phospho (STY);X;X;X;X;X;X;X;Phospho (STY);X;X;X;X;X;X;X;Phospho (STY);Phospho (STY);X;X;Phospho (STY);X;X;X</t>
  </si>
  <si>
    <t xml:space="preserve">AVVS(1)PPKFVFGS(1)ESVK</t>
  </si>
  <si>
    <t xml:space="preserve">AVVS(164.26)PPKFVFGS(86.35)ES(-86.35)VK</t>
  </si>
  <si>
    <t xml:space="preserve">A6NKT7;J3KNE0;P0DJD0;J3QTV4;P0DJD1;F8VYC4;P49792;E9PGT0</t>
  </si>
  <si>
    <t xml:space="preserve">797;797;787;787;795;795;796;796</t>
  </si>
  <si>
    <t xml:space="preserve">SPTKYSLSPSKSYKYSPKTPPRWAEDQNSLL;SPTKYSLSPSKSYKYSPKTPPRWAEDQNSLR;SPTRYSLSPSKSYKYSPKTPPRWAEDQNSLL</t>
  </si>
  <si>
    <t xml:space="preserve">S(-91.06)Y(-91.06)KY(-40.93)S(40.93)PKT(70.17)PPR</t>
  </si>
  <si>
    <t xml:space="preserve">A6NKT7;J3KNE0;O14715;J3KQ37;P49792;E9PGT0</t>
  </si>
  <si>
    <t xml:space="preserve">1563;1563;1562;1422;2538;1562</t>
  </si>
  <si>
    <t xml:space="preserve">RanBP2-like and GRIP domain-containing protein 3;RANBP2-like and GRIP domain-containing protein 8;E3 SUMO-protein ligase RanBP2;Putative peptidyl-prolyl cis-trans isomerase</t>
  </si>
  <si>
    <t xml:space="preserve">RGPD3;RGPD8;RANBP2</t>
  </si>
  <si>
    <t xml:space="preserve">RIFSSEKSKPFAFGNSSATGSLFGFSFNAPL;SIFSSEKSKPFAFGNSSATGSLFGFSFNAPL</t>
  </si>
  <si>
    <t xml:space="preserve">S(0.005)KPFAFGNS(0.423)S(0.423)AT(0.117)GS(0.031)LFGFSFNAPLK</t>
  </si>
  <si>
    <t xml:space="preserve">S(-19.39)KPFAFGNS(0)S(0)AT(-5.57)GS(-11.31)LFGFS(-38.15)FNAPLK</t>
  </si>
  <si>
    <t xml:space="preserve">1564;1564;1563;1423;2539;1563</t>
  </si>
  <si>
    <t xml:space="preserve">IFSSEKSKPFAFGNSSATGSLFGFSFNAPLK</t>
  </si>
  <si>
    <t xml:space="preserve">1568;1568;1567;1427;2543;1567</t>
  </si>
  <si>
    <t xml:space="preserve">EKSKPFAFGNSSATGSLFGFSFNAPLKSNNS</t>
  </si>
  <si>
    <t xml:space="preserve">S(0.01)KPFAFGNS(0.073)S(0.073)AT(0.073)GS(0.771)LFGFSFNAPLK</t>
  </si>
  <si>
    <t xml:space="preserve">S(-19.09)KPFAFGNS(-10.22)S(-10.22)AT(-10.22)GS(10.22)LFGFS(-44.7)FNAPLK</t>
  </si>
  <si>
    <t xml:space="preserve">1566;1566;1565;1425;2541;1565</t>
  </si>
  <si>
    <t xml:space="preserve">SSEKSKPFAFGNSSATGSLFGFSFNAPLKSN</t>
  </si>
  <si>
    <t xml:space="preserve">S(0.184)KPFAFGNS(0.05)S(0.05)AT(0.532)GS(0.184)LFGFSFNAPLK</t>
  </si>
  <si>
    <t xml:space="preserve">S(-4.63)KPFAFGNS(-10.25)S(-10.25)AT(4.63)GS(-4.63)LFGFS(-48.12)FNAPLK</t>
  </si>
  <si>
    <t xml:space="preserve">A6NKT7;J3KNE0;O14715;J3KQ37;Q99666;P49792;E9PGT0</t>
  </si>
  <si>
    <t xml:space="preserve">1018;1018;1017;877;1017;1993;1017</t>
  </si>
  <si>
    <t xml:space="preserve">RanBP2-like and GRIP domain-containing protein 3;RANBP2-like and GRIP domain-containing protein 8;RANBP2-like and GRIP domain-containing protein 5/6;E3 SUMO-protein ligase RanBP2;Putative peptidyl-prolyl cis-trans isomerase</t>
  </si>
  <si>
    <t xml:space="preserve">RGPD3;RGPD8;RGPD5;RANBP2</t>
  </si>
  <si>
    <t xml:space="preserve">LFSSQYGKMANKANTSGDFEKDDDAYKTEDS</t>
  </si>
  <si>
    <t xml:space="preserve">1033;1033;1032;892;1032;2008;1032</t>
  </si>
  <si>
    <t xml:space="preserve">SGDFEKDDDAYKTEDSDDIHFEPVVQMPEKV</t>
  </si>
  <si>
    <t xml:space="preserve">DDDAY(0.002)KT(0.008)EDS(0.991)DDIHFEPVVQMPEK</t>
  </si>
  <si>
    <t xml:space="preserve">DDDAY(-27.3)KT(-21.14)EDS(21.14)DDIHFEPVVQMPEK</t>
  </si>
  <si>
    <t xml:space="preserve">1583;1583;1582;1442;1582;2558;1582</t>
  </si>
  <si>
    <t xml:space="preserve">SLFGFSFNAPLKSNNSETSSVAQSGSESKVE</t>
  </si>
  <si>
    <t xml:space="preserve">S(0.028)NNS(0.383)ET(0.383)S(0.005)S(0.005)VAQS(0.133)GS(0.06)ES(0.001)KVEPK</t>
  </si>
  <si>
    <t xml:space="preserve">S(-11.29)NNS(0)ET(0)S(-18.62)S(-18.62)VAQS(-4.61)GS(-8.03)ES(-25.51)KVEPK</t>
  </si>
  <si>
    <t xml:space="preserve">1586;1586;1585;1445;1585;2561;1585</t>
  </si>
  <si>
    <t xml:space="preserve">GFSFNAPLKSNNSETSSVAQSGSESKVEPKK</t>
  </si>
  <si>
    <t xml:space="preserve">SNNSET(0.019)S(0.43)S(0.304)VAQS(0.216)GS(0.028)ES(0.003)KVEPK</t>
  </si>
  <si>
    <t xml:space="preserve">S(-38.04)NNS(-31.2)ET(-13.65)S(1.51)S(-1.51)VAQS(-2.99)GS(-11.83)ES(-22.23)KVEPK</t>
  </si>
  <si>
    <t xml:space="preserve">1587;1587;1586;1446;1586;2562;1586</t>
  </si>
  <si>
    <t xml:space="preserve">FSFNAPLKSNNSETSSVAQSGSESKVEPKKC</t>
  </si>
  <si>
    <t xml:space="preserve">S(0.009)NNS(0.009)ET(0.07)S(0.089)S(0.72)VAQS(0.078)GS(0.026)ESKVEPK</t>
  </si>
  <si>
    <t xml:space="preserve">S(-19.12)NNS(-19.12)ET(-10.14)S(-9.09)S(9.09)VAQS(-9.67)GS(-14.45)ES(-36.57)KVEPK</t>
  </si>
  <si>
    <t xml:space="preserve">1591;1591;1590;1450;1590;2566;1590</t>
  </si>
  <si>
    <t xml:space="preserve">APLKSNNSETSSVAQSGSESKVEPKKCELSK</t>
  </si>
  <si>
    <t xml:space="preserve">SNNSETSSVAQS(0.816)GS(0.163)ES(0.02)K</t>
  </si>
  <si>
    <t xml:space="preserve">S(-100.78)NNS(-91.68)ET(-80.65)S(-60.49)S(-46.42)VAQS(6.98)GS(-6.98)ES(-16.09)K</t>
  </si>
  <si>
    <t xml:space="preserve">1593;1593;1592;1452;1592;2568;1592</t>
  </si>
  <si>
    <t xml:space="preserve">LKSNNSETSSVAQSGSESKVEPKKCELSKNS</t>
  </si>
  <si>
    <t xml:space="preserve">SNNSETSSVAQS(0.014)GS(0.985)ESK</t>
  </si>
  <si>
    <t xml:space="preserve">S(-134.52)NNS(-114.7)ET(-87.25)S(-54.84)S(-39.27)VAQS(-18.41)GS(18.41)ES(-36.34)K</t>
  </si>
  <si>
    <t xml:space="preserve">1595;1595;1594;1454;1594;2570;1594</t>
  </si>
  <si>
    <t xml:space="preserve">SNNSETSSVAQSGSESKVEPKKCELSKNSDI</t>
  </si>
  <si>
    <t xml:space="preserve">SNNSETSSVAQS(0.003)GS(0.02)ES(0.977)K</t>
  </si>
  <si>
    <t xml:space="preserve">S(-84.97)NNS(-77.75)ET(-59.61)S(-60.61)S(-52.46)VAQS(-25.14)GS(-16.84)ES(16.84)K</t>
  </si>
  <si>
    <t xml:space="preserve">1017;1017;1016;876;1016;1992;1016</t>
  </si>
  <si>
    <t xml:space="preserve">KLFSSQYGKMANKANTSGDFEKDDDAYKTED</t>
  </si>
  <si>
    <t xml:space="preserve">1030;1030;1029;889;1029;2005;1029</t>
  </si>
  <si>
    <t xml:space="preserve">ANTSGDFEKDDDAYKTEDSDDIHFEPVVQMP</t>
  </si>
  <si>
    <t xml:space="preserve">X;X;Phospho (STY);Phospho (STY);X;X;X;X;X;X;X;X;X;X;X;Phospho (STY);X;X;Phospho (STY);X;X;X;X;X;X;X;X;X;X;X;X</t>
  </si>
  <si>
    <t xml:space="preserve">1585;1585;1584;1444;1584;2560;1584</t>
  </si>
  <si>
    <t xml:space="preserve">FGFSFNAPLKSNNSETSSVAQSGSESKVEPK</t>
  </si>
  <si>
    <t xml:space="preserve">S(0.001)NNS(0.007)ET(0.392)S(0.392)S(0.133)VAQS(0.055)GS(0.013)ES(0.005)KVEPK</t>
  </si>
  <si>
    <t xml:space="preserve">S(-26.01)NNS(-17.36)ET(0)S(0)S(-4.69)VAQS(-8.51)GS(-14.79)ES(-18.73)KVEPK</t>
  </si>
  <si>
    <t xml:space="preserve">1028;1028;1027;887;1027;2003;1027</t>
  </si>
  <si>
    <t xml:space="preserve">NKANTSGDFEKDDDAYKTEDSDDIHFEPVVQ</t>
  </si>
  <si>
    <t xml:space="preserve">ANT(0.306)S(0.306)GDFEKDDDAY(0.338)KT(0.048)EDS(0.003)DDIHFEPVVQMPEK</t>
  </si>
  <si>
    <t xml:space="preserve">ANT(-0.44)S(-0.44)GDFEKDDDAY(0.44)KT(-8.48)EDS(-20.61)DDIHFEPVVQMPEK</t>
  </si>
  <si>
    <t xml:space="preserve">A6NKT7;J3KNE0;O14715;J3KQ37;Q99666;P0DJD0;J3QTV4;P0DJD1;F8VYC4;E7ES93;P49792;E9PGT0</t>
  </si>
  <si>
    <t xml:space="preserve">1535;1535;1534;1394;1534;1519;1519;1527;1527;438;2510;1534</t>
  </si>
  <si>
    <t xml:space="preserve">RanBP2-like and GRIP domain-containing protein 3;RANBP2-like and GRIP domain-containing protein 8;RANBP2-like and GRIP domain-containing protein 5/6;RANBP2-like and GRIP domain-containing protein 1;RANBP2-like and GRIP domain-containing protein 2;E3 SUMO-protein ligase RanBP2;Putative peptidyl-prolyl cis-trans isomerase</t>
  </si>
  <si>
    <t xml:space="preserve">RGPD3;RGPD8;RGPD5;RGPD1;RGPD2;RANBP2</t>
  </si>
  <si>
    <t xml:space="preserve">VEVSSTSETTPKAVVSPPKFVFGSESVKSIF;VEVSSTSETTTKAVVSPPKFVFGSESVKRIF</t>
  </si>
  <si>
    <t xml:space="preserve">AVVS(84.9)PPKFVFGS(38.99)ES(-38.99)VK</t>
  </si>
  <si>
    <t xml:space="preserve">1479;1479;1478;1338;1478;1463;1463;1471;1471;382;2454;1478</t>
  </si>
  <si>
    <t xml:space="preserve">AKTAQEKDSLITPHVSRSSTPRESPCGKIAV</t>
  </si>
  <si>
    <t xml:space="preserve">TAQEKDS(1)LIT(1)PHVS(1)R</t>
  </si>
  <si>
    <t xml:space="preserve">T(-83.13)AQEKDS(83.13)LIT(96.89)PHVS(97.43)R</t>
  </si>
  <si>
    <t xml:space="preserve">A6NKT7;J3KNE0;O14715;J3KQ37;Q99666;C9J6W1;P0DJD0;J3QTV4;P0DJD1;F8VYC4;P49792;E9PGT0</t>
  </si>
  <si>
    <t xml:space="preserve">128;128;128;102;128;99;119;119;127;127;128;128</t>
  </si>
  <si>
    <t xml:space="preserve">RAEYWVERAAKLFPGSPAIYKLKEQLLDCEG;RAKYWLERAAKLFPGSPAIYKLKEQLLDCEG;RAKYWVERAAKLFPGSPAIYKLKEHLLDCEG;RAKYWVERAAKLFPGSPAIYKLKEQLLDCEG</t>
  </si>
  <si>
    <t xml:space="preserve">LFPGS(1)PAIYK</t>
  </si>
  <si>
    <t xml:space="preserve">LFPGS(74.44)PAIY(-74.44)K</t>
  </si>
  <si>
    <t xml:space="preserve">A6NKT7;J3KNE0;O14715;J3KQ37;Q99666;P0DJD0;J3QTV4;P0DJD1;F8VYC4;P49792;E9PGT0</t>
  </si>
  <si>
    <t xml:space="preserve">789;789;788;648;788;779;779;787;787;788;788</t>
  </si>
  <si>
    <t xml:space="preserve">SEIKHSTPSPTKYSLSPSKSYKYSPKTPPRW;SEIKHSTPSPTRYSLSPSKSYKYSPKTPPRW</t>
  </si>
  <si>
    <t xml:space="preserve">X;X;X;X;X;X;X;X;X;X;X;X;X;X;X;Phospho (STY);X;X;X;X;Phospho (STY);X;Phospho (STY);Phospho (STY);X;X;Phospho (STY);X;X;X;X</t>
  </si>
  <si>
    <t xml:space="preserve">Y(0.001)S(0.002)LS(0.995)PS(0.002)K</t>
  </si>
  <si>
    <t xml:space="preserve">Y(-28.83)S(-26.9)LS(26.9)PS(-28.21)K</t>
  </si>
  <si>
    <t xml:space="preserve">1475;1475;1474;1334;1474;1459;1459;1467;1467;378;2450;1474</t>
  </si>
  <si>
    <t xml:space="preserve">IFDEAKTAQEKDSLITPHVSRSSTPRESPCG</t>
  </si>
  <si>
    <t xml:space="preserve">1178;1178;1177;1037;1177;1162;1162;1170;1170;81;2153;1177</t>
  </si>
  <si>
    <t xml:space="preserve">KFEECQRLLLDIPLQTPHKLVDTGRAAKLIQ</t>
  </si>
  <si>
    <t xml:space="preserve">LLLDIPLQT(1)PHK</t>
  </si>
  <si>
    <t xml:space="preserve">LLLDIPLQT(216.45)PHK</t>
  </si>
  <si>
    <t xml:space="preserve">O43665-3</t>
  </si>
  <si>
    <t xml:space="preserve">Regulator of G-protein signaling 10</t>
  </si>
  <si>
    <t xml:space="preserve">RGS10</t>
  </si>
  <si>
    <t xml:space="preserve">MFNRAVSRLSRKRPPSDIHDSDGSSSSSHQS</t>
  </si>
  <si>
    <t xml:space="preserve">KRPPS(0.998)DIHDS(0.001)DGS(0.001)SSSSHQSLK</t>
  </si>
  <si>
    <t xml:space="preserve">KRPPS(31.74)DIHDS(-31.74)DGS(-31.74)S(-37.26)S(-41.5)S(-43.78)S(-38.79)HQS(-38.79)LK</t>
  </si>
  <si>
    <t xml:space="preserve">LSRKRPPSDIHDSDGSSSSSHQSLKSTAKWA</t>
  </si>
  <si>
    <t xml:space="preserve">RPPS(0.257)DIHDS(0.055)DGS(0.524)S(0.104)S(0.019)S(0.019)S(0.009)HQS(0.013)LK</t>
  </si>
  <si>
    <t xml:space="preserve">RPPS(-3.09)DIHDS(-9.81)DGS(3.09)S(-7.04)S(-14.48)S(-14.48)S(-17.54)HQS(-16)LK</t>
  </si>
  <si>
    <t xml:space="preserve">SRKRPPSDIHDSDGSSSSSHQSLKSTAKWAA</t>
  </si>
  <si>
    <t xml:space="preserve">RPPS(0.025)DIHDS(0.012)DGS(0.089)S(0.329)S(0.089)S(0.329)S(0.118)HQS(0.01)LK</t>
  </si>
  <si>
    <t xml:space="preserve">RPPS(-11.23)DIHDS(-14.23)DGS(-5.7)S(0)S(-5.7)S(0)S(-4.45)HQS(-15.17)LK</t>
  </si>
  <si>
    <t xml:space="preserve">KRPPSDIHDSDGSSSSSHQSLKSTAKWAASL</t>
  </si>
  <si>
    <t xml:space="preserve">RPPS(0.006)DIHDS(0.009)DGS(0.078)S(0.284)S(0.108)S(0.4)S(0.109)HQS(0.006)LK</t>
  </si>
  <si>
    <t xml:space="preserve">RPPS(-18.57)DIHDS(-16.41)DGS(-7.08)S(-1.49)S(-5.68)S(1.49)S(-5.63)HQS(-18.26)LK</t>
  </si>
  <si>
    <t xml:space="preserve">RPPSDIHDSDGSSSSSHQSLKSTAKWAASLE</t>
  </si>
  <si>
    <t xml:space="preserve">RPPSDIHDS(0.001)DGS(0.045)S(0.179)S(0.179)S(0.085)S(0.505)HQS(0.007)LK</t>
  </si>
  <si>
    <t xml:space="preserve">RPPS(-47.74)DIHDS(-26.26)DGS(-10.55)S(-4.52)S(-4.52)S(-7.75)S(4.52)HQS(-18.78)LK</t>
  </si>
  <si>
    <t xml:space="preserve">P49796;P49796-4;P49796-1;P49796-6</t>
  </si>
  <si>
    <t xml:space="preserve">806;525;127;702</t>
  </si>
  <si>
    <t xml:space="preserve">P49796</t>
  </si>
  <si>
    <t xml:space="preserve">Regulator of G-protein signaling 3</t>
  </si>
  <si>
    <t xml:space="preserve">RGS3</t>
  </si>
  <si>
    <t xml:space="preserve">HQDPLLTKDLPAIQESPTRDLPPCQDLPPSQ</t>
  </si>
  <si>
    <t xml:space="preserve">DLPAIQES(0.99)PT(0.01)R</t>
  </si>
  <si>
    <t xml:space="preserve">DLPAIQES(19.93)PT(-19.93)R</t>
  </si>
  <si>
    <t xml:space="preserve">P49796;P49796-4;P49796-1;P49796-6;C9J582;E9PFF1</t>
  </si>
  <si>
    <t xml:space="preserve">749;468;70;645;70;70</t>
  </si>
  <si>
    <t xml:space="preserve">PAPSQEPLSSKDSATSEGSPPGPDAPPSKDV</t>
  </si>
  <si>
    <t xml:space="preserve">DS(0.026)AT(0.265)S(0.543)EGS(0.167)PPGPDAPPSK</t>
  </si>
  <si>
    <t xml:space="preserve">DS(-13.27)AT(-3.12)S(3.12)EGS(-5.13)PPGPDAPPS(-38.22)K</t>
  </si>
  <si>
    <t xml:space="preserve">808;527;129;704</t>
  </si>
  <si>
    <t xml:space="preserve">DPLLTKDLPAIQESPTRDLPPCQDLPPSQVS</t>
  </si>
  <si>
    <t xml:space="preserve">DLPAIQES(0.366)PT(0.634)R</t>
  </si>
  <si>
    <t xml:space="preserve">DLPAIQES(-2.38)PT(2.38)R</t>
  </si>
  <si>
    <t xml:space="preserve">Q6NTF9</t>
  </si>
  <si>
    <t xml:space="preserve">Rhomboid domain-containing protein 2</t>
  </si>
  <si>
    <t xml:space="preserve">RHBDD2</t>
  </si>
  <si>
    <t xml:space="preserve">PVPGSYPTQSCHPHLSPSHPVSQTQHASGQK</t>
  </si>
  <si>
    <t xml:space="preserve">LNPVPGS(0.005)Y(0.005)PT(0.041)QS(0.041)CHPHLS(0.439)PS(0.439)HPVS(0.007)QT(0.019)QHAS(0.003)GQK</t>
  </si>
  <si>
    <t xml:space="preserve">LNPVPGS(-19.25)Y(-19.5)PT(-10.25)QS(-10.25)CHPHLS(0)PS(0)HPVS(-18.2)QT(-13.73)QHAS(-21.36)GQK</t>
  </si>
  <si>
    <t xml:space="preserve">PGSYPTQSCHPHLSPSHPVSQTQHASGQKLA</t>
  </si>
  <si>
    <t xml:space="preserve">LNPVPGS(0.019)Y(0.017)PT(0.056)QS(0.056)CHPHLS(0.18)PS(0.622)HPVS(0.025)QT(0.025)QHAS(0.002)GQK</t>
  </si>
  <si>
    <t xml:space="preserve">LNPVPGS(-15.24)Y(-15.54)PT(-10.47)QS(-10.47)CHPHLS(-5.39)PS(5.39)HPVS(-14.01)QT(-14.01)QHAS(-25.81)GQK</t>
  </si>
  <si>
    <t xml:space="preserve">AAQSRKLNPVPGSYPTQSCHPHLSPSHPVSQ</t>
  </si>
  <si>
    <t xml:space="preserve">LNPVPGS(0.066)Y(0.061)PT(0.687)QS(0.066)CHPHLS(0.066)PS(0.024)HPVS(0.02)QT(0.007)QHAS(0.003)GQK</t>
  </si>
  <si>
    <t xml:space="preserve">LNPVPGS(-10.18)Y(-10.55)PT(10.18)QS(-10.18)CHPHLS(-10.18)PS(-14.58)HPVS(-15.26)QT(-20.03)QHAS(-23.93)GQK</t>
  </si>
  <si>
    <t xml:space="preserve">Q6PJF5;Q6PJF5-2;K7EPV3</t>
  </si>
  <si>
    <t xml:space="preserve">177;148;177</t>
  </si>
  <si>
    <t xml:space="preserve">Q6PJF5</t>
  </si>
  <si>
    <t xml:space="preserve">Inactive rhomboid protein 2</t>
  </si>
  <si>
    <t xml:space="preserve">RHBDF2</t>
  </si>
  <si>
    <t xml:space="preserve">LELPSQEAPSFQGTESPKPCKMPKIVDPLAR</t>
  </si>
  <si>
    <t xml:space="preserve">DLELPSQEAPS(0.016)FQGT(0.04)ES(0.944)PKPCK</t>
  </si>
  <si>
    <t xml:space="preserve">DLELPS(-34.42)QEAPS(-17.62)FQGT(-13.75)ES(13.75)PKPCK</t>
  </si>
  <si>
    <t xml:space="preserve">Q6PJF5;Q6PJF5-2</t>
  </si>
  <si>
    <t xml:space="preserve">323;294</t>
  </si>
  <si>
    <t xml:space="preserve">ESPPLSASYFRGIPHSASPVSPDGVQIPLKE</t>
  </si>
  <si>
    <t xml:space="preserve">X;Phospho (STY);X;X;X;X;X;X;X;X;X;X;X;X;X;Phospho (STY);X;Phospho (STY);X;X;Phospho (STY);X;X;X;X;X;X;X;X;X;X</t>
  </si>
  <si>
    <t xml:space="preserve">GIPHS(1)AS(1)PVS(1)PDGVQIPLK</t>
  </si>
  <si>
    <t xml:space="preserve">GIPHS(77.9)AS(77.9)PVS(77.9)PDGVQIPLK</t>
  </si>
  <si>
    <t xml:space="preserve">325;296</t>
  </si>
  <si>
    <t xml:space="preserve">PPLSASYFRGIPHSASPVSPDGVQIPLKEYG</t>
  </si>
  <si>
    <t xml:space="preserve">328;299</t>
  </si>
  <si>
    <t xml:space="preserve">SASYFRGIPHSASPVSPDGVQIPLKEYGRAP</t>
  </si>
  <si>
    <t xml:space="preserve">175;146;175</t>
  </si>
  <si>
    <t xml:space="preserve">RDLELPSQEAPSFQGTESPKPCKMPKIVDPL</t>
  </si>
  <si>
    <t xml:space="preserve">DLELPS(0.001)QEAPS(0.014)FQGT(0.568)ES(0.417)PKPCK</t>
  </si>
  <si>
    <t xml:space="preserve">DLELPS(-27.26)QEAPS(-16.07)FQGT(1.34)ES(-1.34)PKPCK</t>
  </si>
  <si>
    <t xml:space="preserve">Q8IUC4;B3KX27;B4DUS7;A8MT19</t>
  </si>
  <si>
    <t xml:space="preserve">654;384;503;551</t>
  </si>
  <si>
    <t xml:space="preserve">Q8IUC4</t>
  </si>
  <si>
    <t xml:space="preserve">Rhophilin-2;Putative rhophilin-2-like protein RHPN2P1</t>
  </si>
  <si>
    <t xml:space="preserve">RHPN2;RHPN2P1</t>
  </si>
  <si>
    <t xml:space="preserve">SFLSWGTNKNRQKSASTLCLPSVGAARPQVK</t>
  </si>
  <si>
    <t xml:space="preserve">S(0.014)AS(0.97)T(0.016)LCLPSVGAARPQVK</t>
  </si>
  <si>
    <t xml:space="preserve">S(-18.28)AS(17.85)T(-17.85)LCLPS(-43.33)VGAARPQVK</t>
  </si>
  <si>
    <t xml:space="preserve">H0YC88;Q9NPQ8;Q9NPQ8-4;Q9NPQ8-3;H0YE35;Q9NPQ8-2</t>
  </si>
  <si>
    <t xml:space="preserve">22;436;435;442;44;430</t>
  </si>
  <si>
    <t xml:space="preserve">Q9NPQ8</t>
  </si>
  <si>
    <t xml:space="preserve">Synembryn-A</t>
  </si>
  <si>
    <t xml:space="preserve">RIC8A</t>
  </si>
  <si>
    <t xml:space="preserve">AARGLMAGGRPEGQYSEDEDTDTDEYKEAKA</t>
  </si>
  <si>
    <t xml:space="preserve">GLMAGGRPEGQY(0.008)S(0.991)EDEDT(0.99)DT(0.01)DEYK</t>
  </si>
  <si>
    <t xml:space="preserve">GLMAGGRPEGQY(-20.83)S(20.83)EDEDT(20.13)DT(-20.13)DEY(-38.91)K</t>
  </si>
  <si>
    <t xml:space="preserve">Q9NPQ8;Q9NPQ8-4;Q9NPQ8-3;H0YE35;Q9NPQ8-2</t>
  </si>
  <si>
    <t xml:space="preserve">502;501;508;118;496</t>
  </si>
  <si>
    <t xml:space="preserve">FDKLSRNRVIQPMGMSPRGHLTSLQDAMCET</t>
  </si>
  <si>
    <t xml:space="preserve">VIQPMGMS(1)PR</t>
  </si>
  <si>
    <t xml:space="preserve">VIQPMGMS(58.32)PR</t>
  </si>
  <si>
    <t xml:space="preserve">27;441;440;447;49;435</t>
  </si>
  <si>
    <t xml:space="preserve">MAGGRPEGQYSEDEDTDTDEYKEAKASINPV</t>
  </si>
  <si>
    <t xml:space="preserve">Oxidation (M);X;X;X;X;X;X;X;X;Phospho (STY);Phospho (STY);X;X;X;X;Phospho (STY);X;X;X;X;X;X;X;X;X;X;X;X;X;X;X</t>
  </si>
  <si>
    <t xml:space="preserve">21;435;434;441;43;429</t>
  </si>
  <si>
    <t xml:space="preserve">LAARGLMAGGRPEGQYSEDEDTDTDEYKEAK</t>
  </si>
  <si>
    <t xml:space="preserve">GLMAGGRPEGQY(0.56)S(0.5)EDEDT(0.667)DT(0.259)DEY(0.015)K</t>
  </si>
  <si>
    <t xml:space="preserve">GLMAGGRPEGQY(0.61)S(-0.61)EDEDT(4.47)DT(-4.47)DEY(-17.47)K</t>
  </si>
  <si>
    <t xml:space="preserve">Q6R327;Q6R327-3</t>
  </si>
  <si>
    <t xml:space="preserve">1396;1420</t>
  </si>
  <si>
    <t xml:space="preserve">Q6R327</t>
  </si>
  <si>
    <t xml:space="preserve">Rapamycin-insensitive companion of mTOR</t>
  </si>
  <si>
    <t xml:space="preserve">RICTOR</t>
  </si>
  <si>
    <t xml:space="preserve">MKALSYASLDKEDLLSPINQNTLQRSSSVRS</t>
  </si>
  <si>
    <t xml:space="preserve">EDLLS(1)PINQNTLQR</t>
  </si>
  <si>
    <t xml:space="preserve">EDLLS(89.16)PINQNT(-89.16)LQR</t>
  </si>
  <si>
    <t xml:space="preserve">Q6R327;Q6R327-3;Q6R327-4</t>
  </si>
  <si>
    <t xml:space="preserve">RGRSLKNLRVRGRNDSGEENVPLDLTREPSD</t>
  </si>
  <si>
    <t xml:space="preserve">GRNDS(1)GEENVPLDLTREPSDNLR</t>
  </si>
  <si>
    <t xml:space="preserve">GRNDS(51.82)GEENVPLDLT(-51.82)REPS(-62.06)DNLR</t>
  </si>
  <si>
    <t xml:space="preserve">LERILAPYTDFHYRHSPDTAEGQLKEDREAR</t>
  </si>
  <si>
    <t xml:space="preserve">ILAPY(0.001)T(0.005)DFHY(0.134)RHS(0.836)PDT(0.024)AEGQLK</t>
  </si>
  <si>
    <t xml:space="preserve">ILAPY(-29.13)T(-22.53)DFHY(-7.94)RHS(7.94)PDT(-15.46)AEGQLK</t>
  </si>
  <si>
    <t xml:space="preserve">1346;1346</t>
  </si>
  <si>
    <t xml:space="preserve">ATLKRLQQQRMHPSLSHSEALASPAKDVLFT</t>
  </si>
  <si>
    <t xml:space="preserve">MHPS(0.013)LS(0.737)HS(0.063)EALAS(0.187)PAK</t>
  </si>
  <si>
    <t xml:space="preserve">MHPS(-17.62)LS(5.96)HS(-10.69)EALAS(-5.96)PAK</t>
  </si>
  <si>
    <t xml:space="preserve">1353;1353</t>
  </si>
  <si>
    <t xml:space="preserve">QQRMHPSLSHSEALASPAKDVLFTDTITMKA</t>
  </si>
  <si>
    <t xml:space="preserve">MHPSLSHSEALAS(1)PAK</t>
  </si>
  <si>
    <t xml:space="preserve">MHPS(-161.5)LS(-144.99)HS(-126.42)EALAS(126.42)PAK</t>
  </si>
  <si>
    <t xml:space="preserve">1162;1162</t>
  </si>
  <si>
    <t xml:space="preserve">FTPISTVQKTLQLETSFMGNKHIEDTGSTPS</t>
  </si>
  <si>
    <t xml:space="preserve">TLQLET(0.138)S(0.862)FMGNK</t>
  </si>
  <si>
    <t xml:space="preserve">T(-75.13)LQLET(-7.94)S(7.94)FMGNK</t>
  </si>
  <si>
    <t xml:space="preserve">1274;1274</t>
  </si>
  <si>
    <t xml:space="preserve">VSTKTIKTSHYLTPQSNHLSLSKSNSVSLVP</t>
  </si>
  <si>
    <t xml:space="preserve">TSHY(0.003)LT(0.499)PQS(0.499)NHLSLSK</t>
  </si>
  <si>
    <t xml:space="preserve">T(-55.88)S(-55.88)HY(-22.62)LT(0)PQS(0)NHLS(-71.54)LS(-94.8)K</t>
  </si>
  <si>
    <t xml:space="preserve">1161;1161</t>
  </si>
  <si>
    <t xml:space="preserve">DFTPISTVQKTLQLETSFMGNKHIEDTGSTP</t>
  </si>
  <si>
    <t xml:space="preserve">TLQLET(0.5)S(0.5)FMGNK</t>
  </si>
  <si>
    <t xml:space="preserve">T(-68.77)LQLET(0)S(0)FMGNK</t>
  </si>
  <si>
    <t xml:space="preserve">1271;1271</t>
  </si>
  <si>
    <t xml:space="preserve">STVVSTKTIKTSHYLTPQSNHLSLSKSNSVS</t>
  </si>
  <si>
    <t xml:space="preserve">Q5UIP0;Q5UIP0-2</t>
  </si>
  <si>
    <t xml:space="preserve">1542;1542</t>
  </si>
  <si>
    <t xml:space="preserve">Q5UIP0</t>
  </si>
  <si>
    <t xml:space="preserve">Telomere-associated protein RIF1</t>
  </si>
  <si>
    <t xml:space="preserve">RIF1</t>
  </si>
  <si>
    <t xml:space="preserve">EKLVRGRTRYQTRRASQGLLSSIENSESDSS</t>
  </si>
  <si>
    <t xml:space="preserve">RAS(0.998)QGLLS(0.001)S(0.001)IENSESDSSEAK</t>
  </si>
  <si>
    <t xml:space="preserve">RAS(30.58)QGLLS(-30.58)S(-30.58)IENS(-86.5)ES(-96.97)DS(-101.18)S(-101.95)EAK</t>
  </si>
  <si>
    <t xml:space="preserve">1547;1547</t>
  </si>
  <si>
    <t xml:space="preserve">GRTRYQTRRASQGLLSSIENSESDSSEAKEE</t>
  </si>
  <si>
    <t xml:space="preserve">RAS(0.109)QGLLS(0.78)S(0.113)IENS(0.824)ES(0.158)DS(0.014)S(0.002)EAK</t>
  </si>
  <si>
    <t xml:space="preserve">RAS(-9.45)QGLLS(8.48)S(-8.48)IENS(7.75)ES(-7.75)DS(-17.71)S(-26.82)EAK</t>
  </si>
  <si>
    <t xml:space="preserve">1548;1548</t>
  </si>
  <si>
    <t xml:space="preserve">RTRYQTRRASQGLLSSIENSESDSSEAKEEG</t>
  </si>
  <si>
    <t xml:space="preserve">RAS(0.134)QGLLS(0.134)S(0.731)IENSESDSSEAK</t>
  </si>
  <si>
    <t xml:space="preserve">RAS(-7.35)QGLLS(-7.35)S(7.35)IENS(-59.92)ES(-76.99)DS(-85.27)S(-87.09)EAK</t>
  </si>
  <si>
    <t xml:space="preserve">1552;1552</t>
  </si>
  <si>
    <t xml:space="preserve">QTRRASQGLLSSIENSESDSSEAKEEGSRKK</t>
  </si>
  <si>
    <t xml:space="preserve">1554;1554</t>
  </si>
  <si>
    <t xml:space="preserve">RRASQGLLSSIENSESDSSEAKEEGSRKKRS</t>
  </si>
  <si>
    <t xml:space="preserve">ASQGLLSS(0.004)IENS(0.093)ES(0.866)DS(0.018)S(0.018)EAK</t>
  </si>
  <si>
    <t xml:space="preserve">AS(-56.8)QGLLS(-34.95)S(-23.2)IENS(-9.67)ES(9.67)DS(-16.8)S(-16.8)EAK</t>
  </si>
  <si>
    <t xml:space="preserve">1613;1613</t>
  </si>
  <si>
    <t xml:space="preserve">ENQSHDYKATSEEDVSIKSPICEKQDESNTV</t>
  </si>
  <si>
    <t xml:space="preserve">ATSEEDVS(1)IKS(1)PICEK</t>
  </si>
  <si>
    <t xml:space="preserve">AT(-90.94)S(-83.91)EEDVS(83.91)IKS(93.06)PICEK</t>
  </si>
  <si>
    <t xml:space="preserve">1616;1616</t>
  </si>
  <si>
    <t xml:space="preserve">SHDYKATSEEDVSIKSPICEKQDESNTVICQ</t>
  </si>
  <si>
    <t xml:space="preserve">Q5UIP0;Q5UIP0-2;H7C2B5</t>
  </si>
  <si>
    <t xml:space="preserve">1810;1810;84</t>
  </si>
  <si>
    <t xml:space="preserve">NFHLGLKEDNDTINDSLIVSETKSKENTMQE</t>
  </si>
  <si>
    <t xml:space="preserve">EDNDTINDS(1)LIVSETK</t>
  </si>
  <si>
    <t xml:space="preserve">EDNDT(-82.44)INDS(80.09)LIVS(-80.09)ET(-89.71)K</t>
  </si>
  <si>
    <t xml:space="preserve">2157;2157;431</t>
  </si>
  <si>
    <t xml:space="preserve">NASPQKLRELDPSLVSANDSPSGMQTRCVWS</t>
  </si>
  <si>
    <t xml:space="preserve">X;X;Phospho (STY);X;X;X;X;X;X;X;X;X;X;X;X;Phospho (STY);X;X;X;X;X;X;X;Oxidation (M);X;X;X;X;X;X;X</t>
  </si>
  <si>
    <t xml:space="preserve">LRELDPS(0.157)LVS(0.484)ANDS(0.336)PS(0.02)GMQT(0.003)R</t>
  </si>
  <si>
    <t xml:space="preserve">LRELDPS(-4.88)LVS(1.59)ANDS(-1.59)PS(-13.89)GMQT(-22.4)R</t>
  </si>
  <si>
    <t xml:space="preserve">2161;2161;435</t>
  </si>
  <si>
    <t xml:space="preserve">QKLRELDPSLVSANDSPSGMQTRCVWSPLAS</t>
  </si>
  <si>
    <t xml:space="preserve">LRELDPSLVSANDS(1)PSGMQTR</t>
  </si>
  <si>
    <t xml:space="preserve">LRELDPS(-115.63)LVS(-66.01)ANDS(33.36)PS(-33.36)GMQT(-54.98)R</t>
  </si>
  <si>
    <t xml:space="preserve">2163;2163;437</t>
  </si>
  <si>
    <t xml:space="preserve">LRELDPSLVSANDSPSGMQTRCVWSPLASPS</t>
  </si>
  <si>
    <t xml:space="preserve">ELDPSLVSANDS(0.011)PS(0.988)GMQTR</t>
  </si>
  <si>
    <t xml:space="preserve">ELDPS(-65.05)LVS(-41.24)ANDS(-19.35)PS(19.35)GMQT(-37.38)R</t>
  </si>
  <si>
    <t xml:space="preserve">1230;1230</t>
  </si>
  <si>
    <t xml:space="preserve">TSRRQTFITLEKFDGSENRPFSPSPLNNISS</t>
  </si>
  <si>
    <t xml:space="preserve">FDGS(0.971)ENRPFS(0.079)PS(0.732)PLNNIS(0.032)S(0.038)T(0.112)VT(0.035)VK</t>
  </si>
  <si>
    <t xml:space="preserve">FDGS(17.34)ENRPFS(-10.89)PS(8.3)PLNNIS(-14)S(-13.19)T(-8.3)VT(-14)VK</t>
  </si>
  <si>
    <t xml:space="preserve">1236;1236</t>
  </si>
  <si>
    <t xml:space="preserve">FITLEKFDGSENRPFSPSPLNNISSTVTVKN</t>
  </si>
  <si>
    <t xml:space="preserve">FDGS(0.001)ENRPFS(0.999)PS(1)PLNNISSTVTVK</t>
  </si>
  <si>
    <t xml:space="preserve">FDGS(-28.43)ENRPFS(28.43)PS(37.63)PLNNIS(-37.63)S(-43.03)T(-43.03)VT(-47.28)VK</t>
  </si>
  <si>
    <t xml:space="preserve">1238;1238</t>
  </si>
  <si>
    <t xml:space="preserve">TLEKFDGSENRPFSPSPLNNISSTVTVKNNQ</t>
  </si>
  <si>
    <t xml:space="preserve">1244;1244</t>
  </si>
  <si>
    <t xml:space="preserve">GSENRPFSPSPLNNISSTVTVKNNQETMIKT</t>
  </si>
  <si>
    <t xml:space="preserve">FDGS(0.002)ENRPFS(0.985)PS(0.045)PLNNIS(0.242)S(0.242)T(0.242)VT(0.242)VK</t>
  </si>
  <si>
    <t xml:space="preserve">FDGS(-27.63)ENRPFS(18.53)PS(-8.76)PLNNIS(0)S(0)T(0)VT(0)VK</t>
  </si>
  <si>
    <t xml:space="preserve">1245;1245</t>
  </si>
  <si>
    <t xml:space="preserve">SENRPFSPSPLNNISSTVTVKNNQETMIKTD</t>
  </si>
  <si>
    <t xml:space="preserve">Q5UIP0;Q5UIP0-2;H7BZN3</t>
  </si>
  <si>
    <t xml:space="preserve">401;401;393</t>
  </si>
  <si>
    <t xml:space="preserve">TSPGLNPMTPVHKGASSPYGAPGTPRMNLSS</t>
  </si>
  <si>
    <t xml:space="preserve">GAS(0.923)S(0.077)PYGAPGT(1)PR</t>
  </si>
  <si>
    <t xml:space="preserve">GAS(10.81)S(-10.81)PY(-34.56)GAPGT(34.56)PR</t>
  </si>
  <si>
    <t xml:space="preserve">402;402;394</t>
  </si>
  <si>
    <t xml:space="preserve">SPGLNPMTPVHKGASSPYGAPGTPRMNLSSN</t>
  </si>
  <si>
    <t xml:space="preserve">GAS(0.005)S(0.995)PYGAPGT(1)PR</t>
  </si>
  <si>
    <t xml:space="preserve">GAS(-23.06)S(23.06)PY(-54.79)GAPGT(58.37)PR</t>
  </si>
  <si>
    <t xml:space="preserve">Q5UIP0;H7C2B5</t>
  </si>
  <si>
    <t xml:space="preserve">2260;534</t>
  </si>
  <si>
    <t xml:space="preserve">TTQSKHNTTSAKGFLSPGSRSPKFKSSKKCL</t>
  </si>
  <si>
    <t xml:space="preserve">GFLS(1)PGSR</t>
  </si>
  <si>
    <t xml:space="preserve">GFLS(46.11)PGS(-46.11)R</t>
  </si>
  <si>
    <t xml:space="preserve">1706;1706</t>
  </si>
  <si>
    <t xml:space="preserve">NCSLGESSKIGISDISSLSEKTFQTLECQHK</t>
  </si>
  <si>
    <t xml:space="preserve">IGIS(0.001)DIS(0.883)S(0.08)LS(0.036)EK</t>
  </si>
  <si>
    <t xml:space="preserve">IGIS(-31.55)DIS(10.43)S(-10.43)LS(-13.87)EK</t>
  </si>
  <si>
    <t xml:space="preserve">1707;1707</t>
  </si>
  <si>
    <t xml:space="preserve">CSLGESSKIGISDISSLSEKTFQTLECQHKR</t>
  </si>
  <si>
    <t xml:space="preserve">IGISDIS(0.025)S(0.922)LS(0.053)EK</t>
  </si>
  <si>
    <t xml:space="preserve">IGIS(-40.32)DIS(-15.67)S(12.44)LS(-12.44)EK</t>
  </si>
  <si>
    <t xml:space="preserve">1709;1709</t>
  </si>
  <si>
    <t xml:space="preserve">LGESSKIGISDISSLSEKTFQTLECQHKRSR</t>
  </si>
  <si>
    <t xml:space="preserve">IGIS(0.001)DIS(0.02)S(0.074)LS(0.905)EK</t>
  </si>
  <si>
    <t xml:space="preserve">IGIS(-31.11)DIS(-16.57)S(-10.85)LS(10.85)EK</t>
  </si>
  <si>
    <t xml:space="preserve">2006;2006;280</t>
  </si>
  <si>
    <t xml:space="preserve">SEQTAAGELDGGNDVSDLHSSEETNTKMKNN</t>
  </si>
  <si>
    <t xml:space="preserve">LNAQTEISEQTAAGELDGGNDVS(0.974)DLHS(0.017)S(0.007)EET(0.001)NT(0.001)K</t>
  </si>
  <si>
    <t xml:space="preserve">LNAQT(-69.8)EIS(-55.12)EQT(-52.13)AAGELDGGNDVS(17.7)DLHS(-17.7)S(-21.61)EET(-29.24)NT(-28.96)K</t>
  </si>
  <si>
    <t xml:space="preserve">2011;2011;285</t>
  </si>
  <si>
    <t xml:space="preserve">AGELDGGNDVSDLHSSEETNTKMKNNEEMMI</t>
  </si>
  <si>
    <t xml:space="preserve">LNAQTEISEQTAAGELDGGNDVS(0.13)DLHS(0.13)S(0.412)EET(0.164)NT(0.164)K</t>
  </si>
  <si>
    <t xml:space="preserve">LNAQT(-49.59)EIS(-44.12)EQT(-42.76)AAGELDGGNDVS(-5.02)DLHS(-5.02)S(4.01)EET(-4.01)NT(-4.01)K</t>
  </si>
  <si>
    <t xml:space="preserve">1893;1893;167</t>
  </si>
  <si>
    <t xml:space="preserve">ETKEEKPEETPKMELSLENVTVEGNACKVTE</t>
  </si>
  <si>
    <t xml:space="preserve">MELS(1)LENVTVEGNACK</t>
  </si>
  <si>
    <t xml:space="preserve">MELS(113.79)LENVT(-113.79)VEGNACK</t>
  </si>
  <si>
    <t xml:space="preserve">1579;1579</t>
  </si>
  <si>
    <t xml:space="preserve">SRKKRSGKWKNKSNESVDIQDQEEKVVKQEC</t>
  </si>
  <si>
    <t xml:space="preserve">SNES(1)VDIQDQEEK</t>
  </si>
  <si>
    <t xml:space="preserve">S(-81.79)NES(81.79)VDIQDQEEK</t>
  </si>
  <si>
    <t xml:space="preserve">1873;1873;147</t>
  </si>
  <si>
    <t xml:space="preserve">NFKTVGPCLGDSKNVSQESLETKEEKPEETP</t>
  </si>
  <si>
    <t xml:space="preserve">NVS(0.999)QES(0.001)LETK</t>
  </si>
  <si>
    <t xml:space="preserve">NVS(30.36)QES(-30.36)LET(-53.26)K</t>
  </si>
  <si>
    <t xml:space="preserve">1688;1688</t>
  </si>
  <si>
    <t xml:space="preserve">NLRTRNAIKRLHKRDSFDNCSLGESSKIGIS</t>
  </si>
  <si>
    <t xml:space="preserve">RDS(1)FDNCS(0.999)LGES(0.001)SK</t>
  </si>
  <si>
    <t xml:space="preserve">RDS(87.23)FDNCS(32.83)LGES(-32.83)S(-33.69)K</t>
  </si>
  <si>
    <t xml:space="preserve">1693;1693</t>
  </si>
  <si>
    <t xml:space="preserve">NAIKRLHKRDSFDNCSLGESSKIGISDISSL</t>
  </si>
  <si>
    <t xml:space="preserve">X;X;X;X;X;X;X;X;X;X;Phospho (STY);X;X;X;X;Phospho (STY);X;X;X;X;X;X;X;X;X;Phospho (STY);X;X;Phospho (STY);Phospho (STY);X</t>
  </si>
  <si>
    <t xml:space="preserve">RDS(1)FDNCS(1)LGESSK</t>
  </si>
  <si>
    <t xml:space="preserve">RDS(68.67)FDNCS(46.28)LGES(-46.28)S(-46.9)K</t>
  </si>
  <si>
    <t xml:space="preserve">1422;1422</t>
  </si>
  <si>
    <t xml:space="preserve">ITPNQKTLRRSSRRRSEVVESTTESQDKENS</t>
  </si>
  <si>
    <t xml:space="preserve">RRS(1)EVVESTTESQDK</t>
  </si>
  <si>
    <t xml:space="preserve">RRS(104.95)EVVES(-104.95)T(-115.59)T(-145.77)ES(-197.63)QDK</t>
  </si>
  <si>
    <t xml:space="preserve">2195;2195;469</t>
  </si>
  <si>
    <t xml:space="preserve">SILKRGLKRSQEDEISSPVNKVRRVSFADPI</t>
  </si>
  <si>
    <t xml:space="preserve">RS(0.002)QEDEIS(0.96)S(0.038)PVNK</t>
  </si>
  <si>
    <t xml:space="preserve">RS(-26.34)QEDEIS(14)S(-14)PVNK</t>
  </si>
  <si>
    <t xml:space="preserve">2196;2196;470</t>
  </si>
  <si>
    <t xml:space="preserve">ILKRGLKRSQEDEISSPVNKVRRVSFADPIY</t>
  </si>
  <si>
    <t xml:space="preserve">RSQEDEISS(1)PVNK</t>
  </si>
  <si>
    <t xml:space="preserve">RS(-236.57)QEDEIS(-49.45)S(49.45)PVNK</t>
  </si>
  <si>
    <t xml:space="preserve">2205;2205;479</t>
  </si>
  <si>
    <t xml:space="preserve">QEDEISSPVNKVRRVSFADPIYQAGLADDID</t>
  </si>
  <si>
    <t xml:space="preserve">RVS(1)FADPIYQAGLADDIDRR</t>
  </si>
  <si>
    <t xml:space="preserve">RVS(78.85)FADPIY(-78.85)QAGLADDIDRR</t>
  </si>
  <si>
    <t xml:space="preserve">1525;1525</t>
  </si>
  <si>
    <t xml:space="preserve">NIKSEGDGTQDIVDKSSEKLVRGRTRYQTRR</t>
  </si>
  <si>
    <t xml:space="preserve">SEGDGTQDIVDKS(1)SEK</t>
  </si>
  <si>
    <t xml:space="preserve">S(-189.73)EGDGT(-132.75)QDIVDKS(49.09)S(-49.09)EK</t>
  </si>
  <si>
    <t xml:space="preserve">1526;1526</t>
  </si>
  <si>
    <t xml:space="preserve">IKSEGDGTQDIVDKSSEKLVRGRTRYQTRRA</t>
  </si>
  <si>
    <t xml:space="preserve">SEGDGT(0.001)QDIVDKS(0.05)S(0.948)EK</t>
  </si>
  <si>
    <t xml:space="preserve">S(-62.42)EGDGT(-28.52)QDIVDKS(-12.76)S(12.76)EK</t>
  </si>
  <si>
    <t xml:space="preserve">1454;1454</t>
  </si>
  <si>
    <t xml:space="preserve">QKKERRKEEEKPLQKSPLHIKDDVLPKQKLI</t>
  </si>
  <si>
    <t xml:space="preserve">S(1)PLHIKDDVLPK</t>
  </si>
  <si>
    <t xml:space="preserve">S(161.02)PLHIKDDVLPK</t>
  </si>
  <si>
    <t xml:space="preserve">KSSLSNNECGSLDKTSPEMSNSNNDERKKAL</t>
  </si>
  <si>
    <t xml:space="preserve">T(0.018)S(0.981)PEMSNSNNDER</t>
  </si>
  <si>
    <t xml:space="preserve">T(-17.31)S(17.31)PEMS(-47.04)NS(-33.97)NNDER</t>
  </si>
  <si>
    <t xml:space="preserve">1166;1166</t>
  </si>
  <si>
    <t xml:space="preserve">SNNECGSLDKTSPEMSNSNNDERKKALISSR</t>
  </si>
  <si>
    <t xml:space="preserve">SSLS(0.001)NNECGS(0.1)LDKT(0.027)S(0.027)PEMS(0.822)NS(0.023)NNDER</t>
  </si>
  <si>
    <t xml:space="preserve">S(-44.99)S(-40.52)LS(-30.2)NNECGS(-9.17)LDKT(-14.85)S(-14.85)PEMS(9.17)NS(-15.45)NNDER</t>
  </si>
  <si>
    <t xml:space="preserve">1168;1168</t>
  </si>
  <si>
    <t xml:space="preserve">NECGSLDKTSPEMSNSNNDERKKALISSRKT</t>
  </si>
  <si>
    <t xml:space="preserve">SSLSNNECGS(0.003)LDKT(0.015)S(0.047)PEMS(0.242)NS(0.693)NNDER</t>
  </si>
  <si>
    <t xml:space="preserve">S(-34.8)S(-34.8)LS(-31.54)NNECGS(-24.39)LDKT(-16.71)S(-11.7)PEMS(-4.57)NS(4.57)NNDER</t>
  </si>
  <si>
    <t xml:space="preserve">2334;2308;608</t>
  </si>
  <si>
    <t xml:space="preserve">GQLIRAKNIKTIGDLSTLTASEIKTLPIRSP</t>
  </si>
  <si>
    <t xml:space="preserve">TIGDLS(0.739)T(0.092)LT(0.007)AS(0.162)EIK</t>
  </si>
  <si>
    <t xml:space="preserve">T(-63.7)IGDLS(6.59)T(-9.04)LT(-20.15)AS(-6.59)EIK</t>
  </si>
  <si>
    <t xml:space="preserve">2339;2313;613</t>
  </si>
  <si>
    <t xml:space="preserve">AKNIKTIGDLSTLTASEIKTLPIRSPKVSNV</t>
  </si>
  <si>
    <t xml:space="preserve">TIGDLSTLTAS(1)EIK</t>
  </si>
  <si>
    <t xml:space="preserve">T(-122.93)IGDLS(-57.23)T(-38.08)LT(-37.11)AS(37.11)EIK</t>
  </si>
  <si>
    <t xml:space="preserve">2144;2144;418</t>
  </si>
  <si>
    <t xml:space="preserve">SGTAISELIIEDNNASPQKLRELDPSLVSAN</t>
  </si>
  <si>
    <t xml:space="preserve">VEEPSQCLASGTAISELIIEDNNAS(1)PQK</t>
  </si>
  <si>
    <t xml:space="preserve">VEEPS(-69.53)QCLAS(-71.3)GT(-69.71)AIS(-61.69)ELIIEDNNAS(61.69)PQK</t>
  </si>
  <si>
    <t xml:space="preserve">782;782;774</t>
  </si>
  <si>
    <t xml:space="preserve">IDFSPYNIKYQPKVKSPQRPSDWSKKKNEPL</t>
  </si>
  <si>
    <t xml:space="preserve">VKS(1)PQRPSDWSK</t>
  </si>
  <si>
    <t xml:space="preserve">VKS(62.38)PQRPS(-62.38)DWS(-121.92)K</t>
  </si>
  <si>
    <t xml:space="preserve">787;787;779</t>
  </si>
  <si>
    <t xml:space="preserve">YNIKYQPKVKSPQRPSDWSKKKNEPLGKLTS</t>
  </si>
  <si>
    <t xml:space="preserve">VKS(0.04)PQRPS(0.953)DWS(0.007)K</t>
  </si>
  <si>
    <t xml:space="preserve">VKS(-13.8)PQRPS(13.8)DWS(-21.18)K</t>
  </si>
  <si>
    <t xml:space="preserve">1663;1663</t>
  </si>
  <si>
    <t xml:space="preserve">NVCEEKNETSKYAEYSFTSLPVPESNLRTRN</t>
  </si>
  <si>
    <t xml:space="preserve">YAEYS(1)FTSLPVPESNLR</t>
  </si>
  <si>
    <t xml:space="preserve">Y(-77.94)AEY(-34.87)S(34.87)FT(-50.98)S(-60.29)LPVPES(-98.4)NLR</t>
  </si>
  <si>
    <t xml:space="preserve">1666;1666</t>
  </si>
  <si>
    <t xml:space="preserve">EEKNETSKYAEYSFTSLPVPESNLRTRNAIK</t>
  </si>
  <si>
    <t xml:space="preserve">YAEYS(0.068)FT(0.329)S(0.603)LPVPESNLR</t>
  </si>
  <si>
    <t xml:space="preserve">Y(-63.76)AEY(-44.66)S(-9.48)FT(-2.64)S(2.64)LPVPES(-55.07)NLR</t>
  </si>
  <si>
    <t xml:space="preserve">1672;1672</t>
  </si>
  <si>
    <t xml:space="preserve">SKYAEYSFTSLPVPESNLRTRNAIKRLHKRD</t>
  </si>
  <si>
    <t xml:space="preserve">YAEYSFTSLPVPES(1)NLR</t>
  </si>
  <si>
    <t xml:space="preserve">Y(-96.16)AEY(-83.75)S(-64.03)FT(-58.5)S(-47.09)LPVPES(47.09)NLR</t>
  </si>
  <si>
    <t xml:space="preserve">1806;1806;80</t>
  </si>
  <si>
    <t xml:space="preserve">HHSVNFHLGLKEDNDTINDSLIVSETKSKEN</t>
  </si>
  <si>
    <t xml:space="preserve">EDNDT(1)INDS(1)LIVSETK</t>
  </si>
  <si>
    <t xml:space="preserve">EDNDT(86.32)INDS(38.44)LIVS(-38.44)ET(-45.23)K</t>
  </si>
  <si>
    <t xml:space="preserve">2167;2167;441</t>
  </si>
  <si>
    <t xml:space="preserve">DPSLVSANDSPSGMQTRCVWSPLASPSTSIL</t>
  </si>
  <si>
    <t xml:space="preserve">LRELDPSLVSANDS(0.207)PS(0.207)GMQT(0.587)R</t>
  </si>
  <si>
    <t xml:space="preserve">LRELDPS(-87.43)LVS(-53.5)ANDS(-4.53)PS(-4.53)GMQT(4.53)R</t>
  </si>
  <si>
    <t xml:space="preserve">1246;1246</t>
  </si>
  <si>
    <t xml:space="preserve">ENRPFSPSPLNNISSTVTVKNNQETMIKTDF</t>
  </si>
  <si>
    <t xml:space="preserve">FDGS(0.007)ENRPFS(0.931)PS(0.299)PLNNIS(0.042)S(0.133)T(0.456)VT(0.131)VK</t>
  </si>
  <si>
    <t xml:space="preserve">FDGS(-22.03)ENRPFS(11.74)PS(-2.22)PLNNIS(-11.74)S(-5.46)T(2.22)VT(-5.46)VK</t>
  </si>
  <si>
    <t xml:space="preserve">1248;1248</t>
  </si>
  <si>
    <t xml:space="preserve">RPFSPSPLNNISSTVTVKNNQETMIKTDFLP</t>
  </si>
  <si>
    <t xml:space="preserve">409;409;401</t>
  </si>
  <si>
    <t xml:space="preserve">TPVHKGASSPYGAPGTPRMNLSSNLGGMATI</t>
  </si>
  <si>
    <t xml:space="preserve">GAS(0.311)S(0.689)PYGAPGT(1)PR</t>
  </si>
  <si>
    <t xml:space="preserve">GAS(-3.46)S(3.46)PY(-46.36)GAPGT(67.16)PR</t>
  </si>
  <si>
    <t xml:space="preserve">EKSSLSNNECGSLDKTSPEMSNSNNDERKKA</t>
  </si>
  <si>
    <t xml:space="preserve">SSLSNNECGS(0.001)LDKT(0.787)S(0.164)PEMS(0.02)NS(0.028)NNDER</t>
  </si>
  <si>
    <t xml:space="preserve">S(-64.54)S(-61.33)LS(-54.13)NNECGS(-29.5)LDKT(6.82)S(-6.82)PEMS(-15.87)NS(-14.5)NNDER</t>
  </si>
  <si>
    <t xml:space="preserve">2335;2309;609</t>
  </si>
  <si>
    <t xml:space="preserve">QLIRAKNIKTIGDLSTLTASEIKTLPIRSPK</t>
  </si>
  <si>
    <t xml:space="preserve">TIGDLS(0.022)T(0.892)LT(0.023)AS(0.062)EIK</t>
  </si>
  <si>
    <t xml:space="preserve">T(-62.43)IGDLS(-15.99)T(11.55)LT(-15.95)AS(-11.55)EIK</t>
  </si>
  <si>
    <t xml:space="preserve">2337;2311;611</t>
  </si>
  <si>
    <t xml:space="preserve">IRAKNIKTIGDLSTLTASEIKTLPIRSPKVS</t>
  </si>
  <si>
    <t xml:space="preserve">TIGDLS(0.101)T(0.035)LT(0.794)AS(0.07)EIK</t>
  </si>
  <si>
    <t xml:space="preserve">T(-72.36)IGDLS(-8.97)T(-13.59)LT(8.97)AS(-10.53)EIK</t>
  </si>
  <si>
    <t xml:space="preserve">1665;1665</t>
  </si>
  <si>
    <t xml:space="preserve">CEEKNETSKYAEYSFTSLPVPESNLRTRNAI</t>
  </si>
  <si>
    <t xml:space="preserve">YAEYS(0.294)FT(0.706)SLPVPESNLR</t>
  </si>
  <si>
    <t xml:space="preserve">Y(-82.59)AEY(-67.92)S(-3.8)FT(3.8)S(-32.54)LPVPES(-90.3)NLR</t>
  </si>
  <si>
    <t xml:space="preserve">Q96NA2;I3L1U0</t>
  </si>
  <si>
    <t xml:space="preserve">187;40</t>
  </si>
  <si>
    <t xml:space="preserve">Q96NA2</t>
  </si>
  <si>
    <t xml:space="preserve">Rab-interacting lysosomal protein</t>
  </si>
  <si>
    <t xml:space="preserve">RILP</t>
  </si>
  <si>
    <t xml:space="preserve">AQDRERERQQPGEAATPQAKERARGQAGRPG</t>
  </si>
  <si>
    <t xml:space="preserve">QQPGEAAT(1)PQAK</t>
  </si>
  <si>
    <t xml:space="preserve">QQPGEAAT(73.8)PQAK</t>
  </si>
  <si>
    <t xml:space="preserve">Q5EBL4-2;Q5EBL4;Q5EBL4-3;G8JLD1</t>
  </si>
  <si>
    <t xml:space="preserve">235;259;108;107</t>
  </si>
  <si>
    <t xml:space="preserve">Q5EBL4-2</t>
  </si>
  <si>
    <t xml:space="preserve">RILP-like protein 1</t>
  </si>
  <si>
    <t xml:space="preserve">RILPL1</t>
  </si>
  <si>
    <t xml:space="preserve">RAELGKLRERLQGEHSQNGEEEPETEPVGEE</t>
  </si>
  <si>
    <t xml:space="preserve">LQGEHS(1)QNGEEEPETEPVGEESISDAEK</t>
  </si>
  <si>
    <t xml:space="preserve">LQGEHS(67.2)QNGEEEPET(-67.2)EPVGEES(-99.82)IS(-103.57)DAEK</t>
  </si>
  <si>
    <t xml:space="preserve">Q5EBL4-2;Q5EBL4;Q5EBL4-3;G8JLD1;F5H6W5</t>
  </si>
  <si>
    <t xml:space="preserve">322;346;195;226;19</t>
  </si>
  <si>
    <t xml:space="preserve">ENRIPQPPPIAHPRTSPQPESGIKRLIFTAI</t>
  </si>
  <si>
    <t xml:space="preserve">T(0.003)S(0.997)PQPESGIK</t>
  </si>
  <si>
    <t xml:space="preserve">T(-25.28)S(25.28)PQPES(-41.34)GIK</t>
  </si>
  <si>
    <t xml:space="preserve">Q13671;Q13671-2;E9PNR2;E7EM96</t>
  </si>
  <si>
    <t xml:space="preserve">210;210;105;105</t>
  </si>
  <si>
    <t xml:space="preserve">Q13671</t>
  </si>
  <si>
    <t xml:space="preserve">Ras and Rab interactor 1</t>
  </si>
  <si>
    <t xml:space="preserve">RIN1</t>
  </si>
  <si>
    <t xml:space="preserve">RGPAGGPVLPQLKARSPQELDQGTGAALCFF</t>
  </si>
  <si>
    <t xml:space="preserve">ARS(0.959)PQELDQGT(0.041)GAALCFFNPLFPGDLGPTK</t>
  </si>
  <si>
    <t xml:space="preserve">ARS(13.74)PQELDQGT(-13.74)GAALCFFNPLFPGDLGPT(-67.81)K</t>
  </si>
  <si>
    <t xml:space="preserve">Q13671;Q13671-2;E9PMB8</t>
  </si>
  <si>
    <t xml:space="preserve">_________MESPGESGAGSPGAPSPSSFTT</t>
  </si>
  <si>
    <t xml:space="preserve">MES(0.024)PGES(0.722)GAGS(0.253)PGAPS(0.001)PSSFTTGHLAR</t>
  </si>
  <si>
    <t xml:space="preserve">MES(-14.75)PGES(4.56)GAGS(-4.56)PGAPS(-29.39)PS(-32.97)S(-32.65)FT(-44.25)T(-44.25)GHLAR</t>
  </si>
  <si>
    <t xml:space="preserve">_____MESPGESGAGSPGAPSPSSFTTGHLA</t>
  </si>
  <si>
    <t xml:space="preserve">MESPGES(0.002)GAGS(0.995)PGAPS(0.002)PSSFTTGHLAR</t>
  </si>
  <si>
    <t xml:space="preserve">MES(-35.42)PGES(-27.84)GAGS(26.55)PGAPS(-26.55)PS(-36.61)S(-37.5)FT(-37.76)T(-43.94)GHLAR</t>
  </si>
  <si>
    <t xml:space="preserve">351;351;246;246</t>
  </si>
  <si>
    <t xml:space="preserve">TSPHLGRRRPLLRSMSAAFCSLLAPERQVGR</t>
  </si>
  <si>
    <t xml:space="preserve">SMS(1)AAFCSLLAPER</t>
  </si>
  <si>
    <t xml:space="preserve">S(-47.49)MS(47.49)AAFCS(-66.34)LLAPER</t>
  </si>
  <si>
    <t xml:space="preserve">Q13671;Q13671-2;E9PNR2</t>
  </si>
  <si>
    <t xml:space="preserve">744;682;578</t>
  </si>
  <si>
    <t xml:space="preserve">EEQGCQGDGDAGVKASPRDIREQSETTAEGG</t>
  </si>
  <si>
    <t xml:space="preserve">SRGEEQGCQGDGDAGVKAS(1)PR</t>
  </si>
  <si>
    <t xml:space="preserve">S(-71.27)RGEEQGCQGDGDAGVKAS(71.27)PR</t>
  </si>
  <si>
    <t xml:space="preserve">218;218;113;113</t>
  </si>
  <si>
    <t xml:space="preserve">LPQLKARSPQELDQGTGAALCFFNPLFPGDL</t>
  </si>
  <si>
    <t xml:space="preserve">ARS(0.495)PQELDQGT(0.505)GAALCFFNPLFPGDLGPTK</t>
  </si>
  <si>
    <t xml:space="preserve">ARS(-0.09)PQELDQGT(0.09)GAALCFFNPLFPGDLGPT(-66.04)K</t>
  </si>
  <si>
    <t xml:space="preserve">Q06587</t>
  </si>
  <si>
    <t xml:space="preserve">E3 ubiquitin-protein ligase RING1</t>
  </si>
  <si>
    <t xml:space="preserve">RING1</t>
  </si>
  <si>
    <t xml:space="preserve">RTPQEAIMDGTEIAVSPRSLHSELMCPICLD</t>
  </si>
  <si>
    <t xml:space="preserve">TPQEAIMDGTEIAVS(1)PR</t>
  </si>
  <si>
    <t xml:space="preserve">T(-159.99)PQEAIMDGT(-120.2)EIAVS(120.2)PR</t>
  </si>
  <si>
    <t xml:space="preserve">Q9BRS2;E9PFQ8</t>
  </si>
  <si>
    <t xml:space="preserve">Q9BRS2</t>
  </si>
  <si>
    <t xml:space="preserve">Serine/threonine-protein kinase RIO1</t>
  </si>
  <si>
    <t xml:space="preserve">RIOK1</t>
  </si>
  <si>
    <t xml:space="preserve">LLMSRVVPGQFDDADSSDSENRDLKTVKEKD</t>
  </si>
  <si>
    <t xml:space="preserve">VVPGQFDDADS(0.997)S(0.969)DS(0.034)ENR</t>
  </si>
  <si>
    <t xml:space="preserve">VVPGQFDDADS(25.07)S(14.91)DS(-14.91)ENR</t>
  </si>
  <si>
    <t xml:space="preserve">LMSRVVPGQFDDADSSDSENRDLKTVKEKDD</t>
  </si>
  <si>
    <t xml:space="preserve">VVPGQFDDADS(0.008)S(0.992)DSENR</t>
  </si>
  <si>
    <t xml:space="preserve">VVPGQFDDADS(-21.11)S(21.11)DS(-38.54)ENR</t>
  </si>
  <si>
    <t xml:space="preserve">SRVVPGQFDDADSSDSENRDLKTVKEKDDIL</t>
  </si>
  <si>
    <t xml:space="preserve">VVPGQFDDADS(0.024)S(0.083)DS(0.893)ENR</t>
  </si>
  <si>
    <t xml:space="preserve">VVPGQFDDADS(-15.66)S(-10.31)DS(10.31)ENR</t>
  </si>
  <si>
    <t xml:space="preserve">Q9BVS4;D6RDI3</t>
  </si>
  <si>
    <t xml:space="preserve">332;332</t>
  </si>
  <si>
    <t xml:space="preserve">Q9BVS4</t>
  </si>
  <si>
    <t xml:space="preserve">Serine/threonine-protein kinase RIO2</t>
  </si>
  <si>
    <t xml:space="preserve">RIOK2</t>
  </si>
  <si>
    <t xml:space="preserve">HPLGPDDKNIETKEGSEFSFSDGEVAEKAEV</t>
  </si>
  <si>
    <t xml:space="preserve">EGS(1)EFS(0.114)FS(0.886)DGEVAEK</t>
  </si>
  <si>
    <t xml:space="preserve">EGS(61.16)EFS(-8.91)FS(8.91)DGEVAEK</t>
  </si>
  <si>
    <t xml:space="preserve">GPDDKNIETKEGSEFSFSDGEVAEKAEVYGS</t>
  </si>
  <si>
    <t xml:space="preserve">EGS(1)EFS(0.941)FS(0.059)DGEVAEK</t>
  </si>
  <si>
    <t xml:space="preserve">EGS(53.9)EFS(12.02)FS(-12.02)DGEVAEK</t>
  </si>
  <si>
    <t xml:space="preserve">DDKNIETKEGSEFSFSDGEVAEKAEVYGSEN</t>
  </si>
  <si>
    <t xml:space="preserve">X;X;X;X;X;X;X;X;X;X;Phospho (STY);X;X;Phospho (STY);X;Phospho (STY);X;X;X;X;X;X;X;X;X;X;X;X;Phospho (STY);X;X</t>
  </si>
  <si>
    <t xml:space="preserve">EGSEFS(0.002)FS(0.998)DGEVAEK</t>
  </si>
  <si>
    <t xml:space="preserve">EGS(-64.56)EFS(-27.66)FS(27.66)DGEVAEK</t>
  </si>
  <si>
    <t xml:space="preserve">Q9BVS4;D6RDI3;H0Y919</t>
  </si>
  <si>
    <t xml:space="preserve">412;412;31</t>
  </si>
  <si>
    <t xml:space="preserve">NQALEEIKGQVVENNSVTEFSEEKNRTENYN</t>
  </si>
  <si>
    <t xml:space="preserve">GQVVENNS(1)VTEFSEEK</t>
  </si>
  <si>
    <t xml:space="preserve">GQVVENNS(34)VT(-34)EFS(-67.95)EEK</t>
  </si>
  <si>
    <t xml:space="preserve">390;390;9</t>
  </si>
  <si>
    <t xml:space="preserve">QIKEDSLSEESADARSFEMTEFNQALEEIKG</t>
  </si>
  <si>
    <t xml:space="preserve">S(1)FEMTEFNQALEEIK</t>
  </si>
  <si>
    <t xml:space="preserve">S(81.73)FEMT(-81.73)EFNQALEEIK</t>
  </si>
  <si>
    <t xml:space="preserve">380;380</t>
  </si>
  <si>
    <t xml:space="preserve">CYCRSSGDPEQIKEDSLSEESADARSFEMTE</t>
  </si>
  <si>
    <t xml:space="preserve">S(0.001)S(0.003)GDPEQIKEDS(0.98)LS(0.015)EES(0.001)ADAR</t>
  </si>
  <si>
    <t xml:space="preserve">S(-30.5)S(-24.78)GDPEQIKEDS(18.04)LS(-18.04)EES(-32.61)ADAR</t>
  </si>
  <si>
    <t xml:space="preserve">CRSSGDPEQIKEDSLSEESADARSFEMTEFN</t>
  </si>
  <si>
    <t xml:space="preserve">SS(0.001)GDPEQIKEDS(0.216)LS(0.687)EES(0.096)ADAR</t>
  </si>
  <si>
    <t xml:space="preserve">S(-33.45)S(-30.29)GDPEQIKEDS(-5.02)LS(5.02)EES(-8.57)ADAR</t>
  </si>
  <si>
    <t xml:space="preserve">Q9BVS4;D6RDI3;H0Y919;H0Y8R4</t>
  </si>
  <si>
    <t xml:space="preserve">442;442;61;14</t>
  </si>
  <si>
    <t xml:space="preserve">NRQDGQRVQGGVPAGSDEYEDECPHLIALSS</t>
  </si>
  <si>
    <t xml:space="preserve">VQGGVPAGS(0.773)DEY(0.227)EDECPHLIALSSLNR</t>
  </si>
  <si>
    <t xml:space="preserve">VQGGVPAGS(5.33)DEY(-5.33)EDECPHLIALS(-49.04)S(-49.04)LNR</t>
  </si>
  <si>
    <t xml:space="preserve">457;457;76;29</t>
  </si>
  <si>
    <t xml:space="preserve">SDEYEDECPHLIALSSLNREFRPFRDEENVG</t>
  </si>
  <si>
    <t xml:space="preserve">VQGGVPAGSDEYEDECPHLIALS(0.152)S(0.847)LNR</t>
  </si>
  <si>
    <t xml:space="preserve">VQGGVPAGS(-43.33)DEY(-43.45)EDECPHLIALS(-7.45)S(7.45)LNR</t>
  </si>
  <si>
    <t xml:space="preserve">414;414;33</t>
  </si>
  <si>
    <t xml:space="preserve">ALEEIKGQVVENNSVTEFSEEKNRTENYNRQ</t>
  </si>
  <si>
    <t xml:space="preserve">GQVVENNS(0.157)VT(0.835)EFS(0.008)EEK</t>
  </si>
  <si>
    <t xml:space="preserve">GQVVENNS(-7.26)VT(7.26)EFS(-20.35)EEK</t>
  </si>
  <si>
    <t xml:space="preserve">O43353;O43353-2</t>
  </si>
  <si>
    <t xml:space="preserve">348;211</t>
  </si>
  <si>
    <t xml:space="preserve">O43353</t>
  </si>
  <si>
    <t xml:space="preserve">Receptor-interacting serine/threonine-protein kinase 2</t>
  </si>
  <si>
    <t xml:space="preserve">RIPK2</t>
  </si>
  <si>
    <t xml:space="preserve">LNIPVNHGPQEESCGSSQLHENSGSPETSRS</t>
  </si>
  <si>
    <t xml:space="preserve">MELSLNIPVNHGPQEES(0.05)CGS(0.298)S(0.108)QLHENS(0.298)GS(0.238)PET(0.004)S(0.004)R</t>
  </si>
  <si>
    <t xml:space="preserve">MELS(-46.49)LNIPVNHGPQEES(-7.74)CGS(0)S(-4.41)QLHENS(0)GS(-0.99)PET(-18.9)S(-18.9)R</t>
  </si>
  <si>
    <t xml:space="preserve">355;218</t>
  </si>
  <si>
    <t xml:space="preserve">GPQEESCGSSQLHENSGSPETSRSLPAPQDN</t>
  </si>
  <si>
    <t xml:space="preserve">KMELSLNIPVNHGPQEES(0.002)CGS(0.001)S(0.001)QLHENS(0.45)GS(0.45)PET(0.048)S(0.048)R</t>
  </si>
  <si>
    <t xml:space="preserve">KMELS(-51.11)LNIPVNHGPQEES(-24.51)CGS(-25.14)S(-25.14)QLHENS(0)GS(0)PET(-9.71)S(-9.71)R</t>
  </si>
  <si>
    <t xml:space="preserve">357;220</t>
  </si>
  <si>
    <t xml:space="preserve">QEESCGSSQLHENSGSPETSRSLPAPQDNDF</t>
  </si>
  <si>
    <t xml:space="preserve">KMELSLNIPVNHGPQEES(0.011)CGS(0.011)S(0.011)QLHENS(0.227)GS(0.691)PET(0.035)S(0.013)R</t>
  </si>
  <si>
    <t xml:space="preserve">KMELS(-35.63)LNIPVNHGPQEES(-17.81)CGS(-17.81)S(-17.81)QLHENS(-4.83)GS(4.83)PET(-13.01)S(-17.2)R</t>
  </si>
  <si>
    <t xml:space="preserve">Q92963</t>
  </si>
  <si>
    <t xml:space="preserve">GTP-binding protein Rit1</t>
  </si>
  <si>
    <t xml:space="preserve">RIT1</t>
  </si>
  <si>
    <t xml:space="preserve">__MDSGTRPVGSCCSSPAGLSREYKLVMLGA</t>
  </si>
  <si>
    <t xml:space="preserve">MDSGTRPVGS(0.002)CCS(0.016)S(0.982)PAGLSR</t>
  </si>
  <si>
    <t xml:space="preserve">MDS(-59.76)GT(-66.3)RPVGS(-26.48)CCS(-18.01)S(18.01)PAGLS(-61.39)R</t>
  </si>
  <si>
    <t xml:space="preserve">Q13129</t>
  </si>
  <si>
    <t xml:space="preserve">Zinc finger protein Rlf</t>
  </si>
  <si>
    <t xml:space="preserve">RLF</t>
  </si>
  <si>
    <t xml:space="preserve">ESSCEETESKTSDISSPIGSHREEQEGREGR</t>
  </si>
  <si>
    <t xml:space="preserve">TSDISS(1)PIGSHREEQEGR</t>
  </si>
  <si>
    <t xml:space="preserve">T(-102.05)S(-102.05)DIS(-48.26)S(48.26)PIGS(-49.75)HREEQEGR</t>
  </si>
  <si>
    <t xml:space="preserve">EETESKTSDISSPIGSHREEQEGREGRGSRR</t>
  </si>
  <si>
    <t xml:space="preserve">TSDISS(0.001)PIGS(0.999)HREEQEGR</t>
  </si>
  <si>
    <t xml:space="preserve">T(-69.78)S(-74.46)DIS(-38.28)S(-30.78)PIGS(30.78)HREEQEGR</t>
  </si>
  <si>
    <t xml:space="preserve">Q96TC7;H0YLG5;H0YNE5</t>
  </si>
  <si>
    <t xml:space="preserve">Q96TC7</t>
  </si>
  <si>
    <t xml:space="preserve">Regulator of microtubule dynamics protein 3</t>
  </si>
  <si>
    <t xml:space="preserve">RMDN3</t>
  </si>
  <si>
    <t xml:space="preserve">LLYSQRWKRTQRHGRSQSLPNSLDYTQTSDP</t>
  </si>
  <si>
    <t xml:space="preserve">S(0.977)QS(0.023)LPNSLDYTQTSDPGR</t>
  </si>
  <si>
    <t xml:space="preserve">S(16.26)QS(-16.26)LPNS(-46.44)LDY(-62.66)T(-67.08)QT(-76.76)S(-76.76)DPGR</t>
  </si>
  <si>
    <t xml:space="preserve">46;46;46</t>
  </si>
  <si>
    <t xml:space="preserve">YSQRWKRTQRHGRSQSLPNSLDYTQTSDPGR</t>
  </si>
  <si>
    <t xml:space="preserve">SQS(1)LPNSLDYTQTSDPGR</t>
  </si>
  <si>
    <t xml:space="preserve">S(-53.65)QS(50.43)LPNS(-50.43)LDY(-73.98)T(-81.27)QT(-105)S(-105)DPGR</t>
  </si>
  <si>
    <t xml:space="preserve">WKRTQRHGRSQSLPNSLDYTQTSDPGRHVML</t>
  </si>
  <si>
    <t xml:space="preserve">S(0.001)QS(0.019)LPNS(0.98)LDYTQTSDPGR</t>
  </si>
  <si>
    <t xml:space="preserve">S(-30.12)QS(-17.06)LPNS(17.06)LDY(-51.01)T(-67.35)QT(-75.11)S(-80.03)DPGR</t>
  </si>
  <si>
    <t xml:space="preserve">Q9H9A7</t>
  </si>
  <si>
    <t xml:space="preserve">RecQ-mediated genome instability protein 1</t>
  </si>
  <si>
    <t xml:space="preserve">RMI1</t>
  </si>
  <si>
    <t xml:space="preserve">EKVLARLIGEPDLVVSVIPNNSNENIPRVTD</t>
  </si>
  <si>
    <t xml:space="preserve">LIGEPDLVVS(0.816)VIPNNS(0.184)NENIPR</t>
  </si>
  <si>
    <t xml:space="preserve">LIGEPDLVVS(6.48)VIPNNS(-6.48)NENIPR</t>
  </si>
  <si>
    <t xml:space="preserve">LIGEPDLVVSVIPNNSNENIPRVTDVLDPAL</t>
  </si>
  <si>
    <t xml:space="preserve">LIGEPDLVVSVIPNNS(1)NENIPR</t>
  </si>
  <si>
    <t xml:space="preserve">LIGEPDLVVS(-52.31)VIPNNS(52.31)NENIPR</t>
  </si>
  <si>
    <t xml:space="preserve">CFTTGSSSNTIPTRQSSFEPEFVISPRPKEE</t>
  </si>
  <si>
    <t xml:space="preserve">QS(0.901)S(0.099)FEPEFVIS(1)PRPK</t>
  </si>
  <si>
    <t xml:space="preserve">QS(9.57)S(-9.57)FEPEFVIS(97.64)PRPK</t>
  </si>
  <si>
    <t xml:space="preserve">FTTGSSSNTIPTRQSSFEPEFVISPRPKEEP</t>
  </si>
  <si>
    <t xml:space="preserve">QSS(1)FEPEFVIS(1)PRPK</t>
  </si>
  <si>
    <t xml:space="preserve">QS(-33.63)S(33.63)FEPEFVIS(144.28)PRPK</t>
  </si>
  <si>
    <t xml:space="preserve">TIPTRQSSFEPEFVISPRPKEEPSNLSIHVM</t>
  </si>
  <si>
    <t xml:space="preserve">QSSFEPEFVIS(1)PRPK</t>
  </si>
  <si>
    <t xml:space="preserve">QS(-150.95)S(-137.09)FEPEFVIS(137.09)PRPK</t>
  </si>
  <si>
    <t xml:space="preserve">Q96E14;I3L2E0</t>
  </si>
  <si>
    <t xml:space="preserve">Q96E14</t>
  </si>
  <si>
    <t xml:space="preserve">RecQ-mediated genome instability protein 2</t>
  </si>
  <si>
    <t xml:space="preserve">RMI2</t>
  </si>
  <si>
    <t xml:space="preserve">_________MAAAADSFSGGPAGVRLPRSPP</t>
  </si>
  <si>
    <t xml:space="preserve">AAAADS(0.998)FS(0.002)GGPAGVR</t>
  </si>
  <si>
    <t xml:space="preserve">AAAADS(26.81)FS(-26.81)GGPAGVR</t>
  </si>
  <si>
    <t xml:space="preserve">_______MAAAADSFSGGPAGVRLPRSPPLK</t>
  </si>
  <si>
    <t xml:space="preserve">AAAADS(0.091)FS(0.909)GGPAGVR</t>
  </si>
  <si>
    <t xml:space="preserve">AAAADS(-10.01)FS(10.01)GGPAGVR</t>
  </si>
  <si>
    <t xml:space="preserve">O60930</t>
  </si>
  <si>
    <t xml:space="preserve">Ribonuclease H1</t>
  </si>
  <si>
    <t xml:space="preserve">RNASEH1</t>
  </si>
  <si>
    <t xml:space="preserve">KKFATEDEAWAFVRKSASPEVSEGHENQHGQ</t>
  </si>
  <si>
    <t xml:space="preserve">S(0.796)AS(0.204)PEVSEGHENQHGQESEAK</t>
  </si>
  <si>
    <t xml:space="preserve">S(5.92)AS(-5.92)PEVS(-43.6)EGHENQHGQES(-84.38)EAK</t>
  </si>
  <si>
    <t xml:space="preserve">FATEDEAWAFVRKSASPEVSEGHENQHGQES</t>
  </si>
  <si>
    <t xml:space="preserve">S(0.046)AS(0.951)PEVS(0.003)EGHENQHGQESEAK</t>
  </si>
  <si>
    <t xml:space="preserve">S(-13.2)AS(13.2)PEVS(-24.59)EGHENQHGQES(-48.82)EAK</t>
  </si>
  <si>
    <t xml:space="preserve">DEAWAFVRKSASPEVSEGHENQHGQESEAKA</t>
  </si>
  <si>
    <t xml:space="preserve">S(0.068)AS(0.252)PEVS(0.68)EGHENQHGQESEAK</t>
  </si>
  <si>
    <t xml:space="preserve">S(-10.02)AS(-4.31)PEVS(4.31)EGHENQHGQES(-34.25)EAK</t>
  </si>
  <si>
    <t xml:space="preserve">Q8N5U6;Q8N5U6-2;F5H5P6</t>
  </si>
  <si>
    <t xml:space="preserve">128;128;78</t>
  </si>
  <si>
    <t xml:space="preserve">Q8N5U6</t>
  </si>
  <si>
    <t xml:space="preserve">RING finger protein 10</t>
  </si>
  <si>
    <t xml:space="preserve">RNF10</t>
  </si>
  <si>
    <t xml:space="preserve">GGRRDEVAEAQRAEFSPAQFSGPKKINLNHL</t>
  </si>
  <si>
    <t xml:space="preserve">AEFS(0.997)PAQFS(0.003)GPK</t>
  </si>
  <si>
    <t xml:space="preserve">AEFS(24.88)PAQFS(-24.88)GPK</t>
  </si>
  <si>
    <t xml:space="preserve">O15541</t>
  </si>
  <si>
    <t xml:space="preserve">RING finger protein 113A</t>
  </si>
  <si>
    <t xml:space="preserve">RNF113A</t>
  </si>
  <si>
    <t xml:space="preserve">KTRDSGKQKAAYGDLSSEEEEENEPESLGVV</t>
  </si>
  <si>
    <t xml:space="preserve">AAY(0.001)GDLS(1)S(1)EEEEENEPESLGVVYK</t>
  </si>
  <si>
    <t xml:space="preserve">AAY(-33.96)GDLS(33.96)S(37.31)EEEEENEPES(-55.57)LGVVY(-56.8)K</t>
  </si>
  <si>
    <t xml:space="preserve">TRDSGKQKAAYGDLSSEEEEENEPESLGVVY</t>
  </si>
  <si>
    <t xml:space="preserve">EGRYGVYEDENYEVGSDDEEIPFKCFICRQS</t>
  </si>
  <si>
    <t xml:space="preserve">YGVYEDENYEVGS(1)DDEEIPFK</t>
  </si>
  <si>
    <t xml:space="preserve">Y(-137.42)GVY(-133.56)EDENY(-78.53)EVGS(78.53)DDEEIPFK</t>
  </si>
  <si>
    <t xml:space="preserve">Q9BV68;Q9BV68-2;K7EIY6</t>
  </si>
  <si>
    <t xml:space="preserve">5;5;5</t>
  </si>
  <si>
    <t xml:space="preserve">Q9BV68</t>
  </si>
  <si>
    <t xml:space="preserve">E3 ubiquitin-protein ligase RNF126</t>
  </si>
  <si>
    <t xml:space="preserve">RNF126</t>
  </si>
  <si>
    <t xml:space="preserve">___________MAEASPHPGRYFCHCCSVEI</t>
  </si>
  <si>
    <t xml:space="preserve">AEAS(1)PHPGR</t>
  </si>
  <si>
    <t xml:space="preserve">AEAS(49.28)PHPGR</t>
  </si>
  <si>
    <t xml:space="preserve">Q9UBS8;B7Z229;Q9UBS8-2</t>
  </si>
  <si>
    <t xml:space="preserve">348;172;222</t>
  </si>
  <si>
    <t xml:space="preserve">Q9UBS8</t>
  </si>
  <si>
    <t xml:space="preserve">E3 ubiquitin-protein ligase RNF14</t>
  </si>
  <si>
    <t xml:space="preserve">RNF14</t>
  </si>
  <si>
    <t xml:space="preserve">NFAFCTLCRLTYHGVSPCKVTAEKLMDLRNE</t>
  </si>
  <si>
    <t xml:space="preserve">LTYHGVS(1)PCK</t>
  </si>
  <si>
    <t xml:space="preserve">LT(-111.9)Y(-91.25)HGVS(91.25)PCK</t>
  </si>
  <si>
    <t xml:space="preserve">Q8NCN4</t>
  </si>
  <si>
    <t xml:space="preserve">E3 ubiquitin-protein ligase RNF169</t>
  </si>
  <si>
    <t xml:space="preserve">RNF169</t>
  </si>
  <si>
    <t xml:space="preserve">TLTSLAPEMGEELLGSEGIHSSKEKPLVAVN</t>
  </si>
  <si>
    <t xml:space="preserve">ATLTSLAPEMGEELLGS(0.371)EGIHS(0.284)S(0.345)K</t>
  </si>
  <si>
    <t xml:space="preserve">AT(-47.07)LT(-45.05)S(-39.67)LAPEMGEELLGS(0.31)EGIHS(-1.16)S(-0.31)K</t>
  </si>
  <si>
    <t xml:space="preserve">APEMGEELLGSEGIHSSKEKPLVAVNTRLSG</t>
  </si>
  <si>
    <t xml:space="preserve">ATLTSLAPEMGEELLGS(0.007)EGIHS(0.587)S(0.405)K</t>
  </si>
  <si>
    <t xml:space="preserve">AT(-75.53)LT(-68.12)S(-64.93)LAPEMGEELLGS(-19.04)EGIHS(1.61)S(-1.61)K</t>
  </si>
  <si>
    <t xml:space="preserve">PLVLKTNLERCPARLSDSENEEPSRGQMTQT</t>
  </si>
  <si>
    <t xml:space="preserve">CPARLS(1)DSENEEPSR</t>
  </si>
  <si>
    <t xml:space="preserve">CPARLS(34.18)DS(-34.18)ENEEPS(-63.04)R</t>
  </si>
  <si>
    <t xml:space="preserve">GSGTSLEREQFEGLGSTPDAKLDKTCISRAM</t>
  </si>
  <si>
    <t xml:space="preserve">EQFEGLGS(0.91)T(0.09)PDAKLDK</t>
  </si>
  <si>
    <t xml:space="preserve">EQFEGLGS(10.07)T(-10.07)PDAKLDK</t>
  </si>
  <si>
    <t xml:space="preserve">HSSKEKPLVAVNTRLSGGQVLSEYTGPTSAD</t>
  </si>
  <si>
    <t xml:space="preserve">LS(1)GGQVLSEYTGPTSADLDHFPSVSQTK</t>
  </si>
  <si>
    <t xml:space="preserve">LS(40.8)GGQVLS(-40.8)EY(-51.37)T(-51.03)GPT(-64.79)S(-67.66)ADLDHFPS(-72.65)VS(-75.31)QT(-75.31)K</t>
  </si>
  <si>
    <t xml:space="preserve">TIEKRLPFSSLSSLASLHKPERSVSPESNDS</t>
  </si>
  <si>
    <t xml:space="preserve">RLPFSSLSS(0.003)LAS(0.997)LHKPER</t>
  </si>
  <si>
    <t xml:space="preserve">RLPFS(-75.87)S(-70.75)LS(-47.29)S(-25.8)LAS(25.8)LHKPER</t>
  </si>
  <si>
    <t xml:space="preserve">SPCTPPKRLPDGRVLSPLIIKSTPRNLNRSL</t>
  </si>
  <si>
    <t xml:space="preserve">VLS(1)PLIIKS(0.998)T(0.002)PR</t>
  </si>
  <si>
    <t xml:space="preserve">VLS(123.11)PLIIKS(27.61)T(-27.61)PR</t>
  </si>
  <si>
    <t xml:space="preserve">KRLPDGRVLSPLIIKSTPRNLNRSLQKQTSY</t>
  </si>
  <si>
    <t xml:space="preserve">X;X;X;X;X;X;X;X;X;Phospho (STY);X;X;X;X;X;Phospho (STY);Phospho (STY);X;X;X;X;X;X;X;X;X;X;X;X;X;X</t>
  </si>
  <si>
    <t xml:space="preserve">VLS(1)PLIIKS(1)T(1)PR</t>
  </si>
  <si>
    <t xml:space="preserve">VLS(167.67)PLIIKS(167.67)T(167.67)PR</t>
  </si>
  <si>
    <t xml:space="preserve">SGTSLEREQFEGLGSTPDAKLDKTCISRAMK</t>
  </si>
  <si>
    <t xml:space="preserve">EQFEGLGS(0.012)T(0.988)PDAK</t>
  </si>
  <si>
    <t xml:space="preserve">EQFEGLGS(-19.33)T(19.33)PDAK</t>
  </si>
  <si>
    <t xml:space="preserve">AVNTRLSGGQVLSEYTGPTSADLDHFPSVSQ</t>
  </si>
  <si>
    <t xml:space="preserve">LS(0.298)GGQVLS(0.151)EY(0.044)T(0.488)GPT(0.008)S(0.011)ADLDHFPSVSQTK</t>
  </si>
  <si>
    <t xml:space="preserve">LS(-2.15)GGQVLS(-5.1)EY(-10.43)T(2.15)GPT(-18)S(-16.46)ADLDHFPS(-39.26)VS(-38.93)QT(-40.86)K</t>
  </si>
  <si>
    <t xml:space="preserve">RLPDGRVLSPLIIKSTPRNLNRSLQKQTSYE</t>
  </si>
  <si>
    <t xml:space="preserve">Q99496;B3KRH1</t>
  </si>
  <si>
    <t xml:space="preserve">Q99496</t>
  </si>
  <si>
    <t xml:space="preserve">E3 ubiquitin-protein ligase RING2</t>
  </si>
  <si>
    <t xml:space="preserve">RNF2</t>
  </si>
  <si>
    <t xml:space="preserve">RTPQEAITDGLEIVVSPRSLHSELMCPICLD</t>
  </si>
  <si>
    <t xml:space="preserve">TPQEAITDGLEIVVS(1)PR</t>
  </si>
  <si>
    <t xml:space="preserve">T(-93.61)PQEAIT(-76.83)DGLEIVVS(76.83)PR</t>
  </si>
  <si>
    <t xml:space="preserve">Q5VTR2;C9J0A5;C9JXC9</t>
  </si>
  <si>
    <t xml:space="preserve">Q5VTR2</t>
  </si>
  <si>
    <t xml:space="preserve">E3 ubiquitin-protein ligase BRE1A</t>
  </si>
  <si>
    <t xml:space="preserve">RNF20</t>
  </si>
  <si>
    <t xml:space="preserve">LTERKALVVPEPEPDSDSNQERKDDRERGEG</t>
  </si>
  <si>
    <t xml:space="preserve">ALVVPEPEPDS(0.763)DS(0.237)NQER</t>
  </si>
  <si>
    <t xml:space="preserve">ALVVPEPEPDS(5.09)DS(-5.09)NQER</t>
  </si>
  <si>
    <t xml:space="preserve">ERKALVVPEPEPDSDSNQERKDDRERGEGQE</t>
  </si>
  <si>
    <t xml:space="preserve">ALVVPEPEPDS(0.005)DS(0.995)NQER</t>
  </si>
  <si>
    <t xml:space="preserve">ALVVPEPEPDS(-22.7)DS(22.7)NQER</t>
  </si>
  <si>
    <t xml:space="preserve">DLNKTRLRSGSALLQSQSSTEDPKDEPAELK</t>
  </si>
  <si>
    <t xml:space="preserve">S(0.011)GS(0.005)ALLQS(0.466)QS(0.334)S(0.092)T(0.092)EDPKDEPAELKPDSEDLSSQSSASK</t>
  </si>
  <si>
    <t xml:space="preserve">S(-16.34)GS(-20.09)ALLQS(1.45)QS(-1.45)S(-7.04)T(-7.04)EDPKDEPAELKPDS(-36.98)EDLS(-38.69)S(-38.55)QS(-38.55)S(-38.55)AS(-38.4)K</t>
  </si>
  <si>
    <t xml:space="preserve">NKTRLRSGSALLQSQSSTEDPKDEPAELKPD</t>
  </si>
  <si>
    <t xml:space="preserve">S(0.076)GS(0.076)ALLQS(0.202)QS(0.492)S(0.076)T(0.076)EDPKDEPAELKPDSEDLSSQSSASK</t>
  </si>
  <si>
    <t xml:space="preserve">S(-8.11)GS(-8.11)ALLQS(-3.87)QS(3.87)S(-8.11)T(-8.11)EDPKDEPAELKPDS(-34.74)EDLS(-34.99)S(-34.79)QS(-32.81)S(-32.81)AS(-32.81)K</t>
  </si>
  <si>
    <t xml:space="preserve">KTRLRSGSALLQSQSSTEDPKDEPAELKPDS</t>
  </si>
  <si>
    <t xml:space="preserve">S(0.002)GS(0.002)ALLQS(0.007)QS(0.028)S(0.48)T(0.48)EDPKDEPAELKPDSEDLSSQSSASK</t>
  </si>
  <si>
    <t xml:space="preserve">S(-23.68)GS(-23.68)ALLQS(-18.29)QS(-12.37)S(0)T(0)EDPKDEPAELKPDS(-30.92)EDLS(-33.76)S(-33.43)QS(-35.68)S(-33.08)AS(-33.08)K</t>
  </si>
  <si>
    <t xml:space="preserve">TRLRSGSALLQSQSSTEDPKDEPAELKPDSE</t>
  </si>
  <si>
    <t xml:space="preserve">S(0.003)GS(0.003)ALLQS(0.167)QS(0.167)S(0.167)T(0.493)EDPKDEPAELKPDSEDLSSQSSASK</t>
  </si>
  <si>
    <t xml:space="preserve">S(-22.06)GS(-22.06)ALLQS(-4.71)QS(-4.71)S(-4.71)T(4.71)EDPKDEPAELKPDS(-38.29)EDLS(-40.19)S(-39.9)QS(-41.65)S(-41.65)AS(-43.34)K</t>
  </si>
  <si>
    <t xml:space="preserve">Q63HN8;Q63HN8-4;H3BLU6</t>
  </si>
  <si>
    <t xml:space="preserve">2266;2315;339</t>
  </si>
  <si>
    <t xml:space="preserve">Q63HN8</t>
  </si>
  <si>
    <t xml:space="preserve">E3 ubiquitin-protein ligase RNF213</t>
  </si>
  <si>
    <t xml:space="preserve">RNF213</t>
  </si>
  <si>
    <t xml:space="preserve">VVTFMIFMARDFATPSLHTSDQSPGKHMVTM</t>
  </si>
  <si>
    <t xml:space="preserve">DFAT(0.001)PS(0.557)LHT(0.02)S(0.02)DQS(0.402)PGK</t>
  </si>
  <si>
    <t xml:space="preserve">DFAT(-26.74)PS(1.41)LHT(-14.55)S(-14.55)DQS(-1.41)PGK</t>
  </si>
  <si>
    <t xml:space="preserve">2270;2319;343</t>
  </si>
  <si>
    <t xml:space="preserve">MIFMARDFATPSLHTSDQSPGKHMVTMDGVR</t>
  </si>
  <si>
    <t xml:space="preserve">DFATPSLHT(0.046)S(0.814)DQS(0.14)PGK</t>
  </si>
  <si>
    <t xml:space="preserve">DFAT(-63.32)PS(-40.29)LHT(-12.47)S(7.66)DQS(-7.66)PGK</t>
  </si>
  <si>
    <t xml:space="preserve">2273;2322;346</t>
  </si>
  <si>
    <t xml:space="preserve">MARDFATPSLHTSDQSPGKHMVTMDGVREED</t>
  </si>
  <si>
    <t xml:space="preserve">DFATPSLHTSDQS(1)PGK</t>
  </si>
  <si>
    <t xml:space="preserve">DFAT(-183.32)PS(-156.76)LHT(-106.85)S(-77.8)DQS(77.8)PGK</t>
  </si>
  <si>
    <t xml:space="preserve">Q63HN8;Q63HN8-4;J3QTP8</t>
  </si>
  <si>
    <t xml:space="preserve">1258;1307;1258</t>
  </si>
  <si>
    <t xml:space="preserve">PLSEPKEDQEAAELLSEPEEESERHILELEE</t>
  </si>
  <si>
    <t xml:space="preserve">EDQEAAELLS(1)EPEEESER</t>
  </si>
  <si>
    <t xml:space="preserve">EDQEAAELLS(72.01)EPEEES(-72.01)ER</t>
  </si>
  <si>
    <t xml:space="preserve">1264;1313;1264</t>
  </si>
  <si>
    <t xml:space="preserve">EDQEAAELLSEPEEESERHILELEEVYDYLY</t>
  </si>
  <si>
    <t xml:space="preserve">EAAEPLSEPKEDQEAAELLS(0.244)EPEEES(0.756)ER</t>
  </si>
  <si>
    <t xml:space="preserve">EAAEPLS(-62.45)EPKEDQEAAELLS(-4.92)EPEEES(4.92)ER</t>
  </si>
  <si>
    <t xml:space="preserve">Q63HN8;Q63HN8-4;J3QTP8;Q63HN8-5</t>
  </si>
  <si>
    <t xml:space="preserve">67;67;67;67</t>
  </si>
  <si>
    <t xml:space="preserve">GQELKEEGGPCLFPGSDSWQENPEEPCSKAS</t>
  </si>
  <si>
    <t xml:space="preserve">EEGGPCLFPGS(0.814)DS(0.183)WQENPEEPCS(0.003)K</t>
  </si>
  <si>
    <t xml:space="preserve">EEGGPCLFPGS(6.49)DS(-6.49)WQENPEEPCS(-24.33)K</t>
  </si>
  <si>
    <t xml:space="preserve">ELKEEGGPCLFPGSDSWQENPEEPCSKASWT</t>
  </si>
  <si>
    <t xml:space="preserve">EEGGPCLFPGS(0.012)DS(0.988)WQENPEEPCSK</t>
  </si>
  <si>
    <t xml:space="preserve">EEGGPCLFPGS(-19.33)DS(19.33)WQENPEEPCS(-50.28)K</t>
  </si>
  <si>
    <t xml:space="preserve">217;266;217;217</t>
  </si>
  <si>
    <t xml:space="preserve">GEDQDASIPSGGRGLSQEGTGPPTSAGEGHS</t>
  </si>
  <si>
    <t xml:space="preserve">GLS(0.984)QEGT(0.016)GPPTSAGEGHSR</t>
  </si>
  <si>
    <t xml:space="preserve">GLS(18)QEGT(-18)GPPT(-36.71)S(-47.89)AGEGHS(-54.57)R</t>
  </si>
  <si>
    <t xml:space="preserve">2269;2318;342</t>
  </si>
  <si>
    <t xml:space="preserve">FMIFMARDFATPSLHTSDQSPGKHMVTMDGV</t>
  </si>
  <si>
    <t xml:space="preserve">DFATPS(0.01)LHT(0.463)S(0.463)DQS(0.064)PGK</t>
  </si>
  <si>
    <t xml:space="preserve">DFAT(-37.05)PS(-16.8)LHT(0)S(0)DQS(-8.6)PGK</t>
  </si>
  <si>
    <t xml:space="preserve">Q8ND24</t>
  </si>
  <si>
    <t xml:space="preserve">RING finger protein 214</t>
  </si>
  <si>
    <t xml:space="preserve">RNF214</t>
  </si>
  <si>
    <t xml:space="preserve">KEGNRDTSLDFRPVVSPANGVEGVRVDQDDD</t>
  </si>
  <si>
    <t xml:space="preserve">DTSLDFRPVVS(1)PANGVEGVR</t>
  </si>
  <si>
    <t xml:space="preserve">DT(-102.7)S(-95.47)LDFRPVVS(95.47)PANGVEGVR</t>
  </si>
  <si>
    <t xml:space="preserve">CHTKQLASRNCSEEKSPQTSILKEGNRDTSL</t>
  </si>
  <si>
    <t xml:space="preserve">NCSEEKS(0.998)PQT(0.002)SILK</t>
  </si>
  <si>
    <t xml:space="preserve">NCS(-118.11)EEKS(26.26)PQT(-26.26)S(-74.86)ILK</t>
  </si>
  <si>
    <t xml:space="preserve">Q8ND24;E9PN76;B4DTD1</t>
  </si>
  <si>
    <t xml:space="preserve">511;356;356</t>
  </si>
  <si>
    <t xml:space="preserve">PSQPSSPLPGSHGRNSPGLGSLVSPHGPHMP</t>
  </si>
  <si>
    <t xml:space="preserve">X;Phospho (STY);X;X;Phospho (STY);Phospho (STY);X;X;X;X;Phospho (STY);X;X;X;X;Phospho (STY);X;X;X;X;Phospho (STY);X;X;Phospho (STY);X;X;X;X;X;X;X</t>
  </si>
  <si>
    <t xml:space="preserve">NS(0.967)PGLGS(0.513)LVS(0.513)PHGPHMPPAAS(0.007)IPPPPGLGGVK</t>
  </si>
  <si>
    <t xml:space="preserve">NS(11.79)PGLGS(0)LVS(0)PHGPHMPPAAS(-18.9)IPPPPGLGGVK</t>
  </si>
  <si>
    <t xml:space="preserve">516;361;361</t>
  </si>
  <si>
    <t xml:space="preserve">SPLPGSHGRNSPGLGSLVSPHGPHMPPAASI</t>
  </si>
  <si>
    <t xml:space="preserve">Phospho (STY);X;X;X;X;Phospho (STY);X;X;X;X;Phospho (STY);X;X;X;X;Phospho (STY);X;X;X;X;X;X;X;X;X;X;X;X;X;X;X</t>
  </si>
  <si>
    <t xml:space="preserve">519;364;364</t>
  </si>
  <si>
    <t xml:space="preserve">PGSHGRNSPGLGSLVSPHGPHMPPAASIPPP</t>
  </si>
  <si>
    <t xml:space="preserve">NS(0.926)PGLGS(0.278)LVS(0.793)PHGPHMPPAAS(0.002)IPPPPGLGGVK</t>
  </si>
  <si>
    <t xml:space="preserve">NS(9.92)PGLGS(-5.46)LVS(5.46)PHGPHMPPAAS(-26.38)IPPPPGLGGVK</t>
  </si>
  <si>
    <t xml:space="preserve">Q8ND24;E9PRE9</t>
  </si>
  <si>
    <t xml:space="preserve">PDGLSTKDSAQKQKNSPLLSVSSQTITKENN</t>
  </si>
  <si>
    <t xml:space="preserve">NS(1)PLLSVSSQTITK</t>
  </si>
  <si>
    <t xml:space="preserve">NS(70.91)PLLS(-70.91)VS(-78.67)S(-82.14)QT(-85.26)IT(-87.97)K</t>
  </si>
  <si>
    <t xml:space="preserve">Q8ND24;E9PRE9;E9PN76;B4DTD1</t>
  </si>
  <si>
    <t xml:space="preserve">SKSDEGLPDGLSTKDSAQKQKNSPLLSVSSQ</t>
  </si>
  <si>
    <t xml:space="preserve">SDEGLPDGLSTKDS(1)AQK</t>
  </si>
  <si>
    <t xml:space="preserve">S(-193.44)DEGLPDGLS(-114.46)T(-100.04)KDS(100.04)AQK</t>
  </si>
  <si>
    <t xml:space="preserve">497;342;342</t>
  </si>
  <si>
    <t xml:space="preserve">RSLSFPILNPALSQPSQPSSPLPGSHGRNSP</t>
  </si>
  <si>
    <t xml:space="preserve">SLSFPILNPALS(0.003)QPS(0.991)QPS(0.53)S(0.455)PLPGS(0.022)HGR</t>
  </si>
  <si>
    <t xml:space="preserve">S(-54.99)LS(-50.99)FPILNPALS(-26.53)QPS(19.54)QPS(0.67)S(-0.67)PLPGS(-14)HGR</t>
  </si>
  <si>
    <t xml:space="preserve">500;345;345</t>
  </si>
  <si>
    <t xml:space="preserve">SFPILNPALSQPSQPSSPLPGSHGRNSPGLG</t>
  </si>
  <si>
    <t xml:space="preserve">SLSFPILNPALSQPS(0.008)QPS(0.831)S(0.153)PLPGS(0.008)HGR</t>
  </si>
  <si>
    <t xml:space="preserve">S(-84.39)LS(-83.09)FPILNPALS(-36.52)QPS(-20.18)QPS(7.36)S(-7.36)PLPGS(-20.18)HGR</t>
  </si>
  <si>
    <t xml:space="preserve">501;346;346</t>
  </si>
  <si>
    <t xml:space="preserve">FPILNPALSQPSQPSSPLPGSHGRNSPGLGS</t>
  </si>
  <si>
    <t xml:space="preserve">SLSFPILNPALSQPS(0.006)QPS(0.075)S(0.916)PLPGS(0.003)HGR</t>
  </si>
  <si>
    <t xml:space="preserve">S(-98.56)LS(-95.99)FPILNPALS(-40.33)QPS(-22.04)QPS(-10.86)S(10.86)PLPGS(-24.48)HGR</t>
  </si>
  <si>
    <t xml:space="preserve">506;351;351</t>
  </si>
  <si>
    <t xml:space="preserve">PALSQPSQPSSPLPGSHGRNSPGLGSLVSPH</t>
  </si>
  <si>
    <t xml:space="preserve">X;X;X;X;X;X;X;X;X;X;X;X;X;X;X;Phospho (STY);X;X;X;X;Phospho (STY);X;X;X;X;Phospho (STY);X;X;Phospho (STY);X;X</t>
  </si>
  <si>
    <t xml:space="preserve">SLSFPILNPALSQPSQPS(0.208)S(0.208)PLPGS(0.584)HGR</t>
  </si>
  <si>
    <t xml:space="preserve">S(-120.04)LS(-114.53)FPILNPALS(-66.73)QPS(-38.69)QPS(-4.49)S(-4.49)PLPGS(4.49)HGR</t>
  </si>
  <si>
    <t xml:space="preserve">Q5W0B1</t>
  </si>
  <si>
    <t xml:space="preserve">RING finger protein 219</t>
  </si>
  <si>
    <t xml:space="preserve">RNF219</t>
  </si>
  <si>
    <t xml:space="preserve">KNVNQSTKRKIQSSLSSASPSKATKS_____</t>
  </si>
  <si>
    <t xml:space="preserve">IQS(0.018)S(0.003)LS(0.54)S(0.086)AS(0.339)PS(0.015)K</t>
  </si>
  <si>
    <t xml:space="preserve">IQS(-14.77)S(-22.79)LS(2.02)S(-7.99)AS(-2.02)PS(-15.64)K</t>
  </si>
  <si>
    <t xml:space="preserve">NVNQSTKRKIQSSLSSASPSKATKS______</t>
  </si>
  <si>
    <t xml:space="preserve">IQS(0.001)S(0.003)LS(0.216)S(0.705)AS(0.075)PSK</t>
  </si>
  <si>
    <t xml:space="preserve">IQS(-29.19)S(-24.41)LS(-5.14)S(5.14)AS(-9.71)PS(-32.03)K</t>
  </si>
  <si>
    <t xml:space="preserve">NQSTKRKIQSSLSSASPSKATKS________</t>
  </si>
  <si>
    <t xml:space="preserve">IQS(0.002)S(0.001)LS(0.033)S(0.047)AS(0.909)PS(0.009)K</t>
  </si>
  <si>
    <t xml:space="preserve">IQS(-26.6)S(-27.88)LS(-14.44)S(-12.91)AS(12.91)PS(-20.16)K</t>
  </si>
  <si>
    <t xml:space="preserve">FKMSSEMHSLHNHLQSPWSTSFVPEKRNKNV</t>
  </si>
  <si>
    <t xml:space="preserve">MSSEMHS(0.008)LHNHLQS(0.474)PWS(0.474)T(0.022)S(0.022)FVPEK</t>
  </si>
  <si>
    <t xml:space="preserve">MS(-43.12)S(-39.21)EMHS(-17.72)LHNHLQS(0)PWS(0)T(-13.33)S(-13.33)FVPEK</t>
  </si>
  <si>
    <t xml:space="preserve">SSEMHSLHNHLQSPWSTSFVPEKRNKNVNQS</t>
  </si>
  <si>
    <t xml:space="preserve">EIIGGTSESEPMLSHTVRKHLRKTRLELLHK</t>
  </si>
  <si>
    <t xml:space="preserve">EIIGGTSESEPMLSHT(1)VRK</t>
  </si>
  <si>
    <t xml:space="preserve">EIIGGT(-111.69)S(-95.49)ES(-71.28)EPMLS(-47.03)HT(47.03)VRK</t>
  </si>
  <si>
    <t xml:space="preserve">SEMHSLHNHLQSPWSTSFVPEKRNKNVNQST</t>
  </si>
  <si>
    <t xml:space="preserve">MSS(0.001)EMHS(0.02)LHNHLQS(0.09)PWS(0.09)T(0.399)S(0.399)FVPEK</t>
  </si>
  <si>
    <t xml:space="preserve">MS(-30.84)S(-26.97)EMHS(-12.97)LHNHLQS(-6.47)PWS(-6.47)T(0)S(0)FVPEK</t>
  </si>
  <si>
    <t xml:space="preserve">Q96BH1</t>
  </si>
  <si>
    <t xml:space="preserve">E3 ubiquitin-protein ligase RNF25</t>
  </si>
  <si>
    <t xml:space="preserve">RNF25</t>
  </si>
  <si>
    <t xml:space="preserve">EPESAVDVSKGSQPPSTLAAELSTSPAVQST</t>
  </si>
  <si>
    <t xml:space="preserve">GS(0.03)QPPS(0.355)T(0.355)LAAELS(0.085)T(0.085)S(0.085)PAVQS(0.002)T(0.002)LPPPLPVATQHICEK</t>
  </si>
  <si>
    <t xml:space="preserve">GS(-10.7)QPPS(0)T(0)LAAELS(-6.21)T(-6.21)S(-6.21)PAVQS(-23.04)T(-23.04)LPPPLPVAT(-47.87)QHICEK</t>
  </si>
  <si>
    <t xml:space="preserve">VSKGSQPPSTLAAELSTSPAVQSTLPPPLPV</t>
  </si>
  <si>
    <t xml:space="preserve">GS(0.079)QPPS(0.028)T(0.079)LAAELS(0.693)T(0.056)S(0.056)PAVQS(0.006)T(0.005)LPPPLPVATQHICEK</t>
  </si>
  <si>
    <t xml:space="preserve">GS(-9.44)QPPS(-13.94)T(-9.44)LAAELS(9.44)T(-10.96)S(-10.96)PAVQS(-20.84)T(-21.45)LPPPLPVAT(-46.41)QHICEK</t>
  </si>
  <si>
    <t xml:space="preserve">KGSQPPSTLAAELSTSPAVQSTLPPPLPVAT</t>
  </si>
  <si>
    <t xml:space="preserve">GS(0.001)QPPS(0.002)T(0.002)LAAELS(0.042)T(0.349)S(0.349)PAVQS(0.128)T(0.128)LPPPLPVATQHICEK</t>
  </si>
  <si>
    <t xml:space="preserve">GS(-27.35)QPPS(-21.49)T(-21.49)LAAELS(-9.22)T(0)S(0)PAVQS(-4.37)T(-4.37)LPPPLPVAT(-36.49)QHICEK</t>
  </si>
  <si>
    <t xml:space="preserve">PESAVDVSKGSQPPSTLAAELSTSPAVQSTL</t>
  </si>
  <si>
    <t xml:space="preserve">SKGSQPPSTLAAELSTSPAVQSTLPPPLPVA</t>
  </si>
  <si>
    <t xml:space="preserve">GS(0.003)QPPS(0.01)T(0.021)LAAELS(0.394)T(0.394)S(0.119)PAVQS(0.044)T(0.015)LPPPLPVATQHICEK</t>
  </si>
  <si>
    <t xml:space="preserve">GS(-21.92)QPPS(-15.83)T(-12.81)LAAELS(0)T(0)S(-5.22)PAVQS(-9.52)T(-14.26)LPPPLPVAT(-32.33)QHICEK</t>
  </si>
  <si>
    <t xml:space="preserve">Q96EP0;H0YKX0;Q96EP0-3;H0YNK5</t>
  </si>
  <si>
    <t xml:space="preserve">268;169;117;83</t>
  </si>
  <si>
    <t xml:space="preserve">Q96EP0</t>
  </si>
  <si>
    <t xml:space="preserve">E3 ubiquitin-protein ligase RNF31</t>
  </si>
  <si>
    <t xml:space="preserve">RNF31</t>
  </si>
  <si>
    <t xml:space="preserve">HLRQTLPGVLQGTHLSPSLPASAQPRPQSTS</t>
  </si>
  <si>
    <t xml:space="preserve">QTLPGVLQGT(0.017)HLS(0.915)PS(0.065)LPAS(0.003)AQPR</t>
  </si>
  <si>
    <t xml:space="preserve">QT(-45.75)LPGVLQGT(-17.31)HLS(11.49)PS(-11.49)LPAS(-24.96)AQPR</t>
  </si>
  <si>
    <t xml:space="preserve">270;171;119;85</t>
  </si>
  <si>
    <t xml:space="preserve">RQTLPGVLQGTHLSPSLPASAQPRPQSTSLL</t>
  </si>
  <si>
    <t xml:space="preserve">QTLPGVLQGT(0.001)HLS(0.191)PS(0.805)LPAS(0.004)AQPR</t>
  </si>
  <si>
    <t xml:space="preserve">QT(-53.68)LPGVLQGT(-30.35)HLS(-6.25)PS(6.25)LPAS(-23.57)AQPR</t>
  </si>
  <si>
    <t xml:space="preserve">274;175;123;89</t>
  </si>
  <si>
    <t xml:space="preserve">PGVLQGTHLSPSLPASAQPRPQSTSLLALGD</t>
  </si>
  <si>
    <t xml:space="preserve">QTLPGVLQGT(0.05)HLS(0.035)PS(0.151)LPAS(0.764)AQPR</t>
  </si>
  <si>
    <t xml:space="preserve">QT(-33.28)LPGVLQGT(-11.88)HLS(-13.45)PS(-7.03)LPAS(7.03)AQPR</t>
  </si>
  <si>
    <t xml:space="preserve">Q96EP0;H0YKX0;Q96EP0-3</t>
  </si>
  <si>
    <t xml:space="preserve">466;367;315</t>
  </si>
  <si>
    <t xml:space="preserve">SLEKGPPKPGPPRRLSAPLPSSCGDPEKQRQ</t>
  </si>
  <si>
    <t xml:space="preserve">RLS(1)APLPSSCGDPEK</t>
  </si>
  <si>
    <t xml:space="preserve">RLS(52.89)APLPS(-52.89)S(-60.58)CGDPEK</t>
  </si>
  <si>
    <t xml:space="preserve">P78317;D6RA71;F5H1U2</t>
  </si>
  <si>
    <t xml:space="preserve">P78317</t>
  </si>
  <si>
    <t xml:space="preserve">E3 ubiquitin-protein ligase RNF4</t>
  </si>
  <si>
    <t xml:space="preserve">RNF4</t>
  </si>
  <si>
    <t xml:space="preserve">NARRLPQDHADSCVVSSDDEELSRDRDVYVT</t>
  </si>
  <si>
    <t xml:space="preserve">X;X;X;X;X;X;X;X;X;X;X;Phospho (STY);X;X;X;Phospho (STY);Phospho (STY);X;X;X;X;X;Phospho (STY);X;X;X;X;X;X;X;Phospho (STY)</t>
  </si>
  <si>
    <t xml:space="preserve">RLPQDHADSCVVS(1)S(0.999)DDEELS(0.002)R</t>
  </si>
  <si>
    <t xml:space="preserve">RLPQDHADS(-37.71)CVVS(35.41)S(28.94)DDEELS(-28.94)R</t>
  </si>
  <si>
    <t xml:space="preserve">ARRLPQDHADSCVVSSDDEELSRDRDVYVTT</t>
  </si>
  <si>
    <t xml:space="preserve">X;X;X;X;X;X;X;X;X;X;X;X;X;X;Phospho (STY);Phospho (STY);X;X;X;X;X;Phospho (STY);X;X;X;X;X;X;X;Phospho (STY);Phospho (STY)</t>
  </si>
  <si>
    <t xml:space="preserve">RLPQDHADS(0.001)CVVS(0.999)S(0.999)DDEELS(0.001)R</t>
  </si>
  <si>
    <t xml:space="preserve">RLPQDHADS(-28.98)CVVS(28.98)S(33.49)DDEELS(-33.49)R</t>
  </si>
  <si>
    <t xml:space="preserve">DHADSCVVSSDDEELSRDRDVYVTTHTPRNA</t>
  </si>
  <si>
    <t xml:space="preserve">X;X;X;X;X;X;X;X;Phospho (STY);Phospho (STY);X;X;X;X;X;Phospho (STY);X;X;X;X;X;X;X;Phospho (STY);Phospho (STY);X;Phospho (STY);X;X;X;X</t>
  </si>
  <si>
    <t xml:space="preserve">RLPQDHADS(0.004)CVVS(0.504)S(0.504)DDEELS(0.988)R</t>
  </si>
  <si>
    <t xml:space="preserve">RLPQDHADS(-21.7)CVVS(0)S(0)DDEELS(16.36)R</t>
  </si>
  <si>
    <t xml:space="preserve">P78317;D6RA71;F5H1U2;H0YAI5</t>
  </si>
  <si>
    <t xml:space="preserve">109;109;109;25</t>
  </si>
  <si>
    <t xml:space="preserve">SSDDEELSRDRDVYVTTHTPRNARDEGATGL</t>
  </si>
  <si>
    <t xml:space="preserve">Phospho (STY);Phospho (STY);X;X;X;X;X;Phospho (STY);X;X;X;X;X;X;X;Phospho (STY);X;X;X;X;X;X;X;X;X;X;X;X;X;X;X</t>
  </si>
  <si>
    <t xml:space="preserve">DVYVT(0.775)T(0.195)HT(0.031)PR</t>
  </si>
  <si>
    <t xml:space="preserve">DVY(-68.39)VT(5.99)T(-5.99)HT(-14.05)PR</t>
  </si>
  <si>
    <t xml:space="preserve">110;110;110;26</t>
  </si>
  <si>
    <t xml:space="preserve">SDDEELSRDRDVYVTTHTPRNARDEGATGLR</t>
  </si>
  <si>
    <t xml:space="preserve">DRDVYVT(0.063)T(0.874)HT(0.063)PR</t>
  </si>
  <si>
    <t xml:space="preserve">DRDVY(-49.92)VT(-11.43)T(11.43)HT(-11.43)PR</t>
  </si>
  <si>
    <t xml:space="preserve">112;112;112;28</t>
  </si>
  <si>
    <t xml:space="preserve">DEELSRDRDVYVTTHTPRNARDEGATGLRPS</t>
  </si>
  <si>
    <t xml:space="preserve">DRDVYVTTHT(1)PR</t>
  </si>
  <si>
    <t xml:space="preserve">DRDVY(-98.8)VT(-82.25)T(-66.09)HT(66.09)PR</t>
  </si>
  <si>
    <t xml:space="preserve">O75150;O75150-3;O75150-4;H3BP71;F8W8Z4</t>
  </si>
  <si>
    <t xml:space="preserve">556;556;456;516;248</t>
  </si>
  <si>
    <t xml:space="preserve">O75150</t>
  </si>
  <si>
    <t xml:space="preserve">E3 ubiquitin-protein ligase BRE1B</t>
  </si>
  <si>
    <t xml:space="preserve">RNF40</t>
  </si>
  <si>
    <t xml:space="preserve">SAPAPGKEEGGPGPVSTPDNRKEMAPVPGTT</t>
  </si>
  <si>
    <t xml:space="preserve">EEGGPGPVS(0.951)T(0.049)PDNRK</t>
  </si>
  <si>
    <t xml:space="preserve">EEGGPGPVS(12.88)T(-12.88)PDNRK</t>
  </si>
  <si>
    <t xml:space="preserve">557;557;457;517;249</t>
  </si>
  <si>
    <t xml:space="preserve">APAPGKEEGGPGPVSTPDNRKEMAPVPGTTT</t>
  </si>
  <si>
    <t xml:space="preserve">EEGGPGPVS(0.031)T(0.969)PDNRK</t>
  </si>
  <si>
    <t xml:space="preserve">EEGGPGPVS(-14.93)T(14.93)PDNRK</t>
  </si>
  <si>
    <t xml:space="preserve">593;593;493;553;285</t>
  </si>
  <si>
    <t xml:space="preserve">KKEELVPSEEDFQGITPGAQGPSSRGREPEA</t>
  </si>
  <si>
    <t xml:space="preserve">KEELVPSEEDFQGIT(0.996)PGAQGPS(0.002)S(0.002)R</t>
  </si>
  <si>
    <t xml:space="preserve">KEELVPS(-42.46)EEDFQGIT(26.85)PGAQGPS(-26.85)S(-26.85)R</t>
  </si>
  <si>
    <t xml:space="preserve">P13489;E9PMJ3;E9PLZ3;E9PIM9;E9PMN0;E9PIK5</t>
  </si>
  <si>
    <t xml:space="preserve">84;84;84;84;84;84</t>
  </si>
  <si>
    <t xml:space="preserve">P13489</t>
  </si>
  <si>
    <t xml:space="preserve">Ribonuclease inhibitor</t>
  </si>
  <si>
    <t xml:space="preserve">RNH1</t>
  </si>
  <si>
    <t xml:space="preserve">GDVGVHCVLQGLQTPSCKIQKLSLQNCCLTG</t>
  </si>
  <si>
    <t xml:space="preserve">SNELGDVGVHCVLQGLQT(0.252)PS(0.748)CK</t>
  </si>
  <si>
    <t xml:space="preserve">S(-65.07)NELGDVGVHCVLQGLQT(-4.73)PS(4.73)CK</t>
  </si>
  <si>
    <t xml:space="preserve">82;82;82;82;82;82</t>
  </si>
  <si>
    <t xml:space="preserve">ELGDVGVHCVLQGLQTPSCKIQKLSLQNCCL</t>
  </si>
  <si>
    <t xml:space="preserve">SNELGDVGVHCVLQGLQT(1)PSCK</t>
  </si>
  <si>
    <t xml:space="preserve">S(-203.91)NELGDVGVHCVLQGLQT(36.16)PS(-36.16)CK</t>
  </si>
  <si>
    <t xml:space="preserve">Q96LT9;A8K1C9</t>
  </si>
  <si>
    <t xml:space="preserve">Q96LT9</t>
  </si>
  <si>
    <t xml:space="preserve">RNA-binding protein 40</t>
  </si>
  <si>
    <t xml:space="preserve">RNPC3</t>
  </si>
  <si>
    <t xml:space="preserve">QPLAISRGCTSSSSLSPPRGDRTLLVRHLPA</t>
  </si>
  <si>
    <t xml:space="preserve">GCTSSSS(0.068)LS(0.931)PPRGDR</t>
  </si>
  <si>
    <t xml:space="preserve">GCT(-70.67)S(-52.72)S(-32.92)S(-32.92)S(-11.39)LS(11.39)PPRGDR</t>
  </si>
  <si>
    <t xml:space="preserve">Q9H4A4;A6NKB8</t>
  </si>
  <si>
    <t xml:space="preserve">Q9H4A4</t>
  </si>
  <si>
    <t xml:space="preserve">Aminopeptidase B</t>
  </si>
  <si>
    <t xml:space="preserve">RNPEP</t>
  </si>
  <si>
    <t xml:space="preserve">_________MASGEHSPGSGAARRPLHSAQA</t>
  </si>
  <si>
    <t xml:space="preserve">ASGEHS(1)PGSGAAR</t>
  </si>
  <si>
    <t xml:space="preserve">AS(-71.36)GEHS(48.9)PGS(-48.9)GAAR</t>
  </si>
  <si>
    <t xml:space="preserve">Q15287;H3BV80;H3BMM9;H3BTC0;H3BR57;H3BPG5;Q15287-3;Q15287-2</t>
  </si>
  <si>
    <t xml:space="preserve">266;172;266;266;89;89;229;243</t>
  </si>
  <si>
    <t xml:space="preserve">Q15287</t>
  </si>
  <si>
    <t xml:space="preserve">RNA-binding protein with serine-rich domain 1</t>
  </si>
  <si>
    <t xml:space="preserve">RNPS1</t>
  </si>
  <si>
    <t xml:space="preserve">SPPRRMLPPPPMWRRSPPRMRRRSRSPRRRS</t>
  </si>
  <si>
    <t xml:space="preserve">MLPPPPMWRRS(1)PPR</t>
  </si>
  <si>
    <t xml:space="preserve">MLPPPPMWRRS(106.38)PPR</t>
  </si>
  <si>
    <t xml:space="preserve">Q9Y6N7;Q9Y6N7-4;Q9Y6N7-3;Q9Y6N7-2;Q9Y6N7-5;Q9Y6N7-6</t>
  </si>
  <si>
    <t xml:space="preserve">1492;1453;1456;1496;1447;1392</t>
  </si>
  <si>
    <t xml:space="preserve">Q9Y6N7</t>
  </si>
  <si>
    <t xml:space="preserve">Roundabout homolog 1</t>
  </si>
  <si>
    <t xml:space="preserve">ROBO1</t>
  </si>
  <si>
    <t xml:space="preserve">TDDLPPPPVPPPAIKSPTAQSKTQLEVRPVV</t>
  </si>
  <si>
    <t xml:space="preserve">ETYTDDLPPPPVPPPAIKS(0.978)PT(0.01)AQS(0.012)K</t>
  </si>
  <si>
    <t xml:space="preserve">ET(-55.77)Y(-55.77)T(-55.72)DDLPPPPVPPPAIKS(19.01)PT(-20.11)AQS(-19.01)K</t>
  </si>
  <si>
    <t xml:space="preserve">1497;1458;1461;1501;1452;1397</t>
  </si>
  <si>
    <t xml:space="preserve">PPPVPPPAIKSPTAQSKTQLEVRPVVVPKLP</t>
  </si>
  <si>
    <t xml:space="preserve">ETYTDDLPPPPVPPPAIKS(0.081)PT(0.081)AQS(0.838)K</t>
  </si>
  <si>
    <t xml:space="preserve">ET(-66.41)Y(-67.21)T(-66.43)DDLPPPPVPPPAIKS(-10.16)PT(-10.16)AQS(10.16)K</t>
  </si>
  <si>
    <t xml:space="preserve">1435;1396;1399;1439;1390;1335</t>
  </si>
  <si>
    <t xml:space="preserve">RRQMQDAAGRRHFHASQCPRPTSPVSTDSNM</t>
  </si>
  <si>
    <t xml:space="preserve">HFHAS(0.902)QCPRPT(0.042)S(0.042)PVS(0.005)T(0.005)DS(0.002)NMSAAVMQK</t>
  </si>
  <si>
    <t xml:space="preserve">HFHAS(13.31)QCPRPT(-13.31)S(-13.31)PVS(-22.2)T(-22.2)DS(-25.86)NMS(-36.5)AAVMQK</t>
  </si>
  <si>
    <t xml:space="preserve">1442;1403;1406;1446;1397;1342</t>
  </si>
  <si>
    <t xml:space="preserve">AGRRHFHASQCPRPTSPVSTDSNMSAAVMQK</t>
  </si>
  <si>
    <t xml:space="preserve">HFHAS(0.06)QCPRPT(0.126)S(0.782)PVS(0.007)T(0.016)DS(0.004)NMS(0.004)AAVMQK</t>
  </si>
  <si>
    <t xml:space="preserve">HFHAS(-11.13)QCPRPT(-7.91)S(7.91)PVS(-20.59)T(-16.98)DS(-22.5)NMS(-22.5)AAVMQK</t>
  </si>
  <si>
    <t xml:space="preserve">1448;1409;1412;1452;1403;1348</t>
  </si>
  <si>
    <t xml:space="preserve">HASQCPRPTSPVSTDSNMSAAVMQKTRPAKK</t>
  </si>
  <si>
    <t xml:space="preserve">HFHAS(0.003)QCPRPT(0.013)S(0.013)PVS(0.029)T(0.094)DS(0.846)NMS(0.004)AAVMQK</t>
  </si>
  <si>
    <t xml:space="preserve">HFHAS(-24.31)QCPRPT(-18.26)S(-18.26)PVS(-14.71)T(-9.56)DS(9.56)NMS(-23.82)AAVMQK</t>
  </si>
  <si>
    <t xml:space="preserve">Q9Y6N7;Q9Y6N7-4;Q9Y6N7-3;Q9Y6N7-2</t>
  </si>
  <si>
    <t xml:space="preserve">940;901;904;944</t>
  </si>
  <si>
    <t xml:space="preserve">RNGLTSTYAGIRKVPSFTFTPTVTYQRGGEA</t>
  </si>
  <si>
    <t xml:space="preserve">KVPS(1)FTFTPTVTYQR</t>
  </si>
  <si>
    <t xml:space="preserve">KVPS(67.13)FT(-67.13)FT(-75.65)PT(-91.38)VT(-130.01)Y(-134.45)QR</t>
  </si>
  <si>
    <t xml:space="preserve">Q9Y6N7;Q9Y6N7-4;Q9Y6N7-3;Q9Y6N7-2;Q9Y6N7-5</t>
  </si>
  <si>
    <t xml:space="preserve">1055;1016;1019;1059;1010</t>
  </si>
  <si>
    <t xml:space="preserve">DVDLSNKINEMKTFNSPNLKDGRFVNPSGQP</t>
  </si>
  <si>
    <t xml:space="preserve">TFNS(1)PNLK</t>
  </si>
  <si>
    <t xml:space="preserve">T(-64.17)FNS(64.17)PNLK</t>
  </si>
  <si>
    <t xml:space="preserve">1494;1455;1458;1498;1449;1394</t>
  </si>
  <si>
    <t xml:space="preserve">DLPPPPVPPPAIKSPTAQSKTQLEVRPVVVP</t>
  </si>
  <si>
    <t xml:space="preserve">ETYTDDLPPPPVPPPAIKS(0.16)PT(0.68)AQS(0.16)K</t>
  </si>
  <si>
    <t xml:space="preserve">ET(-45.62)Y(-45.65)T(-45.62)DDLPPPPVPPPAIKS(-6.28)PT(6.28)AQS(-6.28)K</t>
  </si>
  <si>
    <t xml:space="preserve">1441;1402;1405;1445;1396;1341</t>
  </si>
  <si>
    <t xml:space="preserve">AAGRRHFHASQCPRPTSPVSTDSNMSAAVMQ</t>
  </si>
  <si>
    <t xml:space="preserve">HFHAS(0.111)QCPRPT(0.411)S(0.411)PVS(0.032)T(0.032)DS(0.004)NMSAAVMQK</t>
  </si>
  <si>
    <t xml:space="preserve">HFHAS(-5.7)QCPRPT(0)S(0)PVS(-11.1)T(-11.1)DS(-20.2)NMS(-30.41)AAVMQK</t>
  </si>
  <si>
    <t xml:space="preserve">1446;1407;1410;1450;1401;1346</t>
  </si>
  <si>
    <t xml:space="preserve">HFHASQCPRPTSPVSTDSNMSAAVMQKTRPA</t>
  </si>
  <si>
    <t xml:space="preserve">HFHAS(0.011)QCPRPT(0.037)S(0.037)PVS(0.157)T(0.71)DS(0.047)NMSAAVMQK</t>
  </si>
  <si>
    <t xml:space="preserve">HFHAS(-18.29)QCPRPT(-12.79)S(-12.79)PVS(-6.55)T(6.55)DS(-11.82)NMS(-31.87)AAVMQK</t>
  </si>
  <si>
    <t xml:space="preserve">Q9Y6N7;Q9Y6N7-4;Q9Y6N7-3;Q9Y6N7-2;Q9Y6N7-5;Q9Y6N7-6;H7C545</t>
  </si>
  <si>
    <t xml:space="preserve">1240;1201;1204;1244;1195;1140;167</t>
  </si>
  <si>
    <t xml:space="preserve">LQQDELEEEEDERGPTPPVRGAASSPAAVSY</t>
  </si>
  <si>
    <t xml:space="preserve">MYLQQDELEEEEDERGPT(1)PPVR</t>
  </si>
  <si>
    <t xml:space="preserve">MY(-47.9)LQQDELEEEEDERGPT(47.9)PPVR</t>
  </si>
  <si>
    <t xml:space="preserve">O75116;E9PF63;D6REE7</t>
  </si>
  <si>
    <t xml:space="preserve">423;180;423</t>
  </si>
  <si>
    <t xml:space="preserve">O75116</t>
  </si>
  <si>
    <t xml:space="preserve">Rho-associated protein kinase 2</t>
  </si>
  <si>
    <t xml:space="preserve">ROCK2</t>
  </si>
  <si>
    <t xml:space="preserve">LPFIGFTYYRENLLLSDSPSCRETDSIQSRK</t>
  </si>
  <si>
    <t xml:space="preserve">ENLLLS(0.804)DS(0.191)PS(0.005)CR</t>
  </si>
  <si>
    <t xml:space="preserve">ENLLLS(6.24)DS(-6.24)PS(-22.36)CR</t>
  </si>
  <si>
    <t xml:space="preserve">425;182;425</t>
  </si>
  <si>
    <t xml:space="preserve">FIGFTYYRENLLLSDSPSCRETDSIQSRKNE</t>
  </si>
  <si>
    <t xml:space="preserve">ENLLLS(0.008)DS(0.989)PS(0.003)CR</t>
  </si>
  <si>
    <t xml:space="preserve">ENLLLS(-21.05)DS(21.05)PS(-25.4)CR</t>
  </si>
  <si>
    <t xml:space="preserve">427;184;427</t>
  </si>
  <si>
    <t xml:space="preserve">GFTYYRENLLLSDSPSCRETDSIQSRKNEES</t>
  </si>
  <si>
    <t xml:space="preserve">ENLLLS(0.011)DS(0.313)PS(0.676)CR</t>
  </si>
  <si>
    <t xml:space="preserve">ENLLLS(-17.82)DS(-3.35)PS(3.35)CR</t>
  </si>
  <si>
    <t xml:space="preserve">O75116;E9PF63</t>
  </si>
  <si>
    <t xml:space="preserve">EQLRSQLQALHIGLDSSSIGSGPGDAEADDG</t>
  </si>
  <si>
    <t xml:space="preserve">X;X;X;X;X;X;X;X;X;X;X;X;X;X;X;Phospho (STY);Phospho (STY);Phospho (STY);X;X;Phospho (STY);X;X;X;X;X;X;X;X;X;X</t>
  </si>
  <si>
    <t xml:space="preserve">S(0.002)QLQALHIGLDS(0.817)S(0.023)S(0.027)IGS(0.127)GPGDAEADDGFPES(0.003)R</t>
  </si>
  <si>
    <t xml:space="preserve">S(-25.38)QLQALHIGLDS(8.09)S(-15.49)S(-14.76)IGS(-8.09)GPGDAEADDGFPES(-24.62)R</t>
  </si>
  <si>
    <t xml:space="preserve">QLRSQLQALHIGLDSSSIGSGPGDAEADDGF</t>
  </si>
  <si>
    <t xml:space="preserve">X;X;X;X;X;X;X;X;X;X;X;X;X;X;Phospho (STY);Phospho (STY);Phospho (STY);X;X;Phospho (STY);X;X;X;X;X;X;X;X;X;X;X</t>
  </si>
  <si>
    <t xml:space="preserve">S(0.001)QLQALHIGLDS(0.108)S(0.66)S(0.372)IGS(0.859)GPGDAEADDGFPESR</t>
  </si>
  <si>
    <t xml:space="preserve">S(-30.38)QLQALHIGLDS(-8.15)S(3.51)S(-3.51)IGS(6.69)GPGDAEADDGFPES(-40.75)R</t>
  </si>
  <si>
    <t xml:space="preserve">1134;891</t>
  </si>
  <si>
    <t xml:space="preserve">LRSQLQALHIGLDSSSIGSGPGDAEADDGFP</t>
  </si>
  <si>
    <t xml:space="preserve">X;X;X;X;X;X;X;X;X;X;X;X;X;Phospho (STY);Phospho (STY);Phospho (STY);X;X;Phospho (STY);X;X;X;X;X;X;X;X;X;X;X;X</t>
  </si>
  <si>
    <t xml:space="preserve">SQLQALHIGLDS(0.021)S(0.131)S(0.744)IGS(0.104)GPGDAEADDGFPESR</t>
  </si>
  <si>
    <t xml:space="preserve">S(-35.18)QLQALHIGLDS(-15.58)S(-7.54)S(7.54)IGS(-8.53)GPGDAEADDGFPES(-58.63)R</t>
  </si>
  <si>
    <t xml:space="preserve">1137;894</t>
  </si>
  <si>
    <t xml:space="preserve">QLQALHIGLDSSSIGSGPGDAEADDGFPESR</t>
  </si>
  <si>
    <t xml:space="preserve">SQLQALHIGLDSSS(0.001)IGS(0.998)GPGDAEADDGFPESR</t>
  </si>
  <si>
    <t xml:space="preserve">S(-59.81)QLQALHIGLDS(-37.02)S(-37.02)S(-29.55)IGS(29.55)GPGDAEADDGFPES(-47.46)R</t>
  </si>
  <si>
    <t xml:space="preserve">Q01973;Q01973-2</t>
  </si>
  <si>
    <t xml:space="preserve">772;223</t>
  </si>
  <si>
    <t xml:space="preserve">Q01973</t>
  </si>
  <si>
    <t xml:space="preserve">Tyrosine-protein kinase transmembrane receptor ROR1</t>
  </si>
  <si>
    <t xml:space="preserve">ROR1</t>
  </si>
  <si>
    <t xml:space="preserve">SSTTPSGGNATTQTTSLSASPVSNLSNPRYP</t>
  </si>
  <si>
    <t xml:space="preserve">SWEGLSSHTSST(0.001)TPS(0.001)GGNAT(0.008)T(0.02)QT(0.059)T(0.16)S(0.443)LS(0.136)AS(0.116)PVS(0.051)NLS(0.003)NPR</t>
  </si>
  <si>
    <t xml:space="preserve">S(-34.34)WEGLS(-34.34)S(-34.34)HT(-34.34)S(-34.67)S(-31.77)T(-28.37)T(-31.77)PS(-24.87)GGNAT(-17.38)T(-13.46)QT(-8.72)T(-4.43)S(4.43)LS(-5.14)AS(-5.83)PVS(-9.38)NLS(-21.11)NPR</t>
  </si>
  <si>
    <t xml:space="preserve">776;227</t>
  </si>
  <si>
    <t xml:space="preserve">PSGGNATTQTTSLSASPVSNLSNPRYPNYMF</t>
  </si>
  <si>
    <t xml:space="preserve">SWEGLSSHTSSTTPSGGNAT(0.003)T(0.005)QT(0.005)T(0.012)S(0.064)LS(0.181)AS(0.652)PVS(0.063)NLS(0.015)NPR</t>
  </si>
  <si>
    <t xml:space="preserve">S(-47.4)WEGLS(-44.26)S(-45.95)HT(-45.95)S(-45.95)S(-44.38)T(-46.05)T(-45.95)PS(-34.95)GGNAT(-24.11)T(-20.83)QT(-20.93)T(-17.46)S(-10.06)LS(-5.58)AS(5.58)PVS(-10.16)NLS(-16.5)NPR</t>
  </si>
  <si>
    <t xml:space="preserve">Q01974;B1APY4</t>
  </si>
  <si>
    <t xml:space="preserve">447;307</t>
  </si>
  <si>
    <t xml:space="preserve">Q01974</t>
  </si>
  <si>
    <t xml:space="preserve">Tyrosine-protein kinase transmembrane receptor ROR2</t>
  </si>
  <si>
    <t xml:space="preserve">ROR2</t>
  </si>
  <si>
    <t xml:space="preserve">QKASASTPQRRQLMASPSQDMEMPLINQHKQ</t>
  </si>
  <si>
    <t xml:space="preserve">QLMAS(0.991)PS(0.009)QDMEMPLINQHK</t>
  </si>
  <si>
    <t xml:space="preserve">QLMAS(20.49)PS(-20.49)QDMEMPLINQHK</t>
  </si>
  <si>
    <t xml:space="preserve">449;309</t>
  </si>
  <si>
    <t xml:space="preserve">ASASTPQRRQLMASPSQDMEMPLINQHKQAK</t>
  </si>
  <si>
    <t xml:space="preserve">QLMAS(0.007)PS(0.993)QDMEMPLINQHK</t>
  </si>
  <si>
    <t xml:space="preserve">QLMAS(-21.28)PS(21.28)QDMEMPLINQHK</t>
  </si>
  <si>
    <t xml:space="preserve">P27694;I3L4R8</t>
  </si>
  <si>
    <t xml:space="preserve">384;140</t>
  </si>
  <si>
    <t xml:space="preserve">P27694</t>
  </si>
  <si>
    <t xml:space="preserve">Replication protein A 70 kDa DNA-binding subunit;Replication protein A 70 kDa DNA-binding subunit, N-terminally processed</t>
  </si>
  <si>
    <t xml:space="preserve">RPA1</t>
  </si>
  <si>
    <t xml:space="preserve">DGSRQPVLAIKGARVSDFGGRSLSVLSSSTI</t>
  </si>
  <si>
    <t xml:space="preserve">VS(1)DFGGR</t>
  </si>
  <si>
    <t xml:space="preserve">VS(113.62)DFGGR</t>
  </si>
  <si>
    <t xml:space="preserve">P27694;I3L2M5;I3L524</t>
  </si>
  <si>
    <t xml:space="preserve">38;25;25</t>
  </si>
  <si>
    <t xml:space="preserve">PILQVINIRPITTGNSPPRYRLLMSDGLNTL</t>
  </si>
  <si>
    <t xml:space="preserve">GDTNIKPILQVINIRPITT(0.005)GNS(0.994)PPR</t>
  </si>
  <si>
    <t xml:space="preserve">GDT(-59.6)NIKPILQVINIRPIT(-33)T(-22.89)GNS(22.89)PPR</t>
  </si>
  <si>
    <t xml:space="preserve">P27694;I3L2M5</t>
  </si>
  <si>
    <t xml:space="preserve">135;122</t>
  </si>
  <si>
    <t xml:space="preserve">EGLGQPQVAPPAPAASPAASSRPQPQNGSSG</t>
  </si>
  <si>
    <t xml:space="preserve">IGNPVPYNEGLGQPQVAPPAPAAS(0.824)PAAS(0.088)S(0.088)R</t>
  </si>
  <si>
    <t xml:space="preserve">IGNPVPY(-44.05)NEGLGQPQVAPPAPAAS(9.71)PAAS(-9.71)S(-9.71)R</t>
  </si>
  <si>
    <t xml:space="preserve">Q9BWH6;H3BRE8;Q9BWH6-2;H3BPY8;H3BPM3</t>
  </si>
  <si>
    <t xml:space="preserve">80;80;80;80;80</t>
  </si>
  <si>
    <t xml:space="preserve">Q9BWH6</t>
  </si>
  <si>
    <t xml:space="preserve">RNA polymerase II-associated protein 1</t>
  </si>
  <si>
    <t xml:space="preserve">RPAP1</t>
  </si>
  <si>
    <t xml:space="preserve">LPPALVPSPPKRARPSPGHCLPEDEDPEERL</t>
  </si>
  <si>
    <t xml:space="preserve">ARPS(1)PGHCLPEDEDPEER</t>
  </si>
  <si>
    <t xml:space="preserve">ARPS(140.33)PGHCLPEDEDPEER</t>
  </si>
  <si>
    <t xml:space="preserve">Q9BWH6;H3BRE8;Q9BWH6-2</t>
  </si>
  <si>
    <t xml:space="preserve">RDKLEPEAPALALPVTPQKEWLHMDTVELEK</t>
  </si>
  <si>
    <t xml:space="preserve">DKLEPEAPALALPVT(1)PQK</t>
  </si>
  <si>
    <t xml:space="preserve">DKLEPEAPALALPVT(90.61)PQK</t>
  </si>
  <si>
    <t xml:space="preserve">187;187;187</t>
  </si>
  <si>
    <t xml:space="preserve">VVPNVGPPEGAVTCETPTPRNQGCQLPGSSH</t>
  </si>
  <si>
    <t xml:space="preserve">GPSVGEVVPNVGPPEGAVT(0.062)CET(0.772)PT(0.166)PR</t>
  </si>
  <si>
    <t xml:space="preserve">GPS(-81.07)VGEVVPNVGPPEGAVT(-10.98)CET(6.67)PT(-6.67)PR</t>
  </si>
  <si>
    <t xml:space="preserve">Q9H6T3;Q9H6T3-2;Q9H6T3-3</t>
  </si>
  <si>
    <t xml:space="preserve">489;455;330</t>
  </si>
  <si>
    <t xml:space="preserve">Q9H6T3</t>
  </si>
  <si>
    <t xml:space="preserve">RNA polymerase II-associated protein 3</t>
  </si>
  <si>
    <t xml:space="preserve">RPAP3</t>
  </si>
  <si>
    <t xml:space="preserve">TTSKKNSSQDDLFPTSDTPRAKVLKIEEVSD</t>
  </si>
  <si>
    <t xml:space="preserve">NSSQDDLFPT(0.062)S(0.753)DT(0.184)PR</t>
  </si>
  <si>
    <t xml:space="preserve">NS(-38.61)S(-34.43)QDDLFPT(-10.86)S(6.12)DT(-6.12)PR</t>
  </si>
  <si>
    <t xml:space="preserve">491;457;332</t>
  </si>
  <si>
    <t xml:space="preserve">SKKNSSQDDLFPTSDTPRAKVLKIEEVSDTS</t>
  </si>
  <si>
    <t xml:space="preserve">NSSQDDLFPT(0.003)S(0.003)DT(0.995)PR</t>
  </si>
  <si>
    <t xml:space="preserve">NS(-65.93)S(-54.12)QDDLFPT(-25.83)S(-25.98)DT(25.83)PR</t>
  </si>
  <si>
    <t xml:space="preserve">P62913;P62913-2;Q5VVC9;Q5VVC8</t>
  </si>
  <si>
    <t xml:space="preserve">47;46;45;45</t>
  </si>
  <si>
    <t xml:space="preserve">P62913</t>
  </si>
  <si>
    <t xml:space="preserve">60S ribosomal protein L11</t>
  </si>
  <si>
    <t xml:space="preserve">RPL11</t>
  </si>
  <si>
    <t xml:space="preserve">RLTRAAKVLEQLTGQTPVFSKARYTVRSFGI</t>
  </si>
  <si>
    <t xml:space="preserve">VLEQLT(0.002)GQT(0.998)PVFSK</t>
  </si>
  <si>
    <t xml:space="preserve">VLEQLT(-26.17)GQT(26.17)PVFS(-50.96)K</t>
  </si>
  <si>
    <t xml:space="preserve">P30050</t>
  </si>
  <si>
    <t xml:space="preserve">60S ribosomal protein L12</t>
  </si>
  <si>
    <t xml:space="preserve">RPL12</t>
  </si>
  <si>
    <t xml:space="preserve">GATSALAPKIGPLGLSPKKVGDDIAKATGDW</t>
  </si>
  <si>
    <t xml:space="preserve">IGPLGLS(1)PKK</t>
  </si>
  <si>
    <t xml:space="preserve">IGPLGLS(162.97)PKK</t>
  </si>
  <si>
    <t xml:space="preserve">P18621;J3QQT2;J3KRX5;J3QL51;P18621-2;J3QLC8</t>
  </si>
  <si>
    <t xml:space="preserve">141;141;141;141;103;131</t>
  </si>
  <si>
    <t xml:space="preserve">P18621</t>
  </si>
  <si>
    <t xml:space="preserve">60S ribosomal protein L17</t>
  </si>
  <si>
    <t xml:space="preserve">RPL17</t>
  </si>
  <si>
    <t xml:space="preserve">RRRTYRAHGRINPYMSSPCHIEMILTEKEQI</t>
  </si>
  <si>
    <t xml:space="preserve">X;X;X;X;X;X;X;X;X;X;X;X;X;X;Oxidation (M);Phospho (STY);X;X;X;X;X;X;Oxidation (M);X;X;X;X;X;X;X;X</t>
  </si>
  <si>
    <t xml:space="preserve">INPY(0.022)MS(0.959)S(0.018)PCHIEMILTEK</t>
  </si>
  <si>
    <t xml:space="preserve">INPY(-16.3)MS(16.3)S(-17.17)PCHIEMILT(-50.47)EK</t>
  </si>
  <si>
    <t xml:space="preserve">142;142;142;142;104;132</t>
  </si>
  <si>
    <t xml:space="preserve">RRTYRAHGRINPYMSSPCHIEMILTEKEQIV</t>
  </si>
  <si>
    <t xml:space="preserve">INPYMS(0.004)S(0.995)PCHIEMILTEK</t>
  </si>
  <si>
    <t xml:space="preserve">INPY(-34.95)MS(-23.7)S(23.7)PCHIEMILT(-40.75)EK</t>
  </si>
  <si>
    <t xml:space="preserve">139;139;139;139;101;129</t>
  </si>
  <si>
    <t xml:space="preserve">KMRRRTYRAHGRINPYMSSPCHIEMILTEKE</t>
  </si>
  <si>
    <t xml:space="preserve">INPY(0.912)MS(0.044)S(0.044)PCHIEMILTEK</t>
  </si>
  <si>
    <t xml:space="preserve">INPY(13.15)MS(-13.15)S(-13.15)PCHIEMILT(-49.25)EK</t>
  </si>
  <si>
    <t xml:space="preserve">Q07020;F8VUA6;F8VWC5;H0YHA7;J3QQ67;F8VYV2</t>
  </si>
  <si>
    <t xml:space="preserve">161;109;132;140;163;106</t>
  </si>
  <si>
    <t xml:space="preserve">Q07020</t>
  </si>
  <si>
    <t xml:space="preserve">60S ribosomal protein L18</t>
  </si>
  <si>
    <t xml:space="preserve">RPL18</t>
  </si>
  <si>
    <t xml:space="preserve">REVYRHFGKAPGTPHSHTKPYVRSKGRKFER</t>
  </si>
  <si>
    <t xml:space="preserve">APGT(0.124)PHS(0.876)HT(0.001)KPYVR</t>
  </si>
  <si>
    <t xml:space="preserve">APGT(-8.5)PHS(8.5)HT(-31.45)KPY(-70.17)VR</t>
  </si>
  <si>
    <t xml:space="preserve">Q07020;F8VUA6;F8VWC5;H0YHA7;J3QQ67;G3V203</t>
  </si>
  <si>
    <t xml:space="preserve">130;78;101;109;132;130</t>
  </si>
  <si>
    <t xml:space="preserve">RAGGKILTFDQLALDSPKGCGTVLLSGPRKG</t>
  </si>
  <si>
    <t xml:space="preserve">ILTFDQLALDS(1)PK</t>
  </si>
  <si>
    <t xml:space="preserve">ILT(-139.69)FDQLALDS(139.69)PK</t>
  </si>
  <si>
    <t xml:space="preserve">158;106;129;137;160;103</t>
  </si>
  <si>
    <t xml:space="preserve">RKGREVYRHFGKAPGTPHSHTKPYVRSKGRK</t>
  </si>
  <si>
    <t xml:space="preserve">APGT(1)PHSHTKPYVR</t>
  </si>
  <si>
    <t xml:space="preserve">APGT(40.84)PHS(-40.84)HT(-69.86)KPY(-136.01)VR</t>
  </si>
  <si>
    <t xml:space="preserve">Q02543;M0R3D6;M0R1A7;M0R117;B4DM74;M0R0P7</t>
  </si>
  <si>
    <t xml:space="preserve">71;42;42;71;71;32</t>
  </si>
  <si>
    <t xml:space="preserve">Q02543</t>
  </si>
  <si>
    <t xml:space="preserve">60S ribosomal protein L18a</t>
  </si>
  <si>
    <t xml:space="preserve">RPL18A</t>
  </si>
  <si>
    <t xml:space="preserve">KSSGEIVYCGQVFEKSPLRVKNFGIWLRYDS</t>
  </si>
  <si>
    <t xml:space="preserve">SSGEIVYCGQVFEKS(1)PLRVK</t>
  </si>
  <si>
    <t xml:space="preserve">S(-99.59)S(-99.59)GEIVY(-78.25)CGQVFEKS(78.25)PLRVK</t>
  </si>
  <si>
    <t xml:space="preserve">P84098;J3QR09;J3KTE4</t>
  </si>
  <si>
    <t xml:space="preserve">187;184;185</t>
  </si>
  <si>
    <t xml:space="preserve">P84098</t>
  </si>
  <si>
    <t xml:space="preserve">60S ribosomal protein L19;Ribosomal protein L19</t>
  </si>
  <si>
    <t xml:space="preserve">RPL19</t>
  </si>
  <si>
    <t xml:space="preserve">RREERLQAKKEEIIKTLSKEEETKK______</t>
  </si>
  <si>
    <t xml:space="preserve">KEEIIKT(1)LSK</t>
  </si>
  <si>
    <t xml:space="preserve">KEEIIKT(80.95)LS(-80.95)K</t>
  </si>
  <si>
    <t xml:space="preserve">P62829;J3KT29;C9JD32;B9ZVP7</t>
  </si>
  <si>
    <t xml:space="preserve">17;17;21;17</t>
  </si>
  <si>
    <t xml:space="preserve">P62829</t>
  </si>
  <si>
    <t xml:space="preserve">60S ribosomal protein L23</t>
  </si>
  <si>
    <t xml:space="preserve">RPL23</t>
  </si>
  <si>
    <t xml:space="preserve">SKRGRGGSSGAKFRISLGLPVGAVINCADNT</t>
  </si>
  <si>
    <t xml:space="preserve">IS(1)LGLPVGAVINCADNTGAK</t>
  </si>
  <si>
    <t xml:space="preserve">IS(115.67)LGLPVGAVINCADNT(-115.67)GAK</t>
  </si>
  <si>
    <t xml:space="preserve">P62750;H7BY10;K7EJV9;K7ERT8;A8MUS3;K7ERR0</t>
  </si>
  <si>
    <t xml:space="preserve">43;45;36;62;81;35</t>
  </si>
  <si>
    <t xml:space="preserve">P62750</t>
  </si>
  <si>
    <t xml:space="preserve">60S ribosomal protein L23a</t>
  </si>
  <si>
    <t xml:space="preserve">RPL23A</t>
  </si>
  <si>
    <t xml:space="preserve">VLKGVHSHKKKKIRTSPTFRRPKTLRLRRQP</t>
  </si>
  <si>
    <t xml:space="preserve">IRTS(1)PTFR</t>
  </si>
  <si>
    <t xml:space="preserve">IRT(-58.28)S(56.42)PT(-56.42)FR</t>
  </si>
  <si>
    <t xml:space="preserve">P83731;C9JXB8;C9JNW5</t>
  </si>
  <si>
    <t xml:space="preserve">P83731</t>
  </si>
  <si>
    <t xml:space="preserve">60S ribosomal protein L24</t>
  </si>
  <si>
    <t xml:space="preserve">RPL24</t>
  </si>
  <si>
    <t xml:space="preserve">QKKRTRRAVKFQRAITGASLADIMAKRNQKP</t>
  </si>
  <si>
    <t xml:space="preserve">AIT(1)GASLADIMAK</t>
  </si>
  <si>
    <t xml:space="preserve">AIT(75.04)GAS(-75.04)LADIMAK</t>
  </si>
  <si>
    <t xml:space="preserve">P47914</t>
  </si>
  <si>
    <t xml:space="preserve">60S ribosomal protein L29</t>
  </si>
  <si>
    <t xml:space="preserve">RPL29</t>
  </si>
  <si>
    <t xml:space="preserve">AKAKDQTKAQAAAPASVPAQAPKRTQAPTKA</t>
  </si>
  <si>
    <t xml:space="preserve">AQAAAPAS(1)VPAQAPK</t>
  </si>
  <si>
    <t xml:space="preserve">AQAAAPAS(77.58)VPAQAPK</t>
  </si>
  <si>
    <t xml:space="preserve">P39023;H7C3M2;H7C422;F8WCR1</t>
  </si>
  <si>
    <t xml:space="preserve">13;45;40;13</t>
  </si>
  <si>
    <t xml:space="preserve">P39023</t>
  </si>
  <si>
    <t xml:space="preserve">60S ribosomal protein L3</t>
  </si>
  <si>
    <t xml:space="preserve">RPL3</t>
  </si>
  <si>
    <t xml:space="preserve">___MSHRKFSAPRHGSLGFLPRKRSSRHRGK</t>
  </si>
  <si>
    <t xml:space="preserve">HGS(1)LGFLPR</t>
  </si>
  <si>
    <t xml:space="preserve">HGS(75.57)LGFLPR</t>
  </si>
  <si>
    <t xml:space="preserve">P62910;D3YTB1;F8W727</t>
  </si>
  <si>
    <t xml:space="preserve">62;62;80</t>
  </si>
  <si>
    <t xml:space="preserve">P62910</t>
  </si>
  <si>
    <t xml:space="preserve">60S ribosomal protein L32</t>
  </si>
  <si>
    <t xml:space="preserve">RPL32</t>
  </si>
  <si>
    <t xml:space="preserve">RRFKGQILMPNIGYGSNKKTKHMLPSGFRKF</t>
  </si>
  <si>
    <t xml:space="preserve">GQILMPNIGYGS(1)NKK</t>
  </si>
  <si>
    <t xml:space="preserve">GQILMPNIGY(-71.18)GS(71.18)NKK</t>
  </si>
  <si>
    <t xml:space="preserve">60;60;78</t>
  </si>
  <si>
    <t xml:space="preserve">VRRRFKGQILMPNIGYGSNKKTKHMLPSGFR</t>
  </si>
  <si>
    <t xml:space="preserve">GQILMPNIGY(0.656)GS(0.344)NKK</t>
  </si>
  <si>
    <t xml:space="preserve">GQILMPNIGY(2.8)GS(-2.8)NKK</t>
  </si>
  <si>
    <t xml:space="preserve">P61927</t>
  </si>
  <si>
    <t xml:space="preserve">60S ribosomal protein L37</t>
  </si>
  <si>
    <t xml:space="preserve">RPL37</t>
  </si>
  <si>
    <t xml:space="preserve">KIVYRRFRHGFREGTTPKPKRAAVAASSSS_</t>
  </si>
  <si>
    <t xml:space="preserve">HGFREGT(0.073)T(0.927)PKPK</t>
  </si>
  <si>
    <t xml:space="preserve">HGFREGT(-11.04)T(11.04)PKPK</t>
  </si>
  <si>
    <t xml:space="preserve">P36578;H3BM89;H3BU31</t>
  </si>
  <si>
    <t xml:space="preserve">365;271;164</t>
  </si>
  <si>
    <t xml:space="preserve">P36578</t>
  </si>
  <si>
    <t xml:space="preserve">60S ribosomal protein L4</t>
  </si>
  <si>
    <t xml:space="preserve">RPL4</t>
  </si>
  <si>
    <t xml:space="preserve">RVDKAAAAAAALQAKSDEKAAVAGKKPVVGK</t>
  </si>
  <si>
    <t xml:space="preserve">AAAAAAALQAKS(1)DEK</t>
  </si>
  <si>
    <t xml:space="preserve">AAAAAAALQAKS(140.63)DEK</t>
  </si>
  <si>
    <t xml:space="preserve">P36578;H3BM89</t>
  </si>
  <si>
    <t xml:space="preserve">295;201</t>
  </si>
  <si>
    <t xml:space="preserve">PMHKMINTDLSRILKSPEIQRALRAPRKKIH</t>
  </si>
  <si>
    <t xml:space="preserve">ILKS(1)PEIQR</t>
  </si>
  <si>
    <t xml:space="preserve">ILKS(67.95)PEIQR</t>
  </si>
  <si>
    <t xml:space="preserve">P18124</t>
  </si>
  <si>
    <t xml:space="preserve">60S ribosomal protein L7</t>
  </si>
  <si>
    <t xml:space="preserve">RPL7</t>
  </si>
  <si>
    <t xml:space="preserve">EGVEEKKKEVPAVPETLKKKRRNFAELKIKR</t>
  </si>
  <si>
    <t xml:space="preserve">EVPAVPET(1)LKK</t>
  </si>
  <si>
    <t xml:space="preserve">EVPAVPET(98.34)LKK</t>
  </si>
  <si>
    <t xml:space="preserve">P05388;Q3B7A4;F8VWS0;Q8NHW5;F8W1K8</t>
  </si>
  <si>
    <t xml:space="preserve">304;242;268;304;94</t>
  </si>
  <si>
    <t xml:space="preserve">P05388</t>
  </si>
  <si>
    <t xml:space="preserve">60S acidic ribosomal protein P0;60S acidic ribosomal protein P0-like</t>
  </si>
  <si>
    <t xml:space="preserve">RPLP0;RPLP0P6</t>
  </si>
  <si>
    <t xml:space="preserve">PAAAAAPAKVEAKEESEESDEDMGFGLFD__</t>
  </si>
  <si>
    <t xml:space="preserve">X;X;X;X;X;X;X;X;X;X;X;X;X;X;X;Phospho (STY);X;X;Phospho (STY);X;X;X;Oxidation (M);X;X;X;X;X;X;X;X</t>
  </si>
  <si>
    <t xml:space="preserve">VEAKEES(1)EES(1)DEDMGFGLFD</t>
  </si>
  <si>
    <t xml:space="preserve">VEAKEES(96.04)EES(96.04)DEDMGFGLFD</t>
  </si>
  <si>
    <t xml:space="preserve">307;245;271;307;97</t>
  </si>
  <si>
    <t xml:space="preserve">AAAPAKVEAKEESEESDEDMGFGLFD_____</t>
  </si>
  <si>
    <t xml:space="preserve">X;X;X;X;X;X;X;X;X;X;X;X;Phospho (STY);X;X;Phospho (STY);X;X;X;Oxidation (M);X;X;X;X;X;X;X;X;X;X;X</t>
  </si>
  <si>
    <t xml:space="preserve">P05386;P05387;H0YDD8;P05386-2</t>
  </si>
  <si>
    <t xml:space="preserve">101;102;79;76</t>
  </si>
  <si>
    <t xml:space="preserve">P05387</t>
  </si>
  <si>
    <t xml:space="preserve">60S acidic ribosomal protein P1;60S acidic ribosomal protein P2</t>
  </si>
  <si>
    <t xml:space="preserve">RPLP1;RPLP2</t>
  </si>
  <si>
    <t xml:space="preserve">AAPAEEKKVEAKKEESEESDDDMGFGLFD__;APAAAEEKKDEKKEESEESDDDMGFGLFD__</t>
  </si>
  <si>
    <t xml:space="preserve">KEES(1)EES(1)DDDMGFGLFD</t>
  </si>
  <si>
    <t xml:space="preserve">KEES(158.86)EES(158.86)DDDMGFGLFD</t>
  </si>
  <si>
    <t xml:space="preserve">104;105;82;79</t>
  </si>
  <si>
    <t xml:space="preserve">AAEEKKDEKKEESEESDDDMGFGLFD_____;AEEKKVEAKKEESEESDDDMGFGLFD_____</t>
  </si>
  <si>
    <t xml:space="preserve">P05387;H0YDD8</t>
  </si>
  <si>
    <t xml:space="preserve">79;56</t>
  </si>
  <si>
    <t xml:space="preserve">60S acidic ribosomal protein P2</t>
  </si>
  <si>
    <t xml:space="preserve">RPLP2</t>
  </si>
  <si>
    <t xml:space="preserve">SVPAGGAVAVSAAPGSAAPAAGSAPAAAEEK</t>
  </si>
  <si>
    <t xml:space="preserve">LASVPAGGAVAVSAAPGS(1)AAPAAGSAPAAAEEK</t>
  </si>
  <si>
    <t xml:space="preserve">LAS(-124.15)VPAGGAVAVS(-51.76)AAPGS(38.97)AAPAAGS(-38.97)APAAAEEK</t>
  </si>
  <si>
    <t xml:space="preserve">86;63</t>
  </si>
  <si>
    <t xml:space="preserve">VAVSAAPGSAAPAAGSAPAAAEEKKDEKKEE</t>
  </si>
  <si>
    <t xml:space="preserve">LASVPAGGAVAVSAAPGSAAPAAGS(1)APAAAEEK</t>
  </si>
  <si>
    <t xml:space="preserve">LAS(-54.18)VPAGGAVAVS(-49.2)AAPGS(-33.38)AAPAAGS(33.38)APAAAEEK</t>
  </si>
  <si>
    <t xml:space="preserve">MRYVASYLLAALGGNSSPSAKDIKKILDSVG</t>
  </si>
  <si>
    <t xml:space="preserve">YVASYLLAALGGNS(0.761)S(0.239)PSAK</t>
  </si>
  <si>
    <t xml:space="preserve">Y(-180.32)VAS(-151.07)Y(-167.25)LLAALGGNS(5.04)S(-5.04)PS(-49.42)AK</t>
  </si>
  <si>
    <t xml:space="preserve">RYVASYLLAALGGNSSPSAKDIKKILDSVGI</t>
  </si>
  <si>
    <t xml:space="preserve">YVASYLLAALGGNSS(1)PSAK</t>
  </si>
  <si>
    <t xml:space="preserve">Y(-310.38)VAS(-259.63)Y(-274.43)LLAALGGNS(-39.32)S(39.32)PS(-53.89)AK</t>
  </si>
  <si>
    <t xml:space="preserve">VASYLLAALGGNSSPSAKDIKKILDSVGIEA</t>
  </si>
  <si>
    <t xml:space="preserve">YVASYLLAALGGNSS(0.067)PS(0.932)AK</t>
  </si>
  <si>
    <t xml:space="preserve">Y(-176.53)VAS(-160.98)Y(-149.06)LLAALGGNS(-33.3)S(-11.42)PS(11.42)AK</t>
  </si>
  <si>
    <t xml:space="preserve">Q9BUL9</t>
  </si>
  <si>
    <t xml:space="preserve">Ribonuclease P protein subunit p25</t>
  </si>
  <si>
    <t xml:space="preserve">RPP25</t>
  </si>
  <si>
    <t xml:space="preserve">PRQPGYQPPNPHPGPSSPPAAPASKRSLGEP</t>
  </si>
  <si>
    <t xml:space="preserve">QPGYQPPNPHPGPS(0.95)S(0.05)PPAAPASK</t>
  </si>
  <si>
    <t xml:space="preserve">QPGY(-85.34)QPPNPHPGPS(12.81)S(-12.81)PPAAPAS(-64.75)K</t>
  </si>
  <si>
    <t xml:space="preserve">RQPGYQPPNPHPGPSSPPAAPASKRSLGEPA</t>
  </si>
  <si>
    <t xml:space="preserve">QPGYQPPNPHPGPS(0.052)S(0.91)PPAAPAS(0.038)K</t>
  </si>
  <si>
    <t xml:space="preserve">QPGY(-56.08)QPPNPHPGPS(-12.46)S(12.46)PPAAPAS(-13.75)K</t>
  </si>
  <si>
    <t xml:space="preserve">PNPHPGPSSPPAAPASKRSLGEPAAGEGSAK</t>
  </si>
  <si>
    <t xml:space="preserve">QPGYQPPNPHPGPS(0.251)S(0.251)PPAAPAS(0.498)K</t>
  </si>
  <si>
    <t xml:space="preserve">QPGY(-51.18)QPPNPHPGPS(-2.97)S(-2.97)PPAAPAS(2.97)K</t>
  </si>
  <si>
    <t xml:space="preserve">P78346;Q5VU10;P78346-2</t>
  </si>
  <si>
    <t xml:space="preserve">251;195;251</t>
  </si>
  <si>
    <t xml:space="preserve">P78346</t>
  </si>
  <si>
    <t xml:space="preserve">Ribonuclease P protein subunit p30</t>
  </si>
  <si>
    <t xml:space="preserve">RPP30</t>
  </si>
  <si>
    <t xml:space="preserve">KTAFGIISTVKKPRPSEGDEDCLPASKKAKC</t>
  </si>
  <si>
    <t xml:space="preserve">KPRPS(1)EGDEDCLPASK</t>
  </si>
  <si>
    <t xml:space="preserve">KPRPS(114.05)EGDEDCLPAS(-114.05)K</t>
  </si>
  <si>
    <t xml:space="preserve">261;205;261</t>
  </si>
  <si>
    <t xml:space="preserve">KKPRPSEGDEDCLPASKKAKCEG________</t>
  </si>
  <si>
    <t xml:space="preserve">KPRPS(0.122)EGDEDCLPAS(0.878)K</t>
  </si>
  <si>
    <t xml:space="preserve">KPRPS(-8.58)EGDEDCLPAS(8.58)K</t>
  </si>
  <si>
    <t xml:space="preserve">P78345;Q5VUC9;Q5VUC3</t>
  </si>
  <si>
    <t xml:space="preserve">P78345</t>
  </si>
  <si>
    <t xml:space="preserve">Ribonuclease P protein subunit p38</t>
  </si>
  <si>
    <t xml:space="preserve">RPP38</t>
  </si>
  <si>
    <t xml:space="preserve">____MAAAPQAPGRGSLRKTRPLVVKTSLNN</t>
  </si>
  <si>
    <t xml:space="preserve">AAAPQAPGRGS(1)LRK</t>
  </si>
  <si>
    <t xml:space="preserve">AAAPQAPGRGS(146.67)LRK</t>
  </si>
  <si>
    <t xml:space="preserve">ETEPLESQDRELLDTSFEDLSKPKRKLADGR</t>
  </si>
  <si>
    <t xml:space="preserve">ELLDTS(1)FEDLSKPK</t>
  </si>
  <si>
    <t xml:space="preserve">ELLDT(-59.77)S(59.77)FEDLS(-143.94)KPK</t>
  </si>
  <si>
    <t xml:space="preserve">ESQDRELLDTSFEDLSKPKRKLADGRQASVT</t>
  </si>
  <si>
    <t xml:space="preserve">IEDSGENLETEPLES(0.001)QDRELLDT(0.27)S(0.27)FEDLS(0.458)K</t>
  </si>
  <si>
    <t xml:space="preserve">IEDS(-41.62)GENLET(-33.26)EPLES(-28.3)QDRELLDT(-2.29)S(-2.29)FEDLS(2.29)K</t>
  </si>
  <si>
    <t xml:space="preserve">LETEPLESQDRELLDTSFEDLSKPKRKLADG</t>
  </si>
  <si>
    <t xml:space="preserve">ELLDT(0.93)S(0.064)FEDLS(0.006)K</t>
  </si>
  <si>
    <t xml:space="preserve">ELLDT(11.59)S(-11.59)FEDLS(-22.08)K</t>
  </si>
  <si>
    <t xml:space="preserve">PWLQDRIEDSGENLETEPLESQDRELLDTSF</t>
  </si>
  <si>
    <t xml:space="preserve">IEDSGENLET(0.495)EPLES(0.096)QDRELLDT(0.236)S(0.173)FEDLSKPK</t>
  </si>
  <si>
    <t xml:space="preserve">IEDS(-38.89)GENLET(3.22)EPLES(-7.13)QDRELLDT(-3.22)S(-4.55)FEDLS(-34.15)KPK</t>
  </si>
  <si>
    <t xml:space="preserve">Q96P16;Q96P16-3</t>
  </si>
  <si>
    <t xml:space="preserve">152;116</t>
  </si>
  <si>
    <t xml:space="preserve">Q96P16</t>
  </si>
  <si>
    <t xml:space="preserve">Regulation of nuclear pre-mRNA domain-containing protein 1A</t>
  </si>
  <si>
    <t xml:space="preserve">RPRD1A</t>
  </si>
  <si>
    <t xml:space="preserve">KRTYEQIKVDENENCSSLGSPSEPPQTLDLV</t>
  </si>
  <si>
    <t xml:space="preserve">VDENENCS(0.672)S(0.292)LGS(0.032)PS(0.004)EPPQTLDLVR</t>
  </si>
  <si>
    <t xml:space="preserve">VDENENCS(3.63)S(-3.63)LGS(-13.24)PS(-21.97)EPPQT(-44.56)LDLVR</t>
  </si>
  <si>
    <t xml:space="preserve">153;117</t>
  </si>
  <si>
    <t xml:space="preserve">RTYEQIKVDENENCSSLGSPSEPPQTLDLVR</t>
  </si>
  <si>
    <t xml:space="preserve">VDENENCS(0.093)S(0.9)LGS(0.006)PS(0.001)EPPQTLDLVR</t>
  </si>
  <si>
    <t xml:space="preserve">VDENENCS(-9.86)S(9.86)LGS(-21.59)PS(-29.41)EPPQT(-44.47)LDLVR</t>
  </si>
  <si>
    <t xml:space="preserve">156;120</t>
  </si>
  <si>
    <t xml:space="preserve">EQIKVDENENCSSLGSPSEPPQTLDLVRALQ</t>
  </si>
  <si>
    <t xml:space="preserve">VDENENCS(0.008)S(0.006)LGS(0.95)PS(0.036)EPPQTLDLVR</t>
  </si>
  <si>
    <t xml:space="preserve">VDENENCS(-20.93)S(-21.73)LGS(14.19)PS(-14.19)EPPQT(-36.85)LDLVR</t>
  </si>
  <si>
    <t xml:space="preserve">158;122</t>
  </si>
  <si>
    <t xml:space="preserve">IKVDENENCSSLGSPSEPPQTLDLVRALQDL</t>
  </si>
  <si>
    <t xml:space="preserve">VDENENCS(0.008)S(0.018)LGS(0.403)PS(0.568)EPPQT(0.003)LDLVR</t>
  </si>
  <si>
    <t xml:space="preserve">VDENENCS(-18.68)S(-14.88)LGS(-1.49)PS(1.49)EPPQT(-22.56)LDLVR</t>
  </si>
  <si>
    <t xml:space="preserve">Q9NQG5</t>
  </si>
  <si>
    <t xml:space="preserve">Regulation of nuclear pre-mRNA domain-containing protein 1B</t>
  </si>
  <si>
    <t xml:space="preserve">RPRD1B</t>
  </si>
  <si>
    <t xml:space="preserve">YGGEFIQQLKLSMEDSKSPPPKATEEKKSLK</t>
  </si>
  <si>
    <t xml:space="preserve">LS(0.002)MEDS(0.95)KS(0.049)PPPK</t>
  </si>
  <si>
    <t xml:space="preserve">LS(-27.71)MEDS(12.91)KS(-12.91)PPPK</t>
  </si>
  <si>
    <t xml:space="preserve">GEFIQQLKLSMEDSKSPPPKATEEKKSLKRT</t>
  </si>
  <si>
    <t xml:space="preserve">LSMEDSKS(1)PPPK</t>
  </si>
  <si>
    <t xml:space="preserve">LS(-151.8)MEDS(-52.94)KS(52.94)PPPK</t>
  </si>
  <si>
    <t xml:space="preserve">Q9NQG5;A2A2M0</t>
  </si>
  <si>
    <t xml:space="preserve">164;46</t>
  </si>
  <si>
    <t xml:space="preserve">TFQQIQEEEDDDYPGSYSPQDPSAGPLLTEE</t>
  </si>
  <si>
    <t xml:space="preserve">RTFQQIQEEEDDDY(0.016)PGS(0.774)Y(0.097)S(0.105)PQDPS(0.008)AGPLLT(0.001)EELIK</t>
  </si>
  <si>
    <t xml:space="preserve">RT(-34.56)FQQIQEEEDDDY(-16.92)PGS(8.67)Y(-9.03)S(-8.67)PQDPS(-19.99)AGPLLT(-29.36)EELIK</t>
  </si>
  <si>
    <t xml:space="preserve">166;48</t>
  </si>
  <si>
    <t xml:space="preserve">QQIQEEEDDDYPGSYSPQDPSAGPLLTEELI</t>
  </si>
  <si>
    <t xml:space="preserve">RTFQQIQEEEDDDYPGS(0.024)Y(0.073)S(0.885)PQDPS(0.018)AGPLLTEELIK</t>
  </si>
  <si>
    <t xml:space="preserve">RT(-72.6)FQQIQEEEDDDY(-48.31)PGS(-15.73)Y(-10.84)S(10.84)PQDPS(-17.01)AGPLLT(-37.14)EELIK</t>
  </si>
  <si>
    <t xml:space="preserve">149;31</t>
  </si>
  <si>
    <t xml:space="preserve">SPPPKATEEKKSLKRTFQQIQEEEDDDYPGS</t>
  </si>
  <si>
    <t xml:space="preserve">RT(0.588)FQQIQEEEDDDY(0.105)PGS(0.097)Y(0.091)S(0.113)PQDPS(0.005)AGPLLTEELIK</t>
  </si>
  <si>
    <t xml:space="preserve">RT(7.16)FQQIQEEEDDDY(-7.49)PGS(-7.81)Y(-8.13)S(-7.16)PQDPS(-20.31)AGPLLT(-36.72)EELIK</t>
  </si>
  <si>
    <t xml:space="preserve">165;47</t>
  </si>
  <si>
    <t xml:space="preserve">FQQIQEEEDDDYPGSYSPQDPSAGPLLTEEL</t>
  </si>
  <si>
    <t xml:space="preserve">RTFQQIQEEEDDDY(0.001)PGS(0.233)Y(0.693)S(0.071)PQDPS(0.001)AGPLLTEELIK</t>
  </si>
  <si>
    <t xml:space="preserve">RT(-36.94)FQQIQEEEDDDY(-28.07)PGS(-4.74)Y(4.74)S(-9.87)PQDPS(-26.84)AGPLLT(-46.14)EELIK</t>
  </si>
  <si>
    <t xml:space="preserve">Q5VT52;Q5VT52-2;Q5VT52-3;B4E2Q6</t>
  </si>
  <si>
    <t xml:space="preserve">614;577;588;588</t>
  </si>
  <si>
    <t xml:space="preserve">Q5VT52</t>
  </si>
  <si>
    <t xml:space="preserve">Regulation of nuclear pre-mRNA domain-containing protein 2</t>
  </si>
  <si>
    <t xml:space="preserve">RPRD2</t>
  </si>
  <si>
    <t xml:space="preserve">SEVSSTSASKASIGQSPGLPSTTFKLPSNSL</t>
  </si>
  <si>
    <t xml:space="preserve">ASIGQS(1)PGLPSTTFK</t>
  </si>
  <si>
    <t xml:space="preserve">AS(-61.71)IGQS(50.41)PGLPS(-50.41)T(-59.05)T(-75.28)FK</t>
  </si>
  <si>
    <t xml:space="preserve">619;582;593;593</t>
  </si>
  <si>
    <t xml:space="preserve">TSASKASIGQSPGLPSTTFKLPSNSLGFTAT</t>
  </si>
  <si>
    <t xml:space="preserve">ASIGQS(0.066)PGLPS(0.603)T(0.317)T(0.014)FK</t>
  </si>
  <si>
    <t xml:space="preserve">AS(-60.22)IGQS(-9.61)PGLPS(2.79)T(-2.79)T(-16.44)FK</t>
  </si>
  <si>
    <t xml:space="preserve">374;337;348;348</t>
  </si>
  <si>
    <t xml:space="preserve">PEPVTDNRDVEDMELSDVEDDGSKIIVEDRK</t>
  </si>
  <si>
    <t xml:space="preserve">DVEDMELS(1)DVEDDGSK</t>
  </si>
  <si>
    <t xml:space="preserve">DVEDMELS(80.76)DVEDDGS(-80.76)K</t>
  </si>
  <si>
    <t xml:space="preserve">787;750;761;761</t>
  </si>
  <si>
    <t xml:space="preserve">PGRDESYPRELSNSVSTYRPFGLGSESPYKQ</t>
  </si>
  <si>
    <t xml:space="preserve">ELS(0.005)NS(0.011)VS(0.322)T(0.322)Y(0.126)RPFGLGS(0.105)ES(0.105)PY(0.004)K</t>
  </si>
  <si>
    <t xml:space="preserve">ELS(-18.27)NS(-14.55)VS(0)T(0)Y(-4.06)RPFGLGS(-4.88)ES(-4.88)PY(-18.69)K</t>
  </si>
  <si>
    <t xml:space="preserve">796;759;770;770</t>
  </si>
  <si>
    <t xml:space="preserve">ELSNSVSTYRPFGLGSESPYKQPSDGMERPS</t>
  </si>
  <si>
    <t xml:space="preserve">ELSNSVSTYRPFGLGS(0.496)ES(0.496)PY(0.007)K</t>
  </si>
  <si>
    <t xml:space="preserve">ELS(-62.38)NS(-52.32)VS(-35.17)T(-35.17)Y(-31.67)RPFGLGS(0)ES(0)PY(-18.57)K</t>
  </si>
  <si>
    <t xml:space="preserve">798;761;772;772</t>
  </si>
  <si>
    <t xml:space="preserve">SNSVSTYRPFGLGSESPYKQPSDGMERPSSL</t>
  </si>
  <si>
    <t xml:space="preserve">ELSNSVSTYRPFGLGS(0.045)ES(0.912)PY(0.042)K</t>
  </si>
  <si>
    <t xml:space="preserve">ELS(-62.02)NS(-54.46)VS(-48.52)T(-48.52)Y(-49.01)RPFGLGS(-13.03)ES(13.03)PY(-13.36)K</t>
  </si>
  <si>
    <t xml:space="preserve">826;789;800;800</t>
  </si>
  <si>
    <t xml:space="preserve">SSLMDSSQEKFYPDTSFQEDEDYRDFEYSGP</t>
  </si>
  <si>
    <t xml:space="preserve">FY(0.004)PDT(0.203)S(0.706)FQEDEDY(0.084)RDFEY(0.002)SGPPPSAMMNLEK</t>
  </si>
  <si>
    <t xml:space="preserve">FY(-22.08)PDT(-5.42)S(5.42)FQEDEDY(-9.23)RDFEY(-25.7)S(-34.79)GPPPS(-54.27)AMMNLEK</t>
  </si>
  <si>
    <t xml:space="preserve">714;677;688;688</t>
  </si>
  <si>
    <t xml:space="preserve">APSESHPSDFQRGPTSTSIDNIDGTPVRDER</t>
  </si>
  <si>
    <t xml:space="preserve">GPT(0.334)S(0.334)T(0.245)S(0.055)IDNIDGT(0.031)PVRDER</t>
  </si>
  <si>
    <t xml:space="preserve">GPT(0)S(0)T(-1.35)S(-7.82)IDNIDGT(-10.28)PVRDER</t>
  </si>
  <si>
    <t xml:space="preserve">716;679;690;690</t>
  </si>
  <si>
    <t xml:space="preserve">SESHPSDFQRGPTSTSIDNIDGTPVRDERSG</t>
  </si>
  <si>
    <t xml:space="preserve">GPT(0.109)S(0.109)T(0.109)S(0.579)IDNIDGT(0.094)PVRDER</t>
  </si>
  <si>
    <t xml:space="preserve">GPT(-7.24)S(-7.24)T(-7.24)S(7.24)IDNIDGT(-7.89)PVRDER</t>
  </si>
  <si>
    <t xml:space="preserve">661;624;635;635</t>
  </si>
  <si>
    <t xml:space="preserve">VTICQSSEVSKPKLESESTSPSLEMKIHNFL</t>
  </si>
  <si>
    <t xml:space="preserve">LES(0.63)ES(0.267)T(0.057)S(0.044)PS(0.002)LEMK</t>
  </si>
  <si>
    <t xml:space="preserve">LES(3.73)ES(-3.73)T(-10.4)S(-11.59)PS(-24.66)LEMK</t>
  </si>
  <si>
    <t xml:space="preserve">663;626;637;637</t>
  </si>
  <si>
    <t xml:space="preserve">ICQSSEVSKPKLESESTSPSLEMKIHNFLKG</t>
  </si>
  <si>
    <t xml:space="preserve">LES(0.002)ES(0.549)T(0.264)S(0.185)PSLEMK</t>
  </si>
  <si>
    <t xml:space="preserve">LES(-24.56)ES(3.18)T(-3.18)S(-4.73)PS(-32.33)LEMK</t>
  </si>
  <si>
    <t xml:space="preserve">665;628;639;639</t>
  </si>
  <si>
    <t xml:space="preserve">QSSEVSKPKLESESTSPSLEMKIHNFLKGNP</t>
  </si>
  <si>
    <t xml:space="preserve">LESEST(0.018)S(0.977)PS(0.005)LEMK</t>
  </si>
  <si>
    <t xml:space="preserve">LES(-48.78)ES(-41.32)T(-17.3)S(17.3)PS(-23.34)LEMK</t>
  </si>
  <si>
    <t xml:space="preserve">667;630;641;641</t>
  </si>
  <si>
    <t xml:space="preserve">SEVSKPKLESESTSPSLEMKIHNFLKGNPGF</t>
  </si>
  <si>
    <t xml:space="preserve">LESEST(0.004)S(0.099)PS(0.897)LEMK</t>
  </si>
  <si>
    <t xml:space="preserve">LES(-51.51)ES(-36.24)T(-23.68)S(-9.57)PS(9.57)LEMK</t>
  </si>
  <si>
    <t xml:space="preserve">908;871;882;882</t>
  </si>
  <si>
    <t xml:space="preserve">VRALLDSSENCDRLSSSPGLFGAFSVRGNEP</t>
  </si>
  <si>
    <t xml:space="preserve">LS(0.001)S(0.913)S(0.086)PGLFGAFSVR</t>
  </si>
  <si>
    <t xml:space="preserve">LS(-31.41)S(10.25)S(-10.25)PGLFGAFS(-65.43)VR</t>
  </si>
  <si>
    <t xml:space="preserve">909;872;883;883</t>
  </si>
  <si>
    <t xml:space="preserve">RALLDSSENCDRLSSSPGLFGAFSVRGNEPG</t>
  </si>
  <si>
    <t xml:space="preserve">LSS(0.001)S(0.999)PGLFGAFSVR</t>
  </si>
  <si>
    <t xml:space="preserve">LS(-64.27)S(-29.19)S(29.19)PGLFGAFS(-93.02)VR</t>
  </si>
  <si>
    <t xml:space="preserve">473;436;447;447</t>
  </si>
  <si>
    <t xml:space="preserve">SILSSLTSVMKNTGVSPASRPSPGTPTSPSN</t>
  </si>
  <si>
    <t xml:space="preserve">NT(0.021)GVS(0.819)PAS(0.128)RPS(0.011)PGT(0.029)PT(0.423)S(0.458)PS(0.056)NLT(0.04)S(0.016)GLK</t>
  </si>
  <si>
    <t xml:space="preserve">NT(-16.51)GVS(7.2)PAS(-7.2)RPS(-18.26)PGT(-14.23)PT(-1.23)S(1.23)PS(-9.93)NLT(-11.32)S(-15.29)GLK</t>
  </si>
  <si>
    <t xml:space="preserve">485;448;459;459</t>
  </si>
  <si>
    <t xml:space="preserve">TGVSPASRPSPGTPTSPSNLTSGLKTPAPAT</t>
  </si>
  <si>
    <t xml:space="preserve">NTGVSPAS(0.023)RPS(0.019)PGT(0.066)PT(0.164)S(0.636)PS(0.055)NLT(0.019)S(0.019)GLK</t>
  </si>
  <si>
    <t xml:space="preserve">NT(-42.34)GVS(-31.65)PAS(-14.5)RPS(-15.24)PGT(-9.85)PT(-5.89)S(5.89)PS(-10.66)NLT(-15.24)S(-15.24)GLK</t>
  </si>
  <si>
    <t xml:space="preserve">487;450;461;461</t>
  </si>
  <si>
    <t xml:space="preserve">VSPASRPSPGTPTSPSNLTSGLKTPAPATTT</t>
  </si>
  <si>
    <t xml:space="preserve">NTGVSPAS(0.003)RPS(0.001)PGT(0.016)PT(0.271)S(0.271)PS(0.345)NLT(0.046)S(0.046)GLK</t>
  </si>
  <si>
    <t xml:space="preserve">NT(-34.45)GVS(-32.21)PAS(-20.73)RPS(-23.79)PGT(-13.3)PT(-1.05)S(-1.05)PS(1.05)NLT(-8.8)S(-8.8)GLK</t>
  </si>
  <si>
    <t xml:space="preserve">Q5VT52;Q5VT52-2;Q5VT52-3</t>
  </si>
  <si>
    <t xml:space="preserve">965;928;939</t>
  </si>
  <si>
    <t xml:space="preserve">STTGHLSLPQKQYPDSPHPVPHRSLFSPQNT</t>
  </si>
  <si>
    <t xml:space="preserve">X;X;X;X;X;X;X;X;X;X;X;X;X;X;X;Phospho (STY);X;X;X;X;X;X;X;Phospho (STY);X;X;Phospho (STY);X;X;X;Phospho (STY)</t>
  </si>
  <si>
    <t xml:space="preserve">QYPDS(1)PHPVPHR</t>
  </si>
  <si>
    <t xml:space="preserve">QY(-75.89)PDS(75.89)PHPVPHR</t>
  </si>
  <si>
    <t xml:space="preserve">1099;1062;1073</t>
  </si>
  <si>
    <t xml:space="preserve">PIETLGYHSASNRRMSGEPIQTVESIRVPGK</t>
  </si>
  <si>
    <t xml:space="preserve">RMS(1)GEPIQTVESIRVPGK</t>
  </si>
  <si>
    <t xml:space="preserve">RMS(80.11)GEPIQT(-80.11)VES(-88.82)IRVPGK</t>
  </si>
  <si>
    <t xml:space="preserve">356;319;330;330</t>
  </si>
  <si>
    <t xml:space="preserve">MGGEESQSPTMESEKSATPEPVTDNRDVEDM</t>
  </si>
  <si>
    <t xml:space="preserve">S(0.773)AT(0.226)PEPVT(0.001)DNRDVEDMELS(0.989)DVEDDGS(0.01)K</t>
  </si>
  <si>
    <t xml:space="preserve">S(5.35)AT(-5.35)PEPVT(-33.92)DNRDVEDMELS(19.93)DVEDDGS(-19.93)K</t>
  </si>
  <si>
    <t xml:space="preserve">593;556;567;567</t>
  </si>
  <si>
    <t xml:space="preserve">LPSSAQPFIPKSFNYSPNSSTSEVSSTSASK</t>
  </si>
  <si>
    <t xml:space="preserve">SFNYS(1)PNSSTSEVSSTSASK</t>
  </si>
  <si>
    <t xml:space="preserve">S(-79.71)FNY(-72.28)S(64.05)PNS(-64.05)S(-68.8)T(-71.31)S(-75.24)EVS(-107.33)S(-119.96)T(-124.25)S(-127.93)AS(-124.25)K</t>
  </si>
  <si>
    <t xml:space="preserve">596;559;570;570</t>
  </si>
  <si>
    <t xml:space="preserve">SAQPFIPKSFNYSPNSSTSEVSSTSASKASI</t>
  </si>
  <si>
    <t xml:space="preserve">S(0.013)FNY(0.066)S(0.381)PNS(0.381)S(0.066)T(0.066)S(0.013)EVS(0.013)S(0.001)TSASK</t>
  </si>
  <si>
    <t xml:space="preserve">S(-14.69)FNY(-7.59)S(0)PNS(0)S(-7.59)T(-7.59)S(-14.69)EVS(-14.69)S(-27.28)T(-32.68)S(-37.41)AS(-37.41)K</t>
  </si>
  <si>
    <t xml:space="preserve">597;560;571;571</t>
  </si>
  <si>
    <t xml:space="preserve">AQPFIPKSFNYSPNSSTSEVSSTSASKASIG</t>
  </si>
  <si>
    <t xml:space="preserve">SFNY(0.001)S(0.136)PNS(0.275)S(0.275)T(0.275)S(0.039)EVSSTSASK</t>
  </si>
  <si>
    <t xml:space="preserve">S(-45.66)FNY(-25.43)S(-3.04)PNS(0)S(0)T(0)S(-8.45)EVS(-38.3)S(-51.7)T(-72.91)S(-90.9)AS(-95.63)K</t>
  </si>
  <si>
    <t xml:space="preserve">599;562;573;573</t>
  </si>
  <si>
    <t xml:space="preserve">PFIPKSFNYSPNSSTSEVSSTSASKASIGQS</t>
  </si>
  <si>
    <t xml:space="preserve">SFNYS(0.264)PNS(0.105)S(0.096)T(0.096)S(0.431)EVS(0.008)S(0.001)TSASK</t>
  </si>
  <si>
    <t xml:space="preserve">S(-52.76)FNY(-37.92)S(-2.13)PNS(-6.15)S(-6.54)T(-6.54)S(2.13)EVS(-17.58)S(-26.17)T(-42.2)S(-46.2)AS(-50.16)K</t>
  </si>
  <si>
    <t xml:space="preserve">730;693;704;704</t>
  </si>
  <si>
    <t xml:space="preserve">TSIDNIDGTPVRDERSGTPTQDEMMDKPTSS</t>
  </si>
  <si>
    <t xml:space="preserve">S(0.497)GT(0.497)PT(0.007)QDEMMDKPTSSSVDTMSLLSK</t>
  </si>
  <si>
    <t xml:space="preserve">S(0)GT(0)PT(-18.81)QDEMMDKPT(-44.21)S(-43.47)S(-43.47)S(-43.47)VDT(-43.64)MS(-44.47)LLS(-43.54)K</t>
  </si>
  <si>
    <t xml:space="preserve">973;936;947</t>
  </si>
  <si>
    <t xml:space="preserve">PQKQYPDSPHPVPHRSLFSPQNTLAAPTGHP</t>
  </si>
  <si>
    <t xml:space="preserve">S(0.712)LFS(0.267)PQNT(0.019)LAAPT(0.002)GHPPTSGVEK</t>
  </si>
  <si>
    <t xml:space="preserve">S(4.27)LFS(-4.27)PQNT(-15.64)LAAPT(-26.3)GHPPT(-48.16)S(-48.16)GVEK</t>
  </si>
  <si>
    <t xml:space="preserve">976;939;950</t>
  </si>
  <si>
    <t xml:space="preserve">QYPDSPHPVPHRSLFSPQNTLAAPTGHPPTS</t>
  </si>
  <si>
    <t xml:space="preserve">S(0.001)LFS(0.984)PQNT(0.016)LAAPTGHPPTSGVEK</t>
  </si>
  <si>
    <t xml:space="preserve">S(-30.66)LFS(18)PQNT(-18)LAAPT(-87.61)GHPPT(-120.83)S(-120.83)GVEK</t>
  </si>
  <si>
    <t xml:space="preserve">788;751;762;762</t>
  </si>
  <si>
    <t xml:space="preserve">GRDESYPRELSNSVSTYRPFGLGSESPYKQP</t>
  </si>
  <si>
    <t xml:space="preserve">825;788;799;799</t>
  </si>
  <si>
    <t xml:space="preserve">PSSLMDSSQEKFYPDTSFQEDEDYRDFEYSG</t>
  </si>
  <si>
    <t xml:space="preserve">FY(0.022)PDT(0.709)S(0.257)FQEDEDY(0.009)RDFEY(0.002)S(0.001)GPPPSAMMNLEK</t>
  </si>
  <si>
    <t xml:space="preserve">FY(-15)PDT(4.4)S(-4.4)FQEDEDY(-19.07)RDFEY(-26.54)S(-28.28)GPPPS(-37.08)AMMNLEK</t>
  </si>
  <si>
    <t xml:space="preserve">713;676;687;687</t>
  </si>
  <si>
    <t xml:space="preserve">SAPSESHPSDFQRGPTSTSIDNIDGTPVRDE</t>
  </si>
  <si>
    <t xml:space="preserve">715;678;689;689</t>
  </si>
  <si>
    <t xml:space="preserve">PSESHPSDFQRGPTSTSIDNIDGTPVRDERS</t>
  </si>
  <si>
    <t xml:space="preserve">GPT(0.108)S(0.108)T(0.457)S(0.063)IDNIDGT(0.265)PVRDER</t>
  </si>
  <si>
    <t xml:space="preserve">GPT(-6.28)S(-6.28)T(2.37)S(-8.6)IDNIDGT(-2.37)PVRDER</t>
  </si>
  <si>
    <t xml:space="preserve">723;686;697;697</t>
  </si>
  <si>
    <t xml:space="preserve">FQRGPTSTSIDNIDGTPVRDERSGTPTQDEM</t>
  </si>
  <si>
    <t xml:space="preserve">GPTSTSIDNIDGT(1)PVRDER</t>
  </si>
  <si>
    <t xml:space="preserve">GPT(-167.39)S(-152.31)T(-133.47)S(-101.2)IDNIDGT(101.2)PVRDER</t>
  </si>
  <si>
    <t xml:space="preserve">664;627;638;638</t>
  </si>
  <si>
    <t xml:space="preserve">CQSSEVSKPKLESESTSPSLEMKIHNFLKGN</t>
  </si>
  <si>
    <t xml:space="preserve">LESEST(0.983)S(0.01)PS(0.006)LEMK</t>
  </si>
  <si>
    <t xml:space="preserve">LES(-53.07)ES(-33.22)T(19.84)S(-19.84)PS(-22.06)LEMK</t>
  </si>
  <si>
    <t xml:space="preserve">482;445;456;456</t>
  </si>
  <si>
    <t xml:space="preserve">MKNTGVSPASRPSPGTPTSPSNLTSGLKTPA</t>
  </si>
  <si>
    <t xml:space="preserve">NTGVSPAS(0.003)RPS(0.013)PGT(0.308)PT(0.231)S(0.308)PS(0.112)NLT(0.013)S(0.013)GLK</t>
  </si>
  <si>
    <t xml:space="preserve">NT(-47.92)GVS(-38.07)PAS(-20.1)RPS(-13.91)PGT(0)PT(-1.26)S(0)PS(-4.38)NLT(-13.91)S(-13.91)GLK</t>
  </si>
  <si>
    <t xml:space="preserve">484;447;458;458</t>
  </si>
  <si>
    <t xml:space="preserve">NTGVSPASRPSPGTPTSPSNLTSGLKTPAPA</t>
  </si>
  <si>
    <t xml:space="preserve">NT(0.001)GVS(0.003)PAS(0.021)RPS(0.007)PGT(0.019)PT(0.518)S(0.171)PS(0.167)NLT(0.047)S(0.047)GLK</t>
  </si>
  <si>
    <t xml:space="preserve">NT(-29.73)GVS(-22.69)PAS(-13.91)RPS(-18.76)PGT(-14.35)PT(4.82)S(-4.82)PS(-4.91)NLT(-10.39)S(-10.39)GLK</t>
  </si>
  <si>
    <t xml:space="preserve">358;321;332;332</t>
  </si>
  <si>
    <t xml:space="preserve">GEESQSPTMESEKSATPEPVTDNRDVEDMEL</t>
  </si>
  <si>
    <t xml:space="preserve">SAT(1)PEPVTDNR</t>
  </si>
  <si>
    <t xml:space="preserve">S(-41.16)AT(39.4)PEPVT(-39.4)DNR</t>
  </si>
  <si>
    <t xml:space="preserve">598;561;572;572</t>
  </si>
  <si>
    <t xml:space="preserve">QPFIPKSFNYSPNSSTSEVSSTSASKASIGQ</t>
  </si>
  <si>
    <t xml:space="preserve">S(0.002)FNY(0.005)S(0.022)PNS(0.098)S(0.361)T(0.481)S(0.028)EVS(0.002)S(0.001)TSASK</t>
  </si>
  <si>
    <t xml:space="preserve">S(-25.01)FNY(-20.09)S(-13.44)PNS(-6.89)S(-1.25)T(1.25)S(-12.38)EVS(-23.73)S(-28.56)T(-33.14)S(-41.98)AS(-45.53)K</t>
  </si>
  <si>
    <t xml:space="preserve">732;695;706;706</t>
  </si>
  <si>
    <t xml:space="preserve">IDNIDGTPVRDERSGTPTQDEMMDKPTSSSV</t>
  </si>
  <si>
    <t xml:space="preserve">S(0.055)GT(0.928)PT(0.017)QDEMMDKPTSSSVDTMSLLSK</t>
  </si>
  <si>
    <t xml:space="preserve">S(-12.25)GT(12.25)PT(-17.38)QDEMMDKPT(-56.69)S(-56.69)S(-56.69)S(-59.17)VDT(-60.45)MS(-66.82)LLS(-67.7)K</t>
  </si>
  <si>
    <t xml:space="preserve">734;697;708;708</t>
  </si>
  <si>
    <t xml:space="preserve">NIDGTPVRDERSGTPTQDEMMDKPTSSSVDT</t>
  </si>
  <si>
    <t xml:space="preserve">S(0.085)GT(0.395)PT(0.52)QDEMMDKPTSSSVDTMSLLSK</t>
  </si>
  <si>
    <t xml:space="preserve">S(-7.85)GT(-1.2)PT(1.2)QDEMMDKPT(-57.23)S(-54.02)S(-56.97)S(-56.69)VDT(-60.87)MS(-62.46)LLS(-62.46)K</t>
  </si>
  <si>
    <t xml:space="preserve">980;943;954</t>
  </si>
  <si>
    <t xml:space="preserve">SPHPVPHRSLFSPQNTLAAPTGHPPTSGVEK</t>
  </si>
  <si>
    <t xml:space="preserve">S(0.023)LFS(0.023)PQNT(0.944)LAAPT(0.01)GHPPTSGVEK</t>
  </si>
  <si>
    <t xml:space="preserve">S(-16.12)LFS(-16.12)PQNT(16.12)LAAPT(-19.96)GHPPT(-36.27)S(-36.8)GVEK</t>
  </si>
  <si>
    <t xml:space="preserve">822;785;796;796</t>
  </si>
  <si>
    <t xml:space="preserve">MERPSSLMDSSQEKFYPDTSFQEDEDYRDFE</t>
  </si>
  <si>
    <t xml:space="preserve">FY(0.741)PDT(0.102)S(0.102)FQEDEDY(0.05)RDFEY(0.002)S(0.001)GPPPSAMMNLEK</t>
  </si>
  <si>
    <t xml:space="preserve">FY(8.6)PDT(-8.6)S(-8.6)FQEDEDY(-11.71)RDFEY(-24.73)S(-28.33)GPPPS(-44.77)AMMNLEK</t>
  </si>
  <si>
    <t xml:space="preserve">833;796;807;807</t>
  </si>
  <si>
    <t xml:space="preserve">QEKFYPDTSFQEDEDYRDFEYSGPPPSAMMN</t>
  </si>
  <si>
    <t xml:space="preserve">FY(0.011)PDT(0.14)S(0.155)FQEDEDY(0.61)RDFEY(0.062)S(0.023)GPPPSAMMNLEK</t>
  </si>
  <si>
    <t xml:space="preserve">FY(-17.44)PDT(-6.4)S(-5.95)FQEDEDY(5.95)RDFEY(-9.95)S(-14.31)GPPPS(-31.75)AMMNLEK</t>
  </si>
  <si>
    <t xml:space="preserve">592;555;566;566</t>
  </si>
  <si>
    <t xml:space="preserve">NLPSSAQPFIPKSFNYSPNSSTSEVSSTSAS</t>
  </si>
  <si>
    <t xml:space="preserve">S(0.012)FNY(0.486)S(0.486)PNS(0.005)S(0.005)T(0.005)S(0.001)EVSSTSASK</t>
  </si>
  <si>
    <t xml:space="preserve">S(-16.01)FNY(0)S(0)PNS(-19.79)S(-19.79)T(-19.79)S(-27.83)EVS(-35.42)S(-41.19)T(-50.29)S(-61.61)AS(-69.79)K</t>
  </si>
  <si>
    <t xml:space="preserve">P46783;F6U211</t>
  </si>
  <si>
    <t xml:space="preserve">P46783</t>
  </si>
  <si>
    <t xml:space="preserve">40S ribosomal protein S10</t>
  </si>
  <si>
    <t xml:space="preserve">RPS10</t>
  </si>
  <si>
    <t xml:space="preserve">RPRPKGLEGERPARLTRGEADRDTYRRSAVP</t>
  </si>
  <si>
    <t xml:space="preserve">LT(1)RGEADRDTYR</t>
  </si>
  <si>
    <t xml:space="preserve">LT(126.36)RGEADRDT(-126.36)Y(-139.47)R</t>
  </si>
  <si>
    <t xml:space="preserve">P46783;Q9NQ39</t>
  </si>
  <si>
    <t xml:space="preserve">146;157</t>
  </si>
  <si>
    <t xml:space="preserve">40S ribosomal protein S10;Putative 40S ribosomal protein S10-like</t>
  </si>
  <si>
    <t xml:space="preserve">RPS10;RPS10P5</t>
  </si>
  <si>
    <t xml:space="preserve">AVPPGADKKAEAGAGSATEFQFRGGFGRGRG</t>
  </si>
  <si>
    <t xml:space="preserve">KAEAGAGS(1)ATEFQFR</t>
  </si>
  <si>
    <t xml:space="preserve">KAEAGAGS(36.98)AT(-36.98)EFQFR</t>
  </si>
  <si>
    <t xml:space="preserve">P62277;J3KMX5;E9PS50</t>
  </si>
  <si>
    <t xml:space="preserve">P62277</t>
  </si>
  <si>
    <t xml:space="preserve">40S ribosomal protein S13</t>
  </si>
  <si>
    <t xml:space="preserve">RPS13</t>
  </si>
  <si>
    <t xml:space="preserve">SALPYRRSVPTWLKLTSDDVKEQIYKLAKKG</t>
  </si>
  <si>
    <t xml:space="preserve">SVPTWLKLT(1)SDDVK</t>
  </si>
  <si>
    <t xml:space="preserve">S(-217.9)VPT(-195.13)WLKLT(59.27)S(-59.27)DDVK</t>
  </si>
  <si>
    <t xml:space="preserve">P62263;E5RH77;H0YB22</t>
  </si>
  <si>
    <t xml:space="preserve">69;69;11</t>
  </si>
  <si>
    <t xml:space="preserve">P62263</t>
  </si>
  <si>
    <t xml:space="preserve">40S ribosomal protein S14</t>
  </si>
  <si>
    <t xml:space="preserve">RPS14</t>
  </si>
  <si>
    <t xml:space="preserve">CRVTGGMKVKADRDESSPYAAMLAAQDVAQR</t>
  </si>
  <si>
    <t xml:space="preserve">ADRDES(0.879)S(0.118)PY(0.003)AAMLAAQDVAQR</t>
  </si>
  <si>
    <t xml:space="preserve">ADRDES(8.72)S(-8.72)PY(-24.59)AAMLAAQDVAQR</t>
  </si>
  <si>
    <t xml:space="preserve">70;70;12</t>
  </si>
  <si>
    <t xml:space="preserve">RVTGGMKVKADRDESSPYAAMLAAQDVAQRC</t>
  </si>
  <si>
    <t xml:space="preserve">ADRDES(0.168)S(0.676)PY(0.156)AAMLAAQDVAQR</t>
  </si>
  <si>
    <t xml:space="preserve">ADRDES(-6.04)S(6.04)PY(-6.37)AAMLAAQDVAQR</t>
  </si>
  <si>
    <t xml:space="preserve">SGMKIGRIEDVTPIPSDSTRRKGGRRGRRL_</t>
  </si>
  <si>
    <t xml:space="preserve">IEDVT(0.02)PIPS(0.969)DS(0.008)T(0.003)R</t>
  </si>
  <si>
    <t xml:space="preserve">IEDVT(-16.82)PIPS(16.82)DS(-20.67)T(-25.74)R</t>
  </si>
  <si>
    <t xml:space="preserve">MKIGRIEDVTPIPSDSTRRKGGRRGRRL___</t>
  </si>
  <si>
    <t xml:space="preserve">IEDVTPIPS(0.003)DS(0.995)T(0.002)R</t>
  </si>
  <si>
    <t xml:space="preserve">IEDVT(-63.24)PIPS(-25.11)DS(25.11)T(-26.4)R</t>
  </si>
  <si>
    <t xml:space="preserve">KIGRIEDVTPIPSDSTRRKGGRRGRRL____</t>
  </si>
  <si>
    <t xml:space="preserve">IEDVTPIPSDS(0.193)T(0.806)R</t>
  </si>
  <si>
    <t xml:space="preserve">IEDVT(-61.77)PIPS(-33.37)DS(-6.2)T(6.2)R</t>
  </si>
  <si>
    <t xml:space="preserve">72;72;14</t>
  </si>
  <si>
    <t xml:space="preserve">TGGMKVKADRDESSPYAAMLAAQDVAQRCKE</t>
  </si>
  <si>
    <t xml:space="preserve">ADRDES(0.003)S(0.042)PY(0.955)AAMLAAQDVAQR</t>
  </si>
  <si>
    <t xml:space="preserve">ADRDES(-25.66)S(-13.52)PY(13.52)AAMLAAQDVAQR</t>
  </si>
  <si>
    <t xml:space="preserve">P08708;P0CW22</t>
  </si>
  <si>
    <t xml:space="preserve">P08708</t>
  </si>
  <si>
    <t xml:space="preserve">40S ribosomal protein S17;40S ribosomal protein S17-like</t>
  </si>
  <si>
    <t xml:space="preserve">RPS17;RPS17L</t>
  </si>
  <si>
    <t xml:space="preserve">LLDFGSLSNLQVTQPTVGMNFKTPRGPV___</t>
  </si>
  <si>
    <t xml:space="preserve">LLDFGSLSNLQVT(0.002)QPT(0.995)VGMNFKT(0.002)PR</t>
  </si>
  <si>
    <t xml:space="preserve">LLDFGS(-76.18)LS(-69.04)NLQVT(-26.63)QPT(26.21)VGMNFKT(-26.21)PR</t>
  </si>
  <si>
    <t xml:space="preserve">SNLQVTQPTVGMNFKTPRGPV__________</t>
  </si>
  <si>
    <t xml:space="preserve">LLDFGSLSNLQVTQPTVGMNFKT(1)PR</t>
  </si>
  <si>
    <t xml:space="preserve">LLDFGS(-104.96)LS(-94.32)NLQVT(-77.61)QPT(-58.75)VGMNFKT(58.75)PR</t>
  </si>
  <si>
    <t xml:space="preserve">P15880;H0YEN5;E9PQD7</t>
  </si>
  <si>
    <t xml:space="preserve">264;166;206</t>
  </si>
  <si>
    <t xml:space="preserve">P15880</t>
  </si>
  <si>
    <t xml:space="preserve">40S ribosomal protein S2</t>
  </si>
  <si>
    <t xml:space="preserve">RPS2</t>
  </si>
  <si>
    <t xml:space="preserve">SYLTPDLWKETVFTKSPYQEFTDHLVKTHTR</t>
  </si>
  <si>
    <t xml:space="preserve">S(1)PYQEFTDHLVK</t>
  </si>
  <si>
    <t xml:space="preserve">S(49.17)PY(-49.17)QEFT(-196.19)DHLVK</t>
  </si>
  <si>
    <t xml:space="preserve">281;183;223</t>
  </si>
  <si>
    <t xml:space="preserve">YQEFTDHLVKTHTRVSVQRTQAPAVATT___</t>
  </si>
  <si>
    <t xml:space="preserve">THTRVS(1)VQR</t>
  </si>
  <si>
    <t xml:space="preserve">T(-91.1)HT(-84.5)RVS(84.5)VQR</t>
  </si>
  <si>
    <t xml:space="preserve">262;164;204</t>
  </si>
  <si>
    <t xml:space="preserve">TYSYLTPDLWKETVFTKSPYQEFTDHLVKTH</t>
  </si>
  <si>
    <t xml:space="preserve">ET(0.036)VFT(0.622)KS(0.302)PY(0.039)QEFT(0.001)DHLVK</t>
  </si>
  <si>
    <t xml:space="preserve">ET(-12.38)VFT(3.14)KS(-3.14)PY(-12.02)QEFT(-28.58)DHLVK</t>
  </si>
  <si>
    <t xml:space="preserve">266;168;208</t>
  </si>
  <si>
    <t xml:space="preserve">LTPDLWKETVFTKSPYQEFTDHLVKTHTRVS</t>
  </si>
  <si>
    <t xml:space="preserve">ETVFT(0.003)KS(0.091)PY(0.904)QEFT(0.002)DHLVK</t>
  </si>
  <si>
    <t xml:space="preserve">ET(-67.04)VFT(-25.55)KS(-9.96)PY(9.96)QEFT(-25.61)DHLVK</t>
  </si>
  <si>
    <t xml:space="preserve">P60866;E5RIP1;E5RJX2;P60866-2</t>
  </si>
  <si>
    <t xml:space="preserve">P60866</t>
  </si>
  <si>
    <t xml:space="preserve">40S ribosomal protein S20</t>
  </si>
  <si>
    <t xml:space="preserve">RPS20</t>
  </si>
  <si>
    <t xml:space="preserve">_______MAFKDTGKTPVEPEVAIHRIRITL</t>
  </si>
  <si>
    <t xml:space="preserve">DTGKT(1)PVEPEVAIHR</t>
  </si>
  <si>
    <t xml:space="preserve">DT(-75.92)GKT(75.92)PVEPEVAIHR</t>
  </si>
  <si>
    <t xml:space="preserve">P42677;Q5T4L4</t>
  </si>
  <si>
    <t xml:space="preserve">P42677</t>
  </si>
  <si>
    <t xml:space="preserve">40S ribosomal protein S27</t>
  </si>
  <si>
    <t xml:space="preserve">RPS27</t>
  </si>
  <si>
    <t xml:space="preserve">_____MPLAKDLLHPSPEEEKRKHKKKRLVQ</t>
  </si>
  <si>
    <t xml:space="preserve">DLLHPS(1)PEEEK</t>
  </si>
  <si>
    <t xml:space="preserve">DLLHPS(203.57)PEEEK</t>
  </si>
  <si>
    <t xml:space="preserve">Q71UM5;H0YMV8;C9JLI6;P42677;Q5T4L4</t>
  </si>
  <si>
    <t xml:space="preserve">27;43;27;27;27</t>
  </si>
  <si>
    <t xml:space="preserve">Q71UM5</t>
  </si>
  <si>
    <t xml:space="preserve">40S ribosomal protein S27-like;40S ribosomal protein S27</t>
  </si>
  <si>
    <t xml:space="preserve">RPS27L;RPS27</t>
  </si>
  <si>
    <t xml:space="preserve">LEEEKKKHKKKRLVQSPNSYFMDVKCPGCYK;PEEEKRKHKKKRLVQSPNSYFMDVKCPGCYK</t>
  </si>
  <si>
    <t xml:space="preserve">LVQS(0.987)PNS(0.013)YFMDVK</t>
  </si>
  <si>
    <t xml:space="preserve">LVQS(18.88)PNS(-18.88)Y(-46.44)FMDVK</t>
  </si>
  <si>
    <t xml:space="preserve">P62857</t>
  </si>
  <si>
    <t xml:space="preserve">40S ribosomal protein S28</t>
  </si>
  <si>
    <t xml:space="preserve">RPS28</t>
  </si>
  <si>
    <t xml:space="preserve">PIKLARVTKVLGRTGSQGQCTQVRVEFMDDT</t>
  </si>
  <si>
    <t xml:space="preserve">T(0.011)GS(0.989)QGQCTQVR</t>
  </si>
  <si>
    <t xml:space="preserve">T(-19.52)GS(19.52)QGQCT(-39.32)QVR</t>
  </si>
  <si>
    <t xml:space="preserve">P23396;J3KN86;H0YEU2;E9PL09;E9PPU1;E9PSF4</t>
  </si>
  <si>
    <t xml:space="preserve">224;240;152;212;139;98</t>
  </si>
  <si>
    <t xml:space="preserve">P23396</t>
  </si>
  <si>
    <t xml:space="preserve">40S ribosomal protein S3</t>
  </si>
  <si>
    <t xml:space="preserve">RPS3</t>
  </si>
  <si>
    <t xml:space="preserve">SIVEPKDEILPTTPISEQKGGKPEPPAMPQP</t>
  </si>
  <si>
    <t xml:space="preserve">DEILPT(0.082)T(0.922)PIS(0.996)EQK</t>
  </si>
  <si>
    <t xml:space="preserve">DEILPT(-10.72)T(10.72)PIS(23.14)EQK</t>
  </si>
  <si>
    <t xml:space="preserve">220;236;148;208;135;94</t>
  </si>
  <si>
    <t xml:space="preserve">PDHVSIVEPKDEILPTTPISEQKGGKPEPPA</t>
  </si>
  <si>
    <t xml:space="preserve">DEILPT(0.99)T(0.526)PIS(0.484)EQK</t>
  </si>
  <si>
    <t xml:space="preserve">DEILPT(17.12)T(0.37)PIS(-0.37)EQK</t>
  </si>
  <si>
    <t xml:space="preserve">221;237;149;209;136;95</t>
  </si>
  <si>
    <t xml:space="preserve">DHVSIVEPKDEILPTTPISEQKGGKPEPPAM</t>
  </si>
  <si>
    <t xml:space="preserve">DEILPT(0.001)T(0.999)PISEQK</t>
  </si>
  <si>
    <t xml:space="preserve">DEILPT(-28.34)T(28.34)PIS(-68.2)EQK</t>
  </si>
  <si>
    <t xml:space="preserve">P23396;J3KN86;H0YEU2;E9PL09;E9PPU1</t>
  </si>
  <si>
    <t xml:space="preserve">242;258;170;230;157</t>
  </si>
  <si>
    <t xml:space="preserve">KGGKPEPPAMPQPVPTA______________</t>
  </si>
  <si>
    <t xml:space="preserve">GGKPEPPAMPQPVPT(1)A</t>
  </si>
  <si>
    <t xml:space="preserve">GGKPEPPAMPQPVPT(65.37)A</t>
  </si>
  <si>
    <t xml:space="preserve">P61247;D6RAT0;D6R9B6;H0Y9Y4</t>
  </si>
  <si>
    <t xml:space="preserve">263;226;144;207</t>
  </si>
  <si>
    <t xml:space="preserve">P61247</t>
  </si>
  <si>
    <t xml:space="preserve">40S ribosomal protein S3a</t>
  </si>
  <si>
    <t xml:space="preserve">RPS3A</t>
  </si>
  <si>
    <t xml:space="preserve">AKVERADGYEPPVQESV______________</t>
  </si>
  <si>
    <t xml:space="preserve">VERADGYEPPVQES(1)V</t>
  </si>
  <si>
    <t xml:space="preserve">VERADGY(-81.29)EPPVQES(81.29)V</t>
  </si>
  <si>
    <t xml:space="preserve">P61247;D6RAT0;D6R9B6;H0Y9Y4;D6RG13</t>
  </si>
  <si>
    <t xml:space="preserve">236;199;117;180;216</t>
  </si>
  <si>
    <t xml:space="preserve">PKFELGKLMELHGEGSSSGKATGDETGAKVE</t>
  </si>
  <si>
    <t xml:space="preserve">LMELHGEGS(0.951)S(0.049)SGK</t>
  </si>
  <si>
    <t xml:space="preserve">LMELHGEGS(12.87)S(-12.87)S(-51.6)GK</t>
  </si>
  <si>
    <t xml:space="preserve">237;200;118;181;217</t>
  </si>
  <si>
    <t xml:space="preserve">KFELGKLMELHGEGSSSGKATGDETGAKVER</t>
  </si>
  <si>
    <t xml:space="preserve">LMELHGEGS(0.072)S(0.922)S(0.006)GK</t>
  </si>
  <si>
    <t xml:space="preserve">LMELHGEGS(-11.09)S(11.09)S(-21.78)GK</t>
  </si>
  <si>
    <t xml:space="preserve">238;201;119;182;218</t>
  </si>
  <si>
    <t xml:space="preserve">FELGKLMELHGEGSSSGKATGDETGAKVERA</t>
  </si>
  <si>
    <t xml:space="preserve">LMELHGEGS(0.168)S(0.168)S(0.664)GK</t>
  </si>
  <si>
    <t xml:space="preserve">LMELHGEGS(-5.97)S(-5.97)S(5.97)GK</t>
  </si>
  <si>
    <t xml:space="preserve">P62753;A2A3R5</t>
  </si>
  <si>
    <t xml:space="preserve">235;204</t>
  </si>
  <si>
    <t xml:space="preserve">P62753</t>
  </si>
  <si>
    <t xml:space="preserve">40S ribosomal protein S6</t>
  </si>
  <si>
    <t xml:space="preserve">RPS6</t>
  </si>
  <si>
    <t xml:space="preserve">AKEKRQEQIAKRRRLSSLRASTSKSESSQK_</t>
  </si>
  <si>
    <t xml:space="preserve">X;X;X;X;X;X;X;X;X;X;X;X;X;X;X;Phospho (STY);Phospho (STY);X;X;X;Phospho (STY);X;Phospho (STY);X;Phospho (STY);X;Phospho (STY);Phospho (STY);X;X;X</t>
  </si>
  <si>
    <t xml:space="preserve">RLS(1)S(1)LRAS(1)TSK</t>
  </si>
  <si>
    <t xml:space="preserve">RLS(155.82)S(141.57)LRAS(46.82)T(-46.82)S(-67.17)K</t>
  </si>
  <si>
    <t xml:space="preserve">236;205</t>
  </si>
  <si>
    <t xml:space="preserve">KEKRQEQIAKRRRLSSLRASTSKSESSQK__</t>
  </si>
  <si>
    <t xml:space="preserve">X;X;X;X;X;X;X;X;X;X;X;X;X;X;Phospho (STY);Phospho (STY);X;X;X;Phospho (STY);Phospho (STY);X;X;Phospho (STY);X;Phospho (STY);Phospho (STY);X;X;X;X</t>
  </si>
  <si>
    <t xml:space="preserve">240;209</t>
  </si>
  <si>
    <t xml:space="preserve">QEQIAKRRRLSSLRASTSKSESSQK______</t>
  </si>
  <si>
    <t xml:space="preserve">X;X;X;X;X;X;X;X;X;X;Phospho (STY);Phospho (STY);X;X;X;Phospho (STY);Phospho (STY);Phospho (STY);X;Phospho (STY);X;X;Phospho (STY);X;X;X;X;X;X;X;X</t>
  </si>
  <si>
    <t xml:space="preserve">RLS(1)SLRAS(1)TSK</t>
  </si>
  <si>
    <t xml:space="preserve">RLS(49.59)S(-49.59)LRAS(61.27)T(-61.27)S(-105.16)K</t>
  </si>
  <si>
    <t xml:space="preserve">244;213</t>
  </si>
  <si>
    <t xml:space="preserve">AKRRRLSSLRASTSKSESSQK__________</t>
  </si>
  <si>
    <t xml:space="preserve">X;X;X;X;X;X;Phospho (STY);Phospho (STY);X;X;X;Phospho (STY);X;Phospho (STY);X;Phospho (STY);X;Phospho (STY);Phospho (STY);X;X;X;X;X;X;X;X;X;X;X;X</t>
  </si>
  <si>
    <t xml:space="preserve">LS(0.06)S(0.94)LRAS(0.888)T(0.056)S(0.056)KS(1)ESSQK</t>
  </si>
  <si>
    <t xml:space="preserve">LS(-12.02)S(12.02)LRAS(12.02)T(-12.02)S(-12.02)KS(40.38)ES(-56.32)S(-85.07)QK</t>
  </si>
  <si>
    <t xml:space="preserve">247;216</t>
  </si>
  <si>
    <t xml:space="preserve">RRLSSLRASTSKSESSQK_____________</t>
  </si>
  <si>
    <t xml:space="preserve">X;X;X;Phospho (STY);Phospho (STY);X;X;X;Phospho (STY);Phospho (STY);Phospho (STY);X;Phospho (STY);X;Phospho (STY);Phospho (STY);X;X;X;X;X;X;X;X;X;X;X;X;X;X;X</t>
  </si>
  <si>
    <t xml:space="preserve">LS(0.5)S(0.5)LRAS(0.982)T(0.434)S(0.04)KS(0.543)ES(0.001)S(0.999)QK</t>
  </si>
  <si>
    <t xml:space="preserve">LS(0)S(0)LRAS(16.37)T(-1)S(-11.9)KS(1)ES(-31.75)S(31.75)QK</t>
  </si>
  <si>
    <t xml:space="preserve">241;210</t>
  </si>
  <si>
    <t xml:space="preserve">EQIAKRRRLSSLRASTSKSESSQK_______</t>
  </si>
  <si>
    <t xml:space="preserve">X;X;X;X;X;X;X;X;X;X;Phospho (STY);X;X;X;Phospho (STY);Phospho (STY);X;X;X;X;Phospho (STY);Phospho (STY);X;X;X;X;X;X;X;X;X</t>
  </si>
  <si>
    <t xml:space="preserve">LS(0.313)S(0.687)LRAS(0.58)T(0.58)S(0.097)KS(0.742)ES(0.004)S(0.997)QK</t>
  </si>
  <si>
    <t xml:space="preserve">LS(-3.97)S(3.97)LRAS(0)T(0)S(-8.88)KS(3.15)ES(-25.66)S(25.66)QK</t>
  </si>
  <si>
    <t xml:space="preserve">Q15418;Q15418-3;E9PRI4;E9PGT3;Q15418-2;Q5SVM6</t>
  </si>
  <si>
    <t xml:space="preserve">363;271;347;352;372;21</t>
  </si>
  <si>
    <t xml:space="preserve">Q15418</t>
  </si>
  <si>
    <t xml:space="preserve">Ribosomal protein S6 kinase alpha-1;Ribosomal protein S6 kinase</t>
  </si>
  <si>
    <t xml:space="preserve">RPS6KA1</t>
  </si>
  <si>
    <t xml:space="preserve">TFYFDTEFTSRTPKDSPGIPPSAGAHQLFRG</t>
  </si>
  <si>
    <t xml:space="preserve">DS(1)PGIPPSAGAHQLFR</t>
  </si>
  <si>
    <t xml:space="preserve">DS(75.88)PGIPPS(-75.88)AGAHQLFR</t>
  </si>
  <si>
    <t xml:space="preserve">369;277;353;358;378;27</t>
  </si>
  <si>
    <t xml:space="preserve">EFTSRTPKDSPGIPPSAGAHQLFRGFSFVAT</t>
  </si>
  <si>
    <t xml:space="preserve">TPKDS(0.013)PGIPPS(0.987)AGAHQLFR</t>
  </si>
  <si>
    <t xml:space="preserve">T(-40.74)PKDS(-18.76)PGIPPS(18.76)AGAHQLFR</t>
  </si>
  <si>
    <t xml:space="preserve">380;288;364;369;389;38</t>
  </si>
  <si>
    <t xml:space="preserve">GIPPSAGAHQLFRGFSFVATGLMEDDGKPRA</t>
  </si>
  <si>
    <t xml:space="preserve">GFS(1)FVATGLMEDDGKPR</t>
  </si>
  <si>
    <t xml:space="preserve">GFS(83.23)FVAT(-83.23)GLMEDDGKPR</t>
  </si>
  <si>
    <t xml:space="preserve">Q15418;Q15418-3;E9PRI4;E9PGT3;Q15418-2;Q5SVM7</t>
  </si>
  <si>
    <t xml:space="preserve">732;640;716;721;741;91</t>
  </si>
  <si>
    <t xml:space="preserve">IESSILAQRRVRKLPSTTL____________</t>
  </si>
  <si>
    <t xml:space="preserve">KLPS(0.916)T(0.083)TL</t>
  </si>
  <si>
    <t xml:space="preserve">KLPS(10.41)T(-10.41)T(-40.99)L</t>
  </si>
  <si>
    <t xml:space="preserve">733;641;717;722;742;92</t>
  </si>
  <si>
    <t xml:space="preserve">ESSILAQRRVRKLPSTTL_____________</t>
  </si>
  <si>
    <t xml:space="preserve">KLPS(0.055)T(0.937)T(0.007)L</t>
  </si>
  <si>
    <t xml:space="preserve">KLPS(-12.28)T(12.28)T(-20.99)L</t>
  </si>
  <si>
    <t xml:space="preserve">P51812;B7ZB17;F5GYC4;B4DG22</t>
  </si>
  <si>
    <t xml:space="preserve">369;341;340;341</t>
  </si>
  <si>
    <t xml:space="preserve">P51812</t>
  </si>
  <si>
    <t xml:space="preserve">Ribosomal protein S6 kinase alpha-3</t>
  </si>
  <si>
    <t xml:space="preserve">RPS6KA3</t>
  </si>
  <si>
    <t xml:space="preserve">TFYFDPEFTAKTPKDSPGIPPSANAHQLFRG</t>
  </si>
  <si>
    <t xml:space="preserve">DS(1)PGIPPSANAHQLFR</t>
  </si>
  <si>
    <t xml:space="preserve">DS(75.81)PGIPPS(-75.81)ANAHQLFR</t>
  </si>
  <si>
    <t xml:space="preserve">715;687;685;686</t>
  </si>
  <si>
    <t xml:space="preserve">KGAMAATYSALNRNQSPVLEPVGRSTLAQRR</t>
  </si>
  <si>
    <t xml:space="preserve">NQS(1)PVLEPVGR</t>
  </si>
  <si>
    <t xml:space="preserve">NQS(57.11)PVLEPVGR</t>
  </si>
  <si>
    <t xml:space="preserve">P51812;B7ZB17;F5GYC4;B4DG22;B1AXG1;Q9UK32;B7ZL90;Q15418;Q15418-3;E9PRI4;E9PGT3;Q15418-2</t>
  </si>
  <si>
    <t xml:space="preserve">227;199;198;199;198;232;232;221;129;205;221;230</t>
  </si>
  <si>
    <t xml:space="preserve">Ribosomal protein S6 kinase alpha-3;Ribosomal protein S6 kinase alpha-6;Ribosomal protein S6 kinase;Ribosomal protein S6 kinase alpha-1</t>
  </si>
  <si>
    <t xml:space="preserve">RPS6KA3;RPS6KA6;RPS6KA1</t>
  </si>
  <si>
    <t xml:space="preserve">FGLSKEAIDHEKKAYSFCGTVEYMAPEVVNR;FGLSKESIDHEKKAYSFCGTVEYMAPEVVNR</t>
  </si>
  <si>
    <t xml:space="preserve">AYS(1)FCGTVEYMAPEVVNR</t>
  </si>
  <si>
    <t xml:space="preserve">AY(-85.73)S(54.1)FCGT(-54.1)VEY(-152.02)MAPEVVNR</t>
  </si>
  <si>
    <t xml:space="preserve">231;203;202;203;202;236;236;225;133;209;225;234</t>
  </si>
  <si>
    <t xml:space="preserve">KEAIDHEKKAYSFCGTVEYMAPEVVNRQGHS;KESIDHEKKAYSFCGTVEYMAPEVVNRRGHT</t>
  </si>
  <si>
    <t xml:space="preserve">AY(0.02)S(0.053)FCGT(0.916)VEY(0.01)MAPEVVNR</t>
  </si>
  <si>
    <t xml:space="preserve">AY(-16.57)S(-12.35)FCGT(12.35)VEY(-19.6)MAPEVVNR</t>
  </si>
  <si>
    <t xml:space="preserve">226;198;197;198;197;231;231;220;128;204;220;229</t>
  </si>
  <si>
    <t xml:space="preserve">DFGLSKEAIDHEKKAYSFCGTVEYMAPEVVN;DFGLSKESIDHEKKAYSFCGTVEYMAPEVVN</t>
  </si>
  <si>
    <t xml:space="preserve">AY(0.962)S(0.021)FCGT(0.017)VEYMAPEVVNR</t>
  </si>
  <si>
    <t xml:space="preserve">AY(16.6)S(-16.6)FCGT(-17.51)VEY(-39.86)MAPEVVNR</t>
  </si>
  <si>
    <t xml:space="preserve">O75676;G3XAA9;E9PJN1;O75676-2</t>
  </si>
  <si>
    <t xml:space="preserve">343;343;343;343</t>
  </si>
  <si>
    <t xml:space="preserve">O75676</t>
  </si>
  <si>
    <t xml:space="preserve">Ribosomal protein S6 kinase alpha-4;Ribosomal protein S6 kinase</t>
  </si>
  <si>
    <t xml:space="preserve">RPS6KA4</t>
  </si>
  <si>
    <t xml:space="preserve">VGNFAEEFTRLEPVYSPPGSPPPGDPRIFQG</t>
  </si>
  <si>
    <t xml:space="preserve">LEPVY(0.027)S(0.98)PPGS(0.993)PPPGDPR</t>
  </si>
  <si>
    <t xml:space="preserve">LEPVY(-16.83)S(16.83)PPGS(21.31)PPPGDPR</t>
  </si>
  <si>
    <t xml:space="preserve">347;347;347;347</t>
  </si>
  <si>
    <t xml:space="preserve">AEEFTRLEPVYSPPGSPPPGDPRIFQGYSFV</t>
  </si>
  <si>
    <t xml:space="preserve">681;433;674;675</t>
  </si>
  <si>
    <t xml:space="preserve">EGLRGSSWLQDGSARSSPPLRTPDVLESSGP</t>
  </si>
  <si>
    <t xml:space="preserve">S(0.903)S(0.097)PPLRTPDVLESSGPAVR</t>
  </si>
  <si>
    <t xml:space="preserve">S(9.67)S(-9.67)PPLRT(-96.27)PDVLES(-115.99)S(-131.96)GPAVR</t>
  </si>
  <si>
    <t xml:space="preserve">682;434;675;676</t>
  </si>
  <si>
    <t xml:space="preserve">GLRGSSWLQDGSARSSPPLRTPDVLESSGPA</t>
  </si>
  <si>
    <t xml:space="preserve">S(0.088)S(0.912)PPLRTPDVLESSGPAVR</t>
  </si>
  <si>
    <t xml:space="preserve">S(-10.15)S(10.15)PPLRT(-56.05)PDVLES(-104.47)S(-119.99)GPAVR</t>
  </si>
  <si>
    <t xml:space="preserve">P23443;P23443-2;B4DLT4;F6UYM1</t>
  </si>
  <si>
    <t xml:space="preserve">452;429;399;429</t>
  </si>
  <si>
    <t xml:space="preserve">P23443</t>
  </si>
  <si>
    <t xml:space="preserve">Ribosomal protein S6 kinase beta-1</t>
  </si>
  <si>
    <t xml:space="preserve">RPS6KB1</t>
  </si>
  <si>
    <t xml:space="preserve">RFIGSPRTPVSPVKFSPGDFWGRGASASTAN</t>
  </si>
  <si>
    <t xml:space="preserve">TPVS(1)PVKFS(1)PGDFWGR</t>
  </si>
  <si>
    <t xml:space="preserve">T(-36.55)PVS(36.55)PVKFS(89.48)PGDFWGR</t>
  </si>
  <si>
    <t xml:space="preserve">447;424;394;424</t>
  </si>
  <si>
    <t xml:space="preserve">IRSPRRFIGSPRTPVSPVKFSPGDFWGRGAS</t>
  </si>
  <si>
    <t xml:space="preserve">T(-61.36)PVS(61.36)PVKFS(154.22)PGDFWGR</t>
  </si>
  <si>
    <t xml:space="preserve">Q96S38;F5H7T0;Q96S38-2;B4DHE1</t>
  </si>
  <si>
    <t xml:space="preserve">582;370;570;285</t>
  </si>
  <si>
    <t xml:space="preserve">Q96S38</t>
  </si>
  <si>
    <t xml:space="preserve">Ribosomal protein S6 kinase delta-1</t>
  </si>
  <si>
    <t xml:space="preserve">RPS6KC1</t>
  </si>
  <si>
    <t xml:space="preserve">AHELKFFPNDDPEAVSSPRTSDSLSRSKNSP</t>
  </si>
  <si>
    <t xml:space="preserve">FFPNDDPEAVS(0.886)S(0.114)PR</t>
  </si>
  <si>
    <t xml:space="preserve">FFPNDDPEAVS(8.91)S(-8.91)PR</t>
  </si>
  <si>
    <t xml:space="preserve">583;371;571;286</t>
  </si>
  <si>
    <t xml:space="preserve">HELKFFPNDDPEAVSSPRTSDSLSRSKNSPM</t>
  </si>
  <si>
    <t xml:space="preserve">FFPNDDPEAVS(0.093)S(0.907)PR</t>
  </si>
  <si>
    <t xml:space="preserve">FFPNDDPEAVS(-9.87)S(9.87)PR</t>
  </si>
  <si>
    <t xml:space="preserve">Q96S38;F5H7T0;Q96S38-2</t>
  </si>
  <si>
    <t xml:space="preserve">281;100;269</t>
  </si>
  <si>
    <t xml:space="preserve">YRKGVDLLLEGVQGESSPTRREAVKRRTAEY</t>
  </si>
  <si>
    <t xml:space="preserve">GVDLLLEGVQGES(0.87)S(0.115)PT(0.015)RR</t>
  </si>
  <si>
    <t xml:space="preserve">GVDLLLEGVQGES(8.78)S(-8.78)PT(-17.76)RR</t>
  </si>
  <si>
    <t xml:space="preserve">282;101;270</t>
  </si>
  <si>
    <t xml:space="preserve">RKGVDLLLEGVQGESSPTRREAVKRRTAEYL</t>
  </si>
  <si>
    <t xml:space="preserve">GVDLLLEGVQGES(0.038)S(0.906)PT(0.056)RR</t>
  </si>
  <si>
    <t xml:space="preserve">GVDLLLEGVQGES(-13.82)S(12.08)PT(-12.08)RR</t>
  </si>
  <si>
    <t xml:space="preserve">284;103;272</t>
  </si>
  <si>
    <t xml:space="preserve">GVDLLLEGVQGESSPTRREAVKRRTAEYLMR</t>
  </si>
  <si>
    <t xml:space="preserve">GVDLLLEGVQGES(0.002)S(0.107)PT(0.891)RR</t>
  </si>
  <si>
    <t xml:space="preserve">GVDLLLEGVQGES(-27)S(-9.21)PT(9.21)RR</t>
  </si>
  <si>
    <t xml:space="preserve">P62241;Q5JR95</t>
  </si>
  <si>
    <t xml:space="preserve">130;110</t>
  </si>
  <si>
    <t xml:space="preserve">P62241</t>
  </si>
  <si>
    <t xml:space="preserve">40S ribosomal protein S8</t>
  </si>
  <si>
    <t xml:space="preserve">RPS8</t>
  </si>
  <si>
    <t xml:space="preserve">SHYALPLGRKKGAKLTPEEEEILNKKRSKKI</t>
  </si>
  <si>
    <t xml:space="preserve">GAKLT(1)PEEEEILNK</t>
  </si>
  <si>
    <t xml:space="preserve">GAKLT(111.52)PEEEEILNK</t>
  </si>
  <si>
    <t xml:space="preserve">P46781</t>
  </si>
  <si>
    <t xml:space="preserve">40S ribosomal protein S9</t>
  </si>
  <si>
    <t xml:space="preserve">RPS9</t>
  </si>
  <si>
    <t xml:space="preserve">IVRLDSQKHIDFSLRSPYGGGRPGRVKRKNA</t>
  </si>
  <si>
    <t xml:space="preserve">HIDFSLRS(1)PYGGGRPGR</t>
  </si>
  <si>
    <t xml:space="preserve">HIDFS(-67.46)LRS(43.61)PY(-43.61)GGGRPGR</t>
  </si>
  <si>
    <t xml:space="preserve">RLDSQKHIDFSLRSPYGGGRPGRVKRKNAKK</t>
  </si>
  <si>
    <t xml:space="preserve">HIDFSLRS(0.002)PY(0.998)GGGRPGR</t>
  </si>
  <si>
    <t xml:space="preserve">HIDFS(-84.42)LRS(-27.69)PY(27.69)GGGRPGR</t>
  </si>
  <si>
    <t xml:space="preserve">P08865;C9J9K3;A6NE09</t>
  </si>
  <si>
    <t xml:space="preserve">P08865</t>
  </si>
  <si>
    <t xml:space="preserve">40S ribosomal protein SA</t>
  </si>
  <si>
    <t xml:space="preserve">RPSA;RPSAP58</t>
  </si>
  <si>
    <t xml:space="preserve">ASYVNLPTIALCNTDSPLRYVDIAIPCNNKG</t>
  </si>
  <si>
    <t xml:space="preserve">ADHQPLTEASYVNLPT(0.001)IALCNT(0.047)DS(0.952)PLR</t>
  </si>
  <si>
    <t xml:space="preserve">ADHQPLT(-84.39)EAS(-80.98)Y(-81.07)VNLPT(-28.7)IALCNT(-13.07)DS(13.07)PLR</t>
  </si>
  <si>
    <t xml:space="preserve">TEASYVNLPTIALCNTDSPLRYVDIAIPCNN</t>
  </si>
  <si>
    <t xml:space="preserve">ADHQPLTEASYVNLPT(0.085)IALCNT(0.457)DS(0.457)PLR</t>
  </si>
  <si>
    <t xml:space="preserve">ADHQPLT(-38.6)EAS(-38.6)Y(-38.85)VNLPT(-7.32)IALCNT(0)DS(0)PLR</t>
  </si>
  <si>
    <t xml:space="preserve">Q8N122;F5H7J5;I3L436</t>
  </si>
  <si>
    <t xml:space="preserve">920;762;80</t>
  </si>
  <si>
    <t xml:space="preserve">Q8N122</t>
  </si>
  <si>
    <t xml:space="preserve">Regulatory-associated protein of mTOR</t>
  </si>
  <si>
    <t xml:space="preserve">RPTOR</t>
  </si>
  <si>
    <t xml:space="preserve">RPGTTGPAGAQYTPHSHQFPRTRKMFDKGPE</t>
  </si>
  <si>
    <t xml:space="preserve">DLPS(0.001)GRPGT(0.003)T(0.005)GPAGAQY(0.009)T(0.021)PHS(0.961)HQFPR</t>
  </si>
  <si>
    <t xml:space="preserve">DLPS(-28.79)GRPGT(-25.83)T(-22.43)GPAGAQY(-20.38)T(-16.66)PHS(16.66)HQFPR</t>
  </si>
  <si>
    <t xml:space="preserve">877;719;37</t>
  </si>
  <si>
    <t xml:space="preserve">ASPTNKGVHIHQAGGSPPASSTSSSSLTNDV</t>
  </si>
  <si>
    <t xml:space="preserve">GVHIHQAGGS(0.999)PPASST(0.001)SSSSLTNDVAK</t>
  </si>
  <si>
    <t xml:space="preserve">GVHIHQAGGS(32.3)PPAS(-43.28)S(-43.28)T(-32.3)S(-36.12)S(-43.41)S(-51.21)S(-52.47)LT(-55.89)NDVAK</t>
  </si>
  <si>
    <t xml:space="preserve">884;726;44</t>
  </si>
  <si>
    <t xml:space="preserve">VHIHQAGGSPPASSTSSSSLTNDVAKQPVSR</t>
  </si>
  <si>
    <t xml:space="preserve">GVHIHQAGGS(0.018)PPAS(0.179)S(0.179)T(0.179)S(0.398)S(0.029)S(0.011)S(0.004)LT(0.003)NDVAK</t>
  </si>
  <si>
    <t xml:space="preserve">GVHIHQAGGS(-13.51)PPAS(-3.47)S(-3.47)T(-3.47)S(3.47)S(-11.34)S(-15.64)S(-19.75)LT(-20.71)NDVAK</t>
  </si>
  <si>
    <t xml:space="preserve">887;729;47</t>
  </si>
  <si>
    <t xml:space="preserve">HQAGGSPPASSTSSSSLTNDVAKQPVSRDLP</t>
  </si>
  <si>
    <t xml:space="preserve">GVHIHQAGGS(0.016)PPAS(0.001)S(0.001)T(0.016)S(0.016)S(0.02)S(0.077)S(0.777)LT(0.077)NDVAK</t>
  </si>
  <si>
    <t xml:space="preserve">GVHIHQAGGS(-16.86)PPAS(-30.06)S(-30.06)T(-16.86)S(-16.86)S(-15.99)S(-10.05)S(10.05)LT(-10.05)NDVAK</t>
  </si>
  <si>
    <t xml:space="preserve">Q8N122;F5H7J5</t>
  </si>
  <si>
    <t xml:space="preserve">721;563</t>
  </si>
  <si>
    <t xml:space="preserve">TPVRDSPCTPRLRSVSSYGNIRAVATARSLN</t>
  </si>
  <si>
    <t xml:space="preserve">SVS(0.716)S(0.283)YGNIR</t>
  </si>
  <si>
    <t xml:space="preserve">S(-55.21)VS(4.03)S(-4.03)Y(-38.91)GNIR</t>
  </si>
  <si>
    <t xml:space="preserve">722;564</t>
  </si>
  <si>
    <t xml:space="preserve">PVRDSPCTPRLRSVSSYGNIRAVATARSLNK</t>
  </si>
  <si>
    <t xml:space="preserve">SVS(0.005)S(0.994)Y(0.001)GNIR</t>
  </si>
  <si>
    <t xml:space="preserve">S(-65.61)VS(-22.69)S(22.69)Y(-30.66)GNIR</t>
  </si>
  <si>
    <t xml:space="preserve">854;696;14</t>
  </si>
  <si>
    <t xml:space="preserve">YKATVNARPQRVLDTSSLTQSAPASPTNKGV</t>
  </si>
  <si>
    <t xml:space="preserve">X;X;X;X;X;X;X;X;X;X;X;X;X;X;X;Phospho (STY);Phospho (STY);X;Phospho (STY);X;Phospho (STY);X;X;X;Phospho (STY);X;X;X;X;X;X</t>
  </si>
  <si>
    <t xml:space="preserve">VLDT(0.002)S(0.985)S(0.014)LT(0.5)QS(0.5)APAS(0.5)PT(0.5)NK</t>
  </si>
  <si>
    <t xml:space="preserve">VLDT(-27.59)S(18.66)S(-18.66)LT(0)QS(0)APAS(0)PT(0)NK</t>
  </si>
  <si>
    <t xml:space="preserve">855;697;15</t>
  </si>
  <si>
    <t xml:space="preserve">KATVNARPQRVLDTSSLTQSAPASPTNKGVH</t>
  </si>
  <si>
    <t xml:space="preserve">VLDT(0.1)S(0.676)S(0.723)LT(0.366)QS(0.134)APAS(0.788)PT(0.212)NK</t>
  </si>
  <si>
    <t xml:space="preserve">VLDT(-10.24)S(4.53)S(5.84)LT(-4.53)QS(-8.98)APAS(5.84)PT(-5.84)NK</t>
  </si>
  <si>
    <t xml:space="preserve">859;701;19</t>
  </si>
  <si>
    <t xml:space="preserve">NARPQRVLDTSSLTQSAPASPTNKGVHIHQA</t>
  </si>
  <si>
    <t xml:space="preserve">X;X;X;X;X;X;X;X;X;Phospho (STY);Phospho (STY);Phospho (STY);X;Phospho (STY);X;Phospho (STY);X;X;X;Phospho (STY);X;Phospho (STY);X;X;X;X;X;X;X;X;X</t>
  </si>
  <si>
    <t xml:space="preserve">VLDTSSLTQS(1)APAS(0.986)PT(0.014)NK</t>
  </si>
  <si>
    <t xml:space="preserve">VLDT(-126.1)S(-109.04)S(-87.74)LT(-52.97)QS(40.23)APAS(18.62)PT(-18.62)NK</t>
  </si>
  <si>
    <t xml:space="preserve">863;705;23</t>
  </si>
  <si>
    <t xml:space="preserve">QRVLDTSSLTQSAPASPTNKGVHIHQAGGSP</t>
  </si>
  <si>
    <t xml:space="preserve">X;X;X;X;X;Phospho (STY);Phospho (STY);Phospho (STY);X;Phospho (STY);X;Phospho (STY);X;X;X;Phospho (STY);X;X;X;X;X;X;X;X;X;X;X;X;X;Phospho (STY);X</t>
  </si>
  <si>
    <t xml:space="preserve">VLDTSSLTQSAPAS(1)PTNK</t>
  </si>
  <si>
    <t xml:space="preserve">VLDT(-179.11)S(-154.24)S(-135.92)LT(-103.78)QS(-55.03)APAS(55.03)PT(-55.03)NK</t>
  </si>
  <si>
    <t xml:space="preserve">917;759;77</t>
  </si>
  <si>
    <t xml:space="preserve">PSGRPGTTGPAGAQYTPHSHQFPRTRKMFDK</t>
  </si>
  <si>
    <t xml:space="preserve">DLPSGRPGTTGPAGAQY(0.04)T(0.92)PHS(0.04)HQFPR</t>
  </si>
  <si>
    <t xml:space="preserve">DLPS(-69.42)GRPGT(-51.72)T(-46.5)GPAGAQY(-13.6)T(13.6)PHS(-13.6)HQFPR</t>
  </si>
  <si>
    <t xml:space="preserve">883;725;43</t>
  </si>
  <si>
    <t xml:space="preserve">GVHIHQAGGSPPASSTSSSSLTNDVAKQPVS</t>
  </si>
  <si>
    <t xml:space="preserve">GVHIHQAGGS(0.282)PPAS(0.046)S(0.046)T(0.563)S(0.027)S(0.011)S(0.005)S(0.016)LT(0.003)NDVAK</t>
  </si>
  <si>
    <t xml:space="preserve">GVHIHQAGGS(-3)PPAS(-10.86)S(-10.86)T(3)S(-13.18)S(-16.92)S(-20.6)S(-15.51)LT(-22.89)NDVAK</t>
  </si>
  <si>
    <t xml:space="preserve">889;731;49</t>
  </si>
  <si>
    <t xml:space="preserve">AGGSPPASSTSSSSLTNDVAKQPVSRDLPSG</t>
  </si>
  <si>
    <t xml:space="preserve">GVHIHQAGGS(0.001)PPAS(0.075)S(0.366)T(0.367)S(0.129)S(0.082)S(0.086)S(0.219)LT(0.675)NDVAK</t>
  </si>
  <si>
    <t xml:space="preserve">GVHIHQAGGS(-29.19)PPAS(-6.9)S(0)T(0)S(-4.96)S(-7.83)S(-9.66)S(-4.96)LT(4.96)NDVAK</t>
  </si>
  <si>
    <t xml:space="preserve">853;695;13</t>
  </si>
  <si>
    <t xml:space="preserve">AYKATVNARPQRVLDTSSLTQSAPASPTNKG</t>
  </si>
  <si>
    <t xml:space="preserve">VLDT(0.489)S(0.495)S(0.046)LT(0.656)QS(0.651)APAS(0.642)PT(0.02)NK</t>
  </si>
  <si>
    <t xml:space="preserve">VLDT(0)S(0)S(-12.39)LT(0)QS(0)APAS(0)PT(-15.18)NK</t>
  </si>
  <si>
    <t xml:space="preserve">857;699;17</t>
  </si>
  <si>
    <t xml:space="preserve">TVNARPQRVLDTSSLTQSAPASPTNKGVHIH</t>
  </si>
  <si>
    <t xml:space="preserve">VLDT(0.174)S(0.557)S(0.287)LT(0.925)QS(0.056)APAS(0.92)PT(0.08)NK</t>
  </si>
  <si>
    <t xml:space="preserve">VLDT(-5.2)S(3.05)S(-3.05)LT(12.57)QS(-12.57)APAS(11.33)PT(-11.33)NK</t>
  </si>
  <si>
    <t xml:space="preserve">865;707;25</t>
  </si>
  <si>
    <t xml:space="preserve">VLDTSSLTQSAPASPTNKGVHIHQAGGSPPA</t>
  </si>
  <si>
    <t xml:space="preserve">X;X;X;X;X;X;X;X;X;Phospho (STY);X;X;X;X;X;Phospho (STY);X;X;X;X;X;X;X;X;X;X;X;Phospho (STY);X;X;X</t>
  </si>
  <si>
    <t xml:space="preserve">VLDTSSLTQS(0.007)APAS(0.078)PT(0.915)NK</t>
  </si>
  <si>
    <t xml:space="preserve">VLDT(-87.7)S(-74.02)S(-58.18)LT(-40.45)QS(-21.02)APAS(-10.7)PT(10.7)NK</t>
  </si>
  <si>
    <t xml:space="preserve">Q8IZ73;B4DDD1</t>
  </si>
  <si>
    <t xml:space="preserve">68;68</t>
  </si>
  <si>
    <t xml:space="preserve">Q8IZ73</t>
  </si>
  <si>
    <t xml:space="preserve">RNA pseudouridylate synthase domain-containing protein 2</t>
  </si>
  <si>
    <t xml:space="preserve">RPUSD2</t>
  </si>
  <si>
    <t xml:space="preserve">HQQNGDAGGDAKVELSPGPPKPAGREVEPAP</t>
  </si>
  <si>
    <t xml:space="preserve">VELS(1)PGPPKPAGR</t>
  </si>
  <si>
    <t xml:space="preserve">VELS(82.66)PGPPKPAGR</t>
  </si>
  <si>
    <t xml:space="preserve">Q9HB90;Q9NQL2</t>
  </si>
  <si>
    <t xml:space="preserve">95;96</t>
  </si>
  <si>
    <t xml:space="preserve">Q9HB90</t>
  </si>
  <si>
    <t xml:space="preserve">Ras-related GTP-binding protein C;Ras-related GTP-binding protein D</t>
  </si>
  <si>
    <t xml:space="preserve">RRAGC;RRAGD</t>
  </si>
  <si>
    <t xml:space="preserve">VVFHKMSPNETLFLESTNKIYKDDISNSSFV</t>
  </si>
  <si>
    <t xml:space="preserve">MSPNETLFLES(1)TNK</t>
  </si>
  <si>
    <t xml:space="preserve">MS(-172.14)PNET(-107.16)LFLES(44.49)T(-44.49)NK</t>
  </si>
  <si>
    <t xml:space="preserve">96;97</t>
  </si>
  <si>
    <t xml:space="preserve">VFHKMSPNETLFLESTNKIYKDDISNSSFVN</t>
  </si>
  <si>
    <t xml:space="preserve">MSPNETLFLES(0.094)T(0.906)NK</t>
  </si>
  <si>
    <t xml:space="preserve">MS(-84.16)PNET(-44.45)LFLES(-9.83)T(9.83)NK</t>
  </si>
  <si>
    <t xml:space="preserve">P10301</t>
  </si>
  <si>
    <t xml:space="preserve">Ras-related protein R-Ras</t>
  </si>
  <si>
    <t xml:space="preserve">RRAS</t>
  </si>
  <si>
    <t xml:space="preserve">LVRAVRKYQEQELPPSPPSAPRKKGGGCPCV</t>
  </si>
  <si>
    <t xml:space="preserve">YQEQELPPS(1)PPSAPR</t>
  </si>
  <si>
    <t xml:space="preserve">Y(-80.24)QEQELPPS(34.37)PPS(-34.37)APR</t>
  </si>
  <si>
    <t xml:space="preserve">AVRKYQEQELPPSPPSAPRKKGGGCPCVLL_</t>
  </si>
  <si>
    <t xml:space="preserve">YQEQELPPS(0.015)PPS(0.985)APR</t>
  </si>
  <si>
    <t xml:space="preserve">Y(-79.13)QEQELPPS(-18.08)PPS(18.08)APR</t>
  </si>
  <si>
    <t xml:space="preserve">P62070-3;P62070;P62070-2;B7Z5Z2</t>
  </si>
  <si>
    <t xml:space="preserve">151;186;109;192</t>
  </si>
  <si>
    <t xml:space="preserve">P62070-3</t>
  </si>
  <si>
    <t xml:space="preserve">Ras-related protein R-Ras2</t>
  </si>
  <si>
    <t xml:space="preserve">RRAS2</t>
  </si>
  <si>
    <t xml:space="preserve">LVRVIRKFQEQECPPSPEPTRKEKDKKGCHC</t>
  </si>
  <si>
    <t xml:space="preserve">FQEQECPPS(1)PEPTRK</t>
  </si>
  <si>
    <t xml:space="preserve">FQEQECPPS(91.66)PEPT(-91.66)RK</t>
  </si>
  <si>
    <t xml:space="preserve">155;190;113;196</t>
  </si>
  <si>
    <t xml:space="preserve">IRKFQEQECPPSPEPTRKEKDKKGCHCVIF_</t>
  </si>
  <si>
    <t xml:space="preserve">FQEQECPPS(0.007)PEPT(0.993)R</t>
  </si>
  <si>
    <t xml:space="preserve">FQEQECPPS(-21.63)PEPT(21.63)R</t>
  </si>
  <si>
    <t xml:space="preserve">Q9P2E9;Q9P2E9-2;Q9P2E9-3</t>
  </si>
  <si>
    <t xml:space="preserve">615;615;185</t>
  </si>
  <si>
    <t xml:space="preserve">Q9P2E9</t>
  </si>
  <si>
    <t xml:space="preserve">Ribosome-binding protein 1</t>
  </si>
  <si>
    <t xml:space="preserve">RRBP1</t>
  </si>
  <si>
    <t xml:space="preserve">TESASVQGRNTDVAQSPEAPKQEAPAKKKSG</t>
  </si>
  <si>
    <t xml:space="preserve">NTDVAQS(1)PEAPKQEAPAK</t>
  </si>
  <si>
    <t xml:space="preserve">NT(-87.46)DVAQS(87.46)PEAPKQEAPAK</t>
  </si>
  <si>
    <t xml:space="preserve">Q9P2E9;Q9P2E9-2;Q9P2E9-3;F8W7S5</t>
  </si>
  <si>
    <t xml:space="preserve">1276;1273;843;617</t>
  </si>
  <si>
    <t xml:space="preserve">MKSHVEDGDIAGAPASSPEAPPAEQDPVQLK</t>
  </si>
  <si>
    <t xml:space="preserve">S(0.001)HVEDGDIAGAPAS(1)S(1)PEAPPAEQDPVQLK</t>
  </si>
  <si>
    <t xml:space="preserve">S(-34.39)HVEDGDIAGAPAS(34.39)S(34.39)PEAPPAEQDPVQLK</t>
  </si>
  <si>
    <t xml:space="preserve">1277;1274;844;618</t>
  </si>
  <si>
    <t xml:space="preserve">KSHVEDGDIAGAPASSPEAPPAEQDPVQLKT</t>
  </si>
  <si>
    <t xml:space="preserve">Q92766;Q92766-2;Q92766-3</t>
  </si>
  <si>
    <t xml:space="preserve">1122;1122;1122</t>
  </si>
  <si>
    <t xml:space="preserve">Q92766</t>
  </si>
  <si>
    <t xml:space="preserve">Ras-responsive element-binding protein 1</t>
  </si>
  <si>
    <t xml:space="preserve">RREB1</t>
  </si>
  <si>
    <t xml:space="preserve">SVPKAATTATPAATTSPKESSEPPAPASSPE</t>
  </si>
  <si>
    <t xml:space="preserve">AATTATPAAT(0.052)T(0.039)S(0.909)PK</t>
  </si>
  <si>
    <t xml:space="preserve">AAT(-79.13)T(-76.28)AT(-38.64)PAAT(-12.46)T(-13.66)S(12.46)PK</t>
  </si>
  <si>
    <t xml:space="preserve">1174;1174;1174</t>
  </si>
  <si>
    <t xml:space="preserve">MRSRPRANSGGVDLDSSGEFASIEKMLATTD</t>
  </si>
  <si>
    <t xml:space="preserve">ANSGGVDLDS(1)S(1)GEFASIEK</t>
  </si>
  <si>
    <t xml:space="preserve">ANS(-79)GGVDLDS(59.47)S(59.47)GEFAS(-59.47)IEK</t>
  </si>
  <si>
    <t xml:space="preserve">1175;1175;1175</t>
  </si>
  <si>
    <t xml:space="preserve">RSRPRANSGGVDLDSSGEFASIEKMLATTDT</t>
  </si>
  <si>
    <t xml:space="preserve">Q92766;Q92766-2;Q92766-3;C9JU34;C9JPJ6</t>
  </si>
  <si>
    <t xml:space="preserve">161;161;161;161;161</t>
  </si>
  <si>
    <t xml:space="preserve">IHEKDPNSATATAPPSPLKRRRLSSKRKLSH</t>
  </si>
  <si>
    <t xml:space="preserve">DPNSATATAPPS(1)PLK</t>
  </si>
  <si>
    <t xml:space="preserve">DPNS(-86.2)AT(-71.02)AT(-58.05)APPS(58.05)PLK</t>
  </si>
  <si>
    <t xml:space="preserve">Q92766;Q92766-2;Q92766-3;C9JU34;C9JPJ6;C9JE09</t>
  </si>
  <si>
    <t xml:space="preserve">120;120;120;120;120;120</t>
  </si>
  <si>
    <t xml:space="preserve">SLSSASSLDRHMLVHSGERPYKCTVCGQSFT</t>
  </si>
  <si>
    <t xml:space="preserve">HMLVHS(1)GERPYK</t>
  </si>
  <si>
    <t xml:space="preserve">HMLVHS(62.39)GERPY(-62.39)K</t>
  </si>
  <si>
    <t xml:space="preserve">Q92766;Q92766-2;Q92766-4</t>
  </si>
  <si>
    <t xml:space="preserve">1320;1375;111</t>
  </si>
  <si>
    <t xml:space="preserve">VAGDAPVEQATAETASPVHREEHGRGESHEP</t>
  </si>
  <si>
    <t xml:space="preserve">QVAGDAPVEQATAETAS(1)PVHR</t>
  </si>
  <si>
    <t xml:space="preserve">QVAGDAPVEQAT(-74.42)AET(-41.69)AS(41.69)PVHR</t>
  </si>
  <si>
    <t xml:space="preserve">Q92766;Q92766-2;Q92766-3;C9JU34</t>
  </si>
  <si>
    <t xml:space="preserve">578;578;578;578</t>
  </si>
  <si>
    <t xml:space="preserve">LQSKSGTQPHAATRLSLQQPRAELPGQPEMK</t>
  </si>
  <si>
    <t xml:space="preserve">SGTQPHAAT(0.007)RLS(0.993)LQQPR</t>
  </si>
  <si>
    <t xml:space="preserve">S(-97.3)GT(-91.1)QPHAAT(-21.78)RLS(21.78)LQQPR</t>
  </si>
  <si>
    <t xml:space="preserve">694;694;694;694</t>
  </si>
  <si>
    <t xml:space="preserve">IAADKAALIRHLRTHSGERPYICKICHYPFT</t>
  </si>
  <si>
    <t xml:space="preserve">THS(1)GERPYICK</t>
  </si>
  <si>
    <t xml:space="preserve">T(-40.83)HS(40.83)GERPY(-88.05)ICK</t>
  </si>
  <si>
    <t xml:space="preserve">EFVCKYGLETHMETHSDNPLRCDICCVTFRT</t>
  </si>
  <si>
    <t xml:space="preserve">YGLETHMETHS(1)DNPLR</t>
  </si>
  <si>
    <t xml:space="preserve">Y(-249.92)GLET(-171.32)HMET(-73.72)HS(73.72)DNPLR</t>
  </si>
  <si>
    <t xml:space="preserve">1120;1120;1120</t>
  </si>
  <si>
    <t xml:space="preserve">GGSVPKAATTATPAATTSPKESSEPPAPASS</t>
  </si>
  <si>
    <t xml:space="preserve">AATTATPAAT(0.608)T(0.25)S(0.142)PK</t>
  </si>
  <si>
    <t xml:space="preserve">AAT(-100.94)T(-96.48)AT(-55.9)PAAT(3.85)T(-3.85)S(-6.33)PK</t>
  </si>
  <si>
    <t xml:space="preserve">1121;1121;1121</t>
  </si>
  <si>
    <t xml:space="preserve">GSVPKAATTATPAATTSPKESSEPPAPASSP</t>
  </si>
  <si>
    <t xml:space="preserve">AATTATPAAT(0.328)T(0.526)S(0.146)PK</t>
  </si>
  <si>
    <t xml:space="preserve">AAT(-57.74)T(-59.8)AT(-36.06)PAAT(-2.06)T(2.06)S(-5.57)PK</t>
  </si>
  <si>
    <t xml:space="preserve">157;157;157;157;157</t>
  </si>
  <si>
    <t xml:space="preserve">RHMKIHEKDPNSATATAPPSPLKRRRLSSKR</t>
  </si>
  <si>
    <t xml:space="preserve">DPNSAT(0.001)AT(0.992)APPS(0.007)PLK</t>
  </si>
  <si>
    <t xml:space="preserve">DPNS(-45.19)AT(-30.66)AT(21.31)APPS(-21.31)PLK</t>
  </si>
  <si>
    <t xml:space="preserve">1318;1373;109</t>
  </si>
  <si>
    <t xml:space="preserve">RQVAGDAPVEQATAETASPVHREEHGRGESH</t>
  </si>
  <si>
    <t xml:space="preserve">QVAGDAPVEQAT(0.022)AET(0.888)AS(0.09)PVHR</t>
  </si>
  <si>
    <t xml:space="preserve">QVAGDAPVEQAT(-16.06)AET(9.93)AS(-9.93)PVHR</t>
  </si>
  <si>
    <t xml:space="preserve">FKEFVCKYGLETHMETHSDNPLRCDICCVTF</t>
  </si>
  <si>
    <t xml:space="preserve">YGLETHMET(0.884)HS(0.116)DNPLR</t>
  </si>
  <si>
    <t xml:space="preserve">Y(-50.99)GLET(-35.4)HMET(8.82)HS(-8.82)DNPLR</t>
  </si>
  <si>
    <t xml:space="preserve">P23921;E9PD78;F5H861;E9PL69</t>
  </si>
  <si>
    <t xml:space="preserve">751;654;413;529</t>
  </si>
  <si>
    <t xml:space="preserve">P23921</t>
  </si>
  <si>
    <t xml:space="preserve">Ribonucleoside-diphosphate reductase large subunit;Ribonucleoside-diphosphate reductase</t>
  </si>
  <si>
    <t xml:space="preserve">RRM1</t>
  </si>
  <si>
    <t xml:space="preserve">MYYLRTRPAANPIQFTLNKEKLKDKEKVSKE</t>
  </si>
  <si>
    <t xml:space="preserve">TRPAANPIQFT(1)LNK</t>
  </si>
  <si>
    <t xml:space="preserve">T(-121.67)RPAANPIQFT(121.67)LNK</t>
  </si>
  <si>
    <t xml:space="preserve">P31350;P31350-2</t>
  </si>
  <si>
    <t xml:space="preserve">20;80</t>
  </si>
  <si>
    <t xml:space="preserve">P31350</t>
  </si>
  <si>
    <t xml:space="preserve">Ribonucleoside-diphosphate reductase subunit M2</t>
  </si>
  <si>
    <t xml:space="preserve">RRM2</t>
  </si>
  <si>
    <t xml:space="preserve">RVPLAPITDPQQLQLSPLKGLSLVDKENTPP</t>
  </si>
  <si>
    <t xml:space="preserve">VPLAPITDPQQLQLS(1)PLK</t>
  </si>
  <si>
    <t xml:space="preserve">VPLAPIT(-80.17)DPQQLQLS(80.17)PLK</t>
  </si>
  <si>
    <t xml:space="preserve">33;93</t>
  </si>
  <si>
    <t xml:space="preserve">QLSPLKGLSLVDKENTPPALSGTRVLASKTA</t>
  </si>
  <si>
    <t xml:space="preserve">GLSLVDKENT(1)PPALSGTR</t>
  </si>
  <si>
    <t xml:space="preserve">GLS(-101.73)LVDKENT(80.03)PPALS(-80.03)GT(-96.45)R</t>
  </si>
  <si>
    <t xml:space="preserve">Q9NYV6;F5H148;Q3MHU9;B4E3T2;H3BMT1</t>
  </si>
  <si>
    <t xml:space="preserve">218;188;218;185;218</t>
  </si>
  <si>
    <t xml:space="preserve">Q9NYV6</t>
  </si>
  <si>
    <t xml:space="preserve">RNA polymerase I-specific transcription initiation factor RRN3</t>
  </si>
  <si>
    <t xml:space="preserve">RRN3</t>
  </si>
  <si>
    <t xml:space="preserve">FLMPILVEKFPFVRKSERTLECYVHNLLRIS</t>
  </si>
  <si>
    <t xml:space="preserve">S(1)ERTLECYVHNLLR</t>
  </si>
  <si>
    <t xml:space="preserve">S(39.44)ERT(-39.44)LECY(-64.01)VHNLLR</t>
  </si>
  <si>
    <t xml:space="preserve">221;191;221;188;221</t>
  </si>
  <si>
    <t xml:space="preserve">PILVEKFPFVRKSERTLECYVHNLLRISVYF</t>
  </si>
  <si>
    <t xml:space="preserve">S(0.499)ERT(0.499)LECY(0.001)VHNLLR</t>
  </si>
  <si>
    <t xml:space="preserve">S(0)ERT(0)LECY(-26.29)VHNLLR</t>
  </si>
  <si>
    <t xml:space="preserve">Q9NYV6;F5H148;Q3MHU9;B4E3T2;H3BMT1;A6NIE6</t>
  </si>
  <si>
    <t xml:space="preserve">44;44;44;11;44;44</t>
  </si>
  <si>
    <t xml:space="preserve">RNA polymerase I-specific transcription initiation factor RRN3;Putative RRN3-like protein RRN3P2</t>
  </si>
  <si>
    <t xml:space="preserve">RRN3;RRN3P2</t>
  </si>
  <si>
    <t xml:space="preserve">TGISNMRALENDFFNSPPRKTVRFGGTVTEV</t>
  </si>
  <si>
    <t xml:space="preserve">ALENDFFNS(1)PPRK</t>
  </si>
  <si>
    <t xml:space="preserve">ALENDFFNS(152.54)PPRK</t>
  </si>
  <si>
    <t xml:space="preserve">P56182</t>
  </si>
  <si>
    <t xml:space="preserve">Ribosomal RNA processing protein 1 homolog A</t>
  </si>
  <si>
    <t xml:space="preserve">RRP1</t>
  </si>
  <si>
    <t xml:space="preserve">LRLQQERGKGEKEPPSPGMERKRSRRRGVGA</t>
  </si>
  <si>
    <t xml:space="preserve">GKGEKEPPS(1)PGMER</t>
  </si>
  <si>
    <t xml:space="preserve">GKGEKEPPS(185.27)PGMER</t>
  </si>
  <si>
    <t xml:space="preserve">GADPEARAEAGEQPGTAERALLRDQPRGRGQ</t>
  </si>
  <si>
    <t xml:space="preserve">GVGADPEARAEAGEQPGT(1)AER</t>
  </si>
  <si>
    <t xml:space="preserve">GVGADPEARAEAGEQPGT(154.08)AER</t>
  </si>
  <si>
    <t xml:space="preserve">F5H456;Q5JTH9;Q5JTH9-2;Q5JTH9-3</t>
  </si>
  <si>
    <t xml:space="preserve">798;1080;980;1019</t>
  </si>
  <si>
    <t xml:space="preserve">Q5JTH9</t>
  </si>
  <si>
    <t xml:space="preserve">RRP12-like protein</t>
  </si>
  <si>
    <t xml:space="preserve">RRP12</t>
  </si>
  <si>
    <t xml:space="preserve">PAQGKGDSIEEILADSEDEEDNEEEERSRGK</t>
  </si>
  <si>
    <t xml:space="preserve">GDSIEEILADS(1)EDEEDNEEEER</t>
  </si>
  <si>
    <t xml:space="preserve">GDS(-109.8)IEEILADS(109.8)EDEEDNEEEER</t>
  </si>
  <si>
    <t xml:space="preserve">810;1092;992;1031</t>
  </si>
  <si>
    <t xml:space="preserve">LADSEDEEDNEEEERSRGKEQRKLARQRSRA</t>
  </si>
  <si>
    <t xml:space="preserve">GDSIEEILADS(0.071)EDEEDNEEEERS(0.929)R</t>
  </si>
  <si>
    <t xml:space="preserve">GDS(-47.67)IEEILADS(-11.14)EDEEDNEEEERS(11.14)R</t>
  </si>
  <si>
    <t xml:space="preserve">Q5JTH9;Q5JTH9-2;Q5JTH9-3</t>
  </si>
  <si>
    <t xml:space="preserve">LQSGSLRLGKSEAPETPMEEEAELVLTEKSS</t>
  </si>
  <si>
    <t xml:space="preserve">SEAPET(1)PMEEEAELVLTEK</t>
  </si>
  <si>
    <t xml:space="preserve">S(-61.33)EAPET(61.33)PMEEEAELVLT(-83.01)EK</t>
  </si>
  <si>
    <t xml:space="preserve">Q9Y3B9</t>
  </si>
  <si>
    <t xml:space="preserve">RRP15-like protein</t>
  </si>
  <si>
    <t xml:space="preserve">RRP15</t>
  </si>
  <si>
    <t xml:space="preserve">________MAAAAPDSRVSEEENLKKTPKKK</t>
  </si>
  <si>
    <t xml:space="preserve">AAAAPDS(0.989)RVS(0.011)EEENLK</t>
  </si>
  <si>
    <t xml:space="preserve">AAAAPDS(19.63)RVS(-19.63)EEENLK</t>
  </si>
  <si>
    <t xml:space="preserve">_____MAAAAPDSRVSEEENLKKTPKKKMKM</t>
  </si>
  <si>
    <t xml:space="preserve">AAAAPDSRVS(1)EEENLKK</t>
  </si>
  <si>
    <t xml:space="preserve">AAAAPDS(-39.08)RVS(39.08)EEENLKK</t>
  </si>
  <si>
    <t xml:space="preserve">DAEPCDKENENDGESSVGTNMGWADAMAKVL</t>
  </si>
  <si>
    <t xml:space="preserve">ENENDGES(0.438)S(0.546)VGT(0.015)NMGWADAMAK</t>
  </si>
  <si>
    <t xml:space="preserve">ENENDGES(-0.96)S(0.96)VGT(-15.48)NMGWADAMAK</t>
  </si>
  <si>
    <t xml:space="preserve">ISVLRGMDGSTNETASSRKKPKAKQTEVKSE</t>
  </si>
  <si>
    <t xml:space="preserve">GMDGSTNETAS(1)SR</t>
  </si>
  <si>
    <t xml:space="preserve">GMDGS(-65.35)T(-52.81)NET(-39.05)AS(36.8)S(-36.8)R</t>
  </si>
  <si>
    <t xml:space="preserve">SVLRGMDGSTNETASSRKKPKAKQTEVKSEE</t>
  </si>
  <si>
    <t xml:space="preserve">GMDGST(0.002)NET(0.003)AS(0.351)S(0.643)R</t>
  </si>
  <si>
    <t xml:space="preserve">GMDGS(-35.94)T(-24.22)NET(-23.05)AS(-2.62)S(2.62)R</t>
  </si>
  <si>
    <t xml:space="preserve">NMGWADAMAKVLNKKTPESKPTILVKNKKLE</t>
  </si>
  <si>
    <t xml:space="preserve">KT(1)PESKPTILVK</t>
  </si>
  <si>
    <t xml:space="preserve">KT(75.56)PES(-75.56)KPT(-121.39)ILVK</t>
  </si>
  <si>
    <t xml:space="preserve">AAPDSRVSEEENLKKTPKKKMKMVTGAVASV</t>
  </si>
  <si>
    <t xml:space="preserve">VSEEENLKKT(1)PK</t>
  </si>
  <si>
    <t xml:space="preserve">VS(-153.5)EEENLKKT(153.5)PK</t>
  </si>
  <si>
    <t xml:space="preserve">Q14684;Q14684-2</t>
  </si>
  <si>
    <t xml:space="preserve">498;480</t>
  </si>
  <si>
    <t xml:space="preserve">Q14684</t>
  </si>
  <si>
    <t xml:space="preserve">Ribosomal RNA processing protein 1 homolog B</t>
  </si>
  <si>
    <t xml:space="preserve">RRP1B</t>
  </si>
  <si>
    <t xml:space="preserve">HREMLESAVLPPEDMSQSGPSGSHPQGPRGS</t>
  </si>
  <si>
    <t xml:space="preserve">X;X;X;Oxidation (M);X;X;X;X;X;X;X;X;X;X;Oxidation (M);Phospho (STY);X;X;X;X;X;X;X;X;X;X;X;X;X;X;Phospho (STY)</t>
  </si>
  <si>
    <t xml:space="preserve">EMLES(0.001)AVLPPEDMS(0.718)QS(0.203)GPS(0.061)GS(0.007)HPQGPRGS(0.007)PT(0.003)GGAQLLK</t>
  </si>
  <si>
    <t xml:space="preserve">EMLES(-27.84)AVLPPEDMS(5.48)QS(-5.48)GPS(-10.7)GS(-20.33)HPQGPRGS(-20.33)PT(-24.18)GGAQLLK</t>
  </si>
  <si>
    <t xml:space="preserve">500;482</t>
  </si>
  <si>
    <t xml:space="preserve">EMLESAVLPPEDMSQSGPSGSHPQGPRGSPT</t>
  </si>
  <si>
    <t xml:space="preserve">X;Oxidation (M);X;X;X;X;X;X;X;X;X;X;Oxidation (M);X;X;Phospho (STY);X;X;X;X;X;X;X;X;X;X;X;X;Phospho (STY);X;X</t>
  </si>
  <si>
    <t xml:space="preserve">EMLESAVLPPEDMS(0.077)QS(0.256)GPS(0.077)GS(0.077)HPQGPRGS(0.256)PT(0.256)GGAQLLK</t>
  </si>
  <si>
    <t xml:space="preserve">EMLES(-35.52)AVLPPEDMS(-5.19)QS(0)GPS(-5.19)GS(-5.19)HPQGPRGS(0)PT(0)GGAQLLK</t>
  </si>
  <si>
    <t xml:space="preserve">503;485</t>
  </si>
  <si>
    <t xml:space="preserve">ESAVLPPEDMSQSGPSGSHPQGPRGSPTGGA</t>
  </si>
  <si>
    <t xml:space="preserve">X;X;X;X;X;X;X;X;X;Oxidation (M);X;X;X;X;X;Phospho (STY);X;X;X;X;X;X;X;X;X;Phospho (STY);X;X;X;X;X</t>
  </si>
  <si>
    <t xml:space="preserve">EMLESAVLPPEDMS(0.136)QS(0.136)GPS(0.245)GS(0.245)HPQGPRGS(0.169)PT(0.069)GGAQLLK</t>
  </si>
  <si>
    <t xml:space="preserve">EMLES(-33.12)AVLPPEDMS(-2.56)QS(-2.56)GPS(0)GS(0)HPQGPRGS(-1.61)PT(-5.49)GGAQLLK</t>
  </si>
  <si>
    <t xml:space="preserve">505;487</t>
  </si>
  <si>
    <t xml:space="preserve">AVLPPEDMSQSGPSGSHPQGPRGSPTGGAQL</t>
  </si>
  <si>
    <t xml:space="preserve">X;X;X;X;X;X;X;Oxidation (M);X;X;X;X;X;X;X;X;X;X;X;X;X;X;X;Phospho (STY);X;X;X;X;X;X;X</t>
  </si>
  <si>
    <t xml:space="preserve">513;495</t>
  </si>
  <si>
    <t xml:space="preserve">SQSGPSGSHPQGPRGSPTGGAQLLKRKRKLG</t>
  </si>
  <si>
    <t xml:space="preserve">GS(1)PTGGAQLLK</t>
  </si>
  <si>
    <t xml:space="preserve">GS(61.41)PT(-61.41)GGAQLLK</t>
  </si>
  <si>
    <t xml:space="preserve">350;332</t>
  </si>
  <si>
    <t xml:space="preserve">SEGSSISQLSFAEDISADEDDQILSQGKHKK</t>
  </si>
  <si>
    <t xml:space="preserve">KFQDLSEGSSISQLS(0.001)FAEDIS(0.993)ADEDDQILS(0.005)QGK</t>
  </si>
  <si>
    <t xml:space="preserve">KFQDLS(-45.08)EGS(-38.99)S(-36.72)IS(-37.86)QLS(-28.36)FAEDIS(23.42)ADEDDQILS(-23.42)QGK</t>
  </si>
  <si>
    <t xml:space="preserve">706;688</t>
  </si>
  <si>
    <t xml:space="preserve">NMTAEFKKTDKSILVSPTGPSRVAFDPEQKP</t>
  </si>
  <si>
    <t xml:space="preserve">SILVS(0.998)PT(0.002)GPSR</t>
  </si>
  <si>
    <t xml:space="preserve">S(-101.6)ILVS(28.05)PT(-28.05)GPS(-59.19)R</t>
  </si>
  <si>
    <t xml:space="preserve">711;693</t>
  </si>
  <si>
    <t xml:space="preserve">FKKTDKSILVSPTGPSRVAFDPEQKPLHGVL</t>
  </si>
  <si>
    <t xml:space="preserve">SILVS(0.009)PT(0.085)GPS(0.906)R</t>
  </si>
  <si>
    <t xml:space="preserve">S(-105.51)ILVS(-20.07)PT(-10.27)GPS(10.27)R</t>
  </si>
  <si>
    <t xml:space="preserve">679;661</t>
  </si>
  <si>
    <t xml:space="preserve">ATHPPGPAVQLNKTPSSSKKVTFGLNRNMTA</t>
  </si>
  <si>
    <t xml:space="preserve">X;Phospho (STY);X;X;X;X;X;X;X;X;X;X;X;Phospho (STY);X;Phospho (STY);Phospho (STY);Phospho (STY);X;X;X;X;X;X;X;X;X;X;X;X;X</t>
  </si>
  <si>
    <t xml:space="preserve">SSTATHPPGPAVQLNKT(0.132)PS(0.864)S(0.96)S(0.044)KK</t>
  </si>
  <si>
    <t xml:space="preserve">S(-68.65)S(-68.65)T(-64.17)AT(-56.61)HPPGPAVQLNKT(-8.19)PS(8.19)S(13.84)S(-13.84)KK</t>
  </si>
  <si>
    <t xml:space="preserve">680;662</t>
  </si>
  <si>
    <t xml:space="preserve">THPPGPAVQLNKTPSSSKKVTFGLNRNMTAE</t>
  </si>
  <si>
    <t xml:space="preserve">681;663</t>
  </si>
  <si>
    <t xml:space="preserve">HPPGPAVQLNKTPSSSKKVTFGLNRNMTAEF</t>
  </si>
  <si>
    <t xml:space="preserve">X;X;X;X;X;X;X;X;X;X;X;Phospho (STY);X;Phospho (STY);Phospho (STY);Phospho (STY);X;X;X;X;X;X;X;X;X;X;X;X;X;X;X</t>
  </si>
  <si>
    <t xml:space="preserve">S(0.002)S(0.002)T(0.002)AT(0.002)HPPGPAVQLNKT(0.042)PS(0.555)S(0.555)S(0.841)K</t>
  </si>
  <si>
    <t xml:space="preserve">S(-26.4)S(-26.03)T(-25.65)AT(-24.87)HPPGPAVQLNKT(-12.3)PS(0)S(0)S(4.69)K</t>
  </si>
  <si>
    <t xml:space="preserve">245;227</t>
  </si>
  <si>
    <t xml:space="preserve">ETMEEQKTKVGDGDLSAEEIPENEVSLRRAV</t>
  </si>
  <si>
    <t xml:space="preserve">VGDGDLS(1)AEEIPENEVSLRR</t>
  </si>
  <si>
    <t xml:space="preserve">VGDGDLS(109.44)AEEIPENEVS(-109.44)LRR</t>
  </si>
  <si>
    <t xml:space="preserve">GDGDLSAEEIPENEVSLRRAVSKKKTALGKN</t>
  </si>
  <si>
    <t xml:space="preserve">VGDGDLS(0.055)AEEIPENEVS(0.945)LRR</t>
  </si>
  <si>
    <t xml:space="preserve">VGDGDLS(-12.32)AEEIPENEVS(12.32)LRR</t>
  </si>
  <si>
    <t xml:space="preserve">731;713</t>
  </si>
  <si>
    <t xml:space="preserve">DPEQKPLHGVLKTPTSSPASSPLVAKKPLTT</t>
  </si>
  <si>
    <t xml:space="preserve">X;X;X;X;X;X;X;X;X;X;X;X;Phospho (STY);X;Phospho (STY);Phospho (STY);Phospho (STY);X;X;Phospho (STY);Phospho (STY);X;X;X;X;X;X;X;X;Phospho (STY);Phospho (STY)</t>
  </si>
  <si>
    <t xml:space="preserve">T(0.002)PT(0.046)S(0.777)S(0.22)PAS(0.212)S(0.743)PLVAK</t>
  </si>
  <si>
    <t xml:space="preserve">T(-27.33)PT(-13.19)S(6.34)S(-6.34)PAS(-5.56)S(5.56)PLVAK</t>
  </si>
  <si>
    <t xml:space="preserve">732;714</t>
  </si>
  <si>
    <t xml:space="preserve">PEQKPLHGVLKTPTSSPASSPLVAKKPLTTT</t>
  </si>
  <si>
    <t xml:space="preserve">X;X;X;X;X;X;X;X;X;X;X;X;X;X;Phospho (STY);Phospho (STY);X;X;Phospho (STY);Phospho (STY);X;X;X;X;X;X;X;X;Phospho (STY);Phospho (STY);X</t>
  </si>
  <si>
    <t xml:space="preserve">TPT(0.008)S(0.005)S(0.986)PASSPLVAK</t>
  </si>
  <si>
    <t xml:space="preserve">T(-41.15)PT(-20.95)S(-22.65)S(20.95)PAS(-38.42)S(-38.42)PLVAK</t>
  </si>
  <si>
    <t xml:space="preserve">735;717</t>
  </si>
  <si>
    <t xml:space="preserve">KPLHGVLKTPTSSPASSPLVAKKPLTTTPRR</t>
  </si>
  <si>
    <t xml:space="preserve">X;X;X;X;X;X;X;X;X;X;Phospho (STY);Phospho (STY);Phospho (STY);X;X;Phospho (STY);Phospho (STY);X;X;X;X;X;X;X;X;Phospho (STY);Phospho (STY);X;X;X;X</t>
  </si>
  <si>
    <t xml:space="preserve">TPT(0.023)S(0.125)S(0.856)PAS(0.985)S(0.01)PLVAK</t>
  </si>
  <si>
    <t xml:space="preserve">T(-36.33)PT(-15.94)S(-8.53)S(8.53)PAS(21.41)S(-21.41)PLVAK</t>
  </si>
  <si>
    <t xml:space="preserve">736;718</t>
  </si>
  <si>
    <t xml:space="preserve">PLHGVLKTPTSSPASSPLVAKKPLTTTPRRR</t>
  </si>
  <si>
    <t xml:space="preserve">X;X;X;X;X;X;X;Phospho (STY);X;Phospho (STY);Phospho (STY);Phospho (STY);X;X;Phospho (STY);Phospho (STY);X;X;X;X;X;X;X;X;Phospho (STY);Phospho (STY);X;X;X;X;X</t>
  </si>
  <si>
    <t xml:space="preserve">T(0.014)PT(0.117)S(0.434)S(0.434)PAS(0.023)S(0.978)PLVAK</t>
  </si>
  <si>
    <t xml:space="preserve">T(-15.12)PT(-5.72)S(0)S(0)PAS(-16.71)S(16.71)PLVAK</t>
  </si>
  <si>
    <t xml:space="preserve">392;374</t>
  </si>
  <si>
    <t xml:space="preserve">EKEKGSRVFCVEEEDSESSLQKRRRKKKKKH</t>
  </si>
  <si>
    <t xml:space="preserve">VFCVEEEDS(1)ESSLQK</t>
  </si>
  <si>
    <t xml:space="preserve">VFCVEEEDS(65.49)ES(-65.49)S(-103.27)LQK</t>
  </si>
  <si>
    <t xml:space="preserve">394;376</t>
  </si>
  <si>
    <t xml:space="preserve">EKGSRVFCVEEEDSESSLQKRRRKKKKKHHL</t>
  </si>
  <si>
    <t xml:space="preserve">VFCVEEEDS(0.007)ES(0.982)S(0.011)LQK</t>
  </si>
  <si>
    <t xml:space="preserve">VFCVEEEDS(-21.77)ES(19.52)S(-19.52)LQK</t>
  </si>
  <si>
    <t xml:space="preserve">395;377</t>
  </si>
  <si>
    <t xml:space="preserve">KGSRVFCVEEEDSESSLQKRRRKKKKKHHLQ</t>
  </si>
  <si>
    <t xml:space="preserve">VFCVEEEDS(0.139)ES(0.061)S(0.8)LQK</t>
  </si>
  <si>
    <t xml:space="preserve">VFCVEEEDS(-7.59)ES(-11.16)S(7.59)LQK</t>
  </si>
  <si>
    <t xml:space="preserve">624;606</t>
  </si>
  <si>
    <t xml:space="preserve">NGVLESEAGQPQALGSSGTCSSLKKQKLRAE</t>
  </si>
  <si>
    <t xml:space="preserve">VMSNLVEHNGVLES(0.001)EAGQPQALGS(0.526)S(0.163)GT(0.053)CS(0.129)S(0.129)LKK</t>
  </si>
  <si>
    <t xml:space="preserve">VMS(-50.37)NLVEHNGVLES(-29.2)EAGQPQALGS(5.09)S(-5.09)GT(-9.96)CS(-6.1)S(-6.1)LKK</t>
  </si>
  <si>
    <t xml:space="preserve">625;607</t>
  </si>
  <si>
    <t xml:space="preserve">GVLESEAGQPQALGSSGTCSSLKKQKLRAES</t>
  </si>
  <si>
    <t xml:space="preserve">VMSNLVEHNGVLESEAGQPQALGS(0.172)S(0.775)GT(0.04)CS(0.007)S(0.006)LKK</t>
  </si>
  <si>
    <t xml:space="preserve">VMS(-84.69)NLVEHNGVLES(-63.33)EAGQPQALGS(-6.55)S(6.55)GT(-12.9)CS(-20.23)S(-21.38)LKK</t>
  </si>
  <si>
    <t xml:space="preserve">629;611</t>
  </si>
  <si>
    <t xml:space="preserve">SEAGQPQALGSSGTCSSLKKQKLRAESDFVK</t>
  </si>
  <si>
    <t xml:space="preserve">VMSNLVEHNGVLESEAGQPQALGS(0.103)S(0.083)GT(0.083)CS(0.505)S(0.226)LKK</t>
  </si>
  <si>
    <t xml:space="preserve">VMS(-42.35)NLVEHNGVLES(-36.68)EAGQPQALGS(-6.9)S(-7.83)GT(-7.83)CS(3.5)S(-3.5)LKK</t>
  </si>
  <si>
    <t xml:space="preserve">630;612</t>
  </si>
  <si>
    <t xml:space="preserve">EAGQPQALGSSGTCSSLKKQKLRAESDFVKF</t>
  </si>
  <si>
    <t xml:space="preserve">VMSNLVEHNGVLESEAGQPQALGS(0.018)S(0.062)GT(0.086)CS(0.227)S(0.607)LKK</t>
  </si>
  <si>
    <t xml:space="preserve">VMS(-79.2)NLVEHNGVLES(-61.02)EAGQPQALGS(-15.4)S(-9.93)GT(-8.49)CS(-4.27)S(4.27)LKK</t>
  </si>
  <si>
    <t xml:space="preserve">515;497</t>
  </si>
  <si>
    <t xml:space="preserve">SGPSGSHPQGPRGSPTGGAQLLKRKRKLGVV</t>
  </si>
  <si>
    <t xml:space="preserve">EMLESAVLPPEDMS(0.002)QS(0.002)GPS(0.002)GS(0.004)HPQGPRGS(0.439)PT(0.551)GGAQLLK</t>
  </si>
  <si>
    <t xml:space="preserve">EMLES(-38.33)AVLPPEDMS(-25.2)QS(-24.92)GPS(-24.92)GS(-20.96)HPQGPRGS(-0.98)PT(0.98)GGAQLLK</t>
  </si>
  <si>
    <t xml:space="preserve">708;690</t>
  </si>
  <si>
    <t xml:space="preserve">TAEFKKTDKSILVSPTGPSRVAFDPEQKPLH</t>
  </si>
  <si>
    <t xml:space="preserve">SILVS(0.029)PT(0.969)GPS(0.002)R</t>
  </si>
  <si>
    <t xml:space="preserve">S(-104.01)ILVS(-15.19)PT(15.19)GPS(-26.65)R</t>
  </si>
  <si>
    <t xml:space="preserve">665;647</t>
  </si>
  <si>
    <t xml:space="preserve">LPKPLFFRRAKSSTATHPPGPAVQLNKTPSS</t>
  </si>
  <si>
    <t xml:space="preserve">S(0.136)S(0.14)T(0.145)AT(0.526)HPPGPAVQLNKT(0.029)PS(0.733)S(0.155)S(0.136)K</t>
  </si>
  <si>
    <t xml:space="preserve">S(-5.28)S(-5.28)T(-5.28)AT(5.28)HPPGPAVQLNKT(-12.95)PS(6.41)S(-6.41)S(-7.1)K</t>
  </si>
  <si>
    <t xml:space="preserve">677;659</t>
  </si>
  <si>
    <t xml:space="preserve">STATHPPGPAVQLNKTPSSSKKVTFGLNRNM</t>
  </si>
  <si>
    <t xml:space="preserve">SSTATHPPGPAVQLNKT(0.994)PS(0.07)S(0.871)S(0.065)KK</t>
  </si>
  <si>
    <t xml:space="preserve">S(-57.15)S(-57.15)T(-51.82)AT(-51.82)HPPGPAVQLNKT(21.86)PS(-11.32)S(11.32)S(-11.32)KK</t>
  </si>
  <si>
    <t xml:space="preserve">730;712</t>
  </si>
  <si>
    <t xml:space="preserve">FDPEQKPLHGVLKTPTSSPASSPLVAKKPLT</t>
  </si>
  <si>
    <t xml:space="preserve">X;X;X;X;X;X;X;X;X;X;X;X;X;Phospho (STY);X;Phospho (STY);Phospho (STY);X;X;X;Phospho (STY);Phospho (STY);X;X;X;X;X;X;X;X;Phospho (STY)</t>
  </si>
  <si>
    <t xml:space="preserve">T(0.01)PT(0.759)S(0.191)S(0.04)PAS(0.24)S(0.76)PLVAK</t>
  </si>
  <si>
    <t xml:space="preserve">T(-18.69)PT(6)S(-6)S(-12.87)PAS(-5.02)S(5.02)PLVAK</t>
  </si>
  <si>
    <t xml:space="preserve">627;609</t>
  </si>
  <si>
    <t xml:space="preserve">LESEAGQPQALGSSGTCSSLKKQKLRAESDF</t>
  </si>
  <si>
    <t xml:space="preserve">VMSNLVEHNGVLESEAGQPQALGS(0.217)S(0.217)GT(0.472)CS(0.062)S(0.03)LKK</t>
  </si>
  <si>
    <t xml:space="preserve">VMS(-47.75)NLVEHNGVLES(-37.83)EAGQPQALGS(-3.37)S(-3.37)GT(3.37)CS(-8.79)S(-11.91)LKK</t>
  </si>
  <si>
    <t xml:space="preserve">Q9Y3A4</t>
  </si>
  <si>
    <t xml:space="preserve">Ribosomal RNA-processing protein 7 homolog A</t>
  </si>
  <si>
    <t xml:space="preserve">RRP7A</t>
  </si>
  <si>
    <t xml:space="preserve">EESLSRLLSTCGLVQSVELQEKPDLAESPKE</t>
  </si>
  <si>
    <t xml:space="preserve">LLST(0.001)CGLVQS(0.507)VELQEKPDLAES(0.487)PKES(0.005)R</t>
  </si>
  <si>
    <t xml:space="preserve">LLS(-31.02)T(-28.28)CGLVQS(0.17)VELQEKPDLAES(-0.17)PKES(-19.86)R</t>
  </si>
  <si>
    <t xml:space="preserve">LVQSVELQEKPDLAESPKESRSKFFHPKPVP</t>
  </si>
  <si>
    <t xml:space="preserve">LLSTCGLVQSVELQEKPDLAES(1)PK</t>
  </si>
  <si>
    <t xml:space="preserve">LLS(-116.1)T(-114.61)CGLVQS(-84.53)VELQEKPDLAES(84.53)PK</t>
  </si>
  <si>
    <t xml:space="preserve">VELQEKPDLAESPKESRSKFFHPKPVPGFQV</t>
  </si>
  <si>
    <t xml:space="preserve">X;X;X;X;X;X;X;X;X;X;X;Phospho (STY);X;X;X;X;X;X;X;X;X;X;X;X;X;X;X;X;X;X;X</t>
  </si>
  <si>
    <t xml:space="preserve">LLSTCGLVQSVELQEKPDLAES(0.5)PKES(0.5)R</t>
  </si>
  <si>
    <t xml:space="preserve">LLS(-43.92)T(-41.91)CGLVQS(-30.12)VELQEKPDLAES(0)PKES(0)R</t>
  </si>
  <si>
    <t xml:space="preserve">O43159;E9PPY3</t>
  </si>
  <si>
    <t xml:space="preserve">O43159</t>
  </si>
  <si>
    <t xml:space="preserve">Ribosomal RNA-processing protein 8</t>
  </si>
  <si>
    <t xml:space="preserve">RRP8</t>
  </si>
  <si>
    <t xml:space="preserve">TLRALEAASLSQHPPSLCISDSEEEEEERKK</t>
  </si>
  <si>
    <t xml:space="preserve">ALEAAS(0.001)LS(0.031)QHPPS(0.769)LCIS(0.277)DS(0.923)EEEEEERK</t>
  </si>
  <si>
    <t xml:space="preserve">ALEAAS(-29.11)LS(-14.33)QHPPS(5.41)LCIS(-5.41)DS(9.85)EEEEEERK</t>
  </si>
  <si>
    <t xml:space="preserve">LEAASLSQHPPSLCISDSEEEEEERKKKCPK</t>
  </si>
  <si>
    <t xml:space="preserve">ALEAASLSQHPPS(0.002)LCIS(0.998)DS(1)EEEEEERK</t>
  </si>
  <si>
    <t xml:space="preserve">ALEAAS(-48.79)LS(-46.79)QHPPS(-28)LCIS(28)DS(38.82)EEEEEERK</t>
  </si>
  <si>
    <t xml:space="preserve">AASLSQHPPSLCISDSEEEEEERKKKCPKKA</t>
  </si>
  <si>
    <t xml:space="preserve">X;X;X;X;Phospho (STY);X;X;X;X;Phospho (STY);X;X;X;Phospho (STY);X;Phospho (STY);X;X;X;X;X;X;X;X;X;X;X;X;X;X;X</t>
  </si>
  <si>
    <t xml:space="preserve">223;223</t>
  </si>
  <si>
    <t xml:space="preserve">PDQAPAEAPTEKTEVSPVPRTDSHEARAGAL</t>
  </si>
  <si>
    <t xml:space="preserve">TEVS(1)PVPR</t>
  </si>
  <si>
    <t xml:space="preserve">T(-75.26)EVS(75.26)PVPR</t>
  </si>
  <si>
    <t xml:space="preserve">PKAWKGSTTNDPPKQSPGSTSPKPPHTLSRK</t>
  </si>
  <si>
    <t xml:space="preserve">X;X;X;X;X;X;X;X;X;X;X;X;X;X;X;Phospho (STY);X;X;Phospho (STY);Phospho (STY);Phospho (STY);X;X;X;X;X;X;X;Phospho (STY);X;X</t>
  </si>
  <si>
    <t xml:space="preserve">GSTTNDPPKQS(0.999)PGS(0.065)T(0.87)S(0.065)PKPPHTLSR</t>
  </si>
  <si>
    <t xml:space="preserve">GS(-42.8)T(-42.33)T(-42.33)NDPPKQS(32.42)PGS(-11.28)T(11.28)S(-11.28)PKPPHT(-35.17)LS(-35.17)R</t>
  </si>
  <si>
    <t xml:space="preserve">WKGSTTNDPPKQSPGSTSPKPPHTLSRKQWR</t>
  </si>
  <si>
    <t xml:space="preserve">X;X;X;X;X;X;X;X;X;X;X;X;Phospho (STY);X;X;Phospho (STY);Phospho (STY);Phospho (STY);X;X;X;X;X;Phospho (STY);X;X;X;X;X;X;X</t>
  </si>
  <si>
    <t xml:space="preserve">GS(0.001)T(0.001)T(0.001)NDPPKQS(0.93)PGS(0.816)T(0.113)S(0.113)PKPPHT(0.017)LS(0.008)R</t>
  </si>
  <si>
    <t xml:space="preserve">GS(-34.26)T(-34.08)T(-33.89)NDPPKQS(15.93)PGS(10.26)T(-10.26)S(-10.26)PKPPHT(-19.78)LS(-24.21)R</t>
  </si>
  <si>
    <t xml:space="preserve">GSTTNDPPKQSPGSTSPKPPHTLSRKQWRNR</t>
  </si>
  <si>
    <t xml:space="preserve">X;X;X;Phospho (STY);X;X;X;X;X;X;Phospho (STY);X;X;Phospho (STY);Phospho (STY);Phospho (STY);X;X;X;X;X;X;X;X;X;X;X;X;X;X;X</t>
  </si>
  <si>
    <t xml:space="preserve">QSPGSTS(1)PKPPHTLSR</t>
  </si>
  <si>
    <t xml:space="preserve">QS(-120.74)PGS(-76.01)T(-39.31)S(39.31)PKPPHT(-118.22)LS(-153.34)R</t>
  </si>
  <si>
    <t xml:space="preserve">EVERKKKCHKQALVGSDSAEDEKRKRKCQKH</t>
  </si>
  <si>
    <t xml:space="preserve">QALVGS(0.915)DS(0.085)AEDEK</t>
  </si>
  <si>
    <t xml:space="preserve">QALVGS(10.32)DS(-10.32)AEDEK</t>
  </si>
  <si>
    <t xml:space="preserve">ERKKKCHKQALVGSDSAEDEKRKRKCQKHAP</t>
  </si>
  <si>
    <t xml:space="preserve">QALVGS(0.019)DS(0.981)AEDEK</t>
  </si>
  <si>
    <t xml:space="preserve">QALVGS(-17.14)DS(17.14)AEDEK</t>
  </si>
  <si>
    <t xml:space="preserve">GKKGKKKCQKQGPPCSDSEEEVERKKKCHKQ</t>
  </si>
  <si>
    <t xml:space="preserve">QGPPCS(1)DS(1)EEEVERK</t>
  </si>
  <si>
    <t xml:space="preserve">QGPPCS(136.33)DS(136.33)EEEVERK</t>
  </si>
  <si>
    <t xml:space="preserve">KGKKKCQKQGPPCSDSEEEVERKKKCHKQAL</t>
  </si>
  <si>
    <t xml:space="preserve">KGSTTNDPPKQSPGSTSPKPPHTLSRKQWRN</t>
  </si>
  <si>
    <t xml:space="preserve">X;X;X;X;X;X;X;X;X;X;X;Phospho (STY);X;X;Phospho (STY);Phospho (STY);Phospho (STY);X;X;X;X;X;X;X;Phospho (STY);X;X;X;X;X;X</t>
  </si>
  <si>
    <t xml:space="preserve">O43818</t>
  </si>
  <si>
    <t xml:space="preserve">U3 small nucleolar RNA-interacting protein 2</t>
  </si>
  <si>
    <t xml:space="preserve">RRP9</t>
  </si>
  <si>
    <t xml:space="preserve">DRGKSKGGGKMNEEISSDSESESLAPRKPEE</t>
  </si>
  <si>
    <t xml:space="preserve">MNEEIS(0.808)S(0.182)DS(0.006)ES(0.004)ESLAPR</t>
  </si>
  <si>
    <t xml:space="preserve">MNEEIS(6.47)S(-6.47)DS(-21.5)ES(-23.01)ES(-37.33)LAPR</t>
  </si>
  <si>
    <t xml:space="preserve">RGKSKGGGKMNEEISSDSESESLAPRKPEEE</t>
  </si>
  <si>
    <t xml:space="preserve">MNEEIS(0.01)S(0.929)DS(0.044)ES(0.015)ES(0.003)LAPR</t>
  </si>
  <si>
    <t xml:space="preserve">MNEEIS(-19.81)S(13.27)DS(-13.27)ES(-18.06)ES(-24.58)LAPR</t>
  </si>
  <si>
    <t xml:space="preserve">KSKGGGKMNEEISSDSESESLAPRKPEEEEE</t>
  </si>
  <si>
    <t xml:space="preserve">MNEEIS(0.024)S(0.074)DS(0.902)ESESLAPR</t>
  </si>
  <si>
    <t xml:space="preserve">MNEEIS(-15.75)S(-10.87)DS(10.87)ES(-37.75)ES(-46.72)LAPR</t>
  </si>
  <si>
    <t xml:space="preserve">GGKMNEEISSDSESESLAPRKPEEEEEEELE</t>
  </si>
  <si>
    <t xml:space="preserve">MNEEISS(0.068)DS(0.202)ES(0.068)ES(0.661)LAPR</t>
  </si>
  <si>
    <t xml:space="preserve">MNEEIS(-32.8)S(-9.85)DS(-5.16)ES(-9.85)ES(5.16)LAPR</t>
  </si>
  <si>
    <t xml:space="preserve">Q5VWQ0</t>
  </si>
  <si>
    <t xml:space="preserve">Round spermatid basic protein 1</t>
  </si>
  <si>
    <t xml:space="preserve">RSBN1</t>
  </si>
  <si>
    <t xml:space="preserve">VRPGEQMIPTADMPKSPFKRRRSMNEIKNLQ</t>
  </si>
  <si>
    <t xml:space="preserve">SQSDDGPIMWVRPGEQMIPTADMPKS(1)PFK</t>
  </si>
  <si>
    <t xml:space="preserve">S(-103.95)QS(-104.12)DDGPIMWVRPGEQMIPT(-47.12)ADMPKS(47.12)PFK</t>
  </si>
  <si>
    <t xml:space="preserve">Q6PCB5</t>
  </si>
  <si>
    <t xml:space="preserve">Round spermatid basic protein 1-like protein</t>
  </si>
  <si>
    <t xml:space="preserve">RSBN1L</t>
  </si>
  <si>
    <t xml:space="preserve">__________MAEPPSPVHCVAAAAPTATVS</t>
  </si>
  <si>
    <t xml:space="preserve">AEPPS(1)PVHCVAAAAPTATVSEKEPFGK</t>
  </si>
  <si>
    <t xml:space="preserve">AEPPS(42.13)PVHCVAAAAPT(-42.13)AT(-51.42)VS(-51.42)EKEPFGK</t>
  </si>
  <si>
    <t xml:space="preserve">Q6PCB5;Q6PCB5-2;H7C2D3;C9JM20</t>
  </si>
  <si>
    <t xml:space="preserve">536;266;42;74</t>
  </si>
  <si>
    <t xml:space="preserve">VRPGEQMIPVADMPKSPFKRKRTTNEIKNLQ</t>
  </si>
  <si>
    <t xml:space="preserve">DSDDGPIMWVRPGEQMIPVADMPKS(1)PFK</t>
  </si>
  <si>
    <t xml:space="preserve">DS(-76.07)DDGPIMWVRPGEQMIPVADMPKS(76.07)PFK</t>
  </si>
  <si>
    <t xml:space="preserve">Q96T23;Q96T23-2;Q96T23-3;H0YCN2;H0YER1</t>
  </si>
  <si>
    <t xml:space="preserve">540;509;288;341;539</t>
  </si>
  <si>
    <t xml:space="preserve">Q96T23</t>
  </si>
  <si>
    <t xml:space="preserve">Remodeling and spacing factor 1</t>
  </si>
  <si>
    <t xml:space="preserve">RSF1</t>
  </si>
  <si>
    <t xml:space="preserve">QKAQIEEPDPPEMETSLDSSEMAKDLSSKTA</t>
  </si>
  <si>
    <t xml:space="preserve">AQIEEPDPPEMET(0.184)S(0.747)LDS(0.035)S(0.035)EMAK</t>
  </si>
  <si>
    <t xml:space="preserve">AQIEEPDPPEMET(-6.09)S(6.09)LDS(-13.33)S(-13.33)EMAK</t>
  </si>
  <si>
    <t xml:space="preserve">543;512;291;344;542</t>
  </si>
  <si>
    <t xml:space="preserve">QIEEPDPPEMETSLDSSEMAKDLSSKTALSS</t>
  </si>
  <si>
    <t xml:space="preserve">AQIEEPDPPEMET(0.069)S(0.069)LDS(0.67)S(0.192)EMAK</t>
  </si>
  <si>
    <t xml:space="preserve">AQIEEPDPPEMET(-9.86)S(-9.86)LDS(5.44)S(-5.44)EMAK</t>
  </si>
  <si>
    <t xml:space="preserve">604;573;352;405;603</t>
  </si>
  <si>
    <t xml:space="preserve">EKSKKTFLDKDAQRLSPIPEEVPKSTLESEK</t>
  </si>
  <si>
    <t xml:space="preserve">DAQRLS(1)PIPEEVPK</t>
  </si>
  <si>
    <t xml:space="preserve">DAQRLS(121.02)PIPEEVPK</t>
  </si>
  <si>
    <t xml:space="preserve">652;621;400;453;651</t>
  </si>
  <si>
    <t xml:space="preserve">HCEKLASEKEVVECQSTSTVGGQSVKKVDLE</t>
  </si>
  <si>
    <t xml:space="preserve">EVVECQS(0.415)T(0.415)S(0.146)T(0.02)VGGQS(0.003)VK</t>
  </si>
  <si>
    <t xml:space="preserve">EVVECQS(0)T(0)S(-4.53)T(-13.22)VGGQS(-20.92)VK</t>
  </si>
  <si>
    <t xml:space="preserve">660;629;408;461;659</t>
  </si>
  <si>
    <t xml:space="preserve">KEVVECQSTSTVGGQSVKKVDLETLKEDSEF</t>
  </si>
  <si>
    <t xml:space="preserve">EVVECQSTSTVGGQS(1)VK</t>
  </si>
  <si>
    <t xml:space="preserve">EVVECQS(-55.11)T(-56.15)S(-49.71)T(-50.41)VGGQS(49.71)VK</t>
  </si>
  <si>
    <t xml:space="preserve">471;440;219;272;470</t>
  </si>
  <si>
    <t xml:space="preserve">KTEPIETKFYETKEESYSPSKDRNIITEGNG</t>
  </si>
  <si>
    <t xml:space="preserve">FY(0.001)ET(0.003)KEES(0.883)Y(0.022)S(0.09)PS(0.002)K</t>
  </si>
  <si>
    <t xml:space="preserve">FY(-32.25)ET(-24.42)KEES(9.92)Y(-16.05)S(-9.92)PS(-27.39)K</t>
  </si>
  <si>
    <t xml:space="preserve">473;442;221;274;472</t>
  </si>
  <si>
    <t xml:space="preserve">EPIETKFYETKEESYSPSKDRNIITEGNGTE</t>
  </si>
  <si>
    <t xml:space="preserve">FYETKEESYS(0.999)PS(0.001)K</t>
  </si>
  <si>
    <t xml:space="preserve">FY(-184.87)ET(-128.36)KEES(-42.12)Y(-42.19)S(31.2)PS(-31.2)K</t>
  </si>
  <si>
    <t xml:space="preserve">475;444;223;276;474</t>
  </si>
  <si>
    <t xml:space="preserve">IETKFYETKEESYSPSKDRNIITEGNGTESL</t>
  </si>
  <si>
    <t xml:space="preserve">FYETKEESYS(0.015)PS(0.985)K</t>
  </si>
  <si>
    <t xml:space="preserve">FY(-91.34)ET(-61.44)KEES(-34.45)Y(-50.39)S(-18.25)PS(18.25)K</t>
  </si>
  <si>
    <t xml:space="preserve">Q96T23;Q96T23-2;Q96T23-3</t>
  </si>
  <si>
    <t xml:space="preserve">1345;1314;1093</t>
  </si>
  <si>
    <t xml:space="preserve">LPSEQESTKKPYRIESDEEEDFENVGKVGSP</t>
  </si>
  <si>
    <t xml:space="preserve">IES(1)DEEEDFENVGK</t>
  </si>
  <si>
    <t xml:space="preserve">IES(108.96)DEEEDFENVGK</t>
  </si>
  <si>
    <t xml:space="preserve">397;366;145;198;396</t>
  </si>
  <si>
    <t xml:space="preserve">IPLKKREIKLSDDFDSPVKGPLCKSVTPTKE</t>
  </si>
  <si>
    <t xml:space="preserve">LSDDFDS(1)PVK</t>
  </si>
  <si>
    <t xml:space="preserve">LS(-86.24)DDFDS(86.24)PVK</t>
  </si>
  <si>
    <t xml:space="preserve">429;398;177;230;428</t>
  </si>
  <si>
    <t xml:space="preserve">LKDEIKQEEETCKRISTITALGHEGKQLVNG</t>
  </si>
  <si>
    <t xml:space="preserve">RIS(0.961)T(0.039)ITALGHEGK</t>
  </si>
  <si>
    <t xml:space="preserve">RIS(13.92)T(-13.92)IT(-49.97)ALGHEGK</t>
  </si>
  <si>
    <t xml:space="preserve">613;582;361;414;612</t>
  </si>
  <si>
    <t xml:space="preserve">KDAQRLSPIPEEVPKSTLESEKPGSPEAAET</t>
  </si>
  <si>
    <t xml:space="preserve">X;X;X;X;X;X;Phospho (STY);X;X;X;X;X;X;X;X;Phospho (STY);Phospho (STY);X;X;X;X;X;X;X;X;X;X;X;X;X;X</t>
  </si>
  <si>
    <t xml:space="preserve">S(0.804)T(0.819)LES(0.326)EKPGS(0.036)PEAAET(0.005)S(0.006)PPS(0.004)NIIDHCEK</t>
  </si>
  <si>
    <t xml:space="preserve">S(5.94)T(6.33)LES(-5.94)EKPGS(-17.47)PEAAET(-24.76)S(-24.76)PPS(-25.59)NIIDHCEK</t>
  </si>
  <si>
    <t xml:space="preserve">617;586;365;418;616</t>
  </si>
  <si>
    <t xml:space="preserve">RLSPIPEEVPKSTLESEKPGSPEAAETSPPS</t>
  </si>
  <si>
    <t xml:space="preserve">X;X;Phospho (STY);X;X;X;X;X;X;X;X;X;Phospho (STY);X;X;Phospho (STY);X;X;X;X;X;X;X;X;X;X;Phospho (STY);X;X;X;X</t>
  </si>
  <si>
    <t xml:space="preserve">S(0.066)T(0.066)LES(0.773)EKPGS(0.095)PEAAET(0.471)S(0.471)PPS(0.058)NIIDHCEK</t>
  </si>
  <si>
    <t xml:space="preserve">S(-10.8)T(-10.8)LES(9.51)EKPGS(-9.51)PEAAET(0)S(0)PPS(-10.15)NIIDHCEK</t>
  </si>
  <si>
    <t xml:space="preserve">622;591;370;423;621</t>
  </si>
  <si>
    <t xml:space="preserve">PEEVPKSTLESEKPGSPEAAETSPPSNIIDH</t>
  </si>
  <si>
    <t xml:space="preserve">X;X;X;X;X;X;X;X;X;X;X;X;X;X;X;Phospho (STY);X;X;X;X;X;Phospho (STY);Phospho (STY);X;X;Phospho (STY);X;X;X;X;X</t>
  </si>
  <si>
    <t xml:space="preserve">STLES(0.001)EKPGS(0.999)PEAAETSPPSNIIDHCEK</t>
  </si>
  <si>
    <t xml:space="preserve">S(-37.14)T(-37.14)LES(-31.36)EKPGS(31.36)PEAAET(-66.39)S(-77.89)PPS(-117.72)NIIDHCEK</t>
  </si>
  <si>
    <t xml:space="preserve">629;598;377;430;628</t>
  </si>
  <si>
    <t xml:space="preserve">TLESEKPGSPEAAETSPPSNIIDHCEKLASE</t>
  </si>
  <si>
    <t xml:space="preserve">S(0.01)T(0.01)LES(0.011)EKPGS(0.97)PEAAET(0.019)S(0.98)PPS(0.001)NIIDHCEK</t>
  </si>
  <si>
    <t xml:space="preserve">S(-20.26)T(-20.26)LES(-19.76)EKPGS(19.76)PEAAET(-17.29)S(17.29)PPS(-31.7)NIIDHCEK</t>
  </si>
  <si>
    <t xml:space="preserve">632;601;380;433;631</t>
  </si>
  <si>
    <t xml:space="preserve">SEKPGSPEAAETSPPSNIIDHCEKLASEKEV</t>
  </si>
  <si>
    <t xml:space="preserve">S(0.027)T(0.028)LES(0.034)EKPGS(0.888)PEAAET(0.216)S(0.11)PPS(0.697)NIIDHCEK</t>
  </si>
  <si>
    <t xml:space="preserve">S(-19.02)T(-19.02)LES(-18.55)EKPGS(15.08)PEAAET(-5.76)S(-9.39)PPS(5.76)NIIDHCEK</t>
  </si>
  <si>
    <t xml:space="preserve">570;539;318;371;569</t>
  </si>
  <si>
    <t xml:space="preserve">ALSSTESCTMKGEEKSPKTKKDKRPPILECL</t>
  </si>
  <si>
    <t xml:space="preserve">TALSSTESCTMKGEEKS(1)PK</t>
  </si>
  <si>
    <t xml:space="preserve">T(-59.3)ALS(-59.3)S(-59.3)T(-63.5)ES(-60.83)CT(-54.66)MKGEEKS(54.66)PK</t>
  </si>
  <si>
    <t xml:space="preserve">689;658;437;490;688</t>
  </si>
  <si>
    <t xml:space="preserve">EFTKVEMDNLDNAQTSGIEEPSETKGSMQKS</t>
  </si>
  <si>
    <t xml:space="preserve">VEMDNLDNAQT(0.205)S(0.795)GIEEPSETK</t>
  </si>
  <si>
    <t xml:space="preserve">VEMDNLDNAQT(-5.89)S(5.89)GIEEPS(-41.98)ET(-45.89)K</t>
  </si>
  <si>
    <t xml:space="preserve">695;664;443;496;694</t>
  </si>
  <si>
    <t xml:space="preserve">MDNLDNAQTSGIEEPSETKGSMQKSKFKYKL</t>
  </si>
  <si>
    <t xml:space="preserve">VEMDNLDNAQTSGIEEPS(0.591)ET(0.204)KGS(0.204)MQK</t>
  </si>
  <si>
    <t xml:space="preserve">VEMDNLDNAQT(-45.9)S(-42.22)GIEEPS(4.61)ET(-4.61)KGS(-4.61)MQK</t>
  </si>
  <si>
    <t xml:space="preserve">1370;1339;1118</t>
  </si>
  <si>
    <t xml:space="preserve">GKVGSPLDYSLVDLPSTNGQSPGKAIENLIG</t>
  </si>
  <si>
    <t xml:space="preserve">VGSPLDYSLVDLPS(0.497)T(0.285)NGQS(0.218)PGK</t>
  </si>
  <si>
    <t xml:space="preserve">VGS(-76.46)PLDY(-75.08)S(-59.89)LVDLPS(2.41)T(-2.41)NGQS(-3.57)PGK</t>
  </si>
  <si>
    <t xml:space="preserve">1375;1344;1123</t>
  </si>
  <si>
    <t xml:space="preserve">PLDYSLVDLPSTNGQSPGKAIENLIGKPTEK</t>
  </si>
  <si>
    <t xml:space="preserve">VGSPLDYSLVDLPS(0.001)T(0.005)NGQS(0.993)PGK</t>
  </si>
  <si>
    <t xml:space="preserve">VGS(-96.14)PLDY(-90.75)S(-76.74)LVDLPS(-28.52)T(-22.87)NGQS(22.87)PGK</t>
  </si>
  <si>
    <t xml:space="preserve">1336;1305;1084</t>
  </si>
  <si>
    <t xml:space="preserve">PARDSQPRVLPSEQESTKKPYRIESDEEEDF</t>
  </si>
  <si>
    <t xml:space="preserve">VLPSEQES(0.991)T(0.009)KKPYR</t>
  </si>
  <si>
    <t xml:space="preserve">VLPS(-91.86)EQES(20.49)T(-20.49)KKPY(-62.59)R</t>
  </si>
  <si>
    <t xml:space="preserve">539;508;287;340;538</t>
  </si>
  <si>
    <t xml:space="preserve">SQKAQIEEPDPPEMETSLDSSEMAKDLSSKT</t>
  </si>
  <si>
    <t xml:space="preserve">AQIEEPDPPEMET(0.925)S(0.056)LDS(0.01)S(0.01)EMAK</t>
  </si>
  <si>
    <t xml:space="preserve">AQIEEPDPPEMET(12.19)S(-12.19)LDS(-19.85)S(-19.85)EMAK</t>
  </si>
  <si>
    <t xml:space="preserve">653;622;401;454;652</t>
  </si>
  <si>
    <t xml:space="preserve">CEKLASEKEVVECQSTSTVGGQSVKKVDLET</t>
  </si>
  <si>
    <t xml:space="preserve">1305;1274;1053</t>
  </si>
  <si>
    <t xml:space="preserve">EEEGKPSRKRLHRIETDEEESCDNAHGDANQ</t>
  </si>
  <si>
    <t xml:space="preserve">IET(1)DEEESCDNAHGDANQPAR</t>
  </si>
  <si>
    <t xml:space="preserve">IET(75.94)DEEES(-75.94)CDNAHGDANQPAR</t>
  </si>
  <si>
    <t xml:space="preserve">430;399;178;231;429</t>
  </si>
  <si>
    <t xml:space="preserve">KDEIKQEEETCKRISTITALGHEGKQLVNGE</t>
  </si>
  <si>
    <t xml:space="preserve">RIS(0.017)T(0.983)ITALGHEGK</t>
  </si>
  <si>
    <t xml:space="preserve">RIS(-17.58)T(17.58)IT(-45.25)ALGHEGK</t>
  </si>
  <si>
    <t xml:space="preserve">614;583;362;415;613</t>
  </si>
  <si>
    <t xml:space="preserve">DAQRLSPIPEEVPKSTLESEKPGSPEAAETS</t>
  </si>
  <si>
    <t xml:space="preserve">X;X;X;X;X;Phospho (STY);X;X;X;X;X;X;X;X;Phospho (STY);Phospho (STY);X;X;Phospho (STY);X;X;X;X;X;X;X;X;X;X;X;X</t>
  </si>
  <si>
    <t xml:space="preserve">628;597;376;429;627</t>
  </si>
  <si>
    <t xml:space="preserve">STLESEKPGSPEAAETSPPSNIIDHCEKLAS</t>
  </si>
  <si>
    <t xml:space="preserve">X;X;X;X;Phospho (STY);X;X;X;X;Phospho (STY);X;X;X;X;X;Phospho (STY);Phospho (STY);X;X;X;X;X;X;X;X;X;X;X;X;X;X</t>
  </si>
  <si>
    <t xml:space="preserve">S(0.011)T(0.011)LES(0.029)EKPGS(0.94)PEAAET(0.871)S(0.135)PPS(0.004)NIIDHCEK</t>
  </si>
  <si>
    <t xml:space="preserve">S(-20.29)T(-20.29)LES(-15.57)EKPGS(15.57)PEAAET(8.52)S(-8.52)PPS(-24.8)NIIDHCEK</t>
  </si>
  <si>
    <t xml:space="preserve">1371;1340;1119</t>
  </si>
  <si>
    <t xml:space="preserve">KVGSPLDYSLVDLPSTNGQSPGKAIENLIGK</t>
  </si>
  <si>
    <t xml:space="preserve">VGSPLDYSLVDLPS(0.225)T(0.678)NGQS(0.097)PGK</t>
  </si>
  <si>
    <t xml:space="preserve">VGS(-74.48)PLDY(-76.88)S(-62.06)LVDLPS(-4.78)T(4.78)NGQS(-8.43)PGK</t>
  </si>
  <si>
    <t xml:space="preserve">1337;1306;1085</t>
  </si>
  <si>
    <t xml:space="preserve">ARDSQPRVLPSEQESTKKPYRIESDEEEDFE</t>
  </si>
  <si>
    <t xml:space="preserve">VLPSEQES(0.055)T(0.944)KKPY(0.001)R</t>
  </si>
  <si>
    <t xml:space="preserve">VLPS(-131.87)EQES(-12.31)T(12.31)KKPY(-30.09)R</t>
  </si>
  <si>
    <t xml:space="preserve">O76021;J3QSV6;B4DJ58</t>
  </si>
  <si>
    <t xml:space="preserve">421;420;201</t>
  </si>
  <si>
    <t xml:space="preserve">O76021</t>
  </si>
  <si>
    <t xml:space="preserve">Ribosomal L1 domain-containing protein 1</t>
  </si>
  <si>
    <t xml:space="preserve">RSL1D1</t>
  </si>
  <si>
    <t xml:space="preserve">KRKALPASETPKAAESETPGKSPEKKPKIKE</t>
  </si>
  <si>
    <t xml:space="preserve">X;X;X;X;X;X;X;Phospho (STY);X;Phospho (STY);X;X;X;X;X;Phospho (STY);X;Phospho (STY);X;X;X;Phospho (STY);X;X;X;X;X;X;X;X;X</t>
  </si>
  <si>
    <t xml:space="preserve">ALPAS(0.003)ET(0.049)PKAAES(0.955)ET(0.994)PGKS(1)PEK</t>
  </si>
  <si>
    <t xml:space="preserve">ALPAS(-25.53)ET(-13.48)PKAAES(13.48)ET(22.07)PGKS(37.92)PEK</t>
  </si>
  <si>
    <t xml:space="preserve">427;426;207</t>
  </si>
  <si>
    <t xml:space="preserve">ASETPKAAESETPGKSPEKKPKIKEEAVKEK</t>
  </si>
  <si>
    <t xml:space="preserve">AAESETPGKS(1)PEK</t>
  </si>
  <si>
    <t xml:space="preserve">AAES(-131.8)ET(-84.2)PGKS(84.2)PEK</t>
  </si>
  <si>
    <t xml:space="preserve">413;412;193</t>
  </si>
  <si>
    <t xml:space="preserve">NPSTPRGKKRKALPASETPKAAESETPGKSP</t>
  </si>
  <si>
    <t xml:space="preserve">X;X;Phospho (STY);Phospho (STY);X;X;X;X;X;X;X;X;X;X;X;Phospho (STY);X;X;X;X;X;X;X;Phospho (STY);X;Phospho (STY);X;X;X;Phospho (STY);X</t>
  </si>
  <si>
    <t xml:space="preserve">ALPAS(0.989)ET(0.011)PK</t>
  </si>
  <si>
    <t xml:space="preserve">ALPAS(19.45)ET(-19.45)PK</t>
  </si>
  <si>
    <t xml:space="preserve">361;360;141</t>
  </si>
  <si>
    <t xml:space="preserve">KKRGRGKAQVKATNESEDEIPQLVPIGKKTP</t>
  </si>
  <si>
    <t xml:space="preserve">ATNES(1)EDEIPQLVPIGKK</t>
  </si>
  <si>
    <t xml:space="preserve">AT(-95.53)NES(95.53)EDEIPQLVPIGKK</t>
  </si>
  <si>
    <t xml:space="preserve">325;324;105</t>
  </si>
  <si>
    <t xml:space="preserve">RKTASVLSKDDVAPESGDTTVKKPESKKEQT</t>
  </si>
  <si>
    <t xml:space="preserve">TASVLSKDDVAPES(1)GDTTVK</t>
  </si>
  <si>
    <t xml:space="preserve">T(-140.62)AS(-138.08)VLS(-100.43)KDDVAPES(85.83)GDT(-85.83)T(-95.48)VK</t>
  </si>
  <si>
    <t xml:space="preserve">O76021;J3QSV6;I3L3U9;I3L234;I3L3C4</t>
  </si>
  <si>
    <t xml:space="preserve">105;105;105;39;71</t>
  </si>
  <si>
    <t xml:space="preserve">SDSEDICLFTKDEPNSTPEKTEQFYRKLLNK</t>
  </si>
  <si>
    <t xml:space="preserve">SDSEDICLFTKDEPNS(0.74)T(0.26)PEK</t>
  </si>
  <si>
    <t xml:space="preserve">S(-73.55)DS(-64)EDICLFT(-46.92)KDEPNS(4.54)T(-4.54)PEK</t>
  </si>
  <si>
    <t xml:space="preserve">O76021;B4DJ58</t>
  </si>
  <si>
    <t xml:space="preserve">467;247</t>
  </si>
  <si>
    <t xml:space="preserve">RQTPKKPEAKFFTTPSKSVRKASHTPKKWPK</t>
  </si>
  <si>
    <t xml:space="preserve">FFTT(0.039)PS(0.961)KS(1)VRK</t>
  </si>
  <si>
    <t xml:space="preserve">FFT(-45.62)T(-13.87)PS(13.87)KS(47.95)VRK</t>
  </si>
  <si>
    <t xml:space="preserve">469;249</t>
  </si>
  <si>
    <t xml:space="preserve">TPKKPEAKFFTTPSKSVRKASHTPKKWPKKP</t>
  </si>
  <si>
    <t xml:space="preserve">FFTT(0.999)PS(0.001)KS(1)VRK</t>
  </si>
  <si>
    <t xml:space="preserve">FFT(-41.4)T(31.47)PS(-31.47)KS(69.45)VRK</t>
  </si>
  <si>
    <t xml:space="preserve">423;422;203</t>
  </si>
  <si>
    <t xml:space="preserve">KALPASETPKAAESETPGKSPEKKPKIKEEA</t>
  </si>
  <si>
    <t xml:space="preserve">X;X;X;X;X;Phospho (STY);X;Phospho (STY);X;X;X;X;X;Phospho (STY);X;Phospho (STY);X;X;X;Phospho (STY);X;X;X;X;X;X;X;X;X;X;X</t>
  </si>
  <si>
    <t xml:space="preserve">AAESET(1)PGKS(1)PEK</t>
  </si>
  <si>
    <t xml:space="preserve">AAES(-74.76)ET(74.76)PGKS(134.44)PEK</t>
  </si>
  <si>
    <t xml:space="preserve">415;414;195</t>
  </si>
  <si>
    <t xml:space="preserve">STPRGKKRKALPASETPKAAESETPGKSPEK</t>
  </si>
  <si>
    <t xml:space="preserve">Phospho (STY);Phospho (STY);X;X;X;X;X;X;X;X;X;X;X;X;X;Phospho (STY);X;X;X;X;X;Phospho (STY);X;Phospho (STY);X;X;X;Phospho (STY);X;X;X</t>
  </si>
  <si>
    <t xml:space="preserve">ALPAS(0.001)ET(0.999)PK</t>
  </si>
  <si>
    <t xml:space="preserve">ALPAS(-32.89)ET(32.89)PK</t>
  </si>
  <si>
    <t xml:space="preserve">358;357;138</t>
  </si>
  <si>
    <t xml:space="preserve">HGKKKRGRGKAQVKATNESEDEIPQLVPIGK</t>
  </si>
  <si>
    <t xml:space="preserve">AT(0.782)NES(0.218)EDEIPQLVPIGKK</t>
  </si>
  <si>
    <t xml:space="preserve">AT(5.54)NES(-5.54)EDEIPQLVPIGKK</t>
  </si>
  <si>
    <t xml:space="preserve">375;374;155</t>
  </si>
  <si>
    <t xml:space="preserve">ESEDEIPQLVPIGKKTPANEKVEIQKHATGK</t>
  </si>
  <si>
    <t xml:space="preserve">AT(0.01)NES(0.99)EDEIPQLVPIGKKT(1)PANEK</t>
  </si>
  <si>
    <t xml:space="preserve">AT(-20.15)NES(20.15)EDEIPQLVPIGKKT(74.18)PANEK</t>
  </si>
  <si>
    <t xml:space="preserve">328;327;108</t>
  </si>
  <si>
    <t xml:space="preserve">ASVLSKDDVAPESGDTTVKKPESKKEQTPEH</t>
  </si>
  <si>
    <t xml:space="preserve">DDVAPES(0.342)GDT(0.55)T(0.108)VK</t>
  </si>
  <si>
    <t xml:space="preserve">DDVAPES(-2.06)GDT(2.06)T(-7.09)VK</t>
  </si>
  <si>
    <t xml:space="preserve">106;106;106;40;72</t>
  </si>
  <si>
    <t xml:space="preserve">DSEDICLFTKDEPNSTPEKTEQFYRKLLNKH</t>
  </si>
  <si>
    <t xml:space="preserve">DEPNST(1)PEKTEQFYR</t>
  </si>
  <si>
    <t xml:space="preserve">DEPNS(-49.58)T(49.56)PEKT(-49.56)EQFY(-165.64)R</t>
  </si>
  <si>
    <t xml:space="preserve">110;110;110;44;76</t>
  </si>
  <si>
    <t xml:space="preserve">ICLFTKDEPNSTPEKTEQFYRKLLNKHGIKT</t>
  </si>
  <si>
    <t xml:space="preserve">DEPNST(0.045)PEKT(0.955)EQFYR</t>
  </si>
  <si>
    <t xml:space="preserve">DEPNS(-41.23)T(-13.28)PEKT(13.28)EQFY(-80.82)R</t>
  </si>
  <si>
    <t xml:space="preserve">465;245</t>
  </si>
  <si>
    <t xml:space="preserve">DARQTPKKPEAKFFTTPSKSVRKASHTPKKW</t>
  </si>
  <si>
    <t xml:space="preserve">Q96IZ7;H7C5Q0;Q96IZ7-2</t>
  </si>
  <si>
    <t xml:space="preserve">278;172;220</t>
  </si>
  <si>
    <t xml:space="preserve">Q96IZ7</t>
  </si>
  <si>
    <t xml:space="preserve">Serine/Arginine-related protein 53</t>
  </si>
  <si>
    <t xml:space="preserve">RSRC1</t>
  </si>
  <si>
    <t xml:space="preserve">ATSTSGPASAVADPPSTEKEIDPTSIPTAIK</t>
  </si>
  <si>
    <t xml:space="preserve">QATSTSGPASAVADPPS(0.775)T(0.225)EK</t>
  </si>
  <si>
    <t xml:space="preserve">QAT(-35.4)S(-38.37)T(-40.62)S(-35.4)GPAS(-37.2)AVADPPS(5.38)T(-5.38)EK</t>
  </si>
  <si>
    <t xml:space="preserve">279;173;221</t>
  </si>
  <si>
    <t xml:space="preserve">TSTSGPASAVADPPSTEKEIDPTSIPTAIKY</t>
  </si>
  <si>
    <t xml:space="preserve">QATSTSGPASAVADPPS(0.5)T(0.5)EK</t>
  </si>
  <si>
    <t xml:space="preserve">QAT(-62.21)S(-57.9)T(-58.26)S(-58.26)GPAS(-56.06)AVADPPS(0)T(0)EK</t>
  </si>
  <si>
    <t xml:space="preserve">Q7L4I2;E9PI52</t>
  </si>
  <si>
    <t xml:space="preserve">Q7L4I2</t>
  </si>
  <si>
    <t xml:space="preserve">Arginine/serine-rich coiled-coil protein 2</t>
  </si>
  <si>
    <t xml:space="preserve">RSRC2</t>
  </si>
  <si>
    <t xml:space="preserve">AASDTERDGLAPEKTSPDRDKKKEQSEVSVS</t>
  </si>
  <si>
    <t xml:space="preserve">DGLAPEKTS(1)PDRDK</t>
  </si>
  <si>
    <t xml:space="preserve">DGLAPEKT(-41.24)S(41.24)PDRDK</t>
  </si>
  <si>
    <t xml:space="preserve">KTSPDRDKKKEQSEVSVSPRASKHHYSRSRS</t>
  </si>
  <si>
    <t xml:space="preserve">EQSEVS(0.96)VS(0.04)PR</t>
  </si>
  <si>
    <t xml:space="preserve">EQS(-43.67)EVS(13.76)VS(-13.76)PR</t>
  </si>
  <si>
    <t xml:space="preserve">SPDRDKKKEQSEVSVSPRASKHHYSRSRSRS</t>
  </si>
  <si>
    <t xml:space="preserve">EQSEVSVS(1)PR</t>
  </si>
  <si>
    <t xml:space="preserve">EQS(-77.33)EVS(-35.03)VS(35.03)PR</t>
  </si>
  <si>
    <t xml:space="preserve">Q92541</t>
  </si>
  <si>
    <t xml:space="preserve">RNA polymerase-associated protein RTF1 homolog</t>
  </si>
  <si>
    <t xml:space="preserve">RTF1</t>
  </si>
  <si>
    <t xml:space="preserve">FKVHDFDVKIDLQVPSSESKALAITSKAPPA</t>
  </si>
  <si>
    <t xml:space="preserve">IDLQVPS(0.868)S(0.128)ES(0.003)K</t>
  </si>
  <si>
    <t xml:space="preserve">IDLQVPS(8.3)S(-8.3)ES(-24.36)K</t>
  </si>
  <si>
    <t xml:space="preserve">KVHDFDVKIDLQVPSSESKALAITSKAPPAK</t>
  </si>
  <si>
    <t xml:space="preserve">IDLQVPS(0.078)S(0.918)ES(0.004)K</t>
  </si>
  <si>
    <t xml:space="preserve">IDLQVPS(-10.7)S(10.7)ES(-23.84)K</t>
  </si>
  <si>
    <t xml:space="preserve">HDFDVKIDLQVPSSESKALAITSKAPPAKDG</t>
  </si>
  <si>
    <t xml:space="preserve">IDLQVPS(0.042)S(0.07)ES(0.888)K</t>
  </si>
  <si>
    <t xml:space="preserve">IDLQVPS(-13.2)S(-11.03)ES(11.03)K</t>
  </si>
  <si>
    <t xml:space="preserve">ITSKAPPAKDGAPRRSLNLEDYKKRRGLI__</t>
  </si>
  <si>
    <t xml:space="preserve">S(1)LNLEDYKK</t>
  </si>
  <si>
    <t xml:space="preserve">S(112.47)LNLEDY(-112.47)KK</t>
  </si>
  <si>
    <t xml:space="preserve">Q9BST9;Q9BST9-2;H7BXD4;Q9BST9-3</t>
  </si>
  <si>
    <t xml:space="preserve">232;219;182;236</t>
  </si>
  <si>
    <t xml:space="preserve">Q9BST9</t>
  </si>
  <si>
    <t xml:space="preserve">Rhotekin</t>
  </si>
  <si>
    <t xml:space="preserve">RTKN</t>
  </si>
  <si>
    <t xml:space="preserve">LSSSLGRSSGRRVRASLDSAGGSGSSPILLP</t>
  </si>
  <si>
    <t xml:space="preserve">AS(0.343)LDS(0.343)AGGS(0.043)GS(0.136)S(0.136)PILLPTPVVGGPR</t>
  </si>
  <si>
    <t xml:space="preserve">AS(0)LDS(0)AGGS(-9.05)GS(-4.03)S(-4.03)PILLPT(-47.96)PVVGGPR</t>
  </si>
  <si>
    <t xml:space="preserve">235;222;185;239</t>
  </si>
  <si>
    <t xml:space="preserve">SLGRSSGRRVRASLDSAGGSGSSPILLPTPV</t>
  </si>
  <si>
    <t xml:space="preserve">AS(0.286)LDS(0.368)AGGS(0.115)GS(0.115)S(0.115)PILLPTPVVGGPR</t>
  </si>
  <si>
    <t xml:space="preserve">AS(-1.09)LDS(1.09)AGGS(-5.03)GS(-5.03)S(-5.03)PILLPT(-46.12)PVVGGPR</t>
  </si>
  <si>
    <t xml:space="preserve">239;226;189;243</t>
  </si>
  <si>
    <t xml:space="preserve">SSGRRVRASLDSAGGSGSSPILLPTPVVGGP</t>
  </si>
  <si>
    <t xml:space="preserve">AS(0.003)LDS(0.023)AGGS(0.56)GS(0.153)S(0.261)PILLPTPVVGGPR</t>
  </si>
  <si>
    <t xml:space="preserve">AS(-22.35)LDS(-13.81)AGGS(3.31)GS(-5.64)S(-3.31)PILLPT(-38.04)PVVGGPR</t>
  </si>
  <si>
    <t xml:space="preserve">241;228;191;245</t>
  </si>
  <si>
    <t xml:space="preserve">GRRVRASLDSAGGSGSSPILLPTPVVGGPRY</t>
  </si>
  <si>
    <t xml:space="preserve">ASLDSAGGS(0.011)GS(0.787)S(0.202)PILLPTPVVGGPR</t>
  </si>
  <si>
    <t xml:space="preserve">AS(-71.2)LDS(-60.12)AGGS(-18.48)GS(5.91)S(-5.91)PILLPT(-80.82)PVVGGPR</t>
  </si>
  <si>
    <t xml:space="preserve">242;229;192;246</t>
  </si>
  <si>
    <t xml:space="preserve">RRVRASLDSAGGSGSSPILLPTPVVGGPRYH</t>
  </si>
  <si>
    <t xml:space="preserve">ASLDS(0.001)AGGS(0.004)GS(0.113)S(0.882)PILLPTPVVGGPR</t>
  </si>
  <si>
    <t xml:space="preserve">AS(-35.37)LDS(-30.9)AGGS(-23.07)GS(-8.92)S(8.92)PILLPT(-45.73)PVVGGPR</t>
  </si>
  <si>
    <t xml:space="preserve">O95197;F5H774;O95197-2;B7Z4M1;F5H891;F5GWG7;F5H617;O95197-6;O95197-3;O95197-5;O95197-4</t>
  </si>
  <si>
    <t xml:space="preserve">30;30;30;30;30;30;30;30;30;30;30</t>
  </si>
  <si>
    <t xml:space="preserve">O95197</t>
  </si>
  <si>
    <t xml:space="preserve">Reticulon-3</t>
  </si>
  <si>
    <t xml:space="preserve">RTN3</t>
  </si>
  <si>
    <t xml:space="preserve">SSSFGAEPSAPGGGGSPGACPALGTKSCSSS</t>
  </si>
  <si>
    <t xml:space="preserve">AEPSAATQSHSISSSSFGAEPS(0.008)APGGGGS(0.986)PGACPALGT(0.006)K</t>
  </si>
  <si>
    <t xml:space="preserve">AEPS(-63.01)AAT(-61.34)QS(-58.88)HS(-53.7)IS(-50.47)S(-53.38)S(-53.38)S(-56.03)FGAEPS(-20.93)APGGGGS(20.93)PGACPALGT(-22.21)K</t>
  </si>
  <si>
    <t xml:space="preserve">O95197;F5H774;O95197-2</t>
  </si>
  <si>
    <t xml:space="preserve">246;134;227</t>
  </si>
  <si>
    <t xml:space="preserve">SKVSGDDVIEKDSPESPFEVIIDKAAFDKEF</t>
  </si>
  <si>
    <t xml:space="preserve">DSPES(1)PFEVIIDK</t>
  </si>
  <si>
    <t xml:space="preserve">DS(-71.36)PES(71.36)PFEVIIDK</t>
  </si>
  <si>
    <t xml:space="preserve">453;341;434</t>
  </si>
  <si>
    <t xml:space="preserve">GNMQKQDDTLAELPGSPPEKCDSLGSGVATV</t>
  </si>
  <si>
    <t xml:space="preserve">QDDTLAELPGS(1)PPEK</t>
  </si>
  <si>
    <t xml:space="preserve">QDDT(-97.28)LAELPGS(97.28)PPEK</t>
  </si>
  <si>
    <t xml:space="preserve">227;115;208</t>
  </si>
  <si>
    <t xml:space="preserve">KPPTEYSKVEGIYTYSLSPSKVSGDDVIEKD</t>
  </si>
  <si>
    <t xml:space="preserve">VEGIYT(0.008)YS(0.972)LS(0.019)PS(0.001)K</t>
  </si>
  <si>
    <t xml:space="preserve">VEGIY(-65.1)T(-21.07)Y(-42.93)S(17.06)LS(-17.06)PS(-28.28)K</t>
  </si>
  <si>
    <t xml:space="preserve">229;117;210</t>
  </si>
  <si>
    <t xml:space="preserve">PTEYSKVEGIYTYSLSPSKVSGDDVIEKDSP</t>
  </si>
  <si>
    <t xml:space="preserve">VEGIYT(0.001)YS(0.001)LS(0.992)PS(0.006)K</t>
  </si>
  <si>
    <t xml:space="preserve">VEGIY(-67.83)T(-30.68)Y(-46.33)S(-31.6)LS(21.99)PS(-21.99)K</t>
  </si>
  <si>
    <t xml:space="preserve">225;113;206</t>
  </si>
  <si>
    <t xml:space="preserve">AQKPPTEYSKVEGIYTYSLSPSKVSGDDVIE</t>
  </si>
  <si>
    <t xml:space="preserve">VEGIYT(0.995)YS(0.002)LS(0.002)PSK</t>
  </si>
  <si>
    <t xml:space="preserve">VEGIY(-53.3)T(26.12)Y(-37.18)S(-26.12)LS(-27.82)PS(-34.22)K</t>
  </si>
  <si>
    <t xml:space="preserve">Q9NQC3;Q9NQC3-5;Q9NQC3-4;F8WAM4;Q9NQC3-2</t>
  </si>
  <si>
    <t xml:space="preserve">Q9NQC3</t>
  </si>
  <si>
    <t xml:space="preserve">Reticulon-4</t>
  </si>
  <si>
    <t xml:space="preserve">RTN4</t>
  </si>
  <si>
    <t xml:space="preserve">_________MEDLDQSPLVSSSDSPPRPQPA</t>
  </si>
  <si>
    <t xml:space="preserve">X;X;X;X;X;X;X;X;X;Oxidation (M);X;X;X;X;X;Phospho (STY);X;X;X;X;Phospho (STY);Phospho (STY);X;Phospho (STY);X;X;X;X;X;X;X</t>
  </si>
  <si>
    <t xml:space="preserve">MEDLDQS(1)PLVS(0.111)S(0.287)S(0.024)DS(0.578)PPRPQPAFK</t>
  </si>
  <si>
    <t xml:space="preserve">MEDLDQS(42.76)PLVS(-7.18)S(-3.04)S(-13.85)DS(3.04)PPRPQPAFK</t>
  </si>
  <si>
    <t xml:space="preserve">____MEDLDQSPLVSSSDSPPRPQPAFKYQF</t>
  </si>
  <si>
    <t xml:space="preserve">X;X;X;X;Oxidation (M);X;X;X;X;X;Phospho (STY);X;X;X;X;Phospho (STY);X;X;X;X;X;X;X;X;X;X;X;X;X;X;X</t>
  </si>
  <si>
    <t xml:space="preserve">MEDLDQS(0.99)PLVS(0.193)S(0.722)S(0.07)DS(0.025)PPRPQPAFK</t>
  </si>
  <si>
    <t xml:space="preserve">MEDLDQS(20.79)PLVS(-5.86)S(5.86)S(-10.25)DS(-14.81)PPRPQPAFK</t>
  </si>
  <si>
    <t xml:space="preserve">_MEDLDQSPLVSSSDSPPRPQPAFKYQFVRE</t>
  </si>
  <si>
    <t xml:space="preserve">X;Oxidation (M);X;X;X;X;X;Phospho (STY);X;X;X;X;X;X;X;Phospho (STY);X;X;X;X;X;X;X;X;X;X;X;X;X;X;X</t>
  </si>
  <si>
    <t xml:space="preserve">MEDLDQSPLVS(0.005)S(0.007)S(0.007)DS(0.981)PPRPQPAFK</t>
  </si>
  <si>
    <t xml:space="preserve">MEDLDQS(-45.11)PLVS(-22.74)S(-21.51)S(-21.51)DS(21.51)PPRPQPAFK</t>
  </si>
  <si>
    <t xml:space="preserve">Q9NQC3;Q9NQC3-5;Q9NQC3-2;F8W914</t>
  </si>
  <si>
    <t xml:space="preserve">121;121;121;93</t>
  </si>
  <si>
    <t xml:space="preserve">PSWDPSPVSSTVPAPSPLSAAAVSPSKLPED</t>
  </si>
  <si>
    <t xml:space="preserve">QPSWDPSPVS(0.001)S(0.001)T(0.001)VPAPS(0.997)PLS(0.017)AAAVS(0.492)PS(0.492)K</t>
  </si>
  <si>
    <t xml:space="preserve">QPS(-41.48)WDPS(-39.36)PVS(-32.23)S(-28.29)T(-31.41)VPAPS(28.29)PLS(-14.8)AAAVS(0)PS(0)K</t>
  </si>
  <si>
    <t xml:space="preserve">124;124;124;96</t>
  </si>
  <si>
    <t xml:space="preserve">DPSPVSSTVPAPSPLSAAAVSPSKLPEDDEP</t>
  </si>
  <si>
    <t xml:space="preserve">QPSWDPSPVS(0.001)S(0.001)T(0.001)VPAPS(0.983)PLS(0.848)AAAVS(0.089)PS(0.074)K</t>
  </si>
  <si>
    <t xml:space="preserve">QPS(-44.53)WDPS(-41.94)PVS(-32.88)S(-32.12)T(-31.86)VPAPS(22.68)PLS(10.22)AAAVS(-10.22)PS(-11.08)K</t>
  </si>
  <si>
    <t xml:space="preserve">129;129;129;101</t>
  </si>
  <si>
    <t xml:space="preserve">SSTVPAPSPLSAAAVSPSKLPEDDEPPARPP</t>
  </si>
  <si>
    <t xml:space="preserve">QPSWDPSPVSSTVPAPS(0.003)PLS(0.033)AAAVS(0.762)PS(0.201)K</t>
  </si>
  <si>
    <t xml:space="preserve">QPS(-68.33)WDPS(-66.97)PVS(-54.48)S(-54.48)T(-54.84)VPAPS(-23.99)PLS(-13.58)AAAVS(5.78)PS(-5.78)K</t>
  </si>
  <si>
    <t xml:space="preserve">131;131;131;103</t>
  </si>
  <si>
    <t xml:space="preserve">TVPAPSPLSAAAVSPSKLPEDDEPPARPPPP</t>
  </si>
  <si>
    <t xml:space="preserve">QPSWDPSPVSSTVPAPSPLS(0.001)AAAVS(0.094)PS(0.905)K</t>
  </si>
  <si>
    <t xml:space="preserve">QPS(-80.12)WDPS(-71.27)PVS(-67.58)S(-64.53)T(-60.78)VPAPS(-37.61)PLS(-30.29)AAAVS(-9.85)PS(9.85)K</t>
  </si>
  <si>
    <t xml:space="preserve">Q9NQC3;Q9NQC3-5</t>
  </si>
  <si>
    <t xml:space="preserve">PAAPPSTPAAPKRRGSSGSVDETLFALPAAS</t>
  </si>
  <si>
    <t xml:space="preserve">RRGS(0.916)S(0.755)GS(0.267)VDET(0.062)LFALPAASEPVIR</t>
  </si>
  <si>
    <t xml:space="preserve">RRGS(10.5)S(5.45)GS(-5.45)VDET(-12.39)LFALPAAS(-57.09)EPVIR</t>
  </si>
  <si>
    <t xml:space="preserve">AAPPSTPAAPKRRGSSGSVDETLFALPAASE</t>
  </si>
  <si>
    <t xml:space="preserve">RRGS(0.877)S(0.877)GS(0.123)VDET(0.123)LFALPAASEPVIR</t>
  </si>
  <si>
    <t xml:space="preserve">RRGS(12.88)S(12.88)GS(-12.88)VDET(-12.88)LFALPAAS(-72.07)EPVIR</t>
  </si>
  <si>
    <t xml:space="preserve">PPSTPAAPKRRGSSGSVDETLFALPAASEPV</t>
  </si>
  <si>
    <t xml:space="preserve">RRGS(0.449)S(0.58)GS(0.89)VDET(0.08)LFALPAASEPVIR</t>
  </si>
  <si>
    <t xml:space="preserve">RRGS(-1.21)S(1.21)GS(10.73)VDET(-10.73)LFALPAAS(-42.77)EPVIR</t>
  </si>
  <si>
    <t xml:space="preserve">PAAPKRRGSSGSVDETLFALPAASEPVIRSS</t>
  </si>
  <si>
    <t xml:space="preserve">RRGS(0.446)S(0.446)GS(0.172)VDET(0.937)LFALPAASEPVIR</t>
  </si>
  <si>
    <t xml:space="preserve">RRGS(0)S(0)GS(-5.44)VDET(11.74)LFALPAAS(-52.57)EPVIR</t>
  </si>
  <si>
    <t xml:space="preserve">Q8N2Y8</t>
  </si>
  <si>
    <t xml:space="preserve">Iporin</t>
  </si>
  <si>
    <t xml:space="preserve">RUSC2</t>
  </si>
  <si>
    <t xml:space="preserve">GSEPETSRPSPLGSYSPIRSVGPFGPSTDSS</t>
  </si>
  <si>
    <t xml:space="preserve">AGSEPETSRPSPLGS(0.003)Y(0.018)S(0.979)PIR</t>
  </si>
  <si>
    <t xml:space="preserve">AGS(-99.12)EPET(-61.96)S(-59.84)RPS(-53.22)PLGS(-25.48)Y(-17.32)S(17.32)PIR</t>
  </si>
  <si>
    <t xml:space="preserve">E5RGS5;E5RGQ3;Q9H446-2;Q9H446</t>
  </si>
  <si>
    <t xml:space="preserve">48;48;48;144</t>
  </si>
  <si>
    <t xml:space="preserve">E5RGS5</t>
  </si>
  <si>
    <t xml:space="preserve">RWD domain-containing protein 1</t>
  </si>
  <si>
    <t xml:space="preserve">RWDD1</t>
  </si>
  <si>
    <t xml:space="preserve">KEKEAEEAEKQLFHGTPVTIENFLNWKAKFD</t>
  </si>
  <si>
    <t xml:space="preserve">QLFHGT(1)PVTIENFLNWK</t>
  </si>
  <si>
    <t xml:space="preserve">QLFHGT(88.46)PVT(-88.46)IENFLNWK</t>
  </si>
  <si>
    <t xml:space="preserve">P57060</t>
  </si>
  <si>
    <t xml:space="preserve">RWD domain-containing protein 2B</t>
  </si>
  <si>
    <t xml:space="preserve">RWDD2B</t>
  </si>
  <si>
    <t xml:space="preserve">EWVREHASGYVSRDTSSSPTTGSTVQSVDLI</t>
  </si>
  <si>
    <t xml:space="preserve">DT(0.24)S(0.24)S(0.24)S(0.24)PT(0.038)T(0.003)GSTVQSVDLIFTR</t>
  </si>
  <si>
    <t xml:space="preserve">DT(0)S(0)S(0)S(0)PT(-8.04)T(-18.61)GS(-32.37)T(-36.25)VQS(-49.1)VDLIFT(-58.12)R</t>
  </si>
  <si>
    <t xml:space="preserve">WVREHASGYVSRDTSSSPTTGSTVQSVDLIF</t>
  </si>
  <si>
    <t xml:space="preserve">DT(0.113)S(0.113)S(0.369)S(0.369)PT(0.027)T(0.002)GS(0.003)T(0.003)VQSVDLIFTR</t>
  </si>
  <si>
    <t xml:space="preserve">DT(-5.13)S(-5.13)S(0)S(0)PT(-11.36)T(-21.94)GS(-20.89)T(-20.36)VQS(-37.72)VDLIFT(-57.14)R</t>
  </si>
  <si>
    <t xml:space="preserve">VREHASGYVSRDTSSSPTTGSTVQSVDLIFT</t>
  </si>
  <si>
    <t xml:space="preserve">DT(0.169)S(0.169)S(0.169)S(0.468)PT(0.018)T(0.005)GS(0.002)T(0.001)VQSVDLIFTR</t>
  </si>
  <si>
    <t xml:space="preserve">DT(-4.43)S(-4.43)S(-4.43)S(4.43)PT(-14.09)T(-19.49)GS(-24.75)T(-27.55)VQS(-35.54)VDLIFT(-43.52)R</t>
  </si>
  <si>
    <t xml:space="preserve">TEWVREHASGYVSRDTSSSPTTGSTVQSVDL</t>
  </si>
  <si>
    <t xml:space="preserve">EHASGYVSRDTSSSPTTGSTVQSVDLIFTRL</t>
  </si>
  <si>
    <t xml:space="preserve">DT(0.092)S(0.092)S(0.092)S(0.077)PT(0.307)T(0.307)GS(0.025)T(0.007)VQSVDLIFTR</t>
  </si>
  <si>
    <t xml:space="preserve">DT(-5.21)S(-5.21)S(-5.21)S(-5.98)PT(0)T(0)GS(-10.97)T(-16.43)VQS(-43.84)VDLIFT(-46.64)R</t>
  </si>
  <si>
    <t xml:space="preserve">HASGYVSRDTSSSPTTGSTVQSVDLIFTRLW</t>
  </si>
  <si>
    <t xml:space="preserve">E7EV43;Q6NW29;K4DI92;B4DDP2</t>
  </si>
  <si>
    <t xml:space="preserve">66;129;129;34</t>
  </si>
  <si>
    <t xml:space="preserve">E7EV43</t>
  </si>
  <si>
    <t xml:space="preserve">RWD domain-containing protein 4</t>
  </si>
  <si>
    <t xml:space="preserve">RWDD4</t>
  </si>
  <si>
    <t xml:space="preserve">NHNPINSATSISNIISIETPNTAPSSKKKDK</t>
  </si>
  <si>
    <t xml:space="preserve">EQFMENHNPINSATSIS(0.004)NIIS(0.701)IET(0.255)PNT(0.03)APS(0.004)S(0.004)K</t>
  </si>
  <si>
    <t xml:space="preserve">EQFMENHNPINS(-41.58)AT(-39.08)S(-39.08)IS(-22.08)NIIS(4.38)IET(-4.38)PNT(-13.62)APS(-22.08)S(-22.08)K</t>
  </si>
  <si>
    <t xml:space="preserve">75;138;138;43</t>
  </si>
  <si>
    <t xml:space="preserve">SISNIISIETPNTAPSSKKKDKKEQLSKAQK</t>
  </si>
  <si>
    <t xml:space="preserve">EQFMENHNPINSATSISNIISIETPNTAPS(0.5)S(0.5)K</t>
  </si>
  <si>
    <t xml:space="preserve">EQFMENHNPINS(-74.57)AT(-74.49)S(-74.53)IS(-72.32)NIIS(-59.66)IET(-48.94)PNT(-32.6)APS(0)S(0)K</t>
  </si>
  <si>
    <t xml:space="preserve">76;139;139;44</t>
  </si>
  <si>
    <t xml:space="preserve">ISNIISIETPNTAPSSKKKDKKEQLSKAQKR</t>
  </si>
  <si>
    <t xml:space="preserve">EQFMENHNPINSATSISNIIS(0.001)IET(0.001)PNT(0.008)APS(0.311)S(0.679)K</t>
  </si>
  <si>
    <t xml:space="preserve">EQFMENHNPINS(-40.45)AT(-39.67)S(-39.76)IS(-37.71)NIIS(-30.4)IET(-28.08)PNT(-19.27)APS(-3.39)S(3.39)K</t>
  </si>
  <si>
    <t xml:space="preserve">69;132;132;37</t>
  </si>
  <si>
    <t xml:space="preserve">PINSATSISNIISIETPNTAPSSKKKDKKEQ</t>
  </si>
  <si>
    <t xml:space="preserve">EQFMENHNPINSATSISNIIS(0.014)IET(0.907)PNT(0.074)APS(0.003)S(0.003)K</t>
  </si>
  <si>
    <t xml:space="preserve">EQFMENHNPINS(-65.84)AT(-65.84)S(-57.5)IS(-44.06)NIIS(-18.2)IET(10.9)PNT(-10.9)APS(-24.77)S(-24.77)K</t>
  </si>
  <si>
    <t xml:space="preserve">72;135;135;40</t>
  </si>
  <si>
    <t xml:space="preserve">SATSISNIISIETPNTAPSSKKKDKKEQLSK</t>
  </si>
  <si>
    <t xml:space="preserve">EQFMENHNPINSATSIS(0.003)NIIS(0.004)IET(0.019)PNT(0.549)APS(0.212)S(0.212)K</t>
  </si>
  <si>
    <t xml:space="preserve">EQFMENHNPINS(-36.41)AT(-34.31)S(-34.31)IS(-22.96)NIIS(-20.95)IET(-14.57)PNT(4.14)APS(-4.14)S(-4.14)K</t>
  </si>
  <si>
    <t xml:space="preserve">Q8N488</t>
  </si>
  <si>
    <t xml:space="preserve">RING1 and YY1-binding protein</t>
  </si>
  <si>
    <t xml:space="preserve">RYBP</t>
  </si>
  <si>
    <t xml:space="preserve">VEKQDKEKPEKDKEISPSVTKKNTNKKTKPK</t>
  </si>
  <si>
    <t xml:space="preserve">EIS(0.999)PS(0.001)VTK</t>
  </si>
  <si>
    <t xml:space="preserve">EIS(32.9)PS(-32.9)VT(-44.68)K</t>
  </si>
  <si>
    <t xml:space="preserve">INSQLVAQQVAQQYATPPPPKKEKKEKVEKQ</t>
  </si>
  <si>
    <t xml:space="preserve">INSQLVAQQVAQQYAT(1)PPPPKK</t>
  </si>
  <si>
    <t xml:space="preserve">INS(-81.05)QLVAQQVAQQY(-47.23)AT(47.23)PPPPKK</t>
  </si>
  <si>
    <t xml:space="preserve">PRINSQLVAQQVAQQYATPPPPKKEKKEKVE</t>
  </si>
  <si>
    <t xml:space="preserve">INSQLVAQQVAQQY(0.807)AT(0.193)PPPPKK</t>
  </si>
  <si>
    <t xml:space="preserve">INS(-35.69)QLVAQQVAQQY(6.21)AT(-6.21)PPPPKK</t>
  </si>
  <si>
    <t xml:space="preserve">P31949</t>
  </si>
  <si>
    <t xml:space="preserve">Protein S100-A11</t>
  </si>
  <si>
    <t xml:space="preserve">S100A11</t>
  </si>
  <si>
    <t xml:space="preserve">__________MAKISSPTETERCIESLIAVF</t>
  </si>
  <si>
    <t xml:space="preserve">IS(0.002)S(0.998)PTETER</t>
  </si>
  <si>
    <t xml:space="preserve">IS(-27.14)S(27.14)PT(-46.31)ET(-67.99)ER</t>
  </si>
  <si>
    <t xml:space="preserve">E9PRZ1;Q96ER3;E9PL53;E9PMD2;J3KND1</t>
  </si>
  <si>
    <t xml:space="preserve">6;6;6;6;6</t>
  </si>
  <si>
    <t xml:space="preserve">E9PRZ1</t>
  </si>
  <si>
    <t xml:space="preserve">Protein SAAL1</t>
  </si>
  <si>
    <t xml:space="preserve">SAAL1</t>
  </si>
  <si>
    <t xml:space="preserve">__________MDRNPSPPPPGRDKEEEEEVA</t>
  </si>
  <si>
    <t xml:space="preserve">MDRNPS(1)PPPPGR</t>
  </si>
  <si>
    <t xml:space="preserve">MDRNPS(73.25)PPPPGR</t>
  </si>
  <si>
    <t xml:space="preserve">E9PRZ1;Q96ER3;E9PL53;E9PMD2;J3KND1;H0YDM3</t>
  </si>
  <si>
    <t xml:space="preserve">54;54;54;54;54;47</t>
  </si>
  <si>
    <t xml:space="preserve">VLSGLIQIVSPENTKSSSDDEEQLTELDEEM</t>
  </si>
  <si>
    <t xml:space="preserve">S(0.333)S(0.333)S(0.333)DDEEQLTELDEEMENEICR</t>
  </si>
  <si>
    <t xml:space="preserve">S(0)S(0)S(0)DDEEQLT(-33.41)ELDEEMENEICR</t>
  </si>
  <si>
    <t xml:space="preserve">55;55;55;55;55;48</t>
  </si>
  <si>
    <t xml:space="preserve">LSGLIQIVSPENTKSSSDDEEQLTELDEEME</t>
  </si>
  <si>
    <t xml:space="preserve">S(0.075)S(0.462)S(0.462)DDEEQLTELDEEMENEICR</t>
  </si>
  <si>
    <t xml:space="preserve">S(-7.88)S(0)S(0)DDEEQLT(-33.79)ELDEEMENEICR</t>
  </si>
  <si>
    <t xml:space="preserve">56;56;56;56;56;49</t>
  </si>
  <si>
    <t xml:space="preserve">SGLIQIVSPENTKSSSDDEEQLTELDEEMEN</t>
  </si>
  <si>
    <t xml:space="preserve">A6NKF1;F8WC89</t>
  </si>
  <si>
    <t xml:space="preserve">402;356</t>
  </si>
  <si>
    <t xml:space="preserve">A6NKF1</t>
  </si>
  <si>
    <t xml:space="preserve">SAC3 domain-containing protein 1</t>
  </si>
  <si>
    <t xml:space="preserve">SAC3D1</t>
  </si>
  <si>
    <t xml:space="preserve">VVMAEEEDEGTDRPGSPA_____________</t>
  </si>
  <si>
    <t xml:space="preserve">TLEEVVMAEEEDEGTDRPGS(1)PA</t>
  </si>
  <si>
    <t xml:space="preserve">T(-213.16)LEEVVMAEEEDEGT(-64.57)DRPGS(64.57)PA</t>
  </si>
  <si>
    <t xml:space="preserve">Q15424;B7ZLP6;A0AV56;Q15424-2;K7ES42</t>
  </si>
  <si>
    <t xml:space="preserve">Q15424</t>
  </si>
  <si>
    <t xml:space="preserve">Scaffold attachment factor B1</t>
  </si>
  <si>
    <t xml:space="preserve">SAFB</t>
  </si>
  <si>
    <t xml:space="preserve">LSGLGDSGAAGAAALSSASSETGTRRLSDLR</t>
  </si>
  <si>
    <t xml:space="preserve">AETLSGLGDSGAAGAAALS(0.742)S(0.215)AS(0.026)S(0.008)ET(0.002)GT(0.006)RR</t>
  </si>
  <si>
    <t xml:space="preserve">AET(-56.95)LS(-50.74)GLGDS(-32.9)GAAGAAALS(5.37)S(-5.37)AS(-14.56)S(-19.44)ET(-25.03)GT(-20.92)RR</t>
  </si>
  <si>
    <t xml:space="preserve">Q15424;B7ZLP6;A0AV56;Q15424-2;F5GZU3;B7Z2F6</t>
  </si>
  <si>
    <t xml:space="preserve">383;383;383;314;213;226</t>
  </si>
  <si>
    <t xml:space="preserve">APKESSTSEGADQKMSSPEDDSDTKRLSKEE</t>
  </si>
  <si>
    <t xml:space="preserve">ESSTSEGADQKMS(1)S(1)PEDDSDTK</t>
  </si>
  <si>
    <t xml:space="preserve">ES(-81.31)S(-81.31)T(-81.31)S(-85.87)EGADQKMS(81.31)S(76.66)PEDDS(-76.66)DT(-76.66)K</t>
  </si>
  <si>
    <t xml:space="preserve">384;384;384;315;214;227</t>
  </si>
  <si>
    <t xml:space="preserve">PKESSTSEGADQKMSSPEDDSDTKRLSKEEK</t>
  </si>
  <si>
    <t xml:space="preserve">580;580;580;511;410;423</t>
  </si>
  <si>
    <t xml:space="preserve">VMDKSKGVPVISVKTSGSKERASKSQDRKSA</t>
  </si>
  <si>
    <t xml:space="preserve">GVPVISVKTS(1)GSK</t>
  </si>
  <si>
    <t xml:space="preserve">GVPVIS(-75.98)VKT(-34.05)S(34.05)GS(-44.46)K</t>
  </si>
  <si>
    <t xml:space="preserve">411;411;411;342;241;254</t>
  </si>
  <si>
    <t xml:space="preserve">KEEKGRSSCGRNFWVSGLSSTTRATDLKNLF</t>
  </si>
  <si>
    <t xml:space="preserve">NFWVS(0.35)GLS(0.35)S(0.224)T(0.038)T(0.038)R</t>
  </si>
  <si>
    <t xml:space="preserve">NFWVS(0)GLS(0)S(-1.95)T(-9.64)T(-9.64)R</t>
  </si>
  <si>
    <t xml:space="preserve">414;414;414;345;244;257</t>
  </si>
  <si>
    <t xml:space="preserve">KGRSSCGRNFWVSGLSSTTRATDLKNLFSKY</t>
  </si>
  <si>
    <t xml:space="preserve">415;415;415;346;245;258</t>
  </si>
  <si>
    <t xml:space="preserve">GRSSCGRNFWVSGLSSTTRATDLKNLFSKYG</t>
  </si>
  <si>
    <t xml:space="preserve">NFWVS(0.018)GLS(0.07)S(0.82)T(0.07)T(0.021)R</t>
  </si>
  <si>
    <t xml:space="preserve">NFWVS(-16.49)GLS(-10.68)S(10.68)T(-10.68)T(-15.91)R</t>
  </si>
  <si>
    <t xml:space="preserve">604;604;604;535;434;447</t>
  </si>
  <si>
    <t xml:space="preserve">SQDRKSASREKRSVVSFDKVKEPRKSRDSES</t>
  </si>
  <si>
    <t xml:space="preserve">SVVS(1)FDK</t>
  </si>
  <si>
    <t xml:space="preserve">S(-82.06)VVS(82.06)FDK</t>
  </si>
  <si>
    <t xml:space="preserve">Q15424;B7ZLP6;A0AV56;Q15424-2;F5GZU3;B7Z2F6;Q14151</t>
  </si>
  <si>
    <t xml:space="preserve">288;288;288;219;118;131;287</t>
  </si>
  <si>
    <t xml:space="preserve">Scaffold attachment factor B1;Scaffold attachment factor B2</t>
  </si>
  <si>
    <t xml:space="preserve">SAFB;SAFB2</t>
  </si>
  <si>
    <t xml:space="preserve">LASESTAHAQSSKADSLLAVVKREPAEQPGD</t>
  </si>
  <si>
    <t xml:space="preserve">ADS(1)LLAVVK</t>
  </si>
  <si>
    <t xml:space="preserve">ADS(119.39)LLAVVK</t>
  </si>
  <si>
    <t xml:space="preserve">234;234;234;165;64;77;233</t>
  </si>
  <si>
    <t xml:space="preserve">DILGETCKSEPVKEESSELEQPFAQDTSSVG</t>
  </si>
  <si>
    <t xml:space="preserve">EES(0.948)S(0.052)ELEQPFAQDTSSVGPDRK</t>
  </si>
  <si>
    <t xml:space="preserve">EES(12.62)S(-12.62)ELEQPFAQDT(-42.93)S(-43.17)S(-44.6)VGPDRK</t>
  </si>
  <si>
    <t xml:space="preserve">235;235;235;166;65;78;234</t>
  </si>
  <si>
    <t xml:space="preserve">ILGETCKSEPVKEESSELEQPFAQDTSSVGP</t>
  </si>
  <si>
    <t xml:space="preserve">S(0.002)EPVKEES(0.127)S(0.87)ELEQPFAQDTSSVGPDRK</t>
  </si>
  <si>
    <t xml:space="preserve">S(-26.18)EPVKEES(-8.35)S(8.35)ELEQPFAQDT(-36.54)S(-46.83)S(-46.83)VGPDRK</t>
  </si>
  <si>
    <t xml:space="preserve">246;246;246;177;76;89;245</t>
  </si>
  <si>
    <t xml:space="preserve">KEESSELEQPFAQDTSSVGPDRKLAEEEDLF</t>
  </si>
  <si>
    <t xml:space="preserve">EESSELEQPFAQDT(0.078)S(0.845)S(0.078)VGPDR</t>
  </si>
  <si>
    <t xml:space="preserve">EES(-99.2)S(-95.52)ELEQPFAQDT(-10.37)S(10.37)S(-10.37)VGPDR</t>
  </si>
  <si>
    <t xml:space="preserve">247;247;247;178;77;90;246</t>
  </si>
  <si>
    <t xml:space="preserve">EESSELEQPFAQDTSSVGPDRKLAEEEDLFD</t>
  </si>
  <si>
    <t xml:space="preserve">S(0.001)EPVKEESSELEQPFAQDT(0.061)S(0.061)S(0.875)VGPDRK</t>
  </si>
  <si>
    <t xml:space="preserve">S(-28.36)EPVKEES(-35.85)S(-35.85)ELEQPFAQDT(-11.54)S(-11.54)S(11.54)VGPDRK</t>
  </si>
  <si>
    <t xml:space="preserve">263;263;263;194;93;106;262</t>
  </si>
  <si>
    <t xml:space="preserve">VGPDRKLAEEEDLFDSAHPEEGDLDLASEST</t>
  </si>
  <si>
    <t xml:space="preserve">LAEEEDLFDS(0.999)AHPEEGDLDLAS(0.001)ESTAHAQSSK</t>
  </si>
  <si>
    <t xml:space="preserve">LAEEEDLFDS(31.48)AHPEEGDLDLAS(-31.48)ES(-36.9)T(-36.9)AHAQS(-42.71)S(-42.75)K</t>
  </si>
  <si>
    <t xml:space="preserve">227;227;227;158;57;70;226</t>
  </si>
  <si>
    <t xml:space="preserve">PENEKILDILGETCKSEPVKEESSELEQPFA</t>
  </si>
  <si>
    <t xml:space="preserve">S(0.988)EPVKEES(0.005)S(0.005)ELEQPFAQDT(0.001)S(0.001)S(0.001)VGPDRK</t>
  </si>
  <si>
    <t xml:space="preserve">S(23.04)EPVKEES(-23.04)S(-23.04)ELEQPFAQDT(-30.91)S(-30.91)S(-30.91)VGPDRK</t>
  </si>
  <si>
    <t xml:space="preserve">245;245;245;176;75;88;244</t>
  </si>
  <si>
    <t xml:space="preserve">VKEESSELEQPFAQDTSSVGPDRKLAEEEDL</t>
  </si>
  <si>
    <t xml:space="preserve">EESSELEQPFAQDT(0.85)S(0.129)S(0.021)VGPDRK</t>
  </si>
  <si>
    <t xml:space="preserve">EES(-66.03)S(-61.52)ELEQPFAQDT(8.19)S(-8.19)S(-16.08)VGPDRK</t>
  </si>
  <si>
    <t xml:space="preserve">Q14151;K7EQU4;K7ERX3</t>
  </si>
  <si>
    <t xml:space="preserve">194;62;100</t>
  </si>
  <si>
    <t xml:space="preserve">Q14151</t>
  </si>
  <si>
    <t xml:space="preserve">Scaffold attachment factor B2</t>
  </si>
  <si>
    <t xml:space="preserve">SAFB2</t>
  </si>
  <si>
    <t xml:space="preserve">EHAVDGEGFKNTLETSSLNFKVTPDIEESLL</t>
  </si>
  <si>
    <t xml:space="preserve">NTLET(0.028)S(0.967)S(0.005)LNFK</t>
  </si>
  <si>
    <t xml:space="preserve">NT(-61.23)LET(-15.44)S(15.44)S(-22.55)LNFK</t>
  </si>
  <si>
    <t xml:space="preserve">195;63;101</t>
  </si>
  <si>
    <t xml:space="preserve">HAVDGEGFKNTLETSSLNFKVTPDIEESLLE</t>
  </si>
  <si>
    <t xml:space="preserve">NTLET(0.026)S(0.112)S(0.862)LNFK</t>
  </si>
  <si>
    <t xml:space="preserve">NT(-75.86)LET(-15.17)S(-8.85)S(8.85)LNFK</t>
  </si>
  <si>
    <t xml:space="preserve">ETSSLNFKVTPDIEESLLEPENEKILDILGE</t>
  </si>
  <si>
    <t xml:space="preserve">VTPDIEES(1)LLEPENEK</t>
  </si>
  <si>
    <t xml:space="preserve">VT(-88.9)PDIEES(88.9)LLEPENEK</t>
  </si>
  <si>
    <t xml:space="preserve">193;61;99</t>
  </si>
  <si>
    <t xml:space="preserve">PEHAVDGEGFKNTLETSSLNFKVTPDIEESL</t>
  </si>
  <si>
    <t xml:space="preserve">NTLET(0.699)S(0.15)S(0.15)LNFK</t>
  </si>
  <si>
    <t xml:space="preserve">NT(-69.98)LET(6.68)S(-6.68)S(-6.68)LNFK</t>
  </si>
  <si>
    <t xml:space="preserve">Q9UJQ4;A2A2D8</t>
  </si>
  <si>
    <t xml:space="preserve">Q9UJQ4</t>
  </si>
  <si>
    <t xml:space="preserve">Sal-like protein 4</t>
  </si>
  <si>
    <t xml:space="preserve">SALL4</t>
  </si>
  <si>
    <t xml:space="preserve">PSEDFSGAVLSHQPTSPGSKDCHRENGGSSE</t>
  </si>
  <si>
    <t xml:space="preserve">NPPVLIMNDS(0.003)EGPVPS(0.003)EDFS(0.003)GAVLS(0.076)HQPT(0.184)S(0.546)PGS(0.184)K</t>
  </si>
  <si>
    <t xml:space="preserve">NPPVLIMNDS(-22)EGPVPS(-22)EDFS(-22.58)GAVLS(-8.54)HQPT(-4.73)S(4.73)PGS(-4.73)K</t>
  </si>
  <si>
    <t xml:space="preserve">PNYNSPRAGGFQGSGTPEPGSETLKLQQLVE</t>
  </si>
  <si>
    <t xml:space="preserve">AGGFQGS(0.02)GT(0.98)PEPGSETLK</t>
  </si>
  <si>
    <t xml:space="preserve">AGGFQGS(-16.97)GT(16.97)PEPGS(-36.24)ET(-52.25)LK</t>
  </si>
  <si>
    <t xml:space="preserve">Q6SPF0</t>
  </si>
  <si>
    <t xml:space="preserve">Atherin</t>
  </si>
  <si>
    <t xml:space="preserve">SAMD1</t>
  </si>
  <si>
    <t xml:space="preserve">ARAPRAAAAAATAPPSPGPAQPGPRAQRAAP</t>
  </si>
  <si>
    <t xml:space="preserve">AAAAAATAPPS(1)PGPAQPGPR</t>
  </si>
  <si>
    <t xml:space="preserve">AAAAAAT(-77.1)APPS(77.1)PGPAQPGPR</t>
  </si>
  <si>
    <t xml:space="preserve">Q6SPF0;E9PIW9;F8WDT5</t>
  </si>
  <si>
    <t xml:space="preserve">425;319;19</t>
  </si>
  <si>
    <t xml:space="preserve">MNKEGGTASVATGPDSPSPVPLPPGKPALPG</t>
  </si>
  <si>
    <t xml:space="preserve">EGGTASVAT(0.009)GPDS(0.961)PS(0.03)PVPLPPGKPALPGADGTPFGCPPGR</t>
  </si>
  <si>
    <t xml:space="preserve">EGGT(-56.31)AS(-49.61)VAT(-20.13)GPDS(15.12)PS(-15.12)PVPLPPGKPALPGADGT(-57.24)PFGCPPGR</t>
  </si>
  <si>
    <t xml:space="preserve">427;321;21</t>
  </si>
  <si>
    <t xml:space="preserve">KEGGTASVATGPDSPSPVPLPPGKPALPGAD</t>
  </si>
  <si>
    <t xml:space="preserve">EGGT(0.005)AS(0.015)VAT(0.082)GPDS(0.948)PS(0.953)PVPLPPGKPALPGADGT(0.998)PFGCPPGRK</t>
  </si>
  <si>
    <t xml:space="preserve">EGGT(-26.95)AS(-21.04)VAT(-13.68)GPDS(13.68)PS(13.78)PVPLPPGKPALPGADGT(29.9)PFGCPPGRK</t>
  </si>
  <si>
    <t xml:space="preserve">Q6SPF0;E9PIW9</t>
  </si>
  <si>
    <t xml:space="preserve">399;293</t>
  </si>
  <si>
    <t xml:space="preserve">GPHQGQDEGRGPAPGSGTRQVFSMAAMNKEG</t>
  </si>
  <si>
    <t xml:space="preserve">EWTPCGPHQGQDEGRGPAPGS(1)GTR</t>
  </si>
  <si>
    <t xml:space="preserve">EWT(-99.56)PCGPHQGQDEGRGPAPGS(44.79)GT(-44.79)R</t>
  </si>
  <si>
    <t xml:space="preserve">AAAPARAPRAAAAAATAPPSPGPAQPGPRAQ</t>
  </si>
  <si>
    <t xml:space="preserve">AAAAAAT(0.977)APPS(0.023)PGPAQPGPR</t>
  </si>
  <si>
    <t xml:space="preserve">AAAAAAT(16.31)APPS(-16.31)PGPAQPGPR</t>
  </si>
  <si>
    <t xml:space="preserve">421;315;15</t>
  </si>
  <si>
    <t xml:space="preserve">SMAAMNKEGGTASVATGPDSPSPVPLPPGKP</t>
  </si>
  <si>
    <t xml:space="preserve">EGGT(0.001)AS(0.006)VAT(0.665)GPDS(0.665)PS(0.665)PVPLPPGKPALPGADGT(0.999)PFGCPPGRK</t>
  </si>
  <si>
    <t xml:space="preserve">EGGT(-29.91)AS(-22.65)VAT(0)GPDS(0)PS(0)PVPLPPGKPALPGADGT(28.83)PFGCPPGRK</t>
  </si>
  <si>
    <t xml:space="preserve">444;338;38</t>
  </si>
  <si>
    <t xml:space="preserve">VPLPPGKPALPGADGTPFGCPPGRKEKPSDP</t>
  </si>
  <si>
    <t xml:space="preserve">EGGT(0.002)AS(0.002)VAT(0.029)GPDS(0.738)PS(0.23)PVPLPPGKPALPGADGT(1)PFGCPPGR</t>
  </si>
  <si>
    <t xml:space="preserve">EGGT(-26.43)AS(-26.89)VAT(-14.13)GPDS(5.05)PS(-5.05)PVPLPPGKPALPGADGT(51.28)PFGCPPGR</t>
  </si>
  <si>
    <t xml:space="preserve">381;275</t>
  </si>
  <si>
    <t xml:space="preserve">GERGPQSAKERVKEWTPCGPHQGQDEGRGPA</t>
  </si>
  <si>
    <t xml:space="preserve">EWT(1)PCGPHQGQDEGRGPAPGS(0.998)GT(0.002)R</t>
  </si>
  <si>
    <t xml:space="preserve">EWT(87.41)PCGPHQGQDEGRGPAPGS(27.3)GT(-27.3)R</t>
  </si>
  <si>
    <t xml:space="preserve">PRGAPAAAAAAAPPPTPAPPPPPAPVAAAAP</t>
  </si>
  <si>
    <t xml:space="preserve">GAPAAAAAAAPPPT(1)PAPPPPPAPVAAAAPAR</t>
  </si>
  <si>
    <t xml:space="preserve">GAPAAAAAAAPPPT(41.05)PAPPPPPAPVAAAAPAR</t>
  </si>
  <si>
    <t xml:space="preserve">Q9UPU9;G3V2R1;Q9UPU9-2;Q9UPU9-3;J3QSW1</t>
  </si>
  <si>
    <t xml:space="preserve">419;10;318;331;418</t>
  </si>
  <si>
    <t xml:space="preserve">Q9UPU9</t>
  </si>
  <si>
    <t xml:space="preserve">Protein Smaug homolog 1</t>
  </si>
  <si>
    <t xml:space="preserve">SAMD4A</t>
  </si>
  <si>
    <t xml:space="preserve">LQELHQMILTPIKAYSSPSTTPEARRREPQA</t>
  </si>
  <si>
    <t xml:space="preserve">AYS(0.612)S(0.387)PS(0.001)TTPEAR</t>
  </si>
  <si>
    <t xml:space="preserve">AY(-42.6)S(1.99)S(-1.99)PS(-28.03)T(-35.89)T(-34.44)PEAR</t>
  </si>
  <si>
    <t xml:space="preserve">420;11;319;332;419</t>
  </si>
  <si>
    <t xml:space="preserve">QELHQMILTPIKAYSSPSTTPEARRREPQAP</t>
  </si>
  <si>
    <t xml:space="preserve">AYS(0.08)S(0.918)PS(0.457)T(0.337)T(0.209)PEAR</t>
  </si>
  <si>
    <t xml:space="preserve">AY(-46.97)S(-11.12)S(11.12)PS(1.33)T(-1.33)T(-3.9)PEAR</t>
  </si>
  <si>
    <t xml:space="preserve">422;13;321;334;421</t>
  </si>
  <si>
    <t xml:space="preserve">LHQMILTPIKAYSSPSTTPEARRREPQAPRQ</t>
  </si>
  <si>
    <t xml:space="preserve">Q5PRF9;M0QZ22;M0R0X3</t>
  </si>
  <si>
    <t xml:space="preserve">Q5PRF9</t>
  </si>
  <si>
    <t xml:space="preserve">Protein Smaug homolog 2</t>
  </si>
  <si>
    <t xml:space="preserve">SAMD4B</t>
  </si>
  <si>
    <t xml:space="preserve">LGARAAFTTPDHAPLSPQSSVASSGSEQTEE</t>
  </si>
  <si>
    <t xml:space="preserve">AAFT(0.741)T(0.268)PDHAPLS(0.937)PQS(0.035)S(0.013)VAS(0.004)S(0.002)GS(0.001)EQTEEQGSSR</t>
  </si>
  <si>
    <t xml:space="preserve">AAFT(4.53)T(-4.53)PDHAPLS(14.54)PQS(-14.54)S(-18.91)VAS(-22.88)S(-26.05)GS(-32.8)EQT(-39.75)EEQGS(-44.93)S(-45.06)R</t>
  </si>
  <si>
    <t xml:space="preserve">RAAFTTPDHAPLSPQSSVASSGSEQTEEQGS</t>
  </si>
  <si>
    <t xml:space="preserve">AAFT(0.001)T(0.002)PDHAPLS(0.093)PQS(0.532)S(0.097)VAS(0.064)S(0.064)GS(0.033)EQT(0.097)EEQGS(0.008)S(0.008)R</t>
  </si>
  <si>
    <t xml:space="preserve">AAFT(-28.88)T(-24.18)PDHAPLS(-7.58)PQS(7.39)S(-7.39)VAS(-9.19)S(-9.19)GS(-12.03)EQT(-7.39)EEQGS(-18.03)S(-18.03)R</t>
  </si>
  <si>
    <t xml:space="preserve">AAFTTPDHAPLSPQSSVASSGSEQTEEQGSS</t>
  </si>
  <si>
    <t xml:space="preserve">AAFT(0.75)T(0.23)PDHAPLS(0.229)PQS(0.362)S(0.362)VAS(0.042)S(0.015)GS(0.006)EQT(0.003)EEQGSSR</t>
  </si>
  <si>
    <t xml:space="preserve">AAFT(5.15)T(-5.15)PDHAPLS(-2.4)PQS(0)S(0)VAS(-8.59)S(-13.08)GS(-17.4)EQT(-21.08)EEQGS(-35.82)S(-35.82)R</t>
  </si>
  <si>
    <t xml:space="preserve">Q5PRF9;M0QZ22;M0QX45</t>
  </si>
  <si>
    <t xml:space="preserve">607;607;9</t>
  </si>
  <si>
    <t xml:space="preserve">SPSGIGGVSPRHALTSPSLGGQGRQNLWFAN</t>
  </si>
  <si>
    <t xml:space="preserve">HALT(0.009)S(0.987)PS(0.004)LGGQGR</t>
  </si>
  <si>
    <t xml:space="preserve">HALT(-20.23)S(20.23)PS(-23.99)LGGQGR</t>
  </si>
  <si>
    <t xml:space="preserve">609;609;11</t>
  </si>
  <si>
    <t xml:space="preserve">SGIGGVSPRHALTSPSLGGQGRQNLWFANPG</t>
  </si>
  <si>
    <t xml:space="preserve">HALT(0.106)S(0.411)PS(0.483)LGGQGR</t>
  </si>
  <si>
    <t xml:space="preserve">HALT(-6.59)S(-0.7)PS(0.7)LGGQGR</t>
  </si>
  <si>
    <t xml:space="preserve">Q5PRF9;M0QZ22</t>
  </si>
  <si>
    <t xml:space="preserve">592;592</t>
  </si>
  <si>
    <t xml:space="preserve">PMPPRALPPGRMGLLSPSGIGGVSPRHALTS</t>
  </si>
  <si>
    <t xml:space="preserve">MGLLS(1)PSGIGGVS(1)PR</t>
  </si>
  <si>
    <t xml:space="preserve">MGLLS(34.19)PS(-34.19)GIGGVS(49.78)PR</t>
  </si>
  <si>
    <t xml:space="preserve">600;600</t>
  </si>
  <si>
    <t xml:space="preserve">PGRMGLLSPSGIGGVSPRHALTSPSLGGQGR</t>
  </si>
  <si>
    <t xml:space="preserve">X;X;X;X;X;X;X;Phospho (STY);X;X;X;X;X;X;X;Phospho (STY);X;X;X;X;X;Phospho (STY);Phospho (STY);X;Phospho (STY);X;X;X;X;X;X</t>
  </si>
  <si>
    <t xml:space="preserve">MGLLS(0.994)PS(0.006)GIGGVS(1)PR</t>
  </si>
  <si>
    <t xml:space="preserve">MGLLS(22.47)PS(-22.47)GIGGVS(83.5)PR</t>
  </si>
  <si>
    <t xml:space="preserve">IHPSPLKRSMSLIPTSPQVPGEWPSPEELGA</t>
  </si>
  <si>
    <t xml:space="preserve">RS(0.023)MS(0.029)LIPT(0.445)S(0.503)PQVPGEWPS(1)PEELGAR</t>
  </si>
  <si>
    <t xml:space="preserve">RS(-13.45)MS(-12.42)LIPT(-0.53)S(0.53)PQVPGEWPS(70.33)PEELGAR</t>
  </si>
  <si>
    <t xml:space="preserve">252;252;252</t>
  </si>
  <si>
    <t xml:space="preserve">MSLIPTSPQVPGEWPSPEELGARAAFTTPDH</t>
  </si>
  <si>
    <t xml:space="preserve">X;X;X;X;X;Phospho (STY);Phospho (STY);X;X;X;X;X;X;X;X;Phospho (STY);X;X;X;X;X;X;X;X;X;X;Phospho (STY);X;X;X;X</t>
  </si>
  <si>
    <t xml:space="preserve">IKAYSVLQATVAAATTTPTAKDGAPGEPPLP</t>
  </si>
  <si>
    <t xml:space="preserve">AYSVLQATVAAAT(0.047)T(0.46)T(0.46)PT(0.033)AK</t>
  </si>
  <si>
    <t xml:space="preserve">AY(-59.7)S(-50.52)VLQAT(-44.03)VAAAT(-9.93)T(0)T(0)PT(-11.46)AK</t>
  </si>
  <si>
    <t xml:space="preserve">KAYSVLQATVAAATTTPTAKDGAPGEPPLPG</t>
  </si>
  <si>
    <t xml:space="preserve">606;606;8</t>
  </si>
  <si>
    <t xml:space="preserve">LSPSGIGGVSPRHALTSPSLGGQGRQNLWFA</t>
  </si>
  <si>
    <t xml:space="preserve">HALT(0.931)S(0.053)PS(0.015)LGGQGR</t>
  </si>
  <si>
    <t xml:space="preserve">HALT(12.41)S(-12.41)PS(-17.81)LGGQGR</t>
  </si>
  <si>
    <t xml:space="preserve">QIHPSPLKRSMSLIPTSPQVPGEWPSPEELG</t>
  </si>
  <si>
    <t xml:space="preserve">RS(0.036)MS(0.036)LIPT(0.633)S(0.294)PQVPGEWPS(1)PEELGAR</t>
  </si>
  <si>
    <t xml:space="preserve">RS(-12.41)MS(-12.41)LIPT(3.33)S(-3.33)PQVPGEWPS(38.02)PEELGAR</t>
  </si>
  <si>
    <t xml:space="preserve">Q9Y3Z3;Q9Y3Z3-2</t>
  </si>
  <si>
    <t xml:space="preserve">Q9Y3Z3</t>
  </si>
  <si>
    <t xml:space="preserve">Deoxynucleoside triphosphate triphosphohydrolase SAMHD1</t>
  </si>
  <si>
    <t xml:space="preserve">SAMHD1</t>
  </si>
  <si>
    <t xml:space="preserve">SPRTPSNTPSAEADWSPGLELHPDYKTWGPE</t>
  </si>
  <si>
    <t xml:space="preserve">TPS(0.001)NT(0.001)PS(0.002)AEADWS(0.996)PGLELHPDYK</t>
  </si>
  <si>
    <t xml:space="preserve">T(-40.41)PS(-30.79)NT(-30.79)PS(-26.43)AEADWS(26.43)PGLELHPDY(-40.41)K</t>
  </si>
  <si>
    <t xml:space="preserve">592;568</t>
  </si>
  <si>
    <t xml:space="preserve">NFTKPQDGDVIAPLITPQKKEWNDSTSVQNP</t>
  </si>
  <si>
    <t xml:space="preserve">NFTKPQDGDVIAPLIT(1)PQKK</t>
  </si>
  <si>
    <t xml:space="preserve">NFT(-99.4)KPQDGDVIAPLIT(99.4)PQKK</t>
  </si>
  <si>
    <t xml:space="preserve">H7BXF5;Q9H0E3-3;Q9H0E3</t>
  </si>
  <si>
    <t xml:space="preserve">439;465;465</t>
  </si>
  <si>
    <t xml:space="preserve">H7BXF5</t>
  </si>
  <si>
    <t xml:space="preserve">Histone deacetylase complex subunit SAP130</t>
  </si>
  <si>
    <t xml:space="preserve">SAP130</t>
  </si>
  <si>
    <t xml:space="preserve">PAERSSLIPISGHRASPNPVAMETRSDNRPS</t>
  </si>
  <si>
    <t xml:space="preserve">AS(1)PNPVAMETR</t>
  </si>
  <si>
    <t xml:space="preserve">AS(72.95)PNPVAMET(-72.95)R</t>
  </si>
  <si>
    <t xml:space="preserve">H7BXF5;Q9H0E3-3;Q9H0E3;Q9H0E3-2</t>
  </si>
  <si>
    <t xml:space="preserve">863;890;855;420</t>
  </si>
  <si>
    <t xml:space="preserve">QHVISTEEGDMMETNSTDDEKSTAKSLLVKA</t>
  </si>
  <si>
    <t xml:space="preserve">QQHVISTEEGDMMET(0.023)NS(0.991)T(0.986)DDEK</t>
  </si>
  <si>
    <t xml:space="preserve">QQHVIS(-109.93)T(-108.11)EEGDMMET(-18.34)NS(20.34)T(18.34)DDEK</t>
  </si>
  <si>
    <t xml:space="preserve">416;442;442</t>
  </si>
  <si>
    <t xml:space="preserve">NIPVAKVVPQQITHTSPRIQPDYPAERSSLI</t>
  </si>
  <si>
    <t xml:space="preserve">VVPQQITHTS(1)PR</t>
  </si>
  <si>
    <t xml:space="preserve">VVPQQIT(-126.29)HT(-62.23)S(62.23)PR</t>
  </si>
  <si>
    <t xml:space="preserve">329;355;355</t>
  </si>
  <si>
    <t xml:space="preserve">DVTTRITLPSHPALGTPKQQLHTMAQKTIFS</t>
  </si>
  <si>
    <t xml:space="preserve">ITLPSHPALGT(1)PK</t>
  </si>
  <si>
    <t xml:space="preserve">IT(-94.98)LPS(-87.48)HPALGT(87.48)PK</t>
  </si>
  <si>
    <t xml:space="preserve">864;891;856;421</t>
  </si>
  <si>
    <t xml:space="preserve">HVISTEEGDMMETNSTDDEKSTAKSLLVKAE</t>
  </si>
  <si>
    <t xml:space="preserve">413;439;439</t>
  </si>
  <si>
    <t xml:space="preserve">TTSNIPVAKVVPQQITHTSPRIQPDYPAERS</t>
  </si>
  <si>
    <t xml:space="preserve">VVPQQIT(0.967)HT(0.016)S(0.016)PR</t>
  </si>
  <si>
    <t xml:space="preserve">VVPQQIT(17.74)HT(-17.74)S(-17.74)PR</t>
  </si>
  <si>
    <t xml:space="preserve">415;441;441</t>
  </si>
  <si>
    <t xml:space="preserve">SNIPVAKVVPQQITHTSPRIQPDYPAERSSL</t>
  </si>
  <si>
    <t xml:space="preserve">VVPQQIT(0.012)HT(0.929)S(0.059)PR</t>
  </si>
  <si>
    <t xml:space="preserve">VVPQQIT(-18.84)HT(11.96)S(-11.96)PR</t>
  </si>
  <si>
    <t xml:space="preserve">O75446</t>
  </si>
  <si>
    <t xml:space="preserve">Histone deacetylase complex subunit SAP30</t>
  </si>
  <si>
    <t xml:space="preserve">SAP30</t>
  </si>
  <si>
    <t xml:space="preserve">KNLIQSVRNRRKRKGSDDDGGDSPVQDIDTP</t>
  </si>
  <si>
    <t xml:space="preserve">RKGS(1)DDDGGDS(1)PVQDIDTPEVDLYQLQVNTLR</t>
  </si>
  <si>
    <t xml:space="preserve">RKGS(82.73)DDDGGDS(48.73)PVQDIDT(-48.73)PEVDLY(-61.19)QLQVNT(-97)LR</t>
  </si>
  <si>
    <t xml:space="preserve">RNRRKRKGSDDDGGDSPVQDIDTPEVDLYQL</t>
  </si>
  <si>
    <t xml:space="preserve">GSDDDGGDSPVQDIDTPEVDLYQLQVNTLRR</t>
  </si>
  <si>
    <t xml:space="preserve">RKGS(0.245)DDDGGDS(0.77)PVQDIDT(0.98)PEVDLY(0.005)QLQVNTLR</t>
  </si>
  <si>
    <t xml:space="preserve">RKGS(-5.18)DDDGGDS(5.18)PVQDIDT(16.8)PEVDLY(-24)QLQVNT(-54.36)LR</t>
  </si>
  <si>
    <t xml:space="preserve">Q9UHR5;J3KS14;F5H478;J3KRU5;J3QLH3;Q9UHR5-2;J3QQJ0</t>
  </si>
  <si>
    <t xml:space="preserve">43;8;43;43;43;43;26</t>
  </si>
  <si>
    <t xml:space="preserve">Q9UHR5</t>
  </si>
  <si>
    <t xml:space="preserve">SAP30-binding protein</t>
  </si>
  <si>
    <t xml:space="preserve">SAP30BP</t>
  </si>
  <si>
    <t xml:space="preserve">IEAVGSAAEEKGGLVSDAYGEDDFSRLGGDE</t>
  </si>
  <si>
    <t xml:space="preserve">GGLVS(1)DAYGEDDFSR</t>
  </si>
  <si>
    <t xml:space="preserve">GGLVS(78.65)DAY(-78.65)GEDDFS(-82.93)R</t>
  </si>
  <si>
    <t xml:space="preserve">Q9HAJ7</t>
  </si>
  <si>
    <t xml:space="preserve">Histone deacetylase complex subunit SAP30L</t>
  </si>
  <si>
    <t xml:space="preserve">SAP30L</t>
  </si>
  <si>
    <t xml:space="preserve">KNFIQSVRNKRKRKTSDDGGDSPEHDTDIPE</t>
  </si>
  <si>
    <t xml:space="preserve">T(0.425)S(0.425)DDGGDS(0.116)PEHDT(0.033)DIPEVDLFQLQVNTLR</t>
  </si>
  <si>
    <t xml:space="preserve">T(0)S(0)DDGGDS(-5.64)PEHDT(-11.06)DIPEVDLFQLQVNT(-50.41)LR</t>
  </si>
  <si>
    <t xml:space="preserve">VRNKRKRKTSDDGGDSPEHDTDIPEVDLFQL</t>
  </si>
  <si>
    <t xml:space="preserve">T(0.001)S(0.001)DDGGDS(0.913)PEHDT(0.084)DIPEVDLFQLQVNTLR</t>
  </si>
  <si>
    <t xml:space="preserve">T(-28.26)S(-28.26)DDGGDS(10.34)PEHDT(-10.34)DIPEVDLFQLQVNT(-87.58)LR</t>
  </si>
  <si>
    <t xml:space="preserve">HKNFIQSVRNKRKRKTSDDGGDSPEHDTDIP</t>
  </si>
  <si>
    <t xml:space="preserve">KRKTSDDGGDSPEHDTDIPEVDLFQLQVNTL</t>
  </si>
  <si>
    <t xml:space="preserve">T(0.002)S(0.002)DDGGDS(0.069)PEHDT(0.926)DIPEVDLFQLQVNTLR</t>
  </si>
  <si>
    <t xml:space="preserve">T(-25.99)S(-25.99)DDGGDS(-11.25)PEHDT(11.25)DIPEVDLFQLQVNT(-65.7)LR</t>
  </si>
  <si>
    <t xml:space="preserve">Q9NR31;B4DQ19;H0Y5E8</t>
  </si>
  <si>
    <t xml:space="preserve">143;100;60</t>
  </si>
  <si>
    <t xml:space="preserve">Q9NR31</t>
  </si>
  <si>
    <t xml:space="preserve">GTP-binding protein SAR1a</t>
  </si>
  <si>
    <t xml:space="preserve">SAR1A</t>
  </si>
  <si>
    <t xml:space="preserve">PILILGNKIDRTDAISEEKLREIFGLYGQTT</t>
  </si>
  <si>
    <t xml:space="preserve">VELNALMTDET(0.001)IS(0.004)NVPILILGNKIDRT(0.161)DAIS(0.834)EEK</t>
  </si>
  <si>
    <t xml:space="preserve">VELNALMT(-40.07)DET(-30)IS(-22.81)NVPILILGNKIDRT(-7.14)DAIS(7.14)EEK</t>
  </si>
  <si>
    <t xml:space="preserve">139;96;56</t>
  </si>
  <si>
    <t xml:space="preserve">ISNVPILILGNKIDRTDAISEEKLREIFGLY</t>
  </si>
  <si>
    <t xml:space="preserve">IDRT(1)DAISEEK</t>
  </si>
  <si>
    <t xml:space="preserve">IDRT(123.23)DAIS(-123.23)EEK</t>
  </si>
  <si>
    <t xml:space="preserve">P82979;Q567R9;F8VZQ9;H0YHG0</t>
  </si>
  <si>
    <t xml:space="preserve">168;108;168;481</t>
  </si>
  <si>
    <t xml:space="preserve">P82979</t>
  </si>
  <si>
    <t xml:space="preserve">SAP domain-containing ribonucleoprotein</t>
  </si>
  <si>
    <t xml:space="preserve">SARNP;CIP29</t>
  </si>
  <si>
    <t xml:space="preserve">RAQRFGLNVSSISRKSEDDEKLKKRKERFGI</t>
  </si>
  <si>
    <t xml:space="preserve">FGLNVSSISRKS(1)EDDEK</t>
  </si>
  <si>
    <t xml:space="preserve">FGLNVS(-188.71)S(-147.98)IS(-106.33)RKS(106.33)EDDEK</t>
  </si>
  <si>
    <t xml:space="preserve">115;55;115;428</t>
  </si>
  <si>
    <t xml:space="preserve">TERMQKRAERFNVPVSLESKKAARAARFGIS</t>
  </si>
  <si>
    <t xml:space="preserve">FNVPVS(1)LESK</t>
  </si>
  <si>
    <t xml:space="preserve">FNVPVS(41.24)LES(-41.24)K</t>
  </si>
  <si>
    <t xml:space="preserve">O43290</t>
  </si>
  <si>
    <t xml:space="preserve">U4/U6.U5 tri-snRNP-associated protein 1</t>
  </si>
  <si>
    <t xml:space="preserve">SART1</t>
  </si>
  <si>
    <t xml:space="preserve">DLLPLGDQTQDGDFGSRLRGRGRRRVSEVEE</t>
  </si>
  <si>
    <t xml:space="preserve">ADDLLPLGDQT(0.001)QDGDFGS(0.999)R</t>
  </si>
  <si>
    <t xml:space="preserve">ADDLLPLGDQT(-28.57)QDGDFGS(28.57)R</t>
  </si>
  <si>
    <t xml:space="preserve">GRRLRQLQQLQQLRDSGEKVVEIVKKLESRQ</t>
  </si>
  <si>
    <t xml:space="preserve">QLQQLQQLRDS(1)GEK</t>
  </si>
  <si>
    <t xml:space="preserve">QLQQLQQLRDS(202.29)GEK</t>
  </si>
  <si>
    <t xml:space="preserve">GDFGSRLRGRGRRRVSEVEEEKEPVPQPLPS</t>
  </si>
  <si>
    <t xml:space="preserve">RVS(1)EVEEEKEPVPQPLPSDDTR</t>
  </si>
  <si>
    <t xml:space="preserve">RVS(82.4)EVEEEKEPVPQPLPS(-82.4)DDT(-88.64)R</t>
  </si>
  <si>
    <t xml:space="preserve">EEQEELMDFERDEERSANGGSESDGEENIGW</t>
  </si>
  <si>
    <t xml:space="preserve">S(0.826)ANGGS(0.616)ES(0.557)DGEENIGWS(0.001)TVNLDEEK</t>
  </si>
  <si>
    <t xml:space="preserve">S(4.07)ANGGS(0.62)ES(-0.62)DGEENIGWS(-33.34)T(-33.75)VNLDEEK</t>
  </si>
  <si>
    <t xml:space="preserve">LMDFERDEERSANGGSESDGEENIGWSTVNL</t>
  </si>
  <si>
    <t xml:space="preserve">S(0.183)ANGGS(0.678)ES(0.139)DGEENIGWSTVNLDEEK</t>
  </si>
  <si>
    <t xml:space="preserve">S(-5.68)ANGGS(5.68)ES(-6.89)DGEENIGWS(-80.45)T(-83.43)VNLDEEK</t>
  </si>
  <si>
    <t xml:space="preserve">DFERDEERSANGGSESDGEENIGWSTVNLDE</t>
  </si>
  <si>
    <t xml:space="preserve">S(0.002)ANGGS(0.005)ES(0.993)DGEENIGWSTVNLDEEK</t>
  </si>
  <si>
    <t xml:space="preserve">S(-27.25)ANGGS(-22.82)ES(22.82)DGEENIGWS(-73.75)T(-72.33)VNLDEEK</t>
  </si>
  <si>
    <t xml:space="preserve">ILSKYDEELEGERPHSFRLEQGGTADGLRER</t>
  </si>
  <si>
    <t xml:space="preserve">YDEELEGERPHS(1)FRLEQGGTADGLR</t>
  </si>
  <si>
    <t xml:space="preserve">Y(-46.05)DEELEGERPHS(46.05)FRLEQGGT(-68.44)ADGLR</t>
  </si>
  <si>
    <t xml:space="preserve">Q15020;B7ZKM0;H0YHU8</t>
  </si>
  <si>
    <t xml:space="preserve">778;742;17</t>
  </si>
  <si>
    <t xml:space="preserve">Q15020</t>
  </si>
  <si>
    <t xml:space="preserve">Squamous cell carcinoma antigen recognized by T-cells 3</t>
  </si>
  <si>
    <t xml:space="preserve">SART3</t>
  </si>
  <si>
    <t xml:space="preserve">LEMDRKSVEGRPMFVSPCVDKSKNPDFKVFR</t>
  </si>
  <si>
    <t xml:space="preserve">SVEGRPMFVS(1)PCVDK</t>
  </si>
  <si>
    <t xml:space="preserve">S(-113.79)VEGRPMFVS(113.79)PCVDK</t>
  </si>
  <si>
    <t xml:space="preserve">Q6UVJ0;F5GXY5</t>
  </si>
  <si>
    <t xml:space="preserve">657;490</t>
  </si>
  <si>
    <t xml:space="preserve">Q6UVJ0</t>
  </si>
  <si>
    <t xml:space="preserve">Spindle assembly abnormal protein 6 homolog</t>
  </si>
  <si>
    <t xml:space="preserve">SASS6</t>
  </si>
  <si>
    <t xml:space="preserve">LPSASSAYFPGQLPNS_______________</t>
  </si>
  <si>
    <t xml:space="preserve">DGTLGALHTSSKPTALPSASSAYFPGQLPNS(1)</t>
  </si>
  <si>
    <t xml:space="preserve">DGT(-62.7)LGALHT(-61.85)S(-61.85)S(-61.85)KPT(-58.99)ALPS(-49.91)AS(-50.75)S(-53.65)AY(-51.69)FPGQLPNS(49.91)</t>
  </si>
  <si>
    <t xml:space="preserve">493;326</t>
  </si>
  <si>
    <t xml:space="preserve">LNENQLVRKQDVLGPSTTPPAHSSSNTIRSG</t>
  </si>
  <si>
    <t xml:space="preserve">KQDVLGPS(0.783)T(0.199)T(0.017)PPAHSSSNTIR</t>
  </si>
  <si>
    <t xml:space="preserve">KQDVLGPS(5.94)T(-5.94)T(-16.62)PPAHS(-36.44)S(-41.13)S(-44.5)NT(-46.69)IR</t>
  </si>
  <si>
    <t xml:space="preserve">500;333</t>
  </si>
  <si>
    <t xml:space="preserve">RKQDVLGPSTTPPAHSSSNTIRSGISPNLNV</t>
  </si>
  <si>
    <t xml:space="preserve">KQDVLGPS(0.021)T(0.055)T(0.213)PPAHS(0.665)S(0.028)S(0.017)NT(0.001)IR</t>
  </si>
  <si>
    <t xml:space="preserve">KQDVLGPS(-15.06)T(-10.82)T(-4.95)PPAHS(4.95)S(-13.73)S(-15.8)NT(-28.47)IR</t>
  </si>
  <si>
    <t xml:space="preserve">502;335</t>
  </si>
  <si>
    <t xml:space="preserve">QDVLGPSTTPPAHSSSNTIRSGISPNLNVVD</t>
  </si>
  <si>
    <t xml:space="preserve">KQDVLGPS(0.025)T(0.062)T(0.085)PPAHS(0.16)S(0.062)S(0.588)NT(0.017)IR</t>
  </si>
  <si>
    <t xml:space="preserve">KQDVLGPS(-13.7)T(-9.74)T(-8.41)PPAHS(-5.65)S(-9.75)S(5.65)NT(-15.38)IR</t>
  </si>
  <si>
    <t xml:space="preserve">510;343</t>
  </si>
  <si>
    <t xml:space="preserve">TPPAHSSSNTIRSGISPNLNVVDGRLTYPTC</t>
  </si>
  <si>
    <t xml:space="preserve">Phospho (STY);X;X;X;X;Phospho (STY);Phospho (STY);Phospho (STY);X;X;X;X;X;X;X;Phospho (STY);X;X;X;X;X;X;X;X;X;X;X;X;X;X;X</t>
  </si>
  <si>
    <t xml:space="preserve">SGIS(1)PNLNVVDGR</t>
  </si>
  <si>
    <t xml:space="preserve">S(-62.78)GIS(62.78)PNLNVVDGR</t>
  </si>
  <si>
    <t xml:space="preserve">494;327</t>
  </si>
  <si>
    <t xml:space="preserve">NENQLVRKQDVLGPSTTPPAHSSSNTIRSGI</t>
  </si>
  <si>
    <t xml:space="preserve">KQDVLGPS(0.163)T(0.661)T(0.163)PPAHS(0.005)S(0.004)S(0.004)NT(0.001)IR</t>
  </si>
  <si>
    <t xml:space="preserve">KQDVLGPS(-6.09)T(6.09)T(-6.09)PPAHS(-21.43)S(-22.59)S(-22.59)NT(-27.41)IR</t>
  </si>
  <si>
    <t xml:space="preserve">495;328</t>
  </si>
  <si>
    <t xml:space="preserve">ENQLVRKQDVLGPSTTPPAHSSSNTIRSGIS</t>
  </si>
  <si>
    <t xml:space="preserve">QDVLGPSTT(1)PPAHSSSNTIR</t>
  </si>
  <si>
    <t xml:space="preserve">QDVLGPS(-48.02)T(-36.47)T(36.47)PPAHS(-70.24)S(-97.18)S(-126.71)NT(-172.94)IR</t>
  </si>
  <si>
    <t xml:space="preserve">Q9H4B6</t>
  </si>
  <si>
    <t xml:space="preserve">Protein salvador homolog 1</t>
  </si>
  <si>
    <t xml:space="preserve">SAV1</t>
  </si>
  <si>
    <t xml:space="preserve">HGPTIPRRTDICLPDSSPNAFSTSGDVVSRN</t>
  </si>
  <si>
    <t xml:space="preserve">RT(0.007)DICLPDS(0.863)S(0.13)PNAFSTSGDVVSR</t>
  </si>
  <si>
    <t xml:space="preserve">RT(-20.76)DICLPDS(8.23)S(-8.23)PNAFS(-44.72)T(-49.15)S(-48.2)GDVVS(-58.68)R</t>
  </si>
  <si>
    <t xml:space="preserve">GPTIPRRTDICLPDSSPNAFSTSGDVVSRNQ</t>
  </si>
  <si>
    <t xml:space="preserve">RTDICLPDS(0.16)S(0.835)PNAFS(0.003)T(0.001)SGDVVSR</t>
  </si>
  <si>
    <t xml:space="preserve">RT(-44.97)DICLPDS(-7.19)S(7.19)PNAFS(-23.99)T(-28.96)S(-33.66)GDVVS(-55.46)R</t>
  </si>
  <si>
    <t xml:space="preserve">LMPSFIRHGPTIPRRTDICLPDSSPNAFSTS</t>
  </si>
  <si>
    <t xml:space="preserve">RT(0.811)DICLPDS(0.064)S(0.125)PNAFSTSGDVVSR</t>
  </si>
  <si>
    <t xml:space="preserve">RT(8.13)DICLPDS(-11)S(-8.13)PNAFS(-38.29)T(-42.22)S(-45.96)GDVVS(-63.19)R</t>
  </si>
  <si>
    <t xml:space="preserve">Q9Y3A5;F8WCV5;F8WE72</t>
  </si>
  <si>
    <t xml:space="preserve">Q9Y3A5</t>
  </si>
  <si>
    <t xml:space="preserve">Ribosome maturation protein SBDS</t>
  </si>
  <si>
    <t xml:space="preserve">SBDS</t>
  </si>
  <si>
    <t xml:space="preserve">___________MSIFTPTNQIRLTNVAVVRM</t>
  </si>
  <si>
    <t xml:space="preserve">SIFT(1)PTNQIR</t>
  </si>
  <si>
    <t xml:space="preserve">S(-74.89)IFT(36.25)PT(-36.25)NQIR</t>
  </si>
  <si>
    <t xml:space="preserve">_________MSIFTPTNQIRLTNVAVVRMKR</t>
  </si>
  <si>
    <t xml:space="preserve">SIFT(0.283)PT(0.717)NQIR</t>
  </si>
  <si>
    <t xml:space="preserve">S(-55.74)IFT(-4.05)PT(4.05)NQIR</t>
  </si>
  <si>
    <t xml:space="preserve">O95248;O95248-4;G5E933</t>
  </si>
  <si>
    <t xml:space="preserve">1228;1228;1229</t>
  </si>
  <si>
    <t xml:space="preserve">O95248</t>
  </si>
  <si>
    <t xml:space="preserve">Myotubularin-related protein 5</t>
  </si>
  <si>
    <t xml:space="preserve">SBF1</t>
  </si>
  <si>
    <t xml:space="preserve">HGKGVVGLFKAQNAPSPGQSQADSSSLEQEK</t>
  </si>
  <si>
    <t xml:space="preserve">AQNAPS(1)PGQSQADSSSLEQEK</t>
  </si>
  <si>
    <t xml:space="preserve">AQNAPS(76.22)PGQS(-76.22)QADS(-114.37)S(-118.24)S(-123.5)LEQEK</t>
  </si>
  <si>
    <t xml:space="preserve">1232;1232;1233</t>
  </si>
  <si>
    <t xml:space="preserve">VVGLFKAQNAPSPGQSQADSSSLEQEKYLQA</t>
  </si>
  <si>
    <t xml:space="preserve">AQNAPS(0.029)PGQS(0.971)QADSSSLEQEK</t>
  </si>
  <si>
    <t xml:space="preserve">AQNAPS(-15.2)PGQS(15.2)QADS(-42.68)S(-41.07)S(-47.38)LEQEK</t>
  </si>
  <si>
    <t xml:space="preserve">117;117;118</t>
  </si>
  <si>
    <t xml:space="preserve">TEREEEGDEGGQTHLSPTAPAPSAQLFAPKT</t>
  </si>
  <si>
    <t xml:space="preserve">VEDAT(0.002)EREEEGDEGGQT(0.057)HLS(0.796)PT(0.12)APAPS(0.025)AQLFAPK</t>
  </si>
  <si>
    <t xml:space="preserve">VEDAT(-25.96)EREEEGDEGGQT(-11.42)HLS(8.22)PT(-8.22)APAPS(-15.04)AQLFAPK</t>
  </si>
  <si>
    <t xml:space="preserve">114;114;115</t>
  </si>
  <si>
    <t xml:space="preserve">EDATEREEEGDEGGQTHLSPTAPAPSAQLFA</t>
  </si>
  <si>
    <t xml:space="preserve">VEDAT(0.018)EREEEGDEGGQT(0.678)HLS(0.232)PT(0.07)APAPS(0.001)AQLFAPK</t>
  </si>
  <si>
    <t xml:space="preserve">VEDAT(-15.7)EREEEGDEGGQT(4.65)HLS(-4.65)PT(-9.86)APAPS(-26.57)AQLFAPK</t>
  </si>
  <si>
    <t xml:space="preserve">119;119;120</t>
  </si>
  <si>
    <t xml:space="preserve">REEEGDEGGQTHLSPTAPAPSAQLFAPKTLV</t>
  </si>
  <si>
    <t xml:space="preserve">VEDATEREEEGDEGGQT(0.031)HLS(0.483)PT(0.483)APAPS(0.003)AQLFAPK</t>
  </si>
  <si>
    <t xml:space="preserve">VEDAT(-30.13)EREEEGDEGGQT(-11.92)HLS(0)PT(0)APAPS(-22.42)AQLFAPK</t>
  </si>
  <si>
    <t xml:space="preserve">Q86WG5;H0YD05</t>
  </si>
  <si>
    <t xml:space="preserve">1278;194</t>
  </si>
  <si>
    <t xml:space="preserve">Q86WG5</t>
  </si>
  <si>
    <t xml:space="preserve">Myotubularin-related protein 13</t>
  </si>
  <si>
    <t xml:space="preserve">SBF2</t>
  </si>
  <si>
    <t xml:space="preserve">SPGVWASLRSSTRLISSPTSFIDVGARLAGK</t>
  </si>
  <si>
    <t xml:space="preserve">LIS(0.631)S(0.358)PT(0.006)S(0.006)FIDVGAR</t>
  </si>
  <si>
    <t xml:space="preserve">LIS(2.46)S(-2.46)PT(-20.59)S(-20.59)FIDVGAR</t>
  </si>
  <si>
    <t xml:space="preserve">1279;195</t>
  </si>
  <si>
    <t xml:space="preserve">PGVWASLRSSTRLISSPTSFIDVGARLAGKD</t>
  </si>
  <si>
    <t xml:space="preserve">LIS(0.181)S(0.805)PT(0.006)S(0.008)FIDVGAR</t>
  </si>
  <si>
    <t xml:space="preserve">LIS(-6.48)S(6.48)PT(-21.26)S(-19.83)FIDVGAR</t>
  </si>
  <si>
    <t xml:space="preserve">A3KN83;A3KN83-3;A3KN83-2;A3KN83-4</t>
  </si>
  <si>
    <t xml:space="preserve">689;687;688;688</t>
  </si>
  <si>
    <t xml:space="preserve">A3KN83</t>
  </si>
  <si>
    <t xml:space="preserve">Protein strawberry notch homolog 1</t>
  </si>
  <si>
    <t xml:space="preserve">SBNO1</t>
  </si>
  <si>
    <t xml:space="preserve">RKKLYSLLGIDLTAPSNNSSPRDSPCKENKI</t>
  </si>
  <si>
    <t xml:space="preserve">LYSLLGIDLT(0.002)APS(0.56)NNS(0.15)S(0.15)PRDS(0.138)PCK</t>
  </si>
  <si>
    <t xml:space="preserve">LY(-56.14)S(-51.72)LLGIDLT(-24.25)APS(5.71)NNS(-5.71)S(-5.71)PRDS(-6.08)PCK</t>
  </si>
  <si>
    <t xml:space="preserve">692;690;691;691</t>
  </si>
  <si>
    <t xml:space="preserve">LYSLLGIDLTAPSNNSSPRDSPCKENKIKKR</t>
  </si>
  <si>
    <t xml:space="preserve">LYSLLGIDLTAPS(0.069)NNS(0.477)S(0.477)PRDS(0.977)PCK</t>
  </si>
  <si>
    <t xml:space="preserve">LY(-60.44)S(-58.06)LLGIDLT(-37.33)APS(-8.59)NNS(0)S(0)PRDS(14.3)PCK</t>
  </si>
  <si>
    <t xml:space="preserve">693;691;692;692</t>
  </si>
  <si>
    <t xml:space="preserve">YSLLGIDLTAPSNNSSPRDSPCKENKIKKRK</t>
  </si>
  <si>
    <t xml:space="preserve">LYSLLGIDLT(0.002)APS(0.264)NNS(0.107)S(0.684)PRDS(0.943)PCK</t>
  </si>
  <si>
    <t xml:space="preserve">LY(-49.34)S(-43.52)LLGIDLT(-27.27)APS(-4.81)NNS(-9.41)S(4.81)PRDS(14.27)PCK</t>
  </si>
  <si>
    <t xml:space="preserve">697;695;696;696</t>
  </si>
  <si>
    <t xml:space="preserve">GIDLTAPSNNSSPRDSPCKENKIKKRKGEEI</t>
  </si>
  <si>
    <t xml:space="preserve">LYSLLGIDLTAPSNNS(0.001)S(0.001)PRDS(0.999)PCK</t>
  </si>
  <si>
    <t xml:space="preserve">LY(-85.9)S(-82.72)LLGIDLT(-56.5)APS(-39.59)NNS(-32.08)S(-32.08)PRDS(32.08)PCK</t>
  </si>
  <si>
    <t xml:space="preserve">214;212;213;213</t>
  </si>
  <si>
    <t xml:space="preserve">EGARMWINDMKMRSFSPTMKVPVVKEDDEPE</t>
  </si>
  <si>
    <t xml:space="preserve">SFS(1)PTMK</t>
  </si>
  <si>
    <t xml:space="preserve">S(-76.01)FS(38.18)PT(-38.18)MK</t>
  </si>
  <si>
    <t xml:space="preserve">Q9H7N4</t>
  </si>
  <si>
    <t xml:space="preserve">Splicing factor, arginine/serine-rich 19</t>
  </si>
  <si>
    <t xml:space="preserve">SCAF1</t>
  </si>
  <si>
    <t xml:space="preserve">SGDGSEKAPAPAPPPSGSTSCGDRDSRRRGA</t>
  </si>
  <si>
    <t xml:space="preserve">APAPAPPPS(0.938)GS(0.03)T(0.03)S(0.001)CGDRDSR</t>
  </si>
  <si>
    <t xml:space="preserve">APAPAPPPS(14.89)GS(-14.89)T(-14.89)S(-29.67)CGDRDS(-54.12)R</t>
  </si>
  <si>
    <t xml:space="preserve">DGSEKAPAPAPPPSGSTSCGDRDSRRRGAVP</t>
  </si>
  <si>
    <t xml:space="preserve">APAPAPPPS(0.001)GS(0.694)T(0.152)S(0.152)CGDRDSR</t>
  </si>
  <si>
    <t xml:space="preserve">APAPAPPPS(-30.69)GS(6.59)T(-6.59)S(-6.59)CGDRDS(-31.5)R</t>
  </si>
  <si>
    <t xml:space="preserve">SEKAPAPAPPPSGSTSCGDRDSRRRGAVPPS</t>
  </si>
  <si>
    <t xml:space="preserve">APAPAPPPS(0.001)GS(0.028)T(0.028)S(0.942)CGDRDS(0.001)R</t>
  </si>
  <si>
    <t xml:space="preserve">APAPAPPPS(-29.01)GS(-15.28)T(-15.28)S(15.28)CGDRDS(-32.49)R</t>
  </si>
  <si>
    <t xml:space="preserve">PAPPPSGSTSCGDRDSRRRGAVPPSIQDLTD</t>
  </si>
  <si>
    <t xml:space="preserve">APAPAPPPSGSTSCGDRDS(0.999)R</t>
  </si>
  <si>
    <t xml:space="preserve">APAPAPPPS(-44.36)GS(-43.48)T(-33.23)S(-39.33)CGDRDS(33.23)R</t>
  </si>
  <si>
    <t xml:space="preserve">ASSSSGTQPAPPAPASPWDSKKHRSRDRKPG</t>
  </si>
  <si>
    <t xml:space="preserve">EAASSSSGTQPAPPAPAS(1)PWDSKK</t>
  </si>
  <si>
    <t xml:space="preserve">EAAS(-91.26)S(-86.67)S(-86.67)S(-87.13)GT(-75.37)QPAPPAPAS(37.46)PWDS(-37.46)KK</t>
  </si>
  <si>
    <t xml:space="preserve">SGTQPAPPAPASPWDSKKHRSRDRKPGSHAS</t>
  </si>
  <si>
    <t xml:space="preserve">EAASSSSGTQPAPPAPAS(0.016)PWDS(0.984)K</t>
  </si>
  <si>
    <t xml:space="preserve">EAAS(-112.51)S(-107.02)S(-103.84)S(-103.84)GT(-91.32)QPAPPAPAS(-17.95)PWDS(17.95)K</t>
  </si>
  <si>
    <t xml:space="preserve">LGSIGVKFSRDRESRSPFLKPDERAPTEMAK</t>
  </si>
  <si>
    <t xml:space="preserve">ESRS(1)PFLKPDER</t>
  </si>
  <si>
    <t xml:space="preserve">ES(-52.8)RS(52.8)PFLKPDER</t>
  </si>
  <si>
    <t xml:space="preserve">SPAPASSPKREVLYDSEGLSGEERGGKSSQK</t>
  </si>
  <si>
    <t xml:space="preserve">Phospho (STY);X;X;X;X;Phospho (STY);Phospho (STY);X;X;X;X;X;X;X;X;Phospho (STY);X;X;X;Phospho (STY);X;X;X;X;X;X;X;X;X;X;X</t>
  </si>
  <si>
    <t xml:space="preserve">EVLYDS(1)EGLS(1)GEER</t>
  </si>
  <si>
    <t xml:space="preserve">EVLY(-68.05)DS(68.05)EGLS(71.95)GEER</t>
  </si>
  <si>
    <t xml:space="preserve">ASSPKREVLYDSEGLSGEERGGKSSQKDRRR</t>
  </si>
  <si>
    <t xml:space="preserve">X;Phospho (STY);Phospho (STY);X;X;X;X;X;X;X;X;Phospho (STY);X;X;X;Phospho (STY);X;X;X;X;X;X;X;X;X;X;X;X;X;X;X</t>
  </si>
  <si>
    <t xml:space="preserve">EVLY(-60.86)DS(60.86)EGLS(76.48)GEER</t>
  </si>
  <si>
    <t xml:space="preserve">RFDIYDPFHPTDEAYSPPPAPEQKYDPFEPT</t>
  </si>
  <si>
    <t xml:space="preserve">FDIYDPFHPTDEAYS(1)PPPAPEQK</t>
  </si>
  <si>
    <t xml:space="preserve">FDIY(-82.23)DPFHPT(-55.23)DEAY(-40.94)S(40.94)PPPAPEQK</t>
  </si>
  <si>
    <t xml:space="preserve">DSCSQAAGTKGAEETSWSGEERAAKVPSTPP</t>
  </si>
  <si>
    <t xml:space="preserve">GAEET(0.001)S(0.964)WS(0.035)GEER</t>
  </si>
  <si>
    <t xml:space="preserve">GAEET(-28.09)S(14.41)WS(-14.41)GEER</t>
  </si>
  <si>
    <t xml:space="preserve">CSQAAGTKGAEETSWSGEERAAKVPSTPPPK</t>
  </si>
  <si>
    <t xml:space="preserve">GAEETS(0.009)WS(0.991)GEER</t>
  </si>
  <si>
    <t xml:space="preserve">GAEET(-35.56)S(-20.65)WS(20.65)GEER</t>
  </si>
  <si>
    <t xml:space="preserve">TITVGRLDKSDPRGPSPAPASSPKREVLYDS</t>
  </si>
  <si>
    <t xml:space="preserve">GPS(1)PAPAS(0.819)S(0.181)PK</t>
  </si>
  <si>
    <t xml:space="preserve">GPS(41.41)PAPAS(6.55)S(-6.55)PK</t>
  </si>
  <si>
    <t xml:space="preserve">LDKSDPRGPSPAPASSPKREVLYDSEGLSGE</t>
  </si>
  <si>
    <t xml:space="preserve">X;X;X;X;X;X;X;X;X;Phospho (STY);X;X;X;X;X;Phospho (STY);X;X;X;X;X;X;X;X;Phospho (STY);X;X;X;Phospho (STY);X;X</t>
  </si>
  <si>
    <t xml:space="preserve">GPS(1)PAPAS(0.019)S(0.981)PKR</t>
  </si>
  <si>
    <t xml:space="preserve">GPS(35.85)PAPAS(-17.14)S(17.14)PKR</t>
  </si>
  <si>
    <t xml:space="preserve">RRKILTQRRERYRQRSPSPAPAPAPAAAAGP</t>
  </si>
  <si>
    <t xml:space="preserve">QRS(1)PS(1)PAPAPAPAAAAGPPTR</t>
  </si>
  <si>
    <t xml:space="preserve">QRS(82.03)PS(73.62)PAPAPAPAAAAGPPT(-73.62)R</t>
  </si>
  <si>
    <t xml:space="preserve">KILTQRRERYRQRSPSPAPAPAPAAAAGPPT</t>
  </si>
  <si>
    <t xml:space="preserve">QRS(98.16)PS(94.94)PAPAPAPAAAAGPPT(-94.94)R</t>
  </si>
  <si>
    <t xml:space="preserve">GSEKAPAPAPPPSGSTSCGDRDSRRRGAVPP</t>
  </si>
  <si>
    <t xml:space="preserve">APAPAPPPS(0.002)GS(0.149)T(0.699)S(0.149)CGDRDSR</t>
  </si>
  <si>
    <t xml:space="preserve">APAPAPPPS(-25.7)GS(-6.7)T(6.7)S(-6.7)CGDRDS(-80.74)R</t>
  </si>
  <si>
    <t xml:space="preserve">QSKVAVLIREGVSSTTPAKDAASAGLGSIGV</t>
  </si>
  <si>
    <t xml:space="preserve">EGVSS(0.003)T(0.003)T(0.994)PAK</t>
  </si>
  <si>
    <t xml:space="preserve">EGVS(-35.64)S(-25.46)T(-25.46)T(25.46)PAK</t>
  </si>
  <si>
    <t xml:space="preserve">APPAPRFDIYDPFHPTDEAYSPPPAPEQKYD</t>
  </si>
  <si>
    <t xml:space="preserve">FDIY(0.001)DPFHPT(0.644)DEAY(0.276)S(0.079)PPPAPEQK</t>
  </si>
  <si>
    <t xml:space="preserve">FDIY(-30.59)DPFHPT(3.67)DEAY(-3.67)S(-9.12)PPPAPEQK</t>
  </si>
  <si>
    <t xml:space="preserve">PRFDIYDPFHPTDEAYSPPPAPEQKYDPFEP</t>
  </si>
  <si>
    <t xml:space="preserve">FDIYDPFHPT(0.008)DEAY(0.82)S(0.171)PPPAPEQK</t>
  </si>
  <si>
    <t xml:space="preserve">FDIY(-61.78)DPFHPT(-19.99)DEAY(6.8)S(-6.8)PPPAPEQK</t>
  </si>
  <si>
    <t xml:space="preserve">Q99590;Q99590-2;F8VXG7;F8W028</t>
  </si>
  <si>
    <t xml:space="preserve">333;18;141;273</t>
  </si>
  <si>
    <t xml:space="preserve">Q99590</t>
  </si>
  <si>
    <t xml:space="preserve">Protein SCAF11</t>
  </si>
  <si>
    <t xml:space="preserve">SCAF11</t>
  </si>
  <si>
    <t xml:space="preserve">TPTRRSTRNTRAETASQSQRSPISDNSGCDA</t>
  </si>
  <si>
    <t xml:space="preserve">AET(0.36)AS(0.36)QS(0.133)QRS(0.093)PIS(0.043)DNS(0.012)GCDAPGNSNPSLSVPSSAESEK</t>
  </si>
  <si>
    <t xml:space="preserve">AET(0)AS(0)QS(-4.33)QRS(-5.9)PIS(-9.21)DNS(-14.85)GCDAPGNS(-32.1)NPS(-36.59)LS(-39.85)VPS(-42.96)S(-42.96)AES(-43.52)EK</t>
  </si>
  <si>
    <t xml:space="preserve">335;20;143;275</t>
  </si>
  <si>
    <t xml:space="preserve">TRRSTRNTRAETASQSQRSPISDNSGCDAPG</t>
  </si>
  <si>
    <t xml:space="preserve">AET(0.044)AS(0.124)QS(0.591)QRS(0.161)PIS(0.066)DNS(0.011)GCDAPGNS(0.002)NPSLSVPSSAESEK</t>
  </si>
  <si>
    <t xml:space="preserve">AET(-11.27)AS(-6.77)QS(5.65)QRS(-5.65)PIS(-9.5)DNS(-17.49)GCDAPGNS(-24.76)NPS(-33.52)LS(-38.74)VPS(-46.12)S(-45.99)AES(-45.99)EK</t>
  </si>
  <si>
    <t xml:space="preserve">338;23;146;278</t>
  </si>
  <si>
    <t xml:space="preserve">STRNTRAETASQSQRSPISDNSGCDAPGNSN</t>
  </si>
  <si>
    <t xml:space="preserve">AET(0.016)AS(0.014)QS(0.078)QRS(0.838)PIS(0.051)DNS(0.002)GCDAPGNSNPSLSVPSSAESEK</t>
  </si>
  <si>
    <t xml:space="preserve">AET(-17.21)AS(-17.63)QS(-10.31)QRS(10.31)PIS(-12.13)DNS(-25.84)GCDAPGNS(-44.26)NPS(-45.82)LS(-47.25)VPS(-49.91)S(-49.91)AES(-51.72)EK</t>
  </si>
  <si>
    <t xml:space="preserve">796;481;604;736</t>
  </si>
  <si>
    <t xml:space="preserve">IDKTKKPRTRRSRFHSPSTTWSPNKDTPQEK</t>
  </si>
  <si>
    <t xml:space="preserve">X;X;X;X;X;X;X;X;X;X;X;X;X;X;X;Phospho (STY);X;Phospho (STY);Phospho (STY);Phospho (STY);X;Phospho (STY);X;X;X;X;Phospho (STY);X;X;X;X</t>
  </si>
  <si>
    <t xml:space="preserve">FHS(1)PS(0.007)T(0.004)T(0.015)WS(0.974)PNK</t>
  </si>
  <si>
    <t xml:space="preserve">FHS(43.98)PS(-21.18)T(-23.78)T(-18.12)WS(18.12)PNK</t>
  </si>
  <si>
    <t xml:space="preserve">798;483;606;738</t>
  </si>
  <si>
    <t xml:space="preserve">KTKKPRTRRSRFHSPSTTWSPNKDTPQEKKR</t>
  </si>
  <si>
    <t xml:space="preserve">X;X;X;X;X;X;X;X;X;X;X;X;X;Phospho (STY);X;Phospho (STY);X;X;X;Phospho (STY);X;X;X;X;Phospho (STY);X;X;X;X;X;X</t>
  </si>
  <si>
    <t xml:space="preserve">FHS(0.997)PS(0.821)T(0.141)T(0.033)WS(0.009)PNK</t>
  </si>
  <si>
    <t xml:space="preserve">FHS(27.27)PS(7.73)T(-7.73)T(-14.11)WS(-20.17)PNK</t>
  </si>
  <si>
    <t xml:space="preserve">802;487;610;742</t>
  </si>
  <si>
    <t xml:space="preserve">PRTRRSRFHSPSTTWSPNKDTPQEKKRPQSP</t>
  </si>
  <si>
    <t xml:space="preserve">X;X;X;X;X;X;X;X;X;Phospho (STY);X;Phospho (STY);X;X;X;Phospho (STY);X;X;X;X;Phospho (STY);X;X;X;X;X;X;X;X;X;X</t>
  </si>
  <si>
    <t xml:space="preserve">FHS(0.869)PS(0.09)T(0.037)T(0.004)WS(1)PNKDT(1)PQEK</t>
  </si>
  <si>
    <t xml:space="preserve">FHS(9.85)PS(-9.85)T(-13.67)T(-24.35)WS(34.68)PNKDT(63.86)PQEK</t>
  </si>
  <si>
    <t xml:space="preserve">963;648;771;903</t>
  </si>
  <si>
    <t xml:space="preserve">KSKSSSFGRIDRDSYSPRWKGRWANDGWRCP</t>
  </si>
  <si>
    <t xml:space="preserve">SSSFGRIDRDSYS(1)PR</t>
  </si>
  <si>
    <t xml:space="preserve">S(-109.27)S(-109.27)S(-104.56)FGRIDRDS(-43.28)Y(-36.66)S(36.66)PR</t>
  </si>
  <si>
    <t xml:space="preserve">587;272;395;527</t>
  </si>
  <si>
    <t xml:space="preserve">SENVESVVNEEKITESSLVEITEHKDFTLKT</t>
  </si>
  <si>
    <t xml:space="preserve">IT(0.043)ES(0.478)S(0.478)LVEITEHK</t>
  </si>
  <si>
    <t xml:space="preserve">IT(-10.42)ES(0)S(0)LVEIT(-44.77)EHK</t>
  </si>
  <si>
    <t xml:space="preserve">588;273;396;528</t>
  </si>
  <si>
    <t xml:space="preserve">ENVESVVNEEKITESSLVEITEHKDFTLKTE</t>
  </si>
  <si>
    <t xml:space="preserve">ITESS(1)LVEITEHK</t>
  </si>
  <si>
    <t xml:space="preserve">IT(-123.49)ES(-59.72)S(59.72)LVEIT(-170.08)EHK</t>
  </si>
  <si>
    <t xml:space="preserve">694;379;502;634</t>
  </si>
  <si>
    <t xml:space="preserve">KSLEEKNESLTEHPRSTELPKTHIEQIQKHF</t>
  </si>
  <si>
    <t xml:space="preserve">NESLTEHPRS(0.998)T(0.002)ELPK</t>
  </si>
  <si>
    <t xml:space="preserve">NES(-97.39)LT(-52.04)EHPRS(26.83)T(-26.83)ELPK</t>
  </si>
  <si>
    <t xml:space="preserve">Q99590;Q99590-2;F8VXG7</t>
  </si>
  <si>
    <t xml:space="preserve">1169;854;977</t>
  </si>
  <si>
    <t xml:space="preserve">LPADVQNYYSRRGRNSSGPQSGWMKQEEETS</t>
  </si>
  <si>
    <t xml:space="preserve">NS(0.999)S(0.001)GPQSGWMK</t>
  </si>
  <si>
    <t xml:space="preserve">NS(29.31)S(-29.31)GPQS(-41.28)GWMK</t>
  </si>
  <si>
    <t xml:space="preserve">1127;812;935</t>
  </si>
  <si>
    <t xml:space="preserve">SESFKFVEQQSYKRKSEQEFSFDTPADRSGW</t>
  </si>
  <si>
    <t xml:space="preserve">RKS(1)EQEFSFDTPADR</t>
  </si>
  <si>
    <t xml:space="preserve">RKS(133.5)EQEFS(-133.5)FDT(-169.78)PADR</t>
  </si>
  <si>
    <t xml:space="preserve">405;90;213;345</t>
  </si>
  <si>
    <t xml:space="preserve">LRSSVAAPEKSSSNDSVDEETAESDTSPVLE</t>
  </si>
  <si>
    <t xml:space="preserve">S(0.002)S(0.002)S(0.002)NDS(0.995)VDEETAESDTSPVLEK</t>
  </si>
  <si>
    <t xml:space="preserve">S(-27.66)S(-27.66)S(-27.66)NDS(27.66)VDEET(-47.3)AES(-55.22)DT(-65.24)S(-67.46)PVLEK</t>
  </si>
  <si>
    <t xml:space="preserve">608;293;416;548</t>
  </si>
  <si>
    <t xml:space="preserve">TEHKDFTLKTEELIESPKLESSEGEIIQTVD</t>
  </si>
  <si>
    <t xml:space="preserve">TEELIES(1)PKLESSEGEIIQTVDR</t>
  </si>
  <si>
    <t xml:space="preserve">T(-39.32)EELIES(39.32)PKLES(-44.37)S(-44.37)EGEIIQT(-73.33)VDR</t>
  </si>
  <si>
    <t xml:space="preserve">613;298;421;553</t>
  </si>
  <si>
    <t xml:space="preserve">FTLKTEELIESPKLESSEGEIIQTVDRQSVK</t>
  </si>
  <si>
    <t xml:space="preserve">T(0.037)EELIES(0.962)PKLES(0.832)S(0.168)EGEIIQT(0.001)VDR</t>
  </si>
  <si>
    <t xml:space="preserve">T(-14.88)EELIES(14.88)PKLES(7.12)S(-7.12)EGEIIQT(-31.49)VDR</t>
  </si>
  <si>
    <t xml:space="preserve">614;299;422;554</t>
  </si>
  <si>
    <t xml:space="preserve">TLKTEELIESPKLESSEGEIIQTVDRQSVKS</t>
  </si>
  <si>
    <t xml:space="preserve">T(0.014)EELIES(0.947)PKLES(0.52)S(0.519)EGEIIQTVDR</t>
  </si>
  <si>
    <t xml:space="preserve">T(-18.33)EELIES(10.77)PKLES(0)S(0)EGEIIQT(-34.55)VDR</t>
  </si>
  <si>
    <t xml:space="preserve">771;456;579;711</t>
  </si>
  <si>
    <t xml:space="preserve">NMPSSDLADEKVETVSQPSESPKDTIDKTKK</t>
  </si>
  <si>
    <t xml:space="preserve">X;Oxidation (M);X;X;X;X;X;X;X;X;X;X;X;X;X;Phospho (STY);X;X;Phospho (STY);X;Phospho (STY);X;X;X;X;X;X;X;X;X;X</t>
  </si>
  <si>
    <t xml:space="preserve">VETVS(1)QPSES(0.999)PKDT(0.001)IDK</t>
  </si>
  <si>
    <t xml:space="preserve">VET(-33.38)VS(33.38)QPS(-41.58)ES(32.06)PKDT(-32.06)IDK</t>
  </si>
  <si>
    <t xml:space="preserve">774;459;582;714</t>
  </si>
  <si>
    <t xml:space="preserve">SSDLADEKVETVSQPSESPKDTIDKTKKPRT</t>
  </si>
  <si>
    <t xml:space="preserve">VETVSQPS(0.965)ES(0.033)PKDT(0.001)IDK</t>
  </si>
  <si>
    <t xml:space="preserve">VET(-68.13)VS(-43.53)QPS(14.61)ES(-14.61)PKDT(-28.46)IDK</t>
  </si>
  <si>
    <t xml:space="preserve">776;461;584;716</t>
  </si>
  <si>
    <t xml:space="preserve">DLADEKVETVSQPSESPKDTIDKTKKPRTRR</t>
  </si>
  <si>
    <t xml:space="preserve">VETVSQPSES(1)PKDTIDK</t>
  </si>
  <si>
    <t xml:space="preserve">VET(-178.24)VS(-126.69)QPS(-68)ES(68)PKDT(-76.97)IDK</t>
  </si>
  <si>
    <t xml:space="preserve">331;16;139;271</t>
  </si>
  <si>
    <t xml:space="preserve">MTTPTRRSTRNTRAETASQSQRSPISDNSGC</t>
  </si>
  <si>
    <t xml:space="preserve">799;484;607;739</t>
  </si>
  <si>
    <t xml:space="preserve">TKKPRTRRSRFHSPSTTWSPNKDTPQEKKRP</t>
  </si>
  <si>
    <t xml:space="preserve">FHS(1)PS(0.108)T(0.764)T(0.116)WS(0.013)PNK</t>
  </si>
  <si>
    <t xml:space="preserve">FHS(37.02)PS(-8.51)T(8.2)T(-8.2)WS(-17.74)PNK</t>
  </si>
  <si>
    <t xml:space="preserve">807;492;615;747</t>
  </si>
  <si>
    <t xml:space="preserve">SRFHSPSTTWSPNKDTPQEKKRPQSPSPRRE</t>
  </si>
  <si>
    <t xml:space="preserve">X;X;X;X;Phospho (STY);X;Phospho (STY);Phospho (STY);Phospho (STY);X;Phospho (STY);X;X;X;X;Phospho (STY);X;X;X;X;X;X;X;X;X;X;X;X;X;X;X</t>
  </si>
  <si>
    <t xml:space="preserve">585;270;393;525</t>
  </si>
  <si>
    <t xml:space="preserve">DLSENVESVVNEEKITESSLVEITEHKDFTL</t>
  </si>
  <si>
    <t xml:space="preserve">IT(0.524)ES(0.275)S(0.201)LVEITEHK</t>
  </si>
  <si>
    <t xml:space="preserve">IT(2.8)ES(-2.8)S(-4.16)LVEIT(-76.51)EHK</t>
  </si>
  <si>
    <t xml:space="preserve">602;287;410;542</t>
  </si>
  <si>
    <t xml:space="preserve">SSLVEITEHKDFTLKTEELIESPKLESSEGE</t>
  </si>
  <si>
    <t xml:space="preserve">T(0.708)EELIES(0.291)PKLESSEGEIIQTVDR</t>
  </si>
  <si>
    <t xml:space="preserve">T(3.85)EELIES(-3.85)PKLES(-32.37)S(-31.85)EGEIIQT(-46.9)VDR</t>
  </si>
  <si>
    <t xml:space="preserve">780;465;588;720</t>
  </si>
  <si>
    <t xml:space="preserve">EKVETVSQPSESPKDTIDKTKKPRTRRSRFH</t>
  </si>
  <si>
    <t xml:space="preserve">X;X;X;X;X;X;Phospho (STY);X;X;Phospho (STY);X;Phospho (STY);X;X;X;Phospho (STY);X;X;X;X;X;X;X;X;X;X;X;X;X;X;X</t>
  </si>
  <si>
    <t xml:space="preserve">VETVSQPS(0.001)ES(0.006)PKDT(0.992)IDK</t>
  </si>
  <si>
    <t xml:space="preserve">VET(-53.38)VS(-35.39)QPS(-28.62)ES(-22.24)PKDT(22.24)IDK</t>
  </si>
  <si>
    <t xml:space="preserve">O95104;O95104-2;C9JLZ0</t>
  </si>
  <si>
    <t xml:space="preserve">656;656;641</t>
  </si>
  <si>
    <t xml:space="preserve">O95104</t>
  </si>
  <si>
    <t xml:space="preserve">Splicing factor, arginine/serine-rich 15</t>
  </si>
  <si>
    <t xml:space="preserve">SCAF4</t>
  </si>
  <si>
    <t xml:space="preserve">VAQNGGAETSHTEPVSPIPKPLPVPVPPIPV</t>
  </si>
  <si>
    <t xml:space="preserve">KPENEVAQNGGAET(0.001)S(0.002)HT(0.006)EPVS(0.992)PIPK</t>
  </si>
  <si>
    <t xml:space="preserve">KPENEVAQNGGAET(-32.82)S(-27.54)HT(-22.34)EPVS(22.34)PIPK</t>
  </si>
  <si>
    <t xml:space="preserve">236;236;221</t>
  </si>
  <si>
    <t xml:space="preserve">NAVMAQVQAITAQLKTTPTQPSEQKAAFPPP</t>
  </si>
  <si>
    <t xml:space="preserve">T(0.774)T(0.226)PTQPSEQK</t>
  </si>
  <si>
    <t xml:space="preserve">T(5.35)T(-5.35)PT(-50.01)QPS(-54)EQK</t>
  </si>
  <si>
    <t xml:space="preserve">237;237;222</t>
  </si>
  <si>
    <t xml:space="preserve">AVMAQVQAITAQLKTTPTQPSEQKAAFPPPE</t>
  </si>
  <si>
    <t xml:space="preserve">T(0.005)T(0.994)PTQPSEQK</t>
  </si>
  <si>
    <t xml:space="preserve">T(-22.58)T(22.58)PT(-41.55)QPS(-57.32)EQK</t>
  </si>
  <si>
    <t xml:space="preserve">Q9UPN6;B7Z888</t>
  </si>
  <si>
    <t xml:space="preserve">617;683</t>
  </si>
  <si>
    <t xml:space="preserve">Q9UPN6</t>
  </si>
  <si>
    <t xml:space="preserve">Protein SCAF8</t>
  </si>
  <si>
    <t xml:space="preserve">SCAF8</t>
  </si>
  <si>
    <t xml:space="preserve">VKSSEPVKETVQTTQSPTPVEKETVVTTQAE</t>
  </si>
  <si>
    <t xml:space="preserve">ETVQTTQS(0.994)PT(0.006)PVEK</t>
  </si>
  <si>
    <t xml:space="preserve">ET(-100.41)VQT(-58.14)T(-42)QS(22.5)PT(-22.5)PVEK</t>
  </si>
  <si>
    <t xml:space="preserve">614;680</t>
  </si>
  <si>
    <t xml:space="preserve">WETVKSSEPVKETVQTTQSPTPVEKETVVTT</t>
  </si>
  <si>
    <t xml:space="preserve">ETVQT(0.643)T(0.346)QS(0.01)PTPVEK</t>
  </si>
  <si>
    <t xml:space="preserve">ET(-56.92)VQT(2.69)T(-2.69)QS(-18.14)PT(-36.11)PVEK</t>
  </si>
  <si>
    <t xml:space="preserve">615;681</t>
  </si>
  <si>
    <t xml:space="preserve">ETVKSSEPVKETVQTTQSPTPVEKETVVTTQ</t>
  </si>
  <si>
    <t xml:space="preserve">ETVQT(0.003)T(0.994)QS(0.003)PTPVEK</t>
  </si>
  <si>
    <t xml:space="preserve">ET(-96.15)VQT(-24.93)T(24.93)QS(-25.11)PT(-40.47)PVEK</t>
  </si>
  <si>
    <t xml:space="preserve">619;685</t>
  </si>
  <si>
    <t xml:space="preserve">SSEPVKETVQTTQSPTPVEKETVVTTQAEVF</t>
  </si>
  <si>
    <t xml:space="preserve">ETVQT(0.003)T(0.048)QS(0.015)PT(0.933)PVEK</t>
  </si>
  <si>
    <t xml:space="preserve">ET(-73.49)VQT(-24.68)T(-12.88)QS(-17.81)PT(12.88)PVEK</t>
  </si>
  <si>
    <t xml:space="preserve">O15126;O15126-2</t>
  </si>
  <si>
    <t xml:space="preserve">O15126</t>
  </si>
  <si>
    <t xml:space="preserve">Secretory carrier-associated membrane protein 1</t>
  </si>
  <si>
    <t xml:space="preserve">SCAMP1</t>
  </si>
  <si>
    <t xml:space="preserve">VTRNVPPGLDEYNPFSDSRTPPPGGVKMPNV</t>
  </si>
  <si>
    <t xml:space="preserve">NVPPGLDEY(0.001)NPFS(0.622)DS(0.189)RT(0.189)PPPGGVK</t>
  </si>
  <si>
    <t xml:space="preserve">NVPPGLDEY(-29.45)NPFS(5.18)DS(-5.18)RT(-5.18)PPPGGVK</t>
  </si>
  <si>
    <t xml:space="preserve">RNVPPGLDEYNPFSDSRTPPPGGVKMPNVPN</t>
  </si>
  <si>
    <t xml:space="preserve">NVPPGLDEY(0.007)NPFS(0.007)DS(0.931)RT(0.055)PPPGGVK</t>
  </si>
  <si>
    <t xml:space="preserve">NVPPGLDEY(-21.33)NPFS(-20.97)DS(12.3)RT(-12.3)PPPGGVK</t>
  </si>
  <si>
    <t xml:space="preserve">VPPGLDEYNPFSDSRTPPPGGVKMPNVPNTQ</t>
  </si>
  <si>
    <t xml:space="preserve">NVPPGLDEYNPFSDS(0.06)RT(0.94)PPPGGVK</t>
  </si>
  <si>
    <t xml:space="preserve">NVPPGLDEY(-46.13)NPFS(-40.7)DS(-11.92)RT(11.92)PPPGGVK</t>
  </si>
  <si>
    <t xml:space="preserve">O14828;O14828-2</t>
  </si>
  <si>
    <t xml:space="preserve">76;50</t>
  </si>
  <si>
    <t xml:space="preserve">O14828</t>
  </si>
  <si>
    <t xml:space="preserve">Secretory carrier-associated membrane protein 3</t>
  </si>
  <si>
    <t xml:space="preserve">SCAMP3</t>
  </si>
  <si>
    <t xml:space="preserve">LPPPSAPSLQPSRKLSPTEPKNYGSYSTQAS</t>
  </si>
  <si>
    <t xml:space="preserve">KLS(1)PTEPK</t>
  </si>
  <si>
    <t xml:space="preserve">KLS(44.25)PT(-44.25)EPK</t>
  </si>
  <si>
    <t xml:space="preserve">F8W921;Q12770-4;Q12770-2;Q12770</t>
  </si>
  <si>
    <t xml:space="preserve">595;458;477;851</t>
  </si>
  <si>
    <t xml:space="preserve">Q12770</t>
  </si>
  <si>
    <t xml:space="preserve">Sterol regulatory element-binding protein cleavage-activating protein</t>
  </si>
  <si>
    <t xml:space="preserve">SCAP</t>
  </si>
  <si>
    <t xml:space="preserve">RLSDGGKAGPEEPGDSPPLRHRPRGPPPPSL</t>
  </si>
  <si>
    <t xml:space="preserve">AGPEEPGDS(1)PPLR</t>
  </si>
  <si>
    <t xml:space="preserve">AGPEEPGDS(50.83)PPLR</t>
  </si>
  <si>
    <t xml:space="preserve">648;511;530;904</t>
  </si>
  <si>
    <t xml:space="preserve">QPTQPEPRHRAVCGRSRDSPGYDFSCLVQRV</t>
  </si>
  <si>
    <t xml:space="preserve">S(0.49)RDS(0.49)PGY(0.019)DFSCLVQR</t>
  </si>
  <si>
    <t xml:space="preserve">S(0)RDS(0)PGY(-14.08)DFS(-64.45)CLVQR</t>
  </si>
  <si>
    <t xml:space="preserve">651;514;533;907</t>
  </si>
  <si>
    <t xml:space="preserve">QPEPRHRAVCGRSRDSPGYDFSCLVQRVYQE</t>
  </si>
  <si>
    <t xml:space="preserve">S(0.008)RDS(0.991)PGY(0.001)DFSCLVQR</t>
  </si>
  <si>
    <t xml:space="preserve">S(-20.88)RDS(20.88)PGY(-31.72)DFS(-34.52)CLVQR</t>
  </si>
  <si>
    <t xml:space="preserve">654;517;536;910</t>
  </si>
  <si>
    <t xml:space="preserve">PRHRAVCGRSRDSPGYDFSCLVQRVYQEEGL</t>
  </si>
  <si>
    <t xml:space="preserve">S(0.321)RDS(0.321)PGY(0.359)DFSCLVQR</t>
  </si>
  <si>
    <t xml:space="preserve">S(-0.48)RDS(-0.48)PGY(0.48)DFS(-44.37)CLVQR</t>
  </si>
  <si>
    <t xml:space="preserve">Q8WTV0-2;Q8WTV0-3;Q8WTV0-4;B7ZKQ9</t>
  </si>
  <si>
    <t xml:space="preserve">491;391;456;463</t>
  </si>
  <si>
    <t xml:space="preserve">Q8WTV0-2</t>
  </si>
  <si>
    <t xml:space="preserve">SCARB1</t>
  </si>
  <si>
    <t xml:space="preserve">SSKKGSKDKEAIQAYSESLMTSAPKGSVLQE</t>
  </si>
  <si>
    <t xml:space="preserve">EAIQAYS(0.861)ES(0.139)LMTSAPK</t>
  </si>
  <si>
    <t xml:space="preserve">EAIQAY(-47.33)S(7.93)ES(-7.93)LMT(-58.32)S(-79.73)APK</t>
  </si>
  <si>
    <t xml:space="preserve">493;393;458;465</t>
  </si>
  <si>
    <t xml:space="preserve">KKGSKDKEAIQAYSESLMTSAPKGSVLQEAK</t>
  </si>
  <si>
    <t xml:space="preserve">EAIQAYS(0.054)ES(0.945)LMT(0.001)SAPK</t>
  </si>
  <si>
    <t xml:space="preserve">EAIQAY(-42.33)S(-12.46)ES(12.46)LMT(-29.61)S(-36.78)APK</t>
  </si>
  <si>
    <t xml:space="preserve">Q8WVM8;B7Z5N7;B7Z594;B7Z4U7;B7Z738</t>
  </si>
  <si>
    <t xml:space="preserve">297;112;205;230;238</t>
  </si>
  <si>
    <t xml:space="preserve">Q8WVM8</t>
  </si>
  <si>
    <t xml:space="preserve">Sec1 family domain-containing protein 1</t>
  </si>
  <si>
    <t xml:space="preserve">SCFD1</t>
  </si>
  <si>
    <t xml:space="preserve">HDVLDFHLNRVNLEESSGVENSPAGARPKRK</t>
  </si>
  <si>
    <t xml:space="preserve">VNLEES(0.804)S(0.022)GVENS(0.174)PAGARPK</t>
  </si>
  <si>
    <t xml:space="preserve">VNLEES(6.65)S(-15.6)GVENS(-6.65)PAGARPK</t>
  </si>
  <si>
    <t xml:space="preserve">298;113;206;231;239</t>
  </si>
  <si>
    <t xml:space="preserve">DVLDFHLNRVNLEESSGVENSPAGARPKRKN</t>
  </si>
  <si>
    <t xml:space="preserve">VNLEES(0.083)S(0.898)GVENS(0.019)PAGARPK</t>
  </si>
  <si>
    <t xml:space="preserve">VNLEES(-10.36)S(10.36)GVENS(-16.76)PAGARPK</t>
  </si>
  <si>
    <t xml:space="preserve">303;118;211;236;244</t>
  </si>
  <si>
    <t xml:space="preserve">HLNRVNLEESSGVENSPAGARPKRKNKKSYD</t>
  </si>
  <si>
    <t xml:space="preserve">VNLEESSGVENS(1)PAGARPK</t>
  </si>
  <si>
    <t xml:space="preserve">VNLEES(-144.11)S(-112.06)GVENS(112.06)PAGARPK</t>
  </si>
  <si>
    <t xml:space="preserve">Q9P0W5-6;Q9P0W5-5;Q9P0W5;Q9P0W5-4;F8WDG0;Q9P0W5-3;C9JWG6;C9J366;Q9P0W5-2</t>
  </si>
  <si>
    <t xml:space="preserve">332;359;283;40;40;51;56;243;270</t>
  </si>
  <si>
    <t xml:space="preserve">Q9P0W5-6</t>
  </si>
  <si>
    <t xml:space="preserve">Schwannomin-interacting protein 1</t>
  </si>
  <si>
    <t xml:space="preserve">SCHIP1;IQCJ-SCHIP1</t>
  </si>
  <si>
    <t xml:space="preserve">LGSFFDDGPGIYTSCSKSGKPSLSSRLQSGM</t>
  </si>
  <si>
    <t xml:space="preserve">LALGSFFDDGPGIY(0.016)T(0.016)S(0.111)CS(0.856)K</t>
  </si>
  <si>
    <t xml:space="preserve">LALGS(-88.36)FFDDGPGIY(-17.17)T(-17.17)S(-8.85)CS(8.85)K</t>
  </si>
  <si>
    <t xml:space="preserve">B4DRC2;Q9UQR0</t>
  </si>
  <si>
    <t xml:space="preserve">204;468</t>
  </si>
  <si>
    <t xml:space="preserve">Q9UQR0</t>
  </si>
  <si>
    <t xml:space="preserve">Sex comb on midleg-like protein 2</t>
  </si>
  <si>
    <t xml:space="preserve">SCML2</t>
  </si>
  <si>
    <t xml:space="preserve">CHSLQCDNLLSSQPFSSSRGHTHSSAEHDKN</t>
  </si>
  <si>
    <t xml:space="preserve">FLENFCHSLQCDNLLS(0.001)S(0.001)QPFS(0.698)S(0.15)S(0.15)R</t>
  </si>
  <si>
    <t xml:space="preserve">FLENFCHS(-75.38)LQCDNLLS(-28.71)S(-28.71)QPFS(6.68)S(-6.68)S(-6.68)R</t>
  </si>
  <si>
    <t xml:space="preserve">205;469</t>
  </si>
  <si>
    <t xml:space="preserve">HSLQCDNLLSSQPFSSSRGHTHSSAEHDKNQ</t>
  </si>
  <si>
    <t xml:space="preserve">FLENFCHSLQCDNLLS(0.001)S(0.004)QPFS(0.107)S(0.444)S(0.444)R</t>
  </si>
  <si>
    <t xml:space="preserve">FLENFCHS(-67.46)LQCDNLLS(-24.78)S(-20.65)QPFS(-6.2)S(0)S(0)R</t>
  </si>
  <si>
    <t xml:space="preserve">206;470</t>
  </si>
  <si>
    <t xml:space="preserve">SLQCDNLLSSQPFSSSRGHTHSSAEHDKNQS</t>
  </si>
  <si>
    <t xml:space="preserve">FLENFCHSLQCDNLLS(0.001)S(0.007)QPFS(0.218)S(0.218)S(0.555)R</t>
  </si>
  <si>
    <t xml:space="preserve">FLENFCHS(-48.65)LQCDNLLS(-27.07)S(-18.85)QPFS(-4.06)S(-4.06)S(4.06)R</t>
  </si>
  <si>
    <t xml:space="preserve">B4DRC2;Q9UQR0;H0Y6S1</t>
  </si>
  <si>
    <t xml:space="preserve">231;495;11</t>
  </si>
  <si>
    <t xml:space="preserve">HDKNQSAKEDVTERQSTKRSPQQTVPYVVPL</t>
  </si>
  <si>
    <t xml:space="preserve">QS(0.7)T(0.237)KRS(0.062)PQQT(0.001)VPY(0.2)VVPLS(0.8)PK</t>
  </si>
  <si>
    <t xml:space="preserve">QS(4.58)T(-4.58)KRS(-10.93)PQQT(-29.87)VPY(-5.98)VVPLS(5.98)PK</t>
  </si>
  <si>
    <t xml:space="preserve">235;499;15</t>
  </si>
  <si>
    <t xml:space="preserve">QSAKEDVTERQSTKRSPQQTVPYVVPLSPKL</t>
  </si>
  <si>
    <t xml:space="preserve">RS(1)PQQTVPYVVPLS(1)PK</t>
  </si>
  <si>
    <t xml:space="preserve">RS(78.81)PQQT(-78.81)VPY(-77.45)VVPLS(77.45)PK</t>
  </si>
  <si>
    <t xml:space="preserve">247;511;27</t>
  </si>
  <si>
    <t xml:space="preserve">TKRSPQQTVPYVVPLSPKLPKTKEYASEGEP</t>
  </si>
  <si>
    <t xml:space="preserve">S(1)PQQTVPYVVPLS(1)PK</t>
  </si>
  <si>
    <t xml:space="preserve">S(60.77)PQQT(-60.77)VPY(-67.39)VVPLS(94.2)PK</t>
  </si>
  <si>
    <t xml:space="preserve">B4DRC2;Q9UQR0;H0Y6S1;Q9UQR0-2</t>
  </si>
  <si>
    <t xml:space="preserve">318;582;98;20</t>
  </si>
  <si>
    <t xml:space="preserve">TSVSQDFSRSVPGTTSSPLVGDISPKSSPHE</t>
  </si>
  <si>
    <t xml:space="preserve">SVPGTT(0.011)S(0.892)S(0.097)PLVGDIS(1)PK</t>
  </si>
  <si>
    <t xml:space="preserve">S(-82.86)VPGT(-49.92)T(-19.03)S(9.66)S(-9.66)PLVGDIS(73.88)PK</t>
  </si>
  <si>
    <t xml:space="preserve">319;583;99;21</t>
  </si>
  <si>
    <t xml:space="preserve">SVSQDFSRSVPGTTSSPLVGDISPKSSPHEV</t>
  </si>
  <si>
    <t xml:space="preserve">X;X;X;X;X;X;X;X;X;X;X;X;X;X;X;Phospho (STY);X;X;X;X;X;X;Phospho (STY);X;X;Phospho (STY);Phospho (STY);X;X;X;X</t>
  </si>
  <si>
    <t xml:space="preserve">SVPGTTS(0.001)S(0.999)PLVGDIS(1)PK</t>
  </si>
  <si>
    <t xml:space="preserve">S(-113.97)VPGT(-63.47)T(-41.37)S(-31.46)S(31.46)PLVGDIS(109.31)PK</t>
  </si>
  <si>
    <t xml:space="preserve">326;590;106;28</t>
  </si>
  <si>
    <t xml:space="preserve">RSVPGTTSSPLVGDISPKSSPHEVKFQMQRK</t>
  </si>
  <si>
    <t xml:space="preserve">X;Phospho (STY);X;X;X;Phospho (STY);Phospho (STY);Phospho (STY);Phospho (STY);X;X;X;X;X;X;Phospho (STY);X;X;Phospho (STY);Phospho (STY);X;X;X;X;X;X;X;X;X;X;X</t>
  </si>
  <si>
    <t xml:space="preserve">SVPGT(0.002)T(0.365)S(0.056)S(0.577)PLVGDIS(1)PK</t>
  </si>
  <si>
    <t xml:space="preserve">S(-49.99)VPGT(-24.55)T(-1.99)S(-10.13)S(1.99)PLVGDIS(97.71)PK</t>
  </si>
  <si>
    <t xml:space="preserve">Q9UQR0;Q9UQR0-2</t>
  </si>
  <si>
    <t xml:space="preserve">606;44</t>
  </si>
  <si>
    <t xml:space="preserve">PKSSPHEVKFQMQRKSEAPSYIAVPDPSVLK</t>
  </si>
  <si>
    <t xml:space="preserve">KS(1)EAPSYIAVPDPSVLK</t>
  </si>
  <si>
    <t xml:space="preserve">KS(75.8)EAPS(-75.8)Y(-83.65)IAVPDPS(-109.24)VLK</t>
  </si>
  <si>
    <t xml:space="preserve">PGTSVPIVKNIAKTESSPSEASQHSMQSPQK</t>
  </si>
  <si>
    <t xml:space="preserve">X;X;X;X;X;X;X;X;X;X;X;X;X;Phospho (STY);X;Phospho (STY);X;X;X;X;X;X;X;X;Phospho (STY);X;X;Phospho (STY);X;X;X</t>
  </si>
  <si>
    <t xml:space="preserve">T(0.014)ES(0.875)S(0.108)PS(0.003)EASQHSMQS(1)PQK</t>
  </si>
  <si>
    <t xml:space="preserve">T(-17.9)ES(9.08)S(-9.08)PS(-25.36)EAS(-75)QHS(-50.41)MQS(50.41)PQK</t>
  </si>
  <si>
    <t xml:space="preserve">GTSVPIVKNIAKTESSPSEASQHSMQSPQKT</t>
  </si>
  <si>
    <t xml:space="preserve">X;X;X;X;X;X;X;X;X;X;X;X;X;X;X;Phospho (STY);X;Phospho (STY);X;X;Phospho (STY);X;X;Phospho (STY);X;X;Phospho (STY);X;X;X;X</t>
  </si>
  <si>
    <t xml:space="preserve">TESS(1)PSEASQHSMQS(1)PQK</t>
  </si>
  <si>
    <t xml:space="preserve">T(-72.6)ES(-43.01)S(43.01)PS(-43.01)EAS(-116.67)QHS(-62.99)MQS(62.99)PQK</t>
  </si>
  <si>
    <t xml:space="preserve">SVPIVKNIAKTESSPSEASQHSMQSPQKTTL</t>
  </si>
  <si>
    <t xml:space="preserve">TES(0.002)S(0.005)PS(0.946)EAS(0.006)QHS(0.001)MQS(0.041)PQK</t>
  </si>
  <si>
    <t xml:space="preserve">T(-35.26)ES(-27.76)S(-23.16)PS(13.59)EAS(-22.21)QHS(-30.11)MQS(-13.59)PQK</t>
  </si>
  <si>
    <t xml:space="preserve">IVKNIAKTESSPSEASQHSMQSPQKTTLILP</t>
  </si>
  <si>
    <t xml:space="preserve">T(0.69)ES(0.155)S(0.155)PS(0.004)EAS(0.97)QHS(0.015)MQS(0.01)PQK</t>
  </si>
  <si>
    <t xml:space="preserve">T(6.51)ES(-6.51)S(-6.51)PS(-23.74)EAS(18.17)QHS(-18.17)MQS(-20.21)PQK</t>
  </si>
  <si>
    <t xml:space="preserve">NIAKTESSPSEASQHSMQSPQKTTLILPTQQ</t>
  </si>
  <si>
    <t xml:space="preserve">X;X;X;X;Phospho (STY);X;Phospho (STY);Phospho (STY);X;X;X;X;X;X;X;Phospho (STY);X;X;Phospho (STY);X;X;X;X;X;X;X;X;X;X;X;X</t>
  </si>
  <si>
    <t xml:space="preserve">T(0.073)ES(0.451)S(0.451)PS(0.025)EAS(0.002)QHS(0.977)MQS(0.021)PQK</t>
  </si>
  <si>
    <t xml:space="preserve">T(-7.9)ES(0)S(0)PS(-12.61)EAS(-26.64)QHS(16.86)MQS(-16.86)PQK</t>
  </si>
  <si>
    <t xml:space="preserve">KTESSPSEASQHSMQSPQKTTLILPTQQVRR</t>
  </si>
  <si>
    <t xml:space="preserve">TESSPSEASQHSMQS(1)PQK</t>
  </si>
  <si>
    <t xml:space="preserve">T(-178.94)ES(-177.17)S(-171.21)PS(-156.76)EAS(-129.23)QHS(-77.26)MQS(77.26)PQK</t>
  </si>
  <si>
    <t xml:space="preserve">232;496;12</t>
  </si>
  <si>
    <t xml:space="preserve">DKNQSAKEDVTERQSTKRSPQQTVPYVVPLS</t>
  </si>
  <si>
    <t xml:space="preserve">X;X;X;X;X;X;X;X;X;X;X;X;X;X;X;Phospho (STY);X;X;Phospho (STY);X;X;X;Phospho (STY);X;X;X;X;X;X;X;Phospho (STY)</t>
  </si>
  <si>
    <t xml:space="preserve">QS(0.138)T(0.668)KRS(0.193)PQQT(0.001)VPYVVPLSPK</t>
  </si>
  <si>
    <t xml:space="preserve">QS(-6.84)T(5.4)KRS(-5.4)PQQT(-29.12)VPY(-44)VVPLS(-51.58)PK</t>
  </si>
  <si>
    <t xml:space="preserve">239;503;19</t>
  </si>
  <si>
    <t xml:space="preserve">EDVTERQSTKRSPQQTVPYVVPLSPKLPKTK</t>
  </si>
  <si>
    <t xml:space="preserve">S(0.069)PQQT(0.928)VPY(0.004)VVPLS(0.998)PK</t>
  </si>
  <si>
    <t xml:space="preserve">S(-11.27)PQQT(11.27)VPY(-26.07)VVPLS(27.68)PK</t>
  </si>
  <si>
    <t xml:space="preserve">316;580;96;18</t>
  </si>
  <si>
    <t xml:space="preserve">IHTSVSQDFSRSVPGTTSSPLVGDISPKSSP</t>
  </si>
  <si>
    <t xml:space="preserve">SVPGT(0.928)T(0.05)S(0.013)S(0.014)PLVGDIS(0.995)PK</t>
  </si>
  <si>
    <t xml:space="preserve">S(-57.89)VPGT(12.74)T(-12.74)S(-19.62)S(-18.83)PLVGDIS(26.11)PK</t>
  </si>
  <si>
    <t xml:space="preserve">317;581;97;19</t>
  </si>
  <si>
    <t xml:space="preserve">HTSVSQDFSRSVPGTTSSPLVGDISPKSSPH</t>
  </si>
  <si>
    <t xml:space="preserve">SVPGT(0.016)T(0.64)S(0.089)S(0.255)PLVGDIS(1)PK</t>
  </si>
  <si>
    <t xml:space="preserve">S(-48.81)VPGT(-15.96)T(4.01)S(-8.58)S(-4.01)PLVGDIS(43.61)PK</t>
  </si>
  <si>
    <t xml:space="preserve">QPPGTSVPIVKNIAKTESSPSEASQHSMQSP</t>
  </si>
  <si>
    <t xml:space="preserve">X;X;X;X;X;X;X;X;X;X;X;X;X;X;X;Phospho (STY);X;Phospho (STY);X;X;Phospho (STY);X;X;Phospho (STY);X;X;Phospho (STY);X;X;Phospho (STY);X</t>
  </si>
  <si>
    <t xml:space="preserve">T(0.953)ES(0.031)S(0.015)PS(0.001)EAS(0.02)QHS(0.291)MQS(0.689)PQK</t>
  </si>
  <si>
    <t xml:space="preserve">T(15.15)ES(-15.15)S(-18.35)PS(-30.95)EAS(-16.35)QHS(-3.73)MQS(3.73)PQK</t>
  </si>
  <si>
    <t xml:space="preserve">Q9BWG6;Q9BWG6-2</t>
  </si>
  <si>
    <t xml:space="preserve">183;148</t>
  </si>
  <si>
    <t xml:space="preserve">Q9BWG6</t>
  </si>
  <si>
    <t xml:space="preserve">Sodium channel modifier 1</t>
  </si>
  <si>
    <t xml:space="preserve">SCNM1</t>
  </si>
  <si>
    <t xml:space="preserve">PQAEESATVSAPAPMSPTRRRALDHYLTLRS</t>
  </si>
  <si>
    <t xml:space="preserve">ISREPEPAAGPQAEESATVSAPAPMS(0.925)PT(0.075)R</t>
  </si>
  <si>
    <t xml:space="preserve">IS(-69.31)REPEPAAGPQAEES(-56.22)AT(-49.86)VS(-34.93)APAPMS(10.91)PT(-10.91)R</t>
  </si>
  <si>
    <t xml:space="preserve">144;109</t>
  </si>
  <si>
    <t xml:space="preserve">RRKYRPEAPGPSVSLSPMPPSEVKLQSGKIS</t>
  </si>
  <si>
    <t xml:space="preserve">Y(0.001)RPEAPGPS(0.006)VS(0.126)LS(0.858)PMPPS(0.008)EVK</t>
  </si>
  <si>
    <t xml:space="preserve">Y(-29.61)RPEAPGPS(-21.24)VS(-8.32)LS(8.32)PMPPS(-20.34)EVK</t>
  </si>
  <si>
    <t xml:space="preserve">185;150</t>
  </si>
  <si>
    <t xml:space="preserve">AEESATVSAPAPMSPTRRRALDHYLTLRSSG</t>
  </si>
  <si>
    <t xml:space="preserve">ISREPEPAAGPQAEESATVSAPAPMS(0.139)PT(0.861)R</t>
  </si>
  <si>
    <t xml:space="preserve">IS(-86.21)REPEPAAGPQAEES(-69.04)AT(-62.46)VS(-39.31)APAPMS(-7.91)PT(7.91)R</t>
  </si>
  <si>
    <t xml:space="preserve">Q14160-2;Q14160;Q14160-3;H0YCG0</t>
  </si>
  <si>
    <t xml:space="preserve">1267;1348;1348;344</t>
  </si>
  <si>
    <t xml:space="preserve">Q14160-2</t>
  </si>
  <si>
    <t xml:space="preserve">Protein scribble homolog</t>
  </si>
  <si>
    <t xml:space="preserve">SCRIB</t>
  </si>
  <si>
    <t xml:space="preserve">PEDAPAQPPTPGPAASPEQLSFRERQKYFEL</t>
  </si>
  <si>
    <t xml:space="preserve">AFAAVPTSHPPEDAPAQPPT(0.998)PGPAAS(0.984)PEQLS(0.019)FR</t>
  </si>
  <si>
    <t xml:space="preserve">AFAAVPT(-48.74)S(-48.74)HPPEDAPAQPPT(26.09)PGPAAS(17.79)PEQLS(-17.79)FR</t>
  </si>
  <si>
    <t xml:space="preserve">1272;1353;1353;349</t>
  </si>
  <si>
    <t xml:space="preserve">AQPPTPGPAASPEQLSFRERQKYFELEVRVP</t>
  </si>
  <si>
    <t xml:space="preserve">AFAAVPTSHPPEDAPAQPPT(0.004)PGPAAS(0.046)PEQLS(0.949)FR</t>
  </si>
  <si>
    <t xml:space="preserve">AFAAVPT(-48.49)S(-48.49)HPPEDAPAQPPT(-23.37)PGPAAS(-13.13)PEQLS(13.13)FR</t>
  </si>
  <si>
    <t xml:space="preserve">1195;1276;1276;272</t>
  </si>
  <si>
    <t xml:space="preserve">LQPLKLDYRALAAVPSAGSVQRVPSGAAGGK</t>
  </si>
  <si>
    <t xml:space="preserve">ALAAVPS(0.931)AGS(0.069)VQR</t>
  </si>
  <si>
    <t xml:space="preserve">ALAAVPS(11.31)AGS(-11.31)VQR</t>
  </si>
  <si>
    <t xml:space="preserve">1198;1279;1279;275</t>
  </si>
  <si>
    <t xml:space="preserve">LKLDYRALAAVPSAGSVQRVPSGAAGGKMAE</t>
  </si>
  <si>
    <t xml:space="preserve">ALAAVPSAGS(1)VQRVPSGAAGGK</t>
  </si>
  <si>
    <t xml:space="preserve">ALAAVPS(-43.88)AGS(43.88)VQRVPS(-55.19)GAAGGK</t>
  </si>
  <si>
    <t xml:space="preserve">1405;1486;1486;506</t>
  </si>
  <si>
    <t xml:space="preserve">LRVQSPEPPAPERALSPAELRALEAEKRALW</t>
  </si>
  <si>
    <t xml:space="preserve">LRVQS(1)PEPPAPERALS(1)PAELR</t>
  </si>
  <si>
    <t xml:space="preserve">LRVQS(62.29)PEPPAPERALS(62.29)PAELR</t>
  </si>
  <si>
    <t xml:space="preserve">1059;1140;1140;136</t>
  </si>
  <si>
    <t xml:space="preserve">NPRDPTDEGIFISKVSPTGAAGRDGRLRVGL</t>
  </si>
  <si>
    <t xml:space="preserve">DPTDEGIFISKVS(1)PTGAAGR</t>
  </si>
  <si>
    <t xml:space="preserve">DPT(-167.52)DEGIFIS(-64.87)KVS(48.02)PT(-48.02)GAAGR</t>
  </si>
  <si>
    <t xml:space="preserve">1151;1232;1232;228</t>
  </si>
  <si>
    <t xml:space="preserve">HRNSLESISSIDRELSPEGPGKEKELPGQTL</t>
  </si>
  <si>
    <t xml:space="preserve">ELS(1)PEGPGK</t>
  </si>
  <si>
    <t xml:space="preserve">ELS(68.68)PEGPGK</t>
  </si>
  <si>
    <t xml:space="preserve">Q14160-2;Q14160;Q14160-3</t>
  </si>
  <si>
    <t xml:space="preserve">772;853;853</t>
  </si>
  <si>
    <t xml:space="preserve">ERRGGGLRLPLLPPESPGPLRQRHVACLARS</t>
  </si>
  <si>
    <t xml:space="preserve">RGGGLRLPLLPPES(1)PGPLR</t>
  </si>
  <si>
    <t xml:space="preserve">RGGGLRLPLLPPES(65.29)PGPLR</t>
  </si>
  <si>
    <t xml:space="preserve">Q14160-2;Q14160;Q14160-3;H0YDF9</t>
  </si>
  <si>
    <t xml:space="preserve">667;748;748;45</t>
  </si>
  <si>
    <t xml:space="preserve">RQTGGLGISIAGGKGSTPYKGDDEGIFISRV</t>
  </si>
  <si>
    <t xml:space="preserve">GS(0.792)T(0.203)PY(0.005)KGDDEGIFISR</t>
  </si>
  <si>
    <t xml:space="preserve">GS(5.9)T(-5.9)PY(-22.18)KGDDEGIFIS(-40.92)R</t>
  </si>
  <si>
    <t xml:space="preserve">858;939;939</t>
  </si>
  <si>
    <t xml:space="preserve">TEARHDHAVSLLTAASPTIALLLEREAGGPL</t>
  </si>
  <si>
    <t xml:space="preserve">HDHAVSLLTAAS(0.998)PT(0.002)IALLLER</t>
  </si>
  <si>
    <t xml:space="preserve">HDHAVS(-73.35)LLT(-52.74)AAS(26.22)PT(-26.22)IALLLER</t>
  </si>
  <si>
    <t xml:space="preserve">1356;1437;1437;457</t>
  </si>
  <si>
    <t xml:space="preserve">TLGEEEQEDEQPPWASPSPTSRQSPASPPPL</t>
  </si>
  <si>
    <t xml:space="preserve">LALDGETLGEEEQEDEQPPWAS(0.655)PS(0.208)PT(0.069)S(0.069)R</t>
  </si>
  <si>
    <t xml:space="preserve">LALDGET(-38.1)LGEEEQEDEQPPWAS(4.98)PS(-4.98)PT(-9.81)S(-9.81)R</t>
  </si>
  <si>
    <t xml:space="preserve">1358;1439;1439;459</t>
  </si>
  <si>
    <t xml:space="preserve">GEEEQEDEQPPWASPSPTSRQSPASPPPLGG</t>
  </si>
  <si>
    <t xml:space="preserve">LALDGETLGEEEQEDEQPPWAS(0.379)PS(0.379)PT(0.121)S(0.121)R</t>
  </si>
  <si>
    <t xml:space="preserve">LALDGET(-41.67)LGEEEQEDEQPPWAS(0)PS(0)PT(-4.95)S(-4.95)R</t>
  </si>
  <si>
    <t xml:space="preserve">1394;1475;1475;495</t>
  </si>
  <si>
    <t xml:space="preserve">TAKAERRHQERLRVQSPEPPAPERALSPAEL</t>
  </si>
  <si>
    <t xml:space="preserve">VQS(1)PEPPAPER</t>
  </si>
  <si>
    <t xml:space="preserve">VQS(62.86)PEPPAPER</t>
  </si>
  <si>
    <t xml:space="preserve">754;835;835;132</t>
  </si>
  <si>
    <t xml:space="preserve">ENAVTITPLRPEDDYSPRERRGGGLRLPLLP</t>
  </si>
  <si>
    <t xml:space="preserve">MVEPENAVT(0.174)IT(0.826)PLRPEDDY(0.006)S(0.994)PR</t>
  </si>
  <si>
    <t xml:space="preserve">MVEPENAVT(-6.8)IT(6.8)PLRPEDDY(-23.68)S(23.68)PR</t>
  </si>
  <si>
    <t xml:space="preserve">1367;1448;1448;468</t>
  </si>
  <si>
    <t xml:space="preserve">PPWASPSPTSRQSPASPPPLGGGAPVRTAKA</t>
  </si>
  <si>
    <t xml:space="preserve">QSPAS(1)PPPLGGGAPVR</t>
  </si>
  <si>
    <t xml:space="preserve">QS(-65.06)PAS(65.06)PPPLGGGAPVR</t>
  </si>
  <si>
    <t xml:space="preserve">421;502;502</t>
  </si>
  <si>
    <t xml:space="preserve">SIEGRRSEACPCQPDSGSPLPAEEEKRLSAE</t>
  </si>
  <si>
    <t xml:space="preserve">SEACPCQPDS(0.976)GS(0.024)PLPAEEEK</t>
  </si>
  <si>
    <t xml:space="preserve">S(-56.62)EACPCQPDS(16.09)GS(-16.09)PLPAEEEK</t>
  </si>
  <si>
    <t xml:space="preserve">423;504;504</t>
  </si>
  <si>
    <t xml:space="preserve">EGRRSEACPCQPDSGSPLPAEEEKRLSAESG</t>
  </si>
  <si>
    <t xml:space="preserve">RSEACPCQPDSGS(1)PLPAEEEK</t>
  </si>
  <si>
    <t xml:space="preserve">RS(-97.76)EACPCQPDS(-37.83)GS(37.83)PLPAEEEK</t>
  </si>
  <si>
    <t xml:space="preserve">1297;1378;1378;374</t>
  </si>
  <si>
    <t xml:space="preserve">LEVRVPQAEGPPKRVSLVGADDLRKMQEEEA</t>
  </si>
  <si>
    <t xml:space="preserve">RVS(1)LVGADDLRK</t>
  </si>
  <si>
    <t xml:space="preserve">RVS(174.46)LVGADDLRK</t>
  </si>
  <si>
    <t xml:space="preserve">1261;1342;1342;338</t>
  </si>
  <si>
    <t xml:space="preserve">VPTSHPPEDAPAQPPTPGPAASPEQLSFRER</t>
  </si>
  <si>
    <t xml:space="preserve">AFAAVPTSHPPEDAPAQPPT(1)PGPAAS(0.98)PEQLS(0.02)FR</t>
  </si>
  <si>
    <t xml:space="preserve">AFAAVPT(-56.71)S(-51.67)HPPEDAPAQPPT(51.67)PGPAAS(16.98)PEQLS(-16.98)FR</t>
  </si>
  <si>
    <t xml:space="preserve">1061;1142;1142;138</t>
  </si>
  <si>
    <t xml:space="preserve">RDPTDEGIFISKVSPTGAAGRDGRLRVGLRL</t>
  </si>
  <si>
    <t xml:space="preserve">GHAGNPRDPTDEGIFIS(0.005)KVS(0.061)PT(0.933)GAAGR</t>
  </si>
  <si>
    <t xml:space="preserve">GHAGNPRDPT(-34.32)DEGIFIS(-22.33)KVS(-11.86)PT(11.86)GAAGR</t>
  </si>
  <si>
    <t xml:space="preserve">668;749;749;46</t>
  </si>
  <si>
    <t xml:space="preserve">QTGGLGISIAGGKGSTPYKGDDEGIFISRVS</t>
  </si>
  <si>
    <t xml:space="preserve">GST(1)PYKGDDEGIFISR</t>
  </si>
  <si>
    <t xml:space="preserve">GS(-50.47)T(50.47)PY(-60.69)KGDDEGIFIS(-333.51)R</t>
  </si>
  <si>
    <t xml:space="preserve">855;936;936</t>
  </si>
  <si>
    <t xml:space="preserve">VDVTEARHDHAVSLLTAASPTIALLLEREAG</t>
  </si>
  <si>
    <t xml:space="preserve">HDHAVS(0.001)LLT(0.93)AAS(0.055)PT(0.015)IALLLER</t>
  </si>
  <si>
    <t xml:space="preserve">HDHAVS(-30.81)LLT(12.32)AAS(-12.32)PT(-17.95)IALLLER</t>
  </si>
  <si>
    <t xml:space="preserve">860;941;941</t>
  </si>
  <si>
    <t xml:space="preserve">ARHDHAVSLLTAASPTIALLLEREAGGPLPP</t>
  </si>
  <si>
    <t xml:space="preserve">HDHAVSLLTAAS(0.157)PT(0.843)IALLLER</t>
  </si>
  <si>
    <t xml:space="preserve">HDHAVS(-58.35)LLT(-41.51)AAS(-7.29)PT(7.29)IALLLER</t>
  </si>
  <si>
    <t xml:space="preserve">743;824;824;121</t>
  </si>
  <si>
    <t xml:space="preserve">MRVWRERMVEPENAVTITPLRPEDDYSPRER</t>
  </si>
  <si>
    <t xml:space="preserve">X;X;X;X;X;X;X;Oxidation (M);X;X;X;X;X;X;X;Phospho (STY);X;X;X;X;X;X;X;X;X;Phospho (STY);Phospho (STY);X;X;X;X</t>
  </si>
  <si>
    <t xml:space="preserve">MVEPENAVT(0.984)IT(0.016)PLRPEDDY(0.918)S(0.082)PR</t>
  </si>
  <si>
    <t xml:space="preserve">MVEPENAVT(17.84)IT(-17.84)PLRPEDDY(10.49)S(-10.49)PR</t>
  </si>
  <si>
    <t xml:space="preserve">745;826;826;123</t>
  </si>
  <si>
    <t xml:space="preserve">VWRERMVEPENAVTITPLRPEDDYSPRERRG</t>
  </si>
  <si>
    <t xml:space="preserve">X;X;X;X;X;Oxidation (M);X;X;X;X;X;X;X;X;X;Phospho (STY);X;X;X;X;X;X;X;Phospho (STY);Phospho (STY);X;X;X;X;X;X</t>
  </si>
  <si>
    <t xml:space="preserve">MVEPENAVT(0.001)IT(0.999)PLRPEDDY(0.793)S(0.207)PR</t>
  </si>
  <si>
    <t xml:space="preserve">MVEPENAVT(-31.6)IT(31.6)PLRPEDDY(5.83)S(-5.83)PR</t>
  </si>
  <si>
    <t xml:space="preserve">670;751;751;48</t>
  </si>
  <si>
    <t xml:space="preserve">GGLGISIAGGKGSTPYKGDDEGIFISRVSEE</t>
  </si>
  <si>
    <t xml:space="preserve">GST(0.006)PY(0.994)KGDDEGIFISR</t>
  </si>
  <si>
    <t xml:space="preserve">GS(-43.6)T(-22.27)PY(22.27)KGDDEGIFIS(-216.95)R</t>
  </si>
  <si>
    <t xml:space="preserve">804;885;885</t>
  </si>
  <si>
    <t xml:space="preserve">RGLGFSIAGGKGSTPYRAGDAGIFVSRIAEG</t>
  </si>
  <si>
    <t xml:space="preserve">GS(0.141)T(0.259)PY(0.6)RAGDAGIFVSR</t>
  </si>
  <si>
    <t xml:space="preserve">GS(-6.28)T(-3.64)PY(3.64)RAGDAGIFVS(-102.84)R</t>
  </si>
  <si>
    <t xml:space="preserve">753;834;834;131</t>
  </si>
  <si>
    <t xml:space="preserve">PENAVTITPLRPEDDYSPRERRGGGLRLPLL</t>
  </si>
  <si>
    <t xml:space="preserve">MVEPENAVT(0.578)IT(0.422)PLRPEDDY(0.957)S(0.043)PR</t>
  </si>
  <si>
    <t xml:space="preserve">MVEPENAVT(1.37)IT(-1.37)PLRPEDDY(13.6)S(-13.6)PR</t>
  </si>
  <si>
    <t xml:space="preserve">Q7RTU7</t>
  </si>
  <si>
    <t xml:space="preserve">Basic helix-loop-helix transcription factor scleraxis</t>
  </si>
  <si>
    <t xml:space="preserve">SCXA</t>
  </si>
  <si>
    <t xml:space="preserve">TLRPAPPGRYLYPEVSPLSEDEDRGSDSSGS</t>
  </si>
  <si>
    <t xml:space="preserve">Y(0.003)LY(0.022)PEVS(0.964)PLS(0.012)EDEDR</t>
  </si>
  <si>
    <t xml:space="preserve">Y(-25.2)LY(-16.51)PEVS(16.51)PLS(-19.2)EDEDR</t>
  </si>
  <si>
    <t xml:space="preserve">Q96KG9;E9PPN3;E9PS17;E9PK59;Q96KG9-4;Q96KG9-2;H0YDH0</t>
  </si>
  <si>
    <t xml:space="preserve">685;542;685;684;685;668;157</t>
  </si>
  <si>
    <t xml:space="preserve">Q96KG9</t>
  </si>
  <si>
    <t xml:space="preserve">N-terminal kinase-like protein</t>
  </si>
  <si>
    <t xml:space="preserve">SCYL1</t>
  </si>
  <si>
    <t xml:space="preserve">GQVSRASQVSNSDHKSSKSPESDWSSWEAEG</t>
  </si>
  <si>
    <t xml:space="preserve">S(0.305)S(0.305)KS(0.305)PES(0.049)DWS(0.024)S(0.011)WEAEGS(0.001)WEQGWQEPSSQEPPPDGTR</t>
  </si>
  <si>
    <t xml:space="preserve">S(0)S(0)KS(0)PES(-7.93)DWS(-11.05)S(-14.53)WEAEGS(-23.9)WEQGWQEPS(-43.19)S(-46.94)QEPPPDGT(-49.35)R</t>
  </si>
  <si>
    <t xml:space="preserve">686;543;686;685;686;669;158</t>
  </si>
  <si>
    <t xml:space="preserve">QVSRASQVSNSDHKSSKSPESDWSSWEAEGS</t>
  </si>
  <si>
    <t xml:space="preserve">688;545;688;687;688;671;160</t>
  </si>
  <si>
    <t xml:space="preserve">SRASQVSNSDHKSSKSPESDWSSWEAEGSWE</t>
  </si>
  <si>
    <t xml:space="preserve">Q6P3W7</t>
  </si>
  <si>
    <t xml:space="preserve">SCY1-like protein 2</t>
  </si>
  <si>
    <t xml:space="preserve">SCYL2</t>
  </si>
  <si>
    <t xml:space="preserve">STFTSVPSMGIGMMFSTPTDNTKRNLTNGLN</t>
  </si>
  <si>
    <t xml:space="preserve">SSASSTFTSVPS(0.001)MGIGMMFS(0.786)T(0.177)PT(0.02)DNT(0.014)K</t>
  </si>
  <si>
    <t xml:space="preserve">S(-33.64)S(-33.64)AS(-33.38)S(-33.64)T(-40.68)FT(-37.6)S(-34.3)VPS(-29.04)MGIGMMFS(6.47)T(-6.47)PT(-15.91)DNT(-17.62)K</t>
  </si>
  <si>
    <t xml:space="preserve">AQKLKSQQPLKPQVHTPVATVKQTKDLTDTL</t>
  </si>
  <si>
    <t xml:space="preserve">SQQPLKPQVHT(1)PVATVK</t>
  </si>
  <si>
    <t xml:space="preserve">S(-101.67)QQPLKPQVHT(80.4)PVAT(-80.4)VK</t>
  </si>
  <si>
    <t xml:space="preserve">KSQQPLKPQVHTPVATVKQTKDLTDTLMDNM</t>
  </si>
  <si>
    <t xml:space="preserve">SQQPLKPQVHT(0.059)PVAT(0.941)VK</t>
  </si>
  <si>
    <t xml:space="preserve">S(-66.09)QQPLKPQVHT(-12.04)PVAT(12.04)VK</t>
  </si>
  <si>
    <t xml:space="preserve">Q9NVU7;Q9NVU7-2;E7EW05</t>
  </si>
  <si>
    <t xml:space="preserve">585;488;548</t>
  </si>
  <si>
    <t xml:space="preserve">Q9NVU7</t>
  </si>
  <si>
    <t xml:space="preserve">Protein SDA1 homolog</t>
  </si>
  <si>
    <t xml:space="preserve">SDAD1</t>
  </si>
  <si>
    <t xml:space="preserve">AAPGKSQKRKYIEIDSDEEPRGELLSLRDIE</t>
  </si>
  <si>
    <t xml:space="preserve">YIEIDS(1)DEEPRGELLSLR</t>
  </si>
  <si>
    <t xml:space="preserve">Y(-125.92)IEIDS(125.92)DEEPRGELLS(-196.93)LR</t>
  </si>
  <si>
    <t xml:space="preserve">P18827</t>
  </si>
  <si>
    <t xml:space="preserve">Syndecan-1</t>
  </si>
  <si>
    <t xml:space="preserve">SDC1</t>
  </si>
  <si>
    <t xml:space="preserve">GFMLYRMKKKDEGSYSLEEPKQANGGAYQKP</t>
  </si>
  <si>
    <t xml:space="preserve">KKDEGS(0.012)Y(0.012)S(0.976)LEEPK</t>
  </si>
  <si>
    <t xml:space="preserve">KKDEGS(-19.13)Y(-19.13)S(19.13)LEEPK</t>
  </si>
  <si>
    <t xml:space="preserve">Q86SQ7;Q86SQ7-3;Q86SQ7-4;E9PFS7;Q86SQ7-2</t>
  </si>
  <si>
    <t xml:space="preserve">4;4;4;4;4</t>
  </si>
  <si>
    <t xml:space="preserve">Q86SQ7</t>
  </si>
  <si>
    <t xml:space="preserve">Serologically defined colon cancer antigen 8</t>
  </si>
  <si>
    <t xml:space="preserve">SDCCAG8</t>
  </si>
  <si>
    <t xml:space="preserve">____________MAKSPENSTLEEILGQYQR</t>
  </si>
  <si>
    <t xml:space="preserve">AKS(0.998)PENS(0.002)TLEEILGQYQR</t>
  </si>
  <si>
    <t xml:space="preserve">AKS(27.35)PENS(-27.35)T(-39.87)LEEILGQY(-100.3)QR</t>
  </si>
  <si>
    <t xml:space="preserve">Q6IQ49;Q6IQ49-3;Q6IQ49-2</t>
  </si>
  <si>
    <t xml:space="preserve">153;58;141</t>
  </si>
  <si>
    <t xml:space="preserve">Q6IQ49</t>
  </si>
  <si>
    <t xml:space="preserve">Protein SDE2 homolog</t>
  </si>
  <si>
    <t xml:space="preserve">SDE2</t>
  </si>
  <si>
    <t xml:space="preserve">ERLQRKLVEPKHCFTSPDYQQQCHEMAERLE</t>
  </si>
  <si>
    <t xml:space="preserve">HCFT(0.087)S(0.913)PDYQQQCHEMAER</t>
  </si>
  <si>
    <t xml:space="preserve">HCFT(-10.23)S(10.23)PDY(-35.33)QQQCHEMAER</t>
  </si>
  <si>
    <t xml:space="preserve">278;183;266</t>
  </si>
  <si>
    <t xml:space="preserve">PSGSQRARVVNTDHGSPEQLQIPVTDSGRHI</t>
  </si>
  <si>
    <t xml:space="preserve">VVNTDHGS(1)PEQLQIPVTDSGR</t>
  </si>
  <si>
    <t xml:space="preserve">VVNT(-46.2)DHGS(46.2)PEQLQIPVT(-54.16)DS(-80.13)GR</t>
  </si>
  <si>
    <t xml:space="preserve">152;57;140</t>
  </si>
  <si>
    <t xml:space="preserve">LERLQRKLVEPKHCFTSPDYQQQCHEMAERL</t>
  </si>
  <si>
    <t xml:space="preserve">HCFT(0.5)S(0.5)PDY(0.001)QQQCHEMAER</t>
  </si>
  <si>
    <t xml:space="preserve">HCFT(0)S(0)PDY(-28.72)QQQCHEMAER</t>
  </si>
  <si>
    <t xml:space="preserve">274;179;262</t>
  </si>
  <si>
    <t xml:space="preserve">AAKFPSGSQRARVVNTDHGSPEQLQIPVTDS</t>
  </si>
  <si>
    <t xml:space="preserve">VVNT(0.852)DHGS(0.148)PEQLQIPVTDSGR</t>
  </si>
  <si>
    <t xml:space="preserve">VVNT(7.6)DHGS(-7.6)PEQLQIPVT(-100.41)DS(-103.34)GR</t>
  </si>
  <si>
    <t xml:space="preserve">O95810</t>
  </si>
  <si>
    <t xml:space="preserve">Serum deprivation-response protein</t>
  </si>
  <si>
    <t xml:space="preserve">SDPR</t>
  </si>
  <si>
    <t xml:space="preserve">KKSLTSNHQKISSGKSSPFKVSPLTFGRKKV</t>
  </si>
  <si>
    <t xml:space="preserve">S(0.5)S(0.5)PFKVS(1)PLTFGR</t>
  </si>
  <si>
    <t xml:space="preserve">S(0)S(0)PFKVS(69.81)PLT(-73.55)FGR</t>
  </si>
  <si>
    <t xml:space="preserve">KSLTSNHQKISSGKSSPFKVSPLTFGRKKVR</t>
  </si>
  <si>
    <t xml:space="preserve">S(0.001)S(0.999)PFKVS(1)PLTFGR</t>
  </si>
  <si>
    <t xml:space="preserve">S(-31.23)S(31.23)PFKVS(41.14)PLT(-41.14)FGR</t>
  </si>
  <si>
    <t xml:space="preserve">NHQKISSGKSSPFKVSPLTFGRKKVREGESH</t>
  </si>
  <si>
    <t xml:space="preserve">S(0.004)S(0.996)PFKVS(1)PLTFGR</t>
  </si>
  <si>
    <t xml:space="preserve">S(-24.12)S(24.12)PFKVS(96.66)PLT(-96.66)FGR</t>
  </si>
  <si>
    <t xml:space="preserve">Q92503;Q92503-3;Q92503-2</t>
  </si>
  <si>
    <t xml:space="preserve">586;552;586</t>
  </si>
  <si>
    <t xml:space="preserve">Q92503</t>
  </si>
  <si>
    <t xml:space="preserve">SEC14-like protein 1</t>
  </si>
  <si>
    <t xml:space="preserve">SEC14L1</t>
  </si>
  <si>
    <t xml:space="preserve">PQPPKKDSLGAHSITSPGGNNVQLIDKVWQL</t>
  </si>
  <si>
    <t xml:space="preserve">DS(0.001)LGAHS(0.013)IT(0.035)S(0.952)PGGNNVQLIDK</t>
  </si>
  <si>
    <t xml:space="preserve">DS(-32.69)LGAHS(-18.79)IT(-14.31)S(14.31)PGGNNVQLIDK</t>
  </si>
  <si>
    <t xml:space="preserve">Q92503;Q92503-3;Q92503-2;K7EJ08</t>
  </si>
  <si>
    <t xml:space="preserve">223;189;223;223</t>
  </si>
  <si>
    <t xml:space="preserve">IPEAALKEGLSGDALSSPSAPEPVVGTPDDK</t>
  </si>
  <si>
    <t xml:space="preserve">EGLSGDALS(0.751)S(0.189)PS(0.044)APEPVVGT(0.015)PDDKLDADY(0.001)IK</t>
  </si>
  <si>
    <t xml:space="preserve">EGLS(-33.57)GDALS(6)S(-6)PS(-12.3)APEPVVGT(-16.94)PDDKLDADY(-28.34)IK</t>
  </si>
  <si>
    <t xml:space="preserve">224;190;224;224</t>
  </si>
  <si>
    <t xml:space="preserve">PEAALKEGLSGDALSSPSAPEPVVGTPDDKL</t>
  </si>
  <si>
    <t xml:space="preserve">EGLS(0.001)GDALS(0.062)S(0.734)PS(0.194)APEPVVGT(0.01)PDDKLDADYIK</t>
  </si>
  <si>
    <t xml:space="preserve">EGLS(-29.6)GDALS(-10.77)S(5.79)PS(-5.79)APEPVVGT(-18.64)PDDKLDADY(-51.47)IK</t>
  </si>
  <si>
    <t xml:space="preserve">226;192;226;226</t>
  </si>
  <si>
    <t xml:space="preserve">AALKEGLSGDALSSPSAPEPVVGTPDDKLDA</t>
  </si>
  <si>
    <t xml:space="preserve">EGLSGDALS(0.11)S(0.11)PS(0.707)APEPVVGT(0.071)PDDKLDADY(0.001)IK</t>
  </si>
  <si>
    <t xml:space="preserve">EGLS(-47.23)GDALS(-8.07)S(-8.07)PS(8.07)APEPVVGT(-9.96)PDDKLDADY(-30.49)IK</t>
  </si>
  <si>
    <t xml:space="preserve">585;551;585</t>
  </si>
  <si>
    <t xml:space="preserve">SPQPPKKDSLGAHSITSPGGNNVQLIDKVWQ</t>
  </si>
  <si>
    <t xml:space="preserve">DS(0.069)LGAHS(0.2)IT(0.559)S(0.172)PGGNNVQLIDK</t>
  </si>
  <si>
    <t xml:space="preserve">DS(-9.07)LGAHS(-4.45)IT(4.45)S(-5.12)PGGNNVQLIDK</t>
  </si>
  <si>
    <t xml:space="preserve">J3KNL6;O15027-5;O15027;O15027-4;O15027-2;O15027-3;H0Y5S1</t>
  </si>
  <si>
    <t xml:space="preserve">2073;1895;1895;1895;1895;1895;203</t>
  </si>
  <si>
    <t xml:space="preserve">J3KNL6</t>
  </si>
  <si>
    <t xml:space="preserve">Protein transport protein Sec16A</t>
  </si>
  <si>
    <t xml:space="preserve">SEC16A</t>
  </si>
  <si>
    <t xml:space="preserve">TVPDSEAPPGWDRADSGPTQPPLSLSPAPET</t>
  </si>
  <si>
    <t xml:space="preserve">ADS(0.98)GPT(0.02)QPPLS(0.152)LS(0.7)PAPET(0.148)K</t>
  </si>
  <si>
    <t xml:space="preserve">ADS(17.2)GPT(-17.2)QPPLS(-6.68)LS(6.68)PAPET(-6.74)K</t>
  </si>
  <si>
    <t xml:space="preserve">2081;1903;1903;1903;1903;1903;211</t>
  </si>
  <si>
    <t xml:space="preserve">PGWDRADSGPTQPPLSLSPAPETKRPGQAAK</t>
  </si>
  <si>
    <t xml:space="preserve">ADSGPTQPPLS(0.991)LS(0.975)PAPET(0.034)K</t>
  </si>
  <si>
    <t xml:space="preserve">ADS(-42.5)GPT(-38.68)QPPLS(20.29)LS(15.82)PAPET(-15.82)K</t>
  </si>
  <si>
    <t xml:space="preserve">2083;1905;1905;1905;1905;1905;213</t>
  </si>
  <si>
    <t xml:space="preserve">WDRADSGPTQPPLSLSPAPETKRPGQAAKKE</t>
  </si>
  <si>
    <t xml:space="preserve">ADSGPTQPPLSLS(1)PAPETK</t>
  </si>
  <si>
    <t xml:space="preserve">ADS(-102.85)GPT(-92.37)QPPLS(-40.47)LS(40.47)PAPET(-58.24)K</t>
  </si>
  <si>
    <t xml:space="preserve">J3KNL6;O15027-5;O15027;O15027-4;O15027-2;O15027-3</t>
  </si>
  <si>
    <t xml:space="preserve">949;771;771;771;771;771</t>
  </si>
  <si>
    <t xml:space="preserve">PENLVPESQKDRKAGSALPGFANSPAGSTSV</t>
  </si>
  <si>
    <t xml:space="preserve">AGS(0.516)ALPGFANS(0.464)PAGS(0.008)T(0.008)S(0.003)VVLVPPAHGTLVPDGNK</t>
  </si>
  <si>
    <t xml:space="preserve">AGS(0.46)ALPGFANS(-0.46)PAGS(-17.88)T(-17.88)S(-21.99)VVLVPPAHGT(-42.44)LVPDGNK</t>
  </si>
  <si>
    <t xml:space="preserve">957;779;779;779;779;779</t>
  </si>
  <si>
    <t xml:space="preserve">QKDRKAGSALPGFANSPAGSTSVVLVPPAHG</t>
  </si>
  <si>
    <t xml:space="preserve">AGS(0.009)ALPGFANS(0.981)PAGS(0.008)T(0.003)SVVLVPPAHGTLVPDGNK</t>
  </si>
  <si>
    <t xml:space="preserve">AGS(-20.42)ALPGFANS(20.42)PAGS(-21.11)T(-25.91)S(-34.57)VVLVPPAHGT(-51.38)LVPDGNK</t>
  </si>
  <si>
    <t xml:space="preserve">961;783;783;783;783;783</t>
  </si>
  <si>
    <t xml:space="preserve">KAGSALPGFANSPAGSTSVVLVPPAHGTLVP</t>
  </si>
  <si>
    <t xml:space="preserve">AGS(0.012)ALPGFANS(0.214)PAGS(0.649)T(0.088)S(0.037)VVLVPPAHGTLVPDGNK</t>
  </si>
  <si>
    <t xml:space="preserve">AGS(-17.39)ALPGFANS(-4.83)PAGS(4.83)T(-8.68)S(-12.46)VVLVPPAHGT(-32.17)LVPDGNK</t>
  </si>
  <si>
    <t xml:space="preserve">963;785;785;785;785;785</t>
  </si>
  <si>
    <t xml:space="preserve">GSALPGFANSPAGSTSVVLVPPAHGTLVPDG</t>
  </si>
  <si>
    <t xml:space="preserve">AGSALPGFANS(0.139)PAGS(0.18)T(0.139)S(0.542)VVLVPPAHGTLVPDGNK</t>
  </si>
  <si>
    <t xml:space="preserve">AGS(-43.62)ALPGFANS(-5.9)PAGS(-4.78)T(-5.9)S(4.78)VVLVPPAHGT(-42.28)LVPDGNK</t>
  </si>
  <si>
    <t xml:space="preserve">CEPLPGPLTQPRAHASPFSGALTPSAPPGPE</t>
  </si>
  <si>
    <t xml:space="preserve">X;X;X;X;X;X;X;X;Phospho (STY);X;X;X;X;X;X;Phospho (STY);X;X;Phospho (STY);X;X;X;Phospho (STY);X;Phospho (STY);X;X;X;X;X;X</t>
  </si>
  <si>
    <t xml:space="preserve">AHAS(1)PFSGALTPSAPPGPEMNR</t>
  </si>
  <si>
    <t xml:space="preserve">AHAS(37.88)PFS(-37.88)GALT(-74.47)PS(-65.91)APPGPEMNR</t>
  </si>
  <si>
    <t xml:space="preserve">LPGPLTQPRAHASPFSGALTPSAPPGPEMNR</t>
  </si>
  <si>
    <t xml:space="preserve">X;X;X;X;X;Phospho (STY);X;X;X;X;X;X;Phospho (STY);X;X;Phospho (STY);X;X;X;Phospho (STY);X;Phospho (STY);X;X;X;X;X;X;X;X;X</t>
  </si>
  <si>
    <t xml:space="preserve">AHAS(0.029)PFS(0.969)GALT(0.002)PSAPPGPEMNR</t>
  </si>
  <si>
    <t xml:space="preserve">AHAS(-15.23)PFS(15.23)GALT(-27.03)PS(-46.86)APPGPEMNR</t>
  </si>
  <si>
    <t xml:space="preserve">QPRAHASPFSGALTPSAPPGPEMNRSAEVGP</t>
  </si>
  <si>
    <t xml:space="preserve">X;X;X;X;X;X;Phospho (STY);X;X;Phospho (STY);X;X;X;Phospho (STY);X;Phospho (STY);X;X;X;X;X;X;X;X;X;X;X;X;X;X;X</t>
  </si>
  <si>
    <t xml:space="preserve">AHAS(0.845)PFS(0.151)GALT(0.05)PS(0.954)APPGPEMNR</t>
  </si>
  <si>
    <t xml:space="preserve">AHAS(7.59)PFS(-7.59)GALT(-13.57)PS(13.57)APPGPEMNR</t>
  </si>
  <si>
    <t xml:space="preserve">1069;891;891;891;891;891</t>
  </si>
  <si>
    <t xml:space="preserve">LERAQQELVPPQQQASPPQLPKAMFSELSNP</t>
  </si>
  <si>
    <t xml:space="preserve">AQQELVPPQQQAS(1)PPQLPK</t>
  </si>
  <si>
    <t xml:space="preserve">AQQELVPPQQQAS(60.49)PPQLPK</t>
  </si>
  <si>
    <t xml:space="preserve">2056;1878;1878;1878;1878;1878;186</t>
  </si>
  <si>
    <t xml:space="preserve">LSEENFDGKFANLTPSRTVPDSEAPPGWDRA</t>
  </si>
  <si>
    <t xml:space="preserve">FANLT(0.033)PS(0.967)R</t>
  </si>
  <si>
    <t xml:space="preserve">FANLT(-14.61)PS(14.61)R</t>
  </si>
  <si>
    <t xml:space="preserve">1327;1149;1149;1149;1149;1149;24</t>
  </si>
  <si>
    <t xml:space="preserve">EKRDNNWRYDPRFTGSFDDDPDPHRDPYGEE</t>
  </si>
  <si>
    <t xml:space="preserve">FT(0.032)GS(0.968)FDDDPDPHRDPYGEEVDRR</t>
  </si>
  <si>
    <t xml:space="preserve">FT(-14.86)GS(14.86)FDDDPDPHRDPY(-40.7)GEEVDRR</t>
  </si>
  <si>
    <t xml:space="preserve">592;414;414;414;414;414</t>
  </si>
  <si>
    <t xml:space="preserve">ETTVSQNYRGSVSQPSTPSPPKPTGIFQTSA</t>
  </si>
  <si>
    <t xml:space="preserve">GS(0.005)VS(0.019)QPS(0.553)T(0.401)PS(0.769)PPKPT(0.184)GIFQT(0.022)S(0.022)ANS(0.013)S(0.014)FEPVK</t>
  </si>
  <si>
    <t xml:space="preserve">GS(-20.93)VS(-15.48)QPS(1.85)T(-1.85)PS(7.65)PPKPT(-7.65)GIFQT(-17.26)S(-17.26)ANS(-19.09)S(-18.82)FEPVK</t>
  </si>
  <si>
    <t xml:space="preserve">595;417;417;417;417;417</t>
  </si>
  <si>
    <t xml:space="preserve">VSQNYRGSVSQPSTPSPPKPTGIFQTSANSS</t>
  </si>
  <si>
    <t xml:space="preserve">X;X;X;X;X;X;X;X;X;Phospho (STY);X;X;Phospho (STY);Phospho (STY);X;Phospho (STY);X;X;X;X;X;X;X;X;X;X;X;X;X;X;X</t>
  </si>
  <si>
    <t xml:space="preserve">GS(0.232)VS(0.736)QPS(0.199)T(0.843)PS(0.937)PPKPT(0.016)GIFQT(0.007)S(0.007)ANS(0.015)S(0.009)FEPVK</t>
  </si>
  <si>
    <t xml:space="preserve">GS(-5.04)VS(5.04)QPS(-7.62)T(7.62)PS(14.71)PPKPT(-19.92)GIFQT(-24.54)S(-24.76)ANS(-21.06)S(-24.34)FEPVK</t>
  </si>
  <si>
    <t xml:space="preserve">2022;1844;1844;1844;1844;1844;152</t>
  </si>
  <si>
    <t xml:space="preserve">VPPLQERRHLLQEARSPDPGIVPQEAPVGNS</t>
  </si>
  <si>
    <t xml:space="preserve">HLLQEARS(1)PDPGIVPQEAPVGNSLSELSEENFDGK</t>
  </si>
  <si>
    <t xml:space="preserve">HLLQEARS(57.93)PDPGIVPQEAPVGNS(-57.93)LS(-59.9)ELS(-63.42)EENFDGK</t>
  </si>
  <si>
    <t xml:space="preserve">2037;1859;1859;1859;1859;1859;167</t>
  </si>
  <si>
    <t xml:space="preserve">SPDPGIVPQEAPVGNSLSELSEENFDGKFAN</t>
  </si>
  <si>
    <t xml:space="preserve">HLLQEARS(0.019)PDPGIVPQEAPVGNS(0.725)LS(0.252)ELS(0.004)EENFDGK</t>
  </si>
  <si>
    <t xml:space="preserve">HLLQEARS(-15.84)PDPGIVPQEAPVGNS(4.6)LS(-4.6)ELS(-22.42)EENFDGK</t>
  </si>
  <si>
    <t xml:space="preserve">314;136;136;136;136;136</t>
  </si>
  <si>
    <t xml:space="preserve">ESTFRQNPRIVNHWASPELRQNPGVKNEHRP</t>
  </si>
  <si>
    <t xml:space="preserve">IVNHWAS(1)PELR</t>
  </si>
  <si>
    <t xml:space="preserve">IVNHWAS(107.69)PELR</t>
  </si>
  <si>
    <t xml:space="preserve">1964;1786;1786;1786;1786;1786</t>
  </si>
  <si>
    <t xml:space="preserve">LLPSAPQTLPDGPLASPARVPMFPVPLPPGP</t>
  </si>
  <si>
    <t xml:space="preserve">LLPSAPQTLPDGPLAS(1)PAR</t>
  </si>
  <si>
    <t xml:space="preserve">LLPS(-102.77)APQT(-93.4)LPDGPLAS(93.4)PAR</t>
  </si>
  <si>
    <t xml:space="preserve">534;356;356;356;356;356</t>
  </si>
  <si>
    <t xml:space="preserve">DSVSSSYSSRSHGRLSGSARPQELVGTFIQQ</t>
  </si>
  <si>
    <t xml:space="preserve">LS(0.707)GS(0.284)ARPQELVGT(0.009)FIQQEVGKPEDEASGSFFK</t>
  </si>
  <si>
    <t xml:space="preserve">LS(3.97)GS(-3.97)ARPQELVGT(-18.86)FIQQEVGKPEDEAS(-40.16)GS(-40.34)FFK</t>
  </si>
  <si>
    <t xml:space="preserve">536;358;358;358;358;358</t>
  </si>
  <si>
    <t xml:space="preserve">VSSSYSSRSHGRLSGSARPQELVGTFIQQEV</t>
  </si>
  <si>
    <t xml:space="preserve">LS(0.232)GS(0.763)ARPQELVGT(0.005)FIQQEVGKPEDEASGSFFK</t>
  </si>
  <si>
    <t xml:space="preserve">LS(-5.17)GS(5.17)ARPQELVGT(-21.95)FIQQEVGKPEDEAS(-49.7)GS(-50.3)FFK</t>
  </si>
  <si>
    <t xml:space="preserve">QPVTDPFAFSRQALQSTPLGSSSKSSPPVLQ</t>
  </si>
  <si>
    <t xml:space="preserve">QALQS(0.761)T(0.239)PLGSSSK</t>
  </si>
  <si>
    <t xml:space="preserve">QALQS(5.04)T(-5.04)PLGS(-39.17)S(-37.49)S(-39.17)K</t>
  </si>
  <si>
    <t xml:space="preserve">568;390;390;390;390;390</t>
  </si>
  <si>
    <t xml:space="preserve">KPEDEASGSFFKQIDSSPVGGETDETTVSQN</t>
  </si>
  <si>
    <t xml:space="preserve">QIDS(0.975)S(0.025)PVGGETDETTVSQNYR</t>
  </si>
  <si>
    <t xml:space="preserve">QIDS(15.93)S(-15.93)PVGGET(-89.5)DET(-95.64)T(-97.96)VS(-119.16)QNY(-148.46)R</t>
  </si>
  <si>
    <t xml:space="preserve">569;391;391;391;391;391</t>
  </si>
  <si>
    <t xml:space="preserve">PEDEASGSFFKQIDSSPVGGETDETTVSQNY</t>
  </si>
  <si>
    <t xml:space="preserve">QIDS(0.001)S(0.999)PVGGETDETTVSQNYR</t>
  </si>
  <si>
    <t xml:space="preserve">QIDS(-30.18)S(30.18)PVGGET(-100.01)DET(-126.74)T(-130.08)VS(-152.45)QNY(-160.76)R</t>
  </si>
  <si>
    <t xml:space="preserve">1368;1190;1190;1190;1190;1190;65</t>
  </si>
  <si>
    <t xml:space="preserve">SARSLHSAHSLASRRSSLSSHSHQSQIYRSH</t>
  </si>
  <si>
    <t xml:space="preserve">X;X;X;Phospho (STY);X;X;X;X;X;Phospho (STY);X;X;Phospho (STY);X;X;Phospho (STY);X;X;X;X;X;X;X;X;X;X;X;X;X;X;X</t>
  </si>
  <si>
    <t xml:space="preserve">RS(0.957)S(0.04)LS(0.003)SHSHQSQIYR</t>
  </si>
  <si>
    <t xml:space="preserve">RS(13.74)S(-13.74)LS(-25.52)S(-37.83)HS(-46.92)HQS(-52.04)QIY(-64.16)R</t>
  </si>
  <si>
    <t xml:space="preserve">1369;1191;1191;1191;1191;1191;66</t>
  </si>
  <si>
    <t xml:space="preserve">ARSLHSAHSLASRRSSLSSHSHQSQIYRSHN</t>
  </si>
  <si>
    <t xml:space="preserve">X;X;Phospho (STY);X;X;X;X;X;Phospho (STY);X;X;Phospho (STY);X;X;X;Phospho (STY);X;X;X;X;X;X;X;X;X;X;X;X;X;X;X</t>
  </si>
  <si>
    <t xml:space="preserve">RSS(1)LSSHSHQSQIYR</t>
  </si>
  <si>
    <t xml:space="preserve">RS(-46.14)S(46.14)LS(-60.55)S(-101.14)HS(-129.64)HQS(-206.21)QIY(-259.04)R</t>
  </si>
  <si>
    <t xml:space="preserve">1371;1193;1193;1193;1193;1193;68</t>
  </si>
  <si>
    <t xml:space="preserve">SLHSAHSLASRRSSLSSHSHQSQIYRSHNVA</t>
  </si>
  <si>
    <t xml:space="preserve">Phospho (STY);X;X;X;X;X;Phospho (STY);X;X;Phospho (STY);X;X;X;X;X;Phospho (STY);X;X;X;X;X;X;X;X;X;X;X;X;X;X;X</t>
  </si>
  <si>
    <t xml:space="preserve">RS(0.001)S(0.496)LS(0.496)S(0.008)HSHQSQIYR</t>
  </si>
  <si>
    <t xml:space="preserve">RS(-26.66)S(0)LS(0)S(-18.04)HS(-50.92)HQS(-91.52)QIY(-105.59)R</t>
  </si>
  <si>
    <t xml:space="preserve">1362;1184;1184;1184;1184;1184;59</t>
  </si>
  <si>
    <t xml:space="preserve">SVHSEHSARSLHSAHSLASRRSSLSSHSHQS</t>
  </si>
  <si>
    <t xml:space="preserve">X;X;X;X;X;X;X;X;X;X;X;X;X;X;X;Phospho (STY);X;X;X;X;X;Phospho (STY);Phospho (STY);X;Phospho (STY);X;X;X;X;X;X</t>
  </si>
  <si>
    <t xml:space="preserve">SLHS(0.001)AHS(0.992)LAS(0.007)R</t>
  </si>
  <si>
    <t xml:space="preserve">S(-59.16)LHS(-28.62)AHS(21.72)LAS(-21.72)R</t>
  </si>
  <si>
    <t xml:space="preserve">1365;1187;1187;1187;1187;1187;62</t>
  </si>
  <si>
    <t xml:space="preserve">SEHSARSLHSAHSLASRRSSLSSHSHQSQIY</t>
  </si>
  <si>
    <t xml:space="preserve">SLHSAHS(0.083)LAS(0.917)R</t>
  </si>
  <si>
    <t xml:space="preserve">S(-64.07)LHS(-47.94)AHS(-10.43)LAS(10.43)R</t>
  </si>
  <si>
    <t xml:space="preserve">1436;1258;1258;1258;1258;1258</t>
  </si>
  <si>
    <t xml:space="preserve">YGYPADTVWPAMEQVSSRPTSPEKFSVPHVC</t>
  </si>
  <si>
    <t xml:space="preserve">X;X;X;X;X;X;X;X;X;X;X;Oxidation (M);X;X;X;Phospho (STY);Phospho (STY);X;X;Phospho (STY);Phospho (STY);X;X;X;X;X;X;X;X;X;X</t>
  </si>
  <si>
    <t xml:space="preserve">SNFSSGPGFPEY(0.006)GY(0.006)PADT(0.02)VWPAMEQVS(0.737)S(0.197)RPT(0.017)S(0.017)PEK</t>
  </si>
  <si>
    <t xml:space="preserve">S(-49.96)NFS(-50.13)S(-48.05)GPGFPEY(-21.05)GY(-21.05)PADT(-15.7)VWPAMEQVS(5.72)S(-5.72)RPT(-16.42)S(-16.42)PEK</t>
  </si>
  <si>
    <t xml:space="preserve">1437;1259;1259;1259;1259;1259</t>
  </si>
  <si>
    <t xml:space="preserve">GYPADTVWPAMEQVSSRPTSPEKFSVPHVCA</t>
  </si>
  <si>
    <t xml:space="preserve">SNFSSGPGFPEY(0.001)GY(0.001)PADT(0.001)VWPAMEQVS(0.169)S(0.774)RPT(0.527)S(0.527)PEK</t>
  </si>
  <si>
    <t xml:space="preserve">S(-44.05)NFS(-44.05)S(-44.05)GPGFPEY(-34.43)GY(-32)PADT(-32.22)VWPAMEQVS(-6.92)S(6.92)RPT(0)S(0)PEK</t>
  </si>
  <si>
    <t xml:space="preserve">1441;1263;1263;1263;1263;1263</t>
  </si>
  <si>
    <t xml:space="preserve">DTVWPAMEQVSSRPTSPEKFSVPHVCARFGP</t>
  </si>
  <si>
    <t xml:space="preserve">X;X;X;X;X;X;Oxidation (M);X;X;X;Phospho (STY);Phospho (STY);X;X;Phospho (STY);Phospho (STY);X;X;X;X;X;X;X;X;X;X;X;X;X;X;X</t>
  </si>
  <si>
    <t xml:space="preserve">SNFSSGPGFPEY(0.001)GY(0.001)PADT(0.015)VWPAMEQVS(0.433)S(0.525)RPT(0.244)S(0.78)PEK</t>
  </si>
  <si>
    <t xml:space="preserve">S(-46.38)NFS(-41.59)S(-41.59)GPGFPEY(-28.81)GY(-28.81)PADT(-16.04)VWPAMEQVS(-0.87)S(0.87)RPT(-5.61)S(5.61)PEK</t>
  </si>
  <si>
    <t xml:space="preserve">SRQALQSTPLGSSSKSSPPVLQGPAPAGFSQ</t>
  </si>
  <si>
    <t xml:space="preserve">X;X;X;X;X;X;Phospho (STY);Phospho (STY);X;X;X;X;Phospho (STY);X;X;Phospho (STY);X;X;X;X;X;X;X;X;X;X;X;X;X;X;X</t>
  </si>
  <si>
    <t xml:space="preserve">S(0.5)S(0.5)PPVLQGPAPAGFSQHPGLLVPHTHAR</t>
  </si>
  <si>
    <t xml:space="preserve">S(0)S(0)PPVLQGPAPAGFS(-57.39)QHPGLLVPHT(-63.42)HAR</t>
  </si>
  <si>
    <t xml:space="preserve">RQALQSTPLGSSSKSSPPVLQGPAPAGFSQH</t>
  </si>
  <si>
    <t xml:space="preserve">X;X;X;X;X;Phospho (STY);Phospho (STY);X;X;X;X;Phospho (STY);X;X;X;Phospho (STY);X;X;X;X;X;X;X;X;X;X;X;X;X;X;X</t>
  </si>
  <si>
    <t xml:space="preserve">S(0.232)S(0.768)PPVLQGPAPAGFSQHPGLLVPHTHAR</t>
  </si>
  <si>
    <t xml:space="preserve">S(-5.19)S(5.19)PPVLQGPAPAGFS(-34.14)QHPGLLVPHT(-43.07)HAR</t>
  </si>
  <si>
    <t xml:space="preserve">KSSPPVLQGPAPAGFSQHPGLLVPHTHARDS</t>
  </si>
  <si>
    <t xml:space="preserve">S(0.135)S(0.4)PPVLQGPAPAGFS(0.464)QHPGLLVPHT(0.001)HAR</t>
  </si>
  <si>
    <t xml:space="preserve">S(-5.38)S(-0.65)PPVLQGPAPAGFS(0.65)QHPGLLVPHT(-24.93)HAR</t>
  </si>
  <si>
    <t xml:space="preserve">AGPPPAGNPRSVFWASSPYRRRANNNAAVAP</t>
  </si>
  <si>
    <t xml:space="preserve">SVFWAS(0.988)S(0.012)PYR</t>
  </si>
  <si>
    <t xml:space="preserve">S(-129.51)VFWAS(19.24)S(-19.24)PY(-54.58)R</t>
  </si>
  <si>
    <t xml:space="preserve">GPPPAGNPRSVFWASSPYRRRANNNAAVAPT</t>
  </si>
  <si>
    <t xml:space="preserve">SVFWAS(0.001)S(0.999)PYRR</t>
  </si>
  <si>
    <t xml:space="preserve">S(-148.97)VFWAS(-29.39)S(29.39)PY(-42.53)RR</t>
  </si>
  <si>
    <t xml:space="preserve">O15027-5;H0Y5S1;Q8N9G1</t>
  </si>
  <si>
    <t xml:space="preserve">2074;379;258</t>
  </si>
  <si>
    <t xml:space="preserve">O15027-5</t>
  </si>
  <si>
    <t xml:space="preserve">RPQGRSGRNDGLLALSSPDAEEPQLPDGTGR</t>
  </si>
  <si>
    <t xml:space="preserve">NDGLLALS(0.942)S(0.058)PDAEEPQLPDGTGR</t>
  </si>
  <si>
    <t xml:space="preserve">NDGLLALS(12.12)S(-12.12)PDAEEPQLPDGT(-55.33)GR</t>
  </si>
  <si>
    <t xml:space="preserve">2075;380;259</t>
  </si>
  <si>
    <t xml:space="preserve">PQGRSGRNDGLLALSSPDAEEPQLPDGTGRE</t>
  </si>
  <si>
    <t xml:space="preserve">NDGLLALS(0.003)S(0.997)PDAEEPQLPDGTGR</t>
  </si>
  <si>
    <t xml:space="preserve">NDGLLALS(-25.05)S(25.05)PDAEEPQLPDGT(-78.19)GR</t>
  </si>
  <si>
    <t xml:space="preserve">2088;1910;1910;1910;1910;1910;218</t>
  </si>
  <si>
    <t xml:space="preserve">SGPTQPPLSLSPAPETKRPGQAAKKETKEPK</t>
  </si>
  <si>
    <t xml:space="preserve">ADSGPTQPPLSLS(0.035)PAPET(0.965)K</t>
  </si>
  <si>
    <t xml:space="preserve">ADS(-77.51)GPT(-68.9)QPPLS(-40.92)LS(-14.41)PAPET(14.41)K</t>
  </si>
  <si>
    <t xml:space="preserve">962;784;784;784;784;784</t>
  </si>
  <si>
    <t xml:space="preserve">AGSALPGFANSPAGSTSVVLVPPAHGTLVPD</t>
  </si>
  <si>
    <t xml:space="preserve">AGSALPGFANS(0.023)PAGS(0.068)T(0.454)S(0.454)VVLVPPAHGTLVPDGNK</t>
  </si>
  <si>
    <t xml:space="preserve">AGS(-30.71)ALPGFANS(-12.87)PAGS(-8.22)T(0)S(0)VVLVPPAHGT(-32.79)LVPDGNK</t>
  </si>
  <si>
    <t xml:space="preserve">LTQPRAHASPFSGALTPSAPPGPEMNRSAEV</t>
  </si>
  <si>
    <t xml:space="preserve">X;Phospho (STY);X;X;X;X;X;X;Phospho (STY);X;X;Phospho (STY);X;X;X;Phospho (STY);X;Phospho (STY);X;X;X;X;X;X;X;X;X;X;X;X;X</t>
  </si>
  <si>
    <t xml:space="preserve">AHAS(0.21)PFS(0.79)GALT(0.985)PS(0.015)APPGPEMNR</t>
  </si>
  <si>
    <t xml:space="preserve">AHAS(-5.76)PFS(5.76)GALT(18.52)PS(-18.52)APPGPEMNR</t>
  </si>
  <si>
    <t xml:space="preserve">2054;1876;1876;1876;1876;1876;184</t>
  </si>
  <si>
    <t xml:space="preserve">SELSEENFDGKFANLTPSRTVPDSEAPPGWD</t>
  </si>
  <si>
    <t xml:space="preserve">FANLT(1)PSR</t>
  </si>
  <si>
    <t xml:space="preserve">FANLT(44.44)PS(-44.44)R</t>
  </si>
  <si>
    <t xml:space="preserve">593;415;415;415;415;415</t>
  </si>
  <si>
    <t xml:space="preserve">TTVSQNYRGSVSQPSTPSPPKPTGIFQTSAN</t>
  </si>
  <si>
    <t xml:space="preserve">600;422;422;422;422;422</t>
  </si>
  <si>
    <t xml:space="preserve">RGSVSQPSTPSPPKPTGIFQTSANSSFEPVK</t>
  </si>
  <si>
    <t xml:space="preserve">GSVS(0.001)QPS(0.422)T(0.422)PS(0.161)PPKPT(0.783)GIFQT(0.044)S(0.044)ANS(0.062)S(0.06)FEPVK</t>
  </si>
  <si>
    <t xml:space="preserve">GS(-31.28)VS(-26.85)QPS(0)T(0)PS(-4.84)PPKPT(11.7)GIFQT(-14.23)S(-14.23)ANS(-13)S(-13)FEPVK</t>
  </si>
  <si>
    <t xml:space="preserve">PVTDPFAFSRQALQSTPLGSSSKSSPPVLQG</t>
  </si>
  <si>
    <t xml:space="preserve">QALQST(1)PLGSSSK</t>
  </si>
  <si>
    <t xml:space="preserve">QALQS(-34.69)T(34.69)PLGS(-46.56)S(-51.45)S(-51.45)K</t>
  </si>
  <si>
    <t xml:space="preserve">1427;1249;1249;1249;1249;1249</t>
  </si>
  <si>
    <t xml:space="preserve">FSSGPGFPEYGYPADTVWPAMEQVSSRPTSP</t>
  </si>
  <si>
    <t xml:space="preserve">SNFSSGPGFPEY(0.002)GY(0.005)PADT(0.356)VWPAMEQVS(0.297)S(0.329)RPT(0.505)S(0.505)PEK</t>
  </si>
  <si>
    <t xml:space="preserve">S(-44.42)NFS(-42.74)S(-42.66)GPGFPEY(-22.72)GY(-18.78)PADT(0.83)VWPAMEQVS(-0.83)S(-0.83)RPT(0)S(0)PEK</t>
  </si>
  <si>
    <t xml:space="preserve">1440;1262;1262;1262;1262;1262</t>
  </si>
  <si>
    <t xml:space="preserve">ADTVWPAMEQVSSRPTSPEKFSVPHVCARFG</t>
  </si>
  <si>
    <t xml:space="preserve">X;X;Phospho (STY);X;X;X;X;Oxidation (M);X;X;X;Phospho (STY);Phospho (STY);X;X;Phospho (STY);Phospho (STY);X;X;X;X;X;X;X;X;X;X;X;X;X;X</t>
  </si>
  <si>
    <t xml:space="preserve">SNFSSGPGFPEY(0.002)GY(0.001)PADT(0.007)VWPAMEQVS(0.023)S(0.08)RPT(0.809)S(0.08)PEK</t>
  </si>
  <si>
    <t xml:space="preserve">S(-67.65)NFS(-65.76)S(-58.75)GPGFPEY(-26.23)GY(-31)PADT(-20.71)VWPAMEQVS(-15.49)S(-10.07)RPT(10.07)S(-10.07)PEK</t>
  </si>
  <si>
    <t xml:space="preserve">PPAGNPRSVFWASSPYRRRANNNAAVAPTTC</t>
  </si>
  <si>
    <t xml:space="preserve">SVFWAS(0.005)S(0.055)PY(0.94)RR</t>
  </si>
  <si>
    <t xml:space="preserve">S(-118.83)VFWAS(-23.01)S(-12.33)PY(12.33)RR</t>
  </si>
  <si>
    <t xml:space="preserve">O75396</t>
  </si>
  <si>
    <t xml:space="preserve">Vesicle-trafficking protein SEC22b</t>
  </si>
  <si>
    <t xml:space="preserve">SEC22B</t>
  </si>
  <si>
    <t xml:space="preserve">TKKLYIDSCARRNLGSINTELQDVQRIMVAN</t>
  </si>
  <si>
    <t xml:space="preserve">NLGS(1)INTELQDVQR</t>
  </si>
  <si>
    <t xml:space="preserve">NLGS(85.19)INT(-85.19)ELQDVQR</t>
  </si>
  <si>
    <t xml:space="preserve">Q15436;F5H365;B3KXI2;F5H6C4;G3V531</t>
  </si>
  <si>
    <t xml:space="preserve">308;279;106;182;196</t>
  </si>
  <si>
    <t xml:space="preserve">Q15436</t>
  </si>
  <si>
    <t xml:space="preserve">Protein transport protein Sec23A</t>
  </si>
  <si>
    <t xml:space="preserve">SEC23A</t>
  </si>
  <si>
    <t xml:space="preserve">PATQGPGMVVGDELKTPIRSWHDIDKDNAKY</t>
  </si>
  <si>
    <t xml:space="preserve">IMMFIGGPAT(0.001)QGPGMVVGDELKT(0.999)PIR</t>
  </si>
  <si>
    <t xml:space="preserve">IMMFIGGPAT(-28.67)QGPGMVVGDELKT(28.67)PIR</t>
  </si>
  <si>
    <t xml:space="preserve">Q9Y6Y8;F5H0L8;Q9Y6Y8-2</t>
  </si>
  <si>
    <t xml:space="preserve">740;529;740</t>
  </si>
  <si>
    <t xml:space="preserve">Q9Y6Y8</t>
  </si>
  <si>
    <t xml:space="preserve">SEC23-interacting protein</t>
  </si>
  <si>
    <t xml:space="preserve">SEC23IP</t>
  </si>
  <si>
    <t xml:space="preserve">QEQSAQKTKDMASLPSESNEPKRKLPVGACV</t>
  </si>
  <si>
    <t xml:space="preserve">DMAS(0.001)LPS(0.937)ES(0.062)NEPK</t>
  </si>
  <si>
    <t xml:space="preserve">DMAS(-29.99)LPS(11.77)ES(-11.77)NEPK</t>
  </si>
  <si>
    <t xml:space="preserve">742;531;742</t>
  </si>
  <si>
    <t xml:space="preserve">QSAQKTKDMASLPSESNEPKRKLPVGACVSS</t>
  </si>
  <si>
    <t xml:space="preserve">DMASLPS(0.128)ES(0.872)NEPK</t>
  </si>
  <si>
    <t xml:space="preserve">DMAS(-61.31)LPS(-8.34)ES(8.34)NEPK</t>
  </si>
  <si>
    <t xml:space="preserve">Q9Y6Y8;F5H0L8</t>
  </si>
  <si>
    <t xml:space="preserve">926;715</t>
  </si>
  <si>
    <t xml:space="preserve">EEEEKQVVEAEKVVESPDFSKDEDYLGKVGM</t>
  </si>
  <si>
    <t xml:space="preserve">VVES(1)PDFSKDEDYLGK</t>
  </si>
  <si>
    <t xml:space="preserve">VVES(106.76)PDFS(-106.76)KDEDY(-258.17)LGK</t>
  </si>
  <si>
    <t xml:space="preserve">O95487;O95487-2;B7ZKM8</t>
  </si>
  <si>
    <t xml:space="preserve">311;311;342</t>
  </si>
  <si>
    <t xml:space="preserve">O95487</t>
  </si>
  <si>
    <t xml:space="preserve">Protein transport protein Sec24B</t>
  </si>
  <si>
    <t xml:space="preserve">SEC24B</t>
  </si>
  <si>
    <t xml:space="preserve">SLSCPVMQNVQPPKSSPVVSTVLSGSSGSSS</t>
  </si>
  <si>
    <t xml:space="preserve">S(0.066)S(0.931)PVVS(0.002)T(0.001)VLSGSSGSSSTR</t>
  </si>
  <si>
    <t xml:space="preserve">S(-11.51)S(11.51)PVVS(-27.35)T(-30.75)VLS(-38.92)GS(-43.32)S(-42.84)GS(-47.01)S(-46.59)S(-46.59)T(-48.85)R</t>
  </si>
  <si>
    <t xml:space="preserve">E7EP00</t>
  </si>
  <si>
    <t xml:space="preserve">SEC24C</t>
  </si>
  <si>
    <t xml:space="preserve">PQPLPPKRLDPDAIPSPQLSELPPQQKTRHR</t>
  </si>
  <si>
    <t xml:space="preserve">RLDPDAIPS(0.999)PQLS(0.001)ELPPQQK</t>
  </si>
  <si>
    <t xml:space="preserve">RLDPDAIPS(32.54)PQLS(-32.54)ELPPQQK</t>
  </si>
  <si>
    <t xml:space="preserve">E7EP00;P53992;G5EA31;B4DZT4</t>
  </si>
  <si>
    <t xml:space="preserve">769;888;888;136</t>
  </si>
  <si>
    <t xml:space="preserve">Protein transport protein Sec24C</t>
  </si>
  <si>
    <t xml:space="preserve">TQCAQILACYRKNCASPSSAGQLILPECMKL</t>
  </si>
  <si>
    <t xml:space="preserve">NCAS(0.994)PS(0.003)S(0.003)AGQLILPECMK</t>
  </si>
  <si>
    <t xml:space="preserve">NCAS(25.21)PS(-25.21)S(-25.21)AGQLILPECMK</t>
  </si>
  <si>
    <t xml:space="preserve">771;890;890;138</t>
  </si>
  <si>
    <t xml:space="preserve">CAQILACYRKNCASPSSAGQLILPECMKLLP</t>
  </si>
  <si>
    <t xml:space="preserve">NCAS(0.497)PS(0.497)S(0.007)AGQLILPECMK</t>
  </si>
  <si>
    <t xml:space="preserve">NCAS(0)PS(0)S(-18.82)AGQLILPECMK</t>
  </si>
  <si>
    <t xml:space="preserve">O94979;D6REX3;O94979-3;O94979-9;O94979-2;O94979-8;O94979-4;D6RHZ5;O94979-7;H7BXG7;O94979-6;B7ZL00;H0YAB3</t>
  </si>
  <si>
    <t xml:space="preserve">799;799;799;794;799;799;760;799;532;532;760;760;416</t>
  </si>
  <si>
    <t xml:space="preserve">O94979</t>
  </si>
  <si>
    <t xml:space="preserve">Protein transport protein Sec31A</t>
  </si>
  <si>
    <t xml:space="preserve">SEC31A</t>
  </si>
  <si>
    <t xml:space="preserve">DRLCRAQGEPVAGHESPKIPYEKQQLPKGRP</t>
  </si>
  <si>
    <t xml:space="preserve">AQGEPVAGHES(1)PKIPYEK</t>
  </si>
  <si>
    <t xml:space="preserve">AQGEPVAGHES(119.28)PKIPY(-119.28)EK</t>
  </si>
  <si>
    <t xml:space="preserve">O94979;D6REX3;O94979-3;O94979-9;O94979-2;O94979-8;D6RHZ5;H0Y8V7</t>
  </si>
  <si>
    <t xml:space="preserve">521;521;521;516;521;521;521;109</t>
  </si>
  <si>
    <t xml:space="preserve">LALNKVDGANVALKDSDQVAQSDGEESPAAE</t>
  </si>
  <si>
    <t xml:space="preserve">DS(0.555)DQVAQS(0.443)DGEES(0.002)PAAEEQLLGEHIKEEK</t>
  </si>
  <si>
    <t xml:space="preserve">DS(0.98)DQVAQS(-0.98)DGEES(-25.07)PAAEEQLLGEHIKEEK</t>
  </si>
  <si>
    <t xml:space="preserve">527;527;527;522;527;527;527;115</t>
  </si>
  <si>
    <t xml:space="preserve">DGANVALKDSDQVAQSDGEESPAAEEQLLGE</t>
  </si>
  <si>
    <t xml:space="preserve">DSDQVAQS(1)DGEESPAAEEQLLGEHIK</t>
  </si>
  <si>
    <t xml:space="preserve">DS(-55.83)DQVAQS(44.09)DGEES(-44.09)PAAEEQLLGEHIK</t>
  </si>
  <si>
    <t xml:space="preserve">532;532;532;527;532;532;532;120</t>
  </si>
  <si>
    <t xml:space="preserve">ALKDSDQVAQSDGEESPAAEEQLLGEHIKEE</t>
  </si>
  <si>
    <t xml:space="preserve">DSDQVAQS(1)DGEES(1)PAAEEQLLGEHIK</t>
  </si>
  <si>
    <t xml:space="preserve">DS(-42.58)DQVAQS(42.58)DGEES(45.12)PAAEEQLLGEHIK</t>
  </si>
  <si>
    <t xml:space="preserve">O94979;D6REX3;O94979-3;O94979-9;O94979-2;O94979-8;O94979-4;O94979-7;H7BXG7;O94979-6;B7ZL00;H0Y8W8</t>
  </si>
  <si>
    <t xml:space="preserve">1163;1194;1049;1143;1148;1176;1124;912;912;1010;1109;326</t>
  </si>
  <si>
    <t xml:space="preserve">KRLEFLYDKLREQTLSPTITSGLHNIARSIE</t>
  </si>
  <si>
    <t xml:space="preserve">EQTLS(1)PTITSGLHNIAR</t>
  </si>
  <si>
    <t xml:space="preserve">EQT(-109.84)LS(63.75)PT(-63.75)IT(-97.23)S(-139.36)GLHNIAR</t>
  </si>
  <si>
    <t xml:space="preserve">1168;1199;1054;1148;1153;1181;1129;917;917;1015;1114;331</t>
  </si>
  <si>
    <t xml:space="preserve">LYDKLREQTLSPTITSGLHNIARSIETRNYS</t>
  </si>
  <si>
    <t xml:space="preserve">LREQT(0.067)LS(0.067)PT(0.067)IT(0.4)S(0.4)GLHNIAR</t>
  </si>
  <si>
    <t xml:space="preserve">LREQT(-7.76)LS(-7.76)PT(-7.76)IT(0)S(0)GLHNIAR</t>
  </si>
  <si>
    <t xml:space="preserve">1161;1192;1047;1141;1146;1174;1122;910;910;1008;1107;324</t>
  </si>
  <si>
    <t xml:space="preserve">ASKRLEFLYDKLREQTLSPTITSGLHNIARS</t>
  </si>
  <si>
    <t xml:space="preserve">EQT(0.759)LS(0.226)PT(0.015)ITSGLHNIAR</t>
  </si>
  <si>
    <t xml:space="preserve">EQT(5.26)LS(-5.26)PT(-17)IT(-50.14)S(-63.35)GLHNIAR</t>
  </si>
  <si>
    <t xml:space="preserve">1165;1196;1051;1145;1150;1178;1126;914;914;1012;1111;328</t>
  </si>
  <si>
    <t xml:space="preserve">LEFLYDKLREQTLSPTITSGLHNIARSIETR</t>
  </si>
  <si>
    <t xml:space="preserve">EQTLS(0.006)PT(0.994)ITSGLHNIAR</t>
  </si>
  <si>
    <t xml:space="preserve">EQT(-105.31)LS(-22.5)PT(22.5)IT(-44.28)S(-95.59)GLHNIAR</t>
  </si>
  <si>
    <t xml:space="preserve">1167;1198;1053;1147;1152;1180;1128;916;916;1014;1113;330</t>
  </si>
  <si>
    <t xml:space="preserve">FLYDKLREQTLSPTITSGLHNIARSIETRNY</t>
  </si>
  <si>
    <t xml:space="preserve">LREQTLS(0.058)PT(0.058)IT(0.88)S(0.004)GLHNIAR</t>
  </si>
  <si>
    <t xml:space="preserve">LREQT(-50.94)LS(-11.81)PT(-11.81)IT(11.81)S(-23.31)GLHNIAR</t>
  </si>
  <si>
    <t xml:space="preserve">P60468</t>
  </si>
  <si>
    <t xml:space="preserve">Protein transport protein Sec61 subunit beta</t>
  </si>
  <si>
    <t xml:space="preserve">SEC61B</t>
  </si>
  <si>
    <t xml:space="preserve">RKNASCGTRSAGRTTSAGTGGMWRFYTEDSP</t>
  </si>
  <si>
    <t xml:space="preserve">TTS(1)AGTGGMWR</t>
  </si>
  <si>
    <t xml:space="preserve">T(-57.71)T(-43.59)S(37.99)AGT(-37.99)GGMWR</t>
  </si>
  <si>
    <t xml:space="preserve">Q99442;F5H501</t>
  </si>
  <si>
    <t xml:space="preserve">353;77</t>
  </si>
  <si>
    <t xml:space="preserve">Q99442</t>
  </si>
  <si>
    <t xml:space="preserve">Translocation protein SEC62</t>
  </si>
  <si>
    <t xml:space="preserve">SEC62</t>
  </si>
  <si>
    <t xml:space="preserve">ERHSDTDSDRREDDRSQHSSGNGNDFEMITK</t>
  </si>
  <si>
    <t xml:space="preserve">S(0.932)QHS(0.04)S(0.028)GNGNDFEMITK</t>
  </si>
  <si>
    <t xml:space="preserve">S(13.68)QHS(-13.68)S(-15.23)GNGNDFEMIT(-60.03)K</t>
  </si>
  <si>
    <t xml:space="preserve">356;80</t>
  </si>
  <si>
    <t xml:space="preserve">SDTDSDRREDDRSQHSSGNGNDFEMITKEEL</t>
  </si>
  <si>
    <t xml:space="preserve">SQHS(1)SGNGNDFEMITK</t>
  </si>
  <si>
    <t xml:space="preserve">S(-66.03)QHS(66.03)S(-66.03)GNGNDFEMIT(-268.27)K</t>
  </si>
  <si>
    <t xml:space="preserve">357;81</t>
  </si>
  <si>
    <t xml:space="preserve">DTDSDRREDDRSQHSSGNGNDFEMITKEELE</t>
  </si>
  <si>
    <t xml:space="preserve">SQHS(0.15)S(0.85)GNGNDFEMITK</t>
  </si>
  <si>
    <t xml:space="preserve">S(-41.54)QHS(-7.52)S(7.52)GNGNDFEMIT(-62.48)K</t>
  </si>
  <si>
    <t xml:space="preserve">341;65</t>
  </si>
  <si>
    <t xml:space="preserve">GPGNHGTEGSGGERHSDTDSDRREDDRSQHS</t>
  </si>
  <si>
    <t xml:space="preserve">VGPGNHGT(0.225)EGS(0.005)GGERHS(0.73)DT(0.027)DS(0.013)DRR</t>
  </si>
  <si>
    <t xml:space="preserve">VGPGNHGT(-5.11)EGS(-21.75)GGERHS(5.11)DT(-14.26)DS(-17.45)DRR</t>
  </si>
  <si>
    <t xml:space="preserve">Q96T21;Q96T21-2;F8W892;Q5HYY5</t>
  </si>
  <si>
    <t xml:space="preserve">288;215;220;123</t>
  </si>
  <si>
    <t xml:space="preserve">Q96T21</t>
  </si>
  <si>
    <t xml:space="preserve">Selenocysteine insertion sequence-binding protein 2</t>
  </si>
  <si>
    <t xml:space="preserve">SECISBP2</t>
  </si>
  <si>
    <t xml:space="preserve">KNNPNESVTANAATNSPSCTRELSWTPMGYV</t>
  </si>
  <si>
    <t xml:space="preserve">NNPNESVT(0.001)ANAAT(0.043)NS(0.943)PS(0.01)CT(0.004)R</t>
  </si>
  <si>
    <t xml:space="preserve">NNPNES(-43.49)VT(-31.88)ANAAT(-13.37)NS(13.37)PS(-19.91)CT(-23.96)R</t>
  </si>
  <si>
    <t xml:space="preserve">286;213;218;121</t>
  </si>
  <si>
    <t xml:space="preserve">VVKNNPNESVTANAATNSPSCTRELSWTPMG</t>
  </si>
  <si>
    <t xml:space="preserve">NNPNES(0.001)VT(0.017)ANAAT(0.851)NS(0.102)PS(0.014)CT(0.014)R</t>
  </si>
  <si>
    <t xml:space="preserve">NNPNES(-28.21)VT(-16.92)ANAAT(9.2)NS(-9.2)PS(-17.87)CT(-17.87)R</t>
  </si>
  <si>
    <t xml:space="preserve">Q96EE3-1;Q96EE3</t>
  </si>
  <si>
    <t xml:space="preserve">259;259</t>
  </si>
  <si>
    <t xml:space="preserve">Q96EE3-1</t>
  </si>
  <si>
    <t xml:space="preserve">Nucleoporin SEH1</t>
  </si>
  <si>
    <t xml:space="preserve">SEH1L</t>
  </si>
  <si>
    <t xml:space="preserve">DVRIFTLKPVRKELTSSGGPTKFEIHIVAQF</t>
  </si>
  <si>
    <t xml:space="preserve">ELT(0.032)S(0.947)S(0.021)GGPT(0.001)K</t>
  </si>
  <si>
    <t xml:space="preserve">ELT(-14.76)S(14.76)S(-16.59)GGPT(-30.81)K</t>
  </si>
  <si>
    <t xml:space="preserve">260;260</t>
  </si>
  <si>
    <t xml:space="preserve">VRIFTLKPVRKELTSSGGPTKFEIHIVAQFD</t>
  </si>
  <si>
    <t xml:space="preserve">ELT(0.007)S(0.133)S(0.815)GGPT(0.045)K</t>
  </si>
  <si>
    <t xml:space="preserve">ELT(-20.41)S(-7.87)S(7.87)GGPT(-12.6)K</t>
  </si>
  <si>
    <t xml:space="preserve">J3KNP4;Q9NPR2</t>
  </si>
  <si>
    <t xml:space="preserve">791;786</t>
  </si>
  <si>
    <t xml:space="preserve">J3KNP4</t>
  </si>
  <si>
    <t xml:space="preserve">Semaphorin-4B</t>
  </si>
  <si>
    <t xml:space="preserve">SEMA4B</t>
  </si>
  <si>
    <t xml:space="preserve">GPPSTPLDHRGYQSLSDSPPGSRVFTESEKR</t>
  </si>
  <si>
    <t xml:space="preserve">GYQS(0.001)LS(0.618)DS(0.38)PPGS(0.001)R</t>
  </si>
  <si>
    <t xml:space="preserve">GY(-65.58)QS(-26.54)LS(2.1)DS(-2.1)PPGS(-30.46)R</t>
  </si>
  <si>
    <t xml:space="preserve">Q9H3T2;Q9H3T2-2;Q9H3T2-3</t>
  </si>
  <si>
    <t xml:space="preserve">383;343;383</t>
  </si>
  <si>
    <t xml:space="preserve">Q9H3T2</t>
  </si>
  <si>
    <t xml:space="preserve">Semaphorin-6C</t>
  </si>
  <si>
    <t xml:space="preserve">SEMA6C</t>
  </si>
  <si>
    <t xml:space="preserve">PRPGSCAGVGGAALFSSSRDLPDDVLTFIKA</t>
  </si>
  <si>
    <t xml:space="preserve">PGSCAGVGGAALFS(0.786)S(0.192)S(0.022)R</t>
  </si>
  <si>
    <t xml:space="preserve">PGS(-39.14)CAGVGGAALFS(6.12)S(-6.12)S(-15.57)R</t>
  </si>
  <si>
    <t xml:space="preserve">384;344;384</t>
  </si>
  <si>
    <t xml:space="preserve">RPGSCAGVGGAALFSSSRDLPDDVLTFIKAH</t>
  </si>
  <si>
    <t xml:space="preserve">PGS(0.002)CAGVGGAALFS(0.204)S(0.742)S(0.052)R</t>
  </si>
  <si>
    <t xml:space="preserve">PGS(-26.51)CAGVGGAALFS(-5.62)S(5.62)S(-11.51)R</t>
  </si>
  <si>
    <t xml:space="preserve">385;345;385</t>
  </si>
  <si>
    <t xml:space="preserve">PGSCAGVGGAALFSSSRDLPDDVLTFIKAHP</t>
  </si>
  <si>
    <t xml:space="preserve">PGSCAGVGGAALFS(0.283)S(0.283)S(0.435)R</t>
  </si>
  <si>
    <t xml:space="preserve">PGS(-75.76)CAGVGGAALFS(-1.87)S(-1.87)S(1.87)R</t>
  </si>
  <si>
    <t xml:space="preserve">Q8NFY4;Q8NFY4-3;Q8NFY4-2;Q8NFY4-4;Q8NFY4-5;Q8NFY4-6</t>
  </si>
  <si>
    <t xml:space="preserve">773;698;711;717;730;754</t>
  </si>
  <si>
    <t xml:space="preserve">Q8NFY4</t>
  </si>
  <si>
    <t xml:space="preserve">Semaphorin-6D</t>
  </si>
  <si>
    <t xml:space="preserve">SEMA6D</t>
  </si>
  <si>
    <t xml:space="preserve">VMDHRGQPPELAALPTPESTPVLHQKTLQAM</t>
  </si>
  <si>
    <t xml:space="preserve">GQPPELAALPT(1)PES(0.118)T(0.882)PVLHQK</t>
  </si>
  <si>
    <t xml:space="preserve">GQPPELAALPT(39.28)PES(-8.72)T(8.72)PVLHQK</t>
  </si>
  <si>
    <t xml:space="preserve">777;702;715;721;734;758</t>
  </si>
  <si>
    <t xml:space="preserve">RGQPPELAALPTPESTPVLHQKTLQAMKSHS</t>
  </si>
  <si>
    <t xml:space="preserve">GQPPELAALPT(0.977)PES(0.081)T(0.942)PVLHQK</t>
  </si>
  <si>
    <t xml:space="preserve">GQPPELAALPT(16)PES(-11.99)T(11.99)PVLHQK</t>
  </si>
  <si>
    <t xml:space="preserve">Q9P0U3;Q9P0U3-2</t>
  </si>
  <si>
    <t xml:space="preserve">Q9P0U3</t>
  </si>
  <si>
    <t xml:space="preserve">Sentrin-specific protease 1</t>
  </si>
  <si>
    <t xml:space="preserve">SENP1</t>
  </si>
  <si>
    <t xml:space="preserve">HVSAYEKSFPIKPVPSPSWSGSCRRSLLSPK</t>
  </si>
  <si>
    <t xml:space="preserve">SFPIKPVPS(0.986)PS(0.014)WSGSCR</t>
  </si>
  <si>
    <t xml:space="preserve">S(-54.33)FPIKPVPS(18.53)PS(-18.53)WS(-47.24)GS(-64.8)CR</t>
  </si>
  <si>
    <t xml:space="preserve">Q9H4L4;J3KNH7</t>
  </si>
  <si>
    <t xml:space="preserve">Q9H4L4</t>
  </si>
  <si>
    <t xml:space="preserve">Sentrin-specific protease 3</t>
  </si>
  <si>
    <t xml:space="preserve">SENP3</t>
  </si>
  <si>
    <t xml:space="preserve">SWGPEPPGPGIPPAYSSPRRERLRWPPPPKP</t>
  </si>
  <si>
    <t xml:space="preserve">ETIQGTGSWGPEPPGPGIPPAY(0.04)S(0.798)S(0.162)PRR</t>
  </si>
  <si>
    <t xml:space="preserve">ET(-70.17)IQGT(-68.57)GS(-64.59)WGPEPPGPGIPPAY(-13.02)S(6.92)S(-6.92)PRR</t>
  </si>
  <si>
    <t xml:space="preserve">WGPEPPGPGIPPAYSSPRRERLRWPPPPKPR</t>
  </si>
  <si>
    <t xml:space="preserve">ETIQGTGSWGPEPPGPGIPPAY(0.065)S(0.08)S(0.854)PR</t>
  </si>
  <si>
    <t xml:space="preserve">ET(-82.22)IQGT(-75.55)GS(-69.39)WGPEPPGPGIPPAY(-11.16)S(-10.27)S(10.27)PR</t>
  </si>
  <si>
    <t xml:space="preserve">Q9H4L4;J3KNH7;J3QL36</t>
  </si>
  <si>
    <t xml:space="preserve">352;352;41</t>
  </si>
  <si>
    <t xml:space="preserve">DEVVEKLEDIFQQEFSTPSRKGLVLQLIQSY</t>
  </si>
  <si>
    <t xml:space="preserve">LEDIFQQEFS(0.805)T(0.195)PSR</t>
  </si>
  <si>
    <t xml:space="preserve">LEDIFQQEFS(6.16)T(-6.16)PS(-35.18)R</t>
  </si>
  <si>
    <t xml:space="preserve">355;355;44</t>
  </si>
  <si>
    <t xml:space="preserve">VEKLEDIFQQEFSTPSRKGLVLQLIQSYQRM</t>
  </si>
  <si>
    <t xml:space="preserve">LEDIFQQEFST(0.004)PS(0.996)RK</t>
  </si>
  <si>
    <t xml:space="preserve">LEDIFQQEFS(-67.5)T(-23.75)PS(23.75)RK</t>
  </si>
  <si>
    <t xml:space="preserve">LGLLGALMAEDGVRGSPPVPSGPPMEEDGLR</t>
  </si>
  <si>
    <t xml:space="preserve">LGLLGALMAEDGVRGS(1)PPVPSGPPMEEDGLR</t>
  </si>
  <si>
    <t xml:space="preserve">LGLLGALMAEDGVRGS(35.93)PPVPS(-35.93)GPPMEEDGLR</t>
  </si>
  <si>
    <t xml:space="preserve">169;169</t>
  </si>
  <si>
    <t xml:space="preserve">HRGRRRGLAHPKNHLSPQQGGATPQVPSPCC</t>
  </si>
  <si>
    <t xml:space="preserve">NHLS(1)PQQGGAT(1)PQVPS(1)PCCR</t>
  </si>
  <si>
    <t xml:space="preserve">NHLS(68.24)PQQGGAT(68.24)PQVPS(68.24)PCCR</t>
  </si>
  <si>
    <t xml:space="preserve">NHLSPQQGGATPQVPSPCCRFDSPRGPPPPR</t>
  </si>
  <si>
    <t xml:space="preserve">X;X;X;Phospho (STY);X;X;X;X;X;X;Phospho (STY);X;X;X;X;Phospho (STY);X;X;X;X;X;X;Phospho (STY);X;X;X;X;X;X;X;X</t>
  </si>
  <si>
    <t xml:space="preserve">NHLS(1)PQQGGATPQVPS(1)PCCR</t>
  </si>
  <si>
    <t xml:space="preserve">NHLS(35.86)PQQGGAT(-35.86)PQVPS(83.7)PCCR</t>
  </si>
  <si>
    <t xml:space="preserve">KPRLKSGGGFGPDPGSGTTVPARRLPVPRPS</t>
  </si>
  <si>
    <t xml:space="preserve">SGGGFGPDPGS(0.996)GT(0.003)T(0.001)VPAR</t>
  </si>
  <si>
    <t xml:space="preserve">S(-53.65)GGGFGPDPGS(25.37)GT(-25.37)T(-30.84)VPAR</t>
  </si>
  <si>
    <t xml:space="preserve">SGPPMEEDGLRWTPKSPLDPDSGLLSCTLPN</t>
  </si>
  <si>
    <t xml:space="preserve">WT(0.489)PKS(0.489)PLDPDS(0.002)GLLS(0.01)CT(0.008)LPNGFGGQSGPEGER</t>
  </si>
  <si>
    <t xml:space="preserve">WT(0)PKS(0)PLDPDS(-22.98)GLLS(-16.82)CT(-17.63)LPNGFGGQS(-49.45)GPEGER</t>
  </si>
  <si>
    <t xml:space="preserve">353;353;42</t>
  </si>
  <si>
    <t xml:space="preserve">EVVEKLEDIFQQEFSTPSRKGLVLQLIQSYQ</t>
  </si>
  <si>
    <t xml:space="preserve">LEDIFQQEFST(1)PSRK</t>
  </si>
  <si>
    <t xml:space="preserve">LEDIFQQEFS(-47.1)T(47.1)PS(-47.1)RK</t>
  </si>
  <si>
    <t xml:space="preserve">LAHPKNHLSPQQGGATPQVPSPCCRFDSPRG</t>
  </si>
  <si>
    <t xml:space="preserve">X;X;X;X;X;X;X;X;Phospho (STY);X;X;X;X;X;X;Phospho (STY);X;X;X;X;Phospho (STY);X;X;X;X;X;X;Phospho (STY);X;X;X</t>
  </si>
  <si>
    <t xml:space="preserve">RLKSGGGFGPDPGSGTTVPARRLPVPRPSFD</t>
  </si>
  <si>
    <t xml:space="preserve">SGGGFGPDPGS(0.118)GT(0.701)T(0.181)VPAR</t>
  </si>
  <si>
    <t xml:space="preserve">S(-80.12)GGGFGPDPGS(-7.75)GT(5.89)T(-5.89)VPAR</t>
  </si>
  <si>
    <t xml:space="preserve">LKSGGGFGPDPGSGTTVPARRLPVPRPSFDA</t>
  </si>
  <si>
    <t xml:space="preserve">S(0.001)GGGFGPDPGS(0.195)GT(0.079)T(0.724)VPAR</t>
  </si>
  <si>
    <t xml:space="preserve">S(-28.99)GGGFGPDPGS(-5.69)GT(-9.6)T(5.69)VPAR</t>
  </si>
  <si>
    <t xml:space="preserve">PVPSGPPMEEDGLRWTPKSPLDPDSGLLSCT</t>
  </si>
  <si>
    <t xml:space="preserve">WT(0.91)PKS(0.06)PLDPDS(0.03)GLLSCTLPNGFGGQSGPEGER</t>
  </si>
  <si>
    <t xml:space="preserve">WT(11.81)PKS(-11.81)PLDPDS(-14.85)GLLS(-34.46)CT(-34.46)LPNGFGGQS(-47.71)GPEGER</t>
  </si>
  <si>
    <t xml:space="preserve">GSWGPEPPGPGIPPAYSSPRRERLRWPPPPK</t>
  </si>
  <si>
    <t xml:space="preserve">ETIQGTGSWGPEPPGPGIPPAY(0.702)S(0.149)S(0.149)PRR</t>
  </si>
  <si>
    <t xml:space="preserve">ET(-67.17)IQGT(-66.61)GS(-65.24)WGPEPPGPGIPPAY(6.72)S(-6.72)S(-6.72)PRR</t>
  </si>
  <si>
    <t xml:space="preserve">Q96HI0;B4DY82</t>
  </si>
  <si>
    <t xml:space="preserve">Q96HI0</t>
  </si>
  <si>
    <t xml:space="preserve">Sentrin-specific protease 5</t>
  </si>
  <si>
    <t xml:space="preserve">SENP5</t>
  </si>
  <si>
    <t xml:space="preserve">PQPSDFPMKFNGESQSPGESGTIVVTLNNHK</t>
  </si>
  <si>
    <t xml:space="preserve">FNGES(0.261)QS(0.698)PGES(0.039)GT(0.002)IVVTLNNHK</t>
  </si>
  <si>
    <t xml:space="preserve">FNGES(-4.27)QS(4.27)PGES(-12.56)GT(-26.48)IVVT(-45.45)LNNHK</t>
  </si>
  <si>
    <t xml:space="preserve">Q9GZR1;H0Y4F4;F8W6D9;Q9GZR1-2;E7EQN6;D6RG09</t>
  </si>
  <si>
    <t xml:space="preserve">224;114;217;217;224;114</t>
  </si>
  <si>
    <t xml:space="preserve">Q9GZR1</t>
  </si>
  <si>
    <t xml:space="preserve">Sentrin-specific protease 6</t>
  </si>
  <si>
    <t xml:space="preserve">SENP6</t>
  </si>
  <si>
    <t xml:space="preserve">RHCSTYQPTPPLSPASKKCLTHLEDLQRNCR</t>
  </si>
  <si>
    <t xml:space="preserve">RHCSTYQPTPPLS(0.102)PAS(0.898)K</t>
  </si>
  <si>
    <t xml:space="preserve">RHCS(-74.48)T(-72.46)Y(-74)QPT(-53.09)PPLS(-9.46)PAS(9.46)K</t>
  </si>
  <si>
    <t xml:space="preserve">Q9GZR1;H0Y4F4;F8W6D9;Q9GZR1-2;E7EQN6;B3KMM0;H0Y8Y8</t>
  </si>
  <si>
    <t xml:space="preserve">416;306;409;409;416;12;32</t>
  </si>
  <si>
    <t xml:space="preserve">RKARMKDQFGNSIINTPLKRRKVFSQEPPDA</t>
  </si>
  <si>
    <t xml:space="preserve">DQFGNSIINT(1)PLK</t>
  </si>
  <si>
    <t xml:space="preserve">DQFGNS(-65.86)IINT(65.86)PLK</t>
  </si>
  <si>
    <t xml:space="preserve">Q16181;B4DNE4;G3V1Q4;Q16181-2;E7ES33;E7EPK1;Q5JXL7</t>
  </si>
  <si>
    <t xml:space="preserve">424;369;371;423;423;423;75</t>
  </si>
  <si>
    <t xml:space="preserve">SEPT7;DKFZp586I031</t>
  </si>
  <si>
    <t xml:space="preserve">ANWEAQQRILEQQNSSRTLEKNKKKGKIF__</t>
  </si>
  <si>
    <t xml:space="preserve">ILEQQNS(0.236)S(0.679)RT(0.085)LEK</t>
  </si>
  <si>
    <t xml:space="preserve">ILEQQNS(-4.6)S(4.6)RT(-9.02)LEK</t>
  </si>
  <si>
    <t xml:space="preserve">426;371;373;425;425;425;77</t>
  </si>
  <si>
    <t xml:space="preserve">WEAQQRILEQQNSSRTLEKNKKKGKIF____</t>
  </si>
  <si>
    <t xml:space="preserve">ILEQQNSSRT(1)LEK</t>
  </si>
  <si>
    <t xml:space="preserve">ILEQQNS(-86.12)S(-86.12)RT(86.12)LEK</t>
  </si>
  <si>
    <t xml:space="preserve">Q8NC51;Q8NC51-2</t>
  </si>
  <si>
    <t xml:space="preserve">234;228</t>
  </si>
  <si>
    <t xml:space="preserve">Q8NC51</t>
  </si>
  <si>
    <t xml:space="preserve">Plasminogen activator inhibitor 1 RNA-binding protein</t>
  </si>
  <si>
    <t xml:space="preserve">SERBP1</t>
  </si>
  <si>
    <t xml:space="preserve">SGSHNWGTVKDELTESPKYIQKQISYNYSDL</t>
  </si>
  <si>
    <t xml:space="preserve">Phospho (STY);X;Phospho (STY);X;X;X;X;X;X;X;X;X;X;X;X;Phospho (STY);X;X;X;X;X;X;X;X;Phospho (STY);Phospho (STY);X;Phospho (STY);Phospho (STY);X;X</t>
  </si>
  <si>
    <t xml:space="preserve">RGGSGSHNWGTVKDELTES(1)PK</t>
  </si>
  <si>
    <t xml:space="preserve">RGGS(-219.43)GS(-209.99)HNWGT(-166.05)VKDELT(-70.64)ES(70.64)PK</t>
  </si>
  <si>
    <t xml:space="preserve">Q8NC51;Q8NC51-2;Q8NC51-3;Q8NC51-4</t>
  </si>
  <si>
    <t xml:space="preserve">197;197;197;197</t>
  </si>
  <si>
    <t xml:space="preserve">GDGFDSRGKREFDRHSGSDRSSFSHYSGLKH</t>
  </si>
  <si>
    <t xml:space="preserve">X;X;X;X;X;X;X;X;X;X;X;X;X;X;X;Phospho (STY);X;X;X;X;Phospho (STY);Phospho (STY);X;Phospho (STY);X;X;Phospho (STY);X;X;X;X</t>
  </si>
  <si>
    <t xml:space="preserve">REFDRHS(1)GSDR</t>
  </si>
  <si>
    <t xml:space="preserve">REFDRHS(104.73)GS(-104.73)DR</t>
  </si>
  <si>
    <t xml:space="preserve">GFDSRGKREFDRHSGSDRSSFSHYSGLKHED</t>
  </si>
  <si>
    <t xml:space="preserve">X;X;X;X;X;X;X;X;X;X;X;X;X;X;X;Phospho (STY);X;X;Phospho (STY);Phospho (STY);X;Phospho (STY);X;X;Phospho (STY);X;X;X;X;X;X</t>
  </si>
  <si>
    <t xml:space="preserve">EFDRHS(0.014)GS(0.986)DR</t>
  </si>
  <si>
    <t xml:space="preserve">EFDRHS(-18.48)GS(18.48)DR</t>
  </si>
  <si>
    <t xml:space="preserve">Q8NC51;Q8NC51-3</t>
  </si>
  <si>
    <t xml:space="preserve">SRGKREFDRHSGSDRSSFSHYSGLKHEDKRG</t>
  </si>
  <si>
    <t xml:space="preserve">X;X;X;X;X;X;X;X;X;X;Phospho (STY);X;Phospho (STY);X;X;Phospho (STY);Phospho (STY);X;X;X;X;X;X;X;X;X;X;X;X;X;X</t>
  </si>
  <si>
    <t xml:space="preserve">HSGSDRS(0.912)S(0.088)FSHYSGLK</t>
  </si>
  <si>
    <t xml:space="preserve">HS(-92.03)GS(-66.38)DRS(10.17)S(-10.17)FS(-39.32)HY(-67.71)S(-89.02)GLK</t>
  </si>
  <si>
    <t xml:space="preserve">RGKREFDRHSGSDRSSFSHYSGLKHEDKRGG</t>
  </si>
  <si>
    <t xml:space="preserve">X;X;X;X;X;X;X;X;X;Phospho (STY);X;Phospho (STY);X;X;Phospho (STY);Phospho (STY);X;X;X;X;X;X;X;X;X;X;X;X;X;X;X</t>
  </si>
  <si>
    <t xml:space="preserve">HSGSDRSS(1)FSHYSGLK</t>
  </si>
  <si>
    <t xml:space="preserve">HS(-249.85)GS(-210.8)DRS(-63.6)S(50.79)FS(-50.79)HY(-123.26)S(-165.14)GLK</t>
  </si>
  <si>
    <t xml:space="preserve">205;205</t>
  </si>
  <si>
    <t xml:space="preserve">KREFDRHSGSDRSSFSHYSGLKHEDKRGGSG</t>
  </si>
  <si>
    <t xml:space="preserve">X;X;X;X;X;X;X;Phospho (STY);X;Phospho (STY);X;X;X;X;X;Phospho (STY);X;X;X;X;X;X;X;X;X;X;X;X;X;Phospho (STY);X</t>
  </si>
  <si>
    <t xml:space="preserve">HSGSDRSS(0.046)FS(0.954)HYSGLK</t>
  </si>
  <si>
    <t xml:space="preserve">HS(-131.76)GS(-114.63)DRS(-38.42)S(-13.18)FS(13.18)HY(-38.42)S(-62.15)GLK</t>
  </si>
  <si>
    <t xml:space="preserve">219;213</t>
  </si>
  <si>
    <t xml:space="preserve">FSHYSGLKHEDKRGGSGSHNWGTVKDELTES</t>
  </si>
  <si>
    <t xml:space="preserve">X;Phospho (STY);X;X;Phospho (STY);X;X;X;X;X;X;X;X;X;X;Phospho (STY);X;X;X;X;X;X;X;X;X;X;X;X;Phospho (STY);X;Phospho (STY)</t>
  </si>
  <si>
    <t xml:space="preserve">RGGS(1)GSHNWGTVK</t>
  </si>
  <si>
    <t xml:space="preserve">RGGS(85.51)GS(-85.51)HNWGT(-227.57)VK</t>
  </si>
  <si>
    <t xml:space="preserve">243;237</t>
  </si>
  <si>
    <t xml:space="preserve">KDELTESPKYIQKQISYNYSDLDQSNVTEET</t>
  </si>
  <si>
    <t xml:space="preserve">X;X;X;X;Phospho (STY);X;Phospho (STY);X;X;Phospho (STY);X;X;X;X;X;Phospho (STY);Phospho (STY);X;X;Phospho (STY);X;X;X;X;Phospho (STY);X;X;X;X;X;X</t>
  </si>
  <si>
    <t xml:space="preserve">QIS(0.64)Y(0.202)NY(0.084)S(0.074)DLDQSNVTEETPEGEEHHPVADTENK</t>
  </si>
  <si>
    <t xml:space="preserve">QIS(5)Y(-5)NY(-8.83)S(-9.36)DLDQS(-31.11)NVT(-61.46)EET(-64.79)PEGEEHHPVADT(-67.66)ENK</t>
  </si>
  <si>
    <t xml:space="preserve">247;241</t>
  </si>
  <si>
    <t xml:space="preserve">TESPKYIQKQISYNYSDLDQSNVTEETPEGE</t>
  </si>
  <si>
    <t xml:space="preserve">Phospho (STY);X;Phospho (STY);X;X;Phospho (STY);X;X;X;X;X;Phospho (STY);Phospho (STY);X;X;Phospho (STY);X;X;X;X;Phospho (STY);X;X;Phospho (STY);X;X;Phospho (STY);X;X;X;X</t>
  </si>
  <si>
    <t xml:space="preserve">QIS(0.444)Y(0.401)NY(0.204)S(0.91)DLDQS(0.023)NVT(0.012)EET(0.005)PEGEEHHPVADTENK</t>
  </si>
  <si>
    <t xml:space="preserve">QIS(0.48)Y(-0.48)NY(-3.93)S(13.05)DLDQS(-16.01)NVT(-19.21)EET(-22.57)PEGEEHHPVADT(-36.77)ENK</t>
  </si>
  <si>
    <t xml:space="preserve">252;246</t>
  </si>
  <si>
    <t xml:space="preserve">YIQKQISYNYSDLDQSNVTEETPEGEEHHPV</t>
  </si>
  <si>
    <t xml:space="preserve">Phospho (STY);X;X;X;X;X;Phospho (STY);Phospho (STY);X;X;Phospho (STY);X;X;X;X;Phospho (STY);X;X;Phospho (STY);X;X;Phospho (STY);X;X;X;X;X;X;X;X;X</t>
  </si>
  <si>
    <t xml:space="preserve">QISYNYS(0.001)DLDQS(0.996)NVT(0.002)EET(0.001)PEGEEHHPVADTENK</t>
  </si>
  <si>
    <t xml:space="preserve">QIS(-36.9)Y(-33.77)NY(-35.44)S(-31.45)DLDQS(27.84)NVT(-27.84)EET(-30.45)PEGEEHHPVADT(-45.62)ENK</t>
  </si>
  <si>
    <t xml:space="preserve">330;324;315;309</t>
  </si>
  <si>
    <t xml:space="preserve">ADGQWKKGFVLHKSKSEEAHAEDSVMDHHFR</t>
  </si>
  <si>
    <t xml:space="preserve">S(1)EEAHAEDSVMDHHFR</t>
  </si>
  <si>
    <t xml:space="preserve">S(74.24)EEAHAEDS(-74.24)VMDHHFR</t>
  </si>
  <si>
    <t xml:space="preserve">338;332;323;317</t>
  </si>
  <si>
    <t xml:space="preserve">FVLHKSKSEEAHAEDSVMDHHFRKPANDITS</t>
  </si>
  <si>
    <t xml:space="preserve">SEEAHAEDS(1)VMDHHFR</t>
  </si>
  <si>
    <t xml:space="preserve">S(-78.04)EEAHAEDS(78.04)VMDHHFR</t>
  </si>
  <si>
    <t xml:space="preserve">328;322;313;307</t>
  </si>
  <si>
    <t xml:space="preserve">EGADGQWKKGFVLHKSKSEEAHAEDSVMDHH</t>
  </si>
  <si>
    <t xml:space="preserve">X;X;X;X;X;X;X;X;X;X;X;X;X;X;X;Phospho (STY);X;Phospho (STY);X;X;X;X;X;X;X;Phospho (STY);X;Oxidation (M);X;X;X</t>
  </si>
  <si>
    <t xml:space="preserve">S(0.969)KS(0.031)EEAHAEDSVMDHHFR</t>
  </si>
  <si>
    <t xml:space="preserve">S(15.02)KS(-15.02)EEAHAEDS(-65.79)VMDHHFR</t>
  </si>
  <si>
    <t xml:space="preserve">391;385;376;370</t>
  </si>
  <si>
    <t xml:space="preserve">RGRGGRPNRGSRTDKSSASAPDVDDPEAFPA</t>
  </si>
  <si>
    <t xml:space="preserve">T(0.151)DKS(0.661)S(0.185)AS(0.003)APDVDDPEAFPALA</t>
  </si>
  <si>
    <t xml:space="preserve">T(-6.42)DKS(5.53)S(-5.53)AS(-23.94)APDVDDPEAFPALA</t>
  </si>
  <si>
    <t xml:space="preserve">392;386;377;371</t>
  </si>
  <si>
    <t xml:space="preserve">GRGGRPNRGSRTDKSSASAPDVDDPEAFPAL</t>
  </si>
  <si>
    <t xml:space="preserve">S(0.149)S(0.702)AS(0.149)APDVDDPEAFPALA</t>
  </si>
  <si>
    <t xml:space="preserve">S(-6.74)S(6.74)AS(-6.74)APDVDDPEAFPALA</t>
  </si>
  <si>
    <t xml:space="preserve">394;388;379;373</t>
  </si>
  <si>
    <t xml:space="preserve">GGRPNRGSRTDKSSASAPDVDDPEAFPALA_</t>
  </si>
  <si>
    <t xml:space="preserve">T(0.004)DKS(0.027)S(0.027)AS(0.942)APDVDDPEAFPALA</t>
  </si>
  <si>
    <t xml:space="preserve">T(-23.83)DKS(-15.42)S(-15.42)AS(15.42)APDVDDPEAFPALA</t>
  </si>
  <si>
    <t xml:space="preserve">Q8NC51-3;Q8NC51-4</t>
  </si>
  <si>
    <t xml:space="preserve">237;231</t>
  </si>
  <si>
    <t xml:space="preserve">Q8NC51-3</t>
  </si>
  <si>
    <t xml:space="preserve">HNWGTVKDELTDLDQSNVTEETPEGEEHHPV</t>
  </si>
  <si>
    <t xml:space="preserve">X;X;X;X;X;X;X;X;X;X;Phospho (STY);X;X;X;X;Phospho (STY);X;X;Phospho (STY);X;X;Phospho (STY);X;X;X;X;X;X;X;X;X</t>
  </si>
  <si>
    <t xml:space="preserve">DELT(0.001)DLDQS(0.999)NVTEETPEGEEHHPVADTENK</t>
  </si>
  <si>
    <t xml:space="preserve">DELT(-29.52)DLDQS(29.52)NVT(-35.01)EET(-59.1)PEGEEHHPVADT(-72.03)ENK</t>
  </si>
  <si>
    <t xml:space="preserve">FSHYSGLKHEDKRGGSGSHNWGTVKDELTDL</t>
  </si>
  <si>
    <t xml:space="preserve">X;Phospho (STY);X;X;Phospho (STY);X;X;X;X;X;X;X;X;X;X;Phospho (STY);X;X;X;X;X;X;X;X;X;X;X;X;Phospho (STY);X;X</t>
  </si>
  <si>
    <t xml:space="preserve">232;226</t>
  </si>
  <si>
    <t xml:space="preserve">GGSGSHNWGTVKDELTESPKYIQKQISYNYS</t>
  </si>
  <si>
    <t xml:space="preserve">X;X;Phospho (STY);X;Phospho (STY);X;X;X;X;X;X;X;X;X;X;Phospho (STY);X;X;X;X;X;X;X;X;X;X;Phospho (STY);Phospho (STY);X;Phospho (STY);Phospho (STY)</t>
  </si>
  <si>
    <t xml:space="preserve">DELT(0.969)ES(0.031)PK</t>
  </si>
  <si>
    <t xml:space="preserve">DELT(14.96)ES(-14.96)PK</t>
  </si>
  <si>
    <t xml:space="preserve">255;249</t>
  </si>
  <si>
    <t xml:space="preserve">KQISYNYSDLDQSNVTEETPEGEEHHPVADT</t>
  </si>
  <si>
    <t xml:space="preserve">X;X;X;X;Phospho (STY);X;Phospho (STY);Phospho (STY);X;X;X;X;Phospho (STY);X;X;Phospho (STY);X;X;X;X;X;X;X;X;X;X;X;X;X;X;X</t>
  </si>
  <si>
    <t xml:space="preserve">QISYNYSDLDQS(0.007)NVT(0.967)EET(0.024)PEGEEHHPVADT(0.001)ENK</t>
  </si>
  <si>
    <t xml:space="preserve">QIS(-48.32)Y(-48.51)NY(-49.26)S(-37.9)DLDQS(-21.15)NVT(16.03)EET(-16.03)PEGEEHHPVADT(-30.66)ENK</t>
  </si>
  <si>
    <t xml:space="preserve">258;252</t>
  </si>
  <si>
    <t xml:space="preserve">SYNYSDLDQSNVTEETPEGEEHHPVADTENK</t>
  </si>
  <si>
    <t xml:space="preserve">QIS(0.001)Y(0.003)NY(0.005)S(0.014)DLDQS(0.791)NVT(0.198)EET(0.979)PEGEEHHPVADT(0.009)ENK</t>
  </si>
  <si>
    <t xml:space="preserve">QIS(-31.11)Y(-24.49)NY(-21.79)S(-17.74)DLDQS(6.23)NVT(-6.23)EET(18.62)PEGEEHHPVADT(-20.52)ENK</t>
  </si>
  <si>
    <t xml:space="preserve">270;264</t>
  </si>
  <si>
    <t xml:space="preserve">TEETPEGEEHHPVADTENKENEVEEVKEEGP</t>
  </si>
  <si>
    <t xml:space="preserve">QISYNYSDLDQSNVT(0.161)EET(0.053)PEGEEHHPVADT(0.786)ENK</t>
  </si>
  <si>
    <t xml:space="preserve">QIS(-40.07)Y(-40.48)NY(-40.99)S(-40.87)DLDQS(-33.52)NVT(-6.89)EET(-11.69)PEGEEHHPVADT(6.89)ENK</t>
  </si>
  <si>
    <t xml:space="preserve">388;382;373;367</t>
  </si>
  <si>
    <t xml:space="preserve">RGGRGRGGRPNRGSRTDKSSASAPDVDDPEA</t>
  </si>
  <si>
    <t xml:space="preserve">T(0.809)DKS(0.15)S(0.037)AS(0.004)APDVDDPEAFPALA</t>
  </si>
  <si>
    <t xml:space="preserve">T(7.32)DKS(-7.32)S(-13.36)AS(-23.06)APDVDDPEAFPALA</t>
  </si>
  <si>
    <t xml:space="preserve">GGSGSHNWGTVKDELTDLDQSNVTEETPEGE</t>
  </si>
  <si>
    <t xml:space="preserve">X;X;Phospho (STY);X;Phospho (STY);X;X;X;X;X;X;X;X;X;X;Phospho (STY);X;X;X;X;Phospho (STY);X;X;Phospho (STY);X;X;Phospho (STY);X;X;X;X</t>
  </si>
  <si>
    <t xml:space="preserve">DELT(1)DLDQS(0.916)NVT(0.082)EET(0.002)PEGEEHHPVADTENK</t>
  </si>
  <si>
    <t xml:space="preserve">DELT(43.32)DLDQS(10.5)NVT(-10.5)EET(-26.81)PEGEEHHPVADT(-60.44)ENK</t>
  </si>
  <si>
    <t xml:space="preserve">240;234</t>
  </si>
  <si>
    <t xml:space="preserve">GTVKDELTDLDQSNVTEETPEGEEHHPVADT</t>
  </si>
  <si>
    <t xml:space="preserve">X;X;X;X;X;X;X;Phospho (STY);X;X;X;X;Phospho (STY);X;X;Phospho (STY);X;X;Phospho (STY);X;X;X;X;X;X;X;X;X;X;X;Phospho (STY)</t>
  </si>
  <si>
    <t xml:space="preserve">DELT(0.001)DLDQS(0.995)NVT(0.994)EET(0.01)PEGEEHHPVADTENK</t>
  </si>
  <si>
    <t xml:space="preserve">DELT(-32.15)DLDQS(22.86)NVT(22.86)EET(-22.86)PEGEEHHPVADT(-66.83)ENK</t>
  </si>
  <si>
    <t xml:space="preserve">KDELTDLDQSNVTEETPEGEEHHPVADTENK</t>
  </si>
  <si>
    <t xml:space="preserve">DELT(0.107)DLDQS(0.709)NVT(0.21)EET(0.974)PEGEEHHPVADTENK</t>
  </si>
  <si>
    <t xml:space="preserve">DELT(-8.2)DLDQS(5.7)NVT(-5.7)EET(14.82)PEGEEHHPVADT(-34.08)ENK</t>
  </si>
  <si>
    <t xml:space="preserve">DELT(0.148)DLDQS(0.353)NVT(0.437)EET(0.067)PEGEEHHPVADT(0.994)ENK</t>
  </si>
  <si>
    <t xml:space="preserve">DELT(-4.71)DLDQS(-0.93)NVT(0.93)EET(-8.43)PEGEEHHPVADT(22.71)ENK</t>
  </si>
  <si>
    <t xml:space="preserve">HNWGTVKDELTESPKYIQKQISYNYSDLDQS</t>
  </si>
  <si>
    <t xml:space="preserve">X;X;X;X;Phospho (STY);X;X;X;X;X;Phospho (STY);X;Phospho (STY);X;X;Phospho (STY);X;X;X;X;X;Phospho (STY);Phospho (STY);X;Phospho (STY);Phospho (STY);X;X;X;X;Phospho (STY)</t>
  </si>
  <si>
    <t xml:space="preserve">DELTES(0.089)PKY(0.911)IQK</t>
  </si>
  <si>
    <t xml:space="preserve">DELT(-64.98)ES(-10.09)PKY(10.09)IQK</t>
  </si>
  <si>
    <t xml:space="preserve">244;238</t>
  </si>
  <si>
    <t xml:space="preserve">DELTESPKYIQKQISYNYSDLDQSNVTEETP</t>
  </si>
  <si>
    <t xml:space="preserve">X;X;X;Phospho (STY);X;Phospho (STY);X;X;Phospho (STY);X;X;X;X;X;Phospho (STY);Phospho (STY);X;X;Phospho (STY);X;X;X;X;Phospho (STY);X;X;Phospho (STY);X;X;X;X</t>
  </si>
  <si>
    <t xml:space="preserve">QIS(0.592)Y(0.522)NY(0.346)S(0.482)DLDQS(0.05)NVT(0.007)EET(0.001)PEGEEHHPVADTENK</t>
  </si>
  <si>
    <t xml:space="preserve">QIS(1.41)Y(1.87)NY(-2.33)S(-1.41)DLDQS(-11.9)NVT(-20.44)EET(-31.24)PEGEEHHPVADT(-40.33)ENK</t>
  </si>
  <si>
    <t xml:space="preserve">246;240</t>
  </si>
  <si>
    <t xml:space="preserve">LTESPKYIQKQISYNYSDLDQSNVTEETPEG</t>
  </si>
  <si>
    <t xml:space="preserve">X;Phospho (STY);X;Phospho (STY);X;X;Phospho (STY);X;X;X;X;X;X;X;X;Phospho (STY);X;X;X;X;X;X;X;X;Phospho (STY);X;X;X;X;X;X</t>
  </si>
  <si>
    <t xml:space="preserve">QIS(0.064)Y(0.058)NY(0.64)S(0.209)DLDQS(0.025)NVT(0.003)EET(0.001)PEGEEHHPVADTENK</t>
  </si>
  <si>
    <t xml:space="preserve">QIS(-9.98)Y(-10.4)NY(4.86)S(-4.86)DLDQS(-14.04)NVT(-23.72)EET(-27.73)PEGEEHHPVADT(-48.25)ENK</t>
  </si>
  <si>
    <t xml:space="preserve">Q9NRX5</t>
  </si>
  <si>
    <t xml:space="preserve">Serine incorporator 1</t>
  </si>
  <si>
    <t xml:space="preserve">SERINC1</t>
  </si>
  <si>
    <t xml:space="preserve">SNNSQVNKLTLTSDESTLIEDGGARSDGSLE</t>
  </si>
  <si>
    <t xml:space="preserve">LTLTS(0.001)DES(0.95)T(0.049)LIEDGGAR</t>
  </si>
  <si>
    <t xml:space="preserve">LT(-62.26)LT(-59)S(-32.36)DES(12.86)T(-12.86)LIEDGGAR</t>
  </si>
  <si>
    <t xml:space="preserve">NNSQVNKLTLTSDESTLIEDGGARSDGSLED</t>
  </si>
  <si>
    <t xml:space="preserve">LT(0.009)LT(0.004)S(0.003)DES(0.011)T(0.973)LIEDGGAR</t>
  </si>
  <si>
    <t xml:space="preserve">LT(-20.16)LT(-24.07)S(-24.68)DES(-19.51)T(19.51)LIEDGGAR</t>
  </si>
  <si>
    <t xml:space="preserve">Q01105;B2REB7</t>
  </si>
  <si>
    <t xml:space="preserve">Q01105</t>
  </si>
  <si>
    <t xml:space="preserve">Protein SET</t>
  </si>
  <si>
    <t xml:space="preserve">SET</t>
  </si>
  <si>
    <t xml:space="preserve">_________MAPKRQSPLPPQKKKPRPPPAL</t>
  </si>
  <si>
    <t xml:space="preserve">RQS(1)PLPPQK</t>
  </si>
  <si>
    <t xml:space="preserve">RQS(81.78)PLPPQK</t>
  </si>
  <si>
    <t xml:space="preserve">Q01105-2</t>
  </si>
  <si>
    <t xml:space="preserve">SKKELNSNHDGADETSEKEQQEAIEHIDEVQ</t>
  </si>
  <si>
    <t xml:space="preserve">ELNSNHDGADETS(1)EK</t>
  </si>
  <si>
    <t xml:space="preserve">ELNS(-221.22)NHDGADET(-63.76)S(63.76)EK</t>
  </si>
  <si>
    <t xml:space="preserve">VSKKELNSNHDGADETSEKEQQEAIEHIDEV</t>
  </si>
  <si>
    <t xml:space="preserve">ELNSNHDGADET(0.81)S(0.19)EK</t>
  </si>
  <si>
    <t xml:space="preserve">ELNS(-53.86)NHDGADET(6.31)S(-6.31)EK</t>
  </si>
  <si>
    <t xml:space="preserve">O15047</t>
  </si>
  <si>
    <t xml:space="preserve">Histone-lysine N-methyltransferase SETD1A</t>
  </si>
  <si>
    <t xml:space="preserve">SETD1A</t>
  </si>
  <si>
    <t xml:space="preserve">PSEISEASEEKRPRPSTPAEEDEDDPEQEKE</t>
  </si>
  <si>
    <t xml:space="preserve">RPRPS(0.817)T(0.183)PAEEDEDDPEQEK</t>
  </si>
  <si>
    <t xml:space="preserve">RPRPS(6.5)T(-6.5)PAEEDEDDPEQEK</t>
  </si>
  <si>
    <t xml:space="preserve">REEVRTSPRPASPARSGSPAPETTNESVPFA</t>
  </si>
  <si>
    <t xml:space="preserve">S(0.806)GS(0.189)PAPET(0.003)T(0.003)NES(0.001)VPFAQHSSLDSR</t>
  </si>
  <si>
    <t xml:space="preserve">S(6.3)GS(-6.3)PAPET(-25.07)T(-25.07)NES(-31.42)VPFAQHS(-69.75)S(-69.75)LDS(-71.04)R</t>
  </si>
  <si>
    <t xml:space="preserve">EVRTSPRPASPARSGSPAPETTNESVPFAQH</t>
  </si>
  <si>
    <t xml:space="preserve">S(0.13)GS(0.87)PAPETTNESVPFAQHSSLDSR</t>
  </si>
  <si>
    <t xml:space="preserve">S(-8.27)GS(8.27)PAPET(-51.4)T(-57.36)NES(-61.62)VPFAQHS(-97.45)S(-97.45)LDS(-102.51)R</t>
  </si>
  <si>
    <t xml:space="preserve">SEISEASEEKRPRPSTPAEEDEDDPEQEKEA</t>
  </si>
  <si>
    <t xml:space="preserve">RPRPS(0.027)T(0.973)PAEEDEDDPEQEK</t>
  </si>
  <si>
    <t xml:space="preserve">RPRPS(-15.64)T(15.64)PAEEDEDDPEQEK</t>
  </si>
  <si>
    <t xml:space="preserve">RPASPARSGSPAPETTNESVPFAQHSSLDSR</t>
  </si>
  <si>
    <t xml:space="preserve">S(0.089)GS(0.089)PAPET(0.115)T(0.604)NES(0.102)VPFAQHSSLDSR</t>
  </si>
  <si>
    <t xml:space="preserve">S(-8.3)GS(-8.3)PAPET(-7.19)T(7.19)NES(-7.73)VPFAQHS(-36.91)S(-40.16)LDS(-48.54)R</t>
  </si>
  <si>
    <t xml:space="preserve">FSAIEVVPAPEPPPATPPQAKFPGPASRKAP</t>
  </si>
  <si>
    <t xml:space="preserve">TVSFSAIEVVPAPEPPPAT(1)PPQAK</t>
  </si>
  <si>
    <t xml:space="preserve">T(-67.64)VS(-67.64)FS(-64.52)AIEVVPAPEPPPAT(64.52)PPQAK</t>
  </si>
  <si>
    <t xml:space="preserve">Q9UPS6</t>
  </si>
  <si>
    <t xml:space="preserve">Histone-lysine N-methyltransferase SETD1B</t>
  </si>
  <si>
    <t xml:space="preserve">SETD1B</t>
  </si>
  <si>
    <t xml:space="preserve">HTPPPAQATPAPGFKSAFSPYQTPVAHFPPP</t>
  </si>
  <si>
    <t xml:space="preserve">S(0.468)AFS(0.468)PY(0.027)QT(0.037)PVAHFPPPPEEPTATAAFGAR</t>
  </si>
  <si>
    <t xml:space="preserve">S(0)AFS(0)PY(-12.35)QT(-11.06)PVAHFPPPPEEPT(-49.53)AT(-49.53)AAFGAR</t>
  </si>
  <si>
    <t xml:space="preserve">PPAQATPAPGFKSAFSPYQTPVAHFPPPPEE</t>
  </si>
  <si>
    <t xml:space="preserve">PPFKAQPQDSATFAHTPPPAQATPAPGFKSA</t>
  </si>
  <si>
    <t xml:space="preserve">AQPQDS(0.003)AT(0.003)FAHT(0.993)PPPAQATPAPGFK</t>
  </si>
  <si>
    <t xml:space="preserve">AQPQDS(-24.59)AT(-24.59)FAHT(24.59)PPPAQAT(-34.87)PAPGFK</t>
  </si>
  <si>
    <t xml:space="preserve">Q9BYW2;H7C3H4;C9JG86;Q9BYW2-3;Q9BYW2-2;H7BZ93;H7BXT4</t>
  </si>
  <si>
    <t xml:space="preserve">905;539;861;905;905;623;777</t>
  </si>
  <si>
    <t xml:space="preserve">Q9BYW2</t>
  </si>
  <si>
    <t xml:space="preserve">Histone-lysine N-methyltransferase SETD2</t>
  </si>
  <si>
    <t xml:space="preserve">SETD2</t>
  </si>
  <si>
    <t xml:space="preserve">IKVDSLTLLKCGENTSPVLDAVLKSKKSSEF</t>
  </si>
  <si>
    <t xml:space="preserve">CGENT(0.003)S(0.997)PVLDAVLK</t>
  </si>
  <si>
    <t xml:space="preserve">CGENT(-25.14)S(25.14)PVLDAVLK</t>
  </si>
  <si>
    <t xml:space="preserve">939;573;895;939;939;657;811</t>
  </si>
  <si>
    <t xml:space="preserve">AGKETIVEVGSDLPDSGKGFASRENRRNNGL</t>
  </si>
  <si>
    <t xml:space="preserve">ETIVEVGSDLPDS(1)GK</t>
  </si>
  <si>
    <t xml:space="preserve">ET(-68.24)IVEVGS(-33.4)DLPDS(33.4)GK</t>
  </si>
  <si>
    <t xml:space="preserve">Q9BYW2;H7C3H4</t>
  </si>
  <si>
    <t xml:space="preserve">1885;1519</t>
  </si>
  <si>
    <t xml:space="preserve">TDTPKKLMFRRLKIISENSMDSAISDATSEL</t>
  </si>
  <si>
    <t xml:space="preserve">IIS(0.809)ENS(0.153)MDS(0.038)AISDATSELEGK</t>
  </si>
  <si>
    <t xml:space="preserve">IIS(7.24)ENS(-7.24)MDS(-13.26)AIS(-57.08)DAT(-65.54)S(-74.58)ELEGK</t>
  </si>
  <si>
    <t xml:space="preserve">1888;1522</t>
  </si>
  <si>
    <t xml:space="preserve">PKKLMFRRLKIISENSMDSAISDATSELEGK</t>
  </si>
  <si>
    <t xml:space="preserve">IIS(0.132)ENS(0.867)MDS(0.001)AISDATSELEGK</t>
  </si>
  <si>
    <t xml:space="preserve">IIS(-8.18)ENS(8.18)MDS(-30.5)AIS(-39.18)DAT(-57)S(-63.64)ELEGK</t>
  </si>
  <si>
    <t xml:space="preserve">1891;1525</t>
  </si>
  <si>
    <t xml:space="preserve">LMFRRLKIISENSMDSAISDATSELEGKDGK</t>
  </si>
  <si>
    <t xml:space="preserve">IIS(0.019)ENS(0.067)MDS(0.914)AISDATSELEGK</t>
  </si>
  <si>
    <t xml:space="preserve">IIS(-16.79)ENS(-11.33)MDS(11.33)AIS(-57.29)DAT(-69.58)S(-78.15)ELEGK</t>
  </si>
  <si>
    <t xml:space="preserve">744;378;700;744;744;462;616</t>
  </si>
  <si>
    <t xml:space="preserve">EKDLDDTCMLHKKSESPFRETEPLVSPHQDK</t>
  </si>
  <si>
    <t xml:space="preserve">KS(0.094)ES(0.906)PFRET(0.954)EPLVS(0.046)PHQDK</t>
  </si>
  <si>
    <t xml:space="preserve">KS(-10.08)ES(10.08)PFRET(13.68)EPLVS(-13.68)PHQDK</t>
  </si>
  <si>
    <t xml:space="preserve">754;388;710;754;754;472;626</t>
  </si>
  <si>
    <t xml:space="preserve">HKKSESPFRETEPLVSPHQDKLMSMPVMTVD</t>
  </si>
  <si>
    <t xml:space="preserve">KS(0.231)ES(0.689)PFRET(0.081)EPLVS(1)PHQDK</t>
  </si>
  <si>
    <t xml:space="preserve">KS(-4.75)ES(4.75)PFRET(-9.31)EPLVS(50.01)PHQDK</t>
  </si>
  <si>
    <t xml:space="preserve">624;258;580;624;624;342;496</t>
  </si>
  <si>
    <t xml:space="preserve">REKAGSPAPSNRLNDSPTLKKLDELPIFKSE</t>
  </si>
  <si>
    <t xml:space="preserve">LNDS(0.993)PT(0.007)LK</t>
  </si>
  <si>
    <t xml:space="preserve">LNDS(21.67)PT(-21.67)LK</t>
  </si>
  <si>
    <t xml:space="preserve">Q9BYW2;C9JG86;Q9BYW2-3;Q9BYW2-2</t>
  </si>
  <si>
    <t xml:space="preserve">130;86;130;130</t>
  </si>
  <si>
    <t xml:space="preserve">KMKMEIGDTLSTAEESSPPKSRVELGKIHFK</t>
  </si>
  <si>
    <t xml:space="preserve">MEIGDTLSTAEES(0.958)S(0.042)PPK</t>
  </si>
  <si>
    <t xml:space="preserve">MEIGDT(-107.61)LS(-73.04)T(-60.76)AEES(13.58)S(-13.58)PPK</t>
  </si>
  <si>
    <t xml:space="preserve">131;87;131;131</t>
  </si>
  <si>
    <t xml:space="preserve">MKMEIGDTLSTAEESSPPKSRVELGKIHFKK</t>
  </si>
  <si>
    <t xml:space="preserve">MEIGDTLSTAEES(0.002)S(0.998)PPK</t>
  </si>
  <si>
    <t xml:space="preserve">MEIGDT(-82.1)LS(-52.35)T(-45.69)AEES(-27.4)S(27.4)PPK</t>
  </si>
  <si>
    <t xml:space="preserve">1084;718;1040;1084;1084;802;956</t>
  </si>
  <si>
    <t xml:space="preserve">VVVVPKNSTLPMEETSPCSSRSSQSYRHYSD</t>
  </si>
  <si>
    <t xml:space="preserve">NSTLPMEET(0.027)S(0.97)PCS(0.001)S(0.001)R</t>
  </si>
  <si>
    <t xml:space="preserve">NS(-49.05)T(-54.01)LPMEET(-15.5)S(15.5)PCS(-29.22)S(-29.22)R</t>
  </si>
  <si>
    <t xml:space="preserve">1087;721;1043;1087;1087;805;959</t>
  </si>
  <si>
    <t xml:space="preserve">VPKNSTLPMEETSPCSSRSSQSYRHYSDHWE</t>
  </si>
  <si>
    <t xml:space="preserve">NSTLPMEET(0.197)S(0.197)PCS(0.469)S(0.138)R</t>
  </si>
  <si>
    <t xml:space="preserve">NS(-49.26)T(-45.73)LPMEET(-3.78)S(-3.78)PCS(3.78)S(-5.31)R</t>
  </si>
  <si>
    <t xml:space="preserve">1088;722;1044;1088;1088;806;960</t>
  </si>
  <si>
    <t xml:space="preserve">PKNSTLPMEETSPCSSRSSQSYRHYSDHWED</t>
  </si>
  <si>
    <t xml:space="preserve">NSTLPMEET(0.041)S(0.281)PCS(0.196)S(0.482)R</t>
  </si>
  <si>
    <t xml:space="preserve">NS(-67.4)T(-64.88)LPMEET(-10.75)S(-2.34)PCS(-3.92)S(2.34)R</t>
  </si>
  <si>
    <t xml:space="preserve">1206;840;1162;1206;1206;924;1078</t>
  </si>
  <si>
    <t xml:space="preserve">KAKIPSRQQEELPIYSSDFEDVPNKSWQQTT</t>
  </si>
  <si>
    <t xml:space="preserve">QQEELPIYS(0.5)S(0.5)DFEDVPNK</t>
  </si>
  <si>
    <t xml:space="preserve">QQEELPIY(-49.28)S(0)S(0)DFEDVPNK</t>
  </si>
  <si>
    <t xml:space="preserve">1207;841;1163;1207;1207;925;1079</t>
  </si>
  <si>
    <t xml:space="preserve">AKIPSRQQEELPIYSSDFEDVPNKSWQQTTF</t>
  </si>
  <si>
    <t xml:space="preserve">QQEELPIY(0.003)S(0.071)S(0.926)DFEDVPNK</t>
  </si>
  <si>
    <t xml:space="preserve">QQEELPIY(-25.35)S(-11.14)S(11.14)DFEDVPNK</t>
  </si>
  <si>
    <t xml:space="preserve">Q9BYW2;C9JG86;Q9BYW2-3;Q9BYW2-2;H7BZ93;H7BXT4</t>
  </si>
  <si>
    <t xml:space="preserve">321;277;321;321;39;193</t>
  </si>
  <si>
    <t xml:space="preserve">GSKKKSSQSEGIFLGSESDEDSVRTSSSQRS</t>
  </si>
  <si>
    <t xml:space="preserve">SSQSEGIFLGS(0.874)ES(0.126)DEDSVR</t>
  </si>
  <si>
    <t xml:space="preserve">S(-69.68)S(-70.66)QS(-66.15)EGIFLGS(8.41)ES(-8.41)DEDS(-37.56)VR</t>
  </si>
  <si>
    <t xml:space="preserve">323;279;323;323;41;195</t>
  </si>
  <si>
    <t xml:space="preserve">KKKSSQSEGIFLGSESDEDSVRTSSSQRSHD</t>
  </si>
  <si>
    <t xml:space="preserve">SSQSEGIFLGS(0.127)ES(0.872)DEDS(0.001)VR</t>
  </si>
  <si>
    <t xml:space="preserve">S(-76.82)S(-74.5)QS(-69.43)EGIFLGS(-8.36)ES(8.36)DEDS(-29.67)VR</t>
  </si>
  <si>
    <t xml:space="preserve">904;538;860;904;904;622;776</t>
  </si>
  <si>
    <t xml:space="preserve">GIKVDSLTLLKCGENTSPVLDAVLKSKKSSE</t>
  </si>
  <si>
    <t xml:space="preserve">CGENT(0.724)S(0.276)PVLDAVLK</t>
  </si>
  <si>
    <t xml:space="preserve">CGENT(4.19)S(-4.19)PVLDAVLK</t>
  </si>
  <si>
    <t xml:space="preserve">1872;1506</t>
  </si>
  <si>
    <t xml:space="preserve">TPDPSTKLSTEADTDTPKKLMFRRLKIISEN</t>
  </si>
  <si>
    <t xml:space="preserve">LSTEADT(0.018)DT(0.982)PKK</t>
  </si>
  <si>
    <t xml:space="preserve">LS(-44.92)T(-36.39)EADT(-17.34)DT(17.34)PKK</t>
  </si>
  <si>
    <t xml:space="preserve">126;82;126;126</t>
  </si>
  <si>
    <t xml:space="preserve">DSTPKMKMEIGDTLSTAEESSPPKSRVELGK</t>
  </si>
  <si>
    <t xml:space="preserve">MEIGDT(0.007)LS(0.1)T(0.46)AEES(0.121)S(0.313)PPK</t>
  </si>
  <si>
    <t xml:space="preserve">MEIGDT(-18.39)LS(-6.61)T(1.68)AEES(-5.81)S(-1.68)PPK</t>
  </si>
  <si>
    <t xml:space="preserve">1083;717;1039;1083;1083;801;955</t>
  </si>
  <si>
    <t xml:space="preserve">SVVVVPKNSTLPMEETSPCSSRSSQSYRHYS</t>
  </si>
  <si>
    <t xml:space="preserve">NSTLPMEET(0.96)S(0.039)PCSSR</t>
  </si>
  <si>
    <t xml:space="preserve">NS(-92.55)T(-79.18)LPMEET(13.88)S(-13.88)PCS(-34.77)S(-56.07)R</t>
  </si>
  <si>
    <t xml:space="preserve">592;226;548;592;592;310;464</t>
  </si>
  <si>
    <t xml:space="preserve">ELNEEIKQSHSFSLQTPCSKGSELRMINKNP</t>
  </si>
  <si>
    <t xml:space="preserve">QSHSFSLQT(0.874)PCS(0.126)K</t>
  </si>
  <si>
    <t xml:space="preserve">QS(-46.26)HS(-43.34)FS(-41.56)LQT(8.41)PCS(-8.41)K</t>
  </si>
  <si>
    <t xml:space="preserve">Q86TU7</t>
  </si>
  <si>
    <t xml:space="preserve">Histone-lysine N-methyltransferase setd3</t>
  </si>
  <si>
    <t xml:space="preserve">SETD3</t>
  </si>
  <si>
    <t xml:space="preserve">APLPKYEESNLGLLESSVGDSRLPLVLRNLE</t>
  </si>
  <si>
    <t xml:space="preserve">YEES(0.026)NLGLLES(0.907)S(0.066)VGDS(0.001)RLPLVLR</t>
  </si>
  <si>
    <t xml:space="preserve">Y(-53.08)EES(-15.42)NLGLLES(11.36)S(-11.36)VGDS(-31.66)RLPLVLR</t>
  </si>
  <si>
    <t xml:space="preserve">PLPKYEESNLGLLESSVGDSRLPLVLRNLEE</t>
  </si>
  <si>
    <t xml:space="preserve">YEESNLGLLES(0.089)S(0.908)VGDS(0.003)R</t>
  </si>
  <si>
    <t xml:space="preserve">Y(-116.11)EES(-89.2)NLGLLES(-10.06)S(10.06)VGDS(-24.91)R</t>
  </si>
  <si>
    <t xml:space="preserve">YEESNLGLLESSVGDSRLPLVLRNLEEEAGV</t>
  </si>
  <si>
    <t xml:space="preserve">YEESNLGLLES(0.107)S(0.272)VGDS(0.622)R</t>
  </si>
  <si>
    <t xml:space="preserve">Y(-71.35)EES(-56.54)NLGLLES(-7.66)S(-3.59)VGDS(3.59)R</t>
  </si>
  <si>
    <t xml:space="preserve">Q9C0A6;Q9C0A6-2;E7EWN3;C9JLM1</t>
  </si>
  <si>
    <t xml:space="preserve">191;80;210;80</t>
  </si>
  <si>
    <t xml:space="preserve">Q9C0A6</t>
  </si>
  <si>
    <t xml:space="preserve">SET domain-containing protein 5</t>
  </si>
  <si>
    <t xml:space="preserve">SETD5</t>
  </si>
  <si>
    <t xml:space="preserve">PEKGRAAPKTKKIKNSPSEAQNLDENTTEGW</t>
  </si>
  <si>
    <t xml:space="preserve">IKNS(0.807)PS(0.192)EAQNLDENTTEGWENR</t>
  </si>
  <si>
    <t xml:space="preserve">IKNS(6.24)PS(-6.24)EAQNLDENT(-35.45)T(-32.73)EGWENR</t>
  </si>
  <si>
    <t xml:space="preserve">193;82;212;82</t>
  </si>
  <si>
    <t xml:space="preserve">KGRAAPKTKKIKNSPSEAQNLDENTTEGWEN</t>
  </si>
  <si>
    <t xml:space="preserve">IKNS(0.5)PS(0.5)EAQNLDENTTEGWENR</t>
  </si>
  <si>
    <t xml:space="preserve">IKNS(0)PS(0)EAQNLDENT(-43.79)T(-44.56)EGWENR</t>
  </si>
  <si>
    <t xml:space="preserve">Q9NQR1;C9JKQ0;Q9NQR1-2</t>
  </si>
  <si>
    <t xml:space="preserve">97;47;56</t>
  </si>
  <si>
    <t xml:space="preserve">Q9NQR1</t>
  </si>
  <si>
    <t xml:space="preserve">N-lysine methyltransferase SETD8</t>
  </si>
  <si>
    <t xml:space="preserve">SETD8</t>
  </si>
  <si>
    <t xml:space="preserve">RTDGENVFTGQSKIYSYMSPNKCSGMRFPLQ</t>
  </si>
  <si>
    <t xml:space="preserve">IYS(0.987)YMS(0.013)PNK</t>
  </si>
  <si>
    <t xml:space="preserve">IY(-51.78)S(18.83)Y(-41.68)MS(-18.83)PNK</t>
  </si>
  <si>
    <t xml:space="preserve">100;50;59</t>
  </si>
  <si>
    <t xml:space="preserve">GENVFTGQSKIYSYMSPNKCSGMRFPLQEEN</t>
  </si>
  <si>
    <t xml:space="preserve">IYS(0.003)YMS(0.997)PNK</t>
  </si>
  <si>
    <t xml:space="preserve">IY(-75.77)S(-25.06)Y(-35.12)MS(25.06)PNK</t>
  </si>
  <si>
    <t xml:space="preserve">185;135;144</t>
  </si>
  <si>
    <t xml:space="preserve">NQKSEAAEPPKTPPSSCDSTNAAIAKQALKK</t>
  </si>
  <si>
    <t xml:space="preserve">SEAAEPPKT(0.166)PPS(0.285)S(0.442)CDS(0.097)T(0.009)NAAIAK</t>
  </si>
  <si>
    <t xml:space="preserve">S(-64.62)EAAEPPKT(-4.24)PPS(-1.89)S(1.89)CDS(-6.58)T(-16.72)NAAIAK</t>
  </si>
  <si>
    <t xml:space="preserve">188;138;147</t>
  </si>
  <si>
    <t xml:space="preserve">SEAAEPPKTPPSSCDSTNAAIAKQALKKPIK</t>
  </si>
  <si>
    <t xml:space="preserve">SEAAEPPKT(0.1)PPS(0.071)S(0.071)CDS(0.379)T(0.379)NAAIAK</t>
  </si>
  <si>
    <t xml:space="preserve">S(-46.98)EAAEPPKT(-5.77)PPS(-7.26)S(-7.26)CDS(0)T(0)NAAIAK</t>
  </si>
  <si>
    <t xml:space="preserve">181;131;140</t>
  </si>
  <si>
    <t xml:space="preserve">VPFPNQKSEAAEPPKTPPSSCDSTNAAIAKQ</t>
  </si>
  <si>
    <t xml:space="preserve">SEAAEPPKT(0.999)PPSSCDSTNAAIAK</t>
  </si>
  <si>
    <t xml:space="preserve">S(-51.23)EAAEPPKT(33.21)PPS(-33.21)S(-33.21)CDS(-42.69)T(-42.69)NAAIAK</t>
  </si>
  <si>
    <t xml:space="preserve">189;139;148</t>
  </si>
  <si>
    <t xml:space="preserve">EAAEPPKTPPSSCDSTNAAIAKQALKKPIKG</t>
  </si>
  <si>
    <t xml:space="preserve">Q15047;E9PRF4;Q15047-3</t>
  </si>
  <si>
    <t xml:space="preserve">1066;1066;1066</t>
  </si>
  <si>
    <t xml:space="preserve">Q15047</t>
  </si>
  <si>
    <t xml:space="preserve">Histone-lysine N-methyltransferase SETDB1</t>
  </si>
  <si>
    <t xml:space="preserve">SETDB1</t>
  </si>
  <si>
    <t xml:space="preserve">MSVVTESSRNYGYNPSPVKPEGLRRPPSKTS</t>
  </si>
  <si>
    <t xml:space="preserve">NYGYNPS(1)PVKPEGLR</t>
  </si>
  <si>
    <t xml:space="preserve">NY(-96.12)GY(-80.46)NPS(80.46)PVKPEGLR</t>
  </si>
  <si>
    <t xml:space="preserve">Q53H47;E7EN68</t>
  </si>
  <si>
    <t xml:space="preserve">495;369</t>
  </si>
  <si>
    <t xml:space="preserve">Q53H47</t>
  </si>
  <si>
    <t xml:space="preserve">Histone-lysine N-methyltransferase SETMAR;Histone-lysine N-methyltransferase;Mariner transposase Hsmar1</t>
  </si>
  <si>
    <t xml:space="preserve">SETMAR</t>
  </si>
  <si>
    <t xml:space="preserve">VTCDEKWILYDNRRRSAQWLDQEEAPKHFPK</t>
  </si>
  <si>
    <t xml:space="preserve">S(1)AQWLDQEEAPK</t>
  </si>
  <si>
    <t xml:space="preserve">S(50.08)AQWLDQEEAPK</t>
  </si>
  <si>
    <t xml:space="preserve">Q7Z333;Q7Z333-3;Q7Z333-4</t>
  </si>
  <si>
    <t xml:space="preserve">641;641;641</t>
  </si>
  <si>
    <t xml:space="preserve">Q7Z333</t>
  </si>
  <si>
    <t xml:space="preserve">Probable helicase senataxin</t>
  </si>
  <si>
    <t xml:space="preserve">SETX</t>
  </si>
  <si>
    <t xml:space="preserve">QMGKTSRKDMHCLEASSPTFSKEPMKVQDSV</t>
  </si>
  <si>
    <t xml:space="preserve">DMHCLEAS(0.876)S(0.121)PT(0.003)FSK</t>
  </si>
  <si>
    <t xml:space="preserve">DMHCLEAS(8.6)S(-8.6)PT(-24.35)FS(-46.21)K</t>
  </si>
  <si>
    <t xml:space="preserve">642;642;642</t>
  </si>
  <si>
    <t xml:space="preserve">MGKTSRKDMHCLEASSPTFSKEPMKVQDSVL</t>
  </si>
  <si>
    <t xml:space="preserve">DMHCLEAS(0.004)S(0.995)PTFSK</t>
  </si>
  <si>
    <t xml:space="preserve">DMHCLEAS(-23.83)S(23.83)PT(-35.1)FS(-35.1)K</t>
  </si>
  <si>
    <t xml:space="preserve">947;947;947</t>
  </si>
  <si>
    <t xml:space="preserve">SVIYSNLTREQAPDISPKSDTLTDSQIDRDL</t>
  </si>
  <si>
    <t xml:space="preserve">EQAPDIS(1)PK</t>
  </si>
  <si>
    <t xml:space="preserve">EQAPDIS(67.02)PK</t>
  </si>
  <si>
    <t xml:space="preserve">1330;1330;1330</t>
  </si>
  <si>
    <t xml:space="preserve">KTVGVVDTRKKTKLISPQNLSVRNNKKLLTS</t>
  </si>
  <si>
    <t xml:space="preserve">LIS(1)PQNLSVR</t>
  </si>
  <si>
    <t xml:space="preserve">LIS(67.02)PQNLS(-67.02)VR</t>
  </si>
  <si>
    <t xml:space="preserve">1663;1663;1663</t>
  </si>
  <si>
    <t xml:space="preserve">PVGEMKNSCNVLHPQSPNNSNRQGCKVPFGE</t>
  </si>
  <si>
    <t xml:space="preserve">NSCNVLHPQS(1)PNNSNR</t>
  </si>
  <si>
    <t xml:space="preserve">NS(-64.29)CNVLHPQS(64.29)PNNS(-89.5)NR</t>
  </si>
  <si>
    <t xml:space="preserve">1667;1667;1667</t>
  </si>
  <si>
    <t xml:space="preserve">MKNSCNVLHPQSPNNSNRQGCKVPFGESKYF</t>
  </si>
  <si>
    <t xml:space="preserve">NSCNVLHPQS(0.049)PNNS(0.951)NR</t>
  </si>
  <si>
    <t xml:space="preserve">NS(-45.94)CNVLHPQS(-12.91)PNNS(12.91)NR</t>
  </si>
  <si>
    <t xml:space="preserve">1366;1366;1366</t>
  </si>
  <si>
    <t xml:space="preserve">QRQIRPKSQKNRRRLSDCESTDVKRAGSHTA</t>
  </si>
  <si>
    <t xml:space="preserve">RLS(1)DCESTDVK</t>
  </si>
  <si>
    <t xml:space="preserve">RLS(53.85)DCES(-53.85)T(-58.63)DVK</t>
  </si>
  <si>
    <t xml:space="preserve">1617;1617;1617</t>
  </si>
  <si>
    <t xml:space="preserve">KSTSRIAGLSKSLETSSALSPSLKNKSKGIQ</t>
  </si>
  <si>
    <t xml:space="preserve">SLET(0.044)S(0.7)S(0.207)ALS(0.046)PS(0.002)LK</t>
  </si>
  <si>
    <t xml:space="preserve">S(-56.82)LET(-12.02)S(5.29)S(-5.29)ALS(-11.78)PS(-24.51)LK</t>
  </si>
  <si>
    <t xml:space="preserve">1618;1618;1618</t>
  </si>
  <si>
    <t xml:space="preserve">STSRIAGLSKSLETSSALSPSLKNKSKGIQS</t>
  </si>
  <si>
    <t xml:space="preserve">SLET(0.002)S(0.014)S(0.953)ALS(0.028)PS(0.003)LK</t>
  </si>
  <si>
    <t xml:space="preserve">S(-66.63)LET(-25.91)S(-18.38)S(15.34)ALS(-15.34)PS(-25.42)LK</t>
  </si>
  <si>
    <t xml:space="preserve">1621;1621;1621</t>
  </si>
  <si>
    <t xml:space="preserve">RIAGLSKSLETSSALSPSLKNKSKGIQSILK</t>
  </si>
  <si>
    <t xml:space="preserve">SLETSS(0.001)ALS(0.997)PS(0.003)LK</t>
  </si>
  <si>
    <t xml:space="preserve">S(-107.25)LET(-54.81)S(-44.95)S(-32.69)ALS(25.83)PS(-25.83)LK</t>
  </si>
  <si>
    <t xml:space="preserve">1623;1623;1623</t>
  </si>
  <si>
    <t xml:space="preserve">AGLSKSLETSSALSPSLKNKSKGIQSILKVP</t>
  </si>
  <si>
    <t xml:space="preserve">SLET(0.001)S(0.005)S(0.084)ALS(0.404)PS(0.506)LK</t>
  </si>
  <si>
    <t xml:space="preserve">S(-80.92)LET(-26.48)S(-20.32)S(-7.81)ALS(-0.98)PS(0.98)LK</t>
  </si>
  <si>
    <t xml:space="preserve">644;644;644</t>
  </si>
  <si>
    <t xml:space="preserve">KTSRKDMHCLEASSPTFSKEPMKVQDSVLIK</t>
  </si>
  <si>
    <t xml:space="preserve">DMHCLEAS(0.013)S(0.103)PT(0.882)FS(0.002)K</t>
  </si>
  <si>
    <t xml:space="preserve">DMHCLEAS(-18.26)S(-9.35)PT(9.35)FS(-26.71)K</t>
  </si>
  <si>
    <t xml:space="preserve">1616;1616;1616</t>
  </si>
  <si>
    <t xml:space="preserve">SKSTSRIAGLSKSLETSSALSPSLKNKSKGI</t>
  </si>
  <si>
    <t xml:space="preserve">SLET(0.637)S(0.283)S(0.037)ALS(0.04)PS(0.002)LK</t>
  </si>
  <si>
    <t xml:space="preserve">S(-33.44)LET(3.52)S(-3.52)S(-12.34)ALS(-11.99)PS(-24.73)LK</t>
  </si>
  <si>
    <t xml:space="preserve">H7C0N4;H7C561;Q15637-6</t>
  </si>
  <si>
    <t xml:space="preserve">32;181;463</t>
  </si>
  <si>
    <t xml:space="preserve">Q15637-6</t>
  </si>
  <si>
    <t xml:space="preserve">Splicing factor 1</t>
  </si>
  <si>
    <t xml:space="preserve">SF1</t>
  </si>
  <si>
    <t xml:space="preserve">GKSVPGKYACGLWGLSPASRKRYDAATTYGH</t>
  </si>
  <si>
    <t xml:space="preserve">YACGLWGLS(1)PASRK</t>
  </si>
  <si>
    <t xml:space="preserve">Y(-144.65)ACGLWGLS(74.7)PAS(-74.7)RK</t>
  </si>
  <si>
    <t xml:space="preserve">35;184;466</t>
  </si>
  <si>
    <t xml:space="preserve">VPGKYACGLWGLSPASRKRYDAATTYGHDAA</t>
  </si>
  <si>
    <t xml:space="preserve">YACGLWGLS(0.231)PAS(0.769)R</t>
  </si>
  <si>
    <t xml:space="preserve">Y(-95.77)ACGLWGLS(-5.23)PAS(5.23)R</t>
  </si>
  <si>
    <t xml:space="preserve">Q15637-5;Q15637-6;Q15637-2;Q15637-4;Q15637-3;Q15637;Q15637-7</t>
  </si>
  <si>
    <t xml:space="preserve">205;80;80;80;80;80;54</t>
  </si>
  <si>
    <t xml:space="preserve">LRTGDLGIPPNPEDRSPSPEPIYNSEGKRLN</t>
  </si>
  <si>
    <t xml:space="preserve">TGDLGIPPNPEDRS(1)PS(0.993)PEPIY(0.007)NS(0.001)EGK</t>
  </si>
  <si>
    <t xml:space="preserve">T(-62.3)GDLGIPPNPEDRS(43.7)PS(21.81)PEPIY(-21.81)NS(-31.3)EGK</t>
  </si>
  <si>
    <t xml:space="preserve">207;82;82;82;82;82;56</t>
  </si>
  <si>
    <t xml:space="preserve">TGDLGIPPNPEDRSPSPEPIYNSEGKRLNTR</t>
  </si>
  <si>
    <t xml:space="preserve">TGDLGIPPNPEDRS(1)PS(0.999)PEPIY(0.001)NSEGK</t>
  </si>
  <si>
    <t xml:space="preserve">T(-47.21)GDLGIPPNPEDRS(35.61)PS(29.94)PEPIY(-29.94)NS(-35.21)EGK</t>
  </si>
  <si>
    <t xml:space="preserve">214;89;89;89;89;89;63</t>
  </si>
  <si>
    <t xml:space="preserve">PNPEDRSPSPEPIYNSEGKRLNTREFRTRKK</t>
  </si>
  <si>
    <t xml:space="preserve">X;X;X;X;X;X;Phospho (STY);X;X;X;X;X;X;Phospho (STY);X;Phospho (STY);X;X;X;X;X;X;X;X;X;X;X;X;X;X;X</t>
  </si>
  <si>
    <t xml:space="preserve">TGDLGIPPNPEDRS(0.237)PS(0.666)PEPIY(0.501)NS(0.597)EGK</t>
  </si>
  <si>
    <t xml:space="preserve">T(-55.54)GDLGIPPNPEDRS(-1.62)PS(-0.62)PEPIY(0.62)NS(1.62)EGK</t>
  </si>
  <si>
    <t xml:space="preserve">Q15637-5</t>
  </si>
  <si>
    <t xml:space="preserve">PPPQPPPPPPLYQRVSPPQPPPPQPPRKDQQ</t>
  </si>
  <si>
    <t xml:space="preserve">VS(1)PPQPPPPQPPRK</t>
  </si>
  <si>
    <t xml:space="preserve">VS(42.43)PPQPPPPQPPRK</t>
  </si>
  <si>
    <t xml:space="preserve">Q15637-5;Q15637-6;Q15637-2;Q15637-4;Q15637-3;Q15637;Q15637-7;B4DX42</t>
  </si>
  <si>
    <t xml:space="preserve">399;274;274;274;274;274;248;159</t>
  </si>
  <si>
    <t xml:space="preserve">NRILRPWQSSETRSITNTTVCTKCGGAGHIA</t>
  </si>
  <si>
    <t xml:space="preserve">SIT(0.763)NT(0.116)T(0.116)VCT(0.005)K</t>
  </si>
  <si>
    <t xml:space="preserve">S(-35.07)IT(8.19)NT(-8.19)T(-8.19)VCT(-21.66)K</t>
  </si>
  <si>
    <t xml:space="preserve">401;276;276;276;276;276;250;161</t>
  </si>
  <si>
    <t xml:space="preserve">ILRPWQSSETRSITNTTVCTKCGGAGHIASD</t>
  </si>
  <si>
    <t xml:space="preserve">SIT(0.179)NT(0.406)T(0.406)VCT(0.008)K</t>
  </si>
  <si>
    <t xml:space="preserve">S(-32.76)IT(-3.56)NT(0)T(0)VCT(-17.13)K</t>
  </si>
  <si>
    <t xml:space="preserve">402;277;277;277;277;277;251;162</t>
  </si>
  <si>
    <t xml:space="preserve">LRPWQSSETRSITNTTVCTKCGGAGHIASDC</t>
  </si>
  <si>
    <t xml:space="preserve">SIT(0.143)NT(0.194)T(0.608)VCT(0.054)K</t>
  </si>
  <si>
    <t xml:space="preserve">S(-50.31)IT(-6.28)NT(-4.96)T(4.96)VCT(-10.52)K</t>
  </si>
  <si>
    <t xml:space="preserve">212;87;87;87;87;87;61</t>
  </si>
  <si>
    <t xml:space="preserve">IPPNPEDRSPSPEPIYNSEGKRLNTREFRTR</t>
  </si>
  <si>
    <t xml:space="preserve">Q15459;E9PAW1;H7C1L2</t>
  </si>
  <si>
    <t xml:space="preserve">359;294;55</t>
  </si>
  <si>
    <t xml:space="preserve">Q15459</t>
  </si>
  <si>
    <t xml:space="preserve">Splicing factor 3A subunit 1</t>
  </si>
  <si>
    <t xml:space="preserve">SF3A1</t>
  </si>
  <si>
    <t xml:space="preserve">SQLDQDTQVQDMDEGSDDEEEGQKVPPPPET</t>
  </si>
  <si>
    <t xml:space="preserve">X;X;X;X;X;X;X;X;X;X;X;Oxidation (M);X;X;X;Phospho (STY);X;X;X;X;X;X;X;X;X;X;X;X;X;X;Phospho (STY)</t>
  </si>
  <si>
    <t xml:space="preserve">AEEPPSQLDQDTQVQDMDEGS(1)DDEEEGQK</t>
  </si>
  <si>
    <t xml:space="preserve">AEEPPS(-88.97)QLDQDT(-76.87)QVQDMDEGS(76.87)DDEEEGQK</t>
  </si>
  <si>
    <t xml:space="preserve">413;348;109</t>
  </si>
  <si>
    <t xml:space="preserve">SKPLPPAPAPDEYLVSPITGEKIPASKMQEH</t>
  </si>
  <si>
    <t xml:space="preserve">ASKPLPPAPAPDEYLVS(0.999)PIT(0.001)GEK</t>
  </si>
  <si>
    <t xml:space="preserve">AS(-79.99)KPLPPAPAPDEY(-51.78)LVS(31.24)PIT(-31.24)GEK</t>
  </si>
  <si>
    <t xml:space="preserve">Q15459;E9PAW1</t>
  </si>
  <si>
    <t xml:space="preserve">451;386</t>
  </si>
  <si>
    <t xml:space="preserve">PRWLEQRDRSIREKQSDDEVYAPGLDIESSL</t>
  </si>
  <si>
    <t xml:space="preserve">EKQS(1)DDEVYAPGLDIESSLK</t>
  </si>
  <si>
    <t xml:space="preserve">EKQS(75.05)DDEVY(-75.05)APGLDIES(-102.6)S(-102.6)LK</t>
  </si>
  <si>
    <t xml:space="preserve">320;255;16</t>
  </si>
  <si>
    <t xml:space="preserve">GARILIQERYEKFGESEEVEMEVESDEEDDK</t>
  </si>
  <si>
    <t xml:space="preserve">FGES(0.899)EEVEMEVES(0.101)DEEDDKQEK</t>
  </si>
  <si>
    <t xml:space="preserve">FGES(9.51)EEVEMEVES(-9.51)DEEDDKQEK</t>
  </si>
  <si>
    <t xml:space="preserve">329;264;25</t>
  </si>
  <si>
    <t xml:space="preserve">YEKFGESEEVEMEVESDEEDDKQEKAEEPPS</t>
  </si>
  <si>
    <t xml:space="preserve">FGESEEVEMEVES(1)DEEDDKQEK</t>
  </si>
  <si>
    <t xml:space="preserve">FGES(-76.08)EEVEMEVES(76.08)DEEDDKQEK</t>
  </si>
  <si>
    <t xml:space="preserve">383;318;79</t>
  </si>
  <si>
    <t xml:space="preserve">VPPPPETPMPPPLPPTPDQVIVRKDYDPKAS</t>
  </si>
  <si>
    <t xml:space="preserve">VPPPPETPMPPPLPPT(1)PDQVIVR</t>
  </si>
  <si>
    <t xml:space="preserve">VPPPPET(-42.95)PMPPPLPPT(42.95)PDQVIVR</t>
  </si>
  <si>
    <t xml:space="preserve">Q15428;K7EP23;K7EMT0;K7EKV8</t>
  </si>
  <si>
    <t xml:space="preserve">Q15428</t>
  </si>
  <si>
    <t xml:space="preserve">Splicing factor 3A subunit 2</t>
  </si>
  <si>
    <t xml:space="preserve">SF3A2</t>
  </si>
  <si>
    <t xml:space="preserve">___MDFQHRPGGKTGSGGVASSSESNRDRRE</t>
  </si>
  <si>
    <t xml:space="preserve">T(0.002)GS(0.998)GGVASSSESNR</t>
  </si>
  <si>
    <t xml:space="preserve">T(-27.97)GS(27.97)GGVAS(-67.04)S(-70.15)S(-78.01)ES(-82.08)NR</t>
  </si>
  <si>
    <t xml:space="preserve">E7EUT8;Q12874</t>
  </si>
  <si>
    <t xml:space="preserve">246;299</t>
  </si>
  <si>
    <t xml:space="preserve">Q12874</t>
  </si>
  <si>
    <t xml:space="preserve">Splicing factor 3A subunit 3</t>
  </si>
  <si>
    <t xml:space="preserve">SF3A3</t>
  </si>
  <si>
    <t xml:space="preserve">RLFSTKGKSLESLDTSLFAKNPKSKGTKRDT</t>
  </si>
  <si>
    <t xml:space="preserve">SLES(0.003)LDT(0.291)S(0.706)LFAK</t>
  </si>
  <si>
    <t xml:space="preserve">S(-56.08)LES(-23.46)LDT(-3.85)S(3.85)LFAK</t>
  </si>
  <si>
    <t xml:space="preserve">245;298</t>
  </si>
  <si>
    <t xml:space="preserve">QRLFSTKGKSLESLDTSLFAKNPKSKGTKRD</t>
  </si>
  <si>
    <t xml:space="preserve">SLESLDT(0.908)S(0.092)LFAK</t>
  </si>
  <si>
    <t xml:space="preserve">S(-85.1)LES(-49.17)LDT(9.94)S(-9.94)LFAK</t>
  </si>
  <si>
    <t xml:space="preserve">O75533</t>
  </si>
  <si>
    <t xml:space="preserve">Splicing factor 3B subunit 1</t>
  </si>
  <si>
    <t xml:space="preserve">SF3B1</t>
  </si>
  <si>
    <t xml:space="preserve">DRGGDSIGETPTPGASKRKSRWDETPASQMG</t>
  </si>
  <si>
    <t xml:space="preserve">TDRGGDS(0.07)IGET(0.928)PT(0.072)PGAS(0.929)K</t>
  </si>
  <si>
    <t xml:space="preserve">T(-36.47)DRGGDS(-11.25)IGET(11.25)PT(-11.25)PGAS(11.25)K</t>
  </si>
  <si>
    <t xml:space="preserve">PGRAKGSETPGATPGSKIWDPTPSHTPAGAA</t>
  </si>
  <si>
    <t xml:space="preserve">GSETPGAT(0.181)PGS(0.819)K</t>
  </si>
  <si>
    <t xml:space="preserve">GS(-63.77)ET(-43.6)PGAT(-6.56)PGS(6.56)K</t>
  </si>
  <si>
    <t xml:space="preserve">DQTADQTPGATPKKLSSWDQAETPGHTPSLR</t>
  </si>
  <si>
    <t xml:space="preserve">KLS(0.71)S(0.231)WDQAET(0.059)PGHTPSLR</t>
  </si>
  <si>
    <t xml:space="preserve">KLS(4.87)S(-4.87)WDQAET(-10.81)PGHT(-46.03)PS(-40.53)LR</t>
  </si>
  <si>
    <t xml:space="preserve">QTADQTPGATPKKLSSWDQAETPGHTPSLRW</t>
  </si>
  <si>
    <t xml:space="preserve">X;Phospho (STY);X;X;X;Phospho (STY);X;X;X;Phospho (STY);X;X;X;X;X;Phospho (STY);X;X;X;X;X;X;X;X;X;X;X;X;X;X;X</t>
  </si>
  <si>
    <t xml:space="preserve">KLS(0.105)S(0.895)WDQAETPGHTPSLR</t>
  </si>
  <si>
    <t xml:space="preserve">KLS(-9.33)S(9.33)WDQAET(-34.55)PGHT(-45.26)PS(-42.14)LR</t>
  </si>
  <si>
    <t xml:space="preserve">KLSSWDQAETPGHTPSLRWDETPGRAKGSET</t>
  </si>
  <si>
    <t xml:space="preserve">X;X;X;X;X;X;X;X;X;Phospho (STY);X;X;X;Phospho (STY);X;Phospho (STY);X;X;X;X;X;Phospho (STY);X;X;X;X;X;X;Phospho (STY);X;Phospho (STY)</t>
  </si>
  <si>
    <t xml:space="preserve">KLSSWDQAET(1)PGHT(0.043)PS(0.957)LR</t>
  </si>
  <si>
    <t xml:space="preserve">KLS(-147.88)S(-119.35)WDQAET(87.27)PGHT(-13.48)PS(13.48)LR</t>
  </si>
  <si>
    <t xml:space="preserve">DDIQYFDKLLVDVDESTLSPEEQKERKIMKL</t>
  </si>
  <si>
    <t xml:space="preserve">LLVDVDES(0.577)T(0.282)LS(0.141)PEEQK</t>
  </si>
  <si>
    <t xml:space="preserve">LLVDVDES(3.12)T(-3.12)LS(-6.12)PEEQK</t>
  </si>
  <si>
    <t xml:space="preserve">QYFDKLLVDVDESTLSPEEQKERKIMKLLLK</t>
  </si>
  <si>
    <t xml:space="preserve">LLVDVDESTLS(1)PEEQK</t>
  </si>
  <si>
    <t xml:space="preserve">LLVDVDES(-86.15)T(-66.97)LS(66.97)PEEQK</t>
  </si>
  <si>
    <t xml:space="preserve">RKSRWDETPASQMGGSTPVLTPGKTPIGTPA</t>
  </si>
  <si>
    <t xml:space="preserve">SRWDET(0.002)PAS(0.001)QMGGS(0.789)T(0.214)PVLT(0.994)PGK</t>
  </si>
  <si>
    <t xml:space="preserve">S(-36.85)RWDET(-27.55)PAS(-28.44)QMGGS(5.75)T(-5.75)PVLT(21.66)PGK</t>
  </si>
  <si>
    <t xml:space="preserve">O75533;O75533-2;B4DGZ4</t>
  </si>
  <si>
    <t xml:space="preserve">DREDEYKKHRRTMIISPERLDPFADGGKTPD</t>
  </si>
  <si>
    <t xml:space="preserve">TMIIS(1)PERLDPFADGGK</t>
  </si>
  <si>
    <t xml:space="preserve">T(-83.59)MIIS(83.59)PERLDPFADGGK</t>
  </si>
  <si>
    <t xml:space="preserve">TPAMNMATPTPGHIMSMTPEQLQAWRWEREI</t>
  </si>
  <si>
    <t xml:space="preserve">TPIGT(0.001)PAMNMAT(0.078)PT(0.821)PGHIMS(0.55)MT(0.55)PEQLQAWR</t>
  </si>
  <si>
    <t xml:space="preserve">T(-38.02)PIGT(-31.67)PAMNMAT(-10.54)PT(5.81)PGHIMS(0)MT(0)PEQLQAWR</t>
  </si>
  <si>
    <t xml:space="preserve">KAKAGELKVVNGAAASQPPSKRKRRWDQTAD</t>
  </si>
  <si>
    <t xml:space="preserve">VVNGAAAS(0.999)QPPS(0.001)K</t>
  </si>
  <si>
    <t xml:space="preserve">VVNGAAAS(32.62)QPPS(-32.62)K</t>
  </si>
  <si>
    <t xml:space="preserve">GELKVVNGAAASQPPSKRKRRWDQTADQTPG</t>
  </si>
  <si>
    <t xml:space="preserve">VVNGAAASQPPS(1)K</t>
  </si>
  <si>
    <t xml:space="preserve">VVNGAAAS(-34.87)QPPS(34.87)K</t>
  </si>
  <si>
    <t xml:space="preserve">ARKNRWDETPKTERDTPGHGSGWAETPRTDR</t>
  </si>
  <si>
    <t xml:space="preserve">X;X;X;X;X;X;X;X;Phospho (STY);X;X;Phospho (STY);X;X;X;Phospho (STY);X;X;X;X;Phospho (STY);X;X;X;X;Phospho (STY);X;X;X;X;X</t>
  </si>
  <si>
    <t xml:space="preserve">TERDT(1)PGHGSGWAETPR</t>
  </si>
  <si>
    <t xml:space="preserve">T(-89.31)ERDT(79.09)PGHGS(-79.09)GWAET(-188.27)PR</t>
  </si>
  <si>
    <t xml:space="preserve">KTERDTPGHGSGWAETPRTDRGGDSIGETPT</t>
  </si>
  <si>
    <t xml:space="preserve">X;Phospho (STY);X;X;X;Phospho (STY);X;X;X;X;X;X;X;X;X;Phospho (STY);X;X;X;X;X;X;X;X;Phospho (STY);X;X;X;Phospho (STY);X;Phospho (STY)</t>
  </si>
  <si>
    <t xml:space="preserve">TERDT(1)PGHGSGWAET(1)PR</t>
  </si>
  <si>
    <t xml:space="preserve">T(-94.48)ERDT(47.14)PGHGS(-47.14)GWAET(99.97)PR</t>
  </si>
  <si>
    <t xml:space="preserve">RDTPGHGSGWAETPRTDRGGDSIGETPTPGA</t>
  </si>
  <si>
    <t xml:space="preserve">X;X;Phospho (STY);X;X;X;X;Phospho (STY);X;X;X;X;Phospho (STY);X;X;Phospho (STY);X;X;X;X;X;X;X;X;X;Phospho (STY);X;Phospho (STY);X;X;X</t>
  </si>
  <si>
    <t xml:space="preserve">DTPGHGSGWAET(0.071)PRT(0.929)DR</t>
  </si>
  <si>
    <t xml:space="preserve">DT(-96.63)PGHGS(-37.71)GWAET(-11.17)PRT(11.17)DR</t>
  </si>
  <si>
    <t xml:space="preserve">PSHTPAGAATPGRGDTPGHATPGHGGATSSA</t>
  </si>
  <si>
    <t xml:space="preserve">IWDPT(0.498)PS(0.191)HT(0.189)PAGAAT(0.185)PGRGDT(0.782)PGHAT(0.139)PGHGGAT(0.006)S(0.005)S(0.005)AR</t>
  </si>
  <si>
    <t xml:space="preserve">IWDPT(4.39)PS(-4.39)HT(-4.79)PAGAAT(-6.29)PGRGDT(9.28)PGHAT(-9.28)PGHGGAT(-22.65)S(-22.88)S(-23.11)AR</t>
  </si>
  <si>
    <t xml:space="preserve">AGAATPGRGDTPGHATPGHGGATSSARKNRW</t>
  </si>
  <si>
    <t xml:space="preserve">GDT(0.001)PGHAT(0.998)PGHGGATSSAR</t>
  </si>
  <si>
    <t xml:space="preserve">GDT(-28.37)PGHAT(28.37)PGHGGAT(-38.27)S(-42.45)S(-42.45)AR</t>
  </si>
  <si>
    <t xml:space="preserve">AETPRTDRGGDSIGETPTPGASKRKSRWDET</t>
  </si>
  <si>
    <t xml:space="preserve">X;X;Phospho (STY);X;X;Phospho (STY);X;X;X;X;X;X;X;X;X;Phospho (STY);X;Phospho (STY);X;X;X;Phospho (STY);X;X;X;X;X;X;X;X;X</t>
  </si>
  <si>
    <t xml:space="preserve">GGDSIGET(1)PT(1)PGASK</t>
  </si>
  <si>
    <t xml:space="preserve">GGDS(-71.81)IGET(58.98)PT(47.66)PGAS(-47.66)K</t>
  </si>
  <si>
    <t xml:space="preserve">TPRTDRGGDSIGETPTPGASKRKSRWDETPA</t>
  </si>
  <si>
    <t xml:space="preserve">Phospho (STY);X;X;Phospho (STY);X;X;X;X;X;X;X;X;X;Phospho (STY);X;Phospho (STY);X;X;X;X;X;X;X;X;X;X;X;X;X;X;X</t>
  </si>
  <si>
    <t xml:space="preserve">SLRWDETPGRAKGSETPGATPGSKIWDPTPS</t>
  </si>
  <si>
    <t xml:space="preserve">Phospho (STY);X;X;X;X;X;Phospho (STY);X;X;X;X;X;X;X;X;Phospho (STY);X;X;X;Phospho (STY);X;X;X;X;X;X;X;X;Phospho (STY);X;X</t>
  </si>
  <si>
    <t xml:space="preserve">GSET(1)PGAT(0.999)PGS(0.001)K</t>
  </si>
  <si>
    <t xml:space="preserve">GS(-34.42)ET(34.42)PGAT(29.72)PGS(-29.72)K</t>
  </si>
  <si>
    <t xml:space="preserve">DETPGRAKGSETPGATPGSKIWDPTPSHTPA</t>
  </si>
  <si>
    <t xml:space="preserve">X;X;Phospho (STY);X;X;X;X;X;X;Phospho (STY);X;Phospho (STY);X;X;X;Phospho (STY);X;X;X;X;X;X;X;X;Phospho (STY);X;X;X;X;X;X</t>
  </si>
  <si>
    <t xml:space="preserve">SETPGATPGSKIWDPTPSHTPAGAATPGRGD</t>
  </si>
  <si>
    <t xml:space="preserve">Phospho (STY);X;Phospho (STY);X;X;X;Phospho (STY);X;X;Phospho (STY);X;X;X;X;X;Phospho (STY);X;X;X;X;X;X;X;X;X;X;X;X;X;X;X</t>
  </si>
  <si>
    <t xml:space="preserve">KIWDPTPSHTPAGAATPGRGDTPGHATPGHG</t>
  </si>
  <si>
    <t xml:space="preserve">IWDPTPSHTPAGAAT(1)PGR</t>
  </si>
  <si>
    <t xml:space="preserve">IWDPT(-82.38)PS(-69.19)HT(-37.64)PAGAAT(37.64)PGR</t>
  </si>
  <si>
    <t xml:space="preserve">PGATPKKLSSWDQAETPGHTPSLRWDETPGR</t>
  </si>
  <si>
    <t xml:space="preserve">X;X;X;Phospho (STY);X;X;X;X;X;X;X;X;X;X;X;Phospho (STY);X;X;X;Phospho (STY);X;Phospho (STY);X;X;X;X;X;Phospho (STY);X;X;X</t>
  </si>
  <si>
    <t xml:space="preserve">LSSWDQAET(1)PGHT(1)PSLR</t>
  </si>
  <si>
    <t xml:space="preserve">LS(-177.16)S(-171.78)WDQAET(77.46)PGHT(44.66)PS(-44.66)LR</t>
  </si>
  <si>
    <t xml:space="preserve">PKKLSSWDQAETPGHTPSLRWDETPGRAKGS</t>
  </si>
  <si>
    <t xml:space="preserve">X;X;X;X;X;X;X;X;X;X;X;Phospho (STY);X;X;X;Phospho (STY);X;Phospho (STY);X;X;X;X;X;Phospho (STY);X;X;X;X;X;X;Phospho (STY)</t>
  </si>
  <si>
    <t xml:space="preserve">LS(-144.88)S(-122.58)WDQAET(93.09)PGHT(59.6)PS(-59.6)LR</t>
  </si>
  <si>
    <t xml:space="preserve">PPAGYVPIRTPARKLTATPTPLGGMTGFHMQ</t>
  </si>
  <si>
    <t xml:space="preserve">LT(0.921)AT(0.055)PT(0.024)PLGGMTGFHMQTEDR</t>
  </si>
  <si>
    <t xml:space="preserve">LT(12.27)AT(-12.27)PT(-15.85)PLGGMT(-35.15)GFHMQT(-41.28)EDR</t>
  </si>
  <si>
    <t xml:space="preserve">AGYVPIRTPARKLTATPTPLGGMTGFHMQTE</t>
  </si>
  <si>
    <t xml:space="preserve">LT(0.007)AT(0.959)PT(0.034)PLGGMTGFHMQTEDR</t>
  </si>
  <si>
    <t xml:space="preserve">LT(-21.1)AT(14.53)PT(-14.53)PLGGMT(-68.47)GFHMQT(-85.23)EDR</t>
  </si>
  <si>
    <t xml:space="preserve">YVPIRTPARKLTATPTPLGGMTGFHMQTEDR</t>
  </si>
  <si>
    <t xml:space="preserve">LT(0.007)AT(0.006)PT(0.987)PLGGMTGFHMQTEDR</t>
  </si>
  <si>
    <t xml:space="preserve">LT(-21.63)AT(-22.31)PT(21.63)PLGGMT(-41.14)GFHMQT(-55.3)EDR</t>
  </si>
  <si>
    <t xml:space="preserve">IISPERLDPFADGGKTPDPKMNARTYMDVMR</t>
  </si>
  <si>
    <t xml:space="preserve">TMIIS(1)PERLDPFADGGKT(1)PDPK</t>
  </si>
  <si>
    <t xml:space="preserve">T(-36.14)MIIS(36.14)PERLDPFADGGKT(102.25)PDPK</t>
  </si>
  <si>
    <t xml:space="preserve">DIQYFDKLLVDVDESTLSPEEQKERKIMKLL</t>
  </si>
  <si>
    <t xml:space="preserve">LLVDVDES(0.023)T(0.963)LS(0.014)PEEQK</t>
  </si>
  <si>
    <t xml:space="preserve">LLVDVDES(-16.19)T(16.19)LS(-18.26)PEEQK</t>
  </si>
  <si>
    <t xml:space="preserve">HGGATSSARKNRWDETPKTERDTPGHGSGWA</t>
  </si>
  <si>
    <t xml:space="preserve">X;X;X;X;X;X;X;X;X;X;X;X;X;X;X;Phospho (STY);X;X;Phospho (STY);X;X;X;Phospho (STY);X;X;X;X;Phospho (STY);X;X;X</t>
  </si>
  <si>
    <t xml:space="preserve">NRWDET(1)PKTER</t>
  </si>
  <si>
    <t xml:space="preserve">NRWDET(59.02)PKT(-59.02)ER</t>
  </si>
  <si>
    <t xml:space="preserve">ATSSARKNRWDETPKTERDTPGHGSGWAETP</t>
  </si>
  <si>
    <t xml:space="preserve">X;X;X;X;X;X;X;X;X;X;X;X;Phospho (STY);X;X;Phospho (STY);X;X;X;Phospho (STY);X;X;X;X;Phospho (STY);X;X;X;X;Phospho (STY);X</t>
  </si>
  <si>
    <t xml:space="preserve">T(0.986)ERDT(0.847)PGHGS(0.148)GWAET(0.019)PR</t>
  </si>
  <si>
    <t xml:space="preserve">T(18.13)ERDT(7.91)PGHGS(-7.91)GWAET(-16.55)PR</t>
  </si>
  <si>
    <t xml:space="preserve">AASQPPSKRKRRWDQTADQTPGATPKKLSSW</t>
  </si>
  <si>
    <t xml:space="preserve">X;X;Phospho (STY);X;X;X;Phospho (STY);X;X;X;X;X;X;X;X;Phospho (STY);X;X;X;X;X;X;X;Phospho (STY);X;X;X;X;Phospho (STY);Phospho (STY);X</t>
  </si>
  <si>
    <t xml:space="preserve">WDQT(0.616)ADQT(0.384)PGAT(1)PK</t>
  </si>
  <si>
    <t xml:space="preserve">WDQT(2.06)ADQT(-2.06)PGAT(61.36)PK</t>
  </si>
  <si>
    <t xml:space="preserve">PPSKRKRRWDQTADQTPGATPKKLSSWDQAE</t>
  </si>
  <si>
    <t xml:space="preserve">X;X;Phospho (STY);X;X;X;X;X;X;X;X;X;X;X;X;Phospho (STY);X;X;X;Phospho (STY);X;X;X;X;Phospho (STY);Phospho (STY);X;X;X;X;X</t>
  </si>
  <si>
    <t xml:space="preserve">WDQTADQT(1)PGAT(1)PK</t>
  </si>
  <si>
    <t xml:space="preserve">WDQT(-64.19)ADQT(64.19)PGAT(109.37)PK</t>
  </si>
  <si>
    <t xml:space="preserve">RKRRWDQTADQTPGATPKKLSSWDQAETPGH</t>
  </si>
  <si>
    <t xml:space="preserve">X;X;X;X;X;X;X;Phospho (STY);X;X;X;Phospho (STY);X;X;X;Phospho (STY);X;X;X;X;Phospho (STY);Phospho (STY);X;X;X;X;X;Phospho (STY);X;X;X</t>
  </si>
  <si>
    <t xml:space="preserve">WDQTADQTPGAT(1)PKK</t>
  </si>
  <si>
    <t xml:space="preserve">WDQT(-121.95)ADQT(-77.75)PGAT(77.75)PKK</t>
  </si>
  <si>
    <t xml:space="preserve">KSRWDETPASQMGGSTPVLTPGKTPIGTPAM</t>
  </si>
  <si>
    <t xml:space="preserve">SRWDETPASQMGGS(0.032)T(0.968)PVLT(1)PGK</t>
  </si>
  <si>
    <t xml:space="preserve">S(-72.06)RWDET(-65.95)PAS(-56.31)QMGGS(-14.87)T(14.87)PVLT(50.01)PGK</t>
  </si>
  <si>
    <t xml:space="preserve">DETPASQMGGSTPVLTPGKTPIGTPAMNMAT</t>
  </si>
  <si>
    <t xml:space="preserve">X;X;X;X;X;X;X;Oxidation (M);X;X;Phospho (STY);Phospho (STY);X;X;X;Phospho (STY);X;X;X;X;X;X;X;X;X;X;X;X;X;X;Phospho (STY)</t>
  </si>
  <si>
    <t xml:space="preserve">WDETPASQMGGSTPVLT(1)PGK</t>
  </si>
  <si>
    <t xml:space="preserve">WDET(-105.93)PAS(-77.78)QMGGS(-71.9)T(-69.11)PVLT(69.11)PGK</t>
  </si>
  <si>
    <t xml:space="preserve">TPGKTPIGTPAMNMATPTPGHIMSMTPEQLQ</t>
  </si>
  <si>
    <t xml:space="preserve">T(0.001)PIGT(0.002)PAMNMAT(0.987)PT(0.016)PGHIMS(0.136)MT(0.859)PEQLQAWR</t>
  </si>
  <si>
    <t xml:space="preserve">T(-33.28)PIGT(-27.13)PAMNMAT(20.42)PT(-20.42)PGHIMS(-8.05)MT(8.05)PEQLQAWR</t>
  </si>
  <si>
    <t xml:space="preserve">GKTPIGTPAMNMATPTPGHIMSMTPEQLQAW</t>
  </si>
  <si>
    <t xml:space="preserve">AMNMATPTPGHIMSMTPEQLQAWRWEREIDE</t>
  </si>
  <si>
    <t xml:space="preserve">TPIGTPAMNMATPTPGHIMS(0.109)MT(0.891)PEQLQAWR</t>
  </si>
  <si>
    <t xml:space="preserve">T(-59.58)PIGT(-53.64)PAMNMAT(-39.83)PT(-35.88)PGHIMS(-9.14)MT(9.14)PEQLQAWR</t>
  </si>
  <si>
    <t xml:space="preserve">GYKVLPPPAGYVPIRTPARKLTATPTPLGGM</t>
  </si>
  <si>
    <t xml:space="preserve">VLPPPAGYVPIRT(1)PAR</t>
  </si>
  <si>
    <t xml:space="preserve">VLPPPAGY(-75.85)VPIRT(75.85)PAR</t>
  </si>
  <si>
    <t xml:space="preserve">Q13435;E9PPJ0</t>
  </si>
  <si>
    <t xml:space="preserve">778;761</t>
  </si>
  <si>
    <t xml:space="preserve">Q13435</t>
  </si>
  <si>
    <t xml:space="preserve">Splicing factor 3B subunit 2</t>
  </si>
  <si>
    <t xml:space="preserve">SF3B2</t>
  </si>
  <si>
    <t xml:space="preserve">LIELRKKKIEEAMDGSETPQLFTVLPEKRTA</t>
  </si>
  <si>
    <t xml:space="preserve">KIEEAMDGS(0.902)ET(0.098)PQLFTVLPEK</t>
  </si>
  <si>
    <t xml:space="preserve">KIEEAMDGS(9.63)ET(-9.63)PQLFT(-51.91)VLPEK</t>
  </si>
  <si>
    <t xml:space="preserve">Q13435;E9PPJ0;E9PJ04;H0YCG1</t>
  </si>
  <si>
    <t xml:space="preserve">302;285;300;296</t>
  </si>
  <si>
    <t xml:space="preserve">MNSQQEEEEMETDARSSLGQSASETEEDTVS</t>
  </si>
  <si>
    <t xml:space="preserve">S(0.718)S(0.162)LGQS(0.192)AS(0.757)ET(0.166)EEDT(0.005)VSVSK</t>
  </si>
  <si>
    <t xml:space="preserve">S(6.64)S(-6.64)LGQS(-9.04)AS(9.04)ET(-9.04)EEDT(-25.52)VS(-38.77)VS(-42.88)K</t>
  </si>
  <si>
    <t xml:space="preserve">307;290;305;301</t>
  </si>
  <si>
    <t xml:space="preserve">EEEEMETDARSSLGQSASETEEDTVSVSKKE</t>
  </si>
  <si>
    <t xml:space="preserve">SSLGQS(1)AS(0.991)ET(0.008)EEDTVSVSKK</t>
  </si>
  <si>
    <t xml:space="preserve">S(-49.03)S(-42.59)LGQS(42.59)AS(20.96)ET(-20.96)EEDT(-34.48)VS(-35.75)VS(-35.75)KK</t>
  </si>
  <si>
    <t xml:space="preserve">309;292;307;303</t>
  </si>
  <si>
    <t xml:space="preserve">EEMETDARSSLGQSASETEEDTVSVSKKEKN</t>
  </si>
  <si>
    <t xml:space="preserve">X;X;X;X;X;X;X;X;Phospho (STY);Phospho (STY);X;X;X;Phospho (STY);X;Phospho (STY);X;X;X;X;X;X;X;X;X;X;X;X;X;X;X</t>
  </si>
  <si>
    <t xml:space="preserve">SSLGQS(0.999)AS(0.999)ETEEDTVSVSK</t>
  </si>
  <si>
    <t xml:space="preserve">S(-39.27)S(-33.34)LGQS(33.34)AS(33.21)ET(-33.21)EEDT(-39.15)VS(-63.4)VS(-63.4)K</t>
  </si>
  <si>
    <t xml:space="preserve">780;763</t>
  </si>
  <si>
    <t xml:space="preserve">ELRKKKIEEAMDGSETPQLFTVLPEKRTATV</t>
  </si>
  <si>
    <t xml:space="preserve">KIEEAMDGS(0.013)ET(0.987)PQLFTVLPEK</t>
  </si>
  <si>
    <t xml:space="preserve">KIEEAMDGS(-18.88)ET(18.88)PQLFT(-34.86)VLPEK</t>
  </si>
  <si>
    <t xml:space="preserve">311;294;309;305</t>
  </si>
  <si>
    <t xml:space="preserve">METDARSSLGQSASETEEDTVSVSKKEKNRK</t>
  </si>
  <si>
    <t xml:space="preserve">S(0.171)S(0.19)LGQS(0.62)AS(0.08)ET(0.925)EEDT(0.013)VSVSKK</t>
  </si>
  <si>
    <t xml:space="preserve">S(-5.77)S(-5.27)LGQS(5.27)AS(-12.25)ET(12.25)EEDT(-21.3)VS(-36.66)VS(-39.87)KK</t>
  </si>
  <si>
    <t xml:space="preserve">Q15393;Q15393-3</t>
  </si>
  <si>
    <t xml:space="preserve">1205;387</t>
  </si>
  <si>
    <t xml:space="preserve">Q15393</t>
  </si>
  <si>
    <t xml:space="preserve">Splicing factor 3B subunit 3</t>
  </si>
  <si>
    <t xml:space="preserve">SF3B3</t>
  </si>
  <si>
    <t xml:space="preserve">QKNVSEELDRTPPEVSKKLEDIRTRYAF___</t>
  </si>
  <si>
    <t xml:space="preserve">NVSEELDRT(0.393)PPEVS(0.607)K</t>
  </si>
  <si>
    <t xml:space="preserve">NVS(-62.09)EELDRT(-1.9)PPEVS(1.9)K</t>
  </si>
  <si>
    <t xml:space="preserve">1200;382</t>
  </si>
  <si>
    <t xml:space="preserve">MEPNKQKNVSEELDRTPPEVSKKLEDIRTRY</t>
  </si>
  <si>
    <t xml:space="preserve">NVSEELDRT(1)PPEVSK</t>
  </si>
  <si>
    <t xml:space="preserve">NVS(-93.59)EELDRT(76.8)PPEVS(-76.8)K</t>
  </si>
  <si>
    <t xml:space="preserve">P23246;P23246-2;H0Y9K7;H0Y9U2</t>
  </si>
  <si>
    <t xml:space="preserve">626;626;180;45</t>
  </si>
  <si>
    <t xml:space="preserve">P23246</t>
  </si>
  <si>
    <t xml:space="preserve">Splicing factor, proline- and glutamine-rich</t>
  </si>
  <si>
    <t xml:space="preserve">SFPQ</t>
  </si>
  <si>
    <t xml:space="preserve">RMGGGGAMNMGDPYGSGGQKFPPLGGGGGIG</t>
  </si>
  <si>
    <t xml:space="preserve">MGGGGAMNMGDPYGS(1)GGQK</t>
  </si>
  <si>
    <t xml:space="preserve">MGGGGAMNMGDPY(-99.16)GS(99.16)GGQK</t>
  </si>
  <si>
    <t xml:space="preserve">P23246;P23246-2</t>
  </si>
  <si>
    <t xml:space="preserve">GKMPGGPKPGGGPGLSTPGGHPKPPHRGGGE</t>
  </si>
  <si>
    <t xml:space="preserve">MPGGPKPGGGPGLS(0.985)T(0.015)PGGHPKPPHR</t>
  </si>
  <si>
    <t xml:space="preserve">MPGGPKPGGGPGLS(18.17)T(-18.17)PGGHPKPPHR</t>
  </si>
  <si>
    <t xml:space="preserve">268;268</t>
  </si>
  <si>
    <t xml:space="preserve">QQHHQGPPPGGPGGRSEEKISDSEGFKANLS</t>
  </si>
  <si>
    <t xml:space="preserve">QHHPPYHQQHHQGPPPGGPGGRS(1)EEK</t>
  </si>
  <si>
    <t xml:space="preserve">QHHPPY(-60.75)HQQHHQGPPPGGPGGRS(60.75)EEK</t>
  </si>
  <si>
    <t xml:space="preserve">AGPVGGQGPRGMGPGTPAGYGRGREEYEGPN</t>
  </si>
  <si>
    <t xml:space="preserve">GMGPGT(1)PAGYGR</t>
  </si>
  <si>
    <t xml:space="preserve">GMGPGT(79.74)PAGY(-79.74)GR</t>
  </si>
  <si>
    <t xml:space="preserve">KMPGGPKPGGGPGLSTPGGHPKPPHRGGGEP</t>
  </si>
  <si>
    <t xml:space="preserve">MPGGPKPGGGPGLS(0.003)T(0.997)PGGHPK</t>
  </si>
  <si>
    <t xml:space="preserve">MPGGPKPGGGPGLS(-25.7)T(25.7)PGGHPK</t>
  </si>
  <si>
    <t xml:space="preserve">Q86XK3-2;Q86XK3;Q86XK3-3</t>
  </si>
  <si>
    <t xml:space="preserve">123;61;48</t>
  </si>
  <si>
    <t xml:space="preserve">Q86XK3-2</t>
  </si>
  <si>
    <t xml:space="preserve">Swi5-dependent recombination DNA repair protein 1 homolog</t>
  </si>
  <si>
    <t xml:space="preserve">SFR1</t>
  </si>
  <si>
    <t xml:space="preserve">PMSATLRERLRKTRFSFNSSYNVVKRLKVES</t>
  </si>
  <si>
    <t xml:space="preserve">TRFS(1)FNSSYNVVK</t>
  </si>
  <si>
    <t xml:space="preserve">T(-86.65)RFS(71.28)FNS(-71.28)S(-91.72)Y(-110.79)NVVK</t>
  </si>
  <si>
    <t xml:space="preserve">Q12872;F5H5X1;Q12872-2</t>
  </si>
  <si>
    <t xml:space="preserve">279;72;279</t>
  </si>
  <si>
    <t xml:space="preserve">Q12872</t>
  </si>
  <si>
    <t xml:space="preserve">Splicing factor, suppressor of white-apricot homolog</t>
  </si>
  <si>
    <t xml:space="preserve">SFSWAP</t>
  </si>
  <si>
    <t xml:space="preserve">RYTVLAENKSDEKKKSGVSSDNEDDDDEEDG</t>
  </si>
  <si>
    <t xml:space="preserve">S(0.621)GVS(0.197)S(0.181)DNEDDDDEEDGNYLHPSLFASK</t>
  </si>
  <si>
    <t xml:space="preserve">S(4.98)GVS(-4.98)S(-5.35)DNEDDDDEEDGNY(-40.14)LHPS(-42.12)LFAS(-41.75)K</t>
  </si>
  <si>
    <t xml:space="preserve">282;75;282</t>
  </si>
  <si>
    <t xml:space="preserve">VLAENKSDEKKKSGVSSDNEDDDDEEDGNYL</t>
  </si>
  <si>
    <t xml:space="preserve">S(0.202)GVS(0.731)S(0.067)DNEDDDDEEDGNYLHPSLFASK</t>
  </si>
  <si>
    <t xml:space="preserve">S(-5.58)GVS(5.58)S(-10.39)DNEDDDDEEDGNY(-55.09)LHPS(-62.15)LFAS(-62.38)K</t>
  </si>
  <si>
    <t xml:space="preserve">283;76;283</t>
  </si>
  <si>
    <t xml:space="preserve">LAENKSDEKKKSGVSSDNEDDDDEEDGNYLH</t>
  </si>
  <si>
    <t xml:space="preserve">S(0.007)GVS(0.03)S(0.963)DNEDDDDEEDGNYLHPSLFASK</t>
  </si>
  <si>
    <t xml:space="preserve">S(-21.53)GVS(-15.07)S(15.07)DNEDDDDEEDGNY(-75.84)LHPS(-83.47)LFAS(-84.62)K</t>
  </si>
  <si>
    <t xml:space="preserve">Q6P4A7</t>
  </si>
  <si>
    <t xml:space="preserve">Sideroflexin-4</t>
  </si>
  <si>
    <t xml:space="preserve">SFXN4</t>
  </si>
  <si>
    <t xml:space="preserve">QEAWKRSLATVHPDSSNLIPKLFRPAAFLPF</t>
  </si>
  <si>
    <t xml:space="preserve">SLATVHPDS(0.002)S(0.998)NLIPK</t>
  </si>
  <si>
    <t xml:space="preserve">S(-63.54)LAT(-34.64)VHPDS(-28.1)S(28.1)NLIPK</t>
  </si>
  <si>
    <t xml:space="preserve">Q86YV5</t>
  </si>
  <si>
    <t xml:space="preserve">Tyrosine-protein kinase SgK223</t>
  </si>
  <si>
    <t xml:space="preserve">SGK223</t>
  </si>
  <si>
    <t xml:space="preserve">MAAHPEEDHRTIYLSSPDSAVGVQWPRGPVS</t>
  </si>
  <si>
    <t xml:space="preserve">TIYLS(0.043)S(0.956)PDS(0.002)AVGVQWPR</t>
  </si>
  <si>
    <t xml:space="preserve">T(-86.7)IY(-67.22)LS(-13.51)S(13.51)PDS(-27.94)AVGVQWPR</t>
  </si>
  <si>
    <t xml:space="preserve">Q5FBB7;Q5FBB7-6;Q5FBB7-5;Q5FBB7-4;Q5FBB7-3;Q5FBB7-2</t>
  </si>
  <si>
    <t xml:space="preserve">468;468;199;216;199;216</t>
  </si>
  <si>
    <t xml:space="preserve">Q5FBB7</t>
  </si>
  <si>
    <t xml:space="preserve">Shugoshin-like 1</t>
  </si>
  <si>
    <t xml:space="preserve">SGOL1</t>
  </si>
  <si>
    <t xml:space="preserve">VKIRRLSLSPKKNKASPAVALPKRRCTASVN</t>
  </si>
  <si>
    <t xml:space="preserve">NKAS(1)PAVALPK</t>
  </si>
  <si>
    <t xml:space="preserve">NKAS(70.94)PAVALPK</t>
  </si>
  <si>
    <t xml:space="preserve">Q5FBB7;Q5FBB7-6</t>
  </si>
  <si>
    <t xml:space="preserve">VQHNACQWSKDQVNLSPKLIQPGTFTKTKED</t>
  </si>
  <si>
    <t xml:space="preserve">DQVNLS(1)PK</t>
  </si>
  <si>
    <t xml:space="preserve">DQVNLS(77.6)PK</t>
  </si>
  <si>
    <t xml:space="preserve">KPTKTPTTTPPETQQSPHLSLKDITNVSLYP</t>
  </si>
  <si>
    <t xml:space="preserve">X;X;Phospho (STY);X;Phospho (STY);X;Phospho (STY);Phospho (STY);Phospho (STY);X;X;X;Phospho (STY);X;X;Phospho (STY);X;X;X;X;X;X;X;X;X;X;X;X;X;X;X</t>
  </si>
  <si>
    <t xml:space="preserve">TPTT(0.015)T(0.985)PPETQQS(1)PHLSLK</t>
  </si>
  <si>
    <t xml:space="preserve">T(-52.48)PT(-44.18)T(-18.19)T(18.19)PPET(-52.48)QQS(52.48)PHLS(-105.45)LK</t>
  </si>
  <si>
    <t xml:space="preserve">507;507;238;255;238;255</t>
  </si>
  <si>
    <t xml:space="preserve">KLRRGDPFTDLCFLNSPIFKQKKDLRRSKKR</t>
  </si>
  <si>
    <t xml:space="preserve">RGDPFTDLCFLNS(1)PIFK</t>
  </si>
  <si>
    <t xml:space="preserve">RGDPFT(-93.94)DLCFLNS(93.94)PIFK</t>
  </si>
  <si>
    <t xml:space="preserve">Q5FBB7;Q5FBB7-6;Q5FBB7-5;Q5FBB7-4;Q5FBB7-3;Q5FBB7-2;Q5FBB7-7</t>
  </si>
  <si>
    <t xml:space="preserve">126;126;126;126;126;126;126</t>
  </si>
  <si>
    <t xml:space="preserve">PAQNQEICSSGMDPNSDDSSRNLFVKDLPQI</t>
  </si>
  <si>
    <t xml:space="preserve">X;X;X;X;X;X;X;X;X;X;X;Oxidation (M);X;X;X;Phospho (STY);X;X;Phospho (STY);X;X;X;X;X;X;X;X;X;X;X;X</t>
  </si>
  <si>
    <t xml:space="preserve">LTSQQTVEPAQNQEICS(0.003)S(0.003)GMDPNS(0.979)DDS(0.011)S(0.005)RNLFVK</t>
  </si>
  <si>
    <t xml:space="preserve">LT(-43.67)S(-43.67)QQT(-43.67)VEPAQNQEICS(-25.78)S(-25.78)GMDPNS(19.51)DDS(-19.51)S(-23.04)RNLFVK</t>
  </si>
  <si>
    <t xml:space="preserve">129;129;129;129;129;129;129</t>
  </si>
  <si>
    <t xml:space="preserve">NQEICSSGMDPNSDDSSRNLFVKDLPQIPLE</t>
  </si>
  <si>
    <t xml:space="preserve">X;X;X;X;X;X;X;X;Oxidation (M);X;X;X;Phospho (STY);X;X;Phospho (STY);X;X;X;X;X;X;X;X;X;X;X;X;X;X;X</t>
  </si>
  <si>
    <t xml:space="preserve">LT(0.001)S(0.001)QQT(0.001)VEPAQNQEICS(0.026)S(0.035)GMDPNS(0.953)DDS(0.742)S(0.241)RNLFVK</t>
  </si>
  <si>
    <t xml:space="preserve">LT(-33.06)S(-33.06)QQT(-33.37)VEPAQNQEICS(-17.69)S(-17.69)GMDPNS(17.69)DDS(5.03)S(-5.03)RNLFVK</t>
  </si>
  <si>
    <t xml:space="preserve">130;130;130;130;130;130;130</t>
  </si>
  <si>
    <t xml:space="preserve">QEICSSGMDPNSDDSSRNLFVKDLPQIPLEE</t>
  </si>
  <si>
    <t xml:space="preserve">X;X;X;X;X;X;X;Oxidation (M);X;X;X;X;X;X;X;X;X;X;X;X;X;X;X;X;X;X;X;X;X;X;X</t>
  </si>
  <si>
    <t xml:space="preserve">LTSQQTVEPAQNQEICSSGMDPNS(0.277)DDS(0.361)S(0.361)RNLFVK</t>
  </si>
  <si>
    <t xml:space="preserve">LT(-54.64)S(-54.64)QQT(-50.63)VEPAQNQEICS(-41.33)S(-34.16)GMDPNS(-1.15)DDS(0)S(0)RNLFVK</t>
  </si>
  <si>
    <t xml:space="preserve">Q5FBB7;Q5FBB7-6;Q5FBB7-5;Q5FBB7-4;Q5FBB7-3;Q5FBB7-2;Q5FBB7-7;F8WB17</t>
  </si>
  <si>
    <t xml:space="preserve">KEKRNKNLAEIGKRRSFIAAPCQIITNTSTL</t>
  </si>
  <si>
    <t xml:space="preserve">RRS(1)FIAAPCQIITNTSTLLK</t>
  </si>
  <si>
    <t xml:space="preserve">RRS(100.8)FIAAPCQIIT(-100.8)NT(-102.67)S(-103.93)T(-103.93)LLK</t>
  </si>
  <si>
    <t xml:space="preserve">DEKETEGSKPTKTPTTTPPETQQSPHLSLKD</t>
  </si>
  <si>
    <t xml:space="preserve">T(0.002)PT(0.092)T(0.783)T(0.123)PPET(0.058)QQS(0.942)PHLSLK</t>
  </si>
  <si>
    <t xml:space="preserve">T(-26.88)PT(-9.3)T(9.3)T(-9.3)PPET(-13.54)QQS(13.54)PHLS(-64.56)LK</t>
  </si>
  <si>
    <t xml:space="preserve">EKETEGSKPTKTPTTTPPETQQSPHLSLKDI</t>
  </si>
  <si>
    <t xml:space="preserve">X;X;X;Phospho (STY);X;X;X;X;X;X;X;X;X;X;X;Phospho (STY);X;X;X;Phospho (STY);X;X;Phospho (STY);X;X;X;X;X;X;X;X</t>
  </si>
  <si>
    <t xml:space="preserve">TPTT(0.002)T(0.998)PPETQQS(1)PHLSLK</t>
  </si>
  <si>
    <t xml:space="preserve">T(-74.7)PT(-51.42)T(-26.51)T(26.51)PPET(-43.3)QQS(43.3)PHLS(-96.26)LK</t>
  </si>
  <si>
    <t xml:space="preserve">EGSKPTKTPTTTPPETQQSPHLSLKDITNVS</t>
  </si>
  <si>
    <t xml:space="preserve">X;X;Phospho (STY);X;X;Phospho (STY);X;Phospho (STY);X;Phospho (STY);Phospho (STY);Phospho (STY);X;X;X;Phospho (STY);X;X;Phospho (STY);X;X;X;X;X;X;X;X;X;X;X;X</t>
  </si>
  <si>
    <t xml:space="preserve">ET(0.004)EGS(0.078)KPT(0.257)KT(0.258)PT(0.195)T(0.195)T(0.088)PPET(0.928)QQS(0.932)PHLS(0.064)LK</t>
  </si>
  <si>
    <t xml:space="preserve">ET(-19.14)EGS(-5.22)KPT(0)KT(0)PT(-1.31)T(-1.31)T(-7.75)PPET(13.78)QQS(11.98)PHLS(-11.98)LK</t>
  </si>
  <si>
    <t xml:space="preserve">346;346</t>
  </si>
  <si>
    <t xml:space="preserve">SNDAYNFNLEEGVHLTPFRQKVSNDSNREEN</t>
  </si>
  <si>
    <t xml:space="preserve">SVSSNDAYNFNLEEGVHLT(1)PFR</t>
  </si>
  <si>
    <t xml:space="preserve">S(-104.05)VS(-99.88)S(-96.91)NDAY(-68.92)NFNLEEGVHLT(68.92)PFR</t>
  </si>
  <si>
    <t xml:space="preserve">Q562F6;Q562F6-2</t>
  </si>
  <si>
    <t xml:space="preserve">843;843</t>
  </si>
  <si>
    <t xml:space="preserve">Q562F6</t>
  </si>
  <si>
    <t xml:space="preserve">Shugoshin-like 2</t>
  </si>
  <si>
    <t xml:space="preserve">SGOL2</t>
  </si>
  <si>
    <t xml:space="preserve">NDNKGVHDLEKDNFFSLTPKDKETISENLQV</t>
  </si>
  <si>
    <t xml:space="preserve">DNFFS(0.996)LT(0.004)PK</t>
  </si>
  <si>
    <t xml:space="preserve">DNFFS(23.94)LT(-23.94)PK</t>
  </si>
  <si>
    <t xml:space="preserve">1163;1163</t>
  </si>
  <si>
    <t xml:space="preserve">QDSSFDSVREGLVPLSVSSGKNVIIKENFAL</t>
  </si>
  <si>
    <t xml:space="preserve">X;X;Phospho (STY);Phospho (STY);X;X;X;X;X;X;X;X;X;X;X;Phospho (STY);X;Phospho (STY);Phospho (STY);X;X;X;X;X;X;X;X;X;X;X;X</t>
  </si>
  <si>
    <t xml:space="preserve">EGLVPLS(1)VS(0.134)S(0.867)GK</t>
  </si>
  <si>
    <t xml:space="preserve">EGLVPLS(33.23)VS(-8.13)S(8.13)GK</t>
  </si>
  <si>
    <t xml:space="preserve">1165;1165</t>
  </si>
  <si>
    <t xml:space="preserve">SSFDSVREGLVPLSVSSGKNVIIKENFALEC</t>
  </si>
  <si>
    <t xml:space="preserve">EGLVPLS(0.792)VS(0.655)S(0.553)GK</t>
  </si>
  <si>
    <t xml:space="preserve">EGLVPLS(3.32)VS(1.12)S(-1.12)GK</t>
  </si>
  <si>
    <t xml:space="preserve">SFDSVREGLVPLSVSSGKNVIIKENFALECS</t>
  </si>
  <si>
    <t xml:space="preserve">Phospho (STY);X;X;X;X;X;X;X;X;X;X;X;Phospho (STY);X;X;Phospho (STY);X;X;X;X;X;X;X;X;X;X;X;X;X;X;Phospho (STY)</t>
  </si>
  <si>
    <t xml:space="preserve">EGLVPLS(0.023)VS(0.004)S(0.973)GK</t>
  </si>
  <si>
    <t xml:space="preserve">EGLVPLS(-16.25)VS(-23.77)S(16.25)GK</t>
  </si>
  <si>
    <t xml:space="preserve">1181;1181</t>
  </si>
  <si>
    <t xml:space="preserve">SGKNVIIKENFALECSPAFQVSDDEHEKMNK</t>
  </si>
  <si>
    <t xml:space="preserve">ENFALECS(1)PAFQVS(1)DDEHEK</t>
  </si>
  <si>
    <t xml:space="preserve">ENFALECS(73.21)PAFQVS(73.21)DDEHEK</t>
  </si>
  <si>
    <t xml:space="preserve">IKENFALECSPAFQVSDDEHEKMNKMKFKVN</t>
  </si>
  <si>
    <t xml:space="preserve">Q562F6;Q562F6-2;Q562F6-3</t>
  </si>
  <si>
    <t xml:space="preserve">LFLKENNQNVYGLDDSEHISSIVDVPPRESH</t>
  </si>
  <si>
    <t xml:space="preserve">ENNQNVYGLDDS(0.999)EHISSIVDVPPR</t>
  </si>
  <si>
    <t xml:space="preserve">ENNQNVY(-37.63)GLDDS(35.97)EHIS(-35.97)S(-35.97)IVDVPPR</t>
  </si>
  <si>
    <t xml:space="preserve">ENNQNVYGLDDSEHISSIVDVPPRESHSHSD</t>
  </si>
  <si>
    <t xml:space="preserve">ENNQNVY(0.001)GLDDS(0.141)EHIS(0.429)S(0.429)IVDVPPR</t>
  </si>
  <si>
    <t xml:space="preserve">ENNQNVY(-25.53)GLDDS(-4.83)EHIS(0)S(0)IVDVPPR</t>
  </si>
  <si>
    <t xml:space="preserve">227;227;227</t>
  </si>
  <si>
    <t xml:space="preserve">NNQNVYGLDDSEHISSIVDVPPRESHSHSDQ</t>
  </si>
  <si>
    <t xml:space="preserve">ENNQNVY(0.026)GLDDS(0.309)EHIS(0.134)S(0.532)IVDVPPR</t>
  </si>
  <si>
    <t xml:space="preserve">ENNQNVY(-13.17)GLDDS(-2.36)EHIS(-5.99)S(2.36)IVDVPPR</t>
  </si>
  <si>
    <t xml:space="preserve">EKPSPSNVTERKKRGSSWESNNLSADTPCAT</t>
  </si>
  <si>
    <t xml:space="preserve">KRGS(0.795)S(0.147)WES(0.058)NNLSADTPCATVLDK</t>
  </si>
  <si>
    <t xml:space="preserve">KRGS(7.32)S(-7.32)WES(-11.38)NNLS(-37.34)ADT(-50.88)PCAT(-58.51)VLDK</t>
  </si>
  <si>
    <t xml:space="preserve">KPSPSNVTERKKRGSSWESNNLSADTPCATV</t>
  </si>
  <si>
    <t xml:space="preserve">KRGS(0.093)S(0.903)WES(0.003)NNLS(0.001)ADTPCATVLDK</t>
  </si>
  <si>
    <t xml:space="preserve">KRGS(-9.87)S(9.87)WES(-24.33)NNLS(-31.69)ADT(-41.26)PCAT(-41.26)VLDK</t>
  </si>
  <si>
    <t xml:space="preserve">PSNVTERKKRGSSWESNNLSADTPCATVLDK</t>
  </si>
  <si>
    <t xml:space="preserve">KRGS(0.037)S(0.037)WES(0.926)NNLSADTPCATVLDK</t>
  </si>
  <si>
    <t xml:space="preserve">KRGS(-13.97)S(-13.97)WES(13.97)NNLS(-40.8)ADT(-65.73)PCAT(-82.45)VLDK</t>
  </si>
  <si>
    <t xml:space="preserve">1032;1032</t>
  </si>
  <si>
    <t xml:space="preserve">ISLESDLKHITSEADSDPGNPVELCKTQKQS</t>
  </si>
  <si>
    <t xml:space="preserve">HITSEADS(1)DPGNPVELCK</t>
  </si>
  <si>
    <t xml:space="preserve">HIT(-71.15)S(-64.09)EADS(64.09)DPGNPVELCK</t>
  </si>
  <si>
    <t xml:space="preserve">1085;1085</t>
  </si>
  <si>
    <t xml:space="preserve">KKVNKMTSKSKKRKTSIDPSPESHEVMERIL</t>
  </si>
  <si>
    <t xml:space="preserve">X;X;X;X;X;X;X;X;X;X;X;X;X;X;X;Phospho (STY);X;X;X;Phospho (STY);X;X;X;X;X;X;Oxidation (M);X;X;X;X</t>
  </si>
  <si>
    <t xml:space="preserve">RKTS(1)IDPSPESHEVMER</t>
  </si>
  <si>
    <t xml:space="preserve">RKT(-59.05)S(59.05)IDPS(-102.41)PES(-81.16)HEVMER</t>
  </si>
  <si>
    <t xml:space="preserve">1089;1089</t>
  </si>
  <si>
    <t xml:space="preserve">KMTSKSKKRKTSIDPSPESHEVMERILDSVQ</t>
  </si>
  <si>
    <t xml:space="preserve">X;X;X;X;X;X;X;X;X;X;Phospho (STY);Phospho (STY);X;X;X;Phospho (STY);X;X;X;X;X;X;Oxidation (M);X;X;X;X;X;X;X;X</t>
  </si>
  <si>
    <t xml:space="preserve">RKTS(1)IDPS(1)PESHEVMER</t>
  </si>
  <si>
    <t xml:space="preserve">RKT(-44.28)S(44.28)IDPS(85.69)PES(-85.69)HEVMER</t>
  </si>
  <si>
    <t xml:space="preserve">1092;1092</t>
  </si>
  <si>
    <t xml:space="preserve">SKSKKRKTSIDPSPESHEVMERILDSVQGKS</t>
  </si>
  <si>
    <t xml:space="preserve">TSIDPS(0.013)PES(0.987)HEVMER</t>
  </si>
  <si>
    <t xml:space="preserve">T(-80.63)S(-67.72)IDPS(-18.83)PES(18.83)HEVMER</t>
  </si>
  <si>
    <t xml:space="preserve">SADTPCATVLDKQHISSPELNCNNEINGHTN</t>
  </si>
  <si>
    <t xml:space="preserve">QHIS(0.559)S(0.44)PELNCNNEINGHTNETNTEMQR</t>
  </si>
  <si>
    <t xml:space="preserve">QHIS(1.03)S(-1.03)PELNCNNEINGHT(-30.75)NET(-33.27)NT(-35.79)EMQR</t>
  </si>
  <si>
    <t xml:space="preserve">ADTPCATVLDKQHISSPELNCNNEINGHTNE</t>
  </si>
  <si>
    <t xml:space="preserve">QHIS(0.118)S(0.88)PELNCNNEINGHT(0.001)NET(0.001)NTEMQR</t>
  </si>
  <si>
    <t xml:space="preserve">QHIS(-8.72)S(8.72)PELNCNNEINGHT(-28.36)NET(-31.04)NT(-33.88)EMQR</t>
  </si>
  <si>
    <t xml:space="preserve">EMRNAQSIGRRWEKPSPSNVTERKKRGSSWE</t>
  </si>
  <si>
    <t xml:space="preserve">RWEKPS(1)PSNVTER</t>
  </si>
  <si>
    <t xml:space="preserve">RWEKPS(41.1)PS(-41.1)NVT(-155.25)ER</t>
  </si>
  <si>
    <t xml:space="preserve">RNAQSIGRRWEKPSPSNVTERKKRGSSWESN</t>
  </si>
  <si>
    <t xml:space="preserve">RWEKPSPS(1)NVTER</t>
  </si>
  <si>
    <t xml:space="preserve">RWEKPS(-44.25)PS(44.25)NVT(-100.94)ER</t>
  </si>
  <si>
    <t xml:space="preserve">1219;1219</t>
  </si>
  <si>
    <t xml:space="preserve">RTQKSGIGDRPLQDLSNTSFVSNNTAESENK</t>
  </si>
  <si>
    <t xml:space="preserve">S(0.001)GIGDRPLQDLS(0.802)NT(0.268)S(0.268)FVS(0.099)NNT(0.522)AES(0.04)ENK</t>
  </si>
  <si>
    <t xml:space="preserve">S(-32.99)GIGDRPLQDLS(8.13)NT(-3.69)S(-3.69)FVS(-8.13)NNT(3.69)AES(-11.44)ENK</t>
  </si>
  <si>
    <t xml:space="preserve">1222;1222</t>
  </si>
  <si>
    <t xml:space="preserve">KSGIGDRPLQDLSNTSFVSNNTAESENKSED</t>
  </si>
  <si>
    <t xml:space="preserve">SGIGDRPLQDLSNT(0.006)S(0.993)FVSNNTAESENK</t>
  </si>
  <si>
    <t xml:space="preserve">S(-81.17)GIGDRPLQDLS(-35.66)NT(-22)S(22)FVS(-35.4)NNT(-44.58)AES(-55.85)ENK</t>
  </si>
  <si>
    <t xml:space="preserve">1138;1138</t>
  </si>
  <si>
    <t xml:space="preserve">KMVKNKPDFYTKAFRSLSEIHSPNIQDSSFD</t>
  </si>
  <si>
    <t xml:space="preserve">X;X;X;X;X;X;X;X;X;X;X;X;X;X;X;Phospho (STY);X;Phospho (STY);X;X;X;Phospho (STY);X;X;X;X;X;Phospho (STY);Phospho (STY);X;X</t>
  </si>
  <si>
    <t xml:space="preserve">S(0.932)LS(0.114)EIHS(0.954)PNIQDS(0.481)S(0.418)FDS(0.101)VR</t>
  </si>
  <si>
    <t xml:space="preserve">S(11.2)LS(-11.2)EIHS(12.9)PNIQDS(0.62)S(-0.62)FDS(-6.83)VR</t>
  </si>
  <si>
    <t xml:space="preserve">1140;1140</t>
  </si>
  <si>
    <t xml:space="preserve">VKNKPDFYTKAFRSLSEIHSPNIQDSSFDSV</t>
  </si>
  <si>
    <t xml:space="preserve">X;X;X;X;X;X;X;X;X;X;X;X;X;Phospho (STY);X;Phospho (STY);X;X;X;Phospho (STY);X;X;X;X;X;Phospho (STY);Phospho (STY);X;X;X;X</t>
  </si>
  <si>
    <t xml:space="preserve">S(0.006)LS(0.994)EIHSPNIQDSSFDSVR</t>
  </si>
  <si>
    <t xml:space="preserve">S(-22.5)LS(22.5)EIHS(-95.4)PNIQDS(-194.34)S(-219.53)FDS(-276.21)VR</t>
  </si>
  <si>
    <t xml:space="preserve">1144;1144</t>
  </si>
  <si>
    <t xml:space="preserve">PDFYTKAFRSLSEIHSPNIQDSSFDSVREGL</t>
  </si>
  <si>
    <t xml:space="preserve">X;X;X;X;X;X;X;X;X;Phospho (STY);X;Phospho (STY);X;X;X;Phospho (STY);X;X;X;X;X;Phospho (STY);Phospho (STY);X;X;X;X;X;X;X;X</t>
  </si>
  <si>
    <t xml:space="preserve">SLSEIHS(1)PNIQDSSFDSVR</t>
  </si>
  <si>
    <t xml:space="preserve">S(-112.94)LS(-89.65)EIHS(78.02)PNIQDS(-78.02)S(-87.24)FDS(-125.53)VR</t>
  </si>
  <si>
    <t xml:space="preserve">1150;1150</t>
  </si>
  <si>
    <t xml:space="preserve">AFRSLSEIHSPNIQDSSFDSVREGLVPLSVS</t>
  </si>
  <si>
    <t xml:space="preserve">X;X;X;Phospho (STY);X;Phospho (STY);X;X;X;Phospho (STY);X;X;X;X;X;Phospho (STY);X;X;X;X;X;X;X;X;X;X;X;X;Phospho (STY);X;Phospho (STY)</t>
  </si>
  <si>
    <t xml:space="preserve">SLSEIHS(1)PNIQDS(0.912)S(0.087)FDS(0.001)VR</t>
  </si>
  <si>
    <t xml:space="preserve">S(-48.75)LS(-35.9)EIHS(35.9)PNIQDS(10.19)S(-10.19)FDS(-31.88)VR</t>
  </si>
  <si>
    <t xml:space="preserve">1151;1151</t>
  </si>
  <si>
    <t xml:space="preserve">FRSLSEIHSPNIQDSSFDSVREGLVPLSVSS</t>
  </si>
  <si>
    <t xml:space="preserve">X;X;Phospho (STY);X;Phospho (STY);X;X;X;Phospho (STY);X;X;X;X;X;X;Phospho (STY);X;X;X;X;X;X;X;X;X;X;X;Phospho (STY);X;Phospho (STY);Phospho (STY)</t>
  </si>
  <si>
    <t xml:space="preserve">SLSEIHSPNIQDSS(1)FDSVR</t>
  </si>
  <si>
    <t xml:space="preserve">S(-168.17)LS(-158.07)EIHS(-99.7)PNIQDS(-44.05)S(44.05)FDS(-79.26)VR</t>
  </si>
  <si>
    <t xml:space="preserve">NKGVHDLEKDNFFSLTPKDKETISENLQVTN</t>
  </si>
  <si>
    <t xml:space="preserve">DNFFSLT(1)PK</t>
  </si>
  <si>
    <t xml:space="preserve">DNFFS(-43.16)LT(43.16)PK</t>
  </si>
  <si>
    <t xml:space="preserve">1084;1084</t>
  </si>
  <si>
    <t xml:space="preserve">VKKVNKMTSKSKKRKTSIDPSPESHEVMERI</t>
  </si>
  <si>
    <t xml:space="preserve">X;X;X;X;X;X;X;X;X;X;X;X;X;X;X;Phospho (STY);X;X;X;X;Phospho (STY);X;X;X;X;X;X;Oxidation (M);X;X;X</t>
  </si>
  <si>
    <t xml:space="preserve">RKT(0.982)S(0.014)IDPS(0.001)PES(0.002)HEVMER</t>
  </si>
  <si>
    <t xml:space="preserve">RKT(18.35)S(-18.35)IDPS(-28.19)PES(-27.37)HEVMER</t>
  </si>
  <si>
    <t xml:space="preserve">497;497</t>
  </si>
  <si>
    <t xml:space="preserve">GDRENVLCNKKEKRITNEQEETYSLSQSSGK</t>
  </si>
  <si>
    <t xml:space="preserve">RIT(1)NEQEETYSLSQSSGK</t>
  </si>
  <si>
    <t xml:space="preserve">RIT(150.19)NEQEET(-150.19)Y(-150.19)S(-166.84)LS(-173.39)QS(-202.35)S(-205.23)GK</t>
  </si>
  <si>
    <t xml:space="preserve">1221;1221</t>
  </si>
  <si>
    <t xml:space="preserve">QKSGIGDRPLQDLSNTSFVSNNTAESENKSE</t>
  </si>
  <si>
    <t xml:space="preserve">SGIGDRPLQDLS(0.35)NT(0.653)S(0.981)FVS(0.016)NNT(0.001)AESENK</t>
  </si>
  <si>
    <t xml:space="preserve">S(-34.36)GIGDRPLQDLS(-2.74)NT(2.74)S(18.44)FVS(-18.44)NNT(-32.81)AES(-42.62)ENK</t>
  </si>
  <si>
    <t xml:space="preserve">720;720</t>
  </si>
  <si>
    <t xml:space="preserve">ESKVNKKLRQKVNRKTEIISEVNHLDNDKSI</t>
  </si>
  <si>
    <t xml:space="preserve">VNRKT(1)EIISEVNHLDNDK</t>
  </si>
  <si>
    <t xml:space="preserve">VNRKT(40.24)EIIS(-40.24)EVNHLDNDK</t>
  </si>
  <si>
    <t xml:space="preserve">DNSEVLFLKENNQNVYGLDDSEHISSIVDVP</t>
  </si>
  <si>
    <t xml:space="preserve">ENNQNVY(0.714)GLDDS(0.275)EHIS(0.005)S(0.005)IVDVPPR</t>
  </si>
  <si>
    <t xml:space="preserve">ENNQNVY(4.14)GLDDS(-4.14)EHIS(-21.42)S(-21.42)IVDVPPR</t>
  </si>
  <si>
    <t xml:space="preserve">Q9BX95</t>
  </si>
  <si>
    <t xml:space="preserve">Sphingosine-1-phosphate phosphatase 1</t>
  </si>
  <si>
    <t xml:space="preserve">SGPP1</t>
  </si>
  <si>
    <t xml:space="preserve">PNGVRNGLAAELGPASPRRAGALRRNSLTGE</t>
  </si>
  <si>
    <t xml:space="preserve">NGLAAELGPAS(1)PRR</t>
  </si>
  <si>
    <t xml:space="preserve">NGLAAELGPAS(115.33)PRR</t>
  </si>
  <si>
    <t xml:space="preserve">LGPASPRRAGALRRNSLTGEEGQLARVSNWP</t>
  </si>
  <si>
    <t xml:space="preserve">RNS(1)LTGEEGQLAR</t>
  </si>
  <si>
    <t xml:space="preserve">RNS(78.67)LT(-78.67)GEEGQLAR</t>
  </si>
  <si>
    <t xml:space="preserve">PASPRRAGALRRNSLTGEEGQLARVSNWPLY</t>
  </si>
  <si>
    <t xml:space="preserve">RNS(0.085)LT(0.915)GEEGQLAR</t>
  </si>
  <si>
    <t xml:space="preserve">RNS(-10.33)LT(10.33)GEEGQLAR</t>
  </si>
  <si>
    <t xml:space="preserve">O43765;K7EMD6</t>
  </si>
  <si>
    <t xml:space="preserve">O43765</t>
  </si>
  <si>
    <t xml:space="preserve">Small glutamine-rich tetratricopeptide repeat-containing protein alpha</t>
  </si>
  <si>
    <t xml:space="preserve">SGTA</t>
  </si>
  <si>
    <t xml:space="preserve">FEAAATGKEMPQDLRSPARTPPSEEDSAEAE</t>
  </si>
  <si>
    <t xml:space="preserve">X;X;X;X;X;X;X;X;X;X;X;X;X;X;X;Phospho (STY);X;X;X;Phospho (STY);X;X;Phospho (STY);X;X;X;Phospho (STY);X;X;X;X</t>
  </si>
  <si>
    <t xml:space="preserve">EMPQDLRS(1)PAR</t>
  </si>
  <si>
    <t xml:space="preserve">EMPQDLRS(55.41)PAR</t>
  </si>
  <si>
    <t xml:space="preserve">QDLRSPARTPPSEEDSAEAERLKTEGNEQMK</t>
  </si>
  <si>
    <t xml:space="preserve">EMPQDLRS(0.801)PART(0.242)PPS(0.074)EEDS(0.884)AEAER</t>
  </si>
  <si>
    <t xml:space="preserve">EMPQDLRS(6.12)PART(-6.12)PPS(-11.89)EEDS(10.78)AEAER</t>
  </si>
  <si>
    <t xml:space="preserve">QQNPELIEQLRSQIRSRTPSASNDDQQE___</t>
  </si>
  <si>
    <t xml:space="preserve">S(0.869)RT(0.037)PS(0.094)ASNDDQQE</t>
  </si>
  <si>
    <t xml:space="preserve">S(9.67)RT(-13.75)PS(-9.67)AS(-35.97)NDDQQE</t>
  </si>
  <si>
    <t xml:space="preserve">ELIEQLRSQIRSRTPSASNDDQQE_______</t>
  </si>
  <si>
    <t xml:space="preserve">S(0.006)RT(0.028)PS(0.964)AS(0.002)NDDQQE</t>
  </si>
  <si>
    <t xml:space="preserve">S(-22.29)RT(-15.36)PS(15.36)AS(-27.02)NDDQQE</t>
  </si>
  <si>
    <t xml:space="preserve">ATGKEMPQDLRSPARTPPSEEDSAEAERLKT</t>
  </si>
  <si>
    <t xml:space="preserve">EMPQDLRS(0.999)PART(1)PPS(0.001)EEDSAEAER</t>
  </si>
  <si>
    <t xml:space="preserve">EMPQDLRS(30.76)PART(35.46)PPS(-30.76)EEDS(-39.75)AEAER</t>
  </si>
  <si>
    <t xml:space="preserve">Q9NRF2;Q9NRF2-2;Q9NRF2-3</t>
  </si>
  <si>
    <t xml:space="preserve">Q9NRF2</t>
  </si>
  <si>
    <t xml:space="preserve">SH2B adapter protein 1</t>
  </si>
  <si>
    <t xml:space="preserve">SH2B1</t>
  </si>
  <si>
    <t xml:space="preserve">LFLQHFEAEVARASGSLSPPILAPLSPGAEI</t>
  </si>
  <si>
    <t xml:space="preserve">AS(0.127)GS(0.438)LS(0.438)PPILAPLS(0.996)PGAEIS(0.001)PHDLSLESCR</t>
  </si>
  <si>
    <t xml:space="preserve">AS(-5.4)GS(0)LS(0)PPILAPLS(24.53)PGAEIS(-29.01)PHDLS(-42.8)LES(-46.79)CR</t>
  </si>
  <si>
    <t xml:space="preserve">LQHFEAEVARASGSLSPPILAPLSPGAEISP</t>
  </si>
  <si>
    <t xml:space="preserve">AS(0.112)GS(0.3)LS(0.602)PPILAPLS(0.893)PGAEIS(0.088)PHDLS(0.002)LES(0.002)CR</t>
  </si>
  <si>
    <t xml:space="preserve">AS(-7.89)GS(-3.46)LS(3.46)PPILAPLS(11.6)PGAEIS(-11.6)PHDLS(-28.17)LES(-28.38)CR</t>
  </si>
  <si>
    <t xml:space="preserve">ARASGSLSPPILAPLSPGAEISPHDLSLESC</t>
  </si>
  <si>
    <t xml:space="preserve">GGAGTVGRGLVSDGTSPGERWTHRFERLRLS</t>
  </si>
  <si>
    <t xml:space="preserve">GLVSDGT(0.052)S(0.948)PGER</t>
  </si>
  <si>
    <t xml:space="preserve">GLVS(-42.32)DGT(-12.62)S(12.62)PGER</t>
  </si>
  <si>
    <t xml:space="preserve">SGGAGTVGRGLVSDGTSPGERWTHRFERLRL</t>
  </si>
  <si>
    <t xml:space="preserve">GLVS(0.003)DGT(0.936)S(0.061)PGER</t>
  </si>
  <si>
    <t xml:space="preserve">GLVS(-25.02)DGT(11.85)S(-11.85)PGER</t>
  </si>
  <si>
    <t xml:space="preserve">Q9H788;Q9H788-2;H0YAT1</t>
  </si>
  <si>
    <t xml:space="preserve">124;79;110</t>
  </si>
  <si>
    <t xml:space="preserve">Q9H788</t>
  </si>
  <si>
    <t xml:space="preserve">SH2 domain-containing protein 4A</t>
  </si>
  <si>
    <t xml:space="preserve">SH2D4A</t>
  </si>
  <si>
    <t xml:space="preserve">EAEEPRKTHSEEFTNSLKTKSQYHDLQAPDN</t>
  </si>
  <si>
    <t xml:space="preserve">THSEEFT(0.001)NS(0.999)LK</t>
  </si>
  <si>
    <t xml:space="preserve">T(-52.87)HS(-39.91)EEFT(-30.1)NS(30.1)LK</t>
  </si>
  <si>
    <t xml:space="preserve">Q9H788;Q9H788-2</t>
  </si>
  <si>
    <t xml:space="preserve">315;270</t>
  </si>
  <si>
    <t xml:space="preserve">YPQKPLRNQGVVRTLSSSAQEDIIRWFKEEQ</t>
  </si>
  <si>
    <t xml:space="preserve">TLS(1)SSAQEDIIR</t>
  </si>
  <si>
    <t xml:space="preserve">T(-54.54)LS(34.64)S(-34.64)S(-52.24)AQEDIIR</t>
  </si>
  <si>
    <t xml:space="preserve">317;272</t>
  </si>
  <si>
    <t xml:space="preserve">QKPLRNQGVVRTLSSSAQEDIIRWFKEEQLP</t>
  </si>
  <si>
    <t xml:space="preserve">T(0.003)LS(0.25)S(0.041)S(0.706)AQEDIIR</t>
  </si>
  <si>
    <t xml:space="preserve">T(-24.06)LS(-4.51)S(-12.33)S(4.51)AQEDIIR</t>
  </si>
  <si>
    <t xml:space="preserve">Q9P0V3;C9JED2;Q9P0V3-2</t>
  </si>
  <si>
    <t xml:space="preserve">Q9P0V3</t>
  </si>
  <si>
    <t xml:space="preserve">SH3 domain-binding protein 4</t>
  </si>
  <si>
    <t xml:space="preserve">SH3BP4</t>
  </si>
  <si>
    <t xml:space="preserve">NSTLSDSGMIDNLPDSPDEVAKELELLGGWT</t>
  </si>
  <si>
    <t xml:space="preserve">NSTLSDSGMIDNLPDS(1)PDEVAK</t>
  </si>
  <si>
    <t xml:space="preserve">NS(-107.48)T(-107.48)LS(-100.14)DS(-89.23)GMIDNLPDS(89.23)PDEVAK</t>
  </si>
  <si>
    <t xml:space="preserve">146;146;146</t>
  </si>
  <si>
    <t xml:space="preserve">SPDEVAKELELLGGWTDDKKVPGRMYSNNPF</t>
  </si>
  <si>
    <t xml:space="preserve">ELELLGGWT(1)DDK</t>
  </si>
  <si>
    <t xml:space="preserve">ELELLGGWT(112.16)DDK</t>
  </si>
  <si>
    <t xml:space="preserve">O60239;O60239-2</t>
  </si>
  <si>
    <t xml:space="preserve">418;261</t>
  </si>
  <si>
    <t xml:space="preserve">O60239</t>
  </si>
  <si>
    <t xml:space="preserve">SH3 domain-binding protein 5</t>
  </si>
  <si>
    <t xml:space="preserve">SH3BP5</t>
  </si>
  <si>
    <t xml:space="preserve">GLSSSSGSGGSSKSQSSTSPEGQALENRMKQ</t>
  </si>
  <si>
    <t xml:space="preserve">S(0.002)QS(0.465)S(0.465)T(0.06)S(0.009)PEGQALENR</t>
  </si>
  <si>
    <t xml:space="preserve">S(-23.89)QS(0)S(0)T(-8.9)S(-17.28)PEGQALENR</t>
  </si>
  <si>
    <t xml:space="preserve">419;262</t>
  </si>
  <si>
    <t xml:space="preserve">LSSSSGSGGSSKSQSSTSPEGQALENRMKQL</t>
  </si>
  <si>
    <t xml:space="preserve">SQS(0.036)S(0.877)T(0.043)S(0.043)PEGQALENR</t>
  </si>
  <si>
    <t xml:space="preserve">S(-42.62)QS(-13.9)S(13.06)T(-13.06)S(-13.06)PEGQALENR</t>
  </si>
  <si>
    <t xml:space="preserve">421;264</t>
  </si>
  <si>
    <t xml:space="preserve">SSSGSGGSSKSQSSTSPEGQALENRMKQLSL</t>
  </si>
  <si>
    <t xml:space="preserve">SQSS(0.001)T(0.001)S(0.998)PEGQALENR</t>
  </si>
  <si>
    <t xml:space="preserve">S(-99.37)QS(-47.91)S(-28.97)T(-32.53)S(28.97)PEGQALENR</t>
  </si>
  <si>
    <t xml:space="preserve">420;263</t>
  </si>
  <si>
    <t xml:space="preserve">SSSSGSGGSSKSQSSTSPEGQALENRMKQLS</t>
  </si>
  <si>
    <t xml:space="preserve">SQS(0.001)S(0.01)T(0.739)S(0.249)PEGQALENR</t>
  </si>
  <si>
    <t xml:space="preserve">S(-33.87)QS(-30)S(-18.71)T(4.72)S(-4.72)PEGQALENR</t>
  </si>
  <si>
    <t xml:space="preserve">Q7L8J4;B4DQ94</t>
  </si>
  <si>
    <t xml:space="preserve">362;330</t>
  </si>
  <si>
    <t xml:space="preserve">Q7L8J4</t>
  </si>
  <si>
    <t xml:space="preserve">SH3 domain-binding protein 5-like</t>
  </si>
  <si>
    <t xml:space="preserve">SH3BP5L</t>
  </si>
  <si>
    <t xml:space="preserve">KCDSVEHLRGLSDHVSLDGQELGTRSGGRRG</t>
  </si>
  <si>
    <t xml:space="preserve">GLSDHVS(1)LDGQELGTR</t>
  </si>
  <si>
    <t xml:space="preserve">GLS(-85.65)DHVS(85.65)LDGQELGT(-110.12)R</t>
  </si>
  <si>
    <t xml:space="preserve">Q5HYK7;Q5HYK7-2;Q5HYK7-3</t>
  </si>
  <si>
    <t xml:space="preserve">369;369;333</t>
  </si>
  <si>
    <t xml:space="preserve">Q5HYK7</t>
  </si>
  <si>
    <t xml:space="preserve">SH3 domain-containing protein 19</t>
  </si>
  <si>
    <t xml:space="preserve">SH3D19</t>
  </si>
  <si>
    <t xml:space="preserve">ATRRSNKKLPFNRSSSDMDLQKKQSNLATGL</t>
  </si>
  <si>
    <t xml:space="preserve">SS(0.021)S(0.979)DMDLQK</t>
  </si>
  <si>
    <t xml:space="preserve">S(-41.36)S(-16.76)S(16.76)DMDLQK</t>
  </si>
  <si>
    <t xml:space="preserve">Q99962;F5H5J3</t>
  </si>
  <si>
    <t xml:space="preserve">278;231</t>
  </si>
  <si>
    <t xml:space="preserve">Q99962</t>
  </si>
  <si>
    <t xml:space="preserve">Endophilin-A1</t>
  </si>
  <si>
    <t xml:space="preserve">SH3GL2</t>
  </si>
  <si>
    <t xml:space="preserve">LEFPTGDSTQPNGGLSHTGTPKPSGVQMDQP</t>
  </si>
  <si>
    <t xml:space="preserve">MSLEFPT(0.002)GDS(0.002)T(0.006)QPNGGLS(0.585)HT(0.197)GT(0.197)PKPS(0.009)GVQMDQPCCR</t>
  </si>
  <si>
    <t xml:space="preserve">MS(-41.29)LEFPT(-24.06)GDS(-24.06)T(-19.86)QPNGGLS(4.72)HT(-4.72)GT(-4.72)PKPS(-17.97)GVQMDQPCCR</t>
  </si>
  <si>
    <t xml:space="preserve">Q96B97;Q96B97-3;Q96B97-2;Q5JPT2;B7Z6E8</t>
  </si>
  <si>
    <t xml:space="preserve">587;349;550;567;326</t>
  </si>
  <si>
    <t xml:space="preserve">Q96B97</t>
  </si>
  <si>
    <t xml:space="preserve">SH3 domain-containing kinase-binding protein 1</t>
  </si>
  <si>
    <t xml:space="preserve">SH3KBP1</t>
  </si>
  <si>
    <t xml:space="preserve">SPLSSSLGTAGHRANSPSLFGTEGKPKMEPA</t>
  </si>
  <si>
    <t xml:space="preserve">ANS(1)PSLFGTEGKPK</t>
  </si>
  <si>
    <t xml:space="preserve">ANS(45.96)PS(-45.96)LFGT(-115.32)EGKPK</t>
  </si>
  <si>
    <t xml:space="preserve">589;351;552;569;328</t>
  </si>
  <si>
    <t xml:space="preserve">LSSSLGTAGHRANSPSLFGTEGKPKMEPAAS</t>
  </si>
  <si>
    <t xml:space="preserve">ANSPS(1)LFGTEGKPK</t>
  </si>
  <si>
    <t xml:space="preserve">ANS(-37.08)PS(37.08)LFGT(-70.31)EGKPK</t>
  </si>
  <si>
    <t xml:space="preserve">572;334;535;552;311</t>
  </si>
  <si>
    <t xml:space="preserve">AAGGGGPAPLSSAAPSPLSSSLGTAGHRANS</t>
  </si>
  <si>
    <t xml:space="preserve">ASLPPKPGTMAAGGGGPAPLS(0.003)S(0.009)AAPS(0.842)PLS(0.042)S(0.042)S(0.042)LGT(0.019)AGHR</t>
  </si>
  <si>
    <t xml:space="preserve">AS(-66.46)LPPKPGT(-62.22)MAAGGGGPAPLS(-23.92)S(-19.66)AAPS(13.03)PLS(-13.03)S(-13.03)S(-13.03)LGT(-16.38)AGHR</t>
  </si>
  <si>
    <t xml:space="preserve">575;337;538;555;314</t>
  </si>
  <si>
    <t xml:space="preserve">GGGPAPLSSAAPSPLSSSLGTAGHRANSPSL</t>
  </si>
  <si>
    <t xml:space="preserve">ASLPPKPGTMAAGGGGPAPLS(0.001)S(0.001)AAPS(0.08)PLS(0.259)S(0.259)S(0.259)LGT(0.141)AGHR</t>
  </si>
  <si>
    <t xml:space="preserve">AS(-64.64)LPPKPGT(-64.71)MAAGGGGPAPLS(-23.44)S(-23.44)AAPS(-5.12)PLS(0)S(0)S(0)LGT(-2.64)AGHR</t>
  </si>
  <si>
    <t xml:space="preserve">576;338;539;556;315</t>
  </si>
  <si>
    <t xml:space="preserve">GGPAPLSSAAPSPLSSSLGTAGHRANSPSLF</t>
  </si>
  <si>
    <t xml:space="preserve">X;X;X;X;X;X;X;X;X;X;X;X;X;X;X;X;X;X;X;X;X;X;X;X;X;X;Phospho (STY);X;Phospho (STY);X;X</t>
  </si>
  <si>
    <t xml:space="preserve">577;339;540;557;316</t>
  </si>
  <si>
    <t xml:space="preserve">GPAPLSSAAPSPLSSSLGTAGHRANSPSLFG</t>
  </si>
  <si>
    <t xml:space="preserve">X;X;X;X;X;X;X;X;X;X;X;X;X;X;X;X;X;X;X;X;X;X;X;X;X;Phospho (STY);X;Phospho (STY);X;X;X</t>
  </si>
  <si>
    <t xml:space="preserve">436;198;399;416;175</t>
  </si>
  <si>
    <t xml:space="preserve">RPERPVGPLTHTRGDSPKIDLAGSSLSGILD</t>
  </si>
  <si>
    <t xml:space="preserve">GDS(1)PKIDLAGSSLSGILDK</t>
  </si>
  <si>
    <t xml:space="preserve">GDS(83.37)PKIDLAGS(-83.37)S(-98.38)LS(-105.38)GILDK</t>
  </si>
  <si>
    <t xml:space="preserve">580;342;543;560;319</t>
  </si>
  <si>
    <t xml:space="preserve">PLSSAAPSPLSSSLGTAGHRANSPSLFGTEG</t>
  </si>
  <si>
    <t xml:space="preserve">X;X;X;X;X;X;X;X;X;X;X;X;X;X;X;X;X;X;X;X;X;X;Phospho (STY);X;Phospho (STY);X;X;X;X;X;X</t>
  </si>
  <si>
    <t xml:space="preserve">ASLPPKPGTMAAGGGGPAPLS(0.003)S(0.01)AAPS(0.197)PLS(0.197)S(0.197)S(0.197)LGT(0.197)AGHR</t>
  </si>
  <si>
    <t xml:space="preserve">AS(-51.44)LPPKPGT(-50.56)MAAGGGGPAPLS(-17.7)S(-12.99)AAPS(0)PLS(0)S(0)S(0)LGT(0)AGHR</t>
  </si>
  <si>
    <t xml:space="preserve">Q5TCZ1;F5GZ35;B7Z9C6;Q5TCZ1-2;H0Y507;Q5TCZ1-3</t>
  </si>
  <si>
    <t xml:space="preserve">1043;878;910;850;970;1015</t>
  </si>
  <si>
    <t xml:space="preserve">Q5TCZ1</t>
  </si>
  <si>
    <t xml:space="preserve">SH3 and PX domain-containing protein 2A</t>
  </si>
  <si>
    <t xml:space="preserve">SH3PXD2A</t>
  </si>
  <si>
    <t xml:space="preserve">AKGRLAERAASQGSDSPLLPAQRNSIPVSPV</t>
  </si>
  <si>
    <t xml:space="preserve">AASQGSDS(1)PLLPAQR</t>
  </si>
  <si>
    <t xml:space="preserve">AAS(-61.79)QGS(-42.14)DS(42.14)PLLPAQR</t>
  </si>
  <si>
    <t xml:space="preserve">Q5TCZ1;F5GZ35;B7Z9C6;Q5TCZ1-2;H0Y507;Q5TCZ1-3;F8WCK5</t>
  </si>
  <si>
    <t xml:space="preserve">420;255;287;227;347;392;282</t>
  </si>
  <si>
    <t xml:space="preserve">GSPAVARIAPQRAQISSPNLRTRPPPRRESS</t>
  </si>
  <si>
    <t xml:space="preserve">AQIS(0.931)S(0.069)PNLR</t>
  </si>
  <si>
    <t xml:space="preserve">AQIS(11.28)S(-11.28)PNLR</t>
  </si>
  <si>
    <t xml:space="preserve">421;256;288;228;348;393;283</t>
  </si>
  <si>
    <t xml:space="preserve">SPAVARIAPQRAQISSPNLRTRPPPRRESSL</t>
  </si>
  <si>
    <t xml:space="preserve">AQIS(0.007)S(0.993)PNLR</t>
  </si>
  <si>
    <t xml:space="preserve">AQIS(-21.53)S(21.53)PNLR</t>
  </si>
  <si>
    <t xml:space="preserve">748;583;615;555;675;720</t>
  </si>
  <si>
    <t xml:space="preserve">KVRAKKDADANAGLTSCPRAKPSVRPKPFLN</t>
  </si>
  <si>
    <t xml:space="preserve">DADANAGLT(0.014)S(0.986)CPR</t>
  </si>
  <si>
    <t xml:space="preserve">DADANAGLT(-18.39)S(18.39)CPR</t>
  </si>
  <si>
    <t xml:space="preserve">542;377;409;349;469;514</t>
  </si>
  <si>
    <t xml:space="preserve">PPSKPKEAEEGPTGASESQDSPRKLKYEEPE</t>
  </si>
  <si>
    <t xml:space="preserve">EAEEGPT(0.052)GAS(0.926)ES(0.018)QDS(0.003)PRK</t>
  </si>
  <si>
    <t xml:space="preserve">EAEEGPT(-12.5)GAS(12.5)ES(-17.04)QDS(-24.61)PRK</t>
  </si>
  <si>
    <t xml:space="preserve">544;379;411;351;471;516</t>
  </si>
  <si>
    <t xml:space="preserve">SKPKEAEEGPTGASESQDSPRKLKYEEPEYD</t>
  </si>
  <si>
    <t xml:space="preserve">EAEEGPTGAS(0.009)ES(0.562)QDS(0.429)PRK</t>
  </si>
  <si>
    <t xml:space="preserve">EAEEGPT(-40.74)GAS(-18.06)ES(1.17)QDS(-1.17)PRK</t>
  </si>
  <si>
    <t xml:space="preserve">547;382;414;354;474;519</t>
  </si>
  <si>
    <t xml:space="preserve">KEAEEGPTGASESQDSPRKLKYEEPEYDIPA</t>
  </si>
  <si>
    <t xml:space="preserve">EAEEGPTGASESQDS(1)PRK</t>
  </si>
  <si>
    <t xml:space="preserve">EAEEGPT(-104.23)GAS(-92.65)ES(-62.03)QDS(62.03)PRK</t>
  </si>
  <si>
    <t xml:space="preserve">642;477;509;449;569;614</t>
  </si>
  <si>
    <t xml:space="preserve">PYAEDTLSARGSSGDSDSPGSSSLSLTRKNS</t>
  </si>
  <si>
    <t xml:space="preserve">GSS(0.001)GDS(0.978)DS(0.019)PGS(0.001)SSLSLTR</t>
  </si>
  <si>
    <t xml:space="preserve">GS(-43.86)S(-30.64)GDS(17.03)DS(-17.03)PGS(-29.92)S(-35.67)S(-40.38)LS(-60.22)LT(-68.28)R</t>
  </si>
  <si>
    <t xml:space="preserve">644;479;511;451;571;616</t>
  </si>
  <si>
    <t xml:space="preserve">AEDTLSARGSSGDSDSPGSSSLSLTRKNSPK</t>
  </si>
  <si>
    <t xml:space="preserve">GSSGDSDS(0.998)PGS(0.001)SSLSLTR</t>
  </si>
  <si>
    <t xml:space="preserve">GS(-57.93)S(-51.69)GDS(-33.33)DS(30.28)PGS(-30.28)S(-36.71)S(-43.05)LS(-56.22)LT(-81.51)R</t>
  </si>
  <si>
    <t xml:space="preserve">647;482;514;454;574;619</t>
  </si>
  <si>
    <t xml:space="preserve">TLSARGSSGDSDSPGSSSLSLTRKNSPKSGS</t>
  </si>
  <si>
    <t xml:space="preserve">GSSGDS(0.001)DS(0.061)PGS(0.676)S(0.202)S(0.061)LSLTR</t>
  </si>
  <si>
    <t xml:space="preserve">GS(-63.88)S(-63.88)GDS(-30.43)DS(-10.45)PGS(5.25)S(-5.25)S(-10.45)LS(-34.68)LT(-43.42)R</t>
  </si>
  <si>
    <t xml:space="preserve">648;483;515;455;575;620</t>
  </si>
  <si>
    <t xml:space="preserve">LSARGSSGDSDSPGSSSLSLTRKNSPKSGSP</t>
  </si>
  <si>
    <t xml:space="preserve">GSSGDS(0.004)DS(0.264)PGS(0.302)S(0.398)S(0.027)LS(0.003)LT(0.001)R</t>
  </si>
  <si>
    <t xml:space="preserve">GS(-36.64)S(-33.59)GDS(-19.72)DS(-1.78)PGS(-1.2)S(1.2)S(-11.61)LS(-22.01)LT(-25.64)R</t>
  </si>
  <si>
    <t xml:space="preserve">406;241;273;213;333;378;268</t>
  </si>
  <si>
    <t xml:space="preserve">AVGVPDRTVSRLAQGSPAVARIAPQRAQISS</t>
  </si>
  <si>
    <t xml:space="preserve">LAQGS(1)PAVAR</t>
  </si>
  <si>
    <t xml:space="preserve">LAQGS(52.53)PAVAR</t>
  </si>
  <si>
    <t xml:space="preserve">567;402;434;374;494;539</t>
  </si>
  <si>
    <t xml:space="preserve">KYEEPEYDIPAFGFDSEPELSEEPVEDRASG</t>
  </si>
  <si>
    <t xml:space="preserve">LKYEEPEYDIPAFGFDS(0.996)EPELS(0.004)EEPVEDR</t>
  </si>
  <si>
    <t xml:space="preserve">LKY(-41.26)EEPEY(-41.45)DIPAFGFDS(23.9)EPELS(-23.9)EEPVEDR</t>
  </si>
  <si>
    <t xml:space="preserve">985;820;852;792;912;957</t>
  </si>
  <si>
    <t xml:space="preserve">NGVRQVAVRPQSVFVSPPPKDNNLSCALRRN</t>
  </si>
  <si>
    <t xml:space="preserve">QVAVRPQSVFVS(1)PPPK</t>
  </si>
  <si>
    <t xml:space="preserve">QVAVRPQS(-79.37)VFVS(79.37)PPPK</t>
  </si>
  <si>
    <t xml:space="preserve">1002;837;869;809;929;974</t>
  </si>
  <si>
    <t xml:space="preserve">PPKDNNLSCALRRNESLTATDGLRGVRRNSS</t>
  </si>
  <si>
    <t xml:space="preserve">RNES(0.991)LT(0.004)AT(0.004)DGLR</t>
  </si>
  <si>
    <t xml:space="preserve">RNES(23.54)LT(-23.54)AT(-23.54)DGLR</t>
  </si>
  <si>
    <t xml:space="preserve">593;428;460;400;520;565</t>
  </si>
  <si>
    <t xml:space="preserve">DRASGERRPAQPHRPSPASSLQRARFKVGES</t>
  </si>
  <si>
    <t xml:space="preserve">RPAQPHRPS(1)PASSLQR</t>
  </si>
  <si>
    <t xml:space="preserve">RPAQPHRPS(79.24)PAS(-79.24)S(-122.36)LQR</t>
  </si>
  <si>
    <t xml:space="preserve">596;431;463;403;523;568</t>
  </si>
  <si>
    <t xml:space="preserve">SGERRPAQPHRPSPASSLQRARFKVGESSED</t>
  </si>
  <si>
    <t xml:space="preserve">RPAQPHRPS(0.026)PAS(0.975)S(1)LQR</t>
  </si>
  <si>
    <t xml:space="preserve">RPAQPHRPS(-15.84)PAS(15.84)S(35.9)LQR</t>
  </si>
  <si>
    <t xml:space="preserve">597;432;464;404;524;569</t>
  </si>
  <si>
    <t xml:space="preserve">GERRPAQPHRPSPASSLQRARFKVGESSEDV</t>
  </si>
  <si>
    <t xml:space="preserve">RPAQPHRPS(0.994)PAS(0.006)S(1)LQR</t>
  </si>
  <si>
    <t xml:space="preserve">RPAQPHRPS(22.22)PAS(-22.22)S(36.19)LQR</t>
  </si>
  <si>
    <t xml:space="preserve">A1X283;G3V144</t>
  </si>
  <si>
    <t xml:space="preserve">A1X283</t>
  </si>
  <si>
    <t xml:space="preserve">SH3 and PX domain-containing protein 2B</t>
  </si>
  <si>
    <t xml:space="preserve">SH3PXD2B</t>
  </si>
  <si>
    <t xml:space="preserve">KKNSGEPLPPKPGPGSPSHPGALDLDGVSRQ</t>
  </si>
  <si>
    <t xml:space="preserve">NSGEPLPPKPGPGS(0.968)PS(0.027)HPGALDLDGVS(0.004)R</t>
  </si>
  <si>
    <t xml:space="preserve">NS(-34.1)GEPLPPKPGPGS(15.48)PS(-15.48)HPGALDLDGVS(-23.88)R</t>
  </si>
  <si>
    <t xml:space="preserve">NSGEPLPPKPGPGSPSHPGALDLDGVSRQQN</t>
  </si>
  <si>
    <t xml:space="preserve">NSGEPLPPKPGPGS(0.031)PS(0.969)HPGALDLDGVSR</t>
  </si>
  <si>
    <t xml:space="preserve">NS(-38.01)GEPLPPKPGPGS(-14.98)PS(14.98)HPGALDLDGVS(-65.39)R</t>
  </si>
  <si>
    <t xml:space="preserve">PGSPSHPGALDLDGVSRQQNAVGREKELLSS</t>
  </si>
  <si>
    <t xml:space="preserve">NSGEPLPPKPGPGS(0.106)PS(0.05)HPGALDLDGVS(0.844)R</t>
  </si>
  <si>
    <t xml:space="preserve">NS(-40)GEPLPPKPGPGS(-9)PS(-12.26)HPGALDLDGVS(9)R</t>
  </si>
  <si>
    <t xml:space="preserve">Q7Z6J0</t>
  </si>
  <si>
    <t xml:space="preserve">E3 ubiquitin-protein ligase SH3RF1</t>
  </si>
  <si>
    <t xml:space="preserve">SH3RF1</t>
  </si>
  <si>
    <t xml:space="preserve">PMSTAGQTSRGVTMVSPSTAGGPAQKLQGNG</t>
  </si>
  <si>
    <t xml:space="preserve">GVTMVS(0.818)PS(0.091)T(0.091)AGGPAQK</t>
  </si>
  <si>
    <t xml:space="preserve">GVT(-58.64)MVS(9.53)PS(-9.53)T(-9.53)AGGPAQK</t>
  </si>
  <si>
    <t xml:space="preserve">STAGQTSRGVTMVSPSTAGGPAQKLQGNGVA</t>
  </si>
  <si>
    <t xml:space="preserve">GVTMVS(0.078)PS(0.461)T(0.461)AGGPAQK</t>
  </si>
  <si>
    <t xml:space="preserve">GVT(-45.52)MVS(-7.74)PS(0)T(0)AGGPAQK</t>
  </si>
  <si>
    <t xml:space="preserve">EPSGRIVTVLPGLPTSPDSASSACGNSSATK</t>
  </si>
  <si>
    <t xml:space="preserve">IVTVLPGLPT(0.496)S(0.496)PDS(0.004)AS(0.001)SACGNS(0.001)S(0.001)AT(0.001)KPDK</t>
  </si>
  <si>
    <t xml:space="preserve">IVT(-35.09)VLPGLPT(0)S(0)PDS(-21.26)AS(-26.43)S(-30.63)ACGNS(-29.19)S(-29.19)AT(-29.19)KPDK</t>
  </si>
  <si>
    <t xml:space="preserve">GRIVTVLPGLPTSPDSASSACGNSSATKPDK</t>
  </si>
  <si>
    <t xml:space="preserve">IVTVLPGLPT(0.015)S(0.015)PDS(0.481)AS(0.161)S(0.161)ACGNS(0.056)S(0.056)AT(0.056)KPDK</t>
  </si>
  <si>
    <t xml:space="preserve">IVT(-34.95)VLPGLPT(-15.03)S(-15.03)PDS(4.76)AS(-4.76)S(-4.76)ACGNS(-9.34)S(-9.34)AT(-9.34)KPDK</t>
  </si>
  <si>
    <t xml:space="preserve">IVTVLPGLPTSPDSASSACGNSSATKPDKDS</t>
  </si>
  <si>
    <t xml:space="preserve">IVTVLPGLPT(0.032)S(0.032)PDS(0.356)AS(0.356)S(0.044)ACGNS(0.044)S(0.106)AT(0.032)KPDK</t>
  </si>
  <si>
    <t xml:space="preserve">IVT(-48.24)VLPGLPT(-10.52)S(-10.52)PDS(0)AS(0)S(-9.12)ACGNS(-9.12)S(-5.26)AT(-10.43)KPDK</t>
  </si>
  <si>
    <t xml:space="preserve">VTVLPGLPTSPDSASSACGNSSATKPDKDSK</t>
  </si>
  <si>
    <t xml:space="preserve">IVTVLPGLPT(0.003)S(0.003)PDS(0.07)AS(0.277)S(0.348)ACGNS(0.033)S(0.132)AT(0.132)KPDK</t>
  </si>
  <si>
    <t xml:space="preserve">IVT(-53.96)VLPGLPT(-19.99)S(-19.99)PDS(-6.94)AS(-0.99)S(0.99)ACGNS(-10.2)S(-4.2)AT(-4.2)KPDK</t>
  </si>
  <si>
    <t xml:space="preserve">GLPTSPDSASSACGNSSATKPDKDSKKEKKG</t>
  </si>
  <si>
    <t xml:space="preserve">IVTVLPGLPT(0.001)SPDS(0.003)AS(0.007)S(0.007)ACGNS(0.327)S(0.327)AT(0.327)KPDK</t>
  </si>
  <si>
    <t xml:space="preserve">IVT(-50.98)VLPGLPT(-25.5)S(-29.04)PDS(-20.44)AS(-16.56)S(-16.56)ACGNS(0)S(0)AT(0)KPDK</t>
  </si>
  <si>
    <t xml:space="preserve">LPTSPDSASSACGNSSATKPDKDSKKEKKGL</t>
  </si>
  <si>
    <t xml:space="preserve">IVTVLPGLPT(0.006)S(0.006)PDS(0.043)AS(0.038)S(0.046)ACGNS(0.167)S(0.561)AT(0.133)KPDK</t>
  </si>
  <si>
    <t xml:space="preserve">IVT(-42.38)VLPGLPT(-19.69)S(-19.69)PDS(-11.2)AS(-11.74)S(-10.84)ACGNS(-5.27)S(5.27)AT(-6.25)KPDK</t>
  </si>
  <si>
    <t xml:space="preserve">TAGQTSRGVTMVSPSTAGGPAQKLQGNGVAG</t>
  </si>
  <si>
    <t xml:space="preserve">AEPSGRIVTVLPGLPTSPDSASSACGNSSAT</t>
  </si>
  <si>
    <t xml:space="preserve">IVTVLPGLPT(0.915)S(0.058)PDS(0.005)AS(0.005)S(0.005)ACGNS(0.004)S(0.004)AT(0.004)KPDK</t>
  </si>
  <si>
    <t xml:space="preserve">IVT(-39.3)VLPGLPT(11.95)S(-11.95)PDS(-23.08)AS(-23.08)S(-23.08)ACGNS(-23.26)S(-23.26)AT(-23.26)KPDK</t>
  </si>
  <si>
    <t xml:space="preserve">TSPDSASSACGNSSATKPDKDSKKEKKGLLK</t>
  </si>
  <si>
    <t xml:space="preserve">IVTVLPGLPT(0.01)S(0.035)PDS(0.016)AS(0.016)S(0.133)ACGNS(0.133)S(0.328)AT(0.328)KPDK</t>
  </si>
  <si>
    <t xml:space="preserve">IVT(-42.18)VLPGLPT(-15.31)S(-9.72)PDS(-13.12)AS(-13.12)S(-3.91)ACGNS(-3.91)S(0)AT(0)KPDK</t>
  </si>
  <si>
    <t xml:space="preserve">Q9H0F6;H0YCU2</t>
  </si>
  <si>
    <t xml:space="preserve">312;20</t>
  </si>
  <si>
    <t xml:space="preserve">Q9H0F6</t>
  </si>
  <si>
    <t xml:space="preserve">Sharpin</t>
  </si>
  <si>
    <t xml:space="preserve">SHARPIN</t>
  </si>
  <si>
    <t xml:space="preserve">LYLLSAPREAPATGPSPQHPQKMDGELGRLF</t>
  </si>
  <si>
    <t xml:space="preserve">EAPATGPS(1)PQHPQK</t>
  </si>
  <si>
    <t xml:space="preserve">EAPAT(-35.97)GPS(35.97)PQHPQK</t>
  </si>
  <si>
    <t xml:space="preserve">Q9H0F6;Q9H0F6-2</t>
  </si>
  <si>
    <t xml:space="preserve">129;129</t>
  </si>
  <si>
    <t xml:space="preserve">VLVRGATVEGQNGSKSNSPPALGPEACPVSL</t>
  </si>
  <si>
    <t xml:space="preserve">S(0.777)NS(0.223)PPALGPEACPVSLPS(0.985)PPEAS(0.007)T(0.007)LK</t>
  </si>
  <si>
    <t xml:space="preserve">S(5.44)NS(-5.44)PPALGPEACPVS(-37.97)LPS(21.69)PPEAS(-21.69)T(-21.69)LK</t>
  </si>
  <si>
    <t xml:space="preserve">VRGATVEGQNGSKSNSPPALGPEACPVSLPS</t>
  </si>
  <si>
    <t xml:space="preserve">S(0.409)NS(0.591)PPALGPEACPVSLPS(0.993)PPEAS(0.004)T(0.003)LK</t>
  </si>
  <si>
    <t xml:space="preserve">S(-1.61)NS(1.61)PPALGPEACPVS(-42.89)LPS(24.58)PPEAS(-24.58)T(-25.3)LK</t>
  </si>
  <si>
    <t xml:space="preserve">KSNSPPALGPEACPVSLPSPPEASTLKGPPP</t>
  </si>
  <si>
    <t xml:space="preserve">S(0.457)NS(0.543)PPALGPEACPVS(0.824)LPS(0.145)PPEAS(0.016)T(0.015)LK</t>
  </si>
  <si>
    <t xml:space="preserve">S(-0.76)NS(0.76)PPALGPEACPVS(7.61)LPS(-7.61)PPEAS(-17.11)T(-17.38)LK</t>
  </si>
  <si>
    <t xml:space="preserve">SPPALGPEACPVSLPSPPEASTLKGPPPEAD</t>
  </si>
  <si>
    <t xml:space="preserve">S(0.5)NS(0.5)PPALGPEACPVS(0.001)LPS(0.996)PPEAS(0.002)T(0.001)LK</t>
  </si>
  <si>
    <t xml:space="preserve">S(0)NS(0)PPALGPEACPVS(-29.76)LPS(27.53)PPEAS(-27.53)T(-27.98)LK</t>
  </si>
  <si>
    <t xml:space="preserve">GPEACPVSLPSPPEASTLKGPPPEADLPRSP</t>
  </si>
  <si>
    <t xml:space="preserve">S(0.5)NS(0.5)PPALGPEACPVSLPS(0.226)PPEAS(0.595)T(0.178)LK</t>
  </si>
  <si>
    <t xml:space="preserve">S(0)NS(0)PPALGPEACPVS(-32.97)LPS(-4.19)PPEAS(4.19)T(-5.23)LK</t>
  </si>
  <si>
    <t xml:space="preserve">309;17</t>
  </si>
  <si>
    <t xml:space="preserve">PAFLYLLSAPREAPATGPSPQHPQKMDGELG</t>
  </si>
  <si>
    <t xml:space="preserve">EAPAT(0.998)GPS(0.002)PQHPQK</t>
  </si>
  <si>
    <t xml:space="preserve">EAPAT(26.8)GPS(-26.8)PQHPQK</t>
  </si>
  <si>
    <t xml:space="preserve">PEACPVSLPSPPEASTLKGPPPEADLPRSPG</t>
  </si>
  <si>
    <t xml:space="preserve">S(0.5)NS(0.5)PPALGPEACPVS(0.001)LPS(0.27)PPEAS(0.365)T(0.365)LK</t>
  </si>
  <si>
    <t xml:space="preserve">S(0)NS(0)PPALGPEACPVS(-28.84)LPS(-1.31)PPEAS(0)T(0)LK</t>
  </si>
  <si>
    <t xml:space="preserve">P29353;P29353-2;P29353-3;P29353-7;P29353-6;P29353-5;Q5T188;H0Y539</t>
  </si>
  <si>
    <t xml:space="preserve">388;278;233;278;388;174;141;52</t>
  </si>
  <si>
    <t xml:space="preserve">P29353</t>
  </si>
  <si>
    <t xml:space="preserve">SHC-transforming protein 1</t>
  </si>
  <si>
    <t xml:space="preserve">SHC1</t>
  </si>
  <si>
    <t xml:space="preserve">APGAARPTAPNAQTPSHLGATLPVGQPVGGD</t>
  </si>
  <si>
    <t xml:space="preserve">EGAAPGAARPT(0.031)APNAQT(0.077)PS(0.649)HLGAT(0.243)LPVGQPVGGDPEVR</t>
  </si>
  <si>
    <t xml:space="preserve">EGAAPGAARPT(-13.27)APNAQT(-9.27)PS(4.26)HLGAT(-4.26)LPVGQPVGGDPEVR</t>
  </si>
  <si>
    <t xml:space="preserve">380;270;225;270;380;166;133;44</t>
  </si>
  <si>
    <t xml:space="preserve">DMRLREGAAPGAARPTAPNAQTPSHLGATLP</t>
  </si>
  <si>
    <t xml:space="preserve">EGAAPGAARPT(0.705)APNAQT(0.139)PS(0.139)HLGAT(0.018)LPVGQPVGGDPEVR</t>
  </si>
  <si>
    <t xml:space="preserve">EGAAPGAARPT(7.05)APNAQT(-7.05)PS(-7.05)HLGAT(-16)LPVGQPVGGDPEVR</t>
  </si>
  <si>
    <t xml:space="preserve">386;276;231;276;386;172;139;50</t>
  </si>
  <si>
    <t xml:space="preserve">GAAPGAARPTAPNAQTPSHLGATLPVGQPVG</t>
  </si>
  <si>
    <t xml:space="preserve">EGAAPGAARPT(0.062)APNAQT(0.741)PS(0.19)HLGAT(0.006)LPVGQPVGGDPEVR</t>
  </si>
  <si>
    <t xml:space="preserve">EGAAPGAARPT(-10.75)APNAQT(5.91)PS(-5.91)HLGAT(-20.82)LPVGQPVGGDPEVR</t>
  </si>
  <si>
    <t xml:space="preserve">Q8NEM2</t>
  </si>
  <si>
    <t xml:space="preserve">SHC SH2 domain-binding protein 1</t>
  </si>
  <si>
    <t xml:space="preserve">SHCBP1</t>
  </si>
  <si>
    <t xml:space="preserve">___________MADGSLTGGGLEAAAMAPER</t>
  </si>
  <si>
    <t xml:space="preserve">ADGS(0.994)LT(0.006)GGGLEAAAMAPER</t>
  </si>
  <si>
    <t xml:space="preserve">ADGS(22.06)LT(-22.06)GGGLEAAAMAPER</t>
  </si>
  <si>
    <t xml:space="preserve">QELASLEKGLFQDEDSCSDCSYRDKPGSSLQ</t>
  </si>
  <si>
    <t xml:space="preserve">GLFQDEDS(0.95)CS(0.05)DCSYR</t>
  </si>
  <si>
    <t xml:space="preserve">GLFQDEDS(12.82)CS(-12.82)DCS(-33.88)Y(-72.4)R</t>
  </si>
  <si>
    <t xml:space="preserve">LASLEKGLFQDEDSCSDCSYRDKPGSSLQSF</t>
  </si>
  <si>
    <t xml:space="preserve">GLFQDEDS(0.035)CS(0.908)DCS(0.029)Y(0.029)R</t>
  </si>
  <si>
    <t xml:space="preserve">GLFQDEDS(-14.2)CS(14.2)DCS(-14.99)Y(-14.99)R</t>
  </si>
  <si>
    <t xml:space="preserve">LSQCEESYRKFLNLRSSLSNCNSDSEQENIS</t>
  </si>
  <si>
    <t xml:space="preserve">S(0.467)S(0.115)LS(0.142)NCNS(0.199)DS(0.077)EQENISMVEGLK</t>
  </si>
  <si>
    <t xml:space="preserve">S(3.71)S(-6.07)LS(-5.17)NCNS(-3.71)DS(-7.84)EQENIS(-53.36)MVEGLK</t>
  </si>
  <si>
    <t xml:space="preserve">SQCEESYRKFLNLRSSLSNCNSDSEQENISM</t>
  </si>
  <si>
    <t xml:space="preserve">S(0.443)S(0.443)LS(0.081)NCNS(0.032)DS(0.001)EQENISMVEGLK</t>
  </si>
  <si>
    <t xml:space="preserve">S(0)S(0)LS(-7.37)NCNS(-11.37)DS(-28.31)EQENIS(-68.47)MVEGLK</t>
  </si>
  <si>
    <t xml:space="preserve">CEESYRKFLNLRSSLSNCNSDSEQENISMVE</t>
  </si>
  <si>
    <t xml:space="preserve">S(0.144)S(0.144)LS(0.63)NCNS(0.048)DS(0.033)EQENISMVEGLK</t>
  </si>
  <si>
    <t xml:space="preserve">S(-6.4)S(-6.4)LS(6.4)NCNS(-11.23)DS(-12.75)EQENIS(-73.56)MVEGLK</t>
  </si>
  <si>
    <t xml:space="preserve">YRKFLNLRSSLSNCNSDSEQENISMVEGLKL</t>
  </si>
  <si>
    <t xml:space="preserve">SSLSNCNS(0.998)DS(0.001)EQENISMVEGLK</t>
  </si>
  <si>
    <t xml:space="preserve">S(-48.44)S(-41.85)LS(-34.39)NCNS(29.91)DS(-29.91)EQENIS(-40.84)MVEGLK</t>
  </si>
  <si>
    <t xml:space="preserve">KFLNLRSSLSNCNSDSEQENISMVEGLKLYS</t>
  </si>
  <si>
    <t xml:space="preserve">S(0.027)S(0.027)LS(0.087)NCNS(0.051)DS(0.807)EQENISMVEGLK</t>
  </si>
  <si>
    <t xml:space="preserve">S(-14.72)S(-14.72)LS(-9.66)NCNS(-11.96)DS(9.66)EQENIS(-34.75)MVEGLK</t>
  </si>
  <si>
    <t xml:space="preserve">SSLSNCNSDSEQENISMVEGLKLYSEMEQLK</t>
  </si>
  <si>
    <t xml:space="preserve">S(0.043)S(0.043)LS(0.043)NCNS(0.028)DS(0.028)EQENIS(0.816)MVEGLK</t>
  </si>
  <si>
    <t xml:space="preserve">S(-12.8)S(-12.8)LS(-12.8)NCNS(-14.71)DS(-14.71)EQENIS(12.8)MVEGLK</t>
  </si>
  <si>
    <t xml:space="preserve">Q9UHJ6</t>
  </si>
  <si>
    <t xml:space="preserve">Sedoheptulokinase</t>
  </si>
  <si>
    <t xml:space="preserve">SHPK</t>
  </si>
  <si>
    <t xml:space="preserve">SGFPVHLLPDIAEPGSVAGRTSHMWFEIPKG</t>
  </si>
  <si>
    <t xml:space="preserve">SSGFPVHLLPDIAEPGS(1)VAGR</t>
  </si>
  <si>
    <t xml:space="preserve">S(-52.95)S(-52.95)GFPVHLLPDIAEPGS(52.95)VAGR</t>
  </si>
  <si>
    <t xml:space="preserve">Q149N8;Q149N8-4;K4DI94;H7C2W2;Q149N8-5</t>
  </si>
  <si>
    <t xml:space="preserve">93;93;93;71;93</t>
  </si>
  <si>
    <t xml:space="preserve">Q149N8</t>
  </si>
  <si>
    <t xml:space="preserve">E3 ubiquitin-protein ligase SHPRH</t>
  </si>
  <si>
    <t xml:space="preserve">SHPRH</t>
  </si>
  <si>
    <t xml:space="preserve">SFSKPIEKEETVGIFSPLSVKLNIVISPYHF</t>
  </si>
  <si>
    <t xml:space="preserve">EETVGIFS(1)PLSVK</t>
  </si>
  <si>
    <t xml:space="preserve">EET(-82.02)VGIFS(39.9)PLS(-39.9)VK</t>
  </si>
  <si>
    <t xml:space="preserve">Q149N8;Q149N8-4;K4DI94;H7C2W2;Q149N8-5;Q149N8-2</t>
  </si>
  <si>
    <t xml:space="preserve">266;266;266;244;266;155</t>
  </si>
  <si>
    <t xml:space="preserve">SIIPDVLEEDEDDPESEPEGQDIDELYHFVK</t>
  </si>
  <si>
    <t xml:space="preserve">LHNSIIPDVLEEDEDDPES(1)EPEGQDIDELYHFVK</t>
  </si>
  <si>
    <t xml:space="preserve">LHNS(-93.68)IIPDVLEEDEDDPES(49.58)EPEGQDIDELY(-49.58)HFVK</t>
  </si>
  <si>
    <t xml:space="preserve">Q2M3G4-2;Q2M3G4</t>
  </si>
  <si>
    <t xml:space="preserve">Q2M3G4-2</t>
  </si>
  <si>
    <t xml:space="preserve">Protein Shroom1</t>
  </si>
  <si>
    <t xml:space="preserve">SHROOM1</t>
  </si>
  <si>
    <t xml:space="preserve">PQKEAAVMYPAELPQSSPADSEQRVSETCIV</t>
  </si>
  <si>
    <t xml:space="preserve">EAAVMYPAELPQS(0.79)S(0.207)PADS(0.003)EQR</t>
  </si>
  <si>
    <t xml:space="preserve">EAAVMY(-55.23)PAELPQS(5.81)S(-5.81)PADS(-24.76)EQR</t>
  </si>
  <si>
    <t xml:space="preserve">QKEAAVMYPAELPQSSPADSEQRVSETCIVP</t>
  </si>
  <si>
    <t xml:space="preserve">EAAVMYPAELPQS(0.184)S(0.798)PADS(0.018)EQR</t>
  </si>
  <si>
    <t xml:space="preserve">EAAVMY(-76.72)PAELPQS(-6.38)S(6.38)PADS(-16.47)EQR</t>
  </si>
  <si>
    <t xml:space="preserve">AVMYPAELPQSSPADSEQRVSETCIVPAWLP</t>
  </si>
  <si>
    <t xml:space="preserve">EAAVMYPAELPQS(0.255)S(0.255)PADS(0.49)EQR</t>
  </si>
  <si>
    <t xml:space="preserve">EAAVMY(-44.57)PAELPQS(-2.84)S(-2.84)PADS(2.84)EQR</t>
  </si>
  <si>
    <t xml:space="preserve">Q2M3G4-2;Q2M3G4;C9JXU1;A6NN40</t>
  </si>
  <si>
    <t xml:space="preserve">____MEALGPGGDRASPASSTSSLDLWHLSM</t>
  </si>
  <si>
    <t xml:space="preserve">MEALGPGGDRAS(0.999)PAS(0.001)STSSLDLWHLSMR</t>
  </si>
  <si>
    <t xml:space="preserve">MEALGPGGDRAS(30.89)PAS(-30.89)S(-44.48)T(-40.96)S(-46.87)S(-53.47)LDLWHLS(-76.94)MR</t>
  </si>
  <si>
    <t xml:space="preserve">_MEALGPGGDRASPASSTSSLDLWHLSMRAD</t>
  </si>
  <si>
    <t xml:space="preserve">MEALGPGGDRAS(0.312)PAS(0.312)S(0.079)T(0.079)S(0.098)S(0.121)LDLWHLSMR</t>
  </si>
  <si>
    <t xml:space="preserve">MEALGPGGDRAS(0)PAS(0)S(-5.94)T(-5.94)S(-5.05)S(-4.12)LDLWHLS(-34.85)MR</t>
  </si>
  <si>
    <t xml:space="preserve">PDEVFLEEAPLVRMRSPPDPHASQGPPASVH</t>
  </si>
  <si>
    <t xml:space="preserve">MRS(1)PPDPHASQGPPASVHASDQPYGTGLGQR</t>
  </si>
  <si>
    <t xml:space="preserve">MRS(38.86)PPDPHAS(-38.86)QGPPAS(-49.6)VHAS(-55.02)DQPY(-55.83)GT(-55.75)GLGQR</t>
  </si>
  <si>
    <t xml:space="preserve">PTVPARPPATHPRSASLSHPGGEGEPARSRA</t>
  </si>
  <si>
    <t xml:space="preserve">S(0.033)AS(0.953)LS(0.014)HPGGEGEPAR</t>
  </si>
  <si>
    <t xml:space="preserve">S(-14.57)AS(14.57)LS(-18.37)HPGGEGEPAR</t>
  </si>
  <si>
    <t xml:space="preserve">103;103;103;103</t>
  </si>
  <si>
    <t xml:space="preserve">AVAARSGPQPTEVPGTPGPLNRQATPLLYAL</t>
  </si>
  <si>
    <t xml:space="preserve">SGPQPTEVPGT(1)PGPLNR</t>
  </si>
  <si>
    <t xml:space="preserve">S(-80.13)GPQPT(-55.47)EVPGT(55.47)PGPLNR</t>
  </si>
  <si>
    <t xml:space="preserve">Q13796;C9IZC6;F5H3B6</t>
  </si>
  <si>
    <t xml:space="preserve">1337;172;172</t>
  </si>
  <si>
    <t xml:space="preserve">Q13796</t>
  </si>
  <si>
    <t xml:space="preserve">Protein Shroom2</t>
  </si>
  <si>
    <t xml:space="preserve">SHROOM2</t>
  </si>
  <si>
    <t xml:space="preserve">EIVGKDKSLADILDPSVKIKTTMDLMEGIFP</t>
  </si>
  <si>
    <t xml:space="preserve">SLADILDPS(1)VKIK</t>
  </si>
  <si>
    <t xml:space="preserve">S(-90.54)LADILDPS(90.54)VKIK</t>
  </si>
  <si>
    <t xml:space="preserve">Q9H0K1</t>
  </si>
  <si>
    <t xml:space="preserve">Serine/threonine-protein kinase SIK2</t>
  </si>
  <si>
    <t xml:space="preserve">SIK2</t>
  </si>
  <si>
    <t xml:space="preserve">TVAKAQTVGLPVTMHSPNMRLLRSALLPQAS</t>
  </si>
  <si>
    <t xml:space="preserve">AQTVGLPVTMHS(1)PNMR</t>
  </si>
  <si>
    <t xml:space="preserve">AQT(-162.95)VGLPVT(-54.52)MHS(54.52)PNMR</t>
  </si>
  <si>
    <t xml:space="preserve">AEQTVAKAQTVGLPVTMHSPNMRLLRSALLP</t>
  </si>
  <si>
    <t xml:space="preserve">AQTVGLPVT(0.682)MHS(0.317)PNMR</t>
  </si>
  <si>
    <t xml:space="preserve">AQT(-33.24)VGLPVT(3.33)MHS(-3.33)PNMR</t>
  </si>
  <si>
    <t xml:space="preserve">Q96ST3</t>
  </si>
  <si>
    <t xml:space="preserve">Paired amphipathic helix protein Sin3a</t>
  </si>
  <si>
    <t xml:space="preserve">SIN3A</t>
  </si>
  <si>
    <t xml:space="preserve">EWEREVLGIKRDKSDSPAIQLRLKEPMDVDV</t>
  </si>
  <si>
    <t xml:space="preserve">SDS(1)PAIQLR</t>
  </si>
  <si>
    <t xml:space="preserve">S(-76.27)DS(76.27)PAIQLR</t>
  </si>
  <si>
    <t xml:space="preserve">HHFIPDLLFAQRGDLSDVEEEEEEEMDVDEA</t>
  </si>
  <si>
    <t xml:space="preserve">GDLS(1)DVEEEEEEEMDVDEATGAVKK</t>
  </si>
  <si>
    <t xml:space="preserve">GDLS(85.57)DVEEEEEEEMDVDEAT(-85.57)GAVKK</t>
  </si>
  <si>
    <t xml:space="preserve">Q96ST3;H3BP90;H3BMA2;H3BT34;H3BQ76;H3BQ88;H3BNA0;H3BNZ3;H3BQL7</t>
  </si>
  <si>
    <t xml:space="preserve">10;10;10;10;10;10;10;10;10</t>
  </si>
  <si>
    <t xml:space="preserve">______MKRRLDDQESPVYAAQQRRIPGSTE</t>
  </si>
  <si>
    <t xml:space="preserve">RLDDQES(1)PVYAAQQR</t>
  </si>
  <si>
    <t xml:space="preserve">RLDDQES(74.53)PVY(-74.53)AAQQR</t>
  </si>
  <si>
    <t xml:space="preserve">VEAERWSDYVERYMNSDTTSPELREHLAQKP</t>
  </si>
  <si>
    <t xml:space="preserve">YMNS(0.781)DT(0.061)T(0.061)S(0.097)PELR</t>
  </si>
  <si>
    <t xml:space="preserve">Y(-67.89)MNS(9.07)DT(-11.06)T(-11.06)S(-9.07)PELR</t>
  </si>
  <si>
    <t xml:space="preserve">RWSDYVERYMNSDTTSPELREHLAQKPVFLP</t>
  </si>
  <si>
    <t xml:space="preserve">YMNSDTT(0.001)S(0.998)PELR</t>
  </si>
  <si>
    <t xml:space="preserve">Y(-109.18)MNS(-47.48)DT(-33.99)T(-28.56)S(28.56)PELR</t>
  </si>
  <si>
    <t xml:space="preserve">PSQNGCQIRRHPTGTTPPVKKKPKLLNLKDS</t>
  </si>
  <si>
    <t xml:space="preserve">RHPTGT(0.003)T(0.997)PPVK</t>
  </si>
  <si>
    <t xml:space="preserve">RHPT(-77.93)GT(-25.4)T(25.4)PPVK</t>
  </si>
  <si>
    <t xml:space="preserve">AERWSDYVERYMNSDTTSPELREHLAQKPVF</t>
  </si>
  <si>
    <t xml:space="preserve">YMNS(0.006)DT(0.925)T(0.034)S(0.034)PELR</t>
  </si>
  <si>
    <t xml:space="preserve">Y(-86.52)MNS(-21.54)DT(14.33)T(-14.33)S(-14.33)PELR</t>
  </si>
  <si>
    <t xml:space="preserve">ERWSDYVERYMNSDTTSPELREHLAQKPVFL</t>
  </si>
  <si>
    <t xml:space="preserve">YMNSDT(0.108)T(0.878)S(0.014)PELR</t>
  </si>
  <si>
    <t xml:space="preserve">Y(-134.31)MNS(-55.19)DT(-9.1)T(9.1)S(-17.98)PELR</t>
  </si>
  <si>
    <t xml:space="preserve">13;13;13;13;13;13;13;13;13</t>
  </si>
  <si>
    <t xml:space="preserve">___MKRRLDDQESPVYAAQQRRIPGSTEAFP</t>
  </si>
  <si>
    <t xml:space="preserve">LDDQES(0.079)PVY(0.921)AAQQR</t>
  </si>
  <si>
    <t xml:space="preserve">LDDQES(-10.68)PVY(10.68)AAQQR</t>
  </si>
  <si>
    <t xml:space="preserve">O75182;O75182-2;M0QYC5</t>
  </si>
  <si>
    <t xml:space="preserve">739;707;297</t>
  </si>
  <si>
    <t xml:space="preserve">O75182</t>
  </si>
  <si>
    <t xml:space="preserve">Paired amphipathic helix protein Sin3b</t>
  </si>
  <si>
    <t xml:space="preserve">SIN3B</t>
  </si>
  <si>
    <t xml:space="preserve">TTDPSERKKPAPGPHSSPPEEKGAFGDAPAT</t>
  </si>
  <si>
    <t xml:space="preserve">KPAPGPHS(0.5)S(0.5)PPEEK</t>
  </si>
  <si>
    <t xml:space="preserve">KPAPGPHS(0)S(0)PPEEK</t>
  </si>
  <si>
    <t xml:space="preserve">740;708;298</t>
  </si>
  <si>
    <t xml:space="preserve">TDPSERKKPAPGPHSSPPEEKGAFGDAPATE</t>
  </si>
  <si>
    <t xml:space="preserve">KPAPGPHS(0.003)S(0.997)PPEEK</t>
  </si>
  <si>
    <t xml:space="preserve">KPAPGPHS(-25.25)S(25.25)PPEEK</t>
  </si>
  <si>
    <t xml:space="preserve">O75182;O75182-2;O75182-3</t>
  </si>
  <si>
    <t xml:space="preserve">GYRIDIPKNGKLNIQSPLTSQENSHNHGDGA</t>
  </si>
  <si>
    <t xml:space="preserve">LNIQS(0.989)PLT(0.011)S(0.001)QENSHNHGDGAEDFK</t>
  </si>
  <si>
    <t xml:space="preserve">LNIQS(19.68)PLT(-19.68)S(-32.02)QENS(-43.72)HNHGDGAEDFK</t>
  </si>
  <si>
    <t xml:space="preserve">DIPKNGKLNIQSPLTSQENSHNHGDGAEDFK</t>
  </si>
  <si>
    <t xml:space="preserve">LNIQS(0.174)PLT(0.174)S(0.598)QENS(0.054)HNHGDGAEDFK</t>
  </si>
  <si>
    <t xml:space="preserve">LNIQS(-5.36)PLT(-5.36)S(5.36)QENS(-10.45)HNHGDGAEDFK</t>
  </si>
  <si>
    <t xml:space="preserve">1001;969;559</t>
  </si>
  <si>
    <t xml:space="preserve">HLARYVEQYVGTEGASSSPTEGFLLKPVFLQ</t>
  </si>
  <si>
    <t xml:space="preserve">YVEQYVGT(0.02)EGAS(0.832)S(0.118)S(0.03)PT(0.001)EGFLLK</t>
  </si>
  <si>
    <t xml:space="preserve">Y(-53.58)VEQY(-49.53)VGT(-16.23)EGAS(8.49)S(-8.49)S(-14.46)PT(-30.13)EGFLLK</t>
  </si>
  <si>
    <t xml:space="preserve">1002;970;560</t>
  </si>
  <si>
    <t xml:space="preserve">LARYVEQYVGTEGASSSPTEGFLLKPVFLQR</t>
  </si>
  <si>
    <t xml:space="preserve">YVEQYVGT(0.04)EGAS(0.04)S(0.457)S(0.457)PT(0.006)EGFLLKPVFLQR</t>
  </si>
  <si>
    <t xml:space="preserve">Y(-59.78)VEQY(-40.47)VGT(-10.52)EGAS(-10.52)S(0)S(0)PT(-18.92)EGFLLKPVFLQR</t>
  </si>
  <si>
    <t xml:space="preserve">1003;971;561</t>
  </si>
  <si>
    <t xml:space="preserve">ARYVEQYVGTEGASSSPTEGFLLKPVFLQRN</t>
  </si>
  <si>
    <t xml:space="preserve">YVEQYVGTEGAS(0.002)S(0.092)S(0.869)PT(0.037)EGFLLK</t>
  </si>
  <si>
    <t xml:space="preserve">Y(-81.74)VEQY(-82.02)VGT(-49.52)EGAS(-25.54)S(-9.76)S(9.76)PT(-13.72)EGFLLK</t>
  </si>
  <si>
    <t xml:space="preserve">IDIPKNGKLNIQSPLTSQENSHNHGDGAEDF</t>
  </si>
  <si>
    <t xml:space="preserve">LNIQS(0.1)PLT(0.765)S(0.078)QENS(0.058)HNHGDGAEDFK</t>
  </si>
  <si>
    <t xml:space="preserve">LNIQS(-8.85)PLT(8.85)S(-9.93)QENS(-11.22)HNHGDGAEDFK</t>
  </si>
  <si>
    <t xml:space="preserve">997;965;555</t>
  </si>
  <si>
    <t xml:space="preserve">VEVQHLARYVEQYVGTEGASSSPTEGFLLKP</t>
  </si>
  <si>
    <t xml:space="preserve">YVEQY(0.001)VGT(0.877)EGAS(0.065)S(0.024)S(0.024)PT(0.009)EGFLLKPVFLQR</t>
  </si>
  <si>
    <t xml:space="preserve">Y(-41.49)VEQY(-28.14)VGT(11.32)EGAS(-11.32)S(-15.68)S(-15.68)PT(-19.88)EGFLLKPVFLQR</t>
  </si>
  <si>
    <t xml:space="preserve">1005;973;563</t>
  </si>
  <si>
    <t xml:space="preserve">YVEQYVGTEGASSSPTEGFLLKPVFLQRNLK</t>
  </si>
  <si>
    <t xml:space="preserve">YVEQY(0.003)VGT(0.101)EGAS(0.124)S(0.124)S(0.153)PT(0.493)EGFLLKPVFLQR</t>
  </si>
  <si>
    <t xml:space="preserve">Y(-30.17)VEQY(-21.68)VGT(-6.87)EGAS(-5.98)S(-5.98)S(-5.08)PT(5.08)EGFLLKPVFLQR</t>
  </si>
  <si>
    <t xml:space="preserve">Q96FS4;F6RY50</t>
  </si>
  <si>
    <t xml:space="preserve">Q96FS4</t>
  </si>
  <si>
    <t xml:space="preserve">Signal-induced proliferation-associated protein 1</t>
  </si>
  <si>
    <t xml:space="preserve">SIPA1</t>
  </si>
  <si>
    <t xml:space="preserve">GLSPRKLLEHVAPQLSPSCLRLGSASPKVPR</t>
  </si>
  <si>
    <t xml:space="preserve">LLEHVAPQLS(1)PSCLR</t>
  </si>
  <si>
    <t xml:space="preserve">LLEHVAPQLS(44.24)PS(-44.24)CLR</t>
  </si>
  <si>
    <t xml:space="preserve">SPRKLLEHVAPQLSPSCLRLGSASPKVPRTL</t>
  </si>
  <si>
    <t xml:space="preserve">LLEHVAPQLS(0.5)PS(0.5)CLR</t>
  </si>
  <si>
    <t xml:space="preserve">LLEHVAPQLS(0)PS(0)CLR</t>
  </si>
  <si>
    <t xml:space="preserve">1036;934</t>
  </si>
  <si>
    <t xml:space="preserve">ESAATRLLLASKQLGSPTADLA_________</t>
  </si>
  <si>
    <t xml:space="preserve">QLGS(1)PTADLA</t>
  </si>
  <si>
    <t xml:space="preserve">QLGS(47.92)PT(-47.92)ADLA</t>
  </si>
  <si>
    <t xml:space="preserve">817;715</t>
  </si>
  <si>
    <t xml:space="preserve">PTTKQLLHLCLQDGGSPPGPGDLAEERTEFL</t>
  </si>
  <si>
    <t xml:space="preserve">QLLHLCLQDGGS(1)PPGPGDLAEER</t>
  </si>
  <si>
    <t xml:space="preserve">QLLHLCLQDGGS(55.66)PPGPGDLAEER</t>
  </si>
  <si>
    <t xml:space="preserve">Q96FS4;F6RY50;E9PIB3</t>
  </si>
  <si>
    <t xml:space="preserve">TFEPRPVRGPLLRSGSDAGEARPPTPASPRA</t>
  </si>
  <si>
    <t xml:space="preserve">S(0.02)GS(0.98)DAGEARPPT(0.035)PAS(0.965)PR</t>
  </si>
  <si>
    <t xml:space="preserve">S(-17.11)GS(17.11)DAGEARPPT(-14.5)PAS(14.5)PR</t>
  </si>
  <si>
    <t xml:space="preserve">RSGSDAGEARPPTPASPRARAHSHEEASRPA</t>
  </si>
  <si>
    <t xml:space="preserve">S(0.17)GS(0.83)DAGEARPPT(0.001)PAS(0.999)PR</t>
  </si>
  <si>
    <t xml:space="preserve">S(-6.9)GS(6.9)DAGEARPPT(-31.3)PAS(31.3)PR</t>
  </si>
  <si>
    <t xml:space="preserve">834;732</t>
  </si>
  <si>
    <t xml:space="preserve">PGPGDLAEERTEFLHSQNSLSPRSSLSDEAP</t>
  </si>
  <si>
    <t xml:space="preserve">TEFLHS(0.801)QNS(0.18)LS(0.019)PR</t>
  </si>
  <si>
    <t xml:space="preserve">T(-33.32)EFLHS(6.49)QNS(-6.49)LS(-16.27)PR</t>
  </si>
  <si>
    <t xml:space="preserve">837;735</t>
  </si>
  <si>
    <t xml:space="preserve">GDLAEERTEFLHSQNSLSPRSSLSDEAPVLP</t>
  </si>
  <si>
    <t xml:space="preserve">TEFLHS(0.188)QNS(0.587)LS(0.225)PR</t>
  </si>
  <si>
    <t xml:space="preserve">T(-48.9)EFLHS(-4.94)QNS(4.16)LS(-4.16)PR</t>
  </si>
  <si>
    <t xml:space="preserve">839;737</t>
  </si>
  <si>
    <t xml:space="preserve">LAEERTEFLHSQNSLSPRSSLSDEAPVLPNT</t>
  </si>
  <si>
    <t xml:space="preserve">TEFLHSQNSLS(1)PR</t>
  </si>
  <si>
    <t xml:space="preserve">T(-214.5)EFLHS(-138.09)QNS(-81.65)LS(81.65)PR</t>
  </si>
  <si>
    <t xml:space="preserve">O43166;J3KP19;O43166-2;F5GYF8</t>
  </si>
  <si>
    <t xml:space="preserve">1585;1564;1564;1039</t>
  </si>
  <si>
    <t xml:space="preserve">O43166</t>
  </si>
  <si>
    <t xml:space="preserve">Signal-induced proliferation-associated 1-like protein 1</t>
  </si>
  <si>
    <t xml:space="preserve">SIPA1L1</t>
  </si>
  <si>
    <t xml:space="preserve">FPSTPTSRRALHRTLSDESIYNSQREHFFTS</t>
  </si>
  <si>
    <t xml:space="preserve">TLS(1)DESIYNSQR</t>
  </si>
  <si>
    <t xml:space="preserve">T(-36.42)LS(36.42)DES(-61.61)IY(-84.32)NS(-92.22)QR</t>
  </si>
  <si>
    <t xml:space="preserve">Q9P2F8</t>
  </si>
  <si>
    <t xml:space="preserve">Signal-induced proliferation-associated 1-like protein 2</t>
  </si>
  <si>
    <t xml:space="preserve">SIPA1L2</t>
  </si>
  <si>
    <t xml:space="preserve">DFVEAKYTIGDIFVHSPQRGLHPIRQRSNSD</t>
  </si>
  <si>
    <t xml:space="preserve">YTIGDIFVHS(1)PQR</t>
  </si>
  <si>
    <t xml:space="preserve">Y(-192.66)T(-182.26)IGDIFVHS(182.26)PQR</t>
  </si>
  <si>
    <t xml:space="preserve">Q96EB6;Q96EB6-2</t>
  </si>
  <si>
    <t xml:space="preserve">Q96EB6</t>
  </si>
  <si>
    <t xml:space="preserve">NAD-dependent protein deacetylase sirtuin-1;SirtT1 75 kDa fragment</t>
  </si>
  <si>
    <t xml:space="preserve">SIRT1</t>
  </si>
  <si>
    <t xml:space="preserve">__MADEAALALQPGGSPSAAGADREAASSPA</t>
  </si>
  <si>
    <t xml:space="preserve">ADEAALALQPGGS(0.995)PS(0.005)AAGADR</t>
  </si>
  <si>
    <t xml:space="preserve">ADEAALALQPGGS(23.11)PS(-23.11)AAGADR</t>
  </si>
  <si>
    <t xml:space="preserve">MADEAALALQPGGSPSAAGADREAASSPAGE</t>
  </si>
  <si>
    <t xml:space="preserve">ADEAALALQPGGS(0.047)PS(0.953)AAGADR</t>
  </si>
  <si>
    <t xml:space="preserve">ADEAALALQPGGS(-13.1)PS(13.1)AAGADR</t>
  </si>
  <si>
    <t xml:space="preserve">PGGSPSAAGADREAASSPAGEPLRKRPRRDG</t>
  </si>
  <si>
    <t xml:space="preserve">X;X;X;Phospho (STY);X;Phospho (STY);X;X;X;X;X;X;X;X;X;Phospho (STY);Phospho (STY);X;X;X;X;X;X;X;X;X;X;X;X;X;X</t>
  </si>
  <si>
    <t xml:space="preserve">EAAS(0.934)S(0.066)PAGEPLRK</t>
  </si>
  <si>
    <t xml:space="preserve">EAAS(11.49)S(-11.49)PAGEPLRK</t>
  </si>
  <si>
    <t xml:space="preserve">27;27</t>
  </si>
  <si>
    <t xml:space="preserve">GGSPSAAGADREAASSPAGEPLRKRPRRDGP</t>
  </si>
  <si>
    <t xml:space="preserve">X;X;Phospho (STY);X;Phospho (STY);X;X;X;X;X;X;X;X;X;Phospho (STY);Phospho (STY);X;X;X;X;X;X;X;X;X;X;X;X;X;X;X</t>
  </si>
  <si>
    <t xml:space="preserve">EAAS(0.001)S(0.999)PAGEPLR</t>
  </si>
  <si>
    <t xml:space="preserve">EAAS(-30.05)S(30.05)PAGEPLR</t>
  </si>
  <si>
    <t xml:space="preserve">PLRKRPRRDGPGLERSPGEPGGAAPEREVPA</t>
  </si>
  <si>
    <t xml:space="preserve">RDGPGLERS(1)PGEPGGAAPER</t>
  </si>
  <si>
    <t xml:space="preserve">RDGPGLERS(171.39)PGEPGGAAPER</t>
  </si>
  <si>
    <t xml:space="preserve">Q96EB6;B0QZ35;E9PC49</t>
  </si>
  <si>
    <t xml:space="preserve">535;232;240</t>
  </si>
  <si>
    <t xml:space="preserve">ELAYLSELPPTPLHVSEDSSSPERTSPPDSS</t>
  </si>
  <si>
    <t xml:space="preserve">ELAYLS(0.005)ELPPT(0.082)PLHVS(0.31)EDS(0.201)S(0.201)S(0.201)PER</t>
  </si>
  <si>
    <t xml:space="preserve">ELAY(-39.98)LS(-18.36)ELPPT(-5.75)PLHVS(1.88)EDS(-1.88)S(-1.88)S(-1.88)PER</t>
  </si>
  <si>
    <t xml:space="preserve">538;235;243</t>
  </si>
  <si>
    <t xml:space="preserve">YLSELPPTPLHVSEDSSSPERTSPPDSSVIV</t>
  </si>
  <si>
    <t xml:space="preserve">ELAYLSELPPT(0.001)PLHVS(0.019)EDS(0.381)S(0.3)S(0.3)PER</t>
  </si>
  <si>
    <t xml:space="preserve">ELAY(-55.38)LS(-45.61)ELPPT(-27.2)PLHVS(-13.05)EDS(1.04)S(-1.04)S(-1.04)PER</t>
  </si>
  <si>
    <t xml:space="preserve">539;236;244</t>
  </si>
  <si>
    <t xml:space="preserve">LSELPPTPLHVSEDSSSPERTSPPDSSVIVT</t>
  </si>
  <si>
    <t xml:space="preserve">ELAYLSELPPT(0.047)PLHVS(0.034)EDS(0.099)S(0.41)S(0.41)PER</t>
  </si>
  <si>
    <t xml:space="preserve">ELAY(-54.59)LS(-48.1)ELPPT(-9.41)PLHVS(-10.77)EDS(-6.17)S(0)S(0)PER</t>
  </si>
  <si>
    <t xml:space="preserve">540;237;245</t>
  </si>
  <si>
    <t xml:space="preserve">SELPPTPLHVSEDSSSPERTSPPDSSVIVTL</t>
  </si>
  <si>
    <t xml:space="preserve">Q8IXJ6;Q8IXJ6-2;Q8IXJ6-3</t>
  </si>
  <si>
    <t xml:space="preserve">366;329;346</t>
  </si>
  <si>
    <t xml:space="preserve">Q8IXJ6</t>
  </si>
  <si>
    <t xml:space="preserve">NAD-dependent protein deacetylase sirtuin-2</t>
  </si>
  <si>
    <t xml:space="preserve">SIRT2</t>
  </si>
  <si>
    <t xml:space="preserve">SIDAQSGAGVPNPSTSASPKKSPPPAKDEAR</t>
  </si>
  <si>
    <t xml:space="preserve">EHASIDAQSGAGVPNPS(0.216)T(0.197)S(0.414)AS(0.397)PKKS(0.777)PPPAK</t>
  </si>
  <si>
    <t xml:space="preserve">EHAS(-43.12)IDAQS(-40.91)GAGVPNPS(-3.47)T(-4.43)S(0)AS(0)PKKS(6.27)PPPAK</t>
  </si>
  <si>
    <t xml:space="preserve">368;331;348</t>
  </si>
  <si>
    <t xml:space="preserve">DAQSGAGVPNPSTSASPKKSPPPAKDEARTT</t>
  </si>
  <si>
    <t xml:space="preserve">EHASIDAQSGAGVPNPS(0.384)T(0.384)S(0.41)AS(0.41)PKKS(0.41)PPPAK</t>
  </si>
  <si>
    <t xml:space="preserve">EHAS(-40.83)IDAQS(-34.43)GAGVPNPS(0)T(0)S(0)AS(0)PKKS(0)PPPAK</t>
  </si>
  <si>
    <t xml:space="preserve">372;335;352</t>
  </si>
  <si>
    <t xml:space="preserve">GAGVPNPSTSASPKKSPPPAKDEARTTEREK</t>
  </si>
  <si>
    <t xml:space="preserve">Q8N6T7;M0QZ09;B4DDV3;Q8N6T7-2</t>
  </si>
  <si>
    <t xml:space="preserve">326;252;254;299</t>
  </si>
  <si>
    <t xml:space="preserve">Q8N6T7</t>
  </si>
  <si>
    <t xml:space="preserve">NAD-dependent protein deacetylase sirtuin-6</t>
  </si>
  <si>
    <t xml:space="preserve">SIRT6</t>
  </si>
  <si>
    <t xml:space="preserve">IPAGPKQEPCAQHNGSEPASPKRERPTSPAP</t>
  </si>
  <si>
    <t xml:space="preserve">QEPCAQHNGS(0.5)EPAS(0.5)PKR</t>
  </si>
  <si>
    <t xml:space="preserve">QEPCAQHNGS(0)EPAS(0)PKR</t>
  </si>
  <si>
    <t xml:space="preserve">330;256;258;303</t>
  </si>
  <si>
    <t xml:space="preserve">PKQEPCAQHNGSEPASPKRERPTSPAPHRPP</t>
  </si>
  <si>
    <t xml:space="preserve">QEPCAQHNGSEPAS(1)PKR</t>
  </si>
  <si>
    <t xml:space="preserve">QEPCAQHNGS(-39.54)EPAS(39.54)PKR</t>
  </si>
  <si>
    <t xml:space="preserve">Q8WVK7;J3KTC5</t>
  </si>
  <si>
    <t xml:space="preserve">101;72</t>
  </si>
  <si>
    <t xml:space="preserve">Q8WVK7</t>
  </si>
  <si>
    <t xml:space="preserve">Spindle and kinetochore-associated protein 2</t>
  </si>
  <si>
    <t xml:space="preserve">SKA2</t>
  </si>
  <si>
    <t xml:space="preserve">MNMIQKLQKQTDLELSPLTKEEKTAAEQFKF</t>
  </si>
  <si>
    <t xml:space="preserve">QTDLELS(0.996)PLT(0.004)K</t>
  </si>
  <si>
    <t xml:space="preserve">QT(-41.71)DLELS(23.54)PLT(-23.54)K</t>
  </si>
  <si>
    <t xml:space="preserve">104;75</t>
  </si>
  <si>
    <t xml:space="preserve">IQKLQKQTDLELSPLTKEEKTAAEQFKFHMP</t>
  </si>
  <si>
    <t xml:space="preserve">QT(0.024)DLELS(0.01)PLT(0.966)K</t>
  </si>
  <si>
    <t xml:space="preserve">QT(-16.07)DLELS(-19.8)PLT(16.07)K</t>
  </si>
  <si>
    <t xml:space="preserve">Q8IX90;Q8IX90-3</t>
  </si>
  <si>
    <t xml:space="preserve">Q8IX90</t>
  </si>
  <si>
    <t xml:space="preserve">Spindle and kinetochore-associated protein 3</t>
  </si>
  <si>
    <t xml:space="preserve">SKA3</t>
  </si>
  <si>
    <t xml:space="preserve">DCETARLQRALDGEESDFEDYPMRILYDLHS</t>
  </si>
  <si>
    <t xml:space="preserve">ALDGEES(1)DFEDYPMR</t>
  </si>
  <si>
    <t xml:space="preserve">ALDGEES(71.74)DFEDY(-71.74)PMR</t>
  </si>
  <si>
    <t xml:space="preserve">IDTESRLNDNVFATPSPIIQQLEKSDAEYTN</t>
  </si>
  <si>
    <t xml:space="preserve">X;X;X;X;X;X;X;X;X;X;X;X;X;X;X;X;X;X;X;X;X;X;X;X;Phospho (STY);X;X;X;X;Phospho (STY);X</t>
  </si>
  <si>
    <t xml:space="preserve">LNDNVFAT(0.5)PS(0.5)PIIQQLEK</t>
  </si>
  <si>
    <t xml:space="preserve">LNDNVFAT(0)PS(0)PIIQQLEK</t>
  </si>
  <si>
    <t xml:space="preserve">EYFQKYGYSPRVKKNSVHEQEAINSDPELSN</t>
  </si>
  <si>
    <t xml:space="preserve">NS(0.996)VHEQEAINS(0.004)DPELSNCENFQK</t>
  </si>
  <si>
    <t xml:space="preserve">NS(24.5)VHEQEAINS(-24.5)DPELS(-67.7)NCENFQK</t>
  </si>
  <si>
    <t xml:space="preserve">PRVKKNSVHEQEAINSDPELSNCENFQKTDV</t>
  </si>
  <si>
    <t xml:space="preserve">NSVHEQEAINS(1)DPELSNCENFQK</t>
  </si>
  <si>
    <t xml:space="preserve">NS(-52.4)VHEQEAINS(52.4)DPELS(-55.94)NCENFQK</t>
  </si>
  <si>
    <t xml:space="preserve">PIIQQLEKSDAEYTNSPLVPTFCTPGLKIPS</t>
  </si>
  <si>
    <t xml:space="preserve">S(0.002)DAEY(0.001)T(0.03)NS(0.967)PLVPT(0.196)FCT(0.804)PGLK</t>
  </si>
  <si>
    <t xml:space="preserve">S(-27.14)DAEY(-31.12)T(-15.17)NS(15.17)PLVPT(-6.14)FCT(6.14)PGLK</t>
  </si>
  <si>
    <t xml:space="preserve">EAIDTESRLNDNVFATPSPIIQQLEKSDAEY</t>
  </si>
  <si>
    <t xml:space="preserve">LEKSDAEYTNSPLVPTFCTPGLKIPSTKNSI</t>
  </si>
  <si>
    <t xml:space="preserve">S(0.004)DAEYT(0.114)NS(0.882)PLVPT(0.97)FCT(0.03)PGLK</t>
  </si>
  <si>
    <t xml:space="preserve">S(-23.5)DAEY(-38.51)T(-8.95)NS(8.95)PLVPT(15.29)FCT(-15.29)PGLK</t>
  </si>
  <si>
    <t xml:space="preserve">SDAEYTNSPLVPTFCTPGLKIPSTKNSIALV</t>
  </si>
  <si>
    <t xml:space="preserve">Phospho (STY);X;X;X;X;Phospho (STY);X;Phospho (STY);X;X;X;X;X;X;X;Phospho (STY);X;X;X;X;X;X;X;X;X;X;X;X;X;X;X</t>
  </si>
  <si>
    <t xml:space="preserve">S(0.092)DAEY(0.005)T(0.158)NS(0.744)PLVPT(0.041)FCT(0.959)PGLK</t>
  </si>
  <si>
    <t xml:space="preserve">S(-9.1)DAEY(-22.6)T(-6.74)NS(6.74)PLVPT(-14.02)FCT(14.02)PGLK</t>
  </si>
  <si>
    <t xml:space="preserve">EDILQLLSKYNSNLATPIAIKAVPPSKRFLK</t>
  </si>
  <si>
    <t xml:space="preserve">YNSNLAT(1)PIAIK</t>
  </si>
  <si>
    <t xml:space="preserve">Y(-81.77)NS(-53.7)NLAT(53.7)PIAIK</t>
  </si>
  <si>
    <t xml:space="preserve">Q15477;F8VS23;F5H7B0;F8VNU1;B4DM01</t>
  </si>
  <si>
    <t xml:space="preserve">255;62;62;97;97</t>
  </si>
  <si>
    <t xml:space="preserve">Q15477</t>
  </si>
  <si>
    <t xml:space="preserve">Helicase SKI2W</t>
  </si>
  <si>
    <t xml:space="preserve">SKIV2L</t>
  </si>
  <si>
    <t xml:space="preserve">DTVSASPCSAPLARASSLEDLVLKEASTAVS</t>
  </si>
  <si>
    <t xml:space="preserve">AS(0.916)S(0.084)LEDLVLK</t>
  </si>
  <si>
    <t xml:space="preserve">AS(10.4)S(-10.4)LEDLVLK</t>
  </si>
  <si>
    <t xml:space="preserve">256;63;63;98;98</t>
  </si>
  <si>
    <t xml:space="preserve">TVSASPCSAPLARASSLEDLVLKEASTAVST</t>
  </si>
  <si>
    <t xml:space="preserve">AS(0.001)S(0.999)LEDLVLK</t>
  </si>
  <si>
    <t xml:space="preserve">AS(-32.62)S(32.62)LEDLVLK</t>
  </si>
  <si>
    <t xml:space="preserve">243;50;50;85;85</t>
  </si>
  <si>
    <t xml:space="preserve">NEAVGQPGGPRGDTVSASPCSAPLARASSLE</t>
  </si>
  <si>
    <t xml:space="preserve">GDT(0.002)VS(0.661)AS(0.321)PCS(0.017)APLAR</t>
  </si>
  <si>
    <t xml:space="preserve">GDT(-25.85)VS(3.14)AS(-3.14)PCS(-16.02)APLAR</t>
  </si>
  <si>
    <t xml:space="preserve">245;52;52;87;87</t>
  </si>
  <si>
    <t xml:space="preserve">AVGQPGGPRGDTVSASPCSAPLARASSLEDL</t>
  </si>
  <si>
    <t xml:space="preserve">GDTVSAS(1)PCSAPLAR</t>
  </si>
  <si>
    <t xml:space="preserve">GDT(-104.73)VS(-46.75)AS(38.31)PCS(-38.31)APLAR</t>
  </si>
  <si>
    <t xml:space="preserve">248;55;55;90;90</t>
  </si>
  <si>
    <t xml:space="preserve">QPGGPRGDTVSASPCSAPLARASSLEDLVLK</t>
  </si>
  <si>
    <t xml:space="preserve">GDTVS(0.018)AS(0.335)PCS(0.646)APLAR</t>
  </si>
  <si>
    <t xml:space="preserve">GDT(-45.11)VS(-15.54)AS(-2.85)PCS(2.85)APLAR</t>
  </si>
  <si>
    <t xml:space="preserve">Q13309;D6RF40;D6RAG5;D6R9R7;Q13309-2</t>
  </si>
  <si>
    <t xml:space="preserve">Q13309</t>
  </si>
  <si>
    <t xml:space="preserve">S-phase kinase-associated protein 2</t>
  </si>
  <si>
    <t xml:space="preserve">SKP2</t>
  </si>
  <si>
    <t xml:space="preserve">EKEEPDSENIPQELLSNLGHPESPPRKRLKS</t>
  </si>
  <si>
    <t xml:space="preserve">EEPDS(0.001)ENIPQELLS(0.762)NLGHPES(0.237)PPRK</t>
  </si>
  <si>
    <t xml:space="preserve">EEPDS(-28.3)ENIPQELLS(5.08)NLGHPES(-5.08)PPRK</t>
  </si>
  <si>
    <t xml:space="preserve">ENIPQELLSNLGHPESPPRKRLKSKGSDKDF</t>
  </si>
  <si>
    <t xml:space="preserve">EEPDSENIPQELLSNLGHPES(1)PPRK</t>
  </si>
  <si>
    <t xml:space="preserve">EEPDS(-59.24)ENIPQELLS(-58.35)NLGHPES(58.35)PPRK</t>
  </si>
  <si>
    <t xml:space="preserve">D6RIF6;H0Y9L2;Q9P270</t>
  </si>
  <si>
    <t xml:space="preserve">295;71;462</t>
  </si>
  <si>
    <t xml:space="preserve">Q9P270</t>
  </si>
  <si>
    <t xml:space="preserve">SLAIN motif-containing protein 2</t>
  </si>
  <si>
    <t xml:space="preserve">SLAIN2</t>
  </si>
  <si>
    <t xml:space="preserve">MQPQASAIPSPGKFRSPAAPSPLALRQPVKA;QTSSTKRVPSPGKFRSPAAPSPLALRQPVKA</t>
  </si>
  <si>
    <t xml:space="preserve">X;Phospho (STY);X;X;X;Phospho (STY);X;X;X;Phospho (STY);X;X;X;X;X;Phospho (STY);X;X;X;X;Phospho (STY);X;X;X;X;X;X;X;X;X;X</t>
  </si>
  <si>
    <t xml:space="preserve">FRS(1)PAAPS(1)PLALR</t>
  </si>
  <si>
    <t xml:space="preserve">FRS(174.95)PAAPS(174.95)PLALR</t>
  </si>
  <si>
    <t xml:space="preserve">300;76;467</t>
  </si>
  <si>
    <t xml:space="preserve">KRVPSPGKFRSPAAPSPLALRQPVKAFSNHG;SAIPSPGKFRSPAAPSPLALRQPVKAFSNHG</t>
  </si>
  <si>
    <t xml:space="preserve">Phospho (STY);X;X;X;Phospho (STY);X;X;X;X;X;Phospho (STY);X;X;X;X;Phospho (STY);X;X;X;X;X;X;X;X;X;X;X;X;X;X;X</t>
  </si>
  <si>
    <t xml:space="preserve">D6RIF6;Q9P270</t>
  </si>
  <si>
    <t xml:space="preserve">184;377</t>
  </si>
  <si>
    <t xml:space="preserve">PRSRSPARGIEYSRVSPQPMISRLQQPRLSL</t>
  </si>
  <si>
    <t xml:space="preserve">GIEYSRVS(1)PQPMISR</t>
  </si>
  <si>
    <t xml:space="preserve">GIEY(-143.07)S(-96.65)RVS(96.65)PQPMIS(-164.41)R</t>
  </si>
  <si>
    <t xml:space="preserve">198;391</t>
  </si>
  <si>
    <t xml:space="preserve">VSPQPMISRLQQPRLSLQGHPTDLQTSNVKN</t>
  </si>
  <si>
    <t xml:space="preserve">LS(1)LQGHPTDLQTSNVK</t>
  </si>
  <si>
    <t xml:space="preserve">LS(103.32)LQGHPT(-103.32)DLQT(-178.92)S(-193.76)NVK</t>
  </si>
  <si>
    <t xml:space="preserve">41;234</t>
  </si>
  <si>
    <t xml:space="preserve">PVRPPIVKQLILPGNSGNLKSSDRNPPLSPQ</t>
  </si>
  <si>
    <t xml:space="preserve">QLILPGNS(1)GNLK</t>
  </si>
  <si>
    <t xml:space="preserve">QLILPGNS(42.78)GNLK</t>
  </si>
  <si>
    <t xml:space="preserve">SLGPGSPVRAGASIPSSGAASPRGFPLGLSA</t>
  </si>
  <si>
    <t xml:space="preserve">AGAS(0.001)IPS(0.581)S(0.081)GAAS(0.337)PR</t>
  </si>
  <si>
    <t xml:space="preserve">AGAS(-26.92)IPS(2.37)S(-8.58)GAAS(-2.37)PR</t>
  </si>
  <si>
    <t xml:space="preserve">LGPGSPVRAGASIPSSGAASPRGFPLGLSAK</t>
  </si>
  <si>
    <t xml:space="preserve">AGASIPS(0.136)S(0.642)GAAS(0.221)PR</t>
  </si>
  <si>
    <t xml:space="preserve">AGAS(-47.89)IPS(-6.73)S(4.63)GAAS(-4.63)PR</t>
  </si>
  <si>
    <t xml:space="preserve">SPVRAGASIPSSGAASPRGFPLGLSAKSGGG</t>
  </si>
  <si>
    <t xml:space="preserve">AGASIPSSGAAS(1)PR</t>
  </si>
  <si>
    <t xml:space="preserve">AGAS(-74.21)IPS(-40.2)S(-35.82)GAAS(35.82)PR</t>
  </si>
  <si>
    <t xml:space="preserve">FQVPNGGIPRMQPQASAIPSPGKFRSPAAPS</t>
  </si>
  <si>
    <t xml:space="preserve">MQPQAS(0.524)AIPS(0.476)PGK</t>
  </si>
  <si>
    <t xml:space="preserve">MQPQAS(0.43)AIPS(-0.43)PGK</t>
  </si>
  <si>
    <t xml:space="preserve">NGGIPRMQPQASAIPSPGKFRSPAAPSPLAL</t>
  </si>
  <si>
    <t xml:space="preserve">MQPQASAIPS(1)PGK</t>
  </si>
  <si>
    <t xml:space="preserve">MQPQAS(-35.25)AIPS(35.25)PGK</t>
  </si>
  <si>
    <t xml:space="preserve">SVSPLVWCRQVLDYPSPDVECAKKSLIHKLD</t>
  </si>
  <si>
    <t xml:space="preserve">QVLDYPS(1)PDVECAK</t>
  </si>
  <si>
    <t xml:space="preserve">QVLDY(-51.71)PS(51.71)PDVECAK</t>
  </si>
  <si>
    <t xml:space="preserve">NEQLRSRSGAVQGAGSLGPGSPVRAGASIPS</t>
  </si>
  <si>
    <t xml:space="preserve">SGAVQGAGS(0.673)LGPGS(0.327)PVR</t>
  </si>
  <si>
    <t xml:space="preserve">S(-66.55)GAVQGAGS(3.13)LGPGS(-3.13)PVR</t>
  </si>
  <si>
    <t xml:space="preserve">SRSGAVQGAGSLGPGSPVRAGASIPSSGAAS</t>
  </si>
  <si>
    <t xml:space="preserve">SGAVQGAGSLGPGS(1)PVR</t>
  </si>
  <si>
    <t xml:space="preserve">S(-136.58)GAVQGAGS(-69.04)LGPGS(69.04)PVR</t>
  </si>
  <si>
    <t xml:space="preserve">YSSPKKKLTPMQKSVSPLVWCRQVLDYPSPD</t>
  </si>
  <si>
    <t xml:space="preserve">X;X;Phospho (STY);X;X;X;X;X;X;X;X;X;X;Phospho (STY);X;Phospho (STY);X;X;X;X;X;X;X;X;X;X;X;X;Phospho (STY);X;X</t>
  </si>
  <si>
    <t xml:space="preserve">S(1)VS(1)PLVWCR</t>
  </si>
  <si>
    <t xml:space="preserve">S(70.56)VS(70.56)PLVWCR</t>
  </si>
  <si>
    <t xml:space="preserve">H7C4H8;Q14493;C9IY53;F8W8D3</t>
  </si>
  <si>
    <t xml:space="preserve">70;62;62;62</t>
  </si>
  <si>
    <t xml:space="preserve">H7C4H8</t>
  </si>
  <si>
    <t xml:space="preserve">Histone RNA hairpin-binding protein</t>
  </si>
  <si>
    <t xml:space="preserve">SLBP</t>
  </si>
  <si>
    <t xml:space="preserve">EAEHRGAERRPESFTTPEGPKPRSRCSDWAS</t>
  </si>
  <si>
    <t xml:space="preserve">RPESFT(0.063)T(0.937)PEGPKPR</t>
  </si>
  <si>
    <t xml:space="preserve">RPES(-76.53)FT(-11.75)T(11.75)PEGPKPR</t>
  </si>
  <si>
    <t xml:space="preserve">P55011;G3XAL9;P55011-3</t>
  </si>
  <si>
    <t xml:space="preserve">265;265;265</t>
  </si>
  <si>
    <t xml:space="preserve">P55011</t>
  </si>
  <si>
    <t xml:space="preserve">Solute carrier family 12 member 2</t>
  </si>
  <si>
    <t xml:space="preserve">SLC12A2</t>
  </si>
  <si>
    <t xml:space="preserve">LEKEPFEDGFANGEESTPTRDAVVTYTAESK</t>
  </si>
  <si>
    <t xml:space="preserve">EPFEDGFANGEES(0.909)T(0.083)PT(0.008)R</t>
  </si>
  <si>
    <t xml:space="preserve">EPFEDGFANGEES(10.4)T(-10.4)PT(-20.59)R</t>
  </si>
  <si>
    <t xml:space="preserve">EKEPFEDGFANGEESTPTRDAVVTYTAESKG</t>
  </si>
  <si>
    <t xml:space="preserve">EPFEDGFANGEES(0.024)T(0.97)PT(0.005)R</t>
  </si>
  <si>
    <t xml:space="preserve">EPFEDGFANGEES(-16.02)T(16.02)PT(-22.6)R</t>
  </si>
  <si>
    <t xml:space="preserve">Q9UP95;Q9UP95-3;Q9UP95-2;Q9UP95-4;Q9UP95-5;Q9UP95-6</t>
  </si>
  <si>
    <t xml:space="preserve">46;46;46;46;15;40</t>
  </si>
  <si>
    <t xml:space="preserve">Q9UP95</t>
  </si>
  <si>
    <t xml:space="preserve">Solute carrier family 12 member 4</t>
  </si>
  <si>
    <t xml:space="preserve">SLC12A4</t>
  </si>
  <si>
    <t xml:space="preserve">RAELDDSDGHGNHRESSPFLSPLEASRGIDY</t>
  </si>
  <si>
    <t xml:space="preserve">ES(0.913)S(0.087)PFLS(1)PLEASR</t>
  </si>
  <si>
    <t xml:space="preserve">ES(10.19)S(-10.19)PFLS(38.12)PLEAS(-38.12)R</t>
  </si>
  <si>
    <t xml:space="preserve">47;47;47;47;16;41</t>
  </si>
  <si>
    <t xml:space="preserve">AELDDSDGHGNHRESSPFLSPLEASRGIDYY</t>
  </si>
  <si>
    <t xml:space="preserve">ESS(1)PFLS(1)PLEASR</t>
  </si>
  <si>
    <t xml:space="preserve">ES(-35.54)S(35.54)PFLS(71.05)PLEAS(-71.05)R</t>
  </si>
  <si>
    <t xml:space="preserve">51;51;51;51;20;45</t>
  </si>
  <si>
    <t xml:space="preserve">DSDGHGNHRESSPFLSPLEASRGIDYYDRNL</t>
  </si>
  <si>
    <t xml:space="preserve">Q9UP95;Q9UP95-3;Q9UP95-2;Q9UP95-5;Q9UP95-6;I3L4N6;F5H3C0</t>
  </si>
  <si>
    <t xml:space="preserve">964;964;964;933;958;916;966</t>
  </si>
  <si>
    <t xml:space="preserve">EAQLVKDRHSALRLESLYSDEEDESAVGADK</t>
  </si>
  <si>
    <t xml:space="preserve">LES(0.615)LY(0.162)S(0.196)DEEDES(0.027)AVGADK</t>
  </si>
  <si>
    <t xml:space="preserve">LES(4.96)LY(-5.78)S(-4.96)DEEDES(-13.65)AVGADK</t>
  </si>
  <si>
    <t xml:space="preserve">967;967;967;936;961;919;969</t>
  </si>
  <si>
    <t xml:space="preserve">LVKDRHSALRLESLYSDEEDESAVGADKIQM</t>
  </si>
  <si>
    <t xml:space="preserve">LESLYS(1)DEEDESAVGADK</t>
  </si>
  <si>
    <t xml:space="preserve">LES(-68.79)LY(-105.27)S(68.79)DEEDES(-68.79)AVGADK</t>
  </si>
  <si>
    <t xml:space="preserve">Q9UP95;Q9UP95-3;Q9UP95-2;Q9UP95-4;I3L1N8</t>
  </si>
  <si>
    <t xml:space="preserve">VDGPRRGDYDNLEGLSWVDYGERAELDDSDG</t>
  </si>
  <si>
    <t xml:space="preserve">RGDY(0.002)DNLEGLS(0.994)WVDY(0.004)GER</t>
  </si>
  <si>
    <t xml:space="preserve">RGDY(-26.3)DNLEGLS(24.18)WVDY(-24.18)GER</t>
  </si>
  <si>
    <t xml:space="preserve">966;966;966;935;960;918;968</t>
  </si>
  <si>
    <t xml:space="preserve">QLVKDRHSALRLESLYSDEEDESAVGADKIQ</t>
  </si>
  <si>
    <t xml:space="preserve">LESLY(0.5)S(0.5)DEEDESAVGADK</t>
  </si>
  <si>
    <t xml:space="preserve">LES(-38.65)LY(0)S(0)DEEDES(-76.18)AVGADK</t>
  </si>
  <si>
    <t xml:space="preserve">Q9UHW9;Q9UHW9-2;Q9UHW9-6;Q9UHW9-5;Q9UHW9-3;Q9UHW9-4;B3KXX3</t>
  </si>
  <si>
    <t xml:space="preserve">1029;978;963;970;1014;1020;841</t>
  </si>
  <si>
    <t xml:space="preserve">Q9UHW9</t>
  </si>
  <si>
    <t xml:space="preserve">Solute carrier family 12 member 6</t>
  </si>
  <si>
    <t xml:space="preserve">SLC12A6</t>
  </si>
  <si>
    <t xml:space="preserve">EAQLVKDRNSMLRLTSIGSDEDEETETYQEK</t>
  </si>
  <si>
    <t xml:space="preserve">LT(0.003)S(0.845)IGS(0.149)DEDEET(0.001)ET(0.001)YQEK</t>
  </si>
  <si>
    <t xml:space="preserve">LT(-25.19)S(7.54)IGS(-7.54)DEDEET(-27.59)ET(-27.59)Y(-33.32)QEK</t>
  </si>
  <si>
    <t xml:space="preserve">1032;981;966;973;1017;1023;844</t>
  </si>
  <si>
    <t xml:space="preserve">LVKDRNSMLRLTSIGSDEDEETETYQEKVHM</t>
  </si>
  <si>
    <t xml:space="preserve">LTSIGS(1)DEDEETETYQEK</t>
  </si>
  <si>
    <t xml:space="preserve">LT(-92.2)S(-78.05)IGS(78.05)DEDEET(-84.49)ET(-122.96)Y(-198.69)QEK</t>
  </si>
  <si>
    <t xml:space="preserve">Q9Y666;Q9Y666-2</t>
  </si>
  <si>
    <t xml:space="preserve">Q9Y666</t>
  </si>
  <si>
    <t xml:space="preserve">Solute carrier family 12 member 7</t>
  </si>
  <si>
    <t xml:space="preserve">SLC12A7</t>
  </si>
  <si>
    <t xml:space="preserve">TEAPGTPEGPEPERPSPGDGNPRENSPFLNN</t>
  </si>
  <si>
    <t xml:space="preserve">T(0.01)EAPGT(0.99)PEGPEPERPS(1)PGDGNPR</t>
  </si>
  <si>
    <t xml:space="preserve">T(-19.91)EAPGT(19.91)PEGPEPERPS(57.63)PGDGNPR</t>
  </si>
  <si>
    <t xml:space="preserve">DGGGDETAERTEAPGTPEGPEPERPSPGDGN</t>
  </si>
  <si>
    <t xml:space="preserve">T(0.001)EAPGT(0.999)PEGPEPERPS(1)PGDGNPR</t>
  </si>
  <si>
    <t xml:space="preserve">T(-28.35)EAPGT(28.35)PEGPEPERPS(53.48)PGDGNPR</t>
  </si>
  <si>
    <t xml:space="preserve">P53985</t>
  </si>
  <si>
    <t xml:space="preserve">Monocarboxylate transporter 1</t>
  </si>
  <si>
    <t xml:space="preserve">SLC16A1</t>
  </si>
  <si>
    <t xml:space="preserve">QKANEQKKESKEEETSIDVAGKPNEVTKAAE</t>
  </si>
  <si>
    <t xml:space="preserve">EEETS(1)IDVAGKPNEVTK</t>
  </si>
  <si>
    <t xml:space="preserve">EEET(-58.48)S(58.48)IDVAGKPNEVT(-305.59)K</t>
  </si>
  <si>
    <t xml:space="preserve">RLLAKEQKANEQKKESKEEETSIDVAGKPNE</t>
  </si>
  <si>
    <t xml:space="preserve">ES(0.962)KEEET(0.017)S(0.021)IDVAGKPNEVTK</t>
  </si>
  <si>
    <t xml:space="preserve">ES(16.66)KEEET(-17.56)S(-16.66)IDVAGKPNEVT(-37.38)K</t>
  </si>
  <si>
    <t xml:space="preserve">EQKANEQKKESKEEETSIDVAGKPNEVTKAA</t>
  </si>
  <si>
    <t xml:space="preserve">ES(0.001)KEEET(0.891)S(0.108)IDVAGKPNEVTK</t>
  </si>
  <si>
    <t xml:space="preserve">ES(-29.99)KEEET(9.18)S(-9.18)IDVAGKPNEVT(-59.38)K</t>
  </si>
  <si>
    <t xml:space="preserve">O15427</t>
  </si>
  <si>
    <t xml:space="preserve">Monocarboxylate transporter 4</t>
  </si>
  <si>
    <t xml:space="preserve">SLC16A3</t>
  </si>
  <si>
    <t xml:space="preserve">VAAAEEEKLHKPPADSGVDLREVEHFLKAEP</t>
  </si>
  <si>
    <t xml:space="preserve">LHKPPADS(1)GVDLR</t>
  </si>
  <si>
    <t xml:space="preserve">LHKPPADS(88.16)GVDLR</t>
  </si>
  <si>
    <t xml:space="preserve">AEPEKNGEVVHTPETSV______________</t>
  </si>
  <si>
    <t xml:space="preserve">NGEVVHTPETS(1)V</t>
  </si>
  <si>
    <t xml:space="preserve">NGEVVHT(-75.44)PET(-39.61)S(39.61)V</t>
  </si>
  <si>
    <t xml:space="preserve">HFLKAEPEKNGEVVHTPETSV__________</t>
  </si>
  <si>
    <t xml:space="preserve">NGEVVHT(1)PETSV</t>
  </si>
  <si>
    <t xml:space="preserve">NGEVVHT(53.07)PET(-53.07)S(-58.31)V</t>
  </si>
  <si>
    <t xml:space="preserve">KAEPEKNGEVVHTPETSV_____________</t>
  </si>
  <si>
    <t xml:space="preserve">NGEVVHT(1)PET(0.797)S(0.203)V</t>
  </si>
  <si>
    <t xml:space="preserve">NGEVVHT(34.38)PET(5.94)S(-5.94)V</t>
  </si>
  <si>
    <t xml:space="preserve">O15403</t>
  </si>
  <si>
    <t xml:space="preserve">Monocarboxylate transporter 7</t>
  </si>
  <si>
    <t xml:space="preserve">SLC16A6</t>
  </si>
  <si>
    <t xml:space="preserve">TRTSIDSIDSGVELTTSPKNVPTHTNLELEP</t>
  </si>
  <si>
    <t xml:space="preserve">TSIDSIDS(0.001)GVELT(0.205)T(0.632)S(0.161)PK</t>
  </si>
  <si>
    <t xml:space="preserve">T(-43.64)S(-43.64)IDS(-37.71)IDS(-28.38)GVELT(-4.89)T(4.89)S(-5.93)PK</t>
  </si>
  <si>
    <t xml:space="preserve">P43003;B4DF14;P43003-2</t>
  </si>
  <si>
    <t xml:space="preserve">512;460;467</t>
  </si>
  <si>
    <t xml:space="preserve">P43003</t>
  </si>
  <si>
    <t xml:space="preserve">Excitatory amino acid transporter 1</t>
  </si>
  <si>
    <t xml:space="preserve">SLC1A3</t>
  </si>
  <si>
    <t xml:space="preserve">LSRHELKNRDVEMGNSVIEENEMKKPYQLIA</t>
  </si>
  <si>
    <t xml:space="preserve">NRDVEMGNS(1)VIEENEMK</t>
  </si>
  <si>
    <t xml:space="preserve">NRDVEMGNS(175.39)VIEENEMK</t>
  </si>
  <si>
    <t xml:space="preserve">P43007;P43007-2</t>
  </si>
  <si>
    <t xml:space="preserve">502;204</t>
  </si>
  <si>
    <t xml:space="preserve">P43007</t>
  </si>
  <si>
    <t xml:space="preserve">Neutral amino acid transporter A</t>
  </si>
  <si>
    <t xml:space="preserve">SLC1A4</t>
  </si>
  <si>
    <t xml:space="preserve">QELAEVKVEAIPNCKSEEETSPLVTHQNPAG</t>
  </si>
  <si>
    <t xml:space="preserve">VEAIPNCKS(0.839)EEET(0.257)S(0.257)PLVT(0.642)HQNPAGPVAS(0.004)APELESK</t>
  </si>
  <si>
    <t xml:space="preserve">VEAIPNCKS(8.76)EEET(-4.87)S(-4.87)PLVT(4.87)HQNPAGPVAS(-23.89)APELES(-36.57)K</t>
  </si>
  <si>
    <t xml:space="preserve">507;209</t>
  </si>
  <si>
    <t xml:space="preserve">VKVEAIPNCKSEEETSPLVTHQNPAGPVASA</t>
  </si>
  <si>
    <t xml:space="preserve">S(0.001)EEET(0.042)S(0.955)PLVT(0.002)HQNPAGPVASAPELESK</t>
  </si>
  <si>
    <t xml:space="preserve">S(-32.5)EEET(-13.57)S(13.57)PLVT(-26.61)HQNPAGPVAS(-105.96)APELES(-111.16)K</t>
  </si>
  <si>
    <t xml:space="preserve">506;208</t>
  </si>
  <si>
    <t xml:space="preserve">EVKVEAIPNCKSEEETSPLVTHQNPAGPVAS</t>
  </si>
  <si>
    <t xml:space="preserve">S(0.009)EEET(0.638)S(0.352)PLVT(0.002)HQNPAGPVASAPELESK</t>
  </si>
  <si>
    <t xml:space="preserve">S(-18.71)EEET(2.59)S(-2.59)PLVT(-24.5)HQNPAGPVAS(-108.81)APELES(-117.14)K</t>
  </si>
  <si>
    <t xml:space="preserve">511;213</t>
  </si>
  <si>
    <t xml:space="preserve">AIPNCKSEEETSPLVTHQNPAGPVASAPELE</t>
  </si>
  <si>
    <t xml:space="preserve">S(0.004)EEET(0.085)S(0.191)PLVT(0.721)HQNPAGPVASAPELESK</t>
  </si>
  <si>
    <t xml:space="preserve">S(-22.82)EEET(-9.29)S(-5.77)PLVT(5.77)HQNPAGPVAS(-80.65)APELES(-89.63)K</t>
  </si>
  <si>
    <t xml:space="preserve">Q15758;B4DWS4;E9PC01;M0QXM4</t>
  </si>
  <si>
    <t xml:space="preserve">535;307;333;359</t>
  </si>
  <si>
    <t xml:space="preserve">Q15758</t>
  </si>
  <si>
    <t xml:space="preserve">Neutral amino acid transporter B(0)</t>
  </si>
  <si>
    <t xml:space="preserve">SLC1A5</t>
  </si>
  <si>
    <t xml:space="preserve">LLKHYRGPAGDATVASEKESVM_________</t>
  </si>
  <si>
    <t xml:space="preserve">HYRGPAGDATVAS(1)EK</t>
  </si>
  <si>
    <t xml:space="preserve">HY(-135.49)RGPAGDAT(-84.07)VAS(84.07)EK</t>
  </si>
  <si>
    <t xml:space="preserve">539;311;337;363</t>
  </si>
  <si>
    <t xml:space="preserve">YRGPAGDATVASEKESVM_____________</t>
  </si>
  <si>
    <t xml:space="preserve">GPAGDATVASEKES(1)VM</t>
  </si>
  <si>
    <t xml:space="preserve">GPAGDAT(-59.95)VAS(-34.03)EKES(34.03)VM</t>
  </si>
  <si>
    <t xml:space="preserve">503;275;301;327</t>
  </si>
  <si>
    <t xml:space="preserve">RTESRSTEPELIQVKSELPLDPLPVPTEEGN</t>
  </si>
  <si>
    <t xml:space="preserve">S(0.19)T(0.19)EPELIQVKS(0.621)ELPLDPLPVPTEEGNPLLK</t>
  </si>
  <si>
    <t xml:space="preserve">S(-5.15)T(-5.15)EPELIQVKS(5.15)ELPLDPLPVPT(-68.65)EEGNPLLK</t>
  </si>
  <si>
    <t xml:space="preserve">532;304;330;356</t>
  </si>
  <si>
    <t xml:space="preserve">GNPLLKHYRGPAGDATVASEKESVM______</t>
  </si>
  <si>
    <t xml:space="preserve">GPAGDAT(0.989)VAS(0.011)EK</t>
  </si>
  <si>
    <t xml:space="preserve">GPAGDAT(19.41)VAS(-19.41)EK</t>
  </si>
  <si>
    <t xml:space="preserve">Q8WUM9</t>
  </si>
  <si>
    <t xml:space="preserve">Sodium-dependent phosphate transporter 1</t>
  </si>
  <si>
    <t xml:space="preserve">SLC20A1</t>
  </si>
  <si>
    <t xml:space="preserve">VCPRMKRKIEREIKCSPSESPLMEKKNSLKE</t>
  </si>
  <si>
    <t xml:space="preserve">EIKCS(1)PS(0.913)ES(0.087)PLMEK</t>
  </si>
  <si>
    <t xml:space="preserve">EIKCS(34.99)PS(10.21)ES(-10.21)PLMEK</t>
  </si>
  <si>
    <t xml:space="preserve">PRMKRKIEREIKCSPSESPLMEKKNSLKEDH</t>
  </si>
  <si>
    <t xml:space="preserve">MKRKIEREIKCSPSESPLMEKKNSLKEDHEE</t>
  </si>
  <si>
    <t xml:space="preserve">EIKCS(0.5)PS(0.5)ES(1)PLMEK</t>
  </si>
  <si>
    <t xml:space="preserve">EIKCS(0)PS(0)ES(47.91)PLMEK</t>
  </si>
  <si>
    <t xml:space="preserve">EKKNSLKEDHEETKLSVGDIENKHPVSEVGP</t>
  </si>
  <si>
    <t xml:space="preserve">EDHEET(0.037)KLS(0.963)VGDIENK</t>
  </si>
  <si>
    <t xml:space="preserve">EDHEET(-14.18)KLS(14.18)VGDIENK</t>
  </si>
  <si>
    <t xml:space="preserve">Q08357</t>
  </si>
  <si>
    <t xml:space="preserve">Sodium-dependent phosphate transporter 2</t>
  </si>
  <si>
    <t xml:space="preserve">SLC20A2</t>
  </si>
  <si>
    <t xml:space="preserve">SRVSDESLSKVQEAESPVFKELPGAKANDDS</t>
  </si>
  <si>
    <t xml:space="preserve">VQEAES(1)PVFK</t>
  </si>
  <si>
    <t xml:space="preserve">VQEAES(51.44)PVFK</t>
  </si>
  <si>
    <t xml:space="preserve">Q96AG3;B4DTA3</t>
  </si>
  <si>
    <t xml:space="preserve">Q96AG3</t>
  </si>
  <si>
    <t xml:space="preserve">Solute carrier family 25 member 46</t>
  </si>
  <si>
    <t xml:space="preserve">SLC25A46</t>
  </si>
  <si>
    <t xml:space="preserve">PARSFSTGSDLGHWVTTPPDIPGSRNLHWGE</t>
  </si>
  <si>
    <t xml:space="preserve">SFSTGSDLGHWVT(0.955)T(0.045)PPDIPGSR</t>
  </si>
  <si>
    <t xml:space="preserve">S(-46.88)FS(-39.95)T(-40.2)GS(-39.95)DLGHWVT(13.3)T(-13.3)PPDIPGS(-47.68)R</t>
  </si>
  <si>
    <t xml:space="preserve">ARSFSTGSDLGHWVTTPPDIPGSRNLHWGEK</t>
  </si>
  <si>
    <t xml:space="preserve">SFSTGSDLGHWVT(0.007)T(0.993)PPDIPGSR</t>
  </si>
  <si>
    <t xml:space="preserve">S(-62.08)FS(-49.58)T(-50.19)GS(-46.81)DLGHWVT(-21.75)T(21.75)PPDIPGS(-33.39)R</t>
  </si>
  <si>
    <t xml:space="preserve">P50443</t>
  </si>
  <si>
    <t xml:space="preserve">Sulfate transporter</t>
  </si>
  <si>
    <t xml:space="preserve">SLC26A2</t>
  </si>
  <si>
    <t xml:space="preserve">____MSSESKEQHNVSPRDSAEGNDSYPSGI</t>
  </si>
  <si>
    <t xml:space="preserve">EQHNVS(0.997)PRDS(0.974)AEGNDS(0.015)Y(0.013)PS(0.001)GIHLELQR</t>
  </si>
  <si>
    <t xml:space="preserve">EQHNVS(28.52)PRDS(18.69)AEGNDS(-18.69)Y(-19.1)PS(-31.37)GIHLELQR</t>
  </si>
  <si>
    <t xml:space="preserve">MSSESKEQHNVSPRDSAEGNDSYPSGIHLEL</t>
  </si>
  <si>
    <t xml:space="preserve">Q99808;B3KQV7</t>
  </si>
  <si>
    <t xml:space="preserve">269;348</t>
  </si>
  <si>
    <t xml:space="preserve">Q99808</t>
  </si>
  <si>
    <t xml:space="preserve">Equilibrative nucleoside transporter 1</t>
  </si>
  <si>
    <t xml:space="preserve">SLC29A1</t>
  </si>
  <si>
    <t xml:space="preserve">SKGEEPRAGKEESGVSVSNSQPTNESHSIKA</t>
  </si>
  <si>
    <t xml:space="preserve">EES(0.075)GVS(0.905)VS(0.019)NS(0.001)QPTNESHSIK</t>
  </si>
  <si>
    <t xml:space="preserve">EES(-10.81)GVS(10.81)VS(-16.73)NS(-29.85)QPT(-50.25)NES(-56.42)HS(-56.06)IK</t>
  </si>
  <si>
    <t xml:space="preserve">Q14542;Q14542-3</t>
  </si>
  <si>
    <t xml:space="preserve">Q14542</t>
  </si>
  <si>
    <t xml:space="preserve">Equilibrative nucleoside transporter 2</t>
  </si>
  <si>
    <t xml:space="preserve">SLC29A2</t>
  </si>
  <si>
    <t xml:space="preserve">ETKAELLQSDENGIPSSPQKVALTLDLDLEK</t>
  </si>
  <si>
    <t xml:space="preserve">AELLQSDENGIPS(0.992)S(0.008)PQK</t>
  </si>
  <si>
    <t xml:space="preserve">AELLQS(-62.78)DENGIPS(20.91)S(-20.91)PQK</t>
  </si>
  <si>
    <t xml:space="preserve">TKAELLQSDENGIPSSPQKVALTLDLDLEKE</t>
  </si>
  <si>
    <t xml:space="preserve">AELLQSDENGIPS(0.001)S(0.999)PQK</t>
  </si>
  <si>
    <t xml:space="preserve">AELLQS(-51.37)DENGIPS(-32.07)S(32.07)PQK</t>
  </si>
  <si>
    <t xml:space="preserve">P11166</t>
  </si>
  <si>
    <t xml:space="preserve">Solute carrier family 2, facilitated glucose transporter member 1</t>
  </si>
  <si>
    <t xml:space="preserve">SLC2A1</t>
  </si>
  <si>
    <t xml:space="preserve">RTFDEIASGFRQGGASQSDKTPEELFHPLGA</t>
  </si>
  <si>
    <t xml:space="preserve">QGGAS(0.931)QS(0.068)DKT(0.002)PEELFHPLGADSQV</t>
  </si>
  <si>
    <t xml:space="preserve">QGGAS(11.38)QS(-11.38)DKT(-27.48)PEELFHPLGADS(-50.88)QV</t>
  </si>
  <si>
    <t xml:space="preserve">FDEIASGFRQGGASQSDKTPEELFHPLGADS</t>
  </si>
  <si>
    <t xml:space="preserve">QGGAS(0.094)QS(0.859)DKT(0.047)PEELFHPLGADSQV</t>
  </si>
  <si>
    <t xml:space="preserve">QGGAS(-9.63)QS(9.63)DKT(-12.63)PEELFHPLGADS(-52.18)QV</t>
  </si>
  <si>
    <t xml:space="preserve">SDKTPEELFHPLGADSQV_____________</t>
  </si>
  <si>
    <t xml:space="preserve">TPEELFHPLGADS(1)QV</t>
  </si>
  <si>
    <t xml:space="preserve">T(-76.82)PEELFHPLGADS(76.82)QV</t>
  </si>
  <si>
    <t xml:space="preserve">P11166;C9JIM8</t>
  </si>
  <si>
    <t xml:space="preserve">234;139</t>
  </si>
  <si>
    <t xml:space="preserve">NEENRAKSVLKKLRGTADVTHDLQEMKEESR</t>
  </si>
  <si>
    <t xml:space="preserve">LRGT(1)ADVTHDLQEMK</t>
  </si>
  <si>
    <t xml:space="preserve">LRGT(80.28)ADVT(-80.28)HDLQEMK</t>
  </si>
  <si>
    <t xml:space="preserve">IASGFRQGGASQSDKTPEELFHPLGADSQV_</t>
  </si>
  <si>
    <t xml:space="preserve">QGGAS(0.003)QS(0.001)DKT(0.996)PEELFHPLGADSQV</t>
  </si>
  <si>
    <t xml:space="preserve">QGGAS(-25.09)QS(-31.26)DKT(25.09)PEELFHPLGADS(-50.46)QV</t>
  </si>
  <si>
    <t xml:space="preserve">P11169</t>
  </si>
  <si>
    <t xml:space="preserve">Solute carrier family 2, facilitated glucose transporter member 3</t>
  </si>
  <si>
    <t xml:space="preserve">SLC2A3</t>
  </si>
  <si>
    <t xml:space="preserve">HGADRSGKDGVMEMNSIEPAKETTTNV____</t>
  </si>
  <si>
    <t xml:space="preserve">DGVMEMNS(1)IEPAK</t>
  </si>
  <si>
    <t xml:space="preserve">DGVMEMNS(127.61)IEPAK</t>
  </si>
  <si>
    <t xml:space="preserve">Q9Y6M5</t>
  </si>
  <si>
    <t xml:space="preserve">Zinc transporter 1</t>
  </si>
  <si>
    <t xml:space="preserve">SLC30A1</t>
  </si>
  <si>
    <t xml:space="preserve">AVVIEIKNMPNKQPESSL_____________</t>
  </si>
  <si>
    <t xml:space="preserve">NMPNKQPES(0.687)S(0.313)L</t>
  </si>
  <si>
    <t xml:space="preserve">NMPNKQPES(3.41)S(-3.41)L</t>
  </si>
  <si>
    <t xml:space="preserve">VVIEIKNMPNKQPESSL______________</t>
  </si>
  <si>
    <t xml:space="preserve">NMPNKQPES(0.005)S(0.995)L</t>
  </si>
  <si>
    <t xml:space="preserve">NMPNKQPES(-23.38)S(23.38)L</t>
  </si>
  <si>
    <t xml:space="preserve">GHGHGHGLPKGPRVKSTRPGSSDINVAPGEQ</t>
  </si>
  <si>
    <t xml:space="preserve">S(0.616)T(0.211)RPGS(0.086)S(0.086)DINVAPGEQGPDQEET(0.001)NTLVANTSNSNGLK</t>
  </si>
  <si>
    <t xml:space="preserve">S(4.66)T(-4.66)RPGS(-8.54)S(-8.54)DINVAPGEQGPDQEET(-30.9)NT(-33.67)LVANT(-43.87)S(-43.81)NS(-44.3)NGLK</t>
  </si>
  <si>
    <t xml:space="preserve">HGLPKGPRVKSTRPGSSDINVAPGEQGPDQE</t>
  </si>
  <si>
    <t xml:space="preserve">S(0.036)T(0.036)RPGS(0.819)S(0.108)DINVAPGEQGPDQEETNTLVANTSNSNGLK</t>
  </si>
  <si>
    <t xml:space="preserve">S(-13.51)T(-13.51)RPGS(8.8)S(-8.8)DINVAPGEQGPDQEET(-56.84)NT(-59.15)LVANT(-70.18)S(-71.5)NS(-71.5)NGLK</t>
  </si>
  <si>
    <t xml:space="preserve">GLPKGPRVKSTRPGSSDINVAPGEQGPDQEE</t>
  </si>
  <si>
    <t xml:space="preserve">S(0.031)T(0.031)RPGS(0.11)S(0.828)DINVAPGEQGPDQEETNTLVANTSNSNGLK</t>
  </si>
  <si>
    <t xml:space="preserve">S(-14.3)T(-14.3)RPGS(-8.78)S(8.78)DINVAPGEQGPDQEET(-39.5)NT(-39.01)LVANT(-54.11)S(-55.57)NS(-57.71)NGLK</t>
  </si>
  <si>
    <t xml:space="preserve">PQAPSGKDAEKTPAVSISCLELSNNLEKKPR</t>
  </si>
  <si>
    <t xml:space="preserve">TPAVS(0.5)IS(0.5)CLELSNNLEK</t>
  </si>
  <si>
    <t xml:space="preserve">T(-50.73)PAVS(0)IS(0)CLELS(-64.58)NNLEK</t>
  </si>
  <si>
    <t xml:space="preserve">APSGKDAEKTPAVSISCLELSNNLEKKPRRT</t>
  </si>
  <si>
    <t xml:space="preserve">TPAVS(0.004)IS(0.996)CLELSNNLEK</t>
  </si>
  <si>
    <t xml:space="preserve">T(-53.45)PAVS(-24.33)IS(24.33)CLELS(-52.9)NNLEK</t>
  </si>
  <si>
    <t xml:space="preserve">DAEKTPAVSISCLELSNNLEKKPRRTKAENI</t>
  </si>
  <si>
    <t xml:space="preserve">TPAVSISCLELS(1)NNLEK</t>
  </si>
  <si>
    <t xml:space="preserve">T(-38.38)PAVS(-38.38)IS(-38.81)CLELS(38.38)NNLEK</t>
  </si>
  <si>
    <t xml:space="preserve">ELACRTQCALKQCCGTLPQAPSGKDAEKTPA</t>
  </si>
  <si>
    <t xml:space="preserve">QCCGT(1)LPQAPSGK</t>
  </si>
  <si>
    <t xml:space="preserve">QCCGT(54.17)LPQAPS(-54.17)GK</t>
  </si>
  <si>
    <t xml:space="preserve">HGHGHGLPKGPRVKSTRPGSSDINVAPGEQG</t>
  </si>
  <si>
    <t xml:space="preserve">S(0.232)T(0.689)RPGS(0.035)S(0.043)DINVAPGEQGPDQEETNTLVANTSNSNGLK</t>
  </si>
  <si>
    <t xml:space="preserve">S(-4.72)T(4.72)RPGS(-12.88)S(-12.02)DINVAPGEQGPDQEET(-60.2)NT(-61.15)LVANT(-66.77)S(-67.06)NS(-67.24)NGLK</t>
  </si>
  <si>
    <t xml:space="preserve">Q6NXT4;B3KU87;B5MCR8;Q6NXT4-4;Q6NXT4-3;Q6NXT4-2</t>
  </si>
  <si>
    <t xml:space="preserve">375;178;301;346;352;415</t>
  </si>
  <si>
    <t xml:space="preserve">Q6NXT4</t>
  </si>
  <si>
    <t xml:space="preserve">Zinc transporter 6</t>
  </si>
  <si>
    <t xml:space="preserve">SLC30A6</t>
  </si>
  <si>
    <t xml:space="preserve">PMPLLKGTDDLNPVTSTPAKPSSPPPEFSFN</t>
  </si>
  <si>
    <t xml:space="preserve">X;X;X;X;X;X;X;X;X;X;X;X;X;X;Phospho (STY);Phospho (STY);Phospho (STY);X;X;X;X;Phospho (STY);Phospho (STY);X;X;X;X;X;Phospho (STY);X;X</t>
  </si>
  <si>
    <t xml:space="preserve">GT(0.001)DDLNPVT(0.766)S(0.766)T(0.766)PAKPS(0.25)S(0.228)PPPEFS(0.058)FNT(0.164)PGK</t>
  </si>
  <si>
    <t xml:space="preserve">GT(-36.29)DDLNPVT(11.63)S(11.63)T(11.63)PAKPS(-11.63)S(-11.63)PPPEFS(-18.44)FNT(-13.51)PGK</t>
  </si>
  <si>
    <t xml:space="preserve">381;184;307;352;358;421</t>
  </si>
  <si>
    <t xml:space="preserve">GTDDLNPVTSTPAKPSSPPPEFSFNTPGKNV</t>
  </si>
  <si>
    <t xml:space="preserve">X;X;X;X;X;X;X;X;Phospho (STY);Phospho (STY);Phospho (STY);X;X;X;X;Phospho (STY);Phospho (STY);X;X;X;X;X;Phospho (STY);X;X;Phospho (STY);X;X;X;X;X</t>
  </si>
  <si>
    <t xml:space="preserve">GTDDLNPVT(0.337)S(0.337)T(0.337)PAKPS(0.909)S(0.719)PPPEFS(0.18)FNT(0.18)PGK</t>
  </si>
  <si>
    <t xml:space="preserve">GT(-33.74)DDLNPVT(0)S(0)T(0)PAKPS(12.55)S(6.92)PPPEFS(-6.92)FNT(-6.92)PGK</t>
  </si>
  <si>
    <t xml:space="preserve">382;185;308;353;359;422</t>
  </si>
  <si>
    <t xml:space="preserve">TDDLNPVTSTPAKPSSPPPEFSFNTPGKNVN</t>
  </si>
  <si>
    <t xml:space="preserve">X;X;X;X;X;X;X;Phospho (STY);Phospho (STY);Phospho (STY);X;X;X;X;Phospho (STY);Phospho (STY);X;X;X;X;X;Phospho (STY);X;X;Phospho (STY);X;X;X;X;X;X</t>
  </si>
  <si>
    <t xml:space="preserve">GTDDLNPVTS(0.001)T(0.001)PAKPS(0.036)S(0.955)PPPEFS(0.003)FNT(0.004)PGK</t>
  </si>
  <si>
    <t xml:space="preserve">GT(-54.98)DDLNPVT(-35.02)S(-31.3)T(-31.3)PAKPS(-14.21)S(14.21)PPPEFS(-24.82)FNT(-23.6)PGK</t>
  </si>
  <si>
    <t xml:space="preserve">388;191;314;359;365;428</t>
  </si>
  <si>
    <t xml:space="preserve">VTSTPAKPSSPPPEFSFNTPGKNVNPVILLN</t>
  </si>
  <si>
    <t xml:space="preserve">X;Phospho (STY);Phospho (STY);Phospho (STY);X;X;X;X;Phospho (STY);Phospho (STY);X;X;X;X;X;Phospho (STY);X;X;Phospho (STY);X;X;X;X;X;X;X;X;X;X;X;X</t>
  </si>
  <si>
    <t xml:space="preserve">GTDDLNPVTSTPAKPS(0.406)S(0.593)PPPEFS(0.962)FNT(0.038)PGK</t>
  </si>
  <si>
    <t xml:space="preserve">GT(-90.42)DDLNPVT(-46.52)S(-37.58)T(-32.58)PAKPS(-1.65)S(1.65)PPPEFS(14.15)FNT(-14.15)PGK</t>
  </si>
  <si>
    <t xml:space="preserve">374;177;300;345;351;414</t>
  </si>
  <si>
    <t xml:space="preserve">IPMPLLKGTDDLNPVTSTPAKPSSPPPEFSF</t>
  </si>
  <si>
    <t xml:space="preserve">X;X;X;X;X;X;X;X;X;X;X;X;X;X;X;Phospho (STY);Phospho (STY);Phospho (STY);X;X;X;X;Phospho (STY);Phospho (STY);X;X;X;X;X;Phospho (STY);X</t>
  </si>
  <si>
    <t xml:space="preserve">376;179;302;347;353;416</t>
  </si>
  <si>
    <t xml:space="preserve">MPLLKGTDDLNPVTSTPAKPSSPPPEFSFNT</t>
  </si>
  <si>
    <t xml:space="preserve">X;X;X;X;X;X;X;X;X;X;X;X;X;Phospho (STY);Phospho (STY);Phospho (STY);X;X;X;X;Phospho (STY);Phospho (STY);X;X;X;X;X;Phospho (STY);X;X;X</t>
  </si>
  <si>
    <t xml:space="preserve">GTDDLNPVT(0.021)S(0.197)T(0.78)PAKPS(0.502)S(0.502)PPPEFS(0.93)FNT(0.069)PGK</t>
  </si>
  <si>
    <t xml:space="preserve">GT(-61.77)DDLNPVT(-15.8)S(-5.99)T(5.99)PAKPS(0)S(0)PPPEFS(11.36)FNT(-11.36)PGK</t>
  </si>
  <si>
    <t xml:space="preserve">391;194;317;362;368;431</t>
  </si>
  <si>
    <t xml:space="preserve">TPAKPSSPPPEFSFNTPGKNVNPVILLNTQT</t>
  </si>
  <si>
    <t xml:space="preserve">X;X;X;X;X;Phospho (STY);Phospho (STY);X;X;X;X;X;Phospho (STY);X;X;Phospho (STY);X;X;X;X;X;X;X;X;X;X;X;X;X;X;X</t>
  </si>
  <si>
    <t xml:space="preserve">GTDDLNPVT(0.007)S(0.496)T(0.496)PAKPS(0.483)S(0.483)PPPEFS(0.091)FNT(0.942)PGK</t>
  </si>
  <si>
    <t xml:space="preserve">GT(-34.52)DDLNPVT(-18.48)S(0)T(0)PAKPS(0)S(0)PPPEFS(-11.09)FNT(12.18)PGK</t>
  </si>
  <si>
    <t xml:space="preserve">O15431;Q5T1M3</t>
  </si>
  <si>
    <t xml:space="preserve">O15431</t>
  </si>
  <si>
    <t xml:space="preserve">High affinity copper uptake protein 1</t>
  </si>
  <si>
    <t xml:space="preserve">SLC31A1</t>
  </si>
  <si>
    <t xml:space="preserve">VSIRYNSMPVPGPNGTILMETHKTVGQQMLS</t>
  </si>
  <si>
    <t xml:space="preserve">YNSMPVPGPNGT(1)ILMETHK</t>
  </si>
  <si>
    <t xml:space="preserve">Y(-114.66)NS(-105.03)MPVPGPNGT(105.03)ILMET(-107.5)HK</t>
  </si>
  <si>
    <t xml:space="preserve">Q8TB61-3;Q8TB61;B4DDM2;F5H7Y9;Q8TB61-2</t>
  </si>
  <si>
    <t xml:space="preserve">378;427;294;334;387</t>
  </si>
  <si>
    <t xml:space="preserve">Q8TB61-3</t>
  </si>
  <si>
    <t xml:space="preserve">Adenosine 3'-phospho 5'-phosphosulfate transporter 1</t>
  </si>
  <si>
    <t xml:space="preserve">SLC35B2</t>
  </si>
  <si>
    <t xml:space="preserve">RGRLKQRGKKAVPVESPVQKV__________</t>
  </si>
  <si>
    <t xml:space="preserve">KAVPVES(1)PVQKV</t>
  </si>
  <si>
    <t xml:space="preserve">KAVPVES(69.26)PVQKV</t>
  </si>
  <si>
    <t xml:space="preserve">Q9NQQ7;Q5JW02;Q9NQQ7-2;F5H4T9</t>
  </si>
  <si>
    <t xml:space="preserve">336;203;315;365</t>
  </si>
  <si>
    <t xml:space="preserve">Q9NQQ7</t>
  </si>
  <si>
    <t xml:space="preserve">Solute carrier family 35 member C2</t>
  </si>
  <si>
    <t xml:space="preserve">SLC35C2</t>
  </si>
  <si>
    <t xml:space="preserve">SRGDGGPKALKGLGSSPDLELLLRSSQREEG</t>
  </si>
  <si>
    <t xml:space="preserve">GLGS(0.008)S(0.992)PDLELLLR</t>
  </si>
  <si>
    <t xml:space="preserve">GLGS(-20.96)S(20.96)PDLELLLR</t>
  </si>
  <si>
    <t xml:space="preserve">Q8IXU6;B4DUB9;Q8IXU6-3</t>
  </si>
  <si>
    <t xml:space="preserve">371;223;324</t>
  </si>
  <si>
    <t xml:space="preserve">Q8IXU6</t>
  </si>
  <si>
    <t xml:space="preserve">Solute carrier family 35 member F2</t>
  </si>
  <si>
    <t xml:space="preserve">SLC35F2</t>
  </si>
  <si>
    <t xml:space="preserve">DNLGLKLEENLQETHSAVL____________</t>
  </si>
  <si>
    <t xml:space="preserve">LEENLQETHS(1)AVL</t>
  </si>
  <si>
    <t xml:space="preserve">LEENLQET(-34.77)HS(34.77)AVL</t>
  </si>
  <si>
    <t xml:space="preserve">Q8IXU6;E9PKZ2;E9PRY2;E9PJD1;Q8IXU6-2</t>
  </si>
  <si>
    <t xml:space="preserve">5;5;5;5;5</t>
  </si>
  <si>
    <t xml:space="preserve">___________MEADSPAGPGAPEPLAEGAA</t>
  </si>
  <si>
    <t xml:space="preserve">MEADS(1)PAGPGAPEPLAEGAAAEFSSLLR</t>
  </si>
  <si>
    <t xml:space="preserve">MEADS(81.85)PAGPGAPEPLAEGAAAEFS(-81.85)S(-84.95)LLR</t>
  </si>
  <si>
    <t xml:space="preserve">Q8N357;B4DLH2</t>
  </si>
  <si>
    <t xml:space="preserve">363;280</t>
  </si>
  <si>
    <t xml:space="preserve">Q8N357</t>
  </si>
  <si>
    <t xml:space="preserve">Solute carrier family 35 member F6</t>
  </si>
  <si>
    <t xml:space="preserve">SLC35F6;C2orf18</t>
  </si>
  <si>
    <t xml:space="preserve">RPLAEESEQERLLGGTRTPINDAS_______</t>
  </si>
  <si>
    <t xml:space="preserve">LLGGT(0.918)RT(0.082)PINDAS</t>
  </si>
  <si>
    <t xml:space="preserve">LLGGT(10.49)RT(-10.49)PINDAS(-69.02)</t>
  </si>
  <si>
    <t xml:space="preserve">365;282</t>
  </si>
  <si>
    <t xml:space="preserve">LAEESEQERLLGGTRTPINDAS_________</t>
  </si>
  <si>
    <t xml:space="preserve">LLGGT(0.029)RT(0.971)PINDAS</t>
  </si>
  <si>
    <t xml:space="preserve">LLGGT(-15.31)RT(15.31)PINDAS(-62.41)</t>
  </si>
  <si>
    <t xml:space="preserve">Q9H2H9;F8VX12;F8VX04</t>
  </si>
  <si>
    <t xml:space="preserve">Q9H2H9</t>
  </si>
  <si>
    <t xml:space="preserve">Sodium-coupled neutral amino acid transporter 1</t>
  </si>
  <si>
    <t xml:space="preserve">SLC38A1</t>
  </si>
  <si>
    <t xml:space="preserve">VENGQINSKFISDRESRRSLTNSHLEKKKCD</t>
  </si>
  <si>
    <t xml:space="preserve">FISDRES(1)RR</t>
  </si>
  <si>
    <t xml:space="preserve">FIS(-150.7)DRES(150.7)RR</t>
  </si>
  <si>
    <t xml:space="preserve">GQINSKFISDRESRRSLTNSHLEKKKCDEYI</t>
  </si>
  <si>
    <t xml:space="preserve">RS(1)LTNSHLEK</t>
  </si>
  <si>
    <t xml:space="preserve">RS(78.81)LT(-78.81)NS(-118.13)HLEK</t>
  </si>
  <si>
    <t xml:space="preserve">56;56;56</t>
  </si>
  <si>
    <t xml:space="preserve">SKFISDRESRRSLTNSHLEKKKCDEYIPGTT</t>
  </si>
  <si>
    <t xml:space="preserve">ESRRS(0.989)LT(0.011)NS(1)HLEK</t>
  </si>
  <si>
    <t xml:space="preserve">ES(-61.43)RRS(19.56)LT(-19.56)NS(46.75)HLEK</t>
  </si>
  <si>
    <t xml:space="preserve">INSKFISDRESRRSLTNSHLEKKKCDEYIPG</t>
  </si>
  <si>
    <t xml:space="preserve">RS(0.072)LT(0.921)NS(0.007)HLEK</t>
  </si>
  <si>
    <t xml:space="preserve">RS(-11.07)LT(11.07)NS(-21.44)HLEK</t>
  </si>
  <si>
    <t xml:space="preserve">Q96QD8;F8VUY8</t>
  </si>
  <si>
    <t xml:space="preserve">Q96QD8</t>
  </si>
  <si>
    <t xml:space="preserve">Sodium-coupled neutral amino acid transporter 2</t>
  </si>
  <si>
    <t xml:space="preserve">SLC38A2</t>
  </si>
  <si>
    <t xml:space="preserve">______MKKAEMGRFSISPDEDSSSYSSNSD</t>
  </si>
  <si>
    <t xml:space="preserve">FS(0.959)IS(0.04)PDEDSSSYSSNSDFNYSYPTK</t>
  </si>
  <si>
    <t xml:space="preserve">FS(13.78)IS(-13.78)PDEDS(-34.71)S(-39.02)S(-39.02)Y(-44.42)S(-57.21)S(-60.85)NS(-65.75)DFNY(-92.55)S(-92.79)Y(-95.63)PT(-94.03)K</t>
  </si>
  <si>
    <t xml:space="preserve">____MKKAEMGRFSISPDEDSSSYSSNSDFN</t>
  </si>
  <si>
    <t xml:space="preserve">FS(0.158)IS(0.842)PDEDSSSYSSNSDFNYSYPTK</t>
  </si>
  <si>
    <t xml:space="preserve">FS(-7.26)IS(7.26)PDEDS(-39.34)S(-44.92)S(-50.36)Y(-50.89)S(-67.88)S(-77.6)NS(-80.6)DFNY(-95.29)S(-96.31)Y(-101)PT(-100.05)K</t>
  </si>
  <si>
    <t xml:space="preserve">AEMGRFSISPDEDSSSYSSNSDFNYSYPTKQ</t>
  </si>
  <si>
    <t xml:space="preserve">FS(0.223)IS(0.223)PDEDS(0.081)S(0.081)S(0.223)Y(0.162)S(0.004)S(0.001)NSDFNYSYPTK</t>
  </si>
  <si>
    <t xml:space="preserve">FS(0)IS(0)PDEDS(-4.39)S(-4.39)S(0)Y(-1.4)S(-17.68)S(-21.81)NS(-31.48)DFNY(-37.18)S(-42.76)Y(-40.47)PT(-44.47)K</t>
  </si>
  <si>
    <t xml:space="preserve">HYADVDPENQNFLLESNLGKKKYETEFHPGT</t>
  </si>
  <si>
    <t xml:space="preserve">SHYADVDPENQNFLLES(1)NLGK</t>
  </si>
  <si>
    <t xml:space="preserve">S(-100.37)HY(-100.62)ADVDPENQNFLLES(100.37)NLGK</t>
  </si>
  <si>
    <t xml:space="preserve">Q9NVC3;H3BN87;H3BU46;H3BPV9;H3BP25;Q9NVC3-2;H3BMC5</t>
  </si>
  <si>
    <t xml:space="preserve">Q9NVC3</t>
  </si>
  <si>
    <t xml:space="preserve">Putative sodium-coupled neutral amino acid transporter 7</t>
  </si>
  <si>
    <t xml:space="preserve">SLC38A7</t>
  </si>
  <si>
    <t xml:space="preserve">WDLSTDAGERARLLQSPCVDTAPKSEWEASP</t>
  </si>
  <si>
    <t xml:space="preserve">LLQS(1)PCVDTAPK</t>
  </si>
  <si>
    <t xml:space="preserve">LLQS(73.54)PCVDT(-73.54)APK</t>
  </si>
  <si>
    <t xml:space="preserve">Q8NBW4;D6RER8;E7ESU6;D6RG31;D6RHF5;D6R9Q7;Q8NBW4-2;Q8NBW4-4;Q8NBW4-3</t>
  </si>
  <si>
    <t xml:space="preserve">99;36;99;36;36;99;99;36;72</t>
  </si>
  <si>
    <t xml:space="preserve">Q8NBW4</t>
  </si>
  <si>
    <t xml:space="preserve">Putative sodium-coupled neutral amino acid transporter 9</t>
  </si>
  <si>
    <t xml:space="preserve">SLC38A9</t>
  </si>
  <si>
    <t xml:space="preserve">APDHVVPAPEECYVYSPLGSAYKLQSYTEGY</t>
  </si>
  <si>
    <t xml:space="preserve">ALIAPDHVVPAPEECYVY(0.454)S(0.522)PLGS(0.013)AY(0.011)K</t>
  </si>
  <si>
    <t xml:space="preserve">ALIAPDHVVPAPEECY(-35.2)VY(-0.6)S(0.6)PLGS(-16.05)AY(-16.61)K</t>
  </si>
  <si>
    <t xml:space="preserve">Q9ULF5;B4DGU0</t>
  </si>
  <si>
    <t xml:space="preserve">591;141</t>
  </si>
  <si>
    <t xml:space="preserve">Q9ULF5</t>
  </si>
  <si>
    <t xml:space="preserve">Zinc transporter ZIP10</t>
  </si>
  <si>
    <t xml:space="preserve">SLC39A10</t>
  </si>
  <si>
    <t xml:space="preserve">RLNETELTDLEGQQESPPKNYLCIEEEKIID</t>
  </si>
  <si>
    <t xml:space="preserve">LNETELTDLEGQQES(1)PPK</t>
  </si>
  <si>
    <t xml:space="preserve">LNET(-131.81)ELT(-81.15)DLEGQQES(81.15)PPK</t>
  </si>
  <si>
    <t xml:space="preserve">556;106</t>
  </si>
  <si>
    <t xml:space="preserve">IGRKLSDHKLNNTPDSDWLQLKPLAGTDDSV</t>
  </si>
  <si>
    <t xml:space="preserve">LNNT(1)PDS(1)DWLQLK</t>
  </si>
  <si>
    <t xml:space="preserve">LNNT(83.42)PDS(83.42)DWLQLK</t>
  </si>
  <si>
    <t xml:space="preserve">553;103</t>
  </si>
  <si>
    <t xml:space="preserve">ESTIGRKLSDHKLNNTPDSDWLQLKPLAGTD</t>
  </si>
  <si>
    <t xml:space="preserve">Q504Y0;F5GX72;Q504Y0-3;Q504Y0-4</t>
  </si>
  <si>
    <t xml:space="preserve">526;392;489;525</t>
  </si>
  <si>
    <t xml:space="preserve">Q504Y0</t>
  </si>
  <si>
    <t xml:space="preserve">Zinc transporter ZIP12</t>
  </si>
  <si>
    <t xml:space="preserve">SLC39A12</t>
  </si>
  <si>
    <t xml:space="preserve">LKSPEDSQAAEMPIGSMTASNRKCKAISLLA</t>
  </si>
  <si>
    <t xml:space="preserve">X;X;X;X;X;X;X;X;X;X;X;Oxidation (M);X;X;X;Phospho (STY);Oxidation (M);X;X;X;X;X;X;X;X;X;X;X;X;X;X</t>
  </si>
  <si>
    <t xml:space="preserve">SPEDSQAAEMPIGS(0.996)MT(0.002)AS(0.002)NRK</t>
  </si>
  <si>
    <t xml:space="preserve">S(-35.42)PEDS(-39.93)QAAEMPIGS(27.55)MT(-27.55)AS(-27.55)NRK</t>
  </si>
  <si>
    <t xml:space="preserve">Q9BRY0;F5H385</t>
  </si>
  <si>
    <t xml:space="preserve">Q9BRY0</t>
  </si>
  <si>
    <t xml:space="preserve">Zinc transporter ZIP3</t>
  </si>
  <si>
    <t xml:space="preserve">SLC39A3</t>
  </si>
  <si>
    <t xml:space="preserve">IDLETFNAGSDVGSDSEYESPFMGGARGHAL</t>
  </si>
  <si>
    <t xml:space="preserve">EKPSFIDLETFNAGS(0.004)DVGS(0.345)DS(0.448)EY(0.184)ES(0.019)PFMGGAR</t>
  </si>
  <si>
    <t xml:space="preserve">EKPS(-41.16)FIDLET(-36.28)FNAGS(-20.44)DVGS(-1.13)DS(1.13)EY(-3.85)ES(-13.75)PFMGGAR</t>
  </si>
  <si>
    <t xml:space="preserve">Q13433;K7EQ91;Q13433-2</t>
  </si>
  <si>
    <t xml:space="preserve">478;45;203</t>
  </si>
  <si>
    <t xml:space="preserve">Q13433</t>
  </si>
  <si>
    <t xml:space="preserve">Zinc transporter ZIP6</t>
  </si>
  <si>
    <t xml:space="preserve">SLC39A6</t>
  </si>
  <si>
    <t xml:space="preserve">DVEIKKQLSKYESQLSTNEEKVDTDDRTEGY</t>
  </si>
  <si>
    <t xml:space="preserve">YESQLS(0.924)T(0.076)NEEK</t>
  </si>
  <si>
    <t xml:space="preserve">Y(-88.96)ES(-34.07)QLS(10.87)T(-10.87)NEEK</t>
  </si>
  <si>
    <t xml:space="preserve">479;46;204</t>
  </si>
  <si>
    <t xml:space="preserve">VEIKKQLSKYESQLSTNEEKVDTDDRTEGYL</t>
  </si>
  <si>
    <t xml:space="preserve">YESQLS(0.144)T(0.855)NEEK</t>
  </si>
  <si>
    <t xml:space="preserve">Y(-71.35)ES(-35.22)QLS(-7.72)T(7.72)NEEK</t>
  </si>
  <si>
    <t xml:space="preserve">P08195-2;F5H0E2;F5H867;P08195-3;P08195;F5GZS6;J3KPF3;P08195-4;H0YFS2</t>
  </si>
  <si>
    <t xml:space="preserve">28;28;28;67;129;98;130;160;100</t>
  </si>
  <si>
    <t xml:space="preserve">P08195-3</t>
  </si>
  <si>
    <t xml:space="preserve">4F2 cell-surface antigen heavy chain</t>
  </si>
  <si>
    <t xml:space="preserve">SLC3A2</t>
  </si>
  <si>
    <t xml:space="preserve">ELNELEPEKQPMNAASGAAMSLAGAEKNGLV</t>
  </si>
  <si>
    <t xml:space="preserve">QPMNAAS(0.748)GAAMS(0.252)LAGAEK</t>
  </si>
  <si>
    <t xml:space="preserve">QPMNAAS(4.72)GAAMS(-4.72)LAGAEK</t>
  </si>
  <si>
    <t xml:space="preserve">33;33;33;72;134;103;135;165;105</t>
  </si>
  <si>
    <t xml:space="preserve">EPEKQPMNAASGAAMSLAGAEKNGLVKIKVA</t>
  </si>
  <si>
    <t xml:space="preserve">QPMNAASGAAMS(1)LAGAEK</t>
  </si>
  <si>
    <t xml:space="preserve">QPMNAAS(-70.71)GAAMS(70.71)LAGAEK</t>
  </si>
  <si>
    <t xml:space="preserve">RQLPGSHSEAGVQGLSAGDDSGTMSQDTEVD</t>
  </si>
  <si>
    <t xml:space="preserve">QLPGSHSEAGVQGLS(0.811)AGDDS(0.086)GT(0.061)MS(0.025)QDT(0.016)EVDMK</t>
  </si>
  <si>
    <t xml:space="preserve">QLPGS(-38.45)HS(-38.45)EAGVQGLS(9.74)AGDDS(-9.74)GT(-11.25)MS(-15.04)QDT(-16.94)EVDMK</t>
  </si>
  <si>
    <t xml:space="preserve">SHSEAGVQGLSAGDDSGTMSQDTEVDMKEVE</t>
  </si>
  <si>
    <t xml:space="preserve">QLPGSHSEAGVQGLS(0.007)AGDDS(0.7)GT(0.255)MS(0.036)QDT(0.002)EVDMK</t>
  </si>
  <si>
    <t xml:space="preserve">QLPGS(-58.73)HS(-51.86)EAGVQGLS(-20.06)AGDDS(4.38)GT(-4.38)MS(-12.91)QDT(-25.11)EVDMK</t>
  </si>
  <si>
    <t xml:space="preserve">AGVQGLSAGDDSGTMSQDTEVDMKEVELNEL</t>
  </si>
  <si>
    <t xml:space="preserve">QLPGSHSEAGVQGLS(0.008)AGDDS(0.037)GT(0.113)MS(0.709)QDT(0.133)EVDMK</t>
  </si>
  <si>
    <t xml:space="preserve">QLPGS(-42.22)HS(-40.17)EAGVQGLS(-19.49)AGDDS(-12.79)GT(-7.96)MS(7.28)QDT(-7.28)EVDMK</t>
  </si>
  <si>
    <t xml:space="preserve">SEAGVQGLSAGDDSGTMSQDTEVDMKEVELN</t>
  </si>
  <si>
    <t xml:space="preserve">QLPGSHSEAGVQGLSAGDDS(0.232)GT(0.671)MS(0.081)QDT(0.015)EVDMK</t>
  </si>
  <si>
    <t xml:space="preserve">QLPGS(-79.19)HS(-79.19)EAGVQGLS(-35.84)AGDDS(-4.61)GT(4.61)MS(-9.17)QDT(-16.48)EVDMK</t>
  </si>
  <si>
    <t xml:space="preserve">QGLSAGDDSGTMSQDTEVDMKEVELNELEPE</t>
  </si>
  <si>
    <t xml:space="preserve">QLPGSHSEAGVQGLS(0.002)AGDDS(0.03)GT(0.131)MS(0.371)QDT(0.466)EVDMK</t>
  </si>
  <si>
    <t xml:space="preserve">QLPGS(-45.91)HS(-45.91)EAGVQGLS(-23.55)AGDDS(-11.84)GT(-5.5)MS(-0.99)QDT(0.99)EVDMK</t>
  </si>
  <si>
    <t xml:space="preserve">Q8N370;B7Z6X9;Q8N370-2;Q8N370-3;G8JLH5</t>
  </si>
  <si>
    <t xml:space="preserve">297;160;297;297;297</t>
  </si>
  <si>
    <t xml:space="preserve">Q8N370</t>
  </si>
  <si>
    <t xml:space="preserve">Large neutral amino acids transporter small subunit 4</t>
  </si>
  <si>
    <t xml:space="preserve">SLC43A2</t>
  </si>
  <si>
    <t xml:space="preserve">AKEQVALQEGHKLCLSTVDLEVKCQPDAAVA</t>
  </si>
  <si>
    <t xml:space="preserve">LCLS(0.957)T(0.043)VDLEVK</t>
  </si>
  <si>
    <t xml:space="preserve">LCLS(13.46)T(-13.46)VDLEVK</t>
  </si>
  <si>
    <t xml:space="preserve">Q8NBI5;E7EQD2;H0YD64;E9PS74</t>
  </si>
  <si>
    <t xml:space="preserve">258;271;29;258</t>
  </si>
  <si>
    <t xml:space="preserve">Q8NBI5</t>
  </si>
  <si>
    <t xml:space="preserve">Solute carrier family 43 member 3</t>
  </si>
  <si>
    <t xml:space="preserve">SLC43A3</t>
  </si>
  <si>
    <t xml:space="preserve">NRELQSKEFLSAKEETPGAGQKQELRSFWSY</t>
  </si>
  <si>
    <t xml:space="preserve">EFLSAKEET(1)PGAGQK</t>
  </si>
  <si>
    <t xml:space="preserve">EFLS(-117.62)AKEET(117.62)PGAGQK</t>
  </si>
  <si>
    <t xml:space="preserve">Q8IWA5;K7EMR2;K7ER17;K7EPV6;Q8IWA5-2</t>
  </si>
  <si>
    <t xml:space="preserve">Q8IWA5</t>
  </si>
  <si>
    <t xml:space="preserve">Choline transporter-like protein 2</t>
  </si>
  <si>
    <t xml:space="preserve">SLC44A2</t>
  </si>
  <si>
    <t xml:space="preserve">__MGDERPHYYGKHGTPQKYDPTFKGPIYNR</t>
  </si>
  <si>
    <t xml:space="preserve">HGT(1)PQKYDPTFK</t>
  </si>
  <si>
    <t xml:space="preserve">HGT(80.31)PQKY(-80.31)DPT(-117.24)FK</t>
  </si>
  <si>
    <t xml:space="preserve">Q8IWA5-3;K7ESF5</t>
  </si>
  <si>
    <t xml:space="preserve">Q8IWA5-3</t>
  </si>
  <si>
    <t xml:space="preserve">____MEDERKNGAYGTPQKYDPTFKGPIYNR</t>
  </si>
  <si>
    <t xml:space="preserve">NGAYGT(1)PQKYDPTFK</t>
  </si>
  <si>
    <t xml:space="preserve">NGAY(-55.32)GT(48.31)PQKY(-48.31)DPT(-78.69)FK</t>
  </si>
  <si>
    <t xml:space="preserve">MEDERKNGAYGTPQKYDPTFKGPIYNRGCTD</t>
  </si>
  <si>
    <t xml:space="preserve">NGAYGT(0.09)PQKY(0.91)DPTFK</t>
  </si>
  <si>
    <t xml:space="preserve">NGAY(-56.32)GT(-10.03)PQKY(10.03)DPT(-47.6)FK</t>
  </si>
  <si>
    <t xml:space="preserve">Q5BKX6-3;Q5BKX6-2;Q5BKX6;J3KQI8;E7EV90</t>
  </si>
  <si>
    <t xml:space="preserve">680;680;731;673;731</t>
  </si>
  <si>
    <t xml:space="preserve">Q5BKX6-3</t>
  </si>
  <si>
    <t xml:space="preserve">Solute carrier family 45 member 4</t>
  </si>
  <si>
    <t xml:space="preserve">SLC45A4</t>
  </si>
  <si>
    <t xml:space="preserve">YPNVSEEAKEEQKGLSSPLAGEGRAGGNSEK</t>
  </si>
  <si>
    <t xml:space="preserve">GLS(0.665)S(0.335)PLAGEGR</t>
  </si>
  <si>
    <t xml:space="preserve">GLS(2.97)S(-2.97)PLAGEGR</t>
  </si>
  <si>
    <t xml:space="preserve">681;681;732;674;732</t>
  </si>
  <si>
    <t xml:space="preserve">PNVSEEAKEEQKGLSSPLAGEGRAGGNSEKP</t>
  </si>
  <si>
    <t xml:space="preserve">GLS(0.001)S(0.999)PLAGEGR</t>
  </si>
  <si>
    <t xml:space="preserve">GLS(-32.23)S(32.23)PLAGEGR</t>
  </si>
  <si>
    <t xml:space="preserve">238;238;289;231;289</t>
  </si>
  <si>
    <t xml:space="preserve">GGEPHGVPAFPDEVQSEHELALDYPDVDIMR</t>
  </si>
  <si>
    <t xml:space="preserve">SAEEPGALDGGEPHGVPAFPDEVQS(0.97)EHELALDY(0.029)PDVDIMR</t>
  </si>
  <si>
    <t xml:space="preserve">S(-35.75)AEEPGALDGGEPHGVPAFPDEVQS(15.2)EHELALDY(-15.2)PDVDIMR</t>
  </si>
  <si>
    <t xml:space="preserve">Q96NT5;C9JSZ2;Q96NT5-2</t>
  </si>
  <si>
    <t xml:space="preserve">458;429;430</t>
  </si>
  <si>
    <t xml:space="preserve">Q96NT5</t>
  </si>
  <si>
    <t xml:space="preserve">Proton-coupled folate transporter</t>
  </si>
  <si>
    <t xml:space="preserve">SLC46A1</t>
  </si>
  <si>
    <t xml:space="preserve">LEKADPHLEFQQFPQSP______________</t>
  </si>
  <si>
    <t xml:space="preserve">ADPHLEFQQFPQS(1)P</t>
  </si>
  <si>
    <t xml:space="preserve">ADPHLEFQQFPQS(106.6)P</t>
  </si>
  <si>
    <t xml:space="preserve">__________MEGSASPPEKPRARPAAAVLC</t>
  </si>
  <si>
    <t xml:space="preserve">MEGSAS(1)PPEKPR</t>
  </si>
  <si>
    <t xml:space="preserve">MEGS(-39.4)AS(39.4)PPEKPR</t>
  </si>
  <si>
    <t xml:space="preserve">Q9BWU0</t>
  </si>
  <si>
    <t xml:space="preserve">Kanadaptin</t>
  </si>
  <si>
    <t xml:space="preserve">SLC4A1AP</t>
  </si>
  <si>
    <t xml:space="preserve">LSEISERLKASSQVLSESPSQDSLDAFMSEM</t>
  </si>
  <si>
    <t xml:space="preserve">AS(0.003)S(0.003)QVLS(0.844)ES(0.074)PS(0.074)QDS(0.002)LDAFMSEMK</t>
  </si>
  <si>
    <t xml:space="preserve">AS(-24.7)S(-24.7)QVLS(10.55)ES(-10.58)PS(-10.55)QDS(-26.91)LDAFMS(-51.42)EMK</t>
  </si>
  <si>
    <t xml:space="preserve">EISERLKASSQVLSESPSQDSLDAFMSEMKS</t>
  </si>
  <si>
    <t xml:space="preserve">ASSQVLS(0.002)ES(0.997)PS(0.001)QDSLDAFMSEMK</t>
  </si>
  <si>
    <t xml:space="preserve">AS(-48.39)S(-48.39)QVLS(-27.44)ES(27.44)PS(-29.52)QDS(-42.43)LDAFMS(-65.06)EMK</t>
  </si>
  <si>
    <t xml:space="preserve">SERLKASSQVLSESPSQDSLDAFMSEMKSGS</t>
  </si>
  <si>
    <t xml:space="preserve">ASSQVLS(0.012)ES(0.101)PS(0.859)QDS(0.026)LDAFMS(0.002)EMK</t>
  </si>
  <si>
    <t xml:space="preserve">AS(-37.78)S(-37.78)QVLS(-18.44)ES(-9.3)PS(9.3)QDS(-15.21)LDAFMS(-26.6)EMK</t>
  </si>
  <si>
    <t xml:space="preserve">LKASSQVLSESPSQDSLDAFMSEMKSGSTLD</t>
  </si>
  <si>
    <t xml:space="preserve">AS(0.006)S(0.006)QVLS(0.018)ES(0.058)PS(0.015)QDS(0.897)LDAFMSEMK</t>
  </si>
  <si>
    <t xml:space="preserve">AS(-21.92)S(-21.92)QVLS(-16.98)ES(-11.86)PS(-17.89)QDS(11.86)LDAFMS(-35.41)EMK</t>
  </si>
  <si>
    <t xml:space="preserve">TDLTHFKETQTHENMSQLSEEEQNKDYQDCS</t>
  </si>
  <si>
    <t xml:space="preserve">ETQTHENMS(0.679)QLS(0.321)EEEQNK</t>
  </si>
  <si>
    <t xml:space="preserve">ET(-78.21)QT(-74.66)HENMS(3.26)QLS(-3.26)EEEQNK</t>
  </si>
  <si>
    <t xml:space="preserve">THFKETQTHENMSQLSEEEQNKDYQDCSKTT</t>
  </si>
  <si>
    <t xml:space="preserve">ETQTHENMSQLS(1)EEEQNK</t>
  </si>
  <si>
    <t xml:space="preserve">ET(-67.31)QT(-67.14)HENMS(-53.03)QLS(53.03)EEEQNK</t>
  </si>
  <si>
    <t xml:space="preserve">Q9BWU0;H7C256</t>
  </si>
  <si>
    <t xml:space="preserve">312;74</t>
  </si>
  <si>
    <t xml:space="preserve">KQQQILLEKKMLGEDSDEEEEMDTSERKINA</t>
  </si>
  <si>
    <t xml:space="preserve">MLGEDS(1)DEEEEMDTSERK</t>
  </si>
  <si>
    <t xml:space="preserve">MLGEDS(89.72)DEEEEMDT(-89.72)S(-98.56)ERK</t>
  </si>
  <si>
    <t xml:space="preserve">RKRKAKNWEDEDFYDSDDDTFLDRTGLIEKK</t>
  </si>
  <si>
    <t xml:space="preserve">NWEDEDFYDS(1)DDDTFLDR</t>
  </si>
  <si>
    <t xml:space="preserve">NWEDEDFY(-60.25)DS(60.25)DDDT(-68.67)FLDR</t>
  </si>
  <si>
    <t xml:space="preserve">P04920;P04920-3;P04920-2;J3KNG9</t>
  </si>
  <si>
    <t xml:space="preserve">170;161;156;88</t>
  </si>
  <si>
    <t xml:space="preserve">P04920</t>
  </si>
  <si>
    <t xml:space="preserve">Anion exchange protein 2</t>
  </si>
  <si>
    <t xml:space="preserve">SLC4A2</t>
  </si>
  <si>
    <t xml:space="preserve">FLQEDDSADRKAERTSPSSPAPLPHQEATPR</t>
  </si>
  <si>
    <t xml:space="preserve">X;X;X;X;X;X;X;X;X;X;X;X;X;X;X;Phospho (STY);X;Phospho (STY);Phospho (STY);X;X;X;X;X;X;X;X;X;Phospho (STY);X;X</t>
  </si>
  <si>
    <t xml:space="preserve">T(0.024)S(0.951)PS(0.054)S(0.971)PAPLPHQEAT(1)PR</t>
  </si>
  <si>
    <t xml:space="preserve">T(-16.07)S(15.65)PS(-15.1)S(15.1)PAPLPHQEAT(76.76)PR</t>
  </si>
  <si>
    <t xml:space="preserve">172;163;158;90</t>
  </si>
  <si>
    <t xml:space="preserve">QEDDSADRKAERTSPSSPAPLPHQEATPRAS</t>
  </si>
  <si>
    <t xml:space="preserve">X;X;X;X;X;X;X;X;X;X;X;X;Phospho (STY);Phospho (STY);X;Phospho (STY);Phospho (STY);X;X;X;X;X;X;X;X;X;Phospho (STY);X;X;X;X</t>
  </si>
  <si>
    <t xml:space="preserve">T(0.041)S(0.929)PS(0.967)S(0.079)PAPLPHQEAT(0.984)PR</t>
  </si>
  <si>
    <t xml:space="preserve">T(-15.5)S(12.98)PS(16.95)S(-12.98)PAPLPHQEAT(18.01)PR</t>
  </si>
  <si>
    <t xml:space="preserve">173;164;159;91</t>
  </si>
  <si>
    <t xml:space="preserve">EDDSADRKAERTSPSSPAPLPHQEATPRASK</t>
  </si>
  <si>
    <t xml:space="preserve">X;X;X;X;X;X;X;X;X;X;X;Phospho (STY);Phospho (STY);X;Phospho (STY);Phospho (STY);X;X;X;X;X;X;X;X;X;Phospho (STY);X;X;X;X;X</t>
  </si>
  <si>
    <t xml:space="preserve">T(0.5)S(0.5)PSS(1)PAPLPHQEAT(1)PR</t>
  </si>
  <si>
    <t xml:space="preserve">T(0)S(0)PS(-42.89)S(42.89)PAPLPHQEAT(187.22)PR</t>
  </si>
  <si>
    <t xml:space="preserve">P04920;C9J9M9;P04920-3;P04920-2;J3KNG9</t>
  </si>
  <si>
    <t xml:space="preserve">144;144;135;130;62</t>
  </si>
  <si>
    <t xml:space="preserve">DEASEAEGARALTQPSPVSTPSSVQFFLQED</t>
  </si>
  <si>
    <t xml:space="preserve">ALT(0.01)QPS(0.986)PVS(0.002)TPSSVQFFLQEDDSADRK</t>
  </si>
  <si>
    <t xml:space="preserve">ALT(-19.85)QPS(19.85)PVS(-26.1)T(-34.88)PS(-35.41)S(-35.41)VQFFLQEDDS(-47.19)ADRK</t>
  </si>
  <si>
    <t xml:space="preserve">147;147;138;133;65</t>
  </si>
  <si>
    <t xml:space="preserve">SEAEGARALTQPSPVSTPSSVQFFLQEDDSA</t>
  </si>
  <si>
    <t xml:space="preserve">ALT(0.017)QPS(0.443)PVS(0.509)T(0.026)PS(0.004)S(0.001)VQFFLQEDDSADR</t>
  </si>
  <si>
    <t xml:space="preserve">ALT(-14.74)QPS(-0.61)PVS(0.61)T(-12.98)PS(-20.97)S(-28.37)VQFFLQEDDS(-54.19)ADR</t>
  </si>
  <si>
    <t xml:space="preserve">150;150;141;136;68</t>
  </si>
  <si>
    <t xml:space="preserve">EGARALTQPSPVSTPSSVQFFLQEDDSADRK</t>
  </si>
  <si>
    <t xml:space="preserve">ALT(0.006)QPS(0.036)PVS(0.057)T(0.079)PS(0.635)S(0.186)VQFFLQEDDSADRK</t>
  </si>
  <si>
    <t xml:space="preserve">ALT(-20.38)QPS(-12.44)PVS(-10.44)T(-9.07)PS(5.33)S(-5.33)VQFFLQEDDS(-38.68)ADRK</t>
  </si>
  <si>
    <t xml:space="preserve">151;151;142;137;69</t>
  </si>
  <si>
    <t xml:space="preserve">GARALTQPSPVSTPSSVQFFLQEDDSADRKA</t>
  </si>
  <si>
    <t xml:space="preserve">ALT(0.001)QPS(0.024)PVS(0.1)T(0.1)PS(0.339)S(0.436)VQFFLQEDDSADRK</t>
  </si>
  <si>
    <t xml:space="preserve">ALT(-28.26)QPS(-12.52)PVS(-6.41)T(-6.41)PS(-1.09)S(1.09)VQFFLQEDDS(-35.91)ADRK</t>
  </si>
  <si>
    <t xml:space="preserve">P04920;C9J9M9;C9J722;C9J035;P04920-3;P04920-2;J3KNG9</t>
  </si>
  <si>
    <t xml:space="preserve">113;113;113;113;104;99;31</t>
  </si>
  <si>
    <t xml:space="preserve">TPQGPGRKPRRRPGASPTGETPTIEEGEEDE</t>
  </si>
  <si>
    <t xml:space="preserve">RRPGAS(0.989)PT(0.006)GET(0.005)PT(0.01)IEEGEEDEDEAS(0.991)EAEGAR</t>
  </si>
  <si>
    <t xml:space="preserve">RRPGAS(23.23)PT(-23.23)GET(-25.89)PT(-22.21)IEEGEEDEDEAS(22.21)EAEGAR</t>
  </si>
  <si>
    <t xml:space="preserve">132;132;132;132;123;118;50</t>
  </si>
  <si>
    <t xml:space="preserve">ETPTIEEGEEDEDEASEAEGARALTQPSPVS</t>
  </si>
  <si>
    <t xml:space="preserve">RRPGAS(0.803)PT(0.049)GET(0.067)PT(0.083)IEEGEEDEDEAS(0.998)EAEGAR</t>
  </si>
  <si>
    <t xml:space="preserve">RRPGAS(9.87)PT(-12.2)GET(-10.82)PT(-9.87)IEEGEEDEDEAS(28.84)EAEGAR</t>
  </si>
  <si>
    <t xml:space="preserve">169;160;155;87</t>
  </si>
  <si>
    <t xml:space="preserve">FFLQEDDSADRKAERTSPSSPAPLPHQEATP</t>
  </si>
  <si>
    <t xml:space="preserve">T(0.975)S(0.024)PS(0.002)S(0.998)PAPLPHQEATPR</t>
  </si>
  <si>
    <t xml:space="preserve">T(16)S(-16)PS(-26.65)S(26.65)PAPLPHQEAT(-78.73)PR</t>
  </si>
  <si>
    <t xml:space="preserve">183;174;169;101</t>
  </si>
  <si>
    <t xml:space="preserve">RTSPSSPAPLPHQEATPRASKGAQAGTQVEE</t>
  </si>
  <si>
    <t xml:space="preserve">X;Phospho (STY);Phospho (STY);X;Phospho (STY);Phospho (STY);X;X;X;X;X;X;X;X;X;Phospho (STY);X;X;X;X;X;X;X;X;X;X;X;X;X;X;X</t>
  </si>
  <si>
    <t xml:space="preserve">T(0.499)S(0.499)PS(0.003)S(1)PAPLPHQEAT(1)PR</t>
  </si>
  <si>
    <t xml:space="preserve">T(0)S(0)PS(-22.71)S(36.83)PAPLPHQEAT(111.7)PR</t>
  </si>
  <si>
    <t xml:space="preserve">P04920;C9J9M9;C9J722;C9J035;C9JVC2;C9J459</t>
  </si>
  <si>
    <t xml:space="preserve">ADSFCTPEPESLGPGTPGFPEQEEDELHRTL</t>
  </si>
  <si>
    <t xml:space="preserve">GADSFCTPEPESLGPGT(0.999)PGFPEQEEDELHR</t>
  </si>
  <si>
    <t xml:space="preserve">GADS(-55.58)FCT(-43.52)PEPES(-33.18)LGPGT(33.18)PGFPEQEEDELHR</t>
  </si>
  <si>
    <t xml:space="preserve">115;115;115;115;106;101;33</t>
  </si>
  <si>
    <t xml:space="preserve">QGPGRKPRRRPGASPTGETPTIEEGEEDEDE</t>
  </si>
  <si>
    <t xml:space="preserve">RRPGAS(0.134)PT(0.687)GET(0.165)PT(0.014)IEEGEEDEDEASEAEGAR</t>
  </si>
  <si>
    <t xml:space="preserve">RRPGAS(-7.11)PT(6.18)GET(-6.18)PT(-16.85)IEEGEEDEDEAS(-58.19)EAEGAR</t>
  </si>
  <si>
    <t xml:space="preserve">118;118;118;118;109;104;36</t>
  </si>
  <si>
    <t xml:space="preserve">GRKPRRRPGASPTGETPTIEEGEEDEDEASE</t>
  </si>
  <si>
    <t xml:space="preserve">RRPGAS(0.449)PT(0.564)GET(0.791)PT(0.196)IEEGEEDEDEASEAEGAR</t>
  </si>
  <si>
    <t xml:space="preserve">RRPGAS(-1.04)PT(1.04)GET(6.24)PT(-6.24)IEEGEEDEDEAS(-48.86)EAEGAR</t>
  </si>
  <si>
    <t xml:space="preserve">120;120;120;120;111;106;38</t>
  </si>
  <si>
    <t xml:space="preserve">KPRRRPGASPTGETPTIEEGEEDEDEASEAE</t>
  </si>
  <si>
    <t xml:space="preserve">RRPGAS(0.199)PT(0.112)GET(0.142)PT(0.548)IEEGEEDEDEASEAEGAR</t>
  </si>
  <si>
    <t xml:space="preserve">RRPGAS(-4.4)PT(-6.9)GET(-5.87)PT(4.4)IEEGEEDEDEAS(-44.96)EAEGAR</t>
  </si>
  <si>
    <t xml:space="preserve">D3K174;Q9Y6M7-6;Q9Y6M7-8;Q9Y6M7-7;E9PDL9;Q9Y6M7-2;Q9Y6M7-9;E9PFN4;Q9Y6M7;E9PGC1;B6DY53;C9JRP1;B6DY52</t>
  </si>
  <si>
    <t xml:space="preserve">85;81;85;85;85;76;81;85;76;81;81;76;81</t>
  </si>
  <si>
    <t xml:space="preserve">D3K174</t>
  </si>
  <si>
    <t xml:space="preserve">Sodium bicarbonate cotransporter 3</t>
  </si>
  <si>
    <t xml:space="preserve">SLC4A7</t>
  </si>
  <si>
    <t xml:space="preserve">HRGHKHHHRRRKDKESDKEDGRESPSYDTPS</t>
  </si>
  <si>
    <t xml:space="preserve">ES(0.667)DKEDGRES(0.121)PS(0.165)Y(0.043)DT(0.003)PS(0.002)QR</t>
  </si>
  <si>
    <t xml:space="preserve">ES(6.06)DKEDGRES(-7.42)PS(-6.06)Y(-11.88)DT(-24.09)PS(-26.1)QR</t>
  </si>
  <si>
    <t xml:space="preserve">93;89;93;93;93;84;89;93;84;89;89;84;89</t>
  </si>
  <si>
    <t xml:space="preserve">RRRKDKESDKEDGRESPSYDTPSQRVQFILG</t>
  </si>
  <si>
    <t xml:space="preserve">ES(0.044)DKEDGRES(0.949)PS(0.004)Y(0.002)DT(0.001)PSQR</t>
  </si>
  <si>
    <t xml:space="preserve">ES(-13.38)DKEDGRES(13.38)PS(-23.26)Y(-27.32)DT(-32.19)PS(-37.32)QR</t>
  </si>
  <si>
    <t xml:space="preserve">95;91;95;95;95;86;91;95;86;91;91;86;91</t>
  </si>
  <si>
    <t xml:space="preserve">RKDKESDKEDGRESPSYDTPSQRVQFILGTE</t>
  </si>
  <si>
    <t xml:space="preserve">ESDKEDGRES(0.129)PS(0.858)Y(0.005)DT(0.002)PS(0.006)QR</t>
  </si>
  <si>
    <t xml:space="preserve">ES(-46.77)DKEDGRES(-8.23)PS(8.23)Y(-22.42)DT(-25.92)PS(-21.59)QR</t>
  </si>
  <si>
    <t xml:space="preserve">D3K174;Q9Y6M7-6;Q9Y6M7-8;Q9Y6M7-7;E9PDL9;Q9Y6M7-2;Q9Y6M7-9;E9PFN4;Q9Y6M7;Q9Y6M7-5;F8W7E6;H7C3C4;Q9Y6M7-4;E9PGC1;Q9Y6M7-3;B6DY53;C9JRP1;B6DY52</t>
  </si>
  <si>
    <t xml:space="preserve">441;437;552;565;565;432;437;552;556;106;106;107;342;548;342;437;452;548</t>
  </si>
  <si>
    <t xml:space="preserve">VPSQEKRKIPVFHNGSTPTLGETPKEAAHHA</t>
  </si>
  <si>
    <t xml:space="preserve">IPVFHNGS(0.956)T(0.044)PTLGETPK</t>
  </si>
  <si>
    <t xml:space="preserve">IPVFHNGS(13.37)T(-13.37)PT(-50.8)LGET(-144.81)PK</t>
  </si>
  <si>
    <t xml:space="preserve">D3K174;Q9Y6M7-6;Q9Y6M7-8;Q9Y6M7-7;E9PDL9;Q9Y6M7-2;Q9Y6M7-9;E9PFN4;Q9Y6M7;Q9Y6M7-5;F8W7E6;H7C3C4;Q9Y6M7-4;E9PGC1;Q9Y6M7-3</t>
  </si>
  <si>
    <t xml:space="preserve">1061;1057;1172;1185;1185;1052;1057;1172;1176;726;726;727;962;1168;962</t>
  </si>
  <si>
    <t xml:space="preserve">LQDDDDTVHLPFEGGSLLQIPVKALKYSVDP</t>
  </si>
  <si>
    <t xml:space="preserve">MLQDDDDTVHLPFEGGS(1)LLQIPVK</t>
  </si>
  <si>
    <t xml:space="preserve">MLQDDDDT(-67.04)VHLPFEGGS(67.04)LLQIPVK</t>
  </si>
  <si>
    <t xml:space="preserve">D3K174;Q9Y6M7-6;Q9Y6M7-2;Q9Y6M7-9;Q9Y6M7-4;Q9Y6M7-3;B6DY53;C9JRP1</t>
  </si>
  <si>
    <t xml:space="preserve">264;260;255;260;165;165;260;255</t>
  </si>
  <si>
    <t xml:space="preserve">KHSDPHLLERNGILASPQSAPGNLDNSKSGE</t>
  </si>
  <si>
    <t xml:space="preserve">NGILAS(1)PQSAPGNLDNSK</t>
  </si>
  <si>
    <t xml:space="preserve">NGILAS(37.6)PQS(-37.6)APGNLDNS(-62.27)K</t>
  </si>
  <si>
    <t xml:space="preserve">D3K174;Q9Y6M7-6;Q9Y6M7-8;Q9Y6M7-7;E9PDL9;Q9Y6M7-5;F8W7E6;H7C3C4;Q9Y6M7-3</t>
  </si>
  <si>
    <t xml:space="preserve">1109;1105;1220;1233;1233;774;774;775;1010</t>
  </si>
  <si>
    <t xml:space="preserve">LSMNTENAKVTRSNMSPDKPVSVKISFEDEP</t>
  </si>
  <si>
    <t xml:space="preserve">SNMS(1)PDKPVSVK</t>
  </si>
  <si>
    <t xml:space="preserve">S(-63.16)NMS(63.16)PDKPVS(-113.33)VK</t>
  </si>
  <si>
    <t xml:space="preserve">D3K174;Q9Y6M7-8;Q9Y6M7-7;E9PDL9;E9PFN4</t>
  </si>
  <si>
    <t xml:space="preserve">DGAGEQMRPLLTRVTSRGPDEEAVVDLGKTS</t>
  </si>
  <si>
    <t xml:space="preserve">VT(0.161)S(0.839)RGPDEEAVVDLGK</t>
  </si>
  <si>
    <t xml:space="preserve">VT(-7.17)S(7.17)RGPDEEAVVDLGK</t>
  </si>
  <si>
    <t xml:space="preserve">442;438;553;566;566;433;438;553;557;107;107;108;343;549;343;438;453;549</t>
  </si>
  <si>
    <t xml:space="preserve">PSQEKRKIPVFHNGSTPTLGETPKEAAHHAG</t>
  </si>
  <si>
    <t xml:space="preserve">IPVFHNGS(0.001)T(0.999)PTLGETPK</t>
  </si>
  <si>
    <t xml:space="preserve">IPVFHNGS(-29.45)T(29.45)PT(-54.46)LGET(-197.63)PK</t>
  </si>
  <si>
    <t xml:space="preserve">444;440;555;568;568;435;440;555;559;109;109;110;345;551;345;440;455;551</t>
  </si>
  <si>
    <t xml:space="preserve">QEKRKIPVFHNGSTPTLGETPKEAAHHAGPE</t>
  </si>
  <si>
    <t xml:space="preserve">IPVFHNGS(0.128)T(0.128)PT(0.739)LGET(0.005)PK</t>
  </si>
  <si>
    <t xml:space="preserve">IPVFHNGS(-7.61)T(-7.61)PT(7.61)LGET(-21.36)PK</t>
  </si>
  <si>
    <t xml:space="preserve">1052;1048;1163;1176;1176;1043;1048;1163;1167;717;717;718;953;1159;953</t>
  </si>
  <si>
    <t xml:space="preserve">KEKEEAERMLQDDDDTVHLPFEGGSLLQIPV</t>
  </si>
  <si>
    <t xml:space="preserve">MLQDDDDT(1)VHLPFEGGSLLQIPVK</t>
  </si>
  <si>
    <t xml:space="preserve">MLQDDDDT(70)VHLPFEGGS(-70)LLQIPVK</t>
  </si>
  <si>
    <t xml:space="preserve">ADGAGEQMRPLLTRVTSRGPDEEAVVDLGKT</t>
  </si>
  <si>
    <t xml:space="preserve">VT(0.921)S(0.079)RGPDEEAVVDLGK</t>
  </si>
  <si>
    <t xml:space="preserve">VT(10.64)S(-10.64)RGPDEEAVVDLGK</t>
  </si>
  <si>
    <t xml:space="preserve">P53794</t>
  </si>
  <si>
    <t xml:space="preserve">Sodium/myo-inositol cotransporter</t>
  </si>
  <si>
    <t xml:space="preserve">SLC5A3</t>
  </si>
  <si>
    <t xml:space="preserve">ASLGHSEAETPVDAYSNGQAALMGEKERKKE</t>
  </si>
  <si>
    <t xml:space="preserve">EEGNPVASLGHSEAET(0.003)PVDAY(0.38)S(0.617)NGQAALMGEK</t>
  </si>
  <si>
    <t xml:space="preserve">EEGNPVAS(-42.86)LGHS(-40.02)EAET(-22.74)PVDAY(-2.1)S(2.1)NGQAALMGEK</t>
  </si>
  <si>
    <t xml:space="preserve">P48067-3;P48067;B7Z589;P48067-2</t>
  </si>
  <si>
    <t xml:space="preserve">619;673;489;600</t>
  </si>
  <si>
    <t xml:space="preserve">P48067-3</t>
  </si>
  <si>
    <t xml:space="preserve">Sodium- and chloride-dependent glycine transporter 1;Transporter</t>
  </si>
  <si>
    <t xml:space="preserve">SLC6A9</t>
  </si>
  <si>
    <t xml:space="preserve">LLEHRTGRYAPTIAPSPEDGFEVQPLHPDKA</t>
  </si>
  <si>
    <t xml:space="preserve">YAPTIAPS(1)PEDGFEVQPLHPDK</t>
  </si>
  <si>
    <t xml:space="preserve">Y(-85.13)APT(-62.3)IAPS(62.3)PEDGFEVQPLHPDK</t>
  </si>
  <si>
    <t xml:space="preserve">Q01650</t>
  </si>
  <si>
    <t xml:space="preserve">Large neutral amino acids transporter small subunit 1</t>
  </si>
  <si>
    <t xml:space="preserve">SLC7A5</t>
  </si>
  <si>
    <t xml:space="preserve">AEEKEEAREKMLAAKSADGSAPAGEGEGVTL</t>
  </si>
  <si>
    <t xml:space="preserve">S(0.983)ADGS(0.017)APAGEGEGVTLQR</t>
  </si>
  <si>
    <t xml:space="preserve">S(17.74)ADGS(-17.74)APAGEGEGVT(-53.71)LQR</t>
  </si>
  <si>
    <t xml:space="preserve">EEAREKMLAAKSADGSAPAGEGEGVTLQRNI</t>
  </si>
  <si>
    <t xml:space="preserve">SADGS(1)APAGEGEGVTLQR</t>
  </si>
  <si>
    <t xml:space="preserve">S(-75.96)ADGS(75.96)APAGEGEGVT(-117.58)LQR</t>
  </si>
  <si>
    <t xml:space="preserve">KSADGSAPAGEGEGVTLQRNITLLNGVAIIV</t>
  </si>
  <si>
    <t xml:space="preserve">SADGSAPAGEGEGVT(1)LQR</t>
  </si>
  <si>
    <t xml:space="preserve">S(-107.12)ADGS(-91.24)APAGEGEGVT(91.24)LQR</t>
  </si>
  <si>
    <t xml:space="preserve">Q92536;H3BSB6;H3BPV6;H3BUR2;H3BUA4;H3BNF5;E7EPZ8</t>
  </si>
  <si>
    <t xml:space="preserve">29;29;29;29;29;29;29</t>
  </si>
  <si>
    <t xml:space="preserve">Q92536</t>
  </si>
  <si>
    <t xml:space="preserve">Y+L amino acid transporter 2</t>
  </si>
  <si>
    <t xml:space="preserve">SLC7A6</t>
  </si>
  <si>
    <t xml:space="preserve">HLVPNTSQSQVEEDVSSPPQRSSETMQLKKE</t>
  </si>
  <si>
    <t xml:space="preserve">EPGRPTPTYHLVPNTSQSQVEEDVS(0.5)S(0.5)PPQR</t>
  </si>
  <si>
    <t xml:space="preserve">EPGRPT(-59.43)PT(-59.43)Y(-57.68)HLVPNT(-46.28)S(-38.92)QS(-30.48)QVEEDVS(0)S(0)PPQR</t>
  </si>
  <si>
    <t xml:space="preserve">LVPNTSQSQVEEDVSSPPQRSSETMQLKKEI</t>
  </si>
  <si>
    <t xml:space="preserve">EPGRPTPTYHLVPNT(0.001)S(0.004)QS(0.009)QVEEDVS(0.435)S(0.551)PPQR</t>
  </si>
  <si>
    <t xml:space="preserve">EPGRPT(-51.23)PT(-50.42)Y(-47.23)HLVPNT(-25.88)S(-21.91)QS(-17.7)QVEEDVS(-1.03)S(1.03)PPQR</t>
  </si>
  <si>
    <t xml:space="preserve">Q96CW6</t>
  </si>
  <si>
    <t xml:space="preserve">Probable RNA polymerase II nuclear localization protein SLC7A6OS</t>
  </si>
  <si>
    <t xml:space="preserve">SLC7A6OS</t>
  </si>
  <si>
    <t xml:space="preserve">WSKYPLDVQKEFGYDSPHDLDSD________</t>
  </si>
  <si>
    <t xml:space="preserve">EFGY(0.001)DS(0.999)PHDLDS(1)D</t>
  </si>
  <si>
    <t xml:space="preserve">EFGY(-29.29)DS(29.29)PHDLDS(59.93)D</t>
  </si>
  <si>
    <t xml:space="preserve">DVQKEFGYDSPHDLDSD______________</t>
  </si>
  <si>
    <t xml:space="preserve">EFGY(-28.61)DS(28.61)PHDLDS(90.88)D</t>
  </si>
  <si>
    <t xml:space="preserve">P19634;B4DTZ6</t>
  </si>
  <si>
    <t xml:space="preserve">796;457</t>
  </si>
  <si>
    <t xml:space="preserve">P19634</t>
  </si>
  <si>
    <t xml:space="preserve">Sodium/hydrogen exchanger 1;Sodium/hydrogen exchanger</t>
  </si>
  <si>
    <t xml:space="preserve">SLC9A1</t>
  </si>
  <si>
    <t xml:space="preserve">APSDSPSSQRIQRCLSDPGPHPEPGEGEPFF</t>
  </si>
  <si>
    <t xml:space="preserve">CLS(1)DPGPHPEPGEGEPFFPK</t>
  </si>
  <si>
    <t xml:space="preserve">CLS(49.71)DPGPHPEPGEGEPFFPK</t>
  </si>
  <si>
    <t xml:space="preserve">783;444</t>
  </si>
  <si>
    <t xml:space="preserve">ETSSPGTDDVFTPAPSDSPSSQRIQRCLSDP</t>
  </si>
  <si>
    <t xml:space="preserve">ETSSPGTDDVFTPAPS(0.705)DS(0.134)PS(0.134)S(0.027)QR</t>
  </si>
  <si>
    <t xml:space="preserve">ET(-58.6)S(-58.6)S(-60.22)PGT(-60.22)DDVFT(-39.24)PAPS(7.22)DS(-7.22)PS(-7.22)S(-14.11)QR</t>
  </si>
  <si>
    <t xml:space="preserve">785;446</t>
  </si>
  <si>
    <t xml:space="preserve">SSPGTDDVFTPAPSDSPSSQRIQRCLSDPGP</t>
  </si>
  <si>
    <t xml:space="preserve">ETSSPGTDDVFTPAPS(0.002)DS(0.996)PS(0.001)S(0.001)QR</t>
  </si>
  <si>
    <t xml:space="preserve">ET(-123.39)S(-123.39)S(-123.39)PGT(-106.42)DDVFT(-64.45)PAPS(-26.66)DS(26.66)PS(-29.38)S(-29.38)QR</t>
  </si>
  <si>
    <t xml:space="preserve">787;448</t>
  </si>
  <si>
    <t xml:space="preserve">PGTDDVFTPAPSDSPSSQRIQRCLSDPGPHP</t>
  </si>
  <si>
    <t xml:space="preserve">ETSSPGTDDVFTPAPS(0.077)DS(0.284)PS(0.481)S(0.159)QR</t>
  </si>
  <si>
    <t xml:space="preserve">ET(-44.26)S(-44.26)S(-43.73)PGT(-43.73)DDVFT(-35.96)PAPS(-7.98)DS(-2.29)PS(2.29)S(-4.82)QR</t>
  </si>
  <si>
    <t xml:space="preserve">788;449</t>
  </si>
  <si>
    <t xml:space="preserve">GTDDVFTPAPSDSPSSQRIQRCLSDPGPHPE</t>
  </si>
  <si>
    <t xml:space="preserve">ETSSPGTDDVFTPAPS(0.01)DS(0.102)PS(0.216)S(0.671)QR</t>
  </si>
  <si>
    <t xml:space="preserve">ET(-78.48)S(-78.48)S(-78.48)PGT(-75.76)DDVFT(-45.17)PAPS(-18.07)DS(-8.18)PS(-4.92)S(4.92)QR</t>
  </si>
  <si>
    <t xml:space="preserve">703;364</t>
  </si>
  <si>
    <t xml:space="preserve">AHKLDSPTMSRARIGSDPLAYEPKEDLPVIT</t>
  </si>
  <si>
    <t xml:space="preserve">IGS(1)DPLAYEPK</t>
  </si>
  <si>
    <t xml:space="preserve">IGS(79.06)DPLAY(-79.06)EPK</t>
  </si>
  <si>
    <t xml:space="preserve">O14745;J3QRP6;B3KY21</t>
  </si>
  <si>
    <t xml:space="preserve">280;161;124</t>
  </si>
  <si>
    <t xml:space="preserve">O14745</t>
  </si>
  <si>
    <t xml:space="preserve">Na(+)/H(+) exchange regulatory cofactor NHE-RF1</t>
  </si>
  <si>
    <t xml:space="preserve">SLC9A3R1</t>
  </si>
  <si>
    <t xml:space="preserve">QKENSREALAEAALESPRPALVRSASSDTSE</t>
  </si>
  <si>
    <t xml:space="preserve">X;X;X;X;Phospho (STY);X;X;X;X;X;X;X;X;X;X;Phospho (STY);X;X;X;X;X;X;X;X;X;Phospho (STY);Phospho (STY);X;X;X;X</t>
  </si>
  <si>
    <t xml:space="preserve">ENS(1)REALAEAALES(1)PRPALVR</t>
  </si>
  <si>
    <t xml:space="preserve">ENS(47.73)REALAEAALES(47.73)PRPALVR</t>
  </si>
  <si>
    <t xml:space="preserve">O14745;J3QRP6</t>
  </si>
  <si>
    <t xml:space="preserve">EKGKLGQYIRLVEPGSPAEKAGLLAGDRLVE</t>
  </si>
  <si>
    <t xml:space="preserve">LVEPGS(1)PAEK</t>
  </si>
  <si>
    <t xml:space="preserve">LVEPGS(85.54)PAEK</t>
  </si>
  <si>
    <t xml:space="preserve">290;171;134</t>
  </si>
  <si>
    <t xml:space="preserve">EAALESPRPALVRSASSDTSEELNSQDSPPK</t>
  </si>
  <si>
    <t xml:space="preserve">S(0.003)AS(0.944)S(0.052)DT(0.001)SEELNSQDSPPK</t>
  </si>
  <si>
    <t xml:space="preserve">S(-24.67)AS(12.62)S(-12.62)DT(-31.87)S(-55.94)EELNS(-140.69)QDS(-196.4)PPK</t>
  </si>
  <si>
    <t xml:space="preserve">291;172;135</t>
  </si>
  <si>
    <t xml:space="preserve">AALESPRPALVRSASSDTSEELNSQDSPPKQ</t>
  </si>
  <si>
    <t xml:space="preserve">S(0.001)AS(0.051)S(0.946)DT(0.003)SEELNSQDSPPK</t>
  </si>
  <si>
    <t xml:space="preserve">S(-31.44)AS(-12.71)S(12.71)DT(-25.15)S(-49.13)EELNS(-84.89)QDS(-137.91)PPK</t>
  </si>
  <si>
    <t xml:space="preserve">D3DU85</t>
  </si>
  <si>
    <t xml:space="preserve">Na(+)/H(+) exchange regulatory cofactor NHE-RF2</t>
  </si>
  <si>
    <t xml:space="preserve">SLC9A3R2</t>
  </si>
  <si>
    <t xml:space="preserve">LPGSDKDTEESGLHLSPTAAEAKEKARAMRV</t>
  </si>
  <si>
    <t xml:space="preserve">DTEESGLHLS(0.999)PT(0.001)AAEAK</t>
  </si>
  <si>
    <t xml:space="preserve">DT(-142.06)EES(-82.38)GLHLS(29.15)PT(-29.15)AAEAK</t>
  </si>
  <si>
    <t xml:space="preserve">D3DU85;Q15599-2;H3BUQ9;Q15599;H3BN50;H3BSV6;H3BQS0</t>
  </si>
  <si>
    <t xml:space="preserve">183;183;55;183;70;72;77</t>
  </si>
  <si>
    <t xml:space="preserve">Q15599</t>
  </si>
  <si>
    <t xml:space="preserve">DKSRPGQYIRSVDPGSPAARSGLRAQDRLIE</t>
  </si>
  <si>
    <t xml:space="preserve">SVDPGS(1)PAAR</t>
  </si>
  <si>
    <t xml:space="preserve">S(-84.21)VDPGS(84.21)PAAR</t>
  </si>
  <si>
    <t xml:space="preserve">261;261;133;261;148;150;155</t>
  </si>
  <si>
    <t xml:space="preserve">EHVEGPLPSPVTNGTSPAQLNGGSACSSRSD</t>
  </si>
  <si>
    <t xml:space="preserve">VTPTEEHVEGPLPSPVTNGT(0.088)S(0.912)PAQLNGGSACSSR</t>
  </si>
  <si>
    <t xml:space="preserve">VT(-77.84)PT(-75.13)EEHVEGPLPS(-55.77)PVT(-34.97)NGT(-10.16)S(10.16)PAQLNGGS(-35.78)ACS(-56.8)S(-56.8)R</t>
  </si>
  <si>
    <t xml:space="preserve">Q15599;H3BN50;H3BSV6;H3BQS0</t>
  </si>
  <si>
    <t xml:space="preserve">298;185;187;192</t>
  </si>
  <si>
    <t xml:space="preserve">DTEDGSAWKQDPFQESGLHLSPTAAEAKEKA</t>
  </si>
  <si>
    <t xml:space="preserve">DTEDGSAWKQDPFQES(0.977)GLHLS(0.017)PT(0.006)AAEAK</t>
  </si>
  <si>
    <t xml:space="preserve">DT(-53.57)EDGS(-37.52)AWKQDPFQES(17.56)GLHLS(-17.56)PT(-22.06)AAEAK</t>
  </si>
  <si>
    <t xml:space="preserve">303;190;192;197</t>
  </si>
  <si>
    <t xml:space="preserve">SAWKQDPFQESGLHLSPTAAEAKEKARAMRV</t>
  </si>
  <si>
    <t xml:space="preserve">QDPFQESGLHLS(1)PTAAEAK</t>
  </si>
  <si>
    <t xml:space="preserve">QDPFQES(-73.95)GLHLS(62.22)PT(-62.22)AAEAK</t>
  </si>
  <si>
    <t xml:space="preserve">GSDKDTEESGLHLSPTAAEAKEKARAMRVNK</t>
  </si>
  <si>
    <t xml:space="preserve">SDLPGSDKDTEESGLHLS(0.014)PT(0.984)AAEAK</t>
  </si>
  <si>
    <t xml:space="preserve">S(-34.95)DLPGS(-35.83)DKDT(-35.99)EES(-33.6)GLHLS(-18.39)PT(18.39)AAEAK</t>
  </si>
  <si>
    <t xml:space="preserve">257;257;129;257;144;146;151</t>
  </si>
  <si>
    <t xml:space="preserve">TPTEEHVEGPLPSPVTNGTSPAQLNGGSACS</t>
  </si>
  <si>
    <t xml:space="preserve">VT(0.001)PT(0.003)EEHVEGPLPS(0.007)PVT(0.626)NGT(0.179)S(0.179)PAQLNGGS(0.004)ACS(0.001)S(0.001)R</t>
  </si>
  <si>
    <t xml:space="preserve">VT(-26.9)PT(-23.06)EEHVEGPLPS(-19.56)PVT(5.45)NGT(-5.45)S(-5.45)PAQLNGGS(-22.3)ACS(-29.54)S(-29.54)R</t>
  </si>
  <si>
    <t xml:space="preserve">260;260;132;260;147;149;154</t>
  </si>
  <si>
    <t xml:space="preserve">EEHVEGPLPSPVTNGTSPAQLNGGSACSSRS</t>
  </si>
  <si>
    <t xml:space="preserve">VTPTEEHVEGPLPS(0.044)PVT(0.113)NGT(0.812)S(0.03)PAQLNGGSACSSR</t>
  </si>
  <si>
    <t xml:space="preserve">VT(-40.73)PT(-37.62)EEHVEGPLPS(-12.71)PVT(-8.57)NGT(8.57)S(-14.27)PAQLNGGS(-33.08)ACS(-33.72)S(-33.72)R</t>
  </si>
  <si>
    <t xml:space="preserve">305;192;194;199</t>
  </si>
  <si>
    <t xml:space="preserve">WKQDPFQESGLHLSPTAAEAKEKARAMRVNK</t>
  </si>
  <si>
    <t xml:space="preserve">QDPFQESGLHLS(0.03)PT(0.97)AAEAK</t>
  </si>
  <si>
    <t xml:space="preserve">QDPFQES(-44.94)GLHLS(-15.08)PT(15.08)AAEAK</t>
  </si>
  <si>
    <t xml:space="preserve">Q96BD0;Q96BD0-2;E1P5H9;Q96BD0-3;Q96BD0-4</t>
  </si>
  <si>
    <t xml:space="preserve">40;40;40;40;40</t>
  </si>
  <si>
    <t xml:space="preserve">Q96BD0</t>
  </si>
  <si>
    <t xml:space="preserve">Solute carrier organic anion transporter family member 4A1</t>
  </si>
  <si>
    <t xml:space="preserve">SLCO4A1</t>
  </si>
  <si>
    <t xml:space="preserve">DHTPPSRRASPGTPLSPGSLRSAAHSPLDTS</t>
  </si>
  <si>
    <t xml:space="preserve">X;X;X;X;X;X;X;X;X;Phospho (STY);X;X;Phospho (STY);X;X;Phospho (STY);X;X;Phospho (STY);X;X;X;X;X;X;Phospho (STY);X;X;X;X;X</t>
  </si>
  <si>
    <t xml:space="preserve">ASPGT(1)PLS(0.999)PGS(0.001)LR</t>
  </si>
  <si>
    <t xml:space="preserve">AS(-56.02)PGT(34.42)PLS(32.72)PGS(-32.72)LR</t>
  </si>
  <si>
    <t xml:space="preserve">PPSRRASPGTPLSPGSLRSAAHSPLDTSKQP</t>
  </si>
  <si>
    <t xml:space="preserve">X;X;X;X;X;X;Phospho (STY);X;X;Phospho (STY);X;X;Phospho (STY);X;X;Phospho (STY);X;X;X;X;X;X;Phospho (STY);X;X;X;X;X;X;X;X</t>
  </si>
  <si>
    <t xml:space="preserve">RAS(0.979)PGT(0.524)PLS(0.587)PGS(0.91)LR</t>
  </si>
  <si>
    <t xml:space="preserve">RAS(13.55)PGT(-0.61)PLS(0.61)PGS(7.23)LR</t>
  </si>
  <si>
    <t xml:space="preserve">PGTPLSPGSLRSAAHSPLDTSKQPLCQLWAE</t>
  </si>
  <si>
    <t xml:space="preserve">X;X;Phospho (STY);X;X;Phospho (STY);X;X;Phospho (STY);X;X;X;X;X;X;Phospho (STY);X;X;X;X;X;X;X;X;X;X;X;X;X;X;X</t>
  </si>
  <si>
    <t xml:space="preserve">SAAHS(1)PLDTSK</t>
  </si>
  <si>
    <t xml:space="preserve">S(-103.38)AAHS(72.56)PLDT(-72.56)S(-77.69)K</t>
  </si>
  <si>
    <t xml:space="preserve">NGLDHTPPSRRASPGTPLSPGSLRSAAHSPL</t>
  </si>
  <si>
    <t xml:space="preserve">X;X;X;X;X;X;X;X;X;X;X;X;Phospho (STY);X;X;Phospho (STY);X;X;Phospho (STY);X;X;Phospho (STY);X;X;X;X;X;X;Phospho (STY);X;X</t>
  </si>
  <si>
    <t xml:space="preserve">Q9H2G2;Q9H2G2-2</t>
  </si>
  <si>
    <t xml:space="preserve">Q9H2G2</t>
  </si>
  <si>
    <t xml:space="preserve">STE20-like serine/threonine-protein kinase</t>
  </si>
  <si>
    <t xml:space="preserve">SLK</t>
  </si>
  <si>
    <t xml:space="preserve">VEDGKEEDEEEETENSLPIPASKRASSDLSI</t>
  </si>
  <si>
    <t xml:space="preserve">AEVTEEVEDGKEEDEEEET(0.02)ENS(0.974)LPIPAS(0.006)K</t>
  </si>
  <si>
    <t xml:space="preserve">AEVT(-44.53)EEVEDGKEEDEEEET(-16.78)ENS(16.78)LPIPAS(-22.43)K</t>
  </si>
  <si>
    <t xml:space="preserve">779;779</t>
  </si>
  <si>
    <t xml:space="preserve">NLSISSFLSKTKDSGSISLQETRRQKKTLKK</t>
  </si>
  <si>
    <t xml:space="preserve">DSGS(1)ISLQETR</t>
  </si>
  <si>
    <t xml:space="preserve">DS(-44.08)GS(44.08)IS(-46.5)LQET(-70.53)R</t>
  </si>
  <si>
    <t xml:space="preserve">QEKLGEDDKTQKDVISNTSDVIGTCEAADVA</t>
  </si>
  <si>
    <t xml:space="preserve">DVIS(0.333)NT(0.333)S(0.333)DVIGTCEAADVAQK</t>
  </si>
  <si>
    <t xml:space="preserve">DVIS(0)NT(0)S(0)DVIGT(-34.93)CEAADVAQK</t>
  </si>
  <si>
    <t xml:space="preserve">546;546</t>
  </si>
  <si>
    <t xml:space="preserve">LGEDDKTQKDVISNTSDVIGTCEAADVAQKV</t>
  </si>
  <si>
    <t xml:space="preserve">DVIS(0.047)NT(0.153)S(0.8)DVIGTCEAADVAQK</t>
  </si>
  <si>
    <t xml:space="preserve">DVIS(-12.34)NT(-7.17)S(7.17)DVIGT(-45.83)CEAADVAQK</t>
  </si>
  <si>
    <t xml:space="preserve">1235;1204</t>
  </si>
  <si>
    <t xml:space="preserve">RISKFYPIPSLHSTGS_______________</t>
  </si>
  <si>
    <t xml:space="preserve">FYPIPSLHST(0.002)GS(0.998)</t>
  </si>
  <si>
    <t xml:space="preserve">FY(-105.04)PIPS(-62.04)LHS(-40.69)T(-26.21)GS(26.21)</t>
  </si>
  <si>
    <t xml:space="preserve">1094;1063</t>
  </si>
  <si>
    <t xml:space="preserve">AKTRMAMFKKSLRINSTATPDQDRDKIKQFA</t>
  </si>
  <si>
    <t xml:space="preserve">INS(0.559)T(0.38)AT(0.061)PDQDRDK</t>
  </si>
  <si>
    <t xml:space="preserve">INS(1.68)T(-1.68)AT(-9.59)PDQDRDK</t>
  </si>
  <si>
    <t xml:space="preserve">344;344</t>
  </si>
  <si>
    <t xml:space="preserve">NSLPIPASKRASSDLSIASSEEDKLSQNACI</t>
  </si>
  <si>
    <t xml:space="preserve">RAS(0.006)S(0.006)DLS(0.886)IAS(0.092)S(0.009)EEDK</t>
  </si>
  <si>
    <t xml:space="preserve">RAS(-21.35)S(-21.35)DLS(9.84)IAS(-9.84)S(-19.89)EEDK</t>
  </si>
  <si>
    <t xml:space="preserve">PIPASKRASSDLSIASSEEDKLSQNACILES</t>
  </si>
  <si>
    <t xml:space="preserve">RASSDLS(0.022)IAS(0.961)S(0.016)EEDK</t>
  </si>
  <si>
    <t xml:space="preserve">RAS(-34.12)S(-34.12)DLS(-16.38)IAS(16.38)S(-17.8)EEDK</t>
  </si>
  <si>
    <t xml:space="preserve">348;348</t>
  </si>
  <si>
    <t xml:space="preserve">IPASKRASSDLSIASSEEDKLSQNACILESV</t>
  </si>
  <si>
    <t xml:space="preserve">RASSDLSIAS(0.398)S(0.602)EEDK</t>
  </si>
  <si>
    <t xml:space="preserve">RAS(-42.15)S(-42.15)DLS(-38.63)IAS(-1.79)S(1.79)EEDK</t>
  </si>
  <si>
    <t xml:space="preserve">FGVSAKNTRTIQRRDSFIGTPYWMAPEVVMC</t>
  </si>
  <si>
    <t xml:space="preserve">X;X;X;X;X;X;X;X;X;X;X;X;X;X;X;Phospho (STY);X;X;X;X;X;X;X;Oxidation (M);X;X;X;X;X;Oxidation (M);X</t>
  </si>
  <si>
    <t xml:space="preserve">RDS(0.999)FIGT(0.001)PYWMAPEVVMCETSK</t>
  </si>
  <si>
    <t xml:space="preserve">RDS(31.45)FIGT(-31.45)PY(-64.45)WMAPEVVMCET(-100.7)S(-100.7)K</t>
  </si>
  <si>
    <t xml:space="preserve">KLGEDDKTQKDVISNTSDVIGTCEAADVAQK</t>
  </si>
  <si>
    <t xml:space="preserve">1095;1064</t>
  </si>
  <si>
    <t xml:space="preserve">KTRMAMFKKSLRINSTATPDQDRDKIKQFAA</t>
  </si>
  <si>
    <t xml:space="preserve">INS(0.138)T(0.526)AT(0.336)PDQDRDK</t>
  </si>
  <si>
    <t xml:space="preserve">INS(-5.82)T(1.95)AT(-1.95)PDQDRDK</t>
  </si>
  <si>
    <t xml:space="preserve">1097;1066</t>
  </si>
  <si>
    <t xml:space="preserve">RMAMFKKSLRINSTATPDQDRDKIKQFAAQE</t>
  </si>
  <si>
    <t xml:space="preserve">INSTAT(1)PDQDRDK</t>
  </si>
  <si>
    <t xml:space="preserve">INS(-53.94)T(-44.73)AT(44.73)PDQDRDK</t>
  </si>
  <si>
    <t xml:space="preserve">193;193</t>
  </si>
  <si>
    <t xml:space="preserve">AKNTRTIQRRDSFIGTPYWMAPEVVMCETSK</t>
  </si>
  <si>
    <t xml:space="preserve">RDS(0.043)FIGT(0.901)PY(0.055)WMAPEVVMCETSK</t>
  </si>
  <si>
    <t xml:space="preserve">RDS(-13.17)FIGT(12.14)PY(-12.14)WMAPEVVMCET(-47.95)S(-47.95)K</t>
  </si>
  <si>
    <t xml:space="preserve">NTRTIQRRDSFIGTPYWMAPEVVMCETSKDR</t>
  </si>
  <si>
    <t xml:space="preserve">RDS(0.048)FIGT(0.173)PY(0.779)WMAPEVVMCETSK</t>
  </si>
  <si>
    <t xml:space="preserve">RDS(-12.13)FIGT(-6.54)PY(6.54)WMAPEVVMCET(-82.64)S(-82.81)K</t>
  </si>
  <si>
    <t xml:space="preserve">H7BZW9;Q14BN4;H7C3M8;H7BZK0;Q14BN4-4;Q14BN4-6;Q14BN4-2;Q14BN4-3;H7C5G9</t>
  </si>
  <si>
    <t xml:space="preserve">31;452;36;60;46;448;414;435;159</t>
  </si>
  <si>
    <t xml:space="preserve">H7BZW9</t>
  </si>
  <si>
    <t xml:space="preserve">Sarcolemmal membrane-associated protein</t>
  </si>
  <si>
    <t xml:space="preserve">SLMAP</t>
  </si>
  <si>
    <t xml:space="preserve">ENQTRAKESDFSDTLSPSKEKSSDDTTDAQM</t>
  </si>
  <si>
    <t xml:space="preserve">ESDFSDT(0.003)LS(0.994)PS(0.003)K</t>
  </si>
  <si>
    <t xml:space="preserve">ES(-72.53)DFS(-48.07)DT(-24.83)LS(24.83)PS(-25.99)K</t>
  </si>
  <si>
    <t xml:space="preserve">33;454;38;62;48;450;416;437;161</t>
  </si>
  <si>
    <t xml:space="preserve">QTRAKESDFSDTLSPSKEKSSDDTTDAQMDE</t>
  </si>
  <si>
    <t xml:space="preserve">ESDFS(0.001)DT(0.007)LS(0.319)PS(0.674)K</t>
  </si>
  <si>
    <t xml:space="preserve">ES(-67.86)DFS(-31.1)DT(-19.8)LS(-3.25)PS(3.25)K</t>
  </si>
  <si>
    <t xml:space="preserve">29;450;34;58;44;446;412;433;157</t>
  </si>
  <si>
    <t xml:space="preserve">SKENQTRAKESDFSDTLSPSKEKSSDDTTDA</t>
  </si>
  <si>
    <t xml:space="preserve">ESDFS(0.001)DT(0.961)LS(0.038)PS(0.001)K</t>
  </si>
  <si>
    <t xml:space="preserve">ES(-62.21)DFS(-32.73)DT(14.01)LS(-14.01)PS(-32.44)K</t>
  </si>
  <si>
    <t xml:space="preserve">H7BXE3;H0YL55;Q9NWH9</t>
  </si>
  <si>
    <t xml:space="preserve">271;213;289</t>
  </si>
  <si>
    <t xml:space="preserve">Q9NWH9</t>
  </si>
  <si>
    <t xml:space="preserve">SAFB-like transcription modulator</t>
  </si>
  <si>
    <t xml:space="preserve">SLTM</t>
  </si>
  <si>
    <t xml:space="preserve">SEASKPKDGQDAIAQSPEKESKDYEMNANHK</t>
  </si>
  <si>
    <t xml:space="preserve">DGQDAIAQS(1)PEK</t>
  </si>
  <si>
    <t xml:space="preserve">DGQDAIAQS(86.02)PEK</t>
  </si>
  <si>
    <t xml:space="preserve">H7BXE3;H0YL55;H0YKU6;H0YNF3;H0YMR6;H0YLE6;Q9NWH9</t>
  </si>
  <si>
    <t xml:space="preserve">97;97;59;97;97;97;97</t>
  </si>
  <si>
    <t xml:space="preserve">GKGKKHEADELSGDASVEDDAFIKDCELENQ</t>
  </si>
  <si>
    <t xml:space="preserve">KHEADELS(0.002)GDAS(0.998)VEDDAFIK</t>
  </si>
  <si>
    <t xml:space="preserve">KHEADELS(-28.19)GDAS(28.19)VEDDAFIK</t>
  </si>
  <si>
    <t xml:space="preserve">H7BXE3;H0YL55;H0YKU6;H0YNF3;H0YMR6;H0YLE6;H0YMW8;Q9NWH9</t>
  </si>
  <si>
    <t xml:space="preserve">71;71;33;71;71;71;71;71</t>
  </si>
  <si>
    <t xml:space="preserve">IEEEGGDPDNIELTVSTDTPNKKPTKGKGKK</t>
  </si>
  <si>
    <t xml:space="preserve">QAIEEEGGDPDNIELT(0.003)VS(0.481)T(0.145)DT(0.371)PNK</t>
  </si>
  <si>
    <t xml:space="preserve">QAIEEEGGDPDNIELT(-21.53)VS(1.12)T(-5.2)DT(-1.12)PNK</t>
  </si>
  <si>
    <t xml:space="preserve">Q9NWH9;A8K5V8;H7C3F4;H0YKH2</t>
  </si>
  <si>
    <t xml:space="preserve">999;568;565;65</t>
  </si>
  <si>
    <t xml:space="preserve">MGDGRAGAGMITQHSSNASPINRIVQISGNS</t>
  </si>
  <si>
    <t xml:space="preserve">X;X;X;X;X;X;X;X;X;Oxidation (M);X;X;X;X;X;Phospho (STY);X;X;X;X;X;X;X;X;X;X;X;Phospho (STY);X;X;Phospho (STY)</t>
  </si>
  <si>
    <t xml:space="preserve">AGAGMIT(0.001)QHS(0.014)S(0.909)NAS(0.076)PINR</t>
  </si>
  <si>
    <t xml:space="preserve">AGAGMIT(-30.54)QHS(-18.25)S(10.77)NAS(-10.77)PINR</t>
  </si>
  <si>
    <t xml:space="preserve">1002;571;568;68</t>
  </si>
  <si>
    <t xml:space="preserve">GRAGAGMITQHSSNASPINRIVQISGNSMPR</t>
  </si>
  <si>
    <t xml:space="preserve">X;X;X;X;X;X;Oxidation (M);X;X;X;X;Phospho (STY);X;X;X;Phospho (STY);X;X;X;X;X;X;X;X;Phospho (STY);X;X;Phospho (STY);X;X;X</t>
  </si>
  <si>
    <t xml:space="preserve">AGAGMITQHSSNAS(1)PINR</t>
  </si>
  <si>
    <t xml:space="preserve">AGAGMIT(-160.61)QHS(-100)S(-100)NAS(100)PINR</t>
  </si>
  <si>
    <t xml:space="preserve">Q9NWH9;A8K5V8</t>
  </si>
  <si>
    <t xml:space="preserve">550;119</t>
  </si>
  <si>
    <t xml:space="preserve">QTSESIKKSEEKKRISSKSPGHMVILDQTKG</t>
  </si>
  <si>
    <t xml:space="preserve">X;X;Phospho (STY);X;Phospho (STY);X;X;X;Phospho (STY);X;X;X;X;X;X;Phospho (STY);Phospho (STY);X;Phospho (STY);X;X;X;X;X;X;X;X;X;X;X;X</t>
  </si>
  <si>
    <t xml:space="preserve">RIS(0.993)S(0.007)KS(1)PGHMVILDQTK</t>
  </si>
  <si>
    <t xml:space="preserve">RIS(21.68)S(-21.68)KS(47.02)PGHMVILDQT(-209.15)K</t>
  </si>
  <si>
    <t xml:space="preserve">551;120</t>
  </si>
  <si>
    <t xml:space="preserve">TSESIKKSEEKKRISSKSPGHMVILDQTKGD</t>
  </si>
  <si>
    <t xml:space="preserve">X;Phospho (STY);X;Phospho (STY);X;X;X;Phospho (STY);X;X;X;X;X;X;Phospho (STY);Phospho (STY);X;Phospho (STY);X;X;X;X;X;X;X;X;X;X;X;X;X</t>
  </si>
  <si>
    <t xml:space="preserve">ISS(1)KS(1)PGHMVILDQTK</t>
  </si>
  <si>
    <t xml:space="preserve">IS(-36.05)S(36.05)KS(58.2)PGHMVILDQT(-145.23)K</t>
  </si>
  <si>
    <t xml:space="preserve">Q9NWH9;A8K5V8;H7C3F4</t>
  </si>
  <si>
    <t xml:space="preserve">553;122;119</t>
  </si>
  <si>
    <t xml:space="preserve">ESIKKSEEKKRISSKSPGHMVILDQTKGDHC</t>
  </si>
  <si>
    <t xml:space="preserve">X;Phospho (STY);X;X;X;Phospho (STY);X;X;X;X;X;X;Phospho (STY);Phospho (STY);X;Phospho (STY);X;X;X;X;X;X;X;X;X;X;X;X;X;X;X</t>
  </si>
  <si>
    <t xml:space="preserve">S(1)PGHMVILDQTK</t>
  </si>
  <si>
    <t xml:space="preserve">S(152.37)PGHMVILDQT(-152.37)K</t>
  </si>
  <si>
    <t xml:space="preserve">1011;580;577;77</t>
  </si>
  <si>
    <t xml:space="preserve">QHSSNASPINRIVQISGNSMPRGSGSGFKPF</t>
  </si>
  <si>
    <t xml:space="preserve">IVQIS(0.977)GNS(0.023)MPR</t>
  </si>
  <si>
    <t xml:space="preserve">IVQIS(16.32)GNS(-16.32)MPR</t>
  </si>
  <si>
    <t xml:space="preserve">1014;583;580;80</t>
  </si>
  <si>
    <t xml:space="preserve">SNASPINRIVQISGNSMPRGSGSGFKPFKGG</t>
  </si>
  <si>
    <t xml:space="preserve">IVQIS(0.001)GNS(0.999)MPR</t>
  </si>
  <si>
    <t xml:space="preserve">IVQIS(-32.23)GNS(32.23)MPR</t>
  </si>
  <si>
    <t xml:space="preserve">543;112</t>
  </si>
  <si>
    <t xml:space="preserve">NDNGASGQTSESIKKSEEKKRISSKSPGHMV</t>
  </si>
  <si>
    <t xml:space="preserve">NDNGASGQTSESIKKS(1)EEK</t>
  </si>
  <si>
    <t xml:space="preserve">NDNGAS(-146.53)GQT(-129.78)S(-122)ES(-91.38)IKKS(91.38)EEK</t>
  </si>
  <si>
    <t xml:space="preserve">69;69;31;69;69;69;69;69</t>
  </si>
  <si>
    <t xml:space="preserve">QAIEEEGGDPDNIELTVSTDTPNKKPTKGKG</t>
  </si>
  <si>
    <t xml:space="preserve">QAIEEEGGDPDNIELT(0.785)VS(0.07)T(0.07)DT(0.07)PNKKPT(0.004)K</t>
  </si>
  <si>
    <t xml:space="preserve">QAIEEEGGDPDNIELT(10.5)VS(-10.5)T(-10.5)DT(-10.5)PNKKPT(-22.51)K</t>
  </si>
  <si>
    <t xml:space="preserve">72;72;34;72;72;72;72;72</t>
  </si>
  <si>
    <t xml:space="preserve">EEEGGDPDNIELTVSTDTPNKKPTKGKGKKH</t>
  </si>
  <si>
    <t xml:space="preserve">QAIEEEGGDPDNIELT(0.006)VS(0.06)T(0.73)DT(0.196)PNKKPT(0.007)K</t>
  </si>
  <si>
    <t xml:space="preserve">QAIEEEGGDPDNIELT(-21.21)VS(-10.82)T(5.7)DT(-5.7)PNKKPT(-20.08)K</t>
  </si>
  <si>
    <t xml:space="preserve">74;74;36;74;74;74;74;74</t>
  </si>
  <si>
    <t xml:space="preserve">EGGDPDNIELTVSTDTPNKKPTKGKGKKHEA</t>
  </si>
  <si>
    <t xml:space="preserve">QAIEEEGGDPDNIELTVS(0.002)T(0.002)DT(0.996)PNK</t>
  </si>
  <si>
    <t xml:space="preserve">QAIEEEGGDPDNIELT(-40.82)VS(-27.18)T(-27.18)DT(27.18)PNK</t>
  </si>
  <si>
    <t xml:space="preserve">80;80;42;80;80;80;80;80</t>
  </si>
  <si>
    <t xml:space="preserve">NIELTVSTDTPNKKPTKGKGKKHEADELSGD</t>
  </si>
  <si>
    <t xml:space="preserve">QAIEEEGGDPDNIELTVST(0.001)DT(0.009)PNKKPT(0.99)K</t>
  </si>
  <si>
    <t xml:space="preserve">QAIEEEGGDPDNIELT(-37.73)VS(-37.73)T(-31.77)DT(-20.46)PNKKPT(20.46)K</t>
  </si>
  <si>
    <t xml:space="preserve">O95391</t>
  </si>
  <si>
    <t xml:space="preserve">Pre-mRNA-splicing factor SLU7</t>
  </si>
  <si>
    <t xml:space="preserve">SLU7</t>
  </si>
  <si>
    <t xml:space="preserve">LQEELASGKLVEQANSPKHQWGEEEPNSQME</t>
  </si>
  <si>
    <t xml:space="preserve">LVEQANS(1)PK</t>
  </si>
  <si>
    <t xml:space="preserve">LVEQANS(110.64)PK</t>
  </si>
  <si>
    <t xml:space="preserve">Q15796;Q15796-2</t>
  </si>
  <si>
    <t xml:space="preserve">458;428</t>
  </si>
  <si>
    <t xml:space="preserve">Q15796</t>
  </si>
  <si>
    <t xml:space="preserve">Mothers against decapentaplegic homolog 2</t>
  </si>
  <si>
    <t xml:space="preserve">SMAD2</t>
  </si>
  <si>
    <t xml:space="preserve">NGPLQWLDKVLTQMGSPSVRCSSMS______</t>
  </si>
  <si>
    <t xml:space="preserve">VLTQMGS(0.998)PS(0.002)VR</t>
  </si>
  <si>
    <t xml:space="preserve">VLT(-39.85)QMGS(26.31)PS(-26.31)VR</t>
  </si>
  <si>
    <t xml:space="preserve">460;430</t>
  </si>
  <si>
    <t xml:space="preserve">PLQWLDKVLTQMGSPSVRCSSMS________</t>
  </si>
  <si>
    <t xml:space="preserve">VLTQMGS(0.05)PS(0.95)VR</t>
  </si>
  <si>
    <t xml:space="preserve">VLT(-54.5)QMGS(-12.83)PS(12.83)VR</t>
  </si>
  <si>
    <t xml:space="preserve">P84022;P84022-4;P84022-3;P84022-2;H3BQ00</t>
  </si>
  <si>
    <t xml:space="preserve">416;221;311;372;147</t>
  </si>
  <si>
    <t xml:space="preserve">P84022</t>
  </si>
  <si>
    <t xml:space="preserve">Mothers against decapentaplegic homolog 3</t>
  </si>
  <si>
    <t xml:space="preserve">SMAD3</t>
  </si>
  <si>
    <t xml:space="preserve">NGPLQWLDKVLTQMGSPSIRCSSVS______</t>
  </si>
  <si>
    <t xml:space="preserve">VLT(0.007)QMGS(0.97)PS(0.024)IR</t>
  </si>
  <si>
    <t xml:space="preserve">VLT(-21.73)QMGS(16.11)PS(-16.11)IR</t>
  </si>
  <si>
    <t xml:space="preserve">412;217;307;368;143</t>
  </si>
  <si>
    <t xml:space="preserve">ELHLNGPLQWLDKVLTQMGSPSIRCSSVS__</t>
  </si>
  <si>
    <t xml:space="preserve">VLT(0.994)QMGS(0.005)PS(0.002)IR</t>
  </si>
  <si>
    <t xml:space="preserve">VLT(23.34)QMGS(-23.34)PS(-28.06)IR</t>
  </si>
  <si>
    <t xml:space="preserve">Q13485;K7ES96;K7EIU8;K7ENG1;K7EL15;K7EL18;K7EIJ2;K7ENG8;L7N2F7</t>
  </si>
  <si>
    <t xml:space="preserve">12;12;12;12;12;12;12;12;12</t>
  </si>
  <si>
    <t xml:space="preserve">Q13485</t>
  </si>
  <si>
    <t xml:space="preserve">Mothers against decapentaplegic homolog 4</t>
  </si>
  <si>
    <t xml:space="preserve">SMAD4</t>
  </si>
  <si>
    <t xml:space="preserve">____MDNMSITNTPTSNDACLSIVHSLMCHR</t>
  </si>
  <si>
    <t xml:space="preserve">X;X;X;X;X;X;X;X;Phospho (STY);X;X;X;X;X;X;Phospho (STY);X;X;X;X;X;X;X;X;X;Phospho (STY);X;Oxidation (M);X;X;X</t>
  </si>
  <si>
    <t xml:space="preserve">MDNMSIT(0.001)NT(0.056)PT(0.202)S(0.741)NDACLS(0.001)IVHSLMCHR</t>
  </si>
  <si>
    <t xml:space="preserve">MDNMS(-47.78)IT(-30.33)NT(-11.22)PT(-5.64)S(5.64)NDACLS(-31.69)IVHS(-49.84)LMCHR</t>
  </si>
  <si>
    <t xml:space="preserve">18;18;18;18;18;18;18;18;18</t>
  </si>
  <si>
    <t xml:space="preserve">NMSITNTPTSNDACLSIVHSLMCHRQGGESE</t>
  </si>
  <si>
    <t xml:space="preserve">MDNMSIT(0.002)NT(0.027)PT(0.372)S(0.087)NDACLS(0.479)IVHS(0.033)LMCHR</t>
  </si>
  <si>
    <t xml:space="preserve">MDNMS(-33.1)IT(-23.03)NT(-12.52)PT(-1.09)S(-7.41)NDACLS(1.09)IVHS(-11.58)LMCHR</t>
  </si>
  <si>
    <t xml:space="preserve">9;9;9;9;9;9;9;9;9</t>
  </si>
  <si>
    <t xml:space="preserve">_______MDNMSITNTPTSNDACLSIVHSLM</t>
  </si>
  <si>
    <t xml:space="preserve">MDNMS(0.001)IT(0.031)NT(0.42)PT(0.42)S(0.128)NDACLSIVHSLMCHR</t>
  </si>
  <si>
    <t xml:space="preserve">MDNMS(-28.04)IT(-11.37)NT(0)PT(0)S(-5.18)NDACLS(-30.54)IVHS(-39.41)LMCHR</t>
  </si>
  <si>
    <t xml:space="preserve">11;11;11;11;11;11;11;11;11</t>
  </si>
  <si>
    <t xml:space="preserve">_____MDNMSITNTPTSNDACLSIVHSLMCH</t>
  </si>
  <si>
    <t xml:space="preserve">MDNMS(0.001)IT(0.024)NT(0.017)PT(0.585)S(0.373)NDACLS(0.001)IVHSLMCHR</t>
  </si>
  <si>
    <t xml:space="preserve">MDNMS(-30.14)IT(-13.86)NT(-15.41)PT(1.96)S(-1.96)NDACLS(-29.46)IVHS(-44.11)LMCHR</t>
  </si>
  <si>
    <t xml:space="preserve">Q99717;F5GWU7;D6R9D4;D6RIZ9;D6RBB4</t>
  </si>
  <si>
    <t xml:space="preserve">Q99717</t>
  </si>
  <si>
    <t xml:space="preserve">Mothers against decapentaplegic homolog 5</t>
  </si>
  <si>
    <t xml:space="preserve">SMAD5</t>
  </si>
  <si>
    <t xml:space="preserve">LKKKKGAMEELEKALSSPGQPSKCVTIPRSL</t>
  </si>
  <si>
    <t xml:space="preserve">ALS(0.687)S(0.313)PGQPSK</t>
  </si>
  <si>
    <t xml:space="preserve">ALS(3.42)S(-3.42)PGQPS(-34.66)K</t>
  </si>
  <si>
    <t xml:space="preserve">____MTSMASLFSFTSPAVKRLLGWKQGDEE</t>
  </si>
  <si>
    <t xml:space="preserve">TSMASLFS(0.001)FT(0.001)S(0.998)PAVK</t>
  </si>
  <si>
    <t xml:space="preserve">T(-74.31)S(-74.31)MAS(-65.04)LFS(-30.76)FT(-30.76)S(30.76)PAVK</t>
  </si>
  <si>
    <t xml:space="preserve">O00193;E3W975</t>
  </si>
  <si>
    <t xml:space="preserve">147;103</t>
  </si>
  <si>
    <t xml:space="preserve">O00193</t>
  </si>
  <si>
    <t xml:space="preserve">Small acidic protein</t>
  </si>
  <si>
    <t xml:space="preserve">SMAP;C11orf58</t>
  </si>
  <si>
    <t xml:space="preserve">SPDDSESDSESEKEESAEELQAAEHPDEVED</t>
  </si>
  <si>
    <t xml:space="preserve">EES(1)AEELQAAEHPDEVEDPK</t>
  </si>
  <si>
    <t xml:space="preserve">EES(50.27)AEELQAAEHPDEVEDPK</t>
  </si>
  <si>
    <t xml:space="preserve">O00193;E9PM92;E9PQA1</t>
  </si>
  <si>
    <t xml:space="preserve">_MSAARESHPHGVKRSASPDDDLGSSNWEAA</t>
  </si>
  <si>
    <t xml:space="preserve">RS(0.925)AS(0.043)PDDDLGS(0.012)S(0.02)NWEAADLGNEER</t>
  </si>
  <si>
    <t xml:space="preserve">RS(13.35)AS(-13.35)PDDDLGS(-18.82)S(-16.67)NWEAADLGNEER</t>
  </si>
  <si>
    <t xml:space="preserve">SAARESHPHGVKRSASPDDDLGSSNWEAADL</t>
  </si>
  <si>
    <t xml:space="preserve">RS(0.015)AS(0.981)PDDDLGS(0.004)SNWEAADLGNEER</t>
  </si>
  <si>
    <t xml:space="preserve">RS(-18.07)AS(18.07)PDDDLGS(-23.81)S(-42.17)NWEAADLGNEER</t>
  </si>
  <si>
    <t xml:space="preserve">PHGVKRSASPDDDLGSSNWEAADLGNEERKQ</t>
  </si>
  <si>
    <t xml:space="preserve">RS(0.009)AS(0.022)PDDDLGS(0.941)S(0.029)NWEAADLGNEERK</t>
  </si>
  <si>
    <t xml:space="preserve">RS(-20.34)AS(-16.37)PDDDLGS(15.13)S(-15.13)NWEAADLGNEERK</t>
  </si>
  <si>
    <t xml:space="preserve">HGVKRSASPDDDLGSSNWEAADLGNEERKQK</t>
  </si>
  <si>
    <t xml:space="preserve">RS(0.008)AS(0.008)PDDDLGS(0.056)S(0.927)NWEAADLGNEERK</t>
  </si>
  <si>
    <t xml:space="preserve">RS(-20.41)AS(-20.41)PDDDLGS(-12.18)S(12.18)NWEAADLGNEERK</t>
  </si>
  <si>
    <t xml:space="preserve">Q8IYB5;Q5T6I8;H0Y5G0</t>
  </si>
  <si>
    <t xml:space="preserve">151;48;26</t>
  </si>
  <si>
    <t xml:space="preserve">Q8IYB5</t>
  </si>
  <si>
    <t xml:space="preserve">Stromal membrane-associated protein 1</t>
  </si>
  <si>
    <t xml:space="preserve">SMAP1</t>
  </si>
  <si>
    <t xml:space="preserve">ITNISSSDAPLQPLVSSPSLQAAVDKNKLEK</t>
  </si>
  <si>
    <t xml:space="preserve">NAIAITNISSS(0.001)DAPLQPLVS(0.476)S(0.381)PS(0.142)LQAAVDK</t>
  </si>
  <si>
    <t xml:space="preserve">NAIAIT(-38)NIS(-35.95)S(-32.92)S(-29.52)DAPLQPLVS(0.96)S(-0.96)PS(-5.26)LQAAVDK</t>
  </si>
  <si>
    <t xml:space="preserve">152;49;27</t>
  </si>
  <si>
    <t xml:space="preserve">TNISSSDAPLQPLVSSPSLQAAVDKNKLEKE</t>
  </si>
  <si>
    <t xml:space="preserve">NAIAITNISSSDAPLQPLVS(0.205)S(0.589)PS(0.205)LQAAVDK</t>
  </si>
  <si>
    <t xml:space="preserve">NAIAIT(-36.58)NIS(-31.77)S(-31.77)S(-34.5)DAPLQPLVS(-4.58)S(4.58)PS(-4.58)LQAAVDK</t>
  </si>
  <si>
    <t xml:space="preserve">Q8WU79;Q8WU79-2;Q8WU79-3</t>
  </si>
  <si>
    <t xml:space="preserve">216;186;136</t>
  </si>
  <si>
    <t xml:space="preserve">Q8WU79</t>
  </si>
  <si>
    <t xml:space="preserve">Stromal membrane-associated protein 2</t>
  </si>
  <si>
    <t xml:space="preserve">SMAP2</t>
  </si>
  <si>
    <t xml:space="preserve">SKTSNTLEKDLDLLASVPSPSSSGSRKVVGS</t>
  </si>
  <si>
    <t xml:space="preserve">DLDLLAS(0.998)VPS(0.002)PSSSGSRK</t>
  </si>
  <si>
    <t xml:space="preserve">DLDLLAS(26.89)VPS(-26.89)PS(-34.56)S(-40.7)S(-52.12)GS(-60.59)RK</t>
  </si>
  <si>
    <t xml:space="preserve">219;189;139</t>
  </si>
  <si>
    <t xml:space="preserve">SNTLEKDLDLLASVPSPSSSGSRKVVGSMPT</t>
  </si>
  <si>
    <t xml:space="preserve">DLDLLASVPS(0.997)PS(0.003)SSGSRK</t>
  </si>
  <si>
    <t xml:space="preserve">DLDLLAS(-34.29)VPS(25.98)PS(-25.98)S(-41.48)S(-75)GS(-91.61)RK</t>
  </si>
  <si>
    <t xml:space="preserve">221;191;141</t>
  </si>
  <si>
    <t xml:space="preserve">TLEKDLDLLASVPSPSSSGSRKVVGSMPTAG</t>
  </si>
  <si>
    <t xml:space="preserve">DLDLLAS(0.004)VPS(0.059)PS(0.933)S(0.004)SGSRK</t>
  </si>
  <si>
    <t xml:space="preserve">DLDLLAS(-23.61)VPS(-11.98)PS(11.98)S(-23.61)S(-55.5)GS(-73.73)RK</t>
  </si>
  <si>
    <t xml:space="preserve">222;192;142</t>
  </si>
  <si>
    <t xml:space="preserve">LEKDLDLLASVPSPSSSGSRKVVGSMPTAGS</t>
  </si>
  <si>
    <t xml:space="preserve">DLDLLASVPS(0.014)PS(0.11)S(0.875)SGSRK</t>
  </si>
  <si>
    <t xml:space="preserve">DLDLLAS(-57.15)VPS(-17.85)PS(-9.01)S(9.01)S(-34.99)GS(-74.7)RK</t>
  </si>
  <si>
    <t xml:space="preserve">223;193;143</t>
  </si>
  <si>
    <t xml:space="preserve">EKDLDLLASVPSPSSSGSRKVVGSMPTAGSA</t>
  </si>
  <si>
    <t xml:space="preserve">DLDLLASVPS(0.082)PS(0.115)S(0.164)S(0.591)GS(0.047)R</t>
  </si>
  <si>
    <t xml:space="preserve">DLDLLAS(-31.32)VPS(-8.59)PS(-7.1)S(-5.56)S(5.56)GS(-11.02)R</t>
  </si>
  <si>
    <t xml:space="preserve">225;195;145</t>
  </si>
  <si>
    <t xml:space="preserve">DLDLLASVPSPSSSGSRKVVGSMPTAGSAGS</t>
  </si>
  <si>
    <t xml:space="preserve">DLDLLAS(0.048)VPS(0.114)PS(0.03)S(0.04)S(0.04)GS(0.729)R</t>
  </si>
  <si>
    <t xml:space="preserve">DLDLLAS(-11.83)VPS(-8.07)PS(-13.86)S(-12.63)S(-12.63)GS(8.07)R</t>
  </si>
  <si>
    <t xml:space="preserve">P51531;P51531-2;B1ALG1;B1ALG2;F6XG14;B1ALF6;B1ALG5</t>
  </si>
  <si>
    <t xml:space="preserve">1568;1550;214;232;254;256;97</t>
  </si>
  <si>
    <t xml:space="preserve">P51531</t>
  </si>
  <si>
    <t xml:space="preserve">Probable global transcription activator SNF2L2</t>
  </si>
  <si>
    <t xml:space="preserve">SMARCA2</t>
  </si>
  <si>
    <t xml:space="preserve">KGKKRPNRGKAKPVVSDFDSDEEQDEREQSE</t>
  </si>
  <si>
    <t xml:space="preserve">AKPVVS(1)DFDS(1)DEEQDER</t>
  </si>
  <si>
    <t xml:space="preserve">AKPVVS(93.55)DFDS(93.55)DEEQDER</t>
  </si>
  <si>
    <t xml:space="preserve">1572;1554;218;236;258;260;101</t>
  </si>
  <si>
    <t xml:space="preserve">RPNRGKAKPVVSDFDSDEEQDEREQSEGSGT</t>
  </si>
  <si>
    <t xml:space="preserve">P51531;P51531-2;F6VDE0</t>
  </si>
  <si>
    <t xml:space="preserve">172;172;172</t>
  </si>
  <si>
    <t xml:space="preserve">IPGDPQAMSQPNRGPSPFSPVQLHQLRAQIL</t>
  </si>
  <si>
    <t xml:space="preserve">GPS(0.846)PFS(0.154)PVQLHQLR</t>
  </si>
  <si>
    <t xml:space="preserve">GPS(7.39)PFS(-7.39)PVQLHQLR</t>
  </si>
  <si>
    <t xml:space="preserve">175;175;175</t>
  </si>
  <si>
    <t xml:space="preserve">DPQAMSQPNRGPSPFSPVQLHQLRAQILAYK</t>
  </si>
  <si>
    <t xml:space="preserve">GPSPFS(1)PVQLHQLR</t>
  </si>
  <si>
    <t xml:space="preserve">GPS(-101.4)PFS(101.4)PVQLHQLR</t>
  </si>
  <si>
    <t xml:space="preserve">QPSPVLQLQQKQSRISPIQKPQGLDPVEILQ</t>
  </si>
  <si>
    <t xml:space="preserve">IS(1)PIQKPQGLDPVEILQER</t>
  </si>
  <si>
    <t xml:space="preserve">IS(49.54)PIQKPQGLDPVEILQER</t>
  </si>
  <si>
    <t xml:space="preserve">APGQPSPVLQLQQKQSRISPIQKPQGLDPVE</t>
  </si>
  <si>
    <t xml:space="preserve">QS(0.803)RIS(0.197)PIQKPQGLDPVEILQER</t>
  </si>
  <si>
    <t xml:space="preserve">QS(6.1)RIS(-6.1)PIQKPQGLDPVEILQER</t>
  </si>
  <si>
    <t xml:space="preserve">H0YGM3;K7EP28;P51532-5;P51532-2;P51532-3;P51532-4;P51532;Q9HBD4</t>
  </si>
  <si>
    <t xml:space="preserve">303;114;1388;1388;1391;1391;1421;1453</t>
  </si>
  <si>
    <t xml:space="preserve">P51532-5</t>
  </si>
  <si>
    <t xml:space="preserve">Transcription activator BRG1</t>
  </si>
  <si>
    <t xml:space="preserve">SMARCA4</t>
  </si>
  <si>
    <t xml:space="preserve">QKKSSRKRKRDSDAGSSTPTTSTRSRDKDDE</t>
  </si>
  <si>
    <t xml:space="preserve">DSDAGS(0.648)S(0.307)T(0.038)PT(0.004)T(0.001)S(0.002)T(0.001)R</t>
  </si>
  <si>
    <t xml:space="preserve">DS(-36.84)DAGS(3.25)S(-3.25)T(-12.28)PT(-22.67)T(-27.17)S(-25.01)T(-30.33)R</t>
  </si>
  <si>
    <t xml:space="preserve">304;115;1389;1389;1392;1392;1422;1454</t>
  </si>
  <si>
    <t xml:space="preserve">KKSSRKRKRDSDAGSSTPTTSTRSRDKDDES</t>
  </si>
  <si>
    <t xml:space="preserve">DSDAGSS(0.561)T(0.416)PT(0.019)T(0.003)S(0.001)T(0.001)R</t>
  </si>
  <si>
    <t xml:space="preserve">DS(-75.82)DAGS(-34.55)S(1.29)T(-1.29)PT(-14.68)T(-23.11)S(-30.26)T(-30.26)R</t>
  </si>
  <si>
    <t xml:space="preserve">309;120;1394;1394;1397;1397;1427;1459</t>
  </si>
  <si>
    <t xml:space="preserve">KRKRDSDAGSSTPTTSTRSRDKDDESKKQKK</t>
  </si>
  <si>
    <t xml:space="preserve">DSDAGSS(0.051)T(0.296)PT(0.104)T(0.15)S(0.322)T(0.077)R</t>
  </si>
  <si>
    <t xml:space="preserve">DS(-88.2)DAGS(-38.63)S(-8.03)T(-0.38)PT(-4.92)T(-3.32)S(0.38)T(-6.22)R</t>
  </si>
  <si>
    <t xml:space="preserve">227;70;1347;1347;1347;1347;1380;1380</t>
  </si>
  <si>
    <t xml:space="preserve">KMFGRGSRHRKEVDYSDSLTEKQWLKAIEEG;KMFGRGSRHRKEVDYSDSLTEKQWLKKITGK</t>
  </si>
  <si>
    <t xml:space="preserve">X;X;X;X;X;X;X;X;X;X;X;X;X;X;Phospho (STY);Phospho (STY);X;Phospho (STY);X;Phospho (STY);X;X;X;X;X;X;X;X;X;X;X</t>
  </si>
  <si>
    <t xml:space="preserve">KEVDY(1)S(1)DS(1)LT(1)EK</t>
  </si>
  <si>
    <t xml:space="preserve">KEVDY(55.91)S(55.91)DS(55.91)LT(55.91)EK</t>
  </si>
  <si>
    <t xml:space="preserve">229;72;1349;1349;1349;1349;1382;1382</t>
  </si>
  <si>
    <t xml:space="preserve">FGRGSRHRKEVDYSDSLTEKQWLKAIEEGTL;FGRGSRHRKEVDYSDSLTEKQWLKKITGKDI</t>
  </si>
  <si>
    <t xml:space="preserve">X;X;X;X;X;X;X;X;X;X;X;X;Phospho (STY);Phospho (STY);X;Phospho (STY);X;Phospho (STY);X;X;X;X;X;X;X;X;X;X;X;X;X</t>
  </si>
  <si>
    <t xml:space="preserve">H0YGM3;P51532-5;P51532-2;P51532-3;P51532-4;P51532;Q9HBD4</t>
  </si>
  <si>
    <t xml:space="preserve">334;1419;1419;1422;1422;1452;1484</t>
  </si>
  <si>
    <t xml:space="preserve">SKKQKKRGRPPAEKLSPNPPNLTKKMKKIVD</t>
  </si>
  <si>
    <t xml:space="preserve">GRPPAEKLS(1)PNPPNLTK</t>
  </si>
  <si>
    <t xml:space="preserve">GRPPAEKLS(77.01)PNPPNLT(-77.01)K</t>
  </si>
  <si>
    <t xml:space="preserve">P51532-5;P51532-2;P51532-3;P51532-4;P51532;Q9HBD4</t>
  </si>
  <si>
    <t xml:space="preserve">695;695;695;695;695;695</t>
  </si>
  <si>
    <t xml:space="preserve">PTLPVEEKKKIPDPDSDDVSEVDARHIIENA</t>
  </si>
  <si>
    <t xml:space="preserve">KIPDPDS(1)DDVSEVDAR</t>
  </si>
  <si>
    <t xml:space="preserve">KIPDPDS(51.98)DDVS(-51.98)EVDAR</t>
  </si>
  <si>
    <t xml:space="preserve">305;116;1390;1390;1393;1393;1423;1455</t>
  </si>
  <si>
    <t xml:space="preserve">KSSRKRKRDSDAGSSTPTTSTRSRDKDDESK</t>
  </si>
  <si>
    <t xml:space="preserve">DSDAGS(0.018)S(0.013)T(0.689)PT(0.23)T(0.042)S(0.008)T(0.001)R</t>
  </si>
  <si>
    <t xml:space="preserve">DS(-79.5)DAGS(-15.94)S(-17.15)T(4.77)PT(-4.77)T(-12.18)S(-19.53)T(-26.83)R</t>
  </si>
  <si>
    <t xml:space="preserve">307;118;1392;1392;1395;1395;1425;1457</t>
  </si>
  <si>
    <t xml:space="preserve">SRKRKRDSDAGSSTPTTSTRSRDKDDESKKQ</t>
  </si>
  <si>
    <t xml:space="preserve">DSDAGS(0.022)S(0.009)T(0.163)PT(0.608)T(0.126)S(0.044)T(0.028)R</t>
  </si>
  <si>
    <t xml:space="preserve">DS(-44.47)DAGS(-14.38)S(-18.32)T(-5.72)PT(5.72)T(-6.84)S(-11.37)T(-13.39)R</t>
  </si>
  <si>
    <t xml:space="preserve">231;74;1351;1351;1351;1351;1384;1384</t>
  </si>
  <si>
    <t xml:space="preserve">RGSRHRKEVDYSDSLTEKQWLKAIEEGTLEE;RGSRHRKEVDYSDSLTEKQWLKKITGKDIHD</t>
  </si>
  <si>
    <t xml:space="preserve">H0YGM3;P51531;P51531-2;P51532-5;P51532-2;P51532-3;P51532-4;P51532;Q9HBD4</t>
  </si>
  <si>
    <t xml:space="preserve">192;1282;1282;1312;1312;1312;1312;1345;1345</t>
  </si>
  <si>
    <t xml:space="preserve">Probable global transcription activator SNF2L2;Transcription activator BRG1</t>
  </si>
  <si>
    <t xml:space="preserve">SMARCA4;SMARCA2</t>
  </si>
  <si>
    <t xml:space="preserve">NPKRKPRLMEEDELPSWIIKDDAEVERLTCE</t>
  </si>
  <si>
    <t xml:space="preserve">LMEEDELPS(1)WIIKDDAEVER</t>
  </si>
  <si>
    <t xml:space="preserve">LMEEDELPS(56.72)WIIKDDAEVER</t>
  </si>
  <si>
    <t xml:space="preserve">O60264</t>
  </si>
  <si>
    <t xml:space="preserve">SWI/SNF-related matrix-associated actin-dependent regulator of chromatin subfamily A member 5</t>
  </si>
  <si>
    <t xml:space="preserve">SMARCA5</t>
  </si>
  <si>
    <t xml:space="preserve">PGRPRIKKDEKQNLLSVGDYRHRRTEQEEDE</t>
  </si>
  <si>
    <t xml:space="preserve">QNLLS(1)VGDYR</t>
  </si>
  <si>
    <t xml:space="preserve">QNLLS(71.72)VGDY(-71.72)R</t>
  </si>
  <si>
    <t xml:space="preserve">LFAHFIQPAAQKTPTSPLKMKPGRPRIKKDE</t>
  </si>
  <si>
    <t xml:space="preserve">QTELFAHFIQPAAQKT(0.002)PT(0.998)S(1)PLK</t>
  </si>
  <si>
    <t xml:space="preserve">QT(-93.09)ELFAHFIQPAAQKT(-27.17)PT(27.17)S(40.36)PLK</t>
  </si>
  <si>
    <t xml:space="preserve">QTELFAHFIQPAAQKTPTSPLKMKPGRPRIK</t>
  </si>
  <si>
    <t xml:space="preserve">QTELFAHFIQPAAQKT(0.998)PT(0.814)S(0.188)PLK</t>
  </si>
  <si>
    <t xml:space="preserve">QT(-48.05)ELFAHFIQPAAQKT(26.76)PT(6.4)S(-6.4)PLK</t>
  </si>
  <si>
    <t xml:space="preserve">ELFAHFIQPAAQKTPTSPLKMKPGRPRIKKD</t>
  </si>
  <si>
    <t xml:space="preserve">Q9H4L7;Q9H4L7-2;D6RAY8</t>
  </si>
  <si>
    <t xml:space="preserve">Q9H4L7</t>
  </si>
  <si>
    <t xml:space="preserve">SWI/SNF-related matrix-associated actin-dependent regulator of chromatin subfamily A containing DEAD/H box 1</t>
  </si>
  <si>
    <t xml:space="preserve">SMARCAD1</t>
  </si>
  <si>
    <t xml:space="preserve">TVQEKTFNKDTVIIVSEPSEDEESQGLPTMA</t>
  </si>
  <si>
    <t xml:space="preserve">DT(0.009)VIIVS(0.985)EPS(0.964)EDEES(0.041)QGLPTMAR</t>
  </si>
  <si>
    <t xml:space="preserve">DT(-23.24)VIIVS(19.95)EPS(14.91)EDEES(-14.91)QGLPT(-37.95)MAR</t>
  </si>
  <si>
    <t xml:space="preserve">EKTFNKDTVIIVSEPSEDEESQGLPTMARRN</t>
  </si>
  <si>
    <t xml:space="preserve">ESQGLPTMARRNDDISELEDLSELEDLKDAK</t>
  </si>
  <si>
    <t xml:space="preserve">RNDDIS(1)ELEDLS(1)ELEDLK</t>
  </si>
  <si>
    <t xml:space="preserve">RNDDIS(59.61)ELEDLS(59.61)ELEDLK</t>
  </si>
  <si>
    <t xml:space="preserve">TMARRNDDISELEDLSELEDLKDAKLQTLKE</t>
  </si>
  <si>
    <t xml:space="preserve">71;71;71</t>
  </si>
  <si>
    <t xml:space="preserve">DSDITEKTEDSSVPETPDNERKASISYFKNQ</t>
  </si>
  <si>
    <t xml:space="preserve">TEDSSVPET(1)PDNERK</t>
  </si>
  <si>
    <t xml:space="preserve">T(-80.1)EDS(-60.11)S(-53.34)VPET(53.34)PDNERK</t>
  </si>
  <si>
    <t xml:space="preserve">Q9NZC9;H7C051;H7BYI2</t>
  </si>
  <si>
    <t xml:space="preserve">198;97;62</t>
  </si>
  <si>
    <t xml:space="preserve">Q9NZC9</t>
  </si>
  <si>
    <t xml:space="preserve">SWI/SNF-related matrix-associated actin-dependent regulator of chromatin subfamily A-like protein 1</t>
  </si>
  <si>
    <t xml:space="preserve">SMARCAL1</t>
  </si>
  <si>
    <t xml:space="preserve">QPPRDAKLEAKTAKASPSGQNISYIHSSSES</t>
  </si>
  <si>
    <t xml:space="preserve">AS(0.979)PS(0.021)GQNISYIHSSSESVTPR</t>
  </si>
  <si>
    <t xml:space="preserve">AS(16.76)PS(-16.76)GQNIS(-45.88)Y(-45.37)IHS(-62.63)S(-67.98)S(-69.76)ES(-69.62)VT(-70.98)PR</t>
  </si>
  <si>
    <t xml:space="preserve">200;99;64</t>
  </si>
  <si>
    <t xml:space="preserve">PRDAKLEAKTAKASPSGQNISYIHSSSESVT</t>
  </si>
  <si>
    <t xml:space="preserve">AS(0.158)PS(0.816)GQNIS(0.015)Y(0.011)IHSSSESVTPR</t>
  </si>
  <si>
    <t xml:space="preserve">AS(-7.14)PS(7.14)GQNIS(-17.24)Y(-18.9)IHS(-48.71)S(-52.49)S(-52.49)ES(-55.51)VT(-58.18)PR</t>
  </si>
  <si>
    <t xml:space="preserve">213;112;77</t>
  </si>
  <si>
    <t xml:space="preserve">SPSGQNISYIHSSSESVTPRTEGRLQQKSGS</t>
  </si>
  <si>
    <t xml:space="preserve">AS(0.72)PS(0.266)GQNIS(0.071)Y(0.008)IHS(0.056)S(0.116)S(0.087)ES(0.523)VT(0.153)PR</t>
  </si>
  <si>
    <t xml:space="preserve">AS(4.25)PS(-4.25)GQNIS(-8.74)Y(-20.71)IHS(-10.13)S(-6.48)S(-8.17)ES(5.39)VT(-5.39)PR</t>
  </si>
  <si>
    <t xml:space="preserve">Q9NZC9;C9J6I8;C9J8F8</t>
  </si>
  <si>
    <t xml:space="preserve">112;112;112</t>
  </si>
  <si>
    <t xml:space="preserve">IWKKPEEMPTACPGHSPRSQMALTGISPPLA</t>
  </si>
  <si>
    <t xml:space="preserve">KPEEMPTACPGHS(1)PR</t>
  </si>
  <si>
    <t xml:space="preserve">KPEEMPT(-91.22)ACPGHS(91.22)PR</t>
  </si>
  <si>
    <t xml:space="preserve">Q9NZC9;H7C051</t>
  </si>
  <si>
    <t xml:space="preserve">140;39</t>
  </si>
  <si>
    <t xml:space="preserve">PLAQSPPEVPKQQLLSYELGQGHAQASPEIR</t>
  </si>
  <si>
    <t xml:space="preserve">QQLLS(0.971)Y(0.021)ELGQGHAQAS(0.008)PEIR</t>
  </si>
  <si>
    <t xml:space="preserve">QQLLS(16.63)Y(-16.63)ELGQGHAQAS(-20.86)PEIR</t>
  </si>
  <si>
    <t xml:space="preserve">151;50</t>
  </si>
  <si>
    <t xml:space="preserve">QQLLSYELGQGHAQASPEIRFTPFANPTHKP</t>
  </si>
  <si>
    <t xml:space="preserve">QQLLSYELGQGHAQAS(1)PEIR</t>
  </si>
  <si>
    <t xml:space="preserve">QQLLS(-57.7)Y(-54.1)ELGQGHAQAS(54.1)PEIR</t>
  </si>
  <si>
    <t xml:space="preserve">Q9NZC9;C9J6I8;H7C051</t>
  </si>
  <si>
    <t xml:space="preserve">CPGHSPRSQMALTGISPPLAQSPPEVPKQQL</t>
  </si>
  <si>
    <t xml:space="preserve">X;X;X;X;Phospho (STY);X;X;X;X;X;X;X;X;X;X;Phospho (STY);X;X;X;X;X;Phospho (STY);X;X;X;X;X;X;X;X;X</t>
  </si>
  <si>
    <t xml:space="preserve">SQMALTGIS(1)PPLAQS(1)PPEVPK</t>
  </si>
  <si>
    <t xml:space="preserve">S(-45.44)QMALT(-39.89)GIS(39.89)PPLAQS(56.34)PPEVPK</t>
  </si>
  <si>
    <t xml:space="preserve">129;129;28</t>
  </si>
  <si>
    <t xml:space="preserve">RSQMALTGISPPLAQSPPEVPKQQLLSYELG</t>
  </si>
  <si>
    <t xml:space="preserve">SQMALT(0.001)GIS(0.999)PPLAQS(1)PPEVPK</t>
  </si>
  <si>
    <t xml:space="preserve">S(-40.72)QMALT(-29.85)GIS(29.85)PPLAQS(75.17)PPEVPK</t>
  </si>
  <si>
    <t xml:space="preserve">215;114;79</t>
  </si>
  <si>
    <t xml:space="preserve">SGQNISYIHSSSESVTPRTEGRLQQKSGSSV</t>
  </si>
  <si>
    <t xml:space="preserve">AS(0.977)PS(0.02)GQNIS(0.002)Y(0.001)IHS(0.15)S(0.107)S(0.107)ES(0.318)VT(0.318)PR</t>
  </si>
  <si>
    <t xml:space="preserve">AS(17.11)PS(-17.11)GQNIS(-27.49)Y(-28.02)IHS(-3.28)S(-4.75)S(-4.75)ES(0)VT(0)PR</t>
  </si>
  <si>
    <t xml:space="preserve">Q12824;Q12824-2;G5E975;C9JTA6</t>
  </si>
  <si>
    <t xml:space="preserve">129;120;120;129</t>
  </si>
  <si>
    <t xml:space="preserve">Q12824</t>
  </si>
  <si>
    <t xml:space="preserve">SWI/SNF-related matrix-associated actin-dependent regulator of chromatin subfamily B member 1</t>
  </si>
  <si>
    <t xml:space="preserve">SMARCB1</t>
  </si>
  <si>
    <t xml:space="preserve">TEPPTYLREQKAKRNSQWVPTLPNSSHHLDA</t>
  </si>
  <si>
    <t xml:space="preserve">RNS(0.997)QWVPT(0.002)LPNSSHHLDAVPCSTTINR</t>
  </si>
  <si>
    <t xml:space="preserve">RNS(26.37)QWVPT(-26.37)LPNS(-36.23)S(-36.23)HHLDAVPCS(-49.4)T(-49.4)T(-49.4)INR</t>
  </si>
  <si>
    <t xml:space="preserve">Q92922</t>
  </si>
  <si>
    <t xml:space="preserve">SWI/SNF complex subunit SMARCC1</t>
  </si>
  <si>
    <t xml:space="preserve">SMARCC1</t>
  </si>
  <si>
    <t xml:space="preserve">RRDRKASANARKRKHSPSPPPPTPTESRKKS</t>
  </si>
  <si>
    <t xml:space="preserve">RKHS(1)PS(1)PPPPTPTESR</t>
  </si>
  <si>
    <t xml:space="preserve">RKHS(65.41)PS(34.66)PPPPT(-34.66)PT(-76.55)ES(-110.13)R</t>
  </si>
  <si>
    <t xml:space="preserve">DRKASANARKRKHSPSPPPPTPTESRKKSGK</t>
  </si>
  <si>
    <t xml:space="preserve">RKHS(54.15)PS(43.39)PPPPT(-43.39)PT(-57.41)ES(-113.36)R</t>
  </si>
  <si>
    <t xml:space="preserve">SFRQRISTKNEEPVRSPERRDRKASANARKR</t>
  </si>
  <si>
    <t xml:space="preserve">NEEPVRS(1)PERR</t>
  </si>
  <si>
    <t xml:space="preserve">NEEPVRS(103.21)PERR</t>
  </si>
  <si>
    <t xml:space="preserve">VLADTPSGLVPLHLRSPQVPAAQQMLNFPEK</t>
  </si>
  <si>
    <t xml:space="preserve">S(1)PQVPAAQQMLNFPEK</t>
  </si>
  <si>
    <t xml:space="preserve">S(59.26)PQVPAAQQMLNFPEK</t>
  </si>
  <si>
    <t xml:space="preserve">ANARKRKHSPSPPPPTPTESRKKSGKKGQAS</t>
  </si>
  <si>
    <t xml:space="preserve">RKHS(0.982)PS(0.982)PPPPT(0.991)PT(0.042)ES(0.002)R</t>
  </si>
  <si>
    <t xml:space="preserve">RKHS(17.57)PS(17.57)PPPPT(20.46)PT(-17.57)ES(-30.48)R</t>
  </si>
  <si>
    <t xml:space="preserve">Q8TAQ2;Q8TAQ2-2;Q8TAQ2-3;F8VXC8</t>
  </si>
  <si>
    <t xml:space="preserve">Q8TAQ2</t>
  </si>
  <si>
    <t xml:space="preserve">SWI/SNF complex subunit SMARCC2</t>
  </si>
  <si>
    <t xml:space="preserve">SMARCC2</t>
  </si>
  <si>
    <t xml:space="preserve">REEEQEDLTKDMDEPSPVPNVEEVTLPKTVN</t>
  </si>
  <si>
    <t xml:space="preserve">DMDEPS(1)PVPNVEEVTLPK</t>
  </si>
  <si>
    <t xml:space="preserve">DMDEPS(94.36)PVPNVEEVT(-94.36)LPK</t>
  </si>
  <si>
    <t xml:space="preserve">VKGGTMTDLDEQEDESMETTGKDEDENSTGN</t>
  </si>
  <si>
    <t xml:space="preserve">GGT(0.006)MT(0.011)DLDEQEDES(0.734)MET(0.123)T(0.123)GKDEDENS(0.002)T(0.001)GNKGEQTK</t>
  </si>
  <si>
    <t xml:space="preserve">GGT(-21.14)MT(-18.2)DLDEQEDES(7.76)MET(-7.76)T(-7.76)GKDEDENS(-25.95)T(-29.1)GNKGEQT(-34.82)K</t>
  </si>
  <si>
    <t xml:space="preserve">321;321;321;321</t>
  </si>
  <si>
    <t xml:space="preserve">SPTPEAKKKNAKKGPSTPYTKSKRGHREEEQ</t>
  </si>
  <si>
    <t xml:space="preserve">KGPS(0.973)T(0.025)PY(0.002)TK</t>
  </si>
  <si>
    <t xml:space="preserve">KGPS(15.92)T(-15.92)PY(-27.79)T(-43.74)K</t>
  </si>
  <si>
    <t xml:space="preserve">283;283;283;283</t>
  </si>
  <si>
    <t xml:space="preserve">RRKKISAKTLTDEVNSPDSDRRDKKGGNYKK</t>
  </si>
  <si>
    <t xml:space="preserve">TLTDEVNS(1)PDSDRR</t>
  </si>
  <si>
    <t xml:space="preserve">T(-164.71)LT(-150.29)DEVNS(79.74)PDS(-79.74)DRR</t>
  </si>
  <si>
    <t xml:space="preserve">286;286;286;286</t>
  </si>
  <si>
    <t xml:space="preserve">KISAKTLTDEVNSPDSDRRDKKGGNYKKRKR</t>
  </si>
  <si>
    <t xml:space="preserve">TLTDEVNS(1)PDS(1)DRR</t>
  </si>
  <si>
    <t xml:space="preserve">T(-52.96)LT(-52.96)DEVNS(52.96)PDS(75.54)DRR</t>
  </si>
  <si>
    <t xml:space="preserve">KNPVSRRKKISAKTLTDEVNSPDSDRRDKKG</t>
  </si>
  <si>
    <t xml:space="preserve">TLT(0.999)DEVNSPDSDRR</t>
  </si>
  <si>
    <t xml:space="preserve">T(-34.31)LT(34.31)DEVNS(-35.08)PDS(-60.48)DRR</t>
  </si>
  <si>
    <t xml:space="preserve">Q92925;J3KMX2;Q92925-3;Q92925-2</t>
  </si>
  <si>
    <t xml:space="preserve">199;124;151;178</t>
  </si>
  <si>
    <t xml:space="preserve">Q92925</t>
  </si>
  <si>
    <t xml:space="preserve">SWI/SNF-related matrix-associated actin-dependent regulator of chromatin subfamily D member 2</t>
  </si>
  <si>
    <t xml:space="preserve">SMARCD2</t>
  </si>
  <si>
    <t xml:space="preserve">IKKPLTQKRKLRIYISNTFSPSKAEGDSAGT</t>
  </si>
  <si>
    <t xml:space="preserve">IYIS(0.985)NT(0.008)FS(0.006)PSK</t>
  </si>
  <si>
    <t xml:space="preserve">IY(-38.43)IS(20.91)NT(-20.91)FS(-22.14)PS(-33.11)K</t>
  </si>
  <si>
    <t xml:space="preserve">203;128;155;182</t>
  </si>
  <si>
    <t xml:space="preserve">LTQKRKLRIYISNTFSPSKAEGDSAGTAGTP</t>
  </si>
  <si>
    <t xml:space="preserve">IYISNT(0.001)FS(0.995)PS(0.004)K</t>
  </si>
  <si>
    <t xml:space="preserve">IY(-98.2)IS(-45.73)NT(-31.02)FS(24)PS(-24)K</t>
  </si>
  <si>
    <t xml:space="preserve">205;130;157;184</t>
  </si>
  <si>
    <t xml:space="preserve">QKRKLRIYISNTFSPSKAEGDSAGTAGTPGG</t>
  </si>
  <si>
    <t xml:space="preserve">IYISNT(0.001)FS(0.003)PS(0.996)K</t>
  </si>
  <si>
    <t xml:space="preserve">IY(-55.1)IS(-38.68)NT(-30.05)FS(-25.67)PS(25.67)K</t>
  </si>
  <si>
    <t xml:space="preserve">217;142;169;196</t>
  </si>
  <si>
    <t xml:space="preserve">FSPSKAEGDSAGTAGTPGGTPAGDKVASWEL</t>
  </si>
  <si>
    <t xml:space="preserve">AEGDSAGTAGT(1)PGGTPAGDK</t>
  </si>
  <si>
    <t xml:space="preserve">AEGDS(-108.02)AGT(-68.94)AGT(44.68)PGGT(-44.68)PAGDK</t>
  </si>
  <si>
    <t xml:space="preserve">221;146;173;200</t>
  </si>
  <si>
    <t xml:space="preserve">KAEGDSAGTAGTPGGTPAGDKVASWELRVEG</t>
  </si>
  <si>
    <t xml:space="preserve">AEGDSAGTAGT(0.152)PGGT(0.847)PAGDK</t>
  </si>
  <si>
    <t xml:space="preserve">AEGDS(-53.39)AGT(-32.88)AGT(-7.45)PGGT(7.45)PAGDK</t>
  </si>
  <si>
    <t xml:space="preserve">201;126;153;180</t>
  </si>
  <si>
    <t xml:space="preserve">KPLTQKRKLRIYISNTFSPSKAEGDSAGTAG</t>
  </si>
  <si>
    <t xml:space="preserve">IYIS(0.001)NT(0.927)FS(0.07)PS(0.002)K</t>
  </si>
  <si>
    <t xml:space="preserve">IY(-74.7)IS(-28.23)NT(11.22)FS(-11.22)PS(-27.16)K</t>
  </si>
  <si>
    <t xml:space="preserve">Q969G3;B4DFR4;Q969G3-2;C0IMW4;B4DGM3;H7C048;K7EMQ8;C0IMW7;C0IMW5</t>
  </si>
  <si>
    <t xml:space="preserve">314;244;314;279;296;108;128;244;279</t>
  </si>
  <si>
    <t xml:space="preserve">Q969G3</t>
  </si>
  <si>
    <t xml:space="preserve">SWI/SNF-related matrix-associated actin-dependent regulator of chromatin subfamily E member 1</t>
  </si>
  <si>
    <t xml:space="preserve">SMARCE1</t>
  </si>
  <si>
    <t xml:space="preserve">RQEEREKEAAEQAERSQSSIVPEEEQAANKG</t>
  </si>
  <si>
    <t xml:space="preserve">EAAEQAERS(0.942)QS(0.049)S(0.01)IVPEEEQAANKGEEK</t>
  </si>
  <si>
    <t xml:space="preserve">EAAEQAERS(12.86)QS(-12.86)S(-19.95)IVPEEEQAANKGEEK</t>
  </si>
  <si>
    <t xml:space="preserve">316;246;316;281;298;110;130;246;281</t>
  </si>
  <si>
    <t xml:space="preserve">EEREKEAAEQAERSQSSIVPEEEQAANKGEE</t>
  </si>
  <si>
    <t xml:space="preserve">EAAEQAERS(0.072)QS(0.855)S(0.072)IVPEEEQAANKGEEK</t>
  </si>
  <si>
    <t xml:space="preserve">EAAEQAERS(-10.73)QS(10.73)S(-10.73)IVPEEEQAANKGEEK</t>
  </si>
  <si>
    <t xml:space="preserve">317;247;317;282;299;111;131;247;282</t>
  </si>
  <si>
    <t xml:space="preserve">EREKEAAEQAERSQSSIVPEEEQAANKGEEK</t>
  </si>
  <si>
    <t xml:space="preserve">EAAEQAERS(0.024)QS(0.245)S(0.731)IVPEEEQAANKGEEK</t>
  </si>
  <si>
    <t xml:space="preserve">EAAEQAERS(-14.86)QS(-4.75)S(4.75)IVPEEEQAANKGEEK</t>
  </si>
  <si>
    <t xml:space="preserve">Q14683</t>
  </si>
  <si>
    <t xml:space="preserve">Structural maintenance of chromosomes protein 1A</t>
  </si>
  <si>
    <t xml:space="preserve">SMC1A</t>
  </si>
  <si>
    <t xml:space="preserve">PLSKGTMDDISQEEGSSQGEDSVSGSQRISS</t>
  </si>
  <si>
    <t xml:space="preserve">GTMDDISQEEGS(0.666)S(0.333)QGEDSVSGSQR</t>
  </si>
  <si>
    <t xml:space="preserve">GT(-67.38)MDDIS(-38.88)QEEGS(3.01)S(-3.01)QGEDS(-33.08)VS(-36.69)GS(-41.35)QR</t>
  </si>
  <si>
    <t xml:space="preserve">LSKGTMDDISQEEGSSQGEDSVSGSQRISSI</t>
  </si>
  <si>
    <t xml:space="preserve">GTMDDISQEEGS(0.005)S(0.99)QGEDS(0.002)VS(0.002)GS(0.001)QR</t>
  </si>
  <si>
    <t xml:space="preserve">GT(-49.41)MDDIS(-41.09)QEEGS(-22.81)S(22.81)QGEDS(-27.47)VS(-26.61)GS(-31.43)QR</t>
  </si>
  <si>
    <t xml:space="preserve">GSSQGEDSVSGSQRISSIYAREALIEIDYGD</t>
  </si>
  <si>
    <t xml:space="preserve">IS(0.997)S(0.003)IYAR</t>
  </si>
  <si>
    <t xml:space="preserve">IS(25.94)S(-25.94)IY(-64.93)AR</t>
  </si>
  <si>
    <t xml:space="preserve">SSQGEDSVSGSQRISSIYAREALIEIDYGDL</t>
  </si>
  <si>
    <t xml:space="preserve">GTMDDISQEEGS(0.002)S(0.002)QGEDS(0.008)VS(0.099)GS(0.099)QRIS(0.308)S(0.381)IY(0.099)AR</t>
  </si>
  <si>
    <t xml:space="preserve">GT(-43.46)MDDIS(-35.17)QEEGS(-22.57)S(-21.89)QGEDS(-16.94)VS(-5.84)GS(-5.84)QRIS(-0.93)S(0.93)IY(-5.84)AR</t>
  </si>
  <si>
    <t xml:space="preserve">O95347;O95347-2</t>
  </si>
  <si>
    <t xml:space="preserve">O95347</t>
  </si>
  <si>
    <t xml:space="preserve">Structural maintenance of chromosomes protein 2</t>
  </si>
  <si>
    <t xml:space="preserve">SMC2</t>
  </si>
  <si>
    <t xml:space="preserve">ICFLLGISNLSQVRASNLQDLVYKNGQAGIT</t>
  </si>
  <si>
    <t xml:space="preserve">AS(1)NLQDLVYK</t>
  </si>
  <si>
    <t xml:space="preserve">AS(78.38)NLQDLVY(-78.38)K</t>
  </si>
  <si>
    <t xml:space="preserve">Q9UQE7</t>
  </si>
  <si>
    <t xml:space="preserve">Structural maintenance of chromosomes protein 3</t>
  </si>
  <si>
    <t xml:space="preserve">SMC3</t>
  </si>
  <si>
    <t xml:space="preserve">GGKATLVMKKGDVEGSQSQDEGEGSGESERG</t>
  </si>
  <si>
    <t xml:space="preserve">KGDVEGS(0.978)QS(0.022)QDEGEGSGESER</t>
  </si>
  <si>
    <t xml:space="preserve">KGDVEGS(16.54)QS(-16.54)QDEGEGS(-62.8)GES(-70.8)ER</t>
  </si>
  <si>
    <t xml:space="preserve">KATLVMKKGDVEGSQSQDEGEGSGESERGSG</t>
  </si>
  <si>
    <t xml:space="preserve">KGDVEGS(0.007)QS(0.993)QDEGEGSGESER</t>
  </si>
  <si>
    <t xml:space="preserve">KGDVEGS(-21.42)QS(21.42)QDEGEGS(-70.52)GES(-89.89)ER</t>
  </si>
  <si>
    <t xml:space="preserve">Q9NTJ3;E9PD53;Q9NTJ3-2;C9JR83;C9JWF0;C9IYK2;C9JJ64;F8WCB7</t>
  </si>
  <si>
    <t xml:space="preserve">22;22;22;22;22;22;22;22</t>
  </si>
  <si>
    <t xml:space="preserve">Q9NTJ3</t>
  </si>
  <si>
    <t xml:space="preserve">Structural maintenance of chromosomes protein 4;Structural maintenance of chromosomes protein</t>
  </si>
  <si>
    <t xml:space="preserve">SMC4</t>
  </si>
  <si>
    <t xml:space="preserve">QPSTARRREEGPPPPSPDGASSDAEPEPPSG</t>
  </si>
  <si>
    <t xml:space="preserve">X;X;X;X;X;X;X;X;X;X;X;X;X;X;X;Phospho (STY);X;X;X;X;Phospho (STY);Phospho (STY);X;X;X;X;X;X;X;Phospho (STY);X</t>
  </si>
  <si>
    <t xml:space="preserve">EEGPPPPS(1)PDGAS(0.5)S(0.5)DAEPEPPSGR</t>
  </si>
  <si>
    <t xml:space="preserve">EEGPPPPS(57.01)PDGAS(0)S(0)DAEPEPPS(-58.16)GR</t>
  </si>
  <si>
    <t xml:space="preserve">RRREEGPPPPSPDGASSDAEPEPPSGRTESP</t>
  </si>
  <si>
    <t xml:space="preserve">X;X;X;X;X;X;X;X;X;X;Phospho (STY);X;X;X;X;Phospho (STY);Phospho (STY);X;X;X;X;X;X;X;X;X;X;Phospho (STY);X;Phospho (STY);X</t>
  </si>
  <si>
    <t xml:space="preserve">RREEGPPPPS(1)PDGAS(0.997)S(0.997)DAEPEPPS(0.006)GR</t>
  </si>
  <si>
    <t xml:space="preserve">RREEGPPPPS(57.82)PDGAS(25.18)S(25.18)DAEPEPPS(-25.18)GR</t>
  </si>
  <si>
    <t xml:space="preserve">28;28;28;28;28;28;28;28</t>
  </si>
  <si>
    <t xml:space="preserve">RREEGPPPPSPDGASSDAEPEPPSGRTESPA</t>
  </si>
  <si>
    <t xml:space="preserve">X;X;X;X;X;X;X;X;X;Phospho (STY);X;X;X;X;Phospho (STY);Phospho (STY);X;X;X;X;X;X;X;X;X;X;Phospho (STY);X;Phospho (STY);X;X</t>
  </si>
  <si>
    <t xml:space="preserve">Q9NTJ3;E9PD53;Q9NTJ3-2</t>
  </si>
  <si>
    <t xml:space="preserve">1056;1031;998</t>
  </si>
  <si>
    <t xml:space="preserve">KISLHPIEDNPIEEISVLSPEDLEAIKNPDS</t>
  </si>
  <si>
    <t xml:space="preserve">ISLHPIEDNPIEEIS(1)VLSPEDLEAIK</t>
  </si>
  <si>
    <t xml:space="preserve">IS(-123.75)LHPIEDNPIEEIS(33.2)VLS(-33.2)PEDLEAIK</t>
  </si>
  <si>
    <t xml:space="preserve">1059;1034;1001</t>
  </si>
  <si>
    <t xml:space="preserve">LHPIEDNPIEEISVLSPEDLEAIKNPDSITN</t>
  </si>
  <si>
    <t xml:space="preserve">ISLHPIEDNPIEEIS(0.132)VLS(0.868)PEDLEAIK</t>
  </si>
  <si>
    <t xml:space="preserve">IS(-47.92)LHPIEDNPIEEIS(-8.19)VLS(8.19)PEDLEAIK</t>
  </si>
  <si>
    <t xml:space="preserve">Q9NTJ3;E9PD53;Q9NTJ3-2;C9JR83;C9J578;C9JWF0;C9IYK2;C9JJ64;C9JVD8;C9J9E4</t>
  </si>
  <si>
    <t xml:space="preserve">143;118;143;143;18;143;143;143;18;71</t>
  </si>
  <si>
    <t xml:space="preserve">FVFGYRAQKIRSKKLSVLIHNSDEHKDIQSC</t>
  </si>
  <si>
    <t xml:space="preserve">KLS(1)VLIHNSDEHK</t>
  </si>
  <si>
    <t xml:space="preserve">KLS(114.76)VLIHNS(-114.76)DEHK</t>
  </si>
  <si>
    <t xml:space="preserve">Q9NTJ3;E9PD53</t>
  </si>
  <si>
    <t xml:space="preserve">982;957</t>
  </si>
  <si>
    <t xml:space="preserve">DKAAEVVKNTNAAEESLPEIQKEHRNLLQEL</t>
  </si>
  <si>
    <t xml:space="preserve">NTNAAEES(1)LPEIQK</t>
  </si>
  <si>
    <t xml:space="preserve">NT(-88.15)NAAEES(88.15)LPEIQK</t>
  </si>
  <si>
    <t xml:space="preserve">Q9NTJ3;Q9NTJ3-2;C9JR83;C9JWF0;C9IYK2;C9JJ64</t>
  </si>
  <si>
    <t xml:space="preserve">41;41;41;41;41;41</t>
  </si>
  <si>
    <t xml:space="preserve">Structural maintenance of chromosomes protein 4</t>
  </si>
  <si>
    <t xml:space="preserve">ASSDAEPEPPSGRTESPATAAETASEELDNR</t>
  </si>
  <si>
    <t xml:space="preserve">X;Phospho (STY);Phospho (STY);X;X;X;X;X;X;X;Phospho (STY);X;X;X;X;Phospho (STY);X;X;X;X;X;X;X;X;X;X;X;X;X;X;X</t>
  </si>
  <si>
    <t xml:space="preserve">TES(1)PATAAETASEELDNR</t>
  </si>
  <si>
    <t xml:space="preserve">T(-74.6)ES(74.6)PAT(-74.6)AAET(-198.11)AS(-226.54)EELDNR</t>
  </si>
  <si>
    <t xml:space="preserve">39;39;39;39;39;39</t>
  </si>
  <si>
    <t xml:space="preserve">DGASSDAEPEPPSGRTESPATAAETASEELD</t>
  </si>
  <si>
    <t xml:space="preserve">X;X;X;Phospho (STY);Phospho (STY);X;X;X;X;X;X;X;Phospho (STY);X;X;Phospho (STY);X;X;X;X;X;X;X;X;X;X;X;X;X;X;X</t>
  </si>
  <si>
    <t xml:space="preserve">T(0.914)ES(0.085)PATAAETASEELDNR</t>
  </si>
  <si>
    <t xml:space="preserve">T(10.29)ES(-10.29)PAT(-39.07)AAET(-64.52)AS(-64.52)EELDNR</t>
  </si>
  <si>
    <t xml:space="preserve">44;44;44;44;44;44</t>
  </si>
  <si>
    <t xml:space="preserve">DAEPEPPSGRTESPATAAETASEELDNRSLE</t>
  </si>
  <si>
    <t xml:space="preserve">T(0.089)ES(0.089)PAT(0.821)AAETASEELDNR</t>
  </si>
  <si>
    <t xml:space="preserve">T(-9.64)ES(-9.64)PAT(9.64)AAET(-39.82)AS(-93.48)EELDNR</t>
  </si>
  <si>
    <t xml:space="preserve">Q9NQG6;Q7L890;B0QY95</t>
  </si>
  <si>
    <t xml:space="preserve">Q9NQG6</t>
  </si>
  <si>
    <t xml:space="preserve">Mitochondrial dynamic protein MID51</t>
  </si>
  <si>
    <t xml:space="preserve">SMCR7L;DKFZp434E0130</t>
  </si>
  <si>
    <t xml:space="preserve">LAVKRMYDRAISAPTSPTRLSHSGKRSWEEP</t>
  </si>
  <si>
    <t xml:space="preserve">AISAPT(0.025)S(0.942)PT(0.033)R</t>
  </si>
  <si>
    <t xml:space="preserve">AIS(-64.11)APT(-15.79)S(14.51)PT(-14.51)R</t>
  </si>
  <si>
    <t xml:space="preserve">SHSGKRSWEEPNWMGSPRLLNRDMKTGLSRS</t>
  </si>
  <si>
    <t xml:space="preserve">RSWEEPNWMGS(1)PR</t>
  </si>
  <si>
    <t xml:space="preserve">RS(-157.04)WEEPNWMGS(157.04)PR</t>
  </si>
  <si>
    <t xml:space="preserve">TLAVKRMYDRAISAPTSPTRLSHSGKRSWEE</t>
  </si>
  <si>
    <t xml:space="preserve">AIS(0.001)APT(0.807)S(0.189)PT(0.004)R</t>
  </si>
  <si>
    <t xml:space="preserve">AIS(-31.23)APT(6.31)S(-6.31)PT(-23.21)R</t>
  </si>
  <si>
    <t xml:space="preserve">Q8TEV9;Q8TEV9-2</t>
  </si>
  <si>
    <t xml:space="preserve">498;498</t>
  </si>
  <si>
    <t xml:space="preserve">Q8TEV9</t>
  </si>
  <si>
    <t xml:space="preserve">Smith-Magenis syndrome chromosomal region candidate gene 8 protein</t>
  </si>
  <si>
    <t xml:space="preserve">SMCR8</t>
  </si>
  <si>
    <t xml:space="preserve">VLSKSDSQASLTVPLSPQVVRSKAVSHRTIS</t>
  </si>
  <si>
    <t xml:space="preserve">SDSQASLTVPLS(1)PQVVR</t>
  </si>
  <si>
    <t xml:space="preserve">S(-91.76)DS(-91.07)QAS(-78.01)LT(-52.64)VPLS(52.64)PQVVR</t>
  </si>
  <si>
    <t xml:space="preserve">494;494</t>
  </si>
  <si>
    <t xml:space="preserve">KSTSVLSKSDSQASLTVPLSPQVVRSKAVSH</t>
  </si>
  <si>
    <t xml:space="preserve">SDSQASLT(0.852)VPLS(0.148)PQVVR</t>
  </si>
  <si>
    <t xml:space="preserve">S(-61.11)DS(-56.26)QAS(-45.47)LT(7.6)VPLS(-7.6)PQVVR</t>
  </si>
  <si>
    <t xml:space="preserve">Q6IN85;Q6IN85-4;Q6IN85-2</t>
  </si>
  <si>
    <t xml:space="preserve">741;502;728</t>
  </si>
  <si>
    <t xml:space="preserve">Q6IN85</t>
  </si>
  <si>
    <t xml:space="preserve">Serine/threonine-protein phosphatase 4 regulatory subunit 3A</t>
  </si>
  <si>
    <t xml:space="preserve">SMEK1</t>
  </si>
  <si>
    <t xml:space="preserve">EEKEVLLKTNLSGRQSPSFKLSLSSGTKTNL</t>
  </si>
  <si>
    <t xml:space="preserve">TNLSGRQS(1)PSFK</t>
  </si>
  <si>
    <t xml:space="preserve">T(-193.69)NLS(-140.2)GRQS(66.35)PS(-66.35)FK</t>
  </si>
  <si>
    <t xml:space="preserve">Q5MIZ7;Q5MIZ7-3;Q5MIZ7-2;Q5MIZ7-5</t>
  </si>
  <si>
    <t xml:space="preserve">839;754;807;266</t>
  </si>
  <si>
    <t xml:space="preserve">Q5MIZ7</t>
  </si>
  <si>
    <t xml:space="preserve">Serine/threonine-protein phosphatase 4 regulatory subunit 3B</t>
  </si>
  <si>
    <t xml:space="preserve">SMEK2</t>
  </si>
  <si>
    <t xml:space="preserve">LVDYPDDEEEDEEEESSPRKRPRLGS_____</t>
  </si>
  <si>
    <t xml:space="preserve">GSLVGLVDY(0.009)PDDEEEDEEEES(0.849)S(0.142)PRK</t>
  </si>
  <si>
    <t xml:space="preserve">GS(-59.69)LVGLVDY(-19.74)PDDEEEDEEEES(7.77)S(-7.77)PRK</t>
  </si>
  <si>
    <t xml:space="preserve">840;755;808;267</t>
  </si>
  <si>
    <t xml:space="preserve">VDYPDDEEEDEEEESSPRKRPRLGS______</t>
  </si>
  <si>
    <t xml:space="preserve">GSLVGLVDY(0.014)PDDEEEDEEEES(0.22)S(0.767)PRK</t>
  </si>
  <si>
    <t xml:space="preserve">GS(-50.24)LVGLVDY(-17.52)PDDEEEDEEEES(-5.42)S(5.42)PRK</t>
  </si>
  <si>
    <t xml:space="preserve">Q5MIZ7;Q5MIZ7-3;Q5MIZ7-2</t>
  </si>
  <si>
    <t xml:space="preserve">NKLEEIADLVTSVLSSPIRREKLALALENEG</t>
  </si>
  <si>
    <t xml:space="preserve">LEEIADLVTSVLS(0.002)S(0.998)PIRR</t>
  </si>
  <si>
    <t xml:space="preserve">LEEIADLVT(-62.62)S(-37)VLS(-28.05)S(28.05)PIRR</t>
  </si>
  <si>
    <t xml:space="preserve">827;742;795;254</t>
  </si>
  <si>
    <t xml:space="preserve">TSVTATKGSLVGLVDYPDDEEEDEEEESSPR</t>
  </si>
  <si>
    <t xml:space="preserve">GSLVGLVDY(0.975)PDDEEEDEEEES(0.012)S(0.012)PRK</t>
  </si>
  <si>
    <t xml:space="preserve">GS(-44.09)LVGLVDY(18.97)PDDEEEDEEEES(-18.97)S(-18.97)PRK</t>
  </si>
  <si>
    <t xml:space="preserve">Q96Q15;I3L0C1;Q96Q15-3;Q96Q15-2;J3KRA9;Q96Q15-4</t>
  </si>
  <si>
    <t xml:space="preserve">3570;3571;2940;3430;3460;2301</t>
  </si>
  <si>
    <t xml:space="preserve">Q96Q15</t>
  </si>
  <si>
    <t xml:space="preserve">Serine/threonine-protein kinase SMG1</t>
  </si>
  <si>
    <t xml:space="preserve">SMG1</t>
  </si>
  <si>
    <t xml:space="preserve">MSQNARKLIQKNLATSADTPPSTVPGTGKSV</t>
  </si>
  <si>
    <t xml:space="preserve">NLAT(0.038)S(0.706)ADT(0.153)PPS(0.05)T(0.05)VPGT(0.003)GK</t>
  </si>
  <si>
    <t xml:space="preserve">NLAT(-12.7)S(6.64)ADT(-6.64)PPS(-11.46)T(-11.46)VPGT(-24.35)GK</t>
  </si>
  <si>
    <t xml:space="preserve">3576;3577;2946;3436;3466;2307</t>
  </si>
  <si>
    <t xml:space="preserve">KLIQKNLATSADTPPSTVPGTGKSVACSPKK</t>
  </si>
  <si>
    <t xml:space="preserve">NLAT(0.001)S(0.01)ADT(0.202)PPS(0.584)T(0.202)VPGTGK</t>
  </si>
  <si>
    <t xml:space="preserve">NLAT(-26.09)S(-17.78)ADT(-4.6)PPS(4.6)T(-4.61)VPGT(-43.58)GK</t>
  </si>
  <si>
    <t xml:space="preserve">Q96Q15;I3L0C1;Q6P435;H3BPS6;E9PNP6;I3L0W2</t>
  </si>
  <si>
    <t xml:space="preserve">115;115;111;109;89;89</t>
  </si>
  <si>
    <t xml:space="preserve">Serine/threonine-protein kinase SMG1;Putative uncharacterized SMG1-like protein</t>
  </si>
  <si>
    <t xml:space="preserve">GRKSLGQELRVNNVTSPEFTSVQHGSRALAT</t>
  </si>
  <si>
    <t xml:space="preserve">VNNVT(0.002)S(0.996)PEFT(0.002)SVQHGSR</t>
  </si>
  <si>
    <t xml:space="preserve">VNNVT(-27.75)S(26.56)PEFT(-26.56)S(-35.43)VQHGS(-66.33)R</t>
  </si>
  <si>
    <t xml:space="preserve">3569;3570;2939;3429;3459;2300</t>
  </si>
  <si>
    <t xml:space="preserve">VMSQNARKLIQKNLATSADTPPSTVPGTGKS</t>
  </si>
  <si>
    <t xml:space="preserve">NLAT(0.489)S(0.231)ADT(0.212)PPS(0.011)T(0.057)VPGTGK</t>
  </si>
  <si>
    <t xml:space="preserve">NLAT(3.26)S(-3.26)ADT(-3.63)PPS(-16.6)T(-9.35)VPGT(-43.99)GK</t>
  </si>
  <si>
    <t xml:space="preserve">3573;3574;2943;3433;3463;2304</t>
  </si>
  <si>
    <t xml:space="preserve">NARKLIQKNLATSADTPPSTVPGTGKSVACS</t>
  </si>
  <si>
    <t xml:space="preserve">NLATSADT(0.971)PPS(0.014)T(0.014)VPGTGK</t>
  </si>
  <si>
    <t xml:space="preserve">NLAT(-48.59)S(-33.08)ADT(18.3)PPS(-18.3)T(-18.3)VPGT(-48.59)GK</t>
  </si>
  <si>
    <t xml:space="preserve">3577;3578;2947;3437;3467;2308</t>
  </si>
  <si>
    <t xml:space="preserve">LIQKNLATSADTPPSTVPGTGKSVACSPKKA</t>
  </si>
  <si>
    <t xml:space="preserve">NLAT(0.007)S(0.033)ADT(0.193)PPS(0.17)T(0.569)VPGT(0.028)GK</t>
  </si>
  <si>
    <t xml:space="preserve">NLAT(-18.98)S(-12.42)ADT(-4.7)PPS(-5.24)T(4.7)VPGT(-13.15)GK</t>
  </si>
  <si>
    <t xml:space="preserve">114;114;110;108;88;88</t>
  </si>
  <si>
    <t xml:space="preserve">YGRKSLGQELRVNNVTSPEFTSVQHGSRALA</t>
  </si>
  <si>
    <t xml:space="preserve">VNNVT(0.835)S(0.165)PEFTSVQHGSR</t>
  </si>
  <si>
    <t xml:space="preserve">VNNVT(7.04)S(-7.04)PEFT(-53.06)S(-64.68)VQHGS(-71.82)R</t>
  </si>
  <si>
    <t xml:space="preserve">119;119;115;113;93;93</t>
  </si>
  <si>
    <t xml:space="preserve">LGQELRVNNVTSPEFTSVQHGSRALATKDMR</t>
  </si>
  <si>
    <t xml:space="preserve">VNNVTS(0.01)PEFT(0.98)S(0.01)VQHGSR</t>
  </si>
  <si>
    <t xml:space="preserve">VNNVT(-46.99)S(-19.87)PEFT(19.87)S(-19.87)VQHGS(-77.91)R</t>
  </si>
  <si>
    <t xml:space="preserve">Q9UPR3</t>
  </si>
  <si>
    <t xml:space="preserve">Protein SMG5</t>
  </si>
  <si>
    <t xml:space="preserve">SMG5</t>
  </si>
  <si>
    <t xml:space="preserve">PVEKEEEPDPEPPPVTPQVGEGRKSRKFSRL</t>
  </si>
  <si>
    <t xml:space="preserve">EEEPDPEPPPVT(1)PQVGEGRK</t>
  </si>
  <si>
    <t xml:space="preserve">EEEPDPEPPPVT(82.45)PQVGEGRK</t>
  </si>
  <si>
    <t xml:space="preserve">Q86US8</t>
  </si>
  <si>
    <t xml:space="preserve">Telomerase-binding protein EST1A</t>
  </si>
  <si>
    <t xml:space="preserve">SMG6</t>
  </si>
  <si>
    <t xml:space="preserve">RLWDPNNPDQKPALKTQTPQLHFLDTDDEVS</t>
  </si>
  <si>
    <t xml:space="preserve">T(0.466)QT(0.105)PQLHFLDT(0.429)DDEVS(0.33)PT(0.51)S(0.154)WGDS(0.006)R</t>
  </si>
  <si>
    <t xml:space="preserve">T(0.55)QT(-6.63)PQLHFLDT(-0.55)DDEVS(-0.55)PT(0.55)S(-5.54)WGDS(-22.07)R</t>
  </si>
  <si>
    <t xml:space="preserve">TPQLHFLDTDDEVSPTSWGDSRQAQASYYKF</t>
  </si>
  <si>
    <t xml:space="preserve">T(0.008)QT(0.008)PQLHFLDT(0.982)DDEVS(0.152)PT(0.64)S(0.203)WGDS(0.006)R</t>
  </si>
  <si>
    <t xml:space="preserve">T(-20.29)QT(-20.29)PQLHFLDT(20.29)DDEVS(-6.21)PT(5)S(-5)WGDS(-20.29)R</t>
  </si>
  <si>
    <t xml:space="preserve">J3KTD7;Q8ND04;Q8ND04-2</t>
  </si>
  <si>
    <t xml:space="preserve">199;656;656</t>
  </si>
  <si>
    <t xml:space="preserve">Q8ND04</t>
  </si>
  <si>
    <t xml:space="preserve">Protein SMG8</t>
  </si>
  <si>
    <t xml:space="preserve">SMG8</t>
  </si>
  <si>
    <t xml:space="preserve">CCGKLDHINFPVFEPSTPDPAPAKNESSPAP</t>
  </si>
  <si>
    <t xml:space="preserve">LDHINFPVFEPS(0.891)T(0.109)PDPAPAK</t>
  </si>
  <si>
    <t xml:space="preserve">LDHINFPVFEPS(9.13)T(-9.13)PDPAPAK</t>
  </si>
  <si>
    <t xml:space="preserve">210;667;667</t>
  </si>
  <si>
    <t xml:space="preserve">VFEPSTPDPAPAKNESSPAPPDSDADKLKEK</t>
  </si>
  <si>
    <t xml:space="preserve">LDHINFPVFEPS(0.005)T(0.011)PDPAPAKNES(0.929)S(0.048)PAPPDS(0.007)DADK</t>
  </si>
  <si>
    <t xml:space="preserve">LDHINFPVFEPS(-22.73)T(-19.37)PDPAPAKNES(12.86)S(-12.86)PAPPDS(-20.94)DADK</t>
  </si>
  <si>
    <t xml:space="preserve">211;668;668</t>
  </si>
  <si>
    <t xml:space="preserve">FEPSTPDPAPAKNESSPAPPDSDADKLKEKE</t>
  </si>
  <si>
    <t xml:space="preserve">NES(0.002)S(0.998)PAPPDSDADK</t>
  </si>
  <si>
    <t xml:space="preserve">NES(-26.11)S(26.11)PAPPDS(-87.37)DADK</t>
  </si>
  <si>
    <t xml:space="preserve">Q8ND04;Q8ND04-2</t>
  </si>
  <si>
    <t xml:space="preserve">742;742</t>
  </si>
  <si>
    <t xml:space="preserve">EVKTEKRPNFVDRQASTVEYLPGMLHSNCPK</t>
  </si>
  <si>
    <t xml:space="preserve">QAS(0.999)T(0.001)VEYLPGMLHSNCPK</t>
  </si>
  <si>
    <t xml:space="preserve">QAS(30.18)T(-30.18)VEY(-71.81)LPGMLHS(-111.1)NCPK</t>
  </si>
  <si>
    <t xml:space="preserve">200;657;657</t>
  </si>
  <si>
    <t xml:space="preserve">CGKLDHINFPVFEPSTPDPAPAKNESSPAPP</t>
  </si>
  <si>
    <t xml:space="preserve">LDHINFPVFEPS(0.083)T(0.917)PDPAPAK</t>
  </si>
  <si>
    <t xml:space="preserve">LDHINFPVFEPS(-10.46)T(10.46)PDPAPAK</t>
  </si>
  <si>
    <t xml:space="preserve">Q9H0W8;Q9H0W8-2</t>
  </si>
  <si>
    <t xml:space="preserve">450;450</t>
  </si>
  <si>
    <t xml:space="preserve">Q9H0W8</t>
  </si>
  <si>
    <t xml:space="preserve">Protein SMG9</t>
  </si>
  <si>
    <t xml:space="preserve">SMG9</t>
  </si>
  <si>
    <t xml:space="preserve">DSEAESENPPRAGPGSSPLFSLLPGYRGHPS</t>
  </si>
  <si>
    <t xml:space="preserve">AGPGS(0.866)S(0.134)PLFSLLPGYR</t>
  </si>
  <si>
    <t xml:space="preserve">AGPGS(8.11)S(-8.11)PLFS(-36.92)LLPGY(-71.9)R</t>
  </si>
  <si>
    <t xml:space="preserve">451;451</t>
  </si>
  <si>
    <t xml:space="preserve">SEAESENPPRAGPGSSPLFSLLPGYRGHPSF</t>
  </si>
  <si>
    <t xml:space="preserve">AGPGS(0.001)S(0.999)PLFSLLPGYR</t>
  </si>
  <si>
    <t xml:space="preserve">AGPGS(-29.4)S(29.4)PLFS(-37.99)LLPGY(-111.11)R</t>
  </si>
  <si>
    <t xml:space="preserve">Q9H0W8;Q9H0W8-2;M0R2N0;M0QZC7;M0QYR7</t>
  </si>
  <si>
    <t xml:space="preserve">117;117;117;117;117</t>
  </si>
  <si>
    <t xml:space="preserve">KPREEGKGPVAVTGASTPEGTAPPPPAAPAP</t>
  </si>
  <si>
    <t xml:space="preserve">GPVAVT(0.002)GAS(0.813)T(0.183)PEGT(0.001)APPPPAAPAPPK</t>
  </si>
  <si>
    <t xml:space="preserve">GPVAVT(-25.19)GAS(6.48)T(-6.48)PEGT(-27.55)APPPPAAPAPPK</t>
  </si>
  <si>
    <t xml:space="preserve">Q9H0W8;Q9H0W8-2;M0R2N0;M0QZC7;M0QYR7;M0QZH1;M0QX70</t>
  </si>
  <si>
    <t xml:space="preserve">7;7;7;7;7;7;7</t>
  </si>
  <si>
    <t xml:space="preserve">_________MSESGHSQPGLYGIERRRRWKE</t>
  </si>
  <si>
    <t xml:space="preserve">SESGHS(1)QPGLYGIER</t>
  </si>
  <si>
    <t xml:space="preserve">S(-61.94)ES(-49.63)GHS(38.11)QPGLY(-38.11)GIER</t>
  </si>
  <si>
    <t xml:space="preserve">114;114;114;114;114</t>
  </si>
  <si>
    <t xml:space="preserve">VLMKPREEGKGPVAVTGASTPEGTAPPPPAA</t>
  </si>
  <si>
    <t xml:space="preserve">GPVAVT(0.322)GAS(0.246)T(0.216)PEGT(0.216)APPPPAAPAPPKGEK</t>
  </si>
  <si>
    <t xml:space="preserve">GPVAVT(1.17)GAS(-1.17)T(-1.75)PEGT(-1.75)APPPPAAPAPPKGEK</t>
  </si>
  <si>
    <t xml:space="preserve">118;118;118;118;118</t>
  </si>
  <si>
    <t xml:space="preserve">PREEGKGPVAVTGASTPEGTAPPPPAAPAPP</t>
  </si>
  <si>
    <t xml:space="preserve">GPVAVTGAS(0.054)T(0.94)PEGT(0.006)APPPPAAPAPPK</t>
  </si>
  <si>
    <t xml:space="preserve">GPVAVT(-33.75)GAS(-12.39)T(12.39)PEGT(-22.25)APPPPAAPAPPK</t>
  </si>
  <si>
    <t xml:space="preserve">GKGPVAVTGASTPEGTAPPPPAAPAPPKGEK</t>
  </si>
  <si>
    <t xml:space="preserve">GPVAVTGAS(0.021)T(0.049)PEGT(0.93)APPPPAAPAPPKGEK</t>
  </si>
  <si>
    <t xml:space="preserve">GPVAVT(-34.19)GAS(-16.55)T(-12.79)PEGT(12.79)APPPPAAPAPPKGEK</t>
  </si>
  <si>
    <t xml:space="preserve">P0DJ93</t>
  </si>
  <si>
    <t xml:space="preserve">Small integral membrane protein 13</t>
  </si>
  <si>
    <t xml:space="preserve">SMIM13</t>
  </si>
  <si>
    <t xml:space="preserve">EGDHEPSGSETEEDTSSSPHRIRSARQRRAP</t>
  </si>
  <si>
    <t xml:space="preserve">ELVGDTGSQEGDHEPSGS(0.001)ET(0.004)EEDT(0.126)S(0.526)S(0.167)S(0.177)PHR</t>
  </si>
  <si>
    <t xml:space="preserve">ELVGDT(-61.98)GS(-61.98)QEGDHEPS(-38.66)GS(-26.9)ET(-21.46)EEDT(-6.2)S(4.74)S(-4.98)S(-4.74)PHR</t>
  </si>
  <si>
    <t xml:space="preserve">GDHEPSGSETEEDTSSSPHRIRSARQRRAPA</t>
  </si>
  <si>
    <t xml:space="preserve">ELVGDT(0.001)GS(0.003)QEGDHEPS(0.027)GS(0.027)ET(0.028)EEDT(0.075)S(0.161)S(0.466)S(0.211)PHR</t>
  </si>
  <si>
    <t xml:space="preserve">ELVGDT(-25.25)GS(-21.78)QEGDHEPS(-12.32)GS(-12.32)ET(-12.17)EEDT(-7.92)S(-4.61)S(3.44)S(-3.44)PHR</t>
  </si>
  <si>
    <t xml:space="preserve">DHEPSGSETEEDTSSSPHRIRSARQRRAPAD</t>
  </si>
  <si>
    <t xml:space="preserve">ELVGDTGSQEGDHEPSGS(0.001)ET(0.012)EEDT(0.045)S(0.247)S(0.188)S(0.505)PHR</t>
  </si>
  <si>
    <t xml:space="preserve">ELVGDT(-45.95)GS(-45.95)QEGDHEPS(-30.54)GS(-25.52)ET(-16.25)EEDT(-10.46)S(-3.1)S(-4.3)S(3.1)PHR</t>
  </si>
  <si>
    <t xml:space="preserve">QEGDHEPSGSETEEDTSSSPHRIRSARQRRA</t>
  </si>
  <si>
    <t xml:space="preserve">ELVGDTGSQEGDHEPS(0.001)GS(0.005)ET(0.006)EEDT(0.336)S(0.273)S(0.273)S(0.105)PHR</t>
  </si>
  <si>
    <t xml:space="preserve">ELVGDT(-37.91)GS(-38.31)QEGDHEPS(-27.98)GS(-18.16)ET(-17.46)EEDT(0.9)S(-0.9)S(-0.9)S(-5.04)PHR</t>
  </si>
  <si>
    <t xml:space="preserve">Q16637;B4DP61;Q16637-4;Q16637-2;Q16637-3;E7EQZ4</t>
  </si>
  <si>
    <t xml:space="preserve">Q16637</t>
  </si>
  <si>
    <t xml:space="preserve">Survival motor neuron protein</t>
  </si>
  <si>
    <t xml:space="preserve">SMN1</t>
  </si>
  <si>
    <t xml:space="preserve">____________MAMSSGGSGGGVPEQEDSV</t>
  </si>
  <si>
    <t xml:space="preserve">AMS(0.815)S(0.184)GGS(0.001)GGGVPEQEDSVLFR</t>
  </si>
  <si>
    <t xml:space="preserve">AMS(6.47)S(-6.47)GGS(-28.39)GGGVPEQEDS(-42.5)VLFR</t>
  </si>
  <si>
    <t xml:space="preserve">5;5;5;5;5;5</t>
  </si>
  <si>
    <t xml:space="preserve">___________MAMSSGGSGGGVPEQEDSVL</t>
  </si>
  <si>
    <t xml:space="preserve">AMS(0.5)S(0.5)GGSGGGVPEQEDSVLFR</t>
  </si>
  <si>
    <t xml:space="preserve">AMS(0)S(0)GGS(-30.03)GGGVPEQEDS(-48.91)VLFR</t>
  </si>
  <si>
    <t xml:space="preserve">8;8;8;8;8;8</t>
  </si>
  <si>
    <t xml:space="preserve">________MAMSSGGSGGGVPEQEDSVLFRR</t>
  </si>
  <si>
    <t xml:space="preserve">AMSSGGS(1)GGGVPEQEDSVLFR</t>
  </si>
  <si>
    <t xml:space="preserve">AMS(-57.13)S(-42.35)GGS(42.35)GGGVPEQEDS(-70.66)VLFR</t>
  </si>
  <si>
    <t xml:space="preserve">PEQEDSVLFRRGTGQSDDSDIWDDTALIKAY</t>
  </si>
  <si>
    <t xml:space="preserve">X;X;X;X;X;Phospho (STY);X;X;X;X;X;X;Phospho (STY);X;X;Phospho (STY);X;X;Phospho (STY);X;X;X;X;X;X;X;X;X;X;X;X</t>
  </si>
  <si>
    <t xml:space="preserve">RGTGQS(1)DDSDIWDDTALIK</t>
  </si>
  <si>
    <t xml:space="preserve">RGT(-76.1)GQS(76.1)DDS(-87.28)DIWDDT(-178.64)ALIK</t>
  </si>
  <si>
    <t xml:space="preserve">EDSVLFRRGTGQSDDSDIWDDTALIKAYDKA</t>
  </si>
  <si>
    <t xml:space="preserve">X;X;Phospho (STY);X;X;X;X;X;X;Phospho (STY);X;X;Phospho (STY);X;X;Phospho (STY);X;X;X;X;X;X;X;X;X;X;X;X;X;X;X</t>
  </si>
  <si>
    <t xml:space="preserve">RGT(0.002)GQS(0.998)DDS(1)DIWDDTALIK</t>
  </si>
  <si>
    <t xml:space="preserve">RGT(-27.62)GQS(27.62)DDS(86.93)DIWDDT(-86.93)ALIK</t>
  </si>
  <si>
    <t xml:space="preserve">63;63;63;63;63;63</t>
  </si>
  <si>
    <t xml:space="preserve">ASFKHALKNGDICETSGKPKTTPKRKPAKKN</t>
  </si>
  <si>
    <t xml:space="preserve">NGDICET(0.202)S(0.564)GKPKT(0.215)T(0.019)PK</t>
  </si>
  <si>
    <t xml:space="preserve">NGDICET(-4.46)S(4.18)GKPKT(-4.18)T(-14.72)PK</t>
  </si>
  <si>
    <t xml:space="preserve">GGVPEQEDSVLFRRGTGQSDDSDIWDDTALI</t>
  </si>
  <si>
    <t xml:space="preserve">X;X;X;X;X;X;X;X;Phospho (STY);X;X;X;X;X;X;Phospho (STY);X;X;Phospho (STY);X;X;Phospho (STY);X;X;X;X;X;X;X;X;X</t>
  </si>
  <si>
    <t xml:space="preserve">GT(0.998)GQS(0.002)DDSDIWDDTALIK</t>
  </si>
  <si>
    <t xml:space="preserve">GT(27.83)GQS(-27.83)DDS(-39.33)DIWDDT(-89.75)ALIK</t>
  </si>
  <si>
    <t xml:space="preserve">RRGTGQSDDSDIWDDTALIKAYDKAVASFKH</t>
  </si>
  <si>
    <t xml:space="preserve">GTGQS(0.001)DDS(0.447)DIWDDT(0.552)ALIK</t>
  </si>
  <si>
    <t xml:space="preserve">GT(-51.48)GQS(-27.26)DDS(-0.91)DIWDDT(0.91)ALIK</t>
  </si>
  <si>
    <t xml:space="preserve">62;62;62;62;62;62</t>
  </si>
  <si>
    <t xml:space="preserve">VASFKHALKNGDICETSGKPKTTPKRKPAKK</t>
  </si>
  <si>
    <t xml:space="preserve">NGDICET(0.6)S(0.141)GKPKT(0.016)T(0.243)PK</t>
  </si>
  <si>
    <t xml:space="preserve">NGDICET(3.93)S(-6.29)GKPKT(-15.85)T(-3.93)PK</t>
  </si>
  <si>
    <t xml:space="preserve">68;68;68;68;68;68</t>
  </si>
  <si>
    <t xml:space="preserve">ALKNGDICETSGKPKTTPKRKPAKKNKSQKK</t>
  </si>
  <si>
    <t xml:space="preserve">NGDICETSGKPKT(0.995)T(0.005)PK</t>
  </si>
  <si>
    <t xml:space="preserve">NGDICET(-45.75)S(-35.66)GKPKT(23.19)T(-23.19)PK</t>
  </si>
  <si>
    <t xml:space="preserve">69;69;69;69;69;69</t>
  </si>
  <si>
    <t xml:space="preserve">LKNGDICETSGKPKTTPKRKPAKKNKSQKKN</t>
  </si>
  <si>
    <t xml:space="preserve">NGDICETSGKPKTT(1)PK</t>
  </si>
  <si>
    <t xml:space="preserve">NGDICET(-138.81)S(-111.14)GKPKT(-45.21)T(45.21)PK</t>
  </si>
  <si>
    <t xml:space="preserve">O75940</t>
  </si>
  <si>
    <t xml:space="preserve">Survival of motor neuron-related-splicing factor 30</t>
  </si>
  <si>
    <t xml:space="preserve">SMNDC1</t>
  </si>
  <si>
    <t xml:space="preserve">LTKDLLSTQPSETLASSDSFASTQPTHSWKV</t>
  </si>
  <si>
    <t xml:space="preserve">DLLST(0.002)QPS(0.001)ET(0.005)LAS(0.42)S(0.42)DS(0.053)FAS(0.042)T(0.026)QPT(0.013)HS(0.016)WK</t>
  </si>
  <si>
    <t xml:space="preserve">DLLS(-34.99)T(-23.48)QPS(-25.23)ET(-18.94)LAS(0)S(0)DS(-8.96)FAS(-10.02)T(-12.05)QPT(-15.06)HS(-14.25)WK</t>
  </si>
  <si>
    <t xml:space="preserve">TKDLLSTQPSETLASSDSFASTQPTHSWKVG</t>
  </si>
  <si>
    <t xml:space="preserve">DLLSTQPSETLASSDSFASTQPTHSWKVGDK</t>
  </si>
  <si>
    <t xml:space="preserve">DLLSTQPSETLAS(0.004)S(0.015)DS(0.899)FAS(0.014)T(0.014)QPT(0.026)HS(0.026)WK</t>
  </si>
  <si>
    <t xml:space="preserve">DLLS(-47.56)T(-36.81)QPS(-39.33)ET(-45.18)LAS(-23.03)S(-17.8)DS(15.37)FAS(-17.98)T(-17.98)QPT(-15.37)HS(-15.37)WK</t>
  </si>
  <si>
    <t xml:space="preserve">STQPSETLASSDSFASTQPTHSWKVGDKCMA</t>
  </si>
  <si>
    <t xml:space="preserve">DLLSTQPSETLAS(0.054)S(0.054)DS(0.172)FAS(0.41)T(0.096)QPT(0.172)HS(0.041)WK</t>
  </si>
  <si>
    <t xml:space="preserve">DLLS(-38.05)T(-33.04)QPS(-38.2)ET(-34.06)LAS(-8.8)S(-8.8)DS(-3.77)FAS(3.77)T(-6.32)QPT(-3.77)HS(-10.03)WK</t>
  </si>
  <si>
    <t xml:space="preserve">TLASSDSFASTQPTHSWKVGDKCMAVWSEDG</t>
  </si>
  <si>
    <t xml:space="preserve">DLLS(0.005)T(0.017)QPS(0.002)ET(0.001)LAS(0.002)S(0.007)DS(0.019)FAS(0.019)T(0.019)QPT(0.455)HS(0.455)WK</t>
  </si>
  <si>
    <t xml:space="preserve">DLLS(-19.45)T(-14.28)QPS(-23.74)ET(-28.81)LAS(-23.2)S(-18.15)DS(-13.79)FAS(-13.79)T(-13.79)QPT(0)HS(0)WK</t>
  </si>
  <si>
    <t xml:space="preserve">YSKNKKGQVKRSIFASPESVTGKVGVGTCGI</t>
  </si>
  <si>
    <t xml:space="preserve">RSIFAS(1)PESVTGK</t>
  </si>
  <si>
    <t xml:space="preserve">RS(-171.03)IFAS(110.34)PES(-110.34)VT(-185.03)GK</t>
  </si>
  <si>
    <t xml:space="preserve">NKKGQVKRSIFASPESVTGKVGVGTCGIADK</t>
  </si>
  <si>
    <t xml:space="preserve">RS(0.001)IFAS(0.131)PES(0.864)VT(0.004)GK</t>
  </si>
  <si>
    <t xml:space="preserve">RS(-32.03)IFAS(-8.2)PES(8.2)VT(-22.96)GK</t>
  </si>
  <si>
    <t xml:space="preserve">KDLQEVIELTKDLLSTQPSETLASSDSFAST</t>
  </si>
  <si>
    <t xml:space="preserve">DLLS(0.17)T(0.605)QPS(0.046)ET(0.014)LAS(0.12)S(0.014)DS(0.014)FAS(0.003)T(0.003)QPT(0.005)HS(0.006)WK</t>
  </si>
  <si>
    <t xml:space="preserve">DLLS(-5.5)T(5.5)QPS(-11.23)ET(-16.47)LAS(-7.01)S(-16.47)DS(-16.47)FAS(-22.53)T(-22.53)QPT(-20.91)HS(-20.07)WK</t>
  </si>
  <si>
    <t xml:space="preserve">VIELTKDLLSTQPSETLASSDSFASTQPTHS</t>
  </si>
  <si>
    <t xml:space="preserve">DLLS(0.001)T(0.004)QPS(0.004)ET(0.172)LAS(0.172)S(0.042)DS(0.136)FAS(0.087)T(0.102)QPT(0.139)HS(0.139)WK</t>
  </si>
  <si>
    <t xml:space="preserve">DLLS(-22.66)T(-15.94)QPS(-16.74)ET(0)LAS(0)S(-6.1)DS(-1.02)FAS(-2.98)T(-2.27)QPT(-0.93)HS(-0.93)WK</t>
  </si>
  <si>
    <t xml:space="preserve">TQPSETLASSDSFASTQPTHSWKVGDKCMAV</t>
  </si>
  <si>
    <t xml:space="preserve">DLLS(0.004)T(0.034)QPS(0.009)ET(0.009)LAS(0.011)S(0.011)DS(0.09)FAS(0.281)T(0.281)QPT(0.135)HS(0.135)WK</t>
  </si>
  <si>
    <t xml:space="preserve">DLLS(-18.62)T(-9.18)QPS(-14.91)ET(-14.91)LAS(-14.2)S(-14.16)DS(-4.92)FAS(0)T(0)QPT(-3.16)HS(-3.16)WK</t>
  </si>
  <si>
    <t xml:space="preserve">SETLASSDSFASTQPTHSWKVGDKCMAVWSE</t>
  </si>
  <si>
    <t xml:space="preserve">Q9NXE4;Q9NXE4-3;Q9NXE4-4;Q9NXE4-2;H7BXF4;G8JLC4;Q9NXE4-6</t>
  </si>
  <si>
    <t xml:space="preserve">130;38;130;130;169;56;96</t>
  </si>
  <si>
    <t xml:space="preserve">Q9NXE4</t>
  </si>
  <si>
    <t xml:space="preserve">Sphingomyelin phosphodiesterase 4</t>
  </si>
  <si>
    <t xml:space="preserve">SMPD4</t>
  </si>
  <si>
    <t xml:space="preserve">PGPVKASIQECILPDSPLYHNKVQFTPTGGL</t>
  </si>
  <si>
    <t xml:space="preserve">ASIQECILPDS(1)PLYHNK</t>
  </si>
  <si>
    <t xml:space="preserve">AS(-168.47)IQECILPDS(47.66)PLY(-47.66)HNK</t>
  </si>
  <si>
    <t xml:space="preserve">Q9NXE4;Q9NXE4-3;Q9NXE4-4;Q9NXE4-2;H7BXF4;G8JLC4;H7C1Q6;Q9NXE4-6;Q9NXE4-5;B4E0L6;B4DWK7;B4DQ31;B4DM23;H7C0W5</t>
  </si>
  <si>
    <t xml:space="preserve">753;661;799;724;763;650;667;690;324;428;456;533;541;302</t>
  </si>
  <si>
    <t xml:space="preserve">RYHLTEPGLASRHLLSPVGRRQVAGHTRGPR</t>
  </si>
  <si>
    <t xml:space="preserve">HLLS(1)PVGR</t>
  </si>
  <si>
    <t xml:space="preserve">HLLS(76.23)PVGR</t>
  </si>
  <si>
    <t xml:space="preserve">Q9NXE4;Q9NXE4-3;Q9NXE4-4;H7C1Q6</t>
  </si>
  <si>
    <t xml:space="preserve">304;212;304;172</t>
  </si>
  <si>
    <t xml:space="preserve">LEVLHYRLSVSSALYSPAQPSLQALHAYQES</t>
  </si>
  <si>
    <t xml:space="preserve">LSVSSALY(0.057)S(0.883)PAQPS(0.021)LQALHAY(0.019)QES(0.017)FT(0.002)PTEEHVLVVR</t>
  </si>
  <si>
    <t xml:space="preserve">LS(-45.41)VS(-38.19)S(-34.18)ALY(-11.88)S(11.88)PAQPS(-16.24)LQALHAY(-16.65)QES(-17.05)FT(-26.8)PT(-35.67)EEHVLVVR</t>
  </si>
  <si>
    <t xml:space="preserve">309;217;309;177</t>
  </si>
  <si>
    <t xml:space="preserve">YRLSVSSALYSPAQPSLQALHAYQESFTPTE</t>
  </si>
  <si>
    <t xml:space="preserve">LS(0.003)VS(0.005)S(0.026)ALY(0.13)S(0.349)PAQPS(0.425)LQALHAY(0.036)QES(0.019)FT(0.005)PT(0.001)EEHVLVVR</t>
  </si>
  <si>
    <t xml:space="preserve">LS(-22)VS(-18.98)S(-12.06)ALY(-5.13)S(-0.85)PAQPS(0.85)LQALHAY(-10.66)QES(-13.5)FT(-19.52)PT(-28.29)EEHVLVVR</t>
  </si>
  <si>
    <t xml:space="preserve">Q9NXE4;Q9NXE4-3;Q9NXE4-4;Q9NXE4-2;H7BXF4;G8JLC4;H7C1Q6;Q9NXE4-6;Q9NXE4-5;B4E0L6;B4DWK7;B4DQ31;B4DM23</t>
  </si>
  <si>
    <t xml:space="preserve">669;577;715;640;679;566;583;606;240;344;372;449;457</t>
  </si>
  <si>
    <t xml:space="preserve">KQLPDCIVGEDGLILTPLGRYQIINGLRRFE</t>
  </si>
  <si>
    <t xml:space="preserve">QLPDCIVGEDGLILT(1)PLGR</t>
  </si>
  <si>
    <t xml:space="preserve">QLPDCIVGEDGLILT(111.07)PLGR</t>
  </si>
  <si>
    <t xml:space="preserve">133;41;133;133;172;59;99</t>
  </si>
  <si>
    <t xml:space="preserve">VKASIQECILPDSPLYHNKVQFTPTGGLGLN</t>
  </si>
  <si>
    <t xml:space="preserve">ASIQECILPDS(0.168)PLY(0.832)HNK</t>
  </si>
  <si>
    <t xml:space="preserve">AS(-61.26)IQECILPDS(-6.94)PLY(6.94)HNK</t>
  </si>
  <si>
    <t xml:space="preserve">P53814;P53814-5;P53814-6;P53814-2;H7BZZ8;B5MCI0</t>
  </si>
  <si>
    <t xml:space="preserve">576;576;576;120;53;175</t>
  </si>
  <si>
    <t xml:space="preserve">P53814</t>
  </si>
  <si>
    <t xml:space="preserve">Smoothelin</t>
  </si>
  <si>
    <t xml:space="preserve">SMTN</t>
  </si>
  <si>
    <t xml:space="preserve">NGAEQTRVNKAPEGRSPLSAEELMTIEDEGV</t>
  </si>
  <si>
    <t xml:space="preserve">S(1)PLS(1)AEELMTIEDEGVLDK</t>
  </si>
  <si>
    <t xml:space="preserve">S(37.78)PLS(35.82)AEELMT(-35.82)IEDEGVLDK</t>
  </si>
  <si>
    <t xml:space="preserve">579;579;579;123;56;178</t>
  </si>
  <si>
    <t xml:space="preserve">EQTRVNKAPEGRSPLSAEELMTIEDEGVLDK</t>
  </si>
  <si>
    <t xml:space="preserve">779;779;779;323;180;302</t>
  </si>
  <si>
    <t xml:space="preserve">RKAMIEKLEKEGAAGSPGGPRAAVQRSTSFG</t>
  </si>
  <si>
    <t xml:space="preserve">X;X;X;Oxidation (M);X;X;X;X;X;X;X;X;X;X;X;Phospho (STY);X;X;X;X;X;X;X;X;X;X;Phospho (STY);Phospho (STY);Phospho (STY);X;X</t>
  </si>
  <si>
    <t xml:space="preserve">EGAAGS(1)PGGPR</t>
  </si>
  <si>
    <t xml:space="preserve">EGAAGS(83.69)PGGPR</t>
  </si>
  <si>
    <t xml:space="preserve">P53814;P53814-5;P53814-6</t>
  </si>
  <si>
    <t xml:space="preserve">SLSVLSPRQPAQNRESTPLASGPSSFQRAGS</t>
  </si>
  <si>
    <t xml:space="preserve">ES(0.893)T(0.107)PLASGPSSFQR</t>
  </si>
  <si>
    <t xml:space="preserve">ES(9.2)T(-9.2)PLAS(-56.79)GPS(-57.11)S(-56.79)FQR</t>
  </si>
  <si>
    <t xml:space="preserve">VNKLLSGPKETPAAQSPTRGPSDTKRADVAG</t>
  </si>
  <si>
    <t xml:space="preserve">ETPAAQS(0.994)PT(0.006)RGPSDTK</t>
  </si>
  <si>
    <t xml:space="preserve">ET(-43.47)PAAQS(22.08)PT(-22.08)RGPS(-40.91)DT(-66.68)K</t>
  </si>
  <si>
    <t xml:space="preserve">341;341;341</t>
  </si>
  <si>
    <t xml:space="preserve">RAGSVRDRVHKFTSDSPMAARLQDGTPQAAL</t>
  </si>
  <si>
    <t xml:space="preserve">FTSDS(1)PMAAR</t>
  </si>
  <si>
    <t xml:space="preserve">FT(-73.21)S(-54.94)DS(54.94)PMAAR</t>
  </si>
  <si>
    <t xml:space="preserve">729;729;729;273;130;252</t>
  </si>
  <si>
    <t xml:space="preserve">SSKKMGSIFDREDQASPRAGSLAALEKRQAE</t>
  </si>
  <si>
    <t xml:space="preserve">MGSIFDREDQAS(1)PR</t>
  </si>
  <si>
    <t xml:space="preserve">MGS(-189.35)IFDREDQAS(189.35)PR</t>
  </si>
  <si>
    <t xml:space="preserve">371;371;371</t>
  </si>
  <si>
    <t xml:space="preserve">LSPLTPARLLGPSLTSTTPASSSSGSSSRGP</t>
  </si>
  <si>
    <t xml:space="preserve">X;Phospho (STY);X;X;Phospho (STY);X;X;X;X;X;X;X;X;X;X;Phospho (STY);X;X;X;X;X;X;X;X;X;Phospho (STY);X;X;X;X;X</t>
  </si>
  <si>
    <t xml:space="preserve">LLGPSLT(0.003)S(0.919)T(0.019)T(0.059)PASSSSGSSSR</t>
  </si>
  <si>
    <t xml:space="preserve">LLGPS(-66.43)LT(-24.99)S(11.94)T(-16.75)T(-11.94)PAS(-39.62)S(-44.29)S(-41.8)S(-48.93)GS(-58.16)S(-69.53)S(-68.42)R</t>
  </si>
  <si>
    <t xml:space="preserve">PARLLGPSLTSTTPASSSSGSSSRGPSDTSS</t>
  </si>
  <si>
    <t xml:space="preserve">X;X;X;X;X;X;X;X;X;X;X;Phospho (STY);Phospho (STY);X;X;Phospho (STY);X;X;X;X;Phospho (STY);X;X;X;X;X;X;X;X;X;X</t>
  </si>
  <si>
    <t xml:space="preserve">LLGPSLTS(0.004)T(0.06)T(0.06)PAS(0.871)S(0.004)SSGSSSR</t>
  </si>
  <si>
    <t xml:space="preserve">LLGPS(-74.88)LT(-44.72)S(-22.98)T(-11.64)T(-11.64)PAS(11.64)S(-22.98)S(-34.01)S(-55.11)GS(-93.22)S(-101.82)S(-110.02)R</t>
  </si>
  <si>
    <t xml:space="preserve">377;377;377</t>
  </si>
  <si>
    <t xml:space="preserve">ARLLGPSLTSTTPASSSSGSSSRGPSDTSSR</t>
  </si>
  <si>
    <t xml:space="preserve">LLGPSLTSTT(0.008)PAS(0.464)S(0.464)S(0.061)S(0.001)GSSSR</t>
  </si>
  <si>
    <t xml:space="preserve">LLGPS(-106.14)LT(-65.29)S(-50.08)T(-34.12)T(-17.42)PAS(0)S(0)S(-8.8)S(-25.86)GS(-65.29)S(-86.63)S(-106.14)R</t>
  </si>
  <si>
    <t xml:space="preserve">RLLGPSLTSTTPASSSSGSSSRGPSDTSSRF</t>
  </si>
  <si>
    <t xml:space="preserve">LLGPSLT(0.005)S(0.019)T(0.096)T(0.876)PAS(0.035)S(0.224)S(0.611)S(0.114)GS(0.012)S(0.005)S(0.004)R</t>
  </si>
  <si>
    <t xml:space="preserve">LLGPS(-44.25)LT(-22.76)S(-16.79)T(-9.68)T(9.68)PAS(-12.99)S(-4.36)S(4.36)S(-7.35)GS(-17.18)S(-21.29)S(-22.17)R</t>
  </si>
  <si>
    <t xml:space="preserve">379;379;379</t>
  </si>
  <si>
    <t xml:space="preserve">LLGPSLTSTTPASSSSGSSSRGPSDTSSRFS</t>
  </si>
  <si>
    <t xml:space="preserve">X;X;X;X;Phospho (STY);X;X;X;X;Phospho (STY);X;X;X;X;X;Phospho (STY);X;Phospho (STY);X;X;X;X;X;X;X;X;X;X;X;X;X</t>
  </si>
  <si>
    <t xml:space="preserve">LLGPSLT(0.003)S(0.051)T(0.051)T(0.483)PAS(0.198)S(0.199)S(0.039)S(0.695)GS(0.036)S(0.099)S(0.146)R</t>
  </si>
  <si>
    <t xml:space="preserve">LLGPS(-39.04)LT(-22.13)S(-9.38)T(-9.38)T(3.07)PAS(-3.07)S(-3.07)S(-13.14)S(6.07)GS(-11.93)S(-6.07)S(-6.07)R</t>
  </si>
  <si>
    <t xml:space="preserve">381;381;381</t>
  </si>
  <si>
    <t xml:space="preserve">GPSLTSTTPASSSSGSSSRGPSDTSSRFSKE</t>
  </si>
  <si>
    <t xml:space="preserve">X;X;X;X;X;Phospho (STY);X;Phospho (STY);X;X;Phospho (STY);X;X;Phospho (STY);X;Phospho (STY);X;X;X;X;X;X;X;X;X;X;X;X;X;X;X</t>
  </si>
  <si>
    <t xml:space="preserve">LLGPSLTS(0.009)T(0.005)T(0.126)PAS(0.314)S(0.157)S(0.243)S(0.273)GS(0.594)S(0.14)S(0.14)R</t>
  </si>
  <si>
    <t xml:space="preserve">LLGPS(-47.12)LT(-30.93)S(-15.66)T(-18.43)T(-4.79)PAS(0.58)S(-3.1)S(-1.42)S(-0.58)GS(6.33)S(-6.33)S(-6.33)R</t>
  </si>
  <si>
    <t xml:space="preserve">357;357;357</t>
  </si>
  <si>
    <t xml:space="preserve">PMAARLQDGTPQAALSPLTPARLLGPSLTST</t>
  </si>
  <si>
    <t xml:space="preserve">X;X;X;X;X;X;X;X;X;Phospho (STY);X;X;X;X;X;Phospho (STY);X;X;Phospho (STY);X;X;X;X;X;X;X;Phospho (STY);X;X;Phospho (STY);Phospho (STY)</t>
  </si>
  <si>
    <t xml:space="preserve">LQDGT(1)PQAALS(1)PLT(1)PAR</t>
  </si>
  <si>
    <t xml:space="preserve">LQDGT(98.23)PQAALS(98.23)PLT(98.23)PAR</t>
  </si>
  <si>
    <t xml:space="preserve">304;304;304</t>
  </si>
  <si>
    <t xml:space="preserve">DVAGPRPCQRSLSVLSPRQPAQNRESTPLAS</t>
  </si>
  <si>
    <t xml:space="preserve">SLSVLS(1)PR</t>
  </si>
  <si>
    <t xml:space="preserve">S(-100.6)LS(-59.21)VLS(59.21)PR</t>
  </si>
  <si>
    <t xml:space="preserve">792;792;792;336;193;315</t>
  </si>
  <si>
    <t xml:space="preserve">AGSPGGPRAAVQRSTSFGVPNANSIKQMLLD</t>
  </si>
  <si>
    <t xml:space="preserve">ST(0.01)S(0.99)FGVPNANSIK</t>
  </si>
  <si>
    <t xml:space="preserve">S(-37.12)T(-19.83)S(19.83)FGVPNANS(-63.48)IK</t>
  </si>
  <si>
    <t xml:space="preserve">VPGSPEPPPSPPKTTSPEPQESPTLPSTEGQ</t>
  </si>
  <si>
    <t xml:space="preserve">T(0.114)T(0.139)S(0.747)PEPQES(0.98)PT(0.02)LPSTEGQVVNK</t>
  </si>
  <si>
    <t xml:space="preserve">T(-8.19)T(-7.31)S(7.31)PEPQES(17.15)PT(-17.15)LPS(-43.2)T(-43.2)EGQVVNK</t>
  </si>
  <si>
    <t xml:space="preserve">251;251;251</t>
  </si>
  <si>
    <t xml:space="preserve">PPPSPPKTTSPEPQESPTLPSTEGQVVNKLL</t>
  </si>
  <si>
    <t xml:space="preserve">T(0.271)T(0.329)S(0.401)PEPQES(0.998)PT(0.002)LPSTEGQVVNK</t>
  </si>
  <si>
    <t xml:space="preserve">T(-1.71)T(-0.86)S(0.86)PEPQES(28.09)PT(-28.09)LPS(-49.92)T(-49.92)EGQVVNK</t>
  </si>
  <si>
    <t xml:space="preserve">P53814;P53814-5;P53814-6;P53814-2</t>
  </si>
  <si>
    <t xml:space="preserve">514;514;514;58</t>
  </si>
  <si>
    <t xml:space="preserve">LSTSSGGKSTITRVNSPGTLARLGSVTHVTS</t>
  </si>
  <si>
    <t xml:space="preserve">VNS(0.999)PGT(0.001)LAR</t>
  </si>
  <si>
    <t xml:space="preserve">VNS(29.55)PGT(-29.55)LAR</t>
  </si>
  <si>
    <t xml:space="preserve">LSVLSPRQPAQNRESTPLASGPSSFQRAGSV</t>
  </si>
  <si>
    <t xml:space="preserve">ES(0.001)T(0.999)PLASGPSSFQR</t>
  </si>
  <si>
    <t xml:space="preserve">ES(-32.34)T(32.34)PLAS(-60.97)GPS(-84.4)S(-104.74)FQR</t>
  </si>
  <si>
    <t xml:space="preserve">279;279;279</t>
  </si>
  <si>
    <t xml:space="preserve">KLLSGPKETPAAQSPTRGPSDTKRADVAGPR</t>
  </si>
  <si>
    <t xml:space="preserve">ETPAAQS(0.019)PT(0.981)RGPSDTK</t>
  </si>
  <si>
    <t xml:space="preserve">ET(-52.48)PAAQS(-17.07)PT(17.07)RGPS(-50.77)DT(-68.4)K</t>
  </si>
  <si>
    <t xml:space="preserve">372;372;372</t>
  </si>
  <si>
    <t xml:space="preserve">SPLTPARLLGPSLTSTTPASSSSGSSSRGPS</t>
  </si>
  <si>
    <t xml:space="preserve">Phospho (STY);X;X;Phospho (STY);X;X;X;X;X;X;X;X;X;X;X;Phospho (STY);X;X;X;Phospho (STY);Phospho (STY);X;X;X;X;X;X;X;X;X;X</t>
  </si>
  <si>
    <t xml:space="preserve">LLGPSLTS(0.002)T(0.992)T(0.006)PASSSSGSSSR</t>
  </si>
  <si>
    <t xml:space="preserve">LLGPS(-51.45)LT(-39.17)S(-26.48)T(22.12)T(-22.12)PAS(-59.8)S(-65.76)S(-71.63)S(-70.32)GS(-69.65)S(-69.65)S(-69.65)R</t>
  </si>
  <si>
    <t xml:space="preserve">373;373;373</t>
  </si>
  <si>
    <t xml:space="preserve">PLTPARLLGPSLTSTTPASSSSGSSSRGPSD</t>
  </si>
  <si>
    <t xml:space="preserve">X;X;Phospho (STY);X;X;X;X;X;X;X;X;X;X;X;X;Phospho (STY);X;X;Phospho (STY);X;Phospho (STY);Phospho (STY);X;Phospho (STY);Phospho (STY);X;X;X;X;X;X</t>
  </si>
  <si>
    <t xml:space="preserve">LLGPSLTST(0.001)T(0.999)PASSSSGSSSR</t>
  </si>
  <si>
    <t xml:space="preserve">LLGPS(-78.99)LT(-53.65)S(-42.55)T(-31.13)T(31.13)PAS(-48.14)S(-52.59)S(-56.73)S(-63.33)GS(-67.96)S(-74.29)S(-73.43)R</t>
  </si>
  <si>
    <t xml:space="preserve">360;360;360</t>
  </si>
  <si>
    <t xml:space="preserve">ARLQDGTPQAALSPLTPARLLGPSLTSTTPA</t>
  </si>
  <si>
    <t xml:space="preserve">X;X;X;X;X;X;Phospho (STY);X;X;X;X;X;Phospho (STY);X;X;Phospho (STY);X;X;X;X;X;X;X;Phospho (STY);X;X;Phospho (STY);Phospho (STY);Phospho (STY);X;X</t>
  </si>
  <si>
    <t xml:space="preserve">791;791;791;335;192;314</t>
  </si>
  <si>
    <t xml:space="preserve">AAGSPGGPRAAVQRSTSFGVPNANSIKQMLL</t>
  </si>
  <si>
    <t xml:space="preserve">S(0.009)T(0.601)S(0.39)FGVPNANSIK</t>
  </si>
  <si>
    <t xml:space="preserve">S(-18.34)T(1.87)S(-1.87)FGVPNANS(-59.41)IK</t>
  </si>
  <si>
    <t xml:space="preserve">AEVPGSPEPPPSPPKTTSPEPQESPTLPSTE</t>
  </si>
  <si>
    <t xml:space="preserve">T(0.727)T(0.137)S(0.137)PEPQES(0.84)PT(0.159)LPS(0.001)T(0.001)EGQVVNK</t>
  </si>
  <si>
    <t xml:space="preserve">T(7.31)T(-7.31)S(-7.31)PEPQES(7.31)PT(-7.31)LPS(-32.39)T(-32.39)EGQVVNK</t>
  </si>
  <si>
    <t xml:space="preserve">244;244;244</t>
  </si>
  <si>
    <t xml:space="preserve">EVPGSPEPPPSPPKTTSPEPQESPTLPSTEG</t>
  </si>
  <si>
    <t xml:space="preserve">T(0.127)T(0.432)S(0.432)PEPQES(0.789)PT(0.219)LPSTEGQVVNK</t>
  </si>
  <si>
    <t xml:space="preserve">T(-6.34)T(0)S(0)PEPQES(6.34)PT(-6.34)LPS(-34.8)T(-35.13)EGQVVNK</t>
  </si>
  <si>
    <t xml:space="preserve">253;253;253</t>
  </si>
  <si>
    <t xml:space="preserve">PSPPKTTSPEPQESPTLPSTEGQVVNKLLSG</t>
  </si>
  <si>
    <t xml:space="preserve">T(0.332)T(0.332)S(0.336)PEPQES(0.406)PT(0.58)LPS(0.01)T(0.003)EGQVVNK</t>
  </si>
  <si>
    <t xml:space="preserve">T(0)T(0)S(0)PEPQES(-1.55)PT(1.55)LPS(-15.25)T(-21.86)EGQVVNK</t>
  </si>
  <si>
    <t xml:space="preserve">H3BV99;H3BP15;H3BQY9;O00161;H3BM38</t>
  </si>
  <si>
    <t xml:space="preserve">67;61;61;110;110</t>
  </si>
  <si>
    <t xml:space="preserve">O00161</t>
  </si>
  <si>
    <t xml:space="preserve">Synaptosomal-associated protein;Synaptosomal-associated protein 23</t>
  </si>
  <si>
    <t xml:space="preserve">SNAP23</t>
  </si>
  <si>
    <t xml:space="preserve">SGKAYKTTWGDGGENSPCNVVSKQPGPVTNG</t>
  </si>
  <si>
    <t xml:space="preserve">TTWGDGGENS(1)PCNVVSK</t>
  </si>
  <si>
    <t xml:space="preserve">T(-135.42)T(-128.9)WGDGGENS(81.07)PCNVVS(-81.07)K</t>
  </si>
  <si>
    <t xml:space="preserve">Q5SXM2</t>
  </si>
  <si>
    <t xml:space="preserve">snRNA-activating protein complex subunit 4</t>
  </si>
  <si>
    <t xml:space="preserve">SNAPC4</t>
  </si>
  <si>
    <t xml:space="preserve">SKEASTTAAAPGEETSPVQVPARAHGPVPRS</t>
  </si>
  <si>
    <t xml:space="preserve">EASTTAAAPGEET(0.034)S(0.966)PVQVPAR</t>
  </si>
  <si>
    <t xml:space="preserve">EAS(-52.98)T(-52.98)T(-58.85)AAAPGEET(-14.55)S(14.55)PVQVPAR</t>
  </si>
  <si>
    <t xml:space="preserve">SCTQKEQLRQPPLPTSSPGVSSGDSVARSHV</t>
  </si>
  <si>
    <t xml:space="preserve">QPPLPT(0.178)S(0.636)S(0.178)PGVS(0.004)S(0.004)GDSVAR</t>
  </si>
  <si>
    <t xml:space="preserve">QPPLPT(-5.53)S(5.53)S(-5.53)PGVS(-21.84)S(-21.84)GDS(-32.03)VAR</t>
  </si>
  <si>
    <t xml:space="preserve">FGGVIPATEPRGTPGSPSGTQEPRGPLGLEK</t>
  </si>
  <si>
    <t xml:space="preserve">GT(0.001)PGS(0.988)PS(0.006)GT(0.006)QEPR</t>
  </si>
  <si>
    <t xml:space="preserve">GT(-32.45)PGS(22.23)PS(-22.23)GT(-22.23)QEPR</t>
  </si>
  <si>
    <t xml:space="preserve">CRTDTPAPPTHALSQSPAEADGSVAFVPGEA</t>
  </si>
  <si>
    <t xml:space="preserve">T(0.001)DT(0.001)PAPPT(0.009)HALS(0.082)QS(0.867)PAEADGS(0.041)VAFVPGEAQVAR</t>
  </si>
  <si>
    <t xml:space="preserve">T(-32.34)DT(-32.34)PAPPT(-19.88)HALS(-10.22)QS(10.22)PAEADGS(-13.22)VAFVPGEAQVAR</t>
  </si>
  <si>
    <t xml:space="preserve">GSKEASTTAAAPGEETSPVQVPARAHGPVPR</t>
  </si>
  <si>
    <t xml:space="preserve">EASTTAAAPGEET(0.825)S(0.175)PVQVPAR</t>
  </si>
  <si>
    <t xml:space="preserve">EAS(-41.37)T(-41.37)T(-34.49)AAAPGEET(6.74)S(-6.74)PVQVPAR</t>
  </si>
  <si>
    <t xml:space="preserve">RSCTQKEQLRQPPLPTSSPGVSSGDSVARSH</t>
  </si>
  <si>
    <t xml:space="preserve">EQLRQPPLPT(0.353)S(0.353)S(0.27)PGVS(0.011)S(0.011)GDS(0.001)VAR</t>
  </si>
  <si>
    <t xml:space="preserve">EQLRQPPLPT(0)S(0)S(-1.16)PGVS(-14.94)S(-14.94)GDS(-24.13)VAR</t>
  </si>
  <si>
    <t xml:space="preserve">O95295</t>
  </si>
  <si>
    <t xml:space="preserve">SNARE-associated protein Snapin</t>
  </si>
  <si>
    <t xml:space="preserve">SNAPIN</t>
  </si>
  <si>
    <t xml:space="preserve">ARRRAMLDSGIYPPGSPGK____________</t>
  </si>
  <si>
    <t xml:space="preserve">AMLDSGIYPPGS(1)PGK</t>
  </si>
  <si>
    <t xml:space="preserve">AMLDS(-90.7)GIY(-80.53)PPGS(80.53)PGK</t>
  </si>
  <si>
    <t xml:space="preserve">__MAGAGSAAVSGAGTPVAGPTGRDLFAEGL</t>
  </si>
  <si>
    <t xml:space="preserve">AGAGSAAVSGAGT(1)PVAGPTGR</t>
  </si>
  <si>
    <t xml:space="preserve">AGAGS(-69.98)AAVS(-48.46)GAGT(48.46)PVAGPT(-53.73)GR</t>
  </si>
  <si>
    <t xml:space="preserve">Q7KZF4</t>
  </si>
  <si>
    <t xml:space="preserve">Staphylococcal nuclease domain-containing protein 1</t>
  </si>
  <si>
    <t xml:space="preserve">SND1</t>
  </si>
  <si>
    <t xml:space="preserve">RYGDFRADDADEFGYSR______________</t>
  </si>
  <si>
    <t xml:space="preserve">ADDADEFGYS(1)R</t>
  </si>
  <si>
    <t xml:space="preserve">ADDADEFGY(-43.89)S(43.89)R</t>
  </si>
  <si>
    <t xml:space="preserve">RREGMRANNPEQNRLSECEEQAKAAKKGMWS</t>
  </si>
  <si>
    <t xml:space="preserve">ANNPEQNRLS(1)ECEEQAK</t>
  </si>
  <si>
    <t xml:space="preserve">ANNPEQNRLS(136.49)ECEEQAK</t>
  </si>
  <si>
    <t xml:space="preserve">IGKKVNVTVDYIRPASPATETVPAFSERTCA</t>
  </si>
  <si>
    <t xml:space="preserve">VNVTVDYIRPAS(0.988)PAT(0.007)ET(0.005)VPAFSER</t>
  </si>
  <si>
    <t xml:space="preserve">VNVT(-57.65)VDY(-37.46)IRPAS(21.6)PAT(-21.6)ET(-23.04)VPAFS(-34.04)ER</t>
  </si>
  <si>
    <t xml:space="preserve">YIRPASPATETVPAFSERTCATVTIGGINIA</t>
  </si>
  <si>
    <t xml:space="preserve">VNVTVDYIRPAS(0.057)PAT(0.026)ET(0.169)VPAFS(0.748)ER</t>
  </si>
  <si>
    <t xml:space="preserve">VNVT(-39.85)VDY(-31.79)IRPAS(-11.21)PAT(-14.6)ET(-6.45)VPAFS(6.45)ER</t>
  </si>
  <si>
    <t xml:space="preserve">YGNREVLPSTRLGTLSPAFSTRVLPAQATEY</t>
  </si>
  <si>
    <t xml:space="preserve">LGTLS(1)PAFSTR</t>
  </si>
  <si>
    <t xml:space="preserve">LGT(-53.32)LS(53.32)PAFS(-59.47)T(-65.54)R</t>
  </si>
  <si>
    <t xml:space="preserve">GIKCPTFRREADGSETPEPFAAEAKFFTESR</t>
  </si>
  <si>
    <t xml:space="preserve">EADGSET(1)PEPFAAEAK</t>
  </si>
  <si>
    <t xml:space="preserve">EADGS(-62.56)ET(62.56)PEPFAAEAK</t>
  </si>
  <si>
    <t xml:space="preserve">KKLIGKEVCFTIENKTPQGREYGMIYLGKDT</t>
  </si>
  <si>
    <t xml:space="preserve">EVCFTIENKT(1)PQGR</t>
  </si>
  <si>
    <t xml:space="preserve">EVCFT(-89.87)IENKT(89.87)PQGR</t>
  </si>
  <si>
    <t xml:space="preserve">KVNVTVDYIRPASPATETVPAFSERTCATVT</t>
  </si>
  <si>
    <t xml:space="preserve">KVNVTVDYIRPAS(0.15)PAT(0.714)ET(0.068)VPAFS(0.068)ER</t>
  </si>
  <si>
    <t xml:space="preserve">KVNVT(-40.74)VDY(-38.45)IRPAS(-6.76)PAT(6.76)ET(-10.24)VPAFS(-10.24)ER</t>
  </si>
  <si>
    <t xml:space="preserve">NVTVDYIRPASPATETVPAFSERTCATVTIG</t>
  </si>
  <si>
    <t xml:space="preserve">VNVTVDYIRPAS(0.034)PAT(0.022)ET(0.789)VPAFS(0.156)ER</t>
  </si>
  <si>
    <t xml:space="preserve">VNVT(-46.38)VDY(-35.74)IRPAS(-13.71)PAT(-15.63)ET(7.04)VPAFS(-7.04)ER</t>
  </si>
  <si>
    <t xml:space="preserve">Q8TAD8</t>
  </si>
  <si>
    <t xml:space="preserve">Smad nuclear-interacting protein 1</t>
  </si>
  <si>
    <t xml:space="preserve">SNIP1</t>
  </si>
  <si>
    <t xml:space="preserve">DVVLPAGVVVKQERLSPEVAPPAHRRPDHSG</t>
  </si>
  <si>
    <t xml:space="preserve">QERLS(1)PEVAPPAHR</t>
  </si>
  <si>
    <t xml:space="preserve">QERLS(204.56)PEVAPPAHR</t>
  </si>
  <si>
    <t xml:space="preserve">LSPEVAPPAHRRPDHSGGSPSPPTSEPARSG</t>
  </si>
  <si>
    <t xml:space="preserve">X;Phospho (STY);X;X;X;X;X;X;X;X;X;X;X;X;X;Phospho (STY);X;X;Phospho (STY);X;Phospho (STY);X;X;X;X;X;X;X;X;X;X</t>
  </si>
  <si>
    <t xml:space="preserve">RPDHS(0.978)GGS(0.498)PS(0.498)PPT(0.024)S(0.001)EPAR</t>
  </si>
  <si>
    <t xml:space="preserve">RPDHS(16.95)GGS(0)PS(0)PPT(-15.92)S(-30.58)EPAR</t>
  </si>
  <si>
    <t xml:space="preserve">EVAPPAHRRPDHSGGSPSPPTSEPARSGHRG</t>
  </si>
  <si>
    <t xml:space="preserve">X;X;X;X;X;X;X;X;X;X;X;X;Phospho (STY);X;X;Phospho (STY);X;Phospho (STY);X;X;Phospho (STY);X;X;X;X;X;X;X;X;X;X</t>
  </si>
  <si>
    <t xml:space="preserve">RPDHSGGS(0.98)PS(0.02)PPTSEPAR</t>
  </si>
  <si>
    <t xml:space="preserve">RPDHS(-33.04)GGS(16.95)PS(-16.95)PPT(-48.25)S(-82.06)EPAR</t>
  </si>
  <si>
    <t xml:space="preserve">APPAHRRPDHSGGSPSPPTSEPARSGHRGNR</t>
  </si>
  <si>
    <t xml:space="preserve">X;X;X;X;X;X;X;X;X;X;Phospho (STY);X;X;Phospho (STY);X;Phospho (STY);X;X;Phospho (STY);X;X;X;X;X;X;X;X;X;X;X;X</t>
  </si>
  <si>
    <t xml:space="preserve">RPDHS(0.001)GGS(0.007)PS(0.99)PPT(0.001)S(0.001)EPAR</t>
  </si>
  <si>
    <t xml:space="preserve">RPDHS(-31.87)GGS(-21.7)PS(21.7)PPT(-29.51)S(-29.51)EPAR</t>
  </si>
  <si>
    <t xml:space="preserve">HRRPDHSGGSPSPPTSEPARSGHRGNRARGV</t>
  </si>
  <si>
    <t xml:space="preserve">RPDHSGGSPS(0.005)PPT(0.26)S(0.735)EPAR</t>
  </si>
  <si>
    <t xml:space="preserve">RPDHS(-46.66)GGS(-42.62)PS(-21.33)PPT(-4.51)S(4.51)EPAR</t>
  </si>
  <si>
    <t xml:space="preserve">AHRRPDHSGGSPSPPTSEPARSGHRGNRARG</t>
  </si>
  <si>
    <t xml:space="preserve">RPDHSGGS(0.042)PS(0.952)PPT(0.834)S(0.172)EPAR</t>
  </si>
  <si>
    <t xml:space="preserve">RPDHS(-38.5)GGS(-13.82)PS(13.82)PPT(7.03)S(-7.03)EPAR</t>
  </si>
  <si>
    <t xml:space="preserve">Q9NRH2;E7EUC4</t>
  </si>
  <si>
    <t xml:space="preserve">383;177</t>
  </si>
  <si>
    <t xml:space="preserve">Q9NRH2</t>
  </si>
  <si>
    <t xml:space="preserve">SNF-related serine/threonine-protein kinase</t>
  </si>
  <si>
    <t xml:space="preserve">SNRK</t>
  </si>
  <si>
    <t xml:space="preserve">DVPQDLEDDLTATPLSHATVPQSPARAADSV</t>
  </si>
  <si>
    <t xml:space="preserve">IDVPQDLEDDLT(0.051)AT(0.032)PLS(0.584)HAT(0.188)VPQS(0.146)PAR</t>
  </si>
  <si>
    <t xml:space="preserve">IDVPQDLEDDLT(-10.62)AT(-12.57)PLS(4.93)HAT(-4.93)VPQS(-6.02)PAR</t>
  </si>
  <si>
    <t xml:space="preserve">390;184</t>
  </si>
  <si>
    <t xml:space="preserve">DDLTATPLSHATVPQSPARAADSVLNGHRSK</t>
  </si>
  <si>
    <t xml:space="preserve">IDVPQDLEDDLTATPLS(0.001)HAT(0.002)VPQS(0.997)PAR</t>
  </si>
  <si>
    <t xml:space="preserve">IDVPQDLEDDLT(-53.69)AT(-49.99)PLS(-31.13)HAT(-27.25)VPQS(27.25)PAR</t>
  </si>
  <si>
    <t xml:space="preserve">518;312</t>
  </si>
  <si>
    <t xml:space="preserve">ENLPPKLSRLKMNIASPGTVHKRYHRRKSQG</t>
  </si>
  <si>
    <t xml:space="preserve">MNIAS(0.989)PGT(0.011)VHK</t>
  </si>
  <si>
    <t xml:space="preserve">MNIAS(19.6)PGT(-19.6)VHK</t>
  </si>
  <si>
    <t xml:space="preserve">O75643;O75643-2;C9JAQ9</t>
  </si>
  <si>
    <t xml:space="preserve">O75643</t>
  </si>
  <si>
    <t xml:space="preserve">U5 small nuclear ribonucleoprotein 200 kDa helicase</t>
  </si>
  <si>
    <t xml:space="preserve">SNRNP200</t>
  </si>
  <si>
    <t xml:space="preserve">YEYKANSNLVLQADRSLIDRTRRDEPTGEVL</t>
  </si>
  <si>
    <t xml:space="preserve">ANSNLVLQADRS(1)LIDR</t>
  </si>
  <si>
    <t xml:space="preserve">ANS(-189.85)NLVLQADRS(189.85)LIDR</t>
  </si>
  <si>
    <t xml:space="preserve">Q96DI7;B4DQJ1</t>
  </si>
  <si>
    <t xml:space="preserve">Q96DI7</t>
  </si>
  <si>
    <t xml:space="preserve">U5 small nuclear ribonucleoprotein 40 kDa protein</t>
  </si>
  <si>
    <t xml:space="preserve">SNRNP40</t>
  </si>
  <si>
    <t xml:space="preserve">LLGAGSGPGAGQQQATPGALLQAGPPRCSSL</t>
  </si>
  <si>
    <t xml:space="preserve">HELLLGAGSGPGAGQQQAT(1)PGALLQAGPPR</t>
  </si>
  <si>
    <t xml:space="preserve">HELLLGAGS(-46.61)GPGAGQQQAT(46.61)PGALLQAGPPR</t>
  </si>
  <si>
    <t xml:space="preserve">P08621;P08621-4</t>
  </si>
  <si>
    <t xml:space="preserve">226;130</t>
  </si>
  <si>
    <t xml:space="preserve">P08621</t>
  </si>
  <si>
    <t xml:space="preserve">U1 small nuclear ribonucleoprotein 70 kDa</t>
  </si>
  <si>
    <t xml:space="preserve">SNRNP70</t>
  </si>
  <si>
    <t xml:space="preserve">SGRDDTSRYDERPGPSPLPHRDRDRDRERER</t>
  </si>
  <si>
    <t xml:space="preserve">YDERPGPS(1)PLPHR</t>
  </si>
  <si>
    <t xml:space="preserve">Y(-101.4)DERPGPS(101.4)PLPHR</t>
  </si>
  <si>
    <t xml:space="preserve">P08621;P08621-4;P08621-2</t>
  </si>
  <si>
    <t xml:space="preserve">410;314;401</t>
  </si>
  <si>
    <t xml:space="preserve">GGGGQDNGLEGLGNDSRDMYMESEGGDGYLA</t>
  </si>
  <si>
    <t xml:space="preserve">GGGGGQDNGLEGLGNDS(1)R</t>
  </si>
  <si>
    <t xml:space="preserve">GGGGGQDNGLEGLGNDS(137.24)R</t>
  </si>
  <si>
    <t xml:space="preserve">P09012;M0QZG7;M0R268</t>
  </si>
  <si>
    <t xml:space="preserve">131;81;110</t>
  </si>
  <si>
    <t xml:space="preserve">P09012</t>
  </si>
  <si>
    <t xml:space="preserve">U1 small nuclear ribonucleoprotein A</t>
  </si>
  <si>
    <t xml:space="preserve">SNRPA</t>
  </si>
  <si>
    <t xml:space="preserve">QETPATKKAVQGGGATPVVGAVQGPVPGMPP</t>
  </si>
  <si>
    <t xml:space="preserve">AVQGGGAT(1)PVVGAVQGPVPGMPPMTQAPR</t>
  </si>
  <si>
    <t xml:space="preserve">AVQGGGAT(79.68)PVVGAVQGPVPGMPPMT(-79.68)QAPR</t>
  </si>
  <si>
    <t xml:space="preserve">P09661;H0YLR3;H0YMA0</t>
  </si>
  <si>
    <t xml:space="preserve">197;37;92</t>
  </si>
  <si>
    <t xml:space="preserve">P09661</t>
  </si>
  <si>
    <t xml:space="preserve">U2 small nuclear ribonucleoprotein A'</t>
  </si>
  <si>
    <t xml:space="preserve">SNRPA1</t>
  </si>
  <si>
    <t xml:space="preserve">NPGAGLPTDKKKGGPSPGDVEAIKNAIANAS</t>
  </si>
  <si>
    <t xml:space="preserve">KKGGPS(1)PGDVEAIK</t>
  </si>
  <si>
    <t xml:space="preserve">KKGGPS(153.94)PGDVEAIK</t>
  </si>
  <si>
    <t xml:space="preserve">KGLLQSGQIPGRERRSGPTDDGEEEMEEDTV</t>
  </si>
  <si>
    <t xml:space="preserve">RS(0.997)GPT(0.003)DDGEEEMEEDTVTNGS</t>
  </si>
  <si>
    <t xml:space="preserve">RS(24.71)GPT(-24.71)DDGEEEMEEDT(-117.8)VT(-140.12)NGS(-140.81)</t>
  </si>
  <si>
    <t xml:space="preserve">LQSGQIPGRERRSGPTDDGEEEMEEDTVTNG</t>
  </si>
  <si>
    <t xml:space="preserve">RS(0.084)GPT(0.916)DDGEEEMEEDTVTNGS</t>
  </si>
  <si>
    <t xml:space="preserve">RS(-10.35)GPT(10.35)DDGEEEMEEDT(-72.95)VT(-104.65)NGS(-107.11)</t>
  </si>
  <si>
    <t xml:space="preserve">189;29;84</t>
  </si>
  <si>
    <t xml:space="preserve">IARRSKTFNPGAGLPTDKKKGGPSPGDVEAI</t>
  </si>
  <si>
    <t xml:space="preserve">TFNPGAGLPT(1)DK</t>
  </si>
  <si>
    <t xml:space="preserve">T(-41.48)FNPGAGLPT(41.48)DK</t>
  </si>
  <si>
    <t xml:space="preserve">P09234</t>
  </si>
  <si>
    <t xml:space="preserve">U1 small nuclear ribonucleoprotein C</t>
  </si>
  <si>
    <t xml:space="preserve">SNRPC</t>
  </si>
  <si>
    <t xml:space="preserve">PKFYCDYCDTYLTHDSPSVRKTHCSGRKHKE</t>
  </si>
  <si>
    <t xml:space="preserve">FYCDYCDTYLTHDS(1)PSVR</t>
  </si>
  <si>
    <t xml:space="preserve">FY(-150.66)CDY(-142.41)CDT(-74.55)Y(-102.11)LT(-43.36)HDS(43.29)PS(-43.29)VR</t>
  </si>
  <si>
    <t xml:space="preserve">FYCDYCDTYLTHDSPSVRKTHCSGRKHKENV</t>
  </si>
  <si>
    <t xml:space="preserve">FYCDYCDTYLT(0.001)HDS(0.013)PS(0.986)VRK</t>
  </si>
  <si>
    <t xml:space="preserve">FY(-62.52)CDY(-74.74)CDT(-47.56)Y(-48.53)LT(-30.89)HDS(-18.86)PS(18.86)VRK</t>
  </si>
  <si>
    <t xml:space="preserve">_____MPKFYCDYCDTYLTHDSPSVRKTHCS</t>
  </si>
  <si>
    <t xml:space="preserve">FYCDYCDT(1)YLTHDSPSVRK</t>
  </si>
  <si>
    <t xml:space="preserve">FY(-52)CDY(-53.8)CDT(35.65)Y(-43.76)LT(-35.65)HDS(-42.02)PS(-45.75)VRK</t>
  </si>
  <si>
    <t xml:space="preserve">__MPKFYCDYCDTYLTHDSPSVRKTHCSGRK</t>
  </si>
  <si>
    <t xml:space="preserve">FYCDYCDTYLT(0.998)HDS(0.002)PSVR</t>
  </si>
  <si>
    <t xml:space="preserve">FY(-196.37)CDY(-154.27)CDT(-72.54)Y(-98.69)LT(27.64)HDS(-27.64)PS(-45.44)VR</t>
  </si>
  <si>
    <t xml:space="preserve">____MPKFYCDYCDTYLTHDSPSVRKTHCSG</t>
  </si>
  <si>
    <t xml:space="preserve">FYCDYCDT(0.011)Y(0.493)LT(0.493)HDS(0.002)PS(0.001)VRK</t>
  </si>
  <si>
    <t xml:space="preserve">FY(-50.77)CDY(-31.57)CDT(-16.7)Y(0)LT(0)HDS(-24.32)PS(-28.96)VRK</t>
  </si>
  <si>
    <t xml:space="preserve">P62316;K7ERG4</t>
  </si>
  <si>
    <t xml:space="preserve">P62316</t>
  </si>
  <si>
    <t xml:space="preserve">Small nuclear ribonucleoprotein Sm D2</t>
  </si>
  <si>
    <t xml:space="preserve">SNRPD2</t>
  </si>
  <si>
    <t xml:space="preserve">_______MSLLNKPKSEMTPEELQKREEEEF</t>
  </si>
  <si>
    <t xml:space="preserve">S(0.495)EMT(0.495)PEELQKREEEEFNT(0.007)GPLS(0.003)VLTQSVK</t>
  </si>
  <si>
    <t xml:space="preserve">S(0)EMT(0)PEELQKREEEEFNT(-18.31)GPLS(-22.8)VLT(-33.7)QS(-39.21)VK</t>
  </si>
  <si>
    <t xml:space="preserve">____MSLLNKPKSEMTPEELQKREEEEFNTG</t>
  </si>
  <si>
    <t xml:space="preserve">SEMT(1)PEELQK</t>
  </si>
  <si>
    <t xml:space="preserve">S(-86.95)EMT(86.95)PEELQK</t>
  </si>
  <si>
    <t xml:space="preserve">Q13424</t>
  </si>
  <si>
    <t xml:space="preserve">Alpha-1-syntrophin</t>
  </si>
  <si>
    <t xml:space="preserve">SNTA1</t>
  </si>
  <si>
    <t xml:space="preserve">PYFKNSTGGTSVGWDSPPASPLQRQPSSPGP</t>
  </si>
  <si>
    <t xml:space="preserve">NSTGGTSVGWDS(1)PPAS(1)PLQR</t>
  </si>
  <si>
    <t xml:space="preserve">NS(-75.52)T(-78.9)GGT(-61.92)S(-54.7)VGWDS(54.7)PPAS(63.79)PLQR</t>
  </si>
  <si>
    <t xml:space="preserve">NSTGGTSVGWDSPPASPLQRQPSSPGPTPRN</t>
  </si>
  <si>
    <t xml:space="preserve">NS(-57.98)T(-58.41)GGT(-57.1)S(-49.79)VGWDS(49.79)PPAS(69.18)PLQR</t>
  </si>
  <si>
    <t xml:space="preserve">VGWDSPPASPLQRQPSSPGPTPRNFSEAKHM</t>
  </si>
  <si>
    <t xml:space="preserve">QPS(0.731)S(0.259)PGPT(0.01)PR</t>
  </si>
  <si>
    <t xml:space="preserve">QPS(4.5)S(-4.5)PGPT(-18.74)PR</t>
  </si>
  <si>
    <t xml:space="preserve">Q13884;Q13884-2</t>
  </si>
  <si>
    <t xml:space="preserve">Q13884</t>
  </si>
  <si>
    <t xml:space="preserve">Beta-1-syntrophin</t>
  </si>
  <si>
    <t xml:space="preserve">SNTB1</t>
  </si>
  <si>
    <t xml:space="preserve">AGAGHPGAGGAQPPDSPAGVRTAFTDLPEQV</t>
  </si>
  <si>
    <t xml:space="preserve">GAGAGHPGAGGAQPPDS(1)PAGVR</t>
  </si>
  <si>
    <t xml:space="preserve">GAGAGHPGAGGAQPPDS(75.91)PAGVR</t>
  </si>
  <si>
    <t xml:space="preserve">HSGPGKGSPQAGVDLSFATRTGTRQGIETHL</t>
  </si>
  <si>
    <t xml:space="preserve">LVHSGPGKGS(0.023)PQAGVDLS(0.976)FAT(0.001)R</t>
  </si>
  <si>
    <t xml:space="preserve">LVHS(-37.47)GPGKGS(-16.27)PQAGVDLS(16.27)FAT(-30.87)R</t>
  </si>
  <si>
    <t xml:space="preserve">Q13425;Q13425-2</t>
  </si>
  <si>
    <t xml:space="preserve">Q13425</t>
  </si>
  <si>
    <t xml:space="preserve">Beta-2-syntrophin</t>
  </si>
  <si>
    <t xml:space="preserve">SNTB2</t>
  </si>
  <si>
    <t xml:space="preserve">GDSLPGSPSRGLGPPSPPAPPRGPAGEAGAS</t>
  </si>
  <si>
    <t xml:space="preserve">GLGPPS(1)PPAPPR</t>
  </si>
  <si>
    <t xml:space="preserve">GLGPPS(105.99)PPAPPR</t>
  </si>
  <si>
    <t xml:space="preserve">SPPAPPRGPAGEAGASPPVRRVRVVKQEAGG</t>
  </si>
  <si>
    <t xml:space="preserve">GPAGEAGAS(1)PPVRR</t>
  </si>
  <si>
    <t xml:space="preserve">GPAGEAGAS(155.97)PPVRR</t>
  </si>
  <si>
    <t xml:space="preserve">Q13425;Q13425-2;I3L3L2;H0YF03;H7BY41;H0YCS0</t>
  </si>
  <si>
    <t xml:space="preserve">222;222;59;64;79;91</t>
  </si>
  <si>
    <t xml:space="preserve">PSLVSDLPWEGAAPQSPSFSGSEDSGSPKHQ</t>
  </si>
  <si>
    <t xml:space="preserve">X;X;X;X;X;X;X;X;X;X;X;X;X;X;X;Phospho (STY);X;Phospho (STY);X;Phospho (STY);X;Phospho (STY);X;X;Phospho (STY);X;Phospho (STY);X;X;X;X</t>
  </si>
  <si>
    <t xml:space="preserve">KPSLVSDLPWEGAAPQS(0.999)PS(0.014)FS(0.046)GS(0.17)EDS(0.127)GS(0.645)PK</t>
  </si>
  <si>
    <t xml:space="preserve">KPS(-72.37)LVS(-69.39)DLPWEGAAPQS(30.04)PS(-17.1)FS(-11.49)GS(-5.79)EDS(-7.05)GS(5.79)PK</t>
  </si>
  <si>
    <t xml:space="preserve">224;224;61;66;81;93</t>
  </si>
  <si>
    <t xml:space="preserve">LVSDLPWEGAAPQSPSFSGSEDSGSPKHQNS</t>
  </si>
  <si>
    <t xml:space="preserve">X;X;X;X;X;X;X;X;X;X;X;X;X;Phospho (STY);X;Phospho (STY);X;X;X;Phospho (STY);X;X;Phospho (STY);X;Phospho (STY);X;X;X;X;X;X</t>
  </si>
  <si>
    <t xml:space="preserve">KPSLVSDLPWEGAAPQS(0.287)PS(0.678)FS(0.375)GS(0.206)EDS(0.423)GS(0.031)PK</t>
  </si>
  <si>
    <t xml:space="preserve">KPS(-55.64)LVS(-51.86)DLPWEGAAPQS(-3.44)PS(3.44)FS(-2.32)GS(-3.62)EDS(2.32)GS(-11.67)PK</t>
  </si>
  <si>
    <t xml:space="preserve">226;226;63;68;83;95</t>
  </si>
  <si>
    <t xml:space="preserve">SDLPWEGAAPQSPSFSGSEDSGSPKHQNSTK</t>
  </si>
  <si>
    <t xml:space="preserve">KPSLVSDLPWEGAAPQS(0.522)PS(0.522)FS(0.645)GS(0.203)EDS(0.054)GS(0.054)PK</t>
  </si>
  <si>
    <t xml:space="preserve">KPS(-77.47)LVS(-73.97)DLPWEGAAPQS(0)PS(0)FS(4.51)GS(-5.79)EDS(-12.7)GS(-12.7)PK</t>
  </si>
  <si>
    <t xml:space="preserve">228;228;65;70;85;97</t>
  </si>
  <si>
    <t xml:space="preserve">LPWEGAAPQSPSFSGSEDSGSPKHQNSTKDR</t>
  </si>
  <si>
    <t xml:space="preserve">X;X;X;X;X;X;X;X;X;Phospho (STY);X;Phospho (STY);X;X;X;Phospho (STY);X;X;Phospho (STY);X;Phospho (STY);X;X;X;X;X;X;X;X;X;X</t>
  </si>
  <si>
    <t xml:space="preserve">KPSLVSDLPWEGAAPQS(0.411)PS(0.411)FS(0.227)GS(0.702)EDS(0.124)GS(0.124)PK</t>
  </si>
  <si>
    <t xml:space="preserve">KPS(-75.49)LVS(-74.88)DLPWEGAAPQS(0)PS(0)FS(-3.25)GS(7.6)EDS(-7.6)GS(-7.6)PK</t>
  </si>
  <si>
    <t xml:space="preserve">231;231;68;73;88;100</t>
  </si>
  <si>
    <t xml:space="preserve">EGAAPQSPSFSGSEDSGSPKHQNSTKDRKII</t>
  </si>
  <si>
    <t xml:space="preserve">X;X;X;X;X;X;Phospho (STY);X;Phospho (STY);X;Phospho (STY);X;Phospho (STY);X;X;Phospho (STY);X;Phospho (STY);X;X;X;X;X;X;X;X;X;X;X;X;X</t>
  </si>
  <si>
    <t xml:space="preserve">KPSLVSDLPWEGAAPQS(0.134)PS(0.583)FS(0.227)GS(0.17)EDS(0.687)GS(0.198)PK</t>
  </si>
  <si>
    <t xml:space="preserve">KPS(-45.38)LVS(-44.79)DLPWEGAAPQS(-6.59)PS(5.49)FS(-5.49)GS(-5.49)EDS(5.49)GS(-5.49)PK</t>
  </si>
  <si>
    <t xml:space="preserve">233;233;70;75;90;102</t>
  </si>
  <si>
    <t xml:space="preserve">AAPQSPSFSGSEDSGSPKHQNSTKDRKIIPL</t>
  </si>
  <si>
    <t xml:space="preserve">X;X;X;X;Phospho (STY);X;Phospho (STY);X;X;X;Phospho (STY);X;X;Phospho (STY);X;Phospho (STY);X;X;X;X;X;X;X;X;X;X;X;X;X;X;X</t>
  </si>
  <si>
    <t xml:space="preserve">KPSLVSDLPWEGAAPQS(0.715)PS(0.24)FS(0.04)GS(0.031)EDS(0.083)GS(0.891)PK</t>
  </si>
  <si>
    <t xml:space="preserve">KPS(-46.51)LVS(-46.51)DLPWEGAAPQS(4.8)PS(-4.8)FS(-15.08)GS(-15.08)EDS(-10.56)GS(10.56)PK</t>
  </si>
  <si>
    <t xml:space="preserve">Q13425;I3L4T4</t>
  </si>
  <si>
    <t xml:space="preserve">387;38</t>
  </si>
  <si>
    <t xml:space="preserve">SPCHSYPLVATRLVHSGSGCRSPSLGSDLTF</t>
  </si>
  <si>
    <t xml:space="preserve">LVHS(0.874)GS(0.111)GCRS(0.013)PS(0.001)LGS(0.001)DLTFATR</t>
  </si>
  <si>
    <t xml:space="preserve">LVHS(8.96)GS(-8.96)GCRS(-18.42)PS(-30.4)LGS(-29.8)DLT(-33.81)FAT(-36.91)R</t>
  </si>
  <si>
    <t xml:space="preserve">389;40</t>
  </si>
  <si>
    <t xml:space="preserve">CHSYPLVATRLVHSGSGCRSPSLGSDLTFAT</t>
  </si>
  <si>
    <t xml:space="preserve">LVHS(0.001)GS(0.963)GCRS(0.023)PS(0.004)LGS(0.004)DLT(0.005)FATR</t>
  </si>
  <si>
    <t xml:space="preserve">LVHS(-30.87)GS(16.27)GCRS(-16.27)PS(-23.79)LGS(-23.79)DLT(-22.7)FAT(-46.14)R</t>
  </si>
  <si>
    <t xml:space="preserve">393;44</t>
  </si>
  <si>
    <t xml:space="preserve">PLVATRLVHSGSGCRSPSLGSDLTFATRTGS</t>
  </si>
  <si>
    <t xml:space="preserve">LVHSGS(0.004)GCRS(0.995)PS(0.001)LGSDLTFATR</t>
  </si>
  <si>
    <t xml:space="preserve">LVHS(-59.41)GS(-23.84)GCRS(23.84)PS(-31.39)LGS(-54.78)DLT(-62.72)FAT(-94.8)R</t>
  </si>
  <si>
    <t xml:space="preserve">395;46</t>
  </si>
  <si>
    <t xml:space="preserve">VATRLVHSGSGCRSPSLGSDLTFATRTGSRQ</t>
  </si>
  <si>
    <t xml:space="preserve">LVHSGS(0.015)GCRS(0.055)PS(0.926)LGS(0.004)DLTFATR</t>
  </si>
  <si>
    <t xml:space="preserve">LVHS(-39)GS(-18.03)GCRS(-12.23)PS(12.23)LGS(-23.61)DLT(-43.75)FAT(-60.73)R</t>
  </si>
  <si>
    <t xml:space="preserve">398;49</t>
  </si>
  <si>
    <t xml:space="preserve">RLVHSGSGCRSPSLGSDLTFATRTGSRQGIE</t>
  </si>
  <si>
    <t xml:space="preserve">LVHSGS(0.008)GCRS(0.136)PS(0.38)LGS(0.475)DLT(0.001)FATR</t>
  </si>
  <si>
    <t xml:space="preserve">LVHS(-35.92)GS(-17.91)GCRS(-5.44)PS(-0.97)LGS(0.97)DLT(-26.88)FAT(-50.85)R</t>
  </si>
  <si>
    <t xml:space="preserve">O95149;C9K0X5</t>
  </si>
  <si>
    <t xml:space="preserve">340;382</t>
  </si>
  <si>
    <t xml:space="preserve">O95149</t>
  </si>
  <si>
    <t xml:space="preserve">Snurportin-1</t>
  </si>
  <si>
    <t xml:space="preserve">SNUPN</t>
  </si>
  <si>
    <t xml:space="preserve">THKASENGHYELEHLSTPKLKGSSHSPDHPG</t>
  </si>
  <si>
    <t xml:space="preserve">ASENGHYELEHLS(0.918)T(0.082)PK</t>
  </si>
  <si>
    <t xml:space="preserve">AS(-95.58)ENGHY(-54.98)ELEHLS(10.5)T(-10.5)PK</t>
  </si>
  <si>
    <t xml:space="preserve">347;389</t>
  </si>
  <si>
    <t xml:space="preserve">GHYELEHLSTPKLKGSSHSPDHPGCLMEN__</t>
  </si>
  <si>
    <t xml:space="preserve">GS(0.658)S(0.171)HS(0.171)PDHPGCLMEN</t>
  </si>
  <si>
    <t xml:space="preserve">GS(5.85)S(-5.85)HS(-5.85)PDHPGCLMEN</t>
  </si>
  <si>
    <t xml:space="preserve">348;390</t>
  </si>
  <si>
    <t xml:space="preserve">HYELEHLSTPKLKGSSHSPDHPGCLMEN___</t>
  </si>
  <si>
    <t xml:space="preserve">GS(0.201)S(0.624)HS(0.175)PDHPGCLMEN</t>
  </si>
  <si>
    <t xml:space="preserve">GS(-4.93)S(4.93)HS(-5.52)PDHPGCLMEN</t>
  </si>
  <si>
    <t xml:space="preserve">350;392</t>
  </si>
  <si>
    <t xml:space="preserve">ELEHLSTPKLKGSSHSPDHPGCLMEN_____</t>
  </si>
  <si>
    <t xml:space="preserve">GSSHS(1)PDHPGCLMEN</t>
  </si>
  <si>
    <t xml:space="preserve">GS(-72.73)S(-66.7)HS(66.7)PDHPGCLMEN</t>
  </si>
  <si>
    <t xml:space="preserve">341;383</t>
  </si>
  <si>
    <t xml:space="preserve">HKASENGHYELEHLSTPKLKGSSHSPDHPGC</t>
  </si>
  <si>
    <t xml:space="preserve">ASENGHYELEHLS(0.001)T(0.999)PK</t>
  </si>
  <si>
    <t xml:space="preserve">AS(-178.93)ENGHY(-103.96)ELEHLS(-32.32)T(32.32)PK</t>
  </si>
  <si>
    <t xml:space="preserve">Q13573;G3V4X8;G3V3A4</t>
  </si>
  <si>
    <t xml:space="preserve">224;62;224</t>
  </si>
  <si>
    <t xml:space="preserve">Q13573</t>
  </si>
  <si>
    <t xml:space="preserve">SNW domain-containing protein 1</t>
  </si>
  <si>
    <t xml:space="preserve">SNW1</t>
  </si>
  <si>
    <t xml:space="preserve">PPRFKINKKIPRGPPSPPAPVMHSPSRKMTV</t>
  </si>
  <si>
    <t xml:space="preserve">X;X;X;X;X;X;X;X;X;X;X;X;X;X;X;Phospho (STY);X;X;X;X;X;Oxidation (M);X;Phospho (STY);X;Phospho (STY);X;X;X;X;X</t>
  </si>
  <si>
    <t xml:space="preserve">GPPS(1)PPAPVMHSPSRK</t>
  </si>
  <si>
    <t xml:space="preserve">GPPS(78.21)PPAPVMHS(-78.21)PS(-107.31)RK</t>
  </si>
  <si>
    <t xml:space="preserve">232;70;232</t>
  </si>
  <si>
    <t xml:space="preserve">KIPRGPPSPPAPVMHSPSRKMTVKEQQEWKI</t>
  </si>
  <si>
    <t xml:space="preserve">GPPS(1)PPAPVMHS(1)PSRK</t>
  </si>
  <si>
    <t xml:space="preserve">GPPS(107.95)PPAPVMHS(50.97)PS(-50.97)RK</t>
  </si>
  <si>
    <t xml:space="preserve">234;72;234</t>
  </si>
  <si>
    <t xml:space="preserve">PRGPPSPPAPVMHSPSRKMTVKEQQEWKIPP</t>
  </si>
  <si>
    <t xml:space="preserve">GPPS(1)PPAPVMHS(0.016)PS(0.984)R</t>
  </si>
  <si>
    <t xml:space="preserve">GPPS(82.47)PPAPVMHS(-17.86)PS(17.86)R</t>
  </si>
  <si>
    <t xml:space="preserve">190;28;190</t>
  </si>
  <si>
    <t xml:space="preserve">QYIRYTPSQQGVAFNSGAKQRVIRMVEMQKD</t>
  </si>
  <si>
    <t xml:space="preserve">YTPSQQGVAFNS(1)GAK</t>
  </si>
  <si>
    <t xml:space="preserve">Y(-95.5)T(-79.22)PS(-54.85)QQGVAFNS(54.85)GAK</t>
  </si>
  <si>
    <t xml:space="preserve">180;18;180</t>
  </si>
  <si>
    <t xml:space="preserve">VRAADKLAPAQYIRYTPSQQGVAFNSGAKQR</t>
  </si>
  <si>
    <t xml:space="preserve">LAPAQY(0.014)IRY(0.185)T(0.705)PS(0.079)QQGVAFNS(0.018)GAK</t>
  </si>
  <si>
    <t xml:space="preserve">LAPAQY(-17.11)IRY(-5.82)T(5.82)PS(-9.52)QQGVAFNS(-15.95)GAK</t>
  </si>
  <si>
    <t xml:space="preserve">Q13596;A6NKH4;Q13596-3;Q13596-2</t>
  </si>
  <si>
    <t xml:space="preserve">188;188;188;123</t>
  </si>
  <si>
    <t xml:space="preserve">Q13596</t>
  </si>
  <si>
    <t xml:space="preserve">Sorting nexin-1</t>
  </si>
  <si>
    <t xml:space="preserve">SNX1</t>
  </si>
  <si>
    <t xml:space="preserve">LPLFRSKQFAVKRRFSDFLGLYEKLSEKHSQ</t>
  </si>
  <si>
    <t xml:space="preserve">RRFS(1)DFLGLYEK</t>
  </si>
  <si>
    <t xml:space="preserve">RRFS(128.99)DFLGLY(-128.99)EK</t>
  </si>
  <si>
    <t xml:space="preserve">Q9UMY4;F8W8K5;Q9UMY4-2</t>
  </si>
  <si>
    <t xml:space="preserve">73;69;73</t>
  </si>
  <si>
    <t xml:space="preserve">Q9UMY4</t>
  </si>
  <si>
    <t xml:space="preserve">Sorting nexin-12</t>
  </si>
  <si>
    <t xml:space="preserve">SNX12</t>
  </si>
  <si>
    <t xml:space="preserve">LPIFKLKESCVRRRYSDFEWLKNELERDSKI</t>
  </si>
  <si>
    <t xml:space="preserve">RRYS(1)DFEWLK</t>
  </si>
  <si>
    <t xml:space="preserve">RRY(-52.73)S(52.73)DFEWLK</t>
  </si>
  <si>
    <t xml:space="preserve">Q9NRS6</t>
  </si>
  <si>
    <t xml:space="preserve">Sorting nexin-15</t>
  </si>
  <si>
    <t xml:space="preserve">SNX15</t>
  </si>
  <si>
    <t xml:space="preserve">LALFDPFSKEEGAAPSPTHVAELATMEVESA</t>
  </si>
  <si>
    <t xml:space="preserve">EEGAAPS(0.996)PT(0.004)HVAELATMEVESAR</t>
  </si>
  <si>
    <t xml:space="preserve">EEGAAPS(24.09)PT(-24.09)HVAELAT(-56.8)MEVES(-80.19)AR</t>
  </si>
  <si>
    <t xml:space="preserve">LFDPFSKEEGAAPSPTHVAELATMEVESARL</t>
  </si>
  <si>
    <t xml:space="preserve">EEGAAPS(0.15)PT(0.85)HVAELATMEVESAR</t>
  </si>
  <si>
    <t xml:space="preserve">EEGAAPS(-7.54)PT(7.54)HVAELAT(-70.45)MEVES(-92.32)AR</t>
  </si>
  <si>
    <t xml:space="preserve">P57768;P57768-2</t>
  </si>
  <si>
    <t xml:space="preserve">286;257</t>
  </si>
  <si>
    <t xml:space="preserve">P57768</t>
  </si>
  <si>
    <t xml:space="preserve">Sorting nexin-16</t>
  </si>
  <si>
    <t xml:space="preserve">SNX16</t>
  </si>
  <si>
    <t xml:space="preserve">RIRTLSLEPEESLDVSETEGEQILKVESSAL</t>
  </si>
  <si>
    <t xml:space="preserve">TLSLEPEESLDVS(0.944)ET(0.056)EGEQILK</t>
  </si>
  <si>
    <t xml:space="preserve">T(-63.03)LS(-63.03)LEPEES(-34.42)LDVS(12.27)ET(-12.27)EGEQILK</t>
  </si>
  <si>
    <t xml:space="preserve">Q15036;B4DDM3;Q15036-2</t>
  </si>
  <si>
    <t xml:space="preserve">331;117;306</t>
  </si>
  <si>
    <t xml:space="preserve">Q15036</t>
  </si>
  <si>
    <t xml:space="preserve">Sorting nexin-17</t>
  </si>
  <si>
    <t xml:space="preserve">SNX17</t>
  </si>
  <si>
    <t xml:space="preserve">TRMRCWRVTSSVPLPSGSTSSPGRGRGEVRL</t>
  </si>
  <si>
    <t xml:space="preserve">VTSSVPLPS(0.851)GS(0.041)T(0.027)S(0.041)S(0.041)PGR</t>
  </si>
  <si>
    <t xml:space="preserve">VT(-65.55)S(-60.09)S(-60.66)VPLPS(13.21)GS(-13.21)T(-14.93)S(-13.21)S(-13.21)PGR</t>
  </si>
  <si>
    <t xml:space="preserve">333;119;308</t>
  </si>
  <si>
    <t xml:space="preserve">MRCWRVTSSVPLPSGSTSSPGRGRGEVRLEL</t>
  </si>
  <si>
    <t xml:space="preserve">VTSSVPLPS(0.09)GS(0.691)T(0.073)S(0.073)S(0.073)PGR</t>
  </si>
  <si>
    <t xml:space="preserve">VT(-81.52)S(-68.08)S(-57.76)VPLPS(-8.84)GS(8.84)T(-9.77)S(-9.77)S(-9.77)PGR</t>
  </si>
  <si>
    <t xml:space="preserve">335;121;310</t>
  </si>
  <si>
    <t xml:space="preserve">CWRVTSSVPLPSGSTSSPGRGRGEVRLELAF</t>
  </si>
  <si>
    <t xml:space="preserve">VTSSVPLPS(0.014)GS(0.003)T(0.014)S(0.532)S(0.437)PGR</t>
  </si>
  <si>
    <t xml:space="preserve">VT(-64.9)S(-60.48)S(-55.9)VPLPS(-15.92)GS(-22.06)T(-15.92)S(0.86)S(-0.86)PGR</t>
  </si>
  <si>
    <t xml:space="preserve">336;122;311</t>
  </si>
  <si>
    <t xml:space="preserve">WRVTSSVPLPSGSTSSPGRGRGEVRLELAFE</t>
  </si>
  <si>
    <t xml:space="preserve">VTSSVPLPS(0.013)GS(0.013)T(0.057)S(0.043)S(0.874)PGR</t>
  </si>
  <si>
    <t xml:space="preserve">VT(-104.18)S(-95.26)S(-80.52)VPLPS(-18.28)GS(-18.28)T(-11.82)S(-13.1)S(11.82)PGR</t>
  </si>
  <si>
    <t xml:space="preserve">334;120;309</t>
  </si>
  <si>
    <t xml:space="preserve">RCWRVTSSVPLPSGSTSSPGRGRGEVRLELA</t>
  </si>
  <si>
    <t xml:space="preserve">VTSSVPLPS(0.018)GS(0.018)T(0.874)S(0.054)S(0.035)PGR</t>
  </si>
  <si>
    <t xml:space="preserve">VT(-57.56)S(-54.82)S(-53.57)VPLPS(-16.79)GS(-16.79)T(12.05)S(-12.05)S(-14)PGR</t>
  </si>
  <si>
    <t xml:space="preserve">O60749;B4DEK4</t>
  </si>
  <si>
    <t xml:space="preserve">277;160</t>
  </si>
  <si>
    <t xml:space="preserve">O60749</t>
  </si>
  <si>
    <t xml:space="preserve">Sorting nexin-2</t>
  </si>
  <si>
    <t xml:space="preserve">SNX2</t>
  </si>
  <si>
    <t xml:space="preserve">LESSELPRAVNTQALSGAGILRMVNKAADAV</t>
  </si>
  <si>
    <t xml:space="preserve">AVNTQALS(1)GAGILR</t>
  </si>
  <si>
    <t xml:space="preserve">AVNT(-78.45)QALS(78.45)GAGILR</t>
  </si>
  <si>
    <t xml:space="preserve">O60749;D6RC15</t>
  </si>
  <si>
    <t xml:space="preserve">119;118</t>
  </si>
  <si>
    <t xml:space="preserve">TPTTLIAPRIESKSMSAPVIFDRSREEIEEE</t>
  </si>
  <si>
    <t xml:space="preserve">SMS(1)APVIFDR</t>
  </si>
  <si>
    <t xml:space="preserve">S(-57.28)MS(57.28)APVIFDR</t>
  </si>
  <si>
    <t xml:space="preserve">Q96L92;Q96L92-3</t>
  </si>
  <si>
    <t xml:space="preserve">Q96L92</t>
  </si>
  <si>
    <t xml:space="preserve">Sorting nexin-27</t>
  </si>
  <si>
    <t xml:space="preserve">SNX27</t>
  </si>
  <si>
    <t xml:space="preserve">VKSESGYGFNVRGQVSEGGQLRSINGELYAP</t>
  </si>
  <si>
    <t xml:space="preserve">GQVS(1)EGGQLR</t>
  </si>
  <si>
    <t xml:space="preserve">GQVS(51.64)EGGQLR</t>
  </si>
  <si>
    <t xml:space="preserve">O60493;O60493-4;O60493-3</t>
  </si>
  <si>
    <t xml:space="preserve">72;50;72</t>
  </si>
  <si>
    <t xml:space="preserve">O60493</t>
  </si>
  <si>
    <t xml:space="preserve">Sorting nexin-3</t>
  </si>
  <si>
    <t xml:space="preserve">SNX3</t>
  </si>
  <si>
    <t xml:space="preserve">LPIFKLKESTVRRRYSDFEWLRSELERESKV</t>
  </si>
  <si>
    <t xml:space="preserve">RRYS(1)DFEWLR</t>
  </si>
  <si>
    <t xml:space="preserve">RRY(-75.65)S(75.65)DFEWLR</t>
  </si>
  <si>
    <t xml:space="preserve">Q5VWJ9</t>
  </si>
  <si>
    <t xml:space="preserve">Sorting nexin-30</t>
  </si>
  <si>
    <t xml:space="preserve">SNX30</t>
  </si>
  <si>
    <t xml:space="preserve">HPLAGSSSEEAVGGDSTPSPDLLMARSFGDK</t>
  </si>
  <si>
    <t xml:space="preserve">DMPHPLAGSSSEEAVGGDS(0.625)T(0.162)PS(0.214)PDLLMAR</t>
  </si>
  <si>
    <t xml:space="preserve">DMPHPLAGS(-57.76)S(-54.07)S(-54.07)EEAVGGDS(4.66)T(-5.87)PS(-4.66)PDLLMAR</t>
  </si>
  <si>
    <t xml:space="preserve">AGSSSEEAVGGDSTPSPDLLMARSFGDKDLI</t>
  </si>
  <si>
    <t xml:space="preserve">DMPHPLAGSSSEEAVGGDSTPS(1)PDLLMAR</t>
  </si>
  <si>
    <t xml:space="preserve">DMPHPLAGS(-74.26)S(-74.26)S(-75.96)EEAVGGDS(-37.88)T(-38.47)PS(37.88)PDLLMAR</t>
  </si>
  <si>
    <t xml:space="preserve">O95219;F8WDD4</t>
  </si>
  <si>
    <t xml:space="preserve">O95219</t>
  </si>
  <si>
    <t xml:space="preserve">Sorting nexin-4</t>
  </si>
  <si>
    <t xml:space="preserve">SNX4</t>
  </si>
  <si>
    <t xml:space="preserve">DPERQLQPAPLEPLGSPDAGLGAAVGKEAEG</t>
  </si>
  <si>
    <t xml:space="preserve">QLQPAPLEPLGS(1)PDAGLGAAVGK</t>
  </si>
  <si>
    <t xml:space="preserve">QLQPAPLEPLGS(51.88)PDAGLGAAVGK</t>
  </si>
  <si>
    <t xml:space="preserve">P35610;B1APM4</t>
  </si>
  <si>
    <t xml:space="preserve">38;38</t>
  </si>
  <si>
    <t xml:space="preserve">P35610</t>
  </si>
  <si>
    <t xml:space="preserve">Sterol O-acyltransferase 1</t>
  </si>
  <si>
    <t xml:space="preserve">SOAT1</t>
  </si>
  <si>
    <t xml:space="preserve">DEDQRNPAKESLETPSNGRIDIKQLIAKKIK</t>
  </si>
  <si>
    <t xml:space="preserve">ES(0.005)LET(0.078)PS(0.917)NGR</t>
  </si>
  <si>
    <t xml:space="preserve">ES(-22.65)LET(-10.68)PS(10.68)NGR</t>
  </si>
  <si>
    <t xml:space="preserve">P00441;H7BYH4</t>
  </si>
  <si>
    <t xml:space="preserve">99;80</t>
  </si>
  <si>
    <t xml:space="preserve">P00441</t>
  </si>
  <si>
    <t xml:space="preserve">Superoxide dismutase [Cu-Zn]</t>
  </si>
  <si>
    <t xml:space="preserve">SOD1</t>
  </si>
  <si>
    <t xml:space="preserve">DLGNVTADKDGVADVSIEDSVISLSGDHCII</t>
  </si>
  <si>
    <t xml:space="preserve">DGVADVS(1)IEDSVISLSGDHCIIGR</t>
  </si>
  <si>
    <t xml:space="preserve">DGVADVS(34.31)IEDS(-34.31)VIS(-63.84)LS(-80.59)GDHCIIGR</t>
  </si>
  <si>
    <t xml:space="preserve">103;84</t>
  </si>
  <si>
    <t xml:space="preserve">VTADKDGVADVSIEDSVISLSGDHCIIGRTL</t>
  </si>
  <si>
    <t xml:space="preserve">DGVADVS(0.005)IEDS(0.726)VIS(0.214)LS(0.055)GDHCIIGR</t>
  </si>
  <si>
    <t xml:space="preserve">DGVADVS(-21.51)IEDS(5.31)VIS(-5.31)LS(-11.21)GDHCIIGR</t>
  </si>
  <si>
    <t xml:space="preserve">106;87</t>
  </si>
  <si>
    <t xml:space="preserve">DKDGVADVSIEDSVISLSGDHCIIGRTLVVH</t>
  </si>
  <si>
    <t xml:space="preserve">DGVADVS(0.066)IEDS(0.066)VIS(0.854)LS(0.015)GDHCIIGR</t>
  </si>
  <si>
    <t xml:space="preserve">DGVADVS(-11.14)IEDS(-11.14)VIS(11.14)LS(-17.68)GDHCIIGR</t>
  </si>
  <si>
    <t xml:space="preserve">108;89</t>
  </si>
  <si>
    <t xml:space="preserve">DGVADVSIEDSVISLSGDHCIIGRTLVVHEK</t>
  </si>
  <si>
    <t xml:space="preserve">DGVADVS(0.003)IEDS(0.207)VIS(0.096)LS(0.694)GDHCIIGR</t>
  </si>
  <si>
    <t xml:space="preserve">DGVADVS(-23.9)IEDS(-5.26)VIS(-8.57)LS(5.26)GDHCIIGR</t>
  </si>
  <si>
    <t xml:space="preserve">O94964-2;O94964;I3L0I1;H0YDM2;O94964-3</t>
  </si>
  <si>
    <t xml:space="preserve">1541;1303;1144;1155;432</t>
  </si>
  <si>
    <t xml:space="preserve">O94964-2</t>
  </si>
  <si>
    <t xml:space="preserve">Protein SOGA1;N-terminal form;C-terminal 80 kDa form</t>
  </si>
  <si>
    <t xml:space="preserve">SOGA1</t>
  </si>
  <si>
    <t xml:space="preserve">GIVQEFFRNVCGRAPSPTSSAGEEGTKKPEP</t>
  </si>
  <si>
    <t xml:space="preserve">APS(1)PTSSAGEEGTK</t>
  </si>
  <si>
    <t xml:space="preserve">APS(37.51)PT(-37.51)S(-44.17)S(-50.57)AGEEGT(-95.51)K</t>
  </si>
  <si>
    <t xml:space="preserve">1558;1320;1161;1172;449</t>
  </si>
  <si>
    <t xml:space="preserve">TSSAGEEGTKKPEPLSPASYHQPEGVARILN</t>
  </si>
  <si>
    <t xml:space="preserve">KPEPLS(0.997)PAS(0.003)YHQPEGVAR</t>
  </si>
  <si>
    <t xml:space="preserve">KPEPLS(25.96)PAS(-25.96)Y(-50.57)HQPEGVAR</t>
  </si>
  <si>
    <t xml:space="preserve">1561;1323;1164;1175;452</t>
  </si>
  <si>
    <t xml:space="preserve">AGEEGTKKPEPLSPASYHQPEGVARILNKKA</t>
  </si>
  <si>
    <t xml:space="preserve">KPEPLS(0.048)PAS(0.476)Y(0.476)HQPEGVAR</t>
  </si>
  <si>
    <t xml:space="preserve">KPEPLS(-9.92)PAS(0)Y(0)HQPEGVAR</t>
  </si>
  <si>
    <t xml:space="preserve">AQPAPSAQQPPRPPASPDEPSVAASSVGSSR</t>
  </si>
  <si>
    <t xml:space="preserve">TGQPAQPAPS(0.004)AQQPPRPPAS(0.909)PDEPS(0.074)VAAS(0.003)S(0.003)VGS(0.003)S(0.003)R</t>
  </si>
  <si>
    <t xml:space="preserve">T(-48.5)GQPAQPAPS(-23.89)AQQPPRPPAS(10.92)PDEPS(-10.92)VAAS(-24.98)S(-24.18)VGS(-24.18)S(-24.18)R</t>
  </si>
  <si>
    <t xml:space="preserve">1562;1324;1165;1176;453</t>
  </si>
  <si>
    <t xml:space="preserve">GEEGTKKPEPLSPASYHQPEGVARILNKKAA</t>
  </si>
  <si>
    <t xml:space="preserve">Q9Y4B5</t>
  </si>
  <si>
    <t xml:space="preserve">Protein SOGA2</t>
  </si>
  <si>
    <t xml:space="preserve">SOGA2</t>
  </si>
  <si>
    <t xml:space="preserve">AVPSSGRAPAPAAPRSPNLAGKAPPSPGSLA</t>
  </si>
  <si>
    <t xml:space="preserve">APAPAAPRS(1)PNLAGK</t>
  </si>
  <si>
    <t xml:space="preserve">APAPAAPRS(99.73)PNLAGK</t>
  </si>
  <si>
    <t xml:space="preserve">PAAPRSPNLAGKAPPSPGSLAAPGRLSRRSG</t>
  </si>
  <si>
    <t xml:space="preserve">APPS(1)PGSLAAPGR</t>
  </si>
  <si>
    <t xml:space="preserve">APPS(37.1)PGS(-37.1)LAAPGR</t>
  </si>
  <si>
    <t xml:space="preserve">Q9Y4B5;Q9Y4B5-2;Q9Y4B5-3;J3QL92</t>
  </si>
  <si>
    <t xml:space="preserve">622;262;262;104</t>
  </si>
  <si>
    <t xml:space="preserve">EREGPGRDHAPSIPTSPFGDSLESSTELRRH</t>
  </si>
  <si>
    <t xml:space="preserve">DHAPS(0.016)IPT(0.103)S(0.85)PFGDS(0.015)LES(0.005)S(0.005)T(0.005)ELRR</t>
  </si>
  <si>
    <t xml:space="preserve">DHAPS(-17.28)IPT(-9.15)S(9.15)PFGDS(-17.41)LES(-22.23)S(-22.23)T(-22.23)ELRR</t>
  </si>
  <si>
    <t xml:space="preserve">Q9Y4B5;Q9Y4B5-2;Q9Y4B5-3;Q9Y4B5-4</t>
  </si>
  <si>
    <t xml:space="preserve">1421;1061;1102;427</t>
  </si>
  <si>
    <t xml:space="preserve">GLPSTSSKEDVTPPLSPDDLKYIEEFNKSWD</t>
  </si>
  <si>
    <t xml:space="preserve">EDVT(1)PPLS(1)PDDLK</t>
  </si>
  <si>
    <t xml:space="preserve">EDVT(79.84)PPLS(79.84)PDDLK</t>
  </si>
  <si>
    <t xml:space="preserve">685;325;325;167</t>
  </si>
  <si>
    <t xml:space="preserve">KFEPPREPGWLGEGASPGAGGGAPLQEELKS</t>
  </si>
  <si>
    <t xml:space="preserve">FKFEPPREPGWLGEGAS(1)PGAGGGAPLQEELK</t>
  </si>
  <si>
    <t xml:space="preserve">FKFEPPREPGWLGEGAS(43.31)PGAGGGAPLQEELK</t>
  </si>
  <si>
    <t xml:space="preserve">GAPTPSPAARGAPPGSPEPPALLAAPLAAGA</t>
  </si>
  <si>
    <t xml:space="preserve">GAPPGS(1)PEPPALLAAPLAAGACPGGR</t>
  </si>
  <si>
    <t xml:space="preserve">GAPPGS(69.03)PEPPALLAAPLAAGACPGGR</t>
  </si>
  <si>
    <t xml:space="preserve">TGSSDREPPRGAPTPSPAARGAPPGSPEPPA</t>
  </si>
  <si>
    <t xml:space="preserve">GAPTPS(1)PAAR</t>
  </si>
  <si>
    <t xml:space="preserve">GAPT(-35.34)PS(35.34)PAAR</t>
  </si>
  <si>
    <t xml:space="preserve">1106;746;787;102</t>
  </si>
  <si>
    <t xml:space="preserve">DHDSDRGCGFPVGEHSPHSRVQIGDHSLRLQ</t>
  </si>
  <si>
    <t xml:space="preserve">GCGFPVGEHS(1)PHSR</t>
  </si>
  <si>
    <t xml:space="preserve">GCGFPVGEHS(62.23)PHS(-62.23)R</t>
  </si>
  <si>
    <t xml:space="preserve">1109;749;790;105</t>
  </si>
  <si>
    <t xml:space="preserve">SDRGCGFPVGEHSPHSRVQIGDHSLRLQTAD</t>
  </si>
  <si>
    <t xml:space="preserve">GCGFPVGEHS(0.031)PHS(0.969)R</t>
  </si>
  <si>
    <t xml:space="preserve">GCGFPVGEHS(-14.91)PHS(14.91)R</t>
  </si>
  <si>
    <t xml:space="preserve">PTPAARIPAVTLAVTSVAGSPARCSRISHTD</t>
  </si>
  <si>
    <t xml:space="preserve">IPAVTLAVT(0.149)S(0.833)VAGS(0.018)PAR</t>
  </si>
  <si>
    <t xml:space="preserve">IPAVT(-42.98)LAVT(-7.46)S(7.46)VAGS(-16.78)PAR</t>
  </si>
  <si>
    <t xml:space="preserve">ARIPAVTLAVTSVAGSPARCSRISHTDSSSD</t>
  </si>
  <si>
    <t xml:space="preserve">IPAVTLAVTSVAGS(1)PAR</t>
  </si>
  <si>
    <t xml:space="preserve">IPAVT(-138.12)LAVT(-115.9)S(-101.3)VAGS(101.3)PAR</t>
  </si>
  <si>
    <t xml:space="preserve">776;416;416;258</t>
  </si>
  <si>
    <t xml:space="preserve">SRLPQPKREGPVGGESDSEEMFEKTSGFGSG</t>
  </si>
  <si>
    <t xml:space="preserve">REGPVGGES(0.999)DS(0.001)EEMFEK</t>
  </si>
  <si>
    <t xml:space="preserve">REGPVGGES(33)DS(-33)EEMFEK</t>
  </si>
  <si>
    <t xml:space="preserve">778;418;418;260</t>
  </si>
  <si>
    <t xml:space="preserve">LPQPKREGPVGGESDSEEMFEKTSGFGSGKP</t>
  </si>
  <si>
    <t xml:space="preserve">REGPVGGES(0.132)DS(0.868)EEMFEK</t>
  </si>
  <si>
    <t xml:space="preserve">REGPVGGES(-8.16)DS(8.16)EEMFEK</t>
  </si>
  <si>
    <t xml:space="preserve">1578;1218;1259;584</t>
  </si>
  <si>
    <t xml:space="preserve">RHSRDYVEGARRPLDSPLCTSLGFASPLHSL</t>
  </si>
  <si>
    <t xml:space="preserve">RPLDS(0.983)PLCT(0.01)S(0.012)LGFAS(0.927)PLHS(0.028)LEMS(0.042)K</t>
  </si>
  <si>
    <t xml:space="preserve">RPLDS(20.7)PLCT(-20.7)S(-20.7)LGFAS(13.5)PLHS(-15.32)LEMS(-13.5)K</t>
  </si>
  <si>
    <t xml:space="preserve">1588;1228;1269;594</t>
  </si>
  <si>
    <t xml:space="preserve">RRPLDSPLCTSLGFASPLHSLEMSKNLSDDM</t>
  </si>
  <si>
    <t xml:space="preserve">RPLDS(0.954)PLCT(0.012)S(0.035)LGFAS(0.999)PLHSLEMSK</t>
  </si>
  <si>
    <t xml:space="preserve">RPLDS(14.41)PLCT(-19.09)S(-14.41)LGFAS(34.43)PLHS(-40.47)LEMS(-34.43)K</t>
  </si>
  <si>
    <t xml:space="preserve">1596;1236;1277;602</t>
  </si>
  <si>
    <t xml:space="preserve">CTSLGFASPLHSLEMSKNLSDDMKEVAFSVR</t>
  </si>
  <si>
    <t xml:space="preserve">RPLDS(0.93)PLCT(0.034)S(0.037)LGFAS(0.035)PLHS(0.044)LEMS(0.92)K</t>
  </si>
  <si>
    <t xml:space="preserve">RPLDS(14.77)PLCT(-14.77)S(-14.77)LGFAS(-14.77)PLHS(-13.56)LEMS(13.56)K</t>
  </si>
  <si>
    <t xml:space="preserve">1808;1448;1489;814</t>
  </si>
  <si>
    <t xml:space="preserve">EPRPELGPGQETGTNSRGRSPSPIGVGSEMC</t>
  </si>
  <si>
    <t xml:space="preserve">SAEPRPELGPGQETGTNS(1)R</t>
  </si>
  <si>
    <t xml:space="preserve">S(-166.83)AEPRPELGPGQET(-107.08)GT(-66.31)NS(66.31)R</t>
  </si>
  <si>
    <t xml:space="preserve">549;189;189;31</t>
  </si>
  <si>
    <t xml:space="preserve">EQELQKYKSLYGDVDSPLPTGEAGGPPSTRE</t>
  </si>
  <si>
    <t xml:space="preserve">SLYGDVDS(1)PLPTGEAGGPPSTR</t>
  </si>
  <si>
    <t xml:space="preserve">S(-74.18)LY(-101.62)GDVDS(43.02)PLPT(-43.02)GEAGGPPS(-103.63)T(-103.63)R</t>
  </si>
  <si>
    <t xml:space="preserve">621;261;261;103</t>
  </si>
  <si>
    <t xml:space="preserve">QEREGPGRDHAPSIPTSPFGDSLESSTELRR</t>
  </si>
  <si>
    <t xml:space="preserve">DHAPS(0.034)IPT(0.906)S(0.052)PFGDS(0.007)LESS(0.001)T(0.001)ELR</t>
  </si>
  <si>
    <t xml:space="preserve">DHAPS(-14.29)IPT(12.44)S(-12.44)PFGDS(-21.11)LES(-32.81)S(-31.91)T(-31.91)ELR</t>
  </si>
  <si>
    <t xml:space="preserve">1417;1057;1098;423</t>
  </si>
  <si>
    <t xml:space="preserve">LPEKGLPSTSSKEDVTPPLSPDDLKYIEEFN</t>
  </si>
  <si>
    <t xml:space="preserve">1831;1471;1512;837</t>
  </si>
  <si>
    <t xml:space="preserve">IGVGSEMCREEGGEGTPVKQDLSAPPGYTLT</t>
  </si>
  <si>
    <t xml:space="preserve">EEGGEGT(1)PVKQDLSAPPGYTLTENVAR</t>
  </si>
  <si>
    <t xml:space="preserve">EEGGEGT(37.42)PVKQDLS(-37.42)APPGY(-53.92)T(-54.75)LT(-52.31)ENVAR</t>
  </si>
  <si>
    <t xml:space="preserve">PPTPAARIPAVTLAVTSVAGSPARCSRISHT</t>
  </si>
  <si>
    <t xml:space="preserve">IPAVTLAVT(0.662)S(0.153)VAGS(0.185)PAR</t>
  </si>
  <si>
    <t xml:space="preserve">IPAVT(-40.08)LAVT(5.54)S(-6.37)VAGS(-5.54)PAR</t>
  </si>
  <si>
    <t xml:space="preserve">1806;1446;1487;812</t>
  </si>
  <si>
    <t xml:space="preserve">SAEPRPELGPGQETGTNSRGRSPSPIGVGSE</t>
  </si>
  <si>
    <t xml:space="preserve">SAEPRPELGPGQET(0.063)GT(0.768)NS(0.169)R</t>
  </si>
  <si>
    <t xml:space="preserve">S(-45.91)AEPRPELGPGQET(-10.85)GT(6.57)NS(-6.57)R</t>
  </si>
  <si>
    <t xml:space="preserve">P18583-3;P18583-6;P18583-8;P18583-5;P18583;P18583-2;P18583-7;P18583-9;P18583-10;P18583-4</t>
  </si>
  <si>
    <t xml:space="preserve">177;177;177;177;177;177;177;177;177;177</t>
  </si>
  <si>
    <t xml:space="preserve">P18583-5</t>
  </si>
  <si>
    <t xml:space="preserve">Protein SON</t>
  </si>
  <si>
    <t xml:space="preserve">SON</t>
  </si>
  <si>
    <t xml:space="preserve">PSAVALELPTRAFGPSETNESPAVVLEPPVV</t>
  </si>
  <si>
    <t xml:space="preserve">AFGPS(0.822)ET(0.053)NES(0.125)PAVVLEPPVVSMEVSEPHILETLKPATK</t>
  </si>
  <si>
    <t xml:space="preserve">AFGPS(8.19)ET(-11.89)NES(-8.19)PAVVLEPPVVS(-48.9)MEVS(-49.87)EPHILET(-50.92)LKPAT(-50.92)K</t>
  </si>
  <si>
    <t xml:space="preserve">182;182;182;182;182;182;182;182;182;182</t>
  </si>
  <si>
    <t xml:space="preserve">LELPTRAFGPSETNESPAVVLEPPVVSMEVS</t>
  </si>
  <si>
    <t xml:space="preserve">AFGPS(0.246)ET(0.227)NES(0.527)PAVVLEPPVVSMEVSEPHILETLKPATK</t>
  </si>
  <si>
    <t xml:space="preserve">AFGPS(-3.31)ET(-3.65)NES(3.31)PAVVLEPPVVS(-34.93)MEVS(-36.88)EPHILET(-39.88)LKPAT(-40.02)K</t>
  </si>
  <si>
    <t xml:space="preserve">P18583-3;P18583-6;P18583-5;P18583;P18583-2;P18583-7;P18583-9;P18583-10;P18583-4;H7C1M2</t>
  </si>
  <si>
    <t xml:space="preserve">1780;1780;1780;1780;1461;1740;1820;1780;1780;775</t>
  </si>
  <si>
    <t xml:space="preserve">RSAASPVVSSMPERASESSSEEKDDYEIFVK</t>
  </si>
  <si>
    <t xml:space="preserve">X;X;X;X;Phospho (STY);X;X;X;X;X;X;X;X;X;X;Phospho (STY);X;X;X;Phospho (STY);X;X;X;X;X;X;X;X;X;X;X</t>
  </si>
  <si>
    <t xml:space="preserve">AS(0.87)ES(0.022)S(0.119)S(0.989)EEKDDYEIFVK</t>
  </si>
  <si>
    <t xml:space="preserve">AS(8.78)ES(-17.26)S(-8.78)S(21.82)EEKDDY(-57.84)EIFVK</t>
  </si>
  <si>
    <t xml:space="preserve">1784;1784;1784;1784;1465;1744;1824;1784;1784;779</t>
  </si>
  <si>
    <t xml:space="preserve">SPVVSSMPERASESSSEEKDDYEIFVKVKDT</t>
  </si>
  <si>
    <t xml:space="preserve">Phospho (STY);X;X;X;X;X;X;X;X;X;X;Phospho (STY);X;X;Phospho (STY);Phospho (STY);X;X;X;X;X;X;X;X;X;X;X;X;X;X;X</t>
  </si>
  <si>
    <t xml:space="preserve">ASESSS(1)EEKDDYEIFVK</t>
  </si>
  <si>
    <t xml:space="preserve">AS(-186.02)ES(-105.72)S(-67.76)S(67.76)EEKDDY(-245.93)EIFVK</t>
  </si>
  <si>
    <t xml:space="preserve">94;94;94;94;94;94;94;94;94;94</t>
  </si>
  <si>
    <t xml:space="preserve">YKPDLKEGSRKSRCVSVQTDPTDEIPTKKSK</t>
  </si>
  <si>
    <t xml:space="preserve">CVS(1)VQTDPTDEIPTK</t>
  </si>
  <si>
    <t xml:space="preserve">CVS(64.32)VQT(-64.32)DPT(-78.81)DEIPT(-105.49)K</t>
  </si>
  <si>
    <t xml:space="preserve">P18583-3;P18583-5;P18583;P18583-2;P18583-7;P18583-9;P18583-10;P18583-4;H7C1M2;H7C2G8;J3QSZ5</t>
  </si>
  <si>
    <t xml:space="preserve">2181;2181;2181;1862;2141;2221;2181;2181;1176;242;209</t>
  </si>
  <si>
    <t xml:space="preserve">KSQVTLTKEFPVSSGSQHRKKEADSVYGEWV</t>
  </si>
  <si>
    <t xml:space="preserve">EFPVS(0.21)S(0.089)GS(0.701)QHR</t>
  </si>
  <si>
    <t xml:space="preserve">EFPVS(-5.23)S(-8.96)GS(5.23)QHR</t>
  </si>
  <si>
    <t xml:space="preserve">1556;1556;1556;1556;1237;1516;1596;1556;1556;551</t>
  </si>
  <si>
    <t xml:space="preserve">IAKEMEHNTVCAAGTSPVGEIGEEKILPTSE</t>
  </si>
  <si>
    <t xml:space="preserve">X;X;X;X;Oxidation (M);X;X;X;X;X;X;X;X;X;X;Phospho (STY);X;X;X;X;X;X;X;X;X;X;X;X;Phospho (STY);Phospho (STY);X</t>
  </si>
  <si>
    <t xml:space="preserve">EMEHNTVCAAGTS(1)PVGEIGEEK</t>
  </si>
  <si>
    <t xml:space="preserve">EMEHNT(-97.36)VCAAGT(-41.13)S(41.13)PVGEIGEEK</t>
  </si>
  <si>
    <t xml:space="preserve">1697;1697;1697;1697;1378;1657;1737;1697;1697;692</t>
  </si>
  <si>
    <t xml:space="preserve">PLPVKESDQTLAALLSPKESSGGEKEVPPPP</t>
  </si>
  <si>
    <t xml:space="preserve">ESDQTLAALLS(1)PKESSGGEK</t>
  </si>
  <si>
    <t xml:space="preserve">ES(-169.51)DQT(-124.08)LAALLS(81.44)PKES(-81.44)S(-106.6)GGEK</t>
  </si>
  <si>
    <t xml:space="preserve">1719;1719;1719;1719;1400;1679;1759;1719;1719;714</t>
  </si>
  <si>
    <t xml:space="preserve">GEKEVPPPPKETLPDSGFSANIEDINEADLV</t>
  </si>
  <si>
    <t xml:space="preserve">ET(0.001)LPDS(0.81)GFS(0.189)ANIEDINEADLVRPLLPK</t>
  </si>
  <si>
    <t xml:space="preserve">ET(-29.4)LPDS(6.32)GFS(-6.32)ANIEDINEADLVRPLLPK</t>
  </si>
  <si>
    <t xml:space="preserve">1722;1722;1722;1722;1403;1682;1762;1722;1722;717</t>
  </si>
  <si>
    <t xml:space="preserve">EVPPPPKETLPDSGFSANIEDINEADLVRPL</t>
  </si>
  <si>
    <t xml:space="preserve">ET(0.001)LPDS(0.031)GFS(0.968)ANIEDINEADLVRPLLPK</t>
  </si>
  <si>
    <t xml:space="preserve">ET(-28.66)LPDS(-14.98)GFS(14.98)ANIEDINEADLVRPLLPK</t>
  </si>
  <si>
    <t xml:space="preserve">P18583-3</t>
  </si>
  <si>
    <t xml:space="preserve">IAENSVITSLPNIGPSLHLWEGSPRYNYLAS</t>
  </si>
  <si>
    <t xml:space="preserve">IAENSVIT(0.003)S(0.003)LPNIGPS(0.979)LHLWEGS(0.016)PR</t>
  </si>
  <si>
    <t xml:space="preserve">IAENS(-43.31)VIT(-25.77)S(-25.77)LPNIGPS(17.96)LHLWEGS(-17.96)PR</t>
  </si>
  <si>
    <t xml:space="preserve">TSLPNIGPSLHLWEGSPRYNYLASRFASRLY</t>
  </si>
  <si>
    <t xml:space="preserve">IAENSVITSLPNIGPS(0.047)LHLWEGS(0.953)PR</t>
  </si>
  <si>
    <t xml:space="preserve">IAENS(-64.15)VIT(-50.41)S(-50.41)LPNIGPS(-13.06)LHLWEGS(13.06)PR</t>
  </si>
  <si>
    <t xml:space="preserve">1570;1570;1570;1570;1251;1530;1610;1570;1570;565</t>
  </si>
  <si>
    <t xml:space="preserve">TSPVGEIGEEKILPTSETKQRTVLDTYPGVS</t>
  </si>
  <si>
    <t xml:space="preserve">ILPT(0.007)S(0.99)ET(0.004)K</t>
  </si>
  <si>
    <t xml:space="preserve">ILPT(-21.68)S(21.68)ET(-24.45)K</t>
  </si>
  <si>
    <t xml:space="preserve">348;348;348;348;348;348;348;348;348;348</t>
  </si>
  <si>
    <t xml:space="preserve">AIEALRLPEQPVDVPSEIADSSMTRPQELPE</t>
  </si>
  <si>
    <t xml:space="preserve">LPEQPVDVPS(0.636)EIADS(0.043)S(0.16)MT(0.16)RPQELPELPK</t>
  </si>
  <si>
    <t xml:space="preserve">LPEQPVDVPS(5.98)EIADS(-11.65)S(-5.98)MT(-5.98)RPQELPELPK</t>
  </si>
  <si>
    <t xml:space="preserve">353;353;353;353;353;353;353;353;353;353</t>
  </si>
  <si>
    <t xml:space="preserve">RLPEQPVDVPSEIADSSMTRPQELPELPKTT</t>
  </si>
  <si>
    <t xml:space="preserve">LPEQPVDVPS(0.009)EIADS(0.706)S(0.215)MT(0.07)RPQELPELPK</t>
  </si>
  <si>
    <t xml:space="preserve">LPEQPVDVPS(-18.79)EIADS(5.17)S(-5.17)MT(-10.06)RPQELPELPK</t>
  </si>
  <si>
    <t xml:space="preserve">354;354;354;354;354;354;354;354;354;354</t>
  </si>
  <si>
    <t xml:space="preserve">LPEQPVDVPSEIADSSMTRPQELPELPKTTA</t>
  </si>
  <si>
    <t xml:space="preserve">LPEQPVDVPS(0.008)EIADS(0.228)S(0.72)MT(0.045)RPQELPELPK</t>
  </si>
  <si>
    <t xml:space="preserve">LPEQPVDVPS(-19.81)EIADS(-5)S(5)MT(-12.08)RPQELPELPK</t>
  </si>
  <si>
    <t xml:space="preserve">P18583-3;P18583-6;P18583-5;P18583;P18583-7;P18583-9;P18583-10;P18583-4</t>
  </si>
  <si>
    <t xml:space="preserve">966;966;966;966;926;1006;966;966</t>
  </si>
  <si>
    <t xml:space="preserve">LGHDPYRLTPDPYRMSPRPYRIAPRSYRIAP</t>
  </si>
  <si>
    <t xml:space="preserve">LTPDPY(0.004)RMS(0.996)PR</t>
  </si>
  <si>
    <t xml:space="preserve">LT(-41.86)PDPY(-23.67)RMS(23.67)PR</t>
  </si>
  <si>
    <t xml:space="preserve">P18583-3;P18583-6;P18583-5;P18583;P18583-2;P18583-7;P18583-9;P18583-10;P18583-4;H7C1M2;H7C2G8</t>
  </si>
  <si>
    <t xml:space="preserve">2009;2009;2009;2009;1690;1969;2049;2009;2009;1004;70</t>
  </si>
  <si>
    <t xml:space="preserve">TPSRRRRSRSVVRRRSFSISPVRLRRSRTPL</t>
  </si>
  <si>
    <t xml:space="preserve">RRS(1)FS(1)IS(1)PVR</t>
  </si>
  <si>
    <t xml:space="preserve">RRS(138.06)FS(138.06)IS(138.06)PVR</t>
  </si>
  <si>
    <t xml:space="preserve">2011;2011;2011;2011;1692;1971;2051;2011;2011;1006;72</t>
  </si>
  <si>
    <t xml:space="preserve">SRRRRSRSVVRRRSFSISPVRLRRSRTPLRR</t>
  </si>
  <si>
    <t xml:space="preserve">SFS(1)IS(1)PVR</t>
  </si>
  <si>
    <t xml:space="preserve">S(-76.6)FS(76.6)IS(94.15)PVR</t>
  </si>
  <si>
    <t xml:space="preserve">2013;2013;2013;2013;1694;1973;2053;2013;2013;1008;74</t>
  </si>
  <si>
    <t xml:space="preserve">RRRSRSVVRRRSFSISPVRLRRSRTPLRRRF</t>
  </si>
  <si>
    <t xml:space="preserve">S(-51.37)FS(51.37)IS(76.94)PVR</t>
  </si>
  <si>
    <t xml:space="preserve">1769;1769;1769;1769;1450;1729;1809;1769;1769;764</t>
  </si>
  <si>
    <t xml:space="preserve">GPLLASDVGRDRSAASPVVSSMPERASESSS</t>
  </si>
  <si>
    <t xml:space="preserve">X;X;X;X;X;X;X;X;X;X;X;X;X;X;X;Phospho (STY);X;X;X;X;X;X;X;X;X;X;Phospho (STY);X;Phospho (STY);Phospho (STY);Phospho (STY)</t>
  </si>
  <si>
    <t xml:space="preserve">SAAS(1)PVVSSMPER</t>
  </si>
  <si>
    <t xml:space="preserve">S(-71)AAS(71)PVVS(-82.35)S(-88.84)MPER</t>
  </si>
  <si>
    <t xml:space="preserve">142;142;142;142;142;142;142;142;142;142</t>
  </si>
  <si>
    <t xml:space="preserve">KKYKRQPEESESKTKSHDDGNIDLESDSFLK</t>
  </si>
  <si>
    <t xml:space="preserve">S(0.674)HDDGNIDLES(0.158)DS(0.123)FLKFDS(0.037)EPS(0.007)AVALELPTR</t>
  </si>
  <si>
    <t xml:space="preserve">S(6.29)HDDGNIDLES(-6.29)DS(-7.38)FLKFDS(-12.59)EPS(-20.11)AVALELPT(-44.19)R</t>
  </si>
  <si>
    <t xml:space="preserve">152;152;152;152;152;152;152;152;152;152</t>
  </si>
  <si>
    <t xml:space="preserve">ESKTKSHDDGNIDLESDSFLKFDSEPSAVAL</t>
  </si>
  <si>
    <t xml:space="preserve">SHDDGNIDLES(0.985)DS(0.015)FLK</t>
  </si>
  <si>
    <t xml:space="preserve">S(-58.22)HDDGNIDLES(18.3)DS(-18.3)FLK</t>
  </si>
  <si>
    <t xml:space="preserve">154;154;154;154;154;154;154;154;154;154</t>
  </si>
  <si>
    <t xml:space="preserve">KTKSHDDGNIDLESDSFLKFDSEPSAVALEL</t>
  </si>
  <si>
    <t xml:space="preserve">SHDDGNIDLESDS(1)FLK</t>
  </si>
  <si>
    <t xml:space="preserve">S(-255.51)HDDGNIDLES(-85.8)DS(85.8)FLK</t>
  </si>
  <si>
    <t xml:space="preserve">160;160;160;160;160;160;160;160;160;160</t>
  </si>
  <si>
    <t xml:space="preserve">DGNIDLESDSFLKFDSEPSAVALELPTRAFG</t>
  </si>
  <si>
    <t xml:space="preserve">S(0.006)HDDGNIDLES(0.019)DS(0.019)FLKFDS(0.683)EPS(0.272)AVALELPTR</t>
  </si>
  <si>
    <t xml:space="preserve">S(-20.61)HDDGNIDLES(-15.46)DS(-15.46)FLKFDS(4)EPS(-4)AVALELPT(-40.24)R</t>
  </si>
  <si>
    <t xml:space="preserve">1076;1076;1076;1076;757;1036;1116;1076;1076;71</t>
  </si>
  <si>
    <t xml:space="preserve">AYERSMMSAYERSMMSPMADRSMMSMGADRS</t>
  </si>
  <si>
    <t xml:space="preserve">SMMS(1)PMADR</t>
  </si>
  <si>
    <t xml:space="preserve">S(-94.49)MMS(94.49)PMADR</t>
  </si>
  <si>
    <t xml:space="preserve">1026;1026;1026;1026;707;986;1066;1026;1026;21</t>
  </si>
  <si>
    <t xml:space="preserve">SSYERSMMSYERSMMSPMAERSMMSAYERSM</t>
  </si>
  <si>
    <t xml:space="preserve">SMMS(1)PMAER</t>
  </si>
  <si>
    <t xml:space="preserve">S(-82.18)MMS(82.18)PMAER</t>
  </si>
  <si>
    <t xml:space="preserve">283;283;283;283;283;283;283;283;283;283</t>
  </si>
  <si>
    <t xml:space="preserve">VEYQMKSVLKSVESTSPEPSKIMLVEPPVAK</t>
  </si>
  <si>
    <t xml:space="preserve">SVEST(0.001)S(0.997)PEPS(0.002)K</t>
  </si>
  <si>
    <t xml:space="preserve">S(-65.34)VES(-33.8)T(-29.4)S(27.83)PEPS(-27.83)K</t>
  </si>
  <si>
    <t xml:space="preserve">P18583-5;P18583-2;H7C1M2</t>
  </si>
  <si>
    <t xml:space="preserve">2413;2094;1408</t>
  </si>
  <si>
    <t xml:space="preserve">PDHRKHFLFRVLINGSAYQPSFASPNKKHAK</t>
  </si>
  <si>
    <t xml:space="preserve">VLINGS(0.808)AY(0.002)QPS(0.001)FAS(0.189)PNKK</t>
  </si>
  <si>
    <t xml:space="preserve">VLINGS(6.32)AY(-25.36)QPS(-28.29)FAS(-6.32)PNKK</t>
  </si>
  <si>
    <t xml:space="preserve">2421;2102;1416</t>
  </si>
  <si>
    <t xml:space="preserve">FRVLINGSAYQPSFASPNKKHAKATAATVVL</t>
  </si>
  <si>
    <t xml:space="preserve">VLINGSAYQPSFAS(1)PNKK</t>
  </si>
  <si>
    <t xml:space="preserve">VLINGS(-180.92)AY(-157.57)QPS(-103.14)FAS(103.14)PNKK</t>
  </si>
  <si>
    <t xml:space="preserve">1555;1555;1555;1555;1236;1515;1595;1555;1555;550</t>
  </si>
  <si>
    <t xml:space="preserve">LIAKEMEHNTVCAAGTSPVGEIGEEKILPTS</t>
  </si>
  <si>
    <t xml:space="preserve">EMEHNTVCAAGT(0.998)S(0.002)PVGEIGEEK</t>
  </si>
  <si>
    <t xml:space="preserve">EMEHNT(-54.89)VCAAGT(27.07)S(-27.07)PVGEIGEEK</t>
  </si>
  <si>
    <t xml:space="preserve">1569;1569;1569;1569;1250;1529;1609;1569;1569;564</t>
  </si>
  <si>
    <t xml:space="preserve">GTSPVGEIGEEKILPTSETKQRTVLDTYPGV</t>
  </si>
  <si>
    <t xml:space="preserve">ILPT(0.983)S(0.017)ETK</t>
  </si>
  <si>
    <t xml:space="preserve">ILPT(17.74)S(-17.74)ET(-38.65)K</t>
  </si>
  <si>
    <t xml:space="preserve">2163;2163;2163;1844;2123;2203;2163;2163;1158;224;191</t>
  </si>
  <si>
    <t xml:space="preserve">PKPIFFNLNIAAAKPTPPKSQVTLTKEFPVS</t>
  </si>
  <si>
    <t xml:space="preserve">LSEPKPIFFNLNIAAAKPT(1)PPK</t>
  </si>
  <si>
    <t xml:space="preserve">LS(-90.99)EPKPIFFNLNIAAAKPT(90.99)PPK</t>
  </si>
  <si>
    <t xml:space="preserve">282;282;282;282;282;282;282;282;282;282</t>
  </si>
  <si>
    <t xml:space="preserve">SVEYQMKSVLKSVESTSPEPSKIMLVEPPVA</t>
  </si>
  <si>
    <t xml:space="preserve">SVES(0.001)T(0.99)S(0.009)PEPSK</t>
  </si>
  <si>
    <t xml:space="preserve">S(-101.31)VES(-29.41)T(20.29)S(-20.29)PEPS(-72.63)K</t>
  </si>
  <si>
    <t xml:space="preserve">Q9BX66-10;Q9BX66-4;Q9BX66-9;Q9BX66-8;Q9BX66-6;Q9BX66-5;Q9BX66;Q9BX66-3;Q9BX66-11;Q9BX66-7;Q9BX66-2;F2Z2S3;Q9BX66-12</t>
  </si>
  <si>
    <t xml:space="preserve">57;57;89;57;89;89;89;89;89;57;89;57;57</t>
  </si>
  <si>
    <t xml:space="preserve">Q9BX66-10</t>
  </si>
  <si>
    <t xml:space="preserve">Sorbin and SH3 domain-containing protein 1</t>
  </si>
  <si>
    <t xml:space="preserve">SORBS1</t>
  </si>
  <si>
    <t xml:space="preserve">RASSSYRETPSSSPASPQETRQHESKPGLEP</t>
  </si>
  <si>
    <t xml:space="preserve">ETPSS(0.009)S(0.197)PAS(0.792)PQET(0.002)R</t>
  </si>
  <si>
    <t xml:space="preserve">ET(-59.83)PS(-33.25)S(-19.62)S(-6.05)PAS(6.05)PQET(-25.12)R</t>
  </si>
  <si>
    <t xml:space="preserve">Q9BX66-10;Q9BX66-4;Q9BX66-9;Q9BX66-7</t>
  </si>
  <si>
    <t xml:space="preserve">478;346;387;469</t>
  </si>
  <si>
    <t xml:space="preserve">GKSSVLTNEKMSSAISPTPEISSETPGYIYS</t>
  </si>
  <si>
    <t xml:space="preserve">MS(0.024)S(0.024)AIS(0.677)PT(0.252)PEIS(0.009)S(0.009)ET(0.003)PGY(0.001)IYSSNFHAVK</t>
  </si>
  <si>
    <t xml:space="preserve">MS(-14.48)S(-14.48)AIS(4.29)PT(-4.29)PEIS(-18.7)S(-18.7)ET(-23.14)PGY(-31.28)IY(-34.27)S(-37.26)S(-38.38)NFHAVK</t>
  </si>
  <si>
    <t xml:space="preserve">484;352;393;475</t>
  </si>
  <si>
    <t xml:space="preserve">TNEKMSSAISPTPEISSETPGYIYSSNFHAV</t>
  </si>
  <si>
    <t xml:space="preserve">MS(0.002)S(0.002)AIS(0.083)PT(0.083)PEIS(0.382)S(0.382)ET(0.065)PGYIYSSNFHAVK</t>
  </si>
  <si>
    <t xml:space="preserve">MS(-23.84)S(-23.84)AIS(-6.61)PT(-6.61)PEIS(0)S(0)ET(-7.67)PGY(-29.34)IY(-32.12)S(-36.07)S(-43.27)NFHAVK</t>
  </si>
  <si>
    <t xml:space="preserve">485;353;394;476</t>
  </si>
  <si>
    <t xml:space="preserve">NEKMSSAISPTPEISSETPGYIYSSNFHAVK</t>
  </si>
  <si>
    <t xml:space="preserve">Q9BX66-10;Q9BX66-4;Q9BX66-9;Q9BX66-8;Q9BX66-6;Q9BX66-5;Q9BX66;Q9BX66-3;Q9BX66-11;Q9BX66-2;Q9BX66-12</t>
  </si>
  <si>
    <t xml:space="preserve">725;593;690;720;755;913;943;794;897;965;1203</t>
  </si>
  <si>
    <t xml:space="preserve">RPLVKNPVDYMDLPFSSSPSRSATASPQQPQ</t>
  </si>
  <si>
    <t xml:space="preserve">NPVDYMDLPFS(0.526)S(0.38)S(0.073)PS(0.021)R</t>
  </si>
  <si>
    <t xml:space="preserve">NPVDY(-32.38)MDLPFS(1.42)S(-1.42)S(-8.58)PS(-13.91)R</t>
  </si>
  <si>
    <t xml:space="preserve">726;594;691;721;756;914;944;795;898;966;1204</t>
  </si>
  <si>
    <t xml:space="preserve">PLVKNPVDYMDLPFSSSPSRSATASPQQPQA</t>
  </si>
  <si>
    <t xml:space="preserve">NPVDYMDLPFS(0.186)S(0.788)S(0.023)PS(0.002)R</t>
  </si>
  <si>
    <t xml:space="preserve">NPVDY(-59.19)MDLPFS(-6.26)S(6.26)S(-15.31)PS(-25.94)R</t>
  </si>
  <si>
    <t xml:space="preserve">727;595;692;722;757;915;945;796;899;967;1205</t>
  </si>
  <si>
    <t xml:space="preserve">LVKNPVDYMDLPFSSSPSRSATASPQQPQAQ</t>
  </si>
  <si>
    <t xml:space="preserve">NPVDYMDLPFS(0.037)S(0.037)S(0.875)PS(0.051)R</t>
  </si>
  <si>
    <t xml:space="preserve">NPVDY(-55.88)MDLPFS(-13.74)S(-13.74)S(12.32)PS(-12.32)R</t>
  </si>
  <si>
    <t xml:space="preserve">729;597;694;724;759;917;947;798;901;969;1207</t>
  </si>
  <si>
    <t xml:space="preserve">KNPVDYMDLPFSSSPSRSATASPQQPQAQQR</t>
  </si>
  <si>
    <t xml:space="preserve">NPVDYMDLPFS(0.037)S(0.158)S(0.109)PS(0.696)R</t>
  </si>
  <si>
    <t xml:space="preserve">NPVDY(-53.69)MDLPFS(-12.77)S(-6.44)S(-8.03)PS(6.44)R</t>
  </si>
  <si>
    <t xml:space="preserve">Q9BX66-10;Q9BX66-4;Q9BX66-9;Q9BX66-8;Q9BX66-6;Q9BX66-5;Q9BX66;Q9BX66-3;Q9BX66-11;Q9BX66-7;Q9BX66-2;Q9BX66-12</t>
  </si>
  <si>
    <t xml:space="preserve">503;371;412;442;477;635;665;516;619;494;687;432</t>
  </si>
  <si>
    <t xml:space="preserve">PGYIYSSNFHAVKRESDGAPGDLTSLENERQ</t>
  </si>
  <si>
    <t xml:space="preserve">RES(1)DGAPGDLTSLENER</t>
  </si>
  <si>
    <t xml:space="preserve">RES(70.92)DGAPGDLT(-70.92)S(-94.23)LENER</t>
  </si>
  <si>
    <t xml:space="preserve">318;186;227;195;218;341;350;281;350;309;350;185</t>
  </si>
  <si>
    <t xml:space="preserve">RVGEQDSAPTQEKPTSPGKAIEKRAKDDSRR</t>
  </si>
  <si>
    <t xml:space="preserve">VGEQDSAPTQEKPTS(1)PGK</t>
  </si>
  <si>
    <t xml:space="preserve">VGEQDS(-100.15)APT(-86.79)QEKPT(-36.21)S(36.21)PGK</t>
  </si>
  <si>
    <t xml:space="preserve">Q9BX66-10;Q9BX66-4;Q9BX66-9;Q9BX66-8;Q9BX66-6;Q9BX66-5;Q9BX66-12</t>
  </si>
  <si>
    <t xml:space="preserve">735;603;700;730;765;923;1213</t>
  </si>
  <si>
    <t xml:space="preserve">MDLPFSSSPSRSATASPQQPQAQQRRVTPDR</t>
  </si>
  <si>
    <t xml:space="preserve">X;X;X;X;X;Phospho (STY);Phospho (STY);Phospho (STY);X;Phospho (STY);X;X;X;X;X;Phospho (STY);X;X;X;X;X;X;X;X;X;X;X;X;X;X;X</t>
  </si>
  <si>
    <t xml:space="preserve">SATAS(0.999)PQQPQAQQR</t>
  </si>
  <si>
    <t xml:space="preserve">S(-34.47)AT(-33.34)AS(33.34)PQQPQAQQR</t>
  </si>
  <si>
    <t xml:space="preserve">394;262;303;271;340;442;472;357;426;385;494;261</t>
  </si>
  <si>
    <t xml:space="preserve">SDLYSPRYSFSEDTKSPLSVPRSKSEMSYID</t>
  </si>
  <si>
    <t xml:space="preserve">YSFSEDTKS(1)PLSVPR</t>
  </si>
  <si>
    <t xml:space="preserve">Y(-208.33)S(-196.28)FS(-154.57)EDT(-61.31)KS(61.31)PLS(-64.2)VPR</t>
  </si>
  <si>
    <t xml:space="preserve">312;180;221;189;212;335;344;275;344;303;344;179</t>
  </si>
  <si>
    <t xml:space="preserve">DPVSERRVGEQDSAPTQEKPTSPGKAIEKRA</t>
  </si>
  <si>
    <t xml:space="preserve">RVGEQDS(0.006)APT(0.599)QEKPT(0.357)S(0.037)PGK</t>
  </si>
  <si>
    <t xml:space="preserve">RVGEQDS(-19.95)APT(2.25)QEKPT(-2.25)S(-12.06)PGK</t>
  </si>
  <si>
    <t xml:space="preserve">317;185;226;194;217;340;349;280;349;308;349;184</t>
  </si>
  <si>
    <t xml:space="preserve">RRVGEQDSAPTQEKPTSPGKAIEKRAKDDSR</t>
  </si>
  <si>
    <t xml:space="preserve">RVGEQDSAPT(0.003)QEKPT(0.987)S(0.01)PGK</t>
  </si>
  <si>
    <t xml:space="preserve">RVGEQDS(-33.96)APT(-25.34)QEKPT(19.97)S(-19.97)PGK</t>
  </si>
  <si>
    <t xml:space="preserve">392;260;301;269;338;440;470;355;424;383;492;259</t>
  </si>
  <si>
    <t xml:space="preserve">DDSDLYSPRYSFSEDTKSPLSVPRSKSEMSY</t>
  </si>
  <si>
    <t xml:space="preserve">YSFSEDT(0.508)KS(0.468)PLS(0.024)VPR</t>
  </si>
  <si>
    <t xml:space="preserve">Y(-96.54)S(-91.13)FS(-63.67)EDT(0.36)KS(-0.36)PLS(-13.28)VPR</t>
  </si>
  <si>
    <t xml:space="preserve">H7BXR4;O94875-9;O94875-4;O94875-10;O94875-3;H7BZX1;H7BXR3;O94875-5;O94875-8;O94875-2;H7C1R7;H7BZK1;O94875-6;J3KNZ5;O94875;O94875-7</t>
  </si>
  <si>
    <t xml:space="preserve">251;236;211;344;165;63;211;211;234;211;22;109;84;265;165;69</t>
  </si>
  <si>
    <t xml:space="preserve">H7BXR4</t>
  </si>
  <si>
    <t xml:space="preserve">Sorbin and SH3 domain-containing protein 2</t>
  </si>
  <si>
    <t xml:space="preserve">SORBS2</t>
  </si>
  <si>
    <t xml:space="preserve">SKSHSDNSPNAFKDASSPVPPPHVPPPVPPL</t>
  </si>
  <si>
    <t xml:space="preserve">DAS(0.793)S(0.207)PVPPPHVPPPVPPLRPR</t>
  </si>
  <si>
    <t xml:space="preserve">DAS(5.83)S(-5.83)PVPPPHVPPPVPPLRPR</t>
  </si>
  <si>
    <t xml:space="preserve">252;237;212;345;166;64;212;212;235;212;23;110;85;266;166;70</t>
  </si>
  <si>
    <t xml:space="preserve">KSHSDNSPNAFKDASSPVPPPHVPPPVPPLR</t>
  </si>
  <si>
    <t xml:space="preserve">DAS(0.05)S(0.95)PVPPPHVPPPVPPLRPR</t>
  </si>
  <si>
    <t xml:space="preserve">DAS(-12.8)S(12.8)PVPPPHVPPPVPPLRPR</t>
  </si>
  <si>
    <t xml:space="preserve">H7BXR4;O94875-9;O94875-8;C9JI79;C9IZT7;C9JBB0;C9JDX2;C9JZ60;C9J372;C9J4Z9;C9JN77;C9JWC3;C9JM25;C9J620;C9JFS9;C9JC90;J3KNZ5</t>
  </si>
  <si>
    <t xml:space="preserve">26;26;9;26;26;26;26;40;40;40;40;40;9;9;9;9;40</t>
  </si>
  <si>
    <t xml:space="preserve">VQSSPNLLAAGRDSQSPDSAWRSYNDGNQET</t>
  </si>
  <si>
    <t xml:space="preserve">DSQS(1)PDSAWR</t>
  </si>
  <si>
    <t xml:space="preserve">DS(-49.41)QS(47.83)PDS(-47.83)AWR</t>
  </si>
  <si>
    <t xml:space="preserve">29;29;12;29;29;29;29;43;43;43;43;43;12;12;12;12;43</t>
  </si>
  <si>
    <t xml:space="preserve">SPNLLAAGRDSQSPDSAWRSYNDGNQETLNG</t>
  </si>
  <si>
    <t xml:space="preserve">DSQS(0.052)PDS(0.948)AWR</t>
  </si>
  <si>
    <t xml:space="preserve">DS(-51.64)QS(-12.64)PDS(12.64)AWR</t>
  </si>
  <si>
    <t xml:space="preserve">H7BXR4;O94875-9;O94875-4;O94875-10;O94875-3;H7BZX1;H7BXR3;O94875-5;O94875-8;O94875-2;H7C1R7;H7BZK1;J3KNZ5;O94875;O94875-7</t>
  </si>
  <si>
    <t xml:space="preserve">436;349;396;529;350;224;396;396;366;371;154;222;378;278;182</t>
  </si>
  <si>
    <t xml:space="preserve">VGPPRGLGDQSASRTSPGRVDLPGSSTTLTK</t>
  </si>
  <si>
    <t xml:space="preserve">T(0.001)S(0.999)PGRVDLPGSSTTLTK</t>
  </si>
  <si>
    <t xml:space="preserve">T(-28.82)S(28.82)PGRVDLPGS(-245.26)S(-269.39)T(-293.6)T(-305.82)LT(-327.91)K</t>
  </si>
  <si>
    <t xml:space="preserve">H7BXR4;O94875-4;O94875-10;O94875-3;H7BZX1;H7BXR3;O94875-5</t>
  </si>
  <si>
    <t xml:space="preserve">344;304;437;258;156;304;304</t>
  </si>
  <si>
    <t xml:space="preserve">GRKPLSSSRLGEVTGSPSPPPRSGAPTPSSR</t>
  </si>
  <si>
    <t xml:space="preserve">LGEVT(0.003)GS(0.997)PS(1)PPPR</t>
  </si>
  <si>
    <t xml:space="preserve">LGEVT(-25.58)GS(25.58)PS(47.18)PPPR</t>
  </si>
  <si>
    <t xml:space="preserve">346;306;439;260;158;306;306</t>
  </si>
  <si>
    <t xml:space="preserve">KPLSSSRLGEVTGSPSPPPRSGAPTPSSRAP</t>
  </si>
  <si>
    <t xml:space="preserve">417;330;377;510;331;205;377;377;347;352;135;203;359;259;163</t>
  </si>
  <si>
    <t xml:space="preserve">MSSASMASDFRKRRKSEPAVGPPRGLGDQSA</t>
  </si>
  <si>
    <t xml:space="preserve">S(1)EPAVGPPR</t>
  </si>
  <si>
    <t xml:space="preserve">S(59.37)EPAVGPPR</t>
  </si>
  <si>
    <t xml:space="preserve">H7BXR4;O94875-9;C9JI79;C9IZT7;C9JBB0;C9JDX2;C9JZ60;C9J372;C9JEA9;C9J4Z9;C9JN77;C9JWC3;C9J9D3;C9JG84;J3KNZ5</t>
  </si>
  <si>
    <t xml:space="preserve">13;13;13;13;13;13;27;27;13;27;27;27;27;27;27</t>
  </si>
  <si>
    <t xml:space="preserve">___MSVTLTSVKRVQSSPNLLAAGRDSQSPD;RAAMSVTLTSVKRVQSSPNLLAAGRDSQSPD</t>
  </si>
  <si>
    <t xml:space="preserve">X;X;X;Oxidation (M);X;X;X;X;X;Phospho (STY);X;X;X;X;X;Phospho (STY);X;X;X;X;X;X;X;X;X;X;Phospho (STY);X;Phospho (STY);X;X</t>
  </si>
  <si>
    <t xml:space="preserve">VQS(0.927)S(0.073)PNLLAAGR</t>
  </si>
  <si>
    <t xml:space="preserve">VQS(11.06)S(-11.06)PNLLAAGR</t>
  </si>
  <si>
    <t xml:space="preserve">14;14;14;14;14;14;28;28;14;28;28;28;28;28;28</t>
  </si>
  <si>
    <t xml:space="preserve">__MSVTLTSVKRVQSSPNLLAAGRDSQSPDS;AAMSVTLTSVKRVQSSPNLLAAGRDSQSPDS</t>
  </si>
  <si>
    <t xml:space="preserve">X;X;Oxidation (M);X;X;X;X;X;Phospho (STY);X;X;X;X;X;X;Phospho (STY);X;X;X;X;X;X;X;X;X;Phospho (STY);X;Phospho (STY);X;X;Phospho (STY)</t>
  </si>
  <si>
    <t xml:space="preserve">RVQSS(1)PNLLAAGR</t>
  </si>
  <si>
    <t xml:space="preserve">RVQS(-36.44)S(36.44)PNLLAAGR</t>
  </si>
  <si>
    <t xml:space="preserve">456;369;416;549;370;244;416;416;386;391;174;242;398;298;202</t>
  </si>
  <si>
    <t xml:space="preserve">DLPGSSTTLTKSFTSSSPSSPSRAKDRESPR;DLPGSSTTLTKSFTSSSPSSPSRAKGGDDSK</t>
  </si>
  <si>
    <t xml:space="preserve">X;X;X;X;X;X;X;Phospho (STY);X;X;X;X;X;X;Phospho (STY);Phospho (STY);Phospho (STY);X;Phospho (STY);Phospho (STY);X;X;X;X;X;X;X;X;X;X;X</t>
  </si>
  <si>
    <t xml:space="preserve">SFTS(0.016)S(0.958)S(0.693)PS(0.289)S(0.035)PS(0.009)R</t>
  </si>
  <si>
    <t xml:space="preserve">S(-71.31)FT(-39.7)S(-18.13)S(18.13)S(3.96)PS(-3.96)S(-15.01)PS(-23.45)R</t>
  </si>
  <si>
    <t xml:space="preserve">457;370;417;550;371;245;417;417;387;392;175;243;399;299;203</t>
  </si>
  <si>
    <t xml:space="preserve">LPGSSTTLTKSFTSSSPSSPSRAKDRESPRS;LPGSSTTLTKSFTSSSPSSPSRAKGGDDSKI</t>
  </si>
  <si>
    <t xml:space="preserve">X;X;X;X;X;X;Phospho (STY);X;X;X;X;X;X;X;Phospho (STY);Phospho (STY);X;Phospho (STY);Phospho (STY);X;X;X;X;X;X;X;X;X;X;X;X</t>
  </si>
  <si>
    <t xml:space="preserve">SFTSS(0.01)S(0.987)PS(0.839)S(0.164)PSR</t>
  </si>
  <si>
    <t xml:space="preserve">S(-99.07)FT(-56.2)S(-35.8)S(-20.49)S(20.49)PS(7.18)S(-7.18)PS(-39.56)R</t>
  </si>
  <si>
    <t xml:space="preserve">459;372;419;552;373;247;419;419;389;394;177;245;401;301;205</t>
  </si>
  <si>
    <t xml:space="preserve">GSSTTLTKSFTSSSPSSPSRAKDRESPRSYS;GSSTTLTKSFTSSSPSSPSRAKGGDDSKICP</t>
  </si>
  <si>
    <t xml:space="preserve">X;X;X;X;Phospho (STY);X;X;X;X;X;X;X;Phospho (STY);Phospho (STY);X;Phospho (STY);Phospho (STY);X;X;X;X;X;X;X;X;X;X;X;X;X;X</t>
  </si>
  <si>
    <t xml:space="preserve">SFTS(0.001)S(0.015)S(0.977)PS(0.98)S(0.026)PSR</t>
  </si>
  <si>
    <t xml:space="preserve">S(-123.97)FT(-61.42)S(-29.46)S(-18.14)S(18.14)PS(17.09)S(-17.09)PS(-40.79)R</t>
  </si>
  <si>
    <t xml:space="preserve">460;373;420;553;374;248;420;420;390;395;178;246;402;302;206</t>
  </si>
  <si>
    <t xml:space="preserve">SSTTLTKSFTSSSPSSPSRAKDRESPRSYSS;SSTTLTKSFTSSSPSSPSRAKGGDDSKICPS</t>
  </si>
  <si>
    <t xml:space="preserve">X;X;X;Phospho (STY);X;X;X;X;X;X;Phospho (STY);Phospho (STY);Phospho (STY);X;Phospho (STY);Phospho (STY);X;Phospho (STY);X;X;X;X;X;X;X;X;X;X;X;X;X</t>
  </si>
  <si>
    <t xml:space="preserve">SFTSS(0.001)S(0.051)PS(0.954)S(0.993)PS(0.001)R</t>
  </si>
  <si>
    <t xml:space="preserve">S(-114.64)FT(-54.97)S(-39.7)S(-31.88)S(-13.24)PS(13.24)S(21.78)PS(-31.61)R</t>
  </si>
  <si>
    <t xml:space="preserve">240;225;200;333;154;52;200;200;223;200;11;98;73;254;154;58</t>
  </si>
  <si>
    <t xml:space="preserve">PAAKTQTYRPLSKSHSDNSPNAFKDASSPVP</t>
  </si>
  <si>
    <t xml:space="preserve">SHS(0.537)DNS(0.463)PNAFK</t>
  </si>
  <si>
    <t xml:space="preserve">S(-57.77)HS(0.64)DNS(-0.64)PNAFK</t>
  </si>
  <si>
    <t xml:space="preserve">243;228;203;336;157;55;203;203;226;203;14;101;76;257;157;61</t>
  </si>
  <si>
    <t xml:space="preserve">KTQTYRPLSKSHSDNSPNAFKDASSPVPPPH</t>
  </si>
  <si>
    <t xml:space="preserve">SHSDNS(1)PNAFK</t>
  </si>
  <si>
    <t xml:space="preserve">S(-96.21)HS(-63.34)DNS(63.34)PNAFK</t>
  </si>
  <si>
    <t xml:space="preserve">435;348;395;528;349;223;395;395;365;370;153;221;377;277;181</t>
  </si>
  <si>
    <t xml:space="preserve">AVGPPRGLGDQSASRTSPGRVDLPGSSTTLT</t>
  </si>
  <si>
    <t xml:space="preserve">T(0.964)S(0.036)PGRVDLPGSSTTLTK</t>
  </si>
  <si>
    <t xml:space="preserve">T(14.32)S(-14.32)PGRVDLPGS(-198.03)S(-213.32)T(-220.32)T(-232.86)LT(-250.25)K</t>
  </si>
  <si>
    <t xml:space="preserve">448;361;408;541;362;236;408;408;378;383;166;234;390;290;194</t>
  </si>
  <si>
    <t xml:space="preserve">SRTSPGRVDLPGSSTTLTKSFTSSSPSSPSR</t>
  </si>
  <si>
    <t xml:space="preserve">X;X;Phospho (STY);X;X;X;X;X;X;X;X;X;X;X;X;Phospho (STY);X;X;X;X;X;X;Phospho (STY);Phospho (STY);Phospho (STY);X;Phospho (STY);Phospho (STY);X;Phospho (STY);X</t>
  </si>
  <si>
    <t xml:space="preserve">T(0.5)S(0.5)PGRVDLPGSST(0.001)T(0.999)LTK</t>
  </si>
  <si>
    <t xml:space="preserve">T(0)S(0)PGRVDLPGS(-39.67)S(-38.55)T(-31.38)T(31.38)LT(-33.19)K</t>
  </si>
  <si>
    <t xml:space="preserve">342;302;435;256;154;302;302</t>
  </si>
  <si>
    <t xml:space="preserve">EPGRKPLSSSRLGEVTGSPSPPPRSGAPTPS</t>
  </si>
  <si>
    <t xml:space="preserve">LGEVT(0.986)GS(0.652)PS(0.363)PPPR</t>
  </si>
  <si>
    <t xml:space="preserve">LGEVT(16.56)GS(2.62)PS(-2.62)PPPR</t>
  </si>
  <si>
    <t xml:space="preserve">319;279;412;233;131;279;279</t>
  </si>
  <si>
    <t xml:space="preserve">GKSSILQHERPPPLPTTPTPVPREPGRKPLS</t>
  </si>
  <si>
    <t xml:space="preserve">SSILQHERPPPLPT(0.845)T(0.155)PTPVPR</t>
  </si>
  <si>
    <t xml:space="preserve">S(-94.06)S(-94.06)ILQHERPPPLPT(7.36)T(-7.36)PT(-36.16)PVPR</t>
  </si>
  <si>
    <t xml:space="preserve">320;280;413;234;132;280;280</t>
  </si>
  <si>
    <t xml:space="preserve">KSSILQHERPPPLPTTPTPVPREPGRKPLSS</t>
  </si>
  <si>
    <t xml:space="preserve">SSILQHERPPPLPT(0.072)T(0.923)PT(0.005)PVPR</t>
  </si>
  <si>
    <t xml:space="preserve">S(-72.79)S(-72.79)ILQHERPPPLPT(-11.06)T(11.06)PT(-22.64)PVPR</t>
  </si>
  <si>
    <t xml:space="preserve">O60504-2;O60504;E5RHI2;E5RIA0;E5RH58;E5RJP2</t>
  </si>
  <si>
    <t xml:space="preserve">6;348;6;6;6;6</t>
  </si>
  <si>
    <t xml:space="preserve">O60504-2</t>
  </si>
  <si>
    <t xml:space="preserve">Vinexin</t>
  </si>
  <si>
    <t xml:space="preserve">SORBS3</t>
  </si>
  <si>
    <t xml:space="preserve">__________MADGGSPFLGRRDFVYPSSTR</t>
  </si>
  <si>
    <t xml:space="preserve">ADGGS(1)PFLGR</t>
  </si>
  <si>
    <t xml:space="preserve">ADGGS(117.02)PFLGR</t>
  </si>
  <si>
    <t xml:space="preserve">O60504-2;O60504;E5RHI2;H0YBA2;E5RIA0;E5RH58;E5RJP2</t>
  </si>
  <si>
    <t xml:space="preserve">53;395;53;67;53;53;53</t>
  </si>
  <si>
    <t xml:space="preserve">KKRKAARLKFDFQAQSPKELTLQKGDIVYIH</t>
  </si>
  <si>
    <t xml:space="preserve">FDFQAQS(1)PK</t>
  </si>
  <si>
    <t xml:space="preserve">FDFQAQS(85.54)PK</t>
  </si>
  <si>
    <t xml:space="preserve">O60504-2;O60504;H0YAZ3</t>
  </si>
  <si>
    <t xml:space="preserve">255;597;109</t>
  </si>
  <si>
    <t xml:space="preserve">NLGTPGPALSHSRGPSHPLDLGTSSPNTSQI</t>
  </si>
  <si>
    <t xml:space="preserve">GPS(0.261)HPLDLGT(0.145)S(0.13)S(0.13)PNT(0.14)S(0.193)QIHWT(0.001)PYR</t>
  </si>
  <si>
    <t xml:space="preserve">GPS(1.31)HPLDLGT(-2.53)S(-3.02)S(-3.02)PNT(-2.68)S(-1.31)QIHWT(-27)PY(-36.6)R</t>
  </si>
  <si>
    <t xml:space="preserve">263;605;117</t>
  </si>
  <si>
    <t xml:space="preserve">LSHSRGPSHPLDLGTSSPNTSQIHWTPYRAM</t>
  </si>
  <si>
    <t xml:space="preserve">GPSHPLDLGT(0.025)S(0.498)S(0.498)PNT(0.889)S(0.058)QIHWT(0.024)PY(0.007)R</t>
  </si>
  <si>
    <t xml:space="preserve">GPS(-57.91)HPLDLGT(-13.38)S(0)S(0)PNT(12.06)S(-12.06)QIHWT(-16.05)PY(-21.54)R</t>
  </si>
  <si>
    <t xml:space="preserve">264;606;118</t>
  </si>
  <si>
    <t xml:space="preserve">SHSRGPSHPLDLGTSSPNTSQIHWTPYRAMY</t>
  </si>
  <si>
    <t xml:space="preserve">Phospho (STY);X;X;X;X;X;X;X;X;X;X;X;X;X;X;Phospho (STY);X;X;Phospho (STY);Phospho (STY);X;X;X;X;Phospho (STY);X;X;X;X;X;X</t>
  </si>
  <si>
    <t xml:space="preserve">GPSHPLDLGT(0.014)S(0.014)S(0.908)PNT(0.051)S(0.014)QIHWTPYR</t>
  </si>
  <si>
    <t xml:space="preserve">GPS(-48.35)HPLDLGT(-18.28)S(-18.28)S(12.5)PNT(-12.5)S(-18.28)QIHWT(-33.59)PY(-41.9)R</t>
  </si>
  <si>
    <t xml:space="preserve">268;610;122</t>
  </si>
  <si>
    <t xml:space="preserve">GPSHPLDLGTSSPNTSQIHWTPYRAMYQYRP</t>
  </si>
  <si>
    <t xml:space="preserve">GPSHPLDLGT(0.001)S(0.001)S(0.038)PNT(0.165)S(0.8)QIHWT(0.952)PY(0.043)R</t>
  </si>
  <si>
    <t xml:space="preserve">GPS(-63.1)HPLDLGT(-33.86)S(-31.78)S(-13.61)PNT(-6.95)S(6.95)QIHWT(13.61)PY(-13.61)R</t>
  </si>
  <si>
    <t xml:space="preserve">O60504-2;O60504;E5RHI2;H0YAZ3;H0YBA2;H0YB51</t>
  </si>
  <si>
    <t xml:space="preserve">188;530;188;42;202;141</t>
  </si>
  <si>
    <t xml:space="preserve">EPRLRLCDDGPQLPTSPRLTAAARSARHPSS</t>
  </si>
  <si>
    <t xml:space="preserve">LRLCDDGPQLPTS(1)PR</t>
  </si>
  <si>
    <t xml:space="preserve">LRLCDDGPQLPT(-37.31)S(37.31)PR</t>
  </si>
  <si>
    <t xml:space="preserve">249;591;249;103;263;202</t>
  </si>
  <si>
    <t xml:space="preserve">PRPQTQNLGTPGPALSHSRGPSHPLDLGTSS</t>
  </si>
  <si>
    <t xml:space="preserve">X;X;X;X;X;X;X;X;X;X;X;X;X;X;X;Phospho (STY);X;X;X;X;X;Phospho (STY);X;X;X;X;X;X;Phospho (STY);Phospho (STY);Phospho (STY)</t>
  </si>
  <si>
    <t xml:space="preserve">TGFSFPTQEPRPQTQNLGT(0.038)PGPALS(0.481)HS(0.481)R</t>
  </si>
  <si>
    <t xml:space="preserve">T(-49.19)GFS(-45.95)FPT(-31.31)QEPRPQT(-31.84)QNLGT(-10.99)PGPALS(0)HS(0)R</t>
  </si>
  <si>
    <t xml:space="preserve">251;593;251;105;265;204</t>
  </si>
  <si>
    <t xml:space="preserve">PQTQNLGTPGPALSHSRGPSHPLDLGTSSPN</t>
  </si>
  <si>
    <t xml:space="preserve">X;X;X;X;X;X;X;X;X;X;X;X;X;X;X;X;X;X;X;Phospho (STY);X;X;X;X;X;X;Phospho (STY);Phospho (STY);Phospho (STY);X;X</t>
  </si>
  <si>
    <t xml:space="preserve">262;604;116</t>
  </si>
  <si>
    <t xml:space="preserve">ALSHSRGPSHPLDLGTSSPNTSQIHWTPYRA</t>
  </si>
  <si>
    <t xml:space="preserve">X;X;Phospho (STY);X;X;X;X;X;X;X;X;X;X;X;X;Phospho (STY);X;X;X;X;X;X;X;X;X;X;Phospho (STY);X;Phospho (STY);X;X</t>
  </si>
  <si>
    <t xml:space="preserve">GPS(0.002)HPLDLGT(0.663)S(0.147)S(0.147)PNT(0.023)S(0.018)QIHWTPYR</t>
  </si>
  <si>
    <t xml:space="preserve">GPS(-24.42)HPLDLGT(6.55)S(-6.55)S(-6.55)PNT(-14.57)S(-15.78)QIHWT(-48.43)PY(-59.51)R</t>
  </si>
  <si>
    <t xml:space="preserve">267;609;121</t>
  </si>
  <si>
    <t xml:space="preserve">RGPSHPLDLGTSSPNTSQIHWTPYRAMYQYR</t>
  </si>
  <si>
    <t xml:space="preserve">X;X;X;X;X;X;X;X;X;X;X;Phospho (STY);Phospho (STY);X;X;Phospho (STY);X;X;X;X;X;Phospho (STY);X;X;X;X;X;X;X;X;X</t>
  </si>
  <si>
    <t xml:space="preserve">GPSHPLDLGTSS(0.014)PNT(0.961)S(0.014)QIHWT(0.005)PY(0.005)R</t>
  </si>
  <si>
    <t xml:space="preserve">GPS(-48.75)HPLDLGT(-33.59)S(-33.59)S(-18.28)PNT(18.28)S(-18.28)QIHWT(-23.05)PY(-23.05)R</t>
  </si>
  <si>
    <t xml:space="preserve">187;529;187;41;201;140</t>
  </si>
  <si>
    <t xml:space="preserve">REPRLRLCDDGPQLPTSPRLTAAARSARHPS</t>
  </si>
  <si>
    <t xml:space="preserve">LCDDGPQLPT(0.966)S(0.034)PR</t>
  </si>
  <si>
    <t xml:space="preserve">LCDDGPQLPT(14.52)S(-14.52)PR</t>
  </si>
  <si>
    <t xml:space="preserve">231;573;231;85;245;184</t>
  </si>
  <si>
    <t xml:space="preserve">LGGQTSPRRTGFSFPTQEPRPQTQNLGTPGP</t>
  </si>
  <si>
    <t xml:space="preserve">T(0.001)GFS(0.005)FPT(0.744)QEPRPQT(0.069)QNLGT(0.18)PGPALS(0.001)HS(0.001)R</t>
  </si>
  <si>
    <t xml:space="preserve">T(-30.94)GFS(-21.78)FPT(6.16)QEPRPQT(-10.31)QNLGT(-6.16)PGPALS(-30.38)HS(-30.38)R</t>
  </si>
  <si>
    <t xml:space="preserve">238;580;238;92;252;191</t>
  </si>
  <si>
    <t xml:space="preserve">RRTGFSFPTQEPRPQTQNLGTPGPALSHSRG</t>
  </si>
  <si>
    <t xml:space="preserve">TGFSFPT(0.051)QEPRPQT(0.785)QNLGT(0.12)PGPALS(0.022)HS(0.022)R</t>
  </si>
  <si>
    <t xml:space="preserve">T(-43.3)GFS(-38.19)FPT(-11.88)QEPRPQT(8.17)QNLGT(-8.17)PGPALS(-15.5)HS(-15.5)R</t>
  </si>
  <si>
    <t xml:space="preserve">243;585;243;97;257;196</t>
  </si>
  <si>
    <t xml:space="preserve">SFPTQEPRPQTQNLGTPGPALSHSRGPSHPL</t>
  </si>
  <si>
    <t xml:space="preserve">TGFSFPTQEPRPQT(0.01)QNLGT(0.989)PGPALSHSR</t>
  </si>
  <si>
    <t xml:space="preserve">T(-38.64)GFS(-38.91)FPT(-32.98)QEPRPQT(-20)QNLGT(20)PGPALS(-34.85)HS(-41.29)R</t>
  </si>
  <si>
    <t xml:space="preserve">Q99523;Q99523-2</t>
  </si>
  <si>
    <t xml:space="preserve">819;682</t>
  </si>
  <si>
    <t xml:space="preserve">Q99523</t>
  </si>
  <si>
    <t xml:space="preserve">Sortilin</t>
  </si>
  <si>
    <t xml:space="preserve">SORT1</t>
  </si>
  <si>
    <t xml:space="preserve">VDGVDALDTASHTNKSGYHDDSDEDLLE___</t>
  </si>
  <si>
    <t xml:space="preserve">S(0.91)GY(0.063)HDDS(0.027)DEDLLE</t>
  </si>
  <si>
    <t xml:space="preserve">S(11.58)GY(-11.58)HDDS(-15.35)DEDLLE</t>
  </si>
  <si>
    <t xml:space="preserve">825;688</t>
  </si>
  <si>
    <t xml:space="preserve">LDTASHTNKSGYHDDSDEDLLE_________</t>
  </si>
  <si>
    <t xml:space="preserve">S(0.001)GYHDDS(0.999)DEDLLE</t>
  </si>
  <si>
    <t xml:space="preserve">S(-29.79)GY(-35.04)HDDS(29.79)DEDLLE</t>
  </si>
  <si>
    <t xml:space="preserve">821;684</t>
  </si>
  <si>
    <t xml:space="preserve">GVDALDTASHTNKSGYHDDSDEDLLE_____</t>
  </si>
  <si>
    <t xml:space="preserve">S(0.125)GY(0.779)HDDS(0.096)DEDLLE</t>
  </si>
  <si>
    <t xml:space="preserve">S(-7.95)GY(7.95)HDDS(-9.09)DEDLLE</t>
  </si>
  <si>
    <t xml:space="preserve">Q07889;G5E9C8</t>
  </si>
  <si>
    <t xml:space="preserve">1275;1260</t>
  </si>
  <si>
    <t xml:space="preserve">Q07889</t>
  </si>
  <si>
    <t xml:space="preserve">Son of sevenless homolog 1</t>
  </si>
  <si>
    <t xml:space="preserve">SOS1</t>
  </si>
  <si>
    <t xml:space="preserve">PPQTPSPHGTRRHLPSPPLTQEVDLHSIAGP</t>
  </si>
  <si>
    <t xml:space="preserve">HLPS(0.969)PPLT(0.031)QEVDLHSIAGPPVPPR</t>
  </si>
  <si>
    <t xml:space="preserve">HLPS(14.98)PPLT(-14.98)QEVDLHS(-41.9)IAGPPVPPR</t>
  </si>
  <si>
    <t xml:space="preserve">1134;1119</t>
  </si>
  <si>
    <t xml:space="preserve">TVFIQVTLPHGPRSASVSSISLTKGTDEVPV</t>
  </si>
  <si>
    <t xml:space="preserve">SAS(1)VSSISLTK</t>
  </si>
  <si>
    <t xml:space="preserve">S(-50.65)AS(36.05)VS(-36.05)S(-42.43)IS(-57.03)LT(-58.13)K</t>
  </si>
  <si>
    <t xml:space="preserve">1228;1213</t>
  </si>
  <si>
    <t xml:space="preserve">LLPPREPVRTPDVFSSSPLHLQPPPLGKKSD</t>
  </si>
  <si>
    <t xml:space="preserve">TPDVFS(0.008)S(0.496)S(0.496)PLHLQPPPLGK</t>
  </si>
  <si>
    <t xml:space="preserve">T(-58.02)PDVFS(-17.96)S(0)S(0)PLHLQPPPLGK</t>
  </si>
  <si>
    <t xml:space="preserve">1229;1214</t>
  </si>
  <si>
    <t xml:space="preserve">LPPREPVRTPDVFSSSPLHLQPPPLGKKSDH</t>
  </si>
  <si>
    <t xml:space="preserve">TPDVFSSS(1)PLHLQPPPLGK</t>
  </si>
  <si>
    <t xml:space="preserve">T(-154.47)PDVFS(-65.58)S(-52.87)S(52.87)PLHLQPPPLGK</t>
  </si>
  <si>
    <t xml:space="preserve">A6NEL2</t>
  </si>
  <si>
    <t xml:space="preserve">Ankyrin repeat domain-containing protein SOWAHB</t>
  </si>
  <si>
    <t xml:space="preserve">SOWAHB</t>
  </si>
  <si>
    <t xml:space="preserve">EGSAALAPHRTSEHKSSLVPLDAREHEWIVK</t>
  </si>
  <si>
    <t xml:space="preserve">T(0.123)S(0.123)EHKS(0.377)S(0.377)LVPLDAR</t>
  </si>
  <si>
    <t xml:space="preserve">T(-4.85)S(-4.85)EHKS(0)S(0)LVPLDAR</t>
  </si>
  <si>
    <t xml:space="preserve">GSAALAPHRTSEHKSSLVPLDAREHEWIVKL</t>
  </si>
  <si>
    <t xml:space="preserve">T(0.073)S(0.073)EHKS(0.141)S(0.712)LVPLDAR</t>
  </si>
  <si>
    <t xml:space="preserve">T(-9.89)S(-9.89)EHKS(-7.02)S(7.02)LVPLDAR</t>
  </si>
  <si>
    <t xml:space="preserve">Q53LP3</t>
  </si>
  <si>
    <t xml:space="preserve">Ankyrin repeat domain-containing protein SOWAHC</t>
  </si>
  <si>
    <t xml:space="preserve">SOWAHC</t>
  </si>
  <si>
    <t xml:space="preserve">AQRPARQNLRDLVMGSSPQLKRSVCPGGSSP</t>
  </si>
  <si>
    <t xml:space="preserve">DLVMGS(0.831)S(0.169)PQLK</t>
  </si>
  <si>
    <t xml:space="preserve">DLVMGS(6.93)S(-6.93)PQLK</t>
  </si>
  <si>
    <t xml:space="preserve">QRPARQNLRDLVMGSSPQLKRSVCPGGSSPG</t>
  </si>
  <si>
    <t xml:space="preserve">DLVMGS(0.025)S(0.975)PQLK</t>
  </si>
  <si>
    <t xml:space="preserve">DLVMGS(-15.96)S(15.96)PQLK</t>
  </si>
  <si>
    <t xml:space="preserve">RGEEGVGEERPVKGHSPFTLRPKSNVFG___</t>
  </si>
  <si>
    <t xml:space="preserve">GHS(1)PFTLRPK</t>
  </si>
  <si>
    <t xml:space="preserve">GHS(53.24)PFT(-53.24)LRPK</t>
  </si>
  <si>
    <t xml:space="preserve">GSSPQLKRSVCPGGSSPGSSSGGGRGRGGGD</t>
  </si>
  <si>
    <t xml:space="preserve">SVCPGGS(0.067)S(0.81)PGS(0.085)S(0.028)S(0.009)GGGR</t>
  </si>
  <si>
    <t xml:space="preserve">S(-83.52)VCPGGS(-10.8)S(9.78)PGS(-9.78)S(-14.6)S(-19.38)GGGR</t>
  </si>
  <si>
    <t xml:space="preserve">QLKRSVCPGGSSPGSSSGGGRGRGGGDSDSA</t>
  </si>
  <si>
    <t xml:space="preserve">SVCPGGS(0.165)S(0.139)PGS(0.101)S(0.472)S(0.123)GGGR</t>
  </si>
  <si>
    <t xml:space="preserve">S(-57.74)VCPGGS(-4.56)S(-5.33)PGS(-6.7)S(4.56)S(-5.84)GGGR</t>
  </si>
  <si>
    <t xml:space="preserve">Q9UN79</t>
  </si>
  <si>
    <t xml:space="preserve">Transcription factor SOX-13</t>
  </si>
  <si>
    <t xml:space="preserve">SOX13</t>
  </si>
  <si>
    <t xml:space="preserve">NLTAKPKAPELPNTSSSPSLKMSSCVPRPPS</t>
  </si>
  <si>
    <t xml:space="preserve">APELPNT(0.076)S(0.025)S(0.513)S(0.385)PS(0.001)LK</t>
  </si>
  <si>
    <t xml:space="preserve">APELPNT(-8.28)S(-13.05)S(1.25)S(-1.25)PS(-27.48)LK</t>
  </si>
  <si>
    <t xml:space="preserve">LTAKPKAPELPNTSSSPSLKMSSCVPRPPSH</t>
  </si>
  <si>
    <t xml:space="preserve">APELPNT(0.224)S(0.078)S(0.105)S(0.59)PS(0.003)LK</t>
  </si>
  <si>
    <t xml:space="preserve">APELPNT(-4.22)S(-8.8)S(-7.48)S(4.22)PS(-22.34)LK</t>
  </si>
  <si>
    <t xml:space="preserve">AKPKAPELPNTSSSPSLKMSSCVPRPPSHGG</t>
  </si>
  <si>
    <t xml:space="preserve">APELPNT(0.191)S(0.15)S(0.15)S(0.15)PS(0.359)LK</t>
  </si>
  <si>
    <t xml:space="preserve">APELPNT(-2.74)S(-3.78)S(-3.78)S(-3.78)PS(2.74)LK</t>
  </si>
  <si>
    <t xml:space="preserve">GSPNTPFRKDLISLDSSPAKERLEDGCVHPL</t>
  </si>
  <si>
    <t xml:space="preserve">DLIS(0.003)LDS(0.945)S(0.052)PAK</t>
  </si>
  <si>
    <t xml:space="preserve">DLIS(-25.3)LDS(12.59)S(-12.59)PAK</t>
  </si>
  <si>
    <t xml:space="preserve">SPNTPFRKDLISLDSSPAKERLEDGCVHPLE</t>
  </si>
  <si>
    <t xml:space="preserve">DLISLDSS(1)PAK</t>
  </si>
  <si>
    <t xml:space="preserve">DLIS(-53.82)LDS(-36.5)S(36.5)PAK</t>
  </si>
  <si>
    <t xml:space="preserve">DARQLLHSHSGALDGSPNTPFRKDLISLDSS</t>
  </si>
  <si>
    <t xml:space="preserve">QLLHSHSGALDGS(0.999)PNT(0.001)PFRK</t>
  </si>
  <si>
    <t xml:space="preserve">QLLHS(-46.14)HS(-34.5)GALDGS(30.42)PNT(-30.42)PFRK</t>
  </si>
  <si>
    <t xml:space="preserve">PLNLTAKPKAPELPNTSSSPSLKMSSCVPRP</t>
  </si>
  <si>
    <t xml:space="preserve">APELPNT(0.844)S(0.047)S(0.073)S(0.014)PS(0.022)LK</t>
  </si>
  <si>
    <t xml:space="preserve">APELPNT(10.65)S(-12.53)S(-10.65)S(-17.69)PS(-15.88)LK</t>
  </si>
  <si>
    <t xml:space="preserve">P08047;H3BUU5</t>
  </si>
  <si>
    <t xml:space="preserve">P08047</t>
  </si>
  <si>
    <t xml:space="preserve">Transcription factor Sp1</t>
  </si>
  <si>
    <t xml:space="preserve">SP1</t>
  </si>
  <si>
    <t xml:space="preserve">_________MSDQDHSMDEMTAVVKIEKGVG</t>
  </si>
  <si>
    <t xml:space="preserve">S(0.001)DQDHS(0.999)MDEMTAVVK</t>
  </si>
  <si>
    <t xml:space="preserve">S(-29.79)DQDHS(29.79)MDEMT(-37.13)AVVK</t>
  </si>
  <si>
    <t xml:space="preserve">P08047;G5E9M8;H3BVI2</t>
  </si>
  <si>
    <t xml:space="preserve">59;52;52</t>
  </si>
  <si>
    <t xml:space="preserve">GSSSSTGGGGQESQPSPLALLAATCSRIESP</t>
  </si>
  <si>
    <t xml:space="preserve">S(0.002)S(0.002)S(0.002)T(0.002)GS(0.006)S(0.006)S(0.006)S(0.006)T(0.006)GGGGQES(0.002)QPS(0.96)PLALLAAT(0.001)CSR</t>
  </si>
  <si>
    <t xml:space="preserve">S(-26.33)S(-26.33)S(-26.33)T(-26.33)GS(-22.38)S(-22.38)S(-22.38)S(-22.38)T(-22.38)GGGGQES(-26.01)QPS(22.38)PLALLAAT(-30.03)CS(-36.66)R</t>
  </si>
  <si>
    <t xml:space="preserve">P23497;P23497-4;P23497-2;P23497-5;E9PBK3;P23497-3;E7EUA7;P23497-7;P23497-6;E9PHV6</t>
  </si>
  <si>
    <t xml:space="preserve">223;223;223;223;223;223;223;188;198;198</t>
  </si>
  <si>
    <t xml:space="preserve">P23497</t>
  </si>
  <si>
    <t xml:space="preserve">Nuclear autoantigen Sp-100</t>
  </si>
  <si>
    <t xml:space="preserve">SP100</t>
  </si>
  <si>
    <t xml:space="preserve">PCETEQINAKRKDTTSDKDDSLGSQQTNEQC</t>
  </si>
  <si>
    <t xml:space="preserve">DT(0.249)T(0.249)S(0.249)DKDDS(0.249)LGS(0.006)QQTNEQCAQK</t>
  </si>
  <si>
    <t xml:space="preserve">DT(0)T(0)S(0)DKDDS(0)LGS(-16.4)QQT(-60.51)NEQCAQK</t>
  </si>
  <si>
    <t xml:space="preserve">228;228;228;228;228;228;228;193;203;203</t>
  </si>
  <si>
    <t xml:space="preserve">QINAKRKDTTSDKDDSLGSQQTNEQCAQKAE</t>
  </si>
  <si>
    <t xml:space="preserve">DT(0.003)T(0.003)S(0.003)DKDDS(0.981)LGS(0.011)QQTNEQCAQK</t>
  </si>
  <si>
    <t xml:space="preserve">DT(-25.4)T(-25.4)S(-25.4)DKDDS(19.7)LGS(-19.7)QQT(-65.59)NEQCAQK</t>
  </si>
  <si>
    <t xml:space="preserve">P23497;P23497-4;P23497-2;P23497-5;E9PBK3;P23497-3;E7EUA7;P23497-7;P23497-6;E9PHV6;C9JBL0</t>
  </si>
  <si>
    <t xml:space="preserve">157;157;157;157;157;157;157;122;132;132;132</t>
  </si>
  <si>
    <t xml:space="preserve">KGFENVIHDKLPLQESEEEEREERSGLQLSL</t>
  </si>
  <si>
    <t xml:space="preserve">LPLQES(1)EEEEREER</t>
  </si>
  <si>
    <t xml:space="preserve">LPLQES(130.66)EEEEREER</t>
  </si>
  <si>
    <t xml:space="preserve">P23497;P23497-4;P23497-2;P23497-5;E9PBK3;P23497-3;E7EUA7</t>
  </si>
  <si>
    <t xml:space="preserve">GGGGDLSTRRLNECISPVANEMNHLPAHSHD</t>
  </si>
  <si>
    <t xml:space="preserve">LNECIS(1)PVANEMNHLPAHSHDLQR</t>
  </si>
  <si>
    <t xml:space="preserve">LNECIS(49.46)PVANEMNHLPAHS(-49.46)HDLQR</t>
  </si>
  <si>
    <t xml:space="preserve">P23497;P23497-4;P23497-2;P23497-5;E9PBK3;P23497-3;E7EUA7;P23497-7;P23497-6;E9PHV6;H7C4B4</t>
  </si>
  <si>
    <t xml:space="preserve">362;362;362;362;362;362;362;327;337;337;27</t>
  </si>
  <si>
    <t xml:space="preserve">APRSEPVINNDNPLESNDEKEGQEATCSRPQ</t>
  </si>
  <si>
    <t xml:space="preserve">SEPVINNDNPLES(1)NDEK</t>
  </si>
  <si>
    <t xml:space="preserve">S(-103.15)EPVINNDNPLES(103.15)NDEK</t>
  </si>
  <si>
    <t xml:space="preserve">171;171;171;171;171;171;171;136;146;146;146</t>
  </si>
  <si>
    <t xml:space="preserve">ESEEEEREERSGLQLSLEQGTGENSFRSLTW</t>
  </si>
  <si>
    <t xml:space="preserve">SGLQLS(0.999)LEQGT(0.001)GENSFR</t>
  </si>
  <si>
    <t xml:space="preserve">S(-34.98)GLQLS(31.71)LEQGT(-31.71)GENS(-44.37)FR</t>
  </si>
  <si>
    <t xml:space="preserve">180;180;180;180;180;180;180;145;155;155;155</t>
  </si>
  <si>
    <t xml:space="preserve">RSGLQLSLEQGTGENSFRSLTWPPSGSPSHA</t>
  </si>
  <si>
    <t xml:space="preserve">SGLQLSLEQGTGENS(1)FR</t>
  </si>
  <si>
    <t xml:space="preserve">S(-110.12)GLQLS(-67.55)LEQGT(-33.3)GENS(33.3)FR</t>
  </si>
  <si>
    <t xml:space="preserve">221;221;221;221;221;221;221;186;196;196</t>
  </si>
  <si>
    <t xml:space="preserve">EHPCETEQINAKRKDTTSDKDDSLGSQQTNE</t>
  </si>
  <si>
    <t xml:space="preserve">222;222;222;222;222;222;222;187;197;197</t>
  </si>
  <si>
    <t xml:space="preserve">HPCETEQINAKRKDTTSDKDDSLGSQQTNEQ</t>
  </si>
  <si>
    <t xml:space="preserve">176;176;176;176;176;176;176;141;151;151;151</t>
  </si>
  <si>
    <t xml:space="preserve">EREERSGLQLSLEQGTGENSFRSLTWPPSGS</t>
  </si>
  <si>
    <t xml:space="preserve">SGLQLS(0.01)LEQGT(0.965)GENS(0.024)FR</t>
  </si>
  <si>
    <t xml:space="preserve">S(-63.93)GLQLS(-19.76)LEQGT(15.96)GENS(-15.96)FR</t>
  </si>
  <si>
    <t xml:space="preserve">Q9H930;Q9H930-2;H7BYP4;Q9H930-1;Q9H930-3</t>
  </si>
  <si>
    <t xml:space="preserve">180;180;180;180;93</t>
  </si>
  <si>
    <t xml:space="preserve">Q9H930</t>
  </si>
  <si>
    <t xml:space="preserve">Nuclear body protein SP140-like protein</t>
  </si>
  <si>
    <t xml:space="preserve">SP140L</t>
  </si>
  <si>
    <t xml:space="preserve">RPDIKLSLKQGEVPESPEARKESDQACGKMD</t>
  </si>
  <si>
    <t xml:space="preserve">QGEVPES(1)PEAR</t>
  </si>
  <si>
    <t xml:space="preserve">QGEVPES(80.63)PEAR</t>
  </si>
  <si>
    <t xml:space="preserve">Q9H930;Q9H930-2;H7BYP4;Q9H930-1;Q9H930-3;Q13342;F8W6B8;E7ESH9;Q13342-3;F5GY84;E9PFJ6;E7EUR5</t>
  </si>
  <si>
    <t xml:space="preserve">203;203;203;203;116;490;359;376;379;414;430;463</t>
  </si>
  <si>
    <t xml:space="preserve">Nuclear body protein SP140-like protein;Nuclear body protein SP140</t>
  </si>
  <si>
    <t xml:space="preserve">SP140L;SP140</t>
  </si>
  <si>
    <t xml:space="preserve">DQACGKMDTVDIANNSTLGKPKRKRRKKKGH</t>
  </si>
  <si>
    <t xml:space="preserve">MDTVDIANNS(1)TLGKPK</t>
  </si>
  <si>
    <t xml:space="preserve">MDT(-140.7)VDIANNS(64.89)T(-64.89)LGKPK</t>
  </si>
  <si>
    <t xml:space="preserve">204;204;204;204;117;491;360;377;380;415;431;464</t>
  </si>
  <si>
    <t xml:space="preserve">QACGKMDTVDIANNSTLGKPKRKRRKKKGHG</t>
  </si>
  <si>
    <t xml:space="preserve">MDTVDIANNS(0.5)T(0.5)LGKPK</t>
  </si>
  <si>
    <t xml:space="preserve">MDT(-133.5)VDIANNS(0)T(0)LGKPK</t>
  </si>
  <si>
    <t xml:space="preserve">Q02086;Q02086-2</t>
  </si>
  <si>
    <t xml:space="preserve">191;184</t>
  </si>
  <si>
    <t xml:space="preserve">Q02086</t>
  </si>
  <si>
    <t xml:space="preserve">Transcription factor Sp2</t>
  </si>
  <si>
    <t xml:space="preserve">SP2</t>
  </si>
  <si>
    <t xml:space="preserve">PVPIKPAPIQKSSTTTTPVQSGANVVKLTGG</t>
  </si>
  <si>
    <t xml:space="preserve">SS(0.004)T(0.003)T(0.031)T(0.481)T(0.481)PVQS(0.001)GANVVK</t>
  </si>
  <si>
    <t xml:space="preserve">S(-30.61)S(-21.04)T(-22.58)T(-11.97)T(0)T(0)PVQS(-25.28)GANVVK</t>
  </si>
  <si>
    <t xml:space="preserve">192;185</t>
  </si>
  <si>
    <t xml:space="preserve">VPIKPAPIQKSSTTTTPVQSGANVVKLTGGG</t>
  </si>
  <si>
    <t xml:space="preserve">SSTTT(0.007)T(0.992)PVQS(0.001)GANVVK</t>
  </si>
  <si>
    <t xml:space="preserve">S(-51.68)S(-46.24)T(-40.63)T(-34.87)T(-21.5)T(21.5)PVQS(-30.32)GANVVK</t>
  </si>
  <si>
    <t xml:space="preserve">Q02447;Q02447-4;Q02447-3;Q02447-5;H0Y6K5;Q02447-6;H0Y7L6;Q02447-2;Q8IXZ3;P0CG40;Q3SY56;Q8IXZ3-2;Q8IXZ3-1;Q8IXZ3-4;P08047;G5E9M8;Q02086;Q02086-2;Q02446</t>
  </si>
  <si>
    <t xml:space="preserve">665;363;380;597;597;612;622;653;400;376;298;344;358;418;670;663;569;562;691</t>
  </si>
  <si>
    <t xml:space="preserve">Transcription factor Sp3;Transcription factor Sp8;Transcription factor Sp9;Transcription factor Sp6;Transcription factor Sp1;Transcription factor Sp2;Transcription factor Sp4</t>
  </si>
  <si>
    <t xml:space="preserve">SP3;SP8;SP9;SP6;SP1;SP2;SP4</t>
  </si>
  <si>
    <t xml:space="preserve">PFICNWMFCGKRFTRSDELQRHRRTHTGEKR;PFMCTWSYCGKRFTRSDELQRHKRTHTGEKK;PFVCNWFFCGKRFTRSDELQRHARTHTGDKR;PFVCNWMYCGKRFTRSDELQRHRRTHTGEKK</t>
  </si>
  <si>
    <t xml:space="preserve">RFTRS(1)DELQR</t>
  </si>
  <si>
    <t xml:space="preserve">RFT(-53.05)RS(53.05)DELQR</t>
  </si>
  <si>
    <t xml:space="preserve">Q02446</t>
  </si>
  <si>
    <t xml:space="preserve">Transcription factor Sp4</t>
  </si>
  <si>
    <t xml:space="preserve">SP4</t>
  </si>
  <si>
    <t xml:space="preserve">NNKKPKTSGSQDSQPSPLALLAATCSKIGTP</t>
  </si>
  <si>
    <t xml:space="preserve">TSGSQDSQPS(0.997)PLALLAAT(0.002)CS(0.001)K</t>
  </si>
  <si>
    <t xml:space="preserve">T(-55.68)S(-55.68)GS(-55.68)QDS(-43.22)QPS(26.06)PLALLAAT(-26.06)CS(-31.51)K</t>
  </si>
  <si>
    <t xml:space="preserve">J3QRV8;Q96R06;F5GZT2;J3KSV2</t>
  </si>
  <si>
    <t xml:space="preserve">Q96R06</t>
  </si>
  <si>
    <t xml:space="preserve">Sperm-associated antigen 5</t>
  </si>
  <si>
    <t xml:space="preserve">SPAG5</t>
  </si>
  <si>
    <t xml:space="preserve">TPLRELTLQPGALTNSGKRSPACSSLTPSLC</t>
  </si>
  <si>
    <t xml:space="preserve">X;X;X;X;X;X;X;X;X;X;X;X;X;Phospho (STY);X;Phospho (STY);X;X;X;Phospho (STY);X;X;X;Phospho (STY);Phospho (STY);X;Phospho (STY);X;X;X;X</t>
  </si>
  <si>
    <t xml:space="preserve">ELTLQPGALTNS(1)GKR</t>
  </si>
  <si>
    <t xml:space="preserve">ELT(-180.27)LQPGALT(-71.16)NS(71.16)GKR</t>
  </si>
  <si>
    <t xml:space="preserve">ELTLQPGALTNSGKRSPACSSLTPSLCKLGL</t>
  </si>
  <si>
    <t xml:space="preserve">X;X;X;X;X;X;X;X;X;Phospho (STY);X;Phospho (STY);X;X;X;Phospho (STY);X;X;X;Phospho (STY);Phospho (STY);X;Phospho (STY);X;X;X;X;X;X;X;X</t>
  </si>
  <si>
    <t xml:space="preserve">ELT(0.002)LQPGALT(0.511)NS(0.511)GKRS(0.969)PACS(0.46)S(0.461)LT(0.066)PS(0.022)LCK</t>
  </si>
  <si>
    <t xml:space="preserve">ELT(-25.11)LQPGALT(0)NS(0)GKRS(13.26)PACS(0)S(0)LT(-8.67)PS(-13.5)LCK</t>
  </si>
  <si>
    <t xml:space="preserve">QPGALTNSGKRSPACSSLTPSLCKLGLQEGS;QPGALTNSGKRSPACSSLTPSLCKLGLQQIS</t>
  </si>
  <si>
    <t xml:space="preserve">X;X;X;X;X;Phospho (STY);X;Phospho (STY);X;X;X;Phospho (STY);X;X;X;Phospho (STY);Phospho (STY);X;Phospho (STY);X;X;X;X;X;X;X;X;X;X;X;Phospho (STY)</t>
  </si>
  <si>
    <t xml:space="preserve">ELT(0.004)LQPGALT(0.648)NS(0.649)GKRS(0.668)PACS(0.732)S(0.263)LT(0.031)PS(0.006)LCK</t>
  </si>
  <si>
    <t xml:space="preserve">ELT(-25.11)LQPGALT(0)NS(0)GKRS(0)PACS(5.01)S(-5.01)LT(-15.3)PS(-23.92)LCK</t>
  </si>
  <si>
    <t xml:space="preserve">PGALTNSGKRSPACSSLTPSLCKLGLQEGSN;PGALTNSGKRSPACSSLTPSLCKLGLQQISV</t>
  </si>
  <si>
    <t xml:space="preserve">X;X;X;X;Phospho (STY);X;Phospho (STY);X;X;X;Phospho (STY);X;X;X;Phospho (STY);Phospho (STY);X;Phospho (STY);X;X;X;X;X;X;X;X;X;X;X;Phospho (STY);X</t>
  </si>
  <si>
    <t xml:space="preserve">ELT(0.001)LQPGALT(0.472)NS(0.472)GKRS(0.194)PACS(0.377)S(0.7)LT(0.7)PS(0.084)LCK</t>
  </si>
  <si>
    <t xml:space="preserve">ELT(-33.24)LQPGALT(0)NS(0)GKRS(-8.23)PACS(-4.73)S(4.73)LT(4.73)PS(-11.63)LCK</t>
  </si>
  <si>
    <t xml:space="preserve">____MWRVKKLSLSLSPSPQTGKPSMRTPLR</t>
  </si>
  <si>
    <t xml:space="preserve">LSLSLS(0.998)PS(0.002)PQTGKPSMR</t>
  </si>
  <si>
    <t xml:space="preserve">LS(-92.73)LS(-42.62)LS(26.34)PS(-26.34)PQT(-61.32)GKPS(-97.37)MR</t>
  </si>
  <si>
    <t xml:space="preserve">__MWRVKKLSLSLSPSPQTGKPSMRTPLREL</t>
  </si>
  <si>
    <t xml:space="preserve">LSLS(0.001)LS(0.5)PS(0.5)PQTGKPSMR</t>
  </si>
  <si>
    <t xml:space="preserve">LS(-73.97)LS(-28.21)LS(0)PS(0)PQT(-34.4)GKPS(-83.65)MR</t>
  </si>
  <si>
    <t xml:space="preserve">Q96R06;F5GZT2</t>
  </si>
  <si>
    <t xml:space="preserve">199;214</t>
  </si>
  <si>
    <t xml:space="preserve">EVAAVSEKPIFQESPSHLLEESPPNPCSEQL</t>
  </si>
  <si>
    <t xml:space="preserve">FS(0.001)EVAAVS(0.009)EKPIFQES(0.215)PS(0.59)HLLEES(0.184)PPNPCS(0.002)EQLHCSK</t>
  </si>
  <si>
    <t xml:space="preserve">FS(-28.79)EVAAVS(-18.38)EKPIFQES(-4.38)PS(4.38)HLLEES(-5.07)PPNPCS(-24.98)EQLHCS(-35.99)K</t>
  </si>
  <si>
    <t xml:space="preserve">205;220</t>
  </si>
  <si>
    <t xml:space="preserve">EKPIFQESPSHLLEESPPNPCSEQLHCSKES</t>
  </si>
  <si>
    <t xml:space="preserve">FSEVAAVS(0.002)EKPIFQES(0.059)PS(0.059)HLLEES(0.854)PPNPCS(0.021)EQLHCS(0.005)K</t>
  </si>
  <si>
    <t xml:space="preserve">FS(-32.65)EVAAVS(-27.07)EKPIFQES(-11.59)PS(-11.59)HLLEES(11.59)PPNPCS(-16.18)EQLHCS(-22.15)K</t>
  </si>
  <si>
    <t xml:space="preserve">SWMSPLAWLEKGVNTSVMLENLRQSLSLPSM</t>
  </si>
  <si>
    <t xml:space="preserve">GVNTS(1)VMLENLR</t>
  </si>
  <si>
    <t xml:space="preserve">GVNT(-35.05)S(35.05)VMLENLR</t>
  </si>
  <si>
    <t xml:space="preserve">159;174</t>
  </si>
  <si>
    <t xml:space="preserve">IFEARLDTMAETNSISLNGPLRTDDLVREEV</t>
  </si>
  <si>
    <t xml:space="preserve">LDTMAET(0.048)NS(0.035)IS(0.918)LNGPLR</t>
  </si>
  <si>
    <t xml:space="preserve">LDT(-42.08)MAET(-12.84)NS(-14.24)IS(12.84)LNGPLR</t>
  </si>
  <si>
    <t xml:space="preserve">SSLTPSLCKLGLQEGSNNSSPVDFVNNKRTD</t>
  </si>
  <si>
    <t xml:space="preserve">Phospho (STY);Phospho (STY);X;Phospho (STY);X;X;X;X;X;X;X;X;X;X;X;Phospho (STY);X;X;Phospho (STY);Phospho (STY);X;X;X;X;X;X;X;X;X;X;X</t>
  </si>
  <si>
    <t xml:space="preserve">LGLQEGS(1)NNS(0.5)S(0.5)PVDFVNNK</t>
  </si>
  <si>
    <t xml:space="preserve">LGLQEGS(63.83)NNS(0)S(0)PVDFVNNK</t>
  </si>
  <si>
    <t xml:space="preserve">TPSLCKLGLQEGSNNSSPVDFVNNKRTDLSS</t>
  </si>
  <si>
    <t xml:space="preserve">LGLQEGS(0.062)NNS(0.955)S(0.984)PVDFVNNK</t>
  </si>
  <si>
    <t xml:space="preserve">LGLQEGS(-13.15)NNS(13.15)S(17.66)PVDFVNNK</t>
  </si>
  <si>
    <t xml:space="preserve">PSLCKLGLQEGSNNSSPVDFVNNKRTDLSSE</t>
  </si>
  <si>
    <t xml:space="preserve">LGLQEGSNNS(0.005)S(0.995)PVDFVNNK</t>
  </si>
  <si>
    <t xml:space="preserve">LGLQEGS(-52.56)NNS(-23.03)S(23.03)PVDFVNNK</t>
  </si>
  <si>
    <t xml:space="preserve">EKGVNTSVMLENLRQSLSLPSMLRDAAIGTT</t>
  </si>
  <si>
    <t xml:space="preserve">QS(1)LSLPSMLR</t>
  </si>
  <si>
    <t xml:space="preserve">QS(47.43)LS(-47.43)LPS(-60.67)MLR</t>
  </si>
  <si>
    <t xml:space="preserve">135;150</t>
  </si>
  <si>
    <t xml:space="preserve">DPLGNYMVKTIVLVPSPLGQQQDMIFEARLD</t>
  </si>
  <si>
    <t xml:space="preserve">TIVLVPS(1)PLGQQQDMIFEAR</t>
  </si>
  <si>
    <t xml:space="preserve">T(-51.73)IVLVPS(51.73)PLGQQQDMIFEAR</t>
  </si>
  <si>
    <t xml:space="preserve">109;124</t>
  </si>
  <si>
    <t xml:space="preserve">QHESDEQPLDPIPQISSTPKTSEEAVDPLGN</t>
  </si>
  <si>
    <t xml:space="preserve">WLETCQHESDEQPLDPIPQIS(0.732)S(0.134)T(0.134)PK</t>
  </si>
  <si>
    <t xml:space="preserve">WLET(-77.91)CQHES(-77.84)DEQPLDPIPQIS(7.37)S(-7.37)T(-7.37)PK</t>
  </si>
  <si>
    <t xml:space="preserve">110;125</t>
  </si>
  <si>
    <t xml:space="preserve">HESDEQPLDPIPQISSTPKTSEEAVDPLGNY</t>
  </si>
  <si>
    <t xml:space="preserve">WLETCQHESDEQPLDPIPQIS(0.067)S(0.688)T(0.244)PK</t>
  </si>
  <si>
    <t xml:space="preserve">WLET(-40.27)CQHES(-45.82)DEQPLDPIPQIS(-10.1)S(4.5)T(-4.5)PK</t>
  </si>
  <si>
    <t xml:space="preserve">MRTPLRELTLQPGALTNSGKRSPACSSLTPS</t>
  </si>
  <si>
    <t xml:space="preserve">X;X;X;X;X;X;X;X;X;X;X;X;X;X;X;Phospho (STY);X;Phospho (STY);X;X;X;Phospho (STY);X;X;X;Phospho (STY);Phospho (STY);X;Phospho (STY);X;X</t>
  </si>
  <si>
    <t xml:space="preserve">ELT(0.003)LQPGALT(0.925)NS(0.573)GKRS(0.466)PACS(0.094)S(0.174)LT(0.603)PS(0.162)LCK</t>
  </si>
  <si>
    <t xml:space="preserve">ELT(-26.38)LQPGALT(8.31)NS(0)GKRS(0)PACS(-7.29)S(-3.69)LT(3.69)PS(-5.81)LCK</t>
  </si>
  <si>
    <t xml:space="preserve">ALTNSGKRSPACSSLTPSLCKLGLQEGSNNS;ALTNSGKRSPACSSLTPSLCKLGLQQISVSI</t>
  </si>
  <si>
    <t xml:space="preserve">X;X;Phospho (STY);X;Phospho (STY);X;X;X;Phospho (STY);X;X;X;Phospho (STY);Phospho (STY);X;Phospho (STY);X;X;X;X;X;X;X;X;X;X;X;Phospho (STY);X;Phospho (STY);Phospho (STY)</t>
  </si>
  <si>
    <t xml:space="preserve">ELT(0.041)LQPGALT(0.643)NS(0.27)GKRS(0.243)PACS(0.426)S(0.426)LT(0.901)PS(0.05)LCK</t>
  </si>
  <si>
    <t xml:space="preserve">ELT(-12.09)LQPGALT(4.78)NS(-4.78)GKRS(-4.55)PACS(0)S(0)LT(12.62)PS(-12.62)LCK</t>
  </si>
  <si>
    <t xml:space="preserve">ESWMSPLAWLEKGVNTSVMLENLRQSLSLPS</t>
  </si>
  <si>
    <t xml:space="preserve">GVNT(0.618)S(0.382)VMLENLR</t>
  </si>
  <si>
    <t xml:space="preserve">GVNT(2.08)S(-2.08)VMLENLR</t>
  </si>
  <si>
    <t xml:space="preserve">155;170</t>
  </si>
  <si>
    <t xml:space="preserve">QQDMIFEARLDTMAETNSISLNGPLRTDDLV</t>
  </si>
  <si>
    <t xml:space="preserve">LDT(0.001)MAET(0.513)NS(0.268)IS(0.218)LNGPLR</t>
  </si>
  <si>
    <t xml:space="preserve">LDT(-25.75)MAET(2.82)NS(-2.82)IS(-3.71)LNGPLR</t>
  </si>
  <si>
    <t xml:space="preserve">GTWFTPSAPQEKSTNTSQTGLVGTKHSTSET</t>
  </si>
  <si>
    <t xml:space="preserve">ST(0.007)NT(0.976)S(0.012)QT(0.003)GLVGT(0.002)K</t>
  </si>
  <si>
    <t xml:space="preserve">S(-35.61)T(-21.38)NT(19.11)S(-19.11)QT(-25.51)GLVGT(-26.29)K</t>
  </si>
  <si>
    <t xml:space="preserve">111;126</t>
  </si>
  <si>
    <t xml:space="preserve">ESDEQPLDPIPQISSTPKTSEEAVDPLGNYM</t>
  </si>
  <si>
    <t xml:space="preserve">WLETCQHESDEQPLDPIPQIS(0.18)S(0.18)T(0.639)PK</t>
  </si>
  <si>
    <t xml:space="preserve">WLET(-43.92)CQHES(-47.25)DEQPLDPIPQIS(-5.49)S(-5.49)T(5.49)PK</t>
  </si>
  <si>
    <t xml:space="preserve">O75391;I3L0X5;I3L4C3</t>
  </si>
  <si>
    <t xml:space="preserve">158;107;147</t>
  </si>
  <si>
    <t xml:space="preserve">O75391</t>
  </si>
  <si>
    <t xml:space="preserve">Sperm-associated antigen 7</t>
  </si>
  <si>
    <t xml:space="preserve">SPAG7</t>
  </si>
  <si>
    <t xml:space="preserve">QRQEEEAAQQGPVVVSPASDYKDKYSHLIGK</t>
  </si>
  <si>
    <t xml:space="preserve">QEEEAAQQGPVVVS(1)PASDYK</t>
  </si>
  <si>
    <t xml:space="preserve">QEEEAAQQGPVVVS(54.93)PAS(-54.93)DY(-156.57)K</t>
  </si>
  <si>
    <t xml:space="preserve">161;110;150</t>
  </si>
  <si>
    <t xml:space="preserve">EEEAAQQGPVVVSPASDYKDKYSHLIGKGAA</t>
  </si>
  <si>
    <t xml:space="preserve">QEEEAAQQGPVVVS(0.104)PAS(0.87)DY(0.026)K</t>
  </si>
  <si>
    <t xml:space="preserve">QEEEAAQQGPVVVS(-9.22)PAS(9.22)DY(-15.24)K</t>
  </si>
  <si>
    <t xml:space="preserve">O75391;I3L0X5</t>
  </si>
  <si>
    <t xml:space="preserve">219;168</t>
  </si>
  <si>
    <t xml:space="preserve">EEAMNEIRAKKRLRQSGEELPPTS_______</t>
  </si>
  <si>
    <t xml:space="preserve">RLRQS(1)GEELPPTS</t>
  </si>
  <si>
    <t xml:space="preserve">RLRQS(87.25)GEELPPT(-87.25)S(-87.25)</t>
  </si>
  <si>
    <t xml:space="preserve">163;112;152</t>
  </si>
  <si>
    <t xml:space="preserve">EAAQQGPVVVSPASDYKDKYSHLIGKGAAKD</t>
  </si>
  <si>
    <t xml:space="preserve">QEEEAAQQGPVVVS(0.092)PAS(0.372)DY(0.536)K</t>
  </si>
  <si>
    <t xml:space="preserve">QEEEAAQQGPVVVS(-7.68)PAS(-1.59)DY(1.59)K</t>
  </si>
  <si>
    <t xml:space="preserve">O60271;O60271-2;O60271-3;O60271-4;O60271-5;O60271-9</t>
  </si>
  <si>
    <t xml:space="preserve">283;269;283;269;269;126</t>
  </si>
  <si>
    <t xml:space="preserve">O60271</t>
  </si>
  <si>
    <t xml:space="preserve">C-Jun-amino-terminal kinase-interacting protein 4</t>
  </si>
  <si>
    <t xml:space="preserve">SPAG9</t>
  </si>
  <si>
    <t xml:space="preserve">SQGGSKATTPASTANSDVATIPTDTPLKEEN</t>
  </si>
  <si>
    <t xml:space="preserve">AT(0.099)T(0.334)PAS(0.1)T(0.099)ANS(0.332)DVAT(0.04)IPT(0.228)DT(0.767)PLKEENEGFVK</t>
  </si>
  <si>
    <t xml:space="preserve">AT(-5.35)T(0)PAS(-5.35)T(-5.35)ANS(0)DVAT(-9.43)IPT(-5.35)DT(5.35)PLKEENEGFVK</t>
  </si>
  <si>
    <t xml:space="preserve">O60271;O60271-2;O60271-3;O60271-4;O60271-5;O60271-9;H0YBS5</t>
  </si>
  <si>
    <t xml:space="preserve">815;805;815;801;801;658;74</t>
  </si>
  <si>
    <t xml:space="preserve">GARETDYPAGEDLSESGQVDKASLCGSMTSN</t>
  </si>
  <si>
    <t xml:space="preserve">ETDYPAGEDLS(0.052)ES(0.948)GQVDK</t>
  </si>
  <si>
    <t xml:space="preserve">ET(-87.83)DY(-79.16)PAGEDLS(-12.57)ES(12.57)GQVDK</t>
  </si>
  <si>
    <t xml:space="preserve">O60271;O60271-2;O60271-3;O60271-4;O60271-5</t>
  </si>
  <si>
    <t xml:space="preserve">ALRKHAEEKFIEFEDSQEQEKKDLQTRVESL</t>
  </si>
  <si>
    <t xml:space="preserve">FIEFEDS(1)QEQEKK</t>
  </si>
  <si>
    <t xml:space="preserve">FIEFEDS(163.15)QEQEKK</t>
  </si>
  <si>
    <t xml:space="preserve">183;183;183;183;183</t>
  </si>
  <si>
    <t xml:space="preserve">HNYMEHLERTKLHQLSGSDQLESTAHSRIRK</t>
  </si>
  <si>
    <t xml:space="preserve">X;X;X;X;X;X;X;X;X;X;X;X;X;X;X;Phospho (STY);X;Phospho (STY);X;X;X;X;Phospho (STY);Phospho (STY);X;X;Phospho (STY);X;X;X;X</t>
  </si>
  <si>
    <t xml:space="preserve">LHQLS(1)GS(1)DQLESTAHSR</t>
  </si>
  <si>
    <t xml:space="preserve">LHQLS(101.17)GS(99.71)DQLES(-99.71)T(-101.17)AHS(-125.67)R</t>
  </si>
  <si>
    <t xml:space="preserve">185;185;185;185;185</t>
  </si>
  <si>
    <t xml:space="preserve">YMEHLERTKLHQLSGSDQLESTAHSRIRKER</t>
  </si>
  <si>
    <t xml:space="preserve">332;318;332;318;318;175</t>
  </si>
  <si>
    <t xml:space="preserve">IEVQVAQETRNVSTGSAENEEKSEVQAIIES</t>
  </si>
  <si>
    <t xml:space="preserve">NVSTGS(1)AENEEK</t>
  </si>
  <si>
    <t xml:space="preserve">NVS(-37.72)T(-34.9)GS(34.9)AENEEK</t>
  </si>
  <si>
    <t xml:space="preserve">728;718;728;714;714;571</t>
  </si>
  <si>
    <t xml:space="preserve">YKDVAGLDTEGSKQRSASQSSLDKLDQELKE</t>
  </si>
  <si>
    <t xml:space="preserve">S(0.55)AS(0.4)QS(0.344)S(0.706)LDKLDQELK</t>
  </si>
  <si>
    <t xml:space="preserve">S(1.61)AS(-1.61)QS(-4.12)S(4.12)LDKLDQELK</t>
  </si>
  <si>
    <t xml:space="preserve">730;720;730;716;716;573</t>
  </si>
  <si>
    <t xml:space="preserve">DVAGLDTEGSKQRSASQSSLDKLDQELKEQQ</t>
  </si>
  <si>
    <t xml:space="preserve">SAS(1)QSS(1)LDKLDQELK</t>
  </si>
  <si>
    <t xml:space="preserve">S(-60.33)AS(60.33)QS(-36.81)S(36.81)LDKLDQELK</t>
  </si>
  <si>
    <t xml:space="preserve">732;722;732;718;718;575</t>
  </si>
  <si>
    <t xml:space="preserve">AGLDTEGSKQRSASQSSLDKLDQELKEQQKE</t>
  </si>
  <si>
    <t xml:space="preserve">S(0.036)AS(0.956)QS(0.868)S(0.139)LDKLDQELK</t>
  </si>
  <si>
    <t xml:space="preserve">S(-14.91)AS(14.91)QS(8.31)S(-8.31)LDKLDQELK</t>
  </si>
  <si>
    <t xml:space="preserve">733;723;733;719;719;576</t>
  </si>
  <si>
    <t xml:space="preserve">GLDTEGSKQRSASQSSLDKLDQELKEQQKEL</t>
  </si>
  <si>
    <t xml:space="preserve">SASQSS(1)LDKLDQELK</t>
  </si>
  <si>
    <t xml:space="preserve">S(-187.86)AS(-145.84)QS(-73.65)S(73.65)LDKLDQELK</t>
  </si>
  <si>
    <t xml:space="preserve">O60271;O60271-2;O60271-3;O60271-4;O60271-5;O60271-9;H0YBE9</t>
  </si>
  <si>
    <t xml:space="preserve">347;333;347;333;333;190;17</t>
  </si>
  <si>
    <t xml:space="preserve">SAENEEKSEVQAIIESTPELDMDKDLSGYKG</t>
  </si>
  <si>
    <t xml:space="preserve">SEVQAIIES(1)T(1)PELDMDK</t>
  </si>
  <si>
    <t xml:space="preserve">S(-89.22)EVQAIIES(89.22)T(89.22)PELDMDK</t>
  </si>
  <si>
    <t xml:space="preserve">311;297;311;297;297;154</t>
  </si>
  <si>
    <t xml:space="preserve">EENEGFVKVTDAPNKSEISKHIEVQVAQETR</t>
  </si>
  <si>
    <t xml:space="preserve">VTDAPNKS(1)EISK</t>
  </si>
  <si>
    <t xml:space="preserve">VT(-99.58)DAPNKS(61.48)EIS(-61.48)K</t>
  </si>
  <si>
    <t xml:space="preserve">583;573;583;569;569;426</t>
  </si>
  <si>
    <t xml:space="preserve">KKPEPPVNLKYNAPTSHVTPSVKKRSSTLSQ</t>
  </si>
  <si>
    <t xml:space="preserve">YNAPT(0.16)S(0.773)HVT(0.067)PSVK</t>
  </si>
  <si>
    <t xml:space="preserve">Y(-40.95)NAPT(-6.85)S(6.85)HVT(-10.64)PS(-35.26)VK</t>
  </si>
  <si>
    <t xml:space="preserve">588;578;588;574;574;431</t>
  </si>
  <si>
    <t xml:space="preserve">PVNLKYNAPTSHVTPSVKKRSSTLSQLPGDK</t>
  </si>
  <si>
    <t xml:space="preserve">YNAPT(0.001)S(0.001)HVT(0.087)PS(0.911)VK</t>
  </si>
  <si>
    <t xml:space="preserve">Y(-45.28)NAPT(-30.4)S(-30.4)HVT(-10.2)PS(10.2)VK</t>
  </si>
  <si>
    <t xml:space="preserve">275;261;275;261;261;118</t>
  </si>
  <si>
    <t xml:space="preserve">QEDELSDVSQGGSKATTPASTANSDVATIPT</t>
  </si>
  <si>
    <t xml:space="preserve">AT(0.753)T(0.202)PAS(0.008)T(0.009)ANS(0.025)DVAT(0.013)IPT(0.084)DT(0.906)PLKEENEGFVK</t>
  </si>
  <si>
    <t xml:space="preserve">AT(5.79)T(-5.79)PAS(-20.73)T(-20.73)ANS(-15.42)DVAT(-19.75)IPT(-10.51)DT(10.51)PLKEENEGFVK</t>
  </si>
  <si>
    <t xml:space="preserve">276;262;276;262;262;119</t>
  </si>
  <si>
    <t xml:space="preserve">EDELSDVSQGGSKATTPASTANSDVATIPTD</t>
  </si>
  <si>
    <t xml:space="preserve">AT(0.169)T(0.657)PAS(0.052)T(0.052)ANS(0.052)DVAT(0.019)IPT(0.072)DT(0.927)PLKEENEGFVK</t>
  </si>
  <si>
    <t xml:space="preserve">AT(-5.94)T(5.94)PAS(-11.16)T(-11.16)ANS(-11.16)DVAT(-15.77)IPT(-11.6)DT(11.6)PLKEENEGFVK</t>
  </si>
  <si>
    <t xml:space="preserve">280;266;280;266;266;123</t>
  </si>
  <si>
    <t xml:space="preserve">SDVSQGGSKATTPASTANSDVATIPTDTPLK</t>
  </si>
  <si>
    <t xml:space="preserve">AT(0.204)T(0.204)PAS(0.064)T(0.229)ANS(0.229)DVAT(0.071)IPT(0.075)DT(0.925)PLKEENEGFVK</t>
  </si>
  <si>
    <t xml:space="preserve">AT(-0.5)T(-0.5)PAS(-5.6)T(0)ANS(0)DVAT(-5.13)IPT(-10.99)DT(10.99)PLKEENEGFVK</t>
  </si>
  <si>
    <t xml:space="preserve">290;276;290;276;276;133</t>
  </si>
  <si>
    <t xml:space="preserve">TTPASTANSDVATIPTDTPLKEENEGFVKVT</t>
  </si>
  <si>
    <t xml:space="preserve">AT(0.341)T(0.341)PAS(0.144)T(0.144)ANS(0.02)DVAT(0.011)IPT(0.861)DT(0.138)PLKEENEGFVK</t>
  </si>
  <si>
    <t xml:space="preserve">AT(0)T(0)PAS(-3.81)T(-3.81)ANS(-13.24)DVAT(-15.71)IPT(8.23)DT(-8.23)PLKEENEGFVK</t>
  </si>
  <si>
    <t xml:space="preserve">292;278;292;278;278;135</t>
  </si>
  <si>
    <t xml:space="preserve">PASTANSDVATIPTDTPLKEENEGFVKVTDA</t>
  </si>
  <si>
    <t xml:space="preserve">AT(0.498)T(0.498)PAS(0.002)T(0.001)ANSDVATIPT(0.006)DT(0.994)PLKEENEGFVK</t>
  </si>
  <si>
    <t xml:space="preserve">AT(0)T(0)PAS(-24.52)T(-25.31)ANS(-30.88)DVAT(-37.05)IPT(-22.09)DT(22.09)PLKEENEGFVK</t>
  </si>
  <si>
    <t xml:space="preserve">O60271;O60271-2;O60271-3;O60271-4;O60271-5;O60271-9;D6RHI8</t>
  </si>
  <si>
    <t xml:space="preserve">217;217;217;217;217;74;74</t>
  </si>
  <si>
    <t xml:space="preserve">ISLGIFPLPAGDGLLTPDAQKGGETPGSEQW</t>
  </si>
  <si>
    <t xml:space="preserve">ERPISLGIFPLPAGDGLLT(1)PDAQK</t>
  </si>
  <si>
    <t xml:space="preserve">ERPIS(-103.66)LGIFPLPAGDGLLT(103.66)PDAQK</t>
  </si>
  <si>
    <t xml:space="preserve">418;404;418;404;404;261;97</t>
  </si>
  <si>
    <t xml:space="preserve">LLGMGREVENLILENTQLLETKNALNIVKND</t>
  </si>
  <si>
    <t xml:space="preserve">EVENLILENT(1)QLLETK</t>
  </si>
  <si>
    <t xml:space="preserve">EVENLILENT(111.11)QLLET(-111.11)K</t>
  </si>
  <si>
    <t xml:space="preserve">226;226;226;226;226;83;83</t>
  </si>
  <si>
    <t xml:space="preserve">AGDGLLTPDAQKGGETPGSEQWKFQELSQPR</t>
  </si>
  <si>
    <t xml:space="preserve">X;X;X;X;X;X;Phospho (STY);X;X;X;X;X;X;X;X;Phospho (STY);X;X;Phospho (STY);X;X;X;X;X;X;X;X;Phospho (STY);X;X;X</t>
  </si>
  <si>
    <t xml:space="preserve">GGET(1)PGS(1)EQWK</t>
  </si>
  <si>
    <t xml:space="preserve">GGET(63.68)PGS(63.68)EQWK</t>
  </si>
  <si>
    <t xml:space="preserve">348;334;348;334;334;191;18</t>
  </si>
  <si>
    <t xml:space="preserve">AENEEKSEVQAIIESTPELDMDKDLSGYKGS</t>
  </si>
  <si>
    <t xml:space="preserve">X;X;X;X;X;X;X;X;X;X;X;X;X;X;Phospho (STY);Phospho (STY);X;X;X;X;Oxidation (M);X;X;X;X;X;X;X;X;X;X</t>
  </si>
  <si>
    <t xml:space="preserve">S(-71.08)EVQAIIES(71.08)T(76.94)PELDMDK</t>
  </si>
  <si>
    <t xml:space="preserve">582;572;582;568;568;425</t>
  </si>
  <si>
    <t xml:space="preserve">TKKPEPPVNLKYNAPTSHVTPSVKKRSSTLS</t>
  </si>
  <si>
    <t xml:space="preserve">YNAPT(0.963)S(0.007)HVT(0.015)PS(0.015)VK</t>
  </si>
  <si>
    <t xml:space="preserve">Y(-36.96)NAPT(18.08)S(-21.46)HVT(-18.08)PS(-18.08)VK</t>
  </si>
  <si>
    <t xml:space="preserve">586;576;586;572;572;429</t>
  </si>
  <si>
    <t xml:space="preserve">EPPVNLKYNAPTSHVTPSVKKRSSTLSQLPG</t>
  </si>
  <si>
    <t xml:space="preserve">YNAPTSHVT(1)PSVK</t>
  </si>
  <si>
    <t xml:space="preserve">Y(-116.24)NAPT(-85.17)S(-77.41)HVT(63.31)PS(-63.31)VK</t>
  </si>
  <si>
    <t xml:space="preserve">Q9UBP0;Q9UBP0-3;Q9UBP0-4;Q9UBP0-2</t>
  </si>
  <si>
    <t xml:space="preserve">268;182;150;236</t>
  </si>
  <si>
    <t xml:space="preserve">Q9UBP0</t>
  </si>
  <si>
    <t xml:space="preserve">Spastin</t>
  </si>
  <si>
    <t xml:space="preserve">SPAST</t>
  </si>
  <si>
    <t xml:space="preserve">MKTGSAGLSGHHRAPSYSGLSMVSGVKQGSG</t>
  </si>
  <si>
    <t xml:space="preserve">APS(0.999)YSGLSMVSGVK</t>
  </si>
  <si>
    <t xml:space="preserve">APS(34.61)Y(-36.21)S(-34.61)GLS(-55.83)MVS(-77.43)GVK</t>
  </si>
  <si>
    <t xml:space="preserve">92;6;6;92</t>
  </si>
  <si>
    <t xml:space="preserve">WLCQRFSRALMAAKRSSGAAPAPASASAPAP</t>
  </si>
  <si>
    <t xml:space="preserve">RS(0.7)S(0.215)GAAPAPAS(0.073)AS(0.012)APAPVPGGEAER</t>
  </si>
  <si>
    <t xml:space="preserve">RS(5.12)S(-5.12)GAAPAPAS(-9.8)AS(-17.84)APAPVPGGEAER</t>
  </si>
  <si>
    <t xml:space="preserve">93;7;7;93</t>
  </si>
  <si>
    <t xml:space="preserve">LCQRFSRALMAAKRSSGAAPAPASASAPAPV</t>
  </si>
  <si>
    <t xml:space="preserve">RS(0.104)S(0.866)GAAPAPAS(0.018)AS(0.013)APAPVPGGEAER</t>
  </si>
  <si>
    <t xml:space="preserve">RS(-9.22)S(9.22)GAAPAPAS(-16.88)AS(-18.27)APAPVPGGEAER</t>
  </si>
  <si>
    <t xml:space="preserve">101;15;15;101</t>
  </si>
  <si>
    <t xml:space="preserve">LMAAKRSSGAAPAPASASAPAPVPGGEAERV</t>
  </si>
  <si>
    <t xml:space="preserve">RS(0.024)S(0.024)GAAPAPAS(0.72)AS(0.232)APAPVPGGEAER</t>
  </si>
  <si>
    <t xml:space="preserve">RS(-14.78)S(-14.78)GAAPAPAS(4.92)AS(-4.92)APAPVPGGEAER</t>
  </si>
  <si>
    <t xml:space="preserve">292;206;174;260</t>
  </si>
  <si>
    <t xml:space="preserve">GVKQGSGPAPTTHKGTPKTNRTNKPSTPTTA</t>
  </si>
  <si>
    <t xml:space="preserve">QGSGPAPTTHKGT(0.999)PK</t>
  </si>
  <si>
    <t xml:space="preserve">QGS(-61)GPAPT(-35.35)T(-35.35)HKGT(35.35)PK</t>
  </si>
  <si>
    <t xml:space="preserve">Q9BXB7</t>
  </si>
  <si>
    <t xml:space="preserve">Spermatogenesis-associated protein 16</t>
  </si>
  <si>
    <t xml:space="preserve">SPATA16</t>
  </si>
  <si>
    <t xml:space="preserve">LDFIRSTQLNGSFPASSGVMEKLQYASLLSQ</t>
  </si>
  <si>
    <t xml:space="preserve">ST(0.001)QLNGS(0.01)FPAS(0.72)S(0.269)GVMEK</t>
  </si>
  <si>
    <t xml:space="preserve">S(-34.71)T(-28.75)QLNGS(-18.53)FPAS(4.28)S(-4.28)GVMEK</t>
  </si>
  <si>
    <t xml:space="preserve">DFIRSTQLNGSFPASSGVMEKLQYASLLSQL</t>
  </si>
  <si>
    <t xml:space="preserve">STQLNGS(0.002)FPAS(0.007)S(0.991)GVMEK</t>
  </si>
  <si>
    <t xml:space="preserve">S(-46.15)T(-40.96)QLNGS(-26.02)FPAS(-21.69)S(21.69)GVMEK</t>
  </si>
  <si>
    <t xml:space="preserve">Q8NB90;Q8NB90-3;Q8NB90-2</t>
  </si>
  <si>
    <t xml:space="preserve">Q8NB90</t>
  </si>
  <si>
    <t xml:space="preserve">Spermatogenesis-associated protein 5</t>
  </si>
  <si>
    <t xml:space="preserve">SPATA5</t>
  </si>
  <si>
    <t xml:space="preserve">RITNKASDVLLDVTQSPGDGSGLMLEEVTGL</t>
  </si>
  <si>
    <t xml:space="preserve">AS(0.002)DVLLDVT(0.998)QS(0.999)PGDGS(0.001)GLMLEEVTGLK</t>
  </si>
  <si>
    <t xml:space="preserve">AS(-27.19)DVLLDVT(27.19)QS(30.96)PGDGS(-30.96)GLMLEEVT(-46.24)GLK</t>
  </si>
  <si>
    <t xml:space="preserve">ASDVLLDVTQSPGDGSGLMLEEVTGLKCNFE</t>
  </si>
  <si>
    <t xml:space="preserve">AS(0.001)DVLLDVT(0.486)QS(0.91)PGDGS(0.604)GLMLEEVTGLK</t>
  </si>
  <si>
    <t xml:space="preserve">AS(-32.24)DVLLDVT(-1.14)QS(7.59)PGDGS(1.14)GLMLEEVT(-39.97)GLK</t>
  </si>
  <si>
    <t xml:space="preserve">LRVKGADGMILGGPQSDSDTDAQRMAFEQSS</t>
  </si>
  <si>
    <t xml:space="preserve">GADGMILGGPQS(0.68)DS(0.273)DT(0.046)DAQR</t>
  </si>
  <si>
    <t xml:space="preserve">GADGMILGGPQS(3.96)DS(-3.96)DT(-11.66)DAQR</t>
  </si>
  <si>
    <t xml:space="preserve">210;210;210</t>
  </si>
  <si>
    <t xml:space="preserve">VKGADGMILGGPQSDSDTDAQRMAFEQSSME</t>
  </si>
  <si>
    <t xml:space="preserve">GADGMILGGPQS(0.016)DS(0.88)DT(0.104)DAQR</t>
  </si>
  <si>
    <t xml:space="preserve">GADGMILGGPQS(-17.36)DS(9.29)DT(-9.29)DAQR</t>
  </si>
  <si>
    <t xml:space="preserve">___MSSKKNRKRLNQSAENGSSLPSAASSCA</t>
  </si>
  <si>
    <t xml:space="preserve">RLNQS(0.998)AENGS(0.001)S(0.001)LPSAASSCAEAR</t>
  </si>
  <si>
    <t xml:space="preserve">RLNQS(28.4)AENGS(-28.4)S(-32.36)LPS(-47.66)AAS(-51.97)S(-51.68)CAEAR</t>
  </si>
  <si>
    <t xml:space="preserve">SKKNRKRLNQSAENGSSLPSAASSCAEARAP</t>
  </si>
  <si>
    <t xml:space="preserve">RLNQS(0.396)AENGS(0.6)S(0.005)LPSAASSCAEAR</t>
  </si>
  <si>
    <t xml:space="preserve">RLNQS(-1.81)AENGS(1.81)S(-21.17)LPS(-75.01)AAS(-82.06)S(-90.31)CAEAR</t>
  </si>
  <si>
    <t xml:space="preserve">KKNRKRLNQSAENGSSLPSAASSCAEARAPS</t>
  </si>
  <si>
    <t xml:space="preserve">RLNQS(0.098)AENGS(0.25)S(0.652)LPSAASSCAEAR</t>
  </si>
  <si>
    <t xml:space="preserve">RLNQS(-8.23)AENGS(-4.16)S(4.16)LPS(-34.44)AAS(-45.5)S(-45.5)CAEAR</t>
  </si>
  <si>
    <t xml:space="preserve">250;250;250</t>
  </si>
  <si>
    <t xml:space="preserve">LSQLDLEDTQIPTSRSTPYKPIDDRITNKAS</t>
  </si>
  <si>
    <t xml:space="preserve">S(0.5)T(0.5)PY(0.001)KPIDDR</t>
  </si>
  <si>
    <t xml:space="preserve">S(0)T(0)PY(-27.33)KPIDDR</t>
  </si>
  <si>
    <t xml:space="preserve">272;272;272</t>
  </si>
  <si>
    <t xml:space="preserve">DDRITNKASDVLLDVTQSPGDGSGLMLEEVT</t>
  </si>
  <si>
    <t xml:space="preserve">GADGMILGGPQSDSDTDAQRMAFEQSSMETS</t>
  </si>
  <si>
    <t xml:space="preserve">GADGMILGGPQS(0.072)DS(0.123)DT(0.805)DAQR</t>
  </si>
  <si>
    <t xml:space="preserve">GADGMILGGPQS(-10.51)DS(-8.16)DT(8.16)DAQR</t>
  </si>
  <si>
    <t xml:space="preserve">SQLDLEDTQIPTSRSTPYKPIDDRITNKASD</t>
  </si>
  <si>
    <t xml:space="preserve">S(0.146)T(0.849)PY(0.005)KPIDDR</t>
  </si>
  <si>
    <t xml:space="preserve">S(-7.65)T(7.65)PY(-22.54)KPIDDR</t>
  </si>
  <si>
    <t xml:space="preserve">Q9BVQ7;Q9BVQ7-3;Q9BVQ7-2</t>
  </si>
  <si>
    <t xml:space="preserve">Q9BVQ7</t>
  </si>
  <si>
    <t xml:space="preserve">Spermatogenesis-associated protein 5-like protein 1</t>
  </si>
  <si>
    <t xml:space="preserve">SPATA5L1</t>
  </si>
  <si>
    <t xml:space="preserve">PSPDPAGLVTPRTRVSLGGEPPSEAQPQPEV</t>
  </si>
  <si>
    <t xml:space="preserve">T(0.087)RVS(0.839)LGGEPPS(0.074)EAQPQPEVPLGGLSEAADSLR</t>
  </si>
  <si>
    <t xml:space="preserve">T(-9.86)RVS(9.86)LGGEPPS(-10.56)EAQPQPEVPLGGLS(-39.33)EAADS(-41.08)LR</t>
  </si>
  <si>
    <t xml:space="preserve">Q86XZ4</t>
  </si>
  <si>
    <t xml:space="preserve">Spermatogenesis-associated serine-rich protein 2</t>
  </si>
  <si>
    <t xml:space="preserve">SPATS2</t>
  </si>
  <si>
    <t xml:space="preserve">YSTRSRCSSVTSVSLSSPSDASAASSSTCAS</t>
  </si>
  <si>
    <t xml:space="preserve">CS(0.001)S(0.001)VT(0.001)S(0.004)VS(0.027)LS(0.395)S(0.395)PS(0.165)DAS(0.16)AAS(0.087)S(0.116)S(0.051)T(0.051)CAS(0.328)PPS(0.149)LT(0.035)S(0.035)ANKK</t>
  </si>
  <si>
    <t xml:space="preserve">CS(-29.83)S(-29.54)VT(-26.07)S(-22.67)VS(-12.63)LS(0)S(0)PS(-4.57)DAS(-3.43)AAS(-5.89)S(-4.57)S(-8.95)T(-8.95)CAS(3.41)PPS(-3.41)LT(-10.28)S(-10.28)ANKK</t>
  </si>
  <si>
    <t xml:space="preserve">STRSRCSSVTSVSLSSPSDASAASSSTCASP</t>
  </si>
  <si>
    <t xml:space="preserve">CS(0.001)S(0.001)VT(0.001)S(0.002)VS(0.008)LS(0.194)S(0.561)PS(0.173)DAS(0.048)AAS(0.068)S(0.071)S(0.071)T(0.074)CAS(0.563)PPS(0.055)LT(0.055)S(0.055)ANKK</t>
  </si>
  <si>
    <t xml:space="preserve">CS(-29.37)S(-29.07)VT(-28.77)S(-24.8)VS(-19.01)LS(-4.74)S(4.74)PS(-5.29)DAS(-11.39)AAS(-9.34)S(-9.34)S(-9.34)T(-9.34)CAS(9.34)PPS(-10.38)LT(-10.38)S(-10.38)ANKK</t>
  </si>
  <si>
    <t xml:space="preserve">RSRCSSVTSVSLSSPSDASAASSSTCASPPS</t>
  </si>
  <si>
    <t xml:space="preserve">CSSVT(0.002)S(0.005)VS(0.01)LS(0.109)S(0.423)PS(0.423)DAS(0.034)AAS(0.118)S(0.463)S(0.118)T(0.118)CAS(0.118)PPS(0.032)LT(0.013)S(0.013)ANKK</t>
  </si>
  <si>
    <t xml:space="preserve">CS(-34.66)S(-34.43)VT(-25.95)S(-21.17)VS(-17.03)LS(-6.06)S(0)PS(0)DAS(-13.14)AAS(-6.06)S(6.06)S(-6.06)T(-6.06)CAS(-6.06)PPS(-11.87)LT(-15.81)S(-15.81)ANKK</t>
  </si>
  <si>
    <t xml:space="preserve">CSSVTSVSLSSPSDASAASSSTCASPPSLTS</t>
  </si>
  <si>
    <t xml:space="preserve">X;X;X;X;X;X;X;X;X;Phospho (STY);X;X;Phospho (STY);X;X;Phospho (STY);X;X;X;X;X;X;X;X;Phospho (STY);X;X;X;X;X;X</t>
  </si>
  <si>
    <t xml:space="preserve">CSSVTS(0.002)VS(0.01)LS(0.065)S(0.065)PS(0.065)DAS(0.387)AAS(0.11)S(0.11)S(0.163)T(0.163)CAS(0.635)PPS(0.139)LT(0.06)S(0.026)ANKK</t>
  </si>
  <si>
    <t xml:space="preserve">CS(-35.96)S(-35.72)VT(-35.57)S(-25.19)VS(-17.41)LS(-9)S(-9)PS(-9)DAS(5.93)AAS(-6.48)S(-6.48)S(-5.93)T(-5.93)CAS(9.6)PPS(-9.6)LT(-12.99)S(-16.31)ANKK</t>
  </si>
  <si>
    <t xml:space="preserve">VTSVSLSSPSDASAASSSTCASPPSLTSANK</t>
  </si>
  <si>
    <t xml:space="preserve">CS(0.01)S(0.01)VT(0.002)S(0.003)VS(0.008)LS(0.049)S(0.049)PS(0.103)DAS(0.266)AAS(0.255)S(0.255)S(0.084)T(0.394)CAS(0.479)PPS(0.023)LT(0.005)S(0.005)ANKK</t>
  </si>
  <si>
    <t xml:space="preserve">CS(-16.99)S(-16.75)VT(-23.59)S(-23.39)VS(-17.87)LS(-8.99)S(-8.99)PS(-4.59)DAS(0)AAS(0)S(0)S(-8.6)T(-0.89)CAS(0.89)PPS(-13.56)LT(-20.72)S(-21.23)ANKK</t>
  </si>
  <si>
    <t xml:space="preserve">TSVSLSSPSDASAASSSTCASPPSLTSANKK</t>
  </si>
  <si>
    <t xml:space="preserve">SVSLSSPSDASAASSSTCASPPSLTSANKKN</t>
  </si>
  <si>
    <t xml:space="preserve">CS(0.001)S(0.001)VT(0.002)S(0.003)VS(0.009)LS(0.145)S(0.145)PS(0.125)DAS(0.106)AAS(0.078)S(0.066)S(0.378)T(0.207)CAS(0.429)PPS(0.17)LT(0.096)S(0.039)ANKK</t>
  </si>
  <si>
    <t xml:space="preserve">CS(-29.85)S(-29.85)VT(-27.07)S(-25.96)VS(-19.32)LS(-6.23)S(-6.23)PS(-6.23)DAS(-10.09)AAS(-10.57)S(-10.09)S(4.6)T(-4.6)CAS(4.6)PPS(-4.6)LT(-7.6)S(-11.98)ANKK</t>
  </si>
  <si>
    <t xml:space="preserve">SSPSDASAASSSTCASPPSLTSANKKNFAPG</t>
  </si>
  <si>
    <t xml:space="preserve">THSAGTNGTGVSMEPSPPTPSFKKGLPQRKP</t>
  </si>
  <si>
    <t xml:space="preserve">GQTHSAGTNGTGVS(0.001)MEPS(0.978)PPT(0.02)PS(0.002)FK</t>
  </si>
  <si>
    <t xml:space="preserve">GQT(-51.47)HS(-51.47)AGT(-51.47)NGT(-48.74)GVS(-32.25)MEPS(16.91)PPT(-16.91)PS(-27.36)FK</t>
  </si>
  <si>
    <t xml:space="preserve">Q9NUQ6;Q9NUQ6-2;B8ZZZ7;B4DRE6;B4DT67</t>
  </si>
  <si>
    <t xml:space="preserve">493;424;433;501;523</t>
  </si>
  <si>
    <t xml:space="preserve">Q9NUQ6</t>
  </si>
  <si>
    <t xml:space="preserve">SPATS2-like protein</t>
  </si>
  <si>
    <t xml:space="preserve">SPATS2L</t>
  </si>
  <si>
    <t xml:space="preserve">GFRPKNKGGAKNQEASLGMKTPEAPAHSEKP</t>
  </si>
  <si>
    <t xml:space="preserve">NQEAS(0.99)LGMKT(0.01)PEAPAHSEK</t>
  </si>
  <si>
    <t xml:space="preserve">NQEAS(20.08)LGMKT(-20.08)PEAPAHS(-58.41)EK</t>
  </si>
  <si>
    <t xml:space="preserve">505;436;445;513;535</t>
  </si>
  <si>
    <t xml:space="preserve">QEASLGMKTPEAPAHSEKPRRRQHAADTSEA</t>
  </si>
  <si>
    <t xml:space="preserve">NQEASLGMKT(0.5)PEAPAHS(0.5)EKPR</t>
  </si>
  <si>
    <t xml:space="preserve">NQEAS(-46.64)LGMKT(0)PEAPAHS(0)EKPR</t>
  </si>
  <si>
    <t xml:space="preserve">526;457;466;534;556</t>
  </si>
  <si>
    <t xml:space="preserve">RQHAADTSEARPFRGSVGRVSQCNLCPTRIE</t>
  </si>
  <si>
    <t xml:space="preserve">QHAADTSEARPFRGS(1)VGR</t>
  </si>
  <si>
    <t xml:space="preserve">QHAADT(-100.87)S(-92.78)EARPFRGS(92.78)VGR</t>
  </si>
  <si>
    <t xml:space="preserve">455;386;395;463;485</t>
  </si>
  <si>
    <t xml:space="preserve">QYHNNRLNGPAKSQGSGNEAEPLGKGNSRHE</t>
  </si>
  <si>
    <t xml:space="preserve">SQGS(1)GNEAEPLGK</t>
  </si>
  <si>
    <t xml:space="preserve">S(-78.18)QGS(78.18)GNEAEPLGK</t>
  </si>
  <si>
    <t xml:space="preserve">498;429;438;506;528</t>
  </si>
  <si>
    <t xml:space="preserve">NKGGAKNQEASLGMKTPEAPAHSEKPRRRQH</t>
  </si>
  <si>
    <t xml:space="preserve">NQEASLGMKT(1)PEAPAHSEK</t>
  </si>
  <si>
    <t xml:space="preserve">NQEAS(-117.03)LGMKT(117.03)PEAPAHS(-142.84)EK</t>
  </si>
  <si>
    <t xml:space="preserve">Q8NBT2;K7EJH0;K7EMX1;E7EWE9</t>
  </si>
  <si>
    <t xml:space="preserve">129;127;125;83</t>
  </si>
  <si>
    <t xml:space="preserve">Q8NBT2</t>
  </si>
  <si>
    <t xml:space="preserve">Kinetochore protein Spc24</t>
  </si>
  <si>
    <t xml:space="preserve">SPC24</t>
  </si>
  <si>
    <t xml:space="preserve">IEADLERQEKEVDEDTTVTIPSAVYVAQLYH</t>
  </si>
  <si>
    <t xml:space="preserve">EVDEDT(0.902)T(0.093)VT(0.004)IPS(0.001)AVYVAQLYHQVSK</t>
  </si>
  <si>
    <t xml:space="preserve">EVDEDT(9.86)T(-9.86)VT(-23.8)IPS(-32.07)AVY(-47.28)VAQLY(-50.59)HQVS(-55.01)K</t>
  </si>
  <si>
    <t xml:space="preserve">130;128;126;84</t>
  </si>
  <si>
    <t xml:space="preserve">EADLERQEKEVDEDTTVTIPSAVYVAQLYHQ</t>
  </si>
  <si>
    <t xml:space="preserve">EVDEDT(0.053)T(0.938)VT(0.009)IPSAVYVAQLYHQVSK</t>
  </si>
  <si>
    <t xml:space="preserve">EVDEDT(-12.47)T(12.47)VT(-20.16)IPS(-46.99)AVY(-48.77)VAQLY(-60.69)HQVS(-67.39)K</t>
  </si>
  <si>
    <t xml:space="preserve">Q5M775;Q5M775-4;Q5M775-5;Q5M775-3;Q5M775-2</t>
  </si>
  <si>
    <t xml:space="preserve">323;242;242;242;323</t>
  </si>
  <si>
    <t xml:space="preserve">Q5M775</t>
  </si>
  <si>
    <t xml:space="preserve">Cytospin-B</t>
  </si>
  <si>
    <t xml:space="preserve">SPECC1</t>
  </si>
  <si>
    <t xml:space="preserve">ALRTSGSSSSDVTKASLSPDASDFEHITAET</t>
  </si>
  <si>
    <t xml:space="preserve">AS(0.793)LS(0.206)PDAS(0.006)DFEHIT(0.06)AET(0.636)PS(0.22)RPLS(0.02)S(0.02)T(0.02)S(0.02)NPFK</t>
  </si>
  <si>
    <t xml:space="preserve">AS(6.03)LS(-6.03)PDAS(-21.26)DFEHIT(-10.49)AET(4.64)PS(-4.64)RPLS(-15.25)S(-15.25)T(-15.25)S(-15.25)NPFK</t>
  </si>
  <si>
    <t xml:space="preserve">340;259;259;259;340</t>
  </si>
  <si>
    <t xml:space="preserve">SPDASDFEHITAETPSRPLSSTSNPFKSSKC</t>
  </si>
  <si>
    <t xml:space="preserve">ASLSPDAS(0.01)DFEHIT(0.179)AET(0.37)PS(0.407)RPLS(0.017)S(0.008)T(0.004)S(0.004)NPFK</t>
  </si>
  <si>
    <t xml:space="preserve">AS(-32.42)LS(-29.84)PDAS(-15.89)DFEHIT(-3.56)AET(-0.41)PS(0.41)RPLS(-13.7)S(-17.06)T(-20.26)S(-20.26)NPFK</t>
  </si>
  <si>
    <t xml:space="preserve">344;263;263;263;344</t>
  </si>
  <si>
    <t xml:space="preserve">SDFEHITAETPSRPLSSTSNPFKSSKCSTAG</t>
  </si>
  <si>
    <t xml:space="preserve">ASLSPDAS(0.003)DFEHIT(0.024)AET(0.029)PS(0.09)RPLS(0.316)S(0.316)T(0.111)S(0.111)NPFK</t>
  </si>
  <si>
    <t xml:space="preserve">AS(-34.15)LS(-29.59)PDAS(-19.76)DFEHIT(-11.12)AET(-10.42)PS(-5.43)RPLS(0)S(0)T(-4.55)S(-4.55)NPFK</t>
  </si>
  <si>
    <t xml:space="preserve">345;264;264;264;345</t>
  </si>
  <si>
    <t xml:space="preserve">DFEHITAETPSRPLSSTSNPFKSSKCSTAGS</t>
  </si>
  <si>
    <t xml:space="preserve">X;X;X;X;X;X;X;X;X;X;X;X;X;X;X;X;X;X;X;X;X;X;X;X;X;X;Phospho (STY);X;X;X;Phospho (STY)</t>
  </si>
  <si>
    <t xml:space="preserve">356;275;275;275;356</t>
  </si>
  <si>
    <t xml:space="preserve">RPLSSTSNPFKSSKCSTAGSSPNSVSELSLA</t>
  </si>
  <si>
    <t xml:space="preserve">CS(0.21)T(0.21)AGS(0.184)S(0.184)PNS(0.21)VSELS(0.001)LASLTEK</t>
  </si>
  <si>
    <t xml:space="preserve">CS(0)T(0)AGS(-0.57)S(-0.57)PNS(0)VS(-27.67)ELS(-24.79)LAS(-37.66)LT(-46.21)EK</t>
  </si>
  <si>
    <t xml:space="preserve">360;279;279;279;360</t>
  </si>
  <si>
    <t xml:space="preserve">STSNPFKSSKCSTAGSSPNSVSELSLASLTE</t>
  </si>
  <si>
    <t xml:space="preserve">CSTAGS(0.919)S(0.079)PNS(0.001)VSELSLASLTEK</t>
  </si>
  <si>
    <t xml:space="preserve">CS(-32.75)T(-32.75)AGS(10.65)S(-10.65)PNS(-31.84)VS(-46.14)ELS(-60.24)LAS(-71.29)LT(-74.01)EK</t>
  </si>
  <si>
    <t xml:space="preserve">361;280;280;280;361</t>
  </si>
  <si>
    <t xml:space="preserve">TSNPFKSSKCSTAGSSPNSVSELSLASLTEK</t>
  </si>
  <si>
    <t xml:space="preserve">CSTAGS(0.067)S(0.929)PNS(0.001)VS(0.002)ELSLASLTEK</t>
  </si>
  <si>
    <t xml:space="preserve">CS(-54.47)T(-54.47)AGS(-11.41)S(11.41)PNS(-29.31)VS(-26.26)ELS(-45.13)LAS(-65.08)LT(-66.95)EK</t>
  </si>
  <si>
    <t xml:space="preserve">364;283;283;283;364</t>
  </si>
  <si>
    <t xml:space="preserve">PFKSSKCSTAGSSPNSVSELSLASLTEKIQK</t>
  </si>
  <si>
    <t xml:space="preserve">CS(0.099)T(0.099)AGS(0.26)S(0.26)PNS(0.26)VS(0.018)ELS(0.005)LAS(0.001)LTEK</t>
  </si>
  <si>
    <t xml:space="preserve">CS(-4.21)T(-4.21)AGS(0)S(0)PNS(0)VS(-11.57)ELS(-16.94)LAS(-24.74)LT(-30.39)EK</t>
  </si>
  <si>
    <t xml:space="preserve">241;160;160;160;241</t>
  </si>
  <si>
    <t xml:space="preserve">IRALEEKNKNFQKELSDLEEENRVLKEKLIY</t>
  </si>
  <si>
    <t xml:space="preserve">ELS(1)DLEEENR</t>
  </si>
  <si>
    <t xml:space="preserve">ELS(97.63)DLEEENR</t>
  </si>
  <si>
    <t xml:space="preserve">216;135;135;135;216</t>
  </si>
  <si>
    <t xml:space="preserve">NAEGTDALGPNVDGTSVSPGDTEPMIRALEE</t>
  </si>
  <si>
    <t xml:space="preserve">RTLNAEGTDALGPNVDGT(0.196)S(0.625)VS(0.158)PGDT(0.021)EPMIR</t>
  </si>
  <si>
    <t xml:space="preserve">RT(-51.81)LNAEGT(-46.4)DALGPNVDGT(-5.04)S(5.04)VS(-5.96)PGDT(-14.66)EPMIR</t>
  </si>
  <si>
    <t xml:space="preserve">218;137;137;137;218</t>
  </si>
  <si>
    <t xml:space="preserve">EGTDALGPNVDGTSVSPGDTEPMIRALEEKN</t>
  </si>
  <si>
    <t xml:space="preserve">RTLNAEGTDALGPNVDGTS(0.006)VS(0.994)PGDTEPMIR</t>
  </si>
  <si>
    <t xml:space="preserve">RT(-146.39)LNAEGT(-128.93)DALGPNVDGT(-52.22)S(-22.22)VS(22.22)PGDT(-36.12)EPMIR</t>
  </si>
  <si>
    <t xml:space="preserve">Q5M775;Q5M775-4;J3KSG2;F5H2Z1</t>
  </si>
  <si>
    <t xml:space="preserve">847;766;352;187</t>
  </si>
  <si>
    <t xml:space="preserve">PGGAGQNISVHKTPRSPLSGIPVRTAPAAAV</t>
  </si>
  <si>
    <t xml:space="preserve">TPRS(1)PLSGIPVR</t>
  </si>
  <si>
    <t xml:space="preserve">T(-74.63)PRS(57.44)PLS(-57.44)GIPVR</t>
  </si>
  <si>
    <t xml:space="preserve">850;769;355;190</t>
  </si>
  <si>
    <t xml:space="preserve">AGQNISVHKTPRSPLSGIPVRTAPAAAVSPM</t>
  </si>
  <si>
    <t xml:space="preserve">S(0.011)PLS(0.989)GIPVR</t>
  </si>
  <si>
    <t xml:space="preserve">S(-19.66)PLS(19.66)GIPVR</t>
  </si>
  <si>
    <t xml:space="preserve">912;831;417;252</t>
  </si>
  <si>
    <t xml:space="preserve">KGRTETLKPDPHLRKSPSLESLSRPPSLGFG</t>
  </si>
  <si>
    <t xml:space="preserve">S(0.996)PS(0.003)LESLSRPPSLGFGDTR</t>
  </si>
  <si>
    <t xml:space="preserve">S(24.58)PS(-24.58)LES(-45.68)LS(-72.21)RPPS(-80.42)LGFGDT(-140.55)R</t>
  </si>
  <si>
    <t xml:space="preserve">914;833;419;254</t>
  </si>
  <si>
    <t xml:space="preserve">RTETLKPDPHLRKSPSLESLSRPPSLGFGDT</t>
  </si>
  <si>
    <t xml:space="preserve">S(0.052)PS(0.948)LESLSRPPSLGFGDTR</t>
  </si>
  <si>
    <t xml:space="preserve">S(-12.65)PS(12.65)LES(-60.07)LS(-89.86)RPPS(-124.83)LGFGDT(-199.83)R</t>
  </si>
  <si>
    <t xml:space="preserve">917;836;422;257</t>
  </si>
  <si>
    <t xml:space="preserve">TLKPDPHLRKSPSLESLSRPPSLGFGDTRLL</t>
  </si>
  <si>
    <t xml:space="preserve">S(0.005)PS(0.005)LES(0.939)LS(0.051)RPPSLGFGDTR</t>
  </si>
  <si>
    <t xml:space="preserve">S(-22.71)PS(-22.71)LES(12.66)LS(-12.66)RPPS(-41.75)LGFGDT(-113.71)R</t>
  </si>
  <si>
    <t xml:space="preserve">919;838;424;259</t>
  </si>
  <si>
    <t xml:space="preserve">KPDPHLRKSPSLESLSRPPSLGFGDTRLLSA</t>
  </si>
  <si>
    <t xml:space="preserve">S(0.036)PS(0.01)LES(0.318)LS(0.318)RPPS(0.318)LGFGDTR</t>
  </si>
  <si>
    <t xml:space="preserve">S(-9.41)PS(-15.18)LES(0)LS(0)RPPS(0)LGFGDT(-33.96)R</t>
  </si>
  <si>
    <t xml:space="preserve">133;52;52;52;133</t>
  </si>
  <si>
    <t xml:space="preserve">ERSVPRGPSNPRKSVSSPTSSNTPTPTKHLR</t>
  </si>
  <si>
    <t xml:space="preserve">X;X;X;X;X;X;X;X;X;X;X;X;X;X;X;Phospho (STY);X;X;Phospho (STY);Phospho (STY);X;X;X;X;Phospho (STY);X;X;X;X;X;X</t>
  </si>
  <si>
    <t xml:space="preserve">S(0.001)VS(0.771)S(0.226)PTSSNTPTPTK</t>
  </si>
  <si>
    <t xml:space="preserve">S(-27.5)VS(5.33)S(-5.33)PT(-32.39)S(-35.04)S(-35.04)NT(-40.43)PT(-68.83)PT(-75.96)K</t>
  </si>
  <si>
    <t xml:space="preserve">134;53;53;53;134</t>
  </si>
  <si>
    <t xml:space="preserve">RSVPRGPSNPRKSVSSPTSSNTPTPTKHLRT</t>
  </si>
  <si>
    <t xml:space="preserve">X;X;X;X;X;X;X;X;X;X;X;X;X;X;X;Phospho (STY);X;Phospho (STY);X;X;X;Phospho (STY);X;Phospho (STY);X;X;X;X;X;X;Phospho (STY)</t>
  </si>
  <si>
    <t xml:space="preserve">SVS(0.004)S(0.996)PTSSNTPTPTK</t>
  </si>
  <si>
    <t xml:space="preserve">S(-50.3)VS(-24.02)S(24.02)PT(-38.01)S(-38.01)S(-38.01)NT(-44.58)PT(-61.05)PT(-65.79)K</t>
  </si>
  <si>
    <t xml:space="preserve">863;782;368;203</t>
  </si>
  <si>
    <t xml:space="preserve">PLSGIPVRTAPAAAVSPMQRHSTYSSVRPAS</t>
  </si>
  <si>
    <t xml:space="preserve">TAPAAAVS(1)PMQR</t>
  </si>
  <si>
    <t xml:space="preserve">T(-92.43)APAAAVS(92.43)PMQR</t>
  </si>
  <si>
    <t xml:space="preserve">425;344;344;344;425</t>
  </si>
  <si>
    <t xml:space="preserve">AENEKLVDEKTILETSFHQHRERAEQLSQEN</t>
  </si>
  <si>
    <t xml:space="preserve">TILETS(1)FHQHR</t>
  </si>
  <si>
    <t xml:space="preserve">T(-183.27)ILET(-62.54)S(62.54)FHQHR</t>
  </si>
  <si>
    <t xml:space="preserve">810;729;315;150</t>
  </si>
  <si>
    <t xml:space="preserve">VDAAGRWPGVCVSRTSPTPPESATTVKSLIK</t>
  </si>
  <si>
    <t xml:space="preserve">T(0.002)S(0.998)PTPPESATTVK</t>
  </si>
  <si>
    <t xml:space="preserve">T(-26.19)S(26.19)PT(-40.43)PPES(-84.78)AT(-81.7)T(-81.7)VK</t>
  </si>
  <si>
    <t xml:space="preserve">335;254;254;254;335</t>
  </si>
  <si>
    <t xml:space="preserve">TKASLSPDASDFEHITAETPSRPLSSTSNPF</t>
  </si>
  <si>
    <t xml:space="preserve">AS(0.001)LSPDAS(0.016)DFEHIT(0.866)AET(0.042)PS(0.05)RPLS(0.006)S(0.006)T(0.007)S(0.007)NPFK</t>
  </si>
  <si>
    <t xml:space="preserve">AS(-31.38)LS(-33.99)PDAS(-17.3)DFEHIT(12.42)AET(-13.18)PS(-12.42)RPLS(-21.64)S(-21.64)T(-21.08)S(-21.08)NPFK</t>
  </si>
  <si>
    <t xml:space="preserve">338;257;257;257;338</t>
  </si>
  <si>
    <t xml:space="preserve">SLSPDASDFEHITAETPSRPLSSTSNPFKSS</t>
  </si>
  <si>
    <t xml:space="preserve">357;276;276;276;357</t>
  </si>
  <si>
    <t xml:space="preserve">PLSSTSNPFKSSKCSTAGSSPNSVSELSLAS</t>
  </si>
  <si>
    <t xml:space="preserve">222;141;141;141;222</t>
  </si>
  <si>
    <t xml:space="preserve">ALGPNVDGTSVSPGDTEPMIRALEEKNKNFQ</t>
  </si>
  <si>
    <t xml:space="preserve">RTLNAEGTDALGPNVDGT(0.01)S(0.118)VS(0.321)PGDT(0.552)EPMIR</t>
  </si>
  <si>
    <t xml:space="preserve">RT(-69.31)LNAEGT(-66.51)DALGPNVDGT(-17.44)S(-6.72)VS(-2.36)PGDT(2.36)EPMIR</t>
  </si>
  <si>
    <t xml:space="preserve">136;55;55;55;136</t>
  </si>
  <si>
    <t xml:space="preserve">VPRGPSNPRKSVSSPTSSNTPTPTKHLRTPS</t>
  </si>
  <si>
    <t xml:space="preserve">X;X;X;X;X;X;X;X;X;X;X;X;Phospho (STY);Phospho (STY);X;Phospho (STY);X;X;X;X;X;X;X;X;X;X;X;X;Phospho (STY);X;X</t>
  </si>
  <si>
    <t xml:space="preserve">S(0.057)VS(0.498)S(0.442)PT(0.709)S(0.13)S(0.054)NT(0.057)PT(0.052)PT(0.001)K</t>
  </si>
  <si>
    <t xml:space="preserve">S(-9.23)VS(0.75)S(-0.75)PT(7.47)S(-7.47)S(-11.01)NT(-11.01)PT(-11.62)PT(-26.64)K</t>
  </si>
  <si>
    <t xml:space="preserve">140;59;59;59;140</t>
  </si>
  <si>
    <t xml:space="preserve">PSNPRKSVSSPTSSNTPTPTKHLRTPSTKPK</t>
  </si>
  <si>
    <t xml:space="preserve">X;X;X;X;X;X;X;X;X;Phospho (STY);X;X;X;X;X;Phospho (STY);X;X;X;X;X;X;X;X;Phospho (STY);X;X;X;X;X;X</t>
  </si>
  <si>
    <t xml:space="preserve">SVS(0.175)S(0.821)PT(0.033)S(0.109)S(0.261)NT(0.509)PT(0.069)PT(0.022)K</t>
  </si>
  <si>
    <t xml:space="preserve">S(-34.07)VS(-6.78)S(6.78)PT(-12.4)S(-6.7)S(-2.9)NT(2.9)PT(-8.68)PT(-13.68)K</t>
  </si>
  <si>
    <t xml:space="preserve">142;61;61;61;142</t>
  </si>
  <si>
    <t xml:space="preserve">NPRKSVSSPTSSNTPTPTKHLRTPSTKPKQE</t>
  </si>
  <si>
    <t xml:space="preserve">X;X;X;X;X;X;Phospho (STY);Phospho (STY);X;X;X;X;X;X;X;Phospho (STY);X;X;X;X;X;X;Phospho (STY);X;X;X;X;X;X;X;X</t>
  </si>
  <si>
    <t xml:space="preserve">SVSSPTSS(0.001)NT(0.002)PT(0.996)PT(0.001)K</t>
  </si>
  <si>
    <t xml:space="preserve">S(-95.42)VS(-74.02)S(-66.39)PT(-43.78)S(-36.3)S(-32.98)NT(-26.46)PT(26.46)PT(-28.34)K</t>
  </si>
  <si>
    <t xml:space="preserve">424;343;343;343;424</t>
  </si>
  <si>
    <t xml:space="preserve">TAENEKLVDEKTILETSFHQHRERAEQLSQE</t>
  </si>
  <si>
    <t xml:space="preserve">TILET(0.917)S(0.083)FHQHR</t>
  </si>
  <si>
    <t xml:space="preserve">T(-41.06)ILET(10.44)S(-10.44)FHQHR</t>
  </si>
  <si>
    <t xml:space="preserve">Q69YQ0;F5H1H6;F8WAN1;C9J8U1;C9JLY8</t>
  </si>
  <si>
    <t xml:space="preserve">220;220;220;220;159</t>
  </si>
  <si>
    <t xml:space="preserve">Q69YQ0</t>
  </si>
  <si>
    <t xml:space="preserve">Cytospin-A</t>
  </si>
  <si>
    <t xml:space="preserve">SPECC1L</t>
  </si>
  <si>
    <t xml:space="preserve">ELRDMRAQLGINEDHSEGDEKSEKETIMAHQ</t>
  </si>
  <si>
    <t xml:space="preserve">AQLGINEDHS(1)EGDEK</t>
  </si>
  <si>
    <t xml:space="preserve">AQLGINEDHS(72.93)EGDEK</t>
  </si>
  <si>
    <t xml:space="preserve">Q69YQ0;F5H1H6</t>
  </si>
  <si>
    <t xml:space="preserve">895;895</t>
  </si>
  <si>
    <t xml:space="preserve">VSPMQRHSISGPISTSKPLTALSDKRPNYGE</t>
  </si>
  <si>
    <t xml:space="preserve">HSISGPIS(0.009)T(0.081)S(0.793)KPLT(0.117)ALSDK</t>
  </si>
  <si>
    <t xml:space="preserve">HS(-54.2)IS(-61.96)GPIS(-19.45)T(-9.89)S(8.32)KPLT(-8.32)ALS(-37.54)DK</t>
  </si>
  <si>
    <t xml:space="preserve">Q69YQ0;F5H1H6;F8WAN1;C9J8U1</t>
  </si>
  <si>
    <t xml:space="preserve">384;384;384;384</t>
  </si>
  <si>
    <t xml:space="preserve">SESEGIPSIERSRKGSSGNASEVSVACLTER</t>
  </si>
  <si>
    <t xml:space="preserve">KGS(0.992)S(0.007)GNASEVSVACLTER</t>
  </si>
  <si>
    <t xml:space="preserve">KGS(21.36)S(-21.36)GNAS(-33.8)EVS(-49.28)VACLT(-56.75)ER</t>
  </si>
  <si>
    <t xml:space="preserve">Q69YQ0;F5H1H6;F8WAN1</t>
  </si>
  <si>
    <t xml:space="preserve">831;831;831</t>
  </si>
  <si>
    <t xml:space="preserve">RDLAALRQGMGLSRRSSTSSEPTPTVKTLIK</t>
  </si>
  <si>
    <t xml:space="preserve">RS(0.638)S(0.361)T(0.001)SSEPTPTVK</t>
  </si>
  <si>
    <t xml:space="preserve">RS(2.47)S(-2.47)T(-27.07)S(-39.72)S(-39.72)EPT(-72.07)PT(-85.58)VK</t>
  </si>
  <si>
    <t xml:space="preserve">832;832;832</t>
  </si>
  <si>
    <t xml:space="preserve">DLAALRQGMGLSRRSSTSSEPTPTVKTLIKS</t>
  </si>
  <si>
    <t xml:space="preserve">RS(0.078)S(0.919)T(0.002)S(0.001)SEPTPTVK</t>
  </si>
  <si>
    <t xml:space="preserve">RS(-10.71)S(10.71)T(-27.56)S(-28.91)S(-47.84)EPT(-72.7)PT(-97.39)VK</t>
  </si>
  <si>
    <t xml:space="preserve">922;922</t>
  </si>
  <si>
    <t xml:space="preserve">NYGEIPVQEHLLRTSSASRPASLPRVPAMES</t>
  </si>
  <si>
    <t xml:space="preserve">TSS(1)ASRPASLPR</t>
  </si>
  <si>
    <t xml:space="preserve">T(-53.43)S(-40.04)S(40.04)AS(-64.11)RPAS(-145.42)LPR</t>
  </si>
  <si>
    <t xml:space="preserve">899;899</t>
  </si>
  <si>
    <t xml:space="preserve">QRHSISGPISTSKPLTALSDKRPNYGEIPVQ</t>
  </si>
  <si>
    <t xml:space="preserve">HSISGPISTSKPLT(1)ALSDK</t>
  </si>
  <si>
    <t xml:space="preserve">HS(-126.72)IS(-135.62)GPIS(-60.81)T(-60.81)S(-52.01)KPLT(52.01)ALS(-77.8)DK</t>
  </si>
  <si>
    <t xml:space="preserve">Q96T58</t>
  </si>
  <si>
    <t xml:space="preserve">Msx2-interacting protein</t>
  </si>
  <si>
    <t xml:space="preserve">SPEN</t>
  </si>
  <si>
    <t xml:space="preserve">QVQRAQAETGPTSFPSPVSVSMKPDLPVSLP</t>
  </si>
  <si>
    <t xml:space="preserve">AQAETGPTSFPS(0.973)PVS(0.024)VS(0.003)MKPDLPVSLPTQTAPK</t>
  </si>
  <si>
    <t xml:space="preserve">AQAET(-63.33)GPT(-43.55)S(-35.9)FPS(16)PVS(-16)VS(-25.59)MKPDLPVS(-59.34)LPT(-58.7)QT(-57.98)APK</t>
  </si>
  <si>
    <t xml:space="preserve">RAQAETGPTSFPSPVSVSMKPDLPVSLPTQT</t>
  </si>
  <si>
    <t xml:space="preserve">AQAETGPTS(0.002)FPS(0.109)PVS(0.798)VS(0.09)MKPDLPVSLPTQTAPK</t>
  </si>
  <si>
    <t xml:space="preserve">AQAET(-47.36)GPT(-32.82)S(-25.11)FPS(-8.63)PVS(8.63)VS(-9.5)MKPDLPVS(-37.07)LPT(-40.86)QT(-40.05)APK</t>
  </si>
  <si>
    <t xml:space="preserve">QAETGPTSFPSPVSVSMKPDLPVSLPTQTAP</t>
  </si>
  <si>
    <t xml:space="preserve">AQAETGPT(0.001)S(0.004)FPS(0.255)PVS(0.049)VS(0.622)MKPDLPVS(0.035)LPT(0.007)QT(0.029)APK</t>
  </si>
  <si>
    <t xml:space="preserve">AQAET(-45.24)GPT(-30.86)S(-22.37)FPS(-3.87)PVS(-11.02)VS(3.87)MKPDLPVS(-12.52)LPT(-19.79)QT(-13.36)APK</t>
  </si>
  <si>
    <t xml:space="preserve">PDKEPEKEDVSASGPSPEATQLAKQMELEQA</t>
  </si>
  <si>
    <t xml:space="preserve">EDVSASGPS(1)PEATQLAK</t>
  </si>
  <si>
    <t xml:space="preserve">EDVS(-85.39)AS(-42.96)GPS(42.96)PEAT(-50.61)QLAK</t>
  </si>
  <si>
    <t xml:space="preserve">AAAQAGERESGVVAVSPEKSESPQKEDGLSS</t>
  </si>
  <si>
    <t xml:space="preserve">ESGVVAVS(1)PEK</t>
  </si>
  <si>
    <t xml:space="preserve">ES(-54.69)GVVAVS(54.69)PEK</t>
  </si>
  <si>
    <t xml:space="preserve">ERESGVVAVSPEKSESPQKEDGLSSQLKSDP</t>
  </si>
  <si>
    <t xml:space="preserve">SES(1)PQKEDGLSSQLK</t>
  </si>
  <si>
    <t xml:space="preserve">S(-50.47)ES(50.47)PQKEDGLS(-161.2)S(-178.18)QLK</t>
  </si>
  <si>
    <t xml:space="preserve">EDSERTGGSPSVRHGSFHEDEDPIGSPRLLS</t>
  </si>
  <si>
    <t xml:space="preserve">HGS(1)FHEDEDPIGS(1)PR</t>
  </si>
  <si>
    <t xml:space="preserve">HGS(93.1)FHEDEDPIGS(93.1)PR</t>
  </si>
  <si>
    <t xml:space="preserve">SVRHGSFHEDEDPIGSPRLLSVKGSPKVDEK</t>
  </si>
  <si>
    <t xml:space="preserve">NSAADLEHPEPSLPLSRTRRRNVRSVYATMG</t>
  </si>
  <si>
    <t xml:space="preserve">NSAADLEHPEPSLPLS(1)R</t>
  </si>
  <si>
    <t xml:space="preserve">NS(-179.15)AADLEHPEPS(-82.48)LPLS(82.48)R</t>
  </si>
  <si>
    <t xml:space="preserve">AVDKSASLKNVDAAVSPRGAAAQAGERESGV</t>
  </si>
  <si>
    <t xml:space="preserve">NVDAAVS(1)PR</t>
  </si>
  <si>
    <t xml:space="preserve">NVDAAVS(69.03)PR</t>
  </si>
  <si>
    <t xml:space="preserve">LVLPHTEFQPAPKQDSSPHLTSQRPVDMVQL</t>
  </si>
  <si>
    <t xml:space="preserve">QDS(0.848)S(0.152)PHLTSQRPVDMVQLLK</t>
  </si>
  <si>
    <t xml:space="preserve">QDS(7.48)S(-7.48)PHLT(-46.79)S(-57.6)QRPVDMVQLLK</t>
  </si>
  <si>
    <t xml:space="preserve">VLPHTEFQPAPKQDSSPHLTSQRPVDMVQLL</t>
  </si>
  <si>
    <t xml:space="preserve">QDS(0.037)S(0.963)PHLTSQRPVDMVQLLK</t>
  </si>
  <si>
    <t xml:space="preserve">QDS(-14.19)S(14.19)PHLT(-51.14)S(-61.39)QRPVDMVQLLK</t>
  </si>
  <si>
    <t xml:space="preserve">VEKQEDTENHPKTPESAPENKDSELKTPPSV</t>
  </si>
  <si>
    <t xml:space="preserve">QEDT(0.002)ENHPKT(0.034)PES(0.964)APENK</t>
  </si>
  <si>
    <t xml:space="preserve">QEDT(-27.15)ENHPKT(-14.46)PES(14.46)APENK</t>
  </si>
  <si>
    <t xml:space="preserve">PTQTAPKQPLFVPTTSGPSTPPGLVLPHTEF</t>
  </si>
  <si>
    <t xml:space="preserve">QPLFVPT(0.207)T(0.166)S(0.541)GPS(0.043)T(0.043)PPGLVLPHTEFQPAPK</t>
  </si>
  <si>
    <t xml:space="preserve">QPLFVPT(-4.17)T(-5.13)S(4.17)GPS(-10.99)T(-10.99)PPGLVLPHT(-40)EFQPAPK</t>
  </si>
  <si>
    <t xml:space="preserve">TAPKQPLFVPTTSGPSTPPGLVLPHTEFQPA</t>
  </si>
  <si>
    <t xml:space="preserve">QPLFVPT(0.021)T(0.09)S(0.09)GPS(0.399)T(0.399)PPGLVLPHT(0.002)EFQPAPK</t>
  </si>
  <si>
    <t xml:space="preserve">QPLFVPT(-12.73)T(-6.47)S(-6.47)GPS(0)T(0)PPGLVLPHT(-23.3)EFQPAPK</t>
  </si>
  <si>
    <t xml:space="preserve">HPEAPQEEKQSEKPHSTPPQSCTSDLSKIPS</t>
  </si>
  <si>
    <t xml:space="preserve">QS(0.001)EKPHS(0.963)T(0.033)PPQS(0.001)CT(0.001)S(0.001)DLSK</t>
  </si>
  <si>
    <t xml:space="preserve">QS(-29.79)EKPHS(14.65)T(-14.65)PPQS(-31.66)CT(-30.72)S(-29.75)DLS(-38.96)K</t>
  </si>
  <si>
    <t xml:space="preserve">QEEKQSEKPHSTPPQSCTSDLSKIPSTENSS</t>
  </si>
  <si>
    <t xml:space="preserve">QSEKPHS(0.046)T(0.087)PPQS(0.546)CT(0.191)S(0.128)DLS(0.001)K</t>
  </si>
  <si>
    <t xml:space="preserve">QS(-35.79)EKPHS(-10.75)T(-7.96)PPQS(4.56)CT(-4.56)S(-6.28)DLS(-26.72)K</t>
  </si>
  <si>
    <t xml:space="preserve">LVHEVGKPPQDVTDDSPPSKKKRMDHVDFDI</t>
  </si>
  <si>
    <t xml:space="preserve">SLVHEVGKPPQDVT(0.012)DDS(0.962)PPS(0.026)K</t>
  </si>
  <si>
    <t xml:space="preserve">S(-37.95)LVHEVGKPPQDVT(-19.01)DDS(15.71)PPS(-15.71)K</t>
  </si>
  <si>
    <t xml:space="preserve">DRDRDHERRPIERSQSPVHLRRPQSPGASPS</t>
  </si>
  <si>
    <t xml:space="preserve">SQS(1)PVHLR</t>
  </si>
  <si>
    <t xml:space="preserve">S(-63.09)QS(63.09)PVHLR</t>
  </si>
  <si>
    <t xml:space="preserve">Q96T58;F6WRY4</t>
  </si>
  <si>
    <t xml:space="preserve">190;149</t>
  </si>
  <si>
    <t xml:space="preserve">ERTLQHGLYYASRSRSPNRFDAHDPRYEPRA</t>
  </si>
  <si>
    <t xml:space="preserve">SRS(1)PNRFDAHDPR</t>
  </si>
  <si>
    <t xml:space="preserve">S(-46.61)RS(46.61)PNRFDAHDPR</t>
  </si>
  <si>
    <t xml:space="preserve">NVRSVYATMGDHENRSPVKEPVEQPRVTRKR</t>
  </si>
  <si>
    <t xml:space="preserve">SVYATMGDHENRS(1)PVK</t>
  </si>
  <si>
    <t xml:space="preserve">S(-137.07)VY(-129.75)AT(-102.79)MGDHENRS(102.79)PVK</t>
  </si>
  <si>
    <t xml:space="preserve">SSQSSETDQENEREQSPEKPRSCNKLSREKA</t>
  </si>
  <si>
    <t xml:space="preserve">VHSPSSQSSETDQENEREQS(1)PEKPR</t>
  </si>
  <si>
    <t xml:space="preserve">VHS(-54.05)PS(-49.77)S(-50.07)QS(-45.9)S(-45.9)ET(-40.04)DQENEREQS(40.04)PEKPR</t>
  </si>
  <si>
    <t xml:space="preserve">PVESHVPESNQAQGESPAANEGTTVQHPEAP</t>
  </si>
  <si>
    <t xml:space="preserve">VVAPVES(0.003)HVPES(0.014)NQAQGES(0.956)PAANEGT(0.014)T(0.014)VQHPEAPQEEK</t>
  </si>
  <si>
    <t xml:space="preserve">VVAPVES(-25.3)HVPES(-18.39)NQAQGES(18.39)PAANEGT(-18.39)T(-18.39)VQHPEAPQEEK</t>
  </si>
  <si>
    <t xml:space="preserve">PEKEDVSASGPSPEATQLAKQMELEQAVEHI</t>
  </si>
  <si>
    <t xml:space="preserve">EDVSASGPS(0.357)PEAT(0.643)QLAK</t>
  </si>
  <si>
    <t xml:space="preserve">EDVS(-75.24)AS(-47.26)GPS(-2.56)PEAT(2.56)QLAK</t>
  </si>
  <si>
    <t xml:space="preserve">RKRLERELQEAAAVPTTPRRGRPPKTRRRAD</t>
  </si>
  <si>
    <t xml:space="preserve">ELQEAAAVPT(0.893)T(0.107)PR</t>
  </si>
  <si>
    <t xml:space="preserve">ELQEAAAVPT(9.23)T(-9.23)PR</t>
  </si>
  <si>
    <t xml:space="preserve">KRLERELQEAAAVPTTPRRGRPPKTRRRADE</t>
  </si>
  <si>
    <t xml:space="preserve">ELQEAAAVPT(0.006)T(0.994)PR</t>
  </si>
  <si>
    <t xml:space="preserve">ELQEAAAVPT(-22.28)T(22.28)PR</t>
  </si>
  <si>
    <t xml:space="preserve">KEKDQKPKEVEKQEDTENHPKTPESAPENKD</t>
  </si>
  <si>
    <t xml:space="preserve">QEDT(0.734)ENHPKT(0.246)PES(0.021)APENK</t>
  </si>
  <si>
    <t xml:space="preserve">QEDT(4.75)ENHPKT(-4.75)PES(-15.52)APENK</t>
  </si>
  <si>
    <t xml:space="preserve">PKEVEKQEDTENHPKTPESAPENKDSELKTP</t>
  </si>
  <si>
    <t xml:space="preserve">QEDTENHPKT(1)PESAPENK</t>
  </si>
  <si>
    <t xml:space="preserve">QEDT(-82.17)ENHPKT(51.79)PES(-51.79)APENK</t>
  </si>
  <si>
    <t xml:space="preserve">SLPTQTAPKQPLFVPTTSGPSTPPGLVLPHT</t>
  </si>
  <si>
    <t xml:space="preserve">QPLFVPT(0.297)T(0.135)S(0.135)GPS(0.135)T(0.297)PPGLVLPHT(0.002)EFQPAPK</t>
  </si>
  <si>
    <t xml:space="preserve">QPLFVPT(0)T(-3.43)S(-3.43)GPS(-3.43)T(0)PPGLVLPHT(-21.82)EFQPAPK</t>
  </si>
  <si>
    <t xml:space="preserve">LPTQTAPKQPLFVPTTSGPSTPPGLVLPHTE</t>
  </si>
  <si>
    <t xml:space="preserve">QPLFVPT(0.137)T(0.497)S(0.233)GPS(0.066)T(0.066)PPGLVLPHT(0.001)EFQPAPK</t>
  </si>
  <si>
    <t xml:space="preserve">QPLFVPT(-5.61)T(3.28)S(-3.28)GPS(-8.75)T(-8.75)PPGLVLPHT(-26.5)EFQPAPK</t>
  </si>
  <si>
    <t xml:space="preserve">APKQPLFVPTTSGPSTPPGLVLPHTEFQPAP</t>
  </si>
  <si>
    <t xml:space="preserve">QPLFVPT(0.003)T(0.013)S(0.057)GPS(0.057)T(0.87)PPGLVLPHTEFQPAPK</t>
  </si>
  <si>
    <t xml:space="preserve">QPLFVPT(-24.25)T(-18.17)S(-11.84)GPS(-11.84)T(11.84)PPGLVLPHT(-41.75)EFQPAPK</t>
  </si>
  <si>
    <t xml:space="preserve">PEAPQEEKQSEKPHSTPPQSCTSDLSKIPST</t>
  </si>
  <si>
    <t xml:space="preserve">QSEKPHS(0.009)T(0.991)PPQSCTSDLSK</t>
  </si>
  <si>
    <t xml:space="preserve">QS(-59.14)EKPHS(-20.39)T(20.39)PPQS(-45.46)CT(-50.13)S(-50.13)DLS(-64.55)K</t>
  </si>
  <si>
    <t xml:space="preserve">RRSLVHEVGKPPQDVTDDSPPSKKKRMDHVD</t>
  </si>
  <si>
    <t xml:space="preserve">SLVHEVGKPPQDVT(0.865)DDS(0.127)PPS(0.008)K</t>
  </si>
  <si>
    <t xml:space="preserve">S(-52.05)LVHEVGKPPQDVT(8.33)DDS(-8.33)PPS(-20.32)K</t>
  </si>
  <si>
    <t xml:space="preserve">SYDYNQDRTYYESVRTPGTYPEDSRRDYPAR</t>
  </si>
  <si>
    <t xml:space="preserve">TYYESVRT(1)PGTYPEDSR</t>
  </si>
  <si>
    <t xml:space="preserve">T(-135.99)Y(-135.99)Y(-127)ES(-59.68)VRT(41.81)PGT(-41.81)Y(-70.83)PEDS(-140.6)R</t>
  </si>
  <si>
    <t xml:space="preserve">YNQDRTYYESVRTPGTYPEDSRRDYPARGRE</t>
  </si>
  <si>
    <t xml:space="preserve">TYYES(0.001)VRT(0.027)PGT(0.968)Y(0.004)PEDSR</t>
  </si>
  <si>
    <t xml:space="preserve">T(-77.59)Y(-77.59)Y(-71.73)ES(-31.07)VRT(-15.54)PGT(15.54)Y(-23.35)PEDS(-75.11)R</t>
  </si>
  <si>
    <t xml:space="preserve">ESNQAQGESPAANEGTTVQHPEAPQEEKQSE</t>
  </si>
  <si>
    <t xml:space="preserve">VVAPVESHVPES(0.008)NQAQGES(0.418)PAANEGT(0.418)T(0.155)VQHPEAPQEEK</t>
  </si>
  <si>
    <t xml:space="preserve">VVAPVES(-35.7)HVPES(-17.29)NQAQGES(0)PAANEGT(0)T(-4.31)VQHPEAPQEEK</t>
  </si>
  <si>
    <t xml:space="preserve">Q8N0X7</t>
  </si>
  <si>
    <t xml:space="preserve">Spartin</t>
  </si>
  <si>
    <t xml:space="preserve">SPG20</t>
  </si>
  <si>
    <t xml:space="preserve">KLRERIQPEEKPVEVSPAVTKGLYIAKQATG</t>
  </si>
  <si>
    <t xml:space="preserve">IQPEEKPVEVS(1)PAVTK</t>
  </si>
  <si>
    <t xml:space="preserve">IQPEEKPVEVS(82.89)PAVT(-82.89)K</t>
  </si>
  <si>
    <t xml:space="preserve">RIQPEEKPVEVSPAVTKGLYIAKQATGGAAK</t>
  </si>
  <si>
    <t xml:space="preserve">IQPEEKPVEVS(0.447)PAVT(0.553)K</t>
  </si>
  <si>
    <t xml:space="preserve">IQPEEKPVEVS(-0.92)PAVT(0.92)K</t>
  </si>
  <si>
    <t xml:space="preserve">Q9NRA0;B4DU87;E9PCV4;Q9NRA0-2;M0R344;A0T4C8;Q9NRA0-3</t>
  </si>
  <si>
    <t xml:space="preserve">484;425;446;448;448;546;448</t>
  </si>
  <si>
    <t xml:space="preserve">Q9NRA0</t>
  </si>
  <si>
    <t xml:space="preserve">Sphingosine kinase 2</t>
  </si>
  <si>
    <t xml:space="preserve">SPHK2</t>
  </si>
  <si>
    <t xml:space="preserve">PLLSSPPGSPKAALHSPVSEGAPVIPPSSGL</t>
  </si>
  <si>
    <t xml:space="preserve">AALHS(0.923)PVS(0.077)EGAPVIPPSSGLPLPTPDAR</t>
  </si>
  <si>
    <t xml:space="preserve">AALHS(10.78)PVS(-10.78)EGAPVIPPS(-42.55)S(-42.55)GLPLPT(-51.75)PDAR</t>
  </si>
  <si>
    <t xml:space="preserve">487;428;449;451;451;549;451</t>
  </si>
  <si>
    <t xml:space="preserve">SSPPGSPKAALHSPVSEGAPVIPPSSGLPLP</t>
  </si>
  <si>
    <t xml:space="preserve">AALHS(0.152)PVS(0.848)EGAPVIPPSSGLPLPTPDAR</t>
  </si>
  <si>
    <t xml:space="preserve">AALHS(-7.46)PVS(7.46)EGAPVIPPS(-66.74)S(-66.74)GLPLPT(-71.15)PDAR</t>
  </si>
  <si>
    <t xml:space="preserve">Q9NRA0;B4DU87;E9PCV4;Q9NRA0-2;M0R344;A0T4C8</t>
  </si>
  <si>
    <t xml:space="preserve">387;328;349;351;351;449</t>
  </si>
  <si>
    <t xml:space="preserve">YRGRLSYLPATVEPASPTPAHSLPRAKSELT</t>
  </si>
  <si>
    <t xml:space="preserve">LSYLPATVEPAS(0.998)PT(0.002)PAHSLPR</t>
  </si>
  <si>
    <t xml:space="preserve">LS(-77.94)Y(-73.92)LPAT(-45.16)VEPAS(28.04)PT(-28.04)PAHS(-39.08)LPR</t>
  </si>
  <si>
    <t xml:space="preserve">393;334;355;357;357;455</t>
  </si>
  <si>
    <t xml:space="preserve">YLPATVEPASPTPAHSLPRAKSELTLTPDPA</t>
  </si>
  <si>
    <t xml:space="preserve">LSYLPATVEPAS(0.005)PT(0.034)PAHS(0.961)LPR</t>
  </si>
  <si>
    <t xml:space="preserve">LS(-65.14)Y(-67.99)LPAT(-45.94)VEPAS(-22.81)PT(-14.47)PAHS(14.47)LPR</t>
  </si>
  <si>
    <t xml:space="preserve">389;330;351;353;353;451</t>
  </si>
  <si>
    <t xml:space="preserve">GRLSYLPATVEPASPTPAHSLPRAKSELTLT</t>
  </si>
  <si>
    <t xml:space="preserve">LSYLPAT(0.001)VEPAS(0.253)PT(0.721)PAHS(0.025)LPR</t>
  </si>
  <si>
    <t xml:space="preserve">LS(-46.52)Y(-50.27)LPAT(-26.85)VEPAS(-4.55)PT(4.55)PAHS(-14.58)LPR</t>
  </si>
  <si>
    <t xml:space="preserve">Q9Y657</t>
  </si>
  <si>
    <t xml:space="preserve">Spindlin-1</t>
  </si>
  <si>
    <t xml:space="preserve">SPIN1</t>
  </si>
  <si>
    <t xml:space="preserve">DYKEGDLRIMPDSNDSPPAEREPGEVVDSLV</t>
  </si>
  <si>
    <t xml:space="preserve">IMPDS(0.004)NDS(0.996)PPAEREPGEVVDSLVGK</t>
  </si>
  <si>
    <t xml:space="preserve">IMPDS(-24.17)NDS(24.17)PPAEREPGEVVDS(-50.8)LVGK</t>
  </si>
  <si>
    <t xml:space="preserve">SALEVLPDRVATSRISDAHLADTMIGKAVEH</t>
  </si>
  <si>
    <t xml:space="preserve">VATSRIS(1)DAHLADTMIGK</t>
  </si>
  <si>
    <t xml:space="preserve">VAT(-127.58)S(-96.8)RIS(96.8)DAHLADT(-115.81)MIGK</t>
  </si>
  <si>
    <t xml:space="preserve">Q9BPZ2;Q99865;Q5JZB7;Q5JZB8</t>
  </si>
  <si>
    <t xml:space="preserve">192;192;91;192</t>
  </si>
  <si>
    <t xml:space="preserve">Q9BPZ2</t>
  </si>
  <si>
    <t xml:space="preserve">Spindlin-2B;Spindlin-2A</t>
  </si>
  <si>
    <t xml:space="preserve">SPIN2B;SPIN2A</t>
  </si>
  <si>
    <t xml:space="preserve">LLDDYKEGDLRIMPESSESPPTEREPGGVVD</t>
  </si>
  <si>
    <t xml:space="preserve">IMPES(0.47)S(0.47)ES(0.052)PPT(0.009)EREPGGVVDGLIGK</t>
  </si>
  <si>
    <t xml:space="preserve">IMPES(0)S(0)ES(-9.56)PPT(-17.23)EREPGGVVDGLIGK</t>
  </si>
  <si>
    <t xml:space="preserve">193;193;92;193</t>
  </si>
  <si>
    <t xml:space="preserve">LDDYKEGDLRIMPESSESPPTEREPGGVVDG</t>
  </si>
  <si>
    <t xml:space="preserve">IMPES(0.16)S(0.651)ES(0.182)PPT(0.006)EREPGGVVDGLIGK</t>
  </si>
  <si>
    <t xml:space="preserve">IMPES(-6.08)S(5.52)ES(-5.52)PPT(-20.01)EREPGGVVDGLIGK</t>
  </si>
  <si>
    <t xml:space="preserve">195;195;94;195</t>
  </si>
  <si>
    <t xml:space="preserve">DYKEGDLRIMPESSESPPTEREPGGVVDGLI</t>
  </si>
  <si>
    <t xml:space="preserve">IMPES(0.118)S(0.118)ES(0.756)PPT(0.009)EREPGGVVDGLIGK</t>
  </si>
  <si>
    <t xml:space="preserve">IMPES(-8.08)S(-8.08)ES(8.08)PPT(-19.28)EREPGGVVDGLIGK</t>
  </si>
  <si>
    <t xml:space="preserve">Q9H040;B1AKT1</t>
  </si>
  <si>
    <t xml:space="preserve">268;164</t>
  </si>
  <si>
    <t xml:space="preserve">Q9H040</t>
  </si>
  <si>
    <t xml:space="preserve">SprT-like domain-containing protein Spartan</t>
  </si>
  <si>
    <t xml:space="preserve">SPRTN</t>
  </si>
  <si>
    <t xml:space="preserve">FSGKGYVLGETSNLPSPGKLITSHAINKTQD</t>
  </si>
  <si>
    <t xml:space="preserve">GYVLGETSNLPS(1)PGK</t>
  </si>
  <si>
    <t xml:space="preserve">GY(-112.18)VLGET(-63.23)S(-58.65)NLPS(58.65)PGK</t>
  </si>
  <si>
    <t xml:space="preserve">Q13813;Q13813-3;Q13813-2;A6NG51</t>
  </si>
  <si>
    <t xml:space="preserve">1413;1393;1413;1413</t>
  </si>
  <si>
    <t xml:space="preserve">Q13813</t>
  </si>
  <si>
    <t xml:space="preserve">Spectrin alpha chain, non-erythrocytic 1</t>
  </si>
  <si>
    <t xml:space="preserve">SPTAN1</t>
  </si>
  <si>
    <t xml:space="preserve">FEQFGQQLLAHGHYASPEIKQKLDILDQERA</t>
  </si>
  <si>
    <t xml:space="preserve">AGTFQAFEQFGQQLLAHGHY(0.155)AS(0.845)PEIK</t>
  </si>
  <si>
    <t xml:space="preserve">AGT(-62.09)FQAFEQFGQQLLAHGHY(-7.35)AS(7.35)PEIK</t>
  </si>
  <si>
    <t xml:space="preserve">1322;1302;1322;1322</t>
  </si>
  <si>
    <t xml:space="preserve">AEDLQEKCTELNQAWSSLGKRADQRKAKLGD</t>
  </si>
  <si>
    <t xml:space="preserve">CTELNQAWS(0.92)S(0.08)LGK</t>
  </si>
  <si>
    <t xml:space="preserve">CT(-74.68)ELNQAWS(10.62)S(-10.62)LGK</t>
  </si>
  <si>
    <t xml:space="preserve">1323;1303;1323;1323</t>
  </si>
  <si>
    <t xml:space="preserve">EDLQEKCTELNQAWSSLGKRADQRKAKLGDS</t>
  </si>
  <si>
    <t xml:space="preserve">CTELNQAWS(0.039)S(0.961)LGK</t>
  </si>
  <si>
    <t xml:space="preserve">CT(-81.83)ELNQAWS(-13.95)S(13.95)LGK</t>
  </si>
  <si>
    <t xml:space="preserve">982;982;982;982</t>
  </si>
  <si>
    <t xml:space="preserve">TGKELVLALYDYQEKSPREVTMKKGDILTLL</t>
  </si>
  <si>
    <t xml:space="preserve">ELVLALYDYQEKS(1)PR</t>
  </si>
  <si>
    <t xml:space="preserve">ELVLALY(-130.36)DY(-97.63)QEKS(97.63)PR</t>
  </si>
  <si>
    <t xml:space="preserve">1411;1391;1411;1411</t>
  </si>
  <si>
    <t xml:space="preserve">QAFEQFGQQLLAHGHYASPEIKQKLDILDQE</t>
  </si>
  <si>
    <t xml:space="preserve">AGTFQAFEQFGQQLLAHGHY(0.82)AS(0.18)PEIK</t>
  </si>
  <si>
    <t xml:space="preserve">AGT(-118.47)FQAFEQFGQQLLAHGHY(6.58)AS(-6.58)PEIK</t>
  </si>
  <si>
    <t xml:space="preserve">Q01082</t>
  </si>
  <si>
    <t xml:space="preserve">Spectrin beta chain, non-erythrocytic 1</t>
  </si>
  <si>
    <t xml:space="preserve">SPTBN1</t>
  </si>
  <si>
    <t xml:space="preserve">TQSTPASSRAQTLPTSVVTITSESSPGKREK</t>
  </si>
  <si>
    <t xml:space="preserve">Phospho (STY);X;Phospho (STY);Phospho (STY);X;X;X;X;X;X;X;X;X;X;Phospho (STY);Phospho (STY);X;X;Phospho (STY);X;X;X;X;Phospho (STY);X;X;X;X;X;X;X</t>
  </si>
  <si>
    <t xml:space="preserve">AQT(0.017)LPT(0.293)S(0.804)VVT(0.843)IT(0.019)S(0.018)ES(0.004)S(0.002)PGKR</t>
  </si>
  <si>
    <t xml:space="preserve">AQT(-17.89)LPT(-5.99)S(5.99)VVT(8.03)IT(-17.45)S(-17.95)ES(-25.61)S(-29.16)PGKR</t>
  </si>
  <si>
    <t xml:space="preserve">SSRAQTLPTSVVTITSESSPGKREKDKEKDK</t>
  </si>
  <si>
    <t xml:space="preserve">AQTLPTSVVTIT(0.002)S(0.896)ES(0.072)S(0.03)PGK</t>
  </si>
  <si>
    <t xml:space="preserve">AQT(-102.16)LPT(-76.82)S(-79.11)VVT(-41.55)IT(-27.35)S(10.93)ES(-10.93)S(-14.72)PGK</t>
  </si>
  <si>
    <t xml:space="preserve">RAQTLPTSVVTITSESSPGKREKDKEKDKEK</t>
  </si>
  <si>
    <t xml:space="preserve">AQTLPTSVVTITSES(0.948)S(0.052)PGK</t>
  </si>
  <si>
    <t xml:space="preserve">AQT(-122.73)LPT(-90.69)S(-90.69)VVT(-62.9)IT(-58.32)S(-35.79)ES(12.61)S(-12.61)PGK</t>
  </si>
  <si>
    <t xml:space="preserve">AQTLPTSVVTITSESSPGKREKDKEKDKEKR</t>
  </si>
  <si>
    <t xml:space="preserve">AQTLPTSVVTITSESS(1)PGKR</t>
  </si>
  <si>
    <t xml:space="preserve">AQT(-230.49)LPT(-229.09)S(-204.93)VVT(-165.75)IT(-150.9)S(-117.52)ES(-59.27)S(59.27)PGKR</t>
  </si>
  <si>
    <t xml:space="preserve">Q01082;Q01082-2;Q01082-3</t>
  </si>
  <si>
    <t xml:space="preserve">817;817;804</t>
  </si>
  <si>
    <t xml:space="preserve">TLHEQASALPQEHAESPDVRGRLSGIEERYK</t>
  </si>
  <si>
    <t xml:space="preserve">DVAEEIANYRPTLDTLHEQAS(0.002)ALPQEHAES(0.997)PDVR</t>
  </si>
  <si>
    <t xml:space="preserve">DVAEEIANY(-41.47)RPT(-39.59)LDT(-34.9)LHEQAS(-26.03)ALPQEHAES(26.03)PDVR</t>
  </si>
  <si>
    <t xml:space="preserve">1447;1447;1434</t>
  </si>
  <si>
    <t xml:space="preserve">RKKEIEELQSQAQALSQEGKSTDEVDSKRLT</t>
  </si>
  <si>
    <t xml:space="preserve">EIEELQSQAQALS(1)QEGK</t>
  </si>
  <si>
    <t xml:space="preserve">EIEELQS(-87.19)QAQALS(87.19)QEGK</t>
  </si>
  <si>
    <t xml:space="preserve">EMVNGATEQRTSSKESSPIPSPTSDRKAKTA</t>
  </si>
  <si>
    <t xml:space="preserve">X;X;X;X;X;X;X;X;X;X;Phospho (STY);Phospho (STY);Phospho (STY);X;X;Phospho (STY);Phospho (STY);X;X;X;Phospho (STY);X;Phospho (STY);Phospho (STY);X;X;X;X;X;X;X</t>
  </si>
  <si>
    <t xml:space="preserve">ES(0.991)S(0.009)PIPS(0.854)PT(0.092)S(0.053)DRK</t>
  </si>
  <si>
    <t xml:space="preserve">ES(20.58)S(-20.58)PIPS(9.69)PT(-9.69)S(-12.05)DRK</t>
  </si>
  <si>
    <t xml:space="preserve">MVNGATEQRTSSKESSPIPSPTSDRKAKTAL</t>
  </si>
  <si>
    <t xml:space="preserve">X;X;X;X;X;X;X;X;X;Phospho (STY);Phospho (STY);Phospho (STY);X;X;Phospho (STY);Phospho (STY);X;X;X;Phospho (STY);X;Phospho (STY);Phospho (STY);X;X;X;X;X;X;X;X</t>
  </si>
  <si>
    <t xml:space="preserve">T(0.003)S(0.054)S(0.942)KESS(1)PIPS(0.946)PT(0.054)SDRK</t>
  </si>
  <si>
    <t xml:space="preserve">T(-24.6)S(-12.41)S(12.41)KES(-48.31)S(48.31)PIPS(12.41)PT(-12.41)S(-48.31)DRK</t>
  </si>
  <si>
    <t xml:space="preserve">ATEQRTSSKESSPIPSPTSDRKAKTALPAQS</t>
  </si>
  <si>
    <t xml:space="preserve">X;X;X;X;X;Phospho (STY);Phospho (STY);Phospho (STY);X;X;Phospho (STY);Phospho (STY);X;X;X;Phospho (STY);X;Phospho (STY);Phospho (STY);X;X;X;X;X;X;X;X;X;X;X;X</t>
  </si>
  <si>
    <t xml:space="preserve">ES(0.606)S(0.394)PIPS(0.999)PT(0.001)SDRK</t>
  </si>
  <si>
    <t xml:space="preserve">ES(1.86)S(-1.86)PIPS(33.08)PT(-33.08)S(-56.99)DRK</t>
  </si>
  <si>
    <t xml:space="preserve">QRTSSKESSPIPSPTSDRKAKTALPAQSAAT</t>
  </si>
  <si>
    <t xml:space="preserve">X;X;X;X;X;X;X;Phospho (STY);Phospho (STY);X;X;X;Phospho (STY);X;Phospho (STY);Phospho (STY);X;X;X;X;X;X;X;X;X;X;X;X;X;X;X</t>
  </si>
  <si>
    <t xml:space="preserve">ES(0.044)S(0.05)PIPS(0.05)PT(0.922)S(0.935)DRK</t>
  </si>
  <si>
    <t xml:space="preserve">ES(-16.21)S(-15.15)PIPS(-15.15)PT(15.15)S(15.15)DRK</t>
  </si>
  <si>
    <t xml:space="preserve">2128;2128;2115</t>
  </si>
  <si>
    <t xml:space="preserve">AESQQQWDTSKGEQVSQNGLPAEQGSPRMAE;AESQQQWDTSKGEQVSQNGLPAEQGSPRVSY</t>
  </si>
  <si>
    <t xml:space="preserve">GEQVS(1)QNGLPAEQGS(1)PR</t>
  </si>
  <si>
    <t xml:space="preserve">GEQVS(87.87)QNGLPAEQGS(87.87)PR</t>
  </si>
  <si>
    <t xml:space="preserve">2138;2138;2125</t>
  </si>
  <si>
    <t xml:space="preserve">KGEQVSQNGLPAEQGSPRMAETVDTSEMVNG;KGEQVSQNGLPAEQGSPRVSYRSQTYQNYKN</t>
  </si>
  <si>
    <t xml:space="preserve">IQAISSAISSDKHEVSASTQSTPASSRAQTL</t>
  </si>
  <si>
    <t xml:space="preserve">X;X;X;X;X;X;X;X;X;X;X;X;X;X;X;Phospho (STY);X;X;X;X;Phospho (STY);X;X;X;X;X;X;X;X;Phospho (STY);X</t>
  </si>
  <si>
    <t xml:space="preserve">HEVS(0.7)AS(0.241)T(0.248)QS(0.493)T(0.313)PAS(0.002)S(0.002)R</t>
  </si>
  <si>
    <t xml:space="preserve">HEVS(4.9)AS(-4.9)T(-3.49)QS(2.16)T(-2.16)PAS(-24.22)S(-24.69)R</t>
  </si>
  <si>
    <t xml:space="preserve">AISSAISSDKHEVSASTQSTPASSRAQTLPT</t>
  </si>
  <si>
    <t xml:space="preserve">X;X;X;X;X;X;X;X;X;X;X;X;X;X;X;Phospho (STY);Phospho (STY);X;Phospho (STY);Phospho (STY);X;X;X;X;X;X;X;Phospho (STY);X;X;Phospho (STY)</t>
  </si>
  <si>
    <t xml:space="preserve">HEVS(0.004)AS(0.985)T(0.018)QS(0.38)T(0.612)PASSR</t>
  </si>
  <si>
    <t xml:space="preserve">HEVS(-24.35)AS(20.19)T(-18.45)QS(-2.08)T(2.08)PAS(-36.51)S(-36.51)R</t>
  </si>
  <si>
    <t xml:space="preserve">SAISSDKHEVSASTQSTPASSRAQTLPTSVV</t>
  </si>
  <si>
    <t xml:space="preserve">X;X;X;X;X;X;X;X;X;X;Phospho (STY);X;Phospho (STY);Phospho (STY);X;Phospho (STY);Phospho (STY);X;X;X;X;X;X;X;Phospho (STY);X;X;Phospho (STY);Phospho (STY);X;X</t>
  </si>
  <si>
    <t xml:space="preserve">HEVSAS(0.001)T(0.004)QS(0.884)T(0.111)PASSR</t>
  </si>
  <si>
    <t xml:space="preserve">HEVS(-64.9)AS(-31.62)T(-22.99)QS(9)T(-9)PAS(-71.13)S(-62.94)R</t>
  </si>
  <si>
    <t xml:space="preserve">2102;2102;2089</t>
  </si>
  <si>
    <t xml:space="preserve">VRRQQEEEERKRRPPSPEPSTKVSEEAESQQ</t>
  </si>
  <si>
    <t xml:space="preserve">RRPPS(1)PEPSTK</t>
  </si>
  <si>
    <t xml:space="preserve">RRPPS(102.64)PEPS(-102.64)T(-125.8)K</t>
  </si>
  <si>
    <t xml:space="preserve">2106;2106;2093</t>
  </si>
  <si>
    <t xml:space="preserve">QEEEERKRRPPSPEPSTKVSEEAESQQQWDT</t>
  </si>
  <si>
    <t xml:space="preserve">RRPPS(0.029)PEPS(0.914)T(0.056)K</t>
  </si>
  <si>
    <t xml:space="preserve">RRPPS(-14.93)PEPS(12.1)T(-12.1)K</t>
  </si>
  <si>
    <t xml:space="preserve">VDTSEMVNGATEQRTSSKESSPIPSPTSDRK</t>
  </si>
  <si>
    <t xml:space="preserve">X;X;X;X;X;X;X;X;X;X;X;X;X;X;Phospho (STY);Phospho (STY);Phospho (STY);X;X;Phospho (STY);Phospho (STY);X;X;X;Phospho (STY);X;Phospho (STY);Phospho (STY);X;X;X</t>
  </si>
  <si>
    <t xml:space="preserve">T(0.174)S(0.904)S(0.876)KES(0.692)S(0.348)PIPS(0.989)PT(0.012)S(0.005)DRK</t>
  </si>
  <si>
    <t xml:space="preserve">T(-9.93)S(10.63)S(9.93)KES(3.52)S(-3.52)PIPS(23.17)PT(-21.53)S(-25.7)DRK</t>
  </si>
  <si>
    <t xml:space="preserve">DTSEMVNGATEQRTSSKESSPIPSPTSDRKA</t>
  </si>
  <si>
    <t xml:space="preserve">X;X;X;X;X;X;X;X;X;X;X;X;X;Phospho (STY);Phospho (STY);Phospho (STY);X;X;Phospho (STY);Phospho (STY);X;X;X;Phospho (STY);X;Phospho (STY);Phospho (STY);X;X;X;X</t>
  </si>
  <si>
    <t xml:space="preserve">T(0.002)S(0.002)S(0.996)KES(0.002)S(0.997)PIPS(0.5)PT(0.5)S(0.001)DRK</t>
  </si>
  <si>
    <t xml:space="preserve">T(-27.19)S(-27.19)S(27.19)KES(-27.19)S(25.87)PIPS(0)PT(0)S(-27.19)DRK</t>
  </si>
  <si>
    <t xml:space="preserve">Q01082-3</t>
  </si>
  <si>
    <t xml:space="preserve">_________MELQRTSSISGPLSPAYTGQVP</t>
  </si>
  <si>
    <t xml:space="preserve">T(0.086)S(0.313)S(0.313)IS(0.096)GPLS(0.19)PAY(0.002)TGQVPYNYNQLEGR</t>
  </si>
  <si>
    <t xml:space="preserve">T(-5.62)S(0)S(0)IS(-5.11)GPLS(-2.17)PAY(-21.05)T(-32.47)GQVPY(-50.45)NY(-50.45)NQLEGR</t>
  </si>
  <si>
    <t xml:space="preserve">________MELQRTSSISGPLSPAYTGQVPY</t>
  </si>
  <si>
    <t xml:space="preserve">T(0.144)S(0.438)S(0.477)IS(0.822)GPLS(0.101)PAY(0.012)T(0.005)GQVPY(0.001)NY(0.001)NQLEGR</t>
  </si>
  <si>
    <t xml:space="preserve">T(-5.68)S(-0.43)S(0.43)IS(9.54)GPLS(-9.54)PAY(-20.43)T(-24.19)GQVPY(-33.28)NY(-33.28)NQLEGR</t>
  </si>
  <si>
    <t xml:space="preserve">______MELQRTSSISGPLSPAYTGQVPYNY</t>
  </si>
  <si>
    <t xml:space="preserve">__MELQRTSSISGPLSPAYTGQVPYNYNQLE</t>
  </si>
  <si>
    <t xml:space="preserve">T(0.001)S(0.001)S(0.001)IS(0.003)GPLS(0.994)PAYTGQVPYNYNQLEGR</t>
  </si>
  <si>
    <t xml:space="preserve">T(-29.88)S(-29.88)S(-29.88)IS(-25.41)GPLS(25.41)PAY(-42.49)T(-52.62)GQVPY(-59.15)NY(-68.51)NQLEGR</t>
  </si>
  <si>
    <t xml:space="preserve">TPASSRAQTLPTSVVTITSESSPGKREKDKE</t>
  </si>
  <si>
    <t xml:space="preserve">ASSRAQTLPTSVVTITSESSPGKREKDKEKD</t>
  </si>
  <si>
    <t xml:space="preserve">AQTLPTS(0.001)VVT(0.023)IT(0.752)S(0.202)ES(0.01)S(0.012)PGK</t>
  </si>
  <si>
    <t xml:space="preserve">AQT(-58.97)LPT(-35.7)S(-28.61)VVT(-15.1)IT(5.71)S(-5.71)ES(-18.8)S(-17.84)PGK</t>
  </si>
  <si>
    <t xml:space="preserve">EQRTSSKESSPIPSPTSDRKAKTALPAQSAA</t>
  </si>
  <si>
    <t xml:space="preserve">X;X;X;Phospho (STY);X;X;X;X;Phospho (STY);Phospho (STY);X;X;X;Phospho (STY);X;Phospho (STY);Phospho (STY);X;X;X;X;X;X;X;X;X;X;X;X;X;X</t>
  </si>
  <si>
    <t xml:space="preserve">ES(0.081)S(0.918)PIPS(0.01)PT(0.982)S(0.009)DRK</t>
  </si>
  <si>
    <t xml:space="preserve">ES(-10.57)S(10.57)PIPS(-20.67)PT(20.67)S(-20.67)DRK</t>
  </si>
  <si>
    <t xml:space="preserve">ISSAISSDKHEVSASTQSTPASSRAQTLPTS</t>
  </si>
  <si>
    <t xml:space="preserve">X;X;X;X;X;X;X;X;X;X;X;X;X;X;Phospho (STY);Phospho (STY);X;Phospho (STY);X;X;X;X;X;X;X;X;Phospho (STY);X;X;Phospho (STY);Phospho (STY)</t>
  </si>
  <si>
    <t xml:space="preserve">HEVSAS(0.003)T(0.812)QS(0.123)T(0.063)PASSR</t>
  </si>
  <si>
    <t xml:space="preserve">HEVS(-46.59)AS(-24.7)T(8.21)QS(-8.21)T(-11.11)PAS(-57.83)S(-64.11)R</t>
  </si>
  <si>
    <t xml:space="preserve">AISSDKHEVSASTQSTPASSRAQTLPTSVVT</t>
  </si>
  <si>
    <t xml:space="preserve">X;X;X;X;X;X;X;X;X;X;X;Phospho (STY);X;X;Phospho (STY);Phospho (STY);X;X;X;X;X;X;X;Phospho (STY);X;X;Phospho (STY);Phospho (STY);X;X;Phospho (STY)</t>
  </si>
  <si>
    <t xml:space="preserve">HEVSASTQS(0.001)T(0.998)PASSR</t>
  </si>
  <si>
    <t xml:space="preserve">HEVS(-76.2)AS(-56.66)T(-51.51)QS(-29.58)T(29.58)PAS(-41.41)S(-34.93)R</t>
  </si>
  <si>
    <t xml:space="preserve">TVDTSEMVNGATEQRTSSKESSPIPSPTSDR</t>
  </si>
  <si>
    <t xml:space="preserve">X;X;X;X;X;X;X;X;X;X;X;X;X;X;X;Phospho (STY);Phospho (STY);Phospho (STY);X;X;Phospho (STY);Phospho (STY);X;X;X;Phospho (STY);X;Phospho (STY);Phospho (STY);X;X</t>
  </si>
  <si>
    <t xml:space="preserve">T(0.921)S(0.061)S(0.018)KES(0.061)S(0.938)PIPS(0.499)PT(0.499)S(0.003)DRK</t>
  </si>
  <si>
    <t xml:space="preserve">T(11.84)S(-11.84)S(-16.84)KES(-11.84)S(11.84)PIPS(0)PT(0)S(-23.31)DRK</t>
  </si>
  <si>
    <t xml:space="preserve">__________MELQRTSSISGPLSPAYTGQV</t>
  </si>
  <si>
    <t xml:space="preserve">T(0.569)S(0.142)S(0.142)IS(0.142)GPLS(0.005)PAYTGQVPYNYNQLEGR</t>
  </si>
  <si>
    <t xml:space="preserve">T(6.03)S(-6.03)S(-6.03)IS(-6.03)GPLS(-20.74)PAY(-32.47)T(-35.2)GQVPY(-52.98)NY(-52.98)NQLEGR</t>
  </si>
  <si>
    <t xml:space="preserve">ELQRTSSISGPLSPAYTGQVPYNYNQLEGRF</t>
  </si>
  <si>
    <t xml:space="preserve">T(0.006)S(0.006)S(0.006)IS(0.039)GPLS(0.029)PAY(0.679)T(0.235)GQVPYNYNQLEGR</t>
  </si>
  <si>
    <t xml:space="preserve">T(-20.63)S(-20.63)S(-20.63)IS(-12.36)GPLS(-13.67)PAY(4.61)T(-4.61)GQVPY(-33.91)NY(-33.91)NQLEGR</t>
  </si>
  <si>
    <t xml:space="preserve">O15020</t>
  </si>
  <si>
    <t xml:space="preserve">Spectrin beta chain, non-erythrocytic 2</t>
  </si>
  <si>
    <t xml:space="preserve">SPTBN2</t>
  </si>
  <si>
    <t xml:space="preserve">STTRGMTRAMTMPPVSPVGAEGPVVLRSKDG</t>
  </si>
  <si>
    <t xml:space="preserve">AMTMPPVS(1)PVGAEGPVVLR</t>
  </si>
  <si>
    <t xml:space="preserve">AMT(-60.65)MPPVS(60.65)PVGAEGPVVLR</t>
  </si>
  <si>
    <t xml:space="preserve">O15020;O15020-2</t>
  </si>
  <si>
    <t xml:space="preserve">2171;2171</t>
  </si>
  <si>
    <t xml:space="preserve">QRLEHSSFPEGPGPGSGDEANGPRGERQTRT</t>
  </si>
  <si>
    <t xml:space="preserve">LEHSSFPEGPGPGS(1)GDEANGPR</t>
  </si>
  <si>
    <t xml:space="preserve">LEHS(-93.06)S(-90.39)FPEGPGPGS(90.39)GDEANGPR</t>
  </si>
  <si>
    <t xml:space="preserve">Q68D10;Q68D10-2</t>
  </si>
  <si>
    <t xml:space="preserve">Q68D10</t>
  </si>
  <si>
    <t xml:space="preserve">Protein SPT2 homolog</t>
  </si>
  <si>
    <t xml:space="preserve">SPTY2D1</t>
  </si>
  <si>
    <t xml:space="preserve">SARPLGSSRGPGRPVSSPHELRRPVSGLGPP</t>
  </si>
  <si>
    <t xml:space="preserve">GPGRPVS(0.97)S(0.03)PHELR</t>
  </si>
  <si>
    <t xml:space="preserve">GPGRPVS(15.07)S(-15.07)PHELR</t>
  </si>
  <si>
    <t xml:space="preserve">ARPLGSSRGPGRPVSSPHELRRPVSGLGPPG</t>
  </si>
  <si>
    <t xml:space="preserve">GPGRPVSS(1)PHELR</t>
  </si>
  <si>
    <t xml:space="preserve">GPGRPVS(-36.16)S(36.16)PHELR</t>
  </si>
  <si>
    <t xml:space="preserve">Q13501;Q13501-2;E7EMC7;E9PFW8</t>
  </si>
  <si>
    <t xml:space="preserve">224;140;224;140</t>
  </si>
  <si>
    <t xml:space="preserve">Q13501</t>
  </si>
  <si>
    <t xml:space="preserve">Sequestosome-1</t>
  </si>
  <si>
    <t xml:space="preserve">SQSTM1</t>
  </si>
  <si>
    <t xml:space="preserve">RPPRAGEARPGPTAESASGPSEDPSVNFLKN</t>
  </si>
  <si>
    <t xml:space="preserve">AGEARPGPT(0.103)AES(0.847)AS(0.049)GPSEDPSVNFLK</t>
  </si>
  <si>
    <t xml:space="preserve">AGEARPGPT(-9.13)AES(9.13)AS(-12.36)GPS(-41.26)EDPS(-45.52)VNFLK</t>
  </si>
  <si>
    <t xml:space="preserve">226;142;226;142</t>
  </si>
  <si>
    <t xml:space="preserve">PRAGEARPGPTAESASGPSEDPSVNFLKNVG</t>
  </si>
  <si>
    <t xml:space="preserve">AGEARPGPTAES(0.002)AS(0.997)GPS(0.001)EDPSVNFLK</t>
  </si>
  <si>
    <t xml:space="preserve">AGEARPGPT(-49.25)AES(-26.83)AS(26.83)GPS(-30.86)EDPS(-56.43)VNFLK</t>
  </si>
  <si>
    <t xml:space="preserve">233;149;233;149</t>
  </si>
  <si>
    <t xml:space="preserve">PGPTAESASGPSEDPSVNFLKNVGESVAAAL</t>
  </si>
  <si>
    <t xml:space="preserve">AGEARPGPTAESASGPSEDPS(1)VNFLK</t>
  </si>
  <si>
    <t xml:space="preserve">AGEARPGPT(-94.87)AES(-85.75)AS(-74.48)GPS(-38.99)EDPS(38.99)VNFLK</t>
  </si>
  <si>
    <t xml:space="preserve">Q13501;Q13501-2;E7EMC7;E9PFW8;C9JRJ8;E3W990</t>
  </si>
  <si>
    <t xml:space="preserve">152;68;152;68;68;175</t>
  </si>
  <si>
    <t xml:space="preserve">GTRYKCSVCPDYDLCSVCEGKGLHRGHTKLA</t>
  </si>
  <si>
    <t xml:space="preserve">CSVCPDYDLCS(1)VCEGK</t>
  </si>
  <si>
    <t xml:space="preserve">CS(-117.44)VCPDY(-82.59)DLCS(82.59)VCEGK</t>
  </si>
  <si>
    <t xml:space="preserve">Q13501;Q13501-2</t>
  </si>
  <si>
    <t xml:space="preserve">349;265</t>
  </si>
  <si>
    <t xml:space="preserve">GDDDWTHLSSKEVDPSTGELQSLQMPESEGP</t>
  </si>
  <si>
    <t xml:space="preserve">EVDPS(0.48)T(0.48)GELQS(0.04)LQMPES(0.075)EGPS(0.297)S(0.297)LDPS(0.297)QEGPT(0.033)GLK</t>
  </si>
  <si>
    <t xml:space="preserve">EVDPS(0)T(0)GELQS(-10.97)LQMPES(-6.03)EGPS(0)S(0)LDPS(0)QEGPT(-9.66)GLK</t>
  </si>
  <si>
    <t xml:space="preserve">355;271</t>
  </si>
  <si>
    <t xml:space="preserve">HLSSKEVDPSTGELQSLQMPESEGPSSLDPS</t>
  </si>
  <si>
    <t xml:space="preserve">X;X;Phospho (STY);Phospho (STY);X;X;X;X;X;X;X;X;X;X;X;Phospho (STY);X;X;X;X;X;Phospho (STY);X;X;X;Phospho (STY);X;X;X;X;X</t>
  </si>
  <si>
    <t xml:space="preserve">EVDPS(0.008)T(0.018)GELQS(0.97)LQMPES(0.321)EGPS(0.317)S(0.317)LDPS(0.045)QEGPT(0.004)GLK</t>
  </si>
  <si>
    <t xml:space="preserve">EVDPS(-20.21)T(-16.35)GELQS(16.35)LQMPES(0)EGPS(0)S(0)LDPS(-8.56)QEGPT(-19.04)GLK</t>
  </si>
  <si>
    <t xml:space="preserve">361;277</t>
  </si>
  <si>
    <t xml:space="preserve">VDPSTGELQSLQMPESEGPSSLDPSQEGPTG</t>
  </si>
  <si>
    <t xml:space="preserve">X;X;X;X;X;X;X;X;X;Phospho (STY);X;X;X;X;X;Phospho (STY);X;X;X;Phospho (STY);X;X;X;X;X;X;X;X;X;X;X</t>
  </si>
  <si>
    <t xml:space="preserve">EVDPS(0.001)T(0.001)GELQS(0.001)LQMPES(0.948)EGPS(0.52)S(0.52)LDPS(0.008)QEGPT(0.002)GLK</t>
  </si>
  <si>
    <t xml:space="preserve">EVDPS(-34.12)T(-34.12)GELQS(-33.94)LQMPES(9.92)EGPS(0)S(0)LDPS(-18.97)QEGPT(-27.02)GLK</t>
  </si>
  <si>
    <t xml:space="preserve">365;281</t>
  </si>
  <si>
    <t xml:space="preserve">TGELQSLQMPESEGPSSLDPSQEGPTGLKEA</t>
  </si>
  <si>
    <t xml:space="preserve">EVDPSTGELQSLQMPES(0.004)EGPS(0.695)S(0.286)LDPS(0.014)QEGPT(0.001)GLK</t>
  </si>
  <si>
    <t xml:space="preserve">EVDPS(-58.02)T(-56.6)GELQS(-51.1)LQMPES(-22.42)EGPS(3.85)S(-3.85)LDPS(-17.05)QEGPT(-26.75)GLK</t>
  </si>
  <si>
    <t xml:space="preserve">366;282</t>
  </si>
  <si>
    <t xml:space="preserve">GELQSLQMPESEGPSSLDPSQEGPTGLKEAA</t>
  </si>
  <si>
    <t xml:space="preserve">EVDPSTGELQSLQMPES(0.021)EGPS(0.076)S(0.878)LDPS(0.021)QEGPT(0.003)GLK</t>
  </si>
  <si>
    <t xml:space="preserve">EVDPS(-63.86)T(-61.98)GELQS(-46.66)LQMPES(-16.18)EGPS(-10.61)S(10.61)LDPS(-16.18)QEGPT(-24.88)GLK</t>
  </si>
  <si>
    <t xml:space="preserve">370;286</t>
  </si>
  <si>
    <t xml:space="preserve">SLQMPESEGPSSLDPSQEGPTGLKEAALYPH</t>
  </si>
  <si>
    <t xml:space="preserve">EVDPSTGELQSLQMPES(0.005)EGPS(0.303)S(0.303)LDPS(0.303)QEGPT(0.086)GLK</t>
  </si>
  <si>
    <t xml:space="preserve">EVDPS(-39.09)T(-40.94)GELQS(-43.49)LQMPES(-17.79)EGPS(0)S(0)LDPS(0)QEGPT(-5.5)GLK</t>
  </si>
  <si>
    <t xml:space="preserve">Q13501;Q13501-2;E7EMC7;E9PFW8;C9JRJ8</t>
  </si>
  <si>
    <t xml:space="preserve">207;123;207;123;123</t>
  </si>
  <si>
    <t xml:space="preserve">HFGWPGWEMGPPGNWSPRPPRAGEARPGPTA</t>
  </si>
  <si>
    <t xml:space="preserve">X;X;X;X;X;X;X;X;Oxidation (M);X;X;X;X;X;X;Phospho (STY);X;X;X;X;X;X;X;X;X;X;X;X;X;Phospho (STY);X</t>
  </si>
  <si>
    <t xml:space="preserve">HGHFGWPGWEMGPPGNWS(1)PRPPR</t>
  </si>
  <si>
    <t xml:space="preserve">HGHFGWPGWEMGPPGNWS(77.42)PRPPR</t>
  </si>
  <si>
    <t xml:space="preserve">328;244</t>
  </si>
  <si>
    <t xml:space="preserve">KIALESEGRPEEQMESDNCSGGDDDWTHLSS</t>
  </si>
  <si>
    <t xml:space="preserve">X;X;X;X;X;X;X;X;X;X;X;X;X;Oxidation (M);X;Phospho (STY);X;X;X;Phospho (STY);X;X;X;X;X;X;X;X;X;X;X</t>
  </si>
  <si>
    <t xml:space="preserve">IALES(0.004)EGRPEEQMES(0.996)DNCS(0.999)GGDDDWTHLSSK</t>
  </si>
  <si>
    <t xml:space="preserve">IALES(-24.64)EGRPEEQMES(24.64)DNCS(35.72)GGDDDWT(-35.72)HLS(-39.38)S(-39.38)K</t>
  </si>
  <si>
    <t xml:space="preserve">332;248</t>
  </si>
  <si>
    <t xml:space="preserve">ESEGRPEEQMESDNCSGGDDDWTHLSSKEVD</t>
  </si>
  <si>
    <t xml:space="preserve">X;X;X;X;X;X;X;X;X;Oxidation (M);X;Phospho (STY);X;X;X;Phospho (STY);X;X;X;X;X;X;X;X;X;X;X;X;X;X;X</t>
  </si>
  <si>
    <t xml:space="preserve">IALESEGRPEEQMESDNCS(1)GGDDDWTHLSSK</t>
  </si>
  <si>
    <t xml:space="preserve">IALES(-70.5)EGRPEEQMES(-38.04)DNCS(38.03)GGDDDWT(-38.03)HLS(-51.2)S(-51.2)K</t>
  </si>
  <si>
    <t xml:space="preserve">342;258</t>
  </si>
  <si>
    <t xml:space="preserve">ESDNCSGGDDDWTHLSSKEVDPSTGELQSLQ</t>
  </si>
  <si>
    <t xml:space="preserve">IALESEGRPEEQMESDNCSGGDDDWT(0.014)HLS(0.493)S(0.493)K</t>
  </si>
  <si>
    <t xml:space="preserve">IALES(-47.35)EGRPEEQMES(-41.78)DNCS(-33.41)GGDDDWT(-15.44)HLS(0)S(0)K</t>
  </si>
  <si>
    <t xml:space="preserve">343;259</t>
  </si>
  <si>
    <t xml:space="preserve">SDNCSGGDDDWTHLSSKEVDPSTGELQSLQM</t>
  </si>
  <si>
    <t xml:space="preserve">IALESEGRPEEQMESDNCSGGDDDWT(0.084)HLS(0.276)S(0.64)K</t>
  </si>
  <si>
    <t xml:space="preserve">IALES(-57.21)EGRPEEQMES(-48.23)DNCS(-35.72)GGDDDWT(-8.82)HLS(-3.65)S(3.65)K</t>
  </si>
  <si>
    <t xml:space="preserve">170;86;170;86;86</t>
  </si>
  <si>
    <t xml:space="preserve">EGKGLHRGHTKLAFPSPFGHLSEGFSHSRWL</t>
  </si>
  <si>
    <t xml:space="preserve">X;X;X;X;X;X;X;X;X;X;X;X;X;X;X;Phospho (STY);X;X;X;X;X;Phospho (STY);X;X;X;Phospho (STY);X;Phospho (STY);X;X;X</t>
  </si>
  <si>
    <t xml:space="preserve">LAFPS(1)PFGHLS(1)EGFSHSR</t>
  </si>
  <si>
    <t xml:space="preserve">LAFPS(84.98)PFGHLS(55.33)EGFS(-55.33)HS(-81.93)R</t>
  </si>
  <si>
    <t xml:space="preserve">176;92;176;92;92</t>
  </si>
  <si>
    <t xml:space="preserve">RGHTKLAFPSPFGHLSEGFSHSRWLRKVKHG</t>
  </si>
  <si>
    <t xml:space="preserve">180;96;180;96;96</t>
  </si>
  <si>
    <t xml:space="preserve">KLAFPSPFGHLSEGFSHSRWLRKVKHGHFGW</t>
  </si>
  <si>
    <t xml:space="preserve">LAFPS(1)PFGHLSEGFS(1)HSR</t>
  </si>
  <si>
    <t xml:space="preserve">LAFPS(49.28)PFGHLS(-49.28)EGFS(61.35)HS(-61.35)R</t>
  </si>
  <si>
    <t xml:space="preserve">182;98;182;98;98</t>
  </si>
  <si>
    <t xml:space="preserve">AFPSPFGHLSEGFSHSRWLRKVKHGHFGWPG</t>
  </si>
  <si>
    <t xml:space="preserve">LAFPS(1)PFGHLSEGFSHS(1)R</t>
  </si>
  <si>
    <t xml:space="preserve">LAFPS(59.15)PFGHLS(-59.15)EGFS(-78.42)HS(78.42)R</t>
  </si>
  <si>
    <t xml:space="preserve">Q13501;Q13501-2;E7EMC7</t>
  </si>
  <si>
    <t xml:space="preserve">272;188;272</t>
  </si>
  <si>
    <t xml:space="preserve">IDVEHGGKRSRLTPVSPESSSTEEKSSSQPS</t>
  </si>
  <si>
    <t xml:space="preserve">X;X;X;X;X;X;X;X;X;Phospho (STY);X;X;Phospho (STY);X;X;Phospho (STY);X;X;Phospho (STY);Phospho (STY);Phospho (STY);Phospho (STY);X;X;X;Phospho (STY);Phospho (STY);Phospho (STY);X;X;Phospho (STY)</t>
  </si>
  <si>
    <t xml:space="preserve">RSRLT(1)PVS(1)PESSSTEEK</t>
  </si>
  <si>
    <t xml:space="preserve">RS(-50.89)RLT(50.89)PVS(79.26)PES(-79.26)S(-105.99)S(-146.76)T(-175.82)EEK</t>
  </si>
  <si>
    <t xml:space="preserve">275;191;275</t>
  </si>
  <si>
    <t xml:space="preserve">EHGGKRSRLTPVSPESSSTEEKSSSQPSSCC</t>
  </si>
  <si>
    <t xml:space="preserve">X;X;X;X;X;X;Phospho (STY);X;X;Phospho (STY);X;X;Phospho (STY);X;X;Phospho (STY);Phospho (STY);X;X;X;X;X;Phospho (STY);Phospho (STY);Phospho (STY);X;X;Phospho (STY);Phospho (STY);X;X</t>
  </si>
  <si>
    <t xml:space="preserve">RS(0.003)RLT(0.943)PVS(0.076)PES(0.97)S(0.005)S(0.001)T(0.001)EEK</t>
  </si>
  <si>
    <t xml:space="preserve">RS(-24.84)RLT(12.32)PVS(-12.32)PES(16.13)S(-22.96)S(-29.06)T(-29.78)EEK</t>
  </si>
  <si>
    <t xml:space="preserve">276;192;276</t>
  </si>
  <si>
    <t xml:space="preserve">HGGKRSRLTPVSPESSSTEEKSSSQPSSCCS</t>
  </si>
  <si>
    <t xml:space="preserve">X;X;X;X;X;X;X;X;Phospho (STY);X;X;Phospho (STY);X;X;Phospho (STY);Phospho (STY);Phospho (STY);X;X;X;X;Phospho (STY);Phospho (STY);Phospho (STY);X;X;Phospho (STY);Phospho (STY);X;X;Phospho (STY)</t>
  </si>
  <si>
    <t xml:space="preserve">LTPVS(0.422)PES(0.552)S(0.888)S(0.108)T(0.03)EEK</t>
  </si>
  <si>
    <t xml:space="preserve">LT(-46.49)PVS(-0.62)PES(0.62)S(8.39)S(-8.39)T(-14.33)EEK</t>
  </si>
  <si>
    <t xml:space="preserve">277;193;277</t>
  </si>
  <si>
    <t xml:space="preserve">GGKRSRLTPVSPESSSTEEKSSSQPSSCCSD</t>
  </si>
  <si>
    <t xml:space="preserve">X;X;X;X;Phospho (STY);X;X;Phospho (STY);X;X;Phospho (STY);X;X;X;Phospho (STY);Phospho (STY);Phospho (STY);X;X;X;Phospho (STY);Phospho (STY);Phospho (STY);X;X;Phospho (STY);Phospho (STY);X;X;Phospho (STY);X</t>
  </si>
  <si>
    <t xml:space="preserve">S(0.002)RLT(0.998)PVS(0.738)PES(0.266)S(0.078)S(0.729)T(0.189)EEK</t>
  </si>
  <si>
    <t xml:space="preserve">S(-25.71)RLT(25.71)PVS(4.67)PES(-4.67)S(-10.64)S(5.89)T(-5.89)EEK</t>
  </si>
  <si>
    <t xml:space="preserve">249;165;249</t>
  </si>
  <si>
    <t xml:space="preserve">VNFLKNVGESVAAALSPLGIEVDIDVEHGGK</t>
  </si>
  <si>
    <t xml:space="preserve">NVGESVAAALS(1)PLGIEVDIDVEHGGK</t>
  </si>
  <si>
    <t xml:space="preserve">NVGES(-75.8)VAAALS(75.8)PLGIEVDIDVEHGGK</t>
  </si>
  <si>
    <t xml:space="preserve">Q13501;E7EMC7;E3W990;D6RBF1;C9J6J8</t>
  </si>
  <si>
    <t xml:space="preserve">YLLGKEDAAREIRRFSFCCSPEPEAEAEAAA</t>
  </si>
  <si>
    <t xml:space="preserve">RFS(0.937)FCCS(0.063)PEPEAEAEAAAGPGPCER</t>
  </si>
  <si>
    <t xml:space="preserve">RFS(11.73)FCCS(-11.73)PEPEAEAEAAAGPGPCER</t>
  </si>
  <si>
    <t xml:space="preserve">KEDAAREIRRFSFCCSPEPEAEAEAAAGPGP</t>
  </si>
  <si>
    <t xml:space="preserve">RFS(0.062)FCCS(0.938)PEPEAEAEAAAGPGPCER</t>
  </si>
  <si>
    <t xml:space="preserve">RFS(-11.76)FCCS(11.76)PEPEAEAEAAAGPGPCER</t>
  </si>
  <si>
    <t xml:space="preserve">266;182;266</t>
  </si>
  <si>
    <t xml:space="preserve">LGIEVDIDVEHGGKRSRLTPVSPESSSTEEK</t>
  </si>
  <si>
    <t xml:space="preserve">X;X;X;X;X;X;X;X;X;X;X;X;X;X;X;Phospho (STY);X;X;Phospho (STY);X;X;Phospho (STY);X;X;Phospho (STY);Phospho (STY);Phospho (STY);Phospho (STY);X;X;X</t>
  </si>
  <si>
    <t xml:space="preserve">RS(0.983)RLT(0.017)PVS(0.561)PES(0.113)S(0.136)S(0.113)T(0.077)EEK</t>
  </si>
  <si>
    <t xml:space="preserve">RS(17.05)RLT(-17.05)PVS(6.14)PES(-6.93)S(-6.14)S(-6.93)T(-8.66)EEK</t>
  </si>
  <si>
    <t xml:space="preserve">282;198;282</t>
  </si>
  <si>
    <t xml:space="preserve">RLTPVSPESSSTEEKSSSQPSSCCSDPSKPG</t>
  </si>
  <si>
    <t xml:space="preserve">X;X;Phospho (STY);X;X;Phospho (STY);X;X;Phospho (STY);Phospho (STY);Phospho (STY);Phospho (STY);X;X;X;Phospho (STY);X;X;X;X;Phospho (STY);Phospho (STY);X;X;Phospho (STY);X;X;Phospho (STY);X;X;X</t>
  </si>
  <si>
    <t xml:space="preserve">S(0.535)S(0.227)S(0.246)QPS(0.462)S(0.505)CCS(0.018)DPS(0.004)KPGGNVEGAT(0.001)QS(0.001)LAEQMR</t>
  </si>
  <si>
    <t xml:space="preserve">S(3.48)S(-3.88)S(-3.48)QPS(-0.42)S(0.42)CCS(-15)DPS(-22.63)KPGGNVEGAT(-30.08)QS(-32.73)LAEQMR</t>
  </si>
  <si>
    <t xml:space="preserve">283;199;283</t>
  </si>
  <si>
    <t xml:space="preserve">LTPVSPESSSTEEKSSSQPSSCCSDPSKPGG</t>
  </si>
  <si>
    <t xml:space="preserve">X;Phospho (STY);X;X;Phospho (STY);X;X;Phospho (STY);Phospho (STY);Phospho (STY);Phospho (STY);X;X;X;X;Phospho (STY);X;X;X;X;Phospho (STY);X;X;X;X;X;X;X;X;X;X</t>
  </si>
  <si>
    <t xml:space="preserve">S(0.008)S(0.602)S(0.39)QPSSCCSDPSK</t>
  </si>
  <si>
    <t xml:space="preserve">S(-18.59)S(1.89)S(-1.89)QPS(-35.14)S(-39.39)CCS(-54.87)DPS(-79.04)K</t>
  </si>
  <si>
    <t xml:space="preserve">284;200;284</t>
  </si>
  <si>
    <t xml:space="preserve">TPVSPESSSTEEKSSSQPSSCCSDPSKPGGN</t>
  </si>
  <si>
    <t xml:space="preserve">Phospho (STY);X;X;Phospho (STY);X;X;Phospho (STY);Phospho (STY);Phospho (STY);Phospho (STY);X;X;X;X;X;Phospho (STY);X;X;Phospho (STY);Phospho (STY);X;X;Phospho (STY);X;X;Phospho (STY);X;X;X;X;X</t>
  </si>
  <si>
    <t xml:space="preserve">SS(0.047)S(0.952)QPSSCCSDPSK</t>
  </si>
  <si>
    <t xml:space="preserve">S(-43.15)S(-13.02)S(13.02)QPS(-47.76)S(-69.58)CCS(-88.56)DPS(-125.95)K</t>
  </si>
  <si>
    <t xml:space="preserve">287;203;287</t>
  </si>
  <si>
    <t xml:space="preserve">SPESSSTEEKSSSQPSSCCSDPSKPGGNVEG</t>
  </si>
  <si>
    <t xml:space="preserve">Phospho (STY);X;X;Phospho (STY);Phospho (STY);Phospho (STY);Phospho (STY);X;X;X;Phospho (STY);X;Phospho (STY);X;X;Phospho (STY);Phospho (STY);X;X;X;X;X;Phospho (STY);X;X;X;X;X;X;X;X</t>
  </si>
  <si>
    <t xml:space="preserve">S(0.188)S(0.205)S(0.607)QPS(0.745)S(0.143)CCS(0.1)DPS(0.014)KPGGNVEGATQSLAEQMR</t>
  </si>
  <si>
    <t xml:space="preserve">S(-5.25)S(-4.84)S(4.84)QPS(7.5)S(-7.5)CCS(-8.97)DPS(-18.33)KPGGNVEGAT(-34.74)QS(-37.44)LAEQMR</t>
  </si>
  <si>
    <t xml:space="preserve">288;204;288</t>
  </si>
  <si>
    <t xml:space="preserve">PESSSTEEKSSSQPSSCCSDPSKPGGNVEGA</t>
  </si>
  <si>
    <t xml:space="preserve">X;X;Phospho (STY);Phospho (STY);Phospho (STY);Phospho (STY);X;X;X;Phospho (STY);Phospho (STY);Phospho (STY);X;X;Phospho (STY);Phospho (STY);X;X;X;X;X;X;X;X;X;X;X;X;X;X;X</t>
  </si>
  <si>
    <t xml:space="preserve">SS(0.001)S(0.001)QPS(0.072)S(0.869)CCS(0.056)DPS(0.002)KPGGNVEGATQSLAEQMR</t>
  </si>
  <si>
    <t xml:space="preserve">S(-34.49)S(-30.66)S(-30.66)QPS(-10.84)S(10.84)CCS(-11.94)DPS(-25.48)KPGGNVEGAT(-53.13)QS(-53.13)LAEQMR</t>
  </si>
  <si>
    <t xml:space="preserve">291;207;291</t>
  </si>
  <si>
    <t xml:space="preserve">SSTEEKSSSQPSSCCSDPSKPGGNVEGATQS</t>
  </si>
  <si>
    <t xml:space="preserve">Phospho (STY);Phospho (STY);Phospho (STY);X;X;X;Phospho (STY);X;Phospho (STY);X;X;X;X;X;X;Phospho (STY);X;X;X;X;X;X;X;X;X;X;X;X;X;X;X</t>
  </si>
  <si>
    <t xml:space="preserve">SSSQPS(0.013)S(0.031)CCS(0.889)DPS(0.056)KPGGNVEGAT(0.007)QS(0.003)LAEQMR</t>
  </si>
  <si>
    <t xml:space="preserve">S(-39.36)S(-35.38)S(-35.38)QPS(-18.35)S(-14.56)CCS(11.98)DPS(-11.98)KPGGNVEGAT(-20.99)QS(-25.32)LAEQMR</t>
  </si>
  <si>
    <t xml:space="preserve">294;210;294</t>
  </si>
  <si>
    <t xml:space="preserve">EEKSSSQPSSCCSDPSKPGGNVEGATQSLAE</t>
  </si>
  <si>
    <t xml:space="preserve">S(0.097)S(0.097)S(0.097)QPS(0.258)S(0.258)CCS(0.258)DPS(0.928)KPGGNVEGAT(0.005)QS(0.004)LAEQMR</t>
  </si>
  <si>
    <t xml:space="preserve">S(-4.47)S(-4.47)S(-4.47)QPS(0)S(0)CCS(0)DPS(14.45)KPGGNVEGAT(-23.62)QS(-24.24)LAEQMR</t>
  </si>
  <si>
    <t xml:space="preserve">221;137;221;137</t>
  </si>
  <si>
    <t xml:space="preserve">WSPRPPRAGEARPGPTAESASGPSEDPSVNF</t>
  </si>
  <si>
    <t xml:space="preserve">AGEARPGPT(0.961)AES(0.019)AS(0.019)GPSEDPSVNFLK</t>
  </si>
  <si>
    <t xml:space="preserve">AGEARPGPT(17.01)AES(-17.01)AS(-17.01)GPS(-35.85)EDPS(-51.59)VNFLK</t>
  </si>
  <si>
    <t xml:space="preserve">350;266</t>
  </si>
  <si>
    <t xml:space="preserve">DDDWTHLSSKEVDPSTGELQSLQMPESEGPS</t>
  </si>
  <si>
    <t xml:space="preserve">X;X;X;X;Phospho (STY);X;X;Phospho (STY);Phospho (STY);X;X;X;X;X;X;X;X;X;X;X;X;X;X;X;X;X;X;X;X;X;X</t>
  </si>
  <si>
    <t xml:space="preserve">339;255</t>
  </si>
  <si>
    <t xml:space="preserve">EQMESDNCSGGDDDWTHLSSKEVDPSTGELQ</t>
  </si>
  <si>
    <t xml:space="preserve">IALESEGRPEEQMESDNCS(0.006)GGDDDWT(0.676)HLS(0.159)S(0.159)K</t>
  </si>
  <si>
    <t xml:space="preserve">IALES(-49.61)EGRPEEQMES(-40.17)DNCS(-20.87)GGDDDWT(6.28)HLS(-6.28)S(-6.28)K</t>
  </si>
  <si>
    <t xml:space="preserve">269;185;269</t>
  </si>
  <si>
    <t xml:space="preserve">EVDIDVEHGGKRSRLTPVSPESSSTEEKSSS</t>
  </si>
  <si>
    <t xml:space="preserve">X;X;X;X;X;X;X;X;X;X;X;X;Phospho (STY);X;X;Phospho (STY);X;X;Phospho (STY);X;X;Phospho (STY);Phospho (STY);Phospho (STY);Phospho (STY);X;X;X;Phospho (STY);Phospho (STY);Phospho (STY)</t>
  </si>
  <si>
    <t xml:space="preserve">RS(-68.33)RLT(68.33)PVS(41.07)PES(-41.07)S(-79.26)S(-105.99)T(-146.76)EEK</t>
  </si>
  <si>
    <t xml:space="preserve">278;194;278</t>
  </si>
  <si>
    <t xml:space="preserve">GKRSRLTPVSPESSSTEEKSSSQPSSCCSDP</t>
  </si>
  <si>
    <t xml:space="preserve">X;X;X;X;X;X;Phospho (STY);X;X;Phospho (STY);X;X;X;X;Phospho (STY);Phospho (STY);X;X;X;Phospho (STY);Phospho (STY);Phospho (STY);X;X;Phospho (STY);Phospho (STY);X;X;Phospho (STY);X;X</t>
  </si>
  <si>
    <t xml:space="preserve">LTPVS(0.894)PES(0.107)S(0.108)S(0.184)T(0.707)EEK</t>
  </si>
  <si>
    <t xml:space="preserve">LT(-72.62)PVS(9.3)PES(-9.3)S(-8.2)S(-5.86)T(5.86)EEK</t>
  </si>
  <si>
    <t xml:space="preserve">Q9HD15</t>
  </si>
  <si>
    <t xml:space="preserve">Steroid receptor RNA activator 1</t>
  </si>
  <si>
    <t xml:space="preserve">SRA1</t>
  </si>
  <si>
    <t xml:space="preserve">RRSLLTKRVAAPQDGSPRVPASETSPGPPPM</t>
  </si>
  <si>
    <t xml:space="preserve">VAAPQDGS(1)PR</t>
  </si>
  <si>
    <t xml:space="preserve">VAAPQDGS(52.39)PR</t>
  </si>
  <si>
    <t xml:space="preserve">KRVAAPQDGSPRVPASETSPGPPPMGPPPPS</t>
  </si>
  <si>
    <t xml:space="preserve">X;X;X;X;X;X;X;X;X;Phospho (STY);X;X;X;X;X;Phospho (STY);X;Phospho (STY);Phospho (STY);X;X;X;X;X;X;X;X;X;X;X;X</t>
  </si>
  <si>
    <t xml:space="preserve">RVAAPQDGS(0.127)PRVPAS(0.753)ET(0.56)S(0.56)PGPPPMGPPPPSSK</t>
  </si>
  <si>
    <t xml:space="preserve">RVAAPQDGS(-8.46)PRVPAS(4.09)ET(0)S(0)PGPPPMGPPPPS(-35.9)S(-35.9)K</t>
  </si>
  <si>
    <t xml:space="preserve">AAPQDGSPRVPASETSPGPPPMGPPPPSSKA</t>
  </si>
  <si>
    <t xml:space="preserve">X;X;X;X;X;X;Phospho (STY);X;X;X;X;X;Phospho (STY);X;Phospho (STY);Phospho (STY);X;X;X;X;X;X;X;X;X;X;X;X;X;X;X</t>
  </si>
  <si>
    <t xml:space="preserve">VPASET(0.001)S(0.999)PGPPPMGPPPPSSK</t>
  </si>
  <si>
    <t xml:space="preserve">VPAS(-66.68)ET(-29.06)S(29.06)PGPPPMGPPPPS(-77.14)S(-93.44)K</t>
  </si>
  <si>
    <t xml:space="preserve">SETSPGPPPMGPPPPSSKAPRSPPVGSGPAS</t>
  </si>
  <si>
    <t xml:space="preserve">VPASETSPGPPPMGPPPPS(0.5)S(0.5)K</t>
  </si>
  <si>
    <t xml:space="preserve">VPAS(-52.3)ET(-39.2)S(-37.99)PGPPPMGPPPPS(0)S(0)K</t>
  </si>
  <si>
    <t xml:space="preserve">ETSPGPPPMGPPPPSSKAPRSPPVGSGPASG</t>
  </si>
  <si>
    <t xml:space="preserve">VAAPQDGSPRVPASETSPGPPPMGPPPPSSK</t>
  </si>
  <si>
    <t xml:space="preserve">X;X;X;X;X;X;X;Phospho (STY);X;X;X;X;X;Phospho (STY);X;Phospho (STY);Phospho (STY);X;X;X;X;X;X;X;X;X;X;X;X;X;X</t>
  </si>
  <si>
    <t xml:space="preserve">VPASET(0.9)S(0.099)PGPPPMGPPPPSSK</t>
  </si>
  <si>
    <t xml:space="preserve">VPAS(-37.84)ET(9.57)S(-9.57)PGPPPMGPPPPS(-76.86)S(-76.86)K</t>
  </si>
  <si>
    <t xml:space="preserve">Q8N5C6</t>
  </si>
  <si>
    <t xml:space="preserve">S1 RNA-binding domain-containing protein 1</t>
  </si>
  <si>
    <t xml:space="preserve">SRBD1</t>
  </si>
  <si>
    <t xml:space="preserve">ISDGSEVVVVKEELNSSVAIADTALEDRKNK</t>
  </si>
  <si>
    <t xml:space="preserve">EELNS(0.99)S(0.014)VAIADT(0.997)ALEDRK</t>
  </si>
  <si>
    <t xml:space="preserve">EELNS(19.75)S(-19.75)VAIADT(24.58)ALEDRK</t>
  </si>
  <si>
    <t xml:space="preserve">SDGSEVVVVKEELNSSVAIADTALEDRKNKL</t>
  </si>
  <si>
    <t xml:space="preserve">EELNS(0.007)S(0.954)VAIADT(0.039)ALEDRK</t>
  </si>
  <si>
    <t xml:space="preserve">EELNS(-21.33)S(13.9)VAIADT(-13.9)ALEDRK</t>
  </si>
  <si>
    <t xml:space="preserve">VVVKEELNSSVAIADTALEDRKNKLDTVQTL</t>
  </si>
  <si>
    <t xml:space="preserve">EELNSS(0.001)VAIADT(0.999)ALEDRK</t>
  </si>
  <si>
    <t xml:space="preserve">EELNS(-35.79)S(-29.41)VAIADT(29.41)ALEDRK</t>
  </si>
  <si>
    <t xml:space="preserve">Q6ZRS2;Q6ZRS2-2;Q6ZRS2-3</t>
  </si>
  <si>
    <t xml:space="preserve">2782;2720;2624</t>
  </si>
  <si>
    <t xml:space="preserve">Q6ZRS2</t>
  </si>
  <si>
    <t xml:space="preserve">Helicase SRCAP</t>
  </si>
  <si>
    <t xml:space="preserve">SRCAP</t>
  </si>
  <si>
    <t xml:space="preserve">RRQQRGAASTLVPGVSETSASPGSPSVRSMS</t>
  </si>
  <si>
    <t xml:space="preserve">GAAS(0.001)T(0.002)LVPGVS(0.67)ET(0.612)S(0.173)AS(0.167)PGS(0.188)PS(0.188)VR</t>
  </si>
  <si>
    <t xml:space="preserve">GAAS(-31.82)T(-28.39)LVPGVS(8.96)ET(8.96)S(-10.05)AS(-8.96)PGS(-8.96)PS(-8.96)VR</t>
  </si>
  <si>
    <t xml:space="preserve">2785;2723;2627</t>
  </si>
  <si>
    <t xml:space="preserve">QRGAASTLVPGVSETSASPGSPSVRSMSGPE</t>
  </si>
  <si>
    <t xml:space="preserve">GAASTLVPGVS(0.059)ET(0.364)S(0.593)AS(0.418)PGS(0.442)PS(0.123)VR</t>
  </si>
  <si>
    <t xml:space="preserve">GAAS(-29.35)T(-29.09)LVPGVS(-8.74)ET(-3.18)S(3.18)AS(-1.86)PGS(1.86)PS(-5.78)VR</t>
  </si>
  <si>
    <t xml:space="preserve">2787;2725;2629</t>
  </si>
  <si>
    <t xml:space="preserve">GAASTLVPGVSETSASPGSPSVRSMSGPESS</t>
  </si>
  <si>
    <t xml:space="preserve">X;X;X;X;X;X;X;X;X;X;X;X;Phospho (STY);X;X;Phospho (STY);X;X;Phospho (STY);X;Phospho (STY);X;X;X;X;X;X;X;X;X;X</t>
  </si>
  <si>
    <t xml:space="preserve">GAASTLVPGVS(0.111)ET(0.117)S(0.126)AS(0.69)PGS(0.647)PS(0.309)VR</t>
  </si>
  <si>
    <t xml:space="preserve">GAAS(-37.02)T(-36.07)LVPGVS(-9.52)ET(-9.09)S(-8.6)AS(8.6)PGS(3.6)PS(-3.6)VR</t>
  </si>
  <si>
    <t xml:space="preserve">2790;2728;2632</t>
  </si>
  <si>
    <t xml:space="preserve">STLVPGVSETSASPGSPSVRSMSGPESSPPI</t>
  </si>
  <si>
    <t xml:space="preserve">X;X;X;X;X;X;X;Phospho (STY);X;Phospho (STY);Phospho (STY);X;Phospho (STY);X;X;Phospho (STY);X;Phospho (STY);X;X;X;X;X;X;X;X;X;X;X;X;X</t>
  </si>
  <si>
    <t xml:space="preserve">GAASTLVPGVS(0.44)ET(0.09)S(0.103)AS(0.375)PGS(0.956)PS(0.035)VR</t>
  </si>
  <si>
    <t xml:space="preserve">GAAS(-40.4)T(-40.4)LVPGVS(0.6)ET(-7.09)S(-6.49)AS(-0.6)PGS(13.47)PS(-13.47)VR</t>
  </si>
  <si>
    <t xml:space="preserve">3016;2954;2858</t>
  </si>
  <si>
    <t xml:space="preserve">SPPKRKRGRPPKNPPSPRPSQLPVLDRDSTS</t>
  </si>
  <si>
    <t xml:space="preserve">NPPS(1)PRPSQLPVLDR</t>
  </si>
  <si>
    <t xml:space="preserve">NPPS(44.26)PRPS(-44.26)QLPVLDR</t>
  </si>
  <si>
    <t xml:space="preserve">3020;2958;2862</t>
  </si>
  <si>
    <t xml:space="preserve">RKRGRPPKNPPSPRPSQLPVLDRDSTSVLES</t>
  </si>
  <si>
    <t xml:space="preserve">NPPS(0.007)PRPS(0.993)QLPVLDR</t>
  </si>
  <si>
    <t xml:space="preserve">NPPS(-21.8)PRPS(21.8)QLPVLDR</t>
  </si>
  <si>
    <t xml:space="preserve">1855;1793;1697</t>
  </si>
  <si>
    <t xml:space="preserve">RLPVSKDEPDTLTLRSGPPSPPSTATSFGGP</t>
  </si>
  <si>
    <t xml:space="preserve">S(0.47)GPPS(0.47)PPS(0.061)TATSFGGPRPR</t>
  </si>
  <si>
    <t xml:space="preserve">S(0)GPPS(0)PPS(-8.89)T(-33.58)AT(-48.33)S(-67.67)FGGPRPR</t>
  </si>
  <si>
    <t xml:space="preserve">1859;1797;1701</t>
  </si>
  <si>
    <t xml:space="preserve">SKDEPDTLTLRSGPPSPPSTATSFGGPRPRR</t>
  </si>
  <si>
    <t xml:space="preserve">S(0.016)GPPS(0.965)PPS(0.019)TATSFGGPRPR</t>
  </si>
  <si>
    <t xml:space="preserve">S(-17.73)GPPS(17.14)PPS(-17.14)T(-35.68)AT(-66.31)S(-51.47)FGGPRPR</t>
  </si>
  <si>
    <t xml:space="preserve">1862;1800;1704</t>
  </si>
  <si>
    <t xml:space="preserve">EPDTLTLRSGPPSPPSTATSFGGPRPRRQPP</t>
  </si>
  <si>
    <t xml:space="preserve">S(0.001)GPPS(0.007)PPS(0.987)T(0.005)ATSFGGPRPR</t>
  </si>
  <si>
    <t xml:space="preserve">S(-29.7)GPPS(-21.49)PPS(21.49)T(-22.68)AT(-42.89)S(-49.05)FGGPRPR</t>
  </si>
  <si>
    <t xml:space="preserve">2430;2368;2272</t>
  </si>
  <si>
    <t xml:space="preserve">ISAHQTRSTTTPPRCSPARERVPRPAPRPRP</t>
  </si>
  <si>
    <t xml:space="preserve">S(0.068)T(0.22)T(0.167)T(0.545)PPRCS(1)PAR</t>
  </si>
  <si>
    <t xml:space="preserve">S(-9.06)T(-3.93)T(-5.14)T(3.93)PPRCS(71.81)PAR</t>
  </si>
  <si>
    <t xml:space="preserve">2784;2722;2626</t>
  </si>
  <si>
    <t xml:space="preserve">QQRGAASTLVPGVSETSASPGSPSVRSMSGP</t>
  </si>
  <si>
    <t xml:space="preserve">X;X;X;X;X;X;X;X;X;X;X;X;X;Phospho (STY);X;Phospho (STY);X;X;Phospho (STY);X;X;Phospho (STY);X;X;X;X;X;X;X;X;X</t>
  </si>
  <si>
    <t xml:space="preserve">2425;2363;2267</t>
  </si>
  <si>
    <t xml:space="preserve">NHTPVISAHQTRSTTTPPRCSPARERVPRPA</t>
  </si>
  <si>
    <t xml:space="preserve">X;X;Phospho (STY);X;X;X;X;X;X;X;X;X;X;X;X;Phospho (STY);X;X;X;X;Phospho (STY);X;X;X;X;X;X;X;X;X;X</t>
  </si>
  <si>
    <t xml:space="preserve">Q8WXA9;Q8WXA9-2</t>
  </si>
  <si>
    <t xml:space="preserve">181;297</t>
  </si>
  <si>
    <t xml:space="preserve">Q8WXA9</t>
  </si>
  <si>
    <t xml:space="preserve">Splicing regulatory glutamine/lysine-rich protein 1</t>
  </si>
  <si>
    <t xml:space="preserve">SREK1</t>
  </si>
  <si>
    <t xml:space="preserve">VREAQSFISAAIEPESGKSNERKGGRSRSHT</t>
  </si>
  <si>
    <t xml:space="preserve">EAQSFIS(0.004)AAIEPES(0.912)GKS(0.084)NERK</t>
  </si>
  <si>
    <t xml:space="preserve">EAQS(-41.44)FIS(-24.06)AAIEPES(10.36)GKS(-10.36)NERK</t>
  </si>
  <si>
    <t xml:space="preserve">184;300</t>
  </si>
  <si>
    <t xml:space="preserve">AQSFISAAIEPESGKSNERKGGRSRSHTRSK</t>
  </si>
  <si>
    <t xml:space="preserve">EAQSFISAAIEPESGKS(1)NERK</t>
  </si>
  <si>
    <t xml:space="preserve">EAQS(-71.15)FIS(-58.51)AAIEPES(-33.28)GKS(33.28)NERK</t>
  </si>
  <si>
    <t xml:space="preserve">Q8N9Q2</t>
  </si>
  <si>
    <t xml:space="preserve">Protein SREK1IP1</t>
  </si>
  <si>
    <t xml:space="preserve">SREK1IP1</t>
  </si>
  <si>
    <t xml:space="preserve">HHKKEKKKRKKEKHSSTPNSSEFSRK_____</t>
  </si>
  <si>
    <t xml:space="preserve">HS(0.003)S(0.962)T(0.034)PNSSEFSR</t>
  </si>
  <si>
    <t xml:space="preserve">HS(-24.99)S(14.47)T(-14.47)PNS(-43.49)S(-43.49)EFS(-36.48)R</t>
  </si>
  <si>
    <t xml:space="preserve">HKKEKKKRKKEKHSSTPNSSEFSRK______</t>
  </si>
  <si>
    <t xml:space="preserve">HSS(0.005)T(0.995)PNSSEFSR</t>
  </si>
  <si>
    <t xml:space="preserve">HS(-57.64)S(-23.44)T(23.44)PNS(-34.39)S(-39.19)EFS(-41.86)R</t>
  </si>
  <si>
    <t xml:space="preserve">P11831;F5H6V4</t>
  </si>
  <si>
    <t xml:space="preserve">224;20</t>
  </si>
  <si>
    <t xml:space="preserve">P11831</t>
  </si>
  <si>
    <t xml:space="preserve">Serum response factor</t>
  </si>
  <si>
    <t xml:space="preserve">SRF</t>
  </si>
  <si>
    <t xml:space="preserve">ETGKALIQTCLNSPDSPPRSDPTTDQRMSAT</t>
  </si>
  <si>
    <t xml:space="preserve">ALIQTCLNS(0.007)PDS(0.992)PPRS(0.001)DPTTDQR</t>
  </si>
  <si>
    <t xml:space="preserve">ALIQT(-40.24)CLNS(-21.63)PDS(21.63)PPRS(-29.06)DPT(-37.94)T(-37.94)DQR</t>
  </si>
  <si>
    <t xml:space="preserve">228;24</t>
  </si>
  <si>
    <t xml:space="preserve">ALIQTCLNSPDSPPRSDPTTDQRMSATGFEE</t>
  </si>
  <si>
    <t xml:space="preserve">ALIQTCLNSPDS(0.052)PPRS(0.881)DPT(0.033)T(0.033)DQR</t>
  </si>
  <si>
    <t xml:space="preserve">ALIQT(-45.37)CLNS(-37.56)PDS(-12.3)PPRS(12.3)DPT(-14.22)T(-14.22)DQR</t>
  </si>
  <si>
    <t xml:space="preserve">Q8NEF9</t>
  </si>
  <si>
    <t xml:space="preserve">Serum response factor-binding protein 1</t>
  </si>
  <si>
    <t xml:space="preserve">SRFBP1</t>
  </si>
  <si>
    <t xml:space="preserve">IAKMEHGPKAVTIANSPSKPSEKDSVVSLES</t>
  </si>
  <si>
    <t xml:space="preserve">AVTIANS(1)PSKPSEK</t>
  </si>
  <si>
    <t xml:space="preserve">AVT(-75.33)IANS(39.14)PS(-39.14)KPS(-72.5)EK</t>
  </si>
  <si>
    <t xml:space="preserve">KMEHGPKAVTIANSPSKPSEKDSVVSLESQK</t>
  </si>
  <si>
    <t xml:space="preserve">AVTIANS(0.01)PS(0.99)KPSEK</t>
  </si>
  <si>
    <t xml:space="preserve">AVT(-107.6)IANS(-19.97)PS(19.97)KPS(-47.51)EK</t>
  </si>
  <si>
    <t xml:space="preserve">HGPKAVTIANSPSKPSEKDSVVSLESQKTPA</t>
  </si>
  <si>
    <t xml:space="preserve">X;X;X;X;X;X;X;X;X;X;Phospho (STY);X;X;X;X;Phospho (STY);X;X;X;Phospho (STY);X;X;X;X;X;Phospho (STY);X;X;Phospho (STY);X;X</t>
  </si>
  <si>
    <t xml:space="preserve">AVTIANS(0.132)PS(0.132)KPS(0.736)EK</t>
  </si>
  <si>
    <t xml:space="preserve">AVT(-54.49)IANS(-7.46)PS(-7.46)KPS(7.46)EK</t>
  </si>
  <si>
    <t xml:space="preserve">AVTIANSPSKPSEKDSVVSLESQKTPADPKL</t>
  </si>
  <si>
    <t xml:space="preserve">X;X;Phospho (STY);X;X;X;Phospho (STY);X;Phospho (STY);X;X;Phospho (STY);X;X;X;Phospho (STY);X;X;X;X;X;X;X;X;X;X;X;X;X;X;X</t>
  </si>
  <si>
    <t xml:space="preserve">DS(0.986)VVS(0.013)LESQKTPADPK</t>
  </si>
  <si>
    <t xml:space="preserve">DS(18.64)VVS(-18.64)LES(-36.86)QKT(-44.33)PADPK</t>
  </si>
  <si>
    <t xml:space="preserve">SPSKPSEKDSVVSLESQKTPADPKLKTLSQT</t>
  </si>
  <si>
    <t xml:space="preserve">DSVVSLES(0.998)QKT(0.002)PADPK</t>
  </si>
  <si>
    <t xml:space="preserve">DS(-73.07)VVS(-57.1)LES(26.48)QKT(-26.48)PADPK</t>
  </si>
  <si>
    <t xml:space="preserve">GGEEFCEEEKEYFDDSTEERFYKQSSMSEDS</t>
  </si>
  <si>
    <t xml:space="preserve">EYFDDS(1)TEER</t>
  </si>
  <si>
    <t xml:space="preserve">EY(-78.02)FDDS(33.4)T(-33.4)EER</t>
  </si>
  <si>
    <t xml:space="preserve">KPSTETRKLESVFFHSLSGSKSSRRNFKEQA</t>
  </si>
  <si>
    <t xml:space="preserve">KLESVFFHS(0.913)LS(0.087)GSK</t>
  </si>
  <si>
    <t xml:space="preserve">KLES(-54.71)VFFHS(10.22)LS(-10.22)GS(-46.71)K</t>
  </si>
  <si>
    <t xml:space="preserve">STETRKLESVFFHSLSGSKSSRRNFKEQAPK</t>
  </si>
  <si>
    <t xml:space="preserve">LESVFFHSLS(1)GSK</t>
  </si>
  <si>
    <t xml:space="preserve">LES(-276.65)VFFHS(-88)LS(88)GS(-99.6)K</t>
  </si>
  <si>
    <t xml:space="preserve">KSSRRNFKEQAPKTRSLDFPQNEPQIKNQFN</t>
  </si>
  <si>
    <t xml:space="preserve">T(0.007)RS(0.993)LDFPQNEPQIK</t>
  </si>
  <si>
    <t xml:space="preserve">T(-21.52)RS(21.52)LDFPQNEPQIK</t>
  </si>
  <si>
    <t xml:space="preserve">SKEKIAKMEHGPKAVTIANSPSKPSEKDSVV</t>
  </si>
  <si>
    <t xml:space="preserve">AVT(0.865)IANS(0.135)PSKPSEK</t>
  </si>
  <si>
    <t xml:space="preserve">AVT(8.07)IANS(-8.07)PS(-37.7)KPS(-40.58)EK</t>
  </si>
  <si>
    <t xml:space="preserve">KPSEKDSVVSLESQKTPADPKLKTLSQTKKN</t>
  </si>
  <si>
    <t xml:space="preserve">DSVVSLESQKT(1)PADPK</t>
  </si>
  <si>
    <t xml:space="preserve">DS(-120.6)VVS(-105.64)LES(-38.62)QKT(38.62)PADPK</t>
  </si>
  <si>
    <t xml:space="preserve">GEEFCEEEKEYFDDSTEERFYKQSSMSEDSD</t>
  </si>
  <si>
    <t xml:space="preserve">EY(0.001)FDDS(0.103)T(0.897)EER</t>
  </si>
  <si>
    <t xml:space="preserve">EY(-31.51)FDDS(-9.41)T(9.41)EER</t>
  </si>
  <si>
    <t xml:space="preserve">Q7Z6B7;G5EA48;Q7Z6B7-2</t>
  </si>
  <si>
    <t xml:space="preserve">835;772;812</t>
  </si>
  <si>
    <t xml:space="preserve">Q7Z6B7</t>
  </si>
  <si>
    <t xml:space="preserve">SLIT-ROBO Rho GTPase-activating protein 1</t>
  </si>
  <si>
    <t xml:space="preserve">SRGAP1</t>
  </si>
  <si>
    <t xml:space="preserve">SGPVTEDKSSSKDMNSPTDRHPDGYLARQRK</t>
  </si>
  <si>
    <t xml:space="preserve">DMNS(1)PTDRHPDGYLAR</t>
  </si>
  <si>
    <t xml:space="preserve">DMNS(50.15)PT(-50.15)DRHPDGY(-199.67)LAR</t>
  </si>
  <si>
    <t xml:space="preserve">906;843;883</t>
  </si>
  <si>
    <t xml:space="preserve">SHPRGLLQNRGLNNDSPERRRRPGHGSLTNI</t>
  </si>
  <si>
    <t xml:space="preserve">GLNNDS(1)PERR</t>
  </si>
  <si>
    <t xml:space="preserve">GLNNDS(58.27)PERR</t>
  </si>
  <si>
    <t xml:space="preserve">999;936;976</t>
  </si>
  <si>
    <t xml:space="preserve">HAPDVVLDTLEQVKNSPTPATSTESLSPLHN</t>
  </si>
  <si>
    <t xml:space="preserve">X;X;X;X;X;X;X;X;X;X;X;X;X;X;X;Phospho (STY);X;Phospho (STY);X;X;X;Phospho (STY);Phospho (STY);X;Phospho (STY);X;Phospho (STY);X;X;X;X</t>
  </si>
  <si>
    <t xml:space="preserve">NS(0.994)PT(0.009)PAT(0.038)S(0.008)T(0.024)ES(0.464)LS(0.464)PLHNVALR</t>
  </si>
  <si>
    <t xml:space="preserve">NS(23.62)PT(-21.13)PAT(-10.97)S(-18)T(-12.96)ES(0)LS(0)PLHNVALR</t>
  </si>
  <si>
    <t xml:space="preserve">1005;942;982</t>
  </si>
  <si>
    <t xml:space="preserve">LDTLEQVKNSPTPATSTESLSPLHNVALRSS</t>
  </si>
  <si>
    <t xml:space="preserve">NSPT(0.001)PAT(0.408)S(0.408)T(0.105)ES(0.017)LS(0.06)PLHNVALR</t>
  </si>
  <si>
    <t xml:space="preserve">NS(-40.07)PT(-24.52)PAT(0)S(0)T(-5.88)ES(-13.9)LS(-8.33)PLHNVALR</t>
  </si>
  <si>
    <t xml:space="preserve">1008;945;985</t>
  </si>
  <si>
    <t xml:space="preserve">LEQVKNSPTPATSTESLSPLHNVALRSSEPQ</t>
  </si>
  <si>
    <t xml:space="preserve">NS(0.778)PT(0.062)PAT(0.064)S(0.064)T(0.082)ES(0.892)LS(0.057)PLHNVALR</t>
  </si>
  <si>
    <t xml:space="preserve">NS(10.39)PT(-12.13)PAT(-12.13)S(-12.13)T(-10.39)ES(12.13)LS(-12.13)PLHNVALR</t>
  </si>
  <si>
    <t xml:space="preserve">1010;947;987</t>
  </si>
  <si>
    <t xml:space="preserve">QVKNSPTPATSTESLSPLHNVALRSSEPQIR</t>
  </si>
  <si>
    <t xml:space="preserve">NS(0.895)PT(0.062)PAT(0.009)S(0.019)T(0.019)ES(0.011)LS(0.984)PLHNVALR</t>
  </si>
  <si>
    <t xml:space="preserve">NS(11.73)PT(-11.73)PAT(-22.07)S(-17.08)T(-17.08)ES(-21.11)LS(21.11)PLHNVALR</t>
  </si>
  <si>
    <t xml:space="preserve">1027;964;1004</t>
  </si>
  <si>
    <t xml:space="preserve">LHNVALRSSEPQIRRSTSSSSDTMSTFKPMV</t>
  </si>
  <si>
    <t xml:space="preserve">S(0.674)T(0.102)S(0.102)S(0.102)S(0.017)S(0.001)DTMS(0.001)TFKPMVAPR</t>
  </si>
  <si>
    <t xml:space="preserve">S(8.19)T(-8.19)S(-8.19)S(-8.19)S(-15.96)S(-29.24)DT(-35.19)MS(-29.53)T(-35.19)FKPMVAPR</t>
  </si>
  <si>
    <t xml:space="preserve">1029;966;1006</t>
  </si>
  <si>
    <t xml:space="preserve">NVALRSSEPQIRRSTSSSSDTMSTFKPMVAP</t>
  </si>
  <si>
    <t xml:space="preserve">S(0.001)T(0.029)S(0.952)S(0.008)S(0.004)S(0.001)DT(0.001)MS(0.001)T(0.002)FK</t>
  </si>
  <si>
    <t xml:space="preserve">S(-28.29)T(-15.17)S(15.17)S(-21.03)S(-23.65)S(-28.29)DT(-28.98)MS(-28.29)T(-27.43)FK</t>
  </si>
  <si>
    <t xml:space="preserve">1030;967;1007</t>
  </si>
  <si>
    <t xml:space="preserve">VALRSSEPQIRRSTSSSSDTMSTFKPMVAPR</t>
  </si>
  <si>
    <t xml:space="preserve">S(0.089)T(0.089)S(0.399)S(0.399)S(0.021)S(0.002)DTMSTFKPMVAPR</t>
  </si>
  <si>
    <t xml:space="preserve">S(-6.52)T(-6.52)S(0)S(0)S(-12.81)S(-23.3)DT(-31.08)MS(-37.92)T(-37.92)FKPMVAPR</t>
  </si>
  <si>
    <t xml:space="preserve">1031;968;1008</t>
  </si>
  <si>
    <t xml:space="preserve">ALRSSEPQIRRSTSSSSDTMSTFKPMVAPRM</t>
  </si>
  <si>
    <t xml:space="preserve">S(0.051)T(0.015)S(0.306)S(0.306)S(0.306)S(0.016)DTMSTFKPMVAPR</t>
  </si>
  <si>
    <t xml:space="preserve">S(-7.82)T(-13.18)S(0)S(0)S(0)S(-12.7)DT(-28.83)MS(-42.89)T(-42.89)FKPMVAPR</t>
  </si>
  <si>
    <t xml:space="preserve">837;774;814</t>
  </si>
  <si>
    <t xml:space="preserve">PVTEDKSSSKDMNSPTDRHPDGYLARQRKRG</t>
  </si>
  <si>
    <t xml:space="preserve">DMNS(0.011)PT(0.989)DRHPDGYLAR</t>
  </si>
  <si>
    <t xml:space="preserve">DMNS(-19.66)PT(19.66)DRHPDGY(-144.58)LAR</t>
  </si>
  <si>
    <t xml:space="preserve">1001;938;978</t>
  </si>
  <si>
    <t xml:space="preserve">PDVVLDTLEQVKNSPTPATSTESLSPLHNVA</t>
  </si>
  <si>
    <t xml:space="preserve">NS(0.97)PT(0.781)PAT(0.195)S(0.02)T(0.018)ES(0.008)LS(0.007)PLHNVALR</t>
  </si>
  <si>
    <t xml:space="preserve">NS(16.22)PT(6.37)PAT(-6.37)S(-17.54)T(-17.96)ES(-21.44)LS(-21.44)PLHNVALR</t>
  </si>
  <si>
    <t xml:space="preserve">1004;941;981</t>
  </si>
  <si>
    <t xml:space="preserve">VLDTLEQVKNSPTPATSTESLSPLHNVALRS</t>
  </si>
  <si>
    <t xml:space="preserve">1028;965;1005</t>
  </si>
  <si>
    <t xml:space="preserve">HNVALRSSEPQIRRSTSSSSDTMSTFKPMVA</t>
  </si>
  <si>
    <t xml:space="preserve">S(0.332)T(0.332)S(0.332)S(0.005)SSDTMSTFKPMVAPR</t>
  </si>
  <si>
    <t xml:space="preserve">S(0)T(0)S(0)S(-17.99)S(-35.26)S(-72.69)DT(-95.39)MS(-109.38)T(-109.38)FKPMVAPR</t>
  </si>
  <si>
    <t xml:space="preserve">O75044;H0Y4C3;H0Y2P8;H0Y582;E9PDX4</t>
  </si>
  <si>
    <t xml:space="preserve">858;718;772;154;176</t>
  </si>
  <si>
    <t xml:space="preserve">O75044</t>
  </si>
  <si>
    <t xml:space="preserve">SLIT-ROBO Rho GTPase-activating protein 2</t>
  </si>
  <si>
    <t xml:space="preserve">SRGAP2</t>
  </si>
  <si>
    <t xml:space="preserve">SGSIRKTFRSDSHGLSSSLTDSSSPGVGASC</t>
  </si>
  <si>
    <t xml:space="preserve">S(0.061)DS(0.166)HGLS(0.436)S(0.166)S(0.066)LT(0.027)DS(0.024)S(0.026)S(0.026)PGVGAS(0.001)CRPS(0.001)S(0.001)QPIMSQSLPK</t>
  </si>
  <si>
    <t xml:space="preserve">S(-8.55)DS(-4.18)HGLS(4.18)S(-4.18)S(-8.21)LT(-12.08)DS(-12.65)S(-12.25)S(-12.25)PGVGAS(-26.49)CRPS(-29.2)S(-29.2)QPIMS(-31.29)QS(-31.29)LPK</t>
  </si>
  <si>
    <t xml:space="preserve">865;725;779;161;183</t>
  </si>
  <si>
    <t xml:space="preserve">FRSDSHGLSSSLTDSSSPGVGASCRPSSQPI</t>
  </si>
  <si>
    <t xml:space="preserve">S(0.015)DS(0.015)HGLS(0.013)S(0.011)S(0.01)LT(0.01)DS(0.075)S(0.418)S(0.418)PGVGAS(0.012)CRPS(0.001)S(0.001)QPIMSQSLPK</t>
  </si>
  <si>
    <t xml:space="preserve">S(-14.33)DS(-14.33)HGLS(-15.09)S(-15.81)S(-16.14)LT(-16.14)DS(-7.47)S(0)S(0)PGVGAS(-15.27)CRPS(-26.79)S(-26.79)QPIMS(-38.72)QS(-38.95)LPK</t>
  </si>
  <si>
    <t xml:space="preserve">866;726;780;162;184</t>
  </si>
  <si>
    <t xml:space="preserve">RSDSHGLSSSLTDSSSPGVGASCRPSSQPIM</t>
  </si>
  <si>
    <t xml:space="preserve">O75044;H0Y4C3;H0Y2P8</t>
  </si>
  <si>
    <t xml:space="preserve">206;66;120</t>
  </si>
  <si>
    <t xml:space="preserve">QIGKSVKQEDRQTPRSPDSTANVRIEEKHVR</t>
  </si>
  <si>
    <t xml:space="preserve">QT(0.005)PRS(0.995)PDSTANVR</t>
  </si>
  <si>
    <t xml:space="preserve">QT(-23.22)PRS(23.22)PDS(-36.01)T(-43.84)ANVR</t>
  </si>
  <si>
    <t xml:space="preserve">1053;913;967</t>
  </si>
  <si>
    <t xml:space="preserve">ATRPKPTVFPKTNATSPGVNSSTSPQSTDKS</t>
  </si>
  <si>
    <t xml:space="preserve">X;X;X;X;X;X;X;X;X;X;X;X;X;X;X;Phospho (STY);X;X;X;X;Phospho (STY);Phospho (STY);Phospho (STY);Phospho (STY);X;X;Phospho (STY);X;X;X;X</t>
  </si>
  <si>
    <t xml:space="preserve">T(0.002)NAT(0.002)S(0.996)PGVNS(0.71)S(0.1)T(0.129)S(0.061)PQSTDK</t>
  </si>
  <si>
    <t xml:space="preserve">T(-27.09)NAT(-25.98)S(25.98)PGVNS(7.4)S(-8.49)T(-7.4)S(-10.66)PQS(-56.33)T(-57.17)DK</t>
  </si>
  <si>
    <t xml:space="preserve">1058;918;972</t>
  </si>
  <si>
    <t xml:space="preserve">PTVFPKTNATSPGVNSSTSPQSTDKSCTV__</t>
  </si>
  <si>
    <t xml:space="preserve">T(0.031)NAT(0.311)S(0.659)PGVNS(0.811)S(0.168)T(0.015)S(0.004)PQS(0.001)T(0.002)DK</t>
  </si>
  <si>
    <t xml:space="preserve">T(-13.45)NAT(-3.27)S(3.27)PGVNS(6.86)S(-6.86)T(-17.42)S(-23.62)PQS(-31.12)T(-26.91)DK</t>
  </si>
  <si>
    <t xml:space="preserve">1059;919;973</t>
  </si>
  <si>
    <t xml:space="preserve">TVFPKTNATSPGVNSSTSPQSTDKSCTV___</t>
  </si>
  <si>
    <t xml:space="preserve">TNATSPGVNS(0.122)S(0.421)T(0.421)S(0.026)PQS(0.008)T(0.002)DK</t>
  </si>
  <si>
    <t xml:space="preserve">T(-58.59)NAT(-50.78)S(-51.59)PGVNS(-5.37)S(0)T(0)S(-12.06)PQS(-17.28)T(-24.25)DK</t>
  </si>
  <si>
    <t xml:space="preserve">1061;921;975</t>
  </si>
  <si>
    <t xml:space="preserve">FPKTNATSPGVNSSTSPQSTDKSCTV_____</t>
  </si>
  <si>
    <t xml:space="preserve">T(0.001)NAT(0.007)S(0.993)PGVNS(0.003)S(0.003)T(0.002)S(0.976)PQS(0.012)T(0.004)DK</t>
  </si>
  <si>
    <t xml:space="preserve">T(-31.32)NAT(-21.76)S(21.76)PGVNS(-24.55)S(-25.46)T(-26.35)S(18.98)PQS(-18.98)T(-24.45)DK</t>
  </si>
  <si>
    <t xml:space="preserve">1064;924;978</t>
  </si>
  <si>
    <t xml:space="preserve">TNATSPGVNSSTSPQSTDKSCTV________</t>
  </si>
  <si>
    <t xml:space="preserve">T(0.164)NAT(0.249)S(0.588)PGVNS(0.031)S(0.011)T(0.01)S(0.184)PQS(0.58)T(0.184)DK</t>
  </si>
  <si>
    <t xml:space="preserve">T(-5.66)NAT(-3.79)S(3.79)PGVNS(-12.97)S(-17.39)T(-17.96)S(-5.04)PQS(5.04)T(-5.04)DK</t>
  </si>
  <si>
    <t xml:space="preserve">983;843;897</t>
  </si>
  <si>
    <t xml:space="preserve">HTPDVVLDTLEPLKTSPVVAPTSEPSSPLHT</t>
  </si>
  <si>
    <t xml:space="preserve">T(0.465)S(0.535)PVVAPT(0.215)S(0.785)EPS(0.531)S(0.462)PLHT(0.007)QLLK</t>
  </si>
  <si>
    <t xml:space="preserve">T(-0.62)S(0.62)PVVAPT(-5.66)S(5.66)EPS(0.62)S(-0.62)PLHT(-18.86)QLLK</t>
  </si>
  <si>
    <t xml:space="preserve">990;850;904</t>
  </si>
  <si>
    <t xml:space="preserve">DTLEPLKTSPVVAPTSEPSSPLHTQLLKDPE</t>
  </si>
  <si>
    <t xml:space="preserve">X;X;X;X;X;X;X;X;Phospho (STY);X;X;X;X;X;X;Phospho (STY);X;X;Phospho (STY);X;X;X;X;X;X;X;X;X;X;X;X</t>
  </si>
  <si>
    <t xml:space="preserve">993;853;907</t>
  </si>
  <si>
    <t xml:space="preserve">EPLKTSPVVAPTSEPSSPLHTQLLKDPEPAF</t>
  </si>
  <si>
    <t xml:space="preserve">TSPVVAPT(0.049)S(0.04)EPS(0.708)S(0.163)PLHT(0.04)QLLK</t>
  </si>
  <si>
    <t xml:space="preserve">T(-63.23)S(-60.87)PVVAPT(-11.58)S(-12.49)EPS(6.37)S(-6.37)PLHT(-12.47)QLLK</t>
  </si>
  <si>
    <t xml:space="preserve">994;854;908</t>
  </si>
  <si>
    <t xml:space="preserve">PLKTSPVVAPTSEPSSPLHTQLLKDPEPAFQ</t>
  </si>
  <si>
    <t xml:space="preserve">TSPVVAPT(0.002)S(0.002)EPS(0.197)S(0.746)PLHT(0.053)QLLK</t>
  </si>
  <si>
    <t xml:space="preserve">T(-62.89)S(-60.34)PVVAPT(-26.74)S(-26.74)EPS(-5.79)S(5.79)PLHT(-11.45)QLLK</t>
  </si>
  <si>
    <t xml:space="preserve">862;722;776;158;180</t>
  </si>
  <si>
    <t xml:space="preserve">RKTFRSDSHGLSSSLTDSSSPGVGASCRPSS</t>
  </si>
  <si>
    <t xml:space="preserve">S(0.001)DS(0.001)HGLS(0.002)S(0.002)S(0.017)LT(0.708)DS(0.171)S(0.049)S(0.049)PGVGASCRPSSQPIMSQSLPK</t>
  </si>
  <si>
    <t xml:space="preserve">S(-30.3)DS(-30.3)HGLS(-25.81)S(-25.99)S(-16.29)LT(6.16)DS(-6.16)S(-11.56)S(-11.56)PGVGAS(-37.82)CRPS(-46.55)S(-46.55)QPIMS(-53.64)QS(-55.2)LPK</t>
  </si>
  <si>
    <t xml:space="preserve">1052;912;966</t>
  </si>
  <si>
    <t xml:space="preserve">PATRPKPTVFPKTNATSPGVNSSTSPQSTDK</t>
  </si>
  <si>
    <t xml:space="preserve">X;X;X;X;X;X;X;X;X;X;X;X;X;X;X;Phospho (STY);X;X;X;X;X;Phospho (STY);Phospho (STY);Phospho (STY);Phospho (STY);X;X;X;X;X;X</t>
  </si>
  <si>
    <t xml:space="preserve">TNAT(0.877)S(0.123)PGVNS(0.097)S(0.366)T(0.291)S(0.231)PQS(0.008)T(0.008)DK</t>
  </si>
  <si>
    <t xml:space="preserve">T(-35.68)NAT(8.56)S(-8.56)PGVNS(-5.78)S(1.01)T(-1.01)S(-2.01)PQS(-16.83)T(-16.83)DK</t>
  </si>
  <si>
    <t xml:space="preserve">1060;920;974</t>
  </si>
  <si>
    <t xml:space="preserve">VFPKTNATSPGVNSSTSPQSTDKSCTV____</t>
  </si>
  <si>
    <t xml:space="preserve">TNAT(0.036)S(0.964)PGVNS(0.032)S(0.139)T(0.612)S(0.217)PQSTDK</t>
  </si>
  <si>
    <t xml:space="preserve">T(-39.63)NAT(-14.31)S(14.31)PGVNS(-12.86)S(-6.46)T(4.5)S(-4.5)PQS(-43.41)T(-44.64)DK</t>
  </si>
  <si>
    <t xml:space="preserve">P09132;D6RBG4;P09132-3;P09132-2</t>
  </si>
  <si>
    <t xml:space="preserve">P09132</t>
  </si>
  <si>
    <t xml:space="preserve">Signal recognition particle 19 kDa protein</t>
  </si>
  <si>
    <t xml:space="preserve">SRP19</t>
  </si>
  <si>
    <t xml:space="preserve">________MACAAARSPADQDRFICIYPAYL</t>
  </si>
  <si>
    <t xml:space="preserve">ACAAARS(1)PADQDR</t>
  </si>
  <si>
    <t xml:space="preserve">ACAAARS(88.95)PADQDR</t>
  </si>
  <si>
    <t xml:space="preserve">Q9UHB9;G3V1U4;Q9UHB9-2;F5H5Y3</t>
  </si>
  <si>
    <t xml:space="preserve">241;203;241;140</t>
  </si>
  <si>
    <t xml:space="preserve">Q9UHB9</t>
  </si>
  <si>
    <t xml:space="preserve">Signal recognition particle subunit SRP68</t>
  </si>
  <si>
    <t xml:space="preserve">SRP68</t>
  </si>
  <si>
    <t xml:space="preserve">TEEQAVLYNQRVEEISPNIRYCAYNIGDQSA</t>
  </si>
  <si>
    <t xml:space="preserve">VEEIS(1)PNIR</t>
  </si>
  <si>
    <t xml:space="preserve">VEEIS(95.62)PNIR</t>
  </si>
  <si>
    <t xml:space="preserve">O76094;O76094-2</t>
  </si>
  <si>
    <t xml:space="preserve">616;555</t>
  </si>
  <si>
    <t xml:space="preserve">O76094</t>
  </si>
  <si>
    <t xml:space="preserve">Signal recognition particle subunit SRP72</t>
  </si>
  <si>
    <t xml:space="preserve">SRP72</t>
  </si>
  <si>
    <t xml:space="preserve">GTQGATAGASSELDASKTVSSPPTSPRPGSA</t>
  </si>
  <si>
    <t xml:space="preserve">X;X;X;X;X;X;X;X;X;X;X;X;X;X;X;Phospho (STY);X;Phospho (STY);X;Phospho (STY);Phospho (STY);X;X;Phospho (STY);Phospho (STY);X;X;X;X;X;X</t>
  </si>
  <si>
    <t xml:space="preserve">GTQGATAGAS(0.001)SELDAS(0.999)K</t>
  </si>
  <si>
    <t xml:space="preserve">GT(-110.14)QGAT(-84.54)AGAS(-30.35)S(-33.84)ELDAS(30.35)K</t>
  </si>
  <si>
    <t xml:space="preserve">620;559</t>
  </si>
  <si>
    <t xml:space="preserve">ATAGASSELDASKTVSSPPTSPRPGSAATVS</t>
  </si>
  <si>
    <t xml:space="preserve">X;X;X;X;X;Phospho (STY);X;X;X;X;X;Phospho (STY);X;Phospho (STY);X;Phospho (STY);X;X;X;Phospho (STY);Phospho (STY);X;X;X;X;X;X;X;X;X;X</t>
  </si>
  <si>
    <t xml:space="preserve">T(0.194)VS(0.602)S(0.349)PPT(0.443)S(0.406)PRPGS(0.004)AAT(0.001)VSAST(0.001)S(0.001)NIIPPR</t>
  </si>
  <si>
    <t xml:space="preserve">T(-5.65)VS(3.57)S(-3.57)PPT(0.54)S(-0.54)PRPGS(-22.37)AAT(-28.11)VS(-32.19)AS(-32.66)T(-29.94)S(-30.19)NIIPPR</t>
  </si>
  <si>
    <t xml:space="preserve">621;560</t>
  </si>
  <si>
    <t xml:space="preserve">TAGASSELDASKTVSSPPTSPRPGSAATVSA</t>
  </si>
  <si>
    <t xml:space="preserve">X;X;X;X;Phospho (STY);X;X;X;X;X;Phospho (STY);X;X;X;X;Phospho (STY);X;X;Phospho (STY);Phospho (STY);X;X;X;X;X;X;X;X;X;X;X</t>
  </si>
  <si>
    <t xml:space="preserve">T(0.148)VS(0.18)S(0.661)PPT(0.506)S(0.458)PRPGS(0.04)AAT(0.005)VS(0.001)AS(0.001)TSNIIPPR</t>
  </si>
  <si>
    <t xml:space="preserve">T(-6.63)VS(-5.78)S(5.78)PPT(0.46)S(-0.46)PRPGS(-11.59)AAT(-21.39)VS(-29.59)AS(-31)T(-34.42)S(-34.1)NIIPPR</t>
  </si>
  <si>
    <t xml:space="preserve">625;564</t>
  </si>
  <si>
    <t xml:space="preserve">SSELDASKTVSSPPTSPRPGSAATVSASTSN</t>
  </si>
  <si>
    <t xml:space="preserve">Phospho (STY);X;X;X;X;X;Phospho (STY);X;Phospho (STY);X;Phospho (STY);Phospho (STY);X;X;Phospho (STY);Phospho (STY);X;X;X;X;X;X;X;X;X;X;X;X;X;X;X</t>
  </si>
  <si>
    <t xml:space="preserve">T(0.093)VS(0.423)S(0.478)PPT(0.094)S(0.899)PRPGS(0.003)AAT(0.003)VS(0.004)AS(0.001)T(0.001)S(0.001)NIIPPR</t>
  </si>
  <si>
    <t xml:space="preserve">T(-7.2)VS(-0.55)S(0.55)PPT(-10.15)S(10.15)PRPGS(-25.81)AAT(-25.43)VS(-24.66)AS(-29.23)T(-29.59)S(-33.57)NIIPPR</t>
  </si>
  <si>
    <t xml:space="preserve">571;510</t>
  </si>
  <si>
    <t xml:space="preserve">KKKKGKLPKNYDPKVTPDPERWLPMRERSYY</t>
  </si>
  <si>
    <t xml:space="preserve">NYDPKVT(1)PDPER</t>
  </si>
  <si>
    <t xml:space="preserve">NY(-78.92)DPKVT(78.92)PDPER</t>
  </si>
  <si>
    <t xml:space="preserve">618;557</t>
  </si>
  <si>
    <t xml:space="preserve">QGATAGASSELDASKTVSSPPTSPRPGSAAT</t>
  </si>
  <si>
    <t xml:space="preserve">X;X;X;X;X;X;X;Phospho (STY);X;X;X;X;X;Phospho (STY);X;Phospho (STY);X;Phospho (STY);X;X;X;Phospho (STY);Phospho (STY);X;X;X;X;X;X;X;X</t>
  </si>
  <si>
    <t xml:space="preserve">T(0.763)VS(0.124)S(0.124)PPT(0.129)S(0.358)PRPGS(0.101)AAT(0.15)VS(0.057)AS(0.084)T(0.084)S(0.026)NIIPPR</t>
  </si>
  <si>
    <t xml:space="preserve">T(8.85)VS(-8.85)S(-8.85)PPT(-4.79)S(3.61)PRPGS(-5.48)AAT(-3.61)VS(-7.94)AS(-7.03)T(-7.03)S(-12.71)NIIPPR</t>
  </si>
  <si>
    <t xml:space="preserve">624;563</t>
  </si>
  <si>
    <t xml:space="preserve">ASSELDASKTVSSPPTSPRPGSAATVSASTS</t>
  </si>
  <si>
    <t xml:space="preserve">X;Phospho (STY);X;X;X;X;X;Phospho (STY);X;Phospho (STY);X;Phospho (STY);Phospho (STY);X;X;Phospho (STY);Phospho (STY);X;X;X;X;X;X;X;X;X;X;X;X;X;X</t>
  </si>
  <si>
    <t xml:space="preserve">T(0.129)VS(0.129)S(0.129)PPT(0.803)S(0.803)PRPGS(0.006)AAT(0.002)VSASTSNIIPPR</t>
  </si>
  <si>
    <t xml:space="preserve">T(-13.2)VS(-13.2)S(-13.2)PPT(13.2)S(13.2)PRPGS(-24.33)AAT(-30.72)VS(-44.05)AS(-44.05)T(-44.05)S(-44.05)NIIPPR</t>
  </si>
  <si>
    <t xml:space="preserve">Q96SB4;B4DS61;H3BLV9;Q96SB4-3;D6RBM8</t>
  </si>
  <si>
    <t xml:space="preserve">51;35;67;222;67</t>
  </si>
  <si>
    <t xml:space="preserve">Q96SB4</t>
  </si>
  <si>
    <t xml:space="preserve">SRSF protein kinase 1</t>
  </si>
  <si>
    <t xml:space="preserve">SRPK1</t>
  </si>
  <si>
    <t xml:space="preserve">HSESDLPEQEEEILGSDDDEQEDPNDYCKGG</t>
  </si>
  <si>
    <t xml:space="preserve">GSAPHSESDLPEQEEEILGS(1)DDDEQEDPNDYCK</t>
  </si>
  <si>
    <t xml:space="preserve">GS(-72.67)APHS(-72.26)ES(-68.63)DLPEQEEEILGS(68.63)DDDEQEDPNDY(-71.61)CK</t>
  </si>
  <si>
    <t xml:space="preserve">Q96SB4;B4DS61;H3BLV9;Q96SB4-3;Q5R363;D6RBF8</t>
  </si>
  <si>
    <t xml:space="preserve">309;293;325;480;202;47</t>
  </si>
  <si>
    <t xml:space="preserve">KESGPGQKRPNKQEESESPVERPLKENPPNK</t>
  </si>
  <si>
    <t xml:space="preserve">QEES(1)ES(1)PVERPLK</t>
  </si>
  <si>
    <t xml:space="preserve">QEES(182.28)ES(182.28)PVERPLK</t>
  </si>
  <si>
    <t xml:space="preserve">311;295;327;482;204;49</t>
  </si>
  <si>
    <t xml:space="preserve">SGPGQKRPNKQEESESPVERPLKENPPNKMT</t>
  </si>
  <si>
    <t xml:space="preserve">P78362;P78362-2</t>
  </si>
  <si>
    <t xml:space="preserve">380;391</t>
  </si>
  <si>
    <t xml:space="preserve">P78362</t>
  </si>
  <si>
    <t xml:space="preserve">SRSF protein kinase 2;SRSF protein kinase 2 N-terminal;SRSF protein kinase 2 C-terminal</t>
  </si>
  <si>
    <t xml:space="preserve">SRPK2</t>
  </si>
  <si>
    <t xml:space="preserve">DVDQELANIDPTWIESPKTNGHIENGPFSLE</t>
  </si>
  <si>
    <t xml:space="preserve">ENIEKDEDDVDQELANIDPTWIES(1)PK</t>
  </si>
  <si>
    <t xml:space="preserve">ENIEKDEDDVDQELANIDPT(-41.67)WIES(41.67)PK</t>
  </si>
  <si>
    <t xml:space="preserve">P78362;P78362-2;H7C5L6</t>
  </si>
  <si>
    <t xml:space="preserve">494;505;101</t>
  </si>
  <si>
    <t xml:space="preserve">EQEESSPSHDRSRTVSASSTGDLPKAKTRAA</t>
  </si>
  <si>
    <t xml:space="preserve">T(0.001)VS(0.986)AS(0.012)S(0.001)T(0.001)GDLPK</t>
  </si>
  <si>
    <t xml:space="preserve">T(-29.68)VS(19.2)AS(-19.2)S(-32.95)T(-31.74)GDLPK</t>
  </si>
  <si>
    <t xml:space="preserve">496;507;103</t>
  </si>
  <si>
    <t xml:space="preserve">EESSPSHDRSRTVSASSTGDLPKAKTRAADL</t>
  </si>
  <si>
    <t xml:space="preserve">TVS(0.028)AS(0.777)S(0.159)T(0.035)GDLPK</t>
  </si>
  <si>
    <t xml:space="preserve">T(-38.3)VS(-14.36)AS(6.88)S(-6.88)T(-13.45)GDLPK</t>
  </si>
  <si>
    <t xml:space="preserve">497;508;104</t>
  </si>
  <si>
    <t xml:space="preserve">ESSPSHDRSRTVSASSTGDLPKAKTRAADLL</t>
  </si>
  <si>
    <t xml:space="preserve">TVS(0.001)AS(0.026)S(0.946)T(0.026)GDLPK</t>
  </si>
  <si>
    <t xml:space="preserve">T(-79.71)VS(-28.33)AS(-15.59)S(15.59)T(-15.59)GDLPK</t>
  </si>
  <si>
    <t xml:space="preserve">376;387</t>
  </si>
  <si>
    <t xml:space="preserve">KDEDDVDQELANIDPTWIESPKTNGHIENGP</t>
  </si>
  <si>
    <t xml:space="preserve">ENIEKDEDDVDQELANIDPT(0.814)WIES(0.186)PK</t>
  </si>
  <si>
    <t xml:space="preserve">ENIEKDEDDVDQELANIDPT(6.41)WIES(-6.41)PK</t>
  </si>
  <si>
    <t xml:space="preserve">498;509;105</t>
  </si>
  <si>
    <t xml:space="preserve">SSPSHDRSRTVSASSTGDLPKAKTRAADLLV</t>
  </si>
  <si>
    <t xml:space="preserve">TVSAS(0.012)S(0.057)T(0.932)GDLPK</t>
  </si>
  <si>
    <t xml:space="preserve">T(-61.17)VS(-35.56)AS(-19.04)S(-12.17)T(12.17)GDLPK</t>
  </si>
  <si>
    <t xml:space="preserve">P08240;P08240-2</t>
  </si>
  <si>
    <t xml:space="preserve">296;268</t>
  </si>
  <si>
    <t xml:space="preserve">P08240</t>
  </si>
  <si>
    <t xml:space="preserve">Signal recognition particle receptor subunit alpha</t>
  </si>
  <si>
    <t xml:space="preserve">SRPR</t>
  </si>
  <si>
    <t xml:space="preserve">IRGTGSGGQLQDLDCSSSDDEGAAQNSTKPS</t>
  </si>
  <si>
    <t xml:space="preserve">GT(0.001)GS(0.001)GGQLQDLDCS(0.998)S(0.997)S(0.997)DDEGAAQNS(0.002)T(0.002)KPS(0.001)AT(0.001)K</t>
  </si>
  <si>
    <t xml:space="preserve">GT(-34.42)GS(-34.42)GGQLQDLDCS(34.42)S(34.42)S(32.8)DDEGAAQNS(-32.8)T(-35.42)KPS(-38.85)AT(-38.85)K</t>
  </si>
  <si>
    <t xml:space="preserve">297;269</t>
  </si>
  <si>
    <t xml:space="preserve">RGTGSGGQLQDLDCSSSDDEGAAQNSTKPSA</t>
  </si>
  <si>
    <t xml:space="preserve">298;270</t>
  </si>
  <si>
    <t xml:space="preserve">GTGSGGQLQDLDCSSSDDEGAAQNSTKPSAT</t>
  </si>
  <si>
    <t xml:space="preserve">177;149</t>
  </si>
  <si>
    <t xml:space="preserve">EKAKNSKKKGAKKEGSDGPLATSKPVPAEKS</t>
  </si>
  <si>
    <t xml:space="preserve">KEGS(1)DGPLATSKPVPAEK</t>
  </si>
  <si>
    <t xml:space="preserve">KEGS(62.95)DGPLAT(-62.95)S(-72.04)KPVPAEK</t>
  </si>
  <si>
    <t xml:space="preserve">340;312</t>
  </si>
  <si>
    <t xml:space="preserve">KGLVGSKSLSREDMESVLDKMRDHLIAKNVA</t>
  </si>
  <si>
    <t xml:space="preserve">X;X;X;X;X;X;X;X;X;X;X;X;X;Oxidation (M);X;Phospho (STY);X;X;X;X;Oxidation (M);X;X;X;X;X;X;X;X;X;X</t>
  </si>
  <si>
    <t xml:space="preserve">SLSREDMES(1)VLDKMR</t>
  </si>
  <si>
    <t xml:space="preserve">S(-82.88)LS(-68.53)REDMES(68.53)VLDKMR</t>
  </si>
  <si>
    <t xml:space="preserve">Q9Y5M8;H7C4H2</t>
  </si>
  <si>
    <t xml:space="preserve">213;102</t>
  </si>
  <si>
    <t xml:space="preserve">Q9Y5M8</t>
  </si>
  <si>
    <t xml:space="preserve">Signal recognition particle receptor subunit beta</t>
  </si>
  <si>
    <t xml:space="preserve">SRPRB</t>
  </si>
  <si>
    <t xml:space="preserve">EKELNTLRVTRSAAPSTLDSSSTAPAQLGKK</t>
  </si>
  <si>
    <t xml:space="preserve">S(0.002)AAPS(0.879)T(0.12)LDSSSTAPAQLGK</t>
  </si>
  <si>
    <t xml:space="preserve">S(-27.58)AAPS(8.65)T(-8.65)LDS(-57.83)S(-57.19)S(-50.82)T(-50.82)APAQLGK</t>
  </si>
  <si>
    <t xml:space="preserve">214;103</t>
  </si>
  <si>
    <t xml:space="preserve">KELNTLRVTRSAAPSTLDSSSTAPAQLGKKG</t>
  </si>
  <si>
    <t xml:space="preserve">SAAPS(0.012)T(0.988)LDSSSTAPAQLGK</t>
  </si>
  <si>
    <t xml:space="preserve">S(-44.65)AAPS(-19.29)T(19.29)LDS(-38.32)S(-36.87)S(-43.65)T(-42.26)APAQLGK</t>
  </si>
  <si>
    <t xml:space="preserve">A9Z1X7;Q8IYB3;Q8IYB3-2;E9PCT1</t>
  </si>
  <si>
    <t xml:space="preserve">747;738;736;750</t>
  </si>
  <si>
    <t xml:space="preserve">E9PCT1</t>
  </si>
  <si>
    <t xml:space="preserve">Serine/arginine repetitive matrix protein 1</t>
  </si>
  <si>
    <t xml:space="preserve">SRRM1</t>
  </si>
  <si>
    <t xml:space="preserve">RVSRTPEPKKIKKAASPSPQSVRRVSSSRSV</t>
  </si>
  <si>
    <t xml:space="preserve">AAS(1)PS(1)PQSVR</t>
  </si>
  <si>
    <t xml:space="preserve">AAS(75.74)PS(45.75)PQS(-45.75)VR</t>
  </si>
  <si>
    <t xml:space="preserve">749;740;738;752</t>
  </si>
  <si>
    <t xml:space="preserve">SRTPEPKKIKKAASPSPQSVRRVSSSRSVSG</t>
  </si>
  <si>
    <t xml:space="preserve">X;X;X;X;X;X;X;X;X;X;X;X;X;Phospho (STY);X;Phospho (STY);X;X;Phospho (STY);X;X;X;X;X;X;X;X;Phospho (STY);X;Phospho (STY);X</t>
  </si>
  <si>
    <t xml:space="preserve">752;743;741;755</t>
  </si>
  <si>
    <t xml:space="preserve">PEPKKIKKAASPSPQSVRRVSSSRSVSGSPE</t>
  </si>
  <si>
    <t xml:space="preserve">X;X;X;X;X;X;X;X;X;X;X;X;Phospho (STY);X;X;Phospho (STY);X;X;X;X;X;X;X;X;Phospho (STY);X;Phospho (STY);X;Phospho (STY);X;X</t>
  </si>
  <si>
    <t xml:space="preserve">AAS(0.002)PS(0.998)PQS(1)VR</t>
  </si>
  <si>
    <t xml:space="preserve">AAS(-27.99)PS(27.99)PQS(37.51)VR</t>
  </si>
  <si>
    <t xml:space="preserve">A9Z1X7;Q8IYB3;Q8IYB3-2;E9PCT1;M0R088</t>
  </si>
  <si>
    <t xml:space="preserve">703;694;692;706;667</t>
  </si>
  <si>
    <t xml:space="preserve">NKRHSPSPRPRAPQTSSSPPPVRRGASSSPQ</t>
  </si>
  <si>
    <t xml:space="preserve">APQT(0.118)S(0.744)S(0.118)S(0.02)PPPVRR</t>
  </si>
  <si>
    <t xml:space="preserve">APQT(-8)S(8)S(-8)S(-15.7)PPPVRR</t>
  </si>
  <si>
    <t xml:space="preserve">704;695;693;707;668</t>
  </si>
  <si>
    <t xml:space="preserve">KRHSPSPRPRAPQTSSSPPPVRRGASSSPQR</t>
  </si>
  <si>
    <t xml:space="preserve">APQT(0.004)S(0.201)S(0.739)S(0.056)PPPVR</t>
  </si>
  <si>
    <t xml:space="preserve">APQT(-23.01)S(-5.65)S(5.65)S(-11.24)PPPVR</t>
  </si>
  <si>
    <t xml:space="preserve">705;696;694;708;669</t>
  </si>
  <si>
    <t xml:space="preserve">RHSPSPRPRAPQTSSSPPPVRRGASSSPQRR</t>
  </si>
  <si>
    <t xml:space="preserve">APQTSSS(1)PPPVRR</t>
  </si>
  <si>
    <t xml:space="preserve">APQT(-82.21)S(-49.26)S(-37.15)S(37.15)PPPVRR</t>
  </si>
  <si>
    <t xml:space="preserve">637;628;626;640;601</t>
  </si>
  <si>
    <t xml:space="preserve">RTASPPPPPKRRASPSPPPKRRVSHSPPPKQ</t>
  </si>
  <si>
    <t xml:space="preserve">X;Phospho (STY);X;Phospho (STY);X;X;X;X;X;X;X;X;X;X;X;Phospho (STY);X;X;X;X;X;X;X;Phospho (STY);X;Phospho (STY);X;X;X;X;X</t>
  </si>
  <si>
    <t xml:space="preserve">ASPS(1)PPPK</t>
  </si>
  <si>
    <t xml:space="preserve">AS(-48.98)PS(48.98)PPPK</t>
  </si>
  <si>
    <t xml:space="preserve">A9Z1X7;Q8IYB3;Q8IYB3-2;B4DED5;E9PCT1;M0R088</t>
  </si>
  <si>
    <t xml:space="preserve">234;234;234;103;234;195</t>
  </si>
  <si>
    <t xml:space="preserve">KTPELPEPSVKVKEPSVQEATSTSDILKVPK</t>
  </si>
  <si>
    <t xml:space="preserve">VKEPS(1)VQEATSTSDILK</t>
  </si>
  <si>
    <t xml:space="preserve">VKEPS(91.57)VQEAT(-91.57)S(-118.58)T(-127.09)S(-135.35)DILK</t>
  </si>
  <si>
    <t xml:space="preserve">240;240;240;109;240;201</t>
  </si>
  <si>
    <t xml:space="preserve">EPSVKVKEPSVQEATSTSDILKVPKPEPIPE</t>
  </si>
  <si>
    <t xml:space="preserve">VKEPSVQEAT(0.009)S(0.935)T(0.056)SDILK</t>
  </si>
  <si>
    <t xml:space="preserve">VKEPS(-58.43)VQEAT(-20.24)S(12.19)T(-12.19)S(-39.76)DILK</t>
  </si>
  <si>
    <t xml:space="preserve">242;242;242;111;242;203</t>
  </si>
  <si>
    <t xml:space="preserve">SVKVKEPSVQEATSTSDILKVPKPEPIPEPK</t>
  </si>
  <si>
    <t xml:space="preserve">VKEPSVQEAT(0.001)S(0.007)T(0.001)S(0.992)DILK</t>
  </si>
  <si>
    <t xml:space="preserve">VKEPS(-99.07)VQEAT(-32.19)S(-21.69)T(-32.19)S(21.69)DILK</t>
  </si>
  <si>
    <t xml:space="preserve">A9Z1X7;Q8IYB3;E9PCT1;M0R088</t>
  </si>
  <si>
    <t xml:space="preserve">397;402;402;363</t>
  </si>
  <si>
    <t xml:space="preserve">RLSPSASPPRRRHRPSPPATPPPKTRHSPTP</t>
  </si>
  <si>
    <t xml:space="preserve">X;X;Phospho (STY);X;Phospho (STY);X;Phospho (STY);X;X;X;X;X;X;X;X;Phospho (STY);X;X;X;Phospho (STY);X;X;X;X;X;X;X;Phospho (STY);X;Phospho (STY);X</t>
  </si>
  <si>
    <t xml:space="preserve">HRPS(1)PPAT(1)PPPK</t>
  </si>
  <si>
    <t xml:space="preserve">HRPS(78.17)PPAT(78.17)PPPK</t>
  </si>
  <si>
    <t xml:space="preserve">409;414;412;414;375</t>
  </si>
  <si>
    <t xml:space="preserve">HRPSPPATPPPKTRHSPTPQQSNRTRKSRVS</t>
  </si>
  <si>
    <t xml:space="preserve">X;X;X;Phospho (STY);X;X;X;Phospho (STY);X;X;X;X;X;X;X;Phospho (STY);X;Phospho (STY);X;X;X;Phospho (STY);X;X;X;X;X;X;X;X;Phospho (STY)</t>
  </si>
  <si>
    <t xml:space="preserve">T(0.001)RHS(0.999)PT(0.958)PQQS(0.043)NR</t>
  </si>
  <si>
    <t xml:space="preserve">T(-33.51)RHS(31.38)PT(13.57)PQQS(-13.57)NR</t>
  </si>
  <si>
    <t xml:space="preserve">415;420;418;420;381</t>
  </si>
  <si>
    <t xml:space="preserve">ATPPPKTRHSPTPQQSNRTRKSRVSVSPGRT</t>
  </si>
  <si>
    <t xml:space="preserve">X;Phospho (STY);X;X;X;X;X;X;X;Phospho (STY);X;X;X;X;X;Phospho (STY);X;X;X;X;X;X;X;X;Phospho (STY);X;Phospho (STY);X;X;X;Phospho (STY)</t>
  </si>
  <si>
    <t xml:space="preserve">HSPTPQQS(1)NR</t>
  </si>
  <si>
    <t xml:space="preserve">HS(-72.06)PT(-36.23)PQQS(36.23)NR</t>
  </si>
  <si>
    <t xml:space="preserve">883;874;872;886</t>
  </si>
  <si>
    <t xml:space="preserve">QEEPVAAPEPKKETESEAEDNLDDLEKHLRE</t>
  </si>
  <si>
    <t xml:space="preserve">KETES(1)EAEDNLDDLEK</t>
  </si>
  <si>
    <t xml:space="preserve">KET(-57.19)ES(57.19)EAEDNLDDLEK</t>
  </si>
  <si>
    <t xml:space="preserve">778;769;767;781</t>
  </si>
  <si>
    <t xml:space="preserve">SGSPEPAAKKPPAPPSPVQSQSPSTNWSPAV</t>
  </si>
  <si>
    <t xml:space="preserve">Phospho (STY);X;Phospho (STY);X;X;X;X;X;X;X;X;X;X;X;X;Phospho (STY);X;X;X;Phospho (STY);X;Phospho (STY);X;Phospho (STY);Phospho (STY);X;X;Phospho (STY);X;X;X</t>
  </si>
  <si>
    <t xml:space="preserve">KPPAPPS(0.999)PVQSQSPSTNWS(1)PAVPVK</t>
  </si>
  <si>
    <t xml:space="preserve">KPPAPPS(33.38)PVQS(-33.38)QS(-40.06)PS(-38.68)T(-38.68)NWS(38.68)PAVPVK</t>
  </si>
  <si>
    <t xml:space="preserve">782;773;771;785</t>
  </si>
  <si>
    <t xml:space="preserve">EPAAKKPPAPPSPVQSQSPSTNWSPAVPVKK</t>
  </si>
  <si>
    <t xml:space="preserve">X;X;X;X;X;X;X;X;X;X;X;Phospho (STY);X;X;X;Phospho (STY);X;Phospho (STY);X;Phospho (STY);Phospho (STY);X;X;Phospho (STY);X;X;X;X;X;X;X</t>
  </si>
  <si>
    <t xml:space="preserve">KPPAPPS(0.017)PVQS(0.925)QS(0.058)PS(0.177)T(0.177)NWS(0.645)PAVPVK</t>
  </si>
  <si>
    <t xml:space="preserve">KPPAPPS(-17.5)PVQS(12.22)QS(-12.22)PS(-5.64)T(-5.64)NWS(5.64)PAVPVK</t>
  </si>
  <si>
    <t xml:space="preserve">784;775;773;787</t>
  </si>
  <si>
    <t xml:space="preserve">AAKKPPAPPSPVQSQSPSTNWSPAVPVKKAK</t>
  </si>
  <si>
    <t xml:space="preserve">X;X;X;X;X;X;X;X;X;Phospho (STY);X;X;X;Phospho (STY);X;Phospho (STY);X;Phospho (STY);Phospho (STY);X;X;Phospho (STY);X;X;X;X;X;X;X;X;X</t>
  </si>
  <si>
    <t xml:space="preserve">KPPAPPS(0.272)PVQS(0.769)QS(0.941)PS(0.295)T(0.089)NWS(0.634)PAVPVK</t>
  </si>
  <si>
    <t xml:space="preserve">KPPAPPS(-6.59)PVQS(6.59)QS(12.95)PS(-4.51)T(-9.25)NWS(4.51)PAVPVK</t>
  </si>
  <si>
    <t xml:space="preserve">786;777;775;789</t>
  </si>
  <si>
    <t xml:space="preserve">KKPPAPPSPVQSQSPSTNWSPAVPVKKAKSP</t>
  </si>
  <si>
    <t xml:space="preserve">X;X;X;X;X;X;X;Phospho (STY);X;X;X;Phospho (STY);X;Phospho (STY);X;Phospho (STY);Phospho (STY);X;X;Phospho (STY);X;X;X;X;X;X;X;X;X;Phospho (STY);X</t>
  </si>
  <si>
    <t xml:space="preserve">KPPAPPSPVQS(0.008)QS(0.009)PS(0.926)T(0.15)NWS(0.907)PAVPVK</t>
  </si>
  <si>
    <t xml:space="preserve">KPPAPPS(-38.56)PVQS(-20.7)QS(-20.21)PS(11.63)T(-9.64)NWS(9.64)PAVPVK</t>
  </si>
  <si>
    <t xml:space="preserve">790;781;779;793</t>
  </si>
  <si>
    <t xml:space="preserve">APPSPVQSQSPSTNWSPAVPVKKAKSPTPSP</t>
  </si>
  <si>
    <t xml:space="preserve">X;X;X;Phospho (STY);X;X;X;Phospho (STY);X;Phospho (STY);X;Phospho (STY);Phospho (STY);X;X;Phospho (STY);X;X;X;X;X;X;X;X;X;Phospho (STY);X;Phospho (STY);X;Phospho (STY);X</t>
  </si>
  <si>
    <t xml:space="preserve">KPPAPPS(0.995)PVQS(0.005)QSPSTNWS(1)PAVPVK</t>
  </si>
  <si>
    <t xml:space="preserve">KPPAPPS(22.74)PVQS(-22.74)QS(-38.81)PS(-50.17)T(-43.81)NWS(43.81)PAVPVK</t>
  </si>
  <si>
    <t xml:space="preserve">458;463;461;461;422</t>
  </si>
  <si>
    <t xml:space="preserve">RESPSPAPKPRKVELSESEEDKGGKMAAADS</t>
  </si>
  <si>
    <t xml:space="preserve">X;X;Phospho (STY);X;Phospho (STY);X;X;X;X;X;X;X;X;X;X;Phospho (STY);X;X;X;X;X;X;X;X;X;X;X;X;X;X;Phospho (STY)</t>
  </si>
  <si>
    <t xml:space="preserve">KVELS(1)ESEEDKGGK</t>
  </si>
  <si>
    <t xml:space="preserve">KVELS(55.88)ES(-55.88)EEDKGGK</t>
  </si>
  <si>
    <t xml:space="preserve">460;465;463;463;424</t>
  </si>
  <si>
    <t xml:space="preserve">SPSPAPKPRKVELSESEEDKGGKMAAADSVQ</t>
  </si>
  <si>
    <t xml:space="preserve">Phospho (STY);X;Phospho (STY);X;X;X;X;X;X;X;X;X;X;X;X;Phospho (STY);X;X;X;X;X;X;X;X;X;X;X;X;Phospho (STY);X;X</t>
  </si>
  <si>
    <t xml:space="preserve">KVELSES(1)EEDKGGK</t>
  </si>
  <si>
    <t xml:space="preserve">KVELS(-79.51)ES(79.51)EEDKGGK</t>
  </si>
  <si>
    <t xml:space="preserve">386;391;390;391;352</t>
  </si>
  <si>
    <t xml:space="preserve">KRTSSPPRKTRRLSPSASPPRRRHRPSPPAT</t>
  </si>
  <si>
    <t xml:space="preserve">X;X;X;X;X;X;X;X;X;X;X;X;X;Phospho (STY);X;Phospho (STY);X;Phospho (STY);X;X;X;X;X;X;X;X;Phospho (STY);X;X;X;Phospho (STY)</t>
  </si>
  <si>
    <t xml:space="preserve">RLS(1)PS(1)AS(1)PPR</t>
  </si>
  <si>
    <t xml:space="preserve">RLS(69.48)PS(69.48)AS(69.48)PPR</t>
  </si>
  <si>
    <t xml:space="preserve">388;393;392;393;354</t>
  </si>
  <si>
    <t xml:space="preserve">TSSPPRKTRRLSPSASPPRRRHRPSPPATPP</t>
  </si>
  <si>
    <t xml:space="preserve">X;X;X;X;X;X;X;X;X;X;X;Phospho (STY);X;Phospho (STY);X;Phospho (STY);X;X;X;X;X;X;X;X;Phospho (STY);X;X;X;Phospho (STY);X;X</t>
  </si>
  <si>
    <t xml:space="preserve">473;478;476;476;437</t>
  </si>
  <si>
    <t xml:space="preserve">SESEEDKGGKMAAADSVQQRRQYRRQNQQSS</t>
  </si>
  <si>
    <t xml:space="preserve">Phospho (STY);X;Phospho (STY);X;X;X;X;X;X;X;X;X;X;X;X;Phospho (STY);X;X;X;X;X;X;X;X;X;X;X;X;X;Phospho (STY);Phospho (STY)</t>
  </si>
  <si>
    <t xml:space="preserve">MAAADS(1)VQQR</t>
  </si>
  <si>
    <t xml:space="preserve">MAAADS(104.95)VQQR</t>
  </si>
  <si>
    <t xml:space="preserve">487;492;490;490;451</t>
  </si>
  <si>
    <t xml:space="preserve">DSVQQRRQYRRQNQQSSSDSGSSSSSEDERP</t>
  </si>
  <si>
    <t xml:space="preserve">RQNQQS(0.874)S(0.012)S(0.012)DS(0.023)GS(0.023)S(0.017)S(0.012)S(0.014)S(0.014)EDERPK</t>
  </si>
  <si>
    <t xml:space="preserve">RQNQQS(15.87)S(-18.75)S(-18.75)DS(-15.87)GS(-15.87)S(-16.99)S(-18.75)S(-17.83)S(-17.83)EDERPK</t>
  </si>
  <si>
    <t xml:space="preserve">488;493;491;491;452</t>
  </si>
  <si>
    <t xml:space="preserve">SVQQRRQYRRQNQQSSSDSGSSSSSEDERPK</t>
  </si>
  <si>
    <t xml:space="preserve">RQNQQS(0.131)S(0.553)S(0.131)DS(0.131)GS(0.034)S(0.012)S(0.004)S(0.001)S(0.002)EDERPK</t>
  </si>
  <si>
    <t xml:space="preserve">RQNQQS(-6.24)S(6.24)S(-6.24)DS(-6.24)GS(-12.1)S(-16.8)S(-21.26)S(-26.02)S(-25.44)EDERPK</t>
  </si>
  <si>
    <t xml:space="preserve">491;496;494;494;455</t>
  </si>
  <si>
    <t xml:space="preserve">QRRQYRRQNQQSSSDSGSSSSSEDERPKRSH</t>
  </si>
  <si>
    <t xml:space="preserve">RQNQQSSS(0.008)DS(0.541)GS(0.106)S(0.106)S(0.106)S(0.106)S(0.028)EDERPK</t>
  </si>
  <si>
    <t xml:space="preserve">RQNQQS(-42.83)S(-30.91)S(-18.46)DS(7.09)GS(-7.09)S(-7.09)S(-7.09)S(-7.09)S(-12.89)EDERPK</t>
  </si>
  <si>
    <t xml:space="preserve">493;498;496;496;457</t>
  </si>
  <si>
    <t xml:space="preserve">RQYRRQNQQSSSDSGSSSSSEDERPKRSHVK</t>
  </si>
  <si>
    <t xml:space="preserve">RQNQQS(0.072)S(0.072)S(0.017)DS(0.057)GS(0.664)S(0.045)S(0.045)S(0.014)S(0.014)EDERPK</t>
  </si>
  <si>
    <t xml:space="preserve">RQNQQS(-9.66)S(-9.66)S(-15.81)DS(-10.67)GS(9.66)S(-11.66)S(-11.66)S(-16.74)S(-16.74)EDERPK</t>
  </si>
  <si>
    <t xml:space="preserve">494;499;497;497;458</t>
  </si>
  <si>
    <t xml:space="preserve">QYRRQNQQSSSDSGSSSSSEDERPKRSHVKN</t>
  </si>
  <si>
    <t xml:space="preserve">RQNQQS(0.001)S(0.003)SDS(0.139)GS(0.385)S(0.385)S(0.086)S(0.001)SEDERPK</t>
  </si>
  <si>
    <t xml:space="preserve">RQNQQS(-25.65)S(-21.42)S(-31.66)DS(-4.42)GS(0)S(0)S(-6.5)S(-25.65)S(-35.77)EDERPK</t>
  </si>
  <si>
    <t xml:space="preserve">495;500;498;498;459</t>
  </si>
  <si>
    <t xml:space="preserve">YRRQNQQSSSDSGSSSSSEDERPKRSHVKNG</t>
  </si>
  <si>
    <t xml:space="preserve">RQNQQS(0.047)S(0.023)S(0.056)DS(0.056)GS(0.136)S(0.333)S(0.333)S(0.012)S(0.003)EDERPK</t>
  </si>
  <si>
    <t xml:space="preserve">RQNQQS(-8.55)S(-11.52)S(-7.73)DS(-7.73)GS(-3.89)S(0)S(0)S(-14.34)S(-20.74)EDERPK</t>
  </si>
  <si>
    <t xml:space="preserve">496;501;499;499;460</t>
  </si>
  <si>
    <t xml:space="preserve">RRQNQQSSSDSGSSSSSEDERPKRSHVKNGE</t>
  </si>
  <si>
    <t xml:space="preserve">RQNQQSSS(0.001)DS(0.263)GS(0.05)S(0.03)S(0.156)S(0.493)S(0.006)EDERPK</t>
  </si>
  <si>
    <t xml:space="preserve">RQNQQS(-40.06)S(-40.06)S(-28.72)DS(-2.73)GS(-9.95)S(-12.13)S(-4.99)S(2.73)S(-19.11)EDERPK</t>
  </si>
  <si>
    <t xml:space="preserve">497;502;500;500;461</t>
  </si>
  <si>
    <t xml:space="preserve">RQNQQSSSDSGSSSSSEDERPKRSHVKNGEV</t>
  </si>
  <si>
    <t xml:space="preserve">RQNQQS(0.001)S(0.001)SDS(0.031)GS(0.092)S(0.021)S(0.021)S(0.021)S(0.813)EDERPK</t>
  </si>
  <si>
    <t xml:space="preserve">RQNQQS(-28.47)S(-30.09)S(-35.96)DS(-14.15)GS(-9.47)S(-15.98)S(-15.98)S(-15.98)S(9.47)EDERPK</t>
  </si>
  <si>
    <t xml:space="preserve">722;713;711;725</t>
  </si>
  <si>
    <t xml:space="preserve">PPVRRGASSSPQRRQSPSPSTRPIRRVSRTP</t>
  </si>
  <si>
    <t xml:space="preserve">RQS(1)PSPSTRPIR</t>
  </si>
  <si>
    <t xml:space="preserve">RQS(55.81)PS(-55.81)PS(-65.45)T(-77.12)RPIR</t>
  </si>
  <si>
    <t xml:space="preserve">724;715;713;727</t>
  </si>
  <si>
    <t xml:space="preserve">VRRGASSSPQRRQSPSPSTRPIRRVSRTPEP</t>
  </si>
  <si>
    <t xml:space="preserve">QSPS(0.999)PS(0.001)TRPIR</t>
  </si>
  <si>
    <t xml:space="preserve">QS(-45.96)PS(28.81)PS(-28.81)T(-41.14)RPIR</t>
  </si>
  <si>
    <t xml:space="preserve">726;717;715;729</t>
  </si>
  <si>
    <t xml:space="preserve">RGASSSPQRRQSPSPSTRPIRRVSRTPEPKK</t>
  </si>
  <si>
    <t xml:space="preserve">QSPS(0.006)PS(0.994)TRPIR</t>
  </si>
  <si>
    <t xml:space="preserve">QS(-54.36)PS(-22.48)PS(22.48)T(-44.35)RPIR</t>
  </si>
  <si>
    <t xml:space="preserve">445;450;448;448;409</t>
  </si>
  <si>
    <t xml:space="preserve">GRTSVTKHKGTEKRESPSPAPKPRKVELSES;TSGKVTKHKGTEKRESPSPAPKPRKVELSES</t>
  </si>
  <si>
    <t xml:space="preserve">Phospho (STY);Phospho (STY);Phospho (STY);Phospho (STY);X;X;X;X;X;X;X;X;X;X;X;Phospho (STY);X;X;X;X;X;X;X;X;X;X;X;X;Phospho (STY);X;Phospho (STY)</t>
  </si>
  <si>
    <t xml:space="preserve">RES(0.907)PS(0.093)PAPKPR</t>
  </si>
  <si>
    <t xml:space="preserve">RES(9.91)PS(-9.91)PAPKPR</t>
  </si>
  <si>
    <t xml:space="preserve">447;452;450;450;411</t>
  </si>
  <si>
    <t xml:space="preserve">GKVTKHKGTEKRESPSPAPKPRKVELSESEE;TSVTKHKGTEKRESPSPAPKPRKVELSESEE</t>
  </si>
  <si>
    <t xml:space="preserve">Phospho (STY);Phospho (STY);X;X;X;X;X;X;X;X;X;X;X;X;X;Phospho (STY);X;X;X;X;X;X;X;X;X;X;Phospho (STY);X;Phospho (STY);X;X</t>
  </si>
  <si>
    <t xml:space="preserve">RESPS(1)PAPKPR</t>
  </si>
  <si>
    <t xml:space="preserve">RES(-40.68)PS(40.68)PAPKPR</t>
  </si>
  <si>
    <t xml:space="preserve">625;616;614;628;589</t>
  </si>
  <si>
    <t xml:space="preserve">QRRYSPSPPPKRRTASPPPPPKRRASPSPPP</t>
  </si>
  <si>
    <t xml:space="preserve">X;X;X;X;Phospho (STY);X;Phospho (STY);X;X;X;X;X;X;Phospho (STY);X;Phospho (STY);X;X;X;X;X;X;X;X;X;Phospho (STY);X;Phospho (STY);X;X;X</t>
  </si>
  <si>
    <t xml:space="preserve">RRT(1)AS(1)PPPPPK</t>
  </si>
  <si>
    <t xml:space="preserve">RRT(61.44)AS(61.44)PPPPPK</t>
  </si>
  <si>
    <t xml:space="preserve">645;636;634;648;609</t>
  </si>
  <si>
    <t xml:space="preserve">PKRRASPSPPPKRRVSHSPPPKQRSSPVTKR</t>
  </si>
  <si>
    <t xml:space="preserve">X;X;X;X;X;Phospho (STY);X;Phospho (STY);X;X;X;X;X;X;X;Phospho (STY);X;Phospho (STY);X;X;X;X;X;X;X;X;X;X;X;X;X</t>
  </si>
  <si>
    <t xml:space="preserve">RRVS(1)HS(1)PPPK</t>
  </si>
  <si>
    <t xml:space="preserve">RRVS(106.76)HS(106.76)PPPK</t>
  </si>
  <si>
    <t xml:space="preserve">647;638;636;650;611</t>
  </si>
  <si>
    <t xml:space="preserve">RRASPSPPPKRRVSHSPPPKQRSSPVTKRRS</t>
  </si>
  <si>
    <t xml:space="preserve">X;X;X;Phospho (STY);X;Phospho (STY);X;X;X;X;X;X;X;Phospho (STY);X;Phospho (STY);X;X;X;X;X;X;X;X;X;X;X;X;X;X;X</t>
  </si>
  <si>
    <t xml:space="preserve">569;560;558;572;533</t>
  </si>
  <si>
    <t xml:space="preserve">RRRRSPSPPPTRRRRSPSPAPPPRRRRTPTP</t>
  </si>
  <si>
    <t xml:space="preserve">RS(0.981)PS(0.019)PAPPPR</t>
  </si>
  <si>
    <t xml:space="preserve">RS(17.2)PS(-17.2)PAPPPR</t>
  </si>
  <si>
    <t xml:space="preserve">571;562;560;574;535</t>
  </si>
  <si>
    <t xml:space="preserve">RRSPSPPPTRRRRSPSPAPPPRRRRTPTPPP</t>
  </si>
  <si>
    <t xml:space="preserve">RSPS(1)PAPPPR</t>
  </si>
  <si>
    <t xml:space="preserve">RS(-35.51)PS(35.51)PAPPPR</t>
  </si>
  <si>
    <t xml:space="preserve">606;597;595;609;570</t>
  </si>
  <si>
    <t xml:space="preserve">PSPPPRRRSPSPRRYSPPIQRRYSPSPPPKR</t>
  </si>
  <si>
    <t xml:space="preserve">RYS(1)PPIQR</t>
  </si>
  <si>
    <t xml:space="preserve">RY(-51.77)S(51.77)PPIQR</t>
  </si>
  <si>
    <t xml:space="preserve">800;791;789;803</t>
  </si>
  <si>
    <t xml:space="preserve">PSTNWSPAVPVKKAKSPTPSPSPPRNSDQEG</t>
  </si>
  <si>
    <t xml:space="preserve">X;Phospho (STY);Phospho (STY);X;X;Phospho (STY);X;X;X;X;X;X;X;X;X;Phospho (STY);X;Phospho (STY);X;X;X;X;X;X;X;X;X;X;X;X;X</t>
  </si>
  <si>
    <t xml:space="preserve">S(0.615)PT(0.63)PS(0.268)PS(0.346)PPRNS(0.142)DQEGGGKK</t>
  </si>
  <si>
    <t xml:space="preserve">S(3.56)PT(3.56)PS(-5.39)PS(-3.56)PPRNS(-6.96)DQEGGGKK</t>
  </si>
  <si>
    <t xml:space="preserve">804;795;793;807</t>
  </si>
  <si>
    <t xml:space="preserve">WSPAVPVKKAKSPTPSPSPPRNSDQEGGGKK</t>
  </si>
  <si>
    <t xml:space="preserve">X;Phospho (STY);X;X;X;X;X;X;X;X;X;X;X;X;X;Phospho (STY);X;Phospho (STY);X;X;X;X;Phospho (STY);X;X;X;X;X;X;X;X</t>
  </si>
  <si>
    <t xml:space="preserve">SPT(0.01)PS(0.964)PS(0.025)PPR</t>
  </si>
  <si>
    <t xml:space="preserve">S(-46.75)PT(-19.81)PS(15.78)PS(-15.78)PPR</t>
  </si>
  <si>
    <t xml:space="preserve">806;797;795;809</t>
  </si>
  <si>
    <t xml:space="preserve">PAVPVKKAKSPTPSPSPPRNSDQEGGGKKKK</t>
  </si>
  <si>
    <t xml:space="preserve">X;X;X;X;X;X;X;X;X;X;X;Phospho (STY);X;Phospho (STY);X;Phospho (STY);X;X;X;X;Phospho (STY);X;X;X;X;X;X;X;X;X;X</t>
  </si>
  <si>
    <t xml:space="preserve">SPTPS(0.001)PS(1)PPRNS(0.999)DQEGGGK</t>
  </si>
  <si>
    <t xml:space="preserve">S(-64.46)PT(-44.99)PS(-29.04)PS(42.3)PPRNS(29.04)DQEGGGK</t>
  </si>
  <si>
    <t xml:space="preserve">811;802;800;814</t>
  </si>
  <si>
    <t xml:space="preserve">KKAKSPTPSPSPPRNSDQEGGGKKKKKKKDK</t>
  </si>
  <si>
    <t xml:space="preserve">SPTPS(0.004)PS(0.996)PPRNS(1)DQEGGGK</t>
  </si>
  <si>
    <t xml:space="preserve">S(-53.5)PT(-39.15)PS(-24.04)PS(24.04)PPRNS(72.55)DQEGGGK</t>
  </si>
  <si>
    <t xml:space="preserve">354;359;358;359;320</t>
  </si>
  <si>
    <t xml:space="preserve">PVRRRRRSSASLSGSSSSSSSSRSRSPPKKP</t>
  </si>
  <si>
    <t xml:space="preserve">SSASLS(0.017)GS(0.124)S(0.376)S(0.376)S(0.099)S(0.005)S(0.001)S(0.001)SR</t>
  </si>
  <si>
    <t xml:space="preserve">S(-60.74)S(-43.18)AS(-29.63)LS(-13.32)GS(-4.8)S(0)S(0)S(-5.78)S(-18.72)S(-28.42)S(-28.42)S(-29.96)R</t>
  </si>
  <si>
    <t xml:space="preserve">355;360;359;360;321</t>
  </si>
  <si>
    <t xml:space="preserve">VRRRRRSSASLSGSSSSSSSSRSRSPPKKPP</t>
  </si>
  <si>
    <t xml:space="preserve">356;361;360;361;322</t>
  </si>
  <si>
    <t xml:space="preserve">RRRRRSSASLSGSSSSSSSSRSRSPPKKPPK</t>
  </si>
  <si>
    <t xml:space="preserve">SSAS(0.008)LS(0.068)GS(0.13)S(0.13)S(0.13)S(0.388)S(0.13)S(0.005)S(0.005)S(0.005)R</t>
  </si>
  <si>
    <t xml:space="preserve">S(-41.86)S(-32)AS(-16.9)LS(-7.56)GS(-4.75)S(-4.75)S(-4.75)S(4.75)S(-4.75)S(-18.65)S(-18.65)S(-18.65)R</t>
  </si>
  <si>
    <t xml:space="preserve">763;754;752;766</t>
  </si>
  <si>
    <t xml:space="preserve">PSPQSVRRVSSSRSVSGSPEPAAKKPPAPPS</t>
  </si>
  <si>
    <t xml:space="preserve">X;Phospho (STY);X;X;Phospho (STY);X;X;X;X;X;X;X;X;X;X;Phospho (STY);X;X;X;X;X;X;X;X;X;X;X;X;X;X;Phospho (STY)</t>
  </si>
  <si>
    <t xml:space="preserve">SVS(1)GSPEPAAK</t>
  </si>
  <si>
    <t xml:space="preserve">S(-64.7)VS(47.29)GS(-47.29)PEPAAK</t>
  </si>
  <si>
    <t xml:space="preserve">765;756;754;768</t>
  </si>
  <si>
    <t xml:space="preserve">PQSVRRVSSSRSVSGSPEPAAKKPPAPPSPV</t>
  </si>
  <si>
    <t xml:space="preserve">X;X;Phospho (STY);X;X;X;X;X;X;X;X;X;X;X;X;Phospho (STY);X;X;X;X;X;X;X;X;X;X;X;X;Phospho (STY);X;X</t>
  </si>
  <si>
    <t xml:space="preserve">SVSGS(1)PEPAAK</t>
  </si>
  <si>
    <t xml:space="preserve">S(-83.02)VS(-41.15)GS(41.15)PEPAAK</t>
  </si>
  <si>
    <t xml:space="preserve">260;260;260;129;260;221</t>
  </si>
  <si>
    <t xml:space="preserve">LKVPKPEPIPEPKEPSPEKNSKKEKEKEKTR</t>
  </si>
  <si>
    <t xml:space="preserve">VPKPEPIPEPKEPS(1)PEK</t>
  </si>
  <si>
    <t xml:space="preserve">VPKPEPIPEPKEPS(139.48)PEK</t>
  </si>
  <si>
    <t xml:space="preserve">A9Z1X7;Q8IYB3;Q8IYB3-2</t>
  </si>
  <si>
    <t xml:space="preserve">426;431;429</t>
  </si>
  <si>
    <t xml:space="preserve">A9Z1X7</t>
  </si>
  <si>
    <t xml:space="preserve">TPQQSNRTRKSRVSVSPGRTSGKVTKHKGTE</t>
  </si>
  <si>
    <t xml:space="preserve">Phospho (STY);X;X;X;Phospho (STY);X;X;X;X;X;X;X;X;X;X;Phospho (STY);X;X;X;Phospho (STY);Phospho (STY);X;X;X;X;X;X;X;X;X;X</t>
  </si>
  <si>
    <t xml:space="preserve">VSVS(1)PGR</t>
  </si>
  <si>
    <t xml:space="preserve">VS(-53.01)VS(53.01)PGR</t>
  </si>
  <si>
    <t xml:space="preserve">E9PCT1;M0R088</t>
  </si>
  <si>
    <t xml:space="preserve">431;392</t>
  </si>
  <si>
    <t xml:space="preserve">TPQQSNRTRKSRVSVSPGRTSVTKHKGTEKR</t>
  </si>
  <si>
    <t xml:space="preserve">Phospho (STY);X;X;X;Phospho (STY);X;X;X;X;X;X;X;X;Phospho (STY);X;Phospho (STY);X;X;X;Phospho (STY);Phospho (STY);X;X;X;X;X;X;X;X;X;X</t>
  </si>
  <si>
    <t xml:space="preserve">VSVS(1)PGRTS(1)VTK</t>
  </si>
  <si>
    <t xml:space="preserve">VS(-59.13)VS(59.13)PGRT(-37.23)S(37.23)VT(-73.09)K</t>
  </si>
  <si>
    <t xml:space="preserve">436;397</t>
  </si>
  <si>
    <t xml:space="preserve">NRTRKSRVSVSPGRTSVTKHKGTEKRESPSP</t>
  </si>
  <si>
    <t xml:space="preserve">X;X;X;X;X;X;X;X;Phospho (STY);X;Phospho (STY);X;X;X;X;Phospho (STY);X;X;X;X;X;X;X;X;X;X;X;Phospho (STY);X;Phospho (STY);X</t>
  </si>
  <si>
    <t xml:space="preserve">VS(0.001)VS(0.999)PGRTS(1)VTK</t>
  </si>
  <si>
    <t xml:space="preserve">VS(-31.68)VS(31.68)PGRT(-56.17)S(56.17)VT(-60.81)K</t>
  </si>
  <si>
    <t xml:space="preserve">702;693;691;705;666</t>
  </si>
  <si>
    <t xml:space="preserve">PNKRHSPSPRPRAPQTSSSPPPVRRGASSSP</t>
  </si>
  <si>
    <t xml:space="preserve">APQT(0.977)S(0.01)S(0.012)S(0.001)PPPVRR</t>
  </si>
  <si>
    <t xml:space="preserve">APQT(19.26)S(-19.78)S(-19.26)S(-29.82)PPPVRR</t>
  </si>
  <si>
    <t xml:space="preserve">855;846;844;858</t>
  </si>
  <si>
    <t xml:space="preserve">HKKEKAVAAAAAAAVTPAAIAAATTTLAQEE</t>
  </si>
  <si>
    <t xml:space="preserve">AVAAAAAAAVT(1)PAAIAAATTTLAQEEPVAAPEPK</t>
  </si>
  <si>
    <t xml:space="preserve">AVAAAAAAAVT(35.84)PAAIAAAT(-35.84)T(-40.94)T(-40.94)LAQEEPVAAPEPK</t>
  </si>
  <si>
    <t xml:space="preserve">865;856;854;868</t>
  </si>
  <si>
    <t xml:space="preserve">AAAAVTPAAIAAATTTLAQEEPVAAPEPKKE</t>
  </si>
  <si>
    <t xml:space="preserve">AVAAAAAAAVT(0.001)PAAIAAAT(0.125)T(0.125)T(0.748)LAQEEPVAAPEPK</t>
  </si>
  <si>
    <t xml:space="preserve">AVAAAAAAAVT(-27.49)PAAIAAAT(-7.77)T(-7.77)T(7.77)LAQEEPVAAPEPK</t>
  </si>
  <si>
    <t xml:space="preserve">220;220;220;89;220;181</t>
  </si>
  <si>
    <t xml:space="preserve">TKSRSPSPAPEKKEKTPELPEPSVKVKEPSV</t>
  </si>
  <si>
    <t xml:space="preserve">KEKT(1)PELPEPSVK</t>
  </si>
  <si>
    <t xml:space="preserve">KEKT(102.34)PELPEPS(-102.34)VK</t>
  </si>
  <si>
    <t xml:space="preserve">239;239;239;108;239;200</t>
  </si>
  <si>
    <t xml:space="preserve">PEPSVKVKEPSVQEATSTSDILKVPKPEPIP</t>
  </si>
  <si>
    <t xml:space="preserve">VKEPS(0.127)VQEAT(0.87)S(0.003)TSDILK</t>
  </si>
  <si>
    <t xml:space="preserve">VKEPS(-8.35)VQEAT(8.35)S(-24.47)T(-39.81)S(-47.18)DILK</t>
  </si>
  <si>
    <t xml:space="preserve">241;241;241;110;241;202</t>
  </si>
  <si>
    <t xml:space="preserve">PSVKVKEPSVQEATSTSDILKVPKPEPIPEP</t>
  </si>
  <si>
    <t xml:space="preserve">VKEPS(0.006)VQEAT(0.011)S(0.232)T(0.591)S(0.16)DILK</t>
  </si>
  <si>
    <t xml:space="preserve">VKEPS(-20.07)VQEAT(-17.31)S(-4.06)T(4.06)S(-5.69)DILK</t>
  </si>
  <si>
    <t xml:space="preserve">401;406;406;367</t>
  </si>
  <si>
    <t xml:space="preserve">SASPPRRRHRPSPPATPPPKTRHSPTPQQSN</t>
  </si>
  <si>
    <t xml:space="preserve">Phospho (STY);X;Phospho (STY);X;X;X;X;X;X;X;X;Phospho (STY);X;X;X;Phospho (STY);X;X;X;X;X;X;X;Phospho (STY);X;Phospho (STY);X;X;X;Phospho (STY);X</t>
  </si>
  <si>
    <t xml:space="preserve">411;416;414;416;377</t>
  </si>
  <si>
    <t xml:space="preserve">PSPPATPPPKTRHSPTPQQSNRTRKSRVSVS</t>
  </si>
  <si>
    <t xml:space="preserve">X;Phospho (STY);X;X;X;Phospho (STY);X;X;X;X;X;X;X;Phospho (STY);X;Phospho (STY);X;X;X;X;X;X;X;X;X;X;X;X;Phospho (STY);X;Phospho (STY)</t>
  </si>
  <si>
    <t xml:space="preserve">HS(0.001)PT(0.996)PQQS(0.004)NR</t>
  </si>
  <si>
    <t xml:space="preserve">HS(-32.07)PT(24.14)PQQS(-24.14)NR</t>
  </si>
  <si>
    <t xml:space="preserve">881;872;870;884</t>
  </si>
  <si>
    <t xml:space="preserve">LAQEEPVAAPEPKKETESEAEDNLDDLEKHL</t>
  </si>
  <si>
    <t xml:space="preserve">KET(1)ESEAEDNLDDLEK</t>
  </si>
  <si>
    <t xml:space="preserve">KET(99.9)ES(-99.9)EAEDNLDDLEK</t>
  </si>
  <si>
    <t xml:space="preserve">787;778;776;790</t>
  </si>
  <si>
    <t xml:space="preserve">KPPAPPSPVQSQSPSTNWSPAVPVKKAKSPT</t>
  </si>
  <si>
    <t xml:space="preserve">X;X;X;X;X;X;Phospho (STY);X;X;X;Phospho (STY);X;Phospho (STY);X;Phospho (STY);Phospho (STY);X;X;Phospho (STY);X;X;X;X;X;X;X;X;X;Phospho (STY);X;Phospho (STY)</t>
  </si>
  <si>
    <t xml:space="preserve">KPPAPPSPVQS(0.002)QS(0.138)PS(0.891)T(0.891)NWS(0.079)PAVPVKK</t>
  </si>
  <si>
    <t xml:space="preserve">KPPAPPS(-47.34)PVQS(-29.83)QS(-10.75)PS(10.75)T(10.75)NWS(-13.26)PAVPVKK</t>
  </si>
  <si>
    <t xml:space="preserve">727;718;716;730</t>
  </si>
  <si>
    <t xml:space="preserve">GASSSPQRRQSPSPSTRPIRRVSRTPEPKKI</t>
  </si>
  <si>
    <t xml:space="preserve">QSPS(0.001)PS(0.095)T(0.904)RPIR</t>
  </si>
  <si>
    <t xml:space="preserve">QS(-52.16)PS(-31.43)PS(-9.77)T(9.77)RPIR</t>
  </si>
  <si>
    <t xml:space="preserve">802;793;791;805</t>
  </si>
  <si>
    <t xml:space="preserve">TNWSPAVPVKKAKSPTPSPSPPRNSDQEGGG</t>
  </si>
  <si>
    <t xml:space="preserve">Phospho (STY);X;X;Phospho (STY);X;X;X;X;X;X;X;X;X;Phospho (STY);X;Phospho (STY);X;X;X;Phospho (STY);X;X;X;X;Phospho (STY);X;X;X;X;X;X</t>
  </si>
  <si>
    <t xml:space="preserve">S(0.009)PT(0.943)PS(0.085)PS(0.74)PPRNS(0.223)DQEGGGK</t>
  </si>
  <si>
    <t xml:space="preserve">S(-20.33)PT(13.23)PS(-12.4)PS(5.3)PPRNS(-5.3)DQEGGGK</t>
  </si>
  <si>
    <t xml:space="preserve">Q9UQ35;Q9UQ35-2;I3L2L6;I3L4D8;I3L182;I3L1I8;Q9UQ35-3;I3L1C0</t>
  </si>
  <si>
    <t xml:space="preserve">142;142;142;142;46;46;46;46</t>
  </si>
  <si>
    <t xml:space="preserve">Q9UQ35</t>
  </si>
  <si>
    <t xml:space="preserve">Serine/arginine repetitive matrix protein 2</t>
  </si>
  <si>
    <t xml:space="preserve">SRRM2</t>
  </si>
  <si>
    <t xml:space="preserve">LNEKKNERLRAAFGISDSYVDGSSFDPQRRA</t>
  </si>
  <si>
    <t xml:space="preserve">AAFGIS(0.996)DS(0.004)YVDGSSFDPQR</t>
  </si>
  <si>
    <t xml:space="preserve">AAFGIS(24.37)DS(-24.37)Y(-68.77)VDGS(-76.17)S(-80.96)FDPQR</t>
  </si>
  <si>
    <t xml:space="preserve">144;144;144;144;48;48;48;48</t>
  </si>
  <si>
    <t xml:space="preserve">EKKNERLRAAFGISDSYVDGSSFDPQRRARE</t>
  </si>
  <si>
    <t xml:space="preserve">AAFGIS(0.001)DS(0.999)YVDGSSFDPQR</t>
  </si>
  <si>
    <t xml:space="preserve">AAFGIS(-31.25)DS(31.25)Y(-44.83)VDGS(-58.96)S(-63.84)FDPQR</t>
  </si>
  <si>
    <t xml:space="preserve">149;149;149;149;53;53;53;53</t>
  </si>
  <si>
    <t xml:space="preserve">RLRAAFGISDSYVDGSSFDPQRRAREAKQPA</t>
  </si>
  <si>
    <t xml:space="preserve">AAFGIS(0.002)DS(0.006)Y(0.002)VDGS(0.96)S(0.03)FDPQRR</t>
  </si>
  <si>
    <t xml:space="preserve">AAFGIS(-27.56)DS(-21.96)Y(-26.52)VDGS(15.01)S(-15.01)FDPQRR</t>
  </si>
  <si>
    <t xml:space="preserve">150;150;150;150;54;54;54;54</t>
  </si>
  <si>
    <t xml:space="preserve">LRAAFGISDSYVDGSSFDPQRRAREAKQPAP</t>
  </si>
  <si>
    <t xml:space="preserve">AAFGIS(0.004)DS(0.005)Y(0.001)VDGS(0.166)S(0.824)FDPQRR</t>
  </si>
  <si>
    <t xml:space="preserve">AAFGIS(-22.9)DS(-22.28)Y(-29.68)VDGS(-6.95)S(6.95)FDPQRR</t>
  </si>
  <si>
    <t xml:space="preserve">Q9UQ35;Q9UQ35-2;I3L2L6</t>
  </si>
  <si>
    <t xml:space="preserve">1397;1397;1397</t>
  </si>
  <si>
    <t xml:space="preserve">SSSELSPDAVEKAGMSSNQSISSPVLDAVPR</t>
  </si>
  <si>
    <t xml:space="preserve">Phospho (STY);Phospho (STY);Phospho (STY);X;X;Phospho (STY);X;X;X;X;X;X;X;X;X;Phospho (STY);X;X;X;X;X;Phospho (STY);X;X;X;X;X;X;X;X;X</t>
  </si>
  <si>
    <t xml:space="preserve">AGMS(0.967)S(0.026)NQS(0.006)IS(0.001)S(0.001)PVLDAVPRT(0.837)PS(0.163)R</t>
  </si>
  <si>
    <t xml:space="preserve">AGMS(15.86)S(-15.86)NQS(-22.68)IS(-30.67)S(-30.25)PVLDAVPRT(7.14)PS(-7.14)R</t>
  </si>
  <si>
    <t xml:space="preserve">1398;1398;1398</t>
  </si>
  <si>
    <t xml:space="preserve">SSELSPDAVEKAGMSSNQSISSPVLDAVPRT</t>
  </si>
  <si>
    <t xml:space="preserve">Phospho (STY);Phospho (STY);X;X;Phospho (STY);X;X;X;X;X;X;X;X;X;X;Phospho (STY);X;X;X;X;X;X;X;X;X;X;X;X;X;X;Phospho (STY)</t>
  </si>
  <si>
    <t xml:space="preserve">AGMS(0.063)S(0.878)NQS(0.055)IS(0.001)S(0.002)PVLDAVPR</t>
  </si>
  <si>
    <t xml:space="preserve">AGMS(-11.43)S(11.43)NQS(-11.99)IS(-27.75)S(-27.15)PVLDAVPR</t>
  </si>
  <si>
    <t xml:space="preserve">1401;1401;1401</t>
  </si>
  <si>
    <t xml:space="preserve">LSPDAVEKAGMSSNQSISSPVLDAVPRTPSR</t>
  </si>
  <si>
    <t xml:space="preserve">X;Phospho (STY);X;X;X;X;X;X;X;X;X;X;X;X;X;Phospho (STY);X;X;X;X;X;X;X;X;X;X;X;Phospho (STY);X;Phospho (STY);X</t>
  </si>
  <si>
    <t xml:space="preserve">AGMS(0.001)S(0.004)NQS(0.897)IS(0.053)S(0.046)PVLDAVPR</t>
  </si>
  <si>
    <t xml:space="preserve">AGMS(-30.64)S(-24.04)NQS(12.28)IS(-12.28)S(-12.89)PVLDAVPR</t>
  </si>
  <si>
    <t xml:space="preserve">1403;1403;1403</t>
  </si>
  <si>
    <t xml:space="preserve">PDAVEKAGMSSNQSISSPVLDAVPRTPSRER</t>
  </si>
  <si>
    <t xml:space="preserve">X;X;X;X;X;X;X;X;X;Phospho (STY);X;X;X;X;X;Phospho (STY);X;X;X;X;X;X;X;X;X;Phospho (STY);X;X;X;X;X</t>
  </si>
  <si>
    <t xml:space="preserve">AGMS(0.025)S(0.023)NQS(0.056)IS(0.772)S(0.126)PVLDAVPRT(0.859)PS(0.139)R</t>
  </si>
  <si>
    <t xml:space="preserve">AGMS(-14.91)S(-15.41)NQS(-11.4)IS(7.99)S(-7.99)PVLDAVPRT(7.99)PS(-7.99)R</t>
  </si>
  <si>
    <t xml:space="preserve">1404;1404;1404</t>
  </si>
  <si>
    <t xml:space="preserve">DAVEKAGMSSNQSISSPVLDAVPRTPSRERS</t>
  </si>
  <si>
    <t xml:space="preserve">X;X;X;X;X;X;X;X;X;X;X;X;X;X;X;Phospho (STY);X;X;X;X;X;X;X;X;Phospho (STY);X;Phospho (STY);X;X;X;Phospho (STY)</t>
  </si>
  <si>
    <t xml:space="preserve">AGMSSNQS(0.001)IS(0.006)S(0.993)PVLDAVPRT(0.851)PS(0.149)R</t>
  </si>
  <si>
    <t xml:space="preserve">AGMS(-42.31)S(-42.87)NQS(-30.43)IS(-22.37)S(22.37)PVLDAVPRT(7.58)PS(-7.58)R</t>
  </si>
  <si>
    <t xml:space="preserve">1415;1415;1415</t>
  </si>
  <si>
    <t xml:space="preserve">QSISSPVLDAVPRTPSRERSSSASSPEMKDG</t>
  </si>
  <si>
    <t xml:space="preserve">X;Phospho (STY);X;Phospho (STY);Phospho (STY);X;X;X;X;X;X;X;X;Phospho (STY);X;Phospho (STY);X;X;X;Phospho (STY);Phospho (STY);Phospho (STY);X;Phospho (STY);X;X;X;X;X;X;X</t>
  </si>
  <si>
    <t xml:space="preserve">AGMSSNQSISSPVLDAVPRT(1)PS(1)RER</t>
  </si>
  <si>
    <t xml:space="preserve">AGMS(-63.09)S(-59.96)NQS(-43.4)IS(-44.11)S(-44.11)PVLDAVPRT(43.4)PS(47.75)RER</t>
  </si>
  <si>
    <t xml:space="preserve">SPEVKDKPRAAPRAQSGSDSSPEPKAPAPRA</t>
  </si>
  <si>
    <t xml:space="preserve">AQS(1)GSDSSPEPK</t>
  </si>
  <si>
    <t xml:space="preserve">AQS(41.5)GS(-41.5)DS(-62.81)S(-70.66)PEPK</t>
  </si>
  <si>
    <t xml:space="preserve">Q9UQ35;Q9UQ35-2;I3L2L6;I3L4D8</t>
  </si>
  <si>
    <t xml:space="preserve">1008;1008;1008;1008</t>
  </si>
  <si>
    <t xml:space="preserve">ISPYPKVKAQTPPGPSLSGSKSPCPQEKSKD</t>
  </si>
  <si>
    <t xml:space="preserve">X;Phospho (STY);X;Phospho (STY);X;X;X;X;X;X;Phospho (STY);X;X;X;X;Phospho (STY);X;X;X;X;X;X;X;X;X;X;X;X;Phospho (STY);X;X</t>
  </si>
  <si>
    <t xml:space="preserve">AQTPPGPS(0.936)LS(0.049)GS(0.014)K</t>
  </si>
  <si>
    <t xml:space="preserve">AQT(-34.62)PPGPS(12.8)LS(-12.8)GS(-18.19)K</t>
  </si>
  <si>
    <t xml:space="preserve">1010;1010;1010;1010</t>
  </si>
  <si>
    <t xml:space="preserve">PYPKVKAQTPPGPSLSGSKSPCPQEKSKDSL</t>
  </si>
  <si>
    <t xml:space="preserve">X;Phospho (STY);X;X;X;X;X;X;Phospho (STY);X;X;X;X;X;X;Phospho (STY);X;X;X;X;X;X;X;X;X;X;Phospho (STY);X;X;Phospho (STY);X</t>
  </si>
  <si>
    <t xml:space="preserve">AQTPPGPS(0.01)LS(0.974)GS(0.016)K</t>
  </si>
  <si>
    <t xml:space="preserve">AQT(-48.78)PPGPS(-20.04)LS(17.73)GS(-17.73)K</t>
  </si>
  <si>
    <t xml:space="preserve">1012;1012;1012;1012</t>
  </si>
  <si>
    <t xml:space="preserve">PKVKAQTPPGPSLSGSKSPCPQEKSKDSLVQ</t>
  </si>
  <si>
    <t xml:space="preserve">X;X;X;X;X;X;Phospho (STY);X;X;X;X;X;X;X;X;Phospho (STY);X;X;X;X;X;X;X;X;Phospho (STY);X;X;Phospho (STY);X;X;X</t>
  </si>
  <si>
    <t xml:space="preserve">AQT(0.776)PPGPS(0.216)LS(0.039)GS(0.946)KS(0.023)PCPQEK</t>
  </si>
  <si>
    <t xml:space="preserve">AQT(5.55)PPGPS(-5.55)LS(-14.78)GS(14.78)KS(-16.47)PCPQEK</t>
  </si>
  <si>
    <t xml:space="preserve">1014;1014;1014</t>
  </si>
  <si>
    <t xml:space="preserve">VKAQTPPGPSLSGSKSPCPQEKSKDSLVQSC</t>
  </si>
  <si>
    <t xml:space="preserve">X;X;X;X;Phospho (STY);X;X;X;X;Phospho (STY);X;Phospho (STY);X;Phospho (STY);X;Phospho (STY);X;X;X;X;X;X;Phospho (STY);X;X;Phospho (STY);X;X;X;Phospho (STY);X</t>
  </si>
  <si>
    <t xml:space="preserve">AQT(0.999)PPGPS(0.008)LS(0.016)GS(0.093)KS(0.884)PCPQEK</t>
  </si>
  <si>
    <t xml:space="preserve">AQT(31.2)PPGPS(-21.23)LS(-17.42)GS(-9.76)KS(9.76)PCPQEK</t>
  </si>
  <si>
    <t xml:space="preserve">Q9UQ35;I3L3Q8</t>
  </si>
  <si>
    <t xml:space="preserve">2407;10</t>
  </si>
  <si>
    <t xml:space="preserve">RVSGRTSPPLLDRARSRTPPSAPSQSRMTSE</t>
  </si>
  <si>
    <t xml:space="preserve">X;X;Phospho (STY);X;X;Phospho (STY);Phospho (STY);X;X;X;X;X;X;X;X;Phospho (STY);X;Phospho (STY);X;X;Phospho (STY);X;X;X;X;X;X;X;Phospho (STY);X;X</t>
  </si>
  <si>
    <t xml:space="preserve">ARS(1)RT(0.995)PPS(0.005)APSQSR</t>
  </si>
  <si>
    <t xml:space="preserve">ARS(70.9)RT(23.05)PPS(-23.05)APS(-62)QS(-95.39)R</t>
  </si>
  <si>
    <t xml:space="preserve">2412;15</t>
  </si>
  <si>
    <t xml:space="preserve">TSPPLLDRARSRTPPSAPSQSRMTSERAPSP</t>
  </si>
  <si>
    <t xml:space="preserve">Phospho (STY);Phospho (STY);X;X;X;X;X;X;X;X;X;X;X;X;X;Phospho (STY);X;X;X;X;X;X;X;Phospho (STY);X;X;X;X;X;Phospho (STY);X</t>
  </si>
  <si>
    <t xml:space="preserve">TPPS(0.965)APS(0.035)QSR</t>
  </si>
  <si>
    <t xml:space="preserve">T(-62.83)PPS(14.47)APS(-14.47)QS(-38.72)R</t>
  </si>
  <si>
    <t xml:space="preserve">FSRPSMSPTPLDRCRSPGMLEPLGSSRTPMS</t>
  </si>
  <si>
    <t xml:space="preserve">X;Phospho (STY);X;X;Phospho (STY);Oxidation (M);Phospho (STY);X;Phospho (STY);X;X;X;X;X;X;Phospho (STY);X;X;X;X;X;X;X;X;X;X;X;Phospho (STY);X;X;Phospho (STY)</t>
  </si>
  <si>
    <t xml:space="preserve">CRS(1)PGMLEPLGSSR</t>
  </si>
  <si>
    <t xml:space="preserve">CRS(106.4)PGMLEPLGS(-106.4)S(-111.91)R</t>
  </si>
  <si>
    <t xml:space="preserve">PLDRCRSPGMLEPLGSSRTPMSVLQQAGGSM</t>
  </si>
  <si>
    <t xml:space="preserve">SPGMLEPLGS(0.994)S(0.006)R</t>
  </si>
  <si>
    <t xml:space="preserve">S(-82.22)PGMLEPLGS(21.87)S(-21.87)R</t>
  </si>
  <si>
    <t xml:space="preserve">LDRCRSPGMLEPLGSSRTPMSVLQQAGGSMM</t>
  </si>
  <si>
    <t xml:space="preserve">SPGMLEPLGS(0.17)S(0.41)RT(0.41)PMS(0.009)VLQQAGGSMMDGPGPR</t>
  </si>
  <si>
    <t xml:space="preserve">S(-33.56)PGMLEPLGS(-3.81)S(0)RT(0)PMS(-16.48)VLQQAGGS(-30.13)MMDGPGPR</t>
  </si>
  <si>
    <t xml:space="preserve">1451;1451;1451</t>
  </si>
  <si>
    <t xml:space="preserve">SRRSRSGSSPGLRDGSGTPSRHSLSGSSPGM</t>
  </si>
  <si>
    <t xml:space="preserve">Phospho (STY);X;X;X;X;Phospho (STY);X;Phospho (STY);Phospho (STY);X;X;X;X;X;X;Phospho (STY);X;Phospho (STY);X;Phospho (STY);X;X;Phospho (STY);X;Phospho (STY);X;Phospho (STY);Phospho (STY);X;X;X</t>
  </si>
  <si>
    <t xml:space="preserve">DGS(0.937)GT(0.073)PS(0.644)RHS(0.327)LS(0.017)GSS(0.001)PGMK</t>
  </si>
  <si>
    <t xml:space="preserve">DGS(11.79)GT(-11.79)PS(2.95)RHS(-2.95)LS(-15.97)GS(-32.31)S(-29.31)PGMK</t>
  </si>
  <si>
    <t xml:space="preserve">1458;1458;1458</t>
  </si>
  <si>
    <t xml:space="preserve">SSPGLRDGSGTPSRHSLSGSSPGMKDIPRTP</t>
  </si>
  <si>
    <t xml:space="preserve">Phospho (STY);Phospho (STY);X;X;X;X;X;X;Phospho (STY);X;Phospho (STY);X;Phospho (STY);X;X;Phospho (STY);X;X;X;X;X;X;X;X;X;X;X;X;X;Phospho (STY);X</t>
  </si>
  <si>
    <t xml:space="preserve">DGSGT(0.949)PS(0.051)RHS(1)LSGSSPGMK</t>
  </si>
  <si>
    <t xml:space="preserve">DGS(-53.71)GT(12.68)PS(-12.68)RHS(40.24)LS(-49.7)GS(-76.56)S(-93.18)PGMK</t>
  </si>
  <si>
    <t xml:space="preserve">1460;1460;1460</t>
  </si>
  <si>
    <t xml:space="preserve">PGLRDGSGTPSRHSLSGSSPGMKDIPRTPSR</t>
  </si>
  <si>
    <t xml:space="preserve">X;X;X;X;X;X;X;X;Phospho (STY);X;X;X;X;X;X;Phospho (STY);X;X;X;X;X;X;X;X;X;X;X;Phospho (STY);X;Phospho (STY);X</t>
  </si>
  <si>
    <t xml:space="preserve">HSLS(0.991)GS(0.009)S(0.001)PGMK</t>
  </si>
  <si>
    <t xml:space="preserve">HS(-49.84)LS(20.61)GS(-20.61)S(-32.46)PGMK</t>
  </si>
  <si>
    <t xml:space="preserve">1462;1462;1462</t>
  </si>
  <si>
    <t xml:space="preserve">LRDGSGTPSRHSLSGSSPGMKDIPRTPSRGR</t>
  </si>
  <si>
    <t xml:space="preserve">HSLS(0.058)GS(0.913)S(0.028)PGMK</t>
  </si>
  <si>
    <t xml:space="preserve">HS(-47.43)LS(-11.94)GS(11.94)S(-15.12)PGMK</t>
  </si>
  <si>
    <t xml:space="preserve">1463;1463;1463</t>
  </si>
  <si>
    <t xml:space="preserve">RDGSGTPSRHSLSGSSPGMKDIPRTPSRGRS</t>
  </si>
  <si>
    <t xml:space="preserve">HSLS(0.004)GS(0.121)S(0.875)PGMK</t>
  </si>
  <si>
    <t xml:space="preserve">HS(-65.61)LS(-23.39)GS(-8.59)S(8.59)PGMK</t>
  </si>
  <si>
    <t xml:space="preserve">1188;1188;1188</t>
  </si>
  <si>
    <t xml:space="preserve">QEDATASPPRQKDKFSPFPVQDRPESSLVFK</t>
  </si>
  <si>
    <t xml:space="preserve">DKFS(1)PFPVQDRPESSLVFK</t>
  </si>
  <si>
    <t xml:space="preserve">DKFS(84.8)PFPVQDRPES(-84.8)S(-92.74)LVFK</t>
  </si>
  <si>
    <t xml:space="preserve">1198;1198;1198</t>
  </si>
  <si>
    <t xml:space="preserve">QKDKFSPFPVQDRPESSLVFKDTLRTPPRER</t>
  </si>
  <si>
    <t xml:space="preserve">FSPFPVQDRPES(1)SLVFK</t>
  </si>
  <si>
    <t xml:space="preserve">FS(-151.66)PFPVQDRPES(47.12)S(-47.12)LVFK</t>
  </si>
  <si>
    <t xml:space="preserve">1199;1199;1199</t>
  </si>
  <si>
    <t xml:space="preserve">KDKFSPFPVQDRPESSLVFKDTLRTPPRERS</t>
  </si>
  <si>
    <t xml:space="preserve">FSPFPVQDRPESS(1)LVFK</t>
  </si>
  <si>
    <t xml:space="preserve">FS(-209.43)PFPVQDRPES(-41.35)S(41.35)LVFK</t>
  </si>
  <si>
    <t xml:space="preserve">1024;1024;1024</t>
  </si>
  <si>
    <t xml:space="preserve">LSGSKSPCPQEKSKDSLVQSCPGSLSLCAGV</t>
  </si>
  <si>
    <t xml:space="preserve">SKDS(0.998)LVQS(0.001)CPGSLSLCAGVK</t>
  </si>
  <si>
    <t xml:space="preserve">S(-34.88)KDS(29.81)LVQS(-29.81)CPGS(-35.91)LS(-55.25)LCAGVK</t>
  </si>
  <si>
    <t xml:space="preserve">1028;1028;1028</t>
  </si>
  <si>
    <t xml:space="preserve">KSPCPQEKSKDSLVQSCPGSLSLCAGVKSST</t>
  </si>
  <si>
    <t xml:space="preserve">X;Phospho (STY);X;X;X;X;X;X;X;X;X;X;X;X;X;Phospho (STY);X;X;X;X;X;X;X;X;X;X;X;X;Phospho (STY);Phospho (STY);Phospho (STY)</t>
  </si>
  <si>
    <t xml:space="preserve">DSLVQS(1)CPGSLSLCAGVK</t>
  </si>
  <si>
    <t xml:space="preserve">DS(-54.08)LVQS(42.97)CPGS(-42.97)LS(-56.34)LCAGVK</t>
  </si>
  <si>
    <t xml:space="preserve">1032;1032;1032</t>
  </si>
  <si>
    <t xml:space="preserve">PQEKSKDSLVQSCPGSLSLCAGVKSSTPPGE</t>
  </si>
  <si>
    <t xml:space="preserve">DSLVQS(0.001)CPGS(0.995)LS(0.004)LCAGVK</t>
  </si>
  <si>
    <t xml:space="preserve">DS(-66.23)LVQS(-29.36)CPGS(23.98)LS(-23.98)LCAGVK</t>
  </si>
  <si>
    <t xml:space="preserve">1034;1034;1034</t>
  </si>
  <si>
    <t xml:space="preserve">EKSKDSLVQSCPGSLSLCAGVKSSTPPGESY</t>
  </si>
  <si>
    <t xml:space="preserve">X;X;X;X;X;X;X;X;X;X;X;X;X;X;X;Phospho (STY);X;X;X;X;X;X;Phospho (STY);Phospho (STY);Phospho (STY);X;X;X;X;Phospho (STY);Phospho (STY)</t>
  </si>
  <si>
    <t xml:space="preserve">DSLVQSCPGS(0.005)LS(0.995)LCAGVK</t>
  </si>
  <si>
    <t xml:space="preserve">DS(-76.61)LVQS(-53.22)CPGS(-22.98)LS(22.98)LCAGVK</t>
  </si>
  <si>
    <t xml:space="preserve">Q9UQ35;Q9UQ35-2;I3L2L6;I3L4D8;I3L182</t>
  </si>
  <si>
    <t xml:space="preserve">455;455;455;455;359</t>
  </si>
  <si>
    <t xml:space="preserve">SPKPAPAPGSHREISSSPTSKNRSHGRAKRD</t>
  </si>
  <si>
    <t xml:space="preserve">Phospho (STY);X;X;X;X;X;X;X;X;Phospho (STY);X;X;X;X;X;Phospho (STY);Phospho (STY);X;X;X;X;X;X;X;X;X;X;X;X;X;X</t>
  </si>
  <si>
    <t xml:space="preserve">EIS(0.003)S(0.992)S(0.939)PT(0.056)S(0.011)K</t>
  </si>
  <si>
    <t xml:space="preserve">EIS(-25.8)S(23.33)S(12.63)PT(-12.63)S(-19.95)K</t>
  </si>
  <si>
    <t xml:space="preserve">456;456;456;456;360</t>
  </si>
  <si>
    <t xml:space="preserve">PKPAPAPGSHREISSSPTSKNRSHGRAKRDK</t>
  </si>
  <si>
    <t xml:space="preserve">EISS(0.03)S(0.958)PT(0.006)S(0.006)K</t>
  </si>
  <si>
    <t xml:space="preserve">EIS(-34.94)S(-14.98)S(14.98)PT(-22.27)S(-22.27)K</t>
  </si>
  <si>
    <t xml:space="preserve">459;459;459;459;363</t>
  </si>
  <si>
    <t xml:space="preserve">APAPGSHREISSSPTSKNRSHGRAKRDKSHS</t>
  </si>
  <si>
    <t xml:space="preserve">EIS(0.001)S(0.073)S(0.343)PT(0.101)S(0.481)K</t>
  </si>
  <si>
    <t xml:space="preserve">EIS(-28.46)S(-8.18)S(-1.47)PT(-6.76)S(1.47)K</t>
  </si>
  <si>
    <t xml:space="preserve">Q9UQ35;Q9UQ35-2;I3L2L6;I3L4D8;I3L182;I3L1I8;Q9UQ35-3</t>
  </si>
  <si>
    <t xml:space="preserve">346;346;346;346;250;250;250</t>
  </si>
  <si>
    <t xml:space="preserve">PSSPYEDKDKDKKEKSATRPSPSPERSSTGP</t>
  </si>
  <si>
    <t xml:space="preserve">X;Phospho (STY);Phospho (STY);X;X;X;X;X;X;X;X;X;X;X;X;Phospho (STY);X;X;X;X;Phospho (STY);X;Phospho (STY);X;X;X;Phospho (STY);X;Phospho (STY);X;X</t>
  </si>
  <si>
    <t xml:space="preserve">EKS(1)ATRPSPSPER</t>
  </si>
  <si>
    <t xml:space="preserve">EKS(35.16)AT(-35.16)RPS(-41.24)PS(-41.24)PER</t>
  </si>
  <si>
    <t xml:space="preserve">351;351;351;351;255;255;255</t>
  </si>
  <si>
    <t xml:space="preserve">EDKDKDKKEKSATRPSPSPERSSTGPEPPAP</t>
  </si>
  <si>
    <t xml:space="preserve">X;X;X;X;X;X;X;X;X;X;Phospho (STY);X;Phospho (STY);X;X;Phospho (STY);X;Phospho (STY);X;X;X;Phospho (STY);Phospho (STY);Phospho (STY);X;X;X;X;X;X;X</t>
  </si>
  <si>
    <t xml:space="preserve">S(0.013)AT(0.016)RPS(0.918)PS(0.961)PERS(0.037)S(0.037)T(0.018)GPEPPAPTPLLAER</t>
  </si>
  <si>
    <t xml:space="preserve">S(-18.9)AT(-18.16)RPS(18.16)PS(18.39)PERS(-18.39)S(-18.39)T(-22.39)GPEPPAPT(-44.51)PLLAER</t>
  </si>
  <si>
    <t xml:space="preserve">353;353;353;353;257;257;257</t>
  </si>
  <si>
    <t xml:space="preserve">KDKDKKEKSATRPSPSPERSSTGPEPPAPTP</t>
  </si>
  <si>
    <t xml:space="preserve">X;X;X;X;X;X;X;X;Phospho (STY);X;X;X;X;Phospho (STY);X;Phospho (STY);X;X;X;Phospho (STY);Phospho (STY);Phospho (STY);X;X;X;X;X;X;X;Phospho (STY);X</t>
  </si>
  <si>
    <t xml:space="preserve">SATRPS(0.002)PS(0.998)PER</t>
  </si>
  <si>
    <t xml:space="preserve">S(-77.39)AT(-64.22)RPS(-27.05)PS(27.05)PER</t>
  </si>
  <si>
    <t xml:space="preserve">1318;1318;1318</t>
  </si>
  <si>
    <t xml:space="preserve">SSWGGPHFSPEHKELSNSPLRENSFGSPLEF</t>
  </si>
  <si>
    <t xml:space="preserve">ELS(0.989)NS(0.011)PLRENSFGSPLEFR</t>
  </si>
  <si>
    <t xml:space="preserve">ELS(19.51)NS(-19.51)PLRENS(-60.94)FGS(-64.89)PLEFR</t>
  </si>
  <si>
    <t xml:space="preserve">1320;1320;1320</t>
  </si>
  <si>
    <t xml:space="preserve">WGGPHFSPEHKELSNSPLRENSFGSPLEFRN</t>
  </si>
  <si>
    <t xml:space="preserve">ELSNS(1)PLRENSFGSPLEFR</t>
  </si>
  <si>
    <t xml:space="preserve">ELS(-34.82)NS(34.82)PLRENS(-64.42)FGS(-90.78)PLEFR</t>
  </si>
  <si>
    <t xml:space="preserve">1326;1326;1326</t>
  </si>
  <si>
    <t xml:space="preserve">SPEHKELSNSPLRENSFGSPLEFRNSGPLGT</t>
  </si>
  <si>
    <t xml:space="preserve">X;X;X;X;X;X;X;Phospho (STY);X;Phospho (STY);X;X;X;X;X;Phospho (STY);X;X;X;X;X;X;X;X;X;Phospho (STY);X;X;X;X;Phospho (STY)</t>
  </si>
  <si>
    <t xml:space="preserve">ENS(1)FGSPLEFR</t>
  </si>
  <si>
    <t xml:space="preserve">ENS(62.23)FGS(-62.23)PLEFR</t>
  </si>
  <si>
    <t xml:space="preserve">1329;1329;1329</t>
  </si>
  <si>
    <t xml:space="preserve">HKELSNSPLRENSFGSPLEFRNSGPLGTEMN</t>
  </si>
  <si>
    <t xml:space="preserve">X;X;X;X;Phospho (STY);X;Phospho (STY);X;X;X;X;X;X;X;X;Phospho (STY);X;X;X;X;X;X;Phospho (STY);X;X;X;X;Phospho (STY);X;X;X</t>
  </si>
  <si>
    <t xml:space="preserve">ENSFGS(1)PLEFR</t>
  </si>
  <si>
    <t xml:space="preserve">ENS(-39.58)FGS(39.58)PLEFR</t>
  </si>
  <si>
    <t xml:space="preserve">1336;1336;1336</t>
  </si>
  <si>
    <t xml:space="preserve">PLRENSFGSPLEFRNSGPLGTEMNTGFSSEV</t>
  </si>
  <si>
    <t xml:space="preserve">ENSFGSPLEFRNS(1)GPLGTEMNTGFSSEVK</t>
  </si>
  <si>
    <t xml:space="preserve">ENS(-47.57)FGS(-37.08)PLEFRNS(36.12)GPLGT(-36.12)EMNT(-45.72)GFS(-54.56)S(-54.56)EVK</t>
  </si>
  <si>
    <t xml:space="preserve">1348;1348;1348</t>
  </si>
  <si>
    <t xml:space="preserve">FRNSGPLGTEMNTGFSSEVKEDLNGPFLNQL</t>
  </si>
  <si>
    <t xml:space="preserve">NSGPLGTEMNTGFS(0.5)S(0.5)EVK</t>
  </si>
  <si>
    <t xml:space="preserve">NS(-70.18)GPLGT(-59.41)EMNT(-30.35)GFS(0)S(0)EVK</t>
  </si>
  <si>
    <t xml:space="preserve">1349;1349;1349</t>
  </si>
  <si>
    <t xml:space="preserve">RNSGPLGTEMNTGFSSEVKEDLNGPFLNQLE</t>
  </si>
  <si>
    <t xml:space="preserve">NSGPLGTEMNTGFS(0.067)S(0.933)EVK</t>
  </si>
  <si>
    <t xml:space="preserve">NS(-120.75)GPLGT(-93.16)EMNT(-48.53)GFS(-11.44)S(11.44)EVK</t>
  </si>
  <si>
    <t xml:space="preserve">1227;1227;1227</t>
  </si>
  <si>
    <t xml:space="preserve">ERSGAGSSPETKEQNSALPTSSQDEELMEVV</t>
  </si>
  <si>
    <t xml:space="preserve">EQNS(1)ALPTSSQDEELMEVVEK</t>
  </si>
  <si>
    <t xml:space="preserve">EQNS(63.07)ALPT(-63.07)S(-70.89)S(-74.42)QDEELMEVVEK</t>
  </si>
  <si>
    <t xml:space="preserve">1232;1232;1232</t>
  </si>
  <si>
    <t xml:space="preserve">GSSPETKEQNSALPTSSQDEELMEVVEKSEE</t>
  </si>
  <si>
    <t xml:space="preserve">EQNSALPT(0.002)S(0.943)S(0.055)QDEELMEVVEK</t>
  </si>
  <si>
    <t xml:space="preserve">EQNS(-88.7)ALPT(-26.22)S(12.35)S(-12.35)QDEELMEVVEK</t>
  </si>
  <si>
    <t xml:space="preserve">1233;1233;1233</t>
  </si>
  <si>
    <t xml:space="preserve">SSPETKEQNSALPTSSQDEELMEVVEKSEEP</t>
  </si>
  <si>
    <t xml:space="preserve">EQNSALPTS(0.021)S(0.978)QDEELMEVVEK</t>
  </si>
  <si>
    <t xml:space="preserve">EQNS(-102.51)ALPT(-34.3)S(-16.61)S(16.61)QDEELMEVVEK</t>
  </si>
  <si>
    <t xml:space="preserve">1378;1378;1378</t>
  </si>
  <si>
    <t xml:space="preserve">LETDPSLDMKEQSTRSSGHSSSELSPDAVEK</t>
  </si>
  <si>
    <t xml:space="preserve">S(0.998)S(0.002)GHSSSELSPDAVEK</t>
  </si>
  <si>
    <t xml:space="preserve">S(26.23)S(-26.23)GHS(-52.64)S(-61.72)S(-70.35)ELS(-75.75)PDAVEK</t>
  </si>
  <si>
    <t xml:space="preserve">1379;1379;1379</t>
  </si>
  <si>
    <t xml:space="preserve">ETDPSLDMKEQSTRSSGHSSSELSPDAVEKA</t>
  </si>
  <si>
    <t xml:space="preserve">S(0.009)S(0.99)GHS(0.001)SSELSPDAVEK</t>
  </si>
  <si>
    <t xml:space="preserve">S(-20.59)S(20.59)GHS(-30.59)S(-68.66)S(-110.42)ELS(-154.33)PDAVEK</t>
  </si>
  <si>
    <t xml:space="preserve">1382;1382;1382</t>
  </si>
  <si>
    <t xml:space="preserve">PSLDMKEQSTRSSGHSSSELSPDAVEKAGMS</t>
  </si>
  <si>
    <t xml:space="preserve">X;Phospho (STY);X;X;X;X;X;X;X;X;X;X;X;X;X;Phospho (STY);X;X;X;X;X;X;X;X;X;X;X;X;X;Oxidation (M);Phospho (STY)</t>
  </si>
  <si>
    <t xml:space="preserve">SSGHS(0.985)S(0.009)S(0.005)ELSPDAVEK</t>
  </si>
  <si>
    <t xml:space="preserve">S(-36.68)S(-36.68)GHS(20.35)S(-20.35)S(-22.92)ELS(-47.28)PDAVEK</t>
  </si>
  <si>
    <t xml:space="preserve">1383;1383;1383</t>
  </si>
  <si>
    <t xml:space="preserve">SLDMKEQSTRSSGHSSSELSPDAVEKAGMSS</t>
  </si>
  <si>
    <t xml:space="preserve">Phospho (STY);X;X;X;X;X;X;X;X;X;X;X;X;X;X;Phospho (STY);X;X;X;X;X;X;X;X;X;X;X;X;Oxidation (M);Phospho (STY);Phospho (STY)</t>
  </si>
  <si>
    <t xml:space="preserve">SSGHS(0.002)S(0.998)SELSPDAVEK</t>
  </si>
  <si>
    <t xml:space="preserve">S(-67.93)S(-67.93)GHS(-26.98)S(26.98)S(-41.45)ELS(-86.31)PDAVEK</t>
  </si>
  <si>
    <t xml:space="preserve">1384;1384;1384</t>
  </si>
  <si>
    <t xml:space="preserve">LDMKEQSTRSSGHSSSELSPDAVEKAGMSSN</t>
  </si>
  <si>
    <t xml:space="preserve">X;X;X;X;X;X;X;X;X;X;X;X;X;X;X;Phospho (STY);X;X;X;X;X;X;X;X;X;X;X;Oxidation (M);Phospho (STY);Phospho (STY);X</t>
  </si>
  <si>
    <t xml:space="preserve">SSGHSS(0.018)S(0.981)ELSPDAVEK</t>
  </si>
  <si>
    <t xml:space="preserve">S(-62.17)S(-56.08)GHS(-35.68)S(-17.31)S(17.31)ELS(-36.72)PDAVEK</t>
  </si>
  <si>
    <t xml:space="preserve">1387;1387;1387</t>
  </si>
  <si>
    <t xml:space="preserve">KEQSTRSSGHSSSELSPDAVEKAGMSSNQSI</t>
  </si>
  <si>
    <t xml:space="preserve">X;X;X;X;X;X;X;X;X;X;X;X;X;X;X;Phospho (STY);X;X;X;X;X;X;X;X;Oxidation (M);Phospho (STY);Phospho (STY);X;X;Phospho (STY);X</t>
  </si>
  <si>
    <t xml:space="preserve">SSGHS(0.001)S(0.002)S(0.017)ELS(0.98)PDAVEK</t>
  </si>
  <si>
    <t xml:space="preserve">S(-43.5)S(-40.86)GHS(-29.49)S(-27.14)S(-17.62)ELS(17.62)PDAVEK</t>
  </si>
  <si>
    <t xml:space="preserve">1420;1420;1420</t>
  </si>
  <si>
    <t xml:space="preserve">PVLDAVPRTPSRERSSSASSPEMKDGLPRTP</t>
  </si>
  <si>
    <t xml:space="preserve">S(0.012)S(0.898)S(0.088)AS(0.001)SPEMK</t>
  </si>
  <si>
    <t xml:space="preserve">S(-18.61)S(10.07)S(-10.07)AS(-28.02)S(-36.09)PEMK</t>
  </si>
  <si>
    <t xml:space="preserve">VLDAVPRTPSRERSSSASSPEMKDGLPRTPS</t>
  </si>
  <si>
    <t xml:space="preserve">X;X;X;X;X;X;X;Phospho (STY);X;Phospho (STY);X;X;X;X;X;Phospho (STY);X;X;X;X;X;X;X;X;X;X;X;X;Phospho (STY);X;Phospho (STY)</t>
  </si>
  <si>
    <t xml:space="preserve">SS(0.051)S(0.947)ASS(0.001)PEMK</t>
  </si>
  <si>
    <t xml:space="preserve">S(-37.86)S(-12.68)S(12.68)AS(-36.75)S(-28.43)PEMK</t>
  </si>
  <si>
    <t xml:space="preserve">DAVPRTPSRERSSSASSPEMKDGLPRTPSRR</t>
  </si>
  <si>
    <t xml:space="preserve">X;X;X;X;X;Phospho (STY);X;Phospho (STY);X;X;X;X;X;X;X;Phospho (STY);X;X;X;X;X;X;X;X;X;X;Phospho (STY);X;Phospho (STY);X;X</t>
  </si>
  <si>
    <t xml:space="preserve">SSSAS(0.95)S(0.049)PEMK</t>
  </si>
  <si>
    <t xml:space="preserve">S(-83.87)S(-52.49)S(-34.5)AS(12.84)S(-12.84)PEMK</t>
  </si>
  <si>
    <t xml:space="preserve">1140;1140;1140</t>
  </si>
  <si>
    <t xml:space="preserve">PMLKSGMSPEQSRFQSDSSSYPTVDSNSLLG</t>
  </si>
  <si>
    <t xml:space="preserve">FQS(0.999)DS(0.001)SSYPTVDSNSLLGQSR</t>
  </si>
  <si>
    <t xml:space="preserve">FQS(29.58)DS(-29.58)S(-43.46)S(-47.41)Y(-55.78)PT(-54.92)VDS(-77.5)NS(-84.64)LLGQS(-107.39)R</t>
  </si>
  <si>
    <t xml:space="preserve">1142;1142;1142</t>
  </si>
  <si>
    <t xml:space="preserve">LKSGMSPEQSRFQSDSSSYPTVDSNSLLGQS</t>
  </si>
  <si>
    <t xml:space="preserve">FQS(0.001)DS(0.988)S(0.012)SYPTVDSNSLLGQSR</t>
  </si>
  <si>
    <t xml:space="preserve">FQS(-32.25)DS(19.28)S(-19.28)S(-37.77)Y(-57.28)PT(-75.39)VDS(-92.3)NS(-92.3)LLGQS(-112.87)R</t>
  </si>
  <si>
    <t xml:space="preserve">1143;1143;1143</t>
  </si>
  <si>
    <t xml:space="preserve">KSGMSPEQSRFQSDSSSYPTVDSNSLLGQSR</t>
  </si>
  <si>
    <t xml:space="preserve">FQS(0.005)DS(0.055)S(0.935)S(0.005)YPTVDSNSLLGQSR</t>
  </si>
  <si>
    <t xml:space="preserve">FQS(-22.87)DS(-12.32)S(12.32)S(-22.82)Y(-52.27)PT(-46.4)VDS(-65.94)NS(-71.06)LLGQS(-85.33)R</t>
  </si>
  <si>
    <t xml:space="preserve">1144;1144;1144</t>
  </si>
  <si>
    <t xml:space="preserve">SGMSPEQSRFQSDSSSYPTVDSNSLLGQSRL</t>
  </si>
  <si>
    <t xml:space="preserve">FQSDS(0.001)S(0.001)S(0.993)Y(0.005)PT(0.001)VDSNSLLGQSR</t>
  </si>
  <si>
    <t xml:space="preserve">FQS(-60.74)DS(-32.01)S(-32.89)S(23.15)Y(-23.15)PT(-31.66)VDS(-71.92)NS(-71.17)LLGQS(-78)R</t>
  </si>
  <si>
    <t xml:space="preserve">1150;1150;1150</t>
  </si>
  <si>
    <t xml:space="preserve">QSRFQSDSSSYPTVDSNSLLGQSRLETAESK</t>
  </si>
  <si>
    <t xml:space="preserve">FQSDSSSYPT(0.006)VDS(0.978)NS(0.014)LLGQS(0.002)R</t>
  </si>
  <si>
    <t xml:space="preserve">FQS(-78.2)DS(-75.34)S(-75.34)S(-72.34)Y(-62.4)PT(-21.96)VDS(18.43)NS(-18.43)LLGQS(-26.57)R</t>
  </si>
  <si>
    <t xml:space="preserve">1152;1152;1152</t>
  </si>
  <si>
    <t xml:space="preserve">RFQSDSSSYPTVDSNSLLGQSRLETAESKEK</t>
  </si>
  <si>
    <t xml:space="preserve">FQSDSSSYPTVDS(0.014)NS(0.986)LLGQSR</t>
  </si>
  <si>
    <t xml:space="preserve">FQS(-118.12)DS(-109.83)S(-99.17)S(-95.28)Y(-99.57)PT(-57.24)VDS(-18.53)NS(18.53)LLGQS(-45.53)R</t>
  </si>
  <si>
    <t xml:space="preserve">1157;1157;1157</t>
  </si>
  <si>
    <t xml:space="preserve">SSSYPTVDSNSLLGQSRLETAESKEKMALPP</t>
  </si>
  <si>
    <t xml:space="preserve">FQSDSSSYPTVDS(0.004)NS(0.011)LLGQS(0.975)RLET(0.005)AES(0.005)K</t>
  </si>
  <si>
    <t xml:space="preserve">FQS(-61.64)DS(-56.99)S(-54.56)S(-51.17)Y(-47.6)PT(-45.31)VDS(-23.63)NS(-19.43)LLGQS(19.43)RLET(-23.19)AES(-23.19)K</t>
  </si>
  <si>
    <t xml:space="preserve">1164;1164;1164</t>
  </si>
  <si>
    <t xml:space="preserve">DSNSLLGQSRLETAESKEKMALPPQEDATAS</t>
  </si>
  <si>
    <t xml:space="preserve">X;Phospho (STY);X;Phospho (STY);X;X;X;X;Phospho (STY);X;X;X;X;X;X;Phospho (STY);X;X;X;Oxidation (M);X;X;X;X;X;X;X;X;Phospho (STY);X;Phospho (STY)</t>
  </si>
  <si>
    <t xml:space="preserve">FQSDSSSYPTVDS(0.004)NS(0.002)LLGQS(0.251)RLET(0.127)AES(0.616)K</t>
  </si>
  <si>
    <t xml:space="preserve">FQS(-46.71)DS(-43.36)S(-41.37)S(-38.7)Y(-38.95)PT(-33.1)VDS(-22.34)NS(-26.12)LLGQS(-3.9)RLET(-6.87)AES(3.9)K</t>
  </si>
  <si>
    <t xml:space="preserve">ELASRSPIRQDRGEFSASPMLKSGMSPEQSR</t>
  </si>
  <si>
    <t xml:space="preserve">X;X;X;Phospho (STY);X;Phospho (STY);X;X;X;X;X;X;X;X;X;Phospho (STY);X;X;X;X;X;X;X;X;X;Phospho (STY);X;X;X;X;X</t>
  </si>
  <si>
    <t xml:space="preserve">GEFS(0.999)AS(0.001)PMLK</t>
  </si>
  <si>
    <t xml:space="preserve">GEFS(28.26)AS(-28.26)PMLK</t>
  </si>
  <si>
    <t xml:space="preserve">1124;1124;1124</t>
  </si>
  <si>
    <t xml:space="preserve">ASRSPIRQDRGEFSASPMLKSGMSPEQSRFQ</t>
  </si>
  <si>
    <t xml:space="preserve">X;Phospho (STY);X;Phospho (STY);X;X;X;X;X;X;X;X;X;X;X;Phospho (STY);X;X;X;X;X;X;X;Phospho (STY);X;X;X;X;X;X;X</t>
  </si>
  <si>
    <t xml:space="preserve">GEFSAS(1)PMLK</t>
  </si>
  <si>
    <t xml:space="preserve">GEFS(-57.46)AS(57.46)PMLK</t>
  </si>
  <si>
    <t xml:space="preserve">311;311;311;311;215;215;215</t>
  </si>
  <si>
    <t xml:space="preserve">PSPASGRRGEGDAPFSEPGTTSTQRPSSPET</t>
  </si>
  <si>
    <t xml:space="preserve">X;Phospho (STY);X;X;Phospho (STY);X;X;X;X;X;X;X;X;X;X;Phospho (STY);X;X;X;Phospho (STY);X;X;X;X;X;X;X;Phospho (STY);X;X;X</t>
  </si>
  <si>
    <t xml:space="preserve">GEGDAPFS(0.956)EPGT(0.029)T(0.009)S(0.003)T(0.003)QRPSSPETATK</t>
  </si>
  <si>
    <t xml:space="preserve">GEGDAPFS(15.11)EPGT(-15.11)T(-20.29)S(-25.17)T(-25.64)QRPS(-40.49)S(-40.49)PET(-41.88)AT(-41.88)K</t>
  </si>
  <si>
    <t xml:space="preserve">317;317;317;317;221;221;221</t>
  </si>
  <si>
    <t xml:space="preserve">RRGEGDAPFSEPGTTSTQRPSSPETATKQPS</t>
  </si>
  <si>
    <t xml:space="preserve">X;X;X;X;X;X;X;X;X;X;X;X;X;X;Phospho (STY);Phospho (STY);Phospho (STY);X;X;X;Phospho (STY);Phospho (STY);X;X;X;X;X;X;X;X;Phospho (STY)</t>
  </si>
  <si>
    <t xml:space="preserve">RGEGDAPFS(0.003)EPGT(0.06)T(0.06)S(0.813)T(0.06)QRPS(0.002)S(0.001)PETATK</t>
  </si>
  <si>
    <t xml:space="preserve">RGEGDAPFS(-24.48)EPGT(-11.29)T(-11.29)S(11.29)T(-11.29)QRPS(-26.07)S(-30.99)PET(-35.57)AT(-43.56)K</t>
  </si>
  <si>
    <t xml:space="preserve">322;322;322;322;226;226;226</t>
  </si>
  <si>
    <t xml:space="preserve">DAPFSEPGTTSTQRPSSPETATKQPSSPYED</t>
  </si>
  <si>
    <t xml:space="preserve">X;X;X;X;X;X;X;X;Phospho (STY);Phospho (STY);Phospho (STY);Phospho (STY);X;X;X;Phospho (STY);Phospho (STY);X;X;X;X;Phospho (STY);X;X;X;Phospho (STY);Phospho (STY);X;X;X;X</t>
  </si>
  <si>
    <t xml:space="preserve">RGEGDAPFSEPGT(0.002)T(0.002)S(0.009)T(0.01)QRPS(0.935)S(0.042)PET(0.001)ATK</t>
  </si>
  <si>
    <t xml:space="preserve">RGEGDAPFS(-44.51)EPGT(-26.52)T(-26.52)S(-20.39)T(-19.82)QRPS(13.5)S(-13.5)PET(-30.12)AT(-40.87)K</t>
  </si>
  <si>
    <t xml:space="preserve">323;323;323;323;227;227;227</t>
  </si>
  <si>
    <t xml:space="preserve">APFSEPGTTSTQRPSSPETATKQPSSPYEDK</t>
  </si>
  <si>
    <t xml:space="preserve">X;X;X;Phospho (STY);X;X;X;Phospho (STY);X;Phospho (STY);X;X;X;X;Phospho (STY);Phospho (STY);X;X;X;X;Phospho (STY);X;X;X;Phospho (STY);Phospho (STY);X;X;X;X;X</t>
  </si>
  <si>
    <t xml:space="preserve">RGEGDAPFSEPGTTSTQRPS(0.032)S(0.967)PET(0.001)ATK</t>
  </si>
  <si>
    <t xml:space="preserve">RGEGDAPFS(-88.95)EPGT(-54.21)T(-48.18)S(-41.93)T(-41.93)QRPS(-14.79)S(14.79)PET(-28.78)AT(-54.21)K</t>
  </si>
  <si>
    <t xml:space="preserve">1822;1822;1822</t>
  </si>
  <si>
    <t xml:space="preserve">RSRVTRRRRGGSGYHSRSPARQESSRTSSRR</t>
  </si>
  <si>
    <t xml:space="preserve">GGSGYHS(1)RS(1)PARQESSR</t>
  </si>
  <si>
    <t xml:space="preserve">GGS(-147.4)GY(-108.9)HS(108.9)RS(154.32)PARQES(-182.89)S(-201.11)R</t>
  </si>
  <si>
    <t xml:space="preserve">1824;1824;1824</t>
  </si>
  <si>
    <t xml:space="preserve">RVTRRRRGGSGYHSRSPARQESSRTSSRRRR</t>
  </si>
  <si>
    <t xml:space="preserve">GGS(-54.04)GY(-52.55)HS(52.55)RS(83.48)PARQES(-97.24)S(-97.24)R</t>
  </si>
  <si>
    <t xml:space="preserve">1648;1648;1648</t>
  </si>
  <si>
    <t xml:space="preserve">PRRSRSGSSSKGRGPSPEGSSSTESSPEHPP</t>
  </si>
  <si>
    <t xml:space="preserve">X;X;X;X;X;X;X;X;X;X;X;X;X;X;X;Phospho (STY);X;X;X;Phospho (STY);Phospho (STY);Phospho (STY);X;X;Phospho (STY);Phospho (STY);X;X;X;X;X</t>
  </si>
  <si>
    <t xml:space="preserve">GRGPS(0.989)PEGS(0.002)S(0.001)S(0.006)T(0.002)ESSPEHPPK</t>
  </si>
  <si>
    <t xml:space="preserve">GRGPS(22.11)PEGS(-27.28)S(-32.72)S(-22.11)T(-26.01)ES(-43.53)S(-55.66)PEHPPK</t>
  </si>
  <si>
    <t xml:space="preserve">1652;1652;1652</t>
  </si>
  <si>
    <t xml:space="preserve">RSGSSSKGRGPSPEGSSSTESSPEHPPKSRT</t>
  </si>
  <si>
    <t xml:space="preserve">X;X;X;X;X;X;X;X;X;X;X;Phospho (STY);X;X;X;Phospho (STY);Phospho (STY);Phospho (STY);Phospho (STY);X;Phospho (STY);Phospho (STY);X;X;X;X;X;X;X;X;X</t>
  </si>
  <si>
    <t xml:space="preserve">GRGPS(0.001)PEGS(0.898)S(0.066)S(0.016)T(0.016)ES(0.003)SPEHPPK</t>
  </si>
  <si>
    <t xml:space="preserve">GRGPS(-29.92)PEGS(11.31)S(-11.31)S(-17.52)T(-17.52)ES(-24.91)S(-33.8)PEHPPK</t>
  </si>
  <si>
    <t xml:space="preserve">1653;1653;1653</t>
  </si>
  <si>
    <t xml:space="preserve">SGSSSKGRGPSPEGSSSTESSPEHPPKSRTA</t>
  </si>
  <si>
    <t xml:space="preserve">X;X;X;X;X;X;X;X;X;X;Phospho (STY);X;X;X;Phospho (STY);Phospho (STY);Phospho (STY);X;X;Phospho (STY);Phospho (STY);X;X;X;X;X;X;X;X;X;X</t>
  </si>
  <si>
    <t xml:space="preserve">GRGPS(0.001)PEGS(0.162)S(0.754)S(0.375)T(0.112)ES(0.045)S(0.55)PEHPPK</t>
  </si>
  <si>
    <t xml:space="preserve">GRGPS(-28.75)PEGS(-6.85)S(6.85)S(-1.52)T(-8.29)ES(-12.11)S(1.52)PEHPPK</t>
  </si>
  <si>
    <t xml:space="preserve">1654;1654;1654</t>
  </si>
  <si>
    <t xml:space="preserve">GSSSKGRGPSPEGSSSTESSPEHPPKSRTAR</t>
  </si>
  <si>
    <t xml:space="preserve">X;X;X;X;X;X;X;X;X;Phospho (STY);X;X;X;Phospho (STY);Phospho (STY);Phospho (STY);X;X;Phospho (STY);Phospho (STY);X;X;X;X;X;X;X;X;X;X;X</t>
  </si>
  <si>
    <t xml:space="preserve">GRGPS(0.004)PEGS(0.095)S(0.095)S(0.661)T(0.139)ES(0.005)SPEHPPK</t>
  </si>
  <si>
    <t xml:space="preserve">GRGPS(-22.41)PEGS(-8.41)S(-8.41)S(6.76)T(-6.76)ES(-21.57)S(-32.76)PEHPPK</t>
  </si>
  <si>
    <t xml:space="preserve">1657;1657;1657</t>
  </si>
  <si>
    <t xml:space="preserve">SKGRGPSPEGSSSTESSPEHPPKSRTARRGS</t>
  </si>
  <si>
    <t xml:space="preserve">X;X;X;X;X;X;Phospho (STY);X;X;X;Phospho (STY);Phospho (STY);Phospho (STY);Phospho (STY);X;Phospho (STY);Phospho (STY);X;X;X;X;X;X;X;X;X;X;X;X;X;X</t>
  </si>
  <si>
    <t xml:space="preserve">GRGPSPEGS(0.002)S(0.001)S(0.001)T(0.002)ES(0.962)S(0.032)PEHPPK</t>
  </si>
  <si>
    <t xml:space="preserve">GRGPS(-48.58)PEGS(-26.43)S(-32.01)S(-32.01)T(-26.43)ES(14.73)S(-14.73)PEHPPK</t>
  </si>
  <si>
    <t xml:space="preserve">1658;1658;1658</t>
  </si>
  <si>
    <t xml:space="preserve">KGRGPSPEGSSSTESSPEHPPKSRTARRGSR</t>
  </si>
  <si>
    <t xml:space="preserve">X;X;X;X;X;Phospho (STY);X;X;X;Phospho (STY);Phospho (STY);Phospho (STY);Phospho (STY);X;Phospho (STY);Phospho (STY);X;X;X;X;X;X;X;X;X;X;X;X;X;X;X</t>
  </si>
  <si>
    <t xml:space="preserve">GRGPSPEGSSSTESS(1)PEHPPK</t>
  </si>
  <si>
    <t xml:space="preserve">GRGPS(-214.61)PEGS(-161.88)S(-145.06)S(-117.87)T(-88.46)ES(-54.18)S(54.18)PEHPPK</t>
  </si>
  <si>
    <t xml:space="preserve">1061;1061;1061</t>
  </si>
  <si>
    <t xml:space="preserve">GESYFGVSSLQLKGQSQTSPDHRSDTSSPEV</t>
  </si>
  <si>
    <t xml:space="preserve">X;X;Phospho (STY);Phospho (STY);X;X;X;Phospho (STY);Phospho (STY);X;X;X;X;X;X;Phospho (STY);X;X;X;X;X;X;X;Phospho (STY);X;Phospho (STY);Phospho (STY);Phospho (STY);X;X;X</t>
  </si>
  <si>
    <t xml:space="preserve">GQS(0.56)QT(0.416)S(0.024)PDHRS(0.001)DTSSPEVR</t>
  </si>
  <si>
    <t xml:space="preserve">GQS(1.29)QT(-1.29)S(-13.76)PDHRS(-28.2)DT(-47.71)S(-47.71)S(-42.53)PEVR</t>
  </si>
  <si>
    <t xml:space="preserve">1064;1064;1064</t>
  </si>
  <si>
    <t xml:space="preserve">YFGVSSLQLKGQSQTSPDHRSDTSSPEVRQS</t>
  </si>
  <si>
    <t xml:space="preserve">Phospho (STY);X;X;X;Phospho (STY);Phospho (STY);X;X;X;X;X;X;X;X;X;Phospho (STY);X;X;X;X;Phospho (STY);X;Phospho (STY);Phospho (STY);Phospho (STY);X;X;X;X;X;Phospho (STY)</t>
  </si>
  <si>
    <t xml:space="preserve">GQS(0.007)QT(0.269)S(0.718)PDHRS(0.006)DTSSPEVR</t>
  </si>
  <si>
    <t xml:space="preserve">GQS(-20.19)QT(-4.27)S(4.27)PDHRS(-21.05)DT(-35.27)S(-38.36)S(-35.67)PEVR</t>
  </si>
  <si>
    <t xml:space="preserve">1069;1069;1069</t>
  </si>
  <si>
    <t xml:space="preserve">SLQLKGQSQTSPDHRSDTSSPEVRQSHSESP</t>
  </si>
  <si>
    <t xml:space="preserve">Phospho (STY);X;X;X;X;X;X;X;X;X;X;X;X;X;X;Phospho (STY);X;X;X;X;X;X;X;X;X;Phospho (STY);X;Phospho (STY);X;Phospho (STY);X</t>
  </si>
  <si>
    <t xml:space="preserve">GQSQTSPDHRS(1)DTSSPEVR</t>
  </si>
  <si>
    <t xml:space="preserve">GQS(-139.57)QT(-106.24)S(-77.71)PDHRS(57.08)DT(-57.08)S(-84.45)S(-108.55)PEVR</t>
  </si>
  <si>
    <t xml:space="preserve">1072;1072;1072</t>
  </si>
  <si>
    <t xml:space="preserve">LKGQSQTSPDHRSDTSSPEVRQSHSESPSLQ</t>
  </si>
  <si>
    <t xml:space="preserve">SDT(0.01)S(0.986)S(0.004)PEVR</t>
  </si>
  <si>
    <t xml:space="preserve">S(-75.45)DT(-19.97)S(19.97)S(-23.57)PEVR</t>
  </si>
  <si>
    <t xml:space="preserve">1073;1073;1073</t>
  </si>
  <si>
    <t xml:space="preserve">KGQSQTSPDHRSDTSSPEVRQSHSESPSLQS</t>
  </si>
  <si>
    <t xml:space="preserve">S(0.003)DT(0.037)S(0.147)S(0.64)PEVRQS(0.132)HS(0.011)ES(0.014)PS(0.002)LQS(0.014)K</t>
  </si>
  <si>
    <t xml:space="preserve">S(-22.89)DT(-12.34)S(-6.38)S(6.38)PEVRQS(-6.86)HS(-17.48)ES(-16.72)PS(-25.5)LQS(-16.72)K</t>
  </si>
  <si>
    <t xml:space="preserve">435;435;435;435;339</t>
  </si>
  <si>
    <t xml:space="preserve">SSPPSPQPTKVSRHASSSPESPKPAPAPGSH</t>
  </si>
  <si>
    <t xml:space="preserve">Phospho (STY);Phospho (STY);X;X;Phospho (STY);X;X;X;Phospho (STY);X;X;Phospho (STY);X;X;X;Phospho (STY);X;X;X;X;Phospho (STY);X;X;X;X;X;X;X;X;X;X</t>
  </si>
  <si>
    <t xml:space="preserve">HAS(0.992)S(0.008)SPESPKPAPAPGSHR</t>
  </si>
  <si>
    <t xml:space="preserve">HAS(21.04)S(-21.04)S(-34.07)PES(-59.04)PKPAPAPGS(-120.87)HR</t>
  </si>
  <si>
    <t xml:space="preserve">436;436;436;436;340</t>
  </si>
  <si>
    <t xml:space="preserve">SPPSPQPTKVSRHASSSPESPKPAPAPGSHR</t>
  </si>
  <si>
    <t xml:space="preserve">Phospho (STY);X;X;Phospho (STY);X;X;X;Phospho (STY);X;X;Phospho (STY);X;X;X;X;Phospho (STY);X;X;X;X;X;X;X;X;X;X;X;X;X;X;X</t>
  </si>
  <si>
    <t xml:space="preserve">HAS(0.109)S(0.877)S(0.014)PESPKPAPAPGSHR</t>
  </si>
  <si>
    <t xml:space="preserve">HAS(-9.07)S(9.07)S(-17.91)PES(-34.86)PKPAPAPGS(-92.34)HR</t>
  </si>
  <si>
    <t xml:space="preserve">437;437;437;437;341</t>
  </si>
  <si>
    <t xml:space="preserve">PPSPQPTKVSRHASSSPESPKPAPAPGSHRE</t>
  </si>
  <si>
    <t xml:space="preserve">X;X;Phospho (STY);X;X;X;Phospho (STY);X;X;Phospho (STY);X;X;X;X;X;Phospho (STY);X;X;X;X;X;X;X;X;X;X;X;X;X;X;X</t>
  </si>
  <si>
    <t xml:space="preserve">HAS(0.003)S(0.016)S(0.97)PES(0.011)PKPAPAPGSHR</t>
  </si>
  <si>
    <t xml:space="preserve">HAS(-24.87)S(-17.83)S(17.83)PES(-19.56)PKPAPAPGS(-70.33)HR</t>
  </si>
  <si>
    <t xml:space="preserve">440;440;440;440;344</t>
  </si>
  <si>
    <t xml:space="preserve">PQPTKVSRHASSSPESPKPAPAPGSHREISS</t>
  </si>
  <si>
    <t xml:space="preserve">X;X;X;Phospho (STY);X;X;Phospho (STY);X;X;X;Phospho (STY);X;X;X;X;Phospho (STY);X;X;X;X;X;X;X;X;Phospho (STY);X;X;X;X;Phospho (STY);Phospho (STY)</t>
  </si>
  <si>
    <t xml:space="preserve">HASSSPES(1)PKPAPAPGSHR</t>
  </si>
  <si>
    <t xml:space="preserve">HAS(-65.29)S(-56.94)S(-38.15)PES(38.15)PKPAPAPGS(-77.31)HR</t>
  </si>
  <si>
    <t xml:space="preserve">449;449;449;449;353</t>
  </si>
  <si>
    <t xml:space="preserve">ASSSPESPKPAPAPGSHREISSSPTSKNRSH</t>
  </si>
  <si>
    <t xml:space="preserve">X;X;X;X;X;X;Phospho (STY);X;X;X;X;X;X;X;X;Phospho (STY);X;X;X;X;Phospho (STY);Phospho (STY);Phospho (STY);X;X;Phospho (STY);X;X;X;X;X</t>
  </si>
  <si>
    <t xml:space="preserve">HASS(0.003)S(0.003)PES(0.995)PKPAPAPGS(1)HR</t>
  </si>
  <si>
    <t xml:space="preserve">HAS(-41.13)S(-25.69)S(-25.69)PES(25.69)PKPAPAPGS(46.32)HR</t>
  </si>
  <si>
    <t xml:space="preserve">377;377;377;377;281</t>
  </si>
  <si>
    <t xml:space="preserve">EPPAPTPLLAERHGGSPQPLATTPLSQEPVN</t>
  </si>
  <si>
    <t xml:space="preserve">X;X;X;X;X;Phospho (STY);X;X;X;X;X;X;X;X;X;Phospho (STY);X;X;X;X;X;Phospho (STY);Phospho (STY);X;X;Phospho (STY);X;X;X;X;X</t>
  </si>
  <si>
    <t xml:space="preserve">HGGS(0.999)PQPLATT(0.001)PLSQEPVNPPS(0.232)EAS(0.712)PT(0.055)R</t>
  </si>
  <si>
    <t xml:space="preserve">HGGS(36.09)PQPLAT(-33.33)T(-33.81)PLS(-36.14)QEPVNPPS(-4.87)EAS(4.87)PT(-11.16)R</t>
  </si>
  <si>
    <t xml:space="preserve">387;387;387;387;291</t>
  </si>
  <si>
    <t xml:space="preserve">ERHGGSPQPLATTPLSQEPVNPPSEASPTRD</t>
  </si>
  <si>
    <t xml:space="preserve">X;X;X;X;X;Phospho (STY);X;X;X;X;X;X;X;X;X;Phospho (STY);X;X;X;X;X;X;X;Phospho (STY);X;X;Phospho (STY);X;Phospho (STY);X;X</t>
  </si>
  <si>
    <t xml:space="preserve">HGGSPQPLATT(0.001)PLS(0.999)QEPVNPPS(0.974)EAS(0.022)PT(0.004)R</t>
  </si>
  <si>
    <t xml:space="preserve">HGGS(-58.62)PQPLAT(-35.96)T(-30.74)PLS(30.74)QEPVNPPS(16.53)EAS(-16.53)PT(-23.98)R</t>
  </si>
  <si>
    <t xml:space="preserve">395;395;395;395;299</t>
  </si>
  <si>
    <t xml:space="preserve">PLATTPLSQEPVNPPSEASPTRDRSPPKSPE</t>
  </si>
  <si>
    <t xml:space="preserve">X;X;X;Phospho (STY);Phospho (STY);X;X;Phospho (STY);X;X;X;X;X;X;X;Phospho (STY);X;X;Phospho (STY);X;X;X;X;X;Phospho (STY);X;X;X;Phospho (STY);X;X</t>
  </si>
  <si>
    <t xml:space="preserve">398;398;398;398;302</t>
  </si>
  <si>
    <t xml:space="preserve">TTPLSQEPVNPPSEASPTRDRSPPKSPEKLP</t>
  </si>
  <si>
    <t xml:space="preserve">Phospho (STY);Phospho (STY);X;X;Phospho (STY);X;X;X;X;X;X;X;Phospho (STY);X;X;Phospho (STY);X;X;X;X;X;Phospho (STY);X;X;X;Phospho (STY);X;X;X;X;X</t>
  </si>
  <si>
    <t xml:space="preserve">HGGSPQPLATTPLSQEPVNPPS(0.048)EAS(0.938)PT(0.014)R</t>
  </si>
  <si>
    <t xml:space="preserve">HGGS(-135.38)PQPLAT(-128.45)T(-128.45)PLS(-114.93)QEPVNPPS(-12.92)EAS(12.92)PT(-18.25)R</t>
  </si>
  <si>
    <t xml:space="preserve">1729;1729;1729</t>
  </si>
  <si>
    <t xml:space="preserve">PETRSRTPPRHRRSPSVSSPEPAEKSRSSRR</t>
  </si>
  <si>
    <t xml:space="preserve">RSPS(1)VS(0.964)S(0.036)PEPAEK</t>
  </si>
  <si>
    <t xml:space="preserve">RS(-36.31)PS(36.31)VS(14.26)S(-14.26)PEPAEK</t>
  </si>
  <si>
    <t xml:space="preserve">1731;1731;1731</t>
  </si>
  <si>
    <t xml:space="preserve">TRSRTPPRHRRSPSVSSPEPAEKSRSSRRRR</t>
  </si>
  <si>
    <t xml:space="preserve">SPSVS(0.997)S(0.003)PEPAEK</t>
  </si>
  <si>
    <t xml:space="preserve">S(-76.47)PS(-47.34)VS(24.83)S(-24.83)PEPAEK</t>
  </si>
  <si>
    <t xml:space="preserve">1732;1732;1732</t>
  </si>
  <si>
    <t xml:space="preserve">RSRTPPRHRRSPSVSSPEPAEKSRSSRRRRS</t>
  </si>
  <si>
    <t xml:space="preserve">RS(0.006)PS(0.05)VS(0.153)S(0.791)PEPAEK</t>
  </si>
  <si>
    <t xml:space="preserve">RS(-21.58)PS(-12)VS(-7.13)S(7.13)PEPAEK</t>
  </si>
  <si>
    <t xml:space="preserve">894;894;894;894;798</t>
  </si>
  <si>
    <t xml:space="preserve">PELKSRTPSRHSCSGSSPPRVKSSTPPRQSP</t>
  </si>
  <si>
    <t xml:space="preserve">X;X;X;X;X;X;X;X;X;X;X;X;X;X;X;Phospho (STY);X;X;X;X;X;X;Phospho (STY);Phospho (STY);Phospho (STY);X;X;X;X;Phospho (STY);X</t>
  </si>
  <si>
    <t xml:space="preserve">HSCSGS(0.951)S(0.049)PPRVK</t>
  </si>
  <si>
    <t xml:space="preserve">HS(-109.89)CS(-81.52)GS(12.85)S(-12.85)PPRVK</t>
  </si>
  <si>
    <t xml:space="preserve">895;895;895;895;799</t>
  </si>
  <si>
    <t xml:space="preserve">ELKSRTPSRHSCSGSSPPRVKSSTPPRQSPS</t>
  </si>
  <si>
    <t xml:space="preserve">X;X;X;X;X;X;X;X;X;X;X;X;X;X;X;Phospho (STY);X;X;X;X;X;Phospho (STY);Phospho (STY);Phospho (STY);X;X;X;X;Phospho (STY);X;Phospho (STY)</t>
  </si>
  <si>
    <t xml:space="preserve">HSCSGS(0.262)S(0.738)PPRVK</t>
  </si>
  <si>
    <t xml:space="preserve">HS(-87.86)CS(-68.2)GS(-4.49)S(4.49)PPRVK</t>
  </si>
  <si>
    <t xml:space="preserve">ENHAQSRIALALTAISLGTARPPPSMSAAGL</t>
  </si>
  <si>
    <t xml:space="preserve">IALALT(0.009)AIS(0.902)LGT(0.063)ARPPPS(0.026)MSAAGLAAR</t>
  </si>
  <si>
    <t xml:space="preserve">IALALT(-20.21)AIS(11.57)LGT(-11.57)ARPPPS(-15.44)MS(-33.7)AAGLAAR</t>
  </si>
  <si>
    <t xml:space="preserve">LALTAISLGTARPPPSMSAAGLAARMSQVPA</t>
  </si>
  <si>
    <t xml:space="preserve">IALALTAISLGT(0.017)ARPPPS(0.958)MS(0.025)AAGLAAR</t>
  </si>
  <si>
    <t xml:space="preserve">IALALT(-41.27)AIS(-37.31)LGT(-17.59)ARPPPS(15.79)MS(-15.79)AAGLAAR</t>
  </si>
  <si>
    <t xml:space="preserve">LTAISLGTARPPPSMSAAGLAARMSQVPAPV</t>
  </si>
  <si>
    <t xml:space="preserve">IALALTAISLGTARPPPS(0.014)MS(0.985)AAGLAAR</t>
  </si>
  <si>
    <t xml:space="preserve">IALALT(-42.18)AIS(-40.16)LGT(-40.37)ARPPPS(-18.36)MS(18.36)AAGLAAR</t>
  </si>
  <si>
    <t xml:space="preserve">MMDGPGPRIPDHQRTSVPENHAQSRIALALT</t>
  </si>
  <si>
    <t xml:space="preserve">IPDHQRT(0.002)S(0.998)VPENHAQSR</t>
  </si>
  <si>
    <t xml:space="preserve">IPDHQRT(-26.34)S(26.34)VPENHAQS(-129.51)R</t>
  </si>
  <si>
    <t xml:space="preserve">Q9UQ35;Q9UQ35-2;I3L4U6</t>
  </si>
  <si>
    <t xml:space="preserve">2688;2270;14</t>
  </si>
  <si>
    <t xml:space="preserve">RRSRSPRKPIDSLRDSRSLSYSPVERRRPSP</t>
  </si>
  <si>
    <t xml:space="preserve">KPIDSLRDS(1)R</t>
  </si>
  <si>
    <t xml:space="preserve">KPIDS(-114.61)LRDS(114.61)R</t>
  </si>
  <si>
    <t xml:space="preserve">415;415;415;415;319</t>
  </si>
  <si>
    <t xml:space="preserve">TRDRSPPKSPEKLPQSSSSESSPPSPQPTKV</t>
  </si>
  <si>
    <t xml:space="preserve">LPQS(0.753)S(0.057)S(0.002)S(0.14)ES(0.012)S(0.029)PPS(0.005)PQPTK</t>
  </si>
  <si>
    <t xml:space="preserve">LPQS(7.29)S(-11.19)S(-25.11)S(-7.29)ES(-17.87)S(-14.14)PPS(-21.49)PQPT(-41.56)K</t>
  </si>
  <si>
    <t xml:space="preserve">416;416;416;416;320</t>
  </si>
  <si>
    <t xml:space="preserve">RDRSPPKSPEKLPQSSSSESSPPSPQPTKVS</t>
  </si>
  <si>
    <t xml:space="preserve">LPQS(0.153)S(0.534)S(0.153)S(0.153)ES(0.001)S(0.003)PPS(0.003)PQPTK</t>
  </si>
  <si>
    <t xml:space="preserve">LPQS(-5.43)S(5.43)S(-5.43)S(-5.43)ES(-27.71)S(-22.41)PPS(-22.41)PQPT(-31.99)K</t>
  </si>
  <si>
    <t xml:space="preserve">417;417;417;417;321</t>
  </si>
  <si>
    <t xml:space="preserve">DRSPPKSPEKLPQSSSSESSPPSPQPTKVSR</t>
  </si>
  <si>
    <t xml:space="preserve">LPQS(0.037)S(0.137)S(0.779)S(0.037)ES(0.002)S(0.008)PPSPQPTK</t>
  </si>
  <si>
    <t xml:space="preserve">LPQS(-13.22)S(-7.55)S(7.55)S(-13.22)ES(-26.22)S(-20.07)PPS(-44.04)PQPT(-71.09)K</t>
  </si>
  <si>
    <t xml:space="preserve">418;418;418;418;322</t>
  </si>
  <si>
    <t xml:space="preserve">RSPPKSPEKLPQSSSSESSPPSPQPTKVSRH</t>
  </si>
  <si>
    <t xml:space="preserve">LPQS(0.001)S(0.038)S(0.022)S(0.509)ES(0.125)S(0.175)PPS(0.125)PQPT(0.004)K</t>
  </si>
  <si>
    <t xml:space="preserve">LPQS(-25.84)S(-11.22)S(-13.72)S(4.63)ES(-6.1)S(-4.63)PPS(-6.1)PQPT(-21.03)K</t>
  </si>
  <si>
    <t xml:space="preserve">420;420;420;420;324</t>
  </si>
  <si>
    <t xml:space="preserve">PPKSPEKLPQSSSSESSPPSPQPTKVSRHAS</t>
  </si>
  <si>
    <t xml:space="preserve">LPQS(0.001)S(0.001)S(0.009)S(0.021)ES(0.603)S(0.292)PPS(0.07)PQPT(0.002)K</t>
  </si>
  <si>
    <t xml:space="preserve">LPQS(-30.74)S(-29.68)S(-18.12)S(-14.48)ES(3.15)S(-3.15)PPS(-9.33)PQPT(-25.17)K</t>
  </si>
  <si>
    <t xml:space="preserve">421;421;421;421;325</t>
  </si>
  <si>
    <t xml:space="preserve">PKSPEKLPQSSSSESSPPSPQPTKVSRHASS</t>
  </si>
  <si>
    <t xml:space="preserve">X;X;Phospho (STY);X;X;X;X;X;X;X;X;X;X;X;X;Phospho (STY);X;X;X;X;X;X;X;X;X;Phospho (STY);X;X;X;Phospho (STY);Phospho (STY)</t>
  </si>
  <si>
    <t xml:space="preserve">LPQS(0.009)S(0.023)S(0.001)S(0.009)ES(0.014)S(0.922)PPS(0.022)PQPTK</t>
  </si>
  <si>
    <t xml:space="preserve">LPQS(-20.06)S(-16.09)S(-29.27)S(-20.16)ES(-18.21)S(16.09)PPS(-16.22)PQPT(-47.81)K</t>
  </si>
  <si>
    <t xml:space="preserve">424;424;424;424;328</t>
  </si>
  <si>
    <t xml:space="preserve">PEKLPQSSSSESSPPSPQPTKVSRHASSSPE</t>
  </si>
  <si>
    <t xml:space="preserve">LPQSSSSESSPPS(0.999)PQPTK</t>
  </si>
  <si>
    <t xml:space="preserve">LPQS(-63.72)S(-49.69)S(-45.1)S(-45.1)ES(-39.07)S(-34.44)PPS(34.44)PQPT(-41.81)K</t>
  </si>
  <si>
    <t xml:space="preserve">431;431;431;431;335</t>
  </si>
  <si>
    <t xml:space="preserve">SSSESSPPSPQPTKVSRHASSSPESPKPAPA</t>
  </si>
  <si>
    <t xml:space="preserve">Phospho (STY);Phospho (STY);Phospho (STY);X;Phospho (STY);Phospho (STY);X;X;Phospho (STY);X;X;X;X;X;X;Phospho (STY);X;X;X;Phospho (STY);Phospho (STY);Phospho (STY);X;X;Phospho (STY);X;X;X;X;X;X</t>
  </si>
  <si>
    <t xml:space="preserve">LPQSSSSESSPPSPQPT(0.011)KVS(0.988)R</t>
  </si>
  <si>
    <t xml:space="preserve">LPQS(-58.74)S(-55.53)S(-44.33)S(-40.84)ES(-41.86)S(-39.37)PPS(-40.02)PQPT(-19.41)KVS(19.41)R</t>
  </si>
  <si>
    <t xml:space="preserve">1179;1179;1179</t>
  </si>
  <si>
    <t xml:space="preserve">SKEKMALPPQEDATASPPRQKDKFSPFPVQD</t>
  </si>
  <si>
    <t xml:space="preserve">Phospho (STY);X;X;X;Oxidation (M);X;X;X;X;X;X;X;X;X;X;Phospho (STY);X;X;X;X;X;X;X;X;Phospho (STY);X;X;X;X;X;X</t>
  </si>
  <si>
    <t xml:space="preserve">MALPPQEDATAS(1)PPR</t>
  </si>
  <si>
    <t xml:space="preserve">MALPPQEDAT(-47.9)AS(47.9)PPR</t>
  </si>
  <si>
    <t xml:space="preserve">LAPASLTSARMAPALSGANLTSPRVPLSAYE</t>
  </si>
  <si>
    <t xml:space="preserve">X;X;X;X;Phospho (STY);X;Phospho (STY);Phospho (STY);X;X;Oxidation (M);X;X;X;X;Phospho (STY);X;X;X;X;Phospho (STY);X;X;X;X;X;X;Phospho (STY);X;X;X</t>
  </si>
  <si>
    <t xml:space="preserve">MAPALS(0.941)GANLT(0.58)S(0.479)PR</t>
  </si>
  <si>
    <t xml:space="preserve">MAPALS(9.43)GANLT(0.94)S(-0.94)PR</t>
  </si>
  <si>
    <t xml:space="preserve">TSARMAPALSGANLTSPRVPLSAYERVSGRT</t>
  </si>
  <si>
    <t xml:space="preserve">Phospho (STY);Phospho (STY);X;X;Oxidation (M);X;X;X;X;X;X;X;X;X;X;Phospho (STY);X;X;X;X;X;Phospho (STY);X;X;X;X;X;Phospho (STY);X;X;Phospho (STY)</t>
  </si>
  <si>
    <t xml:space="preserve">MAPALSGANLTS(1)PR</t>
  </si>
  <si>
    <t xml:space="preserve">MAPALS(-43.99)GANLT(-39.6)S(39.6)PR</t>
  </si>
  <si>
    <t xml:space="preserve">PALSGANLTSPRVPLSAYERVSGRTSPPLLD</t>
  </si>
  <si>
    <t xml:space="preserve">X;X;X;Phospho (STY);X;X;X;X;Phospho (STY);Phospho (STY);X;X;X;X;X;Phospho (STY);X;X;X;X;X;Phospho (STY);X;X;Phospho (STY);Phospho (STY);X;X;X;X;X</t>
  </si>
  <si>
    <t xml:space="preserve">VPLS(0.997)AY(0.003)ER</t>
  </si>
  <si>
    <t xml:space="preserve">VPLS(25.86)AY(-25.86)ER</t>
  </si>
  <si>
    <t xml:space="preserve">2438;41</t>
  </si>
  <si>
    <t xml:space="preserve">RAPSPSSRMGQAPSQSLLPPAQDQPRSPVPS</t>
  </si>
  <si>
    <t xml:space="preserve">X;X;X;Phospho (STY);X;X;Phospho (STY);X;X;X;X;X;X;X;X;Phospho (STY);X;X;X;X;X;X;X;X;X;X;X;X;X;X;Phospho (STY)</t>
  </si>
  <si>
    <t xml:space="preserve">MGQAPS(0.051)QS(0.949)LLPPAQDQPR</t>
  </si>
  <si>
    <t xml:space="preserve">MGQAPS(-12.66)QS(12.66)LLPPAQDQPR</t>
  </si>
  <si>
    <t xml:space="preserve">Q9UQ35;Q9UQ35-2;I3L3Q8</t>
  </si>
  <si>
    <t xml:space="preserve">2449;2031;52</t>
  </si>
  <si>
    <t xml:space="preserve">APSQSLLPPAQDQPRSPVPSAFSDQSRCLIA</t>
  </si>
  <si>
    <t xml:space="preserve">MGQAPSQSLLPPAQDQPRS(0.971)PVPS(0.014)AFS(0.014)DQS(0.001)R</t>
  </si>
  <si>
    <t xml:space="preserve">MGQAPS(-65.3)QS(-60)LLPPAQDQPRS(18.45)PVPS(-18.45)AFS(-18.45)DQS(-30.35)R</t>
  </si>
  <si>
    <t xml:space="preserve">2453;2035;56</t>
  </si>
  <si>
    <t xml:space="preserve">SLLPPAQDQPRSPVPSAFSDQSRCLIAQTTP</t>
  </si>
  <si>
    <t xml:space="preserve">SPVPS(0.998)AFS(0.002)DQSR</t>
  </si>
  <si>
    <t xml:space="preserve">S(-43.58)PVPS(27.91)AFS(-27.91)DQS(-38.25)R</t>
  </si>
  <si>
    <t xml:space="preserve">2456;2038;59</t>
  </si>
  <si>
    <t xml:space="preserve">PPAQDQPRSPVPSAFSDQSRCLIAQTTPVAG</t>
  </si>
  <si>
    <t xml:space="preserve">SPVPS(0.031)AFS(0.968)DQSR</t>
  </si>
  <si>
    <t xml:space="preserve">S(-83.19)PVPS(-14.89)AFS(14.89)DQS(-36.92)R</t>
  </si>
  <si>
    <t xml:space="preserve">SGSRTPPVALNSSRMSCFSRPSMSPTPLDRC</t>
  </si>
  <si>
    <t xml:space="preserve">Phospho (STY);X;Phospho (STY);X;Phospho (STY);X;X;X;X;X;X;Phospho (STY);Phospho (STY);X;X;Phospho (STY);X;X;X;X;X;Phospho (STY);X;X;X;X;X;X;X;X;X</t>
  </si>
  <si>
    <t xml:space="preserve">MS(1)CFS(0.009)RPS(0.906)MS(0.085)PTPLDR</t>
  </si>
  <si>
    <t xml:space="preserve">MS(54.33)CFS(-20.06)RPS(10.25)MS(-10.25)PT(-38.24)PLDR</t>
  </si>
  <si>
    <t xml:space="preserve">RTPPVALNSSRMSCFSRPSMSPTPLDRCRSP</t>
  </si>
  <si>
    <t xml:space="preserve">X;Phospho (STY);X;X;X;X;X;X;Phospho (STY);Phospho (STY);X;X;X;X;X;Phospho (STY);X;X;X;X;X;X;X;X;X;X;X;X;X;Phospho (STY);X</t>
  </si>
  <si>
    <t xml:space="preserve">MSCFS(1)RPSMSPTPLDR</t>
  </si>
  <si>
    <t xml:space="preserve">MS(-66.85)CFS(66.85)RPS(-66.85)MS(-100.02)PT(-142.66)PLDR</t>
  </si>
  <si>
    <t xml:space="preserve">PVALNSSRMSCFSRPSMSPTPLDRCRSPGML</t>
  </si>
  <si>
    <t xml:space="preserve">X;X;X;X;X;Phospho (STY);Phospho (STY);X;X;Phospho (STY);X;X;X;X;X;Phospho (STY);Oxidation (M);X;X;X;X;X;X;X;X;X;Phospho (STY);X;X;X;X</t>
  </si>
  <si>
    <t xml:space="preserve">MSCFSRPS(1)MSPTPLDR</t>
  </si>
  <si>
    <t xml:space="preserve">MS(-123.65)CFS(-46.12)RPS(46.12)MS(-55.7)PT(-90.6)PLDR</t>
  </si>
  <si>
    <t xml:space="preserve">ALNSSRMSCFSRPSMSPTPLDRCRSPGMLEP</t>
  </si>
  <si>
    <t xml:space="preserve">X;X;X;Phospho (STY);Phospho (STY);X;X;X;X;X;X;X;X;X;X;Phospho (STY);X;X;X;X;X;X;X;X;Phospho (STY);X;X;X;X;X;X</t>
  </si>
  <si>
    <t xml:space="preserve">MSCFSRPS(0.003)MS(0.997)PTPLDR</t>
  </si>
  <si>
    <t xml:space="preserve">MS(-116.63)CFS(-63.01)RPS(-25.19)MS(25.19)PT(-34.45)PLDR</t>
  </si>
  <si>
    <t xml:space="preserve">RPPPSMSAAGLAARMSQVPAPVPLMSLRTAP</t>
  </si>
  <si>
    <t xml:space="preserve">MS(1)QVPAPVPLMSLR</t>
  </si>
  <si>
    <t xml:space="preserve">MS(76.34)QVPAPVPLMS(-76.34)LR</t>
  </si>
  <si>
    <t xml:space="preserve">LAARMSQVPAPVPLMSLRTAPAANLASRIPA</t>
  </si>
  <si>
    <t xml:space="preserve">MSQVPAPVPLMS(1)LR</t>
  </si>
  <si>
    <t xml:space="preserve">MS(-79.26)QVPAPVPLMS(79.26)LR</t>
  </si>
  <si>
    <t xml:space="preserve">2426;29</t>
  </si>
  <si>
    <t xml:space="preserve">PSAPSQSRMTSERAPSPSSRMGQAPSQSLLP</t>
  </si>
  <si>
    <t xml:space="preserve">X;Phospho (STY);X;X;X;X;X;X;X;Phospho (STY);X;X;X;X;X;Phospho (STY);X;X;X;X;Oxidation (M);X;X;X;X;X;X;Phospho (STY);X;X;X</t>
  </si>
  <si>
    <t xml:space="preserve">MTSERAPS(1)PSSR</t>
  </si>
  <si>
    <t xml:space="preserve">MT(-143.59)S(-113.86)ERAPS(65.07)PS(-65.07)S(-107.04)R</t>
  </si>
  <si>
    <t xml:space="preserve">2429;32</t>
  </si>
  <si>
    <t xml:space="preserve">PSQSRMTSERAPSPSSRMGQAPSQSLLPPAQ</t>
  </si>
  <si>
    <t xml:space="preserve">MTSERAPS(0.009)PS(0.368)S(0.623)R</t>
  </si>
  <si>
    <t xml:space="preserve">MT(-48.73)S(-43.76)ERAPS(-18.34)PS(-2.28)S(2.28)R</t>
  </si>
  <si>
    <t xml:space="preserve">SDRSRSATPPATRNHSGSRTPPVALNSSRMS</t>
  </si>
  <si>
    <t xml:space="preserve">X;X;X;X;X;X;X;Phospho (STY);X;X;X;X;X;X;X;Phospho (STY);X;Phospho (STY);X;Phospho (STY);X;X;X;X;X;X;Phospho (STY);X;X;X;Phospho (STY)</t>
  </si>
  <si>
    <t xml:space="preserve">NHS(1)GS(1)RT(1)PPVALNSSR</t>
  </si>
  <si>
    <t xml:space="preserve">NHS(85.28)GS(80.85)RT(68.58)PPVALNS(-68.58)S(-78.18)R</t>
  </si>
  <si>
    <t xml:space="preserve">RSRSATPPATRNHSGSRTPPVALNSSRMSCF</t>
  </si>
  <si>
    <t xml:space="preserve">X;X;X;X;X;Phospho (STY);X;X;X;X;X;X;X;Phospho (STY);X;Phospho (STY);X;Phospho (STY);X;X;X;X;X;X;Phospho (STY);Phospho (STY);X;X;Phospho (STY);X;X</t>
  </si>
  <si>
    <t xml:space="preserve">RNHSGSRTPPVALNSSRMSCFSRPSMSPTPL</t>
  </si>
  <si>
    <t xml:space="preserve">X;X;X;X;X;Phospho (STY);X;X;X;X;X;X;X;X;X;Phospho (STY);X;X;Phospho (STY);X;X;Phospho (STY);X;X;Phospho (STY);Oxidation (M);Phospho (STY);X;Phospho (STY);X;X</t>
  </si>
  <si>
    <t xml:space="preserve">NHS(0.013)GS(0.975)RT(0.013)PPVALNS(0.096)S(0.904)R</t>
  </si>
  <si>
    <t xml:space="preserve">NHS(-19)GS(19)RT(-19)PPVALNS(-9.75)S(9.75)R</t>
  </si>
  <si>
    <t xml:space="preserve">854;854;854;854;758</t>
  </si>
  <si>
    <t xml:space="preserve">SPHPKVKSGTPPRQGSITSPQANEQSVTPQR</t>
  </si>
  <si>
    <t xml:space="preserve">X;X;X;X;X;X;X;Phospho (STY);X;Phospho (STY);X;X;X;X;X;Phospho (STY);X;X;Phospho (STY);X;X;X;X;X;X;Phospho (STY);X;Phospho (STY);X;X;X</t>
  </si>
  <si>
    <t xml:space="preserve">QGS(0.999)IT(0.006)S(0.016)PQANEQS(0.098)VT(0.882)PQRR</t>
  </si>
  <si>
    <t xml:space="preserve">QGS(30.75)IT(-22.76)S(-17.41)PQANEQS(-9.57)VT(9.57)PQRR</t>
  </si>
  <si>
    <t xml:space="preserve">857;857;857;857;761</t>
  </si>
  <si>
    <t xml:space="preserve">PKVKSGTPPRQGSITSPQANEQSVTPQRRSC</t>
  </si>
  <si>
    <t xml:space="preserve">X;X;X;X;X;X;Phospho (STY);X;X;X;X;X;Phospho (STY);X;X;Phospho (STY);X;X;X;X;X;X;Phospho (STY);X;Phospho (STY);X;X;X;X;Phospho (STY);X</t>
  </si>
  <si>
    <t xml:space="preserve">QGS(0.007)IT(0.01)S(0.983)PQANEQS(0.618)VT(0.382)PQRR</t>
  </si>
  <si>
    <t xml:space="preserve">QGS(-21.61)IT(-19.4)S(19.4)PQANEQS(2.11)VT(-2.11)PQRR</t>
  </si>
  <si>
    <t xml:space="preserve">864;864;864;864;768</t>
  </si>
  <si>
    <t xml:space="preserve">PPRQGSITSPQANEQSVTPQRRSCFESSPDP</t>
  </si>
  <si>
    <t xml:space="preserve">X;X;X;X;X;Phospho (STY);X;Phospho (STY);Phospho (STY);X;X;X;X;X;X;Phospho (STY);X;X;X;X;X;X;Phospho (STY);X;X;X;Phospho (STY);Phospho (STY);X;X;X</t>
  </si>
  <si>
    <t xml:space="preserve">QGSITSPQANEQS(0.995)VT(0.005)PQRR</t>
  </si>
  <si>
    <t xml:space="preserve">QGS(-65.53)IT(-52.84)S(-41.3)PQANEQS(23.13)VT(-23.13)PQRR</t>
  </si>
  <si>
    <t xml:space="preserve">172;172;172;172;76;76;76;76</t>
  </si>
  <si>
    <t xml:space="preserve">AREAKQPAPEPPKPYSLVRESSSSRSPTPKQ</t>
  </si>
  <si>
    <t xml:space="preserve">QPAPEPPKPYS(1)LVR</t>
  </si>
  <si>
    <t xml:space="preserve">QPAPEPPKPY(-43.55)S(43.55)LVR</t>
  </si>
  <si>
    <t xml:space="preserve">332;332;332;332;236;236;236</t>
  </si>
  <si>
    <t xml:space="preserve">STQRPSSPETATKQPSSPYEDKDKDKKEKSA</t>
  </si>
  <si>
    <t xml:space="preserve">Phospho (STY);Phospho (STY);X;X;X;Phospho (STY);Phospho (STY);X;X;Phospho (STY);X;Phospho (STY);X;X;X;Phospho (STY);X;X;X;X;X;X;X;X;X;X;X;X;X;Phospho (STY);X</t>
  </si>
  <si>
    <t xml:space="preserve">QPS(0.912)S(0.082)PY(0.007)EDK</t>
  </si>
  <si>
    <t xml:space="preserve">QPS(10.48)S(-10.48)PY(-21.29)EDK</t>
  </si>
  <si>
    <t xml:space="preserve">333;333;333;333;237;237;237</t>
  </si>
  <si>
    <t xml:space="preserve">TQRPSSPETATKQPSSPYEDKDKDKKEKSAT</t>
  </si>
  <si>
    <t xml:space="preserve">Phospho (STY);X;X;X;Phospho (STY);Phospho (STY);X;X;Phospho (STY);X;Phospho (STY);X;X;X;X;Phospho (STY);X;X;X;X;X;X;X;X;X;X;X;X;Phospho (STY);X;Phospho (STY)</t>
  </si>
  <si>
    <t xml:space="preserve">QPS(0.102)S(0.898)PYEDK</t>
  </si>
  <si>
    <t xml:space="preserve">QPS(-9.44)S(9.44)PY(-34.64)EDK</t>
  </si>
  <si>
    <t xml:space="preserve">1079;1079;1079</t>
  </si>
  <si>
    <t xml:space="preserve">SPDHRSDTSSPEVRQSHSESPSLQSKSQTSP</t>
  </si>
  <si>
    <t xml:space="preserve">Phospho (STY);X;X;X;X;Phospho (STY);X;Phospho (STY);Phospho (STY);Phospho (STY);X;X;X;X;X;Phospho (STY);X;X;X;X;X;X;X;X;X;X;X;X;X;X;X</t>
  </si>
  <si>
    <t xml:space="preserve">QS(1)HSESPSLQSK</t>
  </si>
  <si>
    <t xml:space="preserve">QS(35.04)HS(-35.04)ES(-51.33)PS(-57.29)LQS(-51.96)K</t>
  </si>
  <si>
    <t xml:space="preserve">DHRSDTSSPEVRQSHSESPSLQSKSQTSPKG</t>
  </si>
  <si>
    <t xml:space="preserve">X;X;X;Phospho (STY);X;Phospho (STY);Phospho (STY);Phospho (STY);X;X;X;X;X;X;X;Phospho (STY);X;X;X;X;X;X;X;X;X;X;X;X;X;X;X</t>
  </si>
  <si>
    <t xml:space="preserve">QSHS(0.999)ES(0.001)PSLQSK</t>
  </si>
  <si>
    <t xml:space="preserve">QS(-39.27)HS(32.19)ES(-32.19)PS(-52.15)LQS(-56.04)K</t>
  </si>
  <si>
    <t xml:space="preserve">1083;1083;1083</t>
  </si>
  <si>
    <t xml:space="preserve">RSDTSSPEVRQSHSESPSLQSKSQTSPKGGR</t>
  </si>
  <si>
    <t xml:space="preserve">X;Phospho (STY);X;Phospho (STY);Phospho (STY);Phospho (STY);X;X;X;X;X;X;X;X;X;Phospho (STY);X;X;X;X;X;X;X;X;X;X;X;X;X;X;X</t>
  </si>
  <si>
    <t xml:space="preserve">QSHSES(1)PSLQSK</t>
  </si>
  <si>
    <t xml:space="preserve">QS(-153.19)HS(-70.71)ES(57.38)PS(-57.38)LQS(-181.84)K</t>
  </si>
  <si>
    <t xml:space="preserve">1088;1088;1088</t>
  </si>
  <si>
    <t xml:space="preserve">SPEVRQSHSESPSLQSKSQTSPKGGRSRSSS</t>
  </si>
  <si>
    <t xml:space="preserve">Phospho (STY);X;X;X;X;X;X;X;X;X;X;X;X;X;X;Phospho (STY);X;X;X;X;X;X;X;X;X;X;Phospho (STY);X;Phospho (STY);Phospho (STY);Phospho (STY)</t>
  </si>
  <si>
    <t xml:space="preserve">SDTSSPEVRQS(0.006)HS(0.03)ES(0.03)PS(0.166)LQS(0.768)K</t>
  </si>
  <si>
    <t xml:space="preserve">S(-51.82)DT(-50)S(-48.58)S(-49.93)PEVRQS(-20.89)HS(-14.1)ES(-14.1)PS(-6.64)LQS(6.64)K</t>
  </si>
  <si>
    <t xml:space="preserve">988;988;988;988</t>
  </si>
  <si>
    <t xml:space="preserve">SSPDTKVKPETPPRQSHSGSISPYPKVKAQT</t>
  </si>
  <si>
    <t xml:space="preserve">Phospho (STY);Phospho (STY);X;X;X;X;X;X;X;X;Phospho (STY);X;X;X;X;Phospho (STY);X;Phospho (STY);X;Phospho (STY);X;Phospho (STY);X;X;X;X;X;X;X;X;Phospho (STY)</t>
  </si>
  <si>
    <t xml:space="preserve">VKPET(0.003)PPRQS(0.991)HS(0.003)GS(0.001)IS(0.001)PYPK</t>
  </si>
  <si>
    <t xml:space="preserve">VKPET(-24.88)PPRQS(24.88)HS(-24.88)GS(-29.9)IS(-29.9)PY(-39.27)PK</t>
  </si>
  <si>
    <t xml:space="preserve">990;990;990;990</t>
  </si>
  <si>
    <t xml:space="preserve">PDTKVKPETPPRQSHSGSISPYPKVKAQTPP</t>
  </si>
  <si>
    <t xml:space="preserve">X;X;X;X;X;X;X;X;Phospho (STY);X;X;X;X;Phospho (STY);X;Phospho (STY);X;Phospho (STY);X;Phospho (STY);X;X;X;X;X;X;X;X;Phospho (STY);X;X</t>
  </si>
  <si>
    <t xml:space="preserve">VKPET(0.002)PPRQS(0.038)HS(0.95)GS(0.01)IS(0.001)PYPK</t>
  </si>
  <si>
    <t xml:space="preserve">VKPET(-27.25)PPRQS(-14)HS(14)GS(-19.77)IS(-31.44)PY(-43.03)PK</t>
  </si>
  <si>
    <t xml:space="preserve">992;992;992;992</t>
  </si>
  <si>
    <t xml:space="preserve">TKVKPETPPRQSHSGSISPYPKVKAQTPPGP</t>
  </si>
  <si>
    <t xml:space="preserve">X;X;X;X;X;X;Phospho (STY);X;X;X;X;Phospho (STY);X;Phospho (STY);X;Phospho (STY);X;Phospho (STY);X;X;X;X;X;X;X;X;Phospho (STY);X;X;X;X</t>
  </si>
  <si>
    <t xml:space="preserve">VKPET(0.971)PPRQS(0.028)HS(0.101)GS(0.819)IS(0.079)PY(0.002)PK</t>
  </si>
  <si>
    <t xml:space="preserve">VKPET(15.22)PPRQS(-14.66)HS(-10.31)GS(10.31)IS(-10.31)PY(-25.66)PK</t>
  </si>
  <si>
    <t xml:space="preserve">994;994;994;994</t>
  </si>
  <si>
    <t xml:space="preserve">VKPETPPRQSHSGSISPYPKVKAQTPPGPSL</t>
  </si>
  <si>
    <t xml:space="preserve">X;X;X;X;Phospho (STY);X;X;X;X;Phospho (STY);X;Phospho (STY);X;Phospho (STY);X;Phospho (STY);X;X;X;X;X;X;X;X;Phospho (STY);X;X;X;X;Phospho (STY);X</t>
  </si>
  <si>
    <t xml:space="preserve">QSHSGSIS(1)PYPK</t>
  </si>
  <si>
    <t xml:space="preserve">QS(-147.79)HS(-96.14)GS(-46.59)IS(46.59)PY(-46.59)PK</t>
  </si>
  <si>
    <t xml:space="preserve">SRTPRTARGKRSLTRSPPAIRRRSASGSSSD</t>
  </si>
  <si>
    <t xml:space="preserve">SLTRS(1)PPAIR</t>
  </si>
  <si>
    <t xml:space="preserve">S(-106.76)LT(-84.41)RS(84.41)PPAIR</t>
  </si>
  <si>
    <t xml:space="preserve">357;357;357;357;261;261;261</t>
  </si>
  <si>
    <t xml:space="preserve">KKEKSATRPSPSPERSSTGPEPPAPTPLLAE</t>
  </si>
  <si>
    <t xml:space="preserve">X;X;X;X;Phospho (STY);X;X;X;X;Phospho (STY);X;Phospho (STY);X;X;X;Phospho (STY);Phospho (STY);Phospho (STY);X;X;X;X;X;X;X;X;X;X;X;X;X</t>
  </si>
  <si>
    <t xml:space="preserve">S(0.052)AT(0.052)RPS(0.107)PS(0.766)PERS(0.847)S(0.131)T(0.045)GPEPPAPT(0.002)PLLAER</t>
  </si>
  <si>
    <t xml:space="preserve">S(-14.09)AT(-14.09)RPS(-10.14)PS(10.14)PERS(11.09)S(-11.09)T(-16.25)GPEPPAPT(-27.35)PLLAER</t>
  </si>
  <si>
    <t xml:space="preserve">358;358;358;358;262;262;262</t>
  </si>
  <si>
    <t xml:space="preserve">KEKSATRPSPSPERSSTGPEPPAPTPLLAER</t>
  </si>
  <si>
    <t xml:space="preserve">X;X;X;Phospho (STY);X;X;X;X;Phospho (STY);X;Phospho (STY);X;X;X;Phospho (STY);Phospho (STY);Phospho (STY);X;X;X;X;X;X;X;X;X;X;X;X;X;X</t>
  </si>
  <si>
    <t xml:space="preserve">S(0.002)AT(0.002)RPS(0.037)PS(0.405)PERS(0.506)S(0.803)T(0.241)GPEPPAPT(0.004)PLLAER</t>
  </si>
  <si>
    <t xml:space="preserve">S(-24.6)AT(-24.05)RPS(-11.27)PS(-0.9)PERS(0.9)S(6.61)T(-5.58)GPEPPAPT(-24.84)PLLAER</t>
  </si>
  <si>
    <t xml:space="preserve">871;871;871;871;775</t>
  </si>
  <si>
    <t xml:space="preserve">TSPQANEQSVTPQRRSCFESSPDPELKSRTP</t>
  </si>
  <si>
    <t xml:space="preserve">Phospho (STY);Phospho (STY);X;X;X;X;X;X;Phospho (STY);X;Phospho (STY);X;X;X;X;Phospho (STY);X;X;X;X;X;X;X;X;X;X;X;X;X;X;X</t>
  </si>
  <si>
    <t xml:space="preserve">S(0.999)CFESSPDPELK</t>
  </si>
  <si>
    <t xml:space="preserve">S(33.15)CFES(-33.15)S(-38.67)PDPELK</t>
  </si>
  <si>
    <t xml:space="preserve">875;875;875;875;779</t>
  </si>
  <si>
    <t xml:space="preserve">ANEQSVTPQRRSCFESSPDPELKSRTPSRHS</t>
  </si>
  <si>
    <t xml:space="preserve">X;X;X;X;Phospho (STY);X;Phospho (STY);X;X;X;X;X;X;X;X;Phospho (STY);X;X;X;X;X;X;X;X;X;X;X;X;X;X;Phospho (STY)</t>
  </si>
  <si>
    <t xml:space="preserve">SCFES(0.992)S(0.008)PDPELK</t>
  </si>
  <si>
    <t xml:space="preserve">S(-60.83)CFES(20.75)S(-20.75)PDPELK</t>
  </si>
  <si>
    <t xml:space="preserve">876;876;876;876;780</t>
  </si>
  <si>
    <t xml:space="preserve">NEQSVTPQRRSCFESSPDPELKSRTPSRHSC</t>
  </si>
  <si>
    <t xml:space="preserve">SCFES(0.003)S(0.997)PDPELK</t>
  </si>
  <si>
    <t xml:space="preserve">S(-103.63)CFES(-24.7)S(24.7)PDPELK</t>
  </si>
  <si>
    <t xml:space="preserve">1254;1254;1254</t>
  </si>
  <si>
    <t xml:space="preserve">MEVVEKSEEPAGQILSHLSSELKEMSTSNFE</t>
  </si>
  <si>
    <t xml:space="preserve">SEEPAGQILS(1)HLSSELK</t>
  </si>
  <si>
    <t xml:space="preserve">S(-80.5)EEPAGQILS(77.59)HLS(-77.59)S(-84.99)ELK</t>
  </si>
  <si>
    <t xml:space="preserve">1257;1257;1257</t>
  </si>
  <si>
    <t xml:space="preserve">VEKSEEPAGQILSHLSSELKEMSTSNFESSP</t>
  </si>
  <si>
    <t xml:space="preserve">SEEPAGQILSHLS(0.999)S(0.001)ELK</t>
  </si>
  <si>
    <t xml:space="preserve">S(-169.18)EEPAGQILS(-65.65)HLS(28.37)S(-28.37)ELK</t>
  </si>
  <si>
    <t xml:space="preserve">1258;1258;1258</t>
  </si>
  <si>
    <t xml:space="preserve">EKSEEPAGQILSHLSSELKEMSTSNFESSPE</t>
  </si>
  <si>
    <t xml:space="preserve">SEEPAGQILSHLSS(1)ELK</t>
  </si>
  <si>
    <t xml:space="preserve">S(-216.98)EEPAGQILS(-146.38)HLS(-51.78)S(51.78)ELK</t>
  </si>
  <si>
    <t xml:space="preserve">1132;1132;1132</t>
  </si>
  <si>
    <t xml:space="preserve">DRGEFSASPMLKSGMSPEQSRFQSDSSSYPT</t>
  </si>
  <si>
    <t xml:space="preserve">X;X;X;X;X;Phospho (STY);X;Phospho (STY);X;X;X;X;X;X;X;Phospho (STY);X;X;X;X;X;X;X;Phospho (STY);X;Phospho (STY);Phospho (STY);Phospho (STY);Phospho (STY);X;Phospho (STY)</t>
  </si>
  <si>
    <t xml:space="preserve">SGMS(1)PEQSR</t>
  </si>
  <si>
    <t xml:space="preserve">S(-64.62)GMS(64.62)PEQS(-68.69)R</t>
  </si>
  <si>
    <t xml:space="preserve">1443;1443;1443</t>
  </si>
  <si>
    <t xml:space="preserve">KDGLPRTPSRRSRSGSSPGLRDGSGTPSRHS</t>
  </si>
  <si>
    <t xml:space="preserve">X;X;X;X;X;X;Phospho (STY);X;Phospho (STY);X;X;X;X;X;X;Phospho (STY);X;X;X;X;X;X;X;Phospho (STY);X;Phospho (STY);X;Phospho (STY);X;X;Phospho (STY)</t>
  </si>
  <si>
    <t xml:space="preserve">SGS(0.998)S(0.002)PGLR</t>
  </si>
  <si>
    <t xml:space="preserve">S(-53.41)GS(26.49)S(-26.49)PGLR</t>
  </si>
  <si>
    <t xml:space="preserve">1444;1444;1444</t>
  </si>
  <si>
    <t xml:space="preserve">DGLPRTPSRRSRSGSSPGLRDGSGTPSRHSL</t>
  </si>
  <si>
    <t xml:space="preserve">X;X;X;X;X;Phospho (STY);X;Phospho (STY);X;X;X;X;X;X;X;Phospho (STY);X;X;X;X;X;X;Phospho (STY);X;Phospho (STY);X;Phospho (STY);X;X;Phospho (STY);X</t>
  </si>
  <si>
    <t xml:space="preserve">SGS(0.036)S(0.964)PGLR</t>
  </si>
  <si>
    <t xml:space="preserve">S(-49.38)GS(-14.29)S(14.29)PGLR</t>
  </si>
  <si>
    <t xml:space="preserve">1539;1539;1539</t>
  </si>
  <si>
    <t xml:space="preserve">DQKTVARTPLGQRSRSGSSQELDVKPSASPQ</t>
  </si>
  <si>
    <t xml:space="preserve">S(0.995)GS(0.004)SQELDVKPSASPQER</t>
  </si>
  <si>
    <t xml:space="preserve">S(23.52)GS(-23.52)S(-34.78)QELDVKPS(-142.63)AS(-165.85)PQER</t>
  </si>
  <si>
    <t xml:space="preserve">1541;1541;1541</t>
  </si>
  <si>
    <t xml:space="preserve">KTVARTPLGQRSRSGSSQELDVKPSASPQER</t>
  </si>
  <si>
    <t xml:space="preserve">S(0.007)GS(0.993)S(0.001)QELDVKPSASPQER</t>
  </si>
  <si>
    <t xml:space="preserve">S(-21.76)GS(21.76)S(-32.27)QELDVKPS(-180.63)AS(-186.28)PQER</t>
  </si>
  <si>
    <t xml:space="preserve">1542;1542;1542</t>
  </si>
  <si>
    <t xml:space="preserve">TVARTPLGQRSRSGSSQELDVKPSASPQERS</t>
  </si>
  <si>
    <t xml:space="preserve">SGSS(1)QELDVKPSASPQER</t>
  </si>
  <si>
    <t xml:space="preserve">S(-63.02)GS(-38.83)S(38.83)QELDVKPS(-172.19)AS(-211.57)PQER</t>
  </si>
  <si>
    <t xml:space="preserve">1550;1550;1550</t>
  </si>
  <si>
    <t xml:space="preserve">QRSRSGSSQELDVKPSASPQERSESDSSPDS</t>
  </si>
  <si>
    <t xml:space="preserve">SGSSQELDVKPS(1)ASPQER</t>
  </si>
  <si>
    <t xml:space="preserve">S(-184.27)GS(-178.13)S(-164.89)QELDVKPS(72.28)AS(-72.28)PQER</t>
  </si>
  <si>
    <t xml:space="preserve">1552;1552;1552</t>
  </si>
  <si>
    <t xml:space="preserve">SRSGSSQELDVKPSASPQERSESDSSPDSKA</t>
  </si>
  <si>
    <t xml:space="preserve">SGSSQELDVKPSAS(1)PQER</t>
  </si>
  <si>
    <t xml:space="preserve">S(-209.74)GS(-206.07)S(-197)QELDVKPS(-63.78)AS(63.78)PQER</t>
  </si>
  <si>
    <t xml:space="preserve">1557;1557;1557</t>
  </si>
  <si>
    <t xml:space="preserve">SQELDVKPSASPQERSESDSSPDSKAKTRTP</t>
  </si>
  <si>
    <t xml:space="preserve">SGSSQELDVKPS(0.006)AS(0.002)PQERS(0.778)ES(0.202)DS(0.003)S(0.009)PDSK</t>
  </si>
  <si>
    <t xml:space="preserve">S(-67.98)GS(-65.15)S(-62.03)QELDVKPS(-20.83)AS(-26.01)PQERS(5.85)ES(-5.85)DS(-24.61)S(-19.34)PDS(-35.15)K</t>
  </si>
  <si>
    <t xml:space="preserve">1559;1559;1559</t>
  </si>
  <si>
    <t xml:space="preserve">ELDVKPSASPQERSESDSSPDSKAKTRTPLR</t>
  </si>
  <si>
    <t xml:space="preserve">SGSSQELDVKPS(0.011)AS(0.042)PQERS(0.163)ES(0.675)DS(0.054)S(0.054)PDS(0.001)K</t>
  </si>
  <si>
    <t xml:space="preserve">S(-54.09)GS(-54.09)S(-51.2)QELDVKPS(-17.8)AS(-12.09)PQERS(-6.17)ES(6.17)DS(-10.94)S(-10.94)PDS(-30.6)K</t>
  </si>
  <si>
    <t xml:space="preserve">846;846;846;846;750</t>
  </si>
  <si>
    <t xml:space="preserve">SRQSHSSSSPHPKVKSGTPPRQGSITSPQAN</t>
  </si>
  <si>
    <t xml:space="preserve">X;X;X;Phospho (STY);X;X;X;X;X;X;X;X;X;X;X;Phospho (STY);X;X;X;X;X;X;X;Phospho (STY);X;Phospho (STY);Phospho (STY);X;X;X;X</t>
  </si>
  <si>
    <t xml:space="preserve">S(0.837)GT(0.161)PPRQGS(0.001)IT(0.001)S(0.001)PQANEQS(0.499)VT(0.5)PQRR</t>
  </si>
  <si>
    <t xml:space="preserve">S(7.17)GT(-7.17)PPRQGS(-26.72)IT(-31.47)S(-26.69)PQANEQS(0)VT(0)PQRR</t>
  </si>
  <si>
    <t xml:space="preserve">937;937;937;937;841</t>
  </si>
  <si>
    <t xml:space="preserve">IISPRQRSHSGSSSPSPSRVTSRTTPRRSRS</t>
  </si>
  <si>
    <t xml:space="preserve">SHS(0.01)GS(0.021)S(0.015)S(0.038)PS(0.907)PS(0.009)R</t>
  </si>
  <si>
    <t xml:space="preserve">S(-46.87)HS(-19.4)GS(-16.36)S(-17.93)S(-13.8)PS(13.8)PS(-20.16)R</t>
  </si>
  <si>
    <t xml:space="preserve">1021;1021;1021</t>
  </si>
  <si>
    <t xml:space="preserve">GPSLSGSKSPCPQEKSKDSLVQSCPGSLSLC</t>
  </si>
  <si>
    <t xml:space="preserve">X;X;Phospho (STY);X;Phospho (STY);X;Phospho (STY);X;Phospho (STY);X;X;X;X;X;X;Phospho (STY);X;X;X;X;X;X;Phospho (STY);X;X;X;Phospho (STY);X;Phospho (STY);X;X</t>
  </si>
  <si>
    <t xml:space="preserve">S(0.581)KDS(0.405)LVQS(0.013)CPGSLSLCAGVK</t>
  </si>
  <si>
    <t xml:space="preserve">S(1.57)KDS(-1.57)LVQS(-16.35)CPGS(-64.63)LS(-69.46)LCAGVK</t>
  </si>
  <si>
    <t xml:space="preserve">780;780;780;780;684</t>
  </si>
  <si>
    <t xml:space="preserve">PRSKAKSRLSLRRSLSGSSPCPKQKSQTPPR</t>
  </si>
  <si>
    <t xml:space="preserve">SLS(0.999)GSS(0.001)PCPK</t>
  </si>
  <si>
    <t xml:space="preserve">S(-53.66)LS(30.95)GS(-33.9)S(-30.95)PCPK</t>
  </si>
  <si>
    <t xml:space="preserve">782;782;782;782;686</t>
  </si>
  <si>
    <t xml:space="preserve">SKAKSRLSLRRSLSGSSPCPKQKSQTPPRRS</t>
  </si>
  <si>
    <t xml:space="preserve">SLS(0.017)GS(0.973)S(0.01)PCPK</t>
  </si>
  <si>
    <t xml:space="preserve">S(-69.11)LS(-17.55)GS(17.55)S(-19.87)PCPK</t>
  </si>
  <si>
    <t xml:space="preserve">783;783;783;783;687</t>
  </si>
  <si>
    <t xml:space="preserve">KAKSRLSLRRSLSGSSPCPKQKSQTPPRRSR</t>
  </si>
  <si>
    <t xml:space="preserve">SLSGS(0.002)S(0.998)PCPK</t>
  </si>
  <si>
    <t xml:space="preserve">S(-125.15)LS(-60.89)GS(-26.9)S(26.9)PCPK</t>
  </si>
  <si>
    <t xml:space="preserve">2692;2274;18</t>
  </si>
  <si>
    <t xml:space="preserve">SPRKPIDSLRDSRSLSYSPVERRRPSPQPSP</t>
  </si>
  <si>
    <t xml:space="preserve">SLS(1)Y(0.004)S(0.996)PVER</t>
  </si>
  <si>
    <t xml:space="preserve">S(-60.7)LS(52.27)Y(-24.4)S(24.4)PVER</t>
  </si>
  <si>
    <t xml:space="preserve">2694;2276;20</t>
  </si>
  <si>
    <t xml:space="preserve">RKPIDSLRDSRSLSYSPVERRRPSPQPSPRD</t>
  </si>
  <si>
    <t xml:space="preserve">X;X;X;X;X;Phospho (STY);X;X;X;Phospho (STY);X;X;X;Phospho (STY);X;Phospho (STY);X;X;X;X;X;X;X;X;X;X;X;X;X;X;X</t>
  </si>
  <si>
    <t xml:space="preserve">SLSYS(1)PVER</t>
  </si>
  <si>
    <t xml:space="preserve">S(-89.2)LS(-56.43)Y(-57.89)S(56.43)PVER</t>
  </si>
  <si>
    <t xml:space="preserve">SPGMLEPLGSSRTPMSVLQQAGGSMMDGPGP</t>
  </si>
  <si>
    <t xml:space="preserve">TPMS(1)VLQQAGGSMMDGPGPR</t>
  </si>
  <si>
    <t xml:space="preserve">T(-45.83)PMS(45.83)VLQQAGGS(-66.57)MMDGPGPR</t>
  </si>
  <si>
    <t xml:space="preserve">GSSRTPMSVLQQAGGSMMDGPGPRIPDHQRT</t>
  </si>
  <si>
    <t xml:space="preserve">X;Phospho (STY);X;X;X;X;X;X;X;X;X;X;X;X;X;Phospho (STY);X;X;X;X;X;X;X;X;X;X;X;X;X;X;Phospho (STY)</t>
  </si>
  <si>
    <t xml:space="preserve">TPMSVLQQAGGS(1)MMDGPGPR</t>
  </si>
  <si>
    <t xml:space="preserve">T(-109.38)PMS(-89.98)VLQQAGGS(89.98)MMDGPGPR</t>
  </si>
  <si>
    <t xml:space="preserve">404;404;404;404;308</t>
  </si>
  <si>
    <t xml:space="preserve">EPVNPPSEASPTRDRSPPKSPEKLPQSSSSE</t>
  </si>
  <si>
    <t xml:space="preserve">X;X;X;X;X;X;Phospho (STY);X;X;Phospho (STY);X;Phospho (STY);X;X;X;Phospho (STY);X;X;X;X;X;X;X;X;X;X;Phospho (STY);Phospho (STY);Phospho (STY);Phospho (STY);X</t>
  </si>
  <si>
    <t xml:space="preserve">S(0.461)PPKS(0.461)PEKLPQS(0.001)S(0.002)S(0.013)S(0.006)ES(0.003)S(0.052)PPSPQPTK</t>
  </si>
  <si>
    <t xml:space="preserve">S(0)PPKS(0)PEKLPQS(-26.35)S(-22.8)S(-15.62)S(-19.07)ES(-22.46)S(-9.47)PPS(-30.08)PQPT(-42.9)K</t>
  </si>
  <si>
    <t xml:space="preserve">408;408;408;408;312</t>
  </si>
  <si>
    <t xml:space="preserve">PPSEASPTRDRSPPKSPEKLPQSSSSESSPP</t>
  </si>
  <si>
    <t xml:space="preserve">X;X;Phospho (STY);X;X;Phospho (STY);X;Phospho (STY);X;X;X;X;X;X;X;Phospho (STY);X;X;X;X;X;X;Phospho (STY);Phospho (STY);Phospho (STY);Phospho (STY);X;Phospho (STY);Phospho (STY);X;X</t>
  </si>
  <si>
    <t xml:space="preserve">SPPKS(1)PEK</t>
  </si>
  <si>
    <t xml:space="preserve">S(-33.63)PPKS(33.63)PEK</t>
  </si>
  <si>
    <t xml:space="preserve">1499;1499;1499</t>
  </si>
  <si>
    <t xml:space="preserve">PEPKALPQTPRPRSRSPSSPELNNKCLTPQR</t>
  </si>
  <si>
    <t xml:space="preserve">SRS(0.997)PS(0.002)SPELNNK</t>
  </si>
  <si>
    <t xml:space="preserve">S(-40.88)RS(26.02)PS(-26.02)S(-33.58)PELNNK</t>
  </si>
  <si>
    <t xml:space="preserve">1501;1501;1501</t>
  </si>
  <si>
    <t xml:space="preserve">PKALPQTPRPRSRSPSSPELNNKCLTPQRER</t>
  </si>
  <si>
    <t xml:space="preserve">S(0.002)PS(0.99)S(0.008)PELNNK</t>
  </si>
  <si>
    <t xml:space="preserve">S(-27.33)PS(20.91)S(-20.91)PELNNK</t>
  </si>
  <si>
    <t xml:space="preserve">1502;1502;1502</t>
  </si>
  <si>
    <t xml:space="preserve">KALPQTPRPRSRSPSSPELNNKCLTPQRERS</t>
  </si>
  <si>
    <t xml:space="preserve">SPS(0.066)S(0.934)PELNNK</t>
  </si>
  <si>
    <t xml:space="preserve">S(-59.76)PS(-11.48)S(11.48)PELNNK</t>
  </si>
  <si>
    <t xml:space="preserve">1537;1537;1537</t>
  </si>
  <si>
    <t xml:space="preserve">SVDQKTVARTPLGQRSRSGSSQELDVKPSAS</t>
  </si>
  <si>
    <t xml:space="preserve">X;X;X;X;X;X;X;X;X;Phospho (STY);X;X;X;X;X;Phospho (STY);X;Phospho (STY);X;Phospho (STY);Phospho (STY);X;X;X;X;X;X;X;Phospho (STY);X;Phospho (STY)</t>
  </si>
  <si>
    <t xml:space="preserve">S(0.884)RS(0.107)GS(0.004)S(0.004)QELDVKPSASPQER</t>
  </si>
  <si>
    <t xml:space="preserve">S(9.17)RS(-9.17)GS(-23.03)S(-23.03)QELDVKPS(-74.59)AS(-78.41)PQER</t>
  </si>
  <si>
    <t xml:space="preserve">536;536;536;536;440</t>
  </si>
  <si>
    <t xml:space="preserve">RWGRSRSPQRRGRSRSPQRPGWSRSRNTQRR</t>
  </si>
  <si>
    <t xml:space="preserve">S(1)RS(1)PQRPGWSR</t>
  </si>
  <si>
    <t xml:space="preserve">S(100.06)RS(90.05)PQRPGWS(-90.05)R</t>
  </si>
  <si>
    <t xml:space="preserve">1099;1099;1099</t>
  </si>
  <si>
    <t xml:space="preserve">PSLQSKSQTSPKGGRSRSSSPVTELASRSPI</t>
  </si>
  <si>
    <t xml:space="preserve">X;Phospho (STY);X;X;Phospho (STY);X;X;X;X;X;X;X;X;X;X;Phospho (STY);X;Phospho (STY);Phospho (STY);Phospho (STY);X;X;Phospho (STY);X;X;X;Phospho (STY);X;Phospho (STY);X;X</t>
  </si>
  <si>
    <t xml:space="preserve">S(0.58)RS(0.139)S(0.139)S(0.139)PVT(0.003)ELASR</t>
  </si>
  <si>
    <t xml:space="preserve">S(6.21)RS(-6.21)S(-6.21)S(-6.21)PVT(-23)ELAS(-45.71)R</t>
  </si>
  <si>
    <t xml:space="preserve">1101;1101;1101</t>
  </si>
  <si>
    <t xml:space="preserve">LQSKSQTSPKGGRSRSSSPVTELASRSPIRQ</t>
  </si>
  <si>
    <t xml:space="preserve">X;X;Phospho (STY);X;X;X;X;X;X;X;X;X;X;X;X;Phospho (STY);X;X;X;X;X;X;X;X;Phospho (STY);X;Phospho (STY);X;X;X;X</t>
  </si>
  <si>
    <t xml:space="preserve">SRS(0.995)S(0.005)SPVTELASR</t>
  </si>
  <si>
    <t xml:space="preserve">S(-44.46)RS(23.17)S(-23.17)S(-54.42)PVT(-68.03)ELAS(-125.43)R</t>
  </si>
  <si>
    <t xml:space="preserve">1102;1102;1102</t>
  </si>
  <si>
    <t xml:space="preserve">QSKSQTSPKGGRSRSSSPVTELASRSPIRQD</t>
  </si>
  <si>
    <t xml:space="preserve">X;Phospho (STY);X;X;X;X;X;X;X;X;X;X;X;X;X;Phospho (STY);X;X;X;X;X;X;X;X;X;Phospho (STY);X;X;X;X;X</t>
  </si>
  <si>
    <t xml:space="preserve">SRS(0.009)S(0.987)S(0.004)PVTELASR</t>
  </si>
  <si>
    <t xml:space="preserve">S(-39.69)RS(-20.24)S(20.24)S(-24.14)PVT(-52.49)ELAS(-41.69)R</t>
  </si>
  <si>
    <t xml:space="preserve">1103;1103;1103</t>
  </si>
  <si>
    <t xml:space="preserve">SKSQTSPKGGRSRSSSPVTELASRSPIRQDR</t>
  </si>
  <si>
    <t xml:space="preserve">Phospho (STY);X;X;X;X;X;X;X;X;X;X;X;X;X;X;Phospho (STY);X;X;X;X;X;X;Phospho (STY);X;Phospho (STY);X;X;X;X;X;X</t>
  </si>
  <si>
    <t xml:space="preserve">SSS(1)PVTELASR</t>
  </si>
  <si>
    <t xml:space="preserve">S(-64.06)S(-45.81)S(45.81)PVT(-56.8)ELAS(-85.43)R</t>
  </si>
  <si>
    <t xml:space="preserve">1110;1110;1110</t>
  </si>
  <si>
    <t xml:space="preserve">KGGRSRSSSPVTELASRSPIRQDRGEFSASP</t>
  </si>
  <si>
    <t xml:space="preserve">X;X;X;X;X;X;Phospho (STY);X;Phospho (STY);X;X;Phospho (STY);X;X;X;Phospho (STY);X;Phospho (STY);X;X;X;X;X;X;X;X;X;Phospho (STY);X;Phospho (STY);X</t>
  </si>
  <si>
    <t xml:space="preserve">SSSPVTELAS(1)RS(1)PIRQDR</t>
  </si>
  <si>
    <t xml:space="preserve">S(-58.76)S(-58.76)S(-53.18)PVT(-47.03)ELAS(47.03)RS(47.03)PIRQDR</t>
  </si>
  <si>
    <t xml:space="preserve">954;954;954;954;858</t>
  </si>
  <si>
    <t xml:space="preserve">SRVTSRTTPRRSRSVSPCSNVESRLLPRYSH</t>
  </si>
  <si>
    <t xml:space="preserve">SVS(1)PCSNVESR</t>
  </si>
  <si>
    <t xml:space="preserve">S(-43.1)VS(40.07)PCS(-40.07)NVES(-70.85)R</t>
  </si>
  <si>
    <t xml:space="preserve">957;957;957;957;861</t>
  </si>
  <si>
    <t xml:space="preserve">TSRTTPRRSRSVSPCSNVESRLLPRYSHSGS</t>
  </si>
  <si>
    <t xml:space="preserve">SVS(0.003)PCS(0.992)NVES(0.005)R</t>
  </si>
  <si>
    <t xml:space="preserve">S(-69.36)VS(-25.08)PCS(23.42)NVES(-23.42)R</t>
  </si>
  <si>
    <t xml:space="preserve">1112;1112;1112</t>
  </si>
  <si>
    <t xml:space="preserve">GRSRSSSPVTELASRSPIRQDRGEFSASPML</t>
  </si>
  <si>
    <t xml:space="preserve">X;X;Phospho (STY);X;Phospho (STY);Phospho (STY);Phospho (STY);X;X;Phospho (STY);X;X;X;Phospho (STY);X;Phospho (STY);X;X;X;X;X;X;X;X;X;Phospho (STY);X;Phospho (STY);X;X;X</t>
  </si>
  <si>
    <t xml:space="preserve">SSSPVTELASRS(1)PIR</t>
  </si>
  <si>
    <t xml:space="preserve">S(-145.94)S(-145.25)S(-128.88)PVT(-114.98)ELAS(-69.11)RS(69.11)PIR</t>
  </si>
  <si>
    <t xml:space="preserve">1041;1041;1041</t>
  </si>
  <si>
    <t xml:space="preserve">VQSCPGSLSLCAGVKSSTPPGESYFGVSSLQ</t>
  </si>
  <si>
    <t xml:space="preserve">X;X;Phospho (STY);X;X;X;Phospho (STY);X;Phospho (STY);X;X;X;X;X;X;Phospho (STY);X;X;X;X;X;X;X;X;X;X;X;Phospho (STY);X;X;X</t>
  </si>
  <si>
    <t xml:space="preserve">S(0.847)S(0.148)T(0.006)PPGESYFGVSSLQLK</t>
  </si>
  <si>
    <t xml:space="preserve">S(7.59)S(-7.59)T(-21.77)PPGES(-61)Y(-61)FGVS(-63.1)S(-87.25)LQLK</t>
  </si>
  <si>
    <t xml:space="preserve">1042;1042;1042</t>
  </si>
  <si>
    <t xml:space="preserve">QSCPGSLSLCAGVKSSTPPGESYFGVSSLQL</t>
  </si>
  <si>
    <t xml:space="preserve">X;Phospho (STY);X;X;X;Phospho (STY);X;Phospho (STY);X;X;X;X;X;X;X;Phospho (STY);X;X;X;X;X;X;X;X;X;X;X;Phospho (STY);X;X;X</t>
  </si>
  <si>
    <t xml:space="preserve">S(0.042)S(0.939)T(0.019)PPGESYFGVSSLQLK</t>
  </si>
  <si>
    <t xml:space="preserve">S(-13.51)S(13.51)T(-16.88)PPGES(-68.44)Y(-71.33)FGVS(-92.63)S(-102.01)LQLK</t>
  </si>
  <si>
    <t xml:space="preserve">1048;1048;1048</t>
  </si>
  <si>
    <t xml:space="preserve">LSLCAGVKSSTPPGESYFGVSSLQLKGQSQT</t>
  </si>
  <si>
    <t xml:space="preserve">X;Phospho (STY);X;X;X;X;X;X;X;X;X;X;X;X;X;Phospho (STY);X;X;X;X;Phospho (STY);X;X;X;X;X;X;X;Phospho (STY);X;Phospho (STY)</t>
  </si>
  <si>
    <t xml:space="preserve">SSTPPGES(0.738)Y(0.023)FGVS(0.211)S(0.028)LQLK</t>
  </si>
  <si>
    <t xml:space="preserve">S(-43.6)S(-39.11)T(-34.32)PPGES(5.44)Y(-15.03)FGVS(-5.44)S(-14.28)LQLK</t>
  </si>
  <si>
    <t xml:space="preserve">1053;1053;1053</t>
  </si>
  <si>
    <t xml:space="preserve">GVKSSTPPGESYFGVSSLQLKGQSQTSPDHR</t>
  </si>
  <si>
    <t xml:space="preserve">X;X;X;Phospho (STY);X;Phospho (STY);X;X;X;X;Phospho (STY);X;X;X;X;Phospho (STY);X;X;X;X;X;X;X;Phospho (STY);X;Phospho (STY);Phospho (STY);X;X;X;X</t>
  </si>
  <si>
    <t xml:space="preserve">SST(0.001)PPGES(0.002)YFGVS(0.989)S(0.007)LQLK</t>
  </si>
  <si>
    <t xml:space="preserve">S(-36.63)S(-36.63)T(-30.98)PPGES(-27.7)Y(-33.84)FGVS(21.24)S(-21.24)LQLK</t>
  </si>
  <si>
    <t xml:space="preserve">1054;1054;1054</t>
  </si>
  <si>
    <t xml:space="preserve">VKSSTPPGESYFGVSSLQLKGQSQTSPDHRS</t>
  </si>
  <si>
    <t xml:space="preserve">X;X;X;Phospho (STY);X;X;X;X;X;X;X;X;X;X;X;Phospho (STY);X;X;X;X;X;X;Phospho (STY);X;Phospho (STY);Phospho (STY);X;X;X;X;Phospho (STY)</t>
  </si>
  <si>
    <t xml:space="preserve">S(0.317)S(0.367)T(0.317)PPGES(0.001)Y(0.001)FGVS(0.235)S(0.763)LQLK</t>
  </si>
  <si>
    <t xml:space="preserve">S(-0.64)S(0.64)T(-0.64)PPGES(-27.22)Y(-31.27)FGVS(-5.13)S(5.13)LQLK</t>
  </si>
  <si>
    <t xml:space="preserve">277;277;277;277;181;181;181</t>
  </si>
  <si>
    <t xml:space="preserve">RSTSADSASSSDTSRSRSRSAAAKTHTTALA</t>
  </si>
  <si>
    <t xml:space="preserve">STSADSASS(0.003)S(0.001)DT(0.318)S(0.221)RS(0.457)R</t>
  </si>
  <si>
    <t xml:space="preserve">S(-76.55)T(-72.96)S(-73.46)ADS(-44.68)AS(-35.44)S(-22.14)S(-28.61)DT(-1.58)S(-3.15)RS(1.58)R</t>
  </si>
  <si>
    <t xml:space="preserve">VNIAGSRTAAALAPASLTSARMAPALSGANL</t>
  </si>
  <si>
    <t xml:space="preserve">X;X;X;X;X;X;X;X;X;X;X;X;X;X;X;Phospho (STY);X;X;X;X;X;Oxidation (M);X;X;X;X;Phospho (STY);X;X;X;X</t>
  </si>
  <si>
    <t xml:space="preserve">TAAALAPAS(0.997)LT(0.002)SAR</t>
  </si>
  <si>
    <t xml:space="preserve">T(-104.7)AAALAPAS(26.07)LT(-26.07)S(-41.56)AR</t>
  </si>
  <si>
    <t xml:space="preserve">AGSRTAAALAPASLTSARMAPALSGANLTSP</t>
  </si>
  <si>
    <t xml:space="preserve">X;X;X;X;X;X;X;X;X;X;X;X;X;X;X;Phospho (STY);X;X;Oxidation (M);X;X;X;X;Phospho (STY);X;X;X;X;Phospho (STY);Phospho (STY);X</t>
  </si>
  <si>
    <t xml:space="preserve">TAAALAPAS(0.001)LT(0.001)S(0.998)AR</t>
  </si>
  <si>
    <t xml:space="preserve">T(-118.45)AAALAPAS(-29.3)LT(-29.3)S(29.3)AR</t>
  </si>
  <si>
    <t xml:space="preserve">AAAMNLASPRTAVAPSAVNLADPRTPTAPAV</t>
  </si>
  <si>
    <t xml:space="preserve">X;X;X;Oxidation (M);X;X;X;Phospho (STY);X;X;X;X;X;X;X;Phospho (STY);X;X;X;X;X;X;X;X;Phospho (STY);X;X;X;X;X;X</t>
  </si>
  <si>
    <t xml:space="preserve">TAVAPS(1)AVNLADPR</t>
  </si>
  <si>
    <t xml:space="preserve">T(-47.61)AVAPS(47.61)AVNLADPR</t>
  </si>
  <si>
    <t xml:space="preserve">295;295;295;295;199;199;199</t>
  </si>
  <si>
    <t xml:space="preserve">RSAAAKTHTTALAGRSPSPASGRRGEGDAPF</t>
  </si>
  <si>
    <t xml:space="preserve">THTTALAGRS(1)PS(1)PASGR</t>
  </si>
  <si>
    <t xml:space="preserve">T(-140.97)HT(-128.57)T(-109.83)ALAGRS(102.19)PS(93.81)PAS(-93.81)GR</t>
  </si>
  <si>
    <t xml:space="preserve">297;297;297;297;201;201;201</t>
  </si>
  <si>
    <t xml:space="preserve">AAAKTHTTALAGRSPSPASGRRGEGDAPFSE</t>
  </si>
  <si>
    <t xml:space="preserve">X;X;X;X;X;X;Phospho (STY);X;X;X;X;X;X;Phospho (STY);X;Phospho (STY);X;X;Phospho (STY);X;X;X;X;X;X;X;X;X;X;Phospho (STY);X</t>
  </si>
  <si>
    <t xml:space="preserve">300;300;300;300;204;204;204</t>
  </si>
  <si>
    <t xml:space="preserve">KTHTTALAGRSPSPASGRRGEGDAPFSEPGT</t>
  </si>
  <si>
    <t xml:space="preserve">X;X;X;X;X;X;X;X;X;X;Phospho (STY);X;Phospho (STY);X;X;Phospho (STY);X;X;X;X;X;X;X;X;X;X;Phospho (STY);X;X;X;Phospho (STY)</t>
  </si>
  <si>
    <t xml:space="preserve">THTTALAGRS(1)PS(0.091)PAS(0.909)GRR</t>
  </si>
  <si>
    <t xml:space="preserve">T(-136.75)HT(-131.13)T(-117.97)ALAGRS(36.23)PS(-10)PAS(10)GRR</t>
  </si>
  <si>
    <t xml:space="preserve">ADSRTPAAAAAMNLASPRTAVAPSAVNLADP</t>
  </si>
  <si>
    <t xml:space="preserve">X;X;Phospho (STY);X;Phospho (STY);X;X;X;X;X;X;Oxidation (M);X;X;X;Phospho (STY);X;X;X;X;X;X;X;Phospho (STY);X;X;X;X;X;X;X</t>
  </si>
  <si>
    <t xml:space="preserve">TPAAAAAMNLAS(1)PR</t>
  </si>
  <si>
    <t xml:space="preserve">T(-82.55)PAAAAAMNLAS(82.55)PR</t>
  </si>
  <si>
    <t xml:space="preserve">GARTPAALAALSLTGSGTPPTAANYPSSSRT</t>
  </si>
  <si>
    <t xml:space="preserve">TPAALAALSLT(0.009)GS(0.962)GT(0.025)PPT(0.004)AANYPSSSR</t>
  </si>
  <si>
    <t xml:space="preserve">T(-42.16)PAALAALS(-33.83)LT(-20.46)GS(15.81)GT(-15.81)PPT(-24.14)AANY(-39.3)PS(-41.97)S(-41.97)S(-45.55)R</t>
  </si>
  <si>
    <t xml:space="preserve">SARTPAIPTAVNLADSRTPAAAAAMNLASPR</t>
  </si>
  <si>
    <t xml:space="preserve">X;X;X;X;X;X;X;X;X;X;X;X;X;X;X;Phospho (STY);X;X;X;X;X;X;X;X;Oxidation (M);X;X;X;Phospho (STY);X;X</t>
  </si>
  <si>
    <t xml:space="preserve">TPAIPT(0.008)AVNLADS(0.923)RT(0.074)PAAAAAMNLAS(0.995)PR</t>
  </si>
  <si>
    <t xml:space="preserve">T(-42.68)PAIPT(-20.76)AVNLADS(11.2)RT(-11.2)PAAAAAMNLAS(22.93)PR</t>
  </si>
  <si>
    <t xml:space="preserve">PRVPLSAYERVSGRTSPPLLDRARSRTPPSA</t>
  </si>
  <si>
    <t xml:space="preserve">X;X;X;X;X;Phospho (STY);X;X;X;X;X;Phospho (STY);X;X;X;Phospho (STY);X;X;X;X;X;X;X;X;Phospho (STY);X;Phospho (STY);X;X;Phospho (STY);X</t>
  </si>
  <si>
    <t xml:space="preserve">VSGRTS(1)PPLLDR</t>
  </si>
  <si>
    <t xml:space="preserve">VS(-179.84)GRT(-59.01)S(59.01)PPLLDR</t>
  </si>
  <si>
    <t xml:space="preserve">NLTSPRVPLSAYERVSGRTSPPLLDRARSRT</t>
  </si>
  <si>
    <t xml:space="preserve">X;X;Phospho (STY);Phospho (STY);X;X;X;X;X;Phospho (STY);X;X;X;X;X;Phospho (STY);X;X;Phospho (STY);Phospho (STY);X;X;X;X;X;X;X;X;Phospho (STY);X;Phospho (STY)</t>
  </si>
  <si>
    <t xml:space="preserve">VS(1)GRTS(1)PPLLDR</t>
  </si>
  <si>
    <t xml:space="preserve">VS(103.13)GRT(-49.04)S(49.04)PPLLDR</t>
  </si>
  <si>
    <t xml:space="preserve">972;972;972;972;876</t>
  </si>
  <si>
    <t xml:space="preserve">SNVESRLLPRYSHSGSSSPDTKVKPETPPRQ</t>
  </si>
  <si>
    <t xml:space="preserve">YS(0.008)HS(0.162)GS(0.76)S(0.035)S(0.035)PDTK</t>
  </si>
  <si>
    <t xml:space="preserve">Y(-57.47)S(-19.79)HS(-6.72)GS(6.72)S(-13.32)S(-13.32)PDT(-70.82)K</t>
  </si>
  <si>
    <t xml:space="preserve">973;973;973;973;877</t>
  </si>
  <si>
    <t xml:space="preserve">NVESRLLPRYSHSGSSSPDTKVKPETPPRQS</t>
  </si>
  <si>
    <t xml:space="preserve">YSHS(0.001)GS(0.156)S(0.499)S(0.345)PDTK</t>
  </si>
  <si>
    <t xml:space="preserve">Y(-97.71)S(-46.07)HS(-27.61)GS(-5.06)S(1.6)S(-1.6)PDT(-52.54)K</t>
  </si>
  <si>
    <t xml:space="preserve">974;974;974;974;878</t>
  </si>
  <si>
    <t xml:space="preserve">VESRLLPRYSHSGSSSPDTKVKPETPPRQSH</t>
  </si>
  <si>
    <t xml:space="preserve">YSHSGS(0.039)S(0.145)S(0.816)PDTK</t>
  </si>
  <si>
    <t xml:space="preserve">Y(-130.84)S(-82.47)HS(-42.2)GS(-13.17)S(-7.5)S(7.5)PDT(-58.47)K</t>
  </si>
  <si>
    <t xml:space="preserve">1413;1413;1413</t>
  </si>
  <si>
    <t xml:space="preserve">SNQSISSPVLDAVPRTPSRERSSSASSPEMK</t>
  </si>
  <si>
    <t xml:space="preserve">Phospho (STY);X;X;Phospho (STY);X;Phospho (STY);Phospho (STY);X;X;X;X;X;X;X;X;Phospho (STY);X;Phospho (STY);X;X;X;Phospho (STY);Phospho (STY);Phospho (STY);X;Phospho (STY);X;X;X;X;X</t>
  </si>
  <si>
    <t xml:space="preserve">AGMS(-60.08)S(-60.07)NQS(-59.22)IS(-50.59)S(-45.02)PVLDAVPRT(45.02)PS(45.02)RER</t>
  </si>
  <si>
    <t xml:space="preserve">1492;1492;1492</t>
  </si>
  <si>
    <t xml:space="preserve">RSECDSSPEPKALPQTPRPRSRSPSSPELNN</t>
  </si>
  <si>
    <t xml:space="preserve">X;X;X;X;X;X;X;X;X;X;X;X;X;X;X;Phospho (STY);X;X;X;X;Phospho (STY);X;Phospho (STY);X;Phospho (STY);Phospho (STY);X;X;X;X;X</t>
  </si>
  <si>
    <t xml:space="preserve">ALPQT(1)PRPR</t>
  </si>
  <si>
    <t xml:space="preserve">ALPQT(93.14)PRPR</t>
  </si>
  <si>
    <t xml:space="preserve">1003;1003;1003;1003</t>
  </si>
  <si>
    <t xml:space="preserve">SHSGSISPYPKVKAQTPPGPSLSGSKSPCPQ</t>
  </si>
  <si>
    <t xml:space="preserve">Phospho (STY);X;Phospho (STY);X;Phospho (STY);X;Phospho (STY);X;Phospho (STY);X;X;X;X;X;X;Phospho (STY);X;X;X;X;Phospho (STY);X;Phospho (STY);X;Phospho (STY);X;Phospho (STY);X;X;X;X</t>
  </si>
  <si>
    <t xml:space="preserve">AQT(1)PPGPSLSGSK</t>
  </si>
  <si>
    <t xml:space="preserve">AQT(66.68)PPGPS(-66.68)LS(-74.02)GS(-69.49)K</t>
  </si>
  <si>
    <t xml:space="preserve">2409;12</t>
  </si>
  <si>
    <t xml:space="preserve">SGRTSPPLLDRARSRTPPSAPSQSRMTSERA</t>
  </si>
  <si>
    <t xml:space="preserve">Phospho (STY);X;X;Phospho (STY);Phospho (STY);X;X;X;X;X;X;X;X;Phospho (STY);X;Phospho (STY);X;X;X;X;X;X;X;X;X;X;Phospho (STY);X;X;X;X</t>
  </si>
  <si>
    <t xml:space="preserve">SRT(1)PPSAPSQSR</t>
  </si>
  <si>
    <t xml:space="preserve">S(-39.45)RT(39.45)PPS(-48.62)APS(-94.39)QS(-136.56)R</t>
  </si>
  <si>
    <t xml:space="preserve">1434;1434;1434</t>
  </si>
  <si>
    <t xml:space="preserve">SSSASSPEMKDGLPRTPSRRSRSGSSPGLRD</t>
  </si>
  <si>
    <t xml:space="preserve">Phospho (STY);Phospho (STY);Phospho (STY);X;Phospho (STY);X;X;X;X;X;X;X;X;X;X;Phospho (STY);X;X;X;X;X;X;Phospho (STY);X;Phospho (STY);Phospho (STY);X;X;X;X;X</t>
  </si>
  <si>
    <t xml:space="preserve">DGLPRT(1)PSRR</t>
  </si>
  <si>
    <t xml:space="preserve">DGLPRT(48.32)PS(-48.32)RR</t>
  </si>
  <si>
    <t xml:space="preserve">1453;1453;1453</t>
  </si>
  <si>
    <t xml:space="preserve">RSRSGSSPGLRDGSGTPSRHSLSGSSPGMKD</t>
  </si>
  <si>
    <t xml:space="preserve">X;X;X;Phospho (STY);X;Phospho (STY);Phospho (STY);X;X;X;X;X;X;Phospho (STY);X;Phospho (STY);X;Phospho (STY);X;X;Phospho (STY);X;Phospho (STY);X;Phospho (STY);Phospho (STY);X;X;X;X;X</t>
  </si>
  <si>
    <t xml:space="preserve">DGSGT(0.999)PS(0.5)RHS(0.5)LSGSSPGMK</t>
  </si>
  <si>
    <t xml:space="preserve">DGS(-48.48)GT(29.82)PS(0)RHS(0)LS(-57.44)GS(-90.67)S(-112.73)PGMK</t>
  </si>
  <si>
    <t xml:space="preserve">1208;1208;1208</t>
  </si>
  <si>
    <t xml:space="preserve">QDRPESSLVFKDTLRTPPRERSGAGSSPETK</t>
  </si>
  <si>
    <t xml:space="preserve">DTLRT(1)PPRER</t>
  </si>
  <si>
    <t xml:space="preserve">DT(-91.71)LRT(91.71)PPRER</t>
  </si>
  <si>
    <t xml:space="preserve">111;111;111;111;15;15;15;15</t>
  </si>
  <si>
    <t xml:space="preserve">LMLLEKDVNPGGKEETPGQRPAVTETHQLAE</t>
  </si>
  <si>
    <t xml:space="preserve">EET(1)PGQRPAVTETHQLAELNEK</t>
  </si>
  <si>
    <t xml:space="preserve">EET(70.03)PGQRPAVT(-70.03)ET(-74.74)HQLAELNEK</t>
  </si>
  <si>
    <t xml:space="preserve">Q9UQ35;Q9UQ35-2</t>
  </si>
  <si>
    <t xml:space="preserve">2599;2181</t>
  </si>
  <si>
    <t xml:space="preserve">PAPKEAVREGRPPEPTPAKRKRRSSSSSSSS</t>
  </si>
  <si>
    <t xml:space="preserve">EGRPPEPT(1)PAK</t>
  </si>
  <si>
    <t xml:space="preserve">EGRPPEPT(66.06)PAK</t>
  </si>
  <si>
    <t xml:space="preserve">348;348;348;348;252;252;252</t>
  </si>
  <si>
    <t xml:space="preserve">SPYEDKDKDKKEKSATRPSPSPERSSTGPEP</t>
  </si>
  <si>
    <t xml:space="preserve">Phospho (STY);X;X;X;X;X;X;X;X;X;X;X;X;X;X;Phospho (STY);X;X;Phospho (STY);X;X;X;X;X;X;X;X;X;X;X;X</t>
  </si>
  <si>
    <t xml:space="preserve">S(0.237)AT(0.547)RPS(0.546)PS(0.248)PERS(0.111)S(0.226)T(0.086)GPEPPAPTPLLAER</t>
  </si>
  <si>
    <t xml:space="preserve">S(-4.8)AT(4.8)RPS(4.8)PS(-4.8)PERS(-8.85)S(-5.07)T(-9.46)GPEPPAPT(-35.53)PLLAER</t>
  </si>
  <si>
    <t xml:space="preserve">1341;1341;1341</t>
  </si>
  <si>
    <t xml:space="preserve">SFGSPLEFRNSGPLGTEMNTGFSSEVKEDLN</t>
  </si>
  <si>
    <t xml:space="preserve">NS(0.003)GPLGT(0.91)EMNT(0.087)GFSSEVK</t>
  </si>
  <si>
    <t xml:space="preserve">NS(-24.29)GPLGT(10.2)EMNT(-10.2)GFS(-43.1)S(-46.08)EVK</t>
  </si>
  <si>
    <t xml:space="preserve">1231;1231;1231</t>
  </si>
  <si>
    <t xml:space="preserve">AGSSPETKEQNSALPTSSQDEELMEVVEKSE</t>
  </si>
  <si>
    <t xml:space="preserve">EQNSALPT(0.954)S(0.036)S(0.01)QDEELMEVVEK</t>
  </si>
  <si>
    <t xml:space="preserve">EQNS(-65.72)ALPT(14.26)S(-14.26)S(-19.87)QDEELMEVVEK</t>
  </si>
  <si>
    <t xml:space="preserve">1147;1147;1147</t>
  </si>
  <si>
    <t xml:space="preserve">SPEQSRFQSDSSSYPTVDSNSLLGQSRLETA</t>
  </si>
  <si>
    <t xml:space="preserve">FQS(0.001)DS(0.002)S(0.013)S(0.037)Y(0.008)PT(0.925)VDS(0.012)NS(0.003)LLGQSR</t>
  </si>
  <si>
    <t xml:space="preserve">FQS(-32.39)DS(-27.69)S(-18.64)S(-13.95)Y(-20.54)PT(13.95)VDS(-18.82)NS(-25.44)LLGQS(-43.46)R</t>
  </si>
  <si>
    <t xml:space="preserve">1161;1161;1161</t>
  </si>
  <si>
    <t xml:space="preserve">PTVDSNSLLGQSRLETAESKEKMALPPQEDA</t>
  </si>
  <si>
    <t xml:space="preserve">X;Phospho (STY);X;X;Phospho (STY);X;Phospho (STY);X;X;X;X;Phospho (STY);X;X;X;Phospho (STY);X;X;X;X;X;X;Oxidation (M);X;X;X;X;X;X;X;X</t>
  </si>
  <si>
    <t xml:space="preserve">FQSDSSSYPTVDSNS(0.003)LLGQS(0.19)RLET(0.403)AES(0.403)K</t>
  </si>
  <si>
    <t xml:space="preserve">FQS(-64.64)DS(-62.38)S(-62.38)S(-59.52)Y(-57)PT(-39.46)VDS(-30.71)NS(-21.29)LLGQS(-3.27)RLET(0)AES(0)K</t>
  </si>
  <si>
    <t xml:space="preserve">315;315;315;315;219;219;219</t>
  </si>
  <si>
    <t xml:space="preserve">SGRRGEGDAPFSEPGTTSTQRPSSPETATKQ</t>
  </si>
  <si>
    <t xml:space="preserve">Phospho (STY);X;X;X;X;X;X;X;X;X;X;Phospho (STY);X;X;X;Phospho (STY);X;X;X;X;X;X;Phospho (STY);Phospho (STY);X;X;X;X;X;X;X</t>
  </si>
  <si>
    <t xml:space="preserve">GEGDAPFS(0.006)EPGT(0.801)T(0.166)S(0.011)T(0.011)QRPS(0.003)S(0.001)PETATK</t>
  </si>
  <si>
    <t xml:space="preserve">GEGDAPFS(-21.6)EPGT(6.83)T(-6.83)S(-18.48)T(-18.48)QRPS(-24.15)S(-28.55)PET(-43.1)AT(-43.1)K</t>
  </si>
  <si>
    <t xml:space="preserve">316;316;316;316;220;220;220</t>
  </si>
  <si>
    <t xml:space="preserve">GRRGEGDAPFSEPGTTSTQRPSSPETATKQP</t>
  </si>
  <si>
    <t xml:space="preserve">GEGDAPFS(0.003)EPGT(0.052)T(0.862)S(0.011)T(0.003)QRPS(0.033)S(0.033)PET(0.002)AT(0.001)K</t>
  </si>
  <si>
    <t xml:space="preserve">GEGDAPFS(-24.92)EPGT(-12.19)T(12.19)S(-18.93)T(-24.58)QRPS(-14.14)S(-14.14)PET(-26.35)AT(-29.71)K</t>
  </si>
  <si>
    <t xml:space="preserve">318;318;318;318;222;222;222</t>
  </si>
  <si>
    <t xml:space="preserve">RGEGDAPFSEPGTTSTQRPSSPETATKQPSS</t>
  </si>
  <si>
    <t xml:space="preserve">X;X;X;X;X;X;X;X;X;X;X;X;X;X;Phospho (STY);Phospho (STY);X;X;X;Phospho (STY);X;X;X;X;X;X;X;X;X;Phospho (STY);Phospho (STY)</t>
  </si>
  <si>
    <t xml:space="preserve">GEGDAPFSEPGT(0.007)T(0.007)S(0.149)T(0.773)QRPS(0.025)S(0.025)PET(0.006)AT(0.006)K</t>
  </si>
  <si>
    <t xml:space="preserve">GEGDAPFS(-42.02)EPGT(-20.24)T(-20.24)S(-7.14)T(7.14)QRPS(-14.87)S(-14.87)PET(-20.95)AT(-20.95)K</t>
  </si>
  <si>
    <t xml:space="preserve">326;326;326;326;230;230;230</t>
  </si>
  <si>
    <t xml:space="preserve">SEPGTTSTQRPSSPETATKQPSSPYEDKDKD</t>
  </si>
  <si>
    <t xml:space="preserve">RGEGDAPFSEPGTTSTQRPS(0.055)S(0.192)PET(0.696)AT(0.055)K</t>
  </si>
  <si>
    <t xml:space="preserve">RGEGDAPFS(-56.36)EPGT(-47.62)T(-39.41)S(-39.41)T(-35.18)QRPS(-10.99)S(-5.59)PET(5.59)AT(-10.99)K</t>
  </si>
  <si>
    <t xml:space="preserve">328;328;328;328;232;232;232</t>
  </si>
  <si>
    <t xml:space="preserve">PGTTSTQRPSSPETATKQPSSPYEDKDKDKK</t>
  </si>
  <si>
    <t xml:space="preserve">X;X;X;X;X;X;X;X;X;Phospho (STY);Phospho (STY);X;X;X;X;Phospho (STY);X;X;X;Phospho (STY);Phospho (STY);X;X;X;X;X;X;X;X;X;X</t>
  </si>
  <si>
    <t xml:space="preserve">RGEGDAPFSEPGTTSTQRPS(0.015)S(0.015)PET(0.011)AT(0.956)K</t>
  </si>
  <si>
    <t xml:space="preserve">RGEGDAPFS(-49.57)EPGT(-34.5)T(-32.99)S(-32.99)T(-32.99)QRPS(-17.99)S(-17.99)PET(-19.24)AT(17.99)K</t>
  </si>
  <si>
    <t xml:space="preserve">1655;1655;1655</t>
  </si>
  <si>
    <t xml:space="preserve">SSSKGRGPSPEGSSSTESSPEHPPKSRTARR</t>
  </si>
  <si>
    <t xml:space="preserve">X;X;X;X;X;X;X;X;X;X;X;X;Phospho (STY);X;X;Phospho (STY);X;Phospho (STY);Phospho (STY);X;X;X;X;X;X;X;X;X;X;X;X</t>
  </si>
  <si>
    <t xml:space="preserve">GRGPSPEGSSS(0.02)T(0.979)ESSPEHPPK</t>
  </si>
  <si>
    <t xml:space="preserve">GRGPS(-68.54)PEGS(-51.18)S(-35.05)S(-16.86)T(16.86)ES(-37.39)S(-53.29)PEHPPK</t>
  </si>
  <si>
    <t xml:space="preserve">1063;1063;1063</t>
  </si>
  <si>
    <t xml:space="preserve">SYFGVSSLQLKGQSQTSPDHRSDTSSPEVRQ</t>
  </si>
  <si>
    <t xml:space="preserve">Phospho (STY);Phospho (STY);X;X;X;Phospho (STY);Phospho (STY);X;X;X;X;X;X;X;X;Phospho (STY);X;X;X;X;X;Phospho (STY);X;Phospho (STY);Phospho (STY);Phospho (STY);X;X;X;X;X</t>
  </si>
  <si>
    <t xml:space="preserve">GQS(0.001)QT(0.778)S(0.089)PDHRS(0.089)DT(0.036)S(0.007)S(0.001)PEVR</t>
  </si>
  <si>
    <t xml:space="preserve">GQS(-27.86)QT(9.41)S(-9.41)PDHRS(-9.41)DT(-13.36)S(-20.71)S(-31.75)PEVR</t>
  </si>
  <si>
    <t xml:space="preserve">1071;1071;1071</t>
  </si>
  <si>
    <t xml:space="preserve">QLKGQSQTSPDHRSDTSSPEVRQSHSESPSL</t>
  </si>
  <si>
    <t xml:space="preserve">S(0.056)DT(0.829)S(0.074)S(0.025)PEVRQS(0.015)HS(0.001)ES(0.001)PSLQSK</t>
  </si>
  <si>
    <t xml:space="preserve">S(-11.74)DT(10.49)S(-10.49)S(-15.23)PEVRQS(-17.5)HS(-29.88)ES(-30.71)PS(-37.06)LQS(-34.36)K</t>
  </si>
  <si>
    <t xml:space="preserve">383;383;383;383;287</t>
  </si>
  <si>
    <t xml:space="preserve">PLLAERHGGSPQPLATTPLSQEPVNPPSEAS</t>
  </si>
  <si>
    <t xml:space="preserve">X;X;X;X;X;X;X;X;X;Phospho (STY);X;X;X;X;X;Phospho (STY);Phospho (STY);X;X;X;X;X;X;X;X;X;X;Phospho (STY);X;X;Phospho (STY)</t>
  </si>
  <si>
    <t xml:space="preserve">HGGS(0.999)PQPLAT(0.914)T(0.068)PLS(0.02)QEPVNPPS(0.656)EAS(0.172)PT(0.172)R</t>
  </si>
  <si>
    <t xml:space="preserve">HGGS(30.83)PQPLAT(11.51)T(-11.51)PLS(-16.95)QEPVNPPS(5.86)EAS(-5.86)PT(-5.86)R</t>
  </si>
  <si>
    <t xml:space="preserve">384;384;384;384;288</t>
  </si>
  <si>
    <t xml:space="preserve">LLAERHGGSPQPLATTPLSQEPVNPPSEASP</t>
  </si>
  <si>
    <t xml:space="preserve">X;X;X;X;X;X;X;X;Phospho (STY);X;X;X;X;X;Phospho (STY);Phospho (STY);X;X;X;X;X;X;X;X;X;X;Phospho (STY);X;X;Phospho (STY);X</t>
  </si>
  <si>
    <t xml:space="preserve">HGGS(0.423)PQPLAT(0.73)T(0.73)PLS(0.117)QEPVNPPS(0.377)EAS(0.548)PT(0.075)R</t>
  </si>
  <si>
    <t xml:space="preserve">HGGS(-5.1)PQPLAT(5.1)T(5.1)PLS(-10.49)QEPVNPPS(-3.57)EAS(3.57)PT(-10.55)R</t>
  </si>
  <si>
    <t xml:space="preserve">400;400;400;400;304</t>
  </si>
  <si>
    <t xml:space="preserve">PLSQEPVNPPSEASPTRDRSPPKSPEKLPQS</t>
  </si>
  <si>
    <t xml:space="preserve">X;X;Phospho (STY);X;X;X;X;X;X;X;X;X;X;X;X;Phospho (STY);X;X;X;Phospho (STY);X;X;X;Phospho (STY);X;X;X;X;X;X;Phospho (STY)</t>
  </si>
  <si>
    <t xml:space="preserve">HGGS(0.002)PQPLAT(0.336)T(0.372)PLS(0.289)QEPVNPPS(0.01)EAS(0.143)PT(0.847)R</t>
  </si>
  <si>
    <t xml:space="preserve">HGGS(-22.54)PQPLAT(-0.53)T(0.53)PLS(-0.84)QEPVNPPS(-18.4)EAS(-7.52)PT(7.52)R</t>
  </si>
  <si>
    <t xml:space="preserve">AQSRIALALTAISLGTARPPPSMSAAGLAAR</t>
  </si>
  <si>
    <t xml:space="preserve">IALALTAIS(0.008)LGT(0.785)ARPPPS(0.159)MS(0.047)AAGLAAR</t>
  </si>
  <si>
    <t xml:space="preserve">IALALT(-37.69)AIS(-20.03)LGT(6.93)ARPPPS(-6.93)MS(-12.22)AAGLAAR</t>
  </si>
  <si>
    <t xml:space="preserve">SMMDGPGPRIPDHQRTSVPENHAQSRIALAL</t>
  </si>
  <si>
    <t xml:space="preserve">IPDHQRT(0.945)S(0.055)VPENHAQSR</t>
  </si>
  <si>
    <t xml:space="preserve">IPDHQRT(12.37)S(-12.37)VPENHAQS(-50.1)R</t>
  </si>
  <si>
    <t xml:space="preserve">428;428;428;428;332</t>
  </si>
  <si>
    <t xml:space="preserve">PQSSSSESSPPSPQPTKVSRHASSSPESPKP</t>
  </si>
  <si>
    <t xml:space="preserve">X;X;X;X;X;X;X;X;X;X;X;X;X;X;X;Phospho (STY);X;X;X;X;X;X;Phospho (STY);Phospho (STY);Phospho (STY);X;X;Phospho (STY);X;X;X</t>
  </si>
  <si>
    <t xml:space="preserve">LPQSSSSESSPPS(0.002)PQPT(0.83)KVS(0.168)R</t>
  </si>
  <si>
    <t xml:space="preserve">LPQS(-46.99)S(-46.99)S(-45.79)S(-45.79)ES(-46.77)S(-43.35)PPS(-25.65)PQPT(6.95)KVS(-6.95)R</t>
  </si>
  <si>
    <t xml:space="preserve">1177;1177;1177</t>
  </si>
  <si>
    <t xml:space="preserve">AESKEKMALPPQEDATASPPRQKDKFSPFPV</t>
  </si>
  <si>
    <t xml:space="preserve">X;X;Phospho (STY);X;X;X;X;X;X;X;X;X;X;X;X;Phospho (STY);X;X;X;X;X;X;X;X;X;X;Phospho (STY);X;X;X;X</t>
  </si>
  <si>
    <t xml:space="preserve">MALPPQEDAT(0.986)AS(0.014)PPRQK</t>
  </si>
  <si>
    <t xml:space="preserve">MALPPQEDAT(18.46)AS(-18.46)PPRQK</t>
  </si>
  <si>
    <t xml:space="preserve">LTSARMAPALSGANLTSPRVPLSAYERVSGR</t>
  </si>
  <si>
    <t xml:space="preserve">X;Phospho (STY);Phospho (STY);X;X;X;X;X;X;X;Phospho (STY);X;X;X;X;Phospho (STY);X;X;X;X;X;X;Phospho (STY);X;X;X;X;X;Phospho (STY);X;X</t>
  </si>
  <si>
    <t xml:space="preserve">MAPALS(0.003)GANLT(0.941)S(0.056)PRVPLSAYER</t>
  </si>
  <si>
    <t xml:space="preserve">MAPALS(-25.71)GANLT(12.25)S(-12.25)PRVPLS(-40.36)AY(-42.19)ER</t>
  </si>
  <si>
    <t xml:space="preserve">NSSRMSCFSRPSMSPTPLDRCRSPGMLEPLG</t>
  </si>
  <si>
    <t xml:space="preserve">X;Phospho (STY);Phospho (STY);X;X;X;X;X;X;X;X;X;X;X;X;Phospho (STY);X;X;X;X;X;X;Phospho (STY);X;X;X;X;X;X;X;X</t>
  </si>
  <si>
    <t xml:space="preserve">MSCFSRPS(0.043)MS(0.058)PT(0.899)PLDR</t>
  </si>
  <si>
    <t xml:space="preserve">MS(-52.26)CFS(-48.56)RPS(-13.19)MS(-11.92)PT(11.92)PLDR</t>
  </si>
  <si>
    <t xml:space="preserve">Q9UQ35;Q9UQ35-2;I3L2L6;I3L4D8;I3L0N7</t>
  </si>
  <si>
    <t xml:space="preserve">_______MYNGIGLPTPRGSGTNGYVQRNLS</t>
  </si>
  <si>
    <t xml:space="preserve">MYNGIGLPT(1)PR</t>
  </si>
  <si>
    <t xml:space="preserve">MY(-91.97)NGIGLPT(91.97)PR</t>
  </si>
  <si>
    <t xml:space="preserve">RSATPPATRNHSGSRTPPVALNSSRMSCFSR</t>
  </si>
  <si>
    <t xml:space="preserve">X;X;X;Phospho (STY);X;X;X;X;X;X;X;Phospho (STY);X;Phospho (STY);X;Phospho (STY);X;X;X;X;X;X;X;X;X;X;Phospho (STY);X;X;Phospho (STY);X</t>
  </si>
  <si>
    <t xml:space="preserve">NHS(125.85)GS(102.79)RT(99.23)PPVALNS(-99.23)S(-102.79)R</t>
  </si>
  <si>
    <t xml:space="preserve">856;856;856;856;760</t>
  </si>
  <si>
    <t xml:space="preserve">HPKVKSGTPPRQGSITSPQANEQSVTPQRRS</t>
  </si>
  <si>
    <t xml:space="preserve">X;X;X;X;X;Phospho (STY);X;Phospho (STY);X;X;X;X;X;X;X;Phospho (STY);X;X;X;X;X;X;X;Phospho (STY);X;Phospho (STY);X;X;X;X;Phospho (STY)</t>
  </si>
  <si>
    <t xml:space="preserve">S(0.499)GT(0.499)PPRQGS(0.267)IT(0.682)S(0.07)PQANEQS(0.769)VT(0.215)PQRR</t>
  </si>
  <si>
    <t xml:space="preserve">S(0)GT(0)PPRQGS(-4.24)IT(4.24)S(-11.27)PQANEQS(5.82)VT(-5.82)PQRR</t>
  </si>
  <si>
    <t xml:space="preserve">866;866;866;866;770</t>
  </si>
  <si>
    <t xml:space="preserve">RQGSITSPQANEQSVTPQRRSCFESSPDPEL</t>
  </si>
  <si>
    <t xml:space="preserve">X;X;X;Phospho (STY);X;Phospho (STY);Phospho (STY);X;X;X;X;X;X;X;X;Phospho (STY);X;X;X;X;Phospho (STY);X;X;X;Phospho (STY);Phospho (STY);X;X;X;X;X</t>
  </si>
  <si>
    <t xml:space="preserve">QGSITSPQANEQSVT(1)PQRR</t>
  </si>
  <si>
    <t xml:space="preserve">QGS(-213.97)IT(-189.53)S(-164.07)PQANEQS(-54.72)VT(54.72)PQRR</t>
  </si>
  <si>
    <t xml:space="preserve">SRSRTPRTARGKRSLTRSPPAIRRRSASGSS</t>
  </si>
  <si>
    <t xml:space="preserve">RSLT(1)RS(1)PPAIR</t>
  </si>
  <si>
    <t xml:space="preserve">RS(-85.33)LT(85.33)RS(115.49)PPAIR</t>
  </si>
  <si>
    <t xml:space="preserve">APASANLVGPRSAHATAPVNIAGSRTAAALA</t>
  </si>
  <si>
    <t xml:space="preserve">SAHAT(1)APVNIAGSR</t>
  </si>
  <si>
    <t xml:space="preserve">S(-33.96)AHAT(33.96)APVNIAGS(-52.99)R</t>
  </si>
  <si>
    <t xml:space="preserve">359;359;359;359;263;263;263</t>
  </si>
  <si>
    <t xml:space="preserve">EKSATRPSPSPERSSTGPEPPAPTPLLAERH</t>
  </si>
  <si>
    <t xml:space="preserve">X;X;Phospho (STY);X;X;X;X;Phospho (STY);X;Phospho (STY);X;X;X;Phospho (STY);Phospho (STY);Phospho (STY);X;X;X;X;X;X;X;X;X;X;X;X;X;X;X</t>
  </si>
  <si>
    <t xml:space="preserve">S(0.026)AT(0.026)RPS(0.054)PS(0.263)PERS(0.162)S(0.625)T(0.842)GPEPPAPT(0.002)PLLAER</t>
  </si>
  <si>
    <t xml:space="preserve">S(-18.05)AT(-18.05)RPS(-13.85)PS(-5.57)PERS(-9.36)S(5.57)T(9.36)GPEPPAPT(-29.13)PLLAER</t>
  </si>
  <si>
    <t xml:space="preserve">367;367;367;367;271;271;271</t>
  </si>
  <si>
    <t xml:space="preserve">PSPERSSTGPEPPAPTPLLAERHGGSPQPLA</t>
  </si>
  <si>
    <t xml:space="preserve">SSTGPEPPAPT(1)PLLAER</t>
  </si>
  <si>
    <t xml:space="preserve">S(-99.69)S(-93.16)T(-88.22)GPEPPAPT(88.22)PLLAER</t>
  </si>
  <si>
    <t xml:space="preserve">848;848;848;848;752</t>
  </si>
  <si>
    <t xml:space="preserve">QSHSSSSPHPKVKSGTPPRQGSITSPQANEQ</t>
  </si>
  <si>
    <t xml:space="preserve">X;Phospho (STY);X;X;X;X;X;X;X;X;X;X;X;X;X;Phospho (STY);X;X;X;X;X;Phospho (STY);X;Phospho (STY);Phospho (STY);X;X;X;X;X;X</t>
  </si>
  <si>
    <t xml:space="preserve">S(0.034)GT(0.957)PPRQGS(0.009)ITSPQANEQSVTPQR</t>
  </si>
  <si>
    <t xml:space="preserve">S(-14.51)GT(14.51)PPRQGS(-20.33)IT(-36.18)S(-36.18)PQANEQS(-112.91)VT(-119.04)PQR</t>
  </si>
  <si>
    <t xml:space="preserve">RCRSPGMLEPLGSSRTPMSVLQQAGGSMMDG</t>
  </si>
  <si>
    <t xml:space="preserve">T(0.824)PMS(0.174)VLQQAGGS(0.002)MMDGPGPR</t>
  </si>
  <si>
    <t xml:space="preserve">T(6.75)PMS(-6.75)VLQQAGGS(-25.66)MMDGPGPR</t>
  </si>
  <si>
    <t xml:space="preserve">1106;1106;1106</t>
  </si>
  <si>
    <t xml:space="preserve">QTSPKGGRSRSSSPVTELASRSPIRQDRGEF</t>
  </si>
  <si>
    <t xml:space="preserve">SSS(0.002)PVT(0.998)ELAS(0.014)RS(0.986)PIRQDR</t>
  </si>
  <si>
    <t xml:space="preserve">S(-42.24)S(-43.08)S(-27.24)PVT(27.24)ELAS(-18.6)RS(18.6)PIRQDR</t>
  </si>
  <si>
    <t xml:space="preserve">1043;1043;1043</t>
  </si>
  <si>
    <t xml:space="preserve">SCPGSLSLCAGVKSSTPPGESYFGVSSLQLK</t>
  </si>
  <si>
    <t xml:space="preserve">Phospho (STY);X;X;X;Phospho (STY);X;Phospho (STY);X;X;X;X;X;X;X;X;Phospho (STY);X;X;X;X;X;X;X;X;X;Phospho (STY);X;X;X;X;X</t>
  </si>
  <si>
    <t xml:space="preserve">SS(0.009)T(0.991)PPGESYFGVSSLQLK</t>
  </si>
  <si>
    <t xml:space="preserve">S(-40.39)S(-20.24)T(20.24)PPGES(-45.93)Y(-64.3)FGVS(-71.25)S(-75.72)LQLK</t>
  </si>
  <si>
    <t xml:space="preserve">IAGSRTAAALAPASLTSARMAPALSGANLTS</t>
  </si>
  <si>
    <t xml:space="preserve">X;X;X;X;X;X;X;X;X;X;X;X;X;X;X;Phospho (STY);X;X;X;Oxidation (M);X;X;X;X;Phospho (STY);X;X;X;X;Phospho (STY);Phospho (STY)</t>
  </si>
  <si>
    <t xml:space="preserve">TAAALAPAS(0.029)LT(0.705)S(0.266)AR</t>
  </si>
  <si>
    <t xml:space="preserve">T(-110.9)AAALAPAS(-13.9)LT(4.23)S(-4.23)AR</t>
  </si>
  <si>
    <t xml:space="preserve">RTAVAPSAVNLADPRTPTAPAVNLAGARTPA</t>
  </si>
  <si>
    <t xml:space="preserve">TAVAPSAVNLADPRT(0.998)PT(0.002)APAVNLAGAR</t>
  </si>
  <si>
    <t xml:space="preserve">T(-77.14)AVAPS(-51.44)AVNLADPRT(27.65)PT(-27.65)APAVNLAGAR</t>
  </si>
  <si>
    <t xml:space="preserve">AVAPSAVNLADPRTPTAPAVNLAGARTPAAL</t>
  </si>
  <si>
    <t xml:space="preserve">T(0.004)AVAPS(0.003)AVNLADPRT(0.035)PT(0.958)APAVNLAGAR</t>
  </si>
  <si>
    <t xml:space="preserve">T(-23.75)AVAPS(-25.8)AVNLADPRT(-14.36)PT(14.36)APAVNLAGAR</t>
  </si>
  <si>
    <t xml:space="preserve">RTPAIPTAVNLADSRTPAAAAAMNLASPRTA</t>
  </si>
  <si>
    <t xml:space="preserve">TPAIPT(0.002)AVNLADS(0.118)RT(0.903)PAAAAAMNLAS(0.977)PR</t>
  </si>
  <si>
    <t xml:space="preserve">T(-42.14)PAIPT(-27.23)AVNLADS(-9.66)RT(9.66)PAAAAAMNLAS(16.02)PR</t>
  </si>
  <si>
    <t xml:space="preserve">RTPAALAALSLTGSGTPPTAANYPSSSRTPQ</t>
  </si>
  <si>
    <t xml:space="preserve">TPAALAALS(0.003)LT(0.003)GS(0.05)GT(0.821)PPT(0.119)AANY(0.001)PS(0.001)S(0.001)S(0.001)R</t>
  </si>
  <si>
    <t xml:space="preserve">T(-38.64)PAALAALS(-23.86)LT(-24.54)GS(-12.13)GT(8.39)PPT(-8.39)AANY(-28.52)PS(-31.14)S(-31.14)S(-31.14)R</t>
  </si>
  <si>
    <t xml:space="preserve">AALAALSLTGSGTPPTAANYPSSSRTPQAPA</t>
  </si>
  <si>
    <t xml:space="preserve">TPAALAALSLTGS(0.003)GT(0.012)PPT(0.965)AANY(0.012)PS(0.003)S(0.003)SR</t>
  </si>
  <si>
    <t xml:space="preserve">T(-54.21)PAALAALS(-46.36)LT(-35.16)GS(-24.68)GT(-18.96)PPT(18.96)AANY(-18.96)PS(-24.68)S(-24.68)S(-35.16)R</t>
  </si>
  <si>
    <t xml:space="preserve">SPRVPLSAYERVSGRTSPPLLDRARSRTPPS</t>
  </si>
  <si>
    <t xml:space="preserve">Phospho (STY);X;X;X;X;X;Phospho (STY);X;X;X;X;X;Phospho (STY);X;X;Phospho (STY);X;X;X;X;X;X;X;X;X;Phospho (STY);X;Phospho (STY);X;X;Phospho (STY)</t>
  </si>
  <si>
    <t xml:space="preserve">T(0.985)S(0.015)PPLLDR</t>
  </si>
  <si>
    <t xml:space="preserve">T(18.12)S(-18.12)PPLLDR</t>
  </si>
  <si>
    <t xml:space="preserve">1531;1531;1531</t>
  </si>
  <si>
    <t xml:space="preserve">RSGSESSVDQKTVARTPLGQRSRSGSSQELD</t>
  </si>
  <si>
    <t xml:space="preserve">X;X;X;X;X;X;X;X;X;X;X;X;X;X;X;Phospho (STY);X;X;X;X;X;Phospho (STY);X;Phospho (STY);X;Phospho (STY);Phospho (STY);X;X;X;X</t>
  </si>
  <si>
    <t xml:space="preserve">TVART(1)PLGQR</t>
  </si>
  <si>
    <t xml:space="preserve">T(-79.52)VART(79.52)PLGQR</t>
  </si>
  <si>
    <t xml:space="preserve">SHSGSSSPDTKVKPETPPRQSHSGSISPYPK</t>
  </si>
  <si>
    <t xml:space="preserve">X;X;X;X;Phospho (STY);Phospho (STY);Phospho (STY);X;X;X;X;X;X;X;X;Phospho (STY);X;X;X;X;Phospho (STY);X;Phospho (STY);X;Phospho (STY);X;Phospho (STY);X;Phospho (STY);X;X</t>
  </si>
  <si>
    <t xml:space="preserve">VKPET(1)PPRQSHSGSISPYPK</t>
  </si>
  <si>
    <t xml:space="preserve">VKPET(46.15)PPRQS(-46.15)HS(-68.93)GS(-78.29)IS(-72.96)PY(-72.96)PK</t>
  </si>
  <si>
    <t xml:space="preserve">1145;1145;1145</t>
  </si>
  <si>
    <t xml:space="preserve">GMSPEQSRFQSDSSSYPTVDSNSLLGQSRLE</t>
  </si>
  <si>
    <t xml:space="preserve">FQS(0.051)DS(0.051)S(0.131)S(0.182)Y(0.58)PT(0.007)VDSNSLLGQSR</t>
  </si>
  <si>
    <t xml:space="preserve">FQS(-10.59)DS(-10.59)S(-6.47)S(-5.04)Y(5.04)PT(-19.5)VDS(-42.32)NS(-41.75)LLGQS(-51.41)R</t>
  </si>
  <si>
    <t xml:space="preserve">1049;1049;1049</t>
  </si>
  <si>
    <t xml:space="preserve">SLCAGVKSSTPPGESYFGVSSLQLKGQSQTS</t>
  </si>
  <si>
    <t xml:space="preserve">Phospho (STY);X;X;X;X;X;X;X;X;X;X;X;X;X;X;Phospho (STY);X;X;X;X;X;X;X;X;X;X;X;Phospho (STY);X;Phospho (STY);Phospho (STY)</t>
  </si>
  <si>
    <t xml:space="preserve">S(0.075)S(0.075)T(0.054)PPGES(0.399)Y(0.399)FGVS(0.499)S(0.499)LQLK</t>
  </si>
  <si>
    <t xml:space="preserve">S(-7.29)S(-7.29)T(-8.66)PPGES(0)Y(0)FGVS(0)S(0)LQLK</t>
  </si>
  <si>
    <t xml:space="preserve">Q9BXP5;Q9BXP5-2;Q9BXP5-5;Q9BXP5-4;Q9BXP5-3;C9JUL9</t>
  </si>
  <si>
    <t xml:space="preserve">67;67;67;67;67;74</t>
  </si>
  <si>
    <t xml:space="preserve">Q9BXP5-5</t>
  </si>
  <si>
    <t xml:space="preserve">Serrate RNA effector molecule homolog</t>
  </si>
  <si>
    <t xml:space="preserve">SRRT</t>
  </si>
  <si>
    <t xml:space="preserve">RGEYRDYDRNRRERFSPPRHELSPPQKRMRR</t>
  </si>
  <si>
    <t xml:space="preserve">ERFS(1)PPRHELSPPQK</t>
  </si>
  <si>
    <t xml:space="preserve">ERFS(77.03)PPRHELS(-77.03)PPQK</t>
  </si>
  <si>
    <t xml:space="preserve">74;74;74;74;74;81</t>
  </si>
  <si>
    <t xml:space="preserve">DRNRRERFSPPRHELSPPQKRMRRDWDEHSS</t>
  </si>
  <si>
    <t xml:space="preserve">HELS(1)PPQK</t>
  </si>
  <si>
    <t xml:space="preserve">HELS(91.55)PPQK</t>
  </si>
  <si>
    <t xml:space="preserve">Q9BXP5;Q9BXP5-2;Q9BXP5-5;Q9BXP5-4;Q9BXP5-3;H7C3A1</t>
  </si>
  <si>
    <t xml:space="preserve">540;540;503;539;539;170</t>
  </si>
  <si>
    <t xml:space="preserve">AKLIHTLDDRTQLWASEPGTPPLPTSLPSQN</t>
  </si>
  <si>
    <t xml:space="preserve">T(0.186)QLWAS(0.535)EPGT(0.265)PPLPT(0.006)S(0.008)LPSQNPILK</t>
  </si>
  <si>
    <t xml:space="preserve">T(-4.6)QLWAS(3.06)EPGT(-3.06)PPLPT(-19.38)S(-18.06)LPS(-32.92)QNPILK</t>
  </si>
  <si>
    <t xml:space="preserve">493;493;456;492;492;123</t>
  </si>
  <si>
    <t xml:space="preserve">ICWNLQNIRLRECELSPGVNRDLTRRVRNIN</t>
  </si>
  <si>
    <t xml:space="preserve">LRECELS(1)PGVNR</t>
  </si>
  <si>
    <t xml:space="preserve">LRECELS(167.67)PGVNR</t>
  </si>
  <si>
    <t xml:space="preserve">544;544;507;543;543;174</t>
  </si>
  <si>
    <t xml:space="preserve">HTLDDRTQLWASEPGTPPLPTSLPSQNPILK</t>
  </si>
  <si>
    <t xml:space="preserve">TQLWASEPGT(1)PPLPTSLPSQNPILK</t>
  </si>
  <si>
    <t xml:space="preserve">T(-69.57)QLWAS(-51.28)EPGT(51.28)PPLPT(-65.25)S(-63.74)LPS(-83.36)QNPILK</t>
  </si>
  <si>
    <t xml:space="preserve">Q07955;J3KTL2;J3KSR8</t>
  </si>
  <si>
    <t xml:space="preserve">199;199;94</t>
  </si>
  <si>
    <t xml:space="preserve">Q07955</t>
  </si>
  <si>
    <t xml:space="preserve">Serine/arginine-rich splicing factor 1</t>
  </si>
  <si>
    <t xml:space="preserve">SRSF1</t>
  </si>
  <si>
    <t xml:space="preserve">EGETAYIRVKVDGPRSPSYGRSRSRSRSRSR</t>
  </si>
  <si>
    <t xml:space="preserve">VDGPRS(1)PS(1)YGR</t>
  </si>
  <si>
    <t xml:space="preserve">VDGPRS(86.05)PS(37.98)Y(-37.98)GR</t>
  </si>
  <si>
    <t xml:space="preserve">201;201;96</t>
  </si>
  <si>
    <t xml:space="preserve">ETAYIRVKVDGPRSPSYGRSRSRSRSRSRSR</t>
  </si>
  <si>
    <t xml:space="preserve">VDGPRS(1)PS(1)YGRS(1)R</t>
  </si>
  <si>
    <t xml:space="preserve">VDGPRS(54.15)PS(54.15)Y(-54.15)GRS(88.74)R</t>
  </si>
  <si>
    <t xml:space="preserve">205;205;100</t>
  </si>
  <si>
    <t xml:space="preserve">IRVKVDGPRSPSYGRSRSRSRSRSRSRSRSN</t>
  </si>
  <si>
    <t xml:space="preserve">VDGPRS(46.59)PS(37.75)Y(-37.75)GRS(98.72)R</t>
  </si>
  <si>
    <t xml:space="preserve">O75494-3;Q5JRI3;O75494;O75494-4;O75494-5;Q5JRI1;O75494-2</t>
  </si>
  <si>
    <t xml:space="preserve">133;133;133;133;133;133;133</t>
  </si>
  <si>
    <t xml:space="preserve">O75494-3</t>
  </si>
  <si>
    <t xml:space="preserve">Serine/arginine-rich splicing factor 10</t>
  </si>
  <si>
    <t xml:space="preserve">SRSF10</t>
  </si>
  <si>
    <t xml:space="preserve">RSRSRSYERRRSRSRSFDYNYRRSYSPRNSR</t>
  </si>
  <si>
    <t xml:space="preserve">S(1)RS(1)FDYNYRR</t>
  </si>
  <si>
    <t xml:space="preserve">S(123.56)RS(88.83)FDY(-88.83)NY(-140.38)RR</t>
  </si>
  <si>
    <t xml:space="preserve">131;131;131;131;131;131;131</t>
  </si>
  <si>
    <t xml:space="preserve">YRRSRSRSYERRRSRSRSFDYNYRRSYSPRN</t>
  </si>
  <si>
    <t xml:space="preserve">S(1)RS(1)RS(1)FDYNYR</t>
  </si>
  <si>
    <t xml:space="preserve">S(107.1)RS(82.62)RS(60.36)FDY(-60.36)NY(-98.07)R</t>
  </si>
  <si>
    <t xml:space="preserve">DRYRRSRSRSYERRRSRSRSFDYNYRRSYSP</t>
  </si>
  <si>
    <t xml:space="preserve">92;92;92;92;92;92;92</t>
  </si>
  <si>
    <t xml:space="preserve">CGRQIEIQFAQGDRKTPNQMKAKEGRNVYSS</t>
  </si>
  <si>
    <t xml:space="preserve">QIEIQFAQGDRKT(1)PNQMK</t>
  </si>
  <si>
    <t xml:space="preserve">QIEIQFAQGDRKT(59.88)PNQMK</t>
  </si>
  <si>
    <t xml:space="preserve">Q05519;Q05519-2;Q5T757</t>
  </si>
  <si>
    <t xml:space="preserve">434;433;374</t>
  </si>
  <si>
    <t xml:space="preserve">Q05519</t>
  </si>
  <si>
    <t xml:space="preserve">Serine/arginine-rich splicing factor 11</t>
  </si>
  <si>
    <t xml:space="preserve">SRSF11</t>
  </si>
  <si>
    <t xml:space="preserve">KQVTRDYDEEEQGYDSEKEKKEEKKPIETGS</t>
  </si>
  <si>
    <t xml:space="preserve">DYDEEEQGYDS(1)EK</t>
  </si>
  <si>
    <t xml:space="preserve">DY(-184.11)DEEEQGY(-101.13)DS(101.13)EK</t>
  </si>
  <si>
    <t xml:space="preserve">Q05519;Q05519-2;Q5T760;B4DWT1;B4DTC1</t>
  </si>
  <si>
    <t xml:space="preserve">FLGKIDELRLFPPDDSPLPVSSRVCFVKFHD</t>
  </si>
  <si>
    <t xml:space="preserve">LFPPDDS(0.986)PLPVS(0.007)S(0.008)R</t>
  </si>
  <si>
    <t xml:space="preserve">LFPPDDS(21.05)PLPVS(-21.71)S(-21.05)R</t>
  </si>
  <si>
    <t xml:space="preserve">Q05519;Q05519-2;Q5T757;Q5T760</t>
  </si>
  <si>
    <t xml:space="preserve">207;207;147;207</t>
  </si>
  <si>
    <t xml:space="preserve">STVDPKLNHVAAGLVSPSLKSDTSSKEIEEA</t>
  </si>
  <si>
    <t xml:space="preserve">LNHVAAGLVS(1)PSLK</t>
  </si>
  <si>
    <t xml:space="preserve">LNHVAAGLVS(88.28)PS(-88.28)LK</t>
  </si>
  <si>
    <t xml:space="preserve">209;209;149;209</t>
  </si>
  <si>
    <t xml:space="preserve">VDPKLNHVAAGLVSPSLKSDTSSKEIEEAMK</t>
  </si>
  <si>
    <t xml:space="preserve">LNHVAAGLVS(0.23)PS(0.77)LK</t>
  </si>
  <si>
    <t xml:space="preserve">LNHVAAGLVS(-5.26)PS(5.26)LK</t>
  </si>
  <si>
    <t xml:space="preserve">483;482;423</t>
  </si>
  <si>
    <t xml:space="preserve">SKVNGDDHHEEDMDMSD______________</t>
  </si>
  <si>
    <t xml:space="preserve">VNGDDHHEEDMDMS(1)D</t>
  </si>
  <si>
    <t xml:space="preserve">VNGDDHHEEDMDMS(112.57)D</t>
  </si>
  <si>
    <t xml:space="preserve">Q01130;B4DN89</t>
  </si>
  <si>
    <t xml:space="preserve">206;194</t>
  </si>
  <si>
    <t xml:space="preserve">Q01130</t>
  </si>
  <si>
    <t xml:space="preserve">Serine/arginine-rich splicing factor 2</t>
  </si>
  <si>
    <t xml:space="preserve">SRSF2;SFRS2</t>
  </si>
  <si>
    <t xml:space="preserve">SPPPVSKRESKSRSRSKSPPKSPEEEGAVSS</t>
  </si>
  <si>
    <t xml:space="preserve">Phospho (STY);X;X;X;X;Phospho (STY);X;X;X;X;X;X;X;X;X;Phospho (STY);X;Phospho (STY);X;X;X;X;X;X;X;X;X;X;X;X;X</t>
  </si>
  <si>
    <t xml:space="preserve">S(1)KS(1)PPKSPEEEGAVSS</t>
  </si>
  <si>
    <t xml:space="preserve">S(94.02)KS(71.18)PPKS(-71.18)PEEEGAVS(-165.94)S(-166.73)</t>
  </si>
  <si>
    <t xml:space="preserve">208;196</t>
  </si>
  <si>
    <t xml:space="preserve">PPVSKRESKSRSRSKSPPKSPEEEGAVSS__</t>
  </si>
  <si>
    <t xml:space="preserve">X;X;X;Phospho (STY);X;X;X;X;X;X;X;X;X;Phospho (STY);X;Phospho (STY);X;X;X;X;X;X;X;X;X;X;X;X;X;X;X</t>
  </si>
  <si>
    <t xml:space="preserve">212;200</t>
  </si>
  <si>
    <t xml:space="preserve">KRESKSRSRSKSPPKSPEEEGAVSS______</t>
  </si>
  <si>
    <t xml:space="preserve">SKS(0.009)PPKS(0.991)PEEEGAVSS</t>
  </si>
  <si>
    <t xml:space="preserve">S(-46.53)KS(-20.48)PPKS(20.48)PEEEGAVS(-47.23)S(-48.58)</t>
  </si>
  <si>
    <t xml:space="preserve">Q01130;B4DN89;J3QL05;J3KP15</t>
  </si>
  <si>
    <t xml:space="preserve">EGMTSLKVDNLTYRTSPDTLRRVFEKYGRVG</t>
  </si>
  <si>
    <t xml:space="preserve">VDNLTYRTS(1)PDTLR</t>
  </si>
  <si>
    <t xml:space="preserve">VDNLT(-200.28)Y(-149.26)RT(-73.08)S(73.08)PDT(-127.86)LR</t>
  </si>
  <si>
    <t xml:space="preserve">RELRVQMARYGRPPDSHHSRRGPPPRRYGGG</t>
  </si>
  <si>
    <t xml:space="preserve">YGRPPDS(1)HHSR</t>
  </si>
  <si>
    <t xml:space="preserve">Y(-99.92)GRPPDS(99.92)HHS(-127.3)R</t>
  </si>
  <si>
    <t xml:space="preserve">VEGMTSLKVDNLTYRTSPDTLRRVFEKYGRV</t>
  </si>
  <si>
    <t xml:space="preserve">VDNLTYRT(1)SPDTLRR</t>
  </si>
  <si>
    <t xml:space="preserve">VDNLT(-88.04)Y(-46.14)RT(42.43)S(-42.43)PDT(-109.59)LRR</t>
  </si>
  <si>
    <t xml:space="preserve">TSLKVDNLTYRTSPDTLRRVFEKYGRVGDVY</t>
  </si>
  <si>
    <t xml:space="preserve">VDNLT(0.012)YRT(0.151)S(0.151)PDT(0.687)LR</t>
  </si>
  <si>
    <t xml:space="preserve">VDNLT(-17.69)Y(-33.07)RT(-6.59)S(-6.59)PDT(6.59)LR</t>
  </si>
  <si>
    <t xml:space="preserve">PPDVEGMTSLKVDNLTYRTSPDTLRRVFEKY</t>
  </si>
  <si>
    <t xml:space="preserve">VDNLT(1)YR</t>
  </si>
  <si>
    <t xml:space="preserve">VDNLT(47.07)Y(-47.07)R</t>
  </si>
  <si>
    <t xml:space="preserve">PDVEGMTSLKVDNLTYRTSPDTLRRVFEKYG</t>
  </si>
  <si>
    <t xml:space="preserve">VDNLT(0.162)Y(0.641)RT(0.099)S(0.099)PDTLR</t>
  </si>
  <si>
    <t xml:space="preserve">VDNLT(-5.97)Y(5.97)RT(-8.12)S(-8.12)PDT(-42.9)LR</t>
  </si>
  <si>
    <t xml:space="preserve">Q08170;Q13243;Q13243-3;B4DJK0;B4DUA4;Q13247;Q13247-3;F6T1J1</t>
  </si>
  <si>
    <t xml:space="preserve">112;116;113;116;116;118;118;112</t>
  </si>
  <si>
    <t xml:space="preserve">Q13247</t>
  </si>
  <si>
    <t xml:space="preserve">Serine/arginine-rich splicing factor 4;Serine/arginine-rich splicing factor 5;Serine/arginine-rich splicing factor 6</t>
  </si>
  <si>
    <t xml:space="preserve">SRSF4;SRSF5;SRSF6</t>
  </si>
  <si>
    <t xml:space="preserve">APPVRTENRLIVENLSSRVSWQDLKDFMRQA;GPPTRTEYRLIVENLSSRCSWQDLKDYMRQA;GPPVRTEYRLIVENLSSRCSWQDLKDFMRQA</t>
  </si>
  <si>
    <t xml:space="preserve">LIVENLS(0.917)S(0.083)R</t>
  </si>
  <si>
    <t xml:space="preserve">LIVENLS(10.46)S(-10.46)R</t>
  </si>
  <si>
    <t xml:space="preserve">Q13243;Q13243-3</t>
  </si>
  <si>
    <t xml:space="preserve">231;228</t>
  </si>
  <si>
    <t xml:space="preserve">Q13243</t>
  </si>
  <si>
    <t xml:space="preserve">Serine/arginine-rich splicing factor 5</t>
  </si>
  <si>
    <t xml:space="preserve">SRSF5</t>
  </si>
  <si>
    <t xml:space="preserve">RSRSRSRSRSKSRSVSRSPVPEKSQKRGSSS</t>
  </si>
  <si>
    <t xml:space="preserve">S(1)RS(1)VS(1)RS(1)PVPEK</t>
  </si>
  <si>
    <t xml:space="preserve">S(109.11)RS(109.11)VS(109.11)RS(109.11)PVPEK</t>
  </si>
  <si>
    <t xml:space="preserve">233;230</t>
  </si>
  <si>
    <t xml:space="preserve">RSRSRSRSKSRSVSRSPVPEKSQKRGSSSRS</t>
  </si>
  <si>
    <t xml:space="preserve">Serine/arginine-rich splicing factor 6</t>
  </si>
  <si>
    <t xml:space="preserve">SRSF6</t>
  </si>
  <si>
    <t xml:space="preserve">SNSPLPVPPSKARSVSPPPKRATSRSRSRSR</t>
  </si>
  <si>
    <t xml:space="preserve">Phospho (STY);X;Phospho (STY);X;X;X;X;X;X;X;X;X;X;Phospho (STY);X;Phospho (STY);X;X;X;X;X;X;X;X;X;X;X;X;X;X;X</t>
  </si>
  <si>
    <t xml:space="preserve">SVS(1)PPPK</t>
  </si>
  <si>
    <t xml:space="preserve">S(-84.29)VS(84.29)PPPK</t>
  </si>
  <si>
    <t xml:space="preserve">Q13247;Q13247-3</t>
  </si>
  <si>
    <t xml:space="preserve">KGDIKSKSRSRSQSRSNSPLPVPPSKARSVS</t>
  </si>
  <si>
    <t xml:space="preserve">X;X;X;X;X;X;X;X;X;X;X;Phospho (STY);X;Phospho (STY);X;Phospho (STY);X;X;X;X;X;X;X;X;X;X;X;X;Phospho (STY);X;Phospho (STY)</t>
  </si>
  <si>
    <t xml:space="preserve">S(0.5)QS(0.5)RS(1)NSPLPVPPSK</t>
  </si>
  <si>
    <t xml:space="preserve">S(0)QS(0)RS(44.15)NS(-44.15)PLPVPPS(-102.64)K</t>
  </si>
  <si>
    <t xml:space="preserve">DIKSKSRSRSQSRSNSPLPVPPSKARSVSPP</t>
  </si>
  <si>
    <t xml:space="preserve">X;X;X;X;X;X;X;X;X;Phospho (STY);X;Phospho (STY);X;X;X;Phospho (STY);X;X;X;X;X;X;X;X;X;X;Phospho (STY);X;Phospho (STY);X;X</t>
  </si>
  <si>
    <t xml:space="preserve">SNS(1)PLPVPPSK</t>
  </si>
  <si>
    <t xml:space="preserve">S(-56.23)NS(56.23)PLPVPPS(-81.05)K</t>
  </si>
  <si>
    <t xml:space="preserve">Q16629;Q16629-4;H7BZZ6</t>
  </si>
  <si>
    <t xml:space="preserve">194;194;78</t>
  </si>
  <si>
    <t xml:space="preserve">Q16629</t>
  </si>
  <si>
    <t xml:space="preserve">Serine/arginine-rich splicing factor 7</t>
  </si>
  <si>
    <t xml:space="preserve">SRSF7</t>
  </si>
  <si>
    <t xml:space="preserve">SRSGSIKGSRYFQSPSRSRSRSRSISRPRSS</t>
  </si>
  <si>
    <t xml:space="preserve">YFQSPS(1)RS(1)RS(1)R</t>
  </si>
  <si>
    <t xml:space="preserve">Y(-82.09)FQS(-50.33)PS(50.33)RS(68.01)RS(91.14)R</t>
  </si>
  <si>
    <t xml:space="preserve">196;196;80</t>
  </si>
  <si>
    <t xml:space="preserve">SGSIKGSRYFQSPSRSRSRSRSISRPRSSRS</t>
  </si>
  <si>
    <t xml:space="preserve">Phospho (STY);X;Phospho (STY);X;X;X;X;X;Phospho (STY);X;X;Phospho (STY);X;Phospho (STY);X;Phospho (STY);X;Phospho (STY);X;X;X;X;X;X;X;X;X;X;X;X;X</t>
  </si>
  <si>
    <t xml:space="preserve">198;198;82</t>
  </si>
  <si>
    <t xml:space="preserve">SIKGSRYFQSPSRSRSRSRSISRPRSSRSKS</t>
  </si>
  <si>
    <t xml:space="preserve">Phospho (STY);X;X;X;X;X;Phospho (STY);X;X;Phospho (STY);X;Phospho (STY);X;Phospho (STY);X;Phospho (STY);X;X;X;X;X;X;X;X;X;X;X;X;X;X;X</t>
  </si>
  <si>
    <t xml:space="preserve">YFQS(0.001)PS(0.999)RS(1)RS(1)R</t>
  </si>
  <si>
    <t xml:space="preserve">Y(-85.78)FQS(-32.43)PS(32.43)RS(43.75)RS(79.08)R</t>
  </si>
  <si>
    <t xml:space="preserve">Q9BRL6;Q9BRL6-2</t>
  </si>
  <si>
    <t xml:space="preserve">273;266</t>
  </si>
  <si>
    <t xml:space="preserve">Q9BRL6</t>
  </si>
  <si>
    <t xml:space="preserve">Serine/arginine-rich splicing factor 8</t>
  </si>
  <si>
    <t xml:space="preserve">SRSF8</t>
  </si>
  <si>
    <t xml:space="preserve">KRKSKSRSRSKRPPKSPEEEGQMSS______</t>
  </si>
  <si>
    <t xml:space="preserve">RPPKS(1)PEEEGQMSS</t>
  </si>
  <si>
    <t xml:space="preserve">RPPKS(89.67)PEEEGQMS(-89.67)S(-89.67)</t>
  </si>
  <si>
    <t xml:space="preserve">DGMITLKVDNLTYRTSPDSLRRVFEKYGRVG</t>
  </si>
  <si>
    <t xml:space="preserve">VDNLTYRTS(1)PDSLR</t>
  </si>
  <si>
    <t xml:space="preserve">VDNLT(-117.09)Y(-84.1)RT(-44.3)S(44.3)PDS(-54.68)LR</t>
  </si>
  <si>
    <t xml:space="preserve">RSRYRESRYGGSHYSSSGYSNSRYSRYHSSR</t>
  </si>
  <si>
    <t xml:space="preserve">YGGSHYS(0.088)S(0.758)S(0.149)GYS(0.005)NSR</t>
  </si>
  <si>
    <t xml:space="preserve">Y(-76.03)GGS(-54.19)HY(-53.72)S(-9.33)S(7.07)S(-7.07)GY(-45.25)S(-21.57)NS(-42.52)R</t>
  </si>
  <si>
    <t xml:space="preserve">193;186</t>
  </si>
  <si>
    <t xml:space="preserve">SRYRESRYGGSHYSSSGYSNSRYSRYHSSRS</t>
  </si>
  <si>
    <t xml:space="preserve">YGGSHYS(0.165)S(0.165)S(0.598)GYS(0.068)NS(0.005)R</t>
  </si>
  <si>
    <t xml:space="preserve">Y(-66.91)GGS(-44.07)HY(-46.76)S(-5.6)S(-5.6)S(5.6)GY(-43.13)S(-9.47)NS(-20.69)R</t>
  </si>
  <si>
    <t xml:space="preserve">196;189</t>
  </si>
  <si>
    <t xml:space="preserve">RESRYGGSHYSSSGYSNSRYSRYHSSRSHSK</t>
  </si>
  <si>
    <t xml:space="preserve">YGGSHYSS(0.003)S(0.003)GYS(0.98)NS(0.013)R</t>
  </si>
  <si>
    <t xml:space="preserve">Y(-80.34)GGS(-55.33)HY(-65.48)S(-33)S(-24.77)S(-24.77)GY(-39.14)S(18.66)NS(-18.66)R</t>
  </si>
  <si>
    <t xml:space="preserve">198;191</t>
  </si>
  <si>
    <t xml:space="preserve">SRYGGSHYSSSGYSNSRYSRYHSSRSHSKSG</t>
  </si>
  <si>
    <t xml:space="preserve">YGGSHYS(0.001)S(0.002)S(0.006)GYS(0.44)NS(0.551)R</t>
  </si>
  <si>
    <t xml:space="preserve">Y(-72.15)GGS(-53.72)HY(-59.49)S(-27.36)S(-23.44)S(-19.45)GY(-40.88)S(-0.98)NS(0.98)R</t>
  </si>
  <si>
    <t xml:space="preserve">VDGMITLKVDNLTYRTSPDSLRRVFEKYGRV</t>
  </si>
  <si>
    <t xml:space="preserve">VDNLTYRT(0.5)S(0.5)PDSLRR</t>
  </si>
  <si>
    <t xml:space="preserve">VDNLT(-56.58)Y(-39.36)RT(0)S(0)PDS(-30.12)LRR</t>
  </si>
  <si>
    <t xml:space="preserve">Q13242</t>
  </si>
  <si>
    <t xml:space="preserve">Serine/arginine-rich splicing factor 9</t>
  </si>
  <si>
    <t xml:space="preserve">SRSF9</t>
  </si>
  <si>
    <t xml:space="preserve">SYGYSRSRSGSRGRDSPYQSRGSPHYFSPFR</t>
  </si>
  <si>
    <t xml:space="preserve">Phospho (STY);X;X;X;X;X;X;X;X;X;X;X;X;X;X;Phospho (STY);X;X;X;X;X;X;Phospho (STY);X;X;Phospho (STY);X;Phospho (STY);X;X;X</t>
  </si>
  <si>
    <t xml:space="preserve">GRDS(0.999)PY(0.001)QSR</t>
  </si>
  <si>
    <t xml:space="preserve">GRDS(31.11)PY(-31.11)QS(-62.74)R</t>
  </si>
  <si>
    <t xml:space="preserve">RSGSRGRDSPYQSRGSPHYFSPFRPY_____</t>
  </si>
  <si>
    <t xml:space="preserve">X;X;X;X;X;X;X;X;Phospho (STY);X;X;X;X;X;X;Phospho (STY);X;X;Phospho (STY);X;Phospho (STY);X;X;X;X;X;X;X;X;X;X</t>
  </si>
  <si>
    <t xml:space="preserve">GS(1)PHYFS(1)PFRPY</t>
  </si>
  <si>
    <t xml:space="preserve">GS(82.86)PHY(-72.2)FS(72.2)PFRPY(-90.62)</t>
  </si>
  <si>
    <t xml:space="preserve">GRDSPYQSRGSPHYFSPFRPY__________</t>
  </si>
  <si>
    <t xml:space="preserve">GS(101.17)PHY(-78.26)FS(78.26)PFRPY(-101.17)</t>
  </si>
  <si>
    <t xml:space="preserve">EGETSYIRVYPERSTSYGYSRSRSGSRGRDS</t>
  </si>
  <si>
    <t xml:space="preserve">STS(1)YGYSR</t>
  </si>
  <si>
    <t xml:space="preserve">S(-60.33)T(-39.85)S(34.39)Y(-34.39)GY(-57.02)S(-60.5)R</t>
  </si>
  <si>
    <t xml:space="preserve">SRGRDSPYQSRGSPHYFSPFRPY________</t>
  </si>
  <si>
    <t xml:space="preserve">GSPHY(0.946)FS(0.054)PFRPY</t>
  </si>
  <si>
    <t xml:space="preserve">GS(-44.36)PHY(12.44)FS(-12.44)PFRPY(-64.72)</t>
  </si>
  <si>
    <t xml:space="preserve">P05455</t>
  </si>
  <si>
    <t xml:space="preserve">Lupus La protein</t>
  </si>
  <si>
    <t xml:space="preserve">SSB</t>
  </si>
  <si>
    <t xml:space="preserve">GKGKVQFQGKKTKFASDDEHDEHDENGATGP</t>
  </si>
  <si>
    <t xml:space="preserve">FAS(1)DDEHDEHDENGATGPVK</t>
  </si>
  <si>
    <t xml:space="preserve">FAS(101.9)DDEHDEHDENGAT(-101.9)GPVK</t>
  </si>
  <si>
    <t xml:space="preserve">P05455;E9PFH8;E9PGX9;E9PFL9;E7ERC4</t>
  </si>
  <si>
    <t xml:space="preserve">92;92;41;92;92</t>
  </si>
  <si>
    <t xml:space="preserve">AELMEISEDKTKIRRSPSKPLPEVTDEYKND</t>
  </si>
  <si>
    <t xml:space="preserve">RS(0.998)PS(0.002)KPLPEVTDEYK</t>
  </si>
  <si>
    <t xml:space="preserve">RS(27.65)PS(-27.65)KPLPEVT(-101.48)DEY(-158.71)K</t>
  </si>
  <si>
    <t xml:space="preserve">94;94;43;94;94</t>
  </si>
  <si>
    <t xml:space="preserve">LMEISEDKTKIRRSPSKPLPEVTDEYKNDVK</t>
  </si>
  <si>
    <t xml:space="preserve">RS(0.012)PS(0.988)KPLPEVTDEYK</t>
  </si>
  <si>
    <t xml:space="preserve">RS(-19.29)PS(19.29)KPLPEVT(-45.04)DEY(-88.03)K</t>
  </si>
  <si>
    <t xml:space="preserve">QPGSGKGKVQFQGKKTKFASDDEHDEHDENG</t>
  </si>
  <si>
    <t xml:space="preserve">T(0.924)KFAS(0.076)DDEHDEHDENGATGPVK</t>
  </si>
  <si>
    <t xml:space="preserve">T(10.85)KFAS(-10.85)DDEHDEHDENGAT(-45.21)GPVK</t>
  </si>
  <si>
    <t xml:space="preserve">Q9BWW4;Q9NW25;Q9BWW4-2;Q9BWW4-3</t>
  </si>
  <si>
    <t xml:space="preserve">347;237;320;327</t>
  </si>
  <si>
    <t xml:space="preserve">Q9BWW4</t>
  </si>
  <si>
    <t xml:space="preserve">Single-stranded DNA-binding protein 3</t>
  </si>
  <si>
    <t xml:space="preserve">SSBP3</t>
  </si>
  <si>
    <t xml:space="preserve">NGSLGSGDIDGLPKNSPNNISGISNPPGTPR</t>
  </si>
  <si>
    <t xml:space="preserve">NS(1)PNNISGISNPPGT(1)PR</t>
  </si>
  <si>
    <t xml:space="preserve">NS(52.56)PNNIS(-52.56)GIS(-53.97)NPPGT(53.97)PR</t>
  </si>
  <si>
    <t xml:space="preserve">334;224;307;314</t>
  </si>
  <si>
    <t xml:space="preserve">PMGGMGGMEPHHMNGSLGSGDIDGLPKNSPN</t>
  </si>
  <si>
    <t xml:space="preserve">SNFPMGPGSDGPMGGMGGMEPHHMNGS(0.5)LGS(0.5)GDIDGLPK</t>
  </si>
  <si>
    <t xml:space="preserve">S(-51.43)NFPMGPGS(-36.83)DGPMGGMGGMEPHHMNGS(0)LGS(0)GDIDGLPK</t>
  </si>
  <si>
    <t xml:space="preserve">337;227;310;317</t>
  </si>
  <si>
    <t xml:space="preserve">GMGGMEPHHMNGSLGSGDIDGLPKNSPNNIS</t>
  </si>
  <si>
    <t xml:space="preserve">360;250;333;340</t>
  </si>
  <si>
    <t xml:space="preserve">KNSPNNISGISNPPGTPRDDGELGGNFLHSF</t>
  </si>
  <si>
    <t xml:space="preserve">NS(0.962)PNNIS(0.036)GIS(0.002)NPPGT(1)PR</t>
  </si>
  <si>
    <t xml:space="preserve">NS(14.29)PNNIS(-14.29)GIS(-26.97)NPPGT(60.24)PR</t>
  </si>
  <si>
    <t xml:space="preserve">Q9BWG4;Q9BWW5</t>
  </si>
  <si>
    <t xml:space="preserve">341;319</t>
  </si>
  <si>
    <t xml:space="preserve">Q9BWG4</t>
  </si>
  <si>
    <t xml:space="preserve">Single-stranded DNA-binding protein 4</t>
  </si>
  <si>
    <t xml:space="preserve">SSBP4;SSDP4</t>
  </si>
  <si>
    <t xml:space="preserve">VNGSLGSGDMDGLPKSSPGAVAGLSNAPGTP</t>
  </si>
  <si>
    <t xml:space="preserve">S(0.76)S(0.24)PGAVAGLS(0.137)NAPGT(0.863)PR</t>
  </si>
  <si>
    <t xml:space="preserve">S(5)S(-5)PGAVAGLS(-7.97)NAPGT(7.97)PR</t>
  </si>
  <si>
    <t xml:space="preserve">342;320</t>
  </si>
  <si>
    <t xml:space="preserve">NGSLGSGDMDGLPKSSPGAVAGLSNAPGTPR</t>
  </si>
  <si>
    <t xml:space="preserve">S(0.005)S(0.994)PGAVAGLS(0.865)NAPGT(0.136)PR</t>
  </si>
  <si>
    <t xml:space="preserve">S(-24.2)S(24.2)PGAVAGLS(8.09)NAPGT(-8.09)PR</t>
  </si>
  <si>
    <t xml:space="preserve">350;328</t>
  </si>
  <si>
    <t xml:space="preserve">MDGLPKSSPGAVAGLSNAPGTPRDDGEMAAA</t>
  </si>
  <si>
    <t xml:space="preserve">S(0.024)S(0.976)PGAVAGLS(0.99)NAPGT(0.01)PR</t>
  </si>
  <si>
    <t xml:space="preserve">S(-16.07)S(16.07)PGAVAGLS(20.25)NAPGT(-20.25)PR</t>
  </si>
  <si>
    <t xml:space="preserve">355;333</t>
  </si>
  <si>
    <t xml:space="preserve">KSSPGAVAGLSNAPGTPRDDGEMAAAGTFLH</t>
  </si>
  <si>
    <t xml:space="preserve">S(0.274)S(0.726)PGAVAGLSNAPGT(1)PR</t>
  </si>
  <si>
    <t xml:space="preserve">S(-4.24)S(4.24)PGAVAGLS(-39.86)NAPGT(39.86)PR</t>
  </si>
  <si>
    <t xml:space="preserve">P28290;E9PHV5;P28290-3;E7END2;P28290-2;E7EUL7</t>
  </si>
  <si>
    <t xml:space="preserve">767;767;767;614;614;276</t>
  </si>
  <si>
    <t xml:space="preserve">P28290</t>
  </si>
  <si>
    <t xml:space="preserve">Sperm-specific antigen 2</t>
  </si>
  <si>
    <t xml:space="preserve">SSFA2</t>
  </si>
  <si>
    <t xml:space="preserve">SSVNVRLSPGKETRCSPPSFTYKYTPEEEQE</t>
  </si>
  <si>
    <t xml:space="preserve">ETRCS(0.999)PPS(0.001)FTYK</t>
  </si>
  <si>
    <t xml:space="preserve">ET(-36.27)RCS(31.25)PPS(-31.25)FT(-89.44)Y(-106.95)K</t>
  </si>
  <si>
    <t xml:space="preserve">770;770;770;617;617;279</t>
  </si>
  <si>
    <t xml:space="preserve">NVRLSPGKETRCSPPSFTYKYTPEEEQELEK</t>
  </si>
  <si>
    <t xml:space="preserve">ETRCS(0.008)PPS(0.992)FTYK</t>
  </si>
  <si>
    <t xml:space="preserve">ET(-41.36)RCS(-20.96)PPS(20.96)FT(-39.67)Y(-62.99)K</t>
  </si>
  <si>
    <t xml:space="preserve">593;593;593;440;440;102</t>
  </si>
  <si>
    <t xml:space="preserve">GLEKAAAVADKRKSGSQDFPQCNTIENTGTK</t>
  </si>
  <si>
    <t xml:space="preserve">S(0.022)GS(0.976)QDFPQCNT(0.001)IENT(0.001)GT(0.001)K</t>
  </si>
  <si>
    <t xml:space="preserve">S(-16.55)GS(16.55)QDFPQCNT(-29.05)IENT(-32.62)GT(-32.62)K</t>
  </si>
  <si>
    <t xml:space="preserve">668;668;668;515;515;177</t>
  </si>
  <si>
    <t xml:space="preserve">EFTQYTTHHILKSLASIEAKCSDMSSENTTG</t>
  </si>
  <si>
    <t xml:space="preserve">SLAS(1)IEAK</t>
  </si>
  <si>
    <t xml:space="preserve">S(-61.05)LAS(61.05)IEAK</t>
  </si>
  <si>
    <t xml:space="preserve">739;739;739;586;586;248</t>
  </si>
  <si>
    <t xml:space="preserve">RYLFAKAGYPLRRSQSLPTTLLSPVRVVSSV</t>
  </si>
  <si>
    <t xml:space="preserve">SQS(1)LPTTLLS(1)PVR</t>
  </si>
  <si>
    <t xml:space="preserve">S(-51.95)QS(51.95)LPT(-56.57)T(-51.38)LLS(51.38)PVR</t>
  </si>
  <si>
    <t xml:space="preserve">746;746;746;593;593;255</t>
  </si>
  <si>
    <t xml:space="preserve">GYPLRRSQSLPTTLLSPVRVVSSVNVRLSPG</t>
  </si>
  <si>
    <t xml:space="preserve">S(0.003)QS(0.997)LPTTLLS(1)PVR</t>
  </si>
  <si>
    <t xml:space="preserve">S(-24.72)QS(24.72)LPT(-55.22)T(-58.59)LLS(62.94)PVR</t>
  </si>
  <si>
    <t xml:space="preserve">803;803;803;650;650;312</t>
  </si>
  <si>
    <t xml:space="preserve">MEHDGQSLVKSTIFISPSSVKKEEAPQSEAP</t>
  </si>
  <si>
    <t xml:space="preserve">STIFIS(0.94)PS(0.053)S(0.007)VK</t>
  </si>
  <si>
    <t xml:space="preserve">S(-80.01)T(-72.92)IFIS(12.51)PS(-12.51)S(-21.04)VK</t>
  </si>
  <si>
    <t xml:space="preserve">806;806;806;653;653;315</t>
  </si>
  <si>
    <t xml:space="preserve">DGQSLVKSTIFISPSSVKKEEAPQSEAPRVE</t>
  </si>
  <si>
    <t xml:space="preserve">STIFIS(0.26)PS(0.075)S(0.665)VK</t>
  </si>
  <si>
    <t xml:space="preserve">S(-91.38)T(-81.22)IFIS(-4.08)PS(-9.49)S(4.08)VK</t>
  </si>
  <si>
    <t xml:space="preserve">P28290;E9PHV5;P28290-3;E7END2;P28290-2</t>
  </si>
  <si>
    <t xml:space="preserve">441;441;441;288;288</t>
  </si>
  <si>
    <t xml:space="preserve">HSELENSSELKSVHISTPEKEPCAPLTIPSI</t>
  </si>
  <si>
    <t xml:space="preserve">S(0.003)VHIS(0.882)T(0.114)PEKEPCAPLTIPSIR</t>
  </si>
  <si>
    <t xml:space="preserve">S(-24.19)VHIS(8.88)T(-8.88)PEKEPCAPLT(-61.13)IPS(-82.84)IR</t>
  </si>
  <si>
    <t xml:space="preserve">P28290;E9PHV5;P28290-3;E7END2;P28290-2;E7EUL7;H7BZ26</t>
  </si>
  <si>
    <t xml:space="preserve">1156;1134;1156;981;1003;665;101</t>
  </si>
  <si>
    <t xml:space="preserve">PLVARKKVFRASVALTPTAPSRTGSVQTPPD</t>
  </si>
  <si>
    <t xml:space="preserve">ASVALT(1)PTAPSR</t>
  </si>
  <si>
    <t xml:space="preserve">AS(-66.39)VALT(35.05)PT(-35.05)APS(-45.44)R</t>
  </si>
  <si>
    <t xml:space="preserve">1158;1136;1158;983;1005;667;103</t>
  </si>
  <si>
    <t xml:space="preserve">VARKKVFRASVALTPTAPSRTGSVQTPPDLE</t>
  </si>
  <si>
    <t xml:space="preserve">ASVALT(0.352)PT(0.644)APS(0.004)R</t>
  </si>
  <si>
    <t xml:space="preserve">AS(-46.54)VALT(-2.62)PT(2.62)APS(-22.48)R</t>
  </si>
  <si>
    <t xml:space="preserve">742;742;742;589;589;251</t>
  </si>
  <si>
    <t xml:space="preserve">FAKAGYPLRRSQSLPTTLLSPVRVVSSVNVR</t>
  </si>
  <si>
    <t xml:space="preserve">S(0.007)QS(0.993)LPT(0.839)T(0.158)LLS(0.003)PVR</t>
  </si>
  <si>
    <t xml:space="preserve">S(-21.94)QS(21.94)LPT(7.26)T(-7.26)LLS(-24.66)PVR</t>
  </si>
  <si>
    <t xml:space="preserve">442;442;442;289;289</t>
  </si>
  <si>
    <t xml:space="preserve">SELENSSELKSVHISTPEKEPCAPLTIPSIR</t>
  </si>
  <si>
    <t xml:space="preserve">SVHIS(0.021)T(0.979)PEKEPCAPLTIPSIR</t>
  </si>
  <si>
    <t xml:space="preserve">S(-46.14)VHIS(-16.78)T(16.78)PEKEPCAPLT(-35.96)IPS(-58.14)IR</t>
  </si>
  <si>
    <t xml:space="preserve">828;828;828;675;675;337</t>
  </si>
  <si>
    <t xml:space="preserve">PQSEAPRVEECHHGRTPTCSRLAPPPMSQST</t>
  </si>
  <si>
    <t xml:space="preserve">VEECHHGRT(0.998)PT(0.001)CSR</t>
  </si>
  <si>
    <t xml:space="preserve">VEECHHGRT(28.91)PT(-28.91)CS(-33.62)R</t>
  </si>
  <si>
    <t xml:space="preserve">Q8WYL5;Q8WYL5-2;Q8WYL5-5;F8W1D9</t>
  </si>
  <si>
    <t xml:space="preserve">56;56;67;40</t>
  </si>
  <si>
    <t xml:space="preserve">Q8WYL5</t>
  </si>
  <si>
    <t xml:space="preserve">Protein phosphatase Slingshot homolog 1</t>
  </si>
  <si>
    <t xml:space="preserve">SSH1</t>
  </si>
  <si>
    <t xml:space="preserve">SFFMVKGAALFLQQGSSPQGQRSLQHPHKHA</t>
  </si>
  <si>
    <t xml:space="preserve">GAALFLQQGS(0.739)S(0.261)PQGQR</t>
  </si>
  <si>
    <t xml:space="preserve">GAALFLQQGS(4.51)S(-4.51)PQGQR</t>
  </si>
  <si>
    <t xml:space="preserve">57;57;68;41</t>
  </si>
  <si>
    <t xml:space="preserve">FFMVKGAALFLQQGSSPQGQRSLQHPHKHAG</t>
  </si>
  <si>
    <t xml:space="preserve">GAALFLQQGS(0.004)S(0.996)PQGQR</t>
  </si>
  <si>
    <t xml:space="preserve">GAALFLQQGS(-23.61)S(23.61)PQGQR</t>
  </si>
  <si>
    <t xml:space="preserve">Q8WYL5;Q8WYL5-4</t>
  </si>
  <si>
    <t xml:space="preserve">970;658</t>
  </si>
  <si>
    <t xml:space="preserve">TQEIETRLRLAGLTVSSPLKRSHSLAKLGSL</t>
  </si>
  <si>
    <t xml:space="preserve">LAGLT(0.046)VS(0.74)S(0.214)PLK</t>
  </si>
  <si>
    <t xml:space="preserve">LAGLT(-12.05)VS(5.4)S(-5.4)PLK</t>
  </si>
  <si>
    <t xml:space="preserve">971;659</t>
  </si>
  <si>
    <t xml:space="preserve">QEIETRLRLAGLTVSSPLKRSHSLAKLGSLT</t>
  </si>
  <si>
    <t xml:space="preserve">LAGLT(0.004)VS(0.178)S(0.818)PLK</t>
  </si>
  <si>
    <t xml:space="preserve">LAGLT(-23.48)VS(-6.62)S(6.62)PLK</t>
  </si>
  <si>
    <t xml:space="preserve">889;577</t>
  </si>
  <si>
    <t xml:space="preserve">PSQAGSDEKSEAAPASLEGGSLKSPPPFFYR</t>
  </si>
  <si>
    <t xml:space="preserve">SEAAPAS(0.963)LEGGS(0.025)LKS(0.01)PPPFFY(0.002)R</t>
  </si>
  <si>
    <t xml:space="preserve">S(-35.19)EAAPAS(15.9)LEGGS(-15.9)LKS(-19.64)PPPFFY(-26.93)R</t>
  </si>
  <si>
    <t xml:space="preserve">897;585</t>
  </si>
  <si>
    <t xml:space="preserve">KSEAAPASLEGGSLKSPPPFFYRLDHTSSFS</t>
  </si>
  <si>
    <t xml:space="preserve">SEAAPASLEGGS(0.005)LKS(0.981)PPPFFY(0.014)R</t>
  </si>
  <si>
    <t xml:space="preserve">S(-66.83)EAAPAS(-44.7)LEGGS(-23.13)LKS(18.31)PPPFFY(-18.31)R</t>
  </si>
  <si>
    <t xml:space="preserve">968;656</t>
  </si>
  <si>
    <t xml:space="preserve">QRTQEIETRLRLAGLTVSSPLKRSHSLAKLG</t>
  </si>
  <si>
    <t xml:space="preserve">LAGLT(0.98)VS(0.01)S(0.01)PLK</t>
  </si>
  <si>
    <t xml:space="preserve">LAGLT(19.85)VS(-19.85)S(-19.85)PLK</t>
  </si>
  <si>
    <t xml:space="preserve">922;610</t>
  </si>
  <si>
    <t xml:space="preserve">HTSSFSKDFLKTICYTPTSSSMSSNLTRSSS</t>
  </si>
  <si>
    <t xml:space="preserve">TICYT(0.997)PT(0.002)SSSMSSNLTR</t>
  </si>
  <si>
    <t xml:space="preserve">T(-71.15)ICY(-50.21)T(27.66)PT(-27.66)S(-33.56)S(-33.56)S(-33.47)MS(-38.66)S(-43.76)NLT(-61.34)R</t>
  </si>
  <si>
    <t xml:space="preserve">Q76I76;F5H527;K7EKN7</t>
  </si>
  <si>
    <t xml:space="preserve">1227;1254;18</t>
  </si>
  <si>
    <t xml:space="preserve">Q76I76</t>
  </si>
  <si>
    <t xml:space="preserve">Protein phosphatase Slingshot homolog 2</t>
  </si>
  <si>
    <t xml:space="preserve">SSH2</t>
  </si>
  <si>
    <t xml:space="preserve">LPHSSSSENIKSLSHSPGVVKERAKEIESRV</t>
  </si>
  <si>
    <t xml:space="preserve">SLS(0.006)HS(0.994)PGVVK</t>
  </si>
  <si>
    <t xml:space="preserve">S(-48.99)LS(-22.34)HS(22.34)PGVVK</t>
  </si>
  <si>
    <t xml:space="preserve">Q76I76;F5H527</t>
  </si>
  <si>
    <t xml:space="preserve">599;626</t>
  </si>
  <si>
    <t xml:space="preserve">EMANKFPDLTVEDLETDALKADMNVHLLPME</t>
  </si>
  <si>
    <t xml:space="preserve">FPDLTVEDLET(1)DALK</t>
  </si>
  <si>
    <t xml:space="preserve">FPDLT(-43.68)VEDLET(43.68)DALK</t>
  </si>
  <si>
    <t xml:space="preserve">Q8TE77;Q8TE77-4;C9JUG3;Q8TE77-2</t>
  </si>
  <si>
    <t xml:space="preserve">Q8TE77</t>
  </si>
  <si>
    <t xml:space="preserve">Protein phosphatase Slingshot homolog 3</t>
  </si>
  <si>
    <t xml:space="preserve">SSH3</t>
  </si>
  <si>
    <t xml:space="preserve">_________MALVTVSRSPPGSGASTPVGPW</t>
  </si>
  <si>
    <t xml:space="preserve">ALVT(0.182)VS(0.75)RS(0.047)PPGS(0.008)GAS(0.007)T(0.007)PVGPWDQAVQR</t>
  </si>
  <si>
    <t xml:space="preserve">ALVT(-6.15)VS(6.15)RS(-12.01)PPGS(-19.97)GAS(-20.6)T(-20.6)PVGPWDQAVQR</t>
  </si>
  <si>
    <t xml:space="preserve">_______MALVTVSRSPPGSGASTPVGPWDQ</t>
  </si>
  <si>
    <t xml:space="preserve">ALVT(0.04)VS(0.021)RS(0.922)PPGS(0.005)GAS(0.006)T(0.006)PVGPWDQAVQR</t>
  </si>
  <si>
    <t xml:space="preserve">ALVT(-13.67)VS(-16.5)RS(13.67)PPGS(-22.64)GAS(-21.53)T(-21.53)PVGPWDQAVQR</t>
  </si>
  <si>
    <t xml:space="preserve">MALVTVSRSPPGSGASTPVGPWDQAVQRRSR</t>
  </si>
  <si>
    <t xml:space="preserve">ALVT(0.034)VS(0.034)RS(0.028)PPGS(0.034)GAS(0.435)T(0.435)PVGPWDQAVQR</t>
  </si>
  <si>
    <t xml:space="preserve">ALVT(-11.06)VS(-11.06)RS(-11.91)PPGS(-11.06)GAS(0)T(0)PVGPWDQAVQR</t>
  </si>
  <si>
    <t xml:space="preserve">85;85;85;85</t>
  </si>
  <si>
    <t xml:space="preserve">SEEELHGDQTDFGQGSQSPQKQEEQRQHLHL</t>
  </si>
  <si>
    <t xml:space="preserve">APS(0.001)EEELHGDQT(0.004)DFGQGS(0.947)QS(0.048)PQKQEEQR</t>
  </si>
  <si>
    <t xml:space="preserve">APS(-29.84)EEELHGDQT(-23.95)DFGQGS(12.97)QS(-12.97)PQKQEEQR</t>
  </si>
  <si>
    <t xml:space="preserve">EELHGDQTDFGQGSQSPQKQEEQRQHLHLMV</t>
  </si>
  <si>
    <t xml:space="preserve">APSEEELHGDQTDFGQGS(0.064)QS(0.935)PQK</t>
  </si>
  <si>
    <t xml:space="preserve">APS(-55.49)EEELHGDQT(-36.98)DFGQGS(-11.63)QS(11.63)PQK</t>
  </si>
  <si>
    <t xml:space="preserve">Q8TE77;Q8TE77-4;C9JUG3;Q8TE77-3</t>
  </si>
  <si>
    <t xml:space="preserve">636;371;371;490</t>
  </si>
  <si>
    <t xml:space="preserve">EQEQGQGQGQGEPCISSTPRFRKVVRQASVH</t>
  </si>
  <si>
    <t xml:space="preserve">TQAFQEQEQGQGQGQGEPCIS(0.559)S(0.136)T(0.305)PR</t>
  </si>
  <si>
    <t xml:space="preserve">T(-47.92)QAFQEQEQGQGQGQGEPCIS(2.63)S(-6.15)T(-2.63)PR</t>
  </si>
  <si>
    <t xml:space="preserve">637;372;372;491</t>
  </si>
  <si>
    <t xml:space="preserve">QEQGQGQGQGEPCISSTPRFRKVVRQASVHD</t>
  </si>
  <si>
    <t xml:space="preserve">TQAFQEQEQGQGQGQGEPCIS(0.198)S(0.641)T(0.161)PR</t>
  </si>
  <si>
    <t xml:space="preserve">T(-57.71)QAFQEQEQGQGQGQGEPCIS(-5.11)S(5.11)T(-6.01)PR</t>
  </si>
  <si>
    <t xml:space="preserve">___________MALVTVSRSPPGSGASTPVG</t>
  </si>
  <si>
    <t xml:space="preserve">ALVT(0.848)VS(0.091)RS(0.055)PPGS(0.005)GASTPVGPWDQAVQR</t>
  </si>
  <si>
    <t xml:space="preserve">ALVT(9.67)VS(-9.67)RS(-11.88)PPGS(-22.47)GAS(-34.45)T(-34.45)PVGPWDQAVQR</t>
  </si>
  <si>
    <t xml:space="preserve">ALVTVSRSPPGSGASTPVGPWDQAVQRRSRL</t>
  </si>
  <si>
    <t xml:space="preserve">ALVT(0.061)VS(0.048)RS(0.084)PPGS(0.19)GAS(0.148)T(0.469)PVGPWDQAVQR</t>
  </si>
  <si>
    <t xml:space="preserve">ALVT(-8.84)VS(-9.95)RS(-7.49)PPGS(-3.92)GAS(-5.02)T(3.92)PVGPWDQAVQR</t>
  </si>
  <si>
    <t xml:space="preserve">638;373;373;492</t>
  </si>
  <si>
    <t xml:space="preserve">EQGQGQGQGEPCISSTPRFRKVVRQASVHDS</t>
  </si>
  <si>
    <t xml:space="preserve">TQAFQEQEQGQGQGQGEPCIS(0.048)S(0.476)T(0.476)PR</t>
  </si>
  <si>
    <t xml:space="preserve">T(-47.38)QAFQEQEQGQGQGQGEPCIS(-9.95)S(0)T(0)PR</t>
  </si>
  <si>
    <t xml:space="preserve">P43307;C9JBX5;P43307-2;F5H5Y2</t>
  </si>
  <si>
    <t xml:space="preserve">246;178;219;219</t>
  </si>
  <si>
    <t xml:space="preserve">P43307</t>
  </si>
  <si>
    <t xml:space="preserve">Translocon-associated protein subunit alpha</t>
  </si>
  <si>
    <t xml:space="preserve">SSR1</t>
  </si>
  <si>
    <t xml:space="preserve">SRKRKRPIQKVEMGTSSQNDVDMSWIPQETL</t>
  </si>
  <si>
    <t xml:space="preserve">VEMGT(0.307)S(0.346)S(0.346)QNDVDMS(0.018)WIPQET(0.82)LNQINKAS(0.163)PR</t>
  </si>
  <si>
    <t xml:space="preserve">VEMGT(-0.55)S(0)S(0)QNDVDMS(-16.76)WIPQET(7.06)LNQINKAS(-7.06)PR</t>
  </si>
  <si>
    <t xml:space="preserve">247;179;220;220</t>
  </si>
  <si>
    <t xml:space="preserve">RKRKRPIQKVEMGTSSQNDVDMSWIPQETLN</t>
  </si>
  <si>
    <t xml:space="preserve">VEMGT(0.144)S(0.144)S(0.713)QNDVDMSWIPQET(0.211)LNQINKAS(0.788)PR</t>
  </si>
  <si>
    <t xml:space="preserve">VEMGT(-7)S(-7)S(7)QNDVDMS(-34.65)WIPQET(-5.77)LNQINKAS(5.77)PR</t>
  </si>
  <si>
    <t xml:space="preserve">268;200;241;241</t>
  </si>
  <si>
    <t xml:space="preserve">MSWIPQETLNQINKASPRRLPRKRAQKRSVG</t>
  </si>
  <si>
    <t xml:space="preserve">Oxidation (M);Phospho (STY);X;X;X;X;X;X;X;X;X;X;X;X;X;Phospho (STY);X;X;X;X;X;X;X;X;X;X;X;X;X;X;X</t>
  </si>
  <si>
    <t xml:space="preserve">VEMGTSSQNDVDMSWIPQETLNQINKAS(1)PR</t>
  </si>
  <si>
    <t xml:space="preserve">VEMGT(-69.82)S(-68.96)S(-68.04)QNDVDMS(-62.23)WIPQET(-38.01)LNQINKAS(38.01)PR</t>
  </si>
  <si>
    <t xml:space="preserve">245;177;218;218</t>
  </si>
  <si>
    <t xml:space="preserve">ESRKRKRPIQKVEMGTSSQNDVDMSWIPQET</t>
  </si>
  <si>
    <t xml:space="preserve">VEMGT(0.333)S(0.333)S(0.333)QNDVDMS(0.001)WIPQETLNQINK</t>
  </si>
  <si>
    <t xml:space="preserve">VEMGT(0)S(0)S(0)QNDVDMS(-24.24)WIPQET(-42.81)LNQINK</t>
  </si>
  <si>
    <t xml:space="preserve">260;192;233;233</t>
  </si>
  <si>
    <t xml:space="preserve">TSSQNDVDMSWIPQETLNQINKASPRRLPRK</t>
  </si>
  <si>
    <t xml:space="preserve">X;Phospho (STY);X;X;X;X;X;X;Oxidation (M);X;X;X;X;X;X;Phospho (STY);X;X;X;X;X;X;X;X;X;X;X;X;X;X;X</t>
  </si>
  <si>
    <t xml:space="preserve">VEMGTSSQNDVDMSWIPQET(0.976)LNQINKAS(0.024)PR</t>
  </si>
  <si>
    <t xml:space="preserve">VEMGT(-47.19)S(-47.19)S(-41.69)QNDVDMS(-38.49)WIPQET(16.13)LNQINKAS(-16.13)PR</t>
  </si>
  <si>
    <t xml:space="preserve">Q08945</t>
  </si>
  <si>
    <t xml:space="preserve">FACT complex subunit SSRP1</t>
  </si>
  <si>
    <t xml:space="preserve">SSRP1</t>
  </si>
  <si>
    <t xml:space="preserve">LSESFKSKEFVSSDESSSGENKSKKKRRRSE</t>
  </si>
  <si>
    <t xml:space="preserve">EFVS(0.032)S(0.027)DES(0.54)S(0.322)S(0.079)GENK</t>
  </si>
  <si>
    <t xml:space="preserve">EFVS(-12.28)S(-12.96)DES(2.25)S(-2.25)S(-8.33)GENK</t>
  </si>
  <si>
    <t xml:space="preserve">SESFKSKEFVSSDESSSGENKSKKKRRRSED</t>
  </si>
  <si>
    <t xml:space="preserve">EFVSSDES(0.006)S(0.877)S(0.117)GENK</t>
  </si>
  <si>
    <t xml:space="preserve">EFVS(-50.58)S(-34.66)DES(-21.84)S(8.76)S(-8.76)GENK</t>
  </si>
  <si>
    <t xml:space="preserve">ESFKSKEFVSSDESSSGENKSKKKRRRSEDS</t>
  </si>
  <si>
    <t xml:space="preserve">EFVSS(0.001)DES(0.011)S(0.047)S(0.941)GENK</t>
  </si>
  <si>
    <t xml:space="preserve">EFVS(-55.37)S(-31.42)DES(-19.36)S(-12.99)S(12.99)GENK</t>
  </si>
  <si>
    <t xml:space="preserve">GLKEGMNPSYDEYADSDEDQHDAYLERMKEE</t>
  </si>
  <si>
    <t xml:space="preserve">EGMNPS(0.001)YDEY(0.001)ADS(0.998)DEDQHDAYLER</t>
  </si>
  <si>
    <t xml:space="preserve">EGMNPS(-30.63)Y(-35.53)DEY(-29.32)ADS(29.32)DEDQHDAY(-47.56)LER</t>
  </si>
  <si>
    <t xml:space="preserve">SRGSSSKSSSRQLSESFKSKEFVSSDESSSG</t>
  </si>
  <si>
    <t xml:space="preserve">QLSES(1)FK</t>
  </si>
  <si>
    <t xml:space="preserve">QLS(-53.63)ES(53.63)FK</t>
  </si>
  <si>
    <t xml:space="preserve">Q16385-2;Q16385</t>
  </si>
  <si>
    <t xml:space="preserve">Q16385-2</t>
  </si>
  <si>
    <t xml:space="preserve">Protein SSX2</t>
  </si>
  <si>
    <t xml:space="preserve">SSX2</t>
  </si>
  <si>
    <t xml:space="preserve">QVERPQMTFGRLQGISPKIMPKKPAEEGNDS</t>
  </si>
  <si>
    <t xml:space="preserve">LQGIS(1)PK</t>
  </si>
  <si>
    <t xml:space="preserve">LQGIS(97.57)PK</t>
  </si>
  <si>
    <t xml:space="preserve">Q9Y2D8;Q9Y2D8-2;J3KR02</t>
  </si>
  <si>
    <t xml:space="preserve">290;290;263</t>
  </si>
  <si>
    <t xml:space="preserve">Q9Y2D8</t>
  </si>
  <si>
    <t xml:space="preserve">Afadin- and alpha-actinin-binding protein</t>
  </si>
  <si>
    <t xml:space="preserve">SSX2IP</t>
  </si>
  <si>
    <t xml:space="preserve">AELKKVLQQMKKEMISLLSPQKKKPRERVDD</t>
  </si>
  <si>
    <t xml:space="preserve">EMIS(0.898)LLS(0.102)PQK</t>
  </si>
  <si>
    <t xml:space="preserve">EMIS(9.44)LLS(-9.44)PQK</t>
  </si>
  <si>
    <t xml:space="preserve">293;293;266</t>
  </si>
  <si>
    <t xml:space="preserve">KKVLQQMKKEMISLLSPQKKKPRERVDDSTG</t>
  </si>
  <si>
    <t xml:space="preserve">EMISLLS(1)PQK</t>
  </si>
  <si>
    <t xml:space="preserve">EMIS(-63.44)LLS(63.44)PQK</t>
  </si>
  <si>
    <t xml:space="preserve">312;312;285</t>
  </si>
  <si>
    <t xml:space="preserve">KKPRERVDDSTGTVISDVEEDAGELSRESMW</t>
  </si>
  <si>
    <t xml:space="preserve">ERVDDS(0.003)T(0.003)GT(0.003)VIS(0.992)DVEEDAGELSR</t>
  </si>
  <si>
    <t xml:space="preserve">ERVDDS(-25.8)T(-25.8)GT(-25.8)VIS(25.8)DVEEDAGELS(-33.6)R</t>
  </si>
  <si>
    <t xml:space="preserve">536;536;509</t>
  </si>
  <si>
    <t xml:space="preserve">SVSNGSPVCMSKLTKSLPASPSTSDFCQTRS</t>
  </si>
  <si>
    <t xml:space="preserve">S(1)LPAS(0.907)PS(0.047)T(0.037)S(0.005)DFCQT(0.005)R</t>
  </si>
  <si>
    <t xml:space="preserve">S(57.17)LPAS(12.9)PS(-12.9)T(-13.94)S(-22.18)DFCQT(-22.84)R</t>
  </si>
  <si>
    <t xml:space="preserve">540;540;513</t>
  </si>
  <si>
    <t xml:space="preserve">GSPVCMSKLTKSLPASPSTSDFCQTRSCISE</t>
  </si>
  <si>
    <t xml:space="preserve">S(1)LPAS(0.972)PS(0.007)T(0.01)S(0.01)DFCQTR</t>
  </si>
  <si>
    <t xml:space="preserve">S(55.51)LPAS(19.71)PS(-21.4)T(-19.71)S(-19.71)DFCQT(-55.02)R</t>
  </si>
  <si>
    <t xml:space="preserve">P50502;F6VDH7;Q8IZP2</t>
  </si>
  <si>
    <t xml:space="preserve">75;38;71</t>
  </si>
  <si>
    <t xml:space="preserve">P50502</t>
  </si>
  <si>
    <t xml:space="preserve">Hsc70-interacting protein;Putative protein FAM10A4</t>
  </si>
  <si>
    <t xml:space="preserve">ST13;ST13P4</t>
  </si>
  <si>
    <t xml:space="preserve">PDSKKVEEDLKADEPSSEESDLEIDKEGVIE</t>
  </si>
  <si>
    <t xml:space="preserve">KVEEDLKADEPS(1)S(1)EES(1)DLEIDK</t>
  </si>
  <si>
    <t xml:space="preserve">KVEEDLKADEPS(47.48)S(47.48)EES(47.48)DLEIDK</t>
  </si>
  <si>
    <t xml:space="preserve">76;39;72</t>
  </si>
  <si>
    <t xml:space="preserve">DSKKVEEDLKADEPSSEESDLEIDKEGVIEP</t>
  </si>
  <si>
    <t xml:space="preserve">79;42;75</t>
  </si>
  <si>
    <t xml:space="preserve">KVEEDLKADEPSSEESDLEIDKEGVIEPDTD</t>
  </si>
  <si>
    <t xml:space="preserve">P50502;F6VDH7;Q8IZP2;H7C3I1;Q8NFI4</t>
  </si>
  <si>
    <t xml:space="preserve">181;144;177;94;181</t>
  </si>
  <si>
    <t xml:space="preserve">Hsc70-interacting protein;Putative protein FAM10A4;Putative protein FAM10A5</t>
  </si>
  <si>
    <t xml:space="preserve">ST13;ST13P4;ST13P5</t>
  </si>
  <si>
    <t xml:space="preserve">AAIRDCDRAIEINPDSAQPYKWRGKAHRLLG</t>
  </si>
  <si>
    <t xml:space="preserve">AIEINPDS(1)AQPYK</t>
  </si>
  <si>
    <t xml:space="preserve">AIEINPDS(76.32)AQPY(-76.32)K</t>
  </si>
  <si>
    <t xml:space="preserve">E9PLR2;E9PK36;E9PN93;E9PME1;E9PMP1;E9PLH6;E9PMJ9;E9PJY5;E9PM84;P78524</t>
  </si>
  <si>
    <t xml:space="preserve">122;105;105;105;105;105;105;105;135;105</t>
  </si>
  <si>
    <t xml:space="preserve">P78524</t>
  </si>
  <si>
    <t xml:space="preserve">Suppression of tumorigenicity 5 protein</t>
  </si>
  <si>
    <t xml:space="preserve">ST5</t>
  </si>
  <si>
    <t xml:space="preserve">PTCPFKTASFGYLDRSPSACKRDAQKESVQG</t>
  </si>
  <si>
    <t xml:space="preserve">TASFGYLDRS(0.985)PS(0.015)ACK</t>
  </si>
  <si>
    <t xml:space="preserve">T(-96.41)AS(-90.54)FGY(-43.58)LDRS(18.27)PS(-18.27)ACK</t>
  </si>
  <si>
    <t xml:space="preserve">P78524;P78524-2;E9PPL2;E9PQA9;H0YDL0;E9PKN3;E9PKM1;E9PNX7;E9PKE0;E9PJC3;P78524-3;B4DDL8</t>
  </si>
  <si>
    <t xml:space="preserve">539;119;11;119;28;119;11;11;11;149;11;52</t>
  </si>
  <si>
    <t xml:space="preserve">DSLHRMWSPQDRKYNSPPTQLSLKPNSQSLR</t>
  </si>
  <si>
    <t xml:space="preserve">Y(0.117)NS(0.765)PPT(0.117)QLS(0.001)LKPNSQSLR</t>
  </si>
  <si>
    <t xml:space="preserve">Y(-8.16)NS(8.16)PPT(-8.16)QLS(-29.87)LKPNS(-59.73)QS(-71.81)LR</t>
  </si>
  <si>
    <t xml:space="preserve">542;122;14;122;31;122;14;14;14;152;14;55</t>
  </si>
  <si>
    <t xml:space="preserve">HRMWSPQDRKYNSPPTQLSLKPNSQSLRSGN</t>
  </si>
  <si>
    <t xml:space="preserve">Y(0.003)NS(0.017)PPT(0.978)QLS(0.003)LKPNSQSLR</t>
  </si>
  <si>
    <t xml:space="preserve">Y(-25.85)NS(-17.58)PPT(17.58)QLS(-25.85)LKPNS(-69.52)QS(-94.08)LR</t>
  </si>
  <si>
    <t xml:space="preserve">Q8WVM7;F5H1C4;Q68DW7;Q6P275</t>
  </si>
  <si>
    <t xml:space="preserve">1102;686;842;1102</t>
  </si>
  <si>
    <t xml:space="preserve">Q8WVM7</t>
  </si>
  <si>
    <t xml:space="preserve">Cohesin subunit SA-1</t>
  </si>
  <si>
    <t xml:space="preserve">STAG1;DKFZp781D1416</t>
  </si>
  <si>
    <t xml:space="preserve">KRVEDESLDNTWLNRTDTMIQTPGPLPAPQL</t>
  </si>
  <si>
    <t xml:space="preserve">T(0.748)DT(0.193)MIQT(0.059)PGPLPAPQLTSTVLR</t>
  </si>
  <si>
    <t xml:space="preserve">T(5.88)DT(-5.88)MIQT(-11.05)PGPLPAPQLT(-45.28)S(-45.28)T(-45.28)VLR</t>
  </si>
  <si>
    <t xml:space="preserve">1104;688;844;1104</t>
  </si>
  <si>
    <t xml:space="preserve">VEDESLDNTWLNRTDTMIQTPGPLPAPQLTS</t>
  </si>
  <si>
    <t xml:space="preserve">T(0.185)DT(0.548)MIQT(0.267)PGPLPAPQLTSTVLR</t>
  </si>
  <si>
    <t xml:space="preserve">T(-4.7)DT(3.13)MIQT(-3.13)PGPLPAPQLT(-33.95)S(-35.76)T(-35.76)VLR</t>
  </si>
  <si>
    <t xml:space="preserve">1108;692;848;1108</t>
  </si>
  <si>
    <t xml:space="preserve">SLDNTWLNRTDTMIQTPGPLPAPQLTSTVLR</t>
  </si>
  <si>
    <t xml:space="preserve">TDTMIQT(1)PGPLPAPQLTSTVLR</t>
  </si>
  <si>
    <t xml:space="preserve">T(-65.52)DT(-71.52)MIQT(65.52)PGPLPAPQLT(-84.18)S(-84.18)T(-92.66)VLR</t>
  </si>
  <si>
    <t xml:space="preserve">Q8N3U4;F8WAK8;Q8N3U4-2</t>
  </si>
  <si>
    <t xml:space="preserve">1123;1054;1123</t>
  </si>
  <si>
    <t xml:space="preserve">Q8N3U4</t>
  </si>
  <si>
    <t xml:space="preserve">Cohesin subunit SA-2</t>
  </si>
  <si>
    <t xml:space="preserve">STAG2</t>
  </si>
  <si>
    <t xml:space="preserve">QTLHTPVMMQTPQLTSTIMREPKRLRPEDSF</t>
  </si>
  <si>
    <t xml:space="preserve">EQT(0.365)LHT(0.635)PVMMQTPQLT(0.014)S(0.539)T(0.447)IMR</t>
  </si>
  <si>
    <t xml:space="preserve">EQT(-2.46)LHT(2.46)PVMMQT(-56.25)PQLT(-16.91)S(0.83)T(-0.83)IMR</t>
  </si>
  <si>
    <t xml:space="preserve">1161;1092;1198</t>
  </si>
  <si>
    <t xml:space="preserve">TEHHQTPLDYNRRGTSLMEDDEEPIVEDVMM</t>
  </si>
  <si>
    <t xml:space="preserve">RGT(0.249)S(0.751)LMEDDEEPIVEDVMMSSEGR</t>
  </si>
  <si>
    <t xml:space="preserve">RGT(-4.79)S(4.79)LMEDDEEPIVEDVMMS(-86.57)S(-90.17)EGR</t>
  </si>
  <si>
    <t xml:space="preserve">1109;1040;1109</t>
  </si>
  <si>
    <t xml:space="preserve">EESSSSDSMWLSREQTLHTPVMMQTPQLTST</t>
  </si>
  <si>
    <t xml:space="preserve">EQT(0.972)LHT(0.028)PVMMQTPQLTSTIMR</t>
  </si>
  <si>
    <t xml:space="preserve">EQT(15.34)LHT(-15.34)PVMMQT(-42.86)PQLT(-55.94)S(-55.94)T(-55.94)IMR</t>
  </si>
  <si>
    <t xml:space="preserve">1112;1043;1112</t>
  </si>
  <si>
    <t xml:space="preserve">SSSDSMWLSREQTLHTPVMMQTPQLTSTIMR</t>
  </si>
  <si>
    <t xml:space="preserve">EQT(0.059)LHT(0.941)PVMMQTPQLTSTIMR</t>
  </si>
  <si>
    <t xml:space="preserve">EQT(-12.06)LHT(12.06)PVMMQT(-46.3)PQLT(-62.6)S(-62.6)T(-62.6)IMR</t>
  </si>
  <si>
    <t xml:space="preserve">1118;1049;1118</t>
  </si>
  <si>
    <t xml:space="preserve">WLSREQTLHTPVMMQTPQLTSTIMREPKRLR</t>
  </si>
  <si>
    <t xml:space="preserve">EQTLHTPVMMQT(1)PQLTSTIMR</t>
  </si>
  <si>
    <t xml:space="preserve">EQT(-53.38)LHT(-56.54)PVMMQT(44.57)PQLT(-44.57)S(-48.27)T(-48.27)IMR</t>
  </si>
  <si>
    <t xml:space="preserve">1122;1053;1122</t>
  </si>
  <si>
    <t xml:space="preserve">EQTLHTPVMMQTPQLTSTIMREPKRLRPEDS</t>
  </si>
  <si>
    <t xml:space="preserve">EQT(0.099)LHT(0.901)PVMMQT(0.004)PQLT(0.682)S(0.157)T(0.157)IMREPK</t>
  </si>
  <si>
    <t xml:space="preserve">EQT(-9.68)LHT(9.68)PVMMQT(-22.91)PQLT(6.41)S(-6.41)T(-6.41)IMREPK</t>
  </si>
  <si>
    <t xml:space="preserve">1124;1055;1124</t>
  </si>
  <si>
    <t xml:space="preserve">TLHTPVMMQTPQLTSTIMREPKRLRPEDSFM</t>
  </si>
  <si>
    <t xml:space="preserve">EQT(0.883)LHT(0.117)PVMMQTPQLT(0.149)S(0.149)T(0.701)IMR</t>
  </si>
  <si>
    <t xml:space="preserve">EQT(8.87)LHT(-8.87)PVMMQT(-45.31)PQLT(-6.75)S(-6.75)T(6.75)IMR</t>
  </si>
  <si>
    <t xml:space="preserve">Q8N3U4;F8WAK8</t>
  </si>
  <si>
    <t xml:space="preserve">1146;1077</t>
  </si>
  <si>
    <t xml:space="preserve">RLRPEDSFMSVYPMQTEHHQTPLDYNRRGTS</t>
  </si>
  <si>
    <t xml:space="preserve">LRPEDSFMS(0.001)VY(0.009)PMQT(0.961)EHHQT(0.026)PLDY(0.003)NR</t>
  </si>
  <si>
    <t xml:space="preserve">LRPEDS(-34.76)FMS(-31.66)VY(-20.26)PMQT(15.75)EHHQT(-15.75)PLDY(-24.44)NR</t>
  </si>
  <si>
    <t xml:space="preserve">1160;1091;1197</t>
  </si>
  <si>
    <t xml:space="preserve">QTEHHQTPLDYNRRGTSLMEDDEEPIVEDVM</t>
  </si>
  <si>
    <t xml:space="preserve">RGT(0.927)S(0.073)LMEDDEEPIVEDVMMSSEGR</t>
  </si>
  <si>
    <t xml:space="preserve">RGT(11.03)S(-11.03)LMEDDEEPIVEDVMMS(-55.57)S(-55.57)EGR</t>
  </si>
  <si>
    <t xml:space="preserve">A6NMU3;B4DZT2;Q92783;Q92783-2</t>
  </si>
  <si>
    <t xml:space="preserve">45;45;156;156</t>
  </si>
  <si>
    <t xml:space="preserve">A6NMU3</t>
  </si>
  <si>
    <t xml:space="preserve">Signal transducing adapter molecule 1</t>
  </si>
  <si>
    <t xml:space="preserve">STAM</t>
  </si>
  <si>
    <t xml:space="preserve">TFPAIGSQAAEQAKASPALVAKDPGTVANKK</t>
  </si>
  <si>
    <t xml:space="preserve">AS(1)PALVAK</t>
  </si>
  <si>
    <t xml:space="preserve">AS(87.7)PALVAK</t>
  </si>
  <si>
    <t xml:space="preserve">Q96FJ0;Q96FJ0-2</t>
  </si>
  <si>
    <t xml:space="preserve">Q96FJ0</t>
  </si>
  <si>
    <t xml:space="preserve">AMSH-like protease</t>
  </si>
  <si>
    <t xml:space="preserve">STAMBPL1</t>
  </si>
  <si>
    <t xml:space="preserve">NSLKKLAAMPDHTDVSLSPEERVRALSKLGC</t>
  </si>
  <si>
    <t xml:space="preserve">LAAMPDHT(0.002)DVS(0.843)LS(0.154)PEER</t>
  </si>
  <si>
    <t xml:space="preserve">LAAMPDHT(-25.9)DVS(7.37)LS(-7.37)PEER</t>
  </si>
  <si>
    <t xml:space="preserve">LKKLAAMPDHTDVSLSPEERVRALSKLGCNI</t>
  </si>
  <si>
    <t xml:space="preserve">LAAMPDHTDVSLS(1)PEER</t>
  </si>
  <si>
    <t xml:space="preserve">LAAMPDHT(-82.92)DVS(-65.89)LS(65.89)PEER</t>
  </si>
  <si>
    <t xml:space="preserve">Q96FJ0;Q96FJ0-2;B3KR00</t>
  </si>
  <si>
    <t xml:space="preserve">240;240;74</t>
  </si>
  <si>
    <t xml:space="preserve">VFADQPNKSDATNYASHSPPVNRALTPAATL</t>
  </si>
  <si>
    <t xml:space="preserve">SDATNYAS(0.995)HS(0.004)PPVNR</t>
  </si>
  <si>
    <t xml:space="preserve">S(-47.05)DAT(-36.36)NY(-36.51)AS(23.49)HS(-23.49)PPVNR</t>
  </si>
  <si>
    <t xml:space="preserve">242;242;76</t>
  </si>
  <si>
    <t xml:space="preserve">ADQPNKSDATNYASHSPPVNRALTPAATLSA</t>
  </si>
  <si>
    <t xml:space="preserve">SDATNYASHS(1)PPVNR</t>
  </si>
  <si>
    <t xml:space="preserve">S(-161.17)DAT(-146.31)NY(-78.65)AS(-47.42)HS(47.42)PPVNR</t>
  </si>
  <si>
    <t xml:space="preserve">238;238;72</t>
  </si>
  <si>
    <t xml:space="preserve">LNVFADQPNKSDATNYASHSPPVNRALTPAA</t>
  </si>
  <si>
    <t xml:space="preserve">SDAT(0.008)NY(0.611)AS(0.225)HS(0.155)PPVNR</t>
  </si>
  <si>
    <t xml:space="preserve">S(-36.36)DAT(-18.68)NY(4.33)AS(-4.33)HS(-5.96)PPVNR</t>
  </si>
  <si>
    <t xml:space="preserve">P40763;P40763-2;G8JLH9</t>
  </si>
  <si>
    <t xml:space="preserve">727;726;629</t>
  </si>
  <si>
    <t xml:space="preserve">P40763</t>
  </si>
  <si>
    <t xml:space="preserve">Signal transducer and activator of transcription 3</t>
  </si>
  <si>
    <t xml:space="preserve">STAT3</t>
  </si>
  <si>
    <t xml:space="preserve">CVTPTTCSNTIDLPMSPRTLDSLMQFGNNGE</t>
  </si>
  <si>
    <t xml:space="preserve">FICVTPTTCSNTIDLPMS(1)PR</t>
  </si>
  <si>
    <t xml:space="preserve">FICVT(-124.77)PT(-89.65)T(-83.68)CS(-79.87)NT(-81.01)IDLPMS(79.87)PR</t>
  </si>
  <si>
    <t xml:space="preserve">714;713;616</t>
  </si>
  <si>
    <t xml:space="preserve">PGSAAPYLKTKFICVTPTTCSNTIDLPMSPR</t>
  </si>
  <si>
    <t xml:space="preserve">FICVT(0.948)PT(0.034)T(0.012)CS(0.004)NT(0.002)IDLPMS(1)PR</t>
  </si>
  <si>
    <t xml:space="preserve">FICVT(14.5)PT(-14.5)T(-18.93)CS(-24.15)NT(-26.21)IDLPMS(45.53)PR</t>
  </si>
  <si>
    <t xml:space="preserve">P42229;K7EK35;Q8WWS9</t>
  </si>
  <si>
    <t xml:space="preserve">P42229</t>
  </si>
  <si>
    <t xml:space="preserve">Signal transducer and activator of transcription 5A</t>
  </si>
  <si>
    <t xml:space="preserve">STAT5A</t>
  </si>
  <si>
    <t xml:space="preserve">ILYNEQRLVREANNCSSPAGILVDAMSQKHL</t>
  </si>
  <si>
    <t xml:space="preserve">EANNCS(0.82)S(0.18)PAGILVDAMSQK</t>
  </si>
  <si>
    <t xml:space="preserve">EANNCS(6.59)S(-6.59)PAGILVDAMS(-69.4)QK</t>
  </si>
  <si>
    <t xml:space="preserve">LYNEQRLVREANNCSSPAGILVDAMSQKHLQ</t>
  </si>
  <si>
    <t xml:space="preserve">EANNCS(0.028)S(0.972)PAGILVDAMSQK</t>
  </si>
  <si>
    <t xml:space="preserve">EANNCS(-15.38)S(15.38)PAGILVDAMS(-72.28)QK</t>
  </si>
  <si>
    <t xml:space="preserve">P42229;K7EK35;Q8WWS9;Q1KLZ6;K7EIF9</t>
  </si>
  <si>
    <t xml:space="preserve">193;193;193;163;57</t>
  </si>
  <si>
    <t xml:space="preserve">ESLRIQAQFAQLAQLSPQERLSRETALQQKQ</t>
  </si>
  <si>
    <t xml:space="preserve">IQAQFAQLAQLS(1)PQER</t>
  </si>
  <si>
    <t xml:space="preserve">IQAQFAQLAQLS(121.9)PQER</t>
  </si>
  <si>
    <t xml:space="preserve">P51692;C9J4I3</t>
  </si>
  <si>
    <t xml:space="preserve">P51692</t>
  </si>
  <si>
    <t xml:space="preserve">Signal transducer and activator of transcription 5B</t>
  </si>
  <si>
    <t xml:space="preserve">STAT5B</t>
  </si>
  <si>
    <t xml:space="preserve">LYNEQRLVREANNGSSPAGSLADAMSQKHLQ</t>
  </si>
  <si>
    <t xml:space="preserve">EANNGS(0.272)S(0.711)PAGS(0.016)LADAMSQK</t>
  </si>
  <si>
    <t xml:space="preserve">EANNGS(-4.17)S(4.17)PAGS(-16.43)LADAMS(-41.03)QK</t>
  </si>
  <si>
    <t xml:space="preserve">ESLRIQAQFGPLAQLSPQERLSRETALQQKQ</t>
  </si>
  <si>
    <t xml:space="preserve">IQAQFGPLAQLS(1)PQER</t>
  </si>
  <si>
    <t xml:space="preserve">IQAQFGPLAQLS(204.52)PQER</t>
  </si>
  <si>
    <t xml:space="preserve">Q9NUL3;Q9NUL3-8;Q9NUL3-3;F8VPI7;E7EPX0;E7EVJ4;Q9NUL3-2;E9PH62;Q9NUL3-6;Q9NUL3-7;E5RJN7;E7EVI1;E5RFK1</t>
  </si>
  <si>
    <t xml:space="preserve">188;150;156;156;168;188;156;156;16;84;16;168;156</t>
  </si>
  <si>
    <t xml:space="preserve">Q9NUL3</t>
  </si>
  <si>
    <t xml:space="preserve">Double-stranded RNA-binding protein Staufen homolog 2</t>
  </si>
  <si>
    <t xml:space="preserve">STAU2</t>
  </si>
  <si>
    <t xml:space="preserve">MKALQALQNEPIPERSPQNGESGKDMDDDKD</t>
  </si>
  <si>
    <t xml:space="preserve">ALQALQNEPIPERS(0.999)PQNGES(0.001)GK</t>
  </si>
  <si>
    <t xml:space="preserve">ALQALQNEPIPERS(32.95)PQNGES(-32.95)GK</t>
  </si>
  <si>
    <t xml:space="preserve">194;156;162;162;174;194;162;162;22;90;22;174;162</t>
  </si>
  <si>
    <t xml:space="preserve">LQNEPIPERSPQNGESGKDMDDDKDANKSEI</t>
  </si>
  <si>
    <t xml:space="preserve">ALQALQNEPIPERS(0.054)PQNGES(0.946)GK</t>
  </si>
  <si>
    <t xml:space="preserve">ALQALQNEPIPERS(-12.4)PQNGES(12.4)GK</t>
  </si>
  <si>
    <t xml:space="preserve">Q9NUL3;Q9NUL3-8;Q9NUL3-3;F8VPI7;E7EPX0;E7EVJ4;Q9NUL3-2;E9PH62;Q9NUL3-6;Q9NUL3-7;G5EA18;Q9NUL3-4;E5RJN7;H0YBY0;E5RJ67</t>
  </si>
  <si>
    <t xml:space="preserve">453;415;421;421;433;453;421;421;281;349;233;256;281;66;116</t>
  </si>
  <si>
    <t xml:space="preserve">YLSPKDMNQPSSSFFSISPTSNSSATIAREL</t>
  </si>
  <si>
    <t xml:space="preserve">DMNQPS(0.025)S(0.018)S(0.015)FFS(0.5)IS(0.403)PT(0.025)S(0.01)NS(0.002)S(0.002)AT(0.001)IAR</t>
  </si>
  <si>
    <t xml:space="preserve">DMNQPS(-12.97)S(-14.54)S(-15.3)FFS(0.94)IS(-0.94)PT(-13.09)S(-17.2)NS(-23.82)S(-23.28)AT(-26.96)IAR</t>
  </si>
  <si>
    <t xml:space="preserve">455;417;423;423;435;455;423;423;283;351;235;258;283;68;118</t>
  </si>
  <si>
    <t xml:space="preserve">SPKDMNQPSSSFFSISPTSNSSATIARELLM</t>
  </si>
  <si>
    <t xml:space="preserve">Phospho (STY);X;X;X;Oxidation (M);X;X;X;X;X;X;X;X;X;X;Phospho (STY);X;X;X;X;X;X;X;X;X;X;X;X;X;X;X</t>
  </si>
  <si>
    <t xml:space="preserve">DMNQPSSSFFS(0.003)IS(0.985)PT(0.009)S(0.003)NSSATIAR</t>
  </si>
  <si>
    <t xml:space="preserve">DMNQPS(-47.47)S(-49.16)S(-48.59)FFS(-25.9)IS(20.29)PT(-20.29)S(-25.9)NS(-41.78)S(-40.69)AT(-40.69)IAR</t>
  </si>
  <si>
    <t xml:space="preserve">458;420;426;426;438;458;426;426;286;354;238;261;286;71;121</t>
  </si>
  <si>
    <t xml:space="preserve">DMNQPSSSFFSISPTSNSSATIARELLMNGT</t>
  </si>
  <si>
    <t xml:space="preserve">DMNQPSSSFFS(0.006)IS(0.119)PT(0.036)S(0.456)NS(0.255)S(0.098)AT(0.03)IAR</t>
  </si>
  <si>
    <t xml:space="preserve">DMNQPS(-42.77)S(-39.39)S(-30.23)FFS(-18.98)IS(-5.84)PT(-11.08)S(2.51)NS(-2.51)S(-6.66)AT(-11.8)IAR</t>
  </si>
  <si>
    <t xml:space="preserve">416;378;384;384;396;416;384;384;244;312;196;219;244;29;79</t>
  </si>
  <si>
    <t xml:space="preserve">FPEPTNNTPKGILHLSPDVYQEMEASRHKVI</t>
  </si>
  <si>
    <t xml:space="preserve">X;X;X;X;Phospho (STY);X;X;Phospho (STY);X;X;X;X;X;X;X;Phospho (STY);X;X;X;X;X;X;Oxidation (M);X;X;Phospho (STY);X;X;X;X;X</t>
  </si>
  <si>
    <t xml:space="preserve">GILHLS(1)PDVYQEMEASR</t>
  </si>
  <si>
    <t xml:space="preserve">GILHLS(109.77)PDVY(-109.77)QEMEAS(-244.31)R</t>
  </si>
  <si>
    <t xml:space="preserve">426;388;394;394;406;426;394;394;254;322;206;229;254;39;89</t>
  </si>
  <si>
    <t xml:space="preserve">GILHLSPDVYQEMEASRHKVISGTTLGYLSP</t>
  </si>
  <si>
    <t xml:space="preserve">X;X;X;X;X;Phospho (STY);X;X;X;X;X;X;X;X;X;Phospho (STY);X;X;X;X;X;X;X;X;Phospho (STY);X;X;X;X;Phospho (STY);X</t>
  </si>
  <si>
    <t xml:space="preserve">GILHLS(1)PDVYQEMEAS(1)R</t>
  </si>
  <si>
    <t xml:space="preserve">GILHLS(57.73)PDVY(-57.73)QEMEAS(66.74)R</t>
  </si>
  <si>
    <t xml:space="preserve">Q9NUL3;Q9NUL3-8;Q9NUL3-3;F8VPI7;E7EPX0;E7EVJ4;Q9NUL3-2;E9PH62;Q9NUL3-6;Q9NUL3-7;G5EA18;Q9NUL3-4;H0YBY0</t>
  </si>
  <si>
    <t xml:space="preserve">486;448;454;454;466;486;454;454;314;382;266;289;99</t>
  </si>
  <si>
    <t xml:space="preserve">NGTSSTAEAIGLKGSSPTPPCSPVQPSKQLE</t>
  </si>
  <si>
    <t xml:space="preserve">GS(0.004)S(0.996)PT(1)PPCS(1)PVQPSK</t>
  </si>
  <si>
    <t xml:space="preserve">GS(-24.07)S(24.07)PT(41.8)PPCS(56.37)PVQPS(-56.37)K</t>
  </si>
  <si>
    <t xml:space="preserve">492;454;460;460;472;492;460;460;320;388;272;295;105</t>
  </si>
  <si>
    <t xml:space="preserve">AEAIGLKGSSPTPPCSPVQPSKQLEYLARIQ</t>
  </si>
  <si>
    <t xml:space="preserve">GS(0.012)S(0.988)PT(1)PPCS(1)PVQPSK</t>
  </si>
  <si>
    <t xml:space="preserve">GS(-19.28)S(19.28)PT(42.46)PPCS(67.79)PVQPS(-67.79)K</t>
  </si>
  <si>
    <t xml:space="preserve">440;402;408;408;420;440;408;408;268;336;220;243;268;53;103</t>
  </si>
  <si>
    <t xml:space="preserve">ASRHKVISGTTLGYLSPKDMNQPSSSFFSIS</t>
  </si>
  <si>
    <t xml:space="preserve">X;Phospho (STY);X;X;X;X;X;X;X;X;X;X;X;X;X;Phospho (STY);X;X;X;Oxidation (M);X;X;X;Phospho (STY);X;Phospho (STY);X;X;Phospho (STY);X;Phospho (STY)</t>
  </si>
  <si>
    <t xml:space="preserve">VISGTTLGYLS(1)PK</t>
  </si>
  <si>
    <t xml:space="preserve">VIS(-106.14)GT(-100.47)T(-85.26)LGY(-87)LS(85.26)PK</t>
  </si>
  <si>
    <t xml:space="preserve">457;419;425;425;437;457;425;425;285;353;237;260;285;70;120</t>
  </si>
  <si>
    <t xml:space="preserve">KDMNQPSSSFFSISPTSNSSATIARELLMNG</t>
  </si>
  <si>
    <t xml:space="preserve">DMNQPSSS(0.001)FFS(0.026)IS(0.106)PT(0.787)S(0.046)NS(0.011)S(0.011)AT(0.013)IAR</t>
  </si>
  <si>
    <t xml:space="preserve">DMNQPS(-34.89)S(-35.39)S(-31.75)FFS(-14.77)IS(-8.72)PT(8.72)S(-12.32)NS(-18.74)S(-18.74)AT(-17.88)IAR</t>
  </si>
  <si>
    <t xml:space="preserve">488;450;456;456;468;488;456;456;316;384;268;291;101</t>
  </si>
  <si>
    <t xml:space="preserve">TSSTAEAIGLKGSSPTPPCSPVQPSKQLEYL</t>
  </si>
  <si>
    <t xml:space="preserve">GS(0.006)S(0.994)PT(1)PPCS(1)PVQPSK</t>
  </si>
  <si>
    <t xml:space="preserve">GS(-22.29)S(22.29)PT(62.57)PPCS(65.06)PVQPS(-65.06)K</t>
  </si>
  <si>
    <t xml:space="preserve">408;370;376;376;388;408;376;376;236;304;188;211;236;21;71</t>
  </si>
  <si>
    <t xml:space="preserve">GWSGPKPGFPEPTNNTPKGILHLSPDVYQEM</t>
  </si>
  <si>
    <t xml:space="preserve">X;X;X;X;X;X;X;X;X;X;X;X;X;X;X;Phospho (STY);X;X;X;X;X;X;X;Phospho (STY);X;X;X;X;X;X;Oxidation (M)</t>
  </si>
  <si>
    <t xml:space="preserve">GWSGPKPGFPEPTNNT(1)PK</t>
  </si>
  <si>
    <t xml:space="preserve">GWS(-131.74)GPKPGFPEPT(-83.97)NNT(83.97)PK</t>
  </si>
  <si>
    <t xml:space="preserve">435;397;403;403;415;435;403;403;263;331;215;238;263;48;98</t>
  </si>
  <si>
    <t xml:space="preserve">YQEMEASRHKVISGTTLGYLSPKDMNQPSSS</t>
  </si>
  <si>
    <t xml:space="preserve">X;X;X;Oxidation (M);X;X;Phospho (STY);X;X;X;X;X;X;X;X;Phospho (STY);X;X;X;X;X;X;X;X;Oxidation (M);X;X;X;Phospho (STY);X;Phospho (STY)</t>
  </si>
  <si>
    <t xml:space="preserve">VIS(0.022)GT(0.022)T(0.607)LGYLS(0.349)PK</t>
  </si>
  <si>
    <t xml:space="preserve">VIS(-14.47)GT(-14.47)T(2.4)LGY(-33.66)LS(-2.4)PK</t>
  </si>
  <si>
    <t xml:space="preserve">O95210</t>
  </si>
  <si>
    <t xml:space="preserve">Starch-binding domain-containing protein 1</t>
  </si>
  <si>
    <t xml:space="preserve">STBD1</t>
  </si>
  <si>
    <t xml:space="preserve">NSRSYSEVSRNESLESPMGEWGFQKGQEISA</t>
  </si>
  <si>
    <t xml:space="preserve">NESLES(1)PMGEWGFQK</t>
  </si>
  <si>
    <t xml:space="preserve">NES(-78.19)LES(78.19)PMGEWGFQK</t>
  </si>
  <si>
    <t xml:space="preserve">Q15468;Q5T0C7;E9PSF2;Q15468-2;H0Y702</t>
  </si>
  <si>
    <t xml:space="preserve">778;731;778;778;118</t>
  </si>
  <si>
    <t xml:space="preserve">Q15468</t>
  </si>
  <si>
    <t xml:space="preserve">SCL-interrupting locus protein</t>
  </si>
  <si>
    <t xml:space="preserve">STIL</t>
  </si>
  <si>
    <t xml:space="preserve">VQAGRQMELVSVEAQSSPGLHMRKGVSIAVS</t>
  </si>
  <si>
    <t xml:space="preserve">QMELVS(0.001)VEAQS(0.5)S(0.5)PGLHMR</t>
  </si>
  <si>
    <t xml:space="preserve">QMELVS(-28.9)VEAQS(0)S(0)PGLHMR</t>
  </si>
  <si>
    <t xml:space="preserve">779;732;779;779;119</t>
  </si>
  <si>
    <t xml:space="preserve">QAGRQMELVSVEAQSSPGLHMRKGVSIAVST</t>
  </si>
  <si>
    <t xml:space="preserve">Q13586;E9PNJ4</t>
  </si>
  <si>
    <t xml:space="preserve">667;494</t>
  </si>
  <si>
    <t xml:space="preserve">Q13586</t>
  </si>
  <si>
    <t xml:space="preserve">Stromal interaction molecule 1</t>
  </si>
  <si>
    <t xml:space="preserve">STIM1</t>
  </si>
  <si>
    <t xml:space="preserve">AVAEEDNGSIGEETDSSPGRKKFPLKIFKKP</t>
  </si>
  <si>
    <t xml:space="preserve">KAVAEEDNGSIGEET(0.014)DS(0.893)S(0.093)PGRK</t>
  </si>
  <si>
    <t xml:space="preserve">KAVAEEDNGS(-53.28)IGEET(-18)DS(9.85)S(-9.85)PGRK</t>
  </si>
  <si>
    <t xml:space="preserve">668;495</t>
  </si>
  <si>
    <t xml:space="preserve">VAEEDNGSIGEETDSSPGRKKFPLKIFKKPL</t>
  </si>
  <si>
    <t xml:space="preserve">AVAEEDNGSIGEETDS(0.013)S(0.987)PGRK</t>
  </si>
  <si>
    <t xml:space="preserve">AVAEEDNGS(-86.87)IGEET(-39.42)DS(-18.77)S(18.77)PGRK</t>
  </si>
  <si>
    <t xml:space="preserve">Q13586;E9PNJ4;H0YDB2</t>
  </si>
  <si>
    <t xml:space="preserve">519;346;281</t>
  </si>
  <si>
    <t xml:space="preserve">TEPQHGLGSQRDLTHSDSESSLHMSDRQRVA</t>
  </si>
  <si>
    <t xml:space="preserve">DLTHS(1)DSESSLHMSDR</t>
  </si>
  <si>
    <t xml:space="preserve">DLT(-94.88)HS(82.2)DS(-82.2)ES(-94.88)S(-131.21)LHMS(-264.72)DR</t>
  </si>
  <si>
    <t xml:space="preserve">521;348;283</t>
  </si>
  <si>
    <t xml:space="preserve">PQHGLGSQRDLTHSDSESSLHMSDRQRVAPK</t>
  </si>
  <si>
    <t xml:space="preserve">DLTHS(0.001)DS(0.902)ES(0.088)S(0.009)LHMSDR</t>
  </si>
  <si>
    <t xml:space="preserve">DLT(-66.04)HS(-29.4)DS(10.1)ES(-10.1)S(-19.9)LHMS(-86.83)DR</t>
  </si>
  <si>
    <t xml:space="preserve">523;350;285</t>
  </si>
  <si>
    <t xml:space="preserve">HGLGSQRDLTHSDSESSLHMSDRQRVAPKPP</t>
  </si>
  <si>
    <t xml:space="preserve">DLT(0.001)HS(0.029)DS(0.037)ES(0.466)S(0.466)LHMS(0.001)DR</t>
  </si>
  <si>
    <t xml:space="preserve">DLT(-26.9)HS(-12.08)DS(-11.05)ES(0)S(0)LHMS(-26.93)DR</t>
  </si>
  <si>
    <t xml:space="preserve">524;351;286</t>
  </si>
  <si>
    <t xml:space="preserve">GLGSQRDLTHSDSESSLHMSDRQRVAPKPPQ</t>
  </si>
  <si>
    <t xml:space="preserve">575;402;337</t>
  </si>
  <si>
    <t xml:space="preserve">IEGVHPGSLVEKLPDSPALAKKALLALNHGL</t>
  </si>
  <si>
    <t xml:space="preserve">LPDS(1)PALAK</t>
  </si>
  <si>
    <t xml:space="preserve">LPDS(56.09)PALAK</t>
  </si>
  <si>
    <t xml:space="preserve">Q9P246;H0Y860;F5GXJ4;E9PGD0</t>
  </si>
  <si>
    <t xml:space="preserve">609;617;696;704</t>
  </si>
  <si>
    <t xml:space="preserve">Q9P246</t>
  </si>
  <si>
    <t xml:space="preserve">Stromal interaction molecule 2</t>
  </si>
  <si>
    <t xml:space="preserve">STIM2</t>
  </si>
  <si>
    <t xml:space="preserve">ASECDSLNSSIGRKQSPPLSLEIYQTLSPRK</t>
  </si>
  <si>
    <t xml:space="preserve">KQS(0.998)PPLS(0.002)LEIYQT(0.097)LS(0.903)PR</t>
  </si>
  <si>
    <t xml:space="preserve">KQS(27.84)PPLS(-27.84)LEIY(-43.2)QT(-9.69)LS(9.69)PR</t>
  </si>
  <si>
    <t xml:space="preserve">613;621;700;708</t>
  </si>
  <si>
    <t xml:space="preserve">DSLNSSIGRKQSPPLSLEIYQTLSPRKISRD</t>
  </si>
  <si>
    <t xml:space="preserve">KQS(0.097)PPLS(0.903)LEIYQT(0.002)LS(0.998)PR</t>
  </si>
  <si>
    <t xml:space="preserve">KQS(-9.69)PPLS(9.69)LEIY(-35.11)QT(-27.84)LS(27.84)PR</t>
  </si>
  <si>
    <t xml:space="preserve">621;629;708;716</t>
  </si>
  <si>
    <t xml:space="preserve">RKQSPPLSLEIYQTLSPRKISRDEVSLEDSS</t>
  </si>
  <si>
    <t xml:space="preserve">Q9P246;H0Y860;F5GXJ4;E9PGD0;H7C5C6;H7C5K2;H7C5A5</t>
  </si>
  <si>
    <t xml:space="preserve">522;530;609;617;124;230;522</t>
  </si>
  <si>
    <t xml:space="preserve">ARSSSLCRSRRSIVPSSPQPQRAQLAPHAPH</t>
  </si>
  <si>
    <t xml:space="preserve">SIVPS(0.998)S(0.002)PQPQR</t>
  </si>
  <si>
    <t xml:space="preserve">S(-64.15)IVPS(26.95)S(-26.95)PQPQR</t>
  </si>
  <si>
    <t xml:space="preserve">523;531;610;618;125;231;523</t>
  </si>
  <si>
    <t xml:space="preserve">RSSSLCRSRRSIVPSSPQPQRAQLAPHAPHP</t>
  </si>
  <si>
    <t xml:space="preserve">SIVPS(0.092)S(0.908)PQPQR</t>
  </si>
  <si>
    <t xml:space="preserve">S(-69.02)IVPS(-9.96)S(9.96)PQPQR</t>
  </si>
  <si>
    <t xml:space="preserve">G3XAD8;P31948;F5H0T1;H0YGI8</t>
  </si>
  <si>
    <t xml:space="preserve">528;481;457;80</t>
  </si>
  <si>
    <t xml:space="preserve">G3XAD8</t>
  </si>
  <si>
    <t xml:space="preserve">Stress-induced-phosphoprotein 1</t>
  </si>
  <si>
    <t xml:space="preserve">STIP1</t>
  </si>
  <si>
    <t xml:space="preserve">DGYQRCMMAQYNRHDSPEDVKRRAMADPEVQ</t>
  </si>
  <si>
    <t xml:space="preserve">CMMAQYNRHDS(1)PEDVK</t>
  </si>
  <si>
    <t xml:space="preserve">CMMAQY(-100.25)NRHDS(100.25)PEDVK</t>
  </si>
  <si>
    <t xml:space="preserve">O94804</t>
  </si>
  <si>
    <t xml:space="preserve">Serine/threonine-protein kinase 10</t>
  </si>
  <si>
    <t xml:space="preserve">STK10</t>
  </si>
  <si>
    <t xml:space="preserve">___MAFANFRRILRLSTFEKRKSREYEHVRR</t>
  </si>
  <si>
    <t xml:space="preserve">ILRLS(1)TFEK</t>
  </si>
  <si>
    <t xml:space="preserve">ILRLS(51.01)T(-51.01)FEK</t>
  </si>
  <si>
    <t xml:space="preserve">EMFFKLSEEAECPNPSTPSKAAKFFPYSSAD</t>
  </si>
  <si>
    <t xml:space="preserve">LSEEAECPNPS(0.925)T(0.075)PSK</t>
  </si>
  <si>
    <t xml:space="preserve">LS(-70.19)EEAECPNPS(10.91)T(-10.91)PS(-35.57)K</t>
  </si>
  <si>
    <t xml:space="preserve">FKLSEEAECPNPSTPSKAAKFFPYSSADAS_</t>
  </si>
  <si>
    <t xml:space="preserve">LSEEAECPNPST(0.019)PS(0.981)K</t>
  </si>
  <si>
    <t xml:space="preserve">LS(-68.02)EEAECPNPS(-36.07)T(-17.22)PS(17.22)K</t>
  </si>
  <si>
    <t xml:space="preserve">QVAQEKQVAEQGGDLSPAANRSQKASQSRPN</t>
  </si>
  <si>
    <t xml:space="preserve">QVAEQGGDLS(1)PAANR</t>
  </si>
  <si>
    <t xml:space="preserve">QVAEQGGDLS(76.16)PAANR</t>
  </si>
  <si>
    <t xml:space="preserve">FGVSAKNLKTLQKRDSFIGTPYWMAPEVVMC</t>
  </si>
  <si>
    <t xml:space="preserve">RDS(0.859)FIGT(0.078)PY(0.063)WMAPEVVMCETMK</t>
  </si>
  <si>
    <t xml:space="preserve">RDS(10.42)FIGT(-10.42)PY(-11.36)WMAPEVVMCET(-59.69)MK</t>
  </si>
  <si>
    <t xml:space="preserve">EPCSQPSGDRSLQTTSPPVVAPGNENGLAVP</t>
  </si>
  <si>
    <t xml:space="preserve">SLQT(0.007)T(0.063)S(0.931)PPVVAPGNENGLAVPVPLRK</t>
  </si>
  <si>
    <t xml:space="preserve">S(-44.43)LQT(-21.48)T(-11.71)S(11.71)PPVVAPGNENGLAVPVPLRK</t>
  </si>
  <si>
    <t xml:space="preserve">MFFKLSEEAECPNPSTPSKAAKFFPYSSADA</t>
  </si>
  <si>
    <t xml:space="preserve">LSEEAECPNPS(0.002)T(0.997)PSK</t>
  </si>
  <si>
    <t xml:space="preserve">LS(-165.36)EEAECPNPS(-26.8)T(26.8)PS(-33.53)K</t>
  </si>
  <si>
    <t xml:space="preserve">AKNLKTLQKRDSFIGTPYWMAPEVVMCETMK</t>
  </si>
  <si>
    <t xml:space="preserve">RDS(0.111)FIGT(0.847)PY(0.042)WMAPEVVMCETMK</t>
  </si>
  <si>
    <t xml:space="preserve">RDS(-8.84)FIGT(8.84)PY(-13.04)WMAPEVVMCET(-68.57)MK</t>
  </si>
  <si>
    <t xml:space="preserve">VNEPCSQPSGDRSLQTTSPPVVAPGNENGLA</t>
  </si>
  <si>
    <t xml:space="preserve">S(0.029)LQT(0.424)T(0.424)S(0.124)PPVVAPGNENGLAVPVPLRK</t>
  </si>
  <si>
    <t xml:space="preserve">S(-11.58)LQT(0)T(0)S(-5.35)PPVVAPGNENGLAVPVPLRK</t>
  </si>
  <si>
    <t xml:space="preserve">NEPCSQPSGDRSLQTTSPPVVAPGNENGLAV</t>
  </si>
  <si>
    <t xml:space="preserve">S(0.026)LQT(0.069)T(0.676)S(0.23)PPVVAPGNENGLAVPVPLRK</t>
  </si>
  <si>
    <t xml:space="preserve">S(-14.22)LQT(-9.92)T(4.68)S(-4.68)PPVVAPGNENGLAVPVPLRK</t>
  </si>
  <si>
    <t xml:space="preserve">Q8N1F8;C9JQV3;Q8N1F8-2</t>
  </si>
  <si>
    <t xml:space="preserve">398;387;398</t>
  </si>
  <si>
    <t xml:space="preserve">Q8N1F8</t>
  </si>
  <si>
    <t xml:space="preserve">Serine/threonine-protein kinase 11-interacting protein</t>
  </si>
  <si>
    <t xml:space="preserve">STK11IP</t>
  </si>
  <si>
    <t xml:space="preserve">PLLHKVKSRVRVRRASISEPSDTDPEPRTLN</t>
  </si>
  <si>
    <t xml:space="preserve">RAS(1)ISEPSDTDPEPR</t>
  </si>
  <si>
    <t xml:space="preserve">RAS(40.55)IS(-40.55)EPS(-66.84)DT(-79.32)DPEPR</t>
  </si>
  <si>
    <t xml:space="preserve">400;389;400</t>
  </si>
  <si>
    <t xml:space="preserve">LHKVKSRVRVRRASISEPSDTDPEPRTLNPS</t>
  </si>
  <si>
    <t xml:space="preserve">RAS(0.028)IS(0.972)EPS(0.001)DTDPEPR</t>
  </si>
  <si>
    <t xml:space="preserve">RAS(-15.47)IS(15.47)EPS(-32.82)DT(-45.27)DPEPR</t>
  </si>
  <si>
    <t xml:space="preserve">610;599;610</t>
  </si>
  <si>
    <t xml:space="preserve">SLEAAEIEPEAQAQRSPRPTGSDLLPGAPIL</t>
  </si>
  <si>
    <t xml:space="preserve">S(0.468)PRPT(0.468)GS(0.065)DLLPGAPILSLR</t>
  </si>
  <si>
    <t xml:space="preserve">S(0)PRPT(0)GS(-8.59)DLLPGAPILS(-69.53)LR</t>
  </si>
  <si>
    <t xml:space="preserve">614;603;614</t>
  </si>
  <si>
    <t xml:space="preserve">AEIEPEAQAQRSPRPTGSDLLPGAPILSLRF</t>
  </si>
  <si>
    <t xml:space="preserve">S(0.161)PRPT(0.679)GS(0.161)DLLPGAPILSLR</t>
  </si>
  <si>
    <t xml:space="preserve">S(-6.26)PRPT(6.26)GS(-6.26)DLLPGAPILS(-73)LR</t>
  </si>
  <si>
    <t xml:space="preserve">Q9Y6E0-2;B4DR80</t>
  </si>
  <si>
    <t xml:space="preserve">Q9Y6E0-2</t>
  </si>
  <si>
    <t xml:space="preserve">Serine/threonine-protein kinase 24;Serine/threonine-protein kinase 24 36 kDa subunit;Serine/threonine-protein kinase 24 12 kDa subunit</t>
  </si>
  <si>
    <t xml:space="preserve">STK24</t>
  </si>
  <si>
    <t xml:space="preserve">____________MAHSPVQSGLPGMQNLKAD</t>
  </si>
  <si>
    <t xml:space="preserve">AHS(1)PVQSGLPGMQNLK</t>
  </si>
  <si>
    <t xml:space="preserve">AHS(67.28)PVQS(-67.28)GLPGMQNLK</t>
  </si>
  <si>
    <t xml:space="preserve">Q9Y6E0-2;B4DR80;Q9Y6E0;O00506;C9JDH9;C9J6L2;C9JCC0;C9J232;H7C279;B7Z9K1;A8K6Z3;H0Y630</t>
  </si>
  <si>
    <t xml:space="preserve">178;159;190;174;80;78;80;80;56;80;97;96</t>
  </si>
  <si>
    <t xml:space="preserve">Serine/threonine-protein kinase 24;Serine/threonine-protein kinase 24 36 kDa subunit;Serine/threonine-protein kinase 24 12 kDa subunit;Serine/threonine-protein kinase 25</t>
  </si>
  <si>
    <t xml:space="preserve">STK24;STK25</t>
  </si>
  <si>
    <t xml:space="preserve">FGVAGQLTDTQIKRNTFVGTPFWMAPEVIKQ</t>
  </si>
  <si>
    <t xml:space="preserve">RNT(1)FVGTPFWMAPEVIK</t>
  </si>
  <si>
    <t xml:space="preserve">RNT(84.21)FVGT(-84.21)PFWMAPEVIK</t>
  </si>
  <si>
    <t xml:space="preserve">Q9Y6E0-2;B4DR80;Q9Y6E0;O00506;C9JDH9;C9J6L2;C9JCC0;C9J232;H7C279;B7Z9K1;A8K6Z3;H0Y630;Q9P289;Q9P289-3;B4E0Y9;Q9P289-2;Q8NBY1;C9JJV0</t>
  </si>
  <si>
    <t xml:space="preserve">170;151;182;166;72;70;72;72;48;72;89;88;170;170;192;93;170;72</t>
  </si>
  <si>
    <t xml:space="preserve">Serine/threonine-protein kinase 24;Serine/threonine-protein kinase 24 36 kDa subunit;Serine/threonine-protein kinase 24 12 kDa subunit;Serine/threonine-protein kinase 25;Serine/threonine-protein kinase MST4</t>
  </si>
  <si>
    <t xml:space="preserve">STK24;STK25;MST4</t>
  </si>
  <si>
    <t xml:space="preserve">HGEVKLADFGVAGQLTDTQIKRNTFVGTPFW;QGDVKLADFGVAGQLTDTQIKRNTFVGTPFW</t>
  </si>
  <si>
    <t xml:space="preserve">LADFGVAGQLT(0.961)DT(0.039)QIK</t>
  </si>
  <si>
    <t xml:space="preserve">LADFGVAGQLT(13.92)DT(-13.92)QIK</t>
  </si>
  <si>
    <t xml:space="preserve">172;153;184;168;74;72;74;74;50;74;91;90;172;172;194;95;172;74</t>
  </si>
  <si>
    <t xml:space="preserve">DVKLADFGVAGQLTDTQIKRNTFVGTPFWMA;EVKLADFGVAGQLTDTQIKRNTFVGTPFWMA</t>
  </si>
  <si>
    <t xml:space="preserve">LADFGVAGQLTDT(1)QIK</t>
  </si>
  <si>
    <t xml:space="preserve">LADFGVAGQLT(-46.28)DT(46.28)QIK</t>
  </si>
  <si>
    <t xml:space="preserve">B3KYA7;Q13188;E5RFQ9</t>
  </si>
  <si>
    <t xml:space="preserve">344;316;205</t>
  </si>
  <si>
    <t xml:space="preserve">B3KYA7</t>
  </si>
  <si>
    <t xml:space="preserve">Serine/threonine-protein kinase 3;Serine/threonine-protein kinase 3 36kDa subunit;Serine/threonine-protein kinase 3 20kDa subunit</t>
  </si>
  <si>
    <t xml:space="preserve">STK3</t>
  </si>
  <si>
    <t xml:space="preserve">RHEEQQRELEEEEENSDEDELDSHTMVKTSV</t>
  </si>
  <si>
    <t xml:space="preserve">ELEEEEENS(1)DEDELDSHTMVK</t>
  </si>
  <si>
    <t xml:space="preserve">ELEEEEENS(96.17)DEDELDS(-96.17)HT(-106.15)MVK</t>
  </si>
  <si>
    <t xml:space="preserve">B3KYA7;Q13188</t>
  </si>
  <si>
    <t xml:space="preserve">413;385</t>
  </si>
  <si>
    <t xml:space="preserve">EDEEEEDGTMKRNATSPQVQRPSFMDYFDKQ</t>
  </si>
  <si>
    <t xml:space="preserve">RNAT(0.003)S(0.997)PQVQRPSFMDYFDK</t>
  </si>
  <si>
    <t xml:space="preserve">RNAT(-26.01)S(26.01)PQVQRPS(-43.59)FMDY(-51.46)FDK</t>
  </si>
  <si>
    <t xml:space="preserve">420;392</t>
  </si>
  <si>
    <t xml:space="preserve">GTMKRNATSPQVQRPSFMDYFDKQDFKNKSH</t>
  </si>
  <si>
    <t xml:space="preserve">RNAT(0.002)S(0.099)PQVQRPS(0.899)FMDYFDK</t>
  </si>
  <si>
    <t xml:space="preserve">RNAT(-27.54)S(-9.59)PQVQRPS(9.59)FMDY(-35.88)FDK</t>
  </si>
  <si>
    <t xml:space="preserve">412;384</t>
  </si>
  <si>
    <t xml:space="preserve">SEDEEEEDGTMKRNATSPQVQRPSFMDYFDK</t>
  </si>
  <si>
    <t xml:space="preserve">NAT(0.708)S(0.292)PQVQRPSFMDYFDK</t>
  </si>
  <si>
    <t xml:space="preserve">NAT(3.85)S(-3.85)PQVQRPS(-37.48)FMDY(-36.29)FDK</t>
  </si>
  <si>
    <t xml:space="preserve">Q9Y2H1;B4E3J8</t>
  </si>
  <si>
    <t xml:space="preserve">282;189</t>
  </si>
  <si>
    <t xml:space="preserve">Q9Y2H1</t>
  </si>
  <si>
    <t xml:space="preserve">Serine/threonine-protein kinase 38-like</t>
  </si>
  <si>
    <t xml:space="preserve">STK38L</t>
  </si>
  <si>
    <t xml:space="preserve">RKAETWKKNRRQLAYSTVGTPDYIAPEVFMQ</t>
  </si>
  <si>
    <t xml:space="preserve">QLAY(0.126)S(0.637)T(0.211)VGT(0.024)PDY(0.001)IAPEVFMQTGYNK</t>
  </si>
  <si>
    <t xml:space="preserve">QLAY(-7.02)S(4.8)T(-4.8)VGT(-14.19)PDY(-29.27)IAPEVFMQT(-76.67)GY(-78.19)NK</t>
  </si>
  <si>
    <t xml:space="preserve">283;190</t>
  </si>
  <si>
    <t xml:space="preserve">KAETWKKNRRQLAYSTVGTPDYIAPEVFMQT</t>
  </si>
  <si>
    <t xml:space="preserve">QLAY(0.098)S(0.309)T(0.412)VGT(0.168)PDY(0.012)IAPEVFMQTGYNK</t>
  </si>
  <si>
    <t xml:space="preserve">QLAY(-6.23)S(-1.24)T(1.24)VGT(-3.89)PDY(-15.34)IAPEVFMQT(-48.11)GY(-48.68)NK</t>
  </si>
  <si>
    <t xml:space="preserve">286;193</t>
  </si>
  <si>
    <t xml:space="preserve">TWKKNRRQLAYSTVGTPDYIAPEVFMQTGYN</t>
  </si>
  <si>
    <t xml:space="preserve">QLAY(0.026)S(0.032)T(0.032)VGT(0.786)PDY(0.125)IAPEVFMQTGYNK</t>
  </si>
  <si>
    <t xml:space="preserve">QLAY(-14.8)S(-13.94)T(-13.94)VGT(7.98)PDY(-7.98)IAPEVFMQT(-89.23)GY(-96.47)NK</t>
  </si>
  <si>
    <t xml:space="preserve">Q13043;F5H5B4;Q13043-2</t>
  </si>
  <si>
    <t xml:space="preserve">320;265;320</t>
  </si>
  <si>
    <t xml:space="preserve">Q13043</t>
  </si>
  <si>
    <t xml:space="preserve">Serine/threonine-protein kinase 4;Serine/threonine-protein kinase 4 37kDa subunit;Serine/threonine-protein kinase 4 18kDa subunit</t>
  </si>
  <si>
    <t xml:space="preserve">STK4</t>
  </si>
  <si>
    <t xml:space="preserve">QESQQREVDQDDEENSEEDEMDSGTMVRAVG</t>
  </si>
  <si>
    <t xml:space="preserve">EVDQDDEENS(1)EEDEMDSGTMVR</t>
  </si>
  <si>
    <t xml:space="preserve">EVDQDDEENS(68.87)EEDEMDS(-68.87)GT(-77.18)MVR</t>
  </si>
  <si>
    <t xml:space="preserve">P16949;A2A2D0;P16949-2</t>
  </si>
  <si>
    <t xml:space="preserve">P16949</t>
  </si>
  <si>
    <t xml:space="preserve">Stathmin</t>
  </si>
  <si>
    <t xml:space="preserve">STMN1</t>
  </si>
  <si>
    <t xml:space="preserve">MASSDIQVKELEKRASGQAFELILSPRSKES</t>
  </si>
  <si>
    <t xml:space="preserve">RAS(1)GQAFELILS(1)PR</t>
  </si>
  <si>
    <t xml:space="preserve">RAS(69.65)GQAFELILS(69.65)PR</t>
  </si>
  <si>
    <t xml:space="preserve">ELEKRASGQAFELILSPRSKESVPEFPLSPP</t>
  </si>
  <si>
    <t xml:space="preserve">X;X;X;X;X;X;Phospho (STY);X;X;X;X;X;X;X;X;Phospho (STY);X;X;X;X;X;X;X;X;X;X;X;X;Phospho (STY);X;X</t>
  </si>
  <si>
    <t xml:space="preserve">ILSPRSKESVPEFPLSPPKKKDLSLEEIQKK</t>
  </si>
  <si>
    <t xml:space="preserve">ESVPEFPLS(1)PPKK</t>
  </si>
  <si>
    <t xml:space="preserve">ES(-76.38)VPEFPLS(76.38)PPKK</t>
  </si>
  <si>
    <t xml:space="preserve">EEIQKKLEAAEERRKSHEAEVLKQLAEKREH</t>
  </si>
  <si>
    <t xml:space="preserve">S(1)HEAEVLK</t>
  </si>
  <si>
    <t xml:space="preserve">S(52.49)HEAEVLK</t>
  </si>
  <si>
    <t xml:space="preserve">P16949;A2A2D0;P16949-2;Q93045;E5RGX5;Q93045-2</t>
  </si>
  <si>
    <t xml:space="preserve">46;46;46;80;69;80</t>
  </si>
  <si>
    <t xml:space="preserve">Stathmin;Stathmin-2</t>
  </si>
  <si>
    <t xml:space="preserve">STMN1;STMN2</t>
  </si>
  <si>
    <t xml:space="preserve">SEAPRTLASPKKKDLSLEEIQKKLEAAEERR;SVPEFPLSPPKKKDLSLEEIQKKLEAAEERR</t>
  </si>
  <si>
    <t xml:space="preserve">DLS(1)LEEIQK</t>
  </si>
  <si>
    <t xml:space="preserve">DLS(96.33)LEEIQK</t>
  </si>
  <si>
    <t xml:space="preserve">P27105;B4E2V5;P27105-2</t>
  </si>
  <si>
    <t xml:space="preserve">244;193;79</t>
  </si>
  <si>
    <t xml:space="preserve">P27105</t>
  </si>
  <si>
    <t xml:space="preserve">Erythrocyte band 7 integral membrane protein</t>
  </si>
  <si>
    <t xml:space="preserve">STOM</t>
  </si>
  <si>
    <t xml:space="preserve">NASRALKEASMVITESPAALQLRYLQTLTTI</t>
  </si>
  <si>
    <t xml:space="preserve">EASMVIT(0.005)ES(0.995)PAALQLR</t>
  </si>
  <si>
    <t xml:space="preserve">EAS(-136.38)MVIT(-23.37)ES(23.37)PAALQLR</t>
  </si>
  <si>
    <t xml:space="preserve">242;191;77</t>
  </si>
  <si>
    <t xml:space="preserve">EMNASRALKEASMVITESPAALQLRYLQTLT</t>
  </si>
  <si>
    <t xml:space="preserve">EASMVIT(0.943)ES(0.057)PAALQLR</t>
  </si>
  <si>
    <t xml:space="preserve">EAS(-44.75)MVIT(12.21)ES(-12.21)PAALQLR</t>
  </si>
  <si>
    <t xml:space="preserve">Q9UJZ1;B4E1K7</t>
  </si>
  <si>
    <t xml:space="preserve">327;282</t>
  </si>
  <si>
    <t xml:space="preserve">Q9UJZ1</t>
  </si>
  <si>
    <t xml:space="preserve">Stomatin-like protein 2, mitochondrial</t>
  </si>
  <si>
    <t xml:space="preserve">STOML2</t>
  </si>
  <si>
    <t xml:space="preserve">AMGVYGALTKAPVPGTPDSLSSGSSRDVQGT</t>
  </si>
  <si>
    <t xml:space="preserve">APVPGT(0.992)PDS(0.005)LS(0.001)S(0.001)GSSR</t>
  </si>
  <si>
    <t xml:space="preserve">APVPGT(23.03)PDS(-23.03)LS(-29.06)S(-29.06)GS(-34.8)S(-34.8)R</t>
  </si>
  <si>
    <t xml:space="preserve">Q9Y3F4;B0AZV0;B4DNJ6</t>
  </si>
  <si>
    <t xml:space="preserve">312;218;325</t>
  </si>
  <si>
    <t xml:space="preserve">Q9Y3F4</t>
  </si>
  <si>
    <t xml:space="preserve">Serine-threonine kinase receptor-associated protein</t>
  </si>
  <si>
    <t xml:space="preserve">STRAP</t>
  </si>
  <si>
    <t xml:space="preserve">GKTYGLWKCVLPEEDSGELAKPKIGFPETTE</t>
  </si>
  <si>
    <t xml:space="preserve">CVLPEEDS(1)GELAKPK</t>
  </si>
  <si>
    <t xml:space="preserve">CVLPEEDS(155.99)GELAKPK</t>
  </si>
  <si>
    <t xml:space="preserve">Q96SI9;Q96SI9-2</t>
  </si>
  <si>
    <t xml:space="preserve">465;451</t>
  </si>
  <si>
    <t xml:space="preserve">Q96SI9</t>
  </si>
  <si>
    <t xml:space="preserve">Spermatid perinuclear RNA-binding protein</t>
  </si>
  <si>
    <t xml:space="preserve">STRBP</t>
  </si>
  <si>
    <t xml:space="preserve">AMGYPTGFDADIECMSSDEKSDNESKNETVS</t>
  </si>
  <si>
    <t xml:space="preserve">VLQAMGYPTGFDADIECMS(0.891)S(0.109)DEK</t>
  </si>
  <si>
    <t xml:space="preserve">VLQAMGY(-45.71)PT(-36)GFDADIECMS(9.14)S(-9.14)DEK</t>
  </si>
  <si>
    <t xml:space="preserve">466;452</t>
  </si>
  <si>
    <t xml:space="preserve">MGYPTGFDADIECMSSDEKSDNESKNETVSS</t>
  </si>
  <si>
    <t xml:space="preserve">VLQAMGYPT(0.001)GFDADIECMS(0.313)S(0.686)DEK</t>
  </si>
  <si>
    <t xml:space="preserve">VLQAMGY(-38.71)PT(-28.77)GFDADIECMS(-3.4)S(3.4)DEK</t>
  </si>
  <si>
    <t xml:space="preserve">Q5VSL9;Q5VSL9-2;Q5VSL9-3</t>
  </si>
  <si>
    <t xml:space="preserve">335;240;71</t>
  </si>
  <si>
    <t xml:space="preserve">Q5VSL9</t>
  </si>
  <si>
    <t xml:space="preserve">Striatin-interacting protein 1</t>
  </si>
  <si>
    <t xml:space="preserve">STRIP1</t>
  </si>
  <si>
    <t xml:space="preserve">LPEDSIKVIRNMRAASPPASASDLIEQQQKR</t>
  </si>
  <si>
    <t xml:space="preserve">AAS(1)PPASASDLIEQQQK</t>
  </si>
  <si>
    <t xml:space="preserve">AAS(73.4)PPAS(-73.4)AS(-97.2)DLIEQQQK</t>
  </si>
  <si>
    <t xml:space="preserve">339;244;75</t>
  </si>
  <si>
    <t xml:space="preserve">SIKVIRNMRAASPPASASDLIEQQQKRGRRE</t>
  </si>
  <si>
    <t xml:space="preserve">AAS(0.159)PPAS(0.826)AS(0.016)DLIEQQQK</t>
  </si>
  <si>
    <t xml:space="preserve">AAS(-7.16)PPAS(7.16)AS(-17.17)DLIEQQQK</t>
  </si>
  <si>
    <t xml:space="preserve">341;246;77</t>
  </si>
  <si>
    <t xml:space="preserve">KVIRNMRAASPPASASDLIEQQQKRGRREHK</t>
  </si>
  <si>
    <t xml:space="preserve">AAS(0.026)PPAS(0.31)AS(0.664)DLIEQQQK</t>
  </si>
  <si>
    <t xml:space="preserve">AAS(-14.06)PPAS(-3.3)AS(3.3)DLIEQQQK</t>
  </si>
  <si>
    <t xml:space="preserve">Q5VSL9;Q5VSL9-4</t>
  </si>
  <si>
    <t xml:space="preserve">PGGKAREFNRNQRKDSEGYSESPDLEFEYAD</t>
  </si>
  <si>
    <t xml:space="preserve">KDS(1)EGYSESPDLEFEYADTDK</t>
  </si>
  <si>
    <t xml:space="preserve">KDS(40.77)EGY(-40.77)S(-62.61)ES(-90.32)PDLEFEY(-114.22)ADT(-105.89)DK</t>
  </si>
  <si>
    <t xml:space="preserve">AREFNRNQRKDSEGYSESPDLEFEYADTDKW</t>
  </si>
  <si>
    <t xml:space="preserve">KDS(0.004)EGY(0.02)S(0.918)ES(0.058)PDLEFEYADTDK</t>
  </si>
  <si>
    <t xml:space="preserve">KDS(-23.25)EGY(-16.68)S(12)ES(-12)PDLEFEY(-61.56)ADT(-85.56)DK</t>
  </si>
  <si>
    <t xml:space="preserve">EFNRNQRKDSEGYSESPDLEFEYADTDKWAA</t>
  </si>
  <si>
    <t xml:space="preserve">KDS(0.166)EGY(0.071)S(0.06)ES(0.703)PDLEFEYADTDK</t>
  </si>
  <si>
    <t xml:space="preserve">KDS(-6.27)EGY(-9.96)S(-10.67)ES(6.27)PDLEFEY(-47.36)ADT(-56.13)DK</t>
  </si>
  <si>
    <t xml:space="preserve">KAREFNRNQRKDSEGYSESPDLEFEYADTDK</t>
  </si>
  <si>
    <t xml:space="preserve">KDS(0.343)EGY(0.648)S(0.009)ESPDLEFEYADTDK</t>
  </si>
  <si>
    <t xml:space="preserve">KDS(-2.76)EGY(2.76)S(-18.71)ES(-48.45)PDLEFEY(-61.44)ADT(-67.28)DK</t>
  </si>
  <si>
    <t xml:space="preserve">O43815;O43815-2</t>
  </si>
  <si>
    <t xml:space="preserve">369;320</t>
  </si>
  <si>
    <t xml:space="preserve">O43815</t>
  </si>
  <si>
    <t xml:space="preserve">Striatin</t>
  </si>
  <si>
    <t xml:space="preserve">STRN</t>
  </si>
  <si>
    <t xml:space="preserve">LQDMLANLRDVDELPSLQPSVGSPSRPSSSR</t>
  </si>
  <si>
    <t xml:space="preserve">DVDELPS(0.792)LQPS(0.192)VGS(0.013)PS(0.001)RPSSSR</t>
  </si>
  <si>
    <t xml:space="preserve">DVDELPS(6.15)LQPS(-6.15)VGS(-17.87)PS(-28.85)RPS(-32.87)S(-32.87)S(-32.87)R</t>
  </si>
  <si>
    <t xml:space="preserve">373;324</t>
  </si>
  <si>
    <t xml:space="preserve">LANLRDVDELPSLQPSVGSPSRPSSSRLPEH</t>
  </si>
  <si>
    <t xml:space="preserve">DVDELPS(0.001)LQPS(0.993)VGS(0.005)PS(0.001)RPSSSR</t>
  </si>
  <si>
    <t xml:space="preserve">DVDELPS(-31.16)LQPS(23.39)VGS(-23.39)PS(-32)RPS(-36.95)S(-36.95)S(-36.95)R</t>
  </si>
  <si>
    <t xml:space="preserve">376;327</t>
  </si>
  <si>
    <t xml:space="preserve">LRDVDELPSLQPSVGSPSRPSSSRLPEHEIN</t>
  </si>
  <si>
    <t xml:space="preserve">DVDELPS(0.003)LQPS(0.108)VGS(0.865)PS(0.012)RPS(0.004)S(0.004)S(0.004)R</t>
  </si>
  <si>
    <t xml:space="preserve">DVDELPS(-24.93)LQPS(-9.05)VGS(9.05)PS(-18.53)RPS(-23.17)S(-23.17)S(-23.17)R</t>
  </si>
  <si>
    <t xml:space="preserve">378;329</t>
  </si>
  <si>
    <t xml:space="preserve">DVDELPSLQPSVGSPSRPSSSRLPEHEINRA</t>
  </si>
  <si>
    <t xml:space="preserve">DVDELPSLQPS(0.025)VGS(0.034)PS(0.784)RPS(0.054)S(0.078)S(0.025)R</t>
  </si>
  <si>
    <t xml:space="preserve">DVDELPS(-37.33)LQPS(-14.97)VGS(-13.58)PS(10.05)RPS(-11.64)S(-10.05)S(-14.95)R</t>
  </si>
  <si>
    <t xml:space="preserve">381;332</t>
  </si>
  <si>
    <t xml:space="preserve">ELPSLQPSVGSPSRPSSSRLPEHEINRADEV</t>
  </si>
  <si>
    <t xml:space="preserve">DVDELPS(0.003)LQPS(0.165)VGS(0.165)PS(0.165)RPS(0.223)S(0.223)S(0.058)R</t>
  </si>
  <si>
    <t xml:space="preserve">DVDELPS(-19.15)LQPS(-1.31)VGS(-1.31)PS(-1.31)RPS(0)S(0)S(-5.84)R</t>
  </si>
  <si>
    <t xml:space="preserve">382;333</t>
  </si>
  <si>
    <t xml:space="preserve">LPSLQPSVGSPSRPSSSRLPEHEINRADEVE</t>
  </si>
  <si>
    <t xml:space="preserve">DVDELPS(0.003)LQPS(0.057)VGS(0.077)PS(0.262)RPS(0.077)S(0.262)S(0.262)R</t>
  </si>
  <si>
    <t xml:space="preserve">DVDELPS(-19.46)LQPS(-6.66)VGS(-5.29)PS(0)RPS(-5.29)S(0)S(0)R</t>
  </si>
  <si>
    <t xml:space="preserve">383;334</t>
  </si>
  <si>
    <t xml:space="preserve">PSLQPSVGSPSRPSSSRLPEHEINRADEVEA</t>
  </si>
  <si>
    <t xml:space="preserve">DVDELPS(0.002)LQPS(0.046)VGS(0.068)PS(0.301)RPS(0.07)S(0.07)S(0.443)R</t>
  </si>
  <si>
    <t xml:space="preserve">DVDELPS(-23.77)LQPS(-9.8)VGS(-8.14)PS(-1.67)RPS(-8.03)S(-8.03)S(1.67)R</t>
  </si>
  <si>
    <t xml:space="preserve">245;233</t>
  </si>
  <si>
    <t xml:space="preserve">VLDNFKFLESAAADFSDEDEDDDVDGREKSV</t>
  </si>
  <si>
    <t xml:space="preserve">FLESAAADFS(1)DEDEDDDVDGR</t>
  </si>
  <si>
    <t xml:space="preserve">FLES(-88.95)AAADFS(88.95)DEDEDDDVDGR</t>
  </si>
  <si>
    <t xml:space="preserve">134;122</t>
  </si>
  <si>
    <t xml:space="preserve">LKYGTELNQGDMKPPSYDSDEGNETEVQPQQ</t>
  </si>
  <si>
    <t xml:space="preserve">X;X;X;X;X;X;X;X;X;X;X;X;X;X;X;Phospho (STY);Phospho (STY);X;Phospho (STY);X;X;X;X;X;Phospho (STY);X;X;X;X;X;X</t>
  </si>
  <si>
    <t xml:space="preserve">PPS(1)Y(1)DS(1)DEGNET(1)EVQPQQNSQLMWK</t>
  </si>
  <si>
    <t xml:space="preserve">PPS(53.11)Y(52.21)DS(51.89)DEGNET(53.06)EVQPQQNS(-51.89)QLMWK</t>
  </si>
  <si>
    <t xml:space="preserve">137;125</t>
  </si>
  <si>
    <t xml:space="preserve">GTELNQGDMKPPSYDSDEGNETEVQPQQNSQ</t>
  </si>
  <si>
    <t xml:space="preserve">X;X;X;X;X;X;X;X;X;X;X;X;Phospho (STY);Phospho (STY);X;Phospho (STY);X;X;X;X;X;Phospho (STY);X;X;X;X;X;X;X;X;X</t>
  </si>
  <si>
    <t xml:space="preserve">143;131</t>
  </si>
  <si>
    <t xml:space="preserve">GDMKPPSYDSDEGNETEVQPQQNSQLMWKQG</t>
  </si>
  <si>
    <t xml:space="preserve">135;123</t>
  </si>
  <si>
    <t xml:space="preserve">KYGTELNQGDMKPPSYDSDEGNETEVQPQQN</t>
  </si>
  <si>
    <t xml:space="preserve">X;X;X;X;X;X;X;X;X;X;X;X;X;X;Phospho (STY);Phospho (STY);X;Phospho (STY);X;X;X;X;X;Phospho (STY);X;X;X;X;X;X;X</t>
  </si>
  <si>
    <t xml:space="preserve">Q13033;Q13033-2;G3V340;G3V3G7</t>
  </si>
  <si>
    <t xml:space="preserve">229;229;229;110</t>
  </si>
  <si>
    <t xml:space="preserve">Q13033</t>
  </si>
  <si>
    <t xml:space="preserve">Striatin-3</t>
  </si>
  <si>
    <t xml:space="preserve">STRN3</t>
  </si>
  <si>
    <t xml:space="preserve">SVETKNLEQILNGGESPKQKGQEIKRSSGDV</t>
  </si>
  <si>
    <t xml:space="preserve">NLEQILNGGES(1)PK</t>
  </si>
  <si>
    <t xml:space="preserve">NLEQILNGGES(152.54)PK</t>
  </si>
  <si>
    <t xml:space="preserve">Q9NRL3;F8VYA6;F5GYK2</t>
  </si>
  <si>
    <t xml:space="preserve">342;342;223</t>
  </si>
  <si>
    <t xml:space="preserve">Q9NRL3</t>
  </si>
  <si>
    <t xml:space="preserve">Striatin-4</t>
  </si>
  <si>
    <t xml:space="preserve">STRN4</t>
  </si>
  <si>
    <t xml:space="preserve">DGEGAPDPRRCTVDGSPHELESRRVKLQGIL</t>
  </si>
  <si>
    <t xml:space="preserve">CTVDGS(1)PHELESR</t>
  </si>
  <si>
    <t xml:space="preserve">CT(-60.29)VDGS(60.29)PHELES(-64.48)R</t>
  </si>
  <si>
    <t xml:space="preserve">348;348;229</t>
  </si>
  <si>
    <t xml:space="preserve">DPRRCTVDGSPHELESRRVKLQGILADLRDV</t>
  </si>
  <si>
    <t xml:space="preserve">CTVDGS(0.001)PHELES(0.999)R</t>
  </si>
  <si>
    <t xml:space="preserve">CT(-45.36)VDGS(-32.18)PHELES(32.18)R</t>
  </si>
  <si>
    <t xml:space="preserve">Q9NRL3;F8VYA6;F5GYK2;M0R0W8;M0QXN2;M0R0G2;M0R0P4</t>
  </si>
  <si>
    <t xml:space="preserve">167;167;48;159;48;48;48</t>
  </si>
  <si>
    <t xml:space="preserve">EQVSNGPVESVTLENSPLVWKEGRQLLRQYL</t>
  </si>
  <si>
    <t xml:space="preserve">KADVSEQVSNGPVESVTLENS(1)PLVWK</t>
  </si>
  <si>
    <t xml:space="preserve">KADVS(-70.47)EQVS(-68.33)NGPVES(-56.76)VT(-45.01)LENS(45.01)PLVWK</t>
  </si>
  <si>
    <t xml:space="preserve">276;276;157</t>
  </si>
  <si>
    <t xml:space="preserve">VLGQIPFLQNCEDEDSDEDDELDSVQHKKQR</t>
  </si>
  <si>
    <t xml:space="preserve">LGGSVLGQIPFLQNCEDEDS(1)DEDDELDSVQHK</t>
  </si>
  <si>
    <t xml:space="preserve">LGGS(-106.84)VLGQIPFLQNCEDEDS(52.58)DEDDELDS(-52.58)VQHK</t>
  </si>
  <si>
    <t xml:space="preserve">284;284;165</t>
  </si>
  <si>
    <t xml:space="preserve">QNCEDEDSDEDDELDSVQHKKQRVKLPSKAL</t>
  </si>
  <si>
    <t xml:space="preserve">LGGSVLGQIPFLQNCEDEDS(0.13)DEDDELDS(0.87)VQHKK</t>
  </si>
  <si>
    <t xml:space="preserve">LGGS(-43.63)VLGQIPFLQNCEDEDS(-8.26)DEDDELDS(8.26)VQHKK</t>
  </si>
  <si>
    <t xml:space="preserve">Q8TCJ2</t>
  </si>
  <si>
    <t xml:space="preserve">Dolichyl-diphosphooligosaccharide--protein glycosyltransferase subunit STT3B</t>
  </si>
  <si>
    <t xml:space="preserve">STT3B</t>
  </si>
  <si>
    <t xml:space="preserve">YLGDDMKRENPPVEDSSDEDDKRNQGNLYDK</t>
  </si>
  <si>
    <t xml:space="preserve">ENPPVEDS(1)S(1)DEDDKRNQGNLY(0.001)DK</t>
  </si>
  <si>
    <t xml:space="preserve">ENPPVEDS(33.86)S(33.86)DEDDKRNQGNLY(-33.86)DK</t>
  </si>
  <si>
    <t xml:space="preserve">LGDDMKRENPPVEDSSDEDDKRNQGNLYDKA</t>
  </si>
  <si>
    <t xml:space="preserve">___MAEPSAPESKHKSSLNSSPWSGLMALGN</t>
  </si>
  <si>
    <t xml:space="preserve">S(0.454)S(0.075)LNS(0.233)S(0.233)PWS(0.006)GLMALGNSR</t>
  </si>
  <si>
    <t xml:space="preserve">S(2.9)S(-7.79)LNS(-2.9)S(-2.9)PWS(-19.08)GLMALGNS(-108.32)R</t>
  </si>
  <si>
    <t xml:space="preserve">__MAEPSAPESKHKSSLNSSPWSGLMALGNS</t>
  </si>
  <si>
    <t xml:space="preserve">S(0.317)S(0.317)LNS(0.181)S(0.181)PWS(0.003)GLMALGNSR</t>
  </si>
  <si>
    <t xml:space="preserve">S(0)S(0)LNS(-2.43)S(-2.43)PWS(-20.25)GLMALGNS(-89.87)R</t>
  </si>
  <si>
    <t xml:space="preserve">AEPSAPESKHKSSLNSSPWSGLMALGNSRHG</t>
  </si>
  <si>
    <t xml:space="preserve">SSLNS(0.972)S(0.027)PWSGLMALGNSR</t>
  </si>
  <si>
    <t xml:space="preserve">S(-56.27)S(-33.94)LNS(15.53)S(-15.53)PWS(-46.06)GLMALGNS(-103.93)R</t>
  </si>
  <si>
    <t xml:space="preserve">EPSAPESKHKSSLNSSPWSGLMALGNSRHGH</t>
  </si>
  <si>
    <t xml:space="preserve">SSLNSS(1)PWSGLMALGNSR</t>
  </si>
  <si>
    <t xml:space="preserve">S(-133.02)S(-93.44)LNS(-37.02)S(37.02)PWS(-42.14)GLMALGNS(-188.82)R</t>
  </si>
  <si>
    <t xml:space="preserve">APESKHKSSLNSSPWSGLMALGNSRHGHHGP</t>
  </si>
  <si>
    <t xml:space="preserve">SSLNS(0.002)S(0.425)PWS(0.574)GLMALGNSR</t>
  </si>
  <si>
    <t xml:space="preserve">S(-54.59)S(-54.59)LNS(-25.66)S(-1.31)PWS(1.31)GLMALGNS(-98.34)R</t>
  </si>
  <si>
    <t xml:space="preserve">Q9UNE7;H3BS86</t>
  </si>
  <si>
    <t xml:space="preserve">Q9UNE7</t>
  </si>
  <si>
    <t xml:space="preserve">E3 ubiquitin-protein ligase CHIP</t>
  </si>
  <si>
    <t xml:space="preserve">STUB1</t>
  </si>
  <si>
    <t xml:space="preserve">KEEKEGGARLGAGGGSPEKSPSAQELKEQGN</t>
  </si>
  <si>
    <t xml:space="preserve">LGAGGGS(1)PEKS(0.985)PS(0.015)AQELK</t>
  </si>
  <si>
    <t xml:space="preserve">LGAGGGS(83.79)PEKS(18.06)PS(-18.06)AQELK</t>
  </si>
  <si>
    <t xml:space="preserve">EGGARLGAGGGSPEKSPSAQELKEQGNRLFV</t>
  </si>
  <si>
    <t xml:space="preserve">LGAGGGS(1)PEKS(1)PSAQELK</t>
  </si>
  <si>
    <t xml:space="preserve">LGAGGGS(142.87)PEKS(64.05)PS(-64.05)AQELK</t>
  </si>
  <si>
    <t xml:space="preserve">GARLGAGGGSPEKSPSAQELKEQGNRLFVGR</t>
  </si>
  <si>
    <t xml:space="preserve">LGAGGGS(0.971)PEKS(0.042)PS(0.987)AQELK</t>
  </si>
  <si>
    <t xml:space="preserve">LGAGGGS(15.19)PEKS(-15.19)PS(18.64)AQELK</t>
  </si>
  <si>
    <t xml:space="preserve">Q9UNE7;Q9UNE7-2;H3BTA3</t>
  </si>
  <si>
    <t xml:space="preserve">273;201;127</t>
  </si>
  <si>
    <t xml:space="preserve">EEHLQRVGHFDPVTRSPLTQEQLIPNLAMKE</t>
  </si>
  <si>
    <t xml:space="preserve">S(1)PLTQEQLIPNLAMK</t>
  </si>
  <si>
    <t xml:space="preserve">S(56.93)PLT(-56.93)QEQLIPNLAMK</t>
  </si>
  <si>
    <t xml:space="preserve">271;199;125</t>
  </si>
  <si>
    <t xml:space="preserve">DIEEHLQRVGHFDPVTRSPLTQEQLIPNLAM</t>
  </si>
  <si>
    <t xml:space="preserve">VGHFDPVT(0.78)RS(0.197)PLT(0.023)QEQLIPNLAMK</t>
  </si>
  <si>
    <t xml:space="preserve">VGHFDPVT(5.97)RS(-5.97)PLT(-15.37)QEQLIPNLAMK</t>
  </si>
  <si>
    <t xml:space="preserve">O60499;K7EJ05;K7EPP9;K7ELY2;K7EIY4;Q5U8S2</t>
  </si>
  <si>
    <t xml:space="preserve">108;14;14;77;93;108</t>
  </si>
  <si>
    <t xml:space="preserve">O60499</t>
  </si>
  <si>
    <t xml:space="preserve">Syntaxin-10</t>
  </si>
  <si>
    <t xml:space="preserve">STX10</t>
  </si>
  <si>
    <t xml:space="preserve">ERMREAVQEMKDHMVSPTAVAFLERNNREIL</t>
  </si>
  <si>
    <t xml:space="preserve">DHMVS(0.999)PT(0.001)AVAFLER</t>
  </si>
  <si>
    <t xml:space="preserve">DHMVS(28.33)PT(-28.33)AVAFLER</t>
  </si>
  <si>
    <t xml:space="preserve">O60499;K7EJ05;K7EPP9;K7ELY2;K7EIY4;Q5U8S2;O60499-2</t>
  </si>
  <si>
    <t xml:space="preserve">132;38;38;101;117;132;83</t>
  </si>
  <si>
    <t xml:space="preserve">RNNREILAGKPAAQKSPSDLLDASAVSATSR</t>
  </si>
  <si>
    <t xml:space="preserve">EILAGKPAAQKS(0.983)PS(0.017)DLLDAS(0.001)AVSATSR</t>
  </si>
  <si>
    <t xml:space="preserve">EILAGKPAAQKS(17.74)PS(-17.74)DLLDAS(-31.64)AVS(-44.75)AT(-44.75)S(-44.75)R</t>
  </si>
  <si>
    <t xml:space="preserve">134;40;40;103;119;134;85</t>
  </si>
  <si>
    <t xml:space="preserve">NREILAGKPAAQKSPSDLLDASAVSATSRYI</t>
  </si>
  <si>
    <t xml:space="preserve">EILAGKPAAQKS(0.47)PS(0.528)DLLDAS(0.002)AVSATSR</t>
  </si>
  <si>
    <t xml:space="preserve">EILAGKPAAQKS(-0.51)PS(0.51)DLLDAS(-23.9)AVS(-33.09)AT(-35.58)S(-35.58)R</t>
  </si>
  <si>
    <t xml:space="preserve">110;16;16;79;95;110</t>
  </si>
  <si>
    <t xml:space="preserve">MREAVQEMKDHMVSPTAVAFLERNNREILAG</t>
  </si>
  <si>
    <t xml:space="preserve">DHMVS(0.082)PT(0.918)AVAFLER</t>
  </si>
  <si>
    <t xml:space="preserve">DHMVS(-10.49)PT(10.49)AVAFLER</t>
  </si>
  <si>
    <t xml:space="preserve">O14662;O14662-5;G8JLE0;H3BU86;H0YEW0</t>
  </si>
  <si>
    <t xml:space="preserve">34;34;34;34;28</t>
  </si>
  <si>
    <t xml:space="preserve">O14662</t>
  </si>
  <si>
    <t xml:space="preserve">Syntaxin-16</t>
  </si>
  <si>
    <t xml:space="preserve">STX16;STX16-NPEPL1</t>
  </si>
  <si>
    <t xml:space="preserve">QNRQLLAEQVSSHITSSPLHSRSIAAELDEL</t>
  </si>
  <si>
    <t xml:space="preserve">QLLAEQVS(0.001)S(0.001)HIT(0.007)S(0.949)S(0.039)PLHS(0.003)R</t>
  </si>
  <si>
    <t xml:space="preserve">QLLAEQVS(-30.25)S(-32.15)HIT(-21.02)S(13.85)S(-13.85)PLHS(-25.53)R</t>
  </si>
  <si>
    <t xml:space="preserve">35;35;35;35;29</t>
  </si>
  <si>
    <t xml:space="preserve">NRQLLAEQVSSHITSSPLHSRSIAAELDELA</t>
  </si>
  <si>
    <t xml:space="preserve">QLLAEQVSSHITSS(1)PLHSR</t>
  </si>
  <si>
    <t xml:space="preserve">QLLAEQVS(-119.05)S(-94.47)HIT(-50.47)S(-53.26)S(50.47)PLHS(-102.06)R</t>
  </si>
  <si>
    <t xml:space="preserve">O14662;O14662-5;G8JLE0;H3BU86;B4DJX9;Q96NX8;F8W9Z6;B7ZBM8;B7ZBM7;O14662-6;O14662-2;O14662-4;C9K0W8</t>
  </si>
  <si>
    <t xml:space="preserve">201;197;201;201;15;184;148;143;148;148;180;184;184</t>
  </si>
  <si>
    <t xml:space="preserve">RMKNREERSQHFFDTSVPLMDDGDDNTLYHR</t>
  </si>
  <si>
    <t xml:space="preserve">SQHFFDT(0.025)S(0.975)VPLMDDGDDNTLYHR</t>
  </si>
  <si>
    <t xml:space="preserve">S(-46.73)QHFFDT(-15.98)S(15.98)VPLMDDGDDNT(-83.79)LY(-91.23)HR</t>
  </si>
  <si>
    <t xml:space="preserve">33;33;33;33;27</t>
  </si>
  <si>
    <t xml:space="preserve">IQNRQLLAEQVSSHITSSPLHSRSIAAELDE</t>
  </si>
  <si>
    <t xml:space="preserve">QLLAEQVS(0.049)S(0.049)HIT(0.451)S(0.323)S(0.125)PLHS(0.003)R</t>
  </si>
  <si>
    <t xml:space="preserve">QLLAEQVS(-9.62)S(-9.62)HIT(1.45)S(-1.45)S(-5.59)PLHS(-21.4)R</t>
  </si>
  <si>
    <t xml:space="preserve">200;196;200;200;14;183;147;142;147;147;179;183;183</t>
  </si>
  <si>
    <t xml:space="preserve">KRMKNREERSQHFFDTSVPLMDDGDDNTLYH</t>
  </si>
  <si>
    <t xml:space="preserve">S(0.001)QHFFDT(0.867)S(0.132)VPLMDDGDDNTLYHR</t>
  </si>
  <si>
    <t xml:space="preserve">S(-30.92)QHFFDT(8.18)S(-8.18)VPLMDDGDDNT(-76.78)LY(-76.78)HR</t>
  </si>
  <si>
    <t xml:space="preserve">Q9P2W9;D6RF48;D6RC71;D6RD65;H0YAL4</t>
  </si>
  <si>
    <t xml:space="preserve">187;187;106;106;121</t>
  </si>
  <si>
    <t xml:space="preserve">Q9P2W9</t>
  </si>
  <si>
    <t xml:space="preserve">Syntaxin-18</t>
  </si>
  <si>
    <t xml:space="preserve">STX18</t>
  </si>
  <si>
    <t xml:space="preserve">EPNTKTRESTSSEKVSQSPSKDSEENPATEE</t>
  </si>
  <si>
    <t xml:space="preserve">VS(0.808)QS(0.159)PS(0.033)KDSEENPATEERPEK</t>
  </si>
  <si>
    <t xml:space="preserve">VS(7.07)QS(-7.07)PS(-13.85)KDS(-35.91)EENPAT(-59.12)EERPEK</t>
  </si>
  <si>
    <t xml:space="preserve">189;189;108;108;123</t>
  </si>
  <si>
    <t xml:space="preserve">NTKTRESTSSEKVSQSPSKDSEENPATEERP</t>
  </si>
  <si>
    <t xml:space="preserve">VS(0.188)QS(0.743)PS(0.068)KDSEENPATEERPEK</t>
  </si>
  <si>
    <t xml:space="preserve">VS(-5.96)QS(5.96)PS(-10.41)KDS(-32.24)EENPAT(-41.66)EERPEK</t>
  </si>
  <si>
    <t xml:space="preserve">191;191;110;110;125</t>
  </si>
  <si>
    <t xml:space="preserve">KTRESTSSEKVSQSPSKDSEENPATEERPEK</t>
  </si>
  <si>
    <t xml:space="preserve">VS(0.003)QS(0.003)PS(0.99)KDS(0.002)EENPAT(0.001)EERPEK</t>
  </si>
  <si>
    <t xml:space="preserve">VS(-24.76)QS(-24.76)PS(24.76)KDS(-26.28)EENPAT(-29.5)EERPEK</t>
  </si>
  <si>
    <t xml:space="preserve">194;194;113;113;128</t>
  </si>
  <si>
    <t xml:space="preserve">ESTSSEKVSQSPSKDSEENPATEERPEKILA</t>
  </si>
  <si>
    <t xml:space="preserve">VS(0.055)QS(0.055)PS(0.17)KDS(0.689)EENPAT(0.031)EERPEK</t>
  </si>
  <si>
    <t xml:space="preserve">VS(-10.98)QS(-10.98)PS(-6.09)KDS(6.09)EENPAT(-13.46)EERPEK</t>
  </si>
  <si>
    <t xml:space="preserve">Q12846;C9JFM5;A8MXY0</t>
  </si>
  <si>
    <t xml:space="preserve">117;169;115</t>
  </si>
  <si>
    <t xml:space="preserve">Q12846</t>
  </si>
  <si>
    <t xml:space="preserve">Syntaxin-4</t>
  </si>
  <si>
    <t xml:space="preserve">STX4</t>
  </si>
  <si>
    <t xml:space="preserve">KAIEPQKEEADENYNSVNTRMRKTQHGVLSQ</t>
  </si>
  <si>
    <t xml:space="preserve">AIEPQKEEADENYNS(1)VNTR</t>
  </si>
  <si>
    <t xml:space="preserve">AIEPQKEEADENY(-42.57)NS(35.58)VNT(-35.58)R</t>
  </si>
  <si>
    <t xml:space="preserve">Q13190;H7C3X5;B4DKR0;Q13190-3;Q13190-2;F8W8Q9</t>
  </si>
  <si>
    <t xml:space="preserve">264;119;168;210;210;264</t>
  </si>
  <si>
    <t xml:space="preserve">Q13190</t>
  </si>
  <si>
    <t xml:space="preserve">Syntaxin-5</t>
  </si>
  <si>
    <t xml:space="preserve">STX5</t>
  </si>
  <si>
    <t xml:space="preserve">DSRTSQQLQLIDEQDSYIQSRADTMQNIEST</t>
  </si>
  <si>
    <t xml:space="preserve">TSQQLQLIDEQDS(1)YIQSR</t>
  </si>
  <si>
    <t xml:space="preserve">T(-147)S(-142.3)QQLQLIDEQDS(56.48)Y(-78.49)IQS(-56.48)R</t>
  </si>
  <si>
    <t xml:space="preserve">O15400;O15400-2</t>
  </si>
  <si>
    <t xml:space="preserve">O15400</t>
  </si>
  <si>
    <t xml:space="preserve">Syntaxin-7</t>
  </si>
  <si>
    <t xml:space="preserve">STX7</t>
  </si>
  <si>
    <t xml:space="preserve">AKETDKYIKEFGSLPTTPSEQRQRKIQKDRL</t>
  </si>
  <si>
    <t xml:space="preserve">EFGS(0.001)LPT(0.856)T(0.114)PS(0.029)EQR</t>
  </si>
  <si>
    <t xml:space="preserve">EFGS(-31.11)LPT(8.76)T(-8.76)PS(-14.65)EQR</t>
  </si>
  <si>
    <t xml:space="preserve">KETDKYIKEFGSLPTTPSEQRQRKIQKDRLV</t>
  </si>
  <si>
    <t xml:space="preserve">EFGSLPT(0.027)T(0.946)PS(0.027)EQR</t>
  </si>
  <si>
    <t xml:space="preserve">EFGS(-54.13)LPT(-15.46)T(15.46)PS(-15.47)EQR</t>
  </si>
  <si>
    <t xml:space="preserve">Q6ZWJ1;B5MCT9;E7EPP7</t>
  </si>
  <si>
    <t xml:space="preserve">Q6ZWJ1</t>
  </si>
  <si>
    <t xml:space="preserve">Syntaxin-binding protein 4</t>
  </si>
  <si>
    <t xml:space="preserve">STXBP4</t>
  </si>
  <si>
    <t xml:space="preserve">______MNKNTSTVVSPSLLEKDPAFQMITI</t>
  </si>
  <si>
    <t xml:space="preserve">NTSTVVS(0.99)PS(0.01)LLEK</t>
  </si>
  <si>
    <t xml:space="preserve">NT(-60.18)S(-44.63)T(-39.01)VVS(20.11)PS(-20.11)LLEK</t>
  </si>
  <si>
    <t xml:space="preserve">____MNKNTSTVVSPSLLEKDPAFQMITIAK</t>
  </si>
  <si>
    <t xml:space="preserve">NTSTVVS(0.01)PS(0.99)LLEK</t>
  </si>
  <si>
    <t xml:space="preserve">NT(-86.02)S(-60.78)T(-46.71)VVS(-19.78)PS(19.78)LLEK</t>
  </si>
  <si>
    <t xml:space="preserve">Q5T5C0;Q5T5C0-2;H7BXC4;H0Y332;Q5JRH0</t>
  </si>
  <si>
    <t xml:space="preserve">759;723;414;85;83</t>
  </si>
  <si>
    <t xml:space="preserve">Q5T5C0</t>
  </si>
  <si>
    <t xml:space="preserve">Syntaxin-binding protein 5</t>
  </si>
  <si>
    <t xml:space="preserve">STXBP5</t>
  </si>
  <si>
    <t xml:space="preserve">SKMVANDIAKMSRKLSLPTDLKPDLDVKDNS</t>
  </si>
  <si>
    <t xml:space="preserve">KLS(1)LPTDLKPDLDVK</t>
  </si>
  <si>
    <t xml:space="preserve">KLS(72.24)LPT(-72.24)DLKPDLDVK</t>
  </si>
  <si>
    <t xml:space="preserve">Q8WUJ0</t>
  </si>
  <si>
    <t xml:space="preserve">Serine/threonine/tyrosine-interacting protein</t>
  </si>
  <si>
    <t xml:space="preserve">STYX</t>
  </si>
  <si>
    <t xml:space="preserve">EYEAIYLAKLTIQMMSPLQIERSLSVHSGTT</t>
  </si>
  <si>
    <t xml:space="preserve">LTIQMMS(1)PLQIER</t>
  </si>
  <si>
    <t xml:space="preserve">LT(-77.3)IQMMS(77.3)PLQIER</t>
  </si>
  <si>
    <t xml:space="preserve">P53999</t>
  </si>
  <si>
    <t xml:space="preserve">Activated RNA polymerase II transcriptional coactivator p15</t>
  </si>
  <si>
    <t xml:space="preserve">SUB1</t>
  </si>
  <si>
    <t xml:space="preserve">QKTGETSRALSSSKQSSSSRDDNMFQIGKMR</t>
  </si>
  <si>
    <t xml:space="preserve">QS(0.995)S(0.005)SSRDDNMFQIGK</t>
  </si>
  <si>
    <t xml:space="preserve">QS(23.16)S(-23.16)S(-45.08)S(-65.7)RDDNMFQIGK</t>
  </si>
  <si>
    <t xml:space="preserve">KTGETSRALSSSKQSSSSRDDNMFQIGKMRY</t>
  </si>
  <si>
    <t xml:space="preserve">QSS(1)SSRDDNMFQIGK</t>
  </si>
  <si>
    <t xml:space="preserve">QS(-38.85)S(38.85)S(-38.85)S(-63.19)RDDNMFQIGK</t>
  </si>
  <si>
    <t xml:space="preserve">TGETSRALSSSKQSSSSRDDNMFQIGKMRYV</t>
  </si>
  <si>
    <t xml:space="preserve">QSS(0.052)S(0.948)SRDDNMFQIGK</t>
  </si>
  <si>
    <t xml:space="preserve">QS(-48.68)S(-12.64)S(12.64)S(-36.98)RDDNMFQIGK</t>
  </si>
  <si>
    <t xml:space="preserve">GETSRALSSSKQSSSSRDDNMFQIGKMRYVS</t>
  </si>
  <si>
    <t xml:space="preserve">QSSS(0.002)S(0.998)RDDNMFQIGK</t>
  </si>
  <si>
    <t xml:space="preserve">QS(-66.97)S(-48.23)S(-26.94)S(26.94)RDDNMFQIGK</t>
  </si>
  <si>
    <t xml:space="preserve">P53999;D6RC37;D6R970</t>
  </si>
  <si>
    <t xml:space="preserve">_______MPKSKELVSSSSSGSDSDSEVDKK</t>
  </si>
  <si>
    <t xml:space="preserve">ELVS(0.739)S(0.22)S(0.008)S(0.021)S(0.002)GS(0.002)DS(0.007)DSEVDKK</t>
  </si>
  <si>
    <t xml:space="preserve">ELVS(5.26)S(-5.26)S(-19.47)S(-15.56)S(-26.55)GS(-24.93)DS(-19.94)DS(-62.41)EVDKK</t>
  </si>
  <si>
    <t xml:space="preserve">______MPKSKELVSSSSSGSDSDSEVDKKL</t>
  </si>
  <si>
    <t xml:space="preserve">ELVS(0.003)S(0.839)S(0.105)S(0.014)S(0.004)GS(0.011)DS(0.022)DSEVDK</t>
  </si>
  <si>
    <t xml:space="preserve">ELVS(-23.95)S(9.02)S(-9.02)S(-17.73)S(-22.82)GS(-18.84)DS(-15.8)DS(-33.87)EVDK</t>
  </si>
  <si>
    <t xml:space="preserve">_____MPKSKELVSSSSSGSDSDSEVDKKLK</t>
  </si>
  <si>
    <t xml:space="preserve">ELVSS(0.002)S(0.682)S(0.302)S(0.009)GS(0.004)DS(0.001)DSEVDKK</t>
  </si>
  <si>
    <t xml:space="preserve">ELVS(-35.17)S(-24.5)S(3.54)S(-3.54)S(-18.94)GS(-22.01)DS(-28.71)DS(-47.68)EVDKK</t>
  </si>
  <si>
    <t xml:space="preserve">____MPKSKELVSSSSSGSDSDSEVDKKLKR</t>
  </si>
  <si>
    <t xml:space="preserve">ELVS(0.004)S(0.039)S(0.083)S(0.707)S(0.015)GS(0.096)DS(0.053)DS(0.003)EVDKK</t>
  </si>
  <si>
    <t xml:space="preserve">ELVS(-22.26)S(-12.54)S(-9.29)S(8.68)S(-16.74)GS(-8.68)DS(-11.21)DS(-24.49)EVDKK</t>
  </si>
  <si>
    <t xml:space="preserve">___MPKSKELVSSSSSGSDSDSEVDKKLKRK</t>
  </si>
  <si>
    <t xml:space="preserve">ELVSSS(0.001)S(0.055)S(0.862)GS(0.069)DS(0.014)DSEVDKK</t>
  </si>
  <si>
    <t xml:space="preserve">ELVS(-52.1)S(-41.48)S(-30.44)S(-11.98)S(10.99)GS(-10.99)DS(-17.96)DS(-38.83)EVDKK</t>
  </si>
  <si>
    <t xml:space="preserve">_MPKSKELVSSSSSGSDSDSEVDKKLKRKKQ</t>
  </si>
  <si>
    <t xml:space="preserve">ELVSSS(0.001)S(0.001)S(0.003)GS(0.966)DS(0.028)DSEVDKK</t>
  </si>
  <si>
    <t xml:space="preserve">ELVS(-62)S(-46.49)S(-28.2)S(-29.36)S(-25.48)GS(15.33)DS(-15.33)DS(-56.42)EVDKK</t>
  </si>
  <si>
    <t xml:space="preserve">PKSKELVSSSSSGSDSDSEVDKKLKRKKQVA</t>
  </si>
  <si>
    <t xml:space="preserve">ELVSSSSSGSDS(1)DSEVDKK</t>
  </si>
  <si>
    <t xml:space="preserve">ELVS(-175.23)S(-147.12)S(-137.27)S(-134.32)S(-122.45)GS(-59.91)DS(58.51)DS(-58.51)EVDKK</t>
  </si>
  <si>
    <t xml:space="preserve">SKELVSSSSSGSDSDSEVDKKLKRKKQVAPE</t>
  </si>
  <si>
    <t xml:space="preserve">ELVSSSS(0.002)S(0.005)GS(0.035)DS(0.479)DS(0.479)EVDK</t>
  </si>
  <si>
    <t xml:space="preserve">ELVS(-68.13)S(-36.42)S(-40.6)S(-23.18)S(-19.73)GS(-11.37)DS(0)DS(0)EVDK</t>
  </si>
  <si>
    <t xml:space="preserve">ISLNPEQWSQLKEQISDIDDAVRKL______</t>
  </si>
  <si>
    <t xml:space="preserve">EQIS(1)DIDDAVR</t>
  </si>
  <si>
    <t xml:space="preserve">EQIS(85.47)DIDDAVR</t>
  </si>
  <si>
    <t xml:space="preserve">Q9UBS9;Q9UBS9-2;Q5H945</t>
  </si>
  <si>
    <t xml:space="preserve">1103;1254;1255</t>
  </si>
  <si>
    <t xml:space="preserve">Q9UBS9</t>
  </si>
  <si>
    <t xml:space="preserve">SUN domain-containing ossification factor</t>
  </si>
  <si>
    <t xml:space="preserve">SUCO</t>
  </si>
  <si>
    <t xml:space="preserve">EVDPNDLYIVEPLKFSPEKKKKRCKYKIEKI</t>
  </si>
  <si>
    <t xml:space="preserve">EVDPNDLYIVEPLKFS(1)PEK</t>
  </si>
  <si>
    <t xml:space="preserve">EVDPNDLY(-40.77)IVEPLKFS(40.77)PEK</t>
  </si>
  <si>
    <t xml:space="preserve">Q9H7L9;J3KPW1</t>
  </si>
  <si>
    <t xml:space="preserve">234;235</t>
  </si>
  <si>
    <t xml:space="preserve">Q9H7L9</t>
  </si>
  <si>
    <t xml:space="preserve">Sin3 histone deacetylase corepressor complex component SDS3</t>
  </si>
  <si>
    <t xml:space="preserve">SUDS3</t>
  </si>
  <si>
    <t xml:space="preserve">DLRTLNKLKSPKRPASPSSPEHLPATPAESP</t>
  </si>
  <si>
    <t xml:space="preserve">X;X;X;X;X;X;X;X;X;X;X;X;X;X;X;Phospho (STY);X;Phospho (STY);Phospho (STY);X;X;X;X;X;X;Phospho (STY);X;X;X;Phospho (STY);X</t>
  </si>
  <si>
    <t xml:space="preserve">RPAS(0.992)PS(0.55)S(0.458)PEHLPATPAESPAQR</t>
  </si>
  <si>
    <t xml:space="preserve">RPAS(18.58)PS(0.8)S(-0.8)PEHLPAT(-60.78)PAES(-70.51)PAQR</t>
  </si>
  <si>
    <t xml:space="preserve">236;237</t>
  </si>
  <si>
    <t xml:space="preserve">RTLNKLKSPKRPASPSSPEHLPATPAESPAQ</t>
  </si>
  <si>
    <t xml:space="preserve">X;X;X;X;X;X;X;X;X;X;X;X;X;Phospho (STY);X;Phospho (STY);Phospho (STY);X;X;X;X;X;X;Phospho (STY);X;X;X;Phospho (STY);X;X;X</t>
  </si>
  <si>
    <t xml:space="preserve">RPAS(0.029)PS(0.986)S(0.986)PEHLPAT(0.977)PAES(0.023)PAQR</t>
  </si>
  <si>
    <t xml:space="preserve">RPAS(-18.38)PS(18.38)S(18.38)PEHLPAT(16.46)PAES(-16.46)PAQR</t>
  </si>
  <si>
    <t xml:space="preserve">237;238</t>
  </si>
  <si>
    <t xml:space="preserve">TLNKLKSPKRPASPSSPEHLPATPAESPAQR</t>
  </si>
  <si>
    <t xml:space="preserve">X;X;X;X;X;X;X;X;X;X;X;X;Phospho (STY);X;Phospho (STY);Phospho (STY);X;X;X;X;X;X;Phospho (STY);X;X;X;Phospho (STY);X;X;X;X</t>
  </si>
  <si>
    <t xml:space="preserve">RPAS(0.501)PS(0.501)S(0.997)PEHLPAT(1)PAES(1)PAQR</t>
  </si>
  <si>
    <t xml:space="preserve">RPAS(0)PS(0)S(22.55)PEHLPAT(55.8)PAES(71.11)PAQR</t>
  </si>
  <si>
    <t xml:space="preserve">248;249</t>
  </si>
  <si>
    <t xml:space="preserve">ASPSSPEHLPATPAESPAQRFEARIEDGKLY</t>
  </si>
  <si>
    <t xml:space="preserve">X;Phospho (STY);X;Phospho (STY);Phospho (STY);X;X;X;X;X;X;Phospho (STY);X;X;X;Phospho (STY);X;X;X;X;X;X;X;X;X;X;X;X;X;X;X</t>
  </si>
  <si>
    <t xml:space="preserve">244;245</t>
  </si>
  <si>
    <t xml:space="preserve">PKRPASPSSPEHLPATPAESPAQRFEARIED</t>
  </si>
  <si>
    <t xml:space="preserve">X;X;X;X;X;Phospho (STY);X;Phospho (STY);Phospho (STY);X;X;X;X;X;X;Phospho (STY);X;X;X;Phospho (STY);X;X;X;X;X;X;X;X;X;X;X</t>
  </si>
  <si>
    <t xml:space="preserve">Q8IWZ8;B4DVK3;K7EK16;Q8IWZ8-2</t>
  </si>
  <si>
    <t xml:space="preserve">111;111;110;111</t>
  </si>
  <si>
    <t xml:space="preserve">Q8IWZ8</t>
  </si>
  <si>
    <t xml:space="preserve">SURP and G-patch domain-containing protein 1</t>
  </si>
  <si>
    <t xml:space="preserve">SUGP1</t>
  </si>
  <si>
    <t xml:space="preserve">LQKAQTSTDAPTSAPSAPPSTPTPSAGKRSL</t>
  </si>
  <si>
    <t xml:space="preserve">AQTSTDAPTSAPS(0.474)APPS(0.172)T(0.273)PT(0.04)PS(0.04)AGK</t>
  </si>
  <si>
    <t xml:space="preserve">AQT(-89.62)S(-89.62)T(-85.19)DAPT(-59.66)S(-40.65)APS(2.39)APPS(-4.39)T(-2.39)PT(-10.71)PS(-10.71)AGK</t>
  </si>
  <si>
    <t xml:space="preserve">115;115;114;115</t>
  </si>
  <si>
    <t xml:space="preserve">QTSTDAPTSAPSAPPSTPTPSAGKRSLLISR</t>
  </si>
  <si>
    <t xml:space="preserve">AQTSTDAPTSAPS(0.003)APPS(0.961)T(0.031)PT(0.004)PS(0.001)AGK</t>
  </si>
  <si>
    <t xml:space="preserve">AQT(-94.85)S(-97.9)T(-94.85)DAPT(-77.42)S(-63.19)APS(-24.95)APPS(14.87)T(-14.87)PT(-23.89)PS(-29.99)AGK</t>
  </si>
  <si>
    <t xml:space="preserve">120;120;119;120</t>
  </si>
  <si>
    <t xml:space="preserve">APTSAPSAPPSTPTPSAGKRSLLISRRTGLG</t>
  </si>
  <si>
    <t xml:space="preserve">AQTSTDAPTSAPSAPPS(0.017)T(0.051)PT(0.349)PS(0.584)AGK</t>
  </si>
  <si>
    <t xml:space="preserve">AQT(-137.9)S(-137.9)T(-134.78)DAPT(-115.96)S(-108.5)APS(-87.6)APPS(-15.35)T(-10.61)PT(-2.24)PS(2.24)AGK</t>
  </si>
  <si>
    <t xml:space="preserve">LLWEKAVQQHQHGYDSDEEVDSELGTWEHQL</t>
  </si>
  <si>
    <t xml:space="preserve">AVQQHQHGY(0.017)DS(0.978)DEEVDS(0.005)ELGTWEHQLR</t>
  </si>
  <si>
    <t xml:space="preserve">AVQQHQHGY(-17.52)DS(17.52)DEEVDS(-23.28)ELGT(-41.05)WEHQLR</t>
  </si>
  <si>
    <t xml:space="preserve">VQQHQHGYDSDEEVDSELGTWEHQLRRMEMD</t>
  </si>
  <si>
    <t xml:space="preserve">AVQQHQHGY(0.049)DS(0.466)DEEVDS(0.478)ELGT(0.007)WEHQLR</t>
  </si>
  <si>
    <t xml:space="preserve">AVQQHQHGY(-9.91)DS(-0.11)DEEVDS(0.11)ELGT(-18.35)WEHQLR</t>
  </si>
  <si>
    <t xml:space="preserve">VELPPAELVQRDVDASPSPLSVQDLKGLGYE</t>
  </si>
  <si>
    <t xml:space="preserve">DVDAS(1)PSPLSVQDLK</t>
  </si>
  <si>
    <t xml:space="preserve">DVDAS(36.68)PS(-36.68)PLS(-49.94)VQDLK</t>
  </si>
  <si>
    <t xml:space="preserve">LPPAELVQRDVDASPSPLSVQDLKGLGYEKG</t>
  </si>
  <si>
    <t xml:space="preserve">DVDASPS(1)PLSVQDLK</t>
  </si>
  <si>
    <t xml:space="preserve">DVDAS(-47.28)PS(37.64)PLS(-37.64)VQDLK</t>
  </si>
  <si>
    <t xml:space="preserve">61;61;60;61</t>
  </si>
  <si>
    <t xml:space="preserve">IEAKMEQKAKQNQVASPQPPHPGEITNAHNS</t>
  </si>
  <si>
    <t xml:space="preserve">QNQVAS(0.997)PQPPHPGEIT(0.001)NAHNS(0.002)SCISNK</t>
  </si>
  <si>
    <t xml:space="preserve">QNQVAS(28.02)PQPPHPGEIT(-30.85)NAHNS(-28.02)S(-33.91)CIS(-36.22)NK</t>
  </si>
  <si>
    <t xml:space="preserve">116;116;115;116</t>
  </si>
  <si>
    <t xml:space="preserve">TSTDAPTSAPSAPPSTPTPSAGKRSLLISRR</t>
  </si>
  <si>
    <t xml:space="preserve">AQTSTDAPTSAPSAPPS(0.032)T(0.944)PT(0.02)PS(0.004)AGK</t>
  </si>
  <si>
    <t xml:space="preserve">AQT(-162.03)S(-162.03)T(-162.03)DAPT(-132.67)S(-120.4)APS(-75.52)APPS(-14.67)T(14.67)PT(-16.83)PS(-24.02)AGK</t>
  </si>
  <si>
    <t xml:space="preserve">118;118;117;118</t>
  </si>
  <si>
    <t xml:space="preserve">TDAPTSAPSAPPSTPTPSAGKRSLLISRRTG</t>
  </si>
  <si>
    <t xml:space="preserve">AQTSTDAPTSAPSAPPS(0.006)T(0.042)PT(0.691)PS(0.26)AGK</t>
  </si>
  <si>
    <t xml:space="preserve">AQT(-106.6)S(-106.6)T(-106.6)DAPT(-77.58)S(-73.61)APS(-56.39)APPS(-20.3)T(-12.12)PT(4.25)PS(-4.25)AGK</t>
  </si>
  <si>
    <t xml:space="preserve">Q8IX01;M0R2Z9;Q8IX01-4;M0R3F6;Q8IX01-3</t>
  </si>
  <si>
    <t xml:space="preserve">277;291;277;277;277</t>
  </si>
  <si>
    <t xml:space="preserve">Q8IX01</t>
  </si>
  <si>
    <t xml:space="preserve">SURP and G-patch domain-containing protein 2</t>
  </si>
  <si>
    <t xml:space="preserve">SUGP2</t>
  </si>
  <si>
    <t xml:space="preserve">TPKTQGTNQIQKNTPSPDVTLGTNPGTEDIQ</t>
  </si>
  <si>
    <t xml:space="preserve">NT(0.024)PS(0.975)PDVTLGTNPGTEDIQFPIQK</t>
  </si>
  <si>
    <t xml:space="preserve">NT(-16)PS(16)PDVT(-37.38)LGT(-69.47)NPGT(-91.23)EDIQFPIQK</t>
  </si>
  <si>
    <t xml:space="preserve">275;289;275;275;275</t>
  </si>
  <si>
    <t xml:space="preserve">RITPKTQGTNQIQKNTPSPDVTLGTNPGTED</t>
  </si>
  <si>
    <t xml:space="preserve">NT(0.919)PS(0.054)PDVT(0.024)LGT(0.002)NPGTEDIQFPIQK</t>
  </si>
  <si>
    <t xml:space="preserve">NT(12.28)PS(-12.28)PDVT(-15.89)LGT(-25.83)NPGT(-34.01)EDIQFPIQK</t>
  </si>
  <si>
    <t xml:space="preserve">281;295;281;281;281</t>
  </si>
  <si>
    <t xml:space="preserve">QGTNQIQKNTPSPDVTLGTNPGTEDIQFPIQ</t>
  </si>
  <si>
    <t xml:space="preserve">NT(0.05)PS(0.165)PDVT(0.555)LGT(0.229)NPGTEDIQFPIQK</t>
  </si>
  <si>
    <t xml:space="preserve">NT(-10.43)PS(-5.26)PDVT(3.85)LGT(-3.85)NPGT(-34.53)EDIQFPIQK</t>
  </si>
  <si>
    <t xml:space="preserve">284;298;284;284;284</t>
  </si>
  <si>
    <t xml:space="preserve">NQIQKNTPSPDVTLGTNPGTEDIQFPIQKIP</t>
  </si>
  <si>
    <t xml:space="preserve">NT(0.036)PS(0.117)PDVT(0.142)LGT(0.697)NPGT(0.008)EDIQFPIQK</t>
  </si>
  <si>
    <t xml:space="preserve">NT(-12.87)PS(-7.76)PDVT(-6.91)LGT(6.91)NPGT(-19.29)EDIQFPIQK</t>
  </si>
  <si>
    <t xml:space="preserve">Q9Y2Z0;F5H5A9;Q9Y2Z0-2</t>
  </si>
  <si>
    <t xml:space="preserve">279;191;247</t>
  </si>
  <si>
    <t xml:space="preserve">Q9Y2Z0</t>
  </si>
  <si>
    <t xml:space="preserve">Suppressor of G2 allele of SKP1 homolog</t>
  </si>
  <si>
    <t xml:space="preserve">SUGT1</t>
  </si>
  <si>
    <t xml:space="preserve">PTPKQFVADVKNLYPSSSPYTRNWDKLVGEI</t>
  </si>
  <si>
    <t xml:space="preserve">NLYPS(0.989)S(0.003)S(0.003)PY(0.002)T(0.003)R</t>
  </si>
  <si>
    <t xml:space="preserve">NLY(-50.67)PS(24.82)S(-25.33)S(-25.33)PY(-27.2)T(-24.82)R</t>
  </si>
  <si>
    <t xml:space="preserve">280;192;248</t>
  </si>
  <si>
    <t xml:space="preserve">TPKQFVADVKNLYPSSSPYTRNWDKLVGEIK</t>
  </si>
  <si>
    <t xml:space="preserve">NLYPS(0.03)S(0.757)S(0.212)PYTR</t>
  </si>
  <si>
    <t xml:space="preserve">NLY(-78.66)PS(-13.99)S(5.53)S(-5.53)PY(-36.51)T(-35.44)R</t>
  </si>
  <si>
    <t xml:space="preserve">281;193;249</t>
  </si>
  <si>
    <t xml:space="preserve">PKQFVADVKNLYPSSSPYTRNWDKLVGEIKE</t>
  </si>
  <si>
    <t xml:space="preserve">NLYPS(0.003)S(0.033)S(0.962)PYT(0.001)R</t>
  </si>
  <si>
    <t xml:space="preserve">NLY(-88.04)PS(-24.43)S(-14.6)S(14.6)PY(-34.43)T(-28.74)R</t>
  </si>
  <si>
    <t xml:space="preserve">331;243;299</t>
  </si>
  <si>
    <t xml:space="preserve">IYSDGSDEVKRAMNKSFMESGGTVLSTNWSD</t>
  </si>
  <si>
    <t xml:space="preserve">S(1)FMESGGTVLSTNWSDVGK</t>
  </si>
  <si>
    <t xml:space="preserve">S(38.36)FMES(-38.36)GGT(-44.83)VLS(-67.96)T(-76.67)NWS(-86.86)DVGK</t>
  </si>
  <si>
    <t xml:space="preserve">265;177;233</t>
  </si>
  <si>
    <t xml:space="preserve">EAVRWEKLEGQGDVPTPKQFVADVKNLYPSS</t>
  </si>
  <si>
    <t xml:space="preserve">LEGQGDVPT(1)PK</t>
  </si>
  <si>
    <t xml:space="preserve">LEGQGDVPT(93.42)PK</t>
  </si>
  <si>
    <t xml:space="preserve">284;196;252</t>
  </si>
  <si>
    <t xml:space="preserve">FVADVKNLYPSSSPYTRNWDKLVGEIKEEEK</t>
  </si>
  <si>
    <t xml:space="preserve">NLYPS(0.129)S(0.073)S(0.073)PY(0.011)T(0.716)R</t>
  </si>
  <si>
    <t xml:space="preserve">NLY(-54.32)PS(-7.46)S(-9.94)S(-9.94)PY(-18.32)T(7.46)R</t>
  </si>
  <si>
    <t xml:space="preserve">P63165;B8ZZJ0;B9A032;B8ZZN6</t>
  </si>
  <si>
    <t xml:space="preserve">P63165</t>
  </si>
  <si>
    <t xml:space="preserve">Small ubiquitin-related modifier 1</t>
  </si>
  <si>
    <t xml:space="preserve">SUMO1</t>
  </si>
  <si>
    <t xml:space="preserve">______________MSDQEAKPSTEDLGDKK</t>
  </si>
  <si>
    <t xml:space="preserve">S(1)DQEAKPSTEDLGDKK</t>
  </si>
  <si>
    <t xml:space="preserve">S(53.19)DQEAKPS(-53.19)T(-53.19)EDLGDKK</t>
  </si>
  <si>
    <t xml:space="preserve">E9PHI4;A4D2Q0;O94901;O94901-6;O94901-8;O94901-5;O94901-3;H7C019;C9JK55;O94901-2;O94901-7;C9K051;C9JS54;C9JJU6;C9JR15;O94901-4</t>
  </si>
  <si>
    <t xml:space="preserve">75;133;75;75;75;25;75;50;75;75;96;75;75;75;75;75</t>
  </si>
  <si>
    <t xml:space="preserve">E9PHI4</t>
  </si>
  <si>
    <t xml:space="preserve">SUN domain-containing protein 1</t>
  </si>
  <si>
    <t xml:space="preserve">SUN1;UNC84A</t>
  </si>
  <si>
    <t xml:space="preserve">TTACTLGDGEAVGADSGTSSAVSLKNRAART</t>
  </si>
  <si>
    <t xml:space="preserve">LATTACTLGDGEAVGADS(0.342)GT(0.311)S(0.109)S(0.109)AVS(0.129)LK</t>
  </si>
  <si>
    <t xml:space="preserve">LAT(-47.15)T(-47.15)ACT(-46.11)LGDGEAVGADS(0.4)GT(-0.4)S(-4.98)S(-4.98)AVS(-4.21)LK</t>
  </si>
  <si>
    <t xml:space="preserve">78;136;78;78;78;28;78;53;78;78;99;78;78;78;78;78</t>
  </si>
  <si>
    <t xml:space="preserve">CTLGDGEAVGADSGTSSAVSLKNRAARTTKQ</t>
  </si>
  <si>
    <t xml:space="preserve">LATTACTLGDGEAVGADSGT(0.04)S(0.608)S(0.229)AVS(0.123)LK</t>
  </si>
  <si>
    <t xml:space="preserve">LAT(-161.45)T(-161.45)ACT(-158)LGDGEAVGADS(-38.58)GT(-11.83)S(4.24)S(-4.24)AVS(-6.96)LK</t>
  </si>
  <si>
    <t xml:space="preserve">79;137;79;79;79;29;79;54;79;79;100;79;79;79;79;79</t>
  </si>
  <si>
    <t xml:space="preserve">TLGDGEAVGADSGTSSAVSLKNRAARTTKQR</t>
  </si>
  <si>
    <t xml:space="preserve">LATTACTLGDGEAVGADSGT(0.003)S(0.234)S(0.749)AVS(0.014)LK</t>
  </si>
  <si>
    <t xml:space="preserve">LAT(-187.24)T(-187.24)ACT(-181.06)LGDGEAVGADS(-34.11)GT(-24.52)S(-5.05)S(5.05)AVS(-17.36)LK</t>
  </si>
  <si>
    <t xml:space="preserve">82;140;82;82;82;32;82;57;82;82;103;82;82;82;82;82</t>
  </si>
  <si>
    <t xml:space="preserve">DGEAVGADSGTSSAVSLKNRAARTTKQRRST</t>
  </si>
  <si>
    <t xml:space="preserve">LATTACTLGDGEAVGADS(0.108)GT(0.105)S(0.034)S(0.22)AVS(0.533)LK</t>
  </si>
  <si>
    <t xml:space="preserve">LAT(-63.45)T(-63.45)ACT(-61.68)LGDGEAVGADS(-6.95)GT(-7.05)S(-11.92)S(-3.85)AVS(3.85)LK</t>
  </si>
  <si>
    <t xml:space="preserve">E9PHI4;A4D2Q0;O94901;O94901-6;O94901-8;O94901-3;H7C019;C9JK55;O94901-2;O94901-7;C9K051;C9JS54;C9JJU6;C9JR15;O94901-4</t>
  </si>
  <si>
    <t xml:space="preserve">48;106;48;48;48;48;23;48;48;69;48;48;48;48;48</t>
  </si>
  <si>
    <t xml:space="preserve">ALDFETEHKLDPVFDSPRMSRRSLRLATTAC</t>
  </si>
  <si>
    <t xml:space="preserve">LDPVFDS(1)PR</t>
  </si>
  <si>
    <t xml:space="preserve">LDPVFDS(92.25)PR</t>
  </si>
  <si>
    <t xml:space="preserve">E9PHI4;A4D2Q0;O94901;O94901-6;O94901-8;O94901-5;O94901-3;H7C019;C9JK55;O94901-2;O94901-7;C9K051</t>
  </si>
  <si>
    <t xml:space="preserve">113;171;113;113;113;63;113;88;113;113;134;113</t>
  </si>
  <si>
    <t xml:space="preserve">NKSAFSINHVSRQVTSSGVSHGGTVSLQDAV</t>
  </si>
  <si>
    <t xml:space="preserve">QVT(0.004)S(0.498)S(0.498)GVSHGGTVSLQDAVTR</t>
  </si>
  <si>
    <t xml:space="preserve">QVT(-20.7)S(0)S(0)GVS(-41.78)HGGT(-50.12)VS(-84.43)LQDAVT(-158.45)R</t>
  </si>
  <si>
    <t xml:space="preserve">114;172;114;114;114;64;114;89;114;114;135;114</t>
  </si>
  <si>
    <t xml:space="preserve">KSAFSINHVSRQVTSSGVSHGGTVSLQDAVT</t>
  </si>
  <si>
    <t xml:space="preserve">QVTSS(1)GVSHGGTVSLQDAVTR</t>
  </si>
  <si>
    <t xml:space="preserve">QVT(-57.32)S(-39.08)S(39.08)GVS(-48.31)HGGT(-99.01)VS(-108.09)LQDAVT(-171.7)R</t>
  </si>
  <si>
    <t xml:space="preserve">117;175;117;117;117;67;117;92;117;117;138;117</t>
  </si>
  <si>
    <t xml:space="preserve">FSINHVSRQVTSSGVSHGGTVSLQDAVTRRP</t>
  </si>
  <si>
    <t xml:space="preserve">QVT(0.068)S(0.068)S(0.068)GVS(0.794)HGGT(0.001)VSLQDAVTR</t>
  </si>
  <si>
    <t xml:space="preserve">QVT(-10.65)S(-10.65)S(-10.65)GVS(10.65)HGGT(-30.39)VS(-35.24)LQDAVT(-57.57)R</t>
  </si>
  <si>
    <t xml:space="preserve">E9PHI4;A4D2Q0;H0Y6N5;H7C3X3</t>
  </si>
  <si>
    <t xml:space="preserve">237;389;49;106</t>
  </si>
  <si>
    <t xml:space="preserve">DCKGKRHLDAHTAAHSQSPRLPGRAGTLWHI</t>
  </si>
  <si>
    <t xml:space="preserve">RHLDAHT(0.01)AAHS(0.897)QS(0.092)PR</t>
  </si>
  <si>
    <t xml:space="preserve">RHLDAHT(-19.42)AAHS(9.87)QS(-9.87)PR</t>
  </si>
  <si>
    <t xml:space="preserve">239;391;51;108</t>
  </si>
  <si>
    <t xml:space="preserve">KGKRHLDAHTAAHSQSPRLPGRAGTLWHIWA</t>
  </si>
  <si>
    <t xml:space="preserve">RHLDAHT(0.049)AAHS(0.304)QS(0.646)PR</t>
  </si>
  <si>
    <t xml:space="preserve">RHLDAHT(-11.17)AAHS(-3.27)QS(3.27)PR</t>
  </si>
  <si>
    <t xml:space="preserve">E9PHI4;A4D2Q0;O94901;O94901-6;O94901-8;O94901-5;O94901-3;H7C019;C9JK55;O94901-2;O94901-7</t>
  </si>
  <si>
    <t xml:space="preserve">138;196;138;138;138;88;138;113;138;138;159</t>
  </si>
  <si>
    <t xml:space="preserve">SLQDAVTRRPPVLDESWIREQTTVDHFWGLD</t>
  </si>
  <si>
    <t xml:space="preserve">RPPVLDES(1)WIR</t>
  </si>
  <si>
    <t xml:space="preserve">RPPVLDES(225.55)WIR</t>
  </si>
  <si>
    <t xml:space="preserve">77;135;77;77;77;27;77;52;77;77;98;77;77;77;77;77</t>
  </si>
  <si>
    <t xml:space="preserve">ACTLGDGEAVGADSGTSSAVSLKNRAARTTK</t>
  </si>
  <si>
    <t xml:space="preserve">LATTACTLGDGEAVGADS(0.324)GT(0.324)S(0.24)S(0.048)AVS(0.064)LK</t>
  </si>
  <si>
    <t xml:space="preserve">LAT(-70.8)T(-70.8)ACT(-68.14)LGDGEAVGADS(0)GT(0)S(-1.31)S(-8.31)AVS(-7.08)LK</t>
  </si>
  <si>
    <t xml:space="preserve">112;170;112;112;112;62;112;87;112;112;133;112</t>
  </si>
  <si>
    <t xml:space="preserve">TNKSAFSINHVSRQVTSSGVSHGGTVSLQDA</t>
  </si>
  <si>
    <t xml:space="preserve">QVT(0.309)S(0.309)S(0.309)GVS(0.022)HGGT(0.046)VS(0.005)LQDAVTR</t>
  </si>
  <si>
    <t xml:space="preserve">QVT(0)S(0)S(0)GVS(-11.47)HGGT(-8.28)VS(-17.99)LQDAVT(-35.12)R</t>
  </si>
  <si>
    <t xml:space="preserve">Q9UH99;B0QY68;B0QY66;B0QY69;B0QY65;B0QY67;B0QY64;B0QY63;J3KQE0;Q9UH99-2</t>
  </si>
  <si>
    <t xml:space="preserve">38;38;38;38;38;38;38;38;73;38</t>
  </si>
  <si>
    <t xml:space="preserve">Q9UH99</t>
  </si>
  <si>
    <t xml:space="preserve">SUN domain-containing protein 2</t>
  </si>
  <si>
    <t xml:space="preserve">SUN2</t>
  </si>
  <si>
    <t xml:space="preserve">GGSSVAGSQSTLFKDSPLRTLKRKSSNMKRL</t>
  </si>
  <si>
    <t xml:space="preserve">YSQGDDDGS(0.004)S(0.002)S(0.002)S(0.002)GGS(0.002)S(0.002)VAGS(0.032)QS(0.085)T(0.085)LFKDS(0.782)PLR</t>
  </si>
  <si>
    <t xml:space="preserve">Y(-39.77)S(-35.74)QGDDDGS(-22.43)S(-25.14)S(-25.44)S(-25)GGS(-25)S(-25)VAGS(-13.82)QS(-9.66)T(-9.66)LFKDS(9.66)PLR</t>
  </si>
  <si>
    <t xml:space="preserve">Q9Y5B9</t>
  </si>
  <si>
    <t xml:space="preserve">FACT complex subunit SPT16</t>
  </si>
  <si>
    <t xml:space="preserve">SUPT16H</t>
  </si>
  <si>
    <t xml:space="preserve">REAEEKEKEGIVKQDSLVINLNRSNPKLKDL</t>
  </si>
  <si>
    <t xml:space="preserve">QDS(1)LVINLNR</t>
  </si>
  <si>
    <t xml:space="preserve">QDS(105.19)LVINLNR</t>
  </si>
  <si>
    <t xml:space="preserve">EDYSSEAEESDYSKESLGSEEESGKDWDELE</t>
  </si>
  <si>
    <t xml:space="preserve">ES(0.861)LGS(0.132)EEES(0.007)GKDWDELEEEAR</t>
  </si>
  <si>
    <t xml:space="preserve">ES(8.13)LGS(-8.13)EEES(-20.9)GKDWDELEEEAR</t>
  </si>
  <si>
    <t xml:space="preserve">SSEAEESDYSKESLGSEEESGKDWDELEEEA</t>
  </si>
  <si>
    <t xml:space="preserve">ES(0.02)LGS(0.974)EEES(0.006)GKDWDELEEEAR</t>
  </si>
  <si>
    <t xml:space="preserve">ES(-16.92)LGS(16.92)EEES(-22.24)GKDWDELEEEAR</t>
  </si>
  <si>
    <t xml:space="preserve">EESDYSKESLGSEEESGKDWDELEEEARKAD</t>
  </si>
  <si>
    <t xml:space="preserve">ES(0.146)LGS(0.882)EEES(0.972)GKDWDELEEEAR</t>
  </si>
  <si>
    <t xml:space="preserve">ES(-8.61)LGS(8.61)EEES(14.78)GKDWDELEEEAR</t>
  </si>
  <si>
    <t xml:space="preserve">RKADRESRYEEEEEQSRSMSRKRKASVHSSG</t>
  </si>
  <si>
    <t xml:space="preserve">YEEEEEQS(0.769)RS(0.026)MS(0.205)R</t>
  </si>
  <si>
    <t xml:space="preserve">Y(-58.85)EEEEEQS(5.73)RS(-14.7)MS(-5.73)R</t>
  </si>
  <si>
    <t xml:space="preserve">ADRESRYEEEEEQSRSMSRKRKASVHSSGRG</t>
  </si>
  <si>
    <t xml:space="preserve">YEEEEEQSRS(1)MSRK</t>
  </si>
  <si>
    <t xml:space="preserve">Y(-241.93)EEEEEQS(-91.73)RS(80.2)MS(-80.2)RK</t>
  </si>
  <si>
    <t xml:space="preserve">RESRYEEEEEQSRSMSRKRKASVHSSGRGSN</t>
  </si>
  <si>
    <t xml:space="preserve">YEEEEEQS(0.012)RS(0.387)MS(0.601)R</t>
  </si>
  <si>
    <t xml:space="preserve">Y(-57.7)EEEEEQS(-17.02)RS(-1.91)MS(1.91)R</t>
  </si>
  <si>
    <t xml:space="preserve">EEEEKDEAEDLLGRGSRAALLTERTRNEMTA</t>
  </si>
  <si>
    <t xml:space="preserve">NEDEEEEEEEKDEAEDLLGRGS(1)R</t>
  </si>
  <si>
    <t xml:space="preserve">NEDEEEEEEEKDEAEDLLGRGS(75.74)R</t>
  </si>
  <si>
    <t xml:space="preserve">EGIVKQDSLVINLNRSNPKLKDLYIRPNIAQ</t>
  </si>
  <si>
    <t xml:space="preserve">QDSLVINLNRS(1)NPK</t>
  </si>
  <si>
    <t xml:space="preserve">QDS(-140.36)LVINLNRS(140.36)NPK</t>
  </si>
  <si>
    <t xml:space="preserve">EWLNSCDLKYTEGVQSLNWTKIMKTIVDDPE</t>
  </si>
  <si>
    <t xml:space="preserve">YTEGVQS(0.837)LNWT(0.163)K</t>
  </si>
  <si>
    <t xml:space="preserve">Y(-107.86)T(-79.82)EGVQS(7.11)LNWT(-7.11)K</t>
  </si>
  <si>
    <t xml:space="preserve">SCDLKYTEGVQSLNWTKIMKTIVDDPEGFFE</t>
  </si>
  <si>
    <t xml:space="preserve">YTEGVQSLNWT(1)K</t>
  </si>
  <si>
    <t xml:space="preserve">Y(-137.4)T(-126.48)EGVQS(-54.69)LNWT(54.69)K</t>
  </si>
  <si>
    <t xml:space="preserve">O00267;O00267-2</t>
  </si>
  <si>
    <t xml:space="preserve">666;662</t>
  </si>
  <si>
    <t xml:space="preserve">O00267</t>
  </si>
  <si>
    <t xml:space="preserve">Transcription elongation factor SPT5</t>
  </si>
  <si>
    <t xml:space="preserve">SUPT5H</t>
  </si>
  <si>
    <t xml:space="preserve">PRDVTNFTVGGFAPMSPRISSPMHPSAGGQR</t>
  </si>
  <si>
    <t xml:space="preserve">X;X;X;X;X;X;X;X;X;X;X;X;X;X;Oxidation (M);Phospho (STY);X;X;X;Phospho (STY);Phospho (STY);X;X;X;X;X;X;X;X;X;X</t>
  </si>
  <si>
    <t xml:space="preserve">DVTNFTVGGFAPMS(1)PR</t>
  </si>
  <si>
    <t xml:space="preserve">DVT(-171.3)NFT(-111.42)VGGFAPMS(111.42)PR</t>
  </si>
  <si>
    <t xml:space="preserve">670;666</t>
  </si>
  <si>
    <t xml:space="preserve">TNFTVGGFAPMSPRISSPMHPSAGGQRGGFG</t>
  </si>
  <si>
    <t xml:space="preserve">X;X;X;X;X;X;X;X;X;X;Oxidation (M);Phospho (STY);X;X;X;Phospho (STY);X;X;X;X;X;X;X;X;X;X;X;X;X;X;X</t>
  </si>
  <si>
    <t xml:space="preserve">IS(0.992)S(0.008)PMHPSAGGQR</t>
  </si>
  <si>
    <t xml:space="preserve">IS(21.12)S(-21.12)PMHPS(-67.61)AGGQR</t>
  </si>
  <si>
    <t xml:space="preserve">671;667</t>
  </si>
  <si>
    <t xml:space="preserve">NFTVGGFAPMSPRISSPMHPSAGGQRGGFGS</t>
  </si>
  <si>
    <t xml:space="preserve">X;X;X;X;X;X;X;X;X;Oxidation (M);Phospho (STY);X;X;X;X;Phospho (STY);X;X;X;X;X;X;X;X;X;X;X;X;X;X;X</t>
  </si>
  <si>
    <t xml:space="preserve">IS(0.001)S(0.999)PMHPSAGGQR</t>
  </si>
  <si>
    <t xml:space="preserve">IS(-30.33)S(30.33)PMHPS(-42)AGGQR</t>
  </si>
  <si>
    <t xml:space="preserve">789;785</t>
  </si>
  <si>
    <t xml:space="preserve">QTPMYGSGSRTPMYGSQTPLQDGSRTPHYGS</t>
  </si>
  <si>
    <t xml:space="preserve">X;Phospho (STY);X;X;X;X;Phospho (STY);X;Phospho (STY);X;X;X;X;X;X;Phospho (STY);X;X;X;X;X;X;X;X;X;X;X;X;X;X;Phospho (STY)</t>
  </si>
  <si>
    <t xml:space="preserve">TPMY(0.012)GS(0.843)QT(0.145)PLQDGSR</t>
  </si>
  <si>
    <t xml:space="preserve">T(-37.65)PMY(-18.52)GS(7.64)QT(-7.64)PLQDGS(-33.38)R</t>
  </si>
  <si>
    <t xml:space="preserve">773;769</t>
  </si>
  <si>
    <t xml:space="preserve">PGGMTSTYGRTPMYGSQTPMYGSGSRTPMYG</t>
  </si>
  <si>
    <t xml:space="preserve">TPMY(0.002)GS(0.932)QT(0.066)PMYGSGSR</t>
  </si>
  <si>
    <t xml:space="preserve">T(-56.68)PMY(-27.49)GS(11.51)QT(-11.51)PMY(-43.9)GS(-64.87)GS(-60.03)R</t>
  </si>
  <si>
    <t xml:space="preserve">782;778</t>
  </si>
  <si>
    <t xml:space="preserve">RTPMYGSQTPMYGSGSRTPMYGSQTPLQDGS</t>
  </si>
  <si>
    <t xml:space="preserve">TPMYGS(0.053)QT(0.053)PMY(0.073)GS(0.033)GS(0.789)R</t>
  </si>
  <si>
    <t xml:space="preserve">T(-58.87)PMY(-48.45)GS(-11.75)QT(-11.75)PMY(-10.36)GS(-13.81)GS(10.36)R</t>
  </si>
  <si>
    <t xml:space="preserve">RTPAQSGAWDPNNPNTPSRAEEEYEYAFDDE</t>
  </si>
  <si>
    <t xml:space="preserve">TPAQSGAWDPNNPNT(0.985)PS(0.015)R</t>
  </si>
  <si>
    <t xml:space="preserve">T(-112.95)PAQS(-89.45)GAWDPNNPNT(18.17)PS(-18.17)R</t>
  </si>
  <si>
    <t xml:space="preserve">806;802</t>
  </si>
  <si>
    <t xml:space="preserve">TPLQDGSRTPHYGSQTPLHDGSRTPAQSGAW</t>
  </si>
  <si>
    <t xml:space="preserve">TPHYGSQT(1)PLHDGSR</t>
  </si>
  <si>
    <t xml:space="preserve">T(-155.59)PHY(-111.41)GS(-66.06)QT(66.06)PLHDGS(-85.11)R</t>
  </si>
  <si>
    <t xml:space="preserve">PMYGSGSRTPMYGSQTPLQDGSRTPHYGSQT</t>
  </si>
  <si>
    <t xml:space="preserve">X;X;X;X;Phospho (STY);X;Phospho (STY);X;X;X;X;X;X;X;X;Phospho (STY);X;X;X;X;X;X;X;X;X;X;X;X;Phospho (STY);X;Phospho (STY)</t>
  </si>
  <si>
    <t xml:space="preserve">TPMYGS(0.01)QT(0.989)PLQDGSR</t>
  </si>
  <si>
    <t xml:space="preserve">T(-71.3)PMY(-39.29)GS(-19.81)QT(19.81)PLQDGS(-39.72)R</t>
  </si>
  <si>
    <t xml:space="preserve">775;771</t>
  </si>
  <si>
    <t xml:space="preserve">GMTSTYGRTPMYGSQTPMYGSGSRTPMYGSQ</t>
  </si>
  <si>
    <t xml:space="preserve">X;Oxidation (M);X;X;X;X;X;X;X;X;X;X;X;X;X;Phospho (STY);X;X;X;X;X;X;X;X;X;X;X;X;X;Phospho (STY);X</t>
  </si>
  <si>
    <t xml:space="preserve">TPMYGS(0.001)QT(0.998)PMY(0.001)GSGSR</t>
  </si>
  <si>
    <t xml:space="preserve">T(-100.49)PMY(-62.72)GS(-32.19)QT(31.39)PMY(-31.39)GS(-39.58)GS(-34.86)R</t>
  </si>
  <si>
    <t xml:space="preserve">1034;1030</t>
  </si>
  <si>
    <t xml:space="preserve">SEKVVSISSEHLEPITPTKNNKVKVILGEDR</t>
  </si>
  <si>
    <t xml:space="preserve">VVSISSEHLEPIT(1)PTK</t>
  </si>
  <si>
    <t xml:space="preserve">VVS(-241.76)IS(-192.74)S(-159.21)EHLEPIT(49.59)PT(-49.59)K</t>
  </si>
  <si>
    <t xml:space="preserve">1036;1032</t>
  </si>
  <si>
    <t xml:space="preserve">KVVSISSEHLEPITPTKNNKVKVILGEDREA</t>
  </si>
  <si>
    <t xml:space="preserve">VVSISSEHLEPIT(0.156)PT(0.844)K</t>
  </si>
  <si>
    <t xml:space="preserve">VVS(-208.3)IS(-171.93)S(-147.19)EHLEPIT(-7.34)PT(7.34)K</t>
  </si>
  <si>
    <t xml:space="preserve">Q7KZ85;Q7KZ85-2</t>
  </si>
  <si>
    <t xml:space="preserve">1525;344</t>
  </si>
  <si>
    <t xml:space="preserve">Q7KZ85</t>
  </si>
  <si>
    <t xml:space="preserve">Transcription elongation factor SPT6</t>
  </si>
  <si>
    <t xml:space="preserve">SUPT6H</t>
  </si>
  <si>
    <t xml:space="preserve">WFKDHYQDPVPGITPSSSSRTRTPASINATP</t>
  </si>
  <si>
    <t xml:space="preserve">X;X;X;X;X;X;X;X;X;X;X;X;X;Phospho (STY);X;Phospho (STY);X;X;X;X;Phospho (STY);X;Phospho (STY);X;X;Phospho (STY);X;X;X;Phospho (STY);X</t>
  </si>
  <si>
    <t xml:space="preserve">DHYQDPVPGIT(0.073)PS(0.927)SSSR</t>
  </si>
  <si>
    <t xml:space="preserve">DHY(-118.69)QDPVPGIT(-11.03)PS(11.03)S(-40.89)S(-71.47)S(-89.33)R</t>
  </si>
  <si>
    <t xml:space="preserve">1526;345</t>
  </si>
  <si>
    <t xml:space="preserve">FKDHYQDPVPGITPSSSSRTRTPASINATPA</t>
  </si>
  <si>
    <t xml:space="preserve">X;X;X;X;X;X;X;X;X;X;X;X;Phospho (STY);X;X;Phospho (STY);X;X;X;Phospho (STY);X;Phospho (STY);X;X;Phospho (STY);X;X;X;Phospho (STY);X;X</t>
  </si>
  <si>
    <t xml:space="preserve">DHYQDPVPGITPSS(1)SSR</t>
  </si>
  <si>
    <t xml:space="preserve">DHY(-66.45)QDPVPGIT(-39.94)PS(-39.94)S(39.94)S(-39.94)S(-47.52)R</t>
  </si>
  <si>
    <t xml:space="preserve">1527;346</t>
  </si>
  <si>
    <t xml:space="preserve">KDHYQDPVPGITPSSSSRTRTPASINATPAN</t>
  </si>
  <si>
    <t xml:space="preserve">X;X;X;X;X;X;X;X;X;X;X;Phospho (STY);X;X;X;Phospho (STY);X;X;Phospho (STY);X;Phospho (STY);X;X;Phospho (STY);X;X;X;Phospho (STY);X;X;X</t>
  </si>
  <si>
    <t xml:space="preserve">DHYQDPVPGIT(0.997)PS(0.015)S(0.039)S(0.528)S(0.421)R</t>
  </si>
  <si>
    <t xml:space="preserve">DHY(-61.63)QDPVPGIT(25.51)PS(-16.41)S(-11.37)S(0.99)S(-0.99)R</t>
  </si>
  <si>
    <t xml:space="preserve">1528;347</t>
  </si>
  <si>
    <t xml:space="preserve">DHYQDPVPGITPSSSSRTRTPASINATPANI</t>
  </si>
  <si>
    <t xml:space="preserve">X;X;X;X;X;X;X;X;X;X;Phospho (STY);X;X;X;X;Phospho (STY);X;Phospho (STY);X;Phospho (STY);X;X;Phospho (STY);X;X;X;Phospho (STY);X;X;X;X</t>
  </si>
  <si>
    <t xml:space="preserve">DHYQDPVPGIT(0.003)PS(0.167)S(0.167)S(0.167)S(0.498)R</t>
  </si>
  <si>
    <t xml:space="preserve">DHY(-59.81)QDPVPGIT(-22.89)PS(-4.75)S(-4.75)S(-4.75)S(4.75)R</t>
  </si>
  <si>
    <t xml:space="preserve">Q7KZ85;Q7KZ85-3</t>
  </si>
  <si>
    <t xml:space="preserve">VKVKRGQKYRRVKKMSDDEDDDEEEYGKEEH</t>
  </si>
  <si>
    <t xml:space="preserve">KMS(1)DDEDDDEEEYGKEEHEK</t>
  </si>
  <si>
    <t xml:space="preserve">KMS(96.77)DDEDDDEEEY(-96.77)GKEEHEK</t>
  </si>
  <si>
    <t xml:space="preserve">Q7KZ85;Q7KZ85-3;Q7KZ85-2</t>
  </si>
  <si>
    <t xml:space="preserve">1701;701;520</t>
  </si>
  <si>
    <t xml:space="preserve">EAERRKQKQRLTPRPSPSPMIESTPMSIAGD</t>
  </si>
  <si>
    <t xml:space="preserve">LT(0.019)PRPS(0.715)PS(0.186)PMIES(0.027)T(0.053)PMSIAGDATPLLDEMDR</t>
  </si>
  <si>
    <t xml:space="preserve">LT(-15.67)PRPS(5.85)PS(-5.85)PMIES(-14.25)T(-11.33)PMS(-36.86)IAGDAT(-77.72)PLLDEMDR</t>
  </si>
  <si>
    <t xml:space="preserve">1703;703;522</t>
  </si>
  <si>
    <t xml:space="preserve">ERRKQKQRLTPRPSPSPMIESTPMSIAGDAT</t>
  </si>
  <si>
    <t xml:space="preserve">QRLT(0.999)PRPS(0.397)PS(0.524)PMIES(0.022)T(0.022)PMS(0.027)IAGDAT(0.009)PLLDEMDR</t>
  </si>
  <si>
    <t xml:space="preserve">QRLT(31.15)PRPS(-1.2)PS(1.2)PMIES(-13.82)T(-13.82)PMS(-12.86)IAGDAT(-17.81)PLLDEMDR</t>
  </si>
  <si>
    <t xml:space="preserve">GDSEDDVGHKKRKRTSFDDRLEDDDFDLIEE</t>
  </si>
  <si>
    <t xml:space="preserve">RT(0.063)S(0.937)FDDRLEDDDFDLIEENLGVK</t>
  </si>
  <si>
    <t xml:space="preserve">RT(-11.7)S(11.7)FDDRLEDDDFDLIEENLGVK</t>
  </si>
  <si>
    <t xml:space="preserve">KKRVSRRSIFEMYEPSELESSHLTDQDNEIR</t>
  </si>
  <si>
    <t xml:space="preserve">SIFEMY(0.022)EPS(0.317)ELES(0.254)S(0.317)HLT(0.089)DQDNEIR</t>
  </si>
  <si>
    <t xml:space="preserve">S(-32.28)IFEMY(-11.56)EPS(0)ELES(-0.96)S(0)HLT(-5.53)DQDNEIR</t>
  </si>
  <si>
    <t xml:space="preserve">SRRSIFEMYEPSELESSHLTDQDNEIRATDL</t>
  </si>
  <si>
    <t xml:space="preserve">SIFEMY(0.005)EPS(0.03)ELES(0.496)S(0.206)HLT(0.263)DQDNEIR</t>
  </si>
  <si>
    <t xml:space="preserve">S(-36.49)IFEMY(-20.17)EPS(-12.17)ELES(2.76)S(-3.82)HLT(-2.76)DQDNEIR</t>
  </si>
  <si>
    <t xml:space="preserve">RRSIFEMYEPSELESSHLTDQDNEIRATDLP</t>
  </si>
  <si>
    <t xml:space="preserve">SIFEMY(0.017)EPS(0.046)ELES(0.378)S(0.43)HLT(0.129)DQDNEIR</t>
  </si>
  <si>
    <t xml:space="preserve">S(-37.4)IFEMY(-14.11)EPS(-9.75)ELES(-0.56)S(0.56)HLT(-5.23)DQDNEIR</t>
  </si>
  <si>
    <t xml:space="preserve">1535;354</t>
  </si>
  <si>
    <t xml:space="preserve">PGITPSSSSRTRTPASINATPANINLADLTR</t>
  </si>
  <si>
    <t xml:space="preserve">X;X;X;Phospho (STY);X;Phospho (STY);Phospho (STY);Phospho (STY);Phospho (STY);X;Phospho (STY);X;Phospho (STY);X;X;Phospho (STY);X;X;X;X;X;X;X;X;X;X;X;X;X;X;X</t>
  </si>
  <si>
    <t xml:space="preserve">TPAS(1)INATPANINLADLTR</t>
  </si>
  <si>
    <t xml:space="preserve">T(-38.98)PAS(38.98)INAT(-42.45)PANINLADLT(-54.77)R</t>
  </si>
  <si>
    <t xml:space="preserve">Q7KZ85-2</t>
  </si>
  <si>
    <t xml:space="preserve">GTRPEDSSVLIPTDNSTPHKEDLSSKVWNHF</t>
  </si>
  <si>
    <t xml:space="preserve">GTRPEDSSVLIPT(0.002)DNS(0.622)T(0.376)PHK</t>
  </si>
  <si>
    <t xml:space="preserve">GT(-100.88)RPEDS(-105.63)S(-103.25)VLIPT(-24.38)DNS(2.18)T(-2.18)PHK</t>
  </si>
  <si>
    <t xml:space="preserve">VLIPTDNSTPHKEDLSSKVWNHFDSGSCPGQ</t>
  </si>
  <si>
    <t xml:space="preserve">GTRPEDSSVLIPT(0.117)DNS(0.117)T(0.117)PHKEDLS(0.61)S(0.038)K</t>
  </si>
  <si>
    <t xml:space="preserve">GT(-46.76)RPEDS(-45.84)S(-45.84)VLIPT(-7.15)DNS(-7.15)T(-7.15)PHKEDLS(7.15)S(-12.09)K</t>
  </si>
  <si>
    <t xml:space="preserve">1523;342</t>
  </si>
  <si>
    <t xml:space="preserve">FRWFKDHYQDPVPGITPSSSSRTRTPASINA</t>
  </si>
  <si>
    <t xml:space="preserve">X;X;X;X;X;X;X;X;X;X;X;X;X;X;X;Phospho (STY);X;Phospho (STY);Phospho (STY);Phospho (STY);Phospho (STY);X;Phospho (STY);X;Phospho (STY);X;X;Phospho (STY);X;X;X</t>
  </si>
  <si>
    <t xml:space="preserve">DHYQDPVPGIT(1)PSSSSR</t>
  </si>
  <si>
    <t xml:space="preserve">DHY(-61.09)QDPVPGIT(44.72)PS(-44.72)S(-60.56)S(-70.69)S(-71.28)R</t>
  </si>
  <si>
    <t xml:space="preserve">1697;697;516</t>
  </si>
  <si>
    <t xml:space="preserve">LQEKEAERRKQKQRLTPRPSPSPMIESTPMS</t>
  </si>
  <si>
    <t xml:space="preserve">1709;709;528</t>
  </si>
  <si>
    <t xml:space="preserve">QRLTPRPSPSPMIESTPMSIAGDATPLLDEM</t>
  </si>
  <si>
    <t xml:space="preserve">LT(0.009)PRPS(0.07)PS(0.098)PMIES(0.337)T(0.484)PMSIAGDATPLLDEMDR</t>
  </si>
  <si>
    <t xml:space="preserve">LT(-17.3)PRPS(-8.38)PS(-6.92)PMIES(-1.57)T(1.57)PMS(-32.1)IAGDAT(-58.7)PLLDEMDR</t>
  </si>
  <si>
    <t xml:space="preserve">SGDSEDDVGHKKRKRTSFDDRLEDDDFDLIE</t>
  </si>
  <si>
    <t xml:space="preserve">RT(0.821)S(0.179)FDDRLEDDDFDLIEENLGVK</t>
  </si>
  <si>
    <t xml:space="preserve">RT(6.63)S(-6.63)FDDRLEDDDFDLIEENLGVK</t>
  </si>
  <si>
    <t xml:space="preserve">IFEMYEPSELESSHLTDQDNEIRATDLPERF</t>
  </si>
  <si>
    <t xml:space="preserve">SIFEMYEPS(0.008)ELES(0.128)S(0.036)HLT(0.827)DQDNEIR</t>
  </si>
  <si>
    <t xml:space="preserve">S(-52.48)IFEMY(-34.95)EPS(-20.32)ELES(-8.1)S(-13.56)HLT(8.1)DQDNEIR</t>
  </si>
  <si>
    <t xml:space="preserve">1532;351</t>
  </si>
  <si>
    <t xml:space="preserve">DPVPGITPSSSSRTRTPASINATPANINLAD</t>
  </si>
  <si>
    <t xml:space="preserve">X;X;X;X;X;X;Phospho (STY);X;Phospho (STY);Phospho (STY);Phospho (STY);Phospho (STY);X;Phospho (STY);X;Phospho (STY);X;X;Phospho (STY);X;X;X;Phospho (STY);X;X;X;X;X;X;X;X</t>
  </si>
  <si>
    <t xml:space="preserve">T(0.07)RT(0.916)PAS(0.363)INAT(0.65)PANINLADLTR</t>
  </si>
  <si>
    <t xml:space="preserve">T(-11.34)RT(11.34)PAS(-2.64)INAT(2.64)PANINLADLT(-43.51)R</t>
  </si>
  <si>
    <t xml:space="preserve">1539;358</t>
  </si>
  <si>
    <t xml:space="preserve">PSSSSRTRTPASINATPANINLADLTRAVNA</t>
  </si>
  <si>
    <t xml:space="preserve">X;Phospho (STY);Phospho (STY);Phospho (STY);Phospho (STY);X;Phospho (STY);X;Phospho (STY);X;X;X;X;X;X;Phospho (STY);X;X;X;X;X;X;X;X;X;X;X;X;X;X;X</t>
  </si>
  <si>
    <t xml:space="preserve">TPASINAT(1)PANINLADLTR</t>
  </si>
  <si>
    <t xml:space="preserve">T(-108.54)PAS(-85.5)INAT(85.08)PANINLADLT(-85.08)R</t>
  </si>
  <si>
    <t xml:space="preserve">1530;349</t>
  </si>
  <si>
    <t xml:space="preserve">YQDPVPGITPSSSSRTRTPASINATPANINL</t>
  </si>
  <si>
    <t xml:space="preserve">X;X;X;X;X;X;X;X;Phospho (STY);X;Phospho (STY);Phospho (STY);Phospho (STY);Phospho (STY);X;Phospho (STY);X;Phospho (STY);X;X;Phospho (STY);X;X;X;Phospho (STY);X;X;X;X;X;X</t>
  </si>
  <si>
    <t xml:space="preserve">T(0.879)RT(0.095)PAS(0.037)INAT(0.99)PANINLADLTR</t>
  </si>
  <si>
    <t xml:space="preserve">T(9.7)RT(-9.7)PAS(-15.08)INAT(20.21)PANINLADLT(-42.17)R</t>
  </si>
  <si>
    <t xml:space="preserve">PSRGTRPEDSSVLIPTDNSTPHKEDLSSKVW</t>
  </si>
  <si>
    <t xml:space="preserve">GTRPEDSSVLIPT(0.861)DNS(0.081)T(0.057)PHK</t>
  </si>
  <si>
    <t xml:space="preserve">GT(-59.54)RPEDS(-61.61)S(-62.16)VLIPT(10.25)DNS(-10.25)T(-11.78)PHK</t>
  </si>
  <si>
    <t xml:space="preserve">TRPEDSSVLIPTDNSTPHKEDLSSKVWNHFD</t>
  </si>
  <si>
    <t xml:space="preserve">GTRPEDSSVLIPTDNS(0.005)T(0.995)PHKEDLSSK</t>
  </si>
  <si>
    <t xml:space="preserve">GT(-59.75)RPEDS(-48.17)S(-41.93)VLIPT(-33.88)DNS(-22.98)T(22.98)PHKEDLS(-63.55)S(-63.55)K</t>
  </si>
  <si>
    <t xml:space="preserve">O94864-2;O94864;B4E3W3</t>
  </si>
  <si>
    <t xml:space="preserve">321;323;188</t>
  </si>
  <si>
    <t xml:space="preserve">O94864-2</t>
  </si>
  <si>
    <t xml:space="preserve">STAGA complex 65 subunit gamma</t>
  </si>
  <si>
    <t xml:space="preserve">SUPT7L</t>
  </si>
  <si>
    <t xml:space="preserve">GAQSERFPSNLEVEASPQASSAEVNASPLWN</t>
  </si>
  <si>
    <t xml:space="preserve">FPS(0.001)NLEVEAS(0.988)PQAS(0.013)S(0.014)AEVNAS(0.985)PLWNLAHVK</t>
  </si>
  <si>
    <t xml:space="preserve">FPS(-33.62)NLEVEAS(21.44)PQAS(-21.44)S(-20.29)AEVNAS(20.29)PLWNLAHVK</t>
  </si>
  <si>
    <t xml:space="preserve">325;327;192</t>
  </si>
  <si>
    <t xml:space="preserve">ERFPSNLEVEASPQASSAEVNASPLWNLAHV</t>
  </si>
  <si>
    <t xml:space="preserve">FPS(0.005)NLEVEAS(0.382)PQAS(0.55)S(0.148)AEVNAS(0.916)PLWNLAHVK</t>
  </si>
  <si>
    <t xml:space="preserve">FPS(-21.6)NLEVEAS(-1.42)PQAS(1.42)S(-7.87)AEVNAS(9.85)PLWNLAHVK</t>
  </si>
  <si>
    <t xml:space="preserve">326;328;193</t>
  </si>
  <si>
    <t xml:space="preserve">RFPSNLEVEASPQASSAEVNASPLWNLAHVK</t>
  </si>
  <si>
    <t xml:space="preserve">FPS(0.004)NLEVEAS(0.334)PQAS(0.388)S(0.436)AEVNAS(0.837)PLWNLAHVK</t>
  </si>
  <si>
    <t xml:space="preserve">FPS(-22.75)NLEVEAS(-1.62)PQAS(-0.82)S(0.82)AEVNAS(7.69)PLWNLAHVK</t>
  </si>
  <si>
    <t xml:space="preserve">332;334;199</t>
  </si>
  <si>
    <t xml:space="preserve">EVEASPQASSAEVNASPLWNLAHVKMEPQES</t>
  </si>
  <si>
    <t xml:space="preserve">X;X;X;X;Phospho (STY);X;X;X;Phospho (STY);Phospho (STY);X;X;X;X;X;Phospho (STY);X;X;X;X;X;X;X;X;X;X;X;X;X;X;X</t>
  </si>
  <si>
    <t xml:space="preserve">O94864-2;O94864</t>
  </si>
  <si>
    <t xml:space="preserve">102;104</t>
  </si>
  <si>
    <t xml:space="preserve">QQTEGVKTEESEPLPSCPGSPPLPDDLLPLD</t>
  </si>
  <si>
    <t xml:space="preserve">T(0.06)EES(0.007)EPLPS(0.825)CPGS(0.108)PPLPDDLLPLDCK</t>
  </si>
  <si>
    <t xml:space="preserve">T(-11.37)EES(-20.54)EPLPS(8.85)CPGS(-8.85)PPLPDDLLPLDCK</t>
  </si>
  <si>
    <t xml:space="preserve">106;108</t>
  </si>
  <si>
    <t xml:space="preserve">GVKTEESEPLPSCPGSPPLPDDLLPLDCKNP</t>
  </si>
  <si>
    <t xml:space="preserve">TEESEPLPS(0.003)CPGS(0.997)PPLPDDLLPLDCK</t>
  </si>
  <si>
    <t xml:space="preserve">T(-43.61)EES(-43.87)EPLPS(-24.84)CPGS(24.84)PPLPDDLLPLDCK</t>
  </si>
  <si>
    <t xml:space="preserve">Q8IYB8</t>
  </si>
  <si>
    <t xml:space="preserve">ATP-dependent RNA helicase SUPV3L1, mitochondrial</t>
  </si>
  <si>
    <t xml:space="preserve">SUPV3L1</t>
  </si>
  <si>
    <t xml:space="preserve">TRGTKALGSKATEPPSPDAGELSLASRLVQQ</t>
  </si>
  <si>
    <t xml:space="preserve">ATEPPS(0.999)PDAGELSLASR</t>
  </si>
  <si>
    <t xml:space="preserve">AT(-33.66)EPPS(33.66)PDAGELS(-36.89)LAS(-51.97)R</t>
  </si>
  <si>
    <t xml:space="preserve">Q15527</t>
  </si>
  <si>
    <t xml:space="preserve">Surfeit locus protein 2</t>
  </si>
  <si>
    <t xml:space="preserve">SURF2</t>
  </si>
  <si>
    <t xml:space="preserve">TDLYPPELFTRKDLGSTEDGDGTDDFLTDKE</t>
  </si>
  <si>
    <t xml:space="preserve">DLGS(0.771)T(0.063)EDGDGT(0.077)DDFLT(0.089)DKEDEK</t>
  </si>
  <si>
    <t xml:space="preserve">DLGS(9.4)T(-10.87)EDGDGT(-10.01)DDFLT(-9.4)DKEDEK</t>
  </si>
  <si>
    <t xml:space="preserve">DLYPPELFTRKDLGSTEDGDGTDDFLTDKED</t>
  </si>
  <si>
    <t xml:space="preserve">DLGS(0.057)T(0.928)EDGDGT(0.012)DDFLT(0.003)DKEDEK</t>
  </si>
  <si>
    <t xml:space="preserve">DLGS(-12.12)T(12.12)EDGDGT(-19.01)DDFLT(-24.52)DKEDEK</t>
  </si>
  <si>
    <t xml:space="preserve">LFTRKDLGSTEDGDGTDDFLTDKEDEKAKPP</t>
  </si>
  <si>
    <t xml:space="preserve">DLGSTEDGDGT(1)DDFLTDKEDEK</t>
  </si>
  <si>
    <t xml:space="preserve">DLGS(-54.99)T(-41.07)EDGDGT(41.07)DDFLT(-59.24)DKEDEK</t>
  </si>
  <si>
    <t xml:space="preserve">DLGSTEDGDGTDDFLTDKEDEKAKPPREKAT</t>
  </si>
  <si>
    <t xml:space="preserve">DLGSTEDGDGT(1)DDFLT(1)DKEDEK</t>
  </si>
  <si>
    <t xml:space="preserve">DLGS(-41.81)T(-37.52)EDGDGT(37.52)DDFLT(64.1)DKEDEK</t>
  </si>
  <si>
    <t xml:space="preserve">O75683</t>
  </si>
  <si>
    <t xml:space="preserve">Surfeit locus protein 6</t>
  </si>
  <si>
    <t xml:space="preserve">SURF6</t>
  </si>
  <si>
    <t xml:space="preserve">EKIQEARGQGSAKELSPAALEKRRRRKQERD</t>
  </si>
  <si>
    <t xml:space="preserve">ELS(1)PAALEK</t>
  </si>
  <si>
    <t xml:space="preserve">ELS(103.43)PAALEK</t>
  </si>
  <si>
    <t xml:space="preserve">EEKAAEHKAKSLGEKSPAASGARRPEAAKEE</t>
  </si>
  <si>
    <t xml:space="preserve">SLGEKS(1)PAASGAR</t>
  </si>
  <si>
    <t xml:space="preserve">S(-44.16)LGEKS(44.16)PAAS(-56.49)GAR</t>
  </si>
  <si>
    <t xml:space="preserve">RKAEEATEAQEVVEATPEGACTEPREPPGLI</t>
  </si>
  <si>
    <t xml:space="preserve">AEEATEAQEVVEAT(1)PEGACTEPR</t>
  </si>
  <si>
    <t xml:space="preserve">AEEAT(-99.83)EAQEVVEAT(64)PEGACT(-64)EPR</t>
  </si>
  <si>
    <t xml:space="preserve">AQRRKEKRQRVKGNLTPLTGRNYRQLLERLQ</t>
  </si>
  <si>
    <t xml:space="preserve">GNLT(1)PLTGR</t>
  </si>
  <si>
    <t xml:space="preserve">GNLT(52.08)PLT(-52.08)GR</t>
  </si>
  <si>
    <t xml:space="preserve">O43463;B4DST0</t>
  </si>
  <si>
    <t xml:space="preserve">391;402</t>
  </si>
  <si>
    <t xml:space="preserve">O43463</t>
  </si>
  <si>
    <t xml:space="preserve">Histone-lysine N-methyltransferase SUV39H1</t>
  </si>
  <si>
    <t xml:space="preserve">SUV39H1</t>
  </si>
  <si>
    <t xml:space="preserve">STRMDSNFGLAGLPGSPKKRVRIECKCGTES</t>
  </si>
  <si>
    <t xml:space="preserve">MDSNFGLAGLPGS(1)PKK</t>
  </si>
  <si>
    <t xml:space="preserve">MDS(-108.76)NFGLAGLPGS(108.76)PKK</t>
  </si>
  <si>
    <t xml:space="preserve">Q86Y97</t>
  </si>
  <si>
    <t xml:space="preserve">Histone-lysine N-methyltransferase SUV420H2</t>
  </si>
  <si>
    <t xml:space="preserve">SUV420H2</t>
  </si>
  <si>
    <t xml:space="preserve">CQPLRLPACSARPDTSPLWLQWLPQPQPRVR</t>
  </si>
  <si>
    <t xml:space="preserve">LPACS(0.001)ARPDT(0.069)S(0.931)PLWLQWLPQPQPR</t>
  </si>
  <si>
    <t xml:space="preserve">LPACS(-32.52)ARPDT(-11.32)S(11.32)PLWLQWLPQPQPR</t>
  </si>
  <si>
    <t xml:space="preserve">VVRVDLRRLAPAPPATPAPAGTPGPILIPKQ</t>
  </si>
  <si>
    <t xml:space="preserve">LAPAPPAT(1)PAPAGT(1)PGPILIPK</t>
  </si>
  <si>
    <t xml:space="preserve">LAPAPPAT(55.82)PAPAGT(55.82)PGPILIPK</t>
  </si>
  <si>
    <t xml:space="preserve">RRLAPAPPATPAPAGTPGPILIPKQALAFAP</t>
  </si>
  <si>
    <t xml:space="preserve">J3QQW9;Q15022</t>
  </si>
  <si>
    <t xml:space="preserve">516;539</t>
  </si>
  <si>
    <t xml:space="preserve">J3QQW9</t>
  </si>
  <si>
    <t xml:space="preserve">Polycomb protein SUZ12</t>
  </si>
  <si>
    <t xml:space="preserve">SUZ12</t>
  </si>
  <si>
    <t xml:space="preserve">PITHILVCRPKRTKASMSEFLESEDGEVEQQ</t>
  </si>
  <si>
    <t xml:space="preserve">AS(1)MSEFLESEDGEVEQQR</t>
  </si>
  <si>
    <t xml:space="preserve">AS(37.17)MS(-37.17)EFLES(-96.81)EDGEVEQQR</t>
  </si>
  <si>
    <t xml:space="preserve">518;541</t>
  </si>
  <si>
    <t xml:space="preserve">THILVCRPKRTKASMSEFLESEDGEVEQQRT</t>
  </si>
  <si>
    <t xml:space="preserve">AS(0.063)MS(0.937)EFLESEDGEVEQQR</t>
  </si>
  <si>
    <t xml:space="preserve">AS(-11.72)MS(11.72)EFLES(-48.86)EDGEVEQQR</t>
  </si>
  <si>
    <t xml:space="preserve">523;546</t>
  </si>
  <si>
    <t xml:space="preserve">CRPKRTKASMSEFLESEDGEVEQQRTYSSGH</t>
  </si>
  <si>
    <t xml:space="preserve">ASMSEFLES(1)EDGEVEQQR</t>
  </si>
  <si>
    <t xml:space="preserve">AS(-78.61)MS(-78.61)EFLES(78.61)EDGEVEQQR</t>
  </si>
  <si>
    <t xml:space="preserve">GGGFGGSAAVAAATASGGKSGGGSCGGGGSY</t>
  </si>
  <si>
    <t xml:space="preserve">HGGGGGGGSGPSAGSGGGGFGGSAAVAAAT(0.003)AS(0.997)GGK</t>
  </si>
  <si>
    <t xml:space="preserve">HGGGGGGGS(-75.38)GPS(-74.29)AGS(-72.38)GGGGFGGS(-51.05)AAVAAAT(-25.36)AS(25.36)GGK</t>
  </si>
  <si>
    <t xml:space="preserve">560;583</t>
  </si>
  <si>
    <t xml:space="preserve">SDTCLPLRPQEMEVDSEDEKDPEWLREKTIT</t>
  </si>
  <si>
    <t xml:space="preserve">LYFHSDTCLPLRPQEMEVDS(1)EDEK</t>
  </si>
  <si>
    <t xml:space="preserve">LY(-71.85)FHS(-69.79)DT(-68.01)CLPLRPQEMEVDS(68.01)EDEK</t>
  </si>
  <si>
    <t xml:space="preserve">359;382</t>
  </si>
  <si>
    <t xml:space="preserve">DKSTAPIAKPLATRNSESLHQENKPGSVKPT</t>
  </si>
  <si>
    <t xml:space="preserve">NS(0.998)ES(0.002)LHQENKPGSVKPTQTIAVK</t>
  </si>
  <si>
    <t xml:space="preserve">NS(28.04)ES(-28.04)LHQENKPGS(-87.57)VKPT(-101.84)QT(-103.34)IAVK</t>
  </si>
  <si>
    <t xml:space="preserve">O95425;O95425-2;F5H2Q5</t>
  </si>
  <si>
    <t xml:space="preserve">1168;742;66</t>
  </si>
  <si>
    <t xml:space="preserve">O95425</t>
  </si>
  <si>
    <t xml:space="preserve">Supervillin</t>
  </si>
  <si>
    <t xml:space="preserve">SVIL</t>
  </si>
  <si>
    <t xml:space="preserve">GKAPASSLHTQEAGRSLIKKRVTESRESQMT</t>
  </si>
  <si>
    <t xml:space="preserve">APASSLHTQEAGRS(1)LIK</t>
  </si>
  <si>
    <t xml:space="preserve">APAS(-262.85)S(-240.2)LHT(-151.09)QEAGRS(151.09)LIK</t>
  </si>
  <si>
    <t xml:space="preserve">O95425;O95425-2</t>
  </si>
  <si>
    <t xml:space="preserve">LEEDTPRYMRASDPASPHIGRSNEEEETSDS</t>
  </si>
  <si>
    <t xml:space="preserve">ASDPAS(1)PHIGR</t>
  </si>
  <si>
    <t xml:space="preserve">AS(-75.06)DPAS(75.06)PHIGR</t>
  </si>
  <si>
    <t xml:space="preserve">673;279</t>
  </si>
  <si>
    <t xml:space="preserve">FGDPQLSPEARPRCTSHSETPTVDDEEKVDE;QPITSAERKESDRCTSHSETPTVDDEEKVDE</t>
  </si>
  <si>
    <t xml:space="preserve">CT(0.076)S(0.915)HS(0.006)ET(0.002)PT(0.001)VDDEEK</t>
  </si>
  <si>
    <t xml:space="preserve">CT(-10.82)S(10.82)HS(-21.82)ET(-26.39)PT(-30.21)VDDEEK</t>
  </si>
  <si>
    <t xml:space="preserve">PAAESSSTFSFSGRDSSFTEVPRSPKHAHSS</t>
  </si>
  <si>
    <t xml:space="preserve">DS(0.957)S(0.041)FT(0.023)EVPRS(0.978)PK</t>
  </si>
  <si>
    <t xml:space="preserve">DS(14.08)S(-14.08)FT(-17.34)EVPRS(17.34)PK</t>
  </si>
  <si>
    <t xml:space="preserve">AAESSSTFSFSGRDSSFTEVPRSPKHAHSSS</t>
  </si>
  <si>
    <t xml:space="preserve">X;X;X;Phospho (STY);X;X;X;X;X;X;X;X;X;X;X;Phospho (STY);X;Phospho (STY);X;X;X;X;Phospho (STY);X;X;X;X;X;X;X;Phospho (STY)</t>
  </si>
  <si>
    <t xml:space="preserve">DSS(1)FTEVPRS(1)PK</t>
  </si>
  <si>
    <t xml:space="preserve">DS(-40.19)S(40.19)FT(-73.94)EVPRS(82.28)PK</t>
  </si>
  <si>
    <t xml:space="preserve">245;245</t>
  </si>
  <si>
    <t xml:space="preserve">FSFSGRDSSFTEVPRSPKHAHSSSLQQAASR</t>
  </si>
  <si>
    <t xml:space="preserve">X;X;X;X;X;X;X;Phospho (STY);Phospho (STY);X;X;X;X;X;X;Phospho (STY);X;X;X;X;X;X;X;Phospho (STY);X;X;X;X;X;X;X</t>
  </si>
  <si>
    <t xml:space="preserve">DSSFTEVPRS(1)PK</t>
  </si>
  <si>
    <t xml:space="preserve">DS(-151.7)S(-137.53)FT(-101.39)EVPRS(101.39)PK</t>
  </si>
  <si>
    <t xml:space="preserve">VKVREKLVKEESARNSPELASESVTQRRHQP</t>
  </si>
  <si>
    <t xml:space="preserve">EESARNS(1)PELASESVTQR</t>
  </si>
  <si>
    <t xml:space="preserve">EES(-94.74)ARNS(85.09)PELAS(-85.09)ES(-147.64)VT(-163.23)QR</t>
  </si>
  <si>
    <t xml:space="preserve">912;486</t>
  </si>
  <si>
    <t xml:space="preserve">KPPLDHNASATDYKFSSSIENSDSPVRSILK</t>
  </si>
  <si>
    <t xml:space="preserve">FS(0.575)S(0.031)S(0.392)IENS(0.009)DS(0.993)PVR</t>
  </si>
  <si>
    <t xml:space="preserve">FS(1.7)S(-12.78)S(-1.7)IENS(-21.22)DS(21.22)PVR</t>
  </si>
  <si>
    <t xml:space="preserve">913;487</t>
  </si>
  <si>
    <t xml:space="preserve">PPLDHNASATDYKFSSSIENSDSPVRSILKS</t>
  </si>
  <si>
    <t xml:space="preserve">X;X;X;X;X;X;X;Phospho (STY);X;X;X;X;X;X;X;Phospho (STY);X;X;X;X;X;X;Phospho (STY);X;X;X;X;X;X;X;X</t>
  </si>
  <si>
    <t xml:space="preserve">FS(0.008)S(0.81)S(0.181)IENS(0.001)DS(0.999)PVR</t>
  </si>
  <si>
    <t xml:space="preserve">FS(-19.8)S(6.5)S(-6.5)IENS(-30.3)DS(30.3)PVR</t>
  </si>
  <si>
    <t xml:space="preserve">914;488</t>
  </si>
  <si>
    <t xml:space="preserve">PLDHNASATDYKFSSSIENSDSPVRSILKSQ</t>
  </si>
  <si>
    <t xml:space="preserve">X;X;X;X;X;X;Phospho (STY);X;X;X;X;X;X;X;X;Phospho (STY);X;X;X;X;X;Phospho (STY);X;X;X;X;X;X;X;X;X</t>
  </si>
  <si>
    <t xml:space="preserve">FSSS(1)IENSDS(1)PVRSILK</t>
  </si>
  <si>
    <t xml:space="preserve">FS(-60.72)S(-42.47)S(42.47)IENS(-42.47)DS(42.47)PVRS(-51.96)ILK</t>
  </si>
  <si>
    <t xml:space="preserve">918;492</t>
  </si>
  <si>
    <t xml:space="preserve">NASATDYKFSSSIENSDSPVRSILKSQAWQP</t>
  </si>
  <si>
    <t xml:space="preserve">FSSSIENS(0.5)DS(0.5)PVR</t>
  </si>
  <si>
    <t xml:space="preserve">FS(-76.99)S(-58.47)S(-54.99)IENS(0)DS(0)PVR</t>
  </si>
  <si>
    <t xml:space="preserve">920;494</t>
  </si>
  <si>
    <t xml:space="preserve">SATDYKFSSSIENSDSPVRSILKSQAWQPLV</t>
  </si>
  <si>
    <t xml:space="preserve">Phospho (STY);X;X;X;X;X;X;Phospho (STY);Phospho (STY);Phospho (STY);X;X;X;X;X;Phospho (STY);X;X;X;X;X;X;X;X;X;X;X;X;X;X;X</t>
  </si>
  <si>
    <t xml:space="preserve">FSSSIENSDS(1)PVR</t>
  </si>
  <si>
    <t xml:space="preserve">FS(-133.91)S(-113.17)S(-104.08)IENS(-56.89)DS(56.89)PVR</t>
  </si>
  <si>
    <t xml:space="preserve">1120;694;18</t>
  </si>
  <si>
    <t xml:space="preserve">AAGEIKTPTGEGLLDSPSKTMSIKERLALLK</t>
  </si>
  <si>
    <t xml:space="preserve">TPTGEGLLDS(1)PSK</t>
  </si>
  <si>
    <t xml:space="preserve">T(-86.46)PT(-63.04)GEGLLDS(41.45)PS(-41.45)K</t>
  </si>
  <si>
    <t xml:space="preserve">1122;696;20</t>
  </si>
  <si>
    <t xml:space="preserve">GEIKTPTGEGLLDSPSKTMSIKERLALLKKS</t>
  </si>
  <si>
    <t xml:space="preserve">TPTGEGLLDS(0.078)PS(0.922)K</t>
  </si>
  <si>
    <t xml:space="preserve">T(-94.31)PT(-65.14)GEGLLDS(-10.74)PS(10.74)K</t>
  </si>
  <si>
    <t xml:space="preserve">RRGQELSATRQAHDLSPAAESSSTFSFSGRD</t>
  </si>
  <si>
    <t xml:space="preserve">QAHDLS(1)PAAESSSTFSFSGR</t>
  </si>
  <si>
    <t xml:space="preserve">QAHDLS(114.71)PAAES(-114.71)S(-155.87)S(-186.17)T(-210.1)FS(-238)FS(-269.21)GR</t>
  </si>
  <si>
    <t xml:space="preserve">LSATRQAHDLSPAAESSSTFSFSGRDSSFTE</t>
  </si>
  <si>
    <t xml:space="preserve">QAHDLS(0.068)PAAES(0.816)S(0.014)S(0.1)T(0.002)FSFSGR</t>
  </si>
  <si>
    <t xml:space="preserve">QAHDLS(-10.8)PAAES(9.11)S(-17.65)S(-9.11)T(-25.84)FS(-41.12)FS(-61.08)GR</t>
  </si>
  <si>
    <t xml:space="preserve">NREASKKRKVRTRSLSDFTGPPQLQALKYKD</t>
  </si>
  <si>
    <t xml:space="preserve">SLS(0.999)DFTGPPQLQALK</t>
  </si>
  <si>
    <t xml:space="preserve">S(-36.05)LS(34.44)DFT(-34.44)GPPQLQALK</t>
  </si>
  <si>
    <t xml:space="preserve">938;512</t>
  </si>
  <si>
    <t xml:space="preserve">RSILKSQAWQPLVEGSENKGMLREYGETESK</t>
  </si>
  <si>
    <t xml:space="preserve">SQAWQPLVEGS(1)ENK</t>
  </si>
  <si>
    <t xml:space="preserve">S(-83.8)QAWQPLVEGS(83.8)ENK</t>
  </si>
  <si>
    <t xml:space="preserve">O95425;O95425-2;F5H2Q5;F5GXV0</t>
  </si>
  <si>
    <t xml:space="preserve">1322;896;236;114</t>
  </si>
  <si>
    <t xml:space="preserve">TFAKFYRSVDYNMPRSPVEMDEDFDVIFDPY</t>
  </si>
  <si>
    <t xml:space="preserve">SVDYNMPRS(1)PVEMDEDFDVIFDPYAPK</t>
  </si>
  <si>
    <t xml:space="preserve">S(-84.75)VDY(-72.47)NMPRS(72.47)PVEMDEDFDVIFDPY(-139.99)APK</t>
  </si>
  <si>
    <t xml:space="preserve">905;479</t>
  </si>
  <si>
    <t xml:space="preserve">YAGDLRTKPPLDHNASATDYKFSSSIENSDS</t>
  </si>
  <si>
    <t xml:space="preserve">X;X;X;X;X;X;X;X;X;X;X;X;X;X;X;Phospho (STY);X;X;X;X;X;X;Phospho (STY);Phospho (STY);Phospho (STY);X;X;X;Phospho (STY);X;Phospho (STY)</t>
  </si>
  <si>
    <t xml:space="preserve">TKPPLDHNAS(1)ATDYK</t>
  </si>
  <si>
    <t xml:space="preserve">T(-98.13)KPPLDHNAS(36.03)AT(-36.03)DY(-89.53)K</t>
  </si>
  <si>
    <t xml:space="preserve">SSLEKQTRSKYCTETSGVHGDSPYGSGTMDT</t>
  </si>
  <si>
    <t xml:space="preserve">Y(0.008)CT(0.086)ET(0.262)S(0.294)GVHGDS(0.188)PY(0.052)GS(0.063)GT(0.03)MDT(0.014)HS(0.002)LESK</t>
  </si>
  <si>
    <t xml:space="preserve">Y(-15.48)CT(-5.34)ET(-0.5)S(0.5)GVHGDS(-1.94)PY(-7.54)GS(-6.67)GT(-9.96)MDT(-13.2)HS(-21.49)LES(-30.34)K</t>
  </si>
  <si>
    <t xml:space="preserve">TRSKYCTETSGVHGDSPYGSGTMDTHSLESK</t>
  </si>
  <si>
    <t xml:space="preserve">YCTETSGVHGDS(0.999)PY(0.001)GSGTMDTHSLESK</t>
  </si>
  <si>
    <t xml:space="preserve">Y(-71.29)CT(-55.57)ET(-55.57)S(-46.02)GVHGDS(30.71)PY(-30.71)GS(-46.87)GT(-56.74)MDT(-87.61)HS(-100.73)LES(-104.47)K</t>
  </si>
  <si>
    <t xml:space="preserve">YCTETSGVHGDSPYGSGTMDTHSLESKAERI</t>
  </si>
  <si>
    <t xml:space="preserve">YCTETSGVHGDS(0.128)PY(0.114)GS(0.565)GT(0.162)MDT(0.012)HS(0.018)LES(0.001)K</t>
  </si>
  <si>
    <t xml:space="preserve">Y(-45.78)CT(-37.85)ET(-33.35)S(-33.35)GVHGDS(-6.46)PY(-6.97)GS(5.41)GT(-5.41)MDT(-16.7)HS(-14.85)LES(-29.31)K</t>
  </si>
  <si>
    <t xml:space="preserve">968;542</t>
  </si>
  <si>
    <t xml:space="preserve">KRALTGRDSGMEKYGSFEEAEASYPILNRAR</t>
  </si>
  <si>
    <t xml:space="preserve">YGS(1)FEEAEASYPILNR</t>
  </si>
  <si>
    <t xml:space="preserve">Y(-69.65)GS(69.65)FEEAEAS(-117.75)Y(-138.04)PILNR</t>
  </si>
  <si>
    <t xml:space="preserve">O95425-2</t>
  </si>
  <si>
    <t xml:space="preserve">PKHAHSSSLQQAASRSPSFGDPQLSPEARPR</t>
  </si>
  <si>
    <t xml:space="preserve">S(1)PSFGDPQLS(1)PEARPR</t>
  </si>
  <si>
    <t xml:space="preserve">S(34.18)PS(-34.18)FGDPQLS(61.72)PEARPR</t>
  </si>
  <si>
    <t xml:space="preserve">QQAASRSPSFGDPQLSPEARPRCTSHSETPT</t>
  </si>
  <si>
    <t xml:space="preserve">X;X;X;X;X;X;Phospho (STY);X;X;X;X;X;X;X;X;Phospho (STY);X;X;X;X;X;X;X;Phospho (STY);Phospho (STY);X;X;X;Phospho (STY);X;X</t>
  </si>
  <si>
    <t xml:space="preserve">S(0.5)PS(0.5)FGDPQLS(1)PEARPR</t>
  </si>
  <si>
    <t xml:space="preserve">S(0)PS(0)FGDPQLS(72.47)PEARPR</t>
  </si>
  <si>
    <t xml:space="preserve">RNTAVEQRLRRLQDRSLTQPITTEEVVIAAT</t>
  </si>
  <si>
    <t xml:space="preserve">S(0.499)LT(0.499)QPIT(0.001)T(0.001)EEVVIAATLQASAHQK</t>
  </si>
  <si>
    <t xml:space="preserve">S(0)LT(0)QPIT(-27.55)T(-27.55)EEVVIAAT(-84.03)LQAS(-90.82)AHQK</t>
  </si>
  <si>
    <t xml:space="preserve">672;278</t>
  </si>
  <si>
    <t xml:space="preserve">SFGDPQLSPEARPRCTSHSETPTVDDEEKVD;TQPITSAERKESDRCTSHSETPTVDDEEKVD</t>
  </si>
  <si>
    <t xml:space="preserve">CT(0.735)S(0.262)HS(0.002)ET(0.001)PTVDDEEK</t>
  </si>
  <si>
    <t xml:space="preserve">CT(4.47)S(-4.47)HS(-25.51)ET(-29.6)PT(-33.62)VDDEEK</t>
  </si>
  <si>
    <t xml:space="preserve">677;283</t>
  </si>
  <si>
    <t xml:space="preserve">QLSPEARPRCTSHSETPTVDDEEKVDERAKL;SAERKESDRCTSHSETPTVDDEEKVDERAKL</t>
  </si>
  <si>
    <t xml:space="preserve">CTSHS(0.001)ET(0.987)PT(0.012)VDDEEK</t>
  </si>
  <si>
    <t xml:space="preserve">CT(-50.59)S(-46.59)HS(-32)ET(19.11)PT(-19.11)VDDEEK</t>
  </si>
  <si>
    <t xml:space="preserve">1243;817;157;35</t>
  </si>
  <si>
    <t xml:space="preserve">AITPVASPICGKTRGTTPVSKPLEDIEARPD</t>
  </si>
  <si>
    <t xml:space="preserve">GT(0.817)T(0.172)PVS(0.011)KPLEDIEARPDMQLESDLK</t>
  </si>
  <si>
    <t xml:space="preserve">GT(6.77)T(-6.77)PVS(-18.54)KPLEDIEARPDMQLES(-67.35)DLK</t>
  </si>
  <si>
    <t xml:space="preserve">1111;685;9</t>
  </si>
  <si>
    <t xml:space="preserve">LCKNPCAMFAAGEIKTPTGEGLLDSPSKTMS</t>
  </si>
  <si>
    <t xml:space="preserve">NPCAMFAAGEIKT(0.948)PT(0.052)GEGLLDS(0.804)PS(0.196)K</t>
  </si>
  <si>
    <t xml:space="preserve">NPCAMFAAGEIKT(12.69)PT(-12.69)GEGLLDS(6.14)PS(-6.14)K</t>
  </si>
  <si>
    <t xml:space="preserve">1113;687;11</t>
  </si>
  <si>
    <t xml:space="preserve">KNPCAMFAAGEIKTPTGEGLLDSPSKTMSIK</t>
  </si>
  <si>
    <t xml:space="preserve">T(0.001)PT(0.994)GEGLLDS(0.005)PSK</t>
  </si>
  <si>
    <t xml:space="preserve">T(-32.16)PT(23.38)GEGLLDS(-23.38)PS(-34.42)K</t>
  </si>
  <si>
    <t xml:space="preserve">TSDSSLEKQTRSKYCTETSGVHGDSPYGSGT</t>
  </si>
  <si>
    <t xml:space="preserve">Y(0.019)CT(0.341)ET(0.341)S(0.082)GVHGDS(0.108)PY(0.03)GS(0.044)GT(0.034)MDT(0.002)HSLESK</t>
  </si>
  <si>
    <t xml:space="preserve">Y(-12.52)CT(0)ET(0)S(-6.2)GVHGDS(-5.01)PY(-10.6)GS(-8.86)GT(-10.03)MDT(-21.81)HS(-34.59)LES(-41.22)K</t>
  </si>
  <si>
    <t xml:space="preserve">DSSLEKQTRSKYCTETSGVHGDSPYGSGTMD</t>
  </si>
  <si>
    <t xml:space="preserve">TETSGVHGDSPYGSGTMDTHSLESKAERIAR</t>
  </si>
  <si>
    <t xml:space="preserve">YCTETSGVHGDS(0.007)PY(0.054)GS(0.343)GT(0.562)MDT(0.026)HS(0.007)LES(0.001)K</t>
  </si>
  <si>
    <t xml:space="preserve">Y(-33.62)CT(-33.32)ET(-36.88)S(-36.88)GVHGDS(-18.76)PY(-10.2)GS(-2.14)GT(2.14)MDT(-13.36)HS(-19.01)LES(-27.96)K</t>
  </si>
  <si>
    <t xml:space="preserve">852;426</t>
  </si>
  <si>
    <t xml:space="preserve">NRIDTRQRRMNARYQTQPVTLGEVEQVQSGK</t>
  </si>
  <si>
    <t xml:space="preserve">YQT(1)QPVTLGEVEQVQSGK</t>
  </si>
  <si>
    <t xml:space="preserve">Y(-45.61)QT(45.61)QPVT(-69.36)LGEVEQVQS(-116.1)GK</t>
  </si>
  <si>
    <t xml:space="preserve">TAVEQRLRRLQDRSLTQPITTEEVVIAATLQ</t>
  </si>
  <si>
    <t xml:space="preserve">S(0.296)LT(0.703)QPIT(0.001)T(0.001)EEVVIAATLQASAHQK</t>
  </si>
  <si>
    <t xml:space="preserve">S(-3.76)LT(3.76)QPIT(-29.85)T(-29.85)EEVVIAAT(-47.93)LQAS(-62.92)AHQK</t>
  </si>
  <si>
    <t xml:space="preserve">SKYCTETSGVHGDSPYGSGTMDTHSLESKAE</t>
  </si>
  <si>
    <t xml:space="preserve">Y(0.007)CT(0.041)ET(0.017)S(0.017)GVHGDS(0.205)PY(0.651)GS(0.033)GT(0.027)MDT(0.002)HS(0.001)LESK</t>
  </si>
  <si>
    <t xml:space="preserve">Y(-19.81)CT(-12.03)ET(-15.92)S(-15.72)GVHGDS(-5.03)PY(5.03)GS(-13)GT(-13.84)MDT(-24.91)HS(-31.14)LES(-33.35)K</t>
  </si>
  <si>
    <t xml:space="preserve">966;540</t>
  </si>
  <si>
    <t xml:space="preserve">ESKRALTGRDSGMEKYGSFEEAEASYPILNR</t>
  </si>
  <si>
    <t xml:space="preserve">Y(0.981)GS(0.019)FEEAEASYPILNR</t>
  </si>
  <si>
    <t xml:space="preserve">Y(17.07)GS(-17.07)FEEAEAS(-80.38)Y(-95.05)PILNR</t>
  </si>
  <si>
    <t xml:space="preserve">850;424</t>
  </si>
  <si>
    <t xml:space="preserve">TRNRIDTRQRRMNARYQTQPVTLGEVEQVQS</t>
  </si>
  <si>
    <t xml:space="preserve">Y(0.866)QT(0.134)QPVTLGEVEQVQSGK</t>
  </si>
  <si>
    <t xml:space="preserve">Y(8.1)QT(-8.1)QPVT(-63.76)LGEVEQVQS(-155.58)GK</t>
  </si>
  <si>
    <t xml:space="preserve">Q96A49</t>
  </si>
  <si>
    <t xml:space="preserve">Synapse-associated protein 1</t>
  </si>
  <si>
    <t xml:space="preserve">SYAP1</t>
  </si>
  <si>
    <t xml:space="preserve">VLDKKQEETAVLEEDSADWEKELQQELQEYE</t>
  </si>
  <si>
    <t xml:space="preserve">KQEETAVLEEDS(1)ADWEK</t>
  </si>
  <si>
    <t xml:space="preserve">KQEET(-84.39)AVLEEDS(84.39)ADWEK</t>
  </si>
  <si>
    <t xml:space="preserve">VIKSQLKTQEDEEEISTSPGVSEFVSDAFDA</t>
  </si>
  <si>
    <t xml:space="preserve">TQEDEEEIS(0.332)T(0.332)S(0.332)PGVS(0.005)EFVSDAFDACNLNQEDLRK</t>
  </si>
  <si>
    <t xml:space="preserve">T(-50.28)QEDEEEIS(0)T(0)S(0)PGVS(-18.22)EFVS(-43.45)DAFDACNLNQEDLRK</t>
  </si>
  <si>
    <t xml:space="preserve">KSQLKTQEDEEEISTSPGVSEFVSDAFDACN</t>
  </si>
  <si>
    <t xml:space="preserve">TQEDEEEIS(0.006)T(0.205)S(0.787)PGVS(0.002)EFVSDAFDACNLNQEDLRK</t>
  </si>
  <si>
    <t xml:space="preserve">T(-53.78)QEDEEEIS(-21.11)T(-5.84)S(5.84)PGVS(-26.23)EFVS(-34.92)DAFDACNLNQEDLRK</t>
  </si>
  <si>
    <t xml:space="preserve">KTQEDEEEISTSPGVSEFVSDAFDACNLNQE</t>
  </si>
  <si>
    <t xml:space="preserve">TQEDEEEIS(0.021)T(0.18)S(0.18)PGVS(0.483)EFVS(0.137)DAFDACNLNQEDLRK</t>
  </si>
  <si>
    <t xml:space="preserve">T(-45.05)QEDEEEIS(-13.69)T(-4.29)S(-4.29)PGVS(4.29)EFVS(-5.46)DAFDACNLNQEDLRK</t>
  </si>
  <si>
    <t xml:space="preserve">DEEEISTSPGVSEFVSDAFDACNLNQEDLRK</t>
  </si>
  <si>
    <t xml:space="preserve">TQEDEEEIS(0.029)T(0.147)S(0.147)PGVS(0.181)EFVS(0.496)DAFDACNLNQEDLRK</t>
  </si>
  <si>
    <t xml:space="preserve">T(-43.21)QEDEEEIS(-12.35)T(-5.3)S(-5.3)PGVS(-4.37)EFVS(4.37)DAFDACNLNQEDLRK</t>
  </si>
  <si>
    <t xml:space="preserve">GREQDLPLAEAVRPKTPPVVIKSQLKTQEDE</t>
  </si>
  <si>
    <t xml:space="preserve">EQDLPLAEAVRPKT(1)PPVVIK</t>
  </si>
  <si>
    <t xml:space="preserve">EQDLPLAEAVRPKT(70.78)PPVVIK</t>
  </si>
  <si>
    <t xml:space="preserve">IKSQLKTQEDEEEISTSPGVSEFVSDAFDAC</t>
  </si>
  <si>
    <t xml:space="preserve">TQEDEEEIS(0.082)T(0.833)S(0.082)PGVS(0.003)EFVSDAFDACNLNQEDLRK</t>
  </si>
  <si>
    <t xml:space="preserve">T(-40.99)QEDEEEIS(-10.07)T(10.07)S(-10.07)PGVS(-24.72)EFVS(-34.25)DAFDACNLNQEDLRK</t>
  </si>
  <si>
    <t xml:space="preserve">Q6ZW31;Q6ZW31-2</t>
  </si>
  <si>
    <t xml:space="preserve">209;142</t>
  </si>
  <si>
    <t xml:space="preserve">Q6ZW31</t>
  </si>
  <si>
    <t xml:space="preserve">Rho GTPase-activating protein SYDE1</t>
  </si>
  <si>
    <t xml:space="preserve">SYDE1</t>
  </si>
  <si>
    <t xml:space="preserve">AAPAGSVISRYHLDSSVGGPGPAAGPGGTRS</t>
  </si>
  <si>
    <t xml:space="preserve">YHLDS(0.173)S(0.618)VGGPGPAAGPGGT(0.105)RS(0.105)PR</t>
  </si>
  <si>
    <t xml:space="preserve">Y(-37.32)HLDS(-5.53)S(5.53)VGGPGPAAGPGGT(-7.72)RS(-7.72)PR</t>
  </si>
  <si>
    <t xml:space="preserve">224;157</t>
  </si>
  <si>
    <t xml:space="preserve">SVGGPGPAAGPGGTRSPRAGYLSDGDSPERP</t>
  </si>
  <si>
    <t xml:space="preserve">YHLDSSVGGPGPAAGPGGT(0.007)RS(0.993)PR</t>
  </si>
  <si>
    <t xml:space="preserve">Y(-49.65)HLDS(-46.01)S(-42.86)VGGPGPAAGPGGT(-21.68)RS(21.68)PR</t>
  </si>
  <si>
    <t xml:space="preserve">222;155</t>
  </si>
  <si>
    <t xml:space="preserve">DSSVGGPGPAAGPGGTRSPRAGYLSDGDSPE</t>
  </si>
  <si>
    <t xml:space="preserve">YHLDSSVGGPGPAAGPGGT(0.977)RS(0.022)PR</t>
  </si>
  <si>
    <t xml:space="preserve">Y(-46.27)HLDS(-34.78)S(-34.44)VGGPGPAAGPGGT(16.42)RS(-16.42)PR</t>
  </si>
  <si>
    <t xml:space="preserve">Q92797</t>
  </si>
  <si>
    <t xml:space="preserve">Symplekin</t>
  </si>
  <si>
    <t xml:space="preserve">SYMPK</t>
  </si>
  <si>
    <t xml:space="preserve">PKETAAGGLTLKEERSPQTLAPVGEDAMKTP</t>
  </si>
  <si>
    <t xml:space="preserve">EERS(1)PQTLAPVGEDAMK</t>
  </si>
  <si>
    <t xml:space="preserve">EERS(59.12)PQT(-59.12)LAPVGEDAMK</t>
  </si>
  <si>
    <t xml:space="preserve">LEEEQKLKPGGVGAPSSSSPSPSPSARPGPP</t>
  </si>
  <si>
    <t xml:space="preserve">X;X;X;X;X;X;X;X;X;X;X;X;X;X;X;Phospho (STY);Phospho (STY);X;X;X;Phospho (STY);X;Phospho (STY);X;X;X;X;X;X;X;X</t>
  </si>
  <si>
    <t xml:space="preserve">LKPGGVGAPS(0.941)S(0.039)S(0.027)S(0.046)PS(0.298)PS(0.609)PS(0.04)AR</t>
  </si>
  <si>
    <t xml:space="preserve">LKPGGVGAPS(16.79)S(-14.62)S(-16.79)S(-13.43)PS(-3.12)PS(3.12)PS(-11.84)AR</t>
  </si>
  <si>
    <t xml:space="preserve">EEEQKLKPGGVGAPSSSSPSPSPSARPGPPP</t>
  </si>
  <si>
    <t xml:space="preserve">LKPGGVGAPS(0.047)S(0.836)S(0.055)S(0.055)PS(0.051)PS(0.885)PS(0.072)AR</t>
  </si>
  <si>
    <t xml:space="preserve">LKPGGVGAPS(-12.62)S(12.62)S(-12.62)S(-12.62)PS(-12.62)PS(12.62)PS(-12.62)AR</t>
  </si>
  <si>
    <t xml:space="preserve">EEQKLKPGGVGAPSSSSPSPSPSARPGPPPS</t>
  </si>
  <si>
    <t xml:space="preserve">LKPGGVGAPSS(0.027)S(0.826)S(0.147)PS(0.033)PS(0.961)PS(0.007)AR</t>
  </si>
  <si>
    <t xml:space="preserve">LKPGGVGAPS(-35.85)S(-14.91)S(7.54)S(-7.54)PS(-14.91)PS(14.91)PS(-22.08)AR</t>
  </si>
  <si>
    <t xml:space="preserve">EQKLKPGGVGAPSSSSPSPSPSARPGPPPSE</t>
  </si>
  <si>
    <t xml:space="preserve">LKPGGVGAPSS(0.001)S(0.001)S(0.994)PS(0.003)PSPSAR</t>
  </si>
  <si>
    <t xml:space="preserve">LKPGGVGAPS(-47.11)S(-28.8)S(-28.8)S(25.17)PS(-25.17)PS(-53.39)PS(-79.9)AR</t>
  </si>
  <si>
    <t xml:space="preserve">KLKPGGVGAPSSSSPSPSPSARPGPPPSEEA</t>
  </si>
  <si>
    <t xml:space="preserve">X;X;X;X;X;X;X;X;X;X;Phospho (STY);Phospho (STY);Phospho (STY);Phospho (STY);X;Phospho (STY);X;Phospho (STY);X;X;X;X;X;X;X;X;X;X;X;X;X</t>
  </si>
  <si>
    <t xml:space="preserve">LKPGGVGAPS(0.497)S(0.138)S(0.166)S(0.203)PS(0.989)PS(0.007)PSAR</t>
  </si>
  <si>
    <t xml:space="preserve">LKPGGVGAPS(3.88)S(-5.61)S(-4.75)S(-3.88)PS(22)PS(-22)PS(-44.16)AR</t>
  </si>
  <si>
    <t xml:space="preserve">KPGGVGAPSSSSPSPSPSARPGPPPSEEAMD</t>
  </si>
  <si>
    <t xml:space="preserve">X;X;X;X;X;X;X;X;Phospho (STY);Phospho (STY);Phospho (STY);Phospho (STY);X;Phospho (STY);X;Phospho (STY);X;Phospho (STY);X;X;X;X;X;X;X;X;X;X;X;X;X</t>
  </si>
  <si>
    <t xml:space="preserve">LKPGGVGAPS(0.443)S(0.122)S(0.37)S(0.065)PS(0.001)PS(0.998)PS(0.001)AR</t>
  </si>
  <si>
    <t xml:space="preserve">LKPGGVGAPS(0.78)S(-5.6)S(-0.78)S(-8.33)PS(-29.5)PS(29.39)PS(-29.39)AR</t>
  </si>
  <si>
    <t xml:space="preserve">GGVGAPSSSSPSPSPSARPGPPPSEEAMDFR</t>
  </si>
  <si>
    <t xml:space="preserve">LKPGGVGAPS(0.026)S(0.026)S(0.049)S(0.038)PS(0.017)PS(0.022)PS(0.822)AR</t>
  </si>
  <si>
    <t xml:space="preserve">LKPGGVGAPS(-14.95)S(-14.95)S(-12.21)S(-13.33)PS(-16.9)PS(-15.81)PS(12.21)AR</t>
  </si>
  <si>
    <t xml:space="preserve">Q92797;Q92797-2;M0R3C7</t>
  </si>
  <si>
    <t xml:space="preserve">494;494;494</t>
  </si>
  <si>
    <t xml:space="preserve">EKVVKTESVLIKRRLSAQGQAISVVGSLSSM</t>
  </si>
  <si>
    <t xml:space="preserve">RLS(0.881)AQGQAIS(0.113)VVGS(0.005)LSSMSPLEEEAPQAK</t>
  </si>
  <si>
    <t xml:space="preserve">RLS(8.91)AQGQAIS(-8.91)VVGS(-22.39)LS(-37.11)S(-46.41)MS(-54.21)PLEEEAPQAK</t>
  </si>
  <si>
    <t xml:space="preserve">507;507;507</t>
  </si>
  <si>
    <t xml:space="preserve">RLSAQGQAISVVGSLSSMSPLEEEAPQAKRR</t>
  </si>
  <si>
    <t xml:space="preserve">RLS(0.11)AQGQAIS(0.183)VVGS(0.141)LS(0.552)S(0.014)MSPLEEEAPQAK</t>
  </si>
  <si>
    <t xml:space="preserve">RLS(-7.01)AQGQAIS(-4.8)VVGS(-5.92)LS(4.8)S(-16.06)MS(-37.56)PLEEEAPQAK</t>
  </si>
  <si>
    <t xml:space="preserve">AQGQAISVVGSLSSMSPLEEEAPQAKRRPEP</t>
  </si>
  <si>
    <t xml:space="preserve">LSAQGQAISVVGS(0.018)LS(0.002)S(0.008)MS(0.972)PLEEEAPQAK</t>
  </si>
  <si>
    <t xml:space="preserve">LS(-49.81)AQGQAIS(-40.06)VVGS(-17.23)LS(-26.02)S(-21.11)MS(17.23)PLEEEAPQAK</t>
  </si>
  <si>
    <t xml:space="preserve">PQTLAPVGEDAMKTPSPAAEDAREPEAKGNS</t>
  </si>
  <si>
    <t xml:space="preserve">SPQTLAPVGEDAMKT(1)PS(1)PAAEDAREPEAK</t>
  </si>
  <si>
    <t xml:space="preserve">S(-41.66)PQT(-34.15)LAPVGEDAMKT(34.15)PS(45.93)PAAEDAREPEAK</t>
  </si>
  <si>
    <t xml:space="preserve">TAAGGLTLKEERSPQTLAPVGEDAMKTPSPA</t>
  </si>
  <si>
    <t xml:space="preserve">EERS(0.24)PQT(0.76)LAPVGEDAMK</t>
  </si>
  <si>
    <t xml:space="preserve">EERS(-5.02)PQT(5.02)LAPVGEDAMK</t>
  </si>
  <si>
    <t xml:space="preserve">RSPQTLAPVGEDAMKTPSPAAEDAREPEAKG</t>
  </si>
  <si>
    <t xml:space="preserve">S(-46.57)PQT(-43.26)LAPVGEDAMKT(43.26)PS(46.98)PAAEDAREPEAK</t>
  </si>
  <si>
    <t xml:space="preserve">Q9H7C4;C9JTN4;C9JSS1;Q9H7C4-2</t>
  </si>
  <si>
    <t xml:space="preserve">132;44;44;132</t>
  </si>
  <si>
    <t xml:space="preserve">Q9H7C4</t>
  </si>
  <si>
    <t xml:space="preserve">Syncoilin</t>
  </si>
  <si>
    <t xml:space="preserve">SYNC</t>
  </si>
  <si>
    <t xml:space="preserve">RIQFVEGPVEPGKPTSPEHVVYEGETVTRAE</t>
  </si>
  <si>
    <t xml:space="preserve">IQFVEGPVEPGKPT(0.226)S(0.773)PEHVVYEGETVT(0.001)R</t>
  </si>
  <si>
    <t xml:space="preserve">IQFVEGPVEPGKPT(-5.34)S(5.34)PEHVVY(-32.82)EGET(-36.2)VT(-30.05)R</t>
  </si>
  <si>
    <t xml:space="preserve">O60506;O60506-2</t>
  </si>
  <si>
    <t xml:space="preserve">601;566</t>
  </si>
  <si>
    <t xml:space="preserve">O60506</t>
  </si>
  <si>
    <t xml:space="preserve">Heterogeneous nuclear ribonucleoprotein Q</t>
  </si>
  <si>
    <t xml:space="preserve">SYNCRIP</t>
  </si>
  <si>
    <t xml:space="preserve">GSQPIAQQPLQGGDHSGNYGYKSENQEFYQD</t>
  </si>
  <si>
    <t xml:space="preserve">QTNNQNWGSQPIAQQPLQGGDHS(0.818)GNY(0.091)GY(0.091)K</t>
  </si>
  <si>
    <t xml:space="preserve">QT(-45.92)NNQNWGS(-42.56)QPIAQQPLQGGDHS(9.55)GNY(-9.55)GY(-9.55)K</t>
  </si>
  <si>
    <t xml:space="preserve">O60506;O60506-2;O60506-4;O60506-3;F6UXX1</t>
  </si>
  <si>
    <t xml:space="preserve">159;159;159;159;159</t>
  </si>
  <si>
    <t xml:space="preserve">YGGPPPDSVYSGQQPSVGTEIFVGKIPRDLF</t>
  </si>
  <si>
    <t xml:space="preserve">YGGPPPDSVYS(0.001)GQQPS(0.993)VGT(0.007)EIFVGK</t>
  </si>
  <si>
    <t xml:space="preserve">Y(-79.83)GGPPPDS(-51.14)VY(-56.23)S(-31.86)GQQPS(21.7)VGT(-21.7)EIFVGK</t>
  </si>
  <si>
    <t xml:space="preserve">G3V5X4;Q8WXH0;Q8WXH0-2</t>
  </si>
  <si>
    <t xml:space="preserve">Q8WXH0</t>
  </si>
  <si>
    <t xml:space="preserve">Nesprin-2</t>
  </si>
  <si>
    <t xml:space="preserve">SYNE2</t>
  </si>
  <si>
    <t xml:space="preserve">ESYMMRAQQLLGQRESPGELISKHKEALIIS</t>
  </si>
  <si>
    <t xml:space="preserve">AQQLLGQRES(1)PGELISK</t>
  </si>
  <si>
    <t xml:space="preserve">AQQLLGQRES(121.83)PGELIS(-121.83)K</t>
  </si>
  <si>
    <t xml:space="preserve">G3V5X4;Q8WXH0;Q8WXH0-2;Q8WXH0-7;Q8WXH0-5;Q86YP9;Q8WXH0-4;Q8WXH0-3;Q8WXH0-6</t>
  </si>
  <si>
    <t xml:space="preserve">6541;6625;6648;3010;282;408;503;595;156</t>
  </si>
  <si>
    <t xml:space="preserve">VVSVNVSSKEFLQTESPESTELQSRLRQLSL</t>
  </si>
  <si>
    <t xml:space="preserve">EFLQT(0.001)ES(0.976)PES(0.018)T(0.005)ELQSR</t>
  </si>
  <si>
    <t xml:space="preserve">EFLQT(-29.52)ES(17.33)PES(-17.33)T(-22.98)ELQS(-40.92)R</t>
  </si>
  <si>
    <t xml:space="preserve">G3V5X4</t>
  </si>
  <si>
    <t xml:space="preserve">FISDEMQDSAVEMAMSKQLSLNAQESMKNTE</t>
  </si>
  <si>
    <t xml:space="preserve">NFISDEMQDS(0.001)AVEMAMS(0.997)KQLS(0.9)LNAQES(0.102)MK</t>
  </si>
  <si>
    <t xml:space="preserve">NFIS(-37.55)DEMQDS(-30.42)AVEMAMS(27.39)KQLS(9.53)LNAQES(-9.53)MK</t>
  </si>
  <si>
    <t xml:space="preserve">EMQDSAVEMAMSKQLSLNAQESMKNTEDERK</t>
  </si>
  <si>
    <t xml:space="preserve">G3V5X4;Q8WXH0;Q8WXH0-2;Q8WXH0-7;Q8WXH0-5;Q86YP9;Q8WXH0-4;Q8WXH0-3</t>
  </si>
  <si>
    <t xml:space="preserve">6330;6388;6388;2773;22;171;266;358</t>
  </si>
  <si>
    <t xml:space="preserve">IQTDSWRKRGESEEPSSPQSLCHLVAPGHER</t>
  </si>
  <si>
    <t xml:space="preserve">RGES(0.146)EEPS(0.673)S(0.146)PQS(0.034)LCHLVAPGHER</t>
  </si>
  <si>
    <t xml:space="preserve">RGES(-6.63)EEPS(6.63)S(-6.63)PQS(-12.93)LCHLVAPGHER</t>
  </si>
  <si>
    <t xml:space="preserve">G3V5X4;Q8WXH0;Q8WXH0-2;Q8WXH0-7</t>
  </si>
  <si>
    <t xml:space="preserve">4141;4108;4108;493</t>
  </si>
  <si>
    <t xml:space="preserve">VAERDASERKLNRRGSMSYLAAVEEEVEESS</t>
  </si>
  <si>
    <t xml:space="preserve">RGS(0.393)MS(0.322)Y(0.285)LAAVEEEVEESSVK</t>
  </si>
  <si>
    <t xml:space="preserve">RGS(0.86)MS(-0.86)Y(-1.4)LAAVEEEVEES(-42.34)S(-43.77)VK</t>
  </si>
  <si>
    <t xml:space="preserve">4143;4110;4110;495</t>
  </si>
  <si>
    <t xml:space="preserve">ERDASERKLNRRGSMSYLAAVEEEVEESSVK</t>
  </si>
  <si>
    <t xml:space="preserve">RGS(0.357)MS(0.357)Y(0.287)LAAVEEEVEESSVK</t>
  </si>
  <si>
    <t xml:space="preserve">RGS(0)MS(0)Y(-0.95)LAAVEEEVEES(-68.57)S(-71.37)VK</t>
  </si>
  <si>
    <t xml:space="preserve">Q8WXH0;Q8WXH0-2;Q8WXH0-7;G3V403</t>
  </si>
  <si>
    <t xml:space="preserve">4136;4136;521;28</t>
  </si>
  <si>
    <t xml:space="preserve">ESSVKSDNGDEKAEPSPQSWSSLWKHDKDME</t>
  </si>
  <si>
    <t xml:space="preserve">AEPS(1)PQSWSSLWK</t>
  </si>
  <si>
    <t xml:space="preserve">AEPS(43.61)PQS(-43.61)WS(-50.62)S(-55.92)LWK</t>
  </si>
  <si>
    <t xml:space="preserve">4139;4139;524;31</t>
  </si>
  <si>
    <t xml:space="preserve">VKSDNGDEKAEPSPQSWSSLWKHDKDMEEDR</t>
  </si>
  <si>
    <t xml:space="preserve">AEPS(0.057)PQS(0.754)WS(0.156)S(0.033)LWK</t>
  </si>
  <si>
    <t xml:space="preserve">AEPS(-11.18)PQS(6.84)WS(-6.84)S(-13.59)LWK</t>
  </si>
  <si>
    <t xml:space="preserve">O43426;J3KQV8;J3KPK1</t>
  </si>
  <si>
    <t xml:space="preserve">1345;1384;1298</t>
  </si>
  <si>
    <t xml:space="preserve">O43426</t>
  </si>
  <si>
    <t xml:space="preserve">Synaptojanin-1</t>
  </si>
  <si>
    <t xml:space="preserve">SYNJ1</t>
  </si>
  <si>
    <t xml:space="preserve">FNLLAVSKAQLSVQTSPVPTPDPKRLIQLPS</t>
  </si>
  <si>
    <t xml:space="preserve">AQLSVQT(0.002)S(0.998)PVPTPDPK</t>
  </si>
  <si>
    <t xml:space="preserve">AQLS(-86.56)VQT(-28.05)S(28.05)PVPT(-45.3)PDPK</t>
  </si>
  <si>
    <t xml:space="preserve">1565;1604;1518</t>
  </si>
  <si>
    <t xml:space="preserve">TSPPVDPFTTLASKASPTLDFTER_______</t>
  </si>
  <si>
    <t xml:space="preserve">AS(1)PTLDFTER</t>
  </si>
  <si>
    <t xml:space="preserve">AS(53.65)PT(-53.65)LDFT(-76.19)ER</t>
  </si>
  <si>
    <t xml:space="preserve">1439;1478;1392</t>
  </si>
  <si>
    <t xml:space="preserve">SEATSWFSKEEPVTISPFPSLQPLGHNKSRA</t>
  </si>
  <si>
    <t xml:space="preserve">EEPVTIS(1)PFPSLQPLGHNK</t>
  </si>
  <si>
    <t xml:space="preserve">EEPVT(-58.52)IS(44.99)PFPS(-44.99)LQPLGHNK</t>
  </si>
  <si>
    <t xml:space="preserve">1443;1482;1396</t>
  </si>
  <si>
    <t xml:space="preserve">SWFSKEEPVTISPFPSLQPLGHNKSRASSSL</t>
  </si>
  <si>
    <t xml:space="preserve">EEPVTIS(0.078)PFPS(0.922)LQPLGHNK</t>
  </si>
  <si>
    <t xml:space="preserve">EEPVT(-49.31)IS(-10.7)PFPS(10.7)LQPLGHNK</t>
  </si>
  <si>
    <t xml:space="preserve">1551;1590;1504</t>
  </si>
  <si>
    <t xml:space="preserve">RRPPPPPVPLLPPGTSPPVDPFTTLASKASP</t>
  </si>
  <si>
    <t xml:space="preserve">RPPPPPVPLLPPGT(0.256)S(0.739)PPVDPFT(0.002)T(0.001)LAS(0.001)K</t>
  </si>
  <si>
    <t xml:space="preserve">RPPPPPVPLLPPGT(-4.6)S(4.6)PPVDPFT(-25.05)T(-28.53)LAS(-28.53)K</t>
  </si>
  <si>
    <t xml:space="preserve">O43426;J3KQV8;J3KPK1;O43426-4;O43426-2;C9JFZ1</t>
  </si>
  <si>
    <t xml:space="preserve">830;869;825;830;830;869</t>
  </si>
  <si>
    <t xml:space="preserve">WPFDRSAEDLDLLNASFQDESKILYTWTPGT</t>
  </si>
  <si>
    <t xml:space="preserve">SAEDLDLLNAS(1)FQDESK</t>
  </si>
  <si>
    <t xml:space="preserve">S(-199.54)AEDLDLLNAS(131.03)FQDES(-131.03)K</t>
  </si>
  <si>
    <t xml:space="preserve">1391;1430;1344</t>
  </si>
  <si>
    <t xml:space="preserve">MPPIPARSQSQENMRSSPNPFITGLTRTNPF</t>
  </si>
  <si>
    <t xml:space="preserve">S(0.876)S(0.124)PNPFITGLTR</t>
  </si>
  <si>
    <t xml:space="preserve">S(8.5)S(-8.5)PNPFIT(-62.26)GLT(-81.88)R</t>
  </si>
  <si>
    <t xml:space="preserve">1392;1431;1345</t>
  </si>
  <si>
    <t xml:space="preserve">PPIPARSQSQENMRSSPNPFITGLTRTNPFS</t>
  </si>
  <si>
    <t xml:space="preserve">SS(1)PNPFITGLTR</t>
  </si>
  <si>
    <t xml:space="preserve">S(-39.92)S(39.92)PNPFIT(-94.87)GLT(-105.21)R</t>
  </si>
  <si>
    <t xml:space="preserve">1049;1088;1044;1049;1049;1088</t>
  </si>
  <si>
    <t xml:space="preserve">SSSGLGTSPSSSPRTSPCQSPTISEGPVPSL</t>
  </si>
  <si>
    <t xml:space="preserve">T(0.488)S(0.545)PCQS(0.921)PT(0.024)IS(0.02)EGPVPS(0.002)LPIRPSR</t>
  </si>
  <si>
    <t xml:space="preserve">T(-0.52)S(0.52)PCQS(11.27)PT(-16.16)IS(-17)EGPVPS(-27.93)LPIRPS(-48.01)R</t>
  </si>
  <si>
    <t xml:space="preserve">1053;1092;1048;1053;1053;1092</t>
  </si>
  <si>
    <t xml:space="preserve">LGTSPSSSPRTSPCQSPTISEGPVPSLPIRP</t>
  </si>
  <si>
    <t xml:space="preserve">1344;1383;1297</t>
  </si>
  <si>
    <t xml:space="preserve">SFNLLAVSKAQLSVQTSPVPTPDPKRLIQLP</t>
  </si>
  <si>
    <t xml:space="preserve">AQLS(0.005)VQT(0.841)S(0.126)PVPT(0.028)PDPK</t>
  </si>
  <si>
    <t xml:space="preserve">AQLS(-22.46)VQT(8.24)S(-8.24)PVPT(-14.82)PDPK</t>
  </si>
  <si>
    <t xml:space="preserve">1349;1388;1302</t>
  </si>
  <si>
    <t xml:space="preserve">AVSKAQLSVQTSPVPTPDPKRLIQLPSATQS</t>
  </si>
  <si>
    <t xml:space="preserve">AQLSVQT(0.082)S(0.082)PVPT(0.837)PDPK</t>
  </si>
  <si>
    <t xml:space="preserve">AQLS(-32.83)VQT(-10.11)S(-10.11)PVPT(10.11)PDPK</t>
  </si>
  <si>
    <t xml:space="preserve">O43426;J3KQV8;J3KPK1;O43426-4;O43426-2;C9JFZ1;H7BZC2;H7BZ56</t>
  </si>
  <si>
    <t xml:space="preserve">1282;1321;1235;1266;1282;1321;158;103</t>
  </si>
  <si>
    <t xml:space="preserve">VAAPMPQSGPQPNLETPPQPPPRSRSSHSLP</t>
  </si>
  <si>
    <t xml:space="preserve">LQEPLVPVAAPMPQSGPQPNLET(1)PPQPPPR</t>
  </si>
  <si>
    <t xml:space="preserve">LQEPLVPVAAPMPQS(-34.07)GPQPNLET(34.07)PPQPPPR</t>
  </si>
  <si>
    <t xml:space="preserve">1550;1589;1503</t>
  </si>
  <si>
    <t xml:space="preserve">SRRPPPPPVPLLPPGTSPPVDPFTTLASKAS</t>
  </si>
  <si>
    <t xml:space="preserve">RPPPPPVPLLPPGT(0.54)S(0.147)PPVDPFT(0.215)T(0.072)LAS(0.026)K</t>
  </si>
  <si>
    <t xml:space="preserve">RPPPPPVPLLPPGT(4.01)S(-5.65)PPVDPFT(-4.01)T(-8.73)LAS(-13.24)K</t>
  </si>
  <si>
    <t xml:space="preserve">O15061</t>
  </si>
  <si>
    <t xml:space="preserve">Synemin</t>
  </si>
  <si>
    <t xml:space="preserve">SYNM</t>
  </si>
  <si>
    <t xml:space="preserve">RGPVSRTFVLAGSADSPELGKLADSSRTLRH</t>
  </si>
  <si>
    <t xml:space="preserve">TFVLAGS(0.001)ADS(0.999)PELGK</t>
  </si>
  <si>
    <t xml:space="preserve">T(-99.96)FVLAGS(-30.01)ADS(30.01)PELGK</t>
  </si>
  <si>
    <t xml:space="preserve">Q8N3V7-2;Q8N3V7;Q8N3V7-3</t>
  </si>
  <si>
    <t xml:space="preserve">589;833;589</t>
  </si>
  <si>
    <t xml:space="preserve">Q8N3V7-2</t>
  </si>
  <si>
    <t xml:space="preserve">Synaptopodin</t>
  </si>
  <si>
    <t xml:space="preserve">SYNPO</t>
  </si>
  <si>
    <t xml:space="preserve">LSPIKEPAKVSPRAASPAKPSSLDLVPNLPK</t>
  </si>
  <si>
    <t xml:space="preserve">AAS(1)PAKPSSLDLVPNLPK</t>
  </si>
  <si>
    <t xml:space="preserve">AAS(92.69)PAKPS(-92.69)S(-104.72)LDLVPNLPK</t>
  </si>
  <si>
    <t xml:space="preserve">595;839;595</t>
  </si>
  <si>
    <t xml:space="preserve">PAKVSPRAASPAKPSSLDLVPNLPKGALPPS</t>
  </si>
  <si>
    <t xml:space="preserve">AAS(1)PAKPS(0.052)S(0.948)LDLVPNLPK</t>
  </si>
  <si>
    <t xml:space="preserve">AAS(47.17)PAKPS(-12.63)S(12.63)LDLVPNLPK</t>
  </si>
  <si>
    <t xml:space="preserve">281;525;281</t>
  </si>
  <si>
    <t xml:space="preserve">GEKAPAPQPPSLPDRSPRPQRHIMSRSPMVE</t>
  </si>
  <si>
    <t xml:space="preserve">APAPQPPSLPDRS(1)PRPQR</t>
  </si>
  <si>
    <t xml:space="preserve">APAPQPPS(-87.18)LPDRS(87.18)PRPQR</t>
  </si>
  <si>
    <t xml:space="preserve">441;685;441</t>
  </si>
  <si>
    <t xml:space="preserve">EASNFQQEPAPRDRASPAAAEEVVPEWASCL</t>
  </si>
  <si>
    <t xml:space="preserve">DRAS(1)PAAAEEVVPEWASCLK</t>
  </si>
  <si>
    <t xml:space="preserve">DRAS(75.85)PAAAEEVVPEWAS(-75.85)CLK</t>
  </si>
  <si>
    <t xml:space="preserve">DGWVSPGPWEPGRGSSMSSPPPLPPPPPMSP</t>
  </si>
  <si>
    <t xml:space="preserve">GS(0.299)S(0.339)MS(0.17)S(0.193)PPPLPPPPPMS(0.93)PS(0.038)WS(0.031)ER</t>
  </si>
  <si>
    <t xml:space="preserve">GS(-0.56)S(0.56)MS(-3.01)S(-2.46)PPPLPPPPPMS(13.91)PS(-13.91)WS(-14.83)ER</t>
  </si>
  <si>
    <t xml:space="preserve">VSPGPWEPGRGSSMSSPPPLPPPPPMSPSWS</t>
  </si>
  <si>
    <t xml:space="preserve">GS(0.138)S(0.152)MS(0.167)S(0.543)PPPLPPPPPMS(0.777)PS(0.073)WS(0.15)ER</t>
  </si>
  <si>
    <t xml:space="preserve">GS(-6.09)S(-5.66)MS(-5.21)S(5.21)PPPLPPPPPMS(7.37)PS(-10.59)WS(-7.37)ER</t>
  </si>
  <si>
    <t xml:space="preserve">SSMSSPPPLPPPPPMSPSWSERSVSPLRPET</t>
  </si>
  <si>
    <t xml:space="preserve">X;Phospho (STY);X;Phospho (STY);Phospho (STY);X;X;X;X;X;X;X;X;X;X;Phospho (STY);X;X;X;X;X;X;Phospho (STY);X;X;X;X;X;X;X;X</t>
  </si>
  <si>
    <t xml:space="preserve">PPPPPPPPPPPPRMRSPQPARPGSAAVPGAA</t>
  </si>
  <si>
    <t xml:space="preserve">MRS(1)PQPARPGSAAVPGAAFAPIPR</t>
  </si>
  <si>
    <t xml:space="preserve">MRS(37.39)PQPARPGS(-37.39)AAVPGAAFAPIPR</t>
  </si>
  <si>
    <t xml:space="preserve">575;819;575</t>
  </si>
  <si>
    <t xml:space="preserve">TKQPPYQLRPSLFVLSPIKEPAKVSPRAASP</t>
  </si>
  <si>
    <t xml:space="preserve">QPPYQLRPSLFVLS(1)PIK</t>
  </si>
  <si>
    <t xml:space="preserve">QPPY(-132.86)QLRPS(-98.4)LFVLS(98.4)PIK</t>
  </si>
  <si>
    <t xml:space="preserve">RNIINAARRKSASPRSAGAENPRPFSPPRAP</t>
  </si>
  <si>
    <t xml:space="preserve">S(0.717)AGAENPRPFS(0.283)PPRAPPPPPPPPPPPPR</t>
  </si>
  <si>
    <t xml:space="preserve">S(4.03)AGAENPRPFS(-4.03)PPRAPPPPPPPPPPPPR</t>
  </si>
  <si>
    <t xml:space="preserve">SASPRSAGAENPRPFSPPRAPPPPPPPPPPP</t>
  </si>
  <si>
    <t xml:space="preserve">S(0.196)AGAENPRPFS(0.804)PPRAPPPPPPPPPPPPR</t>
  </si>
  <si>
    <t xml:space="preserve">S(-6.13)AGAENPRPFS(6.13)PPRAPPPPPPPPPPPPR</t>
  </si>
  <si>
    <t xml:space="preserve">TDSDVSLDSEDSGAKSPGILGYNICPRGWNG</t>
  </si>
  <si>
    <t xml:space="preserve">S(1)PGILGYNICPR</t>
  </si>
  <si>
    <t xml:space="preserve">S(58.48)PGILGY(-58.48)NICPR</t>
  </si>
  <si>
    <t xml:space="preserve">341;585;341</t>
  </si>
  <si>
    <t xml:space="preserve">STAPLASWVRSPPSYSVLYPSSDPKSSHLKG</t>
  </si>
  <si>
    <t xml:space="preserve">S(0.002)PPS(0.002)Y(0.01)S(0.958)VLY(0.004)PS(0.013)S(0.013)DPK</t>
  </si>
  <si>
    <t xml:space="preserve">S(-27.74)PPS(-27.84)Y(-19.83)S(18.84)VLY(-24.23)PS(-18.84)S(-18.84)DPK</t>
  </si>
  <si>
    <t xml:space="preserve">257;501;257</t>
  </si>
  <si>
    <t xml:space="preserve">PFGIQAPGGTSQMERSPMLERRHFGEKAPAP</t>
  </si>
  <si>
    <t xml:space="preserve">TARPFGIQAPGGTSQMERS(1)PMLER</t>
  </si>
  <si>
    <t xml:space="preserve">T(-133.19)ARPFGIQAPGGT(-85.89)S(-72.78)QMERS(72.78)PMLER</t>
  </si>
  <si>
    <t xml:space="preserve">19;263;19</t>
  </si>
  <si>
    <t xml:space="preserve">YSEEASLLRHLEKVASEEEEVPLVVYLKENA</t>
  </si>
  <si>
    <t xml:space="preserve">VAS(1)EEEEVPLVVYLK</t>
  </si>
  <si>
    <t xml:space="preserve">VAS(119.55)EEEEVPLVVY(-119.55)LK</t>
  </si>
  <si>
    <t xml:space="preserve">499;743;499</t>
  </si>
  <si>
    <t xml:space="preserve">YARRQSRMEKYVIESSSHTPELARCPSPTMS</t>
  </si>
  <si>
    <t xml:space="preserve">YVIES(0.004)S(0.767)S(0.039)HT(0.19)PELAR</t>
  </si>
  <si>
    <t xml:space="preserve">Y(-61.46)VIES(-22.52)S(6.07)S(-12.93)HT(-6.07)PELAR</t>
  </si>
  <si>
    <t xml:space="preserve">500;744;500</t>
  </si>
  <si>
    <t xml:space="preserve">ARRQSRMEKYVIESSSHTPELARCPSPTMSL</t>
  </si>
  <si>
    <t xml:space="preserve">YVIESS(0.046)S(0.558)HT(0.396)PELAR</t>
  </si>
  <si>
    <t xml:space="preserve">Y(-117.4)VIES(-39.86)S(-10.86)S(1.48)HT(-1.48)PELAR</t>
  </si>
  <si>
    <t xml:space="preserve">502;746;502</t>
  </si>
  <si>
    <t xml:space="preserve">RQSRMEKYVIESSSHTPELARCPSPTMSLPS</t>
  </si>
  <si>
    <t xml:space="preserve">YVIESSSHT(1)PELAR</t>
  </si>
  <si>
    <t xml:space="preserve">Y(-239.56)VIES(-140.6)S(-100.27)S(-68.82)HT(68.82)PELAR</t>
  </si>
  <si>
    <t xml:space="preserve">Q9UMZ2;Q9UMZ2-4;Q9UMZ2-3;A8MWU4;Q9UMZ2-5;Q9UMZ2-6</t>
  </si>
  <si>
    <t xml:space="preserve">720;642;642;642;720;559</t>
  </si>
  <si>
    <t xml:space="preserve">Q9UMZ2</t>
  </si>
  <si>
    <t xml:space="preserve">Synergin gamma</t>
  </si>
  <si>
    <t xml:space="preserve">SYNRG</t>
  </si>
  <si>
    <t xml:space="preserve">EQKPDDKYDALKEEASPVPLTSNVGSTVKGG</t>
  </si>
  <si>
    <t xml:space="preserve">EEAS(1)PVPLTSNVGSTVK</t>
  </si>
  <si>
    <t xml:space="preserve">EEAS(69.58)PVPLT(-69.58)S(-82.67)NVGS(-99.99)T(-97.14)VK</t>
  </si>
  <si>
    <t xml:space="preserve">1084;1006;1006;1006;1084;878</t>
  </si>
  <si>
    <t xml:space="preserve">SHKRSLSLGDKEISRSSPSPALEQPFRDRSN</t>
  </si>
  <si>
    <t xml:space="preserve">S(0.889)S(0.111)PSPALEQPFR</t>
  </si>
  <si>
    <t xml:space="preserve">S(9.04)S(-9.04)PS(-37.66)PALEQPFR</t>
  </si>
  <si>
    <t xml:space="preserve">1085;1007;1007;1007;1085;879</t>
  </si>
  <si>
    <t xml:space="preserve">HKRSLSLGDKEISRSSPSPALEQPFRDRSNT</t>
  </si>
  <si>
    <t xml:space="preserve">S(0.001)S(0.999)PSPALEQPFR</t>
  </si>
  <si>
    <t xml:space="preserve">S(-30.7)S(30.7)PS(-33.55)PALEQPFR</t>
  </si>
  <si>
    <t xml:space="preserve">1087;1009;1009;1009;1087;881</t>
  </si>
  <si>
    <t xml:space="preserve">RSLSLGDKEISRSSPSPALEQPFRDRSNTLN</t>
  </si>
  <si>
    <t xml:space="preserve">EISRS(0.027)S(0.145)PS(0.828)PALEQPFR</t>
  </si>
  <si>
    <t xml:space="preserve">EIS(-52.53)RS(-14.92)S(-7.57)PS(7.57)PALEQPFR</t>
  </si>
  <si>
    <t xml:space="preserve">557;479;479;479;557;396</t>
  </si>
  <si>
    <t xml:space="preserve">FRELEQTAENKPLGESFAEFRSAGTDDGFTD</t>
  </si>
  <si>
    <t xml:space="preserve">ELEQTAENKPLGES(1)FAEFR</t>
  </si>
  <si>
    <t xml:space="preserve">ELEQT(-45.3)AENKPLGES(45.3)FAEFR</t>
  </si>
  <si>
    <t xml:space="preserve">Q9UMZ2;Q9UMZ2-4;Q9UMZ2-3;A8MWU4;Q9UMZ2-5</t>
  </si>
  <si>
    <t xml:space="preserve">917;839;839;839;917</t>
  </si>
  <si>
    <t xml:space="preserve">ATQGRKLSPFVLSAGSGSPSATSILQKKETS</t>
  </si>
  <si>
    <t xml:space="preserve">LSPFVLSAGS(0.993)GS(0.005)PS(0.001)ATSILQK</t>
  </si>
  <si>
    <t xml:space="preserve">LS(-90)PFVLS(-37.57)AGS(22.95)GS(-22.95)PS(-29.05)AT(-35.08)S(-35.08)ILQK</t>
  </si>
  <si>
    <t xml:space="preserve">919;841;841;841;919</t>
  </si>
  <si>
    <t xml:space="preserve">QGRKLSPFVLSAGSGSPSATSILQKKETSFG</t>
  </si>
  <si>
    <t xml:space="preserve">LSPFVLSAGS(0.001)GS(0.998)PS(0.001)ATSILQK</t>
  </si>
  <si>
    <t xml:space="preserve">LS(-137.98)PFVLS(-109.15)AGS(-30.21)GS(30.21)PS(-30.21)AT(-50.97)S(-87.56)ILQK</t>
  </si>
  <si>
    <t xml:space="preserve">921;843;843;843;921</t>
  </si>
  <si>
    <t xml:space="preserve">RKLSPFVLSAGSGSPSATSILQKKETSFGSS</t>
  </si>
  <si>
    <t xml:space="preserve">LSPFVLSAGS(0.009)GS(0.491)PS(0.491)AT(0.009)SILQK</t>
  </si>
  <si>
    <t xml:space="preserve">LS(-100.58)PFVLS(-62.15)AGS(-17.29)GS(0)PS(0)AT(-17.29)S(-43.64)ILQK</t>
  </si>
  <si>
    <t xml:space="preserve">752;674;674;674;752;591</t>
  </si>
  <si>
    <t xml:space="preserve">NSTAASTKYDVFRQLSLEGSGLGVEDLKDNT</t>
  </si>
  <si>
    <t xml:space="preserve">QLS(1)LEGSGLGVEDLK</t>
  </si>
  <si>
    <t xml:space="preserve">QLS(75.47)LEGS(-75.47)GLGVEDLK</t>
  </si>
  <si>
    <t xml:space="preserve">467;389;389;389;467;306</t>
  </si>
  <si>
    <t xml:space="preserve">KPEEDDFQDFQDASKSGSLDDSFSDFQELPA</t>
  </si>
  <si>
    <t xml:space="preserve">S(0.464)GS(0.025)LDDS(0.459)FS(0.053)DFQELPASSK</t>
  </si>
  <si>
    <t xml:space="preserve">S(0.05)GS(-12.63)LDDS(-0.05)FS(-9.45)DFQELPAS(-67.4)S(-70.6)K</t>
  </si>
  <si>
    <t xml:space="preserve">469;391;391;391;469;308</t>
  </si>
  <si>
    <t xml:space="preserve">EEDDFQDFQDASKSGSLDDSFSDFQELPASS</t>
  </si>
  <si>
    <t xml:space="preserve">S(0.174)GS(0.698)LDDS(0.123)FS(0.005)DFQELPASSK</t>
  </si>
  <si>
    <t xml:space="preserve">S(-6.04)GS(6.04)LDDS(-7.53)FS(-21.48)DFQELPAS(-65.5)S(-65.5)K</t>
  </si>
  <si>
    <t xml:space="preserve">473;395;395;395;473;312</t>
  </si>
  <si>
    <t xml:space="preserve">FQDFQDASKSGSLDDSFSDFQELPASSKTSN</t>
  </si>
  <si>
    <t xml:space="preserve">SGSLDDS(1)FSDFQELPASSK</t>
  </si>
  <si>
    <t xml:space="preserve">S(-50.6)GS(-47.34)LDDS(40.68)FS(-40.68)DFQELPAS(-153.27)S(-154.35)K</t>
  </si>
  <si>
    <t xml:space="preserve">475;397;397;397;475;314</t>
  </si>
  <si>
    <t xml:space="preserve">DFQDASKSGSLDDSFSDFQELPASSKTSNSQ</t>
  </si>
  <si>
    <t xml:space="preserve">SGSLDDS(0.015)FS(0.985)DFQELPASSK</t>
  </si>
  <si>
    <t xml:space="preserve">S(-47.8)GS(-42.37)LDDS(-18.12)FS(18.12)DFQELPAS(-121.77)S(-121.77)K</t>
  </si>
  <si>
    <t xml:space="preserve">Q9UMZ2;Q9UMZ2-4;Q9UMZ2-3;A8MWU4;Q9UMZ2-5;Q9UMZ2-6;K7ERE7</t>
  </si>
  <si>
    <t xml:space="preserve">1006;928;928;928;1006;800;77</t>
  </si>
  <si>
    <t xml:space="preserve">QDLPTAERSQEATCPSPASSGASQETPNECS</t>
  </si>
  <si>
    <t xml:space="preserve">S(0.015)QEAT(0.037)CPS(0.927)PAS(0.006)S(0.013)GAS(0.002)QETPNECSDDFGEFQSEKPK</t>
  </si>
  <si>
    <t xml:space="preserve">S(-17.96)QEAT(-13.97)CPS(13.97)PAS(-22.21)S(-18.66)GAS(-26.65)QET(-34.12)PNECS(-52.71)DDFGEFQS(-68.66)EKPK</t>
  </si>
  <si>
    <t xml:space="preserve">1009;931;931;931;1009;803;80</t>
  </si>
  <si>
    <t xml:space="preserve">PTAERSQEATCPSPASSGASQETPNECSDDF</t>
  </si>
  <si>
    <t xml:space="preserve">S(0.001)QEAT(0.004)CPS(0.183)PAS(0.563)S(0.183)GAS(0.062)QET(0.003)PNECSDDFGEFQSEKPK</t>
  </si>
  <si>
    <t xml:space="preserve">S(-28.89)QEAT(-21.58)CPS(-4.88)PAS(4.88)S(-4.88)GAS(-9.57)QET(-22.43)PNECS(-35.96)DDFGEFQS(-52)EKPK</t>
  </si>
  <si>
    <t xml:space="preserve">1010;932;932;932;1010;804;81</t>
  </si>
  <si>
    <t xml:space="preserve">TAERSQEATCPSPASSGASQETPNECSDDFG</t>
  </si>
  <si>
    <t xml:space="preserve">SQEAT(0.001)CPS(0.036)PAS(0.401)S(0.401)GAS(0.138)QET(0.005)PNECS(0.016)DDFGEFQS(0.001)EKPK</t>
  </si>
  <si>
    <t xml:space="preserve">S(-34.05)QEAT(-28.53)CPS(-10.49)PAS(0)S(0)GAS(-4.63)QET(-18.67)PNECS(-14.04)DDFGEFQS(-25.91)EKPK</t>
  </si>
  <si>
    <t xml:space="preserve">1013;935;935;935;1013;807;84</t>
  </si>
  <si>
    <t xml:space="preserve">RSQEATCPSPASSGASQETPNECSDDFGEFQ</t>
  </si>
  <si>
    <t xml:space="preserve">SQEAT(0.001)CPS(0.207)PAS(0.207)S(0.207)GAS(0.207)QET(0.069)PNECS(0.102)DDFGEFQSEKPK</t>
  </si>
  <si>
    <t xml:space="preserve">S(-35.66)QEAT(-23.39)CPS(0)PAS(0)S(0)GAS(0)QET(-4.78)PNECS(-3.1)DDFGEFQS(-37.23)EKPK</t>
  </si>
  <si>
    <t xml:space="preserve">642;564;564;564;642;481</t>
  </si>
  <si>
    <t xml:space="preserve">SEKPLSFSAVFSTSKSVSTPQSTGSAATMTA</t>
  </si>
  <si>
    <t xml:space="preserve">S(0.412)VS(0.412)T(0.176)PQS(0.001)TGSAATMTALAATK</t>
  </si>
  <si>
    <t xml:space="preserve">S(0)VS(0)T(-3.7)PQS(-27.87)T(-31.7)GS(-35.27)AAT(-43.35)MT(-47.98)ALAAT(-55.08)K</t>
  </si>
  <si>
    <t xml:space="preserve">644;566;566;566;644;483</t>
  </si>
  <si>
    <t xml:space="preserve">KPLSFSAVFSTSKSVSTPQSTGSAATMTALA</t>
  </si>
  <si>
    <t xml:space="preserve">S(0.165)VS(0.734)T(0.095)PQS(0.003)T(0.003)GSAATMTALAATK</t>
  </si>
  <si>
    <t xml:space="preserve">S(-6.49)VS(6.49)T(-8.89)PQS(-23.46)T(-23.46)GS(-39.03)AAT(-50.01)MT(-55)ALAAT(-70.13)K</t>
  </si>
  <si>
    <t xml:space="preserve">578;500;500;500;578;417</t>
  </si>
  <si>
    <t xml:space="preserve">SAGTDDGFTDFKTADSVSPLEPPTKDKTFPP</t>
  </si>
  <si>
    <t xml:space="preserve">T(0.022)ADS(0.806)VS(0.172)PLEPPTK</t>
  </si>
  <si>
    <t xml:space="preserve">T(-15.72)ADS(6.69)VS(-6.69)PLEPPT(-32.6)K</t>
  </si>
  <si>
    <t xml:space="preserve">580;502;502;502;580;419</t>
  </si>
  <si>
    <t xml:space="preserve">GTDDGFTDFKTADSVSPLEPPTKDKTFPPSF</t>
  </si>
  <si>
    <t xml:space="preserve">TADS(0.001)VS(0.998)PLEPPT(0.001)K</t>
  </si>
  <si>
    <t xml:space="preserve">T(-40.73)ADS(-30.72)VS(28.88)PLEPPT(-28.88)K</t>
  </si>
  <si>
    <t xml:space="preserve">923;845;845;845;923</t>
  </si>
  <si>
    <t xml:space="preserve">LSPFVLSAGSGSPSATSILQKKETSFGSSEN</t>
  </si>
  <si>
    <t xml:space="preserve">LSPFVLS(0.002)AGS(0.177)GS(0.177)PS(0.095)AT(0.398)S(0.153)ILQK</t>
  </si>
  <si>
    <t xml:space="preserve">LS(-50.68)PFVLS(-23.25)AGS(-3.52)GS(-3.52)PS(-6.23)AT(3.52)S(-4.16)ILQK</t>
  </si>
  <si>
    <t xml:space="preserve">645;567;567;567;645;484</t>
  </si>
  <si>
    <t xml:space="preserve">PLSFSAVFSTSKSVSTPQSTGSAATMTALAA</t>
  </si>
  <si>
    <t xml:space="preserve">SVS(0.059)T(0.94)PQSTGSAATMTALAATK</t>
  </si>
  <si>
    <t xml:space="preserve">S(-34.32)VS(-11.99)T(11.99)PQS(-45.91)T(-49.3)GS(-42.17)AAT(-56.96)MT(-59.11)ALAAT(-74.35)K</t>
  </si>
  <si>
    <t xml:space="preserve">Q86TM6;Q86TM6-2;Q86TM6-3</t>
  </si>
  <si>
    <t xml:space="preserve">613;561;612</t>
  </si>
  <si>
    <t xml:space="preserve">Q86TM6</t>
  </si>
  <si>
    <t xml:space="preserve">E3 ubiquitin-protein ligase synoviolin</t>
  </si>
  <si>
    <t xml:space="preserve">SYVN1</t>
  </si>
  <si>
    <t xml:space="preserve">PDAAELRRRRLQKLESPVAH___________</t>
  </si>
  <si>
    <t xml:space="preserve">LQKLES(1)PVAH</t>
  </si>
  <si>
    <t xml:space="preserve">LQKLES(59.23)PVAH</t>
  </si>
  <si>
    <t xml:space="preserve">Q7Z422;Q7Z422-4;Q7Z422-2;Q7Z422-3;C9K0U0;F8WEE8</t>
  </si>
  <si>
    <t xml:space="preserve">107;88;87;89;106;87</t>
  </si>
  <si>
    <t xml:space="preserve">Q7Z422</t>
  </si>
  <si>
    <t xml:space="preserve">SUZ domain-containing protein 1</t>
  </si>
  <si>
    <t xml:space="preserve">SZRD1</t>
  </si>
  <si>
    <t xml:space="preserve">EAEYAEARKRILGSASPEEEQEKPILDRPTR</t>
  </si>
  <si>
    <t xml:space="preserve">ILGS(0.004)AS(0.996)PEEEQEKPILDRPTR</t>
  </si>
  <si>
    <t xml:space="preserve">ILGS(-24.3)AS(24.3)PEEEQEKPILDRPT(-73.31)R</t>
  </si>
  <si>
    <t xml:space="preserve">74;55;54;56;73;54</t>
  </si>
  <si>
    <t xml:space="preserve">QIRILKRPTSNGVVSSPNSTSRPTLPVKSLA</t>
  </si>
  <si>
    <t xml:space="preserve">RPTSNGVVS(0.125)S(0.761)PNS(0.109)T(0.003)S(0.001)RPTLPVK</t>
  </si>
  <si>
    <t xml:space="preserve">RPT(-49.57)S(-39.07)NGVVS(-7.83)S(7.83)PNS(-8.42)T(-24.22)S(-28.98)RPT(-36.49)LPVK</t>
  </si>
  <si>
    <t xml:space="preserve">77;58;57;59;76;57</t>
  </si>
  <si>
    <t xml:space="preserve">ILKRPTSNGVVSSPNSTSRPTLPVKSLAQRE</t>
  </si>
  <si>
    <t xml:space="preserve">RPTSNGVVS(0.004)S(0.122)PNS(0.747)T(0.122)S(0.004)RPT(0.001)LPVK</t>
  </si>
  <si>
    <t xml:space="preserve">RPT(-58.03)S(-51.94)NGVVS(-22.65)S(-7.87)PNS(7.87)T(-7.87)S(-22.65)RPT(-29.55)LPVK</t>
  </si>
  <si>
    <t xml:space="preserve">79;60;59;61;78;59</t>
  </si>
  <si>
    <t xml:space="preserve">KRPTSNGVVSSPNSTSRPTLPVKSLAQREAE</t>
  </si>
  <si>
    <t xml:space="preserve">RPTSNGVVS(0.004)S(0.03)PNS(0.312)T(0.312)S(0.312)RPT(0.03)LPVK</t>
  </si>
  <si>
    <t xml:space="preserve">RPT(-35.08)S(-36.52)NGVVS(-19.04)S(-10.19)PNS(0)T(0)S(0)RPT(-10.19)LPVK</t>
  </si>
  <si>
    <t xml:space="preserve">37;18;17;19;36;17</t>
  </si>
  <si>
    <t xml:space="preserve">RLEKKLKITQKESRKSKSPPKVPIVIQDDSL</t>
  </si>
  <si>
    <t xml:space="preserve">S(1)KS(1)PPKVPIVIQDDSLPAGPPPQIR</t>
  </si>
  <si>
    <t xml:space="preserve">S(55.45)KS(51.78)PPKVPIVIQDDS(-51.78)LPAGPPPQIR</t>
  </si>
  <si>
    <t xml:space="preserve">39;20;19;21;38;19</t>
  </si>
  <si>
    <t xml:space="preserve">EKKLKITQKESRKSKSPPKVPIVIQDDSLPA</t>
  </si>
  <si>
    <t xml:space="preserve">78;59;58;60;77;58</t>
  </si>
  <si>
    <t xml:space="preserve">LKRPTSNGVVSSPNSTSRPTLPVKSLAQREA</t>
  </si>
  <si>
    <t xml:space="preserve">Q5T011;Q5T011-5</t>
  </si>
  <si>
    <t xml:space="preserve">1278;1221</t>
  </si>
  <si>
    <t xml:space="preserve">Q5T011</t>
  </si>
  <si>
    <t xml:space="preserve">Protein SZT2</t>
  </si>
  <si>
    <t xml:space="preserve">SZT2</t>
  </si>
  <si>
    <t xml:space="preserve">RDLIFRTQFLDHPSPSSAWMEPRYKEAANHC</t>
  </si>
  <si>
    <t xml:space="preserve">TQFLDHPSPS(0.999)SAWMEPR</t>
  </si>
  <si>
    <t xml:space="preserve">T(-119.53)QFLDHPS(-35.37)PS(35.37)S(-35.37)AWMEPR</t>
  </si>
  <si>
    <t xml:space="preserve">Q15750;Q15750-2</t>
  </si>
  <si>
    <t xml:space="preserve">Q15750</t>
  </si>
  <si>
    <t xml:space="preserve">TGF-beta-activated kinase 1 and MAP3K7-binding protein 1</t>
  </si>
  <si>
    <t xml:space="preserve">TAB1</t>
  </si>
  <si>
    <t xml:space="preserve">RNFGYPLGEMSQPTPSPAPAAGGRVYPVSVP</t>
  </si>
  <si>
    <t xml:space="preserve">NFGYPLGEMSQPTPS(1)PAPAAGGR</t>
  </si>
  <si>
    <t xml:space="preserve">NFGY(-99)PLGEMS(-57.21)QPT(-42.26)PS(42.26)PAPAAGGR</t>
  </si>
  <si>
    <t xml:space="preserve">_________MAAQRRSLLQSEQQPSWTDDLP</t>
  </si>
  <si>
    <t xml:space="preserve">RS(0.944)LLQS(0.047)EQQPS(0.006)WT(0.002)DDLPLCHLSGVGSASNR</t>
  </si>
  <si>
    <t xml:space="preserve">RS(13.07)LLQS(-13.07)EQQPS(-21.88)WT(-25.89)DDLPLCHLS(-33.41)GVGS(-33.77)AS(-33.77)NR</t>
  </si>
  <si>
    <t xml:space="preserve">_____MAAQRRSLLQSEQQPSWTDDLPLCHL</t>
  </si>
  <si>
    <t xml:space="preserve">RS(0.384)LLQS(0.591)EQQPS(0.021)WT(0.004)DDLPLCHLSGVGSASNR</t>
  </si>
  <si>
    <t xml:space="preserve">RS(-1.87)LLQS(1.87)EQQPS(-14.57)WT(-21.64)DDLPLCHLS(-37.04)GVGS(-41.49)AS(-41.49)NR</t>
  </si>
  <si>
    <t xml:space="preserve">LVRNFGYPLGEMSQPTPSPAPAAGGRVYPVS</t>
  </si>
  <si>
    <t xml:space="preserve">NFGYPLGEMSQPT(0.777)PS(0.222)PAPAAGGR</t>
  </si>
  <si>
    <t xml:space="preserve">NFGY(-92.59)PLGEMS(-37.02)QPT(5.43)PS(-5.43)PAPAAGGR</t>
  </si>
  <si>
    <t xml:space="preserve">Q9NYJ8;Q9NYJ8-2;B4DIR9</t>
  </si>
  <si>
    <t xml:space="preserve">450;450;418</t>
  </si>
  <si>
    <t xml:space="preserve">Q9NYJ8</t>
  </si>
  <si>
    <t xml:space="preserve">TGF-beta-activated kinase 1 and MAP3K7-binding protein 2</t>
  </si>
  <si>
    <t xml:space="preserve">TAB2</t>
  </si>
  <si>
    <t xml:space="preserve">HHPPKSRAIGNNSATSPRVVVTQPNTKYTFK</t>
  </si>
  <si>
    <t xml:space="preserve">AIGNNS(0.006)AT(0.008)S(0.986)PR</t>
  </si>
  <si>
    <t xml:space="preserve">AIGNNS(-22.21)AT(-20.82)S(20.82)PR</t>
  </si>
  <si>
    <t xml:space="preserve">372;372;340</t>
  </si>
  <si>
    <t xml:space="preserve">SQTLNRNQPTVYIAASPPNTDELMSRSQPKV</t>
  </si>
  <si>
    <t xml:space="preserve">NQPTVYIAAS(0.909)PPNT(0.089)DELMS(0.002)R</t>
  </si>
  <si>
    <t xml:space="preserve">NQPT(-56.43)VY(-52.59)IAAS(10.1)PPNT(-10.1)DELMS(-26.26)R</t>
  </si>
  <si>
    <t xml:space="preserve">Q8N5C8;F6SS63;Q8N5C8-2</t>
  </si>
  <si>
    <t xml:space="preserve">Q8N5C8</t>
  </si>
  <si>
    <t xml:space="preserve">TGF-beta-activated kinase 1 and MAP3K7-binding protein 3</t>
  </si>
  <si>
    <t xml:space="preserve">TAB3</t>
  </si>
  <si>
    <t xml:space="preserve">____________MAQSSPQLDIQVLHDLRQR</t>
  </si>
  <si>
    <t xml:space="preserve">AQS(0.88)S(0.12)PQLDIQVLHDLR</t>
  </si>
  <si>
    <t xml:space="preserve">AQS(8.64)S(-8.64)PQLDIQVLHDLR</t>
  </si>
  <si>
    <t xml:space="preserve">___________MAQSSPQLDIQVLHDLRQRF</t>
  </si>
  <si>
    <t xml:space="preserve">AQS(0.001)S(0.999)PQLDIQVLHDLR</t>
  </si>
  <si>
    <t xml:space="preserve">AQS(-29.84)S(29.84)PQLDIQVLHDLR</t>
  </si>
  <si>
    <t xml:space="preserve">492;492;492</t>
  </si>
  <si>
    <t xml:space="preserve">SAAPEPIQPISVIPGSGGEKGSHKYQRSSSS</t>
  </si>
  <si>
    <t xml:space="preserve">SAAPEPIQPISVIPGS(1)GGEK</t>
  </si>
  <si>
    <t xml:space="preserve">S(-115.23)AAPEPIQPIS(-48.76)VIPGS(48.76)GGEK</t>
  </si>
  <si>
    <t xml:space="preserve">ALSQESSKYLYMEYHSPDDNRMNRNRLLHIN</t>
  </si>
  <si>
    <t xml:space="preserve">YLYMEYHS(1)PDDNR</t>
  </si>
  <si>
    <t xml:space="preserve">Y(-172.74)LY(-136.85)MEY(-42.16)HS(42.16)PDDNR</t>
  </si>
  <si>
    <t xml:space="preserve">84;84;84</t>
  </si>
  <si>
    <t xml:space="preserve">NRLLHINLGIHSPSSYHPGDGAQLNGGRTLV</t>
  </si>
  <si>
    <t xml:space="preserve">LLHINLGIHS(0.035)PS(0.078)S(0.443)Y(0.443)HPGDGAQLNGGR</t>
  </si>
  <si>
    <t xml:space="preserve">LLHINLGIHS(-10.99)PS(-7.54)S(0)Y(0)HPGDGAQLNGGR</t>
  </si>
  <si>
    <t xml:space="preserve">D6RAA5;Q4VXL8;E9PBC6;E7EMZ9;O95359-3;O95359;O95359-5;O95359-6;O95359-1;E9PGB3;H0Y8P9;H0YA73</t>
  </si>
  <si>
    <t xml:space="preserve">296;296;2222;2173;2218;2218;364;296;296;313;65;59</t>
  </si>
  <si>
    <t xml:space="preserve">E9PBC6</t>
  </si>
  <si>
    <t xml:space="preserve">Transforming acidic coiled-coil-containing protein 2</t>
  </si>
  <si>
    <t xml:space="preserve">TACC2</t>
  </si>
  <si>
    <t xml:space="preserve">CPLDSESAEGVVPPASGGGRVQNSPPVGRKT</t>
  </si>
  <si>
    <t xml:space="preserve">AACPLDSESAEGVVPPAS(1)GGGR</t>
  </si>
  <si>
    <t xml:space="preserve">AACPLDS(-89.51)ES(-75.75)AEGVVPPAS(75.75)GGGR</t>
  </si>
  <si>
    <t xml:space="preserve">D6RAA5;Q4VXL8;E9PBC6;E7EMZ9;O95359-3;O95359;O95359-5;O95359-6;O95359-1;O95359-2;H0Y911;Q4VXL4</t>
  </si>
  <si>
    <t xml:space="preserve">779;809;2646;2597;2642;2719;865;767;797;342;377;346</t>
  </si>
  <si>
    <t xml:space="preserve">FAQKLQREAAHPTDVSISKTALYSRIGTAEV;SEAIEIREAAHPTDVSISKTALYSRIGTAEV</t>
  </si>
  <si>
    <t xml:space="preserve">EAAHPT(0.021)DVS(0.978)IS(0.001)K</t>
  </si>
  <si>
    <t xml:space="preserve">EAAHPT(-16.62)DVS(16.62)IS(-29.37)K</t>
  </si>
  <si>
    <t xml:space="preserve">D6RAA5;Q4VXL8;E9PBC6;E7EMZ9;O95359-3;O95359;O95359-5;O95359-6;O95359-1;E9PGB3;O95359-2;H0Y911;Q4VXL4</t>
  </si>
  <si>
    <t xml:space="preserve">601;601;2515;2466;2511;2511;657;589;589;606;211;246;215</t>
  </si>
  <si>
    <t xml:space="preserve">PQPSDLSTFVNETKFSSPTEELDYRNSYEIE</t>
  </si>
  <si>
    <t xml:space="preserve">FS(0.915)S(0.085)PTEELDYR</t>
  </si>
  <si>
    <t xml:space="preserve">FS(10.33)S(-10.33)PT(-33.8)EELDY(-156.32)R</t>
  </si>
  <si>
    <t xml:space="preserve">602;602;2516;2467;2512;2512;658;590;590;607;212;247;216</t>
  </si>
  <si>
    <t xml:space="preserve">QPSDLSTFVNETKFSSPTEELDYRNSYEIEY</t>
  </si>
  <si>
    <t xml:space="preserve">FSS(1)PTEELDYR</t>
  </si>
  <si>
    <t xml:space="preserve">FS(-40.14)S(40.14)PT(-64.83)EELDY(-188.38)R</t>
  </si>
  <si>
    <t xml:space="preserve">D6RAA5;Q4VXL8;E9PBC6;E7EMZ9;O95359-3;O95359;O95359-5;O95359-6;O95359-1;E9PGB3;O95359-2;H0Y911;Q4VXL4;H0Y9Y7</t>
  </si>
  <si>
    <t xml:space="preserve">624;624;2538;2489;2534;2534;680;612;612;629;234;269;238;145</t>
  </si>
  <si>
    <t xml:space="preserve">YRNSYEIEYMEKIGSSLPQDDDAPKKQALYL</t>
  </si>
  <si>
    <t xml:space="preserve">IGSS(1)LPQDDDAPKK</t>
  </si>
  <si>
    <t xml:space="preserve">IGS(-36.2)S(36.2)LPQDDDAPKK</t>
  </si>
  <si>
    <t xml:space="preserve">D6RAA5;Q4VXL8;E9PBC6;E7EMZ9;O95359-3;O95359;O95359-5;O95359-6;O95359-1;E9PGB3;O95359-2;H0Y911;Q4VXL4;H0Y8P9</t>
  </si>
  <si>
    <t xml:space="preserve">395;395;2321;2272;2317;2317;463;395;395;412;21;56;21;164</t>
  </si>
  <si>
    <t xml:space="preserve">PKMKKTPEKLDNTPASPPRSPAEPNDIPIAK</t>
  </si>
  <si>
    <t xml:space="preserve">LDNT(1)PAS(1)PPRS(1)PAEPNDIPIAK</t>
  </si>
  <si>
    <t xml:space="preserve">LDNT(56.56)PAS(56.56)PPRS(56.56)PAEPNDIPIAK</t>
  </si>
  <si>
    <t xml:space="preserve">399;399;2325;2276;2321;2321;467;399;399;416;25;60;25;168</t>
  </si>
  <si>
    <t xml:space="preserve">KTPEKLDNTPASPPRSPAEPNDIPIAKGTYT</t>
  </si>
  <si>
    <t xml:space="preserve">437;437;2363;2314;2359;2359;505;437;437;454;63;98;63</t>
  </si>
  <si>
    <t xml:space="preserve">DPNFNPFSSTSKMQESPKLPQQSYNFDPDTC</t>
  </si>
  <si>
    <t xml:space="preserve">MQES(1)PKLPQQSYNFDPDTCDESVDPFK</t>
  </si>
  <si>
    <t xml:space="preserve">MQES(36.88)PKLPQQS(-36.88)Y(-37.4)NFDPDT(-81.73)CDES(-84.33)VDPFK</t>
  </si>
  <si>
    <t xml:space="preserve">444;444;2370;2321;2366;2366;512;444;444;461;70;105;70</t>
  </si>
  <si>
    <t xml:space="preserve">SSTSKMQESPKLPQQSYNFDPDTCDESVDPF</t>
  </si>
  <si>
    <t xml:space="preserve">MQES(0.125)PKLPQQS(0.675)Y(0.199)NFDPDT(0.001)CDESVDPFK</t>
  </si>
  <si>
    <t xml:space="preserve">MQES(-7.31)PKLPQQS(5.3)Y(-5.3)NFDPDT(-30.63)CDES(-36.63)VDPFK</t>
  </si>
  <si>
    <t xml:space="preserve">657;657;2571;2522;2567;2567;713;645;645;267;302;271</t>
  </si>
  <si>
    <t xml:space="preserve">DTSQESPVKSSPVRMSESPTPCSGSSFEETE</t>
  </si>
  <si>
    <t xml:space="preserve">X;X;Phospho (STY);X;X;Phospho (STY);X;X;X;Phospho (STY);Phospho (STY);X;X;X;X;Phospho (STY);X;X;X;X;X;X;Phospho (STY);X;Phospho (STY);Phospho (STY);X;X;X;Phospho (STY);X</t>
  </si>
  <si>
    <t xml:space="preserve">MS(0.84)ES(0.125)PT(0.035)PCSGSSFEETEALVNTAAK</t>
  </si>
  <si>
    <t xml:space="preserve">MS(8.29)ES(-8.29)PT(-13.86)PCS(-32.86)GS(-38.6)S(-44.14)FEET(-55.14)EALVNT(-91.34)AAK</t>
  </si>
  <si>
    <t xml:space="preserve">659;659;2573;2524;2569;2569;715;647;647;269;304;273</t>
  </si>
  <si>
    <t xml:space="preserve">SQESPVKSSPVRMSESPTPCSGSSFEETEAL</t>
  </si>
  <si>
    <t xml:space="preserve">Phospho (STY);X;X;Phospho (STY);X;X;X;Phospho (STY);Phospho (STY);X;X;X;X;X;X;Phospho (STY);X;Phospho (STY);X;X;Phospho (STY);X;Phospho (STY);Phospho (STY);X;X;X;Phospho (STY);X;X;X</t>
  </si>
  <si>
    <t xml:space="preserve">MS(0.193)ES(0.764)PT(0.041)PCS(0.001)GSSFEETEALVNTAAK</t>
  </si>
  <si>
    <t xml:space="preserve">MS(-5.97)ES(5.97)PT(-12.73)PCS(-28.06)GS(-32.52)S(-37.26)FEET(-49.35)EALVNT(-68.24)AAK</t>
  </si>
  <si>
    <t xml:space="preserve">664;664;2578;2529;2574;2574;720;652;652;274;309;278</t>
  </si>
  <si>
    <t xml:space="preserve">VKSSPVRMSESPTPCSGSSFEETEALVNTAA</t>
  </si>
  <si>
    <t xml:space="preserve">X;X;Phospho (STY);Phospho (STY);X;X;X;X;Phospho (STY);X;Phospho (STY);X;Phospho (STY);X;X;Phospho (STY);X;X;X;X;X;X;X;X;X;X;X;X;X;X;X</t>
  </si>
  <si>
    <t xml:space="preserve">MS(0.334)ES(0.334)PT(0.334)PCS(0.903)GS(0.047)S(0.047)FEETEALVNTAAK</t>
  </si>
  <si>
    <t xml:space="preserve">MS(0)ES(0)PT(0)PCS(12.85)GS(-12.85)S(-12.85)FEET(-40.71)EALVNT(-78.56)AAK</t>
  </si>
  <si>
    <t xml:space="preserve">666;666;2580;2531;2576;2576;722;654;654;276;311;280</t>
  </si>
  <si>
    <t xml:space="preserve">SSPVRMSESPTPCSGSSFEETEALVNTAAKN</t>
  </si>
  <si>
    <t xml:space="preserve">Phospho (STY);Phospho (STY);X;X;X;X;Phospho (STY);X;Phospho (STY);X;X;X;X;X;X;Phospho (STY);Phospho (STY);X;X;X;X;X;X;X;X;X;X;X;X;X;X</t>
  </si>
  <si>
    <t xml:space="preserve">MS(0.367)ES(0.432)PT(0.183)PCS(0.236)GS(0.579)S(0.168)FEET(0.035)EALVNT(0.001)AAK</t>
  </si>
  <si>
    <t xml:space="preserve">MS(-0.75)ES(0.75)PT(-4.09)PCS(-4.09)GS(4.09)S(-5.83)FEET(-14.63)EALVNT(-31.58)AAK</t>
  </si>
  <si>
    <t xml:space="preserve">667;667;2581;2532;2577;2577;723;655;655;277;312;281</t>
  </si>
  <si>
    <t xml:space="preserve">SPVRMSESPTPCSGSSFEETEALVNTAAKNQ</t>
  </si>
  <si>
    <t xml:space="preserve">Phospho (STY);X;X;X;X;Phospho (STY);X;Phospho (STY);X;X;X;X;X;X;Phospho (STY);Phospho (STY);X;X;X;X;X;X;X;X;X;X;X;X;X;X;X</t>
  </si>
  <si>
    <t xml:space="preserve">MS(0.685)ES(0.202)PT(0.077)PCS(0.035)GS(0.089)S(0.886)FEET(0.025)EALVNTAAK</t>
  </si>
  <si>
    <t xml:space="preserve">MS(5.32)ES(-5.32)PT(-9.54)PCS(-13.22)GS(-10.05)S(10.05)FEET(-16.14)EALVNT(-37.44)AAK</t>
  </si>
  <si>
    <t xml:space="preserve">644;644;2558;2509;2554;2554;700;632;632;649;254;289;258</t>
  </si>
  <si>
    <t xml:space="preserve">DDAPKKQALYLMFDTSQESPVKSSPVRMSES</t>
  </si>
  <si>
    <t xml:space="preserve">QALYLMFDT(0.102)S(0.449)QES(0.449)PVK</t>
  </si>
  <si>
    <t xml:space="preserve">QALY(-61.29)LMFDT(-6.45)S(0)QES(0)PVK</t>
  </si>
  <si>
    <t xml:space="preserve">647;647;2561;2512;2557;2557;703;635;635;652;257;292;261</t>
  </si>
  <si>
    <t xml:space="preserve">PKKQALYLMFDTSQESPVKSSPVRMSESPTP</t>
  </si>
  <si>
    <t xml:space="preserve">X;X;X;X;X;X;X;X;X;X;X;X;X;X;X;Phospho (STY);X;X;X;Phospho (STY);Phospho (STY);X;X;X;X;Phospho (STY);X;Phospho (STY);X;Phospho (STY);X</t>
  </si>
  <si>
    <t xml:space="preserve">QALYLMFDTSQES(1)PVK</t>
  </si>
  <si>
    <t xml:space="preserve">QALY(-229.01)LMFDT(-137.42)S(-112.06)QES(112.06)PVK</t>
  </si>
  <si>
    <t xml:space="preserve">652;652;2566;2517;2562;2562;708;640;640;657;262;297;266</t>
  </si>
  <si>
    <t xml:space="preserve">LYLMFDTSQESPVKSSPVRMSESPTPCSGSS</t>
  </si>
  <si>
    <t xml:space="preserve">X;X;X;X;X;X;X;Phospho (STY);X;X;Phospho (STY);X;X;X;X;Phospho (STY);X;X;X;X;Phospho (STY);X;Phospho (STY);X;Phospho (STY);X;X;Phospho (STY);X;Phospho (STY);Phospho (STY)</t>
  </si>
  <si>
    <t xml:space="preserve">QALY(0.021)LMFDT(0.117)S(0.124)QES(0.737)PVKS(0.037)S(0.965)PVR</t>
  </si>
  <si>
    <t xml:space="preserve">QALY(-15.33)LMFDT(-7.92)S(-7.66)QES(7.66)PVKS(-13.76)S(13.76)PVR</t>
  </si>
  <si>
    <t xml:space="preserve">D6RAA5;Q4VXL8;E9PBC6;E7EMZ9;O95359-3;O95359;O95359-5;O95359-6;O95359-1;E9PGB3</t>
  </si>
  <si>
    <t xml:space="preserve">150;150;2076;2027;2072;2072;218;150;150;167</t>
  </si>
  <si>
    <t xml:space="preserve">SDAKNQEGKVNTRRKSTDSVPISKSTLSRSL</t>
  </si>
  <si>
    <t xml:space="preserve">RKS(1)TDSVPISK</t>
  </si>
  <si>
    <t xml:space="preserve">RKS(49.25)T(-49.25)DS(-91.3)VPIS(-176.63)K</t>
  </si>
  <si>
    <t xml:space="preserve">262;262;2188;2139;2184;2184;330;262;262;279;31;25</t>
  </si>
  <si>
    <t xml:space="preserve">LASETKTESAKTEGPSPALLEETPLEPAVGP</t>
  </si>
  <si>
    <t xml:space="preserve">T(0.008)EGPS(0.992)PALLEETPLEPAVGPK</t>
  </si>
  <si>
    <t xml:space="preserve">T(-21.18)EGPS(21.18)PALLEET(-46.38)PLEPAVGPK</t>
  </si>
  <si>
    <t xml:space="preserve">D6RAA5;Q4VXL8;E9PBC6;E7EMZ9;O95359-3;O95359;O95359-5;O95359-6;O95359-1;E9PGB3;H0Y8P9</t>
  </si>
  <si>
    <t xml:space="preserve">326;326;2252;2203;2248;2248;394;326;326;343;95</t>
  </si>
  <si>
    <t xml:space="preserve">TLPLTTAPEAGEVTPSDSGGQEDSPAKGLSV</t>
  </si>
  <si>
    <t xml:space="preserve">TLPLTTAPEAGEVT(0.001)PS(0.764)DS(0.215)GGQEDS(0.02)PAK</t>
  </si>
  <si>
    <t xml:space="preserve">T(-47.85)LPLT(-48.76)T(-48.76)APEAGEVT(-27.9)PS(5.51)DS(-5.51)GGQEDS(-15.75)PAK</t>
  </si>
  <si>
    <t xml:space="preserve">328;328;2254;2205;2250;2250;396;328;328;345;97</t>
  </si>
  <si>
    <t xml:space="preserve">PLTTAPEAGEVTPSDSGGQEDSPAKGLSVRL</t>
  </si>
  <si>
    <t xml:space="preserve">X;X;X;X;X;X;X;X;X;X;X;Phospho (STY);X;X;X;Phospho (STY);X;X;X;X;X;Phospho (STY);X;X;X;X;X;X;X;X;X</t>
  </si>
  <si>
    <t xml:space="preserve">TLPLTTAPEAGEVT(0.988)PS(0.013)DS(0.975)GGQEDS(0.024)PAK</t>
  </si>
  <si>
    <t xml:space="preserve">T(-51.13)LPLT(-36.83)T(-36.42)APEAGEVT(19.43)PS(-19.43)DS(16.22)GGQEDS(-16.22)PAK</t>
  </si>
  <si>
    <t xml:space="preserve">334;334;2260;2211;2256;2256;402;334;334;351;103</t>
  </si>
  <si>
    <t xml:space="preserve">EAGEVTPSDSGGQEDSPAKGLSVRLEFDYSE</t>
  </si>
  <si>
    <t xml:space="preserve">TLPLTTAPEAGEVTPSDSGGQEDS(1)PAK</t>
  </si>
  <si>
    <t xml:space="preserve">T(-144.38)LPLT(-141.35)T(-142.65)APEAGEVT(-92.29)PS(-69.93)DS(-50.24)GGQEDS(50.24)PAK</t>
  </si>
  <si>
    <t xml:space="preserve">D6RAA5;Q4VXL8;E9PBC6;E7EMZ9;O95359-3;O95359;O95359-5;O95359-6;O95359-1;E9PGB3;O95359-2;H0Y911;Q4VXL4;H0YA73</t>
  </si>
  <si>
    <t xml:space="preserve">467;467;2393;2344;2389;2389;535;467;467;484;93;128;93;117</t>
  </si>
  <si>
    <t xml:space="preserve">CDESVDPFKTSSKTPSSPSKSPASFEIPASA</t>
  </si>
  <si>
    <t xml:space="preserve">X;X;X;X;X;X;X;X;X;X;X;X;X;Phospho (STY);X;Phospho (STY);Phospho (STY);X;Phospho (STY);X;Phospho (STY);X;X;Phospho (STY);X;X;X;X;X;X;X</t>
  </si>
  <si>
    <t xml:space="preserve">T(0.219)PS(0.606)S(0.383)PS(0.383)KS(0.383)PAS(0.024)FEIPASAMEANGVDGDGLNK</t>
  </si>
  <si>
    <t xml:space="preserve">T(-4.75)PS(4.75)S(0)PS(0)KS(0)PAS(-12.97)FEIPAS(-37.14)AMEANGVDGDGLNK</t>
  </si>
  <si>
    <t xml:space="preserve">468;468;2394;2345;2390;2390;536;468;468;485;94;129;94;118</t>
  </si>
  <si>
    <t xml:space="preserve">DESVDPFKTSSKTPSSPSKSPASFEIPASAM</t>
  </si>
  <si>
    <t xml:space="preserve">T(0.548)PS(0.563)S(0.563)PS(0.214)KS(0.102)PAS(0.01)FEIPASAMEANGVDGDGLNK</t>
  </si>
  <si>
    <t xml:space="preserve">T(0)PS(0)S(0)PS(-5.86)KS(-9.2)PAS(-20.26)FEIPAS(-41.06)AMEANGVDGDGLNK</t>
  </si>
  <si>
    <t xml:space="preserve">470;470;2396;2347;2392;2392;538;470;470;487;96;131;96;120</t>
  </si>
  <si>
    <t xml:space="preserve">SVDPFKTSSKTPSSPSKSPASFEIPASAMEA</t>
  </si>
  <si>
    <t xml:space="preserve">X;X;X;X;X;X;X;X;X;X;Phospho (STY);X;Phospho (STY);Phospho (STY);X;Phospho (STY);X;X;X;X;Phospho (STY);X;X;X;X;X;X;X;X;X;X</t>
  </si>
  <si>
    <t xml:space="preserve">T(0.137)PS(0.451)S(0.451)PS(0.654)KS(0.294)PAS(0.012)FEIPASAMEANGVDGDGLNK</t>
  </si>
  <si>
    <t xml:space="preserve">T(-5.24)PS(0)S(0)PS(3.48)KS(-3.48)PAS(-17.47)FEIPAS(-44.34)AMEANGVDGDGLNK</t>
  </si>
  <si>
    <t xml:space="preserve">472;472;2398;2349;2394;2394;540;472;472;489;98;133;98;122</t>
  </si>
  <si>
    <t xml:space="preserve">DPFKTSSKTPSSPSKSPASFEIPASAMEANG</t>
  </si>
  <si>
    <t xml:space="preserve">T(0.271)PS(0.271)S(0.271)PS(0.271)KS(0.847)PAS(0.071)FEIPASAMEANGVDGDGLNK</t>
  </si>
  <si>
    <t xml:space="preserve">T(0)PS(0)S(0)PS(0)KS(11.04)PAS(-11.04)FEIPAS(-45.38)AMEANGVDGDGLNK</t>
  </si>
  <si>
    <t xml:space="preserve">475;475;2401;2352;2397;2397;543;475;475;492;101;136;101;125</t>
  </si>
  <si>
    <t xml:space="preserve">KTSSKTPSSPSKSPASFEIPASAMEANGVDG</t>
  </si>
  <si>
    <t xml:space="preserve">T(0.108)PS(0.416)S(0.416)PS(0.052)KS(0.058)PAS(0.943)FEIPAS(0.008)AMEANGVDGDGLNK</t>
  </si>
  <si>
    <t xml:space="preserve">T(-5.91)PS(0)S(0)PS(-11.14)KS(-11.14)PAS(15.39)FEIPAS(-21.27)AMEANGVDGDGLNK</t>
  </si>
  <si>
    <t xml:space="preserve">304;304;2230;2181;2226;2226;372;304;304;321;73;67</t>
  </si>
  <si>
    <t xml:space="preserve">EGVVPPASGGGRVQNSPPVGRKTLPLTTAPE</t>
  </si>
  <si>
    <t xml:space="preserve">VQNS(1)PPVGR</t>
  </si>
  <si>
    <t xml:space="preserve">VQNS(58.17)PPVGR</t>
  </si>
  <si>
    <t xml:space="preserve">E9PBC6;E7EMZ9;O95359-3;O95359</t>
  </si>
  <si>
    <t xml:space="preserve">1267;1267;1267;1267</t>
  </si>
  <si>
    <t xml:space="preserve">GVKAVSSADPRAPGESPCPVGEPPLALENAA</t>
  </si>
  <si>
    <t xml:space="preserve">APGES(1)PCPVGEPPLALENAASLK</t>
  </si>
  <si>
    <t xml:space="preserve">APGES(77.37)PCPVGEPPLALENAAS(-77.37)LK</t>
  </si>
  <si>
    <t xml:space="preserve">1768;1768;1768;1768</t>
  </si>
  <si>
    <t xml:space="preserve">DKAPGMEGTAALHGDSPARPQQAKEQPGPER</t>
  </si>
  <si>
    <t xml:space="preserve">APGMEGTAALHGDS(1)PARPQQAK</t>
  </si>
  <si>
    <t xml:space="preserve">APGMEGT(-75.82)AALHGDS(75.82)PARPQQAK</t>
  </si>
  <si>
    <t xml:space="preserve">NAPGDIAAAFPAERDSSTPYQEIAAVPSAGR</t>
  </si>
  <si>
    <t xml:space="preserve">DS(0.852)S(0.073)T(0.073)PY(0.001)QEIAAVPSAGR</t>
  </si>
  <si>
    <t xml:space="preserve">DS(10.66)S(-10.66)T(-10.66)PY(-28.17)QEIAAVPS(-59.96)AGR</t>
  </si>
  <si>
    <t xml:space="preserve">161;161;161;161</t>
  </si>
  <si>
    <t xml:space="preserve">APGDIAAAFPAERDSSTPYQEIAAVPSAGRE</t>
  </si>
  <si>
    <t xml:space="preserve">DS(0.462)S(0.462)T(0.074)PY(0.002)QEIAAVPSAGR</t>
  </si>
  <si>
    <t xml:space="preserve">DS(0)S(0)T(-7.98)PY(-23.56)QEIAAVPS(-65.21)AGR</t>
  </si>
  <si>
    <t xml:space="preserve">569;569;569;569</t>
  </si>
  <si>
    <t xml:space="preserve">KVHEDSTSPAVAKEGSRSPGDSPGGKEEAPE</t>
  </si>
  <si>
    <t xml:space="preserve">X;X;X;X;X;Phospho (STY);Phospho (STY);Phospho (STY);X;X;X;X;X;X;X;Phospho (STY);X;Phospho (STY);X;X;X;Phospho (STY);X;X;X;X;X;X;X;X;X</t>
  </si>
  <si>
    <t xml:space="preserve">EGS(0.982)RS(0.855)PGDS(0.163)PGGKEEAPEPPDGGDPGNLQGEDSQAFSSK</t>
  </si>
  <si>
    <t xml:space="preserve">EGS(16.71)RS(7.61)PGDS(-7.61)PGGKEEAPEPPDGGDPGNLQGEDS(-57.09)QAFS(-68.62)S(-66.77)K</t>
  </si>
  <si>
    <t xml:space="preserve">571;571;571;571</t>
  </si>
  <si>
    <t xml:space="preserve">HEDSTSPAVAKEGSRSPGDSPGGKEEAPEPP</t>
  </si>
  <si>
    <t xml:space="preserve">X;X;X;Phospho (STY);Phospho (STY);Phospho (STY);X;X;X;X;X;X;X;Phospho (STY);X;Phospho (STY);X;X;X;Phospho (STY);X;X;X;X;X;X;X;X;X;X;X</t>
  </si>
  <si>
    <t xml:space="preserve">EGS(0.952)RS(0.952)PGDS(0.096)PGGKEEAPEPPDGGDPGNLQGEDSQAFSSK</t>
  </si>
  <si>
    <t xml:space="preserve">EGS(12.75)RS(12.75)PGDS(-12.75)PGGKEEAPEPPDGGDPGNLQGEDS(-43.91)QAFS(-45.5)S(-45.51)K</t>
  </si>
  <si>
    <t xml:space="preserve">575;575;575;575</t>
  </si>
  <si>
    <t xml:space="preserve">TSPAVAKEGSRSPGDSPGGKEEAPEPPDGGD</t>
  </si>
  <si>
    <t xml:space="preserve">Phospho (STY);Phospho (STY);X;X;X;X;X;X;X;Phospho (STY);X;Phospho (STY);X;X;X;Phospho (STY);X;X;X;X;X;X;X;X;X;X;X;X;X;X;X</t>
  </si>
  <si>
    <t xml:space="preserve">EGS(0.319)RS(0.69)PGDS(0.989)PGGKEEAPEPPDGGDPGNLQGEDS(0.001)QAFS(0.001)S(0.001)K</t>
  </si>
  <si>
    <t xml:space="preserve">EGS(-3.42)RS(3.42)PGDS(18.6)PGGKEEAPEPPDGGDPGNLQGEDS(-30.9)QAFS(-33.3)S(-33.3)K</t>
  </si>
  <si>
    <t xml:space="preserve">E9PBC6;E7EMZ9;O95359-3;O95359;H0Y954</t>
  </si>
  <si>
    <t xml:space="preserve">124;124;124;124;138</t>
  </si>
  <si>
    <t xml:space="preserve">SSMPFAECPPEGCLASPAAAPEDGPQTQSPR</t>
  </si>
  <si>
    <t xml:space="preserve">EHPSSSMPFAECPPEGCLAS(1)PAAAPEDGPQT(0.1)QS(0.9)PR</t>
  </si>
  <si>
    <t xml:space="preserve">EHPS(-41.43)S(-41.43)S(-41.23)MPFAECPPEGCLAS(38.56)PAAAPEDGPQT(-9.55)QS(9.55)PR</t>
  </si>
  <si>
    <t xml:space="preserve">137;137;137;137;151</t>
  </si>
  <si>
    <t xml:space="preserve">LASPAAAPEDGPQTQSPRREPAPNAPGDIAA</t>
  </si>
  <si>
    <t xml:space="preserve">EHPSSSMPFAECPPEGCLASPAAAPEDGPQT(0.042)QS(0.957)PR</t>
  </si>
  <si>
    <t xml:space="preserve">EHPS(-48.23)S(-48.23)S(-48.22)MPFAECPPEGCLAS(-41.55)PAAAPEDGPQT(-13.53)QS(13.53)PR</t>
  </si>
  <si>
    <t xml:space="preserve">E9PBC6;E7EMZ9;O95359-3;O95359-2;H0Y911;Q4VXL4</t>
  </si>
  <si>
    <t xml:space="preserve">2631;2582;2627;327;362;331</t>
  </si>
  <si>
    <t xml:space="preserve">KSSQKELEAMGLGTPSEAIEIREAAHPTDVS</t>
  </si>
  <si>
    <t xml:space="preserve">ELEAMGLGT(0.003)PS(0.997)EAIEIR</t>
  </si>
  <si>
    <t xml:space="preserve">ELEAMGLGT(-24.95)PS(24.95)EAIEIR</t>
  </si>
  <si>
    <t xml:space="preserve">859;859;859;859</t>
  </si>
  <si>
    <t xml:space="preserve">VLKEQAQPPENGKETSPSHPGFKDQGADSSQ</t>
  </si>
  <si>
    <t xml:space="preserve">ETS(0.999)PSHPGFK</t>
  </si>
  <si>
    <t xml:space="preserve">ET(-34.27)S(34.27)PS(-36.21)HPGFK</t>
  </si>
  <si>
    <t xml:space="preserve">861;861;861;861</t>
  </si>
  <si>
    <t xml:space="preserve">KEQAQPPENGKETSPSHPGFKDQGADSSQIH</t>
  </si>
  <si>
    <t xml:space="preserve">ET(0.002)S(0.09)PS(0.908)HPGFK</t>
  </si>
  <si>
    <t xml:space="preserve">ET(-27.02)S(-10.05)PS(10.05)HPGFK</t>
  </si>
  <si>
    <t xml:space="preserve">493;493;493;493</t>
  </si>
  <si>
    <t xml:space="preserve">KGEHPEGDPGEVPAPSPQERGEHLNTEQSHE</t>
  </si>
  <si>
    <t xml:space="preserve">GEHPEGDPGEVPAPS(1)PQER</t>
  </si>
  <si>
    <t xml:space="preserve">GEHPEGDPGEVPAPS(71.35)PQER</t>
  </si>
  <si>
    <t xml:space="preserve">97;97;97;97;111</t>
  </si>
  <si>
    <t xml:space="preserve">KDPQGARGPEGSLLPSPPPSQEREHPSSSMP</t>
  </si>
  <si>
    <t xml:space="preserve">GPEGSLLPS(0.998)PPPS(0.002)QER</t>
  </si>
  <si>
    <t xml:space="preserve">GPEGS(-47.43)LLPS(27.38)PPPS(-27.38)QER</t>
  </si>
  <si>
    <t xml:space="preserve">101;101;101;101;115</t>
  </si>
  <si>
    <t xml:space="preserve">GARGPEGSLLPSPPPSQEREHPSSSMPFAEC</t>
  </si>
  <si>
    <t xml:space="preserve">GPEGS(0.001)LLPS(0.132)PPPS(0.867)QER</t>
  </si>
  <si>
    <t xml:space="preserve">GPEGS(-28.19)LLPS(-8.17)PPPS(8.17)QER</t>
  </si>
  <si>
    <t xml:space="preserve">1025;1025;1025;1025</t>
  </si>
  <si>
    <t xml:space="preserve">ACQRHPGASEAADGCSPLWGLSKREMASGNT</t>
  </si>
  <si>
    <t xml:space="preserve">HPGASEAADGCS(1)PLWGLSK</t>
  </si>
  <si>
    <t xml:space="preserve">HPGAS(-95.38)EAADGCS(74.14)PLWGLS(-74.14)K</t>
  </si>
  <si>
    <t xml:space="preserve">1310;1310;1310;1310</t>
  </si>
  <si>
    <t xml:space="preserve">LQPGAAGGEIPAVQASSGSPKARTTEGPVDS</t>
  </si>
  <si>
    <t xml:space="preserve">LFAGSLAPLLQPGAAGGEIPAVQAS(0.333)S(0.333)GS(0.333)PK</t>
  </si>
  <si>
    <t xml:space="preserve">LFAGS(-69.29)LAPLLQPGAAGGEIPAVQAS(0)S(0)GS(0)PK</t>
  </si>
  <si>
    <t xml:space="preserve">1311;1311;1311;1311</t>
  </si>
  <si>
    <t xml:space="preserve">QPGAAGGEIPAVQASSGSPKARTTEGPVDSM</t>
  </si>
  <si>
    <t xml:space="preserve">LFAGSLAPLLQPGAAGGEIPAVQAS(0.196)S(0.607)GS(0.196)PK</t>
  </si>
  <si>
    <t xml:space="preserve">LFAGS(-48.26)LAPLLQPGAAGGEIPAVQAS(-4.9)S(4.9)GS(-4.9)PK</t>
  </si>
  <si>
    <t xml:space="preserve">1313;1313;1313;1313</t>
  </si>
  <si>
    <t xml:space="preserve">GAAGGEIPAVQASSGSPKARTTEGPVDSMPC</t>
  </si>
  <si>
    <t xml:space="preserve">LFAGSLAPLLQPGAAGGEIPAVQASS(0.004)GS(0.996)PK</t>
  </si>
  <si>
    <t xml:space="preserve">LFAGS(-79.18)LAPLLQPGAAGGEIPAVQAS(-34.5)S(-23.85)GS(23.85)PK</t>
  </si>
  <si>
    <t xml:space="preserve">758;758;758;758</t>
  </si>
  <si>
    <t xml:space="preserve">EIRKMGSCDGEGLLTSPDQPRGPACDASRQE</t>
  </si>
  <si>
    <t xml:space="preserve">MGSCDGEGLLTS(1)PDQPR</t>
  </si>
  <si>
    <t xml:space="preserve">MGS(-115.4)CDGEGLLT(-36.79)S(36.79)PDQPR</t>
  </si>
  <si>
    <t xml:space="preserve">1562;1562;1562;1562</t>
  </si>
  <si>
    <t xml:space="preserve">SQLERSRQELASGLPSPAATQELPVERAAAF</t>
  </si>
  <si>
    <t xml:space="preserve">SRQELASGLPS(1)PAATQELPVER</t>
  </si>
  <si>
    <t xml:space="preserve">S(-50.27)RQELAS(-51.38)GLPS(44.21)PAAT(-44.21)QELPVER</t>
  </si>
  <si>
    <t xml:space="preserve">245;245;245;245</t>
  </si>
  <si>
    <t xml:space="preserve">AAGGFPPAESRQGVASVQVTPEAPAAAQQGT</t>
  </si>
  <si>
    <t xml:space="preserve">QGVAS(0.748)VQVT(0.251)PEAPAAAQQGT(0.001)ESSAVLEK</t>
  </si>
  <si>
    <t xml:space="preserve">QGVAS(4.75)VQVT(-4.75)PEAPAAAQQGT(-27.32)ES(-32.91)S(-37.3)AVLEK</t>
  </si>
  <si>
    <t xml:space="preserve">1604;1604;1604;1604</t>
  </si>
  <si>
    <t xml:space="preserve">VAQDRIPSGKQHQETSACDSPHGEDGPGDFA</t>
  </si>
  <si>
    <t xml:space="preserve">QHQET(0.333)S(0.333)ACDS(0.333)PHGEDGPGDFAHTGVPGHVPR</t>
  </si>
  <si>
    <t xml:space="preserve">QHQET(0)S(0)ACDS(0)PHGEDGPGDFAHT(-38.35)GVPGHVPR</t>
  </si>
  <si>
    <t xml:space="preserve">1608;1608;1608;1608</t>
  </si>
  <si>
    <t xml:space="preserve">RIPSGKQHQETSACDSPHGEDGPGDFAHTGV</t>
  </si>
  <si>
    <t xml:space="preserve">QHQET(0.083)S(0.083)ACDS(0.834)PHGEDGPGDFAHTGVPGHVPR</t>
  </si>
  <si>
    <t xml:space="preserve">QHQET(-10.02)S(-10.02)ACDS(10.02)PHGEDGPGDFAHT(-41.54)GVPGHVPR</t>
  </si>
  <si>
    <t xml:space="preserve">958;958;958;958</t>
  </si>
  <si>
    <t xml:space="preserve">ALGEKRPEGACGDGQSSRVSPPAADVLKDFS</t>
  </si>
  <si>
    <t xml:space="preserve">RPEGACGDGQS(0.648)S(0.252)RVS(0.1)PPAADVLK</t>
  </si>
  <si>
    <t xml:space="preserve">RPEGACGDGQS(4.1)S(-4.1)RVS(-8.12)PPAADVLK</t>
  </si>
  <si>
    <t xml:space="preserve">959;959;959;959</t>
  </si>
  <si>
    <t xml:space="preserve">LGEKRPEGACGDGQSSRVSPPAADVLKDFSL</t>
  </si>
  <si>
    <t xml:space="preserve">RPEGACGDGQS(0.07)S(0.912)RVS(0.019)PPAADVLK</t>
  </si>
  <si>
    <t xml:space="preserve">RPEGACGDGQS(-11.17)S(11.17)RVS(-16.88)PPAADVLK</t>
  </si>
  <si>
    <t xml:space="preserve">962;962;962;962</t>
  </si>
  <si>
    <t xml:space="preserve">KRPEGACGDGQSSRVSPPAADVLKDFSLAGN</t>
  </si>
  <si>
    <t xml:space="preserve">VS(1)PPAADVLK</t>
  </si>
  <si>
    <t xml:space="preserve">VS(52.58)PPAADVLK</t>
  </si>
  <si>
    <t xml:space="preserve">269;269;269;269</t>
  </si>
  <si>
    <t xml:space="preserve">AAAQQGTESSAVLEKSPLKPMAPIPQDPAPR</t>
  </si>
  <si>
    <t xml:space="preserve">S(1)PLKPMAPIPQDPAPR</t>
  </si>
  <si>
    <t xml:space="preserve">S(89.67)PLKPMAPIPQDPAPR</t>
  </si>
  <si>
    <t xml:space="preserve">E9PBC6;E7EMZ9;O95359-3;O95359;O95359-5;O95359-6;O95359-1;E9PGB3</t>
  </si>
  <si>
    <t xml:space="preserve">1950;1901;1946;1946;92;24;24;41</t>
  </si>
  <si>
    <t xml:space="preserve">GDVVGQVSTDLIAQRSSDSEEAFETPESTTP</t>
  </si>
  <si>
    <t xml:space="preserve">S(0.607)S(0.256)DS(0.137)EEAFETPES(0.073)T(0.118)T(0.809)PVK</t>
  </si>
  <si>
    <t xml:space="preserve">S(3.73)S(-3.73)DS(-6.52)EEAFET(-40.58)PES(-10.45)T(-8.36)T(8.36)PVK</t>
  </si>
  <si>
    <t xml:space="preserve">1951;1902;1947;1947;93;25;25;42</t>
  </si>
  <si>
    <t xml:space="preserve">DVVGQVSTDLIAQRSSDSEEAFETPESTTPV</t>
  </si>
  <si>
    <t xml:space="preserve">X;X;X;X;X;X;X;X;X;X;X;X;X;X;X;Phospho (STY);X;X;X;X;X;X;X;Phospho (STY);X;X;Phospho (STY);Phospho (STY);Phospho (STY);X;X</t>
  </si>
  <si>
    <t xml:space="preserve">S(0.022)S(0.903)DS(0.075)EEAFETPES(0.137)T(0.564)T(0.299)PVK</t>
  </si>
  <si>
    <t xml:space="preserve">S(-16.44)S(10.69)DS(-10.69)EEAFET(-37.23)PES(-6.09)T(2.77)T(-2.77)PVK</t>
  </si>
  <si>
    <t xml:space="preserve">1953;1904;1949;1949;95;27;27;44</t>
  </si>
  <si>
    <t xml:space="preserve">VGQVSTDLIAQRSSDSEEAFETPESTTPVKA</t>
  </si>
  <si>
    <t xml:space="preserve">S(0.016)S(0.026)DS(0.953)EEAFET(0.02)PES(0.078)T(0.068)T(0.838)PVK</t>
  </si>
  <si>
    <t xml:space="preserve">S(-18.16)S(-15.92)DS(15.92)EEAFET(-16.83)PES(-10.44)T(-11.1)T(10.44)PVK</t>
  </si>
  <si>
    <t xml:space="preserve">1962;1913;1958;1958;104;36;36;53</t>
  </si>
  <si>
    <t xml:space="preserve">AQRSSDSEEAFETPESTTPVKAPPAPPPPPP</t>
  </si>
  <si>
    <t xml:space="preserve">S(0.426)S(0.427)DS(0.146)EEAFET(0.083)PES(0.853)T(0.049)T(0.015)PVK</t>
  </si>
  <si>
    <t xml:space="preserve">S(0)S(0)DS(-4.7)EEAFET(-10.14)PES(10.14)T(-12.38)T(-17.67)PVK</t>
  </si>
  <si>
    <t xml:space="preserve">186;186;186;186</t>
  </si>
  <si>
    <t xml:space="preserve">PSAGRERQPKEEGQKSSFSFSSGIDQSPGMS</t>
  </si>
  <si>
    <t xml:space="preserve">S(0.365)S(0.365)FS(0.113)FS(0.037)S(0.029)GIDQS(0.094)PGMS(0.999)PVPLREPMK</t>
  </si>
  <si>
    <t xml:space="preserve">S(0)S(0)FS(-5.11)FS(-9.99)S(-11.1)GIDQS(-5.94)PGMS(31.22)PVPLREPMK</t>
  </si>
  <si>
    <t xml:space="preserve">187;187;187;187</t>
  </si>
  <si>
    <t xml:space="preserve">SAGRERQPKEEGQKSSFSFSSGIDQSPGMSP</t>
  </si>
  <si>
    <t xml:space="preserve">189;189;189;189</t>
  </si>
  <si>
    <t xml:space="preserve">GRERQPKEEGQKSSFSFSSGIDQSPGMSPVP</t>
  </si>
  <si>
    <t xml:space="preserve">S(0.098)S(0.105)FS(0.463)FS(0.13)S(0.128)GIDQS(0.106)PGMS(0.97)PVPLREPMK</t>
  </si>
  <si>
    <t xml:space="preserve">S(-6.89)S(-6.56)FS(5.72)FS(-5.72)S(-5.72)GIDQS(-7.44)PGMS(17.64)PVPLREPMK</t>
  </si>
  <si>
    <t xml:space="preserve">191;191;191;191</t>
  </si>
  <si>
    <t xml:space="preserve">ERQPKEEGQKSSFSFSSGIDQSPGMSPVPLR</t>
  </si>
  <si>
    <t xml:space="preserve">S(0.031)S(0.056)FS(0.13)FS(0.477)S(0.25)GIDQS(0.068)PGMS(0.987)PVPLREPMK</t>
  </si>
  <si>
    <t xml:space="preserve">S(-12.01)S(-9.34)FS(-5.71)FS(2.84)S(-2.84)GIDQS(-9.01)PGMS(21.16)PVPLREPMK</t>
  </si>
  <si>
    <t xml:space="preserve">192;192;192;192</t>
  </si>
  <si>
    <t xml:space="preserve">RQPKEEGQKSSFSFSSGIDQSPGMSPVPLRE</t>
  </si>
  <si>
    <t xml:space="preserve">S(0.001)S(0.004)FS(0.014)FS(0.037)S(0.79)GIDQS(0.154)PGMS(1)PVPLREPMK</t>
  </si>
  <si>
    <t xml:space="preserve">S(-28.78)S(-23.25)FS(-17.38)FS(-13.31)S(7.09)GIDQS(-7.09)PGMS(36.13)PVPLREPMK</t>
  </si>
  <si>
    <t xml:space="preserve">EGQKSSFSFSSGIDQSPGMSPVPLREPMKAP</t>
  </si>
  <si>
    <t xml:space="preserve">SSFSFSSGIDQS(1)PGMS(1)PVPLREPMK</t>
  </si>
  <si>
    <t xml:space="preserve">S(-63.9)S(-63.9)FS(-57.9)FS(-54.09)S(-44.81)GIDQS(44.81)PGMS(44.81)PVPLREPMK</t>
  </si>
  <si>
    <t xml:space="preserve">SSFSFSSGIDQSPGMSPVPLREPMKAPLCGE</t>
  </si>
  <si>
    <t xml:space="preserve">Phospho (STY);X;X;Phospho (STY);X;Phospho (STY);Phospho (STY);X;X;X;X;Phospho (STY);X;X;X;Phospho (STY);X;X;X;X;X;X;X;X;X;X;X;X;X;X;X</t>
  </si>
  <si>
    <t xml:space="preserve">SSFSFS(0.002)S(0.013)GIDQS(0.985)PGMS(1)PVPLREPMK</t>
  </si>
  <si>
    <t xml:space="preserve">S(-62.63)S(-56.49)FS(-47.53)FS(-27.93)S(-18.74)GIDQS(18.74)PGMS(65.88)PVPLREPMK</t>
  </si>
  <si>
    <t xml:space="preserve">1630;1630;1630;1630</t>
  </si>
  <si>
    <t xml:space="preserve">PGDFAHTGVPGHVPRSTCAPSPQREVLTVPE</t>
  </si>
  <si>
    <t xml:space="preserve">S(0.429)T(0.429)CAPS(0.117)PQREVLT(0.025)VPEANSEPWTLDTLGGER</t>
  </si>
  <si>
    <t xml:space="preserve">S(0)T(0)CAPS(-5.66)PQREVLT(-12.42)VPEANS(-43.25)EPWT(-59.14)LDT(-65.37)LGGER</t>
  </si>
  <si>
    <t xml:space="preserve">1635;1635;1635;1635</t>
  </si>
  <si>
    <t xml:space="preserve">HTGVPGHVPRSTCAPSPQREVLTVPEANSEP</t>
  </si>
  <si>
    <t xml:space="preserve">STCAPS(1)PQR</t>
  </si>
  <si>
    <t xml:space="preserve">S(-89.28)T(-79.99)CAPS(79.99)PQR</t>
  </si>
  <si>
    <t xml:space="preserve">1795;1795;1795;1795</t>
  </si>
  <si>
    <t xml:space="preserve">GPERPIPAGDGKVCVSSPPEPDETHDPKLQH</t>
  </si>
  <si>
    <t xml:space="preserve">VCVS(0.833)S(0.167)PPEPDETHDPK</t>
  </si>
  <si>
    <t xml:space="preserve">VCVS(6.98)S(-6.98)PPEPDET(-52.38)HDPK</t>
  </si>
  <si>
    <t xml:space="preserve">1796;1796;1796;1796</t>
  </si>
  <si>
    <t xml:space="preserve">PERPIPAGDGKVCVSSPPEPDETHDPKLQHL</t>
  </si>
  <si>
    <t xml:space="preserve">VCVSS(1)PPEPDETHDPK</t>
  </si>
  <si>
    <t xml:space="preserve">VCVS(-35.82)S(35.82)PPEPDET(-102.35)HDPK</t>
  </si>
  <si>
    <t xml:space="preserve">559;559;559;559</t>
  </si>
  <si>
    <t xml:space="preserve">RGPPGPTDGAKVHEDSTSPAVAKEGSRSPGD</t>
  </si>
  <si>
    <t xml:space="preserve">VHEDS(0.586)T(0.3)S(0.115)PAVAK</t>
  </si>
  <si>
    <t xml:space="preserve">VHEDS(2.91)T(-2.91)S(-7.08)PAVAK</t>
  </si>
  <si>
    <t xml:space="preserve">561;561;561;561</t>
  </si>
  <si>
    <t xml:space="preserve">PPGPTDGAKVHEDSTSPAVAKEGSRSPGDSP</t>
  </si>
  <si>
    <t xml:space="preserve">VHEDS(0.001)T(0.003)S(0.996)PAVAK</t>
  </si>
  <si>
    <t xml:space="preserve">VHEDS(-30.33)T(-24.84)S(24.84)PAVAK</t>
  </si>
  <si>
    <t xml:space="preserve">392;392;2318;2269;2314;2314;460;392;392;409;18;53;18;161</t>
  </si>
  <si>
    <t xml:space="preserve">LRRPKMKKTPEKLDNTPASPPRSPAEPNDIP</t>
  </si>
  <si>
    <t xml:space="preserve">661;661;2575;2526;2571;2571;717;649;649;271;306;275</t>
  </si>
  <si>
    <t xml:space="preserve">ESPVKSSPVRMSESPTPCSGSSFEETEALVN</t>
  </si>
  <si>
    <t xml:space="preserve">X;Phospho (STY);X;X;X;Phospho (STY);Phospho (STY);X;X;X;X;X;X;Phospho (STY);X;Phospho (STY);X;X;Phospho (STY);X;X;X;X;X;X;Phospho (STY);X;X;X;X;X</t>
  </si>
  <si>
    <t xml:space="preserve">MS(0.004)ES(0.021)PT(0.799)PCS(0.017)GS(0.08)S(0.08)FEETEALVNTAAK</t>
  </si>
  <si>
    <t xml:space="preserve">MS(-22.61)ES(-15.89)PT(10.01)PCS(-16.82)GS(-10.01)S(-10.01)FEET(-43.35)EALVNT(-99.79)AAK</t>
  </si>
  <si>
    <t xml:space="preserve">151;151;2077;2028;2073;2073;219;151;151;168</t>
  </si>
  <si>
    <t xml:space="preserve">DAKNQEGKVNTRRKSTDSVPISKSTLSRSLS</t>
  </si>
  <si>
    <t xml:space="preserve">RKS(0.122)T(0.83)DS(0.048)VPISK</t>
  </si>
  <si>
    <t xml:space="preserve">RKS(-8.32)T(8.32)DS(-12.4)VPIS(-49.33)K</t>
  </si>
  <si>
    <t xml:space="preserve">258;258;2184;2135;2180;2180;326;258;258;275;27;21</t>
  </si>
  <si>
    <t xml:space="preserve">SGENLASETKTESAKTEGPSPALLEETPLEP</t>
  </si>
  <si>
    <t xml:space="preserve">T(0.964)EGPS(0.036)PALLEETPLEPAVGPK</t>
  </si>
  <si>
    <t xml:space="preserve">T(14.25)EGPS(-14.25)PALLEET(-90.17)PLEPAVGPK</t>
  </si>
  <si>
    <t xml:space="preserve">324;324;2250;2201;2246;2246;392;324;324;341;93</t>
  </si>
  <si>
    <t xml:space="preserve">RKTLPLTTAPEAGEVTPSDSGGQEDSPAKGL</t>
  </si>
  <si>
    <t xml:space="preserve">TLPLTTAPEAGEVT(0.99)PS(0.011)DS(0.123)GGQEDS(0.876)PAK</t>
  </si>
  <si>
    <t xml:space="preserve">T(-91.15)LPLT(-90.12)T(-89.86)APEAGEVT(20.13)PS(-20.13)DS(-8.55)GGQEDS(8.55)PAK</t>
  </si>
  <si>
    <t xml:space="preserve">465;465;2391;2342;2387;2387;533;465;465;482;91;126;91;115</t>
  </si>
  <si>
    <t xml:space="preserve">DTCDESVDPFKTSSKTPSSPSKSPASFEIPA</t>
  </si>
  <si>
    <t xml:space="preserve">X;X;X;X;X;X;X;X;X;X;X;X;X;X;X;Phospho (STY);X;Phospho (STY);X;X;Phospho (STY);X;Phospho (STY);X;X;Phospho (STY);X;X;X;X;X</t>
  </si>
  <si>
    <t xml:space="preserve">T(0.783)PS(0.539)S(0.275)PS(0.251)KS(0.138)PAS(0.014)FEIPASAMEANGVDGDGLNKPAK</t>
  </si>
  <si>
    <t xml:space="preserve">T(9.08)PS(4.34)S(-4.34)PS(-4.9)KS(-7.75)PAS(-17.65)FEIPAS(-42.65)AMEANGVDGDGLNKPAK</t>
  </si>
  <si>
    <t xml:space="preserve">162;162;162;162</t>
  </si>
  <si>
    <t xml:space="preserve">PGDIAAAFPAERDSSTPYQEIAAVPSAGRER</t>
  </si>
  <si>
    <t xml:space="preserve">DS(0.033)S(0.033)T(0.896)PY(0.038)QEIAAVPSAGR</t>
  </si>
  <si>
    <t xml:space="preserve">DS(-14.29)S(-14.29)T(13.76)PY(-13.76)QEIAAVPS(-55.57)AGR</t>
  </si>
  <si>
    <t xml:space="preserve">2629;2580;2625;325;360;329</t>
  </si>
  <si>
    <t xml:space="preserve">PEKSSQKELEAMGLGTPSEAIEIREAAHPTD</t>
  </si>
  <si>
    <t xml:space="preserve">ELEAMGLGT(0.999)PS(0.001)EAIEIR</t>
  </si>
  <si>
    <t xml:space="preserve">ELEAMGLGT(30.02)PS(-30.02)EAIEIR</t>
  </si>
  <si>
    <t xml:space="preserve">1235;1235;1235;1235</t>
  </si>
  <si>
    <t xml:space="preserve">KELLLSGPPEVAAPDTPYLHVDSAAQRGAED</t>
  </si>
  <si>
    <t xml:space="preserve">ELLLSGPPEVAAPDT(0.959)PY(0.04)LHVDSAAQR</t>
  </si>
  <si>
    <t xml:space="preserve">ELLLS(-59.04)GPPEVAAPDT(13.78)PY(-13.78)LHVDS(-33.04)AAQR</t>
  </si>
  <si>
    <t xml:space="preserve">858;858;858;858</t>
  </si>
  <si>
    <t xml:space="preserve">DVLKEQAQPPENGKETSPSHPGFKDQGADSS</t>
  </si>
  <si>
    <t xml:space="preserve">ET(0.997)S(0.003)PSHPGFK</t>
  </si>
  <si>
    <t xml:space="preserve">ET(25.53)S(-25.53)PS(-57.48)HPGFK</t>
  </si>
  <si>
    <t xml:space="preserve">E9PBC6;E7EMZ9;O95359-3;O95359;O95359-5;H0Y954</t>
  </si>
  <si>
    <t xml:space="preserve">13;13;13;13;13;30</t>
  </si>
  <si>
    <t xml:space="preserve">___MGNENSTSDNQRTLSAQTPRSAQPPGNS</t>
  </si>
  <si>
    <t xml:space="preserve">GNENST(0.001)S(0.001)DNQRT(0.998)LS(0.411)AQT(0.589)PR</t>
  </si>
  <si>
    <t xml:space="preserve">GNENS(-32.67)T(-32.67)S(-32.67)DNQRT(32.67)LS(-1.57)AQT(1.57)PR</t>
  </si>
  <si>
    <t xml:space="preserve">18;18;18;18;18;35</t>
  </si>
  <si>
    <t xml:space="preserve">NENSTSDNQRTLSAQTPRSAQPPGNSQNIKR</t>
  </si>
  <si>
    <t xml:space="preserve">TLS(0.014)AQT(0.986)PR</t>
  </si>
  <si>
    <t xml:space="preserve">T(-47.53)LS(-18.54)AQT(18.54)PR</t>
  </si>
  <si>
    <t xml:space="preserve">757;757;757;757</t>
  </si>
  <si>
    <t xml:space="preserve">LEIRKMGSCDGEGLLTSPDQPRGPACDASRQ</t>
  </si>
  <si>
    <t xml:space="preserve">MGSCDGEGLLT(0.88)S(0.12)PDQPR</t>
  </si>
  <si>
    <t xml:space="preserve">MGS(-74.52)CDGEGLLT(8.66)S(-8.66)PDQPR</t>
  </si>
  <si>
    <t xml:space="preserve">FPPAESRQGVASVQVTPEAPAAAQQGTESSA</t>
  </si>
  <si>
    <t xml:space="preserve">QGVAS(0.012)VQVT(0.987)PEAPAAAQQGTESSAVLEK</t>
  </si>
  <si>
    <t xml:space="preserve">QGVAS(-18.99)VQVT(18.99)PEAPAAAQQGT(-37.53)ES(-37.3)S(-37.06)AVLEK</t>
  </si>
  <si>
    <t xml:space="preserve">1603;1603;1603;1603</t>
  </si>
  <si>
    <t xml:space="preserve">AVAQDRIPSGKQHQETSACDSPHGEDGPGDF</t>
  </si>
  <si>
    <t xml:space="preserve">1963;1914;1959;1959;105;37;37;54</t>
  </si>
  <si>
    <t xml:space="preserve">QRSSDSEEAFETPESTTPVKAPPAPPPPPPE</t>
  </si>
  <si>
    <t xml:space="preserve">SSDSEEAFET(0.001)PES(0.13)T(0.782)T(0.086)PVK</t>
  </si>
  <si>
    <t xml:space="preserve">S(-90.35)S(-86.06)DS(-81.81)EEAFET(-28.44)PES(-7.78)T(7.78)T(-9.58)PVK</t>
  </si>
  <si>
    <t xml:space="preserve">1964;1915;1960;1960;106;38;38;55</t>
  </si>
  <si>
    <t xml:space="preserve">RSSDSEEAFETPESTTPVKAPPAPPPPPPEV</t>
  </si>
  <si>
    <t xml:space="preserve">S(0.443)S(0.532)DS(0.025)EEAFETPES(0.002)T(0.008)T(0.989)PVK</t>
  </si>
  <si>
    <t xml:space="preserve">S(-0.8)S(0.8)DS(-13.24)EEAFET(-47.75)PES(-26.69)T(-20.75)T(20.75)PVK</t>
  </si>
  <si>
    <t xml:space="preserve">1631;1631;1631;1631</t>
  </si>
  <si>
    <t xml:space="preserve">GDFAHTGVPGHVPRSTCAPSPQREVLTVPEA</t>
  </si>
  <si>
    <t xml:space="preserve">1642;1642;1642;1642</t>
  </si>
  <si>
    <t xml:space="preserve">VPRSTCAPSPQREVLTVPEANSEPWTLDTLG</t>
  </si>
  <si>
    <t xml:space="preserve">S(0.031)T(0.031)CAPS(0.079)PQREVLT(0.854)VPEANS(0.002)EPWT(0.003)LDT(0.001)LGGER</t>
  </si>
  <si>
    <t xml:space="preserve">S(-14.45)T(-14.45)CAPS(-10.36)PQREVLT(10.36)VPEANS(-25.74)EPWT(-25.21)LDT(-30.57)LGGER</t>
  </si>
  <si>
    <t xml:space="preserve">560;560;560;560</t>
  </si>
  <si>
    <t xml:space="preserve">GPPGPTDGAKVHEDSTSPAVAKEGSRSPGDS</t>
  </si>
  <si>
    <t xml:space="preserve">VHEDS(0.043)T(0.777)S(0.18)PAVAK</t>
  </si>
  <si>
    <t xml:space="preserve">VHEDS(-12.58)T(6.35)S(-6.35)PAVAK</t>
  </si>
  <si>
    <t xml:space="preserve">1237;1237;1237;1237</t>
  </si>
  <si>
    <t xml:space="preserve">LLLSGPPEVAAPDTPYLHVDSAAQRGAEDSG</t>
  </si>
  <si>
    <t xml:space="preserve">ELLLSGPPEVAAPDT(0.194)PY(0.805)LHVDS(0.001)AAQR</t>
  </si>
  <si>
    <t xml:space="preserve">ELLLS(-62.82)GPPEVAAPDT(-6.18)PY(6.18)LHVDS(-27.52)AAQR</t>
  </si>
  <si>
    <t xml:space="preserve">Q9Y6A5</t>
  </si>
  <si>
    <t xml:space="preserve">Transforming acidic coiled-coil-containing protein 3</t>
  </si>
  <si>
    <t xml:space="preserve">TACC3</t>
  </si>
  <si>
    <t xml:space="preserve">TAPTNHLVAGRAMTLSPQEEVAAGQMASSSR</t>
  </si>
  <si>
    <t xml:space="preserve">X;X;X;X;X;X;X;X;X;X;X;X;Oxidation (M);Phospho (STY);X;Phospho (STY);X;X;X;X;X;X;X;X;X;Oxidation (M);X;X;X;X;X</t>
  </si>
  <si>
    <t xml:space="preserve">AMTLS(1)PQEEVAAGQMASSSR</t>
  </si>
  <si>
    <t xml:space="preserve">AMT(-46.76)LS(46.76)PQEEVAAGQMAS(-105.45)S(-117.9)S(-126.61)R</t>
  </si>
  <si>
    <t xml:space="preserve">Q9Y6A5;H0Y8F2</t>
  </si>
  <si>
    <t xml:space="preserve">402;69</t>
  </si>
  <si>
    <t xml:space="preserve">RSGAGEDPPMPASRGSYHLDWDKMDDPNFIP</t>
  </si>
  <si>
    <t xml:space="preserve">GS(1)YHLDWDK</t>
  </si>
  <si>
    <t xml:space="preserve">GS(50.8)Y(-50.8)HLDWDK</t>
  </si>
  <si>
    <t xml:space="preserve">ECRHGGVCAPAAVATSPPGAIPKEACGGAPL</t>
  </si>
  <si>
    <t xml:space="preserve">HGGVCAPAAVAT(0.009)S(0.991)PPGAIPK</t>
  </si>
  <si>
    <t xml:space="preserve">HGGVCAPAAVAT(-20.25)S(20.25)PPGAIPK</t>
  </si>
  <si>
    <t xml:space="preserve">Q9Y6A5;E7EMT0;C9JA91;C9JWI7</t>
  </si>
  <si>
    <t xml:space="preserve">TFQTPLRDPQTHRILSPSMASKLEAPFTQDD</t>
  </si>
  <si>
    <t xml:space="preserve">ILS(0.999)PS(0.001)MASK</t>
  </si>
  <si>
    <t xml:space="preserve">ILS(31.2)PS(-31.2)MAS(-35.21)K</t>
  </si>
  <si>
    <t xml:space="preserve">Q9Y6A5;E7EMT0;C9JA91;C9JWI7;F8WC55</t>
  </si>
  <si>
    <t xml:space="preserve">NVSNEKNTENCDFLFSPPEVTGRSSVLRVSQ</t>
  </si>
  <si>
    <t xml:space="preserve">NTENCDFLFS(1)PPEVTGR</t>
  </si>
  <si>
    <t xml:space="preserve">NT(-193)ENCDFLFS(83.6)PPEVT(-83.6)GR</t>
  </si>
  <si>
    <t xml:space="preserve">434;101</t>
  </si>
  <si>
    <t xml:space="preserve">GGDTKSGCSEAQPPESPETRLGQPAAEQLHA</t>
  </si>
  <si>
    <t xml:space="preserve">SGCSEAQPPES(1)PETR</t>
  </si>
  <si>
    <t xml:space="preserve">S(-87.69)GCS(-66.74)EAQPPES(49.56)PET(-49.56)R</t>
  </si>
  <si>
    <t xml:space="preserve">Q9Y6A5;E7EMT0;C9JA91</t>
  </si>
  <si>
    <t xml:space="preserve">SPGSSENQMVSPGKVSGSPEQAVEENLSSYS</t>
  </si>
  <si>
    <t xml:space="preserve">VS(0.908)GS(0.092)PEQAVEENLSSYSLDR</t>
  </si>
  <si>
    <t xml:space="preserve">VS(9.93)GS(-9.93)PEQAVEENLS(-79.63)S(-85.54)Y(-88.47)S(-87.62)LDR</t>
  </si>
  <si>
    <t xml:space="preserve">GSSENQMVSPGKVSGSPEQAVEENLSSYSLD</t>
  </si>
  <si>
    <t xml:space="preserve">VS(0.031)GS(0.969)PEQAVEENLSSYSLDR</t>
  </si>
  <si>
    <t xml:space="preserve">VS(-14.92)GS(14.92)PEQAVEENLS(-121.08)S(-124.52)Y(-138.8)S(-130.55)LDR</t>
  </si>
  <si>
    <t xml:space="preserve">KAETPHGAEEECKAETPHGAEEECRHGGVCA</t>
  </si>
  <si>
    <t xml:space="preserve">AETPHGAEEECKAET(1)PHGAEEECR</t>
  </si>
  <si>
    <t xml:space="preserve">AET(-61.17)PHGAEEECKAET(61.17)PHGAEEECR</t>
  </si>
  <si>
    <t xml:space="preserve">ESTAPTNHLVAGRAMTLSPQEEVAAGQMASS</t>
  </si>
  <si>
    <t xml:space="preserve">X;X;X;X;X;X;X;X;X;X;X;X;X;X;X;Phospho (STY);X;Phospho (STY);X;X;X;X;X;X;X;X;X;Oxidation (M);X;X;X</t>
  </si>
  <si>
    <t xml:space="preserve">AMT(1)LS(1)PQEEVAAGQMASSSR</t>
  </si>
  <si>
    <t xml:space="preserve">AMT(48.31)LS(41.63)PQEEVAAGQMAS(-41.63)S(-43.71)S(-45.21)R</t>
  </si>
  <si>
    <t xml:space="preserve">EECRHGGVCAPAAVATSPPGAIPKEACGGAP</t>
  </si>
  <si>
    <t xml:space="preserve">HGGVCAPAAVAT(0.881)S(0.119)PPGAIPK</t>
  </si>
  <si>
    <t xml:space="preserve">HGGVCAPAAVAT(8.69)S(-8.69)PPGAIPK</t>
  </si>
  <si>
    <t xml:space="preserve">437;104</t>
  </si>
  <si>
    <t xml:space="preserve">TKSGCSEAQPPESPETRLGQPAAEQLHAGPA</t>
  </si>
  <si>
    <t xml:space="preserve">SGCSEAQPPES(0.138)PET(0.862)R</t>
  </si>
  <si>
    <t xml:space="preserve">S(-72.68)GCS(-57.42)EAQPPES(-7.96)PET(7.96)R</t>
  </si>
  <si>
    <t xml:space="preserve">56;56;56;56</t>
  </si>
  <si>
    <t xml:space="preserve">KENVPPKNLAKAMKVTFQTPLRDPQTHRILS</t>
  </si>
  <si>
    <t xml:space="preserve">VT(0.999)FQT(0.001)PLRDPQTHR</t>
  </si>
  <si>
    <t xml:space="preserve">VT(28.27)FQT(-28.27)PLRDPQT(-57.96)HR</t>
  </si>
  <si>
    <t xml:space="preserve">VPPKNLAKAMKVTFQTPLRDPQTHRILSPSM</t>
  </si>
  <si>
    <t xml:space="preserve">VTFQT(1)PLRDPQTHR</t>
  </si>
  <si>
    <t xml:space="preserve">VT(-82.85)FQT(82.85)PLRDPQT(-91.78)HR</t>
  </si>
  <si>
    <t xml:space="preserve">Q12962</t>
  </si>
  <si>
    <t xml:space="preserve">Transcription initiation factor TFIID subunit 10</t>
  </si>
  <si>
    <t xml:space="preserve">TAF10</t>
  </si>
  <si>
    <t xml:space="preserve">APAALPSSTAAENKASPAGTAGGPGAGAAAG</t>
  </si>
  <si>
    <t xml:space="preserve">AS(1)PAGTAGGPGAGAAAGGTGPLAAR</t>
  </si>
  <si>
    <t xml:space="preserve">AS(50.63)PAGT(-50.63)AGGPGAGAAAGGT(-102.53)GPLAAR</t>
  </si>
  <si>
    <t xml:space="preserve">LPSSTAAENKASPAGTAGGPGAGAAAGGTGP</t>
  </si>
  <si>
    <t xml:space="preserve">AS(0.073)PAGT(0.927)AGGPGAGAAAGGTGPLAAR</t>
  </si>
  <si>
    <t xml:space="preserve">AS(-11.05)PAGT(11.05)AGGPGAGAAAGGT(-55.7)GPLAAR</t>
  </si>
  <si>
    <t xml:space="preserve">Q16514;Q16514-2</t>
  </si>
  <si>
    <t xml:space="preserve">51;21</t>
  </si>
  <si>
    <t xml:space="preserve">Q16514</t>
  </si>
  <si>
    <t xml:space="preserve">Transcription initiation factor TFIID subunit 12</t>
  </si>
  <si>
    <t xml:space="preserve">TAF12</t>
  </si>
  <si>
    <t xml:space="preserve">AVVKIPGTPGAGGRLSPENNQVLTKKKLQDL</t>
  </si>
  <si>
    <t xml:space="preserve">IPGTPGAGGRLS(1)PENNQVLTK</t>
  </si>
  <si>
    <t xml:space="preserve">IPGT(-90.53)PGAGGRLS(83.86)PENNQVLT(-83.86)K</t>
  </si>
  <si>
    <t xml:space="preserve">Q92804;Q92804-2;K7EL85</t>
  </si>
  <si>
    <t xml:space="preserve">97;94;94</t>
  </si>
  <si>
    <t xml:space="preserve">Q92804</t>
  </si>
  <si>
    <t xml:space="preserve">TATA-binding protein-associated factor 2N</t>
  </si>
  <si>
    <t xml:space="preserve">TAF15</t>
  </si>
  <si>
    <t xml:space="preserve">PYNNQGQQQNMESSGSQGGRAPSYDQPDYGQ</t>
  </si>
  <si>
    <t xml:space="preserve">QSSYSQQPYNNQGQQQNMES(0.111)S(0.091)GS(0.798)QGGR</t>
  </si>
  <si>
    <t xml:space="preserve">QS(-43.85)S(-43.85)Y(-44.43)S(-43.92)QQPY(-38.87)NNQGQQQNMES(-8.56)S(-9.42)GS(8.56)QGGR</t>
  </si>
  <si>
    <t xml:space="preserve">Q92804;Q92804-2;K7EKB2</t>
  </si>
  <si>
    <t xml:space="preserve">432;429;97</t>
  </si>
  <si>
    <t xml:space="preserve">GYGGDRSGGGYGGDRSSGGGYSGDRSGGGYG</t>
  </si>
  <si>
    <t xml:space="preserve">SGGGYGGDRS(0.959)S(0.041)GGGYSGDR</t>
  </si>
  <si>
    <t xml:space="preserve">S(-244.64)GGGY(-169.16)GGDRS(13.72)S(-13.72)GGGY(-199.27)S(-227.23)GDR</t>
  </si>
  <si>
    <t xml:space="preserve">433;430;98</t>
  </si>
  <si>
    <t xml:space="preserve">YGGDRSGGGYGGDRSSGGGYSGDRSGGGYGG</t>
  </si>
  <si>
    <t xml:space="preserve">SGGGYGGDRS(0.001)S(0.999)GGGYSGDR</t>
  </si>
  <si>
    <t xml:space="preserve">S(-164.38)GGGY(-116.31)GGDRS(-29.85)S(29.85)GGGY(-110.97)S(-147.11)GDR</t>
  </si>
  <si>
    <t xml:space="preserve">437;434;102</t>
  </si>
  <si>
    <t xml:space="preserve">RSGGGYGGDRSSGGGYSGDRSGGGYGGDRSG</t>
  </si>
  <si>
    <t xml:space="preserve">SGGGYGGDRS(0.24)S(0.24)GGGY(0.518)S(0.002)GDR</t>
  </si>
  <si>
    <t xml:space="preserve">S(-56.34)GGGY(-32.32)GGDRS(-3.34)S(-3.34)GGGY(3.34)S(-24.55)GDR</t>
  </si>
  <si>
    <t xml:space="preserve">Q15572;Q15572-5;Q15572-4;Q15572-2;F5H647;Q15572-6</t>
  </si>
  <si>
    <t xml:space="preserve">856;447;524;762;763;830</t>
  </si>
  <si>
    <t xml:space="preserve">Q15572</t>
  </si>
  <si>
    <t xml:space="preserve">TATA box-binding protein-associated factor RNA polymerase I subunit C</t>
  </si>
  <si>
    <t xml:space="preserve">TAF1C</t>
  </si>
  <si>
    <t xml:space="preserve">SSVRATRSQQHTPVLSSSQPLRKKPRMGF__</t>
  </si>
  <si>
    <t xml:space="preserve">SQQHT(0.459)PVLS(0.459)S(0.081)SQPLRK</t>
  </si>
  <si>
    <t xml:space="preserve">S(-50.06)QQHT(0)PVLS(0)S(-7.55)S(-34.31)QPLRK</t>
  </si>
  <si>
    <t xml:space="preserve">833;424;501;739;740;807</t>
  </si>
  <si>
    <t xml:space="preserve">YMAKLPPQRDTPGCATTPPHSQASSVRATRS</t>
  </si>
  <si>
    <t xml:space="preserve">DT(0.004)PGCAT(0.799)T(0.179)PPHS(0.015)QAS(0.002)S(0.002)VR</t>
  </si>
  <si>
    <t xml:space="preserve">DT(-22.51)PGCAT(6.49)T(-6.49)PPHS(-17.39)QAS(-26.89)S(-26.89)VR</t>
  </si>
  <si>
    <t xml:space="preserve">834;425;502;740;741;808</t>
  </si>
  <si>
    <t xml:space="preserve">MAKLPPQRDTPGCATTPPHSQASSVRATRSQ</t>
  </si>
  <si>
    <t xml:space="preserve">DTPGCAT(0.014)T(0.954)PPHS(0.011)QAS(0.011)S(0.011)VR</t>
  </si>
  <si>
    <t xml:space="preserve">DT(-48.59)PGCAT(-18.23)T(18.23)PPHS(-19.57)QAS(-19.57)S(-19.57)VR</t>
  </si>
  <si>
    <t xml:space="preserve">852;443;520;758;759;826</t>
  </si>
  <si>
    <t xml:space="preserve">HSQASSVRATRSQQHTPVLSSSQPLRKKPRM</t>
  </si>
  <si>
    <t xml:space="preserve">Q9H5J8</t>
  </si>
  <si>
    <t xml:space="preserve">TATA box-binding protein-associated factor RNA polymerase I subunit D</t>
  </si>
  <si>
    <t xml:space="preserve">TAF1D</t>
  </si>
  <si>
    <t xml:space="preserve">YKFLDDDGSISPIEESTAEDEDATHLEDNEC</t>
  </si>
  <si>
    <t xml:space="preserve">FLDDDGS(0.021)IS(0.25)PIEES(0.565)T(0.163)AEDEDAT(0.001)HLEDNECDIK</t>
  </si>
  <si>
    <t xml:space="preserve">FLDDDGS(-14.27)IS(-3.54)PIEES(3.54)T(-5.39)AEDEDAT(-29.17)HLEDNECDIK</t>
  </si>
  <si>
    <t xml:space="preserve">Q9H5J8;E9PM59</t>
  </si>
  <si>
    <t xml:space="preserve">NSSDSSLFKTQCIPYSPKGEKRNPIRKFVRT</t>
  </si>
  <si>
    <t xml:space="preserve">TQCIPYS(1)PK</t>
  </si>
  <si>
    <t xml:space="preserve">T(-84.85)QCIPY(-35.64)S(35.64)PK</t>
  </si>
  <si>
    <t xml:space="preserve">Q6P1X5;H0YEX2</t>
  </si>
  <si>
    <t xml:space="preserve">1184;360</t>
  </si>
  <si>
    <t xml:space="preserve">Q6P1X5</t>
  </si>
  <si>
    <t xml:space="preserve">Transcription initiation factor TFIID subunit 2</t>
  </si>
  <si>
    <t xml:space="preserve">TAF2</t>
  </si>
  <si>
    <t xml:space="preserve">HKHDSKEKDKEPFTFSSPASGRSIRSPSLSD</t>
  </si>
  <si>
    <t xml:space="preserve">DKEPFTFS(0.745)S(0.255)PASGR</t>
  </si>
  <si>
    <t xml:space="preserve">DKEPFT(-33.9)FS(4.65)S(-4.65)PAS(-70.7)GR</t>
  </si>
  <si>
    <t xml:space="preserve">1185;361</t>
  </si>
  <si>
    <t xml:space="preserve">KHDSKEKDKEPFTFSSPASGRSIRSPSLSD_</t>
  </si>
  <si>
    <t xml:space="preserve">DKEPFTFS(0.001)S(0.999)PASGR</t>
  </si>
  <si>
    <t xml:space="preserve">DKEPFT(-39.99)FS(-30.59)S(30.59)PAS(-33.85)GR</t>
  </si>
  <si>
    <t xml:space="preserve">1090;266</t>
  </si>
  <si>
    <t xml:space="preserve">KYRPASSRSALIPQHSAGCDSTPTTKPQWSL</t>
  </si>
  <si>
    <t xml:space="preserve">SALIPQHS(0.519)AGCDS(0.238)T(0.238)PT(0.003)T(0.003)K</t>
  </si>
  <si>
    <t xml:space="preserve">S(-59.27)ALIPQHS(3.38)AGCDS(-3.38)T(-3.38)PT(-22.95)T(-22.95)K</t>
  </si>
  <si>
    <t xml:space="preserve">1095;271</t>
  </si>
  <si>
    <t xml:space="preserve">SSRSALIPQHSAGCDSTPTTKPQWSLELARK</t>
  </si>
  <si>
    <t xml:space="preserve">SALIPQHSAGCDS(0.759)T(0.229)PT(0.005)T(0.007)K</t>
  </si>
  <si>
    <t xml:space="preserve">S(-84.9)ALIPQHS(-33.31)AGCDS(5.2)T(-5.2)PT(-22.11)T(-20.46)K</t>
  </si>
  <si>
    <t xml:space="preserve">1096;272</t>
  </si>
  <si>
    <t xml:space="preserve">SRSALIPQHSAGCDSTPTTKPQWSLELARKG</t>
  </si>
  <si>
    <t xml:space="preserve">SALIPQHSAGCDS(0.001)T(0.999)PTTK</t>
  </si>
  <si>
    <t xml:space="preserve">S(-199.09)ALIPQHS(-87.54)AGCDS(-30.88)T(30.88)PT(-50.53)T(-78.58)K</t>
  </si>
  <si>
    <t xml:space="preserve">1098;274</t>
  </si>
  <si>
    <t xml:space="preserve">SALIPQHSAGCDSTPTTKPQWSLELARKGTG</t>
  </si>
  <si>
    <t xml:space="preserve">SALIPQHSAGCDS(0.254)T(0.254)PT(0.392)T(0.101)K</t>
  </si>
  <si>
    <t xml:space="preserve">S(-73.59)ALIPQHS(-35)AGCDS(-1.89)T(-1.89)PT(1.89)T(-5.89)K</t>
  </si>
  <si>
    <t xml:space="preserve">Q5VWG9</t>
  </si>
  <si>
    <t xml:space="preserve">Transcription initiation factor TFIID subunit 3</t>
  </si>
  <si>
    <t xml:space="preserve">TAF3</t>
  </si>
  <si>
    <t xml:space="preserve">PPLVLPPKELALPLFSPATASRVPAMLPSLL</t>
  </si>
  <si>
    <t xml:space="preserve">ELALPLFS(0.995)PAT(0.002)AS(0.003)R</t>
  </si>
  <si>
    <t xml:space="preserve">ELALPLFS(25.89)PAT(-26.57)AS(-25.89)R</t>
  </si>
  <si>
    <t xml:space="preserve">EIINDENFLGKRPLDSPEAEELPAMKRPRLL</t>
  </si>
  <si>
    <t xml:space="preserve">RPLDS(1)PEAEELPAMK</t>
  </si>
  <si>
    <t xml:space="preserve">RPLDS(99.97)PEAEELPAMK</t>
  </si>
  <si>
    <t xml:space="preserve">O00268;Q5TBP5</t>
  </si>
  <si>
    <t xml:space="preserve">1046;910</t>
  </si>
  <si>
    <t xml:space="preserve">O00268</t>
  </si>
  <si>
    <t xml:space="preserve">Transcription initiation factor TFIID subunit 4</t>
  </si>
  <si>
    <t xml:space="preserve">TAF4</t>
  </si>
  <si>
    <t xml:space="preserve">GSGPGSVVPGSSGVGTPRQFTRQRITRVNLR</t>
  </si>
  <si>
    <t xml:space="preserve">VDCPGPGSGAEGSGPGSVVPGS(0.019)S(0.041)GVGT(0.939)PR</t>
  </si>
  <si>
    <t xml:space="preserve">VDCPGPGS(-54.19)GAEGS(-52.51)GPGS(-44.2)VVPGS(-16.83)S(-13.58)GVGT(13.58)PR</t>
  </si>
  <si>
    <t xml:space="preserve">P49848;P49848-3;G8JLM6;P49848-2;J3KR72</t>
  </si>
  <si>
    <t xml:space="preserve">532;569;456;522;589</t>
  </si>
  <si>
    <t xml:space="preserve">P49848</t>
  </si>
  <si>
    <t xml:space="preserve">Transcription initiation factor TFIID subunit 6</t>
  </si>
  <si>
    <t xml:space="preserve">TAF6</t>
  </si>
  <si>
    <t xml:space="preserve">VQTLVSARAAAPPQPSPPPTKFIVMSSSSSA</t>
  </si>
  <si>
    <t xml:space="preserve">AAAPPQPS(1)PPPTK</t>
  </si>
  <si>
    <t xml:space="preserve">AAAPPQPS(41.18)PPPT(-41.18)K</t>
  </si>
  <si>
    <t xml:space="preserve">653;690;577;643;710</t>
  </si>
  <si>
    <t xml:space="preserve">LSGSALCGGKQEAGDSPPPAPGTPKANGSQP</t>
  </si>
  <si>
    <t xml:space="preserve">QEAGDS(1)PPPAPGT(1)PK</t>
  </si>
  <si>
    <t xml:space="preserve">QEAGDS(60.39)PPPAPGT(60.39)PK</t>
  </si>
  <si>
    <t xml:space="preserve">660;697;584;650;717</t>
  </si>
  <si>
    <t xml:space="preserve">GGKQEAGDSPPPAPGTPKANGSQPNSGSPQP</t>
  </si>
  <si>
    <t xml:space="preserve">Q9Y6J9</t>
  </si>
  <si>
    <t xml:space="preserve">TAF6-like RNA polymerase II p300/CBP-associated factor-associated factor 65 kDa subunit 6L</t>
  </si>
  <si>
    <t xml:space="preserve">TAF6L</t>
  </si>
  <si>
    <t xml:space="preserve">DSVRKMPQLTASAIVSPHGDESPRGSGGGGP</t>
  </si>
  <si>
    <t xml:space="preserve">MPQLTAS(0.001)AIVS(0.999)PHGDES(1)PR</t>
  </si>
  <si>
    <t xml:space="preserve">MPQLT(-60.41)AS(-30.72)AIVS(30.72)PHGDES(115.92)PR</t>
  </si>
  <si>
    <t xml:space="preserve">PQLTASAIVSPHGDESPRGSGGGGPASASGP</t>
  </si>
  <si>
    <t xml:space="preserve">Q15545</t>
  </si>
  <si>
    <t xml:space="preserve">Transcription initiation factor TFIID subunit 7</t>
  </si>
  <si>
    <t xml:space="preserve">TAF7</t>
  </si>
  <si>
    <t xml:space="preserve">AEDETKEAENQGLDISSPGMSGHRQGHDSLE</t>
  </si>
  <si>
    <t xml:space="preserve">EAENQGLDIS(1)S(1)PGMSGHR</t>
  </si>
  <si>
    <t xml:space="preserve">EAENQGLDIS(58.55)S(42.9)PGMS(-42.9)GHR</t>
  </si>
  <si>
    <t xml:space="preserve">EDETKEAENQGLDISSPGMSGHRQGHDSLEH</t>
  </si>
  <si>
    <t xml:space="preserve">EAENQGLDIS(48.61)S(48.61)PGMS(-48.61)GHR</t>
  </si>
  <si>
    <t xml:space="preserve">KEAENQGLDISSPGMSGHRQGHDSLEHDELR</t>
  </si>
  <si>
    <t xml:space="preserve">EAENQGLDIS(0.48)S(0.597)PGMS(0.923)GHR</t>
  </si>
  <si>
    <t xml:space="preserve">EAENQGLDIS(-1.1)S(1.1)PGMS(8.27)GHR</t>
  </si>
  <si>
    <t xml:space="preserve">TEEDLERQLQDKLNESDEQHQENEGTNQLVM</t>
  </si>
  <si>
    <t xml:space="preserve">LNES(1)DEQHQENEGTNQLVMGIQK</t>
  </si>
  <si>
    <t xml:space="preserve">LNES(89.01)DEQHQENEGT(-89.01)NQLVMGIQK</t>
  </si>
  <si>
    <t xml:space="preserve">Q7Z7C8;Q7Z7C8-2;Q7Z7C8-4;B4DZU5</t>
  </si>
  <si>
    <t xml:space="preserve">125;125;125;62</t>
  </si>
  <si>
    <t xml:space="preserve">Q7Z7C8</t>
  </si>
  <si>
    <t xml:space="preserve">Transcription initiation factor TFIID subunit 8</t>
  </si>
  <si>
    <t xml:space="preserve">TAF8</t>
  </si>
  <si>
    <t xml:space="preserve">YAKRSQRMVITAPPVTNQPVTPKALTAGQNR</t>
  </si>
  <si>
    <t xml:space="preserve">MVITAPPVT(0.749)NQPVT(0.251)PK</t>
  </si>
  <si>
    <t xml:space="preserve">MVIT(-42.91)APPVT(4.75)NQPVT(-4.75)PK</t>
  </si>
  <si>
    <t xml:space="preserve">130;130;130;67</t>
  </si>
  <si>
    <t xml:space="preserve">QRMVITAPPVTNQPVTPKALTAGQNRPHPPH</t>
  </si>
  <si>
    <t xml:space="preserve">MVITAPPVTNQPVT(1)PK</t>
  </si>
  <si>
    <t xml:space="preserve">MVIT(-104.42)APPVT(-68.86)NQPVT(68.86)PK</t>
  </si>
  <si>
    <t xml:space="preserve">Q16594</t>
  </si>
  <si>
    <t xml:space="preserve">Transcription initiation factor TFIID subunit 9</t>
  </si>
  <si>
    <t xml:space="preserve">TAF9</t>
  </si>
  <si>
    <t xml:space="preserve">PMSLTGQRFTVQMPTSQSPAVKASIPATSAV</t>
  </si>
  <si>
    <t xml:space="preserve">FTVQMPT(0.161)S(0.813)QS(0.026)PAVK</t>
  </si>
  <si>
    <t xml:space="preserve">FT(-83.14)VQMPT(-7.04)S(7.04)QS(-14.92)PAVK</t>
  </si>
  <si>
    <t xml:space="preserve">SLTGQRFTVQMPTSQSPAVKASIPATSAVQN</t>
  </si>
  <si>
    <t xml:space="preserve">FTVQMPTSQS(1)PAVK</t>
  </si>
  <si>
    <t xml:space="preserve">FT(-170.51)VQMPT(-94.46)S(-72.94)QS(72.94)PAVK</t>
  </si>
  <si>
    <t xml:space="preserve">Q16594;D6RIE8</t>
  </si>
  <si>
    <t xml:space="preserve">KKASTSAGRITVPRLSVGSVTSRPSTPTLGT</t>
  </si>
  <si>
    <t xml:space="preserve">LS(0.93)VGS(0.04)VT(0.014)S(0.006)RPS(0.003)T(0.006)PT(0.001)LGTPTPQTMSVSTK</t>
  </si>
  <si>
    <t xml:space="preserve">LS(13.72)VGS(-13.72)VT(-18.21)S(-22)RPS(-24.86)T(-22)PT(-28.19)LGT(-37.57)PT(-42.29)PQT(-44.34)MS(-44.29)VS(-44.23)T(-44.23)K</t>
  </si>
  <si>
    <t xml:space="preserve">TPMSLTGQRFTVQMPTSQSPAVKASIPATSA</t>
  </si>
  <si>
    <t xml:space="preserve">FTVQMPT(0.886)S(0.039)QS(0.075)PAVK</t>
  </si>
  <si>
    <t xml:space="preserve">FT(-85.89)VQMPT(10.72)S(-13.59)QS(-10.72)PAVK</t>
  </si>
  <si>
    <t xml:space="preserve">Q16594;D6RIE8;Q9HBM6;D6RHW1;D6RIY1;D6RGK3;D6RIV9</t>
  </si>
  <si>
    <t xml:space="preserve">85;85;85;85;85;85;85</t>
  </si>
  <si>
    <t xml:space="preserve">Transcription initiation factor TFIID subunit 9;Transcription initiation factor TFIID subunit 9B</t>
  </si>
  <si>
    <t xml:space="preserve">TAF9;TAF9B</t>
  </si>
  <si>
    <t xml:space="preserve">DVRLAIQCRADQSFTSPPPRDFLLDIARQRN</t>
  </si>
  <si>
    <t xml:space="preserve">ADQS(0.005)FT(0.168)S(0.827)PPPRDFLLDIAR</t>
  </si>
  <si>
    <t xml:space="preserve">ADQS(-22.38)FT(-6.91)S(6.91)PPPRDFLLDIAR</t>
  </si>
  <si>
    <t xml:space="preserve">84;84;84;84;84;84;84</t>
  </si>
  <si>
    <t xml:space="preserve">DDVRLAIQCRADQSFTSPPPRDFLLDIARQR</t>
  </si>
  <si>
    <t xml:space="preserve">ADQS(0.051)FT(0.782)S(0.167)PPPRDFLLDIAR</t>
  </si>
  <si>
    <t xml:space="preserve">ADQS(-11.83)FT(6.71)S(-6.71)PPPRDFLLDIAR</t>
  </si>
  <si>
    <t xml:space="preserve">P37802</t>
  </si>
  <si>
    <t xml:space="preserve">Transgelin-2</t>
  </si>
  <si>
    <t xml:space="preserve">TAGLN2</t>
  </si>
  <si>
    <t xml:space="preserve">PNWFPKKSKENPRNFSDNQLQEGKNVIGLQM</t>
  </si>
  <si>
    <t xml:space="preserve">NFS(1)DNQLQEGK</t>
  </si>
  <si>
    <t xml:space="preserve">NFS(73.59)DNQLQEGK</t>
  </si>
  <si>
    <t xml:space="preserve">P37802;Q9UI15;C9J5W6</t>
  </si>
  <si>
    <t xml:space="preserve">185;185;101</t>
  </si>
  <si>
    <t xml:space="preserve">Transgelin-2;Transgelin-3</t>
  </si>
  <si>
    <t xml:space="preserve">TAGLN2;TAGLN3</t>
  </si>
  <si>
    <t xml:space="preserve">GKNVIGLQMGTNRGASQAGMTGYGMPRQIL_</t>
  </si>
  <si>
    <t xml:space="preserve">GAS(1)QAGMTGYGMPR</t>
  </si>
  <si>
    <t xml:space="preserve">GAS(72.95)QAGMT(-72.95)GY(-93.06)GMPR</t>
  </si>
  <si>
    <t xml:space="preserve">Q9C0D5</t>
  </si>
  <si>
    <t xml:space="preserve">Protein TANC1</t>
  </si>
  <si>
    <t xml:space="preserve">TANC1</t>
  </si>
  <si>
    <t xml:space="preserve">PTEPDEHEAKADNEPSCSPAAQELLTRLGFL</t>
  </si>
  <si>
    <t xml:space="preserve">ADNEPS(0.99)CS(0.01)PAAQELLTR</t>
  </si>
  <si>
    <t xml:space="preserve">ADNEPS(19.88)CS(-19.88)PAAQELLT(-41.47)R</t>
  </si>
  <si>
    <t xml:space="preserve">EPDEHEAKADNEPSCSPAAQELLTRLGFLLG</t>
  </si>
  <si>
    <t xml:space="preserve">ADNEPSCS(1)PAAQELLTR</t>
  </si>
  <si>
    <t xml:space="preserve">ADNEPS(-47.17)CS(47.17)PAAQELLT(-90.21)R</t>
  </si>
  <si>
    <t xml:space="preserve">Q9C0D5;Q9C0D5-2</t>
  </si>
  <si>
    <t xml:space="preserve">KGGKKEAGSDFGPETSPVLHLDHSADSPVSS</t>
  </si>
  <si>
    <t xml:space="preserve">EAGSDFGPET(0.271)S(0.714)PVLHLDHS(0.007)ADS(0.002)PVS(0.002)S(0.002)LPTAEDTYR</t>
  </si>
  <si>
    <t xml:space="preserve">EAGS(-34.51)DFGPET(-4.2)S(4.2)PVLHLDHS(-20.11)ADS(-25.85)PVS(-25.27)S(-24.68)LPT(-32.25)AEDT(-35.7)Y(-35.92)R</t>
  </si>
  <si>
    <t xml:space="preserve">PTAEDTYRVSLAKGVSMSLPSSPLLPRQSHL</t>
  </si>
  <si>
    <t xml:space="preserve">GVS(0.936)MS(0.064)LPS(0.059)S(0.941)PLLPR</t>
  </si>
  <si>
    <t xml:space="preserve">GVS(12.21)MS(-12.21)LPS(-12.69)S(12.69)PLLPR</t>
  </si>
  <si>
    <t xml:space="preserve">AEDTYRVSLAKGVSMSLPSSPLLPRQSHLVQ</t>
  </si>
  <si>
    <t xml:space="preserve">GVSMS(0.999)LPS(0.569)S(0.432)PLLPR</t>
  </si>
  <si>
    <t xml:space="preserve">GVS(-37.83)MS(30.2)LPS(1.2)S(-1.2)PLLPR</t>
  </si>
  <si>
    <t xml:space="preserve">TYRVSLAKGVSMSLPSSPLLPRQSHLVQSRV</t>
  </si>
  <si>
    <t xml:space="preserve">GVS(0.001)MS(0.999)LPS(0.892)S(0.108)PLLPR</t>
  </si>
  <si>
    <t xml:space="preserve">GVS(-32.08)MS(32.08)LPS(9.17)S(-9.17)PLLPR</t>
  </si>
  <si>
    <t xml:space="preserve">67;67</t>
  </si>
  <si>
    <t xml:space="preserve">YRVSLAKGVSMSLPSSPLLPRQSHLVQSRVN</t>
  </si>
  <si>
    <t xml:space="preserve">1659;1553</t>
  </si>
  <si>
    <t xml:space="preserve">NQGGLATCSDVRHPASLTSSGSSGSPSSSIK</t>
  </si>
  <si>
    <t xml:space="preserve">HPAS(0.77)LT(0.039)S(0.039)S(0.028)GS(0.053)S(0.053)GS(0.018)PS(0.001)SSIK</t>
  </si>
  <si>
    <t xml:space="preserve">HPAS(11.65)LT(-13.01)S(-13.01)S(-14.36)GS(-11.65)S(-11.65)GS(-16.32)PS(-29.94)S(-33.44)S(-36.84)IK</t>
  </si>
  <si>
    <t xml:space="preserve">1662;1556</t>
  </si>
  <si>
    <t xml:space="preserve">GLATCSDVRHPASLTSSGSSGSPSSSIKMSS</t>
  </si>
  <si>
    <t xml:space="preserve">HPAS(0.002)LT(0.356)S(0.535)S(0.031)GS(0.031)S(0.009)GS(0.035)PSSSIK</t>
  </si>
  <si>
    <t xml:space="preserve">HPAS(-24.3)LT(-1.78)S(1.78)S(-12.33)GS(-12.33)S(-17.82)GS(-11.85)PS(-33.55)S(-37.81)S(-41.98)IK</t>
  </si>
  <si>
    <t xml:space="preserve">1663;1557</t>
  </si>
  <si>
    <t xml:space="preserve">LATCSDVRHPASLTSSGSSGSPSSSIKMSSS</t>
  </si>
  <si>
    <t xml:space="preserve">HPASLT(0.002)S(0.088)S(0.714)GS(0.02)S(0.006)GS(0.152)PS(0.008)S(0.008)S(0.003)IK</t>
  </si>
  <si>
    <t xml:space="preserve">HPAS(-36.12)LT(-25.63)S(-9.12)S(6.72)GS(-15.57)S(-20.95)GS(-6.72)PS(-19.6)S(-19.6)S(-23.88)IK</t>
  </si>
  <si>
    <t xml:space="preserve">1665;1559</t>
  </si>
  <si>
    <t xml:space="preserve">TCSDVRHPASLTSSGSSGSPSSSIKMSSSTS</t>
  </si>
  <si>
    <t xml:space="preserve">HPASLT(0.006)S(0.035)S(0.067)GS(0.543)S(0.041)GS(0.296)PS(0.01)S(0.001)SIK</t>
  </si>
  <si>
    <t xml:space="preserve">HPAS(-34.82)LT(-19.9)S(-11.86)S(-9.07)GS(2.63)S(-11.25)GS(-2.63)PS(-17.48)S(-26.68)S(-31.42)IK</t>
  </si>
  <si>
    <t xml:space="preserve">1666;1560</t>
  </si>
  <si>
    <t xml:space="preserve">CSDVRHPASLTSSGSSGSPSSSIKMSSSTSS</t>
  </si>
  <si>
    <t xml:space="preserve">HPAS(0.001)LT(0.001)S(0.001)S(0.001)GS(0.003)S(0.892)GS(0.077)PS(0.018)S(0.005)S(0.002)IK</t>
  </si>
  <si>
    <t xml:space="preserve">HPAS(-29.35)LT(-29.35)S(-29.35)S(-29.35)GS(-24.9)S(10.66)GS(-10.66)PS(-17.04)S(-22.13)S(-26.99)IK</t>
  </si>
  <si>
    <t xml:space="preserve">1668;1562</t>
  </si>
  <si>
    <t xml:space="preserve">DVRHPASLTSSGSSGSPSSSIKMSSSTSSLT</t>
  </si>
  <si>
    <t xml:space="preserve">HPASLTSSGS(0.008)S(0.008)GS(0.982)PS(0.002)S(0.001)SIK</t>
  </si>
  <si>
    <t xml:space="preserve">HPAS(-69.11)LT(-62.01)S(-47.05)S(-38.32)GS(-21.15)S(-21.15)GS(21.15)PS(-27.1)S(-32.04)S(-38.47)IK</t>
  </si>
  <si>
    <t xml:space="preserve">1670;1564</t>
  </si>
  <si>
    <t xml:space="preserve">RHPASLTSSGSSGSPSSSIKMSSSTSSLTSS</t>
  </si>
  <si>
    <t xml:space="preserve">HPASLTS(0.003)S(0.003)GS(0.006)S(0.006)GS(0.123)PS(0.651)S(0.205)S(0.003)IK</t>
  </si>
  <si>
    <t xml:space="preserve">HPAS(-41.18)LT(-34.81)S(-23.44)S(-23.98)GS(-20.19)S(-20.19)GS(-7.24)PS(5.02)S(-5.02)S(-23.27)IK</t>
  </si>
  <si>
    <t xml:space="preserve">1671;1565</t>
  </si>
  <si>
    <t xml:space="preserve">HPASLTSSGSSGSPSSSIKMSSSTSSLTSSS</t>
  </si>
  <si>
    <t xml:space="preserve">HPASLTS(0.001)S(0.004)GS(0.003)S(0.004)GS(0.231)PS(0.077)S(0.34)S(0.34)IK</t>
  </si>
  <si>
    <t xml:space="preserve">HPAS(-47.22)LT(-31.07)S(-26.14)S(-19.3)GS(-19.92)S(-19.3)GS(-1.67)PS(-6.42)S(0)S(0)IK</t>
  </si>
  <si>
    <t xml:space="preserve">1672;1566</t>
  </si>
  <si>
    <t xml:space="preserve">PASLTSSGSSGSPSSSIKMSSSTSSLTSSSS</t>
  </si>
  <si>
    <t xml:space="preserve">442;336</t>
  </si>
  <si>
    <t xml:space="preserve">LVALSCHGSRMRQIASNSPGSSPKTSDPTQD</t>
  </si>
  <si>
    <t xml:space="preserve">QIAS(0.98)NS(0.094)PGS(0.894)S(0.031)PK</t>
  </si>
  <si>
    <t xml:space="preserve">QIAS(18.29)NS(-10.43)PGS(10.43)S(-15.58)PK</t>
  </si>
  <si>
    <t xml:space="preserve">447;341</t>
  </si>
  <si>
    <t xml:space="preserve">CHGSRMRQIASNSPGSSPKTSDPTQDLHFTP</t>
  </si>
  <si>
    <t xml:space="preserve">QIAS(0.805)NS(0.187)PGS(0.967)S(0.041)PK</t>
  </si>
  <si>
    <t xml:space="preserve">QIAS(6.71)NS(-6.71)PGS(17.59)S(-17.56)PK</t>
  </si>
  <si>
    <t xml:space="preserve">448;342</t>
  </si>
  <si>
    <t xml:space="preserve">HGSRMRQIASNSPGSSPKTSDPTQDLHFTPL</t>
  </si>
  <si>
    <t xml:space="preserve">QIAS(0.005)NS(0.1)PGS(0.934)S(0.961)PK</t>
  </si>
  <si>
    <t xml:space="preserve">QIAS(-24.88)NS(-11.45)PGS(11.45)S(13.99)PK</t>
  </si>
  <si>
    <t xml:space="preserve">270;164</t>
  </si>
  <si>
    <t xml:space="preserve">GVQKGVLHDRRADNCSPVAEEETTGSAESTL</t>
  </si>
  <si>
    <t xml:space="preserve">RADNCS(1)PVAEEETTGSAESTLPK</t>
  </si>
  <si>
    <t xml:space="preserve">RADNCS(71.88)PVAEEET(-71.88)T(-84.92)GS(-89.41)AES(-100.89)T(-100.43)LPK</t>
  </si>
  <si>
    <t xml:space="preserve">CSTLNSCVSKTAANKSPCETISSPSSTLESK</t>
  </si>
  <si>
    <t xml:space="preserve">X;X;X;X;X;X;X;X;X;X;X;X;X;X;X;Phospho (STY);X;X;X;Phospho (STY);X;Phospho (STY);Phospho (STY);X;X;X;X;X;X;Phospho (STY);X</t>
  </si>
  <si>
    <t xml:space="preserve">T(0.021)AANKS(0.979)PCET(0.006)IS(0.124)S(0.851)PS(0.007)S(0.003)T(0.007)LES(0.002)K</t>
  </si>
  <si>
    <t xml:space="preserve">T(-17.31)AANKS(17.31)PCET(-22.48)IS(-8.43)S(8.43)PS(-20.67)S(-24.76)T(-20.67)LES(-26.67)K</t>
  </si>
  <si>
    <t xml:space="preserve">CVSKTAANKSPCETISSPSSTLESKDSGIIA</t>
  </si>
  <si>
    <t xml:space="preserve">T(0.223)AANKS(0.763)PCET(0.032)IS(0.924)S(0.058)PSSTLESK</t>
  </si>
  <si>
    <t xml:space="preserve">T(-5.35)AANKS(5.35)PCET(-17.23)IS(12.06)S(-12.06)PS(-47.01)S(-52.97)T(-52.49)LES(-59.02)K</t>
  </si>
  <si>
    <t xml:space="preserve">VSKTAANKSPCETISSPSSTLESKDSGIIAT</t>
  </si>
  <si>
    <t xml:space="preserve">X;X;X;Phospho (STY);X;X;X;X;Phospho (STY);X;X;X;Phospho (STY);X;X;Phospho (STY);X;X;X;X;X;X;X;X;X;X;X;X;X;X;X</t>
  </si>
  <si>
    <t xml:space="preserve">TAANKSPCETISSPSSTLESKDSGIIATITS</t>
  </si>
  <si>
    <t xml:space="preserve">SPCETISS(0.006)PS(0.083)S(0.371)T(0.371)LES(0.17)K</t>
  </si>
  <si>
    <t xml:space="preserve">S(-68.04)PCET(-55.52)IS(-32.5)S(-17.9)PS(-6.49)S(0)T(0)LES(-3.39)K</t>
  </si>
  <si>
    <t xml:space="preserve">465;359</t>
  </si>
  <si>
    <t xml:space="preserve">KTSDPTQDLHFTPLLSPSSSTSASSTAKTPL</t>
  </si>
  <si>
    <t xml:space="preserve">TSDPTQDLHFTPLLS(0.999)PSSSTSASSTAK</t>
  </si>
  <si>
    <t xml:space="preserve">T(-67.24)S(-63.47)DPT(-56.71)QDLHFT(-46.89)PLLS(33.32)PS(-33.32)S(-37.17)S(-40.96)T(-40.96)S(-49.65)AS(-51.93)S(-51.93)T(-50.64)AK</t>
  </si>
  <si>
    <t xml:space="preserve">467;361</t>
  </si>
  <si>
    <t xml:space="preserve">SDPTQDLHFTPLLSPSSSTSASSTAKTPLGS</t>
  </si>
  <si>
    <t xml:space="preserve">TSDPTQDLHFTPLLS(0.081)PS(0.517)S(0.034)S(0.153)T(0.153)S(0.01)AS(0.014)S(0.019)T(0.019)AK</t>
  </si>
  <si>
    <t xml:space="preserve">T(-74.21)S(-71.19)DPT(-64.28)QDLHFT(-51.96)PLLS(-8.07)PS(5.29)S(-11.85)S(-5.29)T(-5.29)S(-16.92)AS(-15.63)S(-14.3)T(-14.3)AK</t>
  </si>
  <si>
    <t xml:space="preserve">468;362</t>
  </si>
  <si>
    <t xml:space="preserve">DPTQDLHFTPLLSPSSSTSASSTAKTPLGSI</t>
  </si>
  <si>
    <t xml:space="preserve">TSDPTQDLHFTPLLS(0.165)PS(0.314)S(0.314)S(0.121)T(0.047)S(0.018)AS(0.007)S(0.006)T(0.006)AK</t>
  </si>
  <si>
    <t xml:space="preserve">T(-80.29)S(-78.56)DPT(-71.26)QDLHFT(-59.48)PLLS(-2.79)PS(0)S(0)S(-4.15)T(-8.25)S(-12.31)AS(-16.31)S(-17.12)T(-17.12)AK</t>
  </si>
  <si>
    <t xml:space="preserve">471;365</t>
  </si>
  <si>
    <t xml:space="preserve">QDLHFTPLLSPSSSTSASSTAKTPLGSISAE</t>
  </si>
  <si>
    <t xml:space="preserve">TSDPTQDLHFTPLLS(0.059)PS(0.021)S(0.016)S(0.079)T(0.107)S(0.576)AS(0.107)S(0.028)T(0.006)AK</t>
  </si>
  <si>
    <t xml:space="preserve">T(-76.99)S(-76.99)DPT(-72.01)QDLHFT(-59.19)PLLS(-9.87)PS(-14.35)S(-15.56)S(-8.6)T(-7.3)S(7.3)AS(-7.3)S(-13.11)T(-19.98)AK</t>
  </si>
  <si>
    <t xml:space="preserve">1564;1458</t>
  </si>
  <si>
    <t xml:space="preserve">NGSMKVQISSQNPPPSPMPGRIAATPAGSRT</t>
  </si>
  <si>
    <t xml:space="preserve">VQISSQNPPPS(1)PMPGR</t>
  </si>
  <si>
    <t xml:space="preserve">VQIS(-69.74)S(-75.32)QNPPPS(69.74)PMPGR</t>
  </si>
  <si>
    <t xml:space="preserve">NKKSPGPVRKPKYVESPRVPGDAVIMPFREV</t>
  </si>
  <si>
    <t xml:space="preserve">YVES(1)PRVPGDAVIMPFR</t>
  </si>
  <si>
    <t xml:space="preserve">Y(-52.55)VES(52.55)PRVPGDAVIMPFR</t>
  </si>
  <si>
    <t xml:space="preserve">1661;1555</t>
  </si>
  <si>
    <t xml:space="preserve">GGLATCSDVRHPASLTSSGSSGSPSSSIKMS</t>
  </si>
  <si>
    <t xml:space="preserve">HPAS(0.206)LT(0.683)S(0.031)S(0.019)GS(0.026)S(0.03)GS(0.005)PSSSIK</t>
  </si>
  <si>
    <t xml:space="preserve">HPAS(-5.21)LT(5.21)S(-13.36)S(-15.64)GS(-14.26)S(-13.51)GS(-21.32)PS(-38.35)S(-37.36)S(-40.81)IK</t>
  </si>
  <si>
    <t xml:space="preserve">AANKSPCETISSPSSTLESKDSGIIATITSS</t>
  </si>
  <si>
    <t xml:space="preserve">STDSPCSTLNSCVSKTAANKSPCETISSPSS</t>
  </si>
  <si>
    <t xml:space="preserve">T(0.81)AANKS(0.19)PCET(0.001)IS(0.746)S(0.229)PS(0.007)S(0.007)T(0.006)LES(0.004)K</t>
  </si>
  <si>
    <t xml:space="preserve">T(6.35)AANKS(-6.35)PCET(-30.63)IS(5.07)S(-5.07)PS(-20.18)S(-20.18)T(-22.89)LES(-24.08)K</t>
  </si>
  <si>
    <t xml:space="preserve">470;364</t>
  </si>
  <si>
    <t xml:space="preserve">TQDLHFTPLLSPSSSTSASSTAKTPLGSISA</t>
  </si>
  <si>
    <t xml:space="preserve">TSDPTQDLHFTPLLS(0.226)PS(0.023)S(0.024)S(0.086)T(0.383)S(0.057)AS(0.08)S(0.113)T(0.007)AK</t>
  </si>
  <si>
    <t xml:space="preserve">T(-77.72)S(-75.05)DPT(-68.51)QDLHFT(-55.43)PLLS(-2.28)PS(-12.23)S(-11.96)S(-6.5)T(2.28)S(-8.23)AS(-6.78)S(-5.29)T(-17.28)AK</t>
  </si>
  <si>
    <t xml:space="preserve">475;369</t>
  </si>
  <si>
    <t xml:space="preserve">FTPLLSPSSSTSASSTAKTPLGSISAENQRP</t>
  </si>
  <si>
    <t xml:space="preserve">TSDPTQDLHFTPLLS(0.211)PS(0.043)S(0.059)S(0.034)T(0.034)S(0.028)AS(0.028)S(0.153)T(0.41)AK</t>
  </si>
  <si>
    <t xml:space="preserve">T(-59.67)S(-57.42)DPT(-51.85)QDLHFT(-42.07)PLLS(-2.9)PS(-9.82)S(-8.43)S(-10.76)T(-10.76)S(-11.68)AS(-11.68)S(-4.29)T(2.9)AK</t>
  </si>
  <si>
    <t xml:space="preserve">J3QQY7;J3KTM5</t>
  </si>
  <si>
    <t xml:space="preserve">57;61</t>
  </si>
  <si>
    <t xml:space="preserve">J3QQY7</t>
  </si>
  <si>
    <t xml:space="preserve">TANC2</t>
  </si>
  <si>
    <t xml:space="preserve">SEGMQHIRIMEGMSRSLPSSPLLTHQSISVR</t>
  </si>
  <si>
    <t xml:space="preserve">S(1)LPS(0.007)S(0.993)PLLTHQSISVR</t>
  </si>
  <si>
    <t xml:space="preserve">S(51.04)LPS(-21.27)S(21.27)PLLT(-45.85)HQS(-117.52)IS(-148.21)VR</t>
  </si>
  <si>
    <t xml:space="preserve">60;64</t>
  </si>
  <si>
    <t xml:space="preserve">MQHIRIMEGMSRSLPSSPLLTHQSISVRLQP</t>
  </si>
  <si>
    <t xml:space="preserve">S(0.524)LPS(0.949)S(0.525)PLLT(0.002)HQSISVR</t>
  </si>
  <si>
    <t xml:space="preserve">S(0)LPS(9.75)S(0)PLLT(-28.08)HQS(-62.51)IS(-77.33)VR</t>
  </si>
  <si>
    <t xml:space="preserve">61;65</t>
  </si>
  <si>
    <t xml:space="preserve">QHIRIMEGMSRSLPSSPLLTHQSISVRLQPV</t>
  </si>
  <si>
    <t xml:space="preserve">S(0.539)LPS(0.461)S(1)PLLTHQSISVR</t>
  </si>
  <si>
    <t xml:space="preserve">S(0.67)LPS(-0.67)S(32.85)PLLT(-50)HQS(-116.31)IS(-170.09)VR</t>
  </si>
  <si>
    <t xml:space="preserve">Q9HCD6;Q9HCD6-2;Q9HCD6-3;Q9HCD6-4;J3KRP9</t>
  </si>
  <si>
    <t xml:space="preserve">169;169;169;169;98</t>
  </si>
  <si>
    <t xml:space="preserve">Q9HCD6</t>
  </si>
  <si>
    <t xml:space="preserve">Protein TANC2</t>
  </si>
  <si>
    <t xml:space="preserve">STNATAKDCSYGAVTSPTSTLESRDSGIIAT</t>
  </si>
  <si>
    <t xml:space="preserve">DCSYGAVT(0.052)S(0.926)PT(0.013)S(0.004)T(0.004)LESR</t>
  </si>
  <si>
    <t xml:space="preserve">DCS(-88.44)Y(-105.16)GAVT(-12.49)S(12.49)PT(-18.59)S(-23.53)T(-23.53)LES(-34.28)R</t>
  </si>
  <si>
    <t xml:space="preserve">172;172;172;172;101</t>
  </si>
  <si>
    <t xml:space="preserve">ATAKDCSYGAVTSPTSTLESRDSGIIATLTS</t>
  </si>
  <si>
    <t xml:space="preserve">DCSYGAVT(0.044)S(0.206)PT(0.257)S(0.402)T(0.085)LES(0.006)R</t>
  </si>
  <si>
    <t xml:space="preserve">DCS(-72.62)Y(-75.83)GAVT(-9.57)S(-2.9)PT(-1.94)S(1.94)T(-6.75)LES(-18.24)R</t>
  </si>
  <si>
    <t xml:space="preserve">Q9HCD6;Q9HCD6-2</t>
  </si>
  <si>
    <t xml:space="preserve">1457;1467</t>
  </si>
  <si>
    <t xml:space="preserve">SPPSSPPHRDSAYISSSPLGSHQVFDFRSSS</t>
  </si>
  <si>
    <t xml:space="preserve">DSAYIS(0.002)S(0.689)S(0.297)PLGS(0.012)HQVFDFR</t>
  </si>
  <si>
    <t xml:space="preserve">DS(-63.82)AY(-41.93)IS(-26.14)S(3.66)S(-3.66)PLGS(-17.45)HQVFDFR</t>
  </si>
  <si>
    <t xml:space="preserve">1458;1468</t>
  </si>
  <si>
    <t xml:space="preserve">PPSSPPHRDSAYISSSPLGSHQVFDFRSSSS</t>
  </si>
  <si>
    <t xml:space="preserve">DSAYISSS(1)PLGSHQVFDFR</t>
  </si>
  <si>
    <t xml:space="preserve">DS(-197.03)AY(-146.07)IS(-98.2)S(-45.55)S(45.55)PLGS(-45.55)HQVFDFR</t>
  </si>
  <si>
    <t xml:space="preserve">1462;1472</t>
  </si>
  <si>
    <t xml:space="preserve">PPHRDSAYISSSPLGSHQVFDFRSSSSVGSP</t>
  </si>
  <si>
    <t xml:space="preserve">DSAYISSS(0.001)PLGS(0.999)HQVFDFR</t>
  </si>
  <si>
    <t xml:space="preserve">DS(-151.67)AY(-109.34)IS(-75.51)S(-48.33)S(-29.38)PLGS(29.38)HQVFDFR</t>
  </si>
  <si>
    <t xml:space="preserve">424;424;424;424;353</t>
  </si>
  <si>
    <t xml:space="preserve">DANRELPLTQPPSAHSSITSGSCPGTPEMRR</t>
  </si>
  <si>
    <t xml:space="preserve">ELPLTQPPS(0.098)AHS(0.468)S(0.048)IT(0.048)S(0.048)GS(0.048)CPGT(0.242)PEMR</t>
  </si>
  <si>
    <t xml:space="preserve">ELPLT(-33.6)QPPS(-6.77)AHS(2.87)S(-9.9)IT(-9.9)S(-9.9)GS(-9.9)CPGT(-2.87)PEMR</t>
  </si>
  <si>
    <t xml:space="preserve">428;428;428;428;357</t>
  </si>
  <si>
    <t xml:space="preserve">ELPLTQPPSAHSSITSGSCPGTPEMRRRQEE</t>
  </si>
  <si>
    <t xml:space="preserve">ELPLTQPPS(0.009)AHS(0.011)S(0.011)IT(0.129)S(0.406)GS(0.129)CPGT(0.304)PEMR</t>
  </si>
  <si>
    <t xml:space="preserve">ELPLT(-36.21)QPPS(-16.41)AHS(-15.62)S(-15.62)IT(-4.97)S(1.26)GS(-4.97)CPGT(-1.26)PEMR</t>
  </si>
  <si>
    <t xml:space="preserve">430;430;430;430;359</t>
  </si>
  <si>
    <t xml:space="preserve">PLTQPPSAHSSITSGSCPGTPEMRRRQEEAM</t>
  </si>
  <si>
    <t xml:space="preserve">ELPLTQPPS(0.002)AHS(0.039)S(0.014)IT(0.212)S(0.152)GS(0.466)CPGT(0.115)PEMR</t>
  </si>
  <si>
    <t xml:space="preserve">ELPLT(-40.02)QPPS(-24.85)AHS(-10.77)S(-15.2)IT(-3.43)S(-4.86)GS(3.43)CPGT(-6.09)PEMR</t>
  </si>
  <si>
    <t xml:space="preserve">1977;1987</t>
  </si>
  <si>
    <t xml:space="preserve">NLYRQLSRDSRQGQTSPIKPKRPFVESNV__</t>
  </si>
  <si>
    <t xml:space="preserve">QGQT(0.016)S(0.984)PIKPK</t>
  </si>
  <si>
    <t xml:space="preserve">QGQT(-17.85)S(17.85)PIKPK</t>
  </si>
  <si>
    <t xml:space="preserve">400;400;400;400;329</t>
  </si>
  <si>
    <t xml:space="preserve">ALSCHGTRMRQIASDSPHASPKHVDANRELP</t>
  </si>
  <si>
    <t xml:space="preserve">QIASDS(1)PHAS(1)PK</t>
  </si>
  <si>
    <t xml:space="preserve">QIAS(-72.56)DS(72.56)PHAS(82.88)PK</t>
  </si>
  <si>
    <t xml:space="preserve">404;404;404;404;333</t>
  </si>
  <si>
    <t xml:space="preserve">HGTRMRQIASDSPHASPKHVDANRELPLTQP</t>
  </si>
  <si>
    <t xml:space="preserve">1824;1834</t>
  </si>
  <si>
    <t xml:space="preserve">EIPLKPAYERSCDELSPVSPTQGGYPSEPTR</t>
  </si>
  <si>
    <t xml:space="preserve">X;X;X;X;X;X;X;X;X;X;Phospho (STY);X;X;X;X;Phospho (STY);X;X;Phospho (STY);X;Phospho (STY);X;X;X;X;X;X;X;X;X;X</t>
  </si>
  <si>
    <t xml:space="preserve">SCDELS(1)PVS(0.977)PT(0.023)QGGYPSEPTR</t>
  </si>
  <si>
    <t xml:space="preserve">S(-48.51)CDELS(48.51)PVS(16.36)PT(-16.36)QGGY(-49.19)PS(-58.47)EPT(-61.09)R</t>
  </si>
  <si>
    <t xml:space="preserve">1827;1837</t>
  </si>
  <si>
    <t xml:space="preserve">LKPAYERSCDELSPVSPTQGGYPSEPTRSRT</t>
  </si>
  <si>
    <t xml:space="preserve">SCDELSPVS(0.998)PT(0.002)QGGYPSEPTR</t>
  </si>
  <si>
    <t xml:space="preserve">S(-72.64)CDELS(-57.72)PVS(27.54)PT(-27.54)QGGY(-59.77)PS(-62.41)EPT(-71.44)R</t>
  </si>
  <si>
    <t xml:space="preserve">1740;1750</t>
  </si>
  <si>
    <t xml:space="preserve">YYPVCHSKLDLERSSSQLGSPDVSHLIRRPI</t>
  </si>
  <si>
    <t xml:space="preserve">S(0.006)S(0.019)S(0.914)QLGS(0.06)PDVS(0.001)HLIR</t>
  </si>
  <si>
    <t xml:space="preserve">S(-22.02)S(-16.83)S(11.86)QLGS(-11.86)PDVS(-28.52)HLIR</t>
  </si>
  <si>
    <t xml:space="preserve">1744;1754</t>
  </si>
  <si>
    <t xml:space="preserve">CHSKLDLERSSSQLGSPDVSHLIRRPISVNP</t>
  </si>
  <si>
    <t xml:space="preserve">SSSQLGS(1)PDVSHLIR</t>
  </si>
  <si>
    <t xml:space="preserve">S(-147.16)S(-147.16)S(-139.66)QLGS(89.91)PDVS(-89.91)HLIR</t>
  </si>
  <si>
    <t xml:space="preserve">168;168;168;168;97</t>
  </si>
  <si>
    <t xml:space="preserve">ISTNATAKDCSYGAVTSPTSTLESRDSGIIA</t>
  </si>
  <si>
    <t xml:space="preserve">DCSYGAVT(0.908)S(0.083)PT(0.008)STLESR</t>
  </si>
  <si>
    <t xml:space="preserve">DCS(-35.1)Y(-35.1)GAVT(10.37)S(-10.37)PT(-20.38)S(-39.26)T(-56.58)LES(-84.2)R</t>
  </si>
  <si>
    <t xml:space="preserve">171;171;171;171;100</t>
  </si>
  <si>
    <t xml:space="preserve">NATAKDCSYGAVTSPTSTLESRDSGIIATLT</t>
  </si>
  <si>
    <t xml:space="preserve">DCSYGAVTS(0.006)PT(0.771)S(0.172)T(0.047)LES(0.002)R</t>
  </si>
  <si>
    <t xml:space="preserve">DCS(-90.72)Y(-93.8)GAVT(-34.39)S(-20.82)PT(6.51)S(-6.51)T(-12.11)LES(-25.51)R</t>
  </si>
  <si>
    <t xml:space="preserve">173;173;173;173;102</t>
  </si>
  <si>
    <t xml:space="preserve">TAKDCSYGAVTSPTSTLESRDSGIIATLTSY</t>
  </si>
  <si>
    <t xml:space="preserve">DCSYGAVT(0.008)S(0.108)PT(0.226)S(0.072)T(0.582)LES(0.005)R</t>
  </si>
  <si>
    <t xml:space="preserve">DCS(-90.98)Y(-83.28)GAVT(-18.79)S(-7.32)PT(-4.12)S(-9.1)T(4.12)LES(-20.93)R</t>
  </si>
  <si>
    <t xml:space="preserve">427;427;427;427;356</t>
  </si>
  <si>
    <t xml:space="preserve">RELPLTQPPSAHSSITSGSCPGTPEMRRRQE</t>
  </si>
  <si>
    <t xml:space="preserve">ELPLTQPPSAHS(0.005)S(0.094)IT(0.378)S(0.378)GS(0.094)CPGT(0.051)PEMR</t>
  </si>
  <si>
    <t xml:space="preserve">ELPLT(-61.85)QPPS(-32.13)AHS(-18.96)S(-6.02)IT(0)S(0)GS(-6.02)CPGT(-8.7)PEMR</t>
  </si>
  <si>
    <t xml:space="preserve">434;434;434;434;363</t>
  </si>
  <si>
    <t xml:space="preserve">PPSAHSSITSGSCPGTPEMRRRQEEAMRRLA</t>
  </si>
  <si>
    <t xml:space="preserve">ELPLTQPPSAHSSITSGS(0.001)CPGT(0.999)PEMR</t>
  </si>
  <si>
    <t xml:space="preserve">ELPLT(-62.75)QPPS(-53.01)AHS(-42.62)S(-43.52)IT(-37.54)S(-36.54)GS(-32.3)CPGT(32.3)PEMR</t>
  </si>
  <si>
    <t xml:space="preserve">1976;1986</t>
  </si>
  <si>
    <t xml:space="preserve">DNLYRQLSRDSRQGQTSPIKPKRPFVESNV_</t>
  </si>
  <si>
    <t xml:space="preserve">QGQT(0.915)S(0.085)PIKPK</t>
  </si>
  <si>
    <t xml:space="preserve">QGQT(10.31)S(-10.31)PIKPK</t>
  </si>
  <si>
    <t xml:space="preserve">1829;1839</t>
  </si>
  <si>
    <t xml:space="preserve">PAYERSCDELSPVSPTQGGYPSEPTRSRTTP</t>
  </si>
  <si>
    <t xml:space="preserve">S(0.034)CDELS(0.868)PVS(0.352)PT(0.675)QGGY(0.069)PS(0.001)EPTR</t>
  </si>
  <si>
    <t xml:space="preserve">S(-14.17)CDELS(8.23)PVS(-3.66)PT(3.66)QGGY(-10.14)PS(-32.08)EPT(-39.33)R</t>
  </si>
  <si>
    <t xml:space="preserve">Q92844;H7C3L4;E7EQA9</t>
  </si>
  <si>
    <t xml:space="preserve">213;104;213</t>
  </si>
  <si>
    <t xml:space="preserve">Q92844</t>
  </si>
  <si>
    <t xml:space="preserve">TRAF family member-associated NF-kappa-B activator</t>
  </si>
  <si>
    <t xml:space="preserve">TANK</t>
  </si>
  <si>
    <t xml:space="preserve">AKDDINRGAPSITSVTPRGLCRDEEDTSFES</t>
  </si>
  <si>
    <t xml:space="preserve">GAPS(0.019)IT(0.067)S(0.059)VT(0.855)PR</t>
  </si>
  <si>
    <t xml:space="preserve">GAPS(-16.56)IT(-11.06)S(-11.61)VT(11.06)PR</t>
  </si>
  <si>
    <t xml:space="preserve">224;115;224</t>
  </si>
  <si>
    <t xml:space="preserve">ITSVTPRGLCRDEEDTSFESLSKFNVKFPPM</t>
  </si>
  <si>
    <t xml:space="preserve">GLCRDEEDT(0.917)S(0.083)FESLSK</t>
  </si>
  <si>
    <t xml:space="preserve">GLCRDEEDT(10.46)S(-10.46)FES(-56.76)LS(-72.26)K</t>
  </si>
  <si>
    <t xml:space="preserve">Q7L7X3;Q7L7X3-3;Q7L7X3-2</t>
  </si>
  <si>
    <t xml:space="preserve">421;421;247</t>
  </si>
  <si>
    <t xml:space="preserve">Q7L7X3</t>
  </si>
  <si>
    <t xml:space="preserve">Serine/threonine-protein kinase TAO1</t>
  </si>
  <si>
    <t xml:space="preserve">TAOK1</t>
  </si>
  <si>
    <t xml:space="preserve">YREEGDPRTRASDPQSPPQVSRHKSHYRNRE</t>
  </si>
  <si>
    <t xml:space="preserve">ASDPQS(1)PPQVSR</t>
  </si>
  <si>
    <t xml:space="preserve">AS(-75.29)DPQS(42.06)PPQVS(-42.06)R</t>
  </si>
  <si>
    <t xml:space="preserve">426;426;252</t>
  </si>
  <si>
    <t xml:space="preserve">DPRTRASDPQSPPQVSRHKSHYRNREHFATI</t>
  </si>
  <si>
    <t xml:space="preserve">ASDPQS(0.014)PPQVS(0.986)R</t>
  </si>
  <si>
    <t xml:space="preserve">AS(-52.2)DPQS(-18.48)PPQVS(18.48)R</t>
  </si>
  <si>
    <t xml:space="preserve">KLRKEQLKEELNENQSTPKKEKQEWLSKQKE</t>
  </si>
  <si>
    <t xml:space="preserve">EELNENQS(0.971)T(0.029)PKK</t>
  </si>
  <si>
    <t xml:space="preserve">EELNENQS(15.32)T(-15.32)PKK</t>
  </si>
  <si>
    <t xml:space="preserve">LRKEQLKEELNENQSTPKKEKQEWLSKQKEN</t>
  </si>
  <si>
    <t xml:space="preserve">EELNENQS(0.007)T(0.993)PKK</t>
  </si>
  <si>
    <t xml:space="preserve">EELNENQS(-21.52)T(21.52)PKK</t>
  </si>
  <si>
    <t xml:space="preserve">Q9H2K8;G3V1Q8</t>
  </si>
  <si>
    <t xml:space="preserve">572;112</t>
  </si>
  <si>
    <t xml:space="preserve">Q9H2K8</t>
  </si>
  <si>
    <t xml:space="preserve">Serine/threonine-protein kinase TAO3</t>
  </si>
  <si>
    <t xml:space="preserve">TAOK3</t>
  </si>
  <si>
    <t xml:space="preserve">KICKEKIKEEMNEDHSTPKKEKQERISKHKE</t>
  </si>
  <si>
    <t xml:space="preserve">IKEEMNEDHS(0.938)T(0.062)PK</t>
  </si>
  <si>
    <t xml:space="preserve">IKEEMNEDHS(11.82)T(-11.82)PK</t>
  </si>
  <si>
    <t xml:space="preserve">KKILFQETRNGPLNESQEDEEDSEHGTSLNR</t>
  </si>
  <si>
    <t xml:space="preserve">NGPLNES(1)QEDEEDSEHGTSLNR</t>
  </si>
  <si>
    <t xml:space="preserve">NGPLNES(64.38)QEDEEDS(-64.38)EHGT(-86.29)S(-85.34)LNR</t>
  </si>
  <si>
    <t xml:space="preserve">TRNGPLNESQEDEEDSEHGTSLNREMDSLGS</t>
  </si>
  <si>
    <t xml:space="preserve">NGPLNES(0.026)QEDEEDS(0.968)EHGT(0.004)S(0.002)LNR</t>
  </si>
  <si>
    <t xml:space="preserve">NGPLNES(-15.7)QEDEEDS(15.7)EHGT(-23.57)S(-27.32)LNR</t>
  </si>
  <si>
    <t xml:space="preserve">LNESQEDEEDSEHGTSLNREMDSLGSNHSIP</t>
  </si>
  <si>
    <t xml:space="preserve">NGPLNES(0.003)QEDEEDS(0.01)EHGT(0.254)S(0.733)LNR</t>
  </si>
  <si>
    <t xml:space="preserve">NGPLNES(-23.58)QEDEEDS(-18.73)EHGT(-4.6)S(4.6)LNR</t>
  </si>
  <si>
    <t xml:space="preserve">LHYRNRERFATIKSASLVTRQIHEHEQENEL</t>
  </si>
  <si>
    <t xml:space="preserve">SAS(1)LVTR</t>
  </si>
  <si>
    <t xml:space="preserve">S(-57.87)AS(51.28)LVT(-51.28)R</t>
  </si>
  <si>
    <t xml:space="preserve">573;113</t>
  </si>
  <si>
    <t xml:space="preserve">ICKEKIKEEMNEDHSTPKKEKQERISKHKEN</t>
  </si>
  <si>
    <t xml:space="preserve">IKEEMNEDHS(0.003)T(0.997)PKK</t>
  </si>
  <si>
    <t xml:space="preserve">IKEEMNEDHS(-25.15)T(25.15)PKK</t>
  </si>
  <si>
    <t xml:space="preserve">Q6NXT6;Q6NXT6-2;B4DJJ3</t>
  </si>
  <si>
    <t xml:space="preserve">473;473;362</t>
  </si>
  <si>
    <t xml:space="preserve">Q6NXT6</t>
  </si>
  <si>
    <t xml:space="preserve">Transmembrane anterior posterior transformation protein 1 homolog</t>
  </si>
  <si>
    <t xml:space="preserve">TAPT1</t>
  </si>
  <si>
    <t xml:space="preserve">VKEAKMEEKLSNPPATCTPGKPSSKSQNKCK</t>
  </si>
  <si>
    <t xml:space="preserve">LSNPPAT(0.945)CT(0.055)PGKPSSK</t>
  </si>
  <si>
    <t xml:space="preserve">LS(-68.99)NPPAT(12.37)CT(-12.37)PGKPS(-64.32)S(-66.69)K</t>
  </si>
  <si>
    <t xml:space="preserve">475;475;364</t>
  </si>
  <si>
    <t xml:space="preserve">EAKMEEKLSNPPATCTPGKPSSKSQNKCKPS</t>
  </si>
  <si>
    <t xml:space="preserve">LSNPPAT(0.008)CT(0.989)PGKPS(0.002)S(0.002)K</t>
  </si>
  <si>
    <t xml:space="preserve">LS(-49.06)NPPAT(-20.72)CT(20.72)PGKPS(-28.17)S(-28.17)K</t>
  </si>
  <si>
    <t xml:space="preserve">Q13148;Q13148-2;K7EJM5;K7EN94;B1AKP7;G3V162</t>
  </si>
  <si>
    <t xml:space="preserve">91;91;91;132;91;91</t>
  </si>
  <si>
    <t xml:space="preserve">Q13148</t>
  </si>
  <si>
    <t xml:space="preserve">TAR DNA-binding protein 43</t>
  </si>
  <si>
    <t xml:space="preserve">TARDBP</t>
  </si>
  <si>
    <t xml:space="preserve">NYPKDNKRKMDETDASSAVKVKRAVQKTSDL</t>
  </si>
  <si>
    <t xml:space="preserve">MDET(0.001)DAS(0.953)S(0.046)AVK</t>
  </si>
  <si>
    <t xml:space="preserve">MDET(-28.34)DAS(13.16)S(-13.16)AVK</t>
  </si>
  <si>
    <t xml:space="preserve">92;92;92;133;92;92</t>
  </si>
  <si>
    <t xml:space="preserve">YPKDNKRKMDETDASSAVKVKRAVQKTSDLI</t>
  </si>
  <si>
    <t xml:space="preserve">RKMDETDASS(1)AVK</t>
  </si>
  <si>
    <t xml:space="preserve">RKMDET(-84.4)DAS(-40.47)S(40.47)AVK</t>
  </si>
  <si>
    <t xml:space="preserve">P26639;P26639-2;D6RCA5;D6R9F8;D6RDJ6</t>
  </si>
  <si>
    <t xml:space="preserve">39;39;39;39;39</t>
  </si>
  <si>
    <t xml:space="preserve">P26639</t>
  </si>
  <si>
    <t xml:space="preserve">Threonine--tRNA ligase, cytoplasmic</t>
  </si>
  <si>
    <t xml:space="preserve">TARS</t>
  </si>
  <si>
    <t xml:space="preserve">EEKQKEGGKKKNKEGSGDGGRAELNPWPEYI</t>
  </si>
  <si>
    <t xml:space="preserve">EGS(1)GDGGRAELNPWPEYIYTR</t>
  </si>
  <si>
    <t xml:space="preserve">EGS(102.23)GDGGRAELNPWPEY(-102.23)IY(-108.14)T(-108.47)R</t>
  </si>
  <si>
    <t xml:space="preserve">O14907</t>
  </si>
  <si>
    <t xml:space="preserve">Tax1-binding protein 3</t>
  </si>
  <si>
    <t xml:space="preserve">TAX1BP3</t>
  </si>
  <si>
    <t xml:space="preserve">FSEDKTDKGIYVTRVSEGGPAEIAGLQIGDK</t>
  </si>
  <si>
    <t xml:space="preserve">VS(1)EGGPAEIAGLQIGDK</t>
  </si>
  <si>
    <t xml:space="preserve">VS(169.09)EGGPAEIAGLQIGDK</t>
  </si>
  <si>
    <t xml:space="preserve">QNPFSEDKTDKGIYVTRVSEGGPAEIAGLQI</t>
  </si>
  <si>
    <t xml:space="preserve">GIY(0.023)VT(0.826)RVS(0.151)EGGPAEIAGLQIGDK</t>
  </si>
  <si>
    <t xml:space="preserve">GIY(-15.49)VT(7.39)RVS(-7.39)EGGPAEIAGLQIGDK</t>
  </si>
  <si>
    <t xml:space="preserve">Q9BXI6;B5MD46;Q9BXI6-2</t>
  </si>
  <si>
    <t xml:space="preserve">407;319;414</t>
  </si>
  <si>
    <t xml:space="preserve">Q9BXI6</t>
  </si>
  <si>
    <t xml:space="preserve">TBC1 domain family member 10A</t>
  </si>
  <si>
    <t xml:space="preserve">TBC1D10A</t>
  </si>
  <si>
    <t xml:space="preserve">AILDAEPGPRPALQPSPSIRLPLDAPLPGSK</t>
  </si>
  <si>
    <t xml:space="preserve">AILDAEPGPRPALQPS(1)PSIR</t>
  </si>
  <si>
    <t xml:space="preserve">AILDAEPGPRPALQPS(46.99)PS(-46.99)IR</t>
  </si>
  <si>
    <t xml:space="preserve">409;321;416</t>
  </si>
  <si>
    <t xml:space="preserve">LDAEPGPRPALQPSPSIRLPLDAPLPGSKAK</t>
  </si>
  <si>
    <t xml:space="preserve">AILDAEPGPRPALQPS(0.008)PS(0.992)IR</t>
  </si>
  <si>
    <t xml:space="preserve">AILDAEPGPRPALQPS(-21.22)PS(21.22)IR</t>
  </si>
  <si>
    <t xml:space="preserve">Q4KMP7;Q4KMP7-2</t>
  </si>
  <si>
    <t xml:space="preserve">678;103</t>
  </si>
  <si>
    <t xml:space="preserve">Q4KMP7</t>
  </si>
  <si>
    <t xml:space="preserve">TBC1 domain family member 10B</t>
  </si>
  <si>
    <t xml:space="preserve">TBC1D10B</t>
  </si>
  <si>
    <t xml:space="preserve">PGLKSRGSRAAGGAPSPPPPVRRASAGPAPG</t>
  </si>
  <si>
    <t xml:space="preserve">AAGGAPS(1)PPPPVRR</t>
  </si>
  <si>
    <t xml:space="preserve">AAGGAPS(66.06)PPPPVRR</t>
  </si>
  <si>
    <t xml:space="preserve">VAGVETSRALAAGADSPKTEEARPSPAPGPG</t>
  </si>
  <si>
    <t xml:space="preserve">ALAAGADS(1)PK</t>
  </si>
  <si>
    <t xml:space="preserve">ALAAGADS(81.24)PK</t>
  </si>
  <si>
    <t xml:space="preserve">687;112</t>
  </si>
  <si>
    <t xml:space="preserve">AAGGAPSPPPPVRRASAGPAPGPVVTAEGLH</t>
  </si>
  <si>
    <t xml:space="preserve">RAS(1)AGPAPGPVVTAEGLHPS(0.003)LPS(0.066)PT(0.066)GNS(0.286)T(0.35)PLGS(0.115)S(0.115)K</t>
  </si>
  <si>
    <t xml:space="preserve">RAS(36.11)AGPAPGPVVT(-36.11)AEGLHPS(-20.48)LPS(-7.28)PT(-7.28)GNS(-0.88)T(0.88)PLGS(-4.83)S(-4.83)K</t>
  </si>
  <si>
    <t xml:space="preserve">707;132</t>
  </si>
  <si>
    <t xml:space="preserve">PGPVVTAEGLHPSLPSPTGNSTPLGSSKETR</t>
  </si>
  <si>
    <t xml:space="preserve">X;X;X;X;X;X;X;X;X;X;X;X;X;X;X;Phospho (STY);X;Phospho (STY);X;X;Phospho (STY);Phospho (STY);X;X;X;Phospho (STY);X;X;X;X;X</t>
  </si>
  <si>
    <t xml:space="preserve">ASAGPAPGPVVT(0.001)AEGLHPS(0.008)LPS(0.842)PT(0.552)GNS(0.224)T(0.224)PLGS(0.074)S(0.074)K</t>
  </si>
  <si>
    <t xml:space="preserve">AS(-55.29)AGPAPGPVVT(-35.1)AEGLHPS(-21.73)LPS(11.94)PT(5.15)GNS(-5.15)T(-5.15)PLGS(-10.44)S(-10.44)K</t>
  </si>
  <si>
    <t xml:space="preserve">712;137</t>
  </si>
  <si>
    <t xml:space="preserve">TAEGLHPSLPSPTGNSTPLGSSKETRKQEKE</t>
  </si>
  <si>
    <t xml:space="preserve">AS(0.001)AGPAPGPVVT(0.006)AEGLHPS(0.051)LPS(0.148)PT(0.148)GNS(0.494)T(0.148)PLGS(0.003)S(0.003)K</t>
  </si>
  <si>
    <t xml:space="preserve">AS(-26.64)AGPAPGPVVT(-19.11)AEGLHPS(-9.86)LPS(-5.24)PT(-5.24)GNS(5.24)T(-5.24)PLGS(-22.55)S(-22.55)K</t>
  </si>
  <si>
    <t xml:space="preserve">717;142</t>
  </si>
  <si>
    <t xml:space="preserve">HPSLPSPTGNSTPLGSSKETRKQEKERQKQE</t>
  </si>
  <si>
    <t xml:space="preserve">ASAGPAPGPVVT(0.001)AEGLHPS(0.009)LPS(0.122)PT(0.105)GNS(0.479)T(0.479)PLGS(0.403)S(0.403)K</t>
  </si>
  <si>
    <t xml:space="preserve">AS(-37.06)AGPAPGPVVT(-31.63)AEGLHPS(-19.36)LPS(-7.25)PT(-7.25)GNS(0)T(0)PLGS(0)S(0)K</t>
  </si>
  <si>
    <t xml:space="preserve">718;143</t>
  </si>
  <si>
    <t xml:space="preserve">PSLPSPTGNSTPLGSSKETRKQEKERQKQEK</t>
  </si>
  <si>
    <t xml:space="preserve">PLVAPPRRHGAPAAPSPPPRGSRAGPVVVVA</t>
  </si>
  <si>
    <t xml:space="preserve">RHGAPAAPS(1)PPPR</t>
  </si>
  <si>
    <t xml:space="preserve">RHGAPAAPS(54.95)PPPR</t>
  </si>
  <si>
    <t xml:space="preserve">656;81</t>
  </si>
  <si>
    <t xml:space="preserve">AIHEERRRQQPPLGPSSSLLSLPGLKSRGSR</t>
  </si>
  <si>
    <t xml:space="preserve">RQQPPLGPS(0.587)S(0.207)S(0.207)LLS(0.998)LPGLK</t>
  </si>
  <si>
    <t xml:space="preserve">RQQPPLGPS(4.53)S(-4.53)S(-4.53)LLS(30.57)LPGLK</t>
  </si>
  <si>
    <t xml:space="preserve">657;82</t>
  </si>
  <si>
    <t xml:space="preserve">IHEERRRQQPPLGPSSSLLSLPGLKSRGSRA</t>
  </si>
  <si>
    <t xml:space="preserve">RQQPPLGPS(0.28)S(0.361)S(0.361)LLS(0.998)LPGLK</t>
  </si>
  <si>
    <t xml:space="preserve">RQQPPLGPS(-1.11)S(0)S(0)LLS(26.38)LPGLK</t>
  </si>
  <si>
    <t xml:space="preserve">658;83</t>
  </si>
  <si>
    <t xml:space="preserve">HEERRRQQPPLGPSSSLLSLPGLKSRGSRAA</t>
  </si>
  <si>
    <t xml:space="preserve">661;86</t>
  </si>
  <si>
    <t xml:space="preserve">RRRQQPPLGPSSSLLSLPGLKSRGSRAAGGA</t>
  </si>
  <si>
    <t xml:space="preserve">709;134</t>
  </si>
  <si>
    <t xml:space="preserve">PVVTAEGLHPSLPSPTGNSTPLGSSKETRKQ</t>
  </si>
  <si>
    <t xml:space="preserve">713;138</t>
  </si>
  <si>
    <t xml:space="preserve">AEGLHPSLPSPTGNSTPLGSSKETRKQEKER</t>
  </si>
  <si>
    <t xml:space="preserve">RAS(0.992)AGPAPGPVVT(0.009)AEGLHPS(0.039)LPS(0.519)PT(0.37)GNS(0.308)T(0.638)PLGS(0.062)S(0.062)K</t>
  </si>
  <si>
    <t xml:space="preserve">RAS(22.18)AGPAPGPVVT(-22.18)AEGLHPS(-12.23)LPS(1.49)PT(-1.49)GNS(-4.54)T(4.54)PLGS(-9.92)S(-9.92)K</t>
  </si>
  <si>
    <t xml:space="preserve">O60347</t>
  </si>
  <si>
    <t xml:space="preserve">TBC1 domain family member 12</t>
  </si>
  <si>
    <t xml:space="preserve">TBC1D12</t>
  </si>
  <si>
    <t xml:space="preserve">LRLEGPGDEDADGAGSPSDWASPLEDPLRSC</t>
  </si>
  <si>
    <t xml:space="preserve">LRLEGPGDEDADGAGS(0.694)PS(0.219)DWAS(0.087)PLEDPLR</t>
  </si>
  <si>
    <t xml:space="preserve">LRLEGPGDEDADGAGS(5.02)PS(-5.02)DWAS(-9.03)PLEDPLR</t>
  </si>
  <si>
    <t xml:space="preserve">Q9NVG8</t>
  </si>
  <si>
    <t xml:space="preserve">TBC1 domain family member 13</t>
  </si>
  <si>
    <t xml:space="preserve">TBC1D13</t>
  </si>
  <si>
    <t xml:space="preserve">KSQTVARNRSGVTNMSSPHKNSVPSSLNEYE</t>
  </si>
  <si>
    <t xml:space="preserve">SGVT(0.001)NMS(0.915)S(0.084)PHK</t>
  </si>
  <si>
    <t xml:space="preserve">S(-66.88)GVT(-30.2)NMS(10.38)S(-10.38)PHK</t>
  </si>
  <si>
    <t xml:space="preserve">SQTVARNRSGVTNMSSPHKNSVPSSLNEYEV</t>
  </si>
  <si>
    <t xml:space="preserve">SGVTNMS(0.003)S(0.997)PHK</t>
  </si>
  <si>
    <t xml:space="preserve">S(-92.24)GVT(-71.82)NMS(-25.45)S(25.45)PHK</t>
  </si>
  <si>
    <t xml:space="preserve">Q8TC07;Q8TC07-2;J3KNI9;A8K8E1</t>
  </si>
  <si>
    <t xml:space="preserve">675;658;666;429</t>
  </si>
  <si>
    <t xml:space="preserve">Q8TC07</t>
  </si>
  <si>
    <t xml:space="preserve">TBC1 domain family member 15</t>
  </si>
  <si>
    <t xml:space="preserve">TBC1D15</t>
  </si>
  <si>
    <t xml:space="preserve">SNALPTLSASGARNDSPTQIPVSSDVCRLTP</t>
  </si>
  <si>
    <t xml:space="preserve">X;X;X;X;X;X;X;X;X;X;X;X;X;X;X;Phospho (STY);X;X;X;X;X;X;Phospho (STY);Phospho (STY);X;X;X;X;X;Phospho (STY);X</t>
  </si>
  <si>
    <t xml:space="preserve">NDS(1)PTQIPVSSDVCR</t>
  </si>
  <si>
    <t xml:space="preserve">NDS(37.71)PT(-37.71)QIPVS(-79.94)S(-79.94)DVCR</t>
  </si>
  <si>
    <t xml:space="preserve">677;660;668;431</t>
  </si>
  <si>
    <t xml:space="preserve">ALPTLSASGARNDSPTQIPVSSDVCRLTPA_</t>
  </si>
  <si>
    <t xml:space="preserve">NDS(0.066)PT(0.934)QIPVS(0.359)S(0.313)DVCRLT(0.328)PA</t>
  </si>
  <si>
    <t xml:space="preserve">NDS(-11.68)PT(11.68)QIPVS(0.43)S(-0.6)DVCRLT(-0.43)PA</t>
  </si>
  <si>
    <t xml:space="preserve">689;672;680;443</t>
  </si>
  <si>
    <t xml:space="preserve">DSPTQIPVSSDVCRLTPA_____________</t>
  </si>
  <si>
    <t xml:space="preserve">NDS(0.693)PT(0.267)QIPVS(0.017)S(0.024)DVCRLT(1)PA</t>
  </si>
  <si>
    <t xml:space="preserve">NDS(4.15)PT(-4.15)QIPVS(-16.2)S(-14.64)DVCRLT(43.17)PA</t>
  </si>
  <si>
    <t xml:space="preserve">Q9BYX2;Q9BYX2-4;Q9BYX2-3;Q9BYX2-2</t>
  </si>
  <si>
    <t xml:space="preserve">436;218;436;436</t>
  </si>
  <si>
    <t xml:space="preserve">Q9BYX2</t>
  </si>
  <si>
    <t xml:space="preserve">TBC1 domain family member 2A</t>
  </si>
  <si>
    <t xml:space="preserve">TBC1D2</t>
  </si>
  <si>
    <t xml:space="preserve">LSEKVTQDFTHPPDQSPLRPDAANRDFLSQQ</t>
  </si>
  <si>
    <t xml:space="preserve">VT(0.001)QDFT(0.003)HPPDQS(0.995)PLRPDAANR</t>
  </si>
  <si>
    <t xml:space="preserve">VT(-28.95)QDFT(-24.57)HPPDQS(24.57)PLRPDAANR</t>
  </si>
  <si>
    <t xml:space="preserve">Q8WUA7;F8WDP1;Q8WUA7-3;B0QYI3</t>
  </si>
  <si>
    <t xml:space="preserve">165;165;118;118</t>
  </si>
  <si>
    <t xml:space="preserve">Q8WUA7</t>
  </si>
  <si>
    <t xml:space="preserve">TBC1 domain family member 22A</t>
  </si>
  <si>
    <t xml:space="preserve">TBC1D22A</t>
  </si>
  <si>
    <t xml:space="preserve">SCPAESASDAAPLQRSQSLPHSATVTLGGTS</t>
  </si>
  <si>
    <t xml:space="preserve">S(0.734)QS(0.236)LPHS(0.018)AT(0.013)VTLGGTSDPSTLSSSALSER</t>
  </si>
  <si>
    <t xml:space="preserve">S(4.93)QS(-4.93)LPHS(-16.15)AT(-17.64)VT(-46.76)LGGT(-79.68)S(-82.18)DPS(-94.54)T(-94.19)LS(-92.63)S(-92.35)S(-92.06)ALS(-96.47)ER</t>
  </si>
  <si>
    <t xml:space="preserve">167;167;120;120</t>
  </si>
  <si>
    <t xml:space="preserve">PAESASDAAPLQRSQSLPHSATVTLGGTSDP</t>
  </si>
  <si>
    <t xml:space="preserve">S(0.495)QS(0.495)LPHS(0.005)AT(0.005)VTLGGTSDPSTLSSSALSER</t>
  </si>
  <si>
    <t xml:space="preserve">S(0)QS(0)LPHS(-20.33)AT(-20.33)VT(-31.68)LGGT(-43.26)S(-45.05)DPS(-49.51)T(-49.51)LS(-49.36)S(-49.36)S(-49.36)ALS(-51.45)ER</t>
  </si>
  <si>
    <t xml:space="preserve">171;171;124;124</t>
  </si>
  <si>
    <t xml:space="preserve">ASDAAPLQRSQSLPHSATVTLGGTSDPSTLS</t>
  </si>
  <si>
    <t xml:space="preserve">S(0.092)QS(0.092)LPHS(0.612)AT(0.189)VT(0.012)LGGT(0.001)SDPSTLSSSALSER</t>
  </si>
  <si>
    <t xml:space="preserve">S(-8.22)QS(-8.22)LPHS(5.09)AT(-5.09)VT(-16.95)LGGT(-27.26)S(-32.81)DPS(-52.41)T(-52.41)LS(-53.38)S(-54.39)S(-55.21)ALS(-56.4)ER</t>
  </si>
  <si>
    <t xml:space="preserve">173;173;126;126</t>
  </si>
  <si>
    <t xml:space="preserve">DAAPLQRSQSLPHSATVTLGGTSDPSTLSSS</t>
  </si>
  <si>
    <t xml:space="preserve">S(0.046)QS(0.046)LPHS(0.175)AT(0.686)VT(0.046)LGGTSDPSTLSSSALSER</t>
  </si>
  <si>
    <t xml:space="preserve">S(-11.7)QS(-11.7)LPHS(-5.94)AT(5.94)VT(-11.7)LGGT(-55.97)S(-58.87)DPS(-73.19)T(-73.19)LS(-77.31)S(-80.5)S(-81.18)ALS(-84.22)ER</t>
  </si>
  <si>
    <t xml:space="preserve">175;175;128;128</t>
  </si>
  <si>
    <t xml:space="preserve">APLQRSQSLPHSATVTLGGTSDPSTLSSSAL</t>
  </si>
  <si>
    <t xml:space="preserve">S(0.244)QS(0.079)LPHS(0.079)AT(0.064)VT(0.529)LGGT(0.004)S(0.002)DPSTLSSSALSER</t>
  </si>
  <si>
    <t xml:space="preserve">S(-3.36)QS(-8.28)LPHS(-8.28)AT(-9.17)VT(3.36)LGGT(-21.43)S(-24.84)DPS(-36.44)T(-36.44)LS(-34.32)S(-34.03)S(-34.03)ALS(-38.56)ER</t>
  </si>
  <si>
    <t xml:space="preserve">Q9NUY8;E9PGE5</t>
  </si>
  <si>
    <t xml:space="preserve">529;392</t>
  </si>
  <si>
    <t xml:space="preserve">Q9NUY8</t>
  </si>
  <si>
    <t xml:space="preserve">TBC1 domain family member 23</t>
  </si>
  <si>
    <t xml:space="preserve">TBC1D23</t>
  </si>
  <si>
    <t xml:space="preserve">TPVDRMSFNLPWPDRSCTERHVSSSDRVGKP</t>
  </si>
  <si>
    <t xml:space="preserve">MSFNLPWPDRS(1)CTER</t>
  </si>
  <si>
    <t xml:space="preserve">MS(-175.36)FNLPWPDRS(80.19)CT(-80.19)ER</t>
  </si>
  <si>
    <t xml:space="preserve">Q9NUY8;E9PGE5;Q9NUY8-2</t>
  </si>
  <si>
    <t xml:space="preserve">474;337;474</t>
  </si>
  <si>
    <t xml:space="preserve">STSGSRSSINSVDGESPNGSSDRGMKSLVNK</t>
  </si>
  <si>
    <t xml:space="preserve">SSINSVDGES(1)PNGSSDR</t>
  </si>
  <si>
    <t xml:space="preserve">S(-133.06)S(-125.24)INS(-91.22)VDGES(50.04)PNGS(-50.04)S(-67.53)DR</t>
  </si>
  <si>
    <t xml:space="preserve">478;341;478</t>
  </si>
  <si>
    <t xml:space="preserve">SRSSINSVDGESPNGSSDRGMKSLVNKMTVA</t>
  </si>
  <si>
    <t xml:space="preserve">SSINSVDGESPNGS(0.992)S(0.008)DR</t>
  </si>
  <si>
    <t xml:space="preserve">S(-119.31)S(-109.83)INS(-71.99)VDGES(-45.24)PNGS(20.7)S(-20.7)DR</t>
  </si>
  <si>
    <t xml:space="preserve">479;342;479</t>
  </si>
  <si>
    <t xml:space="preserve">RSSINSVDGESPNGSSDRGMKSLVNKMTVAL</t>
  </si>
  <si>
    <t xml:space="preserve">SSINSVDGES(0.004)PNGS(0.352)S(0.644)DR</t>
  </si>
  <si>
    <t xml:space="preserve">S(-113.89)S(-93.09)INS(-50.72)VDGES(-22.42)PNGS(-2.63)S(2.63)DR</t>
  </si>
  <si>
    <t xml:space="preserve">513;376;513</t>
  </si>
  <si>
    <t xml:space="preserve">SVNVREKVISFIENTSTPVDRMSFNLPWPDR</t>
  </si>
  <si>
    <t xml:space="preserve">VIS(0.001)FIENT(0.048)S(0.914)T(0.038)PVDR</t>
  </si>
  <si>
    <t xml:space="preserve">VIS(-32.59)FIENT(-12.81)S(12.81)T(-13.85)PVDR</t>
  </si>
  <si>
    <t xml:space="preserve">531;394</t>
  </si>
  <si>
    <t xml:space="preserve">VDRMSFNLPWPDRSCTERHVSSSDRVGKPYR</t>
  </si>
  <si>
    <t xml:space="preserve">MSFNLPWPDRS(0.207)CT(0.793)ER</t>
  </si>
  <si>
    <t xml:space="preserve">MS(-44.62)FNLPWPDRS(-5.83)CT(5.83)ER</t>
  </si>
  <si>
    <t xml:space="preserve">514;377;514</t>
  </si>
  <si>
    <t xml:space="preserve">VNVREKVISFIENTSTPVDRMSFNLPWPDRS</t>
  </si>
  <si>
    <t xml:space="preserve">VISFIENTS(0.002)T(0.998)PVDR</t>
  </si>
  <si>
    <t xml:space="preserve">VIS(-120.02)FIENT(-41.15)S(-27.71)T(27.71)PVDR</t>
  </si>
  <si>
    <t xml:space="preserve">Q9ULP9;Q9ULP9-2;H3BTP5</t>
  </si>
  <si>
    <t xml:space="preserve">480;474;103</t>
  </si>
  <si>
    <t xml:space="preserve">Q9ULP9</t>
  </si>
  <si>
    <t xml:space="preserve">TBC1 domain family member 24</t>
  </si>
  <si>
    <t xml:space="preserve">TBC1D24</t>
  </si>
  <si>
    <t xml:space="preserve">APLSHSASSDPADRLSPFLAARHFNLPSKTE</t>
  </si>
  <si>
    <t xml:space="preserve">HPELTKPPPLMAAEPT(0.001)APLS(0.003)HS(0.006)AS(0.006)S(0.006)DPADRLS(0.979)PFLAAR</t>
  </si>
  <si>
    <t xml:space="preserve">HPELT(-42.99)KPPPLMAAEPT(-32.81)APLS(-25.9)HS(-22.08)AS(-22.08)S(-22.08)DPADRLS(22.08)PFLAAR</t>
  </si>
  <si>
    <t xml:space="preserve">Q3MII6;B4DE92</t>
  </si>
  <si>
    <t xml:space="preserve">506;252</t>
  </si>
  <si>
    <t xml:space="preserve">Q3MII6</t>
  </si>
  <si>
    <t xml:space="preserve">TBC1 domain family member 25</t>
  </si>
  <si>
    <t xml:space="preserve">TBC1D25</t>
  </si>
  <si>
    <t xml:space="preserve">ASQGPGGGGRLLRQASLDGLQQLRDNMGSRR</t>
  </si>
  <si>
    <t xml:space="preserve">QAS(1)LDGLQQLR</t>
  </si>
  <si>
    <t xml:space="preserve">QAS(67.85)LDGLQQLR</t>
  </si>
  <si>
    <t xml:space="preserve">Q3MII6;C9JMI8</t>
  </si>
  <si>
    <t xml:space="preserve">156;172</t>
  </si>
  <si>
    <t xml:space="preserve">PKDVIGSDVLLAEKRSSLTTAALPFTQSILT</t>
  </si>
  <si>
    <t xml:space="preserve">RS(0.84)S(0.132)LT(0.022)T(0.006)AALPFT(0.001)QSILTQVGR</t>
  </si>
  <si>
    <t xml:space="preserve">RS(8.05)S(-8.05)LT(-15.83)T(-21.69)AALPFT(-30.31)QS(-41.09)ILT(-68.51)QVGR</t>
  </si>
  <si>
    <t xml:space="preserve">157;173</t>
  </si>
  <si>
    <t xml:space="preserve">KDVIGSDVLLAEKRSSLTTAALPFTQSILTQ</t>
  </si>
  <si>
    <t xml:space="preserve">RS(0.41)S(0.41)LT(0.09)T(0.09)AALPFTQSILTQVGR</t>
  </si>
  <si>
    <t xml:space="preserve">RS(0)S(0)LT(-6.61)T(-6.61)AALPFT(-33.05)QS(-34.12)ILT(-54.63)QVGR</t>
  </si>
  <si>
    <t xml:space="preserve">140;156</t>
  </si>
  <si>
    <t xml:space="preserve">RPSEDSPLLEDWDIISPKDVIGSDVLLAEKR</t>
  </si>
  <si>
    <t xml:space="preserve">VDIRPSEDSPLLEDWDIIS(1)PK</t>
  </si>
  <si>
    <t xml:space="preserve">VDIRPS(-94.48)EDS(-92.22)PLLEDWDIIS(92.22)PK</t>
  </si>
  <si>
    <t xml:space="preserve">159;175</t>
  </si>
  <si>
    <t xml:space="preserve">VIGSDVLLAEKRSSLTTAALPFTQSILTQVG</t>
  </si>
  <si>
    <t xml:space="preserve">RS(0.037)S(0.128)LT(0.651)T(0.183)AALPFT(0.001)QSILTQVGR</t>
  </si>
  <si>
    <t xml:space="preserve">RS(-12.41)S(-7.05)LT(5.52)T(-5.52)AALPFT(-30.36)QS(-35.27)ILT(-35.27)QVGR</t>
  </si>
  <si>
    <t xml:space="preserve">160;176</t>
  </si>
  <si>
    <t xml:space="preserve">IGSDVLLAEKRSSLTTAALPFTQSILTQVGR</t>
  </si>
  <si>
    <t xml:space="preserve">RS(0.003)S(0.007)LT(0.061)T(0.929)AALPFTQSILTQVGR</t>
  </si>
  <si>
    <t xml:space="preserve">RS(-25.54)S(-21)LT(-11.82)T(11.82)AALPFT(-44.72)QS(-48.89)ILT(-67.53)QVGR</t>
  </si>
  <si>
    <t xml:space="preserve">166;182</t>
  </si>
  <si>
    <t xml:space="preserve">LAEKRSSLTTAALPFTQSILTQVGRTLSKVQ</t>
  </si>
  <si>
    <t xml:space="preserve">RS(0.113)S(0.025)LT(0.113)T(0.113)AALPFT(0.506)QS(0.128)ILT(0.002)QVGR</t>
  </si>
  <si>
    <t xml:space="preserve">RS(-6.51)S(-12.97)LT(-6.51)T(-6.51)AALPFT(5.96)QS(-5.96)ILT(-24.93)QVGR</t>
  </si>
  <si>
    <t xml:space="preserve">O60343;O60343-2;O60343-3;Q5JU47</t>
  </si>
  <si>
    <t xml:space="preserve">666;666;666;178</t>
  </si>
  <si>
    <t xml:space="preserve">O60343</t>
  </si>
  <si>
    <t xml:space="preserve">TBC1 domain family member 4</t>
  </si>
  <si>
    <t xml:space="preserve">TBC1D4</t>
  </si>
  <si>
    <t xml:space="preserve">KRKLNLQDGRAQGVRSPLLRQSSSEQCSNLS</t>
  </si>
  <si>
    <t xml:space="preserve">AQGVRS(1)PLLR</t>
  </si>
  <si>
    <t xml:space="preserve">AQGVRS(126.24)PLLR</t>
  </si>
  <si>
    <t xml:space="preserve">O60343;O60343-2;O60343-3</t>
  </si>
  <si>
    <t xml:space="preserve">SAPFLRCVPAPGAGASGGTSPSATQPNPAVF</t>
  </si>
  <si>
    <t xml:space="preserve">CVPAPGAGAS(0.832)GGT(0.119)S(0.044)PS(0.003)AT(0.002)QPNPAVFIFEHK</t>
  </si>
  <si>
    <t xml:space="preserve">CVPAPGAGAS(8.45)GGT(-8.45)S(-12.73)PS(-23.82)AT(-26.62)QPNPAVFIFEHK</t>
  </si>
  <si>
    <t xml:space="preserve">LRCVPAPGAGASGGTSPSATQPNPAVFIFEH</t>
  </si>
  <si>
    <t xml:space="preserve">CVPAPGAGAS(0.006)GGT(0.096)S(0.746)PS(0.145)AT(0.008)QPNPAVFIFEHK</t>
  </si>
  <si>
    <t xml:space="preserve">CVPAPGAGAS(-21.2)GGT(-8.92)S(7.12)PS(-7.12)AT(-19.76)QPNPAVFIFEHK</t>
  </si>
  <si>
    <t xml:space="preserve">CVPAPGAGASGGTSPSATQPNPAVFIFEHKA</t>
  </si>
  <si>
    <t xml:space="preserve">CVPAPGAGAS(0.018)GGT(0.055)S(0.166)PS(0.706)AT(0.055)QPNPAVFIFEHK</t>
  </si>
  <si>
    <t xml:space="preserve">CVPAPGAGAS(-15.99)GGT(-11.04)S(-6.3)PS(6.3)AT(-11.04)QPNPAVFIFEHK</t>
  </si>
  <si>
    <t xml:space="preserve">VHEGSQKSQPRRRHASAPSHVQPSDSEKNRT</t>
  </si>
  <si>
    <t xml:space="preserve">HAS(1)APSHVQPSDSEK</t>
  </si>
  <si>
    <t xml:space="preserve">HAS(77.99)APS(-77.99)HVQPS(-126.77)DS(-162.92)EK</t>
  </si>
  <si>
    <t xml:space="preserve">GSQKSQPRRRHASAPSHVQPSDSEKNRTMLF</t>
  </si>
  <si>
    <t xml:space="preserve">RRHAS(0.03)APS(0.97)HVQPSDSEK</t>
  </si>
  <si>
    <t xml:space="preserve">RRHAS(-15.05)APS(15.05)HVQPS(-49.28)DS(-49.28)EK</t>
  </si>
  <si>
    <t xml:space="preserve">588;588;588;100</t>
  </si>
  <si>
    <t xml:space="preserve">NIFSRGANRMRGRLGSVDSFERSNSLASEKD</t>
  </si>
  <si>
    <t xml:space="preserve">LGS(1)VDS(1)FER</t>
  </si>
  <si>
    <t xml:space="preserve">LGS(71.51)VDS(71.51)FER</t>
  </si>
  <si>
    <t xml:space="preserve">570;570;570;82</t>
  </si>
  <si>
    <t xml:space="preserve">KLDILKNKAKRSLTSSLENIFSRGANRMRGR</t>
  </si>
  <si>
    <t xml:space="preserve">SLT(0.001)S(0.121)S(0.878)LENIFSR</t>
  </si>
  <si>
    <t xml:space="preserve">S(-59.14)LT(-30.23)S(-8.6)S(8.6)LENIFS(-42.97)R</t>
  </si>
  <si>
    <t xml:space="preserve">FLRCVPAPGAGASGGTSPSATQPNPAVFIFE</t>
  </si>
  <si>
    <t xml:space="preserve">CVPAPGAGAS(0.064)GGT(0.655)S(0.253)PS(0.027)AT(0.002)QPNPAVFIFEHK</t>
  </si>
  <si>
    <t xml:space="preserve">CVPAPGAGAS(-10.13)GGT(4.12)S(-4.12)PS(-13.92)AT(-26.29)QPNPAVFIFEHK</t>
  </si>
  <si>
    <t xml:space="preserve">Q92609;C9J3F6;Q92609-2</t>
  </si>
  <si>
    <t xml:space="preserve">537;511;559</t>
  </si>
  <si>
    <t xml:space="preserve">Q92609</t>
  </si>
  <si>
    <t xml:space="preserve">TBC1 domain family member 5</t>
  </si>
  <si>
    <t xml:space="preserve">TBC1D5</t>
  </si>
  <si>
    <t xml:space="preserve">SMPVQLNKGLSSKNISSSPSVESLPGGREFT</t>
  </si>
  <si>
    <t xml:space="preserve">NIS(0.443)S(0.212)S(0.226)PS(0.118)VES(0.001)LPGGR</t>
  </si>
  <si>
    <t xml:space="preserve">NIS(2.92)S(-3.19)S(-2.92)PS(-5.73)VES(-29)LPGGR</t>
  </si>
  <si>
    <t xml:space="preserve">538;512;560</t>
  </si>
  <si>
    <t xml:space="preserve">MPVQLNKGLSSKNISSSPSVESLPGGREFTG</t>
  </si>
  <si>
    <t xml:space="preserve">NIS(0.004)S(0.704)S(0.141)PS(0.141)VES(0.01)LPGGR</t>
  </si>
  <si>
    <t xml:space="preserve">NIS(-21.97)S(6.99)S(-6.99)PS(-6.99)VES(-18.58)LPGGR</t>
  </si>
  <si>
    <t xml:space="preserve">539;513;561</t>
  </si>
  <si>
    <t xml:space="preserve">PVQLNKGLSSKNISSSPSVESLPGGREFTGS</t>
  </si>
  <si>
    <t xml:space="preserve">X;X;X;X;X;X;X;X;X;X;X;X;X;X;X;Phospho (STY);X;Phospho (STY);X;X;Phospho (STY);X;X;X;X;X;X;X;X;X;Phospho (STY)</t>
  </si>
  <si>
    <t xml:space="preserve">NISS(0.018)S(0.964)PS(0.018)VES(0.001)LPGGR</t>
  </si>
  <si>
    <t xml:space="preserve">NIS(-40.74)S(-17.4)S(17.4)PS(-17.4)VES(-31.64)LPGGR</t>
  </si>
  <si>
    <t xml:space="preserve">541;515;563</t>
  </si>
  <si>
    <t xml:space="preserve">QLNKGLSSKNISSSPSVESLPGGREFTGSPP</t>
  </si>
  <si>
    <t xml:space="preserve">X;X;X;X;X;X;X;X;X;X;X;X;X;Phospho (STY);X;Phospho (STY);X;X;X;X;X;X;X;X;X;X;X;X;Phospho (STY);X;X</t>
  </si>
  <si>
    <t xml:space="preserve">NISS(0.019)S(0.057)PS(0.923)VESLPGGR</t>
  </si>
  <si>
    <t xml:space="preserve">NIS(-37.36)S(-16.77)S(-12.08)PS(12.08)VES(-39.22)LPGGR</t>
  </si>
  <si>
    <t xml:space="preserve">544;518;566</t>
  </si>
  <si>
    <t xml:space="preserve">KGLSSKNISSSPSVESLPGGREFTGSPPSSA</t>
  </si>
  <si>
    <t xml:space="preserve">X;X;X;X;X;X;X;X;X;X;Phospho (STY);X;X;X;X;Phospho (STY);X;X;X;X;X;X;X;X;X;Phospho (STY);X;X;Phospho (STY);X;X</t>
  </si>
  <si>
    <t xml:space="preserve">NIS(0.124)S(0.363)S(0.436)PS(0.084)VES(0.994)LPGGR</t>
  </si>
  <si>
    <t xml:space="preserve">NIS(-5.45)S(-0.79)S(0.79)PS(-7.43)VES(21.86)LPGGR</t>
  </si>
  <si>
    <t xml:space="preserve">Q66K14;Q66K14-2;H0YB08</t>
  </si>
  <si>
    <t xml:space="preserve">463;463;17</t>
  </si>
  <si>
    <t xml:space="preserve">Q66K14</t>
  </si>
  <si>
    <t xml:space="preserve">TBC1 domain family member 9B</t>
  </si>
  <si>
    <t xml:space="preserve">TBC1D9B</t>
  </si>
  <si>
    <t xml:space="preserve">APTASQGLLKLFQKNSPMEDLGAKGAKEKMK</t>
  </si>
  <si>
    <t xml:space="preserve">NS(1)PMEDLGAK</t>
  </si>
  <si>
    <t xml:space="preserve">NS(60.08)PMEDLGAK</t>
  </si>
  <si>
    <t xml:space="preserve">Q15814</t>
  </si>
  <si>
    <t xml:space="preserve">Tubulin-specific chaperone C</t>
  </si>
  <si>
    <t xml:space="preserve">TBCC</t>
  </si>
  <si>
    <t xml:space="preserve">STKVDAAPGIPPAVESIQDSPLPKKAEGDLG</t>
  </si>
  <si>
    <t xml:space="preserve">VDAAPGIPPAVES(0.936)IQDS(0.064)PLPK</t>
  </si>
  <si>
    <t xml:space="preserve">VDAAPGIPPAVES(11.62)IQDS(-11.62)PLPK</t>
  </si>
  <si>
    <t xml:space="preserve">DAAPGIPPAVESIQDSPLPKKAEGDLGPSWV</t>
  </si>
  <si>
    <t xml:space="preserve">VDAAPGIPPAVESIQDS(1)PLPK</t>
  </si>
  <si>
    <t xml:space="preserve">VDAAPGIPPAVES(-77.46)IQDS(77.46)PLPK</t>
  </si>
  <si>
    <t xml:space="preserve">C9JVF0</t>
  </si>
  <si>
    <t xml:space="preserve">TBL2</t>
  </si>
  <si>
    <t xml:space="preserve">CNGRILAHHNLRLPGSSDSPASASPK_____</t>
  </si>
  <si>
    <t xml:space="preserve">LPGS(0.493)S(0.493)DS(0.012)PAS(0.002)ASPK</t>
  </si>
  <si>
    <t xml:space="preserve">LPGS(0)S(0)DS(-16.11)PAS(-23.34)AS(-31.04)PK</t>
  </si>
  <si>
    <t xml:space="preserve">NGRILAHHNLRLPGSSDSPASASPK______</t>
  </si>
  <si>
    <t xml:space="preserve">Q3YBR2;E9PI10;E9PK87;E9PFP5;F8W6N5</t>
  </si>
  <si>
    <t xml:space="preserve">Q3YBR2</t>
  </si>
  <si>
    <t xml:space="preserve">Transforming growth factor beta regulator 1</t>
  </si>
  <si>
    <t xml:space="preserve">TBRG1</t>
  </si>
  <si>
    <t xml:space="preserve">______MSLLDGLASSPRAPLQSSKARMKKL</t>
  </si>
  <si>
    <t xml:space="preserve">SLLDGLAS(0.003)S(0.997)PR</t>
  </si>
  <si>
    <t xml:space="preserve">S(-82.63)LLDGLAS(-25.43)S(25.43)PR</t>
  </si>
  <si>
    <t xml:space="preserve">Q969Z0;H7C4R5;Q969Z0-2</t>
  </si>
  <si>
    <t xml:space="preserve">551;266;441</t>
  </si>
  <si>
    <t xml:space="preserve">Q969Z0</t>
  </si>
  <si>
    <t xml:space="preserve">Protein TBRG4</t>
  </si>
  <si>
    <t xml:space="preserve">TBRG4</t>
  </si>
  <si>
    <t xml:space="preserve">PVRDFVAPHLAQPTGSQSPPPGSKRLAFLRW</t>
  </si>
  <si>
    <t xml:space="preserve">DFVAPHLAQPT(0.011)GS(0.826)QS(0.163)PPPGSK</t>
  </si>
  <si>
    <t xml:space="preserve">DFVAPHLAQPT(-18.66)GS(7.06)QS(-7.06)PPPGS(-38.58)K</t>
  </si>
  <si>
    <t xml:space="preserve">553;268;443</t>
  </si>
  <si>
    <t xml:space="preserve">RDFVAPHLAQPTGSQSPPPGSKRLAFLRWEF</t>
  </si>
  <si>
    <t xml:space="preserve">DFVAPHLAQPTGS(0.014)QS(0.985)PPPGS(0.001)K</t>
  </si>
  <si>
    <t xml:space="preserve">DFVAPHLAQPT(-47.57)GS(-18.44)QS(18.44)PPPGS(-30.23)K</t>
  </si>
  <si>
    <t xml:space="preserve">549;264;439</t>
  </si>
  <si>
    <t xml:space="preserve">FLPVRDFVAPHLAQPTGSQSPPPGSKRLAFL</t>
  </si>
  <si>
    <t xml:space="preserve">DFVAPHLAQPT(0.634)GS(0.211)QS(0.152)PPPGS(0.002)K</t>
  </si>
  <si>
    <t xml:space="preserve">DFVAPHLAQPT(4.77)GS(-4.77)QS(-6.2)PPPGS(-24.93)K</t>
  </si>
  <si>
    <t xml:space="preserve">O43435-3</t>
  </si>
  <si>
    <t xml:space="preserve">T-box transcription factor TBX1</t>
  </si>
  <si>
    <t xml:space="preserve">TBX1</t>
  </si>
  <si>
    <t xml:space="preserve">LGDPAHPPQLLARVLSPSLPGAGGAGGLVPL</t>
  </si>
  <si>
    <t xml:space="preserve">VLS(0.977)PS(0.023)LPGAGGAGGLVPLPGAPGGRPS(1)PPNPELR</t>
  </si>
  <si>
    <t xml:space="preserve">VLS(16.21)PS(-16.21)LPGAGGAGGLVPLPGAPGGRPS(40.69)PPNPELR</t>
  </si>
  <si>
    <t xml:space="preserve">AGGLVPLPGAPGGRPSPPNPELRLEAPGASE</t>
  </si>
  <si>
    <t xml:space="preserve">VLSPSLPGAGGAGGLVPLPGAPGGRPS(1)PPNPELR</t>
  </si>
  <si>
    <t xml:space="preserve">VLS(-58.43)PS(-57.03)LPGAGGAGGLVPLPGAPGGRPS(57.03)PPNPELR</t>
  </si>
  <si>
    <t xml:space="preserve">P23193;P23193-2;E5RIS7</t>
  </si>
  <si>
    <t xml:space="preserve">97;76;97</t>
  </si>
  <si>
    <t xml:space="preserve">P23193</t>
  </si>
  <si>
    <t xml:space="preserve">Transcription elongation factor A protein 1</t>
  </si>
  <si>
    <t xml:space="preserve">TCEA1</t>
  </si>
  <si>
    <t xml:space="preserve">TEKDLDEKKKEPAITSQNSPEAREESTSSGN</t>
  </si>
  <si>
    <t xml:space="preserve">EPAIT(0.014)S(0.95)QNS(0.036)PEAR</t>
  </si>
  <si>
    <t xml:space="preserve">EPAIT(-18.2)S(14.27)QNS(-14.27)PEAR</t>
  </si>
  <si>
    <t xml:space="preserve">100;79;100</t>
  </si>
  <si>
    <t xml:space="preserve">DLDEKKKEPAITSQNSPEAREESTSSGNVSN</t>
  </si>
  <si>
    <t xml:space="preserve">KKEPAITSQNS(1)PEAR</t>
  </si>
  <si>
    <t xml:space="preserve">KKEPAIT(-127.57)S(-106.59)QNS(106.59)PEAR</t>
  </si>
  <si>
    <t xml:space="preserve">96;75;96</t>
  </si>
  <si>
    <t xml:space="preserve">STEKDLDEKKKEPAITSQNSPEAREESTSSG</t>
  </si>
  <si>
    <t xml:space="preserve">KKEPAIT(0.819)S(0.032)QNS(0.149)PEAR</t>
  </si>
  <si>
    <t xml:space="preserve">KKEPAIT(7.41)S(-14.03)QNS(-7.41)PEAR</t>
  </si>
  <si>
    <t xml:space="preserve">Q96EI5;D6RD44;Q96EI5-2</t>
  </si>
  <si>
    <t xml:space="preserve">102;102;245</t>
  </si>
  <si>
    <t xml:space="preserve">Q96EI5</t>
  </si>
  <si>
    <t xml:space="preserve">Transcription elongation factor A protein-like 4</t>
  </si>
  <si>
    <t xml:space="preserve">TCEAL4</t>
  </si>
  <si>
    <t xml:space="preserve">GSEREGKPEIEGKPESEGEPGSETRAAGKRP</t>
  </si>
  <si>
    <t xml:space="preserve">EGKPEIEGKPES(1)EGEPGSETR</t>
  </si>
  <si>
    <t xml:space="preserve">EGKPEIEGKPES(42.69)EGEPGS(-43.61)ET(-42.69)R</t>
  </si>
  <si>
    <t xml:space="preserve">108;108;251</t>
  </si>
  <si>
    <t xml:space="preserve">KPEIEGKPESEGEPGSETRAAGKRPAEDDVP</t>
  </si>
  <si>
    <t xml:space="preserve">EGKPEIEGKPES(0.036)EGEPGS(0.913)ET(0.051)R</t>
  </si>
  <si>
    <t xml:space="preserve">EGKPEIEGKPES(-13.99)EGEPGS(12.55)ET(-12.55)R</t>
  </si>
  <si>
    <t xml:space="preserve">Q14241</t>
  </si>
  <si>
    <t xml:space="preserve">Transcription elongation factor B polypeptide 3</t>
  </si>
  <si>
    <t xml:space="preserve">TCEB3</t>
  </si>
  <si>
    <t xml:space="preserve">SLELISSFQPKRKAFSSPQEEEEAGFTGRRM</t>
  </si>
  <si>
    <t xml:space="preserve">AFS(0.911)S(0.089)PQEEEEAGFTGR</t>
  </si>
  <si>
    <t xml:space="preserve">AFS(10.07)S(-10.07)PQEEEEAGFT(-107.57)GR</t>
  </si>
  <si>
    <t xml:space="preserve">LELISSFQPKRKAFSSPQEEEEAGFTGRRMN</t>
  </si>
  <si>
    <t xml:space="preserve">AFSS(1)PQEEEEAGFTGR</t>
  </si>
  <si>
    <t xml:space="preserve">AFS(-35.67)S(35.67)PQEEEEAGFT(-106.38)GR</t>
  </si>
  <si>
    <t xml:space="preserve">GDYQETWKATGSRSYSPDHRQKKHRKLSELE</t>
  </si>
  <si>
    <t xml:space="preserve">SYS(1)PDHR</t>
  </si>
  <si>
    <t xml:space="preserve">S(-63.86)Y(-65.62)S(63.86)PDHR</t>
  </si>
  <si>
    <t xml:space="preserve">O14776;G3V220;O14776-2</t>
  </si>
  <si>
    <t xml:space="preserve">832;832;811</t>
  </si>
  <si>
    <t xml:space="preserve">O14776</t>
  </si>
  <si>
    <t xml:space="preserve">Transcription elongation regulator 1</t>
  </si>
  <si>
    <t xml:space="preserve">TCERG1</t>
  </si>
  <si>
    <t xml:space="preserve">VKDKVESDPRYKAVDSSSMREDLFKQYIEKI</t>
  </si>
  <si>
    <t xml:space="preserve">AVDS(0.5)S(0.5)SMREDLFK</t>
  </si>
  <si>
    <t xml:space="preserve">AVDS(0)S(0)S(-33.48)MREDLFK</t>
  </si>
  <si>
    <t xml:space="preserve">833;833;812</t>
  </si>
  <si>
    <t xml:space="preserve">KDKVESDPRYKAVDSSSMREDLFKQYIEKIA</t>
  </si>
  <si>
    <t xml:space="preserve">AVDSS(1)SMREDLFK</t>
  </si>
  <si>
    <t xml:space="preserve">AVDS(-45)S(45)S(-45)MREDLFK</t>
  </si>
  <si>
    <t xml:space="preserve">Q99081;Q99081-3;H0YNQ5;B4DGI9;E9PGY0</t>
  </si>
  <si>
    <t xml:space="preserve">79;79;79;75;75</t>
  </si>
  <si>
    <t xml:space="preserve">Q99081</t>
  </si>
  <si>
    <t xml:space="preserve">Transcription factor 12</t>
  </si>
  <si>
    <t xml:space="preserve">TCF12</t>
  </si>
  <si>
    <t xml:space="preserve">GQPSPSYDSSRGFTDSPHYSDHLNDSRLGAH</t>
  </si>
  <si>
    <t xml:space="preserve">X;X;X;Phospho (STY);X;Phospho (STY);X;X;X;Phospho (STY);X;X;X;X;X;Phospho (STY);X;X;X;X;X;X;X;X;X;X;X;X;X;X;X</t>
  </si>
  <si>
    <t xml:space="preserve">GFTDS(0.999)PHYSDHLNDSR</t>
  </si>
  <si>
    <t xml:space="preserve">GFT(-36.83)DS(33.17)PHY(-33.17)S(-41.9)DHLNDS(-119.58)R</t>
  </si>
  <si>
    <t xml:space="preserve">83;83;83;79;79</t>
  </si>
  <si>
    <t xml:space="preserve">PSYDSSRGFTDSPHYSDHLNDSRLGAHEGLS</t>
  </si>
  <si>
    <t xml:space="preserve">X;Phospho (STY);X;X;X;Phospho (STY);X;X;X;X;X;X;X;X;X;X;X;X;X;X;X;X;X;X;X;X;X;X;X;X;Phospho (STY)</t>
  </si>
  <si>
    <t xml:space="preserve">GFT(0.002)DS(0.333)PHY(0.333)S(0.333)DHLNDSR</t>
  </si>
  <si>
    <t xml:space="preserve">GFT(-21.91)DS(0)PHY(0)S(0)DHLNDS(-80.73)R</t>
  </si>
  <si>
    <t xml:space="preserve">Q99081;Q99081-3;H0YNQ5</t>
  </si>
  <si>
    <t xml:space="preserve">GSGIDERGGTTSWGTSGQPSPSYDSSRGFTD</t>
  </si>
  <si>
    <t xml:space="preserve">GGTTSWGT(0.008)S(0.987)GQPS(0.005)PSYDSSR</t>
  </si>
  <si>
    <t xml:space="preserve">GGT(-68.41)T(-58.69)S(-54.57)WGT(-20.84)S(20.84)GQPS(-23.37)PS(-40.51)Y(-68.63)DS(-66.34)S(-67.76)R</t>
  </si>
  <si>
    <t xml:space="preserve">DERGGTTSWGTSGQPSPSYDSSRGFTDSPHY</t>
  </si>
  <si>
    <t xml:space="preserve">GGTTSWGTS(0.002)GQPS(0.996)PS(0.002)YDSSR</t>
  </si>
  <si>
    <t xml:space="preserve">GGT(-96.29)T(-96.29)S(-99.97)WGT(-52.47)S(-26.58)GQPS(26.58)PS(-27.71)Y(-47.14)DS(-38.17)S(-50.18)R</t>
  </si>
  <si>
    <t xml:space="preserve">RGGTTSWGTSGQPSPSYDSSRGFTDSPHYSD</t>
  </si>
  <si>
    <t xml:space="preserve">GGTTSWGT(0.003)S(0.026)GQPS(0.254)PS(0.717)YDSSR</t>
  </si>
  <si>
    <t xml:space="preserve">GGT(-54.72)T(-55.84)S(-47.45)WGT(-24.22)S(-14.47)GQPS(-4.51)PS(4.51)Y(-32.88)DS(-38.4)S(-39.58)R</t>
  </si>
  <si>
    <t xml:space="preserve">TSWGTSGQPSPSYDSSRGFTDSPHYSDHLND</t>
  </si>
  <si>
    <t xml:space="preserve">GGTTSWGT(0.001)S(0.048)GQPS(0.309)PS(0.016)Y(0.021)DS(0.254)S(0.351)R</t>
  </si>
  <si>
    <t xml:space="preserve">GGT(-45.49)T(-45.49)S(-47.06)WGT(-25.13)S(-8.67)GQPS(-0.55)PS(-13.31)Y(-12.14)DS(-1.4)S(0.55)R</t>
  </si>
  <si>
    <t xml:space="preserve">98;98;98;94;94</t>
  </si>
  <si>
    <t xml:space="preserve">SDHLNDSRLGAHEGLSPTPFMNSNLMGKTSE</t>
  </si>
  <si>
    <t xml:space="preserve">LGAHEGLS(1)PTPFMNSNLMGK</t>
  </si>
  <si>
    <t xml:space="preserve">LGAHEGLS(37.68)PT(-37.68)PFMNS(-45.71)NLMGK</t>
  </si>
  <si>
    <t xml:space="preserve">NSGKTRPTTLGSSQFSGSGIDERGGTTSWGT</t>
  </si>
  <si>
    <t xml:space="preserve">TRPTTLGSSQFS(1)GSGIDER</t>
  </si>
  <si>
    <t xml:space="preserve">T(-179.16)RPT(-151.98)T(-135.82)LGS(-82.34)S(-52.91)QFS(42.71)GS(-42.71)GIDER</t>
  </si>
  <si>
    <t xml:space="preserve">GKTRPTTLGSSQFSGSGIDERGGTTSWGTSG</t>
  </si>
  <si>
    <t xml:space="preserve">TRPT(0.001)T(0.001)LGS(0.005)S(0.02)QFS(0.441)GS(0.531)GIDER</t>
  </si>
  <si>
    <t xml:space="preserve">T(-31.01)RPT(-25.94)T(-25.94)LGS(-20.35)S(-14.28)QFS(-0.8)GS(0.8)GIDER</t>
  </si>
  <si>
    <t xml:space="preserve">100;100;100;96;96</t>
  </si>
  <si>
    <t xml:space="preserve">HLNDSRLGAHEGLSPTPFMNSNLMGKTSERG</t>
  </si>
  <si>
    <t xml:space="preserve">LGAHEGLS(0.038)PT(0.96)PFMNS(0.002)NLMGK</t>
  </si>
  <si>
    <t xml:space="preserve">LGAHEGLS(-14.05)PT(14.05)PFMNS(-27.34)NLMGK</t>
  </si>
  <si>
    <t xml:space="preserve">82;82;82;78;78</t>
  </si>
  <si>
    <t xml:space="preserve">SPSYDSSRGFTDSPHYSDHLNDSRLGAHEGL</t>
  </si>
  <si>
    <t xml:space="preserve">Phospho (STY);X;Phospho (STY);X;X;X;Phospho (STY);X;X;X;X;X;X;X;X;X;X;X;X;X;X;X;X;X;X;X;X;X;X;X;X</t>
  </si>
  <si>
    <t xml:space="preserve">Q9UGU0;Q9UGU0-2</t>
  </si>
  <si>
    <t xml:space="preserve">Q9UGU0</t>
  </si>
  <si>
    <t xml:space="preserve">Transcription factor 20</t>
  </si>
  <si>
    <t xml:space="preserve">TCF20</t>
  </si>
  <si>
    <t xml:space="preserve">SSDTTYKGGASEKAGSSPAQGAQNEPPRLNA</t>
  </si>
  <si>
    <t xml:space="preserve">AGS(0.803)S(0.197)PAQGAQNEPPR</t>
  </si>
  <si>
    <t xml:space="preserve">AGS(6.1)S(-6.1)PAQGAQNEPPR</t>
  </si>
  <si>
    <t xml:space="preserve">SDTTYKGGASEKAGSSPAQGAQNEPPRLNAS</t>
  </si>
  <si>
    <t xml:space="preserve">AGS(0.08)S(0.92)PAQGAQNEPPR</t>
  </si>
  <si>
    <t xml:space="preserve">AGS(-10.6)S(10.6)PAQGAQNEPPR</t>
  </si>
  <si>
    <t xml:space="preserve">1053;1053</t>
  </si>
  <si>
    <t xml:space="preserve">TFSERANRSSLHTPFSPNSETLASAYHANTR</t>
  </si>
  <si>
    <t xml:space="preserve">SSLHTPFS(0.997)PNS(0.002)ETLASAYHANTR</t>
  </si>
  <si>
    <t xml:space="preserve">S(-57.14)S(-57.14)LHT(-34.4)PFS(26.22)PNS(-26.22)ET(-42.28)LAS(-66.91)AY(-66.91)HANT(-107.26)R</t>
  </si>
  <si>
    <t xml:space="preserve">ERANRSSLHTPFSPNSETLASAYHANTRAHA</t>
  </si>
  <si>
    <t xml:space="preserve">SSLHT(0.007)PFS(0.248)PNS(0.676)ET(0.066)LAS(0.002)AYHANTR</t>
  </si>
  <si>
    <t xml:space="preserve">S(-37.11)S(-32.86)LHT(-19.55)PFS(-4.36)PNS(4.36)ET(-10.1)LAS(-24.6)AY(-31.46)HANT(-42.43)R</t>
  </si>
  <si>
    <t xml:space="preserve">1322;1322</t>
  </si>
  <si>
    <t xml:space="preserve">DIKSIPKRDSSKDLPSPDSRNCPAVTLTSPA</t>
  </si>
  <si>
    <t xml:space="preserve">DLPS(1)PDSR</t>
  </si>
  <si>
    <t xml:space="preserve">DLPS(48.36)PDS(-48.36)R</t>
  </si>
  <si>
    <t xml:space="preserve">1335;1335</t>
  </si>
  <si>
    <t xml:space="preserve">LPSPDSRNCPAVTLTSPAKTKILPPRKGRGL</t>
  </si>
  <si>
    <t xml:space="preserve">NCPAVTLT(0.005)S(0.995)PAK</t>
  </si>
  <si>
    <t xml:space="preserve">NCPAVT(-35.42)LT(-22.95)S(22.95)PAK</t>
  </si>
  <si>
    <t xml:space="preserve">889;889</t>
  </si>
  <si>
    <t xml:space="preserve">RQIVRDPGAHSLGHMSADTRIGRNDRLNPTL</t>
  </si>
  <si>
    <t xml:space="preserve">DPGAHS(0.043)LGHMS(0.957)ADTR</t>
  </si>
  <si>
    <t xml:space="preserve">DPGAHS(-13.44)LGHMS(13.44)ADT(-60.53)R</t>
  </si>
  <si>
    <t xml:space="preserve">1522;1522</t>
  </si>
  <si>
    <t xml:space="preserve">ANPKAEEKENDTVTISPKQEGFPPKGYFPSG</t>
  </si>
  <si>
    <t xml:space="preserve">ENDTVTIS(1)PK</t>
  </si>
  <si>
    <t xml:space="preserve">ENDT(-62.05)VT(-40.19)IS(40.19)PK</t>
  </si>
  <si>
    <t xml:space="preserve">1418;1418</t>
  </si>
  <si>
    <t xml:space="preserve">ADIEKRKGEVASDLVSPANQELHVEKPLPRS</t>
  </si>
  <si>
    <t xml:space="preserve">RKGEVASDLVS(1)PANQELHVEK</t>
  </si>
  <si>
    <t xml:space="preserve">RKGEVAS(-56.26)DLVS(56.26)PANQELHVEK</t>
  </si>
  <si>
    <t xml:space="preserve">966;966</t>
  </si>
  <si>
    <t xml:space="preserve">CHPPSIKHESYRGNASPGAATHDSLSDYGPQ</t>
  </si>
  <si>
    <t xml:space="preserve">GNAS(1)PGAATHDSLSDYGPQDSRPTPMR</t>
  </si>
  <si>
    <t xml:space="preserve">GNAS(43.4)PGAAT(-43.4)HDS(-46.63)LS(-50.21)DY(-61.45)GPQDS(-67.13)RPT(-64.97)PMR</t>
  </si>
  <si>
    <t xml:space="preserve">1005;1005</t>
  </si>
  <si>
    <t xml:space="preserve">RVPGRVGGREGMRGRSPSQYHDFAEKLKMSP</t>
  </si>
  <si>
    <t xml:space="preserve">GRS(1)PSQYHDFAEK</t>
  </si>
  <si>
    <t xml:space="preserve">GRS(47.87)PS(-47.87)QY(-114.72)HDFAEK</t>
  </si>
  <si>
    <t xml:space="preserve">1007;1007</t>
  </si>
  <si>
    <t xml:space="preserve">PGRVGGREGMRGRSPSQYHDFAEKLKMSPGR</t>
  </si>
  <si>
    <t xml:space="preserve">GRS(0.061)PS(0.934)QY(0.005)HDFAEK</t>
  </si>
  <si>
    <t xml:space="preserve">GRS(-11.81)PS(11.81)QY(-22.9)HDFAEK</t>
  </si>
  <si>
    <t xml:space="preserve">640;640</t>
  </si>
  <si>
    <t xml:space="preserve">KGSQEDDPAATQRPPSNGGAKETSHASLPQP</t>
  </si>
  <si>
    <t xml:space="preserve">GSQEDDPAAT(0.001)QRPPS(0.999)NGGAK</t>
  </si>
  <si>
    <t xml:space="preserve">GS(-84)QEDDPAAT(-31.84)QRPPS(31.84)NGGAK</t>
  </si>
  <si>
    <t xml:space="preserve">PMGSRNRILQLMPQLSPTPSMMPSPNSHAAG</t>
  </si>
  <si>
    <t xml:space="preserve">X;X;X;X;X;X;X;X;X;X;X;Oxidation (M);X;X;X;Phospho (STY);X;X;X;Phospho (STY);Oxidation (M);Oxidation (M);X;Phospho (STY);X;X;Phospho (STY);X;X;X;X</t>
  </si>
  <si>
    <t xml:space="preserve">ILQLMPQLS(0.997)PT(0.003)PS(0.001)MMPS(0.95)PNS(0.049)HAAGFK</t>
  </si>
  <si>
    <t xml:space="preserve">ILQLMPQLS(25.14)PT(-25.14)PS(-31.72)MMPS(12.86)PNS(-12.86)HAAGFK</t>
  </si>
  <si>
    <t xml:space="preserve">RNRILQLMPQLSPTPSMMPSPNSHAAGFKGF</t>
  </si>
  <si>
    <t xml:space="preserve">X;X;X;X;X;X;X;Oxidation (M);X;X;X;Phospho (STY);X;Phospho (STY);X;Phospho (STY);Oxidation (M);Oxidation (M);X;X;X;X;X;X;X;X;X;X;X;X;X</t>
  </si>
  <si>
    <t xml:space="preserve">ILQLMPQLS(0.041)PT(0.957)PS(0.907)MMPS(0.041)PNS(0.052)HAAGFK</t>
  </si>
  <si>
    <t xml:space="preserve">ILQLMPQLS(-13.86)PT(13.86)PS(12.54)MMPS(-13.61)PNS(-12.54)HAAGFK</t>
  </si>
  <si>
    <t xml:space="preserve">LQLMPQLSPTPSMMPSPNSHAAGFKGFGLEG</t>
  </si>
  <si>
    <t xml:space="preserve">X;X;X;Oxidation (M);X;X;X;Phospho (STY);X;Phospho (STY);X;X;X;Oxidation (M);X;Phospho (STY);X;X;X;X;X;X;X;X;X;X;X;X;X;X;X</t>
  </si>
  <si>
    <t xml:space="preserve">ILQLMPQLS(0.611)PT(0.387)PS(0.003)MMPS(0.991)PNS(0.007)HAAGFK</t>
  </si>
  <si>
    <t xml:space="preserve">ILQLMPQLS(2.01)PT(-2.01)PS(-25.81)MMPS(22.15)PNS(-22.15)HAAGFK</t>
  </si>
  <si>
    <t xml:space="preserve">MPQLSPTPSMMPSPNSHAAGFKGFGLEGVPE</t>
  </si>
  <si>
    <t xml:space="preserve">Oxidation (M);X;X;X;Phospho (STY);X;Phospho (STY);X;X;X;Oxidation (M);X;X;X;X;Phospho (STY);X;X;X;X;X;X;X;X;X;X;X;X;X;X;X</t>
  </si>
  <si>
    <t xml:space="preserve">ILQLMPQLSPTPSMMPS(0.001)PNS(0.999)HAAGFK</t>
  </si>
  <si>
    <t xml:space="preserve">ILQLMPQLS(-75.9)PT(-67.75)PS(-52.05)MMPS(-28.77)PNS(28.77)HAAGFK</t>
  </si>
  <si>
    <t xml:space="preserve">KGRGLKLEAIVQKITSPNIRRSASSNSAEAG</t>
  </si>
  <si>
    <t xml:space="preserve">X;X;X;X;X;X;X;X;X;X;X;X;X;X;X;Phospho (STY);X;X;X;X;X;Phospho (STY);X;Phospho (STY);Phospho (STY);X;Phospho (STY);X;X;X;X</t>
  </si>
  <si>
    <t xml:space="preserve">ITS(1)PNIRR</t>
  </si>
  <si>
    <t xml:space="preserve">IT(-35.94)S(35.94)PNIRR</t>
  </si>
  <si>
    <t xml:space="preserve">513;513</t>
  </si>
  <si>
    <t xml:space="preserve">CTNSEGSSQPEEQLKSPMAESLDGGCSSSSE</t>
  </si>
  <si>
    <t xml:space="preserve">KADS(0.002)CT(0.001)NS(0.002)EGS(0.004)S(0.01)QPEEQLKS(0.626)PMAES(0.245)LDGGCS(0.042)S(0.05)S(0.012)S(0.006)EDQGER</t>
  </si>
  <si>
    <t xml:space="preserve">KADS(-25.45)CT(-28.19)NS(-25.97)EGS(-21.68)S(-18.07)QPEEQLKS(4.08)PMAES(-4.08)LDGGCS(-11.71)S(-10.96)S(-17.3)S(-19.95)EDQGER</t>
  </si>
  <si>
    <t xml:space="preserve">Q9UGU0;Q9UGU0-2;I3L1M7</t>
  </si>
  <si>
    <t xml:space="preserve">SYPQEVHGSSRLEEFSPRQAQMFQNFGGTGG</t>
  </si>
  <si>
    <t xml:space="preserve">LEEFS(1)PR</t>
  </si>
  <si>
    <t xml:space="preserve">LEEFS(54.72)PR</t>
  </si>
  <si>
    <t xml:space="preserve">SPAQGAQNEPPRLNASPAAREEATSPGAKDM</t>
  </si>
  <si>
    <t xml:space="preserve">Phospho (STY);X;X;X;X;X;X;X;X;X;X;X;X;X;X;Phospho (STY);X;X;X;X;X;X;X;Phospho (STY);Phospho (STY);X;X;X;X;X;X</t>
  </si>
  <si>
    <t xml:space="preserve">LNAS(1)PAAREEAT(0.001)S(0.999)PGAK</t>
  </si>
  <si>
    <t xml:space="preserve">LNAS(93.16)PAAREEAT(-33.01)S(33.01)PGAK</t>
  </si>
  <si>
    <t xml:space="preserve">583;583</t>
  </si>
  <si>
    <t xml:space="preserve">PPRLNASPAAREEATSPGAKDMPLSSDGNPK</t>
  </si>
  <si>
    <t xml:space="preserve">LNAS(1)PAAREEATS(1)PGAK</t>
  </si>
  <si>
    <t xml:space="preserve">LNAS(139.43)PAAREEAT(-55.17)S(55.17)PGAK</t>
  </si>
  <si>
    <t xml:space="preserve">538;538</t>
  </si>
  <si>
    <t xml:space="preserve">CSSSSEDQGERVRQLSGQSTSSDTTYKGGAS</t>
  </si>
  <si>
    <t xml:space="preserve">QLS(1)GQSTSSDTTYK</t>
  </si>
  <si>
    <t xml:space="preserve">QLS(37.24)GQS(-42.45)T(-46.11)S(-37.24)S(-37.24)DT(-47.57)T(-47.57)Y(-63.82)K</t>
  </si>
  <si>
    <t xml:space="preserve">865;865</t>
  </si>
  <si>
    <t xml:space="preserve">QSSAHEPGGSLSERRSVICDISPLRQIVRDP</t>
  </si>
  <si>
    <t xml:space="preserve">S(1)VICDIS(1)PLR</t>
  </si>
  <si>
    <t xml:space="preserve">S(83.69)VICDIS(83.69)PLR</t>
  </si>
  <si>
    <t xml:space="preserve">PGGSLSERRSVICDISPLRQIVRDPGAHSLG</t>
  </si>
  <si>
    <t xml:space="preserve">LEAIVQKITSPNIRRSASSNSAEAGGDTVTL</t>
  </si>
  <si>
    <t xml:space="preserve">S(0.676)AS(0.211)S(0.079)NS(0.028)AEAGGDT(0.005)VTLDDILSLK</t>
  </si>
  <si>
    <t xml:space="preserve">S(5.05)AS(-5.05)S(-9.3)NS(-13.85)AEAGGDT(-21.18)VT(-33.11)LDDILS(-39.37)LK</t>
  </si>
  <si>
    <t xml:space="preserve">AIVQKITSPNIRRSASSNSAEAGGDTVTLDD</t>
  </si>
  <si>
    <t xml:space="preserve">S(0.446)AS(0.446)S(0.108)NSAEAGGDTVTLDDILSLK</t>
  </si>
  <si>
    <t xml:space="preserve">S(0)AS(0)S(-6.18)NS(-30.5)AEAGGDT(-36.51)VT(-81.91)LDDILS(-109.41)LK</t>
  </si>
  <si>
    <t xml:space="preserve">IVQKITSPNIRRSASSNSAEAGGDTVTLDDI</t>
  </si>
  <si>
    <t xml:space="preserve">S(0.11)AS(0.355)S(0.355)NS(0.179)AEAGGDTVTLDDILSLK</t>
  </si>
  <si>
    <t xml:space="preserve">S(-5.08)AS(0)S(0)NS(-2.99)AEAGGDT(-37.9)VT(-44.32)LDDILS(-53.62)LK</t>
  </si>
  <si>
    <t xml:space="preserve">1372;1372</t>
  </si>
  <si>
    <t xml:space="preserve">QKITSPNIRRSASSNSAEAGGDTVTLDDILS</t>
  </si>
  <si>
    <t xml:space="preserve">S(0.148)AS(0.148)S(0.148)NS(0.447)AEAGGDT(0.108)VT(0.001)LDDILSLK</t>
  </si>
  <si>
    <t xml:space="preserve">S(-4.79)AS(-4.79)S(-4.79)NS(4.79)AEAGGDT(-6.15)VT(-28.3)LDDILS(-61.42)LK</t>
  </si>
  <si>
    <t xml:space="preserve">1259;1259</t>
  </si>
  <si>
    <t xml:space="preserve">DHSSQNPLIMRRRVRSFISPIPSKRQSQDVK</t>
  </si>
  <si>
    <t xml:space="preserve">VRS(1)FISPIPSK</t>
  </si>
  <si>
    <t xml:space="preserve">VRS(104.19)FIS(-104.19)PIPS(-136.57)K</t>
  </si>
  <si>
    <t xml:space="preserve">1262;1262</t>
  </si>
  <si>
    <t xml:space="preserve">SQNPLIMRRRVRSFISPIPSKRQSQDVKNSS</t>
  </si>
  <si>
    <t xml:space="preserve">SFIS(1)PIPSK</t>
  </si>
  <si>
    <t xml:space="preserve">S(-80.72)FIS(76.02)PIPS(-76.02)K</t>
  </si>
  <si>
    <t xml:space="preserve">807;807</t>
  </si>
  <si>
    <t xml:space="preserve">VSQTNELASRGLLNKSIGSLLENPHWGPWER</t>
  </si>
  <si>
    <t xml:space="preserve">S(1)IGSLLENPHWGPWER</t>
  </si>
  <si>
    <t xml:space="preserve">S(82.98)IGS(-82.98)LLENPHWGPWER</t>
  </si>
  <si>
    <t xml:space="preserve">GYQLRVGQFGQHYQSSASSSSSSSFPSPQRF</t>
  </si>
  <si>
    <t xml:space="preserve">VGQFGQHYQS(0.008)S(0.341)AS(0.038)S(0.038)S(0.03)S(0.03)S(0.082)S(0.053)S(0.203)FPS(0.177)PQR</t>
  </si>
  <si>
    <t xml:space="preserve">VGQFGQHY(-41.25)QS(-16.19)S(2.26)AS(-9.58)S(-9.58)S(-10.52)S(-10.52)S(-6.18)S(-8.08)S(-2.26)FPS(-2.85)PQR</t>
  </si>
  <si>
    <t xml:space="preserve">QLRVGQFGQHYQSSASSSSSSSFPSPQRFSQ</t>
  </si>
  <si>
    <t xml:space="preserve">VGQFGQHYQSS(0.006)AS(0.295)S(0.043)S(0.146)S(0.146)S(0.023)S(0.017)S(0.253)FPS(0.073)PQR</t>
  </si>
  <si>
    <t xml:space="preserve">VGQFGQHY(-60.08)QS(-34.51)S(-17.01)AS(0.66)S(-8.37)S(-3.05)S(-3.05)S(-11.16)S(-12.5)S(-0.66)FPS(-6.05)PQR</t>
  </si>
  <si>
    <t xml:space="preserve">LRVGQFGQHYQSSASSSSSSSFPSPQRFSQS</t>
  </si>
  <si>
    <t xml:space="preserve">VGQFGQHYQS(0.011)S(0.025)AS(0.103)S(0.317)S(0.134)S(0.134)S(0.103)S(0.103)S(0.044)FPS(0.026)PQR</t>
  </si>
  <si>
    <t xml:space="preserve">VGQFGQHY(-45.85)QS(-14.58)S(-11.05)AS(-4.89)S(3.76)S(-3.76)S(-3.76)S(-4.89)S(-4.89)S(-8.53)FPS(-10.82)PQR</t>
  </si>
  <si>
    <t xml:space="preserve">VGQFGQHYQSSASSSSSSSFPSPQRFSQSGQ</t>
  </si>
  <si>
    <t xml:space="preserve">VGQFGQHYQS(0.001)S(0.037)AS(0.018)S(0.005)S(0.048)S(0.503)S(0.332)S(0.016)S(0.027)FPS(0.013)PQR</t>
  </si>
  <si>
    <t xml:space="preserve">VGQFGQHY(-70.4)QS(-25.9)S(-11.33)AS(-14.57)S(-20.42)S(-10.2)S(1.81)S(-1.81)S(-14.99)S(-12.7)FPS(-15.84)PQR</t>
  </si>
  <si>
    <t xml:space="preserve">FGQHYQSSASSSSSSSFPSPQRFSQSGQSYD</t>
  </si>
  <si>
    <t xml:space="preserve">VGQFGQHYQS(0.001)S(0.001)ASS(0.001)S(0.003)S(0.023)S(0.018)S(0.014)S(0.691)FPS(0.248)PQR</t>
  </si>
  <si>
    <t xml:space="preserve">VGQFGQHY(-42.21)QS(-30.61)S(-30.61)AS(-37.83)S(-28.89)S(-23.83)S(-14.77)S(-15.83)S(-16.87)S(4.45)FPS(-4.45)PQR</t>
  </si>
  <si>
    <t xml:space="preserve">HYQSSASSSSSSSFPSPQRFSQSGQSYDGSY</t>
  </si>
  <si>
    <t xml:space="preserve">VGQFGQHYQSSASSSSSSSFPS(1)PQR</t>
  </si>
  <si>
    <t xml:space="preserve">VGQFGQHY(-107.89)QS(-95.87)S(-90.14)AS(-87.13)S(-84.83)S(-74.07)S(-70.62)S(-62.1)S(-53.03)S(-53.03)FPS(53.03)PQR</t>
  </si>
  <si>
    <t xml:space="preserve">1050;1050</t>
  </si>
  <si>
    <t xml:space="preserve">PHMTFSERANRSSLHTPFSPNSETLASAYHA</t>
  </si>
  <si>
    <t xml:space="preserve">S(0.006)S(0.006)LHT(0.978)PFS(0.006)PNS(0.002)ETLASAYHANTR</t>
  </si>
  <si>
    <t xml:space="preserve">S(-21.79)S(-21.79)LHT(21.79)PFS(-21.79)PNS(-26.58)ET(-34.27)LAS(-51.86)AY(-54.77)HANT(-78.09)R</t>
  </si>
  <si>
    <t xml:space="preserve">ANRSSLHTPFSPNSETLASAYHANTRAHAYG</t>
  </si>
  <si>
    <t xml:space="preserve">SSLHT(0.001)PFS(0.004)PNS(0.086)ET(0.858)LAS(0.04)AY(0.011)HANTR</t>
  </si>
  <si>
    <t xml:space="preserve">S(-47.1)S(-47.1)LHT(-28.59)PFS(-23.66)PNS(-9.99)ET(9.99)LAS(-13.35)AY(-19.02)HANT(-45.55)R</t>
  </si>
  <si>
    <t xml:space="preserve">1332;1332</t>
  </si>
  <si>
    <t xml:space="preserve">SKDLPSPDSRNCPAVTLTSPAKTKILPPRKG</t>
  </si>
  <si>
    <t xml:space="preserve">NCPAVT(0.976)LT(0.012)S(0.012)PAK</t>
  </si>
  <si>
    <t xml:space="preserve">NCPAVT(19.05)LT(-19.05)S(-19.05)PAK</t>
  </si>
  <si>
    <t xml:space="preserve">1334;1334</t>
  </si>
  <si>
    <t xml:space="preserve">DLPSPDSRNCPAVTLTSPAKTKILPPRKGRG</t>
  </si>
  <si>
    <t xml:space="preserve">NCPAVT(0.008)LT(0.642)S(0.35)PAK</t>
  </si>
  <si>
    <t xml:space="preserve">NCPAVT(-19.07)LT(2.64)S(-2.64)PAK</t>
  </si>
  <si>
    <t xml:space="preserve">EAGDFYYMAGNKDPVTTGTPQPPQRRPSGPV</t>
  </si>
  <si>
    <t xml:space="preserve">EAGDFYYMAGNKDPVT(0.845)T(0.138)GT(0.017)PQPPQR</t>
  </si>
  <si>
    <t xml:space="preserve">EAGDFY(-60)Y(-49.2)MAGNKDPVT(7.88)T(-7.88)GT(-16.92)PQPPQR</t>
  </si>
  <si>
    <t xml:space="preserve">AGDFYYMAGNKDPVTTGTPQPPQRRPSGPVQ</t>
  </si>
  <si>
    <t xml:space="preserve">DPVT(0.011)T(0.981)GT(0.008)PQPPQR</t>
  </si>
  <si>
    <t xml:space="preserve">DPVT(-19.48)T(19.48)GT(-20.69)PQPPQR</t>
  </si>
  <si>
    <t xml:space="preserve">DFYYMAGNKDPVTTGTPQPPQRRPSGPVQSY</t>
  </si>
  <si>
    <t xml:space="preserve">EAGDFYYMAGNKDPVT(0.007)T(0.012)GT(0.981)PQPPQR</t>
  </si>
  <si>
    <t xml:space="preserve">EAGDFY(-67.1)Y(-67.4)MAGNKDPVT(-21.63)T(-18.99)GT(18.99)PQPPQR</t>
  </si>
  <si>
    <t xml:space="preserve">1518;1518</t>
  </si>
  <si>
    <t xml:space="preserve">LAPEANPKAEEKENDTVTISPKQEGFPPKGY</t>
  </si>
  <si>
    <t xml:space="preserve">ENDT(0.338)VT(0.338)IS(0.324)PKQEGFPPK</t>
  </si>
  <si>
    <t xml:space="preserve">ENDT(0)VT(0)IS(-0.19)PKQEGFPPK</t>
  </si>
  <si>
    <t xml:space="preserve">1520;1520</t>
  </si>
  <si>
    <t xml:space="preserve">PEANPKAEEKENDTVTISPKQEGFPPKGYFP</t>
  </si>
  <si>
    <t xml:space="preserve">ENDT(0.112)VT(0.707)IS(0.181)PK</t>
  </si>
  <si>
    <t xml:space="preserve">ENDT(-8.01)VT(5.91)IS(-5.91)PK</t>
  </si>
  <si>
    <t xml:space="preserve">635;635</t>
  </si>
  <si>
    <t xml:space="preserve">PGGQDKGSQEDDPAATQRPPSNGGAKETSHA</t>
  </si>
  <si>
    <t xml:space="preserve">GSQEDDPAAT(0.519)QRPPS(0.481)NGGAK</t>
  </si>
  <si>
    <t xml:space="preserve">GS(-55.33)QEDDPAAT(0.34)QRPPS(-0.34)NGGAK</t>
  </si>
  <si>
    <t xml:space="preserve">GSRNRILQLMPQLSPTPSMMPSPNSHAAGFK</t>
  </si>
  <si>
    <t xml:space="preserve">X;X;X;X;X;X;X;X;X;Oxidation (M);X;X;X;X;X;Phospho (STY);X;Phospho (STY);Oxidation (M);Oxidation (M);X;Phospho (STY);X;X;Phospho (STY);X;X;X;X;X;X</t>
  </si>
  <si>
    <t xml:space="preserve">1379;1379</t>
  </si>
  <si>
    <t xml:space="preserve">IRRSASSNSAEAGGDTVTLDDILSLKSGPPE</t>
  </si>
  <si>
    <t xml:space="preserve">S(0.001)ASSNS(0.001)AEAGGDT(0.991)VT(0.005)LDDILSLK</t>
  </si>
  <si>
    <t xml:space="preserve">S(-28.45)AS(-34.25)S(-34.25)NS(-28.45)AEAGGDT(22.82)VT(-22.82)LDDILS(-55.48)LK</t>
  </si>
  <si>
    <t xml:space="preserve">EQTKLVRGRKGQRSLTPPPSSTESKALPASS</t>
  </si>
  <si>
    <t xml:space="preserve">SLT(1)PPPSSTESK</t>
  </si>
  <si>
    <t xml:space="preserve">S(-62.53)LT(62.53)PPPS(-64.53)S(-70.87)T(-69.32)ES(-88.34)K</t>
  </si>
  <si>
    <t xml:space="preserve">Q9BQ70;H3BS87;H3BMJ8;H3BSP8;H3BTU3</t>
  </si>
  <si>
    <t xml:space="preserve">104;26;104;104;104</t>
  </si>
  <si>
    <t xml:space="preserve">Q9BQ70</t>
  </si>
  <si>
    <t xml:space="preserve">Transcription factor 25</t>
  </si>
  <si>
    <t xml:space="preserve">TCF25</t>
  </si>
  <si>
    <t xml:space="preserve">VAPGNKGRGQRGNTESKTDGDDTETVPSEQS</t>
  </si>
  <si>
    <t xml:space="preserve">GNT(0.016)ES(0.492)KT(0.492)DGDDTETVPSEQSHASGK</t>
  </si>
  <si>
    <t xml:space="preserve">GNT(-14.9)ES(0)KT(0)DGDDT(-40.5)ET(-73.35)VPS(-115.82)EQS(-119.64)HAS(-125.9)GK</t>
  </si>
  <si>
    <t xml:space="preserve">PPSDTIYSYVRPERLSPISHGNTIALFFRSL</t>
  </si>
  <si>
    <t xml:space="preserve">LS(1)PISHGNTIALFFR</t>
  </si>
  <si>
    <t xml:space="preserve">LS(83.3)PIS(-83.3)HGNT(-139.82)IALFFR</t>
  </si>
  <si>
    <t xml:space="preserve">DTIYSYVRPERLSPISHGNTIALFFRSLLPN</t>
  </si>
  <si>
    <t xml:space="preserve">LS(0.069)PIS(0.931)HGNTIALFFR</t>
  </si>
  <si>
    <t xml:space="preserve">LS(-11.29)PIS(11.29)HGNT(-49.25)IALFFR</t>
  </si>
  <si>
    <t xml:space="preserve">102;24;102;102;102</t>
  </si>
  <si>
    <t xml:space="preserve">DAVAPGNKGRGQRGNTESKTDGDDTETVPSE</t>
  </si>
  <si>
    <t xml:space="preserve">GNT(0.577)ES(0.204)KT(0.204)DGDDT(0.01)ET(0.004)VPSEQSHASGK</t>
  </si>
  <si>
    <t xml:space="preserve">GNT(4.51)ES(-4.51)KT(-4.51)DGDDT(-17.7)ET(-21.22)VPS(-37.83)EQS(-45.64)HAS(-49.34)GK</t>
  </si>
  <si>
    <t xml:space="preserve">106;28;106;106;106</t>
  </si>
  <si>
    <t xml:space="preserve">PGNKGRGQRGNTESKTDGDDTETVPSEQSHA</t>
  </si>
  <si>
    <t xml:space="preserve">GNT(0.005)ES(0.024)KT(0.964)DGDDT(0.006)ET(0.001)VPSEQSHASGK</t>
  </si>
  <si>
    <t xml:space="preserve">GNT(-22.71)ES(-16.03)KT(16.03)DGDDT(-21.89)ET(-30.6)VPS(-70.56)EQS(-76.74)HAS(-85.58)GK</t>
  </si>
  <si>
    <t xml:space="preserve">P15923-2;Q2TB39;P15923</t>
  </si>
  <si>
    <t xml:space="preserve">379;328;379</t>
  </si>
  <si>
    <t xml:space="preserve">P15923-2</t>
  </si>
  <si>
    <t xml:space="preserve">Transcription factor E2-alpha</t>
  </si>
  <si>
    <t xml:space="preserve">TCF3</t>
  </si>
  <si>
    <t xml:space="preserve">AGTSQWPRAGAPGALSPSYDGGLHGLQSKIE</t>
  </si>
  <si>
    <t xml:space="preserve">AGAPGALS(1)PSYDGGLHGLQSK</t>
  </si>
  <si>
    <t xml:space="preserve">AGAPGALS(56.07)PS(-56.07)Y(-56.07)DGGLHGLQS(-204.05)K</t>
  </si>
  <si>
    <t xml:space="preserve">381;330;381</t>
  </si>
  <si>
    <t xml:space="preserve">TSQWPRAGAPGALSPSYDGGLHGLQSKIEDH</t>
  </si>
  <si>
    <t xml:space="preserve">AGAPGALS(0.1)PS(0.706)Y(0.195)DGGLHGLQSK</t>
  </si>
  <si>
    <t xml:space="preserve">AGAPGALS(-8.5)PS(5.59)Y(-5.59)DGGLHGLQS(-39.65)K</t>
  </si>
  <si>
    <t xml:space="preserve">EEEKKELKAPRARTSSTDEVLSLEEKDLRDR</t>
  </si>
  <si>
    <t xml:space="preserve">T(0.002)S(0.129)S(0.82)T(0.049)DEVLSLEEK</t>
  </si>
  <si>
    <t xml:space="preserve">T(-25.2)S(-8.05)S(8.05)T(-12.26)DEVLS(-39.36)LEEK</t>
  </si>
  <si>
    <t xml:space="preserve">382;331;382</t>
  </si>
  <si>
    <t xml:space="preserve">SQWPRAGAPGALSPSYDGGLHGLQSKIEDHL</t>
  </si>
  <si>
    <t xml:space="preserve">AGAPGALS(0.119)PS(0.441)Y(0.441)DGGLHGLQSK</t>
  </si>
  <si>
    <t xml:space="preserve">AGAPGALS(-5.69)PS(0)Y(0)DGGLHGLQS(-74.76)K</t>
  </si>
  <si>
    <t xml:space="preserve">Q13428-6;J3KQ96;Q13428-5;H0YAB7;Q13428-3;Q13428-8;Q13428-7;E7ETY2</t>
  </si>
  <si>
    <t xml:space="preserve">906;906;906;65;906;829;906;906</t>
  </si>
  <si>
    <t xml:space="preserve">Q13428-7</t>
  </si>
  <si>
    <t xml:space="preserve">TCOF1</t>
  </si>
  <si>
    <t xml:space="preserve">GKTHQIRAALAPAKESPRKGAAPTPPGKTGP</t>
  </si>
  <si>
    <t xml:space="preserve">AALAPAKES(1)PRK</t>
  </si>
  <si>
    <t xml:space="preserve">AALAPAKES(85.28)PRK</t>
  </si>
  <si>
    <t xml:space="preserve">Q13428-6;J3KQ96;Q13428-5;Q13428-3;Q13428-8;Q13428-7;E7ETY2</t>
  </si>
  <si>
    <t xml:space="preserve">381;381;381;381;304;381;381</t>
  </si>
  <si>
    <t xml:space="preserve">GKAPQVRAASAPAKESPRKGAAPAPPRKTGP</t>
  </si>
  <si>
    <t xml:space="preserve">AASAPAKES(1)PRK</t>
  </si>
  <si>
    <t xml:space="preserve">AAS(-118.86)APAKES(118.86)PRK</t>
  </si>
  <si>
    <t xml:space="preserve">304;304;304;304;227;304;304</t>
  </si>
  <si>
    <t xml:space="preserve">SQVKASEKILQVRAASAPAKGTPGKGATPAP</t>
  </si>
  <si>
    <t xml:space="preserve">AAS(0.993)APAKGT(0.025)PGKGAT(0.982)PAPPGK</t>
  </si>
  <si>
    <t xml:space="preserve">AAS(21.25)APAKGT(-17.3)PGKGAT(17.3)PAPPGK</t>
  </si>
  <si>
    <t xml:space="preserve">347;347;347;347;270;347;347</t>
  </si>
  <si>
    <t xml:space="preserve">AGKPEEDSESSSEESSDSEEETPAAKALLQA</t>
  </si>
  <si>
    <t xml:space="preserve">AGKPEEDSESSSEES(0.015)S(0.951)DS(0.032)EEET(0.001)PAAK</t>
  </si>
  <si>
    <t xml:space="preserve">AGKPEEDS(-43.65)ES(-39.04)S(-39.04)S(-39.04)EES(-17.89)S(14.67)DS(-14.67)EEET(-29.3)PAAK</t>
  </si>
  <si>
    <t xml:space="preserve">349;349;349;349;272;349;349</t>
  </si>
  <si>
    <t xml:space="preserve">KPEEDSESSSEESSDSEEETPAAKALLQAKA</t>
  </si>
  <si>
    <t xml:space="preserve">AGKPEEDSESSSEES(0.001)S(0.003)DS(0.985)EEET(0.011)PAAK</t>
  </si>
  <si>
    <t xml:space="preserve">AGKPEEDS(-52.77)ES(-53.29)S(-49.46)S(-49.46)EES(-30.25)S(-25.3)DS(19.49)EEET(-19.49)PAAK</t>
  </si>
  <si>
    <t xml:space="preserve">693;693;693;693;616;693;693</t>
  </si>
  <si>
    <t xml:space="preserve">SSPAVAGGTQRPAEDSSSSEESDSEEEKTGL</t>
  </si>
  <si>
    <t xml:space="preserve">AGTATSPAGSS(0.001)PAVAGGT(0.004)QRPAEDS(0.302)S(0.302)S(0.085)S(0.102)EES(0.102)DS(0.102)EEEK</t>
  </si>
  <si>
    <t xml:space="preserve">AGT(-43.47)AT(-43.47)S(-38.6)PAGS(-35.12)S(-27.77)PAVAGGT(-19.24)QRPAEDS(0)S(0)S(-5.51)S(-4.72)EES(-4.72)DS(-4.72)EEEK</t>
  </si>
  <si>
    <t xml:space="preserve">694;694;694;694;617;694;694</t>
  </si>
  <si>
    <t xml:space="preserve">SPAVAGGTQRPAEDSSSSEESDSEEEKTGLA</t>
  </si>
  <si>
    <t xml:space="preserve">695;695;695;695;618;695;695</t>
  </si>
  <si>
    <t xml:space="preserve">PAVAGGTQRPAEDSSSSEESDSEEEKTGLAV</t>
  </si>
  <si>
    <t xml:space="preserve">AGTATSPAGSSPAVAGGT(0.001)QRPAEDS(0.286)S(0.286)S(0.286)S(0.087)EES(0.029)DS(0.025)EEEK</t>
  </si>
  <si>
    <t xml:space="preserve">AGT(-41.18)AT(-41.18)S(-41.18)PAGS(-38.52)S(-38.52)PAVAGGT(-26.01)QRPAEDS(0)S(0)S(0)S(-5.15)EES(-10.01)DS(-10.64)EEEK</t>
  </si>
  <si>
    <t xml:space="preserve">696;696;696;696;619;696;696</t>
  </si>
  <si>
    <t xml:space="preserve">AVAGGTQRPAEDSSSSEESDSEEEKTGLAVT</t>
  </si>
  <si>
    <t xml:space="preserve">AGTATSPAGSSPAVAGGT(0.001)QRPAEDS(0.081)S(0.081)S(0.081)S(0.376)EES(0.376)DS(0.005)EEEK</t>
  </si>
  <si>
    <t xml:space="preserve">AGT(-75.83)AT(-73.19)S(-73.05)PAGS(-53.48)S(-48.93)PAVAGGT(-27.25)QRPAEDS(-6.69)S(-6.69)S(-6.69)S(0)EES(0)DS(-18.45)EEEK</t>
  </si>
  <si>
    <t xml:space="preserve">699;699;699;699;622;699;699</t>
  </si>
  <si>
    <t xml:space="preserve">GGTQRPAEDSSSSEESDSEEEKTGLAVTVGQ</t>
  </si>
  <si>
    <t xml:space="preserve">AGTATSPAGSSPAVAGGT(0.002)QRPAEDS(0.033)S(0.033)S(0.033)S(0.033)EES(0.815)DS(0.05)EEEK</t>
  </si>
  <si>
    <t xml:space="preserve">AGT(-42.6)AT(-41.51)S(-40.2)PAGS(-32.3)S(-34.55)PAVAGGT(-26.94)QRPAEDS(-13.91)S(-13.91)S(-13.91)S(-13.91)EES(12.09)DS(-12.09)EEEK</t>
  </si>
  <si>
    <t xml:space="preserve">701;701;701;701;624;701;701</t>
  </si>
  <si>
    <t xml:space="preserve">TQRPAEDSSSSEESDSEEEKTGLAVTVGQAK</t>
  </si>
  <si>
    <t xml:space="preserve">AGTATSPAGSSPAVAGGTQRPAEDS(0.001)S(0.001)S(0.005)S(0.006)EES(0.026)DS(0.961)EEEK</t>
  </si>
  <si>
    <t xml:space="preserve">AGT(-94.92)AT(-92.96)S(-88.22)PAGS(-82.43)S(-79.17)PAVAGGT(-64.87)QRPAEDS(-28.81)S(-28.81)S(-23.07)S(-21.72)EES(-15.73)DS(15.73)EEEK</t>
  </si>
  <si>
    <t xml:space="preserve">Q13428-6;J3KQ96;Q13428-5;Q13428-3;Q13428-7;E7ETY2</t>
  </si>
  <si>
    <t xml:space="preserve">229;229;229;229;229;229</t>
  </si>
  <si>
    <t xml:space="preserve">GKPSVKPAQVKASSVSTKESPARKAAPAPGK</t>
  </si>
  <si>
    <t xml:space="preserve">AS(0.004)S(0.003)VS(0.951)T(0.034)KES(0.007)PARK</t>
  </si>
  <si>
    <t xml:space="preserve">AS(-23.62)S(-24.73)VS(14.44)T(-14.44)KES(-21.3)PARK</t>
  </si>
  <si>
    <t xml:space="preserve">233;233;233;233;233;233</t>
  </si>
  <si>
    <t xml:space="preserve">VKPAQVKASSVSTKESPARKAAPAPGKVGDV</t>
  </si>
  <si>
    <t xml:space="preserve">ASSVSTKES(1)PARK</t>
  </si>
  <si>
    <t xml:space="preserve">AS(-209.53)S(-194.66)VS(-144.08)T(-98.06)KES(98.06)PARK</t>
  </si>
  <si>
    <t xml:space="preserve">Q13428-6;J3KQ96;Q13428-3;Q13428-8;Q13428-7;E7ETY2</t>
  </si>
  <si>
    <t xml:space="preserve">1219;1219;1258;1181;1220;1257</t>
  </si>
  <si>
    <t xml:space="preserve">DGKQEAKPQQAAGMLSPKTGGKEAASGTTPQ</t>
  </si>
  <si>
    <t xml:space="preserve">QEAKPQQAAGMLS(1)PK</t>
  </si>
  <si>
    <t xml:space="preserve">QEAKPQQAAGMLS(125.54)PK</t>
  </si>
  <si>
    <t xml:space="preserve">1369;1369;1408;1331;1370;1407</t>
  </si>
  <si>
    <t xml:space="preserve">RDKASGDVKEKKGKGSLGSQGAKDEPEEELQ</t>
  </si>
  <si>
    <t xml:space="preserve">GS(0.999)LGS(0.001)QGAKDEPEEELQK</t>
  </si>
  <si>
    <t xml:space="preserve">GS(30.98)LGS(-30.98)QGAKDEPEEELQK</t>
  </si>
  <si>
    <t xml:space="preserve">1372;1372;1411;1334;1373;1410</t>
  </si>
  <si>
    <t xml:space="preserve">ASGDVKEKKGKGSLGSQGAKDEPEEELQKGM</t>
  </si>
  <si>
    <t xml:space="preserve">GSLGS(1)QGAKDEPEEELQK</t>
  </si>
  <si>
    <t xml:space="preserve">GS(-55.44)LGS(55.44)QGAKDEPEEELQK</t>
  </si>
  <si>
    <t xml:space="preserve">Q13428-6;J3KQ96;H0YA99;Q13428-3;Q13428-8;Q13428-7;E7ETY2</t>
  </si>
  <si>
    <t xml:space="preserve">1396;1396;134;1435;1358;1397;1434</t>
  </si>
  <si>
    <t xml:space="preserve">EELQKGMGTVEGGDQSNPKSKKEKKKSDKRK</t>
  </si>
  <si>
    <t xml:space="preserve">GMGTVEGGDQS(1)NPK</t>
  </si>
  <si>
    <t xml:space="preserve">GMGT(-75.73)VEGGDQS(75.73)NPK</t>
  </si>
  <si>
    <t xml:space="preserve">1338;1338;1377;1300;1339;1376</t>
  </si>
  <si>
    <t xml:space="preserve">SKKKKKLGAGEGGEASVSPEKTSTTSKGKAK</t>
  </si>
  <si>
    <t xml:space="preserve">KLGAGEGGEAS(1)VS(1)PEK</t>
  </si>
  <si>
    <t xml:space="preserve">KLGAGEGGEAS(48.91)VS(48.91)PEK</t>
  </si>
  <si>
    <t xml:space="preserve">1340;1340;1379;1302;1341;1378</t>
  </si>
  <si>
    <t xml:space="preserve">KKKKLGAGEGGEASVSPEKTSTTSKGKAKRD</t>
  </si>
  <si>
    <t xml:space="preserve">1312;1312;1351;1274;1313;1350</t>
  </si>
  <si>
    <t xml:space="preserve">KESSRKGWESRKRKLSGDQPAARTPRSKKKK</t>
  </si>
  <si>
    <t xml:space="preserve">RKLS(1)GDQPAAR</t>
  </si>
  <si>
    <t xml:space="preserve">RKLS(219.92)GDQPAAR</t>
  </si>
  <si>
    <t xml:space="preserve">Q13428-6;J3KQ96;Q13428-7;E7ETY2</t>
  </si>
  <si>
    <t xml:space="preserve">1073;1073;1073;1110</t>
  </si>
  <si>
    <t xml:space="preserve">PATQVDSAVGTLPATSPQSTSVQAKGTNKLR</t>
  </si>
  <si>
    <t xml:space="preserve">QEGPATQVDSAVGTLPAT(0.028)S(0.954)PQS(0.017)T(0.001)SVQAK</t>
  </si>
  <si>
    <t xml:space="preserve">QEGPAT(-144.15)QVDS(-126.2)AVGT(-65.95)LPAT(-15.37)S(15.37)PQS(-17.42)T(-29.91)S(-34.12)VQAK</t>
  </si>
  <si>
    <t xml:space="preserve">1076;1076;1076;1113</t>
  </si>
  <si>
    <t xml:space="preserve">QVDSAVGTLPATSPQSTSVQAKGTNKLRKPK</t>
  </si>
  <si>
    <t xml:space="preserve">KQEGPATQVDSAVGTLPAT(0.101)S(0.077)PQS(0.61)T(0.186)S(0.026)VQAK</t>
  </si>
  <si>
    <t xml:space="preserve">KQEGPAT(-52.33)QVDS(-47.32)AVGT(-34.94)LPAT(-7.8)S(-8.98)PQS(5.17)T(-5.17)S(-13.79)VQAK</t>
  </si>
  <si>
    <t xml:space="preserve">1078;1078;1078;1115</t>
  </si>
  <si>
    <t xml:space="preserve">DSAVGTLPATSPQSTSVQAKGTNKLRKPKLP</t>
  </si>
  <si>
    <t xml:space="preserve">QEGPATQVDSAVGT(0.002)LPAT(0.172)S(0.013)PQS(0.142)T(0.142)S(0.529)VQAK</t>
  </si>
  <si>
    <t xml:space="preserve">QEGPAT(-37.59)QVDS(-34.63)AVGT(-23.59)LPAT(-4.88)S(-16.15)PQS(-5.72)T(-5.72)S(4.88)VQAK</t>
  </si>
  <si>
    <t xml:space="preserve">Q13428-6;J3KQ96;Q13428-5;H0YA99;Q13428-3;Q13428-8;Q13428-7;E7ETY2</t>
  </si>
  <si>
    <t xml:space="preserve">107;107;107;95;107;107;107;107</t>
  </si>
  <si>
    <t xml:space="preserve">EEAEAETAKATPRLASTNSSVLGADLPSSMK</t>
  </si>
  <si>
    <t xml:space="preserve">LAS(0.93)T(0.059)NS(0.008)S(0.003)VLGADLPSSMK</t>
  </si>
  <si>
    <t xml:space="preserve">LAS(11.98)T(-11.98)NS(-20.81)S(-24.64)VLGADLPS(-45.64)S(-49.2)MK</t>
  </si>
  <si>
    <t xml:space="preserve">111;111;111;99;111;111;111;111</t>
  </si>
  <si>
    <t xml:space="preserve">AETAKATPRLASTNSSVLGADLPSSMKEKAK</t>
  </si>
  <si>
    <t xml:space="preserve">LAS(0.056)T(0.231)NS(0.306)S(0.407)VLGADLPSSMK</t>
  </si>
  <si>
    <t xml:space="preserve">LAS(-8.6)T(-2.46)NS(-1.24)S(1.24)VLGADLPS(-35.28)S(-35.28)MK</t>
  </si>
  <si>
    <t xml:space="preserve">119;119;119;107;119;119;119;119</t>
  </si>
  <si>
    <t xml:space="preserve">RLASTNSSVLGADLPSSMKEKAKAETEKAGK</t>
  </si>
  <si>
    <t xml:space="preserve">LASTNSSVLGADLPS(0.5)S(0.5)MK</t>
  </si>
  <si>
    <t xml:space="preserve">LAS(-60.32)T(-61.01)NS(-53.23)S(-46.38)VLGADLPS(0)S(0)MK</t>
  </si>
  <si>
    <t xml:space="preserve">120;120;120;108;120;120;120;120</t>
  </si>
  <si>
    <t xml:space="preserve">LASTNSSVLGADLPSSMKEKAKAETEKAGKT</t>
  </si>
  <si>
    <t xml:space="preserve">LASTNSSVLGADLPS(0.171)S(0.829)MK</t>
  </si>
  <si>
    <t xml:space="preserve">LAS(-91.21)T(-91.6)NS(-75.65)S(-72.63)VLGADLPS(-6.85)S(6.85)MK</t>
  </si>
  <si>
    <t xml:space="preserve">1189;1189;1228;1151;1190;1227</t>
  </si>
  <si>
    <t xml:space="preserve">TPANSQASKATPKLDSSPSVSSTLAAKDDPD</t>
  </si>
  <si>
    <t xml:space="preserve">LDS(0.976)S(0.024)PSVSSTLAAK</t>
  </si>
  <si>
    <t xml:space="preserve">LDS(16.1)S(-16.1)PS(-48.04)VS(-51.95)S(-55.74)T(-55.74)LAAK</t>
  </si>
  <si>
    <t xml:space="preserve">1190;1190;1229;1152;1191;1228</t>
  </si>
  <si>
    <t xml:space="preserve">PANSQASKATPKLDSSPSVSSTLAAKDDPDG</t>
  </si>
  <si>
    <t xml:space="preserve">LDSS(1)PSVSSTLAAKDDPDGK</t>
  </si>
  <si>
    <t xml:space="preserve">LDS(-41)S(41)PS(-44.52)VS(-77)S(-96.06)T(-106.47)LAAKDDPDGK</t>
  </si>
  <si>
    <t xml:space="preserve">1192;1192;1231;1154;1193;1230</t>
  </si>
  <si>
    <t xml:space="preserve">NSQASKATPKLDSSPSVSSTLAAKDDPDGKQ</t>
  </si>
  <si>
    <t xml:space="preserve">LDSS(0.5)PS(0.5)VSSTLAAKDDPDGK</t>
  </si>
  <si>
    <t xml:space="preserve">LDS(-32.68)S(0)PS(0)VS(-33.12)S(-48.65)T(-63.47)LAAKDDPDGK</t>
  </si>
  <si>
    <t xml:space="preserve">1195;1195;1234;1157;1196;1233</t>
  </si>
  <si>
    <t xml:space="preserve">ASKATPKLDSSPSVSSTLAAKDDPDGKQEAK</t>
  </si>
  <si>
    <t xml:space="preserve">LDSS(0.045)PS(0.005)VS(0.045)S(0.452)T(0.452)LAAKDDPDGK</t>
  </si>
  <si>
    <t xml:space="preserve">LDS(-38.11)S(-10.03)PS(-19.24)VS(-10.03)S(0)T(0)LAAKDDPDGK</t>
  </si>
  <si>
    <t xml:space="preserve">171;171;171;171;171;171;171</t>
  </si>
  <si>
    <t xml:space="preserve">SPRKSAEPSANTTLVSETEEEGSVPAFGAAA</t>
  </si>
  <si>
    <t xml:space="preserve">Phospho (STY);X;X;X;X;X;X;X;Phospho (STY);X;X;Phospho (STY);Phospho (STY);X;X;Phospho (STY);X;X;X;X;X;X;X;X;X;X;X;X;X;X;X</t>
  </si>
  <si>
    <t xml:space="preserve">SAEPSANTTLVS(0.998)ET(0.002)EEEGSVPAFGAAAK</t>
  </si>
  <si>
    <t xml:space="preserve">S(-56.27)AEPS(-51.2)ANT(-47.16)T(-37.42)LVS(27.08)ET(-27.08)EEEGS(-59.36)VPAFGAAAK</t>
  </si>
  <si>
    <t xml:space="preserve">582;582;582;582;505;582;582</t>
  </si>
  <si>
    <t xml:space="preserve">AQEKSLGNILQAKPTSSPAKGPPQKAGPVAV</t>
  </si>
  <si>
    <t xml:space="preserve">SLGNILQAKPT(0.022)S(0.833)S(0.145)PAK</t>
  </si>
  <si>
    <t xml:space="preserve">S(-40.69)LGNILQAKPT(-15.8)S(7.59)S(-7.59)PAK</t>
  </si>
  <si>
    <t xml:space="preserve">583;583;583;583;506;583;583</t>
  </si>
  <si>
    <t xml:space="preserve">QEKSLGNILQAKPTSSPAKGPPQKAGPVAVQ</t>
  </si>
  <si>
    <t xml:space="preserve">SLGNILQAKPTSS(1)PAK</t>
  </si>
  <si>
    <t xml:space="preserve">S(-266.9)LGNILQAKPT(-96.43)S(-55.51)S(55.51)PAK</t>
  </si>
  <si>
    <t xml:space="preserve">982;982;982;905;982;1019</t>
  </si>
  <si>
    <t xml:space="preserve">SPAGPAATPAQAQAASTPRKARASESTARSS</t>
  </si>
  <si>
    <t xml:space="preserve">SPAGPAATPAQAQAAS(0.652)T(0.347)PRK</t>
  </si>
  <si>
    <t xml:space="preserve">S(-82.9)PAGPAAT(-32.03)PAQAQAAS(2.74)T(-2.74)PRK</t>
  </si>
  <si>
    <t xml:space="preserve">503;503;503;503;426;503;503</t>
  </si>
  <si>
    <t xml:space="preserve">ALAAMNAAQVKPLGKSPQVKPASTMGMGPLG</t>
  </si>
  <si>
    <t xml:space="preserve">X;X;X;X;X;X;X;X;X;X;X;X;X;X;X;Phospho (STY);X;X;X;X;X;X;X;X;Oxidation (M);X;Oxidation (M);X;X;X;X</t>
  </si>
  <si>
    <t xml:space="preserve">S(1)PQVKPASTMGMGPLGK</t>
  </si>
  <si>
    <t xml:space="preserve">S(95.94)PQVKPAS(-95.94)T(-102.17)MGMGPLGK</t>
  </si>
  <si>
    <t xml:space="preserve">369;369;369;369;292;369;369</t>
  </si>
  <si>
    <t xml:space="preserve">PAAKALLQAKASGKTSQVGAASAPAKESPRK</t>
  </si>
  <si>
    <t xml:space="preserve">T(0.118)S(0.719)QVGAAS(0.156)APAKES(0.008)PRK</t>
  </si>
  <si>
    <t xml:space="preserve">T(-7.86)S(6.63)QVGAAS(-6.63)APAKES(-19.77)PRK</t>
  </si>
  <si>
    <t xml:space="preserve">375;375;375;375;298;375;375</t>
  </si>
  <si>
    <t xml:space="preserve">LQAKASGKTSQVGAASAPAKESPRKGAAPAP</t>
  </si>
  <si>
    <t xml:space="preserve">TS(0.001)QVGAAS(0.999)APAKESPRK</t>
  </si>
  <si>
    <t xml:space="preserve">T(-48.05)S(-31.4)QVGAAS(31.4)APAKES(-35.4)PRK</t>
  </si>
  <si>
    <t xml:space="preserve">GKTSQVGAASAPAKESPRKGAAPAPPGKTGP</t>
  </si>
  <si>
    <t xml:space="preserve">TSQVGAASAPAKES(1)PRK</t>
  </si>
  <si>
    <t xml:space="preserve">T(-266.8)S(-260.92)QVGAAS(-134.49)APAKES(134.49)PRK</t>
  </si>
  <si>
    <t xml:space="preserve">SMPHPATGKTVANLLSGKSPRKSAEPSANTT</t>
  </si>
  <si>
    <t xml:space="preserve">TVANLLS(0.914)GKS(0.086)PR</t>
  </si>
  <si>
    <t xml:space="preserve">T(-75.62)VANLLS(10.28)GKS(-10.28)PR</t>
  </si>
  <si>
    <t xml:space="preserve">156;156;156;156;156;156;156</t>
  </si>
  <si>
    <t xml:space="preserve">HPATGKTVANLLSGKSPRKSAEPSANTTLVS</t>
  </si>
  <si>
    <t xml:space="preserve">TVANLLSGKS(1)PRK</t>
  </si>
  <si>
    <t xml:space="preserve">T(-160.52)VANLLS(-76.41)GKS(76.41)PRK</t>
  </si>
  <si>
    <t xml:space="preserve">Q13428-3;Q13428-8;Q13428-7;E7ETY2</t>
  </si>
  <si>
    <t xml:space="preserve">1178;1101;1140;1177</t>
  </si>
  <si>
    <t xml:space="preserve">PQGAKSAHTLVGPTPSRTETLVEETAAESSE</t>
  </si>
  <si>
    <t xml:space="preserve">SAHTLVGPT(0.062)PS(0.938)R</t>
  </si>
  <si>
    <t xml:space="preserve">S(-74.35)AHT(-71.69)LVGPT(-11.83)PS(11.83)R</t>
  </si>
  <si>
    <t xml:space="preserve">310;310;310;310;233;310;310</t>
  </si>
  <si>
    <t xml:space="preserve">EKILQVRAASAPAKGTPGKGATPAPPGKAGA</t>
  </si>
  <si>
    <t xml:space="preserve">AASAPAKGT(1)PGKGAT(1)PAPPGK</t>
  </si>
  <si>
    <t xml:space="preserve">AAS(-101.5)APAKGT(101.5)PGKGAT(131.04)PAPPGK</t>
  </si>
  <si>
    <t xml:space="preserve">316;316;316;316;239;316;316</t>
  </si>
  <si>
    <t xml:space="preserve">RAASAPAKGTPGKGATPAPPGKAGAVASQTK</t>
  </si>
  <si>
    <t xml:space="preserve">GAT(1)PAPPGK</t>
  </si>
  <si>
    <t xml:space="preserve">GAT(58.17)PAPPGK</t>
  </si>
  <si>
    <t xml:space="preserve">914;914;914;73;914;837;914;914</t>
  </si>
  <si>
    <t xml:space="preserve">ALAPAKESPRKGAAPTPPGKTGPSAAQAGKQ</t>
  </si>
  <si>
    <t xml:space="preserve">GAAPT(1)PPGK</t>
  </si>
  <si>
    <t xml:space="preserve">GAAPT(86.91)PPGK</t>
  </si>
  <si>
    <t xml:space="preserve">1320;1320;1359;1282;1321;1358</t>
  </si>
  <si>
    <t xml:space="preserve">ESRKRKLSGDQPAARTPRSKKKKKLGAGEGG</t>
  </si>
  <si>
    <t xml:space="preserve">LSGDQPAART(1)PR</t>
  </si>
  <si>
    <t xml:space="preserve">LS(-84.71)GDQPAART(84.71)PR</t>
  </si>
  <si>
    <t xml:space="preserve">1072;1072;1072;1109</t>
  </si>
  <si>
    <t xml:space="preserve">GPATQVDSAVGTLPATSPQSTSVQAKGTNKL</t>
  </si>
  <si>
    <t xml:space="preserve">QEGPATQVDSAVGTLPAT(0.907)S(0.039)PQS(0.018)T(0.018)S(0.018)VQAK</t>
  </si>
  <si>
    <t xml:space="preserve">QEGPAT(-43.7)QVDS(-43.7)AVGT(-34.52)LPAT(13.61)S(-13.61)PQS(-17.12)T(-17.12)S(-17.12)VQAK</t>
  </si>
  <si>
    <t xml:space="preserve">1077;1077;1077;1114</t>
  </si>
  <si>
    <t xml:space="preserve">VDSAVGTLPATSPQSTSVQAKGTNKLRKPKL</t>
  </si>
  <si>
    <t xml:space="preserve">KQEGPATQVDSAVGTLPAT(0.016)S(0.183)PQS(0.115)T(0.503)S(0.183)VQAK</t>
  </si>
  <si>
    <t xml:space="preserve">KQEGPAT(-102.85)QVDS(-93.08)AVGT(-58.64)LPAT(-15.02)S(-4.39)PQS(-6.42)T(4.39)S(-4.39)VQAK</t>
  </si>
  <si>
    <t xml:space="preserve">108;108;108;96;108;108;108;108</t>
  </si>
  <si>
    <t xml:space="preserve">EAEAETAKATPRLASTNSSVLGADLPSSMKE</t>
  </si>
  <si>
    <t xml:space="preserve">LAS(0.127)T(0.783)NS(0.061)S(0.029)VLGADLPSSMK</t>
  </si>
  <si>
    <t xml:space="preserve">LAS(-7.89)T(7.89)NS(-11.1)S(-14.32)VLGADLPS(-62.32)S(-61.52)MK</t>
  </si>
  <si>
    <t xml:space="preserve">1196;1196;1235;1158;1197;1234</t>
  </si>
  <si>
    <t xml:space="preserve">SKATPKLDSSPSVSSTLAAKDDPDGKQEAKP</t>
  </si>
  <si>
    <t xml:space="preserve">LSGKSPRKSAEPSANTTLVSETEEEGSVPAF</t>
  </si>
  <si>
    <t xml:space="preserve">X;Phospho (STY);X;X;Phospho (STY);X;X;X;X;X;X;X;X;X;X;Phospho (STY);X;X;X;Phospho (STY);X;Phospho (STY);X;X;X;X;X;X;X;X;X</t>
  </si>
  <si>
    <t xml:space="preserve">S(0.04)AEPS(0.052)ANT(0.471)T(0.434)LVS(0.269)ET(0.523)EEEGS(0.211)VPAFGAAAK</t>
  </si>
  <si>
    <t xml:space="preserve">S(-10.93)AEPS(-9.74)ANT(0.36)T(-0.36)LVS(-2.94)ET(2.94)EEEGS(-3.98)VPAFGAAAK</t>
  </si>
  <si>
    <t xml:space="preserve">168;168;168;168;168;168;168</t>
  </si>
  <si>
    <t xml:space="preserve">SGKSPRKSAEPSANTTLVSETEEEGSVPAFG</t>
  </si>
  <si>
    <t xml:space="preserve">Phospho (STY);X;X;Phospho (STY);X;X;X;X;X;X;X;X;X;X;X;Phospho (STY);X;X;Phospho (STY);X;Phospho (STY);X;X;X;X;X;X;X;X;X;X</t>
  </si>
  <si>
    <t xml:space="preserve">S(0.01)AEPS(0.058)ANT(0.284)T(0.648)LVS(0.695)ET(0.301)EEEGS(0.004)VPAFGAAAK</t>
  </si>
  <si>
    <t xml:space="preserve">S(-20.02)AEPS(-12.59)ANT(-5.67)T(5.67)LVS(5.67)ET(-5.67)EEEGS(-24.88)VPAFGAAAK</t>
  </si>
  <si>
    <t xml:space="preserve">173;173;173;173;173;173;173</t>
  </si>
  <si>
    <t xml:space="preserve">RKSAEPSANTTLVSETEEEGSVPAFGAAAKP</t>
  </si>
  <si>
    <t xml:space="preserve">S(0.001)AEPS(0.001)ANT(0.006)T(0.006)LVS(0.02)ET(0.937)EEEGS(0.029)VPAFGAAAK</t>
  </si>
  <si>
    <t xml:space="preserve">S(-30.28)AEPS(-30.28)ANT(-21.69)T(-21.69)LVS(-16.8)ET(15.17)EEEGS(-15.17)VPAFGAAAK</t>
  </si>
  <si>
    <t xml:space="preserve">581;581;581;581;504;581;581</t>
  </si>
  <si>
    <t xml:space="preserve">PAQEKSLGNILQAKPTSSPAKGPPQKAGPVA</t>
  </si>
  <si>
    <t xml:space="preserve">SLGNILQAKPT(1)SS(1)PAK</t>
  </si>
  <si>
    <t xml:space="preserve">S(-276.54)LGNILQAKPT(54.19)S(-41.98)S(41.98)PAK</t>
  </si>
  <si>
    <t xml:space="preserve">983;983;983;906;983;1020</t>
  </si>
  <si>
    <t xml:space="preserve">PAGPAATPAQAQAASTPRKARASESTARSSS</t>
  </si>
  <si>
    <t xml:space="preserve">SPAGPAATPAQAQAAS(0.033)T(0.967)PRK</t>
  </si>
  <si>
    <t xml:space="preserve">S(-75.81)PAGPAAT(-42.66)PAQAQAAS(-14.64)T(14.64)PRK</t>
  </si>
  <si>
    <t xml:space="preserve">249;249;249;249;249;249</t>
  </si>
  <si>
    <t xml:space="preserve">PARKAAPAPGKVGDVTPQVKGGALPPAKRAK</t>
  </si>
  <si>
    <t xml:space="preserve">VGDVT(1)PQVK</t>
  </si>
  <si>
    <t xml:space="preserve">VGDVT(74.78)PQVK</t>
  </si>
  <si>
    <t xml:space="preserve">533;533;533;533;456;533;533</t>
  </si>
  <si>
    <t xml:space="preserve">GKGAGPVPPGKVGPATPSAQVGKWEEDSESS</t>
  </si>
  <si>
    <t xml:space="preserve">VGPAT(1)PSAQVGK</t>
  </si>
  <si>
    <t xml:space="preserve">VGPAT(36.22)PS(-36.22)AQVGK</t>
  </si>
  <si>
    <t xml:space="preserve">1176;1099;1138;1175</t>
  </si>
  <si>
    <t xml:space="preserve">EGPQGAKSAHTLVGPTPSRTETLVEETAAES</t>
  </si>
  <si>
    <t xml:space="preserve">SAHTLVGPT(1)PSR</t>
  </si>
  <si>
    <t xml:space="preserve">S(-95.86)AHT(-65.87)LVGPT(44.33)PS(-44.33)R</t>
  </si>
  <si>
    <t xml:space="preserve">P17987;F5H282;E7EQR6</t>
  </si>
  <si>
    <t xml:space="preserve">544;320;389</t>
  </si>
  <si>
    <t xml:space="preserve">P17987</t>
  </si>
  <si>
    <t xml:space="preserve">T-complex protein 1 subunit alpha</t>
  </si>
  <si>
    <t xml:space="preserve">TCP1</t>
  </si>
  <si>
    <t xml:space="preserve">DLIKLHPESKDDKHGSYEDAVHSGALND___</t>
  </si>
  <si>
    <t xml:space="preserve">HGS(1)YEDAVHSGALND</t>
  </si>
  <si>
    <t xml:space="preserve">HGS(75.1)Y(-75.1)EDAVHS(-87.52)GALND</t>
  </si>
  <si>
    <t xml:space="preserve">551;327;396</t>
  </si>
  <si>
    <t xml:space="preserve">ESKDDKHGSYEDAVHSGALND__________</t>
  </si>
  <si>
    <t xml:space="preserve">HGSYEDAVHS(1)GALND</t>
  </si>
  <si>
    <t xml:space="preserve">HGS(-54.13)Y(-54.37)EDAVHS(54.13)GALND</t>
  </si>
  <si>
    <t xml:space="preserve">545;321;390</t>
  </si>
  <si>
    <t xml:space="preserve">LIKLHPESKDDKHGSYEDAVHSGALND____</t>
  </si>
  <si>
    <t xml:space="preserve">HGS(0.351)Y(0.649)EDAVHSGALND</t>
  </si>
  <si>
    <t xml:space="preserve">HGS(-2.67)Y(2.67)EDAVHS(-47)GALND</t>
  </si>
  <si>
    <t xml:space="preserve">Q9NUW8;G3V2F4;E7EPD8;G3V554;G3V4W8;G3V2J6;G3V5H9;G3V2U6;Q9BRS7</t>
  </si>
  <si>
    <t xml:space="preserve">148;148;148;148;148;49;148;148;148</t>
  </si>
  <si>
    <t xml:space="preserve">Q9NUW8</t>
  </si>
  <si>
    <t xml:space="preserve">Tyrosyl-DNA phosphodiesterase 1</t>
  </si>
  <si>
    <t xml:space="preserve">TDP1</t>
  </si>
  <si>
    <t xml:space="preserve">PACHRLKEEEDEYETSGEGQDIWDMLDKGNP</t>
  </si>
  <si>
    <t xml:space="preserve">LKEEEDEY(0.147)ET(0.876)S(0.977)GEGQDIWDMLDK</t>
  </si>
  <si>
    <t xml:space="preserve">LKEEEDEY(-8.37)ET(8.37)S(15.69)GEGQDIWDMLDK</t>
  </si>
  <si>
    <t xml:space="preserve">Q9Y2W6;B4DJ68;Q9Y2W6-3;Q5SZR4</t>
  </si>
  <si>
    <t xml:space="preserve">278;54;233;274</t>
  </si>
  <si>
    <t xml:space="preserve">Q9Y2W6</t>
  </si>
  <si>
    <t xml:space="preserve">Tudor and KH domain-containing protein</t>
  </si>
  <si>
    <t xml:space="preserve">TDRKH</t>
  </si>
  <si>
    <t xml:space="preserve">VVVSKEGSWEKPSDDSFQKSEAQAIPEMPMF</t>
  </si>
  <si>
    <t xml:space="preserve">EGSWEKPSDDS(1)FQK</t>
  </si>
  <si>
    <t xml:space="preserve">EGS(-119.05)WEKPS(-78.93)DDS(78.93)FQK</t>
  </si>
  <si>
    <t xml:space="preserve">P28347</t>
  </si>
  <si>
    <t xml:space="preserve">Transcriptional enhancer factor TEF-1</t>
  </si>
  <si>
    <t xml:space="preserve">TEAD1</t>
  </si>
  <si>
    <t xml:space="preserve">_____MEPSSWSGSESPAENMERMSDSADKP</t>
  </si>
  <si>
    <t xml:space="preserve">MEPSSWS(0.025)GS(0.067)ES(0.907)PAENMER</t>
  </si>
  <si>
    <t xml:space="preserve">MEPS(-40.7)S(-35.83)WS(-15.52)GS(-11.33)ES(11.33)PAENMER</t>
  </si>
  <si>
    <t xml:space="preserve">Q99594;H7C4A7;B5MCM0</t>
  </si>
  <si>
    <t xml:space="preserve">163;74;103</t>
  </si>
  <si>
    <t xml:space="preserve">Q99594</t>
  </si>
  <si>
    <t xml:space="preserve">Transcriptional enhancer factor TEF-5</t>
  </si>
  <si>
    <t xml:space="preserve">TEAD3</t>
  </si>
  <si>
    <t xml:space="preserve">SPLPQAVFSTSSRFWSSPPLLGQQPGPSQDI</t>
  </si>
  <si>
    <t xml:space="preserve">FWS(0.554)S(0.446)PPLLGQQPGPSQDIK</t>
  </si>
  <si>
    <t xml:space="preserve">FWS(0.94)S(-0.94)PPLLGQQPGPS(-66.63)QDIK</t>
  </si>
  <si>
    <t xml:space="preserve">164;75;104</t>
  </si>
  <si>
    <t xml:space="preserve">PLPQAVFSTSSRFWSSPPLLGQQPGPSQDIK</t>
  </si>
  <si>
    <t xml:space="preserve">FWS(0.128)S(0.872)PPLLGQQPGPSQDIK</t>
  </si>
  <si>
    <t xml:space="preserve">FWS(-8.33)S(8.33)PPLLGQQPGPS(-36.69)QDIK</t>
  </si>
  <si>
    <t xml:space="preserve">Q10587</t>
  </si>
  <si>
    <t xml:space="preserve">Thyrotroph embryonic factor</t>
  </si>
  <si>
    <t xml:space="preserve">TEF</t>
  </si>
  <si>
    <t xml:space="preserve">GPGPGPGRAAGERGLSGSFPLVLKKLMENPP</t>
  </si>
  <si>
    <t xml:space="preserve">GLS(1)GSFPLVLK</t>
  </si>
  <si>
    <t xml:space="preserve">GLS(55.67)GS(-55.67)FPLVLK</t>
  </si>
  <si>
    <t xml:space="preserve">Q9Y4R8</t>
  </si>
  <si>
    <t xml:space="preserve">Telomere length regulation protein TEL2 homolog</t>
  </si>
  <si>
    <t xml:space="preserve">TELO2</t>
  </si>
  <si>
    <t xml:space="preserve">TQRLSKGGPRQGPAGSPSRFNSVAGHFFFPL</t>
  </si>
  <si>
    <t xml:space="preserve">QGPAGS(0.985)PS(0.015)RFNSVAGHFFFPLLQR</t>
  </si>
  <si>
    <t xml:space="preserve">QGPAGS(18.05)PS(-18.05)RFNS(-50.71)VAGHFFFPLLQR</t>
  </si>
  <si>
    <t xml:space="preserve">RLSKGGPRQGPAGSPSRFNSVAGHFFFPLLQ</t>
  </si>
  <si>
    <t xml:space="preserve">QGPAGS(0.5)PS(0.5)RFNSVAGHFFFPLLQR</t>
  </si>
  <si>
    <t xml:space="preserve">QGPAGS(0)PS(0)RFNS(-33.53)VAGHFFFPLLQR</t>
  </si>
  <si>
    <t xml:space="preserve">GGPRQGPAGSPSRFNSVAGHFFFPLLQRFDR</t>
  </si>
  <si>
    <t xml:space="preserve">QGPAGS(0.333)PS(0.333)RFNS(0.333)VAGHFFFPLLQR</t>
  </si>
  <si>
    <t xml:space="preserve">QGPAGS(0)PS(0)RFNS(0)VAGHFFFPLLQR</t>
  </si>
  <si>
    <t xml:space="preserve">Q9Y4R8;H3BU45</t>
  </si>
  <si>
    <t xml:space="preserve">637;111</t>
  </si>
  <si>
    <t xml:space="preserve">ELSRPGCLGRTPQPGSPSPNTPCLPEAAVSQ</t>
  </si>
  <si>
    <t xml:space="preserve">T(0.228)PQPGS(0.715)PS(0.028)PNT(0.028)PCLPEAAVSQPGSAVASDWR</t>
  </si>
  <si>
    <t xml:space="preserve">T(-4.96)PQPGS(4.96)PS(-14.07)PNT(-14.07)PCLPEAAVS(-32.43)QPGS(-36.6)AVAS(-38.07)DWR</t>
  </si>
  <si>
    <t xml:space="preserve">Q63HR2;Q63HR2-5;C9JVR1;Q63HR2-6;Q63HR2-4;Q63HR2-2;F8VV64</t>
  </si>
  <si>
    <t xml:space="preserve">1095;971;1085;1095;1105;998;1030</t>
  </si>
  <si>
    <t xml:space="preserve">Q63HR2</t>
  </si>
  <si>
    <t xml:space="preserve">Tensin-like C1 domain-containing phosphatase</t>
  </si>
  <si>
    <t xml:space="preserve">TENC1</t>
  </si>
  <si>
    <t xml:space="preserve">PGPGQQPGPWGPEQASSPARGISHHVTFAPL</t>
  </si>
  <si>
    <t xml:space="preserve">RHLPGPGQQPGPWGPEQAS(0.5)S(0.5)PAR</t>
  </si>
  <si>
    <t xml:space="preserve">RHLPGPGQQPGPWGPEQAS(0)S(0)PAR</t>
  </si>
  <si>
    <t xml:space="preserve">1096;972;1086;1096;1106;999;1031</t>
  </si>
  <si>
    <t xml:space="preserve">GPGQQPGPWGPEQASSPARGISHHVTFAPLL</t>
  </si>
  <si>
    <t xml:space="preserve">E5RFJ5;P54274;P54274-2</t>
  </si>
  <si>
    <t xml:space="preserve">P54274</t>
  </si>
  <si>
    <t xml:space="preserve">Telomeric repeat-binding factor 1</t>
  </si>
  <si>
    <t xml:space="preserve">TERF1</t>
  </si>
  <si>
    <t xml:space="preserve">_____MAEDVSSAAPSPRGCADGRDADPTEE</t>
  </si>
  <si>
    <t xml:space="preserve">AEDVSSAAPS(1)PR</t>
  </si>
  <si>
    <t xml:space="preserve">AEDVS(-51.13)S(-40.6)AAPS(40.6)PR</t>
  </si>
  <si>
    <t xml:space="preserve">TEANLDTRKSVSDKQSAVTESSEGTVSLLRS</t>
  </si>
  <si>
    <t xml:space="preserve">QS(0.979)AVT(0.02)ESSEGTVSLLRSHK</t>
  </si>
  <si>
    <t xml:space="preserve">QS(16.82)AVT(-16.82)ES(-33.1)S(-33.1)EGT(-41.63)VS(-42.46)LLRS(-43.27)HK</t>
  </si>
  <si>
    <t xml:space="preserve">Q15554;H3BR06;J3KSZ6</t>
  </si>
  <si>
    <t xml:space="preserve">323;244;109</t>
  </si>
  <si>
    <t xml:space="preserve">Q15554</t>
  </si>
  <si>
    <t xml:space="preserve">Telomeric repeat-binding factor 2</t>
  </si>
  <si>
    <t xml:space="preserve">TERF2</t>
  </si>
  <si>
    <t xml:space="preserve">LDQKDLVLPTQALPASPALKNKRPRKDENES</t>
  </si>
  <si>
    <t xml:space="preserve">DLVLPTQALPAS(1)PALK</t>
  </si>
  <si>
    <t xml:space="preserve">DLVLPT(-90.42)QALPAS(90.42)PALK</t>
  </si>
  <si>
    <t xml:space="preserve">Q9NYB0</t>
  </si>
  <si>
    <t xml:space="preserve">Telomeric repeat-binding factor 2-interacting protein 1</t>
  </si>
  <si>
    <t xml:space="preserve">TERF2IP</t>
  </si>
  <si>
    <t xml:space="preserve">FVRDDGSSMSFYVRPSPAKRRLSTLILHGGG</t>
  </si>
  <si>
    <t xml:space="preserve">X;X;X;X;X;X;X;X;Oxidation (M);X;X;X;X;X;X;Phospho (STY);X;X;X;X;X;X;Phospho (STY);X;X;X;X;X;X;X;X</t>
  </si>
  <si>
    <t xml:space="preserve">DDGSSMSFYVRPS(1)PAK</t>
  </si>
  <si>
    <t xml:space="preserve">DDGS(-171.11)S(-165.41)MS(-123.47)FY(-79.54)VRPS(79.54)PAK</t>
  </si>
  <si>
    <t xml:space="preserve">ADDVAILTYVKENARSPSSVTGNALWKAMEK</t>
  </si>
  <si>
    <t xml:space="preserve">ENARS(1)PSSVTGNALWK</t>
  </si>
  <si>
    <t xml:space="preserve">ENARS(48.26)PS(-48.26)S(-91.92)VT(-117.47)GNALWK</t>
  </si>
  <si>
    <t xml:space="preserve">DVAILTYVKENARSPSSVTGNALWKAMEKSS</t>
  </si>
  <si>
    <t xml:space="preserve">ENARS(0.043)PS(0.955)S(0.002)VTGNALWK</t>
  </si>
  <si>
    <t xml:space="preserve">ENARS(-13.49)PS(13.49)S(-26.6)VT(-51.68)GNALWK</t>
  </si>
  <si>
    <t xml:space="preserve">VAILTYVKENARSPSSVTGNALWKAMEKSSL</t>
  </si>
  <si>
    <t xml:space="preserve">ENARS(0.026)PS(0.485)S(0.485)VT(0.004)GNALWK</t>
  </si>
  <si>
    <t xml:space="preserve">ENARS(-12.73)PS(0)S(0)VT(-20.64)GNALWK</t>
  </si>
  <si>
    <t xml:space="preserve">SMSFYVRPSPAKRRLSTLILHGGGTVCRVQE</t>
  </si>
  <si>
    <t xml:space="preserve">X;Oxidation (M);X;X;X;X;X;X;Phospho (STY);X;X;X;X;X;X;Phospho (STY);X;X;X;X;X;X;X;X;X;X;X;X;X;X;X</t>
  </si>
  <si>
    <t xml:space="preserve">RLS(1)TLILHGGGTVCR</t>
  </si>
  <si>
    <t xml:space="preserve">RLS(43.95)T(-43.95)LILHGGGT(-181.37)VCR</t>
  </si>
  <si>
    <t xml:space="preserve">Q9NYB0;H3BMI8</t>
  </si>
  <si>
    <t xml:space="preserve">203;32</t>
  </si>
  <si>
    <t xml:space="preserve">LRGQEHKYLLGDAPVSPSSQKLKRKAEEDPE</t>
  </si>
  <si>
    <t xml:space="preserve">YLLGDAPVS(1)PSSQK</t>
  </si>
  <si>
    <t xml:space="preserve">Y(-104.69)LLGDAPVS(50.23)PS(-50.23)S(-61.38)QK</t>
  </si>
  <si>
    <t xml:space="preserve">205;34</t>
  </si>
  <si>
    <t xml:space="preserve">GQEHKYLLGDAPVSPSSQKLKRKAEEDPEAA</t>
  </si>
  <si>
    <t xml:space="preserve">YLLGDAPVS(0.056)PS(0.924)S(0.02)QK</t>
  </si>
  <si>
    <t xml:space="preserve">Y(-112.55)LLGDAPVS(-12.15)PS(12.15)S(-16.68)QK</t>
  </si>
  <si>
    <t xml:space="preserve">206;35</t>
  </si>
  <si>
    <t xml:space="preserve">QEHKYLLGDAPVSPSSQKLKRKAEEDPEAAD</t>
  </si>
  <si>
    <t xml:space="preserve">YLLGDAPVS(0.009)PS(0.055)S(0.936)QK</t>
  </si>
  <si>
    <t xml:space="preserve">Y(-105.41)LLGDAPVS(-20.4)PS(-12.29)S(12.29)QK</t>
  </si>
  <si>
    <t xml:space="preserve">ILTYVKENARSPSSVTGNALWKAMEKSSLTQ</t>
  </si>
  <si>
    <t xml:space="preserve">ENARS(0.343)PS(0.083)S(0.083)VT(0.491)GNALWK</t>
  </si>
  <si>
    <t xml:space="preserve">ENARS(-1.55)PS(-7.72)S(-7.72)VT(1.55)GNALWK</t>
  </si>
  <si>
    <t xml:space="preserve">Q9UGI8;Q9UGI8-2</t>
  </si>
  <si>
    <t xml:space="preserve">214;205</t>
  </si>
  <si>
    <t xml:space="preserve">Q9UGI8</t>
  </si>
  <si>
    <t xml:space="preserve">Testin</t>
  </si>
  <si>
    <t xml:space="preserve">TES</t>
  </si>
  <si>
    <t xml:space="preserve">DAQGPKQMNIPGGDRSTPAAVGAMEDKSAEH</t>
  </si>
  <si>
    <t xml:space="preserve">QMNIPGGDRS(0.895)T(0.105)PAAVGAMEDK</t>
  </si>
  <si>
    <t xml:space="preserve">QMNIPGGDRS(9.33)T(-9.33)PAAVGAMEDK</t>
  </si>
  <si>
    <t xml:space="preserve">215;206</t>
  </si>
  <si>
    <t xml:space="preserve">AQGPKQMNIPGGDRSTPAAVGAMEDKSAEHK</t>
  </si>
  <si>
    <t xml:space="preserve">QMNIPGGDRS(0.227)T(0.773)PAAVGAMEDK</t>
  </si>
  <si>
    <t xml:space="preserve">QMNIPGGDRS(-5.33)T(5.33)PAAVGAMEDK</t>
  </si>
  <si>
    <t xml:space="preserve">Q9NXF1;Q9NXF1-2</t>
  </si>
  <si>
    <t xml:space="preserve">29;32</t>
  </si>
  <si>
    <t xml:space="preserve">Q9NXF1</t>
  </si>
  <si>
    <t xml:space="preserve">Testis-expressed sequence 10 protein</t>
  </si>
  <si>
    <t xml:space="preserve">TEX10</t>
  </si>
  <si>
    <t xml:space="preserve">VKLKVGKKKPKLQNATPTNFKTKTIHLPEQL</t>
  </si>
  <si>
    <t xml:space="preserve">LQNAT(1)PTNFK</t>
  </si>
  <si>
    <t xml:space="preserve">LQNAT(38.24)PT(-38.24)NFK</t>
  </si>
  <si>
    <t xml:space="preserve">31;34</t>
  </si>
  <si>
    <t xml:space="preserve">LKVGKKKPKLQNATPTNFKTKTIHLPEQLKE</t>
  </si>
  <si>
    <t xml:space="preserve">LQNAT(0.022)PT(0.978)NFK</t>
  </si>
  <si>
    <t xml:space="preserve">LQNAT(-16.44)PT(16.44)NFK</t>
  </si>
  <si>
    <t xml:space="preserve">Q8IWB9;Q8IWB9-2</t>
  </si>
  <si>
    <t xml:space="preserve">Q8IWB9</t>
  </si>
  <si>
    <t xml:space="preserve">Testis-expressed sequence 2 protein</t>
  </si>
  <si>
    <t xml:space="preserve">TEX2</t>
  </si>
  <si>
    <t xml:space="preserve">YLEPQVGHDPAGPAASPVLADGLSVSQAPAI</t>
  </si>
  <si>
    <t xml:space="preserve">EDLY(0.001)LEPQVGHDPAGPAAS(0.991)PVLADGLS(0.006)VS(0.002)QAPAILPVSK</t>
  </si>
  <si>
    <t xml:space="preserve">EDLY(-31.28)LEPQVGHDPAGPAAS(22.49)PVLADGLS(-22.49)VS(-26.45)QAPAILPVS(-46.51)K</t>
  </si>
  <si>
    <t xml:space="preserve">Q8IWB9;Q8IWB9-2;J3KRZ8</t>
  </si>
  <si>
    <t xml:space="preserve">736;743;237</t>
  </si>
  <si>
    <t xml:space="preserve">SGGKPGLLPAHSRHNSPSGHLTHSRSSSKGS</t>
  </si>
  <si>
    <t xml:space="preserve">HNS(0.997)PS(0.003)GHLTHSR</t>
  </si>
  <si>
    <t xml:space="preserve">HNS(25.04)PS(-25.04)GHLT(-42.8)HS(-50.83)R</t>
  </si>
  <si>
    <t xml:space="preserve">738;745;239</t>
  </si>
  <si>
    <t xml:space="preserve">GKPGLLPAHSRHNSPSGHLTHSRSSSKGSVE</t>
  </si>
  <si>
    <t xml:space="preserve">HNS(0.375)PS(0.623)GHLT(0.002)HSR</t>
  </si>
  <si>
    <t xml:space="preserve">HNS(-2.21)PS(2.21)GHLT(-24.95)HS(-34.66)R</t>
  </si>
  <si>
    <t xml:space="preserve">458;458</t>
  </si>
  <si>
    <t xml:space="preserve">PLKPEVLAEDGVVLDSEDEVDSAVQHPELPV</t>
  </si>
  <si>
    <t xml:space="preserve">LSDIPLKPEVLAEDGVVLDS(0.95)EDEVDS(0.05)AVQHPELPVK</t>
  </si>
  <si>
    <t xml:space="preserve">LS(-40.23)DIPLKPEVLAEDGVVLDS(12.77)EDEVDS(-12.77)AVQHPELPVK</t>
  </si>
  <si>
    <t xml:space="preserve">295;295</t>
  </si>
  <si>
    <t xml:space="preserve">VPEMEAKIEDTKRRLSEVIYEPFQLLSKIIG</t>
  </si>
  <si>
    <t xml:space="preserve">RRLS(1)EVIYEPFQLLSK</t>
  </si>
  <si>
    <t xml:space="preserve">RRLS(76.21)EVIY(-76.21)EPFQLLS(-131.95)K</t>
  </si>
  <si>
    <t xml:space="preserve">194;194</t>
  </si>
  <si>
    <t xml:space="preserve">TSTLSSAKPFMSLVKSLSTEVEPKESPHPAR</t>
  </si>
  <si>
    <t xml:space="preserve">S(0.895)LS(0.104)T(0.002)EVEPKES(1)PHPAR</t>
  </si>
  <si>
    <t xml:space="preserve">S(9.37)LS(-9.37)T(-27.2)EVEPKES(51.55)PHPAR</t>
  </si>
  <si>
    <t xml:space="preserve">196;196</t>
  </si>
  <si>
    <t xml:space="preserve">TLSSAKPFMSLVKSLSTEVEPKESPHPARHR</t>
  </si>
  <si>
    <t xml:space="preserve">SLS(0.99)T(0.01)EVEPK</t>
  </si>
  <si>
    <t xml:space="preserve">S(-56.14)LS(20)T(-20)EVEPK</t>
  </si>
  <si>
    <t xml:space="preserve">MSLVKSLSTEVEPKESPHPARHRHLMKTLVK</t>
  </si>
  <si>
    <t xml:space="preserve">S(0.066)LS(0.934)TEVEPKES(1)PHPAR</t>
  </si>
  <si>
    <t xml:space="preserve">S(-11.51)LS(11.51)T(-33.3)EVEPKES(78.53)PHPAR</t>
  </si>
  <si>
    <t xml:space="preserve">Q8IWB9;J3KRZ8</t>
  </si>
  <si>
    <t xml:space="preserve">732;233</t>
  </si>
  <si>
    <t xml:space="preserve">SSGVSGGKPGLLPAHSRHNSPSGHLTHSRSS</t>
  </si>
  <si>
    <t xml:space="preserve">SSGVSGGKPGLLPAHS(1)R</t>
  </si>
  <si>
    <t xml:space="preserve">S(-122.48)S(-119.33)GVS(-105.34)GGKPGLLPAHS(105.34)R</t>
  </si>
  <si>
    <t xml:space="preserve">Q92754;B4DWK3</t>
  </si>
  <si>
    <t xml:space="preserve">434;265</t>
  </si>
  <si>
    <t xml:space="preserve">Q92754</t>
  </si>
  <si>
    <t xml:space="preserve">Transcription factor AP-2 gamma</t>
  </si>
  <si>
    <t xml:space="preserve">TFAP2C</t>
  </si>
  <si>
    <t xml:space="preserve">ALIVIDKSYMNPGDQSPADSNKTLEKMEKHR</t>
  </si>
  <si>
    <t xml:space="preserve">SYMNPGDQS(1)PADSNK</t>
  </si>
  <si>
    <t xml:space="preserve">S(-63.63)Y(-62.58)MNPGDQS(36.21)PADS(-36.21)NK</t>
  </si>
  <si>
    <t xml:space="preserve">Q92754;B4DWK3;P05549;P05549-5;Q5TAV5;Q96SH1;C9JXZ2;H7C5E5;C1K3N0;P05549-2;Q92481;Q92481-2;Q7Z6R9;Q6VUC0</t>
  </si>
  <si>
    <t xml:space="preserve">235;66;222;216;218;224;79;127;222;222;241;250;222;229</t>
  </si>
  <si>
    <t xml:space="preserve">P05549</t>
  </si>
  <si>
    <t xml:space="preserve">Transcription factor AP-2 gamma;Transcription factor AP-2-alpha;Transcription factor AP-2-beta;Transcription factor AP-2-delta;Transcription factor AP-2-epsilon</t>
  </si>
  <si>
    <t xml:space="preserve">TFAP2C;TFAP2A;TFAP2B;TFAP2D;TFAP2E</t>
  </si>
  <si>
    <t xml:space="preserve">PGEVFCSVPGRLSLLSSTSKYKVTVGEVQRR;PNEVFCSVPGRLSLLSSTSKYKVTVAEVQRR;PTEVFCSVPGRLSLLSSTSKYKVTVAEVQRR</t>
  </si>
  <si>
    <t xml:space="preserve">LSLLS(0.859)S(0.135)T(0.005)SK</t>
  </si>
  <si>
    <t xml:space="preserve">LS(-36.82)LLS(8.03)S(-8.03)T(-22.38)S(-33.24)K</t>
  </si>
  <si>
    <t xml:space="preserve">236;67;223;217;219;225;80;128;223;223;242;251;223;230</t>
  </si>
  <si>
    <t xml:space="preserve">GEVFCSVPGRLSLLSSTSKYKVTVGEVQRRL;NEVFCSVPGRLSLLSSTSKYKVTVAEVQRRL;TEVFCSVPGRLSLLSSTSKYKVTVAEVQRRL</t>
  </si>
  <si>
    <t xml:space="preserve">LSLLS(0.161)S(0.834)T(0.003)S(0.002)K</t>
  </si>
  <si>
    <t xml:space="preserve">LS(-32.89)LLS(-7.15)S(7.15)T(-23.98)S(-26.6)K</t>
  </si>
  <si>
    <t xml:space="preserve">Q92754;B4DWK3;P05549;P05549-5;Q5TAV5;Q96SH1;C9JXZ2;H7C5E5;C1K3N0;P05549-2;Q92481;Q92481-2;H7C4N4;Q6VUC0</t>
  </si>
  <si>
    <t xml:space="preserve">252;83;239;233;235;241;96;144;239;239;258;267;14;246</t>
  </si>
  <si>
    <t xml:space="preserve">Transcription factor AP-2 gamma;Transcription factor AP-2-alpha;Transcription factor AP-2-beta;Transcription factor AP-2-epsilon</t>
  </si>
  <si>
    <t xml:space="preserve">TFAP2C;TFAP2A;TFAP2B;TFAP2E</t>
  </si>
  <si>
    <t xml:space="preserve">TSKYKVTVAEVQRRLSPPECLNASLLGGVLR;TSKYKVTVGEVQRRLSPPECLNASLLGGVLR</t>
  </si>
  <si>
    <t xml:space="preserve">RLS(1)PPECLNASLLGGVLR</t>
  </si>
  <si>
    <t xml:space="preserve">RLS(53.26)PPECLNAS(-53.26)LLGGVLR</t>
  </si>
  <si>
    <t xml:space="preserve">I3L301</t>
  </si>
  <si>
    <t xml:space="preserve">TFAP4</t>
  </si>
  <si>
    <t xml:space="preserve">QDPHPPHRRREAQQGSHSPADSRVHLLPGAG</t>
  </si>
  <si>
    <t xml:space="preserve">EAQQGS(0.703)HS(0.297)PADSR</t>
  </si>
  <si>
    <t xml:space="preserve">EAQQGS(3.75)HS(-3.75)PADS(-54.19)R</t>
  </si>
  <si>
    <t xml:space="preserve">Q01664</t>
  </si>
  <si>
    <t xml:space="preserve">Transcription factor AP-4</t>
  </si>
  <si>
    <t xml:space="preserve">KEVIGGLCSLANIPLTPETQRDQERRIRREI</t>
  </si>
  <si>
    <t xml:space="preserve">EVIGGLCSLANIPLT(0.979)PET(0.021)QR</t>
  </si>
  <si>
    <t xml:space="preserve">EVIGGLCS(-55.22)LANIPLT(16.69)PET(-16.69)QR</t>
  </si>
  <si>
    <t xml:space="preserve">IGGLCSLANIPLTPETQRDQERRIRREIANS</t>
  </si>
  <si>
    <t xml:space="preserve">EVIGGLCSLANIPLT(0.298)PET(0.701)QR</t>
  </si>
  <si>
    <t xml:space="preserve">EVIGGLCS(-40.07)LANIPLT(-3.71)PET(3.71)QR</t>
  </si>
  <si>
    <t xml:space="preserve">Q14186;Q5JSB6;Q5JSB5</t>
  </si>
  <si>
    <t xml:space="preserve">Q14186</t>
  </si>
  <si>
    <t xml:space="preserve">Transcription factor Dp-1</t>
  </si>
  <si>
    <t xml:space="preserve">TFDP1</t>
  </si>
  <si>
    <t xml:space="preserve">IEANGELKVFIDQNLSPGKGVVSLVAVHPST</t>
  </si>
  <si>
    <t xml:space="preserve">VFIDQNLS(1)PGK</t>
  </si>
  <si>
    <t xml:space="preserve">VFIDQNLS(60.97)PGK</t>
  </si>
  <si>
    <t xml:space="preserve">P19532</t>
  </si>
  <si>
    <t xml:space="preserve">Transcription factor E3</t>
  </si>
  <si>
    <t xml:space="preserve">TFE3</t>
  </si>
  <si>
    <t xml:space="preserve">GGALSPLRAASDPLLSSVSPAVSKASSRRSS</t>
  </si>
  <si>
    <t xml:space="preserve">X;X;X;X;X;X;X;X;X;X;X;X;X;X;X;Phospho (STY);X;X;X;X;X;X;Phospho (STY);X;X;X;X;X;X;Phospho (STY);Phospho (STY)</t>
  </si>
  <si>
    <t xml:space="preserve">AASDPLLS(0.884)S(0.057)VS(0.059)PAVSK</t>
  </si>
  <si>
    <t xml:space="preserve">AAS(-87.76)DPLLS(11.77)S(-11.93)VS(-11.77)PAVS(-37.37)K</t>
  </si>
  <si>
    <t xml:space="preserve">GALSPLRAASDPLLSSVSPAVSKASSRRSSF</t>
  </si>
  <si>
    <t xml:space="preserve">X;X;X;X;X;X;X;X;X;X;X;X;X;X;X;Phospho (STY);X;X;X;X;X;Phospho (STY);X;X;X;X;X;X;Phospho (STY);Phospho (STY);X</t>
  </si>
  <si>
    <t xml:space="preserve">AASDPLLS(0.039)S(0.954)VS(0.008)PAVSK</t>
  </si>
  <si>
    <t xml:space="preserve">AAS(-122.46)DPLLS(-13.9)S(13.9)VS(-20.99)PAVS(-71.86)K</t>
  </si>
  <si>
    <t xml:space="preserve">LSPLRAASDPLLSSVSPAVSKASSRRSSFSM</t>
  </si>
  <si>
    <t xml:space="preserve">X;X;X;X;X;X;X;X;X;X;X;X;X;X;X;Phospho (STY);X;X;X;Phospho (STY);X;X;X;X;X;X;Phospho (STY);Phospho (STY);X;Phospho (STY);X</t>
  </si>
  <si>
    <t xml:space="preserve">AASDPLLSS(0.001)VS(0.999)PAVSK</t>
  </si>
  <si>
    <t xml:space="preserve">AAS(-100.8)DPLLS(-50.79)S(-32.74)VS(32.74)PAVS(-43.98)K</t>
  </si>
  <si>
    <t xml:space="preserve">RAASDPLLSSVSPAVSKASSRRSSFSMEEES</t>
  </si>
  <si>
    <t xml:space="preserve">X;X;X;X;X;X;X;X;Phospho (STY);Phospho (STY);X;Phospho (STY);X;X;X;Phospho (STY);X;X;X;X;X;X;Phospho (STY);Phospho (STY);X;Phospho (STY);X;X;X;X;X</t>
  </si>
  <si>
    <t xml:space="preserve">AASDPLLS(0.003)S(0.011)VS(0.986)PAVS(1)K</t>
  </si>
  <si>
    <t xml:space="preserve">AAS(-48.44)DPLLS(-25.87)S(-19.47)VS(19.47)PAVS(55.83)K</t>
  </si>
  <si>
    <t xml:space="preserve">P19484;B0QYS6;B0QYS7;B1AKB1;B1AKB2;B1AKB4</t>
  </si>
  <si>
    <t xml:space="preserve">132;146;218;132;132;132</t>
  </si>
  <si>
    <t xml:space="preserve">P19484</t>
  </si>
  <si>
    <t xml:space="preserve">Transcription factor EB</t>
  </si>
  <si>
    <t xml:space="preserve">TFEB</t>
  </si>
  <si>
    <t xml:space="preserve">PPPAASPGVRAGHVLSSSAGNSAPNSPMAML</t>
  </si>
  <si>
    <t xml:space="preserve">X;X;X;X;X;Phospho (STY);X;X;X;X;X;X;X;X;X;Phospho (STY);X;X;X;X;X;X;X;X;X;Phospho (STY);X;X;X;X;X</t>
  </si>
  <si>
    <t xml:space="preserve">AGHVLS(0.424)S(0.424)S(0.149)AGNS(0.076)APNS(0.925)PMAMLHIGS(0.001)NPER</t>
  </si>
  <si>
    <t xml:space="preserve">AGHVLS(0)S(0)S(-4.69)AGNS(-11.34)APNS(11.34)PMAMLHIGS(-30.26)NPER</t>
  </si>
  <si>
    <t xml:space="preserve">133;147;219;133;133;133</t>
  </si>
  <si>
    <t xml:space="preserve">PPAASPGVRAGHVLSSSAGNSAPNSPMAMLH</t>
  </si>
  <si>
    <t xml:space="preserve">142;156;228;142;142;142</t>
  </si>
  <si>
    <t xml:space="preserve">AGHVLSSSAGNSAPNSPMAMLHIGSNPEREL</t>
  </si>
  <si>
    <t xml:space="preserve">P19484;B0QYS6;B0QYS7;B1AKB5;P19484-2</t>
  </si>
  <si>
    <t xml:space="preserve">423;437;509;281;338</t>
  </si>
  <si>
    <t xml:space="preserve">EGPPGYPEPLAPGHGSPFPSLSKKDLDLMLL</t>
  </si>
  <si>
    <t xml:space="preserve">EDEGPPGYPEPLAPGHGS(0.989)PFPS(0.006)LS(0.006)K</t>
  </si>
  <si>
    <t xml:space="preserve">EDEGPPGY(-61.02)PEPLAPGHGS(22.45)PFPS(-22.45)LS(-22.45)K</t>
  </si>
  <si>
    <t xml:space="preserve">427;441;513;285;342</t>
  </si>
  <si>
    <t xml:space="preserve">GYPEPLAPGHGSPFPSLSKKDLDLMLLDDSL</t>
  </si>
  <si>
    <t xml:space="preserve">EDEGPPGYPEPLAPGHGS(0.225)PFPS(0.387)LS(0.387)K</t>
  </si>
  <si>
    <t xml:space="preserve">EDEGPPGY(-39.97)PEPLAPGHGS(-2.36)PFPS(0)LS(0)K</t>
  </si>
  <si>
    <t xml:space="preserve">429;443;515;287;344</t>
  </si>
  <si>
    <t xml:space="preserve">PEPLAPGHGSPFPSLSKKDLDLMLLDDSLLP</t>
  </si>
  <si>
    <t xml:space="preserve">EDEGPPGYPEPLAPGHGS(0.028)PFPS(0.163)LS(0.808)K</t>
  </si>
  <si>
    <t xml:space="preserve">EDEGPPGY(-33.05)PEPLAPGHGS(-14.6)PFPS(-6.95)LS(6.95)K</t>
  </si>
  <si>
    <t xml:space="preserve">109;123;195;109;109;109</t>
  </si>
  <si>
    <t xml:space="preserve">EYLSETYGNKFAAHISPAQGSPKPPPAASPG</t>
  </si>
  <si>
    <t xml:space="preserve">FAAHIS(1)PAQGS(1)PKPPPAAS(1)PGVR</t>
  </si>
  <si>
    <t xml:space="preserve">FAAHIS(59.98)PAQGS(59.98)PKPPPAAS(59.98)PGVR</t>
  </si>
  <si>
    <t xml:space="preserve">114;128;200;114;114;114</t>
  </si>
  <si>
    <t xml:space="preserve">TYGNKFAAHISPAQGSPKPPPAASPGVRAGH</t>
  </si>
  <si>
    <t xml:space="preserve">X;X;X;X;X;X;X;X;X;X;Phospho (STY);X;X;X;X;Phospho (STY);X;X;X;X;X;X;X;Phospho (STY);X;X;X;X;X;X;X</t>
  </si>
  <si>
    <t xml:space="preserve">122;136;208;122;122;122</t>
  </si>
  <si>
    <t xml:space="preserve">HISPAQGSPKPPPAASPGVRAGHVLSSSAGN</t>
  </si>
  <si>
    <t xml:space="preserve">X;X;Phospho (STY);X;X;X;X;Phospho (STY);X;X;X;X;X;X;X;Phospho (STY);X;X;X;X;X;X;X;X;X;Phospho (STY);X;X;X;X;X</t>
  </si>
  <si>
    <t xml:space="preserve">466;480;552;324;381</t>
  </si>
  <si>
    <t xml:space="preserve">LSTMSPEASKASSRRSSFSMEEGDVL_____</t>
  </si>
  <si>
    <t xml:space="preserve">RS(0.872)S(0.119)FS(0.009)MEEGDVL</t>
  </si>
  <si>
    <t xml:space="preserve">RS(8.65)S(-8.65)FS(-19.97)MEEGDVL</t>
  </si>
  <si>
    <t xml:space="preserve">467;481;553;325;382</t>
  </si>
  <si>
    <t xml:space="preserve">STMSPEASKASSRRSSFSMEEGDVL______</t>
  </si>
  <si>
    <t xml:space="preserve">RS(0.062)S(0.729)FS(0.209)MEEGDVL</t>
  </si>
  <si>
    <t xml:space="preserve">RS(-10.69)S(5.43)FS(-5.43)MEEGDVL</t>
  </si>
  <si>
    <t xml:space="preserve">469;483;555;327;384</t>
  </si>
  <si>
    <t xml:space="preserve">MSPEASKASSRRSSFSMEEGDVL________</t>
  </si>
  <si>
    <t xml:space="preserve">RS(0.258)S(0.258)FS(0.483)MEEGDVL</t>
  </si>
  <si>
    <t xml:space="preserve">RS(-2.72)S(-2.72)FS(2.72)MEEGDVL</t>
  </si>
  <si>
    <t xml:space="preserve">332;346;418;190;247</t>
  </si>
  <si>
    <t xml:space="preserve">QELEMQARVHGLPTTSPSGMNMAELAQQVVK</t>
  </si>
  <si>
    <t xml:space="preserve">VHGLPT(0.015)T(0.398)S(0.537)PS(0.05)GMNMAELAQQVVK</t>
  </si>
  <si>
    <t xml:space="preserve">VHGLPT(-15.45)T(-1.3)S(1.3)PS(-10.28)GMNMAELAQQVVK</t>
  </si>
  <si>
    <t xml:space="preserve">334;348;420;192;249</t>
  </si>
  <si>
    <t xml:space="preserve">LEMQARVHGLPTTSPSGMNMAELAQQVVKQE</t>
  </si>
  <si>
    <t xml:space="preserve">VHGLPT(0.057)T(0.049)S(0.057)PS(0.837)GMNMAELAQQVVK</t>
  </si>
  <si>
    <t xml:space="preserve">VHGLPT(-11.65)T(-12.35)S(-11.65)PS(11.65)GMNMAELAQQVVK</t>
  </si>
  <si>
    <t xml:space="preserve">330;344;416;188;245</t>
  </si>
  <si>
    <t xml:space="preserve">RIQELEMQARVHGLPTTSPSGMNMAELAQQV</t>
  </si>
  <si>
    <t xml:space="preserve">VHGLPT(0.681)T(0.112)S(0.112)PS(0.094)GMNMAELAQQVVK</t>
  </si>
  <si>
    <t xml:space="preserve">VHGLPT(7.83)T(-7.83)S(-7.83)PS(-8.58)GMNMAELAQQVVK</t>
  </si>
  <si>
    <t xml:space="preserve">331;345;417;189;246</t>
  </si>
  <si>
    <t xml:space="preserve">IQELEMQARVHGLPTTSPSGMNMAELAQQVV</t>
  </si>
  <si>
    <t xml:space="preserve">VHGLPT(0.053)T(0.447)S(0.447)PS(0.053)GMNMAELAQQVVK</t>
  </si>
  <si>
    <t xml:space="preserve">VHGLPT(-9.29)T(0)S(0)PS(-9.29)GMNMAELAQQVVK</t>
  </si>
  <si>
    <t xml:space="preserve">Q92734;G5E9V1</t>
  </si>
  <si>
    <t xml:space="preserve">Q92734</t>
  </si>
  <si>
    <t xml:space="preserve">Protein TFG</t>
  </si>
  <si>
    <t xml:space="preserve">TFG</t>
  </si>
  <si>
    <t xml:space="preserve">MSAFGLTDDQVSGPPSAPAEDRSGTPDSIAS</t>
  </si>
  <si>
    <t xml:space="preserve">NVMSAFGLTDDQVSGPPS(1)APAEDR</t>
  </si>
  <si>
    <t xml:space="preserve">NVMS(-108.16)AFGLT(-94.2)DDQVS(-61.61)GPPS(61.61)APAEDR</t>
  </si>
  <si>
    <t xml:space="preserve">Q9UBB9;F6XM96;F6UKU9;F6SQZ1</t>
  </si>
  <si>
    <t xml:space="preserve">Q9UBB9</t>
  </si>
  <si>
    <t xml:space="preserve">Tuftelin-interacting protein 11</t>
  </si>
  <si>
    <t xml:space="preserve">TFIP11</t>
  </si>
  <si>
    <t xml:space="preserve">QTKEEATYGVWAERDSDDERPSFGGKRARDY</t>
  </si>
  <si>
    <t xml:space="preserve">EEATYGVWAERDS(1)DDERPSFGGK</t>
  </si>
  <si>
    <t xml:space="preserve">EEAT(-89.17)Y(-89.17)GVWAERDS(55.05)DDERPS(-55.05)FGGK</t>
  </si>
  <si>
    <t xml:space="preserve">TYGVWAERDSDDERPSFGGKRARDYSAPVNF</t>
  </si>
  <si>
    <t xml:space="preserve">EEATYGVWAERDS(0.459)DDERPS(0.541)FGGK</t>
  </si>
  <si>
    <t xml:space="preserve">EEAT(-37.68)Y(-32.88)GVWAERDS(-0.72)DDERPS(0.72)FGGK</t>
  </si>
  <si>
    <t xml:space="preserve">Q9UBB9;F6XM96</t>
  </si>
  <si>
    <t xml:space="preserve">AGLKKGAAEEAELEDSDDEEKPVKQDDFPKD</t>
  </si>
  <si>
    <t xml:space="preserve">KGAAEEAELEDS(1)DDEEKPVK</t>
  </si>
  <si>
    <t xml:space="preserve">KGAAEEAELEDS(41.26)DDEEKPVK</t>
  </si>
  <si>
    <t xml:space="preserve">LEMVEECERRMQPDCSNPLTLDECARIFETL</t>
  </si>
  <si>
    <t xml:space="preserve">MQPDCS(1)NPLTLDECAR</t>
  </si>
  <si>
    <t xml:space="preserve">MQPDCS(40.1)NPLT(-40.1)LDECAR</t>
  </si>
  <si>
    <t xml:space="preserve">SERTTQSMQDFPVVDSEEEAEEEFQKELSQW</t>
  </si>
  <si>
    <t xml:space="preserve">TTQSMQDFPVVDS(1)EEEAEEEFQK</t>
  </si>
  <si>
    <t xml:space="preserve">T(-81.09)T(-81.09)QS(-81.09)MQDFPVVDS(81.09)EEEAEEEFQK</t>
  </si>
  <si>
    <t xml:space="preserve">P0C1Z6;G5E9B5</t>
  </si>
  <si>
    <t xml:space="preserve">252;243</t>
  </si>
  <si>
    <t xml:space="preserve">P0C1Z6</t>
  </si>
  <si>
    <t xml:space="preserve">TCF3 fusion partner</t>
  </si>
  <si>
    <t xml:space="preserve">TFPT</t>
  </si>
  <si>
    <t xml:space="preserve">GPDKLLPYPTLASPASD______________</t>
  </si>
  <si>
    <t xml:space="preserve">LLPYPTLAS(0.003)PAS(0.997)D</t>
  </si>
  <si>
    <t xml:space="preserve">LLPY(-42.99)PT(-37.16)LAS(-25.94)PAS(25.94)D</t>
  </si>
  <si>
    <t xml:space="preserve">207;198</t>
  </si>
  <si>
    <t xml:space="preserve">RRRVPRDGRRAGNALTPELAPVQIKVEEDFG</t>
  </si>
  <si>
    <t xml:space="preserve">RAGNALT(1)PELAPVQIK</t>
  </si>
  <si>
    <t xml:space="preserve">RAGNALT(66.56)PELAPVQIK</t>
  </si>
  <si>
    <t xml:space="preserve">P02786;F8WBE5</t>
  </si>
  <si>
    <t xml:space="preserve">P02786</t>
  </si>
  <si>
    <t xml:space="preserve">Transferrin receptor protein 1;Transferrin receptor protein 1, serum form</t>
  </si>
  <si>
    <t xml:space="preserve">TFRC</t>
  </si>
  <si>
    <t xml:space="preserve">SYTRFSLARQVDGDNSHVEMKLAVDEEENAD</t>
  </si>
  <si>
    <t xml:space="preserve">Phospho (STY);Phospho (STY);Phospho (STY);X;X;Phospho (STY);X;X;X;X;X;X;X;X;X;Phospho (STY);X;X;X;Oxidation (M);X;X;X;X;X;X;X;X;X;X;X</t>
  </si>
  <si>
    <t xml:space="preserve">QVDGDNS(1)HVEMK</t>
  </si>
  <si>
    <t xml:space="preserve">QVDGDNS(98.57)HVEMK</t>
  </si>
  <si>
    <t xml:space="preserve">QARSAFSNLFGGEPLSYTRFSLARQVDGDNS</t>
  </si>
  <si>
    <t xml:space="preserve">SAFSNLFGGEPLS(0.985)Y(0.007)T(0.008)R</t>
  </si>
  <si>
    <t xml:space="preserve">S(-108.95)AFS(-90.51)NLFGGEPLS(21.17)Y(-21.3)T(-21.17)R</t>
  </si>
  <si>
    <t xml:space="preserve">FSNLFGGEPLSYTRFSLARQVDGDNSHVEMK</t>
  </si>
  <si>
    <t xml:space="preserve">X;X;X;X;X;X;X;X;X;X;Phospho (STY);X;X;X;X;Phospho (STY);X;X;X;X;X;X;X;X;X;Phospho (STY);X;X;X;Oxidation (M);X</t>
  </si>
  <si>
    <t xml:space="preserve">SAFSNLFGGEPLS(0.037)Y(0.028)T(0.037)RFS(0.898)LAR</t>
  </si>
  <si>
    <t xml:space="preserve">S(-113.75)AFS(-107.75)NLFGGEPLS(-13.82)Y(-15.08)T(-13.82)RFS(13.82)LAR</t>
  </si>
  <si>
    <t xml:space="preserve">RSAFSNLFGGEPLSYTRFSLARQVDGDNSHV</t>
  </si>
  <si>
    <t xml:space="preserve">SAFSNLFGGEPLS(0.081)Y(0.043)T(0.723)RFS(0.154)LAR</t>
  </si>
  <si>
    <t xml:space="preserve">S(-72.06)AFS(-66.98)NLFGGEPLS(-9.53)Y(-12.29)T(6.71)RFS(-6.71)LAR</t>
  </si>
  <si>
    <t xml:space="preserve">P37173;P37173-2</t>
  </si>
  <si>
    <t xml:space="preserve">548;573</t>
  </si>
  <si>
    <t xml:space="preserve">P37173</t>
  </si>
  <si>
    <t xml:space="preserve">TGF-beta receptor type-2</t>
  </si>
  <si>
    <t xml:space="preserve">TGFBR2</t>
  </si>
  <si>
    <t xml:space="preserve">CVAERFSELEHLDRLSGRSCSEEKIPEDGSL</t>
  </si>
  <si>
    <t xml:space="preserve">FSELEHLDRLS(1)GR</t>
  </si>
  <si>
    <t xml:space="preserve">FS(-116.43)ELEHLDRLS(116.43)GR</t>
  </si>
  <si>
    <t xml:space="preserve">Q8WUH2</t>
  </si>
  <si>
    <t xml:space="preserve">Transforming growth factor-beta receptor-associated protein 1</t>
  </si>
  <si>
    <t xml:space="preserve">TGFBRAP1</t>
  </si>
  <si>
    <t xml:space="preserve">GLVHTHCAASRHTNPSSSSPGTRT_______</t>
  </si>
  <si>
    <t xml:space="preserve">HT(0.001)NPS(0.389)S(0.389)S(0.11)S(0.11)PGT(0.001)R</t>
  </si>
  <si>
    <t xml:space="preserve">HT(-26.82)NPS(0)S(0)S(-5.5)S(-5.5)PGT(-24.23)R</t>
  </si>
  <si>
    <t xml:space="preserve">LVHTHCAASRHTNPSSSSPGTRT________</t>
  </si>
  <si>
    <t xml:space="preserve">HT(0.001)NPS(0.151)S(0.829)S(0.01)S(0.01)PGTR</t>
  </si>
  <si>
    <t xml:space="preserve">HT(-27.75)NPS(-7.41)S(7.41)S(-19.36)S(-19.36)PGT(-35.14)R</t>
  </si>
  <si>
    <t xml:space="preserve">VHTHCAASRHTNPSSSSPGTRT_________</t>
  </si>
  <si>
    <t xml:space="preserve">HTNPS(0.223)S(0.366)S(0.366)S(0.045)PGTRT</t>
  </si>
  <si>
    <t xml:space="preserve">HT(-53.53)NPS(-2.15)S(0)S(0)S(-9.07)PGT(-32.01)RT(-37.36)</t>
  </si>
  <si>
    <t xml:space="preserve">HTHCAASRHTNPSSSSPGTRT__________</t>
  </si>
  <si>
    <t xml:space="preserve">HTNPS(0.302)S(0.302)S(0.093)S(0.302)PGTR</t>
  </si>
  <si>
    <t xml:space="preserve">HT(-51.22)NPS(0)S(0)S(-5.11)S(0)PGT(-30.72)R</t>
  </si>
  <si>
    <t xml:space="preserve">O43493;O43493-2;O43493-5;O43493-3;F8WBK2;J3KQ45;O43493-4</t>
  </si>
  <si>
    <t xml:space="preserve">66;66;66;66;66;66;66</t>
  </si>
  <si>
    <t xml:space="preserve">O43493</t>
  </si>
  <si>
    <t xml:space="preserve">Trans-Golgi network integral membrane protein 2</t>
  </si>
  <si>
    <t xml:space="preserve">TGOLN2</t>
  </si>
  <si>
    <t xml:space="preserve">GGSTKSHPEPQTPKDSPSKSSAEAQTPEDTP</t>
  </si>
  <si>
    <t xml:space="preserve">DS(0.791)PS(0.143)KS(0.033)S(0.033)AEAQTPEDTPNK</t>
  </si>
  <si>
    <t xml:space="preserve">DS(7.44)PS(-7.44)KS(-13.81)S(-13.81)AEAQT(-47.38)PEDT(-72.5)PNK</t>
  </si>
  <si>
    <t xml:space="preserve">68;68;68;68;68;68;68</t>
  </si>
  <si>
    <t xml:space="preserve">STKSHPEPQTPKDSPSKSSAEAQTPEDTPNK</t>
  </si>
  <si>
    <t xml:space="preserve">DS(0.132)PS(0.801)KS(0.057)S(0.009)AEAQTPEDTPNK</t>
  </si>
  <si>
    <t xml:space="preserve">DS(-7.82)PS(7.82)KS(-11.47)S(-19.32)AEAQT(-44.18)PEDT(-60.21)PNK</t>
  </si>
  <si>
    <t xml:space="preserve">KSHPEPQTPKDSPSKSSAEAQTPEDTPNKSG</t>
  </si>
  <si>
    <t xml:space="preserve">DS(0.019)PS(0.071)KS(0.759)S(0.15)AEAQTPEDTPNK</t>
  </si>
  <si>
    <t xml:space="preserve">DS(-15.92)PS(-10.29)KS(7.05)S(-7.05)AEAQT(-32.01)PEDT(-56.33)PNK</t>
  </si>
  <si>
    <t xml:space="preserve">SHPEPQTPKDSPSKSSAEAQTPEDTPNKSGA</t>
  </si>
  <si>
    <t xml:space="preserve">DSPSKS(0.001)S(0.999)AEAQTPEDTPNK</t>
  </si>
  <si>
    <t xml:space="preserve">DS(-100.04)PS(-92.03)KS(-29.79)S(29.79)AEAQT(-106.6)PEDT(-175.99)PNK</t>
  </si>
  <si>
    <t xml:space="preserve">O43493;O43493-2;O43493-5;O43493-3;F8WBK2;J3KQ45</t>
  </si>
  <si>
    <t xml:space="preserve">298;298;298;298;298;298</t>
  </si>
  <si>
    <t xml:space="preserve">LADKGKLSPHAFKTESGEETDLISPPQEEVK</t>
  </si>
  <si>
    <t xml:space="preserve">T(0.006)ES(0.994)GEETDLISPPQEEVK</t>
  </si>
  <si>
    <t xml:space="preserve">T(-21.93)ES(21.93)GEET(-65.88)DLIS(-100.22)PPQEEVK</t>
  </si>
  <si>
    <t xml:space="preserve">296;296;296;296;296;296</t>
  </si>
  <si>
    <t xml:space="preserve">NQLADKGKLSPHAFKTESGEETDLISPPQEE</t>
  </si>
  <si>
    <t xml:space="preserve">T(0.602)ES(0.397)GEET(0.002)DLISPPQEEVK</t>
  </si>
  <si>
    <t xml:space="preserve">T(1.81)ES(-1.81)GEET(-25.8)DLIS(-60.77)PPQEEVK</t>
  </si>
  <si>
    <t xml:space="preserve">Q96RS0</t>
  </si>
  <si>
    <t xml:space="preserve">Trimethylguanosine synthase</t>
  </si>
  <si>
    <t xml:space="preserve">TGS1</t>
  </si>
  <si>
    <t xml:space="preserve">QESWRKEYEEDDILASDDPSSIEQYENTRTY</t>
  </si>
  <si>
    <t xml:space="preserve">EY(0.011)EEDDILAS(0.965)DDPS(0.021)S(0.002)IEQY(0.001)ENTR</t>
  </si>
  <si>
    <t xml:space="preserve">EY(-19.57)EEDDILAS(16.57)DDPS(-16.57)S(-26.33)IEQY(-30.19)ENT(-37.43)R</t>
  </si>
  <si>
    <t xml:space="preserve">SHDSKGIGLDESELDSEAELMRSMGLPLQFG</t>
  </si>
  <si>
    <t xml:space="preserve">GIGLDESELDS(1)EAELMR</t>
  </si>
  <si>
    <t xml:space="preserve">GIGLDES(-65.66)ELDS(65.66)EAELMR</t>
  </si>
  <si>
    <t xml:space="preserve">KNDEKCMKVDLVSFPSSPIMVDNDSSGTSDK</t>
  </si>
  <si>
    <t xml:space="preserve">VDLVS(0.004)FPS(0.782)S(0.202)PIMVDNDS(0.005)S(0.002)GT(0.002)S(0.002)DK</t>
  </si>
  <si>
    <t xml:space="preserve">VDLVS(-22.46)FPS(5.88)S(-5.88)PIMVDNDS(-22.01)S(-25.69)GT(-25.69)S(-25.69)DK</t>
  </si>
  <si>
    <t xml:space="preserve">NDEKCMKVDLVSFPSSPIMVDNDSSGTSDKD</t>
  </si>
  <si>
    <t xml:space="preserve">VDLVSFPS(0.192)S(0.805)PIMVDNDS(0.001)S(0.001)GT(0.001)S(0.001)DK</t>
  </si>
  <si>
    <t xml:space="preserve">VDLVS(-35.48)FPS(-6.23)S(6.23)PIMVDNDS(-31.97)S(-31.97)GT(-28.27)S(-28.27)DK</t>
  </si>
  <si>
    <t xml:space="preserve">Q96FV9;Q96FV9-2;J3KRD7;J3QQZ3;J3KT14</t>
  </si>
  <si>
    <t xml:space="preserve">2;2;2;2;2</t>
  </si>
  <si>
    <t xml:space="preserve">Q96FV9</t>
  </si>
  <si>
    <t xml:space="preserve">THO complex subunit 1</t>
  </si>
  <si>
    <t xml:space="preserve">THOC1</t>
  </si>
  <si>
    <t xml:space="preserve">______________MSPTPPLFSLPEARTRF</t>
  </si>
  <si>
    <t xml:space="preserve">MS(1)PTPPLFSLPEAR</t>
  </si>
  <si>
    <t xml:space="preserve">MS(33.09)PT(-33.09)PPLFS(-79.41)LPEAR</t>
  </si>
  <si>
    <t xml:space="preserve">____________MSPTPPLFSLPEARTRFTK</t>
  </si>
  <si>
    <t xml:space="preserve">MS(0.164)PT(0.836)PPLFSLPEAR</t>
  </si>
  <si>
    <t xml:space="preserve">MS(-7.07)PT(7.07)PPLFS(-48.52)LPEAR</t>
  </si>
  <si>
    <t xml:space="preserve">Q8NI27;Q8NI27-2;H0Y7U4;H7C477</t>
  </si>
  <si>
    <t xml:space="preserve">1388;209;156;124</t>
  </si>
  <si>
    <t xml:space="preserve">Q8NI27</t>
  </si>
  <si>
    <t xml:space="preserve">THO complex subunit 2</t>
  </si>
  <si>
    <t xml:space="preserve">THOC2</t>
  </si>
  <si>
    <t xml:space="preserve">MKSKENVKGGEKTPVSGSLKSPVPRSDIPEP</t>
  </si>
  <si>
    <t xml:space="preserve">GGEKT(0.929)PVS(0.893)GS(0.175)LKS(0.002)PVPR</t>
  </si>
  <si>
    <t xml:space="preserve">GGEKT(10.69)PVS(8.94)GS(-8.94)LKS(-26.03)PVPR</t>
  </si>
  <si>
    <t xml:space="preserve">1390;211;158;126</t>
  </si>
  <si>
    <t xml:space="preserve">SKENVKGGEKTPVSGSLKSPVPRSDIPEPER</t>
  </si>
  <si>
    <t xml:space="preserve">GGEKT(0.798)PVS(0.266)GS(0.935)LKSPVPR</t>
  </si>
  <si>
    <t xml:space="preserve">GGEKT(5.6)PVS(-5.6)GS(10.56)LKS(-34.99)PVPR</t>
  </si>
  <si>
    <t xml:space="preserve">1393;214;161;129</t>
  </si>
  <si>
    <t xml:space="preserve">NVKGGEKTPVSGSLKSPVPRSDIPEPEREQK</t>
  </si>
  <si>
    <t xml:space="preserve">TPVSGSLKS(1)PVPR</t>
  </si>
  <si>
    <t xml:space="preserve">T(-185.13)PVS(-151.97)GS(-84.9)LKS(84.9)PVPR</t>
  </si>
  <si>
    <t xml:space="preserve">Q8NI27;Q8NI27-2;H0Y7U4;B7ZBA0;H0Y594;B7ZB98</t>
  </si>
  <si>
    <t xml:space="preserve">1514;335;309;103;110;7</t>
  </si>
  <si>
    <t xml:space="preserve">RRKEENGTMGVSKHKSESPCESPYPNEKDKE</t>
  </si>
  <si>
    <t xml:space="preserve">HKS(0.872)ES(0.118)PCES(0.01)PYPNEK</t>
  </si>
  <si>
    <t xml:space="preserve">HKS(8.69)ES(-8.69)PCES(-19.29)PY(-67.61)PNEK</t>
  </si>
  <si>
    <t xml:space="preserve">1516;337;311;105;112;9</t>
  </si>
  <si>
    <t xml:space="preserve">KEENGTMGVSKHKSESPCESPYPNEKDKEKN</t>
  </si>
  <si>
    <t xml:space="preserve">SES(1)PCESPYPNEK</t>
  </si>
  <si>
    <t xml:space="preserve">S(-67.72)ES(67.72)PCES(-85.26)PY(-124.55)PNEK</t>
  </si>
  <si>
    <t xml:space="preserve">1520;341;315;109;116;13</t>
  </si>
  <si>
    <t xml:space="preserve">GTMGVSKHKSESPCESPYPNEKDKEKNKSKS</t>
  </si>
  <si>
    <t xml:space="preserve">SESPCES(1)PYPNEK</t>
  </si>
  <si>
    <t xml:space="preserve">S(-114.61)ES(-57.78)PCES(55.29)PY(-55.29)PNEK</t>
  </si>
  <si>
    <t xml:space="preserve">Q8NI27;Q8NI27-2;H0Y7U4;H7C477;B7ZBA0;H0Y594</t>
  </si>
  <si>
    <t xml:space="preserve">1417;238;185;153;6;13</t>
  </si>
  <si>
    <t xml:space="preserve">EPEREQKRRKIDTHPSPSHSSTVKDSLIELK</t>
  </si>
  <si>
    <t xml:space="preserve">IDTHPS(0.999)PS(0.001)HSSTVK</t>
  </si>
  <si>
    <t xml:space="preserve">IDT(-81.51)HPS(32.21)PS(-32.21)HS(-108.41)S(-148.62)T(-169.81)VK</t>
  </si>
  <si>
    <t xml:space="preserve">1419;240;187;155;8;15</t>
  </si>
  <si>
    <t xml:space="preserve">EREQKRRKIDTHPSPSHSSTVKDSLIELKES</t>
  </si>
  <si>
    <t xml:space="preserve">IDTHPS(0.001)PS(0.999)HSSTVK</t>
  </si>
  <si>
    <t xml:space="preserve">IDT(-110.36)HPS(-32.73)PS(32.73)HS(-73.37)S(-103.78)T(-131.43)VK</t>
  </si>
  <si>
    <t xml:space="preserve">1421;242;189;157;10;17</t>
  </si>
  <si>
    <t xml:space="preserve">EQKRRKIDTHPSPSHSSTVKDSLIELKESSA</t>
  </si>
  <si>
    <t xml:space="preserve">IDTHPS(0.116)PS(0.011)HS(0.858)S(0.007)T(0.007)VK</t>
  </si>
  <si>
    <t xml:space="preserve">IDT(-88.58)HPS(-8.71)PS(-18.85)HS(8.71)S(-20.64)T(-20.64)VK</t>
  </si>
  <si>
    <t xml:space="preserve">1422;243;190;158;11;18</t>
  </si>
  <si>
    <t xml:space="preserve">QKRRKIDTHPSPSHSSTVKDSLIELKESSAK</t>
  </si>
  <si>
    <t xml:space="preserve">IDTHPS(0.43)PS(0.553)HS(0.087)S(0.728)T(0.202)VK</t>
  </si>
  <si>
    <t xml:space="preserve">IDT(-37.64)HPS(-1.11)PS(1.11)HS(-10.04)S(5.6)T(-5.6)VK</t>
  </si>
  <si>
    <t xml:space="preserve">Q8NI27;Q8NI27-2;H0Y815</t>
  </si>
  <si>
    <t xml:space="preserve">1215;36;310</t>
  </si>
  <si>
    <t xml:space="preserve">VQNGPGGGPSSSSIGSASKSDESSTEETDKS</t>
  </si>
  <si>
    <t xml:space="preserve">NAVASVQNGPGGGPS(0.011)S(0.006)S(0.013)S(0.015)IGS(0.532)AS(0.154)KS(0.154)DES(0.069)S(0.016)T(0.016)EET(0.014)DK</t>
  </si>
  <si>
    <t xml:space="preserve">NAVAS(-33)VQNGPGGGPS(-16.84)S(-19.85)S(-16.17)S(-15.49)IGS(5.4)AS(-5.4)KS(-5.4)DES(-8.88)S(-15.15)T(-15.15)EET(-15.71)DK</t>
  </si>
  <si>
    <t xml:space="preserve">1217;38;312</t>
  </si>
  <si>
    <t xml:space="preserve">NGPGGGPSSSSIGSASKSDESSTEETDKSRE</t>
  </si>
  <si>
    <t xml:space="preserve">NAVASVQNGPGGGPSSSSIGS(0.091)AS(0.697)KS(0.172)DES(0.023)S(0.002)T(0.012)EET(0.001)DK</t>
  </si>
  <si>
    <t xml:space="preserve">NAVAS(-79.21)VQNGPGGGPS(-62.5)S(-62.5)S(-62.5)S(-56.68)IGS(-8.83)AS(6.07)KS(-6.07)DES(-14.75)S(-24.69)T(-17.49)EET(-27.4)DK</t>
  </si>
  <si>
    <t xml:space="preserve">1219;40;314</t>
  </si>
  <si>
    <t xml:space="preserve">PGGGPSSSSIGSASKSDESSTEETDKSRERS</t>
  </si>
  <si>
    <t xml:space="preserve">NAVASVQNGPGGGPS(0.002)S(0.003)S(0.007)S(0.039)IGS(0.242)AS(0.183)KS(0.405)DES(0.084)S(0.014)T(0.014)EET(0.006)DK</t>
  </si>
  <si>
    <t xml:space="preserve">NAVAS(-47.32)VQNGPGGGPS(-22.87)S(-21.64)S(-17.62)S(-10.16)IGS(-2.24)AS(-3.45)KS(2.24)DES(-6.84)S(-14.48)T(-14.48)EET(-18.61)DK</t>
  </si>
  <si>
    <t xml:space="preserve">1222;43;317</t>
  </si>
  <si>
    <t xml:space="preserve">GPSSSSIGSASKSDESSTEETDKSRERSQCG</t>
  </si>
  <si>
    <t xml:space="preserve">NAVASVQNGPGGGPS(0.002)S(0.002)S(0.002)S(0.005)IGS(0.063)AS(0.183)KS(0.183)DES(0.183)S(0.183)T(0.183)EET(0.011)DK</t>
  </si>
  <si>
    <t xml:space="preserve">NAVAS(-48.37)VQNGPGGGPS(-19.53)S(-19.53)S(-19.53)S(-15.6)IGS(-4.62)AS(0)KS(0)DES(0)S(0)T(0)EET(-12.36)DK</t>
  </si>
  <si>
    <t xml:space="preserve">1223;44;318</t>
  </si>
  <si>
    <t xml:space="preserve">PSSSSIGSASKSDESSTEETDKSRERSQCGV</t>
  </si>
  <si>
    <t xml:space="preserve">NAVASVQNGPGGGPSSSSIGS(0.19)AS(0.142)KS(0.142)DES(0.19)S(0.255)T(0.081)EET(0.002)DK</t>
  </si>
  <si>
    <t xml:space="preserve">NAVAS(-80.53)VQNGPGGGPS(-40.29)S(-36.06)S(-36.06)S(-31.73)IGS(-1.28)AS(-2.54)KS(-2.54)DES(-1.28)S(1.28)T(-4.99)EET(-21.69)DK</t>
  </si>
  <si>
    <t xml:space="preserve">1385;206;153;121</t>
  </si>
  <si>
    <t xml:space="preserve">AKEMKSKENVKGGEKTPVSGSLKSPVPRSDI</t>
  </si>
  <si>
    <t xml:space="preserve">GGEKT(1)PVSGSLKS(1)PVPR</t>
  </si>
  <si>
    <t xml:space="preserve">GGEKT(50.25)PVS(-50.25)GS(-59.48)LKS(59.48)PVPR</t>
  </si>
  <si>
    <t xml:space="preserve">1423;244;191;159;12;19</t>
  </si>
  <si>
    <t xml:space="preserve">KRRKIDTHPSPSHSSTVKDSLIELKESSAKL</t>
  </si>
  <si>
    <t xml:space="preserve">IDTHPS(0.011)PS(0.008)HS(0.056)S(0.124)T(0.801)VK</t>
  </si>
  <si>
    <t xml:space="preserve">IDT(-86.15)HPS(-18.59)PS(-19.87)HS(-11.59)S(-8.12)T(8.12)VK</t>
  </si>
  <si>
    <t xml:space="preserve">Q8NI27;Q8NI27-2;H0Y7U4;B7ZBA0;H0Y594</t>
  </si>
  <si>
    <t xml:space="preserve">1443;264;238;32;39</t>
  </si>
  <si>
    <t xml:space="preserve">LIELKESSAKLYINHTPPPLSKSKEREMDKK</t>
  </si>
  <si>
    <t xml:space="preserve">LYINHT(1)PPPLSK</t>
  </si>
  <si>
    <t xml:space="preserve">LY(-167.66)INHT(91.11)PPPLS(-91.11)K</t>
  </si>
  <si>
    <t xml:space="preserve">1224;45;319</t>
  </si>
  <si>
    <t xml:space="preserve">SSSSIGSASKSDESSTEETDKSRERSQCGVK</t>
  </si>
  <si>
    <t xml:space="preserve">NAVASVQNGPGGGPSS(0.001)S(0.002)S(0.005)IGS(0.069)AS(0.069)KS(0.069)DES(0.089)S(0.145)T(0.334)EET(0.217)DK</t>
  </si>
  <si>
    <t xml:space="preserve">NAVAS(-46.3)VQNGPGGGPS(-28.85)S(-25.51)S(-21.95)S(-18.2)IGS(-6.86)AS(-6.86)KS(-6.86)DES(-5.74)S(-3.62)T(1.88)EET(-1.88)DK</t>
  </si>
  <si>
    <t xml:space="preserve">1227;48;322</t>
  </si>
  <si>
    <t xml:space="preserve">SIGSASKSDESSTEETDKSRERSQCGVKAVN</t>
  </si>
  <si>
    <t xml:space="preserve">NAVASVQNGPGGGPS(0.001)S(0.001)S(0.001)S(0.001)IGS(0.016)AS(0.146)KS(0.175)DES(0.072)S(0.072)T(0.258)EET(0.258)DK</t>
  </si>
  <si>
    <t xml:space="preserve">NAVAS(-45.88)VQNGPGGGPS(-24.87)S(-24.87)S(-24.87)S(-24.87)IGS(-12.18)AS(-2.48)KS(-1.67)DES(-5.51)S(-5.51)T(0)EET(0)DK</t>
  </si>
  <si>
    <t xml:space="preserve">1522;343;317;111;118;15</t>
  </si>
  <si>
    <t xml:space="preserve">MGVSKHKSESPCESPYPNEKDKEKNKSKSSG</t>
  </si>
  <si>
    <t xml:space="preserve">SESPCES(0.214)PY(0.786)PNEK</t>
  </si>
  <si>
    <t xml:space="preserve">S(-66.2)ES(-45.14)PCES(-5.65)PY(5.65)PNEK</t>
  </si>
  <si>
    <t xml:space="preserve">Q13769;H7C072</t>
  </si>
  <si>
    <t xml:space="preserve">312;183</t>
  </si>
  <si>
    <t xml:space="preserve">Q13769</t>
  </si>
  <si>
    <t xml:space="preserve">THO complex subunit 5 homolog</t>
  </si>
  <si>
    <t xml:space="preserve">THOC5</t>
  </si>
  <si>
    <t xml:space="preserve">AKALFKPPEDSQDDESDSDAEEEQTTKRRRP</t>
  </si>
  <si>
    <t xml:space="preserve">ALFKPPEDSQDDES(1)DS(1)DAEEEQTTK</t>
  </si>
  <si>
    <t xml:space="preserve">ALFKPPEDS(-74.33)QDDES(54.76)DS(46.1)DAEEEQT(-46.1)T(-46.64)K</t>
  </si>
  <si>
    <t xml:space="preserve">314;185</t>
  </si>
  <si>
    <t xml:space="preserve">ALFKPPEDSQDDESDSDAEEEQTTKRRRPTL</t>
  </si>
  <si>
    <t xml:space="preserve">328;199</t>
  </si>
  <si>
    <t xml:space="preserve">DSDAEEEQTTKRRRPTLGVQLDDKRKEMLKR</t>
  </si>
  <si>
    <t xml:space="preserve">RRPT(1)LGVQLDDK</t>
  </si>
  <si>
    <t xml:space="preserve">RRPT(162.25)LGVQLDDK</t>
  </si>
  <si>
    <t xml:space="preserve">P52888</t>
  </si>
  <si>
    <t xml:space="preserve">Thimet oligopeptidase</t>
  </si>
  <si>
    <t xml:space="preserve">THOP1</t>
  </si>
  <si>
    <t xml:space="preserve">MKPPAACAGDMADAASPCSVVNDLRWDLSAQ</t>
  </si>
  <si>
    <t xml:space="preserve">MKPPAACAGDMADAAS(1)PCSVVNDLR</t>
  </si>
  <si>
    <t xml:space="preserve">MKPPAACAGDMADAAS(47.78)PCS(-47.78)VVNDLR</t>
  </si>
  <si>
    <t xml:space="preserve">Q9Y2W1</t>
  </si>
  <si>
    <t xml:space="preserve">Thyroid hormone receptor-associated protein 3</t>
  </si>
  <si>
    <t xml:space="preserve">THRAP3</t>
  </si>
  <si>
    <t xml:space="preserve">PWPDATYGTGSASRASAVSELSPRERSPALK</t>
  </si>
  <si>
    <t xml:space="preserve">X;X;X;X;X;Phospho (STY);Phospho (STY);X;Phospho (STY);X;Phospho (STY);X;Phospho (STY);X;X;Phospho (STY);X;X;Phospho (STY);X;X;Phospho (STY);X;X;X;X;Phospho (STY);X;X;X;X</t>
  </si>
  <si>
    <t xml:space="preserve">AS(1)AVSELSPR</t>
  </si>
  <si>
    <t xml:space="preserve">AS(52.42)AVS(-52.42)ELS(-68.4)PR</t>
  </si>
  <si>
    <t xml:space="preserve">DATYGTGSASRASAVSELSPRERSPALKSPL</t>
  </si>
  <si>
    <t xml:space="preserve">X;X;Phospho (STY);Phospho (STY);X;Phospho (STY);X;Phospho (STY);X;Phospho (STY);X;X;Phospho (STY);X;X;Phospho (STY);X;X;Phospho (STY);X;X;X;X;Phospho (STY);X;X;X;X;Phospho (STY);X;X</t>
  </si>
  <si>
    <t xml:space="preserve">ASAVS(1)ELS(1)PR</t>
  </si>
  <si>
    <t xml:space="preserve">AS(-46.2)AVS(46.2)ELS(65.97)PR</t>
  </si>
  <si>
    <t xml:space="preserve">YGTGSASRASAVSELSPRERSPALKSPLQSV</t>
  </si>
  <si>
    <t xml:space="preserve">Phospho (STY);X;Phospho (STY);X;Phospho (STY);X;Phospho (STY);X;X;Phospho (STY);X;X;Phospho (STY);X;X;Phospho (STY);X;X;X;X;Phospho (STY);X;X;X;X;Phospho (STY);X;X;X;Phospho (STY);X</t>
  </si>
  <si>
    <t xml:space="preserve">ASAVSELS(1)PRERS(1)PALK</t>
  </si>
  <si>
    <t xml:space="preserve">AS(-111.35)AVS(-84.95)ELS(84.95)PRERS(114.31)PALK</t>
  </si>
  <si>
    <t xml:space="preserve">ASRASAVSELSPRERSPALKSPLQSVVVRRR</t>
  </si>
  <si>
    <t xml:space="preserve">X;Phospho (STY);X;X;Phospho (STY);X;X;Phospho (STY);X;X;Phospho (STY);X;X;X;X;Phospho (STY);X;X;X;X;Phospho (STY);X;X;X;Phospho (STY);X;X;X;X;X;X</t>
  </si>
  <si>
    <t xml:space="preserve">ERS(1)PALKS(1)PLQS(1)VVVR</t>
  </si>
  <si>
    <t xml:space="preserve">ERS(127.49)PALKS(127.49)PLQS(127.49)VVVR</t>
  </si>
  <si>
    <t xml:space="preserve">KEQTFSGGTSQDTKASESSKPWPDATYGTGS</t>
  </si>
  <si>
    <t xml:space="preserve">X;X;X;Phospho (STY);X;X;X;X;Phospho (STY);Phospho (STY);X;X;X;X;X;Phospho (STY);X;X;X;X;X;X;X;X;X;X;X;X;X;X;X</t>
  </si>
  <si>
    <t xml:space="preserve">AS(0.995)ES(0.003)S(0.001)KPWPDATYGTGSASR</t>
  </si>
  <si>
    <t xml:space="preserve">AS(24.58)ES(-24.58)S(-29.43)KPWPDAT(-82.41)Y(-89.02)GT(-90.44)GS(-92.02)AS(-92.02)R</t>
  </si>
  <si>
    <t xml:space="preserve">QTFSGGTSQDTKASESSKPWPDATYGTGSAS</t>
  </si>
  <si>
    <t xml:space="preserve">X;Phospho (STY);X;X;X;X;Phospho (STY);Phospho (STY);X;X;X;X;X;X;X;Phospho (STY);X;X;X;X;X;X;X;Phospho (STY);X;X;X;X;Phospho (STY);X;X</t>
  </si>
  <si>
    <t xml:space="preserve">ASES(1)SKPWPDATYGTGSASR</t>
  </si>
  <si>
    <t xml:space="preserve">AS(-60.11)ES(40.68)S(-40.68)KPWPDAT(-155.87)Y(-184.29)GT(-219.84)GS(-259.84)AS(-275.78)R</t>
  </si>
  <si>
    <t xml:space="preserve">TFSGGTSQDTKASESSKPWPDATYGTGSASR</t>
  </si>
  <si>
    <t xml:space="preserve">Phospho (STY);X;X;X;X;Phospho (STY);Phospho (STY);X;X;X;X;X;X;X;X;Phospho (STY);X;X;X;X;X;X;X;X;X;X;X;X;X;X;X</t>
  </si>
  <si>
    <t xml:space="preserve">AS(0.096)ES(0.096)S(0.807)KPWPDATYGTGSASR</t>
  </si>
  <si>
    <t xml:space="preserve">AS(-9.25)ES(-9.25)S(9.25)KPWPDAT(-34.02)Y(-34.25)GT(-36.81)GS(-36.81)AS(-34.02)R</t>
  </si>
  <si>
    <t xml:space="preserve">SESSKPWPDATYGTGSASRASAVSELSPRER</t>
  </si>
  <si>
    <t xml:space="preserve">X;X;Phospho (STY);X;X;X;X;X;X;X;X;X;X;X;X;Phospho (STY);X;X;X;X;Phospho (STY);X;X;Phospho (STY);X;X;Phospho (STY);X;X;X;X</t>
  </si>
  <si>
    <t xml:space="preserve">ASESSKPWPDATYGTGS(1)ASR</t>
  </si>
  <si>
    <t xml:space="preserve">AS(-321.34)ES(-295.96)S(-280.9)KPWPDAT(-218.07)Y(-174.75)GT(-73.82)GS(73.82)AS(-73.82)R</t>
  </si>
  <si>
    <t xml:space="preserve">SSKPWPDATYGTGSASRASAVSELSPRERSP</t>
  </si>
  <si>
    <t xml:space="preserve">ASESSKPWPDATYGTGS(0.001)AS(0.999)R</t>
  </si>
  <si>
    <t xml:space="preserve">AS(-63.02)ES(-63.71)S(-63.37)KPWPDAT(-51.96)Y(-64.98)GT(-36.46)GS(-30.18)AS(30.18)R</t>
  </si>
  <si>
    <t xml:space="preserve">KSAKEKKSSSKDSRPSQAAGDNQGDEAKEQT</t>
  </si>
  <si>
    <t xml:space="preserve">DS(0.004)RPS(0.996)QAAGDNQGDEAK</t>
  </si>
  <si>
    <t xml:space="preserve">DS(-24.32)RPS(24.32)QAAGDNQGDEAK</t>
  </si>
  <si>
    <t xml:space="preserve">PPSTGSTYGSSQKEESAASGGAAYTKRYLEE</t>
  </si>
  <si>
    <t xml:space="preserve">X;X;Phospho (STY);Phospho (STY);X;Phospho (STY);Phospho (STY);X;X;Phospho (STY);Phospho (STY);X;X;X;X;Phospho (STY);X;X;X;X;X;X;X;X;X;X;X;X;X;X;X</t>
  </si>
  <si>
    <t xml:space="preserve">EES(0.994)AAS(0.006)GGAAYTK</t>
  </si>
  <si>
    <t xml:space="preserve">EES(22.52)AAS(-22.52)GGAAY(-76.65)T(-52.03)K</t>
  </si>
  <si>
    <t xml:space="preserve">TGSTYGSSQKEESAASGGAAYTKRYLEEQKT</t>
  </si>
  <si>
    <t xml:space="preserve">Phospho (STY);X;Phospho (STY);Phospho (STY);X;X;Phospho (STY);Phospho (STY);X;X;X;X;X;X;X;Phospho (STY);X;X;X;X;X;X;X;X;X;X;X;X;X;X;X</t>
  </si>
  <si>
    <t xml:space="preserve">EES(0.002)AAS(0.998)GGAAYTK</t>
  </si>
  <si>
    <t xml:space="preserve">EES(-27.59)AAS(27.59)GGAAY(-51.47)T(-45.91)K</t>
  </si>
  <si>
    <t xml:space="preserve">QKQTNTDKEKIKEKGSFSDTGLGDGKMKSDS</t>
  </si>
  <si>
    <t xml:space="preserve">EKGS(0.999)FS(0.001)DTGLGDGK</t>
  </si>
  <si>
    <t xml:space="preserve">EKGS(32.48)FS(-32.48)DT(-50.31)GLGDGK</t>
  </si>
  <si>
    <t xml:space="preserve">QTNTDKEKIKEKGSFSDTGLGDGKMKSDSFA</t>
  </si>
  <si>
    <t xml:space="preserve">GSFS(1)DTGLGDGK</t>
  </si>
  <si>
    <t xml:space="preserve">GS(-50.84)FS(41.82)DT(-41.82)GLGDGK</t>
  </si>
  <si>
    <t xml:space="preserve">NQGDEAKEQTFSGGTSQDTKASESSKPWPDA</t>
  </si>
  <si>
    <t xml:space="preserve">EQTFS(0.007)GGT(0.247)S(0.745)QDT(0.002)K</t>
  </si>
  <si>
    <t xml:space="preserve">EQT(-36.49)FS(-20.55)GGT(-4.8)S(4.8)QDT(-26.6)K</t>
  </si>
  <si>
    <t xml:space="preserve">AVSELSPRERSPALKSPLQSVVVRRRSPRPS</t>
  </si>
  <si>
    <t xml:space="preserve">SPALKS(1)PLQSVVVR</t>
  </si>
  <si>
    <t xml:space="preserve">S(-122.29)PALKS(83.95)PLQS(-83.95)VVVR</t>
  </si>
  <si>
    <t xml:space="preserve">LSPRERSPALKSPLQSVVVRRRSPRPSPVPK</t>
  </si>
  <si>
    <t xml:space="preserve">SPLQS(1)VVVR</t>
  </si>
  <si>
    <t xml:space="preserve">S(-129.6)PLQS(129.6)VVVR</t>
  </si>
  <si>
    <t xml:space="preserve">FRKSSTSPKWAHDKFSGEEGEIEDDESGTEN</t>
  </si>
  <si>
    <t xml:space="preserve">WAHDKFS(1)GEEGEIEDDESGTENR</t>
  </si>
  <si>
    <t xml:space="preserve">WAHDKFS(91.9)GEEGEIEDDES(-91.9)GT(-94.64)ENR</t>
  </si>
  <si>
    <t xml:space="preserve">HDKFSGEEGEIEDDESGTENREEKDNIQPTT</t>
  </si>
  <si>
    <t xml:space="preserve">FSGEEGEIEDDES(1)GTENREEK</t>
  </si>
  <si>
    <t xml:space="preserve">FS(-94.77)GEEGEIEDDES(36.09)GT(-36.09)ENREEK</t>
  </si>
  <si>
    <t xml:space="preserve">PSTFRKHGLAHDEMKSPREPGYKAEGKYKDD</t>
  </si>
  <si>
    <t xml:space="preserve">X;Phospho (STY);Phospho (STY);X;X;X;X;X;X;X;X;X;X;Oxidation (M);X;Phospho (STY);X;X;X;X;X;X;X;X;X;X;X;X;X;X;X</t>
  </si>
  <si>
    <t xml:space="preserve">HGLAHDEMKS(1)PREPGYK</t>
  </si>
  <si>
    <t xml:space="preserve">HGLAHDEMKS(94.63)PREPGY(-94.63)K</t>
  </si>
  <si>
    <t xml:space="preserve">AKNKKSPEIHRRIDISPSTFRKHGLAHDEMK</t>
  </si>
  <si>
    <t xml:space="preserve">X;X;X;X;X;Phospho (STY);X;X;X;X;X;X;X;X;X;Phospho (STY);X;X;X;X;X;X;X;X;X;X;X;X;X;Oxidation (M);X</t>
  </si>
  <si>
    <t xml:space="preserve">RIDIS(1)PSTFR</t>
  </si>
  <si>
    <t xml:space="preserve">RIDIS(49.26)PS(-49.26)T(-70.92)FR</t>
  </si>
  <si>
    <t xml:space="preserve">NKKSPEIHRRIDISPSTFRKHGLAHDEMKSP</t>
  </si>
  <si>
    <t xml:space="preserve">X;X;X;Phospho (STY);X;X;X;X;X;X;X;X;X;X;X;Phospho (STY);X;X;X;X;X;X;X;X;X;X;X;Oxidation (M);X;Phospho (STY);X</t>
  </si>
  <si>
    <t xml:space="preserve">RIDIS(0.039)PS(0.961)TFRK</t>
  </si>
  <si>
    <t xml:space="preserve">RIDIS(-13.91)PS(13.91)T(-40.41)FRK</t>
  </si>
  <si>
    <t xml:space="preserve">GQFDHGSGSLSPSKKSPVGKSPPSTGSTYGS</t>
  </si>
  <si>
    <t xml:space="preserve">X;X;X;X;X;X;X;X;X;X;X;X;X;X;X;Phospho (STY);X;X;X;X;Phospho (STY);X;X;Phospho (STY);Phospho (STY);X;Phospho (STY);Phospho (STY);Phospho (STY);X;Phospho (STY)</t>
  </si>
  <si>
    <t xml:space="preserve">KS(0.999)PVGKS(0.975)PPS(0.015)T(0.005)GS(0.002)T(0.002)Y(0.001)GSSQK</t>
  </si>
  <si>
    <t xml:space="preserve">KS(40)PVGKS(18.23)PPS(-18.23)T(-22.76)GS(-27.43)T(-27.06)Y(-30.38)GS(-38.71)S(-38.02)QK</t>
  </si>
  <si>
    <t xml:space="preserve">GSGSLSPSKKSPVGKSPPSTGSTYGSSQKEE</t>
  </si>
  <si>
    <t xml:space="preserve">KSPVGKS(1)PPSTGSTYGSSQK</t>
  </si>
  <si>
    <t xml:space="preserve">KS(-92.36)PVGKS(73.1)PPS(-73.1)T(-92.36)GS(-160.67)T(-190.92)Y(-204.86)GS(-246.66)S(-267.33)QK</t>
  </si>
  <si>
    <t xml:space="preserve">SLSPSKKSPVGKSPPSTGSTYGSSQKEESAA</t>
  </si>
  <si>
    <t xml:space="preserve">KSPVGKS(0.007)PPS(0.986)T(0.007)GSTYGSSQK</t>
  </si>
  <si>
    <t xml:space="preserve">KS(-94.51)PVGKS(-21.59)PPS(21.59)T(-21.59)GS(-118.55)T(-151.97)Y(-182.1)GS(-208.66)S(-231.29)QK</t>
  </si>
  <si>
    <t xml:space="preserve">PSKKSPVGKSPPSTGSTYGSSQKEESAASGG</t>
  </si>
  <si>
    <t xml:space="preserve">SPVGKS(0.001)PPS(0.002)T(0.002)GS(0.711)T(0.154)Y(0.116)GS(0.014)SQK</t>
  </si>
  <si>
    <t xml:space="preserve">S(-78.83)PVGKS(-30.82)PPS(-25.33)T(-25.33)GS(6.65)T(-6.65)Y(-7.88)GS(-16.93)S(-36.32)QK</t>
  </si>
  <si>
    <t xml:space="preserve">SPVGKSPPSTGSTYGSSQKEESAASGGAAYT</t>
  </si>
  <si>
    <t xml:space="preserve">SPPS(0.002)T(0.004)GS(0.006)T(0.015)Y(0.002)GS(0.895)S(0.075)QK</t>
  </si>
  <si>
    <t xml:space="preserve">S(-62.95)PPS(-26.22)T(-23.07)GS(-22.07)T(-17.72)Y(-25.81)GS(10.74)S(-10.74)QK</t>
  </si>
  <si>
    <t xml:space="preserve">PVGKSPPSTGSTYGSSQKEESAASGGAAYTK</t>
  </si>
  <si>
    <t xml:space="preserve">KSPVGKS(0.018)PPS(0.018)T(0.018)GS(0.025)T(0.025)YGS(0.05)S(0.848)QK</t>
  </si>
  <si>
    <t xml:space="preserve">KS(-40.82)PVGKS(-16.84)PPS(-16.84)T(-16.84)GS(-15.35)T(-15.35)Y(-55.17)GS(-12.27)S(12.27)QK</t>
  </si>
  <si>
    <t xml:space="preserve">SFSITREAQVNVRMDSFDEDLARPSGLLAQE</t>
  </si>
  <si>
    <t xml:space="preserve">MDS(1)FDEDLARPSGLLAQERK</t>
  </si>
  <si>
    <t xml:space="preserve">MDS(105.49)FDEDLARPS(-105.49)GLLAQERK</t>
  </si>
  <si>
    <t xml:space="preserve">FRSIFQHIQSAQSQRSPSELFAQHIVTIVHH</t>
  </si>
  <si>
    <t xml:space="preserve">S(0.998)PS(0.002)ELFAQHIVTIVHHVK</t>
  </si>
  <si>
    <t xml:space="preserve">S(27.13)PS(-27.13)ELFAQHIVT(-104.5)IVHHVK</t>
  </si>
  <si>
    <t xml:space="preserve">SIFQHIQSAQSQRSPSELFAQHIVTIVHHVK</t>
  </si>
  <si>
    <t xml:space="preserve">S(0.086)PS(0.914)ELFAQHIVTIVHHVK</t>
  </si>
  <si>
    <t xml:space="preserve">S(-10.26)PS(10.26)ELFAQHIVT(-93.5)IVHHVK</t>
  </si>
  <si>
    <t xml:space="preserve">SRKRRLSSRSRSRSYSPAHNRERNHPRVYQN</t>
  </si>
  <si>
    <t xml:space="preserve">SYS(1)PAHNR</t>
  </si>
  <si>
    <t xml:space="preserve">S(-78.61)Y(-68.94)S(68.94)PAHNR</t>
  </si>
  <si>
    <t xml:space="preserve">KSKKYYLHDDREGEGSDKWVSRGRGRGAFPR</t>
  </si>
  <si>
    <t xml:space="preserve">YYLHDDREGEGS(1)DK</t>
  </si>
  <si>
    <t xml:space="preserve">Y(-117.4)Y(-117.4)LHDDREGEGS(117.4)DK</t>
  </si>
  <si>
    <t xml:space="preserve">KAEEYTEETEEREESTTGFDKSRLGTKDFVG</t>
  </si>
  <si>
    <t xml:space="preserve">AEEYT(0.001)EET(0.007)EEREES(0.378)T(0.539)T(0.075)GFDK</t>
  </si>
  <si>
    <t xml:space="preserve">AEEY(-38.08)T(-28.88)EET(-19.16)EEREES(-1.54)T(1.54)T(-8.56)GFDK</t>
  </si>
  <si>
    <t xml:space="preserve">QDTKASESSKPWPDATYGTGSASRASAVSEL</t>
  </si>
  <si>
    <t xml:space="preserve">X;X;X;X;X;X;X;Phospho (STY);X;X;X;X;X;X;X;Phospho (STY);X;X;X;X;X;X;X;X;X;Phospho (STY);X;X;Phospho (STY);X;X</t>
  </si>
  <si>
    <t xml:space="preserve">AS(0.003)ES(0.003)S(0.001)KPWPDAT(0.703)YGT(0.084)GS(0.197)AS(0.009)R</t>
  </si>
  <si>
    <t xml:space="preserve">AS(-23.47)ES(-23.47)S(-30.12)KPWPDAT(5.51)Y(-38.64)GT(-9.22)GS(-5.51)AS(-19.11)R</t>
  </si>
  <si>
    <t xml:space="preserve">KASESSKPWPDATYGTGSASRASAVSELSPR</t>
  </si>
  <si>
    <t xml:space="preserve">ASESSKPWPDATYGT(1)GSASR</t>
  </si>
  <si>
    <t xml:space="preserve">AS(-179.59)ES(-174.34)S(-156.78)KPWPDAT(-75.51)Y(-43.55)GT(43.55)GS(-67.77)AS(-97.72)R</t>
  </si>
  <si>
    <t xml:space="preserve">DFQKRNREEEWDPEYTPKSKKYYLHDDREGE</t>
  </si>
  <si>
    <t xml:space="preserve">DNQGDEAKEQTFSGGTSQDTKASESSKPWPD</t>
  </si>
  <si>
    <t xml:space="preserve">X;X;X;X;X;X;X;X;X;X;X;X;X;X;X;Phospho (STY);X;X;X;X;X;X;Phospho (STY);X;Phospho (STY);Phospho (STY);X;X;X;X;X</t>
  </si>
  <si>
    <t xml:space="preserve">EQTFS(0.061)GGT(0.694)S(0.244)QDT(0.002)K</t>
  </si>
  <si>
    <t xml:space="preserve">EQT(-33.3)FS(-10.59)GGT(4.54)S(-4.54)QDT(-26.07)K</t>
  </si>
  <si>
    <t xml:space="preserve">KFSGEEGEIEDDESGTENREEKDNIQPTTE_</t>
  </si>
  <si>
    <t xml:space="preserve">WAHDKFS(0.999)GEEGEIEDDES(0.095)GT(0.906)ENREEK</t>
  </si>
  <si>
    <t xml:space="preserve">WAHDKFS(30.47)GEEGEIEDDES(-9.83)GT(9.83)ENREEK</t>
  </si>
  <si>
    <t xml:space="preserve">KKSPEIHRRIDISPSTFRKHGLAHDEMKSPR</t>
  </si>
  <si>
    <t xml:space="preserve">X;X;Phospho (STY);X;X;X;X;X;X;X;X;X;X;X;X;Phospho (STY);X;X;X;X;X;X;X;X;X;X;Oxidation (M);X;Phospho (STY);X;X</t>
  </si>
  <si>
    <t xml:space="preserve">IDIS(0.062)PS(0.137)T(0.802)FRK</t>
  </si>
  <si>
    <t xml:space="preserve">IDIS(-11.13)PS(-7.68)T(7.68)FRK</t>
  </si>
  <si>
    <t xml:space="preserve">LSPSKKSPVGKSPPSTGSTYGSSQKEESAAS</t>
  </si>
  <si>
    <t xml:space="preserve">KSPVGKSPPS(0.005)T(0.995)GSTYGSSQK</t>
  </si>
  <si>
    <t xml:space="preserve">KS(-153.65)PVGKS(-45.35)PPS(-23.04)T(23.04)GS(-77.47)T(-127.36)Y(-172.56)GS(-219.45)S(-247.72)QK</t>
  </si>
  <si>
    <t xml:space="preserve">SKKSPVGKSPPSTGSTYGSSQKEESAASGGA</t>
  </si>
  <si>
    <t xml:space="preserve">SPVGKS(0.008)PPS(0.011)T(0.008)GS(0.041)T(0.809)Y(0.098)GS(0.019)S(0.005)QK</t>
  </si>
  <si>
    <t xml:space="preserve">S(-58.28)PVGKS(-19.83)PPS(-18.66)T(-19.83)GS(-13)T(9.15)Y(-9.15)GS(-16.24)S(-21.9)QK</t>
  </si>
  <si>
    <t xml:space="preserve">EGLVYAPPGKEKQRKTEELEEESFPERSKKE</t>
  </si>
  <si>
    <t xml:space="preserve">QRKT(1)EELEEESFPER</t>
  </si>
  <si>
    <t xml:space="preserve">QRKT(202.69)EELEEES(-202.69)FPER</t>
  </si>
  <si>
    <t xml:space="preserve">NDFQKRNREEEWDPEYTPKSKKYYLHDDREG</t>
  </si>
  <si>
    <t xml:space="preserve">RNREEEWDPEY(0.99)T(0.01)PK</t>
  </si>
  <si>
    <t xml:space="preserve">RNREEEWDPEY(19.97)T(-19.97)PK</t>
  </si>
  <si>
    <t xml:space="preserve">HGLAHDEMKSPREPGYKAEGKYKDDPVDLRL</t>
  </si>
  <si>
    <t xml:space="preserve">X;X;X;X;X;X;X;Oxidation (M);X;Phospho (STY);X;X;X;X;X;Phospho (STY);X;X;X;X;X;X;X;X;X;X;X;X;X;X;X</t>
  </si>
  <si>
    <t xml:space="preserve">HGLAHDEMKS(0.09)PREPGY(0.91)K</t>
  </si>
  <si>
    <t xml:space="preserve">HGLAHDEMKS(-10.03)PREPGY(10.03)K</t>
  </si>
  <si>
    <t xml:space="preserve">KKSPVGKSPPSTGSTYGSSQKEESAASGGAA</t>
  </si>
  <si>
    <t xml:space="preserve">SPPS(0.001)T(0.001)GS(0.009)T(0.087)Y(0.819)GS(0.073)S(0.009)QKEES(0.001)AASGGAAYTK</t>
  </si>
  <si>
    <t xml:space="preserve">S(-44.34)PPS(-28.28)T(-28.28)GS(-19.7)T(-9.73)Y(9.73)GS(-10.52)S(-19.7)QKEES(-31.85)AAS(-39.68)GGAAY(-59.11)T(-61.51)K</t>
  </si>
  <si>
    <t xml:space="preserve">Q9NXG2;J3KQB0;H3BNW0</t>
  </si>
  <si>
    <t xml:space="preserve">86;172;86</t>
  </si>
  <si>
    <t xml:space="preserve">Q9NXG2</t>
  </si>
  <si>
    <t xml:space="preserve">THUMP domain-containing protein 1</t>
  </si>
  <si>
    <t xml:space="preserve">THUMPD1</t>
  </si>
  <si>
    <t xml:space="preserve">DMYGPEKFTDKDQQPSGSEGEDDDAEAALKK</t>
  </si>
  <si>
    <t xml:space="preserve">X;X;X;X;X;X;X;X;Phospho (STY);X;X;X;X;X;X;Phospho (STY);X;Phospho (STY);X;X;X;X;X;X;X;X;X;X;X;X;X</t>
  </si>
  <si>
    <t xml:space="preserve">DQQPS(1)GS(1)EGEDDDAEAALKK</t>
  </si>
  <si>
    <t xml:space="preserve">DQQPS(90.76)GS(90.76)EGEDDDAEAALKK</t>
  </si>
  <si>
    <t xml:space="preserve">88;174;88</t>
  </si>
  <si>
    <t xml:space="preserve">YGPEKFTDKDQQPSGSEGEDDDAEAALKKEV</t>
  </si>
  <si>
    <t xml:space="preserve">79;165;79</t>
  </si>
  <si>
    <t xml:space="preserve">LLNEYGDDMYGPEKFTDKDQQPSGSEGEDDD</t>
  </si>
  <si>
    <t xml:space="preserve">FT(0.988)DKDQQPS(0.226)GS(0.785)EGEDDDAEAALKK</t>
  </si>
  <si>
    <t xml:space="preserve">FT(18.16)DKDQQPS(-5.57)GS(5.57)EGEDDDAEAALKK</t>
  </si>
  <si>
    <t xml:space="preserve">Q01085;Q01085-2;Q49AS9</t>
  </si>
  <si>
    <t xml:space="preserve">200;217;77</t>
  </si>
  <si>
    <t xml:space="preserve">Q01085</t>
  </si>
  <si>
    <t xml:space="preserve">Nucleolysin TIAR</t>
  </si>
  <si>
    <t xml:space="preserve">TIAL1</t>
  </si>
  <si>
    <t xml:space="preserve">ENNTKQLRFEDVVNQSSPKNCTVYCGGIASG</t>
  </si>
  <si>
    <t xml:space="preserve">FEDVVNQS(0.865)S(0.135)PK</t>
  </si>
  <si>
    <t xml:space="preserve">FEDVVNQS(8.08)S(-8.08)PK</t>
  </si>
  <si>
    <t xml:space="preserve">201;218;78</t>
  </si>
  <si>
    <t xml:space="preserve">NNTKQLRFEDVVNQSSPKNCTVYCGGIASGL</t>
  </si>
  <si>
    <t xml:space="preserve">FEDVVNQS(0.005)S(0.995)PK</t>
  </si>
  <si>
    <t xml:space="preserve">FEDVVNQS(-22.93)S(22.93)PK</t>
  </si>
  <si>
    <t xml:space="preserve">Q7Z2Z1;Q7Z2Z1-2</t>
  </si>
  <si>
    <t xml:space="preserve">599;598</t>
  </si>
  <si>
    <t xml:space="preserve">Q7Z2Z1</t>
  </si>
  <si>
    <t xml:space="preserve">Treslin</t>
  </si>
  <si>
    <t xml:space="preserve">TICRR</t>
  </si>
  <si>
    <t xml:space="preserve">VARLNVKAQKLHPDGSPDVAGEKGIQKIPSG</t>
  </si>
  <si>
    <t xml:space="preserve">LHPDGS(1)PDVAGEK</t>
  </si>
  <si>
    <t xml:space="preserve">LHPDGS(47)PDVAGEK</t>
  </si>
  <si>
    <t xml:space="preserve">923;922</t>
  </si>
  <si>
    <t xml:space="preserve">EVTKVRRNLFNQELLSPSKRSLKRGLPRSHS</t>
  </si>
  <si>
    <t xml:space="preserve">NLFNQELLS(0.997)PS(0.003)K</t>
  </si>
  <si>
    <t xml:space="preserve">NLFNQELLS(25.13)PS(-25.13)K</t>
  </si>
  <si>
    <t xml:space="preserve">Q7Z2Z1;Q7Z2Z1-2;H0YN97</t>
  </si>
  <si>
    <t xml:space="preserve">1850;1849;154</t>
  </si>
  <si>
    <t xml:space="preserve">VRSCLSASALQALTQSPLLFQGKTPSSQSKD</t>
  </si>
  <si>
    <t xml:space="preserve">SCLSASALQALTQS(1)PLLFQGK</t>
  </si>
  <si>
    <t xml:space="preserve">S(-114.15)CLS(-112.23)AS(-113.05)ALQALT(-55.39)QS(55.39)PLLFQGK</t>
  </si>
  <si>
    <t xml:space="preserve">938;937</t>
  </si>
  <si>
    <t xml:space="preserve">SPSKRSLKRGLPRSHSVSAVDGLEDKLDNFK</t>
  </si>
  <si>
    <t xml:space="preserve">S(0.021)HS(0.957)VS(0.021)AVDGLEDKLDNFKK</t>
  </si>
  <si>
    <t xml:space="preserve">S(-16.49)HS(16.49)VS(-16.49)AVDGLEDKLDNFKK</t>
  </si>
  <si>
    <t xml:space="preserve">Q9UNS1;E7EWS5;Q9UNS1-2</t>
  </si>
  <si>
    <t xml:space="preserve">1149;646;1148</t>
  </si>
  <si>
    <t xml:space="preserve">Q9UNS1</t>
  </si>
  <si>
    <t xml:space="preserve">Protein timeless homolog</t>
  </si>
  <si>
    <t xml:space="preserve">TIMELESS</t>
  </si>
  <si>
    <t xml:space="preserve">LRALLLAHKKKAGLASPEEEDAVGKEPLKAA</t>
  </si>
  <si>
    <t xml:space="preserve">KAGLAS(1)PEEEDAVGKEPLK</t>
  </si>
  <si>
    <t xml:space="preserve">KAGLAS(175.77)PEEEDAVGKEPLK</t>
  </si>
  <si>
    <t xml:space="preserve">1173;670;1172</t>
  </si>
  <si>
    <t xml:space="preserve">KEPLKAAPKKRQLLDSDEEQEEDEGRNRAPE</t>
  </si>
  <si>
    <t xml:space="preserve">QLLDS(1)DEEQEEDEGRNR</t>
  </si>
  <si>
    <t xml:space="preserve">QLLDS(134.4)DEEQEEDEGRNR</t>
  </si>
  <si>
    <t xml:space="preserve">Q9BSI4;Q86TZ8;Q9BSI4-2;B4DFJ1</t>
  </si>
  <si>
    <t xml:space="preserve">295;81;295;260</t>
  </si>
  <si>
    <t xml:space="preserve">Q9BSI4</t>
  </si>
  <si>
    <t xml:space="preserve">TERF1-interacting nuclear factor 2</t>
  </si>
  <si>
    <t xml:space="preserve">TINF2</t>
  </si>
  <si>
    <t xml:space="preserve">KERPTVMLFPFRNLGSPTQVISKPESKEEHA</t>
  </si>
  <si>
    <t xml:space="preserve">NLGS(0.991)PT(0.009)QVISKPESK</t>
  </si>
  <si>
    <t xml:space="preserve">NLGS(20.59)PT(-20.59)QVIS(-35.6)KPES(-73.94)K</t>
  </si>
  <si>
    <t xml:space="preserve">297;83;297;262</t>
  </si>
  <si>
    <t xml:space="preserve">RPTVMLFPFRNLGSPTQVISKPESKEEHAIY</t>
  </si>
  <si>
    <t xml:space="preserve">NLGS(0.015)PT(0.983)QVIS(0.002)KPESK</t>
  </si>
  <si>
    <t xml:space="preserve">NLGS(-18.2)PT(18.2)QVIS(-26.81)KPES(-83.24)K</t>
  </si>
  <si>
    <t xml:space="preserve">Q9BVW5;G8JLE5;H3BU04</t>
  </si>
  <si>
    <t xml:space="preserve">233;132;233</t>
  </si>
  <si>
    <t xml:space="preserve">Q9BVW5</t>
  </si>
  <si>
    <t xml:space="preserve">TIMELESS-interacting protein</t>
  </si>
  <si>
    <t xml:space="preserve">TIPIN</t>
  </si>
  <si>
    <t xml:space="preserve">LLSNSQTLGNDMLMNTPRAHTVEEVNTDEDQ</t>
  </si>
  <si>
    <t xml:space="preserve">LLSNSQTLGNDMLMNT(1)PR</t>
  </si>
  <si>
    <t xml:space="preserve">LLS(-191.47)NS(-164.83)QT(-136.67)LGNDMLMNT(136.67)PR</t>
  </si>
  <si>
    <t xml:space="preserve">Q5JTD0;Q5JTD0-4;Q5JTD0-2</t>
  </si>
  <si>
    <t xml:space="preserve">531;456;521</t>
  </si>
  <si>
    <t xml:space="preserve">Q5JTD0</t>
  </si>
  <si>
    <t xml:space="preserve">Tight junction-associated protein 1</t>
  </si>
  <si>
    <t xml:space="preserve">TJAP1</t>
  </si>
  <si>
    <t xml:space="preserve">EGRAWPLPSSSRPQRSPKRMGVHHLHRKDSL</t>
  </si>
  <si>
    <t xml:space="preserve">AWPLPSSSRPQRS(1)PK</t>
  </si>
  <si>
    <t xml:space="preserve">AWPLPS(-95.05)S(-86.87)S(-80.87)RPQRS(80.87)PK</t>
  </si>
  <si>
    <t xml:space="preserve">300;225;290</t>
  </si>
  <si>
    <t xml:space="preserve">PQPNGECHSLGTARGSPEEELPLPAFEKLNP</t>
  </si>
  <si>
    <t xml:space="preserve">GS(1)PEEELPLPAFEK</t>
  </si>
  <si>
    <t xml:space="preserve">GS(83.76)PEEELPLPAFEK</t>
  </si>
  <si>
    <t xml:space="preserve">208;133;198</t>
  </si>
  <si>
    <t xml:space="preserve">DLPCELQDMVRKHLHSGQEAASPGPAPSLAP</t>
  </si>
  <si>
    <t xml:space="preserve">HLHS(0.932)GQEAAS(0.065)PGPAPS(0.002)LAPGAVVPTSVIAR</t>
  </si>
  <si>
    <t xml:space="preserve">HLHS(11.53)GQEAAS(-11.53)PGPAPS(-25.73)LAPGAVVPT(-51.59)S(-51.59)VIAR</t>
  </si>
  <si>
    <t xml:space="preserve">214;139;204</t>
  </si>
  <si>
    <t xml:space="preserve">QDMVRKHLHSGQEAASPGPAPSLAPGAVVPT</t>
  </si>
  <si>
    <t xml:space="preserve">HLHS(0.022)GQEAAS(0.977)PGPAPS(0.001)LAPGAVVPTSVIAR</t>
  </si>
  <si>
    <t xml:space="preserve">HLHS(-16.5)GQEAAS(16.5)PGPAPS(-29.61)LAPGAVVPT(-55.63)S(-55.63)VIAR</t>
  </si>
  <si>
    <t xml:space="preserve">545;470;535</t>
  </si>
  <si>
    <t xml:space="preserve">RSPKRMGVHHLHRKDSLTQAQEQGNLLN___</t>
  </si>
  <si>
    <t xml:space="preserve">KDS(0.99)LT(0.01)QAQEQGNLLN</t>
  </si>
  <si>
    <t xml:space="preserve">KDS(20.09)LT(-20.09)QAQEQGNLLN</t>
  </si>
  <si>
    <t xml:space="preserve">345;270;335</t>
  </si>
  <si>
    <t xml:space="preserve">RVIEFSEDKVRIPRNSPLPNCTYATRQAISL</t>
  </si>
  <si>
    <t xml:space="preserve">NS(1)PLPNCTYATR</t>
  </si>
  <si>
    <t xml:space="preserve">NS(49.91)PLPNCT(-49.91)Y(-50.22)AT(-53.65)R</t>
  </si>
  <si>
    <t xml:space="preserve">422;347;412</t>
  </si>
  <si>
    <t xml:space="preserve">EEDLLVSWQRAFVDRTPPPAAVAQRTAFGRD</t>
  </si>
  <si>
    <t xml:space="preserve">AFVDRT(1)PPPAAVAQR</t>
  </si>
  <si>
    <t xml:space="preserve">AFVDRT(198.81)PPPAAVAQR</t>
  </si>
  <si>
    <t xml:space="preserve">547;472;537</t>
  </si>
  <si>
    <t xml:space="preserve">PKRMGVHHLHRKDSLTQAQEQGNLLN_____</t>
  </si>
  <si>
    <t xml:space="preserve">KDS(0.014)LT(0.986)QAQEQGNLLN</t>
  </si>
  <si>
    <t xml:space="preserve">KDS(-18.48)LT(18.48)QAQEQGNLLN</t>
  </si>
  <si>
    <t xml:space="preserve">Q07157;G3V1L9</t>
  </si>
  <si>
    <t xml:space="preserve">Q07157</t>
  </si>
  <si>
    <t xml:space="preserve">Tight junction protein ZO-1</t>
  </si>
  <si>
    <t xml:space="preserve">TJP1</t>
  </si>
  <si>
    <t xml:space="preserve">SPGFKPASQQKAEASSPVPYLSPETNPASST</t>
  </si>
  <si>
    <t xml:space="preserve">AEAS(0.477)S(0.517)PVPY(0.122)LS(0.704)PET(0.16)NPAS(0.01)S(0.003)T(0.003)S(0.003)AVNHNVNLTNVR</t>
  </si>
  <si>
    <t xml:space="preserve">AEAS(-0.41)S(0.41)PVPY(-7.98)LS(6.51)PET(-6.51)NPAS(-18.82)S(-23.9)T(-23.9)S(-23.9)AVNHNVNLT(-43.49)NVR</t>
  </si>
  <si>
    <t xml:space="preserve">933;933</t>
  </si>
  <si>
    <t xml:space="preserve">ASQQKAEASSPVPYLSPETNPASSTSAVNHN</t>
  </si>
  <si>
    <t xml:space="preserve">Q07157;G3V1L9;Q07157-2;G5E9E7;H0Y3R8</t>
  </si>
  <si>
    <t xml:space="preserve">1617;1617;1537;1541;89</t>
  </si>
  <si>
    <t xml:space="preserve">YQINNISTVPKAIPVSPSAVEEDEDEDGHTV</t>
  </si>
  <si>
    <t xml:space="preserve">AIPVS(0.987)PS(0.013)AVEEDEDEDGHTVVATAR</t>
  </si>
  <si>
    <t xml:space="preserve">AIPVS(18.93)PS(-18.93)AVEEDEDEDGHT(-53.03)VVAT(-63.52)AR</t>
  </si>
  <si>
    <t xml:space="preserve">1619;1619;1539;1543;91</t>
  </si>
  <si>
    <t xml:space="preserve">INNISTVPKAIPVSPSAVEEDEDEDGHTVVA</t>
  </si>
  <si>
    <t xml:space="preserve">AIPVS(0.064)PS(0.936)AVEEDEDEDGHTVVATAR</t>
  </si>
  <si>
    <t xml:space="preserve">AIPVS(-11.67)PS(11.67)AVEEDEDEDGHT(-33.28)VVAT(-35.72)AR</t>
  </si>
  <si>
    <t xml:space="preserve">Q07157;G3V1L9;Q07157-2;G5E9E7;H0YKB1</t>
  </si>
  <si>
    <t xml:space="preserve">275;275;275;279;275</t>
  </si>
  <si>
    <t xml:space="preserve">VQRDERATLLNVPDLSDSIHSANASERDDIS</t>
  </si>
  <si>
    <t xml:space="preserve">ATLLNVPDLS(0.869)DS(0.023)IHS(0.1)ANAS(0.009)ER</t>
  </si>
  <si>
    <t xml:space="preserve">AT(-69.54)LLNVPDLS(9.41)DS(-15.74)IHS(-9.41)ANAS(-20)ER</t>
  </si>
  <si>
    <t xml:space="preserve">277;277;277;281;277</t>
  </si>
  <si>
    <t xml:space="preserve">RDERATLLNVPDLSDSIHSANASERDDISEI</t>
  </si>
  <si>
    <t xml:space="preserve">ATLLNVPDLS(0.003)DS(0.995)IHS(0.001)ANAS(0.001)ER</t>
  </si>
  <si>
    <t xml:space="preserve">AT(-98.35)LLNVPDLS(-24.55)DS(24.55)IHS(-31.23)ANAS(-32.85)ER</t>
  </si>
  <si>
    <t xml:space="preserve">280;280;280;284;280</t>
  </si>
  <si>
    <t xml:space="preserve">RATLLNVPDLSDSIHSANASERDDISEIQSL</t>
  </si>
  <si>
    <t xml:space="preserve">ATLLNVPDLS(0.094)DS(0.199)IHS(0.354)ANAS(0.354)ER</t>
  </si>
  <si>
    <t xml:space="preserve">AT(-54.25)LLNVPDLS(-5.76)DS(-2.49)IHS(0)ANAS(0)ER</t>
  </si>
  <si>
    <t xml:space="preserve">284;284;284;288;284</t>
  </si>
  <si>
    <t xml:space="preserve">LNVPDLSDSIHSANASERDDISEIQSLASDH</t>
  </si>
  <si>
    <t xml:space="preserve">ATLLNVPDLS(0.004)DS(0.018)IHS(0.072)ANAS(0.907)ER</t>
  </si>
  <si>
    <t xml:space="preserve">AT(-66.13)LLNVPDLS(-23.68)DS(-17.08)IHS(-11.01)ANAS(11.01)ER</t>
  </si>
  <si>
    <t xml:space="preserve">Q07157;G3V1L9;Q07157-2;G5E9E7</t>
  </si>
  <si>
    <t xml:space="preserve">899;899;899;903</t>
  </si>
  <si>
    <t xml:space="preserve">DSSGMHHENQTYPPYSPQAQPQPIHRIDSPG</t>
  </si>
  <si>
    <t xml:space="preserve">EDS(0.001)S(0.001)GMHHENQT(0.001)YPPY(0.014)S(0.984)PQAQPQPIHR</t>
  </si>
  <si>
    <t xml:space="preserve">EDS(-31.5)S(-30.71)GMHHENQT(-31.87)Y(-34.85)PPY(-18.52)S(18.52)PQAQPQPIHR</t>
  </si>
  <si>
    <t xml:space="preserve">1564;1564;1484;1488;36</t>
  </si>
  <si>
    <t xml:space="preserve">NHNLLPSETAHKPDLSSKTPTSPKTLVKSHS</t>
  </si>
  <si>
    <t xml:space="preserve">X;X;X;X;X;X;Phospho (STY);X;X;X;X;X;X;X;X;Phospho (STY);Phospho (STY);X;X;X;Phospho (STY);X;X;X;X;X;X;X;X;X;X</t>
  </si>
  <si>
    <t xml:space="preserve">FNHNLLPS(0.057)ET(0.057)AHKPDLS(0.506)S(0.155)KT(0.452)PT(0.753)S(0.019)PK</t>
  </si>
  <si>
    <t xml:space="preserve">FNHNLLPS(-11.06)ET(-11.06)AHKPDLS(1.28)S(-6.23)KT(-1.28)PT(5.02)S(-16.81)PK</t>
  </si>
  <si>
    <t xml:space="preserve">1565;1565;1485;1489;37</t>
  </si>
  <si>
    <t xml:space="preserve">HNLLPSETAHKPDLSSKTPTSPKTLVKSHSL</t>
  </si>
  <si>
    <t xml:space="preserve">FNHNLLPS(0.055)ET(0.042)AHKPDLS(0.46)S(0.46)KT(0.481)PT(0.24)S(0.261)PK</t>
  </si>
  <si>
    <t xml:space="preserve">FNHNLLPS(-10.47)ET(-12.29)AHKPDLS(0)S(0)KT(0)PT(-1.93)S(-1.93)PK</t>
  </si>
  <si>
    <t xml:space="preserve">1570;1570;1490;1494;42</t>
  </si>
  <si>
    <t xml:space="preserve">SETAHKPDLSSKTPTSPKTLVKSHSLAQPPE</t>
  </si>
  <si>
    <t xml:space="preserve">FNHNLLPS(0.019)ET(0.047)AHKPDLS(0.201)S(0.189)KT(0.566)PT(0.218)S(0.761)PK</t>
  </si>
  <si>
    <t xml:space="preserve">FNHNLLPS(-18.59)ET(-14.05)AHKPDLS(-5.5)S(-5.95)KT(5.5)PT(-7.24)S(7.24)PK</t>
  </si>
  <si>
    <t xml:space="preserve">1413;1413;1333;1337</t>
  </si>
  <si>
    <t xml:space="preserve">YSSKGKPPEADGVDRSFGEKRYEPIQATPPP</t>
  </si>
  <si>
    <t xml:space="preserve">GKPPEADGVDRS(1)FGEK</t>
  </si>
  <si>
    <t xml:space="preserve">GKPPEADGVDRS(172.88)FGEK</t>
  </si>
  <si>
    <t xml:space="preserve">329;329;329;333</t>
  </si>
  <si>
    <t xml:space="preserve">RSPDQRSEPSDHSRHSPQQPSNGSLRSRDEE</t>
  </si>
  <si>
    <t xml:space="preserve">HS(1)PQQPSNGSLR</t>
  </si>
  <si>
    <t xml:space="preserve">HS(65.42)PQQPS(-65.42)NGS(-74.61)LR</t>
  </si>
  <si>
    <t xml:space="preserve">334;334;334;338</t>
  </si>
  <si>
    <t xml:space="preserve">RSEPSDHSRHSPQQPSNGSLRSRDEERISKP</t>
  </si>
  <si>
    <t xml:space="preserve">S(0.001)EPS(0.003)DHS(0.089)RHS(0.81)PQQPS(0.894)NGS(0.204)LR</t>
  </si>
  <si>
    <t xml:space="preserve">S(-33.8)EPS(-25.63)DHS(-10.24)RHS(8.6)PQQPS(9.3)NGS(-8.6)LR</t>
  </si>
  <si>
    <t xml:space="preserve">337;337;337;341</t>
  </si>
  <si>
    <t xml:space="preserve">PSDHSRHSPQQPSNGSLRSRDEERISKPGAV</t>
  </si>
  <si>
    <t xml:space="preserve">SEPS(0.001)DHS(0.003)RHS(0.795)PQQPS(0.356)NGS(0.845)LR</t>
  </si>
  <si>
    <t xml:space="preserve">S(-37.12)EPS(-33.33)DHS(-25.05)RHS(5.03)PQQPS(-5.03)NGS(6.22)LR</t>
  </si>
  <si>
    <t xml:space="preserve">PYSPQAQPQPIHRIDSPGFKPASQQKAEASS</t>
  </si>
  <si>
    <t xml:space="preserve">IDS(1)PGFKPASQQK</t>
  </si>
  <si>
    <t xml:space="preserve">IDS(95.64)PGFKPAS(-95.64)QQK</t>
  </si>
  <si>
    <t xml:space="preserve">964;964</t>
  </si>
  <si>
    <t xml:space="preserve">VNLTNVRLEEPTPAPSTSYSPQADSLRTPST</t>
  </si>
  <si>
    <t xml:space="preserve">LEEPTPAPS(0.764)T(0.107)S(0.071)YS(0.058)PQADSLR</t>
  </si>
  <si>
    <t xml:space="preserve">LEEPT(-66.25)PAPS(8.52)T(-8.52)S(-10.32)Y(-33.11)S(-11.22)PQADS(-47.58)LR</t>
  </si>
  <si>
    <t xml:space="preserve">LTNVRLEEPTPAPSTSYSPQADSLRTPSTEA</t>
  </si>
  <si>
    <t xml:space="preserve">LEEPTPAPS(0.049)T(0.106)S(0.81)Y(0.001)S(0.034)PQADSLR</t>
  </si>
  <si>
    <t xml:space="preserve">LEEPT(-62.72)PAPS(-12.14)T(-8.83)S(8.83)Y(-29.04)S(-13.81)PQADS(-41.11)LR</t>
  </si>
  <si>
    <t xml:space="preserve">NVRLEEPTPAPSTSYSPQADSLRTPSTEAAH</t>
  </si>
  <si>
    <t xml:space="preserve">LEEPTPAPSTSYS(1)PQADSLR</t>
  </si>
  <si>
    <t xml:space="preserve">LEEPT(-108.16)PAPS(-44.62)T(-43.17)S(-36.8)Y(-90.32)S(36.8)PQADS(-65.71)LR</t>
  </si>
  <si>
    <t xml:space="preserve">973;973</t>
  </si>
  <si>
    <t xml:space="preserve">EPTPAPSTSYSPQADSLRTPSTEAAHIMLRD</t>
  </si>
  <si>
    <t xml:space="preserve">LEEPTPAPS(0.003)T(0.003)S(0.006)Y(0.023)S(0.06)PQADS(0.904)LR</t>
  </si>
  <si>
    <t xml:space="preserve">LEEPT(-34.67)PAPS(-25.03)T(-25.37)S(-21.53)Y(-15.94)S(-11.75)PQADS(11.75)LR</t>
  </si>
  <si>
    <t xml:space="preserve">1180;1180;1100;1104</t>
  </si>
  <si>
    <t xml:space="preserve">YDTHGRLRPEAQPHPSAGPKPAESKQYFEQY</t>
  </si>
  <si>
    <t xml:space="preserve">LRPEAQPHPS(1)AGPKPAESK</t>
  </si>
  <si>
    <t xml:space="preserve">LRPEAQPHPS(93.19)AGPKPAES(-93.19)K</t>
  </si>
  <si>
    <t xml:space="preserve">1111;1111;1031;1035</t>
  </si>
  <si>
    <t xml:space="preserve">DKQPYPSRPPFDNQHSQDLDSRQHPEESSER</t>
  </si>
  <si>
    <t xml:space="preserve">QPYPS(0.001)RPPFDNQHS(0.998)QDLDS(0.001)R</t>
  </si>
  <si>
    <t xml:space="preserve">QPY(-41.07)PS(-31.68)RPPFDNQHS(29.13)QDLDS(-29.13)R</t>
  </si>
  <si>
    <t xml:space="preserve">326;326;326;330</t>
  </si>
  <si>
    <t xml:space="preserve">SRSRSPDQRSEPSDHSRHSPQQPSNGSLRSR</t>
  </si>
  <si>
    <t xml:space="preserve">S(0.001)EPS(0.008)DHS(0.949)RHS(0.039)PQQPS(0.002)NGS(0.001)LR</t>
  </si>
  <si>
    <t xml:space="preserve">S(-31.94)EPS(-20.51)DHS(13.86)RHS(-13.86)PQQPS(-26.84)NGS(-30.38)LR</t>
  </si>
  <si>
    <t xml:space="preserve">Q07157-2;G5E9E7</t>
  </si>
  <si>
    <t xml:space="preserve">912;916</t>
  </si>
  <si>
    <t xml:space="preserve">Q07157-2</t>
  </si>
  <si>
    <t xml:space="preserve">PYSPQAQPQPIHRIDSPGFKPASQQVYRKDP</t>
  </si>
  <si>
    <t xml:space="preserve">IDS(1)PGFKPASQQVYR</t>
  </si>
  <si>
    <t xml:space="preserve">IDS(89.3)PGFKPAS(-89.3)QQVY(-156.99)R</t>
  </si>
  <si>
    <t xml:space="preserve">936;936</t>
  </si>
  <si>
    <t xml:space="preserve">QKAEASSPVPYLSPETNPASSTSAVNHNVNL</t>
  </si>
  <si>
    <t xml:space="preserve">AEASSPVPY(0.013)LS(0.093)PET(0.784)NPAS(0.02)S(0.02)T(0.009)S(0.009)AVNHNVNLT(0.051)NVR</t>
  </si>
  <si>
    <t xml:space="preserve">AEAS(-37.45)S(-39.24)PVPY(-17.71)LS(-9.28)PET(9.28)NPAS(-15.98)S(-15.98)T(-19.18)S(-19.18)AVNHNVNLT(-11.85)NVR</t>
  </si>
  <si>
    <t xml:space="preserve">1567;1567;1487;1491;39</t>
  </si>
  <si>
    <t xml:space="preserve">LLPSETAHKPDLSSKTPTSPKTLVKSHSLAQ</t>
  </si>
  <si>
    <t xml:space="preserve">FNHNLLPS(0.004)ET(0.004)AHKPDLS(0.168)S(0.168)KT(0.597)PT(0.529)S(0.529)PK</t>
  </si>
  <si>
    <t xml:space="preserve">FNHNLLPS(-22.5)ET(-22.5)AHKPDLS(-5.74)S(-5.74)KT(5.74)PT(0)S(0)PK</t>
  </si>
  <si>
    <t xml:space="preserve">1569;1569;1489;1493;41</t>
  </si>
  <si>
    <t xml:space="preserve">PSETAHKPDLSSKTPTSPKTLVKSHSLAQPP</t>
  </si>
  <si>
    <t xml:space="preserve">X;X;X;X;X;X;X;X;X;X;Phospho (STY);X;X;Phospho (STY);X;Phospho (STY);Phospho (STY);X;X;X;X;X;X;X;X;X;X;X;X;X;X</t>
  </si>
  <si>
    <t xml:space="preserve">FNHNLLPS(0.072)ET(0.072)AHKPDLS(0.227)S(0.227)KT(0.567)PT(0.775)S(0.06)PK</t>
  </si>
  <si>
    <t xml:space="preserve">FNHNLLPS(-10.93)ET(-10.93)AHKPDLS(-5.54)S(-5.54)KT(5.54)PT(10.93)S(-11.95)PK</t>
  </si>
  <si>
    <t xml:space="preserve">354;354;354;358</t>
  </si>
  <si>
    <t xml:space="preserve">RSRDEERISKPGAVSTPVKHADDHTPKTVEE</t>
  </si>
  <si>
    <t xml:space="preserve">ISKPGAVST(1)PVK</t>
  </si>
  <si>
    <t xml:space="preserve">IS(-140.99)KPGAVS(-44.69)T(44.69)PVK</t>
  </si>
  <si>
    <t xml:space="preserve">965;965</t>
  </si>
  <si>
    <t xml:space="preserve">NLTNVRLEEPTPAPSTSYSPQADSLRTPSTE</t>
  </si>
  <si>
    <t xml:space="preserve">LEEPTPAPS(0.126)T(0.53)S(0.158)Y(0.025)S(0.158)PQADS(0.001)LR</t>
  </si>
  <si>
    <t xml:space="preserve">LEEPT(-38.29)PAPS(-6.23)T(5.25)S(-5.25)Y(-13.18)S(-5.25)PQADS(-26.99)LR</t>
  </si>
  <si>
    <t xml:space="preserve">379;379;379;383</t>
  </si>
  <si>
    <t xml:space="preserve">PKTVEEVTVERNEKQTPSLPEPKPVYAQVGQ</t>
  </si>
  <si>
    <t xml:space="preserve">NEKQT(0.998)PS(0.002)LPEPK</t>
  </si>
  <si>
    <t xml:space="preserve">NEKQT(26.77)PS(-26.77)LPEPK</t>
  </si>
  <si>
    <t xml:space="preserve">1425;1425;1345;1349</t>
  </si>
  <si>
    <t xml:space="preserve">VDRSFGEKRYEPIQATPPPPPLPSQYAQPSQ</t>
  </si>
  <si>
    <t xml:space="preserve">RY(0.036)EPIQAT(0.964)PPPPPLPSQYAQPSQPVTSASLHIHSK</t>
  </si>
  <si>
    <t xml:space="preserve">RY(-14.27)EPIQAT(14.27)PPPPPLPS(-38.77)QY(-39)AQPS(-50.01)QPVT(-50.74)S(-50.74)AS(-50.94)LHIHS(-54.16)K</t>
  </si>
  <si>
    <t xml:space="preserve">898;898;898;902</t>
  </si>
  <si>
    <t xml:space="preserve">EDSSGMHHENQTYPPYSPQAQPQPIHRIDSP</t>
  </si>
  <si>
    <t xml:space="preserve">EDS(0.002)S(0.002)GMHHENQT(0.002)Y(0.011)PPY(0.7)S(0.283)PQAQPQPIHR</t>
  </si>
  <si>
    <t xml:space="preserve">EDS(-25.17)S(-25.17)GMHHENQT(-25.17)Y(-18.01)PPY(3.93)S(-3.93)PQAQPQPIHR</t>
  </si>
  <si>
    <t xml:space="preserve">TNVRLEEPTPAPSTSYSPQADSLRTPSTEAA</t>
  </si>
  <si>
    <t xml:space="preserve">LEEPTPAPSTS(0.019)Y(0.828)S(0.152)PQADSLR</t>
  </si>
  <si>
    <t xml:space="preserve">LEEPT(-74.51)PAPS(-48.91)T(-32.9)S(-16.32)Y(7.35)S(-7.35)PQADS(-37.75)LR</t>
  </si>
  <si>
    <t xml:space="preserve">1419;1419;1339;1343</t>
  </si>
  <si>
    <t xml:space="preserve">PPEADGVDRSFGEKRYEPIQATPPPPPLPSQ</t>
  </si>
  <si>
    <t xml:space="preserve">RY(0.793)EPIQAT(0.207)PPPPPLPSQYAQPSQPVTSASLHIHSK</t>
  </si>
  <si>
    <t xml:space="preserve">RY(5.84)EPIQAT(-5.84)PPPPPLPS(-36.73)QY(-36.88)AQPS(-43.27)QPVT(-44.94)S(-44.94)AS(-44.68)LHIHS(-45.08)K</t>
  </si>
  <si>
    <t xml:space="preserve">132;132;132;136;132</t>
  </si>
  <si>
    <t xml:space="preserve">SRPDPEPVSDNEEDSYDEEIHDPRSGRSGVV</t>
  </si>
  <si>
    <t xml:space="preserve">VQIPVS(0.004)RPDPEPVS(0.967)DNEEDS(0.111)Y(0.917)DEEIHDPR</t>
  </si>
  <si>
    <t xml:space="preserve">VQIPVS(-24.08)RPDPEPVS(14.92)DNEEDS(-10.33)Y(10.33)DEEIHDPR</t>
  </si>
  <si>
    <t xml:space="preserve">Q9UDY2;Q9UDY2-3;Q9UDY2-7</t>
  </si>
  <si>
    <t xml:space="preserve">986;963;1017</t>
  </si>
  <si>
    <t xml:space="preserve">Q9UDY2</t>
  </si>
  <si>
    <t xml:space="preserve">Tight junction protein ZO-2</t>
  </si>
  <si>
    <t xml:space="preserve">TJP2</t>
  </si>
  <si>
    <t xml:space="preserve">AQMRRAASSDQLRDNSPPPAFKPEPPKAKTQ</t>
  </si>
  <si>
    <t xml:space="preserve">DNS(1)PPPAFKPEPPK</t>
  </si>
  <si>
    <t xml:space="preserve">DNS(92.25)PPPAFKPEPPK</t>
  </si>
  <si>
    <t xml:space="preserve">Q9UDY2;Q9UDY2-3;Q9UDY2-7;Q9UDY2-6;Q9UDY2-4;Q9UDY2-2;Q9UDY2-5</t>
  </si>
  <si>
    <t xml:space="preserve">266;243;297;270;243;266;266</t>
  </si>
  <si>
    <t xml:space="preserve">RAYHRAYDPDYERAYSPEYRRGARHDARSRG</t>
  </si>
  <si>
    <t xml:space="preserve">AYS(1)PEYR</t>
  </si>
  <si>
    <t xml:space="preserve">AY(-82.02)S(78.51)PEY(-78.51)R</t>
  </si>
  <si>
    <t xml:space="preserve">244;221;275;248;221;244;244</t>
  </si>
  <si>
    <t xml:space="preserve">FGPSRDRDRDRSRGRSIDQDYERAYHRAYDP</t>
  </si>
  <si>
    <t xml:space="preserve">GRS(1)IDQDYER</t>
  </si>
  <si>
    <t xml:space="preserve">GRS(79.75)IDQDY(-79.75)ER</t>
  </si>
  <si>
    <t xml:space="preserve">Q9UDY2;Q9UDY2-3;Q9UDY2-7;Q9UDY2-6;Q9UDY2-4;Q9UDY2-2</t>
  </si>
  <si>
    <t xml:space="preserve">1159;1136;1190;1126;989;1012</t>
  </si>
  <si>
    <t xml:space="preserve">KAPSRPYQDTRGSYGSDAEEEEYRQQLSEHS</t>
  </si>
  <si>
    <t xml:space="preserve">GSYGS(1)DAEEEEYR</t>
  </si>
  <si>
    <t xml:space="preserve">GS(-51.95)Y(-62.1)GS(51.95)DAEEEEY(-101.79)R</t>
  </si>
  <si>
    <t xml:space="preserve">430;407;461;434;407;430;430</t>
  </si>
  <si>
    <t xml:space="preserve">SPEERRHQYSDYDYHSSSEKLKERPSSREDT</t>
  </si>
  <si>
    <t xml:space="preserve">Phospho (STY);X;X;X;X;X;X;X;X;Phospho (STY);X;X;X;X;X;Phospho (STY);Phospho (STY);Phospho (STY);X;X;X;X;X;X;X;X;X;X;X;X;X</t>
  </si>
  <si>
    <t xml:space="preserve">RHQYSDYDYHS(1)S(1)SEK</t>
  </si>
  <si>
    <t xml:space="preserve">RHQY(-162.71)S(-179.94)DY(-141.77)DY(-90.03)HS(90.03)S(46.97)S(-46.97)EK</t>
  </si>
  <si>
    <t xml:space="preserve">431;408;462;435;408;431;431</t>
  </si>
  <si>
    <t xml:space="preserve">PEERRHQYSDYDYHSSSEKLKERPSSREDTP</t>
  </si>
  <si>
    <t xml:space="preserve">RHQY(-157.8)S(-157.8)DY(-92.42)DY(-44.13)HS(44.13)S(64.98)S(-64.98)EK</t>
  </si>
  <si>
    <t xml:space="preserve">432;409;463;436;409;432;432</t>
  </si>
  <si>
    <t xml:space="preserve">EERRHQYSDYDYHSSSEKLKERPSSREDTPS</t>
  </si>
  <si>
    <t xml:space="preserve">RHQYSDYDYHS(0.164)S(0.843)S(0.992)EK</t>
  </si>
  <si>
    <t xml:space="preserve">RHQY(-48.83)S(-32.99)DY(-40.17)DY(-34.65)HS(-7.28)S(7.28)S(20.13)EK</t>
  </si>
  <si>
    <t xml:space="preserve">Q9UDY2;Q9UDY2-3;Q9UDY2-7;Q9UDY2-6;Q9UDY2-4;Q9UDY2-2;Q9UDY2-5;B1AN86</t>
  </si>
  <si>
    <t xml:space="preserve">130;107;161;134;107;130;130;107</t>
  </si>
  <si>
    <t xml:space="preserve">VVKRPRKVQVAALQASPPLDQDDRAFEVMDE</t>
  </si>
  <si>
    <t xml:space="preserve">VQVAALQAS(1)PPLDQDDRAFEVMDEFDGR</t>
  </si>
  <si>
    <t xml:space="preserve">VQVAALQAS(42.35)PPLDQDDRAFEVMDEFDGR</t>
  </si>
  <si>
    <t xml:space="preserve">913;890;944;917;890;913;913</t>
  </si>
  <si>
    <t xml:space="preserve">EDRMSYLTAMGADYLSCDSRLISDFEDTDGE</t>
  </si>
  <si>
    <t xml:space="preserve">MSYLTAMGADY(0.002)LS(0.982)CDS(0.016)R</t>
  </si>
  <si>
    <t xml:space="preserve">MS(-61.95)Y(-62.29)LT(-60.56)AMGADY(-27.48)LS(17.84)CDS(-17.84)R</t>
  </si>
  <si>
    <t xml:space="preserve">916;893;947;920;893;916;916</t>
  </si>
  <si>
    <t xml:space="preserve">MSYLTAMGADYLSCDSRLISDFEDTDGEGGA</t>
  </si>
  <si>
    <t xml:space="preserve">MSYLTAMGADY(0.008)LS(0.299)CDS(0.693)R</t>
  </si>
  <si>
    <t xml:space="preserve">MS(-63.88)Y(-64.53)LT(-46.53)AMGADY(-19.38)LS(-3.65)CDS(3.65)R</t>
  </si>
  <si>
    <t xml:space="preserve">415;392;446;419;392;415;415</t>
  </si>
  <si>
    <t xml:space="preserve">SEIEDISEIESNRSFSPEERRHQYSDYDYHS</t>
  </si>
  <si>
    <t xml:space="preserve">SFS(1)PEER</t>
  </si>
  <si>
    <t xml:space="preserve">S(-62.7)FS(62.7)PEER</t>
  </si>
  <si>
    <t xml:space="preserve">Q9UDY2;Q9UDY2-3;Q9UDY2-7;Q9UDY2-6</t>
  </si>
  <si>
    <t xml:space="preserve">1048;1025;1079;1015</t>
  </si>
  <si>
    <t xml:space="preserve">KGYPPPVAAKPTFGRSILKPSTPIPPQEGEE</t>
  </si>
  <si>
    <t xml:space="preserve">S(0.74)ILKPS(0.13)T(0.13)PIPPQEGEEVGESSEEQDNAPK</t>
  </si>
  <si>
    <t xml:space="preserve">S(7.55)ILKPS(-7.55)T(-7.55)PIPPQEGEEVGES(-62.37)S(-61.95)EEQDNAPK</t>
  </si>
  <si>
    <t xml:space="preserve">1053;1030;1084;1020</t>
  </si>
  <si>
    <t xml:space="preserve">PVAAKPTFGRSILKPSTPIPPQEGEEVGESS</t>
  </si>
  <si>
    <t xml:space="preserve">S(0.019)ILKPS(0.831)T(0.15)PIPPQEGEEVGESSEEQDNAPK</t>
  </si>
  <si>
    <t xml:space="preserve">S(-16.43)ILKPS(7.45)T(-7.45)PIPPQEGEEVGES(-55.85)S(-59.28)EEQDNAPK</t>
  </si>
  <si>
    <t xml:space="preserve">1067;1044;1098;1034</t>
  </si>
  <si>
    <t xml:space="preserve">PSTPIPPQEGEEVGESSEEQDNAPKSVLGKV</t>
  </si>
  <si>
    <t xml:space="preserve">S(0.006)ILKPS(0.497)T(0.497)PIPPQEGEEVGES(0.5)S(0.5)EEQDNAPK</t>
  </si>
  <si>
    <t xml:space="preserve">S(-19.27)ILKPS(0)T(0)PIPPQEGEEVGES(0)S(0)EEQDNAPK</t>
  </si>
  <si>
    <t xml:space="preserve">1068;1045;1099;1035</t>
  </si>
  <si>
    <t xml:space="preserve">STPIPPQEGEEVGESSEEQDNAPKSVLGKVK</t>
  </si>
  <si>
    <t xml:space="preserve">961;938;992</t>
  </si>
  <si>
    <t xml:space="preserve">VSSITRSSEPVQHEESIRKPSPEPRAQMRRA</t>
  </si>
  <si>
    <t xml:space="preserve">SS(0.002)EPVQHEES(0.992)IRKPS(0.006)PEPR</t>
  </si>
  <si>
    <t xml:space="preserve">S(-34.75)S(-27.62)EPVQHEES(22.49)IRKPS(-22.49)PEPR</t>
  </si>
  <si>
    <t xml:space="preserve">966;943;997</t>
  </si>
  <si>
    <t xml:space="preserve">RSSEPVQHEESIRKPSPEPRAQMRRAASSDQ</t>
  </si>
  <si>
    <t xml:space="preserve">SSEPVQHEESIRKPS(1)PEPR</t>
  </si>
  <si>
    <t xml:space="preserve">S(-91.17)S(-91.17)EPVQHEES(-58.82)IRKPS(58.82)PEPR</t>
  </si>
  <si>
    <t xml:space="preserve">174;151;205;178;151;174;174;151</t>
  </si>
  <si>
    <t xml:space="preserve">SRLNSHGGRSRSWEDSPERGRPHERARSRER</t>
  </si>
  <si>
    <t xml:space="preserve">SWEDS(1)PER</t>
  </si>
  <si>
    <t xml:space="preserve">S(-84.52)WEDS(84.52)PER</t>
  </si>
  <si>
    <t xml:space="preserve">1136;1113;1167;1103;966;989</t>
  </si>
  <si>
    <t xml:space="preserve">PIKTHKPDPGTPQHTSSRPPEPQKAPSRPYQ</t>
  </si>
  <si>
    <t xml:space="preserve">THKPDPGT(0.004)PQHT(0.105)S(0.445)S(0.445)RPPEPQK</t>
  </si>
  <si>
    <t xml:space="preserve">T(-37.32)HKPDPGT(-20.4)PQHT(-6.26)S(0)S(0)RPPEPQK</t>
  </si>
  <si>
    <t xml:space="preserve">1054;1031;1085;1021</t>
  </si>
  <si>
    <t xml:space="preserve">VAAKPTFGRSILKPSTPIPPQEGEEVGESSE</t>
  </si>
  <si>
    <t xml:space="preserve">S(0.003)ILKPS(0.075)T(0.922)PIPPQEGEEVGESSEEQDNAPK</t>
  </si>
  <si>
    <t xml:space="preserve">S(-24.9)ILKPS(-10.87)T(10.87)PIPPQEGEEVGES(-49.79)S(-49.79)EEQDNAPK</t>
  </si>
  <si>
    <t xml:space="preserve">1027;1004;1058;994</t>
  </si>
  <si>
    <t xml:space="preserve">SYEYKSNPSAVAGNETPGASTKGYPPPVAAK</t>
  </si>
  <si>
    <t xml:space="preserve">SNPSAVAGNET(1)PGASTK</t>
  </si>
  <si>
    <t xml:space="preserve">S(-151.1)NPS(-116.83)AVAGNET(66.74)PGAS(-66.74)T(-66.74)K</t>
  </si>
  <si>
    <t xml:space="preserve">1032;1009;1063;999</t>
  </si>
  <si>
    <t xml:space="preserve">SNPSAVAGNETPGASTKGYPPPVAAKPTFGR</t>
  </si>
  <si>
    <t xml:space="preserve">SNPSAVAGNET(0.131)PGAS(0.332)T(0.538)K</t>
  </si>
  <si>
    <t xml:space="preserve">S(-103.96)NPS(-75.29)AVAGNET(-6.14)PGAS(-2.1)T(2.1)K</t>
  </si>
  <si>
    <t xml:space="preserve">1124;1101;1155;1091;954;977</t>
  </si>
  <si>
    <t xml:space="preserve">EIAQKHPDIYAVPIKTHKPDPGTPQHTSSRP</t>
  </si>
  <si>
    <t xml:space="preserve">T(0.701)HKPDPGT(0.295)PQHT(0.002)S(0.001)SRPPEPQK</t>
  </si>
  <si>
    <t xml:space="preserve">T(3.76)HKPDPGT(-3.76)PQHT(-25.63)S(-27.49)S(-32.47)RPPEPQK</t>
  </si>
  <si>
    <t xml:space="preserve">1131;1108;1162;1098;961;984</t>
  </si>
  <si>
    <t xml:space="preserve">DIYAVPIKTHKPDPGTPQHTSSRPPEPQKAP</t>
  </si>
  <si>
    <t xml:space="preserve">THKPDPGT(1)PQHTSSRPPEPQK</t>
  </si>
  <si>
    <t xml:space="preserve">T(-70.06)HKPDPGT(49.42)PQHT(-49.42)S(-63.18)S(-73.05)RPPEPQK</t>
  </si>
  <si>
    <t xml:space="preserve">1135;1112;1166;1102;965;988</t>
  </si>
  <si>
    <t xml:space="preserve">VPIKTHKPDPGTPQHTSSRPPEPQKAPSRPY</t>
  </si>
  <si>
    <t xml:space="preserve">THKPDPGT(0.021)PQHT(0.743)S(0.118)S(0.118)RPPEPQK</t>
  </si>
  <si>
    <t xml:space="preserve">T(-43.54)HKPDPGT(-15.59)PQHT(7.99)S(-7.99)S(-7.99)RPPEPQK</t>
  </si>
  <si>
    <t xml:space="preserve">O95049;F5H4S9;F5H2X0;K7EK22;O95049-3;O95049-2</t>
  </si>
  <si>
    <t xml:space="preserve">164;128;164;173;183;183</t>
  </si>
  <si>
    <t xml:space="preserve">O95049</t>
  </si>
  <si>
    <t xml:space="preserve">Tight junction protein ZO-3</t>
  </si>
  <si>
    <t xml:space="preserve">TJP3</t>
  </si>
  <si>
    <t xml:space="preserve">PRPGRRGRAGSHGRRSPGGGSEANGLALVSG</t>
  </si>
  <si>
    <t xml:space="preserve">S(1)PGGGSEANGLALVSGFK</t>
  </si>
  <si>
    <t xml:space="preserve">S(59.53)PGGGS(-59.53)EANGLALVS(-156.08)GFK</t>
  </si>
  <si>
    <t xml:space="preserve">868;818;854;863;873;887</t>
  </si>
  <si>
    <t xml:space="preserve">APALARSSEPVQADESQSPRDRGRISAHQGA</t>
  </si>
  <si>
    <t xml:space="preserve">SSEPVQADES(0.601)QS(0.399)PR</t>
  </si>
  <si>
    <t xml:space="preserve">S(-75.17)S(-79.75)EPVQADES(1.78)QS(-1.78)PR</t>
  </si>
  <si>
    <t xml:space="preserve">870;820;856;865;875;889</t>
  </si>
  <si>
    <t xml:space="preserve">ALARSSEPVQADESQSPRDRGRISAHQGAQV</t>
  </si>
  <si>
    <t xml:space="preserve">SSEPVQADESQS(1)PR</t>
  </si>
  <si>
    <t xml:space="preserve">S(-126.79)S(-120.22)EPVQADES(-35.52)QS(35.52)PR</t>
  </si>
  <si>
    <t xml:space="preserve">P04183;K7ERV3</t>
  </si>
  <si>
    <t xml:space="preserve">231;264</t>
  </si>
  <si>
    <t xml:space="preserve">P04183</t>
  </si>
  <si>
    <t xml:space="preserve">Thymidine kinase, cytosolic;Thymidine kinase</t>
  </si>
  <si>
    <t xml:space="preserve">TK1</t>
  </si>
  <si>
    <t xml:space="preserve">VAARKLFAPQQILQCSPAN____________</t>
  </si>
  <si>
    <t xml:space="preserve">LFAPQQILQCS(1)PAN</t>
  </si>
  <si>
    <t xml:space="preserve">LFAPQQILQCS(104.78)PAN</t>
  </si>
  <si>
    <t xml:space="preserve">P29401;P29401-2;B4E022;E9PFF2</t>
  </si>
  <si>
    <t xml:space="preserve">295;303;248;295</t>
  </si>
  <si>
    <t xml:space="preserve">P29401</t>
  </si>
  <si>
    <t xml:space="preserve">Transketolase</t>
  </si>
  <si>
    <t xml:space="preserve">TKT</t>
  </si>
  <si>
    <t xml:space="preserve">SKKKILATPPQEDAPSVDIANIRMPSLPSYK</t>
  </si>
  <si>
    <t xml:space="preserve">ILATPPQEDAPS(1)VDIANIR</t>
  </si>
  <si>
    <t xml:space="preserve">ILAT(-71.89)PPQEDAPS(71.89)VDIANIR</t>
  </si>
  <si>
    <t xml:space="preserve">287;295;240;287</t>
  </si>
  <si>
    <t xml:space="preserve">QEIYSQIQSKKKILATPPQEDAPSVDIANIR</t>
  </si>
  <si>
    <t xml:space="preserve">ILAT(1)PPQEDAPSVDIANIR</t>
  </si>
  <si>
    <t xml:space="preserve">ILAT(78.29)PPQEDAPS(-78.29)VDIANIR</t>
  </si>
  <si>
    <t xml:space="preserve">F5H7D6;Q04726-2;Q04726;Q04726-3;H0YNT2;F8W964;Q6PI57;Q04726-5;Q04726-4;H0YKT5;H0YKN8;H0YL70;H0YKH0;H0YLW9;H0YLI3;F8W8S3</t>
  </si>
  <si>
    <t xml:space="preserve">230;286;286;286;230;279;286;286;291;291;292;296;286;286;360;286</t>
  </si>
  <si>
    <t xml:space="preserve">F5H7D6</t>
  </si>
  <si>
    <t xml:space="preserve">Transducin-like enhancer protein 3</t>
  </si>
  <si>
    <t xml:space="preserve">TLE3</t>
  </si>
  <si>
    <t xml:space="preserve">NGLDKARSLKKDAPTSPASVASSSSTPSSKT</t>
  </si>
  <si>
    <t xml:space="preserve">X;X;X;X;X;X;X;X;X;X;X;X;X;X;X;Phospho (STY);X;X;Phospho (STY);X;X;Phospho (STY);X;Phospho (STY);Phospho (STY);Phospho (STY);X;X;X;X;X</t>
  </si>
  <si>
    <t xml:space="preserve">DAPT(0.001)S(0.999)PAS(0.014)VAS(0.688)S(0.101)S(0.046)S(0.032)T(0.113)PS(0.004)S(0.004)K</t>
  </si>
  <si>
    <t xml:space="preserve">DAPT(-30.6)S(30.6)PAS(-17.01)VAS(7.85)S(-8.35)S(-11.75)S(-13.39)T(-7.85)PS(-22.78)S(-22.78)K</t>
  </si>
  <si>
    <t xml:space="preserve">236;292;292;292;236;285;292;292;297;297;298;302;292;292;366;292</t>
  </si>
  <si>
    <t xml:space="preserve">RSLKKDAPTSPASVASSSSTPSSKTKDLGHN</t>
  </si>
  <si>
    <t xml:space="preserve">237;293;293;293;237;286;293;293;298;298;299;303;293;293;367;293</t>
  </si>
  <si>
    <t xml:space="preserve">SLKKDAPTSPASVASSSSTPSSKTKDLGHND</t>
  </si>
  <si>
    <t xml:space="preserve">DAPT(0.284)S(0.715)PAS(0.035)VAS(0.453)S(0.453)S(0.036)S(0.011)T(0.011)PS(0.001)S(0.001)K</t>
  </si>
  <si>
    <t xml:space="preserve">DAPT(-4.03)S(4.03)PAS(-11.15)VAS(0)S(0)S(-11.11)S(-16.36)T(-16.36)PS(-25.61)S(-27.44)K</t>
  </si>
  <si>
    <t xml:space="preserve">238;294;294;294;238;287;294;294;299;299;300;304;294;294;368;294</t>
  </si>
  <si>
    <t xml:space="preserve">LKKDAPTSPASVASSSSTPSSKTKDLGHNDK</t>
  </si>
  <si>
    <t xml:space="preserve">DAPT(0.016)S(0.976)PAS(0.008)VAS(0.004)S(0.041)S(0.463)S(0.282)T(0.175)PS(0.01)S(0.026)K</t>
  </si>
  <si>
    <t xml:space="preserve">DAPT(-18.14)S(18.14)PAS(-21.56)VAS(-21.24)S(-10.49)S(2.17)S(-2.17)T(-4.25)PS(-16.88)S(-12.57)K</t>
  </si>
  <si>
    <t xml:space="preserve">239;295;295;295;239;288;295;295;300;300;301;305;295;295;369;295</t>
  </si>
  <si>
    <t xml:space="preserve">KKDAPTSPASVASSSSTPSSKTKDLGHNDKS</t>
  </si>
  <si>
    <t xml:space="preserve">DAPT(0.193)S(0.807)PAS(0.001)VAS(0.031)S(0.022)S(0.063)S(0.773)T(0.109)PSSK</t>
  </si>
  <si>
    <t xml:space="preserve">DAPT(-6.26)S(6.26)PAS(-29.14)VAS(-14.03)S(-15.52)S(-10.91)S(8.54)T(-8.54)PS(-32.99)S(-33.58)K</t>
  </si>
  <si>
    <t xml:space="preserve">F5H7D6;Q04726-2;Q04726;Q04726-3;H0YNT2;F8W964;Q6PI57;Q04726-5;Q04726-4;H0YKT5;H0YKN8;H0YL70;H0YKH0;H0YLW9;H0YLI3</t>
  </si>
  <si>
    <t xml:space="preserve">141;197;197;197;141;190;197;197;202;202;203;207;197;197;271</t>
  </si>
  <si>
    <t xml:space="preserve">DEKNHHELDHRERESSANNSVSPSESLRASE</t>
  </si>
  <si>
    <t xml:space="preserve">ERES(0.003)S(0.627)ANNS(0.184)VS(0.184)PS(0.001)ESLR</t>
  </si>
  <si>
    <t xml:space="preserve">ERES(-22.55)S(5.32)ANNS(-5.32)VS(-5.32)PS(-26.62)ES(-80.95)LR</t>
  </si>
  <si>
    <t xml:space="preserve">145;201;201;201;145;194;201;201;206;206;207;211;201;201;275</t>
  </si>
  <si>
    <t xml:space="preserve">HHELDHRERESSANNSVSPSESLRASEKHRG</t>
  </si>
  <si>
    <t xml:space="preserve">ESSANNS(0.728)VS(0.205)PS(0.068)ESLR</t>
  </si>
  <si>
    <t xml:space="preserve">ES(-87.17)S(-85.55)ANNS(5.51)VS(-5.51)PS(-10.32)ES(-48.35)LR</t>
  </si>
  <si>
    <t xml:space="preserve">147;203;203;203;147;196;203;203;208;208;209;213;203;203;277</t>
  </si>
  <si>
    <t xml:space="preserve">ELDHRERESSANNSVSPSESLRASEKHRGSA</t>
  </si>
  <si>
    <t xml:space="preserve">ESSANNSVS(0.999)PS(0.001)ESLR</t>
  </si>
  <si>
    <t xml:space="preserve">ES(-108.48)S(-98.68)ANNS(-35.39)VS(29.34)PS(-29.34)ES(-45.38)LR</t>
  </si>
  <si>
    <t xml:space="preserve">149;205;205;205;149;198;205;205;210;210;211;215;205;205;279</t>
  </si>
  <si>
    <t xml:space="preserve">DHRERESSANNSVSPSESLRASEKHRGSADY</t>
  </si>
  <si>
    <t xml:space="preserve">ERESSANNSVS(0.015)PS(0.985)ESLR</t>
  </si>
  <si>
    <t xml:space="preserve">ERES(-81.63)S(-65.37)ANNS(-45.51)VS(-18.24)PS(18.24)ES(-59.93)LR</t>
  </si>
  <si>
    <t xml:space="preserve">161;217;217;217;161;210;217;217;222;222;223;227;217;217;291;217</t>
  </si>
  <si>
    <t xml:space="preserve">VSPSESLRASEKHRGSADYSMEAKKRKAEEK</t>
  </si>
  <si>
    <t xml:space="preserve">HRGS(1)ADYSMEAK</t>
  </si>
  <si>
    <t xml:space="preserve">HRGS(55.81)ADY(-55.81)S(-67.8)MEAK</t>
  </si>
  <si>
    <t xml:space="preserve">276;332;332;332;276;325;332;332;337;337;338;342;332;332;406;332</t>
  </si>
  <si>
    <t xml:space="preserve">SNTPTPRNDAPTPGTSTTPGLRSMPASALRT</t>
  </si>
  <si>
    <t xml:space="preserve">NDAPT(0.028)PGT(0.064)S(0.9)T(0.008)TPGLR</t>
  </si>
  <si>
    <t xml:space="preserve">NDAPT(-15.05)PGT(-11.48)S(11.48)T(-20.56)T(-34.54)PGLR</t>
  </si>
  <si>
    <t xml:space="preserve">229;285;285;285;229;278;285;285;290;290;291;295;285;285;359;285</t>
  </si>
  <si>
    <t xml:space="preserve">ENGLDKARSLKKDAPTSPASVASSSSTPSSK</t>
  </si>
  <si>
    <t xml:space="preserve">X;X;X;X;X;X;X;X;X;X;X;X;X;X;X;Phospho (STY);X;X;X;X;X;X;X;Phospho (STY);X;Phospho (STY);Phospho (STY);X;X;X;X</t>
  </si>
  <si>
    <t xml:space="preserve">DAPT(0.729)S(0.271)PASVASSSSTPSSK</t>
  </si>
  <si>
    <t xml:space="preserve">DAPT(4.29)S(-4.29)PAS(-46.43)VAS(-65.1)S(-63.69)S(-67.81)S(-70.81)T(-73.65)PS(-80.8)S(-80.8)K</t>
  </si>
  <si>
    <t xml:space="preserve">240;296;296;296;240;289;296;296;301;301;302;306;296;296;370;296</t>
  </si>
  <si>
    <t xml:space="preserve">KDAPTSPASVASSSSTPSSKTKDLGHNDKSS</t>
  </si>
  <si>
    <t xml:space="preserve">DAPT(0.5)S(0.5)PASVAS(0.002)S(0.004)S(0.009)S(0.225)T(0.756)PS(0.001)S(0.002)K</t>
  </si>
  <si>
    <t xml:space="preserve">DAPT(0)S(0)PAS(-42.68)VAS(-25.57)S(-22.31)S(-19.03)S(-5.26)T(5.26)PS(-29.69)S(-25.92)K</t>
  </si>
  <si>
    <t xml:space="preserve">272;328;328;328;272;321;328;328;333;333;334;338;328;328;402;328</t>
  </si>
  <si>
    <t xml:space="preserve">PGLKSNTPTPRNDAPTPGTSTTPGLRSMPAS</t>
  </si>
  <si>
    <t xml:space="preserve">NDAPT(1)PGT(0.085)S(0.041)T(0.259)T(0.615)PGLR</t>
  </si>
  <si>
    <t xml:space="preserve">NDAPT(50.24)PGT(-8.6)S(-11.75)T(-3.76)T(3.76)PGLR</t>
  </si>
  <si>
    <t xml:space="preserve">275;331;331;331;275;324;331;331;336;336;337;341;331;331;405;331</t>
  </si>
  <si>
    <t xml:space="preserve">KSNTPTPRNDAPTPGTSTTPGLRSMPASALR</t>
  </si>
  <si>
    <t xml:space="preserve">NDAPT(0.004)PGT(0.955)S(0.032)T(0.004)T(0.004)PGLR</t>
  </si>
  <si>
    <t xml:space="preserve">NDAPT(-23.81)PGT(14.76)S(-14.76)T(-23.33)T(-23.33)PGLR</t>
  </si>
  <si>
    <t xml:space="preserve">277;333;333;333;277;326;333;333;338;338;339;343;333;333;407;333</t>
  </si>
  <si>
    <t xml:space="preserve">NTPTPRNDAPTPGTSTTPGLRSMPASALRTP</t>
  </si>
  <si>
    <t xml:space="preserve">X;X;X;X;X;X;X;X;X;X;Phospho (STY);X;X;X;Phospho (STY);Phospho (STY);Phospho (STY);X;X;X;X;X;X;X;X;X;X;X;X;X;X</t>
  </si>
  <si>
    <t xml:space="preserve">NDAPTPGT(0.107)S(0.107)T(0.726)T(0.061)PGLR</t>
  </si>
  <si>
    <t xml:space="preserve">NDAPT(-49.65)PGT(-8.33)S(-8.33)T(8.33)T(-10.73)PGLR</t>
  </si>
  <si>
    <t xml:space="preserve">278;334;334;334;278;327;334;334;339;339;340;344;334;334;408;334</t>
  </si>
  <si>
    <t xml:space="preserve">TPTPRNDAPTPGTSTTPGLRSMPASALRTPI</t>
  </si>
  <si>
    <t xml:space="preserve">NDAPTPGT(0.005)S(0.005)T(0.015)T(0.975)PGLR</t>
  </si>
  <si>
    <t xml:space="preserve">NDAPT(-72.7)PGT(-22.99)S(-22.99)T(-18.16)T(18.16)PGLR</t>
  </si>
  <si>
    <t xml:space="preserve">Q04727;H7C4W5;H7C4P7;Q5JSY7;Q04727-2;F8W6T6;Q04727-3</t>
  </si>
  <si>
    <t xml:space="preserve">208;5;78;193;208;183;208</t>
  </si>
  <si>
    <t xml:space="preserve">Q04727</t>
  </si>
  <si>
    <t xml:space="preserve">Transducin-like enhancer protein 4</t>
  </si>
  <si>
    <t xml:space="preserve">TLE4</t>
  </si>
  <si>
    <t xml:space="preserve">NDHQRDRDSIKSSSVSPSASFRGAEKHRNSA</t>
  </si>
  <si>
    <t xml:space="preserve">SSS(0.001)VS(0.986)PS(0.012)AS(0.001)FR</t>
  </si>
  <si>
    <t xml:space="preserve">S(-63.3)S(-44.28)S(-29.18)VS(19.21)PS(-19.21)AS(-31.86)FR</t>
  </si>
  <si>
    <t xml:space="preserve">Q9UKI8-2;Q9UKI8;B3KRP1;Q9UKI8-4;Q9UKI8-5;C9JWT6</t>
  </si>
  <si>
    <t xml:space="preserve">179;158;158;62;110;83</t>
  </si>
  <si>
    <t xml:space="preserve">Q9UKI8-2</t>
  </si>
  <si>
    <t xml:space="preserve">Serine/threonine-protein kinase tousled-like 1</t>
  </si>
  <si>
    <t xml:space="preserve">TLK1</t>
  </si>
  <si>
    <t xml:space="preserve">GHKISDYFEYQGGNGSSPVRGIPPAIRSPQN</t>
  </si>
  <si>
    <t xml:space="preserve">ISDYFEY(0.008)QGGNGS(0.754)S(0.239)PVR</t>
  </si>
  <si>
    <t xml:space="preserve">IS(-57.11)DY(-50.39)FEY(-19.92)QGGNGS(4.99)S(-4.99)PVR</t>
  </si>
  <si>
    <t xml:space="preserve">180;159;159;63;111;84</t>
  </si>
  <si>
    <t xml:space="preserve">HKISDYFEYQGGNGSSPVRGIPPAIRSPQNS</t>
  </si>
  <si>
    <t xml:space="preserve">ISDYFEYQGGNGS(0.033)S(0.967)PVR</t>
  </si>
  <si>
    <t xml:space="preserve">IS(-60.25)DY(-51.01)FEY(-35.79)QGGNGS(-14.68)S(14.68)PVR</t>
  </si>
  <si>
    <t xml:space="preserve">Q9UKI8-2;Q9UKI8;Q9UKI8-4;Q9UKI8-5;Q9UKI8-3</t>
  </si>
  <si>
    <t xml:space="preserve">762;741;645;693;524</t>
  </si>
  <si>
    <t xml:space="preserve">HQLANDPYLLPHMRRSNSSGNLHMAGLTASP</t>
  </si>
  <si>
    <t xml:space="preserve">RS(0.594)NS(0.203)S(0.203)GNLHMAGLT(0.006)AS(0.021)PT(0.02)PPS(0.101)S(0.422)S(0.422)IIT(0.004)Y(0.004)</t>
  </si>
  <si>
    <t xml:space="preserve">RS(4.73)NS(-4.73)S(-4.73)GNLHMAGLT(-19.37)AS(-13.59)PT(-13.25)PPS(-6.32)S(0)S(0)IIT(-20.55)Y(-20.95)</t>
  </si>
  <si>
    <t xml:space="preserve">764;743;647;695;526</t>
  </si>
  <si>
    <t xml:space="preserve">LANDPYLLPHMRRSNSSGNLHMAGLTASPTP</t>
  </si>
  <si>
    <t xml:space="preserve">RS(0.279)NS(0.36)S(0.36)GNLHMAGLT(0.161)AS(0.416)PT(0.416)PPS(0.003)S(0.003)S(0.001)IITY</t>
  </si>
  <si>
    <t xml:space="preserve">RS(-1.13)NS(0)S(0)GNLHMAGLT(-4.16)AS(0)PT(0)PPS(-22.11)S(-22.11)S(-25.93)IIT(-37.24)Y(-39.33)</t>
  </si>
  <si>
    <t xml:space="preserve">765;744;648;696;527</t>
  </si>
  <si>
    <t xml:space="preserve">ANDPYLLPHMRRSNSSGNLHMAGLTASPTPP</t>
  </si>
  <si>
    <t xml:space="preserve">776;755;659;707;538</t>
  </si>
  <si>
    <t xml:space="preserve">RSNSSGNLHMAGLTASPTPPSSSIITY____</t>
  </si>
  <si>
    <t xml:space="preserve">RS(0.332)NS(0.332)S(0.332)GNLHMAGLT(0.04)AS(0.516)PT(0.444)PPS(0.001)S(0.001)S(0.001)IITY</t>
  </si>
  <si>
    <t xml:space="preserve">RS(0)NS(0)S(0)GNLHMAGLT(-11.44)AS(0.63)PT(-0.63)PPS(-27.26)S(-27.26)S(-27.26)IIT(-39.44)Y(-39.71)</t>
  </si>
  <si>
    <t xml:space="preserve">782;761;665;713;544</t>
  </si>
  <si>
    <t xml:space="preserve">NLHMAGLTASPTPPSSSIITY__________</t>
  </si>
  <si>
    <t xml:space="preserve">783;762;666;714;545</t>
  </si>
  <si>
    <t xml:space="preserve">LHMAGLTASPTPPSSSIITY___________</t>
  </si>
  <si>
    <t xml:space="preserve">778;757;661;709;540</t>
  </si>
  <si>
    <t xml:space="preserve">NSSGNLHMAGLTASPTPPSSSIITY______</t>
  </si>
  <si>
    <t xml:space="preserve">RS(0.334)NS(0.334)S(0.334)GNLHMAGLT(0.125)AS(0.373)PT(0.457)PPS(0.013)S(0.013)S(0.013)IIT(0.001)Y(0.001)</t>
  </si>
  <si>
    <t xml:space="preserve">RS(0)NS(0)S(0)GNLHMAGLT(-5.69)AS(-0.89)PT(0.89)PPS(-15.38)S(-15.38)S(-15.38)IIT(-27.92)Y(-28.12)</t>
  </si>
  <si>
    <t xml:space="preserve">Q9UKI8-2;Q9UKI8;B3KRP1;F8W7X8;F8WAU8</t>
  </si>
  <si>
    <t xml:space="preserve">PTPGSAAAARSLLNHTPPSGRPREGAMDELH</t>
  </si>
  <si>
    <t xml:space="preserve">SLLNHT(1)PPSGRPR</t>
  </si>
  <si>
    <t xml:space="preserve">S(-66.46)LLNHT(38.24)PPS(-38.24)GRPR</t>
  </si>
  <si>
    <t xml:space="preserve">Q86UE8;Q86UE8-2;Q86UE8-3;J3KRK0;J3KST4</t>
  </si>
  <si>
    <t xml:space="preserve">73;73;73;73;73</t>
  </si>
  <si>
    <t xml:space="preserve">Q86UE8</t>
  </si>
  <si>
    <t xml:space="preserve">Serine/threonine-protein kinase tousled-like 2</t>
  </si>
  <si>
    <t xml:space="preserve">TLK2</t>
  </si>
  <si>
    <t xml:space="preserve">NDQRNRKRKAEPYETSQGKGTPRGHKISDYF</t>
  </si>
  <si>
    <t xml:space="preserve">AEPYET(0.057)S(0.769)QGKGT(0.175)PR</t>
  </si>
  <si>
    <t xml:space="preserve">AEPY(-53.97)ET(-11.32)S(6.43)QGKGT(-6.43)PR</t>
  </si>
  <si>
    <t xml:space="preserve">Q86UE8;Q86UE8-2;Q86UE8-3;J3QLK5;J3QS44</t>
  </si>
  <si>
    <t xml:space="preserve">177;177;145;28;107</t>
  </si>
  <si>
    <t xml:space="preserve">EQLAQRGAGLCFTFVSAQQNSPSSTGSGNTE</t>
  </si>
  <si>
    <t xml:space="preserve">GAGLCFT(0.003)FVS(0.911)AQQNS(0.072)PS(0.003)S(0.007)T(0.002)GSGNT(0.001)EHSCSSQK</t>
  </si>
  <si>
    <t xml:space="preserve">GAGLCFT(-24.95)FVS(11.04)AQQNS(-11.04)PS(-24.51)S(-21.07)T(-25.67)GS(-33.25)GNT(-30.89)EHS(-39.46)CS(-40.16)S(-43.76)QK</t>
  </si>
  <si>
    <t xml:space="preserve">182;182;150;33;112</t>
  </si>
  <si>
    <t xml:space="preserve">RGAGLCFTFVSAQQNSPSSTGSGNTEHSCSS</t>
  </si>
  <si>
    <t xml:space="preserve">GAGLCFTFVS(0.05)AQQNS(0.786)PS(0.05)S(0.072)T(0.02)GS(0.012)GNT(0.008)EHS(0.001)CSS(0.001)QK</t>
  </si>
  <si>
    <t xml:space="preserve">GAGLCFT(-39)FVS(-11.97)AQQNS(10.36)PS(-11.97)S(-10.36)T(-15.88)GS(-18.15)GNT(-20.02)EHS(-30.46)CS(-31.99)S(-29.15)QK</t>
  </si>
  <si>
    <t xml:space="preserve">Q86UE8;Q86UE8-2</t>
  </si>
  <si>
    <t xml:space="preserve">ISDYFEFAGGSAPGTSPGRSVPPVARSSPQH</t>
  </si>
  <si>
    <t xml:space="preserve">ISDYFEFAGGSAPGT(0.019)S(0.981)PGR</t>
  </si>
  <si>
    <t xml:space="preserve">IS(-80.21)DY(-91.86)FEFAGGS(-33.19)APGT(-17.2)S(17.2)PGR</t>
  </si>
  <si>
    <t xml:space="preserve">APGTSPGRSVPPVARSSPQHSLSNPLPRRVE</t>
  </si>
  <si>
    <t xml:space="preserve">S(0.633)S(0.367)PQHSLSNPLPR</t>
  </si>
  <si>
    <t xml:space="preserve">S(2.37)S(-2.37)PQHS(-35.13)LS(-38.44)NPLPR</t>
  </si>
  <si>
    <t xml:space="preserve">PGTSPGRSVPPVARSSPQHSLSNPLPRRVEQ</t>
  </si>
  <si>
    <t xml:space="preserve">S(0.026)S(0.964)PQHS(0.01)LSNPLPR</t>
  </si>
  <si>
    <t xml:space="preserve">S(-15.64)S(15.64)PQHS(-20.05)LS(-46.85)NPLPR</t>
  </si>
  <si>
    <t xml:space="preserve">72;72;72;72;72</t>
  </si>
  <si>
    <t xml:space="preserve">QNDQRNRKRKAEPYETSQGKGTPRGHKISDY</t>
  </si>
  <si>
    <t xml:space="preserve">AEPYET(0.876)S(0.084)QGKGT(0.04)PR</t>
  </si>
  <si>
    <t xml:space="preserve">AEPY(-40.34)ET(10.2)S(-10.2)QGKGT(-13.4)PR</t>
  </si>
  <si>
    <t xml:space="preserve">RKRKAEPYETSQGKGTPRGHKISDYFEFAGG</t>
  </si>
  <si>
    <t xml:space="preserve">AEPYETSQGKGT(1)PR</t>
  </si>
  <si>
    <t xml:space="preserve">AEPY(-51.91)ET(-39.82)S(-35.66)QGKGT(35.66)PR</t>
  </si>
  <si>
    <t xml:space="preserve">KISDYFEFAGGSAPGTSPGRSVPPVARSSPQ</t>
  </si>
  <si>
    <t xml:space="preserve">ISDYFEFAGGS(0.04)APGT(0.709)S(0.251)PGR</t>
  </si>
  <si>
    <t xml:space="preserve">IS(-55.11)DY(-62.94)FEFAGGS(-12.48)APGT(4.5)S(-4.5)PGR</t>
  </si>
  <si>
    <t xml:space="preserve">Q9Y490;Q5TCU6</t>
  </si>
  <si>
    <t xml:space="preserve">Q9Y490</t>
  </si>
  <si>
    <t xml:space="preserve">Talin-1</t>
  </si>
  <si>
    <t xml:space="preserve">TLN1</t>
  </si>
  <si>
    <t xml:space="preserve">HFGLEGDEESTMLEDSVSPKKSTVLQQQYNR</t>
  </si>
  <si>
    <t xml:space="preserve">DHFGLEGDEES(0.005)T(0.009)MLEDS(0.891)VS(0.095)PKK</t>
  </si>
  <si>
    <t xml:space="preserve">DHFGLEGDEES(-22.52)T(-19.85)MLEDS(9.72)VS(-9.72)PKK</t>
  </si>
  <si>
    <t xml:space="preserve">GLEGDEESTMLEDSVSPKKSTVLQQQYNRVG</t>
  </si>
  <si>
    <t xml:space="preserve">DHFGLEGDEESTMLEDS(0.001)VS(0.999)PKK</t>
  </si>
  <si>
    <t xml:space="preserve">DHFGLEGDEES(-56.6)T(-56.6)MLEDS(-30.81)VS(30.81)PKK</t>
  </si>
  <si>
    <t xml:space="preserve">KKSKDHFGLEGDEESTMLEDSVSPKKSTVLQ</t>
  </si>
  <si>
    <t xml:space="preserve">DHFGLEGDEES(0.22)T(0.651)MLEDS(0.012)VS(0.116)PKK</t>
  </si>
  <si>
    <t xml:space="preserve">DHFGLEGDEES(-4.71)T(4.71)MLEDS(-17.24)VS(-7.48)PKK</t>
  </si>
  <si>
    <t xml:space="preserve">LRDEKKMEKLKQKLHTDDELNWLDHGRTLRE</t>
  </si>
  <si>
    <t xml:space="preserve">LHT(1)DDELNWLDHGR</t>
  </si>
  <si>
    <t xml:space="preserve">LHT(141.73)DDELNWLDHGR</t>
  </si>
  <si>
    <t xml:space="preserve">Q9Y4G6</t>
  </si>
  <si>
    <t xml:space="preserve">Talin-2</t>
  </si>
  <si>
    <t xml:space="preserve">TLN2</t>
  </si>
  <si>
    <t xml:space="preserve">SGSSGPETFNVGSMPSPQQQVMVGQMHRGHM</t>
  </si>
  <si>
    <t xml:space="preserve">SGSSGPETFNVGSMPS(1)PQQQVMVGQMHR</t>
  </si>
  <si>
    <t xml:space="preserve">S(-104.37)GS(-101.33)S(-101.33)GPET(-82.47)FNVGS(-54.24)MPS(54.24)PQQQVMVGQMHR</t>
  </si>
  <si>
    <t xml:space="preserve">O43711</t>
  </si>
  <si>
    <t xml:space="preserve">T-cell leukemia homeobox protein 3</t>
  </si>
  <si>
    <t xml:space="preserve">TLX3</t>
  </si>
  <si>
    <t xml:space="preserve">HPHEPISFGIDQILNSPDQDSAPAPRGPDGA</t>
  </si>
  <si>
    <t xml:space="preserve">MEAPAS(0.001)AQT(0.001)PHPHEPIS(0.017)FGIDQILNS(0.974)PDQDS(0.007)APAPR</t>
  </si>
  <si>
    <t xml:space="preserve">MEAPAS(-32.27)AQT(-29.21)PHPHEPIS(-17.5)FGIDQILNS(17.5)PDQDS(-21.23)APAPR</t>
  </si>
  <si>
    <t xml:space="preserve">Q969X1;C9JEN3;C9IYT2;F8WDY4;C9IZ27;C9JW19;C9JWV9;B4DUD2;C9JAP5</t>
  </si>
  <si>
    <t xml:space="preserve">81;81;81;81;81;81;81;81;81</t>
  </si>
  <si>
    <t xml:space="preserve">Q969X1</t>
  </si>
  <si>
    <t xml:space="preserve">Protein lifeguard 3</t>
  </si>
  <si>
    <t xml:space="preserve">TMBIM1</t>
  </si>
  <si>
    <t xml:space="preserve">NYGPGHGYDGEERAVSDSFGPGEWDDRKVRH</t>
  </si>
  <si>
    <t xml:space="preserve">AVS(0.874)DS(0.126)FGPGEWDDR</t>
  </si>
  <si>
    <t xml:space="preserve">AVS(8.42)DS(-8.42)FGPGEWDDR</t>
  </si>
  <si>
    <t xml:space="preserve">83;83;83;83;83;83;83;83;83</t>
  </si>
  <si>
    <t xml:space="preserve">GPGHGYDGEERAVSDSFGPGEWDDRKVRHTF</t>
  </si>
  <si>
    <t xml:space="preserve">AVSDS(1)FGPGEWDDRK</t>
  </si>
  <si>
    <t xml:space="preserve">AVS(-85.48)DS(85.48)FGPGEWDDRK</t>
  </si>
  <si>
    <t xml:space="preserve">O94876;Q6N039;B4DE04;E9PC87</t>
  </si>
  <si>
    <t xml:space="preserve">414;90;235;300</t>
  </si>
  <si>
    <t xml:space="preserve">O94876</t>
  </si>
  <si>
    <t xml:space="preserve">Transmembrane and coiled-coil domains protein 1</t>
  </si>
  <si>
    <t xml:space="preserve">TMCC1;DKFZp686H13261</t>
  </si>
  <si>
    <t xml:space="preserve">DDAGKALGVISNFQSSPKYGSEEDCSSATSG</t>
  </si>
  <si>
    <t xml:space="preserve">ALGVISNFQS(0.056)S(0.944)PK</t>
  </si>
  <si>
    <t xml:space="preserve">ALGVIS(-39.12)NFQS(-12.28)S(12.28)PK</t>
  </si>
  <si>
    <t xml:space="preserve">Q9UM00;Q9UM00-2;J9JIE6;J3KS45;J3KTQ7</t>
  </si>
  <si>
    <t xml:space="preserve">60;60;111;48;111</t>
  </si>
  <si>
    <t xml:space="preserve">Q9UM00</t>
  </si>
  <si>
    <t xml:space="preserve">Transmembrane and coiled-coil domain-containing protein 1</t>
  </si>
  <si>
    <t xml:space="preserve">TMCO1</t>
  </si>
  <si>
    <t xml:space="preserve">KQSKKLEKKKETITESAGRQQKKKIERQEEK</t>
  </si>
  <si>
    <t xml:space="preserve">ETIT(0.002)ES(0.998)AGR</t>
  </si>
  <si>
    <t xml:space="preserve">ET(-58.3)IT(-26.72)ES(26.72)AGR</t>
  </si>
  <si>
    <t xml:space="preserve">Q9UM00;Q9UM00-2;J9JIE6;J3QQY2</t>
  </si>
  <si>
    <t xml:space="preserve">184;165;235;100</t>
  </si>
  <si>
    <t xml:space="preserve">AATKQAGGFLGPPPPSGKFS___________</t>
  </si>
  <si>
    <t xml:space="preserve">QAGGFLGPPPPS(0.779)GKFS(0.221)</t>
  </si>
  <si>
    <t xml:space="preserve">QAGGFLGPPPPS(5.47)GKFS(-5.47)</t>
  </si>
  <si>
    <t xml:space="preserve">188;169;239;104</t>
  </si>
  <si>
    <t xml:space="preserve">QAGGFLGPPPPSGKFS_______________</t>
  </si>
  <si>
    <t xml:space="preserve">QAGGFLGPPPPSGKFS(1)</t>
  </si>
  <si>
    <t xml:space="preserve">QAGGFLGPPPPS(-77.11)GKFS(77.11)</t>
  </si>
  <si>
    <t xml:space="preserve">Q12893</t>
  </si>
  <si>
    <t xml:space="preserve">Transmembrane protein 115</t>
  </si>
  <si>
    <t xml:space="preserve">TMEM115</t>
  </si>
  <si>
    <t xml:space="preserve">PSMDDDEEESGAKVDSPLPSDKAPTPPGKGA</t>
  </si>
  <si>
    <t xml:space="preserve">VDS(1)PLPSDK</t>
  </si>
  <si>
    <t xml:space="preserve">VDS(58.57)PLPS(-58.57)DK</t>
  </si>
  <si>
    <t xml:space="preserve">Q92545</t>
  </si>
  <si>
    <t xml:space="preserve">Transmembrane protein 131</t>
  </si>
  <si>
    <t xml:space="preserve">TMEM131</t>
  </si>
  <si>
    <t xml:space="preserve">TSLIEAMDKDFDHHDSPALEVFTEQPPSPLP</t>
  </si>
  <si>
    <t xml:space="preserve">DFDHHDS(1)PALEVFTEQPPS(1)PLPK</t>
  </si>
  <si>
    <t xml:space="preserve">DFDHHDS(67.25)PALEVFT(-50.62)EQPPS(50.62)PLPK</t>
  </si>
  <si>
    <t xml:space="preserve">HHDSPALEVFTEQPPSPLPKSKGKGKPLQRK</t>
  </si>
  <si>
    <t xml:space="preserve">DFDHHDS(55.02)PALEVFT(-55.02)EQPPS(60.65)PLPK</t>
  </si>
  <si>
    <t xml:space="preserve">SSTSSRTSAQAASSQSANKTSPLVLDSNTVT</t>
  </si>
  <si>
    <t xml:space="preserve">X;X;Phospho (STY);X;X;X;X;X;X;X;X;X;X;X;X;Phospho (STY);X;X;X;Phospho (STY);Phospho (STY);X;X;X;X;X;X;X;X;X;X</t>
  </si>
  <si>
    <t xml:space="preserve">T(0.014)S(0.014)AQAAS(0.079)S(0.079)QS(0.261)ANKT(0.261)S(0.261)PLVLDS(0.013)NT(0.013)VT(0.005)QGHT(0.001)AGR</t>
  </si>
  <si>
    <t xml:space="preserve">T(-12.64)S(-12.64)AQAAS(-5.21)S(-5.21)QS(0)ANKT(0)S(0)PLVLDS(-12.88)NT(-12.88)VT(-17.04)QGHT(-26.78)AGR</t>
  </si>
  <si>
    <t xml:space="preserve">RTSAQAASSQSANKTSPLVLDSNTVTQGHTA</t>
  </si>
  <si>
    <t xml:space="preserve">T(0.161)S(0.825)PLVLDS(0.013)NT(0.001)VTQGHTAGR</t>
  </si>
  <si>
    <t xml:space="preserve">T(-7.08)S(7.08)PLVLDS(-18.13)NT(-29.18)VT(-38.53)QGHT(-41.14)AGR</t>
  </si>
  <si>
    <t xml:space="preserve">EIPTDVKPSSLELPYTPPLESKQRRNLPSKI</t>
  </si>
  <si>
    <t xml:space="preserve">EIPTDVKPSSLELPY(0.084)T(0.879)PPLES(0.038)K</t>
  </si>
  <si>
    <t xml:space="preserve">EIPT(-74.68)DVKPS(-63.87)S(-59.97)LELPY(-10.22)T(10.22)PPLES(-13.69)K</t>
  </si>
  <si>
    <t xml:space="preserve">SRTSAQAASSQSANKTSPLVLDSNTVTQGHT</t>
  </si>
  <si>
    <t xml:space="preserve">T(0.5)S(0.5)PLVLDSNTVTQGHTAGR</t>
  </si>
  <si>
    <t xml:space="preserve">T(0)S(0)PLVLDS(-40.93)NT(-34.83)VT(-59.36)QGHT(-75.03)AGR</t>
  </si>
  <si>
    <t xml:space="preserve">Q8N3T6;E9PC33</t>
  </si>
  <si>
    <t xml:space="preserve">418;34</t>
  </si>
  <si>
    <t xml:space="preserve">Q8N3T6</t>
  </si>
  <si>
    <t xml:space="preserve">Transmembrane protein 132C</t>
  </si>
  <si>
    <t xml:space="preserve">TMEM132C</t>
  </si>
  <si>
    <t xml:space="preserve">WQVEYPRKGTTDIAVSEIFVSQKDLVGIVPL</t>
  </si>
  <si>
    <t xml:space="preserve">KGTT(0.001)DIAVS(0.998)EIFVS(0.001)QK</t>
  </si>
  <si>
    <t xml:space="preserve">KGT(-49.19)T(-29.63)DIAVS(29.63)EIFVS(-32.93)QK</t>
  </si>
  <si>
    <t xml:space="preserve">E9PQL0</t>
  </si>
  <si>
    <t xml:space="preserve">TMEM135</t>
  </si>
  <si>
    <t xml:space="preserve">_____________MRSATETLFRMGVARGTI</t>
  </si>
  <si>
    <t xml:space="preserve">X;X;X;X;X;X;X;X;X;X;X;X;X;X;X;Phospho (STY);X;Phospho (STY);X;X;X;X;X;Oxidation (M);X;X;X;X;X;X;X</t>
  </si>
  <si>
    <t xml:space="preserve">MRS(0.918)AT(0.675)ET(0.407)LFRMGVAR</t>
  </si>
  <si>
    <t xml:space="preserve">MRS(8.59)AT(2.62)ET(-2.62)LFRMGVAR</t>
  </si>
  <si>
    <t xml:space="preserve">___________MRSATETLFRMGVARGTITT</t>
  </si>
  <si>
    <t xml:space="preserve">X;X;X;X;X;X;X;X;X;X;X;X;X;Phospho (STY);X;Phospho (STY);X;X;X;X;X;Oxidation (M);X;X;X;X;X;X;X;X;X</t>
  </si>
  <si>
    <t xml:space="preserve">MRS(0.867)AT(0.876)ET(0.257)LFRMGVAR</t>
  </si>
  <si>
    <t xml:space="preserve">MRS(7.79)AT(7.79)ET(-7.79)LFRMGVAR</t>
  </si>
  <si>
    <t xml:space="preserve">Q6ZMB5</t>
  </si>
  <si>
    <t xml:space="preserve">Transmembrane protein 184A</t>
  </si>
  <si>
    <t xml:space="preserve">TMEM184A</t>
  </si>
  <si>
    <t xml:space="preserve">RYAFPCQVYAEKKENSPAPPAPMQSISSGIR</t>
  </si>
  <si>
    <t xml:space="preserve">KENS(1)PAPPAPMQSISSGIR</t>
  </si>
  <si>
    <t xml:space="preserve">KENS(69.33)PAPPAPMQS(-69.33)IS(-74.83)S(-74.83)GIR</t>
  </si>
  <si>
    <t xml:space="preserve">Q9H7F4;H0YAP3;F5H5U0;Q8NFB2</t>
  </si>
  <si>
    <t xml:space="preserve">333;206;274;333</t>
  </si>
  <si>
    <t xml:space="preserve">Q9H7F4</t>
  </si>
  <si>
    <t xml:space="preserve">Putative transmembrane protein 185B;Transmembrane protein 185A</t>
  </si>
  <si>
    <t xml:space="preserve">TMEM185B;TMEM185A</t>
  </si>
  <si>
    <t xml:space="preserve">IAPIFGKKARVVITQSPGKYVPPPPKLNIDM</t>
  </si>
  <si>
    <t xml:space="preserve">VVIT(0.014)QS(0.986)PGK</t>
  </si>
  <si>
    <t xml:space="preserve">VVIT(-18.42)QS(18.42)PGK</t>
  </si>
  <si>
    <t xml:space="preserve">O14524;O14524-2</t>
  </si>
  <si>
    <t xml:space="preserve">368;295</t>
  </si>
  <si>
    <t xml:space="preserve">O14524</t>
  </si>
  <si>
    <t xml:space="preserve">Transmembrane protein 194A</t>
  </si>
  <si>
    <t xml:space="preserve">TMEM194A</t>
  </si>
  <si>
    <t xml:space="preserve">VETRKALEELREFCNSPDCSAWKTVSRIQSP</t>
  </si>
  <si>
    <t xml:space="preserve">EFCNS(1)PDCSAWK</t>
  </si>
  <si>
    <t xml:space="preserve">EFCNS(60.14)PDCS(-60.14)AWK</t>
  </si>
  <si>
    <t xml:space="preserve">Q9UHN6;Q9UHN6-2;F5H6B2</t>
  </si>
  <si>
    <t xml:space="preserve">Q9UHN6</t>
  </si>
  <si>
    <t xml:space="preserve">Transmembrane protein 2</t>
  </si>
  <si>
    <t xml:space="preserve">TMEM2</t>
  </si>
  <si>
    <t xml:space="preserve">KFTSIRREDRATFAFSPEEQQAQRESQKQKR</t>
  </si>
  <si>
    <t xml:space="preserve">ATFAFS(1)PEEQQAQR</t>
  </si>
  <si>
    <t xml:space="preserve">AT(-114.71)FAFS(114.71)PEEQQAQR</t>
  </si>
  <si>
    <t xml:space="preserve">QASAKFTSIRREDRATFAFSPEEQQAQRESQ</t>
  </si>
  <si>
    <t xml:space="preserve">AT(0.996)FAFS(0.004)PEEQQAQR</t>
  </si>
  <si>
    <t xml:space="preserve">AT(24.01)FAFS(-24.01)PEEQQAQR</t>
  </si>
  <si>
    <t xml:space="preserve">Q5SNT2;H0Y994</t>
  </si>
  <si>
    <t xml:space="preserve">471;28</t>
  </si>
  <si>
    <t xml:space="preserve">Q5SNT2</t>
  </si>
  <si>
    <t xml:space="preserve">Transmembrane protein 201</t>
  </si>
  <si>
    <t xml:space="preserve">TMEM201</t>
  </si>
  <si>
    <t xml:space="preserve">GTIPSLTRADSGYLFSGSRPPSQVSRSGEFP</t>
  </si>
  <si>
    <t xml:space="preserve">ADSGYLFS(0.902)GS(0.098)RPPSQVSR</t>
  </si>
  <si>
    <t xml:space="preserve">ADS(-100.84)GY(-80.05)LFS(9.64)GS(-9.64)RPPS(-65.55)QVS(-131.12)R</t>
  </si>
  <si>
    <t xml:space="preserve">473;30</t>
  </si>
  <si>
    <t xml:space="preserve">IPSLTRADSGYLFSGSRPPSQVSRSGEFPVS</t>
  </si>
  <si>
    <t xml:space="preserve">ADSGYLFS(0.123)GS(0.874)RPPS(0.003)QVSR</t>
  </si>
  <si>
    <t xml:space="preserve">ADS(-114.88)GY(-69.01)LFS(-8.52)GS(8.52)RPPS(-24.97)QVS(-72.8)R</t>
  </si>
  <si>
    <t xml:space="preserve">Q5SNT2;H0Y994;H0Y4R5;E9PBR6</t>
  </si>
  <si>
    <t xml:space="preserve">454;11;364;454</t>
  </si>
  <si>
    <t xml:space="preserve">RTSPSSLPGRLSRALSLGTIPSLTRADSGYL</t>
  </si>
  <si>
    <t xml:space="preserve">X;Phospho (STY);Phospho (STY);X;X;X;X;X;X;X;X;X;X;X;X;Phospho (STY);X;X;Phospho (STY);X;X;Phospho (STY);X;X;X;X;X;X;X;X;X</t>
  </si>
  <si>
    <t xml:space="preserve">ALS(1)LGTIPSLTR</t>
  </si>
  <si>
    <t xml:space="preserve">ALS(74.27)LGT(-74.27)IPS(-96.72)LT(-108.94)R</t>
  </si>
  <si>
    <t xml:space="preserve">460;17;370;460</t>
  </si>
  <si>
    <t xml:space="preserve">LPGRLSRALSLGTIPSLTRADSGYLFSGSRP</t>
  </si>
  <si>
    <t xml:space="preserve">X;X;X;X;X;X;X;X;X;Phospho (STY);X;X;X;X;X;Phospho (STY);X;X;X;X;X;X;X;X;X;X;Phospho (STY);X;Phospho (STY);X;X</t>
  </si>
  <si>
    <t xml:space="preserve">ALS(0.999)LGT(0.038)IPS(0.945)LT(0.018)R</t>
  </si>
  <si>
    <t xml:space="preserve">ALS(30.35)LGT(-14.01)IPS(14.01)LT(-17.27)R</t>
  </si>
  <si>
    <t xml:space="preserve">457;14;367;457</t>
  </si>
  <si>
    <t xml:space="preserve">PSSLPGRLSRALSLGTIPSLTRADSGYLFSG</t>
  </si>
  <si>
    <t xml:space="preserve">ALSLGT(0.989)IPS(0.009)LT(0.002)R</t>
  </si>
  <si>
    <t xml:space="preserve">ALS(-46.03)LGT(20.55)IPS(-20.55)LT(-27.28)R</t>
  </si>
  <si>
    <t xml:space="preserve">462;19;372;462</t>
  </si>
  <si>
    <t xml:space="preserve">GRLSRALSLGTIPSLTRADSGYLFSGSRPPS</t>
  </si>
  <si>
    <t xml:space="preserve">ALSLGT(0.003)IPS(0.217)LT(0.78)R</t>
  </si>
  <si>
    <t xml:space="preserve">ALS(-50.3)LGT(-24.85)IPS(-5.55)LT(5.55)R</t>
  </si>
  <si>
    <t xml:space="preserve">Q5SNT2;H0Y4R5;E9PBR6</t>
  </si>
  <si>
    <t xml:space="preserve">440;350;440</t>
  </si>
  <si>
    <t xml:space="preserve">FLPLANQQLFRSPRRTSPSSLPGRLSRALSL</t>
  </si>
  <si>
    <t xml:space="preserve">RT(0.84)S(0.155)PS(0.002)S(0.002)LPGR</t>
  </si>
  <si>
    <t xml:space="preserve">RT(7.34)S(-7.34)PS(-25.42)S(-25.42)LPGR</t>
  </si>
  <si>
    <t xml:space="preserve">H7BXV2;Q96SK2-3;Q96SK2-2;Q96SK2</t>
  </si>
  <si>
    <t xml:space="preserve">247;248;247;248</t>
  </si>
  <si>
    <t xml:space="preserve">H7BXV2</t>
  </si>
  <si>
    <t xml:space="preserve">Transmembrane protein 209</t>
  </si>
  <si>
    <t xml:space="preserve">TMEM209</t>
  </si>
  <si>
    <t xml:space="preserve">EDYMTDLRTLDTFLRSEEEKQHRVKLGSPDS</t>
  </si>
  <si>
    <t xml:space="preserve">TLDTFLRS(1)EEEK</t>
  </si>
  <si>
    <t xml:space="preserve">T(-144.66)LDT(-96.33)FLRS(96.33)EEEK</t>
  </si>
  <si>
    <t xml:space="preserve">220;221;220;221</t>
  </si>
  <si>
    <t xml:space="preserve">TVGPVESSGLRSRYRSSPTVYNSPTDKEDYM</t>
  </si>
  <si>
    <t xml:space="preserve">X;X;X;X;X;X;Phospho (STY);Phospho (STY);X;X;X;X;X;X;X;Phospho (STY);X;X;Phospho (STY);X;Phospho (STY);X;Phospho (STY);X;Phospho (STY);X;X;X;X;X;X</t>
  </si>
  <si>
    <t xml:space="preserve">Y(0.004)RS(0.742)S(0.25)PT(0.116)VY(0.529)NS(0.283)PT(0.065)DKEDY(0.01)MT(0.001)DLR</t>
  </si>
  <si>
    <t xml:space="preserve">Y(-27.18)RS(5.08)S(-5.08)PT(-6.97)VY(2.9)NS(-2.9)PT(-9.56)DKEDY(-17.26)MT(-26.3)DLR</t>
  </si>
  <si>
    <t xml:space="preserve">221;222;221;222</t>
  </si>
  <si>
    <t xml:space="preserve">VGPVESSGLRSRYRSSPTVYNSPTDKEDYMT</t>
  </si>
  <si>
    <t xml:space="preserve">X;X;X;X;X;Phospho (STY);Phospho (STY);X;X;X;X;X;X;X;X;Phospho (STY);X;Phospho (STY);X;Phospho (STY);X;Phospho (STY);X;Phospho (STY);X;X;X;X;X;X;X</t>
  </si>
  <si>
    <t xml:space="preserve">Y(0.017)RS(0.06)S(0.859)PT(0.068)VY(0.44)NS(0.44)PT(0.115)DKEDYMTDLR</t>
  </si>
  <si>
    <t xml:space="preserve">Y(-17.09)RS(-11.61)S(11.61)PT(-11.61)VY(0)NS(0)PT(-5.91)DKEDY(-39.09)MT(-48.7)DLR</t>
  </si>
  <si>
    <t xml:space="preserve">227;228;227;228</t>
  </si>
  <si>
    <t xml:space="preserve">SGLRSRYRSSPTVYNSPTDKEDYMTDLRTLD</t>
  </si>
  <si>
    <t xml:space="preserve">Phospho (STY);X;X;X;X;X;Phospho (STY);X;Phospho (STY);Phospho (STY);X;Phospho (STY);X;X;X;Phospho (STY);X;X;X;X;X;X;X;X;X;X;X;X;X;X;X</t>
  </si>
  <si>
    <t xml:space="preserve">Y(0.03)RS(0.138)S(0.665)PT(0.141)VY(0.04)NS(0.942)PT(0.044)DKEDYMTDLR</t>
  </si>
  <si>
    <t xml:space="preserve">Y(-13.49)RS(-6.86)S(6.86)PT(-6.86)VY(-13.49)NS(13.49)PT(-13.49)DKEDY(-47.75)MT(-57.69)DLR</t>
  </si>
  <si>
    <t xml:space="preserve">H7BXV2;Q96SK2-3;Q96SK2-2;Q96SK2;C9JYX1;Q96SK2-4</t>
  </si>
  <si>
    <t xml:space="preserve">97;98;97;98;141;98</t>
  </si>
  <si>
    <t xml:space="preserve">WRYFKYTVAPTSLVVSPGQQTLLGLKTAVVQ</t>
  </si>
  <si>
    <t xml:space="preserve">YTVAPTSLVVS(1)PGQQTLLGLK</t>
  </si>
  <si>
    <t xml:space="preserve">Y(-81.34)T(-80.76)VAPT(-80.76)S(-80.76)LVVS(38.42)PGQQT(-38.42)LLGLK</t>
  </si>
  <si>
    <t xml:space="preserve">243;244;243;244</t>
  </si>
  <si>
    <t xml:space="preserve">PTDKEDYMTDLRTLDTFLRSEEEKQHRVKLG</t>
  </si>
  <si>
    <t xml:space="preserve">T(0.011)LDT(0.939)FLRS(0.05)EEEK</t>
  </si>
  <si>
    <t xml:space="preserve">T(-19.39)LDT(12.71)FLRS(-12.71)EEEK</t>
  </si>
  <si>
    <t xml:space="preserve">223;224;223;224</t>
  </si>
  <si>
    <t xml:space="preserve">PVESSGLRSRYRSSPTVYNSPTDKEDYMTDL</t>
  </si>
  <si>
    <t xml:space="preserve">X;X;X;Phospho (STY);Phospho (STY);X;X;X;X;X;Phospho (STY);X;Phospho (STY);Phospho (STY);X;Phospho (STY);X;Phospho (STY);X;Phospho (STY);X;Phospho (STY);X;X;X;X;X;X;X;X;X</t>
  </si>
  <si>
    <t xml:space="preserve">Y(0.003)RS(0.033)S(0.083)PT(0.845)VY(0.314)NS(0.286)PT(0.42)DKEDY(0.014)MT(0.002)DLR</t>
  </si>
  <si>
    <t xml:space="preserve">Y(-25.28)RS(-14.31)S(-10.23)PT(10.23)VY(-0.95)NS(-1.89)PT(0.95)DKEDY(-15.15)MT(-23.81)DLR</t>
  </si>
  <si>
    <t xml:space="preserve">229;230;229;230</t>
  </si>
  <si>
    <t xml:space="preserve">LRSRYRSSPTVYNSPTDKEDYMTDLRTLDTF</t>
  </si>
  <si>
    <t xml:space="preserve">X;X;X;X;X;X;Phospho (STY);Phospho (STY);X;Phospho (STY);X;X;X;X;X;Phospho (STY);X;X;X;X;X;X;X;X;X;X;X;X;X;Phospho (STY);X</t>
  </si>
  <si>
    <t xml:space="preserve">Y(0.033)RS(0.129)S(0.558)PT(0.138)VY(0.138)NS(0.087)PT(0.889)DKEDY(0.022)MT(0.007)DLR</t>
  </si>
  <si>
    <t xml:space="preserve">Y(-12.65)RS(-6.52)S(6.52)PT(-6.52)VY(-6.52)NS(-11.8)PT(12.65)DKEDY(-16.93)MT(-23.03)DLR</t>
  </si>
  <si>
    <t xml:space="preserve">102;103;102;103;146;103</t>
  </si>
  <si>
    <t xml:space="preserve">YTVAPTSLVVSPGQQTLLGLKTAVVQTTPPH</t>
  </si>
  <si>
    <t xml:space="preserve">YTVAPTSLVVS(0.058)PGQQT(0.942)LLGLK</t>
  </si>
  <si>
    <t xml:space="preserve">Y(-67.17)T(-66.87)VAPT(-69.95)S(-67.47)LVVS(-12.14)PGQQT(12.14)LLGLK</t>
  </si>
  <si>
    <t xml:space="preserve">218;219;218;219</t>
  </si>
  <si>
    <t xml:space="preserve">PTTVGPVESSGLRSRYRSSPTVYNSPTDKED</t>
  </si>
  <si>
    <t xml:space="preserve">X;X;X;X;X;X;X;X;Phospho (STY);Phospho (STY);X;X;X;X;X;Phospho (STY);X;X;X;X;Phospho (STY);X;Phospho (STY);X;Phospho (STY);X;X;X;X;X;X</t>
  </si>
  <si>
    <t xml:space="preserve">Y(0.777)RS(0.147)S(0.066)PT(0.07)VY(0.447)NS(0.283)PT(0.193)DKEDY(0.008)MT(0.009)DLR</t>
  </si>
  <si>
    <t xml:space="preserve">Y(8.48)RS(-8.48)S(-11.87)PT(-9.92)VY(2.43)NS(-2.43)PT(-3.87)DKEDY(-17.67)MT(-17.1)DLR</t>
  </si>
  <si>
    <t xml:space="preserve">225;226;225;226</t>
  </si>
  <si>
    <t xml:space="preserve">ESSGLRSRYRSSPTVYNSPTDKEDYMTDLRT</t>
  </si>
  <si>
    <t xml:space="preserve">X;Phospho (STY);Phospho (STY);X;X;X;X;X;Phospho (STY);X;Phospho (STY);Phospho (STY);X;Phospho (STY);X;Phospho (STY);X;X;X;X;X;X;X;X;X;X;X;X;X;X;X</t>
  </si>
  <si>
    <t xml:space="preserve">Y(0.089)RS(0.453)S(0.453)PT(0.055)VY(0.747)NS(0.188)PT(0.015)DKEDYMTDLR</t>
  </si>
  <si>
    <t xml:space="preserve">Y(-7.06)RS(0)S(0)PT(-11.81)VY(6.01)NS(-6.01)PT(-17.02)DKEDY(-48.71)MT(-50.16)DLR</t>
  </si>
  <si>
    <t xml:space="preserve">Q96A57;Q5JWB9;Q96A57-2</t>
  </si>
  <si>
    <t xml:space="preserve">23;23;86</t>
  </si>
  <si>
    <t xml:space="preserve">Q96A57</t>
  </si>
  <si>
    <t xml:space="preserve">Transmembrane protein 230</t>
  </si>
  <si>
    <t xml:space="preserve">TMEM230</t>
  </si>
  <si>
    <t xml:space="preserve">LATGIPSSKVKYSRLSSTDDGYIDLQFKKTP</t>
  </si>
  <si>
    <t xml:space="preserve">LS(0.796)S(0.197)T(0.007)DDGYIDLQFK</t>
  </si>
  <si>
    <t xml:space="preserve">LS(6.06)S(-6.06)T(-20.8)DDGY(-102.84)IDLQFK</t>
  </si>
  <si>
    <t xml:space="preserve">24;24;87</t>
  </si>
  <si>
    <t xml:space="preserve">ATGIPSSKVKYSRLSSTDDGYIDLQFKKTPP</t>
  </si>
  <si>
    <t xml:space="preserve">LS(0.003)S(0.994)T(0.003)DDGYIDLQFK</t>
  </si>
  <si>
    <t xml:space="preserve">LS(-25.25)S(25.25)T(-25.25)DDGY(-115.32)IDLQFK</t>
  </si>
  <si>
    <t xml:space="preserve">25;25;88</t>
  </si>
  <si>
    <t xml:space="preserve">TGIPSSKVKYSRLSSTDDGYIDLQFKKTPPK</t>
  </si>
  <si>
    <t xml:space="preserve">LS(0.002)S(0.124)T(0.874)DDGYIDLQFK</t>
  </si>
  <si>
    <t xml:space="preserve">LS(-26.82)S(-8.49)T(8.49)DDGY(-94.45)IDLQFK</t>
  </si>
  <si>
    <t xml:space="preserve">Q96Q45;Q96Q45-2;Q96Q45-5;Q96Q45-3</t>
  </si>
  <si>
    <t xml:space="preserve">97;89;97;121</t>
  </si>
  <si>
    <t xml:space="preserve">Q96Q45</t>
  </si>
  <si>
    <t xml:space="preserve">Transmembrane protein 237</t>
  </si>
  <si>
    <t xml:space="preserve">TMEM237</t>
  </si>
  <si>
    <t xml:space="preserve">RRQKKTRLPLELETSSTQKKSSSSSLLRNEN</t>
  </si>
  <si>
    <t xml:space="preserve">TRLPLELETS(0.139)S(0.86)TQKK</t>
  </si>
  <si>
    <t xml:space="preserve">T(-202.68)RLPLELET(-33.3)S(-7.91)S(7.91)T(-58.29)QKK</t>
  </si>
  <si>
    <t xml:space="preserve">Q9H330-2;Q9H330;Q9H330-4</t>
  </si>
  <si>
    <t xml:space="preserve">Q9H330-2</t>
  </si>
  <si>
    <t xml:space="preserve">Transmembrane protein 245</t>
  </si>
  <si>
    <t xml:space="preserve">TMEM245</t>
  </si>
  <si>
    <t xml:space="preserve">SSPGPAPRVPRAVGPSGGGGETPRTAALALR</t>
  </si>
  <si>
    <t xml:space="preserve">AVGPS(0.921)GGGGET(0.079)PR</t>
  </si>
  <si>
    <t xml:space="preserve">AVGPS(10.64)GGGGET(-10.64)PR</t>
  </si>
  <si>
    <t xml:space="preserve">_MADGGGPKDAPSLRSSPGPAPRVPRAVGPS</t>
  </si>
  <si>
    <t xml:space="preserve">DAPSLRS(0.89)S(0.109)PGPAPR</t>
  </si>
  <si>
    <t xml:space="preserve">DAPS(-33.52)LRS(9.1)S(-9.1)PGPAPR</t>
  </si>
  <si>
    <t xml:space="preserve">MADGGGPKDAPSLRSSPGPAPRVPRAVGPSG</t>
  </si>
  <si>
    <t xml:space="preserve">S(0.003)S(0.997)PGPAPR</t>
  </si>
  <si>
    <t xml:space="preserve">S(-25.22)S(25.22)PGPAPR</t>
  </si>
  <si>
    <t xml:space="preserve">PRVPRAVGPSGGGGETPRTAALALRFDKPIK</t>
  </si>
  <si>
    <t xml:space="preserve">AVGPSGGGGET(1)PR</t>
  </si>
  <si>
    <t xml:space="preserve">AVGPS(-48.66)GGGGET(48.66)PR</t>
  </si>
  <si>
    <t xml:space="preserve">Q4ZIN3;Q4ZIN3-2</t>
  </si>
  <si>
    <t xml:space="preserve">Q4ZIN3</t>
  </si>
  <si>
    <t xml:space="preserve">Membralin</t>
  </si>
  <si>
    <t xml:space="preserve">TMEM259</t>
  </si>
  <si>
    <t xml:space="preserve">PNGGGGGPAPARGPRTPNLNPNPLINVRDRL</t>
  </si>
  <si>
    <t xml:space="preserve">GPRT(1)PNLNPNPLINVR</t>
  </si>
  <si>
    <t xml:space="preserve">GPRT(126.42)PNLNPNPLINVR</t>
  </si>
  <si>
    <t xml:space="preserve">Q8WWA1;C9JID5;Q8WWA1-2;B4DXI0</t>
  </si>
  <si>
    <t xml:space="preserve">137;61;107;153</t>
  </si>
  <si>
    <t xml:space="preserve">Q8WWA1</t>
  </si>
  <si>
    <t xml:space="preserve">Transmembrane protein 40</t>
  </si>
  <si>
    <t xml:space="preserve">TMEM40</t>
  </si>
  <si>
    <t xml:space="preserve">GEVVPSGESGLRRRGSDPASGEVEASQLRRL</t>
  </si>
  <si>
    <t xml:space="preserve">RRGS(1)DPASGEVEASQLR</t>
  </si>
  <si>
    <t xml:space="preserve">RRGS(44.04)DPAS(-44.04)GEVEAS(-66.12)QLR</t>
  </si>
  <si>
    <t xml:space="preserve">Q5BJD5;Q5BJD5-3;Q5BJD5-2;E9PJ42</t>
  </si>
  <si>
    <t xml:space="preserve">Q5BJD5</t>
  </si>
  <si>
    <t xml:space="preserve">Transmembrane protein 41B</t>
  </si>
  <si>
    <t xml:space="preserve">TMEM41B</t>
  </si>
  <si>
    <t xml:space="preserve">AKGRVAERSQLGAHHTTPVGDGAAGTRGLAA</t>
  </si>
  <si>
    <t xml:space="preserve">SQLGAHHT(0.977)T(0.023)PVGDGAAGTR</t>
  </si>
  <si>
    <t xml:space="preserve">S(-64.93)QLGAHHT(16.25)T(-16.25)PVGDGAAGT(-81.94)R</t>
  </si>
  <si>
    <t xml:space="preserve">KGRVAERSQLGAHHTTPVGDGAAGTRGLAAP</t>
  </si>
  <si>
    <t xml:space="preserve">SQLGAHHTT(1)PVGDGAAGTR</t>
  </si>
  <si>
    <t xml:space="preserve">S(-257.66)QLGAHHT(-54.76)T(54.76)PVGDGAAGT(-247.02)R</t>
  </si>
  <si>
    <t xml:space="preserve">Q9NW97</t>
  </si>
  <si>
    <t xml:space="preserve">Transmembrane protein 51</t>
  </si>
  <si>
    <t xml:space="preserve">TMEM51</t>
  </si>
  <si>
    <t xml:space="preserve">LDETTPTSTRADVEASPGNPPDRQNSKLAKR</t>
  </si>
  <si>
    <t xml:space="preserve">ADVEAS(1)PGNPPDR</t>
  </si>
  <si>
    <t xml:space="preserve">ADVEAS(82.87)PGNPPDR</t>
  </si>
  <si>
    <t xml:space="preserve">VQHPTGAGPHAQEEDSQEEEEEDEEAASRYY</t>
  </si>
  <si>
    <t xml:space="preserve">QGEDLAHVQHPT(0.01)GAGPHAQEEDS(0.99)QEEEEEDEEAAS(0.001)R</t>
  </si>
  <si>
    <t xml:space="preserve">QGEDLAHVQHPT(-20.17)GAGPHAQEEDS(20.17)QEEEEEDEEAAS(-32.61)R</t>
  </si>
  <si>
    <t xml:space="preserve">Q86T03-2;Q86T03</t>
  </si>
  <si>
    <t xml:space="preserve">169;162</t>
  </si>
  <si>
    <t xml:space="preserve">Q86T03-2</t>
  </si>
  <si>
    <t xml:space="preserve">Transmembrane protein 55B</t>
  </si>
  <si>
    <t xml:space="preserve">TMEM55B</t>
  </si>
  <si>
    <t xml:space="preserve">CKRIINLGPVHPGPLSPEPQPMGVRVICGHC</t>
  </si>
  <si>
    <t xml:space="preserve">RIINLGPVHPGPLS(1)PEPQPMGVR</t>
  </si>
  <si>
    <t xml:space="preserve">RIINLGPVHPGPLS(43.7)PEPQPMGVR</t>
  </si>
  <si>
    <t xml:space="preserve">Q8N5G2;Q8N5G2-2;Q8N5G2-3</t>
  </si>
  <si>
    <t xml:space="preserve">648;290;421</t>
  </si>
  <si>
    <t xml:space="preserve">Q8N5G2</t>
  </si>
  <si>
    <t xml:space="preserve">Macoilin</t>
  </si>
  <si>
    <t xml:space="preserve">TMEM57</t>
  </si>
  <si>
    <t xml:space="preserve">LSPVSPHYSSKFVETSPSGLDPNASVYQPLK</t>
  </si>
  <si>
    <t xml:space="preserve">FVET(0.077)S(0.908)PS(0.015)GLDPNASVYQPLK</t>
  </si>
  <si>
    <t xml:space="preserve">FVET(-10.72)S(10.72)PS(-17.72)GLDPNAS(-46.96)VY(-53.52)QPLK</t>
  </si>
  <si>
    <t xml:space="preserve">650;292;423</t>
  </si>
  <si>
    <t xml:space="preserve">PVSPHYSSKFVETSPSGLDPNASVYQPLKK_</t>
  </si>
  <si>
    <t xml:space="preserve">FVET(0.16)S(0.16)PS(0.68)GLDPNASVYQPLK</t>
  </si>
  <si>
    <t xml:space="preserve">FVET(-6.29)S(-6.29)PS(6.29)GLDPNAS(-40.75)VY(-40.75)QPLK</t>
  </si>
  <si>
    <t xml:space="preserve">TASSKNYKNASGVVNSSPRSHSATNGSIPSS</t>
  </si>
  <si>
    <t xml:space="preserve">NAS(0.002)GVVNS(0.885)S(0.113)PR</t>
  </si>
  <si>
    <t xml:space="preserve">NAS(-26.56)GVVNS(8.93)S(-8.93)PR</t>
  </si>
  <si>
    <t xml:space="preserve">ASSKNYKNASGVVNSSPRSHSATNGSIPSSS</t>
  </si>
  <si>
    <t xml:space="preserve">NASGVVNS(0.182)S(0.818)PR</t>
  </si>
  <si>
    <t xml:space="preserve">NAS(-39.08)GVVNS(-6.54)S(6.54)PR</t>
  </si>
  <si>
    <t xml:space="preserve">647;289;420</t>
  </si>
  <si>
    <t xml:space="preserve">PLSPVSPHYSSKFVETSPSGLDPNASVYQPL</t>
  </si>
  <si>
    <t xml:space="preserve">FVET(0.537)S(0.459)PS(0.004)GLDPNASVYQPLK</t>
  </si>
  <si>
    <t xml:space="preserve">FVET(0.68)S(-0.68)PS(-21.84)GLDPNAS(-42.05)VY(-64.1)QPLK</t>
  </si>
  <si>
    <t xml:space="preserve">Q96BY9;Q96BY9-2;H0YAZ1;H0YAN9</t>
  </si>
  <si>
    <t xml:space="preserve">308;136;182;178</t>
  </si>
  <si>
    <t xml:space="preserve">Q96BY9</t>
  </si>
  <si>
    <t xml:space="preserve">Store-operated calcium entry-associated regulatory factor</t>
  </si>
  <si>
    <t xml:space="preserve">TMEM66</t>
  </si>
  <si>
    <t xml:space="preserve">PSYPPSYPGTWNRAYSPLHGGSGSYSVCSNS</t>
  </si>
  <si>
    <t xml:space="preserve">AY(0.104)S(0.892)PLHGGS(0.004)GSYSVCS(0.491)NS(0.491)DT(0.018)K</t>
  </si>
  <si>
    <t xml:space="preserve">AY(-9.36)S(9.36)PLHGGS(-23.25)GS(-37.51)Y(-51.21)S(-57.08)VCS(0)NS(0)DT(-14.39)K</t>
  </si>
  <si>
    <t xml:space="preserve">321;149;195;191</t>
  </si>
  <si>
    <t xml:space="preserve">AYSPLHGGSGSYSVCSNSDTKTRTASGYGGT</t>
  </si>
  <si>
    <t xml:space="preserve">AY(0.431)S(0.507)PLHGGS(0.044)GS(0.013)Y(0.005)S(0.006)VCS(0.663)NS(0.298)DT(0.033)K</t>
  </si>
  <si>
    <t xml:space="preserve">AY(-0.73)S(0.73)PLHGGS(-11.88)GS(-17.46)Y(-22.24)S(-22.24)VCS(3.79)NS(-3.79)DT(-13.44)K</t>
  </si>
  <si>
    <t xml:space="preserve">323;151;197;193</t>
  </si>
  <si>
    <t xml:space="preserve">SPLHGGSGSYSVCSNSDTKTRTASGYGGTRR</t>
  </si>
  <si>
    <t xml:space="preserve">AY(0.482)S(0.464)PLHGGS(0.047)GS(0.006)Y(0.001)SVCS(0.016)NS(0.95)DT(0.033)K</t>
  </si>
  <si>
    <t xml:space="preserve">AY(0.15)S(-0.15)PLHGGS(-10.12)GS(-19.51)Y(-27.37)S(-45.91)VCS(-17.77)NS(14.14)DT(-14.14)K</t>
  </si>
  <si>
    <t xml:space="preserve">307;135;181;177</t>
  </si>
  <si>
    <t xml:space="preserve">YPSYPPSYPGTWNRAYSPLHGGSGSYSVCSN</t>
  </si>
  <si>
    <t xml:space="preserve">AY(0.956)S(0.043)PLHGGS(0.001)GSYSVCS(0.061)NS(0.679)DT(0.26)K</t>
  </si>
  <si>
    <t xml:space="preserve">AY(13.63)S(-13.63)PLHGGS(-32.2)GS(-49.04)Y(-62.68)S(-48.99)VCS(-10.79)NS(4.13)DT(-4.13)K</t>
  </si>
  <si>
    <t xml:space="preserve">P82094;P82094-2;F8WF45</t>
  </si>
  <si>
    <t xml:space="preserve">362;362;362</t>
  </si>
  <si>
    <t xml:space="preserve">P82094</t>
  </si>
  <si>
    <t xml:space="preserve">TATA element modulatory factor</t>
  </si>
  <si>
    <t xml:space="preserve">TMF1</t>
  </si>
  <si>
    <t xml:space="preserve">ELSGKGYALVPIIVNSSTPKSKTVESAEGKS</t>
  </si>
  <si>
    <t xml:space="preserve">GYALVPIIVNS(0.647)S(0.24)T(0.113)PK</t>
  </si>
  <si>
    <t xml:space="preserve">GY(-54.34)ALVPIIVNS(4.3)S(-4.3)T(-7.57)PK</t>
  </si>
  <si>
    <t xml:space="preserve">363;363;363</t>
  </si>
  <si>
    <t xml:space="preserve">LSGKGYALVPIIVNSSTPKSKTVESAEGKSE</t>
  </si>
  <si>
    <t xml:space="preserve">GYALVPIIVNS(0.004)S(0.688)T(0.307)PK</t>
  </si>
  <si>
    <t xml:space="preserve">GY(-107.11)ALVPIIVNS(-22.12)S(3.5)T(-3.5)PK</t>
  </si>
  <si>
    <t xml:space="preserve">541;544;541</t>
  </si>
  <si>
    <t xml:space="preserve">KEIKNIKEELATRLNSSETADLLKEKDEQIR</t>
  </si>
  <si>
    <t xml:space="preserve">LNS(0.676)S(0.323)ET(0.001)ADLLK</t>
  </si>
  <si>
    <t xml:space="preserve">LNS(3.21)S(-3.21)ET(-29.93)ADLLK</t>
  </si>
  <si>
    <t xml:space="preserve">542;545;542</t>
  </si>
  <si>
    <t xml:space="preserve">EIKNIKEELATRLNSSETADLLKEKDEQIRG</t>
  </si>
  <si>
    <t xml:space="preserve">LNS(0.012)S(0.988)ETADLLK</t>
  </si>
  <si>
    <t xml:space="preserve">LNS(-19.09)S(19.09)ET(-35.89)ADLLK</t>
  </si>
  <si>
    <t xml:space="preserve">WDTSTWGLKSNTEPQSPPIASPKAITKPVRR</t>
  </si>
  <si>
    <t xml:space="preserve">SNTEPQS(1)PPIAS(1)PK</t>
  </si>
  <si>
    <t xml:space="preserve">S(-76.94)NT(-66.98)EPQS(66.98)PPIAS(91.09)PK</t>
  </si>
  <si>
    <t xml:space="preserve">WGLKSNTEPQSPPIASPKAITKPVRRTVVDE</t>
  </si>
  <si>
    <t xml:space="preserve">S(-62.17)NT(-52.06)EPQS(52.06)PPIAS(77.34)PK</t>
  </si>
  <si>
    <t xml:space="preserve">RIDSFSVQSLDSRSVSEINSDDELSGKGYAL</t>
  </si>
  <si>
    <t xml:space="preserve">SVS(0.637)EINS(0.362)DDELS(0.001)GK</t>
  </si>
  <si>
    <t xml:space="preserve">S(-38.62)VS(2.45)EINS(-2.45)DDELS(-29.92)GK</t>
  </si>
  <si>
    <t xml:space="preserve">FSVQSLDSRSVSEINSDDELSGKGYALVPII</t>
  </si>
  <si>
    <t xml:space="preserve">SVSEINS(1)DDELSGK</t>
  </si>
  <si>
    <t xml:space="preserve">S(-74.45)VS(-55.41)EINS(46.53)DDELS(-46.53)GK</t>
  </si>
  <si>
    <t xml:space="preserve">SVIDVKTTMESISNTSTQSLTAETKDIALEP</t>
  </si>
  <si>
    <t xml:space="preserve">TTMESIS(0.015)NT(0.151)S(0.84)T(0.837)QS(0.151)LT(0.004)AET(0.002)K</t>
  </si>
  <si>
    <t xml:space="preserve">T(-41.32)T(-41.32)MES(-47.74)IS(-20.56)NT(-9.11)S(9.04)T(9.11)QS(-9.04)LT(-25.58)AET(-28.08)K</t>
  </si>
  <si>
    <t xml:space="preserve">DVKTTMESISNTSTQSLTAETKDIALEPKEQ</t>
  </si>
  <si>
    <t xml:space="preserve">TTMESIS(0.012)NT(0.165)S(0.396)T(0.466)QS(0.932)LT(0.027)AET(0.002)K</t>
  </si>
  <si>
    <t xml:space="preserve">T(-42.63)T(-42.08)MES(-36.96)IS(-17.38)NT(-4.85)S(-0.79)T(0.79)QS(13.32)LT(-16.55)AET(-27.6)K</t>
  </si>
  <si>
    <t xml:space="preserve">364;364;364</t>
  </si>
  <si>
    <t xml:space="preserve">SGKGYALVPIIVNSSTPKSKTVESAEGKSEE</t>
  </si>
  <si>
    <t xml:space="preserve">GYALVPIIVNSS(0.001)T(0.999)PK</t>
  </si>
  <si>
    <t xml:space="preserve">GY(-106.76)ALVPIIVNS(-39.22)S(-29.9)T(29.9)PK</t>
  </si>
  <si>
    <t xml:space="preserve">213;213;213</t>
  </si>
  <si>
    <t xml:space="preserve">ESVIDVKTTMESISNTSTQSLTAETKDIALE</t>
  </si>
  <si>
    <t xml:space="preserve">TTMESISNT(0.326)S(0.326)T(0.326)QS(0.023)LTAETK</t>
  </si>
  <si>
    <t xml:space="preserve">T(-91.49)T(-89.99)MES(-65.83)IS(-39.93)NT(0)S(0)T(0)QS(-11.57)LT(-50.05)AET(-59.69)K</t>
  </si>
  <si>
    <t xml:space="preserve">VIDVKTTMESISNTSTQSLTAETKDIALEPK</t>
  </si>
  <si>
    <t xml:space="preserve">TTMESIS(0.001)NT(0.031)S(0.723)T(0.845)QS(0.376)LT(0.024)AET(0.001)K</t>
  </si>
  <si>
    <t xml:space="preserve">T(-49.74)T(-55.92)MES(-47.96)IS(-33.22)NT(-16.26)S(3.97)T(7.03)QS(-3.97)LT(-14.77)AET(-32.43)K</t>
  </si>
  <si>
    <t xml:space="preserve">Q9NYL9;H0YNU8</t>
  </si>
  <si>
    <t xml:space="preserve">Q9NYL9</t>
  </si>
  <si>
    <t xml:space="preserve">Tropomodulin-3</t>
  </si>
  <si>
    <t xml:space="preserve">TMOD3</t>
  </si>
  <si>
    <t xml:space="preserve">EKYKDLDEDELLGNLSETELKQLETVLDDLD</t>
  </si>
  <si>
    <t xml:space="preserve">DLDEDELLGNLS(1)ETELK</t>
  </si>
  <si>
    <t xml:space="preserve">DLDEDELLGNLS(52.22)ET(-52.22)ELK</t>
  </si>
  <si>
    <t xml:space="preserve">YKDLDEDELLGNLSETELKQLETVLDDLDPE</t>
  </si>
  <si>
    <t xml:space="preserve">YKDLDEDELLGNLS(0.142)ET(0.858)ELK</t>
  </si>
  <si>
    <t xml:space="preserve">Y(-80.1)KDLDEDELLGNLS(-7.8)ET(7.8)ELK</t>
  </si>
  <si>
    <t xml:space="preserve">P42166</t>
  </si>
  <si>
    <t xml:space="preserve">Lamina-associated polypeptide 2, isoform alpha;Thymopoietin;Thymopentin</t>
  </si>
  <si>
    <t xml:space="preserve">TMPO</t>
  </si>
  <si>
    <t xml:space="preserve">SPLSSKRKALEESESSQLISPPLAQAIRDYV</t>
  </si>
  <si>
    <t xml:space="preserve">Phospho (STY);X;X;Phospho (STY);Phospho (STY);X;X;X;X;X;X;X;X;X;X;Phospho (STY);X;X;X;X;X;X;X;X;X;X;X;X;X;X;X</t>
  </si>
  <si>
    <t xml:space="preserve">ALEES(0.001)ES(0.011)S(0.545)QLIS(0.444)PPLAQAIR</t>
  </si>
  <si>
    <t xml:space="preserve">ALEES(-29.38)ES(-16.92)S(0.89)QLIS(-0.89)PPLAQAIR</t>
  </si>
  <si>
    <t xml:space="preserve">SKRKALEESESSQLISPPLAQAIRDYVNSLL</t>
  </si>
  <si>
    <t xml:space="preserve">ALEESESSQLIS(1)PPLAQAIR</t>
  </si>
  <si>
    <t xml:space="preserve">ALEES(-75.74)ES(-77.06)S(-77.06)QLIS(75.74)PPLAQAIR</t>
  </si>
  <si>
    <t xml:space="preserve">P42166;P42167;G5E972;P42167-2;H0YJH7;A2T926</t>
  </si>
  <si>
    <t xml:space="preserve">156;156;156;156;63;156</t>
  </si>
  <si>
    <t xml:space="preserve">P42167</t>
  </si>
  <si>
    <t xml:space="preserve">Lamina-associated polypeptide 2, isoform alpha;Thymopoietin;Thymopentin;Lamina-associated polypeptide 2, isoforms beta/gamma;Thymopoietin;Thymopentin</t>
  </si>
  <si>
    <t xml:space="preserve">LYEKKLLKLREQGTESRSSTPLPTISSSAEN</t>
  </si>
  <si>
    <t xml:space="preserve">X;X;X;X;X;X;X;X;X;X;X;X;X;X;X;Phospho (STY);X;Phospho (STY);Phospho (STY);Phospho (STY);X;X;X;Phospho (STY);X;Phospho (STY);Phospho (STY);Phospho (STY);X;X;X</t>
  </si>
  <si>
    <t xml:space="preserve">LREQGT(0.241)ES(0.759)R</t>
  </si>
  <si>
    <t xml:space="preserve">LREQGT(-4.99)ES(4.99)R</t>
  </si>
  <si>
    <t xml:space="preserve">158;158;158;158;65;158</t>
  </si>
  <si>
    <t xml:space="preserve">EKKLLKLREQGTESRSSTPLPTISSSAENTR</t>
  </si>
  <si>
    <t xml:space="preserve">EQGT(0.017)ES(0.202)RS(0.665)S(0.052)T(0.064)PLPTISSSAENTR</t>
  </si>
  <si>
    <t xml:space="preserve">EQGT(-15.81)ES(-5.18)RS(5.18)S(-11.06)T(-10.19)PLPT(-36.75)IS(-36.37)S(-35.97)S(-35.97)AENT(-36.99)R</t>
  </si>
  <si>
    <t xml:space="preserve">159;159;159;159;66;159</t>
  </si>
  <si>
    <t xml:space="preserve">KKLLKLREQGTESRSSTPLPTISSSAENTRQ</t>
  </si>
  <si>
    <t xml:space="preserve">S(0.023)S(0.927)T(0.05)PLPTISSSAENTR</t>
  </si>
  <si>
    <t xml:space="preserve">S(-16.09)S(12.68)T(-12.68)PLPT(-68.02)IS(-75.39)S(-82.59)S(-91.68)AENT(-99.4)R</t>
  </si>
  <si>
    <t xml:space="preserve">166;166;166;166;73;166</t>
  </si>
  <si>
    <t xml:space="preserve">EQGTESRSSTPLPTISSSAENTRQNGSNDSD</t>
  </si>
  <si>
    <t xml:space="preserve">X;X;X;X;X;Phospho (STY);X;X;X;Phospho (STY);X;X;X;X;X;Phospho (STY);Phospho (STY);Phospho (STY);X;X;X;X;X;X;X;X;Phospho (STY);X;X;Phospho (STY);X</t>
  </si>
  <si>
    <t xml:space="preserve">SSTPLPT(0.047)IS(0.899)S(0.571)S(0.482)AENT(0.001)R</t>
  </si>
  <si>
    <t xml:space="preserve">S(-55.65)S(-51.44)T(-46.94)PLPT(-13.33)IS(9.2)S(0.83)S(-0.83)AENT(-32.1)R</t>
  </si>
  <si>
    <t xml:space="preserve">167;167;167;167;74;167</t>
  </si>
  <si>
    <t xml:space="preserve">QGTESRSSTPLPTISSSAENTRQNGSNDSDR</t>
  </si>
  <si>
    <t xml:space="preserve">X;X;X;X;Phospho (STY);X;X;X;X;X;X;X;Phospho (STY);X;Phospho (STY);Phospho (STY);Phospho (STY);X;X;X;X;X;X;X;X;Phospho (STY);X;X;Phospho (STY);X;X</t>
  </si>
  <si>
    <t xml:space="preserve">SSTPLPTIS(0.008)S(0.894)S(0.095)AENT(0.002)R</t>
  </si>
  <si>
    <t xml:space="preserve">S(-141.19)S(-129.87)T(-111.29)PLPT(-42.72)IS(-20.39)S(9.73)S(-9.73)AENT(-25.59)R</t>
  </si>
  <si>
    <t xml:space="preserve">168;168;168;168;75;168</t>
  </si>
  <si>
    <t xml:space="preserve">GTESRSSTPLPTISSSAENTRQNGSNDSDRY</t>
  </si>
  <si>
    <t xml:space="preserve">X;X;X;Phospho (STY);X;X;Phospho (STY);Phospho (STY);X;X;X;Phospho (STY);X;Phospho (STY);Phospho (STY);Phospho (STY);X;X;X;X;X;X;X;X;Phospho (STY);X;X;Phospho (STY);X;X;Phospho (STY)</t>
  </si>
  <si>
    <t xml:space="preserve">SSTPLPTISS(0.001)S(0.999)AENTR</t>
  </si>
  <si>
    <t xml:space="preserve">S(-98.32)S(-100.09)T(-91.76)PLPT(-63.78)IS(-38.14)S(-29.05)S(29.05)AENT(-86.14)R</t>
  </si>
  <si>
    <t xml:space="preserve">QKRIDQSKFQETEFLSPPRKVPRLSEKSVEE</t>
  </si>
  <si>
    <t xml:space="preserve">FQETEFLS(1)PPRK</t>
  </si>
  <si>
    <t xml:space="preserve">FQET(-85.96)EFLS(85.96)PPRK</t>
  </si>
  <si>
    <t xml:space="preserve">P42166;P42167;G5E972;P42167-2;A2T926</t>
  </si>
  <si>
    <t xml:space="preserve">66;66;66;66;66</t>
  </si>
  <si>
    <t xml:space="preserve">PPLPAGTNSKGPPDFSSDEEREPTPVLGSGA</t>
  </si>
  <si>
    <t xml:space="preserve">X;X;X;X;X;X;X;X;Phospho (STY);X;X;X;X;X;X;Phospho (STY);Phospho (STY);X;X;X;X;X;X;Phospho (STY);X;X;X;X;Phospho (STY);X;X</t>
  </si>
  <si>
    <t xml:space="preserve">GPPDFS(1)S(1)DEEREPT(0.992)PVLGS(0.008)GAAAAGR</t>
  </si>
  <si>
    <t xml:space="preserve">GPPDFS(75.67)S(75.67)DEEREPT(21.2)PVLGS(-21.2)GAAAAGR</t>
  </si>
  <si>
    <t xml:space="preserve">PLPAGTNSKGPPDFSSDEEREPTPVLGSGAA</t>
  </si>
  <si>
    <t xml:space="preserve">X;X;X;X;X;X;X;Phospho (STY);X;X;X;X;X;X;Phospho (STY);Phospho (STY);X;X;X;X;X;X;Phospho (STY);X;X;X;X;Phospho (STY);X;X;X</t>
  </si>
  <si>
    <t xml:space="preserve">79;79;79;79;79</t>
  </si>
  <si>
    <t xml:space="preserve">DFSSDEEREPTPVLGSGAAAAGRSRAAVGRK</t>
  </si>
  <si>
    <t xml:space="preserve">X;X;Phospho (STY);Phospho (STY);X;X;X;X;X;X;Phospho (STY);X;X;X;X;Phospho (STY);X;X;X;X;X;X;X;X;X;X;X;X;X;X;X</t>
  </si>
  <si>
    <t xml:space="preserve">GPPDFS(0.991)S(0.978)DEEREPT(0.031)PVLGS(1)GAAAAGR</t>
  </si>
  <si>
    <t xml:space="preserve">GPPDFS(20.37)S(16.45)DEEREPT(-16.45)PVLGS(33.34)GAAAAGR</t>
  </si>
  <si>
    <t xml:space="preserve">QETEFLSPPRKVPRLSEKSVEERDSGSFVAF</t>
  </si>
  <si>
    <t xml:space="preserve">X;X;Phospho (STY);X;X;X;Phospho (STY);X;X;X;X;X;X;X;X;Phospho (STY);X;X;Phospho (STY);X;X;X;X;X;Phospho (STY);X;Phospho (STY);X;X;X;X</t>
  </si>
  <si>
    <t xml:space="preserve">KVPRLS(1)EK</t>
  </si>
  <si>
    <t xml:space="preserve">KVPRLS(112.36)EK</t>
  </si>
  <si>
    <t xml:space="preserve">EKSGIQPLCPERSHISDQSPLSSKRKALEES</t>
  </si>
  <si>
    <t xml:space="preserve">SHIS(0.705)DQS(0.293)PLS(0.002)SK</t>
  </si>
  <si>
    <t xml:space="preserve">S(-44.02)HIS(3.82)DQS(-3.82)PLS(-26.37)S(-38.05)K</t>
  </si>
  <si>
    <t xml:space="preserve">GIQPLCPERSHISDQSPLSSKRKALEESESS</t>
  </si>
  <si>
    <t xml:space="preserve">SHISDQS(1)PLSSK</t>
  </si>
  <si>
    <t xml:space="preserve">S(-156.88)HIS(-99.36)DQS(84.04)PLS(-84.04)S(-117.78)K</t>
  </si>
  <si>
    <t xml:space="preserve">PLCPERSHISDQSPLSSKRKALEESESSQLI</t>
  </si>
  <si>
    <t xml:space="preserve">SHIS(0.014)DQS(0.272)PLS(0.707)S(0.007)K</t>
  </si>
  <si>
    <t xml:space="preserve">S(-61.03)HIS(-16.92)DQS(-4.15)PLS(4.15)S(-20.12)K</t>
  </si>
  <si>
    <t xml:space="preserve">SSQPEHSAMLVSTAASPSLIKETTTGYYKDI</t>
  </si>
  <si>
    <t xml:space="preserve">SSSSSSQPEHSAMLVS(0.001)T(0.005)AAS(0.916)PS(0.079)LIK</t>
  </si>
  <si>
    <t xml:space="preserve">S(-47.53)S(-47.53)S(-44.08)S(-44.08)S(-47.53)S(-47.21)QPEHS(-49.85)AMLVS(-30.89)T(-22.59)AAS(10.67)PS(-10.67)LIK</t>
  </si>
  <si>
    <t xml:space="preserve">EFLSPPRKVPRLSEKSVEERDSGSFVAFQNI</t>
  </si>
  <si>
    <t xml:space="preserve">S(0.928)VEERDS(0.052)GS(0.02)FVAFQNIPGSELMSSFAK</t>
  </si>
  <si>
    <t xml:space="preserve">S(12.49)VEERDS(-12.49)GS(-16.74)FVAFQNIPGS(-44.39)ELMS(-44.28)S(-44.27)FAK</t>
  </si>
  <si>
    <t xml:space="preserve">RKVPRLSEKSVEERDSGSFVAFQNIPGSELM</t>
  </si>
  <si>
    <t xml:space="preserve">S(0.043)VEERDS(0.778)GS(0.179)FVAFQNIPGSELMSSFAK</t>
  </si>
  <si>
    <t xml:space="preserve">S(-12.57)VEERDS(6.38)GS(-6.38)FVAFQNIPGS(-85.93)ELMS(-87.72)S(-87.72)FAK</t>
  </si>
  <si>
    <t xml:space="preserve">VPRLSEKSVEERDSGSFVAFQNIPGSELMSS</t>
  </si>
  <si>
    <t xml:space="preserve">S(0.006)VEERDS(0.042)GS(0.952)FVAFQNIPGSELMSSFAK</t>
  </si>
  <si>
    <t xml:space="preserve">S(-22)VEERDS(-13.58)GS(13.58)FVAFQNIPGS(-63.65)ELMS(-70.39)S(-71.71)FAK</t>
  </si>
  <si>
    <t xml:space="preserve">P42167;G5E972;P42167-2;H0YJH7</t>
  </si>
  <si>
    <t xml:space="preserve">354;314;245;189</t>
  </si>
  <si>
    <t xml:space="preserve">Lamina-associated polypeptide 2, isoforms beta/gamma;Thymopoietin;Thymopentin</t>
  </si>
  <si>
    <t xml:space="preserve">RVERDILKEMFPYEASTPTGISASCRRPIKG</t>
  </si>
  <si>
    <t xml:space="preserve">X;X;X;X;X;X;X;X;X;Oxidation (M);X;X;X;X;X;Phospho (STY);Phospho (STY);X;Phospho (STY);X;X;Phospho (STY);X;Phospho (STY);X;X;X;X;X;X;X</t>
  </si>
  <si>
    <t xml:space="preserve">EMFPYEAS(0.996)T(0.004)PTGISASCR</t>
  </si>
  <si>
    <t xml:space="preserve">EMFPY(-100.07)EAS(23.99)T(-23.99)PT(-33.79)GIS(-97.52)AS(-152.14)CR</t>
  </si>
  <si>
    <t xml:space="preserve">360;320;251;195</t>
  </si>
  <si>
    <t xml:space="preserve">LKEMFPYEASTPTGISASCRRPIKGAAGRPL</t>
  </si>
  <si>
    <t xml:space="preserve">X;X;X;Oxidation (M);X;X;Phospho (STY);X;X;Phospho (STY);Phospho (STY);X;Phospho (STY);X;X;Phospho (STY);X;Phospho (STY);X;X;X;X;X;X;X;X;X;X;X;X;X</t>
  </si>
  <si>
    <t xml:space="preserve">EMFPYEAS(0.059)T(0.506)PT(0.436)GIS(0.972)AS(0.027)CR</t>
  </si>
  <si>
    <t xml:space="preserve">EMFPY(-48.03)EAS(-9.34)T(0.65)PT(-0.65)GIS(15.45)AS(-15.45)CR</t>
  </si>
  <si>
    <t xml:space="preserve">362;322;253;197</t>
  </si>
  <si>
    <t xml:space="preserve">EMFPYEASTPTGISASCRRPIKGAAGRPLEL</t>
  </si>
  <si>
    <t xml:space="preserve">X;Oxidation (M);X;X;Phospho (STY);X;X;Phospho (STY);Phospho (STY);X;Phospho (STY);X;X;Phospho (STY);X;Phospho (STY);X;X;X;X;X;X;X;X;X;X;X;X;X;X;X</t>
  </si>
  <si>
    <t xml:space="preserve">EMFPYEAS(0.004)T(0.498)PT(0.498)GISAS(1)CR</t>
  </si>
  <si>
    <t xml:space="preserve">EMFPY(-58.18)EAS(-21.02)T(0)PT(0)GIS(-40.45)AS(40.45)CR</t>
  </si>
  <si>
    <t xml:space="preserve">378;338;269;213</t>
  </si>
  <si>
    <t xml:space="preserve">CRRPIKGAAGRPLELSDFRMEESFSSKYVPK</t>
  </si>
  <si>
    <t xml:space="preserve">GAAGRPLELS(1)DFR</t>
  </si>
  <si>
    <t xml:space="preserve">GAAGRPLELS(180.3)DFR</t>
  </si>
  <si>
    <t xml:space="preserve">SGSSKGGPLQALTRESTRGSRRTPRKRVETS</t>
  </si>
  <si>
    <t xml:space="preserve">GGPLQALTRES(1)TR</t>
  </si>
  <si>
    <t xml:space="preserve">GGPLQALT(-83.47)RES(40.8)T(-40.8)R</t>
  </si>
  <si>
    <t xml:space="preserve">P42167;G5E972;H0YJH7</t>
  </si>
  <si>
    <t xml:space="preserve">306;266;141</t>
  </si>
  <si>
    <t xml:space="preserve">ESLVVNRVTGNFKHASPILPITEFSDIPRRA</t>
  </si>
  <si>
    <t xml:space="preserve">X;Phospho (STY);X;X;X;X;X;X;X;X;X;X;X;X;X;Phospho (STY);X;X;X;X;X;Phospho (STY);X;X;Phospho (STY);X;X;X;X;X;X</t>
  </si>
  <si>
    <t xml:space="preserve">HAS(1)PILPIT(0.723)EFS(0.277)DIPR</t>
  </si>
  <si>
    <t xml:space="preserve">HAS(78.92)PILPIT(4.17)EFS(-4.17)DIPR</t>
  </si>
  <si>
    <t xml:space="preserve">315;275;150</t>
  </si>
  <si>
    <t xml:space="preserve">GNFKHASPILPITEFSDIPRRAPKKPLTRAE</t>
  </si>
  <si>
    <t xml:space="preserve">HAS(1)PILPITEFS(1)DIPR</t>
  </si>
  <si>
    <t xml:space="preserve">HAS(35.88)PILPIT(-35.88)EFS(53.36)DIPR</t>
  </si>
  <si>
    <t xml:space="preserve">385;345;276;220</t>
  </si>
  <si>
    <t xml:space="preserve">AAGRPLELSDFRMEESFSSKYVPKYVPLADV</t>
  </si>
  <si>
    <t xml:space="preserve">MEES(1)FSSK</t>
  </si>
  <si>
    <t xml:space="preserve">MEES(41.51)FS(-41.51)S(-41.51)K</t>
  </si>
  <si>
    <t xml:space="preserve">P42167;G5E972;P42167-2;H0YJH7;A2T926</t>
  </si>
  <si>
    <t xml:space="preserve">177;177;177;84;177</t>
  </si>
  <si>
    <t xml:space="preserve">LPTISSSAENTRQNGSNDSDRYSDNEEDSKI</t>
  </si>
  <si>
    <t xml:space="preserve">X;X;Phospho (STY);X;Phospho (STY);Phospho (STY);Phospho (STY);X;X;X;Phospho (STY);X;X;X;X;Phospho (STY);X;X;Phospho (STY);X;X;X;Phospho (STY);X;X;X;X;X;X;X;X</t>
  </si>
  <si>
    <t xml:space="preserve">QNGS(0.999)NDS(0.979)DRY(0.467)S(0.553)DNEEDS(0.002)KIELK</t>
  </si>
  <si>
    <t xml:space="preserve">QNGS(29.52)NDS(14.17)DRY(-0.77)S(0.77)DNEEDS(-26.24)KIELK</t>
  </si>
  <si>
    <t xml:space="preserve">180;180;180;87;180</t>
  </si>
  <si>
    <t xml:space="preserve">ISSSAENTRQNGSNDSDRYSDNEEDSKIELK</t>
  </si>
  <si>
    <t xml:space="preserve">X;Phospho (STY);Phospho (STY);Phospho (STY);X;X;X;Phospho (STY);X;X;X;X;Phospho (STY);X;X;Phospho (STY);X;X;Phospho (STY);Phospho (STY);X;X;X;X;X;X;X;X;X;X;X</t>
  </si>
  <si>
    <t xml:space="preserve">QNGS(0.001)NDS(0.999)DRY(0.5)S(0.5)DNEEDSKIELK</t>
  </si>
  <si>
    <t xml:space="preserve">QNGS(-29.28)NDS(29.28)DRY(0)S(0)DNEEDS(-55.41)KIELK</t>
  </si>
  <si>
    <t xml:space="preserve">184;184;184;91;184</t>
  </si>
  <si>
    <t xml:space="preserve">AENTRQNGSNDSDRYSDNEEDSKIELKLEKR</t>
  </si>
  <si>
    <t xml:space="preserve">X;X;X;Phospho (STY);X;X;X;X;Phospho (STY);X;X;Phospho (STY);X;X;Phospho (STY);Phospho (STY);X;X;X;X;X;X;X;X;X;X;X;X;X;X;X</t>
  </si>
  <si>
    <t xml:space="preserve">QNGS(0.001)NDS(0.003)DRY(0.998)S(0.998)DNEEDSKIELK</t>
  </si>
  <si>
    <t xml:space="preserve">QNGS(-33.59)NDS(-28.33)DRY(28.33)S(29.04)DNEEDS(-61.37)KIELK</t>
  </si>
  <si>
    <t xml:space="preserve">KTPVTLKQRRVEHNQSYSQAGITETEWTSGS</t>
  </si>
  <si>
    <t xml:space="preserve">VEHNQS(1)YSQAGITETEWTSGSSK</t>
  </si>
  <si>
    <t xml:space="preserve">VEHNQS(34.88)Y(-44.86)S(-34.88)QAGIT(-62.77)ET(-57.01)EWT(-82.06)S(-84.86)GS(-88.11)S(-88.11)K</t>
  </si>
  <si>
    <t xml:space="preserve">PVTLKQRRVEHNQSYSQAGITETEWTSGSSK</t>
  </si>
  <si>
    <t xml:space="preserve">RVEHNQS(0.067)Y(0.052)S(0.881)QAGITETEWTSGSSK</t>
  </si>
  <si>
    <t xml:space="preserve">RVEHNQS(-11.21)Y(-12.27)S(11.21)QAGIT(-55.98)ET(-70.28)EWT(-95.25)S(-97.34)GS(-101.11)S(-101.11)K</t>
  </si>
  <si>
    <t xml:space="preserve">NQSYSQAGITETEWTSGSSKGGPLQALTRES</t>
  </si>
  <si>
    <t xml:space="preserve">RVEHNQSYSQAGIT(0.001)ETEWT(0.015)S(0.601)GS(0.192)S(0.192)K</t>
  </si>
  <si>
    <t xml:space="preserve">RVEHNQS(-47.74)Y(-48.03)S(-45.43)QAGIT(-30.17)ET(-31.1)EWT(-16.15)S(4.97)GS(-4.97)S(-4.97)K</t>
  </si>
  <si>
    <t xml:space="preserve">160;160;160;160;67;160</t>
  </si>
  <si>
    <t xml:space="preserve">KLLKLREQGTESRSSTPLPTISSSAENTRQN</t>
  </si>
  <si>
    <t xml:space="preserve">X;X;X;X;X;X;X;X;X;X;X;Phospho (STY);X;X;X;Phospho (STY);X;X;X;Phospho (STY);X;Phospho (STY);X;Phospho (STY);X;X;X;X;X;X;X</t>
  </si>
  <si>
    <t xml:space="preserve">SS(0.005)T(0.995)PLPTISSSAENTR</t>
  </si>
  <si>
    <t xml:space="preserve">S(-47.43)S(-23.3)T(23.3)PLPT(-82.42)IS(-99.74)S(-108.4)S(-110.71)AENT(-118.98)R</t>
  </si>
  <si>
    <t xml:space="preserve">164;164;164;164;71;164</t>
  </si>
  <si>
    <t xml:space="preserve">LREQGTESRSSTPLPTISSSAENTRQNGSND</t>
  </si>
  <si>
    <t xml:space="preserve">X;X;X;X;X;X;X;Phospho (STY);X;X;X;Phospho (STY);X;X;X;Phospho (STY);X;X;Phospho (STY);Phospho (STY);X;X;X;X;X;X;X;X;Phospho (STY);X;X</t>
  </si>
  <si>
    <t xml:space="preserve">SSTPLPT(0.957)IS(0.021)S(0.013)S(0.008)AENTR</t>
  </si>
  <si>
    <t xml:space="preserve">S(-77.61)S(-73.45)T(-63.43)PLPT(16.52)IS(-16.52)S(-18.55)S(-20.61)AENT(-35.11)R</t>
  </si>
  <si>
    <t xml:space="preserve">172;172;172;172;79;172</t>
  </si>
  <si>
    <t xml:space="preserve">RSSTPLPTISSSAENTRQNGSNDSDRYSDNE</t>
  </si>
  <si>
    <t xml:space="preserve">X;X;X;X;X;X;X;X;X;X;X;X;X;X;X;Phospho (STY);X;X;X;X;Phospho (STY);X;X;Phospho (STY);X;X;Phospho (STY);Phospho (STY);X;X;X</t>
  </si>
  <si>
    <t xml:space="preserve">SSTPLPTIS(0.004)S(0.183)S(0.183)AENT(0.63)R</t>
  </si>
  <si>
    <t xml:space="preserve">S(-127.24)S(-112.65)T(-108.1)PLPT(-50.38)IS(-22.46)S(-5.37)S(-5.37)AENT(5.37)R</t>
  </si>
  <si>
    <t xml:space="preserve">VENIQKRIDQSKFQETEFLSPPRKVPRLSEK</t>
  </si>
  <si>
    <t xml:space="preserve">FQET(0.975)EFLS(0.025)PPRK</t>
  </si>
  <si>
    <t xml:space="preserve">FQET(15.96)EFLS(-15.96)PPRK</t>
  </si>
  <si>
    <t xml:space="preserve">SKGPPDFSSDEEREPTPVLGSGAAAAGRSRA</t>
  </si>
  <si>
    <t xml:space="preserve">Phospho (STY);X;X;X;X;X;X;Phospho (STY);Phospho (STY);X;X;X;X;X;X;Phospho (STY);X;X;X;X;Phospho (STY);X;X;X;X;X;X;X;X;X;X</t>
  </si>
  <si>
    <t xml:space="preserve">GPPDFS(1)S(1)DEEREPT(0.999)PVLGS(0.001)GAAAAGR</t>
  </si>
  <si>
    <t xml:space="preserve">GPPDFS(63.44)S(63.44)DEEREPT(29.12)PVLGS(-29.12)GAAAAGR</t>
  </si>
  <si>
    <t xml:space="preserve">137;137;137;137;44;137</t>
  </si>
  <si>
    <t xml:space="preserve">DQLVKYGVNPGPIVGTTRKLYEKKLLKLREQ</t>
  </si>
  <si>
    <t xml:space="preserve">YGVNPGPIVGT(1)TRK</t>
  </si>
  <si>
    <t xml:space="preserve">Y(-114.8)GVNPGPIVGT(51.9)T(-51.9)RK</t>
  </si>
  <si>
    <t xml:space="preserve">355;315;246;190</t>
  </si>
  <si>
    <t xml:space="preserve">VERDILKEMFPYEASTPTGISASCRRPIKGA</t>
  </si>
  <si>
    <t xml:space="preserve">X;X;X;X;X;X;X;X;Oxidation (M);X;X;X;X;X;Phospho (STY);Phospho (STY);X;Phospho (STY);X;X;Phospho (STY);X;Phospho (STY);X;X;X;X;X;X;X;X</t>
  </si>
  <si>
    <t xml:space="preserve">EMFPYEAS(0.005)T(0.995)PT(0.001)GIS(0.46)AS(0.54)CR</t>
  </si>
  <si>
    <t xml:space="preserve">EMFPY(-74.21)EAS(-23.06)T(23.06)PT(-31.01)GIS(-0.69)AS(0.69)CR</t>
  </si>
  <si>
    <t xml:space="preserve">357;317;248;192</t>
  </si>
  <si>
    <t xml:space="preserve">RDILKEMFPYEASTPTGISASCRRPIKGAAG</t>
  </si>
  <si>
    <t xml:space="preserve">X;X;X;X;X;X;Oxidation (M);X;X;Phospho (STY);X;X;Phospho (STY);Phospho (STY);X;Phospho (STY);X;X;Phospho (STY);X;Phospho (STY);X;X;X;X;X;X;X;X;X;X</t>
  </si>
  <si>
    <t xml:space="preserve">EMFPYEAS(0.009)T(0.009)PT(0.981)GISASCR</t>
  </si>
  <si>
    <t xml:space="preserve">EMFPY(-83.93)EAS(-20.19)T(-20.19)PT(20.19)GIS(-44.91)AS(-85.27)CR</t>
  </si>
  <si>
    <t xml:space="preserve">312;272;147</t>
  </si>
  <si>
    <t xml:space="preserve">RVTGNFKHASPILPITEFSDIPRRAPKKPLT</t>
  </si>
  <si>
    <t xml:space="preserve">HAS(1)PILPIT(0.937)EFS(0.063)DIPR</t>
  </si>
  <si>
    <t xml:space="preserve">HAS(56.27)PILPIT(11.71)EFS(-11.71)DIPR</t>
  </si>
  <si>
    <t xml:space="preserve">QRRVEHNQSYSQAGITETEWTSGSSKGGPLQ</t>
  </si>
  <si>
    <t xml:space="preserve">RVEHNQS(0.134)Y(0.03)S(0.03)QAGIT(0.651)ET(0.134)EWT(0.015)S(0.004)GS(0.001)SK</t>
  </si>
  <si>
    <t xml:space="preserve">RVEHNQS(-6.86)Y(-13.33)S(-13.33)QAGIT(6.86)ET(-6.86)EWT(-16.5)S(-22.14)GS(-29.54)S(-34.67)K</t>
  </si>
  <si>
    <t xml:space="preserve">351;311;242;186</t>
  </si>
  <si>
    <t xml:space="preserve">EERRVERDILKEMFPYEASTPTGISASCRRP</t>
  </si>
  <si>
    <t xml:space="preserve">EMFPY(0.687)EAS(0.144)T(0.144)PT(0.168)GIS(0.133)AS(0.724)CRRPIK</t>
  </si>
  <si>
    <t xml:space="preserve">EMFPY(6.88)EAS(-6.88)T(-6.88)PT(-6.88)GIS(-7.58)AS(6.88)CRRPIK</t>
  </si>
  <si>
    <t xml:space="preserve">183;183;183;90;183</t>
  </si>
  <si>
    <t xml:space="preserve">SAENTRQNGSNDSDRYSDNEEDSKIELKLEK</t>
  </si>
  <si>
    <t xml:space="preserve">Phospho (STY);X;X;X;Phospho (STY);X;X;X;X;X;X;X;Phospho (STY);X;X;Phospho (STY);Phospho (STY);X;X;X;X;X;X;X;X;X;X;X;X;X;X</t>
  </si>
  <si>
    <t xml:space="preserve">TPVTLKQRRVEHNQSYSQAGITETEWTSGSS</t>
  </si>
  <si>
    <t xml:space="preserve">VEHNQS(0.149)Y(0.636)S(0.214)QAGITETEWTSGSSK</t>
  </si>
  <si>
    <t xml:space="preserve">VEHNQS(-6.3)Y(4.73)S(-4.73)QAGIT(-49.62)ET(-62.52)EWT(-79.94)S(-81.1)GS(-81.92)S(-81.92)K</t>
  </si>
  <si>
    <t xml:space="preserve">Q9BVT8;C9JE12;C9JCW7</t>
  </si>
  <si>
    <t xml:space="preserve">Q9BVT8</t>
  </si>
  <si>
    <t xml:space="preserve">Transmembrane and ubiquitin-like domain-containing protein 1</t>
  </si>
  <si>
    <t xml:space="preserve">TMUB1</t>
  </si>
  <si>
    <t xml:space="preserve">ATDSMRGEAPGAETPSLRHRGQAAQPEPSTG</t>
  </si>
  <si>
    <t xml:space="preserve">GEAPGAET(0.065)PS(0.935)LR</t>
  </si>
  <si>
    <t xml:space="preserve">GEAPGAET(-11.6)PS(11.6)LR</t>
  </si>
  <si>
    <t xml:space="preserve">PEPSTGFTATPPAPDSPQEPLVLRLKFLNDS</t>
  </si>
  <si>
    <t xml:space="preserve">HRGQAAQPEPS(0.033)T(0.033)GFT(0.306)AT(0.629)PPAPDS(1)PQEPLVLR</t>
  </si>
  <si>
    <t xml:space="preserve">HRGQAAQPEPS(-12.83)T(-12.83)GFT(-3.13)AT(3.13)PPAPDS(41.48)PQEPLVLR</t>
  </si>
  <si>
    <t xml:space="preserve">MAATDSMRGEAPGAETPSLRHRGQAAQPEPS</t>
  </si>
  <si>
    <t xml:space="preserve">GEAPGAET(0.998)PS(0.002)LR</t>
  </si>
  <si>
    <t xml:space="preserve">GEAPGAET(28.1)PS(-28.1)LR</t>
  </si>
  <si>
    <t xml:space="preserve">RGQAAQPEPSTGFTATPPAPDSPQEPLVLRL</t>
  </si>
  <si>
    <t xml:space="preserve">HRGQAAQPEPS(0.013)T(0.011)GFT(0.029)AT(0.948)PPAPDS(0.999)PQEPLVLR</t>
  </si>
  <si>
    <t xml:space="preserve">HRGQAAQPEPS(-18.89)T(-19.6)GFT(-15.16)AT(15.16)PPAPDS(35.47)PQEPLVLR</t>
  </si>
  <si>
    <t xml:space="preserve">Q71RG4;Q71RG4-3;Q71RG4-2;K7EKW3;E7ESS3</t>
  </si>
  <si>
    <t xml:space="preserve">154;134;134;27;97</t>
  </si>
  <si>
    <t xml:space="preserve">Q71RG4</t>
  </si>
  <si>
    <t xml:space="preserve">Transmembrane and ubiquitin-like domain-containing protein 2</t>
  </si>
  <si>
    <t xml:space="preserve">TMUB2</t>
  </si>
  <si>
    <t xml:space="preserve">DIQGLPKRQAGAGSSSPEAPLRSEDSTCLPP</t>
  </si>
  <si>
    <t xml:space="preserve">RQAGAGS(0.051)S(0.015)S(0.934)PEAPLR</t>
  </si>
  <si>
    <t xml:space="preserve">RQAGAGS(-12.63)S(-17.83)S(12.63)PEAPLR</t>
  </si>
  <si>
    <t xml:space="preserve">Q9H3N1</t>
  </si>
  <si>
    <t xml:space="preserve">Thioredoxin-related transmembrane protein 1</t>
  </si>
  <si>
    <t xml:space="preserve">TMX1</t>
  </si>
  <si>
    <t xml:space="preserve">EGTNKDFPQNAIRQRSLGPSLATDKS_____</t>
  </si>
  <si>
    <t xml:space="preserve">QRS(1)LGPSLATDK</t>
  </si>
  <si>
    <t xml:space="preserve">QRS(50.76)LGPS(-50.76)LAT(-74.66)DK</t>
  </si>
  <si>
    <t xml:space="preserve">AIRQRSLGPSLATDKS_______________</t>
  </si>
  <si>
    <t xml:space="preserve">SLGPSLATDKS(1)</t>
  </si>
  <si>
    <t xml:space="preserve">S(-113.32)LGPS(-66.86)LAT(-51.3)DKS(51.3)</t>
  </si>
  <si>
    <t xml:space="preserve">Q9Y320;Q9Y320-2</t>
  </si>
  <si>
    <t xml:space="preserve">282;244</t>
  </si>
  <si>
    <t xml:space="preserve">Q9Y320</t>
  </si>
  <si>
    <t xml:space="preserve">Thioredoxin-related transmembrane protein 2</t>
  </si>
  <si>
    <t xml:space="preserve">TMX2</t>
  </si>
  <si>
    <t xml:space="preserve">LSKAGDNIPEEQPVASTPTTVSDGENKKDK_</t>
  </si>
  <si>
    <t xml:space="preserve">AGDNIPEEQPVAS(0.585)T(0.399)PT(0.019)T(0.809)VS(0.189)DGENKK</t>
  </si>
  <si>
    <t xml:space="preserve">AGDNIPEEQPVAS(1.66)T(-1.66)PT(-15.52)T(6.33)VS(-6.33)DGENKK</t>
  </si>
  <si>
    <t xml:space="preserve">288;250</t>
  </si>
  <si>
    <t xml:space="preserve">NIPEEQPVASTPTTVSDGENKKDK_______</t>
  </si>
  <si>
    <t xml:space="preserve">AGDNIPEEQPVASTPT(0.002)T(0.006)VS(0.992)DGENKK</t>
  </si>
  <si>
    <t xml:space="preserve">AGDNIPEEQPVAS(-43.31)T(-43.31)PT(-28.17)T(-21.95)VS(21.95)DGENKK</t>
  </si>
  <si>
    <t xml:space="preserve">211;173</t>
  </si>
  <si>
    <t xml:space="preserve">VGRYTDVSTRYKVSTSPLTKQLPTLILFQGG</t>
  </si>
  <si>
    <t xml:space="preserve">VS(0.001)T(0.002)S(0.997)PLTK</t>
  </si>
  <si>
    <t xml:space="preserve">VS(-31.64)T(-26.73)S(26.73)PLT(-36.77)K</t>
  </si>
  <si>
    <t xml:space="preserve">283;245</t>
  </si>
  <si>
    <t xml:space="preserve">SKAGDNIPEEQPVASTPTTVSDGENKKDK__</t>
  </si>
  <si>
    <t xml:space="preserve">AGDNIPEEQPVAS(0.17)T(0.797)PT(0.014)T(0.014)VS(0.004)DGENKK</t>
  </si>
  <si>
    <t xml:space="preserve">AGDNIPEEQPVAS(-6.72)T(6.72)PT(-17.46)T(-17.46)VS(-22.66)DGENKK</t>
  </si>
  <si>
    <t xml:space="preserve">285;247</t>
  </si>
  <si>
    <t xml:space="preserve">AGDNIPEEQPVASTPTTVSDGENKKDK____</t>
  </si>
  <si>
    <t xml:space="preserve">AGDNIPEEQPVAS(0.004)T(0.004)PT(0.686)T(0.195)VS(0.111)DGENKK</t>
  </si>
  <si>
    <t xml:space="preserve">AGDNIPEEQPVAS(-22.41)T(-22.41)PT(5.46)T(-5.46)VS(-7.93)DGENKK</t>
  </si>
  <si>
    <t xml:space="preserve">286;248</t>
  </si>
  <si>
    <t xml:space="preserve">GDNIPEEQPVASTPTTVSDGENKKDK_____</t>
  </si>
  <si>
    <t xml:space="preserve">AGDNIPEEQPVAS(0.584)T(0.416)PT(0.067)T(0.873)VS(0.06)DGENKK</t>
  </si>
  <si>
    <t xml:space="preserve">AGDNIPEEQPVAS(1.48)T(-1.48)PT(-11.7)T(11.53)VS(-11.53)DGENKK</t>
  </si>
  <si>
    <t xml:space="preserve">Q13829;B7Z6M4</t>
  </si>
  <si>
    <t xml:space="preserve">278;174</t>
  </si>
  <si>
    <t xml:space="preserve">Q13829</t>
  </si>
  <si>
    <t xml:space="preserve">BTB/POZ domain-containing adapter for CUL3-mediated RhoA degradation protein 2</t>
  </si>
  <si>
    <t xml:space="preserve">TNFAIP1</t>
  </si>
  <si>
    <t xml:space="preserve">DNSLLEATSRSRSQASPSEDEETFELRDRVR</t>
  </si>
  <si>
    <t xml:space="preserve">SQAS(0.998)PS(0.002)EDEETFELR</t>
  </si>
  <si>
    <t xml:space="preserve">S(-62.76)QAS(26.64)PS(-26.64)EDEET(-69.33)FELR</t>
  </si>
  <si>
    <t xml:space="preserve">280;176</t>
  </si>
  <si>
    <t xml:space="preserve">SLLEATSRSRSQASPSEDEETFELRDRVRRI</t>
  </si>
  <si>
    <t xml:space="preserve">SQAS(0.247)PS(0.753)EDEETFELR</t>
  </si>
  <si>
    <t xml:space="preserve">S(-33.12)QAS(-4.84)PS(4.84)EDEET(-47.11)FELR</t>
  </si>
  <si>
    <t xml:space="preserve">Q13829;J3QSD4;J3QS43</t>
  </si>
  <si>
    <t xml:space="preserve">KPKLSGFKGGGLGNKYVQLNVGGSLYYTTVR</t>
  </si>
  <si>
    <t xml:space="preserve">Y(1)VQLNVGGS(0.085)LY(0.727)Y(0.727)T(0.718)T(0.744)VR</t>
  </si>
  <si>
    <t xml:space="preserve">Y(44.04)VQLNVGGS(-10.84)LY(0)Y(0)T(0)T(0.44)VR</t>
  </si>
  <si>
    <t xml:space="preserve">GLGNKYVQLNVGGSLYYTTVRALTRHDTMLK</t>
  </si>
  <si>
    <t xml:space="preserve">X;X;X;X;X;Phospho (STY);X;X;X;X;X;X;X;X;X;Phospho (STY);Phospho (STY);X;Phospho (STY);X;X;X;X;X;X;X;X;X;X;X;X</t>
  </si>
  <si>
    <t xml:space="preserve">LGNKYVQLNVGGSLYYTTVRALTRHDTMLKA</t>
  </si>
  <si>
    <t xml:space="preserve">X;X;X;X;Phospho (STY);X;X;X;X;X;X;X;X;X;Phospho (STY);Phospho (STY);X;Phospho (STY);X;X;X;X;X;X;X;X;X;X;X;X;X</t>
  </si>
  <si>
    <t xml:space="preserve">P21580</t>
  </si>
  <si>
    <t xml:space="preserve">Tumor necrosis factor alpha-induced protein 3;A20p50;A20p37</t>
  </si>
  <si>
    <t xml:space="preserve">TNFAIP3</t>
  </si>
  <si>
    <t xml:space="preserve">EYRENKHFAAASGKVSPTASRFQNTIPCLGR</t>
  </si>
  <si>
    <t xml:space="preserve">HFAAASGKVS(0.982)PT(0.012)AS(0.006)R</t>
  </si>
  <si>
    <t xml:space="preserve">HFAAAS(-45.16)GKVS(19.06)PT(-19.06)AS(-22.35)R</t>
  </si>
  <si>
    <t xml:space="preserve">Q15025;E7EMV7;E7EPY1;E7ET96;Q15025-3;Q15025-2;H0YC17</t>
  </si>
  <si>
    <t xml:space="preserve">403;350;403;403;350;403;16</t>
  </si>
  <si>
    <t xml:space="preserve">Q15025</t>
  </si>
  <si>
    <t xml:space="preserve">TNFAIP3-interacting protein 1</t>
  </si>
  <si>
    <t xml:space="preserve">TNIP1</t>
  </si>
  <si>
    <t xml:space="preserve">AKELRQKVKYLQDQLSPLTRQREYQEKEIQR</t>
  </si>
  <si>
    <t xml:space="preserve">YLQDQLS(1)PLTR</t>
  </si>
  <si>
    <t xml:space="preserve">Y(-73.65)LQDQLS(52.01)PLT(-52.01)R</t>
  </si>
  <si>
    <t xml:space="preserve">406;353;406;406;353;406;19</t>
  </si>
  <si>
    <t xml:space="preserve">LRQKVKYLQDQLSPLTRQREYQEKEIQRLNK</t>
  </si>
  <si>
    <t xml:space="preserve">YLQDQLS(0.003)PLT(0.997)R</t>
  </si>
  <si>
    <t xml:space="preserve">Y(-76.86)LQDQLS(-25.2)PLT(25.2)R</t>
  </si>
  <si>
    <t xml:space="preserve">Q13470-2;Q13470</t>
  </si>
  <si>
    <t xml:space="preserve">96;96</t>
  </si>
  <si>
    <t xml:space="preserve">Q13470-2</t>
  </si>
  <si>
    <t xml:space="preserve">Non-receptor tyrosine-protein kinase TNK1</t>
  </si>
  <si>
    <t xml:space="preserve">TNK1</t>
  </si>
  <si>
    <t xml:space="preserve">GGFAPEHKEPTLPSDSPRHLPEPEGGLKCLI</t>
  </si>
  <si>
    <t xml:space="preserve">ILGGFAPEHKEPTLPS(0.001)DS(0.999)PR</t>
  </si>
  <si>
    <t xml:space="preserve">ILGGFAPEHKEPT(-35.94)LPS(-30.68)DS(30.68)PR</t>
  </si>
  <si>
    <t xml:space="preserve">ALRMETGDPITVIEGSPDSTIWKGQNGRTFK</t>
  </si>
  <si>
    <t xml:space="preserve">METGDPITVIEGS(0.921)PDS(0.045)T(0.034)IWK</t>
  </si>
  <si>
    <t xml:space="preserve">MET(-40.41)GDPIT(-48.01)VIEGS(13.1)PDS(-13.1)T(-14.31)IWK</t>
  </si>
  <si>
    <t xml:space="preserve">503;508</t>
  </si>
  <si>
    <t xml:space="preserve">LERMKGISRSLESVLSLGPRPTGGGSSPPEI</t>
  </si>
  <si>
    <t xml:space="preserve">SLESVLS(0.993)LGPRPT(0.005)GGGS(0.001)S(0.001)PPEIR</t>
  </si>
  <si>
    <t xml:space="preserve">S(-68.07)LES(-42.24)VLS(22.63)LGPRPT(-22.63)GGGS(-32.31)S(-32.31)PPEIR</t>
  </si>
  <si>
    <t xml:space="preserve">513;518</t>
  </si>
  <si>
    <t xml:space="preserve">LESVLSLGPRPTGGGSSPPEIRQARAVPQGP</t>
  </si>
  <si>
    <t xml:space="preserve">SLESVLS(0.032)LGPRPT(0.032)GGGS(0.553)S(0.383)PPEIR</t>
  </si>
  <si>
    <t xml:space="preserve">S(-66.33)LES(-48.18)VLS(-12.41)LGPRPT(-12.41)GGGS(1.6)S(-1.6)PPEIR</t>
  </si>
  <si>
    <t xml:space="preserve">514;519</t>
  </si>
  <si>
    <t xml:space="preserve">ESVLSLGPRPTGGGSSPPEIRQARAVPQGPP</t>
  </si>
  <si>
    <t xml:space="preserve">SLESVLS(0.003)LGPRPT(0.04)GGGS(0.196)S(0.761)PPEIR</t>
  </si>
  <si>
    <t xml:space="preserve">S(-56.9)LES(-47.71)VLS(-24.24)LGPRPT(-12.82)GGGS(-5.88)S(5.88)PPEIR</t>
  </si>
  <si>
    <t xml:space="preserve">509;514</t>
  </si>
  <si>
    <t xml:space="preserve">ISRSLESVLSLGPRPTGGGSSPPEIRQARAV</t>
  </si>
  <si>
    <t xml:space="preserve">SLESVLS(0.021)LGPRPT(0.799)GGGS(0.09)S(0.09)PPEIR</t>
  </si>
  <si>
    <t xml:space="preserve">S(-56.96)LES(-48.26)VLS(-15.77)LGPRPT(9.49)GGGS(-9.49)S(-9.49)PPEIR</t>
  </si>
  <si>
    <t xml:space="preserve">Q07912;Q07912-3;H7C343;Q07912-2;C9J1X3</t>
  </si>
  <si>
    <t xml:space="preserve">102;165;24;102;134</t>
  </si>
  <si>
    <t xml:space="preserve">Q07912</t>
  </si>
  <si>
    <t xml:space="preserve">Activated CDC42 kinase 1</t>
  </si>
  <si>
    <t xml:space="preserve">TNK2</t>
  </si>
  <si>
    <t xml:space="preserve">AEFPPHHSQSTFRKTSPAPGGPAGEGPLQSL</t>
  </si>
  <si>
    <t xml:space="preserve">KT(0.212)S(0.785)PAPGGPAGEGPLQS(0.002)LT(0.001)CLIGEK</t>
  </si>
  <si>
    <t xml:space="preserve">KT(-5.68)S(5.68)PAPGGPAGEGPLQS(-25.89)LT(-30.5)CLIGEK</t>
  </si>
  <si>
    <t xml:space="preserve">101;164;23;101;133</t>
  </si>
  <si>
    <t xml:space="preserve">EAEFPPHHSQSTFRKTSPAPGGPAGEGPLQS</t>
  </si>
  <si>
    <t xml:space="preserve">KT(0.5)S(0.5)PAPGGPAGEGPLQSLTCLIGEK</t>
  </si>
  <si>
    <t xml:space="preserve">KT(0)S(0)PAPGGPAGEGPLQS(-85.43)LT(-92.77)CLIGEK</t>
  </si>
  <si>
    <t xml:space="preserve">Q9C0C2;Q9C0C2-2</t>
  </si>
  <si>
    <t xml:space="preserve">672;123</t>
  </si>
  <si>
    <t xml:space="preserve">Q9C0C2</t>
  </si>
  <si>
    <t xml:space="preserve">182 kDa tankyrase-1-binding protein</t>
  </si>
  <si>
    <t xml:space="preserve">TNKS1BP1</t>
  </si>
  <si>
    <t xml:space="preserve">ETTQARTEAQDLCRASPEPPGPESSSRWLDD</t>
  </si>
  <si>
    <t xml:space="preserve">AS(1)PEPPGPESSSR</t>
  </si>
  <si>
    <t xml:space="preserve">AS(75.06)PEPPGPES(-75.06)S(-75.06)S(-75.43)R</t>
  </si>
  <si>
    <t xml:space="preserve">HLFQDSTEPRASRVPSSDEEVVEEPQSRRTR</t>
  </si>
  <si>
    <t xml:space="preserve">VPS(1)S(1)DEEVVEEPQSR</t>
  </si>
  <si>
    <t xml:space="preserve">VPS(81.93)S(77.52)DEEVVEEPQS(-77.52)R</t>
  </si>
  <si>
    <t xml:space="preserve">LFQDSTEPRASRVPSSDEEVVEEPQSRRTRM</t>
  </si>
  <si>
    <t xml:space="preserve">PPSGSQGLLEEMLAASSSKAVARRESAASGL</t>
  </si>
  <si>
    <t xml:space="preserve">CPARPPPSGSQGLLEEMLAAS(0.863)S(0.069)S(0.069)K</t>
  </si>
  <si>
    <t xml:space="preserve">CPARPPPS(-49.45)GS(-49.45)QGLLEEMLAAS(10.99)S(-10.99)S(-10.99)K</t>
  </si>
  <si>
    <t xml:space="preserve">PSGSQGLLEEMLAASSSKAVARRESAASGLG</t>
  </si>
  <si>
    <t xml:space="preserve">CPARPPPSGSQGLLEEMLAAS(0.349)S(0.485)S(0.167)K</t>
  </si>
  <si>
    <t xml:space="preserve">CPARPPPS(-70.91)GS(-70.91)QGLLEEMLAAS(-1.43)S(1.43)S(-4.64)K</t>
  </si>
  <si>
    <t xml:space="preserve">SGSQGLLEEMLAASSSKAVARRESAASGLGG</t>
  </si>
  <si>
    <t xml:space="preserve">CPARPPPSGSQGLLEEMLAAS(0.072)S(0.072)S(0.856)K</t>
  </si>
  <si>
    <t xml:space="preserve">CPARPPPS(-84.35)GS(-81.61)QGLLEEMLAAS(-10.77)S(-10.77)S(10.77)K</t>
  </si>
  <si>
    <t xml:space="preserve">872;323</t>
  </si>
  <si>
    <t xml:space="preserve">SRDAELQDQEFGKRDSLGTYSSRDVSLGDWE</t>
  </si>
  <si>
    <t xml:space="preserve">DAELQDQEFGKRDS(1)LGTYSSR</t>
  </si>
  <si>
    <t xml:space="preserve">DAELQDQEFGKRDS(54.48)LGT(-54.48)Y(-65.96)S(-76.51)S(-81.42)R</t>
  </si>
  <si>
    <t xml:space="preserve">1248;699</t>
  </si>
  <si>
    <t xml:space="preserve">VKSKDLAEVGEGGGHSQARESGVGQTDWSGV</t>
  </si>
  <si>
    <t xml:space="preserve">DLAEVGEGGGHS(1)QAR</t>
  </si>
  <si>
    <t xml:space="preserve">DLAEVGEGGGHS(71.98)QAR</t>
  </si>
  <si>
    <t xml:space="preserve">893;344</t>
  </si>
  <si>
    <t xml:space="preserve">SRDVSLGDWEFGKRDSLGAYASQDANEQGQD</t>
  </si>
  <si>
    <t xml:space="preserve">DS(1)LGAYASQDANEQGQDLGK</t>
  </si>
  <si>
    <t xml:space="preserve">DS(66.03)LGAY(-66.03)AS(-82.11)QDANEQGQDLGK</t>
  </si>
  <si>
    <t xml:space="preserve">712;163</t>
  </si>
  <si>
    <t xml:space="preserve">GGARRGAGAELKDTQSPSTCSEGLLGWSQKD</t>
  </si>
  <si>
    <t xml:space="preserve">DTQS(1)PSTCSEGLLGWSQK</t>
  </si>
  <si>
    <t xml:space="preserve">DT(-54.57)QS(34.94)PS(-34.94)T(-44.67)CS(-63.57)EGLLGWS(-185.62)QK</t>
  </si>
  <si>
    <t xml:space="preserve">714;165</t>
  </si>
  <si>
    <t xml:space="preserve">ARRGAGAELKDTQSPSTCSEGLLGWSQKDLQ</t>
  </si>
  <si>
    <t xml:space="preserve">DT(0.025)QS(0.394)PS(0.45)T(0.106)CS(0.025)EGLLGWSQK</t>
  </si>
  <si>
    <t xml:space="preserve">DT(-12.62)QS(-0.57)PS(0.57)T(-6.27)CS(-12.49)EGLLGWS(-75.8)QK</t>
  </si>
  <si>
    <t xml:space="preserve">717;168</t>
  </si>
  <si>
    <t xml:space="preserve">GAGAELKDTQSPSTCSEGLLGWSQKDLQSEF</t>
  </si>
  <si>
    <t xml:space="preserve">DT(0.042)QS(0.124)PS(0.087)T(0.087)CS(0.66)EGLLGWSQK</t>
  </si>
  <si>
    <t xml:space="preserve">DT(-12.01)QS(-7.26)PS(-8.78)T(-8.78)CS(7.26)EGLLGWS(-77.97)QK</t>
  </si>
  <si>
    <t xml:space="preserve">882;333</t>
  </si>
  <si>
    <t xml:space="preserve">FGKRDSLGTYSSRDVSLGDWEFGKRDSLGAY</t>
  </si>
  <si>
    <t xml:space="preserve">X;X;X;X;X;Phospho (STY);X;X;Phospho (STY);X;X;Phospho (STY);X;X;X;Phospho (STY);X;X;X;X;X;X;X;X;X;X;Phospho (STY);X;X;X;Phospho (STY)</t>
  </si>
  <si>
    <t xml:space="preserve">DVS(1)LGDWEFGK</t>
  </si>
  <si>
    <t xml:space="preserve">DVS(89.26)LGDWEFGK</t>
  </si>
  <si>
    <t xml:space="preserve">1103;554</t>
  </si>
  <si>
    <t xml:space="preserve">GEFSLSVGPQREAAFSPGQQDWSRDFCIEAS</t>
  </si>
  <si>
    <t xml:space="preserve">EAAFS(1)PGQQDWSR</t>
  </si>
  <si>
    <t xml:space="preserve">EAAFS(97.05)PGQQDWS(-97.05)R</t>
  </si>
  <si>
    <t xml:space="preserve">Q9C0C2;E9PKK0;E9PKE7</t>
  </si>
  <si>
    <t xml:space="preserve">__MKVSTLRESSAMASPLPREMEEELVPTGS</t>
  </si>
  <si>
    <t xml:space="preserve">ESSAMAS(1)PLPR</t>
  </si>
  <si>
    <t xml:space="preserve">ES(-62.37)S(-53.28)AMAS(53.28)PLPR</t>
  </si>
  <si>
    <t xml:space="preserve">Q9C0C2;E9PKK0</t>
  </si>
  <si>
    <t xml:space="preserve">EILAKMEQPRKEVLASPDRLWGSRLTFNHDG</t>
  </si>
  <si>
    <t xml:space="preserve">KEVLAS(1)PDRLWGSR</t>
  </si>
  <si>
    <t xml:space="preserve">KEVLAS(119.3)PDRLWGS(-119.3)R</t>
  </si>
  <si>
    <t xml:space="preserve">GDAHLRPTSLVQRRFSEGVLQSPSQDQEKLG</t>
  </si>
  <si>
    <t xml:space="preserve">RFS(1)EGVLQS(0.5)PS(0.5)QDQEK</t>
  </si>
  <si>
    <t xml:space="preserve">RFS(76.02)EGVLQS(0)PS(0)QDQEK</t>
  </si>
  <si>
    <t xml:space="preserve">PTSLVQRRFSEGVLQSPSQDQEKLGGSLAAL</t>
  </si>
  <si>
    <t xml:space="preserve">FSEGVLQS(1)PSQDQEK</t>
  </si>
  <si>
    <t xml:space="preserve">FS(-152.91)EGVLQS(61.31)PS(-61.31)QDQEK</t>
  </si>
  <si>
    <t xml:space="preserve">SLVQRRFSEGVLQSPSQDQEKLGGSLAALPQ</t>
  </si>
  <si>
    <t xml:space="preserve">FSEGVLQS(0.047)PS(0.953)QDQEK</t>
  </si>
  <si>
    <t xml:space="preserve">FS(-69.59)EGVLQS(-13.06)PS(13.06)QDQEK</t>
  </si>
  <si>
    <t xml:space="preserve">1024;475</t>
  </si>
  <si>
    <t xml:space="preserve">LGEGSRDAGRPGERGSGGLFSPSTAHVPDGA</t>
  </si>
  <si>
    <t xml:space="preserve">GS(1)GGLFS(0.054)PS(0.063)T(0.882)AHVPDGALGQR</t>
  </si>
  <si>
    <t xml:space="preserve">GS(122.65)GGLFS(-12.11)PS(-11.43)T(11.43)AHVPDGALGQR</t>
  </si>
  <si>
    <t xml:space="preserve">1029;480</t>
  </si>
  <si>
    <t xml:space="preserve">RDAGRPGERGSGGLFSPSTAHVPDGALGQRD</t>
  </si>
  <si>
    <t xml:space="preserve">GSGGLFS(1)PSTAHVPDGALGQR</t>
  </si>
  <si>
    <t xml:space="preserve">GS(-124.46)GGLFS(68.79)PS(-68.79)T(-68.79)AHVPDGALGQR</t>
  </si>
  <si>
    <t xml:space="preserve">1031;482</t>
  </si>
  <si>
    <t xml:space="preserve">AGRPGERGSGGLFSPSTAHVPDGALGQRDQS</t>
  </si>
  <si>
    <t xml:space="preserve">GS(1)GGLFS(0.018)PS(0.964)T(0.018)AHVPDGALGQR</t>
  </si>
  <si>
    <t xml:space="preserve">GS(56.1)GGLFS(-17.23)PS(17.23)T(-17.23)AHVPDGALGQR</t>
  </si>
  <si>
    <t xml:space="preserve">TAPRDEDGSTLFRGWSQEGPVKSPAECREEH</t>
  </si>
  <si>
    <t xml:space="preserve">GWS(1)QEGPVK</t>
  </si>
  <si>
    <t xml:space="preserve">GWS(76.07)QEGPVK</t>
  </si>
  <si>
    <t xml:space="preserve">GSTLFRGWSQEGPVKSPAECREEHSKTPEER</t>
  </si>
  <si>
    <t xml:space="preserve">GWSQEGPVKS(1)PAECREEHSK</t>
  </si>
  <si>
    <t xml:space="preserve">GWS(-91.35)QEGPVKS(91.35)PAECREEHS(-99.41)K</t>
  </si>
  <si>
    <t xml:space="preserve">GGVSQCPEPGLRHNGSLSPGLEARDPLEARE</t>
  </si>
  <si>
    <t xml:space="preserve">HNGS(1)LS(1)PGLEAR</t>
  </si>
  <si>
    <t xml:space="preserve">HNGS(67.64)LS(67.64)PGLEAR</t>
  </si>
  <si>
    <t xml:space="preserve">VSQCPEPGLRHNGSLSPGLEARDPLEARELG</t>
  </si>
  <si>
    <t xml:space="preserve">851;302</t>
  </si>
  <si>
    <t xml:space="preserve">SQEADVQDWEFRKRDSQGTYSSRDAELQDQE</t>
  </si>
  <si>
    <t xml:space="preserve">KRDS(1)QGTYSSR</t>
  </si>
  <si>
    <t xml:space="preserve">KRDS(58.78)QGT(-58.78)Y(-82.12)S(-103.62)S(-130.86)R</t>
  </si>
  <si>
    <t xml:space="preserve">1178;629</t>
  </si>
  <si>
    <t xml:space="preserve">DQLGLRNLEVSSCVGSGGSSEARESAVGQMG</t>
  </si>
  <si>
    <t xml:space="preserve">NLEVSS(0.001)CVGS(0.994)GGS(0.004)S(0.001)EAR</t>
  </si>
  <si>
    <t xml:space="preserve">NLEVS(-35.72)S(-31.28)CVGS(24.25)GGS(-24.25)S(-30.05)EAR</t>
  </si>
  <si>
    <t xml:space="preserve">1181;632</t>
  </si>
  <si>
    <t xml:space="preserve">GLRNLEVSSCVGSGGSSEARESAVGQMGWSG</t>
  </si>
  <si>
    <t xml:space="preserve">NLEVS(0.004)S(0.002)CVGS(0.257)GGS(0.588)S(0.149)EAR</t>
  </si>
  <si>
    <t xml:space="preserve">NLEVS(-22.24)S(-25.04)CVGS(-3.59)GGS(3.59)S(-5.95)EAR</t>
  </si>
  <si>
    <t xml:space="preserve">TPDLGLRNMAPGAVCSPGESKELGVGQMDWG</t>
  </si>
  <si>
    <t xml:space="preserve">Phospho (STY);X;X;X;X;X;X;X;Oxidation (M);X;X;X;X;X;X;Phospho (STY);X;X;X;X;X;X;X;X;X;X;X;X;X;X;X</t>
  </si>
  <si>
    <t xml:space="preserve">NMAPGAVCS(1)PGESK</t>
  </si>
  <si>
    <t xml:space="preserve">NMAPGAVCS(47.95)PGES(-47.95)K</t>
  </si>
  <si>
    <t xml:space="preserve">GLRNMAPGAVCSPGESKELGVGQMDWGNNLG</t>
  </si>
  <si>
    <t xml:space="preserve">NMAPGAVCS(0.18)PGES(0.82)K</t>
  </si>
  <si>
    <t xml:space="preserve">NMAPGAVCS(-6.59)PGES(6.59)K</t>
  </si>
  <si>
    <t xml:space="preserve">LSPSALKAKLRPRNRSAEEGELAESKSSQKE</t>
  </si>
  <si>
    <t xml:space="preserve">NRS(1)AEEGELAESK</t>
  </si>
  <si>
    <t xml:space="preserve">NRS(108.1)AEEGELAES(-108.1)K</t>
  </si>
  <si>
    <t xml:space="preserve">ARWSDQGPAQTSRRPSQGPPARSPSQDFSFI</t>
  </si>
  <si>
    <t xml:space="preserve">X;X;X;Phospho (STY);X;X;X;X;X;X;X;X;X;X;X;Phospho (STY);X;X;X;X;X;X;Phospho (STY);X;Phospho (STY);X;X;X;X;X;X</t>
  </si>
  <si>
    <t xml:space="preserve">RPS(0.996)QGPPARS(0.499)PS(0.499)QDFS(0.006)FIEDTEILDSAMYR</t>
  </si>
  <si>
    <t xml:space="preserve">RPS(21.33)QGPPARS(0)PS(0)QDFS(-19.21)FIEDT(-46.92)EILDS(-64.93)AMY(-64.23)R</t>
  </si>
  <si>
    <t xml:space="preserve">PAQTSRRPSQGPPARSPSQDFSFIEDTEILD</t>
  </si>
  <si>
    <t xml:space="preserve">RPS(0.944)QGPPARS(0.653)PS(0.283)QDFS(0.118)FIEDTEILDSAMYR</t>
  </si>
  <si>
    <t xml:space="preserve">RPS(13.24)QGPPARS(4.04)PS(-4.04)QDFS(-8.23)FIEDT(-33.28)EILDS(-44.28)AMY(-46.66)R</t>
  </si>
  <si>
    <t xml:space="preserve">QTSRRPSQGPPARSPSQDFSFIEDTEILDSA</t>
  </si>
  <si>
    <t xml:space="preserve">RPS(0.968)QGPPARS(0.241)PS(0.742)QDFS(0.045)FIEDT(0.003)EILDSAMYR</t>
  </si>
  <si>
    <t xml:space="preserve">RPS(14.1)QGPPARS(-5.3)PS(5.3)QDFS(-12.35)FIEDT(-24.15)EILDS(-39.66)AMY(-39.37)R</t>
  </si>
  <si>
    <t xml:space="preserve">976;427</t>
  </si>
  <si>
    <t xml:space="preserve">YSSGGSSRTLDAQDRSFGTRPLSSGFSPEEA</t>
  </si>
  <si>
    <t xml:space="preserve">X;X;X;X;X;X;X;X;Phospho (STY);X;X;X;X;X;X;Phospho (STY);X;X;Phospho (STY);X;X;X;Phospho (STY);Phospho (STY);X;X;Phospho (STY);X;X;X;X</t>
  </si>
  <si>
    <t xml:space="preserve">S(0.847)FGT(0.538)RPLS(0.238)S(0.234)GFS(0.142)PEEAQQQDEEFEK</t>
  </si>
  <si>
    <t xml:space="preserve">S(9.06)FGT(3.56)RPLS(-3.56)S(-3.56)GFS(-6.32)PEEAQQQDEEFEK</t>
  </si>
  <si>
    <t xml:space="preserve">983;434</t>
  </si>
  <si>
    <t xml:space="preserve">RTLDAQDRSFGTRPLSSGFSPEEAQQQDEEF</t>
  </si>
  <si>
    <t xml:space="preserve">X;Phospho (STY);X;X;X;X;X;X;Phospho (STY);X;X;Phospho (STY);X;X;X;Phospho (STY);Phospho (STY);X;X;X;X;X;X;X;X;X;X;X;X;X;X</t>
  </si>
  <si>
    <t xml:space="preserve">T(0.015)LDAQDRS(0.076)FGT(0.199)RPLS(0.67)S(0.52)GFS(0.52)PEEAQQQDEEFEK</t>
  </si>
  <si>
    <t xml:space="preserve">T(-19.25)LDAQDRS(-10.89)FGT(-5.99)RPLS(5.28)S(0)GFS(0)PEEAQQQDEEFEK</t>
  </si>
  <si>
    <t xml:space="preserve">984;435</t>
  </si>
  <si>
    <t xml:space="preserve">TLDAQDRSFGTRPLSSGFSPEEAQQQDEEFE</t>
  </si>
  <si>
    <t xml:space="preserve">Phospho (STY);X;X;X;X;X;X;Phospho (STY);X;X;Phospho (STY);X;X;X;Phospho (STY);Phospho (STY);X;X;Phospho (STY);X;X;X;X;X;X;X;X;X;X;X;X</t>
  </si>
  <si>
    <t xml:space="preserve">SFGT(0.001)RPLS(0.167)S(0.779)GFS(0.054)PEEAQQQDEEFEK</t>
  </si>
  <si>
    <t xml:space="preserve">S(-36.55)FGT(-31.17)RPLS(-6.7)S(6.7)GFS(-11.61)PEEAQQQDEEFEK</t>
  </si>
  <si>
    <t xml:space="preserve">987;438</t>
  </si>
  <si>
    <t xml:space="preserve">AQDRSFGTRPLSSGFSPEEAQQQDEEFEKKI</t>
  </si>
  <si>
    <t xml:space="preserve">SFGTRPLS(0.004)S(0.003)GFS(0.992)PEEAQQQDEEFEK</t>
  </si>
  <si>
    <t xml:space="preserve">S(-39.95)FGT(-33.93)RPLS(-23.86)S(-25.18)GFS(23.86)PEEAQQQDEEFEK</t>
  </si>
  <si>
    <t xml:space="preserve">836;287</t>
  </si>
  <si>
    <t xml:space="preserve">QDRVVGKPAQLGTQRSQEADVQDWEFRKRDS</t>
  </si>
  <si>
    <t xml:space="preserve">S(1)QEADVQDWEFRK</t>
  </si>
  <si>
    <t xml:space="preserve">S(70.91)QEADVQDWEFRK</t>
  </si>
  <si>
    <t xml:space="preserve">PGLGKPLTLPPKPEKSSGSEGSSPNWLQALK</t>
  </si>
  <si>
    <t xml:space="preserve">S(0.305)S(0.186)GS(0.186)EGS(0.161)S(0.161)PNWLQALK</t>
  </si>
  <si>
    <t xml:space="preserve">S(2.15)S(-2.15)GS(-2.15)EGS(-2.78)S(-2.78)PNWLQALK</t>
  </si>
  <si>
    <t xml:space="preserve">GLGKPLTLPPKPEKSSGSEGSSPNWLQALKL</t>
  </si>
  <si>
    <t xml:space="preserve">S(0.047)S(0.54)GS(0.414)EGS(0.937)S(0.062)PNWLQALK</t>
  </si>
  <si>
    <t xml:space="preserve">S(-11.34)S(1.16)GS(-1.16)EGS(12.43)S(-12.43)PNWLQALK</t>
  </si>
  <si>
    <t xml:space="preserve">GKPLTLPPKPEKSSGSEGSSPNWLQALKLKK</t>
  </si>
  <si>
    <t xml:space="preserve">SSGS(1)EGS(0.004)S(0.996)PNWLQALK</t>
  </si>
  <si>
    <t xml:space="preserve">S(-57.38)S(-46.89)GS(46.89)EGS(-23.94)S(23.94)PNWLQALK</t>
  </si>
  <si>
    <t xml:space="preserve">LTLPPKPEKSSGSEGSSPNWLQALKLKKKKV</t>
  </si>
  <si>
    <t xml:space="preserve">S(0.006)S(0.236)GS(0.753)EGS(0.945)S(0.06)PNWLQALK</t>
  </si>
  <si>
    <t xml:space="preserve">S(-21.38)S(-5.07)GS(5.07)EGS(12.54)S(-12.54)PNWLQALK</t>
  </si>
  <si>
    <t xml:space="preserve">TLPPKPEKSSGSEGSSPNWLQALKLKKKKV_</t>
  </si>
  <si>
    <t xml:space="preserve">SS(0.002)GS(0.998)EGSS(1)PNWLQALK</t>
  </si>
  <si>
    <t xml:space="preserve">S(-40.64)S(-27.39)GS(27.39)EGS(-40.64)S(40.64)PNWLQALK</t>
  </si>
  <si>
    <t xml:space="preserve">1158;609</t>
  </si>
  <si>
    <t xml:space="preserve">MEGGHFVPPGKTTAGSVDWTDQLGLRNLEVS</t>
  </si>
  <si>
    <t xml:space="preserve">TTAGS(1)VDWTDQLGLR</t>
  </si>
  <si>
    <t xml:space="preserve">T(-62.54)T(-46.83)AGS(35.03)VDWT(-35.03)DQLGLR</t>
  </si>
  <si>
    <t xml:space="preserve">SLGTKGLKVNLFPGLSPSALKAKLRPRNRSA</t>
  </si>
  <si>
    <t xml:space="preserve">VNLFPGLS(1)PSALK</t>
  </si>
  <si>
    <t xml:space="preserve">VNLFPGLS(68.91)PS(-68.91)ALK</t>
  </si>
  <si>
    <t xml:space="preserve">GTKGLKVNLFPGLSPSALKAKLRPRNRSAEE</t>
  </si>
  <si>
    <t xml:space="preserve">VNLFPGLS(0.161)PS(0.839)ALK</t>
  </si>
  <si>
    <t xml:space="preserve">VNLFPGLS(-7.17)PS(7.17)ALK</t>
  </si>
  <si>
    <t xml:space="preserve">1138;589</t>
  </si>
  <si>
    <t xml:space="preserve">QFGIIGNDRVSGAGFSPSSKMEGGHFVPPGK</t>
  </si>
  <si>
    <t xml:space="preserve">VSGAGFS(0.999)PS(0.001)SK</t>
  </si>
  <si>
    <t xml:space="preserve">VS(-41.76)GAGFS(31.22)PS(-31.22)S(-50.06)K</t>
  </si>
  <si>
    <t xml:space="preserve">691;142</t>
  </si>
  <si>
    <t xml:space="preserve">PGPESSSRWLDDLLASPPPSGGGARRGAGAE</t>
  </si>
  <si>
    <t xml:space="preserve">WLDDLLAS(1)PPPS(1)GGGAR</t>
  </si>
  <si>
    <t xml:space="preserve">WLDDLLAS(185.57)PPPS(185.57)GGGAR</t>
  </si>
  <si>
    <t xml:space="preserve">695;146</t>
  </si>
  <si>
    <t xml:space="preserve">SSSRWLDDLLASPPPSGGGARRGAGAELKDT</t>
  </si>
  <si>
    <t xml:space="preserve">TEDVDGTWGSSAARWSDQGPAQTSRRPSQGP</t>
  </si>
  <si>
    <t xml:space="preserve">WS(1)DQGPAQTSR</t>
  </si>
  <si>
    <t xml:space="preserve">WS(65.66)DQGPAQT(-65.66)S(-70.18)R</t>
  </si>
  <si>
    <t xml:space="preserve">601;52</t>
  </si>
  <si>
    <t xml:space="preserve">AEERYESQEPLAGQESPLPLATREAALPILE</t>
  </si>
  <si>
    <t xml:space="preserve">YESQEPLAGQES(1)PLPLATR</t>
  </si>
  <si>
    <t xml:space="preserve">Y(-124.64)ES(-90.87)QEPLAGQES(89.83)PLPLAT(-89.83)R</t>
  </si>
  <si>
    <t xml:space="preserve">919;370</t>
  </si>
  <si>
    <t xml:space="preserve">EQGQDLGKRDHHGRYSSQDADEQDWEFQKRD</t>
  </si>
  <si>
    <t xml:space="preserve">Y(0.011)S(0.801)S(0.188)QDADEQDWEFQK</t>
  </si>
  <si>
    <t xml:space="preserve">Y(-18.58)S(6.3)S(-6.3)QDADEQDWEFQK</t>
  </si>
  <si>
    <t xml:space="preserve">920;371</t>
  </si>
  <si>
    <t xml:space="preserve">QGQDLGKRDHHGRYSSQDADEQDWEFQKRDV</t>
  </si>
  <si>
    <t xml:space="preserve">YS(0.054)S(0.946)QDADEQDWEFQK</t>
  </si>
  <si>
    <t xml:space="preserve">Y(-51.76)S(-12.43)S(12.43)QDADEQDWEFQK</t>
  </si>
  <si>
    <t xml:space="preserve">875;326</t>
  </si>
  <si>
    <t xml:space="preserve">AELQDQEFGKRDSLGTYSSRDVSLGDWEFGK</t>
  </si>
  <si>
    <t xml:space="preserve">RDS(0.014)LGT(0.874)Y(0.028)S(0.081)S(0.004)R</t>
  </si>
  <si>
    <t xml:space="preserve">RDS(-17.85)LGT(10.34)Y(-15)S(-10.34)S(-23.85)R</t>
  </si>
  <si>
    <t xml:space="preserve">710;161</t>
  </si>
  <si>
    <t xml:space="preserve">SGGGARRGAGAELKDTQSPSTCSEGLLGWSQ</t>
  </si>
  <si>
    <t xml:space="preserve">DT(0.979)QS(0.007)PS(0.007)T(0.007)CSEGLLGWSQK</t>
  </si>
  <si>
    <t xml:space="preserve">DT(21.51)QS(-21.51)PS(-21.51)T(-21.51)CS(-33.3)EGLLGWS(-86.95)QK</t>
  </si>
  <si>
    <t xml:space="preserve">715;166</t>
  </si>
  <si>
    <t xml:space="preserve">RRGAGAELKDTQSPSTCSEGLLGWSQKDLQS</t>
  </si>
  <si>
    <t xml:space="preserve">DT(0.225)QS(0.17)PS(0.298)T(0.298)CS(0.01)EGLLGWSQK</t>
  </si>
  <si>
    <t xml:space="preserve">DT(-1.23)QS(-2.44)PS(0)T(0)CS(-14.87)EGLLGWS(-102.97)QK</t>
  </si>
  <si>
    <t xml:space="preserve">1032;483</t>
  </si>
  <si>
    <t xml:space="preserve">GRPGERGSGGLFSPSTAHVPDGALGQRDQSS</t>
  </si>
  <si>
    <t xml:space="preserve">GS(1)GGLFS(0.008)PS(0.038)T(0.954)AHVPDGALGQR</t>
  </si>
  <si>
    <t xml:space="preserve">GS(48.52)GGLFS(-20.73)PS(-14.02)T(14.02)AHVPDGALGQR</t>
  </si>
  <si>
    <t xml:space="preserve">EFLKSRERGVGQADWTPDLGLRNMAPGAVCS</t>
  </si>
  <si>
    <t xml:space="preserve">X;X;X;X;X;X;X;X;X;X;X;X;X;X;X;Phospho (STY);X;X;X;X;X;X;X;Oxidation (M);X;X;X;X;X;X;Phospho (STY)</t>
  </si>
  <si>
    <t xml:space="preserve">GVGQADWT(1)PDLGLR</t>
  </si>
  <si>
    <t xml:space="preserve">GVGQADWT(84.95)PDLGLR</t>
  </si>
  <si>
    <t xml:space="preserve">979;430</t>
  </si>
  <si>
    <t xml:space="preserve">GGSSRTLDAQDRSFGTRPLSSGFSPEEAQQQ</t>
  </si>
  <si>
    <t xml:space="preserve">X;X;X;X;X;X;X;X;X;X;X;X;Phospho (STY);X;X;Phospho (STY);X;X;X;Phospho (STY);Phospho (STY);X;X;Phospho (STY);X;X;X;X;X;X;X</t>
  </si>
  <si>
    <t xml:space="preserve">T(0.037)LDAQDRS(0.221)FGT(0.662)RPLS(0.376)S(0.316)GFS(0.389)PEEAQQQDEEFEK</t>
  </si>
  <si>
    <t xml:space="preserve">T(-12.99)LDAQDRS(-4.98)FGT(4.98)RPLS(0)S(-1.05)GFS(0)PEEAQQQDEEFEK</t>
  </si>
  <si>
    <t xml:space="preserve">969;420</t>
  </si>
  <si>
    <t xml:space="preserve">KSAWIRDYSSGGSSRTLDAQDRSFGTRPLSS</t>
  </si>
  <si>
    <t xml:space="preserve">X;X;X;X;X;X;X;X;X;X;X;X;X;X;X;Phospho (STY);X;X;X;X;X;X;Phospho (STY);X;X;Phospho (STY);X;X;X;Phospho (STY);Phospho (STY)</t>
  </si>
  <si>
    <t xml:space="preserve">T(0.627)LDAQDRS(0.164)FGT(0.202)RPLS(0.337)S(0.335)GFS(0.335)PEEAQQQDEEFEK</t>
  </si>
  <si>
    <t xml:space="preserve">T(5.03)LDAQDRS(-6.02)FGT(-5.03)RPLS(0)S(0)GFS(0)PEEAQQQDEEFEK</t>
  </si>
  <si>
    <t xml:space="preserve">876;327</t>
  </si>
  <si>
    <t xml:space="preserve">ELQDQEFGKRDSLGTYSSRDVSLGDWEFGKR</t>
  </si>
  <si>
    <t xml:space="preserve">DAELQDQEFGKRDS(0.332)LGT(0.332)Y(0.332)S(0.005)SR</t>
  </si>
  <si>
    <t xml:space="preserve">DAELQDQEFGKRDS(0)LGT(0)Y(0)S(-18.42)S(-31.21)R</t>
  </si>
  <si>
    <t xml:space="preserve">897;348</t>
  </si>
  <si>
    <t xml:space="preserve">SLGDWEFGKRDSLGAYASQDANEQGQDLGKR</t>
  </si>
  <si>
    <t xml:space="preserve">RDSLGAY(0.998)AS(0.002)QDANEQGQDLGK</t>
  </si>
  <si>
    <t xml:space="preserve">RDS(-33.88)LGAY(28.03)AS(-28.03)QDANEQGQDLGK</t>
  </si>
  <si>
    <t xml:space="preserve">O15417;H9KVB4;O15417-2;O15417-3</t>
  </si>
  <si>
    <t xml:space="preserve">1127;1127;1127;63</t>
  </si>
  <si>
    <t xml:space="preserve">O15417</t>
  </si>
  <si>
    <t xml:space="preserve">Trinucleotide repeat-containing gene 18 protein</t>
  </si>
  <si>
    <t xml:space="preserve">TNRC18</t>
  </si>
  <si>
    <t xml:space="preserve">PDVPLPADGPERLALSPEDKPIRLSPSKITE</t>
  </si>
  <si>
    <t xml:space="preserve">LALS(1)PEDKPIRLS(0.059)PS(0.941)K</t>
  </si>
  <si>
    <t xml:space="preserve">LALS(127.35)PEDKPIRLS(-12.05)PS(12.05)K</t>
  </si>
  <si>
    <t xml:space="preserve">1136;1136;1136;72</t>
  </si>
  <si>
    <t xml:space="preserve">PERLALSPEDKPIRLSPSKITEPLREGPEEE</t>
  </si>
  <si>
    <t xml:space="preserve">LALS(1)PEDKPIRLS(1)PSK</t>
  </si>
  <si>
    <t xml:space="preserve">LALS(231.74)PEDKPIRLS(48.06)PS(-48.06)K</t>
  </si>
  <si>
    <t xml:space="preserve">1138;1138;1138;74</t>
  </si>
  <si>
    <t xml:space="preserve">RLALSPEDKPIRLSPSKITEPLREGPEEEPL</t>
  </si>
  <si>
    <t xml:space="preserve">LALS(1)PEDKPIRLS(0.039)PS(0.961)K</t>
  </si>
  <si>
    <t xml:space="preserve">LALS(129.17)PEDKPIRLS(-13.87)PS(13.87)K</t>
  </si>
  <si>
    <t xml:space="preserve">Q8NDV7;Q8NDV7-6;Q8NDV7-5;Q8NDV7-2;H7C269;G8JLL8;Q8NDV7-4</t>
  </si>
  <si>
    <t xml:space="preserve">1869;1820;1837;1616;813;347;68</t>
  </si>
  <si>
    <t xml:space="preserve">Q8NDV7</t>
  </si>
  <si>
    <t xml:space="preserve">Trinucleotide repeat-containing gene 6A protein</t>
  </si>
  <si>
    <t xml:space="preserve">TNRC6A</t>
  </si>
  <si>
    <t xml:space="preserve">EEISRFFAQSQSLTPSPGWQSLGSSQSRLGS</t>
  </si>
  <si>
    <t xml:space="preserve">FFAQSQSLTPS(1)PGWQSLGSSQSR</t>
  </si>
  <si>
    <t xml:space="preserve">FFAQS(-141.93)QS(-111.03)LT(-51.89)PS(51.89)PGWQS(-70.4)LGS(-80.46)S(-86.12)QS(-84.4)R</t>
  </si>
  <si>
    <t xml:space="preserve">1874;1825;1842;1621;818;352;73</t>
  </si>
  <si>
    <t xml:space="preserve">FFAQSQSLTPSPGWQSLGSSQSRLGSLDCSH</t>
  </si>
  <si>
    <t xml:space="preserve">FFAQSQSLT(0.001)PS(0.297)PGWQS(0.53)LGS(0.109)S(0.032)QS(0.032)R</t>
  </si>
  <si>
    <t xml:space="preserve">FFAQS(-58.2)QS(-55.2)LT(-29.31)PS(-2.52)PGWQS(2.52)LGS(-6.88)S(-12.14)QS(-12.14)R</t>
  </si>
  <si>
    <t xml:space="preserve">Q8NDV7;Q8NDV7-6;Q8NDV7-5;Q8NDV7-2;H7C269;G8JLL8;H3BRT3</t>
  </si>
  <si>
    <t xml:space="preserve">1704;1655;1672;1451;648;182;18</t>
  </si>
  <si>
    <t xml:space="preserve">AQSTSARNSDSKLTWSPGSVTNTSLAHELWK</t>
  </si>
  <si>
    <t xml:space="preserve">LT(0.002)WS(0.998)PGS(0.001)VTNTSLAHELWK</t>
  </si>
  <si>
    <t xml:space="preserve">LT(-27.78)WS(27.78)PGS(-32.73)VT(-44.42)NT(-66)S(-70.25)LAHELWK</t>
  </si>
  <si>
    <t xml:space="preserve">1707;1658;1675;1454;651;185;21</t>
  </si>
  <si>
    <t xml:space="preserve">TSARNSDSKLTWSPGSVTNTSLAHELWKVPL</t>
  </si>
  <si>
    <t xml:space="preserve">LT(0.004)WS(0.23)PGS(0.714)VT(0.048)NT(0.004)SLAHELWK</t>
  </si>
  <si>
    <t xml:space="preserve">LT(-22.32)WS(-4.93)PGS(4.93)VT(-11.74)NT(-22.87)S(-34.13)LAHELWK</t>
  </si>
  <si>
    <t xml:space="preserve">Q8NDV7;Q8NDV7-6;Q8NDV7-5;Q8NDV7-2;H7C269</t>
  </si>
  <si>
    <t xml:space="preserve">1217;1217;1185;964;210</t>
  </si>
  <si>
    <t xml:space="preserve">NPFVKQFSNISFSRDSPEENVQSNKMDLSGG</t>
  </si>
  <si>
    <t xml:space="preserve">QFS(0.005)NIS(0.016)FS(0.016)RDS(0.945)PEENVQS(0.02)NK</t>
  </si>
  <si>
    <t xml:space="preserve">QFS(-23.01)NIS(-17.84)FS(-17.84)RDS(16.81)PEENVQS(-16.81)NK</t>
  </si>
  <si>
    <t xml:space="preserve">Q8NDV7;Q8NDV7-6;Q8NDV7-5;Q8NDV7-2</t>
  </si>
  <si>
    <t xml:space="preserve">739;739;707;486</t>
  </si>
  <si>
    <t xml:space="preserve">GQTPIKQNTAWDTETSPRGERKTDNGTEAWG</t>
  </si>
  <si>
    <t xml:space="preserve">QNTAWDTET(0.006)S(0.994)PRGER</t>
  </si>
  <si>
    <t xml:space="preserve">QNT(-117.47)AWDT(-42.54)ET(-21.91)S(21.91)PRGER</t>
  </si>
  <si>
    <t xml:space="preserve">938;938;906;685</t>
  </si>
  <si>
    <t xml:space="preserve">GDPPKSNQSLGWGDSSKPVSSPDWNKQQDIV</t>
  </si>
  <si>
    <t xml:space="preserve">SNQSLGWGDS(0.085)S(0.334)KPVS(0.29)S(0.29)PDWNK</t>
  </si>
  <si>
    <t xml:space="preserve">S(-46.79)NQS(-37.78)LGWGDS(-5.92)S(0.61)KPVS(-0.61)S(-0.61)PDWNK</t>
  </si>
  <si>
    <t xml:space="preserve">942;942;910;689</t>
  </si>
  <si>
    <t xml:space="preserve">KSNQSLGWGDSSKPVSSPDWNKQQDIVGSWG</t>
  </si>
  <si>
    <t xml:space="preserve">SNQSLGWGDS(0.003)S(0.007)KPVS(0.929)S(0.061)PDWNK</t>
  </si>
  <si>
    <t xml:space="preserve">S(-50.26)NQS(-42.13)LGWGDS(-25.37)S(-21.28)KPVS(11.79)S(-11.79)PDWNK</t>
  </si>
  <si>
    <t xml:space="preserve">943;943;911;690</t>
  </si>
  <si>
    <t xml:space="preserve">SNQSLGWGDSSKPVSSPDWNKQQDIVGSWGI</t>
  </si>
  <si>
    <t xml:space="preserve">SNQSLGWGDSS(0.001)KPVS(0.143)S(0.856)PDWNK</t>
  </si>
  <si>
    <t xml:space="preserve">S(-93.64)NQS(-85.26)LGWGDS(-36.31)S(-31.15)KPVS(-7.75)S(7.75)PDWNK</t>
  </si>
  <si>
    <t xml:space="preserve">738;738;706;485</t>
  </si>
  <si>
    <t xml:space="preserve">WGQTPIKQNTAWDTETSPRGERKTDNGTEAW</t>
  </si>
  <si>
    <t xml:space="preserve">QNTAWDT(0.002)ET(0.864)S(0.135)PR</t>
  </si>
  <si>
    <t xml:space="preserve">QNT(-46)AWDT(-27.22)ET(8.07)S(-8.07)PR</t>
  </si>
  <si>
    <t xml:space="preserve">Q8NDV7;Q8NDV7-6;Q8NDV7-5;Q8NDV7-2;H7C269;H3BTQ1;Q8NDV7-3</t>
  </si>
  <si>
    <t xml:space="preserve">1470;1421;1438;1217;414;170;189</t>
  </si>
  <si>
    <t xml:space="preserve">QQSRQLDPNLLVKQQTPPSQQQPLHQPAMKS</t>
  </si>
  <si>
    <t xml:space="preserve">QQT(1)PPSQQQPLHQPAMK</t>
  </si>
  <si>
    <t xml:space="preserve">QQT(41.68)PPS(-41.68)QQQPLHQPAMK</t>
  </si>
  <si>
    <t xml:space="preserve">1494;1445;1462;1241;438;194;213</t>
  </si>
  <si>
    <t xml:space="preserve">HQPAMKSFLDNVMPHTTPELQKGPSPINAFS</t>
  </si>
  <si>
    <t xml:space="preserve">SFLDNVMPHT(0.5)T(0.5)PELQK</t>
  </si>
  <si>
    <t xml:space="preserve">S(-83.14)FLDNVMPHT(0)T(0)PELQK</t>
  </si>
  <si>
    <t xml:space="preserve">1495;1446;1463;1242;439;195;214</t>
  </si>
  <si>
    <t xml:space="preserve">QPAMKSFLDNVMPHTTPELQKGPSPINAFSN</t>
  </si>
  <si>
    <t xml:space="preserve">SFLDNVMPHTT(1)PELQK</t>
  </si>
  <si>
    <t xml:space="preserve">S(-203.68)FLDNVMPHT(-43.88)T(43.88)PELQK</t>
  </si>
  <si>
    <t xml:space="preserve">Q9UPQ9;Q9UPQ9-1;H0Y720</t>
  </si>
  <si>
    <t xml:space="preserve">879;879;622</t>
  </si>
  <si>
    <t xml:space="preserve">Q9UPQ9</t>
  </si>
  <si>
    <t xml:space="preserve">Trinucleotide repeat-containing gene 6B protein</t>
  </si>
  <si>
    <t xml:space="preserve">TNRC6B</t>
  </si>
  <si>
    <t xml:space="preserve">PATPKDEEPSGWEEPSPQSISRKMDIDDGTS</t>
  </si>
  <si>
    <t xml:space="preserve">DEEPSGWEEPS(0.996)PQS(0.004)IS(0.001)R</t>
  </si>
  <si>
    <t xml:space="preserve">DEEPS(-66.32)GWEEPS(24.18)PQS(-24.18)IS(-31.96)R</t>
  </si>
  <si>
    <t xml:space="preserve">882;882;625</t>
  </si>
  <si>
    <t xml:space="preserve">PKDEEPSGWEEPSPQSISRKMDIDDGTSAWG</t>
  </si>
  <si>
    <t xml:space="preserve">DEEPSGWEEPS(0.094)PQS(0.73)IS(0.176)R</t>
  </si>
  <si>
    <t xml:space="preserve">DEEPS(-54.55)GWEEPS(-8.89)PQS(6.18)IS(-6.18)R</t>
  </si>
  <si>
    <t xml:space="preserve">884;884;627</t>
  </si>
  <si>
    <t xml:space="preserve">DEEPSGWEEPSPQSISRKMDIDDGTSAWGDP</t>
  </si>
  <si>
    <t xml:space="preserve">DEEPSGWEEPS(0.316)PQS(0.153)IS(0.53)R</t>
  </si>
  <si>
    <t xml:space="preserve">DEEPS(-47.03)GWEEPS(-2.25)PQS(-5.39)IS(2.25)R</t>
  </si>
  <si>
    <t xml:space="preserve">Q9UPQ9;Q9UPQ9-1;H0Y720;Q9UPQ9-2</t>
  </si>
  <si>
    <t xml:space="preserve">1432;1322;1118;628</t>
  </si>
  <si>
    <t xml:space="preserve">HKNGAIVAPGKTRGGSPYNQFDIIPGDTLGG</t>
  </si>
  <si>
    <t xml:space="preserve">GGS(0.844)PY(0.155)NQFDIIPGDT(0.031)LGGHT(0.213)GPAGDS(0.657)WLPAKS(0.086)PPT(0.013)NK</t>
  </si>
  <si>
    <t xml:space="preserve">GGS(7.36)PY(-7.36)NQFDIIPGDT(-13.33)LGGHT(-4.91)GPAGDS(4.91)WLPAKS(-8.83)PPT(-16.93)NK</t>
  </si>
  <si>
    <t xml:space="preserve">1455;1345;1141;651</t>
  </si>
  <si>
    <t xml:space="preserve">IPGDTLGGHTGPAGDSWLPAKSPPTNKIGSK</t>
  </si>
  <si>
    <t xml:space="preserve">1461;1351;1147;657</t>
  </si>
  <si>
    <t xml:space="preserve">GGHTGPAGDSWLPAKSPPTNKIGSKSSNASW</t>
  </si>
  <si>
    <t xml:space="preserve">GGSPYNQFDIIPGDT(0.001)LGGHT(0.002)GPAGDS(0.008)WLPAKS(0.927)PPT(0.062)NK</t>
  </si>
  <si>
    <t xml:space="preserve">GGS(-45.81)PY(-46.26)NQFDIIPGDT(-32.54)LGGHT(-26.34)GPAGDS(-20.46)WLPAKS(11.76)PPT(-11.76)NK</t>
  </si>
  <si>
    <t xml:space="preserve">803;803;546</t>
  </si>
  <si>
    <t xml:space="preserve">NASLASKGGWEDCKRSPAWNETGRQPNSWNK</t>
  </si>
  <si>
    <t xml:space="preserve">GGWEDCKRS(1)PAWNETGR</t>
  </si>
  <si>
    <t xml:space="preserve">GGWEDCKRS(84.57)PAWNET(-84.57)GR</t>
  </si>
  <si>
    <t xml:space="preserve">1504;1394;1190;700</t>
  </si>
  <si>
    <t xml:space="preserve">IQNIDPESDPYVTPGSVLGGTATSPIVDTDH</t>
  </si>
  <si>
    <t xml:space="preserve">GIQNIDPES(0.006)DPY(0.037)VT(0.115)PGS(0.418)VLGGT(0.185)AT(0.185)S(0.052)PIVDT(0.001)DHQLLR</t>
  </si>
  <si>
    <t xml:space="preserve">GIQNIDPES(-18.6)DPY(-10.52)VT(-5.6)PGS(3.53)VLGGT(-3.53)AT(-3.53)S(-9.06)PIVDT(-25.92)DHQLLR</t>
  </si>
  <si>
    <t xml:space="preserve">1512;1402;1198;708</t>
  </si>
  <si>
    <t xml:space="preserve">DPYVTPGSVLGGTATSPIVDTDHQLLRDNTT</t>
  </si>
  <si>
    <t xml:space="preserve">GIQNIDPESDPYVTPGSVLGGT(0.001)AT(0.06)S(0.929)PIVDT(0.009)DHQLLR</t>
  </si>
  <si>
    <t xml:space="preserve">GIQNIDPES(-74.26)DPY(-64.33)VT(-52.09)PGS(-42.7)VLGGT(-28.61)AT(-11.87)S(11.87)PIVDT(-20.09)DHQLLR</t>
  </si>
  <si>
    <t xml:space="preserve">Q9UPQ9;Q9UPQ9-1;Q9UPQ9-2</t>
  </si>
  <si>
    <t xml:space="preserve">1816;1706;1012</t>
  </si>
  <si>
    <t xml:space="preserve">SLWGVPTVEDPHRMGSPAPLLPGDLLGGGSD</t>
  </si>
  <si>
    <t xml:space="preserve">MGS(1)PAPLLPGDLLGGGSDSI</t>
  </si>
  <si>
    <t xml:space="preserve">MGS(65.28)PAPLLPGDLLGGGS(-65.28)DS(-66.26)I</t>
  </si>
  <si>
    <t xml:space="preserve">1567;1457;1253;763</t>
  </si>
  <si>
    <t xml:space="preserve">FTNVHSTSAKFPDYKSTWSPDPIGHNPTHLS</t>
  </si>
  <si>
    <t xml:space="preserve">S(0.491)T(0.491)WS(0.018)PDPIGHNPTHLSNK</t>
  </si>
  <si>
    <t xml:space="preserve">S(0)T(0)WS(-14.39)PDPIGHNPT(-76.42)HLS(-89.22)NK</t>
  </si>
  <si>
    <t xml:space="preserve">1570;1460;1256;766</t>
  </si>
  <si>
    <t xml:space="preserve">VHSTSAKFPDYKSTWSPDPIGHNPTHLSNKM</t>
  </si>
  <si>
    <t xml:space="preserve">STWS(0.999)PDPIGHNPTHLSNK</t>
  </si>
  <si>
    <t xml:space="preserve">S(-42.93)T(-34.81)WS(34.35)PDPIGHNPT(-34.35)HLS(-115.58)NK</t>
  </si>
  <si>
    <t xml:space="preserve">1449;1339;1135;645</t>
  </si>
  <si>
    <t xml:space="preserve">YNQFDIIPGDTLGGHTGPAGDSWLPAKSPPT</t>
  </si>
  <si>
    <t xml:space="preserve">GGSPYNQFDIIPGDT(0.109)LGGHT(0.675)GPAGDS(0.081)WLPAKS(0.114)PPT(0.021)NK</t>
  </si>
  <si>
    <t xml:space="preserve">GGS(-35.49)PY(-35.75)NQFDIIPGDT(-7.93)LGGHT(7.71)GPAGDS(-9.22)WLPAKS(-7.71)PPT(-15.08)NK</t>
  </si>
  <si>
    <t xml:space="preserve">1511;1401;1197;707</t>
  </si>
  <si>
    <t xml:space="preserve">SDPYVTPGSVLGGTATSPIVDTDHQLLRDNT</t>
  </si>
  <si>
    <t xml:space="preserve">GIQNIDPESDPYVTPGSVLGGT(0.123)AT(0.435)S(0.435)PIVDT(0.006)DHQLLR</t>
  </si>
  <si>
    <t xml:space="preserve">GIQNIDPES(-62.83)DPY(-46.51)VT(-38.57)PGS(-30.69)VLGGT(-5.49)AT(0)S(0)PIVDT(-18.89)DHQLLR</t>
  </si>
  <si>
    <t xml:space="preserve">1517;1407;1203;713</t>
  </si>
  <si>
    <t xml:space="preserve">PGSVLGGTATSPIVDTDHQLLRDNTTGSNSS</t>
  </si>
  <si>
    <t xml:space="preserve">GIQNIDPES(0.001)DPY(0.012)VT(0.027)PGS(0.18)VLGGT(0.083)AT(0.083)S(0.083)PIVDT(0.529)DHQLLR</t>
  </si>
  <si>
    <t xml:space="preserve">GIQNIDPES(-25.6)DPY(-16.38)VT(-12.94)PGS(-4.7)VLGGT(-8.02)AT(-8.02)S(-8.02)PIVDT(4.7)DHQLLR</t>
  </si>
  <si>
    <t xml:space="preserve">1568;1458;1254;764</t>
  </si>
  <si>
    <t xml:space="preserve">TNVHSTSAKFPDYKSTWSPDPIGHNPTHLSN</t>
  </si>
  <si>
    <t xml:space="preserve">S(0.159)T(0.714)WS(0.126)PDPIGHNPTHLSNK</t>
  </si>
  <si>
    <t xml:space="preserve">S(-6.51)T(6.51)WS(-7.53)PDPIGHNPT(-41.4)HLS(-48.02)NK</t>
  </si>
  <si>
    <t xml:space="preserve">1434;1324;1120;630</t>
  </si>
  <si>
    <t xml:space="preserve">NGAIVAPGKTRGGSPYNQFDIIPGDTLGGHT</t>
  </si>
  <si>
    <t xml:space="preserve">GGS(0.5)PY(0.5)NQFDIIPGDTLGGHTGPAGDSWLPAK</t>
  </si>
  <si>
    <t xml:space="preserve">GGS(0)PY(0)NQFDIIPGDT(-34.22)LGGHT(-36.27)GPAGDS(-37.81)WLPAK</t>
  </si>
  <si>
    <t xml:space="preserve">Q9HBL0;E9PGF5;E9PF55;Q59G71</t>
  </si>
  <si>
    <t xml:space="preserve">1177;1156;1164;315</t>
  </si>
  <si>
    <t xml:space="preserve">Q9HBL0</t>
  </si>
  <si>
    <t xml:space="preserve">Tensin-1</t>
  </si>
  <si>
    <t xml:space="preserve">TNS1</t>
  </si>
  <si>
    <t xml:space="preserve">ARAQFSVAGVHTVPGSPQARHRTVGTNTPPS</t>
  </si>
  <si>
    <t xml:space="preserve">AQFSVAGVHTVPGS(1)PQAR</t>
  </si>
  <si>
    <t xml:space="preserve">AQFS(-156.02)VAGVHT(-75.88)VPGS(75.88)PQAR</t>
  </si>
  <si>
    <t xml:space="preserve">Q9HBL0;E9PGF5;E9PF55</t>
  </si>
  <si>
    <t xml:space="preserve">858;858;858</t>
  </si>
  <si>
    <t xml:space="preserve">TAQPLLSPKEATSDPSRTPEEEPLNLEGLVA</t>
  </si>
  <si>
    <t xml:space="preserve">EAT(0.15)S(0.15)DPS(0.622)RT(0.078)PEEEPLNLEGLVAHR</t>
  </si>
  <si>
    <t xml:space="preserve">EAT(-6.17)S(-6.17)DPS(6.17)RT(-9.03)PEEEPLNLEGLVAHR</t>
  </si>
  <si>
    <t xml:space="preserve">1314;1293;1301;452</t>
  </si>
  <si>
    <t xml:space="preserve">SLGRHLGGSGSVVPGSPCLDRHVAYGGYSTP</t>
  </si>
  <si>
    <t xml:space="preserve">HLGGSGSVVPGS(1)PCLDR</t>
  </si>
  <si>
    <t xml:space="preserve">HLGGS(-47.97)GS(-47.97)VVPGS(47.97)PCLDR</t>
  </si>
  <si>
    <t xml:space="preserve">1327;1306;1314;465</t>
  </si>
  <si>
    <t xml:space="preserve">PGSPCLDRHVAYGGYSTPEDRRPTLSRQSSA</t>
  </si>
  <si>
    <t xml:space="preserve">HVAYGGYS(0.5)T(0.5)PEDR</t>
  </si>
  <si>
    <t xml:space="preserve">HVAY(-36.95)GGY(-35.67)S(0)T(0)PEDR</t>
  </si>
  <si>
    <t xml:space="preserve">1381;1360;1368;519</t>
  </si>
  <si>
    <t xml:space="preserve">PATSPSPDSAAFRQGSPTPALPEKRRMSVGD</t>
  </si>
  <si>
    <t xml:space="preserve">QGS(1)PTPALPEK</t>
  </si>
  <si>
    <t xml:space="preserve">QGS(33.39)PT(-33.39)PALPEK</t>
  </si>
  <si>
    <t xml:space="preserve">742;742;742</t>
  </si>
  <si>
    <t xml:space="preserve">PLHKSQSVPGAWPGASPLSSQPLSGSSRQSH</t>
  </si>
  <si>
    <t xml:space="preserve">SQSVPGAWPGAS(0.968)PLS(0.023)S(0.009)QPLSGSSR</t>
  </si>
  <si>
    <t xml:space="preserve">S(-44.91)QS(-40.1)VPGAWPGAS(16.16)PLS(-16.16)S(-20.46)QPLS(-40.26)GS(-43.41)S(-43.41)R</t>
  </si>
  <si>
    <t xml:space="preserve">745;745;745</t>
  </si>
  <si>
    <t xml:space="preserve">KSQSVPGAWPGASPLSSQPLSGSSRQSHPLT</t>
  </si>
  <si>
    <t xml:space="preserve">SQSVPGAWPGAS(0.34)PLS(0.519)S(0.135)QPLS(0.002)GS(0.002)S(0.002)R</t>
  </si>
  <si>
    <t xml:space="preserve">S(-47.65)QS(-47.65)VPGAWPGAS(-1.84)PLS(1.84)S(-5.85)QPLS(-23.96)GS(-23.96)S(-23.96)R</t>
  </si>
  <si>
    <t xml:space="preserve">746;746;746</t>
  </si>
  <si>
    <t xml:space="preserve">SQSVPGAWPGASPLSSQPLSGSSRQSHPLTQ</t>
  </si>
  <si>
    <t xml:space="preserve">SQSVPGAWPGAS(0.166)PLS(0.32)S(0.508)QPLS(0.002)GS(0.002)S(0.002)R</t>
  </si>
  <si>
    <t xml:space="preserve">S(-71.68)QS(-71.68)VPGAWPGAS(-4.86)PLS(-2.01)S(2.01)QPLS(-23.42)GS(-24.62)S(-24.62)R</t>
  </si>
  <si>
    <t xml:space="preserve">794;794;794</t>
  </si>
  <si>
    <t xml:space="preserve">APRASLESVPPGRSYSPYDYQPCLAGPNQDF</t>
  </si>
  <si>
    <t xml:space="preserve">S(0.061)Y(0.051)S(0.503)PY(0.11)DY(0.274)QPCLAGPNQDFHSK</t>
  </si>
  <si>
    <t xml:space="preserve">S(-9.17)Y(-9.92)S(2.63)PY(-6.59)DY(-2.63)QPCLAGPNQDFHS(-76.25)K</t>
  </si>
  <si>
    <t xml:space="preserve">Q9HBL0;E9PGF5;E9PF55;E7ERH1</t>
  </si>
  <si>
    <t xml:space="preserve">433;433;433;558</t>
  </si>
  <si>
    <t xml:space="preserve">TDEPVPGASSATAALSPQEKRELDRLLSGFG</t>
  </si>
  <si>
    <t xml:space="preserve">TDEPVPGASSATAALS(1)PQEK</t>
  </si>
  <si>
    <t xml:space="preserve">T(-113.77)DEPVPGAS(-66.23)S(-54.17)AT(-51.83)AALS(51.83)PQEK</t>
  </si>
  <si>
    <t xml:space="preserve">1412;1391;1399;550</t>
  </si>
  <si>
    <t xml:space="preserve">RAGSLPNYATINGKVSSPVASGMSSPSGGST</t>
  </si>
  <si>
    <t xml:space="preserve">X;X;X;X;X;X;X;X;X;X;X;X;X;X;X;Phospho (STY);X;X;X;X;Phospho (STY);X;X;Phospho (STY);Phospho (STY);X;Phospho (STY);X;X;X;X</t>
  </si>
  <si>
    <t xml:space="preserve">VS(0.81)S(0.19)PVAS(0.02)GMS(0.392)S(0.392)PS(0.08)GGS(0.053)T(0.061)VS(0.001)FS(0.001)HT(0.001)LPDFSK</t>
  </si>
  <si>
    <t xml:space="preserve">VS(6.36)S(-6.36)PVAS(-13.1)GMS(0)S(0)PS(-6.96)GGS(-8.73)T(-8.15)VS(-25.77)FS(-25.77)HT(-25.77)LPDFS(-41.07)K</t>
  </si>
  <si>
    <t xml:space="preserve">1413;1392;1400;551</t>
  </si>
  <si>
    <t xml:space="preserve">AGSLPNYATINGKVSSPVASGMSSPSGGSTV</t>
  </si>
  <si>
    <t xml:space="preserve">VS(0.209)S(0.79)PVAS(0.531)GMS(0.314)S(0.087)PS(0.061)GGS(0.003)T(0.003)VSFSHTLPDFSK</t>
  </si>
  <si>
    <t xml:space="preserve">VS(-5.99)S(5.99)PVAS(2.36)GMS(-2.36)S(-7.98)PS(-9.54)GGS(-22.31)T(-22.31)VS(-43.23)FS(-40.13)HT(-46.84)LPDFS(-55.43)K</t>
  </si>
  <si>
    <t xml:space="preserve">1417;1396;1404;555</t>
  </si>
  <si>
    <t xml:space="preserve">PNYATINGKVSSPVASGMSSPSGGSTVSFSH</t>
  </si>
  <si>
    <t xml:space="preserve">VS(0.271)S(0.726)PVAS(0.794)GMS(0.099)S(0.099)PS(0.007)GGS(0.002)T(0.001)VSFSHTLPDFSK</t>
  </si>
  <si>
    <t xml:space="preserve">VS(-4.68)S(4.68)PVAS(9.75)GMS(-9.75)S(-9.75)PS(-21.59)GGS(-28.23)T(-32.71)VS(-37.23)FS(-37.23)HT(-37.23)LPDFS(-41.65)K</t>
  </si>
  <si>
    <t xml:space="preserve">1420;1399;1407;558</t>
  </si>
  <si>
    <t xml:space="preserve">ATINGKVSSPVASGMSSPSGGSTVSFSHTLP</t>
  </si>
  <si>
    <t xml:space="preserve">VS(0.499)S(0.499)PVAS(0.196)GMS(0.581)S(0.195)PS(0.023)GGS(0.003)T(0.003)VSFSHTLPDFSK</t>
  </si>
  <si>
    <t xml:space="preserve">VS(0)S(0)PVAS(-4.75)GMS(4.75)S(-4.75)PS(-14)GGS(-23.51)T(-23.51)VS(-32.92)FS(-36.92)HT(-36.92)LPDFS(-43.75)K</t>
  </si>
  <si>
    <t xml:space="preserve">1421;1400;1408;559</t>
  </si>
  <si>
    <t xml:space="preserve">TINGKVSSPVASGMSSPSGGSTVSFSHTLPD</t>
  </si>
  <si>
    <t xml:space="preserve">VS(0.5)S(0.5)PVAS(0.009)GMS(0.49)S(0.49)PS(0.009)GGS(0.001)T(0.001)VSFSHTLPDFSK</t>
  </si>
  <si>
    <t xml:space="preserve">VS(0)S(0)PVAS(-17.76)GMS(0)S(0)PS(-17.34)GGS(-27.4)T(-27.76)VS(-37.25)FS(-37.25)HT(-37.25)LPDFS(-40.95)K</t>
  </si>
  <si>
    <t xml:space="preserve">1423;1402;1410;561</t>
  </si>
  <si>
    <t xml:space="preserve">NGKVSSPVASGMSSPSGGSTVSFSHTLPDFS</t>
  </si>
  <si>
    <t xml:space="preserve">VS(0.494)S(0.494)PVAS(0.212)GMS(0.212)S(0.212)PS(0.318)GGS(0.028)T(0.028)VS(0.002)FS(0.002)HT(0.001)LPDFSK</t>
  </si>
  <si>
    <t xml:space="preserve">VS(0)S(0)PVAS(-1.8)GMS(-1.8)S(-1.8)PS(1.8)GGS(-10.78)T(-10.78)VS(-23.74)FS(-23.74)HT(-28.54)LPDFS(-42.78)K</t>
  </si>
  <si>
    <t xml:space="preserve">1446;1425;1433;584</t>
  </si>
  <si>
    <t xml:space="preserve">SHTLPDFSKYSMPDNSPETRAKVKFVQDTSK</t>
  </si>
  <si>
    <t xml:space="preserve">YSMPDNS(0.997)PET(0.003)R</t>
  </si>
  <si>
    <t xml:space="preserve">Y(-58.81)S(-42.8)MPDNS(25.47)PET(-25.47)R</t>
  </si>
  <si>
    <t xml:space="preserve">860;860;860</t>
  </si>
  <si>
    <t xml:space="preserve">QPLLSPKEATSDPSRTPEEEPLNLEGLVAHR</t>
  </si>
  <si>
    <t xml:space="preserve">EATS(0.001)DPS(0.008)RT(0.991)PEEEPLNLEGLVAHR</t>
  </si>
  <si>
    <t xml:space="preserve">EAT(-33.94)S(-30.7)DPS(-20.99)RT(20.99)PEEEPLNLEGLVAHR</t>
  </si>
  <si>
    <t xml:space="preserve">1328;1307;1315;466</t>
  </si>
  <si>
    <t xml:space="preserve">GSPCLDRHVAYGGYSTPEDRRPTLSRQSSAS</t>
  </si>
  <si>
    <t xml:space="preserve">HVAYGGYS(0.186)T(0.814)PEDR</t>
  </si>
  <si>
    <t xml:space="preserve">HVAY(-48.69)GGY(-34.25)S(-6.42)T(6.42)PEDR</t>
  </si>
  <si>
    <t xml:space="preserve">C9JHU5;Q68CZ2;E9PCX8;Q68CZ2-3</t>
  </si>
  <si>
    <t xml:space="preserve">421;332;435;332</t>
  </si>
  <si>
    <t xml:space="preserve">Q68CZ2</t>
  </si>
  <si>
    <t xml:space="preserve">Tensin-3</t>
  </si>
  <si>
    <t xml:space="preserve">TNS3</t>
  </si>
  <si>
    <t xml:space="preserve">VIVDYNTTDPLIRWDSYENLSADGEVLHTQG</t>
  </si>
  <si>
    <t xml:space="preserve">WDS(0.972)Y(0.027)ENLS(0.001)ADGEVLHTQGPVDGSLYAK</t>
  </si>
  <si>
    <t xml:space="preserve">WDS(15.63)Y(-15.63)ENLS(-28.24)ADGEVLHT(-55.92)QGPVDGS(-57.91)LY(-57.92)AK</t>
  </si>
  <si>
    <t xml:space="preserve">Q68CZ2;Q68CZ2-2;E7ERH3;E9PCX8</t>
  </si>
  <si>
    <t xml:space="preserve">811;571;571;914</t>
  </si>
  <si>
    <t xml:space="preserve">GKAGVDYAPNLPPFPSPADVKETMTPGYPQD</t>
  </si>
  <si>
    <t xml:space="preserve">AGVDYAPNLPPFPS(1)PADVK</t>
  </si>
  <si>
    <t xml:space="preserve">AGVDY(-77.72)APNLPPFPS(77.72)PADVK</t>
  </si>
  <si>
    <t xml:space="preserve">Q68CZ2;Q68CZ2-2;E7ERH3</t>
  </si>
  <si>
    <t xml:space="preserve">1149;909;909</t>
  </si>
  <si>
    <t xml:space="preserve">FPNVLPDFSKASEAASPLPDSPGDKLVIVKF</t>
  </si>
  <si>
    <t xml:space="preserve">ASEAAS(1)PLPDS(1)PGDK</t>
  </si>
  <si>
    <t xml:space="preserve">AS(-72.88)EAAS(72.88)PLPDS(126.02)PGDK</t>
  </si>
  <si>
    <t xml:space="preserve">1154;914;914</t>
  </si>
  <si>
    <t xml:space="preserve">PDFSKASEAASPLPDSPGDKLVIVKFVQDTS</t>
  </si>
  <si>
    <t xml:space="preserve">AS(-49.25)EAAS(49.25)PLPDS(87.43)PGDK</t>
  </si>
  <si>
    <t xml:space="preserve">850;610;610;953</t>
  </si>
  <si>
    <t xml:space="preserve">LSSKESMCSTPAFPVSPETPYVKTALRHPPF</t>
  </si>
  <si>
    <t xml:space="preserve">ESMCSTPAFPVS(1)PETPYVK</t>
  </si>
  <si>
    <t xml:space="preserve">ES(-79.64)MCS(-86.42)T(-86.42)PAFPVS(43.94)PET(-43.94)PY(-70.45)VK</t>
  </si>
  <si>
    <t xml:space="preserve">649;409;409;752</t>
  </si>
  <si>
    <t xml:space="preserve">TRGTSSRVAVQRGVGSGPHPPDTQQPSPSKA</t>
  </si>
  <si>
    <t xml:space="preserve">GVGS(1)GPHPPDT(0.001)QQPS(0.996)PS(0.003)K</t>
  </si>
  <si>
    <t xml:space="preserve">GVGS(38.44)GPHPPDT(-30.12)QQPS(25.34)PS(-25.34)K</t>
  </si>
  <si>
    <t xml:space="preserve">660;420;420;763</t>
  </si>
  <si>
    <t xml:space="preserve">RGVGSGPHPPDTQQPSPSKAFKPRFPGDQVV</t>
  </si>
  <si>
    <t xml:space="preserve">GVGS(1)GPHPPDTQQPS(1)PSK</t>
  </si>
  <si>
    <t xml:space="preserve">GVGS(33.11)GPHPPDT(-33.11)QQPS(40.24)PS(-40.24)K</t>
  </si>
  <si>
    <t xml:space="preserve">662;422;422;765</t>
  </si>
  <si>
    <t xml:space="preserve">VGSGPHPPDTQQPSPSKAFKPRFPGDQVVNG</t>
  </si>
  <si>
    <t xml:space="preserve">GVGSGPHPPDTQQPS(0.008)PS(0.992)K</t>
  </si>
  <si>
    <t xml:space="preserve">GVGS(-107.51)GPHPPDT(-58.08)QQPS(-21.02)PS(21.02)K</t>
  </si>
  <si>
    <t xml:space="preserve">866;626;626;969</t>
  </si>
  <si>
    <t xml:space="preserve">PETPYVKTALRHPPFSPPEPPLSSPASQHKG</t>
  </si>
  <si>
    <t xml:space="preserve">X;X;Phospho (STY);X;X;X;X;X;X;X;X;X;X;X;X;Phospho (STY);X;X;X;X;X;X;Phospho (STY);Phospho (STY);X;X;Phospho (STY);X;X;X;X</t>
  </si>
  <si>
    <t xml:space="preserve">HPPFS(1)PPEPPLS(0.53)S(0.455)PAS(0.015)QHK</t>
  </si>
  <si>
    <t xml:space="preserve">HPPFS(63.18)PPEPPLS(0.67)S(-0.67)PAS(-15.52)QHK</t>
  </si>
  <si>
    <t xml:space="preserve">873;633;633;976</t>
  </si>
  <si>
    <t xml:space="preserve">TALRHPPFSPPEPPLSSPASQHKGGREPRSC</t>
  </si>
  <si>
    <t xml:space="preserve">HPPFS(1)PPEPPLS(0.936)S(0.114)PAS(0.951)QHK</t>
  </si>
  <si>
    <t xml:space="preserve">HPPFS(53.61)PPEPPLS(11.39)S(-11.39)PAS(12.55)QHK</t>
  </si>
  <si>
    <t xml:space="preserve">874;634;634;977</t>
  </si>
  <si>
    <t xml:space="preserve">ALRHPPFSPPEPPLSSPASQHKGGREPRSCP</t>
  </si>
  <si>
    <t xml:space="preserve">HPPFS(0.996)PPEPPLS(0.062)S(0.931)PAS(0.011)QHK</t>
  </si>
  <si>
    <t xml:space="preserve">HPPFS(23.63)PPEPPLS(-12.06)S(12.06)PAS(-19.19)QHK</t>
  </si>
  <si>
    <t xml:space="preserve">877;637;637;980</t>
  </si>
  <si>
    <t xml:space="preserve">HPPFSPPEPPLSSPASQHKGGREPRSCPETL</t>
  </si>
  <si>
    <t xml:space="preserve">HPPFS(1)PPEPPLS(0.501)S(0.501)PAS(0.998)QHK</t>
  </si>
  <si>
    <t xml:space="preserve">HPPFS(48.2)PPEPPLS(0)S(0)PAS(25.05)QHK</t>
  </si>
  <si>
    <t xml:space="preserve">776;536;536;879</t>
  </si>
  <si>
    <t xml:space="preserve">GSSAEQPLGGRLRKLSLGQYDNDAGGQLPFS</t>
  </si>
  <si>
    <t xml:space="preserve">KLS(1)LGQYDNDAGGQLPFSK</t>
  </si>
  <si>
    <t xml:space="preserve">KLS(93.13)LGQY(-93.13)DNDAGGQLPFS(-178.52)K</t>
  </si>
  <si>
    <t xml:space="preserve">732;492;492;835</t>
  </si>
  <si>
    <t xml:space="preserve">PTHMNALGSQANGSVSPDSVGGGLRASSRLP</t>
  </si>
  <si>
    <t xml:space="preserve">LILELDPTFEPIPT(0.01)HMNALGS(0.023)QANGS(0.127)VS(0.791)PDS(0.048)VGGGLR</t>
  </si>
  <si>
    <t xml:space="preserve">LILELDPT(-32.33)FEPIPT(-18.85)HMNALGS(-15.36)QANGS(-7.95)VS(7.95)PDS(-12.17)VGGGLR</t>
  </si>
  <si>
    <t xml:space="preserve">735;495;495;838</t>
  </si>
  <si>
    <t xml:space="preserve">MNALGSQANGSVSPDSVGGGLRASSRLPDTG</t>
  </si>
  <si>
    <t xml:space="preserve">LILELDPTFEPIPT(0.012)HMNALGS(0.015)QANGS(0.077)VS(0.204)PDS(0.691)VGGGLR</t>
  </si>
  <si>
    <t xml:space="preserve">LILELDPT(-33.24)FEPIPT(-17.51)HMNALGS(-16.57)QANGS(-9.51)VS(-5.31)PDS(5.31)VGGGLR</t>
  </si>
  <si>
    <t xml:space="preserve">1292;1052;1052</t>
  </si>
  <si>
    <t xml:space="preserve">KLLIPERDPLEEIAESSPQTAANSAAELLKQ</t>
  </si>
  <si>
    <t xml:space="preserve">LLIPERDPLEEIAES(0.58)S(0.42)PQTAANSAAELLK</t>
  </si>
  <si>
    <t xml:space="preserve">LLIPERDPLEEIAES(1.4)S(-1.4)PQT(-32.33)AANS(-45.82)AAELLK</t>
  </si>
  <si>
    <t xml:space="preserve">1293;1053;1053</t>
  </si>
  <si>
    <t xml:space="preserve">LLIPERDPLEEIAESSPQTAANSAAELLKQG</t>
  </si>
  <si>
    <t xml:space="preserve">LLIPERDPLEEIAES(0.025)S(0.972)PQT(0.003)AANSAAELLK</t>
  </si>
  <si>
    <t xml:space="preserve">LLIPERDPLEEIAES(-15.88)S(15.88)PQT(-25.73)AANS(-56.56)AAELLK</t>
  </si>
  <si>
    <t xml:space="preserve">762;522;522;865</t>
  </si>
  <si>
    <t xml:space="preserve">PDTGEGPSRATGRQGSSAEQPLGGRLRKLSL</t>
  </si>
  <si>
    <t xml:space="preserve">QGS(0.718)S(0.282)AEQPLGGR</t>
  </si>
  <si>
    <t xml:space="preserve">QGS(4.05)S(-4.05)AEQPLGGR</t>
  </si>
  <si>
    <t xml:space="preserve">763;523;523;866</t>
  </si>
  <si>
    <t xml:space="preserve">DTGEGPSRATGRQGSSAEQPLGGRLRKLSLG</t>
  </si>
  <si>
    <t xml:space="preserve">QGS(0.034)S(0.966)AEQPLGGR</t>
  </si>
  <si>
    <t xml:space="preserve">QGS(-14.48)S(14.48)AEQPLGGR</t>
  </si>
  <si>
    <t xml:space="preserve">952;712;712;1055</t>
  </si>
  <si>
    <t xml:space="preserve">QRRESSSSAERQWVESSPKPMVSLLGSGRPT</t>
  </si>
  <si>
    <t xml:space="preserve">QWVES(0.495)S(0.495)PKPMVS(0.011)LLGS(0.007)GRPT(0.218)GS(0.218)PLS(0.218)AEFS(0.072)GT(0.268)R</t>
  </si>
  <si>
    <t xml:space="preserve">QWVES(0)S(0)PKPMVS(-17.05)LLGS(-16.37)GRPT(-0.9)GS(-0.9)PLS(-0.9)AEFS(-5.75)GT(0.9)R</t>
  </si>
  <si>
    <t xml:space="preserve">953;713;713;1056</t>
  </si>
  <si>
    <t xml:space="preserve">RRESSSSAERQWVESSPKPMVSLLGSGRPTG</t>
  </si>
  <si>
    <t xml:space="preserve">QWVES(0.009)S(0.991)PKPMVSLLGSGR</t>
  </si>
  <si>
    <t xml:space="preserve">QWVES(-20.28)S(20.28)PKPMVS(-40.73)LLGS(-85.75)GR</t>
  </si>
  <si>
    <t xml:space="preserve">969;729;729;1072</t>
  </si>
  <si>
    <t xml:space="preserve">PKPMVSLLGSGRPTGSPLSAEFSGTRKDSPV</t>
  </si>
  <si>
    <t xml:space="preserve">QWVES(0.472)S(0.472)PKPMVS(0.037)LLGS(0.031)GRPT(0.2)GS(0.608)PLS(0.068)AEFS(0.057)GT(0.057)R</t>
  </si>
  <si>
    <t xml:space="preserve">QWVES(0)S(0)PKPMVS(-12.61)LLGS(-12.61)GRPT(-4.87)GS(4.87)PLS(-9.59)AEFS(-10.37)GT(-10.37)R</t>
  </si>
  <si>
    <t xml:space="preserve">899;659;659;1002</t>
  </si>
  <si>
    <t xml:space="preserve">EPRSCPETLTHAVGMSESPIGPKSTMLRADA</t>
  </si>
  <si>
    <t xml:space="preserve">SCPETLTHAVGMS(0.878)ES(0.122)PIGPK</t>
  </si>
  <si>
    <t xml:space="preserve">S(-60.38)CPET(-49.02)LT(-48.5)HAVGMS(8.56)ES(-8.56)PIGPK</t>
  </si>
  <si>
    <t xml:space="preserve">901;661;661;1004</t>
  </si>
  <si>
    <t xml:space="preserve">RSCPETLTHAVGMSESPIGPKSTMLRADASS</t>
  </si>
  <si>
    <t xml:space="preserve">SCPETLTHAVGMSES(1)PIGPK</t>
  </si>
  <si>
    <t xml:space="preserve">S(-240.3)CPET(-214.23)LT(-194.54)HAVGMS(-81.56)ES(81.56)PIGPK</t>
  </si>
  <si>
    <t xml:space="preserve">853;613;613;956</t>
  </si>
  <si>
    <t xml:space="preserve">KESMCSTPAFPVSPETPYVKTALRHPPFSPP</t>
  </si>
  <si>
    <t xml:space="preserve">ES(0.009)MCS(0.009)T(0.009)PAFPVS(0.951)PET(0.812)PY(0.211)VK</t>
  </si>
  <si>
    <t xml:space="preserve">ES(-20.31)MCS(-20.31)T(-20.31)PAFPVS(14.97)PET(6.2)PY(-6.2)VK</t>
  </si>
  <si>
    <t xml:space="preserve">818;578;578;921</t>
  </si>
  <si>
    <t xml:space="preserve">APNLPPFPSPADVKETMTPGYPQDLDIIDGR</t>
  </si>
  <si>
    <t xml:space="preserve">ET(0.955)MT(0.044)PGY(0.001)PQDLDIIDGR</t>
  </si>
  <si>
    <t xml:space="preserve">ET(13.37)MT(-13.37)PGY(-29.02)PQDLDIIDGR</t>
  </si>
  <si>
    <t xml:space="preserve">820;580;580;923</t>
  </si>
  <si>
    <t xml:space="preserve">NLPPFPSPADVKETMTPGYPQDLDIIDGRIL</t>
  </si>
  <si>
    <t xml:space="preserve">ET(0.012)MT(0.988)PGYPQDLDIIDGR</t>
  </si>
  <si>
    <t xml:space="preserve">ET(-19.25)MT(19.25)PGY(-43.55)PQDLDIIDGR</t>
  </si>
  <si>
    <t xml:space="preserve">1296;1056;1056</t>
  </si>
  <si>
    <t xml:space="preserve">PERDPLEEIAESSPQTAANSAAELLKQGAAC</t>
  </si>
  <si>
    <t xml:space="preserve">LLIPERDPLEEIAES(0.07)S(0.144)PQT(0.76)AANS(0.026)AAELLK</t>
  </si>
  <si>
    <t xml:space="preserve">LLIPERDPLEEIAES(-10.36)S(-7.24)PQT(7.24)AANS(-14.59)AAELLK</t>
  </si>
  <si>
    <t xml:space="preserve">967;727;727;1070</t>
  </si>
  <si>
    <t xml:space="preserve">SSPKPMVSLLGSGRPTGSPLSAEFSGTRKDS</t>
  </si>
  <si>
    <t xml:space="preserve">QWVES(0.368)S(0.479)PKPMVS(0.143)LLGS(0.109)GRPT(0.468)GS(0.402)PLS(0.02)AEFS(0.006)GT(0.006)R</t>
  </si>
  <si>
    <t xml:space="preserve">QWVES(-1.18)S(1.18)PKPMVS(-7.25)LLGS(-9.23)GRPT(0.79)GS(-0.79)PLS(-14.27)AEFS(-18.69)GT(-19.21)R</t>
  </si>
  <si>
    <t xml:space="preserve">1214;974;974</t>
  </si>
  <si>
    <t xml:space="preserve">SHSFRGAYGLAMKVATPPPSVLQLNKKAGDL</t>
  </si>
  <si>
    <t xml:space="preserve">VAT(1)PPPSVLQLNK</t>
  </si>
  <si>
    <t xml:space="preserve">VAT(47.49)PPPS(-47.49)VLQLNK</t>
  </si>
  <si>
    <t xml:space="preserve">422;333;436;333</t>
  </si>
  <si>
    <t xml:space="preserve">IVDYNTTDPLIRWDSYENLSADGEVLHTQGP</t>
  </si>
  <si>
    <t xml:space="preserve">WDS(0.221)Y(0.775)ENLS(0.004)ADGEVLHTQGPVDGSLYAK</t>
  </si>
  <si>
    <t xml:space="preserve">WDS(-5.45)Y(5.45)ENLS(-23.1)ADGEVLHT(-36.52)QGPVDGS(-56.54)LY(-56.64)AK</t>
  </si>
  <si>
    <t xml:space="preserve">780;540;540;883</t>
  </si>
  <si>
    <t xml:space="preserve">EQPLGGRLRKLSLGQYDNDAGGQLPFSKCAW</t>
  </si>
  <si>
    <t xml:space="preserve">KLS(0.157)LGQY(0.843)DNDAGGQLPFSK</t>
  </si>
  <si>
    <t xml:space="preserve">KLS(-7.31)LGQY(7.31)DNDAGGQLPFS(-83.35)K</t>
  </si>
  <si>
    <t xml:space="preserve">Q8IZW8</t>
  </si>
  <si>
    <t xml:space="preserve">Tensin-4</t>
  </si>
  <si>
    <t xml:space="preserve">TNS4</t>
  </si>
  <si>
    <t xml:space="preserve">__________MSQVMSSPLLAGGHAVSLAPC</t>
  </si>
  <si>
    <t xml:space="preserve">S(0.013)QVMS(0.485)S(0.485)PLLAGGHAVS(0.016)LAPCDEPRR</t>
  </si>
  <si>
    <t xml:space="preserve">S(-15.63)QVMS(0)S(0)PLLAGGHAVS(-14.73)LAPCDEPRR</t>
  </si>
  <si>
    <t xml:space="preserve">_________MSQVMSSPLLAGGHAVSLAPCD</t>
  </si>
  <si>
    <t xml:space="preserve">P50616</t>
  </si>
  <si>
    <t xml:space="preserve">Protein Tob1</t>
  </si>
  <si>
    <t xml:space="preserve">TOB1</t>
  </si>
  <si>
    <t xml:space="preserve">TKMKNSGRSNKVARTSPINLGLNVNDLLKQK</t>
  </si>
  <si>
    <t xml:space="preserve">T(0.024)S(0.976)PINLGLNVNDLLK</t>
  </si>
  <si>
    <t xml:space="preserve">T(-16.17)S(16.17)PINLGLNVNDLLK</t>
  </si>
  <si>
    <t xml:space="preserve">STKMKNSGRSNKVARTSPINLGLNVNDLLKQ</t>
  </si>
  <si>
    <t xml:space="preserve">T(0.5)S(0.5)PINLGLNVNDLLK</t>
  </si>
  <si>
    <t xml:space="preserve">T(0)S(0)PINLGLNVNDLLK</t>
  </si>
  <si>
    <t xml:space="preserve">Q96GM8</t>
  </si>
  <si>
    <t xml:space="preserve">Target of EGR1 protein 1</t>
  </si>
  <si>
    <t xml:space="preserve">TOE1</t>
  </si>
  <si>
    <t xml:space="preserve">___________MAADSDDGAVSAPAASDGGV</t>
  </si>
  <si>
    <t xml:space="preserve">AADS(1)DDGAVSAPAASDGGVSK</t>
  </si>
  <si>
    <t xml:space="preserve">AADS(83.25)DDGAVS(-83.25)APAAS(-105.47)DGGVS(-156.66)K</t>
  </si>
  <si>
    <t xml:space="preserve">Q96GM8;B4DEM6</t>
  </si>
  <si>
    <t xml:space="preserve">425;345</t>
  </si>
  <si>
    <t xml:space="preserve">ARPEIADRATSEVPGSQASPNPVPGDGLHRA</t>
  </si>
  <si>
    <t xml:space="preserve">AT(0.013)S(0.013)EVPGS(0.907)QAS(0.066)PNPVPGDGLHR</t>
  </si>
  <si>
    <t xml:space="preserve">AT(-18.33)S(-18.33)EVPGS(11.38)QAS(-11.38)PNPVPGDGLHR</t>
  </si>
  <si>
    <t xml:space="preserve">428;348</t>
  </si>
  <si>
    <t xml:space="preserve">EIADRATSEVPGSQASPNPVPGDGLHRAGFD</t>
  </si>
  <si>
    <t xml:space="preserve">ATS(0.001)EVPGS(0.019)QAS(0.98)PNPVPGDGLHR</t>
  </si>
  <si>
    <t xml:space="preserve">AT(-36.4)S(-30.29)EVPGS(-17.14)QAS(17.14)PNPVPGDGLHR</t>
  </si>
  <si>
    <t xml:space="preserve">O60784;E7EPD0;O60784-4;O60784-2;O60784-3</t>
  </si>
  <si>
    <t xml:space="preserve">461;423;429;462;416</t>
  </si>
  <si>
    <t xml:space="preserve">O60784</t>
  </si>
  <si>
    <t xml:space="preserve">Target of Myb protein 1</t>
  </si>
  <si>
    <t xml:space="preserve">TOM1</t>
  </si>
  <si>
    <t xml:space="preserve">FLEERAKAADRLPNLSSPSAEGPPGPPSGPA</t>
  </si>
  <si>
    <t xml:space="preserve">LPNLS(0.956)S(0.044)PSAEGPPGPPSGPAPR</t>
  </si>
  <si>
    <t xml:space="preserve">LPNLS(13.38)S(-13.38)PS(-36.58)AEGPPGPPS(-78.21)GPAPR</t>
  </si>
  <si>
    <t xml:space="preserve">462;424;430;463;417</t>
  </si>
  <si>
    <t xml:space="preserve">LEERAKAADRLPNLSSPSAEGPPGPPSGPAP</t>
  </si>
  <si>
    <t xml:space="preserve">LPNLS(0.017)S(0.979)PS(0.005)AEGPPGPPSGPAPR</t>
  </si>
  <si>
    <t xml:space="preserve">LPNLS(-17.71)S(17.71)PS(-23.36)AEGPPGPPS(-55.79)GPAPR</t>
  </si>
  <si>
    <t xml:space="preserve">464;426;432;465;419</t>
  </si>
  <si>
    <t xml:space="preserve">ERAKAADRLPNLSSPSAEGPPGPPSGPAPRK</t>
  </si>
  <si>
    <t xml:space="preserve">LPNLS(0.066)S(0.043)PS(0.891)AEGPPGPPSGPAPR</t>
  </si>
  <si>
    <t xml:space="preserve">LPNLS(-11.29)S(-13.2)PS(11.29)AEGPPGPPS(-59.87)GPAPR</t>
  </si>
  <si>
    <t xml